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worksheets/sheet74.xml" ContentType="application/vnd.openxmlformats-officedocument.spreadsheetml.worksheet+xml"/>
  <Override PartName="/xl/worksheets/sheet75.xml" ContentType="application/vnd.openxmlformats-officedocument.spreadsheetml.worksheet+xml"/>
  <Override PartName="/xl/worksheets/sheet76.xml" ContentType="application/vnd.openxmlformats-officedocument.spreadsheetml.worksheet+xml"/>
  <Override PartName="/xl/worksheets/sheet77.xml" ContentType="application/vnd.openxmlformats-officedocument.spreadsheetml.worksheet+xml"/>
  <Override PartName="/xl/worksheets/sheet78.xml" ContentType="application/vnd.openxmlformats-officedocument.spreadsheetml.worksheet+xml"/>
  <Override PartName="/xl/worksheets/sheet79.xml" ContentType="application/vnd.openxmlformats-officedocument.spreadsheetml.worksheet+xml"/>
  <Override PartName="/xl/worksheets/sheet80.xml" ContentType="application/vnd.openxmlformats-officedocument.spreadsheetml.worksheet+xml"/>
  <Override PartName="/xl/worksheets/sheet81.xml" ContentType="application/vnd.openxmlformats-officedocument.spreadsheetml.worksheet+xml"/>
  <Override PartName="/xl/worksheets/sheet82.xml" ContentType="application/vnd.openxmlformats-officedocument.spreadsheetml.worksheet+xml"/>
  <Override PartName="/xl/worksheets/sheet83.xml" ContentType="application/vnd.openxmlformats-officedocument.spreadsheetml.worksheet+xml"/>
  <Override PartName="/xl/worksheets/sheet84.xml" ContentType="application/vnd.openxmlformats-officedocument.spreadsheetml.worksheet+xml"/>
  <Override PartName="/xl/worksheets/sheet85.xml" ContentType="application/vnd.openxmlformats-officedocument.spreadsheetml.worksheet+xml"/>
  <Override PartName="/xl/worksheets/sheet86.xml" ContentType="application/vnd.openxmlformats-officedocument.spreadsheetml.worksheet+xml"/>
  <Override PartName="/xl/worksheets/sheet87.xml" ContentType="application/vnd.openxmlformats-officedocument.spreadsheetml.worksheet+xml"/>
  <Override PartName="/xl/worksheets/sheet88.xml" ContentType="application/vnd.openxmlformats-officedocument.spreadsheetml.worksheet+xml"/>
  <Override PartName="/xl/worksheets/sheet89.xml" ContentType="application/vnd.openxmlformats-officedocument.spreadsheetml.worksheet+xml"/>
  <Override PartName="/xl/worksheets/sheet90.xml" ContentType="application/vnd.openxmlformats-officedocument.spreadsheetml.worksheet+xml"/>
  <Override PartName="/xl/worksheets/sheet91.xml" ContentType="application/vnd.openxmlformats-officedocument.spreadsheetml.worksheet+xml"/>
  <Override PartName="/xl/worksheets/sheet92.xml" ContentType="application/vnd.openxmlformats-officedocument.spreadsheetml.worksheet+xml"/>
  <Override PartName="/xl/worksheets/sheet93.xml" ContentType="application/vnd.openxmlformats-officedocument.spreadsheetml.worksheet+xml"/>
  <Override PartName="/xl/worksheets/sheet94.xml" ContentType="application/vnd.openxmlformats-officedocument.spreadsheetml.worksheet+xml"/>
  <Override PartName="/xl/worksheets/sheet95.xml" ContentType="application/vnd.openxmlformats-officedocument.spreadsheetml.worksheet+xml"/>
  <Override PartName="/xl/worksheets/sheet96.xml" ContentType="application/vnd.openxmlformats-officedocument.spreadsheetml.worksheet+xml"/>
  <Override PartName="/xl/worksheets/sheet97.xml" ContentType="application/vnd.openxmlformats-officedocument.spreadsheetml.worksheet+xml"/>
  <Override PartName="/xl/worksheets/sheet98.xml" ContentType="application/vnd.openxmlformats-officedocument.spreadsheetml.worksheet+xml"/>
  <Override PartName="/xl/worksheets/sheet99.xml" ContentType="application/vnd.openxmlformats-officedocument.spreadsheetml.worksheet+xml"/>
  <Override PartName="/xl/worksheets/sheet100.xml" ContentType="application/vnd.openxmlformats-officedocument.spreadsheetml.worksheet+xml"/>
  <Override PartName="/xl/worksheets/sheet101.xml" ContentType="application/vnd.openxmlformats-officedocument.spreadsheetml.worksheet+xml"/>
  <Override PartName="/xl/worksheets/sheet102.xml" ContentType="application/vnd.openxmlformats-officedocument.spreadsheetml.worksheet+xml"/>
  <Override PartName="/xl/worksheets/sheet103.xml" ContentType="application/vnd.openxmlformats-officedocument.spreadsheetml.worksheet+xml"/>
  <Override PartName="/xl/worksheets/sheet104.xml" ContentType="application/vnd.openxmlformats-officedocument.spreadsheetml.worksheet+xml"/>
  <Override PartName="/xl/worksheets/sheet105.xml" ContentType="application/vnd.openxmlformats-officedocument.spreadsheetml.worksheet+xml"/>
  <Override PartName="/xl/worksheets/sheet106.xml" ContentType="application/vnd.openxmlformats-officedocument.spreadsheetml.worksheet+xml"/>
  <Override PartName="/xl/worksheets/sheet107.xml" ContentType="application/vnd.openxmlformats-officedocument.spreadsheetml.worksheet+xml"/>
  <Override PartName="/xl/worksheets/sheet108.xml" ContentType="application/vnd.openxmlformats-officedocument.spreadsheetml.worksheet+xml"/>
  <Override PartName="/xl/worksheets/sheet109.xml" ContentType="application/vnd.openxmlformats-officedocument.spreadsheetml.worksheet+xml"/>
  <Override PartName="/xl/worksheets/sheet110.xml" ContentType="application/vnd.openxmlformats-officedocument.spreadsheetml.worksheet+xml"/>
  <Override PartName="/xl/worksheets/sheet111.xml" ContentType="application/vnd.openxmlformats-officedocument.spreadsheetml.worksheet+xml"/>
  <Override PartName="/xl/worksheets/sheet112.xml" ContentType="application/vnd.openxmlformats-officedocument.spreadsheetml.worksheet+xml"/>
  <Override PartName="/xl/worksheets/sheet113.xml" ContentType="application/vnd.openxmlformats-officedocument.spreadsheetml.worksheet+xml"/>
  <Override PartName="/xl/worksheets/sheet114.xml" ContentType="application/vnd.openxmlformats-officedocument.spreadsheetml.worksheet+xml"/>
  <Override PartName="/xl/worksheets/sheet115.xml" ContentType="application/vnd.openxmlformats-officedocument.spreadsheetml.worksheet+xml"/>
  <Override PartName="/xl/worksheets/sheet116.xml" ContentType="application/vnd.openxmlformats-officedocument.spreadsheetml.worksheet+xml"/>
  <Override PartName="/xl/worksheets/sheet117.xml" ContentType="application/vnd.openxmlformats-officedocument.spreadsheetml.worksheet+xml"/>
  <Override PartName="/xl/worksheets/sheet118.xml" ContentType="application/vnd.openxmlformats-officedocument.spreadsheetml.worksheet+xml"/>
  <Override PartName="/xl/worksheets/sheet119.xml" ContentType="application/vnd.openxmlformats-officedocument.spreadsheetml.worksheet+xml"/>
  <Override PartName="/xl/worksheets/sheet120.xml" ContentType="application/vnd.openxmlformats-officedocument.spreadsheetml.worksheet+xml"/>
  <Override PartName="/xl/worksheets/sheet121.xml" ContentType="application/vnd.openxmlformats-officedocument.spreadsheetml.worksheet+xml"/>
  <Override PartName="/xl/worksheets/sheet122.xml" ContentType="application/vnd.openxmlformats-officedocument.spreadsheetml.worksheet+xml"/>
  <Override PartName="/xl/worksheets/sheet123.xml" ContentType="application/vnd.openxmlformats-officedocument.spreadsheetml.worksheet+xml"/>
  <Override PartName="/xl/worksheets/sheet124.xml" ContentType="application/vnd.openxmlformats-officedocument.spreadsheetml.worksheet+xml"/>
  <Override PartName="/xl/worksheets/sheet125.xml" ContentType="application/vnd.openxmlformats-officedocument.spreadsheetml.worksheet+xml"/>
  <Override PartName="/xl/worksheets/sheet126.xml" ContentType="application/vnd.openxmlformats-officedocument.spreadsheetml.worksheet+xml"/>
  <Override PartName="/xl/worksheets/sheet127.xml" ContentType="application/vnd.openxmlformats-officedocument.spreadsheetml.worksheet+xml"/>
  <Override PartName="/xl/worksheets/sheet128.xml" ContentType="application/vnd.openxmlformats-officedocument.spreadsheetml.worksheet+xml"/>
  <Override PartName="/xl/worksheets/sheet129.xml" ContentType="application/vnd.openxmlformats-officedocument.spreadsheetml.worksheet+xml"/>
  <Override PartName="/xl/worksheets/sheet130.xml" ContentType="application/vnd.openxmlformats-officedocument.spreadsheetml.worksheet+xml"/>
  <Override PartName="/xl/worksheets/sheet131.xml" ContentType="application/vnd.openxmlformats-officedocument.spreadsheetml.worksheet+xml"/>
  <Override PartName="/xl/worksheets/sheet132.xml" ContentType="application/vnd.openxmlformats-officedocument.spreadsheetml.worksheet+xml"/>
  <Override PartName="/xl/worksheets/sheet133.xml" ContentType="application/vnd.openxmlformats-officedocument.spreadsheetml.worksheet+xml"/>
  <Override PartName="/xl/worksheets/sheet134.xml" ContentType="application/vnd.openxmlformats-officedocument.spreadsheetml.worksheet+xml"/>
  <Override PartName="/xl/worksheets/sheet135.xml" ContentType="application/vnd.openxmlformats-officedocument.spreadsheetml.worksheet+xml"/>
  <Override PartName="/xl/worksheets/sheet136.xml" ContentType="application/vnd.openxmlformats-officedocument.spreadsheetml.worksheet+xml"/>
  <Override PartName="/xl/worksheets/sheet137.xml" ContentType="application/vnd.openxmlformats-officedocument.spreadsheetml.worksheet+xml"/>
  <Override PartName="/xl/worksheets/sheet138.xml" ContentType="application/vnd.openxmlformats-officedocument.spreadsheetml.worksheet+xml"/>
  <Override PartName="/xl/worksheets/sheet139.xml" ContentType="application/vnd.openxmlformats-officedocument.spreadsheetml.worksheet+xml"/>
  <Override PartName="/xl/worksheets/sheet140.xml" ContentType="application/vnd.openxmlformats-officedocument.spreadsheetml.worksheet+xml"/>
  <Override PartName="/xl/worksheets/sheet141.xml" ContentType="application/vnd.openxmlformats-officedocument.spreadsheetml.worksheet+xml"/>
  <Override PartName="/xl/worksheets/sheet142.xml" ContentType="application/vnd.openxmlformats-officedocument.spreadsheetml.worksheet+xml"/>
  <Override PartName="/xl/worksheets/sheet143.xml" ContentType="application/vnd.openxmlformats-officedocument.spreadsheetml.worksheet+xml"/>
  <Override PartName="/xl/worksheets/sheet144.xml" ContentType="application/vnd.openxmlformats-officedocument.spreadsheetml.worksheet+xml"/>
  <Override PartName="/xl/worksheets/sheet145.xml" ContentType="application/vnd.openxmlformats-officedocument.spreadsheetml.worksheet+xml"/>
  <Override PartName="/xl/worksheets/sheet146.xml" ContentType="application/vnd.openxmlformats-officedocument.spreadsheetml.worksheet+xml"/>
  <Override PartName="/xl/worksheets/sheet147.xml" ContentType="application/vnd.openxmlformats-officedocument.spreadsheetml.worksheet+xml"/>
  <Override PartName="/xl/worksheets/sheet148.xml" ContentType="application/vnd.openxmlformats-officedocument.spreadsheetml.worksheet+xml"/>
  <Override PartName="/xl/worksheets/sheet149.xml" ContentType="application/vnd.openxmlformats-officedocument.spreadsheetml.worksheet+xml"/>
  <Override PartName="/xl/worksheets/sheet150.xml" ContentType="application/vnd.openxmlformats-officedocument.spreadsheetml.worksheet+xml"/>
  <Override PartName="/xl/worksheets/sheet151.xml" ContentType="application/vnd.openxmlformats-officedocument.spreadsheetml.worksheet+xml"/>
  <Override PartName="/xl/worksheets/sheet152.xml" ContentType="application/vnd.openxmlformats-officedocument.spreadsheetml.worksheet+xml"/>
  <Override PartName="/xl/worksheets/sheet153.xml" ContentType="application/vnd.openxmlformats-officedocument.spreadsheetml.worksheet+xml"/>
  <Override PartName="/xl/worksheets/sheet154.xml" ContentType="application/vnd.openxmlformats-officedocument.spreadsheetml.worksheet+xml"/>
  <Override PartName="/xl/worksheets/sheet155.xml" ContentType="application/vnd.openxmlformats-officedocument.spreadsheetml.worksheet+xml"/>
  <Override PartName="/xl/worksheets/sheet156.xml" ContentType="application/vnd.openxmlformats-officedocument.spreadsheetml.worksheet+xml"/>
  <Override PartName="/xl/worksheets/sheet157.xml" ContentType="application/vnd.openxmlformats-officedocument.spreadsheetml.worksheet+xml"/>
  <Override PartName="/xl/worksheets/sheet158.xml" ContentType="application/vnd.openxmlformats-officedocument.spreadsheetml.worksheet+xml"/>
  <Override PartName="/xl/worksheets/sheet159.xml" ContentType="application/vnd.openxmlformats-officedocument.spreadsheetml.worksheet+xml"/>
  <Override PartName="/xl/worksheets/sheet160.xml" ContentType="application/vnd.openxmlformats-officedocument.spreadsheetml.worksheet+xml"/>
  <Override PartName="/xl/worksheets/sheet161.xml" ContentType="application/vnd.openxmlformats-officedocument.spreadsheetml.worksheet+xml"/>
  <Override PartName="/xl/worksheets/sheet162.xml" ContentType="application/vnd.openxmlformats-officedocument.spreadsheetml.worksheet+xml"/>
  <Override PartName="/xl/worksheets/sheet163.xml" ContentType="application/vnd.openxmlformats-officedocument.spreadsheetml.worksheet+xml"/>
  <Override PartName="/xl/worksheets/sheet164.xml" ContentType="application/vnd.openxmlformats-officedocument.spreadsheetml.worksheet+xml"/>
  <Override PartName="/xl/worksheets/sheet165.xml" ContentType="application/vnd.openxmlformats-officedocument.spreadsheetml.worksheet+xml"/>
  <Override PartName="/xl/worksheets/sheet166.xml" ContentType="application/vnd.openxmlformats-officedocument.spreadsheetml.worksheet+xml"/>
  <Override PartName="/xl/worksheets/sheet167.xml" ContentType="application/vnd.openxmlformats-officedocument.spreadsheetml.worksheet+xml"/>
  <Override PartName="/xl/worksheets/sheet168.xml" ContentType="application/vnd.openxmlformats-officedocument.spreadsheetml.worksheet+xml"/>
  <Override PartName="/xl/worksheets/sheet169.xml" ContentType="application/vnd.openxmlformats-officedocument.spreadsheetml.worksheet+xml"/>
  <Override PartName="/xl/worksheets/sheet170.xml" ContentType="application/vnd.openxmlformats-officedocument.spreadsheetml.worksheet+xml"/>
  <Override PartName="/xl/worksheets/sheet171.xml" ContentType="application/vnd.openxmlformats-officedocument.spreadsheetml.worksheet+xml"/>
  <Override PartName="/xl/worksheets/sheet172.xml" ContentType="application/vnd.openxmlformats-officedocument.spreadsheetml.worksheet+xml"/>
  <Override PartName="/xl/worksheets/sheet173.xml" ContentType="application/vnd.openxmlformats-officedocument.spreadsheetml.worksheet+xml"/>
  <Override PartName="/xl/worksheets/sheet174.xml" ContentType="application/vnd.openxmlformats-officedocument.spreadsheetml.worksheet+xml"/>
  <Override PartName="/xl/worksheets/sheet175.xml" ContentType="application/vnd.openxmlformats-officedocument.spreadsheetml.worksheet+xml"/>
  <Override PartName="/xl/worksheets/sheet176.xml" ContentType="application/vnd.openxmlformats-officedocument.spreadsheetml.worksheet+xml"/>
  <Override PartName="/xl/worksheets/sheet177.xml" ContentType="application/vnd.openxmlformats-officedocument.spreadsheetml.worksheet+xml"/>
  <Override PartName="/xl/worksheets/sheet178.xml" ContentType="application/vnd.openxmlformats-officedocument.spreadsheetml.worksheet+xml"/>
  <Override PartName="/xl/worksheets/sheet179.xml" ContentType="application/vnd.openxmlformats-officedocument.spreadsheetml.worksheet+xml"/>
  <Override PartName="/xl/worksheets/sheet180.xml" ContentType="application/vnd.openxmlformats-officedocument.spreadsheetml.worksheet+xml"/>
  <Override PartName="/xl/worksheets/sheet181.xml" ContentType="application/vnd.openxmlformats-officedocument.spreadsheetml.worksheet+xml"/>
  <Override PartName="/xl/worksheets/sheet182.xml" ContentType="application/vnd.openxmlformats-officedocument.spreadsheetml.worksheet+xml"/>
  <Override PartName="/xl/worksheets/sheet183.xml" ContentType="application/vnd.openxmlformats-officedocument.spreadsheetml.worksheet+xml"/>
  <Override PartName="/xl/worksheets/sheet184.xml" ContentType="application/vnd.openxmlformats-officedocument.spreadsheetml.worksheet+xml"/>
  <Override PartName="/xl/worksheets/sheet185.xml" ContentType="application/vnd.openxmlformats-officedocument.spreadsheetml.worksheet+xml"/>
  <Override PartName="/xl/worksheets/sheet186.xml" ContentType="application/vnd.openxmlformats-officedocument.spreadsheetml.worksheet+xml"/>
  <Override PartName="/xl/worksheets/sheet187.xml" ContentType="application/vnd.openxmlformats-officedocument.spreadsheetml.worksheet+xml"/>
  <Override PartName="/xl/worksheets/sheet188.xml" ContentType="application/vnd.openxmlformats-officedocument.spreadsheetml.worksheet+xml"/>
  <Override PartName="/xl/worksheets/sheet189.xml" ContentType="application/vnd.openxmlformats-officedocument.spreadsheetml.worksheet+xml"/>
  <Override PartName="/xl/worksheets/sheet190.xml" ContentType="application/vnd.openxmlformats-officedocument.spreadsheetml.worksheet+xml"/>
  <Override PartName="/xl/worksheets/sheet191.xml" ContentType="application/vnd.openxmlformats-officedocument.spreadsheetml.worksheet+xml"/>
  <Override PartName="/xl/worksheets/sheet192.xml" ContentType="application/vnd.openxmlformats-officedocument.spreadsheetml.worksheet+xml"/>
  <Override PartName="/xl/worksheets/sheet193.xml" ContentType="application/vnd.openxmlformats-officedocument.spreadsheetml.worksheet+xml"/>
  <Override PartName="/xl/worksheets/sheet194.xml" ContentType="application/vnd.openxmlformats-officedocument.spreadsheetml.worksheet+xml"/>
  <Override PartName="/xl/worksheets/sheet195.xml" ContentType="application/vnd.openxmlformats-officedocument.spreadsheetml.worksheet+xml"/>
  <Override PartName="/xl/worksheets/sheet196.xml" ContentType="application/vnd.openxmlformats-officedocument.spreadsheetml.worksheet+xml"/>
  <Override PartName="/xl/worksheets/sheet197.xml" ContentType="application/vnd.openxmlformats-officedocument.spreadsheetml.worksheet+xml"/>
  <Override PartName="/xl/worksheets/sheet198.xml" ContentType="application/vnd.openxmlformats-officedocument.spreadsheetml.worksheet+xml"/>
  <Override PartName="/xl/worksheets/sheet199.xml" ContentType="application/vnd.openxmlformats-officedocument.spreadsheetml.worksheet+xml"/>
  <Override PartName="/xl/worksheets/sheet200.xml" ContentType="application/vnd.openxmlformats-officedocument.spreadsheetml.worksheet+xml"/>
  <Override PartName="/xl/worksheets/sheet201.xml" ContentType="application/vnd.openxmlformats-officedocument.spreadsheetml.worksheet+xml"/>
  <Override PartName="/xl/worksheets/sheet202.xml" ContentType="application/vnd.openxmlformats-officedocument.spreadsheetml.worksheet+xml"/>
  <Override PartName="/xl/worksheets/sheet203.xml" ContentType="application/vnd.openxmlformats-officedocument.spreadsheetml.worksheet+xml"/>
  <Override PartName="/xl/worksheets/sheet20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227"/>
  <workbookPr codeName="ThisWorkbook"/>
  <mc:AlternateContent xmlns:mc="http://schemas.openxmlformats.org/markup-compatibility/2006">
    <mc:Choice Requires="x15">
      <x15ac:absPath xmlns:x15ac="http://schemas.microsoft.com/office/spreadsheetml/2010/11/ac" url="https://ofwat-my.sharepoint.com/personal/maria_diapouli_ofwat_gov_uk/Documents/Python/validation_tool/original/"/>
    </mc:Choice>
  </mc:AlternateContent>
  <xr:revisionPtr revIDLastSave="0" documentId="8_{0BB09B84-0663-4F9D-938B-420BF537754B}" xr6:coauthVersionLast="47" xr6:coauthVersionMax="47" xr10:uidLastSave="{00000000-0000-0000-0000-000000000000}"/>
  <bookViews>
    <workbookView xWindow="-98" yWindow="-98" windowWidth="20715" windowHeight="13276" firstSheet="21" activeTab="21" xr2:uid="{EAE3DF0F-0EC7-4795-BD04-A0C9D51FFD34}"/>
  </bookViews>
  <sheets>
    <sheet name="fOut_OUT" sheetId="268" state="hidden" r:id="rId1"/>
    <sheet name="fOut_OUT8" sheetId="266" state="hidden" r:id="rId2"/>
    <sheet name="fOut_RR" sheetId="241" state="hidden" r:id="rId3"/>
    <sheet name="fOut_CW" sheetId="239" state="hidden" r:id="rId4"/>
    <sheet name="fOut_CW_MAN" sheetId="248" state="hidden" r:id="rId5"/>
    <sheet name="fOut_CWW" sheetId="237" state="hidden" r:id="rId6"/>
    <sheet name="fOut_CWW_MAN" sheetId="252" state="hidden" r:id="rId7"/>
    <sheet name="fOut_RES" sheetId="235" state="hidden" r:id="rId8"/>
    <sheet name="fOut_BIO" sheetId="233" state="hidden" r:id="rId9"/>
    <sheet name="fOut_RET" sheetId="231" state="hidden" r:id="rId10"/>
    <sheet name="fOut_RET_MAN" sheetId="257" state="hidden" r:id="rId11"/>
    <sheet name="fOut_DS" sheetId="229" state="hidden" r:id="rId12"/>
    <sheet name="fOut_DS_MAN" sheetId="261" state="hidden" r:id="rId13"/>
    <sheet name="fOut_LS" sheetId="227" state="hidden" r:id="rId14"/>
    <sheet name="fOut_LS_MAN" sheetId="264" state="hidden" r:id="rId15"/>
    <sheet name="fOut_SUP" sheetId="225" state="hidden" r:id="rId16"/>
    <sheet name="fOut_SUP_MAN" sheetId="247" state="hidden" r:id="rId17"/>
    <sheet name="fOut_SUM" sheetId="223" state="hidden" r:id="rId18"/>
    <sheet name="fOut_PD" sheetId="221" state="hidden" r:id="rId19"/>
    <sheet name="fOut_PD_MAN" sheetId="254" state="hidden" r:id="rId20"/>
    <sheet name="fOut_APR" sheetId="219" state="hidden" r:id="rId21"/>
    <sheet name="Introduction" sheetId="2" r:id="rId22"/>
    <sheet name="Validation" sheetId="6" r:id="rId23"/>
    <sheet name="Lists" sheetId="3" r:id="rId24"/>
    <sheet name="PC lists" sheetId="260" state="hidden" r:id="rId25"/>
    <sheet name="PC info" sheetId="259" state="hidden" r:id="rId26"/>
    <sheet name="OUT &gt;&gt;" sheetId="7" r:id="rId27"/>
    <sheet name="OUT1" sheetId="8" r:id="rId28"/>
    <sheet name="OUT2" sheetId="9" r:id="rId29"/>
    <sheet name="OUT3" sheetId="10" r:id="rId30"/>
    <sheet name="OUT4" sheetId="11" r:id="rId31"/>
    <sheet name="OUT5" sheetId="12" r:id="rId32"/>
    <sheet name="OUT6" sheetId="40" r:id="rId33"/>
    <sheet name="OUT7" sheetId="13" r:id="rId34"/>
    <sheet name="OUT8" sheetId="14" r:id="rId35"/>
    <sheet name="OUT9" sheetId="41" r:id="rId36"/>
    <sheet name="OUT10" sheetId="42" r:id="rId37"/>
    <sheet name="RR &gt;&gt;" sheetId="15" r:id="rId38"/>
    <sheet name="RR1" sheetId="48" r:id="rId39"/>
    <sheet name="RR2" sheetId="16" r:id="rId40"/>
    <sheet name="RR3" sheetId="151" r:id="rId41"/>
    <sheet name="RR4" sheetId="152" r:id="rId42"/>
    <sheet name="RR5" sheetId="153" r:id="rId43"/>
    <sheet name="RR6" sheetId="154" r:id="rId44"/>
    <sheet name="RR7" sheetId="155" r:id="rId45"/>
    <sheet name="RR8" sheetId="156" r:id="rId46"/>
    <sheet name="RR9" sheetId="157" r:id="rId47"/>
    <sheet name="RR10" sheetId="158" r:id="rId48"/>
    <sheet name="RR11" sheetId="159" r:id="rId49"/>
    <sheet name="RR12" sheetId="160" r:id="rId50"/>
    <sheet name="RR13" sheetId="161" r:id="rId51"/>
    <sheet name="RR14" sheetId="162" r:id="rId52"/>
    <sheet name="RR15" sheetId="163" r:id="rId53"/>
    <sheet name="RR16" sheetId="164" r:id="rId54"/>
    <sheet name="RR17" sheetId="165" r:id="rId55"/>
    <sheet name="RR18" sheetId="166" r:id="rId56"/>
    <sheet name="RR19" sheetId="167" r:id="rId57"/>
    <sheet name="RR20" sheetId="168" r:id="rId58"/>
    <sheet name="RR21" sheetId="169" r:id="rId59"/>
    <sheet name="RR22" sheetId="170" r:id="rId60"/>
    <sheet name="RR23" sheetId="171" r:id="rId61"/>
    <sheet name="RR24" sheetId="172" r:id="rId62"/>
    <sheet name="RR25" sheetId="173" r:id="rId63"/>
    <sheet name="RR26" sheetId="174" r:id="rId64"/>
    <sheet name="RR27" sheetId="175" r:id="rId65"/>
    <sheet name="RR27a" sheetId="176" r:id="rId66"/>
    <sheet name="RR28" sheetId="177" r:id="rId67"/>
    <sheet name="RR29" sheetId="178" r:id="rId68"/>
    <sheet name="RR30" sheetId="179" r:id="rId69"/>
    <sheet name="CW &gt;&gt;" sheetId="26" r:id="rId70"/>
    <sheet name="CW1" sheetId="17" r:id="rId71"/>
    <sheet name="CW1a" sheetId="18" r:id="rId72"/>
    <sheet name="CW2" sheetId="24" r:id="rId73"/>
    <sheet name="CW3" sheetId="25" r:id="rId74"/>
    <sheet name="CW4" sheetId="67" r:id="rId75"/>
    <sheet name="CW5" sheetId="19" r:id="rId76"/>
    <sheet name="CW6" sheetId="20" r:id="rId77"/>
    <sheet name="CLEAR_SHEET" sheetId="47" state="hidden" r:id="rId78"/>
    <sheet name="CW7" sheetId="68" r:id="rId79"/>
    <sheet name="CW8" sheetId="69" r:id="rId80"/>
    <sheet name="CW9" sheetId="70" r:id="rId81"/>
    <sheet name="CW10" sheetId="71" r:id="rId82"/>
    <sheet name="CW11" sheetId="72" r:id="rId83"/>
    <sheet name="CW12" sheetId="73" r:id="rId84"/>
    <sheet name="CW13" sheetId="74" r:id="rId85"/>
    <sheet name="CW14" sheetId="75" r:id="rId86"/>
    <sheet name="CW15" sheetId="21" r:id="rId87"/>
    <sheet name="CW16" sheetId="22" r:id="rId88"/>
    <sheet name="CW17" sheetId="76" r:id="rId89"/>
    <sheet name="CW18" sheetId="23" r:id="rId90"/>
    <sheet name="CW19" sheetId="77" r:id="rId91"/>
    <sheet name="CW20" sheetId="78" r:id="rId92"/>
    <sheet name="CW21" sheetId="79" r:id="rId93"/>
    <sheet name="CWW &gt;&gt;" sheetId="27" r:id="rId94"/>
    <sheet name="CWW1" sheetId="28" r:id="rId95"/>
    <sheet name="CWW1a" sheetId="29" r:id="rId96"/>
    <sheet name="CWW2" sheetId="35" r:id="rId97"/>
    <sheet name="CWW3" sheetId="36" r:id="rId98"/>
    <sheet name="CWW4" sheetId="133" r:id="rId99"/>
    <sheet name="CWW5" sheetId="134" r:id="rId100"/>
    <sheet name="CWW6" sheetId="30" r:id="rId101"/>
    <sheet name="CWW7a" sheetId="135" r:id="rId102"/>
    <sheet name="CWW7b" sheetId="136" r:id="rId103"/>
    <sheet name="CWW7c" sheetId="137" r:id="rId104"/>
    <sheet name="CWW8" sheetId="31" r:id="rId105"/>
    <sheet name="CWW9" sheetId="138" r:id="rId106"/>
    <sheet name="CWW10" sheetId="139" r:id="rId107"/>
    <sheet name="CWW11" sheetId="140" r:id="rId108"/>
    <sheet name="CWW12" sheetId="141" r:id="rId109"/>
    <sheet name="CWW13" sheetId="142" r:id="rId110"/>
    <sheet name="CWW14" sheetId="143" r:id="rId111"/>
    <sheet name="CWW15" sheetId="32" r:id="rId112"/>
    <sheet name="CWW16" sheetId="33" r:id="rId113"/>
    <sheet name="CWW17" sheetId="144" r:id="rId114"/>
    <sheet name="CWW18" sheetId="34" r:id="rId115"/>
    <sheet name="CWW19" sheetId="263" r:id="rId116"/>
    <sheet name="CWW20" sheetId="146" r:id="rId117"/>
    <sheet name="CWW21" sheetId="147" r:id="rId118"/>
    <sheet name="CWW22" sheetId="148" r:id="rId119"/>
    <sheet name="RES &gt;&gt;" sheetId="97" r:id="rId120"/>
    <sheet name="RES1" sheetId="98" r:id="rId121"/>
    <sheet name="BIO &gt;&gt;" sheetId="180" r:id="rId122"/>
    <sheet name="BIO1" sheetId="181" r:id="rId123"/>
    <sheet name="BIO2" sheetId="182" r:id="rId124"/>
    <sheet name="BIO3a" sheetId="183" r:id="rId125"/>
    <sheet name="BIO3b" sheetId="184" r:id="rId126"/>
    <sheet name="BIO4" sheetId="185" r:id="rId127"/>
    <sheet name="BIO5" sheetId="186" r:id="rId128"/>
    <sheet name="BIO6" sheetId="187" r:id="rId129"/>
    <sheet name="RET &gt;&gt;" sheetId="188" r:id="rId130"/>
    <sheet name="RET1" sheetId="189" r:id="rId131"/>
    <sheet name="RET1a" sheetId="190" r:id="rId132"/>
    <sheet name="RET2" sheetId="191" r:id="rId133"/>
    <sheet name="RET3" sheetId="192" r:id="rId134"/>
    <sheet name="RET4" sheetId="193" r:id="rId135"/>
    <sheet name="DS &gt;&gt;" sheetId="194" r:id="rId136"/>
    <sheet name="DS1e" sheetId="195" r:id="rId137"/>
    <sheet name="DS1w" sheetId="196" r:id="rId138"/>
    <sheet name="DS2e" sheetId="197" r:id="rId139"/>
    <sheet name="DS2w" sheetId="198" r:id="rId140"/>
    <sheet name="DS3" sheetId="199" r:id="rId141"/>
    <sheet name="DS4" sheetId="200" r:id="rId142"/>
    <sheet name="DS5" sheetId="201" r:id="rId143"/>
    <sheet name="DS6" sheetId="202" r:id="rId144"/>
    <sheet name="LS &gt;&gt;" sheetId="59" r:id="rId145"/>
    <sheet name="LS1" sheetId="57" r:id="rId146"/>
    <sheet name="LS2" sheetId="58" r:id="rId147"/>
    <sheet name="LS3" sheetId="100" r:id="rId148"/>
    <sheet name="LS3a" sheetId="101" r:id="rId149"/>
    <sheet name="LS3b" sheetId="102" r:id="rId150"/>
    <sheet name="LS3c" sheetId="103" r:id="rId151"/>
    <sheet name="LS3d" sheetId="104" r:id="rId152"/>
    <sheet name="LS3e" sheetId="105" r:id="rId153"/>
    <sheet name="LS3f" sheetId="106" r:id="rId154"/>
    <sheet name="LS3g" sheetId="107" r:id="rId155"/>
    <sheet name="LS3h" sheetId="108" r:id="rId156"/>
    <sheet name="LS3i" sheetId="109" r:id="rId157"/>
    <sheet name="LS4" sheetId="110" r:id="rId158"/>
    <sheet name="LS4a" sheetId="111" r:id="rId159"/>
    <sheet name="LS4b" sheetId="112" r:id="rId160"/>
    <sheet name="LS4c" sheetId="113" r:id="rId161"/>
    <sheet name="LS4d" sheetId="114" r:id="rId162"/>
    <sheet name="LS4e" sheetId="115" r:id="rId163"/>
    <sheet name="LS4f" sheetId="116" r:id="rId164"/>
    <sheet name="LS4g" sheetId="117" r:id="rId165"/>
    <sheet name="LS4h" sheetId="118" r:id="rId166"/>
    <sheet name="LS4i" sheetId="119" r:id="rId167"/>
    <sheet name="LS5" sheetId="120" r:id="rId168"/>
    <sheet name="LS6" sheetId="121" r:id="rId169"/>
    <sheet name="LS7" sheetId="122" r:id="rId170"/>
    <sheet name="SUP &gt;&gt;" sheetId="37" r:id="rId171"/>
    <sheet name="SUP1A" sheetId="38" r:id="rId172"/>
    <sheet name="SUP1B" sheetId="39" r:id="rId173"/>
    <sheet name="SUP4" sheetId="124" r:id="rId174"/>
    <sheet name="SUP5" sheetId="125" r:id="rId175"/>
    <sheet name="SUP6" sheetId="126" r:id="rId176"/>
    <sheet name="SUP7" sheetId="55" r:id="rId177"/>
    <sheet name="SUP8" sheetId="56" r:id="rId178"/>
    <sheet name="SUP9" sheetId="127" r:id="rId179"/>
    <sheet name="SUP10" sheetId="128" r:id="rId180"/>
    <sheet name="SUP11" sheetId="51" r:id="rId181"/>
    <sheet name="SUP12" sheetId="129" r:id="rId182"/>
    <sheet name="SUP13" sheetId="130" r:id="rId183"/>
    <sheet name="SUP14" sheetId="131" r:id="rId184"/>
    <sheet name="SUP15" sheetId="132" r:id="rId185"/>
    <sheet name="SUM &gt;&gt;" sheetId="60" r:id="rId186"/>
    <sheet name="SUM1" sheetId="61" r:id="rId187"/>
    <sheet name="SUM2" sheetId="62" r:id="rId188"/>
    <sheet name="SUM3" sheetId="204" r:id="rId189"/>
    <sheet name="SUM4" sheetId="63" r:id="rId190"/>
    <sheet name="PD &gt;&gt;" sheetId="50" r:id="rId191"/>
    <sheet name="PD1" sheetId="49" r:id="rId192"/>
    <sheet name="PD2" sheetId="206" r:id="rId193"/>
    <sheet name="PD3" sheetId="207" r:id="rId194"/>
    <sheet name="PD4" sheetId="208" r:id="rId195"/>
    <sheet name="PD5" sheetId="209" r:id="rId196"/>
    <sheet name="PD6" sheetId="210" r:id="rId197"/>
    <sheet name="PD7" sheetId="211" r:id="rId198"/>
    <sheet name="PD7a" sheetId="212" r:id="rId199"/>
    <sheet name="PD8" sheetId="52" r:id="rId200"/>
    <sheet name="PD9" sheetId="213" r:id="rId201"/>
    <sheet name="PD10" sheetId="214" r:id="rId202"/>
    <sheet name="PD11" sheetId="215" r:id="rId203"/>
    <sheet name="PD12" sheetId="216" r:id="rId204"/>
  </sheets>
  <definedNames>
    <definedName name="_AtRisk_SimSetting_AutomaticallyGenerateReports">FALSE</definedName>
    <definedName name="_AtRisk_SimSetting_AutomaticResultsDisplayMode">0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MacroRecalculationBehavior">0</definedName>
    <definedName name="_AtRisk_SimSetting_RandomNumberGenerator">0</definedName>
    <definedName name="_AtRisk_SimSetting_ReportOptionCustomItemsCount">0</definedName>
    <definedName name="_AtRisk_SimSetting_ReportOptionDataMode">1</definedName>
    <definedName name="_AtRisk_SimSetting_ReportOptionReportMultiSimType">1</definedName>
    <definedName name="_AtRisk_SimSetting_ReportOptionReportPlacement">1</definedName>
    <definedName name="_AtRisk_SimSetting_ReportOptionReportSelection">257</definedName>
    <definedName name="_AtRisk_SimSetting_ReportOptionReportsFileType">1</definedName>
    <definedName name="_AtRisk_SimSetting_ReportOptionSelectiveQR">FALSE</definedName>
    <definedName name="_AtRisk_SimSetting_ReportsList">257</definedName>
    <definedName name="_AtRisk_SimSetting_ShowSimulationProgressWindow">TRUE</definedName>
    <definedName name="_AtRisk_SimSetting_SimNameCount">0</definedName>
    <definedName name="_AtRisk_SimSetting_SmartSensitivityAnalysisEnabled">TRUE</definedName>
    <definedName name="_AtRisk_SimSetting_StatisticFunctionUpdating">1</definedName>
    <definedName name="_AtRisk_SimSetting_StdRecalcActiveSimulationNumber">1</definedName>
    <definedName name="_AtRisk_SimSetting_StdRecalcBehavior">1</definedName>
    <definedName name="_AtRisk_SimSetting_StdRecalcWithoutRiskStatic">0</definedName>
    <definedName name="_AtRisk_SimSetting_StdRecalcWithoutRiskStaticPercentile">0.5</definedName>
    <definedName name="_xlnm._FilterDatabase" localSheetId="3" hidden="1">fOut_CW!$A$3:$W$4760</definedName>
    <definedName name="_xlnm._FilterDatabase" localSheetId="0" hidden="1">fOut_OUT!$A$3:$AE$1101</definedName>
    <definedName name="_xlnm._FilterDatabase" localSheetId="2" hidden="1">fOut_RR!$A$3:$V$2299</definedName>
    <definedName name="_xlnm._FilterDatabase" localSheetId="33" hidden="1">'OUT7'!$Y$42:$Y$47</definedName>
    <definedName name="_xlnm._FilterDatabase" localSheetId="25" hidden="1">'PC info'!$A$6:$DE$778</definedName>
    <definedName name="_xlnm._FilterDatabase" localSheetId="22" hidden="1">Validation!$B$7:$C$202</definedName>
    <definedName name="_Order1">255</definedName>
    <definedName name="_Order2">255</definedName>
    <definedName name="Acronyms_DD" localSheetId="25">'PC info'!$A$7:$A$683</definedName>
    <definedName name="Acronyms_IIT" localSheetId="25">'PC info'!$A$7:$A$683</definedName>
    <definedName name="Anglian_Water">Lists!$H$5:$H$61</definedName>
    <definedName name="App1data" localSheetId="0">'PC info'!$C$7:$DE$781</definedName>
    <definedName name="App1data" localSheetId="25">'PC info'!$C$7:$DE$781</definedName>
    <definedName name="App1data">'PC info'!$C$7:$DE$781</definedName>
    <definedName name="App1IDnrs" localSheetId="25">'PC info'!$C$7:$C$781</definedName>
    <definedName name="B_NFIN_All" localSheetId="24">'PC lists'!$C$78:$AK$104</definedName>
    <definedName name="Bioresources_DD" localSheetId="25">'PC info'!$L$7:$L$683</definedName>
    <definedName name="BusinessRet_DD" localSheetId="25">'PC info'!$N$7:$N$683</definedName>
    <definedName name="BW_FIN_All" localSheetId="24">'PC lists'!$C$32:$AI$53</definedName>
    <definedName name="BWW_FIN_All" localSheetId="24">'PC lists'!$C$58:$AI$73</definedName>
    <definedName name="C_ISF" localSheetId="24">'PC lists'!$N$8:$O$18</definedName>
    <definedName name="C_Leakage" localSheetId="24">'PC lists'!$F$8:$G$26</definedName>
    <definedName name="C_MRepair" localSheetId="24">'PC lists'!$J$8:$K$24</definedName>
    <definedName name="C_PCC" localSheetId="24">'PC lists'!$H$8:$I$25</definedName>
    <definedName name="C_PI" localSheetId="24">'PC lists'!$P$8:$Q$19</definedName>
    <definedName name="C_PSR" localSheetId="24">'PC lists'!$X$8:$Y$24</definedName>
    <definedName name="C_RSFinS" localSheetId="24">'PC lists'!$Z$8:$AA$18</definedName>
    <definedName name="C_RSRinD" localSheetId="24">'PC lists'!$V$8:$W$24</definedName>
    <definedName name="C_SC" localSheetId="24">'PC lists'!$R$8:$S$18</definedName>
    <definedName name="C_TWC" localSheetId="24">'PC lists'!$T$8:$U$18</definedName>
    <definedName name="C_UOutage" localSheetId="24">'PC lists'!$L$8:$M$24</definedName>
    <definedName name="C_WQC" localSheetId="24">'PC lists'!$B$8:$C$24</definedName>
    <definedName name="C_WSI" localSheetId="24">'PC lists'!$D$8:$E$24</definedName>
    <definedName name="Classification_of_treatment_works">Lists!$S$5:$S$11</definedName>
    <definedName name="CommonPCs_DD" localSheetId="25">'PC info'!$Z$7:$Z$683</definedName>
    <definedName name="Dŵr_Cymru">Lists!$P$5:$P$34</definedName>
    <definedName name="Enhanced_Cap_DD" localSheetId="25">'PC info'!$CP$7:$CT$683</definedName>
    <definedName name="Enhanced_Collar_DD" localSheetId="25">'PC info'!$BQ$7:$BU$683</definedName>
    <definedName name="EnhancedRate_Out_DD" localSheetId="25">'PC info'!$DB$7:$DB$683</definedName>
    <definedName name="EnhancedRate_Under_DD" localSheetId="25">'PC info'!$CX$7:$CX$683</definedName>
    <definedName name="F" localSheetId="123" hidden="1">{"bal",#N/A,FALSE,"working papers";"income",#N/A,FALSE,"working papers"}</definedName>
    <definedName name="F" localSheetId="124" hidden="1">{"bal",#N/A,FALSE,"working papers";"income",#N/A,FALSE,"working papers"}</definedName>
    <definedName name="F" localSheetId="125" hidden="1">{"bal",#N/A,FALSE,"working papers";"income",#N/A,FALSE,"working papers"}</definedName>
    <definedName name="F" localSheetId="128">{"bal",#N/A,FALSE,"working papers";"income",#N/A,FALSE,"working papers"}</definedName>
    <definedName name="F" localSheetId="69">{"bal",#N/A,FALSE,"working papers";"income",#N/A,FALSE,"working papers"}</definedName>
    <definedName name="F" localSheetId="70">{0,0,0,0;0,0,0,0}</definedName>
    <definedName name="F" localSheetId="83">{0,0,0,0;0,0,0,0}</definedName>
    <definedName name="F" localSheetId="88">{"bal",#N/A,FALSE,"working papers";"income",#N/A,FALSE,"working papers"}</definedName>
    <definedName name="F" localSheetId="89">{"bal",#N/A,FALSE,"working papers";"income",#N/A,FALSE,"working papers"}</definedName>
    <definedName name="F" localSheetId="90">{"bal",#N/A,FALSE,"working papers";"income",#N/A,FALSE,"working papers"}</definedName>
    <definedName name="F" localSheetId="71">{"bal",#N/A,FALSE,"working papers";"income",#N/A,FALSE,"working papers"}</definedName>
    <definedName name="F" localSheetId="72">{"bal",#N/A,FALSE,"working papers";"income",#N/A,FALSE,"working papers"}</definedName>
    <definedName name="F" localSheetId="91">{"bal",#N/A,FALSE,"working papers";"income",#N/A,FALSE,"working papers"}</definedName>
    <definedName name="F" localSheetId="92">{"bal",#N/A,FALSE,"working papers";"income",#N/A,FALSE,"working papers"}</definedName>
    <definedName name="F" localSheetId="73">{"bal",#N/A,FALSE,"working papers";"income",#N/A,FALSE,"working papers"}</definedName>
    <definedName name="F" localSheetId="74" hidden="1">{"bal",#N/A,FALSE,"working papers";"income",#N/A,FALSE,"working papers"}</definedName>
    <definedName name="F" localSheetId="75">{"bal",#N/A,FALSE,"working papers";"income",#N/A,FALSE,"working papers"}</definedName>
    <definedName name="F" localSheetId="76" hidden="1">{"bal",#N/A,FALSE,"working papers";"income",#N/A,FALSE,"working papers"}</definedName>
    <definedName name="F" localSheetId="78">{"bal",#N/A,FALSE,"working papers";"income",#N/A,FALSE,"working papers"}</definedName>
    <definedName name="F" localSheetId="79" hidden="1">{"bal",#N/A,FALSE,"working papers";"income",#N/A,FALSE,"working papers"}</definedName>
    <definedName name="F" localSheetId="80">{"bal",#N/A,FALSE,"working papers";"income",#N/A,FALSE,"working papers"}</definedName>
    <definedName name="F" localSheetId="93">{"bal",#N/A,FALSE,"working papers";"income",#N/A,FALSE,"working papers"}</definedName>
    <definedName name="F" localSheetId="94">{"bal",#N/A,FALSE,"working papers";"income",#N/A,FALSE,"working papers"}</definedName>
    <definedName name="F" localSheetId="108">{0,0,0,0;0,0,0,0}</definedName>
    <definedName name="F" localSheetId="113">{"bal",#N/A,FALSE,"working papers";"income",#N/A,FALSE,"working papers"}</definedName>
    <definedName name="F" localSheetId="114">{"bal",#N/A,FALSE,"working papers";"income",#N/A,FALSE,"working papers"}</definedName>
    <definedName name="F" localSheetId="95">{0,0,0,0;0,0,0,0}</definedName>
    <definedName name="F" localSheetId="96">{"bal",#N/A,FALSE,"working papers";"income",#N/A,FALSE,"working papers"}</definedName>
    <definedName name="F" localSheetId="116" hidden="1">{"bal",#N/A,FALSE,"working papers";"income",#N/A,FALSE,"working papers"}</definedName>
    <definedName name="F" localSheetId="117">{"bal",#N/A,FALSE,"working papers";"income",#N/A,FALSE,"working papers"}</definedName>
    <definedName name="F" localSheetId="118">{"bal",#N/A,FALSE,"working papers";"income",#N/A,FALSE,"working papers"}</definedName>
    <definedName name="F" localSheetId="97">{"bal",#N/A,FALSE,"working papers";"income",#N/A,FALSE,"working papers"}</definedName>
    <definedName name="F" localSheetId="98" hidden="1">{"bal",#N/A,FALSE,"working papers";"income",#N/A,FALSE,"working papers"}</definedName>
    <definedName name="F" localSheetId="99" hidden="1">{"bal",#N/A,FALSE,"working papers";"income",#N/A,FALSE,"working papers"}</definedName>
    <definedName name="F" localSheetId="100" hidden="1">{"bal",#N/A,FALSE,"working papers";"income",#N/A,FALSE,"working papers"}</definedName>
    <definedName name="F" localSheetId="101" hidden="1">{"bal",#N/A,FALSE,"working papers";"income",#N/A,FALSE,"working papers"}</definedName>
    <definedName name="F" localSheetId="102" hidden="1">{"bal",#N/A,FALSE,"working papers";"income",#N/A,FALSE,"working papers"}</definedName>
    <definedName name="F" localSheetId="103" hidden="1">{"bal",#N/A,FALSE,"working papers";"income",#N/A,FALSE,"working papers"}</definedName>
    <definedName name="F" localSheetId="105">{"bal",#N/A,FALSE,"working papers";"income",#N/A,FALSE,"working papers"}</definedName>
    <definedName name="F" localSheetId="138">{"bal",#N/A,FALSE,"working papers";"income",#N/A,FALSE,"working papers"}</definedName>
    <definedName name="F" localSheetId="139">{"bal",#N/A,FALSE,"working papers";"income",#N/A,FALSE,"working papers"}</definedName>
    <definedName name="F" localSheetId="140">{"bal",#N/A,FALSE,"working papers";"income",#N/A,FALSE,"working papers"}</definedName>
    <definedName name="F" localSheetId="141">{"bal",#N/A,FALSE,"working papers";"income",#N/A,FALSE,"working papers"}</definedName>
    <definedName name="F" localSheetId="0">{"bal",#N/A,FALSE,"working papers";"income",#N/A,FALSE,"working papers"}</definedName>
    <definedName name="F" localSheetId="144">{"bal",#N/A,FALSE,"working papers";"income",#N/A,FALSE,"working papers"}</definedName>
    <definedName name="F" localSheetId="145">{"bal",#N/A,FALSE,"working papers";"income",#N/A,FALSE,"working papers"}</definedName>
    <definedName name="F" localSheetId="146">{"bal",#N/A,FALSE,"working papers";"income",#N/A,FALSE,"working papers"}</definedName>
    <definedName name="F" localSheetId="26">{"bal",#N/A,FALSE,"working papers";"income",#N/A,FALSE,"working papers"}</definedName>
    <definedName name="F" localSheetId="36" hidden="1">{"bal",#N/A,FALSE,"working papers";"income",#N/A,FALSE,"working papers"}</definedName>
    <definedName name="F" localSheetId="29">{"bal",#N/A,FALSE,"working papers";"income",#N/A,FALSE,"working papers"}</definedName>
    <definedName name="F" localSheetId="30" hidden="1">{"bal",#N/A,FALSE,"working papers";"income",#N/A,FALSE,"working papers"}</definedName>
    <definedName name="F" localSheetId="31" hidden="1">{"bal",#N/A,FALSE,"working papers";"income",#N/A,FALSE,"working papers"}</definedName>
    <definedName name="F" localSheetId="32" hidden="1">{"bal",#N/A,FALSE,"working papers";"income",#N/A,FALSE,"working papers"}</definedName>
    <definedName name="F" localSheetId="33" hidden="1">{"bal",#N/A,FALSE,"working papers";"income",#N/A,FALSE,"working papers"}</definedName>
    <definedName name="F" localSheetId="34" hidden="1">{0,0,0,0;0,0,0,0}</definedName>
    <definedName name="F" localSheetId="35" hidden="1">{"bal",#N/A,FALSE,"working papers";"income",#N/A,FALSE,"working papers"}</definedName>
    <definedName name="F" localSheetId="25" hidden="1">{"bal",#N/A,FALSE,"working papers";"income",#N/A,FALSE,"working papers"}</definedName>
    <definedName name="F" localSheetId="24" hidden="1">{"bal",#N/A,FALSE,"working papers";"income",#N/A,FALSE,"working papers"}</definedName>
    <definedName name="F" localSheetId="190">{"bal",#N/A,FALSE,"working papers";"income",#N/A,FALSE,"working papers"}</definedName>
    <definedName name="F" localSheetId="201" hidden="1">{"bal",#N/A,FALSE,"working papers";"income",#N/A,FALSE,"working papers"}</definedName>
    <definedName name="F" localSheetId="196">{"bal",#N/A,FALSE,"working papers";"income",#N/A,FALSE,"working papers"}</definedName>
    <definedName name="F" localSheetId="199">{"bal",#N/A,FALSE,"working papers";"income",#N/A,FALSE,"working papers"}</definedName>
    <definedName name="F" localSheetId="200">{"bal",#N/A,FALSE,"working papers";"income",#N/A,FALSE,"working papers"}</definedName>
    <definedName name="F" localSheetId="120" hidden="1">{"bal",#N/A,FALSE,"working papers";"income",#N/A,FALSE,"working papers"}</definedName>
    <definedName name="F" localSheetId="134">{"bal",#N/A,FALSE,"working papers";"income",#N/A,FALSE,"working papers"}</definedName>
    <definedName name="F" localSheetId="54">{"bal",#N/A,FALSE,"working papers";"income",#N/A,FALSE,"working papers"}</definedName>
    <definedName name="F" localSheetId="55">{"bal",#N/A,FALSE,"working papers";"income",#N/A,FALSE,"working papers"}</definedName>
    <definedName name="F" localSheetId="56">{"bal",#N/A,FALSE,"working papers";"income",#N/A,FALSE,"working papers"}</definedName>
    <definedName name="F" localSheetId="57">{"bal",#N/A,FALSE,"working papers";"income",#N/A,FALSE,"working papers"}</definedName>
    <definedName name="F" localSheetId="59" hidden="1">{"bal",#N/A,FALSE,"working papers";"income",#N/A,FALSE,"working papers"}</definedName>
    <definedName name="F" localSheetId="60">{"bal",#N/A,FALSE,"working papers";"income",#N/A,FALSE,"working papers"}</definedName>
    <definedName name="F" localSheetId="61">{"bal",#N/A,FALSE,"working papers";"income",#N/A,FALSE,"working papers"}</definedName>
    <definedName name="F" localSheetId="68">{"bal",#N/A,FALSE,"working papers";"income",#N/A,FALSE,"working papers"}</definedName>
    <definedName name="F" localSheetId="185">{"bal",#N/A,FALSE,"working papers";"income",#N/A,FALSE,"working papers"}</definedName>
    <definedName name="F" localSheetId="186">{"bal",#N/A,FALSE,"working papers";"income",#N/A,FALSE,"working papers"}</definedName>
    <definedName name="F" localSheetId="187">{"bal",#N/A,FALSE,"working papers";"income",#N/A,FALSE,"working papers"}</definedName>
    <definedName name="F" localSheetId="188">{"bal",#N/A,FALSE,"working papers";"income",#N/A,FALSE,"working papers"}</definedName>
    <definedName name="F" localSheetId="189">{"bal",#N/A,FALSE,"working papers";"income",#N/A,FALSE,"working papers"}</definedName>
    <definedName name="F" localSheetId="170">{"bal",#N/A,FALSE,"working papers";"income",#N/A,FALSE,"working papers"}</definedName>
    <definedName name="F" localSheetId="179" hidden="1">{"bal",#N/A,FALSE,"working papers";"income",#N/A,FALSE,"working papers"}</definedName>
    <definedName name="F" localSheetId="180">{"bal",#N/A,FALSE,"working papers";"income",#N/A,FALSE,"working papers"}</definedName>
    <definedName name="F" localSheetId="181">{"bal",#N/A,FALSE,"working papers";"income",#N/A,FALSE,"working papers"}</definedName>
    <definedName name="F" localSheetId="182">{"bal",#N/A,FALSE,"working papers";"income",#N/A,FALSE,"working papers"}</definedName>
    <definedName name="F" localSheetId="183">{"bal",#N/A,FALSE,"working papers";"income",#N/A,FALSE,"working papers"}</definedName>
    <definedName name="F" localSheetId="184">{"bal",#N/A,FALSE,"working papers";"income",#N/A,FALSE,"working papers"}</definedName>
    <definedName name="F" localSheetId="171">{"bal",#N/A,FALSE,"working papers";"income",#N/A,FALSE,"working papers"}</definedName>
    <definedName name="F">{"bal",#N/A,FALSE,"working papers";"income",#N/A,FALSE,"working papers"}</definedName>
    <definedName name="fdraf" localSheetId="123" hidden="1">{"bal",#N/A,FALSE,"working papers";"income",#N/A,FALSE,"working papers"}</definedName>
    <definedName name="fdraf" localSheetId="124" hidden="1">{"bal",#N/A,FALSE,"working papers";"income",#N/A,FALSE,"working papers"}</definedName>
    <definedName name="fdraf" localSheetId="125" hidden="1">{"bal",#N/A,FALSE,"working papers";"income",#N/A,FALSE,"working papers"}</definedName>
    <definedName name="fdraf" localSheetId="128">{"bal",#N/A,FALSE,"working papers";"income",#N/A,FALSE,"working papers"}</definedName>
    <definedName name="fdraf" localSheetId="69">{"bal",#N/A,FALSE,"working papers";"income",#N/A,FALSE,"working papers"}</definedName>
    <definedName name="fdraf" localSheetId="70">{0,0,0,0;0,0,0,0}</definedName>
    <definedName name="fdraf" localSheetId="83">{0,0,0,0;0,0,0,0}</definedName>
    <definedName name="fdraf" localSheetId="88">{"bal",#N/A,FALSE,"working papers";"income",#N/A,FALSE,"working papers"}</definedName>
    <definedName name="fdraf" localSheetId="89">{"bal",#N/A,FALSE,"working papers";"income",#N/A,FALSE,"working papers"}</definedName>
    <definedName name="fdraf" localSheetId="90">{"bal",#N/A,FALSE,"working papers";"income",#N/A,FALSE,"working papers"}</definedName>
    <definedName name="fdraf" localSheetId="71">{"bal",#N/A,FALSE,"working papers";"income",#N/A,FALSE,"working papers"}</definedName>
    <definedName name="fdraf" localSheetId="72">{"bal",#N/A,FALSE,"working papers";"income",#N/A,FALSE,"working papers"}</definedName>
    <definedName name="fdraf" localSheetId="91">{"bal",#N/A,FALSE,"working papers";"income",#N/A,FALSE,"working papers"}</definedName>
    <definedName name="fdraf" localSheetId="92">{"bal",#N/A,FALSE,"working papers";"income",#N/A,FALSE,"working papers"}</definedName>
    <definedName name="fdraf" localSheetId="73">{"bal",#N/A,FALSE,"working papers";"income",#N/A,FALSE,"working papers"}</definedName>
    <definedName name="fdraf" localSheetId="74" hidden="1">{"bal",#N/A,FALSE,"working papers";"income",#N/A,FALSE,"working papers"}</definedName>
    <definedName name="fdraf" localSheetId="75">{"bal",#N/A,FALSE,"working papers";"income",#N/A,FALSE,"working papers"}</definedName>
    <definedName name="fdraf" localSheetId="76" hidden="1">{"bal",#N/A,FALSE,"working papers";"income",#N/A,FALSE,"working papers"}</definedName>
    <definedName name="fdraf" localSheetId="78">{"bal",#N/A,FALSE,"working papers";"income",#N/A,FALSE,"working papers"}</definedName>
    <definedName name="fdraf" localSheetId="79" hidden="1">{"bal",#N/A,FALSE,"working papers";"income",#N/A,FALSE,"working papers"}</definedName>
    <definedName name="fdraf" localSheetId="80">{"bal",#N/A,FALSE,"working papers";"income",#N/A,FALSE,"working papers"}</definedName>
    <definedName name="fdraf" localSheetId="93">{"bal",#N/A,FALSE,"working papers";"income",#N/A,FALSE,"working papers"}</definedName>
    <definedName name="fdraf" localSheetId="94">{"bal",#N/A,FALSE,"working papers";"income",#N/A,FALSE,"working papers"}</definedName>
    <definedName name="fdraf" localSheetId="108">{0,0,0,0;0,0,0,0}</definedName>
    <definedName name="fdraf" localSheetId="113">{"bal",#N/A,FALSE,"working papers";"income",#N/A,FALSE,"working papers"}</definedName>
    <definedName name="fdraf" localSheetId="114">{"bal",#N/A,FALSE,"working papers";"income",#N/A,FALSE,"working papers"}</definedName>
    <definedName name="fdraf" localSheetId="95">{0,0,0,0;0,0,0,0}</definedName>
    <definedName name="fdraf" localSheetId="96">{"bal",#N/A,FALSE,"working papers";"income",#N/A,FALSE,"working papers"}</definedName>
    <definedName name="fdraf" localSheetId="116" hidden="1">{"bal",#N/A,FALSE,"working papers";"income",#N/A,FALSE,"working papers"}</definedName>
    <definedName name="fdraf" localSheetId="117">{"bal",#N/A,FALSE,"working papers";"income",#N/A,FALSE,"working papers"}</definedName>
    <definedName name="fdraf" localSheetId="118">{"bal",#N/A,FALSE,"working papers";"income",#N/A,FALSE,"working papers"}</definedName>
    <definedName name="fdraf" localSheetId="97">{"bal",#N/A,FALSE,"working papers";"income",#N/A,FALSE,"working papers"}</definedName>
    <definedName name="fdraf" localSheetId="98" hidden="1">{"bal",#N/A,FALSE,"working papers";"income",#N/A,FALSE,"working papers"}</definedName>
    <definedName name="fdraf" localSheetId="99" hidden="1">{"bal",#N/A,FALSE,"working papers";"income",#N/A,FALSE,"working papers"}</definedName>
    <definedName name="fdraf" localSheetId="100" hidden="1">{"bal",#N/A,FALSE,"working papers";"income",#N/A,FALSE,"working papers"}</definedName>
    <definedName name="fdraf" localSheetId="101" hidden="1">{"bal",#N/A,FALSE,"working papers";"income",#N/A,FALSE,"working papers"}</definedName>
    <definedName name="fdraf" localSheetId="102" hidden="1">{"bal",#N/A,FALSE,"working papers";"income",#N/A,FALSE,"working papers"}</definedName>
    <definedName name="fdraf" localSheetId="103" hidden="1">{"bal",#N/A,FALSE,"working papers";"income",#N/A,FALSE,"working papers"}</definedName>
    <definedName name="fdraf" localSheetId="105">{"bal",#N/A,FALSE,"working papers";"income",#N/A,FALSE,"working papers"}</definedName>
    <definedName name="fdraf" localSheetId="138">{"bal",#N/A,FALSE,"working papers";"income",#N/A,FALSE,"working papers"}</definedName>
    <definedName name="fdraf" localSheetId="139">{"bal",#N/A,FALSE,"working papers";"income",#N/A,FALSE,"working papers"}</definedName>
    <definedName name="fdraf" localSheetId="140">{"bal",#N/A,FALSE,"working papers";"income",#N/A,FALSE,"working papers"}</definedName>
    <definedName name="fdraf" localSheetId="141">{"bal",#N/A,FALSE,"working papers";"income",#N/A,FALSE,"working papers"}</definedName>
    <definedName name="fdraf" localSheetId="0">{"bal",#N/A,FALSE,"working papers";"income",#N/A,FALSE,"working papers"}</definedName>
    <definedName name="fdraf" localSheetId="144">{"bal",#N/A,FALSE,"working papers";"income",#N/A,FALSE,"working papers"}</definedName>
    <definedName name="fdraf" localSheetId="145">{"bal",#N/A,FALSE,"working papers";"income",#N/A,FALSE,"working papers"}</definedName>
    <definedName name="fdraf" localSheetId="146">{"bal",#N/A,FALSE,"working papers";"income",#N/A,FALSE,"working papers"}</definedName>
    <definedName name="fdraf" localSheetId="26">{"bal",#N/A,FALSE,"working papers";"income",#N/A,FALSE,"working papers"}</definedName>
    <definedName name="fdraf" localSheetId="36" hidden="1">{"bal",#N/A,FALSE,"working papers";"income",#N/A,FALSE,"working papers"}</definedName>
    <definedName name="fdraf" localSheetId="29">{"bal",#N/A,FALSE,"working papers";"income",#N/A,FALSE,"working papers"}</definedName>
    <definedName name="fdraf" localSheetId="30" hidden="1">{"bal",#N/A,FALSE,"working papers";"income",#N/A,FALSE,"working papers"}</definedName>
    <definedName name="fdraf" localSheetId="31" hidden="1">{"bal",#N/A,FALSE,"working papers";"income",#N/A,FALSE,"working papers"}</definedName>
    <definedName name="fdraf" localSheetId="32" hidden="1">{"bal",#N/A,FALSE,"working papers";"income",#N/A,FALSE,"working papers"}</definedName>
    <definedName name="fdraf" localSheetId="33" hidden="1">{"bal",#N/A,FALSE,"working papers";"income",#N/A,FALSE,"working papers"}</definedName>
    <definedName name="fdraf" localSheetId="34" hidden="1">{0,0,0,0;0,0,0,0}</definedName>
    <definedName name="fdraf" localSheetId="35" hidden="1">{"bal",#N/A,FALSE,"working papers";"income",#N/A,FALSE,"working papers"}</definedName>
    <definedName name="fdraf" localSheetId="25" hidden="1">{"bal",#N/A,FALSE,"working papers";"income",#N/A,FALSE,"working papers"}</definedName>
    <definedName name="fdraf" localSheetId="24" hidden="1">{"bal",#N/A,FALSE,"working papers";"income",#N/A,FALSE,"working papers"}</definedName>
    <definedName name="fdraf" localSheetId="190">{"bal",#N/A,FALSE,"working papers";"income",#N/A,FALSE,"working papers"}</definedName>
    <definedName name="fdraf" localSheetId="201" hidden="1">{"bal",#N/A,FALSE,"working papers";"income",#N/A,FALSE,"working papers"}</definedName>
    <definedName name="fdraf" localSheetId="196">{"bal",#N/A,FALSE,"working papers";"income",#N/A,FALSE,"working papers"}</definedName>
    <definedName name="fdraf" localSheetId="199">{"bal",#N/A,FALSE,"working papers";"income",#N/A,FALSE,"working papers"}</definedName>
    <definedName name="fdraf" localSheetId="200">{"bal",#N/A,FALSE,"working papers";"income",#N/A,FALSE,"working papers"}</definedName>
    <definedName name="fdraf" localSheetId="120" hidden="1">{"bal",#N/A,FALSE,"working papers";"income",#N/A,FALSE,"working papers"}</definedName>
    <definedName name="fdraf" localSheetId="134">{"bal",#N/A,FALSE,"working papers";"income",#N/A,FALSE,"working papers"}</definedName>
    <definedName name="fdraf" localSheetId="54">{"bal",#N/A,FALSE,"working papers";"income",#N/A,FALSE,"working papers"}</definedName>
    <definedName name="fdraf" localSheetId="55">{"bal",#N/A,FALSE,"working papers";"income",#N/A,FALSE,"working papers"}</definedName>
    <definedName name="fdraf" localSheetId="56">{"bal",#N/A,FALSE,"working papers";"income",#N/A,FALSE,"working papers"}</definedName>
    <definedName name="fdraf" localSheetId="57">{"bal",#N/A,FALSE,"working papers";"income",#N/A,FALSE,"working papers"}</definedName>
    <definedName name="fdraf" localSheetId="59" hidden="1">{"bal",#N/A,FALSE,"working papers";"income",#N/A,FALSE,"working papers"}</definedName>
    <definedName name="fdraf" localSheetId="60">{"bal",#N/A,FALSE,"working papers";"income",#N/A,FALSE,"working papers"}</definedName>
    <definedName name="fdraf" localSheetId="61">{"bal",#N/A,FALSE,"working papers";"income",#N/A,FALSE,"working papers"}</definedName>
    <definedName name="fdraf" localSheetId="68">{"bal",#N/A,FALSE,"working papers";"income",#N/A,FALSE,"working papers"}</definedName>
    <definedName name="fdraf" localSheetId="185">{"bal",#N/A,FALSE,"working papers";"income",#N/A,FALSE,"working papers"}</definedName>
    <definedName name="fdraf" localSheetId="186">{"bal",#N/A,FALSE,"working papers";"income",#N/A,FALSE,"working papers"}</definedName>
    <definedName name="fdraf" localSheetId="187">{"bal",#N/A,FALSE,"working papers";"income",#N/A,FALSE,"working papers"}</definedName>
    <definedName name="fdraf" localSheetId="188">{"bal",#N/A,FALSE,"working papers";"income",#N/A,FALSE,"working papers"}</definedName>
    <definedName name="fdraf" localSheetId="189">{"bal",#N/A,FALSE,"working papers";"income",#N/A,FALSE,"working papers"}</definedName>
    <definedName name="fdraf" localSheetId="170">{"bal",#N/A,FALSE,"working papers";"income",#N/A,FALSE,"working papers"}</definedName>
    <definedName name="fdraf" localSheetId="179" hidden="1">{"bal",#N/A,FALSE,"working papers";"income",#N/A,FALSE,"working papers"}</definedName>
    <definedName name="fdraf" localSheetId="180">{"bal",#N/A,FALSE,"working papers";"income",#N/A,FALSE,"working papers"}</definedName>
    <definedName name="fdraf" localSheetId="181">{"bal",#N/A,FALSE,"working papers";"income",#N/A,FALSE,"working papers"}</definedName>
    <definedName name="fdraf" localSheetId="182">{"bal",#N/A,FALSE,"working papers";"income",#N/A,FALSE,"working papers"}</definedName>
    <definedName name="fdraf" localSheetId="183">{"bal",#N/A,FALSE,"working papers";"income",#N/A,FALSE,"working papers"}</definedName>
    <definedName name="fdraf" localSheetId="184">{"bal",#N/A,FALSE,"working papers";"income",#N/A,FALSE,"working papers"}</definedName>
    <definedName name="fdraf" localSheetId="171">{"bal",#N/A,FALSE,"working papers";"income",#N/A,FALSE,"working papers"}</definedName>
    <definedName name="fdraf">{"bal",#N/A,FALSE,"working papers";"income",#N/A,FALSE,"working papers"}</definedName>
    <definedName name="Fdraft" localSheetId="123" hidden="1">{"bal",#N/A,FALSE,"working papers";"income",#N/A,FALSE,"working papers"}</definedName>
    <definedName name="Fdraft" localSheetId="124" hidden="1">{"bal",#N/A,FALSE,"working papers";"income",#N/A,FALSE,"working papers"}</definedName>
    <definedName name="Fdraft" localSheetId="125" hidden="1">{"bal",#N/A,FALSE,"working papers";"income",#N/A,FALSE,"working papers"}</definedName>
    <definedName name="Fdraft" localSheetId="128">{"bal",#N/A,FALSE,"working papers";"income",#N/A,FALSE,"working papers"}</definedName>
    <definedName name="Fdraft" localSheetId="69">{"bal",#N/A,FALSE,"working papers";"income",#N/A,FALSE,"working papers"}</definedName>
    <definedName name="Fdraft" localSheetId="70">{0,0,0,0;0,0,0,0}</definedName>
    <definedName name="Fdraft" localSheetId="83">{0,0,0,0;0,0,0,0}</definedName>
    <definedName name="Fdraft" localSheetId="88">{"bal",#N/A,FALSE,"working papers";"income",#N/A,FALSE,"working papers"}</definedName>
    <definedName name="Fdraft" localSheetId="89">{"bal",#N/A,FALSE,"working papers";"income",#N/A,FALSE,"working papers"}</definedName>
    <definedName name="Fdraft" localSheetId="90">{"bal",#N/A,FALSE,"working papers";"income",#N/A,FALSE,"working papers"}</definedName>
    <definedName name="Fdraft" localSheetId="71">{"bal",#N/A,FALSE,"working papers";"income",#N/A,FALSE,"working papers"}</definedName>
    <definedName name="Fdraft" localSheetId="72">{"bal",#N/A,FALSE,"working papers";"income",#N/A,FALSE,"working papers"}</definedName>
    <definedName name="Fdraft" localSheetId="91">{"bal",#N/A,FALSE,"working papers";"income",#N/A,FALSE,"working papers"}</definedName>
    <definedName name="Fdraft" localSheetId="92">{"bal",#N/A,FALSE,"working papers";"income",#N/A,FALSE,"working papers"}</definedName>
    <definedName name="Fdraft" localSheetId="73">{"bal",#N/A,FALSE,"working papers";"income",#N/A,FALSE,"working papers"}</definedName>
    <definedName name="Fdraft" localSheetId="74" hidden="1">{"bal",#N/A,FALSE,"working papers";"income",#N/A,FALSE,"working papers"}</definedName>
    <definedName name="Fdraft" localSheetId="75">{"bal",#N/A,FALSE,"working papers";"income",#N/A,FALSE,"working papers"}</definedName>
    <definedName name="Fdraft" localSheetId="76" hidden="1">{"bal",#N/A,FALSE,"working papers";"income",#N/A,FALSE,"working papers"}</definedName>
    <definedName name="Fdraft" localSheetId="78">{"bal",#N/A,FALSE,"working papers";"income",#N/A,FALSE,"working papers"}</definedName>
    <definedName name="Fdraft" localSheetId="79" hidden="1">{"bal",#N/A,FALSE,"working papers";"income",#N/A,FALSE,"working papers"}</definedName>
    <definedName name="Fdraft" localSheetId="80">{"bal",#N/A,FALSE,"working papers";"income",#N/A,FALSE,"working papers"}</definedName>
    <definedName name="Fdraft" localSheetId="93">{"bal",#N/A,FALSE,"working papers";"income",#N/A,FALSE,"working papers"}</definedName>
    <definedName name="Fdraft" localSheetId="94">{"bal",#N/A,FALSE,"working papers";"income",#N/A,FALSE,"working papers"}</definedName>
    <definedName name="Fdraft" localSheetId="108">{0,0,0,0;0,0,0,0}</definedName>
    <definedName name="Fdraft" localSheetId="113">{"bal",#N/A,FALSE,"working papers";"income",#N/A,FALSE,"working papers"}</definedName>
    <definedName name="Fdraft" localSheetId="114">{"bal",#N/A,FALSE,"working papers";"income",#N/A,FALSE,"working papers"}</definedName>
    <definedName name="Fdraft" localSheetId="95">{0,0,0,0;0,0,0,0}</definedName>
    <definedName name="Fdraft" localSheetId="96">{"bal",#N/A,FALSE,"working papers";"income",#N/A,FALSE,"working papers"}</definedName>
    <definedName name="Fdraft" localSheetId="116" hidden="1">{"bal",#N/A,FALSE,"working papers";"income",#N/A,FALSE,"working papers"}</definedName>
    <definedName name="Fdraft" localSheetId="117">{"bal",#N/A,FALSE,"working papers";"income",#N/A,FALSE,"working papers"}</definedName>
    <definedName name="Fdraft" localSheetId="118">{"bal",#N/A,FALSE,"working papers";"income",#N/A,FALSE,"working papers"}</definedName>
    <definedName name="Fdraft" localSheetId="97">{"bal",#N/A,FALSE,"working papers";"income",#N/A,FALSE,"working papers"}</definedName>
    <definedName name="Fdraft" localSheetId="98" hidden="1">{"bal",#N/A,FALSE,"working papers";"income",#N/A,FALSE,"working papers"}</definedName>
    <definedName name="Fdraft" localSheetId="99" hidden="1">{"bal",#N/A,FALSE,"working papers";"income",#N/A,FALSE,"working papers"}</definedName>
    <definedName name="Fdraft" localSheetId="100" hidden="1">{"bal",#N/A,FALSE,"working papers";"income",#N/A,FALSE,"working papers"}</definedName>
    <definedName name="Fdraft" localSheetId="101" hidden="1">{"bal",#N/A,FALSE,"working papers";"income",#N/A,FALSE,"working papers"}</definedName>
    <definedName name="Fdraft" localSheetId="102" hidden="1">{"bal",#N/A,FALSE,"working papers";"income",#N/A,FALSE,"working papers"}</definedName>
    <definedName name="Fdraft" localSheetId="103" hidden="1">{"bal",#N/A,FALSE,"working papers";"income",#N/A,FALSE,"working papers"}</definedName>
    <definedName name="Fdraft" localSheetId="105">{"bal",#N/A,FALSE,"working papers";"income",#N/A,FALSE,"working papers"}</definedName>
    <definedName name="Fdraft" localSheetId="138">{"bal",#N/A,FALSE,"working papers";"income",#N/A,FALSE,"working papers"}</definedName>
    <definedName name="Fdraft" localSheetId="139">{"bal",#N/A,FALSE,"working papers";"income",#N/A,FALSE,"working papers"}</definedName>
    <definedName name="Fdraft" localSheetId="140">{"bal",#N/A,FALSE,"working papers";"income",#N/A,FALSE,"working papers"}</definedName>
    <definedName name="Fdraft" localSheetId="141">{"bal",#N/A,FALSE,"working papers";"income",#N/A,FALSE,"working papers"}</definedName>
    <definedName name="Fdraft" localSheetId="0">{"bal",#N/A,FALSE,"working papers";"income",#N/A,FALSE,"working papers"}</definedName>
    <definedName name="Fdraft" localSheetId="144">{"bal",#N/A,FALSE,"working papers";"income",#N/A,FALSE,"working papers"}</definedName>
    <definedName name="Fdraft" localSheetId="145">{"bal",#N/A,FALSE,"working papers";"income",#N/A,FALSE,"working papers"}</definedName>
    <definedName name="Fdraft" localSheetId="146">{"bal",#N/A,FALSE,"working papers";"income",#N/A,FALSE,"working papers"}</definedName>
    <definedName name="Fdraft" localSheetId="26">{"bal",#N/A,FALSE,"working papers";"income",#N/A,FALSE,"working papers"}</definedName>
    <definedName name="Fdraft" localSheetId="36" hidden="1">{"bal",#N/A,FALSE,"working papers";"income",#N/A,FALSE,"working papers"}</definedName>
    <definedName name="Fdraft" localSheetId="29">{"bal",#N/A,FALSE,"working papers";"income",#N/A,FALSE,"working papers"}</definedName>
    <definedName name="Fdraft" localSheetId="30" hidden="1">{"bal",#N/A,FALSE,"working papers";"income",#N/A,FALSE,"working papers"}</definedName>
    <definedName name="Fdraft" localSheetId="31" hidden="1">{"bal",#N/A,FALSE,"working papers";"income",#N/A,FALSE,"working papers"}</definedName>
    <definedName name="Fdraft" localSheetId="32" hidden="1">{"bal",#N/A,FALSE,"working papers";"income",#N/A,FALSE,"working papers"}</definedName>
    <definedName name="Fdraft" localSheetId="33" hidden="1">{"bal",#N/A,FALSE,"working papers";"income",#N/A,FALSE,"working papers"}</definedName>
    <definedName name="Fdraft" localSheetId="34" hidden="1">{0,0,0,0;0,0,0,0}</definedName>
    <definedName name="Fdraft" localSheetId="35" hidden="1">{"bal",#N/A,FALSE,"working papers";"income",#N/A,FALSE,"working papers"}</definedName>
    <definedName name="Fdraft" localSheetId="25" hidden="1">{"bal",#N/A,FALSE,"working papers";"income",#N/A,FALSE,"working papers"}</definedName>
    <definedName name="Fdraft" localSheetId="24" hidden="1">{"bal",#N/A,FALSE,"working papers";"income",#N/A,FALSE,"working papers"}</definedName>
    <definedName name="Fdraft" localSheetId="190">{"bal",#N/A,FALSE,"working papers";"income",#N/A,FALSE,"working papers"}</definedName>
    <definedName name="Fdraft" localSheetId="201" hidden="1">{"bal",#N/A,FALSE,"working papers";"income",#N/A,FALSE,"working papers"}</definedName>
    <definedName name="Fdraft" localSheetId="196">{"bal",#N/A,FALSE,"working papers";"income",#N/A,FALSE,"working papers"}</definedName>
    <definedName name="Fdraft" localSheetId="199">{"bal",#N/A,FALSE,"working papers";"income",#N/A,FALSE,"working papers"}</definedName>
    <definedName name="Fdraft" localSheetId="200">{"bal",#N/A,FALSE,"working papers";"income",#N/A,FALSE,"working papers"}</definedName>
    <definedName name="Fdraft" localSheetId="120" hidden="1">{"bal",#N/A,FALSE,"working papers";"income",#N/A,FALSE,"working papers"}</definedName>
    <definedName name="Fdraft" localSheetId="134">{"bal",#N/A,FALSE,"working papers";"income",#N/A,FALSE,"working papers"}</definedName>
    <definedName name="Fdraft" localSheetId="54">{"bal",#N/A,FALSE,"working papers";"income",#N/A,FALSE,"working papers"}</definedName>
    <definedName name="Fdraft" localSheetId="55">{"bal",#N/A,FALSE,"working papers";"income",#N/A,FALSE,"working papers"}</definedName>
    <definedName name="Fdraft" localSheetId="56">{"bal",#N/A,FALSE,"working papers";"income",#N/A,FALSE,"working papers"}</definedName>
    <definedName name="Fdraft" localSheetId="57">{"bal",#N/A,FALSE,"working papers";"income",#N/A,FALSE,"working papers"}</definedName>
    <definedName name="Fdraft" localSheetId="59" hidden="1">{"bal",#N/A,FALSE,"working papers";"income",#N/A,FALSE,"working papers"}</definedName>
    <definedName name="Fdraft" localSheetId="60">{"bal",#N/A,FALSE,"working papers";"income",#N/A,FALSE,"working papers"}</definedName>
    <definedName name="Fdraft" localSheetId="61">{"bal",#N/A,FALSE,"working papers";"income",#N/A,FALSE,"working papers"}</definedName>
    <definedName name="Fdraft" localSheetId="68">{"bal",#N/A,FALSE,"working papers";"income",#N/A,FALSE,"working papers"}</definedName>
    <definedName name="Fdraft" localSheetId="185">{"bal",#N/A,FALSE,"working papers";"income",#N/A,FALSE,"working papers"}</definedName>
    <definedName name="Fdraft" localSheetId="186">{"bal",#N/A,FALSE,"working papers";"income",#N/A,FALSE,"working papers"}</definedName>
    <definedName name="Fdraft" localSheetId="187">{"bal",#N/A,FALSE,"working papers";"income",#N/A,FALSE,"working papers"}</definedName>
    <definedName name="Fdraft" localSheetId="188">{"bal",#N/A,FALSE,"working papers";"income",#N/A,FALSE,"working papers"}</definedName>
    <definedName name="Fdraft" localSheetId="189">{"bal",#N/A,FALSE,"working papers";"income",#N/A,FALSE,"working papers"}</definedName>
    <definedName name="Fdraft" localSheetId="170">{"bal",#N/A,FALSE,"working papers";"income",#N/A,FALSE,"working papers"}</definedName>
    <definedName name="Fdraft" localSheetId="179" hidden="1">{"bal",#N/A,FALSE,"working papers";"income",#N/A,FALSE,"working papers"}</definedName>
    <definedName name="Fdraft" localSheetId="180">{"bal",#N/A,FALSE,"working papers";"income",#N/A,FALSE,"working papers"}</definedName>
    <definedName name="Fdraft" localSheetId="181">{"bal",#N/A,FALSE,"working papers";"income",#N/A,FALSE,"working papers"}</definedName>
    <definedName name="Fdraft" localSheetId="182">{"bal",#N/A,FALSE,"working papers";"income",#N/A,FALSE,"working papers"}</definedName>
    <definedName name="Fdraft" localSheetId="183">{"bal",#N/A,FALSE,"working papers";"income",#N/A,FALSE,"working papers"}</definedName>
    <definedName name="Fdraft" localSheetId="184">{"bal",#N/A,FALSE,"working papers";"income",#N/A,FALSE,"working papers"}</definedName>
    <definedName name="Fdraft" localSheetId="171">{"bal",#N/A,FALSE,"working papers";"income",#N/A,FALSE,"working papers"}</definedName>
    <definedName name="Fdraft">{"bal",#N/A,FALSE,"working papers";"income",#N/A,FALSE,"working papers"}</definedName>
    <definedName name="IQ_CH">110000</definedName>
    <definedName name="IQ_CQ">5000</definedName>
    <definedName name="IQ_CY">10000</definedName>
    <definedName name="IQ_DAILY">500000</definedName>
    <definedName name="IQ_DNTM">700000</definedName>
    <definedName name="IQ_EXPENSE_CODE_">80019595006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MTD">800000</definedName>
    <definedName name="IQ_NAMES_REVISION_DATE_">41366.3748958333</definedName>
    <definedName name="IQ_NTM">6000</definedName>
    <definedName name="IQ_QTD">750000</definedName>
    <definedName name="IQ_TODAY">0</definedName>
    <definedName name="IQ_WEEK">50000</definedName>
    <definedName name="IQ_YTD">3000</definedName>
    <definedName name="IQ_YTDMONTH">130000</definedName>
    <definedName name="LineRefs_DD" localSheetId="25">'PC info'!$B$7:$B$683</definedName>
    <definedName name="LineRefs_FD_POSTINT">'PC info'!$B$7:$B$683</definedName>
    <definedName name="LongTimeline_DD" localSheetId="25">'PC info'!$AG$6:$BK$6</definedName>
    <definedName name="MU_DD_App1" localSheetId="25">'PC info'!$W$7:$W$683</definedName>
    <definedName name="new" localSheetId="128" hidden="1">{"bal",#N/A,FALSE,"working papers";"income",#N/A,FALSE,"working papers"}</definedName>
    <definedName name="new" localSheetId="69" hidden="1">{"bal",#N/A,FALSE,"working papers";"income",#N/A,FALSE,"working papers"}</definedName>
    <definedName name="new" localSheetId="90" hidden="1">{"bal",#N/A,FALSE,"working papers";"income",#N/A,FALSE,"working papers"}</definedName>
    <definedName name="new" localSheetId="91" hidden="1">{"bal",#N/A,FALSE,"working papers";"income",#N/A,FALSE,"working papers"}</definedName>
    <definedName name="new" localSheetId="92" hidden="1">{"bal",#N/A,FALSE,"working papers";"income",#N/A,FALSE,"working papers"}</definedName>
    <definedName name="new" localSheetId="75" hidden="1">{"bal",#N/A,FALSE,"working papers";"income",#N/A,FALSE,"working papers"}</definedName>
    <definedName name="new" localSheetId="78" hidden="1">{"bal",#N/A,FALSE,"working papers";"income",#N/A,FALSE,"working papers"}</definedName>
    <definedName name="new" localSheetId="79" hidden="1">{"bal",#N/A,FALSE,"working papers";"income",#N/A,FALSE,"working papers"}</definedName>
    <definedName name="new" localSheetId="93" hidden="1">{"bal",#N/A,FALSE,"working papers";"income",#N/A,FALSE,"working papers"}</definedName>
    <definedName name="new" localSheetId="108" hidden="1">{0,0,0,0;0,0,0,0}</definedName>
    <definedName name="new" localSheetId="113" hidden="1">{"bal",#N/A,FALSE,"working papers";"income",#N/A,FALSE,"working papers"}</definedName>
    <definedName name="new" localSheetId="114" hidden="1">{"bal",#N/A,FALSE,"working papers";"income",#N/A,FALSE,"working papers"}</definedName>
    <definedName name="new" localSheetId="116" hidden="1">{"bal",#N/A,FALSE,"working papers";"income",#N/A,FALSE,"working papers"}</definedName>
    <definedName name="new" localSheetId="117" hidden="1">{"bal",#N/A,FALSE,"working papers";"income",#N/A,FALSE,"working papers"}</definedName>
    <definedName name="new" localSheetId="118" hidden="1">{"bal",#N/A,FALSE,"working papers";"income",#N/A,FALSE,"working papers"}</definedName>
    <definedName name="new" localSheetId="101" hidden="1">{"bal",#N/A,FALSE,"working papers";"income",#N/A,FALSE,"working papers"}</definedName>
    <definedName name="new" localSheetId="102" hidden="1">{"bal",#N/A,FALSE,"working papers";"income",#N/A,FALSE,"working papers"}</definedName>
    <definedName name="new" localSheetId="103" hidden="1">{"bal",#N/A,FALSE,"working papers";"income",#N/A,FALSE,"working papers"}</definedName>
    <definedName name="new" localSheetId="0" hidden="1">{"bal",#N/A,FALSE,"working papers";"income",#N/A,FALSE,"working papers"}</definedName>
    <definedName name="new" localSheetId="144" hidden="1">{"bal",#N/A,FALSE,"working papers";"income",#N/A,FALSE,"working papers"}</definedName>
    <definedName name="new" localSheetId="145" hidden="1">{"bal",#N/A,FALSE,"working papers";"income",#N/A,FALSE,"working papers"}</definedName>
    <definedName name="new" localSheetId="146" hidden="1">{"bal",#N/A,FALSE,"working papers";"income",#N/A,FALSE,"working papers"}</definedName>
    <definedName name="new" localSheetId="26" hidden="1">{"bal",#N/A,FALSE,"working papers";"income",#N/A,FALSE,"working papers"}</definedName>
    <definedName name="new" localSheetId="29" hidden="1">{"bal",#N/A,FALSE,"working papers";"income",#N/A,FALSE,"working papers"}</definedName>
    <definedName name="new" localSheetId="30" hidden="1">{"bal",#N/A,FALSE,"working papers";"income",#N/A,FALSE,"working papers"}</definedName>
    <definedName name="new" localSheetId="31" hidden="1">{"bal",#N/A,FALSE,"working papers";"income",#N/A,FALSE,"working papers"}</definedName>
    <definedName name="new" localSheetId="32" hidden="1">{"bal",#N/A,FALSE,"working papers";"income",#N/A,FALSE,"working papers"}</definedName>
    <definedName name="new" localSheetId="33" hidden="1">{"bal",#N/A,FALSE,"working papers";"income",#N/A,FALSE,"working papers"}</definedName>
    <definedName name="new" localSheetId="34" hidden="1">{0,0,0,0;0,0,0,0}</definedName>
    <definedName name="new" localSheetId="190" hidden="1">{"bal",#N/A,FALSE,"working papers";"income",#N/A,FALSE,"working papers"}</definedName>
    <definedName name="new" localSheetId="199" hidden="1">{"bal",#N/A,FALSE,"working papers";"income",#N/A,FALSE,"working papers"}</definedName>
    <definedName name="new" localSheetId="134" hidden="1">{"bal",#N/A,FALSE,"working papers";"income",#N/A,FALSE,"working papers"}</definedName>
    <definedName name="new" localSheetId="54" hidden="1">{"bal",#N/A,FALSE,"working papers";"income",#N/A,FALSE,"working papers"}</definedName>
    <definedName name="new" localSheetId="55" hidden="1">{"bal",#N/A,FALSE,"working papers";"income",#N/A,FALSE,"working papers"}</definedName>
    <definedName name="new" localSheetId="56" hidden="1">{"bal",#N/A,FALSE,"working papers";"income",#N/A,FALSE,"working papers"}</definedName>
    <definedName name="new" localSheetId="57" hidden="1">{"bal",#N/A,FALSE,"working papers";"income",#N/A,FALSE,"working papers"}</definedName>
    <definedName name="new" localSheetId="59" hidden="1">{"bal",#N/A,FALSE,"working papers";"income",#N/A,FALSE,"working papers"}</definedName>
    <definedName name="new" localSheetId="61" hidden="1">{"bal",#N/A,FALSE,"working papers";"income",#N/A,FALSE,"working papers"}</definedName>
    <definedName name="new" localSheetId="68" hidden="1">{"bal",#N/A,FALSE,"working papers";"income",#N/A,FALSE,"working papers"}</definedName>
    <definedName name="new" localSheetId="185" hidden="1">{"bal",#N/A,FALSE,"working papers";"income",#N/A,FALSE,"working papers"}</definedName>
    <definedName name="new" localSheetId="170" hidden="1">{"bal",#N/A,FALSE,"working papers";"income",#N/A,FALSE,"working papers"}</definedName>
    <definedName name="new" localSheetId="179" hidden="1">{"bal",#N/A,FALSE,"working papers";"income",#N/A,FALSE,"working papers"}</definedName>
    <definedName name="new" localSheetId="180" hidden="1">{"bal",#N/A,FALSE,"working papers";"income",#N/A,FALSE,"working papers"}</definedName>
    <definedName name="new" localSheetId="182" hidden="1">{"bal",#N/A,FALSE,"working papers";"income",#N/A,FALSE,"working papers"}</definedName>
    <definedName name="new" localSheetId="183" hidden="1">{"bal",#N/A,FALSE,"working papers";"income",#N/A,FALSE,"working papers"}</definedName>
    <definedName name="new" localSheetId="184" hidden="1">{"bal",#N/A,FALSE,"working papers";"income",#N/A,FALSE,"working papers"}</definedName>
    <definedName name="new" hidden="1">{"bal",#N/A,FALSE,"working papers";"income",#N/A,FALSE,"working papers"}</definedName>
    <definedName name="Northumbrian_Water">Lists!$I$5:$I$30</definedName>
    <definedName name="ODI_Out_DD_IIT" localSheetId="25">'PC info'!$CY$7:$CY$683</definedName>
    <definedName name="ODI_Under_DD_App1" localSheetId="25">'PC info'!$CU$7:$CU$683</definedName>
    <definedName name="ODI_Under_DD_IIT" localSheetId="25">'PC info'!$CU$7:$CU$683</definedName>
    <definedName name="ODICalc_Check_DD" localSheetId="25">'PC info'!$DC$7:$DC$683</definedName>
    <definedName name="ODIOperand_Check_DD" localSheetId="25">'PC info'!$DD$7:$DD$683</definedName>
    <definedName name="ODIType_DD_App1" localSheetId="25">'PC info'!$R$7:$R$683</definedName>
    <definedName name="Out_Deadband_DD" localSheetId="25">'PC info'!$CF$7:$CJ$683</definedName>
    <definedName name="PCData_App1_DD" localSheetId="25">'PC info'!$AG$7:$BK$683</definedName>
    <definedName name="PCDescriptions" localSheetId="25">'PC info'!$H$7:$H$683</definedName>
    <definedName name="PCNames" localSheetId="25">'PC info'!$G$7:$G$683</definedName>
    <definedName name="PCNames_DD" localSheetId="25">'PC info'!$G$7:$G$683</definedName>
    <definedName name="PCNames_FD_POSTINT">'PC info'!$G$7:$G$683</definedName>
    <definedName name="PCNames_POSTINT" localSheetId="25">'PC info'!$G$7:$G$683</definedName>
    <definedName name="_xlnm.Print_Area" localSheetId="122">'BIO1'!$B$5:$P$32</definedName>
    <definedName name="_xlnm.Print_Area" localSheetId="123">'BIO2'!$B$5:$BU$52</definedName>
    <definedName name="_xlnm.Print_Area" localSheetId="124">BIO3a!$B$5:$AN$20</definedName>
    <definedName name="_xlnm.Print_Area" localSheetId="125">BIO3b!$B$5:$P$21</definedName>
    <definedName name="_xlnm.Print_Area" localSheetId="126">'BIO4'!$B$5:$X$23</definedName>
    <definedName name="_xlnm.Print_Area" localSheetId="70">'CW1'!$B$5:$O$44</definedName>
    <definedName name="_xlnm.Print_Area" localSheetId="88">'CW17'!$B$5:$G$57</definedName>
    <definedName name="_xlnm.Print_Area" localSheetId="89">'CW18'!$B$1:$DY$20</definedName>
    <definedName name="_xlnm.Print_Area" localSheetId="71">CW1a!$B$5:$BE$44</definedName>
    <definedName name="_xlnm.Print_Area" localSheetId="72">'CW2'!$B$5:$BD$36</definedName>
    <definedName name="_xlnm.Print_Area" localSheetId="92">'CW21'!$B$1:$N$4</definedName>
    <definedName name="_xlnm.Print_Area" localSheetId="73">'CW3'!$B$5:$BD$167</definedName>
    <definedName name="_xlnm.Print_Area" localSheetId="76">'CW6'!$B$5:$P$44</definedName>
    <definedName name="_xlnm.Print_Area" localSheetId="79">'CW8'!$B$1:$AS$60</definedName>
    <definedName name="_xlnm.Print_Area" localSheetId="108">'CWW12'!$B$5:$T$9</definedName>
    <definedName name="_xlnm.Print_Area" localSheetId="113">'CWW17'!$B$5:$AX$44</definedName>
    <definedName name="_xlnm.Print_Area" localSheetId="114">'CWW18'!$B$1:$GH$17</definedName>
    <definedName name="_xlnm.Print_Area" localSheetId="95">CWW1a!$B$5:$CR$44</definedName>
    <definedName name="_xlnm.Print_Area" localSheetId="96">'CWW2'!$B$5:$CR$37</definedName>
    <definedName name="_xlnm.Print_Area" localSheetId="116">'CWW20'!$B$5:$O$51</definedName>
    <definedName name="_xlnm.Print_Area" localSheetId="118">'CWW22'!$B$1:$M$4</definedName>
    <definedName name="_xlnm.Print_Area" localSheetId="97">'CWW3'!$B$5:$CR$213</definedName>
    <definedName name="_xlnm.Print_Area" localSheetId="98">'CWW4'!$B$5:$P$26</definedName>
    <definedName name="_xlnm.Print_Area" localSheetId="99">'CWW5'!$B$1:$CL$29</definedName>
    <definedName name="_xlnm.Print_Area" localSheetId="100">'CWW6'!$B$5:$P$30</definedName>
    <definedName name="_xlnm.Print_Area" localSheetId="104">'CWW8'!$B$5:$P$19</definedName>
    <definedName name="_xlnm.Print_Area" localSheetId="105">'CWW9'!$B$5:$CB$9</definedName>
    <definedName name="_xlnm.Print_Area" localSheetId="136">DS1e!$B$5:$AN$40</definedName>
    <definedName name="_xlnm.Print_Area" localSheetId="137">DS1w!$B$5:$AN$39</definedName>
    <definedName name="_xlnm.Print_Area" localSheetId="138">DS2e!$B$5:$AF$11</definedName>
    <definedName name="_xlnm.Print_Area" localSheetId="139">DS2w!$B$5:$AF$20</definedName>
    <definedName name="_xlnm.Print_Area" localSheetId="140">'DS3'!$B$5:$BD$18</definedName>
    <definedName name="_xlnm.Print_Area" localSheetId="141">'DS4'!$B$5:$AF$28</definedName>
    <definedName name="_xlnm.Print_Area" localSheetId="142">'DS5'!$B$5:$X$19</definedName>
    <definedName name="_xlnm.Print_Area" localSheetId="36">'OUT10'!$A$2:$V$130</definedName>
    <definedName name="_xlnm.Print_Area" localSheetId="30">'OUT4'!$B$2:$AG$118</definedName>
    <definedName name="_xlnm.Print_Area" localSheetId="31">'OUT5'!$B$2:$AI$77</definedName>
    <definedName name="_xlnm.Print_Area" localSheetId="32">'OUT6'!$B$1:$H$34</definedName>
    <definedName name="_xlnm.Print_Area" localSheetId="33">'OUT7'!$A$2:$AJ$60</definedName>
    <definedName name="_xlnm.Print_Area" localSheetId="34">'OUT8'!$A$2:$U$57</definedName>
    <definedName name="_xlnm.Print_Area" localSheetId="35">'OUT9'!$A$2:$J$47</definedName>
    <definedName name="_xlnm.Print_Area" localSheetId="202">'PD11'!$A$1:$O$43,'PD11'!$R$1:$AF$43</definedName>
    <definedName name="_xlnm.Print_Area" localSheetId="203">'PD12'!$B$1:$Q$88,'PD12'!$T$1:$AI$88</definedName>
    <definedName name="_xlnm.Print_Area" localSheetId="193">'PD3'!$B$5:$AJ$26</definedName>
    <definedName name="_xlnm.Print_Area" localSheetId="194">'PD4'!$B$5:$W$8</definedName>
    <definedName name="_xlnm.Print_Area" localSheetId="196">'PD6'!$B$5:$O$64</definedName>
    <definedName name="_xlnm.Print_Area" localSheetId="199">'PD8'!$B$5:$Z$45</definedName>
    <definedName name="_xlnm.Print_Area" localSheetId="200">'PD9'!$B$5:$W$20</definedName>
    <definedName name="_xlnm.Print_Area" localSheetId="120">'RES1'!$B$5:$P$49</definedName>
    <definedName name="_xlnm.Print_Area" localSheetId="130">'RET1'!$B$5:$AF$51</definedName>
    <definedName name="_xlnm.Print_Area" localSheetId="131">RET1a!$B$5:$AF$51</definedName>
    <definedName name="_xlnm.Print_Area" localSheetId="134">'RET4'!$B$1:$AE$16</definedName>
    <definedName name="_xlnm.Print_Area" localSheetId="55">'RR18'!$A$5:$P$29</definedName>
    <definedName name="_xlnm.Print_Area" localSheetId="56">'RR19'!$B$5:$P$52</definedName>
    <definedName name="_xlnm.Print_Area" localSheetId="57">'RR20'!$B$5:$P$37</definedName>
    <definedName name="_xlnm.Print_Area" localSheetId="60">'RR23'!$B$5:$O$48</definedName>
    <definedName name="_xlnm.Print_Area" localSheetId="62">'RR25'!$B$5:$G$28</definedName>
    <definedName name="_xlnm.Print_Area" localSheetId="63">'RR26'!$B$13:$J$25</definedName>
    <definedName name="_xlnm.Print_Area" localSheetId="68">'RR30'!$B$5:$L$15</definedName>
    <definedName name="_xlnm.Print_Area" localSheetId="186">'SUM1'!$B$2:$M$6</definedName>
    <definedName name="_xlnm.Print_Area" localSheetId="187">'SUM2'!$B$2:$K$6</definedName>
    <definedName name="_xlnm.Print_Area" localSheetId="188">'SUM3'!$B$2:$Q$28</definedName>
    <definedName name="_xlnm.Print_Area" localSheetId="189">'SUM4'!$B$2:$J$31</definedName>
    <definedName name="_xlnm.Print_Area" localSheetId="179">'SUP10'!$B$1:$AA$172</definedName>
    <definedName name="_xlnm.Print_Area" localSheetId="181">'SUP12'!$B$2:$Y$5</definedName>
    <definedName name="_xlnm.Print_Area" localSheetId="182">'SUP13'!$B$2:$S$5</definedName>
    <definedName name="_xlnm.Print_Area" localSheetId="184">'SUP15'!$A$1:$AK$121</definedName>
    <definedName name="_xlnm.Print_Area" localSheetId="171">SUP1A!$B$5:$JU$37</definedName>
    <definedName name="_xlnm.Print_Area" localSheetId="175">'SUP6'!$B$5:$T$40</definedName>
    <definedName name="_xlnm.Print_Area" localSheetId="176">'SUP7'!$B$1:$V$18</definedName>
    <definedName name="_xlnm.Print_Area" localSheetId="177">'SUP8'!$B$2:$AU$27</definedName>
    <definedName name="_xlnm.Print_Area" localSheetId="178">'SUP9'!$B$2:$O$17</definedName>
    <definedName name="_xlnm.Print_Area" localSheetId="22">Validation!$A$2:$C$203</definedName>
    <definedName name="ResidentialRet_DD" localSheetId="25">'PC info'!$M$7:$M$683</definedName>
    <definedName name="RiskAfterRecalcMacro">""</definedName>
    <definedName name="RiskAfterSimMacro">""</definedName>
    <definedName name="RiskBeforeRecalcMacro">""</definedName>
    <definedName name="RiskBeforeSimMacro">""</definedName>
    <definedName name="RiskCollectDistributionSamples">2</definedName>
    <definedName name="RiskFixedSeed">1</definedName>
    <definedName name="RiskHasSettings" localSheetId="33" hidden="1">7</definedName>
    <definedName name="RiskHasSettings" localSheetId="25" hidden="1">7</definedName>
    <definedName name="RiskHasSettings" localSheetId="59" hidden="1">7</definedName>
    <definedName name="RiskHasSettings">5</definedName>
    <definedName name="RiskMinimizeOnStart">FALSE</definedName>
    <definedName name="RiskMonitorConvergence">FALSE</definedName>
    <definedName name="RiskMultipleCPUSupportEnabled">TRUE</definedName>
    <definedName name="RiskNumIterations">1000</definedName>
    <definedName name="RiskNumSimulations">1</definedName>
    <definedName name="RiskPauseOnError">FALSE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2</definedName>
    <definedName name="RiskUpdateDisplay">FALSE</definedName>
    <definedName name="RiskUseDifferentSeedForEachSim">FALSE</definedName>
    <definedName name="RiskUseFixedSeed">FALSE</definedName>
    <definedName name="RiskUseMultipleCPUs">TRUE</definedName>
    <definedName name="SAPBEXrevision">1</definedName>
    <definedName name="SAPBEXsysID">"BWB"</definedName>
    <definedName name="SAPBEXwbID">"49ZLUKBQR0WG29D9LLI3IBIIT"</definedName>
    <definedName name="Severn_Trent_Water">Lists!$L$5:$L$81</definedName>
    <definedName name="South_West_Water">Lists!$M$5:$M$24</definedName>
    <definedName name="Southern_Water">Lists!$K$5:$K$50</definedName>
    <definedName name="Standard_Cap_DD" localSheetId="25">'PC info'!$CK$7:$CO$683</definedName>
    <definedName name="Standard_Collar_DD" localSheetId="25">'PC info'!$BV$7:$BZ$683</definedName>
    <definedName name="Thames_Water">Lists!$N$5:$N$62</definedName>
    <definedName name="Under_Deadband_DD" localSheetId="25">'PC info'!$CA$7:$CE$683</definedName>
    <definedName name="UniqueIDs_DD" localSheetId="25">'PC info'!$C$7:$C$683</definedName>
    <definedName name="UniqueIDs_DD_POSTINT">'PC info'!$C$7:$C$683</definedName>
    <definedName name="UniqueIDs_FD_POSTINT">'PC info'!$C$7:$C$683</definedName>
    <definedName name="UniqueIDs_POSTINT" localSheetId="25">'PC info'!$C$7:$C$683</definedName>
    <definedName name="United_Utilities_Water">Lists!$J$5:$J$71</definedName>
    <definedName name="WastewaterNP_DD" localSheetId="25">'PC info'!$K$7:$K$683</definedName>
    <definedName name="WaterNP_DD" localSheetId="25">'PC info'!$J$7:$J$683</definedName>
    <definedName name="WaterResources_DD" localSheetId="25">'PC info'!$I$7:$I$683</definedName>
    <definedName name="Wessex_Water">Lists!$O$5:$O$33</definedName>
    <definedName name="wrn.papersdraft" localSheetId="123" hidden="1">{"bal",#N/A,FALSE,"working papers";"income",#N/A,FALSE,"working papers"}</definedName>
    <definedName name="wrn.papersdraft" localSheetId="124" hidden="1">{"bal",#N/A,FALSE,"working papers";"income",#N/A,FALSE,"working papers"}</definedName>
    <definedName name="wrn.papersdraft" localSheetId="125" hidden="1">{"bal",#N/A,FALSE,"working papers";"income",#N/A,FALSE,"working papers"}</definedName>
    <definedName name="wrn.papersdraft" localSheetId="128">{"bal",#N/A,FALSE,"working papers";"income",#N/A,FALSE,"working papers"}</definedName>
    <definedName name="wrn.papersdraft" localSheetId="69">{"bal",#N/A,FALSE,"working papers";"income",#N/A,FALSE,"working papers"}</definedName>
    <definedName name="wrn.papersdraft" localSheetId="70">{0,0,0,0;0,0,0,0}</definedName>
    <definedName name="wrn.papersdraft" localSheetId="83">{0,0,0,0;0,0,0,0}</definedName>
    <definedName name="wrn.papersdraft" localSheetId="88">{"bal",#N/A,FALSE,"working papers";"income",#N/A,FALSE,"working papers"}</definedName>
    <definedName name="wrn.papersdraft" localSheetId="89">{"bal",#N/A,FALSE,"working papers";"income",#N/A,FALSE,"working papers"}</definedName>
    <definedName name="wrn.papersdraft" localSheetId="90">{"bal",#N/A,FALSE,"working papers";"income",#N/A,FALSE,"working papers"}</definedName>
    <definedName name="wrn.papersdraft" localSheetId="71">{"bal",#N/A,FALSE,"working papers";"income",#N/A,FALSE,"working papers"}</definedName>
    <definedName name="wrn.papersdraft" localSheetId="72">{"bal",#N/A,FALSE,"working papers";"income",#N/A,FALSE,"working papers"}</definedName>
    <definedName name="wrn.papersdraft" localSheetId="91">{"bal",#N/A,FALSE,"working papers";"income",#N/A,FALSE,"working papers"}</definedName>
    <definedName name="wrn.papersdraft" localSheetId="92">{"bal",#N/A,FALSE,"working papers";"income",#N/A,FALSE,"working papers"}</definedName>
    <definedName name="wrn.papersdraft" localSheetId="73">{"bal",#N/A,FALSE,"working papers";"income",#N/A,FALSE,"working papers"}</definedName>
    <definedName name="wrn.papersdraft" localSheetId="74" hidden="1">{"bal",#N/A,FALSE,"working papers";"income",#N/A,FALSE,"working papers"}</definedName>
    <definedName name="wrn.papersdraft" localSheetId="75">{"bal",#N/A,FALSE,"working papers";"income",#N/A,FALSE,"working papers"}</definedName>
    <definedName name="wrn.papersdraft" localSheetId="76" hidden="1">{"bal",#N/A,FALSE,"working papers";"income",#N/A,FALSE,"working papers"}</definedName>
    <definedName name="wrn.papersdraft" localSheetId="78">{"bal",#N/A,FALSE,"working papers";"income",#N/A,FALSE,"working papers"}</definedName>
    <definedName name="wrn.papersdraft" localSheetId="79" hidden="1">{"bal",#N/A,FALSE,"working papers";"income",#N/A,FALSE,"working papers"}</definedName>
    <definedName name="wrn.papersdraft" localSheetId="80">{"bal",#N/A,FALSE,"working papers";"income",#N/A,FALSE,"working papers"}</definedName>
    <definedName name="wrn.papersdraft" localSheetId="93">{"bal",#N/A,FALSE,"working papers";"income",#N/A,FALSE,"working papers"}</definedName>
    <definedName name="wrn.papersdraft" localSheetId="94">{"bal",#N/A,FALSE,"working papers";"income",#N/A,FALSE,"working papers"}</definedName>
    <definedName name="wrn.papersdraft" localSheetId="108">{0,0,0,0;0,0,0,0}</definedName>
    <definedName name="wrn.papersdraft" localSheetId="113">{"bal",#N/A,FALSE,"working papers";"income",#N/A,FALSE,"working papers"}</definedName>
    <definedName name="wrn.papersdraft" localSheetId="114">{"bal",#N/A,FALSE,"working papers";"income",#N/A,FALSE,"working papers"}</definedName>
    <definedName name="wrn.papersdraft" localSheetId="95">{0,0,0,0;0,0,0,0}</definedName>
    <definedName name="wrn.papersdraft" localSheetId="96">{"bal",#N/A,FALSE,"working papers";"income",#N/A,FALSE,"working papers"}</definedName>
    <definedName name="wrn.papersdraft" localSheetId="116" hidden="1">{"bal",#N/A,FALSE,"working papers";"income",#N/A,FALSE,"working papers"}</definedName>
    <definedName name="wrn.papersdraft" localSheetId="117">{"bal",#N/A,FALSE,"working papers";"income",#N/A,FALSE,"working papers"}</definedName>
    <definedName name="wrn.papersdraft" localSheetId="118">{"bal",#N/A,FALSE,"working papers";"income",#N/A,FALSE,"working papers"}</definedName>
    <definedName name="wrn.papersdraft" localSheetId="97">{"bal",#N/A,FALSE,"working papers";"income",#N/A,FALSE,"working papers"}</definedName>
    <definedName name="wrn.papersdraft" localSheetId="98" hidden="1">{"bal",#N/A,FALSE,"working papers";"income",#N/A,FALSE,"working papers"}</definedName>
    <definedName name="wrn.papersdraft" localSheetId="99" hidden="1">{"bal",#N/A,FALSE,"working papers";"income",#N/A,FALSE,"working papers"}</definedName>
    <definedName name="wrn.papersdraft" localSheetId="100" hidden="1">{"bal",#N/A,FALSE,"working papers";"income",#N/A,FALSE,"working papers"}</definedName>
    <definedName name="wrn.papersdraft" localSheetId="101" hidden="1">{"bal",#N/A,FALSE,"working papers";"income",#N/A,FALSE,"working papers"}</definedName>
    <definedName name="wrn.papersdraft" localSheetId="102" hidden="1">{"bal",#N/A,FALSE,"working papers";"income",#N/A,FALSE,"working papers"}</definedName>
    <definedName name="wrn.papersdraft" localSheetId="103" hidden="1">{"bal",#N/A,FALSE,"working papers";"income",#N/A,FALSE,"working papers"}</definedName>
    <definedName name="wrn.papersdraft" localSheetId="105">{"bal",#N/A,FALSE,"working papers";"income",#N/A,FALSE,"working papers"}</definedName>
    <definedName name="wrn.papersdraft" localSheetId="138">{"bal",#N/A,FALSE,"working papers";"income",#N/A,FALSE,"working papers"}</definedName>
    <definedName name="wrn.papersdraft" localSheetId="139">{"bal",#N/A,FALSE,"working papers";"income",#N/A,FALSE,"working papers"}</definedName>
    <definedName name="wrn.papersdraft" localSheetId="140">{"bal",#N/A,FALSE,"working papers";"income",#N/A,FALSE,"working papers"}</definedName>
    <definedName name="wrn.papersdraft" localSheetId="141">{"bal",#N/A,FALSE,"working papers";"income",#N/A,FALSE,"working papers"}</definedName>
    <definedName name="wrn.papersdraft" localSheetId="0">{"bal",#N/A,FALSE,"working papers";"income",#N/A,FALSE,"working papers"}</definedName>
    <definedName name="wrn.papersdraft" localSheetId="144">{"bal",#N/A,FALSE,"working papers";"income",#N/A,FALSE,"working papers"}</definedName>
    <definedName name="wrn.papersdraft" localSheetId="145">{"bal",#N/A,FALSE,"working papers";"income",#N/A,FALSE,"working papers"}</definedName>
    <definedName name="wrn.papersdraft" localSheetId="146">{"bal",#N/A,FALSE,"working papers";"income",#N/A,FALSE,"working papers"}</definedName>
    <definedName name="wrn.papersdraft" localSheetId="26">{"bal",#N/A,FALSE,"working papers";"income",#N/A,FALSE,"working papers"}</definedName>
    <definedName name="wrn.papersdraft" localSheetId="36" hidden="1">{"bal",#N/A,FALSE,"working papers";"income",#N/A,FALSE,"working papers"}</definedName>
    <definedName name="wrn.papersdraft" localSheetId="29">{"bal",#N/A,FALSE,"working papers";"income",#N/A,FALSE,"working papers"}</definedName>
    <definedName name="wrn.papersdraft" localSheetId="30" hidden="1">{"bal",#N/A,FALSE,"working papers";"income",#N/A,FALSE,"working papers"}</definedName>
    <definedName name="wrn.papersdraft" localSheetId="31" hidden="1">{"bal",#N/A,FALSE,"working papers";"income",#N/A,FALSE,"working papers"}</definedName>
    <definedName name="wrn.papersdraft" localSheetId="32" hidden="1">{"bal",#N/A,FALSE,"working papers";"income",#N/A,FALSE,"working papers"}</definedName>
    <definedName name="wrn.papersdraft" localSheetId="33" hidden="1">{"bal",#N/A,FALSE,"working papers";"income",#N/A,FALSE,"working papers"}</definedName>
    <definedName name="wrn.papersdraft" localSheetId="34" hidden="1">{0,0,0,0;0,0,0,0}</definedName>
    <definedName name="wrn.papersdraft" localSheetId="35" hidden="1">{"bal",#N/A,FALSE,"working papers";"income",#N/A,FALSE,"working papers"}</definedName>
    <definedName name="wrn.papersdraft" localSheetId="25" hidden="1">{"bal",#N/A,FALSE,"working papers";"income",#N/A,FALSE,"working papers"}</definedName>
    <definedName name="wrn.papersdraft" localSheetId="24" hidden="1">{"bal",#N/A,FALSE,"working papers";"income",#N/A,FALSE,"working papers"}</definedName>
    <definedName name="wrn.papersdraft" localSheetId="190">{"bal",#N/A,FALSE,"working papers";"income",#N/A,FALSE,"working papers"}</definedName>
    <definedName name="wrn.papersdraft" localSheetId="201" hidden="1">{"bal",#N/A,FALSE,"working papers";"income",#N/A,FALSE,"working papers"}</definedName>
    <definedName name="wrn.papersdraft" localSheetId="196">{"bal",#N/A,FALSE,"working papers";"income",#N/A,FALSE,"working papers"}</definedName>
    <definedName name="wrn.papersdraft" localSheetId="199">{"bal",#N/A,FALSE,"working papers";"income",#N/A,FALSE,"working papers"}</definedName>
    <definedName name="wrn.papersdraft" localSheetId="200">{"bal",#N/A,FALSE,"working papers";"income",#N/A,FALSE,"working papers"}</definedName>
    <definedName name="wrn.papersdraft" localSheetId="120" hidden="1">{"bal",#N/A,FALSE,"working papers";"income",#N/A,FALSE,"working papers"}</definedName>
    <definedName name="wrn.papersdraft" localSheetId="134">{"bal",#N/A,FALSE,"working papers";"income",#N/A,FALSE,"working papers"}</definedName>
    <definedName name="wrn.papersdraft" localSheetId="54">{"bal",#N/A,FALSE,"working papers";"income",#N/A,FALSE,"working papers"}</definedName>
    <definedName name="wrn.papersdraft" localSheetId="55">{"bal",#N/A,FALSE,"working papers";"income",#N/A,FALSE,"working papers"}</definedName>
    <definedName name="wrn.papersdraft" localSheetId="56">{"bal",#N/A,FALSE,"working papers";"income",#N/A,FALSE,"working papers"}</definedName>
    <definedName name="wrn.papersdraft" localSheetId="57">{"bal",#N/A,FALSE,"working papers";"income",#N/A,FALSE,"working papers"}</definedName>
    <definedName name="wrn.papersdraft" localSheetId="59" hidden="1">{"bal",#N/A,FALSE,"working papers";"income",#N/A,FALSE,"working papers"}</definedName>
    <definedName name="wrn.papersdraft" localSheetId="60">{"bal",#N/A,FALSE,"working papers";"income",#N/A,FALSE,"working papers"}</definedName>
    <definedName name="wrn.papersdraft" localSheetId="61">{"bal",#N/A,FALSE,"working papers";"income",#N/A,FALSE,"working papers"}</definedName>
    <definedName name="wrn.papersdraft" localSheetId="68">{"bal",#N/A,FALSE,"working papers";"income",#N/A,FALSE,"working papers"}</definedName>
    <definedName name="wrn.papersdraft" localSheetId="185">{"bal",#N/A,FALSE,"working papers";"income",#N/A,FALSE,"working papers"}</definedName>
    <definedName name="wrn.papersdraft" localSheetId="186">{"bal",#N/A,FALSE,"working papers";"income",#N/A,FALSE,"working papers"}</definedName>
    <definedName name="wrn.papersdraft" localSheetId="187">{"bal",#N/A,FALSE,"working papers";"income",#N/A,FALSE,"working papers"}</definedName>
    <definedName name="wrn.papersdraft" localSheetId="188">{"bal",#N/A,FALSE,"working papers";"income",#N/A,FALSE,"working papers"}</definedName>
    <definedName name="wrn.papersdraft" localSheetId="189">{"bal",#N/A,FALSE,"working papers";"income",#N/A,FALSE,"working papers"}</definedName>
    <definedName name="wrn.papersdraft" localSheetId="170">{"bal",#N/A,FALSE,"working papers";"income",#N/A,FALSE,"working papers"}</definedName>
    <definedName name="wrn.papersdraft" localSheetId="179" hidden="1">{"bal",#N/A,FALSE,"working papers";"income",#N/A,FALSE,"working papers"}</definedName>
    <definedName name="wrn.papersdraft" localSheetId="180">{"bal",#N/A,FALSE,"working papers";"income",#N/A,FALSE,"working papers"}</definedName>
    <definedName name="wrn.papersdraft" localSheetId="181">{"bal",#N/A,FALSE,"working papers";"income",#N/A,FALSE,"working papers"}</definedName>
    <definedName name="wrn.papersdraft" localSheetId="182">{"bal",#N/A,FALSE,"working papers";"income",#N/A,FALSE,"working papers"}</definedName>
    <definedName name="wrn.papersdraft" localSheetId="183">{"bal",#N/A,FALSE,"working papers";"income",#N/A,FALSE,"working papers"}</definedName>
    <definedName name="wrn.papersdraft" localSheetId="184">{"bal",#N/A,FALSE,"working papers";"income",#N/A,FALSE,"working papers"}</definedName>
    <definedName name="wrn.papersdraft" localSheetId="171">{"bal",#N/A,FALSE,"working papers";"income",#N/A,FALSE,"working papers"}</definedName>
    <definedName name="wrn.papersdraft">{"bal",#N/A,FALSE,"working papers";"income",#N/A,FALSE,"working papers"}</definedName>
    <definedName name="wrn.wpapers." localSheetId="123" hidden="1">{"bal",#N/A,FALSE,"working papers";"income",#N/A,FALSE,"working papers"}</definedName>
    <definedName name="wrn.wpapers." localSheetId="124" hidden="1">{"bal",#N/A,FALSE,"working papers";"income",#N/A,FALSE,"working papers"}</definedName>
    <definedName name="wrn.wpapers." localSheetId="125" hidden="1">{"bal",#N/A,FALSE,"working papers";"income",#N/A,FALSE,"working papers"}</definedName>
    <definedName name="wrn.wpapers." localSheetId="128">{"bal",#N/A,FALSE,"working papers";"income",#N/A,FALSE,"working papers"}</definedName>
    <definedName name="wrn.wpapers." localSheetId="69">{"bal",#N/A,FALSE,"working papers";"income",#N/A,FALSE,"working papers"}</definedName>
    <definedName name="wrn.wpapers." localSheetId="70">{0,0,0,0;0,0,0,0}</definedName>
    <definedName name="wrn.wpapers." localSheetId="83">{0,0,0,0;0,0,0,0}</definedName>
    <definedName name="wrn.wpapers." localSheetId="88">{"bal",#N/A,FALSE,"working papers";"income",#N/A,FALSE,"working papers"}</definedName>
    <definedName name="wrn.wpapers." localSheetId="89">{"bal",#N/A,FALSE,"working papers";"income",#N/A,FALSE,"working papers"}</definedName>
    <definedName name="wrn.wpapers." localSheetId="90">{"bal",#N/A,FALSE,"working papers";"income",#N/A,FALSE,"working papers"}</definedName>
    <definedName name="wrn.wpapers." localSheetId="71">{"bal",#N/A,FALSE,"working papers";"income",#N/A,FALSE,"working papers"}</definedName>
    <definedName name="wrn.wpapers." localSheetId="72">{"bal",#N/A,FALSE,"working papers";"income",#N/A,FALSE,"working papers"}</definedName>
    <definedName name="wrn.wpapers." localSheetId="91">{"bal",#N/A,FALSE,"working papers";"income",#N/A,FALSE,"working papers"}</definedName>
    <definedName name="wrn.wpapers." localSheetId="92">{"bal",#N/A,FALSE,"working papers";"income",#N/A,FALSE,"working papers"}</definedName>
    <definedName name="wrn.wpapers." localSheetId="73">{"bal",#N/A,FALSE,"working papers";"income",#N/A,FALSE,"working papers"}</definedName>
    <definedName name="wrn.wpapers." localSheetId="74" hidden="1">{"bal",#N/A,FALSE,"working papers";"income",#N/A,FALSE,"working papers"}</definedName>
    <definedName name="wrn.wpapers." localSheetId="75">{"bal",#N/A,FALSE,"working papers";"income",#N/A,FALSE,"working papers"}</definedName>
    <definedName name="wrn.wpapers." localSheetId="76" hidden="1">{"bal",#N/A,FALSE,"working papers";"income",#N/A,FALSE,"working papers"}</definedName>
    <definedName name="wrn.wpapers." localSheetId="78">{"bal",#N/A,FALSE,"working papers";"income",#N/A,FALSE,"working papers"}</definedName>
    <definedName name="wrn.wpapers." localSheetId="79" hidden="1">{"bal",#N/A,FALSE,"working papers";"income",#N/A,FALSE,"working papers"}</definedName>
    <definedName name="wrn.wpapers." localSheetId="80">{"bal",#N/A,FALSE,"working papers";"income",#N/A,FALSE,"working papers"}</definedName>
    <definedName name="wrn.wpapers." localSheetId="93">{"bal",#N/A,FALSE,"working papers";"income",#N/A,FALSE,"working papers"}</definedName>
    <definedName name="wrn.wpapers." localSheetId="94">{"bal",#N/A,FALSE,"working papers";"income",#N/A,FALSE,"working papers"}</definedName>
    <definedName name="wrn.wpapers." localSheetId="108">{0,0,0,0;0,0,0,0}</definedName>
    <definedName name="wrn.wpapers." localSheetId="113">{"bal",#N/A,FALSE,"working papers";"income",#N/A,FALSE,"working papers"}</definedName>
    <definedName name="wrn.wpapers." localSheetId="114">{"bal",#N/A,FALSE,"working papers";"income",#N/A,FALSE,"working papers"}</definedName>
    <definedName name="wrn.wpapers." localSheetId="95">{0,0,0,0;0,0,0,0}</definedName>
    <definedName name="wrn.wpapers." localSheetId="96">{"bal",#N/A,FALSE,"working papers";"income",#N/A,FALSE,"working papers"}</definedName>
    <definedName name="wrn.wpapers." localSheetId="116" hidden="1">{"bal",#N/A,FALSE,"working papers";"income",#N/A,FALSE,"working papers"}</definedName>
    <definedName name="wrn.wpapers." localSheetId="117">{"bal",#N/A,FALSE,"working papers";"income",#N/A,FALSE,"working papers"}</definedName>
    <definedName name="wrn.wpapers." localSheetId="118">{"bal",#N/A,FALSE,"working papers";"income",#N/A,FALSE,"working papers"}</definedName>
    <definedName name="wrn.wpapers." localSheetId="97">{"bal",#N/A,FALSE,"working papers";"income",#N/A,FALSE,"working papers"}</definedName>
    <definedName name="wrn.wpapers." localSheetId="98" hidden="1">{"bal",#N/A,FALSE,"working papers";"income",#N/A,FALSE,"working papers"}</definedName>
    <definedName name="wrn.wpapers." localSheetId="99" hidden="1">{"bal",#N/A,FALSE,"working papers";"income",#N/A,FALSE,"working papers"}</definedName>
    <definedName name="wrn.wpapers." localSheetId="100" hidden="1">{"bal",#N/A,FALSE,"working papers";"income",#N/A,FALSE,"working papers"}</definedName>
    <definedName name="wrn.wpapers." localSheetId="101" hidden="1">{"bal",#N/A,FALSE,"working papers";"income",#N/A,FALSE,"working papers"}</definedName>
    <definedName name="wrn.wpapers." localSheetId="102" hidden="1">{"bal",#N/A,FALSE,"working papers";"income",#N/A,FALSE,"working papers"}</definedName>
    <definedName name="wrn.wpapers." localSheetId="103" hidden="1">{"bal",#N/A,FALSE,"working papers";"income",#N/A,FALSE,"working papers"}</definedName>
    <definedName name="wrn.wpapers." localSheetId="105">{"bal",#N/A,FALSE,"working papers";"income",#N/A,FALSE,"working papers"}</definedName>
    <definedName name="wrn.wpapers." localSheetId="136">{"bal",#N/A,FALSE,"working papers";"income",#N/A,FALSE,"working papers"}</definedName>
    <definedName name="wrn.wpapers." localSheetId="137">{"bal",#N/A,FALSE,"working papers";"income",#N/A,FALSE,"working papers"}</definedName>
    <definedName name="wrn.wpapers." localSheetId="138">{"bal",#N/A,FALSE,"working papers";"income",#N/A,FALSE,"working papers"}</definedName>
    <definedName name="wrn.wpapers." localSheetId="139">{"bal",#N/A,FALSE,"working papers";"income",#N/A,FALSE,"working papers"}</definedName>
    <definedName name="wrn.wpapers." localSheetId="140">{"bal",#N/A,FALSE,"working papers";"income",#N/A,FALSE,"working papers"}</definedName>
    <definedName name="wrn.wpapers." localSheetId="141">{"bal",#N/A,FALSE,"working papers";"income",#N/A,FALSE,"working papers"}</definedName>
    <definedName name="wrn.wpapers." localSheetId="0">{"bal",#N/A,FALSE,"working papers";"income",#N/A,FALSE,"working papers"}</definedName>
    <definedName name="wrn.wpapers." localSheetId="144">{"bal",#N/A,FALSE,"working papers";"income",#N/A,FALSE,"working papers"}</definedName>
    <definedName name="wrn.wpapers." localSheetId="145">{"bal",#N/A,FALSE,"working papers";"income",#N/A,FALSE,"working papers"}</definedName>
    <definedName name="wrn.wpapers." localSheetId="146">{"bal",#N/A,FALSE,"working papers";"income",#N/A,FALSE,"working papers"}</definedName>
    <definedName name="wrn.wpapers." localSheetId="26">{"bal",#N/A,FALSE,"working papers";"income",#N/A,FALSE,"working papers"}</definedName>
    <definedName name="wrn.wpapers." localSheetId="36" hidden="1">{"bal",#N/A,FALSE,"working papers";"income",#N/A,FALSE,"working papers"}</definedName>
    <definedName name="wrn.wpapers." localSheetId="29">{"bal",#N/A,FALSE,"working papers";"income",#N/A,FALSE,"working papers"}</definedName>
    <definedName name="wrn.wpapers." localSheetId="30" hidden="1">{"bal",#N/A,FALSE,"working papers";"income",#N/A,FALSE,"working papers"}</definedName>
    <definedName name="wrn.wpapers." localSheetId="31" hidden="1">{"bal",#N/A,FALSE,"working papers";"income",#N/A,FALSE,"working papers"}</definedName>
    <definedName name="wrn.wpapers." localSheetId="32" hidden="1">{"bal",#N/A,FALSE,"working papers";"income",#N/A,FALSE,"working papers"}</definedName>
    <definedName name="wrn.wpapers." localSheetId="33" hidden="1">{"bal",#N/A,FALSE,"working papers";"income",#N/A,FALSE,"working papers"}</definedName>
    <definedName name="wrn.wpapers." localSheetId="34" hidden="1">{0,0,0,0;0,0,0,0}</definedName>
    <definedName name="wrn.wpapers." localSheetId="35" hidden="1">{"bal",#N/A,FALSE,"working papers";"income",#N/A,FALSE,"working papers"}</definedName>
    <definedName name="wrn.wpapers." localSheetId="25" hidden="1">{"bal",#N/A,FALSE,"working papers";"income",#N/A,FALSE,"working papers"}</definedName>
    <definedName name="wrn.wpapers." localSheetId="24" hidden="1">{"bal",#N/A,FALSE,"working papers";"income",#N/A,FALSE,"working papers"}</definedName>
    <definedName name="wrn.wpapers." localSheetId="190">{"bal",#N/A,FALSE,"working papers";"income",#N/A,FALSE,"working papers"}</definedName>
    <definedName name="wrn.wpapers." localSheetId="201" hidden="1">{"bal",#N/A,FALSE,"working papers";"income",#N/A,FALSE,"working papers"}</definedName>
    <definedName name="wrn.wpapers." localSheetId="194">{"bal",#N/A,FALSE,"working papers";"income",#N/A,FALSE,"working papers"}</definedName>
    <definedName name="wrn.wpapers." localSheetId="195">{"bal",#N/A,FALSE,"working papers";"income",#N/A,FALSE,"working papers"}</definedName>
    <definedName name="wrn.wpapers." localSheetId="196">{"bal",#N/A,FALSE,"working papers";"income",#N/A,FALSE,"working papers"}</definedName>
    <definedName name="wrn.wpapers." localSheetId="199">{"bal",#N/A,FALSE,"working papers";"income",#N/A,FALSE,"working papers"}</definedName>
    <definedName name="wrn.wpapers." localSheetId="200">{"bal",#N/A,FALSE,"working papers";"income",#N/A,FALSE,"working papers"}</definedName>
    <definedName name="wrn.wpapers." localSheetId="120" hidden="1">{"bal",#N/A,FALSE,"working papers";"income",#N/A,FALSE,"working papers"}</definedName>
    <definedName name="wrn.wpapers." localSheetId="134">{"bal",#N/A,FALSE,"working papers";"income",#N/A,FALSE,"working papers"}</definedName>
    <definedName name="wrn.wpapers." localSheetId="54">{"bal",#N/A,FALSE,"working papers";"income",#N/A,FALSE,"working papers"}</definedName>
    <definedName name="wrn.wpapers." localSheetId="55">{"bal",#N/A,FALSE,"working papers";"income",#N/A,FALSE,"working papers"}</definedName>
    <definedName name="wrn.wpapers." localSheetId="56">{"bal",#N/A,FALSE,"working papers";"income",#N/A,FALSE,"working papers"}</definedName>
    <definedName name="wrn.wpapers." localSheetId="57">{"bal",#N/A,FALSE,"working papers";"income",#N/A,FALSE,"working papers"}</definedName>
    <definedName name="wrn.wpapers." localSheetId="59" hidden="1">{"bal",#N/A,FALSE,"working papers";"income",#N/A,FALSE,"working papers"}</definedName>
    <definedName name="wrn.wpapers." localSheetId="60">{"bal",#N/A,FALSE,"working papers";"income",#N/A,FALSE,"working papers"}</definedName>
    <definedName name="wrn.wpapers." localSheetId="61">{"bal",#N/A,FALSE,"working papers";"income",#N/A,FALSE,"working papers"}</definedName>
    <definedName name="wrn.wpapers." localSheetId="68" hidden="1">{"bal",#N/A,FALSE,"working papers";"income",#N/A,FALSE,"working papers"}</definedName>
    <definedName name="wrn.wpapers." localSheetId="185">{"bal",#N/A,FALSE,"working papers";"income",#N/A,FALSE,"working papers"}</definedName>
    <definedName name="wrn.wpapers." localSheetId="186">{"bal",#N/A,FALSE,"working papers";"income",#N/A,FALSE,"working papers"}</definedName>
    <definedName name="wrn.wpapers." localSheetId="187">{"bal",#N/A,FALSE,"working papers";"income",#N/A,FALSE,"working papers"}</definedName>
    <definedName name="wrn.wpapers." localSheetId="188">{"bal",#N/A,FALSE,"working papers";"income",#N/A,FALSE,"working papers"}</definedName>
    <definedName name="wrn.wpapers." localSheetId="189">{"bal",#N/A,FALSE,"working papers";"income",#N/A,FALSE,"working papers"}</definedName>
    <definedName name="wrn.wpapers." localSheetId="170">{"bal",#N/A,FALSE,"working papers";"income",#N/A,FALSE,"working papers"}</definedName>
    <definedName name="wrn.wpapers." localSheetId="179" hidden="1">{"bal",#N/A,FALSE,"working papers";"income",#N/A,FALSE,"working papers"}</definedName>
    <definedName name="wrn.wpapers." localSheetId="180">{"bal",#N/A,FALSE,"working papers";"income",#N/A,FALSE,"working papers"}</definedName>
    <definedName name="wrn.wpapers." localSheetId="181">{"bal",#N/A,FALSE,"working papers";"income",#N/A,FALSE,"working papers"}</definedName>
    <definedName name="wrn.wpapers." localSheetId="182">{"bal",#N/A,FALSE,"working papers";"income",#N/A,FALSE,"working papers"}</definedName>
    <definedName name="wrn.wpapers." localSheetId="183">{"bal",#N/A,FALSE,"working papers";"income",#N/A,FALSE,"working papers"}</definedName>
    <definedName name="wrn.wpapers." localSheetId="184">{"bal",#N/A,FALSE,"working papers";"income",#N/A,FALSE,"working papers"}</definedName>
    <definedName name="wrn.wpapers." localSheetId="171">{"bal",#N/A,FALSE,"working papers";"income",#N/A,FALSE,"working papers"}</definedName>
    <definedName name="wrn.wpapers.">{"bal",#N/A,FALSE,"working papers";"income",#N/A,FALSE,"working papers"}</definedName>
    <definedName name="Y1_DD_App1" localSheetId="25">'PC info'!$AQ$7:$AQ$683</definedName>
    <definedName name="Y1_SCap_DD" localSheetId="25">'PC info'!$CK$7:$CK$683</definedName>
    <definedName name="Y1_SCollar_DD" localSheetId="25">'PC info'!$BV$7:$BV$683</definedName>
    <definedName name="Y2_DD_App1" localSheetId="25">'PC info'!$AR$7:$AR$683</definedName>
    <definedName name="Y2_Scap_DD" localSheetId="25">'PC info'!$CL$7:$CL$683</definedName>
    <definedName name="Y2_SCollar_DD" localSheetId="25">'PC info'!$BW$7:$BW$683</definedName>
    <definedName name="Y3_DD_App1" localSheetId="25">'PC info'!$AS$7:$AS$683</definedName>
    <definedName name="Y3_Scap_DD" localSheetId="25">'PC info'!$CM$7:$CM$683</definedName>
    <definedName name="Y3_SCollar_DD" localSheetId="25">'PC info'!$BX$7:$BX$683</definedName>
    <definedName name="Y4_DD_App1" localSheetId="25">'PC info'!$AT$7:$AT$683</definedName>
    <definedName name="Y4_SCap_DD" localSheetId="25">'PC info'!$CN$7:$CN$683</definedName>
    <definedName name="Y4_Scollar_DD" localSheetId="25">'PC info'!$BY$7:$BY$683</definedName>
    <definedName name="Y5_DD_App1" localSheetId="25">'PC info'!$AU$7:$AU$683</definedName>
    <definedName name="Y5_SCap_DD" localSheetId="25">'PC info'!$CO$7:$CO$683</definedName>
    <definedName name="Y5_SCollar_DD" localSheetId="25">'PC info'!$BZ$7:$BZ$683</definedName>
    <definedName name="Yorkshire_Water">Lists!$Q$5:$Q$54</definedName>
    <definedName name="Z_1B259DF3_2D8D_4DFB_A9C4_F29F1CEBD105_.wvu.PrintArea" localSheetId="123" hidden="1">'BIO2'!$B$5:$BU$52</definedName>
    <definedName name="Z_1B259DF3_2D8D_4DFB_A9C4_F29F1CEBD105_.wvu.PrintArea" localSheetId="124" hidden="1">BIO3a!$B$5:$AM$20</definedName>
    <definedName name="Z_1B259DF3_2D8D_4DFB_A9C4_F29F1CEBD105_.wvu.PrintArea" localSheetId="125" hidden="1">BIO3b!$B$5:$O$20</definedName>
    <definedName name="Z_1B259DF3_2D8D_4DFB_A9C4_F29F1CEBD105_.wvu.PrintArea" localSheetId="70">'CW1'!$B$5:$N$38</definedName>
    <definedName name="Z_1B259DF3_2D8D_4DFB_A9C4_F29F1CEBD105_.wvu.PrintArea" localSheetId="89">'CW18'!$B$1:$DY$20</definedName>
    <definedName name="Z_1B259DF3_2D8D_4DFB_A9C4_F29F1CEBD105_.wvu.PrintArea" localSheetId="71">CW1a!$B$5:$BD$38</definedName>
    <definedName name="Z_1B259DF3_2D8D_4DFB_A9C4_F29F1CEBD105_.wvu.PrintArea" localSheetId="72">'CW2'!$B$5:$BD$26</definedName>
    <definedName name="Z_1B259DF3_2D8D_4DFB_A9C4_F29F1CEBD105_.wvu.PrintArea" localSheetId="92">'CW21'!$B$1:$N$4</definedName>
    <definedName name="Z_1B259DF3_2D8D_4DFB_A9C4_F29F1CEBD105_.wvu.PrintArea" localSheetId="108">'CWW12'!$B$5:$T$8</definedName>
    <definedName name="Z_1B259DF3_2D8D_4DFB_A9C4_F29F1CEBD105_.wvu.PrintArea" localSheetId="113">'CWW17'!$B$5:$AX$17</definedName>
    <definedName name="Z_1B259DF3_2D8D_4DFB_A9C4_F29F1CEBD105_.wvu.PrintArea" localSheetId="114">'CWW18'!$B$1:$GG$17</definedName>
    <definedName name="Z_1B259DF3_2D8D_4DFB_A9C4_F29F1CEBD105_.wvu.PrintArea" localSheetId="95">CWW1a!$B$5:$CR$44</definedName>
    <definedName name="Z_1B259DF3_2D8D_4DFB_A9C4_F29F1CEBD105_.wvu.PrintArea" localSheetId="96">'CWW2'!$B$5:$CR$26</definedName>
    <definedName name="Z_1B259DF3_2D8D_4DFB_A9C4_F29F1CEBD105_.wvu.PrintArea" localSheetId="118">'CWW22'!$B$1:$M$4</definedName>
    <definedName name="Z_1B259DF3_2D8D_4DFB_A9C4_F29F1CEBD105_.wvu.PrintArea" localSheetId="97">'CWW3'!$B$5:$CR$63</definedName>
    <definedName name="Z_1B259DF3_2D8D_4DFB_A9C4_F29F1CEBD105_.wvu.PrintArea" localSheetId="98" hidden="1">'CWW4'!$B$5:$P$25</definedName>
    <definedName name="Z_1B259DF3_2D8D_4DFB_A9C4_F29F1CEBD105_.wvu.PrintArea" localSheetId="105">'CWW9'!$B$5:$CB$8</definedName>
    <definedName name="Z_1B259DF3_2D8D_4DFB_A9C4_F29F1CEBD105_.wvu.PrintArea" localSheetId="136">DS1e!$B$5:$AN$24</definedName>
    <definedName name="Z_1B259DF3_2D8D_4DFB_A9C4_F29F1CEBD105_.wvu.PrintArea" localSheetId="137">DS1w!$B$5:$AN$23</definedName>
    <definedName name="Z_1B259DF3_2D8D_4DFB_A9C4_F29F1CEBD105_.wvu.PrintArea" localSheetId="140">'DS3'!$C$5:$BD$19</definedName>
    <definedName name="Z_1B259DF3_2D8D_4DFB_A9C4_F29F1CEBD105_.wvu.PrintArea" localSheetId="142">'DS5'!$B$5:$X$19</definedName>
    <definedName name="Z_1B259DF3_2D8D_4DFB_A9C4_F29F1CEBD105_.wvu.PrintArea" localSheetId="36" hidden="1">'OUT10'!$2:$88</definedName>
    <definedName name="Z_1B259DF3_2D8D_4DFB_A9C4_F29F1CEBD105_.wvu.PrintArea" localSheetId="30" hidden="1">'OUT4'!$B$2:$AG$55</definedName>
    <definedName name="Z_1B259DF3_2D8D_4DFB_A9C4_F29F1CEBD105_.wvu.PrintArea" localSheetId="31" hidden="1">'OUT5'!$B$2:$M$14</definedName>
    <definedName name="Z_1B259DF3_2D8D_4DFB_A9C4_F29F1CEBD105_.wvu.PrintArea" localSheetId="32" hidden="1">'OUT6'!$1:$33</definedName>
    <definedName name="Z_1B259DF3_2D8D_4DFB_A9C4_F29F1CEBD105_.wvu.PrintArea" localSheetId="33" hidden="1">'OUT7'!$2:$40</definedName>
    <definedName name="Z_1B259DF3_2D8D_4DFB_A9C4_F29F1CEBD105_.wvu.PrintArea" localSheetId="34" hidden="1">'OUT8'!$2:$20</definedName>
    <definedName name="Z_1B259DF3_2D8D_4DFB_A9C4_F29F1CEBD105_.wvu.PrintArea" localSheetId="35" hidden="1">'OUT9'!$2:$28</definedName>
    <definedName name="Z_1B259DF3_2D8D_4DFB_A9C4_F29F1CEBD105_.wvu.PrintArea" localSheetId="193">'PD3'!$B$5:$AJ$26</definedName>
    <definedName name="Z_1B259DF3_2D8D_4DFB_A9C4_F29F1CEBD105_.wvu.PrintArea" localSheetId="194">'PD4'!$B$5:$W$8</definedName>
    <definedName name="Z_1B259DF3_2D8D_4DFB_A9C4_F29F1CEBD105_.wvu.PrintArea" localSheetId="196">'PD6'!$B$5:$O$19</definedName>
    <definedName name="Z_1B259DF3_2D8D_4DFB_A9C4_F29F1CEBD105_.wvu.PrintArea" localSheetId="199">'PD8'!$B$5:$Z$45</definedName>
    <definedName name="Z_1B259DF3_2D8D_4DFB_A9C4_F29F1CEBD105_.wvu.PrintArea" localSheetId="200">'PD9'!$B$5:$R$20</definedName>
    <definedName name="Z_1B259DF3_2D8D_4DFB_A9C4_F29F1CEBD105_.wvu.PrintArea" localSheetId="134">'RET4'!$B$1:$AC$16</definedName>
    <definedName name="Z_1B259DF3_2D8D_4DFB_A9C4_F29F1CEBD105_.wvu.PrintArea" localSheetId="55">'RR18'!$B$5:$P$29</definedName>
    <definedName name="Z_1B259DF3_2D8D_4DFB_A9C4_F29F1CEBD105_.wvu.PrintArea" localSheetId="56">'RR19'!$B$5:$P$52</definedName>
    <definedName name="Z_1B259DF3_2D8D_4DFB_A9C4_F29F1CEBD105_.wvu.PrintArea" localSheetId="60">'RR23'!$B$5:$O$48</definedName>
    <definedName name="Z_3751A3F7_A765_4A4D_A6F4_92205CA8297F_.wvu.FilterData" localSheetId="25" hidden="1">'PC info'!$D$6:$DE$370</definedName>
    <definedName name="Z_650D7366_A5BD_406B_9661_ED9F5F01D420_.wvu.PrintArea" localSheetId="136">DS1e!$B$5:$AN$24</definedName>
    <definedName name="Z_650D7366_A5BD_406B_9661_ED9F5F01D420_.wvu.PrintArea" localSheetId="137">DS1w!$B$5:$AN$23</definedName>
    <definedName name="Z_650D7366_A5BD_406B_9661_ED9F5F01D420_.wvu.PrintArea" localSheetId="36" hidden="1">'OUT10'!$2:$88</definedName>
    <definedName name="Z_650D7366_A5BD_406B_9661_ED9F5F01D420_.wvu.PrintArea" localSheetId="30" hidden="1">'OUT4'!$B$2:$AG$4</definedName>
    <definedName name="Z_650D7366_A5BD_406B_9661_ED9F5F01D420_.wvu.PrintArea" localSheetId="31" hidden="1">'OUT5'!$B$2:$M$4</definedName>
    <definedName name="Z_650D7366_A5BD_406B_9661_ED9F5F01D420_.wvu.PrintArea" localSheetId="32" hidden="1">'OUT6'!$1:$33</definedName>
    <definedName name="Z_650D7366_A5BD_406B_9661_ED9F5F01D420_.wvu.PrintArea" localSheetId="33" hidden="1">'OUT7'!$2:$40</definedName>
    <definedName name="Z_650D7366_A5BD_406B_9661_ED9F5F01D420_.wvu.PrintArea" localSheetId="34" hidden="1">'OUT8'!$2:$20</definedName>
    <definedName name="Z_650D7366_A5BD_406B_9661_ED9F5F01D420_.wvu.PrintArea" localSheetId="35" hidden="1">'OUT9'!$2:$28</definedName>
    <definedName name="Z_650D7366_A5BD_406B_9661_ED9F5F01D420_.wvu.PrintArea" localSheetId="193">'PD3'!$B$5:$AJ$26</definedName>
    <definedName name="Z_650D7366_A5BD_406B_9661_ED9F5F01D420_.wvu.PrintArea" localSheetId="194">'PD4'!$B$5:$W$8</definedName>
    <definedName name="Z_650D7366_A5BD_406B_9661_ED9F5F01D420_.wvu.PrintArea" localSheetId="196">'PD6'!$B$5:$O$19</definedName>
    <definedName name="Z_650D7366_A5BD_406B_9661_ED9F5F01D420_.wvu.PrintArea" localSheetId="199">'PD8'!$B$5:$Z$45</definedName>
    <definedName name="Z_650D7366_A5BD_406B_9661_ED9F5F01D420_.wvu.PrintArea" localSheetId="200">'PD9'!$B$5:$R$20</definedName>
    <definedName name="Z_650D7366_A5BD_406B_9661_ED9F5F01D420_.wvu.PrintArea" localSheetId="55">'RR18'!$B$5:$P$24</definedName>
    <definedName name="Z_650D7366_A5BD_406B_9661_ED9F5F01D420_.wvu.PrintArea" localSheetId="56">'RR19'!$B$5:$P$52</definedName>
    <definedName name="Z_650D7366_A5BD_406B_9661_ED9F5F01D420_.wvu.PrintArea" localSheetId="60">'RR23'!$B$5:$O$48</definedName>
    <definedName name="Z_69104686_4F2A_41D5_9B15_E00B9826BCA2_.wvu.PrintArea" localSheetId="59" hidden="1">'RR22'!$B$3:$AD$641</definedName>
    <definedName name="Z_69104686_4F2A_41D5_9B15_E00B9826BCA2_.wvu.PrintArea" localSheetId="62" hidden="1">'RR25'!$B$5:$G$28</definedName>
    <definedName name="Z_69104686_4F2A_41D5_9B15_E00B9826BCA2_.wvu.PrintArea" localSheetId="68" hidden="1">'RR30'!$B$5:$L$15</definedName>
    <definedName name="Z_71BC5093_C9C1_4AA0_864A_AADBDC96B3C1_.wvu.PrintArea" localSheetId="122">'BIO1'!$B$5:$P$32</definedName>
    <definedName name="Z_71BC5093_C9C1_4AA0_864A_AADBDC96B3C1_.wvu.PrintArea" localSheetId="123" hidden="1">'BIO2'!$B$5:$BU$52</definedName>
    <definedName name="Z_71BC5093_C9C1_4AA0_864A_AADBDC96B3C1_.wvu.PrintArea" localSheetId="124" hidden="1">BIO3a!$B$5:$AN$20</definedName>
    <definedName name="Z_71BC5093_C9C1_4AA0_864A_AADBDC96B3C1_.wvu.PrintArea" localSheetId="125" hidden="1">BIO3b!$B$5:$P$21</definedName>
    <definedName name="Z_71BC5093_C9C1_4AA0_864A_AADBDC96B3C1_.wvu.PrintArea" localSheetId="126">'BIO4'!$B$5:$X$23</definedName>
    <definedName name="Z_71BC5093_C9C1_4AA0_864A_AADBDC96B3C1_.wvu.PrintArea" localSheetId="70">'CW1'!$B$5:$O$44</definedName>
    <definedName name="Z_71BC5093_C9C1_4AA0_864A_AADBDC96B3C1_.wvu.PrintArea" localSheetId="83">'CW12'!$B$5:$T$7</definedName>
    <definedName name="Z_71BC5093_C9C1_4AA0_864A_AADBDC96B3C1_.wvu.PrintArea" localSheetId="88">'CW17'!$B$5:$G$56</definedName>
    <definedName name="Z_71BC5093_C9C1_4AA0_864A_AADBDC96B3C1_.wvu.PrintArea" localSheetId="89">'CW18'!$B$1:$DY$20</definedName>
    <definedName name="Z_71BC5093_C9C1_4AA0_864A_AADBDC96B3C1_.wvu.PrintArea" localSheetId="71">CW1a!$B$5:$BE$44</definedName>
    <definedName name="Z_71BC5093_C9C1_4AA0_864A_AADBDC96B3C1_.wvu.PrintArea" localSheetId="72">'CW2'!$B$5:$BD$36</definedName>
    <definedName name="Z_71BC5093_C9C1_4AA0_864A_AADBDC96B3C1_.wvu.PrintArea" localSheetId="92">'CW21'!$B$1:$N$4</definedName>
    <definedName name="Z_71BC5093_C9C1_4AA0_864A_AADBDC96B3C1_.wvu.PrintArea" localSheetId="73">'CW3'!$B$5:$BD$167</definedName>
    <definedName name="Z_71BC5093_C9C1_4AA0_864A_AADBDC96B3C1_.wvu.PrintArea" localSheetId="74" hidden="1">'CW4'!#REF!</definedName>
    <definedName name="Z_71BC5093_C9C1_4AA0_864A_AADBDC96B3C1_.wvu.PrintArea" localSheetId="76" hidden="1">'CW6'!$B$5:$P$44</definedName>
    <definedName name="Z_71BC5093_C9C1_4AA0_864A_AADBDC96B3C1_.wvu.PrintArea" localSheetId="108">'CWW12'!$B$5:$T$8</definedName>
    <definedName name="Z_71BC5093_C9C1_4AA0_864A_AADBDC96B3C1_.wvu.PrintArea" localSheetId="113">'CWW17'!$B$5:$AX$43</definedName>
    <definedName name="Z_71BC5093_C9C1_4AA0_864A_AADBDC96B3C1_.wvu.PrintArea" localSheetId="114">'CWW18'!$B$1:$GG$17</definedName>
    <definedName name="Z_71BC5093_C9C1_4AA0_864A_AADBDC96B3C1_.wvu.PrintArea" localSheetId="95">CWW1a!$B$5:$CR$44</definedName>
    <definedName name="Z_71BC5093_C9C1_4AA0_864A_AADBDC96B3C1_.wvu.PrintArea" localSheetId="96">'CWW2'!$B$5:$CR$37</definedName>
    <definedName name="Z_71BC5093_C9C1_4AA0_864A_AADBDC96B3C1_.wvu.PrintArea" localSheetId="116" hidden="1">'CWW20'!$B$5:$O$51</definedName>
    <definedName name="Z_71BC5093_C9C1_4AA0_864A_AADBDC96B3C1_.wvu.PrintArea" localSheetId="118">'CWW22'!$B$1:$M$4</definedName>
    <definedName name="Z_71BC5093_C9C1_4AA0_864A_AADBDC96B3C1_.wvu.PrintArea" localSheetId="97">'CWW3'!$B$5:$CR$213</definedName>
    <definedName name="Z_71BC5093_C9C1_4AA0_864A_AADBDC96B3C1_.wvu.PrintArea" localSheetId="98" hidden="1">'CWW4'!$B$5:$P$25</definedName>
    <definedName name="Z_71BC5093_C9C1_4AA0_864A_AADBDC96B3C1_.wvu.PrintArea" localSheetId="99" hidden="1">'CWW5'!$B$1:$CL$29</definedName>
    <definedName name="Z_71BC5093_C9C1_4AA0_864A_AADBDC96B3C1_.wvu.PrintArea" localSheetId="100" hidden="1">'CWW6'!$B$5:$P$30</definedName>
    <definedName name="Z_71BC5093_C9C1_4AA0_864A_AADBDC96B3C1_.wvu.PrintArea" localSheetId="101" hidden="1">CWW7a!#REF!</definedName>
    <definedName name="Z_71BC5093_C9C1_4AA0_864A_AADBDC96B3C1_.wvu.PrintArea" localSheetId="102" hidden="1">CWW7b!#REF!</definedName>
    <definedName name="Z_71BC5093_C9C1_4AA0_864A_AADBDC96B3C1_.wvu.PrintArea" localSheetId="103" hidden="1">CWW7c!#REF!</definedName>
    <definedName name="Z_71BC5093_C9C1_4AA0_864A_AADBDC96B3C1_.wvu.PrintArea" localSheetId="104">'CWW8'!$B$5:$P$19</definedName>
    <definedName name="Z_71BC5093_C9C1_4AA0_864A_AADBDC96B3C1_.wvu.PrintArea" localSheetId="105">'CWW9'!$B$5:$CB$8</definedName>
    <definedName name="Z_71BC5093_C9C1_4AA0_864A_AADBDC96B3C1_.wvu.PrintArea" localSheetId="136">DS1e!$B$5:$AN$40</definedName>
    <definedName name="Z_71BC5093_C9C1_4AA0_864A_AADBDC96B3C1_.wvu.PrintArea" localSheetId="137">DS1w!$B$5:$AN$39</definedName>
    <definedName name="Z_71BC5093_C9C1_4AA0_864A_AADBDC96B3C1_.wvu.PrintArea" localSheetId="138">DS2e!$B$5:$AF$11</definedName>
    <definedName name="Z_71BC5093_C9C1_4AA0_864A_AADBDC96B3C1_.wvu.PrintArea" localSheetId="139">DS2w!$B$5:$AF$20</definedName>
    <definedName name="Z_71BC5093_C9C1_4AA0_864A_AADBDC96B3C1_.wvu.PrintArea" localSheetId="140">'DS3'!$B$5:$BD$18</definedName>
    <definedName name="Z_71BC5093_C9C1_4AA0_864A_AADBDC96B3C1_.wvu.PrintArea" localSheetId="141">'DS4'!$B$5:$AF$28</definedName>
    <definedName name="Z_71BC5093_C9C1_4AA0_864A_AADBDC96B3C1_.wvu.PrintArea" localSheetId="142">'DS5'!$B$5:$X$19</definedName>
    <definedName name="Z_71BC5093_C9C1_4AA0_864A_AADBDC96B3C1_.wvu.PrintArea" localSheetId="201" hidden="1">'PD10'!#REF!</definedName>
    <definedName name="Z_71BC5093_C9C1_4AA0_864A_AADBDC96B3C1_.wvu.PrintArea" localSheetId="193">'PD3'!$B$5:$AJ$26</definedName>
    <definedName name="Z_71BC5093_C9C1_4AA0_864A_AADBDC96B3C1_.wvu.PrintArea" localSheetId="194">'PD4'!$B$5:$W$8</definedName>
    <definedName name="Z_71BC5093_C9C1_4AA0_864A_AADBDC96B3C1_.wvu.PrintArea" localSheetId="196">'PD6'!$B$5:$O$64</definedName>
    <definedName name="Z_71BC5093_C9C1_4AA0_864A_AADBDC96B3C1_.wvu.PrintArea" localSheetId="199">'PD8'!$B$5:$Z$45</definedName>
    <definedName name="Z_71BC5093_C9C1_4AA0_864A_AADBDC96B3C1_.wvu.PrintArea" localSheetId="200">'PD9'!$B$5:$W$20</definedName>
    <definedName name="Z_71BC5093_C9C1_4AA0_864A_AADBDC96B3C1_.wvu.PrintArea" localSheetId="120" hidden="1">'RES1'!$B$5:$P$49</definedName>
    <definedName name="Z_71BC5093_C9C1_4AA0_864A_AADBDC96B3C1_.wvu.PrintArea" localSheetId="130">'RET1'!$B$5:$AF$51</definedName>
    <definedName name="Z_71BC5093_C9C1_4AA0_864A_AADBDC96B3C1_.wvu.PrintArea" localSheetId="131">RET1a!$B$5:$AF$51</definedName>
    <definedName name="Z_71BC5093_C9C1_4AA0_864A_AADBDC96B3C1_.wvu.PrintArea" localSheetId="134">'RET4'!$B$1:$AC$16</definedName>
    <definedName name="Z_71BC5093_C9C1_4AA0_864A_AADBDC96B3C1_.wvu.PrintArea" localSheetId="55">'RR18'!$B$5:$P$29</definedName>
    <definedName name="Z_71BC5093_C9C1_4AA0_864A_AADBDC96B3C1_.wvu.PrintArea" localSheetId="56">'RR19'!$B$5:$P$52</definedName>
    <definedName name="Z_71BC5093_C9C1_4AA0_864A_AADBDC96B3C1_.wvu.PrintArea" localSheetId="57">'RR20'!$B$5:$P$37</definedName>
    <definedName name="Z_71BC5093_C9C1_4AA0_864A_AADBDC96B3C1_.wvu.PrintArea" localSheetId="59" hidden="1">'RR22'!$B$1:$AK$641</definedName>
    <definedName name="Z_71BC5093_C9C1_4AA0_864A_AADBDC96B3C1_.wvu.PrintArea" localSheetId="60">'RR23'!$B$5:$O$48</definedName>
    <definedName name="Z_71BC5093_C9C1_4AA0_864A_AADBDC96B3C1_.wvu.PrintArea" localSheetId="186">'SUM1'!$B$2:$M$6</definedName>
    <definedName name="Z_71BC5093_C9C1_4AA0_864A_AADBDC96B3C1_.wvu.PrintArea" localSheetId="187">'SUM2'!$B$2:$K$6</definedName>
    <definedName name="Z_71BC5093_C9C1_4AA0_864A_AADBDC96B3C1_.wvu.PrintArea" localSheetId="188">'SUM3'!$B$2:$M$3</definedName>
    <definedName name="Z_71BC5093_C9C1_4AA0_864A_AADBDC96B3C1_.wvu.PrintArea" localSheetId="189">'SUM4'!$B$2:$J$5</definedName>
    <definedName name="Z_71BC5093_C9C1_4AA0_864A_AADBDC96B3C1_.wvu.PrintArea" localSheetId="181">'SUP12'!$B$2:$Y$5</definedName>
    <definedName name="Z_71BC5093_C9C1_4AA0_864A_AADBDC96B3C1_.wvu.PrintArea" localSheetId="182">'SUP13'!$B$2:$S$5</definedName>
    <definedName name="Z_71BC5093_C9C1_4AA0_864A_AADBDC96B3C1_.wvu.PrintArea" localSheetId="171">SUP1A!$B$5:$JU$37</definedName>
    <definedName name="Z_71BC5093_C9C1_4AA0_864A_AADBDC96B3C1_.wvu.Rows" localSheetId="59" hidden="1">'RR22'!$643:$1048576,'RR22'!$60:$108,'RR22'!$110:$158,'RR22'!#REF!,'RR22'!$163:$211,'RR22'!$213:$261,'RR22'!$263:$311,'RR22'!#REF!,'RR22'!$316:$364,'RR22'!$366:$414,'RR22'!$416:$464,'RR22'!#REF!,'RR22'!$469:$517,'RR22'!$519:$567,'RR22'!$569:$617,'RR22'!#REF!,'RR22'!#REF!</definedName>
    <definedName name="Z_9D0BCB94_913C_464E_843B_7A43F508C4E7_.wvu.PrintArea" localSheetId="136">DS1e!$B$5:$AN$24</definedName>
    <definedName name="Z_9D0BCB94_913C_464E_843B_7A43F508C4E7_.wvu.PrintArea" localSheetId="137">DS1w!$B$5:$AN$23</definedName>
    <definedName name="Z_9D0BCB94_913C_464E_843B_7A43F508C4E7_.wvu.PrintArea" localSheetId="36" hidden="1">'OUT10'!$2:$88</definedName>
    <definedName name="Z_9D0BCB94_913C_464E_843B_7A43F508C4E7_.wvu.PrintArea" localSheetId="30" hidden="1">'OUT4'!$B$2:$AG$4</definedName>
    <definedName name="Z_9D0BCB94_913C_464E_843B_7A43F508C4E7_.wvu.PrintArea" localSheetId="31" hidden="1">'OUT5'!$B$2:$M$4</definedName>
    <definedName name="Z_9D0BCB94_913C_464E_843B_7A43F508C4E7_.wvu.PrintArea" localSheetId="32" hidden="1">'OUT6'!$1:$33</definedName>
    <definedName name="Z_9D0BCB94_913C_464E_843B_7A43F508C4E7_.wvu.PrintArea" localSheetId="33" hidden="1">'OUT7'!$2:$40</definedName>
    <definedName name="Z_9D0BCB94_913C_464E_843B_7A43F508C4E7_.wvu.PrintArea" localSheetId="34" hidden="1">'OUT8'!$2:$20</definedName>
    <definedName name="Z_9D0BCB94_913C_464E_843B_7A43F508C4E7_.wvu.PrintArea" localSheetId="35" hidden="1">'OUT9'!$2:$28</definedName>
    <definedName name="Z_9D0BCB94_913C_464E_843B_7A43F508C4E7_.wvu.PrintArea" localSheetId="193">'PD3'!$B$5:$AJ$26</definedName>
    <definedName name="Z_9D0BCB94_913C_464E_843B_7A43F508C4E7_.wvu.PrintArea" localSheetId="194">'PD4'!$B$5:$W$8</definedName>
    <definedName name="Z_9D0BCB94_913C_464E_843B_7A43F508C4E7_.wvu.PrintArea" localSheetId="196">'PD6'!$B$5:$O$19</definedName>
    <definedName name="Z_9D0BCB94_913C_464E_843B_7A43F508C4E7_.wvu.PrintArea" localSheetId="199">'PD8'!$B$5:$Z$45</definedName>
    <definedName name="Z_9D0BCB94_913C_464E_843B_7A43F508C4E7_.wvu.PrintArea" localSheetId="200">'PD9'!$B$5:$R$20</definedName>
    <definedName name="Z_9D0BCB94_913C_464E_843B_7A43F508C4E7_.wvu.PrintArea" localSheetId="55">'RR18'!$B$5:$P$24</definedName>
    <definedName name="Z_9D0BCB94_913C_464E_843B_7A43F508C4E7_.wvu.PrintArea" localSheetId="56">'RR19'!$B$5:$P$52</definedName>
    <definedName name="Z_9D0BCB94_913C_464E_843B_7A43F508C4E7_.wvu.PrintArea" localSheetId="60">'RR23'!$B$5:$O$48</definedName>
    <definedName name="Z_A8453347_62D5_433C_AC17_73E6B4F2766F_.wvu.PrintArea" localSheetId="59" hidden="1">'RR22'!$B$3:$AD$641</definedName>
    <definedName name="Z_A8453347_62D5_433C_AC17_73E6B4F2766F_.wvu.PrintArea" localSheetId="62" hidden="1">'RR25'!$B$5:$G$28</definedName>
    <definedName name="Z_A8453347_62D5_433C_AC17_73E6B4F2766F_.wvu.PrintArea" localSheetId="68" hidden="1">'RR30'!$B$5:$L$15</definedName>
    <definedName name="Z_C52B46E3_F629_4DFA_829C_FFB772C5F657_.wvu.PrintArea" localSheetId="136">DS1e!$B$5:$H$24</definedName>
    <definedName name="Z_C52B46E3_F629_4DFA_829C_FFB772C5F657_.wvu.PrintArea" localSheetId="137">DS1w!$B$5:$H$23</definedName>
    <definedName name="Z_C52B46E3_F629_4DFA_829C_FFB772C5F657_.wvu.PrintArea" localSheetId="36" hidden="1">'OUT10'!$B$2:$V$4</definedName>
    <definedName name="Z_C52B46E3_F629_4DFA_829C_FFB772C5F657_.wvu.PrintArea" localSheetId="30" hidden="1">'OUT4'!$B$2:$M$4</definedName>
    <definedName name="Z_C52B46E3_F629_4DFA_829C_FFB772C5F657_.wvu.PrintArea" localSheetId="31" hidden="1">'OUT5'!$B$2:$M$4</definedName>
    <definedName name="Z_C52B46E3_F629_4DFA_829C_FFB772C5F657_.wvu.PrintArea" localSheetId="32" hidden="1">'OUT6'!$B$1:$D$3</definedName>
    <definedName name="Z_C52B46E3_F629_4DFA_829C_FFB772C5F657_.wvu.PrintArea" localSheetId="33" hidden="1">'OUT7'!$B$2:$O$4</definedName>
    <definedName name="Z_C52B46E3_F629_4DFA_829C_FFB772C5F657_.wvu.PrintArea" localSheetId="34" hidden="1">'OUT8'!$B$2:$F$4</definedName>
    <definedName name="Z_C52B46E3_F629_4DFA_829C_FFB772C5F657_.wvu.PrintArea" localSheetId="35" hidden="1">'OUT9'!$B$2:$E$4</definedName>
    <definedName name="Z_C52B46E3_F629_4DFA_829C_FFB772C5F657_.wvu.PrintArea" localSheetId="194">'PD4'!$B$5:$I$8</definedName>
    <definedName name="Z_C52B46E3_F629_4DFA_829C_FFB772C5F657_.wvu.PrintArea" localSheetId="199">'PD8'!$B$5:$S$45</definedName>
    <definedName name="Z_C52B46E3_F629_4DFA_829C_FFB772C5F657_.wvu.PrintArea" localSheetId="200">'PD9'!$B$5:$E$20</definedName>
    <definedName name="Z_C52B46E3_F629_4DFA_829C_FFB772C5F657_.wvu.PrintArea" localSheetId="55">'RR18'!$B$5:$E$24</definedName>
    <definedName name="Z_C52B46E3_F629_4DFA_829C_FFB772C5F657_.wvu.PrintArea" localSheetId="56">'RR19'!$B$5:$E$52</definedName>
    <definedName name="Z_C52B46E3_F629_4DFA_829C_FFB772C5F657_.wvu.PrintArea" localSheetId="60">'RR23'!$B$5:$D$20</definedName>
    <definedName name="Z_D4B52F44_4691_4CEE_AF88_48CCB001F972_.wvu.PrintArea" localSheetId="62" hidden="1">'RR25'!$B$5:$G$28</definedName>
    <definedName name="Z_D4B52F44_4691_4CEE_AF88_48CCB001F972_.wvu.PrintArea" localSheetId="68" hidden="1">'RR30'!$B$5:$L$15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518" i="241" l="1"/>
  <c r="D1101" i="268"/>
  <c r="C1101" i="268"/>
  <c r="B1101" i="268"/>
  <c r="AE1100" i="268"/>
  <c r="AD1100" i="268"/>
  <c r="AC1100" i="268"/>
  <c r="AB1100" i="268"/>
  <c r="AA1100" i="268"/>
  <c r="Z1100" i="268"/>
  <c r="Y1100" i="268"/>
  <c r="X1100" i="268"/>
  <c r="W1100" i="268"/>
  <c r="V1100" i="268"/>
  <c r="U1100" i="268"/>
  <c r="T1100" i="268"/>
  <c r="S1100" i="268"/>
  <c r="R1100" i="268"/>
  <c r="Q1100" i="268"/>
  <c r="P1100" i="268"/>
  <c r="O1100" i="268"/>
  <c r="N1100" i="268"/>
  <c r="M1100" i="268"/>
  <c r="L1100" i="268"/>
  <c r="K1100" i="268"/>
  <c r="J1100" i="268"/>
  <c r="I1100" i="268"/>
  <c r="H1100" i="268"/>
  <c r="D1100" i="268"/>
  <c r="C1100" i="268"/>
  <c r="B1100" i="268"/>
  <c r="AE1099" i="268"/>
  <c r="AD1099" i="268"/>
  <c r="AC1099" i="268"/>
  <c r="AB1099" i="268"/>
  <c r="AA1099" i="268"/>
  <c r="Z1099" i="268"/>
  <c r="Y1099" i="268"/>
  <c r="X1099" i="268"/>
  <c r="W1099" i="268"/>
  <c r="V1099" i="268"/>
  <c r="U1099" i="268"/>
  <c r="T1099" i="268"/>
  <c r="S1099" i="268"/>
  <c r="R1099" i="268"/>
  <c r="Q1099" i="268"/>
  <c r="P1099" i="268"/>
  <c r="O1099" i="268"/>
  <c r="N1099" i="268"/>
  <c r="M1099" i="268"/>
  <c r="L1099" i="268"/>
  <c r="K1099" i="268"/>
  <c r="J1099" i="268"/>
  <c r="I1099" i="268"/>
  <c r="H1099" i="268"/>
  <c r="D1099" i="268"/>
  <c r="C1099" i="268"/>
  <c r="B1099" i="268"/>
  <c r="AE1098" i="268"/>
  <c r="AD1098" i="268"/>
  <c r="AC1098" i="268"/>
  <c r="AB1098" i="268"/>
  <c r="AA1098" i="268"/>
  <c r="Z1098" i="268"/>
  <c r="Y1098" i="268"/>
  <c r="X1098" i="268"/>
  <c r="W1098" i="268"/>
  <c r="V1098" i="268"/>
  <c r="U1098" i="268"/>
  <c r="T1098" i="268"/>
  <c r="S1098" i="268"/>
  <c r="R1098" i="268"/>
  <c r="Q1098" i="268"/>
  <c r="P1098" i="268"/>
  <c r="O1098" i="268"/>
  <c r="N1098" i="268"/>
  <c r="M1098" i="268"/>
  <c r="L1098" i="268"/>
  <c r="K1098" i="268"/>
  <c r="J1098" i="268"/>
  <c r="I1098" i="268"/>
  <c r="H1098" i="268"/>
  <c r="D1098" i="268"/>
  <c r="C1098" i="268"/>
  <c r="B1098" i="268"/>
  <c r="D1097" i="268"/>
  <c r="C1097" i="268"/>
  <c r="B1097" i="268"/>
  <c r="D1096" i="268"/>
  <c r="C1096" i="268"/>
  <c r="B1096" i="268"/>
  <c r="G1095" i="268"/>
  <c r="D1095" i="268"/>
  <c r="C1095" i="268"/>
  <c r="B1095" i="268"/>
  <c r="AE1094" i="268"/>
  <c r="AD1094" i="268"/>
  <c r="AC1094" i="268"/>
  <c r="AB1094" i="268"/>
  <c r="AA1094" i="268"/>
  <c r="Z1094" i="268"/>
  <c r="Y1094" i="268"/>
  <c r="X1094" i="268"/>
  <c r="W1094" i="268"/>
  <c r="V1094" i="268"/>
  <c r="U1094" i="268"/>
  <c r="T1094" i="268"/>
  <c r="S1094" i="268"/>
  <c r="R1094" i="268"/>
  <c r="Q1094" i="268"/>
  <c r="P1094" i="268"/>
  <c r="O1094" i="268"/>
  <c r="N1094" i="268"/>
  <c r="M1094" i="268"/>
  <c r="L1094" i="268"/>
  <c r="K1094" i="268"/>
  <c r="J1094" i="268"/>
  <c r="I1094" i="268"/>
  <c r="H1094" i="268"/>
  <c r="D1094" i="268"/>
  <c r="C1094" i="268"/>
  <c r="B1094" i="268"/>
  <c r="AE1093" i="268"/>
  <c r="AD1093" i="268"/>
  <c r="AC1093" i="268"/>
  <c r="AB1093" i="268"/>
  <c r="AA1093" i="268"/>
  <c r="Z1093" i="268"/>
  <c r="Y1093" i="268"/>
  <c r="X1093" i="268"/>
  <c r="W1093" i="268"/>
  <c r="V1093" i="268"/>
  <c r="U1093" i="268"/>
  <c r="T1093" i="268"/>
  <c r="S1093" i="268"/>
  <c r="R1093" i="268"/>
  <c r="Q1093" i="268"/>
  <c r="P1093" i="268"/>
  <c r="O1093" i="268"/>
  <c r="N1093" i="268"/>
  <c r="M1093" i="268"/>
  <c r="L1093" i="268"/>
  <c r="K1093" i="268"/>
  <c r="J1093" i="268"/>
  <c r="I1093" i="268"/>
  <c r="H1093" i="268"/>
  <c r="D1093" i="268"/>
  <c r="C1093" i="268"/>
  <c r="B1093" i="268"/>
  <c r="AE1092" i="268"/>
  <c r="AD1092" i="268"/>
  <c r="AC1092" i="268"/>
  <c r="AB1092" i="268"/>
  <c r="AA1092" i="268"/>
  <c r="Z1092" i="268"/>
  <c r="Y1092" i="268"/>
  <c r="X1092" i="268"/>
  <c r="W1092" i="268"/>
  <c r="V1092" i="268"/>
  <c r="U1092" i="268"/>
  <c r="T1092" i="268"/>
  <c r="S1092" i="268"/>
  <c r="R1092" i="268"/>
  <c r="Q1092" i="268"/>
  <c r="P1092" i="268"/>
  <c r="O1092" i="268"/>
  <c r="N1092" i="268"/>
  <c r="M1092" i="268"/>
  <c r="L1092" i="268"/>
  <c r="K1092" i="268"/>
  <c r="J1092" i="268"/>
  <c r="I1092" i="268"/>
  <c r="H1092" i="268"/>
  <c r="D1092" i="268"/>
  <c r="C1092" i="268"/>
  <c r="B1092" i="268"/>
  <c r="AE1091" i="268"/>
  <c r="AD1091" i="268"/>
  <c r="AC1091" i="268"/>
  <c r="AB1091" i="268"/>
  <c r="AA1091" i="268"/>
  <c r="Z1091" i="268"/>
  <c r="Y1091" i="268"/>
  <c r="X1091" i="268"/>
  <c r="W1091" i="268"/>
  <c r="V1091" i="268"/>
  <c r="U1091" i="268"/>
  <c r="T1091" i="268"/>
  <c r="S1091" i="268"/>
  <c r="R1091" i="268"/>
  <c r="Q1091" i="268"/>
  <c r="P1091" i="268"/>
  <c r="O1091" i="268"/>
  <c r="N1091" i="268"/>
  <c r="M1091" i="268"/>
  <c r="L1091" i="268"/>
  <c r="K1091" i="268"/>
  <c r="J1091" i="268"/>
  <c r="I1091" i="268"/>
  <c r="H1091" i="268"/>
  <c r="D1091" i="268"/>
  <c r="C1091" i="268"/>
  <c r="B1091" i="268"/>
  <c r="D1090" i="268"/>
  <c r="C1090" i="268"/>
  <c r="B1090" i="268"/>
  <c r="AE1089" i="268"/>
  <c r="AD1089" i="268"/>
  <c r="AC1089" i="268"/>
  <c r="AB1089" i="268"/>
  <c r="AA1089" i="268"/>
  <c r="Z1089" i="268"/>
  <c r="Y1089" i="268"/>
  <c r="X1089" i="268"/>
  <c r="W1089" i="268"/>
  <c r="V1089" i="268"/>
  <c r="U1089" i="268"/>
  <c r="T1089" i="268"/>
  <c r="S1089" i="268"/>
  <c r="R1089" i="268"/>
  <c r="Q1089" i="268"/>
  <c r="P1089" i="268"/>
  <c r="O1089" i="268"/>
  <c r="N1089" i="268"/>
  <c r="M1089" i="268"/>
  <c r="L1089" i="268"/>
  <c r="K1089" i="268"/>
  <c r="J1089" i="268"/>
  <c r="I1089" i="268"/>
  <c r="H1089" i="268"/>
  <c r="D1089" i="268"/>
  <c r="C1089" i="268"/>
  <c r="B1089" i="268"/>
  <c r="G1088" i="268"/>
  <c r="D1088" i="268"/>
  <c r="C1088" i="268"/>
  <c r="B1088" i="268"/>
  <c r="D1087" i="268"/>
  <c r="C1087" i="268"/>
  <c r="B1087" i="268"/>
  <c r="D1086" i="268"/>
  <c r="C1086" i="268"/>
  <c r="B1086" i="268"/>
  <c r="D1085" i="268"/>
  <c r="C1085" i="268"/>
  <c r="B1085" i="268"/>
  <c r="D1084" i="268"/>
  <c r="C1084" i="268"/>
  <c r="B1084" i="268"/>
  <c r="AE1083" i="268"/>
  <c r="AD1083" i="268"/>
  <c r="AC1083" i="268"/>
  <c r="AB1083" i="268"/>
  <c r="AA1083" i="268"/>
  <c r="Z1083" i="268"/>
  <c r="Y1083" i="268"/>
  <c r="X1083" i="268"/>
  <c r="W1083" i="268"/>
  <c r="V1083" i="268"/>
  <c r="U1083" i="268"/>
  <c r="T1083" i="268"/>
  <c r="S1083" i="268"/>
  <c r="R1083" i="268"/>
  <c r="Q1083" i="268"/>
  <c r="P1083" i="268"/>
  <c r="O1083" i="268"/>
  <c r="N1083" i="268"/>
  <c r="M1083" i="268"/>
  <c r="L1083" i="268"/>
  <c r="K1083" i="268"/>
  <c r="J1083" i="268"/>
  <c r="I1083" i="268"/>
  <c r="H1083" i="268"/>
  <c r="D1083" i="268"/>
  <c r="C1083" i="268"/>
  <c r="B1083" i="268"/>
  <c r="G1082" i="268"/>
  <c r="D1082" i="268"/>
  <c r="C1082" i="268"/>
  <c r="B1082" i="268"/>
  <c r="D1081" i="268"/>
  <c r="C1081" i="268"/>
  <c r="B1081" i="268"/>
  <c r="D1080" i="268"/>
  <c r="C1080" i="268"/>
  <c r="B1080" i="268"/>
  <c r="AE1079" i="268"/>
  <c r="AD1079" i="268"/>
  <c r="AC1079" i="268"/>
  <c r="AB1079" i="268"/>
  <c r="AA1079" i="268"/>
  <c r="Z1079" i="268"/>
  <c r="Y1079" i="268"/>
  <c r="X1079" i="268"/>
  <c r="W1079" i="268"/>
  <c r="V1079" i="268"/>
  <c r="U1079" i="268"/>
  <c r="T1079" i="268"/>
  <c r="S1079" i="268"/>
  <c r="R1079" i="268"/>
  <c r="Q1079" i="268"/>
  <c r="P1079" i="268"/>
  <c r="O1079" i="268"/>
  <c r="N1079" i="268"/>
  <c r="M1079" i="268"/>
  <c r="L1079" i="268"/>
  <c r="K1079" i="268"/>
  <c r="J1079" i="268"/>
  <c r="I1079" i="268"/>
  <c r="H1079" i="268"/>
  <c r="D1079" i="268"/>
  <c r="C1079" i="268"/>
  <c r="B1079" i="268"/>
  <c r="G1078" i="268"/>
  <c r="D1078" i="268"/>
  <c r="C1078" i="268"/>
  <c r="B1078" i="268"/>
  <c r="D1077" i="268"/>
  <c r="C1077" i="268"/>
  <c r="B1077" i="268"/>
  <c r="D1076" i="268"/>
  <c r="C1076" i="268"/>
  <c r="B1076" i="268"/>
  <c r="AE1075" i="268"/>
  <c r="AD1075" i="268"/>
  <c r="AC1075" i="268"/>
  <c r="AB1075" i="268"/>
  <c r="AA1075" i="268"/>
  <c r="Z1075" i="268"/>
  <c r="Y1075" i="268"/>
  <c r="X1075" i="268"/>
  <c r="W1075" i="268"/>
  <c r="V1075" i="268"/>
  <c r="U1075" i="268"/>
  <c r="T1075" i="268"/>
  <c r="S1075" i="268"/>
  <c r="R1075" i="268"/>
  <c r="Q1075" i="268"/>
  <c r="P1075" i="268"/>
  <c r="O1075" i="268"/>
  <c r="N1075" i="268"/>
  <c r="M1075" i="268"/>
  <c r="L1075" i="268"/>
  <c r="K1075" i="268"/>
  <c r="J1075" i="268"/>
  <c r="I1075" i="268"/>
  <c r="H1075" i="268"/>
  <c r="D1075" i="268"/>
  <c r="C1075" i="268"/>
  <c r="B1075" i="268"/>
  <c r="AE1074" i="268"/>
  <c r="AD1074" i="268"/>
  <c r="AC1074" i="268"/>
  <c r="AB1074" i="268"/>
  <c r="AA1074" i="268"/>
  <c r="Z1074" i="268"/>
  <c r="Y1074" i="268"/>
  <c r="X1074" i="268"/>
  <c r="W1074" i="268"/>
  <c r="V1074" i="268"/>
  <c r="U1074" i="268"/>
  <c r="T1074" i="268"/>
  <c r="S1074" i="268"/>
  <c r="R1074" i="268"/>
  <c r="Q1074" i="268"/>
  <c r="P1074" i="268"/>
  <c r="O1074" i="268"/>
  <c r="N1074" i="268"/>
  <c r="M1074" i="268"/>
  <c r="L1074" i="268"/>
  <c r="K1074" i="268"/>
  <c r="J1074" i="268"/>
  <c r="I1074" i="268"/>
  <c r="H1074" i="268"/>
  <c r="D1074" i="268"/>
  <c r="C1074" i="268"/>
  <c r="B1074" i="268"/>
  <c r="AE1073" i="268"/>
  <c r="AD1073" i="268"/>
  <c r="AC1073" i="268"/>
  <c r="AB1073" i="268"/>
  <c r="AA1073" i="268"/>
  <c r="Z1073" i="268"/>
  <c r="Y1073" i="268"/>
  <c r="X1073" i="268"/>
  <c r="W1073" i="268"/>
  <c r="V1073" i="268"/>
  <c r="U1073" i="268"/>
  <c r="T1073" i="268"/>
  <c r="S1073" i="268"/>
  <c r="R1073" i="268"/>
  <c r="Q1073" i="268"/>
  <c r="P1073" i="268"/>
  <c r="O1073" i="268"/>
  <c r="N1073" i="268"/>
  <c r="M1073" i="268"/>
  <c r="L1073" i="268"/>
  <c r="K1073" i="268"/>
  <c r="J1073" i="268"/>
  <c r="I1073" i="268"/>
  <c r="H1073" i="268"/>
  <c r="D1073" i="268"/>
  <c r="C1073" i="268"/>
  <c r="B1073" i="268"/>
  <c r="D1072" i="268"/>
  <c r="C1072" i="268"/>
  <c r="B1072" i="268"/>
  <c r="AE1071" i="268"/>
  <c r="AD1071" i="268"/>
  <c r="AC1071" i="268"/>
  <c r="AB1071" i="268"/>
  <c r="AA1071" i="268"/>
  <c r="Z1071" i="268"/>
  <c r="Y1071" i="268"/>
  <c r="X1071" i="268"/>
  <c r="W1071" i="268"/>
  <c r="V1071" i="268"/>
  <c r="U1071" i="268"/>
  <c r="T1071" i="268"/>
  <c r="S1071" i="268"/>
  <c r="R1071" i="268"/>
  <c r="Q1071" i="268"/>
  <c r="P1071" i="268"/>
  <c r="O1071" i="268"/>
  <c r="N1071" i="268"/>
  <c r="M1071" i="268"/>
  <c r="L1071" i="268"/>
  <c r="K1071" i="268"/>
  <c r="J1071" i="268"/>
  <c r="I1071" i="268"/>
  <c r="H1071" i="268"/>
  <c r="D1071" i="268"/>
  <c r="C1071" i="268"/>
  <c r="B1071" i="268"/>
  <c r="AE1070" i="268"/>
  <c r="AD1070" i="268"/>
  <c r="AC1070" i="268"/>
  <c r="AB1070" i="268"/>
  <c r="AA1070" i="268"/>
  <c r="Z1070" i="268"/>
  <c r="Y1070" i="268"/>
  <c r="X1070" i="268"/>
  <c r="W1070" i="268"/>
  <c r="V1070" i="268"/>
  <c r="U1070" i="268"/>
  <c r="T1070" i="268"/>
  <c r="S1070" i="268"/>
  <c r="R1070" i="268"/>
  <c r="Q1070" i="268"/>
  <c r="P1070" i="268"/>
  <c r="O1070" i="268"/>
  <c r="N1070" i="268"/>
  <c r="M1070" i="268"/>
  <c r="L1070" i="268"/>
  <c r="K1070" i="268"/>
  <c r="J1070" i="268"/>
  <c r="I1070" i="268"/>
  <c r="H1070" i="268"/>
  <c r="D1070" i="268"/>
  <c r="C1070" i="268"/>
  <c r="B1070" i="268"/>
  <c r="AE1069" i="268"/>
  <c r="AD1069" i="268"/>
  <c r="AC1069" i="268"/>
  <c r="AB1069" i="268"/>
  <c r="AA1069" i="268"/>
  <c r="Z1069" i="268"/>
  <c r="Y1069" i="268"/>
  <c r="X1069" i="268"/>
  <c r="W1069" i="268"/>
  <c r="V1069" i="268"/>
  <c r="U1069" i="268"/>
  <c r="T1069" i="268"/>
  <c r="S1069" i="268"/>
  <c r="R1069" i="268"/>
  <c r="Q1069" i="268"/>
  <c r="P1069" i="268"/>
  <c r="O1069" i="268"/>
  <c r="N1069" i="268"/>
  <c r="M1069" i="268"/>
  <c r="L1069" i="268"/>
  <c r="K1069" i="268"/>
  <c r="J1069" i="268"/>
  <c r="I1069" i="268"/>
  <c r="H1069" i="268"/>
  <c r="D1069" i="268"/>
  <c r="C1069" i="268"/>
  <c r="B1069" i="268"/>
  <c r="D1068" i="268"/>
  <c r="C1068" i="268"/>
  <c r="B1068" i="268"/>
  <c r="AE1067" i="268"/>
  <c r="AD1067" i="268"/>
  <c r="AC1067" i="268"/>
  <c r="AB1067" i="268"/>
  <c r="AA1067" i="268"/>
  <c r="Z1067" i="268"/>
  <c r="Y1067" i="268"/>
  <c r="X1067" i="268"/>
  <c r="W1067" i="268"/>
  <c r="V1067" i="268"/>
  <c r="U1067" i="268"/>
  <c r="T1067" i="268"/>
  <c r="S1067" i="268"/>
  <c r="R1067" i="268"/>
  <c r="Q1067" i="268"/>
  <c r="P1067" i="268"/>
  <c r="O1067" i="268"/>
  <c r="N1067" i="268"/>
  <c r="M1067" i="268"/>
  <c r="L1067" i="268"/>
  <c r="K1067" i="268"/>
  <c r="J1067" i="268"/>
  <c r="I1067" i="268"/>
  <c r="H1067" i="268"/>
  <c r="D1067" i="268"/>
  <c r="C1067" i="268"/>
  <c r="B1067" i="268"/>
  <c r="AE1066" i="268"/>
  <c r="AD1066" i="268"/>
  <c r="AC1066" i="268"/>
  <c r="AB1066" i="268"/>
  <c r="AA1066" i="268"/>
  <c r="Z1066" i="268"/>
  <c r="Y1066" i="268"/>
  <c r="X1066" i="268"/>
  <c r="W1066" i="268"/>
  <c r="V1066" i="268"/>
  <c r="U1066" i="268"/>
  <c r="T1066" i="268"/>
  <c r="S1066" i="268"/>
  <c r="R1066" i="268"/>
  <c r="Q1066" i="268"/>
  <c r="P1066" i="268"/>
  <c r="O1066" i="268"/>
  <c r="N1066" i="268"/>
  <c r="M1066" i="268"/>
  <c r="L1066" i="268"/>
  <c r="K1066" i="268"/>
  <c r="J1066" i="268"/>
  <c r="I1066" i="268"/>
  <c r="H1066" i="268"/>
  <c r="D1066" i="268"/>
  <c r="C1066" i="268"/>
  <c r="B1066" i="268"/>
  <c r="AE1065" i="268"/>
  <c r="AD1065" i="268"/>
  <c r="AC1065" i="268"/>
  <c r="AB1065" i="268"/>
  <c r="AA1065" i="268"/>
  <c r="Z1065" i="268"/>
  <c r="Y1065" i="268"/>
  <c r="X1065" i="268"/>
  <c r="W1065" i="268"/>
  <c r="V1065" i="268"/>
  <c r="U1065" i="268"/>
  <c r="T1065" i="268"/>
  <c r="S1065" i="268"/>
  <c r="R1065" i="268"/>
  <c r="Q1065" i="268"/>
  <c r="P1065" i="268"/>
  <c r="O1065" i="268"/>
  <c r="N1065" i="268"/>
  <c r="M1065" i="268"/>
  <c r="L1065" i="268"/>
  <c r="K1065" i="268"/>
  <c r="J1065" i="268"/>
  <c r="I1065" i="268"/>
  <c r="H1065" i="268"/>
  <c r="D1065" i="268"/>
  <c r="C1065" i="268"/>
  <c r="B1065" i="268"/>
  <c r="D1064" i="268"/>
  <c r="C1064" i="268"/>
  <c r="B1064" i="268"/>
  <c r="AE1063" i="268"/>
  <c r="AD1063" i="268"/>
  <c r="AC1063" i="268"/>
  <c r="AB1063" i="268"/>
  <c r="AA1063" i="268"/>
  <c r="Z1063" i="268"/>
  <c r="Y1063" i="268"/>
  <c r="X1063" i="268"/>
  <c r="W1063" i="268"/>
  <c r="V1063" i="268"/>
  <c r="U1063" i="268"/>
  <c r="T1063" i="268"/>
  <c r="S1063" i="268"/>
  <c r="R1063" i="268"/>
  <c r="Q1063" i="268"/>
  <c r="P1063" i="268"/>
  <c r="O1063" i="268"/>
  <c r="N1063" i="268"/>
  <c r="M1063" i="268"/>
  <c r="L1063" i="268"/>
  <c r="K1063" i="268"/>
  <c r="J1063" i="268"/>
  <c r="I1063" i="268"/>
  <c r="H1063" i="268"/>
  <c r="D1063" i="268"/>
  <c r="C1063" i="268"/>
  <c r="B1063" i="268"/>
  <c r="AE1062" i="268"/>
  <c r="AD1062" i="268"/>
  <c r="AC1062" i="268"/>
  <c r="AB1062" i="268"/>
  <c r="AA1062" i="268"/>
  <c r="Z1062" i="268"/>
  <c r="Y1062" i="268"/>
  <c r="X1062" i="268"/>
  <c r="W1062" i="268"/>
  <c r="V1062" i="268"/>
  <c r="U1062" i="268"/>
  <c r="T1062" i="268"/>
  <c r="S1062" i="268"/>
  <c r="R1062" i="268"/>
  <c r="Q1062" i="268"/>
  <c r="P1062" i="268"/>
  <c r="O1062" i="268"/>
  <c r="N1062" i="268"/>
  <c r="M1062" i="268"/>
  <c r="L1062" i="268"/>
  <c r="K1062" i="268"/>
  <c r="J1062" i="268"/>
  <c r="I1062" i="268"/>
  <c r="H1062" i="268"/>
  <c r="D1062" i="268"/>
  <c r="C1062" i="268"/>
  <c r="B1062" i="268"/>
  <c r="AE1061" i="268"/>
  <c r="AD1061" i="268"/>
  <c r="AC1061" i="268"/>
  <c r="AB1061" i="268"/>
  <c r="AA1061" i="268"/>
  <c r="Z1061" i="268"/>
  <c r="Y1061" i="268"/>
  <c r="X1061" i="268"/>
  <c r="W1061" i="268"/>
  <c r="V1061" i="268"/>
  <c r="U1061" i="268"/>
  <c r="T1061" i="268"/>
  <c r="S1061" i="268"/>
  <c r="R1061" i="268"/>
  <c r="Q1061" i="268"/>
  <c r="P1061" i="268"/>
  <c r="O1061" i="268"/>
  <c r="N1061" i="268"/>
  <c r="M1061" i="268"/>
  <c r="L1061" i="268"/>
  <c r="K1061" i="268"/>
  <c r="J1061" i="268"/>
  <c r="I1061" i="268"/>
  <c r="H1061" i="268"/>
  <c r="D1061" i="268"/>
  <c r="C1061" i="268"/>
  <c r="B1061" i="268"/>
  <c r="D1060" i="268"/>
  <c r="C1060" i="268"/>
  <c r="B1060" i="268"/>
  <c r="AE1059" i="268"/>
  <c r="AD1059" i="268"/>
  <c r="AC1059" i="268"/>
  <c r="AB1059" i="268"/>
  <c r="AA1059" i="268"/>
  <c r="Z1059" i="268"/>
  <c r="Y1059" i="268"/>
  <c r="X1059" i="268"/>
  <c r="W1059" i="268"/>
  <c r="V1059" i="268"/>
  <c r="U1059" i="268"/>
  <c r="T1059" i="268"/>
  <c r="S1059" i="268"/>
  <c r="R1059" i="268"/>
  <c r="Q1059" i="268"/>
  <c r="P1059" i="268"/>
  <c r="O1059" i="268"/>
  <c r="N1059" i="268"/>
  <c r="M1059" i="268"/>
  <c r="L1059" i="268"/>
  <c r="K1059" i="268"/>
  <c r="J1059" i="268"/>
  <c r="I1059" i="268"/>
  <c r="H1059" i="268"/>
  <c r="D1059" i="268"/>
  <c r="C1059" i="268"/>
  <c r="B1059" i="268"/>
  <c r="AE1058" i="268"/>
  <c r="AD1058" i="268"/>
  <c r="AC1058" i="268"/>
  <c r="AB1058" i="268"/>
  <c r="AA1058" i="268"/>
  <c r="Z1058" i="268"/>
  <c r="Y1058" i="268"/>
  <c r="X1058" i="268"/>
  <c r="W1058" i="268"/>
  <c r="V1058" i="268"/>
  <c r="U1058" i="268"/>
  <c r="T1058" i="268"/>
  <c r="S1058" i="268"/>
  <c r="R1058" i="268"/>
  <c r="Q1058" i="268"/>
  <c r="P1058" i="268"/>
  <c r="O1058" i="268"/>
  <c r="N1058" i="268"/>
  <c r="M1058" i="268"/>
  <c r="L1058" i="268"/>
  <c r="K1058" i="268"/>
  <c r="J1058" i="268"/>
  <c r="I1058" i="268"/>
  <c r="H1058" i="268"/>
  <c r="D1058" i="268"/>
  <c r="C1058" i="268"/>
  <c r="B1058" i="268"/>
  <c r="AE1057" i="268"/>
  <c r="AD1057" i="268"/>
  <c r="AC1057" i="268"/>
  <c r="AB1057" i="268"/>
  <c r="AA1057" i="268"/>
  <c r="Z1057" i="268"/>
  <c r="Y1057" i="268"/>
  <c r="X1057" i="268"/>
  <c r="W1057" i="268"/>
  <c r="V1057" i="268"/>
  <c r="U1057" i="268"/>
  <c r="T1057" i="268"/>
  <c r="S1057" i="268"/>
  <c r="R1057" i="268"/>
  <c r="Q1057" i="268"/>
  <c r="P1057" i="268"/>
  <c r="O1057" i="268"/>
  <c r="N1057" i="268"/>
  <c r="M1057" i="268"/>
  <c r="L1057" i="268"/>
  <c r="K1057" i="268"/>
  <c r="J1057" i="268"/>
  <c r="I1057" i="268"/>
  <c r="H1057" i="268"/>
  <c r="D1057" i="268"/>
  <c r="C1057" i="268"/>
  <c r="B1057" i="268"/>
  <c r="D1056" i="268"/>
  <c r="C1056" i="268"/>
  <c r="B1056" i="268"/>
  <c r="AE1055" i="268"/>
  <c r="AD1055" i="268"/>
  <c r="AC1055" i="268"/>
  <c r="AB1055" i="268"/>
  <c r="AA1055" i="268"/>
  <c r="Z1055" i="268"/>
  <c r="Y1055" i="268"/>
  <c r="X1055" i="268"/>
  <c r="W1055" i="268"/>
  <c r="V1055" i="268"/>
  <c r="U1055" i="268"/>
  <c r="T1055" i="268"/>
  <c r="S1055" i="268"/>
  <c r="R1055" i="268"/>
  <c r="Q1055" i="268"/>
  <c r="P1055" i="268"/>
  <c r="O1055" i="268"/>
  <c r="N1055" i="268"/>
  <c r="M1055" i="268"/>
  <c r="L1055" i="268"/>
  <c r="K1055" i="268"/>
  <c r="J1055" i="268"/>
  <c r="I1055" i="268"/>
  <c r="H1055" i="268"/>
  <c r="D1055" i="268"/>
  <c r="C1055" i="268"/>
  <c r="B1055" i="268"/>
  <c r="AE1054" i="268"/>
  <c r="AD1054" i="268"/>
  <c r="AC1054" i="268"/>
  <c r="AB1054" i="268"/>
  <c r="AA1054" i="268"/>
  <c r="Z1054" i="268"/>
  <c r="Y1054" i="268"/>
  <c r="X1054" i="268"/>
  <c r="W1054" i="268"/>
  <c r="V1054" i="268"/>
  <c r="U1054" i="268"/>
  <c r="T1054" i="268"/>
  <c r="S1054" i="268"/>
  <c r="R1054" i="268"/>
  <c r="Q1054" i="268"/>
  <c r="P1054" i="268"/>
  <c r="O1054" i="268"/>
  <c r="N1054" i="268"/>
  <c r="M1054" i="268"/>
  <c r="L1054" i="268"/>
  <c r="K1054" i="268"/>
  <c r="J1054" i="268"/>
  <c r="I1054" i="268"/>
  <c r="H1054" i="268"/>
  <c r="D1054" i="268"/>
  <c r="C1054" i="268"/>
  <c r="B1054" i="268"/>
  <c r="AE1053" i="268"/>
  <c r="AD1053" i="268"/>
  <c r="AC1053" i="268"/>
  <c r="AB1053" i="268"/>
  <c r="AA1053" i="268"/>
  <c r="Z1053" i="268"/>
  <c r="Y1053" i="268"/>
  <c r="X1053" i="268"/>
  <c r="W1053" i="268"/>
  <c r="V1053" i="268"/>
  <c r="U1053" i="268"/>
  <c r="T1053" i="268"/>
  <c r="S1053" i="268"/>
  <c r="R1053" i="268"/>
  <c r="Q1053" i="268"/>
  <c r="P1053" i="268"/>
  <c r="O1053" i="268"/>
  <c r="N1053" i="268"/>
  <c r="M1053" i="268"/>
  <c r="L1053" i="268"/>
  <c r="K1053" i="268"/>
  <c r="J1053" i="268"/>
  <c r="I1053" i="268"/>
  <c r="H1053" i="268"/>
  <c r="D1053" i="268"/>
  <c r="C1053" i="268"/>
  <c r="B1053" i="268"/>
  <c r="D1052" i="268"/>
  <c r="C1052" i="268"/>
  <c r="B1052" i="268"/>
  <c r="AE1051" i="268"/>
  <c r="AD1051" i="268"/>
  <c r="AC1051" i="268"/>
  <c r="AB1051" i="268"/>
  <c r="AA1051" i="268"/>
  <c r="Z1051" i="268"/>
  <c r="Y1051" i="268"/>
  <c r="X1051" i="268"/>
  <c r="W1051" i="268"/>
  <c r="V1051" i="268"/>
  <c r="U1051" i="268"/>
  <c r="T1051" i="268"/>
  <c r="S1051" i="268"/>
  <c r="R1051" i="268"/>
  <c r="Q1051" i="268"/>
  <c r="P1051" i="268"/>
  <c r="O1051" i="268"/>
  <c r="N1051" i="268"/>
  <c r="M1051" i="268"/>
  <c r="L1051" i="268"/>
  <c r="K1051" i="268"/>
  <c r="J1051" i="268"/>
  <c r="I1051" i="268"/>
  <c r="H1051" i="268"/>
  <c r="D1051" i="268"/>
  <c r="C1051" i="268"/>
  <c r="B1051" i="268"/>
  <c r="AE1050" i="268"/>
  <c r="AD1050" i="268"/>
  <c r="AC1050" i="268"/>
  <c r="AB1050" i="268"/>
  <c r="AA1050" i="268"/>
  <c r="Z1050" i="268"/>
  <c r="Y1050" i="268"/>
  <c r="X1050" i="268"/>
  <c r="W1050" i="268"/>
  <c r="V1050" i="268"/>
  <c r="U1050" i="268"/>
  <c r="T1050" i="268"/>
  <c r="S1050" i="268"/>
  <c r="R1050" i="268"/>
  <c r="Q1050" i="268"/>
  <c r="P1050" i="268"/>
  <c r="O1050" i="268"/>
  <c r="N1050" i="268"/>
  <c r="M1050" i="268"/>
  <c r="L1050" i="268"/>
  <c r="K1050" i="268"/>
  <c r="J1050" i="268"/>
  <c r="I1050" i="268"/>
  <c r="H1050" i="268"/>
  <c r="D1050" i="268"/>
  <c r="C1050" i="268"/>
  <c r="B1050" i="268"/>
  <c r="AE1049" i="268"/>
  <c r="AD1049" i="268"/>
  <c r="AC1049" i="268"/>
  <c r="AB1049" i="268"/>
  <c r="AA1049" i="268"/>
  <c r="Z1049" i="268"/>
  <c r="Y1049" i="268"/>
  <c r="X1049" i="268"/>
  <c r="W1049" i="268"/>
  <c r="V1049" i="268"/>
  <c r="U1049" i="268"/>
  <c r="T1049" i="268"/>
  <c r="S1049" i="268"/>
  <c r="R1049" i="268"/>
  <c r="Q1049" i="268"/>
  <c r="P1049" i="268"/>
  <c r="O1049" i="268"/>
  <c r="N1049" i="268"/>
  <c r="M1049" i="268"/>
  <c r="L1049" i="268"/>
  <c r="K1049" i="268"/>
  <c r="J1049" i="268"/>
  <c r="I1049" i="268"/>
  <c r="H1049" i="268"/>
  <c r="D1049" i="268"/>
  <c r="C1049" i="268"/>
  <c r="B1049" i="268"/>
  <c r="D1048" i="268"/>
  <c r="C1048" i="268"/>
  <c r="B1048" i="268"/>
  <c r="AE1047" i="268"/>
  <c r="AD1047" i="268"/>
  <c r="AC1047" i="268"/>
  <c r="AB1047" i="268"/>
  <c r="AA1047" i="268"/>
  <c r="Z1047" i="268"/>
  <c r="Y1047" i="268"/>
  <c r="X1047" i="268"/>
  <c r="W1047" i="268"/>
  <c r="V1047" i="268"/>
  <c r="U1047" i="268"/>
  <c r="T1047" i="268"/>
  <c r="S1047" i="268"/>
  <c r="R1047" i="268"/>
  <c r="Q1047" i="268"/>
  <c r="P1047" i="268"/>
  <c r="O1047" i="268"/>
  <c r="N1047" i="268"/>
  <c r="M1047" i="268"/>
  <c r="L1047" i="268"/>
  <c r="K1047" i="268"/>
  <c r="J1047" i="268"/>
  <c r="I1047" i="268"/>
  <c r="H1047" i="268"/>
  <c r="D1047" i="268"/>
  <c r="C1047" i="268"/>
  <c r="B1047" i="268"/>
  <c r="AE1046" i="268"/>
  <c r="AD1046" i="268"/>
  <c r="AC1046" i="268"/>
  <c r="AB1046" i="268"/>
  <c r="AA1046" i="268"/>
  <c r="Z1046" i="268"/>
  <c r="Y1046" i="268"/>
  <c r="X1046" i="268"/>
  <c r="W1046" i="268"/>
  <c r="V1046" i="268"/>
  <c r="U1046" i="268"/>
  <c r="T1046" i="268"/>
  <c r="S1046" i="268"/>
  <c r="R1046" i="268"/>
  <c r="Q1046" i="268"/>
  <c r="P1046" i="268"/>
  <c r="O1046" i="268"/>
  <c r="N1046" i="268"/>
  <c r="M1046" i="268"/>
  <c r="L1046" i="268"/>
  <c r="K1046" i="268"/>
  <c r="J1046" i="268"/>
  <c r="I1046" i="268"/>
  <c r="H1046" i="268"/>
  <c r="D1046" i="268"/>
  <c r="C1046" i="268"/>
  <c r="B1046" i="268"/>
  <c r="AE1045" i="268"/>
  <c r="AD1045" i="268"/>
  <c r="AC1045" i="268"/>
  <c r="AB1045" i="268"/>
  <c r="AA1045" i="268"/>
  <c r="Z1045" i="268"/>
  <c r="Y1045" i="268"/>
  <c r="X1045" i="268"/>
  <c r="W1045" i="268"/>
  <c r="V1045" i="268"/>
  <c r="U1045" i="268"/>
  <c r="T1045" i="268"/>
  <c r="S1045" i="268"/>
  <c r="R1045" i="268"/>
  <c r="Q1045" i="268"/>
  <c r="P1045" i="268"/>
  <c r="O1045" i="268"/>
  <c r="N1045" i="268"/>
  <c r="M1045" i="268"/>
  <c r="L1045" i="268"/>
  <c r="K1045" i="268"/>
  <c r="J1045" i="268"/>
  <c r="I1045" i="268"/>
  <c r="H1045" i="268"/>
  <c r="D1045" i="268"/>
  <c r="C1045" i="268"/>
  <c r="B1045" i="268"/>
  <c r="D1044" i="268"/>
  <c r="C1044" i="268"/>
  <c r="B1044" i="268"/>
  <c r="AE1043" i="268"/>
  <c r="AD1043" i="268"/>
  <c r="AC1043" i="268"/>
  <c r="AB1043" i="268"/>
  <c r="AA1043" i="268"/>
  <c r="Z1043" i="268"/>
  <c r="Y1043" i="268"/>
  <c r="X1043" i="268"/>
  <c r="W1043" i="268"/>
  <c r="V1043" i="268"/>
  <c r="U1043" i="268"/>
  <c r="T1043" i="268"/>
  <c r="S1043" i="268"/>
  <c r="R1043" i="268"/>
  <c r="Q1043" i="268"/>
  <c r="P1043" i="268"/>
  <c r="O1043" i="268"/>
  <c r="N1043" i="268"/>
  <c r="M1043" i="268"/>
  <c r="L1043" i="268"/>
  <c r="K1043" i="268"/>
  <c r="J1043" i="268"/>
  <c r="I1043" i="268"/>
  <c r="H1043" i="268"/>
  <c r="D1043" i="268"/>
  <c r="C1043" i="268"/>
  <c r="B1043" i="268"/>
  <c r="AE1042" i="268"/>
  <c r="AD1042" i="268"/>
  <c r="AC1042" i="268"/>
  <c r="AB1042" i="268"/>
  <c r="AA1042" i="268"/>
  <c r="Z1042" i="268"/>
  <c r="Y1042" i="268"/>
  <c r="X1042" i="268"/>
  <c r="W1042" i="268"/>
  <c r="V1042" i="268"/>
  <c r="U1042" i="268"/>
  <c r="T1042" i="268"/>
  <c r="S1042" i="268"/>
  <c r="R1042" i="268"/>
  <c r="Q1042" i="268"/>
  <c r="P1042" i="268"/>
  <c r="O1042" i="268"/>
  <c r="N1042" i="268"/>
  <c r="M1042" i="268"/>
  <c r="L1042" i="268"/>
  <c r="K1042" i="268"/>
  <c r="J1042" i="268"/>
  <c r="I1042" i="268"/>
  <c r="H1042" i="268"/>
  <c r="D1042" i="268"/>
  <c r="C1042" i="268"/>
  <c r="B1042" i="268"/>
  <c r="AE1041" i="268"/>
  <c r="AD1041" i="268"/>
  <c r="AC1041" i="268"/>
  <c r="AB1041" i="268"/>
  <c r="AA1041" i="268"/>
  <c r="Z1041" i="268"/>
  <c r="Y1041" i="268"/>
  <c r="X1041" i="268"/>
  <c r="W1041" i="268"/>
  <c r="V1041" i="268"/>
  <c r="U1041" i="268"/>
  <c r="T1041" i="268"/>
  <c r="S1041" i="268"/>
  <c r="R1041" i="268"/>
  <c r="Q1041" i="268"/>
  <c r="P1041" i="268"/>
  <c r="O1041" i="268"/>
  <c r="N1041" i="268"/>
  <c r="M1041" i="268"/>
  <c r="L1041" i="268"/>
  <c r="K1041" i="268"/>
  <c r="J1041" i="268"/>
  <c r="I1041" i="268"/>
  <c r="H1041" i="268"/>
  <c r="D1041" i="268"/>
  <c r="C1041" i="268"/>
  <c r="B1041" i="268"/>
  <c r="D1040" i="268"/>
  <c r="C1040" i="268"/>
  <c r="B1040" i="268"/>
  <c r="AE1039" i="268"/>
  <c r="AD1039" i="268"/>
  <c r="AC1039" i="268"/>
  <c r="AB1039" i="268"/>
  <c r="AA1039" i="268"/>
  <c r="Z1039" i="268"/>
  <c r="Y1039" i="268"/>
  <c r="X1039" i="268"/>
  <c r="W1039" i="268"/>
  <c r="V1039" i="268"/>
  <c r="U1039" i="268"/>
  <c r="T1039" i="268"/>
  <c r="S1039" i="268"/>
  <c r="R1039" i="268"/>
  <c r="Q1039" i="268"/>
  <c r="P1039" i="268"/>
  <c r="O1039" i="268"/>
  <c r="N1039" i="268"/>
  <c r="M1039" i="268"/>
  <c r="L1039" i="268"/>
  <c r="K1039" i="268"/>
  <c r="J1039" i="268"/>
  <c r="I1039" i="268"/>
  <c r="H1039" i="268"/>
  <c r="D1039" i="268"/>
  <c r="C1039" i="268"/>
  <c r="B1039" i="268"/>
  <c r="AE1038" i="268"/>
  <c r="AD1038" i="268"/>
  <c r="AC1038" i="268"/>
  <c r="AB1038" i="268"/>
  <c r="AA1038" i="268"/>
  <c r="Z1038" i="268"/>
  <c r="Y1038" i="268"/>
  <c r="X1038" i="268"/>
  <c r="W1038" i="268"/>
  <c r="V1038" i="268"/>
  <c r="U1038" i="268"/>
  <c r="T1038" i="268"/>
  <c r="S1038" i="268"/>
  <c r="R1038" i="268"/>
  <c r="Q1038" i="268"/>
  <c r="P1038" i="268"/>
  <c r="O1038" i="268"/>
  <c r="N1038" i="268"/>
  <c r="M1038" i="268"/>
  <c r="L1038" i="268"/>
  <c r="K1038" i="268"/>
  <c r="J1038" i="268"/>
  <c r="I1038" i="268"/>
  <c r="H1038" i="268"/>
  <c r="D1038" i="268"/>
  <c r="C1038" i="268"/>
  <c r="B1038" i="268"/>
  <c r="AE1037" i="268"/>
  <c r="AD1037" i="268"/>
  <c r="AC1037" i="268"/>
  <c r="AB1037" i="268"/>
  <c r="AA1037" i="268"/>
  <c r="Z1037" i="268"/>
  <c r="Y1037" i="268"/>
  <c r="X1037" i="268"/>
  <c r="W1037" i="268"/>
  <c r="V1037" i="268"/>
  <c r="U1037" i="268"/>
  <c r="T1037" i="268"/>
  <c r="S1037" i="268"/>
  <c r="R1037" i="268"/>
  <c r="Q1037" i="268"/>
  <c r="P1037" i="268"/>
  <c r="O1037" i="268"/>
  <c r="N1037" i="268"/>
  <c r="M1037" i="268"/>
  <c r="L1037" i="268"/>
  <c r="K1037" i="268"/>
  <c r="J1037" i="268"/>
  <c r="I1037" i="268"/>
  <c r="H1037" i="268"/>
  <c r="D1037" i="268"/>
  <c r="C1037" i="268"/>
  <c r="B1037" i="268"/>
  <c r="D1036" i="268"/>
  <c r="C1036" i="268"/>
  <c r="B1036" i="268"/>
  <c r="AE1035" i="268"/>
  <c r="AD1035" i="268"/>
  <c r="AC1035" i="268"/>
  <c r="AB1035" i="268"/>
  <c r="AA1035" i="268"/>
  <c r="Z1035" i="268"/>
  <c r="Y1035" i="268"/>
  <c r="X1035" i="268"/>
  <c r="W1035" i="268"/>
  <c r="V1035" i="268"/>
  <c r="U1035" i="268"/>
  <c r="T1035" i="268"/>
  <c r="S1035" i="268"/>
  <c r="R1035" i="268"/>
  <c r="Q1035" i="268"/>
  <c r="P1035" i="268"/>
  <c r="O1035" i="268"/>
  <c r="N1035" i="268"/>
  <c r="M1035" i="268"/>
  <c r="L1035" i="268"/>
  <c r="K1035" i="268"/>
  <c r="J1035" i="268"/>
  <c r="I1035" i="268"/>
  <c r="H1035" i="268"/>
  <c r="D1035" i="268"/>
  <c r="C1035" i="268"/>
  <c r="B1035" i="268"/>
  <c r="AE1034" i="268"/>
  <c r="AD1034" i="268"/>
  <c r="AC1034" i="268"/>
  <c r="AB1034" i="268"/>
  <c r="AA1034" i="268"/>
  <c r="Z1034" i="268"/>
  <c r="Y1034" i="268"/>
  <c r="X1034" i="268"/>
  <c r="W1034" i="268"/>
  <c r="V1034" i="268"/>
  <c r="U1034" i="268"/>
  <c r="T1034" i="268"/>
  <c r="S1034" i="268"/>
  <c r="R1034" i="268"/>
  <c r="Q1034" i="268"/>
  <c r="P1034" i="268"/>
  <c r="O1034" i="268"/>
  <c r="N1034" i="268"/>
  <c r="M1034" i="268"/>
  <c r="L1034" i="268"/>
  <c r="K1034" i="268"/>
  <c r="J1034" i="268"/>
  <c r="I1034" i="268"/>
  <c r="H1034" i="268"/>
  <c r="D1034" i="268"/>
  <c r="C1034" i="268"/>
  <c r="B1034" i="268"/>
  <c r="AE1033" i="268"/>
  <c r="AD1033" i="268"/>
  <c r="AC1033" i="268"/>
  <c r="AB1033" i="268"/>
  <c r="AA1033" i="268"/>
  <c r="Z1033" i="268"/>
  <c r="Y1033" i="268"/>
  <c r="X1033" i="268"/>
  <c r="W1033" i="268"/>
  <c r="V1033" i="268"/>
  <c r="U1033" i="268"/>
  <c r="T1033" i="268"/>
  <c r="S1033" i="268"/>
  <c r="R1033" i="268"/>
  <c r="Q1033" i="268"/>
  <c r="P1033" i="268"/>
  <c r="O1033" i="268"/>
  <c r="N1033" i="268"/>
  <c r="M1033" i="268"/>
  <c r="L1033" i="268"/>
  <c r="K1033" i="268"/>
  <c r="J1033" i="268"/>
  <c r="I1033" i="268"/>
  <c r="H1033" i="268"/>
  <c r="D1033" i="268"/>
  <c r="C1033" i="268"/>
  <c r="B1033" i="268"/>
  <c r="D1032" i="268"/>
  <c r="C1032" i="268"/>
  <c r="B1032" i="268"/>
  <c r="AE1031" i="268"/>
  <c r="AD1031" i="268"/>
  <c r="AC1031" i="268"/>
  <c r="AB1031" i="268"/>
  <c r="AA1031" i="268"/>
  <c r="Z1031" i="268"/>
  <c r="Y1031" i="268"/>
  <c r="X1031" i="268"/>
  <c r="W1031" i="268"/>
  <c r="V1031" i="268"/>
  <c r="U1031" i="268"/>
  <c r="T1031" i="268"/>
  <c r="S1031" i="268"/>
  <c r="R1031" i="268"/>
  <c r="Q1031" i="268"/>
  <c r="P1031" i="268"/>
  <c r="O1031" i="268"/>
  <c r="N1031" i="268"/>
  <c r="M1031" i="268"/>
  <c r="L1031" i="268"/>
  <c r="K1031" i="268"/>
  <c r="J1031" i="268"/>
  <c r="I1031" i="268"/>
  <c r="H1031" i="268"/>
  <c r="D1031" i="268"/>
  <c r="C1031" i="268"/>
  <c r="B1031" i="268"/>
  <c r="AE1030" i="268"/>
  <c r="AD1030" i="268"/>
  <c r="AC1030" i="268"/>
  <c r="AB1030" i="268"/>
  <c r="AA1030" i="268"/>
  <c r="Z1030" i="268"/>
  <c r="Y1030" i="268"/>
  <c r="X1030" i="268"/>
  <c r="W1030" i="268"/>
  <c r="V1030" i="268"/>
  <c r="U1030" i="268"/>
  <c r="T1030" i="268"/>
  <c r="S1030" i="268"/>
  <c r="R1030" i="268"/>
  <c r="Q1030" i="268"/>
  <c r="P1030" i="268"/>
  <c r="O1030" i="268"/>
  <c r="N1030" i="268"/>
  <c r="M1030" i="268"/>
  <c r="L1030" i="268"/>
  <c r="K1030" i="268"/>
  <c r="J1030" i="268"/>
  <c r="I1030" i="268"/>
  <c r="H1030" i="268"/>
  <c r="D1030" i="268"/>
  <c r="C1030" i="268"/>
  <c r="B1030" i="268"/>
  <c r="AE1029" i="268"/>
  <c r="AD1029" i="268"/>
  <c r="AC1029" i="268"/>
  <c r="AB1029" i="268"/>
  <c r="AA1029" i="268"/>
  <c r="Z1029" i="268"/>
  <c r="Y1029" i="268"/>
  <c r="X1029" i="268"/>
  <c r="W1029" i="268"/>
  <c r="V1029" i="268"/>
  <c r="U1029" i="268"/>
  <c r="T1029" i="268"/>
  <c r="S1029" i="268"/>
  <c r="R1029" i="268"/>
  <c r="Q1029" i="268"/>
  <c r="P1029" i="268"/>
  <c r="O1029" i="268"/>
  <c r="N1029" i="268"/>
  <c r="M1029" i="268"/>
  <c r="L1029" i="268"/>
  <c r="K1029" i="268"/>
  <c r="J1029" i="268"/>
  <c r="I1029" i="268"/>
  <c r="H1029" i="268"/>
  <c r="D1029" i="268"/>
  <c r="C1029" i="268"/>
  <c r="B1029" i="268"/>
  <c r="D1028" i="268"/>
  <c r="C1028" i="268"/>
  <c r="B1028" i="268"/>
  <c r="AE1027" i="268"/>
  <c r="AD1027" i="268"/>
  <c r="AC1027" i="268"/>
  <c r="AB1027" i="268"/>
  <c r="AA1027" i="268"/>
  <c r="Z1027" i="268"/>
  <c r="Y1027" i="268"/>
  <c r="X1027" i="268"/>
  <c r="W1027" i="268"/>
  <c r="V1027" i="268"/>
  <c r="U1027" i="268"/>
  <c r="T1027" i="268"/>
  <c r="S1027" i="268"/>
  <c r="R1027" i="268"/>
  <c r="Q1027" i="268"/>
  <c r="P1027" i="268"/>
  <c r="O1027" i="268"/>
  <c r="N1027" i="268"/>
  <c r="M1027" i="268"/>
  <c r="L1027" i="268"/>
  <c r="K1027" i="268"/>
  <c r="J1027" i="268"/>
  <c r="I1027" i="268"/>
  <c r="H1027" i="268"/>
  <c r="D1027" i="268"/>
  <c r="C1027" i="268"/>
  <c r="B1027" i="268"/>
  <c r="AE1026" i="268"/>
  <c r="AD1026" i="268"/>
  <c r="AC1026" i="268"/>
  <c r="AB1026" i="268"/>
  <c r="AA1026" i="268"/>
  <c r="Z1026" i="268"/>
  <c r="Y1026" i="268"/>
  <c r="X1026" i="268"/>
  <c r="W1026" i="268"/>
  <c r="V1026" i="268"/>
  <c r="U1026" i="268"/>
  <c r="T1026" i="268"/>
  <c r="S1026" i="268"/>
  <c r="R1026" i="268"/>
  <c r="Q1026" i="268"/>
  <c r="P1026" i="268"/>
  <c r="O1026" i="268"/>
  <c r="N1026" i="268"/>
  <c r="M1026" i="268"/>
  <c r="L1026" i="268"/>
  <c r="K1026" i="268"/>
  <c r="J1026" i="268"/>
  <c r="I1026" i="268"/>
  <c r="H1026" i="268"/>
  <c r="D1026" i="268"/>
  <c r="C1026" i="268"/>
  <c r="B1026" i="268"/>
  <c r="AE1025" i="268"/>
  <c r="AD1025" i="268"/>
  <c r="AC1025" i="268"/>
  <c r="AB1025" i="268"/>
  <c r="AA1025" i="268"/>
  <c r="Z1025" i="268"/>
  <c r="Y1025" i="268"/>
  <c r="X1025" i="268"/>
  <c r="W1025" i="268"/>
  <c r="V1025" i="268"/>
  <c r="U1025" i="268"/>
  <c r="T1025" i="268"/>
  <c r="S1025" i="268"/>
  <c r="R1025" i="268"/>
  <c r="Q1025" i="268"/>
  <c r="P1025" i="268"/>
  <c r="O1025" i="268"/>
  <c r="N1025" i="268"/>
  <c r="M1025" i="268"/>
  <c r="L1025" i="268"/>
  <c r="K1025" i="268"/>
  <c r="J1025" i="268"/>
  <c r="I1025" i="268"/>
  <c r="H1025" i="268"/>
  <c r="D1025" i="268"/>
  <c r="C1025" i="268"/>
  <c r="B1025" i="268"/>
  <c r="D1024" i="268"/>
  <c r="C1024" i="268"/>
  <c r="B1024" i="268"/>
  <c r="AE1023" i="268"/>
  <c r="AD1023" i="268"/>
  <c r="AC1023" i="268"/>
  <c r="AB1023" i="268"/>
  <c r="AA1023" i="268"/>
  <c r="Z1023" i="268"/>
  <c r="Y1023" i="268"/>
  <c r="X1023" i="268"/>
  <c r="W1023" i="268"/>
  <c r="V1023" i="268"/>
  <c r="U1023" i="268"/>
  <c r="T1023" i="268"/>
  <c r="S1023" i="268"/>
  <c r="R1023" i="268"/>
  <c r="Q1023" i="268"/>
  <c r="P1023" i="268"/>
  <c r="O1023" i="268"/>
  <c r="N1023" i="268"/>
  <c r="M1023" i="268"/>
  <c r="L1023" i="268"/>
  <c r="K1023" i="268"/>
  <c r="J1023" i="268"/>
  <c r="I1023" i="268"/>
  <c r="H1023" i="268"/>
  <c r="D1023" i="268"/>
  <c r="C1023" i="268"/>
  <c r="B1023" i="268"/>
  <c r="AE1022" i="268"/>
  <c r="AD1022" i="268"/>
  <c r="AC1022" i="268"/>
  <c r="AB1022" i="268"/>
  <c r="AA1022" i="268"/>
  <c r="Z1022" i="268"/>
  <c r="Y1022" i="268"/>
  <c r="X1022" i="268"/>
  <c r="W1022" i="268"/>
  <c r="V1022" i="268"/>
  <c r="U1022" i="268"/>
  <c r="T1022" i="268"/>
  <c r="S1022" i="268"/>
  <c r="R1022" i="268"/>
  <c r="Q1022" i="268"/>
  <c r="P1022" i="268"/>
  <c r="O1022" i="268"/>
  <c r="N1022" i="268"/>
  <c r="M1022" i="268"/>
  <c r="L1022" i="268"/>
  <c r="K1022" i="268"/>
  <c r="J1022" i="268"/>
  <c r="I1022" i="268"/>
  <c r="H1022" i="268"/>
  <c r="D1022" i="268"/>
  <c r="C1022" i="268"/>
  <c r="B1022" i="268"/>
  <c r="AE1021" i="268"/>
  <c r="AD1021" i="268"/>
  <c r="AC1021" i="268"/>
  <c r="AB1021" i="268"/>
  <c r="AA1021" i="268"/>
  <c r="Z1021" i="268"/>
  <c r="Y1021" i="268"/>
  <c r="X1021" i="268"/>
  <c r="W1021" i="268"/>
  <c r="V1021" i="268"/>
  <c r="U1021" i="268"/>
  <c r="T1021" i="268"/>
  <c r="S1021" i="268"/>
  <c r="R1021" i="268"/>
  <c r="Q1021" i="268"/>
  <c r="P1021" i="268"/>
  <c r="O1021" i="268"/>
  <c r="N1021" i="268"/>
  <c r="M1021" i="268"/>
  <c r="L1021" i="268"/>
  <c r="K1021" i="268"/>
  <c r="J1021" i="268"/>
  <c r="I1021" i="268"/>
  <c r="H1021" i="268"/>
  <c r="D1021" i="268"/>
  <c r="C1021" i="268"/>
  <c r="B1021" i="268"/>
  <c r="D1020" i="268"/>
  <c r="C1020" i="268"/>
  <c r="B1020" i="268"/>
  <c r="AE1019" i="268"/>
  <c r="AD1019" i="268"/>
  <c r="AC1019" i="268"/>
  <c r="AB1019" i="268"/>
  <c r="AA1019" i="268"/>
  <c r="Z1019" i="268"/>
  <c r="Y1019" i="268"/>
  <c r="X1019" i="268"/>
  <c r="W1019" i="268"/>
  <c r="V1019" i="268"/>
  <c r="U1019" i="268"/>
  <c r="T1019" i="268"/>
  <c r="S1019" i="268"/>
  <c r="R1019" i="268"/>
  <c r="Q1019" i="268"/>
  <c r="P1019" i="268"/>
  <c r="O1019" i="268"/>
  <c r="N1019" i="268"/>
  <c r="M1019" i="268"/>
  <c r="L1019" i="268"/>
  <c r="K1019" i="268"/>
  <c r="J1019" i="268"/>
  <c r="I1019" i="268"/>
  <c r="H1019" i="268"/>
  <c r="D1019" i="268"/>
  <c r="C1019" i="268"/>
  <c r="B1019" i="268"/>
  <c r="AE1018" i="268"/>
  <c r="AD1018" i="268"/>
  <c r="AC1018" i="268"/>
  <c r="AB1018" i="268"/>
  <c r="AA1018" i="268"/>
  <c r="Z1018" i="268"/>
  <c r="Y1018" i="268"/>
  <c r="X1018" i="268"/>
  <c r="W1018" i="268"/>
  <c r="V1018" i="268"/>
  <c r="U1018" i="268"/>
  <c r="T1018" i="268"/>
  <c r="S1018" i="268"/>
  <c r="R1018" i="268"/>
  <c r="Q1018" i="268"/>
  <c r="P1018" i="268"/>
  <c r="O1018" i="268"/>
  <c r="N1018" i="268"/>
  <c r="M1018" i="268"/>
  <c r="L1018" i="268"/>
  <c r="K1018" i="268"/>
  <c r="J1018" i="268"/>
  <c r="I1018" i="268"/>
  <c r="H1018" i="268"/>
  <c r="D1018" i="268"/>
  <c r="C1018" i="268"/>
  <c r="B1018" i="268"/>
  <c r="AE1017" i="268"/>
  <c r="AD1017" i="268"/>
  <c r="AC1017" i="268"/>
  <c r="AB1017" i="268"/>
  <c r="AA1017" i="268"/>
  <c r="Z1017" i="268"/>
  <c r="Y1017" i="268"/>
  <c r="X1017" i="268"/>
  <c r="W1017" i="268"/>
  <c r="V1017" i="268"/>
  <c r="U1017" i="268"/>
  <c r="T1017" i="268"/>
  <c r="S1017" i="268"/>
  <c r="R1017" i="268"/>
  <c r="Q1017" i="268"/>
  <c r="P1017" i="268"/>
  <c r="O1017" i="268"/>
  <c r="N1017" i="268"/>
  <c r="M1017" i="268"/>
  <c r="L1017" i="268"/>
  <c r="K1017" i="268"/>
  <c r="J1017" i="268"/>
  <c r="I1017" i="268"/>
  <c r="H1017" i="268"/>
  <c r="D1017" i="268"/>
  <c r="C1017" i="268"/>
  <c r="B1017" i="268"/>
  <c r="D1016" i="268"/>
  <c r="C1016" i="268"/>
  <c r="B1016" i="268"/>
  <c r="AE1015" i="268"/>
  <c r="AD1015" i="268"/>
  <c r="AC1015" i="268"/>
  <c r="AB1015" i="268"/>
  <c r="AA1015" i="268"/>
  <c r="Z1015" i="268"/>
  <c r="Y1015" i="268"/>
  <c r="X1015" i="268"/>
  <c r="W1015" i="268"/>
  <c r="V1015" i="268"/>
  <c r="U1015" i="268"/>
  <c r="T1015" i="268"/>
  <c r="S1015" i="268"/>
  <c r="R1015" i="268"/>
  <c r="Q1015" i="268"/>
  <c r="P1015" i="268"/>
  <c r="O1015" i="268"/>
  <c r="N1015" i="268"/>
  <c r="M1015" i="268"/>
  <c r="L1015" i="268"/>
  <c r="K1015" i="268"/>
  <c r="J1015" i="268"/>
  <c r="I1015" i="268"/>
  <c r="H1015" i="268"/>
  <c r="D1015" i="268"/>
  <c r="C1015" i="268"/>
  <c r="B1015" i="268"/>
  <c r="AE1014" i="268"/>
  <c r="AD1014" i="268"/>
  <c r="AC1014" i="268"/>
  <c r="AB1014" i="268"/>
  <c r="AA1014" i="268"/>
  <c r="Z1014" i="268"/>
  <c r="Y1014" i="268"/>
  <c r="X1014" i="268"/>
  <c r="W1014" i="268"/>
  <c r="V1014" i="268"/>
  <c r="U1014" i="268"/>
  <c r="T1014" i="268"/>
  <c r="S1014" i="268"/>
  <c r="R1014" i="268"/>
  <c r="Q1014" i="268"/>
  <c r="P1014" i="268"/>
  <c r="O1014" i="268"/>
  <c r="N1014" i="268"/>
  <c r="M1014" i="268"/>
  <c r="L1014" i="268"/>
  <c r="K1014" i="268"/>
  <c r="J1014" i="268"/>
  <c r="I1014" i="268"/>
  <c r="H1014" i="268"/>
  <c r="D1014" i="268"/>
  <c r="C1014" i="268"/>
  <c r="B1014" i="268"/>
  <c r="AE1013" i="268"/>
  <c r="AD1013" i="268"/>
  <c r="AC1013" i="268"/>
  <c r="AB1013" i="268"/>
  <c r="AA1013" i="268"/>
  <c r="Z1013" i="268"/>
  <c r="Y1013" i="268"/>
  <c r="X1013" i="268"/>
  <c r="W1013" i="268"/>
  <c r="V1013" i="268"/>
  <c r="U1013" i="268"/>
  <c r="T1013" i="268"/>
  <c r="S1013" i="268"/>
  <c r="R1013" i="268"/>
  <c r="Q1013" i="268"/>
  <c r="P1013" i="268"/>
  <c r="O1013" i="268"/>
  <c r="N1013" i="268"/>
  <c r="M1013" i="268"/>
  <c r="L1013" i="268"/>
  <c r="K1013" i="268"/>
  <c r="J1013" i="268"/>
  <c r="I1013" i="268"/>
  <c r="H1013" i="268"/>
  <c r="D1013" i="268"/>
  <c r="C1013" i="268"/>
  <c r="B1013" i="268"/>
  <c r="G1012" i="268"/>
  <c r="D1012" i="268"/>
  <c r="C1012" i="268"/>
  <c r="B1012" i="268"/>
  <c r="G1011" i="268"/>
  <c r="D1011" i="268"/>
  <c r="C1011" i="268"/>
  <c r="B1011" i="268"/>
  <c r="G1010" i="268"/>
  <c r="D1010" i="268"/>
  <c r="C1010" i="268"/>
  <c r="B1010" i="268"/>
  <c r="G1009" i="268"/>
  <c r="D1009" i="268"/>
  <c r="C1009" i="268"/>
  <c r="B1009" i="268"/>
  <c r="G1008" i="268"/>
  <c r="D1008" i="268"/>
  <c r="C1008" i="268"/>
  <c r="B1008" i="268"/>
  <c r="G1007" i="268"/>
  <c r="D1007" i="268"/>
  <c r="C1007" i="268"/>
  <c r="B1007" i="268"/>
  <c r="G1006" i="268"/>
  <c r="D1006" i="268"/>
  <c r="C1006" i="268"/>
  <c r="B1006" i="268"/>
  <c r="G1005" i="268"/>
  <c r="D1005" i="268"/>
  <c r="C1005" i="268"/>
  <c r="B1005" i="268"/>
  <c r="G1004" i="268"/>
  <c r="D1004" i="268"/>
  <c r="C1004" i="268"/>
  <c r="B1004" i="268"/>
  <c r="G1003" i="268"/>
  <c r="D1003" i="268"/>
  <c r="C1003" i="268"/>
  <c r="B1003" i="268"/>
  <c r="G1002" i="268"/>
  <c r="D1002" i="268"/>
  <c r="C1002" i="268"/>
  <c r="B1002" i="268"/>
  <c r="G1001" i="268"/>
  <c r="D1001" i="268"/>
  <c r="C1001" i="268"/>
  <c r="B1001" i="268"/>
  <c r="G1000" i="268"/>
  <c r="D1000" i="268"/>
  <c r="C1000" i="268"/>
  <c r="B1000" i="268"/>
  <c r="G999" i="268"/>
  <c r="D999" i="268"/>
  <c r="C999" i="268"/>
  <c r="B999" i="268"/>
  <c r="G998" i="268"/>
  <c r="D998" i="268"/>
  <c r="C998" i="268"/>
  <c r="B998" i="268"/>
  <c r="G997" i="268"/>
  <c r="D997" i="268"/>
  <c r="C997" i="268"/>
  <c r="B997" i="268"/>
  <c r="G996" i="268"/>
  <c r="D996" i="268"/>
  <c r="C996" i="268"/>
  <c r="B996" i="268"/>
  <c r="G995" i="268"/>
  <c r="D995" i="268"/>
  <c r="C995" i="268"/>
  <c r="B995" i="268"/>
  <c r="G994" i="268"/>
  <c r="D994" i="268"/>
  <c r="C994" i="268"/>
  <c r="B994" i="268"/>
  <c r="G993" i="268"/>
  <c r="D993" i="268"/>
  <c r="C993" i="268"/>
  <c r="B993" i="268"/>
  <c r="G992" i="268"/>
  <c r="D992" i="268"/>
  <c r="B992" i="268"/>
  <c r="G991" i="268"/>
  <c r="D991" i="268"/>
  <c r="B991" i="268"/>
  <c r="G990" i="268"/>
  <c r="D990" i="268"/>
  <c r="B990" i="268"/>
  <c r="G989" i="268"/>
  <c r="D989" i="268"/>
  <c r="B989" i="268"/>
  <c r="G988" i="268"/>
  <c r="D988" i="268"/>
  <c r="B988" i="268"/>
  <c r="G987" i="268"/>
  <c r="D987" i="268"/>
  <c r="B987" i="268"/>
  <c r="G986" i="268"/>
  <c r="D986" i="268"/>
  <c r="C986" i="268"/>
  <c r="B986" i="268"/>
  <c r="G985" i="268"/>
  <c r="D985" i="268"/>
  <c r="C985" i="268"/>
  <c r="B985" i="268"/>
  <c r="G984" i="268"/>
  <c r="D984" i="268"/>
  <c r="C984" i="268"/>
  <c r="B984" i="268"/>
  <c r="G983" i="268"/>
  <c r="D983" i="268"/>
  <c r="C983" i="268"/>
  <c r="B983" i="268"/>
  <c r="G982" i="268"/>
  <c r="D982" i="268"/>
  <c r="C982" i="268"/>
  <c r="B982" i="268"/>
  <c r="G981" i="268"/>
  <c r="D981" i="268"/>
  <c r="C981" i="268"/>
  <c r="B981" i="268"/>
  <c r="G980" i="268"/>
  <c r="D980" i="268"/>
  <c r="C980" i="268"/>
  <c r="B980" i="268"/>
  <c r="G979" i="268"/>
  <c r="D979" i="268"/>
  <c r="C979" i="268"/>
  <c r="B979" i="268"/>
  <c r="G978" i="268"/>
  <c r="D978" i="268"/>
  <c r="C978" i="268"/>
  <c r="B978" i="268"/>
  <c r="G977" i="268"/>
  <c r="D977" i="268"/>
  <c r="C977" i="268"/>
  <c r="B977" i="268"/>
  <c r="G976" i="268"/>
  <c r="D976" i="268"/>
  <c r="C976" i="268"/>
  <c r="B976" i="268"/>
  <c r="G975" i="268"/>
  <c r="D975" i="268"/>
  <c r="C975" i="268"/>
  <c r="B975" i="268"/>
  <c r="G974" i="268"/>
  <c r="D974" i="268"/>
  <c r="C974" i="268"/>
  <c r="B974" i="268"/>
  <c r="G973" i="268"/>
  <c r="D973" i="268"/>
  <c r="C973" i="268"/>
  <c r="B973" i="268"/>
  <c r="G972" i="268"/>
  <c r="D972" i="268"/>
  <c r="C972" i="268"/>
  <c r="B972" i="268"/>
  <c r="G971" i="268"/>
  <c r="D971" i="268"/>
  <c r="C971" i="268"/>
  <c r="B971" i="268"/>
  <c r="G970" i="268"/>
  <c r="D970" i="268"/>
  <c r="C970" i="268"/>
  <c r="B970" i="268"/>
  <c r="G969" i="268"/>
  <c r="D969" i="268"/>
  <c r="C969" i="268"/>
  <c r="B969" i="268"/>
  <c r="G968" i="268"/>
  <c r="D968" i="268"/>
  <c r="C968" i="268"/>
  <c r="B968" i="268"/>
  <c r="G967" i="268"/>
  <c r="D967" i="268"/>
  <c r="C967" i="268"/>
  <c r="B967" i="268"/>
  <c r="G966" i="268"/>
  <c r="D966" i="268"/>
  <c r="C966" i="268"/>
  <c r="B966" i="268"/>
  <c r="G965" i="268"/>
  <c r="D965" i="268"/>
  <c r="C965" i="268"/>
  <c r="B965" i="268"/>
  <c r="G964" i="268"/>
  <c r="D964" i="268"/>
  <c r="C964" i="268"/>
  <c r="B964" i="268"/>
  <c r="G963" i="268"/>
  <c r="D963" i="268"/>
  <c r="C963" i="268"/>
  <c r="B963" i="268"/>
  <c r="G962" i="268"/>
  <c r="D962" i="268"/>
  <c r="C962" i="268"/>
  <c r="B962" i="268"/>
  <c r="G961" i="268"/>
  <c r="D961" i="268"/>
  <c r="C961" i="268"/>
  <c r="B961" i="268"/>
  <c r="G960" i="268"/>
  <c r="D960" i="268"/>
  <c r="C960" i="268"/>
  <c r="B960" i="268"/>
  <c r="G959" i="268"/>
  <c r="D959" i="268"/>
  <c r="C959" i="268"/>
  <c r="B959" i="268"/>
  <c r="G958" i="268"/>
  <c r="D958" i="268"/>
  <c r="B958" i="268"/>
  <c r="G957" i="268"/>
  <c r="D957" i="268"/>
  <c r="B957" i="268"/>
  <c r="G956" i="268"/>
  <c r="D956" i="268"/>
  <c r="B956" i="268"/>
  <c r="G955" i="268"/>
  <c r="D955" i="268"/>
  <c r="B955" i="268"/>
  <c r="G954" i="268"/>
  <c r="D954" i="268"/>
  <c r="B954" i="268"/>
  <c r="G953" i="268"/>
  <c r="D953" i="268"/>
  <c r="B953" i="268"/>
  <c r="G952" i="268"/>
  <c r="D952" i="268"/>
  <c r="C952" i="268"/>
  <c r="B952" i="268"/>
  <c r="G951" i="268"/>
  <c r="D951" i="268"/>
  <c r="C951" i="268"/>
  <c r="B951" i="268"/>
  <c r="G950" i="268"/>
  <c r="D950" i="268"/>
  <c r="C950" i="268"/>
  <c r="B950" i="268"/>
  <c r="G949" i="268"/>
  <c r="D949" i="268"/>
  <c r="C949" i="268"/>
  <c r="B949" i="268"/>
  <c r="G948" i="268"/>
  <c r="D948" i="268"/>
  <c r="C948" i="268"/>
  <c r="B948" i="268"/>
  <c r="G947" i="268"/>
  <c r="D947" i="268"/>
  <c r="C947" i="268"/>
  <c r="B947" i="268"/>
  <c r="G946" i="268"/>
  <c r="D946" i="268"/>
  <c r="C946" i="268"/>
  <c r="B946" i="268"/>
  <c r="G945" i="268"/>
  <c r="D945" i="268"/>
  <c r="C945" i="268"/>
  <c r="B945" i="268"/>
  <c r="G944" i="268"/>
  <c r="D944" i="268"/>
  <c r="C944" i="268"/>
  <c r="B944" i="268"/>
  <c r="G943" i="268"/>
  <c r="D943" i="268"/>
  <c r="C943" i="268"/>
  <c r="B943" i="268"/>
  <c r="G942" i="268"/>
  <c r="D942" i="268"/>
  <c r="C942" i="268"/>
  <c r="B942" i="268"/>
  <c r="G941" i="268"/>
  <c r="D941" i="268"/>
  <c r="C941" i="268"/>
  <c r="B941" i="268"/>
  <c r="G940" i="268"/>
  <c r="D940" i="268"/>
  <c r="C940" i="268"/>
  <c r="B940" i="268"/>
  <c r="G939" i="268"/>
  <c r="D939" i="268"/>
  <c r="C939" i="268"/>
  <c r="B939" i="268"/>
  <c r="G938" i="268"/>
  <c r="D938" i="268"/>
  <c r="C938" i="268"/>
  <c r="B938" i="268"/>
  <c r="G937" i="268"/>
  <c r="D937" i="268"/>
  <c r="C937" i="268"/>
  <c r="B937" i="268"/>
  <c r="G936" i="268"/>
  <c r="D936" i="268"/>
  <c r="C936" i="268"/>
  <c r="B936" i="268"/>
  <c r="G935" i="268"/>
  <c r="D935" i="268"/>
  <c r="C935" i="268"/>
  <c r="B935" i="268"/>
  <c r="G934" i="268"/>
  <c r="D934" i="268"/>
  <c r="C934" i="268"/>
  <c r="B934" i="268"/>
  <c r="G933" i="268"/>
  <c r="D933" i="268"/>
  <c r="C933" i="268"/>
  <c r="B933" i="268"/>
  <c r="G932" i="268"/>
  <c r="D932" i="268"/>
  <c r="C932" i="268"/>
  <c r="B932" i="268"/>
  <c r="G931" i="268"/>
  <c r="D931" i="268"/>
  <c r="C931" i="268"/>
  <c r="B931" i="268"/>
  <c r="G930" i="268"/>
  <c r="D930" i="268"/>
  <c r="C930" i="268"/>
  <c r="B930" i="268"/>
  <c r="G929" i="268"/>
  <c r="D929" i="268"/>
  <c r="C929" i="268"/>
  <c r="B929" i="268"/>
  <c r="G928" i="268"/>
  <c r="D928" i="268"/>
  <c r="C928" i="268"/>
  <c r="B928" i="268"/>
  <c r="G927" i="268"/>
  <c r="D927" i="268"/>
  <c r="C927" i="268"/>
  <c r="B927" i="268"/>
  <c r="G926" i="268"/>
  <c r="D926" i="268"/>
  <c r="C926" i="268"/>
  <c r="B926" i="268"/>
  <c r="G925" i="268"/>
  <c r="D925" i="268"/>
  <c r="C925" i="268"/>
  <c r="B925" i="268"/>
  <c r="G924" i="268"/>
  <c r="D924" i="268"/>
  <c r="B924" i="268"/>
  <c r="G923" i="268"/>
  <c r="D923" i="268"/>
  <c r="B923" i="268"/>
  <c r="G922" i="268"/>
  <c r="D922" i="268"/>
  <c r="B922" i="268"/>
  <c r="G921" i="268"/>
  <c r="D921" i="268"/>
  <c r="B921" i="268"/>
  <c r="G920" i="268"/>
  <c r="D920" i="268"/>
  <c r="B920" i="268"/>
  <c r="G919" i="268"/>
  <c r="D919" i="268"/>
  <c r="B919" i="268"/>
  <c r="G918" i="268"/>
  <c r="D918" i="268"/>
  <c r="C918" i="268"/>
  <c r="B918" i="268"/>
  <c r="G917" i="268"/>
  <c r="D917" i="268"/>
  <c r="C917" i="268"/>
  <c r="B917" i="268"/>
  <c r="G916" i="268"/>
  <c r="D916" i="268"/>
  <c r="C916" i="268"/>
  <c r="B916" i="268"/>
  <c r="G915" i="268"/>
  <c r="D915" i="268"/>
  <c r="C915" i="268"/>
  <c r="B915" i="268"/>
  <c r="G914" i="268"/>
  <c r="D914" i="268"/>
  <c r="C914" i="268"/>
  <c r="B914" i="268"/>
  <c r="G913" i="268"/>
  <c r="D913" i="268"/>
  <c r="C913" i="268"/>
  <c r="B913" i="268"/>
  <c r="G912" i="268"/>
  <c r="D912" i="268"/>
  <c r="C912" i="268"/>
  <c r="B912" i="268"/>
  <c r="G911" i="268"/>
  <c r="D911" i="268"/>
  <c r="C911" i="268"/>
  <c r="B911" i="268"/>
  <c r="G910" i="268"/>
  <c r="D910" i="268"/>
  <c r="C910" i="268"/>
  <c r="B910" i="268"/>
  <c r="G909" i="268"/>
  <c r="D909" i="268"/>
  <c r="C909" i="268"/>
  <c r="B909" i="268"/>
  <c r="G908" i="268"/>
  <c r="D908" i="268"/>
  <c r="C908" i="268"/>
  <c r="B908" i="268"/>
  <c r="G907" i="268"/>
  <c r="D907" i="268"/>
  <c r="C907" i="268"/>
  <c r="B907" i="268"/>
  <c r="G906" i="268"/>
  <c r="D906" i="268"/>
  <c r="C906" i="268"/>
  <c r="B906" i="268"/>
  <c r="G905" i="268"/>
  <c r="D905" i="268"/>
  <c r="C905" i="268"/>
  <c r="B905" i="268"/>
  <c r="G904" i="268"/>
  <c r="D904" i="268"/>
  <c r="C904" i="268"/>
  <c r="B904" i="268"/>
  <c r="G903" i="268"/>
  <c r="D903" i="268"/>
  <c r="C903" i="268"/>
  <c r="B903" i="268"/>
  <c r="G902" i="268"/>
  <c r="D902" i="268"/>
  <c r="C902" i="268"/>
  <c r="B902" i="268"/>
  <c r="G901" i="268"/>
  <c r="D901" i="268"/>
  <c r="C901" i="268"/>
  <c r="B901" i="268"/>
  <c r="G900" i="268"/>
  <c r="D900" i="268"/>
  <c r="C900" i="268"/>
  <c r="B900" i="268"/>
  <c r="G899" i="268"/>
  <c r="D899" i="268"/>
  <c r="C899" i="268"/>
  <c r="B899" i="268"/>
  <c r="G898" i="268"/>
  <c r="D898" i="268"/>
  <c r="C898" i="268"/>
  <c r="B898" i="268"/>
  <c r="G897" i="268"/>
  <c r="D897" i="268"/>
  <c r="C897" i="268"/>
  <c r="B897" i="268"/>
  <c r="G896" i="268"/>
  <c r="D896" i="268"/>
  <c r="C896" i="268"/>
  <c r="B896" i="268"/>
  <c r="G895" i="268"/>
  <c r="D895" i="268"/>
  <c r="C895" i="268"/>
  <c r="B895" i="268"/>
  <c r="G894" i="268"/>
  <c r="D894" i="268"/>
  <c r="C894" i="268"/>
  <c r="B894" i="268"/>
  <c r="G893" i="268"/>
  <c r="D893" i="268"/>
  <c r="C893" i="268"/>
  <c r="B893" i="268"/>
  <c r="G892" i="268"/>
  <c r="D892" i="268"/>
  <c r="C892" i="268"/>
  <c r="B892" i="268"/>
  <c r="G891" i="268"/>
  <c r="D891" i="268"/>
  <c r="C891" i="268"/>
  <c r="B891" i="268"/>
  <c r="G890" i="268"/>
  <c r="D890" i="268"/>
  <c r="B890" i="268"/>
  <c r="G889" i="268"/>
  <c r="D889" i="268"/>
  <c r="B889" i="268"/>
  <c r="G888" i="268"/>
  <c r="D888" i="268"/>
  <c r="B888" i="268"/>
  <c r="G887" i="268"/>
  <c r="D887" i="268"/>
  <c r="B887" i="268"/>
  <c r="G886" i="268"/>
  <c r="D886" i="268"/>
  <c r="B886" i="268"/>
  <c r="G885" i="268"/>
  <c r="D885" i="268"/>
  <c r="B885" i="268"/>
  <c r="G884" i="268"/>
  <c r="D884" i="268"/>
  <c r="C884" i="268"/>
  <c r="B884" i="268"/>
  <c r="G883" i="268"/>
  <c r="D883" i="268"/>
  <c r="C883" i="268"/>
  <c r="B883" i="268"/>
  <c r="G882" i="268"/>
  <c r="D882" i="268"/>
  <c r="C882" i="268"/>
  <c r="B882" i="268"/>
  <c r="G881" i="268"/>
  <c r="D881" i="268"/>
  <c r="C881" i="268"/>
  <c r="B881" i="268"/>
  <c r="G880" i="268"/>
  <c r="D880" i="268"/>
  <c r="C880" i="268"/>
  <c r="B880" i="268"/>
  <c r="G879" i="268"/>
  <c r="D879" i="268"/>
  <c r="C879" i="268"/>
  <c r="B879" i="268"/>
  <c r="G878" i="268"/>
  <c r="D878" i="268"/>
  <c r="C878" i="268"/>
  <c r="B878" i="268"/>
  <c r="G877" i="268"/>
  <c r="D877" i="268"/>
  <c r="C877" i="268"/>
  <c r="B877" i="268"/>
  <c r="G876" i="268"/>
  <c r="D876" i="268"/>
  <c r="C876" i="268"/>
  <c r="B876" i="268"/>
  <c r="G875" i="268"/>
  <c r="D875" i="268"/>
  <c r="C875" i="268"/>
  <c r="B875" i="268"/>
  <c r="G874" i="268"/>
  <c r="D874" i="268"/>
  <c r="C874" i="268"/>
  <c r="B874" i="268"/>
  <c r="G873" i="268"/>
  <c r="D873" i="268"/>
  <c r="C873" i="268"/>
  <c r="B873" i="268"/>
  <c r="G872" i="268"/>
  <c r="D872" i="268"/>
  <c r="C872" i="268"/>
  <c r="B872" i="268"/>
  <c r="G871" i="268"/>
  <c r="D871" i="268"/>
  <c r="C871" i="268"/>
  <c r="B871" i="268"/>
  <c r="G870" i="268"/>
  <c r="D870" i="268"/>
  <c r="C870" i="268"/>
  <c r="B870" i="268"/>
  <c r="G869" i="268"/>
  <c r="D869" i="268"/>
  <c r="C869" i="268"/>
  <c r="B869" i="268"/>
  <c r="G868" i="268"/>
  <c r="D868" i="268"/>
  <c r="C868" i="268"/>
  <c r="B868" i="268"/>
  <c r="G867" i="268"/>
  <c r="D867" i="268"/>
  <c r="C867" i="268"/>
  <c r="B867" i="268"/>
  <c r="G866" i="268"/>
  <c r="D866" i="268"/>
  <c r="C866" i="268"/>
  <c r="B866" i="268"/>
  <c r="G865" i="268"/>
  <c r="D865" i="268"/>
  <c r="C865" i="268"/>
  <c r="B865" i="268"/>
  <c r="G864" i="268"/>
  <c r="D864" i="268"/>
  <c r="C864" i="268"/>
  <c r="B864" i="268"/>
  <c r="G863" i="268"/>
  <c r="D863" i="268"/>
  <c r="C863" i="268"/>
  <c r="B863" i="268"/>
  <c r="G862" i="268"/>
  <c r="D862" i="268"/>
  <c r="C862" i="268"/>
  <c r="B862" i="268"/>
  <c r="G861" i="268"/>
  <c r="D861" i="268"/>
  <c r="C861" i="268"/>
  <c r="B861" i="268"/>
  <c r="G860" i="268"/>
  <c r="D860" i="268"/>
  <c r="C860" i="268"/>
  <c r="B860" i="268"/>
  <c r="G859" i="268"/>
  <c r="D859" i="268"/>
  <c r="C859" i="268"/>
  <c r="B859" i="268"/>
  <c r="G858" i="268"/>
  <c r="D858" i="268"/>
  <c r="C858" i="268"/>
  <c r="B858" i="268"/>
  <c r="G857" i="268"/>
  <c r="D857" i="268"/>
  <c r="C857" i="268"/>
  <c r="B857" i="268"/>
  <c r="G856" i="268"/>
  <c r="D856" i="268"/>
  <c r="B856" i="268"/>
  <c r="G855" i="268"/>
  <c r="D855" i="268"/>
  <c r="B855" i="268"/>
  <c r="G854" i="268"/>
  <c r="D854" i="268"/>
  <c r="B854" i="268"/>
  <c r="G853" i="268"/>
  <c r="D853" i="268"/>
  <c r="B853" i="268"/>
  <c r="G852" i="268"/>
  <c r="D852" i="268"/>
  <c r="B852" i="268"/>
  <c r="G851" i="268"/>
  <c r="D851" i="268"/>
  <c r="B851" i="268"/>
  <c r="G850" i="268"/>
  <c r="D850" i="268"/>
  <c r="C850" i="268"/>
  <c r="B850" i="268"/>
  <c r="G849" i="268"/>
  <c r="D849" i="268"/>
  <c r="C849" i="268"/>
  <c r="B849" i="268"/>
  <c r="G848" i="268"/>
  <c r="D848" i="268"/>
  <c r="C848" i="268"/>
  <c r="B848" i="268"/>
  <c r="G847" i="268"/>
  <c r="D847" i="268"/>
  <c r="C847" i="268"/>
  <c r="B847" i="268"/>
  <c r="G846" i="268"/>
  <c r="D846" i="268"/>
  <c r="C846" i="268"/>
  <c r="B846" i="268"/>
  <c r="G845" i="268"/>
  <c r="D845" i="268"/>
  <c r="C845" i="268"/>
  <c r="B845" i="268"/>
  <c r="G844" i="268"/>
  <c r="D844" i="268"/>
  <c r="C844" i="268"/>
  <c r="B844" i="268"/>
  <c r="G843" i="268"/>
  <c r="D843" i="268"/>
  <c r="C843" i="268"/>
  <c r="B843" i="268"/>
  <c r="G842" i="268"/>
  <c r="D842" i="268"/>
  <c r="C842" i="268"/>
  <c r="B842" i="268"/>
  <c r="G841" i="268"/>
  <c r="D841" i="268"/>
  <c r="C841" i="268"/>
  <c r="B841" i="268"/>
  <c r="G840" i="268"/>
  <c r="D840" i="268"/>
  <c r="C840" i="268"/>
  <c r="B840" i="268"/>
  <c r="G839" i="268"/>
  <c r="D839" i="268"/>
  <c r="C839" i="268"/>
  <c r="B839" i="268"/>
  <c r="G838" i="268"/>
  <c r="D838" i="268"/>
  <c r="C838" i="268"/>
  <c r="B838" i="268"/>
  <c r="G837" i="268"/>
  <c r="D837" i="268"/>
  <c r="C837" i="268"/>
  <c r="B837" i="268"/>
  <c r="G836" i="268"/>
  <c r="D836" i="268"/>
  <c r="C836" i="268"/>
  <c r="B836" i="268"/>
  <c r="G835" i="268"/>
  <c r="D835" i="268"/>
  <c r="C835" i="268"/>
  <c r="B835" i="268"/>
  <c r="G834" i="268"/>
  <c r="D834" i="268"/>
  <c r="C834" i="268"/>
  <c r="B834" i="268"/>
  <c r="G833" i="268"/>
  <c r="D833" i="268"/>
  <c r="C833" i="268"/>
  <c r="B833" i="268"/>
  <c r="G832" i="268"/>
  <c r="D832" i="268"/>
  <c r="C832" i="268"/>
  <c r="B832" i="268"/>
  <c r="G831" i="268"/>
  <c r="D831" i="268"/>
  <c r="C831" i="268"/>
  <c r="B831" i="268"/>
  <c r="G830" i="268"/>
  <c r="D830" i="268"/>
  <c r="C830" i="268"/>
  <c r="B830" i="268"/>
  <c r="G829" i="268"/>
  <c r="D829" i="268"/>
  <c r="C829" i="268"/>
  <c r="B829" i="268"/>
  <c r="G828" i="268"/>
  <c r="D828" i="268"/>
  <c r="C828" i="268"/>
  <c r="B828" i="268"/>
  <c r="G827" i="268"/>
  <c r="D827" i="268"/>
  <c r="C827" i="268"/>
  <c r="B827" i="268"/>
  <c r="G826" i="268"/>
  <c r="D826" i="268"/>
  <c r="C826" i="268"/>
  <c r="B826" i="268"/>
  <c r="G825" i="268"/>
  <c r="D825" i="268"/>
  <c r="C825" i="268"/>
  <c r="B825" i="268"/>
  <c r="G824" i="268"/>
  <c r="D824" i="268"/>
  <c r="C824" i="268"/>
  <c r="B824" i="268"/>
  <c r="G823" i="268"/>
  <c r="D823" i="268"/>
  <c r="C823" i="268"/>
  <c r="B823" i="268"/>
  <c r="G822" i="268"/>
  <c r="D822" i="268"/>
  <c r="B822" i="268"/>
  <c r="G821" i="268"/>
  <c r="D821" i="268"/>
  <c r="B821" i="268"/>
  <c r="G820" i="268"/>
  <c r="D820" i="268"/>
  <c r="B820" i="268"/>
  <c r="G819" i="268"/>
  <c r="D819" i="268"/>
  <c r="B819" i="268"/>
  <c r="G818" i="268"/>
  <c r="D818" i="268"/>
  <c r="B818" i="268"/>
  <c r="G817" i="268"/>
  <c r="D817" i="268"/>
  <c r="B817" i="268"/>
  <c r="G816" i="268"/>
  <c r="D816" i="268"/>
  <c r="C816" i="268"/>
  <c r="B816" i="268"/>
  <c r="G815" i="268"/>
  <c r="D815" i="268"/>
  <c r="C815" i="268"/>
  <c r="B815" i="268"/>
  <c r="G814" i="268"/>
  <c r="D814" i="268"/>
  <c r="C814" i="268"/>
  <c r="B814" i="268"/>
  <c r="G813" i="268"/>
  <c r="D813" i="268"/>
  <c r="C813" i="268"/>
  <c r="B813" i="268"/>
  <c r="G812" i="268"/>
  <c r="D812" i="268"/>
  <c r="C812" i="268"/>
  <c r="B812" i="268"/>
  <c r="G811" i="268"/>
  <c r="D811" i="268"/>
  <c r="C811" i="268"/>
  <c r="B811" i="268"/>
  <c r="G810" i="268"/>
  <c r="D810" i="268"/>
  <c r="C810" i="268"/>
  <c r="B810" i="268"/>
  <c r="G809" i="268"/>
  <c r="D809" i="268"/>
  <c r="C809" i="268"/>
  <c r="B809" i="268"/>
  <c r="G808" i="268"/>
  <c r="D808" i="268"/>
  <c r="C808" i="268"/>
  <c r="B808" i="268"/>
  <c r="G807" i="268"/>
  <c r="D807" i="268"/>
  <c r="C807" i="268"/>
  <c r="B807" i="268"/>
  <c r="G806" i="268"/>
  <c r="D806" i="268"/>
  <c r="C806" i="268"/>
  <c r="B806" i="268"/>
  <c r="G805" i="268"/>
  <c r="D805" i="268"/>
  <c r="C805" i="268"/>
  <c r="B805" i="268"/>
  <c r="G804" i="268"/>
  <c r="D804" i="268"/>
  <c r="C804" i="268"/>
  <c r="B804" i="268"/>
  <c r="G803" i="268"/>
  <c r="D803" i="268"/>
  <c r="C803" i="268"/>
  <c r="B803" i="268"/>
  <c r="G802" i="268"/>
  <c r="D802" i="268"/>
  <c r="C802" i="268"/>
  <c r="B802" i="268"/>
  <c r="G801" i="268"/>
  <c r="D801" i="268"/>
  <c r="C801" i="268"/>
  <c r="B801" i="268"/>
  <c r="G800" i="268"/>
  <c r="D800" i="268"/>
  <c r="C800" i="268"/>
  <c r="B800" i="268"/>
  <c r="G799" i="268"/>
  <c r="D799" i="268"/>
  <c r="C799" i="268"/>
  <c r="B799" i="268"/>
  <c r="G798" i="268"/>
  <c r="D798" i="268"/>
  <c r="C798" i="268"/>
  <c r="B798" i="268"/>
  <c r="G797" i="268"/>
  <c r="D797" i="268"/>
  <c r="C797" i="268"/>
  <c r="B797" i="268"/>
  <c r="G796" i="268"/>
  <c r="D796" i="268"/>
  <c r="C796" i="268"/>
  <c r="B796" i="268"/>
  <c r="G795" i="268"/>
  <c r="D795" i="268"/>
  <c r="C795" i="268"/>
  <c r="B795" i="268"/>
  <c r="G794" i="268"/>
  <c r="D794" i="268"/>
  <c r="C794" i="268"/>
  <c r="B794" i="268"/>
  <c r="G793" i="268"/>
  <c r="D793" i="268"/>
  <c r="C793" i="268"/>
  <c r="B793" i="268"/>
  <c r="G792" i="268"/>
  <c r="D792" i="268"/>
  <c r="C792" i="268"/>
  <c r="B792" i="268"/>
  <c r="G791" i="268"/>
  <c r="D791" i="268"/>
  <c r="C791" i="268"/>
  <c r="B791" i="268"/>
  <c r="Z790" i="268"/>
  <c r="Y790" i="268"/>
  <c r="X790" i="268"/>
  <c r="W790" i="268"/>
  <c r="V790" i="268"/>
  <c r="D790" i="268"/>
  <c r="C790" i="268"/>
  <c r="B790" i="268"/>
  <c r="Z789" i="268"/>
  <c r="Y789" i="268"/>
  <c r="X789" i="268"/>
  <c r="W789" i="268"/>
  <c r="V789" i="268"/>
  <c r="D789" i="268"/>
  <c r="C789" i="268"/>
  <c r="B789" i="268"/>
  <c r="Z788" i="268"/>
  <c r="Y788" i="268"/>
  <c r="X788" i="268"/>
  <c r="W788" i="268"/>
  <c r="V788" i="268"/>
  <c r="D788" i="268"/>
  <c r="C788" i="268"/>
  <c r="B788" i="268"/>
  <c r="Z787" i="268"/>
  <c r="Y787" i="268"/>
  <c r="X787" i="268"/>
  <c r="W787" i="268"/>
  <c r="V787" i="268"/>
  <c r="D787" i="268"/>
  <c r="C787" i="268"/>
  <c r="B787" i="268"/>
  <c r="Z786" i="268"/>
  <c r="Y786" i="268"/>
  <c r="X786" i="268"/>
  <c r="W786" i="268"/>
  <c r="V786" i="268"/>
  <c r="D786" i="268"/>
  <c r="C786" i="268"/>
  <c r="B786" i="268"/>
  <c r="Z785" i="268"/>
  <c r="Y785" i="268"/>
  <c r="X785" i="268"/>
  <c r="W785" i="268"/>
  <c r="V785" i="268"/>
  <c r="D785" i="268"/>
  <c r="C785" i="268"/>
  <c r="B785" i="268"/>
  <c r="Z784" i="268"/>
  <c r="Y784" i="268"/>
  <c r="X784" i="268"/>
  <c r="W784" i="268"/>
  <c r="V784" i="268"/>
  <c r="D784" i="268"/>
  <c r="C784" i="268"/>
  <c r="B784" i="268"/>
  <c r="Z783" i="268"/>
  <c r="Y783" i="268"/>
  <c r="X783" i="268"/>
  <c r="W783" i="268"/>
  <c r="V783" i="268"/>
  <c r="D783" i="268"/>
  <c r="C783" i="268"/>
  <c r="B783" i="268"/>
  <c r="Z782" i="268"/>
  <c r="Y782" i="268"/>
  <c r="X782" i="268"/>
  <c r="W782" i="268"/>
  <c r="V782" i="268"/>
  <c r="D782" i="268"/>
  <c r="C782" i="268"/>
  <c r="B782" i="268"/>
  <c r="Z781" i="268"/>
  <c r="Y781" i="268"/>
  <c r="X781" i="268"/>
  <c r="W781" i="268"/>
  <c r="V781" i="268"/>
  <c r="D781" i="268"/>
  <c r="C781" i="268"/>
  <c r="B781" i="268"/>
  <c r="D780" i="268"/>
  <c r="C780" i="268"/>
  <c r="B780" i="268"/>
  <c r="D779" i="268"/>
  <c r="C779" i="268"/>
  <c r="B779" i="268"/>
  <c r="D778" i="268"/>
  <c r="B778" i="268"/>
  <c r="D777" i="268"/>
  <c r="B777" i="268"/>
  <c r="D776" i="268"/>
  <c r="B776" i="268"/>
  <c r="D775" i="268"/>
  <c r="B775" i="268"/>
  <c r="D774" i="268"/>
  <c r="B774" i="268"/>
  <c r="D773" i="268"/>
  <c r="B773" i="268"/>
  <c r="D772" i="268"/>
  <c r="C772" i="268"/>
  <c r="B772" i="268"/>
  <c r="D771" i="268"/>
  <c r="C771" i="268"/>
  <c r="B771" i="268"/>
  <c r="D770" i="268"/>
  <c r="C770" i="268"/>
  <c r="B770" i="268"/>
  <c r="D769" i="268"/>
  <c r="C769" i="268"/>
  <c r="B769" i="268"/>
  <c r="D768" i="268"/>
  <c r="C768" i="268"/>
  <c r="B768" i="268"/>
  <c r="D767" i="268"/>
  <c r="C767" i="268"/>
  <c r="B767" i="268"/>
  <c r="D766" i="268"/>
  <c r="C766" i="268"/>
  <c r="B766" i="268"/>
  <c r="D765" i="268"/>
  <c r="C765" i="268"/>
  <c r="B765" i="268"/>
  <c r="D764" i="268"/>
  <c r="C764" i="268"/>
  <c r="B764" i="268"/>
  <c r="D763" i="268"/>
  <c r="C763" i="268"/>
  <c r="B763" i="268"/>
  <c r="D762" i="268"/>
  <c r="C762" i="268"/>
  <c r="B762" i="268"/>
  <c r="D761" i="268"/>
  <c r="C761" i="268"/>
  <c r="B761" i="268"/>
  <c r="D760" i="268"/>
  <c r="C760" i="268"/>
  <c r="B760" i="268"/>
  <c r="D759" i="268"/>
  <c r="C759" i="268"/>
  <c r="B759" i="268"/>
  <c r="D758" i="268"/>
  <c r="C758" i="268"/>
  <c r="B758" i="268"/>
  <c r="D757" i="268"/>
  <c r="C757" i="268"/>
  <c r="B757" i="268"/>
  <c r="D756" i="268"/>
  <c r="C756" i="268"/>
  <c r="B756" i="268"/>
  <c r="D755" i="268"/>
  <c r="C755" i="268"/>
  <c r="B755" i="268"/>
  <c r="D754" i="268"/>
  <c r="C754" i="268"/>
  <c r="B754" i="268"/>
  <c r="D753" i="268"/>
  <c r="C753" i="268"/>
  <c r="B753" i="268"/>
  <c r="D752" i="268"/>
  <c r="C752" i="268"/>
  <c r="B752" i="268"/>
  <c r="D751" i="268"/>
  <c r="C751" i="268"/>
  <c r="B751" i="268"/>
  <c r="D750" i="268"/>
  <c r="C750" i="268"/>
  <c r="B750" i="268"/>
  <c r="D749" i="268"/>
  <c r="C749" i="268"/>
  <c r="B749" i="268"/>
  <c r="D748" i="268"/>
  <c r="C748" i="268"/>
  <c r="B748" i="268"/>
  <c r="D747" i="268"/>
  <c r="C747" i="268"/>
  <c r="B747" i="268"/>
  <c r="D746" i="268"/>
  <c r="C746" i="268"/>
  <c r="B746" i="268"/>
  <c r="D745" i="268"/>
  <c r="C745" i="268"/>
  <c r="B745" i="268"/>
  <c r="D744" i="268"/>
  <c r="B744" i="268"/>
  <c r="D743" i="268"/>
  <c r="B743" i="268"/>
  <c r="D742" i="268"/>
  <c r="B742" i="268"/>
  <c r="D741" i="268"/>
  <c r="B741" i="268"/>
  <c r="D740" i="268"/>
  <c r="B740" i="268"/>
  <c r="D739" i="268"/>
  <c r="B739" i="268"/>
  <c r="D738" i="268"/>
  <c r="C738" i="268"/>
  <c r="B738" i="268"/>
  <c r="D737" i="268"/>
  <c r="C737" i="268"/>
  <c r="B737" i="268"/>
  <c r="D736" i="268"/>
  <c r="C736" i="268"/>
  <c r="B736" i="268"/>
  <c r="D735" i="268"/>
  <c r="C735" i="268"/>
  <c r="B735" i="268"/>
  <c r="D734" i="268"/>
  <c r="C734" i="268"/>
  <c r="B734" i="268"/>
  <c r="D733" i="268"/>
  <c r="C733" i="268"/>
  <c r="B733" i="268"/>
  <c r="D732" i="268"/>
  <c r="C732" i="268"/>
  <c r="B732" i="268"/>
  <c r="D731" i="268"/>
  <c r="C731" i="268"/>
  <c r="B731" i="268"/>
  <c r="D730" i="268"/>
  <c r="C730" i="268"/>
  <c r="B730" i="268"/>
  <c r="D729" i="268"/>
  <c r="C729" i="268"/>
  <c r="B729" i="268"/>
  <c r="D728" i="268"/>
  <c r="C728" i="268"/>
  <c r="B728" i="268"/>
  <c r="D727" i="268"/>
  <c r="C727" i="268"/>
  <c r="B727" i="268"/>
  <c r="D726" i="268"/>
  <c r="C726" i="268"/>
  <c r="B726" i="268"/>
  <c r="D725" i="268"/>
  <c r="C725" i="268"/>
  <c r="B725" i="268"/>
  <c r="D724" i="268"/>
  <c r="C724" i="268"/>
  <c r="B724" i="268"/>
  <c r="D723" i="268"/>
  <c r="C723" i="268"/>
  <c r="B723" i="268"/>
  <c r="D722" i="268"/>
  <c r="C722" i="268"/>
  <c r="B722" i="268"/>
  <c r="D721" i="268"/>
  <c r="C721" i="268"/>
  <c r="B721" i="268"/>
  <c r="D720" i="268"/>
  <c r="C720" i="268"/>
  <c r="B720" i="268"/>
  <c r="D719" i="268"/>
  <c r="C719" i="268"/>
  <c r="B719" i="268"/>
  <c r="D718" i="268"/>
  <c r="C718" i="268"/>
  <c r="B718" i="268"/>
  <c r="D717" i="268"/>
  <c r="C717" i="268"/>
  <c r="B717" i="268"/>
  <c r="D716" i="268"/>
  <c r="C716" i="268"/>
  <c r="B716" i="268"/>
  <c r="D715" i="268"/>
  <c r="C715" i="268"/>
  <c r="B715" i="268"/>
  <c r="D714" i="268"/>
  <c r="C714" i="268"/>
  <c r="B714" i="268"/>
  <c r="D713" i="268"/>
  <c r="C713" i="268"/>
  <c r="B713" i="268"/>
  <c r="G712" i="268"/>
  <c r="D712" i="268"/>
  <c r="C712" i="268"/>
  <c r="B712" i="268"/>
  <c r="G711" i="268"/>
  <c r="D711" i="268"/>
  <c r="C711" i="268"/>
  <c r="B711" i="268"/>
  <c r="G710" i="268"/>
  <c r="D710" i="268"/>
  <c r="B710" i="268"/>
  <c r="G709" i="268"/>
  <c r="D709" i="268"/>
  <c r="B709" i="268"/>
  <c r="G708" i="268"/>
  <c r="D708" i="268"/>
  <c r="B708" i="268"/>
  <c r="G707" i="268"/>
  <c r="D707" i="268"/>
  <c r="B707" i="268"/>
  <c r="G706" i="268"/>
  <c r="D706" i="268"/>
  <c r="B706" i="268"/>
  <c r="G705" i="268"/>
  <c r="D705" i="268"/>
  <c r="B705" i="268"/>
  <c r="G704" i="268"/>
  <c r="D704" i="268"/>
  <c r="C704" i="268"/>
  <c r="B704" i="268"/>
  <c r="G703" i="268"/>
  <c r="D703" i="268"/>
  <c r="C703" i="268"/>
  <c r="B703" i="268"/>
  <c r="G702" i="268"/>
  <c r="D702" i="268"/>
  <c r="C702" i="268"/>
  <c r="B702" i="268"/>
  <c r="G701" i="268"/>
  <c r="D701" i="268"/>
  <c r="C701" i="268"/>
  <c r="B701" i="268"/>
  <c r="G700" i="268"/>
  <c r="D700" i="268"/>
  <c r="C700" i="268"/>
  <c r="B700" i="268"/>
  <c r="G699" i="268"/>
  <c r="D699" i="268"/>
  <c r="C699" i="268"/>
  <c r="B699" i="268"/>
  <c r="G698" i="268"/>
  <c r="D698" i="268"/>
  <c r="C698" i="268"/>
  <c r="B698" i="268"/>
  <c r="G697" i="268"/>
  <c r="D697" i="268"/>
  <c r="C697" i="268"/>
  <c r="B697" i="268"/>
  <c r="G696" i="268"/>
  <c r="D696" i="268"/>
  <c r="C696" i="268"/>
  <c r="B696" i="268"/>
  <c r="G695" i="268"/>
  <c r="D695" i="268"/>
  <c r="C695" i="268"/>
  <c r="B695" i="268"/>
  <c r="G694" i="268"/>
  <c r="D694" i="268"/>
  <c r="C694" i="268"/>
  <c r="B694" i="268"/>
  <c r="G693" i="268"/>
  <c r="D693" i="268"/>
  <c r="C693" i="268"/>
  <c r="B693" i="268"/>
  <c r="G692" i="268"/>
  <c r="D692" i="268"/>
  <c r="C692" i="268"/>
  <c r="B692" i="268"/>
  <c r="G691" i="268"/>
  <c r="D691" i="268"/>
  <c r="C691" i="268"/>
  <c r="B691" i="268"/>
  <c r="G690" i="268"/>
  <c r="D690" i="268"/>
  <c r="C690" i="268"/>
  <c r="B690" i="268"/>
  <c r="G689" i="268"/>
  <c r="D689" i="268"/>
  <c r="C689" i="268"/>
  <c r="B689" i="268"/>
  <c r="G688" i="268"/>
  <c r="D688" i="268"/>
  <c r="C688" i="268"/>
  <c r="B688" i="268"/>
  <c r="G687" i="268"/>
  <c r="D687" i="268"/>
  <c r="C687" i="268"/>
  <c r="B687" i="268"/>
  <c r="G686" i="268"/>
  <c r="D686" i="268"/>
  <c r="C686" i="268"/>
  <c r="B686" i="268"/>
  <c r="G685" i="268"/>
  <c r="D685" i="268"/>
  <c r="C685" i="268"/>
  <c r="B685" i="268"/>
  <c r="G684" i="268"/>
  <c r="D684" i="268"/>
  <c r="C684" i="268"/>
  <c r="B684" i="268"/>
  <c r="G683" i="268"/>
  <c r="D683" i="268"/>
  <c r="C683" i="268"/>
  <c r="B683" i="268"/>
  <c r="G682" i="268"/>
  <c r="D682" i="268"/>
  <c r="C682" i="268"/>
  <c r="B682" i="268"/>
  <c r="G681" i="268"/>
  <c r="D681" i="268"/>
  <c r="C681" i="268"/>
  <c r="B681" i="268"/>
  <c r="G680" i="268"/>
  <c r="D680" i="268"/>
  <c r="C680" i="268"/>
  <c r="B680" i="268"/>
  <c r="G679" i="268"/>
  <c r="D679" i="268"/>
  <c r="C679" i="268"/>
  <c r="B679" i="268"/>
  <c r="G678" i="268"/>
  <c r="D678" i="268"/>
  <c r="C678" i="268"/>
  <c r="B678" i="268"/>
  <c r="G677" i="268"/>
  <c r="D677" i="268"/>
  <c r="C677" i="268"/>
  <c r="B677" i="268"/>
  <c r="G676" i="268"/>
  <c r="D676" i="268"/>
  <c r="B676" i="268"/>
  <c r="G675" i="268"/>
  <c r="D675" i="268"/>
  <c r="B675" i="268"/>
  <c r="G674" i="268"/>
  <c r="D674" i="268"/>
  <c r="B674" i="268"/>
  <c r="G673" i="268"/>
  <c r="D673" i="268"/>
  <c r="B673" i="268"/>
  <c r="G672" i="268"/>
  <c r="D672" i="268"/>
  <c r="B672" i="268"/>
  <c r="G671" i="268"/>
  <c r="D671" i="268"/>
  <c r="B671" i="268"/>
  <c r="G670" i="268"/>
  <c r="D670" i="268"/>
  <c r="C670" i="268"/>
  <c r="B670" i="268"/>
  <c r="G669" i="268"/>
  <c r="D669" i="268"/>
  <c r="C669" i="268"/>
  <c r="B669" i="268"/>
  <c r="G668" i="268"/>
  <c r="D668" i="268"/>
  <c r="C668" i="268"/>
  <c r="B668" i="268"/>
  <c r="G667" i="268"/>
  <c r="D667" i="268"/>
  <c r="C667" i="268"/>
  <c r="B667" i="268"/>
  <c r="G666" i="268"/>
  <c r="D666" i="268"/>
  <c r="C666" i="268"/>
  <c r="B666" i="268"/>
  <c r="G665" i="268"/>
  <c r="D665" i="268"/>
  <c r="C665" i="268"/>
  <c r="B665" i="268"/>
  <c r="G664" i="268"/>
  <c r="D664" i="268"/>
  <c r="C664" i="268"/>
  <c r="B664" i="268"/>
  <c r="G663" i="268"/>
  <c r="D663" i="268"/>
  <c r="C663" i="268"/>
  <c r="B663" i="268"/>
  <c r="G662" i="268"/>
  <c r="D662" i="268"/>
  <c r="C662" i="268"/>
  <c r="B662" i="268"/>
  <c r="G661" i="268"/>
  <c r="D661" i="268"/>
  <c r="C661" i="268"/>
  <c r="B661" i="268"/>
  <c r="G660" i="268"/>
  <c r="D660" i="268"/>
  <c r="C660" i="268"/>
  <c r="B660" i="268"/>
  <c r="G659" i="268"/>
  <c r="D659" i="268"/>
  <c r="C659" i="268"/>
  <c r="B659" i="268"/>
  <c r="G658" i="268"/>
  <c r="D658" i="268"/>
  <c r="C658" i="268"/>
  <c r="B658" i="268"/>
  <c r="G657" i="268"/>
  <c r="D657" i="268"/>
  <c r="C657" i="268"/>
  <c r="B657" i="268"/>
  <c r="G656" i="268"/>
  <c r="D656" i="268"/>
  <c r="C656" i="268"/>
  <c r="B656" i="268"/>
  <c r="G655" i="268"/>
  <c r="D655" i="268"/>
  <c r="C655" i="268"/>
  <c r="B655" i="268"/>
  <c r="G654" i="268"/>
  <c r="D654" i="268"/>
  <c r="C654" i="268"/>
  <c r="B654" i="268"/>
  <c r="G653" i="268"/>
  <c r="D653" i="268"/>
  <c r="C653" i="268"/>
  <c r="B653" i="268"/>
  <c r="G652" i="268"/>
  <c r="D652" i="268"/>
  <c r="C652" i="268"/>
  <c r="B652" i="268"/>
  <c r="G651" i="268"/>
  <c r="D651" i="268"/>
  <c r="C651" i="268"/>
  <c r="B651" i="268"/>
  <c r="G650" i="268"/>
  <c r="D650" i="268"/>
  <c r="C650" i="268"/>
  <c r="B650" i="268"/>
  <c r="G649" i="268"/>
  <c r="D649" i="268"/>
  <c r="C649" i="268"/>
  <c r="B649" i="268"/>
  <c r="G648" i="268"/>
  <c r="D648" i="268"/>
  <c r="C648" i="268"/>
  <c r="B648" i="268"/>
  <c r="G647" i="268"/>
  <c r="D647" i="268"/>
  <c r="C647" i="268"/>
  <c r="B647" i="268"/>
  <c r="G646" i="268"/>
  <c r="D646" i="268"/>
  <c r="C646" i="268"/>
  <c r="B646" i="268"/>
  <c r="G645" i="268"/>
  <c r="D645" i="268"/>
  <c r="C645" i="268"/>
  <c r="B645" i="268"/>
  <c r="D644" i="268"/>
  <c r="C644" i="268"/>
  <c r="B644" i="268"/>
  <c r="D643" i="268"/>
  <c r="C643" i="268"/>
  <c r="B643" i="268"/>
  <c r="D642" i="268"/>
  <c r="B642" i="268"/>
  <c r="D641" i="268"/>
  <c r="B641" i="268"/>
  <c r="D640" i="268"/>
  <c r="B640" i="268"/>
  <c r="D639" i="268"/>
  <c r="B639" i="268"/>
  <c r="D638" i="268"/>
  <c r="B638" i="268"/>
  <c r="D637" i="268"/>
  <c r="B637" i="268"/>
  <c r="D636" i="268"/>
  <c r="C636" i="268"/>
  <c r="B636" i="268"/>
  <c r="D635" i="268"/>
  <c r="C635" i="268"/>
  <c r="B635" i="268"/>
  <c r="D634" i="268"/>
  <c r="C634" i="268"/>
  <c r="B634" i="268"/>
  <c r="D633" i="268"/>
  <c r="C633" i="268"/>
  <c r="B633" i="268"/>
  <c r="D632" i="268"/>
  <c r="C632" i="268"/>
  <c r="B632" i="268"/>
  <c r="D631" i="268"/>
  <c r="C631" i="268"/>
  <c r="B631" i="268"/>
  <c r="D630" i="268"/>
  <c r="C630" i="268"/>
  <c r="B630" i="268"/>
  <c r="D629" i="268"/>
  <c r="C629" i="268"/>
  <c r="B629" i="268"/>
  <c r="D628" i="268"/>
  <c r="C628" i="268"/>
  <c r="B628" i="268"/>
  <c r="D627" i="268"/>
  <c r="C627" i="268"/>
  <c r="B627" i="268"/>
  <c r="D626" i="268"/>
  <c r="C626" i="268"/>
  <c r="B626" i="268"/>
  <c r="D625" i="268"/>
  <c r="C625" i="268"/>
  <c r="B625" i="268"/>
  <c r="D624" i="268"/>
  <c r="C624" i="268"/>
  <c r="B624" i="268"/>
  <c r="D623" i="268"/>
  <c r="C623" i="268"/>
  <c r="B623" i="268"/>
  <c r="D622" i="268"/>
  <c r="C622" i="268"/>
  <c r="B622" i="268"/>
  <c r="D621" i="268"/>
  <c r="C621" i="268"/>
  <c r="B621" i="268"/>
  <c r="D620" i="268"/>
  <c r="C620" i="268"/>
  <c r="B620" i="268"/>
  <c r="D619" i="268"/>
  <c r="C619" i="268"/>
  <c r="B619" i="268"/>
  <c r="D618" i="268"/>
  <c r="C618" i="268"/>
  <c r="B618" i="268"/>
  <c r="D617" i="268"/>
  <c r="C617" i="268"/>
  <c r="B617" i="268"/>
  <c r="D616" i="268"/>
  <c r="C616" i="268"/>
  <c r="B616" i="268"/>
  <c r="D615" i="268"/>
  <c r="C615" i="268"/>
  <c r="B615" i="268"/>
  <c r="D614" i="268"/>
  <c r="C614" i="268"/>
  <c r="B614" i="268"/>
  <c r="D613" i="268"/>
  <c r="C613" i="268"/>
  <c r="B613" i="268"/>
  <c r="D612" i="268"/>
  <c r="C612" i="268"/>
  <c r="B612" i="268"/>
  <c r="D611" i="268"/>
  <c r="C611" i="268"/>
  <c r="B611" i="268"/>
  <c r="G610" i="268"/>
  <c r="D610" i="268"/>
  <c r="C610" i="268"/>
  <c r="B610" i="268"/>
  <c r="G609" i="268"/>
  <c r="D609" i="268"/>
  <c r="C609" i="268"/>
  <c r="B609" i="268"/>
  <c r="G608" i="268"/>
  <c r="D608" i="268"/>
  <c r="B608" i="268"/>
  <c r="G607" i="268"/>
  <c r="D607" i="268"/>
  <c r="B607" i="268"/>
  <c r="G606" i="268"/>
  <c r="D606" i="268"/>
  <c r="B606" i="268"/>
  <c r="G605" i="268"/>
  <c r="D605" i="268"/>
  <c r="B605" i="268"/>
  <c r="G604" i="268"/>
  <c r="D604" i="268"/>
  <c r="B604" i="268"/>
  <c r="G603" i="268"/>
  <c r="D603" i="268"/>
  <c r="B603" i="268"/>
  <c r="G602" i="268"/>
  <c r="D602" i="268"/>
  <c r="C602" i="268"/>
  <c r="B602" i="268"/>
  <c r="G601" i="268"/>
  <c r="D601" i="268"/>
  <c r="C601" i="268"/>
  <c r="B601" i="268"/>
  <c r="G600" i="268"/>
  <c r="D600" i="268"/>
  <c r="C600" i="268"/>
  <c r="B600" i="268"/>
  <c r="G599" i="268"/>
  <c r="D599" i="268"/>
  <c r="C599" i="268"/>
  <c r="B599" i="268"/>
  <c r="G598" i="268"/>
  <c r="D598" i="268"/>
  <c r="C598" i="268"/>
  <c r="B598" i="268"/>
  <c r="G597" i="268"/>
  <c r="D597" i="268"/>
  <c r="C597" i="268"/>
  <c r="B597" i="268"/>
  <c r="G596" i="268"/>
  <c r="D596" i="268"/>
  <c r="C596" i="268"/>
  <c r="B596" i="268"/>
  <c r="G595" i="268"/>
  <c r="D595" i="268"/>
  <c r="C595" i="268"/>
  <c r="B595" i="268"/>
  <c r="G594" i="268"/>
  <c r="D594" i="268"/>
  <c r="C594" i="268"/>
  <c r="B594" i="268"/>
  <c r="G593" i="268"/>
  <c r="D593" i="268"/>
  <c r="C593" i="268"/>
  <c r="B593" i="268"/>
  <c r="G592" i="268"/>
  <c r="D592" i="268"/>
  <c r="C592" i="268"/>
  <c r="B592" i="268"/>
  <c r="G591" i="268"/>
  <c r="D591" i="268"/>
  <c r="C591" i="268"/>
  <c r="B591" i="268"/>
  <c r="G590" i="268"/>
  <c r="D590" i="268"/>
  <c r="C590" i="268"/>
  <c r="B590" i="268"/>
  <c r="G589" i="268"/>
  <c r="D589" i="268"/>
  <c r="C589" i="268"/>
  <c r="B589" i="268"/>
  <c r="G588" i="268"/>
  <c r="D588" i="268"/>
  <c r="C588" i="268"/>
  <c r="B588" i="268"/>
  <c r="G587" i="268"/>
  <c r="D587" i="268"/>
  <c r="C587" i="268"/>
  <c r="B587" i="268"/>
  <c r="G586" i="268"/>
  <c r="D586" i="268"/>
  <c r="C586" i="268"/>
  <c r="B586" i="268"/>
  <c r="G585" i="268"/>
  <c r="D585" i="268"/>
  <c r="C585" i="268"/>
  <c r="B585" i="268"/>
  <c r="G584" i="268"/>
  <c r="D584" i="268"/>
  <c r="C584" i="268"/>
  <c r="B584" i="268"/>
  <c r="G583" i="268"/>
  <c r="D583" i="268"/>
  <c r="C583" i="268"/>
  <c r="B583" i="268"/>
  <c r="G582" i="268"/>
  <c r="D582" i="268"/>
  <c r="C582" i="268"/>
  <c r="B582" i="268"/>
  <c r="G581" i="268"/>
  <c r="D581" i="268"/>
  <c r="C581" i="268"/>
  <c r="B581" i="268"/>
  <c r="G580" i="268"/>
  <c r="D580" i="268"/>
  <c r="C580" i="268"/>
  <c r="B580" i="268"/>
  <c r="G579" i="268"/>
  <c r="D579" i="268"/>
  <c r="C579" i="268"/>
  <c r="B579" i="268"/>
  <c r="G578" i="268"/>
  <c r="D578" i="268"/>
  <c r="C578" i="268"/>
  <c r="B578" i="268"/>
  <c r="G577" i="268"/>
  <c r="D577" i="268"/>
  <c r="C577" i="268"/>
  <c r="B577" i="268"/>
  <c r="G576" i="268"/>
  <c r="D576" i="268"/>
  <c r="C576" i="268"/>
  <c r="B576" i="268"/>
  <c r="G575" i="268"/>
  <c r="D575" i="268"/>
  <c r="C575" i="268"/>
  <c r="B575" i="268"/>
  <c r="G574" i="268"/>
  <c r="D574" i="268"/>
  <c r="B574" i="268"/>
  <c r="G573" i="268"/>
  <c r="D573" i="268"/>
  <c r="B573" i="268"/>
  <c r="G572" i="268"/>
  <c r="D572" i="268"/>
  <c r="B572" i="268"/>
  <c r="G571" i="268"/>
  <c r="D571" i="268"/>
  <c r="B571" i="268"/>
  <c r="G570" i="268"/>
  <c r="D570" i="268"/>
  <c r="B570" i="268"/>
  <c r="G569" i="268"/>
  <c r="D569" i="268"/>
  <c r="B569" i="268"/>
  <c r="G568" i="268"/>
  <c r="D568" i="268"/>
  <c r="C568" i="268"/>
  <c r="B568" i="268"/>
  <c r="G567" i="268"/>
  <c r="D567" i="268"/>
  <c r="C567" i="268"/>
  <c r="B567" i="268"/>
  <c r="G566" i="268"/>
  <c r="D566" i="268"/>
  <c r="C566" i="268"/>
  <c r="B566" i="268"/>
  <c r="G565" i="268"/>
  <c r="D565" i="268"/>
  <c r="C565" i="268"/>
  <c r="B565" i="268"/>
  <c r="G564" i="268"/>
  <c r="D564" i="268"/>
  <c r="C564" i="268"/>
  <c r="B564" i="268"/>
  <c r="G563" i="268"/>
  <c r="D563" i="268"/>
  <c r="C563" i="268"/>
  <c r="B563" i="268"/>
  <c r="G562" i="268"/>
  <c r="D562" i="268"/>
  <c r="C562" i="268"/>
  <c r="B562" i="268"/>
  <c r="G561" i="268"/>
  <c r="D561" i="268"/>
  <c r="C561" i="268"/>
  <c r="B561" i="268"/>
  <c r="G560" i="268"/>
  <c r="D560" i="268"/>
  <c r="C560" i="268"/>
  <c r="B560" i="268"/>
  <c r="G559" i="268"/>
  <c r="D559" i="268"/>
  <c r="C559" i="268"/>
  <c r="B559" i="268"/>
  <c r="G558" i="268"/>
  <c r="D558" i="268"/>
  <c r="C558" i="268"/>
  <c r="B558" i="268"/>
  <c r="G557" i="268"/>
  <c r="D557" i="268"/>
  <c r="C557" i="268"/>
  <c r="B557" i="268"/>
  <c r="G556" i="268"/>
  <c r="D556" i="268"/>
  <c r="C556" i="268"/>
  <c r="B556" i="268"/>
  <c r="G555" i="268"/>
  <c r="D555" i="268"/>
  <c r="C555" i="268"/>
  <c r="B555" i="268"/>
  <c r="G554" i="268"/>
  <c r="D554" i="268"/>
  <c r="C554" i="268"/>
  <c r="B554" i="268"/>
  <c r="G553" i="268"/>
  <c r="D553" i="268"/>
  <c r="C553" i="268"/>
  <c r="B553" i="268"/>
  <c r="G552" i="268"/>
  <c r="D552" i="268"/>
  <c r="C552" i="268"/>
  <c r="B552" i="268"/>
  <c r="G551" i="268"/>
  <c r="D551" i="268"/>
  <c r="C551" i="268"/>
  <c r="B551" i="268"/>
  <c r="G550" i="268"/>
  <c r="D550" i="268"/>
  <c r="C550" i="268"/>
  <c r="B550" i="268"/>
  <c r="G549" i="268"/>
  <c r="D549" i="268"/>
  <c r="C549" i="268"/>
  <c r="B549" i="268"/>
  <c r="G548" i="268"/>
  <c r="D548" i="268"/>
  <c r="C548" i="268"/>
  <c r="B548" i="268"/>
  <c r="G547" i="268"/>
  <c r="D547" i="268"/>
  <c r="C547" i="268"/>
  <c r="B547" i="268"/>
  <c r="G546" i="268"/>
  <c r="D546" i="268"/>
  <c r="C546" i="268"/>
  <c r="B546" i="268"/>
  <c r="G545" i="268"/>
  <c r="D545" i="268"/>
  <c r="C545" i="268"/>
  <c r="B545" i="268"/>
  <c r="G544" i="268"/>
  <c r="D544" i="268"/>
  <c r="C544" i="268"/>
  <c r="B544" i="268"/>
  <c r="G543" i="268"/>
  <c r="D543" i="268"/>
  <c r="C543" i="268"/>
  <c r="B543" i="268"/>
  <c r="G542" i="268"/>
  <c r="D542" i="268"/>
  <c r="C542" i="268"/>
  <c r="B542" i="268"/>
  <c r="G541" i="268"/>
  <c r="D541" i="268"/>
  <c r="C541" i="268"/>
  <c r="B541" i="268"/>
  <c r="G540" i="268"/>
  <c r="D540" i="268"/>
  <c r="B540" i="268"/>
  <c r="G539" i="268"/>
  <c r="D539" i="268"/>
  <c r="B539" i="268"/>
  <c r="G538" i="268"/>
  <c r="D538" i="268"/>
  <c r="B538" i="268"/>
  <c r="G537" i="268"/>
  <c r="D537" i="268"/>
  <c r="B537" i="268"/>
  <c r="G536" i="268"/>
  <c r="D536" i="268"/>
  <c r="B536" i="268"/>
  <c r="G535" i="268"/>
  <c r="D535" i="268"/>
  <c r="B535" i="268"/>
  <c r="G534" i="268"/>
  <c r="D534" i="268"/>
  <c r="C534" i="268"/>
  <c r="B534" i="268"/>
  <c r="G533" i="268"/>
  <c r="D533" i="268"/>
  <c r="C533" i="268"/>
  <c r="B533" i="268"/>
  <c r="G532" i="268"/>
  <c r="D532" i="268"/>
  <c r="C532" i="268"/>
  <c r="B532" i="268"/>
  <c r="G531" i="268"/>
  <c r="D531" i="268"/>
  <c r="C531" i="268"/>
  <c r="B531" i="268"/>
  <c r="G530" i="268"/>
  <c r="D530" i="268"/>
  <c r="C530" i="268"/>
  <c r="B530" i="268"/>
  <c r="G529" i="268"/>
  <c r="D529" i="268"/>
  <c r="C529" i="268"/>
  <c r="B529" i="268"/>
  <c r="G528" i="268"/>
  <c r="D528" i="268"/>
  <c r="C528" i="268"/>
  <c r="B528" i="268"/>
  <c r="G527" i="268"/>
  <c r="D527" i="268"/>
  <c r="C527" i="268"/>
  <c r="B527" i="268"/>
  <c r="G526" i="268"/>
  <c r="D526" i="268"/>
  <c r="C526" i="268"/>
  <c r="B526" i="268"/>
  <c r="G525" i="268"/>
  <c r="D525" i="268"/>
  <c r="C525" i="268"/>
  <c r="B525" i="268"/>
  <c r="G524" i="268"/>
  <c r="D524" i="268"/>
  <c r="C524" i="268"/>
  <c r="B524" i="268"/>
  <c r="G523" i="268"/>
  <c r="D523" i="268"/>
  <c r="C523" i="268"/>
  <c r="B523" i="268"/>
  <c r="G522" i="268"/>
  <c r="D522" i="268"/>
  <c r="C522" i="268"/>
  <c r="B522" i="268"/>
  <c r="G521" i="268"/>
  <c r="D521" i="268"/>
  <c r="C521" i="268"/>
  <c r="B521" i="268"/>
  <c r="G520" i="268"/>
  <c r="D520" i="268"/>
  <c r="C520" i="268"/>
  <c r="B520" i="268"/>
  <c r="G519" i="268"/>
  <c r="D519" i="268"/>
  <c r="C519" i="268"/>
  <c r="B519" i="268"/>
  <c r="G518" i="268"/>
  <c r="D518" i="268"/>
  <c r="C518" i="268"/>
  <c r="B518" i="268"/>
  <c r="G517" i="268"/>
  <c r="D517" i="268"/>
  <c r="C517" i="268"/>
  <c r="B517" i="268"/>
  <c r="G516" i="268"/>
  <c r="D516" i="268"/>
  <c r="C516" i="268"/>
  <c r="B516" i="268"/>
  <c r="G515" i="268"/>
  <c r="D515" i="268"/>
  <c r="C515" i="268"/>
  <c r="B515" i="268"/>
  <c r="G514" i="268"/>
  <c r="D514" i="268"/>
  <c r="C514" i="268"/>
  <c r="B514" i="268"/>
  <c r="G513" i="268"/>
  <c r="D513" i="268"/>
  <c r="C513" i="268"/>
  <c r="B513" i="268"/>
  <c r="G512" i="268"/>
  <c r="D512" i="268"/>
  <c r="C512" i="268"/>
  <c r="B512" i="268"/>
  <c r="G511" i="268"/>
  <c r="D511" i="268"/>
  <c r="C511" i="268"/>
  <c r="B511" i="268"/>
  <c r="G510" i="268"/>
  <c r="D510" i="268"/>
  <c r="C510" i="268"/>
  <c r="B510" i="268"/>
  <c r="G509" i="268"/>
  <c r="D509" i="268"/>
  <c r="C509" i="268"/>
  <c r="B509" i="268"/>
  <c r="G508" i="268"/>
  <c r="D508" i="268"/>
  <c r="C508" i="268"/>
  <c r="B508" i="268"/>
  <c r="G507" i="268"/>
  <c r="D507" i="268"/>
  <c r="C507" i="268"/>
  <c r="B507" i="268"/>
  <c r="G506" i="268"/>
  <c r="D506" i="268"/>
  <c r="B506" i="268"/>
  <c r="G505" i="268"/>
  <c r="D505" i="268"/>
  <c r="B505" i="268"/>
  <c r="G504" i="268"/>
  <c r="D504" i="268"/>
  <c r="B504" i="268"/>
  <c r="G503" i="268"/>
  <c r="D503" i="268"/>
  <c r="B503" i="268"/>
  <c r="G502" i="268"/>
  <c r="D502" i="268"/>
  <c r="B502" i="268"/>
  <c r="G501" i="268"/>
  <c r="D501" i="268"/>
  <c r="B501" i="268"/>
  <c r="G500" i="268"/>
  <c r="D500" i="268"/>
  <c r="C500" i="268"/>
  <c r="B500" i="268"/>
  <c r="G499" i="268"/>
  <c r="D499" i="268"/>
  <c r="C499" i="268"/>
  <c r="B499" i="268"/>
  <c r="G498" i="268"/>
  <c r="D498" i="268"/>
  <c r="C498" i="268"/>
  <c r="B498" i="268"/>
  <c r="G497" i="268"/>
  <c r="D497" i="268"/>
  <c r="C497" i="268"/>
  <c r="B497" i="268"/>
  <c r="G496" i="268"/>
  <c r="D496" i="268"/>
  <c r="C496" i="268"/>
  <c r="B496" i="268"/>
  <c r="G495" i="268"/>
  <c r="D495" i="268"/>
  <c r="C495" i="268"/>
  <c r="B495" i="268"/>
  <c r="G494" i="268"/>
  <c r="D494" i="268"/>
  <c r="C494" i="268"/>
  <c r="B494" i="268"/>
  <c r="G493" i="268"/>
  <c r="D493" i="268"/>
  <c r="C493" i="268"/>
  <c r="B493" i="268"/>
  <c r="G492" i="268"/>
  <c r="D492" i="268"/>
  <c r="C492" i="268"/>
  <c r="B492" i="268"/>
  <c r="G491" i="268"/>
  <c r="D491" i="268"/>
  <c r="C491" i="268"/>
  <c r="B491" i="268"/>
  <c r="G490" i="268"/>
  <c r="D490" i="268"/>
  <c r="C490" i="268"/>
  <c r="B490" i="268"/>
  <c r="G489" i="268"/>
  <c r="D489" i="268"/>
  <c r="C489" i="268"/>
  <c r="B489" i="268"/>
  <c r="G488" i="268"/>
  <c r="D488" i="268"/>
  <c r="C488" i="268"/>
  <c r="B488" i="268"/>
  <c r="G487" i="268"/>
  <c r="D487" i="268"/>
  <c r="C487" i="268"/>
  <c r="B487" i="268"/>
  <c r="G486" i="268"/>
  <c r="D486" i="268"/>
  <c r="C486" i="268"/>
  <c r="B486" i="268"/>
  <c r="G485" i="268"/>
  <c r="D485" i="268"/>
  <c r="C485" i="268"/>
  <c r="B485" i="268"/>
  <c r="G484" i="268"/>
  <c r="D484" i="268"/>
  <c r="C484" i="268"/>
  <c r="B484" i="268"/>
  <c r="G483" i="268"/>
  <c r="D483" i="268"/>
  <c r="C483" i="268"/>
  <c r="B483" i="268"/>
  <c r="G482" i="268"/>
  <c r="D482" i="268"/>
  <c r="C482" i="268"/>
  <c r="B482" i="268"/>
  <c r="G481" i="268"/>
  <c r="D481" i="268"/>
  <c r="C481" i="268"/>
  <c r="B481" i="268"/>
  <c r="G480" i="268"/>
  <c r="D480" i="268"/>
  <c r="C480" i="268"/>
  <c r="B480" i="268"/>
  <c r="G479" i="268"/>
  <c r="D479" i="268"/>
  <c r="C479" i="268"/>
  <c r="B479" i="268"/>
  <c r="G478" i="268"/>
  <c r="D478" i="268"/>
  <c r="C478" i="268"/>
  <c r="B478" i="268"/>
  <c r="G477" i="268"/>
  <c r="D477" i="268"/>
  <c r="C477" i="268"/>
  <c r="B477" i="268"/>
  <c r="G476" i="268"/>
  <c r="D476" i="268"/>
  <c r="C476" i="268"/>
  <c r="B476" i="268"/>
  <c r="G475" i="268"/>
  <c r="D475" i="268"/>
  <c r="C475" i="268"/>
  <c r="B475" i="268"/>
  <c r="G474" i="268"/>
  <c r="D474" i="268"/>
  <c r="C474" i="268"/>
  <c r="B474" i="268"/>
  <c r="G473" i="268"/>
  <c r="D473" i="268"/>
  <c r="C473" i="268"/>
  <c r="B473" i="268"/>
  <c r="G472" i="268"/>
  <c r="D472" i="268"/>
  <c r="B472" i="268"/>
  <c r="G471" i="268"/>
  <c r="D471" i="268"/>
  <c r="B471" i="268"/>
  <c r="G470" i="268"/>
  <c r="D470" i="268"/>
  <c r="B470" i="268"/>
  <c r="G469" i="268"/>
  <c r="D469" i="268"/>
  <c r="B469" i="268"/>
  <c r="G468" i="268"/>
  <c r="D468" i="268"/>
  <c r="B468" i="268"/>
  <c r="G467" i="268"/>
  <c r="D467" i="268"/>
  <c r="B467" i="268"/>
  <c r="G466" i="268"/>
  <c r="D466" i="268"/>
  <c r="C466" i="268"/>
  <c r="B466" i="268"/>
  <c r="G465" i="268"/>
  <c r="D465" i="268"/>
  <c r="C465" i="268"/>
  <c r="B465" i="268"/>
  <c r="G464" i="268"/>
  <c r="D464" i="268"/>
  <c r="C464" i="268"/>
  <c r="B464" i="268"/>
  <c r="G463" i="268"/>
  <c r="D463" i="268"/>
  <c r="C463" i="268"/>
  <c r="B463" i="268"/>
  <c r="G462" i="268"/>
  <c r="D462" i="268"/>
  <c r="C462" i="268"/>
  <c r="B462" i="268"/>
  <c r="G461" i="268"/>
  <c r="D461" i="268"/>
  <c r="C461" i="268"/>
  <c r="B461" i="268"/>
  <c r="G460" i="268"/>
  <c r="D460" i="268"/>
  <c r="C460" i="268"/>
  <c r="B460" i="268"/>
  <c r="G459" i="268"/>
  <c r="D459" i="268"/>
  <c r="C459" i="268"/>
  <c r="B459" i="268"/>
  <c r="G458" i="268"/>
  <c r="D458" i="268"/>
  <c r="C458" i="268"/>
  <c r="B458" i="268"/>
  <c r="G457" i="268"/>
  <c r="D457" i="268"/>
  <c r="C457" i="268"/>
  <c r="B457" i="268"/>
  <c r="G456" i="268"/>
  <c r="D456" i="268"/>
  <c r="C456" i="268"/>
  <c r="B456" i="268"/>
  <c r="G455" i="268"/>
  <c r="D455" i="268"/>
  <c r="C455" i="268"/>
  <c r="B455" i="268"/>
  <c r="G454" i="268"/>
  <c r="D454" i="268"/>
  <c r="C454" i="268"/>
  <c r="B454" i="268"/>
  <c r="G453" i="268"/>
  <c r="D453" i="268"/>
  <c r="C453" i="268"/>
  <c r="B453" i="268"/>
  <c r="G452" i="268"/>
  <c r="D452" i="268"/>
  <c r="C452" i="268"/>
  <c r="B452" i="268"/>
  <c r="G451" i="268"/>
  <c r="D451" i="268"/>
  <c r="C451" i="268"/>
  <c r="B451" i="268"/>
  <c r="G450" i="268"/>
  <c r="D450" i="268"/>
  <c r="C450" i="268"/>
  <c r="B450" i="268"/>
  <c r="G449" i="268"/>
  <c r="D449" i="268"/>
  <c r="C449" i="268"/>
  <c r="B449" i="268"/>
  <c r="G448" i="268"/>
  <c r="D448" i="268"/>
  <c r="C448" i="268"/>
  <c r="B448" i="268"/>
  <c r="G447" i="268"/>
  <c r="D447" i="268"/>
  <c r="C447" i="268"/>
  <c r="B447" i="268"/>
  <c r="G446" i="268"/>
  <c r="D446" i="268"/>
  <c r="C446" i="268"/>
  <c r="B446" i="268"/>
  <c r="G445" i="268"/>
  <c r="D445" i="268"/>
  <c r="C445" i="268"/>
  <c r="B445" i="268"/>
  <c r="G444" i="268"/>
  <c r="D444" i="268"/>
  <c r="C444" i="268"/>
  <c r="B444" i="268"/>
  <c r="G443" i="268"/>
  <c r="D443" i="268"/>
  <c r="C443" i="268"/>
  <c r="B443" i="268"/>
  <c r="G442" i="268"/>
  <c r="D442" i="268"/>
  <c r="C442" i="268"/>
  <c r="B442" i="268"/>
  <c r="G441" i="268"/>
  <c r="D441" i="268"/>
  <c r="C441" i="268"/>
  <c r="B441" i="268"/>
  <c r="G440" i="268"/>
  <c r="D440" i="268"/>
  <c r="C440" i="268"/>
  <c r="B440" i="268"/>
  <c r="G439" i="268"/>
  <c r="D439" i="268"/>
  <c r="C439" i="268"/>
  <c r="B439" i="268"/>
  <c r="G438" i="268"/>
  <c r="D438" i="268"/>
  <c r="B438" i="268"/>
  <c r="G437" i="268"/>
  <c r="D437" i="268"/>
  <c r="B437" i="268"/>
  <c r="G436" i="268"/>
  <c r="D436" i="268"/>
  <c r="B436" i="268"/>
  <c r="G435" i="268"/>
  <c r="D435" i="268"/>
  <c r="B435" i="268"/>
  <c r="G434" i="268"/>
  <c r="D434" i="268"/>
  <c r="B434" i="268"/>
  <c r="G433" i="268"/>
  <c r="D433" i="268"/>
  <c r="B433" i="268"/>
  <c r="G432" i="268"/>
  <c r="D432" i="268"/>
  <c r="C432" i="268"/>
  <c r="B432" i="268"/>
  <c r="G431" i="268"/>
  <c r="D431" i="268"/>
  <c r="C431" i="268"/>
  <c r="B431" i="268"/>
  <c r="G430" i="268"/>
  <c r="D430" i="268"/>
  <c r="C430" i="268"/>
  <c r="B430" i="268"/>
  <c r="G429" i="268"/>
  <c r="D429" i="268"/>
  <c r="C429" i="268"/>
  <c r="B429" i="268"/>
  <c r="G428" i="268"/>
  <c r="D428" i="268"/>
  <c r="C428" i="268"/>
  <c r="B428" i="268"/>
  <c r="G427" i="268"/>
  <c r="D427" i="268"/>
  <c r="C427" i="268"/>
  <c r="B427" i="268"/>
  <c r="G426" i="268"/>
  <c r="D426" i="268"/>
  <c r="C426" i="268"/>
  <c r="B426" i="268"/>
  <c r="G425" i="268"/>
  <c r="D425" i="268"/>
  <c r="C425" i="268"/>
  <c r="B425" i="268"/>
  <c r="G424" i="268"/>
  <c r="D424" i="268"/>
  <c r="C424" i="268"/>
  <c r="B424" i="268"/>
  <c r="G423" i="268"/>
  <c r="D423" i="268"/>
  <c r="C423" i="268"/>
  <c r="B423" i="268"/>
  <c r="G422" i="268"/>
  <c r="D422" i="268"/>
  <c r="C422" i="268"/>
  <c r="B422" i="268"/>
  <c r="G421" i="268"/>
  <c r="D421" i="268"/>
  <c r="C421" i="268"/>
  <c r="B421" i="268"/>
  <c r="G420" i="268"/>
  <c r="D420" i="268"/>
  <c r="C420" i="268"/>
  <c r="B420" i="268"/>
  <c r="G419" i="268"/>
  <c r="D419" i="268"/>
  <c r="C419" i="268"/>
  <c r="B419" i="268"/>
  <c r="G418" i="268"/>
  <c r="D418" i="268"/>
  <c r="C418" i="268"/>
  <c r="B418" i="268"/>
  <c r="G417" i="268"/>
  <c r="D417" i="268"/>
  <c r="C417" i="268"/>
  <c r="B417" i="268"/>
  <c r="G416" i="268"/>
  <c r="D416" i="268"/>
  <c r="C416" i="268"/>
  <c r="B416" i="268"/>
  <c r="G415" i="268"/>
  <c r="D415" i="268"/>
  <c r="C415" i="268"/>
  <c r="B415" i="268"/>
  <c r="G414" i="268"/>
  <c r="D414" i="268"/>
  <c r="C414" i="268"/>
  <c r="B414" i="268"/>
  <c r="G413" i="268"/>
  <c r="D413" i="268"/>
  <c r="C413" i="268"/>
  <c r="B413" i="268"/>
  <c r="G412" i="268"/>
  <c r="D412" i="268"/>
  <c r="C412" i="268"/>
  <c r="B412" i="268"/>
  <c r="G411" i="268"/>
  <c r="D411" i="268"/>
  <c r="C411" i="268"/>
  <c r="B411" i="268"/>
  <c r="G410" i="268"/>
  <c r="D410" i="268"/>
  <c r="C410" i="268"/>
  <c r="B410" i="268"/>
  <c r="G409" i="268"/>
  <c r="D409" i="268"/>
  <c r="C409" i="268"/>
  <c r="B409" i="268"/>
  <c r="G408" i="268"/>
  <c r="D408" i="268"/>
  <c r="C408" i="268"/>
  <c r="B408" i="268"/>
  <c r="G407" i="268"/>
  <c r="D407" i="268"/>
  <c r="C407" i="268"/>
  <c r="B407" i="268"/>
  <c r="G406" i="268"/>
  <c r="D406" i="268"/>
  <c r="C406" i="268"/>
  <c r="B406" i="268"/>
  <c r="G405" i="268"/>
  <c r="D405" i="268"/>
  <c r="C405" i="268"/>
  <c r="B405" i="268"/>
  <c r="G404" i="268"/>
  <c r="D404" i="268"/>
  <c r="B404" i="268"/>
  <c r="G403" i="268"/>
  <c r="D403" i="268"/>
  <c r="B403" i="268"/>
  <c r="G402" i="268"/>
  <c r="D402" i="268"/>
  <c r="B402" i="268"/>
  <c r="G401" i="268"/>
  <c r="D401" i="268"/>
  <c r="B401" i="268"/>
  <c r="G400" i="268"/>
  <c r="D400" i="268"/>
  <c r="B400" i="268"/>
  <c r="G399" i="268"/>
  <c r="D399" i="268"/>
  <c r="B399" i="268"/>
  <c r="G398" i="268"/>
  <c r="D398" i="268"/>
  <c r="C398" i="268"/>
  <c r="B398" i="268"/>
  <c r="G397" i="268"/>
  <c r="D397" i="268"/>
  <c r="C397" i="268"/>
  <c r="B397" i="268"/>
  <c r="G396" i="268"/>
  <c r="D396" i="268"/>
  <c r="C396" i="268"/>
  <c r="B396" i="268"/>
  <c r="G395" i="268"/>
  <c r="D395" i="268"/>
  <c r="C395" i="268"/>
  <c r="B395" i="268"/>
  <c r="G394" i="268"/>
  <c r="D394" i="268"/>
  <c r="C394" i="268"/>
  <c r="B394" i="268"/>
  <c r="G393" i="268"/>
  <c r="D393" i="268"/>
  <c r="C393" i="268"/>
  <c r="B393" i="268"/>
  <c r="G392" i="268"/>
  <c r="D392" i="268"/>
  <c r="C392" i="268"/>
  <c r="B392" i="268"/>
  <c r="G391" i="268"/>
  <c r="D391" i="268"/>
  <c r="C391" i="268"/>
  <c r="B391" i="268"/>
  <c r="G390" i="268"/>
  <c r="D390" i="268"/>
  <c r="C390" i="268"/>
  <c r="B390" i="268"/>
  <c r="G389" i="268"/>
  <c r="D389" i="268"/>
  <c r="C389" i="268"/>
  <c r="B389" i="268"/>
  <c r="G388" i="268"/>
  <c r="D388" i="268"/>
  <c r="C388" i="268"/>
  <c r="B388" i="268"/>
  <c r="G387" i="268"/>
  <c r="D387" i="268"/>
  <c r="C387" i="268"/>
  <c r="B387" i="268"/>
  <c r="G386" i="268"/>
  <c r="D386" i="268"/>
  <c r="C386" i="268"/>
  <c r="B386" i="268"/>
  <c r="G385" i="268"/>
  <c r="D385" i="268"/>
  <c r="C385" i="268"/>
  <c r="B385" i="268"/>
  <c r="G384" i="268"/>
  <c r="D384" i="268"/>
  <c r="C384" i="268"/>
  <c r="B384" i="268"/>
  <c r="G383" i="268"/>
  <c r="D383" i="268"/>
  <c r="C383" i="268"/>
  <c r="B383" i="268"/>
  <c r="G382" i="268"/>
  <c r="D382" i="268"/>
  <c r="C382" i="268"/>
  <c r="B382" i="268"/>
  <c r="G381" i="268"/>
  <c r="D381" i="268"/>
  <c r="C381" i="268"/>
  <c r="B381" i="268"/>
  <c r="G380" i="268"/>
  <c r="D380" i="268"/>
  <c r="C380" i="268"/>
  <c r="B380" i="268"/>
  <c r="G379" i="268"/>
  <c r="D379" i="268"/>
  <c r="C379" i="268"/>
  <c r="B379" i="268"/>
  <c r="G378" i="268"/>
  <c r="D378" i="268"/>
  <c r="C378" i="268"/>
  <c r="B378" i="268"/>
  <c r="G377" i="268"/>
  <c r="D377" i="268"/>
  <c r="C377" i="268"/>
  <c r="B377" i="268"/>
  <c r="G376" i="268"/>
  <c r="D376" i="268"/>
  <c r="C376" i="268"/>
  <c r="B376" i="268"/>
  <c r="G375" i="268"/>
  <c r="D375" i="268"/>
  <c r="C375" i="268"/>
  <c r="B375" i="268"/>
  <c r="G374" i="268"/>
  <c r="D374" i="268"/>
  <c r="C374" i="268"/>
  <c r="B374" i="268"/>
  <c r="G373" i="268"/>
  <c r="D373" i="268"/>
  <c r="C373" i="268"/>
  <c r="B373" i="268"/>
  <c r="G372" i="268"/>
  <c r="D372" i="268"/>
  <c r="C372" i="268"/>
  <c r="B372" i="268"/>
  <c r="G371" i="268"/>
  <c r="D371" i="268"/>
  <c r="C371" i="268"/>
  <c r="B371" i="268"/>
  <c r="G370" i="268"/>
  <c r="D370" i="268"/>
  <c r="B370" i="268"/>
  <c r="G369" i="268"/>
  <c r="D369" i="268"/>
  <c r="B369" i="268"/>
  <c r="G368" i="268"/>
  <c r="D368" i="268"/>
  <c r="B368" i="268"/>
  <c r="G367" i="268"/>
  <c r="D367" i="268"/>
  <c r="B367" i="268"/>
  <c r="G366" i="268"/>
  <c r="D366" i="268"/>
  <c r="B366" i="268"/>
  <c r="G365" i="268"/>
  <c r="D365" i="268"/>
  <c r="B365" i="268"/>
  <c r="G364" i="268"/>
  <c r="D364" i="268"/>
  <c r="C364" i="268"/>
  <c r="B364" i="268"/>
  <c r="G363" i="268"/>
  <c r="D363" i="268"/>
  <c r="C363" i="268"/>
  <c r="B363" i="268"/>
  <c r="G362" i="268"/>
  <c r="D362" i="268"/>
  <c r="C362" i="268"/>
  <c r="B362" i="268"/>
  <c r="G361" i="268"/>
  <c r="D361" i="268"/>
  <c r="C361" i="268"/>
  <c r="B361" i="268"/>
  <c r="G360" i="268"/>
  <c r="D360" i="268"/>
  <c r="C360" i="268"/>
  <c r="B360" i="268"/>
  <c r="G359" i="268"/>
  <c r="D359" i="268"/>
  <c r="C359" i="268"/>
  <c r="B359" i="268"/>
  <c r="G358" i="268"/>
  <c r="D358" i="268"/>
  <c r="C358" i="268"/>
  <c r="B358" i="268"/>
  <c r="G357" i="268"/>
  <c r="D357" i="268"/>
  <c r="C357" i="268"/>
  <c r="B357" i="268"/>
  <c r="G356" i="268"/>
  <c r="D356" i="268"/>
  <c r="C356" i="268"/>
  <c r="B356" i="268"/>
  <c r="G355" i="268"/>
  <c r="D355" i="268"/>
  <c r="C355" i="268"/>
  <c r="B355" i="268"/>
  <c r="G354" i="268"/>
  <c r="D354" i="268"/>
  <c r="C354" i="268"/>
  <c r="B354" i="268"/>
  <c r="G353" i="268"/>
  <c r="D353" i="268"/>
  <c r="C353" i="268"/>
  <c r="B353" i="268"/>
  <c r="G352" i="268"/>
  <c r="D352" i="268"/>
  <c r="C352" i="268"/>
  <c r="B352" i="268"/>
  <c r="G351" i="268"/>
  <c r="D351" i="268"/>
  <c r="C351" i="268"/>
  <c r="B351" i="268"/>
  <c r="G350" i="268"/>
  <c r="D350" i="268"/>
  <c r="C350" i="268"/>
  <c r="B350" i="268"/>
  <c r="G349" i="268"/>
  <c r="D349" i="268"/>
  <c r="C349" i="268"/>
  <c r="B349" i="268"/>
  <c r="G348" i="268"/>
  <c r="D348" i="268"/>
  <c r="C348" i="268"/>
  <c r="B348" i="268"/>
  <c r="G347" i="268"/>
  <c r="D347" i="268"/>
  <c r="C347" i="268"/>
  <c r="B347" i="268"/>
  <c r="G346" i="268"/>
  <c r="D346" i="268"/>
  <c r="C346" i="268"/>
  <c r="B346" i="268"/>
  <c r="G345" i="268"/>
  <c r="D345" i="268"/>
  <c r="C345" i="268"/>
  <c r="B345" i="268"/>
  <c r="G344" i="268"/>
  <c r="D344" i="268"/>
  <c r="C344" i="268"/>
  <c r="B344" i="268"/>
  <c r="G343" i="268"/>
  <c r="D343" i="268"/>
  <c r="C343" i="268"/>
  <c r="B343" i="268"/>
  <c r="G342" i="268"/>
  <c r="D342" i="268"/>
  <c r="C342" i="268"/>
  <c r="B342" i="268"/>
  <c r="G341" i="268"/>
  <c r="D341" i="268"/>
  <c r="C341" i="268"/>
  <c r="B341" i="268"/>
  <c r="G340" i="268"/>
  <c r="D340" i="268"/>
  <c r="C340" i="268"/>
  <c r="B340" i="268"/>
  <c r="G339" i="268"/>
  <c r="D339" i="268"/>
  <c r="C339" i="268"/>
  <c r="B339" i="268"/>
  <c r="U338" i="268"/>
  <c r="T338" i="268"/>
  <c r="D338" i="268"/>
  <c r="C338" i="268"/>
  <c r="B338" i="268"/>
  <c r="U337" i="268"/>
  <c r="T337" i="268"/>
  <c r="D337" i="268"/>
  <c r="C337" i="268"/>
  <c r="B337" i="268"/>
  <c r="U336" i="268"/>
  <c r="T336" i="268"/>
  <c r="D336" i="268"/>
  <c r="C336" i="268"/>
  <c r="B336" i="268"/>
  <c r="U335" i="268"/>
  <c r="T335" i="268"/>
  <c r="D335" i="268"/>
  <c r="C335" i="268"/>
  <c r="B335" i="268"/>
  <c r="U334" i="268"/>
  <c r="T334" i="268"/>
  <c r="D334" i="268"/>
  <c r="C334" i="268"/>
  <c r="B334" i="268"/>
  <c r="U333" i="268"/>
  <c r="T333" i="268"/>
  <c r="D333" i="268"/>
  <c r="C333" i="268"/>
  <c r="B333" i="268"/>
  <c r="U332" i="268"/>
  <c r="T332" i="268"/>
  <c r="D332" i="268"/>
  <c r="C332" i="268"/>
  <c r="B332" i="268"/>
  <c r="U331" i="268"/>
  <c r="T331" i="268"/>
  <c r="D331" i="268"/>
  <c r="C331" i="268"/>
  <c r="B331" i="268"/>
  <c r="U330" i="268"/>
  <c r="T330" i="268"/>
  <c r="D330" i="268"/>
  <c r="C330" i="268"/>
  <c r="B330" i="268"/>
  <c r="U329" i="268"/>
  <c r="T329" i="268"/>
  <c r="D329" i="268"/>
  <c r="C329" i="268"/>
  <c r="B329" i="268"/>
  <c r="U328" i="268"/>
  <c r="T328" i="268"/>
  <c r="D328" i="268"/>
  <c r="C328" i="268"/>
  <c r="B328" i="268"/>
  <c r="U327" i="268"/>
  <c r="T327" i="268"/>
  <c r="D327" i="268"/>
  <c r="C327" i="268"/>
  <c r="B327" i="268"/>
  <c r="U326" i="268"/>
  <c r="T326" i="268"/>
  <c r="D326" i="268"/>
  <c r="C326" i="268"/>
  <c r="B326" i="268"/>
  <c r="U325" i="268"/>
  <c r="T325" i="268"/>
  <c r="D325" i="268"/>
  <c r="C325" i="268"/>
  <c r="B325" i="268"/>
  <c r="U324" i="268"/>
  <c r="T324" i="268"/>
  <c r="D324" i="268"/>
  <c r="C324" i="268"/>
  <c r="B324" i="268"/>
  <c r="U323" i="268"/>
  <c r="T323" i="268"/>
  <c r="D323" i="268"/>
  <c r="C323" i="268"/>
  <c r="B323" i="268"/>
  <c r="U322" i="268"/>
  <c r="T322" i="268"/>
  <c r="D322" i="268"/>
  <c r="C322" i="268"/>
  <c r="B322" i="268"/>
  <c r="U321" i="268"/>
  <c r="T321" i="268"/>
  <c r="D321" i="268"/>
  <c r="C321" i="268"/>
  <c r="B321" i="268"/>
  <c r="U320" i="268"/>
  <c r="T320" i="268"/>
  <c r="D320" i="268"/>
  <c r="C320" i="268"/>
  <c r="B320" i="268"/>
  <c r="U319" i="268"/>
  <c r="T319" i="268"/>
  <c r="D319" i="268"/>
  <c r="C319" i="268"/>
  <c r="B319" i="268"/>
  <c r="U318" i="268"/>
  <c r="T318" i="268"/>
  <c r="D318" i="268"/>
  <c r="C318" i="268"/>
  <c r="B318" i="268"/>
  <c r="D317" i="268"/>
  <c r="C317" i="268"/>
  <c r="B317" i="268"/>
  <c r="AE316" i="268"/>
  <c r="AD316" i="268"/>
  <c r="AC316" i="268"/>
  <c r="AB316" i="268"/>
  <c r="AA316" i="268"/>
  <c r="Z316" i="268"/>
  <c r="Y316" i="268"/>
  <c r="X316" i="268"/>
  <c r="W316" i="268"/>
  <c r="V316" i="268"/>
  <c r="U316" i="268"/>
  <c r="T316" i="268"/>
  <c r="S316" i="268"/>
  <c r="R316" i="268"/>
  <c r="Q316" i="268"/>
  <c r="P316" i="268"/>
  <c r="O316" i="268"/>
  <c r="N316" i="268"/>
  <c r="M316" i="268"/>
  <c r="L316" i="268"/>
  <c r="K316" i="268"/>
  <c r="J316" i="268"/>
  <c r="I316" i="268"/>
  <c r="H316" i="268"/>
  <c r="D316" i="268"/>
  <c r="C316" i="268"/>
  <c r="B316" i="268"/>
  <c r="AE315" i="268"/>
  <c r="AD315" i="268"/>
  <c r="AC315" i="268"/>
  <c r="AB315" i="268"/>
  <c r="AA315" i="268"/>
  <c r="R315" i="268"/>
  <c r="Q315" i="268"/>
  <c r="P315" i="268"/>
  <c r="O315" i="268"/>
  <c r="N315" i="268"/>
  <c r="M315" i="268"/>
  <c r="L315" i="268"/>
  <c r="K315" i="268"/>
  <c r="J315" i="268"/>
  <c r="I315" i="268"/>
  <c r="H315" i="268"/>
  <c r="D315" i="268"/>
  <c r="C315" i="268"/>
  <c r="B315" i="268"/>
  <c r="D314" i="268"/>
  <c r="C314" i="268"/>
  <c r="B314" i="268"/>
  <c r="D313" i="268"/>
  <c r="C313" i="268"/>
  <c r="B313" i="268"/>
  <c r="AE312" i="268"/>
  <c r="AD312" i="268"/>
  <c r="AC312" i="268"/>
  <c r="AB312" i="268"/>
  <c r="AA312" i="268"/>
  <c r="Z312" i="268"/>
  <c r="Y312" i="268"/>
  <c r="X312" i="268"/>
  <c r="W312" i="268"/>
  <c r="V312" i="268"/>
  <c r="U312" i="268"/>
  <c r="T312" i="268"/>
  <c r="S312" i="268"/>
  <c r="R312" i="268"/>
  <c r="Q312" i="268"/>
  <c r="P312" i="268"/>
  <c r="O312" i="268"/>
  <c r="N312" i="268"/>
  <c r="M312" i="268"/>
  <c r="L312" i="268"/>
  <c r="K312" i="268"/>
  <c r="J312" i="268"/>
  <c r="I312" i="268"/>
  <c r="H312" i="268"/>
  <c r="D312" i="268"/>
  <c r="C312" i="268"/>
  <c r="B312" i="268"/>
  <c r="D311" i="268"/>
  <c r="C311" i="268"/>
  <c r="B311" i="268"/>
  <c r="AE310" i="268"/>
  <c r="AD310" i="268"/>
  <c r="AC310" i="268"/>
  <c r="AB310" i="268"/>
  <c r="AA310" i="268"/>
  <c r="R310" i="268"/>
  <c r="Q310" i="268"/>
  <c r="P310" i="268"/>
  <c r="O310" i="268"/>
  <c r="N310" i="268"/>
  <c r="M310" i="268"/>
  <c r="L310" i="268"/>
  <c r="K310" i="268"/>
  <c r="J310" i="268"/>
  <c r="I310" i="268"/>
  <c r="H310" i="268"/>
  <c r="D310" i="268"/>
  <c r="C310" i="268"/>
  <c r="B310" i="268"/>
  <c r="AE309" i="268"/>
  <c r="AD309" i="268"/>
  <c r="AC309" i="268"/>
  <c r="AB309" i="268"/>
  <c r="AA309" i="268"/>
  <c r="Z309" i="268"/>
  <c r="Y309" i="268"/>
  <c r="X309" i="268"/>
  <c r="W309" i="268"/>
  <c r="V309" i="268"/>
  <c r="U309" i="268"/>
  <c r="T309" i="268"/>
  <c r="S309" i="268"/>
  <c r="R309" i="268"/>
  <c r="Q309" i="268"/>
  <c r="P309" i="268"/>
  <c r="O309" i="268"/>
  <c r="N309" i="268"/>
  <c r="M309" i="268"/>
  <c r="L309" i="268"/>
  <c r="K309" i="268"/>
  <c r="J309" i="268"/>
  <c r="I309" i="268"/>
  <c r="H309" i="268"/>
  <c r="D309" i="268"/>
  <c r="C309" i="268"/>
  <c r="B309" i="268"/>
  <c r="D308" i="268"/>
  <c r="C308" i="268"/>
  <c r="B308" i="268"/>
  <c r="D307" i="268"/>
  <c r="C307" i="268"/>
  <c r="B307" i="268"/>
  <c r="D306" i="268"/>
  <c r="C306" i="268"/>
  <c r="B306" i="268"/>
  <c r="D305" i="268"/>
  <c r="C305" i="268"/>
  <c r="B305" i="268"/>
  <c r="AE304" i="268"/>
  <c r="AD304" i="268"/>
  <c r="AC304" i="268"/>
  <c r="AB304" i="268"/>
  <c r="AA304" i="268"/>
  <c r="Z304" i="268"/>
  <c r="Y304" i="268"/>
  <c r="X304" i="268"/>
  <c r="W304" i="268"/>
  <c r="V304" i="268"/>
  <c r="U304" i="268"/>
  <c r="T304" i="268"/>
  <c r="S304" i="268"/>
  <c r="R304" i="268"/>
  <c r="Q304" i="268"/>
  <c r="P304" i="268"/>
  <c r="O304" i="268"/>
  <c r="N304" i="268"/>
  <c r="M304" i="268"/>
  <c r="L304" i="268"/>
  <c r="K304" i="268"/>
  <c r="J304" i="268"/>
  <c r="I304" i="268"/>
  <c r="H304" i="268"/>
  <c r="D304" i="268"/>
  <c r="C304" i="268"/>
  <c r="B304" i="268"/>
  <c r="D303" i="268"/>
  <c r="C303" i="268"/>
  <c r="B303" i="268"/>
  <c r="AE302" i="268"/>
  <c r="AD302" i="268"/>
  <c r="AC302" i="268"/>
  <c r="AB302" i="268"/>
  <c r="AA302" i="268"/>
  <c r="Z302" i="268"/>
  <c r="Y302" i="268"/>
  <c r="X302" i="268"/>
  <c r="W302" i="268"/>
  <c r="V302" i="268"/>
  <c r="U302" i="268"/>
  <c r="T302" i="268"/>
  <c r="S302" i="268"/>
  <c r="R302" i="268"/>
  <c r="Q302" i="268"/>
  <c r="P302" i="268"/>
  <c r="O302" i="268"/>
  <c r="N302" i="268"/>
  <c r="M302" i="268"/>
  <c r="L302" i="268"/>
  <c r="K302" i="268"/>
  <c r="J302" i="268"/>
  <c r="I302" i="268"/>
  <c r="H302" i="268"/>
  <c r="D302" i="268"/>
  <c r="C302" i="268"/>
  <c r="B302" i="268"/>
  <c r="AE301" i="268"/>
  <c r="AD301" i="268"/>
  <c r="AC301" i="268"/>
  <c r="AB301" i="268"/>
  <c r="AA301" i="268"/>
  <c r="Z301" i="268"/>
  <c r="Y301" i="268"/>
  <c r="X301" i="268"/>
  <c r="W301" i="268"/>
  <c r="V301" i="268"/>
  <c r="U301" i="268"/>
  <c r="T301" i="268"/>
  <c r="S301" i="268"/>
  <c r="R301" i="268"/>
  <c r="Q301" i="268"/>
  <c r="P301" i="268"/>
  <c r="O301" i="268"/>
  <c r="N301" i="268"/>
  <c r="M301" i="268"/>
  <c r="L301" i="268"/>
  <c r="K301" i="268"/>
  <c r="J301" i="268"/>
  <c r="I301" i="268"/>
  <c r="H301" i="268"/>
  <c r="D301" i="268"/>
  <c r="C301" i="268"/>
  <c r="B301" i="268"/>
  <c r="D300" i="268"/>
  <c r="C300" i="268"/>
  <c r="B300" i="268"/>
  <c r="D299" i="268"/>
  <c r="C299" i="268"/>
  <c r="B299" i="268"/>
  <c r="D298" i="268"/>
  <c r="C298" i="268"/>
  <c r="B298" i="268"/>
  <c r="D297" i="268"/>
  <c r="C297" i="268"/>
  <c r="B297" i="268"/>
  <c r="D296" i="268"/>
  <c r="C296" i="268"/>
  <c r="B296" i="268"/>
  <c r="D295" i="268"/>
  <c r="C295" i="268"/>
  <c r="B295" i="268"/>
  <c r="D294" i="268"/>
  <c r="C294" i="268"/>
  <c r="B294" i="268"/>
  <c r="AE293" i="268"/>
  <c r="AD293" i="268"/>
  <c r="AC293" i="268"/>
  <c r="AB293" i="268"/>
  <c r="AA293" i="268"/>
  <c r="Z293" i="268"/>
  <c r="Y293" i="268"/>
  <c r="X293" i="268"/>
  <c r="W293" i="268"/>
  <c r="V293" i="268"/>
  <c r="U293" i="268"/>
  <c r="T293" i="268"/>
  <c r="S293" i="268"/>
  <c r="R293" i="268"/>
  <c r="Q293" i="268"/>
  <c r="P293" i="268"/>
  <c r="O293" i="268"/>
  <c r="N293" i="268"/>
  <c r="M293" i="268"/>
  <c r="L293" i="268"/>
  <c r="K293" i="268"/>
  <c r="J293" i="268"/>
  <c r="I293" i="268"/>
  <c r="H293" i="268"/>
  <c r="D293" i="268"/>
  <c r="C293" i="268"/>
  <c r="B293" i="268"/>
  <c r="AE292" i="268"/>
  <c r="AD292" i="268"/>
  <c r="AC292" i="268"/>
  <c r="AB292" i="268"/>
  <c r="AA292" i="268"/>
  <c r="Z292" i="268"/>
  <c r="Y292" i="268"/>
  <c r="X292" i="268"/>
  <c r="W292" i="268"/>
  <c r="V292" i="268"/>
  <c r="U292" i="268"/>
  <c r="T292" i="268"/>
  <c r="S292" i="268"/>
  <c r="R292" i="268"/>
  <c r="Q292" i="268"/>
  <c r="P292" i="268"/>
  <c r="O292" i="268"/>
  <c r="N292" i="268"/>
  <c r="M292" i="268"/>
  <c r="L292" i="268"/>
  <c r="K292" i="268"/>
  <c r="J292" i="268"/>
  <c r="I292" i="268"/>
  <c r="H292" i="268"/>
  <c r="D292" i="268"/>
  <c r="C292" i="268"/>
  <c r="B292" i="268"/>
  <c r="AE291" i="268"/>
  <c r="AD291" i="268"/>
  <c r="AC291" i="268"/>
  <c r="AB291" i="268"/>
  <c r="AA291" i="268"/>
  <c r="Z291" i="268"/>
  <c r="Y291" i="268"/>
  <c r="X291" i="268"/>
  <c r="W291" i="268"/>
  <c r="V291" i="268"/>
  <c r="U291" i="268"/>
  <c r="T291" i="268"/>
  <c r="S291" i="268"/>
  <c r="R291" i="268"/>
  <c r="Q291" i="268"/>
  <c r="P291" i="268"/>
  <c r="O291" i="268"/>
  <c r="N291" i="268"/>
  <c r="M291" i="268"/>
  <c r="L291" i="268"/>
  <c r="K291" i="268"/>
  <c r="J291" i="268"/>
  <c r="I291" i="268"/>
  <c r="H291" i="268"/>
  <c r="D291" i="268"/>
  <c r="C291" i="268"/>
  <c r="B291" i="268"/>
  <c r="AE290" i="268"/>
  <c r="AD290" i="268"/>
  <c r="AC290" i="268"/>
  <c r="AB290" i="268"/>
  <c r="AA290" i="268"/>
  <c r="Z290" i="268"/>
  <c r="Y290" i="268"/>
  <c r="X290" i="268"/>
  <c r="W290" i="268"/>
  <c r="V290" i="268"/>
  <c r="U290" i="268"/>
  <c r="T290" i="268"/>
  <c r="S290" i="268"/>
  <c r="R290" i="268"/>
  <c r="Q290" i="268"/>
  <c r="P290" i="268"/>
  <c r="O290" i="268"/>
  <c r="N290" i="268"/>
  <c r="M290" i="268"/>
  <c r="L290" i="268"/>
  <c r="K290" i="268"/>
  <c r="J290" i="268"/>
  <c r="I290" i="268"/>
  <c r="H290" i="268"/>
  <c r="D290" i="268"/>
  <c r="C290" i="268"/>
  <c r="B290" i="268"/>
  <c r="G289" i="268"/>
  <c r="D289" i="268"/>
  <c r="C289" i="268"/>
  <c r="B289" i="268"/>
  <c r="G288" i="268"/>
  <c r="D288" i="268"/>
  <c r="C288" i="268"/>
  <c r="B288" i="268"/>
  <c r="G287" i="268"/>
  <c r="D287" i="268"/>
  <c r="C287" i="268"/>
  <c r="B287" i="268"/>
  <c r="G286" i="268"/>
  <c r="D286" i="268"/>
  <c r="C286" i="268"/>
  <c r="B286" i="268"/>
  <c r="D285" i="268"/>
  <c r="C285" i="268"/>
  <c r="B285" i="268"/>
  <c r="AE284" i="268"/>
  <c r="AD284" i="268"/>
  <c r="AC284" i="268"/>
  <c r="AB284" i="268"/>
  <c r="AA284" i="268"/>
  <c r="Z284" i="268"/>
  <c r="Y284" i="268"/>
  <c r="X284" i="268"/>
  <c r="W284" i="268"/>
  <c r="V284" i="268"/>
  <c r="U284" i="268"/>
  <c r="T284" i="268"/>
  <c r="S284" i="268"/>
  <c r="R284" i="268"/>
  <c r="Q284" i="268"/>
  <c r="P284" i="268"/>
  <c r="O284" i="268"/>
  <c r="N284" i="268"/>
  <c r="M284" i="268"/>
  <c r="L284" i="268"/>
  <c r="K284" i="268"/>
  <c r="J284" i="268"/>
  <c r="I284" i="268"/>
  <c r="H284" i="268"/>
  <c r="D284" i="268"/>
  <c r="C284" i="268"/>
  <c r="B284" i="268"/>
  <c r="AE283" i="268"/>
  <c r="AD283" i="268"/>
  <c r="AC283" i="268"/>
  <c r="AB283" i="268"/>
  <c r="AA283" i="268"/>
  <c r="Z283" i="268"/>
  <c r="Y283" i="268"/>
  <c r="X283" i="268"/>
  <c r="W283" i="268"/>
  <c r="V283" i="268"/>
  <c r="U283" i="268"/>
  <c r="T283" i="268"/>
  <c r="S283" i="268"/>
  <c r="R283" i="268"/>
  <c r="Q283" i="268"/>
  <c r="P283" i="268"/>
  <c r="O283" i="268"/>
  <c r="N283" i="268"/>
  <c r="M283" i="268"/>
  <c r="L283" i="268"/>
  <c r="K283" i="268"/>
  <c r="J283" i="268"/>
  <c r="I283" i="268"/>
  <c r="H283" i="268"/>
  <c r="D283" i="268"/>
  <c r="C283" i="268"/>
  <c r="B283" i="268"/>
  <c r="AE282" i="268"/>
  <c r="AD282" i="268"/>
  <c r="AC282" i="268"/>
  <c r="AB282" i="268"/>
  <c r="AA282" i="268"/>
  <c r="Z282" i="268"/>
  <c r="Y282" i="268"/>
  <c r="X282" i="268"/>
  <c r="W282" i="268"/>
  <c r="V282" i="268"/>
  <c r="U282" i="268"/>
  <c r="T282" i="268"/>
  <c r="S282" i="268"/>
  <c r="R282" i="268"/>
  <c r="Q282" i="268"/>
  <c r="P282" i="268"/>
  <c r="O282" i="268"/>
  <c r="N282" i="268"/>
  <c r="M282" i="268"/>
  <c r="L282" i="268"/>
  <c r="K282" i="268"/>
  <c r="J282" i="268"/>
  <c r="I282" i="268"/>
  <c r="H282" i="268"/>
  <c r="D282" i="268"/>
  <c r="C282" i="268"/>
  <c r="B282" i="268"/>
  <c r="D281" i="268"/>
  <c r="C281" i="268"/>
  <c r="B281" i="268"/>
  <c r="D280" i="268"/>
  <c r="C280" i="268"/>
  <c r="B280" i="268"/>
  <c r="D279" i="268"/>
  <c r="C279" i="268"/>
  <c r="B279" i="268"/>
  <c r="AE278" i="268"/>
  <c r="AD278" i="268"/>
  <c r="AC278" i="268"/>
  <c r="AB278" i="268"/>
  <c r="AA278" i="268"/>
  <c r="Z278" i="268"/>
  <c r="Y278" i="268"/>
  <c r="X278" i="268"/>
  <c r="W278" i="268"/>
  <c r="V278" i="268"/>
  <c r="U278" i="268"/>
  <c r="T278" i="268"/>
  <c r="S278" i="268"/>
  <c r="R278" i="268"/>
  <c r="Q278" i="268"/>
  <c r="P278" i="268"/>
  <c r="O278" i="268"/>
  <c r="N278" i="268"/>
  <c r="M278" i="268"/>
  <c r="L278" i="268"/>
  <c r="K278" i="268"/>
  <c r="J278" i="268"/>
  <c r="I278" i="268"/>
  <c r="H278" i="268"/>
  <c r="D278" i="268"/>
  <c r="C278" i="268"/>
  <c r="B278" i="268"/>
  <c r="D277" i="268"/>
  <c r="C277" i="268"/>
  <c r="B277" i="268"/>
  <c r="AE276" i="268"/>
  <c r="AD276" i="268"/>
  <c r="AC276" i="268"/>
  <c r="AB276" i="268"/>
  <c r="AA276" i="268"/>
  <c r="Z276" i="268"/>
  <c r="Y276" i="268"/>
  <c r="X276" i="268"/>
  <c r="W276" i="268"/>
  <c r="V276" i="268"/>
  <c r="U276" i="268"/>
  <c r="T276" i="268"/>
  <c r="S276" i="268"/>
  <c r="R276" i="268"/>
  <c r="Q276" i="268"/>
  <c r="P276" i="268"/>
  <c r="O276" i="268"/>
  <c r="N276" i="268"/>
  <c r="M276" i="268"/>
  <c r="L276" i="268"/>
  <c r="K276" i="268"/>
  <c r="J276" i="268"/>
  <c r="I276" i="268"/>
  <c r="H276" i="268"/>
  <c r="D276" i="268"/>
  <c r="C276" i="268"/>
  <c r="B276" i="268"/>
  <c r="D275" i="268"/>
  <c r="C275" i="268"/>
  <c r="B275" i="268"/>
  <c r="AE274" i="268"/>
  <c r="AD274" i="268"/>
  <c r="AC274" i="268"/>
  <c r="AB274" i="268"/>
  <c r="AA274" i="268"/>
  <c r="Z274" i="268"/>
  <c r="Y274" i="268"/>
  <c r="X274" i="268"/>
  <c r="W274" i="268"/>
  <c r="V274" i="268"/>
  <c r="U274" i="268"/>
  <c r="T274" i="268"/>
  <c r="S274" i="268"/>
  <c r="R274" i="268"/>
  <c r="Q274" i="268"/>
  <c r="P274" i="268"/>
  <c r="O274" i="268"/>
  <c r="N274" i="268"/>
  <c r="M274" i="268"/>
  <c r="L274" i="268"/>
  <c r="K274" i="268"/>
  <c r="J274" i="268"/>
  <c r="I274" i="268"/>
  <c r="H274" i="268"/>
  <c r="D274" i="268"/>
  <c r="C274" i="268"/>
  <c r="B274" i="268"/>
  <c r="D273" i="268"/>
  <c r="C273" i="268"/>
  <c r="B273" i="268"/>
  <c r="AE272" i="268"/>
  <c r="AD272" i="268"/>
  <c r="AC272" i="268"/>
  <c r="AB272" i="268"/>
  <c r="AA272" i="268"/>
  <c r="Z272" i="268"/>
  <c r="Y272" i="268"/>
  <c r="X272" i="268"/>
  <c r="W272" i="268"/>
  <c r="V272" i="268"/>
  <c r="U272" i="268"/>
  <c r="T272" i="268"/>
  <c r="S272" i="268"/>
  <c r="R272" i="268"/>
  <c r="Q272" i="268"/>
  <c r="P272" i="268"/>
  <c r="O272" i="268"/>
  <c r="N272" i="268"/>
  <c r="M272" i="268"/>
  <c r="L272" i="268"/>
  <c r="K272" i="268"/>
  <c r="J272" i="268"/>
  <c r="I272" i="268"/>
  <c r="H272" i="268"/>
  <c r="D272" i="268"/>
  <c r="C272" i="268"/>
  <c r="B272" i="268"/>
  <c r="AE271" i="268"/>
  <c r="AD271" i="268"/>
  <c r="AC271" i="268"/>
  <c r="AB271" i="268"/>
  <c r="AA271" i="268"/>
  <c r="Z271" i="268"/>
  <c r="Y271" i="268"/>
  <c r="X271" i="268"/>
  <c r="W271" i="268"/>
  <c r="V271" i="268"/>
  <c r="U271" i="268"/>
  <c r="T271" i="268"/>
  <c r="S271" i="268"/>
  <c r="R271" i="268"/>
  <c r="Q271" i="268"/>
  <c r="P271" i="268"/>
  <c r="O271" i="268"/>
  <c r="N271" i="268"/>
  <c r="M271" i="268"/>
  <c r="L271" i="268"/>
  <c r="K271" i="268"/>
  <c r="J271" i="268"/>
  <c r="I271" i="268"/>
  <c r="H271" i="268"/>
  <c r="D271" i="268"/>
  <c r="C271" i="268"/>
  <c r="B271" i="268"/>
  <c r="N270" i="268"/>
  <c r="M270" i="268"/>
  <c r="L270" i="268"/>
  <c r="K270" i="268"/>
  <c r="J270" i="268"/>
  <c r="I270" i="268"/>
  <c r="H270" i="268"/>
  <c r="D270" i="268"/>
  <c r="C270" i="268"/>
  <c r="B270" i="268"/>
  <c r="D269" i="268"/>
  <c r="C269" i="268"/>
  <c r="B269" i="268"/>
  <c r="N268" i="268"/>
  <c r="M268" i="268"/>
  <c r="L268" i="268"/>
  <c r="K268" i="268"/>
  <c r="J268" i="268"/>
  <c r="I268" i="268"/>
  <c r="H268" i="268"/>
  <c r="D268" i="268"/>
  <c r="C268" i="268"/>
  <c r="B268" i="268"/>
  <c r="AE267" i="268"/>
  <c r="AD267" i="268"/>
  <c r="AC267" i="268"/>
  <c r="AB267" i="268"/>
  <c r="AA267" i="268"/>
  <c r="R267" i="268"/>
  <c r="Q267" i="268"/>
  <c r="P267" i="268"/>
  <c r="O267" i="268"/>
  <c r="N267" i="268"/>
  <c r="M267" i="268"/>
  <c r="L267" i="268"/>
  <c r="K267" i="268"/>
  <c r="J267" i="268"/>
  <c r="I267" i="268"/>
  <c r="H267" i="268"/>
  <c r="D267" i="268"/>
  <c r="C267" i="268"/>
  <c r="B267" i="268"/>
  <c r="AE266" i="268"/>
  <c r="AD266" i="268"/>
  <c r="AC266" i="268"/>
  <c r="AB266" i="268"/>
  <c r="AA266" i="268"/>
  <c r="Z266" i="268"/>
  <c r="Y266" i="268"/>
  <c r="X266" i="268"/>
  <c r="W266" i="268"/>
  <c r="V266" i="268"/>
  <c r="U266" i="268"/>
  <c r="T266" i="268"/>
  <c r="S266" i="268"/>
  <c r="R266" i="268"/>
  <c r="Q266" i="268"/>
  <c r="P266" i="268"/>
  <c r="O266" i="268"/>
  <c r="N266" i="268"/>
  <c r="M266" i="268"/>
  <c r="L266" i="268"/>
  <c r="K266" i="268"/>
  <c r="J266" i="268"/>
  <c r="I266" i="268"/>
  <c r="H266" i="268"/>
  <c r="D266" i="268"/>
  <c r="C266" i="268"/>
  <c r="B266" i="268"/>
  <c r="D265" i="268"/>
  <c r="C265" i="268"/>
  <c r="B265" i="268"/>
  <c r="AE264" i="268"/>
  <c r="AD264" i="268"/>
  <c r="AC264" i="268"/>
  <c r="AB264" i="268"/>
  <c r="AA264" i="268"/>
  <c r="R264" i="268"/>
  <c r="Q264" i="268"/>
  <c r="P264" i="268"/>
  <c r="O264" i="268"/>
  <c r="N264" i="268"/>
  <c r="M264" i="268"/>
  <c r="L264" i="268"/>
  <c r="K264" i="268"/>
  <c r="J264" i="268"/>
  <c r="I264" i="268"/>
  <c r="H264" i="268"/>
  <c r="D264" i="268"/>
  <c r="C264" i="268"/>
  <c r="B264" i="268"/>
  <c r="D263" i="268"/>
  <c r="C263" i="268"/>
  <c r="B263" i="268"/>
  <c r="D262" i="268"/>
  <c r="C262" i="268"/>
  <c r="B262" i="268"/>
  <c r="AE261" i="268"/>
  <c r="AD261" i="268"/>
  <c r="AC261" i="268"/>
  <c r="AB261" i="268"/>
  <c r="AA261" i="268"/>
  <c r="Z261" i="268"/>
  <c r="Y261" i="268"/>
  <c r="X261" i="268"/>
  <c r="W261" i="268"/>
  <c r="V261" i="268"/>
  <c r="U261" i="268"/>
  <c r="T261" i="268"/>
  <c r="S261" i="268"/>
  <c r="R261" i="268"/>
  <c r="Q261" i="268"/>
  <c r="P261" i="268"/>
  <c r="O261" i="268"/>
  <c r="N261" i="268"/>
  <c r="M261" i="268"/>
  <c r="L261" i="268"/>
  <c r="K261" i="268"/>
  <c r="J261" i="268"/>
  <c r="I261" i="268"/>
  <c r="H261" i="268"/>
  <c r="D261" i="268"/>
  <c r="C261" i="268"/>
  <c r="B261" i="268"/>
  <c r="AE260" i="268"/>
  <c r="AD260" i="268"/>
  <c r="AC260" i="268"/>
  <c r="AB260" i="268"/>
  <c r="AA260" i="268"/>
  <c r="Z260" i="268"/>
  <c r="Y260" i="268"/>
  <c r="X260" i="268"/>
  <c r="W260" i="268"/>
  <c r="V260" i="268"/>
  <c r="U260" i="268"/>
  <c r="T260" i="268"/>
  <c r="S260" i="268"/>
  <c r="R260" i="268"/>
  <c r="Q260" i="268"/>
  <c r="P260" i="268"/>
  <c r="O260" i="268"/>
  <c r="N260" i="268"/>
  <c r="M260" i="268"/>
  <c r="L260" i="268"/>
  <c r="K260" i="268"/>
  <c r="J260" i="268"/>
  <c r="I260" i="268"/>
  <c r="H260" i="268"/>
  <c r="D260" i="268"/>
  <c r="C260" i="268"/>
  <c r="B260" i="268"/>
  <c r="AE259" i="268"/>
  <c r="AD259" i="268"/>
  <c r="AC259" i="268"/>
  <c r="AB259" i="268"/>
  <c r="AA259" i="268"/>
  <c r="Z259" i="268"/>
  <c r="Y259" i="268"/>
  <c r="X259" i="268"/>
  <c r="W259" i="268"/>
  <c r="V259" i="268"/>
  <c r="U259" i="268"/>
  <c r="T259" i="268"/>
  <c r="S259" i="268"/>
  <c r="R259" i="268"/>
  <c r="Q259" i="268"/>
  <c r="P259" i="268"/>
  <c r="O259" i="268"/>
  <c r="N259" i="268"/>
  <c r="M259" i="268"/>
  <c r="L259" i="268"/>
  <c r="K259" i="268"/>
  <c r="J259" i="268"/>
  <c r="I259" i="268"/>
  <c r="H259" i="268"/>
  <c r="D259" i="268"/>
  <c r="C259" i="268"/>
  <c r="B259" i="268"/>
  <c r="D258" i="268"/>
  <c r="C258" i="268"/>
  <c r="B258" i="268"/>
  <c r="AE257" i="268"/>
  <c r="AD257" i="268"/>
  <c r="AC257" i="268"/>
  <c r="AB257" i="268"/>
  <c r="AA257" i="268"/>
  <c r="Z257" i="268"/>
  <c r="Y257" i="268"/>
  <c r="X257" i="268"/>
  <c r="W257" i="268"/>
  <c r="V257" i="268"/>
  <c r="U257" i="268"/>
  <c r="T257" i="268"/>
  <c r="S257" i="268"/>
  <c r="R257" i="268"/>
  <c r="Q257" i="268"/>
  <c r="P257" i="268"/>
  <c r="O257" i="268"/>
  <c r="N257" i="268"/>
  <c r="M257" i="268"/>
  <c r="L257" i="268"/>
  <c r="K257" i="268"/>
  <c r="J257" i="268"/>
  <c r="I257" i="268"/>
  <c r="H257" i="268"/>
  <c r="D257" i="268"/>
  <c r="C257" i="268"/>
  <c r="B257" i="268"/>
  <c r="AE256" i="268"/>
  <c r="AD256" i="268"/>
  <c r="AC256" i="268"/>
  <c r="AB256" i="268"/>
  <c r="AA256" i="268"/>
  <c r="Z256" i="268"/>
  <c r="Y256" i="268"/>
  <c r="X256" i="268"/>
  <c r="W256" i="268"/>
  <c r="V256" i="268"/>
  <c r="U256" i="268"/>
  <c r="T256" i="268"/>
  <c r="S256" i="268"/>
  <c r="R256" i="268"/>
  <c r="Q256" i="268"/>
  <c r="P256" i="268"/>
  <c r="O256" i="268"/>
  <c r="N256" i="268"/>
  <c r="M256" i="268"/>
  <c r="L256" i="268"/>
  <c r="K256" i="268"/>
  <c r="J256" i="268"/>
  <c r="I256" i="268"/>
  <c r="H256" i="268"/>
  <c r="D256" i="268"/>
  <c r="C256" i="268"/>
  <c r="B256" i="268"/>
  <c r="AE255" i="268"/>
  <c r="AD255" i="268"/>
  <c r="AC255" i="268"/>
  <c r="AB255" i="268"/>
  <c r="AA255" i="268"/>
  <c r="Z255" i="268"/>
  <c r="Y255" i="268"/>
  <c r="X255" i="268"/>
  <c r="W255" i="268"/>
  <c r="V255" i="268"/>
  <c r="U255" i="268"/>
  <c r="T255" i="268"/>
  <c r="S255" i="268"/>
  <c r="R255" i="268"/>
  <c r="Q255" i="268"/>
  <c r="P255" i="268"/>
  <c r="O255" i="268"/>
  <c r="N255" i="268"/>
  <c r="M255" i="268"/>
  <c r="L255" i="268"/>
  <c r="K255" i="268"/>
  <c r="J255" i="268"/>
  <c r="I255" i="268"/>
  <c r="H255" i="268"/>
  <c r="D255" i="268"/>
  <c r="C255" i="268"/>
  <c r="B255" i="268"/>
  <c r="AE254" i="268"/>
  <c r="AD254" i="268"/>
  <c r="AC254" i="268"/>
  <c r="AB254" i="268"/>
  <c r="AA254" i="268"/>
  <c r="Z254" i="268"/>
  <c r="Y254" i="268"/>
  <c r="X254" i="268"/>
  <c r="W254" i="268"/>
  <c r="V254" i="268"/>
  <c r="U254" i="268"/>
  <c r="T254" i="268"/>
  <c r="S254" i="268"/>
  <c r="R254" i="268"/>
  <c r="Q254" i="268"/>
  <c r="P254" i="268"/>
  <c r="O254" i="268"/>
  <c r="N254" i="268"/>
  <c r="M254" i="268"/>
  <c r="L254" i="268"/>
  <c r="K254" i="268"/>
  <c r="J254" i="268"/>
  <c r="I254" i="268"/>
  <c r="H254" i="268"/>
  <c r="D254" i="268"/>
  <c r="C254" i="268"/>
  <c r="B254" i="268"/>
  <c r="D253" i="268"/>
  <c r="C253" i="268"/>
  <c r="B253" i="268"/>
  <c r="D252" i="268"/>
  <c r="C252" i="268"/>
  <c r="B252" i="268"/>
  <c r="D251" i="268"/>
  <c r="C251" i="268"/>
  <c r="B251" i="268"/>
  <c r="AE250" i="268"/>
  <c r="AD250" i="268"/>
  <c r="AC250" i="268"/>
  <c r="AB250" i="268"/>
  <c r="AA250" i="268"/>
  <c r="Z250" i="268"/>
  <c r="Y250" i="268"/>
  <c r="X250" i="268"/>
  <c r="W250" i="268"/>
  <c r="V250" i="268"/>
  <c r="U250" i="268"/>
  <c r="T250" i="268"/>
  <c r="S250" i="268"/>
  <c r="R250" i="268"/>
  <c r="Q250" i="268"/>
  <c r="P250" i="268"/>
  <c r="O250" i="268"/>
  <c r="N250" i="268"/>
  <c r="M250" i="268"/>
  <c r="L250" i="268"/>
  <c r="K250" i="268"/>
  <c r="J250" i="268"/>
  <c r="I250" i="268"/>
  <c r="H250" i="268"/>
  <c r="D250" i="268"/>
  <c r="C250" i="268"/>
  <c r="B250" i="268"/>
  <c r="D249" i="268"/>
  <c r="C249" i="268"/>
  <c r="B249" i="268"/>
  <c r="AE248" i="268"/>
  <c r="AD248" i="268"/>
  <c r="AC248" i="268"/>
  <c r="AB248" i="268"/>
  <c r="AA248" i="268"/>
  <c r="Z248" i="268"/>
  <c r="Y248" i="268"/>
  <c r="X248" i="268"/>
  <c r="W248" i="268"/>
  <c r="V248" i="268"/>
  <c r="U248" i="268"/>
  <c r="T248" i="268"/>
  <c r="S248" i="268"/>
  <c r="R248" i="268"/>
  <c r="Q248" i="268"/>
  <c r="P248" i="268"/>
  <c r="O248" i="268"/>
  <c r="N248" i="268"/>
  <c r="M248" i="268"/>
  <c r="L248" i="268"/>
  <c r="K248" i="268"/>
  <c r="J248" i="268"/>
  <c r="I248" i="268"/>
  <c r="H248" i="268"/>
  <c r="D248" i="268"/>
  <c r="C248" i="268"/>
  <c r="B248" i="268"/>
  <c r="D247" i="268"/>
  <c r="C247" i="268"/>
  <c r="B247" i="268"/>
  <c r="D246" i="268"/>
  <c r="C246" i="268"/>
  <c r="B246" i="268"/>
  <c r="D245" i="268"/>
  <c r="C245" i="268"/>
  <c r="B245" i="268"/>
  <c r="AE244" i="268"/>
  <c r="AD244" i="268"/>
  <c r="AC244" i="268"/>
  <c r="AB244" i="268"/>
  <c r="AA244" i="268"/>
  <c r="Z244" i="268"/>
  <c r="Y244" i="268"/>
  <c r="X244" i="268"/>
  <c r="W244" i="268"/>
  <c r="V244" i="268"/>
  <c r="U244" i="268"/>
  <c r="T244" i="268"/>
  <c r="S244" i="268"/>
  <c r="R244" i="268"/>
  <c r="Q244" i="268"/>
  <c r="P244" i="268"/>
  <c r="O244" i="268"/>
  <c r="N244" i="268"/>
  <c r="M244" i="268"/>
  <c r="L244" i="268"/>
  <c r="K244" i="268"/>
  <c r="J244" i="268"/>
  <c r="I244" i="268"/>
  <c r="H244" i="268"/>
  <c r="D244" i="268"/>
  <c r="C244" i="268"/>
  <c r="B244" i="268"/>
  <c r="D243" i="268"/>
  <c r="C243" i="268"/>
  <c r="B243" i="268"/>
  <c r="AE242" i="268"/>
  <c r="AD242" i="268"/>
  <c r="AC242" i="268"/>
  <c r="AB242" i="268"/>
  <c r="AA242" i="268"/>
  <c r="Z242" i="268"/>
  <c r="Y242" i="268"/>
  <c r="X242" i="268"/>
  <c r="W242" i="268"/>
  <c r="V242" i="268"/>
  <c r="U242" i="268"/>
  <c r="T242" i="268"/>
  <c r="S242" i="268"/>
  <c r="R242" i="268"/>
  <c r="Q242" i="268"/>
  <c r="P242" i="268"/>
  <c r="O242" i="268"/>
  <c r="N242" i="268"/>
  <c r="M242" i="268"/>
  <c r="L242" i="268"/>
  <c r="K242" i="268"/>
  <c r="J242" i="268"/>
  <c r="I242" i="268"/>
  <c r="H242" i="268"/>
  <c r="D242" i="268"/>
  <c r="C242" i="268"/>
  <c r="B242" i="268"/>
  <c r="AE241" i="268"/>
  <c r="AD241" i="268"/>
  <c r="AC241" i="268"/>
  <c r="AB241" i="268"/>
  <c r="AA241" i="268"/>
  <c r="R241" i="268"/>
  <c r="Q241" i="268"/>
  <c r="P241" i="268"/>
  <c r="O241" i="268"/>
  <c r="N241" i="268"/>
  <c r="M241" i="268"/>
  <c r="L241" i="268"/>
  <c r="K241" i="268"/>
  <c r="J241" i="268"/>
  <c r="I241" i="268"/>
  <c r="H241" i="268"/>
  <c r="D241" i="268"/>
  <c r="C241" i="268"/>
  <c r="B241" i="268"/>
  <c r="D240" i="268"/>
  <c r="C240" i="268"/>
  <c r="B240" i="268"/>
  <c r="D239" i="268"/>
  <c r="C239" i="268"/>
  <c r="B239" i="268"/>
  <c r="D238" i="268"/>
  <c r="C238" i="268"/>
  <c r="B238" i="268"/>
  <c r="D237" i="268"/>
  <c r="C237" i="268"/>
  <c r="B237" i="268"/>
  <c r="D236" i="268"/>
  <c r="C236" i="268"/>
  <c r="B236" i="268"/>
  <c r="D235" i="268"/>
  <c r="C235" i="268"/>
  <c r="B235" i="268"/>
  <c r="D234" i="268"/>
  <c r="C234" i="268"/>
  <c r="B234" i="268"/>
  <c r="D233" i="268"/>
  <c r="C233" i="268"/>
  <c r="B233" i="268"/>
  <c r="D232" i="268"/>
  <c r="C232" i="268"/>
  <c r="B232" i="268"/>
  <c r="D231" i="268"/>
  <c r="C231" i="268"/>
  <c r="B231" i="268"/>
  <c r="AE230" i="268"/>
  <c r="AD230" i="268"/>
  <c r="AC230" i="268"/>
  <c r="AB230" i="268"/>
  <c r="AA230" i="268"/>
  <c r="Z230" i="268"/>
  <c r="Y230" i="268"/>
  <c r="X230" i="268"/>
  <c r="W230" i="268"/>
  <c r="V230" i="268"/>
  <c r="U230" i="268"/>
  <c r="T230" i="268"/>
  <c r="S230" i="268"/>
  <c r="R230" i="268"/>
  <c r="Q230" i="268"/>
  <c r="P230" i="268"/>
  <c r="O230" i="268"/>
  <c r="N230" i="268"/>
  <c r="M230" i="268"/>
  <c r="L230" i="268"/>
  <c r="K230" i="268"/>
  <c r="J230" i="268"/>
  <c r="I230" i="268"/>
  <c r="H230" i="268"/>
  <c r="D230" i="268"/>
  <c r="C230" i="268"/>
  <c r="B230" i="268"/>
  <c r="AE229" i="268"/>
  <c r="AD229" i="268"/>
  <c r="AC229" i="268"/>
  <c r="AB229" i="268"/>
  <c r="AA229" i="268"/>
  <c r="Z229" i="268"/>
  <c r="Y229" i="268"/>
  <c r="X229" i="268"/>
  <c r="W229" i="268"/>
  <c r="V229" i="268"/>
  <c r="U229" i="268"/>
  <c r="T229" i="268"/>
  <c r="S229" i="268"/>
  <c r="R229" i="268"/>
  <c r="Q229" i="268"/>
  <c r="P229" i="268"/>
  <c r="O229" i="268"/>
  <c r="N229" i="268"/>
  <c r="M229" i="268"/>
  <c r="L229" i="268"/>
  <c r="K229" i="268"/>
  <c r="J229" i="268"/>
  <c r="I229" i="268"/>
  <c r="H229" i="268"/>
  <c r="D229" i="268"/>
  <c r="C229" i="268"/>
  <c r="B229" i="268"/>
  <c r="D228" i="268"/>
  <c r="C228" i="268"/>
  <c r="B228" i="268"/>
  <c r="D227" i="268"/>
  <c r="C227" i="268"/>
  <c r="B227" i="268"/>
  <c r="D226" i="268"/>
  <c r="C226" i="268"/>
  <c r="B226" i="268"/>
  <c r="D225" i="268"/>
  <c r="C225" i="268"/>
  <c r="B225" i="268"/>
  <c r="AE224" i="268"/>
  <c r="AD224" i="268"/>
  <c r="AC224" i="268"/>
  <c r="AB224" i="268"/>
  <c r="AA224" i="268"/>
  <c r="Z224" i="268"/>
  <c r="Y224" i="268"/>
  <c r="X224" i="268"/>
  <c r="W224" i="268"/>
  <c r="V224" i="268"/>
  <c r="U224" i="268"/>
  <c r="T224" i="268"/>
  <c r="S224" i="268"/>
  <c r="R224" i="268"/>
  <c r="Q224" i="268"/>
  <c r="P224" i="268"/>
  <c r="O224" i="268"/>
  <c r="N224" i="268"/>
  <c r="M224" i="268"/>
  <c r="L224" i="268"/>
  <c r="K224" i="268"/>
  <c r="J224" i="268"/>
  <c r="I224" i="268"/>
  <c r="H224" i="268"/>
  <c r="D224" i="268"/>
  <c r="C224" i="268"/>
  <c r="B224" i="268"/>
  <c r="AE223" i="268"/>
  <c r="AD223" i="268"/>
  <c r="AC223" i="268"/>
  <c r="AB223" i="268"/>
  <c r="AA223" i="268"/>
  <c r="Z223" i="268"/>
  <c r="Y223" i="268"/>
  <c r="X223" i="268"/>
  <c r="W223" i="268"/>
  <c r="V223" i="268"/>
  <c r="U223" i="268"/>
  <c r="T223" i="268"/>
  <c r="S223" i="268"/>
  <c r="R223" i="268"/>
  <c r="Q223" i="268"/>
  <c r="P223" i="268"/>
  <c r="O223" i="268"/>
  <c r="N223" i="268"/>
  <c r="M223" i="268"/>
  <c r="L223" i="268"/>
  <c r="K223" i="268"/>
  <c r="J223" i="268"/>
  <c r="I223" i="268"/>
  <c r="H223" i="268"/>
  <c r="D223" i="268"/>
  <c r="C223" i="268"/>
  <c r="B223" i="268"/>
  <c r="AE222" i="268"/>
  <c r="AD222" i="268"/>
  <c r="AC222" i="268"/>
  <c r="AB222" i="268"/>
  <c r="AA222" i="268"/>
  <c r="R222" i="268"/>
  <c r="Q222" i="268"/>
  <c r="P222" i="268"/>
  <c r="O222" i="268"/>
  <c r="N222" i="268"/>
  <c r="M222" i="268"/>
  <c r="L222" i="268"/>
  <c r="K222" i="268"/>
  <c r="J222" i="268"/>
  <c r="I222" i="268"/>
  <c r="H222" i="268"/>
  <c r="D222" i="268"/>
  <c r="C222" i="268"/>
  <c r="B222" i="268"/>
  <c r="D221" i="268"/>
  <c r="C221" i="268"/>
  <c r="B221" i="268"/>
  <c r="AE220" i="268"/>
  <c r="AD220" i="268"/>
  <c r="AC220" i="268"/>
  <c r="AB220" i="268"/>
  <c r="AA220" i="268"/>
  <c r="Z220" i="268"/>
  <c r="Y220" i="268"/>
  <c r="X220" i="268"/>
  <c r="W220" i="268"/>
  <c r="V220" i="268"/>
  <c r="U220" i="268"/>
  <c r="T220" i="268"/>
  <c r="S220" i="268"/>
  <c r="R220" i="268"/>
  <c r="Q220" i="268"/>
  <c r="P220" i="268"/>
  <c r="O220" i="268"/>
  <c r="N220" i="268"/>
  <c r="M220" i="268"/>
  <c r="L220" i="268"/>
  <c r="K220" i="268"/>
  <c r="J220" i="268"/>
  <c r="I220" i="268"/>
  <c r="H220" i="268"/>
  <c r="D220" i="268"/>
  <c r="C220" i="268"/>
  <c r="B220" i="268"/>
  <c r="AE219" i="268"/>
  <c r="AD219" i="268"/>
  <c r="AC219" i="268"/>
  <c r="AB219" i="268"/>
  <c r="AA219" i="268"/>
  <c r="Z219" i="268"/>
  <c r="Y219" i="268"/>
  <c r="X219" i="268"/>
  <c r="W219" i="268"/>
  <c r="V219" i="268"/>
  <c r="U219" i="268"/>
  <c r="T219" i="268"/>
  <c r="S219" i="268"/>
  <c r="R219" i="268"/>
  <c r="Q219" i="268"/>
  <c r="P219" i="268"/>
  <c r="O219" i="268"/>
  <c r="N219" i="268"/>
  <c r="M219" i="268"/>
  <c r="L219" i="268"/>
  <c r="K219" i="268"/>
  <c r="J219" i="268"/>
  <c r="I219" i="268"/>
  <c r="H219" i="268"/>
  <c r="D219" i="268"/>
  <c r="C219" i="268"/>
  <c r="B219" i="268"/>
  <c r="AE218" i="268"/>
  <c r="AD218" i="268"/>
  <c r="AC218" i="268"/>
  <c r="AB218" i="268"/>
  <c r="AA218" i="268"/>
  <c r="Z218" i="268"/>
  <c r="Y218" i="268"/>
  <c r="X218" i="268"/>
  <c r="W218" i="268"/>
  <c r="V218" i="268"/>
  <c r="U218" i="268"/>
  <c r="T218" i="268"/>
  <c r="S218" i="268"/>
  <c r="R218" i="268"/>
  <c r="Q218" i="268"/>
  <c r="P218" i="268"/>
  <c r="O218" i="268"/>
  <c r="N218" i="268"/>
  <c r="M218" i="268"/>
  <c r="L218" i="268"/>
  <c r="K218" i="268"/>
  <c r="J218" i="268"/>
  <c r="I218" i="268"/>
  <c r="H218" i="268"/>
  <c r="D218" i="268"/>
  <c r="C218" i="268"/>
  <c r="B218" i="268"/>
  <c r="D217" i="268"/>
  <c r="C217" i="268"/>
  <c r="B217" i="268"/>
  <c r="AE216" i="268"/>
  <c r="AD216" i="268"/>
  <c r="AC216" i="268"/>
  <c r="AB216" i="268"/>
  <c r="AA216" i="268"/>
  <c r="Z216" i="268"/>
  <c r="Y216" i="268"/>
  <c r="X216" i="268"/>
  <c r="W216" i="268"/>
  <c r="V216" i="268"/>
  <c r="U216" i="268"/>
  <c r="T216" i="268"/>
  <c r="S216" i="268"/>
  <c r="R216" i="268"/>
  <c r="Q216" i="268"/>
  <c r="P216" i="268"/>
  <c r="O216" i="268"/>
  <c r="N216" i="268"/>
  <c r="M216" i="268"/>
  <c r="L216" i="268"/>
  <c r="K216" i="268"/>
  <c r="J216" i="268"/>
  <c r="I216" i="268"/>
  <c r="H216" i="268"/>
  <c r="D216" i="268"/>
  <c r="C216" i="268"/>
  <c r="B216" i="268"/>
  <c r="AE215" i="268"/>
  <c r="AD215" i="268"/>
  <c r="AC215" i="268"/>
  <c r="AB215" i="268"/>
  <c r="AA215" i="268"/>
  <c r="Z215" i="268"/>
  <c r="Y215" i="268"/>
  <c r="X215" i="268"/>
  <c r="W215" i="268"/>
  <c r="V215" i="268"/>
  <c r="U215" i="268"/>
  <c r="T215" i="268"/>
  <c r="S215" i="268"/>
  <c r="R215" i="268"/>
  <c r="Q215" i="268"/>
  <c r="P215" i="268"/>
  <c r="O215" i="268"/>
  <c r="N215" i="268"/>
  <c r="M215" i="268"/>
  <c r="L215" i="268"/>
  <c r="K215" i="268"/>
  <c r="J215" i="268"/>
  <c r="I215" i="268"/>
  <c r="H215" i="268"/>
  <c r="D215" i="268"/>
  <c r="C215" i="268"/>
  <c r="B215" i="268"/>
  <c r="P214" i="268"/>
  <c r="O214" i="268"/>
  <c r="N214" i="268"/>
  <c r="M214" i="268"/>
  <c r="L214" i="268"/>
  <c r="K214" i="268"/>
  <c r="J214" i="268"/>
  <c r="I214" i="268"/>
  <c r="H214" i="268"/>
  <c r="D214" i="268"/>
  <c r="C214" i="268"/>
  <c r="B214" i="268"/>
  <c r="O213" i="268"/>
  <c r="N213" i="268"/>
  <c r="M213" i="268"/>
  <c r="L213" i="268"/>
  <c r="K213" i="268"/>
  <c r="J213" i="268"/>
  <c r="I213" i="268"/>
  <c r="H213" i="268"/>
  <c r="D213" i="268"/>
  <c r="C213" i="268"/>
  <c r="B213" i="268"/>
  <c r="AE212" i="268"/>
  <c r="AD212" i="268"/>
  <c r="AC212" i="268"/>
  <c r="AB212" i="268"/>
  <c r="AA212" i="268"/>
  <c r="R212" i="268"/>
  <c r="Q212" i="268"/>
  <c r="P212" i="268"/>
  <c r="O212" i="268"/>
  <c r="N212" i="268"/>
  <c r="M212" i="268"/>
  <c r="L212" i="268"/>
  <c r="K212" i="268"/>
  <c r="J212" i="268"/>
  <c r="I212" i="268"/>
  <c r="H212" i="268"/>
  <c r="D212" i="268"/>
  <c r="C212" i="268"/>
  <c r="B212" i="268"/>
  <c r="D211" i="268"/>
  <c r="C211" i="268"/>
  <c r="B211" i="268"/>
  <c r="P210" i="268"/>
  <c r="O210" i="268"/>
  <c r="N210" i="268"/>
  <c r="M210" i="268"/>
  <c r="L210" i="268"/>
  <c r="K210" i="268"/>
  <c r="J210" i="268"/>
  <c r="I210" i="268"/>
  <c r="H210" i="268"/>
  <c r="D210" i="268"/>
  <c r="C210" i="268"/>
  <c r="B210" i="268"/>
  <c r="O209" i="268"/>
  <c r="N209" i="268"/>
  <c r="M209" i="268"/>
  <c r="L209" i="268"/>
  <c r="K209" i="268"/>
  <c r="J209" i="268"/>
  <c r="I209" i="268"/>
  <c r="H209" i="268"/>
  <c r="D209" i="268"/>
  <c r="C209" i="268"/>
  <c r="B209" i="268"/>
  <c r="AE208" i="268"/>
  <c r="AD208" i="268"/>
  <c r="AC208" i="268"/>
  <c r="AB208" i="268"/>
  <c r="AA208" i="268"/>
  <c r="R208" i="268"/>
  <c r="Q208" i="268"/>
  <c r="P208" i="268"/>
  <c r="O208" i="268"/>
  <c r="N208" i="268"/>
  <c r="M208" i="268"/>
  <c r="L208" i="268"/>
  <c r="K208" i="268"/>
  <c r="J208" i="268"/>
  <c r="I208" i="268"/>
  <c r="H208" i="268"/>
  <c r="D208" i="268"/>
  <c r="C208" i="268"/>
  <c r="B208" i="268"/>
  <c r="D207" i="268"/>
  <c r="C207" i="268"/>
  <c r="B207" i="268"/>
  <c r="P206" i="268"/>
  <c r="O206" i="268"/>
  <c r="N206" i="268"/>
  <c r="M206" i="268"/>
  <c r="L206" i="268"/>
  <c r="K206" i="268"/>
  <c r="J206" i="268"/>
  <c r="I206" i="268"/>
  <c r="H206" i="268"/>
  <c r="D206" i="268"/>
  <c r="C206" i="268"/>
  <c r="B206" i="268"/>
  <c r="O205" i="268"/>
  <c r="N205" i="268"/>
  <c r="M205" i="268"/>
  <c r="L205" i="268"/>
  <c r="K205" i="268"/>
  <c r="J205" i="268"/>
  <c r="I205" i="268"/>
  <c r="H205" i="268"/>
  <c r="D205" i="268"/>
  <c r="C205" i="268"/>
  <c r="B205" i="268"/>
  <c r="AE204" i="268"/>
  <c r="AD204" i="268"/>
  <c r="AC204" i="268"/>
  <c r="AB204" i="268"/>
  <c r="AA204" i="268"/>
  <c r="R204" i="268"/>
  <c r="Q204" i="268"/>
  <c r="P204" i="268"/>
  <c r="O204" i="268"/>
  <c r="N204" i="268"/>
  <c r="M204" i="268"/>
  <c r="L204" i="268"/>
  <c r="K204" i="268"/>
  <c r="J204" i="268"/>
  <c r="I204" i="268"/>
  <c r="H204" i="268"/>
  <c r="D204" i="268"/>
  <c r="C204" i="268"/>
  <c r="B204" i="268"/>
  <c r="D203" i="268"/>
  <c r="C203" i="268"/>
  <c r="B203" i="268"/>
  <c r="M202" i="268"/>
  <c r="L202" i="268"/>
  <c r="K202" i="268"/>
  <c r="J202" i="268"/>
  <c r="I202" i="268"/>
  <c r="H202" i="268"/>
  <c r="D202" i="268"/>
  <c r="C202" i="268"/>
  <c r="B202" i="268"/>
  <c r="M201" i="268"/>
  <c r="L201" i="268"/>
  <c r="K201" i="268"/>
  <c r="J201" i="268"/>
  <c r="I201" i="268"/>
  <c r="H201" i="268"/>
  <c r="D201" i="268"/>
  <c r="C201" i="268"/>
  <c r="B201" i="268"/>
  <c r="AE200" i="268"/>
  <c r="AD200" i="268"/>
  <c r="AC200" i="268"/>
  <c r="AB200" i="268"/>
  <c r="AA200" i="268"/>
  <c r="Z200" i="268"/>
  <c r="Y200" i="268"/>
  <c r="X200" i="268"/>
  <c r="W200" i="268"/>
  <c r="V200" i="268"/>
  <c r="U200" i="268"/>
  <c r="T200" i="268"/>
  <c r="S200" i="268"/>
  <c r="R200" i="268"/>
  <c r="Q200" i="268"/>
  <c r="P200" i="268"/>
  <c r="O200" i="268"/>
  <c r="N200" i="268"/>
  <c r="M200" i="268"/>
  <c r="L200" i="268"/>
  <c r="K200" i="268"/>
  <c r="J200" i="268"/>
  <c r="I200" i="268"/>
  <c r="H200" i="268"/>
  <c r="D200" i="268"/>
  <c r="C200" i="268"/>
  <c r="B200" i="268"/>
  <c r="P199" i="268"/>
  <c r="O199" i="268"/>
  <c r="N199" i="268"/>
  <c r="M199" i="268"/>
  <c r="L199" i="268"/>
  <c r="K199" i="268"/>
  <c r="J199" i="268"/>
  <c r="I199" i="268"/>
  <c r="H199" i="268"/>
  <c r="D199" i="268"/>
  <c r="C199" i="268"/>
  <c r="B199" i="268"/>
  <c r="O198" i="268"/>
  <c r="N198" i="268"/>
  <c r="M198" i="268"/>
  <c r="L198" i="268"/>
  <c r="K198" i="268"/>
  <c r="J198" i="268"/>
  <c r="I198" i="268"/>
  <c r="H198" i="268"/>
  <c r="D198" i="268"/>
  <c r="C198" i="268"/>
  <c r="B198" i="268"/>
  <c r="M197" i="268"/>
  <c r="L197" i="268"/>
  <c r="K197" i="268"/>
  <c r="J197" i="268"/>
  <c r="I197" i="268"/>
  <c r="H197" i="268"/>
  <c r="D197" i="268"/>
  <c r="C197" i="268"/>
  <c r="B197" i="268"/>
  <c r="AE196" i="268"/>
  <c r="AD196" i="268"/>
  <c r="AC196" i="268"/>
  <c r="AB196" i="268"/>
  <c r="AA196" i="268"/>
  <c r="Z196" i="268"/>
  <c r="Y196" i="268"/>
  <c r="X196" i="268"/>
  <c r="W196" i="268"/>
  <c r="V196" i="268"/>
  <c r="U196" i="268"/>
  <c r="T196" i="268"/>
  <c r="S196" i="268"/>
  <c r="R196" i="268"/>
  <c r="Q196" i="268"/>
  <c r="P196" i="268"/>
  <c r="O196" i="268"/>
  <c r="N196" i="268"/>
  <c r="M196" i="268"/>
  <c r="L196" i="268"/>
  <c r="K196" i="268"/>
  <c r="J196" i="268"/>
  <c r="I196" i="268"/>
  <c r="H196" i="268"/>
  <c r="D196" i="268"/>
  <c r="C196" i="268"/>
  <c r="B196" i="268"/>
  <c r="AE195" i="268"/>
  <c r="AD195" i="268"/>
  <c r="AC195" i="268"/>
  <c r="AB195" i="268"/>
  <c r="AA195" i="268"/>
  <c r="R195" i="268"/>
  <c r="Q195" i="268"/>
  <c r="P195" i="268"/>
  <c r="O195" i="268"/>
  <c r="N195" i="268"/>
  <c r="M195" i="268"/>
  <c r="L195" i="268"/>
  <c r="K195" i="268"/>
  <c r="J195" i="268"/>
  <c r="I195" i="268"/>
  <c r="H195" i="268"/>
  <c r="D195" i="268"/>
  <c r="C195" i="268"/>
  <c r="B195" i="268"/>
  <c r="D194" i="268"/>
  <c r="C194" i="268"/>
  <c r="B194" i="268"/>
  <c r="M193" i="268"/>
  <c r="L193" i="268"/>
  <c r="K193" i="268"/>
  <c r="J193" i="268"/>
  <c r="I193" i="268"/>
  <c r="H193" i="268"/>
  <c r="D193" i="268"/>
  <c r="C193" i="268"/>
  <c r="B193" i="268"/>
  <c r="M192" i="268"/>
  <c r="L192" i="268"/>
  <c r="K192" i="268"/>
  <c r="J192" i="268"/>
  <c r="I192" i="268"/>
  <c r="H192" i="268"/>
  <c r="D192" i="268"/>
  <c r="C192" i="268"/>
  <c r="B192" i="268"/>
  <c r="AE191" i="268"/>
  <c r="AD191" i="268"/>
  <c r="AC191" i="268"/>
  <c r="AB191" i="268"/>
  <c r="AA191" i="268"/>
  <c r="Z191" i="268"/>
  <c r="Y191" i="268"/>
  <c r="X191" i="268"/>
  <c r="W191" i="268"/>
  <c r="V191" i="268"/>
  <c r="U191" i="268"/>
  <c r="T191" i="268"/>
  <c r="S191" i="268"/>
  <c r="R191" i="268"/>
  <c r="Q191" i="268"/>
  <c r="P191" i="268"/>
  <c r="O191" i="268"/>
  <c r="N191" i="268"/>
  <c r="M191" i="268"/>
  <c r="L191" i="268"/>
  <c r="K191" i="268"/>
  <c r="J191" i="268"/>
  <c r="I191" i="268"/>
  <c r="H191" i="268"/>
  <c r="D191" i="268"/>
  <c r="C191" i="268"/>
  <c r="B191" i="268"/>
  <c r="P190" i="268"/>
  <c r="O190" i="268"/>
  <c r="N190" i="268"/>
  <c r="M190" i="268"/>
  <c r="L190" i="268"/>
  <c r="K190" i="268"/>
  <c r="J190" i="268"/>
  <c r="I190" i="268"/>
  <c r="H190" i="268"/>
  <c r="D190" i="268"/>
  <c r="C190" i="268"/>
  <c r="B190" i="268"/>
  <c r="O189" i="268"/>
  <c r="N189" i="268"/>
  <c r="M189" i="268"/>
  <c r="L189" i="268"/>
  <c r="K189" i="268"/>
  <c r="J189" i="268"/>
  <c r="I189" i="268"/>
  <c r="H189" i="268"/>
  <c r="D189" i="268"/>
  <c r="C189" i="268"/>
  <c r="B189" i="268"/>
  <c r="M188" i="268"/>
  <c r="L188" i="268"/>
  <c r="K188" i="268"/>
  <c r="J188" i="268"/>
  <c r="I188" i="268"/>
  <c r="H188" i="268"/>
  <c r="D188" i="268"/>
  <c r="C188" i="268"/>
  <c r="B188" i="268"/>
  <c r="AE187" i="268"/>
  <c r="AD187" i="268"/>
  <c r="AC187" i="268"/>
  <c r="AB187" i="268"/>
  <c r="AA187" i="268"/>
  <c r="Z187" i="268"/>
  <c r="Y187" i="268"/>
  <c r="X187" i="268"/>
  <c r="W187" i="268"/>
  <c r="V187" i="268"/>
  <c r="U187" i="268"/>
  <c r="T187" i="268"/>
  <c r="S187" i="268"/>
  <c r="R187" i="268"/>
  <c r="Q187" i="268"/>
  <c r="P187" i="268"/>
  <c r="O187" i="268"/>
  <c r="N187" i="268"/>
  <c r="M187" i="268"/>
  <c r="L187" i="268"/>
  <c r="K187" i="268"/>
  <c r="J187" i="268"/>
  <c r="I187" i="268"/>
  <c r="H187" i="268"/>
  <c r="D187" i="268"/>
  <c r="C187" i="268"/>
  <c r="B187" i="268"/>
  <c r="AE186" i="268"/>
  <c r="AD186" i="268"/>
  <c r="AC186" i="268"/>
  <c r="AB186" i="268"/>
  <c r="AA186" i="268"/>
  <c r="R186" i="268"/>
  <c r="Q186" i="268"/>
  <c r="P186" i="268"/>
  <c r="O186" i="268"/>
  <c r="N186" i="268"/>
  <c r="M186" i="268"/>
  <c r="L186" i="268"/>
  <c r="K186" i="268"/>
  <c r="J186" i="268"/>
  <c r="I186" i="268"/>
  <c r="H186" i="268"/>
  <c r="D186" i="268"/>
  <c r="C186" i="268"/>
  <c r="B186" i="268"/>
  <c r="D185" i="268"/>
  <c r="C185" i="268"/>
  <c r="B185" i="268"/>
  <c r="M184" i="268"/>
  <c r="L184" i="268"/>
  <c r="K184" i="268"/>
  <c r="J184" i="268"/>
  <c r="I184" i="268"/>
  <c r="H184" i="268"/>
  <c r="D184" i="268"/>
  <c r="C184" i="268"/>
  <c r="B184" i="268"/>
  <c r="M183" i="268"/>
  <c r="L183" i="268"/>
  <c r="K183" i="268"/>
  <c r="J183" i="268"/>
  <c r="I183" i="268"/>
  <c r="H183" i="268"/>
  <c r="D183" i="268"/>
  <c r="C183" i="268"/>
  <c r="B183" i="268"/>
  <c r="AE182" i="268"/>
  <c r="AD182" i="268"/>
  <c r="AC182" i="268"/>
  <c r="AB182" i="268"/>
  <c r="AA182" i="268"/>
  <c r="Z182" i="268"/>
  <c r="Y182" i="268"/>
  <c r="X182" i="268"/>
  <c r="W182" i="268"/>
  <c r="V182" i="268"/>
  <c r="U182" i="268"/>
  <c r="T182" i="268"/>
  <c r="S182" i="268"/>
  <c r="R182" i="268"/>
  <c r="Q182" i="268"/>
  <c r="P182" i="268"/>
  <c r="O182" i="268"/>
  <c r="N182" i="268"/>
  <c r="M182" i="268"/>
  <c r="L182" i="268"/>
  <c r="K182" i="268"/>
  <c r="J182" i="268"/>
  <c r="I182" i="268"/>
  <c r="H182" i="268"/>
  <c r="D182" i="268"/>
  <c r="C182" i="268"/>
  <c r="B182" i="268"/>
  <c r="P181" i="268"/>
  <c r="O181" i="268"/>
  <c r="N181" i="268"/>
  <c r="M181" i="268"/>
  <c r="L181" i="268"/>
  <c r="K181" i="268"/>
  <c r="J181" i="268"/>
  <c r="I181" i="268"/>
  <c r="H181" i="268"/>
  <c r="D181" i="268"/>
  <c r="C181" i="268"/>
  <c r="B181" i="268"/>
  <c r="O180" i="268"/>
  <c r="N180" i="268"/>
  <c r="M180" i="268"/>
  <c r="L180" i="268"/>
  <c r="K180" i="268"/>
  <c r="J180" i="268"/>
  <c r="I180" i="268"/>
  <c r="H180" i="268"/>
  <c r="D180" i="268"/>
  <c r="C180" i="268"/>
  <c r="B180" i="268"/>
  <c r="M179" i="268"/>
  <c r="L179" i="268"/>
  <c r="K179" i="268"/>
  <c r="J179" i="268"/>
  <c r="I179" i="268"/>
  <c r="H179" i="268"/>
  <c r="D179" i="268"/>
  <c r="C179" i="268"/>
  <c r="B179" i="268"/>
  <c r="AE178" i="268"/>
  <c r="AD178" i="268"/>
  <c r="AC178" i="268"/>
  <c r="AB178" i="268"/>
  <c r="AA178" i="268"/>
  <c r="R178" i="268"/>
  <c r="Q178" i="268"/>
  <c r="P178" i="268"/>
  <c r="O178" i="268"/>
  <c r="N178" i="268"/>
  <c r="M178" i="268"/>
  <c r="L178" i="268"/>
  <c r="K178" i="268"/>
  <c r="J178" i="268"/>
  <c r="I178" i="268"/>
  <c r="H178" i="268"/>
  <c r="D178" i="268"/>
  <c r="C178" i="268"/>
  <c r="B178" i="268"/>
  <c r="AE177" i="268"/>
  <c r="AD177" i="268"/>
  <c r="AC177" i="268"/>
  <c r="AB177" i="268"/>
  <c r="AA177" i="268"/>
  <c r="R177" i="268"/>
  <c r="Q177" i="268"/>
  <c r="P177" i="268"/>
  <c r="O177" i="268"/>
  <c r="N177" i="268"/>
  <c r="M177" i="268"/>
  <c r="L177" i="268"/>
  <c r="K177" i="268"/>
  <c r="J177" i="268"/>
  <c r="I177" i="268"/>
  <c r="H177" i="268"/>
  <c r="D177" i="268"/>
  <c r="C177" i="268"/>
  <c r="B177" i="268"/>
  <c r="D176" i="268"/>
  <c r="C176" i="268"/>
  <c r="B176" i="268"/>
  <c r="P175" i="268"/>
  <c r="O175" i="268"/>
  <c r="N175" i="268"/>
  <c r="M175" i="268"/>
  <c r="L175" i="268"/>
  <c r="K175" i="268"/>
  <c r="J175" i="268"/>
  <c r="I175" i="268"/>
  <c r="H175" i="268"/>
  <c r="D175" i="268"/>
  <c r="C175" i="268"/>
  <c r="B175" i="268"/>
  <c r="O174" i="268"/>
  <c r="N174" i="268"/>
  <c r="M174" i="268"/>
  <c r="L174" i="268"/>
  <c r="K174" i="268"/>
  <c r="J174" i="268"/>
  <c r="I174" i="268"/>
  <c r="H174" i="268"/>
  <c r="D174" i="268"/>
  <c r="C174" i="268"/>
  <c r="B174" i="268"/>
  <c r="AE173" i="268"/>
  <c r="AD173" i="268"/>
  <c r="AC173" i="268"/>
  <c r="AB173" i="268"/>
  <c r="AA173" i="268"/>
  <c r="R173" i="268"/>
  <c r="Q173" i="268"/>
  <c r="P173" i="268"/>
  <c r="O173" i="268"/>
  <c r="N173" i="268"/>
  <c r="M173" i="268"/>
  <c r="L173" i="268"/>
  <c r="K173" i="268"/>
  <c r="J173" i="268"/>
  <c r="I173" i="268"/>
  <c r="H173" i="268"/>
  <c r="D173" i="268"/>
  <c r="C173" i="268"/>
  <c r="B173" i="268"/>
  <c r="D172" i="268"/>
  <c r="C172" i="268"/>
  <c r="B172" i="268"/>
  <c r="P171" i="268"/>
  <c r="O171" i="268"/>
  <c r="N171" i="268"/>
  <c r="M171" i="268"/>
  <c r="L171" i="268"/>
  <c r="K171" i="268"/>
  <c r="J171" i="268"/>
  <c r="I171" i="268"/>
  <c r="H171" i="268"/>
  <c r="D171" i="268"/>
  <c r="C171" i="268"/>
  <c r="B171" i="268"/>
  <c r="O170" i="268"/>
  <c r="N170" i="268"/>
  <c r="M170" i="268"/>
  <c r="L170" i="268"/>
  <c r="K170" i="268"/>
  <c r="J170" i="268"/>
  <c r="I170" i="268"/>
  <c r="H170" i="268"/>
  <c r="D170" i="268"/>
  <c r="C170" i="268"/>
  <c r="B170" i="268"/>
  <c r="AE169" i="268"/>
  <c r="AD169" i="268"/>
  <c r="AC169" i="268"/>
  <c r="AB169" i="268"/>
  <c r="AA169" i="268"/>
  <c r="R169" i="268"/>
  <c r="Q169" i="268"/>
  <c r="P169" i="268"/>
  <c r="O169" i="268"/>
  <c r="N169" i="268"/>
  <c r="M169" i="268"/>
  <c r="L169" i="268"/>
  <c r="K169" i="268"/>
  <c r="J169" i="268"/>
  <c r="I169" i="268"/>
  <c r="H169" i="268"/>
  <c r="D169" i="268"/>
  <c r="C169" i="268"/>
  <c r="B169" i="268"/>
  <c r="D168" i="268"/>
  <c r="C168" i="268"/>
  <c r="B168" i="268"/>
  <c r="P167" i="268"/>
  <c r="O167" i="268"/>
  <c r="N167" i="268"/>
  <c r="M167" i="268"/>
  <c r="L167" i="268"/>
  <c r="K167" i="268"/>
  <c r="J167" i="268"/>
  <c r="I167" i="268"/>
  <c r="H167" i="268"/>
  <c r="D167" i="268"/>
  <c r="C167" i="268"/>
  <c r="B167" i="268"/>
  <c r="O166" i="268"/>
  <c r="N166" i="268"/>
  <c r="M166" i="268"/>
  <c r="L166" i="268"/>
  <c r="K166" i="268"/>
  <c r="J166" i="268"/>
  <c r="I166" i="268"/>
  <c r="H166" i="268"/>
  <c r="D166" i="268"/>
  <c r="C166" i="268"/>
  <c r="B166" i="268"/>
  <c r="AE165" i="268"/>
  <c r="AD165" i="268"/>
  <c r="AC165" i="268"/>
  <c r="AB165" i="268"/>
  <c r="AA165" i="268"/>
  <c r="R165" i="268"/>
  <c r="Q165" i="268"/>
  <c r="P165" i="268"/>
  <c r="O165" i="268"/>
  <c r="N165" i="268"/>
  <c r="M165" i="268"/>
  <c r="L165" i="268"/>
  <c r="K165" i="268"/>
  <c r="J165" i="268"/>
  <c r="I165" i="268"/>
  <c r="H165" i="268"/>
  <c r="D165" i="268"/>
  <c r="C165" i="268"/>
  <c r="B165" i="268"/>
  <c r="D164" i="268"/>
  <c r="C164" i="268"/>
  <c r="B164" i="268"/>
  <c r="N163" i="268"/>
  <c r="M163" i="268"/>
  <c r="L163" i="268"/>
  <c r="K163" i="268"/>
  <c r="J163" i="268"/>
  <c r="I163" i="268"/>
  <c r="H163" i="268"/>
  <c r="D163" i="268"/>
  <c r="C163" i="268"/>
  <c r="B163" i="268"/>
  <c r="D162" i="268"/>
  <c r="C162" i="268"/>
  <c r="B162" i="268"/>
  <c r="N161" i="268"/>
  <c r="M161" i="268"/>
  <c r="L161" i="268"/>
  <c r="K161" i="268"/>
  <c r="J161" i="268"/>
  <c r="I161" i="268"/>
  <c r="H161" i="268"/>
  <c r="D161" i="268"/>
  <c r="C161" i="268"/>
  <c r="B161" i="268"/>
  <c r="N160" i="268"/>
  <c r="M160" i="268"/>
  <c r="L160" i="268"/>
  <c r="K160" i="268"/>
  <c r="J160" i="268"/>
  <c r="I160" i="268"/>
  <c r="H160" i="268"/>
  <c r="D160" i="268"/>
  <c r="C160" i="268"/>
  <c r="B160" i="268"/>
  <c r="AE159" i="268"/>
  <c r="AD159" i="268"/>
  <c r="AC159" i="268"/>
  <c r="AB159" i="268"/>
  <c r="AA159" i="268"/>
  <c r="R159" i="268"/>
  <c r="Q159" i="268"/>
  <c r="P159" i="268"/>
  <c r="O159" i="268"/>
  <c r="N159" i="268"/>
  <c r="M159" i="268"/>
  <c r="L159" i="268"/>
  <c r="K159" i="268"/>
  <c r="J159" i="268"/>
  <c r="I159" i="268"/>
  <c r="H159" i="268"/>
  <c r="D159" i="268"/>
  <c r="C159" i="268"/>
  <c r="B159" i="268"/>
  <c r="AE158" i="268"/>
  <c r="AD158" i="268"/>
  <c r="AC158" i="268"/>
  <c r="AB158" i="268"/>
  <c r="AA158" i="268"/>
  <c r="Z158" i="268"/>
  <c r="Y158" i="268"/>
  <c r="X158" i="268"/>
  <c r="W158" i="268"/>
  <c r="V158" i="268"/>
  <c r="U158" i="268"/>
  <c r="T158" i="268"/>
  <c r="S158" i="268"/>
  <c r="R158" i="268"/>
  <c r="Q158" i="268"/>
  <c r="P158" i="268"/>
  <c r="O158" i="268"/>
  <c r="N158" i="268"/>
  <c r="M158" i="268"/>
  <c r="L158" i="268"/>
  <c r="K158" i="268"/>
  <c r="J158" i="268"/>
  <c r="I158" i="268"/>
  <c r="H158" i="268"/>
  <c r="D158" i="268"/>
  <c r="C158" i="268"/>
  <c r="B158" i="268"/>
  <c r="D157" i="268"/>
  <c r="C157" i="268"/>
  <c r="B157" i="268"/>
  <c r="AE156" i="268"/>
  <c r="AD156" i="268"/>
  <c r="AC156" i="268"/>
  <c r="AB156" i="268"/>
  <c r="AA156" i="268"/>
  <c r="R156" i="268"/>
  <c r="Q156" i="268"/>
  <c r="P156" i="268"/>
  <c r="O156" i="268"/>
  <c r="N156" i="268"/>
  <c r="M156" i="268"/>
  <c r="L156" i="268"/>
  <c r="K156" i="268"/>
  <c r="J156" i="268"/>
  <c r="I156" i="268"/>
  <c r="H156" i="268"/>
  <c r="D156" i="268"/>
  <c r="C156" i="268"/>
  <c r="B156" i="268"/>
  <c r="D155" i="268"/>
  <c r="C155" i="268"/>
  <c r="B155" i="268"/>
  <c r="D154" i="268"/>
  <c r="C154" i="268"/>
  <c r="B154" i="268"/>
  <c r="AE153" i="268"/>
  <c r="AD153" i="268"/>
  <c r="AC153" i="268"/>
  <c r="AB153" i="268"/>
  <c r="AA153" i="268"/>
  <c r="Z153" i="268"/>
  <c r="Y153" i="268"/>
  <c r="X153" i="268"/>
  <c r="W153" i="268"/>
  <c r="V153" i="268"/>
  <c r="U153" i="268"/>
  <c r="T153" i="268"/>
  <c r="S153" i="268"/>
  <c r="R153" i="268"/>
  <c r="Q153" i="268"/>
  <c r="P153" i="268"/>
  <c r="O153" i="268"/>
  <c r="N153" i="268"/>
  <c r="M153" i="268"/>
  <c r="L153" i="268"/>
  <c r="K153" i="268"/>
  <c r="J153" i="268"/>
  <c r="I153" i="268"/>
  <c r="H153" i="268"/>
  <c r="D153" i="268"/>
  <c r="C153" i="268"/>
  <c r="B153" i="268"/>
  <c r="AE152" i="268"/>
  <c r="AD152" i="268"/>
  <c r="AC152" i="268"/>
  <c r="AB152" i="268"/>
  <c r="AA152" i="268"/>
  <c r="Z152" i="268"/>
  <c r="Y152" i="268"/>
  <c r="X152" i="268"/>
  <c r="W152" i="268"/>
  <c r="V152" i="268"/>
  <c r="U152" i="268"/>
  <c r="T152" i="268"/>
  <c r="S152" i="268"/>
  <c r="R152" i="268"/>
  <c r="Q152" i="268"/>
  <c r="P152" i="268"/>
  <c r="O152" i="268"/>
  <c r="N152" i="268"/>
  <c r="M152" i="268"/>
  <c r="L152" i="268"/>
  <c r="K152" i="268"/>
  <c r="J152" i="268"/>
  <c r="I152" i="268"/>
  <c r="H152" i="268"/>
  <c r="D152" i="268"/>
  <c r="C152" i="268"/>
  <c r="B152" i="268"/>
  <c r="AE151" i="268"/>
  <c r="AD151" i="268"/>
  <c r="AC151" i="268"/>
  <c r="AB151" i="268"/>
  <c r="AA151" i="268"/>
  <c r="Z151" i="268"/>
  <c r="Y151" i="268"/>
  <c r="X151" i="268"/>
  <c r="W151" i="268"/>
  <c r="V151" i="268"/>
  <c r="U151" i="268"/>
  <c r="T151" i="268"/>
  <c r="S151" i="268"/>
  <c r="R151" i="268"/>
  <c r="Q151" i="268"/>
  <c r="P151" i="268"/>
  <c r="O151" i="268"/>
  <c r="N151" i="268"/>
  <c r="M151" i="268"/>
  <c r="L151" i="268"/>
  <c r="K151" i="268"/>
  <c r="J151" i="268"/>
  <c r="I151" i="268"/>
  <c r="H151" i="268"/>
  <c r="D151" i="268"/>
  <c r="C151" i="268"/>
  <c r="B151" i="268"/>
  <c r="D150" i="268"/>
  <c r="C150" i="268"/>
  <c r="B150" i="268"/>
  <c r="AE149" i="268"/>
  <c r="AD149" i="268"/>
  <c r="AC149" i="268"/>
  <c r="AB149" i="268"/>
  <c r="AA149" i="268"/>
  <c r="Z149" i="268"/>
  <c r="Y149" i="268"/>
  <c r="X149" i="268"/>
  <c r="W149" i="268"/>
  <c r="V149" i="268"/>
  <c r="U149" i="268"/>
  <c r="T149" i="268"/>
  <c r="S149" i="268"/>
  <c r="R149" i="268"/>
  <c r="Q149" i="268"/>
  <c r="P149" i="268"/>
  <c r="O149" i="268"/>
  <c r="N149" i="268"/>
  <c r="M149" i="268"/>
  <c r="L149" i="268"/>
  <c r="K149" i="268"/>
  <c r="J149" i="268"/>
  <c r="I149" i="268"/>
  <c r="H149" i="268"/>
  <c r="D149" i="268"/>
  <c r="C149" i="268"/>
  <c r="B149" i="268"/>
  <c r="AE148" i="268"/>
  <c r="AD148" i="268"/>
  <c r="AC148" i="268"/>
  <c r="AB148" i="268"/>
  <c r="AA148" i="268"/>
  <c r="Z148" i="268"/>
  <c r="Y148" i="268"/>
  <c r="X148" i="268"/>
  <c r="W148" i="268"/>
  <c r="V148" i="268"/>
  <c r="U148" i="268"/>
  <c r="T148" i="268"/>
  <c r="S148" i="268"/>
  <c r="R148" i="268"/>
  <c r="Q148" i="268"/>
  <c r="P148" i="268"/>
  <c r="O148" i="268"/>
  <c r="N148" i="268"/>
  <c r="M148" i="268"/>
  <c r="L148" i="268"/>
  <c r="K148" i="268"/>
  <c r="J148" i="268"/>
  <c r="I148" i="268"/>
  <c r="H148" i="268"/>
  <c r="D148" i="268"/>
  <c r="C148" i="268"/>
  <c r="B148" i="268"/>
  <c r="AE147" i="268"/>
  <c r="AD147" i="268"/>
  <c r="AC147" i="268"/>
  <c r="AB147" i="268"/>
  <c r="AA147" i="268"/>
  <c r="Z147" i="268"/>
  <c r="Y147" i="268"/>
  <c r="X147" i="268"/>
  <c r="W147" i="268"/>
  <c r="V147" i="268"/>
  <c r="U147" i="268"/>
  <c r="T147" i="268"/>
  <c r="S147" i="268"/>
  <c r="R147" i="268"/>
  <c r="Q147" i="268"/>
  <c r="P147" i="268"/>
  <c r="O147" i="268"/>
  <c r="N147" i="268"/>
  <c r="M147" i="268"/>
  <c r="L147" i="268"/>
  <c r="K147" i="268"/>
  <c r="J147" i="268"/>
  <c r="I147" i="268"/>
  <c r="H147" i="268"/>
  <c r="D147" i="268"/>
  <c r="C147" i="268"/>
  <c r="B147" i="268"/>
  <c r="AE146" i="268"/>
  <c r="AD146" i="268"/>
  <c r="AC146" i="268"/>
  <c r="AB146" i="268"/>
  <c r="AA146" i="268"/>
  <c r="Z146" i="268"/>
  <c r="Y146" i="268"/>
  <c r="X146" i="268"/>
  <c r="W146" i="268"/>
  <c r="V146" i="268"/>
  <c r="U146" i="268"/>
  <c r="T146" i="268"/>
  <c r="S146" i="268"/>
  <c r="R146" i="268"/>
  <c r="Q146" i="268"/>
  <c r="P146" i="268"/>
  <c r="O146" i="268"/>
  <c r="N146" i="268"/>
  <c r="M146" i="268"/>
  <c r="L146" i="268"/>
  <c r="K146" i="268"/>
  <c r="J146" i="268"/>
  <c r="I146" i="268"/>
  <c r="H146" i="268"/>
  <c r="D146" i="268"/>
  <c r="C146" i="268"/>
  <c r="B146" i="268"/>
  <c r="D145" i="268"/>
  <c r="C145" i="268"/>
  <c r="B145" i="268"/>
  <c r="D144" i="268"/>
  <c r="C144" i="268"/>
  <c r="B144" i="268"/>
  <c r="AE143" i="268"/>
  <c r="AD143" i="268"/>
  <c r="AC143" i="268"/>
  <c r="AB143" i="268"/>
  <c r="AA143" i="268"/>
  <c r="Z143" i="268"/>
  <c r="Y143" i="268"/>
  <c r="X143" i="268"/>
  <c r="W143" i="268"/>
  <c r="V143" i="268"/>
  <c r="U143" i="268"/>
  <c r="T143" i="268"/>
  <c r="S143" i="268"/>
  <c r="R143" i="268"/>
  <c r="Q143" i="268"/>
  <c r="P143" i="268"/>
  <c r="O143" i="268"/>
  <c r="N143" i="268"/>
  <c r="M143" i="268"/>
  <c r="L143" i="268"/>
  <c r="K143" i="268"/>
  <c r="J143" i="268"/>
  <c r="I143" i="268"/>
  <c r="H143" i="268"/>
  <c r="D143" i="268"/>
  <c r="C143" i="268"/>
  <c r="B143" i="268"/>
  <c r="AE142" i="268"/>
  <c r="AD142" i="268"/>
  <c r="AC142" i="268"/>
  <c r="AB142" i="268"/>
  <c r="AA142" i="268"/>
  <c r="Z142" i="268"/>
  <c r="Y142" i="268"/>
  <c r="X142" i="268"/>
  <c r="W142" i="268"/>
  <c r="V142" i="268"/>
  <c r="U142" i="268"/>
  <c r="T142" i="268"/>
  <c r="S142" i="268"/>
  <c r="R142" i="268"/>
  <c r="Q142" i="268"/>
  <c r="P142" i="268"/>
  <c r="O142" i="268"/>
  <c r="N142" i="268"/>
  <c r="M142" i="268"/>
  <c r="L142" i="268"/>
  <c r="K142" i="268"/>
  <c r="J142" i="268"/>
  <c r="I142" i="268"/>
  <c r="H142" i="268"/>
  <c r="D142" i="268"/>
  <c r="C142" i="268"/>
  <c r="B142" i="268"/>
  <c r="AE141" i="268"/>
  <c r="AD141" i="268"/>
  <c r="AC141" i="268"/>
  <c r="AB141" i="268"/>
  <c r="AA141" i="268"/>
  <c r="Z141" i="268"/>
  <c r="Y141" i="268"/>
  <c r="X141" i="268"/>
  <c r="W141" i="268"/>
  <c r="V141" i="268"/>
  <c r="U141" i="268"/>
  <c r="T141" i="268"/>
  <c r="S141" i="268"/>
  <c r="R141" i="268"/>
  <c r="Q141" i="268"/>
  <c r="P141" i="268"/>
  <c r="O141" i="268"/>
  <c r="N141" i="268"/>
  <c r="M141" i="268"/>
  <c r="L141" i="268"/>
  <c r="K141" i="268"/>
  <c r="J141" i="268"/>
  <c r="I141" i="268"/>
  <c r="H141" i="268"/>
  <c r="D141" i="268"/>
  <c r="C141" i="268"/>
  <c r="B141" i="268"/>
  <c r="D140" i="268"/>
  <c r="C140" i="268"/>
  <c r="B140" i="268"/>
  <c r="D139" i="268"/>
  <c r="C139" i="268"/>
  <c r="B139" i="268"/>
  <c r="G138" i="268"/>
  <c r="D138" i="268"/>
  <c r="C138" i="268"/>
  <c r="B138" i="268"/>
  <c r="AE137" i="268"/>
  <c r="AD137" i="268"/>
  <c r="AC137" i="268"/>
  <c r="AB137" i="268"/>
  <c r="AA137" i="268"/>
  <c r="Z137" i="268"/>
  <c r="Y137" i="268"/>
  <c r="X137" i="268"/>
  <c r="W137" i="268"/>
  <c r="V137" i="268"/>
  <c r="U137" i="268"/>
  <c r="T137" i="268"/>
  <c r="S137" i="268"/>
  <c r="R137" i="268"/>
  <c r="Q137" i="268"/>
  <c r="P137" i="268"/>
  <c r="O137" i="268"/>
  <c r="N137" i="268"/>
  <c r="M137" i="268"/>
  <c r="L137" i="268"/>
  <c r="K137" i="268"/>
  <c r="J137" i="268"/>
  <c r="I137" i="268"/>
  <c r="H137" i="268"/>
  <c r="D137" i="268"/>
  <c r="C137" i="268"/>
  <c r="B137" i="268"/>
  <c r="AE136" i="268"/>
  <c r="AD136" i="268"/>
  <c r="AC136" i="268"/>
  <c r="AB136" i="268"/>
  <c r="AA136" i="268"/>
  <c r="Z136" i="268"/>
  <c r="Y136" i="268"/>
  <c r="X136" i="268"/>
  <c r="W136" i="268"/>
  <c r="V136" i="268"/>
  <c r="U136" i="268"/>
  <c r="T136" i="268"/>
  <c r="S136" i="268"/>
  <c r="R136" i="268"/>
  <c r="Q136" i="268"/>
  <c r="P136" i="268"/>
  <c r="O136" i="268"/>
  <c r="N136" i="268"/>
  <c r="M136" i="268"/>
  <c r="L136" i="268"/>
  <c r="K136" i="268"/>
  <c r="J136" i="268"/>
  <c r="I136" i="268"/>
  <c r="H136" i="268"/>
  <c r="D136" i="268"/>
  <c r="C136" i="268"/>
  <c r="B136" i="268"/>
  <c r="AE135" i="268"/>
  <c r="AD135" i="268"/>
  <c r="AC135" i="268"/>
  <c r="AB135" i="268"/>
  <c r="AA135" i="268"/>
  <c r="R135" i="268"/>
  <c r="Q135" i="268"/>
  <c r="P135" i="268"/>
  <c r="O135" i="268"/>
  <c r="N135" i="268"/>
  <c r="M135" i="268"/>
  <c r="L135" i="268"/>
  <c r="K135" i="268"/>
  <c r="J135" i="268"/>
  <c r="I135" i="268"/>
  <c r="H135" i="268"/>
  <c r="D135" i="268"/>
  <c r="C135" i="268"/>
  <c r="B135" i="268"/>
  <c r="U134" i="268"/>
  <c r="T134" i="268"/>
  <c r="S134" i="268"/>
  <c r="B134" i="268"/>
  <c r="U133" i="268"/>
  <c r="T133" i="268"/>
  <c r="S133" i="268"/>
  <c r="B133" i="268"/>
  <c r="U132" i="268"/>
  <c r="T132" i="268"/>
  <c r="S132" i="268"/>
  <c r="B132" i="268"/>
  <c r="U131" i="268"/>
  <c r="T131" i="268"/>
  <c r="S131" i="268"/>
  <c r="B131" i="268"/>
  <c r="U130" i="268"/>
  <c r="T130" i="268"/>
  <c r="S130" i="268"/>
  <c r="B130" i="268"/>
  <c r="U129" i="268"/>
  <c r="T129" i="268"/>
  <c r="S129" i="268"/>
  <c r="B129" i="268"/>
  <c r="U128" i="268"/>
  <c r="T128" i="268"/>
  <c r="S128" i="268"/>
  <c r="C128" i="268"/>
  <c r="B128" i="268"/>
  <c r="U127" i="268"/>
  <c r="T127" i="268"/>
  <c r="S127" i="268"/>
  <c r="C127" i="268"/>
  <c r="B127" i="268"/>
  <c r="U126" i="268"/>
  <c r="T126" i="268"/>
  <c r="S126" i="268"/>
  <c r="C126" i="268"/>
  <c r="B126" i="268"/>
  <c r="U125" i="268"/>
  <c r="T125" i="268"/>
  <c r="S125" i="268"/>
  <c r="C125" i="268"/>
  <c r="B125" i="268"/>
  <c r="U124" i="268"/>
  <c r="T124" i="268"/>
  <c r="S124" i="268"/>
  <c r="C124" i="268"/>
  <c r="B124" i="268"/>
  <c r="U123" i="268"/>
  <c r="T123" i="268"/>
  <c r="S123" i="268"/>
  <c r="C123" i="268"/>
  <c r="B123" i="268"/>
  <c r="U122" i="268"/>
  <c r="T122" i="268"/>
  <c r="S122" i="268"/>
  <c r="C122" i="268"/>
  <c r="B122" i="268"/>
  <c r="U121" i="268"/>
  <c r="T121" i="268"/>
  <c r="S121" i="268"/>
  <c r="C121" i="268"/>
  <c r="B121" i="268"/>
  <c r="U120" i="268"/>
  <c r="T120" i="268"/>
  <c r="S120" i="268"/>
  <c r="C120" i="268"/>
  <c r="B120" i="268"/>
  <c r="U119" i="268"/>
  <c r="T119" i="268"/>
  <c r="S119" i="268"/>
  <c r="C119" i="268"/>
  <c r="B119" i="268"/>
  <c r="U118" i="268"/>
  <c r="T118" i="268"/>
  <c r="S118" i="268"/>
  <c r="C118" i="268"/>
  <c r="B118" i="268"/>
  <c r="U117" i="268"/>
  <c r="T117" i="268"/>
  <c r="S117" i="268"/>
  <c r="C117" i="268"/>
  <c r="B117" i="268"/>
  <c r="U116" i="268"/>
  <c r="T116" i="268"/>
  <c r="S116" i="268"/>
  <c r="C116" i="268"/>
  <c r="B116" i="268"/>
  <c r="U115" i="268"/>
  <c r="T115" i="268"/>
  <c r="S115" i="268"/>
  <c r="C115" i="268"/>
  <c r="B115" i="268"/>
  <c r="U114" i="268"/>
  <c r="T114" i="268"/>
  <c r="S114" i="268"/>
  <c r="C114" i="268"/>
  <c r="B114" i="268"/>
  <c r="U113" i="268"/>
  <c r="T113" i="268"/>
  <c r="S113" i="268"/>
  <c r="C113" i="268"/>
  <c r="B113" i="268"/>
  <c r="U112" i="268"/>
  <c r="T112" i="268"/>
  <c r="S112" i="268"/>
  <c r="C112" i="268"/>
  <c r="B112" i="268"/>
  <c r="U111" i="268"/>
  <c r="T111" i="268"/>
  <c r="S111" i="268"/>
  <c r="C111" i="268"/>
  <c r="B111" i="268"/>
  <c r="U110" i="268"/>
  <c r="T110" i="268"/>
  <c r="S110" i="268"/>
  <c r="C110" i="268"/>
  <c r="B110" i="268"/>
  <c r="U109" i="268"/>
  <c r="T109" i="268"/>
  <c r="S109" i="268"/>
  <c r="C109" i="268"/>
  <c r="B109" i="268"/>
  <c r="U108" i="268"/>
  <c r="T108" i="268"/>
  <c r="S108" i="268"/>
  <c r="C108" i="268"/>
  <c r="B108" i="268"/>
  <c r="U107" i="268"/>
  <c r="T107" i="268"/>
  <c r="S107" i="268"/>
  <c r="C107" i="268"/>
  <c r="B107" i="268"/>
  <c r="U106" i="268"/>
  <c r="T106" i="268"/>
  <c r="S106" i="268"/>
  <c r="C106" i="268"/>
  <c r="B106" i="268"/>
  <c r="U105" i="268"/>
  <c r="T105" i="268"/>
  <c r="S105" i="268"/>
  <c r="C105" i="268"/>
  <c r="B105" i="268"/>
  <c r="U104" i="268"/>
  <c r="T104" i="268"/>
  <c r="S104" i="268"/>
  <c r="C104" i="268"/>
  <c r="B104" i="268"/>
  <c r="U103" i="268"/>
  <c r="T103" i="268"/>
  <c r="S103" i="268"/>
  <c r="C103" i="268"/>
  <c r="B103" i="268"/>
  <c r="U102" i="268"/>
  <c r="T102" i="268"/>
  <c r="S102" i="268"/>
  <c r="B102" i="268"/>
  <c r="U101" i="268"/>
  <c r="T101" i="268"/>
  <c r="S101" i="268"/>
  <c r="B101" i="268"/>
  <c r="U100" i="268"/>
  <c r="T100" i="268"/>
  <c r="S100" i="268"/>
  <c r="B100" i="268"/>
  <c r="U99" i="268"/>
  <c r="T99" i="268"/>
  <c r="S99" i="268"/>
  <c r="B99" i="268"/>
  <c r="U98" i="268"/>
  <c r="T98" i="268"/>
  <c r="S98" i="268"/>
  <c r="B98" i="268"/>
  <c r="U97" i="268"/>
  <c r="T97" i="268"/>
  <c r="S97" i="268"/>
  <c r="B97" i="268"/>
  <c r="U96" i="268"/>
  <c r="T96" i="268"/>
  <c r="S96" i="268"/>
  <c r="C96" i="268"/>
  <c r="B96" i="268"/>
  <c r="U95" i="268"/>
  <c r="T95" i="268"/>
  <c r="S95" i="268"/>
  <c r="C95" i="268"/>
  <c r="B95" i="268"/>
  <c r="U94" i="268"/>
  <c r="T94" i="268"/>
  <c r="S94" i="268"/>
  <c r="C94" i="268"/>
  <c r="B94" i="268"/>
  <c r="U93" i="268"/>
  <c r="T93" i="268"/>
  <c r="S93" i="268"/>
  <c r="C93" i="268"/>
  <c r="B93" i="268"/>
  <c r="U92" i="268"/>
  <c r="T92" i="268"/>
  <c r="S92" i="268"/>
  <c r="C92" i="268"/>
  <c r="B92" i="268"/>
  <c r="U91" i="268"/>
  <c r="T91" i="268"/>
  <c r="S91" i="268"/>
  <c r="C91" i="268"/>
  <c r="B91" i="268"/>
  <c r="U90" i="268"/>
  <c r="T90" i="268"/>
  <c r="S90" i="268"/>
  <c r="C90" i="268"/>
  <c r="B90" i="268"/>
  <c r="U89" i="268"/>
  <c r="T89" i="268"/>
  <c r="S89" i="268"/>
  <c r="C89" i="268"/>
  <c r="B89" i="268"/>
  <c r="U88" i="268"/>
  <c r="T88" i="268"/>
  <c r="S88" i="268"/>
  <c r="C88" i="268"/>
  <c r="B88" i="268"/>
  <c r="U87" i="268"/>
  <c r="T87" i="268"/>
  <c r="S87" i="268"/>
  <c r="C87" i="268"/>
  <c r="B87" i="268"/>
  <c r="U86" i="268"/>
  <c r="T86" i="268"/>
  <c r="S86" i="268"/>
  <c r="C86" i="268"/>
  <c r="B86" i="268"/>
  <c r="U85" i="268"/>
  <c r="T85" i="268"/>
  <c r="S85" i="268"/>
  <c r="C85" i="268"/>
  <c r="B85" i="268"/>
  <c r="U84" i="268"/>
  <c r="T84" i="268"/>
  <c r="S84" i="268"/>
  <c r="C84" i="268"/>
  <c r="B84" i="268"/>
  <c r="U83" i="268"/>
  <c r="T83" i="268"/>
  <c r="S83" i="268"/>
  <c r="C83" i="268"/>
  <c r="B83" i="268"/>
  <c r="U82" i="268"/>
  <c r="T82" i="268"/>
  <c r="S82" i="268"/>
  <c r="C82" i="268"/>
  <c r="B82" i="268"/>
  <c r="U81" i="268"/>
  <c r="T81" i="268"/>
  <c r="S81" i="268"/>
  <c r="C81" i="268"/>
  <c r="B81" i="268"/>
  <c r="U80" i="268"/>
  <c r="T80" i="268"/>
  <c r="S80" i="268"/>
  <c r="C80" i="268"/>
  <c r="B80" i="268"/>
  <c r="U79" i="268"/>
  <c r="T79" i="268"/>
  <c r="S79" i="268"/>
  <c r="C79" i="268"/>
  <c r="B79" i="268"/>
  <c r="U78" i="268"/>
  <c r="T78" i="268"/>
  <c r="S78" i="268"/>
  <c r="C78" i="268"/>
  <c r="B78" i="268"/>
  <c r="U77" i="268"/>
  <c r="T77" i="268"/>
  <c r="S77" i="268"/>
  <c r="C77" i="268"/>
  <c r="B77" i="268"/>
  <c r="U76" i="268"/>
  <c r="T76" i="268"/>
  <c r="S76" i="268"/>
  <c r="C76" i="268"/>
  <c r="B76" i="268"/>
  <c r="U75" i="268"/>
  <c r="T75" i="268"/>
  <c r="S75" i="268"/>
  <c r="C75" i="268"/>
  <c r="B75" i="268"/>
  <c r="U74" i="268"/>
  <c r="T74" i="268"/>
  <c r="S74" i="268"/>
  <c r="C74" i="268"/>
  <c r="B74" i="268"/>
  <c r="U73" i="268"/>
  <c r="T73" i="268"/>
  <c r="S73" i="268"/>
  <c r="C73" i="268"/>
  <c r="B73" i="268"/>
  <c r="U72" i="268"/>
  <c r="T72" i="268"/>
  <c r="S72" i="268"/>
  <c r="C72" i="268"/>
  <c r="B72" i="268"/>
  <c r="U71" i="268"/>
  <c r="T71" i="268"/>
  <c r="S71" i="268"/>
  <c r="C71" i="268"/>
  <c r="B71" i="268"/>
  <c r="B70" i="268"/>
  <c r="B69" i="268"/>
  <c r="B68" i="268"/>
  <c r="B67" i="268"/>
  <c r="B66" i="268"/>
  <c r="B65" i="268"/>
  <c r="C64" i="268"/>
  <c r="B64" i="268"/>
  <c r="C63" i="268"/>
  <c r="B63" i="268"/>
  <c r="C62" i="268"/>
  <c r="B62" i="268"/>
  <c r="C61" i="268"/>
  <c r="B61" i="268"/>
  <c r="C60" i="268"/>
  <c r="B60" i="268"/>
  <c r="C59" i="268"/>
  <c r="B59" i="268"/>
  <c r="C58" i="268"/>
  <c r="B58" i="268"/>
  <c r="C57" i="268"/>
  <c r="B57" i="268"/>
  <c r="C56" i="268"/>
  <c r="B56" i="268"/>
  <c r="C55" i="268"/>
  <c r="B55" i="268"/>
  <c r="C54" i="268"/>
  <c r="B54" i="268"/>
  <c r="C53" i="268"/>
  <c r="B53" i="268"/>
  <c r="C52" i="268"/>
  <c r="B52" i="268"/>
  <c r="C51" i="268"/>
  <c r="B51" i="268"/>
  <c r="C50" i="268"/>
  <c r="B50" i="268"/>
  <c r="C49" i="268"/>
  <c r="B49" i="268"/>
  <c r="C48" i="268"/>
  <c r="B48" i="268"/>
  <c r="C47" i="268"/>
  <c r="B47" i="268"/>
  <c r="C46" i="268"/>
  <c r="B46" i="268"/>
  <c r="C45" i="268"/>
  <c r="B45" i="268"/>
  <c r="C44" i="268"/>
  <c r="B44" i="268"/>
  <c r="C43" i="268"/>
  <c r="B43" i="268"/>
  <c r="C42" i="268"/>
  <c r="B42" i="268"/>
  <c r="C41" i="268"/>
  <c r="B41" i="268"/>
  <c r="C40" i="268"/>
  <c r="B40" i="268"/>
  <c r="C39" i="268"/>
  <c r="B39" i="268"/>
  <c r="AE38" i="268"/>
  <c r="AD38" i="268"/>
  <c r="AC38" i="268"/>
  <c r="AB38" i="268"/>
  <c r="AA38" i="268"/>
  <c r="Z38" i="268"/>
  <c r="Y38" i="268"/>
  <c r="X38" i="268"/>
  <c r="W38" i="268"/>
  <c r="V38" i="268"/>
  <c r="U38" i="268"/>
  <c r="T38" i="268"/>
  <c r="S38" i="268"/>
  <c r="R38" i="268"/>
  <c r="Q38" i="268"/>
  <c r="P38" i="268"/>
  <c r="O38" i="268"/>
  <c r="N38" i="268"/>
  <c r="M38" i="268"/>
  <c r="L38" i="268"/>
  <c r="K38" i="268"/>
  <c r="J38" i="268"/>
  <c r="I38" i="268"/>
  <c r="H38" i="268"/>
  <c r="B38" i="268"/>
  <c r="AE37" i="268"/>
  <c r="AD37" i="268"/>
  <c r="AC37" i="268"/>
  <c r="AB37" i="268"/>
  <c r="AA37" i="268"/>
  <c r="Z37" i="268"/>
  <c r="Y37" i="268"/>
  <c r="X37" i="268"/>
  <c r="W37" i="268"/>
  <c r="V37" i="268"/>
  <c r="U37" i="268"/>
  <c r="T37" i="268"/>
  <c r="S37" i="268"/>
  <c r="R37" i="268"/>
  <c r="Q37" i="268"/>
  <c r="P37" i="268"/>
  <c r="O37" i="268"/>
  <c r="N37" i="268"/>
  <c r="M37" i="268"/>
  <c r="L37" i="268"/>
  <c r="K37" i="268"/>
  <c r="J37" i="268"/>
  <c r="I37" i="268"/>
  <c r="H37" i="268"/>
  <c r="B37" i="268"/>
  <c r="AE36" i="268"/>
  <c r="AD36" i="268"/>
  <c r="AC36" i="268"/>
  <c r="AB36" i="268"/>
  <c r="AA36" i="268"/>
  <c r="Z36" i="268"/>
  <c r="Y36" i="268"/>
  <c r="X36" i="268"/>
  <c r="W36" i="268"/>
  <c r="V36" i="268"/>
  <c r="U36" i="268"/>
  <c r="T36" i="268"/>
  <c r="S36" i="268"/>
  <c r="R36" i="268"/>
  <c r="Q36" i="268"/>
  <c r="P36" i="268"/>
  <c r="O36" i="268"/>
  <c r="N36" i="268"/>
  <c r="M36" i="268"/>
  <c r="L36" i="268"/>
  <c r="K36" i="268"/>
  <c r="J36" i="268"/>
  <c r="I36" i="268"/>
  <c r="H36" i="268"/>
  <c r="B36" i="268"/>
  <c r="AE35" i="268"/>
  <c r="AD35" i="268"/>
  <c r="AC35" i="268"/>
  <c r="AB35" i="268"/>
  <c r="AA35" i="268"/>
  <c r="Z35" i="268"/>
  <c r="Y35" i="268"/>
  <c r="X35" i="268"/>
  <c r="W35" i="268"/>
  <c r="V35" i="268"/>
  <c r="U35" i="268"/>
  <c r="T35" i="268"/>
  <c r="S35" i="268"/>
  <c r="R35" i="268"/>
  <c r="Q35" i="268"/>
  <c r="P35" i="268"/>
  <c r="O35" i="268"/>
  <c r="N35" i="268"/>
  <c r="M35" i="268"/>
  <c r="L35" i="268"/>
  <c r="K35" i="268"/>
  <c r="J35" i="268"/>
  <c r="I35" i="268"/>
  <c r="H35" i="268"/>
  <c r="B35" i="268"/>
  <c r="AE34" i="268"/>
  <c r="AD34" i="268"/>
  <c r="AC34" i="268"/>
  <c r="AB34" i="268"/>
  <c r="AA34" i="268"/>
  <c r="Z34" i="268"/>
  <c r="Y34" i="268"/>
  <c r="X34" i="268"/>
  <c r="W34" i="268"/>
  <c r="V34" i="268"/>
  <c r="U34" i="268"/>
  <c r="T34" i="268"/>
  <c r="S34" i="268"/>
  <c r="R34" i="268"/>
  <c r="Q34" i="268"/>
  <c r="P34" i="268"/>
  <c r="O34" i="268"/>
  <c r="N34" i="268"/>
  <c r="M34" i="268"/>
  <c r="L34" i="268"/>
  <c r="K34" i="268"/>
  <c r="J34" i="268"/>
  <c r="I34" i="268"/>
  <c r="H34" i="268"/>
  <c r="B34" i="268"/>
  <c r="AE33" i="268"/>
  <c r="AD33" i="268"/>
  <c r="AC33" i="268"/>
  <c r="AB33" i="268"/>
  <c r="AA33" i="268"/>
  <c r="Z33" i="268"/>
  <c r="Y33" i="268"/>
  <c r="X33" i="268"/>
  <c r="W33" i="268"/>
  <c r="V33" i="268"/>
  <c r="U33" i="268"/>
  <c r="T33" i="268"/>
  <c r="S33" i="268"/>
  <c r="R33" i="268"/>
  <c r="Q33" i="268"/>
  <c r="P33" i="268"/>
  <c r="O33" i="268"/>
  <c r="N33" i="268"/>
  <c r="M33" i="268"/>
  <c r="L33" i="268"/>
  <c r="K33" i="268"/>
  <c r="J33" i="268"/>
  <c r="I33" i="268"/>
  <c r="H33" i="268"/>
  <c r="B33" i="268"/>
  <c r="AE32" i="268"/>
  <c r="AD32" i="268"/>
  <c r="AC32" i="268"/>
  <c r="AB32" i="268"/>
  <c r="AA32" i="268"/>
  <c r="Z32" i="268"/>
  <c r="Y32" i="268"/>
  <c r="X32" i="268"/>
  <c r="W32" i="268"/>
  <c r="V32" i="268"/>
  <c r="U32" i="268"/>
  <c r="T32" i="268"/>
  <c r="S32" i="268"/>
  <c r="R32" i="268"/>
  <c r="Q32" i="268"/>
  <c r="P32" i="268"/>
  <c r="O32" i="268"/>
  <c r="N32" i="268"/>
  <c r="M32" i="268"/>
  <c r="L32" i="268"/>
  <c r="K32" i="268"/>
  <c r="J32" i="268"/>
  <c r="I32" i="268"/>
  <c r="H32" i="268"/>
  <c r="C32" i="268"/>
  <c r="B32" i="268"/>
  <c r="AE31" i="268"/>
  <c r="AD31" i="268"/>
  <c r="AC31" i="268"/>
  <c r="AB31" i="268"/>
  <c r="AA31" i="268"/>
  <c r="Z31" i="268"/>
  <c r="Y31" i="268"/>
  <c r="X31" i="268"/>
  <c r="W31" i="268"/>
  <c r="V31" i="268"/>
  <c r="U31" i="268"/>
  <c r="T31" i="268"/>
  <c r="S31" i="268"/>
  <c r="R31" i="268"/>
  <c r="Q31" i="268"/>
  <c r="P31" i="268"/>
  <c r="O31" i="268"/>
  <c r="N31" i="268"/>
  <c r="M31" i="268"/>
  <c r="L31" i="268"/>
  <c r="K31" i="268"/>
  <c r="J31" i="268"/>
  <c r="I31" i="268"/>
  <c r="H31" i="268"/>
  <c r="C31" i="268"/>
  <c r="B31" i="268"/>
  <c r="AE30" i="268"/>
  <c r="AD30" i="268"/>
  <c r="AC30" i="268"/>
  <c r="AB30" i="268"/>
  <c r="AA30" i="268"/>
  <c r="Z30" i="268"/>
  <c r="Y30" i="268"/>
  <c r="X30" i="268"/>
  <c r="W30" i="268"/>
  <c r="V30" i="268"/>
  <c r="U30" i="268"/>
  <c r="T30" i="268"/>
  <c r="S30" i="268"/>
  <c r="R30" i="268"/>
  <c r="Q30" i="268"/>
  <c r="P30" i="268"/>
  <c r="O30" i="268"/>
  <c r="N30" i="268"/>
  <c r="M30" i="268"/>
  <c r="L30" i="268"/>
  <c r="K30" i="268"/>
  <c r="J30" i="268"/>
  <c r="I30" i="268"/>
  <c r="H30" i="268"/>
  <c r="C30" i="268"/>
  <c r="B30" i="268"/>
  <c r="AE29" i="268"/>
  <c r="AD29" i="268"/>
  <c r="AC29" i="268"/>
  <c r="AB29" i="268"/>
  <c r="AA29" i="268"/>
  <c r="Z29" i="268"/>
  <c r="Y29" i="268"/>
  <c r="X29" i="268"/>
  <c r="W29" i="268"/>
  <c r="V29" i="268"/>
  <c r="U29" i="268"/>
  <c r="T29" i="268"/>
  <c r="S29" i="268"/>
  <c r="R29" i="268"/>
  <c r="Q29" i="268"/>
  <c r="P29" i="268"/>
  <c r="O29" i="268"/>
  <c r="N29" i="268"/>
  <c r="M29" i="268"/>
  <c r="L29" i="268"/>
  <c r="K29" i="268"/>
  <c r="J29" i="268"/>
  <c r="I29" i="268"/>
  <c r="H29" i="268"/>
  <c r="C29" i="268"/>
  <c r="B29" i="268"/>
  <c r="AE28" i="268"/>
  <c r="AD28" i="268"/>
  <c r="AC28" i="268"/>
  <c r="AB28" i="268"/>
  <c r="AA28" i="268"/>
  <c r="Z28" i="268"/>
  <c r="Y28" i="268"/>
  <c r="X28" i="268"/>
  <c r="W28" i="268"/>
  <c r="V28" i="268"/>
  <c r="U28" i="268"/>
  <c r="T28" i="268"/>
  <c r="S28" i="268"/>
  <c r="R28" i="268"/>
  <c r="Q28" i="268"/>
  <c r="P28" i="268"/>
  <c r="O28" i="268"/>
  <c r="N28" i="268"/>
  <c r="M28" i="268"/>
  <c r="L28" i="268"/>
  <c r="K28" i="268"/>
  <c r="J28" i="268"/>
  <c r="I28" i="268"/>
  <c r="H28" i="268"/>
  <c r="C28" i="268"/>
  <c r="B28" i="268"/>
  <c r="AE27" i="268"/>
  <c r="AD27" i="268"/>
  <c r="AC27" i="268"/>
  <c r="AB27" i="268"/>
  <c r="AA27" i="268"/>
  <c r="Z27" i="268"/>
  <c r="Y27" i="268"/>
  <c r="X27" i="268"/>
  <c r="W27" i="268"/>
  <c r="V27" i="268"/>
  <c r="U27" i="268"/>
  <c r="T27" i="268"/>
  <c r="S27" i="268"/>
  <c r="R27" i="268"/>
  <c r="Q27" i="268"/>
  <c r="P27" i="268"/>
  <c r="O27" i="268"/>
  <c r="N27" i="268"/>
  <c r="M27" i="268"/>
  <c r="L27" i="268"/>
  <c r="K27" i="268"/>
  <c r="J27" i="268"/>
  <c r="I27" i="268"/>
  <c r="H27" i="268"/>
  <c r="C27" i="268"/>
  <c r="B27" i="268"/>
  <c r="AE26" i="268"/>
  <c r="AD26" i="268"/>
  <c r="AC26" i="268"/>
  <c r="AB26" i="268"/>
  <c r="AA26" i="268"/>
  <c r="Z26" i="268"/>
  <c r="Y26" i="268"/>
  <c r="X26" i="268"/>
  <c r="W26" i="268"/>
  <c r="V26" i="268"/>
  <c r="U26" i="268"/>
  <c r="T26" i="268"/>
  <c r="S26" i="268"/>
  <c r="R26" i="268"/>
  <c r="Q26" i="268"/>
  <c r="P26" i="268"/>
  <c r="O26" i="268"/>
  <c r="N26" i="268"/>
  <c r="M26" i="268"/>
  <c r="L26" i="268"/>
  <c r="K26" i="268"/>
  <c r="J26" i="268"/>
  <c r="I26" i="268"/>
  <c r="H26" i="268"/>
  <c r="C26" i="268"/>
  <c r="B26" i="268"/>
  <c r="AE25" i="268"/>
  <c r="AD25" i="268"/>
  <c r="AC25" i="268"/>
  <c r="AB25" i="268"/>
  <c r="AA25" i="268"/>
  <c r="Z25" i="268"/>
  <c r="Y25" i="268"/>
  <c r="X25" i="268"/>
  <c r="W25" i="268"/>
  <c r="V25" i="268"/>
  <c r="U25" i="268"/>
  <c r="T25" i="268"/>
  <c r="S25" i="268"/>
  <c r="R25" i="268"/>
  <c r="Q25" i="268"/>
  <c r="P25" i="268"/>
  <c r="O25" i="268"/>
  <c r="N25" i="268"/>
  <c r="M25" i="268"/>
  <c r="L25" i="268"/>
  <c r="K25" i="268"/>
  <c r="J25" i="268"/>
  <c r="I25" i="268"/>
  <c r="H25" i="268"/>
  <c r="C25" i="268"/>
  <c r="B25" i="268"/>
  <c r="AE24" i="268"/>
  <c r="AD24" i="268"/>
  <c r="AC24" i="268"/>
  <c r="AB24" i="268"/>
  <c r="AA24" i="268"/>
  <c r="Z24" i="268"/>
  <c r="Y24" i="268"/>
  <c r="X24" i="268"/>
  <c r="W24" i="268"/>
  <c r="V24" i="268"/>
  <c r="U24" i="268"/>
  <c r="T24" i="268"/>
  <c r="S24" i="268"/>
  <c r="R24" i="268"/>
  <c r="Q24" i="268"/>
  <c r="P24" i="268"/>
  <c r="O24" i="268"/>
  <c r="N24" i="268"/>
  <c r="M24" i="268"/>
  <c r="L24" i="268"/>
  <c r="K24" i="268"/>
  <c r="J24" i="268"/>
  <c r="I24" i="268"/>
  <c r="H24" i="268"/>
  <c r="C24" i="268"/>
  <c r="B24" i="268"/>
  <c r="AE23" i="268"/>
  <c r="AD23" i="268"/>
  <c r="AC23" i="268"/>
  <c r="AB23" i="268"/>
  <c r="AA23" i="268"/>
  <c r="Z23" i="268"/>
  <c r="Y23" i="268"/>
  <c r="X23" i="268"/>
  <c r="W23" i="268"/>
  <c r="V23" i="268"/>
  <c r="U23" i="268"/>
  <c r="T23" i="268"/>
  <c r="S23" i="268"/>
  <c r="R23" i="268"/>
  <c r="Q23" i="268"/>
  <c r="P23" i="268"/>
  <c r="O23" i="268"/>
  <c r="N23" i="268"/>
  <c r="M23" i="268"/>
  <c r="L23" i="268"/>
  <c r="K23" i="268"/>
  <c r="J23" i="268"/>
  <c r="I23" i="268"/>
  <c r="H23" i="268"/>
  <c r="C23" i="268"/>
  <c r="B23" i="268"/>
  <c r="AE22" i="268"/>
  <c r="AD22" i="268"/>
  <c r="AC22" i="268"/>
  <c r="AB22" i="268"/>
  <c r="AA22" i="268"/>
  <c r="Z22" i="268"/>
  <c r="Y22" i="268"/>
  <c r="X22" i="268"/>
  <c r="W22" i="268"/>
  <c r="V22" i="268"/>
  <c r="U22" i="268"/>
  <c r="T22" i="268"/>
  <c r="S22" i="268"/>
  <c r="R22" i="268"/>
  <c r="Q22" i="268"/>
  <c r="P22" i="268"/>
  <c r="O22" i="268"/>
  <c r="N22" i="268"/>
  <c r="M22" i="268"/>
  <c r="L22" i="268"/>
  <c r="K22" i="268"/>
  <c r="J22" i="268"/>
  <c r="I22" i="268"/>
  <c r="H22" i="268"/>
  <c r="C22" i="268"/>
  <c r="B22" i="268"/>
  <c r="AE21" i="268"/>
  <c r="AD21" i="268"/>
  <c r="AC21" i="268"/>
  <c r="AB21" i="268"/>
  <c r="AA21" i="268"/>
  <c r="Z21" i="268"/>
  <c r="Y21" i="268"/>
  <c r="X21" i="268"/>
  <c r="W21" i="268"/>
  <c r="V21" i="268"/>
  <c r="U21" i="268"/>
  <c r="T21" i="268"/>
  <c r="S21" i="268"/>
  <c r="R21" i="268"/>
  <c r="Q21" i="268"/>
  <c r="P21" i="268"/>
  <c r="O21" i="268"/>
  <c r="N21" i="268"/>
  <c r="M21" i="268"/>
  <c r="L21" i="268"/>
  <c r="K21" i="268"/>
  <c r="J21" i="268"/>
  <c r="I21" i="268"/>
  <c r="H21" i="268"/>
  <c r="C21" i="268"/>
  <c r="B21" i="268"/>
  <c r="AE20" i="268"/>
  <c r="AD20" i="268"/>
  <c r="AC20" i="268"/>
  <c r="AB20" i="268"/>
  <c r="AA20" i="268"/>
  <c r="Z20" i="268"/>
  <c r="Y20" i="268"/>
  <c r="X20" i="268"/>
  <c r="W20" i="268"/>
  <c r="V20" i="268"/>
  <c r="U20" i="268"/>
  <c r="T20" i="268"/>
  <c r="S20" i="268"/>
  <c r="R20" i="268"/>
  <c r="Q20" i="268"/>
  <c r="P20" i="268"/>
  <c r="O20" i="268"/>
  <c r="N20" i="268"/>
  <c r="M20" i="268"/>
  <c r="L20" i="268"/>
  <c r="K20" i="268"/>
  <c r="J20" i="268"/>
  <c r="I20" i="268"/>
  <c r="H20" i="268"/>
  <c r="C20" i="268"/>
  <c r="B20" i="268"/>
  <c r="AE19" i="268"/>
  <c r="AD19" i="268"/>
  <c r="AC19" i="268"/>
  <c r="AB19" i="268"/>
  <c r="AA19" i="268"/>
  <c r="Z19" i="268"/>
  <c r="Y19" i="268"/>
  <c r="X19" i="268"/>
  <c r="W19" i="268"/>
  <c r="V19" i="268"/>
  <c r="U19" i="268"/>
  <c r="T19" i="268"/>
  <c r="S19" i="268"/>
  <c r="R19" i="268"/>
  <c r="Q19" i="268"/>
  <c r="P19" i="268"/>
  <c r="O19" i="268"/>
  <c r="N19" i="268"/>
  <c r="M19" i="268"/>
  <c r="L19" i="268"/>
  <c r="K19" i="268"/>
  <c r="J19" i="268"/>
  <c r="I19" i="268"/>
  <c r="H19" i="268"/>
  <c r="C19" i="268"/>
  <c r="B19" i="268"/>
  <c r="AE18" i="268"/>
  <c r="AD18" i="268"/>
  <c r="AC18" i="268"/>
  <c r="AB18" i="268"/>
  <c r="AA18" i="268"/>
  <c r="Z18" i="268"/>
  <c r="Y18" i="268"/>
  <c r="X18" i="268"/>
  <c r="W18" i="268"/>
  <c r="V18" i="268"/>
  <c r="U18" i="268"/>
  <c r="T18" i="268"/>
  <c r="S18" i="268"/>
  <c r="R18" i="268"/>
  <c r="Q18" i="268"/>
  <c r="P18" i="268"/>
  <c r="O18" i="268"/>
  <c r="N18" i="268"/>
  <c r="M18" i="268"/>
  <c r="L18" i="268"/>
  <c r="K18" i="268"/>
  <c r="J18" i="268"/>
  <c r="I18" i="268"/>
  <c r="H18" i="268"/>
  <c r="C18" i="268"/>
  <c r="B18" i="268"/>
  <c r="AE17" i="268"/>
  <c r="AD17" i="268"/>
  <c r="AC17" i="268"/>
  <c r="AB17" i="268"/>
  <c r="AA17" i="268"/>
  <c r="Z17" i="268"/>
  <c r="Y17" i="268"/>
  <c r="X17" i="268"/>
  <c r="W17" i="268"/>
  <c r="V17" i="268"/>
  <c r="U17" i="268"/>
  <c r="T17" i="268"/>
  <c r="S17" i="268"/>
  <c r="R17" i="268"/>
  <c r="Q17" i="268"/>
  <c r="P17" i="268"/>
  <c r="O17" i="268"/>
  <c r="N17" i="268"/>
  <c r="M17" i="268"/>
  <c r="L17" i="268"/>
  <c r="K17" i="268"/>
  <c r="J17" i="268"/>
  <c r="I17" i="268"/>
  <c r="H17" i="268"/>
  <c r="C17" i="268"/>
  <c r="B17" i="268"/>
  <c r="AE16" i="268"/>
  <c r="AD16" i="268"/>
  <c r="AC16" i="268"/>
  <c r="AB16" i="268"/>
  <c r="AA16" i="268"/>
  <c r="Z16" i="268"/>
  <c r="Y16" i="268"/>
  <c r="X16" i="268"/>
  <c r="W16" i="268"/>
  <c r="V16" i="268"/>
  <c r="U16" i="268"/>
  <c r="T16" i="268"/>
  <c r="S16" i="268"/>
  <c r="R16" i="268"/>
  <c r="Q16" i="268"/>
  <c r="P16" i="268"/>
  <c r="O16" i="268"/>
  <c r="N16" i="268"/>
  <c r="M16" i="268"/>
  <c r="L16" i="268"/>
  <c r="K16" i="268"/>
  <c r="J16" i="268"/>
  <c r="I16" i="268"/>
  <c r="H16" i="268"/>
  <c r="C16" i="268"/>
  <c r="B16" i="268"/>
  <c r="AE15" i="268"/>
  <c r="AD15" i="268"/>
  <c r="AC15" i="268"/>
  <c r="AB15" i="268"/>
  <c r="AA15" i="268"/>
  <c r="Z15" i="268"/>
  <c r="Y15" i="268"/>
  <c r="X15" i="268"/>
  <c r="W15" i="268"/>
  <c r="V15" i="268"/>
  <c r="U15" i="268"/>
  <c r="T15" i="268"/>
  <c r="S15" i="268"/>
  <c r="R15" i="268"/>
  <c r="Q15" i="268"/>
  <c r="P15" i="268"/>
  <c r="O15" i="268"/>
  <c r="N15" i="268"/>
  <c r="M15" i="268"/>
  <c r="L15" i="268"/>
  <c r="K15" i="268"/>
  <c r="J15" i="268"/>
  <c r="I15" i="268"/>
  <c r="H15" i="268"/>
  <c r="C15" i="268"/>
  <c r="B15" i="268"/>
  <c r="AE14" i="268"/>
  <c r="AD14" i="268"/>
  <c r="AC14" i="268"/>
  <c r="AB14" i="268"/>
  <c r="AA14" i="268"/>
  <c r="Z14" i="268"/>
  <c r="Y14" i="268"/>
  <c r="X14" i="268"/>
  <c r="W14" i="268"/>
  <c r="V14" i="268"/>
  <c r="U14" i="268"/>
  <c r="T14" i="268"/>
  <c r="S14" i="268"/>
  <c r="R14" i="268"/>
  <c r="Q14" i="268"/>
  <c r="P14" i="268"/>
  <c r="O14" i="268"/>
  <c r="N14" i="268"/>
  <c r="M14" i="268"/>
  <c r="L14" i="268"/>
  <c r="K14" i="268"/>
  <c r="J14" i="268"/>
  <c r="I14" i="268"/>
  <c r="H14" i="268"/>
  <c r="C14" i="268"/>
  <c r="B14" i="268"/>
  <c r="AE13" i="268"/>
  <c r="AD13" i="268"/>
  <c r="AC13" i="268"/>
  <c r="AB13" i="268"/>
  <c r="AA13" i="268"/>
  <c r="Z13" i="268"/>
  <c r="Y13" i="268"/>
  <c r="X13" i="268"/>
  <c r="W13" i="268"/>
  <c r="V13" i="268"/>
  <c r="U13" i="268"/>
  <c r="T13" i="268"/>
  <c r="S13" i="268"/>
  <c r="R13" i="268"/>
  <c r="Q13" i="268"/>
  <c r="P13" i="268"/>
  <c r="O13" i="268"/>
  <c r="N13" i="268"/>
  <c r="M13" i="268"/>
  <c r="L13" i="268"/>
  <c r="K13" i="268"/>
  <c r="J13" i="268"/>
  <c r="I13" i="268"/>
  <c r="H13" i="268"/>
  <c r="C13" i="268"/>
  <c r="B13" i="268"/>
  <c r="AE12" i="268"/>
  <c r="AD12" i="268"/>
  <c r="AC12" i="268"/>
  <c r="AB12" i="268"/>
  <c r="AA12" i="268"/>
  <c r="Z12" i="268"/>
  <c r="Y12" i="268"/>
  <c r="X12" i="268"/>
  <c r="W12" i="268"/>
  <c r="V12" i="268"/>
  <c r="U12" i="268"/>
  <c r="T12" i="268"/>
  <c r="S12" i="268"/>
  <c r="R12" i="268"/>
  <c r="Q12" i="268"/>
  <c r="P12" i="268"/>
  <c r="O12" i="268"/>
  <c r="N12" i="268"/>
  <c r="M12" i="268"/>
  <c r="L12" i="268"/>
  <c r="K12" i="268"/>
  <c r="J12" i="268"/>
  <c r="I12" i="268"/>
  <c r="H12" i="268"/>
  <c r="C12" i="268"/>
  <c r="B12" i="268"/>
  <c r="AE11" i="268"/>
  <c r="AD11" i="268"/>
  <c r="AC11" i="268"/>
  <c r="AB11" i="268"/>
  <c r="AA11" i="268"/>
  <c r="Z11" i="268"/>
  <c r="Y11" i="268"/>
  <c r="X11" i="268"/>
  <c r="W11" i="268"/>
  <c r="V11" i="268"/>
  <c r="U11" i="268"/>
  <c r="T11" i="268"/>
  <c r="S11" i="268"/>
  <c r="R11" i="268"/>
  <c r="Q11" i="268"/>
  <c r="P11" i="268"/>
  <c r="O11" i="268"/>
  <c r="N11" i="268"/>
  <c r="M11" i="268"/>
  <c r="L11" i="268"/>
  <c r="K11" i="268"/>
  <c r="J11" i="268"/>
  <c r="I11" i="268"/>
  <c r="H11" i="268"/>
  <c r="C11" i="268"/>
  <c r="B11" i="268"/>
  <c r="AE10" i="268"/>
  <c r="AD10" i="268"/>
  <c r="AC10" i="268"/>
  <c r="AB10" i="268"/>
  <c r="AA10" i="268"/>
  <c r="Z10" i="268"/>
  <c r="Y10" i="268"/>
  <c r="X10" i="268"/>
  <c r="W10" i="268"/>
  <c r="V10" i="268"/>
  <c r="U10" i="268"/>
  <c r="T10" i="268"/>
  <c r="S10" i="268"/>
  <c r="R10" i="268"/>
  <c r="Q10" i="268"/>
  <c r="P10" i="268"/>
  <c r="O10" i="268"/>
  <c r="N10" i="268"/>
  <c r="M10" i="268"/>
  <c r="L10" i="268"/>
  <c r="K10" i="268"/>
  <c r="J10" i="268"/>
  <c r="I10" i="268"/>
  <c r="H10" i="268"/>
  <c r="C10" i="268"/>
  <c r="B10" i="268"/>
  <c r="AE9" i="268"/>
  <c r="AD9" i="268"/>
  <c r="AC9" i="268"/>
  <c r="AB9" i="268"/>
  <c r="AA9" i="268"/>
  <c r="Z9" i="268"/>
  <c r="Y9" i="268"/>
  <c r="X9" i="268"/>
  <c r="W9" i="268"/>
  <c r="V9" i="268"/>
  <c r="U9" i="268"/>
  <c r="T9" i="268"/>
  <c r="S9" i="268"/>
  <c r="R9" i="268"/>
  <c r="Q9" i="268"/>
  <c r="P9" i="268"/>
  <c r="O9" i="268"/>
  <c r="N9" i="268"/>
  <c r="M9" i="268"/>
  <c r="L9" i="268"/>
  <c r="K9" i="268"/>
  <c r="J9" i="268"/>
  <c r="I9" i="268"/>
  <c r="H9" i="268"/>
  <c r="C9" i="268"/>
  <c r="B9" i="268"/>
  <c r="AE8" i="268"/>
  <c r="AD8" i="268"/>
  <c r="AC8" i="268"/>
  <c r="AB8" i="268"/>
  <c r="AA8" i="268"/>
  <c r="Z8" i="268"/>
  <c r="Y8" i="268"/>
  <c r="X8" i="268"/>
  <c r="W8" i="268"/>
  <c r="V8" i="268"/>
  <c r="U8" i="268"/>
  <c r="T8" i="268"/>
  <c r="S8" i="268"/>
  <c r="R8" i="268"/>
  <c r="Q8" i="268"/>
  <c r="P8" i="268"/>
  <c r="O8" i="268"/>
  <c r="N8" i="268"/>
  <c r="M8" i="268"/>
  <c r="L8" i="268"/>
  <c r="K8" i="268"/>
  <c r="J8" i="268"/>
  <c r="I8" i="268"/>
  <c r="H8" i="268"/>
  <c r="C8" i="268"/>
  <c r="B8" i="268"/>
  <c r="AE7" i="268"/>
  <c r="AD7" i="268"/>
  <c r="AC7" i="268"/>
  <c r="AB7" i="268"/>
  <c r="AA7" i="268"/>
  <c r="Z7" i="268"/>
  <c r="Y7" i="268"/>
  <c r="X7" i="268"/>
  <c r="W7" i="268"/>
  <c r="V7" i="268"/>
  <c r="U7" i="268"/>
  <c r="T7" i="268"/>
  <c r="S7" i="268"/>
  <c r="R7" i="268"/>
  <c r="Q7" i="268"/>
  <c r="P7" i="268"/>
  <c r="O7" i="268"/>
  <c r="N7" i="268"/>
  <c r="M7" i="268"/>
  <c r="L7" i="268"/>
  <c r="K7" i="268"/>
  <c r="J7" i="268"/>
  <c r="I7" i="268"/>
  <c r="H7" i="268"/>
  <c r="C7" i="268"/>
  <c r="B7" i="268"/>
  <c r="AE6" i="268"/>
  <c r="AD6" i="268"/>
  <c r="AC6" i="268"/>
  <c r="AB6" i="268"/>
  <c r="AA6" i="268"/>
  <c r="Z6" i="268"/>
  <c r="Y6" i="268"/>
  <c r="X6" i="268"/>
  <c r="W6" i="268"/>
  <c r="V6" i="268"/>
  <c r="U6" i="268"/>
  <c r="T6" i="268"/>
  <c r="S6" i="268"/>
  <c r="R6" i="268"/>
  <c r="Q6" i="268"/>
  <c r="P6" i="268"/>
  <c r="O6" i="268"/>
  <c r="N6" i="268"/>
  <c r="M6" i="268"/>
  <c r="L6" i="268"/>
  <c r="K6" i="268"/>
  <c r="J6" i="268"/>
  <c r="I6" i="268"/>
  <c r="H6" i="268"/>
  <c r="D6" i="268"/>
  <c r="C6" i="268"/>
  <c r="B6" i="268"/>
  <c r="AE5" i="268"/>
  <c r="AD5" i="268"/>
  <c r="AC5" i="268"/>
  <c r="AB5" i="268"/>
  <c r="AA5" i="268"/>
  <c r="Z5" i="268"/>
  <c r="Y5" i="268"/>
  <c r="X5" i="268"/>
  <c r="W5" i="268"/>
  <c r="V5" i="268"/>
  <c r="U5" i="268"/>
  <c r="T5" i="268"/>
  <c r="S5" i="268"/>
  <c r="R5" i="268"/>
  <c r="Q5" i="268"/>
  <c r="P5" i="268"/>
  <c r="O5" i="268"/>
  <c r="N5" i="268"/>
  <c r="M5" i="268"/>
  <c r="L5" i="268"/>
  <c r="K5" i="268"/>
  <c r="J5" i="268"/>
  <c r="I5" i="268"/>
  <c r="H5" i="268"/>
  <c r="D5" i="268"/>
  <c r="C5" i="268"/>
  <c r="B5" i="268"/>
  <c r="AE4" i="268"/>
  <c r="AD4" i="268"/>
  <c r="AC4" i="268"/>
  <c r="AB4" i="268"/>
  <c r="AA4" i="268"/>
  <c r="R4" i="268"/>
  <c r="Q4" i="268"/>
  <c r="P4" i="268"/>
  <c r="O4" i="268"/>
  <c r="N4" i="268"/>
  <c r="M4" i="268"/>
  <c r="L4" i="268"/>
  <c r="K4" i="268"/>
  <c r="J4" i="268"/>
  <c r="I4" i="268"/>
  <c r="H4" i="268"/>
  <c r="D4" i="268"/>
  <c r="C4" i="268"/>
  <c r="B4" i="268"/>
  <c r="C91" i="266" l="1"/>
  <c r="C90" i="266"/>
  <c r="C89" i="266"/>
  <c r="C88" i="266"/>
  <c r="C87" i="266"/>
  <c r="C86" i="266"/>
  <c r="C85" i="266"/>
  <c r="C84" i="266"/>
  <c r="C83" i="266"/>
  <c r="C82" i="266"/>
  <c r="C81" i="266"/>
  <c r="C80" i="266"/>
  <c r="C79" i="266"/>
  <c r="C78" i="266"/>
  <c r="C77" i="266"/>
  <c r="C76" i="266"/>
  <c r="C75" i="266"/>
  <c r="C74" i="266"/>
  <c r="C73" i="266"/>
  <c r="C72" i="266"/>
  <c r="C71" i="266"/>
  <c r="C70" i="266"/>
  <c r="C69" i="266"/>
  <c r="C68" i="266"/>
  <c r="C67" i="266"/>
  <c r="C66" i="266"/>
  <c r="C65" i="266"/>
  <c r="C64" i="266"/>
  <c r="C63" i="266"/>
  <c r="C62" i="266"/>
  <c r="C61" i="266"/>
  <c r="C60" i="266"/>
  <c r="C59" i="266"/>
  <c r="C58" i="266"/>
  <c r="C47" i="266"/>
  <c r="C46" i="266"/>
  <c r="C45" i="266"/>
  <c r="C44" i="266"/>
  <c r="C43" i="266"/>
  <c r="C42" i="266"/>
  <c r="C41" i="266"/>
  <c r="C40" i="266"/>
  <c r="C39" i="266"/>
  <c r="C38" i="266"/>
  <c r="C37" i="266"/>
  <c r="C36" i="266"/>
  <c r="C35" i="266"/>
  <c r="C34" i="266"/>
  <c r="C33" i="266"/>
  <c r="C32" i="266"/>
  <c r="C31" i="266"/>
  <c r="C30" i="266"/>
  <c r="C29" i="266"/>
  <c r="C28" i="266"/>
  <c r="C27" i="266"/>
  <c r="C26" i="266"/>
  <c r="C25" i="266"/>
  <c r="C24" i="266"/>
  <c r="C23" i="266"/>
  <c r="C22" i="266"/>
  <c r="C21" i="266"/>
  <c r="C20" i="266"/>
  <c r="C19" i="266"/>
  <c r="C18" i="266"/>
  <c r="C17" i="266"/>
  <c r="C16" i="266"/>
  <c r="C15" i="266"/>
  <c r="C14" i="266"/>
  <c r="U91" i="266"/>
  <c r="T91" i="266"/>
  <c r="D91" i="266"/>
  <c r="B91" i="266"/>
  <c r="U90" i="266"/>
  <c r="T90" i="266"/>
  <c r="D90" i="266"/>
  <c r="B90" i="266"/>
  <c r="U89" i="266"/>
  <c r="T89" i="266"/>
  <c r="D89" i="266"/>
  <c r="B89" i="266"/>
  <c r="U88" i="266"/>
  <c r="T88" i="266"/>
  <c r="D88" i="266"/>
  <c r="B88" i="266"/>
  <c r="U87" i="266"/>
  <c r="T87" i="266"/>
  <c r="D87" i="266"/>
  <c r="B87" i="266"/>
  <c r="U86" i="266"/>
  <c r="T86" i="266"/>
  <c r="D86" i="266"/>
  <c r="B86" i="266"/>
  <c r="U85" i="266"/>
  <c r="T85" i="266"/>
  <c r="D85" i="266"/>
  <c r="B85" i="266"/>
  <c r="U84" i="266"/>
  <c r="T84" i="266"/>
  <c r="D84" i="266"/>
  <c r="B84" i="266"/>
  <c r="U83" i="266"/>
  <c r="T83" i="266"/>
  <c r="D83" i="266"/>
  <c r="B83" i="266"/>
  <c r="U82" i="266"/>
  <c r="T82" i="266"/>
  <c r="D82" i="266"/>
  <c r="B82" i="266"/>
  <c r="U81" i="266"/>
  <c r="T81" i="266"/>
  <c r="D81" i="266"/>
  <c r="B81" i="266"/>
  <c r="U80" i="266"/>
  <c r="T80" i="266"/>
  <c r="D80" i="266"/>
  <c r="B80" i="266"/>
  <c r="U79" i="266"/>
  <c r="T79" i="266"/>
  <c r="D79" i="266"/>
  <c r="B79" i="266"/>
  <c r="U78" i="266"/>
  <c r="T78" i="266"/>
  <c r="D78" i="266"/>
  <c r="B78" i="266"/>
  <c r="U77" i="266"/>
  <c r="T77" i="266"/>
  <c r="D77" i="266"/>
  <c r="B77" i="266"/>
  <c r="U76" i="266"/>
  <c r="T76" i="266"/>
  <c r="D76" i="266"/>
  <c r="B76" i="266"/>
  <c r="U75" i="266"/>
  <c r="T75" i="266"/>
  <c r="D75" i="266"/>
  <c r="B75" i="266"/>
  <c r="U74" i="266"/>
  <c r="T74" i="266"/>
  <c r="D74" i="266"/>
  <c r="B74" i="266"/>
  <c r="U73" i="266"/>
  <c r="T73" i="266"/>
  <c r="D73" i="266"/>
  <c r="B73" i="266"/>
  <c r="U72" i="266"/>
  <c r="T72" i="266"/>
  <c r="D72" i="266"/>
  <c r="B72" i="266"/>
  <c r="U71" i="266"/>
  <c r="T71" i="266"/>
  <c r="D71" i="266"/>
  <c r="B71" i="266"/>
  <c r="U70" i="266"/>
  <c r="T70" i="266"/>
  <c r="D70" i="266"/>
  <c r="B70" i="266"/>
  <c r="U69" i="266"/>
  <c r="T69" i="266"/>
  <c r="D69" i="266"/>
  <c r="B69" i="266"/>
  <c r="U68" i="266"/>
  <c r="T68" i="266"/>
  <c r="D68" i="266"/>
  <c r="B68" i="266"/>
  <c r="U67" i="266"/>
  <c r="T67" i="266"/>
  <c r="D67" i="266"/>
  <c r="B67" i="266"/>
  <c r="U66" i="266"/>
  <c r="T66" i="266"/>
  <c r="D66" i="266"/>
  <c r="B66" i="266"/>
  <c r="U65" i="266"/>
  <c r="T65" i="266"/>
  <c r="D65" i="266"/>
  <c r="B65" i="266"/>
  <c r="U64" i="266"/>
  <c r="T64" i="266"/>
  <c r="D64" i="266"/>
  <c r="B64" i="266"/>
  <c r="U63" i="266"/>
  <c r="T63" i="266"/>
  <c r="D63" i="266"/>
  <c r="B63" i="266"/>
  <c r="U62" i="266"/>
  <c r="T62" i="266"/>
  <c r="D62" i="266"/>
  <c r="B62" i="266"/>
  <c r="U61" i="266"/>
  <c r="T61" i="266"/>
  <c r="D61" i="266"/>
  <c r="B61" i="266"/>
  <c r="U60" i="266"/>
  <c r="T60" i="266"/>
  <c r="D60" i="266"/>
  <c r="B60" i="266"/>
  <c r="U59" i="266"/>
  <c r="T59" i="266"/>
  <c r="D59" i="266"/>
  <c r="B59" i="266"/>
  <c r="U58" i="266"/>
  <c r="T58" i="266"/>
  <c r="D58" i="266"/>
  <c r="B58" i="266"/>
  <c r="U57" i="266"/>
  <c r="T57" i="266"/>
  <c r="F57" i="266"/>
  <c r="D57" i="266"/>
  <c r="C57" i="266"/>
  <c r="B57" i="266"/>
  <c r="U56" i="266"/>
  <c r="T56" i="266"/>
  <c r="F56" i="266"/>
  <c r="D56" i="266"/>
  <c r="C56" i="266"/>
  <c r="B56" i="266"/>
  <c r="U55" i="266"/>
  <c r="T55" i="266"/>
  <c r="F55" i="266"/>
  <c r="D55" i="266"/>
  <c r="C55" i="266"/>
  <c r="B55" i="266"/>
  <c r="U54" i="266"/>
  <c r="T54" i="266"/>
  <c r="F54" i="266"/>
  <c r="D54" i="266"/>
  <c r="C54" i="266"/>
  <c r="B54" i="266"/>
  <c r="U53" i="266"/>
  <c r="T53" i="266"/>
  <c r="F53" i="266"/>
  <c r="D53" i="266"/>
  <c r="C53" i="266"/>
  <c r="B53" i="266"/>
  <c r="U52" i="266"/>
  <c r="T52" i="266"/>
  <c r="F52" i="266"/>
  <c r="D52" i="266"/>
  <c r="C52" i="266"/>
  <c r="B52" i="266"/>
  <c r="U51" i="266"/>
  <c r="T51" i="266"/>
  <c r="F51" i="266"/>
  <c r="D51" i="266"/>
  <c r="C51" i="266"/>
  <c r="B51" i="266"/>
  <c r="U50" i="266"/>
  <c r="T50" i="266"/>
  <c r="F50" i="266"/>
  <c r="D50" i="266"/>
  <c r="C50" i="266"/>
  <c r="B50" i="266"/>
  <c r="U49" i="266"/>
  <c r="T49" i="266"/>
  <c r="F49" i="266"/>
  <c r="D49" i="266"/>
  <c r="C49" i="266"/>
  <c r="B49" i="266"/>
  <c r="U48" i="266"/>
  <c r="T48" i="266"/>
  <c r="F48" i="266"/>
  <c r="D48" i="266"/>
  <c r="C48" i="266"/>
  <c r="B48" i="266"/>
  <c r="U47" i="266"/>
  <c r="T47" i="266"/>
  <c r="B47" i="266"/>
  <c r="U46" i="266"/>
  <c r="T46" i="266"/>
  <c r="B46" i="266"/>
  <c r="U45" i="266"/>
  <c r="T45" i="266"/>
  <c r="B45" i="266"/>
  <c r="U44" i="266"/>
  <c r="T44" i="266"/>
  <c r="B44" i="266"/>
  <c r="U43" i="266"/>
  <c r="T43" i="266"/>
  <c r="B43" i="266"/>
  <c r="U42" i="266"/>
  <c r="T42" i="266"/>
  <c r="B42" i="266"/>
  <c r="U41" i="266"/>
  <c r="T41" i="266"/>
  <c r="B41" i="266"/>
  <c r="U40" i="266"/>
  <c r="T40" i="266"/>
  <c r="B40" i="266"/>
  <c r="U39" i="266"/>
  <c r="T39" i="266"/>
  <c r="B39" i="266"/>
  <c r="U38" i="266"/>
  <c r="T38" i="266"/>
  <c r="B38" i="266"/>
  <c r="U37" i="266"/>
  <c r="T37" i="266"/>
  <c r="B37" i="266"/>
  <c r="U36" i="266"/>
  <c r="T36" i="266"/>
  <c r="B36" i="266"/>
  <c r="U35" i="266"/>
  <c r="T35" i="266"/>
  <c r="B35" i="266"/>
  <c r="U34" i="266"/>
  <c r="T34" i="266"/>
  <c r="B34" i="266"/>
  <c r="U33" i="266"/>
  <c r="T33" i="266"/>
  <c r="B33" i="266"/>
  <c r="U32" i="266"/>
  <c r="T32" i="266"/>
  <c r="B32" i="266"/>
  <c r="U31" i="266"/>
  <c r="T31" i="266"/>
  <c r="B31" i="266"/>
  <c r="U30" i="266"/>
  <c r="T30" i="266"/>
  <c r="B30" i="266"/>
  <c r="U29" i="266"/>
  <c r="T29" i="266"/>
  <c r="B29" i="266"/>
  <c r="U28" i="266"/>
  <c r="T28" i="266"/>
  <c r="B28" i="266"/>
  <c r="U27" i="266"/>
  <c r="T27" i="266"/>
  <c r="B27" i="266"/>
  <c r="U26" i="266"/>
  <c r="T26" i="266"/>
  <c r="B26" i="266"/>
  <c r="U25" i="266"/>
  <c r="T25" i="266"/>
  <c r="B25" i="266"/>
  <c r="U24" i="266"/>
  <c r="T24" i="266"/>
  <c r="B24" i="266"/>
  <c r="U23" i="266"/>
  <c r="T23" i="266"/>
  <c r="B23" i="266"/>
  <c r="U22" i="266"/>
  <c r="T22" i="266"/>
  <c r="B22" i="266"/>
  <c r="U21" i="266"/>
  <c r="T21" i="266"/>
  <c r="B21" i="266"/>
  <c r="U20" i="266"/>
  <c r="T20" i="266"/>
  <c r="B20" i="266"/>
  <c r="U19" i="266"/>
  <c r="T19" i="266"/>
  <c r="B19" i="266"/>
  <c r="U18" i="266"/>
  <c r="T18" i="266"/>
  <c r="B18" i="266"/>
  <c r="U17" i="266"/>
  <c r="T17" i="266"/>
  <c r="B17" i="266"/>
  <c r="U16" i="266"/>
  <c r="T16" i="266"/>
  <c r="B16" i="266"/>
  <c r="U15" i="266"/>
  <c r="T15" i="266"/>
  <c r="B15" i="266"/>
  <c r="U14" i="266"/>
  <c r="T14" i="266"/>
  <c r="B14" i="266"/>
  <c r="U13" i="266"/>
  <c r="T13" i="266"/>
  <c r="F13" i="266"/>
  <c r="D13" i="266"/>
  <c r="C13" i="266"/>
  <c r="B13" i="266"/>
  <c r="U12" i="266"/>
  <c r="T12" i="266"/>
  <c r="F12" i="266"/>
  <c r="D12" i="266"/>
  <c r="C12" i="266"/>
  <c r="B12" i="266"/>
  <c r="U11" i="266"/>
  <c r="T11" i="266"/>
  <c r="F11" i="266"/>
  <c r="D11" i="266"/>
  <c r="C11" i="266"/>
  <c r="B11" i="266"/>
  <c r="U10" i="266"/>
  <c r="T10" i="266"/>
  <c r="F10" i="266"/>
  <c r="D10" i="266"/>
  <c r="C10" i="266"/>
  <c r="B10" i="266"/>
  <c r="U9" i="266"/>
  <c r="T9" i="266"/>
  <c r="F9" i="266"/>
  <c r="D9" i="266"/>
  <c r="C9" i="266"/>
  <c r="B9" i="266"/>
  <c r="U8" i="266"/>
  <c r="T8" i="266"/>
  <c r="F8" i="266"/>
  <c r="D8" i="266"/>
  <c r="C8" i="266"/>
  <c r="B8" i="266"/>
  <c r="U7" i="266"/>
  <c r="T7" i="266"/>
  <c r="F7" i="266"/>
  <c r="D7" i="266"/>
  <c r="C7" i="266"/>
  <c r="B7" i="266"/>
  <c r="U6" i="266"/>
  <c r="T6" i="266"/>
  <c r="F6" i="266"/>
  <c r="D6" i="266"/>
  <c r="C6" i="266"/>
  <c r="B6" i="266"/>
  <c r="U5" i="266"/>
  <c r="T5" i="266"/>
  <c r="F5" i="266"/>
  <c r="D5" i="266"/>
  <c r="C5" i="266"/>
  <c r="B5" i="266"/>
  <c r="U4" i="266"/>
  <c r="T4" i="266"/>
  <c r="F4" i="266"/>
  <c r="D4" i="266"/>
  <c r="C4" i="266"/>
  <c r="B4" i="266"/>
  <c r="B16" i="247"/>
  <c r="B2" i="105"/>
  <c r="B2" i="101"/>
  <c r="B2" i="122"/>
  <c r="B3" i="13"/>
  <c r="B3" i="9"/>
  <c r="B3" i="11"/>
  <c r="B2" i="38"/>
  <c r="B2" i="100"/>
  <c r="B2" i="118"/>
  <c r="B2" i="107"/>
  <c r="B2" i="103"/>
  <c r="B3" i="42"/>
  <c r="B2" i="57"/>
  <c r="B3" i="10"/>
  <c r="B2" i="114"/>
  <c r="B2" i="110"/>
  <c r="B2" i="106"/>
  <c r="B2" i="116"/>
  <c r="B3" i="14"/>
  <c r="B2" i="58"/>
  <c r="B2" i="117"/>
  <c r="B2" i="111"/>
  <c r="B2" i="120"/>
  <c r="B3" i="41"/>
  <c r="B2" i="113"/>
  <c r="B3" i="56"/>
  <c r="B2" i="119"/>
  <c r="B2" i="115"/>
  <c r="B3" i="12"/>
  <c r="B3" i="127"/>
  <c r="B2" i="121"/>
  <c r="B2" i="108"/>
  <c r="B2" i="112"/>
  <c r="B2" i="8"/>
  <c r="B2" i="104"/>
  <c r="B2" i="40"/>
  <c r="B2" i="109"/>
  <c r="B3" i="129"/>
  <c r="B2" i="102"/>
  <c r="E28" i="199" l="1"/>
  <c r="B2" i="210"/>
  <c r="B2" i="215"/>
  <c r="B2" i="211"/>
  <c r="B2" i="212"/>
  <c r="B2" i="209"/>
  <c r="B2" i="214"/>
  <c r="B2" i="52"/>
  <c r="B2" i="263"/>
  <c r="B2" i="207"/>
  <c r="B2" i="216"/>
  <c r="B2" i="208"/>
  <c r="B2" i="206"/>
  <c r="B2" i="213"/>
  <c r="AK161" i="11" l="1"/>
  <c r="AK160" i="11"/>
  <c r="C924" i="221" l="1"/>
  <c r="B924" i="221"/>
  <c r="J924" i="221"/>
  <c r="D924" i="221"/>
  <c r="F98" i="42"/>
  <c r="H1096" i="268" s="1"/>
  <c r="G16" i="247"/>
  <c r="C16" i="247"/>
  <c r="AJ161" i="11"/>
  <c r="AJ160" i="11"/>
  <c r="E18" i="9"/>
  <c r="D15" i="268" s="1"/>
  <c r="E42" i="172"/>
  <c r="F42" i="172"/>
  <c r="G42" i="172"/>
  <c r="H42" i="172"/>
  <c r="I42" i="172"/>
  <c r="J42" i="172"/>
  <c r="E43" i="172"/>
  <c r="E53" i="172" s="1"/>
  <c r="F43" i="172"/>
  <c r="F53" i="172" s="1"/>
  <c r="G43" i="172"/>
  <c r="G53" i="172" s="1"/>
  <c r="H43" i="172"/>
  <c r="H53" i="172" s="1"/>
  <c r="I43" i="172"/>
  <c r="J43" i="172"/>
  <c r="E52" i="172" l="1"/>
  <c r="J53" i="172"/>
  <c r="I53" i="172"/>
  <c r="E50" i="172"/>
  <c r="E49" i="172"/>
  <c r="J50" i="172"/>
  <c r="I50" i="172"/>
  <c r="H50" i="172"/>
  <c r="G50" i="172"/>
  <c r="F50" i="172"/>
  <c r="B520" i="241" l="1"/>
  <c r="J520" i="241"/>
  <c r="E206" i="144"/>
  <c r="B15" i="261"/>
  <c r="B14" i="261"/>
  <c r="B13" i="261"/>
  <c r="B12" i="261"/>
  <c r="B11" i="261"/>
  <c r="B10" i="261"/>
  <c r="E206" i="141"/>
  <c r="H1287" i="239"/>
  <c r="T520" i="241"/>
  <c r="S520" i="241"/>
  <c r="R520" i="241"/>
  <c r="Q520" i="241"/>
  <c r="P520" i="241"/>
  <c r="O520" i="241"/>
  <c r="N520" i="241"/>
  <c r="M520" i="241"/>
  <c r="L520" i="241"/>
  <c r="K520" i="241"/>
  <c r="D520" i="241"/>
  <c r="C520" i="241"/>
  <c r="J470" i="241"/>
  <c r="T470" i="241"/>
  <c r="S470" i="241"/>
  <c r="R470" i="241"/>
  <c r="Q470" i="241"/>
  <c r="P470" i="241"/>
  <c r="O470" i="241"/>
  <c r="N470" i="241"/>
  <c r="M470" i="241"/>
  <c r="L470" i="241"/>
  <c r="K470" i="241"/>
  <c r="D470" i="241"/>
  <c r="C470" i="241"/>
  <c r="B470" i="241"/>
  <c r="AP18" i="8" l="1"/>
  <c r="AQ18" i="8"/>
  <c r="AR18" i="8"/>
  <c r="AS18" i="8"/>
  <c r="AT18" i="8"/>
  <c r="AU18" i="8"/>
  <c r="AV18" i="8"/>
  <c r="AW18" i="8"/>
  <c r="AX18" i="8"/>
  <c r="AP19" i="8"/>
  <c r="AQ19" i="8"/>
  <c r="AR19" i="8"/>
  <c r="AS19" i="8"/>
  <c r="AT19" i="8"/>
  <c r="AU19" i="8"/>
  <c r="AV19" i="8"/>
  <c r="AW19" i="8"/>
  <c r="AX19" i="8"/>
  <c r="AP32" i="8"/>
  <c r="AQ32" i="8"/>
  <c r="AR32" i="8"/>
  <c r="AS32" i="8"/>
  <c r="AT32" i="8"/>
  <c r="AU32" i="8"/>
  <c r="AV32" i="8"/>
  <c r="AW32" i="8"/>
  <c r="AX32" i="8"/>
  <c r="AY32" i="8"/>
  <c r="AZ32" i="8"/>
  <c r="BA32" i="8"/>
  <c r="BB32" i="8"/>
  <c r="BC32" i="8"/>
  <c r="BD32" i="8"/>
  <c r="BE32" i="8"/>
  <c r="BF32" i="8"/>
  <c r="BG32" i="8"/>
  <c r="BH32" i="8"/>
  <c r="BI32" i="8"/>
  <c r="BJ32" i="8"/>
  <c r="BK32" i="8"/>
  <c r="BL32" i="8"/>
  <c r="BM32" i="8"/>
  <c r="AP33" i="8"/>
  <c r="AQ33" i="8"/>
  <c r="AR33" i="8"/>
  <c r="AS33" i="8"/>
  <c r="AT33" i="8"/>
  <c r="AU33" i="8"/>
  <c r="AV33" i="8"/>
  <c r="AW33" i="8"/>
  <c r="AX33" i="8"/>
  <c r="AY33" i="8"/>
  <c r="AZ33" i="8"/>
  <c r="BA33" i="8"/>
  <c r="BB33" i="8"/>
  <c r="BC33" i="8"/>
  <c r="BD33" i="8"/>
  <c r="BE33" i="8"/>
  <c r="BF33" i="8"/>
  <c r="BG33" i="8"/>
  <c r="BH33" i="8"/>
  <c r="BI33" i="8"/>
  <c r="BJ33" i="8"/>
  <c r="BK33" i="8"/>
  <c r="BL33" i="8"/>
  <c r="BM33" i="8"/>
  <c r="AP34" i="8"/>
  <c r="AQ34" i="8"/>
  <c r="AR34" i="8"/>
  <c r="AS34" i="8"/>
  <c r="AT34" i="8"/>
  <c r="AU34" i="8"/>
  <c r="AV34" i="8"/>
  <c r="AW34" i="8"/>
  <c r="AX34" i="8"/>
  <c r="AY34" i="8"/>
  <c r="AZ34" i="8"/>
  <c r="BA34" i="8"/>
  <c r="BB34" i="8"/>
  <c r="BC34" i="8"/>
  <c r="BD34" i="8"/>
  <c r="BE34" i="8"/>
  <c r="BF34" i="8"/>
  <c r="BG34" i="8"/>
  <c r="BH34" i="8"/>
  <c r="BI34" i="8"/>
  <c r="BJ34" i="8"/>
  <c r="BK34" i="8"/>
  <c r="BL34" i="8"/>
  <c r="BM34" i="8"/>
  <c r="AP35" i="8"/>
  <c r="AQ35" i="8"/>
  <c r="AR35" i="8"/>
  <c r="AS35" i="8"/>
  <c r="AT35" i="8"/>
  <c r="AU35" i="8"/>
  <c r="AV35" i="8"/>
  <c r="AW35" i="8"/>
  <c r="AX35" i="8"/>
  <c r="AY35" i="8"/>
  <c r="AZ35" i="8"/>
  <c r="BA35" i="8"/>
  <c r="BB35" i="8"/>
  <c r="BC35" i="8"/>
  <c r="BD35" i="8"/>
  <c r="BE35" i="8"/>
  <c r="BF35" i="8"/>
  <c r="BG35" i="8"/>
  <c r="BH35" i="8"/>
  <c r="BI35" i="8"/>
  <c r="BJ35" i="8"/>
  <c r="BK35" i="8"/>
  <c r="BL35" i="8"/>
  <c r="BM35" i="8"/>
  <c r="AP36" i="8"/>
  <c r="AQ36" i="8"/>
  <c r="AR36" i="8"/>
  <c r="AS36" i="8"/>
  <c r="AT36" i="8"/>
  <c r="AU36" i="8"/>
  <c r="AV36" i="8"/>
  <c r="AW36" i="8"/>
  <c r="AX36" i="8"/>
  <c r="AY36" i="8"/>
  <c r="AZ36" i="8"/>
  <c r="BA36" i="8"/>
  <c r="BB36" i="8"/>
  <c r="BC36" i="8"/>
  <c r="BD36" i="8"/>
  <c r="BE36" i="8"/>
  <c r="BF36" i="8"/>
  <c r="BG36" i="8"/>
  <c r="BH36" i="8"/>
  <c r="BI36" i="8"/>
  <c r="BJ36" i="8"/>
  <c r="BK36" i="8"/>
  <c r="BL36" i="8"/>
  <c r="BM36" i="8"/>
  <c r="AP37" i="8"/>
  <c r="AQ37" i="8"/>
  <c r="AR37" i="8"/>
  <c r="AS37" i="8"/>
  <c r="AT37" i="8"/>
  <c r="AU37" i="8"/>
  <c r="AV37" i="8"/>
  <c r="AW37" i="8"/>
  <c r="AX37" i="8"/>
  <c r="AY37" i="8"/>
  <c r="AZ37" i="8"/>
  <c r="BA37" i="8"/>
  <c r="BB37" i="8"/>
  <c r="BC37" i="8"/>
  <c r="BD37" i="8"/>
  <c r="BE37" i="8"/>
  <c r="BF37" i="8"/>
  <c r="BG37" i="8"/>
  <c r="BH37" i="8"/>
  <c r="BI37" i="8"/>
  <c r="BJ37" i="8"/>
  <c r="BK37" i="8"/>
  <c r="BL37" i="8"/>
  <c r="BM37" i="8"/>
  <c r="AN156" i="11"/>
  <c r="AO156" i="11"/>
  <c r="AP156" i="11"/>
  <c r="AQ156" i="11"/>
  <c r="AR156" i="11"/>
  <c r="AS156" i="11"/>
  <c r="AT156" i="11"/>
  <c r="AU156" i="11"/>
  <c r="AV156" i="11"/>
  <c r="AW156" i="11"/>
  <c r="AX156" i="11"/>
  <c r="AY156" i="11"/>
  <c r="AZ156" i="11"/>
  <c r="BA156" i="11"/>
  <c r="BB156" i="11"/>
  <c r="BC156" i="11"/>
  <c r="BD156" i="11"/>
  <c r="BE156" i="11"/>
  <c r="BF156" i="11"/>
  <c r="BG156" i="11"/>
  <c r="BH156" i="11"/>
  <c r="BI156" i="11"/>
  <c r="BJ156" i="11"/>
  <c r="BK156" i="11"/>
  <c r="AN157" i="11"/>
  <c r="AO157" i="11"/>
  <c r="AP157" i="11"/>
  <c r="AQ157" i="11"/>
  <c r="AR157" i="11"/>
  <c r="AS157" i="11"/>
  <c r="AT157" i="11"/>
  <c r="AU157" i="11"/>
  <c r="AV157" i="11"/>
  <c r="AW157" i="11"/>
  <c r="AX157" i="11"/>
  <c r="AY157" i="11"/>
  <c r="AZ157" i="11"/>
  <c r="BA157" i="11"/>
  <c r="BB157" i="11"/>
  <c r="BC157" i="11"/>
  <c r="BD157" i="11"/>
  <c r="BE157" i="11"/>
  <c r="BF157" i="11"/>
  <c r="BG157" i="11"/>
  <c r="BH157" i="11"/>
  <c r="BI157" i="11"/>
  <c r="BJ157" i="11"/>
  <c r="BK157" i="11"/>
  <c r="AN158" i="11"/>
  <c r="AO158" i="11"/>
  <c r="AP158" i="11"/>
  <c r="AQ158" i="11"/>
  <c r="AR158" i="11"/>
  <c r="AS158" i="11"/>
  <c r="AT158" i="11"/>
  <c r="AU158" i="11"/>
  <c r="AV158" i="11"/>
  <c r="AW158" i="11"/>
  <c r="AX158" i="11"/>
  <c r="AY158" i="11"/>
  <c r="AZ158" i="11"/>
  <c r="BA158" i="11"/>
  <c r="BB158" i="11"/>
  <c r="BC158" i="11"/>
  <c r="BD158" i="11"/>
  <c r="BE158" i="11"/>
  <c r="BF158" i="11"/>
  <c r="BG158" i="11"/>
  <c r="BH158" i="11"/>
  <c r="BI158" i="11"/>
  <c r="BJ158" i="11"/>
  <c r="BK158" i="11"/>
  <c r="AN159" i="11"/>
  <c r="AO159" i="11"/>
  <c r="AP159" i="11"/>
  <c r="AQ159" i="11"/>
  <c r="AR159" i="11"/>
  <c r="AS159" i="11"/>
  <c r="AT159" i="11"/>
  <c r="AU159" i="11"/>
  <c r="AV159" i="11"/>
  <c r="AW159" i="11"/>
  <c r="AX159" i="11"/>
  <c r="AY159" i="11"/>
  <c r="AZ159" i="11"/>
  <c r="BA159" i="11"/>
  <c r="BB159" i="11"/>
  <c r="BC159" i="11"/>
  <c r="BD159" i="11"/>
  <c r="BE159" i="11"/>
  <c r="BF159" i="11"/>
  <c r="BG159" i="11"/>
  <c r="BH159" i="11"/>
  <c r="BI159" i="11"/>
  <c r="BJ159" i="11"/>
  <c r="BK159" i="11"/>
  <c r="AM159" i="11"/>
  <c r="AM158" i="11"/>
  <c r="AM157" i="11"/>
  <c r="AM156" i="11"/>
  <c r="AM147" i="11"/>
  <c r="AM148" i="11"/>
  <c r="AL157" i="11"/>
  <c r="AL158" i="11"/>
  <c r="AL159" i="11"/>
  <c r="AL162" i="11"/>
  <c r="AL163" i="11"/>
  <c r="AL164" i="11"/>
  <c r="AL165" i="11"/>
  <c r="AL166" i="11"/>
  <c r="AK157" i="11"/>
  <c r="AK158" i="11"/>
  <c r="AK159" i="11"/>
  <c r="AK162" i="11"/>
  <c r="AK163" i="11"/>
  <c r="AK164" i="11"/>
  <c r="AK165" i="11"/>
  <c r="AK166" i="11"/>
  <c r="AL156" i="11"/>
  <c r="AK156" i="11"/>
  <c r="AL147" i="11"/>
  <c r="AL148" i="11"/>
  <c r="AL149" i="11"/>
  <c r="AL150" i="11"/>
  <c r="AL151" i="11"/>
  <c r="AL152" i="11"/>
  <c r="AL153" i="11"/>
  <c r="AK148" i="11"/>
  <c r="AK149" i="11"/>
  <c r="AK150" i="11"/>
  <c r="AK151" i="11"/>
  <c r="AK152" i="11"/>
  <c r="AK153" i="11"/>
  <c r="AK147" i="11"/>
  <c r="AL142" i="11"/>
  <c r="AL143" i="11"/>
  <c r="AL144" i="11"/>
  <c r="AK143" i="11"/>
  <c r="AK144" i="11"/>
  <c r="AK142" i="11"/>
  <c r="AL135" i="11"/>
  <c r="AL136" i="11"/>
  <c r="AL137" i="11"/>
  <c r="AK136" i="11"/>
  <c r="AK137" i="11"/>
  <c r="AK135" i="11"/>
  <c r="AL126" i="11"/>
  <c r="AL127" i="11"/>
  <c r="AL128" i="11"/>
  <c r="AL129" i="11"/>
  <c r="AL130" i="11"/>
  <c r="AL131" i="11"/>
  <c r="AL132" i="11"/>
  <c r="AK127" i="11"/>
  <c r="AK128" i="11"/>
  <c r="AK129" i="11"/>
  <c r="AK130" i="11"/>
  <c r="AK131" i="11"/>
  <c r="AK132" i="11"/>
  <c r="AK126" i="11"/>
  <c r="AL120" i="11"/>
  <c r="AL121" i="11"/>
  <c r="AL122" i="11"/>
  <c r="AL123" i="11"/>
  <c r="AK121" i="11"/>
  <c r="AK122" i="11"/>
  <c r="AK123" i="11"/>
  <c r="AK120" i="11"/>
  <c r="AL115" i="11"/>
  <c r="AL116" i="11"/>
  <c r="AL117" i="11"/>
  <c r="AK116" i="11"/>
  <c r="AK117" i="11"/>
  <c r="AK115" i="11"/>
  <c r="AM143" i="11"/>
  <c r="AM142" i="11"/>
  <c r="AA48" i="11"/>
  <c r="AC166" i="268" s="1"/>
  <c r="U782" i="241"/>
  <c r="D782" i="241"/>
  <c r="C782" i="241"/>
  <c r="B782" i="241"/>
  <c r="B2" i="131"/>
  <c r="T691" i="241" l="1"/>
  <c r="T690" i="241"/>
  <c r="T689" i="241"/>
  <c r="T688" i="241"/>
  <c r="T687" i="241"/>
  <c r="T686" i="241"/>
  <c r="T685" i="241"/>
  <c r="T684" i="241"/>
  <c r="T683" i="241"/>
  <c r="T682" i="241"/>
  <c r="T681" i="241"/>
  <c r="T680" i="241"/>
  <c r="T679" i="241"/>
  <c r="T678" i="241"/>
  <c r="T677" i="241"/>
  <c r="T676" i="241"/>
  <c r="T675" i="241"/>
  <c r="T674" i="241"/>
  <c r="S691" i="241"/>
  <c r="S690" i="241"/>
  <c r="S689" i="241"/>
  <c r="S688" i="241"/>
  <c r="S687" i="241"/>
  <c r="S686" i="241"/>
  <c r="S685" i="241"/>
  <c r="S684" i="241"/>
  <c r="S683" i="241"/>
  <c r="S682" i="241"/>
  <c r="S681" i="241"/>
  <c r="S680" i="241"/>
  <c r="S679" i="241"/>
  <c r="S678" i="241"/>
  <c r="S677" i="241"/>
  <c r="S676" i="241"/>
  <c r="S675" i="241"/>
  <c r="S674" i="241"/>
  <c r="R691" i="241"/>
  <c r="R690" i="241"/>
  <c r="R689" i="241"/>
  <c r="R688" i="241"/>
  <c r="R687" i="241"/>
  <c r="R686" i="241"/>
  <c r="R685" i="241"/>
  <c r="R684" i="241"/>
  <c r="R683" i="241"/>
  <c r="R682" i="241"/>
  <c r="R681" i="241"/>
  <c r="R680" i="241"/>
  <c r="R679" i="241"/>
  <c r="R678" i="241"/>
  <c r="R677" i="241"/>
  <c r="R676" i="241"/>
  <c r="R675" i="241"/>
  <c r="R674" i="241"/>
  <c r="Q691" i="241"/>
  <c r="Q690" i="241"/>
  <c r="Q689" i="241"/>
  <c r="Q688" i="241"/>
  <c r="Q687" i="241"/>
  <c r="Q686" i="241"/>
  <c r="Q685" i="241"/>
  <c r="Q684" i="241"/>
  <c r="Q683" i="241"/>
  <c r="Q682" i="241"/>
  <c r="Q681" i="241"/>
  <c r="Q680" i="241"/>
  <c r="Q679" i="241"/>
  <c r="Q678" i="241"/>
  <c r="Q677" i="241"/>
  <c r="Q676" i="241"/>
  <c r="Q675" i="241"/>
  <c r="Q674" i="241"/>
  <c r="P691" i="241"/>
  <c r="P690" i="241"/>
  <c r="P689" i="241"/>
  <c r="P688" i="241"/>
  <c r="P687" i="241"/>
  <c r="P686" i="241"/>
  <c r="P685" i="241"/>
  <c r="P684" i="241"/>
  <c r="P683" i="241"/>
  <c r="P682" i="241"/>
  <c r="P681" i="241"/>
  <c r="P680" i="241"/>
  <c r="P679" i="241"/>
  <c r="P678" i="241"/>
  <c r="P677" i="241"/>
  <c r="P676" i="241"/>
  <c r="P675" i="241"/>
  <c r="P674" i="241"/>
  <c r="O691" i="241"/>
  <c r="O690" i="241"/>
  <c r="O689" i="241"/>
  <c r="O688" i="241"/>
  <c r="O687" i="241"/>
  <c r="O686" i="241"/>
  <c r="O685" i="241"/>
  <c r="O684" i="241"/>
  <c r="O683" i="241"/>
  <c r="O682" i="241"/>
  <c r="O681" i="241"/>
  <c r="O680" i="241"/>
  <c r="O679" i="241"/>
  <c r="O678" i="241"/>
  <c r="O677" i="241"/>
  <c r="O676" i="241"/>
  <c r="O675" i="241"/>
  <c r="O674" i="241"/>
  <c r="N691" i="241"/>
  <c r="N690" i="241"/>
  <c r="N689" i="241"/>
  <c r="N688" i="241"/>
  <c r="N687" i="241"/>
  <c r="N686" i="241"/>
  <c r="N685" i="241"/>
  <c r="N684" i="241"/>
  <c r="N683" i="241"/>
  <c r="N682" i="241"/>
  <c r="N681" i="241"/>
  <c r="N680" i="241"/>
  <c r="N679" i="241"/>
  <c r="N678" i="241"/>
  <c r="N677" i="241"/>
  <c r="N676" i="241"/>
  <c r="N675" i="241"/>
  <c r="N674" i="241"/>
  <c r="M691" i="241"/>
  <c r="M690" i="241"/>
  <c r="M689" i="241"/>
  <c r="M688" i="241"/>
  <c r="M687" i="241"/>
  <c r="M686" i="241"/>
  <c r="M685" i="241"/>
  <c r="M684" i="241"/>
  <c r="M683" i="241"/>
  <c r="M682" i="241"/>
  <c r="M681" i="241"/>
  <c r="M680" i="241"/>
  <c r="M679" i="241"/>
  <c r="M678" i="241"/>
  <c r="M677" i="241"/>
  <c r="M676" i="241"/>
  <c r="M675" i="241"/>
  <c r="M674" i="241"/>
  <c r="L691" i="241"/>
  <c r="L690" i="241"/>
  <c r="L689" i="241"/>
  <c r="L688" i="241"/>
  <c r="L687" i="241"/>
  <c r="L686" i="241"/>
  <c r="L685" i="241"/>
  <c r="L684" i="241"/>
  <c r="L683" i="241"/>
  <c r="L682" i="241"/>
  <c r="L681" i="241"/>
  <c r="L680" i="241"/>
  <c r="L679" i="241"/>
  <c r="L678" i="241"/>
  <c r="L677" i="241"/>
  <c r="L676" i="241"/>
  <c r="L675" i="241"/>
  <c r="L674" i="241"/>
  <c r="K691" i="241"/>
  <c r="K690" i="241"/>
  <c r="K689" i="241"/>
  <c r="K688" i="241"/>
  <c r="K687" i="241"/>
  <c r="K686" i="241"/>
  <c r="K685" i="241"/>
  <c r="K684" i="241"/>
  <c r="K683" i="241"/>
  <c r="K682" i="241"/>
  <c r="K681" i="241"/>
  <c r="K680" i="241"/>
  <c r="K679" i="241"/>
  <c r="K678" i="241"/>
  <c r="K677" i="241"/>
  <c r="K676" i="241"/>
  <c r="K675" i="241"/>
  <c r="K674" i="241"/>
  <c r="B71" i="264" l="1"/>
  <c r="B70" i="264"/>
  <c r="C71" i="264"/>
  <c r="C70" i="264"/>
  <c r="C69" i="264"/>
  <c r="C68" i="264"/>
  <c r="C67" i="264"/>
  <c r="C66" i="264"/>
  <c r="C65" i="264"/>
  <c r="C64" i="264"/>
  <c r="C63" i="264"/>
  <c r="C62" i="264"/>
  <c r="C61" i="264"/>
  <c r="C60" i="264"/>
  <c r="C59" i="264"/>
  <c r="C58" i="264"/>
  <c r="C57" i="264"/>
  <c r="C56" i="264"/>
  <c r="C55" i="264"/>
  <c r="C54" i="264"/>
  <c r="C53" i="264"/>
  <c r="C52" i="264"/>
  <c r="C51" i="264"/>
  <c r="C50" i="264"/>
  <c r="C49" i="264"/>
  <c r="C48" i="264"/>
  <c r="C47" i="264"/>
  <c r="C46" i="264"/>
  <c r="C45" i="264"/>
  <c r="C44" i="264"/>
  <c r="C43" i="264"/>
  <c r="C42" i="264"/>
  <c r="C41" i="264"/>
  <c r="C40" i="264"/>
  <c r="C39" i="264"/>
  <c r="C38" i="264"/>
  <c r="F71" i="264"/>
  <c r="G71" i="264"/>
  <c r="H71" i="264"/>
  <c r="I71" i="264"/>
  <c r="J71" i="264"/>
  <c r="K71" i="264"/>
  <c r="L71" i="264"/>
  <c r="M71" i="264"/>
  <c r="N71" i="264"/>
  <c r="O71" i="264"/>
  <c r="P71" i="264"/>
  <c r="Q71" i="264"/>
  <c r="R71" i="264"/>
  <c r="G70" i="264"/>
  <c r="H70" i="264"/>
  <c r="I70" i="264"/>
  <c r="J70" i="264"/>
  <c r="K70" i="264"/>
  <c r="L70" i="264"/>
  <c r="M70" i="264"/>
  <c r="N70" i="264"/>
  <c r="O70" i="264"/>
  <c r="P70" i="264"/>
  <c r="Q70" i="264"/>
  <c r="R70" i="264"/>
  <c r="F70" i="264"/>
  <c r="Q64" i="264"/>
  <c r="R64" i="264"/>
  <c r="Q65" i="264"/>
  <c r="R65" i="264"/>
  <c r="Q66" i="264"/>
  <c r="R66" i="264"/>
  <c r="Q67" i="264"/>
  <c r="R67" i="264"/>
  <c r="Q68" i="264"/>
  <c r="R68" i="264"/>
  <c r="Q69" i="264"/>
  <c r="R69" i="264"/>
  <c r="P65" i="264"/>
  <c r="P66" i="264"/>
  <c r="P67" i="264"/>
  <c r="P68" i="264"/>
  <c r="P69" i="264"/>
  <c r="P64" i="264"/>
  <c r="Q58" i="264"/>
  <c r="R58" i="264"/>
  <c r="Q59" i="264"/>
  <c r="R59" i="264"/>
  <c r="Q60" i="264"/>
  <c r="R60" i="264"/>
  <c r="Q61" i="264"/>
  <c r="R61" i="264"/>
  <c r="Q62" i="264"/>
  <c r="R62" i="264"/>
  <c r="Q63" i="264"/>
  <c r="R63" i="264"/>
  <c r="P59" i="264"/>
  <c r="P60" i="264"/>
  <c r="P61" i="264"/>
  <c r="P62" i="264"/>
  <c r="P63" i="264"/>
  <c r="P58" i="264"/>
  <c r="Q38" i="264"/>
  <c r="R38" i="264"/>
  <c r="Q39" i="264"/>
  <c r="R39" i="264"/>
  <c r="Q40" i="264"/>
  <c r="R40" i="264"/>
  <c r="Q41" i="264"/>
  <c r="R41" i="264"/>
  <c r="Q42" i="264"/>
  <c r="R42" i="264"/>
  <c r="Q43" i="264"/>
  <c r="R43" i="264"/>
  <c r="Q44" i="264"/>
  <c r="R44" i="264"/>
  <c r="Q45" i="264"/>
  <c r="R45" i="264"/>
  <c r="Q46" i="264"/>
  <c r="R46" i="264"/>
  <c r="Q47" i="264"/>
  <c r="R47" i="264"/>
  <c r="Q48" i="264"/>
  <c r="R48" i="264"/>
  <c r="Q49" i="264"/>
  <c r="R49" i="264"/>
  <c r="Q50" i="264"/>
  <c r="R50" i="264"/>
  <c r="Q51" i="264"/>
  <c r="R51" i="264"/>
  <c r="Q52" i="264"/>
  <c r="R52" i="264"/>
  <c r="Q53" i="264"/>
  <c r="R53" i="264"/>
  <c r="Q54" i="264"/>
  <c r="R54" i="264"/>
  <c r="Q55" i="264"/>
  <c r="R55" i="264"/>
  <c r="Q56" i="264"/>
  <c r="R56" i="264"/>
  <c r="Q57" i="264"/>
  <c r="R57" i="264"/>
  <c r="P39" i="264"/>
  <c r="P40" i="264"/>
  <c r="P41" i="264"/>
  <c r="P42" i="264"/>
  <c r="P43" i="264"/>
  <c r="P44" i="264"/>
  <c r="P45" i="264"/>
  <c r="P46" i="264"/>
  <c r="P47" i="264"/>
  <c r="P48" i="264"/>
  <c r="P49" i="264"/>
  <c r="P50" i="264"/>
  <c r="P51" i="264"/>
  <c r="P52" i="264"/>
  <c r="P53" i="264"/>
  <c r="P54" i="264"/>
  <c r="P55" i="264"/>
  <c r="P56" i="264"/>
  <c r="P57" i="264"/>
  <c r="P38" i="264"/>
  <c r="D65" i="264"/>
  <c r="D66" i="264"/>
  <c r="D67" i="264"/>
  <c r="D68" i="264"/>
  <c r="D69" i="264"/>
  <c r="D64" i="264"/>
  <c r="D59" i="264"/>
  <c r="D60" i="264"/>
  <c r="D61" i="264"/>
  <c r="D62" i="264"/>
  <c r="D63" i="264"/>
  <c r="D58" i="264"/>
  <c r="D57" i="264"/>
  <c r="D39" i="264"/>
  <c r="D40" i="264"/>
  <c r="D41" i="264"/>
  <c r="D42" i="264"/>
  <c r="D43" i="264"/>
  <c r="D44" i="264"/>
  <c r="D45" i="264"/>
  <c r="D46" i="264"/>
  <c r="D47" i="264"/>
  <c r="D48" i="264"/>
  <c r="D49" i="264"/>
  <c r="D50" i="264"/>
  <c r="D51" i="264"/>
  <c r="D52" i="264"/>
  <c r="D53" i="264"/>
  <c r="D54" i="264"/>
  <c r="D55" i="264"/>
  <c r="D56" i="264"/>
  <c r="D38" i="264"/>
  <c r="B65" i="264"/>
  <c r="B66" i="264"/>
  <c r="B67" i="264"/>
  <c r="B68" i="264"/>
  <c r="B69" i="264"/>
  <c r="B64" i="264"/>
  <c r="B59" i="264"/>
  <c r="B60" i="264"/>
  <c r="B61" i="264"/>
  <c r="B62" i="264"/>
  <c r="B63" i="264"/>
  <c r="B58" i="264"/>
  <c r="B39" i="264"/>
  <c r="B40" i="264"/>
  <c r="B41" i="264"/>
  <c r="B42" i="264"/>
  <c r="B43" i="264"/>
  <c r="B44" i="264"/>
  <c r="B45" i="264"/>
  <c r="B46" i="264"/>
  <c r="B47" i="264"/>
  <c r="B48" i="264"/>
  <c r="B49" i="264"/>
  <c r="B50" i="264"/>
  <c r="B51" i="264"/>
  <c r="B52" i="264"/>
  <c r="B53" i="264"/>
  <c r="B54" i="264"/>
  <c r="B55" i="264"/>
  <c r="B56" i="264"/>
  <c r="B57" i="264"/>
  <c r="B38" i="264"/>
  <c r="AP10" i="8"/>
  <c r="AQ15" i="8"/>
  <c r="AR15" i="8"/>
  <c r="AS15" i="8"/>
  <c r="AT15" i="8"/>
  <c r="AU15" i="8"/>
  <c r="AV15" i="8"/>
  <c r="AW15" i="8"/>
  <c r="AX15" i="8"/>
  <c r="AY15" i="8"/>
  <c r="AZ15" i="8"/>
  <c r="BA15" i="8"/>
  <c r="BB15" i="8"/>
  <c r="BC15" i="8"/>
  <c r="BD15" i="8"/>
  <c r="BE15" i="8"/>
  <c r="BF15" i="8"/>
  <c r="BG15" i="8"/>
  <c r="BH15" i="8"/>
  <c r="BI15" i="8"/>
  <c r="BJ15" i="8"/>
  <c r="BK15" i="8"/>
  <c r="BL15" i="8"/>
  <c r="BM15" i="8"/>
  <c r="AP15" i="8"/>
  <c r="C37" i="264"/>
  <c r="C36" i="264"/>
  <c r="C35" i="264"/>
  <c r="C34" i="264"/>
  <c r="C33" i="264"/>
  <c r="C32" i="264"/>
  <c r="C31" i="264"/>
  <c r="C30" i="264"/>
  <c r="C29" i="264"/>
  <c r="C28" i="264"/>
  <c r="C27" i="264"/>
  <c r="C26" i="264"/>
  <c r="C25" i="264"/>
  <c r="C24" i="264"/>
  <c r="C23" i="264"/>
  <c r="C22" i="264"/>
  <c r="C21" i="264"/>
  <c r="C20" i="264"/>
  <c r="C19" i="264"/>
  <c r="C18" i="264"/>
  <c r="C17" i="264"/>
  <c r="C16" i="264"/>
  <c r="C15" i="264"/>
  <c r="C14" i="264"/>
  <c r="C13" i="264"/>
  <c r="C12" i="264"/>
  <c r="C11" i="264"/>
  <c r="C10" i="264"/>
  <c r="C9" i="264"/>
  <c r="C8" i="264"/>
  <c r="C7" i="264"/>
  <c r="C6" i="264"/>
  <c r="C5" i="264"/>
  <c r="C4" i="264"/>
  <c r="G36" i="264"/>
  <c r="H36" i="264"/>
  <c r="I36" i="264"/>
  <c r="J36" i="264"/>
  <c r="K36" i="264"/>
  <c r="L36" i="264"/>
  <c r="M36" i="264"/>
  <c r="N36" i="264"/>
  <c r="O36" i="264"/>
  <c r="P36" i="264"/>
  <c r="Q36" i="264"/>
  <c r="R36" i="264"/>
  <c r="G37" i="264"/>
  <c r="H37" i="264"/>
  <c r="I37" i="264"/>
  <c r="J37" i="264"/>
  <c r="K37" i="264"/>
  <c r="L37" i="264"/>
  <c r="M37" i="264"/>
  <c r="N37" i="264"/>
  <c r="O37" i="264"/>
  <c r="P37" i="264"/>
  <c r="Q37" i="264"/>
  <c r="R37" i="264"/>
  <c r="F37" i="264"/>
  <c r="F36" i="264"/>
  <c r="B37" i="264"/>
  <c r="B36" i="264"/>
  <c r="P31" i="264"/>
  <c r="Q31" i="264"/>
  <c r="R31" i="264"/>
  <c r="P32" i="264"/>
  <c r="Q32" i="264"/>
  <c r="R32" i="264"/>
  <c r="P33" i="264"/>
  <c r="Q33" i="264"/>
  <c r="R33" i="264"/>
  <c r="P34" i="264"/>
  <c r="Q34" i="264"/>
  <c r="R34" i="264"/>
  <c r="P35" i="264"/>
  <c r="Q35" i="264"/>
  <c r="R35" i="264"/>
  <c r="Q30" i="264"/>
  <c r="R30" i="264"/>
  <c r="P30" i="264"/>
  <c r="P25" i="264"/>
  <c r="Q25" i="264"/>
  <c r="R25" i="264"/>
  <c r="P26" i="264"/>
  <c r="Q26" i="264"/>
  <c r="R26" i="264"/>
  <c r="P27" i="264"/>
  <c r="Q27" i="264"/>
  <c r="R27" i="264"/>
  <c r="P28" i="264"/>
  <c r="Q28" i="264"/>
  <c r="R28" i="264"/>
  <c r="P29" i="264"/>
  <c r="Q29" i="264"/>
  <c r="R29" i="264"/>
  <c r="Q24" i="264"/>
  <c r="R24" i="264"/>
  <c r="P24" i="264"/>
  <c r="P5" i="264"/>
  <c r="Q5" i="264"/>
  <c r="R5" i="264"/>
  <c r="P6" i="264"/>
  <c r="Q6" i="264"/>
  <c r="R6" i="264"/>
  <c r="P7" i="264"/>
  <c r="Q7" i="264"/>
  <c r="R7" i="264"/>
  <c r="P8" i="264"/>
  <c r="Q8" i="264"/>
  <c r="R8" i="264"/>
  <c r="P9" i="264"/>
  <c r="Q9" i="264"/>
  <c r="R9" i="264"/>
  <c r="P10" i="264"/>
  <c r="Q10" i="264"/>
  <c r="R10" i="264"/>
  <c r="P11" i="264"/>
  <c r="Q11" i="264"/>
  <c r="R11" i="264"/>
  <c r="P12" i="264"/>
  <c r="Q12" i="264"/>
  <c r="R12" i="264"/>
  <c r="P13" i="264"/>
  <c r="Q13" i="264"/>
  <c r="R13" i="264"/>
  <c r="P14" i="264"/>
  <c r="Q14" i="264"/>
  <c r="R14" i="264"/>
  <c r="P15" i="264"/>
  <c r="Q15" i="264"/>
  <c r="R15" i="264"/>
  <c r="P16" i="264"/>
  <c r="Q16" i="264"/>
  <c r="R16" i="264"/>
  <c r="P17" i="264"/>
  <c r="Q17" i="264"/>
  <c r="R17" i="264"/>
  <c r="P18" i="264"/>
  <c r="Q18" i="264"/>
  <c r="R18" i="264"/>
  <c r="P19" i="264"/>
  <c r="Q19" i="264"/>
  <c r="R19" i="264"/>
  <c r="P20" i="264"/>
  <c r="Q20" i="264"/>
  <c r="R20" i="264"/>
  <c r="P21" i="264"/>
  <c r="Q21" i="264"/>
  <c r="R21" i="264"/>
  <c r="P22" i="264"/>
  <c r="Q22" i="264"/>
  <c r="R22" i="264"/>
  <c r="P23" i="264"/>
  <c r="Q23" i="264"/>
  <c r="R23" i="264"/>
  <c r="Q4" i="264"/>
  <c r="R4" i="264"/>
  <c r="D35" i="264"/>
  <c r="B35" i="264"/>
  <c r="D34" i="264"/>
  <c r="B34" i="264"/>
  <c r="D33" i="264"/>
  <c r="B33" i="264"/>
  <c r="D32" i="264"/>
  <c r="B32" i="264"/>
  <c r="D31" i="264"/>
  <c r="B31" i="264"/>
  <c r="D30" i="264"/>
  <c r="B30" i="264"/>
  <c r="D29" i="264"/>
  <c r="B29" i="264"/>
  <c r="D28" i="264"/>
  <c r="B28" i="264"/>
  <c r="D27" i="264"/>
  <c r="B27" i="264"/>
  <c r="D26" i="264"/>
  <c r="B26" i="264"/>
  <c r="D25" i="264"/>
  <c r="B25" i="264"/>
  <c r="D24" i="264"/>
  <c r="B24" i="264"/>
  <c r="D23" i="264"/>
  <c r="B23" i="264"/>
  <c r="D22" i="264"/>
  <c r="B22" i="264"/>
  <c r="D21" i="264"/>
  <c r="B21" i="264"/>
  <c r="D20" i="264"/>
  <c r="B20" i="264"/>
  <c r="D19" i="264"/>
  <c r="B19" i="264"/>
  <c r="D18" i="264"/>
  <c r="B18" i="264"/>
  <c r="D17" i="264"/>
  <c r="B17" i="264"/>
  <c r="D16" i="264"/>
  <c r="B16" i="264"/>
  <c r="D15" i="264"/>
  <c r="B15" i="264"/>
  <c r="D14" i="264"/>
  <c r="B14" i="264"/>
  <c r="D13" i="264"/>
  <c r="B13" i="264"/>
  <c r="D12" i="264"/>
  <c r="B12" i="264"/>
  <c r="D11" i="264"/>
  <c r="B11" i="264"/>
  <c r="D10" i="264"/>
  <c r="B10" i="264"/>
  <c r="D9" i="264"/>
  <c r="B9" i="264"/>
  <c r="D8" i="264"/>
  <c r="B8" i="264"/>
  <c r="D7" i="264"/>
  <c r="B7" i="264"/>
  <c r="D6" i="264"/>
  <c r="B6" i="264"/>
  <c r="D5" i="264"/>
  <c r="B5" i="264"/>
  <c r="D4" i="264"/>
  <c r="B4" i="264"/>
  <c r="P4" i="264"/>
  <c r="AH44" i="14"/>
  <c r="AI44" i="14"/>
  <c r="AH45" i="14"/>
  <c r="AI45" i="14"/>
  <c r="AH46" i="14"/>
  <c r="AI46" i="14"/>
  <c r="AH47" i="14"/>
  <c r="AI47" i="14"/>
  <c r="AH48" i="14"/>
  <c r="AI48" i="14"/>
  <c r="AH49" i="14"/>
  <c r="AI49" i="14"/>
  <c r="AH50" i="14"/>
  <c r="AI50" i="14"/>
  <c r="AH51" i="14"/>
  <c r="AI51" i="14"/>
  <c r="AH52" i="14"/>
  <c r="AI52" i="14"/>
  <c r="AH53" i="14"/>
  <c r="AI53" i="14"/>
  <c r="AH54" i="14"/>
  <c r="AI54" i="14"/>
  <c r="AH55" i="14"/>
  <c r="AI55" i="14"/>
  <c r="AH56" i="14"/>
  <c r="AI56" i="14"/>
  <c r="AH57" i="14"/>
  <c r="AI57" i="14"/>
  <c r="AH22" i="14"/>
  <c r="AI22" i="14"/>
  <c r="AH23" i="14"/>
  <c r="AI23" i="14"/>
  <c r="AH24" i="14"/>
  <c r="AI24" i="14"/>
  <c r="AH25" i="14"/>
  <c r="AI25" i="14"/>
  <c r="AH26" i="14"/>
  <c r="AI26" i="14"/>
  <c r="AH27" i="14"/>
  <c r="AI27" i="14"/>
  <c r="AH28" i="14"/>
  <c r="AI28" i="14"/>
  <c r="AH29" i="14"/>
  <c r="AI29" i="14"/>
  <c r="AH30" i="14"/>
  <c r="AI30" i="14"/>
  <c r="AH31" i="14"/>
  <c r="AI31" i="14"/>
  <c r="AH32" i="14"/>
  <c r="AI32" i="14"/>
  <c r="AH33" i="14"/>
  <c r="AI33" i="14"/>
  <c r="AH34" i="14"/>
  <c r="AI34" i="14"/>
  <c r="AH35" i="14"/>
  <c r="AI35" i="14"/>
  <c r="AH36" i="14"/>
  <c r="AI36" i="14"/>
  <c r="AH37" i="14"/>
  <c r="AI37" i="14"/>
  <c r="AH38" i="14"/>
  <c r="AI38" i="14"/>
  <c r="AH39" i="14"/>
  <c r="AI39" i="14"/>
  <c r="AH40" i="14"/>
  <c r="AI40" i="14"/>
  <c r="AH41" i="14"/>
  <c r="AI41" i="14"/>
  <c r="AH10" i="14"/>
  <c r="AI10" i="14"/>
  <c r="AH11" i="14"/>
  <c r="AI11" i="14"/>
  <c r="AH12" i="14"/>
  <c r="AI12" i="14"/>
  <c r="AH13" i="14"/>
  <c r="AI13" i="14"/>
  <c r="AH14" i="14"/>
  <c r="AI14" i="14"/>
  <c r="AH15" i="14"/>
  <c r="AI15" i="14"/>
  <c r="AH16" i="14"/>
  <c r="AI16" i="14"/>
  <c r="AH17" i="14"/>
  <c r="AI17" i="14"/>
  <c r="AH18" i="14"/>
  <c r="AI18" i="14"/>
  <c r="AH19" i="14"/>
  <c r="AI19" i="14"/>
  <c r="AA40" i="58"/>
  <c r="AA41" i="58"/>
  <c r="AA42" i="58"/>
  <c r="AA43" i="58"/>
  <c r="AA44" i="58"/>
  <c r="AC44" i="58"/>
  <c r="AA45" i="58"/>
  <c r="AA32" i="58"/>
  <c r="AA33" i="58"/>
  <c r="AA34" i="58"/>
  <c r="AA35" i="58"/>
  <c r="AA36" i="58"/>
  <c r="AA37" i="58"/>
  <c r="AA10" i="58"/>
  <c r="AA11" i="58"/>
  <c r="AA12" i="58"/>
  <c r="AA13" i="58"/>
  <c r="AA14" i="58"/>
  <c r="AA15" i="58"/>
  <c r="AA16" i="58"/>
  <c r="AA17" i="58"/>
  <c r="AA18" i="58"/>
  <c r="AA19" i="58"/>
  <c r="AA20" i="58"/>
  <c r="AA21" i="58"/>
  <c r="AA22" i="58"/>
  <c r="AA23" i="58"/>
  <c r="AA24" i="58"/>
  <c r="AA25" i="58"/>
  <c r="AA26" i="58"/>
  <c r="AA27" i="58"/>
  <c r="AA28" i="58"/>
  <c r="AA29" i="58"/>
  <c r="Z45" i="57"/>
  <c r="Z44" i="57"/>
  <c r="Z43" i="57"/>
  <c r="Z42" i="57"/>
  <c r="Z41" i="57"/>
  <c r="Z40" i="57"/>
  <c r="Z37" i="57"/>
  <c r="Z36" i="57"/>
  <c r="Z35" i="57"/>
  <c r="Z34" i="57"/>
  <c r="Z33" i="57"/>
  <c r="Z32" i="57"/>
  <c r="Z29" i="57"/>
  <c r="Z28" i="57"/>
  <c r="Z27" i="57"/>
  <c r="Z26" i="57"/>
  <c r="Z25" i="57"/>
  <c r="Z24" i="57"/>
  <c r="Z23" i="57"/>
  <c r="Z22" i="57"/>
  <c r="Z21" i="57"/>
  <c r="Z20" i="57"/>
  <c r="Z19" i="57"/>
  <c r="Z18" i="57"/>
  <c r="Z17" i="57"/>
  <c r="Z16" i="57"/>
  <c r="Z15" i="57"/>
  <c r="Z14" i="57"/>
  <c r="Z13" i="57"/>
  <c r="Z12" i="57"/>
  <c r="Z11" i="57"/>
  <c r="Z10" i="57"/>
  <c r="G41" i="58"/>
  <c r="H41" i="58"/>
  <c r="I41" i="58"/>
  <c r="J41" i="58"/>
  <c r="K41" i="58"/>
  <c r="L41" i="58"/>
  <c r="M41" i="58"/>
  <c r="N41" i="58"/>
  <c r="O41" i="58"/>
  <c r="P41" i="58"/>
  <c r="G42" i="58"/>
  <c r="H42" i="58"/>
  <c r="I42" i="58"/>
  <c r="J42" i="58"/>
  <c r="K42" i="58"/>
  <c r="L42" i="58"/>
  <c r="M42" i="58"/>
  <c r="N42" i="58"/>
  <c r="O42" i="58"/>
  <c r="P42" i="58"/>
  <c r="G43" i="58"/>
  <c r="H43" i="58"/>
  <c r="I43" i="58"/>
  <c r="J43" i="58"/>
  <c r="K43" i="58"/>
  <c r="L43" i="58"/>
  <c r="M43" i="58"/>
  <c r="N43" i="58"/>
  <c r="O43" i="58"/>
  <c r="P43" i="58"/>
  <c r="G44" i="58"/>
  <c r="H44" i="58"/>
  <c r="I44" i="58"/>
  <c r="J44" i="58"/>
  <c r="K44" i="58"/>
  <c r="L44" i="58"/>
  <c r="M44" i="58"/>
  <c r="N44" i="58"/>
  <c r="O44" i="58"/>
  <c r="P44" i="58"/>
  <c r="G45" i="58"/>
  <c r="H45" i="58"/>
  <c r="I45" i="58"/>
  <c r="J45" i="58"/>
  <c r="K45" i="58"/>
  <c r="L45" i="58"/>
  <c r="M45" i="58"/>
  <c r="N45" i="58"/>
  <c r="O45" i="58"/>
  <c r="P45" i="58"/>
  <c r="F45" i="58"/>
  <c r="D45" i="58"/>
  <c r="F44" i="58"/>
  <c r="D44" i="58"/>
  <c r="F43" i="58"/>
  <c r="D43" i="58"/>
  <c r="F42" i="58"/>
  <c r="D42" i="58"/>
  <c r="F41" i="58"/>
  <c r="D41" i="58"/>
  <c r="F40" i="58"/>
  <c r="D40" i="58"/>
  <c r="F45" i="57"/>
  <c r="D45" i="57"/>
  <c r="F44" i="57"/>
  <c r="D44" i="57"/>
  <c r="F43" i="57"/>
  <c r="D43" i="57"/>
  <c r="F42" i="57"/>
  <c r="D42" i="57"/>
  <c r="F41" i="57"/>
  <c r="D41" i="57"/>
  <c r="F40" i="57"/>
  <c r="D40" i="57"/>
  <c r="D37" i="58"/>
  <c r="D36" i="58"/>
  <c r="D35" i="58"/>
  <c r="D34" i="58"/>
  <c r="D33" i="58"/>
  <c r="D32" i="58"/>
  <c r="D37" i="57"/>
  <c r="D36" i="57"/>
  <c r="D35" i="57"/>
  <c r="D34" i="57"/>
  <c r="D33" i="57"/>
  <c r="D32" i="57"/>
  <c r="D29" i="58"/>
  <c r="D28" i="58"/>
  <c r="D27" i="58"/>
  <c r="D26" i="58"/>
  <c r="D25" i="58"/>
  <c r="D24" i="58"/>
  <c r="D23" i="58"/>
  <c r="D22" i="58"/>
  <c r="D21" i="58"/>
  <c r="D20" i="58"/>
  <c r="D19" i="58"/>
  <c r="D18" i="58"/>
  <c r="D17" i="58"/>
  <c r="D16" i="58"/>
  <c r="D15" i="58"/>
  <c r="D14" i="58"/>
  <c r="D13" i="58"/>
  <c r="D12" i="58"/>
  <c r="D11" i="58"/>
  <c r="D10" i="58"/>
  <c r="D29" i="57"/>
  <c r="D28" i="57"/>
  <c r="D27" i="57"/>
  <c r="D26" i="57"/>
  <c r="D25" i="57"/>
  <c r="D24" i="57"/>
  <c r="D23" i="57"/>
  <c r="D22" i="57"/>
  <c r="D21" i="57"/>
  <c r="D20" i="57"/>
  <c r="D19" i="57"/>
  <c r="D18" i="57"/>
  <c r="D17" i="57"/>
  <c r="D16" i="57"/>
  <c r="D15" i="57"/>
  <c r="D14" i="57"/>
  <c r="D13" i="57"/>
  <c r="D12" i="57"/>
  <c r="D11" i="57"/>
  <c r="D10" i="57"/>
  <c r="C544" i="227"/>
  <c r="C543" i="227"/>
  <c r="C542" i="227"/>
  <c r="C541" i="227"/>
  <c r="C540" i="227"/>
  <c r="C539" i="227"/>
  <c r="C538" i="227"/>
  <c r="C537" i="227"/>
  <c r="C536" i="227"/>
  <c r="C535" i="227"/>
  <c r="C534" i="227"/>
  <c r="C533" i="227"/>
  <c r="C532" i="227"/>
  <c r="C531" i="227"/>
  <c r="C530" i="227"/>
  <c r="C529" i="227"/>
  <c r="C528" i="227"/>
  <c r="C527" i="227"/>
  <c r="C526" i="227"/>
  <c r="C525" i="227"/>
  <c r="C524" i="227"/>
  <c r="C523" i="227"/>
  <c r="C522" i="227"/>
  <c r="C521" i="227"/>
  <c r="C520" i="227"/>
  <c r="C519" i="227"/>
  <c r="C518" i="227"/>
  <c r="C517" i="227"/>
  <c r="C516" i="227"/>
  <c r="C515" i="227"/>
  <c r="C514" i="227"/>
  <c r="C513" i="227"/>
  <c r="C512" i="227"/>
  <c r="C511" i="227"/>
  <c r="C510" i="227"/>
  <c r="C509" i="227"/>
  <c r="C508" i="227"/>
  <c r="C507" i="227"/>
  <c r="C506" i="227"/>
  <c r="C505" i="227"/>
  <c r="C504" i="227"/>
  <c r="C503" i="227"/>
  <c r="C502" i="227"/>
  <c r="C501" i="227"/>
  <c r="C500" i="227"/>
  <c r="C499" i="227"/>
  <c r="C498" i="227"/>
  <c r="C497" i="227"/>
  <c r="C496" i="227"/>
  <c r="C495" i="227"/>
  <c r="C494" i="227"/>
  <c r="C493" i="227"/>
  <c r="C492" i="227"/>
  <c r="C491" i="227"/>
  <c r="C490" i="227"/>
  <c r="C489" i="227"/>
  <c r="C488" i="227"/>
  <c r="C487" i="227"/>
  <c r="C486" i="227"/>
  <c r="C485" i="227"/>
  <c r="C484" i="227"/>
  <c r="C483" i="227"/>
  <c r="C482" i="227"/>
  <c r="C481" i="227"/>
  <c r="C1083" i="227" l="1"/>
  <c r="C1082" i="227"/>
  <c r="C1081" i="227"/>
  <c r="C1016" i="227"/>
  <c r="C1015" i="227"/>
  <c r="C1014" i="227"/>
  <c r="C949" i="227"/>
  <c r="C948" i="227"/>
  <c r="C947" i="227"/>
  <c r="C882" i="227"/>
  <c r="C881" i="227"/>
  <c r="C880" i="227"/>
  <c r="C815" i="227"/>
  <c r="C814" i="227"/>
  <c r="C813" i="227"/>
  <c r="C748" i="227"/>
  <c r="C747" i="227"/>
  <c r="C746" i="227"/>
  <c r="C681" i="227"/>
  <c r="C680" i="227"/>
  <c r="C679" i="227"/>
  <c r="C614" i="227"/>
  <c r="C613" i="227"/>
  <c r="C612" i="227"/>
  <c r="C547" i="227"/>
  <c r="C546" i="227"/>
  <c r="C545" i="227"/>
  <c r="C435" i="227"/>
  <c r="C434" i="227"/>
  <c r="C433" i="227"/>
  <c r="C387" i="227"/>
  <c r="C386" i="227"/>
  <c r="C385" i="227"/>
  <c r="C339" i="227"/>
  <c r="C338" i="227"/>
  <c r="C337" i="227"/>
  <c r="C291" i="227"/>
  <c r="C290" i="227"/>
  <c r="C289" i="227"/>
  <c r="C243" i="227"/>
  <c r="C242" i="227"/>
  <c r="C241" i="227"/>
  <c r="C195" i="227"/>
  <c r="C194" i="227"/>
  <c r="C193" i="227"/>
  <c r="C147" i="227"/>
  <c r="C146" i="227"/>
  <c r="C145" i="227"/>
  <c r="C99" i="227"/>
  <c r="C98" i="227"/>
  <c r="C97" i="227"/>
  <c r="C51" i="227"/>
  <c r="C50" i="227"/>
  <c r="C49" i="227"/>
  <c r="C48" i="227"/>
  <c r="C47" i="227"/>
  <c r="C46" i="227"/>
  <c r="C45" i="227"/>
  <c r="C44" i="227"/>
  <c r="C43" i="227"/>
  <c r="C42" i="227"/>
  <c r="C41" i="227"/>
  <c r="C40" i="227"/>
  <c r="C39" i="227"/>
  <c r="C38" i="227"/>
  <c r="C37" i="227"/>
  <c r="C36" i="227"/>
  <c r="C35" i="227"/>
  <c r="C34" i="227"/>
  <c r="C33" i="227"/>
  <c r="C32" i="227"/>
  <c r="C31" i="227"/>
  <c r="C30" i="227"/>
  <c r="C29" i="227"/>
  <c r="C28" i="227"/>
  <c r="C27" i="227"/>
  <c r="C26" i="227"/>
  <c r="C25" i="227"/>
  <c r="C24" i="227"/>
  <c r="C23" i="227"/>
  <c r="C22" i="227"/>
  <c r="C21" i="227"/>
  <c r="C20" i="227"/>
  <c r="C19" i="227"/>
  <c r="C18" i="227"/>
  <c r="C17" i="227"/>
  <c r="C16" i="227"/>
  <c r="C15" i="227"/>
  <c r="C14" i="227"/>
  <c r="C13" i="227"/>
  <c r="C12" i="227"/>
  <c r="C11" i="227"/>
  <c r="C10" i="227"/>
  <c r="C9" i="227"/>
  <c r="C8" i="227"/>
  <c r="C7" i="227"/>
  <c r="C6" i="227"/>
  <c r="C5" i="227"/>
  <c r="C4" i="227"/>
  <c r="E21" i="52"/>
  <c r="F21" i="52"/>
  <c r="G21" i="52"/>
  <c r="H21" i="52"/>
  <c r="K21" i="52"/>
  <c r="L21" i="52"/>
  <c r="M21" i="52"/>
  <c r="N21" i="52"/>
  <c r="Q21" i="52"/>
  <c r="R21" i="52"/>
  <c r="S21" i="52"/>
  <c r="T21" i="52"/>
  <c r="E32" i="52"/>
  <c r="F32" i="52"/>
  <c r="G32" i="52"/>
  <c r="H32" i="52"/>
  <c r="K32" i="52"/>
  <c r="L32" i="52"/>
  <c r="M32" i="52"/>
  <c r="N32" i="52"/>
  <c r="Q32" i="52"/>
  <c r="R32" i="52"/>
  <c r="S32" i="52"/>
  <c r="T32" i="52"/>
  <c r="U812" i="263" l="1"/>
  <c r="V812" i="263"/>
  <c r="W812" i="263"/>
  <c r="X812" i="263"/>
  <c r="Y812" i="263"/>
  <c r="Z812" i="263"/>
  <c r="AA812" i="263"/>
  <c r="M812" i="263"/>
  <c r="N812" i="263"/>
  <c r="O812" i="263"/>
  <c r="P812" i="263"/>
  <c r="Q812" i="263"/>
  <c r="R812" i="263"/>
  <c r="S812" i="263"/>
  <c r="U409" i="263"/>
  <c r="V409" i="263"/>
  <c r="W409" i="263"/>
  <c r="X409" i="263"/>
  <c r="Y409" i="263"/>
  <c r="Z409" i="263"/>
  <c r="AA409" i="263"/>
  <c r="M409" i="263"/>
  <c r="N409" i="263"/>
  <c r="O409" i="263"/>
  <c r="P409" i="263"/>
  <c r="Q409" i="263"/>
  <c r="R409" i="263"/>
  <c r="S409" i="263"/>
  <c r="E409" i="263"/>
  <c r="F409" i="263"/>
  <c r="G409" i="263"/>
  <c r="H409" i="263"/>
  <c r="I409" i="263"/>
  <c r="J409" i="263"/>
  <c r="K409" i="263"/>
  <c r="M14" i="261"/>
  <c r="L14" i="261"/>
  <c r="K14" i="261"/>
  <c r="J14" i="261"/>
  <c r="I14" i="261"/>
  <c r="H14" i="261"/>
  <c r="G14" i="261"/>
  <c r="F14" i="261"/>
  <c r="M13" i="261"/>
  <c r="L13" i="261"/>
  <c r="K13" i="261"/>
  <c r="J13" i="261"/>
  <c r="I13" i="261"/>
  <c r="H13" i="261"/>
  <c r="G13" i="261"/>
  <c r="F13" i="261"/>
  <c r="M12" i="261"/>
  <c r="L12" i="261"/>
  <c r="K12" i="261"/>
  <c r="J12" i="261"/>
  <c r="I12" i="261"/>
  <c r="H12" i="261"/>
  <c r="G12" i="261"/>
  <c r="F12" i="261"/>
  <c r="M11" i="261"/>
  <c r="L11" i="261"/>
  <c r="K11" i="261"/>
  <c r="J11" i="261"/>
  <c r="I11" i="261"/>
  <c r="H11" i="261"/>
  <c r="G11" i="261"/>
  <c r="F11" i="261"/>
  <c r="M10" i="261"/>
  <c r="L10" i="261"/>
  <c r="K10" i="261"/>
  <c r="J10" i="261"/>
  <c r="I10" i="261"/>
  <c r="H10" i="261"/>
  <c r="G10" i="261"/>
  <c r="F10" i="261"/>
  <c r="M8" i="261"/>
  <c r="L8" i="261"/>
  <c r="K8" i="261"/>
  <c r="J8" i="261"/>
  <c r="I8" i="261"/>
  <c r="H8" i="261"/>
  <c r="G8" i="261"/>
  <c r="F8" i="261"/>
  <c r="M7" i="261"/>
  <c r="L7" i="261"/>
  <c r="K7" i="261"/>
  <c r="J7" i="261"/>
  <c r="I7" i="261"/>
  <c r="H7" i="261"/>
  <c r="G7" i="261"/>
  <c r="F7" i="261"/>
  <c r="M6" i="261"/>
  <c r="L6" i="261"/>
  <c r="K6" i="261"/>
  <c r="J6" i="261"/>
  <c r="I6" i="261"/>
  <c r="H6" i="261"/>
  <c r="G6" i="261"/>
  <c r="F6" i="261"/>
  <c r="M5" i="261"/>
  <c r="L5" i="261"/>
  <c r="K5" i="261"/>
  <c r="J5" i="261"/>
  <c r="I5" i="261"/>
  <c r="H5" i="261"/>
  <c r="G5" i="261"/>
  <c r="F5" i="261"/>
  <c r="M4" i="261"/>
  <c r="L4" i="261"/>
  <c r="K4" i="261"/>
  <c r="J4" i="261"/>
  <c r="I4" i="261"/>
  <c r="H4" i="261"/>
  <c r="G4" i="261"/>
  <c r="F4" i="261"/>
  <c r="D11" i="261"/>
  <c r="D12" i="261"/>
  <c r="D13" i="261"/>
  <c r="D14" i="261"/>
  <c r="D15" i="261"/>
  <c r="D10" i="261"/>
  <c r="D5" i="261"/>
  <c r="D6" i="261"/>
  <c r="D7" i="261"/>
  <c r="D8" i="261"/>
  <c r="D9" i="261"/>
  <c r="D4" i="261"/>
  <c r="C15" i="261"/>
  <c r="C14" i="261"/>
  <c r="C13" i="261"/>
  <c r="C12" i="261"/>
  <c r="C11" i="261"/>
  <c r="C10" i="261"/>
  <c r="C9" i="261"/>
  <c r="C8" i="261"/>
  <c r="C7" i="261"/>
  <c r="C6" i="261"/>
  <c r="C5" i="261"/>
  <c r="C4" i="261"/>
  <c r="B4" i="261"/>
  <c r="B5" i="261"/>
  <c r="B6" i="261"/>
  <c r="B7" i="261"/>
  <c r="B8" i="261"/>
  <c r="B9" i="261"/>
  <c r="AP13" i="8"/>
  <c r="AP14" i="8"/>
  <c r="AY9" i="11"/>
  <c r="AQ10" i="8"/>
  <c r="AR10" i="8"/>
  <c r="AS10" i="8"/>
  <c r="AT10" i="8"/>
  <c r="AU10" i="8"/>
  <c r="AV10" i="8"/>
  <c r="AW10" i="8"/>
  <c r="AX10" i="8"/>
  <c r="AY10" i="8"/>
  <c r="AZ10" i="8"/>
  <c r="BA10" i="8"/>
  <c r="BB10" i="8"/>
  <c r="BC10" i="8"/>
  <c r="BD10" i="8"/>
  <c r="BE10" i="8"/>
  <c r="BF10" i="8"/>
  <c r="BG10" i="8"/>
  <c r="BH10" i="8"/>
  <c r="BI10" i="8"/>
  <c r="BJ10" i="8"/>
  <c r="BK10" i="8"/>
  <c r="BL10" i="8"/>
  <c r="BM10" i="8"/>
  <c r="AY28" i="199"/>
  <c r="AX28" i="199"/>
  <c r="AW28" i="199"/>
  <c r="AV28" i="199"/>
  <c r="AU28" i="199"/>
  <c r="AS28" i="199"/>
  <c r="AR28" i="199"/>
  <c r="AQ28" i="199"/>
  <c r="AP28" i="199"/>
  <c r="AO28" i="199"/>
  <c r="AM28" i="199"/>
  <c r="AL28" i="199"/>
  <c r="AK28" i="199"/>
  <c r="AJ28" i="199"/>
  <c r="AI28" i="199"/>
  <c r="AG28" i="199"/>
  <c r="AF28" i="199"/>
  <c r="AE28" i="199"/>
  <c r="AD28" i="199"/>
  <c r="AC28" i="199"/>
  <c r="AA28" i="199"/>
  <c r="Z28" i="199"/>
  <c r="Y28" i="199"/>
  <c r="X28" i="199"/>
  <c r="W28" i="199"/>
  <c r="U28" i="199"/>
  <c r="T28" i="199"/>
  <c r="S28" i="199"/>
  <c r="R28" i="199"/>
  <c r="Q28" i="199"/>
  <c r="O28" i="199"/>
  <c r="N28" i="199"/>
  <c r="M28" i="199"/>
  <c r="L28" i="199"/>
  <c r="K28" i="199"/>
  <c r="I28" i="199"/>
  <c r="H28" i="199"/>
  <c r="G28" i="199"/>
  <c r="F28" i="199"/>
  <c r="AZ13" i="199"/>
  <c r="M15" i="261" s="1"/>
  <c r="AT13" i="199"/>
  <c r="L15" i="261" s="1"/>
  <c r="AN13" i="199"/>
  <c r="K15" i="261" s="1"/>
  <c r="AH13" i="199"/>
  <c r="J15" i="261" s="1"/>
  <c r="AB13" i="199"/>
  <c r="I15" i="261" s="1"/>
  <c r="V13" i="199"/>
  <c r="H15" i="261" s="1"/>
  <c r="P13" i="199"/>
  <c r="G15" i="261" s="1"/>
  <c r="J13" i="199"/>
  <c r="F15" i="261" s="1"/>
  <c r="AZ12" i="199"/>
  <c r="M9" i="261" s="1"/>
  <c r="AT12" i="199"/>
  <c r="L9" i="261" s="1"/>
  <c r="AN12" i="199"/>
  <c r="K9" i="261" s="1"/>
  <c r="AH12" i="199"/>
  <c r="J9" i="261" s="1"/>
  <c r="AB12" i="199"/>
  <c r="I9" i="261" s="1"/>
  <c r="V12" i="199"/>
  <c r="H9" i="261" s="1"/>
  <c r="P12" i="199"/>
  <c r="G9" i="261" s="1"/>
  <c r="J12" i="199"/>
  <c r="F9" i="261" s="1"/>
  <c r="AP12" i="8"/>
  <c r="F117" i="11"/>
  <c r="H217" i="268" s="1"/>
  <c r="F40" i="8"/>
  <c r="F13" i="12"/>
  <c r="H245" i="268" s="1"/>
  <c r="F14" i="12"/>
  <c r="H246" i="268" s="1"/>
  <c r="F11" i="12"/>
  <c r="H243" i="268" s="1"/>
  <c r="F23" i="12"/>
  <c r="H252" i="268" s="1"/>
  <c r="F22" i="12"/>
  <c r="H251" i="268" s="1"/>
  <c r="F20" i="12"/>
  <c r="H249" i="268" s="1"/>
  <c r="F15" i="12" l="1"/>
  <c r="H247" i="268" s="1"/>
  <c r="F24" i="12"/>
  <c r="H253" i="268" s="1"/>
  <c r="AZ28" i="199"/>
  <c r="P28" i="199"/>
  <c r="AT28" i="199"/>
  <c r="AH28" i="199"/>
  <c r="AN28" i="199"/>
  <c r="AB28" i="199"/>
  <c r="V28" i="199"/>
  <c r="AC56" i="12"/>
  <c r="AE279" i="268" s="1"/>
  <c r="G56" i="12"/>
  <c r="I279" i="268" s="1"/>
  <c r="H56" i="12"/>
  <c r="J279" i="268" s="1"/>
  <c r="I56" i="12"/>
  <c r="K279" i="268" s="1"/>
  <c r="J56" i="12"/>
  <c r="L279" i="268" s="1"/>
  <c r="K56" i="12"/>
  <c r="M279" i="268" s="1"/>
  <c r="L56" i="12"/>
  <c r="N279" i="268" s="1"/>
  <c r="M56" i="12"/>
  <c r="O279" i="268" s="1"/>
  <c r="N56" i="12"/>
  <c r="P279" i="268" s="1"/>
  <c r="O56" i="12"/>
  <c r="Q279" i="268" s="1"/>
  <c r="P56" i="12"/>
  <c r="R279" i="268" s="1"/>
  <c r="Q56" i="12"/>
  <c r="S279" i="268" s="1"/>
  <c r="R56" i="12"/>
  <c r="T279" i="268" s="1"/>
  <c r="S56" i="12"/>
  <c r="U279" i="268" s="1"/>
  <c r="T56" i="12"/>
  <c r="V279" i="268" s="1"/>
  <c r="U56" i="12"/>
  <c r="W279" i="268" s="1"/>
  <c r="V56" i="12"/>
  <c r="X279" i="268" s="1"/>
  <c r="W56" i="12"/>
  <c r="Y279" i="268" s="1"/>
  <c r="X56" i="12"/>
  <c r="Z279" i="268" s="1"/>
  <c r="Y56" i="12"/>
  <c r="AA279" i="268" s="1"/>
  <c r="Z56" i="12"/>
  <c r="AB279" i="268" s="1"/>
  <c r="AA56" i="12"/>
  <c r="AC279" i="268" s="1"/>
  <c r="AB56" i="12"/>
  <c r="AD279" i="268" s="1"/>
  <c r="F56" i="12"/>
  <c r="H279" i="268" s="1"/>
  <c r="N13" i="56"/>
  <c r="F13" i="11"/>
  <c r="H139" i="268" s="1"/>
  <c r="K20" i="11"/>
  <c r="M144" i="268" s="1"/>
  <c r="F14" i="11" l="1"/>
  <c r="H140" i="268" s="1"/>
  <c r="L13" i="11"/>
  <c r="N139" i="268" s="1"/>
  <c r="E42" i="11" l="1"/>
  <c r="G162" i="268" s="1"/>
  <c r="C318" i="241"/>
  <c r="C317" i="241"/>
  <c r="C316" i="241"/>
  <c r="C315" i="241"/>
  <c r="C314" i="241"/>
  <c r="C313" i="241"/>
  <c r="C312" i="241"/>
  <c r="C311" i="241"/>
  <c r="C310" i="241"/>
  <c r="C309" i="241"/>
  <c r="C308" i="241"/>
  <c r="C307" i="241"/>
  <c r="C306" i="241"/>
  <c r="C305" i="241"/>
  <c r="C304" i="241"/>
  <c r="C303" i="241"/>
  <c r="C302" i="241"/>
  <c r="C301" i="241"/>
  <c r="C300" i="241"/>
  <c r="C299" i="241"/>
  <c r="C298" i="241"/>
  <c r="C297" i="241"/>
  <c r="C296" i="241"/>
  <c r="C295" i="241"/>
  <c r="C294" i="241"/>
  <c r="C293" i="241"/>
  <c r="C292" i="241"/>
  <c r="C291" i="241"/>
  <c r="C290" i="241"/>
  <c r="C289" i="241"/>
  <c r="C288" i="241"/>
  <c r="C287" i="241"/>
  <c r="C286" i="241"/>
  <c r="C285" i="241"/>
  <c r="C284" i="241"/>
  <c r="C283" i="241"/>
  <c r="C282" i="241"/>
  <c r="C281" i="241"/>
  <c r="C280" i="241"/>
  <c r="C279" i="241"/>
  <c r="C278" i="241"/>
  <c r="C277" i="241"/>
  <c r="C276" i="241"/>
  <c r="C275" i="241"/>
  <c r="C274" i="241"/>
  <c r="C273" i="241"/>
  <c r="C272" i="241"/>
  <c r="C271" i="241"/>
  <c r="E90" i="12"/>
  <c r="G305" i="268" s="1"/>
  <c r="AL98" i="12"/>
  <c r="AL99" i="12"/>
  <c r="AL100" i="12"/>
  <c r="AK98" i="12"/>
  <c r="AK99" i="12"/>
  <c r="AK100" i="12"/>
  <c r="AJ98" i="12"/>
  <c r="AJ99" i="12"/>
  <c r="AJ100" i="12"/>
  <c r="AJ90" i="12"/>
  <c r="AQ25" i="8"/>
  <c r="AR25" i="8"/>
  <c r="AS25" i="8"/>
  <c r="AT25" i="8"/>
  <c r="AU25" i="8"/>
  <c r="AV25" i="8"/>
  <c r="AW25" i="8"/>
  <c r="AX25" i="8"/>
  <c r="AY25" i="8"/>
  <c r="AZ25" i="8"/>
  <c r="BA25" i="8"/>
  <c r="BB25" i="8"/>
  <c r="BC25" i="8"/>
  <c r="BD25" i="8"/>
  <c r="BE25" i="8"/>
  <c r="BF25" i="8"/>
  <c r="BG25" i="8"/>
  <c r="BH25" i="8"/>
  <c r="BI25" i="8"/>
  <c r="BJ25" i="8"/>
  <c r="BK25" i="8"/>
  <c r="BL25" i="8"/>
  <c r="BM25" i="8"/>
  <c r="AP25" i="8"/>
  <c r="AQ42" i="8"/>
  <c r="AR42" i="8"/>
  <c r="AS42" i="8"/>
  <c r="AT42" i="8"/>
  <c r="AU42" i="8"/>
  <c r="AV42" i="8"/>
  <c r="AW42" i="8"/>
  <c r="AX42" i="8"/>
  <c r="AY42" i="8"/>
  <c r="AZ42" i="8"/>
  <c r="BA42" i="8"/>
  <c r="BB42" i="8"/>
  <c r="BC42" i="8"/>
  <c r="BD42" i="8"/>
  <c r="BE42" i="8"/>
  <c r="BF42" i="8"/>
  <c r="BG42" i="8"/>
  <c r="BH42" i="8"/>
  <c r="BI42" i="8"/>
  <c r="BJ42" i="8"/>
  <c r="BK42" i="8"/>
  <c r="BL42" i="8"/>
  <c r="BM42" i="8"/>
  <c r="AQ43" i="8"/>
  <c r="AR43" i="8"/>
  <c r="AS43" i="8"/>
  <c r="AT43" i="8"/>
  <c r="AU43" i="8"/>
  <c r="AV43" i="8"/>
  <c r="AW43" i="8"/>
  <c r="AX43" i="8"/>
  <c r="AY43" i="8"/>
  <c r="AZ43" i="8"/>
  <c r="BA43" i="8"/>
  <c r="BB43" i="8"/>
  <c r="BC43" i="8"/>
  <c r="BD43" i="8"/>
  <c r="BE43" i="8"/>
  <c r="BF43" i="8"/>
  <c r="BG43" i="8"/>
  <c r="BH43" i="8"/>
  <c r="BI43" i="8"/>
  <c r="BJ43" i="8"/>
  <c r="BK43" i="8"/>
  <c r="BL43" i="8"/>
  <c r="BM43" i="8"/>
  <c r="AQ44" i="8"/>
  <c r="AR44" i="8"/>
  <c r="AS44" i="8"/>
  <c r="AT44" i="8"/>
  <c r="AU44" i="8"/>
  <c r="AV44" i="8"/>
  <c r="AW44" i="8"/>
  <c r="AX44" i="8"/>
  <c r="AY44" i="8"/>
  <c r="AZ44" i="8"/>
  <c r="BA44" i="8"/>
  <c r="BB44" i="8"/>
  <c r="BC44" i="8"/>
  <c r="BD44" i="8"/>
  <c r="BE44" i="8"/>
  <c r="BF44" i="8"/>
  <c r="BG44" i="8"/>
  <c r="BH44" i="8"/>
  <c r="BI44" i="8"/>
  <c r="BJ44" i="8"/>
  <c r="BK44" i="8"/>
  <c r="BL44" i="8"/>
  <c r="BM44" i="8"/>
  <c r="AQ45" i="8"/>
  <c r="AR45" i="8"/>
  <c r="AS45" i="8"/>
  <c r="AT45" i="8"/>
  <c r="AU45" i="8"/>
  <c r="AV45" i="8"/>
  <c r="AW45" i="8"/>
  <c r="AX45" i="8"/>
  <c r="AY45" i="8"/>
  <c r="AZ45" i="8"/>
  <c r="BA45" i="8"/>
  <c r="BB45" i="8"/>
  <c r="BC45" i="8"/>
  <c r="BD45" i="8"/>
  <c r="BE45" i="8"/>
  <c r="BF45" i="8"/>
  <c r="BG45" i="8"/>
  <c r="BH45" i="8"/>
  <c r="BI45" i="8"/>
  <c r="BJ45" i="8"/>
  <c r="BK45" i="8"/>
  <c r="BL45" i="8"/>
  <c r="BM45" i="8"/>
  <c r="AP45" i="8"/>
  <c r="AP44" i="8"/>
  <c r="AP43" i="8"/>
  <c r="AP42" i="8"/>
  <c r="AQ41" i="8"/>
  <c r="AR41" i="8"/>
  <c r="AS41" i="8"/>
  <c r="AT41" i="8"/>
  <c r="AU41" i="8"/>
  <c r="AV41" i="8"/>
  <c r="AW41" i="8"/>
  <c r="AX41" i="8"/>
  <c r="AY41" i="8"/>
  <c r="AZ41" i="8"/>
  <c r="BA41" i="8"/>
  <c r="BB41" i="8"/>
  <c r="BC41" i="8"/>
  <c r="BD41" i="8"/>
  <c r="BE41" i="8"/>
  <c r="BF41" i="8"/>
  <c r="BG41" i="8"/>
  <c r="BH41" i="8"/>
  <c r="BI41" i="8"/>
  <c r="BJ41" i="8"/>
  <c r="BK41" i="8"/>
  <c r="BL41" i="8"/>
  <c r="BM41" i="8"/>
  <c r="AP41" i="8"/>
  <c r="AQ40" i="8"/>
  <c r="AR40" i="8"/>
  <c r="AS40" i="8"/>
  <c r="AT40" i="8"/>
  <c r="AU40" i="8"/>
  <c r="AV40" i="8"/>
  <c r="AW40" i="8"/>
  <c r="AX40" i="8"/>
  <c r="AY40" i="8"/>
  <c r="AZ40" i="8"/>
  <c r="BA40" i="8"/>
  <c r="BB40" i="8"/>
  <c r="BC40" i="8"/>
  <c r="BD40" i="8"/>
  <c r="BE40" i="8"/>
  <c r="BF40" i="8"/>
  <c r="BG40" i="8"/>
  <c r="BH40" i="8"/>
  <c r="BI40" i="8"/>
  <c r="BJ40" i="8"/>
  <c r="BK40" i="8"/>
  <c r="BL40" i="8"/>
  <c r="BM40" i="8"/>
  <c r="AP40" i="8"/>
  <c r="BO22" i="77" l="1"/>
  <c r="BN22" i="77"/>
  <c r="BM22" i="77"/>
  <c r="BL22" i="77"/>
  <c r="BK22" i="77"/>
  <c r="BJ22" i="77"/>
  <c r="BI22" i="77"/>
  <c r="BG22" i="77"/>
  <c r="BF22" i="77"/>
  <c r="BE22" i="77"/>
  <c r="BD22" i="77"/>
  <c r="BC22" i="77"/>
  <c r="BB22" i="77"/>
  <c r="BA22" i="77"/>
  <c r="AY22" i="77"/>
  <c r="AX22" i="77"/>
  <c r="AW22" i="77"/>
  <c r="AV22" i="77"/>
  <c r="AU22" i="77"/>
  <c r="AT22" i="77"/>
  <c r="AS22" i="77"/>
  <c r="AQ22" i="77"/>
  <c r="AP22" i="77"/>
  <c r="AO22" i="77"/>
  <c r="AN22" i="77"/>
  <c r="AM22" i="77"/>
  <c r="AL22" i="77"/>
  <c r="AK22" i="77"/>
  <c r="AI22" i="77"/>
  <c r="AH22" i="77"/>
  <c r="AG22" i="77"/>
  <c r="AF22" i="77"/>
  <c r="AE22" i="77"/>
  <c r="AD22" i="77"/>
  <c r="AC22" i="77"/>
  <c r="AA22" i="77"/>
  <c r="Z22" i="77"/>
  <c r="Y22" i="77"/>
  <c r="X22" i="77"/>
  <c r="W22" i="77"/>
  <c r="V22" i="77"/>
  <c r="U22" i="77"/>
  <c r="S22" i="77"/>
  <c r="R22" i="77"/>
  <c r="Q22" i="77"/>
  <c r="P22" i="77"/>
  <c r="O22" i="77"/>
  <c r="N22" i="77"/>
  <c r="M22" i="77"/>
  <c r="K22" i="77"/>
  <c r="J22" i="77"/>
  <c r="I22" i="77"/>
  <c r="H22" i="77"/>
  <c r="G22" i="77"/>
  <c r="F22" i="77"/>
  <c r="E22" i="77"/>
  <c r="BP21" i="77"/>
  <c r="BH21" i="77"/>
  <c r="AZ21" i="77"/>
  <c r="AR21" i="77"/>
  <c r="AJ21" i="77"/>
  <c r="AB21" i="77"/>
  <c r="T21" i="77"/>
  <c r="L21" i="77"/>
  <c r="BP20" i="77"/>
  <c r="BH20" i="77"/>
  <c r="AZ20" i="77"/>
  <c r="AR20" i="77"/>
  <c r="AJ20" i="77"/>
  <c r="AB20" i="77"/>
  <c r="T20" i="77"/>
  <c r="L20" i="77"/>
  <c r="BO17" i="77"/>
  <c r="BN17" i="77"/>
  <c r="BM17" i="77"/>
  <c r="BL17" i="77"/>
  <c r="BK17" i="77"/>
  <c r="BJ17" i="77"/>
  <c r="BI17" i="77"/>
  <c r="BG17" i="77"/>
  <c r="BF17" i="77"/>
  <c r="BE17" i="77"/>
  <c r="BD17" i="77"/>
  <c r="BC17" i="77"/>
  <c r="BB17" i="77"/>
  <c r="BA17" i="77"/>
  <c r="AY17" i="77"/>
  <c r="AX17" i="77"/>
  <c r="AW17" i="77"/>
  <c r="AV17" i="77"/>
  <c r="AU17" i="77"/>
  <c r="AT17" i="77"/>
  <c r="AS17" i="77"/>
  <c r="AQ17" i="77"/>
  <c r="AP17" i="77"/>
  <c r="AO17" i="77"/>
  <c r="AN17" i="77"/>
  <c r="AM17" i="77"/>
  <c r="AL17" i="77"/>
  <c r="AK17" i="77"/>
  <c r="AI17" i="77"/>
  <c r="AH17" i="77"/>
  <c r="AG17" i="77"/>
  <c r="AF17" i="77"/>
  <c r="AE17" i="77"/>
  <c r="AD17" i="77"/>
  <c r="AC17" i="77"/>
  <c r="AA17" i="77"/>
  <c r="Z17" i="77"/>
  <c r="Y17" i="77"/>
  <c r="X17" i="77"/>
  <c r="W17" i="77"/>
  <c r="V17" i="77"/>
  <c r="U17" i="77"/>
  <c r="S17" i="77"/>
  <c r="R17" i="77"/>
  <c r="Q17" i="77"/>
  <c r="P17" i="77"/>
  <c r="O17" i="77"/>
  <c r="N17" i="77"/>
  <c r="M17" i="77"/>
  <c r="K17" i="77"/>
  <c r="J17" i="77"/>
  <c r="I17" i="77"/>
  <c r="H17" i="77"/>
  <c r="G17" i="77"/>
  <c r="F17" i="77"/>
  <c r="E17" i="77"/>
  <c r="BP16" i="77"/>
  <c r="BH16" i="77"/>
  <c r="AZ16" i="77"/>
  <c r="AR16" i="77"/>
  <c r="AJ16" i="77"/>
  <c r="AB16" i="77"/>
  <c r="T16" i="77"/>
  <c r="L16" i="77"/>
  <c r="BP15" i="77"/>
  <c r="BH15" i="77"/>
  <c r="AZ15" i="77"/>
  <c r="AR15" i="77"/>
  <c r="AJ15" i="77"/>
  <c r="AB15" i="77"/>
  <c r="T15" i="77"/>
  <c r="L15" i="77"/>
  <c r="BP11" i="77"/>
  <c r="BP10" i="77"/>
  <c r="BH10" i="77"/>
  <c r="BO12" i="77"/>
  <c r="BN12" i="77"/>
  <c r="BM12" i="77"/>
  <c r="BL12" i="77"/>
  <c r="BK12" i="77"/>
  <c r="BJ12" i="77"/>
  <c r="BI12" i="77"/>
  <c r="BG12" i="77"/>
  <c r="BF12" i="77"/>
  <c r="BE12" i="77"/>
  <c r="BD12" i="77"/>
  <c r="BC12" i="77"/>
  <c r="BB12" i="77"/>
  <c r="BA12" i="77"/>
  <c r="BH11" i="77"/>
  <c r="AY12" i="77"/>
  <c r="AZ10" i="77"/>
  <c r="AX12" i="77"/>
  <c r="AW12" i="77"/>
  <c r="AV12" i="77"/>
  <c r="AU12" i="77"/>
  <c r="AT12" i="77"/>
  <c r="AS12" i="77"/>
  <c r="AQ12" i="77"/>
  <c r="AP12" i="77"/>
  <c r="AO12" i="77"/>
  <c r="AN12" i="77"/>
  <c r="AM12" i="77"/>
  <c r="AL12" i="77"/>
  <c r="AK12" i="77"/>
  <c r="AZ11" i="77"/>
  <c r="AR11" i="77"/>
  <c r="AR10" i="77"/>
  <c r="AI12" i="77"/>
  <c r="AH12" i="77"/>
  <c r="AG12" i="77"/>
  <c r="AF12" i="77"/>
  <c r="AE12" i="77"/>
  <c r="AD12" i="77"/>
  <c r="AC12" i="77"/>
  <c r="AA12" i="77"/>
  <c r="Z12" i="77"/>
  <c r="Y12" i="77"/>
  <c r="X12" i="77"/>
  <c r="W12" i="77"/>
  <c r="V12" i="77"/>
  <c r="U12" i="77"/>
  <c r="AJ11" i="77"/>
  <c r="AB11" i="77"/>
  <c r="AJ10" i="77"/>
  <c r="AB10" i="77"/>
  <c r="T11" i="77"/>
  <c r="T10" i="77"/>
  <c r="M12" i="77"/>
  <c r="S12" i="77"/>
  <c r="R12" i="77"/>
  <c r="Q12" i="77"/>
  <c r="P12" i="77"/>
  <c r="O12" i="77"/>
  <c r="N12" i="77"/>
  <c r="L11" i="77"/>
  <c r="L10" i="77"/>
  <c r="K12" i="77"/>
  <c r="AZ17" i="77" l="1"/>
  <c r="AZ22" i="77"/>
  <c r="AR12" i="77"/>
  <c r="AJ12" i="77"/>
  <c r="L17" i="77"/>
  <c r="L22" i="77"/>
  <c r="BP22" i="77"/>
  <c r="BH22" i="77"/>
  <c r="AB12" i="77"/>
  <c r="AJ17" i="77"/>
  <c r="BH12" i="77"/>
  <c r="AB17" i="77"/>
  <c r="AB22" i="77"/>
  <c r="AR17" i="77"/>
  <c r="AR22" i="77"/>
  <c r="AJ22" i="77"/>
  <c r="AZ12" i="77"/>
  <c r="T17" i="77"/>
  <c r="BH17" i="77"/>
  <c r="T22" i="77"/>
  <c r="BP17" i="77"/>
  <c r="BP12" i="77"/>
  <c r="T12" i="77"/>
  <c r="G12" i="77"/>
  <c r="H12" i="77"/>
  <c r="I12" i="77"/>
  <c r="J12" i="77"/>
  <c r="F12" i="77"/>
  <c r="E12" i="77"/>
  <c r="E28" i="35"/>
  <c r="L12" i="77" l="1"/>
  <c r="F72" i="42"/>
  <c r="H1076" i="268" s="1"/>
  <c r="F107" i="42"/>
  <c r="H1101" i="268" s="1"/>
  <c r="G90" i="42"/>
  <c r="I1090" i="268" s="1"/>
  <c r="H90" i="42"/>
  <c r="J1090" i="268" s="1"/>
  <c r="I90" i="42"/>
  <c r="K1090" i="268" s="1"/>
  <c r="J90" i="42"/>
  <c r="L1090" i="268" s="1"/>
  <c r="K90" i="42"/>
  <c r="M1090" i="268" s="1"/>
  <c r="L90" i="42"/>
  <c r="N1090" i="268" s="1"/>
  <c r="M90" i="42"/>
  <c r="O1090" i="268" s="1"/>
  <c r="N90" i="42"/>
  <c r="P1090" i="268" s="1"/>
  <c r="O90" i="42"/>
  <c r="Q1090" i="268" s="1"/>
  <c r="P90" i="42"/>
  <c r="R1090" i="268" s="1"/>
  <c r="Q90" i="42"/>
  <c r="S1090" i="268" s="1"/>
  <c r="R90" i="42"/>
  <c r="T1090" i="268" s="1"/>
  <c r="S90" i="42"/>
  <c r="U1090" i="268" s="1"/>
  <c r="T90" i="42"/>
  <c r="V1090" i="268" s="1"/>
  <c r="U90" i="42"/>
  <c r="W1090" i="268" s="1"/>
  <c r="V90" i="42"/>
  <c r="X1090" i="268" s="1"/>
  <c r="W90" i="42"/>
  <c r="Y1090" i="268" s="1"/>
  <c r="X90" i="42"/>
  <c r="Z1090" i="268" s="1"/>
  <c r="Y90" i="42"/>
  <c r="AA1090" i="268" s="1"/>
  <c r="Z90" i="42"/>
  <c r="AB1090" i="268" s="1"/>
  <c r="AA90" i="42"/>
  <c r="AC1090" i="268" s="1"/>
  <c r="AB90" i="42"/>
  <c r="AD1090" i="268" s="1"/>
  <c r="AC90" i="42"/>
  <c r="AE1090" i="268" s="1"/>
  <c r="F90" i="42"/>
  <c r="H1090" i="268" s="1"/>
  <c r="F100" i="12"/>
  <c r="H313" i="268" s="1"/>
  <c r="E85" i="12"/>
  <c r="G300" i="268" s="1"/>
  <c r="AL86" i="12"/>
  <c r="AL87" i="12"/>
  <c r="AL88" i="12"/>
  <c r="AL89" i="12"/>
  <c r="AL90" i="12"/>
  <c r="AL91" i="12"/>
  <c r="AL92" i="12"/>
  <c r="AL93" i="12"/>
  <c r="AL85" i="12"/>
  <c r="AK86" i="12"/>
  <c r="AK87" i="12"/>
  <c r="AK88" i="12"/>
  <c r="AK89" i="12"/>
  <c r="AK90" i="12"/>
  <c r="AK91" i="12"/>
  <c r="AK92" i="12"/>
  <c r="AK93" i="12"/>
  <c r="AK85" i="12"/>
  <c r="AJ86" i="12"/>
  <c r="AJ87" i="12"/>
  <c r="AJ88" i="12"/>
  <c r="AJ89" i="12"/>
  <c r="AJ91" i="12"/>
  <c r="AJ92" i="12"/>
  <c r="AJ93" i="12"/>
  <c r="AJ85" i="12"/>
  <c r="F88" i="12"/>
  <c r="H303" i="268" s="1"/>
  <c r="F91" i="12"/>
  <c r="H306" i="268" s="1"/>
  <c r="G117" i="11"/>
  <c r="I217" i="268" s="1"/>
  <c r="H117" i="11"/>
  <c r="J217" i="268" s="1"/>
  <c r="I117" i="11"/>
  <c r="K217" i="268" s="1"/>
  <c r="J117" i="11"/>
  <c r="L217" i="268" s="1"/>
  <c r="K117" i="11"/>
  <c r="M217" i="268" s="1"/>
  <c r="L117" i="11"/>
  <c r="N217" i="268" s="1"/>
  <c r="M117" i="11"/>
  <c r="O217" i="268" s="1"/>
  <c r="N117" i="11"/>
  <c r="P217" i="268" s="1"/>
  <c r="O117" i="11"/>
  <c r="Q217" i="268" s="1"/>
  <c r="P117" i="11"/>
  <c r="R217" i="268" s="1"/>
  <c r="Q117" i="11"/>
  <c r="S217" i="268" s="1"/>
  <c r="R117" i="11"/>
  <c r="T217" i="268" s="1"/>
  <c r="S117" i="11"/>
  <c r="U217" i="268" s="1"/>
  <c r="T117" i="11"/>
  <c r="V217" i="268" s="1"/>
  <c r="U117" i="11"/>
  <c r="W217" i="268" s="1"/>
  <c r="V117" i="11"/>
  <c r="X217" i="268" s="1"/>
  <c r="W117" i="11"/>
  <c r="Y217" i="268" s="1"/>
  <c r="X117" i="11"/>
  <c r="Z217" i="268" s="1"/>
  <c r="Y117" i="11"/>
  <c r="AA217" i="268" s="1"/>
  <c r="Z117" i="11"/>
  <c r="AB217" i="268" s="1"/>
  <c r="AA117" i="11"/>
  <c r="AC217" i="268" s="1"/>
  <c r="AB117" i="11"/>
  <c r="AD217" i="268" s="1"/>
  <c r="AC117" i="11"/>
  <c r="AE217" i="268" s="1"/>
  <c r="AC67" i="11"/>
  <c r="AE179" i="268" s="1"/>
  <c r="AB67" i="11"/>
  <c r="AD179" i="268" s="1"/>
  <c r="T2" i="14"/>
  <c r="AI115" i="260"/>
  <c r="AG115" i="260"/>
  <c r="AE115" i="260"/>
  <c r="AC115" i="260"/>
  <c r="AA115" i="260"/>
  <c r="Y115" i="260"/>
  <c r="W115" i="260"/>
  <c r="U115" i="260"/>
  <c r="S115" i="260"/>
  <c r="Q115" i="260"/>
  <c r="O115" i="260"/>
  <c r="M115" i="260"/>
  <c r="K115" i="260"/>
  <c r="I115" i="260"/>
  <c r="G115" i="260"/>
  <c r="E115" i="260"/>
  <c r="C115" i="260"/>
  <c r="AI113" i="260"/>
  <c r="AG113" i="260"/>
  <c r="AE113" i="260"/>
  <c r="AC113" i="260"/>
  <c r="AA113" i="260"/>
  <c r="Y113" i="260"/>
  <c r="W113" i="260"/>
  <c r="U113" i="260"/>
  <c r="S113" i="260"/>
  <c r="Q113" i="260"/>
  <c r="O113" i="260"/>
  <c r="M113" i="260"/>
  <c r="K113" i="260"/>
  <c r="I113" i="260"/>
  <c r="G113" i="260"/>
  <c r="E113" i="260"/>
  <c r="C113" i="260"/>
  <c r="B111" i="260"/>
  <c r="B112" i="260" s="1"/>
  <c r="AI105" i="260"/>
  <c r="AG105" i="260"/>
  <c r="AE105" i="260"/>
  <c r="AC105" i="260"/>
  <c r="AA105" i="260"/>
  <c r="Y105" i="260"/>
  <c r="W105" i="260"/>
  <c r="U105" i="260"/>
  <c r="S105" i="260"/>
  <c r="Q105" i="260"/>
  <c r="O105" i="260"/>
  <c r="M105" i="260"/>
  <c r="K105" i="260"/>
  <c r="I105" i="260"/>
  <c r="G105" i="260"/>
  <c r="E105" i="260"/>
  <c r="C105" i="260"/>
  <c r="B80" i="260"/>
  <c r="B81" i="260" s="1"/>
  <c r="B82" i="260" s="1"/>
  <c r="B83" i="260" s="1"/>
  <c r="B84" i="260" s="1"/>
  <c r="B85" i="260" s="1"/>
  <c r="B86" i="260" s="1"/>
  <c r="B87" i="260" s="1"/>
  <c r="B88" i="260" s="1"/>
  <c r="B89" i="260" s="1"/>
  <c r="B90" i="260" s="1"/>
  <c r="B91" i="260" s="1"/>
  <c r="B92" i="260" s="1"/>
  <c r="B93" i="260" s="1"/>
  <c r="B94" i="260" s="1"/>
  <c r="B95" i="260" s="1"/>
  <c r="B96" i="260" s="1"/>
  <c r="B97" i="260" s="1"/>
  <c r="B98" i="260" s="1"/>
  <c r="B99" i="260" s="1"/>
  <c r="B100" i="260" s="1"/>
  <c r="B101" i="260" s="1"/>
  <c r="B102" i="260" s="1"/>
  <c r="B103" i="260" s="1"/>
  <c r="B104" i="260" s="1"/>
  <c r="AI74" i="260"/>
  <c r="AG74" i="260"/>
  <c r="AE74" i="260"/>
  <c r="AC74" i="260"/>
  <c r="AA74" i="260"/>
  <c r="Y74" i="260"/>
  <c r="W74" i="260"/>
  <c r="U74" i="260"/>
  <c r="S74" i="260"/>
  <c r="Q74" i="260"/>
  <c r="O74" i="260"/>
  <c r="M74" i="260"/>
  <c r="K74" i="260"/>
  <c r="I74" i="260"/>
  <c r="G74" i="260"/>
  <c r="E74" i="260"/>
  <c r="C74" i="260"/>
  <c r="B60" i="260"/>
  <c r="B61" i="260" s="1"/>
  <c r="B62" i="260" s="1"/>
  <c r="B63" i="260" s="1"/>
  <c r="B64" i="260" s="1"/>
  <c r="B65" i="260" s="1"/>
  <c r="B66" i="260" s="1"/>
  <c r="B67" i="260" s="1"/>
  <c r="B68" i="260" s="1"/>
  <c r="B69" i="260" s="1"/>
  <c r="B70" i="260" s="1"/>
  <c r="B71" i="260" s="1"/>
  <c r="B72" i="260" s="1"/>
  <c r="B73" i="260" s="1"/>
  <c r="AI54" i="260"/>
  <c r="AG54" i="260"/>
  <c r="AE54" i="260"/>
  <c r="AC54" i="260"/>
  <c r="AA54" i="260"/>
  <c r="Y54" i="260"/>
  <c r="W54" i="260"/>
  <c r="U54" i="260"/>
  <c r="S54" i="260"/>
  <c r="Q54" i="260"/>
  <c r="O54" i="260"/>
  <c r="M54" i="260"/>
  <c r="K54" i="260"/>
  <c r="I54" i="260"/>
  <c r="G54" i="260"/>
  <c r="E54" i="260"/>
  <c r="C54" i="260"/>
  <c r="B34" i="260"/>
  <c r="B35" i="260" s="1"/>
  <c r="B36" i="260" s="1"/>
  <c r="B37" i="260" s="1"/>
  <c r="B38" i="260" s="1"/>
  <c r="B39" i="260" s="1"/>
  <c r="B40" i="260" s="1"/>
  <c r="B41" i="260" s="1"/>
  <c r="B42" i="260" s="1"/>
  <c r="B43" i="260" s="1"/>
  <c r="B44" i="260" s="1"/>
  <c r="B45" i="260" s="1"/>
  <c r="B46" i="260" s="1"/>
  <c r="B47" i="260" s="1"/>
  <c r="B48" i="260" s="1"/>
  <c r="B49" i="260" s="1"/>
  <c r="B50" i="260" s="1"/>
  <c r="B51" i="260" s="1"/>
  <c r="B52" i="260" s="1"/>
  <c r="B53" i="260" s="1"/>
  <c r="AA27" i="260"/>
  <c r="Y27" i="260"/>
  <c r="W27" i="260"/>
  <c r="U27" i="260"/>
  <c r="S27" i="260"/>
  <c r="Q27" i="260"/>
  <c r="O27" i="260"/>
  <c r="M27" i="260"/>
  <c r="K27" i="260"/>
  <c r="I27" i="260"/>
  <c r="G27" i="260"/>
  <c r="E27" i="260"/>
  <c r="C27" i="260"/>
  <c r="F26" i="260"/>
  <c r="H25" i="260"/>
  <c r="F25" i="260"/>
  <c r="X24" i="260"/>
  <c r="V24" i="260"/>
  <c r="L24" i="260"/>
  <c r="J24" i="260"/>
  <c r="H24" i="260"/>
  <c r="F24" i="260"/>
  <c r="D24" i="260"/>
  <c r="B24" i="260"/>
  <c r="X23" i="260"/>
  <c r="V23" i="260"/>
  <c r="L23" i="260"/>
  <c r="J23" i="260"/>
  <c r="H23" i="260"/>
  <c r="F23" i="260"/>
  <c r="D23" i="260"/>
  <c r="B23" i="260"/>
  <c r="X22" i="260"/>
  <c r="V22" i="260"/>
  <c r="L22" i="260"/>
  <c r="J22" i="260"/>
  <c r="H22" i="260"/>
  <c r="F22" i="260"/>
  <c r="D22" i="260"/>
  <c r="B22" i="260"/>
  <c r="X21" i="260"/>
  <c r="V21" i="260"/>
  <c r="L21" i="260"/>
  <c r="J21" i="260"/>
  <c r="H21" i="260"/>
  <c r="F21" i="260"/>
  <c r="D21" i="260"/>
  <c r="B21" i="260"/>
  <c r="X20" i="260"/>
  <c r="V20" i="260"/>
  <c r="L20" i="260"/>
  <c r="J20" i="260"/>
  <c r="H20" i="260"/>
  <c r="F20" i="260"/>
  <c r="D20" i="260"/>
  <c r="B20" i="260"/>
  <c r="X19" i="260"/>
  <c r="V19" i="260"/>
  <c r="P19" i="260"/>
  <c r="L19" i="260"/>
  <c r="J19" i="260"/>
  <c r="H19" i="260"/>
  <c r="F19" i="260"/>
  <c r="D19" i="260"/>
  <c r="B19" i="260"/>
  <c r="Z18" i="260"/>
  <c r="X18" i="260"/>
  <c r="V18" i="260"/>
  <c r="T18" i="260"/>
  <c r="R18" i="260"/>
  <c r="P18" i="260"/>
  <c r="N18" i="260"/>
  <c r="L18" i="260"/>
  <c r="J18" i="260"/>
  <c r="H18" i="260"/>
  <c r="F18" i="260"/>
  <c r="D18" i="260"/>
  <c r="B18" i="260"/>
  <c r="Z17" i="260"/>
  <c r="X17" i="260"/>
  <c r="V17" i="260"/>
  <c r="T17" i="260"/>
  <c r="R17" i="260"/>
  <c r="P17" i="260"/>
  <c r="N17" i="260"/>
  <c r="L17" i="260"/>
  <c r="J17" i="260"/>
  <c r="H17" i="260"/>
  <c r="F17" i="260"/>
  <c r="D17" i="260"/>
  <c r="B17" i="260"/>
  <c r="Z16" i="260"/>
  <c r="X16" i="260"/>
  <c r="V16" i="260"/>
  <c r="T16" i="260"/>
  <c r="R16" i="260"/>
  <c r="P16" i="260"/>
  <c r="N16" i="260"/>
  <c r="L16" i="260"/>
  <c r="J16" i="260"/>
  <c r="H16" i="260"/>
  <c r="F16" i="260"/>
  <c r="D16" i="260"/>
  <c r="B16" i="260"/>
  <c r="Z15" i="260"/>
  <c r="X15" i="260"/>
  <c r="V15" i="260"/>
  <c r="T15" i="260"/>
  <c r="R15" i="260"/>
  <c r="P15" i="260"/>
  <c r="N15" i="260"/>
  <c r="L15" i="260"/>
  <c r="J15" i="260"/>
  <c r="H15" i="260"/>
  <c r="F15" i="260"/>
  <c r="D15" i="260"/>
  <c r="B15" i="260"/>
  <c r="Z14" i="260"/>
  <c r="X14" i="260"/>
  <c r="V14" i="260"/>
  <c r="T14" i="260"/>
  <c r="R14" i="260"/>
  <c r="P14" i="260"/>
  <c r="N14" i="260"/>
  <c r="L14" i="260"/>
  <c r="J14" i="260"/>
  <c r="H14" i="260"/>
  <c r="F14" i="260"/>
  <c r="D14" i="260"/>
  <c r="B14" i="260"/>
  <c r="Z13" i="260"/>
  <c r="X13" i="260"/>
  <c r="V13" i="260"/>
  <c r="T13" i="260"/>
  <c r="R13" i="260"/>
  <c r="P13" i="260"/>
  <c r="N13" i="260"/>
  <c r="L13" i="260"/>
  <c r="J13" i="260"/>
  <c r="H13" i="260"/>
  <c r="F13" i="260"/>
  <c r="D13" i="260"/>
  <c r="B13" i="260"/>
  <c r="Z12" i="260"/>
  <c r="X12" i="260"/>
  <c r="V12" i="260"/>
  <c r="T12" i="260"/>
  <c r="R12" i="260"/>
  <c r="P12" i="260"/>
  <c r="N12" i="260"/>
  <c r="L12" i="260"/>
  <c r="J12" i="260"/>
  <c r="H12" i="260"/>
  <c r="F12" i="260"/>
  <c r="D12" i="260"/>
  <c r="B12" i="260"/>
  <c r="Z11" i="260"/>
  <c r="X11" i="260"/>
  <c r="V11" i="260"/>
  <c r="T11" i="260"/>
  <c r="R11" i="260"/>
  <c r="N11" i="260"/>
  <c r="L11" i="260"/>
  <c r="J11" i="260"/>
  <c r="H11" i="260"/>
  <c r="F11" i="260"/>
  <c r="D11" i="260"/>
  <c r="B11" i="260"/>
  <c r="Z10" i="260"/>
  <c r="X10" i="260"/>
  <c r="V10" i="260"/>
  <c r="T10" i="260"/>
  <c r="R10" i="260"/>
  <c r="P10" i="260"/>
  <c r="N10" i="260"/>
  <c r="L10" i="260"/>
  <c r="J10" i="260"/>
  <c r="H10" i="260"/>
  <c r="F10" i="260"/>
  <c r="D10" i="260"/>
  <c r="B10" i="260"/>
  <c r="Z9" i="260"/>
  <c r="X9" i="260"/>
  <c r="V9" i="260"/>
  <c r="T9" i="260"/>
  <c r="R9" i="260"/>
  <c r="P9" i="260"/>
  <c r="N9" i="260"/>
  <c r="L9" i="260"/>
  <c r="J9" i="260"/>
  <c r="H9" i="260"/>
  <c r="F9" i="260"/>
  <c r="D9" i="260"/>
  <c r="B9" i="260"/>
  <c r="Z8" i="260"/>
  <c r="X8" i="260"/>
  <c r="V8" i="260"/>
  <c r="T8" i="260"/>
  <c r="R8" i="260"/>
  <c r="P8" i="260"/>
  <c r="N8" i="260"/>
  <c r="L8" i="260"/>
  <c r="J8" i="260"/>
  <c r="H8" i="260"/>
  <c r="F8" i="260"/>
  <c r="D8" i="260"/>
  <c r="B8" i="260"/>
  <c r="Q777" i="259"/>
  <c r="Q776" i="259"/>
  <c r="Q775" i="259"/>
  <c r="Q774" i="259"/>
  <c r="Q773" i="259"/>
  <c r="Q772" i="259"/>
  <c r="Q771" i="259"/>
  <c r="Q770" i="259"/>
  <c r="Q769" i="259"/>
  <c r="Q768" i="259"/>
  <c r="Q767" i="259"/>
  <c r="Q766" i="259"/>
  <c r="Q765" i="259"/>
  <c r="Q764" i="259"/>
  <c r="Q763" i="259"/>
  <c r="Q762" i="259"/>
  <c r="Q761" i="259"/>
  <c r="Q760" i="259"/>
  <c r="Q759" i="259"/>
  <c r="Q758" i="259"/>
  <c r="Q757" i="259"/>
  <c r="Q756" i="259"/>
  <c r="Q755" i="259"/>
  <c r="Q754" i="259"/>
  <c r="Q753" i="259"/>
  <c r="Q752" i="259"/>
  <c r="Q751" i="259"/>
  <c r="Q750" i="259"/>
  <c r="Q749" i="259"/>
  <c r="Q748" i="259"/>
  <c r="Q747" i="259"/>
  <c r="Q746" i="259"/>
  <c r="Q745" i="259"/>
  <c r="Q744" i="259"/>
  <c r="Q743" i="259"/>
  <c r="Q742" i="259"/>
  <c r="Q741" i="259"/>
  <c r="Q740" i="259"/>
  <c r="Q739" i="259"/>
  <c r="Q738" i="259"/>
  <c r="Q737" i="259"/>
  <c r="Q736" i="259"/>
  <c r="Q735" i="259"/>
  <c r="Q734" i="259"/>
  <c r="Q733" i="259"/>
  <c r="Q732" i="259"/>
  <c r="Q731" i="259"/>
  <c r="Q730" i="259"/>
  <c r="Q729" i="259"/>
  <c r="Q728" i="259"/>
  <c r="Q727" i="259"/>
  <c r="Q726" i="259"/>
  <c r="Q725" i="259"/>
  <c r="Q724" i="259"/>
  <c r="Q723" i="259"/>
  <c r="Q722" i="259"/>
  <c r="Q721" i="259"/>
  <c r="Q720" i="259"/>
  <c r="Q719" i="259"/>
  <c r="Q718" i="259"/>
  <c r="Q717" i="259"/>
  <c r="Q716" i="259"/>
  <c r="Q715" i="259"/>
  <c r="Q714" i="259"/>
  <c r="Q713" i="259"/>
  <c r="Q712" i="259"/>
  <c r="Q711" i="259"/>
  <c r="Q710" i="259"/>
  <c r="Q709" i="259"/>
  <c r="Q708" i="259"/>
  <c r="Q707" i="259"/>
  <c r="Q706" i="259"/>
  <c r="Q705" i="259"/>
  <c r="Q704" i="259"/>
  <c r="Q703" i="259"/>
  <c r="Q702" i="259"/>
  <c r="Q701" i="259"/>
  <c r="Q700" i="259"/>
  <c r="Q699" i="259"/>
  <c r="Q698" i="259"/>
  <c r="Q697" i="259"/>
  <c r="Q696" i="259"/>
  <c r="Q695" i="259"/>
  <c r="Q694" i="259"/>
  <c r="Q693" i="259"/>
  <c r="Q692" i="259"/>
  <c r="Q691" i="259"/>
  <c r="Q690" i="259"/>
  <c r="Q689" i="259"/>
  <c r="Q688" i="259"/>
  <c r="Q687" i="259"/>
  <c r="Q686" i="259"/>
  <c r="Q685" i="259"/>
  <c r="Q684" i="259"/>
  <c r="Q683" i="259"/>
  <c r="Q682" i="259"/>
  <c r="Q681" i="259"/>
  <c r="Q680" i="259"/>
  <c r="Q679" i="259"/>
  <c r="Q678" i="259"/>
  <c r="Q677" i="259"/>
  <c r="Q676" i="259"/>
  <c r="Q675" i="259"/>
  <c r="Q674" i="259"/>
  <c r="Q673" i="259"/>
  <c r="Q672" i="259"/>
  <c r="Q671" i="259"/>
  <c r="Q670" i="259"/>
  <c r="Q669" i="259"/>
  <c r="Q668" i="259"/>
  <c r="Q667" i="259"/>
  <c r="Q666" i="259"/>
  <c r="Q665" i="259"/>
  <c r="Q664" i="259"/>
  <c r="Q663" i="259"/>
  <c r="Q662" i="259"/>
  <c r="Q661" i="259"/>
  <c r="Q660" i="259"/>
  <c r="Q659" i="259"/>
  <c r="Q658" i="259"/>
  <c r="Q657" i="259"/>
  <c r="Q656" i="259"/>
  <c r="Q655" i="259"/>
  <c r="Q654" i="259"/>
  <c r="Q653" i="259"/>
  <c r="Q652" i="259"/>
  <c r="Q651" i="259"/>
  <c r="Q650" i="259"/>
  <c r="Q649" i="259"/>
  <c r="Q648" i="259"/>
  <c r="Q647" i="259"/>
  <c r="Q646" i="259"/>
  <c r="Q645" i="259"/>
  <c r="Q644" i="259"/>
  <c r="Q643" i="259"/>
  <c r="Q642" i="259"/>
  <c r="Q641" i="259"/>
  <c r="Q640" i="259"/>
  <c r="Q639" i="259"/>
  <c r="Q638" i="259"/>
  <c r="Q637" i="259"/>
  <c r="Q636" i="259"/>
  <c r="Q635" i="259"/>
  <c r="Q634" i="259"/>
  <c r="Q633" i="259"/>
  <c r="Q632" i="259"/>
  <c r="Q631" i="259"/>
  <c r="Q630" i="259"/>
  <c r="Q629" i="259"/>
  <c r="Q628" i="259"/>
  <c r="Q627" i="259"/>
  <c r="Q626" i="259"/>
  <c r="Q625" i="259"/>
  <c r="Q624" i="259"/>
  <c r="Q623" i="259"/>
  <c r="Q622" i="259"/>
  <c r="Q621" i="259"/>
  <c r="Q620" i="259"/>
  <c r="Q619" i="259"/>
  <c r="Q618" i="259"/>
  <c r="Q617" i="259"/>
  <c r="Q616" i="259"/>
  <c r="Q615" i="259"/>
  <c r="Q614" i="259"/>
  <c r="Q613" i="259"/>
  <c r="Q612" i="259"/>
  <c r="Q611" i="259"/>
  <c r="Q610" i="259"/>
  <c r="Q609" i="259"/>
  <c r="Q608" i="259"/>
  <c r="Q607" i="259"/>
  <c r="Q606" i="259"/>
  <c r="Q605" i="259"/>
  <c r="Q604" i="259"/>
  <c r="Q603" i="259"/>
  <c r="Q602" i="259"/>
  <c r="Q601" i="259"/>
  <c r="Q600" i="259"/>
  <c r="Q599" i="259"/>
  <c r="Q598" i="259"/>
  <c r="Q597" i="259"/>
  <c r="Q596" i="259"/>
  <c r="Q595" i="259"/>
  <c r="Q594" i="259"/>
  <c r="Q593" i="259"/>
  <c r="Q592" i="259"/>
  <c r="Q591" i="259"/>
  <c r="Q590" i="259"/>
  <c r="Q589" i="259"/>
  <c r="Q588" i="259"/>
  <c r="Q587" i="259"/>
  <c r="Q586" i="259"/>
  <c r="Q585" i="259"/>
  <c r="Q584" i="259"/>
  <c r="Q583" i="259"/>
  <c r="Q582" i="259"/>
  <c r="Q581" i="259"/>
  <c r="Q580" i="259"/>
  <c r="Q579" i="259"/>
  <c r="Q578" i="259"/>
  <c r="Q577" i="259"/>
  <c r="Q576" i="259"/>
  <c r="Q575" i="259"/>
  <c r="Q574" i="259"/>
  <c r="Q573" i="259"/>
  <c r="Q572" i="259"/>
  <c r="Q571" i="259"/>
  <c r="Q570" i="259"/>
  <c r="Q569" i="259"/>
  <c r="Q568" i="259"/>
  <c r="Q567" i="259"/>
  <c r="Q566" i="259"/>
  <c r="Q565" i="259"/>
  <c r="Q564" i="259"/>
  <c r="Q563" i="259"/>
  <c r="Q562" i="259"/>
  <c r="Q561" i="259"/>
  <c r="Q560" i="259"/>
  <c r="Q559" i="259"/>
  <c r="Q558" i="259"/>
  <c r="Q557" i="259"/>
  <c r="Q556" i="259"/>
  <c r="Q555" i="259"/>
  <c r="Q554" i="259"/>
  <c r="Q553" i="259"/>
  <c r="Q552" i="259"/>
  <c r="Q551" i="259"/>
  <c r="Q550" i="259"/>
  <c r="Q549" i="259"/>
  <c r="Q548" i="259"/>
  <c r="Q547" i="259"/>
  <c r="Q546" i="259"/>
  <c r="Q545" i="259"/>
  <c r="Q544" i="259"/>
  <c r="Q543" i="259"/>
  <c r="Q542" i="259"/>
  <c r="Q541" i="259"/>
  <c r="Q540" i="259"/>
  <c r="Q539" i="259"/>
  <c r="Q538" i="259"/>
  <c r="Q537" i="259"/>
  <c r="Q536" i="259"/>
  <c r="Q535" i="259"/>
  <c r="Q534" i="259"/>
  <c r="Q533" i="259"/>
  <c r="Q532" i="259"/>
  <c r="Q531" i="259"/>
  <c r="Q530" i="259"/>
  <c r="Q529" i="259"/>
  <c r="Q528" i="259"/>
  <c r="Q527" i="259"/>
  <c r="Q526" i="259"/>
  <c r="Q525" i="259"/>
  <c r="Q524" i="259"/>
  <c r="Q523" i="259"/>
  <c r="Q522" i="259"/>
  <c r="Q521" i="259"/>
  <c r="Q520" i="259"/>
  <c r="Q519" i="259"/>
  <c r="Q518" i="259"/>
  <c r="Q517" i="259"/>
  <c r="Q516" i="259"/>
  <c r="Q515" i="259"/>
  <c r="Q514" i="259"/>
  <c r="Q513" i="259"/>
  <c r="Q512" i="259"/>
  <c r="Q511" i="259"/>
  <c r="Q510" i="259"/>
  <c r="Q509" i="259"/>
  <c r="Q508" i="259"/>
  <c r="Q507" i="259"/>
  <c r="Q506" i="259"/>
  <c r="Q505" i="259"/>
  <c r="Q504" i="259"/>
  <c r="Q503" i="259"/>
  <c r="Q502" i="259"/>
  <c r="Q501" i="259"/>
  <c r="Q500" i="259"/>
  <c r="Q499" i="259"/>
  <c r="Q498" i="259"/>
  <c r="Q497" i="259"/>
  <c r="Q496" i="259"/>
  <c r="Q495" i="259"/>
  <c r="Q494" i="259"/>
  <c r="Q493" i="259"/>
  <c r="Q492" i="259"/>
  <c r="Q491" i="259"/>
  <c r="Q490" i="259"/>
  <c r="Q489" i="259"/>
  <c r="Q488" i="259"/>
  <c r="Q487" i="259"/>
  <c r="Q486" i="259"/>
  <c r="Q485" i="259"/>
  <c r="Q484" i="259"/>
  <c r="Q483" i="259"/>
  <c r="Q482" i="259"/>
  <c r="Q481" i="259"/>
  <c r="Q480" i="259"/>
  <c r="Q479" i="259"/>
  <c r="Q478" i="259"/>
  <c r="Q477" i="259"/>
  <c r="Q476" i="259"/>
  <c r="Q475" i="259"/>
  <c r="Q474" i="259"/>
  <c r="Q473" i="259"/>
  <c r="Q472" i="259"/>
  <c r="Q471" i="259"/>
  <c r="Q470" i="259"/>
  <c r="Q469" i="259"/>
  <c r="Q468" i="259"/>
  <c r="Q467" i="259"/>
  <c r="Q466" i="259"/>
  <c r="Q465" i="259"/>
  <c r="Q464" i="259"/>
  <c r="Q463" i="259"/>
  <c r="Q462" i="259"/>
  <c r="Q461" i="259"/>
  <c r="Q460" i="259"/>
  <c r="Q459" i="259"/>
  <c r="Q458" i="259"/>
  <c r="Q457" i="259"/>
  <c r="Q456" i="259"/>
  <c r="Q455" i="259"/>
  <c r="Q454" i="259"/>
  <c r="Q453" i="259"/>
  <c r="Q452" i="259"/>
  <c r="Q451" i="259"/>
  <c r="Q450" i="259"/>
  <c r="Q449" i="259"/>
  <c r="Q448" i="259"/>
  <c r="Q447" i="259"/>
  <c r="Q446" i="259"/>
  <c r="Q445" i="259"/>
  <c r="Q444" i="259"/>
  <c r="Q443" i="259"/>
  <c r="Q442" i="259"/>
  <c r="Q441" i="259"/>
  <c r="Q440" i="259"/>
  <c r="Q439" i="259"/>
  <c r="Q438" i="259"/>
  <c r="Q437" i="259"/>
  <c r="Q436" i="259"/>
  <c r="Q435" i="259"/>
  <c r="Q434" i="259"/>
  <c r="Q433" i="259"/>
  <c r="Q432" i="259"/>
  <c r="Q431" i="259"/>
  <c r="Q430" i="259"/>
  <c r="Q429" i="259"/>
  <c r="Q428" i="259"/>
  <c r="Q427" i="259"/>
  <c r="Q426" i="259"/>
  <c r="Q425" i="259"/>
  <c r="Q424" i="259"/>
  <c r="Q423" i="259"/>
  <c r="Q422" i="259"/>
  <c r="Q421" i="259"/>
  <c r="Q420" i="259"/>
  <c r="Q419" i="259"/>
  <c r="Q418" i="259"/>
  <c r="Q417" i="259"/>
  <c r="Q416" i="259"/>
  <c r="Q415" i="259"/>
  <c r="Q414" i="259"/>
  <c r="Q413" i="259"/>
  <c r="Q412" i="259"/>
  <c r="Q411" i="259"/>
  <c r="Q410" i="259"/>
  <c r="Q409" i="259"/>
  <c r="Q408" i="259"/>
  <c r="Q407" i="259"/>
  <c r="Q406" i="259"/>
  <c r="Q405" i="259"/>
  <c r="Q404" i="259"/>
  <c r="Q403" i="259"/>
  <c r="Q402" i="259"/>
  <c r="Q401" i="259"/>
  <c r="Q400" i="259"/>
  <c r="Q399" i="259"/>
  <c r="Q398" i="259"/>
  <c r="Q397" i="259"/>
  <c r="Q396" i="259"/>
  <c r="Q395" i="259"/>
  <c r="Q394" i="259"/>
  <c r="Q393" i="259"/>
  <c r="Q392" i="259"/>
  <c r="Q391" i="259"/>
  <c r="Q390" i="259"/>
  <c r="Q389" i="259"/>
  <c r="Q388" i="259"/>
  <c r="Q387" i="259"/>
  <c r="Q386" i="259"/>
  <c r="Q385" i="259"/>
  <c r="Q384" i="259"/>
  <c r="Q383" i="259"/>
  <c r="Q382" i="259"/>
  <c r="Q381" i="259"/>
  <c r="Q380" i="259"/>
  <c r="Q379" i="259"/>
  <c r="Q378" i="259"/>
  <c r="Q377" i="259"/>
  <c r="Q376" i="259"/>
  <c r="Q375" i="259"/>
  <c r="Q374" i="259"/>
  <c r="Q373" i="259"/>
  <c r="Q372" i="259"/>
  <c r="Q371" i="259"/>
  <c r="Q370" i="259"/>
  <c r="Q369" i="259"/>
  <c r="Q368" i="259"/>
  <c r="Q367" i="259"/>
  <c r="Q366" i="259"/>
  <c r="Q365" i="259"/>
  <c r="Q364" i="259"/>
  <c r="Q363" i="259"/>
  <c r="Q362" i="259"/>
  <c r="Q361" i="259"/>
  <c r="Q360" i="259"/>
  <c r="Q359" i="259"/>
  <c r="Q358" i="259"/>
  <c r="Q357" i="259"/>
  <c r="Q356" i="259"/>
  <c r="Q355" i="259"/>
  <c r="Q354" i="259"/>
  <c r="Q353" i="259"/>
  <c r="Q352" i="259"/>
  <c r="Q351" i="259"/>
  <c r="Q350" i="259"/>
  <c r="Q349" i="259"/>
  <c r="Q348" i="259"/>
  <c r="Q347" i="259"/>
  <c r="Q346" i="259"/>
  <c r="Q345" i="259"/>
  <c r="Q344" i="259"/>
  <c r="Q343" i="259"/>
  <c r="Q342" i="259"/>
  <c r="Q341" i="259"/>
  <c r="Q340" i="259"/>
  <c r="Q339" i="259"/>
  <c r="Q338" i="259"/>
  <c r="Q337" i="259"/>
  <c r="Q336" i="259"/>
  <c r="Q335" i="259"/>
  <c r="Q334" i="259"/>
  <c r="Q333" i="259"/>
  <c r="Q332" i="259"/>
  <c r="Q331" i="259"/>
  <c r="Q330" i="259"/>
  <c r="Q329" i="259"/>
  <c r="Q328" i="259"/>
  <c r="Q327" i="259"/>
  <c r="Q326" i="259"/>
  <c r="Q325" i="259"/>
  <c r="Q324" i="259"/>
  <c r="Q323" i="259"/>
  <c r="Q322" i="259"/>
  <c r="Q321" i="259"/>
  <c r="Q320" i="259"/>
  <c r="Q319" i="259"/>
  <c r="Q318" i="259"/>
  <c r="Q317" i="259"/>
  <c r="Q316" i="259"/>
  <c r="Q315" i="259"/>
  <c r="Q314" i="259"/>
  <c r="Q313" i="259"/>
  <c r="Q312" i="259"/>
  <c r="Q311" i="259"/>
  <c r="Q310" i="259"/>
  <c r="Q309" i="259"/>
  <c r="Q308" i="259"/>
  <c r="Q307" i="259"/>
  <c r="Q306" i="259"/>
  <c r="Q305" i="259"/>
  <c r="Q304" i="259"/>
  <c r="Q303" i="259"/>
  <c r="Q302" i="259"/>
  <c r="Q301" i="259"/>
  <c r="Q300" i="259"/>
  <c r="Q299" i="259"/>
  <c r="Q298" i="259"/>
  <c r="Q297" i="259"/>
  <c r="Q296" i="259"/>
  <c r="Q295" i="259"/>
  <c r="Q294" i="259"/>
  <c r="Q293" i="259"/>
  <c r="Q292" i="259"/>
  <c r="Q291" i="259"/>
  <c r="Q290" i="259"/>
  <c r="Q289" i="259"/>
  <c r="Q288" i="259"/>
  <c r="Q287" i="259"/>
  <c r="Q286" i="259"/>
  <c r="Q285" i="259"/>
  <c r="Q284" i="259"/>
  <c r="Q283" i="259"/>
  <c r="Q282" i="259"/>
  <c r="Q281" i="259"/>
  <c r="Q280" i="259"/>
  <c r="Q279" i="259"/>
  <c r="Q278" i="259"/>
  <c r="Q277" i="259"/>
  <c r="Q276" i="259"/>
  <c r="Q275" i="259"/>
  <c r="Q274" i="259"/>
  <c r="Q273" i="259"/>
  <c r="Q272" i="259"/>
  <c r="Q271" i="259"/>
  <c r="Q270" i="259"/>
  <c r="Q269" i="259"/>
  <c r="Q268" i="259"/>
  <c r="Q267" i="259"/>
  <c r="Q266" i="259"/>
  <c r="Q265" i="259"/>
  <c r="Q264" i="259"/>
  <c r="Q263" i="259"/>
  <c r="Q262" i="259"/>
  <c r="Q261" i="259"/>
  <c r="Q260" i="259"/>
  <c r="Q259" i="259"/>
  <c r="Q258" i="259"/>
  <c r="Q257" i="259"/>
  <c r="Q256" i="259"/>
  <c r="Q255" i="259"/>
  <c r="Q254" i="259"/>
  <c r="Q253" i="259"/>
  <c r="Q252" i="259"/>
  <c r="Q251" i="259"/>
  <c r="Q250" i="259"/>
  <c r="Q249" i="259"/>
  <c r="Q248" i="259"/>
  <c r="Q247" i="259"/>
  <c r="Q246" i="259"/>
  <c r="Q245" i="259"/>
  <c r="Q244" i="259"/>
  <c r="Q243" i="259"/>
  <c r="Q242" i="259"/>
  <c r="Q241" i="259"/>
  <c r="Q240" i="259"/>
  <c r="Q239" i="259"/>
  <c r="Q238" i="259"/>
  <c r="Q237" i="259"/>
  <c r="Q236" i="259"/>
  <c r="Q235" i="259"/>
  <c r="Q234" i="259"/>
  <c r="Q233" i="259"/>
  <c r="Q232" i="259"/>
  <c r="Q231" i="259"/>
  <c r="Q230" i="259"/>
  <c r="Q229" i="259"/>
  <c r="Q228" i="259"/>
  <c r="Q227" i="259"/>
  <c r="Q226" i="259"/>
  <c r="Q225" i="259"/>
  <c r="Q224" i="259"/>
  <c r="Q223" i="259"/>
  <c r="Q222" i="259"/>
  <c r="Q221" i="259"/>
  <c r="Q220" i="259"/>
  <c r="Q219" i="259"/>
  <c r="Q218" i="259"/>
  <c r="Q217" i="259"/>
  <c r="Q216" i="259"/>
  <c r="Q215" i="259"/>
  <c r="Q214" i="259"/>
  <c r="Q213" i="259"/>
  <c r="Q212" i="259"/>
  <c r="Q211" i="259"/>
  <c r="Q210" i="259"/>
  <c r="Q209" i="259"/>
  <c r="Q208" i="259"/>
  <c r="Q207" i="259"/>
  <c r="Q206" i="259"/>
  <c r="Q205" i="259"/>
  <c r="Q204" i="259"/>
  <c r="Q203" i="259"/>
  <c r="Q202" i="259"/>
  <c r="Q201" i="259"/>
  <c r="Q200" i="259"/>
  <c r="Q199" i="259"/>
  <c r="Q198" i="259"/>
  <c r="Q197" i="259"/>
  <c r="Q196" i="259"/>
  <c r="Q195" i="259"/>
  <c r="Q194" i="259"/>
  <c r="Q193" i="259"/>
  <c r="Q192" i="259"/>
  <c r="Q191" i="259"/>
  <c r="Q190" i="259"/>
  <c r="Q189" i="259"/>
  <c r="Q188" i="259"/>
  <c r="Q187" i="259"/>
  <c r="Q186" i="259"/>
  <c r="Q185" i="259"/>
  <c r="Q184" i="259"/>
  <c r="Q183" i="259"/>
  <c r="Q182" i="259"/>
  <c r="Q181" i="259"/>
  <c r="Q180" i="259"/>
  <c r="Q179" i="259"/>
  <c r="Q178" i="259"/>
  <c r="Q177" i="259"/>
  <c r="Q176" i="259"/>
  <c r="Q175" i="259"/>
  <c r="Q174" i="259"/>
  <c r="Q173" i="259"/>
  <c r="Q172" i="259"/>
  <c r="Q171" i="259"/>
  <c r="Q170" i="259"/>
  <c r="Q169" i="259"/>
  <c r="Q168" i="259"/>
  <c r="Q167" i="259"/>
  <c r="Q166" i="259"/>
  <c r="Q165" i="259"/>
  <c r="Q164" i="259"/>
  <c r="Q163" i="259"/>
  <c r="Q162" i="259"/>
  <c r="Q161" i="259"/>
  <c r="Q160" i="259"/>
  <c r="Q159" i="259"/>
  <c r="Q158" i="259"/>
  <c r="Q157" i="259"/>
  <c r="Q156" i="259"/>
  <c r="Q155" i="259"/>
  <c r="Q154" i="259"/>
  <c r="Q153" i="259"/>
  <c r="Q152" i="259"/>
  <c r="Q151" i="259"/>
  <c r="Q150" i="259"/>
  <c r="Q149" i="259"/>
  <c r="Q148" i="259"/>
  <c r="Q147" i="259"/>
  <c r="Q146" i="259"/>
  <c r="Q145" i="259"/>
  <c r="Q144" i="259"/>
  <c r="Q143" i="259"/>
  <c r="Q142" i="259"/>
  <c r="Q141" i="259"/>
  <c r="Q140" i="259"/>
  <c r="Q139" i="259"/>
  <c r="Q138" i="259"/>
  <c r="Q137" i="259"/>
  <c r="Q136" i="259"/>
  <c r="Q135" i="259"/>
  <c r="Q134" i="259"/>
  <c r="Q133" i="259"/>
  <c r="Q132" i="259"/>
  <c r="Q131" i="259"/>
  <c r="Q130" i="259"/>
  <c r="Q129" i="259"/>
  <c r="Q128" i="259"/>
  <c r="Q127" i="259"/>
  <c r="Q126" i="259"/>
  <c r="Q125" i="259"/>
  <c r="Q124" i="259"/>
  <c r="Q123" i="259"/>
  <c r="Q122" i="259"/>
  <c r="Q121" i="259"/>
  <c r="Q120" i="259"/>
  <c r="Q119" i="259"/>
  <c r="Q118" i="259"/>
  <c r="Q117" i="259"/>
  <c r="Q116" i="259"/>
  <c r="Q115" i="259"/>
  <c r="Q114" i="259"/>
  <c r="Q113" i="259"/>
  <c r="Q112" i="259"/>
  <c r="Q111" i="259"/>
  <c r="Q110" i="259"/>
  <c r="Q109" i="259"/>
  <c r="Q108" i="259"/>
  <c r="Q107" i="259"/>
  <c r="Q106" i="259"/>
  <c r="Q105" i="259"/>
  <c r="Q104" i="259"/>
  <c r="Q103" i="259"/>
  <c r="Q102" i="259"/>
  <c r="Q101" i="259"/>
  <c r="Q100" i="259"/>
  <c r="Q99" i="259"/>
  <c r="Q98" i="259"/>
  <c r="Q97" i="259"/>
  <c r="Q96" i="259"/>
  <c r="Q95" i="259"/>
  <c r="Q94" i="259"/>
  <c r="Q93" i="259"/>
  <c r="Q92" i="259"/>
  <c r="Q91" i="259"/>
  <c r="Q90" i="259"/>
  <c r="Q89" i="259"/>
  <c r="Q88" i="259"/>
  <c r="Q87" i="259"/>
  <c r="Q86" i="259"/>
  <c r="Q85" i="259"/>
  <c r="Q84" i="259"/>
  <c r="Q83" i="259"/>
  <c r="Q82" i="259"/>
  <c r="Q81" i="259"/>
  <c r="Q80" i="259"/>
  <c r="Q79" i="259"/>
  <c r="Q78" i="259"/>
  <c r="Q77" i="259"/>
  <c r="Q76" i="259"/>
  <c r="Q75" i="259"/>
  <c r="Q74" i="259"/>
  <c r="Q73" i="259"/>
  <c r="Q72" i="259"/>
  <c r="Q71" i="259"/>
  <c r="Q70" i="259"/>
  <c r="Q69" i="259"/>
  <c r="Q68" i="259"/>
  <c r="Q67" i="259"/>
  <c r="Q66" i="259"/>
  <c r="Q65" i="259"/>
  <c r="Q64" i="259"/>
  <c r="Q63" i="259"/>
  <c r="Q62" i="259"/>
  <c r="Q61" i="259"/>
  <c r="Q60" i="259"/>
  <c r="Q59" i="259"/>
  <c r="Q58" i="259"/>
  <c r="Q57" i="259"/>
  <c r="Q56" i="259"/>
  <c r="Q55" i="259"/>
  <c r="Q54" i="259"/>
  <c r="Q53" i="259"/>
  <c r="Q52" i="259"/>
  <c r="Q51" i="259"/>
  <c r="Q50" i="259"/>
  <c r="Q49" i="259"/>
  <c r="Q48" i="259"/>
  <c r="Q47" i="259"/>
  <c r="Q46" i="259"/>
  <c r="Q45" i="259"/>
  <c r="Q44" i="259"/>
  <c r="Q43" i="259"/>
  <c r="Q42" i="259"/>
  <c r="Q41" i="259"/>
  <c r="Q40" i="259"/>
  <c r="Q39" i="259"/>
  <c r="Q38" i="259"/>
  <c r="Q37" i="259"/>
  <c r="Q36" i="259"/>
  <c r="Q35" i="259"/>
  <c r="Q34" i="259"/>
  <c r="Q33" i="259"/>
  <c r="Q32" i="259"/>
  <c r="Q31" i="259"/>
  <c r="Q30" i="259"/>
  <c r="Q29" i="259"/>
  <c r="Q28" i="259"/>
  <c r="Q27" i="259"/>
  <c r="Q26" i="259"/>
  <c r="Q25" i="259"/>
  <c r="Q24" i="259"/>
  <c r="Q23" i="259"/>
  <c r="Q22" i="259"/>
  <c r="Q21" i="259"/>
  <c r="Q20" i="259"/>
  <c r="Q19" i="259"/>
  <c r="Q18" i="259"/>
  <c r="Q17" i="259"/>
  <c r="Q16" i="259"/>
  <c r="Q15" i="259"/>
  <c r="Q14" i="259"/>
  <c r="Q13" i="259"/>
  <c r="Q12" i="259"/>
  <c r="Q11" i="259"/>
  <c r="Q10" i="259"/>
  <c r="Q9" i="259"/>
  <c r="Q8" i="259"/>
  <c r="Q7" i="259"/>
  <c r="O13" i="56"/>
  <c r="P13" i="56"/>
  <c r="Q13" i="56"/>
  <c r="F101" i="12" l="1"/>
  <c r="H314" i="268" s="1"/>
  <c r="F92" i="12"/>
  <c r="H307" i="268" s="1"/>
  <c r="AC27" i="260"/>
  <c r="U2" i="14"/>
  <c r="C55" i="14" s="1"/>
  <c r="AH10" i="260"/>
  <c r="AK74" i="260"/>
  <c r="AH8" i="260"/>
  <c r="AK105" i="260"/>
  <c r="AH21" i="260"/>
  <c r="AC24" i="260"/>
  <c r="O116" i="260" s="1"/>
  <c r="O117" i="260" s="1"/>
  <c r="AK113" i="260"/>
  <c r="AF19" i="260"/>
  <c r="AC22" i="260"/>
  <c r="Q116" i="260" s="1"/>
  <c r="Q117" i="260" s="1"/>
  <c r="AH24" i="260"/>
  <c r="AH19" i="260"/>
  <c r="AF22" i="260"/>
  <c r="AC20" i="260"/>
  <c r="G116" i="260" s="1"/>
  <c r="G117" i="260" s="1"/>
  <c r="AH22" i="260"/>
  <c r="AK54" i="260"/>
  <c r="AC11" i="260"/>
  <c r="K116" i="260" s="1"/>
  <c r="K117" i="260" s="1"/>
  <c r="AC12" i="260"/>
  <c r="W116" i="260" s="1"/>
  <c r="W117" i="260" s="1"/>
  <c r="AC13" i="260"/>
  <c r="Y116" i="260" s="1"/>
  <c r="Y117" i="260" s="1"/>
  <c r="AC14" i="260"/>
  <c r="S116" i="260" s="1"/>
  <c r="S117" i="260" s="1"/>
  <c r="AC15" i="260"/>
  <c r="AA116" i="260" s="1"/>
  <c r="AA117" i="260" s="1"/>
  <c r="AC16" i="260"/>
  <c r="AC116" i="260" s="1"/>
  <c r="AC117" i="260" s="1"/>
  <c r="AC17" i="260"/>
  <c r="AG116" i="260" s="1"/>
  <c r="AG117" i="260" s="1"/>
  <c r="AC18" i="260"/>
  <c r="AI116" i="260" s="1"/>
  <c r="AI117" i="260" s="1"/>
  <c r="AF20" i="260"/>
  <c r="AC23" i="260"/>
  <c r="U116" i="260" s="1"/>
  <c r="U117" i="260" s="1"/>
  <c r="AC8" i="260"/>
  <c r="E116" i="260" s="1"/>
  <c r="E117" i="260" s="1"/>
  <c r="AC9" i="260"/>
  <c r="AE116" i="260" s="1"/>
  <c r="AE117" i="260" s="1"/>
  <c r="AC10" i="260"/>
  <c r="I116" i="260" s="1"/>
  <c r="I117" i="260" s="1"/>
  <c r="AF11" i="260"/>
  <c r="AF12" i="260"/>
  <c r="AF13" i="260"/>
  <c r="AF14" i="260"/>
  <c r="AF15" i="260"/>
  <c r="AF16" i="260"/>
  <c r="AF17" i="260"/>
  <c r="AF18" i="260"/>
  <c r="AH20" i="260"/>
  <c r="AF23" i="260"/>
  <c r="AF8" i="260"/>
  <c r="AF9" i="260"/>
  <c r="AF10" i="260"/>
  <c r="AH11" i="260"/>
  <c r="AH12" i="260"/>
  <c r="AH13" i="260"/>
  <c r="AH14" i="260"/>
  <c r="AH15" i="260"/>
  <c r="AH16" i="260"/>
  <c r="AH17" i="260"/>
  <c r="AH18" i="260"/>
  <c r="AC21" i="260"/>
  <c r="M116" i="260" s="1"/>
  <c r="M117" i="260" s="1"/>
  <c r="AH23" i="260"/>
  <c r="AC19" i="260"/>
  <c r="C116" i="260" s="1"/>
  <c r="AF24" i="260"/>
  <c r="AH9" i="260"/>
  <c r="AF21" i="260"/>
  <c r="C1527" i="241"/>
  <c r="C1508" i="241"/>
  <c r="C1497" i="241"/>
  <c r="C2200" i="241"/>
  <c r="C2199" i="241"/>
  <c r="C2198" i="241"/>
  <c r="C2197" i="241"/>
  <c r="C2196" i="241"/>
  <c r="C2195" i="241"/>
  <c r="C2194" i="241"/>
  <c r="C2193" i="241"/>
  <c r="C2192" i="241"/>
  <c r="C2191" i="241"/>
  <c r="C2190" i="241"/>
  <c r="C2189" i="241"/>
  <c r="C2188" i="241"/>
  <c r="C2187" i="241"/>
  <c r="C2186" i="241"/>
  <c r="C2185" i="241"/>
  <c r="C2184" i="241"/>
  <c r="C2183" i="241"/>
  <c r="D674" i="241"/>
  <c r="D675" i="241"/>
  <c r="D676" i="241"/>
  <c r="D677" i="241"/>
  <c r="D678" i="241"/>
  <c r="D679" i="241"/>
  <c r="D680" i="241"/>
  <c r="D681" i="241"/>
  <c r="D682" i="241"/>
  <c r="D683" i="241"/>
  <c r="D684" i="241"/>
  <c r="D685" i="241"/>
  <c r="D686" i="241"/>
  <c r="D687" i="241"/>
  <c r="D688" i="241"/>
  <c r="D689" i="241"/>
  <c r="D690" i="241"/>
  <c r="D691" i="241"/>
  <c r="C674" i="241"/>
  <c r="C675" i="241"/>
  <c r="C676" i="241"/>
  <c r="C677" i="241"/>
  <c r="C678" i="241"/>
  <c r="C679" i="241"/>
  <c r="C680" i="241"/>
  <c r="C681" i="241"/>
  <c r="C682" i="241"/>
  <c r="C683" i="241"/>
  <c r="C684" i="241"/>
  <c r="C685" i="241"/>
  <c r="C686" i="241"/>
  <c r="C687" i="241"/>
  <c r="C688" i="241"/>
  <c r="C689" i="241"/>
  <c r="C690" i="241"/>
  <c r="C691" i="241"/>
  <c r="B674" i="241"/>
  <c r="B675" i="241"/>
  <c r="B676" i="241"/>
  <c r="B677" i="241"/>
  <c r="B678" i="241"/>
  <c r="B679" i="241"/>
  <c r="B680" i="241"/>
  <c r="B681" i="241"/>
  <c r="B682" i="241"/>
  <c r="B683" i="241"/>
  <c r="B684" i="241"/>
  <c r="B685" i="241"/>
  <c r="B686" i="241"/>
  <c r="B687" i="241"/>
  <c r="B688" i="241"/>
  <c r="B689" i="241"/>
  <c r="B690" i="241"/>
  <c r="B691" i="241"/>
  <c r="AK105" i="42"/>
  <c r="AL105" i="42"/>
  <c r="AK106" i="42"/>
  <c r="AL106" i="42"/>
  <c r="AK107" i="42"/>
  <c r="AL107" i="42"/>
  <c r="AJ106" i="42"/>
  <c r="AJ107" i="42"/>
  <c r="AK88" i="42"/>
  <c r="AL88" i="42"/>
  <c r="AK89" i="42"/>
  <c r="AL89" i="42"/>
  <c r="AK90" i="42"/>
  <c r="AL90" i="42"/>
  <c r="AJ89" i="42"/>
  <c r="AJ90" i="42"/>
  <c r="AK76" i="42"/>
  <c r="AL76" i="42"/>
  <c r="AK77" i="42"/>
  <c r="AL77" i="42"/>
  <c r="AK78" i="42"/>
  <c r="AL78" i="42"/>
  <c r="AK79" i="42"/>
  <c r="AL79" i="42"/>
  <c r="AK80" i="42"/>
  <c r="AL80" i="42"/>
  <c r="AK81" i="42"/>
  <c r="AL81" i="42"/>
  <c r="AK82" i="42"/>
  <c r="AL82" i="42"/>
  <c r="AK83" i="42"/>
  <c r="AL83" i="42"/>
  <c r="AK84" i="42"/>
  <c r="AL84" i="42"/>
  <c r="AK85" i="42"/>
  <c r="AL85" i="42"/>
  <c r="AJ77" i="42"/>
  <c r="AJ78" i="42"/>
  <c r="AJ79" i="42"/>
  <c r="AJ80" i="42"/>
  <c r="AJ81" i="42"/>
  <c r="AJ82" i="42"/>
  <c r="AJ83" i="42"/>
  <c r="AJ84" i="42"/>
  <c r="AJ85" i="42"/>
  <c r="AK102" i="42"/>
  <c r="AL102" i="42"/>
  <c r="AJ102" i="42"/>
  <c r="AJ76" i="42"/>
  <c r="AJ88" i="42"/>
  <c r="AJ105" i="42"/>
  <c r="AK94" i="42"/>
  <c r="AL94" i="42"/>
  <c r="AK95" i="42"/>
  <c r="AL95" i="42"/>
  <c r="AK96" i="42"/>
  <c r="AL96" i="42"/>
  <c r="AK97" i="42"/>
  <c r="AL97" i="42"/>
  <c r="AK98" i="42"/>
  <c r="AL98" i="42"/>
  <c r="AK99" i="42"/>
  <c r="AL99" i="42"/>
  <c r="AK93" i="42"/>
  <c r="AL93" i="42"/>
  <c r="AJ94" i="42"/>
  <c r="AJ95" i="42"/>
  <c r="AJ96" i="42"/>
  <c r="AJ97" i="42"/>
  <c r="AJ98" i="42"/>
  <c r="AJ99" i="42"/>
  <c r="AJ93" i="42"/>
  <c r="F38" i="51"/>
  <c r="F37" i="51"/>
  <c r="F35" i="51"/>
  <c r="F34" i="51"/>
  <c r="F30" i="51"/>
  <c r="F29" i="51"/>
  <c r="F28" i="51"/>
  <c r="F27" i="51"/>
  <c r="F26" i="51"/>
  <c r="H86" i="51"/>
  <c r="F86" i="51"/>
  <c r="F85" i="51"/>
  <c r="F84" i="51"/>
  <c r="L83" i="51"/>
  <c r="K83" i="51"/>
  <c r="F83" i="51"/>
  <c r="F82" i="51"/>
  <c r="Z413" i="248"/>
  <c r="Z414" i="248"/>
  <c r="Z415" i="248"/>
  <c r="Z412" i="248"/>
  <c r="C247" i="252"/>
  <c r="C246" i="252"/>
  <c r="C245" i="252"/>
  <c r="C244" i="252"/>
  <c r="C243" i="252"/>
  <c r="C242" i="252"/>
  <c r="C241" i="252"/>
  <c r="C240" i="252"/>
  <c r="C239" i="252"/>
  <c r="C238" i="252"/>
  <c r="C237" i="252"/>
  <c r="C236" i="252"/>
  <c r="C235" i="252"/>
  <c r="C234" i="252"/>
  <c r="C233" i="252"/>
  <c r="C232" i="252"/>
  <c r="C231" i="252"/>
  <c r="C230" i="252"/>
  <c r="C229" i="252"/>
  <c r="C228" i="252"/>
  <c r="C227" i="252"/>
  <c r="C226" i="252"/>
  <c r="C225" i="252"/>
  <c r="C224" i="252"/>
  <c r="C223" i="252"/>
  <c r="C222" i="252"/>
  <c r="C221" i="252"/>
  <c r="C220" i="252"/>
  <c r="C219" i="252"/>
  <c r="C218" i="252"/>
  <c r="C217" i="252"/>
  <c r="C216" i="252"/>
  <c r="C215" i="252"/>
  <c r="C214" i="252"/>
  <c r="C213" i="252"/>
  <c r="C212" i="252"/>
  <c r="C211" i="252"/>
  <c r="C210" i="252"/>
  <c r="C209" i="252"/>
  <c r="C208" i="252"/>
  <c r="C207" i="252"/>
  <c r="C206" i="252"/>
  <c r="C205" i="252"/>
  <c r="C180" i="252"/>
  <c r="C179" i="252"/>
  <c r="C178" i="252"/>
  <c r="C177" i="252"/>
  <c r="C176" i="252"/>
  <c r="C175" i="252"/>
  <c r="C174" i="252"/>
  <c r="C173" i="252"/>
  <c r="C172" i="252"/>
  <c r="C171" i="252"/>
  <c r="C170" i="252"/>
  <c r="C169" i="252"/>
  <c r="C168" i="252"/>
  <c r="C167" i="252"/>
  <c r="C166" i="252"/>
  <c r="C165" i="252"/>
  <c r="C164" i="252"/>
  <c r="C163" i="252"/>
  <c r="C162" i="252"/>
  <c r="C161" i="252"/>
  <c r="C160" i="252"/>
  <c r="C159" i="252"/>
  <c r="C158" i="252"/>
  <c r="C157" i="252"/>
  <c r="C156" i="252"/>
  <c r="C155" i="252"/>
  <c r="C154" i="252"/>
  <c r="C153" i="252"/>
  <c r="C152" i="252"/>
  <c r="C151" i="252"/>
  <c r="C150" i="252"/>
  <c r="C149" i="252"/>
  <c r="C148" i="252"/>
  <c r="C147" i="252"/>
  <c r="C146" i="252"/>
  <c r="C145" i="252"/>
  <c r="C144" i="252"/>
  <c r="C143" i="252"/>
  <c r="C142" i="252"/>
  <c r="C141" i="252"/>
  <c r="C140" i="252"/>
  <c r="C139" i="252"/>
  <c r="C138" i="252"/>
  <c r="C113" i="252"/>
  <c r="C112" i="252"/>
  <c r="C111" i="252"/>
  <c r="C110" i="252"/>
  <c r="C109" i="252"/>
  <c r="C108" i="252"/>
  <c r="C107" i="252"/>
  <c r="C106" i="252"/>
  <c r="C105" i="252"/>
  <c r="C104" i="252"/>
  <c r="C103" i="252"/>
  <c r="C102" i="252"/>
  <c r="C101" i="252"/>
  <c r="C100" i="252"/>
  <c r="C99" i="252"/>
  <c r="C98" i="252"/>
  <c r="C97" i="252"/>
  <c r="C96" i="252"/>
  <c r="C95" i="252"/>
  <c r="C94" i="252"/>
  <c r="C93" i="252"/>
  <c r="C92" i="252"/>
  <c r="C91" i="252"/>
  <c r="C90" i="252"/>
  <c r="C89" i="252"/>
  <c r="C88" i="252"/>
  <c r="C87" i="252"/>
  <c r="C86" i="252"/>
  <c r="C85" i="252"/>
  <c r="C84" i="252"/>
  <c r="C83" i="252"/>
  <c r="C82" i="252"/>
  <c r="C81" i="252"/>
  <c r="C80" i="252"/>
  <c r="C79" i="252"/>
  <c r="C78" i="252"/>
  <c r="C77" i="252"/>
  <c r="C76" i="252"/>
  <c r="C75" i="252"/>
  <c r="C74" i="252"/>
  <c r="C73" i="252"/>
  <c r="C72" i="252"/>
  <c r="C71" i="252"/>
  <c r="O635" i="225"/>
  <c r="N635" i="225"/>
  <c r="M635" i="225"/>
  <c r="L635" i="225"/>
  <c r="K635" i="225"/>
  <c r="J635" i="225"/>
  <c r="I635" i="225"/>
  <c r="D635" i="225"/>
  <c r="O634" i="225"/>
  <c r="N634" i="225"/>
  <c r="M634" i="225"/>
  <c r="L634" i="225"/>
  <c r="K634" i="225"/>
  <c r="J634" i="225"/>
  <c r="I634" i="225"/>
  <c r="D634" i="225"/>
  <c r="O633" i="225"/>
  <c r="N633" i="225"/>
  <c r="M633" i="225"/>
  <c r="L633" i="225"/>
  <c r="K633" i="225"/>
  <c r="J633" i="225"/>
  <c r="I633" i="225"/>
  <c r="D633" i="225"/>
  <c r="O632" i="225"/>
  <c r="N632" i="225"/>
  <c r="M632" i="225"/>
  <c r="L632" i="225"/>
  <c r="K632" i="225"/>
  <c r="J632" i="225"/>
  <c r="I632" i="225"/>
  <c r="D632" i="225"/>
  <c r="O631" i="225"/>
  <c r="N631" i="225"/>
  <c r="M631" i="225"/>
  <c r="L631" i="225"/>
  <c r="K631" i="225"/>
  <c r="J631" i="225"/>
  <c r="I631" i="225"/>
  <c r="D631" i="225"/>
  <c r="C635" i="225"/>
  <c r="C46" i="252"/>
  <c r="C45" i="252"/>
  <c r="C44" i="252"/>
  <c r="C43" i="252"/>
  <c r="C42" i="252"/>
  <c r="C41" i="252"/>
  <c r="C40" i="252"/>
  <c r="C39" i="252"/>
  <c r="C38" i="252"/>
  <c r="C37" i="252"/>
  <c r="C36" i="252"/>
  <c r="C35" i="252"/>
  <c r="C34" i="252"/>
  <c r="C33" i="252"/>
  <c r="C32" i="252"/>
  <c r="C31" i="252"/>
  <c r="C30" i="252"/>
  <c r="C29" i="252"/>
  <c r="C28" i="252"/>
  <c r="C27" i="252"/>
  <c r="C26" i="252"/>
  <c r="C25" i="252"/>
  <c r="C24" i="252"/>
  <c r="C23" i="252"/>
  <c r="C22" i="252"/>
  <c r="C21" i="252"/>
  <c r="C20" i="252"/>
  <c r="C19" i="252"/>
  <c r="C18" i="252"/>
  <c r="C17" i="252"/>
  <c r="C16" i="252"/>
  <c r="C15" i="252"/>
  <c r="C14" i="252"/>
  <c r="C13" i="252"/>
  <c r="C12" i="252"/>
  <c r="C11" i="252"/>
  <c r="C10" i="252"/>
  <c r="C9" i="252"/>
  <c r="C8" i="252"/>
  <c r="C7" i="252"/>
  <c r="C6" i="252"/>
  <c r="C5" i="252"/>
  <c r="C4" i="252"/>
  <c r="C634" i="225"/>
  <c r="C633" i="225"/>
  <c r="C632" i="225"/>
  <c r="C631" i="225"/>
  <c r="B635" i="225"/>
  <c r="B634" i="225"/>
  <c r="B633" i="225"/>
  <c r="B632" i="225"/>
  <c r="B631" i="225"/>
  <c r="L86" i="51"/>
  <c r="L85" i="51"/>
  <c r="L84" i="51"/>
  <c r="L82" i="51"/>
  <c r="G82" i="51"/>
  <c r="H82" i="51"/>
  <c r="I82" i="51"/>
  <c r="J82" i="51"/>
  <c r="K82" i="51"/>
  <c r="G83" i="51"/>
  <c r="H83" i="51"/>
  <c r="I83" i="51"/>
  <c r="J83" i="51"/>
  <c r="G84" i="51"/>
  <c r="H84" i="51"/>
  <c r="I84" i="51"/>
  <c r="J84" i="51"/>
  <c r="K84" i="51"/>
  <c r="G85" i="51"/>
  <c r="H85" i="51"/>
  <c r="I85" i="51"/>
  <c r="J85" i="51"/>
  <c r="K85" i="51"/>
  <c r="G86" i="51"/>
  <c r="I86" i="51"/>
  <c r="J86" i="51"/>
  <c r="K86" i="51"/>
  <c r="F89" i="266" l="1"/>
  <c r="F45" i="266"/>
  <c r="F93" i="12"/>
  <c r="H308" i="268" s="1"/>
  <c r="C44" i="14"/>
  <c r="C51" i="14"/>
  <c r="C52" i="14"/>
  <c r="C23" i="14"/>
  <c r="C40" i="14"/>
  <c r="D55" i="14"/>
  <c r="E55" i="14"/>
  <c r="B55" i="14"/>
  <c r="C31" i="14"/>
  <c r="C48" i="14"/>
  <c r="C41" i="14"/>
  <c r="C39" i="14"/>
  <c r="C47" i="14"/>
  <c r="C56" i="14"/>
  <c r="C27" i="14"/>
  <c r="C34" i="14"/>
  <c r="C22" i="14"/>
  <c r="C26" i="14"/>
  <c r="C35" i="14"/>
  <c r="C28" i="14"/>
  <c r="C29" i="14"/>
  <c r="C30" i="14"/>
  <c r="C45" i="14"/>
  <c r="C54" i="14"/>
  <c r="C36" i="14"/>
  <c r="C37" i="14"/>
  <c r="C38" i="14"/>
  <c r="C53" i="14"/>
  <c r="C25" i="14"/>
  <c r="C49" i="14"/>
  <c r="C46" i="14"/>
  <c r="C33" i="14"/>
  <c r="C57" i="14"/>
  <c r="C50" i="14"/>
  <c r="C32" i="14"/>
  <c r="C24" i="14"/>
  <c r="AH25" i="260"/>
  <c r="C117" i="260"/>
  <c r="AK116" i="260"/>
  <c r="AK117" i="260" s="1"/>
  <c r="AF25" i="260"/>
  <c r="AC25" i="260"/>
  <c r="F87" i="51"/>
  <c r="F107" i="51" s="1"/>
  <c r="F117" i="51" s="1"/>
  <c r="G26" i="51"/>
  <c r="H26" i="51"/>
  <c r="I26" i="51"/>
  <c r="J26" i="51"/>
  <c r="K26" i="51"/>
  <c r="L26" i="51"/>
  <c r="G27" i="51"/>
  <c r="H27" i="51"/>
  <c r="I27" i="51"/>
  <c r="J27" i="51"/>
  <c r="K27" i="51"/>
  <c r="L27" i="51"/>
  <c r="G28" i="51"/>
  <c r="H28" i="51"/>
  <c r="I28" i="51"/>
  <c r="J28" i="51"/>
  <c r="K28" i="51"/>
  <c r="L28" i="51"/>
  <c r="G29" i="51"/>
  <c r="H29" i="51"/>
  <c r="I29" i="51"/>
  <c r="J29" i="51"/>
  <c r="K29" i="51"/>
  <c r="L29" i="51"/>
  <c r="G30" i="51"/>
  <c r="H30" i="51"/>
  <c r="I30" i="51"/>
  <c r="J30" i="51"/>
  <c r="K30" i="51"/>
  <c r="L30" i="51"/>
  <c r="H1772" i="241"/>
  <c r="H1758" i="241"/>
  <c r="H1751" i="241"/>
  <c r="H1744" i="241"/>
  <c r="H1737" i="241"/>
  <c r="H1730" i="241"/>
  <c r="H1723" i="241"/>
  <c r="H1716" i="241"/>
  <c r="H1702" i="241"/>
  <c r="H1695" i="241"/>
  <c r="H1688" i="241"/>
  <c r="H1681" i="241"/>
  <c r="H1667" i="241"/>
  <c r="H1660" i="241"/>
  <c r="H1653" i="241"/>
  <c r="H1646" i="241"/>
  <c r="H1630" i="241"/>
  <c r="H1621" i="241"/>
  <c r="H1612" i="241"/>
  <c r="H1603" i="241"/>
  <c r="H1594" i="241"/>
  <c r="H1585" i="241"/>
  <c r="H1576" i="241"/>
  <c r="H1771" i="241"/>
  <c r="H1757" i="241"/>
  <c r="H1750" i="241"/>
  <c r="H1743" i="241"/>
  <c r="H1736" i="241"/>
  <c r="H1729" i="241"/>
  <c r="H1722" i="241"/>
  <c r="H1715" i="241"/>
  <c r="H1701" i="241"/>
  <c r="H1694" i="241"/>
  <c r="H1687" i="241"/>
  <c r="H1680" i="241"/>
  <c r="H1666" i="241"/>
  <c r="H1659" i="241"/>
  <c r="H1652" i="241"/>
  <c r="H1645" i="241"/>
  <c r="H1629" i="241"/>
  <c r="H1620" i="241"/>
  <c r="H1611" i="241"/>
  <c r="H1602" i="241"/>
  <c r="H1593" i="241"/>
  <c r="H1584" i="241"/>
  <c r="H1575" i="241"/>
  <c r="D1784" i="241"/>
  <c r="C1784" i="241"/>
  <c r="D1783" i="241"/>
  <c r="C1783" i="241"/>
  <c r="D1782" i="241"/>
  <c r="C1782" i="241"/>
  <c r="D1781" i="241"/>
  <c r="C1781" i="241"/>
  <c r="D1780" i="241"/>
  <c r="C1780" i="241"/>
  <c r="D1779" i="241"/>
  <c r="C1779" i="241"/>
  <c r="D1778" i="241"/>
  <c r="C1778" i="241"/>
  <c r="D1777" i="241"/>
  <c r="C1777" i="241"/>
  <c r="D1776" i="241"/>
  <c r="C1776" i="241"/>
  <c r="D1775" i="241"/>
  <c r="C1775" i="241"/>
  <c r="D1774" i="241"/>
  <c r="C1774" i="241"/>
  <c r="D1773" i="241"/>
  <c r="C1773" i="241"/>
  <c r="D1772" i="241"/>
  <c r="C1772" i="241"/>
  <c r="D1771" i="241"/>
  <c r="C1771" i="241"/>
  <c r="D1770" i="241"/>
  <c r="C1770" i="241"/>
  <c r="D1769" i="241"/>
  <c r="C1769" i="241"/>
  <c r="D1768" i="241"/>
  <c r="C1768" i="241"/>
  <c r="D1767" i="241"/>
  <c r="C1767" i="241"/>
  <c r="D1766" i="241"/>
  <c r="C1766" i="241"/>
  <c r="D1765" i="241"/>
  <c r="C1765" i="241"/>
  <c r="D1764" i="241"/>
  <c r="C1764" i="241"/>
  <c r="D1763" i="241"/>
  <c r="C1763" i="241"/>
  <c r="D1762" i="241"/>
  <c r="C1762" i="241"/>
  <c r="D1761" i="241"/>
  <c r="C1761" i="241"/>
  <c r="D1760" i="241"/>
  <c r="C1760" i="241"/>
  <c r="D1759" i="241"/>
  <c r="C1759" i="241"/>
  <c r="D1758" i="241"/>
  <c r="C1758" i="241"/>
  <c r="D1757" i="241"/>
  <c r="C1757" i="241"/>
  <c r="D1756" i="241"/>
  <c r="C1756" i="241"/>
  <c r="D1755" i="241"/>
  <c r="C1755" i="241"/>
  <c r="D1754" i="241"/>
  <c r="C1754" i="241"/>
  <c r="D1753" i="241"/>
  <c r="C1753" i="241"/>
  <c r="D1752" i="241"/>
  <c r="C1752" i="241"/>
  <c r="D1751" i="241"/>
  <c r="C1751" i="241"/>
  <c r="D1750" i="241"/>
  <c r="C1750" i="241"/>
  <c r="B1784" i="241"/>
  <c r="B1783" i="241"/>
  <c r="B1782" i="241"/>
  <c r="B1781" i="241"/>
  <c r="B1780" i="241"/>
  <c r="B1779" i="241"/>
  <c r="B1778" i="241"/>
  <c r="B1777" i="241"/>
  <c r="B1776" i="241"/>
  <c r="B1775" i="241"/>
  <c r="B1774" i="241"/>
  <c r="B1773" i="241"/>
  <c r="B1772" i="241"/>
  <c r="B1771" i="241"/>
  <c r="B1770" i="241"/>
  <c r="B1769" i="241"/>
  <c r="B1768" i="241"/>
  <c r="B1767" i="241"/>
  <c r="B1766" i="241"/>
  <c r="B1765" i="241"/>
  <c r="B1764" i="241"/>
  <c r="B1763" i="241"/>
  <c r="B1762" i="241"/>
  <c r="B1761" i="241"/>
  <c r="B1760" i="241"/>
  <c r="B1759" i="241"/>
  <c r="B1758" i="241"/>
  <c r="B1757" i="241"/>
  <c r="B1756" i="241"/>
  <c r="B1755" i="241"/>
  <c r="B1754" i="241"/>
  <c r="B1753" i="241"/>
  <c r="B1752" i="241"/>
  <c r="B1751" i="241"/>
  <c r="B1750" i="241"/>
  <c r="D1749" i="241"/>
  <c r="C1749" i="241"/>
  <c r="D1748" i="241"/>
  <c r="C1748" i="241"/>
  <c r="D1747" i="241"/>
  <c r="C1747" i="241"/>
  <c r="D1746" i="241"/>
  <c r="C1746" i="241"/>
  <c r="D1745" i="241"/>
  <c r="C1745" i="241"/>
  <c r="D1744" i="241"/>
  <c r="C1744" i="241"/>
  <c r="D1743" i="241"/>
  <c r="C1743" i="241"/>
  <c r="D1742" i="241"/>
  <c r="C1742" i="241"/>
  <c r="D1741" i="241"/>
  <c r="C1741" i="241"/>
  <c r="D1740" i="241"/>
  <c r="C1740" i="241"/>
  <c r="D1739" i="241"/>
  <c r="C1739" i="241"/>
  <c r="D1738" i="241"/>
  <c r="C1738" i="241"/>
  <c r="D1737" i="241"/>
  <c r="C1737" i="241"/>
  <c r="D1736" i="241"/>
  <c r="C1736" i="241"/>
  <c r="D1735" i="241"/>
  <c r="C1735" i="241"/>
  <c r="D1734" i="241"/>
  <c r="C1734" i="241"/>
  <c r="D1733" i="241"/>
  <c r="C1733" i="241"/>
  <c r="D1732" i="241"/>
  <c r="C1732" i="241"/>
  <c r="D1731" i="241"/>
  <c r="C1731" i="241"/>
  <c r="D1730" i="241"/>
  <c r="C1730" i="241"/>
  <c r="D1729" i="241"/>
  <c r="C1729" i="241"/>
  <c r="D1728" i="241"/>
  <c r="C1728" i="241"/>
  <c r="D1727" i="241"/>
  <c r="C1727" i="241"/>
  <c r="D1726" i="241"/>
  <c r="C1726" i="241"/>
  <c r="D1725" i="241"/>
  <c r="C1725" i="241"/>
  <c r="D1724" i="241"/>
  <c r="C1724" i="241"/>
  <c r="D1723" i="241"/>
  <c r="C1723" i="241"/>
  <c r="D1722" i="241"/>
  <c r="C1722" i="241"/>
  <c r="D1721" i="241"/>
  <c r="C1721" i="241"/>
  <c r="D1720" i="241"/>
  <c r="C1720" i="241"/>
  <c r="D1719" i="241"/>
  <c r="C1719" i="241"/>
  <c r="D1718" i="241"/>
  <c r="C1718" i="241"/>
  <c r="D1717" i="241"/>
  <c r="C1717" i="241"/>
  <c r="D1716" i="241"/>
  <c r="C1716" i="241"/>
  <c r="D1715" i="241"/>
  <c r="C1715" i="241"/>
  <c r="B1749" i="241"/>
  <c r="B1748" i="241"/>
  <c r="B1747" i="241"/>
  <c r="B1746" i="241"/>
  <c r="B1745" i="241"/>
  <c r="B1744" i="241"/>
  <c r="B1743" i="241"/>
  <c r="B1742" i="241"/>
  <c r="B1741" i="241"/>
  <c r="B1740" i="241"/>
  <c r="B1739" i="241"/>
  <c r="B1738" i="241"/>
  <c r="B1737" i="241"/>
  <c r="B1736" i="241"/>
  <c r="B1735" i="241"/>
  <c r="B1734" i="241"/>
  <c r="B1733" i="241"/>
  <c r="B1732" i="241"/>
  <c r="B1731" i="241"/>
  <c r="B1730" i="241"/>
  <c r="B1729" i="241"/>
  <c r="B1728" i="241"/>
  <c r="B1727" i="241"/>
  <c r="B1726" i="241"/>
  <c r="B1725" i="241"/>
  <c r="B1724" i="241"/>
  <c r="B1723" i="241"/>
  <c r="B1722" i="241"/>
  <c r="B1721" i="241"/>
  <c r="B1720" i="241"/>
  <c r="B1719" i="241"/>
  <c r="B1718" i="241"/>
  <c r="B1717" i="241"/>
  <c r="B1716" i="241"/>
  <c r="B1715" i="241"/>
  <c r="D1714" i="241"/>
  <c r="C1714" i="241"/>
  <c r="D1713" i="241"/>
  <c r="C1713" i="241"/>
  <c r="D1712" i="241"/>
  <c r="C1712" i="241"/>
  <c r="D1711" i="241"/>
  <c r="C1711" i="241"/>
  <c r="D1710" i="241"/>
  <c r="C1710" i="241"/>
  <c r="D1709" i="241"/>
  <c r="C1709" i="241"/>
  <c r="D1708" i="241"/>
  <c r="C1708" i="241"/>
  <c r="D1707" i="241"/>
  <c r="C1707" i="241"/>
  <c r="D1706" i="241"/>
  <c r="C1706" i="241"/>
  <c r="D1705" i="241"/>
  <c r="C1705" i="241"/>
  <c r="D1704" i="241"/>
  <c r="C1704" i="241"/>
  <c r="D1703" i="241"/>
  <c r="C1703" i="241"/>
  <c r="D1702" i="241"/>
  <c r="C1702" i="241"/>
  <c r="D1701" i="241"/>
  <c r="C1701" i="241"/>
  <c r="D1700" i="241"/>
  <c r="C1700" i="241"/>
  <c r="D1699" i="241"/>
  <c r="C1699" i="241"/>
  <c r="D1698" i="241"/>
  <c r="C1698" i="241"/>
  <c r="D1697" i="241"/>
  <c r="C1697" i="241"/>
  <c r="D1696" i="241"/>
  <c r="C1696" i="241"/>
  <c r="D1695" i="241"/>
  <c r="C1695" i="241"/>
  <c r="D1694" i="241"/>
  <c r="C1694" i="241"/>
  <c r="D1693" i="241"/>
  <c r="C1693" i="241"/>
  <c r="D1692" i="241"/>
  <c r="C1692" i="241"/>
  <c r="D1691" i="241"/>
  <c r="C1691" i="241"/>
  <c r="D1690" i="241"/>
  <c r="C1690" i="241"/>
  <c r="D1689" i="241"/>
  <c r="C1689" i="241"/>
  <c r="D1688" i="241"/>
  <c r="C1688" i="241"/>
  <c r="D1687" i="241"/>
  <c r="C1687" i="241"/>
  <c r="D1686" i="241"/>
  <c r="C1686" i="241"/>
  <c r="D1685" i="241"/>
  <c r="C1685" i="241"/>
  <c r="D1684" i="241"/>
  <c r="C1684" i="241"/>
  <c r="D1683" i="241"/>
  <c r="C1683" i="241"/>
  <c r="D1682" i="241"/>
  <c r="C1682" i="241"/>
  <c r="D1681" i="241"/>
  <c r="C1681" i="241"/>
  <c r="D1680" i="241"/>
  <c r="C1680" i="241"/>
  <c r="B1714" i="241"/>
  <c r="B1713" i="241"/>
  <c r="B1712" i="241"/>
  <c r="B1711" i="241"/>
  <c r="B1710" i="241"/>
  <c r="B1709" i="241"/>
  <c r="B1708" i="241"/>
  <c r="B1707" i="241"/>
  <c r="B1706" i="241"/>
  <c r="B1705" i="241"/>
  <c r="B1704" i="241"/>
  <c r="B1703" i="241"/>
  <c r="B1702" i="241"/>
  <c r="B1701" i="241"/>
  <c r="B1700" i="241"/>
  <c r="B1699" i="241"/>
  <c r="B1698" i="241"/>
  <c r="B1697" i="241"/>
  <c r="B1696" i="241"/>
  <c r="B1695" i="241"/>
  <c r="B1694" i="241"/>
  <c r="B1693" i="241"/>
  <c r="B1692" i="241"/>
  <c r="B1691" i="241"/>
  <c r="B1690" i="241"/>
  <c r="B1689" i="241"/>
  <c r="B1688" i="241"/>
  <c r="B1687" i="241"/>
  <c r="B1686" i="241"/>
  <c r="B1685" i="241"/>
  <c r="B1684" i="241"/>
  <c r="B1683" i="241"/>
  <c r="B1682" i="241"/>
  <c r="B1681" i="241"/>
  <c r="B1680" i="241"/>
  <c r="D1679" i="241"/>
  <c r="C1679" i="241"/>
  <c r="D1678" i="241"/>
  <c r="C1678" i="241"/>
  <c r="D1677" i="241"/>
  <c r="C1677" i="241"/>
  <c r="D1676" i="241"/>
  <c r="C1676" i="241"/>
  <c r="D1675" i="241"/>
  <c r="C1675" i="241"/>
  <c r="D1674" i="241"/>
  <c r="C1674" i="241"/>
  <c r="D1673" i="241"/>
  <c r="C1673" i="241"/>
  <c r="D1672" i="241"/>
  <c r="C1672" i="241"/>
  <c r="D1671" i="241"/>
  <c r="C1671" i="241"/>
  <c r="D1670" i="241"/>
  <c r="C1670" i="241"/>
  <c r="D1669" i="241"/>
  <c r="C1669" i="241"/>
  <c r="D1668" i="241"/>
  <c r="C1668" i="241"/>
  <c r="D1667" i="241"/>
  <c r="C1667" i="241"/>
  <c r="D1666" i="241"/>
  <c r="C1666" i="241"/>
  <c r="D1665" i="241"/>
  <c r="C1665" i="241"/>
  <c r="D1664" i="241"/>
  <c r="C1664" i="241"/>
  <c r="D1663" i="241"/>
  <c r="C1663" i="241"/>
  <c r="D1662" i="241"/>
  <c r="C1662" i="241"/>
  <c r="D1661" i="241"/>
  <c r="C1661" i="241"/>
  <c r="D1660" i="241"/>
  <c r="C1660" i="241"/>
  <c r="D1659" i="241"/>
  <c r="C1659" i="241"/>
  <c r="D1658" i="241"/>
  <c r="C1658" i="241"/>
  <c r="D1657" i="241"/>
  <c r="C1657" i="241"/>
  <c r="D1656" i="241"/>
  <c r="C1656" i="241"/>
  <c r="D1655" i="241"/>
  <c r="C1655" i="241"/>
  <c r="D1654" i="241"/>
  <c r="C1654" i="241"/>
  <c r="D1653" i="241"/>
  <c r="C1653" i="241"/>
  <c r="D1652" i="241"/>
  <c r="C1652" i="241"/>
  <c r="D1651" i="241"/>
  <c r="C1651" i="241"/>
  <c r="D1650" i="241"/>
  <c r="C1650" i="241"/>
  <c r="D1649" i="241"/>
  <c r="C1649" i="241"/>
  <c r="D1648" i="241"/>
  <c r="C1648" i="241"/>
  <c r="D1647" i="241"/>
  <c r="C1647" i="241"/>
  <c r="D1646" i="241"/>
  <c r="C1646" i="241"/>
  <c r="D1645" i="241"/>
  <c r="C1645" i="241"/>
  <c r="B1679" i="241"/>
  <c r="B1678" i="241"/>
  <c r="B1677" i="241"/>
  <c r="B1676" i="241"/>
  <c r="B1675" i="241"/>
  <c r="B1674" i="241"/>
  <c r="B1673" i="241"/>
  <c r="B1672" i="241"/>
  <c r="B1671" i="241"/>
  <c r="B1670" i="241"/>
  <c r="B1669" i="241"/>
  <c r="B1668" i="241"/>
  <c r="B1667" i="241"/>
  <c r="B1666" i="241"/>
  <c r="B1665" i="241"/>
  <c r="B1664" i="241"/>
  <c r="B1663" i="241"/>
  <c r="B1662" i="241"/>
  <c r="B1661" i="241"/>
  <c r="B1660" i="241"/>
  <c r="B1659" i="241"/>
  <c r="B1658" i="241"/>
  <c r="B1657" i="241"/>
  <c r="B1656" i="241"/>
  <c r="B1655" i="241"/>
  <c r="B1654" i="241"/>
  <c r="B1653" i="241"/>
  <c r="B1652" i="241"/>
  <c r="B1651" i="241"/>
  <c r="B1650" i="241"/>
  <c r="B1649" i="241"/>
  <c r="B1648" i="241"/>
  <c r="B1647" i="241"/>
  <c r="B1646" i="241"/>
  <c r="B1645" i="241"/>
  <c r="D1644" i="241"/>
  <c r="C1644" i="241"/>
  <c r="D1643" i="241"/>
  <c r="C1643" i="241"/>
  <c r="D1642" i="241"/>
  <c r="C1642" i="241"/>
  <c r="D1641" i="241"/>
  <c r="C1641" i="241"/>
  <c r="D1640" i="241"/>
  <c r="C1640" i="241"/>
  <c r="D1639" i="241"/>
  <c r="C1639" i="241"/>
  <c r="D1638" i="241"/>
  <c r="C1638" i="241"/>
  <c r="D1637" i="241"/>
  <c r="C1637" i="241"/>
  <c r="D1636" i="241"/>
  <c r="C1636" i="241"/>
  <c r="D1635" i="241"/>
  <c r="C1635" i="241"/>
  <c r="D1634" i="241"/>
  <c r="C1634" i="241"/>
  <c r="D1633" i="241"/>
  <c r="C1633" i="241"/>
  <c r="D1632" i="241"/>
  <c r="C1632" i="241"/>
  <c r="D1631" i="241"/>
  <c r="C1631" i="241"/>
  <c r="D1630" i="241"/>
  <c r="C1630" i="241"/>
  <c r="D1629" i="241"/>
  <c r="C1629" i="241"/>
  <c r="D1628" i="241"/>
  <c r="C1628" i="241"/>
  <c r="D1627" i="241"/>
  <c r="C1627" i="241"/>
  <c r="D1626" i="241"/>
  <c r="C1626" i="241"/>
  <c r="D1625" i="241"/>
  <c r="C1625" i="241"/>
  <c r="D1624" i="241"/>
  <c r="C1624" i="241"/>
  <c r="D1623" i="241"/>
  <c r="C1623" i="241"/>
  <c r="D1622" i="241"/>
  <c r="C1622" i="241"/>
  <c r="D1621" i="241"/>
  <c r="C1621" i="241"/>
  <c r="D1620" i="241"/>
  <c r="C1620" i="241"/>
  <c r="D1619" i="241"/>
  <c r="C1619" i="241"/>
  <c r="D1618" i="241"/>
  <c r="C1618" i="241"/>
  <c r="D1617" i="241"/>
  <c r="C1617" i="241"/>
  <c r="D1616" i="241"/>
  <c r="C1616" i="241"/>
  <c r="D1615" i="241"/>
  <c r="C1615" i="241"/>
  <c r="D1614" i="241"/>
  <c r="C1614" i="241"/>
  <c r="D1613" i="241"/>
  <c r="C1613" i="241"/>
  <c r="D1612" i="241"/>
  <c r="C1612" i="241"/>
  <c r="D1611" i="241"/>
  <c r="C1611" i="241"/>
  <c r="B1644" i="241"/>
  <c r="B1643" i="241"/>
  <c r="B1642" i="241"/>
  <c r="B1641" i="241"/>
  <c r="B1640" i="241"/>
  <c r="B1639" i="241"/>
  <c r="B1638" i="241"/>
  <c r="B1637" i="241"/>
  <c r="B1636" i="241"/>
  <c r="B1635" i="241"/>
  <c r="B1634" i="241"/>
  <c r="B1633" i="241"/>
  <c r="B1632" i="241"/>
  <c r="B1631" i="241"/>
  <c r="B1630" i="241"/>
  <c r="B1629" i="241"/>
  <c r="B1628" i="241"/>
  <c r="B1627" i="241"/>
  <c r="B1626" i="241"/>
  <c r="B1625" i="241"/>
  <c r="B1624" i="241"/>
  <c r="B1623" i="241"/>
  <c r="B1622" i="241"/>
  <c r="B1621" i="241"/>
  <c r="B1620" i="241"/>
  <c r="B1619" i="241"/>
  <c r="B1618" i="241"/>
  <c r="B1617" i="241"/>
  <c r="B1616" i="241"/>
  <c r="B1615" i="241"/>
  <c r="B1614" i="241"/>
  <c r="B1613" i="241"/>
  <c r="B1612" i="241"/>
  <c r="B1611" i="241"/>
  <c r="D1610" i="241"/>
  <c r="C1610" i="241"/>
  <c r="D1609" i="241"/>
  <c r="C1609" i="241"/>
  <c r="D1608" i="241"/>
  <c r="C1608" i="241"/>
  <c r="D1607" i="241"/>
  <c r="C1607" i="241"/>
  <c r="D1606" i="241"/>
  <c r="C1606" i="241"/>
  <c r="D1605" i="241"/>
  <c r="C1605" i="241"/>
  <c r="D1604" i="241"/>
  <c r="C1604" i="241"/>
  <c r="D1603" i="241"/>
  <c r="C1603" i="241"/>
  <c r="D1602" i="241"/>
  <c r="C1602" i="241"/>
  <c r="D1601" i="241"/>
  <c r="C1601" i="241"/>
  <c r="D1600" i="241"/>
  <c r="C1600" i="241"/>
  <c r="D1599" i="241"/>
  <c r="C1599" i="241"/>
  <c r="D1598" i="241"/>
  <c r="C1598" i="241"/>
  <c r="D1597" i="241"/>
  <c r="C1597" i="241"/>
  <c r="D1596" i="241"/>
  <c r="C1596" i="241"/>
  <c r="D1595" i="241"/>
  <c r="C1595" i="241"/>
  <c r="D1594" i="241"/>
  <c r="C1594" i="241"/>
  <c r="D1593" i="241"/>
  <c r="C1593" i="241"/>
  <c r="D1592" i="241"/>
  <c r="C1592" i="241"/>
  <c r="D1591" i="241"/>
  <c r="C1591" i="241"/>
  <c r="D1590" i="241"/>
  <c r="C1590" i="241"/>
  <c r="D1589" i="241"/>
  <c r="C1589" i="241"/>
  <c r="D1588" i="241"/>
  <c r="C1588" i="241"/>
  <c r="D1587" i="241"/>
  <c r="C1587" i="241"/>
  <c r="D1586" i="241"/>
  <c r="C1586" i="241"/>
  <c r="D1585" i="241"/>
  <c r="C1585" i="241"/>
  <c r="D1584" i="241"/>
  <c r="C1584" i="241"/>
  <c r="D1583" i="241"/>
  <c r="C1583" i="241"/>
  <c r="D1582" i="241"/>
  <c r="C1582" i="241"/>
  <c r="D1581" i="241"/>
  <c r="C1581" i="241"/>
  <c r="D1580" i="241"/>
  <c r="C1580" i="241"/>
  <c r="D1579" i="241"/>
  <c r="C1579" i="241"/>
  <c r="D1578" i="241"/>
  <c r="C1578" i="241"/>
  <c r="D1577" i="241"/>
  <c r="C1577" i="241"/>
  <c r="D1576" i="241"/>
  <c r="C1576" i="241"/>
  <c r="D1575" i="241"/>
  <c r="C1575" i="241"/>
  <c r="B1610" i="241"/>
  <c r="B1609" i="241"/>
  <c r="B1608" i="241"/>
  <c r="B1607" i="241"/>
  <c r="B1606" i="241"/>
  <c r="B1605" i="241"/>
  <c r="B1604" i="241"/>
  <c r="B1603" i="241"/>
  <c r="B1602" i="241"/>
  <c r="B1601" i="241"/>
  <c r="B1600" i="241"/>
  <c r="B1599" i="241"/>
  <c r="B1598" i="241"/>
  <c r="B1597" i="241"/>
  <c r="B1596" i="241"/>
  <c r="B1595" i="241"/>
  <c r="B1594" i="241"/>
  <c r="B1593" i="241"/>
  <c r="B1592" i="241"/>
  <c r="B1591" i="241"/>
  <c r="B1590" i="241"/>
  <c r="B1589" i="241"/>
  <c r="B1588" i="241"/>
  <c r="B1587" i="241"/>
  <c r="B1586" i="241"/>
  <c r="B1585" i="241"/>
  <c r="B1584" i="241"/>
  <c r="B1583" i="241"/>
  <c r="B1582" i="241"/>
  <c r="B1581" i="241"/>
  <c r="B1580" i="241"/>
  <c r="B1579" i="241"/>
  <c r="B1578" i="241"/>
  <c r="B1577" i="241"/>
  <c r="B1576" i="241"/>
  <c r="B1575" i="241"/>
  <c r="H1777" i="241"/>
  <c r="H1776" i="241"/>
  <c r="H1774" i="241"/>
  <c r="H1773" i="241"/>
  <c r="H1763" i="241"/>
  <c r="H1762" i="241"/>
  <c r="H1760" i="241"/>
  <c r="H1759" i="241"/>
  <c r="H1756" i="241"/>
  <c r="H1755" i="241"/>
  <c r="H1753" i="241"/>
  <c r="H1752" i="241"/>
  <c r="H1749" i="241"/>
  <c r="H1748" i="241"/>
  <c r="H1746" i="241"/>
  <c r="H1745" i="241"/>
  <c r="H1742" i="241"/>
  <c r="H1741" i="241"/>
  <c r="H1739" i="241"/>
  <c r="H1738" i="241"/>
  <c r="H1735" i="241"/>
  <c r="H1734" i="241"/>
  <c r="H1732" i="241"/>
  <c r="H1731" i="241"/>
  <c r="H1728" i="241"/>
  <c r="H1727" i="241"/>
  <c r="H1725" i="241"/>
  <c r="H1724" i="241"/>
  <c r="H1721" i="241"/>
  <c r="H1720" i="241"/>
  <c r="H1718" i="241"/>
  <c r="H1717" i="241"/>
  <c r="H1707" i="241"/>
  <c r="H1706" i="241"/>
  <c r="H1704" i="241"/>
  <c r="H1703" i="241"/>
  <c r="H1700" i="241"/>
  <c r="H1699" i="241"/>
  <c r="H1697" i="241"/>
  <c r="H1696" i="241"/>
  <c r="H1693" i="241"/>
  <c r="H1692" i="241"/>
  <c r="H1690" i="241"/>
  <c r="H1689" i="241"/>
  <c r="H1686" i="241"/>
  <c r="H1685" i="241"/>
  <c r="H1683" i="241"/>
  <c r="H1682" i="241"/>
  <c r="H1672" i="241"/>
  <c r="H1671" i="241"/>
  <c r="H1669" i="241"/>
  <c r="H1668" i="241"/>
  <c r="H1665" i="241"/>
  <c r="H1664" i="241"/>
  <c r="H1662" i="241"/>
  <c r="H1661" i="241"/>
  <c r="H1658" i="241"/>
  <c r="H1657" i="241"/>
  <c r="H1655" i="241"/>
  <c r="H1654" i="241"/>
  <c r="H1651" i="241"/>
  <c r="H1650" i="241"/>
  <c r="H1648" i="241"/>
  <c r="H1647" i="241"/>
  <c r="H1637" i="241"/>
  <c r="H1636" i="241"/>
  <c r="H1635" i="241"/>
  <c r="H1634" i="241"/>
  <c r="H1632" i="241"/>
  <c r="H1631" i="241"/>
  <c r="H1628" i="241"/>
  <c r="H1627" i="241"/>
  <c r="H1626" i="241"/>
  <c r="H1625" i="241"/>
  <c r="H1623" i="241"/>
  <c r="H1622" i="241"/>
  <c r="H1619" i="241"/>
  <c r="H1618" i="241"/>
  <c r="H1617" i="241"/>
  <c r="H1616" i="241"/>
  <c r="H1614" i="241"/>
  <c r="H1613" i="241"/>
  <c r="H1610" i="241"/>
  <c r="H1609" i="241"/>
  <c r="H1608" i="241"/>
  <c r="H1607" i="241"/>
  <c r="H1605" i="241"/>
  <c r="H1604" i="241"/>
  <c r="H1601" i="241"/>
  <c r="H1600" i="241"/>
  <c r="H1599" i="241"/>
  <c r="H1598" i="241"/>
  <c r="H1596" i="241"/>
  <c r="H1595" i="241"/>
  <c r="H1592" i="241"/>
  <c r="H1591" i="241"/>
  <c r="H1590" i="241"/>
  <c r="H1589" i="241"/>
  <c r="H1587" i="241"/>
  <c r="H1586" i="241"/>
  <c r="H1583" i="241"/>
  <c r="H1582" i="241"/>
  <c r="H1581" i="241"/>
  <c r="H1580" i="241"/>
  <c r="H1578" i="241"/>
  <c r="H1577" i="241"/>
  <c r="F24" i="266" l="1"/>
  <c r="F68" i="266"/>
  <c r="F30" i="266"/>
  <c r="F74" i="266"/>
  <c r="F71" i="266"/>
  <c r="F27" i="266"/>
  <c r="F33" i="266"/>
  <c r="F77" i="266"/>
  <c r="F86" i="266"/>
  <c r="F42" i="266"/>
  <c r="F40" i="266"/>
  <c r="F84" i="266"/>
  <c r="F73" i="266"/>
  <c r="F29" i="266"/>
  <c r="F62" i="266"/>
  <c r="F18" i="266"/>
  <c r="F38" i="266"/>
  <c r="F82" i="266"/>
  <c r="F85" i="266"/>
  <c r="F41" i="266"/>
  <c r="F91" i="266"/>
  <c r="F47" i="266"/>
  <c r="F72" i="266"/>
  <c r="F28" i="266"/>
  <c r="D22" i="14"/>
  <c r="F14" i="266"/>
  <c r="F58" i="266"/>
  <c r="F67" i="266"/>
  <c r="F23" i="266"/>
  <c r="F78" i="266"/>
  <c r="F34" i="266"/>
  <c r="F25" i="266"/>
  <c r="F69" i="266"/>
  <c r="F88" i="266"/>
  <c r="F44" i="266"/>
  <c r="F70" i="266"/>
  <c r="F26" i="266"/>
  <c r="F80" i="266"/>
  <c r="F36" i="266"/>
  <c r="F79" i="266"/>
  <c r="F35" i="266"/>
  <c r="F19" i="266"/>
  <c r="F63" i="266"/>
  <c r="F83" i="266"/>
  <c r="F39" i="266"/>
  <c r="F22" i="266"/>
  <c r="F66" i="266"/>
  <c r="F46" i="266"/>
  <c r="F90" i="266"/>
  <c r="F61" i="266"/>
  <c r="F17" i="266"/>
  <c r="F21" i="266"/>
  <c r="F65" i="266"/>
  <c r="F81" i="266"/>
  <c r="F37" i="266"/>
  <c r="F32" i="266"/>
  <c r="F76" i="266"/>
  <c r="F16" i="266"/>
  <c r="F60" i="266"/>
  <c r="F43" i="266"/>
  <c r="F87" i="266"/>
  <c r="F64" i="266"/>
  <c r="F20" i="266"/>
  <c r="F75" i="266"/>
  <c r="F31" i="266"/>
  <c r="F59" i="266"/>
  <c r="F15" i="266"/>
  <c r="E51" i="14"/>
  <c r="D44" i="14"/>
  <c r="E40" i="14"/>
  <c r="B23" i="14"/>
  <c r="E52" i="14"/>
  <c r="B44" i="14"/>
  <c r="D51" i="14"/>
  <c r="B51" i="14"/>
  <c r="E44" i="14"/>
  <c r="B40" i="14"/>
  <c r="E23" i="14"/>
  <c r="D23" i="14"/>
  <c r="B52" i="14"/>
  <c r="D52" i="14"/>
  <c r="D40" i="14"/>
  <c r="D25" i="14"/>
  <c r="E25" i="14"/>
  <c r="B25" i="14"/>
  <c r="D50" i="14"/>
  <c r="E50" i="14"/>
  <c r="B50" i="14"/>
  <c r="D53" i="14"/>
  <c r="E53" i="14"/>
  <c r="B53" i="14"/>
  <c r="B29" i="14"/>
  <c r="D29" i="14"/>
  <c r="E29" i="14"/>
  <c r="D27" i="14"/>
  <c r="E27" i="14"/>
  <c r="B27" i="14"/>
  <c r="D32" i="14"/>
  <c r="E32" i="14"/>
  <c r="B32" i="14"/>
  <c r="D57" i="14"/>
  <c r="E57" i="14"/>
  <c r="B57" i="14"/>
  <c r="D38" i="14"/>
  <c r="E38" i="14"/>
  <c r="B38" i="14"/>
  <c r="D28" i="14"/>
  <c r="E28" i="14"/>
  <c r="B28" i="14"/>
  <c r="E56" i="14"/>
  <c r="D56" i="14"/>
  <c r="B56" i="14"/>
  <c r="B37" i="14"/>
  <c r="D37" i="14"/>
  <c r="E37" i="14"/>
  <c r="D35" i="14"/>
  <c r="E35" i="14"/>
  <c r="B35" i="14"/>
  <c r="D31" i="14"/>
  <c r="E31" i="14"/>
  <c r="B31" i="14"/>
  <c r="D33" i="14"/>
  <c r="E33" i="14"/>
  <c r="B33" i="14"/>
  <c r="D36" i="14"/>
  <c r="E36" i="14"/>
  <c r="B36" i="14"/>
  <c r="E26" i="14"/>
  <c r="D26" i="14"/>
  <c r="B26" i="14"/>
  <c r="D47" i="14"/>
  <c r="E47" i="14"/>
  <c r="B47" i="14"/>
  <c r="D46" i="14"/>
  <c r="E46" i="14"/>
  <c r="B46" i="14"/>
  <c r="E22" i="14"/>
  <c r="B22" i="14"/>
  <c r="D39" i="14"/>
  <c r="E39" i="14"/>
  <c r="B39" i="14"/>
  <c r="E49" i="14"/>
  <c r="B49" i="14"/>
  <c r="D49" i="14"/>
  <c r="D54" i="14"/>
  <c r="E54" i="14"/>
  <c r="B54" i="14"/>
  <c r="E34" i="14"/>
  <c r="D34" i="14"/>
  <c r="B34" i="14"/>
  <c r="D41" i="14"/>
  <c r="E41" i="14"/>
  <c r="B41" i="14"/>
  <c r="D24" i="14"/>
  <c r="E24" i="14"/>
  <c r="B24" i="14"/>
  <c r="D45" i="14"/>
  <c r="E45" i="14"/>
  <c r="B45" i="14"/>
  <c r="D48" i="14"/>
  <c r="E48" i="14"/>
  <c r="B48" i="14"/>
  <c r="D30" i="14"/>
  <c r="E30" i="14"/>
  <c r="B30" i="14"/>
  <c r="C2048" i="241"/>
  <c r="C2049" i="241"/>
  <c r="C2050" i="241"/>
  <c r="C2069" i="241"/>
  <c r="D1543" i="241"/>
  <c r="D1542" i="241"/>
  <c r="D1541" i="241"/>
  <c r="D1540" i="241"/>
  <c r="C1543" i="241"/>
  <c r="C1542" i="241"/>
  <c r="C1541" i="241"/>
  <c r="C1540" i="241"/>
  <c r="B1543" i="241"/>
  <c r="B1542" i="241"/>
  <c r="B1541" i="241"/>
  <c r="B1540" i="241"/>
  <c r="H1574" i="241" l="1"/>
  <c r="H1573" i="241"/>
  <c r="H1572" i="241"/>
  <c r="H1571" i="241"/>
  <c r="H1570" i="241"/>
  <c r="H1558" i="241"/>
  <c r="H1557" i="241"/>
  <c r="H1556" i="241"/>
  <c r="H1555" i="241"/>
  <c r="H1553" i="241"/>
  <c r="H1552" i="241"/>
  <c r="H1551" i="241"/>
  <c r="H1550" i="241"/>
  <c r="H1549" i="241"/>
  <c r="H1548" i="241"/>
  <c r="H1546" i="241"/>
  <c r="H1545" i="241"/>
  <c r="H1536" i="241"/>
  <c r="H1535" i="241"/>
  <c r="H1534" i="241"/>
  <c r="H1533" i="241"/>
  <c r="C1538" i="241"/>
  <c r="B1538" i="241"/>
  <c r="D1538" i="241"/>
  <c r="J16" i="209"/>
  <c r="C625" i="225"/>
  <c r="C624" i="225"/>
  <c r="C623" i="225"/>
  <c r="C622" i="225"/>
  <c r="C8683" i="237" l="1"/>
  <c r="C8682" i="237"/>
  <c r="C8681" i="237"/>
  <c r="C8680" i="237"/>
  <c r="C8679" i="237"/>
  <c r="C8678" i="237"/>
  <c r="C6575" i="237"/>
  <c r="C6574" i="237"/>
  <c r="C6573" i="237"/>
  <c r="C6572" i="237"/>
  <c r="C6571" i="237"/>
  <c r="C6570" i="237"/>
  <c r="C5220" i="237"/>
  <c r="C5219" i="237"/>
  <c r="C5218" i="237"/>
  <c r="C5217" i="237"/>
  <c r="C5216" i="237"/>
  <c r="C5215" i="237"/>
  <c r="C5214" i="237"/>
  <c r="C5213" i="237"/>
  <c r="C5212" i="237"/>
  <c r="C5211" i="237"/>
  <c r="C2797" i="237"/>
  <c r="C2796" i="237"/>
  <c r="C2795" i="237"/>
  <c r="C2794" i="237"/>
  <c r="C2793" i="237"/>
  <c r="C2792" i="237"/>
  <c r="C2791" i="237"/>
  <c r="C2790" i="237"/>
  <c r="C2789" i="237"/>
  <c r="C2788" i="237"/>
  <c r="C2787" i="237"/>
  <c r="C641" i="237"/>
  <c r="C640" i="237"/>
  <c r="C639" i="237"/>
  <c r="C638" i="237"/>
  <c r="C637" i="237"/>
  <c r="C636" i="237"/>
  <c r="C635" i="237"/>
  <c r="C634" i="237"/>
  <c r="C633" i="237"/>
  <c r="C632" i="237"/>
  <c r="C631" i="237"/>
  <c r="C388" i="237"/>
  <c r="C387" i="237"/>
  <c r="C386" i="237"/>
  <c r="C385" i="237"/>
  <c r="C384" i="237"/>
  <c r="C383" i="237"/>
  <c r="C382" i="237"/>
  <c r="C381" i="237"/>
  <c r="C380" i="237"/>
  <c r="C379" i="237"/>
  <c r="C378" i="237"/>
  <c r="C168" i="237"/>
  <c r="C167" i="237"/>
  <c r="C166" i="237"/>
  <c r="C165" i="237"/>
  <c r="C164" i="237"/>
  <c r="C163" i="237"/>
  <c r="C162" i="237"/>
  <c r="C161" i="237"/>
  <c r="C160" i="237"/>
  <c r="C159" i="237"/>
  <c r="C158" i="237"/>
  <c r="C1086" i="239"/>
  <c r="C1091" i="239"/>
  <c r="C1090" i="239"/>
  <c r="C1089" i="239"/>
  <c r="C1088" i="239"/>
  <c r="C1087" i="239"/>
  <c r="C351" i="239"/>
  <c r="C350" i="239"/>
  <c r="C349" i="239"/>
  <c r="C348" i="239"/>
  <c r="C347" i="239"/>
  <c r="C346" i="239"/>
  <c r="C208" i="239"/>
  <c r="C213" i="239"/>
  <c r="C212" i="239"/>
  <c r="C211" i="239"/>
  <c r="C210" i="239"/>
  <c r="C209" i="239"/>
  <c r="C93" i="239"/>
  <c r="C92" i="239"/>
  <c r="C91" i="239"/>
  <c r="C90" i="239"/>
  <c r="C89" i="239"/>
  <c r="C88" i="239"/>
  <c r="H17" i="38"/>
  <c r="H13" i="38"/>
  <c r="K533" i="241" l="1"/>
  <c r="O876" i="241"/>
  <c r="K876" i="241"/>
  <c r="K872" i="241"/>
  <c r="O872" i="241"/>
  <c r="F25" i="247" l="1"/>
  <c r="F13" i="247"/>
  <c r="F14" i="247"/>
  <c r="F15" i="247"/>
  <c r="F12" i="247"/>
  <c r="F10" i="247"/>
  <c r="F8" i="247"/>
  <c r="F6" i="247"/>
  <c r="F4" i="247"/>
  <c r="C25" i="247"/>
  <c r="B25" i="247"/>
  <c r="C13" i="247"/>
  <c r="C14" i="247"/>
  <c r="C15" i="247"/>
  <c r="C12" i="247"/>
  <c r="B15" i="247"/>
  <c r="B14" i="247"/>
  <c r="B13" i="247"/>
  <c r="B12" i="247"/>
  <c r="C10" i="247"/>
  <c r="C6" i="247"/>
  <c r="C8" i="247"/>
  <c r="B10" i="247"/>
  <c r="B8" i="247"/>
  <c r="B6" i="247"/>
  <c r="D172" i="248"/>
  <c r="C172" i="248"/>
  <c r="B172" i="248"/>
  <c r="D171" i="248"/>
  <c r="C171" i="248"/>
  <c r="B171" i="248"/>
  <c r="D119" i="248"/>
  <c r="C119" i="248"/>
  <c r="B119" i="248"/>
  <c r="D131" i="22"/>
  <c r="G131" i="22" s="1"/>
  <c r="M131" i="22"/>
  <c r="S131" i="22"/>
  <c r="AB131" i="22"/>
  <c r="AH131" i="22"/>
  <c r="AZ131" i="22"/>
  <c r="D132" i="22"/>
  <c r="F132" i="22" s="1"/>
  <c r="M132" i="22"/>
  <c r="S132" i="22"/>
  <c r="AB132" i="22"/>
  <c r="AH132" i="22"/>
  <c r="AZ132" i="22"/>
  <c r="D133" i="22"/>
  <c r="F133" i="22" s="1"/>
  <c r="M133" i="22"/>
  <c r="S133" i="22"/>
  <c r="AB133" i="22"/>
  <c r="AH133" i="22"/>
  <c r="AZ133" i="22"/>
  <c r="D134" i="22"/>
  <c r="G134" i="22" s="1"/>
  <c r="M134" i="22"/>
  <c r="S134" i="22"/>
  <c r="AB134" i="22"/>
  <c r="AH134" i="22"/>
  <c r="AZ134" i="22"/>
  <c r="D135" i="22"/>
  <c r="G135" i="22" s="1"/>
  <c r="M135" i="22"/>
  <c r="S135" i="22"/>
  <c r="AB135" i="22"/>
  <c r="AH135" i="22"/>
  <c r="AZ135" i="22"/>
  <c r="D136" i="22"/>
  <c r="G136" i="22" s="1"/>
  <c r="M136" i="22"/>
  <c r="S136" i="22"/>
  <c r="AB136" i="22"/>
  <c r="AH136" i="22"/>
  <c r="AZ136" i="22"/>
  <c r="D137" i="22"/>
  <c r="F137" i="22" s="1"/>
  <c r="M137" i="22"/>
  <c r="S137" i="22"/>
  <c r="AB137" i="22"/>
  <c r="AH137" i="22"/>
  <c r="AZ137" i="22"/>
  <c r="D138" i="22"/>
  <c r="G138" i="22" s="1"/>
  <c r="M138" i="22"/>
  <c r="S138" i="22"/>
  <c r="AB138" i="22"/>
  <c r="AH138" i="22"/>
  <c r="AZ138" i="22"/>
  <c r="D139" i="22"/>
  <c r="G139" i="22" s="1"/>
  <c r="M139" i="22"/>
  <c r="S139" i="22"/>
  <c r="AB139" i="22"/>
  <c r="AH139" i="22"/>
  <c r="AZ139" i="22"/>
  <c r="D140" i="22"/>
  <c r="G140" i="22" s="1"/>
  <c r="M140" i="22"/>
  <c r="S140" i="22"/>
  <c r="AB140" i="22"/>
  <c r="AH140" i="22"/>
  <c r="AZ140" i="22"/>
  <c r="W141" i="22"/>
  <c r="U119" i="248" s="1"/>
  <c r="X141" i="22"/>
  <c r="V119" i="248" s="1"/>
  <c r="Y141" i="22"/>
  <c r="W119" i="248" s="1"/>
  <c r="Z141" i="22"/>
  <c r="X119" i="248" s="1"/>
  <c r="AA141" i="22"/>
  <c r="Y119" i="248" s="1"/>
  <c r="AC141" i="22"/>
  <c r="AA119" i="248" s="1"/>
  <c r="AD141" i="22"/>
  <c r="AB119" i="248" s="1"/>
  <c r="AE141" i="22"/>
  <c r="AC119" i="248" s="1"/>
  <c r="AF141" i="22"/>
  <c r="AD119" i="248" s="1"/>
  <c r="AG141" i="22"/>
  <c r="AE119" i="248" s="1"/>
  <c r="AJ141" i="22"/>
  <c r="AG171" i="248" s="1"/>
  <c r="AK141" i="22"/>
  <c r="AL141" i="22"/>
  <c r="BB132" i="22" l="1"/>
  <c r="BC132" i="22"/>
  <c r="G132" i="22"/>
  <c r="BB134" i="22"/>
  <c r="BC140" i="22"/>
  <c r="F140" i="22"/>
  <c r="BC138" i="22"/>
  <c r="F138" i="22"/>
  <c r="BC136" i="22"/>
  <c r="F136" i="22"/>
  <c r="BC134" i="22"/>
  <c r="F134" i="22"/>
  <c r="BB133" i="22"/>
  <c r="BB138" i="22"/>
  <c r="BB131" i="22"/>
  <c r="BB140" i="22"/>
  <c r="BB136" i="22"/>
  <c r="AB141" i="22"/>
  <c r="Z119" i="248" s="1"/>
  <c r="BC139" i="22"/>
  <c r="F139" i="22"/>
  <c r="BC135" i="22"/>
  <c r="F135" i="22"/>
  <c r="BC131" i="22"/>
  <c r="F131" i="22"/>
  <c r="BB139" i="22"/>
  <c r="BB137" i="22"/>
  <c r="BB135" i="22"/>
  <c r="AH141" i="22"/>
  <c r="AF119" i="248" s="1"/>
  <c r="G137" i="22"/>
  <c r="G133" i="22"/>
  <c r="BC137" i="22"/>
  <c r="BC133" i="22"/>
  <c r="D120" i="248" l="1"/>
  <c r="C120" i="248"/>
  <c r="B120" i="248"/>
  <c r="D67" i="248"/>
  <c r="C67" i="248"/>
  <c r="B67" i="248"/>
  <c r="AE120" i="248"/>
  <c r="AD120" i="248"/>
  <c r="AC120" i="248"/>
  <c r="AB120" i="248"/>
  <c r="AA120" i="248"/>
  <c r="Y120" i="248"/>
  <c r="X120" i="248"/>
  <c r="W120" i="248"/>
  <c r="V120" i="248"/>
  <c r="U120" i="248"/>
  <c r="D15" i="248"/>
  <c r="C15" i="248"/>
  <c r="B15" i="248"/>
  <c r="AC88" i="12"/>
  <c r="AE303" i="268" s="1"/>
  <c r="G88" i="12"/>
  <c r="I303" i="268" s="1"/>
  <c r="H88" i="12"/>
  <c r="J303" i="268" s="1"/>
  <c r="I88" i="12"/>
  <c r="K303" i="268" s="1"/>
  <c r="J88" i="12"/>
  <c r="L303" i="268" s="1"/>
  <c r="K88" i="12"/>
  <c r="M303" i="268" s="1"/>
  <c r="L88" i="12"/>
  <c r="N303" i="268" s="1"/>
  <c r="M88" i="12"/>
  <c r="O303" i="268" s="1"/>
  <c r="N88" i="12"/>
  <c r="P303" i="268" s="1"/>
  <c r="O88" i="12"/>
  <c r="Q303" i="268" s="1"/>
  <c r="P88" i="12"/>
  <c r="R303" i="268" s="1"/>
  <c r="Q88" i="12"/>
  <c r="S303" i="268" s="1"/>
  <c r="R88" i="12"/>
  <c r="T303" i="268" s="1"/>
  <c r="S88" i="12"/>
  <c r="U303" i="268" s="1"/>
  <c r="T88" i="12"/>
  <c r="V303" i="268" s="1"/>
  <c r="U88" i="12"/>
  <c r="W303" i="268" s="1"/>
  <c r="V88" i="12"/>
  <c r="X303" i="268" s="1"/>
  <c r="W88" i="12"/>
  <c r="Y303" i="268" s="1"/>
  <c r="X88" i="12"/>
  <c r="Z303" i="268" s="1"/>
  <c r="Y88" i="12"/>
  <c r="AA303" i="268" s="1"/>
  <c r="Z88" i="12"/>
  <c r="AB303" i="268" s="1"/>
  <c r="AA88" i="12"/>
  <c r="AC303" i="268" s="1"/>
  <c r="AB88" i="12"/>
  <c r="AD303" i="268" s="1"/>
  <c r="M135" i="21"/>
  <c r="W141" i="21"/>
  <c r="U15" i="248" s="1"/>
  <c r="W75" i="21"/>
  <c r="W64" i="21"/>
  <c r="D131" i="21"/>
  <c r="F131" i="21" s="1"/>
  <c r="M131" i="21"/>
  <c r="S131" i="21"/>
  <c r="AB131" i="21"/>
  <c r="AH131" i="21"/>
  <c r="AY131" i="21"/>
  <c r="D132" i="21"/>
  <c r="G132" i="21" s="1"/>
  <c r="M132" i="21"/>
  <c r="S132" i="21"/>
  <c r="AB132" i="21"/>
  <c r="AH132" i="21"/>
  <c r="AY132" i="21"/>
  <c r="D133" i="21"/>
  <c r="F133" i="21" s="1"/>
  <c r="M133" i="21"/>
  <c r="S133" i="21"/>
  <c r="AB133" i="21"/>
  <c r="AH133" i="21"/>
  <c r="AY133" i="21"/>
  <c r="D134" i="21"/>
  <c r="F134" i="21" s="1"/>
  <c r="M134" i="21"/>
  <c r="S134" i="21"/>
  <c r="AB134" i="21"/>
  <c r="AH134" i="21"/>
  <c r="AY134" i="21"/>
  <c r="D135" i="21"/>
  <c r="BA135" i="21" s="1"/>
  <c r="S135" i="21"/>
  <c r="AB135" i="21"/>
  <c r="AH135" i="21"/>
  <c r="AY135" i="21"/>
  <c r="D136" i="21"/>
  <c r="F136" i="21" s="1"/>
  <c r="M136" i="21"/>
  <c r="S136" i="21"/>
  <c r="AB136" i="21"/>
  <c r="AH136" i="21"/>
  <c r="AY136" i="21"/>
  <c r="D137" i="21"/>
  <c r="F137" i="21" s="1"/>
  <c r="M137" i="21"/>
  <c r="S137" i="21"/>
  <c r="AB137" i="21"/>
  <c r="AH137" i="21"/>
  <c r="AY137" i="21"/>
  <c r="D138" i="21"/>
  <c r="G138" i="21" s="1"/>
  <c r="M138" i="21"/>
  <c r="S138" i="21"/>
  <c r="AB138" i="21"/>
  <c r="AH138" i="21"/>
  <c r="AY138" i="21"/>
  <c r="D139" i="21"/>
  <c r="G139" i="21" s="1"/>
  <c r="M139" i="21"/>
  <c r="S139" i="21"/>
  <c r="AB139" i="21"/>
  <c r="AH139" i="21"/>
  <c r="AY139" i="21"/>
  <c r="D140" i="21"/>
  <c r="F140" i="21" s="1"/>
  <c r="M140" i="21"/>
  <c r="S140" i="21"/>
  <c r="AB140" i="21"/>
  <c r="AH140" i="21"/>
  <c r="AY140" i="21"/>
  <c r="X141" i="21"/>
  <c r="V15" i="248" s="1"/>
  <c r="Y141" i="21"/>
  <c r="W15" i="248" s="1"/>
  <c r="Z141" i="21"/>
  <c r="X15" i="248" s="1"/>
  <c r="AA141" i="21"/>
  <c r="Y15" i="248" s="1"/>
  <c r="AC141" i="21"/>
  <c r="AD141" i="21"/>
  <c r="AB15" i="248" s="1"/>
  <c r="AE141" i="21"/>
  <c r="AC15" i="248" s="1"/>
  <c r="AF141" i="21"/>
  <c r="AD15" i="248" s="1"/>
  <c r="AG141" i="21"/>
  <c r="AE15" i="248" s="1"/>
  <c r="AJ141" i="21"/>
  <c r="AG67" i="248" s="1"/>
  <c r="AK141" i="21"/>
  <c r="AL141" i="21"/>
  <c r="G98" i="12"/>
  <c r="I311" i="268" s="1"/>
  <c r="H98" i="12"/>
  <c r="J311" i="268" s="1"/>
  <c r="I98" i="12"/>
  <c r="K311" i="268" s="1"/>
  <c r="J98" i="12"/>
  <c r="L311" i="268" s="1"/>
  <c r="K98" i="12"/>
  <c r="M311" i="268" s="1"/>
  <c r="L98" i="12"/>
  <c r="N311" i="268" s="1"/>
  <c r="M98" i="12"/>
  <c r="O311" i="268" s="1"/>
  <c r="N98" i="12"/>
  <c r="P311" i="268" s="1"/>
  <c r="O98" i="12"/>
  <c r="Q311" i="268" s="1"/>
  <c r="P98" i="12"/>
  <c r="R311" i="268" s="1"/>
  <c r="Q97" i="12"/>
  <c r="R97" i="12"/>
  <c r="S97" i="12"/>
  <c r="T97" i="12"/>
  <c r="U97" i="12"/>
  <c r="V97" i="12"/>
  <c r="W97" i="12"/>
  <c r="X97" i="12"/>
  <c r="Y98" i="12"/>
  <c r="AA311" i="268" s="1"/>
  <c r="Z98" i="12"/>
  <c r="AB311" i="268" s="1"/>
  <c r="AA98" i="12"/>
  <c r="AC311" i="268" s="1"/>
  <c r="AB98" i="12"/>
  <c r="AD311" i="268" s="1"/>
  <c r="AC98" i="12"/>
  <c r="AE311" i="268" s="1"/>
  <c r="F98" i="12"/>
  <c r="H311" i="268" s="1"/>
  <c r="G100" i="12"/>
  <c r="I313" i="268" s="1"/>
  <c r="H100" i="12"/>
  <c r="J313" i="268" s="1"/>
  <c r="I100" i="12"/>
  <c r="K313" i="268" s="1"/>
  <c r="J100" i="12"/>
  <c r="L313" i="268" s="1"/>
  <c r="K100" i="12"/>
  <c r="M313" i="268" s="1"/>
  <c r="L100" i="12"/>
  <c r="N313" i="268" s="1"/>
  <c r="M100" i="12"/>
  <c r="O313" i="268" s="1"/>
  <c r="N100" i="12"/>
  <c r="P313" i="268" s="1"/>
  <c r="O100" i="12"/>
  <c r="Q313" i="268" s="1"/>
  <c r="P100" i="12"/>
  <c r="R313" i="268" s="1"/>
  <c r="Q100" i="12"/>
  <c r="S313" i="268" s="1"/>
  <c r="R100" i="12"/>
  <c r="T313" i="268" s="1"/>
  <c r="S100" i="12"/>
  <c r="U313" i="268" s="1"/>
  <c r="T100" i="12"/>
  <c r="V313" i="268" s="1"/>
  <c r="U100" i="12"/>
  <c r="W313" i="268" s="1"/>
  <c r="V100" i="12"/>
  <c r="X313" i="268" s="1"/>
  <c r="W100" i="12"/>
  <c r="Y313" i="268" s="1"/>
  <c r="X100" i="12"/>
  <c r="Z313" i="268" s="1"/>
  <c r="Y100" i="12"/>
  <c r="AA313" i="268" s="1"/>
  <c r="Z100" i="12"/>
  <c r="AB313" i="268" s="1"/>
  <c r="AA100" i="12"/>
  <c r="AC313" i="268" s="1"/>
  <c r="AB100" i="12"/>
  <c r="AD313" i="268" s="1"/>
  <c r="AC100" i="12"/>
  <c r="AE313" i="268" s="1"/>
  <c r="F12" i="42"/>
  <c r="H1016" i="268" s="1"/>
  <c r="G107" i="42"/>
  <c r="I1101" i="268" s="1"/>
  <c r="H107" i="42"/>
  <c r="J1101" i="268" s="1"/>
  <c r="I107" i="42"/>
  <c r="K1101" i="268" s="1"/>
  <c r="J107" i="42"/>
  <c r="L1101" i="268" s="1"/>
  <c r="K107" i="42"/>
  <c r="M1101" i="268" s="1"/>
  <c r="L107" i="42"/>
  <c r="N1101" i="268" s="1"/>
  <c r="M107" i="42"/>
  <c r="O1101" i="268" s="1"/>
  <c r="N107" i="42"/>
  <c r="P1101" i="268" s="1"/>
  <c r="O107" i="42"/>
  <c r="Q1101" i="268" s="1"/>
  <c r="P107" i="42"/>
  <c r="R1101" i="268" s="1"/>
  <c r="Q107" i="42"/>
  <c r="S1101" i="268" s="1"/>
  <c r="R107" i="42"/>
  <c r="T1101" i="268" s="1"/>
  <c r="S107" i="42"/>
  <c r="U1101" i="268" s="1"/>
  <c r="T107" i="42"/>
  <c r="V1101" i="268" s="1"/>
  <c r="U107" i="42"/>
  <c r="W1101" i="268" s="1"/>
  <c r="V107" i="42"/>
  <c r="X1101" i="268" s="1"/>
  <c r="W107" i="42"/>
  <c r="Y1101" i="268" s="1"/>
  <c r="X107" i="42"/>
  <c r="Z1101" i="268" s="1"/>
  <c r="Y107" i="42"/>
  <c r="AA1101" i="268" s="1"/>
  <c r="Z107" i="42"/>
  <c r="AB1101" i="268" s="1"/>
  <c r="AA107" i="42"/>
  <c r="AC1101" i="268" s="1"/>
  <c r="AB107" i="42"/>
  <c r="AD1101" i="268" s="1"/>
  <c r="AC107" i="42"/>
  <c r="AE1101" i="268" s="1"/>
  <c r="G45" i="8"/>
  <c r="F82" i="42"/>
  <c r="H1084" i="268" s="1"/>
  <c r="G44" i="62"/>
  <c r="G43" i="62"/>
  <c r="G42" i="62"/>
  <c r="G41" i="62"/>
  <c r="G40" i="62"/>
  <c r="G39" i="62"/>
  <c r="Q12" i="13"/>
  <c r="G713" i="268" s="1"/>
  <c r="D103" i="257"/>
  <c r="C103" i="257"/>
  <c r="B103" i="257"/>
  <c r="D102" i="257"/>
  <c r="C102" i="257"/>
  <c r="B102" i="257"/>
  <c r="D101" i="257"/>
  <c r="C101" i="257"/>
  <c r="B101" i="257"/>
  <c r="D100" i="257"/>
  <c r="C100" i="257"/>
  <c r="B100" i="257"/>
  <c r="D99" i="257"/>
  <c r="C99" i="257"/>
  <c r="B99" i="257"/>
  <c r="D98" i="257"/>
  <c r="C98" i="257"/>
  <c r="B98" i="257"/>
  <c r="D97" i="257"/>
  <c r="C97" i="257"/>
  <c r="B97" i="257"/>
  <c r="D96" i="257"/>
  <c r="C96" i="257"/>
  <c r="B96" i="257"/>
  <c r="D95" i="257"/>
  <c r="C95" i="257"/>
  <c r="B95" i="257"/>
  <c r="D94" i="257"/>
  <c r="C94" i="257"/>
  <c r="B94" i="257"/>
  <c r="D93" i="257"/>
  <c r="C93" i="257"/>
  <c r="B93" i="257"/>
  <c r="D92" i="257"/>
  <c r="C92" i="257"/>
  <c r="B92" i="257"/>
  <c r="D91" i="257"/>
  <c r="C91" i="257"/>
  <c r="B91" i="257"/>
  <c r="D90" i="257"/>
  <c r="C90" i="257"/>
  <c r="B90" i="257"/>
  <c r="D89" i="257"/>
  <c r="C89" i="257"/>
  <c r="B89" i="257"/>
  <c r="D88" i="257"/>
  <c r="C88" i="257"/>
  <c r="B88" i="257"/>
  <c r="D87" i="257"/>
  <c r="C87" i="257"/>
  <c r="B87" i="257"/>
  <c r="D86" i="257"/>
  <c r="C86" i="257"/>
  <c r="B86" i="257"/>
  <c r="D85" i="257"/>
  <c r="C85" i="257"/>
  <c r="B85" i="257"/>
  <c r="D84" i="257"/>
  <c r="C84" i="257"/>
  <c r="B84" i="257"/>
  <c r="D83" i="257"/>
  <c r="C83" i="257"/>
  <c r="B83" i="257"/>
  <c r="D82" i="257"/>
  <c r="C82" i="257"/>
  <c r="B82" i="257"/>
  <c r="D81" i="257"/>
  <c r="C81" i="257"/>
  <c r="B81" i="257"/>
  <c r="D80" i="257"/>
  <c r="C80" i="257"/>
  <c r="B80" i="257"/>
  <c r="D79" i="257"/>
  <c r="C79" i="257"/>
  <c r="B79" i="257"/>
  <c r="D78" i="257"/>
  <c r="C78" i="257"/>
  <c r="B78" i="257"/>
  <c r="D77" i="257"/>
  <c r="C77" i="257"/>
  <c r="B77" i="257"/>
  <c r="D76" i="257"/>
  <c r="C76" i="257"/>
  <c r="B76" i="257"/>
  <c r="D75" i="257"/>
  <c r="C75" i="257"/>
  <c r="B75" i="257"/>
  <c r="D74" i="257"/>
  <c r="C74" i="257"/>
  <c r="B74" i="257"/>
  <c r="D73" i="257"/>
  <c r="C73" i="257"/>
  <c r="B73" i="257"/>
  <c r="D72" i="257"/>
  <c r="C72" i="257"/>
  <c r="B72" i="257"/>
  <c r="D71" i="257"/>
  <c r="C71" i="257"/>
  <c r="B71" i="257"/>
  <c r="D70" i="257"/>
  <c r="C70" i="257"/>
  <c r="B70" i="257"/>
  <c r="D69" i="257"/>
  <c r="C69" i="257"/>
  <c r="B69" i="257"/>
  <c r="D68" i="257"/>
  <c r="C68" i="257"/>
  <c r="B68" i="257"/>
  <c r="D67" i="257"/>
  <c r="C67" i="257"/>
  <c r="B67" i="257"/>
  <c r="D66" i="257"/>
  <c r="C66" i="257"/>
  <c r="B66" i="257"/>
  <c r="D65" i="257"/>
  <c r="C65" i="257"/>
  <c r="B65" i="257"/>
  <c r="D64" i="257"/>
  <c r="C64" i="257"/>
  <c r="B64" i="257"/>
  <c r="D63" i="257"/>
  <c r="C63" i="257"/>
  <c r="B63" i="257"/>
  <c r="D62" i="257"/>
  <c r="C62" i="257"/>
  <c r="B62" i="257"/>
  <c r="D61" i="257"/>
  <c r="C61" i="257"/>
  <c r="B61" i="257"/>
  <c r="D60" i="257"/>
  <c r="C60" i="257"/>
  <c r="B60" i="257"/>
  <c r="D59" i="257"/>
  <c r="C59" i="257"/>
  <c r="B59" i="257"/>
  <c r="D58" i="257"/>
  <c r="C58" i="257"/>
  <c r="B58" i="257"/>
  <c r="D57" i="257"/>
  <c r="C57" i="257"/>
  <c r="B57" i="257"/>
  <c r="D56" i="257"/>
  <c r="C56" i="257"/>
  <c r="B56" i="257"/>
  <c r="D55" i="257"/>
  <c r="C55" i="257"/>
  <c r="B55" i="257"/>
  <c r="D54" i="257"/>
  <c r="C54" i="257"/>
  <c r="B54" i="257"/>
  <c r="D53" i="257"/>
  <c r="C53" i="257"/>
  <c r="B53" i="257"/>
  <c r="D52" i="257"/>
  <c r="C52" i="257"/>
  <c r="B52" i="257"/>
  <c r="D51" i="257"/>
  <c r="C51" i="257"/>
  <c r="B51" i="257"/>
  <c r="D50" i="257"/>
  <c r="C50" i="257"/>
  <c r="B50" i="257"/>
  <c r="D49" i="257"/>
  <c r="C49" i="257"/>
  <c r="B49" i="257"/>
  <c r="D48" i="257"/>
  <c r="C48" i="257"/>
  <c r="B48" i="257"/>
  <c r="D47" i="257"/>
  <c r="C47" i="257"/>
  <c r="B47" i="257"/>
  <c r="D46" i="257"/>
  <c r="C46" i="257"/>
  <c r="B46" i="257"/>
  <c r="D45" i="257"/>
  <c r="C45" i="257"/>
  <c r="B45" i="257"/>
  <c r="D44" i="257"/>
  <c r="C44" i="257"/>
  <c r="B44" i="257"/>
  <c r="D43" i="257"/>
  <c r="C43" i="257"/>
  <c r="B43" i="257"/>
  <c r="D42" i="257"/>
  <c r="C42" i="257"/>
  <c r="B42" i="257"/>
  <c r="D41" i="257"/>
  <c r="C41" i="257"/>
  <c r="B41" i="257"/>
  <c r="D40" i="257"/>
  <c r="C40" i="257"/>
  <c r="B40" i="257"/>
  <c r="D39" i="257"/>
  <c r="C39" i="257"/>
  <c r="B39" i="257"/>
  <c r="D38" i="257"/>
  <c r="C38" i="257"/>
  <c r="B38" i="257"/>
  <c r="D37" i="257"/>
  <c r="C37" i="257"/>
  <c r="B37" i="257"/>
  <c r="D36" i="257"/>
  <c r="C36" i="257"/>
  <c r="B36" i="257"/>
  <c r="D35" i="257"/>
  <c r="C35" i="257"/>
  <c r="B35" i="257"/>
  <c r="D34" i="257"/>
  <c r="C34" i="257"/>
  <c r="B34" i="257"/>
  <c r="D33" i="257"/>
  <c r="C33" i="257"/>
  <c r="B33" i="257"/>
  <c r="D32" i="257"/>
  <c r="C32" i="257"/>
  <c r="B32" i="257"/>
  <c r="D31" i="257"/>
  <c r="C31" i="257"/>
  <c r="B31" i="257"/>
  <c r="D30" i="257"/>
  <c r="C30" i="257"/>
  <c r="B30" i="257"/>
  <c r="D29" i="257"/>
  <c r="C29" i="257"/>
  <c r="B29" i="257"/>
  <c r="D28" i="257"/>
  <c r="C28" i="257"/>
  <c r="B28" i="257"/>
  <c r="D27" i="257"/>
  <c r="C27" i="257"/>
  <c r="B27" i="257"/>
  <c r="D26" i="257"/>
  <c r="C26" i="257"/>
  <c r="B26" i="257"/>
  <c r="D25" i="257"/>
  <c r="C25" i="257"/>
  <c r="B25" i="257"/>
  <c r="D24" i="257"/>
  <c r="C24" i="257"/>
  <c r="B24" i="257"/>
  <c r="D23" i="257"/>
  <c r="C23" i="257"/>
  <c r="B23" i="257"/>
  <c r="D22" i="257"/>
  <c r="C22" i="257"/>
  <c r="B22" i="257"/>
  <c r="D21" i="257"/>
  <c r="C21" i="257"/>
  <c r="B21" i="257"/>
  <c r="D20" i="257"/>
  <c r="C20" i="257"/>
  <c r="B20" i="257"/>
  <c r="D19" i="257"/>
  <c r="C19" i="257"/>
  <c r="B19" i="257"/>
  <c r="D18" i="257"/>
  <c r="C18" i="257"/>
  <c r="B18" i="257"/>
  <c r="D17" i="257"/>
  <c r="C17" i="257"/>
  <c r="B17" i="257"/>
  <c r="D16" i="257"/>
  <c r="C16" i="257"/>
  <c r="B16" i="257"/>
  <c r="D15" i="257"/>
  <c r="C15" i="257"/>
  <c r="B15" i="257"/>
  <c r="D14" i="257"/>
  <c r="C14" i="257"/>
  <c r="B14" i="257"/>
  <c r="D13" i="257"/>
  <c r="C13" i="257"/>
  <c r="B13" i="257"/>
  <c r="D12" i="257"/>
  <c r="C12" i="257"/>
  <c r="B12" i="257"/>
  <c r="D11" i="257"/>
  <c r="C11" i="257"/>
  <c r="B11" i="257"/>
  <c r="D10" i="257"/>
  <c r="C10" i="257"/>
  <c r="B10" i="257"/>
  <c r="D9" i="257"/>
  <c r="C9" i="257"/>
  <c r="B9" i="257"/>
  <c r="D8" i="257"/>
  <c r="C8" i="257"/>
  <c r="B8" i="257"/>
  <c r="D7" i="257"/>
  <c r="C7" i="257"/>
  <c r="B7" i="257"/>
  <c r="D6" i="257"/>
  <c r="C6" i="257"/>
  <c r="B6" i="257"/>
  <c r="D5" i="257"/>
  <c r="C5" i="257"/>
  <c r="B5" i="257"/>
  <c r="D4" i="257"/>
  <c r="C4" i="257"/>
  <c r="B4" i="257"/>
  <c r="F131" i="11"/>
  <c r="H227" i="268" s="1"/>
  <c r="Z94" i="257"/>
  <c r="Z95" i="257"/>
  <c r="Z96" i="257"/>
  <c r="Z97" i="257"/>
  <c r="R98" i="257"/>
  <c r="S98" i="257"/>
  <c r="T98" i="257"/>
  <c r="U98" i="257"/>
  <c r="V98" i="257"/>
  <c r="W98" i="257"/>
  <c r="X98" i="257"/>
  <c r="Y98" i="257"/>
  <c r="R99" i="257"/>
  <c r="S99" i="257"/>
  <c r="T99" i="257"/>
  <c r="U99" i="257"/>
  <c r="V99" i="257"/>
  <c r="W99" i="257"/>
  <c r="X99" i="257"/>
  <c r="Y99" i="257"/>
  <c r="F101" i="257"/>
  <c r="G101" i="257"/>
  <c r="H101" i="257"/>
  <c r="I101" i="257"/>
  <c r="J101" i="257"/>
  <c r="K101" i="257"/>
  <c r="L101" i="257"/>
  <c r="M101" i="257"/>
  <c r="N101" i="257"/>
  <c r="O101" i="257"/>
  <c r="P101" i="257"/>
  <c r="Q101" i="257"/>
  <c r="Z84" i="257"/>
  <c r="Z85" i="257"/>
  <c r="Z86" i="257"/>
  <c r="Z87" i="257"/>
  <c r="R88" i="257"/>
  <c r="S88" i="257"/>
  <c r="T88" i="257"/>
  <c r="U88" i="257"/>
  <c r="V88" i="257"/>
  <c r="W88" i="257"/>
  <c r="X88" i="257"/>
  <c r="Y88" i="257"/>
  <c r="R89" i="257"/>
  <c r="S89" i="257"/>
  <c r="T89" i="257"/>
  <c r="U89" i="257"/>
  <c r="V89" i="257"/>
  <c r="W89" i="257"/>
  <c r="X89" i="257"/>
  <c r="Y89" i="257"/>
  <c r="F91" i="257"/>
  <c r="G91" i="257"/>
  <c r="H91" i="257"/>
  <c r="I91" i="257"/>
  <c r="J91" i="257"/>
  <c r="K91" i="257"/>
  <c r="L91" i="257"/>
  <c r="M91" i="257"/>
  <c r="N91" i="257"/>
  <c r="O91" i="257"/>
  <c r="P91" i="257"/>
  <c r="Q91" i="257"/>
  <c r="Z74" i="257"/>
  <c r="Z75" i="257"/>
  <c r="Z76" i="257"/>
  <c r="Z77" i="257"/>
  <c r="R78" i="257"/>
  <c r="S78" i="257"/>
  <c r="T78" i="257"/>
  <c r="U78" i="257"/>
  <c r="V78" i="257"/>
  <c r="W78" i="257"/>
  <c r="X78" i="257"/>
  <c r="Y78" i="257"/>
  <c r="R79" i="257"/>
  <c r="S79" i="257"/>
  <c r="T79" i="257"/>
  <c r="U79" i="257"/>
  <c r="V79" i="257"/>
  <c r="W79" i="257"/>
  <c r="X79" i="257"/>
  <c r="Y79" i="257"/>
  <c r="F81" i="257"/>
  <c r="G81" i="257"/>
  <c r="H81" i="257"/>
  <c r="I81" i="257"/>
  <c r="J81" i="257"/>
  <c r="K81" i="257"/>
  <c r="L81" i="257"/>
  <c r="M81" i="257"/>
  <c r="N81" i="257"/>
  <c r="O81" i="257"/>
  <c r="P81" i="257"/>
  <c r="Q81" i="257"/>
  <c r="Z64" i="257"/>
  <c r="Z65" i="257"/>
  <c r="Z66" i="257"/>
  <c r="Z67" i="257"/>
  <c r="R68" i="257"/>
  <c r="S68" i="257"/>
  <c r="T68" i="257"/>
  <c r="U68" i="257"/>
  <c r="V68" i="257"/>
  <c r="W68" i="257"/>
  <c r="X68" i="257"/>
  <c r="Y68" i="257"/>
  <c r="R69" i="257"/>
  <c r="S69" i="257"/>
  <c r="T69" i="257"/>
  <c r="U69" i="257"/>
  <c r="V69" i="257"/>
  <c r="W69" i="257"/>
  <c r="X69" i="257"/>
  <c r="Y69" i="257"/>
  <c r="F71" i="257"/>
  <c r="G71" i="257"/>
  <c r="H71" i="257"/>
  <c r="I71" i="257"/>
  <c r="J71" i="257"/>
  <c r="K71" i="257"/>
  <c r="L71" i="257"/>
  <c r="M71" i="257"/>
  <c r="N71" i="257"/>
  <c r="O71" i="257"/>
  <c r="P71" i="257"/>
  <c r="Q71" i="257"/>
  <c r="Z54" i="257"/>
  <c r="Z55" i="257"/>
  <c r="Z56" i="257"/>
  <c r="Z57" i="257"/>
  <c r="R58" i="257"/>
  <c r="S58" i="257"/>
  <c r="T58" i="257"/>
  <c r="U58" i="257"/>
  <c r="V58" i="257"/>
  <c r="W58" i="257"/>
  <c r="X58" i="257"/>
  <c r="Y58" i="257"/>
  <c r="R59" i="257"/>
  <c r="S59" i="257"/>
  <c r="T59" i="257"/>
  <c r="U59" i="257"/>
  <c r="V59" i="257"/>
  <c r="W59" i="257"/>
  <c r="X59" i="257"/>
  <c r="Y59" i="257"/>
  <c r="F61" i="257"/>
  <c r="G61" i="257"/>
  <c r="H61" i="257"/>
  <c r="I61" i="257"/>
  <c r="J61" i="257"/>
  <c r="K61" i="257"/>
  <c r="L61" i="257"/>
  <c r="M61" i="257"/>
  <c r="N61" i="257"/>
  <c r="O61" i="257"/>
  <c r="P61" i="257"/>
  <c r="Q61" i="257"/>
  <c r="Z44" i="257"/>
  <c r="Z45" i="257"/>
  <c r="Z46" i="257"/>
  <c r="Z47" i="257"/>
  <c r="R48" i="257"/>
  <c r="S48" i="257"/>
  <c r="T48" i="257"/>
  <c r="U48" i="257"/>
  <c r="V48" i="257"/>
  <c r="W48" i="257"/>
  <c r="X48" i="257"/>
  <c r="Y48" i="257"/>
  <c r="R49" i="257"/>
  <c r="S49" i="257"/>
  <c r="T49" i="257"/>
  <c r="U49" i="257"/>
  <c r="V49" i="257"/>
  <c r="W49" i="257"/>
  <c r="X49" i="257"/>
  <c r="Y49" i="257"/>
  <c r="F51" i="257"/>
  <c r="G51" i="257"/>
  <c r="H51" i="257"/>
  <c r="I51" i="257"/>
  <c r="J51" i="257"/>
  <c r="K51" i="257"/>
  <c r="L51" i="257"/>
  <c r="M51" i="257"/>
  <c r="N51" i="257"/>
  <c r="O51" i="257"/>
  <c r="P51" i="257"/>
  <c r="Q51" i="257"/>
  <c r="Z34" i="257"/>
  <c r="Z35" i="257"/>
  <c r="Z36" i="257"/>
  <c r="Z37" i="257"/>
  <c r="R38" i="257"/>
  <c r="S38" i="257"/>
  <c r="T38" i="257"/>
  <c r="U38" i="257"/>
  <c r="V38" i="257"/>
  <c r="W38" i="257"/>
  <c r="X38" i="257"/>
  <c r="Y38" i="257"/>
  <c r="R39" i="257"/>
  <c r="S39" i="257"/>
  <c r="T39" i="257"/>
  <c r="U39" i="257"/>
  <c r="V39" i="257"/>
  <c r="W39" i="257"/>
  <c r="X39" i="257"/>
  <c r="Y39" i="257"/>
  <c r="F41" i="257"/>
  <c r="G41" i="257"/>
  <c r="H41" i="257"/>
  <c r="I41" i="257"/>
  <c r="J41" i="257"/>
  <c r="K41" i="257"/>
  <c r="L41" i="257"/>
  <c r="M41" i="257"/>
  <c r="N41" i="257"/>
  <c r="O41" i="257"/>
  <c r="P41" i="257"/>
  <c r="Q41" i="257"/>
  <c r="Z24" i="257"/>
  <c r="Z25" i="257"/>
  <c r="Z26" i="257"/>
  <c r="Z27" i="257"/>
  <c r="R28" i="257"/>
  <c r="S28" i="257"/>
  <c r="T28" i="257"/>
  <c r="U28" i="257"/>
  <c r="V28" i="257"/>
  <c r="W28" i="257"/>
  <c r="X28" i="257"/>
  <c r="Y28" i="257"/>
  <c r="R29" i="257"/>
  <c r="S29" i="257"/>
  <c r="T29" i="257"/>
  <c r="U29" i="257"/>
  <c r="V29" i="257"/>
  <c r="W29" i="257"/>
  <c r="X29" i="257"/>
  <c r="Y29" i="257"/>
  <c r="F31" i="257"/>
  <c r="G31" i="257"/>
  <c r="H31" i="257"/>
  <c r="I31" i="257"/>
  <c r="J31" i="257"/>
  <c r="K31" i="257"/>
  <c r="L31" i="257"/>
  <c r="M31" i="257"/>
  <c r="N31" i="257"/>
  <c r="O31" i="257"/>
  <c r="P31" i="257"/>
  <c r="Q31" i="257"/>
  <c r="Z14" i="257"/>
  <c r="Z15" i="257"/>
  <c r="Z16" i="257"/>
  <c r="Z17" i="257"/>
  <c r="R18" i="257"/>
  <c r="S18" i="257"/>
  <c r="T18" i="257"/>
  <c r="U18" i="257"/>
  <c r="V18" i="257"/>
  <c r="W18" i="257"/>
  <c r="X18" i="257"/>
  <c r="Y18" i="257"/>
  <c r="R19" i="257"/>
  <c r="S19" i="257"/>
  <c r="T19" i="257"/>
  <c r="U19" i="257"/>
  <c r="V19" i="257"/>
  <c r="W19" i="257"/>
  <c r="X19" i="257"/>
  <c r="Y19" i="257"/>
  <c r="F21" i="257"/>
  <c r="G21" i="257"/>
  <c r="H21" i="257"/>
  <c r="I21" i="257"/>
  <c r="J21" i="257"/>
  <c r="K21" i="257"/>
  <c r="L21" i="257"/>
  <c r="M21" i="257"/>
  <c r="N21" i="257"/>
  <c r="O21" i="257"/>
  <c r="P21" i="257"/>
  <c r="Q21" i="257"/>
  <c r="R9" i="257"/>
  <c r="S9" i="257"/>
  <c r="T9" i="257"/>
  <c r="U9" i="257"/>
  <c r="V9" i="257"/>
  <c r="W9" i="257"/>
  <c r="X9" i="257"/>
  <c r="Y9" i="257"/>
  <c r="S8" i="257"/>
  <c r="T8" i="257"/>
  <c r="U8" i="257"/>
  <c r="V8" i="257"/>
  <c r="W8" i="257"/>
  <c r="X8" i="257"/>
  <c r="Y8" i="257"/>
  <c r="R8" i="257"/>
  <c r="G11" i="257"/>
  <c r="H11" i="257"/>
  <c r="I11" i="257"/>
  <c r="J11" i="257"/>
  <c r="K11" i="257"/>
  <c r="L11" i="257"/>
  <c r="M11" i="257"/>
  <c r="N11" i="257"/>
  <c r="O11" i="257"/>
  <c r="P11" i="257"/>
  <c r="Q11" i="257"/>
  <c r="F11" i="257"/>
  <c r="Z5" i="257"/>
  <c r="Z6" i="257"/>
  <c r="Z7" i="257"/>
  <c r="Z4" i="257"/>
  <c r="D821" i="252"/>
  <c r="C821" i="252"/>
  <c r="B821" i="252"/>
  <c r="D820" i="252"/>
  <c r="C820" i="252"/>
  <c r="B820" i="252"/>
  <c r="D819" i="252"/>
  <c r="C819" i="252"/>
  <c r="B819" i="252"/>
  <c r="D818" i="252"/>
  <c r="C818" i="252"/>
  <c r="B818" i="252"/>
  <c r="D817" i="252"/>
  <c r="C817" i="252"/>
  <c r="B817" i="252"/>
  <c r="D816" i="252"/>
  <c r="C816" i="252"/>
  <c r="B816" i="252"/>
  <c r="D815" i="252"/>
  <c r="C815" i="252"/>
  <c r="B815" i="252"/>
  <c r="D814" i="252"/>
  <c r="C814" i="252"/>
  <c r="B814" i="252"/>
  <c r="D813" i="252"/>
  <c r="C813" i="252"/>
  <c r="B813" i="252"/>
  <c r="D812" i="252"/>
  <c r="C812" i="252"/>
  <c r="B812" i="252"/>
  <c r="D811" i="252"/>
  <c r="C811" i="252"/>
  <c r="B811" i="252"/>
  <c r="D810" i="252"/>
  <c r="C810" i="252"/>
  <c r="B810" i="252"/>
  <c r="D809" i="252"/>
  <c r="C809" i="252"/>
  <c r="B809" i="252"/>
  <c r="D808" i="252"/>
  <c r="C808" i="252"/>
  <c r="B808" i="252"/>
  <c r="D807" i="252"/>
  <c r="C807" i="252"/>
  <c r="B807" i="252"/>
  <c r="D806" i="252"/>
  <c r="C806" i="252"/>
  <c r="B806" i="252"/>
  <c r="D805" i="252"/>
  <c r="C805" i="252"/>
  <c r="B805" i="252"/>
  <c r="D804" i="252"/>
  <c r="C804" i="252"/>
  <c r="B804" i="252"/>
  <c r="D803" i="252"/>
  <c r="C803" i="252"/>
  <c r="B803" i="252"/>
  <c r="D802" i="252"/>
  <c r="C802" i="252"/>
  <c r="B802" i="252"/>
  <c r="D801" i="252"/>
  <c r="C801" i="252"/>
  <c r="B801" i="252"/>
  <c r="D800" i="252"/>
  <c r="C800" i="252"/>
  <c r="B800" i="252"/>
  <c r="D799" i="252"/>
  <c r="C799" i="252"/>
  <c r="B799" i="252"/>
  <c r="D798" i="252"/>
  <c r="C798" i="252"/>
  <c r="B798" i="252"/>
  <c r="D797" i="252"/>
  <c r="C797" i="252"/>
  <c r="B797" i="252"/>
  <c r="D796" i="252"/>
  <c r="C796" i="252"/>
  <c r="B796" i="252"/>
  <c r="D795" i="252"/>
  <c r="C795" i="252"/>
  <c r="B795" i="252"/>
  <c r="D794" i="252"/>
  <c r="C794" i="252"/>
  <c r="B794" i="252"/>
  <c r="D793" i="252"/>
  <c r="C793" i="252"/>
  <c r="B793" i="252"/>
  <c r="D792" i="252"/>
  <c r="C792" i="252"/>
  <c r="B792" i="252"/>
  <c r="D791" i="252"/>
  <c r="C791" i="252"/>
  <c r="B791" i="252"/>
  <c r="D790" i="252"/>
  <c r="C790" i="252"/>
  <c r="B790" i="252"/>
  <c r="D789" i="252"/>
  <c r="C789" i="252"/>
  <c r="B789" i="252"/>
  <c r="D788" i="252"/>
  <c r="C788" i="252"/>
  <c r="B788" i="252"/>
  <c r="D787" i="252"/>
  <c r="C787" i="252"/>
  <c r="B787" i="252"/>
  <c r="D786" i="252"/>
  <c r="C786" i="252"/>
  <c r="B786" i="252"/>
  <c r="D785" i="252"/>
  <c r="C785" i="252"/>
  <c r="B785" i="252"/>
  <c r="D784" i="252"/>
  <c r="C784" i="252"/>
  <c r="B784" i="252"/>
  <c r="D783" i="252"/>
  <c r="C783" i="252"/>
  <c r="B783" i="252"/>
  <c r="D782" i="252"/>
  <c r="C782" i="252"/>
  <c r="B782" i="252"/>
  <c r="D781" i="252"/>
  <c r="C781" i="252"/>
  <c r="B781" i="252"/>
  <c r="D780" i="252"/>
  <c r="C780" i="252"/>
  <c r="B780" i="252"/>
  <c r="D779" i="252"/>
  <c r="C779" i="252"/>
  <c r="B779" i="252"/>
  <c r="D778" i="252"/>
  <c r="C778" i="252"/>
  <c r="B778" i="252"/>
  <c r="D777" i="252"/>
  <c r="C777" i="252"/>
  <c r="B777" i="252"/>
  <c r="D776" i="252"/>
  <c r="C776" i="252"/>
  <c r="B776" i="252"/>
  <c r="D775" i="252"/>
  <c r="C775" i="252"/>
  <c r="B775" i="252"/>
  <c r="D774" i="252"/>
  <c r="C774" i="252"/>
  <c r="B774" i="252"/>
  <c r="D773" i="252"/>
  <c r="C773" i="252"/>
  <c r="B773" i="252"/>
  <c r="D772" i="252"/>
  <c r="C772" i="252"/>
  <c r="B772" i="252"/>
  <c r="D771" i="252"/>
  <c r="C771" i="252"/>
  <c r="B771" i="252"/>
  <c r="D770" i="252"/>
  <c r="C770" i="252"/>
  <c r="B770" i="252"/>
  <c r="D769" i="252"/>
  <c r="C769" i="252"/>
  <c r="B769" i="252"/>
  <c r="D768" i="252"/>
  <c r="C768" i="252"/>
  <c r="B768" i="252"/>
  <c r="D767" i="252"/>
  <c r="C767" i="252"/>
  <c r="B767" i="252"/>
  <c r="D766" i="252"/>
  <c r="C766" i="252"/>
  <c r="B766" i="252"/>
  <c r="D765" i="252"/>
  <c r="C765" i="252"/>
  <c r="B765" i="252"/>
  <c r="D764" i="252"/>
  <c r="C764" i="252"/>
  <c r="B764" i="252"/>
  <c r="D763" i="252"/>
  <c r="C763" i="252"/>
  <c r="B763" i="252"/>
  <c r="D762" i="252"/>
  <c r="C762" i="252"/>
  <c r="B762" i="252"/>
  <c r="D761" i="252"/>
  <c r="C761" i="252"/>
  <c r="B761" i="252"/>
  <c r="D760" i="252"/>
  <c r="C760" i="252"/>
  <c r="B760" i="252"/>
  <c r="D759" i="252"/>
  <c r="C759" i="252"/>
  <c r="B759" i="252"/>
  <c r="D758" i="252"/>
  <c r="C758" i="252"/>
  <c r="B758" i="252"/>
  <c r="D757" i="252"/>
  <c r="C757" i="252"/>
  <c r="B757" i="252"/>
  <c r="D756" i="252"/>
  <c r="C756" i="252"/>
  <c r="B756" i="252"/>
  <c r="D755" i="252"/>
  <c r="C755" i="252"/>
  <c r="B755" i="252"/>
  <c r="D754" i="252"/>
  <c r="C754" i="252"/>
  <c r="B754" i="252"/>
  <c r="D753" i="252"/>
  <c r="C753" i="252"/>
  <c r="B753" i="252"/>
  <c r="D752" i="252"/>
  <c r="C752" i="252"/>
  <c r="B752" i="252"/>
  <c r="D751" i="252"/>
  <c r="C751" i="252"/>
  <c r="B751" i="252"/>
  <c r="D750" i="252"/>
  <c r="C750" i="252"/>
  <c r="B750" i="252"/>
  <c r="D749" i="252"/>
  <c r="C749" i="252"/>
  <c r="B749" i="252"/>
  <c r="D748" i="252"/>
  <c r="C748" i="252"/>
  <c r="B748" i="252"/>
  <c r="D747" i="252"/>
  <c r="C747" i="252"/>
  <c r="B747" i="252"/>
  <c r="D746" i="252"/>
  <c r="C746" i="252"/>
  <c r="B746" i="252"/>
  <c r="D745" i="252"/>
  <c r="C745" i="252"/>
  <c r="B745" i="252"/>
  <c r="D744" i="252"/>
  <c r="C744" i="252"/>
  <c r="B744" i="252"/>
  <c r="D743" i="252"/>
  <c r="C743" i="252"/>
  <c r="B743" i="252"/>
  <c r="D742" i="252"/>
  <c r="C742" i="252"/>
  <c r="B742" i="252"/>
  <c r="D741" i="252"/>
  <c r="C741" i="252"/>
  <c r="B741" i="252"/>
  <c r="D740" i="252"/>
  <c r="C740" i="252"/>
  <c r="B740" i="252"/>
  <c r="D739" i="252"/>
  <c r="C739" i="252"/>
  <c r="B739" i="252"/>
  <c r="D738" i="252"/>
  <c r="C738" i="252"/>
  <c r="B738" i="252"/>
  <c r="D737" i="252"/>
  <c r="C737" i="252"/>
  <c r="B737" i="252"/>
  <c r="D736" i="252"/>
  <c r="C736" i="252"/>
  <c r="B736" i="252"/>
  <c r="D735" i="252"/>
  <c r="C735" i="252"/>
  <c r="B735" i="252"/>
  <c r="D734" i="252"/>
  <c r="C734" i="252"/>
  <c r="B734" i="252"/>
  <c r="D733" i="252"/>
  <c r="C733" i="252"/>
  <c r="B733" i="252"/>
  <c r="D732" i="252"/>
  <c r="C732" i="252"/>
  <c r="B732" i="252"/>
  <c r="D731" i="252"/>
  <c r="C731" i="252"/>
  <c r="B731" i="252"/>
  <c r="D730" i="252"/>
  <c r="C730" i="252"/>
  <c r="B730" i="252"/>
  <c r="D729" i="252"/>
  <c r="C729" i="252"/>
  <c r="B729" i="252"/>
  <c r="D728" i="252"/>
  <c r="C728" i="252"/>
  <c r="B728" i="252"/>
  <c r="D727" i="252"/>
  <c r="C727" i="252"/>
  <c r="B727" i="252"/>
  <c r="D726" i="252"/>
  <c r="C726" i="252"/>
  <c r="B726" i="252"/>
  <c r="D725" i="252"/>
  <c r="C725" i="252"/>
  <c r="B725" i="252"/>
  <c r="D724" i="252"/>
  <c r="C724" i="252"/>
  <c r="B724" i="252"/>
  <c r="D723" i="252"/>
  <c r="C723" i="252"/>
  <c r="B723" i="252"/>
  <c r="D722" i="252"/>
  <c r="C722" i="252"/>
  <c r="B722" i="252"/>
  <c r="D721" i="252"/>
  <c r="C721" i="252"/>
  <c r="B721" i="252"/>
  <c r="D720" i="252"/>
  <c r="C720" i="252"/>
  <c r="B720" i="252"/>
  <c r="D719" i="252"/>
  <c r="C719" i="252"/>
  <c r="B719" i="252"/>
  <c r="D718" i="252"/>
  <c r="C718" i="252"/>
  <c r="B718" i="252"/>
  <c r="D717" i="252"/>
  <c r="C717" i="252"/>
  <c r="B717" i="252"/>
  <c r="D716" i="252"/>
  <c r="C716" i="252"/>
  <c r="B716" i="252"/>
  <c r="D715" i="252"/>
  <c r="C715" i="252"/>
  <c r="B715" i="252"/>
  <c r="D714" i="252"/>
  <c r="C714" i="252"/>
  <c r="B714" i="252"/>
  <c r="D713" i="252"/>
  <c r="C713" i="252"/>
  <c r="B713" i="252"/>
  <c r="D712" i="252"/>
  <c r="C712" i="252"/>
  <c r="B712" i="252"/>
  <c r="D711" i="252"/>
  <c r="C711" i="252"/>
  <c r="B711" i="252"/>
  <c r="D710" i="252"/>
  <c r="C710" i="252"/>
  <c r="B710" i="252"/>
  <c r="D709" i="252"/>
  <c r="C709" i="252"/>
  <c r="B709" i="252"/>
  <c r="D708" i="252"/>
  <c r="C708" i="252"/>
  <c r="B708" i="252"/>
  <c r="D707" i="252"/>
  <c r="C707" i="252"/>
  <c r="B707" i="252"/>
  <c r="D706" i="252"/>
  <c r="C706" i="252"/>
  <c r="B706" i="252"/>
  <c r="D705" i="252"/>
  <c r="C705" i="252"/>
  <c r="B705" i="252"/>
  <c r="D704" i="252"/>
  <c r="C704" i="252"/>
  <c r="B704" i="252"/>
  <c r="D703" i="252"/>
  <c r="C703" i="252"/>
  <c r="B703" i="252"/>
  <c r="D702" i="252"/>
  <c r="C702" i="252"/>
  <c r="B702" i="252"/>
  <c r="D701" i="252"/>
  <c r="C701" i="252"/>
  <c r="B701" i="252"/>
  <c r="D700" i="252"/>
  <c r="C700" i="252"/>
  <c r="B700" i="252"/>
  <c r="D699" i="252"/>
  <c r="C699" i="252"/>
  <c r="B699" i="252"/>
  <c r="D698" i="252"/>
  <c r="C698" i="252"/>
  <c r="B698" i="252"/>
  <c r="D697" i="252"/>
  <c r="C697" i="252"/>
  <c r="B697" i="252"/>
  <c r="D696" i="252"/>
  <c r="C696" i="252"/>
  <c r="B696" i="252"/>
  <c r="D695" i="252"/>
  <c r="C695" i="252"/>
  <c r="B695" i="252"/>
  <c r="D694" i="252"/>
  <c r="C694" i="252"/>
  <c r="B694" i="252"/>
  <c r="D693" i="252"/>
  <c r="C693" i="252"/>
  <c r="B693" i="252"/>
  <c r="D692" i="252"/>
  <c r="C692" i="252"/>
  <c r="B692" i="252"/>
  <c r="D691" i="252"/>
  <c r="C691" i="252"/>
  <c r="B691" i="252"/>
  <c r="D690" i="252"/>
  <c r="C690" i="252"/>
  <c r="B690" i="252"/>
  <c r="D689" i="252"/>
  <c r="C689" i="252"/>
  <c r="B689" i="252"/>
  <c r="D688" i="252"/>
  <c r="C688" i="252"/>
  <c r="B688" i="252"/>
  <c r="D687" i="252"/>
  <c r="C687" i="252"/>
  <c r="B687" i="252"/>
  <c r="D686" i="252"/>
  <c r="C686" i="252"/>
  <c r="B686" i="252"/>
  <c r="D685" i="252"/>
  <c r="C685" i="252"/>
  <c r="B685" i="252"/>
  <c r="D684" i="252"/>
  <c r="C684" i="252"/>
  <c r="B684" i="252"/>
  <c r="D683" i="252"/>
  <c r="C683" i="252"/>
  <c r="B683" i="252"/>
  <c r="D682" i="252"/>
  <c r="C682" i="252"/>
  <c r="B682" i="252"/>
  <c r="D681" i="252"/>
  <c r="C681" i="252"/>
  <c r="B681" i="252"/>
  <c r="D680" i="252"/>
  <c r="C680" i="252"/>
  <c r="B680" i="252"/>
  <c r="D679" i="252"/>
  <c r="C679" i="252"/>
  <c r="B679" i="252"/>
  <c r="D678" i="252"/>
  <c r="C678" i="252"/>
  <c r="B678" i="252"/>
  <c r="D677" i="252"/>
  <c r="C677" i="252"/>
  <c r="B677" i="252"/>
  <c r="D676" i="252"/>
  <c r="C676" i="252"/>
  <c r="B676" i="252"/>
  <c r="D675" i="252"/>
  <c r="C675" i="252"/>
  <c r="B675" i="252"/>
  <c r="D674" i="252"/>
  <c r="C674" i="252"/>
  <c r="B674" i="252"/>
  <c r="D673" i="252"/>
  <c r="C673" i="252"/>
  <c r="B673" i="252"/>
  <c r="D672" i="252"/>
  <c r="C672" i="252"/>
  <c r="B672" i="252"/>
  <c r="D671" i="252"/>
  <c r="C671" i="252"/>
  <c r="B671" i="252"/>
  <c r="D670" i="252"/>
  <c r="C670" i="252"/>
  <c r="B670" i="252"/>
  <c r="D669" i="252"/>
  <c r="C669" i="252"/>
  <c r="B669" i="252"/>
  <c r="D668" i="252"/>
  <c r="C668" i="252"/>
  <c r="B668" i="252"/>
  <c r="D667" i="252"/>
  <c r="C667" i="252"/>
  <c r="B667" i="252"/>
  <c r="D666" i="252"/>
  <c r="C666" i="252"/>
  <c r="B666" i="252"/>
  <c r="D665" i="252"/>
  <c r="C665" i="252"/>
  <c r="B665" i="252"/>
  <c r="D664" i="252"/>
  <c r="C664" i="252"/>
  <c r="B664" i="252"/>
  <c r="D663" i="252"/>
  <c r="C663" i="252"/>
  <c r="B663" i="252"/>
  <c r="D662" i="252"/>
  <c r="C662" i="252"/>
  <c r="B662" i="252"/>
  <c r="D661" i="252"/>
  <c r="C661" i="252"/>
  <c r="B661" i="252"/>
  <c r="D660" i="252"/>
  <c r="C660" i="252"/>
  <c r="B660" i="252"/>
  <c r="D659" i="252"/>
  <c r="C659" i="252"/>
  <c r="B659" i="252"/>
  <c r="D658" i="252"/>
  <c r="C658" i="252"/>
  <c r="B658" i="252"/>
  <c r="D657" i="252"/>
  <c r="C657" i="252"/>
  <c r="B657" i="252"/>
  <c r="D656" i="252"/>
  <c r="C656" i="252"/>
  <c r="B656" i="252"/>
  <c r="D655" i="252"/>
  <c r="C655" i="252"/>
  <c r="B655" i="252"/>
  <c r="D654" i="252"/>
  <c r="C654" i="252"/>
  <c r="B654" i="252"/>
  <c r="D653" i="252"/>
  <c r="C653" i="252"/>
  <c r="B653" i="252"/>
  <c r="D652" i="252"/>
  <c r="C652" i="252"/>
  <c r="B652" i="252"/>
  <c r="D651" i="252"/>
  <c r="C651" i="252"/>
  <c r="B651" i="252"/>
  <c r="D650" i="252"/>
  <c r="C650" i="252"/>
  <c r="B650" i="252"/>
  <c r="D649" i="252"/>
  <c r="C649" i="252"/>
  <c r="B649" i="252"/>
  <c r="D648" i="252"/>
  <c r="C648" i="252"/>
  <c r="B648" i="252"/>
  <c r="D647" i="252"/>
  <c r="C647" i="252"/>
  <c r="B647" i="252"/>
  <c r="D646" i="252"/>
  <c r="C646" i="252"/>
  <c r="B646" i="252"/>
  <c r="D645" i="252"/>
  <c r="C645" i="252"/>
  <c r="B645" i="252"/>
  <c r="D644" i="252"/>
  <c r="C644" i="252"/>
  <c r="B644" i="252"/>
  <c r="D643" i="252"/>
  <c r="C643" i="252"/>
  <c r="B643" i="252"/>
  <c r="D642" i="252"/>
  <c r="C642" i="252"/>
  <c r="B642" i="252"/>
  <c r="D641" i="252"/>
  <c r="C641" i="252"/>
  <c r="B641" i="252"/>
  <c r="D640" i="252"/>
  <c r="C640" i="252"/>
  <c r="B640" i="252"/>
  <c r="D639" i="252"/>
  <c r="C639" i="252"/>
  <c r="B639" i="252"/>
  <c r="D638" i="252"/>
  <c r="C638" i="252"/>
  <c r="B638" i="252"/>
  <c r="D637" i="252"/>
  <c r="C637" i="252"/>
  <c r="B637" i="252"/>
  <c r="D636" i="252"/>
  <c r="C636" i="252"/>
  <c r="B636" i="252"/>
  <c r="D635" i="252"/>
  <c r="C635" i="252"/>
  <c r="B635" i="252"/>
  <c r="D634" i="252"/>
  <c r="C634" i="252"/>
  <c r="B634" i="252"/>
  <c r="D633" i="252"/>
  <c r="C633" i="252"/>
  <c r="B633" i="252"/>
  <c r="D632" i="252"/>
  <c r="C632" i="252"/>
  <c r="B632" i="252"/>
  <c r="D631" i="252"/>
  <c r="C631" i="252"/>
  <c r="B631" i="252"/>
  <c r="D630" i="252"/>
  <c r="C630" i="252"/>
  <c r="B630" i="252"/>
  <c r="D629" i="252"/>
  <c r="C629" i="252"/>
  <c r="B629" i="252"/>
  <c r="D628" i="252"/>
  <c r="C628" i="252"/>
  <c r="B628" i="252"/>
  <c r="D627" i="252"/>
  <c r="C627" i="252"/>
  <c r="B627" i="252"/>
  <c r="D626" i="252"/>
  <c r="C626" i="252"/>
  <c r="B626" i="252"/>
  <c r="D625" i="252"/>
  <c r="C625" i="252"/>
  <c r="B625" i="252"/>
  <c r="D624" i="252"/>
  <c r="C624" i="252"/>
  <c r="B624" i="252"/>
  <c r="D623" i="252"/>
  <c r="C623" i="252"/>
  <c r="B623" i="252"/>
  <c r="D622" i="252"/>
  <c r="C622" i="252"/>
  <c r="B622" i="252"/>
  <c r="D621" i="252"/>
  <c r="C621" i="252"/>
  <c r="B621" i="252"/>
  <c r="D620" i="252"/>
  <c r="C620" i="252"/>
  <c r="B620" i="252"/>
  <c r="D619" i="252"/>
  <c r="C619" i="252"/>
  <c r="B619" i="252"/>
  <c r="D618" i="252"/>
  <c r="C618" i="252"/>
  <c r="B618" i="252"/>
  <c r="D617" i="252"/>
  <c r="C617" i="252"/>
  <c r="B617" i="252"/>
  <c r="D616" i="252"/>
  <c r="C616" i="252"/>
  <c r="B616" i="252"/>
  <c r="D615" i="252"/>
  <c r="C615" i="252"/>
  <c r="B615" i="252"/>
  <c r="D614" i="252"/>
  <c r="C614" i="252"/>
  <c r="B614" i="252"/>
  <c r="D613" i="252"/>
  <c r="C613" i="252"/>
  <c r="B613" i="252"/>
  <c r="D612" i="252"/>
  <c r="C612" i="252"/>
  <c r="B612" i="252"/>
  <c r="D611" i="252"/>
  <c r="C611" i="252"/>
  <c r="B611" i="252"/>
  <c r="D610" i="252"/>
  <c r="C610" i="252"/>
  <c r="B610" i="252"/>
  <c r="D609" i="252"/>
  <c r="C609" i="252"/>
  <c r="B609" i="252"/>
  <c r="D608" i="252"/>
  <c r="C608" i="252"/>
  <c r="B608" i="252"/>
  <c r="D607" i="252"/>
  <c r="C607" i="252"/>
  <c r="B607" i="252"/>
  <c r="D606" i="252"/>
  <c r="C606" i="252"/>
  <c r="B606" i="252"/>
  <c r="D605" i="252"/>
  <c r="C605" i="252"/>
  <c r="B605" i="252"/>
  <c r="D604" i="252"/>
  <c r="C604" i="252"/>
  <c r="B604" i="252"/>
  <c r="D603" i="252"/>
  <c r="C603" i="252"/>
  <c r="B603" i="252"/>
  <c r="D602" i="252"/>
  <c r="C602" i="252"/>
  <c r="B602" i="252"/>
  <c r="D601" i="252"/>
  <c r="C601" i="252"/>
  <c r="B601" i="252"/>
  <c r="D600" i="252"/>
  <c r="C600" i="252"/>
  <c r="B600" i="252"/>
  <c r="D599" i="252"/>
  <c r="C599" i="252"/>
  <c r="B599" i="252"/>
  <c r="D598" i="252"/>
  <c r="C598" i="252"/>
  <c r="B598" i="252"/>
  <c r="D597" i="252"/>
  <c r="C597" i="252"/>
  <c r="B597" i="252"/>
  <c r="D596" i="252"/>
  <c r="C596" i="252"/>
  <c r="B596" i="252"/>
  <c r="D595" i="252"/>
  <c r="C595" i="252"/>
  <c r="B595" i="252"/>
  <c r="D594" i="252"/>
  <c r="C594" i="252"/>
  <c r="B594" i="252"/>
  <c r="D593" i="252"/>
  <c r="C593" i="252"/>
  <c r="B593" i="252"/>
  <c r="D592" i="252"/>
  <c r="C592" i="252"/>
  <c r="B592" i="252"/>
  <c r="D591" i="252"/>
  <c r="C591" i="252"/>
  <c r="B591" i="252"/>
  <c r="D590" i="252"/>
  <c r="C590" i="252"/>
  <c r="B590" i="252"/>
  <c r="D589" i="252"/>
  <c r="C589" i="252"/>
  <c r="B589" i="252"/>
  <c r="D588" i="252"/>
  <c r="C588" i="252"/>
  <c r="B588" i="252"/>
  <c r="D587" i="252"/>
  <c r="C587" i="252"/>
  <c r="B587" i="252"/>
  <c r="D586" i="252"/>
  <c r="C586" i="252"/>
  <c r="B586" i="252"/>
  <c r="D585" i="252"/>
  <c r="C585" i="252"/>
  <c r="B585" i="252"/>
  <c r="D584" i="252"/>
  <c r="C584" i="252"/>
  <c r="B584" i="252"/>
  <c r="D583" i="252"/>
  <c r="C583" i="252"/>
  <c r="B583" i="252"/>
  <c r="D582" i="252"/>
  <c r="C582" i="252"/>
  <c r="B582" i="252"/>
  <c r="D581" i="252"/>
  <c r="C581" i="252"/>
  <c r="B581" i="252"/>
  <c r="D580" i="252"/>
  <c r="C580" i="252"/>
  <c r="B580" i="252"/>
  <c r="D579" i="252"/>
  <c r="C579" i="252"/>
  <c r="B579" i="252"/>
  <c r="D578" i="252"/>
  <c r="C578" i="252"/>
  <c r="B578" i="252"/>
  <c r="D577" i="252"/>
  <c r="C577" i="252"/>
  <c r="B577" i="252"/>
  <c r="D576" i="252"/>
  <c r="C576" i="252"/>
  <c r="B576" i="252"/>
  <c r="D575" i="252"/>
  <c r="C575" i="252"/>
  <c r="B575" i="252"/>
  <c r="D574" i="252"/>
  <c r="C574" i="252"/>
  <c r="B574" i="252"/>
  <c r="D573" i="252"/>
  <c r="C573" i="252"/>
  <c r="B573" i="252"/>
  <c r="D572" i="252"/>
  <c r="C572" i="252"/>
  <c r="B572" i="252"/>
  <c r="D571" i="252"/>
  <c r="C571" i="252"/>
  <c r="B571" i="252"/>
  <c r="D570" i="252"/>
  <c r="C570" i="252"/>
  <c r="B570" i="252"/>
  <c r="D569" i="252"/>
  <c r="C569" i="252"/>
  <c r="B569" i="252"/>
  <c r="D568" i="252"/>
  <c r="C568" i="252"/>
  <c r="B568" i="252"/>
  <c r="D567" i="252"/>
  <c r="C567" i="252"/>
  <c r="B567" i="252"/>
  <c r="D566" i="252"/>
  <c r="C566" i="252"/>
  <c r="B566" i="252"/>
  <c r="D565" i="252"/>
  <c r="C565" i="252"/>
  <c r="B565" i="252"/>
  <c r="D564" i="252"/>
  <c r="C564" i="252"/>
  <c r="B564" i="252"/>
  <c r="D563" i="252"/>
  <c r="C563" i="252"/>
  <c r="B563" i="252"/>
  <c r="D562" i="252"/>
  <c r="C562" i="252"/>
  <c r="B562" i="252"/>
  <c r="D561" i="252"/>
  <c r="C561" i="252"/>
  <c r="B561" i="252"/>
  <c r="D560" i="252"/>
  <c r="C560" i="252"/>
  <c r="B560" i="252"/>
  <c r="D559" i="252"/>
  <c r="C559" i="252"/>
  <c r="B559" i="252"/>
  <c r="D558" i="252"/>
  <c r="C558" i="252"/>
  <c r="B558" i="252"/>
  <c r="D557" i="252"/>
  <c r="C557" i="252"/>
  <c r="B557" i="252"/>
  <c r="D556" i="252"/>
  <c r="C556" i="252"/>
  <c r="B556" i="252"/>
  <c r="D555" i="252"/>
  <c r="C555" i="252"/>
  <c r="B555" i="252"/>
  <c r="D554" i="252"/>
  <c r="C554" i="252"/>
  <c r="B554" i="252"/>
  <c r="D553" i="252"/>
  <c r="C553" i="252"/>
  <c r="B553" i="252"/>
  <c r="D552" i="252"/>
  <c r="C552" i="252"/>
  <c r="B552" i="252"/>
  <c r="D551" i="252"/>
  <c r="C551" i="252"/>
  <c r="B551" i="252"/>
  <c r="D550" i="252"/>
  <c r="C550" i="252"/>
  <c r="B550" i="252"/>
  <c r="D549" i="252"/>
  <c r="C549" i="252"/>
  <c r="B549" i="252"/>
  <c r="D548" i="252"/>
  <c r="C548" i="252"/>
  <c r="B548" i="252"/>
  <c r="D547" i="252"/>
  <c r="C547" i="252"/>
  <c r="B547" i="252"/>
  <c r="D546" i="252"/>
  <c r="C546" i="252"/>
  <c r="B546" i="252"/>
  <c r="D545" i="252"/>
  <c r="C545" i="252"/>
  <c r="B545" i="252"/>
  <c r="D544" i="252"/>
  <c r="C544" i="252"/>
  <c r="B544" i="252"/>
  <c r="D543" i="252"/>
  <c r="C543" i="252"/>
  <c r="B543" i="252"/>
  <c r="D542" i="252"/>
  <c r="C542" i="252"/>
  <c r="B542" i="252"/>
  <c r="D541" i="252"/>
  <c r="C541" i="252"/>
  <c r="B541" i="252"/>
  <c r="D540" i="252"/>
  <c r="C540" i="252"/>
  <c r="B540" i="252"/>
  <c r="D539" i="252"/>
  <c r="C539" i="252"/>
  <c r="B539" i="252"/>
  <c r="D538" i="252"/>
  <c r="C538" i="252"/>
  <c r="B538" i="252"/>
  <c r="D537" i="252"/>
  <c r="C537" i="252"/>
  <c r="B537" i="252"/>
  <c r="D536" i="252"/>
  <c r="C536" i="252"/>
  <c r="B536" i="252"/>
  <c r="D535" i="252"/>
  <c r="C535" i="252"/>
  <c r="B535" i="252"/>
  <c r="D534" i="252"/>
  <c r="C534" i="252"/>
  <c r="B534" i="252"/>
  <c r="D533" i="252"/>
  <c r="C533" i="252"/>
  <c r="B533" i="252"/>
  <c r="D532" i="252"/>
  <c r="C532" i="252"/>
  <c r="B532" i="252"/>
  <c r="D531" i="252"/>
  <c r="C531" i="252"/>
  <c r="B531" i="252"/>
  <c r="D530" i="252"/>
  <c r="C530" i="252"/>
  <c r="B530" i="252"/>
  <c r="D529" i="252"/>
  <c r="C529" i="252"/>
  <c r="B529" i="252"/>
  <c r="D528" i="252"/>
  <c r="C528" i="252"/>
  <c r="B528" i="252"/>
  <c r="D527" i="252"/>
  <c r="C527" i="252"/>
  <c r="B527" i="252"/>
  <c r="D526" i="252"/>
  <c r="C526" i="252"/>
  <c r="B526" i="252"/>
  <c r="D525" i="252"/>
  <c r="C525" i="252"/>
  <c r="B525" i="252"/>
  <c r="D524" i="252"/>
  <c r="C524" i="252"/>
  <c r="B524" i="252"/>
  <c r="D523" i="252"/>
  <c r="C523" i="252"/>
  <c r="B523" i="252"/>
  <c r="D522" i="252"/>
  <c r="C522" i="252"/>
  <c r="B522" i="252"/>
  <c r="D521" i="252"/>
  <c r="C521" i="252"/>
  <c r="B521" i="252"/>
  <c r="D520" i="252"/>
  <c r="C520" i="252"/>
  <c r="B520" i="252"/>
  <c r="D519" i="252"/>
  <c r="C519" i="252"/>
  <c r="B519" i="252"/>
  <c r="D518" i="252"/>
  <c r="C518" i="252"/>
  <c r="B518" i="252"/>
  <c r="D517" i="252"/>
  <c r="C517" i="252"/>
  <c r="B517" i="252"/>
  <c r="D516" i="252"/>
  <c r="C516" i="252"/>
  <c r="B516" i="252"/>
  <c r="D515" i="252"/>
  <c r="C515" i="252"/>
  <c r="B515" i="252"/>
  <c r="D514" i="252"/>
  <c r="C514" i="252"/>
  <c r="B514" i="252"/>
  <c r="D513" i="252"/>
  <c r="C513" i="252"/>
  <c r="B513" i="252"/>
  <c r="D512" i="252"/>
  <c r="C512" i="252"/>
  <c r="B512" i="252"/>
  <c r="D511" i="252"/>
  <c r="C511" i="252"/>
  <c r="B511" i="252"/>
  <c r="D510" i="252"/>
  <c r="C510" i="252"/>
  <c r="B510" i="252"/>
  <c r="D509" i="252"/>
  <c r="C509" i="252"/>
  <c r="B509" i="252"/>
  <c r="D508" i="252"/>
  <c r="C508" i="252"/>
  <c r="B508" i="252"/>
  <c r="D507" i="252"/>
  <c r="C507" i="252"/>
  <c r="B507" i="252"/>
  <c r="D506" i="252"/>
  <c r="C506" i="252"/>
  <c r="B506" i="252"/>
  <c r="D505" i="252"/>
  <c r="C505" i="252"/>
  <c r="B505" i="252"/>
  <c r="D504" i="252"/>
  <c r="C504" i="252"/>
  <c r="B504" i="252"/>
  <c r="D503" i="252"/>
  <c r="C503" i="252"/>
  <c r="B503" i="252"/>
  <c r="D502" i="252"/>
  <c r="C502" i="252"/>
  <c r="B502" i="252"/>
  <c r="D501" i="252"/>
  <c r="C501" i="252"/>
  <c r="B501" i="252"/>
  <c r="D500" i="252"/>
  <c r="C500" i="252"/>
  <c r="B500" i="252"/>
  <c r="D499" i="252"/>
  <c r="C499" i="252"/>
  <c r="B499" i="252"/>
  <c r="D498" i="252"/>
  <c r="C498" i="252"/>
  <c r="B498" i="252"/>
  <c r="D497" i="252"/>
  <c r="C497" i="252"/>
  <c r="B497" i="252"/>
  <c r="D496" i="252"/>
  <c r="C496" i="252"/>
  <c r="B496" i="252"/>
  <c r="D495" i="252"/>
  <c r="C495" i="252"/>
  <c r="B495" i="252"/>
  <c r="D494" i="252"/>
  <c r="C494" i="252"/>
  <c r="B494" i="252"/>
  <c r="D493" i="252"/>
  <c r="C493" i="252"/>
  <c r="B493" i="252"/>
  <c r="D492" i="252"/>
  <c r="C492" i="252"/>
  <c r="B492" i="252"/>
  <c r="D491" i="252"/>
  <c r="C491" i="252"/>
  <c r="B491" i="252"/>
  <c r="D490" i="252"/>
  <c r="C490" i="252"/>
  <c r="B490" i="252"/>
  <c r="D489" i="252"/>
  <c r="C489" i="252"/>
  <c r="B489" i="252"/>
  <c r="D488" i="252"/>
  <c r="C488" i="252"/>
  <c r="B488" i="252"/>
  <c r="D487" i="252"/>
  <c r="C487" i="252"/>
  <c r="B487" i="252"/>
  <c r="D486" i="252"/>
  <c r="C486" i="252"/>
  <c r="B486" i="252"/>
  <c r="D485" i="252"/>
  <c r="C485" i="252"/>
  <c r="B485" i="252"/>
  <c r="D484" i="252"/>
  <c r="C484" i="252"/>
  <c r="B484" i="252"/>
  <c r="D483" i="252"/>
  <c r="C483" i="252"/>
  <c r="B483" i="252"/>
  <c r="D482" i="252"/>
  <c r="C482" i="252"/>
  <c r="B482" i="252"/>
  <c r="D481" i="252"/>
  <c r="C481" i="252"/>
  <c r="B481" i="252"/>
  <c r="D480" i="252"/>
  <c r="C480" i="252"/>
  <c r="B480" i="252"/>
  <c r="D479" i="252"/>
  <c r="C479" i="252"/>
  <c r="B479" i="252"/>
  <c r="D478" i="252"/>
  <c r="C478" i="252"/>
  <c r="B478" i="252"/>
  <c r="D477" i="252"/>
  <c r="C477" i="252"/>
  <c r="B477" i="252"/>
  <c r="D476" i="252"/>
  <c r="C476" i="252"/>
  <c r="B476" i="252"/>
  <c r="D475" i="252"/>
  <c r="C475" i="252"/>
  <c r="B475" i="252"/>
  <c r="D474" i="252"/>
  <c r="C474" i="252"/>
  <c r="B474" i="252"/>
  <c r="D473" i="252"/>
  <c r="C473" i="252"/>
  <c r="B473" i="252"/>
  <c r="D472" i="252"/>
  <c r="C472" i="252"/>
  <c r="B472" i="252"/>
  <c r="D471" i="252"/>
  <c r="C471" i="252"/>
  <c r="B471" i="252"/>
  <c r="D470" i="252"/>
  <c r="C470" i="252"/>
  <c r="B470" i="252"/>
  <c r="D469" i="252"/>
  <c r="C469" i="252"/>
  <c r="B469" i="252"/>
  <c r="D468" i="252"/>
  <c r="C468" i="252"/>
  <c r="B468" i="252"/>
  <c r="D467" i="252"/>
  <c r="C467" i="252"/>
  <c r="B467" i="252"/>
  <c r="D466" i="252"/>
  <c r="C466" i="252"/>
  <c r="B466" i="252"/>
  <c r="D465" i="252"/>
  <c r="C465" i="252"/>
  <c r="B465" i="252"/>
  <c r="D464" i="252"/>
  <c r="C464" i="252"/>
  <c r="B464" i="252"/>
  <c r="D463" i="252"/>
  <c r="C463" i="252"/>
  <c r="B463" i="252"/>
  <c r="D462" i="252"/>
  <c r="C462" i="252"/>
  <c r="B462" i="252"/>
  <c r="D461" i="252"/>
  <c r="C461" i="252"/>
  <c r="B461" i="252"/>
  <c r="D460" i="252"/>
  <c r="C460" i="252"/>
  <c r="B460" i="252"/>
  <c r="D459" i="252"/>
  <c r="C459" i="252"/>
  <c r="B459" i="252"/>
  <c r="D458" i="252"/>
  <c r="C458" i="252"/>
  <c r="B458" i="252"/>
  <c r="D457" i="252"/>
  <c r="C457" i="252"/>
  <c r="B457" i="252"/>
  <c r="D456" i="252"/>
  <c r="C456" i="252"/>
  <c r="B456" i="252"/>
  <c r="D455" i="252"/>
  <c r="C455" i="252"/>
  <c r="B455" i="252"/>
  <c r="D454" i="252"/>
  <c r="C454" i="252"/>
  <c r="B454" i="252"/>
  <c r="D453" i="252"/>
  <c r="C453" i="252"/>
  <c r="B453" i="252"/>
  <c r="D452" i="252"/>
  <c r="C452" i="252"/>
  <c r="B452" i="252"/>
  <c r="D451" i="252"/>
  <c r="C451" i="252"/>
  <c r="B451" i="252"/>
  <c r="D450" i="252"/>
  <c r="C450" i="252"/>
  <c r="B450" i="252"/>
  <c r="D449" i="252"/>
  <c r="C449" i="252"/>
  <c r="B449" i="252"/>
  <c r="D448" i="252"/>
  <c r="C448" i="252"/>
  <c r="B448" i="252"/>
  <c r="D447" i="252"/>
  <c r="C447" i="252"/>
  <c r="B447" i="252"/>
  <c r="D446" i="252"/>
  <c r="C446" i="252"/>
  <c r="B446" i="252"/>
  <c r="D445" i="252"/>
  <c r="C445" i="252"/>
  <c r="B445" i="252"/>
  <c r="D444" i="252"/>
  <c r="C444" i="252"/>
  <c r="B444" i="252"/>
  <c r="D443" i="252"/>
  <c r="C443" i="252"/>
  <c r="B443" i="252"/>
  <c r="D442" i="252"/>
  <c r="C442" i="252"/>
  <c r="B442" i="252"/>
  <c r="D441" i="252"/>
  <c r="C441" i="252"/>
  <c r="B441" i="252"/>
  <c r="D440" i="252"/>
  <c r="C440" i="252"/>
  <c r="B440" i="252"/>
  <c r="D439" i="252"/>
  <c r="C439" i="252"/>
  <c r="B439" i="252"/>
  <c r="D438" i="252"/>
  <c r="C438" i="252"/>
  <c r="B438" i="252"/>
  <c r="D437" i="252"/>
  <c r="C437" i="252"/>
  <c r="B437" i="252"/>
  <c r="D436" i="252"/>
  <c r="C436" i="252"/>
  <c r="B436" i="252"/>
  <c r="D435" i="252"/>
  <c r="C435" i="252"/>
  <c r="B435" i="252"/>
  <c r="D434" i="252"/>
  <c r="C434" i="252"/>
  <c r="B434" i="252"/>
  <c r="D433" i="252"/>
  <c r="C433" i="252"/>
  <c r="B433" i="252"/>
  <c r="D432" i="252"/>
  <c r="C432" i="252"/>
  <c r="B432" i="252"/>
  <c r="D431" i="252"/>
  <c r="C431" i="252"/>
  <c r="B431" i="252"/>
  <c r="D430" i="252"/>
  <c r="C430" i="252"/>
  <c r="B430" i="252"/>
  <c r="D429" i="252"/>
  <c r="C429" i="252"/>
  <c r="B429" i="252"/>
  <c r="D428" i="252"/>
  <c r="C428" i="252"/>
  <c r="B428" i="252"/>
  <c r="D427" i="252"/>
  <c r="C427" i="252"/>
  <c r="B427" i="252"/>
  <c r="D426" i="252"/>
  <c r="C426" i="252"/>
  <c r="B426" i="252"/>
  <c r="D425" i="252"/>
  <c r="C425" i="252"/>
  <c r="B425" i="252"/>
  <c r="D424" i="252"/>
  <c r="C424" i="252"/>
  <c r="B424" i="252"/>
  <c r="D423" i="252"/>
  <c r="C423" i="252"/>
  <c r="B423" i="252"/>
  <c r="D422" i="252"/>
  <c r="C422" i="252"/>
  <c r="B422" i="252"/>
  <c r="D421" i="252"/>
  <c r="C421" i="252"/>
  <c r="B421" i="252"/>
  <c r="D420" i="252"/>
  <c r="C420" i="252"/>
  <c r="B420" i="252"/>
  <c r="D419" i="252"/>
  <c r="C419" i="252"/>
  <c r="B419" i="252"/>
  <c r="D418" i="252"/>
  <c r="C418" i="252"/>
  <c r="B418" i="252"/>
  <c r="D417" i="252"/>
  <c r="C417" i="252"/>
  <c r="B417" i="252"/>
  <c r="D416" i="252"/>
  <c r="C416" i="252"/>
  <c r="B416" i="252"/>
  <c r="D415" i="252"/>
  <c r="C415" i="252"/>
  <c r="B415" i="252"/>
  <c r="D414" i="252"/>
  <c r="C414" i="252"/>
  <c r="B414" i="252"/>
  <c r="D413" i="252"/>
  <c r="C413" i="252"/>
  <c r="B413" i="252"/>
  <c r="D412" i="252"/>
  <c r="C412" i="252"/>
  <c r="B412" i="252"/>
  <c r="D411" i="252"/>
  <c r="C411" i="252"/>
  <c r="B411" i="252"/>
  <c r="D410" i="252"/>
  <c r="C410" i="252"/>
  <c r="B410" i="252"/>
  <c r="D409" i="252"/>
  <c r="C409" i="252"/>
  <c r="B409" i="252"/>
  <c r="D408" i="252"/>
  <c r="C408" i="252"/>
  <c r="B408" i="252"/>
  <c r="D407" i="252"/>
  <c r="C407" i="252"/>
  <c r="B407" i="252"/>
  <c r="D406" i="252"/>
  <c r="C406" i="252"/>
  <c r="B406" i="252"/>
  <c r="D405" i="252"/>
  <c r="C405" i="252"/>
  <c r="B405" i="252"/>
  <c r="D404" i="252"/>
  <c r="C404" i="252"/>
  <c r="B404" i="252"/>
  <c r="D403" i="252"/>
  <c r="C403" i="252"/>
  <c r="B403" i="252"/>
  <c r="D402" i="252"/>
  <c r="C402" i="252"/>
  <c r="B402" i="252"/>
  <c r="D401" i="252"/>
  <c r="C401" i="252"/>
  <c r="B401" i="252"/>
  <c r="D400" i="252"/>
  <c r="C400" i="252"/>
  <c r="B400" i="252"/>
  <c r="D399" i="252"/>
  <c r="C399" i="252"/>
  <c r="B399" i="252"/>
  <c r="D398" i="252"/>
  <c r="C398" i="252"/>
  <c r="B398" i="252"/>
  <c r="D397" i="252"/>
  <c r="C397" i="252"/>
  <c r="B397" i="252"/>
  <c r="D396" i="252"/>
  <c r="C396" i="252"/>
  <c r="B396" i="252"/>
  <c r="D395" i="252"/>
  <c r="C395" i="252"/>
  <c r="B395" i="252"/>
  <c r="D394" i="252"/>
  <c r="C394" i="252"/>
  <c r="B394" i="252"/>
  <c r="D393" i="252"/>
  <c r="C393" i="252"/>
  <c r="B393" i="252"/>
  <c r="D392" i="252"/>
  <c r="C392" i="252"/>
  <c r="B392" i="252"/>
  <c r="D391" i="252"/>
  <c r="C391" i="252"/>
  <c r="B391" i="252"/>
  <c r="D390" i="252"/>
  <c r="C390" i="252"/>
  <c r="B390" i="252"/>
  <c r="D389" i="252"/>
  <c r="C389" i="252"/>
  <c r="B389" i="252"/>
  <c r="D388" i="252"/>
  <c r="C388" i="252"/>
  <c r="B388" i="252"/>
  <c r="D387" i="252"/>
  <c r="C387" i="252"/>
  <c r="B387" i="252"/>
  <c r="D386" i="252"/>
  <c r="C386" i="252"/>
  <c r="B386" i="252"/>
  <c r="D385" i="252"/>
  <c r="C385" i="252"/>
  <c r="B385" i="252"/>
  <c r="D384" i="252"/>
  <c r="C384" i="252"/>
  <c r="B384" i="252"/>
  <c r="D383" i="252"/>
  <c r="C383" i="252"/>
  <c r="B383" i="252"/>
  <c r="D382" i="252"/>
  <c r="C382" i="252"/>
  <c r="B382" i="252"/>
  <c r="D381" i="252"/>
  <c r="C381" i="252"/>
  <c r="B381" i="252"/>
  <c r="D380" i="252"/>
  <c r="C380" i="252"/>
  <c r="B380" i="252"/>
  <c r="D379" i="252"/>
  <c r="C379" i="252"/>
  <c r="B379" i="252"/>
  <c r="D378" i="252"/>
  <c r="C378" i="252"/>
  <c r="B378" i="252"/>
  <c r="D377" i="252"/>
  <c r="C377" i="252"/>
  <c r="B377" i="252"/>
  <c r="D376" i="252"/>
  <c r="C376" i="252"/>
  <c r="B376" i="252"/>
  <c r="D375" i="252"/>
  <c r="C375" i="252"/>
  <c r="B375" i="252"/>
  <c r="D374" i="252"/>
  <c r="C374" i="252"/>
  <c r="B374" i="252"/>
  <c r="D373" i="252"/>
  <c r="C373" i="252"/>
  <c r="B373" i="252"/>
  <c r="D372" i="252"/>
  <c r="C372" i="252"/>
  <c r="B372" i="252"/>
  <c r="D371" i="252"/>
  <c r="C371" i="252"/>
  <c r="B371" i="252"/>
  <c r="D370" i="252"/>
  <c r="C370" i="252"/>
  <c r="B370" i="252"/>
  <c r="D369" i="252"/>
  <c r="C369" i="252"/>
  <c r="B369" i="252"/>
  <c r="D368" i="252"/>
  <c r="C368" i="252"/>
  <c r="B368" i="252"/>
  <c r="D367" i="252"/>
  <c r="C367" i="252"/>
  <c r="B367" i="252"/>
  <c r="D366" i="252"/>
  <c r="C366" i="252"/>
  <c r="B366" i="252"/>
  <c r="D365" i="252"/>
  <c r="C365" i="252"/>
  <c r="B365" i="252"/>
  <c r="D364" i="252"/>
  <c r="C364" i="252"/>
  <c r="B364" i="252"/>
  <c r="D363" i="252"/>
  <c r="C363" i="252"/>
  <c r="B363" i="252"/>
  <c r="D362" i="252"/>
  <c r="C362" i="252"/>
  <c r="B362" i="252"/>
  <c r="D361" i="252"/>
  <c r="C361" i="252"/>
  <c r="B361" i="252"/>
  <c r="D360" i="252"/>
  <c r="C360" i="252"/>
  <c r="B360" i="252"/>
  <c r="D359" i="252"/>
  <c r="C359" i="252"/>
  <c r="B359" i="252"/>
  <c r="D358" i="252"/>
  <c r="C358" i="252"/>
  <c r="B358" i="252"/>
  <c r="D357" i="252"/>
  <c r="C357" i="252"/>
  <c r="B357" i="252"/>
  <c r="D356" i="252"/>
  <c r="C356" i="252"/>
  <c r="B356" i="252"/>
  <c r="D355" i="252"/>
  <c r="C355" i="252"/>
  <c r="B355" i="252"/>
  <c r="D354" i="252"/>
  <c r="C354" i="252"/>
  <c r="B354" i="252"/>
  <c r="D353" i="252"/>
  <c r="C353" i="252"/>
  <c r="B353" i="252"/>
  <c r="D352" i="252"/>
  <c r="C352" i="252"/>
  <c r="B352" i="252"/>
  <c r="D351" i="252"/>
  <c r="C351" i="252"/>
  <c r="B351" i="252"/>
  <c r="D350" i="252"/>
  <c r="C350" i="252"/>
  <c r="B350" i="252"/>
  <c r="D349" i="252"/>
  <c r="C349" i="252"/>
  <c r="B349" i="252"/>
  <c r="D348" i="252"/>
  <c r="C348" i="252"/>
  <c r="B348" i="252"/>
  <c r="D347" i="252"/>
  <c r="C347" i="252"/>
  <c r="B347" i="252"/>
  <c r="D346" i="252"/>
  <c r="C346" i="252"/>
  <c r="B346" i="252"/>
  <c r="D345" i="252"/>
  <c r="C345" i="252"/>
  <c r="B345" i="252"/>
  <c r="D344" i="252"/>
  <c r="C344" i="252"/>
  <c r="B344" i="252"/>
  <c r="D343" i="252"/>
  <c r="C343" i="252"/>
  <c r="B343" i="252"/>
  <c r="D342" i="252"/>
  <c r="C342" i="252"/>
  <c r="B342" i="252"/>
  <c r="D341" i="252"/>
  <c r="C341" i="252"/>
  <c r="B341" i="252"/>
  <c r="D340" i="252"/>
  <c r="C340" i="252"/>
  <c r="B340" i="252"/>
  <c r="D339" i="252"/>
  <c r="C339" i="252"/>
  <c r="B339" i="252"/>
  <c r="D338" i="252"/>
  <c r="C338" i="252"/>
  <c r="B338" i="252"/>
  <c r="D337" i="252"/>
  <c r="C337" i="252"/>
  <c r="B337" i="252"/>
  <c r="D336" i="252"/>
  <c r="C336" i="252"/>
  <c r="B336" i="252"/>
  <c r="D335" i="252"/>
  <c r="C335" i="252"/>
  <c r="B335" i="252"/>
  <c r="D334" i="252"/>
  <c r="C334" i="252"/>
  <c r="B334" i="252"/>
  <c r="D333" i="252"/>
  <c r="C333" i="252"/>
  <c r="B333" i="252"/>
  <c r="D332" i="252"/>
  <c r="C332" i="252"/>
  <c r="B332" i="252"/>
  <c r="D331" i="252"/>
  <c r="C331" i="252"/>
  <c r="B331" i="252"/>
  <c r="D330" i="252"/>
  <c r="C330" i="252"/>
  <c r="B330" i="252"/>
  <c r="D329" i="252"/>
  <c r="C329" i="252"/>
  <c r="B329" i="252"/>
  <c r="D328" i="252"/>
  <c r="C328" i="252"/>
  <c r="B328" i="252"/>
  <c r="D327" i="252"/>
  <c r="C327" i="252"/>
  <c r="B327" i="252"/>
  <c r="D326" i="252"/>
  <c r="C326" i="252"/>
  <c r="B326" i="252"/>
  <c r="D325" i="252"/>
  <c r="C325" i="252"/>
  <c r="B325" i="252"/>
  <c r="D324" i="252"/>
  <c r="C324" i="252"/>
  <c r="B324" i="252"/>
  <c r="D323" i="252"/>
  <c r="C323" i="252"/>
  <c r="B323" i="252"/>
  <c r="D322" i="252"/>
  <c r="C322" i="252"/>
  <c r="B322" i="252"/>
  <c r="D321" i="252"/>
  <c r="C321" i="252"/>
  <c r="B321" i="252"/>
  <c r="D320" i="252"/>
  <c r="C320" i="252"/>
  <c r="B320" i="252"/>
  <c r="D319" i="252"/>
  <c r="C319" i="252"/>
  <c r="B319" i="252"/>
  <c r="D318" i="252"/>
  <c r="C318" i="252"/>
  <c r="B318" i="252"/>
  <c r="D317" i="252"/>
  <c r="C317" i="252"/>
  <c r="B317" i="252"/>
  <c r="D316" i="252"/>
  <c r="C316" i="252"/>
  <c r="B316" i="252"/>
  <c r="D315" i="252"/>
  <c r="C315" i="252"/>
  <c r="B315" i="252"/>
  <c r="D314" i="252"/>
  <c r="C314" i="252"/>
  <c r="B314" i="252"/>
  <c r="D313" i="252"/>
  <c r="C313" i="252"/>
  <c r="B313" i="252"/>
  <c r="D312" i="252"/>
  <c r="C312" i="252"/>
  <c r="B312" i="252"/>
  <c r="D311" i="252"/>
  <c r="C311" i="252"/>
  <c r="B311" i="252"/>
  <c r="D310" i="252"/>
  <c r="C310" i="252"/>
  <c r="B310" i="252"/>
  <c r="D309" i="252"/>
  <c r="C309" i="252"/>
  <c r="B309" i="252"/>
  <c r="D308" i="252"/>
  <c r="C308" i="252"/>
  <c r="B308" i="252"/>
  <c r="D307" i="252"/>
  <c r="C307" i="252"/>
  <c r="B307" i="252"/>
  <c r="D306" i="252"/>
  <c r="C306" i="252"/>
  <c r="B306" i="252"/>
  <c r="D305" i="252"/>
  <c r="C305" i="252"/>
  <c r="B305" i="252"/>
  <c r="D304" i="252"/>
  <c r="C304" i="252"/>
  <c r="B304" i="252"/>
  <c r="D303" i="252"/>
  <c r="C303" i="252"/>
  <c r="B303" i="252"/>
  <c r="D302" i="252"/>
  <c r="C302" i="252"/>
  <c r="B302" i="252"/>
  <c r="D301" i="252"/>
  <c r="C301" i="252"/>
  <c r="B301" i="252"/>
  <c r="D300" i="252"/>
  <c r="C300" i="252"/>
  <c r="B300" i="252"/>
  <c r="D299" i="252"/>
  <c r="C299" i="252"/>
  <c r="B299" i="252"/>
  <c r="D298" i="252"/>
  <c r="C298" i="252"/>
  <c r="B298" i="252"/>
  <c r="D297" i="252"/>
  <c r="C297" i="252"/>
  <c r="B297" i="252"/>
  <c r="D296" i="252"/>
  <c r="C296" i="252"/>
  <c r="B296" i="252"/>
  <c r="D295" i="252"/>
  <c r="C295" i="252"/>
  <c r="B295" i="252"/>
  <c r="D294" i="252"/>
  <c r="C294" i="252"/>
  <c r="B294" i="252"/>
  <c r="D293" i="252"/>
  <c r="C293" i="252"/>
  <c r="B293" i="252"/>
  <c r="D292" i="252"/>
  <c r="C292" i="252"/>
  <c r="B292" i="252"/>
  <c r="D291" i="252"/>
  <c r="C291" i="252"/>
  <c r="B291" i="252"/>
  <c r="D290" i="252"/>
  <c r="C290" i="252"/>
  <c r="B290" i="252"/>
  <c r="D289" i="252"/>
  <c r="C289" i="252"/>
  <c r="B289" i="252"/>
  <c r="D288" i="252"/>
  <c r="C288" i="252"/>
  <c r="B288" i="252"/>
  <c r="D287" i="252"/>
  <c r="C287" i="252"/>
  <c r="B287" i="252"/>
  <c r="D286" i="252"/>
  <c r="C286" i="252"/>
  <c r="B286" i="252"/>
  <c r="D285" i="252"/>
  <c r="C285" i="252"/>
  <c r="B285" i="252"/>
  <c r="D284" i="252"/>
  <c r="C284" i="252"/>
  <c r="B284" i="252"/>
  <c r="D283" i="252"/>
  <c r="C283" i="252"/>
  <c r="B283" i="252"/>
  <c r="D282" i="252"/>
  <c r="C282" i="252"/>
  <c r="B282" i="252"/>
  <c r="D281" i="252"/>
  <c r="C281" i="252"/>
  <c r="B281" i="252"/>
  <c r="D280" i="252"/>
  <c r="C280" i="252"/>
  <c r="B280" i="252"/>
  <c r="D279" i="252"/>
  <c r="C279" i="252"/>
  <c r="B279" i="252"/>
  <c r="D278" i="252"/>
  <c r="C278" i="252"/>
  <c r="B278" i="252"/>
  <c r="D277" i="252"/>
  <c r="C277" i="252"/>
  <c r="B277" i="252"/>
  <c r="D276" i="252"/>
  <c r="C276" i="252"/>
  <c r="B276" i="252"/>
  <c r="D275" i="252"/>
  <c r="C275" i="252"/>
  <c r="B275" i="252"/>
  <c r="D274" i="252"/>
  <c r="C274" i="252"/>
  <c r="B274" i="252"/>
  <c r="D273" i="252"/>
  <c r="C273" i="252"/>
  <c r="B273" i="252"/>
  <c r="D272" i="252"/>
  <c r="C272" i="252"/>
  <c r="B272" i="252"/>
  <c r="D271" i="252"/>
  <c r="C271" i="252"/>
  <c r="B271" i="252"/>
  <c r="D270" i="252"/>
  <c r="C270" i="252"/>
  <c r="B270" i="252"/>
  <c r="D269" i="252"/>
  <c r="C269" i="252"/>
  <c r="B269" i="252"/>
  <c r="D268" i="252"/>
  <c r="C268" i="252"/>
  <c r="B268" i="252"/>
  <c r="D267" i="252"/>
  <c r="C267" i="252"/>
  <c r="B267" i="252"/>
  <c r="D266" i="252"/>
  <c r="C266" i="252"/>
  <c r="B266" i="252"/>
  <c r="D265" i="252"/>
  <c r="C265" i="252"/>
  <c r="B265" i="252"/>
  <c r="D264" i="252"/>
  <c r="C264" i="252"/>
  <c r="B264" i="252"/>
  <c r="D263" i="252"/>
  <c r="C263" i="252"/>
  <c r="B263" i="252"/>
  <c r="D262" i="252"/>
  <c r="C262" i="252"/>
  <c r="B262" i="252"/>
  <c r="D261" i="252"/>
  <c r="C261" i="252"/>
  <c r="B261" i="252"/>
  <c r="D260" i="252"/>
  <c r="C260" i="252"/>
  <c r="B260" i="252"/>
  <c r="D259" i="252"/>
  <c r="C259" i="252"/>
  <c r="B259" i="252"/>
  <c r="D258" i="252"/>
  <c r="C258" i="252"/>
  <c r="B258" i="252"/>
  <c r="D257" i="252"/>
  <c r="C257" i="252"/>
  <c r="B257" i="252"/>
  <c r="D256" i="252"/>
  <c r="C256" i="252"/>
  <c r="B256" i="252"/>
  <c r="D255" i="252"/>
  <c r="C255" i="252"/>
  <c r="B255" i="252"/>
  <c r="D254" i="252"/>
  <c r="C254" i="252"/>
  <c r="B254" i="252"/>
  <c r="D253" i="252"/>
  <c r="C253" i="252"/>
  <c r="B253" i="252"/>
  <c r="D252" i="252"/>
  <c r="C252" i="252"/>
  <c r="B252" i="252"/>
  <c r="D251" i="252"/>
  <c r="C251" i="252"/>
  <c r="B251" i="252"/>
  <c r="D250" i="252"/>
  <c r="C250" i="252"/>
  <c r="B250" i="252"/>
  <c r="D249" i="252"/>
  <c r="C249" i="252"/>
  <c r="B249" i="252"/>
  <c r="D248" i="252"/>
  <c r="C248" i="252"/>
  <c r="B248" i="252"/>
  <c r="D247" i="252"/>
  <c r="B247" i="252"/>
  <c r="D246" i="252"/>
  <c r="B246" i="252"/>
  <c r="D245" i="252"/>
  <c r="B245" i="252"/>
  <c r="D244" i="252"/>
  <c r="B244" i="252"/>
  <c r="D243" i="252"/>
  <c r="B243" i="252"/>
  <c r="D242" i="252"/>
  <c r="B242" i="252"/>
  <c r="D241" i="252"/>
  <c r="B241" i="252"/>
  <c r="D240" i="252"/>
  <c r="B240" i="252"/>
  <c r="D239" i="252"/>
  <c r="B239" i="252"/>
  <c r="D238" i="252"/>
  <c r="B238" i="252"/>
  <c r="D237" i="252"/>
  <c r="B237" i="252"/>
  <c r="D236" i="252"/>
  <c r="B236" i="252"/>
  <c r="D235" i="252"/>
  <c r="B235" i="252"/>
  <c r="D234" i="252"/>
  <c r="B234" i="252"/>
  <c r="D233" i="252"/>
  <c r="B233" i="252"/>
  <c r="D232" i="252"/>
  <c r="B232" i="252"/>
  <c r="D231" i="252"/>
  <c r="B231" i="252"/>
  <c r="D230" i="252"/>
  <c r="B230" i="252"/>
  <c r="D229" i="252"/>
  <c r="B229" i="252"/>
  <c r="D228" i="252"/>
  <c r="B228" i="252"/>
  <c r="D227" i="252"/>
  <c r="B227" i="252"/>
  <c r="D226" i="252"/>
  <c r="B226" i="252"/>
  <c r="D225" i="252"/>
  <c r="B225" i="252"/>
  <c r="D224" i="252"/>
  <c r="B224" i="252"/>
  <c r="D223" i="252"/>
  <c r="B223" i="252"/>
  <c r="D222" i="252"/>
  <c r="B222" i="252"/>
  <c r="D221" i="252"/>
  <c r="B221" i="252"/>
  <c r="D220" i="252"/>
  <c r="B220" i="252"/>
  <c r="D219" i="252"/>
  <c r="B219" i="252"/>
  <c r="D218" i="252"/>
  <c r="B218" i="252"/>
  <c r="D217" i="252"/>
  <c r="B217" i="252"/>
  <c r="D216" i="252"/>
  <c r="B216" i="252"/>
  <c r="D215" i="252"/>
  <c r="B215" i="252"/>
  <c r="D214" i="252"/>
  <c r="B214" i="252"/>
  <c r="D213" i="252"/>
  <c r="B213" i="252"/>
  <c r="D212" i="252"/>
  <c r="B212" i="252"/>
  <c r="D211" i="252"/>
  <c r="B211" i="252"/>
  <c r="D210" i="252"/>
  <c r="B210" i="252"/>
  <c r="D209" i="252"/>
  <c r="B209" i="252"/>
  <c r="D208" i="252"/>
  <c r="B208" i="252"/>
  <c r="D207" i="252"/>
  <c r="B207" i="252"/>
  <c r="D206" i="252"/>
  <c r="B206" i="252"/>
  <c r="D205" i="252"/>
  <c r="B205" i="252"/>
  <c r="D204" i="252"/>
  <c r="C204" i="252"/>
  <c r="B204" i="252"/>
  <c r="D203" i="252"/>
  <c r="C203" i="252"/>
  <c r="B203" i="252"/>
  <c r="D202" i="252"/>
  <c r="C202" i="252"/>
  <c r="B202" i="252"/>
  <c r="D201" i="252"/>
  <c r="C201" i="252"/>
  <c r="B201" i="252"/>
  <c r="D200" i="252"/>
  <c r="C200" i="252"/>
  <c r="B200" i="252"/>
  <c r="D199" i="252"/>
  <c r="C199" i="252"/>
  <c r="B199" i="252"/>
  <c r="D198" i="252"/>
  <c r="C198" i="252"/>
  <c r="B198" i="252"/>
  <c r="D197" i="252"/>
  <c r="C197" i="252"/>
  <c r="B197" i="252"/>
  <c r="D196" i="252"/>
  <c r="C196" i="252"/>
  <c r="B196" i="252"/>
  <c r="D195" i="252"/>
  <c r="C195" i="252"/>
  <c r="B195" i="252"/>
  <c r="D194" i="252"/>
  <c r="C194" i="252"/>
  <c r="B194" i="252"/>
  <c r="D193" i="252"/>
  <c r="C193" i="252"/>
  <c r="B193" i="252"/>
  <c r="D192" i="252"/>
  <c r="C192" i="252"/>
  <c r="B192" i="252"/>
  <c r="D191" i="252"/>
  <c r="C191" i="252"/>
  <c r="B191" i="252"/>
  <c r="D190" i="252"/>
  <c r="C190" i="252"/>
  <c r="B190" i="252"/>
  <c r="D189" i="252"/>
  <c r="C189" i="252"/>
  <c r="B189" i="252"/>
  <c r="D188" i="252"/>
  <c r="C188" i="252"/>
  <c r="B188" i="252"/>
  <c r="D187" i="252"/>
  <c r="C187" i="252"/>
  <c r="B187" i="252"/>
  <c r="D186" i="252"/>
  <c r="C186" i="252"/>
  <c r="B186" i="252"/>
  <c r="D185" i="252"/>
  <c r="C185" i="252"/>
  <c r="B185" i="252"/>
  <c r="D184" i="252"/>
  <c r="C184" i="252"/>
  <c r="B184" i="252"/>
  <c r="D183" i="252"/>
  <c r="C183" i="252"/>
  <c r="B183" i="252"/>
  <c r="D182" i="252"/>
  <c r="C182" i="252"/>
  <c r="B182" i="252"/>
  <c r="D181" i="252"/>
  <c r="C181" i="252"/>
  <c r="B181" i="252"/>
  <c r="D180" i="252"/>
  <c r="B180" i="252"/>
  <c r="D179" i="252"/>
  <c r="B179" i="252"/>
  <c r="D178" i="252"/>
  <c r="B178" i="252"/>
  <c r="D177" i="252"/>
  <c r="B177" i="252"/>
  <c r="D176" i="252"/>
  <c r="B176" i="252"/>
  <c r="D175" i="252"/>
  <c r="B175" i="252"/>
  <c r="D174" i="252"/>
  <c r="B174" i="252"/>
  <c r="D173" i="252"/>
  <c r="B173" i="252"/>
  <c r="D172" i="252"/>
  <c r="B172" i="252"/>
  <c r="D171" i="252"/>
  <c r="B171" i="252"/>
  <c r="D170" i="252"/>
  <c r="B170" i="252"/>
  <c r="D169" i="252"/>
  <c r="B169" i="252"/>
  <c r="D168" i="252"/>
  <c r="B168" i="252"/>
  <c r="D167" i="252"/>
  <c r="B167" i="252"/>
  <c r="D166" i="252"/>
  <c r="B166" i="252"/>
  <c r="D165" i="252"/>
  <c r="B165" i="252"/>
  <c r="D164" i="252"/>
  <c r="B164" i="252"/>
  <c r="D163" i="252"/>
  <c r="B163" i="252"/>
  <c r="D162" i="252"/>
  <c r="B162" i="252"/>
  <c r="D161" i="252"/>
  <c r="B161" i="252"/>
  <c r="D160" i="252"/>
  <c r="B160" i="252"/>
  <c r="D159" i="252"/>
  <c r="B159" i="252"/>
  <c r="D158" i="252"/>
  <c r="B158" i="252"/>
  <c r="D157" i="252"/>
  <c r="B157" i="252"/>
  <c r="D156" i="252"/>
  <c r="B156" i="252"/>
  <c r="D155" i="252"/>
  <c r="B155" i="252"/>
  <c r="D154" i="252"/>
  <c r="B154" i="252"/>
  <c r="D153" i="252"/>
  <c r="B153" i="252"/>
  <c r="D152" i="252"/>
  <c r="B152" i="252"/>
  <c r="D151" i="252"/>
  <c r="B151" i="252"/>
  <c r="D150" i="252"/>
  <c r="B150" i="252"/>
  <c r="D149" i="252"/>
  <c r="B149" i="252"/>
  <c r="D148" i="252"/>
  <c r="B148" i="252"/>
  <c r="D147" i="252"/>
  <c r="B147" i="252"/>
  <c r="D146" i="252"/>
  <c r="B146" i="252"/>
  <c r="D145" i="252"/>
  <c r="B145" i="252"/>
  <c r="D144" i="252"/>
  <c r="B144" i="252"/>
  <c r="D143" i="252"/>
  <c r="B143" i="252"/>
  <c r="D142" i="252"/>
  <c r="B142" i="252"/>
  <c r="D141" i="252"/>
  <c r="B141" i="252"/>
  <c r="D140" i="252"/>
  <c r="B140" i="252"/>
  <c r="D139" i="252"/>
  <c r="B139" i="252"/>
  <c r="D138" i="252"/>
  <c r="B138" i="252"/>
  <c r="D137" i="252"/>
  <c r="C137" i="252"/>
  <c r="B137" i="252"/>
  <c r="D136" i="252"/>
  <c r="C136" i="252"/>
  <c r="B136" i="252"/>
  <c r="D135" i="252"/>
  <c r="C135" i="252"/>
  <c r="B135" i="252"/>
  <c r="D134" i="252"/>
  <c r="C134" i="252"/>
  <c r="B134" i="252"/>
  <c r="D133" i="252"/>
  <c r="C133" i="252"/>
  <c r="B133" i="252"/>
  <c r="D132" i="252"/>
  <c r="C132" i="252"/>
  <c r="B132" i="252"/>
  <c r="D131" i="252"/>
  <c r="C131" i="252"/>
  <c r="B131" i="252"/>
  <c r="D130" i="252"/>
  <c r="C130" i="252"/>
  <c r="B130" i="252"/>
  <c r="D129" i="252"/>
  <c r="C129" i="252"/>
  <c r="B129" i="252"/>
  <c r="D128" i="252"/>
  <c r="C128" i="252"/>
  <c r="B128" i="252"/>
  <c r="D127" i="252"/>
  <c r="C127" i="252"/>
  <c r="B127" i="252"/>
  <c r="D126" i="252"/>
  <c r="C126" i="252"/>
  <c r="B126" i="252"/>
  <c r="D125" i="252"/>
  <c r="C125" i="252"/>
  <c r="B125" i="252"/>
  <c r="D124" i="252"/>
  <c r="C124" i="252"/>
  <c r="B124" i="252"/>
  <c r="D123" i="252"/>
  <c r="C123" i="252"/>
  <c r="B123" i="252"/>
  <c r="D122" i="252"/>
  <c r="C122" i="252"/>
  <c r="B122" i="252"/>
  <c r="D121" i="252"/>
  <c r="C121" i="252"/>
  <c r="B121" i="252"/>
  <c r="D120" i="252"/>
  <c r="C120" i="252"/>
  <c r="B120" i="252"/>
  <c r="D119" i="252"/>
  <c r="C119" i="252"/>
  <c r="B119" i="252"/>
  <c r="D118" i="252"/>
  <c r="C118" i="252"/>
  <c r="B118" i="252"/>
  <c r="D117" i="252"/>
  <c r="C117" i="252"/>
  <c r="B117" i="252"/>
  <c r="D116" i="252"/>
  <c r="C116" i="252"/>
  <c r="B116" i="252"/>
  <c r="D115" i="252"/>
  <c r="C115" i="252"/>
  <c r="B115" i="252"/>
  <c r="D114" i="252"/>
  <c r="C114" i="252"/>
  <c r="B114" i="252"/>
  <c r="D113" i="252"/>
  <c r="B113" i="252"/>
  <c r="D112" i="252"/>
  <c r="B112" i="252"/>
  <c r="D111" i="252"/>
  <c r="B111" i="252"/>
  <c r="D110" i="252"/>
  <c r="B110" i="252"/>
  <c r="D109" i="252"/>
  <c r="B109" i="252"/>
  <c r="D108" i="252"/>
  <c r="B108" i="252"/>
  <c r="D107" i="252"/>
  <c r="B107" i="252"/>
  <c r="D106" i="252"/>
  <c r="B106" i="252"/>
  <c r="D105" i="252"/>
  <c r="B105" i="252"/>
  <c r="D104" i="252"/>
  <c r="B104" i="252"/>
  <c r="D103" i="252"/>
  <c r="B103" i="252"/>
  <c r="D102" i="252"/>
  <c r="B102" i="252"/>
  <c r="D101" i="252"/>
  <c r="B101" i="252"/>
  <c r="D100" i="252"/>
  <c r="B100" i="252"/>
  <c r="D99" i="252"/>
  <c r="B99" i="252"/>
  <c r="D98" i="252"/>
  <c r="B98" i="252"/>
  <c r="D97" i="252"/>
  <c r="B97" i="252"/>
  <c r="D96" i="252"/>
  <c r="B96" i="252"/>
  <c r="D95" i="252"/>
  <c r="B95" i="252"/>
  <c r="D94" i="252"/>
  <c r="B94" i="252"/>
  <c r="D93" i="252"/>
  <c r="B93" i="252"/>
  <c r="D92" i="252"/>
  <c r="B92" i="252"/>
  <c r="D91" i="252"/>
  <c r="B91" i="252"/>
  <c r="D90" i="252"/>
  <c r="B90" i="252"/>
  <c r="D89" i="252"/>
  <c r="B89" i="252"/>
  <c r="D88" i="252"/>
  <c r="B88" i="252"/>
  <c r="D87" i="252"/>
  <c r="B87" i="252"/>
  <c r="D86" i="252"/>
  <c r="B86" i="252"/>
  <c r="D85" i="252"/>
  <c r="B85" i="252"/>
  <c r="D84" i="252"/>
  <c r="B84" i="252"/>
  <c r="D83" i="252"/>
  <c r="B83" i="252"/>
  <c r="D82" i="252"/>
  <c r="B82" i="252"/>
  <c r="D81" i="252"/>
  <c r="B81" i="252"/>
  <c r="D80" i="252"/>
  <c r="B80" i="252"/>
  <c r="D79" i="252"/>
  <c r="B79" i="252"/>
  <c r="D78" i="252"/>
  <c r="B78" i="252"/>
  <c r="D77" i="252"/>
  <c r="B77" i="252"/>
  <c r="D76" i="252"/>
  <c r="B76" i="252"/>
  <c r="D75" i="252"/>
  <c r="B75" i="252"/>
  <c r="D74" i="252"/>
  <c r="B74" i="252"/>
  <c r="D73" i="252"/>
  <c r="B73" i="252"/>
  <c r="D72" i="252"/>
  <c r="B72" i="252"/>
  <c r="D71" i="252"/>
  <c r="B71" i="252"/>
  <c r="D70" i="252"/>
  <c r="C70" i="252"/>
  <c r="B70" i="252"/>
  <c r="D69" i="252"/>
  <c r="C69" i="252"/>
  <c r="B69" i="252"/>
  <c r="D68" i="252"/>
  <c r="C68" i="252"/>
  <c r="B68" i="252"/>
  <c r="D67" i="252"/>
  <c r="C67" i="252"/>
  <c r="B67" i="252"/>
  <c r="D66" i="252"/>
  <c r="C66" i="252"/>
  <c r="B66" i="252"/>
  <c r="D65" i="252"/>
  <c r="C65" i="252"/>
  <c r="B65" i="252"/>
  <c r="D64" i="252"/>
  <c r="C64" i="252"/>
  <c r="B64" i="252"/>
  <c r="D63" i="252"/>
  <c r="C63" i="252"/>
  <c r="B63" i="252"/>
  <c r="D62" i="252"/>
  <c r="C62" i="252"/>
  <c r="B62" i="252"/>
  <c r="D61" i="252"/>
  <c r="C61" i="252"/>
  <c r="B61" i="252"/>
  <c r="D60" i="252"/>
  <c r="C60" i="252"/>
  <c r="B60" i="252"/>
  <c r="D59" i="252"/>
  <c r="C59" i="252"/>
  <c r="B59" i="252"/>
  <c r="D58" i="252"/>
  <c r="C58" i="252"/>
  <c r="B58" i="252"/>
  <c r="D57" i="252"/>
  <c r="C57" i="252"/>
  <c r="B57" i="252"/>
  <c r="D56" i="252"/>
  <c r="C56" i="252"/>
  <c r="B56" i="252"/>
  <c r="D55" i="252"/>
  <c r="C55" i="252"/>
  <c r="B55" i="252"/>
  <c r="D54" i="252"/>
  <c r="C54" i="252"/>
  <c r="B54" i="252"/>
  <c r="D53" i="252"/>
  <c r="C53" i="252"/>
  <c r="B53" i="252"/>
  <c r="D52" i="252"/>
  <c r="C52" i="252"/>
  <c r="B52" i="252"/>
  <c r="D51" i="252"/>
  <c r="C51" i="252"/>
  <c r="B51" i="252"/>
  <c r="D50" i="252"/>
  <c r="C50" i="252"/>
  <c r="B50" i="252"/>
  <c r="D49" i="252"/>
  <c r="C49" i="252"/>
  <c r="B49" i="252"/>
  <c r="D48" i="252"/>
  <c r="C48" i="252"/>
  <c r="B48" i="252"/>
  <c r="D47" i="252"/>
  <c r="C47" i="252"/>
  <c r="B47" i="252"/>
  <c r="D46" i="252"/>
  <c r="B46" i="252"/>
  <c r="D45" i="252"/>
  <c r="B45" i="252"/>
  <c r="D44" i="252"/>
  <c r="B44" i="252"/>
  <c r="D43" i="252"/>
  <c r="B43" i="252"/>
  <c r="D42" i="252"/>
  <c r="B42" i="252"/>
  <c r="D41" i="252"/>
  <c r="B41" i="252"/>
  <c r="D40" i="252"/>
  <c r="B40" i="252"/>
  <c r="D39" i="252"/>
  <c r="B39" i="252"/>
  <c r="D38" i="252"/>
  <c r="B38" i="252"/>
  <c r="D37" i="252"/>
  <c r="B37" i="252"/>
  <c r="D36" i="252"/>
  <c r="B36" i="252"/>
  <c r="D35" i="252"/>
  <c r="B35" i="252"/>
  <c r="D34" i="252"/>
  <c r="B34" i="252"/>
  <c r="D33" i="252"/>
  <c r="B33" i="252"/>
  <c r="D32" i="252"/>
  <c r="B32" i="252"/>
  <c r="D31" i="252"/>
  <c r="B31" i="252"/>
  <c r="D30" i="252"/>
  <c r="B30" i="252"/>
  <c r="D29" i="252"/>
  <c r="B29" i="252"/>
  <c r="D28" i="252"/>
  <c r="B28" i="252"/>
  <c r="D27" i="252"/>
  <c r="B27" i="252"/>
  <c r="D26" i="252"/>
  <c r="B26" i="252"/>
  <c r="D25" i="252"/>
  <c r="B25" i="252"/>
  <c r="D24" i="252"/>
  <c r="B24" i="252"/>
  <c r="D23" i="252"/>
  <c r="B23" i="252"/>
  <c r="D22" i="252"/>
  <c r="B22" i="252"/>
  <c r="D21" i="252"/>
  <c r="B21" i="252"/>
  <c r="D20" i="252"/>
  <c r="B20" i="252"/>
  <c r="D19" i="252"/>
  <c r="B19" i="252"/>
  <c r="D18" i="252"/>
  <c r="B18" i="252"/>
  <c r="D17" i="252"/>
  <c r="B17" i="252"/>
  <c r="D16" i="252"/>
  <c r="B16" i="252"/>
  <c r="D15" i="252"/>
  <c r="B15" i="252"/>
  <c r="D14" i="252"/>
  <c r="B14" i="252"/>
  <c r="D13" i="252"/>
  <c r="B13" i="252"/>
  <c r="D12" i="252"/>
  <c r="B12" i="252"/>
  <c r="D11" i="252"/>
  <c r="B11" i="252"/>
  <c r="D10" i="252"/>
  <c r="B10" i="252"/>
  <c r="D9" i="252"/>
  <c r="B9" i="252"/>
  <c r="D8" i="252"/>
  <c r="B8" i="252"/>
  <c r="D7" i="252"/>
  <c r="B7" i="252"/>
  <c r="D6" i="252"/>
  <c r="B6" i="252"/>
  <c r="D5" i="252"/>
  <c r="B5" i="252"/>
  <c r="D4" i="252"/>
  <c r="B4" i="252"/>
  <c r="Q811" i="252"/>
  <c r="P811" i="252"/>
  <c r="O811" i="252"/>
  <c r="N811" i="252"/>
  <c r="M811" i="252"/>
  <c r="L811" i="252"/>
  <c r="K811" i="252"/>
  <c r="J811" i="252"/>
  <c r="I811" i="252"/>
  <c r="H811" i="252"/>
  <c r="G811" i="252"/>
  <c r="F811" i="252"/>
  <c r="Q810" i="252"/>
  <c r="P810" i="252"/>
  <c r="O810" i="252"/>
  <c r="N810" i="252"/>
  <c r="M810" i="252"/>
  <c r="L810" i="252"/>
  <c r="K810" i="252"/>
  <c r="J810" i="252"/>
  <c r="I810" i="252"/>
  <c r="H810" i="252"/>
  <c r="G810" i="252"/>
  <c r="F810" i="252"/>
  <c r="Q809" i="252"/>
  <c r="P809" i="252"/>
  <c r="O809" i="252"/>
  <c r="N809" i="252"/>
  <c r="M809" i="252"/>
  <c r="L809" i="252"/>
  <c r="K809" i="252"/>
  <c r="J809" i="252"/>
  <c r="I809" i="252"/>
  <c r="H809" i="252"/>
  <c r="G809" i="252"/>
  <c r="F809" i="252"/>
  <c r="Q808" i="252"/>
  <c r="P808" i="252"/>
  <c r="O808" i="252"/>
  <c r="N808" i="252"/>
  <c r="M808" i="252"/>
  <c r="L808" i="252"/>
  <c r="K808" i="252"/>
  <c r="J808" i="252"/>
  <c r="I808" i="252"/>
  <c r="H808" i="252"/>
  <c r="G808" i="252"/>
  <c r="F808" i="252"/>
  <c r="Q807" i="252"/>
  <c r="P807" i="252"/>
  <c r="O807" i="252"/>
  <c r="N807" i="252"/>
  <c r="M807" i="252"/>
  <c r="L807" i="252"/>
  <c r="K807" i="252"/>
  <c r="J807" i="252"/>
  <c r="I807" i="252"/>
  <c r="H807" i="252"/>
  <c r="G807" i="252"/>
  <c r="F807" i="252"/>
  <c r="Q806" i="252"/>
  <c r="P806" i="252"/>
  <c r="O806" i="252"/>
  <c r="N806" i="252"/>
  <c r="M806" i="252"/>
  <c r="L806" i="252"/>
  <c r="K806" i="252"/>
  <c r="J806" i="252"/>
  <c r="I806" i="252"/>
  <c r="H806" i="252"/>
  <c r="G806" i="252"/>
  <c r="F806" i="252"/>
  <c r="Q805" i="252"/>
  <c r="P805" i="252"/>
  <c r="O805" i="252"/>
  <c r="N805" i="252"/>
  <c r="M805" i="252"/>
  <c r="L805" i="252"/>
  <c r="K805" i="252"/>
  <c r="J805" i="252"/>
  <c r="I805" i="252"/>
  <c r="H805" i="252"/>
  <c r="G805" i="252"/>
  <c r="F805" i="252"/>
  <c r="Q804" i="252"/>
  <c r="P804" i="252"/>
  <c r="O804" i="252"/>
  <c r="N804" i="252"/>
  <c r="M804" i="252"/>
  <c r="L804" i="252"/>
  <c r="K804" i="252"/>
  <c r="J804" i="252"/>
  <c r="I804" i="252"/>
  <c r="H804" i="252"/>
  <c r="G804" i="252"/>
  <c r="F804" i="252"/>
  <c r="Y793" i="252"/>
  <c r="X793" i="252"/>
  <c r="W793" i="252"/>
  <c r="V793" i="252"/>
  <c r="U793" i="252"/>
  <c r="T793" i="252"/>
  <c r="S793" i="252"/>
  <c r="R793" i="252"/>
  <c r="Y792" i="252"/>
  <c r="X792" i="252"/>
  <c r="W792" i="252"/>
  <c r="V792" i="252"/>
  <c r="U792" i="252"/>
  <c r="T792" i="252"/>
  <c r="S792" i="252"/>
  <c r="R792" i="252"/>
  <c r="Y791" i="252"/>
  <c r="X791" i="252"/>
  <c r="W791" i="252"/>
  <c r="V791" i="252"/>
  <c r="U791" i="252"/>
  <c r="T791" i="252"/>
  <c r="S791" i="252"/>
  <c r="R791" i="252"/>
  <c r="Y790" i="252"/>
  <c r="X790" i="252"/>
  <c r="W790" i="252"/>
  <c r="V790" i="252"/>
  <c r="U790" i="252"/>
  <c r="T790" i="252"/>
  <c r="S790" i="252"/>
  <c r="R790" i="252"/>
  <c r="Y789" i="252"/>
  <c r="X789" i="252"/>
  <c r="W789" i="252"/>
  <c r="V789" i="252"/>
  <c r="U789" i="252"/>
  <c r="T789" i="252"/>
  <c r="S789" i="252"/>
  <c r="R789" i="252"/>
  <c r="Y788" i="252"/>
  <c r="X788" i="252"/>
  <c r="W788" i="252"/>
  <c r="V788" i="252"/>
  <c r="U788" i="252"/>
  <c r="T788" i="252"/>
  <c r="S788" i="252"/>
  <c r="R788" i="252"/>
  <c r="Y787" i="252"/>
  <c r="X787" i="252"/>
  <c r="W787" i="252"/>
  <c r="V787" i="252"/>
  <c r="U787" i="252"/>
  <c r="T787" i="252"/>
  <c r="S787" i="252"/>
  <c r="R787" i="252"/>
  <c r="Y786" i="252"/>
  <c r="X786" i="252"/>
  <c r="W786" i="252"/>
  <c r="V786" i="252"/>
  <c r="U786" i="252"/>
  <c r="T786" i="252"/>
  <c r="S786" i="252"/>
  <c r="R786" i="252"/>
  <c r="Y784" i="252"/>
  <c r="X784" i="252"/>
  <c r="W784" i="252"/>
  <c r="V784" i="252"/>
  <c r="U784" i="252"/>
  <c r="T784" i="252"/>
  <c r="S784" i="252"/>
  <c r="R784" i="252"/>
  <c r="Y783" i="252"/>
  <c r="X783" i="252"/>
  <c r="W783" i="252"/>
  <c r="V783" i="252"/>
  <c r="U783" i="252"/>
  <c r="T783" i="252"/>
  <c r="S783" i="252"/>
  <c r="R783" i="252"/>
  <c r="Y782" i="252"/>
  <c r="X782" i="252"/>
  <c r="W782" i="252"/>
  <c r="V782" i="252"/>
  <c r="U782" i="252"/>
  <c r="T782" i="252"/>
  <c r="S782" i="252"/>
  <c r="R782" i="252"/>
  <c r="Y781" i="252"/>
  <c r="X781" i="252"/>
  <c r="W781" i="252"/>
  <c r="V781" i="252"/>
  <c r="U781" i="252"/>
  <c r="T781" i="252"/>
  <c r="S781" i="252"/>
  <c r="R781" i="252"/>
  <c r="Y780" i="252"/>
  <c r="X780" i="252"/>
  <c r="W780" i="252"/>
  <c r="V780" i="252"/>
  <c r="U780" i="252"/>
  <c r="T780" i="252"/>
  <c r="S780" i="252"/>
  <c r="R780" i="252"/>
  <c r="Y779" i="252"/>
  <c r="X779" i="252"/>
  <c r="W779" i="252"/>
  <c r="V779" i="252"/>
  <c r="U779" i="252"/>
  <c r="T779" i="252"/>
  <c r="S779" i="252"/>
  <c r="R779" i="252"/>
  <c r="Y778" i="252"/>
  <c r="X778" i="252"/>
  <c r="W778" i="252"/>
  <c r="V778" i="252"/>
  <c r="U778" i="252"/>
  <c r="T778" i="252"/>
  <c r="S778" i="252"/>
  <c r="R778" i="252"/>
  <c r="Y777" i="252"/>
  <c r="X777" i="252"/>
  <c r="W777" i="252"/>
  <c r="V777" i="252"/>
  <c r="U777" i="252"/>
  <c r="T777" i="252"/>
  <c r="S777" i="252"/>
  <c r="R777" i="252"/>
  <c r="Q756" i="252"/>
  <c r="P756" i="252"/>
  <c r="O756" i="252"/>
  <c r="N756" i="252"/>
  <c r="M756" i="252"/>
  <c r="L756" i="252"/>
  <c r="K756" i="252"/>
  <c r="J756" i="252"/>
  <c r="I756" i="252"/>
  <c r="H756" i="252"/>
  <c r="G756" i="252"/>
  <c r="F756" i="252"/>
  <c r="Q755" i="252"/>
  <c r="P755" i="252"/>
  <c r="O755" i="252"/>
  <c r="N755" i="252"/>
  <c r="M755" i="252"/>
  <c r="L755" i="252"/>
  <c r="K755" i="252"/>
  <c r="J755" i="252"/>
  <c r="I755" i="252"/>
  <c r="H755" i="252"/>
  <c r="G755" i="252"/>
  <c r="F755" i="252"/>
  <c r="Q754" i="252"/>
  <c r="P754" i="252"/>
  <c r="O754" i="252"/>
  <c r="N754" i="252"/>
  <c r="M754" i="252"/>
  <c r="L754" i="252"/>
  <c r="K754" i="252"/>
  <c r="J754" i="252"/>
  <c r="I754" i="252"/>
  <c r="H754" i="252"/>
  <c r="G754" i="252"/>
  <c r="F754" i="252"/>
  <c r="Q753" i="252"/>
  <c r="P753" i="252"/>
  <c r="O753" i="252"/>
  <c r="N753" i="252"/>
  <c r="M753" i="252"/>
  <c r="L753" i="252"/>
  <c r="K753" i="252"/>
  <c r="J753" i="252"/>
  <c r="I753" i="252"/>
  <c r="H753" i="252"/>
  <c r="G753" i="252"/>
  <c r="F753" i="252"/>
  <c r="Q752" i="252"/>
  <c r="P752" i="252"/>
  <c r="O752" i="252"/>
  <c r="N752" i="252"/>
  <c r="M752" i="252"/>
  <c r="L752" i="252"/>
  <c r="K752" i="252"/>
  <c r="J752" i="252"/>
  <c r="I752" i="252"/>
  <c r="H752" i="252"/>
  <c r="G752" i="252"/>
  <c r="F752" i="252"/>
  <c r="Q751" i="252"/>
  <c r="P751" i="252"/>
  <c r="O751" i="252"/>
  <c r="N751" i="252"/>
  <c r="M751" i="252"/>
  <c r="L751" i="252"/>
  <c r="K751" i="252"/>
  <c r="J751" i="252"/>
  <c r="I751" i="252"/>
  <c r="H751" i="252"/>
  <c r="G751" i="252"/>
  <c r="F751" i="252"/>
  <c r="Q750" i="252"/>
  <c r="P750" i="252"/>
  <c r="O750" i="252"/>
  <c r="N750" i="252"/>
  <c r="M750" i="252"/>
  <c r="L750" i="252"/>
  <c r="K750" i="252"/>
  <c r="J750" i="252"/>
  <c r="I750" i="252"/>
  <c r="H750" i="252"/>
  <c r="G750" i="252"/>
  <c r="F750" i="252"/>
  <c r="Q749" i="252"/>
  <c r="P749" i="252"/>
  <c r="O749" i="252"/>
  <c r="N749" i="252"/>
  <c r="M749" i="252"/>
  <c r="L749" i="252"/>
  <c r="K749" i="252"/>
  <c r="J749" i="252"/>
  <c r="I749" i="252"/>
  <c r="H749" i="252"/>
  <c r="G749" i="252"/>
  <c r="F749" i="252"/>
  <c r="Y738" i="252"/>
  <c r="X738" i="252"/>
  <c r="W738" i="252"/>
  <c r="V738" i="252"/>
  <c r="U738" i="252"/>
  <c r="T738" i="252"/>
  <c r="S738" i="252"/>
  <c r="R738" i="252"/>
  <c r="Y737" i="252"/>
  <c r="X737" i="252"/>
  <c r="W737" i="252"/>
  <c r="V737" i="252"/>
  <c r="U737" i="252"/>
  <c r="T737" i="252"/>
  <c r="S737" i="252"/>
  <c r="R737" i="252"/>
  <c r="Y736" i="252"/>
  <c r="X736" i="252"/>
  <c r="W736" i="252"/>
  <c r="V736" i="252"/>
  <c r="U736" i="252"/>
  <c r="T736" i="252"/>
  <c r="S736" i="252"/>
  <c r="R736" i="252"/>
  <c r="Y735" i="252"/>
  <c r="X735" i="252"/>
  <c r="W735" i="252"/>
  <c r="V735" i="252"/>
  <c r="U735" i="252"/>
  <c r="T735" i="252"/>
  <c r="S735" i="252"/>
  <c r="R735" i="252"/>
  <c r="Y734" i="252"/>
  <c r="X734" i="252"/>
  <c r="W734" i="252"/>
  <c r="V734" i="252"/>
  <c r="U734" i="252"/>
  <c r="T734" i="252"/>
  <c r="S734" i="252"/>
  <c r="R734" i="252"/>
  <c r="Y733" i="252"/>
  <c r="X733" i="252"/>
  <c r="W733" i="252"/>
  <c r="V733" i="252"/>
  <c r="U733" i="252"/>
  <c r="T733" i="252"/>
  <c r="S733" i="252"/>
  <c r="R733" i="252"/>
  <c r="Y732" i="252"/>
  <c r="X732" i="252"/>
  <c r="W732" i="252"/>
  <c r="V732" i="252"/>
  <c r="U732" i="252"/>
  <c r="T732" i="252"/>
  <c r="S732" i="252"/>
  <c r="R732" i="252"/>
  <c r="Y731" i="252"/>
  <c r="X731" i="252"/>
  <c r="W731" i="252"/>
  <c r="V731" i="252"/>
  <c r="U731" i="252"/>
  <c r="T731" i="252"/>
  <c r="S731" i="252"/>
  <c r="R731" i="252"/>
  <c r="Y729" i="252"/>
  <c r="X729" i="252"/>
  <c r="W729" i="252"/>
  <c r="V729" i="252"/>
  <c r="U729" i="252"/>
  <c r="T729" i="252"/>
  <c r="S729" i="252"/>
  <c r="R729" i="252"/>
  <c r="Y728" i="252"/>
  <c r="X728" i="252"/>
  <c r="W728" i="252"/>
  <c r="V728" i="252"/>
  <c r="U728" i="252"/>
  <c r="T728" i="252"/>
  <c r="S728" i="252"/>
  <c r="R728" i="252"/>
  <c r="Y727" i="252"/>
  <c r="X727" i="252"/>
  <c r="W727" i="252"/>
  <c r="V727" i="252"/>
  <c r="U727" i="252"/>
  <c r="T727" i="252"/>
  <c r="S727" i="252"/>
  <c r="R727" i="252"/>
  <c r="Y726" i="252"/>
  <c r="X726" i="252"/>
  <c r="W726" i="252"/>
  <c r="V726" i="252"/>
  <c r="U726" i="252"/>
  <c r="T726" i="252"/>
  <c r="S726" i="252"/>
  <c r="R726" i="252"/>
  <c r="Y725" i="252"/>
  <c r="X725" i="252"/>
  <c r="W725" i="252"/>
  <c r="V725" i="252"/>
  <c r="U725" i="252"/>
  <c r="T725" i="252"/>
  <c r="S725" i="252"/>
  <c r="R725" i="252"/>
  <c r="Y724" i="252"/>
  <c r="X724" i="252"/>
  <c r="W724" i="252"/>
  <c r="V724" i="252"/>
  <c r="U724" i="252"/>
  <c r="T724" i="252"/>
  <c r="S724" i="252"/>
  <c r="R724" i="252"/>
  <c r="Y723" i="252"/>
  <c r="X723" i="252"/>
  <c r="W723" i="252"/>
  <c r="V723" i="252"/>
  <c r="U723" i="252"/>
  <c r="T723" i="252"/>
  <c r="S723" i="252"/>
  <c r="R723" i="252"/>
  <c r="Y722" i="252"/>
  <c r="X722" i="252"/>
  <c r="W722" i="252"/>
  <c r="V722" i="252"/>
  <c r="U722" i="252"/>
  <c r="T722" i="252"/>
  <c r="S722" i="252"/>
  <c r="R722" i="252"/>
  <c r="Q701" i="252"/>
  <c r="P701" i="252"/>
  <c r="O701" i="252"/>
  <c r="N701" i="252"/>
  <c r="M701" i="252"/>
  <c r="L701" i="252"/>
  <c r="K701" i="252"/>
  <c r="J701" i="252"/>
  <c r="I701" i="252"/>
  <c r="H701" i="252"/>
  <c r="G701" i="252"/>
  <c r="F701" i="252"/>
  <c r="Q700" i="252"/>
  <c r="P700" i="252"/>
  <c r="O700" i="252"/>
  <c r="N700" i="252"/>
  <c r="M700" i="252"/>
  <c r="L700" i="252"/>
  <c r="K700" i="252"/>
  <c r="J700" i="252"/>
  <c r="I700" i="252"/>
  <c r="H700" i="252"/>
  <c r="G700" i="252"/>
  <c r="F700" i="252"/>
  <c r="Q699" i="252"/>
  <c r="P699" i="252"/>
  <c r="O699" i="252"/>
  <c r="N699" i="252"/>
  <c r="M699" i="252"/>
  <c r="L699" i="252"/>
  <c r="K699" i="252"/>
  <c r="J699" i="252"/>
  <c r="I699" i="252"/>
  <c r="H699" i="252"/>
  <c r="G699" i="252"/>
  <c r="F699" i="252"/>
  <c r="Q698" i="252"/>
  <c r="P698" i="252"/>
  <c r="O698" i="252"/>
  <c r="N698" i="252"/>
  <c r="M698" i="252"/>
  <c r="L698" i="252"/>
  <c r="K698" i="252"/>
  <c r="J698" i="252"/>
  <c r="I698" i="252"/>
  <c r="H698" i="252"/>
  <c r="G698" i="252"/>
  <c r="F698" i="252"/>
  <c r="Q697" i="252"/>
  <c r="P697" i="252"/>
  <c r="O697" i="252"/>
  <c r="N697" i="252"/>
  <c r="M697" i="252"/>
  <c r="L697" i="252"/>
  <c r="K697" i="252"/>
  <c r="J697" i="252"/>
  <c r="I697" i="252"/>
  <c r="H697" i="252"/>
  <c r="G697" i="252"/>
  <c r="F697" i="252"/>
  <c r="Q696" i="252"/>
  <c r="P696" i="252"/>
  <c r="O696" i="252"/>
  <c r="N696" i="252"/>
  <c r="M696" i="252"/>
  <c r="L696" i="252"/>
  <c r="K696" i="252"/>
  <c r="J696" i="252"/>
  <c r="I696" i="252"/>
  <c r="H696" i="252"/>
  <c r="G696" i="252"/>
  <c r="F696" i="252"/>
  <c r="Q695" i="252"/>
  <c r="P695" i="252"/>
  <c r="O695" i="252"/>
  <c r="N695" i="252"/>
  <c r="M695" i="252"/>
  <c r="L695" i="252"/>
  <c r="K695" i="252"/>
  <c r="J695" i="252"/>
  <c r="I695" i="252"/>
  <c r="H695" i="252"/>
  <c r="G695" i="252"/>
  <c r="F695" i="252"/>
  <c r="Q694" i="252"/>
  <c r="P694" i="252"/>
  <c r="O694" i="252"/>
  <c r="N694" i="252"/>
  <c r="M694" i="252"/>
  <c r="L694" i="252"/>
  <c r="K694" i="252"/>
  <c r="J694" i="252"/>
  <c r="I694" i="252"/>
  <c r="H694" i="252"/>
  <c r="G694" i="252"/>
  <c r="F694" i="252"/>
  <c r="Y683" i="252"/>
  <c r="X683" i="252"/>
  <c r="W683" i="252"/>
  <c r="V683" i="252"/>
  <c r="U683" i="252"/>
  <c r="T683" i="252"/>
  <c r="S683" i="252"/>
  <c r="R683" i="252"/>
  <c r="Y682" i="252"/>
  <c r="X682" i="252"/>
  <c r="W682" i="252"/>
  <c r="V682" i="252"/>
  <c r="U682" i="252"/>
  <c r="T682" i="252"/>
  <c r="S682" i="252"/>
  <c r="R682" i="252"/>
  <c r="Y681" i="252"/>
  <c r="X681" i="252"/>
  <c r="W681" i="252"/>
  <c r="V681" i="252"/>
  <c r="U681" i="252"/>
  <c r="T681" i="252"/>
  <c r="S681" i="252"/>
  <c r="R681" i="252"/>
  <c r="Y680" i="252"/>
  <c r="X680" i="252"/>
  <c r="W680" i="252"/>
  <c r="V680" i="252"/>
  <c r="U680" i="252"/>
  <c r="T680" i="252"/>
  <c r="S680" i="252"/>
  <c r="R680" i="252"/>
  <c r="Y679" i="252"/>
  <c r="X679" i="252"/>
  <c r="W679" i="252"/>
  <c r="V679" i="252"/>
  <c r="U679" i="252"/>
  <c r="T679" i="252"/>
  <c r="S679" i="252"/>
  <c r="R679" i="252"/>
  <c r="Y678" i="252"/>
  <c r="X678" i="252"/>
  <c r="W678" i="252"/>
  <c r="V678" i="252"/>
  <c r="U678" i="252"/>
  <c r="T678" i="252"/>
  <c r="S678" i="252"/>
  <c r="R678" i="252"/>
  <c r="Y677" i="252"/>
  <c r="X677" i="252"/>
  <c r="W677" i="252"/>
  <c r="V677" i="252"/>
  <c r="U677" i="252"/>
  <c r="T677" i="252"/>
  <c r="S677" i="252"/>
  <c r="R677" i="252"/>
  <c r="Y676" i="252"/>
  <c r="X676" i="252"/>
  <c r="W676" i="252"/>
  <c r="V676" i="252"/>
  <c r="U676" i="252"/>
  <c r="T676" i="252"/>
  <c r="S676" i="252"/>
  <c r="R676" i="252"/>
  <c r="Y674" i="252"/>
  <c r="X674" i="252"/>
  <c r="W674" i="252"/>
  <c r="V674" i="252"/>
  <c r="U674" i="252"/>
  <c r="T674" i="252"/>
  <c r="S674" i="252"/>
  <c r="R674" i="252"/>
  <c r="Y673" i="252"/>
  <c r="X673" i="252"/>
  <c r="W673" i="252"/>
  <c r="V673" i="252"/>
  <c r="U673" i="252"/>
  <c r="T673" i="252"/>
  <c r="S673" i="252"/>
  <c r="R673" i="252"/>
  <c r="Y672" i="252"/>
  <c r="X672" i="252"/>
  <c r="W672" i="252"/>
  <c r="V672" i="252"/>
  <c r="U672" i="252"/>
  <c r="T672" i="252"/>
  <c r="S672" i="252"/>
  <c r="R672" i="252"/>
  <c r="Y671" i="252"/>
  <c r="X671" i="252"/>
  <c r="W671" i="252"/>
  <c r="V671" i="252"/>
  <c r="U671" i="252"/>
  <c r="T671" i="252"/>
  <c r="S671" i="252"/>
  <c r="R671" i="252"/>
  <c r="Y670" i="252"/>
  <c r="X670" i="252"/>
  <c r="W670" i="252"/>
  <c r="V670" i="252"/>
  <c r="U670" i="252"/>
  <c r="T670" i="252"/>
  <c r="S670" i="252"/>
  <c r="R670" i="252"/>
  <c r="Y669" i="252"/>
  <c r="X669" i="252"/>
  <c r="W669" i="252"/>
  <c r="V669" i="252"/>
  <c r="U669" i="252"/>
  <c r="T669" i="252"/>
  <c r="S669" i="252"/>
  <c r="R669" i="252"/>
  <c r="Y668" i="252"/>
  <c r="X668" i="252"/>
  <c r="W668" i="252"/>
  <c r="V668" i="252"/>
  <c r="U668" i="252"/>
  <c r="T668" i="252"/>
  <c r="S668" i="252"/>
  <c r="R668" i="252"/>
  <c r="Y667" i="252"/>
  <c r="X667" i="252"/>
  <c r="W667" i="252"/>
  <c r="V667" i="252"/>
  <c r="U667" i="252"/>
  <c r="T667" i="252"/>
  <c r="S667" i="252"/>
  <c r="R667" i="252"/>
  <c r="Q646" i="252"/>
  <c r="P646" i="252"/>
  <c r="O646" i="252"/>
  <c r="N646" i="252"/>
  <c r="M646" i="252"/>
  <c r="L646" i="252"/>
  <c r="K646" i="252"/>
  <c r="J646" i="252"/>
  <c r="I646" i="252"/>
  <c r="H646" i="252"/>
  <c r="G646" i="252"/>
  <c r="F646" i="252"/>
  <c r="Q645" i="252"/>
  <c r="P645" i="252"/>
  <c r="O645" i="252"/>
  <c r="N645" i="252"/>
  <c r="M645" i="252"/>
  <c r="L645" i="252"/>
  <c r="K645" i="252"/>
  <c r="J645" i="252"/>
  <c r="I645" i="252"/>
  <c r="H645" i="252"/>
  <c r="G645" i="252"/>
  <c r="F645" i="252"/>
  <c r="Q644" i="252"/>
  <c r="P644" i="252"/>
  <c r="O644" i="252"/>
  <c r="N644" i="252"/>
  <c r="M644" i="252"/>
  <c r="L644" i="252"/>
  <c r="K644" i="252"/>
  <c r="J644" i="252"/>
  <c r="I644" i="252"/>
  <c r="H644" i="252"/>
  <c r="G644" i="252"/>
  <c r="F644" i="252"/>
  <c r="Q643" i="252"/>
  <c r="P643" i="252"/>
  <c r="O643" i="252"/>
  <c r="N643" i="252"/>
  <c r="M643" i="252"/>
  <c r="L643" i="252"/>
  <c r="K643" i="252"/>
  <c r="J643" i="252"/>
  <c r="I643" i="252"/>
  <c r="H643" i="252"/>
  <c r="G643" i="252"/>
  <c r="F643" i="252"/>
  <c r="Q642" i="252"/>
  <c r="P642" i="252"/>
  <c r="O642" i="252"/>
  <c r="N642" i="252"/>
  <c r="M642" i="252"/>
  <c r="L642" i="252"/>
  <c r="K642" i="252"/>
  <c r="J642" i="252"/>
  <c r="I642" i="252"/>
  <c r="H642" i="252"/>
  <c r="G642" i="252"/>
  <c r="F642" i="252"/>
  <c r="Q641" i="252"/>
  <c r="P641" i="252"/>
  <c r="O641" i="252"/>
  <c r="N641" i="252"/>
  <c r="M641" i="252"/>
  <c r="L641" i="252"/>
  <c r="K641" i="252"/>
  <c r="J641" i="252"/>
  <c r="I641" i="252"/>
  <c r="H641" i="252"/>
  <c r="G641" i="252"/>
  <c r="F641" i="252"/>
  <c r="Q640" i="252"/>
  <c r="P640" i="252"/>
  <c r="O640" i="252"/>
  <c r="N640" i="252"/>
  <c r="M640" i="252"/>
  <c r="L640" i="252"/>
  <c r="K640" i="252"/>
  <c r="J640" i="252"/>
  <c r="I640" i="252"/>
  <c r="H640" i="252"/>
  <c r="G640" i="252"/>
  <c r="F640" i="252"/>
  <c r="Q639" i="252"/>
  <c r="P639" i="252"/>
  <c r="O639" i="252"/>
  <c r="N639" i="252"/>
  <c r="M639" i="252"/>
  <c r="L639" i="252"/>
  <c r="K639" i="252"/>
  <c r="J639" i="252"/>
  <c r="I639" i="252"/>
  <c r="H639" i="252"/>
  <c r="G639" i="252"/>
  <c r="F639" i="252"/>
  <c r="Y628" i="252"/>
  <c r="X628" i="252"/>
  <c r="W628" i="252"/>
  <c r="V628" i="252"/>
  <c r="U628" i="252"/>
  <c r="T628" i="252"/>
  <c r="S628" i="252"/>
  <c r="R628" i="252"/>
  <c r="Y627" i="252"/>
  <c r="X627" i="252"/>
  <c r="W627" i="252"/>
  <c r="V627" i="252"/>
  <c r="U627" i="252"/>
  <c r="T627" i="252"/>
  <c r="S627" i="252"/>
  <c r="R627" i="252"/>
  <c r="Y626" i="252"/>
  <c r="X626" i="252"/>
  <c r="W626" i="252"/>
  <c r="V626" i="252"/>
  <c r="U626" i="252"/>
  <c r="T626" i="252"/>
  <c r="S626" i="252"/>
  <c r="R626" i="252"/>
  <c r="Y625" i="252"/>
  <c r="X625" i="252"/>
  <c r="W625" i="252"/>
  <c r="V625" i="252"/>
  <c r="U625" i="252"/>
  <c r="T625" i="252"/>
  <c r="S625" i="252"/>
  <c r="R625" i="252"/>
  <c r="Y624" i="252"/>
  <c r="X624" i="252"/>
  <c r="W624" i="252"/>
  <c r="V624" i="252"/>
  <c r="U624" i="252"/>
  <c r="T624" i="252"/>
  <c r="S624" i="252"/>
  <c r="R624" i="252"/>
  <c r="Y623" i="252"/>
  <c r="X623" i="252"/>
  <c r="W623" i="252"/>
  <c r="V623" i="252"/>
  <c r="U623" i="252"/>
  <c r="T623" i="252"/>
  <c r="S623" i="252"/>
  <c r="R623" i="252"/>
  <c r="Y622" i="252"/>
  <c r="X622" i="252"/>
  <c r="W622" i="252"/>
  <c r="V622" i="252"/>
  <c r="U622" i="252"/>
  <c r="T622" i="252"/>
  <c r="S622" i="252"/>
  <c r="R622" i="252"/>
  <c r="Y621" i="252"/>
  <c r="X621" i="252"/>
  <c r="W621" i="252"/>
  <c r="V621" i="252"/>
  <c r="U621" i="252"/>
  <c r="T621" i="252"/>
  <c r="S621" i="252"/>
  <c r="R621" i="252"/>
  <c r="Y619" i="252"/>
  <c r="X619" i="252"/>
  <c r="W619" i="252"/>
  <c r="V619" i="252"/>
  <c r="U619" i="252"/>
  <c r="T619" i="252"/>
  <c r="S619" i="252"/>
  <c r="R619" i="252"/>
  <c r="Y618" i="252"/>
  <c r="X618" i="252"/>
  <c r="W618" i="252"/>
  <c r="V618" i="252"/>
  <c r="U618" i="252"/>
  <c r="T618" i="252"/>
  <c r="S618" i="252"/>
  <c r="R618" i="252"/>
  <c r="Y617" i="252"/>
  <c r="X617" i="252"/>
  <c r="W617" i="252"/>
  <c r="V617" i="252"/>
  <c r="U617" i="252"/>
  <c r="T617" i="252"/>
  <c r="S617" i="252"/>
  <c r="R617" i="252"/>
  <c r="Y616" i="252"/>
  <c r="X616" i="252"/>
  <c r="W616" i="252"/>
  <c r="V616" i="252"/>
  <c r="U616" i="252"/>
  <c r="T616" i="252"/>
  <c r="S616" i="252"/>
  <c r="R616" i="252"/>
  <c r="Y615" i="252"/>
  <c r="X615" i="252"/>
  <c r="W615" i="252"/>
  <c r="V615" i="252"/>
  <c r="U615" i="252"/>
  <c r="T615" i="252"/>
  <c r="S615" i="252"/>
  <c r="R615" i="252"/>
  <c r="Y614" i="252"/>
  <c r="X614" i="252"/>
  <c r="W614" i="252"/>
  <c r="V614" i="252"/>
  <c r="U614" i="252"/>
  <c r="T614" i="252"/>
  <c r="S614" i="252"/>
  <c r="R614" i="252"/>
  <c r="Y613" i="252"/>
  <c r="X613" i="252"/>
  <c r="W613" i="252"/>
  <c r="V613" i="252"/>
  <c r="U613" i="252"/>
  <c r="T613" i="252"/>
  <c r="S613" i="252"/>
  <c r="R613" i="252"/>
  <c r="Y612" i="252"/>
  <c r="X612" i="252"/>
  <c r="W612" i="252"/>
  <c r="V612" i="252"/>
  <c r="U612" i="252"/>
  <c r="T612" i="252"/>
  <c r="S612" i="252"/>
  <c r="R612" i="252"/>
  <c r="Q591" i="252"/>
  <c r="P591" i="252"/>
  <c r="O591" i="252"/>
  <c r="N591" i="252"/>
  <c r="M591" i="252"/>
  <c r="L591" i="252"/>
  <c r="K591" i="252"/>
  <c r="J591" i="252"/>
  <c r="I591" i="252"/>
  <c r="H591" i="252"/>
  <c r="G591" i="252"/>
  <c r="F591" i="252"/>
  <c r="Q590" i="252"/>
  <c r="P590" i="252"/>
  <c r="O590" i="252"/>
  <c r="N590" i="252"/>
  <c r="M590" i="252"/>
  <c r="L590" i="252"/>
  <c r="K590" i="252"/>
  <c r="J590" i="252"/>
  <c r="I590" i="252"/>
  <c r="H590" i="252"/>
  <c r="G590" i="252"/>
  <c r="F590" i="252"/>
  <c r="Q589" i="252"/>
  <c r="P589" i="252"/>
  <c r="O589" i="252"/>
  <c r="N589" i="252"/>
  <c r="M589" i="252"/>
  <c r="L589" i="252"/>
  <c r="K589" i="252"/>
  <c r="J589" i="252"/>
  <c r="I589" i="252"/>
  <c r="H589" i="252"/>
  <c r="G589" i="252"/>
  <c r="F589" i="252"/>
  <c r="Q588" i="252"/>
  <c r="P588" i="252"/>
  <c r="O588" i="252"/>
  <c r="N588" i="252"/>
  <c r="M588" i="252"/>
  <c r="L588" i="252"/>
  <c r="K588" i="252"/>
  <c r="J588" i="252"/>
  <c r="I588" i="252"/>
  <c r="H588" i="252"/>
  <c r="G588" i="252"/>
  <c r="F588" i="252"/>
  <c r="Q587" i="252"/>
  <c r="P587" i="252"/>
  <c r="O587" i="252"/>
  <c r="N587" i="252"/>
  <c r="M587" i="252"/>
  <c r="L587" i="252"/>
  <c r="K587" i="252"/>
  <c r="J587" i="252"/>
  <c r="I587" i="252"/>
  <c r="H587" i="252"/>
  <c r="G587" i="252"/>
  <c r="F587" i="252"/>
  <c r="Q586" i="252"/>
  <c r="P586" i="252"/>
  <c r="O586" i="252"/>
  <c r="N586" i="252"/>
  <c r="M586" i="252"/>
  <c r="L586" i="252"/>
  <c r="K586" i="252"/>
  <c r="J586" i="252"/>
  <c r="I586" i="252"/>
  <c r="H586" i="252"/>
  <c r="G586" i="252"/>
  <c r="F586" i="252"/>
  <c r="Q585" i="252"/>
  <c r="P585" i="252"/>
  <c r="O585" i="252"/>
  <c r="N585" i="252"/>
  <c r="M585" i="252"/>
  <c r="L585" i="252"/>
  <c r="K585" i="252"/>
  <c r="J585" i="252"/>
  <c r="I585" i="252"/>
  <c r="H585" i="252"/>
  <c r="G585" i="252"/>
  <c r="F585" i="252"/>
  <c r="Q584" i="252"/>
  <c r="P584" i="252"/>
  <c r="O584" i="252"/>
  <c r="N584" i="252"/>
  <c r="M584" i="252"/>
  <c r="L584" i="252"/>
  <c r="K584" i="252"/>
  <c r="J584" i="252"/>
  <c r="I584" i="252"/>
  <c r="H584" i="252"/>
  <c r="G584" i="252"/>
  <c r="F584" i="252"/>
  <c r="Y573" i="252"/>
  <c r="X573" i="252"/>
  <c r="W573" i="252"/>
  <c r="V573" i="252"/>
  <c r="U573" i="252"/>
  <c r="T573" i="252"/>
  <c r="S573" i="252"/>
  <c r="R573" i="252"/>
  <c r="Y572" i="252"/>
  <c r="X572" i="252"/>
  <c r="W572" i="252"/>
  <c r="V572" i="252"/>
  <c r="U572" i="252"/>
  <c r="T572" i="252"/>
  <c r="S572" i="252"/>
  <c r="R572" i="252"/>
  <c r="Y571" i="252"/>
  <c r="X571" i="252"/>
  <c r="W571" i="252"/>
  <c r="V571" i="252"/>
  <c r="U571" i="252"/>
  <c r="T571" i="252"/>
  <c r="S571" i="252"/>
  <c r="R571" i="252"/>
  <c r="Y570" i="252"/>
  <c r="X570" i="252"/>
  <c r="W570" i="252"/>
  <c r="V570" i="252"/>
  <c r="U570" i="252"/>
  <c r="T570" i="252"/>
  <c r="S570" i="252"/>
  <c r="R570" i="252"/>
  <c r="Y569" i="252"/>
  <c r="X569" i="252"/>
  <c r="W569" i="252"/>
  <c r="V569" i="252"/>
  <c r="U569" i="252"/>
  <c r="T569" i="252"/>
  <c r="S569" i="252"/>
  <c r="R569" i="252"/>
  <c r="Y568" i="252"/>
  <c r="X568" i="252"/>
  <c r="W568" i="252"/>
  <c r="V568" i="252"/>
  <c r="U568" i="252"/>
  <c r="T568" i="252"/>
  <c r="S568" i="252"/>
  <c r="R568" i="252"/>
  <c r="Y567" i="252"/>
  <c r="X567" i="252"/>
  <c r="W567" i="252"/>
  <c r="V567" i="252"/>
  <c r="U567" i="252"/>
  <c r="T567" i="252"/>
  <c r="S567" i="252"/>
  <c r="R567" i="252"/>
  <c r="Y566" i="252"/>
  <c r="X566" i="252"/>
  <c r="W566" i="252"/>
  <c r="V566" i="252"/>
  <c r="U566" i="252"/>
  <c r="T566" i="252"/>
  <c r="S566" i="252"/>
  <c r="R566" i="252"/>
  <c r="Y564" i="252"/>
  <c r="X564" i="252"/>
  <c r="W564" i="252"/>
  <c r="V564" i="252"/>
  <c r="U564" i="252"/>
  <c r="T564" i="252"/>
  <c r="S564" i="252"/>
  <c r="R564" i="252"/>
  <c r="Y563" i="252"/>
  <c r="X563" i="252"/>
  <c r="W563" i="252"/>
  <c r="V563" i="252"/>
  <c r="U563" i="252"/>
  <c r="T563" i="252"/>
  <c r="S563" i="252"/>
  <c r="R563" i="252"/>
  <c r="Y562" i="252"/>
  <c r="X562" i="252"/>
  <c r="W562" i="252"/>
  <c r="V562" i="252"/>
  <c r="U562" i="252"/>
  <c r="T562" i="252"/>
  <c r="S562" i="252"/>
  <c r="R562" i="252"/>
  <c r="Y561" i="252"/>
  <c r="X561" i="252"/>
  <c r="W561" i="252"/>
  <c r="V561" i="252"/>
  <c r="U561" i="252"/>
  <c r="T561" i="252"/>
  <c r="S561" i="252"/>
  <c r="R561" i="252"/>
  <c r="Y560" i="252"/>
  <c r="X560" i="252"/>
  <c r="W560" i="252"/>
  <c r="V560" i="252"/>
  <c r="U560" i="252"/>
  <c r="T560" i="252"/>
  <c r="S560" i="252"/>
  <c r="R560" i="252"/>
  <c r="Y559" i="252"/>
  <c r="X559" i="252"/>
  <c r="W559" i="252"/>
  <c r="V559" i="252"/>
  <c r="U559" i="252"/>
  <c r="T559" i="252"/>
  <c r="S559" i="252"/>
  <c r="R559" i="252"/>
  <c r="Y558" i="252"/>
  <c r="X558" i="252"/>
  <c r="W558" i="252"/>
  <c r="V558" i="252"/>
  <c r="U558" i="252"/>
  <c r="T558" i="252"/>
  <c r="S558" i="252"/>
  <c r="R558" i="252"/>
  <c r="Y557" i="252"/>
  <c r="X557" i="252"/>
  <c r="W557" i="252"/>
  <c r="V557" i="252"/>
  <c r="U557" i="252"/>
  <c r="T557" i="252"/>
  <c r="S557" i="252"/>
  <c r="R557" i="252"/>
  <c r="Q536" i="252"/>
  <c r="P536" i="252"/>
  <c r="O536" i="252"/>
  <c r="N536" i="252"/>
  <c r="M536" i="252"/>
  <c r="L536" i="252"/>
  <c r="K536" i="252"/>
  <c r="J536" i="252"/>
  <c r="I536" i="252"/>
  <c r="H536" i="252"/>
  <c r="G536" i="252"/>
  <c r="F536" i="252"/>
  <c r="Q535" i="252"/>
  <c r="P535" i="252"/>
  <c r="O535" i="252"/>
  <c r="N535" i="252"/>
  <c r="M535" i="252"/>
  <c r="L535" i="252"/>
  <c r="K535" i="252"/>
  <c r="J535" i="252"/>
  <c r="I535" i="252"/>
  <c r="H535" i="252"/>
  <c r="G535" i="252"/>
  <c r="F535" i="252"/>
  <c r="Q534" i="252"/>
  <c r="P534" i="252"/>
  <c r="O534" i="252"/>
  <c r="N534" i="252"/>
  <c r="M534" i="252"/>
  <c r="L534" i="252"/>
  <c r="K534" i="252"/>
  <c r="J534" i="252"/>
  <c r="I534" i="252"/>
  <c r="H534" i="252"/>
  <c r="G534" i="252"/>
  <c r="F534" i="252"/>
  <c r="Q533" i="252"/>
  <c r="P533" i="252"/>
  <c r="O533" i="252"/>
  <c r="N533" i="252"/>
  <c r="M533" i="252"/>
  <c r="L533" i="252"/>
  <c r="K533" i="252"/>
  <c r="J533" i="252"/>
  <c r="I533" i="252"/>
  <c r="H533" i="252"/>
  <c r="G533" i="252"/>
  <c r="F533" i="252"/>
  <c r="Q532" i="252"/>
  <c r="P532" i="252"/>
  <c r="O532" i="252"/>
  <c r="N532" i="252"/>
  <c r="M532" i="252"/>
  <c r="L532" i="252"/>
  <c r="K532" i="252"/>
  <c r="J532" i="252"/>
  <c r="I532" i="252"/>
  <c r="H532" i="252"/>
  <c r="G532" i="252"/>
  <c r="F532" i="252"/>
  <c r="Q531" i="252"/>
  <c r="P531" i="252"/>
  <c r="O531" i="252"/>
  <c r="N531" i="252"/>
  <c r="M531" i="252"/>
  <c r="L531" i="252"/>
  <c r="K531" i="252"/>
  <c r="J531" i="252"/>
  <c r="I531" i="252"/>
  <c r="H531" i="252"/>
  <c r="G531" i="252"/>
  <c r="F531" i="252"/>
  <c r="Q530" i="252"/>
  <c r="P530" i="252"/>
  <c r="O530" i="252"/>
  <c r="N530" i="252"/>
  <c r="M530" i="252"/>
  <c r="L530" i="252"/>
  <c r="K530" i="252"/>
  <c r="J530" i="252"/>
  <c r="I530" i="252"/>
  <c r="H530" i="252"/>
  <c r="G530" i="252"/>
  <c r="F530" i="252"/>
  <c r="Q529" i="252"/>
  <c r="P529" i="252"/>
  <c r="O529" i="252"/>
  <c r="N529" i="252"/>
  <c r="M529" i="252"/>
  <c r="L529" i="252"/>
  <c r="K529" i="252"/>
  <c r="J529" i="252"/>
  <c r="I529" i="252"/>
  <c r="H529" i="252"/>
  <c r="G529" i="252"/>
  <c r="F529" i="252"/>
  <c r="Y518" i="252"/>
  <c r="X518" i="252"/>
  <c r="W518" i="252"/>
  <c r="V518" i="252"/>
  <c r="U518" i="252"/>
  <c r="T518" i="252"/>
  <c r="S518" i="252"/>
  <c r="R518" i="252"/>
  <c r="Y517" i="252"/>
  <c r="X517" i="252"/>
  <c r="W517" i="252"/>
  <c r="V517" i="252"/>
  <c r="U517" i="252"/>
  <c r="T517" i="252"/>
  <c r="S517" i="252"/>
  <c r="R517" i="252"/>
  <c r="Y516" i="252"/>
  <c r="X516" i="252"/>
  <c r="W516" i="252"/>
  <c r="V516" i="252"/>
  <c r="U516" i="252"/>
  <c r="T516" i="252"/>
  <c r="S516" i="252"/>
  <c r="R516" i="252"/>
  <c r="Y515" i="252"/>
  <c r="X515" i="252"/>
  <c r="W515" i="252"/>
  <c r="V515" i="252"/>
  <c r="U515" i="252"/>
  <c r="T515" i="252"/>
  <c r="S515" i="252"/>
  <c r="R515" i="252"/>
  <c r="Y514" i="252"/>
  <c r="X514" i="252"/>
  <c r="W514" i="252"/>
  <c r="V514" i="252"/>
  <c r="U514" i="252"/>
  <c r="T514" i="252"/>
  <c r="S514" i="252"/>
  <c r="R514" i="252"/>
  <c r="Y513" i="252"/>
  <c r="X513" i="252"/>
  <c r="W513" i="252"/>
  <c r="V513" i="252"/>
  <c r="U513" i="252"/>
  <c r="T513" i="252"/>
  <c r="S513" i="252"/>
  <c r="R513" i="252"/>
  <c r="Y512" i="252"/>
  <c r="X512" i="252"/>
  <c r="W512" i="252"/>
  <c r="V512" i="252"/>
  <c r="U512" i="252"/>
  <c r="T512" i="252"/>
  <c r="S512" i="252"/>
  <c r="R512" i="252"/>
  <c r="Y511" i="252"/>
  <c r="X511" i="252"/>
  <c r="W511" i="252"/>
  <c r="V511" i="252"/>
  <c r="U511" i="252"/>
  <c r="T511" i="252"/>
  <c r="S511" i="252"/>
  <c r="R511" i="252"/>
  <c r="Y509" i="252"/>
  <c r="X509" i="252"/>
  <c r="W509" i="252"/>
  <c r="V509" i="252"/>
  <c r="U509" i="252"/>
  <c r="T509" i="252"/>
  <c r="S509" i="252"/>
  <c r="R509" i="252"/>
  <c r="Y508" i="252"/>
  <c r="X508" i="252"/>
  <c r="W508" i="252"/>
  <c r="V508" i="252"/>
  <c r="U508" i="252"/>
  <c r="T508" i="252"/>
  <c r="S508" i="252"/>
  <c r="R508" i="252"/>
  <c r="Y507" i="252"/>
  <c r="X507" i="252"/>
  <c r="W507" i="252"/>
  <c r="V507" i="252"/>
  <c r="U507" i="252"/>
  <c r="T507" i="252"/>
  <c r="S507" i="252"/>
  <c r="R507" i="252"/>
  <c r="Y506" i="252"/>
  <c r="X506" i="252"/>
  <c r="W506" i="252"/>
  <c r="V506" i="252"/>
  <c r="U506" i="252"/>
  <c r="T506" i="252"/>
  <c r="S506" i="252"/>
  <c r="R506" i="252"/>
  <c r="Y505" i="252"/>
  <c r="X505" i="252"/>
  <c r="W505" i="252"/>
  <c r="V505" i="252"/>
  <c r="U505" i="252"/>
  <c r="T505" i="252"/>
  <c r="S505" i="252"/>
  <c r="R505" i="252"/>
  <c r="Y504" i="252"/>
  <c r="X504" i="252"/>
  <c r="W504" i="252"/>
  <c r="V504" i="252"/>
  <c r="U504" i="252"/>
  <c r="T504" i="252"/>
  <c r="S504" i="252"/>
  <c r="R504" i="252"/>
  <c r="Y503" i="252"/>
  <c r="X503" i="252"/>
  <c r="W503" i="252"/>
  <c r="V503" i="252"/>
  <c r="U503" i="252"/>
  <c r="T503" i="252"/>
  <c r="S503" i="252"/>
  <c r="R503" i="252"/>
  <c r="Y502" i="252"/>
  <c r="X502" i="252"/>
  <c r="W502" i="252"/>
  <c r="V502" i="252"/>
  <c r="U502" i="252"/>
  <c r="T502" i="252"/>
  <c r="S502" i="252"/>
  <c r="R502" i="252"/>
  <c r="Q481" i="252"/>
  <c r="P481" i="252"/>
  <c r="O481" i="252"/>
  <c r="N481" i="252"/>
  <c r="M481" i="252"/>
  <c r="L481" i="252"/>
  <c r="K481" i="252"/>
  <c r="J481" i="252"/>
  <c r="I481" i="252"/>
  <c r="H481" i="252"/>
  <c r="G481" i="252"/>
  <c r="F481" i="252"/>
  <c r="Q480" i="252"/>
  <c r="P480" i="252"/>
  <c r="O480" i="252"/>
  <c r="N480" i="252"/>
  <c r="M480" i="252"/>
  <c r="L480" i="252"/>
  <c r="K480" i="252"/>
  <c r="J480" i="252"/>
  <c r="I480" i="252"/>
  <c r="H480" i="252"/>
  <c r="G480" i="252"/>
  <c r="F480" i="252"/>
  <c r="Q479" i="252"/>
  <c r="P479" i="252"/>
  <c r="O479" i="252"/>
  <c r="N479" i="252"/>
  <c r="M479" i="252"/>
  <c r="L479" i="252"/>
  <c r="K479" i="252"/>
  <c r="J479" i="252"/>
  <c r="I479" i="252"/>
  <c r="H479" i="252"/>
  <c r="G479" i="252"/>
  <c r="F479" i="252"/>
  <c r="Q478" i="252"/>
  <c r="P478" i="252"/>
  <c r="O478" i="252"/>
  <c r="N478" i="252"/>
  <c r="M478" i="252"/>
  <c r="L478" i="252"/>
  <c r="K478" i="252"/>
  <c r="J478" i="252"/>
  <c r="I478" i="252"/>
  <c r="H478" i="252"/>
  <c r="G478" i="252"/>
  <c r="F478" i="252"/>
  <c r="Q477" i="252"/>
  <c r="P477" i="252"/>
  <c r="O477" i="252"/>
  <c r="N477" i="252"/>
  <c r="M477" i="252"/>
  <c r="L477" i="252"/>
  <c r="K477" i="252"/>
  <c r="J477" i="252"/>
  <c r="I477" i="252"/>
  <c r="H477" i="252"/>
  <c r="G477" i="252"/>
  <c r="F477" i="252"/>
  <c r="Q476" i="252"/>
  <c r="P476" i="252"/>
  <c r="O476" i="252"/>
  <c r="N476" i="252"/>
  <c r="M476" i="252"/>
  <c r="L476" i="252"/>
  <c r="K476" i="252"/>
  <c r="J476" i="252"/>
  <c r="I476" i="252"/>
  <c r="H476" i="252"/>
  <c r="G476" i="252"/>
  <c r="F476" i="252"/>
  <c r="Q475" i="252"/>
  <c r="P475" i="252"/>
  <c r="O475" i="252"/>
  <c r="N475" i="252"/>
  <c r="M475" i="252"/>
  <c r="L475" i="252"/>
  <c r="K475" i="252"/>
  <c r="J475" i="252"/>
  <c r="I475" i="252"/>
  <c r="H475" i="252"/>
  <c r="G475" i="252"/>
  <c r="F475" i="252"/>
  <c r="Q474" i="252"/>
  <c r="P474" i="252"/>
  <c r="O474" i="252"/>
  <c r="N474" i="252"/>
  <c r="M474" i="252"/>
  <c r="L474" i="252"/>
  <c r="K474" i="252"/>
  <c r="J474" i="252"/>
  <c r="I474" i="252"/>
  <c r="H474" i="252"/>
  <c r="G474" i="252"/>
  <c r="F474" i="252"/>
  <c r="Y463" i="252"/>
  <c r="X463" i="252"/>
  <c r="W463" i="252"/>
  <c r="V463" i="252"/>
  <c r="U463" i="252"/>
  <c r="T463" i="252"/>
  <c r="S463" i="252"/>
  <c r="R463" i="252"/>
  <c r="Y462" i="252"/>
  <c r="X462" i="252"/>
  <c r="W462" i="252"/>
  <c r="V462" i="252"/>
  <c r="U462" i="252"/>
  <c r="T462" i="252"/>
  <c r="S462" i="252"/>
  <c r="R462" i="252"/>
  <c r="Y461" i="252"/>
  <c r="X461" i="252"/>
  <c r="W461" i="252"/>
  <c r="V461" i="252"/>
  <c r="U461" i="252"/>
  <c r="T461" i="252"/>
  <c r="S461" i="252"/>
  <c r="R461" i="252"/>
  <c r="Y460" i="252"/>
  <c r="X460" i="252"/>
  <c r="W460" i="252"/>
  <c r="V460" i="252"/>
  <c r="U460" i="252"/>
  <c r="T460" i="252"/>
  <c r="S460" i="252"/>
  <c r="R460" i="252"/>
  <c r="Y459" i="252"/>
  <c r="X459" i="252"/>
  <c r="W459" i="252"/>
  <c r="V459" i="252"/>
  <c r="U459" i="252"/>
  <c r="T459" i="252"/>
  <c r="S459" i="252"/>
  <c r="R459" i="252"/>
  <c r="Y458" i="252"/>
  <c r="X458" i="252"/>
  <c r="W458" i="252"/>
  <c r="V458" i="252"/>
  <c r="U458" i="252"/>
  <c r="T458" i="252"/>
  <c r="S458" i="252"/>
  <c r="R458" i="252"/>
  <c r="Y457" i="252"/>
  <c r="X457" i="252"/>
  <c r="W457" i="252"/>
  <c r="V457" i="252"/>
  <c r="U457" i="252"/>
  <c r="T457" i="252"/>
  <c r="S457" i="252"/>
  <c r="R457" i="252"/>
  <c r="Y456" i="252"/>
  <c r="X456" i="252"/>
  <c r="W456" i="252"/>
  <c r="V456" i="252"/>
  <c r="U456" i="252"/>
  <c r="T456" i="252"/>
  <c r="S456" i="252"/>
  <c r="R456" i="252"/>
  <c r="Y454" i="252"/>
  <c r="X454" i="252"/>
  <c r="W454" i="252"/>
  <c r="V454" i="252"/>
  <c r="U454" i="252"/>
  <c r="T454" i="252"/>
  <c r="S454" i="252"/>
  <c r="R454" i="252"/>
  <c r="Y453" i="252"/>
  <c r="X453" i="252"/>
  <c r="W453" i="252"/>
  <c r="V453" i="252"/>
  <c r="U453" i="252"/>
  <c r="T453" i="252"/>
  <c r="S453" i="252"/>
  <c r="R453" i="252"/>
  <c r="Y452" i="252"/>
  <c r="X452" i="252"/>
  <c r="W452" i="252"/>
  <c r="V452" i="252"/>
  <c r="U452" i="252"/>
  <c r="T452" i="252"/>
  <c r="S452" i="252"/>
  <c r="R452" i="252"/>
  <c r="Y451" i="252"/>
  <c r="X451" i="252"/>
  <c r="W451" i="252"/>
  <c r="V451" i="252"/>
  <c r="U451" i="252"/>
  <c r="T451" i="252"/>
  <c r="S451" i="252"/>
  <c r="R451" i="252"/>
  <c r="Y450" i="252"/>
  <c r="X450" i="252"/>
  <c r="W450" i="252"/>
  <c r="V450" i="252"/>
  <c r="U450" i="252"/>
  <c r="T450" i="252"/>
  <c r="S450" i="252"/>
  <c r="R450" i="252"/>
  <c r="Y449" i="252"/>
  <c r="X449" i="252"/>
  <c r="W449" i="252"/>
  <c r="V449" i="252"/>
  <c r="U449" i="252"/>
  <c r="T449" i="252"/>
  <c r="S449" i="252"/>
  <c r="R449" i="252"/>
  <c r="Y448" i="252"/>
  <c r="X448" i="252"/>
  <c r="W448" i="252"/>
  <c r="V448" i="252"/>
  <c r="U448" i="252"/>
  <c r="T448" i="252"/>
  <c r="S448" i="252"/>
  <c r="R448" i="252"/>
  <c r="Y447" i="252"/>
  <c r="X447" i="252"/>
  <c r="W447" i="252"/>
  <c r="V447" i="252"/>
  <c r="U447" i="252"/>
  <c r="T447" i="252"/>
  <c r="S447" i="252"/>
  <c r="R447" i="252"/>
  <c r="Q426" i="252"/>
  <c r="P426" i="252"/>
  <c r="O426" i="252"/>
  <c r="N426" i="252"/>
  <c r="M426" i="252"/>
  <c r="L426" i="252"/>
  <c r="K426" i="252"/>
  <c r="J426" i="252"/>
  <c r="I426" i="252"/>
  <c r="H426" i="252"/>
  <c r="G426" i="252"/>
  <c r="F426" i="252"/>
  <c r="Q425" i="252"/>
  <c r="P425" i="252"/>
  <c r="O425" i="252"/>
  <c r="N425" i="252"/>
  <c r="M425" i="252"/>
  <c r="L425" i="252"/>
  <c r="K425" i="252"/>
  <c r="J425" i="252"/>
  <c r="I425" i="252"/>
  <c r="H425" i="252"/>
  <c r="G425" i="252"/>
  <c r="F425" i="252"/>
  <c r="Q424" i="252"/>
  <c r="P424" i="252"/>
  <c r="O424" i="252"/>
  <c r="N424" i="252"/>
  <c r="M424" i="252"/>
  <c r="L424" i="252"/>
  <c r="K424" i="252"/>
  <c r="J424" i="252"/>
  <c r="I424" i="252"/>
  <c r="H424" i="252"/>
  <c r="G424" i="252"/>
  <c r="F424" i="252"/>
  <c r="Q423" i="252"/>
  <c r="P423" i="252"/>
  <c r="O423" i="252"/>
  <c r="N423" i="252"/>
  <c r="M423" i="252"/>
  <c r="L423" i="252"/>
  <c r="K423" i="252"/>
  <c r="J423" i="252"/>
  <c r="I423" i="252"/>
  <c r="H423" i="252"/>
  <c r="G423" i="252"/>
  <c r="F423" i="252"/>
  <c r="Q422" i="252"/>
  <c r="P422" i="252"/>
  <c r="O422" i="252"/>
  <c r="N422" i="252"/>
  <c r="M422" i="252"/>
  <c r="L422" i="252"/>
  <c r="K422" i="252"/>
  <c r="J422" i="252"/>
  <c r="I422" i="252"/>
  <c r="H422" i="252"/>
  <c r="G422" i="252"/>
  <c r="F422" i="252"/>
  <c r="Q421" i="252"/>
  <c r="P421" i="252"/>
  <c r="O421" i="252"/>
  <c r="N421" i="252"/>
  <c r="M421" i="252"/>
  <c r="L421" i="252"/>
  <c r="K421" i="252"/>
  <c r="J421" i="252"/>
  <c r="I421" i="252"/>
  <c r="H421" i="252"/>
  <c r="G421" i="252"/>
  <c r="F421" i="252"/>
  <c r="Q420" i="252"/>
  <c r="P420" i="252"/>
  <c r="O420" i="252"/>
  <c r="N420" i="252"/>
  <c r="M420" i="252"/>
  <c r="L420" i="252"/>
  <c r="K420" i="252"/>
  <c r="J420" i="252"/>
  <c r="I420" i="252"/>
  <c r="H420" i="252"/>
  <c r="G420" i="252"/>
  <c r="F420" i="252"/>
  <c r="Q419" i="252"/>
  <c r="P419" i="252"/>
  <c r="O419" i="252"/>
  <c r="N419" i="252"/>
  <c r="M419" i="252"/>
  <c r="L419" i="252"/>
  <c r="K419" i="252"/>
  <c r="J419" i="252"/>
  <c r="I419" i="252"/>
  <c r="H419" i="252"/>
  <c r="G419" i="252"/>
  <c r="F419" i="252"/>
  <c r="Y408" i="252"/>
  <c r="X408" i="252"/>
  <c r="W408" i="252"/>
  <c r="V408" i="252"/>
  <c r="U408" i="252"/>
  <c r="T408" i="252"/>
  <c r="S408" i="252"/>
  <c r="R408" i="252"/>
  <c r="Y407" i="252"/>
  <c r="X407" i="252"/>
  <c r="W407" i="252"/>
  <c r="V407" i="252"/>
  <c r="U407" i="252"/>
  <c r="T407" i="252"/>
  <c r="S407" i="252"/>
  <c r="R407" i="252"/>
  <c r="Y406" i="252"/>
  <c r="X406" i="252"/>
  <c r="W406" i="252"/>
  <c r="V406" i="252"/>
  <c r="U406" i="252"/>
  <c r="T406" i="252"/>
  <c r="S406" i="252"/>
  <c r="R406" i="252"/>
  <c r="Y405" i="252"/>
  <c r="X405" i="252"/>
  <c r="W405" i="252"/>
  <c r="V405" i="252"/>
  <c r="U405" i="252"/>
  <c r="T405" i="252"/>
  <c r="S405" i="252"/>
  <c r="R405" i="252"/>
  <c r="Y404" i="252"/>
  <c r="X404" i="252"/>
  <c r="W404" i="252"/>
  <c r="V404" i="252"/>
  <c r="U404" i="252"/>
  <c r="T404" i="252"/>
  <c r="S404" i="252"/>
  <c r="R404" i="252"/>
  <c r="Y403" i="252"/>
  <c r="X403" i="252"/>
  <c r="W403" i="252"/>
  <c r="V403" i="252"/>
  <c r="U403" i="252"/>
  <c r="T403" i="252"/>
  <c r="S403" i="252"/>
  <c r="R403" i="252"/>
  <c r="Y402" i="252"/>
  <c r="X402" i="252"/>
  <c r="W402" i="252"/>
  <c r="V402" i="252"/>
  <c r="U402" i="252"/>
  <c r="T402" i="252"/>
  <c r="S402" i="252"/>
  <c r="R402" i="252"/>
  <c r="Y401" i="252"/>
  <c r="X401" i="252"/>
  <c r="W401" i="252"/>
  <c r="V401" i="252"/>
  <c r="U401" i="252"/>
  <c r="T401" i="252"/>
  <c r="S401" i="252"/>
  <c r="R401" i="252"/>
  <c r="Y399" i="252"/>
  <c r="X399" i="252"/>
  <c r="W399" i="252"/>
  <c r="V399" i="252"/>
  <c r="U399" i="252"/>
  <c r="T399" i="252"/>
  <c r="S399" i="252"/>
  <c r="R399" i="252"/>
  <c r="Y398" i="252"/>
  <c r="X398" i="252"/>
  <c r="W398" i="252"/>
  <c r="V398" i="252"/>
  <c r="U398" i="252"/>
  <c r="T398" i="252"/>
  <c r="S398" i="252"/>
  <c r="R398" i="252"/>
  <c r="Y397" i="252"/>
  <c r="X397" i="252"/>
  <c r="W397" i="252"/>
  <c r="V397" i="252"/>
  <c r="U397" i="252"/>
  <c r="T397" i="252"/>
  <c r="S397" i="252"/>
  <c r="R397" i="252"/>
  <c r="Y396" i="252"/>
  <c r="X396" i="252"/>
  <c r="W396" i="252"/>
  <c r="V396" i="252"/>
  <c r="U396" i="252"/>
  <c r="T396" i="252"/>
  <c r="S396" i="252"/>
  <c r="R396" i="252"/>
  <c r="Y395" i="252"/>
  <c r="X395" i="252"/>
  <c r="W395" i="252"/>
  <c r="V395" i="252"/>
  <c r="U395" i="252"/>
  <c r="T395" i="252"/>
  <c r="S395" i="252"/>
  <c r="R395" i="252"/>
  <c r="Y394" i="252"/>
  <c r="X394" i="252"/>
  <c r="W394" i="252"/>
  <c r="V394" i="252"/>
  <c r="U394" i="252"/>
  <c r="T394" i="252"/>
  <c r="S394" i="252"/>
  <c r="R394" i="252"/>
  <c r="Y393" i="252"/>
  <c r="X393" i="252"/>
  <c r="W393" i="252"/>
  <c r="V393" i="252"/>
  <c r="U393" i="252"/>
  <c r="T393" i="252"/>
  <c r="S393" i="252"/>
  <c r="R393" i="252"/>
  <c r="Y392" i="252"/>
  <c r="X392" i="252"/>
  <c r="W392" i="252"/>
  <c r="V392" i="252"/>
  <c r="U392" i="252"/>
  <c r="T392" i="252"/>
  <c r="S392" i="252"/>
  <c r="R392" i="252"/>
  <c r="Q371" i="252"/>
  <c r="P371" i="252"/>
  <c r="O371" i="252"/>
  <c r="N371" i="252"/>
  <c r="M371" i="252"/>
  <c r="L371" i="252"/>
  <c r="K371" i="252"/>
  <c r="J371" i="252"/>
  <c r="I371" i="252"/>
  <c r="H371" i="252"/>
  <c r="G371" i="252"/>
  <c r="F371" i="252"/>
  <c r="Q370" i="252"/>
  <c r="P370" i="252"/>
  <c r="O370" i="252"/>
  <c r="N370" i="252"/>
  <c r="M370" i="252"/>
  <c r="L370" i="252"/>
  <c r="K370" i="252"/>
  <c r="J370" i="252"/>
  <c r="I370" i="252"/>
  <c r="H370" i="252"/>
  <c r="G370" i="252"/>
  <c r="F370" i="252"/>
  <c r="Q369" i="252"/>
  <c r="P369" i="252"/>
  <c r="O369" i="252"/>
  <c r="N369" i="252"/>
  <c r="M369" i="252"/>
  <c r="L369" i="252"/>
  <c r="K369" i="252"/>
  <c r="J369" i="252"/>
  <c r="I369" i="252"/>
  <c r="H369" i="252"/>
  <c r="G369" i="252"/>
  <c r="F369" i="252"/>
  <c r="Q368" i="252"/>
  <c r="P368" i="252"/>
  <c r="O368" i="252"/>
  <c r="N368" i="252"/>
  <c r="M368" i="252"/>
  <c r="L368" i="252"/>
  <c r="K368" i="252"/>
  <c r="J368" i="252"/>
  <c r="I368" i="252"/>
  <c r="H368" i="252"/>
  <c r="G368" i="252"/>
  <c r="F368" i="252"/>
  <c r="Q367" i="252"/>
  <c r="P367" i="252"/>
  <c r="O367" i="252"/>
  <c r="N367" i="252"/>
  <c r="M367" i="252"/>
  <c r="L367" i="252"/>
  <c r="K367" i="252"/>
  <c r="J367" i="252"/>
  <c r="I367" i="252"/>
  <c r="H367" i="252"/>
  <c r="G367" i="252"/>
  <c r="F367" i="252"/>
  <c r="Q366" i="252"/>
  <c r="P366" i="252"/>
  <c r="O366" i="252"/>
  <c r="N366" i="252"/>
  <c r="M366" i="252"/>
  <c r="L366" i="252"/>
  <c r="K366" i="252"/>
  <c r="J366" i="252"/>
  <c r="I366" i="252"/>
  <c r="H366" i="252"/>
  <c r="G366" i="252"/>
  <c r="F366" i="252"/>
  <c r="Q365" i="252"/>
  <c r="P365" i="252"/>
  <c r="O365" i="252"/>
  <c r="N365" i="252"/>
  <c r="M365" i="252"/>
  <c r="L365" i="252"/>
  <c r="K365" i="252"/>
  <c r="J365" i="252"/>
  <c r="I365" i="252"/>
  <c r="H365" i="252"/>
  <c r="G365" i="252"/>
  <c r="F365" i="252"/>
  <c r="Q364" i="252"/>
  <c r="P364" i="252"/>
  <c r="O364" i="252"/>
  <c r="N364" i="252"/>
  <c r="M364" i="252"/>
  <c r="L364" i="252"/>
  <c r="K364" i="252"/>
  <c r="J364" i="252"/>
  <c r="I364" i="252"/>
  <c r="H364" i="252"/>
  <c r="G364" i="252"/>
  <c r="F364" i="252"/>
  <c r="Y353" i="252"/>
  <c r="X353" i="252"/>
  <c r="W353" i="252"/>
  <c r="V353" i="252"/>
  <c r="U353" i="252"/>
  <c r="T353" i="252"/>
  <c r="S353" i="252"/>
  <c r="R353" i="252"/>
  <c r="Y352" i="252"/>
  <c r="X352" i="252"/>
  <c r="W352" i="252"/>
  <c r="V352" i="252"/>
  <c r="U352" i="252"/>
  <c r="T352" i="252"/>
  <c r="S352" i="252"/>
  <c r="R352" i="252"/>
  <c r="Y351" i="252"/>
  <c r="X351" i="252"/>
  <c r="W351" i="252"/>
  <c r="V351" i="252"/>
  <c r="U351" i="252"/>
  <c r="T351" i="252"/>
  <c r="S351" i="252"/>
  <c r="R351" i="252"/>
  <c r="Y350" i="252"/>
  <c r="X350" i="252"/>
  <c r="W350" i="252"/>
  <c r="V350" i="252"/>
  <c r="U350" i="252"/>
  <c r="T350" i="252"/>
  <c r="S350" i="252"/>
  <c r="R350" i="252"/>
  <c r="Y349" i="252"/>
  <c r="X349" i="252"/>
  <c r="W349" i="252"/>
  <c r="V349" i="252"/>
  <c r="U349" i="252"/>
  <c r="T349" i="252"/>
  <c r="S349" i="252"/>
  <c r="R349" i="252"/>
  <c r="Y348" i="252"/>
  <c r="X348" i="252"/>
  <c r="W348" i="252"/>
  <c r="V348" i="252"/>
  <c r="U348" i="252"/>
  <c r="T348" i="252"/>
  <c r="S348" i="252"/>
  <c r="R348" i="252"/>
  <c r="Y347" i="252"/>
  <c r="X347" i="252"/>
  <c r="W347" i="252"/>
  <c r="V347" i="252"/>
  <c r="U347" i="252"/>
  <c r="T347" i="252"/>
  <c r="S347" i="252"/>
  <c r="R347" i="252"/>
  <c r="Y346" i="252"/>
  <c r="X346" i="252"/>
  <c r="W346" i="252"/>
  <c r="V346" i="252"/>
  <c r="U346" i="252"/>
  <c r="T346" i="252"/>
  <c r="S346" i="252"/>
  <c r="R346" i="252"/>
  <c r="Y344" i="252"/>
  <c r="X344" i="252"/>
  <c r="W344" i="252"/>
  <c r="V344" i="252"/>
  <c r="U344" i="252"/>
  <c r="T344" i="252"/>
  <c r="S344" i="252"/>
  <c r="R344" i="252"/>
  <c r="Y343" i="252"/>
  <c r="X343" i="252"/>
  <c r="W343" i="252"/>
  <c r="V343" i="252"/>
  <c r="U343" i="252"/>
  <c r="T343" i="252"/>
  <c r="S343" i="252"/>
  <c r="R343" i="252"/>
  <c r="Y342" i="252"/>
  <c r="X342" i="252"/>
  <c r="W342" i="252"/>
  <c r="V342" i="252"/>
  <c r="U342" i="252"/>
  <c r="T342" i="252"/>
  <c r="S342" i="252"/>
  <c r="R342" i="252"/>
  <c r="Y341" i="252"/>
  <c r="X341" i="252"/>
  <c r="W341" i="252"/>
  <c r="V341" i="252"/>
  <c r="U341" i="252"/>
  <c r="T341" i="252"/>
  <c r="S341" i="252"/>
  <c r="R341" i="252"/>
  <c r="Y340" i="252"/>
  <c r="X340" i="252"/>
  <c r="W340" i="252"/>
  <c r="V340" i="252"/>
  <c r="U340" i="252"/>
  <c r="T340" i="252"/>
  <c r="S340" i="252"/>
  <c r="R340" i="252"/>
  <c r="Y339" i="252"/>
  <c r="X339" i="252"/>
  <c r="W339" i="252"/>
  <c r="V339" i="252"/>
  <c r="U339" i="252"/>
  <c r="T339" i="252"/>
  <c r="S339" i="252"/>
  <c r="R339" i="252"/>
  <c r="Y338" i="252"/>
  <c r="X338" i="252"/>
  <c r="W338" i="252"/>
  <c r="V338" i="252"/>
  <c r="U338" i="252"/>
  <c r="T338" i="252"/>
  <c r="S338" i="252"/>
  <c r="R338" i="252"/>
  <c r="Y337" i="252"/>
  <c r="X337" i="252"/>
  <c r="W337" i="252"/>
  <c r="V337" i="252"/>
  <c r="U337" i="252"/>
  <c r="T337" i="252"/>
  <c r="S337" i="252"/>
  <c r="R337" i="252"/>
  <c r="Q316" i="252"/>
  <c r="P316" i="252"/>
  <c r="O316" i="252"/>
  <c r="N316" i="252"/>
  <c r="M316" i="252"/>
  <c r="L316" i="252"/>
  <c r="K316" i="252"/>
  <c r="J316" i="252"/>
  <c r="I316" i="252"/>
  <c r="H316" i="252"/>
  <c r="G316" i="252"/>
  <c r="F316" i="252"/>
  <c r="Q315" i="252"/>
  <c r="P315" i="252"/>
  <c r="O315" i="252"/>
  <c r="N315" i="252"/>
  <c r="M315" i="252"/>
  <c r="L315" i="252"/>
  <c r="K315" i="252"/>
  <c r="J315" i="252"/>
  <c r="I315" i="252"/>
  <c r="H315" i="252"/>
  <c r="G315" i="252"/>
  <c r="F315" i="252"/>
  <c r="Q314" i="252"/>
  <c r="P314" i="252"/>
  <c r="O314" i="252"/>
  <c r="N314" i="252"/>
  <c r="M314" i="252"/>
  <c r="L314" i="252"/>
  <c r="K314" i="252"/>
  <c r="J314" i="252"/>
  <c r="I314" i="252"/>
  <c r="H314" i="252"/>
  <c r="G314" i="252"/>
  <c r="F314" i="252"/>
  <c r="Q313" i="252"/>
  <c r="P313" i="252"/>
  <c r="O313" i="252"/>
  <c r="N313" i="252"/>
  <c r="M313" i="252"/>
  <c r="L313" i="252"/>
  <c r="K313" i="252"/>
  <c r="J313" i="252"/>
  <c r="I313" i="252"/>
  <c r="H313" i="252"/>
  <c r="G313" i="252"/>
  <c r="F313" i="252"/>
  <c r="Q312" i="252"/>
  <c r="P312" i="252"/>
  <c r="O312" i="252"/>
  <c r="N312" i="252"/>
  <c r="M312" i="252"/>
  <c r="L312" i="252"/>
  <c r="K312" i="252"/>
  <c r="J312" i="252"/>
  <c r="I312" i="252"/>
  <c r="H312" i="252"/>
  <c r="G312" i="252"/>
  <c r="F312" i="252"/>
  <c r="Q311" i="252"/>
  <c r="P311" i="252"/>
  <c r="O311" i="252"/>
  <c r="N311" i="252"/>
  <c r="M311" i="252"/>
  <c r="L311" i="252"/>
  <c r="K311" i="252"/>
  <c r="J311" i="252"/>
  <c r="I311" i="252"/>
  <c r="H311" i="252"/>
  <c r="G311" i="252"/>
  <c r="F311" i="252"/>
  <c r="Q310" i="252"/>
  <c r="P310" i="252"/>
  <c r="O310" i="252"/>
  <c r="N310" i="252"/>
  <c r="M310" i="252"/>
  <c r="L310" i="252"/>
  <c r="K310" i="252"/>
  <c r="J310" i="252"/>
  <c r="I310" i="252"/>
  <c r="H310" i="252"/>
  <c r="G310" i="252"/>
  <c r="F310" i="252"/>
  <c r="Q309" i="252"/>
  <c r="P309" i="252"/>
  <c r="O309" i="252"/>
  <c r="N309" i="252"/>
  <c r="M309" i="252"/>
  <c r="L309" i="252"/>
  <c r="K309" i="252"/>
  <c r="J309" i="252"/>
  <c r="I309" i="252"/>
  <c r="H309" i="252"/>
  <c r="G309" i="252"/>
  <c r="F309" i="252"/>
  <c r="Y298" i="252"/>
  <c r="X298" i="252"/>
  <c r="W298" i="252"/>
  <c r="V298" i="252"/>
  <c r="U298" i="252"/>
  <c r="T298" i="252"/>
  <c r="S298" i="252"/>
  <c r="R298" i="252"/>
  <c r="Y297" i="252"/>
  <c r="X297" i="252"/>
  <c r="W297" i="252"/>
  <c r="V297" i="252"/>
  <c r="U297" i="252"/>
  <c r="T297" i="252"/>
  <c r="S297" i="252"/>
  <c r="R297" i="252"/>
  <c r="Y296" i="252"/>
  <c r="X296" i="252"/>
  <c r="W296" i="252"/>
  <c r="V296" i="252"/>
  <c r="U296" i="252"/>
  <c r="T296" i="252"/>
  <c r="S296" i="252"/>
  <c r="R296" i="252"/>
  <c r="Y295" i="252"/>
  <c r="X295" i="252"/>
  <c r="W295" i="252"/>
  <c r="V295" i="252"/>
  <c r="U295" i="252"/>
  <c r="T295" i="252"/>
  <c r="S295" i="252"/>
  <c r="R295" i="252"/>
  <c r="Y294" i="252"/>
  <c r="X294" i="252"/>
  <c r="W294" i="252"/>
  <c r="V294" i="252"/>
  <c r="U294" i="252"/>
  <c r="T294" i="252"/>
  <c r="S294" i="252"/>
  <c r="R294" i="252"/>
  <c r="Y293" i="252"/>
  <c r="X293" i="252"/>
  <c r="W293" i="252"/>
  <c r="V293" i="252"/>
  <c r="U293" i="252"/>
  <c r="T293" i="252"/>
  <c r="S293" i="252"/>
  <c r="R293" i="252"/>
  <c r="Y292" i="252"/>
  <c r="X292" i="252"/>
  <c r="W292" i="252"/>
  <c r="V292" i="252"/>
  <c r="U292" i="252"/>
  <c r="T292" i="252"/>
  <c r="S292" i="252"/>
  <c r="R292" i="252"/>
  <c r="Y291" i="252"/>
  <c r="X291" i="252"/>
  <c r="W291" i="252"/>
  <c r="V291" i="252"/>
  <c r="U291" i="252"/>
  <c r="T291" i="252"/>
  <c r="S291" i="252"/>
  <c r="R291" i="252"/>
  <c r="Y289" i="252"/>
  <c r="X289" i="252"/>
  <c r="W289" i="252"/>
  <c r="V289" i="252"/>
  <c r="U289" i="252"/>
  <c r="T289" i="252"/>
  <c r="S289" i="252"/>
  <c r="R289" i="252"/>
  <c r="Y288" i="252"/>
  <c r="X288" i="252"/>
  <c r="W288" i="252"/>
  <c r="V288" i="252"/>
  <c r="U288" i="252"/>
  <c r="T288" i="252"/>
  <c r="S288" i="252"/>
  <c r="R288" i="252"/>
  <c r="Y287" i="252"/>
  <c r="X287" i="252"/>
  <c r="W287" i="252"/>
  <c r="V287" i="252"/>
  <c r="U287" i="252"/>
  <c r="T287" i="252"/>
  <c r="S287" i="252"/>
  <c r="R287" i="252"/>
  <c r="Y286" i="252"/>
  <c r="X286" i="252"/>
  <c r="W286" i="252"/>
  <c r="V286" i="252"/>
  <c r="U286" i="252"/>
  <c r="T286" i="252"/>
  <c r="S286" i="252"/>
  <c r="R286" i="252"/>
  <c r="Y285" i="252"/>
  <c r="X285" i="252"/>
  <c r="W285" i="252"/>
  <c r="V285" i="252"/>
  <c r="U285" i="252"/>
  <c r="T285" i="252"/>
  <c r="S285" i="252"/>
  <c r="R285" i="252"/>
  <c r="Y284" i="252"/>
  <c r="X284" i="252"/>
  <c r="W284" i="252"/>
  <c r="V284" i="252"/>
  <c r="U284" i="252"/>
  <c r="T284" i="252"/>
  <c r="S284" i="252"/>
  <c r="R284" i="252"/>
  <c r="Y283" i="252"/>
  <c r="X283" i="252"/>
  <c r="W283" i="252"/>
  <c r="V283" i="252"/>
  <c r="U283" i="252"/>
  <c r="T283" i="252"/>
  <c r="S283" i="252"/>
  <c r="R283" i="252"/>
  <c r="Y282" i="252"/>
  <c r="X282" i="252"/>
  <c r="W282" i="252"/>
  <c r="V282" i="252"/>
  <c r="U282" i="252"/>
  <c r="T282" i="252"/>
  <c r="S282" i="252"/>
  <c r="R282" i="252"/>
  <c r="Z768" i="252"/>
  <c r="Z769" i="252"/>
  <c r="Z770" i="252"/>
  <c r="Z767" i="252"/>
  <c r="Z713" i="252"/>
  <c r="Z714" i="252"/>
  <c r="Z715" i="252"/>
  <c r="Z712" i="252"/>
  <c r="Z658" i="252"/>
  <c r="Z659" i="252"/>
  <c r="Z660" i="252"/>
  <c r="Z657" i="252"/>
  <c r="Z603" i="252"/>
  <c r="Z604" i="252"/>
  <c r="Z605" i="252"/>
  <c r="Z602" i="252"/>
  <c r="Z548" i="252"/>
  <c r="Z549" i="252"/>
  <c r="Z550" i="252"/>
  <c r="Z547" i="252"/>
  <c r="Z493" i="252"/>
  <c r="Z494" i="252"/>
  <c r="Z495" i="252"/>
  <c r="Z492" i="252"/>
  <c r="Z438" i="252"/>
  <c r="Z439" i="252"/>
  <c r="Z440" i="252"/>
  <c r="Z437" i="252"/>
  <c r="Z383" i="252"/>
  <c r="Z384" i="252"/>
  <c r="Z385" i="252"/>
  <c r="Z382" i="252"/>
  <c r="Z328" i="252"/>
  <c r="Z329" i="252"/>
  <c r="Z330" i="252"/>
  <c r="Z327" i="252"/>
  <c r="E11" i="169"/>
  <c r="H1538" i="241" s="1"/>
  <c r="I23" i="169"/>
  <c r="H1559" i="241" s="1"/>
  <c r="I22" i="169"/>
  <c r="H1554" i="241" s="1"/>
  <c r="F12" i="169"/>
  <c r="G12" i="169"/>
  <c r="H12" i="169"/>
  <c r="I10" i="169"/>
  <c r="H1537" i="241" s="1"/>
  <c r="Z273" i="252"/>
  <c r="Z274" i="252"/>
  <c r="Z275" i="252"/>
  <c r="Z272" i="252"/>
  <c r="G29" i="63"/>
  <c r="P68" i="223" s="1"/>
  <c r="K1057" i="241"/>
  <c r="L1057" i="241"/>
  <c r="M1057" i="241"/>
  <c r="N1057" i="241"/>
  <c r="O1057" i="241"/>
  <c r="K1058" i="241"/>
  <c r="L1058" i="241"/>
  <c r="M1058" i="241"/>
  <c r="N1058" i="241"/>
  <c r="O1058" i="241"/>
  <c r="K1054" i="241"/>
  <c r="L1054" i="241"/>
  <c r="M1054" i="241"/>
  <c r="N1054" i="241"/>
  <c r="O1054" i="241"/>
  <c r="K1055" i="241"/>
  <c r="L1055" i="241"/>
  <c r="M1055" i="241"/>
  <c r="N1055" i="241"/>
  <c r="O1055" i="241"/>
  <c r="K1051" i="241"/>
  <c r="L1051" i="241"/>
  <c r="M1051" i="241"/>
  <c r="N1051" i="241"/>
  <c r="O1051" i="241"/>
  <c r="K1052" i="241"/>
  <c r="L1052" i="241"/>
  <c r="M1052" i="241"/>
  <c r="N1052" i="241"/>
  <c r="O1052" i="241"/>
  <c r="K1048" i="241"/>
  <c r="L1048" i="241"/>
  <c r="M1048" i="241"/>
  <c r="N1048" i="241"/>
  <c r="O1048" i="241"/>
  <c r="K1049" i="241"/>
  <c r="L1049" i="241"/>
  <c r="M1049" i="241"/>
  <c r="N1049" i="241"/>
  <c r="O1049" i="241"/>
  <c r="K1045" i="241"/>
  <c r="L1045" i="241"/>
  <c r="M1045" i="241"/>
  <c r="N1045" i="241"/>
  <c r="O1045" i="241"/>
  <c r="K1046" i="241"/>
  <c r="L1046" i="241"/>
  <c r="M1046" i="241"/>
  <c r="N1046" i="241"/>
  <c r="O1046" i="241"/>
  <c r="U1044" i="241"/>
  <c r="C1059" i="241"/>
  <c r="C1056" i="241"/>
  <c r="C1053" i="241"/>
  <c r="C1050" i="241"/>
  <c r="C1047" i="241"/>
  <c r="C1044" i="241"/>
  <c r="C942" i="241"/>
  <c r="C941" i="241"/>
  <c r="C940" i="241"/>
  <c r="C939" i="241"/>
  <c r="C938" i="241"/>
  <c r="C937" i="241"/>
  <c r="C936" i="241"/>
  <c r="C935" i="241"/>
  <c r="C934" i="241"/>
  <c r="C933" i="241"/>
  <c r="C932" i="241"/>
  <c r="C931" i="241"/>
  <c r="C930" i="241"/>
  <c r="C929" i="241"/>
  <c r="C928" i="241"/>
  <c r="C927" i="241"/>
  <c r="C926" i="241"/>
  <c r="C925" i="241"/>
  <c r="C924" i="241"/>
  <c r="C923" i="241"/>
  <c r="C922" i="241"/>
  <c r="C921" i="241"/>
  <c r="C920" i="241"/>
  <c r="C919" i="241"/>
  <c r="C918" i="241"/>
  <c r="C917" i="241"/>
  <c r="C916" i="241"/>
  <c r="C915" i="241"/>
  <c r="C914" i="241"/>
  <c r="C913" i="241"/>
  <c r="C912" i="241"/>
  <c r="C911" i="241"/>
  <c r="C910" i="241"/>
  <c r="C909" i="241"/>
  <c r="C908" i="241"/>
  <c r="C907" i="241"/>
  <c r="C906" i="241"/>
  <c r="C905" i="241"/>
  <c r="C904" i="241"/>
  <c r="C903" i="241"/>
  <c r="C902" i="241"/>
  <c r="C901" i="241"/>
  <c r="C900" i="241"/>
  <c r="C899" i="241"/>
  <c r="C898" i="241"/>
  <c r="C897" i="241"/>
  <c r="C896" i="241"/>
  <c r="C895" i="241"/>
  <c r="C894" i="241"/>
  <c r="C893" i="241"/>
  <c r="C892" i="241"/>
  <c r="C891" i="241"/>
  <c r="C890" i="241"/>
  <c r="C889" i="241"/>
  <c r="C888" i="241"/>
  <c r="C887" i="241"/>
  <c r="C886" i="241"/>
  <c r="C885" i="241"/>
  <c r="C884" i="241"/>
  <c r="C883" i="241"/>
  <c r="C882" i="241"/>
  <c r="C881" i="241"/>
  <c r="C880" i="241"/>
  <c r="C879" i="241"/>
  <c r="C878" i="241"/>
  <c r="C877" i="241"/>
  <c r="C876" i="241"/>
  <c r="C875" i="241"/>
  <c r="C874" i="241"/>
  <c r="C873" i="241"/>
  <c r="C872" i="241"/>
  <c r="C871" i="241"/>
  <c r="C870" i="241"/>
  <c r="C869" i="241"/>
  <c r="C868" i="241"/>
  <c r="C867" i="241"/>
  <c r="C866" i="241"/>
  <c r="C865" i="241"/>
  <c r="C864" i="241"/>
  <c r="C863" i="241"/>
  <c r="C1058" i="241"/>
  <c r="C1057" i="241"/>
  <c r="C1055" i="241"/>
  <c r="C1054" i="241"/>
  <c r="C1052" i="241"/>
  <c r="C1051" i="241"/>
  <c r="C1049" i="241"/>
  <c r="C1048" i="241"/>
  <c r="C1046" i="241"/>
  <c r="C1045" i="241"/>
  <c r="C1043" i="241"/>
  <c r="C1042" i="241"/>
  <c r="C1041" i="241"/>
  <c r="C1040" i="241"/>
  <c r="C1039" i="241"/>
  <c r="C1038" i="241"/>
  <c r="C1037" i="241"/>
  <c r="C1036" i="241"/>
  <c r="C1035" i="241"/>
  <c r="C1034" i="241"/>
  <c r="C1033" i="241"/>
  <c r="C1032" i="241"/>
  <c r="C1031" i="241"/>
  <c r="C1030" i="241"/>
  <c r="C1029" i="241"/>
  <c r="C1028" i="241"/>
  <c r="C1027" i="241"/>
  <c r="C1026" i="241"/>
  <c r="C1025" i="241"/>
  <c r="C1024" i="241"/>
  <c r="C1023" i="241"/>
  <c r="C1022" i="241"/>
  <c r="C1021" i="241"/>
  <c r="C1020" i="241"/>
  <c r="C1019" i="241"/>
  <c r="C1018" i="241"/>
  <c r="C1017" i="241"/>
  <c r="C1016" i="241"/>
  <c r="C1015" i="241"/>
  <c r="C1014" i="241"/>
  <c r="C1013" i="241"/>
  <c r="C1012" i="241"/>
  <c r="K1042" i="241"/>
  <c r="L1042" i="241"/>
  <c r="M1042" i="241"/>
  <c r="N1042" i="241"/>
  <c r="O1042" i="241"/>
  <c r="K1043" i="241"/>
  <c r="L1043" i="241"/>
  <c r="M1043" i="241"/>
  <c r="N1043" i="241"/>
  <c r="O1043" i="241"/>
  <c r="K1037" i="241"/>
  <c r="L1037" i="241"/>
  <c r="M1037" i="241"/>
  <c r="N1037" i="241"/>
  <c r="O1037" i="241"/>
  <c r="K1038" i="241"/>
  <c r="L1038" i="241"/>
  <c r="M1038" i="241"/>
  <c r="N1038" i="241"/>
  <c r="O1038" i="241"/>
  <c r="K1039" i="241"/>
  <c r="L1039" i="241"/>
  <c r="M1039" i="241"/>
  <c r="N1039" i="241"/>
  <c r="O1039" i="241"/>
  <c r="K1040" i="241"/>
  <c r="L1040" i="241"/>
  <c r="M1040" i="241"/>
  <c r="N1040" i="241"/>
  <c r="O1040" i="241"/>
  <c r="F20" i="42"/>
  <c r="H1024" i="268" s="1"/>
  <c r="F16" i="42"/>
  <c r="H1020" i="268" s="1"/>
  <c r="F78" i="42"/>
  <c r="H1080" i="268" s="1"/>
  <c r="M42" i="13"/>
  <c r="G637" i="268" s="1"/>
  <c r="C43" i="13"/>
  <c r="C44" i="13"/>
  <c r="AL44" i="13" s="1"/>
  <c r="C45" i="13"/>
  <c r="AL45" i="13" s="1"/>
  <c r="C46" i="13"/>
  <c r="AL46" i="13" s="1"/>
  <c r="C47" i="13"/>
  <c r="AL47" i="13" s="1"/>
  <c r="B43" i="13"/>
  <c r="B44" i="13"/>
  <c r="B45" i="13"/>
  <c r="B46" i="13"/>
  <c r="B47" i="13"/>
  <c r="E41" i="10"/>
  <c r="E42" i="10"/>
  <c r="E43" i="10"/>
  <c r="E44" i="10"/>
  <c r="E45" i="10"/>
  <c r="C41" i="10"/>
  <c r="BC41" i="10" s="1"/>
  <c r="C42" i="10"/>
  <c r="BC42" i="10" s="1"/>
  <c r="C43" i="10"/>
  <c r="BC43" i="10" s="1"/>
  <c r="C44" i="10"/>
  <c r="BC44" i="10" s="1"/>
  <c r="C45" i="10"/>
  <c r="BC45" i="10" s="1"/>
  <c r="B41" i="10"/>
  <c r="B42" i="10"/>
  <c r="B43" i="10"/>
  <c r="B44" i="10"/>
  <c r="B45" i="10"/>
  <c r="B40" i="10"/>
  <c r="E41" i="9"/>
  <c r="D34" i="268" s="1"/>
  <c r="E42" i="9"/>
  <c r="D35" i="268" s="1"/>
  <c r="E43" i="9"/>
  <c r="D36" i="268" s="1"/>
  <c r="E44" i="9"/>
  <c r="D37" i="268" s="1"/>
  <c r="E45" i="9"/>
  <c r="D38" i="268" s="1"/>
  <c r="C41" i="9"/>
  <c r="AL41" i="9" s="1"/>
  <c r="C42" i="9"/>
  <c r="AL42" i="9" s="1"/>
  <c r="C43" i="9"/>
  <c r="AL43" i="9" s="1"/>
  <c r="C44" i="9"/>
  <c r="AL44" i="9" s="1"/>
  <c r="C45" i="9"/>
  <c r="AL45" i="9" s="1"/>
  <c r="B41" i="9"/>
  <c r="C34" i="268" s="1"/>
  <c r="B42" i="9"/>
  <c r="C35" i="268" s="1"/>
  <c r="B43" i="9"/>
  <c r="C36" i="268" s="1"/>
  <c r="B44" i="9"/>
  <c r="C37" i="268" s="1"/>
  <c r="B45" i="9"/>
  <c r="C38" i="268" s="1"/>
  <c r="B40" i="9"/>
  <c r="C33" i="268" s="1"/>
  <c r="F44" i="8"/>
  <c r="AJ56" i="12"/>
  <c r="AK55" i="12"/>
  <c r="AK56" i="12"/>
  <c r="AL55" i="12"/>
  <c r="AL56" i="12"/>
  <c r="F54" i="12"/>
  <c r="H277" i="268" s="1"/>
  <c r="AJ55" i="12"/>
  <c r="B42" i="13"/>
  <c r="H44" i="8"/>
  <c r="I44" i="8"/>
  <c r="J44" i="8"/>
  <c r="K44" i="8"/>
  <c r="L44" i="8"/>
  <c r="M44" i="8"/>
  <c r="N44" i="8"/>
  <c r="O44" i="8"/>
  <c r="P44" i="8"/>
  <c r="Q44" i="8"/>
  <c r="R44" i="8"/>
  <c r="E42" i="61" s="1"/>
  <c r="S44" i="8"/>
  <c r="T44" i="8"/>
  <c r="F42" i="61" s="1"/>
  <c r="U44" i="8"/>
  <c r="V44" i="8"/>
  <c r="W44" i="8"/>
  <c r="X44" i="8"/>
  <c r="Y44" i="8"/>
  <c r="Z44" i="8"/>
  <c r="AA44" i="8"/>
  <c r="AB44" i="8"/>
  <c r="AC44" i="8"/>
  <c r="AD44" i="8"/>
  <c r="G44" i="8"/>
  <c r="F41" i="8"/>
  <c r="AO41" i="8" s="1"/>
  <c r="I82" i="42"/>
  <c r="K1084" i="268" s="1"/>
  <c r="N78" i="42"/>
  <c r="P1080" i="268" s="1"/>
  <c r="F42" i="8"/>
  <c r="F42" i="9" s="1"/>
  <c r="F45" i="8"/>
  <c r="AO45" i="8" s="1"/>
  <c r="H42" i="8"/>
  <c r="I42" i="8"/>
  <c r="J42" i="8"/>
  <c r="K42" i="8"/>
  <c r="L42" i="8"/>
  <c r="M42" i="8"/>
  <c r="N42" i="8"/>
  <c r="O42" i="8"/>
  <c r="P42" i="8"/>
  <c r="Q42" i="8"/>
  <c r="R42" i="8"/>
  <c r="E40" i="61" s="1"/>
  <c r="S42" i="8"/>
  <c r="T42" i="8"/>
  <c r="F40" i="61" s="1"/>
  <c r="U42" i="8"/>
  <c r="V42" i="8"/>
  <c r="W42" i="8"/>
  <c r="X42" i="8"/>
  <c r="Y42" i="8"/>
  <c r="G40" i="61" s="1"/>
  <c r="Z42" i="8"/>
  <c r="AA42" i="8"/>
  <c r="AB42" i="8"/>
  <c r="AC42" i="8"/>
  <c r="AD42" i="8"/>
  <c r="G42" i="8"/>
  <c r="T45" i="8"/>
  <c r="F43" i="61" s="1"/>
  <c r="AA45" i="8"/>
  <c r="AB45" i="8"/>
  <c r="F43" i="8"/>
  <c r="AO43" i="8" s="1"/>
  <c r="G98" i="42"/>
  <c r="I1096" i="268" s="1"/>
  <c r="H98" i="42"/>
  <c r="J1096" i="268" s="1"/>
  <c r="I98" i="42"/>
  <c r="K1096" i="268" s="1"/>
  <c r="J98" i="42"/>
  <c r="L1096" i="268" s="1"/>
  <c r="K98" i="42"/>
  <c r="M1096" i="268" s="1"/>
  <c r="L98" i="42"/>
  <c r="N1096" i="268" s="1"/>
  <c r="M98" i="42"/>
  <c r="O1096" i="268" s="1"/>
  <c r="N98" i="42"/>
  <c r="P1096" i="268" s="1"/>
  <c r="O98" i="42"/>
  <c r="Q1096" i="268" s="1"/>
  <c r="P98" i="42"/>
  <c r="R1096" i="268" s="1"/>
  <c r="Q98" i="42"/>
  <c r="S1096" i="268" s="1"/>
  <c r="R98" i="42"/>
  <c r="T1096" i="268" s="1"/>
  <c r="S98" i="42"/>
  <c r="U1096" i="268" s="1"/>
  <c r="T98" i="42"/>
  <c r="V1096" i="268" s="1"/>
  <c r="U98" i="42"/>
  <c r="W1096" i="268" s="1"/>
  <c r="V98" i="42"/>
  <c r="X1096" i="268" s="1"/>
  <c r="W98" i="42"/>
  <c r="Y1096" i="268" s="1"/>
  <c r="X98" i="42"/>
  <c r="Z1096" i="268" s="1"/>
  <c r="Y98" i="42"/>
  <c r="AA1096" i="268" s="1"/>
  <c r="Z98" i="42"/>
  <c r="AB1096" i="268" s="1"/>
  <c r="AA98" i="42"/>
  <c r="AC1096" i="268" s="1"/>
  <c r="AB98" i="42"/>
  <c r="AD1096" i="268" s="1"/>
  <c r="AC98" i="42"/>
  <c r="AE1096" i="268" s="1"/>
  <c r="AN44" i="8"/>
  <c r="O1035" i="241"/>
  <c r="N1035" i="241"/>
  <c r="M1035" i="241"/>
  <c r="L1035" i="241"/>
  <c r="K1035" i="241"/>
  <c r="O1034" i="241"/>
  <c r="N1034" i="241"/>
  <c r="M1034" i="241"/>
  <c r="L1034" i="241"/>
  <c r="K1034" i="241"/>
  <c r="O1033" i="241"/>
  <c r="N1033" i="241"/>
  <c r="M1033" i="241"/>
  <c r="L1033" i="241"/>
  <c r="K1033" i="241"/>
  <c r="O1032" i="241"/>
  <c r="N1032" i="241"/>
  <c r="M1032" i="241"/>
  <c r="L1032" i="241"/>
  <c r="K1032" i="241"/>
  <c r="O1030" i="241"/>
  <c r="N1030" i="241"/>
  <c r="M1030" i="241"/>
  <c r="L1030" i="241"/>
  <c r="K1030" i="241"/>
  <c r="O1029" i="241"/>
  <c r="N1029" i="241"/>
  <c r="M1029" i="241"/>
  <c r="L1029" i="241"/>
  <c r="K1029" i="241"/>
  <c r="O1028" i="241"/>
  <c r="N1028" i="241"/>
  <c r="M1028" i="241"/>
  <c r="L1028" i="241"/>
  <c r="K1028" i="241"/>
  <c r="O1027" i="241"/>
  <c r="N1027" i="241"/>
  <c r="M1027" i="241"/>
  <c r="L1027" i="241"/>
  <c r="K1027" i="241"/>
  <c r="O1025" i="241"/>
  <c r="N1025" i="241"/>
  <c r="M1025" i="241"/>
  <c r="L1025" i="241"/>
  <c r="K1025" i="241"/>
  <c r="O1024" i="241"/>
  <c r="N1024" i="241"/>
  <c r="M1024" i="241"/>
  <c r="L1024" i="241"/>
  <c r="K1024" i="241"/>
  <c r="O1023" i="241"/>
  <c r="N1023" i="241"/>
  <c r="M1023" i="241"/>
  <c r="L1023" i="241"/>
  <c r="K1023" i="241"/>
  <c r="O1022" i="241"/>
  <c r="N1022" i="241"/>
  <c r="M1022" i="241"/>
  <c r="L1022" i="241"/>
  <c r="K1022" i="241"/>
  <c r="O1020" i="241"/>
  <c r="N1020" i="241"/>
  <c r="M1020" i="241"/>
  <c r="L1020" i="241"/>
  <c r="K1020" i="241"/>
  <c r="O1019" i="241"/>
  <c r="N1019" i="241"/>
  <c r="M1019" i="241"/>
  <c r="L1019" i="241"/>
  <c r="K1019" i="241"/>
  <c r="O1018" i="241"/>
  <c r="N1018" i="241"/>
  <c r="M1018" i="241"/>
  <c r="L1018" i="241"/>
  <c r="K1018" i="241"/>
  <c r="O1017" i="241"/>
  <c r="N1017" i="241"/>
  <c r="M1017" i="241"/>
  <c r="L1017" i="241"/>
  <c r="K1017" i="241"/>
  <c r="O1015" i="241"/>
  <c r="N1015" i="241"/>
  <c r="M1015" i="241"/>
  <c r="L1015" i="241"/>
  <c r="K1015" i="241"/>
  <c r="O1014" i="241"/>
  <c r="N1014" i="241"/>
  <c r="M1014" i="241"/>
  <c r="L1014" i="241"/>
  <c r="K1014" i="241"/>
  <c r="O1013" i="241"/>
  <c r="N1013" i="241"/>
  <c r="M1013" i="241"/>
  <c r="L1013" i="241"/>
  <c r="K1013" i="241"/>
  <c r="O1012" i="241"/>
  <c r="N1012" i="241"/>
  <c r="M1012" i="241"/>
  <c r="L1012" i="241"/>
  <c r="K1012" i="241"/>
  <c r="AA78" i="42"/>
  <c r="AC1080" i="268" s="1"/>
  <c r="W82" i="42"/>
  <c r="Y1084" i="268" s="1"/>
  <c r="V82" i="42"/>
  <c r="X1084" i="268" s="1"/>
  <c r="N82" i="42"/>
  <c r="P1084" i="268" s="1"/>
  <c r="T78" i="42"/>
  <c r="V1080" i="268" s="1"/>
  <c r="S78" i="42"/>
  <c r="U1080" i="268" s="1"/>
  <c r="L78" i="42"/>
  <c r="N1080" i="268" s="1"/>
  <c r="K78" i="42"/>
  <c r="M1080" i="268" s="1"/>
  <c r="G82" i="42"/>
  <c r="I1084" i="268" s="1"/>
  <c r="O82" i="42"/>
  <c r="Q1084" i="268" s="1"/>
  <c r="AB78" i="42"/>
  <c r="AD1080" i="268" s="1"/>
  <c r="X82" i="42"/>
  <c r="Z1084" i="268" s="1"/>
  <c r="P82" i="42"/>
  <c r="R1084" i="268" s="1"/>
  <c r="H82" i="42"/>
  <c r="J1084" i="268" s="1"/>
  <c r="AC78" i="42"/>
  <c r="AE1080" i="268" s="1"/>
  <c r="U78" i="42"/>
  <c r="W1080" i="268" s="1"/>
  <c r="M78" i="42"/>
  <c r="O1080" i="268" s="1"/>
  <c r="AC82" i="42"/>
  <c r="AE1084" i="268" s="1"/>
  <c r="U82" i="42"/>
  <c r="W1084" i="268" s="1"/>
  <c r="M82" i="42"/>
  <c r="O1084" i="268" s="1"/>
  <c r="Z78" i="42"/>
  <c r="AB1080" i="268" s="1"/>
  <c r="R78" i="42"/>
  <c r="T1080" i="268" s="1"/>
  <c r="J78" i="42"/>
  <c r="L1080" i="268" s="1"/>
  <c r="AB82" i="42"/>
  <c r="AD1084" i="268" s="1"/>
  <c r="T82" i="42"/>
  <c r="V1084" i="268" s="1"/>
  <c r="L82" i="42"/>
  <c r="N1084" i="268" s="1"/>
  <c r="Y78" i="42"/>
  <c r="AA1080" i="268" s="1"/>
  <c r="Q78" i="42"/>
  <c r="S1080" i="268" s="1"/>
  <c r="I78" i="42"/>
  <c r="K1080" i="268" s="1"/>
  <c r="AA82" i="42"/>
  <c r="AC1084" i="268" s="1"/>
  <c r="S82" i="42"/>
  <c r="U1084" i="268" s="1"/>
  <c r="K82" i="42"/>
  <c r="M1084" i="268" s="1"/>
  <c r="X78" i="42"/>
  <c r="Z1080" i="268" s="1"/>
  <c r="P78" i="42"/>
  <c r="R1080" i="268" s="1"/>
  <c r="H78" i="42"/>
  <c r="J1080" i="268" s="1"/>
  <c r="Z82" i="42"/>
  <c r="AB1084" i="268" s="1"/>
  <c r="R82" i="42"/>
  <c r="T1084" i="268" s="1"/>
  <c r="J82" i="42"/>
  <c r="L1084" i="268" s="1"/>
  <c r="W78" i="42"/>
  <c r="Y1080" i="268" s="1"/>
  <c r="O78" i="42"/>
  <c r="Q1080" i="268" s="1"/>
  <c r="G78" i="42"/>
  <c r="I1080" i="268" s="1"/>
  <c r="Y82" i="42"/>
  <c r="AA1084" i="268" s="1"/>
  <c r="Q82" i="42"/>
  <c r="S1084" i="268" s="1"/>
  <c r="V78" i="42"/>
  <c r="X1080" i="268" s="1"/>
  <c r="O941" i="241"/>
  <c r="N941" i="241"/>
  <c r="M941" i="241"/>
  <c r="L941" i="241"/>
  <c r="K941" i="241"/>
  <c r="O940" i="241"/>
  <c r="N940" i="241"/>
  <c r="M940" i="241"/>
  <c r="L940" i="241"/>
  <c r="K940" i="241"/>
  <c r="O939" i="241"/>
  <c r="N939" i="241"/>
  <c r="M939" i="241"/>
  <c r="L939" i="241"/>
  <c r="K939" i="241"/>
  <c r="O938" i="241"/>
  <c r="N938" i="241"/>
  <c r="M938" i="241"/>
  <c r="L938" i="241"/>
  <c r="K938" i="241"/>
  <c r="O937" i="241"/>
  <c r="N937" i="241"/>
  <c r="M937" i="241"/>
  <c r="L937" i="241"/>
  <c r="K937" i="241"/>
  <c r="O936" i="241"/>
  <c r="N936" i="241"/>
  <c r="M936" i="241"/>
  <c r="L936" i="241"/>
  <c r="K936" i="241"/>
  <c r="O935" i="241"/>
  <c r="N935" i="241"/>
  <c r="M935" i="241"/>
  <c r="L935" i="241"/>
  <c r="K935" i="241"/>
  <c r="O934" i="241"/>
  <c r="N934" i="241"/>
  <c r="M934" i="241"/>
  <c r="L934" i="241"/>
  <c r="K934" i="241"/>
  <c r="O933" i="241"/>
  <c r="N933" i="241"/>
  <c r="M933" i="241"/>
  <c r="L933" i="241"/>
  <c r="K933" i="241"/>
  <c r="O932" i="241"/>
  <c r="N932" i="241"/>
  <c r="M932" i="241"/>
  <c r="L932" i="241"/>
  <c r="K932" i="241"/>
  <c r="O930" i="241"/>
  <c r="N930" i="241"/>
  <c r="M930" i="241"/>
  <c r="L930" i="241"/>
  <c r="K930" i="241"/>
  <c r="O929" i="241"/>
  <c r="N929" i="241"/>
  <c r="M929" i="241"/>
  <c r="L929" i="241"/>
  <c r="K929" i="241"/>
  <c r="O928" i="241"/>
  <c r="N928" i="241"/>
  <c r="M928" i="241"/>
  <c r="L928" i="241"/>
  <c r="K928" i="241"/>
  <c r="O927" i="241"/>
  <c r="N927" i="241"/>
  <c r="M927" i="241"/>
  <c r="L927" i="241"/>
  <c r="K927" i="241"/>
  <c r="O926" i="241"/>
  <c r="N926" i="241"/>
  <c r="M926" i="241"/>
  <c r="L926" i="241"/>
  <c r="K926" i="241"/>
  <c r="O925" i="241"/>
  <c r="N925" i="241"/>
  <c r="M925" i="241"/>
  <c r="L925" i="241"/>
  <c r="K925" i="241"/>
  <c r="O924" i="241"/>
  <c r="N924" i="241"/>
  <c r="M924" i="241"/>
  <c r="L924" i="241"/>
  <c r="K924" i="241"/>
  <c r="O923" i="241"/>
  <c r="N923" i="241"/>
  <c r="M923" i="241"/>
  <c r="L923" i="241"/>
  <c r="K923" i="241"/>
  <c r="O922" i="241"/>
  <c r="N922" i="241"/>
  <c r="M922" i="241"/>
  <c r="L922" i="241"/>
  <c r="K922" i="241"/>
  <c r="O921" i="241"/>
  <c r="N921" i="241"/>
  <c r="M921" i="241"/>
  <c r="L921" i="241"/>
  <c r="K921" i="241"/>
  <c r="O919" i="241"/>
  <c r="N919" i="241"/>
  <c r="M919" i="241"/>
  <c r="L919" i="241"/>
  <c r="K919" i="241"/>
  <c r="O918" i="241"/>
  <c r="N918" i="241"/>
  <c r="M918" i="241"/>
  <c r="L918" i="241"/>
  <c r="K918" i="241"/>
  <c r="O917" i="241"/>
  <c r="N917" i="241"/>
  <c r="M917" i="241"/>
  <c r="L917" i="241"/>
  <c r="K917" i="241"/>
  <c r="O916" i="241"/>
  <c r="N916" i="241"/>
  <c r="M916" i="241"/>
  <c r="L916" i="241"/>
  <c r="K916" i="241"/>
  <c r="O915" i="241"/>
  <c r="N915" i="241"/>
  <c r="M915" i="241"/>
  <c r="L915" i="241"/>
  <c r="K915" i="241"/>
  <c r="O914" i="241"/>
  <c r="N914" i="241"/>
  <c r="M914" i="241"/>
  <c r="L914" i="241"/>
  <c r="K914" i="241"/>
  <c r="O913" i="241"/>
  <c r="N913" i="241"/>
  <c r="M913" i="241"/>
  <c r="L913" i="241"/>
  <c r="K913" i="241"/>
  <c r="O912" i="241"/>
  <c r="N912" i="241"/>
  <c r="M912" i="241"/>
  <c r="L912" i="241"/>
  <c r="K912" i="241"/>
  <c r="O911" i="241"/>
  <c r="N911" i="241"/>
  <c r="M911" i="241"/>
  <c r="L911" i="241"/>
  <c r="K911" i="241"/>
  <c r="O910" i="241"/>
  <c r="N910" i="241"/>
  <c r="M910" i="241"/>
  <c r="L910" i="241"/>
  <c r="K910" i="241"/>
  <c r="O908" i="241"/>
  <c r="N908" i="241"/>
  <c r="M908" i="241"/>
  <c r="L908" i="241"/>
  <c r="K908" i="241"/>
  <c r="O907" i="241"/>
  <c r="N907" i="241"/>
  <c r="M907" i="241"/>
  <c r="L907" i="241"/>
  <c r="K907" i="241"/>
  <c r="O906" i="241"/>
  <c r="N906" i="241"/>
  <c r="M906" i="241"/>
  <c r="L906" i="241"/>
  <c r="K906" i="241"/>
  <c r="O905" i="241"/>
  <c r="N905" i="241"/>
  <c r="M905" i="241"/>
  <c r="L905" i="241"/>
  <c r="K905" i="241"/>
  <c r="O904" i="241"/>
  <c r="N904" i="241"/>
  <c r="M904" i="241"/>
  <c r="L904" i="241"/>
  <c r="K904" i="241"/>
  <c r="O903" i="241"/>
  <c r="N903" i="241"/>
  <c r="M903" i="241"/>
  <c r="L903" i="241"/>
  <c r="K903" i="241"/>
  <c r="O902" i="241"/>
  <c r="N902" i="241"/>
  <c r="M902" i="241"/>
  <c r="L902" i="241"/>
  <c r="K902" i="241"/>
  <c r="O901" i="241"/>
  <c r="N901" i="241"/>
  <c r="M901" i="241"/>
  <c r="L901" i="241"/>
  <c r="K901" i="241"/>
  <c r="O900" i="241"/>
  <c r="N900" i="241"/>
  <c r="M900" i="241"/>
  <c r="L900" i="241"/>
  <c r="K900" i="241"/>
  <c r="O899" i="241"/>
  <c r="N899" i="241"/>
  <c r="M899" i="241"/>
  <c r="L899" i="241"/>
  <c r="K899" i="241"/>
  <c r="O897" i="241"/>
  <c r="N897" i="241"/>
  <c r="M897" i="241"/>
  <c r="L897" i="241"/>
  <c r="K897" i="241"/>
  <c r="O896" i="241"/>
  <c r="N896" i="241"/>
  <c r="M896" i="241"/>
  <c r="L896" i="241"/>
  <c r="K896" i="241"/>
  <c r="O895" i="241"/>
  <c r="N895" i="241"/>
  <c r="M895" i="241"/>
  <c r="L895" i="241"/>
  <c r="K895" i="241"/>
  <c r="O894" i="241"/>
  <c r="N894" i="241"/>
  <c r="M894" i="241"/>
  <c r="L894" i="241"/>
  <c r="K894" i="241"/>
  <c r="O893" i="241"/>
  <c r="N893" i="241"/>
  <c r="M893" i="241"/>
  <c r="L893" i="241"/>
  <c r="K893" i="241"/>
  <c r="O892" i="241"/>
  <c r="N892" i="241"/>
  <c r="M892" i="241"/>
  <c r="L892" i="241"/>
  <c r="K892" i="241"/>
  <c r="O891" i="241"/>
  <c r="N891" i="241"/>
  <c r="M891" i="241"/>
  <c r="L891" i="241"/>
  <c r="K891" i="241"/>
  <c r="O890" i="241"/>
  <c r="N890" i="241"/>
  <c r="M890" i="241"/>
  <c r="L890" i="241"/>
  <c r="K890" i="241"/>
  <c r="O889" i="241"/>
  <c r="N889" i="241"/>
  <c r="M889" i="241"/>
  <c r="L889" i="241"/>
  <c r="K889" i="241"/>
  <c r="O888" i="241"/>
  <c r="N888" i="241"/>
  <c r="M888" i="241"/>
  <c r="L888" i="241"/>
  <c r="K888" i="241"/>
  <c r="O886" i="241"/>
  <c r="N886" i="241"/>
  <c r="M886" i="241"/>
  <c r="L886" i="241"/>
  <c r="K886" i="241"/>
  <c r="O885" i="241"/>
  <c r="N885" i="241"/>
  <c r="M885" i="241"/>
  <c r="L885" i="241"/>
  <c r="K885" i="241"/>
  <c r="O884" i="241"/>
  <c r="N884" i="241"/>
  <c r="M884" i="241"/>
  <c r="L884" i="241"/>
  <c r="K884" i="241"/>
  <c r="O883" i="241"/>
  <c r="N883" i="241"/>
  <c r="M883" i="241"/>
  <c r="L883" i="241"/>
  <c r="K883" i="241"/>
  <c r="O882" i="241"/>
  <c r="N882" i="241"/>
  <c r="M882" i="241"/>
  <c r="L882" i="241"/>
  <c r="K882" i="241"/>
  <c r="O881" i="241"/>
  <c r="N881" i="241"/>
  <c r="M881" i="241"/>
  <c r="L881" i="241"/>
  <c r="K881" i="241"/>
  <c r="O880" i="241"/>
  <c r="N880" i="241"/>
  <c r="M880" i="241"/>
  <c r="L880" i="241"/>
  <c r="K880" i="241"/>
  <c r="O879" i="241"/>
  <c r="N879" i="241"/>
  <c r="M879" i="241"/>
  <c r="L879" i="241"/>
  <c r="K879" i="241"/>
  <c r="O878" i="241"/>
  <c r="N878" i="241"/>
  <c r="M878" i="241"/>
  <c r="L878" i="241"/>
  <c r="K878" i="241"/>
  <c r="O877" i="241"/>
  <c r="N877" i="241"/>
  <c r="M877" i="241"/>
  <c r="L877" i="241"/>
  <c r="K877" i="241"/>
  <c r="N876" i="241"/>
  <c r="M876" i="241"/>
  <c r="L876" i="241"/>
  <c r="O875" i="241"/>
  <c r="N875" i="241"/>
  <c r="M875" i="241"/>
  <c r="L875" i="241"/>
  <c r="K875" i="241"/>
  <c r="O874" i="241"/>
  <c r="N874" i="241"/>
  <c r="M874" i="241"/>
  <c r="L874" i="241"/>
  <c r="K874" i="241"/>
  <c r="O873" i="241"/>
  <c r="N873" i="241"/>
  <c r="M873" i="241"/>
  <c r="L873" i="241"/>
  <c r="K873" i="241"/>
  <c r="N872" i="241"/>
  <c r="M872" i="241"/>
  <c r="L872" i="241"/>
  <c r="O870" i="241"/>
  <c r="N870" i="241"/>
  <c r="M870" i="241"/>
  <c r="L870" i="241"/>
  <c r="K870" i="241"/>
  <c r="O869" i="241"/>
  <c r="N869" i="241"/>
  <c r="M869" i="241"/>
  <c r="L869" i="241"/>
  <c r="K869" i="241"/>
  <c r="O868" i="241"/>
  <c r="N868" i="241"/>
  <c r="M868" i="241"/>
  <c r="L868" i="241"/>
  <c r="K868" i="241"/>
  <c r="O867" i="241"/>
  <c r="N867" i="241"/>
  <c r="M867" i="241"/>
  <c r="L867" i="241"/>
  <c r="K867" i="241"/>
  <c r="O866" i="241"/>
  <c r="N866" i="241"/>
  <c r="M866" i="241"/>
  <c r="L866" i="241"/>
  <c r="K866" i="241"/>
  <c r="O865" i="241"/>
  <c r="N865" i="241"/>
  <c r="M865" i="241"/>
  <c r="L865" i="241"/>
  <c r="K865" i="241"/>
  <c r="O864" i="241"/>
  <c r="N864" i="241"/>
  <c r="M864" i="241"/>
  <c r="L864" i="241"/>
  <c r="K864" i="241"/>
  <c r="L863" i="241"/>
  <c r="M863" i="241"/>
  <c r="N863" i="241"/>
  <c r="O863" i="241"/>
  <c r="K863" i="241"/>
  <c r="F145" i="164"/>
  <c r="G145" i="164"/>
  <c r="H145" i="164"/>
  <c r="I145" i="164"/>
  <c r="J145" i="164"/>
  <c r="E145" i="164"/>
  <c r="F140" i="164"/>
  <c r="G140" i="164"/>
  <c r="H140" i="164"/>
  <c r="I140" i="164"/>
  <c r="J140" i="164"/>
  <c r="E140" i="164"/>
  <c r="H247" i="221"/>
  <c r="H244" i="221"/>
  <c r="H241" i="221"/>
  <c r="H238" i="221"/>
  <c r="H235" i="221"/>
  <c r="H232" i="221"/>
  <c r="H229" i="221"/>
  <c r="H226" i="221"/>
  <c r="H223" i="221"/>
  <c r="H220" i="221"/>
  <c r="H217" i="221"/>
  <c r="H214" i="221"/>
  <c r="H211" i="221"/>
  <c r="H208" i="221"/>
  <c r="H205" i="221"/>
  <c r="H202" i="221"/>
  <c r="H199" i="221"/>
  <c r="H196" i="221"/>
  <c r="H193" i="221"/>
  <c r="H190" i="221"/>
  <c r="H187" i="221"/>
  <c r="H184" i="221"/>
  <c r="H181" i="221"/>
  <c r="H178" i="221"/>
  <c r="H175" i="221"/>
  <c r="H302" i="221"/>
  <c r="H300" i="221"/>
  <c r="H298" i="221"/>
  <c r="H296" i="221"/>
  <c r="H294" i="221"/>
  <c r="H292" i="221"/>
  <c r="H290" i="221"/>
  <c r="H288" i="221"/>
  <c r="H286" i="221"/>
  <c r="H284" i="221"/>
  <c r="H282" i="221"/>
  <c r="H280" i="221"/>
  <c r="H278" i="221"/>
  <c r="H276" i="221"/>
  <c r="H274" i="221"/>
  <c r="H272" i="221"/>
  <c r="H270" i="221"/>
  <c r="H268" i="221"/>
  <c r="H266" i="221"/>
  <c r="H264" i="221"/>
  <c r="H262" i="221"/>
  <c r="H260" i="221"/>
  <c r="H258" i="221"/>
  <c r="H256" i="221"/>
  <c r="H254" i="221"/>
  <c r="H249" i="221"/>
  <c r="H246" i="221"/>
  <c r="H243" i="221"/>
  <c r="H240" i="221"/>
  <c r="H237" i="221"/>
  <c r="H234" i="221"/>
  <c r="H231" i="221"/>
  <c r="H228" i="221"/>
  <c r="H225" i="221"/>
  <c r="H222" i="221"/>
  <c r="H219" i="221"/>
  <c r="H216" i="221"/>
  <c r="H213" i="221"/>
  <c r="H210" i="221"/>
  <c r="H207" i="221"/>
  <c r="H204" i="221"/>
  <c r="H201" i="221"/>
  <c r="H198" i="221"/>
  <c r="H195" i="221"/>
  <c r="H192" i="221"/>
  <c r="H189" i="221"/>
  <c r="H186" i="221"/>
  <c r="H183" i="221"/>
  <c r="H180" i="221"/>
  <c r="H177" i="221"/>
  <c r="H301" i="221"/>
  <c r="H299" i="221"/>
  <c r="H297" i="221"/>
  <c r="H295" i="221"/>
  <c r="H293" i="221"/>
  <c r="H291" i="221"/>
  <c r="H289" i="221"/>
  <c r="H287" i="221"/>
  <c r="H285" i="221"/>
  <c r="H283" i="221"/>
  <c r="H281" i="221"/>
  <c r="H279" i="221"/>
  <c r="H277" i="221"/>
  <c r="H275" i="221"/>
  <c r="H273" i="221"/>
  <c r="H271" i="221"/>
  <c r="H269" i="221"/>
  <c r="H267" i="221"/>
  <c r="H265" i="221"/>
  <c r="H263" i="221"/>
  <c r="H261" i="221"/>
  <c r="H259" i="221"/>
  <c r="H257" i="221"/>
  <c r="H255" i="221"/>
  <c r="H253" i="221"/>
  <c r="H248" i="221"/>
  <c r="H245" i="221"/>
  <c r="H242" i="221"/>
  <c r="H239" i="221"/>
  <c r="H236" i="221"/>
  <c r="H233" i="221"/>
  <c r="H230" i="221"/>
  <c r="H227" i="221"/>
  <c r="H224" i="221"/>
  <c r="H221" i="221"/>
  <c r="H218" i="221"/>
  <c r="H215" i="221"/>
  <c r="H212" i="221"/>
  <c r="H209" i="221"/>
  <c r="H206" i="221"/>
  <c r="H203" i="221"/>
  <c r="H200" i="221"/>
  <c r="H197" i="221"/>
  <c r="H194" i="221"/>
  <c r="H191" i="221"/>
  <c r="H188" i="221"/>
  <c r="H185" i="221"/>
  <c r="H182" i="221"/>
  <c r="H179" i="221"/>
  <c r="H176" i="221"/>
  <c r="H110" i="221"/>
  <c r="H95" i="221"/>
  <c r="H85" i="221"/>
  <c r="H75" i="221"/>
  <c r="H121" i="221"/>
  <c r="H109" i="221"/>
  <c r="H94" i="221"/>
  <c r="H84" i="221"/>
  <c r="H74" i="221"/>
  <c r="H58" i="221"/>
  <c r="H43" i="221"/>
  <c r="H23" i="221"/>
  <c r="H13" i="221"/>
  <c r="H5" i="221"/>
  <c r="H64" i="221"/>
  <c r="H57" i="221"/>
  <c r="H42" i="221"/>
  <c r="H22" i="221"/>
  <c r="H12" i="221"/>
  <c r="D303" i="221"/>
  <c r="D304" i="221"/>
  <c r="D299" i="221"/>
  <c r="D300" i="221"/>
  <c r="D301" i="221"/>
  <c r="D302" i="221"/>
  <c r="D295" i="221"/>
  <c r="D296" i="221"/>
  <c r="D297" i="221"/>
  <c r="D298" i="221"/>
  <c r="D291" i="221"/>
  <c r="D292" i="221"/>
  <c r="D293" i="221"/>
  <c r="D294" i="221"/>
  <c r="D287" i="221"/>
  <c r="D288" i="221"/>
  <c r="D289" i="221"/>
  <c r="D290" i="221"/>
  <c r="D283" i="221"/>
  <c r="D284" i="221"/>
  <c r="D285" i="221"/>
  <c r="D286" i="221"/>
  <c r="D279" i="221"/>
  <c r="D280" i="221"/>
  <c r="D281" i="221"/>
  <c r="D282" i="221"/>
  <c r="D275" i="221"/>
  <c r="D276" i="221"/>
  <c r="D277" i="221"/>
  <c r="D278" i="221"/>
  <c r="D271" i="221"/>
  <c r="D272" i="221"/>
  <c r="D273" i="221"/>
  <c r="D274" i="221"/>
  <c r="D267" i="221"/>
  <c r="D268" i="221"/>
  <c r="D269" i="221"/>
  <c r="D270" i="221"/>
  <c r="D263" i="221"/>
  <c r="D264" i="221"/>
  <c r="D265" i="221"/>
  <c r="D266" i="221"/>
  <c r="D259" i="221"/>
  <c r="D260" i="221"/>
  <c r="D261" i="221"/>
  <c r="D262" i="221"/>
  <c r="D255" i="221"/>
  <c r="D256" i="221"/>
  <c r="D257" i="221"/>
  <c r="D258" i="221"/>
  <c r="D253" i="221"/>
  <c r="D254" i="221"/>
  <c r="D241" i="221"/>
  <c r="D242" i="221"/>
  <c r="D243" i="221"/>
  <c r="D244" i="221"/>
  <c r="D245" i="221"/>
  <c r="D246" i="221"/>
  <c r="D247" i="221"/>
  <c r="D248" i="221"/>
  <c r="D249" i="221"/>
  <c r="D250" i="221"/>
  <c r="D251" i="221"/>
  <c r="D252" i="221"/>
  <c r="D229" i="221"/>
  <c r="D230" i="221"/>
  <c r="D231" i="221"/>
  <c r="D232" i="221"/>
  <c r="D233" i="221"/>
  <c r="D234" i="221"/>
  <c r="D235" i="221"/>
  <c r="D236" i="221"/>
  <c r="D237" i="221"/>
  <c r="D238" i="221"/>
  <c r="D239" i="221"/>
  <c r="D240" i="221"/>
  <c r="D217" i="221"/>
  <c r="D218" i="221"/>
  <c r="D219" i="221"/>
  <c r="D220" i="221"/>
  <c r="D221" i="221"/>
  <c r="D222" i="221"/>
  <c r="D223" i="221"/>
  <c r="D224" i="221"/>
  <c r="D225" i="221"/>
  <c r="D226" i="221"/>
  <c r="D227" i="221"/>
  <c r="D228" i="221"/>
  <c r="D205" i="221"/>
  <c r="D206" i="221"/>
  <c r="D207" i="221"/>
  <c r="D208" i="221"/>
  <c r="D209" i="221"/>
  <c r="D210" i="221"/>
  <c r="D211" i="221"/>
  <c r="D212" i="221"/>
  <c r="D213" i="221"/>
  <c r="D214" i="221"/>
  <c r="D215" i="221"/>
  <c r="D216" i="221"/>
  <c r="D199" i="221"/>
  <c r="D200" i="221"/>
  <c r="D201" i="221"/>
  <c r="D202" i="221"/>
  <c r="D203" i="221"/>
  <c r="D204" i="221"/>
  <c r="D193" i="221"/>
  <c r="D194" i="221"/>
  <c r="D195" i="221"/>
  <c r="D196" i="221"/>
  <c r="D197" i="221"/>
  <c r="D198" i="221"/>
  <c r="D187" i="221"/>
  <c r="D188" i="221"/>
  <c r="D189" i="221"/>
  <c r="D190" i="221"/>
  <c r="D191" i="221"/>
  <c r="D192" i="221"/>
  <c r="D181" i="221"/>
  <c r="D182" i="221"/>
  <c r="D183" i="221"/>
  <c r="D184" i="221"/>
  <c r="D185" i="221"/>
  <c r="D186" i="221"/>
  <c r="D178" i="221"/>
  <c r="D179" i="221"/>
  <c r="D180" i="221"/>
  <c r="D177" i="221"/>
  <c r="D176" i="221"/>
  <c r="D175" i="221"/>
  <c r="D305" i="221"/>
  <c r="D306" i="221"/>
  <c r="D307" i="221"/>
  <c r="D308" i="221"/>
  <c r="D309" i="221"/>
  <c r="D66" i="221"/>
  <c r="D67" i="221"/>
  <c r="D68" i="221"/>
  <c r="D69" i="221"/>
  <c r="D70" i="221"/>
  <c r="D71" i="221"/>
  <c r="D72" i="221"/>
  <c r="D73" i="221"/>
  <c r="D74" i="221"/>
  <c r="D75" i="221"/>
  <c r="D76" i="221"/>
  <c r="D77" i="221"/>
  <c r="D78" i="221"/>
  <c r="D79" i="221"/>
  <c r="D80" i="221"/>
  <c r="D81" i="221"/>
  <c r="D82" i="221"/>
  <c r="D83" i="221"/>
  <c r="D84" i="221"/>
  <c r="D85" i="221"/>
  <c r="D86" i="221"/>
  <c r="D87" i="221"/>
  <c r="D88" i="221"/>
  <c r="D89" i="221"/>
  <c r="D90" i="221"/>
  <c r="D91" i="221"/>
  <c r="D92" i="221"/>
  <c r="D93" i="221"/>
  <c r="D94" i="221"/>
  <c r="D95" i="221"/>
  <c r="D96" i="221"/>
  <c r="D97" i="221"/>
  <c r="D98" i="221"/>
  <c r="D99" i="221"/>
  <c r="D100" i="221"/>
  <c r="D101" i="221"/>
  <c r="D102" i="221"/>
  <c r="D103" i="221"/>
  <c r="D104" i="221"/>
  <c r="D105" i="221"/>
  <c r="D106" i="221"/>
  <c r="D107" i="221"/>
  <c r="D108" i="221"/>
  <c r="D109" i="221"/>
  <c r="D110" i="221"/>
  <c r="D111" i="221"/>
  <c r="D112" i="221"/>
  <c r="D113" i="221"/>
  <c r="D114" i="221"/>
  <c r="D115" i="221"/>
  <c r="D116" i="221"/>
  <c r="D117" i="221"/>
  <c r="D118" i="221"/>
  <c r="D119" i="221"/>
  <c r="D120" i="221"/>
  <c r="D121" i="221"/>
  <c r="D122" i="221"/>
  <c r="D4" i="221"/>
  <c r="D5" i="221"/>
  <c r="D6" i="221"/>
  <c r="D7" i="221"/>
  <c r="D8" i="221"/>
  <c r="D9" i="221"/>
  <c r="D10" i="221"/>
  <c r="D11" i="221"/>
  <c r="D12" i="221"/>
  <c r="D13" i="221"/>
  <c r="D14" i="221"/>
  <c r="D15" i="221"/>
  <c r="D16" i="221"/>
  <c r="D17" i="221"/>
  <c r="D18" i="221"/>
  <c r="D19" i="221"/>
  <c r="D20" i="221"/>
  <c r="D21" i="221"/>
  <c r="D22" i="221"/>
  <c r="D23" i="221"/>
  <c r="D24" i="221"/>
  <c r="D25" i="221"/>
  <c r="D26" i="221"/>
  <c r="D27" i="221"/>
  <c r="D28" i="221"/>
  <c r="D29" i="221"/>
  <c r="D30" i="221"/>
  <c r="D31" i="221"/>
  <c r="D32" i="221"/>
  <c r="D33" i="221"/>
  <c r="D34" i="221"/>
  <c r="D35" i="221"/>
  <c r="D36" i="221"/>
  <c r="D37" i="221"/>
  <c r="D38" i="221"/>
  <c r="D39" i="221"/>
  <c r="D40" i="221"/>
  <c r="D41" i="221"/>
  <c r="D42" i="221"/>
  <c r="D43" i="221"/>
  <c r="D44" i="221"/>
  <c r="D45" i="221"/>
  <c r="D46" i="221"/>
  <c r="D47" i="221"/>
  <c r="D48" i="221"/>
  <c r="D49" i="221"/>
  <c r="D50" i="221"/>
  <c r="D51" i="221"/>
  <c r="D52" i="221"/>
  <c r="D53" i="221"/>
  <c r="D54" i="221"/>
  <c r="D55" i="221"/>
  <c r="D56" i="221"/>
  <c r="D57" i="221"/>
  <c r="D58" i="221"/>
  <c r="D59" i="221"/>
  <c r="D60" i="221"/>
  <c r="D61" i="221"/>
  <c r="D62" i="221"/>
  <c r="D63" i="221"/>
  <c r="D64" i="221"/>
  <c r="D65" i="221"/>
  <c r="P40" i="254"/>
  <c r="Q40" i="254"/>
  <c r="R40" i="254"/>
  <c r="S40" i="254"/>
  <c r="T40" i="254"/>
  <c r="U40" i="254"/>
  <c r="V40" i="254"/>
  <c r="W40" i="254"/>
  <c r="X40" i="254"/>
  <c r="Y40" i="254"/>
  <c r="Z40" i="254"/>
  <c r="AA40" i="254"/>
  <c r="AB40" i="254"/>
  <c r="AC40" i="254"/>
  <c r="O40" i="254"/>
  <c r="D40" i="254"/>
  <c r="C40" i="254"/>
  <c r="B40" i="254"/>
  <c r="D34" i="254"/>
  <c r="D35" i="254"/>
  <c r="D36" i="254"/>
  <c r="D37" i="254"/>
  <c r="D38" i="254"/>
  <c r="D39" i="254"/>
  <c r="D33" i="254"/>
  <c r="B34" i="254"/>
  <c r="B35" i="254"/>
  <c r="B36" i="254"/>
  <c r="B37" i="254"/>
  <c r="B38" i="254"/>
  <c r="B39" i="254"/>
  <c r="C34" i="254"/>
  <c r="C35" i="254"/>
  <c r="C36" i="254"/>
  <c r="C37" i="254"/>
  <c r="C38" i="254"/>
  <c r="C39" i="254"/>
  <c r="C33" i="254"/>
  <c r="B33" i="254"/>
  <c r="D32" i="254"/>
  <c r="D31" i="254"/>
  <c r="C32" i="254"/>
  <c r="C31" i="254"/>
  <c r="B32" i="254"/>
  <c r="B31" i="254"/>
  <c r="N29" i="254"/>
  <c r="O29" i="254"/>
  <c r="P29" i="254"/>
  <c r="Q29" i="254"/>
  <c r="R29" i="254"/>
  <c r="S29" i="254"/>
  <c r="T29" i="254"/>
  <c r="U29" i="254"/>
  <c r="V29" i="254"/>
  <c r="W29" i="254"/>
  <c r="X29" i="254"/>
  <c r="Y29" i="254"/>
  <c r="Z29" i="254"/>
  <c r="AA29" i="254"/>
  <c r="AB29" i="254"/>
  <c r="AC29" i="254"/>
  <c r="N30" i="254"/>
  <c r="O30" i="254"/>
  <c r="P30" i="254"/>
  <c r="Q30" i="254"/>
  <c r="R30" i="254"/>
  <c r="S30" i="254"/>
  <c r="T30" i="254"/>
  <c r="U30" i="254"/>
  <c r="V30" i="254"/>
  <c r="W30" i="254"/>
  <c r="X30" i="254"/>
  <c r="Y30" i="254"/>
  <c r="Z30" i="254"/>
  <c r="AA30" i="254"/>
  <c r="AB30" i="254"/>
  <c r="AC30" i="254"/>
  <c r="M30" i="254"/>
  <c r="M29" i="254"/>
  <c r="D30" i="254"/>
  <c r="D29" i="254"/>
  <c r="C30" i="254"/>
  <c r="C29" i="254"/>
  <c r="B30" i="254"/>
  <c r="B29" i="254"/>
  <c r="F28" i="254"/>
  <c r="G28" i="254"/>
  <c r="H28" i="254"/>
  <c r="I28" i="254"/>
  <c r="J28" i="254"/>
  <c r="K28" i="254"/>
  <c r="L28" i="254"/>
  <c r="M28" i="254"/>
  <c r="N28" i="254"/>
  <c r="O28" i="254"/>
  <c r="P28" i="254"/>
  <c r="Q28" i="254"/>
  <c r="R28" i="254"/>
  <c r="S28" i="254"/>
  <c r="T28" i="254"/>
  <c r="U28" i="254"/>
  <c r="V28" i="254"/>
  <c r="W28" i="254"/>
  <c r="X28" i="254"/>
  <c r="Y28" i="254"/>
  <c r="Z28" i="254"/>
  <c r="AA28" i="254"/>
  <c r="AB28" i="254"/>
  <c r="AC28" i="254"/>
  <c r="F17" i="254"/>
  <c r="G17" i="254"/>
  <c r="H17" i="254"/>
  <c r="I17" i="254"/>
  <c r="J17" i="254"/>
  <c r="K17" i="254"/>
  <c r="L17" i="254"/>
  <c r="M17" i="254"/>
  <c r="N17" i="254"/>
  <c r="O17" i="254"/>
  <c r="P17" i="254"/>
  <c r="Q17" i="254"/>
  <c r="R17" i="254"/>
  <c r="S17" i="254"/>
  <c r="T17" i="254"/>
  <c r="U17" i="254"/>
  <c r="V17" i="254"/>
  <c r="W17" i="254"/>
  <c r="X17" i="254"/>
  <c r="Y17" i="254"/>
  <c r="Z17" i="254"/>
  <c r="AA17" i="254"/>
  <c r="AB17" i="254"/>
  <c r="AC17" i="254"/>
  <c r="F18" i="254"/>
  <c r="G18" i="254"/>
  <c r="H18" i="254"/>
  <c r="I18" i="254"/>
  <c r="J18" i="254"/>
  <c r="K18" i="254"/>
  <c r="L18" i="254"/>
  <c r="M18" i="254"/>
  <c r="N18" i="254"/>
  <c r="O18" i="254"/>
  <c r="P18" i="254"/>
  <c r="Q18" i="254"/>
  <c r="R18" i="254"/>
  <c r="S18" i="254"/>
  <c r="T18" i="254"/>
  <c r="U18" i="254"/>
  <c r="V18" i="254"/>
  <c r="W18" i="254"/>
  <c r="X18" i="254"/>
  <c r="Y18" i="254"/>
  <c r="Z18" i="254"/>
  <c r="AA18" i="254"/>
  <c r="AB18" i="254"/>
  <c r="AC18" i="254"/>
  <c r="F19" i="254"/>
  <c r="G19" i="254"/>
  <c r="H19" i="254"/>
  <c r="I19" i="254"/>
  <c r="J19" i="254"/>
  <c r="K19" i="254"/>
  <c r="L19" i="254"/>
  <c r="M19" i="254"/>
  <c r="N19" i="254"/>
  <c r="O19" i="254"/>
  <c r="P19" i="254"/>
  <c r="Q19" i="254"/>
  <c r="R19" i="254"/>
  <c r="S19" i="254"/>
  <c r="T19" i="254"/>
  <c r="U19" i="254"/>
  <c r="V19" i="254"/>
  <c r="W19" i="254"/>
  <c r="X19" i="254"/>
  <c r="Y19" i="254"/>
  <c r="Z19" i="254"/>
  <c r="AA19" i="254"/>
  <c r="AB19" i="254"/>
  <c r="AC19" i="254"/>
  <c r="F20" i="254"/>
  <c r="G20" i="254"/>
  <c r="H20" i="254"/>
  <c r="I20" i="254"/>
  <c r="J20" i="254"/>
  <c r="K20" i="254"/>
  <c r="L20" i="254"/>
  <c r="M20" i="254"/>
  <c r="N20" i="254"/>
  <c r="O20" i="254"/>
  <c r="P20" i="254"/>
  <c r="Q20" i="254"/>
  <c r="R20" i="254"/>
  <c r="S20" i="254"/>
  <c r="T20" i="254"/>
  <c r="U20" i="254"/>
  <c r="V20" i="254"/>
  <c r="W20" i="254"/>
  <c r="X20" i="254"/>
  <c r="Y20" i="254"/>
  <c r="Z20" i="254"/>
  <c r="AA20" i="254"/>
  <c r="AB20" i="254"/>
  <c r="AC20" i="254"/>
  <c r="F21" i="254"/>
  <c r="G21" i="254"/>
  <c r="H21" i="254"/>
  <c r="I21" i="254"/>
  <c r="J21" i="254"/>
  <c r="K21" i="254"/>
  <c r="L21" i="254"/>
  <c r="M21" i="254"/>
  <c r="N21" i="254"/>
  <c r="O21" i="254"/>
  <c r="P21" i="254"/>
  <c r="Q21" i="254"/>
  <c r="R21" i="254"/>
  <c r="S21" i="254"/>
  <c r="T21" i="254"/>
  <c r="U21" i="254"/>
  <c r="V21" i="254"/>
  <c r="W21" i="254"/>
  <c r="X21" i="254"/>
  <c r="Y21" i="254"/>
  <c r="Z21" i="254"/>
  <c r="AA21" i="254"/>
  <c r="AB21" i="254"/>
  <c r="AC21" i="254"/>
  <c r="F22" i="254"/>
  <c r="G22" i="254"/>
  <c r="H22" i="254"/>
  <c r="I22" i="254"/>
  <c r="J22" i="254"/>
  <c r="K22" i="254"/>
  <c r="L22" i="254"/>
  <c r="M22" i="254"/>
  <c r="N22" i="254"/>
  <c r="O22" i="254"/>
  <c r="P22" i="254"/>
  <c r="Q22" i="254"/>
  <c r="R22" i="254"/>
  <c r="S22" i="254"/>
  <c r="T22" i="254"/>
  <c r="U22" i="254"/>
  <c r="V22" i="254"/>
  <c r="W22" i="254"/>
  <c r="X22" i="254"/>
  <c r="Y22" i="254"/>
  <c r="Z22" i="254"/>
  <c r="AA22" i="254"/>
  <c r="AB22" i="254"/>
  <c r="AC22" i="254"/>
  <c r="F23" i="254"/>
  <c r="G23" i="254"/>
  <c r="H23" i="254"/>
  <c r="I23" i="254"/>
  <c r="J23" i="254"/>
  <c r="K23" i="254"/>
  <c r="L23" i="254"/>
  <c r="M23" i="254"/>
  <c r="N23" i="254"/>
  <c r="O23" i="254"/>
  <c r="P23" i="254"/>
  <c r="Q23" i="254"/>
  <c r="R23" i="254"/>
  <c r="S23" i="254"/>
  <c r="T23" i="254"/>
  <c r="U23" i="254"/>
  <c r="V23" i="254"/>
  <c r="W23" i="254"/>
  <c r="X23" i="254"/>
  <c r="Y23" i="254"/>
  <c r="Z23" i="254"/>
  <c r="AA23" i="254"/>
  <c r="AB23" i="254"/>
  <c r="AC23" i="254"/>
  <c r="F24" i="254"/>
  <c r="G24" i="254"/>
  <c r="H24" i="254"/>
  <c r="I24" i="254"/>
  <c r="J24" i="254"/>
  <c r="K24" i="254"/>
  <c r="L24" i="254"/>
  <c r="M24" i="254"/>
  <c r="N24" i="254"/>
  <c r="O24" i="254"/>
  <c r="P24" i="254"/>
  <c r="Q24" i="254"/>
  <c r="R24" i="254"/>
  <c r="S24" i="254"/>
  <c r="T24" i="254"/>
  <c r="U24" i="254"/>
  <c r="V24" i="254"/>
  <c r="W24" i="254"/>
  <c r="X24" i="254"/>
  <c r="Y24" i="254"/>
  <c r="Z24" i="254"/>
  <c r="AA24" i="254"/>
  <c r="AB24" i="254"/>
  <c r="AC24" i="254"/>
  <c r="F25" i="254"/>
  <c r="G25" i="254"/>
  <c r="H25" i="254"/>
  <c r="I25" i="254"/>
  <c r="J25" i="254"/>
  <c r="K25" i="254"/>
  <c r="L25" i="254"/>
  <c r="M25" i="254"/>
  <c r="N25" i="254"/>
  <c r="O25" i="254"/>
  <c r="P25" i="254"/>
  <c r="Q25" i="254"/>
  <c r="R25" i="254"/>
  <c r="S25" i="254"/>
  <c r="T25" i="254"/>
  <c r="U25" i="254"/>
  <c r="V25" i="254"/>
  <c r="W25" i="254"/>
  <c r="X25" i="254"/>
  <c r="Y25" i="254"/>
  <c r="Z25" i="254"/>
  <c r="AA25" i="254"/>
  <c r="AB25" i="254"/>
  <c r="AC25" i="254"/>
  <c r="F26" i="254"/>
  <c r="G26" i="254"/>
  <c r="H26" i="254"/>
  <c r="I26" i="254"/>
  <c r="J26" i="254"/>
  <c r="K26" i="254"/>
  <c r="L26" i="254"/>
  <c r="M26" i="254"/>
  <c r="N26" i="254"/>
  <c r="O26" i="254"/>
  <c r="P26" i="254"/>
  <c r="Q26" i="254"/>
  <c r="R26" i="254"/>
  <c r="S26" i="254"/>
  <c r="T26" i="254"/>
  <c r="U26" i="254"/>
  <c r="V26" i="254"/>
  <c r="W26" i="254"/>
  <c r="X26" i="254"/>
  <c r="Y26" i="254"/>
  <c r="Z26" i="254"/>
  <c r="AA26" i="254"/>
  <c r="AB26" i="254"/>
  <c r="AC26" i="254"/>
  <c r="F27" i="254"/>
  <c r="G27" i="254"/>
  <c r="H27" i="254"/>
  <c r="I27" i="254"/>
  <c r="J27" i="254"/>
  <c r="K27" i="254"/>
  <c r="L27" i="254"/>
  <c r="M27" i="254"/>
  <c r="N27" i="254"/>
  <c r="O27" i="254"/>
  <c r="P27" i="254"/>
  <c r="Q27" i="254"/>
  <c r="R27" i="254"/>
  <c r="S27" i="254"/>
  <c r="T27" i="254"/>
  <c r="U27" i="254"/>
  <c r="V27" i="254"/>
  <c r="W27" i="254"/>
  <c r="X27" i="254"/>
  <c r="Y27" i="254"/>
  <c r="Z27" i="254"/>
  <c r="AA27" i="254"/>
  <c r="AB27" i="254"/>
  <c r="AC27" i="254"/>
  <c r="D17" i="254"/>
  <c r="D18" i="254"/>
  <c r="D19" i="254"/>
  <c r="D20" i="254"/>
  <c r="D21" i="254"/>
  <c r="D22" i="254"/>
  <c r="D23" i="254"/>
  <c r="D24" i="254"/>
  <c r="D25" i="254"/>
  <c r="D26" i="254"/>
  <c r="D27" i="254"/>
  <c r="D28" i="254"/>
  <c r="D16" i="254"/>
  <c r="B17" i="254"/>
  <c r="B18" i="254"/>
  <c r="B19" i="254"/>
  <c r="B20" i="254"/>
  <c r="B21" i="254"/>
  <c r="B22" i="254"/>
  <c r="B23" i="254"/>
  <c r="B24" i="254"/>
  <c r="B25" i="254"/>
  <c r="B26" i="254"/>
  <c r="B27" i="254"/>
  <c r="B28" i="254"/>
  <c r="C28" i="254"/>
  <c r="C17" i="254"/>
  <c r="C18" i="254"/>
  <c r="C19" i="254"/>
  <c r="C20" i="254"/>
  <c r="C21" i="254"/>
  <c r="C22" i="254"/>
  <c r="C23" i="254"/>
  <c r="C24" i="254"/>
  <c r="C25" i="254"/>
  <c r="C26" i="254"/>
  <c r="C27" i="254"/>
  <c r="C16" i="254"/>
  <c r="B16" i="254"/>
  <c r="F4" i="254"/>
  <c r="G4" i="254"/>
  <c r="H4" i="254"/>
  <c r="I4" i="254"/>
  <c r="J4" i="254"/>
  <c r="K4" i="254"/>
  <c r="L4" i="254"/>
  <c r="M4" i="254"/>
  <c r="N4" i="254"/>
  <c r="O4" i="254"/>
  <c r="P4" i="254"/>
  <c r="Q4" i="254"/>
  <c r="R4" i="254"/>
  <c r="S4" i="254"/>
  <c r="F5" i="254"/>
  <c r="G5" i="254"/>
  <c r="H5" i="254"/>
  <c r="I5" i="254"/>
  <c r="J5" i="254"/>
  <c r="K5" i="254"/>
  <c r="L5" i="254"/>
  <c r="M5" i="254"/>
  <c r="N5" i="254"/>
  <c r="O5" i="254"/>
  <c r="P5" i="254"/>
  <c r="Q5" i="254"/>
  <c r="R5" i="254"/>
  <c r="S5" i="254"/>
  <c r="F6" i="254"/>
  <c r="G6" i="254"/>
  <c r="H6" i="254"/>
  <c r="I6" i="254"/>
  <c r="J6" i="254"/>
  <c r="K6" i="254"/>
  <c r="L6" i="254"/>
  <c r="M6" i="254"/>
  <c r="N6" i="254"/>
  <c r="O6" i="254"/>
  <c r="P6" i="254"/>
  <c r="Q6" i="254"/>
  <c r="R6" i="254"/>
  <c r="S6" i="254"/>
  <c r="F7" i="254"/>
  <c r="G7" i="254"/>
  <c r="H7" i="254"/>
  <c r="I7" i="254"/>
  <c r="J7" i="254"/>
  <c r="K7" i="254"/>
  <c r="L7" i="254"/>
  <c r="M7" i="254"/>
  <c r="N7" i="254"/>
  <c r="O7" i="254"/>
  <c r="P7" i="254"/>
  <c r="Q7" i="254"/>
  <c r="R7" i="254"/>
  <c r="S7" i="254"/>
  <c r="F8" i="254"/>
  <c r="G8" i="254"/>
  <c r="H8" i="254"/>
  <c r="I8" i="254"/>
  <c r="J8" i="254"/>
  <c r="K8" i="254"/>
  <c r="L8" i="254"/>
  <c r="M8" i="254"/>
  <c r="N8" i="254"/>
  <c r="O8" i="254"/>
  <c r="P8" i="254"/>
  <c r="Q8" i="254"/>
  <c r="R8" i="254"/>
  <c r="S8" i="254"/>
  <c r="F9" i="254"/>
  <c r="G9" i="254"/>
  <c r="H9" i="254"/>
  <c r="I9" i="254"/>
  <c r="J9" i="254"/>
  <c r="K9" i="254"/>
  <c r="L9" i="254"/>
  <c r="M9" i="254"/>
  <c r="N9" i="254"/>
  <c r="O9" i="254"/>
  <c r="P9" i="254"/>
  <c r="Q9" i="254"/>
  <c r="R9" i="254"/>
  <c r="S9" i="254"/>
  <c r="F10" i="254"/>
  <c r="G10" i="254"/>
  <c r="H10" i="254"/>
  <c r="I10" i="254"/>
  <c r="J10" i="254"/>
  <c r="K10" i="254"/>
  <c r="L10" i="254"/>
  <c r="M10" i="254"/>
  <c r="N10" i="254"/>
  <c r="O10" i="254"/>
  <c r="P10" i="254"/>
  <c r="Q10" i="254"/>
  <c r="R10" i="254"/>
  <c r="S10" i="254"/>
  <c r="F11" i="254"/>
  <c r="G11" i="254"/>
  <c r="H11" i="254"/>
  <c r="I11" i="254"/>
  <c r="J11" i="254"/>
  <c r="K11" i="254"/>
  <c r="L11" i="254"/>
  <c r="M11" i="254"/>
  <c r="N11" i="254"/>
  <c r="O11" i="254"/>
  <c r="P11" i="254"/>
  <c r="Q11" i="254"/>
  <c r="R11" i="254"/>
  <c r="S11" i="254"/>
  <c r="F12" i="254"/>
  <c r="G12" i="254"/>
  <c r="H12" i="254"/>
  <c r="I12" i="254"/>
  <c r="J12" i="254"/>
  <c r="K12" i="254"/>
  <c r="L12" i="254"/>
  <c r="M12" i="254"/>
  <c r="N12" i="254"/>
  <c r="O12" i="254"/>
  <c r="P12" i="254"/>
  <c r="Q12" i="254"/>
  <c r="R12" i="254"/>
  <c r="S12" i="254"/>
  <c r="F13" i="254"/>
  <c r="G13" i="254"/>
  <c r="H13" i="254"/>
  <c r="I13" i="254"/>
  <c r="J13" i="254"/>
  <c r="K13" i="254"/>
  <c r="L13" i="254"/>
  <c r="M13" i="254"/>
  <c r="N13" i="254"/>
  <c r="O13" i="254"/>
  <c r="P13" i="254"/>
  <c r="Q13" i="254"/>
  <c r="R13" i="254"/>
  <c r="S13" i="254"/>
  <c r="F14" i="254"/>
  <c r="G14" i="254"/>
  <c r="H14" i="254"/>
  <c r="I14" i="254"/>
  <c r="J14" i="254"/>
  <c r="K14" i="254"/>
  <c r="L14" i="254"/>
  <c r="M14" i="254"/>
  <c r="N14" i="254"/>
  <c r="O14" i="254"/>
  <c r="P14" i="254"/>
  <c r="Q14" i="254"/>
  <c r="R14" i="254"/>
  <c r="S14" i="254"/>
  <c r="F15" i="254"/>
  <c r="G15" i="254"/>
  <c r="H15" i="254"/>
  <c r="I15" i="254"/>
  <c r="J15" i="254"/>
  <c r="K15" i="254"/>
  <c r="L15" i="254"/>
  <c r="M15" i="254"/>
  <c r="N15" i="254"/>
  <c r="O15" i="254"/>
  <c r="P15" i="254"/>
  <c r="Q15" i="254"/>
  <c r="R15" i="254"/>
  <c r="S15" i="254"/>
  <c r="D4" i="254"/>
  <c r="D5" i="254"/>
  <c r="D6" i="254"/>
  <c r="D7" i="254"/>
  <c r="D8" i="254"/>
  <c r="D9" i="254"/>
  <c r="D10" i="254"/>
  <c r="D11" i="254"/>
  <c r="D12" i="254"/>
  <c r="D13" i="254"/>
  <c r="D14" i="254"/>
  <c r="D15" i="254"/>
  <c r="D3" i="254"/>
  <c r="C4" i="254"/>
  <c r="C5" i="254"/>
  <c r="C6" i="254"/>
  <c r="C7" i="254"/>
  <c r="C8" i="254"/>
  <c r="C9" i="254"/>
  <c r="C10" i="254"/>
  <c r="C11" i="254"/>
  <c r="C12" i="254"/>
  <c r="C13" i="254"/>
  <c r="C14" i="254"/>
  <c r="C15" i="254"/>
  <c r="C3" i="254"/>
  <c r="B4" i="254"/>
  <c r="B5" i="254"/>
  <c r="B6" i="254"/>
  <c r="B7" i="254"/>
  <c r="B8" i="254"/>
  <c r="B9" i="254"/>
  <c r="B10" i="254"/>
  <c r="B11" i="254"/>
  <c r="B12" i="254"/>
  <c r="B13" i="254"/>
  <c r="B14" i="254"/>
  <c r="B15" i="254"/>
  <c r="B3" i="254"/>
  <c r="T2233" i="241"/>
  <c r="S2233" i="241"/>
  <c r="R2233" i="241"/>
  <c r="Q2233" i="241"/>
  <c r="P2233" i="241"/>
  <c r="T2232" i="241"/>
  <c r="S2232" i="241"/>
  <c r="R2232" i="241"/>
  <c r="Q2232" i="241"/>
  <c r="P2232" i="241"/>
  <c r="T2231" i="241"/>
  <c r="S2231" i="241"/>
  <c r="R2231" i="241"/>
  <c r="Q2231" i="241"/>
  <c r="P2231" i="241"/>
  <c r="T2230" i="241"/>
  <c r="S2230" i="241"/>
  <c r="R2230" i="241"/>
  <c r="Q2230" i="241"/>
  <c r="P2230" i="241"/>
  <c r="T2229" i="241"/>
  <c r="S2229" i="241"/>
  <c r="R2229" i="241"/>
  <c r="Q2229" i="241"/>
  <c r="P2229" i="241"/>
  <c r="T2228" i="241"/>
  <c r="S2228" i="241"/>
  <c r="R2228" i="241"/>
  <c r="Q2228" i="241"/>
  <c r="P2228" i="241"/>
  <c r="C4" i="241"/>
  <c r="C304" i="221"/>
  <c r="C302" i="221"/>
  <c r="C300" i="221"/>
  <c r="C298" i="221"/>
  <c r="C296" i="221"/>
  <c r="C294" i="221"/>
  <c r="C292" i="221"/>
  <c r="C290" i="221"/>
  <c r="C288" i="221"/>
  <c r="C286" i="221"/>
  <c r="C284" i="221"/>
  <c r="C282" i="221"/>
  <c r="C280" i="221"/>
  <c r="C278" i="221"/>
  <c r="C276" i="221"/>
  <c r="C274" i="221"/>
  <c r="C272" i="221"/>
  <c r="C270" i="221"/>
  <c r="C268" i="221"/>
  <c r="C266" i="221"/>
  <c r="C264" i="221"/>
  <c r="C262" i="221"/>
  <c r="C260" i="221"/>
  <c r="C258" i="221"/>
  <c r="C256" i="221"/>
  <c r="C254" i="221"/>
  <c r="C252" i="221"/>
  <c r="C249" i="221"/>
  <c r="C246" i="221"/>
  <c r="C243" i="221"/>
  <c r="C240" i="221"/>
  <c r="C237" i="221"/>
  <c r="C234" i="221"/>
  <c r="C231" i="221"/>
  <c r="C228" i="221"/>
  <c r="C225" i="221"/>
  <c r="C222" i="221"/>
  <c r="C219" i="221"/>
  <c r="C216" i="221"/>
  <c r="C213" i="221"/>
  <c r="C210" i="221"/>
  <c r="C207" i="221"/>
  <c r="C204" i="221"/>
  <c r="C201" i="221"/>
  <c r="C198" i="221"/>
  <c r="C195" i="221"/>
  <c r="C192" i="221"/>
  <c r="C189" i="221"/>
  <c r="C186" i="221"/>
  <c r="C183" i="221"/>
  <c r="C180" i="221"/>
  <c r="C177" i="221"/>
  <c r="C303" i="221"/>
  <c r="C301" i="221"/>
  <c r="C299" i="221"/>
  <c r="C297" i="221"/>
  <c r="C295" i="221"/>
  <c r="C293" i="221"/>
  <c r="C291" i="221"/>
  <c r="C289" i="221"/>
  <c r="C287" i="221"/>
  <c r="C285" i="221"/>
  <c r="C283" i="221"/>
  <c r="C281" i="221"/>
  <c r="C279" i="221"/>
  <c r="C277" i="221"/>
  <c r="C275" i="221"/>
  <c r="C273" i="221"/>
  <c r="C271" i="221"/>
  <c r="C269" i="221"/>
  <c r="C267" i="221"/>
  <c r="C265" i="221"/>
  <c r="C263" i="221"/>
  <c r="C261" i="221"/>
  <c r="C259" i="221"/>
  <c r="C257" i="221"/>
  <c r="C255" i="221"/>
  <c r="C253" i="221"/>
  <c r="C251" i="221"/>
  <c r="C248" i="221"/>
  <c r="C245" i="221"/>
  <c r="C242" i="221"/>
  <c r="C239" i="221"/>
  <c r="C236" i="221"/>
  <c r="C233" i="221"/>
  <c r="C230" i="221"/>
  <c r="C227" i="221"/>
  <c r="C224" i="221"/>
  <c r="C221" i="221"/>
  <c r="C218" i="221"/>
  <c r="C215" i="221"/>
  <c r="C212" i="221"/>
  <c r="C209" i="221"/>
  <c r="C206" i="221"/>
  <c r="C203" i="221"/>
  <c r="C200" i="221"/>
  <c r="C197" i="221"/>
  <c r="C194" i="221"/>
  <c r="C191" i="221"/>
  <c r="C188" i="221"/>
  <c r="C185" i="221"/>
  <c r="C182" i="221"/>
  <c r="C179" i="221"/>
  <c r="C176" i="221"/>
  <c r="C250" i="221"/>
  <c r="C247" i="221"/>
  <c r="C244" i="221"/>
  <c r="C241" i="221"/>
  <c r="C238" i="221"/>
  <c r="C235" i="221"/>
  <c r="C232" i="221"/>
  <c r="C229" i="221"/>
  <c r="C226" i="221"/>
  <c r="C223" i="221"/>
  <c r="C220" i="221"/>
  <c r="C217" i="221"/>
  <c r="C214" i="221"/>
  <c r="C211" i="221"/>
  <c r="C208" i="221"/>
  <c r="C205" i="221"/>
  <c r="C202" i="221"/>
  <c r="C199" i="221"/>
  <c r="C196" i="221"/>
  <c r="C193" i="221"/>
  <c r="C190" i="221"/>
  <c r="C187" i="221"/>
  <c r="C184" i="221"/>
  <c r="C181" i="221"/>
  <c r="C178" i="221"/>
  <c r="C175" i="221"/>
  <c r="C122" i="221"/>
  <c r="C121" i="221"/>
  <c r="C120" i="221"/>
  <c r="C110" i="221"/>
  <c r="C105" i="221"/>
  <c r="C95" i="221"/>
  <c r="C85" i="221"/>
  <c r="C75" i="221"/>
  <c r="C119" i="221"/>
  <c r="C109" i="221"/>
  <c r="C104" i="221"/>
  <c r="C94" i="221"/>
  <c r="C84" i="221"/>
  <c r="C74" i="221"/>
  <c r="C118" i="221"/>
  <c r="C103" i="221"/>
  <c r="C93" i="221"/>
  <c r="C83" i="221"/>
  <c r="C73" i="221"/>
  <c r="C117" i="221"/>
  <c r="C102" i="221"/>
  <c r="C92" i="221"/>
  <c r="C82" i="221"/>
  <c r="C72" i="221"/>
  <c r="C116" i="221"/>
  <c r="C101" i="221"/>
  <c r="C91" i="221"/>
  <c r="C81" i="221"/>
  <c r="C71" i="221"/>
  <c r="C115" i="221"/>
  <c r="C100" i="221"/>
  <c r="C90" i="221"/>
  <c r="C80" i="221"/>
  <c r="C70" i="221"/>
  <c r="C114" i="221"/>
  <c r="C99" i="221"/>
  <c r="C89" i="221"/>
  <c r="C79" i="221"/>
  <c r="C69" i="221"/>
  <c r="C113" i="221"/>
  <c r="C108" i="221"/>
  <c r="C98" i="221"/>
  <c r="C88" i="221"/>
  <c r="C78" i="221"/>
  <c r="C68" i="221"/>
  <c r="C112" i="221"/>
  <c r="C107" i="221"/>
  <c r="C97" i="221"/>
  <c r="C87" i="221"/>
  <c r="C77" i="221"/>
  <c r="C67" i="221"/>
  <c r="C111" i="221"/>
  <c r="C106" i="221"/>
  <c r="C96" i="221"/>
  <c r="C86" i="221"/>
  <c r="C76" i="221"/>
  <c r="C66" i="221"/>
  <c r="C65" i="221"/>
  <c r="C64" i="221"/>
  <c r="C58" i="221"/>
  <c r="C53" i="221"/>
  <c r="C43" i="221"/>
  <c r="C33" i="221"/>
  <c r="C23" i="221"/>
  <c r="C13" i="221"/>
  <c r="C63" i="221"/>
  <c r="C62" i="221"/>
  <c r="C57" i="221"/>
  <c r="C52" i="221"/>
  <c r="C42" i="221"/>
  <c r="C32" i="221"/>
  <c r="C22" i="221"/>
  <c r="C12" i="221"/>
  <c r="C51" i="221"/>
  <c r="C41" i="221"/>
  <c r="C31" i="221"/>
  <c r="C21" i="221"/>
  <c r="C11" i="221"/>
  <c r="C49" i="221"/>
  <c r="C39" i="221"/>
  <c r="C29" i="221"/>
  <c r="C19" i="221"/>
  <c r="C9" i="221"/>
  <c r="C50" i="221"/>
  <c r="C40" i="221"/>
  <c r="C30" i="221"/>
  <c r="C20" i="221"/>
  <c r="C10" i="221"/>
  <c r="C48" i="221"/>
  <c r="C38" i="221"/>
  <c r="C28" i="221"/>
  <c r="C18" i="221"/>
  <c r="C8" i="221"/>
  <c r="C47" i="221"/>
  <c r="C37" i="221"/>
  <c r="C27" i="221"/>
  <c r="C17" i="221"/>
  <c r="C7" i="221"/>
  <c r="C61" i="221"/>
  <c r="C56" i="221"/>
  <c r="C46" i="221"/>
  <c r="C36" i="221"/>
  <c r="C26" i="221"/>
  <c r="C16" i="221"/>
  <c r="C6" i="221"/>
  <c r="C60" i="221"/>
  <c r="C55" i="221"/>
  <c r="C45" i="221"/>
  <c r="C35" i="221"/>
  <c r="C25" i="221"/>
  <c r="C15" i="221"/>
  <c r="C5" i="221"/>
  <c r="C59" i="221"/>
  <c r="C54" i="221"/>
  <c r="C44" i="221"/>
  <c r="C34" i="221"/>
  <c r="C24" i="221"/>
  <c r="C14" i="221"/>
  <c r="C4" i="221"/>
  <c r="AL13" i="42"/>
  <c r="AL14" i="42"/>
  <c r="AL15" i="42"/>
  <c r="AL16" i="42"/>
  <c r="AL17" i="42"/>
  <c r="AL18" i="42"/>
  <c r="AL19" i="42"/>
  <c r="AL20" i="42"/>
  <c r="AL21" i="42"/>
  <c r="AL22" i="42"/>
  <c r="AL23" i="42"/>
  <c r="AL24" i="42"/>
  <c r="AL25" i="42"/>
  <c r="AL26" i="42"/>
  <c r="AL27" i="42"/>
  <c r="AL28" i="42"/>
  <c r="AL29" i="42"/>
  <c r="AL30" i="42"/>
  <c r="AL31" i="42"/>
  <c r="AL32" i="42"/>
  <c r="AL33" i="42"/>
  <c r="AL34" i="42"/>
  <c r="AL35" i="42"/>
  <c r="AL36" i="42"/>
  <c r="AL37" i="42"/>
  <c r="AL38" i="42"/>
  <c r="AL39" i="42"/>
  <c r="AL40" i="42"/>
  <c r="AL41" i="42"/>
  <c r="AL42" i="42"/>
  <c r="AL43" i="42"/>
  <c r="AL44" i="42"/>
  <c r="AL45" i="42"/>
  <c r="AL46" i="42"/>
  <c r="AL47" i="42"/>
  <c r="AL48" i="42"/>
  <c r="AL49" i="42"/>
  <c r="AL50" i="42"/>
  <c r="AL51" i="42"/>
  <c r="AL52" i="42"/>
  <c r="AL53" i="42"/>
  <c r="AL54" i="42"/>
  <c r="AL55" i="42"/>
  <c r="AL56" i="42"/>
  <c r="AL57" i="42"/>
  <c r="AL58" i="42"/>
  <c r="AL59" i="42"/>
  <c r="AL60" i="42"/>
  <c r="AL61" i="42"/>
  <c r="AL62" i="42"/>
  <c r="AL63" i="42"/>
  <c r="AL64" i="42"/>
  <c r="AL65" i="42"/>
  <c r="AL66" i="42"/>
  <c r="AL67" i="42"/>
  <c r="AL68" i="42"/>
  <c r="AL69" i="42"/>
  <c r="AL70" i="42"/>
  <c r="AL71" i="42"/>
  <c r="AL72" i="42"/>
  <c r="AL73" i="42"/>
  <c r="AK13" i="42"/>
  <c r="AK14" i="42"/>
  <c r="AK15" i="42"/>
  <c r="AK16" i="42"/>
  <c r="AK17" i="42"/>
  <c r="AK18" i="42"/>
  <c r="AK19" i="42"/>
  <c r="AK20" i="42"/>
  <c r="AK21" i="42"/>
  <c r="AK22" i="42"/>
  <c r="AK23" i="42"/>
  <c r="AK24" i="42"/>
  <c r="AK25" i="42"/>
  <c r="AK26" i="42"/>
  <c r="AK27" i="42"/>
  <c r="AK28" i="42"/>
  <c r="AK29" i="42"/>
  <c r="AK30" i="42"/>
  <c r="AK31" i="42"/>
  <c r="AK32" i="42"/>
  <c r="AK33" i="42"/>
  <c r="AK34" i="42"/>
  <c r="AK35" i="42"/>
  <c r="AK36" i="42"/>
  <c r="AK37" i="42"/>
  <c r="AK38" i="42"/>
  <c r="AK39" i="42"/>
  <c r="AK40" i="42"/>
  <c r="AK41" i="42"/>
  <c r="AK42" i="42"/>
  <c r="AK43" i="42"/>
  <c r="AK44" i="42"/>
  <c r="AK45" i="42"/>
  <c r="AK46" i="42"/>
  <c r="AK47" i="42"/>
  <c r="AK48" i="42"/>
  <c r="AK49" i="42"/>
  <c r="AK50" i="42"/>
  <c r="AK51" i="42"/>
  <c r="AK52" i="42"/>
  <c r="AK53" i="42"/>
  <c r="AK54" i="42"/>
  <c r="AK55" i="42"/>
  <c r="AK56" i="42"/>
  <c r="AK57" i="42"/>
  <c r="AK58" i="42"/>
  <c r="AK59" i="42"/>
  <c r="AK60" i="42"/>
  <c r="AK61" i="42"/>
  <c r="AK62" i="42"/>
  <c r="AK63" i="42"/>
  <c r="AK64" i="42"/>
  <c r="AK65" i="42"/>
  <c r="AK66" i="42"/>
  <c r="AK67" i="42"/>
  <c r="AK68" i="42"/>
  <c r="AK69" i="42"/>
  <c r="AK70" i="42"/>
  <c r="AK71" i="42"/>
  <c r="AK72" i="42"/>
  <c r="AK73" i="42"/>
  <c r="AJ11" i="42"/>
  <c r="AJ12" i="42"/>
  <c r="AJ13" i="42"/>
  <c r="AJ14" i="42"/>
  <c r="AJ15" i="42"/>
  <c r="AJ16" i="42"/>
  <c r="AJ17" i="42"/>
  <c r="AJ18" i="42"/>
  <c r="AJ19" i="42"/>
  <c r="AJ20" i="42"/>
  <c r="AJ21" i="42"/>
  <c r="AJ22" i="42"/>
  <c r="AJ23" i="42"/>
  <c r="AJ24" i="42"/>
  <c r="AJ25" i="42"/>
  <c r="AJ26" i="42"/>
  <c r="AJ27" i="42"/>
  <c r="AJ28" i="42"/>
  <c r="AJ29" i="42"/>
  <c r="AJ30" i="42"/>
  <c r="AJ31" i="42"/>
  <c r="AJ32" i="42"/>
  <c r="AJ33" i="42"/>
  <c r="AJ34" i="42"/>
  <c r="AJ35" i="42"/>
  <c r="AJ36" i="42"/>
  <c r="AJ37" i="42"/>
  <c r="AJ38" i="42"/>
  <c r="AJ39" i="42"/>
  <c r="AJ40" i="42"/>
  <c r="AJ41" i="42"/>
  <c r="AJ42" i="42"/>
  <c r="AJ43" i="42"/>
  <c r="AJ44" i="42"/>
  <c r="AJ45" i="42"/>
  <c r="AJ46" i="42"/>
  <c r="AJ47" i="42"/>
  <c r="AJ48" i="42"/>
  <c r="AJ49" i="42"/>
  <c r="AJ50" i="42"/>
  <c r="AJ51" i="42"/>
  <c r="AJ52" i="42"/>
  <c r="AJ53" i="42"/>
  <c r="AJ54" i="42"/>
  <c r="AJ55" i="42"/>
  <c r="AJ56" i="42"/>
  <c r="AJ57" i="42"/>
  <c r="AJ58" i="42"/>
  <c r="AJ59" i="42"/>
  <c r="AJ60" i="42"/>
  <c r="AJ61" i="42"/>
  <c r="AJ62" i="42"/>
  <c r="AJ63" i="42"/>
  <c r="AJ64" i="42"/>
  <c r="AJ65" i="42"/>
  <c r="AJ66" i="42"/>
  <c r="AJ67" i="42"/>
  <c r="AJ68" i="42"/>
  <c r="AJ69" i="42"/>
  <c r="AJ70" i="42"/>
  <c r="AJ71" i="42"/>
  <c r="AJ72" i="42"/>
  <c r="AJ73" i="42"/>
  <c r="G72" i="42"/>
  <c r="I1076" i="268" s="1"/>
  <c r="H72" i="42"/>
  <c r="J1076" i="268" s="1"/>
  <c r="I72" i="42"/>
  <c r="K1076" i="268" s="1"/>
  <c r="J72" i="42"/>
  <c r="L1076" i="268" s="1"/>
  <c r="K72" i="42"/>
  <c r="M1076" i="268" s="1"/>
  <c r="L72" i="42"/>
  <c r="N1076" i="268" s="1"/>
  <c r="M72" i="42"/>
  <c r="O1076" i="268" s="1"/>
  <c r="N72" i="42"/>
  <c r="P1076" i="268" s="1"/>
  <c r="O72" i="42"/>
  <c r="Q1076" i="268" s="1"/>
  <c r="P72" i="42"/>
  <c r="R1076" i="268" s="1"/>
  <c r="Q72" i="42"/>
  <c r="S1076" i="268" s="1"/>
  <c r="R72" i="42"/>
  <c r="T1076" i="268" s="1"/>
  <c r="S72" i="42"/>
  <c r="U1076" i="268" s="1"/>
  <c r="T72" i="42"/>
  <c r="V1076" i="268" s="1"/>
  <c r="U72" i="42"/>
  <c r="W1076" i="268" s="1"/>
  <c r="V72" i="42"/>
  <c r="X1076" i="268" s="1"/>
  <c r="W72" i="42"/>
  <c r="Y1076" i="268" s="1"/>
  <c r="X72" i="42"/>
  <c r="Z1076" i="268" s="1"/>
  <c r="Y72" i="42"/>
  <c r="AA1076" i="268" s="1"/>
  <c r="Z72" i="42"/>
  <c r="AB1076" i="268" s="1"/>
  <c r="AA72" i="42"/>
  <c r="AC1076" i="268" s="1"/>
  <c r="AB72" i="42"/>
  <c r="AD1076" i="268" s="1"/>
  <c r="AC72" i="42"/>
  <c r="AE1076" i="268" s="1"/>
  <c r="F68" i="42"/>
  <c r="H1072" i="268" s="1"/>
  <c r="G68" i="42"/>
  <c r="I1072" i="268" s="1"/>
  <c r="H68" i="42"/>
  <c r="J1072" i="268" s="1"/>
  <c r="I68" i="42"/>
  <c r="K1072" i="268" s="1"/>
  <c r="J68" i="42"/>
  <c r="L1072" i="268" s="1"/>
  <c r="K68" i="42"/>
  <c r="M1072" i="268" s="1"/>
  <c r="L68" i="42"/>
  <c r="N1072" i="268" s="1"/>
  <c r="M68" i="42"/>
  <c r="O1072" i="268" s="1"/>
  <c r="N68" i="42"/>
  <c r="P1072" i="268" s="1"/>
  <c r="O68" i="42"/>
  <c r="Q1072" i="268" s="1"/>
  <c r="P68" i="42"/>
  <c r="R1072" i="268" s="1"/>
  <c r="Q68" i="42"/>
  <c r="S1072" i="268" s="1"/>
  <c r="R68" i="42"/>
  <c r="T1072" i="268" s="1"/>
  <c r="S68" i="42"/>
  <c r="U1072" i="268" s="1"/>
  <c r="T68" i="42"/>
  <c r="V1072" i="268" s="1"/>
  <c r="U68" i="42"/>
  <c r="W1072" i="268" s="1"/>
  <c r="V68" i="42"/>
  <c r="X1072" i="268" s="1"/>
  <c r="W68" i="42"/>
  <c r="Y1072" i="268" s="1"/>
  <c r="X68" i="42"/>
  <c r="Z1072" i="268" s="1"/>
  <c r="Y68" i="42"/>
  <c r="AA1072" i="268" s="1"/>
  <c r="Z68" i="42"/>
  <c r="AB1072" i="268" s="1"/>
  <c r="AA68" i="42"/>
  <c r="AC1072" i="268" s="1"/>
  <c r="AB68" i="42"/>
  <c r="AD1072" i="268" s="1"/>
  <c r="AC68" i="42"/>
  <c r="AE1072" i="268" s="1"/>
  <c r="F64" i="42"/>
  <c r="H1068" i="268" s="1"/>
  <c r="G64" i="42"/>
  <c r="I1068" i="268" s="1"/>
  <c r="H64" i="42"/>
  <c r="J1068" i="268" s="1"/>
  <c r="I64" i="42"/>
  <c r="K1068" i="268" s="1"/>
  <c r="J64" i="42"/>
  <c r="L1068" i="268" s="1"/>
  <c r="K64" i="42"/>
  <c r="M1068" i="268" s="1"/>
  <c r="L64" i="42"/>
  <c r="N1068" i="268" s="1"/>
  <c r="M64" i="42"/>
  <c r="O1068" i="268" s="1"/>
  <c r="N64" i="42"/>
  <c r="P1068" i="268" s="1"/>
  <c r="O64" i="42"/>
  <c r="Q1068" i="268" s="1"/>
  <c r="P64" i="42"/>
  <c r="R1068" i="268" s="1"/>
  <c r="Q64" i="42"/>
  <c r="S1068" i="268" s="1"/>
  <c r="R64" i="42"/>
  <c r="T1068" i="268" s="1"/>
  <c r="S64" i="42"/>
  <c r="U1068" i="268" s="1"/>
  <c r="T64" i="42"/>
  <c r="V1068" i="268" s="1"/>
  <c r="U64" i="42"/>
  <c r="W1068" i="268" s="1"/>
  <c r="V64" i="42"/>
  <c r="X1068" i="268" s="1"/>
  <c r="W64" i="42"/>
  <c r="Y1068" i="268" s="1"/>
  <c r="X64" i="42"/>
  <c r="Z1068" i="268" s="1"/>
  <c r="Y64" i="42"/>
  <c r="AA1068" i="268" s="1"/>
  <c r="Z64" i="42"/>
  <c r="AB1068" i="268" s="1"/>
  <c r="AA64" i="42"/>
  <c r="AC1068" i="268" s="1"/>
  <c r="AB64" i="42"/>
  <c r="AD1068" i="268" s="1"/>
  <c r="AC64" i="42"/>
  <c r="AE1068" i="268" s="1"/>
  <c r="F60" i="42"/>
  <c r="H1064" i="268" s="1"/>
  <c r="G60" i="42"/>
  <c r="I1064" i="268" s="1"/>
  <c r="H60" i="42"/>
  <c r="J1064" i="268" s="1"/>
  <c r="I60" i="42"/>
  <c r="K1064" i="268" s="1"/>
  <c r="J60" i="42"/>
  <c r="L1064" i="268" s="1"/>
  <c r="K60" i="42"/>
  <c r="M1064" i="268" s="1"/>
  <c r="L60" i="42"/>
  <c r="N1064" i="268" s="1"/>
  <c r="M60" i="42"/>
  <c r="O1064" i="268" s="1"/>
  <c r="N60" i="42"/>
  <c r="P1064" i="268" s="1"/>
  <c r="O60" i="42"/>
  <c r="Q1064" i="268" s="1"/>
  <c r="P60" i="42"/>
  <c r="R1064" i="268" s="1"/>
  <c r="Q60" i="42"/>
  <c r="S1064" i="268" s="1"/>
  <c r="R60" i="42"/>
  <c r="T1064" i="268" s="1"/>
  <c r="S60" i="42"/>
  <c r="U1064" i="268" s="1"/>
  <c r="T60" i="42"/>
  <c r="V1064" i="268" s="1"/>
  <c r="U60" i="42"/>
  <c r="W1064" i="268" s="1"/>
  <c r="V60" i="42"/>
  <c r="X1064" i="268" s="1"/>
  <c r="W60" i="42"/>
  <c r="Y1064" i="268" s="1"/>
  <c r="X60" i="42"/>
  <c r="Z1064" i="268" s="1"/>
  <c r="Y60" i="42"/>
  <c r="AA1064" i="268" s="1"/>
  <c r="Z60" i="42"/>
  <c r="AB1064" i="268" s="1"/>
  <c r="AA60" i="42"/>
  <c r="AC1064" i="268" s="1"/>
  <c r="AB60" i="42"/>
  <c r="AD1064" i="268" s="1"/>
  <c r="AC60" i="42"/>
  <c r="AE1064" i="268" s="1"/>
  <c r="F56" i="42"/>
  <c r="H1060" i="268" s="1"/>
  <c r="G56" i="42"/>
  <c r="I1060" i="268" s="1"/>
  <c r="H56" i="42"/>
  <c r="J1060" i="268" s="1"/>
  <c r="I56" i="42"/>
  <c r="K1060" i="268" s="1"/>
  <c r="J56" i="42"/>
  <c r="L1060" i="268" s="1"/>
  <c r="K56" i="42"/>
  <c r="M1060" i="268" s="1"/>
  <c r="L56" i="42"/>
  <c r="N1060" i="268" s="1"/>
  <c r="M56" i="42"/>
  <c r="O1060" i="268" s="1"/>
  <c r="N56" i="42"/>
  <c r="P1060" i="268" s="1"/>
  <c r="O56" i="42"/>
  <c r="Q1060" i="268" s="1"/>
  <c r="P56" i="42"/>
  <c r="R1060" i="268" s="1"/>
  <c r="Q56" i="42"/>
  <c r="S1060" i="268" s="1"/>
  <c r="R56" i="42"/>
  <c r="T1060" i="268" s="1"/>
  <c r="S56" i="42"/>
  <c r="U1060" i="268" s="1"/>
  <c r="T56" i="42"/>
  <c r="V1060" i="268" s="1"/>
  <c r="U56" i="42"/>
  <c r="W1060" i="268" s="1"/>
  <c r="V56" i="42"/>
  <c r="X1060" i="268" s="1"/>
  <c r="W56" i="42"/>
  <c r="Y1060" i="268" s="1"/>
  <c r="X56" i="42"/>
  <c r="Z1060" i="268" s="1"/>
  <c r="Y56" i="42"/>
  <c r="AA1060" i="268" s="1"/>
  <c r="Z56" i="42"/>
  <c r="AB1060" i="268" s="1"/>
  <c r="AA56" i="42"/>
  <c r="AC1060" i="268" s="1"/>
  <c r="AB56" i="42"/>
  <c r="AD1060" i="268" s="1"/>
  <c r="AC56" i="42"/>
  <c r="AE1060" i="268" s="1"/>
  <c r="F52" i="42"/>
  <c r="H1056" i="268" s="1"/>
  <c r="G52" i="42"/>
  <c r="I1056" i="268" s="1"/>
  <c r="H52" i="42"/>
  <c r="J1056" i="268" s="1"/>
  <c r="I52" i="42"/>
  <c r="K1056" i="268" s="1"/>
  <c r="J52" i="42"/>
  <c r="L1056" i="268" s="1"/>
  <c r="K52" i="42"/>
  <c r="M1056" i="268" s="1"/>
  <c r="L52" i="42"/>
  <c r="N1056" i="268" s="1"/>
  <c r="M52" i="42"/>
  <c r="O1056" i="268" s="1"/>
  <c r="N52" i="42"/>
  <c r="P1056" i="268" s="1"/>
  <c r="O52" i="42"/>
  <c r="Q1056" i="268" s="1"/>
  <c r="P52" i="42"/>
  <c r="R1056" i="268" s="1"/>
  <c r="Q52" i="42"/>
  <c r="S1056" i="268" s="1"/>
  <c r="R52" i="42"/>
  <c r="T1056" i="268" s="1"/>
  <c r="S52" i="42"/>
  <c r="U1056" i="268" s="1"/>
  <c r="T52" i="42"/>
  <c r="V1056" i="268" s="1"/>
  <c r="U52" i="42"/>
  <c r="W1056" i="268" s="1"/>
  <c r="V52" i="42"/>
  <c r="X1056" i="268" s="1"/>
  <c r="W52" i="42"/>
  <c r="Y1056" i="268" s="1"/>
  <c r="X52" i="42"/>
  <c r="Z1056" i="268" s="1"/>
  <c r="Y52" i="42"/>
  <c r="AA1056" i="268" s="1"/>
  <c r="Z52" i="42"/>
  <c r="AB1056" i="268" s="1"/>
  <c r="AA52" i="42"/>
  <c r="AC1056" i="268" s="1"/>
  <c r="AB52" i="42"/>
  <c r="AD1056" i="268" s="1"/>
  <c r="AC52" i="42"/>
  <c r="AE1056" i="268" s="1"/>
  <c r="F48" i="42"/>
  <c r="H1052" i="268" s="1"/>
  <c r="G48" i="42"/>
  <c r="I1052" i="268" s="1"/>
  <c r="H48" i="42"/>
  <c r="J1052" i="268" s="1"/>
  <c r="I48" i="42"/>
  <c r="K1052" i="268" s="1"/>
  <c r="J48" i="42"/>
  <c r="L1052" i="268" s="1"/>
  <c r="K48" i="42"/>
  <c r="M1052" i="268" s="1"/>
  <c r="L48" i="42"/>
  <c r="N1052" i="268" s="1"/>
  <c r="M48" i="42"/>
  <c r="O1052" i="268" s="1"/>
  <c r="N48" i="42"/>
  <c r="P1052" i="268" s="1"/>
  <c r="O48" i="42"/>
  <c r="Q1052" i="268" s="1"/>
  <c r="P48" i="42"/>
  <c r="R1052" i="268" s="1"/>
  <c r="Q48" i="42"/>
  <c r="S1052" i="268" s="1"/>
  <c r="R48" i="42"/>
  <c r="T1052" i="268" s="1"/>
  <c r="S48" i="42"/>
  <c r="U1052" i="268" s="1"/>
  <c r="T48" i="42"/>
  <c r="V1052" i="268" s="1"/>
  <c r="U48" i="42"/>
  <c r="W1052" i="268" s="1"/>
  <c r="V48" i="42"/>
  <c r="X1052" i="268" s="1"/>
  <c r="W48" i="42"/>
  <c r="Y1052" i="268" s="1"/>
  <c r="X48" i="42"/>
  <c r="Z1052" i="268" s="1"/>
  <c r="Y48" i="42"/>
  <c r="AA1052" i="268" s="1"/>
  <c r="Z48" i="42"/>
  <c r="AB1052" i="268" s="1"/>
  <c r="AA48" i="42"/>
  <c r="AC1052" i="268" s="1"/>
  <c r="AB48" i="42"/>
  <c r="AD1052" i="268" s="1"/>
  <c r="AC48" i="42"/>
  <c r="AE1052" i="268" s="1"/>
  <c r="F44" i="42"/>
  <c r="H1048" i="268" s="1"/>
  <c r="G44" i="42"/>
  <c r="I1048" i="268" s="1"/>
  <c r="H44" i="42"/>
  <c r="J1048" i="268" s="1"/>
  <c r="I44" i="42"/>
  <c r="K1048" i="268" s="1"/>
  <c r="J44" i="42"/>
  <c r="L1048" i="268" s="1"/>
  <c r="K44" i="42"/>
  <c r="M1048" i="268" s="1"/>
  <c r="L44" i="42"/>
  <c r="N1048" i="268" s="1"/>
  <c r="M44" i="42"/>
  <c r="O1048" i="268" s="1"/>
  <c r="N44" i="42"/>
  <c r="P1048" i="268" s="1"/>
  <c r="O44" i="42"/>
  <c r="Q1048" i="268" s="1"/>
  <c r="P44" i="42"/>
  <c r="R1048" i="268" s="1"/>
  <c r="Q44" i="42"/>
  <c r="S1048" i="268" s="1"/>
  <c r="R44" i="42"/>
  <c r="T1048" i="268" s="1"/>
  <c r="S44" i="42"/>
  <c r="U1048" i="268" s="1"/>
  <c r="T44" i="42"/>
  <c r="V1048" i="268" s="1"/>
  <c r="U44" i="42"/>
  <c r="W1048" i="268" s="1"/>
  <c r="V44" i="42"/>
  <c r="X1048" i="268" s="1"/>
  <c r="W44" i="42"/>
  <c r="Y1048" i="268" s="1"/>
  <c r="X44" i="42"/>
  <c r="Z1048" i="268" s="1"/>
  <c r="Y44" i="42"/>
  <c r="AA1048" i="268" s="1"/>
  <c r="Z44" i="42"/>
  <c r="AB1048" i="268" s="1"/>
  <c r="AA44" i="42"/>
  <c r="AC1048" i="268" s="1"/>
  <c r="AB44" i="42"/>
  <c r="AD1048" i="268" s="1"/>
  <c r="AC44" i="42"/>
  <c r="AE1048" i="268" s="1"/>
  <c r="F40" i="42"/>
  <c r="H1044" i="268" s="1"/>
  <c r="G40" i="42"/>
  <c r="I1044" i="268" s="1"/>
  <c r="H40" i="42"/>
  <c r="J1044" i="268" s="1"/>
  <c r="I40" i="42"/>
  <c r="K1044" i="268" s="1"/>
  <c r="J40" i="42"/>
  <c r="L1044" i="268" s="1"/>
  <c r="K40" i="42"/>
  <c r="M1044" i="268" s="1"/>
  <c r="L40" i="42"/>
  <c r="N1044" i="268" s="1"/>
  <c r="M40" i="42"/>
  <c r="O1044" i="268" s="1"/>
  <c r="N40" i="42"/>
  <c r="P1044" i="268" s="1"/>
  <c r="O40" i="42"/>
  <c r="Q1044" i="268" s="1"/>
  <c r="P40" i="42"/>
  <c r="R1044" i="268" s="1"/>
  <c r="Q40" i="42"/>
  <c r="S1044" i="268" s="1"/>
  <c r="R40" i="42"/>
  <c r="T1044" i="268" s="1"/>
  <c r="S40" i="42"/>
  <c r="U1044" i="268" s="1"/>
  <c r="T40" i="42"/>
  <c r="V1044" i="268" s="1"/>
  <c r="U40" i="42"/>
  <c r="W1044" i="268" s="1"/>
  <c r="V40" i="42"/>
  <c r="X1044" i="268" s="1"/>
  <c r="W40" i="42"/>
  <c r="Y1044" i="268" s="1"/>
  <c r="X40" i="42"/>
  <c r="Z1044" i="268" s="1"/>
  <c r="Y40" i="42"/>
  <c r="AA1044" i="268" s="1"/>
  <c r="Z40" i="42"/>
  <c r="AB1044" i="268" s="1"/>
  <c r="AA40" i="42"/>
  <c r="AC1044" i="268" s="1"/>
  <c r="AB40" i="42"/>
  <c r="AD1044" i="268" s="1"/>
  <c r="AC40" i="42"/>
  <c r="AE1044" i="268" s="1"/>
  <c r="F36" i="42"/>
  <c r="H1040" i="268" s="1"/>
  <c r="G36" i="42"/>
  <c r="I1040" i="268" s="1"/>
  <c r="H36" i="42"/>
  <c r="J1040" i="268" s="1"/>
  <c r="I36" i="42"/>
  <c r="K1040" i="268" s="1"/>
  <c r="J36" i="42"/>
  <c r="L1040" i="268" s="1"/>
  <c r="K36" i="42"/>
  <c r="M1040" i="268" s="1"/>
  <c r="L36" i="42"/>
  <c r="N1040" i="268" s="1"/>
  <c r="M36" i="42"/>
  <c r="O1040" i="268" s="1"/>
  <c r="N36" i="42"/>
  <c r="P1040" i="268" s="1"/>
  <c r="O36" i="42"/>
  <c r="Q1040" i="268" s="1"/>
  <c r="P36" i="42"/>
  <c r="R1040" i="268" s="1"/>
  <c r="Q36" i="42"/>
  <c r="S1040" i="268" s="1"/>
  <c r="R36" i="42"/>
  <c r="T1040" i="268" s="1"/>
  <c r="S36" i="42"/>
  <c r="U1040" i="268" s="1"/>
  <c r="T36" i="42"/>
  <c r="V1040" i="268" s="1"/>
  <c r="U36" i="42"/>
  <c r="W1040" i="268" s="1"/>
  <c r="V36" i="42"/>
  <c r="X1040" i="268" s="1"/>
  <c r="W36" i="42"/>
  <c r="Y1040" i="268" s="1"/>
  <c r="X36" i="42"/>
  <c r="Z1040" i="268" s="1"/>
  <c r="Y36" i="42"/>
  <c r="AA1040" i="268" s="1"/>
  <c r="Z36" i="42"/>
  <c r="AB1040" i="268" s="1"/>
  <c r="AA36" i="42"/>
  <c r="AC1040" i="268" s="1"/>
  <c r="AB36" i="42"/>
  <c r="AD1040" i="268" s="1"/>
  <c r="AC36" i="42"/>
  <c r="AE1040" i="268" s="1"/>
  <c r="F32" i="42"/>
  <c r="H1036" i="268" s="1"/>
  <c r="G32" i="42"/>
  <c r="I1036" i="268" s="1"/>
  <c r="H32" i="42"/>
  <c r="J1036" i="268" s="1"/>
  <c r="I32" i="42"/>
  <c r="K1036" i="268" s="1"/>
  <c r="J32" i="42"/>
  <c r="L1036" i="268" s="1"/>
  <c r="K32" i="42"/>
  <c r="M1036" i="268" s="1"/>
  <c r="L32" i="42"/>
  <c r="N1036" i="268" s="1"/>
  <c r="M32" i="42"/>
  <c r="O1036" i="268" s="1"/>
  <c r="N32" i="42"/>
  <c r="P1036" i="268" s="1"/>
  <c r="O32" i="42"/>
  <c r="Q1036" i="268" s="1"/>
  <c r="P32" i="42"/>
  <c r="R1036" i="268" s="1"/>
  <c r="Q32" i="42"/>
  <c r="S1036" i="268" s="1"/>
  <c r="R32" i="42"/>
  <c r="T1036" i="268" s="1"/>
  <c r="S32" i="42"/>
  <c r="U1036" i="268" s="1"/>
  <c r="T32" i="42"/>
  <c r="V1036" i="268" s="1"/>
  <c r="U32" i="42"/>
  <c r="W1036" i="268" s="1"/>
  <c r="V32" i="42"/>
  <c r="X1036" i="268" s="1"/>
  <c r="W32" i="42"/>
  <c r="Y1036" i="268" s="1"/>
  <c r="X32" i="42"/>
  <c r="Z1036" i="268" s="1"/>
  <c r="Y32" i="42"/>
  <c r="AA1036" i="268" s="1"/>
  <c r="Z32" i="42"/>
  <c r="AB1036" i="268" s="1"/>
  <c r="AA32" i="42"/>
  <c r="AC1036" i="268" s="1"/>
  <c r="AB32" i="42"/>
  <c r="AD1036" i="268" s="1"/>
  <c r="AC32" i="42"/>
  <c r="AE1036" i="268" s="1"/>
  <c r="F28" i="42"/>
  <c r="H1032" i="268" s="1"/>
  <c r="G28" i="42"/>
  <c r="I1032" i="268" s="1"/>
  <c r="H28" i="42"/>
  <c r="J1032" i="268" s="1"/>
  <c r="I28" i="42"/>
  <c r="K1032" i="268" s="1"/>
  <c r="J28" i="42"/>
  <c r="L1032" i="268" s="1"/>
  <c r="K28" i="42"/>
  <c r="M1032" i="268" s="1"/>
  <c r="L28" i="42"/>
  <c r="N1032" i="268" s="1"/>
  <c r="M28" i="42"/>
  <c r="O1032" i="268" s="1"/>
  <c r="N28" i="42"/>
  <c r="P1032" i="268" s="1"/>
  <c r="O28" i="42"/>
  <c r="Q1032" i="268" s="1"/>
  <c r="P28" i="42"/>
  <c r="R1032" i="268" s="1"/>
  <c r="Q28" i="42"/>
  <c r="S1032" i="268" s="1"/>
  <c r="R28" i="42"/>
  <c r="T1032" i="268" s="1"/>
  <c r="S28" i="42"/>
  <c r="U1032" i="268" s="1"/>
  <c r="T28" i="42"/>
  <c r="V1032" i="268" s="1"/>
  <c r="U28" i="42"/>
  <c r="W1032" i="268" s="1"/>
  <c r="V28" i="42"/>
  <c r="X1032" i="268" s="1"/>
  <c r="W28" i="42"/>
  <c r="Y1032" i="268" s="1"/>
  <c r="X28" i="42"/>
  <c r="Z1032" i="268" s="1"/>
  <c r="Y28" i="42"/>
  <c r="AA1032" i="268" s="1"/>
  <c r="Z28" i="42"/>
  <c r="AB1032" i="268" s="1"/>
  <c r="AA28" i="42"/>
  <c r="AC1032" i="268" s="1"/>
  <c r="AB28" i="42"/>
  <c r="AD1032" i="268" s="1"/>
  <c r="AC28" i="42"/>
  <c r="AE1032" i="268" s="1"/>
  <c r="F24" i="42"/>
  <c r="H1028" i="268" s="1"/>
  <c r="G24" i="42"/>
  <c r="I1028" i="268" s="1"/>
  <c r="H24" i="42"/>
  <c r="J1028" i="268" s="1"/>
  <c r="I24" i="42"/>
  <c r="K1028" i="268" s="1"/>
  <c r="J24" i="42"/>
  <c r="L1028" i="268" s="1"/>
  <c r="K24" i="42"/>
  <c r="M1028" i="268" s="1"/>
  <c r="L24" i="42"/>
  <c r="N1028" i="268" s="1"/>
  <c r="M24" i="42"/>
  <c r="O1028" i="268" s="1"/>
  <c r="N24" i="42"/>
  <c r="P1028" i="268" s="1"/>
  <c r="O24" i="42"/>
  <c r="Q1028" i="268" s="1"/>
  <c r="P24" i="42"/>
  <c r="R1028" i="268" s="1"/>
  <c r="Q24" i="42"/>
  <c r="S1028" i="268" s="1"/>
  <c r="R24" i="42"/>
  <c r="T1028" i="268" s="1"/>
  <c r="S24" i="42"/>
  <c r="U1028" i="268" s="1"/>
  <c r="T24" i="42"/>
  <c r="V1028" i="268" s="1"/>
  <c r="U24" i="42"/>
  <c r="W1028" i="268" s="1"/>
  <c r="V24" i="42"/>
  <c r="X1028" i="268" s="1"/>
  <c r="W24" i="42"/>
  <c r="Y1028" i="268" s="1"/>
  <c r="X24" i="42"/>
  <c r="Z1028" i="268" s="1"/>
  <c r="Y24" i="42"/>
  <c r="AA1028" i="268" s="1"/>
  <c r="Z24" i="42"/>
  <c r="AB1028" i="268" s="1"/>
  <c r="AA24" i="42"/>
  <c r="AC1028" i="268" s="1"/>
  <c r="AB24" i="42"/>
  <c r="AD1028" i="268" s="1"/>
  <c r="AC24" i="42"/>
  <c r="AE1028" i="268" s="1"/>
  <c r="G20" i="42"/>
  <c r="I1024" i="268" s="1"/>
  <c r="H20" i="42"/>
  <c r="J1024" i="268" s="1"/>
  <c r="I20" i="42"/>
  <c r="K1024" i="268" s="1"/>
  <c r="J20" i="42"/>
  <c r="L1024" i="268" s="1"/>
  <c r="K20" i="42"/>
  <c r="M1024" i="268" s="1"/>
  <c r="L20" i="42"/>
  <c r="N1024" i="268" s="1"/>
  <c r="M20" i="42"/>
  <c r="O1024" i="268" s="1"/>
  <c r="N20" i="42"/>
  <c r="P1024" i="268" s="1"/>
  <c r="O20" i="42"/>
  <c r="Q1024" i="268" s="1"/>
  <c r="P20" i="42"/>
  <c r="R1024" i="268" s="1"/>
  <c r="Q20" i="42"/>
  <c r="S1024" i="268" s="1"/>
  <c r="R20" i="42"/>
  <c r="T1024" i="268" s="1"/>
  <c r="S20" i="42"/>
  <c r="U1024" i="268" s="1"/>
  <c r="T20" i="42"/>
  <c r="V1024" i="268" s="1"/>
  <c r="U20" i="42"/>
  <c r="W1024" i="268" s="1"/>
  <c r="V20" i="42"/>
  <c r="X1024" i="268" s="1"/>
  <c r="W20" i="42"/>
  <c r="Y1024" i="268" s="1"/>
  <c r="X20" i="42"/>
  <c r="Z1024" i="268" s="1"/>
  <c r="Y20" i="42"/>
  <c r="AA1024" i="268" s="1"/>
  <c r="Z20" i="42"/>
  <c r="AB1024" i="268" s="1"/>
  <c r="AA20" i="42"/>
  <c r="AC1024" i="268" s="1"/>
  <c r="AB20" i="42"/>
  <c r="AD1024" i="268" s="1"/>
  <c r="AC20" i="42"/>
  <c r="AE1024" i="268" s="1"/>
  <c r="G16" i="42"/>
  <c r="I1020" i="268" s="1"/>
  <c r="H16" i="42"/>
  <c r="J1020" i="268" s="1"/>
  <c r="I16" i="42"/>
  <c r="K1020" i="268" s="1"/>
  <c r="J16" i="42"/>
  <c r="L1020" i="268" s="1"/>
  <c r="K16" i="42"/>
  <c r="M1020" i="268" s="1"/>
  <c r="L16" i="42"/>
  <c r="N1020" i="268" s="1"/>
  <c r="M16" i="42"/>
  <c r="O1020" i="268" s="1"/>
  <c r="N16" i="42"/>
  <c r="P1020" i="268" s="1"/>
  <c r="O16" i="42"/>
  <c r="Q1020" i="268" s="1"/>
  <c r="P16" i="42"/>
  <c r="R1020" i="268" s="1"/>
  <c r="Q16" i="42"/>
  <c r="S1020" i="268" s="1"/>
  <c r="R16" i="42"/>
  <c r="T1020" i="268" s="1"/>
  <c r="S16" i="42"/>
  <c r="U1020" i="268" s="1"/>
  <c r="T16" i="42"/>
  <c r="V1020" i="268" s="1"/>
  <c r="U16" i="42"/>
  <c r="W1020" i="268" s="1"/>
  <c r="V16" i="42"/>
  <c r="X1020" i="268" s="1"/>
  <c r="W16" i="42"/>
  <c r="Y1020" i="268" s="1"/>
  <c r="X16" i="42"/>
  <c r="Z1020" i="268" s="1"/>
  <c r="Y16" i="42"/>
  <c r="AA1020" i="268" s="1"/>
  <c r="Z16" i="42"/>
  <c r="AB1020" i="268" s="1"/>
  <c r="AA16" i="42"/>
  <c r="AC1020" i="268" s="1"/>
  <c r="AB16" i="42"/>
  <c r="AD1020" i="268" s="1"/>
  <c r="AC16" i="42"/>
  <c r="AE1020" i="268" s="1"/>
  <c r="AL9" i="42"/>
  <c r="AL10" i="42"/>
  <c r="AL11" i="42"/>
  <c r="AK9" i="42"/>
  <c r="AK10" i="42"/>
  <c r="AK11" i="42"/>
  <c r="AJ9" i="42"/>
  <c r="AJ10" i="42"/>
  <c r="G12" i="42"/>
  <c r="I1016" i="268" s="1"/>
  <c r="H12" i="42"/>
  <c r="J1016" i="268" s="1"/>
  <c r="I12" i="42"/>
  <c r="K1016" i="268" s="1"/>
  <c r="J12" i="42"/>
  <c r="L1016" i="268" s="1"/>
  <c r="K12" i="42"/>
  <c r="M1016" i="268" s="1"/>
  <c r="L12" i="42"/>
  <c r="N1016" i="268" s="1"/>
  <c r="M12" i="42"/>
  <c r="O1016" i="268" s="1"/>
  <c r="N12" i="42"/>
  <c r="P1016" i="268" s="1"/>
  <c r="O12" i="42"/>
  <c r="Q1016" i="268" s="1"/>
  <c r="P12" i="42"/>
  <c r="R1016" i="268" s="1"/>
  <c r="Q12" i="42"/>
  <c r="S1016" i="268" s="1"/>
  <c r="R12" i="42"/>
  <c r="T1016" i="268" s="1"/>
  <c r="S12" i="42"/>
  <c r="U1016" i="268" s="1"/>
  <c r="T12" i="42"/>
  <c r="V1016" i="268" s="1"/>
  <c r="U12" i="42"/>
  <c r="W1016" i="268" s="1"/>
  <c r="V12" i="42"/>
  <c r="X1016" i="268" s="1"/>
  <c r="W12" i="42"/>
  <c r="Y1016" i="268" s="1"/>
  <c r="X12" i="42"/>
  <c r="Z1016" i="268" s="1"/>
  <c r="Y12" i="42"/>
  <c r="AA1016" i="268" s="1"/>
  <c r="Z12" i="42"/>
  <c r="AB1016" i="268" s="1"/>
  <c r="AA12" i="42"/>
  <c r="AC1016" i="268" s="1"/>
  <c r="AB12" i="42"/>
  <c r="AD1016" i="268" s="1"/>
  <c r="AC12" i="42"/>
  <c r="AE1016" i="268" s="1"/>
  <c r="AL12" i="42"/>
  <c r="AK12" i="42"/>
  <c r="R43" i="13"/>
  <c r="G774" i="268" s="1"/>
  <c r="R44" i="13"/>
  <c r="G775" i="268" s="1"/>
  <c r="R45" i="13"/>
  <c r="G776" i="268" s="1"/>
  <c r="R46" i="13"/>
  <c r="G777" i="268" s="1"/>
  <c r="R47" i="13"/>
  <c r="G778" i="268" s="1"/>
  <c r="Q43" i="13"/>
  <c r="G740" i="268" s="1"/>
  <c r="Q44" i="13"/>
  <c r="G741" i="268" s="1"/>
  <c r="Q45" i="13"/>
  <c r="G742" i="268" s="1"/>
  <c r="Q46" i="13"/>
  <c r="G743" i="268" s="1"/>
  <c r="Q47" i="13"/>
  <c r="G744" i="268" s="1"/>
  <c r="M47" i="13"/>
  <c r="G642" i="268" s="1"/>
  <c r="M46" i="13"/>
  <c r="G641" i="268" s="1"/>
  <c r="M45" i="13"/>
  <c r="G640" i="268" s="1"/>
  <c r="M44" i="13"/>
  <c r="G639" i="268" s="1"/>
  <c r="M43" i="13"/>
  <c r="G638" i="268" s="1"/>
  <c r="AN43" i="8"/>
  <c r="AN45" i="8"/>
  <c r="AN42" i="8"/>
  <c r="AN41" i="8"/>
  <c r="AL43" i="8"/>
  <c r="AL45" i="8"/>
  <c r="AL42" i="8"/>
  <c r="AL41" i="8"/>
  <c r="AK43" i="8"/>
  <c r="AK45" i="8"/>
  <c r="AK42" i="8"/>
  <c r="AK41" i="8"/>
  <c r="D43" i="8"/>
  <c r="K41" i="61" s="1"/>
  <c r="D45" i="8"/>
  <c r="K43" i="61" s="1"/>
  <c r="D42" i="8"/>
  <c r="K40" i="61" s="1"/>
  <c r="D41" i="8"/>
  <c r="K39" i="61" s="1"/>
  <c r="H288" i="247"/>
  <c r="H287" i="247"/>
  <c r="H286" i="247"/>
  <c r="H285" i="247"/>
  <c r="H284" i="247"/>
  <c r="H283" i="247"/>
  <c r="H282" i="247"/>
  <c r="H281" i="247"/>
  <c r="H280" i="247"/>
  <c r="H279" i="247"/>
  <c r="H278" i="247"/>
  <c r="H277" i="247"/>
  <c r="H276" i="247"/>
  <c r="H275" i="247"/>
  <c r="H274" i="247"/>
  <c r="H273" i="247"/>
  <c r="H272" i="247"/>
  <c r="H271" i="247"/>
  <c r="H270" i="247"/>
  <c r="H269" i="247"/>
  <c r="H268" i="247"/>
  <c r="H267" i="247"/>
  <c r="H266" i="247"/>
  <c r="H265" i="247"/>
  <c r="H264" i="247"/>
  <c r="H263" i="247"/>
  <c r="H262" i="247"/>
  <c r="H261" i="247"/>
  <c r="H260" i="247"/>
  <c r="H259" i="247"/>
  <c r="H258" i="247"/>
  <c r="H257" i="247"/>
  <c r="H256" i="247"/>
  <c r="H255" i="247"/>
  <c r="H254" i="247"/>
  <c r="H253" i="247"/>
  <c r="H252" i="247"/>
  <c r="H251" i="247"/>
  <c r="H250" i="247"/>
  <c r="H249" i="247"/>
  <c r="H248" i="247"/>
  <c r="H247" i="247"/>
  <c r="H246" i="247"/>
  <c r="H245" i="247"/>
  <c r="H244" i="247"/>
  <c r="H243" i="247"/>
  <c r="H242" i="247"/>
  <c r="H241" i="247"/>
  <c r="H240" i="247"/>
  <c r="H239" i="247"/>
  <c r="H238" i="247"/>
  <c r="H237" i="247"/>
  <c r="H236" i="247"/>
  <c r="H235" i="247"/>
  <c r="H234" i="247"/>
  <c r="H233" i="247"/>
  <c r="H232" i="247"/>
  <c r="H231" i="247"/>
  <c r="H230" i="247"/>
  <c r="H229" i="247"/>
  <c r="H228" i="247"/>
  <c r="H227" i="247"/>
  <c r="H226" i="247"/>
  <c r="H225" i="247"/>
  <c r="H224" i="247"/>
  <c r="H223" i="247"/>
  <c r="H222" i="247"/>
  <c r="H221" i="247"/>
  <c r="H220" i="247"/>
  <c r="H219" i="247"/>
  <c r="H218" i="247"/>
  <c r="H217" i="247"/>
  <c r="H216" i="247"/>
  <c r="H215" i="247"/>
  <c r="H214" i="247"/>
  <c r="H213" i="247"/>
  <c r="H212" i="247"/>
  <c r="H211" i="247"/>
  <c r="H210" i="247"/>
  <c r="H209" i="247"/>
  <c r="H208" i="247"/>
  <c r="H207" i="247"/>
  <c r="H206" i="247"/>
  <c r="H205" i="247"/>
  <c r="H204" i="247"/>
  <c r="H203" i="247"/>
  <c r="H202" i="247"/>
  <c r="H201" i="247"/>
  <c r="H200" i="247"/>
  <c r="H199" i="247"/>
  <c r="H198" i="247"/>
  <c r="H197" i="247"/>
  <c r="H196" i="247"/>
  <c r="H195" i="247"/>
  <c r="H194" i="247"/>
  <c r="H193" i="247"/>
  <c r="H192" i="247"/>
  <c r="H191" i="247"/>
  <c r="H190" i="247"/>
  <c r="H189" i="247"/>
  <c r="H188" i="247"/>
  <c r="H187" i="247"/>
  <c r="H186" i="247"/>
  <c r="H185" i="247"/>
  <c r="H184" i="247"/>
  <c r="H183" i="247"/>
  <c r="H182" i="247"/>
  <c r="H181" i="247"/>
  <c r="H180" i="247"/>
  <c r="H179" i="247"/>
  <c r="H178" i="247"/>
  <c r="H177" i="247"/>
  <c r="H176" i="247"/>
  <c r="H175" i="247"/>
  <c r="H174" i="247"/>
  <c r="H173" i="247"/>
  <c r="H172" i="247"/>
  <c r="H171" i="247"/>
  <c r="H170" i="247"/>
  <c r="H169" i="247"/>
  <c r="H168" i="247"/>
  <c r="H167" i="247"/>
  <c r="H166" i="247"/>
  <c r="H165" i="247"/>
  <c r="H164" i="247"/>
  <c r="H163" i="247"/>
  <c r="H162" i="247"/>
  <c r="H161" i="247"/>
  <c r="H160" i="247"/>
  <c r="H159" i="247"/>
  <c r="H158" i="247"/>
  <c r="H157" i="247"/>
  <c r="H156" i="247"/>
  <c r="H155" i="247"/>
  <c r="H154" i="247"/>
  <c r="H153" i="247"/>
  <c r="H152" i="247"/>
  <c r="H151" i="247"/>
  <c r="H150" i="247"/>
  <c r="H149" i="247"/>
  <c r="H148" i="247"/>
  <c r="H147" i="247"/>
  <c r="H146" i="247"/>
  <c r="H145" i="247"/>
  <c r="H144" i="247"/>
  <c r="H143" i="247"/>
  <c r="H142" i="247"/>
  <c r="H141" i="247"/>
  <c r="H140" i="247"/>
  <c r="H139" i="247"/>
  <c r="H138" i="247"/>
  <c r="H137" i="247"/>
  <c r="H136" i="247"/>
  <c r="H135" i="247"/>
  <c r="H134" i="247"/>
  <c r="H133" i="247"/>
  <c r="H132" i="247"/>
  <c r="H131" i="247"/>
  <c r="H130" i="247"/>
  <c r="H129" i="247"/>
  <c r="H128" i="247"/>
  <c r="H127" i="247"/>
  <c r="H126" i="247"/>
  <c r="H125" i="247"/>
  <c r="H124" i="247"/>
  <c r="H123" i="247"/>
  <c r="H122" i="247"/>
  <c r="H121" i="247"/>
  <c r="H120" i="247"/>
  <c r="H119" i="247"/>
  <c r="H118" i="247"/>
  <c r="H117" i="247"/>
  <c r="H116" i="247"/>
  <c r="H115" i="247"/>
  <c r="H114" i="247"/>
  <c r="H113" i="247"/>
  <c r="H112" i="247"/>
  <c r="H111" i="247"/>
  <c r="H110" i="247"/>
  <c r="H109" i="247"/>
  <c r="H108" i="247"/>
  <c r="H107" i="247"/>
  <c r="H106" i="247"/>
  <c r="H105" i="247"/>
  <c r="H104" i="247"/>
  <c r="H103" i="247"/>
  <c r="H102" i="247"/>
  <c r="H101" i="247"/>
  <c r="H100" i="247"/>
  <c r="H99" i="247"/>
  <c r="H98" i="247"/>
  <c r="H97" i="247"/>
  <c r="H96" i="247"/>
  <c r="H95" i="247"/>
  <c r="H94" i="247"/>
  <c r="H93" i="247"/>
  <c r="H92" i="247"/>
  <c r="H91" i="247"/>
  <c r="H90" i="247"/>
  <c r="H89" i="247"/>
  <c r="H88" i="247"/>
  <c r="H87" i="247"/>
  <c r="H86" i="247"/>
  <c r="H85" i="247"/>
  <c r="H84" i="247"/>
  <c r="H83" i="247"/>
  <c r="H82" i="247"/>
  <c r="H81" i="247"/>
  <c r="H80" i="247"/>
  <c r="H79" i="247"/>
  <c r="H78" i="247"/>
  <c r="H77" i="247"/>
  <c r="H76" i="247"/>
  <c r="H75" i="247"/>
  <c r="H74" i="247"/>
  <c r="H73" i="247"/>
  <c r="H72" i="247"/>
  <c r="H71" i="247"/>
  <c r="H70" i="247"/>
  <c r="H69" i="247"/>
  <c r="H68" i="247"/>
  <c r="H67" i="247"/>
  <c r="H66" i="247"/>
  <c r="H65" i="247"/>
  <c r="H64" i="247"/>
  <c r="H63" i="247"/>
  <c r="H62" i="247"/>
  <c r="H61" i="247"/>
  <c r="H60" i="247"/>
  <c r="H59" i="247"/>
  <c r="H58" i="247"/>
  <c r="H57" i="247"/>
  <c r="H56" i="247"/>
  <c r="H55" i="247"/>
  <c r="H54" i="247"/>
  <c r="H53" i="247"/>
  <c r="H52" i="247"/>
  <c r="H51" i="247"/>
  <c r="H50" i="247"/>
  <c r="H49" i="247"/>
  <c r="H48" i="247"/>
  <c r="H47" i="247"/>
  <c r="H46" i="247"/>
  <c r="H45" i="247"/>
  <c r="H44" i="247"/>
  <c r="H43" i="247"/>
  <c r="H42" i="247"/>
  <c r="H41" i="247"/>
  <c r="H40" i="247"/>
  <c r="H39" i="247"/>
  <c r="H38" i="247"/>
  <c r="H37" i="247"/>
  <c r="D288" i="247"/>
  <c r="C288" i="247"/>
  <c r="B288" i="247"/>
  <c r="D287" i="247"/>
  <c r="C287" i="247"/>
  <c r="B287" i="247"/>
  <c r="D286" i="247"/>
  <c r="C286" i="247"/>
  <c r="B286" i="247"/>
  <c r="D285" i="247"/>
  <c r="C285" i="247"/>
  <c r="B285" i="247"/>
  <c r="D284" i="247"/>
  <c r="C284" i="247"/>
  <c r="B284" i="247"/>
  <c r="D283" i="247"/>
  <c r="C283" i="247"/>
  <c r="B283" i="247"/>
  <c r="D282" i="247"/>
  <c r="C282" i="247"/>
  <c r="B282" i="247"/>
  <c r="D281" i="247"/>
  <c r="C281" i="247"/>
  <c r="B281" i="247"/>
  <c r="D280" i="247"/>
  <c r="C280" i="247"/>
  <c r="B280" i="247"/>
  <c r="D279" i="247"/>
  <c r="C279" i="247"/>
  <c r="B279" i="247"/>
  <c r="D278" i="247"/>
  <c r="C278" i="247"/>
  <c r="B278" i="247"/>
  <c r="D277" i="247"/>
  <c r="C277" i="247"/>
  <c r="B277" i="247"/>
  <c r="D276" i="247"/>
  <c r="C276" i="247"/>
  <c r="B276" i="247"/>
  <c r="D275" i="247"/>
  <c r="C275" i="247"/>
  <c r="B275" i="247"/>
  <c r="D274" i="247"/>
  <c r="C274" i="247"/>
  <c r="B274" i="247"/>
  <c r="D273" i="247"/>
  <c r="C273" i="247"/>
  <c r="B273" i="247"/>
  <c r="D272" i="247"/>
  <c r="C272" i="247"/>
  <c r="B272" i="247"/>
  <c r="D271" i="247"/>
  <c r="C271" i="247"/>
  <c r="B271" i="247"/>
  <c r="D270" i="247"/>
  <c r="C270" i="247"/>
  <c r="B270" i="247"/>
  <c r="D269" i="247"/>
  <c r="C269" i="247"/>
  <c r="B269" i="247"/>
  <c r="D268" i="247"/>
  <c r="C268" i="247"/>
  <c r="B268" i="247"/>
  <c r="D267" i="247"/>
  <c r="C267" i="247"/>
  <c r="B267" i="247"/>
  <c r="D266" i="247"/>
  <c r="C266" i="247"/>
  <c r="B266" i="247"/>
  <c r="D265" i="247"/>
  <c r="C265" i="247"/>
  <c r="B265" i="247"/>
  <c r="D264" i="247"/>
  <c r="C264" i="247"/>
  <c r="B264" i="247"/>
  <c r="D263" i="247"/>
  <c r="C263" i="247"/>
  <c r="B263" i="247"/>
  <c r="D262" i="247"/>
  <c r="C262" i="247"/>
  <c r="B262" i="247"/>
  <c r="D261" i="247"/>
  <c r="C261" i="247"/>
  <c r="B261" i="247"/>
  <c r="D260" i="247"/>
  <c r="C260" i="247"/>
  <c r="B260" i="247"/>
  <c r="D259" i="247"/>
  <c r="C259" i="247"/>
  <c r="B259" i="247"/>
  <c r="D258" i="247"/>
  <c r="C258" i="247"/>
  <c r="B258" i="247"/>
  <c r="D257" i="247"/>
  <c r="C257" i="247"/>
  <c r="B257" i="247"/>
  <c r="D256" i="247"/>
  <c r="C256" i="247"/>
  <c r="B256" i="247"/>
  <c r="D255" i="247"/>
  <c r="C255" i="247"/>
  <c r="B255" i="247"/>
  <c r="D254" i="247"/>
  <c r="C254" i="247"/>
  <c r="B254" i="247"/>
  <c r="D253" i="247"/>
  <c r="C253" i="247"/>
  <c r="B253" i="247"/>
  <c r="D252" i="247"/>
  <c r="C252" i="247"/>
  <c r="B252" i="247"/>
  <c r="D251" i="247"/>
  <c r="C251" i="247"/>
  <c r="B251" i="247"/>
  <c r="D250" i="247"/>
  <c r="C250" i="247"/>
  <c r="B250" i="247"/>
  <c r="D249" i="247"/>
  <c r="C249" i="247"/>
  <c r="B249" i="247"/>
  <c r="D248" i="247"/>
  <c r="C248" i="247"/>
  <c r="B248" i="247"/>
  <c r="D247" i="247"/>
  <c r="C247" i="247"/>
  <c r="B247" i="247"/>
  <c r="D246" i="247"/>
  <c r="C246" i="247"/>
  <c r="B246" i="247"/>
  <c r="D245" i="247"/>
  <c r="C245" i="247"/>
  <c r="B245" i="247"/>
  <c r="D244" i="247"/>
  <c r="C244" i="247"/>
  <c r="B244" i="247"/>
  <c r="D243" i="247"/>
  <c r="C243" i="247"/>
  <c r="B243" i="247"/>
  <c r="D242" i="247"/>
  <c r="C242" i="247"/>
  <c r="B242" i="247"/>
  <c r="D241" i="247"/>
  <c r="C241" i="247"/>
  <c r="B241" i="247"/>
  <c r="D240" i="247"/>
  <c r="C240" i="247"/>
  <c r="B240" i="247"/>
  <c r="D239" i="247"/>
  <c r="C239" i="247"/>
  <c r="B239" i="247"/>
  <c r="D238" i="247"/>
  <c r="C238" i="247"/>
  <c r="B238" i="247"/>
  <c r="D237" i="247"/>
  <c r="C237" i="247"/>
  <c r="B237" i="247"/>
  <c r="D236" i="247"/>
  <c r="C236" i="247"/>
  <c r="B236" i="247"/>
  <c r="D235" i="247"/>
  <c r="C235" i="247"/>
  <c r="B235" i="247"/>
  <c r="D234" i="247"/>
  <c r="C234" i="247"/>
  <c r="B234" i="247"/>
  <c r="D233" i="247"/>
  <c r="C233" i="247"/>
  <c r="B233" i="247"/>
  <c r="D232" i="247"/>
  <c r="C232" i="247"/>
  <c r="B232" i="247"/>
  <c r="D231" i="247"/>
  <c r="C231" i="247"/>
  <c r="B231" i="247"/>
  <c r="D230" i="247"/>
  <c r="C230" i="247"/>
  <c r="B230" i="247"/>
  <c r="D229" i="247"/>
  <c r="C229" i="247"/>
  <c r="B229" i="247"/>
  <c r="D228" i="247"/>
  <c r="C228" i="247"/>
  <c r="B228" i="247"/>
  <c r="D227" i="247"/>
  <c r="C227" i="247"/>
  <c r="B227" i="247"/>
  <c r="D226" i="247"/>
  <c r="C226" i="247"/>
  <c r="B226" i="247"/>
  <c r="D225" i="247"/>
  <c r="C225" i="247"/>
  <c r="B225" i="247"/>
  <c r="D224" i="247"/>
  <c r="C224" i="247"/>
  <c r="B224" i="247"/>
  <c r="D223" i="247"/>
  <c r="C223" i="247"/>
  <c r="B223" i="247"/>
  <c r="D222" i="247"/>
  <c r="C222" i="247"/>
  <c r="B222" i="247"/>
  <c r="D221" i="247"/>
  <c r="C221" i="247"/>
  <c r="B221" i="247"/>
  <c r="D220" i="247"/>
  <c r="C220" i="247"/>
  <c r="B220" i="247"/>
  <c r="D219" i="247"/>
  <c r="C219" i="247"/>
  <c r="B219" i="247"/>
  <c r="D218" i="247"/>
  <c r="C218" i="247"/>
  <c r="B218" i="247"/>
  <c r="D217" i="247"/>
  <c r="C217" i="247"/>
  <c r="B217" i="247"/>
  <c r="D216" i="247"/>
  <c r="C216" i="247"/>
  <c r="B216" i="247"/>
  <c r="D215" i="247"/>
  <c r="C215" i="247"/>
  <c r="B215" i="247"/>
  <c r="D214" i="247"/>
  <c r="C214" i="247"/>
  <c r="B214" i="247"/>
  <c r="D213" i="247"/>
  <c r="C213" i="247"/>
  <c r="B213" i="247"/>
  <c r="D212" i="247"/>
  <c r="C212" i="247"/>
  <c r="B212" i="247"/>
  <c r="D211" i="247"/>
  <c r="C211" i="247"/>
  <c r="B211" i="247"/>
  <c r="D210" i="247"/>
  <c r="C210" i="247"/>
  <c r="B210" i="247"/>
  <c r="D209" i="247"/>
  <c r="C209" i="247"/>
  <c r="B209" i="247"/>
  <c r="D208" i="247"/>
  <c r="C208" i="247"/>
  <c r="B208" i="247"/>
  <c r="D207" i="247"/>
  <c r="C207" i="247"/>
  <c r="B207" i="247"/>
  <c r="D206" i="247"/>
  <c r="C206" i="247"/>
  <c r="B206" i="247"/>
  <c r="D205" i="247"/>
  <c r="C205" i="247"/>
  <c r="B205" i="247"/>
  <c r="D204" i="247"/>
  <c r="C204" i="247"/>
  <c r="B204" i="247"/>
  <c r="D203" i="247"/>
  <c r="C203" i="247"/>
  <c r="B203" i="247"/>
  <c r="D202" i="247"/>
  <c r="C202" i="247"/>
  <c r="B202" i="247"/>
  <c r="D201" i="247"/>
  <c r="C201" i="247"/>
  <c r="B201" i="247"/>
  <c r="D200" i="247"/>
  <c r="C200" i="247"/>
  <c r="B200" i="247"/>
  <c r="D199" i="247"/>
  <c r="C199" i="247"/>
  <c r="B199" i="247"/>
  <c r="D198" i="247"/>
  <c r="C198" i="247"/>
  <c r="B198" i="247"/>
  <c r="D197" i="247"/>
  <c r="C197" i="247"/>
  <c r="B197" i="247"/>
  <c r="D196" i="247"/>
  <c r="C196" i="247"/>
  <c r="B196" i="247"/>
  <c r="D195" i="247"/>
  <c r="C195" i="247"/>
  <c r="B195" i="247"/>
  <c r="D194" i="247"/>
  <c r="C194" i="247"/>
  <c r="B194" i="247"/>
  <c r="D193" i="247"/>
  <c r="C193" i="247"/>
  <c r="B193" i="247"/>
  <c r="D192" i="247"/>
  <c r="C192" i="247"/>
  <c r="B192" i="247"/>
  <c r="D191" i="247"/>
  <c r="C191" i="247"/>
  <c r="B191" i="247"/>
  <c r="D190" i="247"/>
  <c r="C190" i="247"/>
  <c r="B190" i="247"/>
  <c r="D189" i="247"/>
  <c r="C189" i="247"/>
  <c r="B189" i="247"/>
  <c r="D188" i="247"/>
  <c r="C188" i="247"/>
  <c r="B188" i="247"/>
  <c r="D187" i="247"/>
  <c r="C187" i="247"/>
  <c r="B187" i="247"/>
  <c r="D186" i="247"/>
  <c r="C186" i="247"/>
  <c r="B186" i="247"/>
  <c r="D185" i="247"/>
  <c r="C185" i="247"/>
  <c r="B185" i="247"/>
  <c r="D184" i="247"/>
  <c r="C184" i="247"/>
  <c r="B184" i="247"/>
  <c r="D183" i="247"/>
  <c r="C183" i="247"/>
  <c r="B183" i="247"/>
  <c r="D182" i="247"/>
  <c r="C182" i="247"/>
  <c r="B182" i="247"/>
  <c r="D181" i="247"/>
  <c r="C181" i="247"/>
  <c r="B181" i="247"/>
  <c r="D180" i="247"/>
  <c r="C180" i="247"/>
  <c r="B180" i="247"/>
  <c r="D179" i="247"/>
  <c r="C179" i="247"/>
  <c r="B179" i="247"/>
  <c r="D178" i="247"/>
  <c r="C178" i="247"/>
  <c r="B178" i="247"/>
  <c r="D177" i="247"/>
  <c r="C177" i="247"/>
  <c r="B177" i="247"/>
  <c r="D176" i="247"/>
  <c r="C176" i="247"/>
  <c r="B176" i="247"/>
  <c r="D175" i="247"/>
  <c r="C175" i="247"/>
  <c r="B175" i="247"/>
  <c r="D174" i="247"/>
  <c r="C174" i="247"/>
  <c r="B174" i="247"/>
  <c r="D173" i="247"/>
  <c r="C173" i="247"/>
  <c r="B173" i="247"/>
  <c r="D172" i="247"/>
  <c r="C172" i="247"/>
  <c r="B172" i="247"/>
  <c r="D171" i="247"/>
  <c r="C171" i="247"/>
  <c r="B171" i="247"/>
  <c r="D170" i="247"/>
  <c r="C170" i="247"/>
  <c r="B170" i="247"/>
  <c r="D169" i="247"/>
  <c r="C169" i="247"/>
  <c r="B169" i="247"/>
  <c r="D168" i="247"/>
  <c r="C168" i="247"/>
  <c r="B168" i="247"/>
  <c r="D167" i="247"/>
  <c r="C167" i="247"/>
  <c r="B167" i="247"/>
  <c r="D166" i="247"/>
  <c r="C166" i="247"/>
  <c r="B166" i="247"/>
  <c r="D165" i="247"/>
  <c r="C165" i="247"/>
  <c r="B165" i="247"/>
  <c r="D164" i="247"/>
  <c r="C164" i="247"/>
  <c r="B164" i="247"/>
  <c r="D163" i="247"/>
  <c r="C163" i="247"/>
  <c r="B163" i="247"/>
  <c r="D162" i="247"/>
  <c r="C162" i="247"/>
  <c r="B162" i="247"/>
  <c r="D161" i="247"/>
  <c r="C161" i="247"/>
  <c r="B161" i="247"/>
  <c r="D160" i="247"/>
  <c r="C160" i="247"/>
  <c r="B160" i="247"/>
  <c r="D159" i="247"/>
  <c r="C159" i="247"/>
  <c r="B159" i="247"/>
  <c r="D158" i="247"/>
  <c r="C158" i="247"/>
  <c r="B158" i="247"/>
  <c r="D157" i="247"/>
  <c r="C157" i="247"/>
  <c r="B157" i="247"/>
  <c r="D156" i="247"/>
  <c r="C156" i="247"/>
  <c r="B156" i="247"/>
  <c r="D155" i="247"/>
  <c r="C155" i="247"/>
  <c r="B155" i="247"/>
  <c r="D154" i="247"/>
  <c r="C154" i="247"/>
  <c r="B154" i="247"/>
  <c r="D153" i="247"/>
  <c r="C153" i="247"/>
  <c r="B153" i="247"/>
  <c r="D152" i="247"/>
  <c r="C152" i="247"/>
  <c r="B152" i="247"/>
  <c r="D151" i="247"/>
  <c r="C151" i="247"/>
  <c r="B151" i="247"/>
  <c r="D150" i="247"/>
  <c r="C150" i="247"/>
  <c r="B150" i="247"/>
  <c r="D149" i="247"/>
  <c r="C149" i="247"/>
  <c r="B149" i="247"/>
  <c r="D148" i="247"/>
  <c r="C148" i="247"/>
  <c r="B148" i="247"/>
  <c r="D147" i="247"/>
  <c r="C147" i="247"/>
  <c r="B147" i="247"/>
  <c r="D146" i="247"/>
  <c r="C146" i="247"/>
  <c r="B146" i="247"/>
  <c r="D145" i="247"/>
  <c r="C145" i="247"/>
  <c r="B145" i="247"/>
  <c r="D144" i="247"/>
  <c r="C144" i="247"/>
  <c r="B144" i="247"/>
  <c r="D143" i="247"/>
  <c r="C143" i="247"/>
  <c r="B143" i="247"/>
  <c r="D142" i="247"/>
  <c r="C142" i="247"/>
  <c r="B142" i="247"/>
  <c r="D141" i="247"/>
  <c r="C141" i="247"/>
  <c r="B141" i="247"/>
  <c r="D140" i="247"/>
  <c r="C140" i="247"/>
  <c r="B140" i="247"/>
  <c r="D139" i="247"/>
  <c r="C139" i="247"/>
  <c r="B139" i="247"/>
  <c r="D138" i="247"/>
  <c r="C138" i="247"/>
  <c r="B138" i="247"/>
  <c r="D137" i="247"/>
  <c r="C137" i="247"/>
  <c r="B137" i="247"/>
  <c r="D136" i="247"/>
  <c r="C136" i="247"/>
  <c r="B136" i="247"/>
  <c r="D135" i="247"/>
  <c r="C135" i="247"/>
  <c r="B135" i="247"/>
  <c r="D134" i="247"/>
  <c r="C134" i="247"/>
  <c r="B134" i="247"/>
  <c r="D133" i="247"/>
  <c r="C133" i="247"/>
  <c r="B133" i="247"/>
  <c r="D132" i="247"/>
  <c r="C132" i="247"/>
  <c r="B132" i="247"/>
  <c r="D131" i="247"/>
  <c r="C131" i="247"/>
  <c r="B131" i="247"/>
  <c r="D130" i="247"/>
  <c r="C130" i="247"/>
  <c r="B130" i="247"/>
  <c r="D129" i="247"/>
  <c r="C129" i="247"/>
  <c r="B129" i="247"/>
  <c r="D128" i="247"/>
  <c r="C128" i="247"/>
  <c r="B128" i="247"/>
  <c r="D127" i="247"/>
  <c r="C127" i="247"/>
  <c r="B127" i="247"/>
  <c r="D126" i="247"/>
  <c r="C126" i="247"/>
  <c r="B126" i="247"/>
  <c r="D125" i="247"/>
  <c r="C125" i="247"/>
  <c r="B125" i="247"/>
  <c r="D124" i="247"/>
  <c r="C124" i="247"/>
  <c r="B124" i="247"/>
  <c r="D123" i="247"/>
  <c r="C123" i="247"/>
  <c r="B123" i="247"/>
  <c r="D122" i="247"/>
  <c r="C122" i="247"/>
  <c r="B122" i="247"/>
  <c r="D121" i="247"/>
  <c r="C121" i="247"/>
  <c r="B121" i="247"/>
  <c r="D120" i="247"/>
  <c r="C120" i="247"/>
  <c r="B120" i="247"/>
  <c r="D119" i="247"/>
  <c r="C119" i="247"/>
  <c r="B119" i="247"/>
  <c r="D118" i="247"/>
  <c r="C118" i="247"/>
  <c r="B118" i="247"/>
  <c r="D117" i="247"/>
  <c r="C117" i="247"/>
  <c r="B117" i="247"/>
  <c r="D116" i="247"/>
  <c r="C116" i="247"/>
  <c r="B116" i="247"/>
  <c r="D115" i="247"/>
  <c r="C115" i="247"/>
  <c r="B115" i="247"/>
  <c r="D114" i="247"/>
  <c r="C114" i="247"/>
  <c r="B114" i="247"/>
  <c r="D113" i="247"/>
  <c r="C113" i="247"/>
  <c r="B113" i="247"/>
  <c r="D112" i="247"/>
  <c r="C112" i="247"/>
  <c r="B112" i="247"/>
  <c r="D111" i="247"/>
  <c r="C111" i="247"/>
  <c r="B111" i="247"/>
  <c r="D110" i="247"/>
  <c r="C110" i="247"/>
  <c r="B110" i="247"/>
  <c r="D109" i="247"/>
  <c r="C109" i="247"/>
  <c r="B109" i="247"/>
  <c r="D108" i="247"/>
  <c r="C108" i="247"/>
  <c r="B108" i="247"/>
  <c r="D107" i="247"/>
  <c r="C107" i="247"/>
  <c r="B107" i="247"/>
  <c r="D106" i="247"/>
  <c r="C106" i="247"/>
  <c r="B106" i="247"/>
  <c r="D105" i="247"/>
  <c r="C105" i="247"/>
  <c r="B105" i="247"/>
  <c r="D104" i="247"/>
  <c r="C104" i="247"/>
  <c r="B104" i="247"/>
  <c r="D103" i="247"/>
  <c r="C103" i="247"/>
  <c r="B103" i="247"/>
  <c r="D102" i="247"/>
  <c r="C102" i="247"/>
  <c r="B102" i="247"/>
  <c r="D101" i="247"/>
  <c r="C101" i="247"/>
  <c r="B101" i="247"/>
  <c r="D100" i="247"/>
  <c r="C100" i="247"/>
  <c r="B100" i="247"/>
  <c r="D99" i="247"/>
  <c r="C99" i="247"/>
  <c r="B99" i="247"/>
  <c r="D98" i="247"/>
  <c r="C98" i="247"/>
  <c r="B98" i="247"/>
  <c r="D97" i="247"/>
  <c r="C97" i="247"/>
  <c r="B97" i="247"/>
  <c r="D96" i="247"/>
  <c r="C96" i="247"/>
  <c r="B96" i="247"/>
  <c r="D95" i="247"/>
  <c r="C95" i="247"/>
  <c r="B95" i="247"/>
  <c r="D94" i="247"/>
  <c r="C94" i="247"/>
  <c r="B94" i="247"/>
  <c r="D93" i="247"/>
  <c r="C93" i="247"/>
  <c r="B93" i="247"/>
  <c r="D92" i="247"/>
  <c r="C92" i="247"/>
  <c r="B92" i="247"/>
  <c r="D91" i="247"/>
  <c r="C91" i="247"/>
  <c r="B91" i="247"/>
  <c r="D90" i="247"/>
  <c r="C90" i="247"/>
  <c r="B90" i="247"/>
  <c r="D89" i="247"/>
  <c r="C89" i="247"/>
  <c r="B89" i="247"/>
  <c r="D88" i="247"/>
  <c r="C88" i="247"/>
  <c r="B88" i="247"/>
  <c r="D87" i="247"/>
  <c r="C87" i="247"/>
  <c r="B87" i="247"/>
  <c r="D86" i="247"/>
  <c r="C86" i="247"/>
  <c r="B86" i="247"/>
  <c r="D85" i="247"/>
  <c r="C85" i="247"/>
  <c r="B85" i="247"/>
  <c r="D84" i="247"/>
  <c r="C84" i="247"/>
  <c r="B84" i="247"/>
  <c r="D83" i="247"/>
  <c r="C83" i="247"/>
  <c r="B83" i="247"/>
  <c r="D82" i="247"/>
  <c r="C82" i="247"/>
  <c r="B82" i="247"/>
  <c r="D81" i="247"/>
  <c r="C81" i="247"/>
  <c r="B81" i="247"/>
  <c r="D80" i="247"/>
  <c r="C80" i="247"/>
  <c r="B80" i="247"/>
  <c r="D79" i="247"/>
  <c r="C79" i="247"/>
  <c r="B79" i="247"/>
  <c r="D78" i="247"/>
  <c r="C78" i="247"/>
  <c r="B78" i="247"/>
  <c r="D77" i="247"/>
  <c r="C77" i="247"/>
  <c r="B77" i="247"/>
  <c r="D76" i="247"/>
  <c r="C76" i="247"/>
  <c r="B76" i="247"/>
  <c r="D75" i="247"/>
  <c r="C75" i="247"/>
  <c r="B75" i="247"/>
  <c r="D74" i="247"/>
  <c r="C74" i="247"/>
  <c r="B74" i="247"/>
  <c r="D73" i="247"/>
  <c r="C73" i="247"/>
  <c r="B73" i="247"/>
  <c r="D72" i="247"/>
  <c r="C72" i="247"/>
  <c r="B72" i="247"/>
  <c r="D71" i="247"/>
  <c r="C71" i="247"/>
  <c r="B71" i="247"/>
  <c r="D70" i="247"/>
  <c r="C70" i="247"/>
  <c r="B70" i="247"/>
  <c r="D69" i="247"/>
  <c r="C69" i="247"/>
  <c r="B69" i="247"/>
  <c r="D68" i="247"/>
  <c r="C68" i="247"/>
  <c r="B68" i="247"/>
  <c r="D67" i="247"/>
  <c r="C67" i="247"/>
  <c r="B67" i="247"/>
  <c r="D66" i="247"/>
  <c r="C66" i="247"/>
  <c r="B66" i="247"/>
  <c r="D65" i="247"/>
  <c r="C65" i="247"/>
  <c r="B65" i="247"/>
  <c r="D64" i="247"/>
  <c r="C64" i="247"/>
  <c r="B64" i="247"/>
  <c r="D63" i="247"/>
  <c r="C63" i="247"/>
  <c r="B63" i="247"/>
  <c r="D62" i="247"/>
  <c r="C62" i="247"/>
  <c r="B62" i="247"/>
  <c r="D61" i="247"/>
  <c r="C61" i="247"/>
  <c r="B61" i="247"/>
  <c r="D60" i="247"/>
  <c r="C60" i="247"/>
  <c r="B60" i="247"/>
  <c r="D59" i="247"/>
  <c r="C59" i="247"/>
  <c r="B59" i="247"/>
  <c r="D58" i="247"/>
  <c r="C58" i="247"/>
  <c r="B58" i="247"/>
  <c r="D57" i="247"/>
  <c r="C57" i="247"/>
  <c r="B57" i="247"/>
  <c r="D56" i="247"/>
  <c r="C56" i="247"/>
  <c r="B56" i="247"/>
  <c r="D55" i="247"/>
  <c r="C55" i="247"/>
  <c r="B55" i="247"/>
  <c r="D54" i="247"/>
  <c r="C54" i="247"/>
  <c r="B54" i="247"/>
  <c r="D53" i="247"/>
  <c r="C53" i="247"/>
  <c r="B53" i="247"/>
  <c r="D52" i="247"/>
  <c r="C52" i="247"/>
  <c r="B52" i="247"/>
  <c r="D51" i="247"/>
  <c r="C51" i="247"/>
  <c r="B51" i="247"/>
  <c r="D50" i="247"/>
  <c r="C50" i="247"/>
  <c r="B50" i="247"/>
  <c r="D49" i="247"/>
  <c r="C49" i="247"/>
  <c r="B49" i="247"/>
  <c r="D48" i="247"/>
  <c r="C48" i="247"/>
  <c r="B48" i="247"/>
  <c r="D47" i="247"/>
  <c r="C47" i="247"/>
  <c r="B47" i="247"/>
  <c r="D46" i="247"/>
  <c r="C46" i="247"/>
  <c r="B46" i="247"/>
  <c r="D45" i="247"/>
  <c r="C45" i="247"/>
  <c r="B45" i="247"/>
  <c r="D44" i="247"/>
  <c r="C44" i="247"/>
  <c r="B44" i="247"/>
  <c r="D43" i="247"/>
  <c r="C43" i="247"/>
  <c r="B43" i="247"/>
  <c r="D42" i="247"/>
  <c r="C42" i="247"/>
  <c r="B42" i="247"/>
  <c r="D41" i="247"/>
  <c r="C41" i="247"/>
  <c r="B41" i="247"/>
  <c r="D40" i="247"/>
  <c r="C40" i="247"/>
  <c r="B40" i="247"/>
  <c r="D39" i="247"/>
  <c r="C39" i="247"/>
  <c r="B39" i="247"/>
  <c r="D38" i="247"/>
  <c r="C38" i="247"/>
  <c r="B38" i="247"/>
  <c r="D37" i="247"/>
  <c r="C37" i="247"/>
  <c r="B37" i="247"/>
  <c r="C4" i="248"/>
  <c r="B245" i="248"/>
  <c r="B244" i="248"/>
  <c r="B243" i="248"/>
  <c r="B242" i="248"/>
  <c r="B241" i="248"/>
  <c r="B240" i="248"/>
  <c r="B581" i="248"/>
  <c r="B580" i="248"/>
  <c r="B579" i="248"/>
  <c r="B578" i="248"/>
  <c r="B577" i="248"/>
  <c r="B576" i="248"/>
  <c r="B575" i="248"/>
  <c r="B574" i="248"/>
  <c r="B573" i="248"/>
  <c r="B572" i="248"/>
  <c r="B541" i="248"/>
  <c r="B540" i="248"/>
  <c r="B539" i="248"/>
  <c r="B538" i="248"/>
  <c r="B537" i="248"/>
  <c r="B536" i="248"/>
  <c r="B535" i="248"/>
  <c r="B534" i="248"/>
  <c r="B533" i="248"/>
  <c r="B532" i="248"/>
  <c r="B501" i="248"/>
  <c r="B500" i="248"/>
  <c r="B499" i="248"/>
  <c r="B498" i="248"/>
  <c r="B497" i="248"/>
  <c r="B496" i="248"/>
  <c r="B495" i="248"/>
  <c r="B494" i="248"/>
  <c r="B493" i="248"/>
  <c r="B492" i="248"/>
  <c r="B461" i="248"/>
  <c r="B460" i="248"/>
  <c r="B459" i="248"/>
  <c r="B458" i="248"/>
  <c r="B457" i="248"/>
  <c r="B456" i="248"/>
  <c r="B455" i="248"/>
  <c r="B454" i="248"/>
  <c r="B453" i="248"/>
  <c r="B452" i="248"/>
  <c r="B421" i="248"/>
  <c r="B420" i="248"/>
  <c r="B419" i="248"/>
  <c r="B418" i="248"/>
  <c r="B417" i="248"/>
  <c r="B416" i="248"/>
  <c r="B415" i="248"/>
  <c r="B414" i="248"/>
  <c r="B413" i="248"/>
  <c r="B412" i="248"/>
  <c r="B381" i="248"/>
  <c r="B380" i="248"/>
  <c r="B379" i="248"/>
  <c r="B378" i="248"/>
  <c r="B377" i="248"/>
  <c r="B376" i="248"/>
  <c r="B375" i="248"/>
  <c r="B374" i="248"/>
  <c r="B373" i="248"/>
  <c r="B372" i="248"/>
  <c r="B341" i="248"/>
  <c r="B340" i="248"/>
  <c r="B339" i="248"/>
  <c r="B338" i="248"/>
  <c r="B337" i="248"/>
  <c r="B336" i="248"/>
  <c r="B335" i="248"/>
  <c r="B334" i="248"/>
  <c r="B333" i="248"/>
  <c r="B332" i="248"/>
  <c r="B301" i="248"/>
  <c r="B300" i="248"/>
  <c r="B299" i="248"/>
  <c r="B298" i="248"/>
  <c r="B297" i="248"/>
  <c r="B296" i="248"/>
  <c r="B295" i="248"/>
  <c r="B294" i="248"/>
  <c r="B293" i="248"/>
  <c r="B292" i="248"/>
  <c r="B261" i="248"/>
  <c r="B260" i="248"/>
  <c r="B259" i="248"/>
  <c r="B258" i="248"/>
  <c r="B257" i="248"/>
  <c r="B256" i="248"/>
  <c r="B255" i="248"/>
  <c r="B254" i="248"/>
  <c r="B253" i="248"/>
  <c r="B252" i="248"/>
  <c r="B221" i="248"/>
  <c r="B220" i="248"/>
  <c r="B219" i="248"/>
  <c r="B218" i="248"/>
  <c r="B217" i="248"/>
  <c r="B216" i="248"/>
  <c r="B215" i="248"/>
  <c r="B214" i="248"/>
  <c r="B213" i="248"/>
  <c r="B212" i="248"/>
  <c r="B211" i="248"/>
  <c r="B210" i="248"/>
  <c r="B209" i="248"/>
  <c r="B208" i="248"/>
  <c r="B207" i="248"/>
  <c r="B206" i="248"/>
  <c r="B205" i="248"/>
  <c r="B204" i="248"/>
  <c r="B203" i="248"/>
  <c r="B202" i="248"/>
  <c r="B201" i="248"/>
  <c r="B200" i="248"/>
  <c r="B199" i="248"/>
  <c r="B198" i="248"/>
  <c r="B197" i="248"/>
  <c r="B196" i="248"/>
  <c r="B195" i="248"/>
  <c r="B194" i="248"/>
  <c r="B193" i="248"/>
  <c r="B192" i="248"/>
  <c r="B191" i="248"/>
  <c r="B190" i="248"/>
  <c r="B189" i="248"/>
  <c r="B188" i="248"/>
  <c r="B187" i="248"/>
  <c r="B186" i="248"/>
  <c r="B185" i="248"/>
  <c r="B184" i="248"/>
  <c r="B183" i="248"/>
  <c r="B182" i="248"/>
  <c r="B181" i="248"/>
  <c r="B180" i="248"/>
  <c r="B179" i="248"/>
  <c r="B178" i="248"/>
  <c r="B177" i="248"/>
  <c r="B176" i="248"/>
  <c r="B175" i="248"/>
  <c r="B174" i="248"/>
  <c r="B173" i="248"/>
  <c r="B170" i="248"/>
  <c r="B169" i="248"/>
  <c r="B168" i="248"/>
  <c r="B167" i="248"/>
  <c r="B166" i="248"/>
  <c r="B165" i="248"/>
  <c r="B164" i="248"/>
  <c r="B163" i="248"/>
  <c r="B162" i="248"/>
  <c r="B161" i="248"/>
  <c r="B160" i="248"/>
  <c r="B159" i="248"/>
  <c r="B158" i="248"/>
  <c r="B157" i="248"/>
  <c r="B156" i="248"/>
  <c r="B155" i="248"/>
  <c r="B154" i="248"/>
  <c r="B153" i="248"/>
  <c r="B152" i="248"/>
  <c r="B151" i="248"/>
  <c r="B150" i="248"/>
  <c r="B149" i="248"/>
  <c r="B148" i="248"/>
  <c r="B147" i="248"/>
  <c r="B146" i="248"/>
  <c r="B145" i="248"/>
  <c r="B144" i="248"/>
  <c r="B143" i="248"/>
  <c r="B142" i="248"/>
  <c r="B141" i="248"/>
  <c r="B140" i="248"/>
  <c r="B139" i="248"/>
  <c r="B138" i="248"/>
  <c r="B137" i="248"/>
  <c r="B136" i="248"/>
  <c r="B135" i="248"/>
  <c r="B134" i="248"/>
  <c r="B133" i="248"/>
  <c r="B132" i="248"/>
  <c r="B131" i="248"/>
  <c r="B130" i="248"/>
  <c r="B129" i="248"/>
  <c r="B128" i="248"/>
  <c r="B127" i="248"/>
  <c r="B126" i="248"/>
  <c r="B125" i="248"/>
  <c r="B124" i="248"/>
  <c r="B123" i="248"/>
  <c r="B122" i="248"/>
  <c r="B121" i="248"/>
  <c r="B118" i="248"/>
  <c r="B117" i="248"/>
  <c r="B116" i="248"/>
  <c r="B115" i="248"/>
  <c r="B114" i="248"/>
  <c r="B113" i="248"/>
  <c r="B112" i="248"/>
  <c r="B111" i="248"/>
  <c r="B110" i="248"/>
  <c r="B109" i="248"/>
  <c r="B108" i="248"/>
  <c r="B107" i="248"/>
  <c r="B106" i="248"/>
  <c r="B105" i="248"/>
  <c r="B104" i="248"/>
  <c r="B103" i="248"/>
  <c r="B102" i="248"/>
  <c r="B101" i="248"/>
  <c r="B100" i="248"/>
  <c r="B99" i="248"/>
  <c r="B98" i="248"/>
  <c r="B97" i="248"/>
  <c r="B96" i="248"/>
  <c r="B95" i="248"/>
  <c r="B94" i="248"/>
  <c r="B93" i="248"/>
  <c r="B92" i="248"/>
  <c r="B91" i="248"/>
  <c r="B90" i="248"/>
  <c r="B89" i="248"/>
  <c r="B88" i="248"/>
  <c r="B87" i="248"/>
  <c r="B86" i="248"/>
  <c r="B85" i="248"/>
  <c r="B84" i="248"/>
  <c r="B83" i="248"/>
  <c r="B82" i="248"/>
  <c r="B81" i="248"/>
  <c r="B80" i="248"/>
  <c r="B79" i="248"/>
  <c r="B78" i="248"/>
  <c r="B77" i="248"/>
  <c r="B76" i="248"/>
  <c r="B75" i="248"/>
  <c r="B74" i="248"/>
  <c r="B73" i="248"/>
  <c r="B72" i="248"/>
  <c r="B71" i="248"/>
  <c r="B70" i="248"/>
  <c r="B69" i="248"/>
  <c r="B68" i="248"/>
  <c r="B66" i="248"/>
  <c r="B65" i="248"/>
  <c r="B64" i="248"/>
  <c r="B63" i="248"/>
  <c r="B62" i="248"/>
  <c r="B61" i="248"/>
  <c r="B60" i="248"/>
  <c r="B59" i="248"/>
  <c r="B58" i="248"/>
  <c r="B57" i="248"/>
  <c r="B56" i="248"/>
  <c r="B55" i="248"/>
  <c r="B54" i="248"/>
  <c r="B53" i="248"/>
  <c r="B52" i="248"/>
  <c r="B51" i="248"/>
  <c r="B50" i="248"/>
  <c r="B49" i="248"/>
  <c r="B48" i="248"/>
  <c r="B47" i="248"/>
  <c r="B46" i="248"/>
  <c r="B45" i="248"/>
  <c r="B44" i="248"/>
  <c r="B43" i="248"/>
  <c r="B42" i="248"/>
  <c r="B41" i="248"/>
  <c r="B40" i="248"/>
  <c r="B39" i="248"/>
  <c r="B38" i="248"/>
  <c r="B37" i="248"/>
  <c r="B36" i="248"/>
  <c r="B35" i="248"/>
  <c r="B34" i="248"/>
  <c r="B33" i="248"/>
  <c r="B32" i="248"/>
  <c r="B31" i="248"/>
  <c r="B30" i="248"/>
  <c r="B29" i="248"/>
  <c r="B28" i="248"/>
  <c r="B27" i="248"/>
  <c r="B26" i="248"/>
  <c r="B25" i="248"/>
  <c r="B24" i="248"/>
  <c r="B23" i="248"/>
  <c r="B22" i="248"/>
  <c r="B21" i="248"/>
  <c r="B20" i="248"/>
  <c r="B19" i="248"/>
  <c r="B18" i="248"/>
  <c r="B17" i="248"/>
  <c r="B16" i="248"/>
  <c r="B14" i="248"/>
  <c r="B13" i="248"/>
  <c r="B12" i="248"/>
  <c r="B11" i="248"/>
  <c r="B10" i="248"/>
  <c r="B9" i="248"/>
  <c r="B8" i="248"/>
  <c r="B7" i="248"/>
  <c r="B6" i="248"/>
  <c r="B5" i="248"/>
  <c r="B4" i="248"/>
  <c r="D55" i="248"/>
  <c r="D54" i="248"/>
  <c r="D53" i="248"/>
  <c r="D52" i="248"/>
  <c r="D51" i="248"/>
  <c r="D50" i="248"/>
  <c r="D49" i="248"/>
  <c r="D48" i="248"/>
  <c r="D47" i="248"/>
  <c r="D46" i="248"/>
  <c r="D45" i="248"/>
  <c r="D44" i="248"/>
  <c r="D43" i="248"/>
  <c r="D42" i="248"/>
  <c r="D41" i="248"/>
  <c r="D40" i="248"/>
  <c r="D39" i="248"/>
  <c r="D38" i="248"/>
  <c r="D37" i="248"/>
  <c r="D36" i="248"/>
  <c r="D35" i="248"/>
  <c r="D34" i="248"/>
  <c r="D33" i="248"/>
  <c r="D32" i="248"/>
  <c r="D31" i="248"/>
  <c r="D30" i="248"/>
  <c r="D29" i="248"/>
  <c r="D28" i="248"/>
  <c r="D27" i="248"/>
  <c r="D26" i="248"/>
  <c r="D25" i="248"/>
  <c r="D24" i="248"/>
  <c r="D23" i="248"/>
  <c r="D22" i="248"/>
  <c r="D21" i="248"/>
  <c r="D20" i="248"/>
  <c r="D19" i="248"/>
  <c r="D18" i="248"/>
  <c r="D17" i="248"/>
  <c r="D16" i="248"/>
  <c r="D14" i="248"/>
  <c r="D13" i="248"/>
  <c r="D12" i="248"/>
  <c r="D11" i="248"/>
  <c r="D10" i="248"/>
  <c r="D9" i="248"/>
  <c r="D8" i="248"/>
  <c r="D7" i="248"/>
  <c r="D6" i="248"/>
  <c r="D5" i="248"/>
  <c r="D4" i="248"/>
  <c r="D159" i="248"/>
  <c r="D158" i="248"/>
  <c r="D157" i="248"/>
  <c r="D156" i="248"/>
  <c r="D155" i="248"/>
  <c r="D154" i="248"/>
  <c r="D153" i="248"/>
  <c r="D152" i="248"/>
  <c r="D151" i="248"/>
  <c r="D150" i="248"/>
  <c r="D149" i="248"/>
  <c r="D148" i="248"/>
  <c r="D147" i="248"/>
  <c r="D146" i="248"/>
  <c r="D145" i="248"/>
  <c r="D144" i="248"/>
  <c r="D143" i="248"/>
  <c r="D142" i="248"/>
  <c r="D141" i="248"/>
  <c r="D140" i="248"/>
  <c r="D139" i="248"/>
  <c r="D138" i="248"/>
  <c r="D137" i="248"/>
  <c r="D136" i="248"/>
  <c r="D135" i="248"/>
  <c r="D134" i="248"/>
  <c r="D133" i="248"/>
  <c r="D132" i="248"/>
  <c r="D131" i="248"/>
  <c r="D130" i="248"/>
  <c r="D129" i="248"/>
  <c r="D128" i="248"/>
  <c r="D127" i="248"/>
  <c r="D126" i="248"/>
  <c r="D125" i="248"/>
  <c r="D124" i="248"/>
  <c r="D123" i="248"/>
  <c r="D122" i="248"/>
  <c r="D121" i="248"/>
  <c r="D118" i="248"/>
  <c r="D117" i="248"/>
  <c r="D116" i="248"/>
  <c r="D115" i="248"/>
  <c r="D114" i="248"/>
  <c r="D113" i="248"/>
  <c r="D112" i="248"/>
  <c r="D111" i="248"/>
  <c r="D110" i="248"/>
  <c r="D109" i="248"/>
  <c r="D108" i="248"/>
  <c r="Q604" i="248"/>
  <c r="P604" i="248"/>
  <c r="O604" i="248"/>
  <c r="N604" i="248"/>
  <c r="M604" i="248"/>
  <c r="L604" i="248"/>
  <c r="K604" i="248"/>
  <c r="J604" i="248"/>
  <c r="I604" i="248"/>
  <c r="H604" i="248"/>
  <c r="G604" i="248"/>
  <c r="F604" i="248"/>
  <c r="Q603" i="248"/>
  <c r="P603" i="248"/>
  <c r="O603" i="248"/>
  <c r="N603" i="248"/>
  <c r="M603" i="248"/>
  <c r="L603" i="248"/>
  <c r="K603" i="248"/>
  <c r="J603" i="248"/>
  <c r="I603" i="248"/>
  <c r="H603" i="248"/>
  <c r="G603" i="248"/>
  <c r="F603" i="248"/>
  <c r="Q602" i="248"/>
  <c r="P602" i="248"/>
  <c r="O602" i="248"/>
  <c r="N602" i="248"/>
  <c r="M602" i="248"/>
  <c r="L602" i="248"/>
  <c r="K602" i="248"/>
  <c r="J602" i="248"/>
  <c r="I602" i="248"/>
  <c r="H602" i="248"/>
  <c r="G602" i="248"/>
  <c r="F602" i="248"/>
  <c r="Q601" i="248"/>
  <c r="P601" i="248"/>
  <c r="O601" i="248"/>
  <c r="N601" i="248"/>
  <c r="M601" i="248"/>
  <c r="L601" i="248"/>
  <c r="K601" i="248"/>
  <c r="J601" i="248"/>
  <c r="I601" i="248"/>
  <c r="H601" i="248"/>
  <c r="G601" i="248"/>
  <c r="F601" i="248"/>
  <c r="Q600" i="248"/>
  <c r="P600" i="248"/>
  <c r="O600" i="248"/>
  <c r="N600" i="248"/>
  <c r="M600" i="248"/>
  <c r="L600" i="248"/>
  <c r="K600" i="248"/>
  <c r="J600" i="248"/>
  <c r="I600" i="248"/>
  <c r="H600" i="248"/>
  <c r="G600" i="248"/>
  <c r="F600" i="248"/>
  <c r="Y592" i="248"/>
  <c r="X592" i="248"/>
  <c r="W592" i="248"/>
  <c r="V592" i="248"/>
  <c r="U592" i="248"/>
  <c r="T592" i="248"/>
  <c r="S592" i="248"/>
  <c r="R592" i="248"/>
  <c r="Y591" i="248"/>
  <c r="X591" i="248"/>
  <c r="W591" i="248"/>
  <c r="V591" i="248"/>
  <c r="U591" i="248"/>
  <c r="T591" i="248"/>
  <c r="S591" i="248"/>
  <c r="R591" i="248"/>
  <c r="Y590" i="248"/>
  <c r="X590" i="248"/>
  <c r="W590" i="248"/>
  <c r="V590" i="248"/>
  <c r="U590" i="248"/>
  <c r="T590" i="248"/>
  <c r="S590" i="248"/>
  <c r="R590" i="248"/>
  <c r="Y589" i="248"/>
  <c r="X589" i="248"/>
  <c r="W589" i="248"/>
  <c r="V589" i="248"/>
  <c r="U589" i="248"/>
  <c r="T589" i="248"/>
  <c r="S589" i="248"/>
  <c r="R589" i="248"/>
  <c r="Y588" i="248"/>
  <c r="X588" i="248"/>
  <c r="W588" i="248"/>
  <c r="V588" i="248"/>
  <c r="U588" i="248"/>
  <c r="T588" i="248"/>
  <c r="S588" i="248"/>
  <c r="R588" i="248"/>
  <c r="Y586" i="248"/>
  <c r="X586" i="248"/>
  <c r="W586" i="248"/>
  <c r="V586" i="248"/>
  <c r="U586" i="248"/>
  <c r="T586" i="248"/>
  <c r="S586" i="248"/>
  <c r="R586" i="248"/>
  <c r="Y585" i="248"/>
  <c r="X585" i="248"/>
  <c r="W585" i="248"/>
  <c r="V585" i="248"/>
  <c r="U585" i="248"/>
  <c r="T585" i="248"/>
  <c r="S585" i="248"/>
  <c r="R585" i="248"/>
  <c r="Y584" i="248"/>
  <c r="X584" i="248"/>
  <c r="W584" i="248"/>
  <c r="V584" i="248"/>
  <c r="U584" i="248"/>
  <c r="T584" i="248"/>
  <c r="S584" i="248"/>
  <c r="R584" i="248"/>
  <c r="Y583" i="248"/>
  <c r="X583" i="248"/>
  <c r="W583" i="248"/>
  <c r="V583" i="248"/>
  <c r="U583" i="248"/>
  <c r="T583" i="248"/>
  <c r="S583" i="248"/>
  <c r="R583" i="248"/>
  <c r="Y582" i="248"/>
  <c r="X582" i="248"/>
  <c r="W582" i="248"/>
  <c r="V582" i="248"/>
  <c r="U582" i="248"/>
  <c r="T582" i="248"/>
  <c r="S582" i="248"/>
  <c r="R582" i="248"/>
  <c r="Q564" i="248"/>
  <c r="P564" i="248"/>
  <c r="O564" i="248"/>
  <c r="N564" i="248"/>
  <c r="M564" i="248"/>
  <c r="L564" i="248"/>
  <c r="K564" i="248"/>
  <c r="J564" i="248"/>
  <c r="I564" i="248"/>
  <c r="H564" i="248"/>
  <c r="G564" i="248"/>
  <c r="F564" i="248"/>
  <c r="Q563" i="248"/>
  <c r="P563" i="248"/>
  <c r="O563" i="248"/>
  <c r="N563" i="248"/>
  <c r="M563" i="248"/>
  <c r="L563" i="248"/>
  <c r="K563" i="248"/>
  <c r="J563" i="248"/>
  <c r="I563" i="248"/>
  <c r="H563" i="248"/>
  <c r="G563" i="248"/>
  <c r="F563" i="248"/>
  <c r="Q562" i="248"/>
  <c r="P562" i="248"/>
  <c r="O562" i="248"/>
  <c r="N562" i="248"/>
  <c r="M562" i="248"/>
  <c r="L562" i="248"/>
  <c r="K562" i="248"/>
  <c r="J562" i="248"/>
  <c r="I562" i="248"/>
  <c r="H562" i="248"/>
  <c r="G562" i="248"/>
  <c r="F562" i="248"/>
  <c r="Q561" i="248"/>
  <c r="P561" i="248"/>
  <c r="O561" i="248"/>
  <c r="N561" i="248"/>
  <c r="M561" i="248"/>
  <c r="L561" i="248"/>
  <c r="K561" i="248"/>
  <c r="J561" i="248"/>
  <c r="I561" i="248"/>
  <c r="H561" i="248"/>
  <c r="G561" i="248"/>
  <c r="F561" i="248"/>
  <c r="Q560" i="248"/>
  <c r="P560" i="248"/>
  <c r="O560" i="248"/>
  <c r="N560" i="248"/>
  <c r="M560" i="248"/>
  <c r="L560" i="248"/>
  <c r="K560" i="248"/>
  <c r="J560" i="248"/>
  <c r="I560" i="248"/>
  <c r="H560" i="248"/>
  <c r="G560" i="248"/>
  <c r="F560" i="248"/>
  <c r="Y552" i="248"/>
  <c r="X552" i="248"/>
  <c r="W552" i="248"/>
  <c r="V552" i="248"/>
  <c r="U552" i="248"/>
  <c r="T552" i="248"/>
  <c r="S552" i="248"/>
  <c r="R552" i="248"/>
  <c r="Y551" i="248"/>
  <c r="X551" i="248"/>
  <c r="W551" i="248"/>
  <c r="V551" i="248"/>
  <c r="U551" i="248"/>
  <c r="T551" i="248"/>
  <c r="S551" i="248"/>
  <c r="R551" i="248"/>
  <c r="Y550" i="248"/>
  <c r="X550" i="248"/>
  <c r="W550" i="248"/>
  <c r="V550" i="248"/>
  <c r="U550" i="248"/>
  <c r="T550" i="248"/>
  <c r="S550" i="248"/>
  <c r="R550" i="248"/>
  <c r="Y549" i="248"/>
  <c r="X549" i="248"/>
  <c r="W549" i="248"/>
  <c r="V549" i="248"/>
  <c r="U549" i="248"/>
  <c r="T549" i="248"/>
  <c r="S549" i="248"/>
  <c r="R549" i="248"/>
  <c r="Y548" i="248"/>
  <c r="X548" i="248"/>
  <c r="W548" i="248"/>
  <c r="V548" i="248"/>
  <c r="U548" i="248"/>
  <c r="T548" i="248"/>
  <c r="S548" i="248"/>
  <c r="R548" i="248"/>
  <c r="Y546" i="248"/>
  <c r="X546" i="248"/>
  <c r="W546" i="248"/>
  <c r="V546" i="248"/>
  <c r="U546" i="248"/>
  <c r="T546" i="248"/>
  <c r="S546" i="248"/>
  <c r="R546" i="248"/>
  <c r="Y545" i="248"/>
  <c r="X545" i="248"/>
  <c r="W545" i="248"/>
  <c r="V545" i="248"/>
  <c r="U545" i="248"/>
  <c r="T545" i="248"/>
  <c r="S545" i="248"/>
  <c r="R545" i="248"/>
  <c r="Y544" i="248"/>
  <c r="X544" i="248"/>
  <c r="W544" i="248"/>
  <c r="V544" i="248"/>
  <c r="U544" i="248"/>
  <c r="T544" i="248"/>
  <c r="S544" i="248"/>
  <c r="R544" i="248"/>
  <c r="Y543" i="248"/>
  <c r="X543" i="248"/>
  <c r="W543" i="248"/>
  <c r="V543" i="248"/>
  <c r="U543" i="248"/>
  <c r="T543" i="248"/>
  <c r="S543" i="248"/>
  <c r="R543" i="248"/>
  <c r="Y542" i="248"/>
  <c r="X542" i="248"/>
  <c r="W542" i="248"/>
  <c r="V542" i="248"/>
  <c r="U542" i="248"/>
  <c r="T542" i="248"/>
  <c r="S542" i="248"/>
  <c r="R542" i="248"/>
  <c r="Q524" i="248"/>
  <c r="P524" i="248"/>
  <c r="O524" i="248"/>
  <c r="N524" i="248"/>
  <c r="M524" i="248"/>
  <c r="L524" i="248"/>
  <c r="K524" i="248"/>
  <c r="J524" i="248"/>
  <c r="I524" i="248"/>
  <c r="H524" i="248"/>
  <c r="G524" i="248"/>
  <c r="F524" i="248"/>
  <c r="Q523" i="248"/>
  <c r="P523" i="248"/>
  <c r="O523" i="248"/>
  <c r="N523" i="248"/>
  <c r="M523" i="248"/>
  <c r="L523" i="248"/>
  <c r="K523" i="248"/>
  <c r="J523" i="248"/>
  <c r="I523" i="248"/>
  <c r="H523" i="248"/>
  <c r="G523" i="248"/>
  <c r="F523" i="248"/>
  <c r="Q522" i="248"/>
  <c r="P522" i="248"/>
  <c r="O522" i="248"/>
  <c r="N522" i="248"/>
  <c r="M522" i="248"/>
  <c r="L522" i="248"/>
  <c r="K522" i="248"/>
  <c r="J522" i="248"/>
  <c r="I522" i="248"/>
  <c r="H522" i="248"/>
  <c r="G522" i="248"/>
  <c r="F522" i="248"/>
  <c r="Q521" i="248"/>
  <c r="P521" i="248"/>
  <c r="O521" i="248"/>
  <c r="N521" i="248"/>
  <c r="M521" i="248"/>
  <c r="L521" i="248"/>
  <c r="K521" i="248"/>
  <c r="J521" i="248"/>
  <c r="I521" i="248"/>
  <c r="H521" i="248"/>
  <c r="G521" i="248"/>
  <c r="F521" i="248"/>
  <c r="Q520" i="248"/>
  <c r="P520" i="248"/>
  <c r="O520" i="248"/>
  <c r="N520" i="248"/>
  <c r="M520" i="248"/>
  <c r="L520" i="248"/>
  <c r="K520" i="248"/>
  <c r="J520" i="248"/>
  <c r="I520" i="248"/>
  <c r="H520" i="248"/>
  <c r="G520" i="248"/>
  <c r="F520" i="248"/>
  <c r="Y512" i="248"/>
  <c r="X512" i="248"/>
  <c r="W512" i="248"/>
  <c r="V512" i="248"/>
  <c r="U512" i="248"/>
  <c r="T512" i="248"/>
  <c r="S512" i="248"/>
  <c r="R512" i="248"/>
  <c r="Y511" i="248"/>
  <c r="X511" i="248"/>
  <c r="W511" i="248"/>
  <c r="V511" i="248"/>
  <c r="U511" i="248"/>
  <c r="T511" i="248"/>
  <c r="S511" i="248"/>
  <c r="R511" i="248"/>
  <c r="Y510" i="248"/>
  <c r="X510" i="248"/>
  <c r="W510" i="248"/>
  <c r="V510" i="248"/>
  <c r="U510" i="248"/>
  <c r="T510" i="248"/>
  <c r="S510" i="248"/>
  <c r="R510" i="248"/>
  <c r="Y509" i="248"/>
  <c r="X509" i="248"/>
  <c r="W509" i="248"/>
  <c r="V509" i="248"/>
  <c r="U509" i="248"/>
  <c r="T509" i="248"/>
  <c r="S509" i="248"/>
  <c r="R509" i="248"/>
  <c r="Y508" i="248"/>
  <c r="X508" i="248"/>
  <c r="W508" i="248"/>
  <c r="V508" i="248"/>
  <c r="U508" i="248"/>
  <c r="T508" i="248"/>
  <c r="S508" i="248"/>
  <c r="R508" i="248"/>
  <c r="Y506" i="248"/>
  <c r="X506" i="248"/>
  <c r="W506" i="248"/>
  <c r="V506" i="248"/>
  <c r="U506" i="248"/>
  <c r="T506" i="248"/>
  <c r="S506" i="248"/>
  <c r="R506" i="248"/>
  <c r="Y505" i="248"/>
  <c r="X505" i="248"/>
  <c r="W505" i="248"/>
  <c r="V505" i="248"/>
  <c r="U505" i="248"/>
  <c r="T505" i="248"/>
  <c r="S505" i="248"/>
  <c r="R505" i="248"/>
  <c r="Y504" i="248"/>
  <c r="X504" i="248"/>
  <c r="W504" i="248"/>
  <c r="V504" i="248"/>
  <c r="U504" i="248"/>
  <c r="T504" i="248"/>
  <c r="S504" i="248"/>
  <c r="R504" i="248"/>
  <c r="Y503" i="248"/>
  <c r="X503" i="248"/>
  <c r="W503" i="248"/>
  <c r="V503" i="248"/>
  <c r="U503" i="248"/>
  <c r="T503" i="248"/>
  <c r="S503" i="248"/>
  <c r="R503" i="248"/>
  <c r="Y502" i="248"/>
  <c r="X502" i="248"/>
  <c r="W502" i="248"/>
  <c r="V502" i="248"/>
  <c r="U502" i="248"/>
  <c r="T502" i="248"/>
  <c r="S502" i="248"/>
  <c r="R502" i="248"/>
  <c r="Q484" i="248"/>
  <c r="P484" i="248"/>
  <c r="O484" i="248"/>
  <c r="N484" i="248"/>
  <c r="M484" i="248"/>
  <c r="L484" i="248"/>
  <c r="K484" i="248"/>
  <c r="J484" i="248"/>
  <c r="I484" i="248"/>
  <c r="H484" i="248"/>
  <c r="G484" i="248"/>
  <c r="F484" i="248"/>
  <c r="Q483" i="248"/>
  <c r="P483" i="248"/>
  <c r="O483" i="248"/>
  <c r="N483" i="248"/>
  <c r="M483" i="248"/>
  <c r="L483" i="248"/>
  <c r="K483" i="248"/>
  <c r="J483" i="248"/>
  <c r="I483" i="248"/>
  <c r="H483" i="248"/>
  <c r="G483" i="248"/>
  <c r="F483" i="248"/>
  <c r="Q482" i="248"/>
  <c r="P482" i="248"/>
  <c r="O482" i="248"/>
  <c r="N482" i="248"/>
  <c r="M482" i="248"/>
  <c r="L482" i="248"/>
  <c r="K482" i="248"/>
  <c r="J482" i="248"/>
  <c r="I482" i="248"/>
  <c r="H482" i="248"/>
  <c r="G482" i="248"/>
  <c r="F482" i="248"/>
  <c r="Q481" i="248"/>
  <c r="P481" i="248"/>
  <c r="O481" i="248"/>
  <c r="N481" i="248"/>
  <c r="M481" i="248"/>
  <c r="L481" i="248"/>
  <c r="K481" i="248"/>
  <c r="J481" i="248"/>
  <c r="I481" i="248"/>
  <c r="H481" i="248"/>
  <c r="G481" i="248"/>
  <c r="F481" i="248"/>
  <c r="Q480" i="248"/>
  <c r="P480" i="248"/>
  <c r="O480" i="248"/>
  <c r="N480" i="248"/>
  <c r="M480" i="248"/>
  <c r="L480" i="248"/>
  <c r="K480" i="248"/>
  <c r="J480" i="248"/>
  <c r="I480" i="248"/>
  <c r="H480" i="248"/>
  <c r="G480" i="248"/>
  <c r="F480" i="248"/>
  <c r="Y472" i="248"/>
  <c r="X472" i="248"/>
  <c r="W472" i="248"/>
  <c r="V472" i="248"/>
  <c r="U472" i="248"/>
  <c r="T472" i="248"/>
  <c r="S472" i="248"/>
  <c r="R472" i="248"/>
  <c r="Y471" i="248"/>
  <c r="X471" i="248"/>
  <c r="W471" i="248"/>
  <c r="V471" i="248"/>
  <c r="U471" i="248"/>
  <c r="T471" i="248"/>
  <c r="S471" i="248"/>
  <c r="R471" i="248"/>
  <c r="Y470" i="248"/>
  <c r="X470" i="248"/>
  <c r="W470" i="248"/>
  <c r="V470" i="248"/>
  <c r="U470" i="248"/>
  <c r="T470" i="248"/>
  <c r="S470" i="248"/>
  <c r="R470" i="248"/>
  <c r="Y469" i="248"/>
  <c r="X469" i="248"/>
  <c r="W469" i="248"/>
  <c r="V469" i="248"/>
  <c r="U469" i="248"/>
  <c r="T469" i="248"/>
  <c r="S469" i="248"/>
  <c r="R469" i="248"/>
  <c r="Y468" i="248"/>
  <c r="X468" i="248"/>
  <c r="W468" i="248"/>
  <c r="V468" i="248"/>
  <c r="U468" i="248"/>
  <c r="T468" i="248"/>
  <c r="S468" i="248"/>
  <c r="R468" i="248"/>
  <c r="Y466" i="248"/>
  <c r="X466" i="248"/>
  <c r="W466" i="248"/>
  <c r="V466" i="248"/>
  <c r="U466" i="248"/>
  <c r="T466" i="248"/>
  <c r="S466" i="248"/>
  <c r="R466" i="248"/>
  <c r="Y465" i="248"/>
  <c r="X465" i="248"/>
  <c r="W465" i="248"/>
  <c r="V465" i="248"/>
  <c r="U465" i="248"/>
  <c r="T465" i="248"/>
  <c r="S465" i="248"/>
  <c r="R465" i="248"/>
  <c r="Y464" i="248"/>
  <c r="X464" i="248"/>
  <c r="W464" i="248"/>
  <c r="V464" i="248"/>
  <c r="U464" i="248"/>
  <c r="T464" i="248"/>
  <c r="S464" i="248"/>
  <c r="R464" i="248"/>
  <c r="Y463" i="248"/>
  <c r="X463" i="248"/>
  <c r="W463" i="248"/>
  <c r="V463" i="248"/>
  <c r="U463" i="248"/>
  <c r="T463" i="248"/>
  <c r="S463" i="248"/>
  <c r="R463" i="248"/>
  <c r="Y462" i="248"/>
  <c r="X462" i="248"/>
  <c r="W462" i="248"/>
  <c r="V462" i="248"/>
  <c r="U462" i="248"/>
  <c r="T462" i="248"/>
  <c r="S462" i="248"/>
  <c r="R462" i="248"/>
  <c r="Q444" i="248"/>
  <c r="P444" i="248"/>
  <c r="O444" i="248"/>
  <c r="N444" i="248"/>
  <c r="M444" i="248"/>
  <c r="L444" i="248"/>
  <c r="K444" i="248"/>
  <c r="J444" i="248"/>
  <c r="I444" i="248"/>
  <c r="H444" i="248"/>
  <c r="G444" i="248"/>
  <c r="F444" i="248"/>
  <c r="Q443" i="248"/>
  <c r="P443" i="248"/>
  <c r="O443" i="248"/>
  <c r="N443" i="248"/>
  <c r="M443" i="248"/>
  <c r="L443" i="248"/>
  <c r="K443" i="248"/>
  <c r="J443" i="248"/>
  <c r="I443" i="248"/>
  <c r="H443" i="248"/>
  <c r="G443" i="248"/>
  <c r="F443" i="248"/>
  <c r="Q442" i="248"/>
  <c r="P442" i="248"/>
  <c r="O442" i="248"/>
  <c r="N442" i="248"/>
  <c r="M442" i="248"/>
  <c r="L442" i="248"/>
  <c r="K442" i="248"/>
  <c r="J442" i="248"/>
  <c r="I442" i="248"/>
  <c r="H442" i="248"/>
  <c r="G442" i="248"/>
  <c r="F442" i="248"/>
  <c r="Q441" i="248"/>
  <c r="P441" i="248"/>
  <c r="O441" i="248"/>
  <c r="N441" i="248"/>
  <c r="M441" i="248"/>
  <c r="L441" i="248"/>
  <c r="K441" i="248"/>
  <c r="J441" i="248"/>
  <c r="I441" i="248"/>
  <c r="H441" i="248"/>
  <c r="G441" i="248"/>
  <c r="F441" i="248"/>
  <c r="Q440" i="248"/>
  <c r="P440" i="248"/>
  <c r="O440" i="248"/>
  <c r="N440" i="248"/>
  <c r="M440" i="248"/>
  <c r="L440" i="248"/>
  <c r="K440" i="248"/>
  <c r="J440" i="248"/>
  <c r="I440" i="248"/>
  <c r="H440" i="248"/>
  <c r="G440" i="248"/>
  <c r="F440" i="248"/>
  <c r="Y432" i="248"/>
  <c r="X432" i="248"/>
  <c r="W432" i="248"/>
  <c r="V432" i="248"/>
  <c r="U432" i="248"/>
  <c r="T432" i="248"/>
  <c r="S432" i="248"/>
  <c r="R432" i="248"/>
  <c r="Y431" i="248"/>
  <c r="X431" i="248"/>
  <c r="W431" i="248"/>
  <c r="V431" i="248"/>
  <c r="U431" i="248"/>
  <c r="T431" i="248"/>
  <c r="S431" i="248"/>
  <c r="R431" i="248"/>
  <c r="Y430" i="248"/>
  <c r="X430" i="248"/>
  <c r="W430" i="248"/>
  <c r="V430" i="248"/>
  <c r="U430" i="248"/>
  <c r="T430" i="248"/>
  <c r="S430" i="248"/>
  <c r="R430" i="248"/>
  <c r="Y429" i="248"/>
  <c r="X429" i="248"/>
  <c r="W429" i="248"/>
  <c r="V429" i="248"/>
  <c r="U429" i="248"/>
  <c r="T429" i="248"/>
  <c r="S429" i="248"/>
  <c r="R429" i="248"/>
  <c r="Y428" i="248"/>
  <c r="X428" i="248"/>
  <c r="W428" i="248"/>
  <c r="V428" i="248"/>
  <c r="U428" i="248"/>
  <c r="T428" i="248"/>
  <c r="S428" i="248"/>
  <c r="R428" i="248"/>
  <c r="Y426" i="248"/>
  <c r="X426" i="248"/>
  <c r="W426" i="248"/>
  <c r="V426" i="248"/>
  <c r="U426" i="248"/>
  <c r="T426" i="248"/>
  <c r="S426" i="248"/>
  <c r="R426" i="248"/>
  <c r="Y425" i="248"/>
  <c r="X425" i="248"/>
  <c r="W425" i="248"/>
  <c r="V425" i="248"/>
  <c r="U425" i="248"/>
  <c r="T425" i="248"/>
  <c r="S425" i="248"/>
  <c r="R425" i="248"/>
  <c r="Y424" i="248"/>
  <c r="X424" i="248"/>
  <c r="W424" i="248"/>
  <c r="V424" i="248"/>
  <c r="U424" i="248"/>
  <c r="T424" i="248"/>
  <c r="S424" i="248"/>
  <c r="R424" i="248"/>
  <c r="Y423" i="248"/>
  <c r="X423" i="248"/>
  <c r="W423" i="248"/>
  <c r="V423" i="248"/>
  <c r="U423" i="248"/>
  <c r="T423" i="248"/>
  <c r="S423" i="248"/>
  <c r="R423" i="248"/>
  <c r="Y422" i="248"/>
  <c r="X422" i="248"/>
  <c r="W422" i="248"/>
  <c r="V422" i="248"/>
  <c r="U422" i="248"/>
  <c r="T422" i="248"/>
  <c r="S422" i="248"/>
  <c r="R422" i="248"/>
  <c r="Q404" i="248"/>
  <c r="P404" i="248"/>
  <c r="O404" i="248"/>
  <c r="N404" i="248"/>
  <c r="M404" i="248"/>
  <c r="L404" i="248"/>
  <c r="K404" i="248"/>
  <c r="J404" i="248"/>
  <c r="I404" i="248"/>
  <c r="H404" i="248"/>
  <c r="G404" i="248"/>
  <c r="F404" i="248"/>
  <c r="Q403" i="248"/>
  <c r="P403" i="248"/>
  <c r="O403" i="248"/>
  <c r="N403" i="248"/>
  <c r="M403" i="248"/>
  <c r="L403" i="248"/>
  <c r="K403" i="248"/>
  <c r="J403" i="248"/>
  <c r="I403" i="248"/>
  <c r="H403" i="248"/>
  <c r="G403" i="248"/>
  <c r="F403" i="248"/>
  <c r="Q402" i="248"/>
  <c r="P402" i="248"/>
  <c r="O402" i="248"/>
  <c r="N402" i="248"/>
  <c r="M402" i="248"/>
  <c r="L402" i="248"/>
  <c r="K402" i="248"/>
  <c r="J402" i="248"/>
  <c r="I402" i="248"/>
  <c r="H402" i="248"/>
  <c r="G402" i="248"/>
  <c r="F402" i="248"/>
  <c r="Q401" i="248"/>
  <c r="P401" i="248"/>
  <c r="O401" i="248"/>
  <c r="N401" i="248"/>
  <c r="M401" i="248"/>
  <c r="L401" i="248"/>
  <c r="K401" i="248"/>
  <c r="J401" i="248"/>
  <c r="I401" i="248"/>
  <c r="H401" i="248"/>
  <c r="G401" i="248"/>
  <c r="F401" i="248"/>
  <c r="Q400" i="248"/>
  <c r="P400" i="248"/>
  <c r="O400" i="248"/>
  <c r="N400" i="248"/>
  <c r="M400" i="248"/>
  <c r="L400" i="248"/>
  <c r="K400" i="248"/>
  <c r="J400" i="248"/>
  <c r="I400" i="248"/>
  <c r="H400" i="248"/>
  <c r="G400" i="248"/>
  <c r="F400" i="248"/>
  <c r="Y392" i="248"/>
  <c r="X392" i="248"/>
  <c r="W392" i="248"/>
  <c r="V392" i="248"/>
  <c r="U392" i="248"/>
  <c r="T392" i="248"/>
  <c r="S392" i="248"/>
  <c r="R392" i="248"/>
  <c r="Y391" i="248"/>
  <c r="X391" i="248"/>
  <c r="W391" i="248"/>
  <c r="V391" i="248"/>
  <c r="U391" i="248"/>
  <c r="T391" i="248"/>
  <c r="S391" i="248"/>
  <c r="R391" i="248"/>
  <c r="Y390" i="248"/>
  <c r="X390" i="248"/>
  <c r="W390" i="248"/>
  <c r="V390" i="248"/>
  <c r="U390" i="248"/>
  <c r="T390" i="248"/>
  <c r="S390" i="248"/>
  <c r="R390" i="248"/>
  <c r="Y389" i="248"/>
  <c r="X389" i="248"/>
  <c r="W389" i="248"/>
  <c r="V389" i="248"/>
  <c r="U389" i="248"/>
  <c r="T389" i="248"/>
  <c r="S389" i="248"/>
  <c r="R389" i="248"/>
  <c r="Y388" i="248"/>
  <c r="X388" i="248"/>
  <c r="W388" i="248"/>
  <c r="V388" i="248"/>
  <c r="U388" i="248"/>
  <c r="T388" i="248"/>
  <c r="S388" i="248"/>
  <c r="R388" i="248"/>
  <c r="Y386" i="248"/>
  <c r="X386" i="248"/>
  <c r="W386" i="248"/>
  <c r="V386" i="248"/>
  <c r="U386" i="248"/>
  <c r="T386" i="248"/>
  <c r="S386" i="248"/>
  <c r="R386" i="248"/>
  <c r="Y385" i="248"/>
  <c r="X385" i="248"/>
  <c r="W385" i="248"/>
  <c r="V385" i="248"/>
  <c r="U385" i="248"/>
  <c r="T385" i="248"/>
  <c r="S385" i="248"/>
  <c r="R385" i="248"/>
  <c r="Y384" i="248"/>
  <c r="X384" i="248"/>
  <c r="W384" i="248"/>
  <c r="V384" i="248"/>
  <c r="U384" i="248"/>
  <c r="T384" i="248"/>
  <c r="S384" i="248"/>
  <c r="R384" i="248"/>
  <c r="Y383" i="248"/>
  <c r="X383" i="248"/>
  <c r="W383" i="248"/>
  <c r="V383" i="248"/>
  <c r="U383" i="248"/>
  <c r="T383" i="248"/>
  <c r="S383" i="248"/>
  <c r="R383" i="248"/>
  <c r="Y382" i="248"/>
  <c r="X382" i="248"/>
  <c r="W382" i="248"/>
  <c r="V382" i="248"/>
  <c r="U382" i="248"/>
  <c r="T382" i="248"/>
  <c r="S382" i="248"/>
  <c r="R382" i="248"/>
  <c r="Q364" i="248"/>
  <c r="P364" i="248"/>
  <c r="O364" i="248"/>
  <c r="N364" i="248"/>
  <c r="M364" i="248"/>
  <c r="L364" i="248"/>
  <c r="K364" i="248"/>
  <c r="J364" i="248"/>
  <c r="I364" i="248"/>
  <c r="H364" i="248"/>
  <c r="G364" i="248"/>
  <c r="F364" i="248"/>
  <c r="Q363" i="248"/>
  <c r="P363" i="248"/>
  <c r="O363" i="248"/>
  <c r="N363" i="248"/>
  <c r="M363" i="248"/>
  <c r="L363" i="248"/>
  <c r="K363" i="248"/>
  <c r="J363" i="248"/>
  <c r="I363" i="248"/>
  <c r="H363" i="248"/>
  <c r="G363" i="248"/>
  <c r="F363" i="248"/>
  <c r="Q362" i="248"/>
  <c r="P362" i="248"/>
  <c r="O362" i="248"/>
  <c r="N362" i="248"/>
  <c r="M362" i="248"/>
  <c r="L362" i="248"/>
  <c r="K362" i="248"/>
  <c r="J362" i="248"/>
  <c r="I362" i="248"/>
  <c r="H362" i="248"/>
  <c r="G362" i="248"/>
  <c r="F362" i="248"/>
  <c r="Q361" i="248"/>
  <c r="P361" i="248"/>
  <c r="O361" i="248"/>
  <c r="N361" i="248"/>
  <c r="M361" i="248"/>
  <c r="L361" i="248"/>
  <c r="K361" i="248"/>
  <c r="J361" i="248"/>
  <c r="I361" i="248"/>
  <c r="H361" i="248"/>
  <c r="G361" i="248"/>
  <c r="F361" i="248"/>
  <c r="Q360" i="248"/>
  <c r="P360" i="248"/>
  <c r="O360" i="248"/>
  <c r="N360" i="248"/>
  <c r="M360" i="248"/>
  <c r="L360" i="248"/>
  <c r="K360" i="248"/>
  <c r="J360" i="248"/>
  <c r="I360" i="248"/>
  <c r="H360" i="248"/>
  <c r="G360" i="248"/>
  <c r="F360" i="248"/>
  <c r="Y352" i="248"/>
  <c r="X352" i="248"/>
  <c r="W352" i="248"/>
  <c r="V352" i="248"/>
  <c r="U352" i="248"/>
  <c r="T352" i="248"/>
  <c r="S352" i="248"/>
  <c r="R352" i="248"/>
  <c r="Y351" i="248"/>
  <c r="X351" i="248"/>
  <c r="W351" i="248"/>
  <c r="V351" i="248"/>
  <c r="U351" i="248"/>
  <c r="T351" i="248"/>
  <c r="S351" i="248"/>
  <c r="R351" i="248"/>
  <c r="Y350" i="248"/>
  <c r="X350" i="248"/>
  <c r="W350" i="248"/>
  <c r="V350" i="248"/>
  <c r="U350" i="248"/>
  <c r="T350" i="248"/>
  <c r="S350" i="248"/>
  <c r="R350" i="248"/>
  <c r="Y349" i="248"/>
  <c r="X349" i="248"/>
  <c r="W349" i="248"/>
  <c r="V349" i="248"/>
  <c r="U349" i="248"/>
  <c r="T349" i="248"/>
  <c r="S349" i="248"/>
  <c r="R349" i="248"/>
  <c r="Y348" i="248"/>
  <c r="X348" i="248"/>
  <c r="W348" i="248"/>
  <c r="V348" i="248"/>
  <c r="U348" i="248"/>
  <c r="T348" i="248"/>
  <c r="S348" i="248"/>
  <c r="R348" i="248"/>
  <c r="Y346" i="248"/>
  <c r="X346" i="248"/>
  <c r="W346" i="248"/>
  <c r="V346" i="248"/>
  <c r="U346" i="248"/>
  <c r="T346" i="248"/>
  <c r="S346" i="248"/>
  <c r="R346" i="248"/>
  <c r="Y345" i="248"/>
  <c r="X345" i="248"/>
  <c r="W345" i="248"/>
  <c r="V345" i="248"/>
  <c r="U345" i="248"/>
  <c r="T345" i="248"/>
  <c r="S345" i="248"/>
  <c r="R345" i="248"/>
  <c r="Y344" i="248"/>
  <c r="X344" i="248"/>
  <c r="W344" i="248"/>
  <c r="V344" i="248"/>
  <c r="U344" i="248"/>
  <c r="T344" i="248"/>
  <c r="S344" i="248"/>
  <c r="R344" i="248"/>
  <c r="Y343" i="248"/>
  <c r="X343" i="248"/>
  <c r="W343" i="248"/>
  <c r="V343" i="248"/>
  <c r="U343" i="248"/>
  <c r="T343" i="248"/>
  <c r="S343" i="248"/>
  <c r="R343" i="248"/>
  <c r="Y342" i="248"/>
  <c r="X342" i="248"/>
  <c r="W342" i="248"/>
  <c r="V342" i="248"/>
  <c r="U342" i="248"/>
  <c r="T342" i="248"/>
  <c r="S342" i="248"/>
  <c r="R342" i="248"/>
  <c r="Q324" i="248"/>
  <c r="P324" i="248"/>
  <c r="O324" i="248"/>
  <c r="N324" i="248"/>
  <c r="M324" i="248"/>
  <c r="L324" i="248"/>
  <c r="K324" i="248"/>
  <c r="J324" i="248"/>
  <c r="I324" i="248"/>
  <c r="H324" i="248"/>
  <c r="G324" i="248"/>
  <c r="F324" i="248"/>
  <c r="Q323" i="248"/>
  <c r="P323" i="248"/>
  <c r="O323" i="248"/>
  <c r="N323" i="248"/>
  <c r="M323" i="248"/>
  <c r="L323" i="248"/>
  <c r="K323" i="248"/>
  <c r="J323" i="248"/>
  <c r="I323" i="248"/>
  <c r="H323" i="248"/>
  <c r="G323" i="248"/>
  <c r="F323" i="248"/>
  <c r="Q322" i="248"/>
  <c r="P322" i="248"/>
  <c r="O322" i="248"/>
  <c r="N322" i="248"/>
  <c r="M322" i="248"/>
  <c r="L322" i="248"/>
  <c r="K322" i="248"/>
  <c r="J322" i="248"/>
  <c r="I322" i="248"/>
  <c r="H322" i="248"/>
  <c r="G322" i="248"/>
  <c r="F322" i="248"/>
  <c r="Q321" i="248"/>
  <c r="P321" i="248"/>
  <c r="O321" i="248"/>
  <c r="N321" i="248"/>
  <c r="M321" i="248"/>
  <c r="L321" i="248"/>
  <c r="K321" i="248"/>
  <c r="J321" i="248"/>
  <c r="I321" i="248"/>
  <c r="H321" i="248"/>
  <c r="G321" i="248"/>
  <c r="F321" i="248"/>
  <c r="Q320" i="248"/>
  <c r="P320" i="248"/>
  <c r="O320" i="248"/>
  <c r="N320" i="248"/>
  <c r="M320" i="248"/>
  <c r="L320" i="248"/>
  <c r="K320" i="248"/>
  <c r="J320" i="248"/>
  <c r="I320" i="248"/>
  <c r="H320" i="248"/>
  <c r="G320" i="248"/>
  <c r="F320" i="248"/>
  <c r="Y312" i="248"/>
  <c r="X312" i="248"/>
  <c r="W312" i="248"/>
  <c r="V312" i="248"/>
  <c r="U312" i="248"/>
  <c r="T312" i="248"/>
  <c r="S312" i="248"/>
  <c r="R312" i="248"/>
  <c r="Y311" i="248"/>
  <c r="X311" i="248"/>
  <c r="W311" i="248"/>
  <c r="V311" i="248"/>
  <c r="U311" i="248"/>
  <c r="T311" i="248"/>
  <c r="S311" i="248"/>
  <c r="R311" i="248"/>
  <c r="Y310" i="248"/>
  <c r="X310" i="248"/>
  <c r="W310" i="248"/>
  <c r="V310" i="248"/>
  <c r="U310" i="248"/>
  <c r="T310" i="248"/>
  <c r="S310" i="248"/>
  <c r="R310" i="248"/>
  <c r="Y309" i="248"/>
  <c r="X309" i="248"/>
  <c r="W309" i="248"/>
  <c r="V309" i="248"/>
  <c r="U309" i="248"/>
  <c r="T309" i="248"/>
  <c r="S309" i="248"/>
  <c r="R309" i="248"/>
  <c r="Y308" i="248"/>
  <c r="X308" i="248"/>
  <c r="W308" i="248"/>
  <c r="V308" i="248"/>
  <c r="U308" i="248"/>
  <c r="T308" i="248"/>
  <c r="S308" i="248"/>
  <c r="R308" i="248"/>
  <c r="Y306" i="248"/>
  <c r="X306" i="248"/>
  <c r="W306" i="248"/>
  <c r="V306" i="248"/>
  <c r="U306" i="248"/>
  <c r="T306" i="248"/>
  <c r="S306" i="248"/>
  <c r="R306" i="248"/>
  <c r="Y305" i="248"/>
  <c r="X305" i="248"/>
  <c r="W305" i="248"/>
  <c r="V305" i="248"/>
  <c r="U305" i="248"/>
  <c r="T305" i="248"/>
  <c r="S305" i="248"/>
  <c r="R305" i="248"/>
  <c r="Y304" i="248"/>
  <c r="X304" i="248"/>
  <c r="W304" i="248"/>
  <c r="V304" i="248"/>
  <c r="U304" i="248"/>
  <c r="T304" i="248"/>
  <c r="S304" i="248"/>
  <c r="R304" i="248"/>
  <c r="Y303" i="248"/>
  <c r="X303" i="248"/>
  <c r="W303" i="248"/>
  <c r="V303" i="248"/>
  <c r="U303" i="248"/>
  <c r="T303" i="248"/>
  <c r="S303" i="248"/>
  <c r="R303" i="248"/>
  <c r="Y302" i="248"/>
  <c r="X302" i="248"/>
  <c r="W302" i="248"/>
  <c r="V302" i="248"/>
  <c r="U302" i="248"/>
  <c r="T302" i="248"/>
  <c r="S302" i="248"/>
  <c r="R302" i="248"/>
  <c r="Q284" i="248"/>
  <c r="P284" i="248"/>
  <c r="O284" i="248"/>
  <c r="N284" i="248"/>
  <c r="M284" i="248"/>
  <c r="L284" i="248"/>
  <c r="K284" i="248"/>
  <c r="J284" i="248"/>
  <c r="I284" i="248"/>
  <c r="H284" i="248"/>
  <c r="G284" i="248"/>
  <c r="F284" i="248"/>
  <c r="Q283" i="248"/>
  <c r="P283" i="248"/>
  <c r="O283" i="248"/>
  <c r="N283" i="248"/>
  <c r="M283" i="248"/>
  <c r="L283" i="248"/>
  <c r="K283" i="248"/>
  <c r="J283" i="248"/>
  <c r="I283" i="248"/>
  <c r="H283" i="248"/>
  <c r="G283" i="248"/>
  <c r="F283" i="248"/>
  <c r="Q282" i="248"/>
  <c r="P282" i="248"/>
  <c r="O282" i="248"/>
  <c r="N282" i="248"/>
  <c r="M282" i="248"/>
  <c r="L282" i="248"/>
  <c r="K282" i="248"/>
  <c r="J282" i="248"/>
  <c r="I282" i="248"/>
  <c r="H282" i="248"/>
  <c r="G282" i="248"/>
  <c r="F282" i="248"/>
  <c r="Q281" i="248"/>
  <c r="P281" i="248"/>
  <c r="O281" i="248"/>
  <c r="N281" i="248"/>
  <c r="M281" i="248"/>
  <c r="L281" i="248"/>
  <c r="K281" i="248"/>
  <c r="J281" i="248"/>
  <c r="I281" i="248"/>
  <c r="H281" i="248"/>
  <c r="G281" i="248"/>
  <c r="F281" i="248"/>
  <c r="Q280" i="248"/>
  <c r="P280" i="248"/>
  <c r="O280" i="248"/>
  <c r="N280" i="248"/>
  <c r="M280" i="248"/>
  <c r="L280" i="248"/>
  <c r="K280" i="248"/>
  <c r="J280" i="248"/>
  <c r="I280" i="248"/>
  <c r="H280" i="248"/>
  <c r="G280" i="248"/>
  <c r="F280" i="248"/>
  <c r="Y272" i="248"/>
  <c r="X272" i="248"/>
  <c r="W272" i="248"/>
  <c r="V272" i="248"/>
  <c r="U272" i="248"/>
  <c r="T272" i="248"/>
  <c r="S272" i="248"/>
  <c r="R272" i="248"/>
  <c r="Y271" i="248"/>
  <c r="X271" i="248"/>
  <c r="W271" i="248"/>
  <c r="V271" i="248"/>
  <c r="U271" i="248"/>
  <c r="T271" i="248"/>
  <c r="S271" i="248"/>
  <c r="R271" i="248"/>
  <c r="Y270" i="248"/>
  <c r="X270" i="248"/>
  <c r="W270" i="248"/>
  <c r="V270" i="248"/>
  <c r="U270" i="248"/>
  <c r="T270" i="248"/>
  <c r="S270" i="248"/>
  <c r="R270" i="248"/>
  <c r="Y269" i="248"/>
  <c r="X269" i="248"/>
  <c r="W269" i="248"/>
  <c r="V269" i="248"/>
  <c r="U269" i="248"/>
  <c r="T269" i="248"/>
  <c r="S269" i="248"/>
  <c r="R269" i="248"/>
  <c r="Y268" i="248"/>
  <c r="X268" i="248"/>
  <c r="W268" i="248"/>
  <c r="V268" i="248"/>
  <c r="U268" i="248"/>
  <c r="T268" i="248"/>
  <c r="S268" i="248"/>
  <c r="R268" i="248"/>
  <c r="Y266" i="248"/>
  <c r="X266" i="248"/>
  <c r="W266" i="248"/>
  <c r="V266" i="248"/>
  <c r="U266" i="248"/>
  <c r="T266" i="248"/>
  <c r="S266" i="248"/>
  <c r="R266" i="248"/>
  <c r="Y265" i="248"/>
  <c r="X265" i="248"/>
  <c r="W265" i="248"/>
  <c r="V265" i="248"/>
  <c r="U265" i="248"/>
  <c r="T265" i="248"/>
  <c r="S265" i="248"/>
  <c r="R265" i="248"/>
  <c r="Y264" i="248"/>
  <c r="X264" i="248"/>
  <c r="W264" i="248"/>
  <c r="V264" i="248"/>
  <c r="U264" i="248"/>
  <c r="T264" i="248"/>
  <c r="S264" i="248"/>
  <c r="R264" i="248"/>
  <c r="Y263" i="248"/>
  <c r="X263" i="248"/>
  <c r="W263" i="248"/>
  <c r="V263" i="248"/>
  <c r="U263" i="248"/>
  <c r="T263" i="248"/>
  <c r="S263" i="248"/>
  <c r="R263" i="248"/>
  <c r="Y262" i="248"/>
  <c r="X262" i="248"/>
  <c r="W262" i="248"/>
  <c r="V262" i="248"/>
  <c r="U262" i="248"/>
  <c r="T262" i="248"/>
  <c r="S262" i="248"/>
  <c r="R262" i="248"/>
  <c r="Y232" i="248"/>
  <c r="X232" i="248"/>
  <c r="W232" i="248"/>
  <c r="V232" i="248"/>
  <c r="U232" i="248"/>
  <c r="T232" i="248"/>
  <c r="S232" i="248"/>
  <c r="R232" i="248"/>
  <c r="Y231" i="248"/>
  <c r="X231" i="248"/>
  <c r="W231" i="248"/>
  <c r="V231" i="248"/>
  <c r="U231" i="248"/>
  <c r="T231" i="248"/>
  <c r="S231" i="248"/>
  <c r="R231" i="248"/>
  <c r="Y230" i="248"/>
  <c r="X230" i="248"/>
  <c r="W230" i="248"/>
  <c r="V230" i="248"/>
  <c r="U230" i="248"/>
  <c r="T230" i="248"/>
  <c r="S230" i="248"/>
  <c r="R230" i="248"/>
  <c r="Y229" i="248"/>
  <c r="X229" i="248"/>
  <c r="W229" i="248"/>
  <c r="V229" i="248"/>
  <c r="U229" i="248"/>
  <c r="T229" i="248"/>
  <c r="S229" i="248"/>
  <c r="R229" i="248"/>
  <c r="Y228" i="248"/>
  <c r="X228" i="248"/>
  <c r="W228" i="248"/>
  <c r="V228" i="248"/>
  <c r="U228" i="248"/>
  <c r="T228" i="248"/>
  <c r="S228" i="248"/>
  <c r="R228" i="248"/>
  <c r="Y222" i="248"/>
  <c r="Y223" i="248"/>
  <c r="Y224" i="248"/>
  <c r="Y225" i="248"/>
  <c r="Y226" i="248"/>
  <c r="X222" i="248"/>
  <c r="X223" i="248"/>
  <c r="X224" i="248"/>
  <c r="X225" i="248"/>
  <c r="X226" i="248"/>
  <c r="W222" i="248"/>
  <c r="W223" i="248"/>
  <c r="W224" i="248"/>
  <c r="W225" i="248"/>
  <c r="W226" i="248"/>
  <c r="V222" i="248"/>
  <c r="V223" i="248"/>
  <c r="V224" i="248"/>
  <c r="V225" i="248"/>
  <c r="V226" i="248"/>
  <c r="U222" i="248"/>
  <c r="U223" i="248"/>
  <c r="U224" i="248"/>
  <c r="U225" i="248"/>
  <c r="U226" i="248"/>
  <c r="T222" i="248"/>
  <c r="T223" i="248"/>
  <c r="T224" i="248"/>
  <c r="T225" i="248"/>
  <c r="T226" i="248"/>
  <c r="S222" i="248"/>
  <c r="S223" i="248"/>
  <c r="S224" i="248"/>
  <c r="S225" i="248"/>
  <c r="S226" i="248"/>
  <c r="R222" i="248"/>
  <c r="R223" i="248"/>
  <c r="R224" i="248"/>
  <c r="R225" i="248"/>
  <c r="R226" i="248"/>
  <c r="Q240" i="248"/>
  <c r="Q241" i="248"/>
  <c r="Q242" i="248"/>
  <c r="Q243" i="248"/>
  <c r="Q244" i="248"/>
  <c r="P240" i="248"/>
  <c r="P241" i="248"/>
  <c r="P242" i="248"/>
  <c r="P243" i="248"/>
  <c r="P244" i="248"/>
  <c r="O240" i="248"/>
  <c r="O241" i="248"/>
  <c r="O242" i="248"/>
  <c r="O243" i="248"/>
  <c r="O244" i="248"/>
  <c r="N240" i="248"/>
  <c r="N241" i="248"/>
  <c r="N242" i="248"/>
  <c r="N243" i="248"/>
  <c r="N244" i="248"/>
  <c r="M240" i="248"/>
  <c r="M241" i="248"/>
  <c r="M242" i="248"/>
  <c r="M243" i="248"/>
  <c r="M244" i="248"/>
  <c r="L240" i="248"/>
  <c r="L241" i="248"/>
  <c r="L242" i="248"/>
  <c r="L243" i="248"/>
  <c r="L244" i="248"/>
  <c r="K240" i="248"/>
  <c r="K241" i="248"/>
  <c r="K242" i="248"/>
  <c r="K243" i="248"/>
  <c r="K244" i="248"/>
  <c r="J240" i="248"/>
  <c r="J241" i="248"/>
  <c r="J242" i="248"/>
  <c r="J243" i="248"/>
  <c r="J244" i="248"/>
  <c r="I240" i="248"/>
  <c r="I241" i="248"/>
  <c r="I242" i="248"/>
  <c r="I243" i="248"/>
  <c r="I244" i="248"/>
  <c r="H240" i="248"/>
  <c r="H241" i="248"/>
  <c r="H242" i="248"/>
  <c r="H243" i="248"/>
  <c r="H244" i="248"/>
  <c r="G240" i="248"/>
  <c r="G241" i="248"/>
  <c r="G242" i="248"/>
  <c r="G243" i="248"/>
  <c r="G244" i="248"/>
  <c r="F240" i="248"/>
  <c r="F241" i="248"/>
  <c r="F242" i="248"/>
  <c r="F243" i="248"/>
  <c r="F244" i="248"/>
  <c r="D611" i="248"/>
  <c r="C611" i="248"/>
  <c r="B611" i="248"/>
  <c r="D610" i="248"/>
  <c r="C610" i="248"/>
  <c r="B610" i="248"/>
  <c r="D609" i="248"/>
  <c r="C609" i="248"/>
  <c r="B609" i="248"/>
  <c r="D608" i="248"/>
  <c r="C608" i="248"/>
  <c r="B608" i="248"/>
  <c r="D607" i="248"/>
  <c r="C607" i="248"/>
  <c r="B607" i="248"/>
  <c r="D606" i="248"/>
  <c r="C606" i="248"/>
  <c r="B606" i="248"/>
  <c r="D605" i="248"/>
  <c r="C605" i="248"/>
  <c r="B605" i="248"/>
  <c r="D604" i="248"/>
  <c r="C604" i="248"/>
  <c r="B604" i="248"/>
  <c r="D603" i="248"/>
  <c r="C603" i="248"/>
  <c r="B603" i="248"/>
  <c r="D602" i="248"/>
  <c r="C602" i="248"/>
  <c r="B602" i="248"/>
  <c r="D601" i="248"/>
  <c r="C601" i="248"/>
  <c r="B601" i="248"/>
  <c r="D600" i="248"/>
  <c r="C600" i="248"/>
  <c r="B600" i="248"/>
  <c r="D599" i="248"/>
  <c r="C599" i="248"/>
  <c r="B599" i="248"/>
  <c r="D598" i="248"/>
  <c r="C598" i="248"/>
  <c r="B598" i="248"/>
  <c r="D597" i="248"/>
  <c r="C597" i="248"/>
  <c r="B597" i="248"/>
  <c r="D596" i="248"/>
  <c r="C596" i="248"/>
  <c r="B596" i="248"/>
  <c r="D595" i="248"/>
  <c r="C595" i="248"/>
  <c r="B595" i="248"/>
  <c r="D594" i="248"/>
  <c r="C594" i="248"/>
  <c r="B594" i="248"/>
  <c r="D593" i="248"/>
  <c r="C593" i="248"/>
  <c r="B593" i="248"/>
  <c r="D592" i="248"/>
  <c r="C592" i="248"/>
  <c r="B592" i="248"/>
  <c r="D591" i="248"/>
  <c r="C591" i="248"/>
  <c r="B591" i="248"/>
  <c r="D590" i="248"/>
  <c r="C590" i="248"/>
  <c r="B590" i="248"/>
  <c r="D589" i="248"/>
  <c r="C589" i="248"/>
  <c r="B589" i="248"/>
  <c r="D588" i="248"/>
  <c r="C588" i="248"/>
  <c r="B588" i="248"/>
  <c r="D587" i="248"/>
  <c r="C587" i="248"/>
  <c r="B587" i="248"/>
  <c r="D586" i="248"/>
  <c r="C586" i="248"/>
  <c r="B586" i="248"/>
  <c r="D585" i="248"/>
  <c r="C585" i="248"/>
  <c r="B585" i="248"/>
  <c r="D584" i="248"/>
  <c r="C584" i="248"/>
  <c r="B584" i="248"/>
  <c r="D583" i="248"/>
  <c r="C583" i="248"/>
  <c r="B583" i="248"/>
  <c r="D582" i="248"/>
  <c r="C582" i="248"/>
  <c r="B582" i="248"/>
  <c r="Z573" i="248"/>
  <c r="Z574" i="248"/>
  <c r="Z575" i="248"/>
  <c r="Z572" i="248"/>
  <c r="D573" i="248"/>
  <c r="D574" i="248"/>
  <c r="D575" i="248"/>
  <c r="D576" i="248"/>
  <c r="D577" i="248"/>
  <c r="D578" i="248"/>
  <c r="D579" i="248"/>
  <c r="D580" i="248"/>
  <c r="D581" i="248"/>
  <c r="D572" i="248"/>
  <c r="C573" i="248"/>
  <c r="C574" i="248"/>
  <c r="C575" i="248"/>
  <c r="C576" i="248"/>
  <c r="C577" i="248"/>
  <c r="C578" i="248"/>
  <c r="C579" i="248"/>
  <c r="C580" i="248"/>
  <c r="C581" i="248"/>
  <c r="C572" i="248"/>
  <c r="C532" i="248"/>
  <c r="D571" i="248"/>
  <c r="C571" i="248"/>
  <c r="B571" i="248"/>
  <c r="D570" i="248"/>
  <c r="C570" i="248"/>
  <c r="B570" i="248"/>
  <c r="D569" i="248"/>
  <c r="C569" i="248"/>
  <c r="B569" i="248"/>
  <c r="D568" i="248"/>
  <c r="C568" i="248"/>
  <c r="B568" i="248"/>
  <c r="D567" i="248"/>
  <c r="C567" i="248"/>
  <c r="B567" i="248"/>
  <c r="D566" i="248"/>
  <c r="C566" i="248"/>
  <c r="B566" i="248"/>
  <c r="D565" i="248"/>
  <c r="C565" i="248"/>
  <c r="B565" i="248"/>
  <c r="D564" i="248"/>
  <c r="C564" i="248"/>
  <c r="B564" i="248"/>
  <c r="D563" i="248"/>
  <c r="C563" i="248"/>
  <c r="B563" i="248"/>
  <c r="D562" i="248"/>
  <c r="C562" i="248"/>
  <c r="B562" i="248"/>
  <c r="D561" i="248"/>
  <c r="C561" i="248"/>
  <c r="B561" i="248"/>
  <c r="D560" i="248"/>
  <c r="C560" i="248"/>
  <c r="B560" i="248"/>
  <c r="D559" i="248"/>
  <c r="C559" i="248"/>
  <c r="B559" i="248"/>
  <c r="D558" i="248"/>
  <c r="C558" i="248"/>
  <c r="B558" i="248"/>
  <c r="D557" i="248"/>
  <c r="C557" i="248"/>
  <c r="B557" i="248"/>
  <c r="D556" i="248"/>
  <c r="C556" i="248"/>
  <c r="B556" i="248"/>
  <c r="D555" i="248"/>
  <c r="C555" i="248"/>
  <c r="B555" i="248"/>
  <c r="D554" i="248"/>
  <c r="C554" i="248"/>
  <c r="B554" i="248"/>
  <c r="D553" i="248"/>
  <c r="C553" i="248"/>
  <c r="B553" i="248"/>
  <c r="D552" i="248"/>
  <c r="C552" i="248"/>
  <c r="B552" i="248"/>
  <c r="D551" i="248"/>
  <c r="C551" i="248"/>
  <c r="B551" i="248"/>
  <c r="D550" i="248"/>
  <c r="C550" i="248"/>
  <c r="B550" i="248"/>
  <c r="D549" i="248"/>
  <c r="C549" i="248"/>
  <c r="B549" i="248"/>
  <c r="D548" i="248"/>
  <c r="C548" i="248"/>
  <c r="B548" i="248"/>
  <c r="D547" i="248"/>
  <c r="C547" i="248"/>
  <c r="B547" i="248"/>
  <c r="D546" i="248"/>
  <c r="C546" i="248"/>
  <c r="B546" i="248"/>
  <c r="D545" i="248"/>
  <c r="C545" i="248"/>
  <c r="B545" i="248"/>
  <c r="D544" i="248"/>
  <c r="C544" i="248"/>
  <c r="B544" i="248"/>
  <c r="D543" i="248"/>
  <c r="C543" i="248"/>
  <c r="B543" i="248"/>
  <c r="D542" i="248"/>
  <c r="C542" i="248"/>
  <c r="B542" i="248"/>
  <c r="Z533" i="248"/>
  <c r="Z534" i="248"/>
  <c r="Z535" i="248"/>
  <c r="Z532" i="248"/>
  <c r="D533" i="248"/>
  <c r="D534" i="248"/>
  <c r="D535" i="248"/>
  <c r="D536" i="248"/>
  <c r="D537" i="248"/>
  <c r="D538" i="248"/>
  <c r="D539" i="248"/>
  <c r="D540" i="248"/>
  <c r="D541" i="248"/>
  <c r="D532" i="248"/>
  <c r="C533" i="248"/>
  <c r="C534" i="248"/>
  <c r="C535" i="248"/>
  <c r="C536" i="248"/>
  <c r="C537" i="248"/>
  <c r="C538" i="248"/>
  <c r="C539" i="248"/>
  <c r="C540" i="248"/>
  <c r="C541" i="248"/>
  <c r="B486" i="248"/>
  <c r="C486" i="248"/>
  <c r="D486" i="248"/>
  <c r="B487" i="248"/>
  <c r="C487" i="248"/>
  <c r="D487" i="248"/>
  <c r="B488" i="248"/>
  <c r="C488" i="248"/>
  <c r="D488" i="248"/>
  <c r="B489" i="248"/>
  <c r="C489" i="248"/>
  <c r="D489" i="248"/>
  <c r="B490" i="248"/>
  <c r="C490" i="248"/>
  <c r="D490" i="248"/>
  <c r="B491" i="248"/>
  <c r="C491" i="248"/>
  <c r="D491" i="248"/>
  <c r="C492" i="248"/>
  <c r="D531" i="248"/>
  <c r="C531" i="248"/>
  <c r="B531" i="248"/>
  <c r="D530" i="248"/>
  <c r="C530" i="248"/>
  <c r="B530" i="248"/>
  <c r="D529" i="248"/>
  <c r="C529" i="248"/>
  <c r="B529" i="248"/>
  <c r="D528" i="248"/>
  <c r="C528" i="248"/>
  <c r="B528" i="248"/>
  <c r="D527" i="248"/>
  <c r="C527" i="248"/>
  <c r="B527" i="248"/>
  <c r="D526" i="248"/>
  <c r="C526" i="248"/>
  <c r="B526" i="248"/>
  <c r="D525" i="248"/>
  <c r="C525" i="248"/>
  <c r="B525" i="248"/>
  <c r="D524" i="248"/>
  <c r="C524" i="248"/>
  <c r="B524" i="248"/>
  <c r="D523" i="248"/>
  <c r="C523" i="248"/>
  <c r="B523" i="248"/>
  <c r="D522" i="248"/>
  <c r="C522" i="248"/>
  <c r="B522" i="248"/>
  <c r="D521" i="248"/>
  <c r="C521" i="248"/>
  <c r="B521" i="248"/>
  <c r="D520" i="248"/>
  <c r="C520" i="248"/>
  <c r="B520" i="248"/>
  <c r="D519" i="248"/>
  <c r="C519" i="248"/>
  <c r="B519" i="248"/>
  <c r="D518" i="248"/>
  <c r="C518" i="248"/>
  <c r="B518" i="248"/>
  <c r="D517" i="248"/>
  <c r="C517" i="248"/>
  <c r="B517" i="248"/>
  <c r="D516" i="248"/>
  <c r="C516" i="248"/>
  <c r="B516" i="248"/>
  <c r="D515" i="248"/>
  <c r="C515" i="248"/>
  <c r="B515" i="248"/>
  <c r="D514" i="248"/>
  <c r="C514" i="248"/>
  <c r="B514" i="248"/>
  <c r="D513" i="248"/>
  <c r="C513" i="248"/>
  <c r="B513" i="248"/>
  <c r="D512" i="248"/>
  <c r="C512" i="248"/>
  <c r="B512" i="248"/>
  <c r="D511" i="248"/>
  <c r="C511" i="248"/>
  <c r="B511" i="248"/>
  <c r="D510" i="248"/>
  <c r="C510" i="248"/>
  <c r="B510" i="248"/>
  <c r="D509" i="248"/>
  <c r="C509" i="248"/>
  <c r="B509" i="248"/>
  <c r="D508" i="248"/>
  <c r="C508" i="248"/>
  <c r="B508" i="248"/>
  <c r="D507" i="248"/>
  <c r="C507" i="248"/>
  <c r="B507" i="248"/>
  <c r="D506" i="248"/>
  <c r="C506" i="248"/>
  <c r="B506" i="248"/>
  <c r="D505" i="248"/>
  <c r="C505" i="248"/>
  <c r="B505" i="248"/>
  <c r="D504" i="248"/>
  <c r="C504" i="248"/>
  <c r="B504" i="248"/>
  <c r="D503" i="248"/>
  <c r="C503" i="248"/>
  <c r="B503" i="248"/>
  <c r="D502" i="248"/>
  <c r="C502" i="248"/>
  <c r="B502" i="248"/>
  <c r="Z493" i="248"/>
  <c r="Z494" i="248"/>
  <c r="Z495" i="248"/>
  <c r="Z492" i="248"/>
  <c r="D493" i="248"/>
  <c r="D494" i="248"/>
  <c r="D495" i="248"/>
  <c r="D496" i="248"/>
  <c r="D497" i="248"/>
  <c r="D498" i="248"/>
  <c r="D499" i="248"/>
  <c r="D500" i="248"/>
  <c r="D501" i="248"/>
  <c r="D492" i="248"/>
  <c r="C493" i="248"/>
  <c r="C494" i="248"/>
  <c r="C495" i="248"/>
  <c r="C496" i="248"/>
  <c r="C497" i="248"/>
  <c r="C498" i="248"/>
  <c r="C499" i="248"/>
  <c r="C500" i="248"/>
  <c r="C501" i="248"/>
  <c r="C452" i="248"/>
  <c r="D485" i="248"/>
  <c r="C485" i="248"/>
  <c r="B485" i="248"/>
  <c r="D484" i="248"/>
  <c r="C484" i="248"/>
  <c r="B484" i="248"/>
  <c r="D483" i="248"/>
  <c r="C483" i="248"/>
  <c r="B483" i="248"/>
  <c r="D482" i="248"/>
  <c r="C482" i="248"/>
  <c r="B482" i="248"/>
  <c r="D481" i="248"/>
  <c r="C481" i="248"/>
  <c r="B481" i="248"/>
  <c r="D480" i="248"/>
  <c r="C480" i="248"/>
  <c r="B480" i="248"/>
  <c r="D479" i="248"/>
  <c r="C479" i="248"/>
  <c r="B479" i="248"/>
  <c r="D478" i="248"/>
  <c r="C478" i="248"/>
  <c r="B478" i="248"/>
  <c r="D477" i="248"/>
  <c r="C477" i="248"/>
  <c r="B477" i="248"/>
  <c r="D476" i="248"/>
  <c r="C476" i="248"/>
  <c r="B476" i="248"/>
  <c r="D475" i="248"/>
  <c r="C475" i="248"/>
  <c r="B475" i="248"/>
  <c r="D474" i="248"/>
  <c r="C474" i="248"/>
  <c r="B474" i="248"/>
  <c r="D473" i="248"/>
  <c r="C473" i="248"/>
  <c r="B473" i="248"/>
  <c r="D472" i="248"/>
  <c r="C472" i="248"/>
  <c r="B472" i="248"/>
  <c r="D471" i="248"/>
  <c r="C471" i="248"/>
  <c r="B471" i="248"/>
  <c r="D470" i="248"/>
  <c r="C470" i="248"/>
  <c r="B470" i="248"/>
  <c r="D469" i="248"/>
  <c r="C469" i="248"/>
  <c r="B469" i="248"/>
  <c r="D468" i="248"/>
  <c r="C468" i="248"/>
  <c r="B468" i="248"/>
  <c r="D467" i="248"/>
  <c r="C467" i="248"/>
  <c r="B467" i="248"/>
  <c r="D466" i="248"/>
  <c r="C466" i="248"/>
  <c r="B466" i="248"/>
  <c r="D465" i="248"/>
  <c r="C465" i="248"/>
  <c r="B465" i="248"/>
  <c r="D464" i="248"/>
  <c r="C464" i="248"/>
  <c r="B464" i="248"/>
  <c r="D463" i="248"/>
  <c r="C463" i="248"/>
  <c r="B463" i="248"/>
  <c r="D462" i="248"/>
  <c r="C462" i="248"/>
  <c r="B462" i="248"/>
  <c r="Z453" i="248"/>
  <c r="Z454" i="248"/>
  <c r="Z455" i="248"/>
  <c r="Z452" i="248"/>
  <c r="D453" i="248"/>
  <c r="D454" i="248"/>
  <c r="D455" i="248"/>
  <c r="D456" i="248"/>
  <c r="D457" i="248"/>
  <c r="D458" i="248"/>
  <c r="D459" i="248"/>
  <c r="D460" i="248"/>
  <c r="D461" i="248"/>
  <c r="D452" i="248"/>
  <c r="C453" i="248"/>
  <c r="C454" i="248"/>
  <c r="C455" i="248"/>
  <c r="C456" i="248"/>
  <c r="C457" i="248"/>
  <c r="C458" i="248"/>
  <c r="C459" i="248"/>
  <c r="C460" i="248"/>
  <c r="C461" i="248"/>
  <c r="C412" i="248"/>
  <c r="D451" i="248"/>
  <c r="C451" i="248"/>
  <c r="B451" i="248"/>
  <c r="D450" i="248"/>
  <c r="C450" i="248"/>
  <c r="B450" i="248"/>
  <c r="D449" i="248"/>
  <c r="C449" i="248"/>
  <c r="B449" i="248"/>
  <c r="D448" i="248"/>
  <c r="C448" i="248"/>
  <c r="B448" i="248"/>
  <c r="D447" i="248"/>
  <c r="C447" i="248"/>
  <c r="B447" i="248"/>
  <c r="D446" i="248"/>
  <c r="C446" i="248"/>
  <c r="B446" i="248"/>
  <c r="D445" i="248"/>
  <c r="C445" i="248"/>
  <c r="B445" i="248"/>
  <c r="D444" i="248"/>
  <c r="C444" i="248"/>
  <c r="B444" i="248"/>
  <c r="D443" i="248"/>
  <c r="C443" i="248"/>
  <c r="B443" i="248"/>
  <c r="D442" i="248"/>
  <c r="C442" i="248"/>
  <c r="B442" i="248"/>
  <c r="D441" i="248"/>
  <c r="C441" i="248"/>
  <c r="B441" i="248"/>
  <c r="D440" i="248"/>
  <c r="C440" i="248"/>
  <c r="B440" i="248"/>
  <c r="D439" i="248"/>
  <c r="C439" i="248"/>
  <c r="B439" i="248"/>
  <c r="D438" i="248"/>
  <c r="C438" i="248"/>
  <c r="B438" i="248"/>
  <c r="D437" i="248"/>
  <c r="C437" i="248"/>
  <c r="B437" i="248"/>
  <c r="D436" i="248"/>
  <c r="C436" i="248"/>
  <c r="B436" i="248"/>
  <c r="D435" i="248"/>
  <c r="C435" i="248"/>
  <c r="B435" i="248"/>
  <c r="D434" i="248"/>
  <c r="C434" i="248"/>
  <c r="B434" i="248"/>
  <c r="D433" i="248"/>
  <c r="C433" i="248"/>
  <c r="B433" i="248"/>
  <c r="D432" i="248"/>
  <c r="C432" i="248"/>
  <c r="B432" i="248"/>
  <c r="D431" i="248"/>
  <c r="C431" i="248"/>
  <c r="B431" i="248"/>
  <c r="D430" i="248"/>
  <c r="C430" i="248"/>
  <c r="B430" i="248"/>
  <c r="D429" i="248"/>
  <c r="C429" i="248"/>
  <c r="B429" i="248"/>
  <c r="D428" i="248"/>
  <c r="C428" i="248"/>
  <c r="B428" i="248"/>
  <c r="D427" i="248"/>
  <c r="C427" i="248"/>
  <c r="B427" i="248"/>
  <c r="D426" i="248"/>
  <c r="C426" i="248"/>
  <c r="B426" i="248"/>
  <c r="D425" i="248"/>
  <c r="C425" i="248"/>
  <c r="B425" i="248"/>
  <c r="D424" i="248"/>
  <c r="C424" i="248"/>
  <c r="B424" i="248"/>
  <c r="D423" i="248"/>
  <c r="C423" i="248"/>
  <c r="B423" i="248"/>
  <c r="D422" i="248"/>
  <c r="C422" i="248"/>
  <c r="B422" i="248"/>
  <c r="D413" i="248"/>
  <c r="D414" i="248"/>
  <c r="D415" i="248"/>
  <c r="D416" i="248"/>
  <c r="D417" i="248"/>
  <c r="D418" i="248"/>
  <c r="D419" i="248"/>
  <c r="D420" i="248"/>
  <c r="D421" i="248"/>
  <c r="D412" i="248"/>
  <c r="C413" i="248"/>
  <c r="C414" i="248"/>
  <c r="C415" i="248"/>
  <c r="C416" i="248"/>
  <c r="C417" i="248"/>
  <c r="C418" i="248"/>
  <c r="C419" i="248"/>
  <c r="C420" i="248"/>
  <c r="C421" i="248"/>
  <c r="C372" i="248"/>
  <c r="Z373" i="248"/>
  <c r="Z374" i="248"/>
  <c r="Z375" i="248"/>
  <c r="Z372" i="248"/>
  <c r="D365" i="248"/>
  <c r="D364" i="248"/>
  <c r="D363" i="248"/>
  <c r="D362" i="248"/>
  <c r="D361" i="248"/>
  <c r="D360" i="248"/>
  <c r="D405" i="248"/>
  <c r="D404" i="248"/>
  <c r="D403" i="248"/>
  <c r="D402" i="248"/>
  <c r="D401" i="248"/>
  <c r="D400" i="248"/>
  <c r="C405" i="248"/>
  <c r="C404" i="248"/>
  <c r="C403" i="248"/>
  <c r="C402" i="248"/>
  <c r="C401" i="248"/>
  <c r="C400" i="248"/>
  <c r="C365" i="248"/>
  <c r="C364" i="248"/>
  <c r="C363" i="248"/>
  <c r="C362" i="248"/>
  <c r="C361" i="248"/>
  <c r="C360" i="248"/>
  <c r="C324" i="248"/>
  <c r="C325" i="248"/>
  <c r="C323" i="248"/>
  <c r="C322" i="248"/>
  <c r="C321" i="248"/>
  <c r="C320" i="248"/>
  <c r="D411" i="248"/>
  <c r="C411" i="248"/>
  <c r="B411" i="248"/>
  <c r="D410" i="248"/>
  <c r="C410" i="248"/>
  <c r="B410" i="248"/>
  <c r="D409" i="248"/>
  <c r="C409" i="248"/>
  <c r="B409" i="248"/>
  <c r="D408" i="248"/>
  <c r="C408" i="248"/>
  <c r="B408" i="248"/>
  <c r="D407" i="248"/>
  <c r="C407" i="248"/>
  <c r="B407" i="248"/>
  <c r="D406" i="248"/>
  <c r="C406" i="248"/>
  <c r="B406" i="248"/>
  <c r="B405" i="248"/>
  <c r="B404" i="248"/>
  <c r="B403" i="248"/>
  <c r="B402" i="248"/>
  <c r="B401" i="248"/>
  <c r="B400" i="248"/>
  <c r="D399" i="248"/>
  <c r="C399" i="248"/>
  <c r="B399" i="248"/>
  <c r="D398" i="248"/>
  <c r="C398" i="248"/>
  <c r="B398" i="248"/>
  <c r="D397" i="248"/>
  <c r="C397" i="248"/>
  <c r="B397" i="248"/>
  <c r="D396" i="248"/>
  <c r="C396" i="248"/>
  <c r="B396" i="248"/>
  <c r="D395" i="248"/>
  <c r="C395" i="248"/>
  <c r="B395" i="248"/>
  <c r="D394" i="248"/>
  <c r="C394" i="248"/>
  <c r="B394" i="248"/>
  <c r="D393" i="248"/>
  <c r="C393" i="248"/>
  <c r="B393" i="248"/>
  <c r="D392" i="248"/>
  <c r="C392" i="248"/>
  <c r="B392" i="248"/>
  <c r="D391" i="248"/>
  <c r="C391" i="248"/>
  <c r="B391" i="248"/>
  <c r="D390" i="248"/>
  <c r="C390" i="248"/>
  <c r="B390" i="248"/>
  <c r="D389" i="248"/>
  <c r="C389" i="248"/>
  <c r="B389" i="248"/>
  <c r="D388" i="248"/>
  <c r="C388" i="248"/>
  <c r="B388" i="248"/>
  <c r="D387" i="248"/>
  <c r="C387" i="248"/>
  <c r="B387" i="248"/>
  <c r="D386" i="248"/>
  <c r="C386" i="248"/>
  <c r="B386" i="248"/>
  <c r="D385" i="248"/>
  <c r="C385" i="248"/>
  <c r="B385" i="248"/>
  <c r="D384" i="248"/>
  <c r="C384" i="248"/>
  <c r="B384" i="248"/>
  <c r="D383" i="248"/>
  <c r="C383" i="248"/>
  <c r="B383" i="248"/>
  <c r="D382" i="248"/>
  <c r="C382" i="248"/>
  <c r="B382" i="248"/>
  <c r="D373" i="248"/>
  <c r="D374" i="248"/>
  <c r="D375" i="248"/>
  <c r="D376" i="248"/>
  <c r="D377" i="248"/>
  <c r="D378" i="248"/>
  <c r="D379" i="248"/>
  <c r="D380" i="248"/>
  <c r="D381" i="248"/>
  <c r="D372" i="248"/>
  <c r="C373" i="248"/>
  <c r="C374" i="248"/>
  <c r="C375" i="248"/>
  <c r="C376" i="248"/>
  <c r="C377" i="248"/>
  <c r="C378" i="248"/>
  <c r="C379" i="248"/>
  <c r="C380" i="248"/>
  <c r="C381" i="248"/>
  <c r="C332" i="248"/>
  <c r="D367" i="248"/>
  <c r="D368" i="248"/>
  <c r="D369" i="248"/>
  <c r="D370" i="248"/>
  <c r="D371" i="248"/>
  <c r="D366" i="248"/>
  <c r="D355" i="248"/>
  <c r="D356" i="248"/>
  <c r="D357" i="248"/>
  <c r="D358" i="248"/>
  <c r="D359" i="248"/>
  <c r="D354" i="248"/>
  <c r="D349" i="248"/>
  <c r="D350" i="248"/>
  <c r="D351" i="248"/>
  <c r="D352" i="248"/>
  <c r="D353" i="248"/>
  <c r="D348" i="248"/>
  <c r="D343" i="248"/>
  <c r="D344" i="248"/>
  <c r="D345" i="248"/>
  <c r="D346" i="248"/>
  <c r="D347" i="248"/>
  <c r="D342" i="248"/>
  <c r="D327" i="248"/>
  <c r="D328" i="248"/>
  <c r="D329" i="248"/>
  <c r="D330" i="248"/>
  <c r="D331" i="248"/>
  <c r="D326" i="248"/>
  <c r="D315" i="248"/>
  <c r="D316" i="248"/>
  <c r="D317" i="248"/>
  <c r="D318" i="248"/>
  <c r="D319" i="248"/>
  <c r="D314" i="248"/>
  <c r="D309" i="248"/>
  <c r="D310" i="248"/>
  <c r="D311" i="248"/>
  <c r="D312" i="248"/>
  <c r="D313" i="248"/>
  <c r="D308" i="248"/>
  <c r="D303" i="248"/>
  <c r="D304" i="248"/>
  <c r="D305" i="248"/>
  <c r="D306" i="248"/>
  <c r="D307" i="248"/>
  <c r="D302" i="248"/>
  <c r="D321" i="248"/>
  <c r="D322" i="248"/>
  <c r="D323" i="248"/>
  <c r="D324" i="248"/>
  <c r="D325" i="248"/>
  <c r="D320" i="248"/>
  <c r="D293" i="248"/>
  <c r="D294" i="248"/>
  <c r="D295" i="248"/>
  <c r="D296" i="248"/>
  <c r="D297" i="248"/>
  <c r="D298" i="248"/>
  <c r="D299" i="248"/>
  <c r="D300" i="248"/>
  <c r="D301" i="248"/>
  <c r="D292" i="248"/>
  <c r="Z333" i="248"/>
  <c r="Z334" i="248"/>
  <c r="Z335" i="248"/>
  <c r="Z332" i="248"/>
  <c r="C371" i="248"/>
  <c r="B371" i="248"/>
  <c r="C370" i="248"/>
  <c r="B370" i="248"/>
  <c r="C369" i="248"/>
  <c r="B369" i="248"/>
  <c r="C368" i="248"/>
  <c r="B368" i="248"/>
  <c r="C367" i="248"/>
  <c r="B367" i="248"/>
  <c r="C366" i="248"/>
  <c r="B366" i="248"/>
  <c r="B365" i="248"/>
  <c r="B364" i="248"/>
  <c r="B363" i="248"/>
  <c r="B362" i="248"/>
  <c r="B361" i="248"/>
  <c r="B360" i="248"/>
  <c r="C359" i="248"/>
  <c r="B359" i="248"/>
  <c r="C358" i="248"/>
  <c r="B358" i="248"/>
  <c r="C357" i="248"/>
  <c r="B357" i="248"/>
  <c r="C356" i="248"/>
  <c r="B356" i="248"/>
  <c r="C355" i="248"/>
  <c r="B355" i="248"/>
  <c r="C354" i="248"/>
  <c r="B354" i="248"/>
  <c r="C353" i="248"/>
  <c r="B353" i="248"/>
  <c r="C352" i="248"/>
  <c r="B352" i="248"/>
  <c r="C351" i="248"/>
  <c r="B351" i="248"/>
  <c r="C350" i="248"/>
  <c r="B350" i="248"/>
  <c r="C349" i="248"/>
  <c r="B349" i="248"/>
  <c r="C348" i="248"/>
  <c r="B348" i="248"/>
  <c r="C347" i="248"/>
  <c r="B347" i="248"/>
  <c r="C346" i="248"/>
  <c r="B346" i="248"/>
  <c r="C345" i="248"/>
  <c r="B345" i="248"/>
  <c r="C344" i="248"/>
  <c r="B344" i="248"/>
  <c r="C343" i="248"/>
  <c r="B343" i="248"/>
  <c r="C342" i="248"/>
  <c r="B342" i="248"/>
  <c r="D333" i="248"/>
  <c r="D334" i="248"/>
  <c r="D335" i="248"/>
  <c r="D336" i="248"/>
  <c r="D337" i="248"/>
  <c r="D338" i="248"/>
  <c r="D339" i="248"/>
  <c r="D340" i="248"/>
  <c r="D341" i="248"/>
  <c r="D332" i="248"/>
  <c r="C333" i="248"/>
  <c r="C334" i="248"/>
  <c r="C335" i="248"/>
  <c r="C336" i="248"/>
  <c r="C337" i="248"/>
  <c r="C338" i="248"/>
  <c r="C339" i="248"/>
  <c r="C340" i="248"/>
  <c r="C341" i="248"/>
  <c r="C292" i="248"/>
  <c r="Z293" i="248"/>
  <c r="Z294" i="248"/>
  <c r="Z295" i="248"/>
  <c r="Z292" i="248"/>
  <c r="Z253" i="248"/>
  <c r="Z254" i="248"/>
  <c r="Z255" i="248"/>
  <c r="Z252" i="248"/>
  <c r="Z213" i="248"/>
  <c r="Z214" i="248"/>
  <c r="Z215" i="248"/>
  <c r="Z212" i="248"/>
  <c r="C319" i="248"/>
  <c r="C318" i="248"/>
  <c r="C317" i="248"/>
  <c r="C316" i="248"/>
  <c r="C315" i="248"/>
  <c r="C314" i="248"/>
  <c r="C313" i="248"/>
  <c r="C312" i="248"/>
  <c r="C311" i="248"/>
  <c r="C310" i="248"/>
  <c r="C309" i="248"/>
  <c r="C308" i="248"/>
  <c r="C307" i="248"/>
  <c r="C306" i="248"/>
  <c r="C305" i="248"/>
  <c r="C304" i="248"/>
  <c r="C303" i="248"/>
  <c r="C302" i="248"/>
  <c r="C331" i="248"/>
  <c r="C330" i="248"/>
  <c r="C329" i="248"/>
  <c r="C328" i="248"/>
  <c r="C327" i="248"/>
  <c r="C326" i="248"/>
  <c r="B331" i="248"/>
  <c r="B330" i="248"/>
  <c r="B329" i="248"/>
  <c r="B328" i="248"/>
  <c r="B327" i="248"/>
  <c r="B326" i="248"/>
  <c r="B307" i="248"/>
  <c r="B306" i="248"/>
  <c r="B305" i="248"/>
  <c r="B304" i="248"/>
  <c r="B303" i="248"/>
  <c r="B302" i="248"/>
  <c r="B313" i="248"/>
  <c r="B312" i="248"/>
  <c r="B311" i="248"/>
  <c r="B310" i="248"/>
  <c r="B309" i="248"/>
  <c r="B308" i="248"/>
  <c r="B319" i="248"/>
  <c r="B318" i="248"/>
  <c r="B317" i="248"/>
  <c r="B316" i="248"/>
  <c r="B315" i="248"/>
  <c r="B314" i="248"/>
  <c r="B325" i="248"/>
  <c r="B324" i="248"/>
  <c r="B323" i="248"/>
  <c r="B322" i="248"/>
  <c r="B321" i="248"/>
  <c r="B320" i="248"/>
  <c r="B285" i="248"/>
  <c r="B284" i="248"/>
  <c r="B283" i="248"/>
  <c r="B282" i="248"/>
  <c r="B281" i="248"/>
  <c r="B280" i="248"/>
  <c r="C301" i="248"/>
  <c r="C293" i="248"/>
  <c r="C294" i="248"/>
  <c r="C295" i="248"/>
  <c r="C296" i="248"/>
  <c r="C297" i="248"/>
  <c r="C298" i="248"/>
  <c r="C299" i="248"/>
  <c r="C300" i="248"/>
  <c r="C252" i="248"/>
  <c r="D291" i="248"/>
  <c r="D287" i="248"/>
  <c r="D288" i="248"/>
  <c r="D289" i="248"/>
  <c r="D290" i="248"/>
  <c r="D275" i="248"/>
  <c r="D276" i="248"/>
  <c r="D277" i="248"/>
  <c r="D278" i="248"/>
  <c r="D279" i="248"/>
  <c r="D269" i="248"/>
  <c r="D270" i="248"/>
  <c r="D271" i="248"/>
  <c r="D272" i="248"/>
  <c r="D273" i="248"/>
  <c r="D263" i="248"/>
  <c r="D264" i="248"/>
  <c r="D265" i="248"/>
  <c r="D266" i="248"/>
  <c r="D267" i="248"/>
  <c r="D286" i="248"/>
  <c r="D274" i="248"/>
  <c r="D268" i="248"/>
  <c r="D262" i="248"/>
  <c r="D281" i="248"/>
  <c r="D282" i="248"/>
  <c r="D283" i="248"/>
  <c r="D284" i="248"/>
  <c r="D285" i="248"/>
  <c r="D280" i="248"/>
  <c r="C291" i="248"/>
  <c r="C290" i="248"/>
  <c r="C289" i="248"/>
  <c r="C288" i="248"/>
  <c r="C287" i="248"/>
  <c r="C286" i="248"/>
  <c r="C279" i="248"/>
  <c r="C278" i="248"/>
  <c r="C277" i="248"/>
  <c r="C276" i="248"/>
  <c r="C275" i="248"/>
  <c r="C274" i="248"/>
  <c r="C273" i="248"/>
  <c r="C272" i="248"/>
  <c r="C271" i="248"/>
  <c r="C270" i="248"/>
  <c r="C269" i="248"/>
  <c r="C268" i="248"/>
  <c r="C267" i="248"/>
  <c r="C266" i="248"/>
  <c r="C265" i="248"/>
  <c r="C264" i="248"/>
  <c r="C263" i="248"/>
  <c r="C262" i="248"/>
  <c r="B291" i="248"/>
  <c r="B290" i="248"/>
  <c r="B289" i="248"/>
  <c r="B288" i="248"/>
  <c r="B287" i="248"/>
  <c r="B286" i="248"/>
  <c r="B279" i="248"/>
  <c r="B278" i="248"/>
  <c r="B277" i="248"/>
  <c r="B276" i="248"/>
  <c r="B275" i="248"/>
  <c r="B274" i="248"/>
  <c r="B273" i="248"/>
  <c r="B272" i="248"/>
  <c r="B271" i="248"/>
  <c r="B270" i="248"/>
  <c r="B269" i="248"/>
  <c r="B268" i="248"/>
  <c r="B267" i="248"/>
  <c r="B266" i="248"/>
  <c r="B265" i="248"/>
  <c r="B264" i="248"/>
  <c r="B263" i="248"/>
  <c r="B262" i="248"/>
  <c r="B251" i="248"/>
  <c r="B250" i="248"/>
  <c r="B249" i="248"/>
  <c r="B248" i="248"/>
  <c r="B247" i="248"/>
  <c r="B246" i="248"/>
  <c r="B239" i="248"/>
  <c r="B238" i="248"/>
  <c r="B237" i="248"/>
  <c r="B236" i="248"/>
  <c r="B235" i="248"/>
  <c r="B234" i="248"/>
  <c r="B233" i="248"/>
  <c r="B232" i="248"/>
  <c r="B231" i="248"/>
  <c r="B230" i="248"/>
  <c r="B229" i="248"/>
  <c r="B228" i="248"/>
  <c r="B227" i="248"/>
  <c r="B226" i="248"/>
  <c r="B225" i="248"/>
  <c r="B224" i="248"/>
  <c r="B223" i="248"/>
  <c r="B222" i="248"/>
  <c r="C285" i="248"/>
  <c r="C284" i="248"/>
  <c r="C283" i="248"/>
  <c r="C282" i="248"/>
  <c r="C281" i="248"/>
  <c r="C280" i="248"/>
  <c r="D253" i="248"/>
  <c r="D254" i="248"/>
  <c r="D255" i="248"/>
  <c r="D256" i="248"/>
  <c r="D257" i="248"/>
  <c r="D258" i="248"/>
  <c r="D259" i="248"/>
  <c r="D260" i="248"/>
  <c r="D261" i="248"/>
  <c r="D252" i="248"/>
  <c r="C253" i="248"/>
  <c r="C254" i="248"/>
  <c r="C255" i="248"/>
  <c r="C256" i="248"/>
  <c r="C257" i="248"/>
  <c r="C258" i="248"/>
  <c r="C259" i="248"/>
  <c r="C260" i="248"/>
  <c r="C261" i="248"/>
  <c r="I26" i="247"/>
  <c r="J26" i="247"/>
  <c r="K26" i="247"/>
  <c r="H26" i="247"/>
  <c r="K36" i="247"/>
  <c r="K35" i="247"/>
  <c r="K34" i="247"/>
  <c r="K32" i="247"/>
  <c r="K30" i="247"/>
  <c r="J36" i="247"/>
  <c r="J34" i="247"/>
  <c r="J35" i="247"/>
  <c r="J32" i="247"/>
  <c r="J30" i="247"/>
  <c r="I35" i="247"/>
  <c r="I36" i="247"/>
  <c r="I34" i="247"/>
  <c r="I30" i="247"/>
  <c r="I32" i="247"/>
  <c r="H34" i="247"/>
  <c r="H35" i="247"/>
  <c r="H36" i="247"/>
  <c r="H32" i="247"/>
  <c r="H30" i="247"/>
  <c r="C36" i="247"/>
  <c r="C35" i="247"/>
  <c r="C34" i="247"/>
  <c r="D247" i="248"/>
  <c r="D248" i="248"/>
  <c r="D249" i="248"/>
  <c r="D250" i="248"/>
  <c r="D251" i="248"/>
  <c r="D246" i="248"/>
  <c r="D235" i="248"/>
  <c r="D236" i="248"/>
  <c r="D237" i="248"/>
  <c r="D238" i="248"/>
  <c r="D239" i="248"/>
  <c r="D234" i="248"/>
  <c r="D229" i="248"/>
  <c r="D230" i="248"/>
  <c r="D231" i="248"/>
  <c r="D232" i="248"/>
  <c r="D233" i="248"/>
  <c r="D228" i="248"/>
  <c r="D223" i="248"/>
  <c r="D224" i="248"/>
  <c r="D225" i="248"/>
  <c r="D226" i="248"/>
  <c r="D227" i="248"/>
  <c r="D222" i="248"/>
  <c r="C251" i="248"/>
  <c r="C250" i="248"/>
  <c r="C249" i="248"/>
  <c r="C248" i="248"/>
  <c r="C247" i="248"/>
  <c r="C246" i="248"/>
  <c r="C239" i="248"/>
  <c r="C238" i="248"/>
  <c r="C237" i="248"/>
  <c r="C236" i="248"/>
  <c r="C235" i="248"/>
  <c r="C234" i="248"/>
  <c r="C233" i="248"/>
  <c r="C232" i="248"/>
  <c r="C231" i="248"/>
  <c r="C230" i="248"/>
  <c r="C229" i="248"/>
  <c r="C228" i="248"/>
  <c r="C227" i="248"/>
  <c r="C226" i="248"/>
  <c r="C225" i="248"/>
  <c r="C224" i="248"/>
  <c r="C223" i="248"/>
  <c r="C222" i="248"/>
  <c r="C33" i="247"/>
  <c r="C32" i="247"/>
  <c r="C31" i="247"/>
  <c r="C30" i="247"/>
  <c r="D241" i="248"/>
  <c r="D242" i="248"/>
  <c r="D243" i="248"/>
  <c r="D244" i="248"/>
  <c r="D245" i="248"/>
  <c r="D240" i="248"/>
  <c r="C245" i="248"/>
  <c r="C244" i="248"/>
  <c r="C243" i="248"/>
  <c r="C242" i="248"/>
  <c r="C241" i="248"/>
  <c r="B36" i="247"/>
  <c r="B35" i="247"/>
  <c r="B34" i="247"/>
  <c r="B33" i="247"/>
  <c r="B32" i="247"/>
  <c r="B31" i="247"/>
  <c r="B30" i="247"/>
  <c r="C240" i="248"/>
  <c r="K29" i="247"/>
  <c r="K27" i="247"/>
  <c r="K28" i="247"/>
  <c r="C219" i="248"/>
  <c r="J29" i="247"/>
  <c r="J27" i="247"/>
  <c r="J28" i="247"/>
  <c r="I28" i="247"/>
  <c r="I29" i="247"/>
  <c r="I27" i="247"/>
  <c r="H29" i="247"/>
  <c r="H28" i="247"/>
  <c r="H27" i="247"/>
  <c r="C29" i="247"/>
  <c r="C28" i="247"/>
  <c r="C27" i="247"/>
  <c r="C26" i="247"/>
  <c r="B29" i="247"/>
  <c r="B28" i="247"/>
  <c r="B27" i="247"/>
  <c r="C220" i="248"/>
  <c r="D213" i="248"/>
  <c r="D214" i="248"/>
  <c r="D215" i="248"/>
  <c r="D216" i="248"/>
  <c r="D217" i="248"/>
  <c r="D218" i="248"/>
  <c r="D219" i="248"/>
  <c r="D220" i="248"/>
  <c r="D221" i="248"/>
  <c r="D212" i="248"/>
  <c r="C213" i="248"/>
  <c r="C214" i="248"/>
  <c r="C215" i="248"/>
  <c r="C216" i="248"/>
  <c r="C217" i="248"/>
  <c r="C218" i="248"/>
  <c r="C221" i="248"/>
  <c r="C212" i="248"/>
  <c r="C211" i="248"/>
  <c r="D26" i="247"/>
  <c r="B26" i="247"/>
  <c r="I17" i="247"/>
  <c r="J17" i="247"/>
  <c r="K17" i="247"/>
  <c r="I18" i="247"/>
  <c r="J18" i="247"/>
  <c r="K18" i="247"/>
  <c r="I19" i="247"/>
  <c r="J19" i="247"/>
  <c r="K19" i="247"/>
  <c r="I20" i="247"/>
  <c r="J20" i="247"/>
  <c r="K20" i="247"/>
  <c r="H18" i="247"/>
  <c r="H19" i="247"/>
  <c r="H20" i="247"/>
  <c r="H17" i="247"/>
  <c r="C22" i="247"/>
  <c r="C23" i="247"/>
  <c r="C24" i="247"/>
  <c r="C21" i="247"/>
  <c r="C18" i="247"/>
  <c r="C19" i="247"/>
  <c r="C20" i="247"/>
  <c r="C17" i="247"/>
  <c r="B22" i="247"/>
  <c r="B23" i="247"/>
  <c r="B24" i="247"/>
  <c r="B21" i="247"/>
  <c r="B18" i="247"/>
  <c r="B19" i="247"/>
  <c r="B20" i="247"/>
  <c r="B17" i="247"/>
  <c r="C5" i="247"/>
  <c r="C9" i="247"/>
  <c r="C11" i="247"/>
  <c r="C7" i="247"/>
  <c r="C4" i="247"/>
  <c r="K11" i="247"/>
  <c r="J11" i="247"/>
  <c r="I11" i="247"/>
  <c r="H11" i="247"/>
  <c r="K9" i="247"/>
  <c r="J9" i="247"/>
  <c r="I9" i="247"/>
  <c r="H9" i="247"/>
  <c r="K7" i="247"/>
  <c r="J7" i="247"/>
  <c r="I7" i="247"/>
  <c r="H7" i="247"/>
  <c r="D107" i="248"/>
  <c r="C107" i="248"/>
  <c r="D106" i="248"/>
  <c r="C106" i="248"/>
  <c r="D105" i="248"/>
  <c r="C105" i="248"/>
  <c r="D104" i="248"/>
  <c r="C104" i="248"/>
  <c r="D103" i="248"/>
  <c r="C103" i="248"/>
  <c r="D102" i="248"/>
  <c r="C102" i="248"/>
  <c r="D101" i="248"/>
  <c r="C101" i="248"/>
  <c r="D100" i="248"/>
  <c r="C100" i="248"/>
  <c r="D99" i="248"/>
  <c r="C99" i="248"/>
  <c r="D98" i="248"/>
  <c r="C98" i="248"/>
  <c r="D97" i="248"/>
  <c r="C97" i="248"/>
  <c r="D96" i="248"/>
  <c r="C96" i="248"/>
  <c r="D95" i="248"/>
  <c r="C95" i="248"/>
  <c r="D94" i="248"/>
  <c r="C94" i="248"/>
  <c r="D93" i="248"/>
  <c r="C93" i="248"/>
  <c r="D92" i="248"/>
  <c r="C92" i="248"/>
  <c r="D91" i="248"/>
  <c r="C91" i="248"/>
  <c r="D90" i="248"/>
  <c r="C90" i="248"/>
  <c r="D89" i="248"/>
  <c r="C89" i="248"/>
  <c r="D88" i="248"/>
  <c r="C88" i="248"/>
  <c r="D87" i="248"/>
  <c r="C87" i="248"/>
  <c r="D86" i="248"/>
  <c r="C86" i="248"/>
  <c r="D85" i="248"/>
  <c r="C85" i="248"/>
  <c r="D84" i="248"/>
  <c r="C84" i="248"/>
  <c r="D83" i="248"/>
  <c r="C83" i="248"/>
  <c r="D82" i="248"/>
  <c r="C82" i="248"/>
  <c r="D81" i="248"/>
  <c r="C81" i="248"/>
  <c r="D80" i="248"/>
  <c r="C80" i="248"/>
  <c r="D79" i="248"/>
  <c r="C79" i="248"/>
  <c r="D78" i="248"/>
  <c r="C78" i="248"/>
  <c r="D77" i="248"/>
  <c r="C77" i="248"/>
  <c r="D76" i="248"/>
  <c r="C76" i="248"/>
  <c r="D75" i="248"/>
  <c r="C75" i="248"/>
  <c r="D74" i="248"/>
  <c r="C74" i="248"/>
  <c r="D73" i="248"/>
  <c r="C73" i="248"/>
  <c r="D72" i="248"/>
  <c r="C72" i="248"/>
  <c r="D71" i="248"/>
  <c r="C71" i="248"/>
  <c r="D70" i="248"/>
  <c r="C70" i="248"/>
  <c r="D69" i="248"/>
  <c r="C69" i="248"/>
  <c r="D68" i="248"/>
  <c r="C68" i="248"/>
  <c r="D66" i="248"/>
  <c r="C66" i="248"/>
  <c r="D65" i="248"/>
  <c r="C65" i="248"/>
  <c r="D64" i="248"/>
  <c r="C64" i="248"/>
  <c r="D63" i="248"/>
  <c r="C63" i="248"/>
  <c r="D62" i="248"/>
  <c r="C62" i="248"/>
  <c r="D61" i="248"/>
  <c r="C61" i="248"/>
  <c r="D60" i="248"/>
  <c r="C60" i="248"/>
  <c r="D59" i="248"/>
  <c r="C59" i="248"/>
  <c r="D58" i="248"/>
  <c r="C58" i="248"/>
  <c r="D57" i="248"/>
  <c r="C57" i="248"/>
  <c r="D56" i="248"/>
  <c r="C56" i="248"/>
  <c r="C55" i="248"/>
  <c r="C54" i="248"/>
  <c r="C53" i="248"/>
  <c r="C52" i="248"/>
  <c r="C51" i="248"/>
  <c r="C50" i="248"/>
  <c r="C49" i="248"/>
  <c r="C48" i="248"/>
  <c r="C47" i="248"/>
  <c r="C46" i="248"/>
  <c r="C45" i="248"/>
  <c r="C44" i="248"/>
  <c r="C43" i="248"/>
  <c r="C42" i="248"/>
  <c r="C41" i="248"/>
  <c r="C40" i="248"/>
  <c r="C39" i="248"/>
  <c r="C38" i="248"/>
  <c r="C37" i="248"/>
  <c r="C36" i="248"/>
  <c r="C35" i="248"/>
  <c r="C34" i="248"/>
  <c r="C33" i="248"/>
  <c r="C32" i="248"/>
  <c r="C31" i="248"/>
  <c r="C30" i="248"/>
  <c r="C29" i="248"/>
  <c r="C28" i="248"/>
  <c r="C27" i="248"/>
  <c r="C26" i="248"/>
  <c r="C25" i="248"/>
  <c r="C24" i="248"/>
  <c r="C23" i="248"/>
  <c r="C22" i="248"/>
  <c r="C21" i="248"/>
  <c r="C20" i="248"/>
  <c r="C19" i="248"/>
  <c r="C18" i="248"/>
  <c r="C17" i="248"/>
  <c r="C16" i="248"/>
  <c r="C14" i="248"/>
  <c r="C13" i="248"/>
  <c r="C12" i="248"/>
  <c r="C11" i="248"/>
  <c r="C10" i="248"/>
  <c r="C9" i="248"/>
  <c r="C8" i="248"/>
  <c r="C7" i="248"/>
  <c r="C6" i="248"/>
  <c r="C5" i="248"/>
  <c r="D211" i="248"/>
  <c r="D210" i="248"/>
  <c r="C210" i="248"/>
  <c r="D209" i="248"/>
  <c r="C209" i="248"/>
  <c r="D208" i="248"/>
  <c r="C208" i="248"/>
  <c r="D207" i="248"/>
  <c r="C207" i="248"/>
  <c r="D206" i="248"/>
  <c r="C206" i="248"/>
  <c r="D205" i="248"/>
  <c r="C205" i="248"/>
  <c r="D204" i="248"/>
  <c r="C204" i="248"/>
  <c r="D203" i="248"/>
  <c r="C203" i="248"/>
  <c r="D202" i="248"/>
  <c r="C202" i="248"/>
  <c r="D201" i="248"/>
  <c r="C201" i="248"/>
  <c r="D200" i="248"/>
  <c r="C200" i="248"/>
  <c r="D199" i="248"/>
  <c r="C199" i="248"/>
  <c r="D198" i="248"/>
  <c r="C198" i="248"/>
  <c r="D197" i="248"/>
  <c r="C197" i="248"/>
  <c r="D196" i="248"/>
  <c r="C196" i="248"/>
  <c r="D195" i="248"/>
  <c r="C195" i="248"/>
  <c r="D194" i="248"/>
  <c r="C194" i="248"/>
  <c r="D193" i="248"/>
  <c r="C193" i="248"/>
  <c r="D192" i="248"/>
  <c r="C192" i="248"/>
  <c r="D191" i="248"/>
  <c r="C191" i="248"/>
  <c r="D190" i="248"/>
  <c r="C190" i="248"/>
  <c r="D189" i="248"/>
  <c r="C189" i="248"/>
  <c r="D188" i="248"/>
  <c r="C188" i="248"/>
  <c r="D187" i="248"/>
  <c r="C187" i="248"/>
  <c r="D186" i="248"/>
  <c r="C186" i="248"/>
  <c r="D185" i="248"/>
  <c r="C185" i="248"/>
  <c r="D184" i="248"/>
  <c r="C184" i="248"/>
  <c r="D183" i="248"/>
  <c r="C183" i="248"/>
  <c r="D182" i="248"/>
  <c r="C182" i="248"/>
  <c r="D181" i="248"/>
  <c r="C181" i="248"/>
  <c r="D180" i="248"/>
  <c r="C180" i="248"/>
  <c r="D179" i="248"/>
  <c r="C179" i="248"/>
  <c r="D178" i="248"/>
  <c r="C178" i="248"/>
  <c r="D177" i="248"/>
  <c r="C177" i="248"/>
  <c r="D176" i="248"/>
  <c r="C176" i="248"/>
  <c r="D175" i="248"/>
  <c r="C175" i="248"/>
  <c r="D174" i="248"/>
  <c r="C174" i="248"/>
  <c r="D173" i="248"/>
  <c r="C173" i="248"/>
  <c r="D170" i="248"/>
  <c r="C170" i="248"/>
  <c r="D169" i="248"/>
  <c r="C169" i="248"/>
  <c r="D168" i="248"/>
  <c r="C168" i="248"/>
  <c r="D167" i="248"/>
  <c r="C167" i="248"/>
  <c r="D166" i="248"/>
  <c r="C166" i="248"/>
  <c r="D165" i="248"/>
  <c r="C165" i="248"/>
  <c r="D164" i="248"/>
  <c r="C164" i="248"/>
  <c r="D163" i="248"/>
  <c r="C163" i="248"/>
  <c r="D162" i="248"/>
  <c r="C162" i="248"/>
  <c r="D161" i="248"/>
  <c r="C161" i="248"/>
  <c r="D160" i="248"/>
  <c r="C160" i="248"/>
  <c r="C159" i="248"/>
  <c r="C158" i="248"/>
  <c r="C157" i="248"/>
  <c r="C156" i="248"/>
  <c r="C155" i="248"/>
  <c r="C154" i="248"/>
  <c r="C153" i="248"/>
  <c r="C152" i="248"/>
  <c r="C151" i="248"/>
  <c r="C150" i="248"/>
  <c r="C149" i="248"/>
  <c r="C148" i="248"/>
  <c r="C147" i="248"/>
  <c r="C146" i="248"/>
  <c r="C145" i="248"/>
  <c r="C144" i="248"/>
  <c r="C143" i="248"/>
  <c r="C142" i="248"/>
  <c r="C141" i="248"/>
  <c r="C140" i="248"/>
  <c r="C139" i="248"/>
  <c r="C138" i="248"/>
  <c r="C137" i="248"/>
  <c r="C136" i="248"/>
  <c r="C135" i="248"/>
  <c r="C134" i="248"/>
  <c r="C133" i="248"/>
  <c r="C132" i="248"/>
  <c r="C131" i="248"/>
  <c r="C130" i="248"/>
  <c r="C129" i="248"/>
  <c r="C128" i="248"/>
  <c r="C127" i="248"/>
  <c r="C126" i="248"/>
  <c r="C125" i="248"/>
  <c r="C124" i="248"/>
  <c r="C123" i="248"/>
  <c r="C122" i="248"/>
  <c r="C121" i="248"/>
  <c r="C118" i="248"/>
  <c r="C117" i="248"/>
  <c r="C116" i="248"/>
  <c r="C115" i="248"/>
  <c r="C114" i="248"/>
  <c r="C113" i="248"/>
  <c r="C112" i="248"/>
  <c r="C111" i="248"/>
  <c r="C110" i="248"/>
  <c r="C109" i="248"/>
  <c r="C108" i="248"/>
  <c r="C4" i="239"/>
  <c r="D11" i="247"/>
  <c r="D9" i="247"/>
  <c r="D7" i="247"/>
  <c r="D5" i="247"/>
  <c r="B11" i="247"/>
  <c r="B9" i="247"/>
  <c r="B7" i="247"/>
  <c r="B5" i="247"/>
  <c r="B4" i="247"/>
  <c r="B1068" i="221"/>
  <c r="C1068" i="221"/>
  <c r="D1068" i="221"/>
  <c r="J1067" i="221"/>
  <c r="B1067" i="221"/>
  <c r="C1067" i="221"/>
  <c r="D1067" i="221"/>
  <c r="J1066" i="221"/>
  <c r="B1066" i="221"/>
  <c r="C1066" i="221"/>
  <c r="D1066" i="221"/>
  <c r="J1065" i="221"/>
  <c r="B1065" i="221"/>
  <c r="C1065" i="221"/>
  <c r="D1065" i="221"/>
  <c r="J1064" i="221"/>
  <c r="B1064" i="221"/>
  <c r="C1064" i="221"/>
  <c r="D1064" i="221"/>
  <c r="J1063" i="221"/>
  <c r="B1063" i="221"/>
  <c r="C1063" i="221"/>
  <c r="D1063" i="221"/>
  <c r="J1062" i="221"/>
  <c r="B1062" i="221"/>
  <c r="C1062" i="221"/>
  <c r="D1062" i="221"/>
  <c r="J1061" i="221"/>
  <c r="B1061" i="221"/>
  <c r="C1061" i="221"/>
  <c r="D1061" i="221"/>
  <c r="J1060" i="221"/>
  <c r="B1060" i="221"/>
  <c r="C1060" i="221"/>
  <c r="D1060" i="221"/>
  <c r="B1059" i="221"/>
  <c r="C1059" i="221"/>
  <c r="D1059" i="221"/>
  <c r="J1058" i="221"/>
  <c r="B1058" i="221"/>
  <c r="C1058" i="221"/>
  <c r="D1058" i="221"/>
  <c r="J1057" i="221"/>
  <c r="B1057" i="221"/>
  <c r="C1057" i="221"/>
  <c r="D1057" i="221"/>
  <c r="J1056" i="221"/>
  <c r="B1056" i="221"/>
  <c r="C1056" i="221"/>
  <c r="D1056" i="221"/>
  <c r="J1055" i="221"/>
  <c r="B1055" i="221"/>
  <c r="C1055" i="221"/>
  <c r="D1055" i="221"/>
  <c r="B1054" i="221"/>
  <c r="C1054" i="221"/>
  <c r="D1054" i="221"/>
  <c r="J1053" i="221"/>
  <c r="B1053" i="221"/>
  <c r="C1053" i="221"/>
  <c r="D1053" i="221"/>
  <c r="J1052" i="221"/>
  <c r="B1052" i="221"/>
  <c r="C1052" i="221"/>
  <c r="D1052" i="221"/>
  <c r="J1051" i="221"/>
  <c r="B1051" i="221"/>
  <c r="C1051" i="221"/>
  <c r="D1051" i="221"/>
  <c r="J1050" i="221"/>
  <c r="B1050" i="221"/>
  <c r="C1050" i="221"/>
  <c r="D1050" i="221"/>
  <c r="B1049" i="221"/>
  <c r="C1049" i="221"/>
  <c r="D1049" i="221"/>
  <c r="J1048" i="221"/>
  <c r="B1048" i="221"/>
  <c r="C1048" i="221"/>
  <c r="D1048" i="221"/>
  <c r="B1047" i="221"/>
  <c r="C1047" i="221"/>
  <c r="D1047" i="221"/>
  <c r="J1046" i="221"/>
  <c r="B1046" i="221"/>
  <c r="C1046" i="221"/>
  <c r="D1046" i="221"/>
  <c r="J1045" i="221"/>
  <c r="B1045" i="221"/>
  <c r="C1045" i="221"/>
  <c r="D1045" i="221"/>
  <c r="B1044" i="221"/>
  <c r="C1044" i="221"/>
  <c r="D1044" i="221"/>
  <c r="J1043" i="221"/>
  <c r="B1043" i="221"/>
  <c r="C1043" i="221"/>
  <c r="D1043" i="221"/>
  <c r="J1042" i="221"/>
  <c r="B1042" i="221"/>
  <c r="C1042" i="221"/>
  <c r="D1042" i="221"/>
  <c r="J1041" i="221"/>
  <c r="B1041" i="221"/>
  <c r="C1041" i="221"/>
  <c r="D1041" i="221"/>
  <c r="J1040" i="221"/>
  <c r="B1040" i="221"/>
  <c r="C1040" i="221"/>
  <c r="D1040" i="221"/>
  <c r="J1039" i="221"/>
  <c r="B1039" i="221"/>
  <c r="C1039" i="221"/>
  <c r="D1039" i="221"/>
  <c r="J1038" i="221"/>
  <c r="B1038" i="221"/>
  <c r="C1038" i="221"/>
  <c r="D1038" i="221"/>
  <c r="B1037" i="221"/>
  <c r="C1037" i="221"/>
  <c r="D1037" i="221"/>
  <c r="J1036" i="221"/>
  <c r="B1036" i="221"/>
  <c r="C1036" i="221"/>
  <c r="D1036" i="221"/>
  <c r="J1035" i="221"/>
  <c r="B1035" i="221"/>
  <c r="C1035" i="221"/>
  <c r="D1035" i="221"/>
  <c r="J1034" i="221"/>
  <c r="B1034" i="221"/>
  <c r="C1034" i="221"/>
  <c r="D1034" i="221"/>
  <c r="J1033" i="221"/>
  <c r="B1033" i="221"/>
  <c r="C1033" i="221"/>
  <c r="D1033" i="221"/>
  <c r="J1032" i="221"/>
  <c r="B1032" i="221"/>
  <c r="C1032" i="221"/>
  <c r="D1032" i="221"/>
  <c r="J1031" i="221"/>
  <c r="B1031" i="221"/>
  <c r="C1031" i="221"/>
  <c r="D1031" i="221"/>
  <c r="B1030" i="221"/>
  <c r="C1030" i="221"/>
  <c r="D1030" i="221"/>
  <c r="J1029" i="221"/>
  <c r="B1029" i="221"/>
  <c r="C1029" i="221"/>
  <c r="D1029" i="221"/>
  <c r="J1028" i="221"/>
  <c r="B1028" i="221"/>
  <c r="C1028" i="221"/>
  <c r="D1028" i="221"/>
  <c r="J1027" i="221"/>
  <c r="B1027" i="221"/>
  <c r="C1027" i="221"/>
  <c r="D1027" i="221"/>
  <c r="J1026" i="221"/>
  <c r="B1026" i="221"/>
  <c r="C1026" i="221"/>
  <c r="D1026" i="221"/>
  <c r="J1025" i="221"/>
  <c r="B1025" i="221"/>
  <c r="C1025" i="221"/>
  <c r="D1025" i="221"/>
  <c r="J1024" i="221"/>
  <c r="B1024" i="221"/>
  <c r="C1024" i="221"/>
  <c r="D1024" i="221"/>
  <c r="B1023" i="221"/>
  <c r="C1023" i="221"/>
  <c r="D1023" i="221"/>
  <c r="J1022" i="221"/>
  <c r="B1022" i="221"/>
  <c r="C1022" i="221"/>
  <c r="D1022" i="221"/>
  <c r="J1021" i="221"/>
  <c r="B1021" i="221"/>
  <c r="C1021" i="221"/>
  <c r="D1021" i="221"/>
  <c r="B1020" i="221"/>
  <c r="C1020" i="221"/>
  <c r="D1020" i="221"/>
  <c r="J1019" i="221"/>
  <c r="B1019" i="221"/>
  <c r="C1019" i="221"/>
  <c r="D1019" i="221"/>
  <c r="J1018" i="221"/>
  <c r="B1018" i="221"/>
  <c r="C1018" i="221"/>
  <c r="D1018" i="221"/>
  <c r="J1017" i="221"/>
  <c r="B1017" i="221"/>
  <c r="C1017" i="221"/>
  <c r="D1017" i="221"/>
  <c r="J1016" i="221"/>
  <c r="B1016" i="221"/>
  <c r="C1016" i="221"/>
  <c r="D1016" i="221"/>
  <c r="J1015" i="221"/>
  <c r="B1015" i="221"/>
  <c r="C1015" i="221"/>
  <c r="D1015" i="221"/>
  <c r="J1014" i="221"/>
  <c r="B1014" i="221"/>
  <c r="C1014" i="221"/>
  <c r="D1014" i="221"/>
  <c r="B1013" i="221"/>
  <c r="C1013" i="221"/>
  <c r="D1013" i="221"/>
  <c r="J1012" i="221"/>
  <c r="B1012" i="221"/>
  <c r="C1012" i="221"/>
  <c r="D1012" i="221"/>
  <c r="J1011" i="221"/>
  <c r="B1011" i="221"/>
  <c r="C1011" i="221"/>
  <c r="D1011" i="221"/>
  <c r="B1010" i="221"/>
  <c r="C1010" i="221"/>
  <c r="D1010" i="221"/>
  <c r="J1009" i="221"/>
  <c r="B1009" i="221"/>
  <c r="C1009" i="221"/>
  <c r="D1009" i="221"/>
  <c r="J1008" i="221"/>
  <c r="B1008" i="221"/>
  <c r="C1008" i="221"/>
  <c r="D1008" i="221"/>
  <c r="B1007" i="221"/>
  <c r="C1007" i="221"/>
  <c r="D1007" i="221"/>
  <c r="J1006" i="221"/>
  <c r="B1006" i="221"/>
  <c r="C1006" i="221"/>
  <c r="D1006" i="221"/>
  <c r="B1005" i="221"/>
  <c r="C1005" i="221"/>
  <c r="D1005" i="221"/>
  <c r="J1004" i="221"/>
  <c r="B1004" i="221"/>
  <c r="C1004" i="221"/>
  <c r="D1004" i="221"/>
  <c r="B1003" i="221"/>
  <c r="C1003" i="221"/>
  <c r="D1003" i="221"/>
  <c r="J1002" i="221"/>
  <c r="B1002" i="221"/>
  <c r="C1002" i="221"/>
  <c r="D1002" i="221"/>
  <c r="B1001" i="221"/>
  <c r="C1001" i="221"/>
  <c r="D1001" i="221"/>
  <c r="J1000" i="221"/>
  <c r="B1000" i="221"/>
  <c r="C1000" i="221"/>
  <c r="D1000" i="221"/>
  <c r="B999" i="221"/>
  <c r="C999" i="221"/>
  <c r="D999" i="221"/>
  <c r="J998" i="221"/>
  <c r="B998" i="221"/>
  <c r="C998" i="221"/>
  <c r="D998" i="221"/>
  <c r="B997" i="221"/>
  <c r="C997" i="221"/>
  <c r="D997" i="221"/>
  <c r="J996" i="221"/>
  <c r="B996" i="221"/>
  <c r="C996" i="221"/>
  <c r="D996" i="221"/>
  <c r="J995" i="221"/>
  <c r="B995" i="221"/>
  <c r="C995" i="221"/>
  <c r="D995" i="221"/>
  <c r="B994" i="221"/>
  <c r="C994" i="221"/>
  <c r="D994" i="221"/>
  <c r="J993" i="221"/>
  <c r="B993" i="221"/>
  <c r="C993" i="221"/>
  <c r="D993" i="221"/>
  <c r="B992" i="221"/>
  <c r="C992" i="221"/>
  <c r="D992" i="221"/>
  <c r="J991" i="221"/>
  <c r="B991" i="221"/>
  <c r="C991" i="221"/>
  <c r="D991" i="221"/>
  <c r="J990" i="221"/>
  <c r="B990" i="221"/>
  <c r="C990" i="221"/>
  <c r="D990" i="221"/>
  <c r="J989" i="221"/>
  <c r="B989" i="221"/>
  <c r="C989" i="221"/>
  <c r="D989" i="221"/>
  <c r="J988" i="221"/>
  <c r="B988" i="221"/>
  <c r="C988" i="221"/>
  <c r="D988" i="221"/>
  <c r="J987" i="221"/>
  <c r="B987" i="221"/>
  <c r="C987" i="221"/>
  <c r="D987" i="221"/>
  <c r="J986" i="221"/>
  <c r="B986" i="221"/>
  <c r="C986" i="221"/>
  <c r="D986" i="221"/>
  <c r="J985" i="221"/>
  <c r="B985" i="221"/>
  <c r="C985" i="221"/>
  <c r="D985" i="221"/>
  <c r="B984" i="221"/>
  <c r="C984" i="221"/>
  <c r="D984" i="221"/>
  <c r="J983" i="221"/>
  <c r="B983" i="221"/>
  <c r="C983" i="221"/>
  <c r="D983" i="221"/>
  <c r="J982" i="221"/>
  <c r="B982" i="221"/>
  <c r="C982" i="221"/>
  <c r="D982" i="221"/>
  <c r="J981" i="221"/>
  <c r="B981" i="221"/>
  <c r="C981" i="221"/>
  <c r="D981" i="221"/>
  <c r="J980" i="221"/>
  <c r="B980" i="221"/>
  <c r="C980" i="221"/>
  <c r="D980" i="221"/>
  <c r="J979" i="221"/>
  <c r="B979" i="221"/>
  <c r="C979" i="221"/>
  <c r="D979" i="221"/>
  <c r="J978" i="221"/>
  <c r="B978" i="221"/>
  <c r="C978" i="221"/>
  <c r="D978" i="221"/>
  <c r="J977" i="221"/>
  <c r="B977" i="221"/>
  <c r="C977" i="221"/>
  <c r="D977" i="221"/>
  <c r="J976" i="221"/>
  <c r="B976" i="221"/>
  <c r="C976" i="221"/>
  <c r="D976" i="221"/>
  <c r="B975" i="221"/>
  <c r="C975" i="221"/>
  <c r="D975" i="221"/>
  <c r="J974" i="221"/>
  <c r="B974" i="221"/>
  <c r="C974" i="221"/>
  <c r="D974" i="221"/>
  <c r="B973" i="221"/>
  <c r="C973" i="221"/>
  <c r="D973" i="221"/>
  <c r="J972" i="221"/>
  <c r="B972" i="221"/>
  <c r="C972" i="221"/>
  <c r="D972" i="221"/>
  <c r="J971" i="221"/>
  <c r="B971" i="221"/>
  <c r="C971" i="221"/>
  <c r="D971" i="221"/>
  <c r="B970" i="221"/>
  <c r="C970" i="221"/>
  <c r="D970" i="221"/>
  <c r="J969" i="221"/>
  <c r="B969" i="221"/>
  <c r="C969" i="221"/>
  <c r="D969" i="221"/>
  <c r="J968" i="221"/>
  <c r="B968" i="221"/>
  <c r="C968" i="221"/>
  <c r="D968" i="221"/>
  <c r="J967" i="221"/>
  <c r="B967" i="221"/>
  <c r="C967" i="221"/>
  <c r="D967" i="221"/>
  <c r="J966" i="221"/>
  <c r="B966" i="221"/>
  <c r="C966" i="221"/>
  <c r="D966" i="221"/>
  <c r="B965" i="221"/>
  <c r="C965" i="221"/>
  <c r="D965" i="221"/>
  <c r="J964" i="221"/>
  <c r="B964" i="221"/>
  <c r="C964" i="221"/>
  <c r="D964" i="221"/>
  <c r="J963" i="221"/>
  <c r="B963" i="221"/>
  <c r="C963" i="221"/>
  <c r="D963" i="221"/>
  <c r="B962" i="221"/>
  <c r="C962" i="221"/>
  <c r="D962" i="221"/>
  <c r="J961" i="221"/>
  <c r="B961" i="221"/>
  <c r="C961" i="221"/>
  <c r="D961" i="221"/>
  <c r="J960" i="221"/>
  <c r="B960" i="221"/>
  <c r="C960" i="221"/>
  <c r="D960" i="221"/>
  <c r="J959" i="221"/>
  <c r="B959" i="221"/>
  <c r="C959" i="221"/>
  <c r="D959" i="221"/>
  <c r="J958" i="221"/>
  <c r="B958" i="221"/>
  <c r="C958" i="221"/>
  <c r="D958" i="221"/>
  <c r="B957" i="221"/>
  <c r="C957" i="221"/>
  <c r="D957" i="221"/>
  <c r="J956" i="221"/>
  <c r="B956" i="221"/>
  <c r="C956" i="221"/>
  <c r="D956" i="221"/>
  <c r="J955" i="221"/>
  <c r="B955" i="221"/>
  <c r="C955" i="221"/>
  <c r="D955" i="221"/>
  <c r="J954" i="221"/>
  <c r="B954" i="221"/>
  <c r="C954" i="221"/>
  <c r="D954" i="221"/>
  <c r="J953" i="221"/>
  <c r="B953" i="221"/>
  <c r="C953" i="221"/>
  <c r="D953" i="221"/>
  <c r="J952" i="221"/>
  <c r="B952" i="221"/>
  <c r="C952" i="221"/>
  <c r="D952" i="221"/>
  <c r="J951" i="221"/>
  <c r="B951" i="221"/>
  <c r="C951" i="221"/>
  <c r="D951" i="221"/>
  <c r="B950" i="221"/>
  <c r="C950" i="221"/>
  <c r="D950" i="221"/>
  <c r="J949" i="221"/>
  <c r="B949" i="221"/>
  <c r="C949" i="221"/>
  <c r="D949" i="221"/>
  <c r="B948" i="221"/>
  <c r="C948" i="221"/>
  <c r="D948" i="221"/>
  <c r="J947" i="221"/>
  <c r="B947" i="221"/>
  <c r="C947" i="221"/>
  <c r="D947" i="221"/>
  <c r="J946" i="221"/>
  <c r="B946" i="221"/>
  <c r="C946" i="221"/>
  <c r="D946" i="221"/>
  <c r="J945" i="221"/>
  <c r="B945" i="221"/>
  <c r="C945" i="221"/>
  <c r="D945" i="221"/>
  <c r="J944" i="221"/>
  <c r="B944" i="221"/>
  <c r="C944" i="221"/>
  <c r="D944" i="221"/>
  <c r="B943" i="221"/>
  <c r="C943" i="221"/>
  <c r="D943" i="221"/>
  <c r="J942" i="221"/>
  <c r="B942" i="221"/>
  <c r="C942" i="221"/>
  <c r="D942" i="221"/>
  <c r="J941" i="221"/>
  <c r="B941" i="221"/>
  <c r="C941" i="221"/>
  <c r="D941" i="221"/>
  <c r="B940" i="221"/>
  <c r="C940" i="221"/>
  <c r="D940" i="221"/>
  <c r="J939" i="221"/>
  <c r="B939" i="221"/>
  <c r="C939" i="221"/>
  <c r="D939" i="221"/>
  <c r="J938" i="221"/>
  <c r="B938" i="221"/>
  <c r="C938" i="221"/>
  <c r="D938" i="221"/>
  <c r="J937" i="221"/>
  <c r="B937" i="221"/>
  <c r="C937" i="221"/>
  <c r="D937" i="221"/>
  <c r="J936" i="221"/>
  <c r="B936" i="221"/>
  <c r="C936" i="221"/>
  <c r="D936" i="221"/>
  <c r="J935" i="221"/>
  <c r="B935" i="221"/>
  <c r="C935" i="221"/>
  <c r="D935" i="221"/>
  <c r="J934" i="221"/>
  <c r="B934" i="221"/>
  <c r="C934" i="221"/>
  <c r="D934" i="221"/>
  <c r="B933" i="221"/>
  <c r="C933" i="221"/>
  <c r="D933" i="221"/>
  <c r="J932" i="221"/>
  <c r="B932" i="221"/>
  <c r="C932" i="221"/>
  <c r="D932" i="221"/>
  <c r="J931" i="221"/>
  <c r="B931" i="221"/>
  <c r="C931" i="221"/>
  <c r="D931" i="221"/>
  <c r="J930" i="221"/>
  <c r="B930" i="221"/>
  <c r="C930" i="221"/>
  <c r="D930" i="221"/>
  <c r="J929" i="221"/>
  <c r="B929" i="221"/>
  <c r="C929" i="221"/>
  <c r="D929" i="221"/>
  <c r="J928" i="221"/>
  <c r="B928" i="221"/>
  <c r="C928" i="221"/>
  <c r="D928" i="221"/>
  <c r="B927" i="221"/>
  <c r="C927" i="221"/>
  <c r="D927" i="221"/>
  <c r="J926" i="221"/>
  <c r="B926" i="221"/>
  <c r="C926" i="221"/>
  <c r="D926" i="221"/>
  <c r="J925" i="221"/>
  <c r="B925" i="221"/>
  <c r="C925" i="221"/>
  <c r="D925" i="221"/>
  <c r="J923" i="221"/>
  <c r="B923" i="221"/>
  <c r="C923" i="221"/>
  <c r="D923" i="221"/>
  <c r="J922" i="221"/>
  <c r="B922" i="221"/>
  <c r="C922" i="221"/>
  <c r="D922" i="221"/>
  <c r="J921" i="221"/>
  <c r="B921" i="221"/>
  <c r="C921" i="221"/>
  <c r="D921" i="221"/>
  <c r="B920" i="221"/>
  <c r="C920" i="221"/>
  <c r="D920" i="221"/>
  <c r="J919" i="221"/>
  <c r="B919" i="221"/>
  <c r="C919" i="221"/>
  <c r="D919" i="221"/>
  <c r="J918" i="221"/>
  <c r="B918" i="221"/>
  <c r="C918" i="221"/>
  <c r="D918" i="221"/>
  <c r="J917" i="221"/>
  <c r="B917" i="221"/>
  <c r="C917" i="221"/>
  <c r="D917" i="221"/>
  <c r="J916" i="221"/>
  <c r="B916" i="221"/>
  <c r="C916" i="221"/>
  <c r="D916" i="221"/>
  <c r="B915" i="221"/>
  <c r="C915" i="221"/>
  <c r="D915" i="221"/>
  <c r="J914" i="221"/>
  <c r="B914" i="221"/>
  <c r="C914" i="221"/>
  <c r="D914" i="221"/>
  <c r="J913" i="221"/>
  <c r="B913" i="221"/>
  <c r="C913" i="221"/>
  <c r="D913" i="221"/>
  <c r="J912" i="221"/>
  <c r="B912" i="221"/>
  <c r="C912" i="221"/>
  <c r="D912" i="221"/>
  <c r="J911" i="221"/>
  <c r="B911" i="221"/>
  <c r="C911" i="221"/>
  <c r="D911" i="221"/>
  <c r="J910" i="221"/>
  <c r="B910" i="221"/>
  <c r="C910" i="221"/>
  <c r="D910" i="221"/>
  <c r="J909" i="221"/>
  <c r="B909" i="221"/>
  <c r="C909" i="221"/>
  <c r="D909" i="221"/>
  <c r="B908" i="221"/>
  <c r="C908" i="221"/>
  <c r="D908" i="221"/>
  <c r="J907" i="221"/>
  <c r="B907" i="221"/>
  <c r="C907" i="221"/>
  <c r="D907" i="221"/>
  <c r="J906" i="221"/>
  <c r="B906" i="221"/>
  <c r="C906" i="221"/>
  <c r="D906" i="221"/>
  <c r="J905" i="221"/>
  <c r="B905" i="221"/>
  <c r="C905" i="221"/>
  <c r="D905" i="221"/>
  <c r="J904" i="221"/>
  <c r="B904" i="221"/>
  <c r="C904" i="221"/>
  <c r="D904" i="221"/>
  <c r="J903" i="221"/>
  <c r="B903" i="221"/>
  <c r="C903" i="221"/>
  <c r="D903" i="221"/>
  <c r="J902" i="221"/>
  <c r="B902" i="221"/>
  <c r="C902" i="221"/>
  <c r="D902" i="221"/>
  <c r="J901" i="221"/>
  <c r="B901" i="221"/>
  <c r="C901" i="221"/>
  <c r="D901" i="221"/>
  <c r="J900" i="221"/>
  <c r="B900" i="221"/>
  <c r="C900" i="221"/>
  <c r="D900" i="221"/>
  <c r="B899" i="221"/>
  <c r="C899" i="221"/>
  <c r="D899" i="221"/>
  <c r="J898" i="221"/>
  <c r="B898" i="221"/>
  <c r="C898" i="221"/>
  <c r="D898" i="221"/>
  <c r="J897" i="221"/>
  <c r="B897" i="221"/>
  <c r="C897" i="221"/>
  <c r="D897" i="221"/>
  <c r="J896" i="221"/>
  <c r="B896" i="221"/>
  <c r="C896" i="221"/>
  <c r="D896" i="221"/>
  <c r="J895" i="221"/>
  <c r="B895" i="221"/>
  <c r="C895" i="221"/>
  <c r="D895" i="221"/>
  <c r="B894" i="221"/>
  <c r="C894" i="221"/>
  <c r="D894" i="221"/>
  <c r="J893" i="221"/>
  <c r="B893" i="221"/>
  <c r="C893" i="221"/>
  <c r="D893" i="221"/>
  <c r="J892" i="221"/>
  <c r="B892" i="221"/>
  <c r="C892" i="221"/>
  <c r="D892" i="221"/>
  <c r="J891" i="221"/>
  <c r="B891" i="221"/>
  <c r="C891" i="221"/>
  <c r="D891" i="221"/>
  <c r="J890" i="221"/>
  <c r="B890" i="221"/>
  <c r="C890" i="221"/>
  <c r="D890" i="221"/>
  <c r="B889" i="221"/>
  <c r="C889" i="221"/>
  <c r="D889" i="221"/>
  <c r="J888" i="221"/>
  <c r="B888" i="221"/>
  <c r="C888" i="221"/>
  <c r="D888" i="221"/>
  <c r="B887" i="221"/>
  <c r="C887" i="221"/>
  <c r="D887" i="221"/>
  <c r="J886" i="221"/>
  <c r="B886" i="221"/>
  <c r="C886" i="221"/>
  <c r="D886" i="221"/>
  <c r="J885" i="221"/>
  <c r="B885" i="221"/>
  <c r="C885" i="221"/>
  <c r="D885" i="221"/>
  <c r="B884" i="221"/>
  <c r="C884" i="221"/>
  <c r="D884" i="221"/>
  <c r="J883" i="221"/>
  <c r="B883" i="221"/>
  <c r="C883" i="221"/>
  <c r="D883" i="221"/>
  <c r="J882" i="221"/>
  <c r="B882" i="221"/>
  <c r="C882" i="221"/>
  <c r="D882" i="221"/>
  <c r="J881" i="221"/>
  <c r="B881" i="221"/>
  <c r="C881" i="221"/>
  <c r="D881" i="221"/>
  <c r="J880" i="221"/>
  <c r="B880" i="221"/>
  <c r="C880" i="221"/>
  <c r="D880" i="221"/>
  <c r="J879" i="221"/>
  <c r="B879" i="221"/>
  <c r="C879" i="221"/>
  <c r="D879" i="221"/>
  <c r="J878" i="221"/>
  <c r="B878" i="221"/>
  <c r="C878" i="221"/>
  <c r="D878" i="221"/>
  <c r="B877" i="221"/>
  <c r="C877" i="221"/>
  <c r="D877" i="221"/>
  <c r="J876" i="221"/>
  <c r="B876" i="221"/>
  <c r="C876" i="221"/>
  <c r="D876" i="221"/>
  <c r="J875" i="221"/>
  <c r="B875" i="221"/>
  <c r="C875" i="221"/>
  <c r="D875" i="221"/>
  <c r="J874" i="221"/>
  <c r="B874" i="221"/>
  <c r="C874" i="221"/>
  <c r="D874" i="221"/>
  <c r="J873" i="221"/>
  <c r="B873" i="221"/>
  <c r="C873" i="221"/>
  <c r="D873" i="221"/>
  <c r="J872" i="221"/>
  <c r="B872" i="221"/>
  <c r="C872" i="221"/>
  <c r="D872" i="221"/>
  <c r="J871" i="221"/>
  <c r="B871" i="221"/>
  <c r="C871" i="221"/>
  <c r="D871" i="221"/>
  <c r="B870" i="221"/>
  <c r="C870" i="221"/>
  <c r="D870" i="221"/>
  <c r="J869" i="221"/>
  <c r="B869" i="221"/>
  <c r="C869" i="221"/>
  <c r="D869" i="221"/>
  <c r="J868" i="221"/>
  <c r="B868" i="221"/>
  <c r="C868" i="221"/>
  <c r="D868" i="221"/>
  <c r="J867" i="221"/>
  <c r="B867" i="221"/>
  <c r="C867" i="221"/>
  <c r="D867" i="221"/>
  <c r="J866" i="221"/>
  <c r="B866" i="221"/>
  <c r="C866" i="221"/>
  <c r="D866" i="221"/>
  <c r="J865" i="221"/>
  <c r="B865" i="221"/>
  <c r="C865" i="221"/>
  <c r="D865" i="221"/>
  <c r="J864" i="221"/>
  <c r="B864" i="221"/>
  <c r="C864" i="221"/>
  <c r="D864" i="221"/>
  <c r="B863" i="221"/>
  <c r="C863" i="221"/>
  <c r="D863" i="221"/>
  <c r="J862" i="221"/>
  <c r="B862" i="221"/>
  <c r="C862" i="221"/>
  <c r="D862" i="221"/>
  <c r="J861" i="221"/>
  <c r="B861" i="221"/>
  <c r="C861" i="221"/>
  <c r="D861" i="221"/>
  <c r="J860" i="221"/>
  <c r="B860" i="221"/>
  <c r="C860" i="221"/>
  <c r="D860" i="221"/>
  <c r="B859" i="221"/>
  <c r="C859" i="221"/>
  <c r="D859" i="221"/>
  <c r="J858" i="221"/>
  <c r="B858" i="221"/>
  <c r="C858" i="221"/>
  <c r="D858" i="221"/>
  <c r="J857" i="221"/>
  <c r="B857" i="221"/>
  <c r="C857" i="221"/>
  <c r="D857" i="221"/>
  <c r="J856" i="221"/>
  <c r="B856" i="221"/>
  <c r="C856" i="221"/>
  <c r="D856" i="221"/>
  <c r="J855" i="221"/>
  <c r="B855" i="221"/>
  <c r="C855" i="221"/>
  <c r="D855" i="221"/>
  <c r="J854" i="221"/>
  <c r="B854" i="221"/>
  <c r="C854" i="221"/>
  <c r="D854" i="221"/>
  <c r="J853" i="221"/>
  <c r="B853" i="221"/>
  <c r="C853" i="221"/>
  <c r="D853" i="221"/>
  <c r="B852" i="221"/>
  <c r="C852" i="221"/>
  <c r="D852" i="221"/>
  <c r="J851" i="221"/>
  <c r="B851" i="221"/>
  <c r="C851" i="221"/>
  <c r="D851" i="221"/>
  <c r="J850" i="221"/>
  <c r="B850" i="221"/>
  <c r="C850" i="221"/>
  <c r="D850" i="221"/>
  <c r="B849" i="221"/>
  <c r="C849" i="221"/>
  <c r="D849" i="221"/>
  <c r="J848" i="221"/>
  <c r="B848" i="221"/>
  <c r="C848" i="221"/>
  <c r="D848" i="221"/>
  <c r="J847" i="221"/>
  <c r="B847" i="221"/>
  <c r="C847" i="221"/>
  <c r="D847" i="221"/>
  <c r="B846" i="221"/>
  <c r="C846" i="221"/>
  <c r="D846" i="221"/>
  <c r="J845" i="221"/>
  <c r="B845" i="221"/>
  <c r="C845" i="221"/>
  <c r="D845" i="221"/>
  <c r="B844" i="221"/>
  <c r="C844" i="221"/>
  <c r="D844" i="221"/>
  <c r="J843" i="221"/>
  <c r="B843" i="221"/>
  <c r="C843" i="221"/>
  <c r="D843" i="221"/>
  <c r="B842" i="221"/>
  <c r="C842" i="221"/>
  <c r="D842" i="221"/>
  <c r="J841" i="221"/>
  <c r="B841" i="221"/>
  <c r="C841" i="221"/>
  <c r="D841" i="221"/>
  <c r="B840" i="221"/>
  <c r="C840" i="221"/>
  <c r="D840" i="221"/>
  <c r="J839" i="221"/>
  <c r="B839" i="221"/>
  <c r="C839" i="221"/>
  <c r="D839" i="221"/>
  <c r="B838" i="221"/>
  <c r="C838" i="221"/>
  <c r="D838" i="221"/>
  <c r="J837" i="221"/>
  <c r="B837" i="221"/>
  <c r="C837" i="221"/>
  <c r="D837" i="221"/>
  <c r="B836" i="221"/>
  <c r="C836" i="221"/>
  <c r="D836" i="221"/>
  <c r="J835" i="221"/>
  <c r="B835" i="221"/>
  <c r="C835" i="221"/>
  <c r="D835" i="221"/>
  <c r="J834" i="221"/>
  <c r="B834" i="221"/>
  <c r="C834" i="221"/>
  <c r="D834" i="221"/>
  <c r="B833" i="221"/>
  <c r="C833" i="221"/>
  <c r="D833" i="221"/>
  <c r="J832" i="221"/>
  <c r="B832" i="221"/>
  <c r="C832" i="221"/>
  <c r="D832" i="221"/>
  <c r="B831" i="221"/>
  <c r="C831" i="221"/>
  <c r="D831" i="221"/>
  <c r="J830" i="221"/>
  <c r="B830" i="221"/>
  <c r="C830" i="221"/>
  <c r="D830" i="221"/>
  <c r="J829" i="221"/>
  <c r="B829" i="221"/>
  <c r="C829" i="221"/>
  <c r="D829" i="221"/>
  <c r="J828" i="221"/>
  <c r="B828" i="221"/>
  <c r="C828" i="221"/>
  <c r="D828" i="221"/>
  <c r="J827" i="221"/>
  <c r="B827" i="221"/>
  <c r="C827" i="221"/>
  <c r="D827" i="221"/>
  <c r="J826" i="221"/>
  <c r="B826" i="221"/>
  <c r="C826" i="221"/>
  <c r="D826" i="221"/>
  <c r="J825" i="221"/>
  <c r="B825" i="221"/>
  <c r="C825" i="221"/>
  <c r="D825" i="221"/>
  <c r="J824" i="221"/>
  <c r="B824" i="221"/>
  <c r="C824" i="221"/>
  <c r="D824" i="221"/>
  <c r="B823" i="221"/>
  <c r="C823" i="221"/>
  <c r="D823" i="221"/>
  <c r="J822" i="221"/>
  <c r="B822" i="221"/>
  <c r="C822" i="221"/>
  <c r="D822" i="221"/>
  <c r="J821" i="221"/>
  <c r="B821" i="221"/>
  <c r="C821" i="221"/>
  <c r="D821" i="221"/>
  <c r="J820" i="221"/>
  <c r="B820" i="221"/>
  <c r="C820" i="221"/>
  <c r="D820" i="221"/>
  <c r="J819" i="221"/>
  <c r="B819" i="221"/>
  <c r="C819" i="221"/>
  <c r="D819" i="221"/>
  <c r="J818" i="221"/>
  <c r="B818" i="221"/>
  <c r="C818" i="221"/>
  <c r="D818" i="221"/>
  <c r="J817" i="221"/>
  <c r="B817" i="221"/>
  <c r="C817" i="221"/>
  <c r="D817" i="221"/>
  <c r="J816" i="221"/>
  <c r="B816" i="221"/>
  <c r="C816" i="221"/>
  <c r="D816" i="221"/>
  <c r="J815" i="221"/>
  <c r="B815" i="221"/>
  <c r="C815" i="221"/>
  <c r="D815" i="221"/>
  <c r="B814" i="221"/>
  <c r="C814" i="221"/>
  <c r="D814" i="221"/>
  <c r="J813" i="221"/>
  <c r="B813" i="221"/>
  <c r="C813" i="221"/>
  <c r="D813" i="221"/>
  <c r="B812" i="221"/>
  <c r="C812" i="221"/>
  <c r="D812" i="221"/>
  <c r="J811" i="221"/>
  <c r="B811" i="221"/>
  <c r="C811" i="221"/>
  <c r="D811" i="221"/>
  <c r="J810" i="221"/>
  <c r="B810" i="221"/>
  <c r="C810" i="221"/>
  <c r="D810" i="221"/>
  <c r="B809" i="221"/>
  <c r="C809" i="221"/>
  <c r="D809" i="221"/>
  <c r="J808" i="221"/>
  <c r="B808" i="221"/>
  <c r="C808" i="221"/>
  <c r="D808" i="221"/>
  <c r="J807" i="221"/>
  <c r="B807" i="221"/>
  <c r="C807" i="221"/>
  <c r="D807" i="221"/>
  <c r="J806" i="221"/>
  <c r="B806" i="221"/>
  <c r="C806" i="221"/>
  <c r="D806" i="221"/>
  <c r="J805" i="221"/>
  <c r="B805" i="221"/>
  <c r="C805" i="221"/>
  <c r="D805" i="221"/>
  <c r="B804" i="221"/>
  <c r="C804" i="221"/>
  <c r="D804" i="221"/>
  <c r="J803" i="221"/>
  <c r="B803" i="221"/>
  <c r="C803" i="221"/>
  <c r="D803" i="221"/>
  <c r="J802" i="221"/>
  <c r="B802" i="221"/>
  <c r="C802" i="221"/>
  <c r="D802" i="221"/>
  <c r="B801" i="221"/>
  <c r="C801" i="221"/>
  <c r="D801" i="221"/>
  <c r="J800" i="221"/>
  <c r="B800" i="221"/>
  <c r="C800" i="221"/>
  <c r="D800" i="221"/>
  <c r="J799" i="221"/>
  <c r="B799" i="221"/>
  <c r="C799" i="221"/>
  <c r="D799" i="221"/>
  <c r="J798" i="221"/>
  <c r="B798" i="221"/>
  <c r="C798" i="221"/>
  <c r="D798" i="221"/>
  <c r="J797" i="221"/>
  <c r="B797" i="221"/>
  <c r="C797" i="221"/>
  <c r="D797" i="221"/>
  <c r="B796" i="221"/>
  <c r="C796" i="221"/>
  <c r="D796" i="221"/>
  <c r="J795" i="221"/>
  <c r="B795" i="221"/>
  <c r="C795" i="221"/>
  <c r="D795" i="221"/>
  <c r="J794" i="221"/>
  <c r="B794" i="221"/>
  <c r="C794" i="221"/>
  <c r="D794" i="221"/>
  <c r="J793" i="221"/>
  <c r="B793" i="221"/>
  <c r="C793" i="221"/>
  <c r="D793" i="221"/>
  <c r="J792" i="221"/>
  <c r="B792" i="221"/>
  <c r="C792" i="221"/>
  <c r="D792" i="221"/>
  <c r="J791" i="221"/>
  <c r="B791" i="221"/>
  <c r="C791" i="221"/>
  <c r="D791" i="221"/>
  <c r="J790" i="221"/>
  <c r="B790" i="221"/>
  <c r="C790" i="221"/>
  <c r="D790" i="221"/>
  <c r="B789" i="221"/>
  <c r="C789" i="221"/>
  <c r="D789" i="221"/>
  <c r="J788" i="221"/>
  <c r="B788" i="221"/>
  <c r="C788" i="221"/>
  <c r="D788" i="221"/>
  <c r="J787" i="221"/>
  <c r="B787" i="221"/>
  <c r="C787" i="221"/>
  <c r="D787" i="221"/>
  <c r="J786" i="221"/>
  <c r="B786" i="221"/>
  <c r="C786" i="221"/>
  <c r="D786" i="221"/>
  <c r="J785" i="221"/>
  <c r="B785" i="221"/>
  <c r="C785" i="221"/>
  <c r="D785" i="221"/>
  <c r="J784" i="221"/>
  <c r="B784" i="221"/>
  <c r="C784" i="221"/>
  <c r="D784" i="221"/>
  <c r="J783" i="221"/>
  <c r="B783" i="221"/>
  <c r="C783" i="221"/>
  <c r="D783" i="221"/>
  <c r="B782" i="221"/>
  <c r="C782" i="221"/>
  <c r="D782" i="221"/>
  <c r="J781" i="221"/>
  <c r="B781" i="221"/>
  <c r="C781" i="221"/>
  <c r="D781" i="221"/>
  <c r="J780" i="221"/>
  <c r="B780" i="221"/>
  <c r="C780" i="221"/>
  <c r="D780" i="221"/>
  <c r="J779" i="221"/>
  <c r="B779" i="221"/>
  <c r="C779" i="221"/>
  <c r="D779" i="221"/>
  <c r="J778" i="221"/>
  <c r="B778" i="221"/>
  <c r="C778" i="221"/>
  <c r="D778" i="221"/>
  <c r="J777" i="221"/>
  <c r="B777" i="221"/>
  <c r="C777" i="221"/>
  <c r="D777" i="221"/>
  <c r="J776" i="221"/>
  <c r="B776" i="221"/>
  <c r="C776" i="221"/>
  <c r="D776" i="221"/>
  <c r="B775" i="221"/>
  <c r="C775" i="221"/>
  <c r="D775" i="221"/>
  <c r="B774" i="221"/>
  <c r="C774" i="221"/>
  <c r="D774" i="221"/>
  <c r="B773" i="221"/>
  <c r="C773" i="221"/>
  <c r="D773" i="221"/>
  <c r="B772" i="221"/>
  <c r="C772" i="221"/>
  <c r="D772" i="221"/>
  <c r="B771" i="221"/>
  <c r="C771" i="221"/>
  <c r="D771" i="221"/>
  <c r="B770" i="221"/>
  <c r="C770" i="221"/>
  <c r="D770" i="221"/>
  <c r="B769" i="221"/>
  <c r="C769" i="221"/>
  <c r="D769" i="221"/>
  <c r="B768" i="221"/>
  <c r="C768" i="221"/>
  <c r="D768" i="221"/>
  <c r="J767" i="221"/>
  <c r="B767" i="221"/>
  <c r="C767" i="221"/>
  <c r="D767" i="221"/>
  <c r="J766" i="221"/>
  <c r="B766" i="221"/>
  <c r="C766" i="221"/>
  <c r="D766" i="221"/>
  <c r="J765" i="221"/>
  <c r="B765" i="221"/>
  <c r="C765" i="221"/>
  <c r="D765" i="221"/>
  <c r="J764" i="221"/>
  <c r="B764" i="221"/>
  <c r="C764" i="221"/>
  <c r="D764" i="221"/>
  <c r="J763" i="221"/>
  <c r="B763" i="221"/>
  <c r="C763" i="221"/>
  <c r="D763" i="221"/>
  <c r="J762" i="221"/>
  <c r="B762" i="221"/>
  <c r="C762" i="221"/>
  <c r="D762" i="221"/>
  <c r="B761" i="221"/>
  <c r="C761" i="221"/>
  <c r="D761" i="221"/>
  <c r="J760" i="221"/>
  <c r="B760" i="221"/>
  <c r="C760" i="221"/>
  <c r="D760" i="221"/>
  <c r="J759" i="221"/>
  <c r="B759" i="221"/>
  <c r="C759" i="221"/>
  <c r="D759" i="221"/>
  <c r="J758" i="221"/>
  <c r="B758" i="221"/>
  <c r="C758" i="221"/>
  <c r="D758" i="221"/>
  <c r="J757" i="221"/>
  <c r="B757" i="221"/>
  <c r="C757" i="221"/>
  <c r="D757" i="221"/>
  <c r="J756" i="221"/>
  <c r="B756" i="221"/>
  <c r="C756" i="221"/>
  <c r="D756" i="221"/>
  <c r="J755" i="221"/>
  <c r="B755" i="221"/>
  <c r="C755" i="221"/>
  <c r="D755" i="221"/>
  <c r="B754" i="221"/>
  <c r="C754" i="221"/>
  <c r="D754" i="221"/>
  <c r="J753" i="221"/>
  <c r="B753" i="221"/>
  <c r="C753" i="221"/>
  <c r="D753" i="221"/>
  <c r="J752" i="221"/>
  <c r="B752" i="221"/>
  <c r="C752" i="221"/>
  <c r="D752" i="221"/>
  <c r="J751" i="221"/>
  <c r="B751" i="221"/>
  <c r="C751" i="221"/>
  <c r="D751" i="221"/>
  <c r="J750" i="221"/>
  <c r="B750" i="221"/>
  <c r="C750" i="221"/>
  <c r="D750" i="221"/>
  <c r="J749" i="221"/>
  <c r="B749" i="221"/>
  <c r="C749" i="221"/>
  <c r="D749" i="221"/>
  <c r="J748" i="221"/>
  <c r="B748" i="221"/>
  <c r="C748" i="221"/>
  <c r="D748" i="221"/>
  <c r="B747" i="221"/>
  <c r="C747" i="221"/>
  <c r="D747" i="221"/>
  <c r="J746" i="221"/>
  <c r="B746" i="221"/>
  <c r="C746" i="221"/>
  <c r="D746" i="221"/>
  <c r="J745" i="221"/>
  <c r="B745" i="221"/>
  <c r="C745" i="221"/>
  <c r="D745" i="221"/>
  <c r="B744" i="221"/>
  <c r="C744" i="221"/>
  <c r="D744" i="221"/>
  <c r="J743" i="221"/>
  <c r="B743" i="221"/>
  <c r="C743" i="221"/>
  <c r="D743" i="221"/>
  <c r="J742" i="221"/>
  <c r="B742" i="221"/>
  <c r="C742" i="221"/>
  <c r="D742" i="221"/>
  <c r="J741" i="221"/>
  <c r="B741" i="221"/>
  <c r="C741" i="221"/>
  <c r="D741" i="221"/>
  <c r="J740" i="221"/>
  <c r="B740" i="221"/>
  <c r="C740" i="221"/>
  <c r="D740" i="221"/>
  <c r="B739" i="221"/>
  <c r="C739" i="221"/>
  <c r="D739" i="221"/>
  <c r="J738" i="221"/>
  <c r="B738" i="221"/>
  <c r="C738" i="221"/>
  <c r="D738" i="221"/>
  <c r="J737" i="221"/>
  <c r="B737" i="221"/>
  <c r="C737" i="221"/>
  <c r="D737" i="221"/>
  <c r="B736" i="221"/>
  <c r="C736" i="221"/>
  <c r="D736" i="221"/>
  <c r="J735" i="221"/>
  <c r="B735" i="221"/>
  <c r="C735" i="221"/>
  <c r="D735" i="221"/>
  <c r="J734" i="221"/>
  <c r="B734" i="221"/>
  <c r="C734" i="221"/>
  <c r="D734" i="221"/>
  <c r="J733" i="221"/>
  <c r="B733" i="221"/>
  <c r="C733" i="221"/>
  <c r="D733" i="221"/>
  <c r="J732" i="221"/>
  <c r="B732" i="221"/>
  <c r="C732" i="221"/>
  <c r="D732" i="221"/>
  <c r="J731" i="221"/>
  <c r="B731" i="221"/>
  <c r="C731" i="221"/>
  <c r="D731" i="221"/>
  <c r="J730" i="221"/>
  <c r="B730" i="221"/>
  <c r="C730" i="221"/>
  <c r="D730" i="221"/>
  <c r="B729" i="221"/>
  <c r="C729" i="221"/>
  <c r="D729" i="221"/>
  <c r="J728" i="221"/>
  <c r="B728" i="221"/>
  <c r="C728" i="221"/>
  <c r="D728" i="221"/>
  <c r="J727" i="221"/>
  <c r="B727" i="221"/>
  <c r="C727" i="221"/>
  <c r="D727" i="221"/>
  <c r="J726" i="221"/>
  <c r="B726" i="221"/>
  <c r="C726" i="221"/>
  <c r="D726" i="221"/>
  <c r="J725" i="221"/>
  <c r="B725" i="221"/>
  <c r="C725" i="221"/>
  <c r="D725" i="221"/>
  <c r="J724" i="221"/>
  <c r="B724" i="221"/>
  <c r="C724" i="221"/>
  <c r="D724" i="221"/>
  <c r="B723" i="221"/>
  <c r="C723" i="221"/>
  <c r="D723" i="221"/>
  <c r="J722" i="221"/>
  <c r="B722" i="221"/>
  <c r="C722" i="221"/>
  <c r="D722" i="221"/>
  <c r="J721" i="221"/>
  <c r="B721" i="221"/>
  <c r="C721" i="221"/>
  <c r="D721" i="221"/>
  <c r="J720" i="221"/>
  <c r="B720" i="221"/>
  <c r="C720" i="221"/>
  <c r="D720" i="221"/>
  <c r="J719" i="221"/>
  <c r="B719" i="221"/>
  <c r="C719" i="221"/>
  <c r="D719" i="221"/>
  <c r="J718" i="221"/>
  <c r="B718" i="221"/>
  <c r="C718" i="221"/>
  <c r="D718" i="221"/>
  <c r="J717" i="221"/>
  <c r="B717" i="221"/>
  <c r="C717" i="221"/>
  <c r="D717" i="221"/>
  <c r="B716" i="221"/>
  <c r="C716" i="221"/>
  <c r="D716" i="221"/>
  <c r="J715" i="221"/>
  <c r="B715" i="221"/>
  <c r="C715" i="221"/>
  <c r="D715" i="221"/>
  <c r="J714" i="221"/>
  <c r="B714" i="221"/>
  <c r="C714" i="221"/>
  <c r="D714" i="221"/>
  <c r="J713" i="221"/>
  <c r="B713" i="221"/>
  <c r="C713" i="221"/>
  <c r="D713" i="221"/>
  <c r="J712" i="221"/>
  <c r="B712" i="221"/>
  <c r="C712" i="221"/>
  <c r="D712" i="221"/>
  <c r="J711" i="221"/>
  <c r="B711" i="221"/>
  <c r="C711" i="221"/>
  <c r="D711" i="221"/>
  <c r="J710" i="221"/>
  <c r="B710" i="221"/>
  <c r="C710" i="221"/>
  <c r="D710" i="221"/>
  <c r="B709" i="221"/>
  <c r="C709" i="221"/>
  <c r="D709" i="221"/>
  <c r="J708" i="221"/>
  <c r="B708" i="221"/>
  <c r="C708" i="221"/>
  <c r="D708" i="221"/>
  <c r="J707" i="221"/>
  <c r="B707" i="221"/>
  <c r="C707" i="221"/>
  <c r="D707" i="221"/>
  <c r="J706" i="221"/>
  <c r="B706" i="221"/>
  <c r="C706" i="221"/>
  <c r="D706" i="221"/>
  <c r="J705" i="221"/>
  <c r="B705" i="221"/>
  <c r="C705" i="221"/>
  <c r="D705" i="221"/>
  <c r="J704" i="221"/>
  <c r="B704" i="221"/>
  <c r="C704" i="221"/>
  <c r="D704" i="221"/>
  <c r="J703" i="221"/>
  <c r="B703" i="221"/>
  <c r="C703" i="221"/>
  <c r="D703" i="221"/>
  <c r="B702" i="221"/>
  <c r="C702" i="221"/>
  <c r="D702" i="221"/>
  <c r="J701" i="221"/>
  <c r="B701" i="221"/>
  <c r="C701" i="221"/>
  <c r="D701" i="221"/>
  <c r="J700" i="221"/>
  <c r="B700" i="221"/>
  <c r="C700" i="221"/>
  <c r="D700" i="221"/>
  <c r="J699" i="221"/>
  <c r="B699" i="221"/>
  <c r="C699" i="221"/>
  <c r="D699" i="221"/>
  <c r="J698" i="221"/>
  <c r="B698" i="221"/>
  <c r="C698" i="221"/>
  <c r="D698" i="221"/>
  <c r="J697" i="221"/>
  <c r="B697" i="221"/>
  <c r="C697" i="221"/>
  <c r="D697" i="221"/>
  <c r="J696" i="221"/>
  <c r="B696" i="221"/>
  <c r="C696" i="221"/>
  <c r="D696" i="221"/>
  <c r="B695" i="221"/>
  <c r="C695" i="221"/>
  <c r="D695" i="221"/>
  <c r="J694" i="221"/>
  <c r="B694" i="221"/>
  <c r="C694" i="221"/>
  <c r="D694" i="221"/>
  <c r="J693" i="221"/>
  <c r="B693" i="221"/>
  <c r="C693" i="221"/>
  <c r="D693" i="221"/>
  <c r="J692" i="221"/>
  <c r="B692" i="221"/>
  <c r="C692" i="221"/>
  <c r="D692" i="221"/>
  <c r="J691" i="221"/>
  <c r="B691" i="221"/>
  <c r="C691" i="221"/>
  <c r="D691" i="221"/>
  <c r="J690" i="221"/>
  <c r="B690" i="221"/>
  <c r="C690" i="221"/>
  <c r="D690" i="221"/>
  <c r="B689" i="221"/>
  <c r="C689" i="221"/>
  <c r="D689" i="221"/>
  <c r="J688" i="221"/>
  <c r="B688" i="221"/>
  <c r="C688" i="221"/>
  <c r="D688" i="221"/>
  <c r="J687" i="221"/>
  <c r="B687" i="221"/>
  <c r="C687" i="221"/>
  <c r="D687" i="221"/>
  <c r="J686" i="221"/>
  <c r="B686" i="221"/>
  <c r="C686" i="221"/>
  <c r="D686" i="221"/>
  <c r="J685" i="221"/>
  <c r="B685" i="221"/>
  <c r="C685" i="221"/>
  <c r="D685" i="221"/>
  <c r="J684" i="221"/>
  <c r="B684" i="221"/>
  <c r="C684" i="221"/>
  <c r="D684" i="221"/>
  <c r="J683" i="221"/>
  <c r="B683" i="221"/>
  <c r="C683" i="221"/>
  <c r="D683" i="221"/>
  <c r="B682" i="221"/>
  <c r="C682" i="221"/>
  <c r="D682" i="221"/>
  <c r="J681" i="221"/>
  <c r="B681" i="221"/>
  <c r="C681" i="221"/>
  <c r="D681" i="221"/>
  <c r="J680" i="221"/>
  <c r="B680" i="221"/>
  <c r="C680" i="221"/>
  <c r="D680" i="221"/>
  <c r="J679" i="221"/>
  <c r="B679" i="221"/>
  <c r="C679" i="221"/>
  <c r="D679" i="221"/>
  <c r="J678" i="221"/>
  <c r="B678" i="221"/>
  <c r="C678" i="221"/>
  <c r="D678" i="221"/>
  <c r="J677" i="221"/>
  <c r="B677" i="221"/>
  <c r="C677" i="221"/>
  <c r="D677" i="221"/>
  <c r="B676" i="221"/>
  <c r="C676" i="221"/>
  <c r="D676" i="221"/>
  <c r="J675" i="221"/>
  <c r="B675" i="221"/>
  <c r="C675" i="221"/>
  <c r="D675" i="221"/>
  <c r="J674" i="221"/>
  <c r="B674" i="221"/>
  <c r="C674" i="221"/>
  <c r="D674" i="221"/>
  <c r="J673" i="221"/>
  <c r="B673" i="221"/>
  <c r="C673" i="221"/>
  <c r="D673" i="221"/>
  <c r="J672" i="221"/>
  <c r="B672" i="221"/>
  <c r="C672" i="221"/>
  <c r="D672" i="221"/>
  <c r="J671" i="221"/>
  <c r="B671" i="221"/>
  <c r="C671" i="221"/>
  <c r="D671" i="221"/>
  <c r="B670" i="221"/>
  <c r="C670" i="221"/>
  <c r="D670" i="221"/>
  <c r="J669" i="221"/>
  <c r="B669" i="221"/>
  <c r="C669" i="221"/>
  <c r="D669" i="221"/>
  <c r="J668" i="221"/>
  <c r="B668" i="221"/>
  <c r="C668" i="221"/>
  <c r="D668" i="221"/>
  <c r="J667" i="221"/>
  <c r="B667" i="221"/>
  <c r="C667" i="221"/>
  <c r="D667" i="221"/>
  <c r="J666" i="221"/>
  <c r="B666" i="221"/>
  <c r="C666" i="221"/>
  <c r="D666" i="221"/>
  <c r="J665" i="221"/>
  <c r="B665" i="221"/>
  <c r="C665" i="221"/>
  <c r="D665" i="221"/>
  <c r="B664" i="221"/>
  <c r="C664" i="221"/>
  <c r="D664" i="221"/>
  <c r="B663" i="221"/>
  <c r="C663" i="221"/>
  <c r="D663" i="221"/>
  <c r="B662" i="221"/>
  <c r="C662" i="221"/>
  <c r="D662" i="221"/>
  <c r="B661" i="221"/>
  <c r="C661" i="221"/>
  <c r="D661" i="221"/>
  <c r="B660" i="221"/>
  <c r="C660" i="221"/>
  <c r="D660" i="221"/>
  <c r="B659" i="221"/>
  <c r="C659" i="221"/>
  <c r="D659" i="221"/>
  <c r="B658" i="221"/>
  <c r="C658" i="221"/>
  <c r="D658" i="221"/>
  <c r="B657" i="221"/>
  <c r="C657" i="221"/>
  <c r="D657" i="221"/>
  <c r="J656" i="221"/>
  <c r="B656" i="221"/>
  <c r="C656" i="221"/>
  <c r="D656" i="221"/>
  <c r="J655" i="221"/>
  <c r="B655" i="221"/>
  <c r="C655" i="221"/>
  <c r="D655" i="221"/>
  <c r="J654" i="221"/>
  <c r="B654" i="221"/>
  <c r="C654" i="221"/>
  <c r="D654" i="221"/>
  <c r="J653" i="221"/>
  <c r="B653" i="221"/>
  <c r="C653" i="221"/>
  <c r="D653" i="221"/>
  <c r="J652" i="221"/>
  <c r="B652" i="221"/>
  <c r="C652" i="221"/>
  <c r="D652" i="221"/>
  <c r="J651" i="221"/>
  <c r="B651" i="221"/>
  <c r="C651" i="221"/>
  <c r="D651" i="221"/>
  <c r="B650" i="221"/>
  <c r="C650" i="221"/>
  <c r="D650" i="221"/>
  <c r="J649" i="221"/>
  <c r="B649" i="221"/>
  <c r="C649" i="221"/>
  <c r="D649" i="221"/>
  <c r="J648" i="221"/>
  <c r="B648" i="221"/>
  <c r="C648" i="221"/>
  <c r="D648" i="221"/>
  <c r="J647" i="221"/>
  <c r="B647" i="221"/>
  <c r="C647" i="221"/>
  <c r="D647" i="221"/>
  <c r="J646" i="221"/>
  <c r="B646" i="221"/>
  <c r="C646" i="221"/>
  <c r="D646" i="221"/>
  <c r="J645" i="221"/>
  <c r="B645" i="221"/>
  <c r="C645" i="221"/>
  <c r="D645" i="221"/>
  <c r="J644" i="221"/>
  <c r="B644" i="221"/>
  <c r="C644" i="221"/>
  <c r="D644" i="221"/>
  <c r="B643" i="221"/>
  <c r="C643" i="221"/>
  <c r="D643" i="221"/>
  <c r="J642" i="221"/>
  <c r="B642" i="221"/>
  <c r="C642" i="221"/>
  <c r="D642" i="221"/>
  <c r="J641" i="221"/>
  <c r="B641" i="221"/>
  <c r="C641" i="221"/>
  <c r="D641" i="221"/>
  <c r="J640" i="221"/>
  <c r="B640" i="221"/>
  <c r="C640" i="221"/>
  <c r="D640" i="221"/>
  <c r="J639" i="221"/>
  <c r="B639" i="221"/>
  <c r="C639" i="221"/>
  <c r="D639" i="221"/>
  <c r="J638" i="221"/>
  <c r="B638" i="221"/>
  <c r="C638" i="221"/>
  <c r="D638" i="221"/>
  <c r="J637" i="221"/>
  <c r="B637" i="221"/>
  <c r="C637" i="221"/>
  <c r="D637" i="221"/>
  <c r="J636" i="221"/>
  <c r="I636" i="221"/>
  <c r="H636" i="221"/>
  <c r="G636" i="221"/>
  <c r="F636" i="221"/>
  <c r="B636" i="221"/>
  <c r="C636" i="221"/>
  <c r="D636" i="221"/>
  <c r="J635" i="221"/>
  <c r="I635" i="221"/>
  <c r="H635" i="221"/>
  <c r="G635" i="221"/>
  <c r="F635" i="221"/>
  <c r="B635" i="221"/>
  <c r="C635" i="221"/>
  <c r="D635" i="221"/>
  <c r="J634" i="221"/>
  <c r="I634" i="221"/>
  <c r="H634" i="221"/>
  <c r="G634" i="221"/>
  <c r="F634" i="221"/>
  <c r="B634" i="221"/>
  <c r="C634" i="221"/>
  <c r="D634" i="221"/>
  <c r="J633" i="221"/>
  <c r="I633" i="221"/>
  <c r="H633" i="221"/>
  <c r="G633" i="221"/>
  <c r="F633" i="221"/>
  <c r="B633" i="221"/>
  <c r="C633" i="221"/>
  <c r="D633" i="221"/>
  <c r="J632" i="221"/>
  <c r="I632" i="221"/>
  <c r="H632" i="221"/>
  <c r="G632" i="221"/>
  <c r="F632" i="221"/>
  <c r="B632" i="221"/>
  <c r="C632" i="221"/>
  <c r="D632" i="221"/>
  <c r="J631" i="221"/>
  <c r="I631" i="221"/>
  <c r="H631" i="221"/>
  <c r="G631" i="221"/>
  <c r="F631" i="221"/>
  <c r="B631" i="221"/>
  <c r="C631" i="221"/>
  <c r="D631" i="221"/>
  <c r="J630" i="221"/>
  <c r="I630" i="221"/>
  <c r="H630" i="221"/>
  <c r="G630" i="221"/>
  <c r="F630" i="221"/>
  <c r="B630" i="221"/>
  <c r="C630" i="221"/>
  <c r="D630" i="221"/>
  <c r="J629" i="221"/>
  <c r="I629" i="221"/>
  <c r="H629" i="221"/>
  <c r="G629" i="221"/>
  <c r="F629" i="221"/>
  <c r="B629" i="221"/>
  <c r="C629" i="221"/>
  <c r="D629" i="221"/>
  <c r="J628" i="221"/>
  <c r="I628" i="221"/>
  <c r="H628" i="221"/>
  <c r="G628" i="221"/>
  <c r="F628" i="221"/>
  <c r="B628" i="221"/>
  <c r="C628" i="221"/>
  <c r="D628" i="221"/>
  <c r="J627" i="221"/>
  <c r="I627" i="221"/>
  <c r="H627" i="221"/>
  <c r="G627" i="221"/>
  <c r="F627" i="221"/>
  <c r="B627" i="221"/>
  <c r="C627" i="221"/>
  <c r="D627" i="221"/>
  <c r="J626" i="221"/>
  <c r="J625" i="221"/>
  <c r="J624" i="221"/>
  <c r="J623" i="221"/>
  <c r="J622" i="221"/>
  <c r="I626" i="221"/>
  <c r="I625" i="221"/>
  <c r="I624" i="221"/>
  <c r="I623" i="221"/>
  <c r="I622" i="221"/>
  <c r="H626" i="221"/>
  <c r="B626" i="221"/>
  <c r="C626" i="221"/>
  <c r="D626" i="221"/>
  <c r="H625" i="221"/>
  <c r="B625" i="221"/>
  <c r="C625" i="221"/>
  <c r="D625" i="221"/>
  <c r="H624" i="221"/>
  <c r="B624" i="221"/>
  <c r="C624" i="221"/>
  <c r="D624" i="221"/>
  <c r="H623" i="221"/>
  <c r="B623" i="221"/>
  <c r="C623" i="221"/>
  <c r="D623" i="221"/>
  <c r="H622" i="221"/>
  <c r="B622" i="221"/>
  <c r="C622" i="221"/>
  <c r="D622" i="221"/>
  <c r="J621" i="221"/>
  <c r="J620" i="221"/>
  <c r="J619" i="221"/>
  <c r="J618" i="221"/>
  <c r="J617" i="221"/>
  <c r="I621" i="221"/>
  <c r="I620" i="221"/>
  <c r="I619" i="221"/>
  <c r="I618" i="221"/>
  <c r="I617" i="221"/>
  <c r="H621" i="221"/>
  <c r="B621" i="221"/>
  <c r="C621" i="221"/>
  <c r="D621" i="221"/>
  <c r="H620" i="221"/>
  <c r="B620" i="221"/>
  <c r="C620" i="221"/>
  <c r="D620" i="221"/>
  <c r="H619" i="221"/>
  <c r="B619" i="221"/>
  <c r="C619" i="221"/>
  <c r="D619" i="221"/>
  <c r="H618" i="221"/>
  <c r="B618" i="221"/>
  <c r="C618" i="221"/>
  <c r="D618" i="221"/>
  <c r="H617" i="221"/>
  <c r="B617" i="221"/>
  <c r="C617" i="221"/>
  <c r="D617" i="221"/>
  <c r="J616" i="221"/>
  <c r="J615" i="221"/>
  <c r="J614" i="221"/>
  <c r="J613" i="221"/>
  <c r="J612" i="221"/>
  <c r="I616" i="221"/>
  <c r="I615" i="221"/>
  <c r="I614" i="221"/>
  <c r="I613" i="221"/>
  <c r="I612" i="221"/>
  <c r="H616" i="221"/>
  <c r="B616" i="221"/>
  <c r="C616" i="221"/>
  <c r="D616" i="221"/>
  <c r="H615" i="221"/>
  <c r="B615" i="221"/>
  <c r="C615" i="221"/>
  <c r="D615" i="221"/>
  <c r="H614" i="221"/>
  <c r="B614" i="221"/>
  <c r="C614" i="221"/>
  <c r="D614" i="221"/>
  <c r="H613" i="221"/>
  <c r="B613" i="221"/>
  <c r="C613" i="221"/>
  <c r="D613" i="221"/>
  <c r="H612" i="221"/>
  <c r="B612" i="221"/>
  <c r="C612" i="221"/>
  <c r="D612" i="221"/>
  <c r="J611" i="221"/>
  <c r="J610" i="221"/>
  <c r="J609" i="221"/>
  <c r="J608" i="221"/>
  <c r="J607" i="221"/>
  <c r="I611" i="221"/>
  <c r="I610" i="221"/>
  <c r="I609" i="221"/>
  <c r="I608" i="221"/>
  <c r="I607" i="221"/>
  <c r="H611" i="221"/>
  <c r="B611" i="221"/>
  <c r="C611" i="221"/>
  <c r="D611" i="221"/>
  <c r="H610" i="221"/>
  <c r="B610" i="221"/>
  <c r="C610" i="221"/>
  <c r="D610" i="221"/>
  <c r="H609" i="221"/>
  <c r="B609" i="221"/>
  <c r="C609" i="221"/>
  <c r="D609" i="221"/>
  <c r="H608" i="221"/>
  <c r="B608" i="221"/>
  <c r="C608" i="221"/>
  <c r="D608" i="221"/>
  <c r="H607" i="221"/>
  <c r="B607" i="221"/>
  <c r="C607" i="221"/>
  <c r="D607" i="221"/>
  <c r="J606" i="221"/>
  <c r="J605" i="221"/>
  <c r="J604" i="221"/>
  <c r="J603" i="221"/>
  <c r="J602" i="221"/>
  <c r="I606" i="221"/>
  <c r="I605" i="221"/>
  <c r="I604" i="221"/>
  <c r="I603" i="221"/>
  <c r="I602" i="221"/>
  <c r="H606" i="221"/>
  <c r="B606" i="221"/>
  <c r="C606" i="221"/>
  <c r="D606" i="221"/>
  <c r="H605" i="221"/>
  <c r="B605" i="221"/>
  <c r="C605" i="221"/>
  <c r="D605" i="221"/>
  <c r="H604" i="221"/>
  <c r="B604" i="221"/>
  <c r="C604" i="221"/>
  <c r="D604" i="221"/>
  <c r="H603" i="221"/>
  <c r="B603" i="221"/>
  <c r="C603" i="221"/>
  <c r="D603" i="221"/>
  <c r="H602" i="221"/>
  <c r="B602" i="221"/>
  <c r="C602" i="221"/>
  <c r="D602" i="221"/>
  <c r="J601" i="221"/>
  <c r="J600" i="221"/>
  <c r="J599" i="221"/>
  <c r="J598" i="221"/>
  <c r="J597" i="221"/>
  <c r="I601" i="221"/>
  <c r="I600" i="221"/>
  <c r="I599" i="221"/>
  <c r="I598" i="221"/>
  <c r="I597" i="221"/>
  <c r="H601" i="221"/>
  <c r="B601" i="221"/>
  <c r="C601" i="221"/>
  <c r="D601" i="221"/>
  <c r="H600" i="221"/>
  <c r="B600" i="221"/>
  <c r="C600" i="221"/>
  <c r="D600" i="221"/>
  <c r="H599" i="221"/>
  <c r="B599" i="221"/>
  <c r="C599" i="221"/>
  <c r="D599" i="221"/>
  <c r="H598" i="221"/>
  <c r="B598" i="221"/>
  <c r="C598" i="221"/>
  <c r="D598" i="221"/>
  <c r="H597" i="221"/>
  <c r="B597" i="221"/>
  <c r="C597" i="221"/>
  <c r="D597" i="221"/>
  <c r="J596" i="221"/>
  <c r="J595" i="221"/>
  <c r="J594" i="221"/>
  <c r="J593" i="221"/>
  <c r="J592" i="221"/>
  <c r="I596" i="221"/>
  <c r="I595" i="221"/>
  <c r="I594" i="221"/>
  <c r="I593" i="221"/>
  <c r="I592" i="221"/>
  <c r="H596" i="221"/>
  <c r="B596" i="221"/>
  <c r="C596" i="221"/>
  <c r="D596" i="221"/>
  <c r="H595" i="221"/>
  <c r="B595" i="221"/>
  <c r="C595" i="221"/>
  <c r="D595" i="221"/>
  <c r="H594" i="221"/>
  <c r="B594" i="221"/>
  <c r="C594" i="221"/>
  <c r="D594" i="221"/>
  <c r="H593" i="221"/>
  <c r="B593" i="221"/>
  <c r="C593" i="221"/>
  <c r="D593" i="221"/>
  <c r="H592" i="221"/>
  <c r="B592" i="221"/>
  <c r="C592" i="221"/>
  <c r="D592" i="221"/>
  <c r="J591" i="221"/>
  <c r="J590" i="221"/>
  <c r="J589" i="221"/>
  <c r="J588" i="221"/>
  <c r="J587" i="221"/>
  <c r="I591" i="221"/>
  <c r="I590" i="221"/>
  <c r="I589" i="221"/>
  <c r="I588" i="221"/>
  <c r="I587" i="221"/>
  <c r="H591" i="221"/>
  <c r="B591" i="221"/>
  <c r="C591" i="221"/>
  <c r="D591" i="221"/>
  <c r="H590" i="221"/>
  <c r="B590" i="221"/>
  <c r="C590" i="221"/>
  <c r="D590" i="221"/>
  <c r="H589" i="221"/>
  <c r="B589" i="221"/>
  <c r="C589" i="221"/>
  <c r="D589" i="221"/>
  <c r="H588" i="221"/>
  <c r="B588" i="221"/>
  <c r="C588" i="221"/>
  <c r="D588" i="221"/>
  <c r="H587" i="221"/>
  <c r="B587" i="221"/>
  <c r="C587" i="221"/>
  <c r="D587" i="221"/>
  <c r="B586" i="221"/>
  <c r="C586" i="221"/>
  <c r="D586" i="221"/>
  <c r="B585" i="221"/>
  <c r="C585" i="221"/>
  <c r="D585" i="221"/>
  <c r="B584" i="221"/>
  <c r="C584" i="221"/>
  <c r="D584" i="221"/>
  <c r="B583" i="221"/>
  <c r="C583" i="221"/>
  <c r="D583" i="221"/>
  <c r="B582" i="221"/>
  <c r="C582" i="221"/>
  <c r="D582" i="221"/>
  <c r="J581" i="221"/>
  <c r="J580" i="221"/>
  <c r="J579" i="221"/>
  <c r="J578" i="221"/>
  <c r="J577" i="221"/>
  <c r="I581" i="221"/>
  <c r="I580" i="221"/>
  <c r="I579" i="221"/>
  <c r="I578" i="221"/>
  <c r="I577" i="221"/>
  <c r="H581" i="221"/>
  <c r="B581" i="221"/>
  <c r="C581" i="221"/>
  <c r="D581" i="221"/>
  <c r="H580" i="221"/>
  <c r="B580" i="221"/>
  <c r="C580" i="221"/>
  <c r="D580" i="221"/>
  <c r="H579" i="221"/>
  <c r="B579" i="221"/>
  <c r="C579" i="221"/>
  <c r="D579" i="221"/>
  <c r="H578" i="221"/>
  <c r="B578" i="221"/>
  <c r="C578" i="221"/>
  <c r="D578" i="221"/>
  <c r="H577" i="221"/>
  <c r="B577" i="221"/>
  <c r="C577" i="221"/>
  <c r="D577" i="221"/>
  <c r="J576" i="221"/>
  <c r="J575" i="221"/>
  <c r="J574" i="221"/>
  <c r="J573" i="221"/>
  <c r="J572" i="221"/>
  <c r="I576" i="221"/>
  <c r="I575" i="221"/>
  <c r="I574" i="221"/>
  <c r="I573" i="221"/>
  <c r="I572" i="221"/>
  <c r="H576" i="221"/>
  <c r="B576" i="221"/>
  <c r="C576" i="221"/>
  <c r="D576" i="221"/>
  <c r="H575" i="221"/>
  <c r="B575" i="221"/>
  <c r="C575" i="221"/>
  <c r="D575" i="221"/>
  <c r="H574" i="221"/>
  <c r="B574" i="221"/>
  <c r="C574" i="221"/>
  <c r="D574" i="221"/>
  <c r="H573" i="221"/>
  <c r="B573" i="221"/>
  <c r="C573" i="221"/>
  <c r="D573" i="221"/>
  <c r="H572" i="221"/>
  <c r="B572" i="221"/>
  <c r="C572" i="221"/>
  <c r="D572" i="221"/>
  <c r="J571" i="221"/>
  <c r="J570" i="221"/>
  <c r="J569" i="221"/>
  <c r="J568" i="221"/>
  <c r="J567" i="221"/>
  <c r="I571" i="221"/>
  <c r="I570" i="221"/>
  <c r="I569" i="221"/>
  <c r="I568" i="221"/>
  <c r="I567" i="221"/>
  <c r="H571" i="221"/>
  <c r="B571" i="221"/>
  <c r="C571" i="221"/>
  <c r="D571" i="221"/>
  <c r="H570" i="221"/>
  <c r="B570" i="221"/>
  <c r="C570" i="221"/>
  <c r="D570" i="221"/>
  <c r="H569" i="221"/>
  <c r="B569" i="221"/>
  <c r="C569" i="221"/>
  <c r="D569" i="221"/>
  <c r="H568" i="221"/>
  <c r="B568" i="221"/>
  <c r="C568" i="221"/>
  <c r="D568" i="221"/>
  <c r="H567" i="221"/>
  <c r="B567" i="221"/>
  <c r="C567" i="221"/>
  <c r="D567" i="221"/>
  <c r="J566" i="221"/>
  <c r="J565" i="221"/>
  <c r="J564" i="221"/>
  <c r="J563" i="221"/>
  <c r="J562" i="221"/>
  <c r="I566" i="221"/>
  <c r="I565" i="221"/>
  <c r="I564" i="221"/>
  <c r="I563" i="221"/>
  <c r="I562" i="221"/>
  <c r="H566" i="221"/>
  <c r="B566" i="221"/>
  <c r="C566" i="221"/>
  <c r="D566" i="221"/>
  <c r="H565" i="221"/>
  <c r="B565" i="221"/>
  <c r="C565" i="221"/>
  <c r="D565" i="221"/>
  <c r="H564" i="221"/>
  <c r="B564" i="221"/>
  <c r="C564" i="221"/>
  <c r="D564" i="221"/>
  <c r="H563" i="221"/>
  <c r="B563" i="221"/>
  <c r="C563" i="221"/>
  <c r="D563" i="221"/>
  <c r="H562" i="221"/>
  <c r="B562" i="221"/>
  <c r="C562" i="221"/>
  <c r="D562" i="221"/>
  <c r="B561" i="221"/>
  <c r="C561" i="221"/>
  <c r="D561" i="221"/>
  <c r="B560" i="221"/>
  <c r="C560" i="221"/>
  <c r="D560" i="221"/>
  <c r="B559" i="221"/>
  <c r="C559" i="221"/>
  <c r="D559" i="221"/>
  <c r="B558" i="221"/>
  <c r="C558" i="221"/>
  <c r="D558" i="221"/>
  <c r="B557" i="221"/>
  <c r="C557" i="221"/>
  <c r="D557" i="221"/>
  <c r="B556" i="221"/>
  <c r="C556" i="221"/>
  <c r="D556" i="221"/>
  <c r="J554" i="221"/>
  <c r="I554" i="221"/>
  <c r="B555" i="221"/>
  <c r="C555" i="221"/>
  <c r="D555" i="221"/>
  <c r="H554" i="221"/>
  <c r="B554" i="221"/>
  <c r="C554" i="221"/>
  <c r="D554" i="221"/>
  <c r="B553" i="221"/>
  <c r="C553" i="221"/>
  <c r="D553" i="221"/>
  <c r="B552" i="221"/>
  <c r="C552" i="221"/>
  <c r="D552" i="221"/>
  <c r="B551" i="221"/>
  <c r="C551" i="221"/>
  <c r="D551" i="221"/>
  <c r="J549" i="221"/>
  <c r="I549" i="221"/>
  <c r="B550" i="221"/>
  <c r="C550" i="221"/>
  <c r="D550" i="221"/>
  <c r="H549" i="221"/>
  <c r="B549" i="221"/>
  <c r="C549" i="221"/>
  <c r="D549" i="221"/>
  <c r="B548" i="221"/>
  <c r="C548" i="221"/>
  <c r="D548" i="221"/>
  <c r="B547" i="221"/>
  <c r="C547" i="221"/>
  <c r="D547" i="221"/>
  <c r="B546" i="221"/>
  <c r="C546" i="221"/>
  <c r="D546" i="221"/>
  <c r="B545" i="221"/>
  <c r="C545" i="221"/>
  <c r="D545" i="221"/>
  <c r="B544" i="221"/>
  <c r="C544" i="221"/>
  <c r="D544" i="221"/>
  <c r="B543" i="221"/>
  <c r="C543" i="221"/>
  <c r="D543" i="221"/>
  <c r="B542" i="221"/>
  <c r="C542" i="221"/>
  <c r="D542" i="221"/>
  <c r="B541" i="221"/>
  <c r="C541" i="221"/>
  <c r="D541" i="221"/>
  <c r="B540" i="221"/>
  <c r="C540" i="221"/>
  <c r="D540" i="221"/>
  <c r="J538" i="221"/>
  <c r="I538" i="221"/>
  <c r="B539" i="221"/>
  <c r="C539" i="221"/>
  <c r="D539" i="221"/>
  <c r="H538" i="221"/>
  <c r="B538" i="221"/>
  <c r="C538" i="221"/>
  <c r="D538" i="221"/>
  <c r="B537" i="221"/>
  <c r="C537" i="221"/>
  <c r="D537" i="221"/>
  <c r="B536" i="221"/>
  <c r="C536" i="221"/>
  <c r="D536" i="221"/>
  <c r="B535" i="221"/>
  <c r="C535" i="221"/>
  <c r="D535" i="221"/>
  <c r="B534" i="221"/>
  <c r="C534" i="221"/>
  <c r="D534" i="221"/>
  <c r="B533" i="221"/>
  <c r="C533" i="221"/>
  <c r="D533" i="221"/>
  <c r="B532" i="221"/>
  <c r="C532" i="221"/>
  <c r="D532" i="221"/>
  <c r="B531" i="221"/>
  <c r="C531" i="221"/>
  <c r="D531" i="221"/>
  <c r="B530" i="221"/>
  <c r="C530" i="221"/>
  <c r="D530" i="221"/>
  <c r="B529" i="221"/>
  <c r="C529" i="221"/>
  <c r="D529" i="221"/>
  <c r="J527" i="221"/>
  <c r="I527" i="221"/>
  <c r="B528" i="221"/>
  <c r="C528" i="221"/>
  <c r="D528" i="221"/>
  <c r="H527" i="221"/>
  <c r="B527" i="221"/>
  <c r="C527" i="221"/>
  <c r="D527" i="221"/>
  <c r="B526" i="221"/>
  <c r="C526" i="221"/>
  <c r="D526" i="221"/>
  <c r="B525" i="221"/>
  <c r="C525" i="221"/>
  <c r="D525" i="221"/>
  <c r="B524" i="221"/>
  <c r="C524" i="221"/>
  <c r="D524" i="221"/>
  <c r="B523" i="221"/>
  <c r="C523" i="221"/>
  <c r="D523" i="221"/>
  <c r="B522" i="221"/>
  <c r="C522" i="221"/>
  <c r="D522" i="221"/>
  <c r="B521" i="221"/>
  <c r="C521" i="221"/>
  <c r="D521" i="221"/>
  <c r="B520" i="221"/>
  <c r="C520" i="221"/>
  <c r="D520" i="221"/>
  <c r="B519" i="221"/>
  <c r="C519" i="221"/>
  <c r="D519" i="221"/>
  <c r="B518" i="221"/>
  <c r="C518" i="221"/>
  <c r="D518" i="221"/>
  <c r="J516" i="221"/>
  <c r="I516" i="221"/>
  <c r="B517" i="221"/>
  <c r="C517" i="221"/>
  <c r="D517" i="221"/>
  <c r="H516" i="221"/>
  <c r="B516" i="221"/>
  <c r="C516" i="221"/>
  <c r="D516" i="221"/>
  <c r="B515" i="221"/>
  <c r="C515" i="221"/>
  <c r="D515" i="221"/>
  <c r="B514" i="221"/>
  <c r="C514" i="221"/>
  <c r="D514" i="221"/>
  <c r="B513" i="221"/>
  <c r="C513" i="221"/>
  <c r="D513" i="221"/>
  <c r="J511" i="221"/>
  <c r="I511" i="221"/>
  <c r="B512" i="221"/>
  <c r="C512" i="221"/>
  <c r="D512" i="221"/>
  <c r="H511" i="221"/>
  <c r="B511" i="221"/>
  <c r="C511" i="221"/>
  <c r="D511" i="221"/>
  <c r="B510" i="221"/>
  <c r="C510" i="221"/>
  <c r="D510" i="221"/>
  <c r="B509" i="221"/>
  <c r="C509" i="221"/>
  <c r="D509" i="221"/>
  <c r="B508" i="221"/>
  <c r="C508" i="221"/>
  <c r="D508" i="221"/>
  <c r="J506" i="221"/>
  <c r="J505" i="221"/>
  <c r="J504" i="221"/>
  <c r="I506" i="221"/>
  <c r="I505" i="221"/>
  <c r="I504" i="221"/>
  <c r="B507" i="221"/>
  <c r="C507" i="221"/>
  <c r="D507" i="221"/>
  <c r="H506" i="221"/>
  <c r="B506" i="221"/>
  <c r="C506" i="221"/>
  <c r="D506" i="221"/>
  <c r="H505" i="221"/>
  <c r="B505" i="221"/>
  <c r="C505" i="221"/>
  <c r="D505" i="221"/>
  <c r="H504" i="221"/>
  <c r="B504" i="221"/>
  <c r="C504" i="221"/>
  <c r="D504" i="221"/>
  <c r="B503" i="221"/>
  <c r="C503" i="221"/>
  <c r="D503" i="221"/>
  <c r="J501" i="221"/>
  <c r="I501" i="221"/>
  <c r="B502" i="221"/>
  <c r="C502" i="221"/>
  <c r="D502" i="221"/>
  <c r="H501" i="221"/>
  <c r="B501" i="221"/>
  <c r="C501" i="221"/>
  <c r="D501" i="221"/>
  <c r="B500" i="221"/>
  <c r="C500" i="221"/>
  <c r="D500" i="221"/>
  <c r="B499" i="221"/>
  <c r="C499" i="221"/>
  <c r="D499" i="221"/>
  <c r="B498" i="221"/>
  <c r="C498" i="221"/>
  <c r="D498" i="221"/>
  <c r="B497" i="221"/>
  <c r="C497" i="221"/>
  <c r="D497" i="221"/>
  <c r="B496" i="221"/>
  <c r="C496" i="221"/>
  <c r="D496" i="221"/>
  <c r="B495" i="221"/>
  <c r="C495" i="221"/>
  <c r="D495" i="221"/>
  <c r="B494" i="221"/>
  <c r="C494" i="221"/>
  <c r="D494" i="221"/>
  <c r="B493" i="221"/>
  <c r="C493" i="221"/>
  <c r="D493" i="221"/>
  <c r="B492" i="221"/>
  <c r="C492" i="221"/>
  <c r="D492" i="221"/>
  <c r="J490" i="221"/>
  <c r="I490" i="221"/>
  <c r="B491" i="221"/>
  <c r="C491" i="221"/>
  <c r="D491" i="221"/>
  <c r="H490" i="221"/>
  <c r="B490" i="221"/>
  <c r="C490" i="221"/>
  <c r="D490" i="221"/>
  <c r="B489" i="221"/>
  <c r="C489" i="221"/>
  <c r="D489" i="221"/>
  <c r="B488" i="221"/>
  <c r="C488" i="221"/>
  <c r="D488" i="221"/>
  <c r="B487" i="221"/>
  <c r="C487" i="221"/>
  <c r="D487" i="221"/>
  <c r="B486" i="221"/>
  <c r="C486" i="221"/>
  <c r="D486" i="221"/>
  <c r="B485" i="221"/>
  <c r="C485" i="221"/>
  <c r="D485" i="221"/>
  <c r="B484" i="221"/>
  <c r="C484" i="221"/>
  <c r="D484" i="221"/>
  <c r="B483" i="221"/>
  <c r="C483" i="221"/>
  <c r="D483" i="221"/>
  <c r="B482" i="221"/>
  <c r="C482" i="221"/>
  <c r="D482" i="221"/>
  <c r="B481" i="221"/>
  <c r="C481" i="221"/>
  <c r="D481" i="221"/>
  <c r="J479" i="221"/>
  <c r="I479" i="221"/>
  <c r="B480" i="221"/>
  <c r="C480" i="221"/>
  <c r="D480" i="221"/>
  <c r="H479" i="221"/>
  <c r="B479" i="221"/>
  <c r="C479" i="221"/>
  <c r="D479" i="221"/>
  <c r="B478" i="221"/>
  <c r="C478" i="221"/>
  <c r="D478" i="221"/>
  <c r="B477" i="221"/>
  <c r="C477" i="221"/>
  <c r="D477" i="221"/>
  <c r="B476" i="221"/>
  <c r="C476" i="221"/>
  <c r="D476" i="221"/>
  <c r="J474" i="221"/>
  <c r="I474" i="221"/>
  <c r="B475" i="221"/>
  <c r="C475" i="221"/>
  <c r="D475" i="221"/>
  <c r="H474" i="221"/>
  <c r="B474" i="221"/>
  <c r="C474" i="221"/>
  <c r="D474" i="221"/>
  <c r="B473" i="221"/>
  <c r="C473" i="221"/>
  <c r="D473" i="221"/>
  <c r="B472" i="221"/>
  <c r="C472" i="221"/>
  <c r="D472" i="221"/>
  <c r="B471" i="221"/>
  <c r="C471" i="221"/>
  <c r="D471" i="221"/>
  <c r="B470" i="221"/>
  <c r="C470" i="221"/>
  <c r="D470" i="221"/>
  <c r="B469" i="221"/>
  <c r="C469" i="221"/>
  <c r="D469" i="221"/>
  <c r="B468" i="221"/>
  <c r="C468" i="221"/>
  <c r="D468" i="221"/>
  <c r="B467" i="221"/>
  <c r="C467" i="221"/>
  <c r="D467" i="221"/>
  <c r="B466" i="221"/>
  <c r="C466" i="221"/>
  <c r="D466" i="221"/>
  <c r="B465" i="221"/>
  <c r="C465" i="221"/>
  <c r="D465" i="221"/>
  <c r="J463" i="221"/>
  <c r="J462" i="221"/>
  <c r="J461" i="221"/>
  <c r="J460" i="221"/>
  <c r="J459" i="221"/>
  <c r="I463" i="221"/>
  <c r="I462" i="221"/>
  <c r="I461" i="221"/>
  <c r="I460" i="221"/>
  <c r="I459" i="221"/>
  <c r="B464" i="221"/>
  <c r="C464" i="221"/>
  <c r="D464" i="221"/>
  <c r="H463" i="221"/>
  <c r="B463" i="221"/>
  <c r="C463" i="221"/>
  <c r="D463" i="221"/>
  <c r="H462" i="221"/>
  <c r="B462" i="221"/>
  <c r="C462" i="221"/>
  <c r="D462" i="221"/>
  <c r="H461" i="221"/>
  <c r="B461" i="221"/>
  <c r="C461" i="221"/>
  <c r="D461" i="221"/>
  <c r="H460" i="221"/>
  <c r="B460" i="221"/>
  <c r="C460" i="221"/>
  <c r="D460" i="221"/>
  <c r="H459" i="221"/>
  <c r="B459" i="221"/>
  <c r="C459" i="221"/>
  <c r="D459" i="221"/>
  <c r="J457" i="221"/>
  <c r="J456" i="221"/>
  <c r="J455" i="221"/>
  <c r="J454" i="221"/>
  <c r="J453" i="221"/>
  <c r="I457" i="221"/>
  <c r="I456" i="221"/>
  <c r="I455" i="221"/>
  <c r="I454" i="221"/>
  <c r="I453" i="221"/>
  <c r="B458" i="221"/>
  <c r="C458" i="221"/>
  <c r="D458" i="221"/>
  <c r="H457" i="221"/>
  <c r="B457" i="221"/>
  <c r="C457" i="221"/>
  <c r="D457" i="221"/>
  <c r="H456" i="221"/>
  <c r="B456" i="221"/>
  <c r="C456" i="221"/>
  <c r="D456" i="221"/>
  <c r="H455" i="221"/>
  <c r="B455" i="221"/>
  <c r="C455" i="221"/>
  <c r="D455" i="221"/>
  <c r="H454" i="221"/>
  <c r="B454" i="221"/>
  <c r="C454" i="221"/>
  <c r="D454" i="221"/>
  <c r="H453" i="221"/>
  <c r="B453" i="221"/>
  <c r="C453" i="221"/>
  <c r="D453" i="221"/>
  <c r="J451" i="221"/>
  <c r="J450" i="221"/>
  <c r="J449" i="221"/>
  <c r="J448" i="221"/>
  <c r="J447" i="221"/>
  <c r="I451" i="221"/>
  <c r="I450" i="221"/>
  <c r="I449" i="221"/>
  <c r="I448" i="221"/>
  <c r="I447" i="221"/>
  <c r="B452" i="221"/>
  <c r="C452" i="221"/>
  <c r="D452" i="221"/>
  <c r="H451" i="221"/>
  <c r="B451" i="221"/>
  <c r="C451" i="221"/>
  <c r="D451" i="221"/>
  <c r="H450" i="221"/>
  <c r="B450" i="221"/>
  <c r="C450" i="221"/>
  <c r="D450" i="221"/>
  <c r="H449" i="221"/>
  <c r="B449" i="221"/>
  <c r="C449" i="221"/>
  <c r="D449" i="221"/>
  <c r="H448" i="221"/>
  <c r="B448" i="221"/>
  <c r="C448" i="221"/>
  <c r="D448" i="221"/>
  <c r="H447" i="221"/>
  <c r="B447" i="221"/>
  <c r="C447" i="221"/>
  <c r="D447" i="221"/>
  <c r="J445" i="221"/>
  <c r="J444" i="221"/>
  <c r="J443" i="221"/>
  <c r="J442" i="221"/>
  <c r="J441" i="221"/>
  <c r="I445" i="221"/>
  <c r="I444" i="221"/>
  <c r="I443" i="221"/>
  <c r="I442" i="221"/>
  <c r="I441" i="221"/>
  <c r="B446" i="221"/>
  <c r="C446" i="221"/>
  <c r="D446" i="221"/>
  <c r="H445" i="221"/>
  <c r="B445" i="221"/>
  <c r="C445" i="221"/>
  <c r="D445" i="221"/>
  <c r="H444" i="221"/>
  <c r="B444" i="221"/>
  <c r="C444" i="221"/>
  <c r="D444" i="221"/>
  <c r="H443" i="221"/>
  <c r="B443" i="221"/>
  <c r="C443" i="221"/>
  <c r="D443" i="221"/>
  <c r="H442" i="221"/>
  <c r="B442" i="221"/>
  <c r="C442" i="221"/>
  <c r="D442" i="221"/>
  <c r="H441" i="221"/>
  <c r="B441" i="221"/>
  <c r="C441" i="221"/>
  <c r="D441" i="221"/>
  <c r="J439" i="221"/>
  <c r="J438" i="221"/>
  <c r="J437" i="221"/>
  <c r="J436" i="221"/>
  <c r="J435" i="221"/>
  <c r="I439" i="221"/>
  <c r="I438" i="221"/>
  <c r="I437" i="221"/>
  <c r="I436" i="221"/>
  <c r="I435" i="221"/>
  <c r="B440" i="221"/>
  <c r="C440" i="221"/>
  <c r="D440" i="221"/>
  <c r="H439" i="221"/>
  <c r="B439" i="221"/>
  <c r="C439" i="221"/>
  <c r="D439" i="221"/>
  <c r="H438" i="221"/>
  <c r="B438" i="221"/>
  <c r="C438" i="221"/>
  <c r="D438" i="221"/>
  <c r="H437" i="221"/>
  <c r="B437" i="221"/>
  <c r="C437" i="221"/>
  <c r="D437" i="221"/>
  <c r="H436" i="221"/>
  <c r="B436" i="221"/>
  <c r="C436" i="221"/>
  <c r="D436" i="221"/>
  <c r="H435" i="221"/>
  <c r="B435" i="221"/>
  <c r="C435" i="221"/>
  <c r="D435" i="221"/>
  <c r="J433" i="221"/>
  <c r="J432" i="221"/>
  <c r="J431" i="221"/>
  <c r="J430" i="221"/>
  <c r="J429" i="221"/>
  <c r="I433" i="221"/>
  <c r="I432" i="221"/>
  <c r="I431" i="221"/>
  <c r="I430" i="221"/>
  <c r="I429" i="221"/>
  <c r="B434" i="221"/>
  <c r="C434" i="221"/>
  <c r="D434" i="221"/>
  <c r="H433" i="221"/>
  <c r="B433" i="221"/>
  <c r="C433" i="221"/>
  <c r="D433" i="221"/>
  <c r="H432" i="221"/>
  <c r="B432" i="221"/>
  <c r="C432" i="221"/>
  <c r="D432" i="221"/>
  <c r="H431" i="221"/>
  <c r="B431" i="221"/>
  <c r="C431" i="221"/>
  <c r="D431" i="221"/>
  <c r="H430" i="221"/>
  <c r="B430" i="221"/>
  <c r="C430" i="221"/>
  <c r="D430" i="221"/>
  <c r="H429" i="221"/>
  <c r="B429" i="221"/>
  <c r="C429" i="221"/>
  <c r="D429" i="221"/>
  <c r="J427" i="221"/>
  <c r="J426" i="221"/>
  <c r="J425" i="221"/>
  <c r="J424" i="221"/>
  <c r="J423" i="221"/>
  <c r="I427" i="221"/>
  <c r="I426" i="221"/>
  <c r="I425" i="221"/>
  <c r="I424" i="221"/>
  <c r="I423" i="221"/>
  <c r="B428" i="221"/>
  <c r="C428" i="221"/>
  <c r="D428" i="221"/>
  <c r="H427" i="221"/>
  <c r="B427" i="221"/>
  <c r="C427" i="221"/>
  <c r="D427" i="221"/>
  <c r="H426" i="221"/>
  <c r="B426" i="221"/>
  <c r="C426" i="221"/>
  <c r="D426" i="221"/>
  <c r="H425" i="221"/>
  <c r="B425" i="221"/>
  <c r="C425" i="221"/>
  <c r="D425" i="221"/>
  <c r="H424" i="221"/>
  <c r="B424" i="221"/>
  <c r="C424" i="221"/>
  <c r="D424" i="221"/>
  <c r="H423" i="221"/>
  <c r="B423" i="221"/>
  <c r="C423" i="221"/>
  <c r="D423" i="221"/>
  <c r="J421" i="221"/>
  <c r="J420" i="221"/>
  <c r="J419" i="221"/>
  <c r="J418" i="221"/>
  <c r="J417" i="221"/>
  <c r="I421" i="221"/>
  <c r="I420" i="221"/>
  <c r="I419" i="221"/>
  <c r="I418" i="221"/>
  <c r="I417" i="221"/>
  <c r="B422" i="221"/>
  <c r="C422" i="221"/>
  <c r="D422" i="221"/>
  <c r="H421" i="221"/>
  <c r="B421" i="221"/>
  <c r="C421" i="221"/>
  <c r="D421" i="221"/>
  <c r="H420" i="221"/>
  <c r="B420" i="221"/>
  <c r="C420" i="221"/>
  <c r="D420" i="221"/>
  <c r="H419" i="221"/>
  <c r="B419" i="221"/>
  <c r="C419" i="221"/>
  <c r="D419" i="221"/>
  <c r="H418" i="221"/>
  <c r="B418" i="221"/>
  <c r="C418" i="221"/>
  <c r="D418" i="221"/>
  <c r="H417" i="221"/>
  <c r="B417" i="221"/>
  <c r="C417" i="221"/>
  <c r="D417" i="221"/>
  <c r="B416" i="221"/>
  <c r="C416" i="221"/>
  <c r="D416" i="221"/>
  <c r="B415" i="221"/>
  <c r="C415" i="221"/>
  <c r="D415" i="221"/>
  <c r="B414" i="221"/>
  <c r="C414" i="221"/>
  <c r="D414" i="221"/>
  <c r="B413" i="221"/>
  <c r="C413" i="221"/>
  <c r="D413" i="221"/>
  <c r="P412" i="221"/>
  <c r="B412" i="221"/>
  <c r="C412" i="221"/>
  <c r="D412" i="221"/>
  <c r="P411" i="221"/>
  <c r="B411" i="221"/>
  <c r="C411" i="221"/>
  <c r="D411" i="221"/>
  <c r="P410" i="221"/>
  <c r="B410" i="221"/>
  <c r="C410" i="221"/>
  <c r="D410" i="221"/>
  <c r="P409" i="221"/>
  <c r="B409" i="221"/>
  <c r="C409" i="221"/>
  <c r="D409" i="221"/>
  <c r="B408" i="221"/>
  <c r="C408" i="221"/>
  <c r="D408" i="221"/>
  <c r="B407" i="221"/>
  <c r="C407" i="221"/>
  <c r="D407" i="221"/>
  <c r="B406" i="221"/>
  <c r="C406" i="221"/>
  <c r="D406" i="221"/>
  <c r="B405" i="221"/>
  <c r="C405" i="221"/>
  <c r="D405" i="221"/>
  <c r="B404" i="221"/>
  <c r="C404" i="221"/>
  <c r="D404" i="221"/>
  <c r="B403" i="221"/>
  <c r="C403" i="221"/>
  <c r="D403" i="221"/>
  <c r="B402" i="221"/>
  <c r="C402" i="221"/>
  <c r="D402" i="221"/>
  <c r="B401" i="221"/>
  <c r="C401" i="221"/>
  <c r="D401" i="221"/>
  <c r="B400" i="221"/>
  <c r="C400" i="221"/>
  <c r="D400" i="221"/>
  <c r="B399" i="221"/>
  <c r="C399" i="221"/>
  <c r="D399" i="221"/>
  <c r="B398" i="221"/>
  <c r="C398" i="221"/>
  <c r="D398" i="221"/>
  <c r="B397" i="221"/>
  <c r="C397" i="221"/>
  <c r="D397" i="221"/>
  <c r="B396" i="221"/>
  <c r="C396" i="221"/>
  <c r="D396" i="221"/>
  <c r="B395" i="221"/>
  <c r="C395" i="221"/>
  <c r="D395" i="221"/>
  <c r="B394" i="221"/>
  <c r="C394" i="221"/>
  <c r="D394" i="221"/>
  <c r="B393" i="221"/>
  <c r="C393" i="221"/>
  <c r="D393" i="221"/>
  <c r="B392" i="221"/>
  <c r="C392" i="221"/>
  <c r="D392" i="221"/>
  <c r="B391" i="221"/>
  <c r="C391" i="221"/>
  <c r="D391" i="221"/>
  <c r="B390" i="221"/>
  <c r="C390" i="221"/>
  <c r="D390" i="221"/>
  <c r="B389" i="221"/>
  <c r="C389" i="221"/>
  <c r="D389" i="221"/>
  <c r="P388" i="221"/>
  <c r="B388" i="221"/>
  <c r="C388" i="221"/>
  <c r="D388" i="221"/>
  <c r="P387" i="221"/>
  <c r="B387" i="221"/>
  <c r="C387" i="221"/>
  <c r="D387" i="221"/>
  <c r="P386" i="221"/>
  <c r="B386" i="221"/>
  <c r="C386" i="221"/>
  <c r="D386" i="221"/>
  <c r="P385" i="221"/>
  <c r="B385" i="221"/>
  <c r="C385" i="221"/>
  <c r="D385" i="221"/>
  <c r="P384" i="221"/>
  <c r="B384" i="221"/>
  <c r="C384" i="221"/>
  <c r="D384" i="221"/>
  <c r="P383" i="221"/>
  <c r="B383" i="221"/>
  <c r="C383" i="221"/>
  <c r="D383" i="221"/>
  <c r="P382" i="221"/>
  <c r="B382" i="221"/>
  <c r="C382" i="221"/>
  <c r="D382" i="221"/>
  <c r="P381" i="221"/>
  <c r="B381" i="221"/>
  <c r="C381" i="221"/>
  <c r="D381" i="221"/>
  <c r="B380" i="221"/>
  <c r="C380" i="221"/>
  <c r="D380" i="221"/>
  <c r="B379" i="221"/>
  <c r="C379" i="221"/>
  <c r="D379" i="221"/>
  <c r="B378" i="221"/>
  <c r="C378" i="221"/>
  <c r="D378" i="221"/>
  <c r="B377" i="221"/>
  <c r="C377" i="221"/>
  <c r="D377" i="221"/>
  <c r="P376" i="221"/>
  <c r="B376" i="221"/>
  <c r="C376" i="221"/>
  <c r="D376" i="221"/>
  <c r="P375" i="221"/>
  <c r="B375" i="221"/>
  <c r="C375" i="221"/>
  <c r="D375" i="221"/>
  <c r="P374" i="221"/>
  <c r="B374" i="221"/>
  <c r="C374" i="221"/>
  <c r="D374" i="221"/>
  <c r="P373" i="221"/>
  <c r="B373" i="221"/>
  <c r="C373" i="221"/>
  <c r="D373" i="221"/>
  <c r="B372" i="221"/>
  <c r="C372" i="221"/>
  <c r="D372" i="221"/>
  <c r="B371" i="221"/>
  <c r="C371" i="221"/>
  <c r="D371" i="221"/>
  <c r="B370" i="221"/>
  <c r="C370" i="221"/>
  <c r="D370" i="221"/>
  <c r="B369" i="221"/>
  <c r="C369" i="221"/>
  <c r="D369" i="221"/>
  <c r="P368" i="221"/>
  <c r="B368" i="221"/>
  <c r="C368" i="221"/>
  <c r="D368" i="221"/>
  <c r="P367" i="221"/>
  <c r="B367" i="221"/>
  <c r="C367" i="221"/>
  <c r="D367" i="221"/>
  <c r="P366" i="221"/>
  <c r="B366" i="221"/>
  <c r="C366" i="221"/>
  <c r="D366" i="221"/>
  <c r="P365" i="221"/>
  <c r="B365" i="221"/>
  <c r="C365" i="221"/>
  <c r="D365" i="221"/>
  <c r="P364" i="221"/>
  <c r="B364" i="221"/>
  <c r="C364" i="221"/>
  <c r="D364" i="221"/>
  <c r="P363" i="221"/>
  <c r="B363" i="221"/>
  <c r="C363" i="221"/>
  <c r="D363" i="221"/>
  <c r="P362" i="221"/>
  <c r="B362" i="221"/>
  <c r="C362" i="221"/>
  <c r="D362" i="221"/>
  <c r="P361" i="221"/>
  <c r="B361" i="221"/>
  <c r="C361" i="221"/>
  <c r="D361" i="221"/>
  <c r="B360" i="221"/>
  <c r="C360" i="221"/>
  <c r="D360" i="221"/>
  <c r="B359" i="221"/>
  <c r="C359" i="221"/>
  <c r="D359" i="221"/>
  <c r="B358" i="221"/>
  <c r="C358" i="221"/>
  <c r="D358" i="221"/>
  <c r="B357" i="221"/>
  <c r="C357" i="221"/>
  <c r="D357" i="221"/>
  <c r="J356" i="221"/>
  <c r="J355" i="221"/>
  <c r="J354" i="221"/>
  <c r="J353" i="221"/>
  <c r="I356" i="221"/>
  <c r="I355" i="221"/>
  <c r="I354" i="221"/>
  <c r="I353" i="221"/>
  <c r="H356" i="221"/>
  <c r="B356" i="221"/>
  <c r="C356" i="221"/>
  <c r="D356" i="221"/>
  <c r="H355" i="221"/>
  <c r="B355" i="221"/>
  <c r="C355" i="221"/>
  <c r="D355" i="221"/>
  <c r="H354" i="221"/>
  <c r="B354" i="221"/>
  <c r="C354" i="221"/>
  <c r="D354" i="221"/>
  <c r="H353" i="221"/>
  <c r="B353" i="221"/>
  <c r="C353" i="221"/>
  <c r="D353" i="221"/>
  <c r="B352" i="221"/>
  <c r="C352" i="221"/>
  <c r="D352" i="221"/>
  <c r="B351" i="221"/>
  <c r="C351" i="221"/>
  <c r="D351" i="221"/>
  <c r="B350" i="221"/>
  <c r="C350" i="221"/>
  <c r="D350" i="221"/>
  <c r="B349" i="221"/>
  <c r="C349" i="221"/>
  <c r="D349" i="221"/>
  <c r="B348" i="221"/>
  <c r="C348" i="221"/>
  <c r="D348" i="221"/>
  <c r="B347" i="221"/>
  <c r="C347" i="221"/>
  <c r="D347" i="221"/>
  <c r="B346" i="221"/>
  <c r="C346" i="221"/>
  <c r="D346" i="221"/>
  <c r="B345" i="221"/>
  <c r="C345" i="221"/>
  <c r="D345" i="221"/>
  <c r="B344" i="221"/>
  <c r="C344" i="221"/>
  <c r="D344" i="221"/>
  <c r="B343" i="221"/>
  <c r="C343" i="221"/>
  <c r="D343" i="221"/>
  <c r="B342" i="221"/>
  <c r="C342" i="221"/>
  <c r="D342" i="221"/>
  <c r="B341" i="221"/>
  <c r="C341" i="221"/>
  <c r="D341" i="221"/>
  <c r="B340" i="221"/>
  <c r="C340" i="221"/>
  <c r="D340" i="221"/>
  <c r="B339" i="221"/>
  <c r="C339" i="221"/>
  <c r="D339" i="221"/>
  <c r="B338" i="221"/>
  <c r="C338" i="221"/>
  <c r="D338" i="221"/>
  <c r="B337" i="221"/>
  <c r="C337" i="221"/>
  <c r="D337" i="221"/>
  <c r="B336" i="221"/>
  <c r="C336" i="221"/>
  <c r="D336" i="221"/>
  <c r="B335" i="221"/>
  <c r="C335" i="221"/>
  <c r="D335" i="221"/>
  <c r="B334" i="221"/>
  <c r="C334" i="221"/>
  <c r="D334" i="221"/>
  <c r="B333" i="221"/>
  <c r="C333" i="221"/>
  <c r="D333" i="221"/>
  <c r="J332" i="221"/>
  <c r="J331" i="221"/>
  <c r="J330" i="221"/>
  <c r="J329" i="221"/>
  <c r="I332" i="221"/>
  <c r="I331" i="221"/>
  <c r="I330" i="221"/>
  <c r="I329" i="221"/>
  <c r="H332" i="221"/>
  <c r="B332" i="221"/>
  <c r="C332" i="221"/>
  <c r="D332" i="221"/>
  <c r="H331" i="221"/>
  <c r="B331" i="221"/>
  <c r="C331" i="221"/>
  <c r="D331" i="221"/>
  <c r="H330" i="221"/>
  <c r="B330" i="221"/>
  <c r="C330" i="221"/>
  <c r="D330" i="221"/>
  <c r="H329" i="221"/>
  <c r="B329" i="221"/>
  <c r="C329" i="221"/>
  <c r="D329" i="221"/>
  <c r="J328" i="221"/>
  <c r="J327" i="221"/>
  <c r="J326" i="221"/>
  <c r="J325" i="221"/>
  <c r="I328" i="221"/>
  <c r="I327" i="221"/>
  <c r="I326" i="221"/>
  <c r="I325" i="221"/>
  <c r="H328" i="221"/>
  <c r="B328" i="221"/>
  <c r="C328" i="221"/>
  <c r="D328" i="221"/>
  <c r="H327" i="221"/>
  <c r="B327" i="221"/>
  <c r="C327" i="221"/>
  <c r="D327" i="221"/>
  <c r="H326" i="221"/>
  <c r="B326" i="221"/>
  <c r="C326" i="221"/>
  <c r="D326" i="221"/>
  <c r="H325" i="221"/>
  <c r="B325" i="221"/>
  <c r="C325" i="221"/>
  <c r="D325" i="221"/>
  <c r="B324" i="221"/>
  <c r="C324" i="221"/>
  <c r="D324" i="221"/>
  <c r="B323" i="221"/>
  <c r="C323" i="221"/>
  <c r="D323" i="221"/>
  <c r="B322" i="221"/>
  <c r="C322" i="221"/>
  <c r="D322" i="221"/>
  <c r="B321" i="221"/>
  <c r="C321" i="221"/>
  <c r="D321" i="221"/>
  <c r="J320" i="221"/>
  <c r="J319" i="221"/>
  <c r="J318" i="221"/>
  <c r="J317" i="221"/>
  <c r="I320" i="221"/>
  <c r="I319" i="221"/>
  <c r="I318" i="221"/>
  <c r="I317" i="221"/>
  <c r="H320" i="221"/>
  <c r="B320" i="221"/>
  <c r="C320" i="221"/>
  <c r="D320" i="221"/>
  <c r="H319" i="221"/>
  <c r="B319" i="221"/>
  <c r="C319" i="221"/>
  <c r="D319" i="221"/>
  <c r="H318" i="221"/>
  <c r="B318" i="221"/>
  <c r="C318" i="221"/>
  <c r="D318" i="221"/>
  <c r="H317" i="221"/>
  <c r="B317" i="221"/>
  <c r="C317" i="221"/>
  <c r="D317" i="221"/>
  <c r="B316" i="221"/>
  <c r="C316" i="221"/>
  <c r="D316" i="221"/>
  <c r="B315" i="221"/>
  <c r="C315" i="221"/>
  <c r="D315" i="221"/>
  <c r="B314" i="221"/>
  <c r="C314" i="221"/>
  <c r="D314" i="221"/>
  <c r="B313" i="221"/>
  <c r="C313" i="221"/>
  <c r="D313" i="221"/>
  <c r="J312" i="221"/>
  <c r="J311" i="221"/>
  <c r="J310" i="221"/>
  <c r="J309" i="221"/>
  <c r="I312" i="221"/>
  <c r="I311" i="221"/>
  <c r="I310" i="221"/>
  <c r="I309" i="221"/>
  <c r="H312" i="221"/>
  <c r="B312" i="221"/>
  <c r="C312" i="221"/>
  <c r="D312" i="221"/>
  <c r="H311" i="221"/>
  <c r="B311" i="221"/>
  <c r="C311" i="221"/>
  <c r="D311" i="221"/>
  <c r="H310" i="221"/>
  <c r="B310" i="221"/>
  <c r="C310" i="221"/>
  <c r="D310" i="221"/>
  <c r="H309" i="221"/>
  <c r="B309" i="221"/>
  <c r="C309" i="221"/>
  <c r="J308" i="221"/>
  <c r="J307" i="221"/>
  <c r="J306" i="221"/>
  <c r="J305" i="221"/>
  <c r="I308" i="221"/>
  <c r="I307" i="221"/>
  <c r="I306" i="221"/>
  <c r="I305" i="221"/>
  <c r="H308" i="221"/>
  <c r="B308" i="221"/>
  <c r="C308" i="221"/>
  <c r="H307" i="221"/>
  <c r="B307" i="221"/>
  <c r="C307" i="221"/>
  <c r="H306" i="221"/>
  <c r="B306" i="221"/>
  <c r="C306" i="221"/>
  <c r="H305" i="221"/>
  <c r="B305" i="221"/>
  <c r="C305" i="221"/>
  <c r="B304" i="221"/>
  <c r="B303" i="221"/>
  <c r="J302" i="221"/>
  <c r="J301" i="221"/>
  <c r="I302" i="221"/>
  <c r="B302" i="221"/>
  <c r="I301" i="221"/>
  <c r="B301" i="221"/>
  <c r="J300" i="221"/>
  <c r="J299" i="221"/>
  <c r="I300" i="221"/>
  <c r="B300" i="221"/>
  <c r="I299" i="221"/>
  <c r="B299" i="221"/>
  <c r="J298" i="221"/>
  <c r="J297" i="221"/>
  <c r="I298" i="221"/>
  <c r="B298" i="221"/>
  <c r="I297" i="221"/>
  <c r="B297" i="221"/>
  <c r="J296" i="221"/>
  <c r="J295" i="221"/>
  <c r="I296" i="221"/>
  <c r="B296" i="221"/>
  <c r="I295" i="221"/>
  <c r="B295" i="221"/>
  <c r="J294" i="221"/>
  <c r="J293" i="221"/>
  <c r="I294" i="221"/>
  <c r="B294" i="221"/>
  <c r="I293" i="221"/>
  <c r="B293" i="221"/>
  <c r="J292" i="221"/>
  <c r="J291" i="221"/>
  <c r="I292" i="221"/>
  <c r="B292" i="221"/>
  <c r="I291" i="221"/>
  <c r="B291" i="221"/>
  <c r="J290" i="221"/>
  <c r="J289" i="221"/>
  <c r="I290" i="221"/>
  <c r="B290" i="221"/>
  <c r="I289" i="221"/>
  <c r="B289" i="221"/>
  <c r="J288" i="221"/>
  <c r="J287" i="221"/>
  <c r="I288" i="221"/>
  <c r="B288" i="221"/>
  <c r="I287" i="221"/>
  <c r="B287" i="221"/>
  <c r="J286" i="221"/>
  <c r="J285" i="221"/>
  <c r="I286" i="221"/>
  <c r="B286" i="221"/>
  <c r="I285" i="221"/>
  <c r="B285" i="221"/>
  <c r="J284" i="221"/>
  <c r="J283" i="221"/>
  <c r="I284" i="221"/>
  <c r="B284" i="221"/>
  <c r="I283" i="221"/>
  <c r="B283" i="221"/>
  <c r="J282" i="221"/>
  <c r="J281" i="221"/>
  <c r="I282" i="221"/>
  <c r="B282" i="221"/>
  <c r="I281" i="221"/>
  <c r="B281" i="221"/>
  <c r="J280" i="221"/>
  <c r="J279" i="221"/>
  <c r="I280" i="221"/>
  <c r="B280" i="221"/>
  <c r="I279" i="221"/>
  <c r="B279" i="221"/>
  <c r="J278" i="221"/>
  <c r="J277" i="221"/>
  <c r="I278" i="221"/>
  <c r="B278" i="221"/>
  <c r="I277" i="221"/>
  <c r="B277" i="221"/>
  <c r="J276" i="221"/>
  <c r="J275" i="221"/>
  <c r="I276" i="221"/>
  <c r="B276" i="221"/>
  <c r="I275" i="221"/>
  <c r="B275" i="221"/>
  <c r="J274" i="221"/>
  <c r="J273" i="221"/>
  <c r="I274" i="221"/>
  <c r="B274" i="221"/>
  <c r="I273" i="221"/>
  <c r="B273" i="221"/>
  <c r="J272" i="221"/>
  <c r="J271" i="221"/>
  <c r="I272" i="221"/>
  <c r="B272" i="221"/>
  <c r="I271" i="221"/>
  <c r="B271" i="221"/>
  <c r="J270" i="221"/>
  <c r="J269" i="221"/>
  <c r="I270" i="221"/>
  <c r="B270" i="221"/>
  <c r="I269" i="221"/>
  <c r="B269" i="221"/>
  <c r="J268" i="221"/>
  <c r="J267" i="221"/>
  <c r="I268" i="221"/>
  <c r="B268" i="221"/>
  <c r="I267" i="221"/>
  <c r="B267" i="221"/>
  <c r="J266" i="221"/>
  <c r="J265" i="221"/>
  <c r="I266" i="221"/>
  <c r="B266" i="221"/>
  <c r="I265" i="221"/>
  <c r="B265" i="221"/>
  <c r="J264" i="221"/>
  <c r="J263" i="221"/>
  <c r="I264" i="221"/>
  <c r="B264" i="221"/>
  <c r="I263" i="221"/>
  <c r="B263" i="221"/>
  <c r="J262" i="221"/>
  <c r="J261" i="221"/>
  <c r="I262" i="221"/>
  <c r="B262" i="221"/>
  <c r="I261" i="221"/>
  <c r="B261" i="221"/>
  <c r="J260" i="221"/>
  <c r="J259" i="221"/>
  <c r="I260" i="221"/>
  <c r="B260" i="221"/>
  <c r="I259" i="221"/>
  <c r="B259" i="221"/>
  <c r="J258" i="221"/>
  <c r="J257" i="221"/>
  <c r="I258" i="221"/>
  <c r="B258" i="221"/>
  <c r="I257" i="221"/>
  <c r="B257" i="221"/>
  <c r="J256" i="221"/>
  <c r="J255" i="221"/>
  <c r="I256" i="221"/>
  <c r="B256" i="221"/>
  <c r="I255" i="221"/>
  <c r="B255" i="221"/>
  <c r="J254" i="221"/>
  <c r="J253" i="221"/>
  <c r="I254" i="221"/>
  <c r="B254" i="221"/>
  <c r="I253" i="221"/>
  <c r="B253" i="221"/>
  <c r="B252" i="221"/>
  <c r="B251" i="221"/>
  <c r="B250" i="221"/>
  <c r="J247" i="221"/>
  <c r="J249" i="221"/>
  <c r="J248" i="221"/>
  <c r="I247" i="221"/>
  <c r="I249" i="221"/>
  <c r="B249" i="221"/>
  <c r="I248" i="221"/>
  <c r="B248" i="221"/>
  <c r="B247" i="221"/>
  <c r="J244" i="221"/>
  <c r="J246" i="221"/>
  <c r="J245" i="221"/>
  <c r="I244" i="221"/>
  <c r="I246" i="221"/>
  <c r="B246" i="221"/>
  <c r="I245" i="221"/>
  <c r="B245" i="221"/>
  <c r="B244" i="221"/>
  <c r="J241" i="221"/>
  <c r="J243" i="221"/>
  <c r="J242" i="221"/>
  <c r="I241" i="221"/>
  <c r="I243" i="221"/>
  <c r="B243" i="221"/>
  <c r="I242" i="221"/>
  <c r="B242" i="221"/>
  <c r="B241" i="221"/>
  <c r="J238" i="221"/>
  <c r="J240" i="221"/>
  <c r="J239" i="221"/>
  <c r="I238" i="221"/>
  <c r="I240" i="221"/>
  <c r="B240" i="221"/>
  <c r="I239" i="221"/>
  <c r="B239" i="221"/>
  <c r="B238" i="221"/>
  <c r="J235" i="221"/>
  <c r="J237" i="221"/>
  <c r="J236" i="221"/>
  <c r="I235" i="221"/>
  <c r="I237" i="221"/>
  <c r="B237" i="221"/>
  <c r="I236" i="221"/>
  <c r="B236" i="221"/>
  <c r="B235" i="221"/>
  <c r="J232" i="221"/>
  <c r="J234" i="221"/>
  <c r="J233" i="221"/>
  <c r="I232" i="221"/>
  <c r="I234" i="221"/>
  <c r="B234" i="221"/>
  <c r="I233" i="221"/>
  <c r="B233" i="221"/>
  <c r="B232" i="221"/>
  <c r="J229" i="221"/>
  <c r="J231" i="221"/>
  <c r="J230" i="221"/>
  <c r="I229" i="221"/>
  <c r="I231" i="221"/>
  <c r="B231" i="221"/>
  <c r="I230" i="221"/>
  <c r="B230" i="221"/>
  <c r="B229" i="221"/>
  <c r="J226" i="221"/>
  <c r="J228" i="221"/>
  <c r="J227" i="221"/>
  <c r="I226" i="221"/>
  <c r="I228" i="221"/>
  <c r="B228" i="221"/>
  <c r="I227" i="221"/>
  <c r="B227" i="221"/>
  <c r="B226" i="221"/>
  <c r="J223" i="221"/>
  <c r="J225" i="221"/>
  <c r="J224" i="221"/>
  <c r="I223" i="221"/>
  <c r="I225" i="221"/>
  <c r="B225" i="221"/>
  <c r="I224" i="221"/>
  <c r="B224" i="221"/>
  <c r="B223" i="221"/>
  <c r="J220" i="221"/>
  <c r="J222" i="221"/>
  <c r="J221" i="221"/>
  <c r="I220" i="221"/>
  <c r="I222" i="221"/>
  <c r="B222" i="221"/>
  <c r="I221" i="221"/>
  <c r="B221" i="221"/>
  <c r="B220" i="221"/>
  <c r="J217" i="221"/>
  <c r="J219" i="221"/>
  <c r="J218" i="221"/>
  <c r="I217" i="221"/>
  <c r="I219" i="221"/>
  <c r="B219" i="221"/>
  <c r="I218" i="221"/>
  <c r="B218" i="221"/>
  <c r="B217" i="221"/>
  <c r="J214" i="221"/>
  <c r="J216" i="221"/>
  <c r="J215" i="221"/>
  <c r="I214" i="221"/>
  <c r="I216" i="221"/>
  <c r="B216" i="221"/>
  <c r="I215" i="221"/>
  <c r="B215" i="221"/>
  <c r="B214" i="221"/>
  <c r="J211" i="221"/>
  <c r="J213" i="221"/>
  <c r="J212" i="221"/>
  <c r="I211" i="221"/>
  <c r="I213" i="221"/>
  <c r="B213" i="221"/>
  <c r="I212" i="221"/>
  <c r="B212" i="221"/>
  <c r="B211" i="221"/>
  <c r="J208" i="221"/>
  <c r="J210" i="221"/>
  <c r="J209" i="221"/>
  <c r="I208" i="221"/>
  <c r="I210" i="221"/>
  <c r="B210" i="221"/>
  <c r="I209" i="221"/>
  <c r="B209" i="221"/>
  <c r="B208" i="221"/>
  <c r="J205" i="221"/>
  <c r="J207" i="221"/>
  <c r="J206" i="221"/>
  <c r="I205" i="221"/>
  <c r="I207" i="221"/>
  <c r="B207" i="221"/>
  <c r="I206" i="221"/>
  <c r="B206" i="221"/>
  <c r="B205" i="221"/>
  <c r="J202" i="221"/>
  <c r="J204" i="221"/>
  <c r="J203" i="221"/>
  <c r="I202" i="221"/>
  <c r="I204" i="221"/>
  <c r="B204" i="221"/>
  <c r="I203" i="221"/>
  <c r="B203" i="221"/>
  <c r="B202" i="221"/>
  <c r="J199" i="221"/>
  <c r="J201" i="221"/>
  <c r="J200" i="221"/>
  <c r="I199" i="221"/>
  <c r="I201" i="221"/>
  <c r="B201" i="221"/>
  <c r="I200" i="221"/>
  <c r="B200" i="221"/>
  <c r="B199" i="221"/>
  <c r="J196" i="221"/>
  <c r="J198" i="221"/>
  <c r="J197" i="221"/>
  <c r="I196" i="221"/>
  <c r="I198" i="221"/>
  <c r="B198" i="221"/>
  <c r="I197" i="221"/>
  <c r="B197" i="221"/>
  <c r="B196" i="221"/>
  <c r="J193" i="221"/>
  <c r="J195" i="221"/>
  <c r="J194" i="221"/>
  <c r="I193" i="221"/>
  <c r="I195" i="221"/>
  <c r="B195" i="221"/>
  <c r="I194" i="221"/>
  <c r="B194" i="221"/>
  <c r="B193" i="221"/>
  <c r="J190" i="221"/>
  <c r="J192" i="221"/>
  <c r="J191" i="221"/>
  <c r="I190" i="221"/>
  <c r="I192" i="221"/>
  <c r="B192" i="221"/>
  <c r="I191" i="221"/>
  <c r="B191" i="221"/>
  <c r="B190" i="221"/>
  <c r="J187" i="221"/>
  <c r="J189" i="221"/>
  <c r="J188" i="221"/>
  <c r="I187" i="221"/>
  <c r="I189" i="221"/>
  <c r="B189" i="221"/>
  <c r="I188" i="221"/>
  <c r="B188" i="221"/>
  <c r="B187" i="221"/>
  <c r="J184" i="221"/>
  <c r="J186" i="221"/>
  <c r="J185" i="221"/>
  <c r="I184" i="221"/>
  <c r="I186" i="221"/>
  <c r="B186" i="221"/>
  <c r="I185" i="221"/>
  <c r="B185" i="221"/>
  <c r="B184" i="221"/>
  <c r="J181" i="221"/>
  <c r="J183" i="221"/>
  <c r="J182" i="221"/>
  <c r="I181" i="221"/>
  <c r="I183" i="221"/>
  <c r="B183" i="221"/>
  <c r="I182" i="221"/>
  <c r="B182" i="221"/>
  <c r="B181" i="221"/>
  <c r="J178" i="221"/>
  <c r="J180" i="221"/>
  <c r="J179" i="221"/>
  <c r="I178" i="221"/>
  <c r="I180" i="221"/>
  <c r="B180" i="221"/>
  <c r="I179" i="221"/>
  <c r="B179" i="221"/>
  <c r="B178" i="221"/>
  <c r="J175" i="221"/>
  <c r="J177" i="221"/>
  <c r="J176" i="221"/>
  <c r="I175" i="221"/>
  <c r="I177" i="221"/>
  <c r="B177" i="221"/>
  <c r="I176" i="221"/>
  <c r="B176" i="221"/>
  <c r="B175" i="221"/>
  <c r="B174" i="221"/>
  <c r="C174" i="221"/>
  <c r="D174" i="221"/>
  <c r="B173" i="221"/>
  <c r="C173" i="221"/>
  <c r="D173" i="221"/>
  <c r="B172" i="221"/>
  <c r="C172" i="221"/>
  <c r="D172" i="221"/>
  <c r="B171" i="221"/>
  <c r="C171" i="221"/>
  <c r="D171" i="221"/>
  <c r="B170" i="221"/>
  <c r="C170" i="221"/>
  <c r="D170" i="221"/>
  <c r="B169" i="221"/>
  <c r="C169" i="221"/>
  <c r="D169" i="221"/>
  <c r="B168" i="221"/>
  <c r="C168" i="221"/>
  <c r="D168" i="221"/>
  <c r="B167" i="221"/>
  <c r="C167" i="221"/>
  <c r="D167" i="221"/>
  <c r="B166" i="221"/>
  <c r="C166" i="221"/>
  <c r="D166" i="221"/>
  <c r="B165" i="221"/>
  <c r="C165" i="221"/>
  <c r="D165" i="221"/>
  <c r="B164" i="221"/>
  <c r="C164" i="221"/>
  <c r="D164" i="221"/>
  <c r="B163" i="221"/>
  <c r="C163" i="221"/>
  <c r="D163" i="221"/>
  <c r="B162" i="221"/>
  <c r="C162" i="221"/>
  <c r="D162" i="221"/>
  <c r="B161" i="221"/>
  <c r="C161" i="221"/>
  <c r="D161" i="221"/>
  <c r="J159" i="221"/>
  <c r="J158" i="221"/>
  <c r="J157" i="221"/>
  <c r="J156" i="221"/>
  <c r="J155" i="221"/>
  <c r="I159" i="221"/>
  <c r="I158" i="221"/>
  <c r="I157" i="221"/>
  <c r="I156" i="221"/>
  <c r="I155" i="221"/>
  <c r="B160" i="221"/>
  <c r="C160" i="221"/>
  <c r="D160" i="221"/>
  <c r="H159" i="221"/>
  <c r="B159" i="221"/>
  <c r="C159" i="221"/>
  <c r="D159" i="221"/>
  <c r="H158" i="221"/>
  <c r="B158" i="221"/>
  <c r="C158" i="221"/>
  <c r="D158" i="221"/>
  <c r="H157" i="221"/>
  <c r="B157" i="221"/>
  <c r="C157" i="221"/>
  <c r="D157" i="221"/>
  <c r="H156" i="221"/>
  <c r="B156" i="221"/>
  <c r="C156" i="221"/>
  <c r="D156" i="221"/>
  <c r="H155" i="221"/>
  <c r="B155" i="221"/>
  <c r="C155" i="221"/>
  <c r="D155" i="221"/>
  <c r="J153" i="221"/>
  <c r="J152" i="221"/>
  <c r="J151" i="221"/>
  <c r="J150" i="221"/>
  <c r="J149" i="221"/>
  <c r="I153" i="221"/>
  <c r="I152" i="221"/>
  <c r="I151" i="221"/>
  <c r="I150" i="221"/>
  <c r="I149" i="221"/>
  <c r="B154" i="221"/>
  <c r="C154" i="221"/>
  <c r="D154" i="221"/>
  <c r="H153" i="221"/>
  <c r="B153" i="221"/>
  <c r="C153" i="221"/>
  <c r="D153" i="221"/>
  <c r="H152" i="221"/>
  <c r="B152" i="221"/>
  <c r="C152" i="221"/>
  <c r="D152" i="221"/>
  <c r="H151" i="221"/>
  <c r="B151" i="221"/>
  <c r="C151" i="221"/>
  <c r="D151" i="221"/>
  <c r="H150" i="221"/>
  <c r="B150" i="221"/>
  <c r="C150" i="221"/>
  <c r="D150" i="221"/>
  <c r="H149" i="221"/>
  <c r="B149" i="221"/>
  <c r="C149" i="221"/>
  <c r="D149" i="221"/>
  <c r="J147" i="221"/>
  <c r="J146" i="221"/>
  <c r="J145" i="221"/>
  <c r="J144" i="221"/>
  <c r="J143" i="221"/>
  <c r="I147" i="221"/>
  <c r="I146" i="221"/>
  <c r="I145" i="221"/>
  <c r="I144" i="221"/>
  <c r="I143" i="221"/>
  <c r="B148" i="221"/>
  <c r="C148" i="221"/>
  <c r="D148" i="221"/>
  <c r="H147" i="221"/>
  <c r="B147" i="221"/>
  <c r="C147" i="221"/>
  <c r="D147" i="221"/>
  <c r="H146" i="221"/>
  <c r="B146" i="221"/>
  <c r="C146" i="221"/>
  <c r="D146" i="221"/>
  <c r="H145" i="221"/>
  <c r="B145" i="221"/>
  <c r="C145" i="221"/>
  <c r="D145" i="221"/>
  <c r="H144" i="221"/>
  <c r="B144" i="221"/>
  <c r="C144" i="221"/>
  <c r="D144" i="221"/>
  <c r="H143" i="221"/>
  <c r="B143" i="221"/>
  <c r="C143" i="221"/>
  <c r="D143" i="221"/>
  <c r="J141" i="221"/>
  <c r="J140" i="221"/>
  <c r="J139" i="221"/>
  <c r="J138" i="221"/>
  <c r="J137" i="221"/>
  <c r="I141" i="221"/>
  <c r="I140" i="221"/>
  <c r="I139" i="221"/>
  <c r="I138" i="221"/>
  <c r="I137" i="221"/>
  <c r="B142" i="221"/>
  <c r="C142" i="221"/>
  <c r="D142" i="221"/>
  <c r="H141" i="221"/>
  <c r="B141" i="221"/>
  <c r="C141" i="221"/>
  <c r="D141" i="221"/>
  <c r="H140" i="221"/>
  <c r="B140" i="221"/>
  <c r="C140" i="221"/>
  <c r="D140" i="221"/>
  <c r="H139" i="221"/>
  <c r="B139" i="221"/>
  <c r="C139" i="221"/>
  <c r="D139" i="221"/>
  <c r="H138" i="221"/>
  <c r="B138" i="221"/>
  <c r="C138" i="221"/>
  <c r="D138" i="221"/>
  <c r="H137" i="221"/>
  <c r="B137" i="221"/>
  <c r="C137" i="221"/>
  <c r="D137" i="221"/>
  <c r="B136" i="221"/>
  <c r="C136" i="221"/>
  <c r="D136" i="221"/>
  <c r="B135" i="221"/>
  <c r="C135" i="221"/>
  <c r="D135" i="221"/>
  <c r="B134" i="221"/>
  <c r="C134" i="221"/>
  <c r="D134" i="221"/>
  <c r="B133" i="221"/>
  <c r="C133" i="221"/>
  <c r="D133" i="221"/>
  <c r="J131" i="221"/>
  <c r="J130" i="221"/>
  <c r="J129" i="221"/>
  <c r="I131" i="221"/>
  <c r="I130" i="221"/>
  <c r="I129" i="221"/>
  <c r="B132" i="221"/>
  <c r="C132" i="221"/>
  <c r="D132" i="221"/>
  <c r="H131" i="221"/>
  <c r="B131" i="221"/>
  <c r="C131" i="221"/>
  <c r="D131" i="221"/>
  <c r="H130" i="221"/>
  <c r="B130" i="221"/>
  <c r="C130" i="221"/>
  <c r="D130" i="221"/>
  <c r="H129" i="221"/>
  <c r="B129" i="221"/>
  <c r="C129" i="221"/>
  <c r="D129" i="221"/>
  <c r="B128" i="221"/>
  <c r="C128" i="221"/>
  <c r="D128" i="221"/>
  <c r="J126" i="221"/>
  <c r="J125" i="221"/>
  <c r="J124" i="221"/>
  <c r="J123" i="221"/>
  <c r="I126" i="221"/>
  <c r="I125" i="221"/>
  <c r="I124" i="221"/>
  <c r="I123" i="221"/>
  <c r="B127" i="221"/>
  <c r="C127" i="221"/>
  <c r="D127" i="221"/>
  <c r="H126" i="221"/>
  <c r="B126" i="221"/>
  <c r="C126" i="221"/>
  <c r="D126" i="221"/>
  <c r="H125" i="221"/>
  <c r="B125" i="221"/>
  <c r="C125" i="221"/>
  <c r="D125" i="221"/>
  <c r="H124" i="221"/>
  <c r="B124" i="221"/>
  <c r="C124" i="221"/>
  <c r="D124" i="221"/>
  <c r="H123" i="221"/>
  <c r="B123" i="221"/>
  <c r="C123" i="221"/>
  <c r="D123" i="221"/>
  <c r="J121" i="221"/>
  <c r="B122" i="221"/>
  <c r="I121" i="221"/>
  <c r="B121" i="221"/>
  <c r="B120" i="221"/>
  <c r="B119" i="221"/>
  <c r="B118" i="221"/>
  <c r="B117" i="221"/>
  <c r="B116" i="221"/>
  <c r="B115" i="221"/>
  <c r="B114" i="221"/>
  <c r="B113" i="221"/>
  <c r="B112" i="221"/>
  <c r="B111" i="221"/>
  <c r="J107" i="221"/>
  <c r="J110" i="221"/>
  <c r="J109" i="221"/>
  <c r="I107" i="221"/>
  <c r="I110" i="221"/>
  <c r="B110" i="221"/>
  <c r="I109" i="221"/>
  <c r="B109" i="221"/>
  <c r="B108" i="221"/>
  <c r="H107" i="221"/>
  <c r="B107" i="221"/>
  <c r="B106" i="221"/>
  <c r="B105" i="221"/>
  <c r="B104" i="221"/>
  <c r="B103" i="221"/>
  <c r="B102" i="221"/>
  <c r="B101" i="221"/>
  <c r="B100" i="221"/>
  <c r="B99" i="221"/>
  <c r="B98" i="221"/>
  <c r="B97" i="221"/>
  <c r="B96" i="221"/>
  <c r="J93" i="221"/>
  <c r="J92" i="221"/>
  <c r="J90" i="221"/>
  <c r="J89" i="221"/>
  <c r="J87" i="221"/>
  <c r="J95" i="221"/>
  <c r="J94" i="221"/>
  <c r="I93" i="221"/>
  <c r="I92" i="221"/>
  <c r="I90" i="221"/>
  <c r="I89" i="221"/>
  <c r="I87" i="221"/>
  <c r="I95" i="221"/>
  <c r="B95" i="221"/>
  <c r="I94" i="221"/>
  <c r="B94" i="221"/>
  <c r="H93" i="221"/>
  <c r="B93" i="221"/>
  <c r="H92" i="221"/>
  <c r="B92" i="221"/>
  <c r="B91" i="221"/>
  <c r="H90" i="221"/>
  <c r="B90" i="221"/>
  <c r="H89" i="221"/>
  <c r="B89" i="221"/>
  <c r="B88" i="221"/>
  <c r="H87" i="221"/>
  <c r="B87" i="221"/>
  <c r="B86" i="221"/>
  <c r="J83" i="221"/>
  <c r="J82" i="221"/>
  <c r="J80" i="221"/>
  <c r="J79" i="221"/>
  <c r="J77" i="221"/>
  <c r="J85" i="221"/>
  <c r="J84" i="221"/>
  <c r="I83" i="221"/>
  <c r="I82" i="221"/>
  <c r="I80" i="221"/>
  <c r="I79" i="221"/>
  <c r="I77" i="221"/>
  <c r="I85" i="221"/>
  <c r="B85" i="221"/>
  <c r="I84" i="221"/>
  <c r="B84" i="221"/>
  <c r="H83" i="221"/>
  <c r="B83" i="221"/>
  <c r="H82" i="221"/>
  <c r="B82" i="221"/>
  <c r="B81" i="221"/>
  <c r="H80" i="221"/>
  <c r="B80" i="221"/>
  <c r="H79" i="221"/>
  <c r="B79" i="221"/>
  <c r="B78" i="221"/>
  <c r="H77" i="221"/>
  <c r="B77" i="221"/>
  <c r="B76" i="221"/>
  <c r="J73" i="221"/>
  <c r="J72" i="221"/>
  <c r="J70" i="221"/>
  <c r="J69" i="221"/>
  <c r="J67" i="221"/>
  <c r="J75" i="221"/>
  <c r="J74" i="221"/>
  <c r="I73" i="221"/>
  <c r="I72" i="221"/>
  <c r="I70" i="221"/>
  <c r="I69" i="221"/>
  <c r="I67" i="221"/>
  <c r="I75" i="221"/>
  <c r="B75" i="221"/>
  <c r="I74" i="221"/>
  <c r="B74" i="221"/>
  <c r="H73" i="221"/>
  <c r="B73" i="221"/>
  <c r="H72" i="221"/>
  <c r="B72" i="221"/>
  <c r="B71" i="221"/>
  <c r="H70" i="221"/>
  <c r="B70" i="221"/>
  <c r="H69" i="221"/>
  <c r="B69" i="221"/>
  <c r="B68" i="221"/>
  <c r="H67" i="221"/>
  <c r="B67" i="221"/>
  <c r="B66" i="221"/>
  <c r="J64" i="221"/>
  <c r="B65" i="221"/>
  <c r="I64" i="221"/>
  <c r="B64" i="221"/>
  <c r="B63" i="221"/>
  <c r="B62" i="221"/>
  <c r="B61" i="221"/>
  <c r="B60" i="221"/>
  <c r="B59" i="221"/>
  <c r="J55" i="221"/>
  <c r="J58" i="221"/>
  <c r="J57" i="221"/>
  <c r="I55" i="221"/>
  <c r="I58" i="221"/>
  <c r="B58" i="221"/>
  <c r="I57" i="221"/>
  <c r="B57" i="221"/>
  <c r="B56" i="221"/>
  <c r="H55" i="221"/>
  <c r="B55" i="221"/>
  <c r="B54" i="221"/>
  <c r="B53" i="221"/>
  <c r="B52" i="221"/>
  <c r="B51" i="221"/>
  <c r="B50" i="221"/>
  <c r="B49" i="221"/>
  <c r="B48" i="221"/>
  <c r="B47" i="221"/>
  <c r="B46" i="221"/>
  <c r="B45" i="221"/>
  <c r="B44" i="221"/>
  <c r="J40" i="221"/>
  <c r="J39" i="221"/>
  <c r="J38" i="221"/>
  <c r="J37" i="221"/>
  <c r="J35" i="221"/>
  <c r="J43" i="221"/>
  <c r="J42" i="221"/>
  <c r="I40" i="221"/>
  <c r="I39" i="221"/>
  <c r="I38" i="221"/>
  <c r="I37" i="221"/>
  <c r="I35" i="221"/>
  <c r="I43" i="221"/>
  <c r="B43" i="221"/>
  <c r="I42" i="221"/>
  <c r="B42" i="221"/>
  <c r="B41" i="221"/>
  <c r="H40" i="221"/>
  <c r="B40" i="221"/>
  <c r="H39" i="221"/>
  <c r="B39" i="221"/>
  <c r="H38" i="221"/>
  <c r="B38" i="221"/>
  <c r="H37" i="221"/>
  <c r="B37" i="221"/>
  <c r="B36" i="221"/>
  <c r="H35" i="221"/>
  <c r="B35" i="221"/>
  <c r="B34" i="221"/>
  <c r="B33" i="221"/>
  <c r="B32" i="221"/>
  <c r="B31" i="221"/>
  <c r="B30" i="221"/>
  <c r="B29" i="221"/>
  <c r="B28" i="221"/>
  <c r="B27" i="221"/>
  <c r="B26" i="221"/>
  <c r="B25" i="221"/>
  <c r="B24" i="221"/>
  <c r="J21" i="221"/>
  <c r="J20" i="221"/>
  <c r="J18" i="221"/>
  <c r="J17" i="221"/>
  <c r="J15" i="221"/>
  <c r="J23" i="221"/>
  <c r="J22" i="221"/>
  <c r="I21" i="221"/>
  <c r="I20" i="221"/>
  <c r="I18" i="221"/>
  <c r="I17" i="221"/>
  <c r="I15" i="221"/>
  <c r="I23" i="221"/>
  <c r="B23" i="221"/>
  <c r="I22" i="221"/>
  <c r="B22" i="221"/>
  <c r="H21" i="221"/>
  <c r="B21" i="221"/>
  <c r="H20" i="221"/>
  <c r="B20" i="221"/>
  <c r="B19" i="221"/>
  <c r="H18" i="221"/>
  <c r="B18" i="221"/>
  <c r="H17" i="221"/>
  <c r="B17" i="221"/>
  <c r="B16" i="221"/>
  <c r="H15" i="221"/>
  <c r="B15" i="221"/>
  <c r="B14" i="221"/>
  <c r="J11" i="221"/>
  <c r="J10" i="221"/>
  <c r="J8" i="221"/>
  <c r="J7" i="221"/>
  <c r="J5" i="221"/>
  <c r="J13" i="221"/>
  <c r="J12" i="221"/>
  <c r="I11" i="221"/>
  <c r="I10" i="221"/>
  <c r="I8" i="221"/>
  <c r="I7" i="221"/>
  <c r="I5" i="221"/>
  <c r="I13" i="221"/>
  <c r="B13" i="221"/>
  <c r="I12" i="221"/>
  <c r="B12" i="221"/>
  <c r="H11" i="221"/>
  <c r="B11" i="221"/>
  <c r="H10" i="221"/>
  <c r="B10" i="221"/>
  <c r="B9" i="221"/>
  <c r="H8" i="221"/>
  <c r="B8" i="221"/>
  <c r="H7" i="221"/>
  <c r="B7" i="221"/>
  <c r="B6" i="221"/>
  <c r="B5" i="221"/>
  <c r="B4" i="221"/>
  <c r="B71" i="223"/>
  <c r="C71" i="223"/>
  <c r="D71" i="223"/>
  <c r="B70" i="223"/>
  <c r="C70" i="223"/>
  <c r="D70" i="223"/>
  <c r="B69" i="223"/>
  <c r="C69" i="223"/>
  <c r="D69" i="223"/>
  <c r="B68" i="223"/>
  <c r="C68" i="223"/>
  <c r="D68" i="223"/>
  <c r="P67" i="223"/>
  <c r="B67" i="223"/>
  <c r="C67" i="223"/>
  <c r="D67" i="223"/>
  <c r="B66" i="223"/>
  <c r="C66" i="223"/>
  <c r="D66" i="223"/>
  <c r="B65" i="223"/>
  <c r="C65" i="223"/>
  <c r="D65" i="223"/>
  <c r="B64" i="223"/>
  <c r="C64" i="223"/>
  <c r="D64" i="223"/>
  <c r="B63" i="223"/>
  <c r="C63" i="223"/>
  <c r="D63" i="223"/>
  <c r="B62" i="223"/>
  <c r="C62" i="223"/>
  <c r="D62" i="223"/>
  <c r="P61" i="223"/>
  <c r="B61" i="223"/>
  <c r="C61" i="223"/>
  <c r="D61" i="223"/>
  <c r="B60" i="223"/>
  <c r="C60" i="223"/>
  <c r="D60" i="223"/>
  <c r="B59" i="223"/>
  <c r="C59" i="223"/>
  <c r="D59" i="223"/>
  <c r="B58" i="223"/>
  <c r="C58" i="223"/>
  <c r="D58" i="223"/>
  <c r="B57" i="223"/>
  <c r="C57" i="223"/>
  <c r="D57" i="223"/>
  <c r="B56" i="223"/>
  <c r="C56" i="223"/>
  <c r="D56" i="223"/>
  <c r="P55" i="223"/>
  <c r="B55" i="223"/>
  <c r="C55" i="223"/>
  <c r="D55" i="223"/>
  <c r="B54" i="223"/>
  <c r="C54" i="223"/>
  <c r="D54" i="223"/>
  <c r="B53" i="223"/>
  <c r="C53" i="223"/>
  <c r="D53" i="223"/>
  <c r="P52" i="223"/>
  <c r="B52" i="223"/>
  <c r="C52" i="223"/>
  <c r="D52" i="223"/>
  <c r="B51" i="223"/>
  <c r="C51" i="223"/>
  <c r="D51" i="223"/>
  <c r="B50" i="223"/>
  <c r="C50" i="223"/>
  <c r="D50" i="223"/>
  <c r="B49" i="223"/>
  <c r="C49" i="223"/>
  <c r="D49" i="223"/>
  <c r="B48" i="223"/>
  <c r="C48" i="223"/>
  <c r="D48" i="223"/>
  <c r="B47" i="223"/>
  <c r="C47" i="223"/>
  <c r="D47" i="223"/>
  <c r="P46" i="223"/>
  <c r="B46" i="223"/>
  <c r="C46" i="223"/>
  <c r="D46" i="223"/>
  <c r="B45" i="223"/>
  <c r="C45" i="223"/>
  <c r="D45" i="223"/>
  <c r="B44" i="223"/>
  <c r="C44" i="223"/>
  <c r="D44" i="223"/>
  <c r="P43" i="223"/>
  <c r="B43" i="223"/>
  <c r="C43" i="223"/>
  <c r="D43" i="223"/>
  <c r="B42" i="223"/>
  <c r="C42" i="223"/>
  <c r="D42" i="223"/>
  <c r="B41" i="223"/>
  <c r="C41" i="223"/>
  <c r="D41" i="223"/>
  <c r="P40" i="223"/>
  <c r="B40" i="223"/>
  <c r="C40" i="223"/>
  <c r="D40" i="223"/>
  <c r="B39" i="223"/>
  <c r="C39" i="223"/>
  <c r="D39" i="223"/>
  <c r="B38" i="223"/>
  <c r="C38" i="223"/>
  <c r="D38" i="223"/>
  <c r="B37" i="223"/>
  <c r="C37" i="223"/>
  <c r="D37" i="223"/>
  <c r="B36" i="223"/>
  <c r="C36" i="223"/>
  <c r="D36" i="223"/>
  <c r="B35" i="223"/>
  <c r="C35" i="223"/>
  <c r="D35" i="223"/>
  <c r="P34" i="223"/>
  <c r="B34" i="223"/>
  <c r="C34" i="223"/>
  <c r="D34" i="223"/>
  <c r="B33" i="223"/>
  <c r="C33" i="223"/>
  <c r="D33" i="223"/>
  <c r="B32" i="223"/>
  <c r="C32" i="223"/>
  <c r="D32" i="223"/>
  <c r="B31" i="223"/>
  <c r="C31" i="223"/>
  <c r="D31" i="223"/>
  <c r="B30" i="223"/>
  <c r="C30" i="223"/>
  <c r="D30" i="223"/>
  <c r="B29" i="223"/>
  <c r="C29" i="223"/>
  <c r="D29" i="223"/>
  <c r="P28" i="223"/>
  <c r="B28" i="223"/>
  <c r="C28" i="223"/>
  <c r="D28" i="223"/>
  <c r="B27" i="223"/>
  <c r="C27" i="223"/>
  <c r="D27" i="223"/>
  <c r="B26" i="223"/>
  <c r="C26" i="223"/>
  <c r="D26" i="223"/>
  <c r="B25" i="223"/>
  <c r="C25" i="223"/>
  <c r="D25" i="223"/>
  <c r="B24" i="223"/>
  <c r="C24" i="223"/>
  <c r="D24" i="223"/>
  <c r="B23" i="223"/>
  <c r="C23" i="223"/>
  <c r="D23" i="223"/>
  <c r="P22" i="223"/>
  <c r="B22" i="223"/>
  <c r="C22" i="223"/>
  <c r="D22" i="223"/>
  <c r="B21" i="223"/>
  <c r="C21" i="223"/>
  <c r="D21" i="223"/>
  <c r="B20" i="223"/>
  <c r="C20" i="223"/>
  <c r="D20" i="223"/>
  <c r="P19" i="223"/>
  <c r="B19" i="223"/>
  <c r="C19" i="223"/>
  <c r="D19" i="223"/>
  <c r="B18" i="223"/>
  <c r="C18" i="223"/>
  <c r="D18" i="223"/>
  <c r="B17" i="223"/>
  <c r="C17" i="223"/>
  <c r="D17" i="223"/>
  <c r="P16" i="223"/>
  <c r="B16" i="223"/>
  <c r="C16" i="223"/>
  <c r="D16" i="223"/>
  <c r="B15" i="223"/>
  <c r="C15" i="223"/>
  <c r="D15" i="223"/>
  <c r="B14" i="223"/>
  <c r="C14" i="223"/>
  <c r="D14" i="223"/>
  <c r="P13" i="223"/>
  <c r="B13" i="223"/>
  <c r="C13" i="223"/>
  <c r="D13" i="223"/>
  <c r="B12" i="223"/>
  <c r="C12" i="223"/>
  <c r="D12" i="223"/>
  <c r="B11" i="223"/>
  <c r="C11" i="223"/>
  <c r="D11" i="223"/>
  <c r="P10" i="223"/>
  <c r="B10" i="223"/>
  <c r="C10" i="223"/>
  <c r="D10" i="223"/>
  <c r="B9" i="223"/>
  <c r="C9" i="223"/>
  <c r="D9" i="223"/>
  <c r="O8" i="223"/>
  <c r="B8" i="223"/>
  <c r="C8" i="223"/>
  <c r="D8" i="223"/>
  <c r="B7" i="223"/>
  <c r="C7" i="223"/>
  <c r="D7" i="223"/>
  <c r="B6" i="223"/>
  <c r="C6" i="223"/>
  <c r="D6" i="223"/>
  <c r="B5" i="223"/>
  <c r="C5" i="223"/>
  <c r="D5" i="223"/>
  <c r="B4" i="223"/>
  <c r="C4" i="223"/>
  <c r="D4" i="223"/>
  <c r="B916" i="225"/>
  <c r="C916" i="225"/>
  <c r="D916" i="225"/>
  <c r="B915" i="225"/>
  <c r="C915" i="225"/>
  <c r="D915" i="225"/>
  <c r="B914" i="225"/>
  <c r="C914" i="225"/>
  <c r="D914" i="225"/>
  <c r="O913" i="225"/>
  <c r="N913" i="225"/>
  <c r="M913" i="225"/>
  <c r="L913" i="225"/>
  <c r="K913" i="225"/>
  <c r="J913" i="225"/>
  <c r="I913" i="225"/>
  <c r="H913" i="225"/>
  <c r="G913" i="225"/>
  <c r="F913" i="225"/>
  <c r="B913" i="225"/>
  <c r="C913" i="225"/>
  <c r="D913" i="225"/>
  <c r="O912" i="225"/>
  <c r="N912" i="225"/>
  <c r="M912" i="225"/>
  <c r="L912" i="225"/>
  <c r="K912" i="225"/>
  <c r="J912" i="225"/>
  <c r="I912" i="225"/>
  <c r="H912" i="225"/>
  <c r="G912" i="225"/>
  <c r="F912" i="225"/>
  <c r="B912" i="225"/>
  <c r="C912" i="225"/>
  <c r="D912" i="225"/>
  <c r="O911" i="225"/>
  <c r="N911" i="225"/>
  <c r="M911" i="225"/>
  <c r="L911" i="225"/>
  <c r="K911" i="225"/>
  <c r="J911" i="225"/>
  <c r="I911" i="225"/>
  <c r="H911" i="225"/>
  <c r="G911" i="225"/>
  <c r="F911" i="225"/>
  <c r="B911" i="225"/>
  <c r="C911" i="225"/>
  <c r="D911" i="225"/>
  <c r="O910" i="225"/>
  <c r="N910" i="225"/>
  <c r="M910" i="225"/>
  <c r="L910" i="225"/>
  <c r="K910" i="225"/>
  <c r="J910" i="225"/>
  <c r="I910" i="225"/>
  <c r="H910" i="225"/>
  <c r="G910" i="225"/>
  <c r="F910" i="225"/>
  <c r="B910" i="225"/>
  <c r="C910" i="225"/>
  <c r="D910" i="225"/>
  <c r="O909" i="225"/>
  <c r="N909" i="225"/>
  <c r="M909" i="225"/>
  <c r="L909" i="225"/>
  <c r="K909" i="225"/>
  <c r="J909" i="225"/>
  <c r="I909" i="225"/>
  <c r="H909" i="225"/>
  <c r="G909" i="225"/>
  <c r="F909" i="225"/>
  <c r="B909" i="225"/>
  <c r="C909" i="225"/>
  <c r="D909" i="225"/>
  <c r="O908" i="225"/>
  <c r="N908" i="225"/>
  <c r="M908" i="225"/>
  <c r="L908" i="225"/>
  <c r="K908" i="225"/>
  <c r="J908" i="225"/>
  <c r="I908" i="225"/>
  <c r="H908" i="225"/>
  <c r="G908" i="225"/>
  <c r="F908" i="225"/>
  <c r="B908" i="225"/>
  <c r="C908" i="225"/>
  <c r="D908" i="225"/>
  <c r="B907" i="225"/>
  <c r="C907" i="225"/>
  <c r="D907" i="225"/>
  <c r="B906" i="225"/>
  <c r="C906" i="225"/>
  <c r="D906" i="225"/>
  <c r="B905" i="225"/>
  <c r="C905" i="225"/>
  <c r="D905" i="225"/>
  <c r="O904" i="225"/>
  <c r="N904" i="225"/>
  <c r="M904" i="225"/>
  <c r="L904" i="225"/>
  <c r="K904" i="225"/>
  <c r="J904" i="225"/>
  <c r="I904" i="225"/>
  <c r="H904" i="225"/>
  <c r="G904" i="225"/>
  <c r="F904" i="225"/>
  <c r="B904" i="225"/>
  <c r="C904" i="225"/>
  <c r="D904" i="225"/>
  <c r="O903" i="225"/>
  <c r="N903" i="225"/>
  <c r="M903" i="225"/>
  <c r="L903" i="225"/>
  <c r="K903" i="225"/>
  <c r="J903" i="225"/>
  <c r="I903" i="225"/>
  <c r="H903" i="225"/>
  <c r="G903" i="225"/>
  <c r="F903" i="225"/>
  <c r="B903" i="225"/>
  <c r="C903" i="225"/>
  <c r="D903" i="225"/>
  <c r="O902" i="225"/>
  <c r="N902" i="225"/>
  <c r="M902" i="225"/>
  <c r="L902" i="225"/>
  <c r="K902" i="225"/>
  <c r="J902" i="225"/>
  <c r="I902" i="225"/>
  <c r="H902" i="225"/>
  <c r="G902" i="225"/>
  <c r="F902" i="225"/>
  <c r="B902" i="225"/>
  <c r="C902" i="225"/>
  <c r="D902" i="225"/>
  <c r="O901" i="225"/>
  <c r="N901" i="225"/>
  <c r="M901" i="225"/>
  <c r="L901" i="225"/>
  <c r="K901" i="225"/>
  <c r="J901" i="225"/>
  <c r="I901" i="225"/>
  <c r="H901" i="225"/>
  <c r="G901" i="225"/>
  <c r="F901" i="225"/>
  <c r="B901" i="225"/>
  <c r="C901" i="225"/>
  <c r="D901" i="225"/>
  <c r="O900" i="225"/>
  <c r="N900" i="225"/>
  <c r="M900" i="225"/>
  <c r="L900" i="225"/>
  <c r="K900" i="225"/>
  <c r="J900" i="225"/>
  <c r="I900" i="225"/>
  <c r="H900" i="225"/>
  <c r="G900" i="225"/>
  <c r="F900" i="225"/>
  <c r="B900" i="225"/>
  <c r="C900" i="225"/>
  <c r="D900" i="225"/>
  <c r="O899" i="225"/>
  <c r="N899" i="225"/>
  <c r="M899" i="225"/>
  <c r="L899" i="225"/>
  <c r="K899" i="225"/>
  <c r="J899" i="225"/>
  <c r="I899" i="225"/>
  <c r="H899" i="225"/>
  <c r="G899" i="225"/>
  <c r="F899" i="225"/>
  <c r="B899" i="225"/>
  <c r="C899" i="225"/>
  <c r="D899" i="225"/>
  <c r="B898" i="225"/>
  <c r="C898" i="225"/>
  <c r="D898" i="225"/>
  <c r="B897" i="225"/>
  <c r="C897" i="225"/>
  <c r="D897" i="225"/>
  <c r="B896" i="225"/>
  <c r="C896" i="225"/>
  <c r="D896" i="225"/>
  <c r="O895" i="225"/>
  <c r="N895" i="225"/>
  <c r="M895" i="225"/>
  <c r="L895" i="225"/>
  <c r="K895" i="225"/>
  <c r="J895" i="225"/>
  <c r="I895" i="225"/>
  <c r="H895" i="225"/>
  <c r="G895" i="225"/>
  <c r="F895" i="225"/>
  <c r="B895" i="225"/>
  <c r="C895" i="225"/>
  <c r="D895" i="225"/>
  <c r="O894" i="225"/>
  <c r="N894" i="225"/>
  <c r="M894" i="225"/>
  <c r="L894" i="225"/>
  <c r="K894" i="225"/>
  <c r="J894" i="225"/>
  <c r="I894" i="225"/>
  <c r="H894" i="225"/>
  <c r="G894" i="225"/>
  <c r="F894" i="225"/>
  <c r="B894" i="225"/>
  <c r="C894" i="225"/>
  <c r="D894" i="225"/>
  <c r="O893" i="225"/>
  <c r="N893" i="225"/>
  <c r="M893" i="225"/>
  <c r="L893" i="225"/>
  <c r="K893" i="225"/>
  <c r="J893" i="225"/>
  <c r="I893" i="225"/>
  <c r="H893" i="225"/>
  <c r="G893" i="225"/>
  <c r="F893" i="225"/>
  <c r="B893" i="225"/>
  <c r="C893" i="225"/>
  <c r="D893" i="225"/>
  <c r="B892" i="225"/>
  <c r="C892" i="225"/>
  <c r="D892" i="225"/>
  <c r="B891" i="225"/>
  <c r="C891" i="225"/>
  <c r="D891" i="225"/>
  <c r="B890" i="225"/>
  <c r="C890" i="225"/>
  <c r="D890" i="225"/>
  <c r="O889" i="225"/>
  <c r="N889" i="225"/>
  <c r="M889" i="225"/>
  <c r="L889" i="225"/>
  <c r="K889" i="225"/>
  <c r="J889" i="225"/>
  <c r="I889" i="225"/>
  <c r="H889" i="225"/>
  <c r="G889" i="225"/>
  <c r="F889" i="225"/>
  <c r="B889" i="225"/>
  <c r="C889" i="225"/>
  <c r="D889" i="225"/>
  <c r="O888" i="225"/>
  <c r="N888" i="225"/>
  <c r="M888" i="225"/>
  <c r="L888" i="225"/>
  <c r="K888" i="225"/>
  <c r="J888" i="225"/>
  <c r="I888" i="225"/>
  <c r="H888" i="225"/>
  <c r="G888" i="225"/>
  <c r="F888" i="225"/>
  <c r="B888" i="225"/>
  <c r="C888" i="225"/>
  <c r="D888" i="225"/>
  <c r="O887" i="225"/>
  <c r="N887" i="225"/>
  <c r="M887" i="225"/>
  <c r="L887" i="225"/>
  <c r="K887" i="225"/>
  <c r="J887" i="225"/>
  <c r="I887" i="225"/>
  <c r="H887" i="225"/>
  <c r="G887" i="225"/>
  <c r="F887" i="225"/>
  <c r="B887" i="225"/>
  <c r="C887" i="225"/>
  <c r="D887" i="225"/>
  <c r="O886" i="225"/>
  <c r="N886" i="225"/>
  <c r="M886" i="225"/>
  <c r="L886" i="225"/>
  <c r="K886" i="225"/>
  <c r="J886" i="225"/>
  <c r="I886" i="225"/>
  <c r="H886" i="225"/>
  <c r="G886" i="225"/>
  <c r="F886" i="225"/>
  <c r="B886" i="225"/>
  <c r="C886" i="225"/>
  <c r="D886" i="225"/>
  <c r="O885" i="225"/>
  <c r="N885" i="225"/>
  <c r="M885" i="225"/>
  <c r="L885" i="225"/>
  <c r="K885" i="225"/>
  <c r="J885" i="225"/>
  <c r="I885" i="225"/>
  <c r="H885" i="225"/>
  <c r="G885" i="225"/>
  <c r="F885" i="225"/>
  <c r="B885" i="225"/>
  <c r="C885" i="225"/>
  <c r="D885" i="225"/>
  <c r="O884" i="225"/>
  <c r="N884" i="225"/>
  <c r="M884" i="225"/>
  <c r="L884" i="225"/>
  <c r="K884" i="225"/>
  <c r="J884" i="225"/>
  <c r="I884" i="225"/>
  <c r="H884" i="225"/>
  <c r="G884" i="225"/>
  <c r="F884" i="225"/>
  <c r="B884" i="225"/>
  <c r="C884" i="225"/>
  <c r="D884" i="225"/>
  <c r="O883" i="225"/>
  <c r="N883" i="225"/>
  <c r="M883" i="225"/>
  <c r="L883" i="225"/>
  <c r="K883" i="225"/>
  <c r="J883" i="225"/>
  <c r="I883" i="225"/>
  <c r="H883" i="225"/>
  <c r="G883" i="225"/>
  <c r="F883" i="225"/>
  <c r="B883" i="225"/>
  <c r="C883" i="225"/>
  <c r="D883" i="225"/>
  <c r="O882" i="225"/>
  <c r="N882" i="225"/>
  <c r="M882" i="225"/>
  <c r="L882" i="225"/>
  <c r="K882" i="225"/>
  <c r="J882" i="225"/>
  <c r="I882" i="225"/>
  <c r="H882" i="225"/>
  <c r="G882" i="225"/>
  <c r="F882" i="225"/>
  <c r="B882" i="225"/>
  <c r="C882" i="225"/>
  <c r="D882" i="225"/>
  <c r="O881" i="225"/>
  <c r="N881" i="225"/>
  <c r="M881" i="225"/>
  <c r="L881" i="225"/>
  <c r="K881" i="225"/>
  <c r="J881" i="225"/>
  <c r="I881" i="225"/>
  <c r="H881" i="225"/>
  <c r="G881" i="225"/>
  <c r="F881" i="225"/>
  <c r="B881" i="225"/>
  <c r="C881" i="225"/>
  <c r="D881" i="225"/>
  <c r="B880" i="225"/>
  <c r="C880" i="225"/>
  <c r="D880" i="225"/>
  <c r="B879" i="225"/>
  <c r="C879" i="225"/>
  <c r="D879" i="225"/>
  <c r="B878" i="225"/>
  <c r="C878" i="225"/>
  <c r="D878" i="225"/>
  <c r="B877" i="225"/>
  <c r="C877" i="225"/>
  <c r="D877" i="225"/>
  <c r="B876" i="225"/>
  <c r="C876" i="225"/>
  <c r="D876" i="225"/>
  <c r="B875" i="225"/>
  <c r="C875" i="225"/>
  <c r="D875" i="225"/>
  <c r="O874" i="225"/>
  <c r="N874" i="225"/>
  <c r="M874" i="225"/>
  <c r="L874" i="225"/>
  <c r="K874" i="225"/>
  <c r="J874" i="225"/>
  <c r="I874" i="225"/>
  <c r="H874" i="225"/>
  <c r="G874" i="225"/>
  <c r="F874" i="225"/>
  <c r="B874" i="225"/>
  <c r="C874" i="225"/>
  <c r="D874" i="225"/>
  <c r="O873" i="225"/>
  <c r="N873" i="225"/>
  <c r="M873" i="225"/>
  <c r="L873" i="225"/>
  <c r="K873" i="225"/>
  <c r="J873" i="225"/>
  <c r="I873" i="225"/>
  <c r="H873" i="225"/>
  <c r="G873" i="225"/>
  <c r="F873" i="225"/>
  <c r="B873" i="225"/>
  <c r="C873" i="225"/>
  <c r="D873" i="225"/>
  <c r="O872" i="225"/>
  <c r="N872" i="225"/>
  <c r="M872" i="225"/>
  <c r="L872" i="225"/>
  <c r="K872" i="225"/>
  <c r="J872" i="225"/>
  <c r="I872" i="225"/>
  <c r="H872" i="225"/>
  <c r="G872" i="225"/>
  <c r="F872" i="225"/>
  <c r="B872" i="225"/>
  <c r="C872" i="225"/>
  <c r="D872" i="225"/>
  <c r="B871" i="225"/>
  <c r="C871" i="225"/>
  <c r="D871" i="225"/>
  <c r="B870" i="225"/>
  <c r="C870" i="225"/>
  <c r="D870" i="225"/>
  <c r="B869" i="225"/>
  <c r="C869" i="225"/>
  <c r="D869" i="225"/>
  <c r="O868" i="225"/>
  <c r="N868" i="225"/>
  <c r="M868" i="225"/>
  <c r="L868" i="225"/>
  <c r="K868" i="225"/>
  <c r="J868" i="225"/>
  <c r="I868" i="225"/>
  <c r="H868" i="225"/>
  <c r="G868" i="225"/>
  <c r="F868" i="225"/>
  <c r="B868" i="225"/>
  <c r="C868" i="225"/>
  <c r="D868" i="225"/>
  <c r="O867" i="225"/>
  <c r="N867" i="225"/>
  <c r="M867" i="225"/>
  <c r="L867" i="225"/>
  <c r="K867" i="225"/>
  <c r="J867" i="225"/>
  <c r="I867" i="225"/>
  <c r="H867" i="225"/>
  <c r="G867" i="225"/>
  <c r="F867" i="225"/>
  <c r="B867" i="225"/>
  <c r="C867" i="225"/>
  <c r="D867" i="225"/>
  <c r="O866" i="225"/>
  <c r="N866" i="225"/>
  <c r="M866" i="225"/>
  <c r="L866" i="225"/>
  <c r="K866" i="225"/>
  <c r="J866" i="225"/>
  <c r="I866" i="225"/>
  <c r="H866" i="225"/>
  <c r="G866" i="225"/>
  <c r="F866" i="225"/>
  <c r="B866" i="225"/>
  <c r="C866" i="225"/>
  <c r="D866" i="225"/>
  <c r="O865" i="225"/>
  <c r="N865" i="225"/>
  <c r="M865" i="225"/>
  <c r="L865" i="225"/>
  <c r="K865" i="225"/>
  <c r="J865" i="225"/>
  <c r="I865" i="225"/>
  <c r="H865" i="225"/>
  <c r="G865" i="225"/>
  <c r="F865" i="225"/>
  <c r="B865" i="225"/>
  <c r="C865" i="225"/>
  <c r="D865" i="225"/>
  <c r="O864" i="225"/>
  <c r="N864" i="225"/>
  <c r="M864" i="225"/>
  <c r="L864" i="225"/>
  <c r="K864" i="225"/>
  <c r="J864" i="225"/>
  <c r="I864" i="225"/>
  <c r="H864" i="225"/>
  <c r="G864" i="225"/>
  <c r="F864" i="225"/>
  <c r="B864" i="225"/>
  <c r="C864" i="225"/>
  <c r="D864" i="225"/>
  <c r="O863" i="225"/>
  <c r="N863" i="225"/>
  <c r="M863" i="225"/>
  <c r="L863" i="225"/>
  <c r="K863" i="225"/>
  <c r="J863" i="225"/>
  <c r="I863" i="225"/>
  <c r="H863" i="225"/>
  <c r="G863" i="225"/>
  <c r="F863" i="225"/>
  <c r="B863" i="225"/>
  <c r="C863" i="225"/>
  <c r="D863" i="225"/>
  <c r="O862" i="225"/>
  <c r="N862" i="225"/>
  <c r="M862" i="225"/>
  <c r="L862" i="225"/>
  <c r="K862" i="225"/>
  <c r="J862" i="225"/>
  <c r="I862" i="225"/>
  <c r="H862" i="225"/>
  <c r="G862" i="225"/>
  <c r="F862" i="225"/>
  <c r="B862" i="225"/>
  <c r="C862" i="225"/>
  <c r="D862" i="225"/>
  <c r="O861" i="225"/>
  <c r="N861" i="225"/>
  <c r="M861" i="225"/>
  <c r="L861" i="225"/>
  <c r="K861" i="225"/>
  <c r="J861" i="225"/>
  <c r="I861" i="225"/>
  <c r="H861" i="225"/>
  <c r="G861" i="225"/>
  <c r="F861" i="225"/>
  <c r="B861" i="225"/>
  <c r="C861" i="225"/>
  <c r="D861" i="225"/>
  <c r="O860" i="225"/>
  <c r="N860" i="225"/>
  <c r="M860" i="225"/>
  <c r="L860" i="225"/>
  <c r="K860" i="225"/>
  <c r="J860" i="225"/>
  <c r="I860" i="225"/>
  <c r="H860" i="225"/>
  <c r="G860" i="225"/>
  <c r="F860" i="225"/>
  <c r="B860" i="225"/>
  <c r="C860" i="225"/>
  <c r="D860" i="225"/>
  <c r="B859" i="225"/>
  <c r="C859" i="225"/>
  <c r="D859" i="225"/>
  <c r="B858" i="225"/>
  <c r="C858" i="225"/>
  <c r="D858" i="225"/>
  <c r="B857" i="225"/>
  <c r="C857" i="225"/>
  <c r="D857" i="225"/>
  <c r="O856" i="225"/>
  <c r="N856" i="225"/>
  <c r="M856" i="225"/>
  <c r="L856" i="225"/>
  <c r="K856" i="225"/>
  <c r="J856" i="225"/>
  <c r="I856" i="225"/>
  <c r="H856" i="225"/>
  <c r="G856" i="225"/>
  <c r="F856" i="225"/>
  <c r="B856" i="225"/>
  <c r="C856" i="225"/>
  <c r="D856" i="225"/>
  <c r="O855" i="225"/>
  <c r="N855" i="225"/>
  <c r="M855" i="225"/>
  <c r="L855" i="225"/>
  <c r="K855" i="225"/>
  <c r="J855" i="225"/>
  <c r="I855" i="225"/>
  <c r="H855" i="225"/>
  <c r="G855" i="225"/>
  <c r="F855" i="225"/>
  <c r="B855" i="225"/>
  <c r="C855" i="225"/>
  <c r="D855" i="225"/>
  <c r="O854" i="225"/>
  <c r="N854" i="225"/>
  <c r="M854" i="225"/>
  <c r="L854" i="225"/>
  <c r="K854" i="225"/>
  <c r="J854" i="225"/>
  <c r="I854" i="225"/>
  <c r="H854" i="225"/>
  <c r="G854" i="225"/>
  <c r="F854" i="225"/>
  <c r="B854" i="225"/>
  <c r="C854" i="225"/>
  <c r="D854" i="225"/>
  <c r="O853" i="225"/>
  <c r="N853" i="225"/>
  <c r="M853" i="225"/>
  <c r="L853" i="225"/>
  <c r="K853" i="225"/>
  <c r="J853" i="225"/>
  <c r="I853" i="225"/>
  <c r="H853" i="225"/>
  <c r="G853" i="225"/>
  <c r="F853" i="225"/>
  <c r="B853" i="225"/>
  <c r="C853" i="225"/>
  <c r="D853" i="225"/>
  <c r="O852" i="225"/>
  <c r="N852" i="225"/>
  <c r="M852" i="225"/>
  <c r="L852" i="225"/>
  <c r="K852" i="225"/>
  <c r="J852" i="225"/>
  <c r="I852" i="225"/>
  <c r="H852" i="225"/>
  <c r="G852" i="225"/>
  <c r="F852" i="225"/>
  <c r="B852" i="225"/>
  <c r="C852" i="225"/>
  <c r="D852" i="225"/>
  <c r="O851" i="225"/>
  <c r="N851" i="225"/>
  <c r="M851" i="225"/>
  <c r="L851" i="225"/>
  <c r="K851" i="225"/>
  <c r="J851" i="225"/>
  <c r="I851" i="225"/>
  <c r="H851" i="225"/>
  <c r="G851" i="225"/>
  <c r="F851" i="225"/>
  <c r="B851" i="225"/>
  <c r="C851" i="225"/>
  <c r="D851" i="225"/>
  <c r="O850" i="225"/>
  <c r="N850" i="225"/>
  <c r="M850" i="225"/>
  <c r="L850" i="225"/>
  <c r="K850" i="225"/>
  <c r="J850" i="225"/>
  <c r="I850" i="225"/>
  <c r="H850" i="225"/>
  <c r="G850" i="225"/>
  <c r="F850" i="225"/>
  <c r="B850" i="225"/>
  <c r="C850" i="225"/>
  <c r="D850" i="225"/>
  <c r="O849" i="225"/>
  <c r="N849" i="225"/>
  <c r="M849" i="225"/>
  <c r="L849" i="225"/>
  <c r="K849" i="225"/>
  <c r="J849" i="225"/>
  <c r="I849" i="225"/>
  <c r="H849" i="225"/>
  <c r="G849" i="225"/>
  <c r="F849" i="225"/>
  <c r="B849" i="225"/>
  <c r="C849" i="225"/>
  <c r="D849" i="225"/>
  <c r="O848" i="225"/>
  <c r="N848" i="225"/>
  <c r="M848" i="225"/>
  <c r="L848" i="225"/>
  <c r="K848" i="225"/>
  <c r="J848" i="225"/>
  <c r="I848" i="225"/>
  <c r="H848" i="225"/>
  <c r="G848" i="225"/>
  <c r="F848" i="225"/>
  <c r="B848" i="225"/>
  <c r="C848" i="225"/>
  <c r="D848" i="225"/>
  <c r="O847" i="225"/>
  <c r="N847" i="225"/>
  <c r="M847" i="225"/>
  <c r="L847" i="225"/>
  <c r="K847" i="225"/>
  <c r="J847" i="225"/>
  <c r="I847" i="225"/>
  <c r="H847" i="225"/>
  <c r="G847" i="225"/>
  <c r="F847" i="225"/>
  <c r="B847" i="225"/>
  <c r="C847" i="225"/>
  <c r="D847" i="225"/>
  <c r="O846" i="225"/>
  <c r="N846" i="225"/>
  <c r="M846" i="225"/>
  <c r="L846" i="225"/>
  <c r="K846" i="225"/>
  <c r="J846" i="225"/>
  <c r="I846" i="225"/>
  <c r="H846" i="225"/>
  <c r="G846" i="225"/>
  <c r="F846" i="225"/>
  <c r="B846" i="225"/>
  <c r="C846" i="225"/>
  <c r="D846" i="225"/>
  <c r="O845" i="225"/>
  <c r="N845" i="225"/>
  <c r="M845" i="225"/>
  <c r="L845" i="225"/>
  <c r="K845" i="225"/>
  <c r="J845" i="225"/>
  <c r="I845" i="225"/>
  <c r="H845" i="225"/>
  <c r="G845" i="225"/>
  <c r="F845" i="225"/>
  <c r="B845" i="225"/>
  <c r="C845" i="225"/>
  <c r="D845" i="225"/>
  <c r="O844" i="225"/>
  <c r="N844" i="225"/>
  <c r="M844" i="225"/>
  <c r="L844" i="225"/>
  <c r="K844" i="225"/>
  <c r="J844" i="225"/>
  <c r="I844" i="225"/>
  <c r="H844" i="225"/>
  <c r="G844" i="225"/>
  <c r="F844" i="225"/>
  <c r="B844" i="225"/>
  <c r="C844" i="225"/>
  <c r="D844" i="225"/>
  <c r="O843" i="225"/>
  <c r="N843" i="225"/>
  <c r="M843" i="225"/>
  <c r="L843" i="225"/>
  <c r="K843" i="225"/>
  <c r="J843" i="225"/>
  <c r="I843" i="225"/>
  <c r="H843" i="225"/>
  <c r="G843" i="225"/>
  <c r="F843" i="225"/>
  <c r="B843" i="225"/>
  <c r="C843" i="225"/>
  <c r="D843" i="225"/>
  <c r="O842" i="225"/>
  <c r="N842" i="225"/>
  <c r="M842" i="225"/>
  <c r="L842" i="225"/>
  <c r="K842" i="225"/>
  <c r="J842" i="225"/>
  <c r="I842" i="225"/>
  <c r="H842" i="225"/>
  <c r="G842" i="225"/>
  <c r="F842" i="225"/>
  <c r="B842" i="225"/>
  <c r="C842" i="225"/>
  <c r="D842" i="225"/>
  <c r="O841" i="225"/>
  <c r="N841" i="225"/>
  <c r="M841" i="225"/>
  <c r="L841" i="225"/>
  <c r="K841" i="225"/>
  <c r="J841" i="225"/>
  <c r="I841" i="225"/>
  <c r="H841" i="225"/>
  <c r="G841" i="225"/>
  <c r="F841" i="225"/>
  <c r="B841" i="225"/>
  <c r="C841" i="225"/>
  <c r="D841" i="225"/>
  <c r="O840" i="225"/>
  <c r="N840" i="225"/>
  <c r="M840" i="225"/>
  <c r="L840" i="225"/>
  <c r="K840" i="225"/>
  <c r="J840" i="225"/>
  <c r="I840" i="225"/>
  <c r="H840" i="225"/>
  <c r="G840" i="225"/>
  <c r="F840" i="225"/>
  <c r="B840" i="225"/>
  <c r="C840" i="225"/>
  <c r="D840" i="225"/>
  <c r="O839" i="225"/>
  <c r="N839" i="225"/>
  <c r="M839" i="225"/>
  <c r="L839" i="225"/>
  <c r="K839" i="225"/>
  <c r="J839" i="225"/>
  <c r="I839" i="225"/>
  <c r="H839" i="225"/>
  <c r="G839" i="225"/>
  <c r="F839" i="225"/>
  <c r="B839" i="225"/>
  <c r="C839" i="225"/>
  <c r="D839" i="225"/>
  <c r="O838" i="225"/>
  <c r="N838" i="225"/>
  <c r="M838" i="225"/>
  <c r="L838" i="225"/>
  <c r="K838" i="225"/>
  <c r="J838" i="225"/>
  <c r="I838" i="225"/>
  <c r="H838" i="225"/>
  <c r="G838" i="225"/>
  <c r="F838" i="225"/>
  <c r="B838" i="225"/>
  <c r="C838" i="225"/>
  <c r="D838" i="225"/>
  <c r="O837" i="225"/>
  <c r="N837" i="225"/>
  <c r="M837" i="225"/>
  <c r="L837" i="225"/>
  <c r="K837" i="225"/>
  <c r="J837" i="225"/>
  <c r="I837" i="225"/>
  <c r="H837" i="225"/>
  <c r="G837" i="225"/>
  <c r="F837" i="225"/>
  <c r="B837" i="225"/>
  <c r="C837" i="225"/>
  <c r="D837" i="225"/>
  <c r="O836" i="225"/>
  <c r="N836" i="225"/>
  <c r="M836" i="225"/>
  <c r="L836" i="225"/>
  <c r="K836" i="225"/>
  <c r="J836" i="225"/>
  <c r="I836" i="225"/>
  <c r="H836" i="225"/>
  <c r="G836" i="225"/>
  <c r="F836" i="225"/>
  <c r="B836" i="225"/>
  <c r="C836" i="225"/>
  <c r="D836" i="225"/>
  <c r="O835" i="225"/>
  <c r="N835" i="225"/>
  <c r="M835" i="225"/>
  <c r="L835" i="225"/>
  <c r="K835" i="225"/>
  <c r="J835" i="225"/>
  <c r="I835" i="225"/>
  <c r="H835" i="225"/>
  <c r="G835" i="225"/>
  <c r="F835" i="225"/>
  <c r="B835" i="225"/>
  <c r="C835" i="225"/>
  <c r="D835" i="225"/>
  <c r="O834" i="225"/>
  <c r="N834" i="225"/>
  <c r="M834" i="225"/>
  <c r="L834" i="225"/>
  <c r="K834" i="225"/>
  <c r="J834" i="225"/>
  <c r="I834" i="225"/>
  <c r="H834" i="225"/>
  <c r="G834" i="225"/>
  <c r="F834" i="225"/>
  <c r="B834" i="225"/>
  <c r="C834" i="225"/>
  <c r="D834" i="225"/>
  <c r="O833" i="225"/>
  <c r="N833" i="225"/>
  <c r="M833" i="225"/>
  <c r="L833" i="225"/>
  <c r="K833" i="225"/>
  <c r="J833" i="225"/>
  <c r="I833" i="225"/>
  <c r="H833" i="225"/>
  <c r="G833" i="225"/>
  <c r="F833" i="225"/>
  <c r="B833" i="225"/>
  <c r="C833" i="225"/>
  <c r="D833" i="225"/>
  <c r="B832" i="225"/>
  <c r="C832" i="225"/>
  <c r="D832" i="225"/>
  <c r="B831" i="225"/>
  <c r="C831" i="225"/>
  <c r="D831" i="225"/>
  <c r="B830" i="225"/>
  <c r="C830" i="225"/>
  <c r="D830" i="225"/>
  <c r="O829" i="225"/>
  <c r="N829" i="225"/>
  <c r="M829" i="225"/>
  <c r="L829" i="225"/>
  <c r="K829" i="225"/>
  <c r="J829" i="225"/>
  <c r="I829" i="225"/>
  <c r="H829" i="225"/>
  <c r="G829" i="225"/>
  <c r="F829" i="225"/>
  <c r="B829" i="225"/>
  <c r="C829" i="225"/>
  <c r="D829" i="225"/>
  <c r="O828" i="225"/>
  <c r="N828" i="225"/>
  <c r="M828" i="225"/>
  <c r="L828" i="225"/>
  <c r="K828" i="225"/>
  <c r="J828" i="225"/>
  <c r="I828" i="225"/>
  <c r="H828" i="225"/>
  <c r="G828" i="225"/>
  <c r="F828" i="225"/>
  <c r="B828" i="225"/>
  <c r="C828" i="225"/>
  <c r="D828" i="225"/>
  <c r="O827" i="225"/>
  <c r="N827" i="225"/>
  <c r="M827" i="225"/>
  <c r="L827" i="225"/>
  <c r="K827" i="225"/>
  <c r="J827" i="225"/>
  <c r="I827" i="225"/>
  <c r="H827" i="225"/>
  <c r="G827" i="225"/>
  <c r="F827" i="225"/>
  <c r="B827" i="225"/>
  <c r="C827" i="225"/>
  <c r="D827" i="225"/>
  <c r="O826" i="225"/>
  <c r="N826" i="225"/>
  <c r="M826" i="225"/>
  <c r="L826" i="225"/>
  <c r="K826" i="225"/>
  <c r="J826" i="225"/>
  <c r="I826" i="225"/>
  <c r="H826" i="225"/>
  <c r="G826" i="225"/>
  <c r="F826" i="225"/>
  <c r="B826" i="225"/>
  <c r="C826" i="225"/>
  <c r="D826" i="225"/>
  <c r="O825" i="225"/>
  <c r="N825" i="225"/>
  <c r="M825" i="225"/>
  <c r="L825" i="225"/>
  <c r="K825" i="225"/>
  <c r="J825" i="225"/>
  <c r="I825" i="225"/>
  <c r="H825" i="225"/>
  <c r="G825" i="225"/>
  <c r="F825" i="225"/>
  <c r="B825" i="225"/>
  <c r="C825" i="225"/>
  <c r="D825" i="225"/>
  <c r="O824" i="225"/>
  <c r="N824" i="225"/>
  <c r="M824" i="225"/>
  <c r="L824" i="225"/>
  <c r="K824" i="225"/>
  <c r="J824" i="225"/>
  <c r="I824" i="225"/>
  <c r="H824" i="225"/>
  <c r="G824" i="225"/>
  <c r="F824" i="225"/>
  <c r="B824" i="225"/>
  <c r="C824" i="225"/>
  <c r="D824" i="225"/>
  <c r="O823" i="225"/>
  <c r="N823" i="225"/>
  <c r="M823" i="225"/>
  <c r="L823" i="225"/>
  <c r="K823" i="225"/>
  <c r="J823" i="225"/>
  <c r="I823" i="225"/>
  <c r="H823" i="225"/>
  <c r="G823" i="225"/>
  <c r="F823" i="225"/>
  <c r="B823" i="225"/>
  <c r="C823" i="225"/>
  <c r="D823" i="225"/>
  <c r="O822" i="225"/>
  <c r="N822" i="225"/>
  <c r="M822" i="225"/>
  <c r="L822" i="225"/>
  <c r="K822" i="225"/>
  <c r="J822" i="225"/>
  <c r="I822" i="225"/>
  <c r="H822" i="225"/>
  <c r="G822" i="225"/>
  <c r="F822" i="225"/>
  <c r="B822" i="225"/>
  <c r="C822" i="225"/>
  <c r="D822" i="225"/>
  <c r="O821" i="225"/>
  <c r="N821" i="225"/>
  <c r="M821" i="225"/>
  <c r="L821" i="225"/>
  <c r="K821" i="225"/>
  <c r="J821" i="225"/>
  <c r="I821" i="225"/>
  <c r="H821" i="225"/>
  <c r="G821" i="225"/>
  <c r="F821" i="225"/>
  <c r="B821" i="225"/>
  <c r="C821" i="225"/>
  <c r="D821" i="225"/>
  <c r="O820" i="225"/>
  <c r="N820" i="225"/>
  <c r="M820" i="225"/>
  <c r="L820" i="225"/>
  <c r="K820" i="225"/>
  <c r="J820" i="225"/>
  <c r="I820" i="225"/>
  <c r="H820" i="225"/>
  <c r="G820" i="225"/>
  <c r="F820" i="225"/>
  <c r="B820" i="225"/>
  <c r="C820" i="225"/>
  <c r="D820" i="225"/>
  <c r="O819" i="225"/>
  <c r="N819" i="225"/>
  <c r="M819" i="225"/>
  <c r="L819" i="225"/>
  <c r="K819" i="225"/>
  <c r="J819" i="225"/>
  <c r="I819" i="225"/>
  <c r="H819" i="225"/>
  <c r="G819" i="225"/>
  <c r="F819" i="225"/>
  <c r="B819" i="225"/>
  <c r="C819" i="225"/>
  <c r="D819" i="225"/>
  <c r="O818" i="225"/>
  <c r="N818" i="225"/>
  <c r="M818" i="225"/>
  <c r="L818" i="225"/>
  <c r="K818" i="225"/>
  <c r="J818" i="225"/>
  <c r="I818" i="225"/>
  <c r="H818" i="225"/>
  <c r="G818" i="225"/>
  <c r="F818" i="225"/>
  <c r="B818" i="225"/>
  <c r="C818" i="225"/>
  <c r="D818" i="225"/>
  <c r="B817" i="225"/>
  <c r="C817" i="225"/>
  <c r="D817" i="225"/>
  <c r="B816" i="225"/>
  <c r="C816" i="225"/>
  <c r="D816" i="225"/>
  <c r="B815" i="225"/>
  <c r="C815" i="225"/>
  <c r="D815" i="225"/>
  <c r="O814" i="225"/>
  <c r="N814" i="225"/>
  <c r="M814" i="225"/>
  <c r="L814" i="225"/>
  <c r="K814" i="225"/>
  <c r="J814" i="225"/>
  <c r="I814" i="225"/>
  <c r="H814" i="225"/>
  <c r="G814" i="225"/>
  <c r="F814" i="225"/>
  <c r="B814" i="225"/>
  <c r="C814" i="225"/>
  <c r="D814" i="225"/>
  <c r="O813" i="225"/>
  <c r="N813" i="225"/>
  <c r="M813" i="225"/>
  <c r="L813" i="225"/>
  <c r="K813" i="225"/>
  <c r="J813" i="225"/>
  <c r="I813" i="225"/>
  <c r="H813" i="225"/>
  <c r="G813" i="225"/>
  <c r="F813" i="225"/>
  <c r="B813" i="225"/>
  <c r="C813" i="225"/>
  <c r="D813" i="225"/>
  <c r="O812" i="225"/>
  <c r="N812" i="225"/>
  <c r="M812" i="225"/>
  <c r="L812" i="225"/>
  <c r="K812" i="225"/>
  <c r="J812" i="225"/>
  <c r="I812" i="225"/>
  <c r="H812" i="225"/>
  <c r="G812" i="225"/>
  <c r="F812" i="225"/>
  <c r="B812" i="225"/>
  <c r="C812" i="225"/>
  <c r="D812" i="225"/>
  <c r="O811" i="225"/>
  <c r="N811" i="225"/>
  <c r="M811" i="225"/>
  <c r="L811" i="225"/>
  <c r="K811" i="225"/>
  <c r="J811" i="225"/>
  <c r="I811" i="225"/>
  <c r="H811" i="225"/>
  <c r="G811" i="225"/>
  <c r="F811" i="225"/>
  <c r="B811" i="225"/>
  <c r="C811" i="225"/>
  <c r="D811" i="225"/>
  <c r="O810" i="225"/>
  <c r="N810" i="225"/>
  <c r="M810" i="225"/>
  <c r="L810" i="225"/>
  <c r="K810" i="225"/>
  <c r="J810" i="225"/>
  <c r="I810" i="225"/>
  <c r="H810" i="225"/>
  <c r="G810" i="225"/>
  <c r="F810" i="225"/>
  <c r="B810" i="225"/>
  <c r="C810" i="225"/>
  <c r="D810" i="225"/>
  <c r="O809" i="225"/>
  <c r="N809" i="225"/>
  <c r="M809" i="225"/>
  <c r="L809" i="225"/>
  <c r="K809" i="225"/>
  <c r="J809" i="225"/>
  <c r="I809" i="225"/>
  <c r="H809" i="225"/>
  <c r="G809" i="225"/>
  <c r="F809" i="225"/>
  <c r="B809" i="225"/>
  <c r="C809" i="225"/>
  <c r="D809" i="225"/>
  <c r="O808" i="225"/>
  <c r="N808" i="225"/>
  <c r="M808" i="225"/>
  <c r="L808" i="225"/>
  <c r="K808" i="225"/>
  <c r="J808" i="225"/>
  <c r="I808" i="225"/>
  <c r="H808" i="225"/>
  <c r="G808" i="225"/>
  <c r="F808" i="225"/>
  <c r="B808" i="225"/>
  <c r="C808" i="225"/>
  <c r="D808" i="225"/>
  <c r="O807" i="225"/>
  <c r="N807" i="225"/>
  <c r="M807" i="225"/>
  <c r="L807" i="225"/>
  <c r="K807" i="225"/>
  <c r="J807" i="225"/>
  <c r="I807" i="225"/>
  <c r="H807" i="225"/>
  <c r="G807" i="225"/>
  <c r="F807" i="225"/>
  <c r="B807" i="225"/>
  <c r="C807" i="225"/>
  <c r="D807" i="225"/>
  <c r="O806" i="225"/>
  <c r="N806" i="225"/>
  <c r="M806" i="225"/>
  <c r="L806" i="225"/>
  <c r="K806" i="225"/>
  <c r="J806" i="225"/>
  <c r="I806" i="225"/>
  <c r="H806" i="225"/>
  <c r="G806" i="225"/>
  <c r="F806" i="225"/>
  <c r="B806" i="225"/>
  <c r="C806" i="225"/>
  <c r="D806" i="225"/>
  <c r="B805" i="225"/>
  <c r="C805" i="225"/>
  <c r="D805" i="225"/>
  <c r="B804" i="225"/>
  <c r="C804" i="225"/>
  <c r="D804" i="225"/>
  <c r="B803" i="225"/>
  <c r="C803" i="225"/>
  <c r="D803" i="225"/>
  <c r="O802" i="225"/>
  <c r="N802" i="225"/>
  <c r="M802" i="225"/>
  <c r="L802" i="225"/>
  <c r="K802" i="225"/>
  <c r="J802" i="225"/>
  <c r="I802" i="225"/>
  <c r="H802" i="225"/>
  <c r="G802" i="225"/>
  <c r="F802" i="225"/>
  <c r="B802" i="225"/>
  <c r="C802" i="225"/>
  <c r="D802" i="225"/>
  <c r="O801" i="225"/>
  <c r="N801" i="225"/>
  <c r="M801" i="225"/>
  <c r="L801" i="225"/>
  <c r="K801" i="225"/>
  <c r="J801" i="225"/>
  <c r="I801" i="225"/>
  <c r="H801" i="225"/>
  <c r="G801" i="225"/>
  <c r="F801" i="225"/>
  <c r="B801" i="225"/>
  <c r="C801" i="225"/>
  <c r="D801" i="225"/>
  <c r="O800" i="225"/>
  <c r="N800" i="225"/>
  <c r="M800" i="225"/>
  <c r="L800" i="225"/>
  <c r="K800" i="225"/>
  <c r="J800" i="225"/>
  <c r="I800" i="225"/>
  <c r="H800" i="225"/>
  <c r="G800" i="225"/>
  <c r="F800" i="225"/>
  <c r="B800" i="225"/>
  <c r="C800" i="225"/>
  <c r="D800" i="225"/>
  <c r="O799" i="225"/>
  <c r="N799" i="225"/>
  <c r="M799" i="225"/>
  <c r="L799" i="225"/>
  <c r="K799" i="225"/>
  <c r="J799" i="225"/>
  <c r="I799" i="225"/>
  <c r="H799" i="225"/>
  <c r="G799" i="225"/>
  <c r="F799" i="225"/>
  <c r="B799" i="225"/>
  <c r="C799" i="225"/>
  <c r="D799" i="225"/>
  <c r="O798" i="225"/>
  <c r="N798" i="225"/>
  <c r="M798" i="225"/>
  <c r="L798" i="225"/>
  <c r="K798" i="225"/>
  <c r="J798" i="225"/>
  <c r="I798" i="225"/>
  <c r="H798" i="225"/>
  <c r="G798" i="225"/>
  <c r="F798" i="225"/>
  <c r="B798" i="225"/>
  <c r="C798" i="225"/>
  <c r="D798" i="225"/>
  <c r="O797" i="225"/>
  <c r="N797" i="225"/>
  <c r="M797" i="225"/>
  <c r="L797" i="225"/>
  <c r="K797" i="225"/>
  <c r="J797" i="225"/>
  <c r="I797" i="225"/>
  <c r="H797" i="225"/>
  <c r="G797" i="225"/>
  <c r="F797" i="225"/>
  <c r="B797" i="225"/>
  <c r="C797" i="225"/>
  <c r="D797" i="225"/>
  <c r="O796" i="225"/>
  <c r="N796" i="225"/>
  <c r="M796" i="225"/>
  <c r="L796" i="225"/>
  <c r="K796" i="225"/>
  <c r="J796" i="225"/>
  <c r="I796" i="225"/>
  <c r="H796" i="225"/>
  <c r="G796" i="225"/>
  <c r="F796" i="225"/>
  <c r="B796" i="225"/>
  <c r="C796" i="225"/>
  <c r="D796" i="225"/>
  <c r="O795" i="225"/>
  <c r="N795" i="225"/>
  <c r="M795" i="225"/>
  <c r="L795" i="225"/>
  <c r="K795" i="225"/>
  <c r="J795" i="225"/>
  <c r="I795" i="225"/>
  <c r="H795" i="225"/>
  <c r="G795" i="225"/>
  <c r="F795" i="225"/>
  <c r="B795" i="225"/>
  <c r="C795" i="225"/>
  <c r="D795" i="225"/>
  <c r="O794" i="225"/>
  <c r="N794" i="225"/>
  <c r="M794" i="225"/>
  <c r="L794" i="225"/>
  <c r="K794" i="225"/>
  <c r="J794" i="225"/>
  <c r="I794" i="225"/>
  <c r="H794" i="225"/>
  <c r="G794" i="225"/>
  <c r="F794" i="225"/>
  <c r="B794" i="225"/>
  <c r="C794" i="225"/>
  <c r="D794" i="225"/>
  <c r="O793" i="225"/>
  <c r="N793" i="225"/>
  <c r="M793" i="225"/>
  <c r="L793" i="225"/>
  <c r="K793" i="225"/>
  <c r="J793" i="225"/>
  <c r="I793" i="225"/>
  <c r="H793" i="225"/>
  <c r="G793" i="225"/>
  <c r="F793" i="225"/>
  <c r="B793" i="225"/>
  <c r="C793" i="225"/>
  <c r="D793" i="225"/>
  <c r="O792" i="225"/>
  <c r="N792" i="225"/>
  <c r="M792" i="225"/>
  <c r="L792" i="225"/>
  <c r="K792" i="225"/>
  <c r="J792" i="225"/>
  <c r="I792" i="225"/>
  <c r="H792" i="225"/>
  <c r="G792" i="225"/>
  <c r="F792" i="225"/>
  <c r="B792" i="225"/>
  <c r="C792" i="225"/>
  <c r="D792" i="225"/>
  <c r="O791" i="225"/>
  <c r="N791" i="225"/>
  <c r="M791" i="225"/>
  <c r="L791" i="225"/>
  <c r="K791" i="225"/>
  <c r="J791" i="225"/>
  <c r="I791" i="225"/>
  <c r="H791" i="225"/>
  <c r="G791" i="225"/>
  <c r="F791" i="225"/>
  <c r="B791" i="225"/>
  <c r="C791" i="225"/>
  <c r="D791" i="225"/>
  <c r="O790" i="225"/>
  <c r="N790" i="225"/>
  <c r="M790" i="225"/>
  <c r="L790" i="225"/>
  <c r="K790" i="225"/>
  <c r="J790" i="225"/>
  <c r="I790" i="225"/>
  <c r="H790" i="225"/>
  <c r="G790" i="225"/>
  <c r="F790" i="225"/>
  <c r="B790" i="225"/>
  <c r="C790" i="225"/>
  <c r="D790" i="225"/>
  <c r="O789" i="225"/>
  <c r="N789" i="225"/>
  <c r="M789" i="225"/>
  <c r="L789" i="225"/>
  <c r="K789" i="225"/>
  <c r="J789" i="225"/>
  <c r="I789" i="225"/>
  <c r="H789" i="225"/>
  <c r="G789" i="225"/>
  <c r="F789" i="225"/>
  <c r="B789" i="225"/>
  <c r="C789" i="225"/>
  <c r="D789" i="225"/>
  <c r="O788" i="225"/>
  <c r="N788" i="225"/>
  <c r="M788" i="225"/>
  <c r="L788" i="225"/>
  <c r="K788" i="225"/>
  <c r="J788" i="225"/>
  <c r="I788" i="225"/>
  <c r="H788" i="225"/>
  <c r="G788" i="225"/>
  <c r="F788" i="225"/>
  <c r="B788" i="225"/>
  <c r="C788" i="225"/>
  <c r="D788" i="225"/>
  <c r="O787" i="225"/>
  <c r="N787" i="225"/>
  <c r="M787" i="225"/>
  <c r="L787" i="225"/>
  <c r="K787" i="225"/>
  <c r="J787" i="225"/>
  <c r="I787" i="225"/>
  <c r="H787" i="225"/>
  <c r="G787" i="225"/>
  <c r="F787" i="225"/>
  <c r="B787" i="225"/>
  <c r="C787" i="225"/>
  <c r="D787" i="225"/>
  <c r="O786" i="225"/>
  <c r="N786" i="225"/>
  <c r="M786" i="225"/>
  <c r="L786" i="225"/>
  <c r="K786" i="225"/>
  <c r="J786" i="225"/>
  <c r="I786" i="225"/>
  <c r="H786" i="225"/>
  <c r="G786" i="225"/>
  <c r="F786" i="225"/>
  <c r="B786" i="225"/>
  <c r="C786" i="225"/>
  <c r="D786" i="225"/>
  <c r="O785" i="225"/>
  <c r="N785" i="225"/>
  <c r="M785" i="225"/>
  <c r="L785" i="225"/>
  <c r="K785" i="225"/>
  <c r="J785" i="225"/>
  <c r="I785" i="225"/>
  <c r="H785" i="225"/>
  <c r="G785" i="225"/>
  <c r="F785" i="225"/>
  <c r="B785" i="225"/>
  <c r="C785" i="225"/>
  <c r="D785" i="225"/>
  <c r="O784" i="225"/>
  <c r="N784" i="225"/>
  <c r="M784" i="225"/>
  <c r="L784" i="225"/>
  <c r="K784" i="225"/>
  <c r="J784" i="225"/>
  <c r="I784" i="225"/>
  <c r="H784" i="225"/>
  <c r="G784" i="225"/>
  <c r="F784" i="225"/>
  <c r="B784" i="225"/>
  <c r="C784" i="225"/>
  <c r="D784" i="225"/>
  <c r="O783" i="225"/>
  <c r="N783" i="225"/>
  <c r="M783" i="225"/>
  <c r="L783" i="225"/>
  <c r="K783" i="225"/>
  <c r="J783" i="225"/>
  <c r="I783" i="225"/>
  <c r="H783" i="225"/>
  <c r="G783" i="225"/>
  <c r="F783" i="225"/>
  <c r="B783" i="225"/>
  <c r="C783" i="225"/>
  <c r="D783" i="225"/>
  <c r="B782" i="225"/>
  <c r="C782" i="225"/>
  <c r="D782" i="225"/>
  <c r="B781" i="225"/>
  <c r="C781" i="225"/>
  <c r="D781" i="225"/>
  <c r="B780" i="225"/>
  <c r="C780" i="225"/>
  <c r="D780" i="225"/>
  <c r="O779" i="225"/>
  <c r="N779" i="225"/>
  <c r="M779" i="225"/>
  <c r="L779" i="225"/>
  <c r="K779" i="225"/>
  <c r="J779" i="225"/>
  <c r="I779" i="225"/>
  <c r="H779" i="225"/>
  <c r="G779" i="225"/>
  <c r="F779" i="225"/>
  <c r="B779" i="225"/>
  <c r="C779" i="225"/>
  <c r="D779" i="225"/>
  <c r="O778" i="225"/>
  <c r="N778" i="225"/>
  <c r="M778" i="225"/>
  <c r="L778" i="225"/>
  <c r="K778" i="225"/>
  <c r="J778" i="225"/>
  <c r="I778" i="225"/>
  <c r="H778" i="225"/>
  <c r="G778" i="225"/>
  <c r="F778" i="225"/>
  <c r="B778" i="225"/>
  <c r="C778" i="225"/>
  <c r="D778" i="225"/>
  <c r="O777" i="225"/>
  <c r="N777" i="225"/>
  <c r="M777" i="225"/>
  <c r="L777" i="225"/>
  <c r="K777" i="225"/>
  <c r="J777" i="225"/>
  <c r="I777" i="225"/>
  <c r="H777" i="225"/>
  <c r="G777" i="225"/>
  <c r="F777" i="225"/>
  <c r="B777" i="225"/>
  <c r="C777" i="225"/>
  <c r="D777" i="225"/>
  <c r="B776" i="225"/>
  <c r="C776" i="225"/>
  <c r="D776" i="225"/>
  <c r="B775" i="225"/>
  <c r="C775" i="225"/>
  <c r="D775" i="225"/>
  <c r="B774" i="225"/>
  <c r="C774" i="225"/>
  <c r="D774" i="225"/>
  <c r="O773" i="225"/>
  <c r="N773" i="225"/>
  <c r="M773" i="225"/>
  <c r="L773" i="225"/>
  <c r="K773" i="225"/>
  <c r="J773" i="225"/>
  <c r="I773" i="225"/>
  <c r="H773" i="225"/>
  <c r="G773" i="225"/>
  <c r="F773" i="225"/>
  <c r="B773" i="225"/>
  <c r="C773" i="225"/>
  <c r="D773" i="225"/>
  <c r="O772" i="225"/>
  <c r="N772" i="225"/>
  <c r="M772" i="225"/>
  <c r="L772" i="225"/>
  <c r="K772" i="225"/>
  <c r="J772" i="225"/>
  <c r="I772" i="225"/>
  <c r="H772" i="225"/>
  <c r="G772" i="225"/>
  <c r="F772" i="225"/>
  <c r="B772" i="225"/>
  <c r="C772" i="225"/>
  <c r="D772" i="225"/>
  <c r="O771" i="225"/>
  <c r="N771" i="225"/>
  <c r="M771" i="225"/>
  <c r="L771" i="225"/>
  <c r="K771" i="225"/>
  <c r="J771" i="225"/>
  <c r="I771" i="225"/>
  <c r="H771" i="225"/>
  <c r="G771" i="225"/>
  <c r="F771" i="225"/>
  <c r="B771" i="225"/>
  <c r="C771" i="225"/>
  <c r="D771" i="225"/>
  <c r="B770" i="225"/>
  <c r="C770" i="225"/>
  <c r="D770" i="225"/>
  <c r="B769" i="225"/>
  <c r="C769" i="225"/>
  <c r="D769" i="225"/>
  <c r="B768" i="225"/>
  <c r="C768" i="225"/>
  <c r="D768" i="225"/>
  <c r="B767" i="225"/>
  <c r="C767" i="225"/>
  <c r="D767" i="225"/>
  <c r="B766" i="225"/>
  <c r="C766" i="225"/>
  <c r="D766" i="225"/>
  <c r="B765" i="225"/>
  <c r="C765" i="225"/>
  <c r="D765" i="225"/>
  <c r="O764" i="225"/>
  <c r="N764" i="225"/>
  <c r="M764" i="225"/>
  <c r="L764" i="225"/>
  <c r="K764" i="225"/>
  <c r="J764" i="225"/>
  <c r="I764" i="225"/>
  <c r="H764" i="225"/>
  <c r="G764" i="225"/>
  <c r="F764" i="225"/>
  <c r="B764" i="225"/>
  <c r="C764" i="225"/>
  <c r="D764" i="225"/>
  <c r="O763" i="225"/>
  <c r="N763" i="225"/>
  <c r="M763" i="225"/>
  <c r="L763" i="225"/>
  <c r="K763" i="225"/>
  <c r="J763" i="225"/>
  <c r="I763" i="225"/>
  <c r="H763" i="225"/>
  <c r="G763" i="225"/>
  <c r="F763" i="225"/>
  <c r="B763" i="225"/>
  <c r="C763" i="225"/>
  <c r="D763" i="225"/>
  <c r="O762" i="225"/>
  <c r="N762" i="225"/>
  <c r="M762" i="225"/>
  <c r="L762" i="225"/>
  <c r="K762" i="225"/>
  <c r="J762" i="225"/>
  <c r="I762" i="225"/>
  <c r="H762" i="225"/>
  <c r="G762" i="225"/>
  <c r="F762" i="225"/>
  <c r="B762" i="225"/>
  <c r="C762" i="225"/>
  <c r="D762" i="225"/>
  <c r="O761" i="225"/>
  <c r="N761" i="225"/>
  <c r="M761" i="225"/>
  <c r="L761" i="225"/>
  <c r="K761" i="225"/>
  <c r="J761" i="225"/>
  <c r="I761" i="225"/>
  <c r="H761" i="225"/>
  <c r="G761" i="225"/>
  <c r="F761" i="225"/>
  <c r="B761" i="225"/>
  <c r="C761" i="225"/>
  <c r="D761" i="225"/>
  <c r="O760" i="225"/>
  <c r="N760" i="225"/>
  <c r="M760" i="225"/>
  <c r="L760" i="225"/>
  <c r="K760" i="225"/>
  <c r="J760" i="225"/>
  <c r="I760" i="225"/>
  <c r="H760" i="225"/>
  <c r="G760" i="225"/>
  <c r="F760" i="225"/>
  <c r="B760" i="225"/>
  <c r="C760" i="225"/>
  <c r="D760" i="225"/>
  <c r="O759" i="225"/>
  <c r="N759" i="225"/>
  <c r="M759" i="225"/>
  <c r="L759" i="225"/>
  <c r="K759" i="225"/>
  <c r="J759" i="225"/>
  <c r="I759" i="225"/>
  <c r="H759" i="225"/>
  <c r="G759" i="225"/>
  <c r="F759" i="225"/>
  <c r="B759" i="225"/>
  <c r="C759" i="225"/>
  <c r="D759" i="225"/>
  <c r="O758" i="225"/>
  <c r="N758" i="225"/>
  <c r="M758" i="225"/>
  <c r="L758" i="225"/>
  <c r="K758" i="225"/>
  <c r="J758" i="225"/>
  <c r="I758" i="225"/>
  <c r="H758" i="225"/>
  <c r="G758" i="225"/>
  <c r="F758" i="225"/>
  <c r="B758" i="225"/>
  <c r="C758" i="225"/>
  <c r="D758" i="225"/>
  <c r="O757" i="225"/>
  <c r="N757" i="225"/>
  <c r="M757" i="225"/>
  <c r="L757" i="225"/>
  <c r="K757" i="225"/>
  <c r="J757" i="225"/>
  <c r="I757" i="225"/>
  <c r="H757" i="225"/>
  <c r="G757" i="225"/>
  <c r="F757" i="225"/>
  <c r="B757" i="225"/>
  <c r="C757" i="225"/>
  <c r="D757" i="225"/>
  <c r="O756" i="225"/>
  <c r="N756" i="225"/>
  <c r="M756" i="225"/>
  <c r="L756" i="225"/>
  <c r="K756" i="225"/>
  <c r="J756" i="225"/>
  <c r="I756" i="225"/>
  <c r="H756" i="225"/>
  <c r="G756" i="225"/>
  <c r="F756" i="225"/>
  <c r="B756" i="225"/>
  <c r="C756" i="225"/>
  <c r="D756" i="225"/>
  <c r="B755" i="225"/>
  <c r="C755" i="225"/>
  <c r="D755" i="225"/>
  <c r="B754" i="225"/>
  <c r="C754" i="225"/>
  <c r="D754" i="225"/>
  <c r="B753" i="225"/>
  <c r="C753" i="225"/>
  <c r="D753" i="225"/>
  <c r="B752" i="225"/>
  <c r="C752" i="225"/>
  <c r="D752" i="225"/>
  <c r="B751" i="225"/>
  <c r="C751" i="225"/>
  <c r="D751" i="225"/>
  <c r="B750" i="225"/>
  <c r="C750" i="225"/>
  <c r="D750" i="225"/>
  <c r="B749" i="225"/>
  <c r="C749" i="225"/>
  <c r="D749" i="225"/>
  <c r="B748" i="225"/>
  <c r="C748" i="225"/>
  <c r="D748" i="225"/>
  <c r="B747" i="225"/>
  <c r="C747" i="225"/>
  <c r="D747" i="225"/>
  <c r="B746" i="225"/>
  <c r="C746" i="225"/>
  <c r="D746" i="225"/>
  <c r="B745" i="225"/>
  <c r="C745" i="225"/>
  <c r="D745" i="225"/>
  <c r="B744" i="225"/>
  <c r="C744" i="225"/>
  <c r="D744" i="225"/>
  <c r="B743" i="225"/>
  <c r="C743" i="225"/>
  <c r="D743" i="225"/>
  <c r="B742" i="225"/>
  <c r="C742" i="225"/>
  <c r="D742" i="225"/>
  <c r="B741" i="225"/>
  <c r="C741" i="225"/>
  <c r="D741" i="225"/>
  <c r="B740" i="225"/>
  <c r="C740" i="225"/>
  <c r="D740" i="225"/>
  <c r="O739" i="225"/>
  <c r="N739" i="225"/>
  <c r="M739" i="225"/>
  <c r="L739" i="225"/>
  <c r="K739" i="225"/>
  <c r="J739" i="225"/>
  <c r="I739" i="225"/>
  <c r="B739" i="225"/>
  <c r="C739" i="225"/>
  <c r="D739" i="225"/>
  <c r="O738" i="225"/>
  <c r="N738" i="225"/>
  <c r="M738" i="225"/>
  <c r="L738" i="225"/>
  <c r="K738" i="225"/>
  <c r="J738" i="225"/>
  <c r="I738" i="225"/>
  <c r="B738" i="225"/>
  <c r="C738" i="225"/>
  <c r="D738" i="225"/>
  <c r="O737" i="225"/>
  <c r="N737" i="225"/>
  <c r="M737" i="225"/>
  <c r="L737" i="225"/>
  <c r="K737" i="225"/>
  <c r="J737" i="225"/>
  <c r="I737" i="225"/>
  <c r="B737" i="225"/>
  <c r="C737" i="225"/>
  <c r="D737" i="225"/>
  <c r="O736" i="225"/>
  <c r="N736" i="225"/>
  <c r="M736" i="225"/>
  <c r="L736" i="225"/>
  <c r="K736" i="225"/>
  <c r="J736" i="225"/>
  <c r="I736" i="225"/>
  <c r="B736" i="225"/>
  <c r="C736" i="225"/>
  <c r="D736" i="225"/>
  <c r="O735" i="225"/>
  <c r="N735" i="225"/>
  <c r="M735" i="225"/>
  <c r="L735" i="225"/>
  <c r="K735" i="225"/>
  <c r="J735" i="225"/>
  <c r="I735" i="225"/>
  <c r="B735" i="225"/>
  <c r="C735" i="225"/>
  <c r="D735" i="225"/>
  <c r="O734" i="225"/>
  <c r="N734" i="225"/>
  <c r="M734" i="225"/>
  <c r="L734" i="225"/>
  <c r="K734" i="225"/>
  <c r="J734" i="225"/>
  <c r="I734" i="225"/>
  <c r="B734" i="225"/>
  <c r="C734" i="225"/>
  <c r="D734" i="225"/>
  <c r="O733" i="225"/>
  <c r="N733" i="225"/>
  <c r="M733" i="225"/>
  <c r="L733" i="225"/>
  <c r="K733" i="225"/>
  <c r="J733" i="225"/>
  <c r="I733" i="225"/>
  <c r="B733" i="225"/>
  <c r="C733" i="225"/>
  <c r="D733" i="225"/>
  <c r="O732" i="225"/>
  <c r="N732" i="225"/>
  <c r="M732" i="225"/>
  <c r="L732" i="225"/>
  <c r="K732" i="225"/>
  <c r="J732" i="225"/>
  <c r="I732" i="225"/>
  <c r="B732" i="225"/>
  <c r="C732" i="225"/>
  <c r="D732" i="225"/>
  <c r="B731" i="225"/>
  <c r="C731" i="225"/>
  <c r="D731" i="225"/>
  <c r="B730" i="225"/>
  <c r="C730" i="225"/>
  <c r="D730" i="225"/>
  <c r="B729" i="225"/>
  <c r="C729" i="225"/>
  <c r="D729" i="225"/>
  <c r="P728" i="225"/>
  <c r="B728" i="225"/>
  <c r="C728" i="225"/>
  <c r="D728" i="225"/>
  <c r="B727" i="225"/>
  <c r="C727" i="225"/>
  <c r="D727" i="225"/>
  <c r="P726" i="225"/>
  <c r="B726" i="225"/>
  <c r="C726" i="225"/>
  <c r="D726" i="225"/>
  <c r="B725" i="225"/>
  <c r="C725" i="225"/>
  <c r="D725" i="225"/>
  <c r="P724" i="225"/>
  <c r="B724" i="225"/>
  <c r="C724" i="225"/>
  <c r="D724" i="225"/>
  <c r="B723" i="225"/>
  <c r="C723" i="225"/>
  <c r="D723" i="225"/>
  <c r="P722" i="225"/>
  <c r="B722" i="225"/>
  <c r="C722" i="225"/>
  <c r="D722" i="225"/>
  <c r="B721" i="225"/>
  <c r="C721" i="225"/>
  <c r="D721" i="225"/>
  <c r="P720" i="225"/>
  <c r="B720" i="225"/>
  <c r="C720" i="225"/>
  <c r="D720" i="225"/>
  <c r="B719" i="225"/>
  <c r="C719" i="225"/>
  <c r="D719" i="225"/>
  <c r="B718" i="225"/>
  <c r="C718" i="225"/>
  <c r="D718" i="225"/>
  <c r="B717" i="225"/>
  <c r="C717" i="225"/>
  <c r="D717" i="225"/>
  <c r="P716" i="225"/>
  <c r="B716" i="225"/>
  <c r="C716" i="225"/>
  <c r="D716" i="225"/>
  <c r="B715" i="225"/>
  <c r="C715" i="225"/>
  <c r="D715" i="225"/>
  <c r="P714" i="225"/>
  <c r="B714" i="225"/>
  <c r="C714" i="225"/>
  <c r="D714" i="225"/>
  <c r="B713" i="225"/>
  <c r="C713" i="225"/>
  <c r="D713" i="225"/>
  <c r="P712" i="225"/>
  <c r="B712" i="225"/>
  <c r="C712" i="225"/>
  <c r="D712" i="225"/>
  <c r="B711" i="225"/>
  <c r="C711" i="225"/>
  <c r="D711" i="225"/>
  <c r="P710" i="225"/>
  <c r="B710" i="225"/>
  <c r="C710" i="225"/>
  <c r="D710" i="225"/>
  <c r="B709" i="225"/>
  <c r="C709" i="225"/>
  <c r="D709" i="225"/>
  <c r="P708" i="225"/>
  <c r="B708" i="225"/>
  <c r="C708" i="225"/>
  <c r="D708" i="225"/>
  <c r="B707" i="225"/>
  <c r="C707" i="225"/>
  <c r="D707" i="225"/>
  <c r="B706" i="225"/>
  <c r="C706" i="225"/>
  <c r="D706" i="225"/>
  <c r="B705" i="225"/>
  <c r="C705" i="225"/>
  <c r="D705" i="225"/>
  <c r="P704" i="225"/>
  <c r="B704" i="225"/>
  <c r="C704" i="225"/>
  <c r="D704" i="225"/>
  <c r="B703" i="225"/>
  <c r="C703" i="225"/>
  <c r="D703" i="225"/>
  <c r="P702" i="225"/>
  <c r="B702" i="225"/>
  <c r="C702" i="225"/>
  <c r="D702" i="225"/>
  <c r="B701" i="225"/>
  <c r="C701" i="225"/>
  <c r="D701" i="225"/>
  <c r="P700" i="225"/>
  <c r="B700" i="225"/>
  <c r="C700" i="225"/>
  <c r="D700" i="225"/>
  <c r="B699" i="225"/>
  <c r="C699" i="225"/>
  <c r="D699" i="225"/>
  <c r="P698" i="225"/>
  <c r="B698" i="225"/>
  <c r="C698" i="225"/>
  <c r="D698" i="225"/>
  <c r="B697" i="225"/>
  <c r="C697" i="225"/>
  <c r="D697" i="225"/>
  <c r="P696" i="225"/>
  <c r="B696" i="225"/>
  <c r="C696" i="225"/>
  <c r="D696" i="225"/>
  <c r="B695" i="225"/>
  <c r="C695" i="225"/>
  <c r="D695" i="225"/>
  <c r="B694" i="225"/>
  <c r="C694" i="225"/>
  <c r="D694" i="225"/>
  <c r="B693" i="225"/>
  <c r="C693" i="225"/>
  <c r="D693" i="225"/>
  <c r="P692" i="225"/>
  <c r="B692" i="225"/>
  <c r="C692" i="225"/>
  <c r="D692" i="225"/>
  <c r="B691" i="225"/>
  <c r="C691" i="225"/>
  <c r="D691" i="225"/>
  <c r="P690" i="225"/>
  <c r="B690" i="225"/>
  <c r="C690" i="225"/>
  <c r="D690" i="225"/>
  <c r="B689" i="225"/>
  <c r="C689" i="225"/>
  <c r="D689" i="225"/>
  <c r="P688" i="225"/>
  <c r="B688" i="225"/>
  <c r="C688" i="225"/>
  <c r="D688" i="225"/>
  <c r="B687" i="225"/>
  <c r="C687" i="225"/>
  <c r="D687" i="225"/>
  <c r="P686" i="225"/>
  <c r="B686" i="225"/>
  <c r="C686" i="225"/>
  <c r="D686" i="225"/>
  <c r="B685" i="225"/>
  <c r="C685" i="225"/>
  <c r="D685" i="225"/>
  <c r="P684" i="225"/>
  <c r="B684" i="225"/>
  <c r="C684" i="225"/>
  <c r="D684" i="225"/>
  <c r="B683" i="225"/>
  <c r="C683" i="225"/>
  <c r="D683" i="225"/>
  <c r="B682" i="225"/>
  <c r="C682" i="225"/>
  <c r="D682" i="225"/>
  <c r="B681" i="225"/>
  <c r="C681" i="225"/>
  <c r="D681" i="225"/>
  <c r="P680" i="225"/>
  <c r="B680" i="225"/>
  <c r="C680" i="225"/>
  <c r="D680" i="225"/>
  <c r="B679" i="225"/>
  <c r="C679" i="225"/>
  <c r="D679" i="225"/>
  <c r="P678" i="225"/>
  <c r="B678" i="225"/>
  <c r="C678" i="225"/>
  <c r="D678" i="225"/>
  <c r="B677" i="225"/>
  <c r="C677" i="225"/>
  <c r="D677" i="225"/>
  <c r="P676" i="225"/>
  <c r="B676" i="225"/>
  <c r="C676" i="225"/>
  <c r="D676" i="225"/>
  <c r="B675" i="225"/>
  <c r="C675" i="225"/>
  <c r="D675" i="225"/>
  <c r="P674" i="225"/>
  <c r="B674" i="225"/>
  <c r="C674" i="225"/>
  <c r="D674" i="225"/>
  <c r="B673" i="225"/>
  <c r="C673" i="225"/>
  <c r="D673" i="225"/>
  <c r="P672" i="225"/>
  <c r="B672" i="225"/>
  <c r="C672" i="225"/>
  <c r="D672" i="225"/>
  <c r="B671" i="225"/>
  <c r="C671" i="225"/>
  <c r="D671" i="225"/>
  <c r="B670" i="225"/>
  <c r="C670" i="225"/>
  <c r="D670" i="225"/>
  <c r="B669" i="225"/>
  <c r="C669" i="225"/>
  <c r="D669" i="225"/>
  <c r="P668" i="225"/>
  <c r="B668" i="225"/>
  <c r="C668" i="225"/>
  <c r="D668" i="225"/>
  <c r="B667" i="225"/>
  <c r="C667" i="225"/>
  <c r="D667" i="225"/>
  <c r="P666" i="225"/>
  <c r="B666" i="225"/>
  <c r="C666" i="225"/>
  <c r="D666" i="225"/>
  <c r="B665" i="225"/>
  <c r="C665" i="225"/>
  <c r="D665" i="225"/>
  <c r="P664" i="225"/>
  <c r="B664" i="225"/>
  <c r="C664" i="225"/>
  <c r="D664" i="225"/>
  <c r="B663" i="225"/>
  <c r="C663" i="225"/>
  <c r="D663" i="225"/>
  <c r="P662" i="225"/>
  <c r="B662" i="225"/>
  <c r="C662" i="225"/>
  <c r="D662" i="225"/>
  <c r="B661" i="225"/>
  <c r="C661" i="225"/>
  <c r="D661" i="225"/>
  <c r="P660" i="225"/>
  <c r="B660" i="225"/>
  <c r="C660" i="225"/>
  <c r="D660" i="225"/>
  <c r="B659" i="225"/>
  <c r="C659" i="225"/>
  <c r="D659" i="225"/>
  <c r="B658" i="225"/>
  <c r="C658" i="225"/>
  <c r="D658" i="225"/>
  <c r="B657" i="225"/>
  <c r="C657" i="225"/>
  <c r="D657" i="225"/>
  <c r="P656" i="225"/>
  <c r="B656" i="225"/>
  <c r="C656" i="225"/>
  <c r="D656" i="225"/>
  <c r="B655" i="225"/>
  <c r="C655" i="225"/>
  <c r="D655" i="225"/>
  <c r="P654" i="225"/>
  <c r="B654" i="225"/>
  <c r="C654" i="225"/>
  <c r="D654" i="225"/>
  <c r="B653" i="225"/>
  <c r="C653" i="225"/>
  <c r="D653" i="225"/>
  <c r="P652" i="225"/>
  <c r="B652" i="225"/>
  <c r="C652" i="225"/>
  <c r="D652" i="225"/>
  <c r="B651" i="225"/>
  <c r="C651" i="225"/>
  <c r="D651" i="225"/>
  <c r="P650" i="225"/>
  <c r="B650" i="225"/>
  <c r="C650" i="225"/>
  <c r="D650" i="225"/>
  <c r="B649" i="225"/>
  <c r="C649" i="225"/>
  <c r="D649" i="225"/>
  <c r="P648" i="225"/>
  <c r="B648" i="225"/>
  <c r="C648" i="225"/>
  <c r="D648" i="225"/>
  <c r="B647" i="225"/>
  <c r="C647" i="225"/>
  <c r="D647" i="225"/>
  <c r="B646" i="225"/>
  <c r="C646" i="225"/>
  <c r="D646" i="225"/>
  <c r="B645" i="225"/>
  <c r="C645" i="225"/>
  <c r="D645" i="225"/>
  <c r="P644" i="225"/>
  <c r="B644" i="225"/>
  <c r="C644" i="225"/>
  <c r="D644" i="225"/>
  <c r="B643" i="225"/>
  <c r="C643" i="225"/>
  <c r="D643" i="225"/>
  <c r="P642" i="225"/>
  <c r="B642" i="225"/>
  <c r="C642" i="225"/>
  <c r="D642" i="225"/>
  <c r="B641" i="225"/>
  <c r="C641" i="225"/>
  <c r="D641" i="225"/>
  <c r="P640" i="225"/>
  <c r="B640" i="225"/>
  <c r="C640" i="225"/>
  <c r="D640" i="225"/>
  <c r="B639" i="225"/>
  <c r="C639" i="225"/>
  <c r="D639" i="225"/>
  <c r="P638" i="225"/>
  <c r="B638" i="225"/>
  <c r="C638" i="225"/>
  <c r="D638" i="225"/>
  <c r="B637" i="225"/>
  <c r="C637" i="225"/>
  <c r="D637" i="225"/>
  <c r="P636" i="225"/>
  <c r="B636" i="225"/>
  <c r="C636" i="225"/>
  <c r="D636" i="225"/>
  <c r="O630" i="225"/>
  <c r="N630" i="225"/>
  <c r="M630" i="225"/>
  <c r="L630" i="225"/>
  <c r="K630" i="225"/>
  <c r="J630" i="225"/>
  <c r="I630" i="225"/>
  <c r="B630" i="225"/>
  <c r="C630" i="225"/>
  <c r="D630" i="225"/>
  <c r="O629" i="225"/>
  <c r="N629" i="225"/>
  <c r="M629" i="225"/>
  <c r="L629" i="225"/>
  <c r="K629" i="225"/>
  <c r="J629" i="225"/>
  <c r="I629" i="225"/>
  <c r="B629" i="225"/>
  <c r="C629" i="225"/>
  <c r="D629" i="225"/>
  <c r="O628" i="225"/>
  <c r="N628" i="225"/>
  <c r="M628" i="225"/>
  <c r="L628" i="225"/>
  <c r="K628" i="225"/>
  <c r="J628" i="225"/>
  <c r="I628" i="225"/>
  <c r="B628" i="225"/>
  <c r="C628" i="225"/>
  <c r="D628" i="225"/>
  <c r="O627" i="225"/>
  <c r="N627" i="225"/>
  <c r="M627" i="225"/>
  <c r="L627" i="225"/>
  <c r="K627" i="225"/>
  <c r="J627" i="225"/>
  <c r="I627" i="225"/>
  <c r="B627" i="225"/>
  <c r="C627" i="225"/>
  <c r="D627" i="225"/>
  <c r="O626" i="225"/>
  <c r="N626" i="225"/>
  <c r="M626" i="225"/>
  <c r="L626" i="225"/>
  <c r="K626" i="225"/>
  <c r="J626" i="225"/>
  <c r="I626" i="225"/>
  <c r="B626" i="225"/>
  <c r="C626" i="225"/>
  <c r="D626" i="225"/>
  <c r="K625" i="225"/>
  <c r="J625" i="225"/>
  <c r="I625" i="225"/>
  <c r="H625" i="225"/>
  <c r="B625" i="225"/>
  <c r="D625" i="225"/>
  <c r="K624" i="225"/>
  <c r="J624" i="225"/>
  <c r="I624" i="225"/>
  <c r="H624" i="225"/>
  <c r="B624" i="225"/>
  <c r="D624" i="225"/>
  <c r="K623" i="225"/>
  <c r="J623" i="225"/>
  <c r="I623" i="225"/>
  <c r="H623" i="225"/>
  <c r="B623" i="225"/>
  <c r="D623" i="225"/>
  <c r="K622" i="225"/>
  <c r="J622" i="225"/>
  <c r="I622" i="225"/>
  <c r="H622" i="225"/>
  <c r="B622" i="225"/>
  <c r="D622" i="225"/>
  <c r="K621" i="225"/>
  <c r="J621" i="225"/>
  <c r="I621" i="225"/>
  <c r="H621" i="225"/>
  <c r="B621" i="225"/>
  <c r="C621" i="225"/>
  <c r="D621" i="225"/>
  <c r="K620" i="225"/>
  <c r="J620" i="225"/>
  <c r="I620" i="225"/>
  <c r="H620" i="225"/>
  <c r="B620" i="225"/>
  <c r="C620" i="225"/>
  <c r="D620" i="225"/>
  <c r="K619" i="225"/>
  <c r="K618" i="225"/>
  <c r="J619" i="225"/>
  <c r="J618" i="225"/>
  <c r="I619" i="225"/>
  <c r="I618" i="225"/>
  <c r="H619" i="225"/>
  <c r="B619" i="225"/>
  <c r="C619" i="225"/>
  <c r="D619" i="225"/>
  <c r="H618" i="225"/>
  <c r="B618" i="225"/>
  <c r="C618" i="225"/>
  <c r="D618" i="225"/>
  <c r="K617" i="225"/>
  <c r="J617" i="225"/>
  <c r="I617" i="225"/>
  <c r="H617" i="225"/>
  <c r="B617" i="225"/>
  <c r="C617" i="225"/>
  <c r="D617" i="225"/>
  <c r="K616" i="225"/>
  <c r="K615" i="225"/>
  <c r="J616" i="225"/>
  <c r="J615" i="225"/>
  <c r="I616" i="225"/>
  <c r="I615" i="225"/>
  <c r="H616" i="225"/>
  <c r="B616" i="225"/>
  <c r="C616" i="225"/>
  <c r="D616" i="225"/>
  <c r="H615" i="225"/>
  <c r="B615" i="225"/>
  <c r="C615" i="225"/>
  <c r="D615" i="225"/>
  <c r="K614" i="225"/>
  <c r="J614" i="225"/>
  <c r="I614" i="225"/>
  <c r="H614" i="225"/>
  <c r="B614" i="225"/>
  <c r="C614" i="225"/>
  <c r="D614" i="225"/>
  <c r="K613" i="225"/>
  <c r="J613" i="225"/>
  <c r="I613" i="225"/>
  <c r="H613" i="225"/>
  <c r="B613" i="225"/>
  <c r="C613" i="225"/>
  <c r="D613" i="225"/>
  <c r="K612" i="225"/>
  <c r="J612" i="225"/>
  <c r="I612" i="225"/>
  <c r="H612" i="225"/>
  <c r="B612" i="225"/>
  <c r="C612" i="225"/>
  <c r="D612" i="225"/>
  <c r="K611" i="225"/>
  <c r="K610" i="225"/>
  <c r="J611" i="225"/>
  <c r="J610" i="225"/>
  <c r="I611" i="225"/>
  <c r="I610" i="225"/>
  <c r="H611" i="225"/>
  <c r="B611" i="225"/>
  <c r="C611" i="225"/>
  <c r="D611" i="225"/>
  <c r="H610" i="225"/>
  <c r="B610" i="225"/>
  <c r="C610" i="225"/>
  <c r="D610" i="225"/>
  <c r="K609" i="225"/>
  <c r="J609" i="225"/>
  <c r="I609" i="225"/>
  <c r="H609" i="225"/>
  <c r="B609" i="225"/>
  <c r="C609" i="225"/>
  <c r="D609" i="225"/>
  <c r="K608" i="225"/>
  <c r="K607" i="225"/>
  <c r="J608" i="225"/>
  <c r="J607" i="225"/>
  <c r="I608" i="225"/>
  <c r="I607" i="225"/>
  <c r="H608" i="225"/>
  <c r="B608" i="225"/>
  <c r="C608" i="225"/>
  <c r="D608" i="225"/>
  <c r="H607" i="225"/>
  <c r="B607" i="225"/>
  <c r="C607" i="225"/>
  <c r="D607" i="225"/>
  <c r="K606" i="225"/>
  <c r="J606" i="225"/>
  <c r="I606" i="225"/>
  <c r="H606" i="225"/>
  <c r="B606" i="225"/>
  <c r="C606" i="225"/>
  <c r="D606" i="225"/>
  <c r="K605" i="225"/>
  <c r="J605" i="225"/>
  <c r="I605" i="225"/>
  <c r="H605" i="225"/>
  <c r="B605" i="225"/>
  <c r="C605" i="225"/>
  <c r="D605" i="225"/>
  <c r="K604" i="225"/>
  <c r="J604" i="225"/>
  <c r="I604" i="225"/>
  <c r="H604" i="225"/>
  <c r="B604" i="225"/>
  <c r="C604" i="225"/>
  <c r="D604" i="225"/>
  <c r="K603" i="225"/>
  <c r="J603" i="225"/>
  <c r="I603" i="225"/>
  <c r="H603" i="225"/>
  <c r="B603" i="225"/>
  <c r="C603" i="225"/>
  <c r="D603" i="225"/>
  <c r="K602" i="225"/>
  <c r="J602" i="225"/>
  <c r="I602" i="225"/>
  <c r="H602" i="225"/>
  <c r="B602" i="225"/>
  <c r="C602" i="225"/>
  <c r="D602" i="225"/>
  <c r="K601" i="225"/>
  <c r="J601" i="225"/>
  <c r="I601" i="225"/>
  <c r="H601" i="225"/>
  <c r="B601" i="225"/>
  <c r="C601" i="225"/>
  <c r="D601" i="225"/>
  <c r="K600" i="225"/>
  <c r="J600" i="225"/>
  <c r="I600" i="225"/>
  <c r="H600" i="225"/>
  <c r="B600" i="225"/>
  <c r="C600" i="225"/>
  <c r="D600" i="225"/>
  <c r="K599" i="225"/>
  <c r="J599" i="225"/>
  <c r="I599" i="225"/>
  <c r="H599" i="225"/>
  <c r="B599" i="225"/>
  <c r="C599" i="225"/>
  <c r="D599" i="225"/>
  <c r="K598" i="225"/>
  <c r="J598" i="225"/>
  <c r="I598" i="225"/>
  <c r="H598" i="225"/>
  <c r="B598" i="225"/>
  <c r="C598" i="225"/>
  <c r="D598" i="225"/>
  <c r="K597" i="225"/>
  <c r="J597" i="225"/>
  <c r="I597" i="225"/>
  <c r="H597" i="225"/>
  <c r="B597" i="225"/>
  <c r="C597" i="225"/>
  <c r="D597" i="225"/>
  <c r="B596" i="225"/>
  <c r="C596" i="225"/>
  <c r="D596" i="225"/>
  <c r="B595" i="225"/>
  <c r="C595" i="225"/>
  <c r="D595" i="225"/>
  <c r="B594" i="225"/>
  <c r="C594" i="225"/>
  <c r="D594" i="225"/>
  <c r="B593" i="225"/>
  <c r="C593" i="225"/>
  <c r="D593" i="225"/>
  <c r="B592" i="225"/>
  <c r="C592" i="225"/>
  <c r="D592" i="225"/>
  <c r="B591" i="225"/>
  <c r="C591" i="225"/>
  <c r="D591" i="225"/>
  <c r="B590" i="225"/>
  <c r="C590" i="225"/>
  <c r="D590" i="225"/>
  <c r="B589" i="225"/>
  <c r="C589" i="225"/>
  <c r="D589" i="225"/>
  <c r="B588" i="225"/>
  <c r="C588" i="225"/>
  <c r="D588" i="225"/>
  <c r="B587" i="225"/>
  <c r="C587" i="225"/>
  <c r="D587" i="225"/>
  <c r="B586" i="225"/>
  <c r="C586" i="225"/>
  <c r="D586" i="225"/>
  <c r="B585" i="225"/>
  <c r="C585" i="225"/>
  <c r="D585" i="225"/>
  <c r="B584" i="225"/>
  <c r="C584" i="225"/>
  <c r="D584" i="225"/>
  <c r="B583" i="225"/>
  <c r="C583" i="225"/>
  <c r="D583" i="225"/>
  <c r="B582" i="225"/>
  <c r="C582" i="225"/>
  <c r="D582" i="225"/>
  <c r="B581" i="225"/>
  <c r="C581" i="225"/>
  <c r="D581" i="225"/>
  <c r="B580" i="225"/>
  <c r="C580" i="225"/>
  <c r="D580" i="225"/>
  <c r="B579" i="225"/>
  <c r="C579" i="225"/>
  <c r="D579" i="225"/>
  <c r="B578" i="225"/>
  <c r="C578" i="225"/>
  <c r="D578" i="225"/>
  <c r="B577" i="225"/>
  <c r="C577" i="225"/>
  <c r="D577" i="225"/>
  <c r="B576" i="225"/>
  <c r="C576" i="225"/>
  <c r="D576" i="225"/>
  <c r="B575" i="225"/>
  <c r="C575" i="225"/>
  <c r="D575" i="225"/>
  <c r="B574" i="225"/>
  <c r="C574" i="225"/>
  <c r="D574" i="225"/>
  <c r="B573" i="225"/>
  <c r="C573" i="225"/>
  <c r="D573" i="225"/>
  <c r="B572" i="225"/>
  <c r="C572" i="225"/>
  <c r="D572" i="225"/>
  <c r="B571" i="225"/>
  <c r="C571" i="225"/>
  <c r="D571" i="225"/>
  <c r="B570" i="225"/>
  <c r="C570" i="225"/>
  <c r="D570" i="225"/>
  <c r="B569" i="225"/>
  <c r="C569" i="225"/>
  <c r="D569" i="225"/>
  <c r="B568" i="225"/>
  <c r="C568" i="225"/>
  <c r="D568" i="225"/>
  <c r="B567" i="225"/>
  <c r="C567" i="225"/>
  <c r="D567" i="225"/>
  <c r="B566" i="225"/>
  <c r="C566" i="225"/>
  <c r="D566" i="225"/>
  <c r="B565" i="225"/>
  <c r="C565" i="225"/>
  <c r="D565" i="225"/>
  <c r="B564" i="225"/>
  <c r="C564" i="225"/>
  <c r="D564" i="225"/>
  <c r="B563" i="225"/>
  <c r="C563" i="225"/>
  <c r="D563" i="225"/>
  <c r="B562" i="225"/>
  <c r="C562" i="225"/>
  <c r="D562" i="225"/>
  <c r="B561" i="225"/>
  <c r="C561" i="225"/>
  <c r="D561" i="225"/>
  <c r="B560" i="225"/>
  <c r="C560" i="225"/>
  <c r="D560" i="225"/>
  <c r="B559" i="225"/>
  <c r="C559" i="225"/>
  <c r="D559" i="225"/>
  <c r="B558" i="225"/>
  <c r="C558" i="225"/>
  <c r="D558" i="225"/>
  <c r="B557" i="225"/>
  <c r="C557" i="225"/>
  <c r="D557" i="225"/>
  <c r="B556" i="225"/>
  <c r="C556" i="225"/>
  <c r="D556" i="225"/>
  <c r="B555" i="225"/>
  <c r="C555" i="225"/>
  <c r="D555" i="225"/>
  <c r="B554" i="225"/>
  <c r="C554" i="225"/>
  <c r="D554" i="225"/>
  <c r="B553" i="225"/>
  <c r="C553" i="225"/>
  <c r="D553" i="225"/>
  <c r="B552" i="225"/>
  <c r="C552" i="225"/>
  <c r="D552" i="225"/>
  <c r="B551" i="225"/>
  <c r="C551" i="225"/>
  <c r="D551" i="225"/>
  <c r="B550" i="225"/>
  <c r="C550" i="225"/>
  <c r="D550" i="225"/>
  <c r="B549" i="225"/>
  <c r="C549" i="225"/>
  <c r="D549" i="225"/>
  <c r="B548" i="225"/>
  <c r="C548" i="225"/>
  <c r="D548" i="225"/>
  <c r="B547" i="225"/>
  <c r="C547" i="225"/>
  <c r="D547" i="225"/>
  <c r="B546" i="225"/>
  <c r="C546" i="225"/>
  <c r="D546" i="225"/>
  <c r="B545" i="225"/>
  <c r="C545" i="225"/>
  <c r="D545" i="225"/>
  <c r="B544" i="225"/>
  <c r="C544" i="225"/>
  <c r="D544" i="225"/>
  <c r="B543" i="225"/>
  <c r="C543" i="225"/>
  <c r="D543" i="225"/>
  <c r="B542" i="225"/>
  <c r="C542" i="225"/>
  <c r="D542" i="225"/>
  <c r="B541" i="225"/>
  <c r="C541" i="225"/>
  <c r="D541" i="225"/>
  <c r="B540" i="225"/>
  <c r="C540" i="225"/>
  <c r="D540" i="225"/>
  <c r="B539" i="225"/>
  <c r="C539" i="225"/>
  <c r="D539" i="225"/>
  <c r="B538" i="225"/>
  <c r="C538" i="225"/>
  <c r="D538" i="225"/>
  <c r="B537" i="225"/>
  <c r="C537" i="225"/>
  <c r="D537" i="225"/>
  <c r="B536" i="225"/>
  <c r="C536" i="225"/>
  <c r="D536" i="225"/>
  <c r="B535" i="225"/>
  <c r="C535" i="225"/>
  <c r="D535" i="225"/>
  <c r="B534" i="225"/>
  <c r="C534" i="225"/>
  <c r="D534" i="225"/>
  <c r="B533" i="225"/>
  <c r="C533" i="225"/>
  <c r="D533" i="225"/>
  <c r="B532" i="225"/>
  <c r="C532" i="225"/>
  <c r="D532" i="225"/>
  <c r="B531" i="225"/>
  <c r="C531" i="225"/>
  <c r="D531" i="225"/>
  <c r="B530" i="225"/>
  <c r="C530" i="225"/>
  <c r="D530" i="225"/>
  <c r="B529" i="225"/>
  <c r="C529" i="225"/>
  <c r="D529" i="225"/>
  <c r="B528" i="225"/>
  <c r="C528" i="225"/>
  <c r="D528" i="225"/>
  <c r="B527" i="225"/>
  <c r="C527" i="225"/>
  <c r="D527" i="225"/>
  <c r="B526" i="225"/>
  <c r="C526" i="225"/>
  <c r="D526" i="225"/>
  <c r="B525" i="225"/>
  <c r="C525" i="225"/>
  <c r="D525" i="225"/>
  <c r="K523" i="225"/>
  <c r="K522" i="225"/>
  <c r="K521" i="225"/>
  <c r="K520" i="225"/>
  <c r="K519" i="225"/>
  <c r="K518" i="225"/>
  <c r="K517" i="225"/>
  <c r="K516" i="225"/>
  <c r="K514" i="225"/>
  <c r="K513" i="225"/>
  <c r="K512" i="225"/>
  <c r="K511" i="225"/>
  <c r="K510" i="225"/>
  <c r="K509" i="225"/>
  <c r="K508" i="225"/>
  <c r="K507" i="225"/>
  <c r="J523" i="225"/>
  <c r="J522" i="225"/>
  <c r="J521" i="225"/>
  <c r="J520" i="225"/>
  <c r="J519" i="225"/>
  <c r="J518" i="225"/>
  <c r="J517" i="225"/>
  <c r="J516" i="225"/>
  <c r="J514" i="225"/>
  <c r="J513" i="225"/>
  <c r="J512" i="225"/>
  <c r="J511" i="225"/>
  <c r="J510" i="225"/>
  <c r="J509" i="225"/>
  <c r="J508" i="225"/>
  <c r="J507" i="225"/>
  <c r="I523" i="225"/>
  <c r="I522" i="225"/>
  <c r="I521" i="225"/>
  <c r="I520" i="225"/>
  <c r="I519" i="225"/>
  <c r="I518" i="225"/>
  <c r="I517" i="225"/>
  <c r="I516" i="225"/>
  <c r="I514" i="225"/>
  <c r="I513" i="225"/>
  <c r="I512" i="225"/>
  <c r="I511" i="225"/>
  <c r="I510" i="225"/>
  <c r="I509" i="225"/>
  <c r="I508" i="225"/>
  <c r="I507" i="225"/>
  <c r="B524" i="225"/>
  <c r="C524" i="225"/>
  <c r="D524" i="225"/>
  <c r="H523" i="225"/>
  <c r="B523" i="225"/>
  <c r="C523" i="225"/>
  <c r="D523" i="225"/>
  <c r="H522" i="225"/>
  <c r="B522" i="225"/>
  <c r="C522" i="225"/>
  <c r="D522" i="225"/>
  <c r="H521" i="225"/>
  <c r="B521" i="225"/>
  <c r="C521" i="225"/>
  <c r="D521" i="225"/>
  <c r="H520" i="225"/>
  <c r="B520" i="225"/>
  <c r="C520" i="225"/>
  <c r="D520" i="225"/>
  <c r="H519" i="225"/>
  <c r="B519" i="225"/>
  <c r="C519" i="225"/>
  <c r="D519" i="225"/>
  <c r="H518" i="225"/>
  <c r="B518" i="225"/>
  <c r="C518" i="225"/>
  <c r="D518" i="225"/>
  <c r="H517" i="225"/>
  <c r="B517" i="225"/>
  <c r="C517" i="225"/>
  <c r="D517" i="225"/>
  <c r="H516" i="225"/>
  <c r="B516" i="225"/>
  <c r="C516" i="225"/>
  <c r="D516" i="225"/>
  <c r="B515" i="225"/>
  <c r="C515" i="225"/>
  <c r="D515" i="225"/>
  <c r="H514" i="225"/>
  <c r="B514" i="225"/>
  <c r="C514" i="225"/>
  <c r="D514" i="225"/>
  <c r="H513" i="225"/>
  <c r="B513" i="225"/>
  <c r="C513" i="225"/>
  <c r="D513" i="225"/>
  <c r="H512" i="225"/>
  <c r="B512" i="225"/>
  <c r="C512" i="225"/>
  <c r="D512" i="225"/>
  <c r="H511" i="225"/>
  <c r="B511" i="225"/>
  <c r="C511" i="225"/>
  <c r="D511" i="225"/>
  <c r="H510" i="225"/>
  <c r="B510" i="225"/>
  <c r="C510" i="225"/>
  <c r="D510" i="225"/>
  <c r="H509" i="225"/>
  <c r="B509" i="225"/>
  <c r="C509" i="225"/>
  <c r="D509" i="225"/>
  <c r="H508" i="225"/>
  <c r="B508" i="225"/>
  <c r="C508" i="225"/>
  <c r="D508" i="225"/>
  <c r="H507" i="225"/>
  <c r="B507" i="225"/>
  <c r="C507" i="225"/>
  <c r="D507" i="225"/>
  <c r="K505" i="225"/>
  <c r="K504" i="225"/>
  <c r="K503" i="225"/>
  <c r="K502" i="225"/>
  <c r="K501" i="225"/>
  <c r="K500" i="225"/>
  <c r="K499" i="225"/>
  <c r="K498" i="225"/>
  <c r="K496" i="225"/>
  <c r="K495" i="225"/>
  <c r="K494" i="225"/>
  <c r="K493" i="225"/>
  <c r="K492" i="225"/>
  <c r="K491" i="225"/>
  <c r="K490" i="225"/>
  <c r="K489" i="225"/>
  <c r="J505" i="225"/>
  <c r="J504" i="225"/>
  <c r="J503" i="225"/>
  <c r="J502" i="225"/>
  <c r="J501" i="225"/>
  <c r="J500" i="225"/>
  <c r="J499" i="225"/>
  <c r="J498" i="225"/>
  <c r="J496" i="225"/>
  <c r="J495" i="225"/>
  <c r="J494" i="225"/>
  <c r="J493" i="225"/>
  <c r="J492" i="225"/>
  <c r="J491" i="225"/>
  <c r="J490" i="225"/>
  <c r="J489" i="225"/>
  <c r="I505" i="225"/>
  <c r="I504" i="225"/>
  <c r="I503" i="225"/>
  <c r="I502" i="225"/>
  <c r="I501" i="225"/>
  <c r="I500" i="225"/>
  <c r="I499" i="225"/>
  <c r="I498" i="225"/>
  <c r="I496" i="225"/>
  <c r="I495" i="225"/>
  <c r="I494" i="225"/>
  <c r="I493" i="225"/>
  <c r="I492" i="225"/>
  <c r="I491" i="225"/>
  <c r="I490" i="225"/>
  <c r="I489" i="225"/>
  <c r="B506" i="225"/>
  <c r="C506" i="225"/>
  <c r="D506" i="225"/>
  <c r="H505" i="225"/>
  <c r="B505" i="225"/>
  <c r="C505" i="225"/>
  <c r="D505" i="225"/>
  <c r="H504" i="225"/>
  <c r="B504" i="225"/>
  <c r="C504" i="225"/>
  <c r="D504" i="225"/>
  <c r="H503" i="225"/>
  <c r="B503" i="225"/>
  <c r="C503" i="225"/>
  <c r="D503" i="225"/>
  <c r="H502" i="225"/>
  <c r="B502" i="225"/>
  <c r="C502" i="225"/>
  <c r="D502" i="225"/>
  <c r="H501" i="225"/>
  <c r="B501" i="225"/>
  <c r="C501" i="225"/>
  <c r="D501" i="225"/>
  <c r="H500" i="225"/>
  <c r="B500" i="225"/>
  <c r="C500" i="225"/>
  <c r="D500" i="225"/>
  <c r="H499" i="225"/>
  <c r="B499" i="225"/>
  <c r="C499" i="225"/>
  <c r="D499" i="225"/>
  <c r="H498" i="225"/>
  <c r="B498" i="225"/>
  <c r="C498" i="225"/>
  <c r="D498" i="225"/>
  <c r="B497" i="225"/>
  <c r="C497" i="225"/>
  <c r="D497" i="225"/>
  <c r="H496" i="225"/>
  <c r="B496" i="225"/>
  <c r="C496" i="225"/>
  <c r="D496" i="225"/>
  <c r="H495" i="225"/>
  <c r="B495" i="225"/>
  <c r="C495" i="225"/>
  <c r="D495" i="225"/>
  <c r="H494" i="225"/>
  <c r="B494" i="225"/>
  <c r="C494" i="225"/>
  <c r="D494" i="225"/>
  <c r="H493" i="225"/>
  <c r="B493" i="225"/>
  <c r="C493" i="225"/>
  <c r="D493" i="225"/>
  <c r="H492" i="225"/>
  <c r="B492" i="225"/>
  <c r="C492" i="225"/>
  <c r="D492" i="225"/>
  <c r="H491" i="225"/>
  <c r="B491" i="225"/>
  <c r="C491" i="225"/>
  <c r="D491" i="225"/>
  <c r="H490" i="225"/>
  <c r="B490" i="225"/>
  <c r="C490" i="225"/>
  <c r="D490" i="225"/>
  <c r="H489" i="225"/>
  <c r="B489" i="225"/>
  <c r="C489" i="225"/>
  <c r="D489" i="225"/>
  <c r="B488" i="225"/>
  <c r="C488" i="225"/>
  <c r="D488" i="225"/>
  <c r="B487" i="225"/>
  <c r="C487" i="225"/>
  <c r="D487" i="225"/>
  <c r="B486" i="225"/>
  <c r="C486" i="225"/>
  <c r="D486" i="225"/>
  <c r="B485" i="225"/>
  <c r="C485" i="225"/>
  <c r="D485" i="225"/>
  <c r="B484" i="225"/>
  <c r="C484" i="225"/>
  <c r="D484" i="225"/>
  <c r="B483" i="225"/>
  <c r="C483" i="225"/>
  <c r="D483" i="225"/>
  <c r="B482" i="225"/>
  <c r="C482" i="225"/>
  <c r="D482" i="225"/>
  <c r="B481" i="225"/>
  <c r="C481" i="225"/>
  <c r="D481" i="225"/>
  <c r="B480" i="225"/>
  <c r="C480" i="225"/>
  <c r="D480" i="225"/>
  <c r="B479" i="225"/>
  <c r="C479" i="225"/>
  <c r="D479" i="225"/>
  <c r="B478" i="225"/>
  <c r="C478" i="225"/>
  <c r="D478" i="225"/>
  <c r="B477" i="225"/>
  <c r="C477" i="225"/>
  <c r="D477" i="225"/>
  <c r="B476" i="225"/>
  <c r="C476" i="225"/>
  <c r="D476" i="225"/>
  <c r="B475" i="225"/>
  <c r="C475" i="225"/>
  <c r="D475" i="225"/>
  <c r="B474" i="225"/>
  <c r="C474" i="225"/>
  <c r="D474" i="225"/>
  <c r="B473" i="225"/>
  <c r="C473" i="225"/>
  <c r="D473" i="225"/>
  <c r="B472" i="225"/>
  <c r="C472" i="225"/>
  <c r="D472" i="225"/>
  <c r="B471" i="225"/>
  <c r="C471" i="225"/>
  <c r="D471" i="225"/>
  <c r="K469" i="225"/>
  <c r="K468" i="225"/>
  <c r="K467" i="225"/>
  <c r="K466" i="225"/>
  <c r="K465" i="225"/>
  <c r="K464" i="225"/>
  <c r="K463" i="225"/>
  <c r="K462" i="225"/>
  <c r="K460" i="225"/>
  <c r="K459" i="225"/>
  <c r="K458" i="225"/>
  <c r="K457" i="225"/>
  <c r="K456" i="225"/>
  <c r="K455" i="225"/>
  <c r="K454" i="225"/>
  <c r="K453" i="225"/>
  <c r="J469" i="225"/>
  <c r="J468" i="225"/>
  <c r="J467" i="225"/>
  <c r="J466" i="225"/>
  <c r="J465" i="225"/>
  <c r="J464" i="225"/>
  <c r="J463" i="225"/>
  <c r="J462" i="225"/>
  <c r="J460" i="225"/>
  <c r="J459" i="225"/>
  <c r="J458" i="225"/>
  <c r="J457" i="225"/>
  <c r="J456" i="225"/>
  <c r="J455" i="225"/>
  <c r="J454" i="225"/>
  <c r="J453" i="225"/>
  <c r="I469" i="225"/>
  <c r="I468" i="225"/>
  <c r="I467" i="225"/>
  <c r="I466" i="225"/>
  <c r="I465" i="225"/>
  <c r="I464" i="225"/>
  <c r="I463" i="225"/>
  <c r="I462" i="225"/>
  <c r="I460" i="225"/>
  <c r="I459" i="225"/>
  <c r="I458" i="225"/>
  <c r="I457" i="225"/>
  <c r="I456" i="225"/>
  <c r="I455" i="225"/>
  <c r="I454" i="225"/>
  <c r="I453" i="225"/>
  <c r="B470" i="225"/>
  <c r="C470" i="225"/>
  <c r="D470" i="225"/>
  <c r="H469" i="225"/>
  <c r="B469" i="225"/>
  <c r="C469" i="225"/>
  <c r="D469" i="225"/>
  <c r="H468" i="225"/>
  <c r="B468" i="225"/>
  <c r="C468" i="225"/>
  <c r="D468" i="225"/>
  <c r="H467" i="225"/>
  <c r="B467" i="225"/>
  <c r="C467" i="225"/>
  <c r="D467" i="225"/>
  <c r="H466" i="225"/>
  <c r="B466" i="225"/>
  <c r="C466" i="225"/>
  <c r="D466" i="225"/>
  <c r="H465" i="225"/>
  <c r="B465" i="225"/>
  <c r="C465" i="225"/>
  <c r="D465" i="225"/>
  <c r="H464" i="225"/>
  <c r="B464" i="225"/>
  <c r="C464" i="225"/>
  <c r="D464" i="225"/>
  <c r="H463" i="225"/>
  <c r="B463" i="225"/>
  <c r="C463" i="225"/>
  <c r="D463" i="225"/>
  <c r="H462" i="225"/>
  <c r="B462" i="225"/>
  <c r="C462" i="225"/>
  <c r="D462" i="225"/>
  <c r="B461" i="225"/>
  <c r="C461" i="225"/>
  <c r="D461" i="225"/>
  <c r="H460" i="225"/>
  <c r="B460" i="225"/>
  <c r="C460" i="225"/>
  <c r="D460" i="225"/>
  <c r="H459" i="225"/>
  <c r="B459" i="225"/>
  <c r="C459" i="225"/>
  <c r="D459" i="225"/>
  <c r="H458" i="225"/>
  <c r="B458" i="225"/>
  <c r="C458" i="225"/>
  <c r="D458" i="225"/>
  <c r="H457" i="225"/>
  <c r="B457" i="225"/>
  <c r="C457" i="225"/>
  <c r="D457" i="225"/>
  <c r="H456" i="225"/>
  <c r="B456" i="225"/>
  <c r="C456" i="225"/>
  <c r="D456" i="225"/>
  <c r="H455" i="225"/>
  <c r="B455" i="225"/>
  <c r="C455" i="225"/>
  <c r="D455" i="225"/>
  <c r="H454" i="225"/>
  <c r="B454" i="225"/>
  <c r="C454" i="225"/>
  <c r="D454" i="225"/>
  <c r="H453" i="225"/>
  <c r="B453" i="225"/>
  <c r="C453" i="225"/>
  <c r="D453" i="225"/>
  <c r="K451" i="225"/>
  <c r="K450" i="225"/>
  <c r="K449" i="225"/>
  <c r="K448" i="225"/>
  <c r="K447" i="225"/>
  <c r="K446" i="225"/>
  <c r="K445" i="225"/>
  <c r="K444" i="225"/>
  <c r="K442" i="225"/>
  <c r="K441" i="225"/>
  <c r="K440" i="225"/>
  <c r="K439" i="225"/>
  <c r="K438" i="225"/>
  <c r="K437" i="225"/>
  <c r="K436" i="225"/>
  <c r="K435" i="225"/>
  <c r="J451" i="225"/>
  <c r="J450" i="225"/>
  <c r="J449" i="225"/>
  <c r="J448" i="225"/>
  <c r="J447" i="225"/>
  <c r="J446" i="225"/>
  <c r="J445" i="225"/>
  <c r="J444" i="225"/>
  <c r="J442" i="225"/>
  <c r="J441" i="225"/>
  <c r="J440" i="225"/>
  <c r="J439" i="225"/>
  <c r="J438" i="225"/>
  <c r="J437" i="225"/>
  <c r="J436" i="225"/>
  <c r="J435" i="225"/>
  <c r="I451" i="225"/>
  <c r="I450" i="225"/>
  <c r="I449" i="225"/>
  <c r="I448" i="225"/>
  <c r="I447" i="225"/>
  <c r="I446" i="225"/>
  <c r="I445" i="225"/>
  <c r="I444" i="225"/>
  <c r="I442" i="225"/>
  <c r="I441" i="225"/>
  <c r="I440" i="225"/>
  <c r="I439" i="225"/>
  <c r="I438" i="225"/>
  <c r="I437" i="225"/>
  <c r="I436" i="225"/>
  <c r="I435" i="225"/>
  <c r="B452" i="225"/>
  <c r="C452" i="225"/>
  <c r="D452" i="225"/>
  <c r="H451" i="225"/>
  <c r="B451" i="225"/>
  <c r="C451" i="225"/>
  <c r="D451" i="225"/>
  <c r="H450" i="225"/>
  <c r="B450" i="225"/>
  <c r="C450" i="225"/>
  <c r="D450" i="225"/>
  <c r="H449" i="225"/>
  <c r="B449" i="225"/>
  <c r="C449" i="225"/>
  <c r="D449" i="225"/>
  <c r="H448" i="225"/>
  <c r="B448" i="225"/>
  <c r="C448" i="225"/>
  <c r="D448" i="225"/>
  <c r="H447" i="225"/>
  <c r="B447" i="225"/>
  <c r="C447" i="225"/>
  <c r="D447" i="225"/>
  <c r="H446" i="225"/>
  <c r="B446" i="225"/>
  <c r="C446" i="225"/>
  <c r="D446" i="225"/>
  <c r="H445" i="225"/>
  <c r="B445" i="225"/>
  <c r="C445" i="225"/>
  <c r="D445" i="225"/>
  <c r="H444" i="225"/>
  <c r="B444" i="225"/>
  <c r="C444" i="225"/>
  <c r="D444" i="225"/>
  <c r="B443" i="225"/>
  <c r="C443" i="225"/>
  <c r="D443" i="225"/>
  <c r="H442" i="225"/>
  <c r="B442" i="225"/>
  <c r="C442" i="225"/>
  <c r="D442" i="225"/>
  <c r="H441" i="225"/>
  <c r="B441" i="225"/>
  <c r="C441" i="225"/>
  <c r="D441" i="225"/>
  <c r="H440" i="225"/>
  <c r="B440" i="225"/>
  <c r="C440" i="225"/>
  <c r="D440" i="225"/>
  <c r="H439" i="225"/>
  <c r="B439" i="225"/>
  <c r="C439" i="225"/>
  <c r="D439" i="225"/>
  <c r="H438" i="225"/>
  <c r="B438" i="225"/>
  <c r="C438" i="225"/>
  <c r="D438" i="225"/>
  <c r="H437" i="225"/>
  <c r="B437" i="225"/>
  <c r="C437" i="225"/>
  <c r="D437" i="225"/>
  <c r="H436" i="225"/>
  <c r="B436" i="225"/>
  <c r="C436" i="225"/>
  <c r="D436" i="225"/>
  <c r="H435" i="225"/>
  <c r="B435" i="225"/>
  <c r="C435" i="225"/>
  <c r="D435" i="225"/>
  <c r="B434" i="225"/>
  <c r="C434" i="225"/>
  <c r="D434" i="225"/>
  <c r="B433" i="225"/>
  <c r="C433" i="225"/>
  <c r="D433" i="225"/>
  <c r="B432" i="225"/>
  <c r="C432" i="225"/>
  <c r="D432" i="225"/>
  <c r="B431" i="225"/>
  <c r="C431" i="225"/>
  <c r="D431" i="225"/>
  <c r="B430" i="225"/>
  <c r="C430" i="225"/>
  <c r="D430" i="225"/>
  <c r="B429" i="225"/>
  <c r="C429" i="225"/>
  <c r="D429" i="225"/>
  <c r="B428" i="225"/>
  <c r="C428" i="225"/>
  <c r="D428" i="225"/>
  <c r="B427" i="225"/>
  <c r="C427" i="225"/>
  <c r="D427" i="225"/>
  <c r="B426" i="225"/>
  <c r="C426" i="225"/>
  <c r="D426" i="225"/>
  <c r="B425" i="225"/>
  <c r="C425" i="225"/>
  <c r="D425" i="225"/>
  <c r="B424" i="225"/>
  <c r="C424" i="225"/>
  <c r="D424" i="225"/>
  <c r="B423" i="225"/>
  <c r="C423" i="225"/>
  <c r="D423" i="225"/>
  <c r="B422" i="225"/>
  <c r="C422" i="225"/>
  <c r="D422" i="225"/>
  <c r="B421" i="225"/>
  <c r="C421" i="225"/>
  <c r="D421" i="225"/>
  <c r="B420" i="225"/>
  <c r="C420" i="225"/>
  <c r="D420" i="225"/>
  <c r="B419" i="225"/>
  <c r="C419" i="225"/>
  <c r="D419" i="225"/>
  <c r="B418" i="225"/>
  <c r="C418" i="225"/>
  <c r="D418" i="225"/>
  <c r="B417" i="225"/>
  <c r="C417" i="225"/>
  <c r="D417" i="225"/>
  <c r="K415" i="225"/>
  <c r="K414" i="225"/>
  <c r="K413" i="225"/>
  <c r="K412" i="225"/>
  <c r="K411" i="225"/>
  <c r="K410" i="225"/>
  <c r="K409" i="225"/>
  <c r="K408" i="225"/>
  <c r="K406" i="225"/>
  <c r="K405" i="225"/>
  <c r="K404" i="225"/>
  <c r="K403" i="225"/>
  <c r="K402" i="225"/>
  <c r="K401" i="225"/>
  <c r="K400" i="225"/>
  <c r="K399" i="225"/>
  <c r="J415" i="225"/>
  <c r="J414" i="225"/>
  <c r="J413" i="225"/>
  <c r="J412" i="225"/>
  <c r="J411" i="225"/>
  <c r="J410" i="225"/>
  <c r="J409" i="225"/>
  <c r="J408" i="225"/>
  <c r="J406" i="225"/>
  <c r="J405" i="225"/>
  <c r="J404" i="225"/>
  <c r="J403" i="225"/>
  <c r="J402" i="225"/>
  <c r="J401" i="225"/>
  <c r="J400" i="225"/>
  <c r="J399" i="225"/>
  <c r="I415" i="225"/>
  <c r="I414" i="225"/>
  <c r="I413" i="225"/>
  <c r="I412" i="225"/>
  <c r="I411" i="225"/>
  <c r="I410" i="225"/>
  <c r="I409" i="225"/>
  <c r="I408" i="225"/>
  <c r="I406" i="225"/>
  <c r="I405" i="225"/>
  <c r="I404" i="225"/>
  <c r="I403" i="225"/>
  <c r="I402" i="225"/>
  <c r="I401" i="225"/>
  <c r="I400" i="225"/>
  <c r="I399" i="225"/>
  <c r="B416" i="225"/>
  <c r="C416" i="225"/>
  <c r="D416" i="225"/>
  <c r="H415" i="225"/>
  <c r="B415" i="225"/>
  <c r="C415" i="225"/>
  <c r="D415" i="225"/>
  <c r="H414" i="225"/>
  <c r="B414" i="225"/>
  <c r="C414" i="225"/>
  <c r="D414" i="225"/>
  <c r="H413" i="225"/>
  <c r="B413" i="225"/>
  <c r="C413" i="225"/>
  <c r="D413" i="225"/>
  <c r="H412" i="225"/>
  <c r="B412" i="225"/>
  <c r="C412" i="225"/>
  <c r="D412" i="225"/>
  <c r="H411" i="225"/>
  <c r="B411" i="225"/>
  <c r="C411" i="225"/>
  <c r="D411" i="225"/>
  <c r="H410" i="225"/>
  <c r="B410" i="225"/>
  <c r="C410" i="225"/>
  <c r="D410" i="225"/>
  <c r="H409" i="225"/>
  <c r="B409" i="225"/>
  <c r="C409" i="225"/>
  <c r="D409" i="225"/>
  <c r="H408" i="225"/>
  <c r="B408" i="225"/>
  <c r="C408" i="225"/>
  <c r="D408" i="225"/>
  <c r="B407" i="225"/>
  <c r="C407" i="225"/>
  <c r="D407" i="225"/>
  <c r="H406" i="225"/>
  <c r="B406" i="225"/>
  <c r="C406" i="225"/>
  <c r="D406" i="225"/>
  <c r="H405" i="225"/>
  <c r="B405" i="225"/>
  <c r="C405" i="225"/>
  <c r="D405" i="225"/>
  <c r="H404" i="225"/>
  <c r="B404" i="225"/>
  <c r="C404" i="225"/>
  <c r="D404" i="225"/>
  <c r="H403" i="225"/>
  <c r="B403" i="225"/>
  <c r="C403" i="225"/>
  <c r="D403" i="225"/>
  <c r="H402" i="225"/>
  <c r="B402" i="225"/>
  <c r="C402" i="225"/>
  <c r="D402" i="225"/>
  <c r="H401" i="225"/>
  <c r="B401" i="225"/>
  <c r="C401" i="225"/>
  <c r="D401" i="225"/>
  <c r="H400" i="225"/>
  <c r="B400" i="225"/>
  <c r="C400" i="225"/>
  <c r="D400" i="225"/>
  <c r="H399" i="225"/>
  <c r="B399" i="225"/>
  <c r="C399" i="225"/>
  <c r="D399" i="225"/>
  <c r="K397" i="225"/>
  <c r="K396" i="225"/>
  <c r="K395" i="225"/>
  <c r="K394" i="225"/>
  <c r="K393" i="225"/>
  <c r="K392" i="225"/>
  <c r="K391" i="225"/>
  <c r="K390" i="225"/>
  <c r="K388" i="225"/>
  <c r="K387" i="225"/>
  <c r="K386" i="225"/>
  <c r="K385" i="225"/>
  <c r="K384" i="225"/>
  <c r="K383" i="225"/>
  <c r="K382" i="225"/>
  <c r="K381" i="225"/>
  <c r="J397" i="225"/>
  <c r="J396" i="225"/>
  <c r="J395" i="225"/>
  <c r="J394" i="225"/>
  <c r="J393" i="225"/>
  <c r="J392" i="225"/>
  <c r="J391" i="225"/>
  <c r="J390" i="225"/>
  <c r="J388" i="225"/>
  <c r="J387" i="225"/>
  <c r="J386" i="225"/>
  <c r="J385" i="225"/>
  <c r="J384" i="225"/>
  <c r="J383" i="225"/>
  <c r="J382" i="225"/>
  <c r="J381" i="225"/>
  <c r="I397" i="225"/>
  <c r="I396" i="225"/>
  <c r="I395" i="225"/>
  <c r="I394" i="225"/>
  <c r="I393" i="225"/>
  <c r="I392" i="225"/>
  <c r="I391" i="225"/>
  <c r="I390" i="225"/>
  <c r="I388" i="225"/>
  <c r="I387" i="225"/>
  <c r="I386" i="225"/>
  <c r="I385" i="225"/>
  <c r="I384" i="225"/>
  <c r="I383" i="225"/>
  <c r="I382" i="225"/>
  <c r="I381" i="225"/>
  <c r="B398" i="225"/>
  <c r="C398" i="225"/>
  <c r="D398" i="225"/>
  <c r="H397" i="225"/>
  <c r="B397" i="225"/>
  <c r="C397" i="225"/>
  <c r="D397" i="225"/>
  <c r="H396" i="225"/>
  <c r="B396" i="225"/>
  <c r="C396" i="225"/>
  <c r="D396" i="225"/>
  <c r="H395" i="225"/>
  <c r="B395" i="225"/>
  <c r="C395" i="225"/>
  <c r="D395" i="225"/>
  <c r="H394" i="225"/>
  <c r="B394" i="225"/>
  <c r="C394" i="225"/>
  <c r="D394" i="225"/>
  <c r="H393" i="225"/>
  <c r="B393" i="225"/>
  <c r="C393" i="225"/>
  <c r="D393" i="225"/>
  <c r="H392" i="225"/>
  <c r="B392" i="225"/>
  <c r="C392" i="225"/>
  <c r="D392" i="225"/>
  <c r="H391" i="225"/>
  <c r="B391" i="225"/>
  <c r="C391" i="225"/>
  <c r="D391" i="225"/>
  <c r="H390" i="225"/>
  <c r="B390" i="225"/>
  <c r="C390" i="225"/>
  <c r="D390" i="225"/>
  <c r="B389" i="225"/>
  <c r="C389" i="225"/>
  <c r="D389" i="225"/>
  <c r="H388" i="225"/>
  <c r="B388" i="225"/>
  <c r="C388" i="225"/>
  <c r="D388" i="225"/>
  <c r="H387" i="225"/>
  <c r="B387" i="225"/>
  <c r="C387" i="225"/>
  <c r="D387" i="225"/>
  <c r="H386" i="225"/>
  <c r="B386" i="225"/>
  <c r="C386" i="225"/>
  <c r="D386" i="225"/>
  <c r="H385" i="225"/>
  <c r="B385" i="225"/>
  <c r="C385" i="225"/>
  <c r="D385" i="225"/>
  <c r="H384" i="225"/>
  <c r="B384" i="225"/>
  <c r="C384" i="225"/>
  <c r="D384" i="225"/>
  <c r="H383" i="225"/>
  <c r="B383" i="225"/>
  <c r="C383" i="225"/>
  <c r="D383" i="225"/>
  <c r="H382" i="225"/>
  <c r="B382" i="225"/>
  <c r="C382" i="225"/>
  <c r="D382" i="225"/>
  <c r="H381" i="225"/>
  <c r="B381" i="225"/>
  <c r="C381" i="225"/>
  <c r="D381" i="225"/>
  <c r="B380" i="225"/>
  <c r="C380" i="225"/>
  <c r="D380" i="225"/>
  <c r="B379" i="225"/>
  <c r="C379" i="225"/>
  <c r="D379" i="225"/>
  <c r="B378" i="225"/>
  <c r="C378" i="225"/>
  <c r="D378" i="225"/>
  <c r="B377" i="225"/>
  <c r="C377" i="225"/>
  <c r="D377" i="225"/>
  <c r="B376" i="225"/>
  <c r="C376" i="225"/>
  <c r="D376" i="225"/>
  <c r="B375" i="225"/>
  <c r="C375" i="225"/>
  <c r="D375" i="225"/>
  <c r="B374" i="225"/>
  <c r="C374" i="225"/>
  <c r="D374" i="225"/>
  <c r="B373" i="225"/>
  <c r="C373" i="225"/>
  <c r="D373" i="225"/>
  <c r="B372" i="225"/>
  <c r="C372" i="225"/>
  <c r="D372" i="225"/>
  <c r="B371" i="225"/>
  <c r="C371" i="225"/>
  <c r="D371" i="225"/>
  <c r="B370" i="225"/>
  <c r="C370" i="225"/>
  <c r="D370" i="225"/>
  <c r="B369" i="225"/>
  <c r="C369" i="225"/>
  <c r="D369" i="225"/>
  <c r="B368" i="225"/>
  <c r="C368" i="225"/>
  <c r="D368" i="225"/>
  <c r="B367" i="225"/>
  <c r="C367" i="225"/>
  <c r="D367" i="225"/>
  <c r="B366" i="225"/>
  <c r="C366" i="225"/>
  <c r="D366" i="225"/>
  <c r="B365" i="225"/>
  <c r="C365" i="225"/>
  <c r="D365" i="225"/>
  <c r="B364" i="225"/>
  <c r="C364" i="225"/>
  <c r="D364" i="225"/>
  <c r="B363" i="225"/>
  <c r="C363" i="225"/>
  <c r="D363" i="225"/>
  <c r="K361" i="225"/>
  <c r="K360" i="225"/>
  <c r="K359" i="225"/>
  <c r="K358" i="225"/>
  <c r="K357" i="225"/>
  <c r="K356" i="225"/>
  <c r="K355" i="225"/>
  <c r="K354" i="225"/>
  <c r="K352" i="225"/>
  <c r="K351" i="225"/>
  <c r="K350" i="225"/>
  <c r="K349" i="225"/>
  <c r="K348" i="225"/>
  <c r="K347" i="225"/>
  <c r="K346" i="225"/>
  <c r="K345" i="225"/>
  <c r="J361" i="225"/>
  <c r="J360" i="225"/>
  <c r="J359" i="225"/>
  <c r="J358" i="225"/>
  <c r="J357" i="225"/>
  <c r="J356" i="225"/>
  <c r="J355" i="225"/>
  <c r="J354" i="225"/>
  <c r="J352" i="225"/>
  <c r="J351" i="225"/>
  <c r="J350" i="225"/>
  <c r="J349" i="225"/>
  <c r="J348" i="225"/>
  <c r="J347" i="225"/>
  <c r="J346" i="225"/>
  <c r="J345" i="225"/>
  <c r="I361" i="225"/>
  <c r="I360" i="225"/>
  <c r="I359" i="225"/>
  <c r="I358" i="225"/>
  <c r="I357" i="225"/>
  <c r="I356" i="225"/>
  <c r="I355" i="225"/>
  <c r="I354" i="225"/>
  <c r="I352" i="225"/>
  <c r="I351" i="225"/>
  <c r="I350" i="225"/>
  <c r="I349" i="225"/>
  <c r="I348" i="225"/>
  <c r="I347" i="225"/>
  <c r="I346" i="225"/>
  <c r="I345" i="225"/>
  <c r="B362" i="225"/>
  <c r="C362" i="225"/>
  <c r="D362" i="225"/>
  <c r="H361" i="225"/>
  <c r="B361" i="225"/>
  <c r="C361" i="225"/>
  <c r="D361" i="225"/>
  <c r="H360" i="225"/>
  <c r="B360" i="225"/>
  <c r="C360" i="225"/>
  <c r="D360" i="225"/>
  <c r="H359" i="225"/>
  <c r="B359" i="225"/>
  <c r="C359" i="225"/>
  <c r="D359" i="225"/>
  <c r="H358" i="225"/>
  <c r="B358" i="225"/>
  <c r="C358" i="225"/>
  <c r="D358" i="225"/>
  <c r="H357" i="225"/>
  <c r="B357" i="225"/>
  <c r="C357" i="225"/>
  <c r="D357" i="225"/>
  <c r="H356" i="225"/>
  <c r="B356" i="225"/>
  <c r="C356" i="225"/>
  <c r="D356" i="225"/>
  <c r="H355" i="225"/>
  <c r="B355" i="225"/>
  <c r="C355" i="225"/>
  <c r="D355" i="225"/>
  <c r="H354" i="225"/>
  <c r="B354" i="225"/>
  <c r="C354" i="225"/>
  <c r="D354" i="225"/>
  <c r="B353" i="225"/>
  <c r="C353" i="225"/>
  <c r="D353" i="225"/>
  <c r="H352" i="225"/>
  <c r="B352" i="225"/>
  <c r="C352" i="225"/>
  <c r="D352" i="225"/>
  <c r="H351" i="225"/>
  <c r="B351" i="225"/>
  <c r="C351" i="225"/>
  <c r="D351" i="225"/>
  <c r="H350" i="225"/>
  <c r="B350" i="225"/>
  <c r="C350" i="225"/>
  <c r="D350" i="225"/>
  <c r="H349" i="225"/>
  <c r="B349" i="225"/>
  <c r="C349" i="225"/>
  <c r="D349" i="225"/>
  <c r="H348" i="225"/>
  <c r="B348" i="225"/>
  <c r="C348" i="225"/>
  <c r="D348" i="225"/>
  <c r="H347" i="225"/>
  <c r="B347" i="225"/>
  <c r="C347" i="225"/>
  <c r="D347" i="225"/>
  <c r="H346" i="225"/>
  <c r="B346" i="225"/>
  <c r="C346" i="225"/>
  <c r="D346" i="225"/>
  <c r="H345" i="225"/>
  <c r="B345" i="225"/>
  <c r="C345" i="225"/>
  <c r="D345" i="225"/>
  <c r="K343" i="225"/>
  <c r="K342" i="225"/>
  <c r="K341" i="225"/>
  <c r="K340" i="225"/>
  <c r="K339" i="225"/>
  <c r="K338" i="225"/>
  <c r="K337" i="225"/>
  <c r="K336" i="225"/>
  <c r="K334" i="225"/>
  <c r="K333" i="225"/>
  <c r="K332" i="225"/>
  <c r="K331" i="225"/>
  <c r="K330" i="225"/>
  <c r="K329" i="225"/>
  <c r="K328" i="225"/>
  <c r="K327" i="225"/>
  <c r="J343" i="225"/>
  <c r="J342" i="225"/>
  <c r="J341" i="225"/>
  <c r="J340" i="225"/>
  <c r="J339" i="225"/>
  <c r="J338" i="225"/>
  <c r="J337" i="225"/>
  <c r="J336" i="225"/>
  <c r="J334" i="225"/>
  <c r="J333" i="225"/>
  <c r="J332" i="225"/>
  <c r="J331" i="225"/>
  <c r="J330" i="225"/>
  <c r="J329" i="225"/>
  <c r="J328" i="225"/>
  <c r="J327" i="225"/>
  <c r="I343" i="225"/>
  <c r="I342" i="225"/>
  <c r="I341" i="225"/>
  <c r="I340" i="225"/>
  <c r="I339" i="225"/>
  <c r="I338" i="225"/>
  <c r="I337" i="225"/>
  <c r="I336" i="225"/>
  <c r="I334" i="225"/>
  <c r="I333" i="225"/>
  <c r="I332" i="225"/>
  <c r="I331" i="225"/>
  <c r="I330" i="225"/>
  <c r="I329" i="225"/>
  <c r="I328" i="225"/>
  <c r="I327" i="225"/>
  <c r="B344" i="225"/>
  <c r="C344" i="225"/>
  <c r="D344" i="225"/>
  <c r="H343" i="225"/>
  <c r="B343" i="225"/>
  <c r="C343" i="225"/>
  <c r="D343" i="225"/>
  <c r="H342" i="225"/>
  <c r="B342" i="225"/>
  <c r="C342" i="225"/>
  <c r="D342" i="225"/>
  <c r="H341" i="225"/>
  <c r="B341" i="225"/>
  <c r="C341" i="225"/>
  <c r="D341" i="225"/>
  <c r="H340" i="225"/>
  <c r="B340" i="225"/>
  <c r="C340" i="225"/>
  <c r="D340" i="225"/>
  <c r="H339" i="225"/>
  <c r="B339" i="225"/>
  <c r="C339" i="225"/>
  <c r="D339" i="225"/>
  <c r="H338" i="225"/>
  <c r="B338" i="225"/>
  <c r="C338" i="225"/>
  <c r="D338" i="225"/>
  <c r="H337" i="225"/>
  <c r="B337" i="225"/>
  <c r="C337" i="225"/>
  <c r="D337" i="225"/>
  <c r="H336" i="225"/>
  <c r="B336" i="225"/>
  <c r="C336" i="225"/>
  <c r="D336" i="225"/>
  <c r="B335" i="225"/>
  <c r="C335" i="225"/>
  <c r="D335" i="225"/>
  <c r="H334" i="225"/>
  <c r="B334" i="225"/>
  <c r="C334" i="225"/>
  <c r="D334" i="225"/>
  <c r="H333" i="225"/>
  <c r="B333" i="225"/>
  <c r="C333" i="225"/>
  <c r="D333" i="225"/>
  <c r="H332" i="225"/>
  <c r="B332" i="225"/>
  <c r="C332" i="225"/>
  <c r="D332" i="225"/>
  <c r="H331" i="225"/>
  <c r="B331" i="225"/>
  <c r="C331" i="225"/>
  <c r="D331" i="225"/>
  <c r="H330" i="225"/>
  <c r="B330" i="225"/>
  <c r="C330" i="225"/>
  <c r="D330" i="225"/>
  <c r="H329" i="225"/>
  <c r="B329" i="225"/>
  <c r="C329" i="225"/>
  <c r="D329" i="225"/>
  <c r="H328" i="225"/>
  <c r="B328" i="225"/>
  <c r="C328" i="225"/>
  <c r="D328" i="225"/>
  <c r="H327" i="225"/>
  <c r="B327" i="225"/>
  <c r="C327" i="225"/>
  <c r="D327" i="225"/>
  <c r="B326" i="225"/>
  <c r="C326" i="225"/>
  <c r="D326" i="225"/>
  <c r="B325" i="225"/>
  <c r="C325" i="225"/>
  <c r="D325" i="225"/>
  <c r="B324" i="225"/>
  <c r="C324" i="225"/>
  <c r="D324" i="225"/>
  <c r="B323" i="225"/>
  <c r="C323" i="225"/>
  <c r="D323" i="225"/>
  <c r="B322" i="225"/>
  <c r="C322" i="225"/>
  <c r="D322" i="225"/>
  <c r="B321" i="225"/>
  <c r="C321" i="225"/>
  <c r="D321" i="225"/>
  <c r="B320" i="225"/>
  <c r="C320" i="225"/>
  <c r="D320" i="225"/>
  <c r="B319" i="225"/>
  <c r="C319" i="225"/>
  <c r="D319" i="225"/>
  <c r="B318" i="225"/>
  <c r="C318" i="225"/>
  <c r="D318" i="225"/>
  <c r="B317" i="225"/>
  <c r="C317" i="225"/>
  <c r="D317" i="225"/>
  <c r="B316" i="225"/>
  <c r="C316" i="225"/>
  <c r="D316" i="225"/>
  <c r="B315" i="225"/>
  <c r="C315" i="225"/>
  <c r="D315" i="225"/>
  <c r="B314" i="225"/>
  <c r="C314" i="225"/>
  <c r="D314" i="225"/>
  <c r="B313" i="225"/>
  <c r="C313" i="225"/>
  <c r="D313" i="225"/>
  <c r="B312" i="225"/>
  <c r="C312" i="225"/>
  <c r="D312" i="225"/>
  <c r="B311" i="225"/>
  <c r="C311" i="225"/>
  <c r="D311" i="225"/>
  <c r="B310" i="225"/>
  <c r="C310" i="225"/>
  <c r="D310" i="225"/>
  <c r="B309" i="225"/>
  <c r="C309" i="225"/>
  <c r="D309" i="225"/>
  <c r="B308" i="225"/>
  <c r="C308" i="225"/>
  <c r="D308" i="225"/>
  <c r="B307" i="225"/>
  <c r="C307" i="225"/>
  <c r="D307" i="225"/>
  <c r="B306" i="225"/>
  <c r="C306" i="225"/>
  <c r="D306" i="225"/>
  <c r="B305" i="225"/>
  <c r="C305" i="225"/>
  <c r="D305" i="225"/>
  <c r="B304" i="225"/>
  <c r="C304" i="225"/>
  <c r="D304" i="225"/>
  <c r="B303" i="225"/>
  <c r="C303" i="225"/>
  <c r="D303" i="225"/>
  <c r="B302" i="225"/>
  <c r="C302" i="225"/>
  <c r="D302" i="225"/>
  <c r="B301" i="225"/>
  <c r="C301" i="225"/>
  <c r="D301" i="225"/>
  <c r="B300" i="225"/>
  <c r="C300" i="225"/>
  <c r="D300" i="225"/>
  <c r="B299" i="225"/>
  <c r="C299" i="225"/>
  <c r="D299" i="225"/>
  <c r="B298" i="225"/>
  <c r="C298" i="225"/>
  <c r="D298" i="225"/>
  <c r="B297" i="225"/>
  <c r="C297" i="225"/>
  <c r="D297" i="225"/>
  <c r="B296" i="225"/>
  <c r="C296" i="225"/>
  <c r="D296" i="225"/>
  <c r="B295" i="225"/>
  <c r="C295" i="225"/>
  <c r="D295" i="225"/>
  <c r="B294" i="225"/>
  <c r="C294" i="225"/>
  <c r="D294" i="225"/>
  <c r="B293" i="225"/>
  <c r="C293" i="225"/>
  <c r="D293" i="225"/>
  <c r="B292" i="225"/>
  <c r="C292" i="225"/>
  <c r="D292" i="225"/>
  <c r="B291" i="225"/>
  <c r="C291" i="225"/>
  <c r="D291" i="225"/>
  <c r="B290" i="225"/>
  <c r="C290" i="225"/>
  <c r="D290" i="225"/>
  <c r="B289" i="225"/>
  <c r="C289" i="225"/>
  <c r="D289" i="225"/>
  <c r="B288" i="225"/>
  <c r="C288" i="225"/>
  <c r="D288" i="225"/>
  <c r="B287" i="225"/>
  <c r="C287" i="225"/>
  <c r="D287" i="225"/>
  <c r="B286" i="225"/>
  <c r="C286" i="225"/>
  <c r="D286" i="225"/>
  <c r="B285" i="225"/>
  <c r="C285" i="225"/>
  <c r="D285" i="225"/>
  <c r="B284" i="225"/>
  <c r="C284" i="225"/>
  <c r="D284" i="225"/>
  <c r="B283" i="225"/>
  <c r="C283" i="225"/>
  <c r="D283" i="225"/>
  <c r="B282" i="225"/>
  <c r="C282" i="225"/>
  <c r="D282" i="225"/>
  <c r="B281" i="225"/>
  <c r="C281" i="225"/>
  <c r="D281" i="225"/>
  <c r="B280" i="225"/>
  <c r="C280" i="225"/>
  <c r="D280" i="225"/>
  <c r="B279" i="225"/>
  <c r="C279" i="225"/>
  <c r="D279" i="225"/>
  <c r="K277" i="225"/>
  <c r="K276" i="225"/>
  <c r="K275" i="225"/>
  <c r="K274" i="225"/>
  <c r="K273" i="225"/>
  <c r="K271" i="225"/>
  <c r="K270" i="225"/>
  <c r="K269" i="225"/>
  <c r="K268" i="225"/>
  <c r="K267" i="225"/>
  <c r="J277" i="225"/>
  <c r="J276" i="225"/>
  <c r="J275" i="225"/>
  <c r="J274" i="225"/>
  <c r="J273" i="225"/>
  <c r="J271" i="225"/>
  <c r="J270" i="225"/>
  <c r="J269" i="225"/>
  <c r="J268" i="225"/>
  <c r="J267" i="225"/>
  <c r="I277" i="225"/>
  <c r="I276" i="225"/>
  <c r="I275" i="225"/>
  <c r="I274" i="225"/>
  <c r="I273" i="225"/>
  <c r="I271" i="225"/>
  <c r="I270" i="225"/>
  <c r="I269" i="225"/>
  <c r="I268" i="225"/>
  <c r="I267" i="225"/>
  <c r="B278" i="225"/>
  <c r="C278" i="225"/>
  <c r="D278" i="225"/>
  <c r="H277" i="225"/>
  <c r="B277" i="225"/>
  <c r="C277" i="225"/>
  <c r="D277" i="225"/>
  <c r="H276" i="225"/>
  <c r="B276" i="225"/>
  <c r="C276" i="225"/>
  <c r="D276" i="225"/>
  <c r="H275" i="225"/>
  <c r="B275" i="225"/>
  <c r="C275" i="225"/>
  <c r="D275" i="225"/>
  <c r="H274" i="225"/>
  <c r="B274" i="225"/>
  <c r="C274" i="225"/>
  <c r="D274" i="225"/>
  <c r="H273" i="225"/>
  <c r="B273" i="225"/>
  <c r="C273" i="225"/>
  <c r="D273" i="225"/>
  <c r="B272" i="225"/>
  <c r="C272" i="225"/>
  <c r="D272" i="225"/>
  <c r="H271" i="225"/>
  <c r="B271" i="225"/>
  <c r="C271" i="225"/>
  <c r="D271" i="225"/>
  <c r="H270" i="225"/>
  <c r="B270" i="225"/>
  <c r="C270" i="225"/>
  <c r="D270" i="225"/>
  <c r="H269" i="225"/>
  <c r="B269" i="225"/>
  <c r="C269" i="225"/>
  <c r="D269" i="225"/>
  <c r="H268" i="225"/>
  <c r="B268" i="225"/>
  <c r="C268" i="225"/>
  <c r="D268" i="225"/>
  <c r="H267" i="225"/>
  <c r="B267" i="225"/>
  <c r="C267" i="225"/>
  <c r="D267" i="225"/>
  <c r="K265" i="225"/>
  <c r="K264" i="225"/>
  <c r="K263" i="225"/>
  <c r="K262" i="225"/>
  <c r="K261" i="225"/>
  <c r="K259" i="225"/>
  <c r="K258" i="225"/>
  <c r="K257" i="225"/>
  <c r="K256" i="225"/>
  <c r="K255" i="225"/>
  <c r="J265" i="225"/>
  <c r="J264" i="225"/>
  <c r="J263" i="225"/>
  <c r="J262" i="225"/>
  <c r="J261" i="225"/>
  <c r="J259" i="225"/>
  <c r="J258" i="225"/>
  <c r="J257" i="225"/>
  <c r="J256" i="225"/>
  <c r="J255" i="225"/>
  <c r="I265" i="225"/>
  <c r="I264" i="225"/>
  <c r="I263" i="225"/>
  <c r="I262" i="225"/>
  <c r="I261" i="225"/>
  <c r="I259" i="225"/>
  <c r="I258" i="225"/>
  <c r="I257" i="225"/>
  <c r="I256" i="225"/>
  <c r="I255" i="225"/>
  <c r="B266" i="225"/>
  <c r="C266" i="225"/>
  <c r="D266" i="225"/>
  <c r="H265" i="225"/>
  <c r="B265" i="225"/>
  <c r="C265" i="225"/>
  <c r="D265" i="225"/>
  <c r="H264" i="225"/>
  <c r="B264" i="225"/>
  <c r="C264" i="225"/>
  <c r="D264" i="225"/>
  <c r="H263" i="225"/>
  <c r="B263" i="225"/>
  <c r="C263" i="225"/>
  <c r="D263" i="225"/>
  <c r="H262" i="225"/>
  <c r="B262" i="225"/>
  <c r="C262" i="225"/>
  <c r="D262" i="225"/>
  <c r="H261" i="225"/>
  <c r="B261" i="225"/>
  <c r="C261" i="225"/>
  <c r="D261" i="225"/>
  <c r="B260" i="225"/>
  <c r="C260" i="225"/>
  <c r="D260" i="225"/>
  <c r="H259" i="225"/>
  <c r="B259" i="225"/>
  <c r="C259" i="225"/>
  <c r="D259" i="225"/>
  <c r="H258" i="225"/>
  <c r="B258" i="225"/>
  <c r="C258" i="225"/>
  <c r="D258" i="225"/>
  <c r="H257" i="225"/>
  <c r="B257" i="225"/>
  <c r="C257" i="225"/>
  <c r="D257" i="225"/>
  <c r="H256" i="225"/>
  <c r="B256" i="225"/>
  <c r="C256" i="225"/>
  <c r="D256" i="225"/>
  <c r="H255" i="225"/>
  <c r="B255" i="225"/>
  <c r="C255" i="225"/>
  <c r="D255" i="225"/>
  <c r="B254" i="225"/>
  <c r="C254" i="225"/>
  <c r="D254" i="225"/>
  <c r="B253" i="225"/>
  <c r="C253" i="225"/>
  <c r="D253" i="225"/>
  <c r="B252" i="225"/>
  <c r="C252" i="225"/>
  <c r="D252" i="225"/>
  <c r="B251" i="225"/>
  <c r="C251" i="225"/>
  <c r="D251" i="225"/>
  <c r="B250" i="225"/>
  <c r="C250" i="225"/>
  <c r="D250" i="225"/>
  <c r="B249" i="225"/>
  <c r="C249" i="225"/>
  <c r="D249" i="225"/>
  <c r="B248" i="225"/>
  <c r="C248" i="225"/>
  <c r="D248" i="225"/>
  <c r="B247" i="225"/>
  <c r="C247" i="225"/>
  <c r="D247" i="225"/>
  <c r="B246" i="225"/>
  <c r="C246" i="225"/>
  <c r="D246" i="225"/>
  <c r="B245" i="225"/>
  <c r="C245" i="225"/>
  <c r="D245" i="225"/>
  <c r="B244" i="225"/>
  <c r="C244" i="225"/>
  <c r="D244" i="225"/>
  <c r="B243" i="225"/>
  <c r="C243" i="225"/>
  <c r="D243" i="225"/>
  <c r="K241" i="225"/>
  <c r="K240" i="225"/>
  <c r="K239" i="225"/>
  <c r="K238" i="225"/>
  <c r="K237" i="225"/>
  <c r="K235" i="225"/>
  <c r="K234" i="225"/>
  <c r="K233" i="225"/>
  <c r="K232" i="225"/>
  <c r="K231" i="225"/>
  <c r="J241" i="225"/>
  <c r="J240" i="225"/>
  <c r="J239" i="225"/>
  <c r="J238" i="225"/>
  <c r="J237" i="225"/>
  <c r="J235" i="225"/>
  <c r="J234" i="225"/>
  <c r="J233" i="225"/>
  <c r="J232" i="225"/>
  <c r="J231" i="225"/>
  <c r="I241" i="225"/>
  <c r="I240" i="225"/>
  <c r="I239" i="225"/>
  <c r="I238" i="225"/>
  <c r="I237" i="225"/>
  <c r="I235" i="225"/>
  <c r="I234" i="225"/>
  <c r="I233" i="225"/>
  <c r="I232" i="225"/>
  <c r="I231" i="225"/>
  <c r="B242" i="225"/>
  <c r="C242" i="225"/>
  <c r="D242" i="225"/>
  <c r="H241" i="225"/>
  <c r="B241" i="225"/>
  <c r="C241" i="225"/>
  <c r="D241" i="225"/>
  <c r="H240" i="225"/>
  <c r="B240" i="225"/>
  <c r="C240" i="225"/>
  <c r="D240" i="225"/>
  <c r="H239" i="225"/>
  <c r="B239" i="225"/>
  <c r="C239" i="225"/>
  <c r="D239" i="225"/>
  <c r="H238" i="225"/>
  <c r="B238" i="225"/>
  <c r="C238" i="225"/>
  <c r="D238" i="225"/>
  <c r="H237" i="225"/>
  <c r="B237" i="225"/>
  <c r="C237" i="225"/>
  <c r="D237" i="225"/>
  <c r="B236" i="225"/>
  <c r="C236" i="225"/>
  <c r="D236" i="225"/>
  <c r="H235" i="225"/>
  <c r="B235" i="225"/>
  <c r="C235" i="225"/>
  <c r="D235" i="225"/>
  <c r="H234" i="225"/>
  <c r="B234" i="225"/>
  <c r="C234" i="225"/>
  <c r="D234" i="225"/>
  <c r="H233" i="225"/>
  <c r="B233" i="225"/>
  <c r="C233" i="225"/>
  <c r="D233" i="225"/>
  <c r="H232" i="225"/>
  <c r="B232" i="225"/>
  <c r="C232" i="225"/>
  <c r="D232" i="225"/>
  <c r="H231" i="225"/>
  <c r="B231" i="225"/>
  <c r="C231" i="225"/>
  <c r="D231" i="225"/>
  <c r="K229" i="225"/>
  <c r="K228" i="225"/>
  <c r="K227" i="225"/>
  <c r="K226" i="225"/>
  <c r="K225" i="225"/>
  <c r="K223" i="225"/>
  <c r="K222" i="225"/>
  <c r="K221" i="225"/>
  <c r="K220" i="225"/>
  <c r="K219" i="225"/>
  <c r="J229" i="225"/>
  <c r="J228" i="225"/>
  <c r="J227" i="225"/>
  <c r="J226" i="225"/>
  <c r="J225" i="225"/>
  <c r="J223" i="225"/>
  <c r="J222" i="225"/>
  <c r="J221" i="225"/>
  <c r="J220" i="225"/>
  <c r="J219" i="225"/>
  <c r="I229" i="225"/>
  <c r="I228" i="225"/>
  <c r="I227" i="225"/>
  <c r="I226" i="225"/>
  <c r="I225" i="225"/>
  <c r="I223" i="225"/>
  <c r="I222" i="225"/>
  <c r="I221" i="225"/>
  <c r="I220" i="225"/>
  <c r="I219" i="225"/>
  <c r="B230" i="225"/>
  <c r="C230" i="225"/>
  <c r="D230" i="225"/>
  <c r="H229" i="225"/>
  <c r="B229" i="225"/>
  <c r="C229" i="225"/>
  <c r="D229" i="225"/>
  <c r="H228" i="225"/>
  <c r="B228" i="225"/>
  <c r="C228" i="225"/>
  <c r="D228" i="225"/>
  <c r="H227" i="225"/>
  <c r="B227" i="225"/>
  <c r="C227" i="225"/>
  <c r="D227" i="225"/>
  <c r="H226" i="225"/>
  <c r="B226" i="225"/>
  <c r="C226" i="225"/>
  <c r="D226" i="225"/>
  <c r="H225" i="225"/>
  <c r="B225" i="225"/>
  <c r="C225" i="225"/>
  <c r="D225" i="225"/>
  <c r="B224" i="225"/>
  <c r="C224" i="225"/>
  <c r="D224" i="225"/>
  <c r="H223" i="225"/>
  <c r="B223" i="225"/>
  <c r="C223" i="225"/>
  <c r="D223" i="225"/>
  <c r="H222" i="225"/>
  <c r="B222" i="225"/>
  <c r="C222" i="225"/>
  <c r="D222" i="225"/>
  <c r="H221" i="225"/>
  <c r="B221" i="225"/>
  <c r="C221" i="225"/>
  <c r="D221" i="225"/>
  <c r="H220" i="225"/>
  <c r="B220" i="225"/>
  <c r="C220" i="225"/>
  <c r="D220" i="225"/>
  <c r="H219" i="225"/>
  <c r="B219" i="225"/>
  <c r="C219" i="225"/>
  <c r="D219" i="225"/>
  <c r="B218" i="225"/>
  <c r="C218" i="225"/>
  <c r="D218" i="225"/>
  <c r="B217" i="225"/>
  <c r="C217" i="225"/>
  <c r="D217" i="225"/>
  <c r="B216" i="225"/>
  <c r="C216" i="225"/>
  <c r="D216" i="225"/>
  <c r="B215" i="225"/>
  <c r="C215" i="225"/>
  <c r="D215" i="225"/>
  <c r="B214" i="225"/>
  <c r="C214" i="225"/>
  <c r="D214" i="225"/>
  <c r="B213" i="225"/>
  <c r="C213" i="225"/>
  <c r="D213" i="225"/>
  <c r="B212" i="225"/>
  <c r="C212" i="225"/>
  <c r="D212" i="225"/>
  <c r="B211" i="225"/>
  <c r="C211" i="225"/>
  <c r="D211" i="225"/>
  <c r="B210" i="225"/>
  <c r="C210" i="225"/>
  <c r="D210" i="225"/>
  <c r="B209" i="225"/>
  <c r="C209" i="225"/>
  <c r="D209" i="225"/>
  <c r="B208" i="225"/>
  <c r="C208" i="225"/>
  <c r="D208" i="225"/>
  <c r="B207" i="225"/>
  <c r="C207" i="225"/>
  <c r="D207" i="225"/>
  <c r="K205" i="225"/>
  <c r="K204" i="225"/>
  <c r="K203" i="225"/>
  <c r="K202" i="225"/>
  <c r="K201" i="225"/>
  <c r="K199" i="225"/>
  <c r="K198" i="225"/>
  <c r="K197" i="225"/>
  <c r="K196" i="225"/>
  <c r="K195" i="225"/>
  <c r="J205" i="225"/>
  <c r="J204" i="225"/>
  <c r="J203" i="225"/>
  <c r="J202" i="225"/>
  <c r="J201" i="225"/>
  <c r="J199" i="225"/>
  <c r="J198" i="225"/>
  <c r="J197" i="225"/>
  <c r="J196" i="225"/>
  <c r="J195" i="225"/>
  <c r="I205" i="225"/>
  <c r="I204" i="225"/>
  <c r="I203" i="225"/>
  <c r="I202" i="225"/>
  <c r="I201" i="225"/>
  <c r="I199" i="225"/>
  <c r="I198" i="225"/>
  <c r="I197" i="225"/>
  <c r="I196" i="225"/>
  <c r="I195" i="225"/>
  <c r="B206" i="225"/>
  <c r="C206" i="225"/>
  <c r="D206" i="225"/>
  <c r="H205" i="225"/>
  <c r="B205" i="225"/>
  <c r="C205" i="225"/>
  <c r="D205" i="225"/>
  <c r="H204" i="225"/>
  <c r="B204" i="225"/>
  <c r="C204" i="225"/>
  <c r="D204" i="225"/>
  <c r="H203" i="225"/>
  <c r="B203" i="225"/>
  <c r="C203" i="225"/>
  <c r="D203" i="225"/>
  <c r="H202" i="225"/>
  <c r="B202" i="225"/>
  <c r="C202" i="225"/>
  <c r="D202" i="225"/>
  <c r="H201" i="225"/>
  <c r="B201" i="225"/>
  <c r="C201" i="225"/>
  <c r="D201" i="225"/>
  <c r="B200" i="225"/>
  <c r="C200" i="225"/>
  <c r="D200" i="225"/>
  <c r="H199" i="225"/>
  <c r="B199" i="225"/>
  <c r="C199" i="225"/>
  <c r="D199" i="225"/>
  <c r="H198" i="225"/>
  <c r="B198" i="225"/>
  <c r="C198" i="225"/>
  <c r="D198" i="225"/>
  <c r="H197" i="225"/>
  <c r="B197" i="225"/>
  <c r="C197" i="225"/>
  <c r="D197" i="225"/>
  <c r="H196" i="225"/>
  <c r="B196" i="225"/>
  <c r="C196" i="225"/>
  <c r="D196" i="225"/>
  <c r="H195" i="225"/>
  <c r="B195" i="225"/>
  <c r="C195" i="225"/>
  <c r="D195" i="225"/>
  <c r="K193" i="225"/>
  <c r="K192" i="225"/>
  <c r="K191" i="225"/>
  <c r="K190" i="225"/>
  <c r="K189" i="225"/>
  <c r="K187" i="225"/>
  <c r="K186" i="225"/>
  <c r="K185" i="225"/>
  <c r="K184" i="225"/>
  <c r="K183" i="225"/>
  <c r="J193" i="225"/>
  <c r="J192" i="225"/>
  <c r="J191" i="225"/>
  <c r="J190" i="225"/>
  <c r="J189" i="225"/>
  <c r="J187" i="225"/>
  <c r="J186" i="225"/>
  <c r="J185" i="225"/>
  <c r="J184" i="225"/>
  <c r="J183" i="225"/>
  <c r="I193" i="225"/>
  <c r="I192" i="225"/>
  <c r="I191" i="225"/>
  <c r="I190" i="225"/>
  <c r="I189" i="225"/>
  <c r="I187" i="225"/>
  <c r="I186" i="225"/>
  <c r="I185" i="225"/>
  <c r="I184" i="225"/>
  <c r="I183" i="225"/>
  <c r="B194" i="225"/>
  <c r="C194" i="225"/>
  <c r="D194" i="225"/>
  <c r="H193" i="225"/>
  <c r="B193" i="225"/>
  <c r="C193" i="225"/>
  <c r="D193" i="225"/>
  <c r="H192" i="225"/>
  <c r="B192" i="225"/>
  <c r="C192" i="225"/>
  <c r="D192" i="225"/>
  <c r="H191" i="225"/>
  <c r="B191" i="225"/>
  <c r="C191" i="225"/>
  <c r="D191" i="225"/>
  <c r="H190" i="225"/>
  <c r="B190" i="225"/>
  <c r="C190" i="225"/>
  <c r="D190" i="225"/>
  <c r="H189" i="225"/>
  <c r="B189" i="225"/>
  <c r="C189" i="225"/>
  <c r="D189" i="225"/>
  <c r="B188" i="225"/>
  <c r="C188" i="225"/>
  <c r="D188" i="225"/>
  <c r="H187" i="225"/>
  <c r="B187" i="225"/>
  <c r="C187" i="225"/>
  <c r="D187" i="225"/>
  <c r="H186" i="225"/>
  <c r="B186" i="225"/>
  <c r="C186" i="225"/>
  <c r="D186" i="225"/>
  <c r="H185" i="225"/>
  <c r="B185" i="225"/>
  <c r="C185" i="225"/>
  <c r="D185" i="225"/>
  <c r="H184" i="225"/>
  <c r="B184" i="225"/>
  <c r="C184" i="225"/>
  <c r="D184" i="225"/>
  <c r="H183" i="225"/>
  <c r="B183" i="225"/>
  <c r="C183" i="225"/>
  <c r="D183" i="225"/>
  <c r="B182" i="225"/>
  <c r="C182" i="225"/>
  <c r="D182" i="225"/>
  <c r="B181" i="225"/>
  <c r="C181" i="225"/>
  <c r="D181" i="225"/>
  <c r="B180" i="225"/>
  <c r="C180" i="225"/>
  <c r="D180" i="225"/>
  <c r="B179" i="225"/>
  <c r="C179" i="225"/>
  <c r="D179" i="225"/>
  <c r="B178" i="225"/>
  <c r="C178" i="225"/>
  <c r="D178" i="225"/>
  <c r="B177" i="225"/>
  <c r="C177" i="225"/>
  <c r="D177" i="225"/>
  <c r="B176" i="225"/>
  <c r="C176" i="225"/>
  <c r="D176" i="225"/>
  <c r="B175" i="225"/>
  <c r="C175" i="225"/>
  <c r="D175" i="225"/>
  <c r="B174" i="225"/>
  <c r="C174" i="225"/>
  <c r="D174" i="225"/>
  <c r="B173" i="225"/>
  <c r="C173" i="225"/>
  <c r="D173" i="225"/>
  <c r="B172" i="225"/>
  <c r="C172" i="225"/>
  <c r="D172" i="225"/>
  <c r="B171" i="225"/>
  <c r="C171" i="225"/>
  <c r="D171" i="225"/>
  <c r="K169" i="225"/>
  <c r="K168" i="225"/>
  <c r="K167" i="225"/>
  <c r="K166" i="225"/>
  <c r="K165" i="225"/>
  <c r="K163" i="225"/>
  <c r="K162" i="225"/>
  <c r="K161" i="225"/>
  <c r="K160" i="225"/>
  <c r="K159" i="225"/>
  <c r="J169" i="225"/>
  <c r="J168" i="225"/>
  <c r="J167" i="225"/>
  <c r="J166" i="225"/>
  <c r="J165" i="225"/>
  <c r="J163" i="225"/>
  <c r="J162" i="225"/>
  <c r="J161" i="225"/>
  <c r="J160" i="225"/>
  <c r="J159" i="225"/>
  <c r="I169" i="225"/>
  <c r="I168" i="225"/>
  <c r="I167" i="225"/>
  <c r="I166" i="225"/>
  <c r="I165" i="225"/>
  <c r="I163" i="225"/>
  <c r="I162" i="225"/>
  <c r="I161" i="225"/>
  <c r="I160" i="225"/>
  <c r="I159" i="225"/>
  <c r="B170" i="225"/>
  <c r="C170" i="225"/>
  <c r="D170" i="225"/>
  <c r="H169" i="225"/>
  <c r="B169" i="225"/>
  <c r="C169" i="225"/>
  <c r="D169" i="225"/>
  <c r="H168" i="225"/>
  <c r="B168" i="225"/>
  <c r="C168" i="225"/>
  <c r="D168" i="225"/>
  <c r="H167" i="225"/>
  <c r="B167" i="225"/>
  <c r="C167" i="225"/>
  <c r="D167" i="225"/>
  <c r="H166" i="225"/>
  <c r="B166" i="225"/>
  <c r="C166" i="225"/>
  <c r="D166" i="225"/>
  <c r="H165" i="225"/>
  <c r="B165" i="225"/>
  <c r="C165" i="225"/>
  <c r="D165" i="225"/>
  <c r="B164" i="225"/>
  <c r="C164" i="225"/>
  <c r="D164" i="225"/>
  <c r="H163" i="225"/>
  <c r="B163" i="225"/>
  <c r="C163" i="225"/>
  <c r="D163" i="225"/>
  <c r="H162" i="225"/>
  <c r="B162" i="225"/>
  <c r="C162" i="225"/>
  <c r="D162" i="225"/>
  <c r="H161" i="225"/>
  <c r="B161" i="225"/>
  <c r="C161" i="225"/>
  <c r="D161" i="225"/>
  <c r="H160" i="225"/>
  <c r="B160" i="225"/>
  <c r="C160" i="225"/>
  <c r="D160" i="225"/>
  <c r="H159" i="225"/>
  <c r="B159" i="225"/>
  <c r="C159" i="225"/>
  <c r="D159" i="225"/>
  <c r="K157" i="225"/>
  <c r="K156" i="225"/>
  <c r="K155" i="225"/>
  <c r="K154" i="225"/>
  <c r="K153" i="225"/>
  <c r="K151" i="225"/>
  <c r="K150" i="225"/>
  <c r="K149" i="225"/>
  <c r="K148" i="225"/>
  <c r="K147" i="225"/>
  <c r="J157" i="225"/>
  <c r="J156" i="225"/>
  <c r="J155" i="225"/>
  <c r="J154" i="225"/>
  <c r="J153" i="225"/>
  <c r="J151" i="225"/>
  <c r="J150" i="225"/>
  <c r="J149" i="225"/>
  <c r="J148" i="225"/>
  <c r="J147" i="225"/>
  <c r="I157" i="225"/>
  <c r="I156" i="225"/>
  <c r="I155" i="225"/>
  <c r="I154" i="225"/>
  <c r="I153" i="225"/>
  <c r="I151" i="225"/>
  <c r="I150" i="225"/>
  <c r="I149" i="225"/>
  <c r="I148" i="225"/>
  <c r="I147" i="225"/>
  <c r="B158" i="225"/>
  <c r="C158" i="225"/>
  <c r="D158" i="225"/>
  <c r="H157" i="225"/>
  <c r="B157" i="225"/>
  <c r="C157" i="225"/>
  <c r="D157" i="225"/>
  <c r="H156" i="225"/>
  <c r="B156" i="225"/>
  <c r="C156" i="225"/>
  <c r="D156" i="225"/>
  <c r="H155" i="225"/>
  <c r="B155" i="225"/>
  <c r="C155" i="225"/>
  <c r="D155" i="225"/>
  <c r="H154" i="225"/>
  <c r="B154" i="225"/>
  <c r="C154" i="225"/>
  <c r="D154" i="225"/>
  <c r="H153" i="225"/>
  <c r="B153" i="225"/>
  <c r="C153" i="225"/>
  <c r="D153" i="225"/>
  <c r="B152" i="225"/>
  <c r="C152" i="225"/>
  <c r="D152" i="225"/>
  <c r="H151" i="225"/>
  <c r="B151" i="225"/>
  <c r="C151" i="225"/>
  <c r="D151" i="225"/>
  <c r="H150" i="225"/>
  <c r="B150" i="225"/>
  <c r="C150" i="225"/>
  <c r="D150" i="225"/>
  <c r="H149" i="225"/>
  <c r="B149" i="225"/>
  <c r="C149" i="225"/>
  <c r="D149" i="225"/>
  <c r="H148" i="225"/>
  <c r="B148" i="225"/>
  <c r="C148" i="225"/>
  <c r="D148" i="225"/>
  <c r="H147" i="225"/>
  <c r="B147" i="225"/>
  <c r="C147" i="225"/>
  <c r="D147" i="225"/>
  <c r="B146" i="225"/>
  <c r="C146" i="225"/>
  <c r="D146" i="225"/>
  <c r="B145" i="225"/>
  <c r="C145" i="225"/>
  <c r="D145" i="225"/>
  <c r="B144" i="225"/>
  <c r="C144" i="225"/>
  <c r="D144" i="225"/>
  <c r="B143" i="225"/>
  <c r="C143" i="225"/>
  <c r="D143" i="225"/>
  <c r="B142" i="225"/>
  <c r="C142" i="225"/>
  <c r="D142" i="225"/>
  <c r="B141" i="225"/>
  <c r="C141" i="225"/>
  <c r="D141" i="225"/>
  <c r="O139" i="225"/>
  <c r="O138" i="225"/>
  <c r="N139" i="225"/>
  <c r="N138" i="225"/>
  <c r="M139" i="225"/>
  <c r="M138" i="225"/>
  <c r="L139" i="225"/>
  <c r="L138" i="225"/>
  <c r="K139" i="225"/>
  <c r="K138" i="225"/>
  <c r="J139" i="225"/>
  <c r="J138" i="225"/>
  <c r="I139" i="225"/>
  <c r="I138" i="225"/>
  <c r="B140" i="225"/>
  <c r="C140" i="225"/>
  <c r="D140" i="225"/>
  <c r="H139" i="225"/>
  <c r="B139" i="225"/>
  <c r="C139" i="225"/>
  <c r="D139" i="225"/>
  <c r="H138" i="225"/>
  <c r="B138" i="225"/>
  <c r="C138" i="225"/>
  <c r="D138" i="225"/>
  <c r="O136" i="225"/>
  <c r="O135" i="225"/>
  <c r="N136" i="225"/>
  <c r="N135" i="225"/>
  <c r="M136" i="225"/>
  <c r="M135" i="225"/>
  <c r="L136" i="225"/>
  <c r="L135" i="225"/>
  <c r="K136" i="225"/>
  <c r="K135" i="225"/>
  <c r="J136" i="225"/>
  <c r="J135" i="225"/>
  <c r="I136" i="225"/>
  <c r="I135" i="225"/>
  <c r="B137" i="225"/>
  <c r="C137" i="225"/>
  <c r="D137" i="225"/>
  <c r="H136" i="225"/>
  <c r="B136" i="225"/>
  <c r="C136" i="225"/>
  <c r="D136" i="225"/>
  <c r="H135" i="225"/>
  <c r="B135" i="225"/>
  <c r="C135" i="225"/>
  <c r="D135" i="225"/>
  <c r="O132" i="225"/>
  <c r="O131" i="225"/>
  <c r="O130" i="225"/>
  <c r="O129" i="225"/>
  <c r="O128" i="225"/>
  <c r="O126" i="225"/>
  <c r="O125" i="225"/>
  <c r="O124" i="225"/>
  <c r="O123" i="225"/>
  <c r="O122" i="225"/>
  <c r="N132" i="225"/>
  <c r="N131" i="225"/>
  <c r="N130" i="225"/>
  <c r="N129" i="225"/>
  <c r="N128" i="225"/>
  <c r="N126" i="225"/>
  <c r="N125" i="225"/>
  <c r="N124" i="225"/>
  <c r="N123" i="225"/>
  <c r="N122" i="225"/>
  <c r="M132" i="225"/>
  <c r="M131" i="225"/>
  <c r="M130" i="225"/>
  <c r="M129" i="225"/>
  <c r="M128" i="225"/>
  <c r="M126" i="225"/>
  <c r="M125" i="225"/>
  <c r="M124" i="225"/>
  <c r="M123" i="225"/>
  <c r="M122" i="225"/>
  <c r="L132" i="225"/>
  <c r="L131" i="225"/>
  <c r="L130" i="225"/>
  <c r="L129" i="225"/>
  <c r="L128" i="225"/>
  <c r="L126" i="225"/>
  <c r="L125" i="225"/>
  <c r="L124" i="225"/>
  <c r="L123" i="225"/>
  <c r="L122" i="225"/>
  <c r="K132" i="225"/>
  <c r="K131" i="225"/>
  <c r="K130" i="225"/>
  <c r="K129" i="225"/>
  <c r="K128" i="225"/>
  <c r="K126" i="225"/>
  <c r="K125" i="225"/>
  <c r="K124" i="225"/>
  <c r="K123" i="225"/>
  <c r="K122" i="225"/>
  <c r="J132" i="225"/>
  <c r="J131" i="225"/>
  <c r="J130" i="225"/>
  <c r="J129" i="225"/>
  <c r="J128" i="225"/>
  <c r="J126" i="225"/>
  <c r="J125" i="225"/>
  <c r="J124" i="225"/>
  <c r="J123" i="225"/>
  <c r="J122" i="225"/>
  <c r="I132" i="225"/>
  <c r="I131" i="225"/>
  <c r="I130" i="225"/>
  <c r="I129" i="225"/>
  <c r="I128" i="225"/>
  <c r="I126" i="225"/>
  <c r="I125" i="225"/>
  <c r="I124" i="225"/>
  <c r="I123" i="225"/>
  <c r="I122" i="225"/>
  <c r="B134" i="225"/>
  <c r="C134" i="225"/>
  <c r="D134" i="225"/>
  <c r="B133" i="225"/>
  <c r="C133" i="225"/>
  <c r="D133" i="225"/>
  <c r="H132" i="225"/>
  <c r="B132" i="225"/>
  <c r="C132" i="225"/>
  <c r="D132" i="225"/>
  <c r="H131" i="225"/>
  <c r="B131" i="225"/>
  <c r="C131" i="225"/>
  <c r="D131" i="225"/>
  <c r="H130" i="225"/>
  <c r="B130" i="225"/>
  <c r="C130" i="225"/>
  <c r="D130" i="225"/>
  <c r="H129" i="225"/>
  <c r="B129" i="225"/>
  <c r="C129" i="225"/>
  <c r="D129" i="225"/>
  <c r="H128" i="225"/>
  <c r="B128" i="225"/>
  <c r="C128" i="225"/>
  <c r="D128" i="225"/>
  <c r="B127" i="225"/>
  <c r="C127" i="225"/>
  <c r="D127" i="225"/>
  <c r="H126" i="225"/>
  <c r="B126" i="225"/>
  <c r="C126" i="225"/>
  <c r="D126" i="225"/>
  <c r="H125" i="225"/>
  <c r="B125" i="225"/>
  <c r="C125" i="225"/>
  <c r="D125" i="225"/>
  <c r="H124" i="225"/>
  <c r="B124" i="225"/>
  <c r="C124" i="225"/>
  <c r="D124" i="225"/>
  <c r="H123" i="225"/>
  <c r="B123" i="225"/>
  <c r="C123" i="225"/>
  <c r="D123" i="225"/>
  <c r="H122" i="225"/>
  <c r="B122" i="225"/>
  <c r="C122" i="225"/>
  <c r="D122" i="225"/>
  <c r="B121" i="225"/>
  <c r="C121" i="225"/>
  <c r="D121" i="225"/>
  <c r="B120" i="225"/>
  <c r="C120" i="225"/>
  <c r="D120" i="225"/>
  <c r="B119" i="225"/>
  <c r="C119" i="225"/>
  <c r="D119" i="225"/>
  <c r="O117" i="225"/>
  <c r="O116" i="225"/>
  <c r="N117" i="225"/>
  <c r="N116" i="225"/>
  <c r="M117" i="225"/>
  <c r="M116" i="225"/>
  <c r="L117" i="225"/>
  <c r="L116" i="225"/>
  <c r="K117" i="225"/>
  <c r="K116" i="225"/>
  <c r="J117" i="225"/>
  <c r="J116" i="225"/>
  <c r="I117" i="225"/>
  <c r="I116" i="225"/>
  <c r="B118" i="225"/>
  <c r="C118" i="225"/>
  <c r="D118" i="225"/>
  <c r="H117" i="225"/>
  <c r="B117" i="225"/>
  <c r="C117" i="225"/>
  <c r="D117" i="225"/>
  <c r="H116" i="225"/>
  <c r="B116" i="225"/>
  <c r="C116" i="225"/>
  <c r="D116" i="225"/>
  <c r="O114" i="225"/>
  <c r="O113" i="225"/>
  <c r="N114" i="225"/>
  <c r="N113" i="225"/>
  <c r="M114" i="225"/>
  <c r="M113" i="225"/>
  <c r="L114" i="225"/>
  <c r="L113" i="225"/>
  <c r="K114" i="225"/>
  <c r="K113" i="225"/>
  <c r="J114" i="225"/>
  <c r="J113" i="225"/>
  <c r="I114" i="225"/>
  <c r="I113" i="225"/>
  <c r="B115" i="225"/>
  <c r="C115" i="225"/>
  <c r="D115" i="225"/>
  <c r="H114" i="225"/>
  <c r="B114" i="225"/>
  <c r="C114" i="225"/>
  <c r="D114" i="225"/>
  <c r="H113" i="225"/>
  <c r="B113" i="225"/>
  <c r="C113" i="225"/>
  <c r="D113" i="225"/>
  <c r="O110" i="225"/>
  <c r="O109" i="225"/>
  <c r="O108" i="225"/>
  <c r="O107" i="225"/>
  <c r="O106" i="225"/>
  <c r="O104" i="225"/>
  <c r="O103" i="225"/>
  <c r="O102" i="225"/>
  <c r="O101" i="225"/>
  <c r="O100" i="225"/>
  <c r="N110" i="225"/>
  <c r="N109" i="225"/>
  <c r="N108" i="225"/>
  <c r="N107" i="225"/>
  <c r="N106" i="225"/>
  <c r="N104" i="225"/>
  <c r="N103" i="225"/>
  <c r="N102" i="225"/>
  <c r="N101" i="225"/>
  <c r="N100" i="225"/>
  <c r="M110" i="225"/>
  <c r="M109" i="225"/>
  <c r="M108" i="225"/>
  <c r="M107" i="225"/>
  <c r="M106" i="225"/>
  <c r="M104" i="225"/>
  <c r="M103" i="225"/>
  <c r="M102" i="225"/>
  <c r="M101" i="225"/>
  <c r="M100" i="225"/>
  <c r="L110" i="225"/>
  <c r="L109" i="225"/>
  <c r="L108" i="225"/>
  <c r="L107" i="225"/>
  <c r="L106" i="225"/>
  <c r="L104" i="225"/>
  <c r="L103" i="225"/>
  <c r="L102" i="225"/>
  <c r="L101" i="225"/>
  <c r="L100" i="225"/>
  <c r="K110" i="225"/>
  <c r="K109" i="225"/>
  <c r="K108" i="225"/>
  <c r="K107" i="225"/>
  <c r="K106" i="225"/>
  <c r="K104" i="225"/>
  <c r="K103" i="225"/>
  <c r="K102" i="225"/>
  <c r="K101" i="225"/>
  <c r="K100" i="225"/>
  <c r="J110" i="225"/>
  <c r="J109" i="225"/>
  <c r="J108" i="225"/>
  <c r="J107" i="225"/>
  <c r="J106" i="225"/>
  <c r="J104" i="225"/>
  <c r="J103" i="225"/>
  <c r="J102" i="225"/>
  <c r="J101" i="225"/>
  <c r="J100" i="225"/>
  <c r="I110" i="225"/>
  <c r="I109" i="225"/>
  <c r="I108" i="225"/>
  <c r="I107" i="225"/>
  <c r="I106" i="225"/>
  <c r="I104" i="225"/>
  <c r="I103" i="225"/>
  <c r="I102" i="225"/>
  <c r="I101" i="225"/>
  <c r="I100" i="225"/>
  <c r="B112" i="225"/>
  <c r="C112" i="225"/>
  <c r="D112" i="225"/>
  <c r="B111" i="225"/>
  <c r="C111" i="225"/>
  <c r="D111" i="225"/>
  <c r="H110" i="225"/>
  <c r="B110" i="225"/>
  <c r="C110" i="225"/>
  <c r="D110" i="225"/>
  <c r="H109" i="225"/>
  <c r="B109" i="225"/>
  <c r="C109" i="225"/>
  <c r="D109" i="225"/>
  <c r="H108" i="225"/>
  <c r="B108" i="225"/>
  <c r="C108" i="225"/>
  <c r="D108" i="225"/>
  <c r="H107" i="225"/>
  <c r="B107" i="225"/>
  <c r="C107" i="225"/>
  <c r="D107" i="225"/>
  <c r="H106" i="225"/>
  <c r="B106" i="225"/>
  <c r="C106" i="225"/>
  <c r="D106" i="225"/>
  <c r="B105" i="225"/>
  <c r="C105" i="225"/>
  <c r="D105" i="225"/>
  <c r="H104" i="225"/>
  <c r="B104" i="225"/>
  <c r="C104" i="225"/>
  <c r="D104" i="225"/>
  <c r="H103" i="225"/>
  <c r="B103" i="225"/>
  <c r="C103" i="225"/>
  <c r="D103" i="225"/>
  <c r="H102" i="225"/>
  <c r="B102" i="225"/>
  <c r="C102" i="225"/>
  <c r="D102" i="225"/>
  <c r="H101" i="225"/>
  <c r="B101" i="225"/>
  <c r="C101" i="225"/>
  <c r="D101" i="225"/>
  <c r="H100" i="225"/>
  <c r="B100" i="225"/>
  <c r="C100" i="225"/>
  <c r="D100" i="225"/>
  <c r="O97" i="225"/>
  <c r="O96" i="225"/>
  <c r="O95" i="225"/>
  <c r="O94" i="225"/>
  <c r="O93" i="225"/>
  <c r="O91" i="225"/>
  <c r="O90" i="225"/>
  <c r="O89" i="225"/>
  <c r="O88" i="225"/>
  <c r="O87" i="225"/>
  <c r="N97" i="225"/>
  <c r="N96" i="225"/>
  <c r="N95" i="225"/>
  <c r="N94" i="225"/>
  <c r="N93" i="225"/>
  <c r="N91" i="225"/>
  <c r="N90" i="225"/>
  <c r="N89" i="225"/>
  <c r="N88" i="225"/>
  <c r="N87" i="225"/>
  <c r="M97" i="225"/>
  <c r="M96" i="225"/>
  <c r="M95" i="225"/>
  <c r="M94" i="225"/>
  <c r="M93" i="225"/>
  <c r="M91" i="225"/>
  <c r="M90" i="225"/>
  <c r="M89" i="225"/>
  <c r="M88" i="225"/>
  <c r="M87" i="225"/>
  <c r="L97" i="225"/>
  <c r="L96" i="225"/>
  <c r="L95" i="225"/>
  <c r="L94" i="225"/>
  <c r="L93" i="225"/>
  <c r="L91" i="225"/>
  <c r="L90" i="225"/>
  <c r="L89" i="225"/>
  <c r="L88" i="225"/>
  <c r="L87" i="225"/>
  <c r="K97" i="225"/>
  <c r="K96" i="225"/>
  <c r="K95" i="225"/>
  <c r="K94" i="225"/>
  <c r="K93" i="225"/>
  <c r="K91" i="225"/>
  <c r="K90" i="225"/>
  <c r="K89" i="225"/>
  <c r="K88" i="225"/>
  <c r="K87" i="225"/>
  <c r="J97" i="225"/>
  <c r="J96" i="225"/>
  <c r="J95" i="225"/>
  <c r="J94" i="225"/>
  <c r="J93" i="225"/>
  <c r="J91" i="225"/>
  <c r="J90" i="225"/>
  <c r="J89" i="225"/>
  <c r="J88" i="225"/>
  <c r="J87" i="225"/>
  <c r="I97" i="225"/>
  <c r="I96" i="225"/>
  <c r="I95" i="225"/>
  <c r="I94" i="225"/>
  <c r="I93" i="225"/>
  <c r="I91" i="225"/>
  <c r="I90" i="225"/>
  <c r="I89" i="225"/>
  <c r="I88" i="225"/>
  <c r="I87" i="225"/>
  <c r="B99" i="225"/>
  <c r="C99" i="225"/>
  <c r="D99" i="225"/>
  <c r="B98" i="225"/>
  <c r="C98" i="225"/>
  <c r="D98" i="225"/>
  <c r="H97" i="225"/>
  <c r="B97" i="225"/>
  <c r="C97" i="225"/>
  <c r="D97" i="225"/>
  <c r="H96" i="225"/>
  <c r="B96" i="225"/>
  <c r="C96" i="225"/>
  <c r="D96" i="225"/>
  <c r="H95" i="225"/>
  <c r="B95" i="225"/>
  <c r="C95" i="225"/>
  <c r="D95" i="225"/>
  <c r="H94" i="225"/>
  <c r="B94" i="225"/>
  <c r="C94" i="225"/>
  <c r="D94" i="225"/>
  <c r="H93" i="225"/>
  <c r="B93" i="225"/>
  <c r="C93" i="225"/>
  <c r="D93" i="225"/>
  <c r="B92" i="225"/>
  <c r="C92" i="225"/>
  <c r="D92" i="225"/>
  <c r="H91" i="225"/>
  <c r="B91" i="225"/>
  <c r="C91" i="225"/>
  <c r="D91" i="225"/>
  <c r="H90" i="225"/>
  <c r="B90" i="225"/>
  <c r="C90" i="225"/>
  <c r="D90" i="225"/>
  <c r="H89" i="225"/>
  <c r="B89" i="225"/>
  <c r="C89" i="225"/>
  <c r="D89" i="225"/>
  <c r="H88" i="225"/>
  <c r="B88" i="225"/>
  <c r="C88" i="225"/>
  <c r="D88" i="225"/>
  <c r="H87" i="225"/>
  <c r="B87" i="225"/>
  <c r="C87" i="225"/>
  <c r="D87" i="225"/>
  <c r="O84" i="225"/>
  <c r="O83" i="225"/>
  <c r="O82" i="225"/>
  <c r="O81" i="225"/>
  <c r="O80" i="225"/>
  <c r="O78" i="225"/>
  <c r="O77" i="225"/>
  <c r="O76" i="225"/>
  <c r="O75" i="225"/>
  <c r="O74" i="225"/>
  <c r="N84" i="225"/>
  <c r="N83" i="225"/>
  <c r="N82" i="225"/>
  <c r="N81" i="225"/>
  <c r="N80" i="225"/>
  <c r="N78" i="225"/>
  <c r="N77" i="225"/>
  <c r="N76" i="225"/>
  <c r="N75" i="225"/>
  <c r="N74" i="225"/>
  <c r="M84" i="225"/>
  <c r="M83" i="225"/>
  <c r="M82" i="225"/>
  <c r="M81" i="225"/>
  <c r="M80" i="225"/>
  <c r="M78" i="225"/>
  <c r="M77" i="225"/>
  <c r="M76" i="225"/>
  <c r="M75" i="225"/>
  <c r="M74" i="225"/>
  <c r="L84" i="225"/>
  <c r="L83" i="225"/>
  <c r="L82" i="225"/>
  <c r="L81" i="225"/>
  <c r="L80" i="225"/>
  <c r="L78" i="225"/>
  <c r="L77" i="225"/>
  <c r="L76" i="225"/>
  <c r="L75" i="225"/>
  <c r="L74" i="225"/>
  <c r="K84" i="225"/>
  <c r="K83" i="225"/>
  <c r="K82" i="225"/>
  <c r="K81" i="225"/>
  <c r="K80" i="225"/>
  <c r="K78" i="225"/>
  <c r="K77" i="225"/>
  <c r="K76" i="225"/>
  <c r="K75" i="225"/>
  <c r="K74" i="225"/>
  <c r="J84" i="225"/>
  <c r="J83" i="225"/>
  <c r="J82" i="225"/>
  <c r="J81" i="225"/>
  <c r="J80" i="225"/>
  <c r="J78" i="225"/>
  <c r="J77" i="225"/>
  <c r="J76" i="225"/>
  <c r="J75" i="225"/>
  <c r="J74" i="225"/>
  <c r="I84" i="225"/>
  <c r="I83" i="225"/>
  <c r="I82" i="225"/>
  <c r="I81" i="225"/>
  <c r="I80" i="225"/>
  <c r="I78" i="225"/>
  <c r="I77" i="225"/>
  <c r="I76" i="225"/>
  <c r="I75" i="225"/>
  <c r="I74" i="225"/>
  <c r="B86" i="225"/>
  <c r="C86" i="225"/>
  <c r="D86" i="225"/>
  <c r="B85" i="225"/>
  <c r="C85" i="225"/>
  <c r="D85" i="225"/>
  <c r="H84" i="225"/>
  <c r="B84" i="225"/>
  <c r="C84" i="225"/>
  <c r="D84" i="225"/>
  <c r="H83" i="225"/>
  <c r="B83" i="225"/>
  <c r="C83" i="225"/>
  <c r="D83" i="225"/>
  <c r="H82" i="225"/>
  <c r="B82" i="225"/>
  <c r="C82" i="225"/>
  <c r="D82" i="225"/>
  <c r="H81" i="225"/>
  <c r="B81" i="225"/>
  <c r="C81" i="225"/>
  <c r="D81" i="225"/>
  <c r="H80" i="225"/>
  <c r="B80" i="225"/>
  <c r="C80" i="225"/>
  <c r="D80" i="225"/>
  <c r="B79" i="225"/>
  <c r="C79" i="225"/>
  <c r="D79" i="225"/>
  <c r="H78" i="225"/>
  <c r="B78" i="225"/>
  <c r="C78" i="225"/>
  <c r="D78" i="225"/>
  <c r="H77" i="225"/>
  <c r="B77" i="225"/>
  <c r="C77" i="225"/>
  <c r="D77" i="225"/>
  <c r="H76" i="225"/>
  <c r="B76" i="225"/>
  <c r="C76" i="225"/>
  <c r="D76" i="225"/>
  <c r="H75" i="225"/>
  <c r="B75" i="225"/>
  <c r="C75" i="225"/>
  <c r="D75" i="225"/>
  <c r="H74" i="225"/>
  <c r="B74" i="225"/>
  <c r="C74" i="225"/>
  <c r="D74" i="225"/>
  <c r="O72" i="225"/>
  <c r="O71" i="225"/>
  <c r="N72" i="225"/>
  <c r="N71" i="225"/>
  <c r="M72" i="225"/>
  <c r="M71" i="225"/>
  <c r="L72" i="225"/>
  <c r="L71" i="225"/>
  <c r="K72" i="225"/>
  <c r="K71" i="225"/>
  <c r="J72" i="225"/>
  <c r="J71" i="225"/>
  <c r="I72" i="225"/>
  <c r="I71" i="225"/>
  <c r="B73" i="225"/>
  <c r="C73" i="225"/>
  <c r="D73" i="225"/>
  <c r="H72" i="225"/>
  <c r="B72" i="225"/>
  <c r="C72" i="225"/>
  <c r="D72" i="225"/>
  <c r="H71" i="225"/>
  <c r="B71" i="225"/>
  <c r="C71" i="225"/>
  <c r="D71" i="225"/>
  <c r="O69" i="225"/>
  <c r="O68" i="225"/>
  <c r="N69" i="225"/>
  <c r="N68" i="225"/>
  <c r="M69" i="225"/>
  <c r="M68" i="225"/>
  <c r="L69" i="225"/>
  <c r="L68" i="225"/>
  <c r="K69" i="225"/>
  <c r="K68" i="225"/>
  <c r="J69" i="225"/>
  <c r="J68" i="225"/>
  <c r="I69" i="225"/>
  <c r="I68" i="225"/>
  <c r="B70" i="225"/>
  <c r="C70" i="225"/>
  <c r="D70" i="225"/>
  <c r="H69" i="225"/>
  <c r="B69" i="225"/>
  <c r="C69" i="225"/>
  <c r="D69" i="225"/>
  <c r="H68" i="225"/>
  <c r="B68" i="225"/>
  <c r="C68" i="225"/>
  <c r="D68" i="225"/>
  <c r="O66" i="225"/>
  <c r="O65" i="225"/>
  <c r="N66" i="225"/>
  <c r="N65" i="225"/>
  <c r="M66" i="225"/>
  <c r="M65" i="225"/>
  <c r="L66" i="225"/>
  <c r="L65" i="225"/>
  <c r="K66" i="225"/>
  <c r="K65" i="225"/>
  <c r="J66" i="225"/>
  <c r="J65" i="225"/>
  <c r="I66" i="225"/>
  <c r="I65" i="225"/>
  <c r="B67" i="225"/>
  <c r="C67" i="225"/>
  <c r="D67" i="225"/>
  <c r="H66" i="225"/>
  <c r="B66" i="225"/>
  <c r="C66" i="225"/>
  <c r="D66" i="225"/>
  <c r="H65" i="225"/>
  <c r="B65" i="225"/>
  <c r="C65" i="225"/>
  <c r="D65" i="225"/>
  <c r="O64" i="225"/>
  <c r="N64" i="225"/>
  <c r="M64" i="225"/>
  <c r="L64" i="225"/>
  <c r="K64" i="225"/>
  <c r="J64" i="225"/>
  <c r="I64" i="225"/>
  <c r="H64" i="225"/>
  <c r="B64" i="225"/>
  <c r="C64" i="225"/>
  <c r="D64" i="225"/>
  <c r="O63" i="225"/>
  <c r="O62" i="225"/>
  <c r="N63" i="225"/>
  <c r="N62" i="225"/>
  <c r="M63" i="225"/>
  <c r="M62" i="225"/>
  <c r="L63" i="225"/>
  <c r="L62" i="225"/>
  <c r="K63" i="225"/>
  <c r="K62" i="225"/>
  <c r="J63" i="225"/>
  <c r="J62" i="225"/>
  <c r="I63" i="225"/>
  <c r="I62" i="225"/>
  <c r="H63" i="225"/>
  <c r="B63" i="225"/>
  <c r="C63" i="225"/>
  <c r="D63" i="225"/>
  <c r="H62" i="225"/>
  <c r="B62" i="225"/>
  <c r="C62" i="225"/>
  <c r="D62" i="225"/>
  <c r="B61" i="225"/>
  <c r="C61" i="225"/>
  <c r="D61" i="225"/>
  <c r="B60" i="225"/>
  <c r="C60" i="225"/>
  <c r="D60" i="225"/>
  <c r="B59" i="225"/>
  <c r="C59" i="225"/>
  <c r="D59" i="225"/>
  <c r="B58" i="225"/>
  <c r="C58" i="225"/>
  <c r="D58" i="225"/>
  <c r="O57" i="225"/>
  <c r="O56" i="225"/>
  <c r="N57" i="225"/>
  <c r="N56" i="225"/>
  <c r="M57" i="225"/>
  <c r="M56" i="225"/>
  <c r="L57" i="225"/>
  <c r="L56" i="225"/>
  <c r="K57" i="225"/>
  <c r="K56" i="225"/>
  <c r="J57" i="225"/>
  <c r="J56" i="225"/>
  <c r="I57" i="225"/>
  <c r="I56" i="225"/>
  <c r="H57" i="225"/>
  <c r="B57" i="225"/>
  <c r="C57" i="225"/>
  <c r="D57" i="225"/>
  <c r="H56" i="225"/>
  <c r="B56" i="225"/>
  <c r="C56" i="225"/>
  <c r="D56" i="225"/>
  <c r="O54" i="225"/>
  <c r="O53" i="225"/>
  <c r="O51" i="225"/>
  <c r="O50" i="225"/>
  <c r="N54" i="225"/>
  <c r="N53" i="225"/>
  <c r="N51" i="225"/>
  <c r="N50" i="225"/>
  <c r="M54" i="225"/>
  <c r="M53" i="225"/>
  <c r="M51" i="225"/>
  <c r="M50" i="225"/>
  <c r="L54" i="225"/>
  <c r="L53" i="225"/>
  <c r="L51" i="225"/>
  <c r="L50" i="225"/>
  <c r="K54" i="225"/>
  <c r="K53" i="225"/>
  <c r="K51" i="225"/>
  <c r="K50" i="225"/>
  <c r="J54" i="225"/>
  <c r="J53" i="225"/>
  <c r="J51" i="225"/>
  <c r="J50" i="225"/>
  <c r="I54" i="225"/>
  <c r="I53" i="225"/>
  <c r="I51" i="225"/>
  <c r="I50" i="225"/>
  <c r="B55" i="225"/>
  <c r="C55" i="225"/>
  <c r="D55" i="225"/>
  <c r="H54" i="225"/>
  <c r="B54" i="225"/>
  <c r="C54" i="225"/>
  <c r="D54" i="225"/>
  <c r="H53" i="225"/>
  <c r="B53" i="225"/>
  <c r="C53" i="225"/>
  <c r="D53" i="225"/>
  <c r="B52" i="225"/>
  <c r="C52" i="225"/>
  <c r="D52" i="225"/>
  <c r="H51" i="225"/>
  <c r="B51" i="225"/>
  <c r="C51" i="225"/>
  <c r="D51" i="225"/>
  <c r="H50" i="225"/>
  <c r="B50" i="225"/>
  <c r="C50" i="225"/>
  <c r="D50" i="225"/>
  <c r="B49" i="225"/>
  <c r="C49" i="225"/>
  <c r="D49" i="225"/>
  <c r="B48" i="225"/>
  <c r="C48" i="225"/>
  <c r="D48" i="225"/>
  <c r="O47" i="225"/>
  <c r="O46" i="225"/>
  <c r="N47" i="225"/>
  <c r="N46" i="225"/>
  <c r="M47" i="225"/>
  <c r="M46" i="225"/>
  <c r="L47" i="225"/>
  <c r="L46" i="225"/>
  <c r="K47" i="225"/>
  <c r="K46" i="225"/>
  <c r="J47" i="225"/>
  <c r="J46" i="225"/>
  <c r="I47" i="225"/>
  <c r="I46" i="225"/>
  <c r="H47" i="225"/>
  <c r="B47" i="225"/>
  <c r="C47" i="225"/>
  <c r="D47" i="225"/>
  <c r="H46" i="225"/>
  <c r="B46" i="225"/>
  <c r="C46" i="225"/>
  <c r="D46" i="225"/>
  <c r="O44" i="225"/>
  <c r="O43" i="225"/>
  <c r="O41" i="225"/>
  <c r="O40" i="225"/>
  <c r="N44" i="225"/>
  <c r="N43" i="225"/>
  <c r="N41" i="225"/>
  <c r="N40" i="225"/>
  <c r="M44" i="225"/>
  <c r="M43" i="225"/>
  <c r="M41" i="225"/>
  <c r="M40" i="225"/>
  <c r="L44" i="225"/>
  <c r="L43" i="225"/>
  <c r="L41" i="225"/>
  <c r="L40" i="225"/>
  <c r="K44" i="225"/>
  <c r="K43" i="225"/>
  <c r="K41" i="225"/>
  <c r="K40" i="225"/>
  <c r="J44" i="225"/>
  <c r="J43" i="225"/>
  <c r="J41" i="225"/>
  <c r="J40" i="225"/>
  <c r="I44" i="225"/>
  <c r="I43" i="225"/>
  <c r="I41" i="225"/>
  <c r="I40" i="225"/>
  <c r="B45" i="225"/>
  <c r="C45" i="225"/>
  <c r="D45" i="225"/>
  <c r="H44" i="225"/>
  <c r="B44" i="225"/>
  <c r="C44" i="225"/>
  <c r="D44" i="225"/>
  <c r="H43" i="225"/>
  <c r="B43" i="225"/>
  <c r="C43" i="225"/>
  <c r="D43" i="225"/>
  <c r="B42" i="225"/>
  <c r="C42" i="225"/>
  <c r="D42" i="225"/>
  <c r="H41" i="225"/>
  <c r="B41" i="225"/>
  <c r="C41" i="225"/>
  <c r="D41" i="225"/>
  <c r="H40" i="225"/>
  <c r="B40" i="225"/>
  <c r="C40" i="225"/>
  <c r="D40" i="225"/>
  <c r="B39" i="225"/>
  <c r="C39" i="225"/>
  <c r="D39" i="225"/>
  <c r="B38" i="225"/>
  <c r="C38" i="225"/>
  <c r="D38" i="225"/>
  <c r="B37" i="225"/>
  <c r="C37" i="225"/>
  <c r="D37" i="225"/>
  <c r="B36" i="225"/>
  <c r="C36" i="225"/>
  <c r="D36" i="225"/>
  <c r="B35" i="225"/>
  <c r="C35" i="225"/>
  <c r="D35" i="225"/>
  <c r="B34" i="225"/>
  <c r="C34" i="225"/>
  <c r="D34" i="225"/>
  <c r="B33" i="225"/>
  <c r="C33" i="225"/>
  <c r="D33" i="225"/>
  <c r="B32" i="225"/>
  <c r="C32" i="225"/>
  <c r="D32" i="225"/>
  <c r="O31" i="225"/>
  <c r="O29" i="225"/>
  <c r="O28" i="225"/>
  <c r="N31" i="225"/>
  <c r="N29" i="225"/>
  <c r="N28" i="225"/>
  <c r="M31" i="225"/>
  <c r="M29" i="225"/>
  <c r="M28" i="225"/>
  <c r="L31" i="225"/>
  <c r="L29" i="225"/>
  <c r="L28" i="225"/>
  <c r="K31" i="225"/>
  <c r="K29" i="225"/>
  <c r="K28" i="225"/>
  <c r="J31" i="225"/>
  <c r="J29" i="225"/>
  <c r="J28" i="225"/>
  <c r="I31" i="225"/>
  <c r="I29" i="225"/>
  <c r="I28" i="225"/>
  <c r="H31" i="225"/>
  <c r="B31" i="225"/>
  <c r="C31" i="225"/>
  <c r="D31" i="225"/>
  <c r="B30" i="225"/>
  <c r="C30" i="225"/>
  <c r="D30" i="225"/>
  <c r="H29" i="225"/>
  <c r="B29" i="225"/>
  <c r="C29" i="225"/>
  <c r="D29" i="225"/>
  <c r="H28" i="225"/>
  <c r="B28" i="225"/>
  <c r="C28" i="225"/>
  <c r="D28" i="225"/>
  <c r="O27" i="225"/>
  <c r="O25" i="225"/>
  <c r="O24" i="225"/>
  <c r="N27" i="225"/>
  <c r="N25" i="225"/>
  <c r="N24" i="225"/>
  <c r="M27" i="225"/>
  <c r="M25" i="225"/>
  <c r="M24" i="225"/>
  <c r="L27" i="225"/>
  <c r="L25" i="225"/>
  <c r="L24" i="225"/>
  <c r="K27" i="225"/>
  <c r="K25" i="225"/>
  <c r="K24" i="225"/>
  <c r="J27" i="225"/>
  <c r="J25" i="225"/>
  <c r="J24" i="225"/>
  <c r="I27" i="225"/>
  <c r="I25" i="225"/>
  <c r="I24" i="225"/>
  <c r="H27" i="225"/>
  <c r="B27" i="225"/>
  <c r="C27" i="225"/>
  <c r="D27" i="225"/>
  <c r="B26" i="225"/>
  <c r="C26" i="225"/>
  <c r="D26" i="225"/>
  <c r="H25" i="225"/>
  <c r="B25" i="225"/>
  <c r="C25" i="225"/>
  <c r="D25" i="225"/>
  <c r="H24" i="225"/>
  <c r="B24" i="225"/>
  <c r="C24" i="225"/>
  <c r="D24" i="225"/>
  <c r="O23" i="225"/>
  <c r="O21" i="225"/>
  <c r="O20" i="225"/>
  <c r="N23" i="225"/>
  <c r="N21" i="225"/>
  <c r="N20" i="225"/>
  <c r="M23" i="225"/>
  <c r="M21" i="225"/>
  <c r="M20" i="225"/>
  <c r="L23" i="225"/>
  <c r="L21" i="225"/>
  <c r="L20" i="225"/>
  <c r="K23" i="225"/>
  <c r="K21" i="225"/>
  <c r="K20" i="225"/>
  <c r="J23" i="225"/>
  <c r="J21" i="225"/>
  <c r="J20" i="225"/>
  <c r="I23" i="225"/>
  <c r="I21" i="225"/>
  <c r="I20" i="225"/>
  <c r="H23" i="225"/>
  <c r="B23" i="225"/>
  <c r="C23" i="225"/>
  <c r="D23" i="225"/>
  <c r="B22" i="225"/>
  <c r="C22" i="225"/>
  <c r="D22" i="225"/>
  <c r="H21" i="225"/>
  <c r="B21" i="225"/>
  <c r="C21" i="225"/>
  <c r="D21" i="225"/>
  <c r="H20" i="225"/>
  <c r="B20" i="225"/>
  <c r="C20" i="225"/>
  <c r="D20" i="225"/>
  <c r="B19" i="225"/>
  <c r="C19" i="225"/>
  <c r="D19" i="225"/>
  <c r="B18" i="225"/>
  <c r="C18" i="225"/>
  <c r="D18" i="225"/>
  <c r="B17" i="225"/>
  <c r="C17" i="225"/>
  <c r="D17" i="225"/>
  <c r="B16" i="225"/>
  <c r="C16" i="225"/>
  <c r="D16" i="225"/>
  <c r="O15" i="225"/>
  <c r="O13" i="225"/>
  <c r="O12" i="225"/>
  <c r="N15" i="225"/>
  <c r="N13" i="225"/>
  <c r="N12" i="225"/>
  <c r="M15" i="225"/>
  <c r="M13" i="225"/>
  <c r="M12" i="225"/>
  <c r="L15" i="225"/>
  <c r="L13" i="225"/>
  <c r="L12" i="225"/>
  <c r="K15" i="225"/>
  <c r="K13" i="225"/>
  <c r="K12" i="225"/>
  <c r="J15" i="225"/>
  <c r="J13" i="225"/>
  <c r="J12" i="225"/>
  <c r="I15" i="225"/>
  <c r="I13" i="225"/>
  <c r="I12" i="225"/>
  <c r="H15" i="225"/>
  <c r="B15" i="225"/>
  <c r="C15" i="225"/>
  <c r="D15" i="225"/>
  <c r="B14" i="225"/>
  <c r="C14" i="225"/>
  <c r="D14" i="225"/>
  <c r="H13" i="225"/>
  <c r="B13" i="225"/>
  <c r="C13" i="225"/>
  <c r="D13" i="225"/>
  <c r="H12" i="225"/>
  <c r="B12" i="225"/>
  <c r="C12" i="225"/>
  <c r="D12" i="225"/>
  <c r="O11" i="225"/>
  <c r="O9" i="225"/>
  <c r="O8" i="225"/>
  <c r="N11" i="225"/>
  <c r="N9" i="225"/>
  <c r="N8" i="225"/>
  <c r="M11" i="225"/>
  <c r="M9" i="225"/>
  <c r="M8" i="225"/>
  <c r="L11" i="225"/>
  <c r="L9" i="225"/>
  <c r="L8" i="225"/>
  <c r="K11" i="225"/>
  <c r="K9" i="225"/>
  <c r="K8" i="225"/>
  <c r="J11" i="225"/>
  <c r="J9" i="225"/>
  <c r="J8" i="225"/>
  <c r="I11" i="225"/>
  <c r="I9" i="225"/>
  <c r="I8" i="225"/>
  <c r="H11" i="225"/>
  <c r="B11" i="225"/>
  <c r="C11" i="225"/>
  <c r="D11" i="225"/>
  <c r="B10" i="225"/>
  <c r="C10" i="225"/>
  <c r="D10" i="225"/>
  <c r="H9" i="225"/>
  <c r="B9" i="225"/>
  <c r="C9" i="225"/>
  <c r="D9" i="225"/>
  <c r="H8" i="225"/>
  <c r="B8" i="225"/>
  <c r="C8" i="225"/>
  <c r="D8" i="225"/>
  <c r="O7" i="225"/>
  <c r="O5" i="225"/>
  <c r="O4" i="225"/>
  <c r="N7" i="225"/>
  <c r="N5" i="225"/>
  <c r="N4" i="225"/>
  <c r="M7" i="225"/>
  <c r="M5" i="225"/>
  <c r="M4" i="225"/>
  <c r="L7" i="225"/>
  <c r="L5" i="225"/>
  <c r="L4" i="225"/>
  <c r="K7" i="225"/>
  <c r="K5" i="225"/>
  <c r="K4" i="225"/>
  <c r="J7" i="225"/>
  <c r="J5" i="225"/>
  <c r="J4" i="225"/>
  <c r="I7" i="225"/>
  <c r="I5" i="225"/>
  <c r="I4" i="225"/>
  <c r="H7" i="225"/>
  <c r="B7" i="225"/>
  <c r="C7" i="225"/>
  <c r="D7" i="225"/>
  <c r="B6" i="225"/>
  <c r="C6" i="225"/>
  <c r="D6" i="225"/>
  <c r="H5" i="225"/>
  <c r="B5" i="225"/>
  <c r="C5" i="225"/>
  <c r="D5" i="225"/>
  <c r="H4" i="225"/>
  <c r="B4" i="225"/>
  <c r="C4" i="225"/>
  <c r="D4" i="225"/>
  <c r="X1199" i="227"/>
  <c r="W1199" i="227"/>
  <c r="V1199" i="227"/>
  <c r="U1199" i="227"/>
  <c r="T1199" i="227"/>
  <c r="S1199" i="227"/>
  <c r="R1199" i="227"/>
  <c r="Q1199" i="227"/>
  <c r="O1199" i="227"/>
  <c r="N1199" i="227"/>
  <c r="M1199" i="227"/>
  <c r="L1199" i="227"/>
  <c r="K1199" i="227"/>
  <c r="J1199" i="227"/>
  <c r="I1199" i="227"/>
  <c r="H1199" i="227"/>
  <c r="G1199" i="227"/>
  <c r="F1199" i="227"/>
  <c r="B1199" i="227"/>
  <c r="C1199" i="227"/>
  <c r="D1199" i="227"/>
  <c r="X1198" i="227"/>
  <c r="W1198" i="227"/>
  <c r="V1198" i="227"/>
  <c r="U1198" i="227"/>
  <c r="T1198" i="227"/>
  <c r="S1198" i="227"/>
  <c r="R1198" i="227"/>
  <c r="Q1198" i="227"/>
  <c r="O1198" i="227"/>
  <c r="N1198" i="227"/>
  <c r="M1198" i="227"/>
  <c r="L1198" i="227"/>
  <c r="K1198" i="227"/>
  <c r="J1198" i="227"/>
  <c r="I1198" i="227"/>
  <c r="H1198" i="227"/>
  <c r="G1198" i="227"/>
  <c r="F1198" i="227"/>
  <c r="B1198" i="227"/>
  <c r="C1198" i="227"/>
  <c r="D1198" i="227"/>
  <c r="X1197" i="227"/>
  <c r="W1197" i="227"/>
  <c r="V1197" i="227"/>
  <c r="U1197" i="227"/>
  <c r="T1197" i="227"/>
  <c r="S1197" i="227"/>
  <c r="R1197" i="227"/>
  <c r="Q1197" i="227"/>
  <c r="O1197" i="227"/>
  <c r="N1197" i="227"/>
  <c r="M1197" i="227"/>
  <c r="L1197" i="227"/>
  <c r="K1197" i="227"/>
  <c r="J1197" i="227"/>
  <c r="I1197" i="227"/>
  <c r="H1197" i="227"/>
  <c r="G1197" i="227"/>
  <c r="F1197" i="227"/>
  <c r="B1197" i="227"/>
  <c r="C1197" i="227"/>
  <c r="D1197" i="227"/>
  <c r="X1196" i="227"/>
  <c r="W1196" i="227"/>
  <c r="V1196" i="227"/>
  <c r="U1196" i="227"/>
  <c r="T1196" i="227"/>
  <c r="S1196" i="227"/>
  <c r="R1196" i="227"/>
  <c r="Q1196" i="227"/>
  <c r="O1196" i="227"/>
  <c r="N1196" i="227"/>
  <c r="M1196" i="227"/>
  <c r="L1196" i="227"/>
  <c r="K1196" i="227"/>
  <c r="J1196" i="227"/>
  <c r="I1196" i="227"/>
  <c r="H1196" i="227"/>
  <c r="G1196" i="227"/>
  <c r="F1196" i="227"/>
  <c r="B1196" i="227"/>
  <c r="C1196" i="227"/>
  <c r="D1196" i="227"/>
  <c r="X1195" i="227"/>
  <c r="W1195" i="227"/>
  <c r="V1195" i="227"/>
  <c r="U1195" i="227"/>
  <c r="T1195" i="227"/>
  <c r="S1195" i="227"/>
  <c r="R1195" i="227"/>
  <c r="Q1195" i="227"/>
  <c r="O1195" i="227"/>
  <c r="N1195" i="227"/>
  <c r="M1195" i="227"/>
  <c r="L1195" i="227"/>
  <c r="K1195" i="227"/>
  <c r="J1195" i="227"/>
  <c r="I1195" i="227"/>
  <c r="H1195" i="227"/>
  <c r="G1195" i="227"/>
  <c r="F1195" i="227"/>
  <c r="B1195" i="227"/>
  <c r="C1195" i="227"/>
  <c r="D1195" i="227"/>
  <c r="X1194" i="227"/>
  <c r="W1194" i="227"/>
  <c r="V1194" i="227"/>
  <c r="U1194" i="227"/>
  <c r="T1194" i="227"/>
  <c r="S1194" i="227"/>
  <c r="R1194" i="227"/>
  <c r="Q1194" i="227"/>
  <c r="O1194" i="227"/>
  <c r="N1194" i="227"/>
  <c r="M1194" i="227"/>
  <c r="L1194" i="227"/>
  <c r="K1194" i="227"/>
  <c r="J1194" i="227"/>
  <c r="I1194" i="227"/>
  <c r="H1194" i="227"/>
  <c r="G1194" i="227"/>
  <c r="F1194" i="227"/>
  <c r="B1194" i="227"/>
  <c r="C1194" i="227"/>
  <c r="D1194" i="227"/>
  <c r="X1193" i="227"/>
  <c r="W1193" i="227"/>
  <c r="V1193" i="227"/>
  <c r="U1193" i="227"/>
  <c r="T1193" i="227"/>
  <c r="S1193" i="227"/>
  <c r="R1193" i="227"/>
  <c r="Q1193" i="227"/>
  <c r="O1193" i="227"/>
  <c r="N1193" i="227"/>
  <c r="M1193" i="227"/>
  <c r="L1193" i="227"/>
  <c r="K1193" i="227"/>
  <c r="J1193" i="227"/>
  <c r="I1193" i="227"/>
  <c r="H1193" i="227"/>
  <c r="G1193" i="227"/>
  <c r="F1193" i="227"/>
  <c r="B1193" i="227"/>
  <c r="C1193" i="227"/>
  <c r="D1193" i="227"/>
  <c r="X1192" i="227"/>
  <c r="W1192" i="227"/>
  <c r="V1192" i="227"/>
  <c r="U1192" i="227"/>
  <c r="T1192" i="227"/>
  <c r="S1192" i="227"/>
  <c r="R1192" i="227"/>
  <c r="Q1192" i="227"/>
  <c r="O1192" i="227"/>
  <c r="N1192" i="227"/>
  <c r="M1192" i="227"/>
  <c r="L1192" i="227"/>
  <c r="K1192" i="227"/>
  <c r="J1192" i="227"/>
  <c r="I1192" i="227"/>
  <c r="H1192" i="227"/>
  <c r="G1192" i="227"/>
  <c r="F1192" i="227"/>
  <c r="B1192" i="227"/>
  <c r="C1192" i="227"/>
  <c r="D1192" i="227"/>
  <c r="X1191" i="227"/>
  <c r="W1191" i="227"/>
  <c r="V1191" i="227"/>
  <c r="U1191" i="227"/>
  <c r="T1191" i="227"/>
  <c r="S1191" i="227"/>
  <c r="R1191" i="227"/>
  <c r="Q1191" i="227"/>
  <c r="O1191" i="227"/>
  <c r="N1191" i="227"/>
  <c r="M1191" i="227"/>
  <c r="L1191" i="227"/>
  <c r="K1191" i="227"/>
  <c r="J1191" i="227"/>
  <c r="I1191" i="227"/>
  <c r="H1191" i="227"/>
  <c r="G1191" i="227"/>
  <c r="F1191" i="227"/>
  <c r="B1191" i="227"/>
  <c r="C1191" i="227"/>
  <c r="D1191" i="227"/>
  <c r="X1190" i="227"/>
  <c r="W1190" i="227"/>
  <c r="V1190" i="227"/>
  <c r="U1190" i="227"/>
  <c r="T1190" i="227"/>
  <c r="S1190" i="227"/>
  <c r="R1190" i="227"/>
  <c r="Q1190" i="227"/>
  <c r="O1190" i="227"/>
  <c r="N1190" i="227"/>
  <c r="M1190" i="227"/>
  <c r="L1190" i="227"/>
  <c r="K1190" i="227"/>
  <c r="J1190" i="227"/>
  <c r="I1190" i="227"/>
  <c r="H1190" i="227"/>
  <c r="G1190" i="227"/>
  <c r="F1190" i="227"/>
  <c r="B1190" i="227"/>
  <c r="C1190" i="227"/>
  <c r="D1190" i="227"/>
  <c r="X1189" i="227"/>
  <c r="W1189" i="227"/>
  <c r="V1189" i="227"/>
  <c r="U1189" i="227"/>
  <c r="T1189" i="227"/>
  <c r="S1189" i="227"/>
  <c r="R1189" i="227"/>
  <c r="Q1189" i="227"/>
  <c r="O1189" i="227"/>
  <c r="N1189" i="227"/>
  <c r="M1189" i="227"/>
  <c r="L1189" i="227"/>
  <c r="K1189" i="227"/>
  <c r="J1189" i="227"/>
  <c r="I1189" i="227"/>
  <c r="H1189" i="227"/>
  <c r="G1189" i="227"/>
  <c r="F1189" i="227"/>
  <c r="B1189" i="227"/>
  <c r="C1189" i="227"/>
  <c r="D1189" i="227"/>
  <c r="X1188" i="227"/>
  <c r="W1188" i="227"/>
  <c r="V1188" i="227"/>
  <c r="U1188" i="227"/>
  <c r="T1188" i="227"/>
  <c r="S1188" i="227"/>
  <c r="R1188" i="227"/>
  <c r="Q1188" i="227"/>
  <c r="O1188" i="227"/>
  <c r="N1188" i="227"/>
  <c r="M1188" i="227"/>
  <c r="L1188" i="227"/>
  <c r="K1188" i="227"/>
  <c r="J1188" i="227"/>
  <c r="I1188" i="227"/>
  <c r="H1188" i="227"/>
  <c r="G1188" i="227"/>
  <c r="F1188" i="227"/>
  <c r="B1188" i="227"/>
  <c r="C1188" i="227"/>
  <c r="D1188" i="227"/>
  <c r="X1187" i="227"/>
  <c r="W1187" i="227"/>
  <c r="V1187" i="227"/>
  <c r="U1187" i="227"/>
  <c r="T1187" i="227"/>
  <c r="S1187" i="227"/>
  <c r="R1187" i="227"/>
  <c r="Q1187" i="227"/>
  <c r="O1187" i="227"/>
  <c r="N1187" i="227"/>
  <c r="M1187" i="227"/>
  <c r="L1187" i="227"/>
  <c r="K1187" i="227"/>
  <c r="J1187" i="227"/>
  <c r="I1187" i="227"/>
  <c r="H1187" i="227"/>
  <c r="G1187" i="227"/>
  <c r="F1187" i="227"/>
  <c r="B1187" i="227"/>
  <c r="C1187" i="227"/>
  <c r="D1187" i="227"/>
  <c r="X1186" i="227"/>
  <c r="W1186" i="227"/>
  <c r="V1186" i="227"/>
  <c r="U1186" i="227"/>
  <c r="T1186" i="227"/>
  <c r="S1186" i="227"/>
  <c r="R1186" i="227"/>
  <c r="Q1186" i="227"/>
  <c r="O1186" i="227"/>
  <c r="N1186" i="227"/>
  <c r="M1186" i="227"/>
  <c r="L1186" i="227"/>
  <c r="K1186" i="227"/>
  <c r="J1186" i="227"/>
  <c r="I1186" i="227"/>
  <c r="H1186" i="227"/>
  <c r="G1186" i="227"/>
  <c r="F1186" i="227"/>
  <c r="B1186" i="227"/>
  <c r="C1186" i="227"/>
  <c r="D1186" i="227"/>
  <c r="X1185" i="227"/>
  <c r="W1185" i="227"/>
  <c r="V1185" i="227"/>
  <c r="U1185" i="227"/>
  <c r="T1185" i="227"/>
  <c r="S1185" i="227"/>
  <c r="R1185" i="227"/>
  <c r="Q1185" i="227"/>
  <c r="O1185" i="227"/>
  <c r="N1185" i="227"/>
  <c r="M1185" i="227"/>
  <c r="L1185" i="227"/>
  <c r="K1185" i="227"/>
  <c r="J1185" i="227"/>
  <c r="I1185" i="227"/>
  <c r="H1185" i="227"/>
  <c r="G1185" i="227"/>
  <c r="F1185" i="227"/>
  <c r="B1185" i="227"/>
  <c r="C1185" i="227"/>
  <c r="D1185" i="227"/>
  <c r="X1184" i="227"/>
  <c r="W1184" i="227"/>
  <c r="V1184" i="227"/>
  <c r="U1184" i="227"/>
  <c r="T1184" i="227"/>
  <c r="S1184" i="227"/>
  <c r="R1184" i="227"/>
  <c r="Q1184" i="227"/>
  <c r="O1184" i="227"/>
  <c r="N1184" i="227"/>
  <c r="M1184" i="227"/>
  <c r="L1184" i="227"/>
  <c r="K1184" i="227"/>
  <c r="J1184" i="227"/>
  <c r="I1184" i="227"/>
  <c r="H1184" i="227"/>
  <c r="G1184" i="227"/>
  <c r="F1184" i="227"/>
  <c r="B1184" i="227"/>
  <c r="C1184" i="227"/>
  <c r="D1184" i="227"/>
  <c r="X1183" i="227"/>
  <c r="W1183" i="227"/>
  <c r="V1183" i="227"/>
  <c r="U1183" i="227"/>
  <c r="T1183" i="227"/>
  <c r="S1183" i="227"/>
  <c r="R1183" i="227"/>
  <c r="Q1183" i="227"/>
  <c r="O1183" i="227"/>
  <c r="N1183" i="227"/>
  <c r="M1183" i="227"/>
  <c r="L1183" i="227"/>
  <c r="K1183" i="227"/>
  <c r="J1183" i="227"/>
  <c r="I1183" i="227"/>
  <c r="H1183" i="227"/>
  <c r="G1183" i="227"/>
  <c r="F1183" i="227"/>
  <c r="B1183" i="227"/>
  <c r="C1183" i="227"/>
  <c r="D1183" i="227"/>
  <c r="X1182" i="227"/>
  <c r="W1182" i="227"/>
  <c r="V1182" i="227"/>
  <c r="U1182" i="227"/>
  <c r="T1182" i="227"/>
  <c r="S1182" i="227"/>
  <c r="R1182" i="227"/>
  <c r="Q1182" i="227"/>
  <c r="O1182" i="227"/>
  <c r="N1182" i="227"/>
  <c r="M1182" i="227"/>
  <c r="L1182" i="227"/>
  <c r="K1182" i="227"/>
  <c r="J1182" i="227"/>
  <c r="I1182" i="227"/>
  <c r="H1182" i="227"/>
  <c r="G1182" i="227"/>
  <c r="F1182" i="227"/>
  <c r="B1182" i="227"/>
  <c r="C1182" i="227"/>
  <c r="D1182" i="227"/>
  <c r="X1181" i="227"/>
  <c r="W1181" i="227"/>
  <c r="V1181" i="227"/>
  <c r="U1181" i="227"/>
  <c r="T1181" i="227"/>
  <c r="S1181" i="227"/>
  <c r="R1181" i="227"/>
  <c r="Q1181" i="227"/>
  <c r="O1181" i="227"/>
  <c r="N1181" i="227"/>
  <c r="M1181" i="227"/>
  <c r="L1181" i="227"/>
  <c r="K1181" i="227"/>
  <c r="J1181" i="227"/>
  <c r="I1181" i="227"/>
  <c r="H1181" i="227"/>
  <c r="G1181" i="227"/>
  <c r="F1181" i="227"/>
  <c r="B1181" i="227"/>
  <c r="C1181" i="227"/>
  <c r="D1181" i="227"/>
  <c r="X1180" i="227"/>
  <c r="W1180" i="227"/>
  <c r="V1180" i="227"/>
  <c r="U1180" i="227"/>
  <c r="T1180" i="227"/>
  <c r="S1180" i="227"/>
  <c r="R1180" i="227"/>
  <c r="Q1180" i="227"/>
  <c r="O1180" i="227"/>
  <c r="N1180" i="227"/>
  <c r="M1180" i="227"/>
  <c r="L1180" i="227"/>
  <c r="K1180" i="227"/>
  <c r="J1180" i="227"/>
  <c r="I1180" i="227"/>
  <c r="H1180" i="227"/>
  <c r="G1180" i="227"/>
  <c r="F1180" i="227"/>
  <c r="B1180" i="227"/>
  <c r="C1180" i="227"/>
  <c r="D1180" i="227"/>
  <c r="X1179" i="227"/>
  <c r="W1179" i="227"/>
  <c r="V1179" i="227"/>
  <c r="U1179" i="227"/>
  <c r="T1179" i="227"/>
  <c r="S1179" i="227"/>
  <c r="R1179" i="227"/>
  <c r="Q1179" i="227"/>
  <c r="O1179" i="227"/>
  <c r="N1179" i="227"/>
  <c r="M1179" i="227"/>
  <c r="L1179" i="227"/>
  <c r="K1179" i="227"/>
  <c r="J1179" i="227"/>
  <c r="I1179" i="227"/>
  <c r="H1179" i="227"/>
  <c r="G1179" i="227"/>
  <c r="F1179" i="227"/>
  <c r="B1179" i="227"/>
  <c r="C1179" i="227"/>
  <c r="D1179" i="227"/>
  <c r="X1178" i="227"/>
  <c r="W1178" i="227"/>
  <c r="V1178" i="227"/>
  <c r="U1178" i="227"/>
  <c r="T1178" i="227"/>
  <c r="S1178" i="227"/>
  <c r="R1178" i="227"/>
  <c r="Q1178" i="227"/>
  <c r="O1178" i="227"/>
  <c r="N1178" i="227"/>
  <c r="M1178" i="227"/>
  <c r="L1178" i="227"/>
  <c r="K1178" i="227"/>
  <c r="J1178" i="227"/>
  <c r="I1178" i="227"/>
  <c r="H1178" i="227"/>
  <c r="G1178" i="227"/>
  <c r="F1178" i="227"/>
  <c r="B1178" i="227"/>
  <c r="C1178" i="227"/>
  <c r="D1178" i="227"/>
  <c r="X1177" i="227"/>
  <c r="W1177" i="227"/>
  <c r="V1177" i="227"/>
  <c r="U1177" i="227"/>
  <c r="T1177" i="227"/>
  <c r="S1177" i="227"/>
  <c r="R1177" i="227"/>
  <c r="Q1177" i="227"/>
  <c r="O1177" i="227"/>
  <c r="N1177" i="227"/>
  <c r="M1177" i="227"/>
  <c r="L1177" i="227"/>
  <c r="K1177" i="227"/>
  <c r="J1177" i="227"/>
  <c r="I1177" i="227"/>
  <c r="H1177" i="227"/>
  <c r="G1177" i="227"/>
  <c r="F1177" i="227"/>
  <c r="B1177" i="227"/>
  <c r="C1177" i="227"/>
  <c r="D1177" i="227"/>
  <c r="X1176" i="227"/>
  <c r="W1176" i="227"/>
  <c r="V1176" i="227"/>
  <c r="U1176" i="227"/>
  <c r="T1176" i="227"/>
  <c r="S1176" i="227"/>
  <c r="R1176" i="227"/>
  <c r="Q1176" i="227"/>
  <c r="O1176" i="227"/>
  <c r="N1176" i="227"/>
  <c r="M1176" i="227"/>
  <c r="L1176" i="227"/>
  <c r="K1176" i="227"/>
  <c r="J1176" i="227"/>
  <c r="I1176" i="227"/>
  <c r="H1176" i="227"/>
  <c r="G1176" i="227"/>
  <c r="F1176" i="227"/>
  <c r="B1176" i="227"/>
  <c r="C1176" i="227"/>
  <c r="D1176" i="227"/>
  <c r="X1175" i="227"/>
  <c r="W1175" i="227"/>
  <c r="V1175" i="227"/>
  <c r="U1175" i="227"/>
  <c r="T1175" i="227"/>
  <c r="S1175" i="227"/>
  <c r="R1175" i="227"/>
  <c r="Q1175" i="227"/>
  <c r="O1175" i="227"/>
  <c r="N1175" i="227"/>
  <c r="M1175" i="227"/>
  <c r="L1175" i="227"/>
  <c r="K1175" i="227"/>
  <c r="J1175" i="227"/>
  <c r="I1175" i="227"/>
  <c r="H1175" i="227"/>
  <c r="G1175" i="227"/>
  <c r="F1175" i="227"/>
  <c r="B1175" i="227"/>
  <c r="C1175" i="227"/>
  <c r="D1175" i="227"/>
  <c r="X1174" i="227"/>
  <c r="W1174" i="227"/>
  <c r="V1174" i="227"/>
  <c r="U1174" i="227"/>
  <c r="T1174" i="227"/>
  <c r="S1174" i="227"/>
  <c r="R1174" i="227"/>
  <c r="Q1174" i="227"/>
  <c r="O1174" i="227"/>
  <c r="N1174" i="227"/>
  <c r="M1174" i="227"/>
  <c r="L1174" i="227"/>
  <c r="K1174" i="227"/>
  <c r="J1174" i="227"/>
  <c r="I1174" i="227"/>
  <c r="H1174" i="227"/>
  <c r="G1174" i="227"/>
  <c r="F1174" i="227"/>
  <c r="B1174" i="227"/>
  <c r="C1174" i="227"/>
  <c r="D1174" i="227"/>
  <c r="X1173" i="227"/>
  <c r="W1173" i="227"/>
  <c r="V1173" i="227"/>
  <c r="U1173" i="227"/>
  <c r="T1173" i="227"/>
  <c r="S1173" i="227"/>
  <c r="R1173" i="227"/>
  <c r="Q1173" i="227"/>
  <c r="O1173" i="227"/>
  <c r="N1173" i="227"/>
  <c r="M1173" i="227"/>
  <c r="L1173" i="227"/>
  <c r="K1173" i="227"/>
  <c r="J1173" i="227"/>
  <c r="I1173" i="227"/>
  <c r="H1173" i="227"/>
  <c r="G1173" i="227"/>
  <c r="F1173" i="227"/>
  <c r="B1173" i="227"/>
  <c r="C1173" i="227"/>
  <c r="D1173" i="227"/>
  <c r="X1172" i="227"/>
  <c r="W1172" i="227"/>
  <c r="V1172" i="227"/>
  <c r="U1172" i="227"/>
  <c r="T1172" i="227"/>
  <c r="S1172" i="227"/>
  <c r="R1172" i="227"/>
  <c r="Q1172" i="227"/>
  <c r="O1172" i="227"/>
  <c r="N1172" i="227"/>
  <c r="M1172" i="227"/>
  <c r="L1172" i="227"/>
  <c r="K1172" i="227"/>
  <c r="J1172" i="227"/>
  <c r="I1172" i="227"/>
  <c r="H1172" i="227"/>
  <c r="G1172" i="227"/>
  <c r="F1172" i="227"/>
  <c r="B1172" i="227"/>
  <c r="C1172" i="227"/>
  <c r="D1172" i="227"/>
  <c r="X1171" i="227"/>
  <c r="W1171" i="227"/>
  <c r="V1171" i="227"/>
  <c r="U1171" i="227"/>
  <c r="T1171" i="227"/>
  <c r="S1171" i="227"/>
  <c r="R1171" i="227"/>
  <c r="Q1171" i="227"/>
  <c r="O1171" i="227"/>
  <c r="N1171" i="227"/>
  <c r="M1171" i="227"/>
  <c r="L1171" i="227"/>
  <c r="K1171" i="227"/>
  <c r="J1171" i="227"/>
  <c r="I1171" i="227"/>
  <c r="H1171" i="227"/>
  <c r="G1171" i="227"/>
  <c r="F1171" i="227"/>
  <c r="B1171" i="227"/>
  <c r="C1171" i="227"/>
  <c r="D1171" i="227"/>
  <c r="X1170" i="227"/>
  <c r="W1170" i="227"/>
  <c r="V1170" i="227"/>
  <c r="U1170" i="227"/>
  <c r="T1170" i="227"/>
  <c r="S1170" i="227"/>
  <c r="R1170" i="227"/>
  <c r="Q1170" i="227"/>
  <c r="O1170" i="227"/>
  <c r="N1170" i="227"/>
  <c r="M1170" i="227"/>
  <c r="L1170" i="227"/>
  <c r="K1170" i="227"/>
  <c r="J1170" i="227"/>
  <c r="I1170" i="227"/>
  <c r="H1170" i="227"/>
  <c r="G1170" i="227"/>
  <c r="F1170" i="227"/>
  <c r="B1170" i="227"/>
  <c r="C1170" i="227"/>
  <c r="D1170" i="227"/>
  <c r="X1169" i="227"/>
  <c r="W1169" i="227"/>
  <c r="V1169" i="227"/>
  <c r="U1169" i="227"/>
  <c r="T1169" i="227"/>
  <c r="S1169" i="227"/>
  <c r="R1169" i="227"/>
  <c r="Q1169" i="227"/>
  <c r="O1169" i="227"/>
  <c r="N1169" i="227"/>
  <c r="M1169" i="227"/>
  <c r="L1169" i="227"/>
  <c r="K1169" i="227"/>
  <c r="B1169" i="227"/>
  <c r="C1169" i="227"/>
  <c r="D1169" i="227"/>
  <c r="X1168" i="227"/>
  <c r="W1168" i="227"/>
  <c r="V1168" i="227"/>
  <c r="U1168" i="227"/>
  <c r="T1168" i="227"/>
  <c r="S1168" i="227"/>
  <c r="R1168" i="227"/>
  <c r="Q1168" i="227"/>
  <c r="O1168" i="227"/>
  <c r="N1168" i="227"/>
  <c r="M1168" i="227"/>
  <c r="L1168" i="227"/>
  <c r="K1168" i="227"/>
  <c r="B1168" i="227"/>
  <c r="C1168" i="227"/>
  <c r="D1168" i="227"/>
  <c r="X1167" i="227"/>
  <c r="W1167" i="227"/>
  <c r="V1167" i="227"/>
  <c r="U1167" i="227"/>
  <c r="T1167" i="227"/>
  <c r="S1167" i="227"/>
  <c r="R1167" i="227"/>
  <c r="Q1167" i="227"/>
  <c r="O1167" i="227"/>
  <c r="N1167" i="227"/>
  <c r="M1167" i="227"/>
  <c r="L1167" i="227"/>
  <c r="K1167" i="227"/>
  <c r="B1167" i="227"/>
  <c r="C1167" i="227"/>
  <c r="D1167" i="227"/>
  <c r="X1166" i="227"/>
  <c r="W1166" i="227"/>
  <c r="V1166" i="227"/>
  <c r="U1166" i="227"/>
  <c r="T1166" i="227"/>
  <c r="S1166" i="227"/>
  <c r="R1166" i="227"/>
  <c r="Q1166" i="227"/>
  <c r="O1166" i="227"/>
  <c r="N1166" i="227"/>
  <c r="M1166" i="227"/>
  <c r="L1166" i="227"/>
  <c r="K1166" i="227"/>
  <c r="B1166" i="227"/>
  <c r="C1166" i="227"/>
  <c r="D1166" i="227"/>
  <c r="X1165" i="227"/>
  <c r="W1165" i="227"/>
  <c r="V1165" i="227"/>
  <c r="U1165" i="227"/>
  <c r="T1165" i="227"/>
  <c r="S1165" i="227"/>
  <c r="R1165" i="227"/>
  <c r="Q1165" i="227"/>
  <c r="O1165" i="227"/>
  <c r="N1165" i="227"/>
  <c r="M1165" i="227"/>
  <c r="L1165" i="227"/>
  <c r="K1165" i="227"/>
  <c r="B1165" i="227"/>
  <c r="C1165" i="227"/>
  <c r="D1165" i="227"/>
  <c r="X1164" i="227"/>
  <c r="W1164" i="227"/>
  <c r="V1164" i="227"/>
  <c r="U1164" i="227"/>
  <c r="T1164" i="227"/>
  <c r="S1164" i="227"/>
  <c r="R1164" i="227"/>
  <c r="Q1164" i="227"/>
  <c r="O1164" i="227"/>
  <c r="N1164" i="227"/>
  <c r="M1164" i="227"/>
  <c r="L1164" i="227"/>
  <c r="K1164" i="227"/>
  <c r="B1164" i="227"/>
  <c r="C1164" i="227"/>
  <c r="D1164" i="227"/>
  <c r="X1163" i="227"/>
  <c r="W1163" i="227"/>
  <c r="V1163" i="227"/>
  <c r="U1163" i="227"/>
  <c r="T1163" i="227"/>
  <c r="S1163" i="227"/>
  <c r="R1163" i="227"/>
  <c r="Q1163" i="227"/>
  <c r="O1163" i="227"/>
  <c r="N1163" i="227"/>
  <c r="M1163" i="227"/>
  <c r="L1163" i="227"/>
  <c r="K1163" i="227"/>
  <c r="B1163" i="227"/>
  <c r="C1163" i="227"/>
  <c r="D1163" i="227"/>
  <c r="X1162" i="227"/>
  <c r="W1162" i="227"/>
  <c r="V1162" i="227"/>
  <c r="U1162" i="227"/>
  <c r="T1162" i="227"/>
  <c r="S1162" i="227"/>
  <c r="R1162" i="227"/>
  <c r="Q1162" i="227"/>
  <c r="O1162" i="227"/>
  <c r="N1162" i="227"/>
  <c r="M1162" i="227"/>
  <c r="L1162" i="227"/>
  <c r="K1162" i="227"/>
  <c r="B1162" i="227"/>
  <c r="C1162" i="227"/>
  <c r="D1162" i="227"/>
  <c r="X1161" i="227"/>
  <c r="W1161" i="227"/>
  <c r="V1161" i="227"/>
  <c r="U1161" i="227"/>
  <c r="T1161" i="227"/>
  <c r="S1161" i="227"/>
  <c r="R1161" i="227"/>
  <c r="Q1161" i="227"/>
  <c r="O1161" i="227"/>
  <c r="N1161" i="227"/>
  <c r="M1161" i="227"/>
  <c r="L1161" i="227"/>
  <c r="K1161" i="227"/>
  <c r="B1161" i="227"/>
  <c r="C1161" i="227"/>
  <c r="D1161" i="227"/>
  <c r="X1160" i="227"/>
  <c r="W1160" i="227"/>
  <c r="V1160" i="227"/>
  <c r="U1160" i="227"/>
  <c r="T1160" i="227"/>
  <c r="S1160" i="227"/>
  <c r="R1160" i="227"/>
  <c r="Q1160" i="227"/>
  <c r="O1160" i="227"/>
  <c r="N1160" i="227"/>
  <c r="M1160" i="227"/>
  <c r="L1160" i="227"/>
  <c r="K1160" i="227"/>
  <c r="B1160" i="227"/>
  <c r="C1160" i="227"/>
  <c r="D1160" i="227"/>
  <c r="X1159" i="227"/>
  <c r="W1159" i="227"/>
  <c r="V1159" i="227"/>
  <c r="U1159" i="227"/>
  <c r="T1159" i="227"/>
  <c r="S1159" i="227"/>
  <c r="R1159" i="227"/>
  <c r="Q1159" i="227"/>
  <c r="O1159" i="227"/>
  <c r="N1159" i="227"/>
  <c r="M1159" i="227"/>
  <c r="L1159" i="227"/>
  <c r="K1159" i="227"/>
  <c r="B1159" i="227"/>
  <c r="C1159" i="227"/>
  <c r="D1159" i="227"/>
  <c r="X1158" i="227"/>
  <c r="W1158" i="227"/>
  <c r="V1158" i="227"/>
  <c r="U1158" i="227"/>
  <c r="T1158" i="227"/>
  <c r="S1158" i="227"/>
  <c r="R1158" i="227"/>
  <c r="Q1158" i="227"/>
  <c r="O1158" i="227"/>
  <c r="N1158" i="227"/>
  <c r="M1158" i="227"/>
  <c r="L1158" i="227"/>
  <c r="K1158" i="227"/>
  <c r="B1158" i="227"/>
  <c r="C1158" i="227"/>
  <c r="D1158" i="227"/>
  <c r="X1157" i="227"/>
  <c r="W1157" i="227"/>
  <c r="V1157" i="227"/>
  <c r="U1157" i="227"/>
  <c r="T1157" i="227"/>
  <c r="S1157" i="227"/>
  <c r="R1157" i="227"/>
  <c r="Q1157" i="227"/>
  <c r="O1157" i="227"/>
  <c r="N1157" i="227"/>
  <c r="M1157" i="227"/>
  <c r="L1157" i="227"/>
  <c r="K1157" i="227"/>
  <c r="B1157" i="227"/>
  <c r="C1157" i="227"/>
  <c r="D1157" i="227"/>
  <c r="X1156" i="227"/>
  <c r="W1156" i="227"/>
  <c r="V1156" i="227"/>
  <c r="U1156" i="227"/>
  <c r="T1156" i="227"/>
  <c r="S1156" i="227"/>
  <c r="R1156" i="227"/>
  <c r="Q1156" i="227"/>
  <c r="O1156" i="227"/>
  <c r="N1156" i="227"/>
  <c r="M1156" i="227"/>
  <c r="L1156" i="227"/>
  <c r="K1156" i="227"/>
  <c r="B1156" i="227"/>
  <c r="C1156" i="227"/>
  <c r="D1156" i="227"/>
  <c r="X1155" i="227"/>
  <c r="W1155" i="227"/>
  <c r="V1155" i="227"/>
  <c r="U1155" i="227"/>
  <c r="T1155" i="227"/>
  <c r="S1155" i="227"/>
  <c r="R1155" i="227"/>
  <c r="Q1155" i="227"/>
  <c r="O1155" i="227"/>
  <c r="N1155" i="227"/>
  <c r="M1155" i="227"/>
  <c r="L1155" i="227"/>
  <c r="K1155" i="227"/>
  <c r="B1155" i="227"/>
  <c r="C1155" i="227"/>
  <c r="D1155" i="227"/>
  <c r="X1154" i="227"/>
  <c r="W1154" i="227"/>
  <c r="V1154" i="227"/>
  <c r="U1154" i="227"/>
  <c r="T1154" i="227"/>
  <c r="S1154" i="227"/>
  <c r="R1154" i="227"/>
  <c r="Q1154" i="227"/>
  <c r="O1154" i="227"/>
  <c r="N1154" i="227"/>
  <c r="M1154" i="227"/>
  <c r="L1154" i="227"/>
  <c r="K1154" i="227"/>
  <c r="B1154" i="227"/>
  <c r="C1154" i="227"/>
  <c r="D1154" i="227"/>
  <c r="X1153" i="227"/>
  <c r="W1153" i="227"/>
  <c r="V1153" i="227"/>
  <c r="U1153" i="227"/>
  <c r="T1153" i="227"/>
  <c r="S1153" i="227"/>
  <c r="R1153" i="227"/>
  <c r="Q1153" i="227"/>
  <c r="O1153" i="227"/>
  <c r="N1153" i="227"/>
  <c r="M1153" i="227"/>
  <c r="L1153" i="227"/>
  <c r="K1153" i="227"/>
  <c r="B1153" i="227"/>
  <c r="C1153" i="227"/>
  <c r="D1153" i="227"/>
  <c r="X1152" i="227"/>
  <c r="W1152" i="227"/>
  <c r="V1152" i="227"/>
  <c r="U1152" i="227"/>
  <c r="T1152" i="227"/>
  <c r="S1152" i="227"/>
  <c r="R1152" i="227"/>
  <c r="Q1152" i="227"/>
  <c r="O1152" i="227"/>
  <c r="N1152" i="227"/>
  <c r="M1152" i="227"/>
  <c r="L1152" i="227"/>
  <c r="K1152" i="227"/>
  <c r="B1152" i="227"/>
  <c r="C1152" i="227"/>
  <c r="D1152" i="227"/>
  <c r="X1151" i="227"/>
  <c r="W1151" i="227"/>
  <c r="V1151" i="227"/>
  <c r="U1151" i="227"/>
  <c r="T1151" i="227"/>
  <c r="S1151" i="227"/>
  <c r="R1151" i="227"/>
  <c r="Q1151" i="227"/>
  <c r="O1151" i="227"/>
  <c r="N1151" i="227"/>
  <c r="M1151" i="227"/>
  <c r="L1151" i="227"/>
  <c r="K1151" i="227"/>
  <c r="B1151" i="227"/>
  <c r="C1151" i="227"/>
  <c r="D1151" i="227"/>
  <c r="X1150" i="227"/>
  <c r="W1150" i="227"/>
  <c r="V1150" i="227"/>
  <c r="U1150" i="227"/>
  <c r="T1150" i="227"/>
  <c r="S1150" i="227"/>
  <c r="R1150" i="227"/>
  <c r="Q1150" i="227"/>
  <c r="O1150" i="227"/>
  <c r="N1150" i="227"/>
  <c r="M1150" i="227"/>
  <c r="L1150" i="227"/>
  <c r="K1150" i="227"/>
  <c r="B1150" i="227"/>
  <c r="C1150" i="227"/>
  <c r="D1150" i="227"/>
  <c r="X1149" i="227"/>
  <c r="W1149" i="227"/>
  <c r="V1149" i="227"/>
  <c r="U1149" i="227"/>
  <c r="T1149" i="227"/>
  <c r="S1149" i="227"/>
  <c r="R1149" i="227"/>
  <c r="Q1149" i="227"/>
  <c r="O1149" i="227"/>
  <c r="N1149" i="227"/>
  <c r="M1149" i="227"/>
  <c r="L1149" i="227"/>
  <c r="K1149" i="227"/>
  <c r="B1149" i="227"/>
  <c r="C1149" i="227"/>
  <c r="D1149" i="227"/>
  <c r="X1148" i="227"/>
  <c r="W1148" i="227"/>
  <c r="V1148" i="227"/>
  <c r="U1148" i="227"/>
  <c r="T1148" i="227"/>
  <c r="S1148" i="227"/>
  <c r="R1148" i="227"/>
  <c r="Q1148" i="227"/>
  <c r="O1148" i="227"/>
  <c r="N1148" i="227"/>
  <c r="M1148" i="227"/>
  <c r="L1148" i="227"/>
  <c r="K1148" i="227"/>
  <c r="B1148" i="227"/>
  <c r="C1148" i="227"/>
  <c r="D1148" i="227"/>
  <c r="B1147" i="227"/>
  <c r="C1147" i="227"/>
  <c r="D1147" i="227"/>
  <c r="X1146" i="227"/>
  <c r="W1146" i="227"/>
  <c r="V1146" i="227"/>
  <c r="U1146" i="227"/>
  <c r="T1146" i="227"/>
  <c r="S1146" i="227"/>
  <c r="R1146" i="227"/>
  <c r="Q1146" i="227"/>
  <c r="O1146" i="227"/>
  <c r="N1146" i="227"/>
  <c r="M1146" i="227"/>
  <c r="L1146" i="227"/>
  <c r="K1146" i="227"/>
  <c r="B1146" i="227"/>
  <c r="C1146" i="227"/>
  <c r="D1146" i="227"/>
  <c r="X1145" i="227"/>
  <c r="W1145" i="227"/>
  <c r="V1145" i="227"/>
  <c r="U1145" i="227"/>
  <c r="T1145" i="227"/>
  <c r="S1145" i="227"/>
  <c r="R1145" i="227"/>
  <c r="Q1145" i="227"/>
  <c r="O1145" i="227"/>
  <c r="N1145" i="227"/>
  <c r="M1145" i="227"/>
  <c r="L1145" i="227"/>
  <c r="K1145" i="227"/>
  <c r="B1145" i="227"/>
  <c r="C1145" i="227"/>
  <c r="D1145" i="227"/>
  <c r="X1144" i="227"/>
  <c r="W1144" i="227"/>
  <c r="V1144" i="227"/>
  <c r="U1144" i="227"/>
  <c r="T1144" i="227"/>
  <c r="S1144" i="227"/>
  <c r="R1144" i="227"/>
  <c r="Q1144" i="227"/>
  <c r="O1144" i="227"/>
  <c r="N1144" i="227"/>
  <c r="M1144" i="227"/>
  <c r="L1144" i="227"/>
  <c r="K1144" i="227"/>
  <c r="B1144" i="227"/>
  <c r="C1144" i="227"/>
  <c r="D1144" i="227"/>
  <c r="X1143" i="227"/>
  <c r="W1143" i="227"/>
  <c r="V1143" i="227"/>
  <c r="U1143" i="227"/>
  <c r="T1143" i="227"/>
  <c r="S1143" i="227"/>
  <c r="R1143" i="227"/>
  <c r="Q1143" i="227"/>
  <c r="O1143" i="227"/>
  <c r="N1143" i="227"/>
  <c r="M1143" i="227"/>
  <c r="L1143" i="227"/>
  <c r="K1143" i="227"/>
  <c r="B1143" i="227"/>
  <c r="C1143" i="227"/>
  <c r="D1143" i="227"/>
  <c r="X1142" i="227"/>
  <c r="W1142" i="227"/>
  <c r="V1142" i="227"/>
  <c r="U1142" i="227"/>
  <c r="T1142" i="227"/>
  <c r="S1142" i="227"/>
  <c r="R1142" i="227"/>
  <c r="Q1142" i="227"/>
  <c r="O1142" i="227"/>
  <c r="N1142" i="227"/>
  <c r="M1142" i="227"/>
  <c r="L1142" i="227"/>
  <c r="K1142" i="227"/>
  <c r="B1142" i="227"/>
  <c r="C1142" i="227"/>
  <c r="D1142" i="227"/>
  <c r="X1141" i="227"/>
  <c r="W1141" i="227"/>
  <c r="V1141" i="227"/>
  <c r="U1141" i="227"/>
  <c r="T1141" i="227"/>
  <c r="S1141" i="227"/>
  <c r="R1141" i="227"/>
  <c r="Q1141" i="227"/>
  <c r="O1141" i="227"/>
  <c r="N1141" i="227"/>
  <c r="M1141" i="227"/>
  <c r="L1141" i="227"/>
  <c r="K1141" i="227"/>
  <c r="B1141" i="227"/>
  <c r="C1141" i="227"/>
  <c r="D1141" i="227"/>
  <c r="X1140" i="227"/>
  <c r="W1140" i="227"/>
  <c r="V1140" i="227"/>
  <c r="U1140" i="227"/>
  <c r="T1140" i="227"/>
  <c r="S1140" i="227"/>
  <c r="R1140" i="227"/>
  <c r="Q1140" i="227"/>
  <c r="O1140" i="227"/>
  <c r="N1140" i="227"/>
  <c r="M1140" i="227"/>
  <c r="L1140" i="227"/>
  <c r="K1140" i="227"/>
  <c r="B1140" i="227"/>
  <c r="C1140" i="227"/>
  <c r="D1140" i="227"/>
  <c r="X1139" i="227"/>
  <c r="W1139" i="227"/>
  <c r="V1139" i="227"/>
  <c r="U1139" i="227"/>
  <c r="T1139" i="227"/>
  <c r="S1139" i="227"/>
  <c r="R1139" i="227"/>
  <c r="Q1139" i="227"/>
  <c r="O1139" i="227"/>
  <c r="N1139" i="227"/>
  <c r="M1139" i="227"/>
  <c r="L1139" i="227"/>
  <c r="K1139" i="227"/>
  <c r="B1139" i="227"/>
  <c r="C1139" i="227"/>
  <c r="D1139" i="227"/>
  <c r="X1138" i="227"/>
  <c r="W1138" i="227"/>
  <c r="V1138" i="227"/>
  <c r="U1138" i="227"/>
  <c r="T1138" i="227"/>
  <c r="S1138" i="227"/>
  <c r="R1138" i="227"/>
  <c r="Q1138" i="227"/>
  <c r="O1138" i="227"/>
  <c r="N1138" i="227"/>
  <c r="M1138" i="227"/>
  <c r="L1138" i="227"/>
  <c r="K1138" i="227"/>
  <c r="B1138" i="227"/>
  <c r="C1138" i="227"/>
  <c r="D1138" i="227"/>
  <c r="X1137" i="227"/>
  <c r="W1137" i="227"/>
  <c r="V1137" i="227"/>
  <c r="U1137" i="227"/>
  <c r="T1137" i="227"/>
  <c r="S1137" i="227"/>
  <c r="R1137" i="227"/>
  <c r="Q1137" i="227"/>
  <c r="O1137" i="227"/>
  <c r="N1137" i="227"/>
  <c r="M1137" i="227"/>
  <c r="L1137" i="227"/>
  <c r="K1137" i="227"/>
  <c r="B1137" i="227"/>
  <c r="C1137" i="227"/>
  <c r="D1137" i="227"/>
  <c r="X1136" i="227"/>
  <c r="W1136" i="227"/>
  <c r="V1136" i="227"/>
  <c r="U1136" i="227"/>
  <c r="T1136" i="227"/>
  <c r="S1136" i="227"/>
  <c r="R1136" i="227"/>
  <c r="Q1136" i="227"/>
  <c r="O1136" i="227"/>
  <c r="N1136" i="227"/>
  <c r="M1136" i="227"/>
  <c r="L1136" i="227"/>
  <c r="K1136" i="227"/>
  <c r="B1136" i="227"/>
  <c r="C1136" i="227"/>
  <c r="D1136" i="227"/>
  <c r="X1135" i="227"/>
  <c r="W1135" i="227"/>
  <c r="V1135" i="227"/>
  <c r="U1135" i="227"/>
  <c r="T1135" i="227"/>
  <c r="S1135" i="227"/>
  <c r="R1135" i="227"/>
  <c r="Q1135" i="227"/>
  <c r="O1135" i="227"/>
  <c r="N1135" i="227"/>
  <c r="M1135" i="227"/>
  <c r="L1135" i="227"/>
  <c r="K1135" i="227"/>
  <c r="B1135" i="227"/>
  <c r="C1135" i="227"/>
  <c r="D1135" i="227"/>
  <c r="X1134" i="227"/>
  <c r="W1134" i="227"/>
  <c r="V1134" i="227"/>
  <c r="U1134" i="227"/>
  <c r="T1134" i="227"/>
  <c r="S1134" i="227"/>
  <c r="R1134" i="227"/>
  <c r="Q1134" i="227"/>
  <c r="O1134" i="227"/>
  <c r="N1134" i="227"/>
  <c r="M1134" i="227"/>
  <c r="L1134" i="227"/>
  <c r="K1134" i="227"/>
  <c r="B1134" i="227"/>
  <c r="C1134" i="227"/>
  <c r="D1134" i="227"/>
  <c r="X1133" i="227"/>
  <c r="W1133" i="227"/>
  <c r="V1133" i="227"/>
  <c r="U1133" i="227"/>
  <c r="T1133" i="227"/>
  <c r="S1133" i="227"/>
  <c r="R1133" i="227"/>
  <c r="Q1133" i="227"/>
  <c r="O1133" i="227"/>
  <c r="N1133" i="227"/>
  <c r="M1133" i="227"/>
  <c r="L1133" i="227"/>
  <c r="K1133" i="227"/>
  <c r="B1133" i="227"/>
  <c r="C1133" i="227"/>
  <c r="D1133" i="227"/>
  <c r="X1132" i="227"/>
  <c r="W1132" i="227"/>
  <c r="V1132" i="227"/>
  <c r="U1132" i="227"/>
  <c r="T1132" i="227"/>
  <c r="S1132" i="227"/>
  <c r="R1132" i="227"/>
  <c r="Q1132" i="227"/>
  <c r="O1132" i="227"/>
  <c r="N1132" i="227"/>
  <c r="M1132" i="227"/>
  <c r="L1132" i="227"/>
  <c r="K1132" i="227"/>
  <c r="B1132" i="227"/>
  <c r="C1132" i="227"/>
  <c r="D1132" i="227"/>
  <c r="X1131" i="227"/>
  <c r="W1131" i="227"/>
  <c r="V1131" i="227"/>
  <c r="U1131" i="227"/>
  <c r="T1131" i="227"/>
  <c r="S1131" i="227"/>
  <c r="R1131" i="227"/>
  <c r="Q1131" i="227"/>
  <c r="O1131" i="227"/>
  <c r="N1131" i="227"/>
  <c r="M1131" i="227"/>
  <c r="L1131" i="227"/>
  <c r="K1131" i="227"/>
  <c r="B1131" i="227"/>
  <c r="C1131" i="227"/>
  <c r="D1131" i="227"/>
  <c r="X1130" i="227"/>
  <c r="W1130" i="227"/>
  <c r="V1130" i="227"/>
  <c r="U1130" i="227"/>
  <c r="T1130" i="227"/>
  <c r="S1130" i="227"/>
  <c r="R1130" i="227"/>
  <c r="Q1130" i="227"/>
  <c r="O1130" i="227"/>
  <c r="N1130" i="227"/>
  <c r="M1130" i="227"/>
  <c r="L1130" i="227"/>
  <c r="K1130" i="227"/>
  <c r="B1130" i="227"/>
  <c r="C1130" i="227"/>
  <c r="D1130" i="227"/>
  <c r="X1129" i="227"/>
  <c r="W1129" i="227"/>
  <c r="V1129" i="227"/>
  <c r="U1129" i="227"/>
  <c r="T1129" i="227"/>
  <c r="S1129" i="227"/>
  <c r="R1129" i="227"/>
  <c r="Q1129" i="227"/>
  <c r="O1129" i="227"/>
  <c r="N1129" i="227"/>
  <c r="M1129" i="227"/>
  <c r="L1129" i="227"/>
  <c r="K1129" i="227"/>
  <c r="B1129" i="227"/>
  <c r="C1129" i="227"/>
  <c r="D1129" i="227"/>
  <c r="X1128" i="227"/>
  <c r="W1128" i="227"/>
  <c r="V1128" i="227"/>
  <c r="U1128" i="227"/>
  <c r="T1128" i="227"/>
  <c r="S1128" i="227"/>
  <c r="R1128" i="227"/>
  <c r="Q1128" i="227"/>
  <c r="O1128" i="227"/>
  <c r="N1128" i="227"/>
  <c r="M1128" i="227"/>
  <c r="L1128" i="227"/>
  <c r="K1128" i="227"/>
  <c r="B1128" i="227"/>
  <c r="C1128" i="227"/>
  <c r="D1128" i="227"/>
  <c r="X1127" i="227"/>
  <c r="W1127" i="227"/>
  <c r="V1127" i="227"/>
  <c r="U1127" i="227"/>
  <c r="T1127" i="227"/>
  <c r="S1127" i="227"/>
  <c r="R1127" i="227"/>
  <c r="Q1127" i="227"/>
  <c r="O1127" i="227"/>
  <c r="N1127" i="227"/>
  <c r="M1127" i="227"/>
  <c r="L1127" i="227"/>
  <c r="K1127" i="227"/>
  <c r="B1127" i="227"/>
  <c r="C1127" i="227"/>
  <c r="D1127" i="227"/>
  <c r="X1126" i="227"/>
  <c r="W1126" i="227"/>
  <c r="V1126" i="227"/>
  <c r="U1126" i="227"/>
  <c r="T1126" i="227"/>
  <c r="S1126" i="227"/>
  <c r="R1126" i="227"/>
  <c r="Q1126" i="227"/>
  <c r="O1126" i="227"/>
  <c r="N1126" i="227"/>
  <c r="M1126" i="227"/>
  <c r="L1126" i="227"/>
  <c r="K1126" i="227"/>
  <c r="B1126" i="227"/>
  <c r="C1126" i="227"/>
  <c r="D1126" i="227"/>
  <c r="X1125" i="227"/>
  <c r="W1125" i="227"/>
  <c r="V1125" i="227"/>
  <c r="U1125" i="227"/>
  <c r="T1125" i="227"/>
  <c r="S1125" i="227"/>
  <c r="R1125" i="227"/>
  <c r="Q1125" i="227"/>
  <c r="O1125" i="227"/>
  <c r="N1125" i="227"/>
  <c r="M1125" i="227"/>
  <c r="L1125" i="227"/>
  <c r="K1125" i="227"/>
  <c r="B1125" i="227"/>
  <c r="C1125" i="227"/>
  <c r="D1125" i="227"/>
  <c r="X1124" i="227"/>
  <c r="W1124" i="227"/>
  <c r="V1124" i="227"/>
  <c r="U1124" i="227"/>
  <c r="T1124" i="227"/>
  <c r="S1124" i="227"/>
  <c r="R1124" i="227"/>
  <c r="Q1124" i="227"/>
  <c r="O1124" i="227"/>
  <c r="N1124" i="227"/>
  <c r="M1124" i="227"/>
  <c r="L1124" i="227"/>
  <c r="K1124" i="227"/>
  <c r="B1124" i="227"/>
  <c r="C1124" i="227"/>
  <c r="D1124" i="227"/>
  <c r="X1123" i="227"/>
  <c r="W1123" i="227"/>
  <c r="V1123" i="227"/>
  <c r="U1123" i="227"/>
  <c r="T1123" i="227"/>
  <c r="S1123" i="227"/>
  <c r="R1123" i="227"/>
  <c r="Q1123" i="227"/>
  <c r="O1123" i="227"/>
  <c r="N1123" i="227"/>
  <c r="M1123" i="227"/>
  <c r="L1123" i="227"/>
  <c r="K1123" i="227"/>
  <c r="B1123" i="227"/>
  <c r="C1123" i="227"/>
  <c r="D1123" i="227"/>
  <c r="X1122" i="227"/>
  <c r="W1122" i="227"/>
  <c r="V1122" i="227"/>
  <c r="U1122" i="227"/>
  <c r="T1122" i="227"/>
  <c r="S1122" i="227"/>
  <c r="R1122" i="227"/>
  <c r="Q1122" i="227"/>
  <c r="O1122" i="227"/>
  <c r="N1122" i="227"/>
  <c r="M1122" i="227"/>
  <c r="L1122" i="227"/>
  <c r="K1122" i="227"/>
  <c r="B1122" i="227"/>
  <c r="C1122" i="227"/>
  <c r="D1122" i="227"/>
  <c r="X1121" i="227"/>
  <c r="W1121" i="227"/>
  <c r="V1121" i="227"/>
  <c r="U1121" i="227"/>
  <c r="T1121" i="227"/>
  <c r="S1121" i="227"/>
  <c r="R1121" i="227"/>
  <c r="Q1121" i="227"/>
  <c r="O1121" i="227"/>
  <c r="N1121" i="227"/>
  <c r="M1121" i="227"/>
  <c r="L1121" i="227"/>
  <c r="K1121" i="227"/>
  <c r="B1121" i="227"/>
  <c r="C1121" i="227"/>
  <c r="D1121" i="227"/>
  <c r="X1120" i="227"/>
  <c r="W1120" i="227"/>
  <c r="V1120" i="227"/>
  <c r="U1120" i="227"/>
  <c r="T1120" i="227"/>
  <c r="S1120" i="227"/>
  <c r="R1120" i="227"/>
  <c r="Q1120" i="227"/>
  <c r="O1120" i="227"/>
  <c r="N1120" i="227"/>
  <c r="M1120" i="227"/>
  <c r="L1120" i="227"/>
  <c r="K1120" i="227"/>
  <c r="B1120" i="227"/>
  <c r="C1120" i="227"/>
  <c r="D1120" i="227"/>
  <c r="X1119" i="227"/>
  <c r="W1119" i="227"/>
  <c r="V1119" i="227"/>
  <c r="U1119" i="227"/>
  <c r="T1119" i="227"/>
  <c r="S1119" i="227"/>
  <c r="R1119" i="227"/>
  <c r="Q1119" i="227"/>
  <c r="O1119" i="227"/>
  <c r="N1119" i="227"/>
  <c r="M1119" i="227"/>
  <c r="L1119" i="227"/>
  <c r="K1119" i="227"/>
  <c r="B1119" i="227"/>
  <c r="C1119" i="227"/>
  <c r="D1119" i="227"/>
  <c r="X1118" i="227"/>
  <c r="W1118" i="227"/>
  <c r="V1118" i="227"/>
  <c r="U1118" i="227"/>
  <c r="T1118" i="227"/>
  <c r="S1118" i="227"/>
  <c r="R1118" i="227"/>
  <c r="Q1118" i="227"/>
  <c r="O1118" i="227"/>
  <c r="N1118" i="227"/>
  <c r="M1118" i="227"/>
  <c r="L1118" i="227"/>
  <c r="K1118" i="227"/>
  <c r="B1118" i="227"/>
  <c r="C1118" i="227"/>
  <c r="D1118" i="227"/>
  <c r="X1117" i="227"/>
  <c r="W1117" i="227"/>
  <c r="V1117" i="227"/>
  <c r="U1117" i="227"/>
  <c r="T1117" i="227"/>
  <c r="S1117" i="227"/>
  <c r="R1117" i="227"/>
  <c r="Q1117" i="227"/>
  <c r="O1117" i="227"/>
  <c r="N1117" i="227"/>
  <c r="M1117" i="227"/>
  <c r="L1117" i="227"/>
  <c r="K1117" i="227"/>
  <c r="B1117" i="227"/>
  <c r="C1117" i="227"/>
  <c r="D1117" i="227"/>
  <c r="X1116" i="227"/>
  <c r="W1116" i="227"/>
  <c r="V1116" i="227"/>
  <c r="U1116" i="227"/>
  <c r="T1116" i="227"/>
  <c r="S1116" i="227"/>
  <c r="R1116" i="227"/>
  <c r="Q1116" i="227"/>
  <c r="O1116" i="227"/>
  <c r="N1116" i="227"/>
  <c r="M1116" i="227"/>
  <c r="L1116" i="227"/>
  <c r="K1116" i="227"/>
  <c r="B1116" i="227"/>
  <c r="C1116" i="227"/>
  <c r="D1116" i="227"/>
  <c r="X1115" i="227"/>
  <c r="W1115" i="227"/>
  <c r="V1115" i="227"/>
  <c r="U1115" i="227"/>
  <c r="T1115" i="227"/>
  <c r="S1115" i="227"/>
  <c r="R1115" i="227"/>
  <c r="Q1115" i="227"/>
  <c r="O1115" i="227"/>
  <c r="N1115" i="227"/>
  <c r="M1115" i="227"/>
  <c r="L1115" i="227"/>
  <c r="K1115" i="227"/>
  <c r="B1115" i="227"/>
  <c r="C1115" i="227"/>
  <c r="D1115" i="227"/>
  <c r="X1114" i="227"/>
  <c r="W1114" i="227"/>
  <c r="V1114" i="227"/>
  <c r="U1114" i="227"/>
  <c r="T1114" i="227"/>
  <c r="S1114" i="227"/>
  <c r="R1114" i="227"/>
  <c r="Q1114" i="227"/>
  <c r="O1114" i="227"/>
  <c r="N1114" i="227"/>
  <c r="M1114" i="227"/>
  <c r="L1114" i="227"/>
  <c r="K1114" i="227"/>
  <c r="B1114" i="227"/>
  <c r="C1114" i="227"/>
  <c r="D1114" i="227"/>
  <c r="X1113" i="227"/>
  <c r="W1113" i="227"/>
  <c r="V1113" i="227"/>
  <c r="U1113" i="227"/>
  <c r="T1113" i="227"/>
  <c r="S1113" i="227"/>
  <c r="R1113" i="227"/>
  <c r="Q1113" i="227"/>
  <c r="O1113" i="227"/>
  <c r="N1113" i="227"/>
  <c r="M1113" i="227"/>
  <c r="L1113" i="227"/>
  <c r="K1113" i="227"/>
  <c r="B1113" i="227"/>
  <c r="C1113" i="227"/>
  <c r="D1113" i="227"/>
  <c r="X1112" i="227"/>
  <c r="W1112" i="227"/>
  <c r="V1112" i="227"/>
  <c r="U1112" i="227"/>
  <c r="T1112" i="227"/>
  <c r="S1112" i="227"/>
  <c r="R1112" i="227"/>
  <c r="Q1112" i="227"/>
  <c r="O1112" i="227"/>
  <c r="N1112" i="227"/>
  <c r="M1112" i="227"/>
  <c r="L1112" i="227"/>
  <c r="K1112" i="227"/>
  <c r="B1112" i="227"/>
  <c r="C1112" i="227"/>
  <c r="D1112" i="227"/>
  <c r="X1111" i="227"/>
  <c r="W1111" i="227"/>
  <c r="V1111" i="227"/>
  <c r="U1111" i="227"/>
  <c r="T1111" i="227"/>
  <c r="S1111" i="227"/>
  <c r="R1111" i="227"/>
  <c r="Q1111" i="227"/>
  <c r="O1111" i="227"/>
  <c r="N1111" i="227"/>
  <c r="M1111" i="227"/>
  <c r="L1111" i="227"/>
  <c r="K1111" i="227"/>
  <c r="B1111" i="227"/>
  <c r="C1111" i="227"/>
  <c r="D1111" i="227"/>
  <c r="X1110" i="227"/>
  <c r="W1110" i="227"/>
  <c r="V1110" i="227"/>
  <c r="U1110" i="227"/>
  <c r="T1110" i="227"/>
  <c r="S1110" i="227"/>
  <c r="R1110" i="227"/>
  <c r="Q1110" i="227"/>
  <c r="O1110" i="227"/>
  <c r="N1110" i="227"/>
  <c r="M1110" i="227"/>
  <c r="L1110" i="227"/>
  <c r="K1110" i="227"/>
  <c r="B1110" i="227"/>
  <c r="C1110" i="227"/>
  <c r="D1110" i="227"/>
  <c r="X1109" i="227"/>
  <c r="W1109" i="227"/>
  <c r="V1109" i="227"/>
  <c r="U1109" i="227"/>
  <c r="T1109" i="227"/>
  <c r="S1109" i="227"/>
  <c r="R1109" i="227"/>
  <c r="Q1109" i="227"/>
  <c r="O1109" i="227"/>
  <c r="N1109" i="227"/>
  <c r="M1109" i="227"/>
  <c r="L1109" i="227"/>
  <c r="K1109" i="227"/>
  <c r="B1109" i="227"/>
  <c r="C1109" i="227"/>
  <c r="D1109" i="227"/>
  <c r="X1108" i="227"/>
  <c r="W1108" i="227"/>
  <c r="V1108" i="227"/>
  <c r="U1108" i="227"/>
  <c r="T1108" i="227"/>
  <c r="S1108" i="227"/>
  <c r="R1108" i="227"/>
  <c r="Q1108" i="227"/>
  <c r="O1108" i="227"/>
  <c r="N1108" i="227"/>
  <c r="M1108" i="227"/>
  <c r="L1108" i="227"/>
  <c r="K1108" i="227"/>
  <c r="B1108" i="227"/>
  <c r="C1108" i="227"/>
  <c r="D1108" i="227"/>
  <c r="X1107" i="227"/>
  <c r="W1107" i="227"/>
  <c r="V1107" i="227"/>
  <c r="U1107" i="227"/>
  <c r="T1107" i="227"/>
  <c r="S1107" i="227"/>
  <c r="R1107" i="227"/>
  <c r="Q1107" i="227"/>
  <c r="O1107" i="227"/>
  <c r="N1107" i="227"/>
  <c r="M1107" i="227"/>
  <c r="L1107" i="227"/>
  <c r="K1107" i="227"/>
  <c r="B1107" i="227"/>
  <c r="C1107" i="227"/>
  <c r="D1107" i="227"/>
  <c r="X1106" i="227"/>
  <c r="W1106" i="227"/>
  <c r="V1106" i="227"/>
  <c r="U1106" i="227"/>
  <c r="T1106" i="227"/>
  <c r="S1106" i="227"/>
  <c r="R1106" i="227"/>
  <c r="Q1106" i="227"/>
  <c r="O1106" i="227"/>
  <c r="N1106" i="227"/>
  <c r="M1106" i="227"/>
  <c r="L1106" i="227"/>
  <c r="K1106" i="227"/>
  <c r="B1106" i="227"/>
  <c r="C1106" i="227"/>
  <c r="D1106" i="227"/>
  <c r="X1105" i="227"/>
  <c r="W1105" i="227"/>
  <c r="V1105" i="227"/>
  <c r="U1105" i="227"/>
  <c r="T1105" i="227"/>
  <c r="S1105" i="227"/>
  <c r="R1105" i="227"/>
  <c r="Q1105" i="227"/>
  <c r="O1105" i="227"/>
  <c r="N1105" i="227"/>
  <c r="M1105" i="227"/>
  <c r="L1105" i="227"/>
  <c r="K1105" i="227"/>
  <c r="B1105" i="227"/>
  <c r="C1105" i="227"/>
  <c r="D1105" i="227"/>
  <c r="X1104" i="227"/>
  <c r="W1104" i="227"/>
  <c r="V1104" i="227"/>
  <c r="U1104" i="227"/>
  <c r="T1104" i="227"/>
  <c r="S1104" i="227"/>
  <c r="R1104" i="227"/>
  <c r="Q1104" i="227"/>
  <c r="O1104" i="227"/>
  <c r="N1104" i="227"/>
  <c r="M1104" i="227"/>
  <c r="L1104" i="227"/>
  <c r="K1104" i="227"/>
  <c r="B1104" i="227"/>
  <c r="C1104" i="227"/>
  <c r="D1104" i="227"/>
  <c r="X1103" i="227"/>
  <c r="W1103" i="227"/>
  <c r="V1103" i="227"/>
  <c r="U1103" i="227"/>
  <c r="T1103" i="227"/>
  <c r="S1103" i="227"/>
  <c r="R1103" i="227"/>
  <c r="Q1103" i="227"/>
  <c r="O1103" i="227"/>
  <c r="N1103" i="227"/>
  <c r="M1103" i="227"/>
  <c r="L1103" i="227"/>
  <c r="K1103" i="227"/>
  <c r="B1103" i="227"/>
  <c r="C1103" i="227"/>
  <c r="D1103" i="227"/>
  <c r="X1102" i="227"/>
  <c r="W1102" i="227"/>
  <c r="V1102" i="227"/>
  <c r="U1102" i="227"/>
  <c r="T1102" i="227"/>
  <c r="S1102" i="227"/>
  <c r="R1102" i="227"/>
  <c r="Q1102" i="227"/>
  <c r="O1102" i="227"/>
  <c r="N1102" i="227"/>
  <c r="M1102" i="227"/>
  <c r="L1102" i="227"/>
  <c r="K1102" i="227"/>
  <c r="B1102" i="227"/>
  <c r="C1102" i="227"/>
  <c r="D1102" i="227"/>
  <c r="X1101" i="227"/>
  <c r="W1101" i="227"/>
  <c r="V1101" i="227"/>
  <c r="U1101" i="227"/>
  <c r="T1101" i="227"/>
  <c r="S1101" i="227"/>
  <c r="R1101" i="227"/>
  <c r="Q1101" i="227"/>
  <c r="O1101" i="227"/>
  <c r="N1101" i="227"/>
  <c r="M1101" i="227"/>
  <c r="L1101" i="227"/>
  <c r="K1101" i="227"/>
  <c r="B1101" i="227"/>
  <c r="C1101" i="227"/>
  <c r="D1101" i="227"/>
  <c r="X1100" i="227"/>
  <c r="W1100" i="227"/>
  <c r="V1100" i="227"/>
  <c r="U1100" i="227"/>
  <c r="T1100" i="227"/>
  <c r="S1100" i="227"/>
  <c r="R1100" i="227"/>
  <c r="Q1100" i="227"/>
  <c r="O1100" i="227"/>
  <c r="N1100" i="227"/>
  <c r="M1100" i="227"/>
  <c r="L1100" i="227"/>
  <c r="K1100" i="227"/>
  <c r="B1100" i="227"/>
  <c r="C1100" i="227"/>
  <c r="D1100" i="227"/>
  <c r="X1099" i="227"/>
  <c r="W1099" i="227"/>
  <c r="V1099" i="227"/>
  <c r="U1099" i="227"/>
  <c r="T1099" i="227"/>
  <c r="S1099" i="227"/>
  <c r="R1099" i="227"/>
  <c r="Q1099" i="227"/>
  <c r="O1099" i="227"/>
  <c r="N1099" i="227"/>
  <c r="M1099" i="227"/>
  <c r="L1099" i="227"/>
  <c r="K1099" i="227"/>
  <c r="B1099" i="227"/>
  <c r="C1099" i="227"/>
  <c r="D1099" i="227"/>
  <c r="X1098" i="227"/>
  <c r="W1098" i="227"/>
  <c r="V1098" i="227"/>
  <c r="U1098" i="227"/>
  <c r="T1098" i="227"/>
  <c r="S1098" i="227"/>
  <c r="R1098" i="227"/>
  <c r="Q1098" i="227"/>
  <c r="O1098" i="227"/>
  <c r="N1098" i="227"/>
  <c r="M1098" i="227"/>
  <c r="L1098" i="227"/>
  <c r="K1098" i="227"/>
  <c r="B1098" i="227"/>
  <c r="C1098" i="227"/>
  <c r="D1098" i="227"/>
  <c r="X1097" i="227"/>
  <c r="W1097" i="227"/>
  <c r="V1097" i="227"/>
  <c r="U1097" i="227"/>
  <c r="T1097" i="227"/>
  <c r="S1097" i="227"/>
  <c r="R1097" i="227"/>
  <c r="Q1097" i="227"/>
  <c r="O1097" i="227"/>
  <c r="N1097" i="227"/>
  <c r="M1097" i="227"/>
  <c r="L1097" i="227"/>
  <c r="K1097" i="227"/>
  <c r="B1097" i="227"/>
  <c r="C1097" i="227"/>
  <c r="D1097" i="227"/>
  <c r="X1096" i="227"/>
  <c r="W1096" i="227"/>
  <c r="V1096" i="227"/>
  <c r="U1096" i="227"/>
  <c r="T1096" i="227"/>
  <c r="S1096" i="227"/>
  <c r="R1096" i="227"/>
  <c r="Q1096" i="227"/>
  <c r="O1096" i="227"/>
  <c r="N1096" i="227"/>
  <c r="M1096" i="227"/>
  <c r="L1096" i="227"/>
  <c r="K1096" i="227"/>
  <c r="B1096" i="227"/>
  <c r="C1096" i="227"/>
  <c r="D1096" i="227"/>
  <c r="X1095" i="227"/>
  <c r="W1095" i="227"/>
  <c r="V1095" i="227"/>
  <c r="U1095" i="227"/>
  <c r="T1095" i="227"/>
  <c r="S1095" i="227"/>
  <c r="R1095" i="227"/>
  <c r="Q1095" i="227"/>
  <c r="O1095" i="227"/>
  <c r="N1095" i="227"/>
  <c r="M1095" i="227"/>
  <c r="L1095" i="227"/>
  <c r="K1095" i="227"/>
  <c r="B1095" i="227"/>
  <c r="C1095" i="227"/>
  <c r="D1095" i="227"/>
  <c r="X1094" i="227"/>
  <c r="W1094" i="227"/>
  <c r="V1094" i="227"/>
  <c r="U1094" i="227"/>
  <c r="T1094" i="227"/>
  <c r="S1094" i="227"/>
  <c r="R1094" i="227"/>
  <c r="Q1094" i="227"/>
  <c r="O1094" i="227"/>
  <c r="N1094" i="227"/>
  <c r="M1094" i="227"/>
  <c r="L1094" i="227"/>
  <c r="K1094" i="227"/>
  <c r="B1094" i="227"/>
  <c r="C1094" i="227"/>
  <c r="D1094" i="227"/>
  <c r="X1093" i="227"/>
  <c r="W1093" i="227"/>
  <c r="V1093" i="227"/>
  <c r="U1093" i="227"/>
  <c r="T1093" i="227"/>
  <c r="S1093" i="227"/>
  <c r="R1093" i="227"/>
  <c r="Q1093" i="227"/>
  <c r="O1093" i="227"/>
  <c r="N1093" i="227"/>
  <c r="M1093" i="227"/>
  <c r="L1093" i="227"/>
  <c r="K1093" i="227"/>
  <c r="B1093" i="227"/>
  <c r="C1093" i="227"/>
  <c r="D1093" i="227"/>
  <c r="X1092" i="227"/>
  <c r="W1092" i="227"/>
  <c r="V1092" i="227"/>
  <c r="U1092" i="227"/>
  <c r="T1092" i="227"/>
  <c r="S1092" i="227"/>
  <c r="R1092" i="227"/>
  <c r="Q1092" i="227"/>
  <c r="O1092" i="227"/>
  <c r="N1092" i="227"/>
  <c r="M1092" i="227"/>
  <c r="L1092" i="227"/>
  <c r="K1092" i="227"/>
  <c r="B1092" i="227"/>
  <c r="C1092" i="227"/>
  <c r="D1092" i="227"/>
  <c r="X1091" i="227"/>
  <c r="W1091" i="227"/>
  <c r="V1091" i="227"/>
  <c r="U1091" i="227"/>
  <c r="T1091" i="227"/>
  <c r="S1091" i="227"/>
  <c r="R1091" i="227"/>
  <c r="Q1091" i="227"/>
  <c r="O1091" i="227"/>
  <c r="N1091" i="227"/>
  <c r="M1091" i="227"/>
  <c r="L1091" i="227"/>
  <c r="K1091" i="227"/>
  <c r="B1091" i="227"/>
  <c r="C1091" i="227"/>
  <c r="D1091" i="227"/>
  <c r="X1090" i="227"/>
  <c r="W1090" i="227"/>
  <c r="V1090" i="227"/>
  <c r="U1090" i="227"/>
  <c r="T1090" i="227"/>
  <c r="S1090" i="227"/>
  <c r="R1090" i="227"/>
  <c r="Q1090" i="227"/>
  <c r="O1090" i="227"/>
  <c r="N1090" i="227"/>
  <c r="M1090" i="227"/>
  <c r="L1090" i="227"/>
  <c r="K1090" i="227"/>
  <c r="B1090" i="227"/>
  <c r="C1090" i="227"/>
  <c r="D1090" i="227"/>
  <c r="X1089" i="227"/>
  <c r="W1089" i="227"/>
  <c r="V1089" i="227"/>
  <c r="U1089" i="227"/>
  <c r="T1089" i="227"/>
  <c r="S1089" i="227"/>
  <c r="R1089" i="227"/>
  <c r="Q1089" i="227"/>
  <c r="O1089" i="227"/>
  <c r="N1089" i="227"/>
  <c r="M1089" i="227"/>
  <c r="L1089" i="227"/>
  <c r="K1089" i="227"/>
  <c r="B1089" i="227"/>
  <c r="C1089" i="227"/>
  <c r="D1089" i="227"/>
  <c r="X1088" i="227"/>
  <c r="W1088" i="227"/>
  <c r="V1088" i="227"/>
  <c r="U1088" i="227"/>
  <c r="T1088" i="227"/>
  <c r="S1088" i="227"/>
  <c r="R1088" i="227"/>
  <c r="Q1088" i="227"/>
  <c r="O1088" i="227"/>
  <c r="N1088" i="227"/>
  <c r="M1088" i="227"/>
  <c r="L1088" i="227"/>
  <c r="K1088" i="227"/>
  <c r="B1088" i="227"/>
  <c r="C1088" i="227"/>
  <c r="D1088" i="227"/>
  <c r="X1087" i="227"/>
  <c r="W1087" i="227"/>
  <c r="V1087" i="227"/>
  <c r="U1087" i="227"/>
  <c r="T1087" i="227"/>
  <c r="S1087" i="227"/>
  <c r="R1087" i="227"/>
  <c r="Q1087" i="227"/>
  <c r="O1087" i="227"/>
  <c r="N1087" i="227"/>
  <c r="M1087" i="227"/>
  <c r="L1087" i="227"/>
  <c r="K1087" i="227"/>
  <c r="B1087" i="227"/>
  <c r="C1087" i="227"/>
  <c r="D1087" i="227"/>
  <c r="X1086" i="227"/>
  <c r="W1086" i="227"/>
  <c r="V1086" i="227"/>
  <c r="U1086" i="227"/>
  <c r="T1086" i="227"/>
  <c r="S1086" i="227"/>
  <c r="R1086" i="227"/>
  <c r="Q1086" i="227"/>
  <c r="O1086" i="227"/>
  <c r="N1086" i="227"/>
  <c r="M1086" i="227"/>
  <c r="L1086" i="227"/>
  <c r="K1086" i="227"/>
  <c r="B1086" i="227"/>
  <c r="C1086" i="227"/>
  <c r="D1086" i="227"/>
  <c r="X1085" i="227"/>
  <c r="W1085" i="227"/>
  <c r="V1085" i="227"/>
  <c r="U1085" i="227"/>
  <c r="T1085" i="227"/>
  <c r="S1085" i="227"/>
  <c r="R1085" i="227"/>
  <c r="Q1085" i="227"/>
  <c r="O1085" i="227"/>
  <c r="N1085" i="227"/>
  <c r="M1085" i="227"/>
  <c r="L1085" i="227"/>
  <c r="K1085" i="227"/>
  <c r="B1085" i="227"/>
  <c r="C1085" i="227"/>
  <c r="D1085" i="227"/>
  <c r="X1084" i="227"/>
  <c r="W1084" i="227"/>
  <c r="V1084" i="227"/>
  <c r="U1084" i="227"/>
  <c r="T1084" i="227"/>
  <c r="S1084" i="227"/>
  <c r="R1084" i="227"/>
  <c r="Q1084" i="227"/>
  <c r="O1084" i="227"/>
  <c r="N1084" i="227"/>
  <c r="M1084" i="227"/>
  <c r="L1084" i="227"/>
  <c r="K1084" i="227"/>
  <c r="B1084" i="227"/>
  <c r="C1084" i="227"/>
  <c r="D1084" i="227"/>
  <c r="K1083" i="227"/>
  <c r="B1083" i="227"/>
  <c r="D1083" i="227"/>
  <c r="K1082" i="227"/>
  <c r="B1082" i="227"/>
  <c r="D1082" i="227"/>
  <c r="K1081" i="227"/>
  <c r="B1081" i="227"/>
  <c r="D1081" i="227"/>
  <c r="B1080" i="227"/>
  <c r="C1080" i="227"/>
  <c r="D1080" i="227"/>
  <c r="X1079" i="227"/>
  <c r="W1079" i="227"/>
  <c r="V1079" i="227"/>
  <c r="U1079" i="227"/>
  <c r="T1079" i="227"/>
  <c r="S1079" i="227"/>
  <c r="R1079" i="227"/>
  <c r="Q1079" i="227"/>
  <c r="O1079" i="227"/>
  <c r="N1079" i="227"/>
  <c r="M1079" i="227"/>
  <c r="L1079" i="227"/>
  <c r="K1079" i="227"/>
  <c r="B1079" i="227"/>
  <c r="C1079" i="227"/>
  <c r="D1079" i="227"/>
  <c r="X1078" i="227"/>
  <c r="W1078" i="227"/>
  <c r="V1078" i="227"/>
  <c r="U1078" i="227"/>
  <c r="T1078" i="227"/>
  <c r="S1078" i="227"/>
  <c r="R1078" i="227"/>
  <c r="Q1078" i="227"/>
  <c r="O1078" i="227"/>
  <c r="N1078" i="227"/>
  <c r="M1078" i="227"/>
  <c r="L1078" i="227"/>
  <c r="K1078" i="227"/>
  <c r="B1078" i="227"/>
  <c r="C1078" i="227"/>
  <c r="D1078" i="227"/>
  <c r="X1077" i="227"/>
  <c r="W1077" i="227"/>
  <c r="V1077" i="227"/>
  <c r="U1077" i="227"/>
  <c r="T1077" i="227"/>
  <c r="S1077" i="227"/>
  <c r="R1077" i="227"/>
  <c r="Q1077" i="227"/>
  <c r="O1077" i="227"/>
  <c r="N1077" i="227"/>
  <c r="M1077" i="227"/>
  <c r="L1077" i="227"/>
  <c r="K1077" i="227"/>
  <c r="B1077" i="227"/>
  <c r="C1077" i="227"/>
  <c r="D1077" i="227"/>
  <c r="X1076" i="227"/>
  <c r="W1076" i="227"/>
  <c r="V1076" i="227"/>
  <c r="U1076" i="227"/>
  <c r="T1076" i="227"/>
  <c r="S1076" i="227"/>
  <c r="R1076" i="227"/>
  <c r="Q1076" i="227"/>
  <c r="O1076" i="227"/>
  <c r="N1076" i="227"/>
  <c r="M1076" i="227"/>
  <c r="L1076" i="227"/>
  <c r="K1076" i="227"/>
  <c r="B1076" i="227"/>
  <c r="C1076" i="227"/>
  <c r="D1076" i="227"/>
  <c r="X1075" i="227"/>
  <c r="W1075" i="227"/>
  <c r="V1075" i="227"/>
  <c r="U1075" i="227"/>
  <c r="T1075" i="227"/>
  <c r="S1075" i="227"/>
  <c r="R1075" i="227"/>
  <c r="Q1075" i="227"/>
  <c r="O1075" i="227"/>
  <c r="N1075" i="227"/>
  <c r="M1075" i="227"/>
  <c r="L1075" i="227"/>
  <c r="K1075" i="227"/>
  <c r="B1075" i="227"/>
  <c r="C1075" i="227"/>
  <c r="D1075" i="227"/>
  <c r="X1074" i="227"/>
  <c r="W1074" i="227"/>
  <c r="V1074" i="227"/>
  <c r="U1074" i="227"/>
  <c r="T1074" i="227"/>
  <c r="S1074" i="227"/>
  <c r="R1074" i="227"/>
  <c r="Q1074" i="227"/>
  <c r="O1074" i="227"/>
  <c r="N1074" i="227"/>
  <c r="M1074" i="227"/>
  <c r="L1074" i="227"/>
  <c r="K1074" i="227"/>
  <c r="B1074" i="227"/>
  <c r="C1074" i="227"/>
  <c r="D1074" i="227"/>
  <c r="X1073" i="227"/>
  <c r="W1073" i="227"/>
  <c r="V1073" i="227"/>
  <c r="U1073" i="227"/>
  <c r="T1073" i="227"/>
  <c r="S1073" i="227"/>
  <c r="R1073" i="227"/>
  <c r="Q1073" i="227"/>
  <c r="O1073" i="227"/>
  <c r="N1073" i="227"/>
  <c r="M1073" i="227"/>
  <c r="L1073" i="227"/>
  <c r="K1073" i="227"/>
  <c r="B1073" i="227"/>
  <c r="C1073" i="227"/>
  <c r="D1073" i="227"/>
  <c r="X1072" i="227"/>
  <c r="W1072" i="227"/>
  <c r="V1072" i="227"/>
  <c r="U1072" i="227"/>
  <c r="T1072" i="227"/>
  <c r="S1072" i="227"/>
  <c r="R1072" i="227"/>
  <c r="Q1072" i="227"/>
  <c r="O1072" i="227"/>
  <c r="N1072" i="227"/>
  <c r="M1072" i="227"/>
  <c r="L1072" i="227"/>
  <c r="K1072" i="227"/>
  <c r="B1072" i="227"/>
  <c r="C1072" i="227"/>
  <c r="D1072" i="227"/>
  <c r="X1071" i="227"/>
  <c r="W1071" i="227"/>
  <c r="V1071" i="227"/>
  <c r="U1071" i="227"/>
  <c r="T1071" i="227"/>
  <c r="S1071" i="227"/>
  <c r="R1071" i="227"/>
  <c r="Q1071" i="227"/>
  <c r="O1071" i="227"/>
  <c r="N1071" i="227"/>
  <c r="M1071" i="227"/>
  <c r="L1071" i="227"/>
  <c r="K1071" i="227"/>
  <c r="B1071" i="227"/>
  <c r="C1071" i="227"/>
  <c r="D1071" i="227"/>
  <c r="X1070" i="227"/>
  <c r="W1070" i="227"/>
  <c r="V1070" i="227"/>
  <c r="U1070" i="227"/>
  <c r="T1070" i="227"/>
  <c r="S1070" i="227"/>
  <c r="R1070" i="227"/>
  <c r="Q1070" i="227"/>
  <c r="O1070" i="227"/>
  <c r="N1070" i="227"/>
  <c r="M1070" i="227"/>
  <c r="L1070" i="227"/>
  <c r="K1070" i="227"/>
  <c r="B1070" i="227"/>
  <c r="C1070" i="227"/>
  <c r="D1070" i="227"/>
  <c r="X1069" i="227"/>
  <c r="W1069" i="227"/>
  <c r="V1069" i="227"/>
  <c r="U1069" i="227"/>
  <c r="T1069" i="227"/>
  <c r="S1069" i="227"/>
  <c r="R1069" i="227"/>
  <c r="Q1069" i="227"/>
  <c r="O1069" i="227"/>
  <c r="N1069" i="227"/>
  <c r="M1069" i="227"/>
  <c r="L1069" i="227"/>
  <c r="K1069" i="227"/>
  <c r="B1069" i="227"/>
  <c r="C1069" i="227"/>
  <c r="D1069" i="227"/>
  <c r="X1068" i="227"/>
  <c r="W1068" i="227"/>
  <c r="V1068" i="227"/>
  <c r="U1068" i="227"/>
  <c r="T1068" i="227"/>
  <c r="S1068" i="227"/>
  <c r="R1068" i="227"/>
  <c r="Q1068" i="227"/>
  <c r="O1068" i="227"/>
  <c r="N1068" i="227"/>
  <c r="M1068" i="227"/>
  <c r="L1068" i="227"/>
  <c r="K1068" i="227"/>
  <c r="B1068" i="227"/>
  <c r="C1068" i="227"/>
  <c r="D1068" i="227"/>
  <c r="X1067" i="227"/>
  <c r="W1067" i="227"/>
  <c r="V1067" i="227"/>
  <c r="U1067" i="227"/>
  <c r="T1067" i="227"/>
  <c r="S1067" i="227"/>
  <c r="R1067" i="227"/>
  <c r="Q1067" i="227"/>
  <c r="O1067" i="227"/>
  <c r="N1067" i="227"/>
  <c r="M1067" i="227"/>
  <c r="L1067" i="227"/>
  <c r="K1067" i="227"/>
  <c r="B1067" i="227"/>
  <c r="C1067" i="227"/>
  <c r="D1067" i="227"/>
  <c r="X1066" i="227"/>
  <c r="W1066" i="227"/>
  <c r="V1066" i="227"/>
  <c r="U1066" i="227"/>
  <c r="T1066" i="227"/>
  <c r="S1066" i="227"/>
  <c r="R1066" i="227"/>
  <c r="Q1066" i="227"/>
  <c r="O1066" i="227"/>
  <c r="N1066" i="227"/>
  <c r="M1066" i="227"/>
  <c r="L1066" i="227"/>
  <c r="K1066" i="227"/>
  <c r="B1066" i="227"/>
  <c r="C1066" i="227"/>
  <c r="D1066" i="227"/>
  <c r="X1065" i="227"/>
  <c r="W1065" i="227"/>
  <c r="V1065" i="227"/>
  <c r="U1065" i="227"/>
  <c r="T1065" i="227"/>
  <c r="S1065" i="227"/>
  <c r="R1065" i="227"/>
  <c r="Q1065" i="227"/>
  <c r="O1065" i="227"/>
  <c r="N1065" i="227"/>
  <c r="M1065" i="227"/>
  <c r="L1065" i="227"/>
  <c r="K1065" i="227"/>
  <c r="B1065" i="227"/>
  <c r="C1065" i="227"/>
  <c r="D1065" i="227"/>
  <c r="X1064" i="227"/>
  <c r="W1064" i="227"/>
  <c r="V1064" i="227"/>
  <c r="U1064" i="227"/>
  <c r="T1064" i="227"/>
  <c r="S1064" i="227"/>
  <c r="R1064" i="227"/>
  <c r="Q1064" i="227"/>
  <c r="O1064" i="227"/>
  <c r="N1064" i="227"/>
  <c r="M1064" i="227"/>
  <c r="L1064" i="227"/>
  <c r="K1064" i="227"/>
  <c r="B1064" i="227"/>
  <c r="C1064" i="227"/>
  <c r="D1064" i="227"/>
  <c r="X1063" i="227"/>
  <c r="W1063" i="227"/>
  <c r="V1063" i="227"/>
  <c r="U1063" i="227"/>
  <c r="T1063" i="227"/>
  <c r="S1063" i="227"/>
  <c r="R1063" i="227"/>
  <c r="Q1063" i="227"/>
  <c r="O1063" i="227"/>
  <c r="N1063" i="227"/>
  <c r="M1063" i="227"/>
  <c r="L1063" i="227"/>
  <c r="K1063" i="227"/>
  <c r="B1063" i="227"/>
  <c r="C1063" i="227"/>
  <c r="D1063" i="227"/>
  <c r="X1062" i="227"/>
  <c r="W1062" i="227"/>
  <c r="V1062" i="227"/>
  <c r="U1062" i="227"/>
  <c r="T1062" i="227"/>
  <c r="S1062" i="227"/>
  <c r="R1062" i="227"/>
  <c r="Q1062" i="227"/>
  <c r="O1062" i="227"/>
  <c r="N1062" i="227"/>
  <c r="M1062" i="227"/>
  <c r="L1062" i="227"/>
  <c r="K1062" i="227"/>
  <c r="B1062" i="227"/>
  <c r="C1062" i="227"/>
  <c r="D1062" i="227"/>
  <c r="X1061" i="227"/>
  <c r="W1061" i="227"/>
  <c r="V1061" i="227"/>
  <c r="U1061" i="227"/>
  <c r="T1061" i="227"/>
  <c r="S1061" i="227"/>
  <c r="R1061" i="227"/>
  <c r="Q1061" i="227"/>
  <c r="O1061" i="227"/>
  <c r="N1061" i="227"/>
  <c r="M1061" i="227"/>
  <c r="L1061" i="227"/>
  <c r="K1061" i="227"/>
  <c r="B1061" i="227"/>
  <c r="C1061" i="227"/>
  <c r="D1061" i="227"/>
  <c r="X1060" i="227"/>
  <c r="W1060" i="227"/>
  <c r="V1060" i="227"/>
  <c r="U1060" i="227"/>
  <c r="T1060" i="227"/>
  <c r="S1060" i="227"/>
  <c r="R1060" i="227"/>
  <c r="Q1060" i="227"/>
  <c r="O1060" i="227"/>
  <c r="N1060" i="227"/>
  <c r="M1060" i="227"/>
  <c r="L1060" i="227"/>
  <c r="K1060" i="227"/>
  <c r="B1060" i="227"/>
  <c r="C1060" i="227"/>
  <c r="D1060" i="227"/>
  <c r="X1059" i="227"/>
  <c r="W1059" i="227"/>
  <c r="V1059" i="227"/>
  <c r="U1059" i="227"/>
  <c r="T1059" i="227"/>
  <c r="S1059" i="227"/>
  <c r="R1059" i="227"/>
  <c r="Q1059" i="227"/>
  <c r="O1059" i="227"/>
  <c r="N1059" i="227"/>
  <c r="M1059" i="227"/>
  <c r="L1059" i="227"/>
  <c r="K1059" i="227"/>
  <c r="B1059" i="227"/>
  <c r="C1059" i="227"/>
  <c r="D1059" i="227"/>
  <c r="X1058" i="227"/>
  <c r="W1058" i="227"/>
  <c r="V1058" i="227"/>
  <c r="U1058" i="227"/>
  <c r="T1058" i="227"/>
  <c r="S1058" i="227"/>
  <c r="R1058" i="227"/>
  <c r="Q1058" i="227"/>
  <c r="O1058" i="227"/>
  <c r="N1058" i="227"/>
  <c r="M1058" i="227"/>
  <c r="L1058" i="227"/>
  <c r="K1058" i="227"/>
  <c r="B1058" i="227"/>
  <c r="C1058" i="227"/>
  <c r="D1058" i="227"/>
  <c r="X1057" i="227"/>
  <c r="W1057" i="227"/>
  <c r="V1057" i="227"/>
  <c r="U1057" i="227"/>
  <c r="T1057" i="227"/>
  <c r="S1057" i="227"/>
  <c r="R1057" i="227"/>
  <c r="Q1057" i="227"/>
  <c r="O1057" i="227"/>
  <c r="N1057" i="227"/>
  <c r="M1057" i="227"/>
  <c r="L1057" i="227"/>
  <c r="K1057" i="227"/>
  <c r="B1057" i="227"/>
  <c r="C1057" i="227"/>
  <c r="D1057" i="227"/>
  <c r="X1056" i="227"/>
  <c r="W1056" i="227"/>
  <c r="V1056" i="227"/>
  <c r="U1056" i="227"/>
  <c r="T1056" i="227"/>
  <c r="S1056" i="227"/>
  <c r="R1056" i="227"/>
  <c r="Q1056" i="227"/>
  <c r="O1056" i="227"/>
  <c r="N1056" i="227"/>
  <c r="M1056" i="227"/>
  <c r="L1056" i="227"/>
  <c r="K1056" i="227"/>
  <c r="B1056" i="227"/>
  <c r="C1056" i="227"/>
  <c r="D1056" i="227"/>
  <c r="X1055" i="227"/>
  <c r="W1055" i="227"/>
  <c r="V1055" i="227"/>
  <c r="U1055" i="227"/>
  <c r="T1055" i="227"/>
  <c r="S1055" i="227"/>
  <c r="R1055" i="227"/>
  <c r="Q1055" i="227"/>
  <c r="O1055" i="227"/>
  <c r="N1055" i="227"/>
  <c r="M1055" i="227"/>
  <c r="L1055" i="227"/>
  <c r="K1055" i="227"/>
  <c r="B1055" i="227"/>
  <c r="C1055" i="227"/>
  <c r="D1055" i="227"/>
  <c r="X1054" i="227"/>
  <c r="W1054" i="227"/>
  <c r="V1054" i="227"/>
  <c r="U1054" i="227"/>
  <c r="T1054" i="227"/>
  <c r="S1054" i="227"/>
  <c r="R1054" i="227"/>
  <c r="Q1054" i="227"/>
  <c r="O1054" i="227"/>
  <c r="N1054" i="227"/>
  <c r="M1054" i="227"/>
  <c r="L1054" i="227"/>
  <c r="K1054" i="227"/>
  <c r="B1054" i="227"/>
  <c r="C1054" i="227"/>
  <c r="D1054" i="227"/>
  <c r="X1053" i="227"/>
  <c r="W1053" i="227"/>
  <c r="V1053" i="227"/>
  <c r="U1053" i="227"/>
  <c r="T1053" i="227"/>
  <c r="S1053" i="227"/>
  <c r="R1053" i="227"/>
  <c r="Q1053" i="227"/>
  <c r="O1053" i="227"/>
  <c r="N1053" i="227"/>
  <c r="M1053" i="227"/>
  <c r="L1053" i="227"/>
  <c r="K1053" i="227"/>
  <c r="B1053" i="227"/>
  <c r="C1053" i="227"/>
  <c r="D1053" i="227"/>
  <c r="X1052" i="227"/>
  <c r="W1052" i="227"/>
  <c r="V1052" i="227"/>
  <c r="U1052" i="227"/>
  <c r="T1052" i="227"/>
  <c r="S1052" i="227"/>
  <c r="R1052" i="227"/>
  <c r="Q1052" i="227"/>
  <c r="O1052" i="227"/>
  <c r="N1052" i="227"/>
  <c r="M1052" i="227"/>
  <c r="L1052" i="227"/>
  <c r="K1052" i="227"/>
  <c r="B1052" i="227"/>
  <c r="C1052" i="227"/>
  <c r="D1052" i="227"/>
  <c r="X1051" i="227"/>
  <c r="W1051" i="227"/>
  <c r="V1051" i="227"/>
  <c r="U1051" i="227"/>
  <c r="T1051" i="227"/>
  <c r="S1051" i="227"/>
  <c r="R1051" i="227"/>
  <c r="Q1051" i="227"/>
  <c r="O1051" i="227"/>
  <c r="N1051" i="227"/>
  <c r="M1051" i="227"/>
  <c r="L1051" i="227"/>
  <c r="K1051" i="227"/>
  <c r="B1051" i="227"/>
  <c r="C1051" i="227"/>
  <c r="D1051" i="227"/>
  <c r="X1050" i="227"/>
  <c r="W1050" i="227"/>
  <c r="V1050" i="227"/>
  <c r="U1050" i="227"/>
  <c r="T1050" i="227"/>
  <c r="S1050" i="227"/>
  <c r="R1050" i="227"/>
  <c r="Q1050" i="227"/>
  <c r="O1050" i="227"/>
  <c r="N1050" i="227"/>
  <c r="M1050" i="227"/>
  <c r="L1050" i="227"/>
  <c r="K1050" i="227"/>
  <c r="B1050" i="227"/>
  <c r="C1050" i="227"/>
  <c r="D1050" i="227"/>
  <c r="X1049" i="227"/>
  <c r="W1049" i="227"/>
  <c r="V1049" i="227"/>
  <c r="U1049" i="227"/>
  <c r="T1049" i="227"/>
  <c r="S1049" i="227"/>
  <c r="R1049" i="227"/>
  <c r="Q1049" i="227"/>
  <c r="O1049" i="227"/>
  <c r="N1049" i="227"/>
  <c r="M1049" i="227"/>
  <c r="L1049" i="227"/>
  <c r="K1049" i="227"/>
  <c r="B1049" i="227"/>
  <c r="C1049" i="227"/>
  <c r="D1049" i="227"/>
  <c r="X1048" i="227"/>
  <c r="W1048" i="227"/>
  <c r="V1048" i="227"/>
  <c r="U1048" i="227"/>
  <c r="T1048" i="227"/>
  <c r="S1048" i="227"/>
  <c r="R1048" i="227"/>
  <c r="Q1048" i="227"/>
  <c r="O1048" i="227"/>
  <c r="N1048" i="227"/>
  <c r="M1048" i="227"/>
  <c r="L1048" i="227"/>
  <c r="K1048" i="227"/>
  <c r="B1048" i="227"/>
  <c r="C1048" i="227"/>
  <c r="D1048" i="227"/>
  <c r="X1047" i="227"/>
  <c r="W1047" i="227"/>
  <c r="V1047" i="227"/>
  <c r="U1047" i="227"/>
  <c r="T1047" i="227"/>
  <c r="S1047" i="227"/>
  <c r="R1047" i="227"/>
  <c r="Q1047" i="227"/>
  <c r="O1047" i="227"/>
  <c r="N1047" i="227"/>
  <c r="M1047" i="227"/>
  <c r="L1047" i="227"/>
  <c r="K1047" i="227"/>
  <c r="B1047" i="227"/>
  <c r="C1047" i="227"/>
  <c r="D1047" i="227"/>
  <c r="X1046" i="227"/>
  <c r="W1046" i="227"/>
  <c r="V1046" i="227"/>
  <c r="U1046" i="227"/>
  <c r="T1046" i="227"/>
  <c r="S1046" i="227"/>
  <c r="R1046" i="227"/>
  <c r="Q1046" i="227"/>
  <c r="O1046" i="227"/>
  <c r="N1046" i="227"/>
  <c r="M1046" i="227"/>
  <c r="L1046" i="227"/>
  <c r="K1046" i="227"/>
  <c r="B1046" i="227"/>
  <c r="C1046" i="227"/>
  <c r="D1046" i="227"/>
  <c r="X1045" i="227"/>
  <c r="W1045" i="227"/>
  <c r="V1045" i="227"/>
  <c r="U1045" i="227"/>
  <c r="T1045" i="227"/>
  <c r="S1045" i="227"/>
  <c r="R1045" i="227"/>
  <c r="Q1045" i="227"/>
  <c r="O1045" i="227"/>
  <c r="N1045" i="227"/>
  <c r="M1045" i="227"/>
  <c r="L1045" i="227"/>
  <c r="K1045" i="227"/>
  <c r="B1045" i="227"/>
  <c r="C1045" i="227"/>
  <c r="D1045" i="227"/>
  <c r="X1044" i="227"/>
  <c r="W1044" i="227"/>
  <c r="V1044" i="227"/>
  <c r="U1044" i="227"/>
  <c r="T1044" i="227"/>
  <c r="S1044" i="227"/>
  <c r="R1044" i="227"/>
  <c r="Q1044" i="227"/>
  <c r="O1044" i="227"/>
  <c r="N1044" i="227"/>
  <c r="M1044" i="227"/>
  <c r="L1044" i="227"/>
  <c r="K1044" i="227"/>
  <c r="B1044" i="227"/>
  <c r="C1044" i="227"/>
  <c r="D1044" i="227"/>
  <c r="X1043" i="227"/>
  <c r="W1043" i="227"/>
  <c r="V1043" i="227"/>
  <c r="U1043" i="227"/>
  <c r="T1043" i="227"/>
  <c r="S1043" i="227"/>
  <c r="R1043" i="227"/>
  <c r="Q1043" i="227"/>
  <c r="O1043" i="227"/>
  <c r="N1043" i="227"/>
  <c r="M1043" i="227"/>
  <c r="L1043" i="227"/>
  <c r="K1043" i="227"/>
  <c r="B1043" i="227"/>
  <c r="C1043" i="227"/>
  <c r="D1043" i="227"/>
  <c r="X1042" i="227"/>
  <c r="W1042" i="227"/>
  <c r="V1042" i="227"/>
  <c r="U1042" i="227"/>
  <c r="T1042" i="227"/>
  <c r="S1042" i="227"/>
  <c r="R1042" i="227"/>
  <c r="Q1042" i="227"/>
  <c r="O1042" i="227"/>
  <c r="N1042" i="227"/>
  <c r="M1042" i="227"/>
  <c r="L1042" i="227"/>
  <c r="K1042" i="227"/>
  <c r="B1042" i="227"/>
  <c r="C1042" i="227"/>
  <c r="D1042" i="227"/>
  <c r="X1041" i="227"/>
  <c r="W1041" i="227"/>
  <c r="V1041" i="227"/>
  <c r="U1041" i="227"/>
  <c r="T1041" i="227"/>
  <c r="S1041" i="227"/>
  <c r="R1041" i="227"/>
  <c r="Q1041" i="227"/>
  <c r="O1041" i="227"/>
  <c r="N1041" i="227"/>
  <c r="M1041" i="227"/>
  <c r="L1041" i="227"/>
  <c r="K1041" i="227"/>
  <c r="B1041" i="227"/>
  <c r="C1041" i="227"/>
  <c r="D1041" i="227"/>
  <c r="X1040" i="227"/>
  <c r="W1040" i="227"/>
  <c r="V1040" i="227"/>
  <c r="U1040" i="227"/>
  <c r="T1040" i="227"/>
  <c r="S1040" i="227"/>
  <c r="R1040" i="227"/>
  <c r="Q1040" i="227"/>
  <c r="O1040" i="227"/>
  <c r="N1040" i="227"/>
  <c r="M1040" i="227"/>
  <c r="L1040" i="227"/>
  <c r="K1040" i="227"/>
  <c r="B1040" i="227"/>
  <c r="C1040" i="227"/>
  <c r="D1040" i="227"/>
  <c r="X1039" i="227"/>
  <c r="W1039" i="227"/>
  <c r="V1039" i="227"/>
  <c r="U1039" i="227"/>
  <c r="T1039" i="227"/>
  <c r="S1039" i="227"/>
  <c r="R1039" i="227"/>
  <c r="Q1039" i="227"/>
  <c r="O1039" i="227"/>
  <c r="N1039" i="227"/>
  <c r="M1039" i="227"/>
  <c r="L1039" i="227"/>
  <c r="K1039" i="227"/>
  <c r="B1039" i="227"/>
  <c r="C1039" i="227"/>
  <c r="D1039" i="227"/>
  <c r="X1038" i="227"/>
  <c r="W1038" i="227"/>
  <c r="V1038" i="227"/>
  <c r="U1038" i="227"/>
  <c r="T1038" i="227"/>
  <c r="S1038" i="227"/>
  <c r="R1038" i="227"/>
  <c r="Q1038" i="227"/>
  <c r="O1038" i="227"/>
  <c r="N1038" i="227"/>
  <c r="M1038" i="227"/>
  <c r="L1038" i="227"/>
  <c r="K1038" i="227"/>
  <c r="B1038" i="227"/>
  <c r="C1038" i="227"/>
  <c r="D1038" i="227"/>
  <c r="X1037" i="227"/>
  <c r="W1037" i="227"/>
  <c r="V1037" i="227"/>
  <c r="U1037" i="227"/>
  <c r="T1037" i="227"/>
  <c r="S1037" i="227"/>
  <c r="R1037" i="227"/>
  <c r="Q1037" i="227"/>
  <c r="O1037" i="227"/>
  <c r="N1037" i="227"/>
  <c r="M1037" i="227"/>
  <c r="L1037" i="227"/>
  <c r="K1037" i="227"/>
  <c r="B1037" i="227"/>
  <c r="C1037" i="227"/>
  <c r="D1037" i="227"/>
  <c r="X1036" i="227"/>
  <c r="W1036" i="227"/>
  <c r="V1036" i="227"/>
  <c r="U1036" i="227"/>
  <c r="T1036" i="227"/>
  <c r="S1036" i="227"/>
  <c r="R1036" i="227"/>
  <c r="Q1036" i="227"/>
  <c r="O1036" i="227"/>
  <c r="N1036" i="227"/>
  <c r="M1036" i="227"/>
  <c r="L1036" i="227"/>
  <c r="K1036" i="227"/>
  <c r="B1036" i="227"/>
  <c r="C1036" i="227"/>
  <c r="D1036" i="227"/>
  <c r="X1035" i="227"/>
  <c r="W1035" i="227"/>
  <c r="V1035" i="227"/>
  <c r="U1035" i="227"/>
  <c r="T1035" i="227"/>
  <c r="S1035" i="227"/>
  <c r="R1035" i="227"/>
  <c r="Q1035" i="227"/>
  <c r="O1035" i="227"/>
  <c r="N1035" i="227"/>
  <c r="M1035" i="227"/>
  <c r="L1035" i="227"/>
  <c r="K1035" i="227"/>
  <c r="B1035" i="227"/>
  <c r="C1035" i="227"/>
  <c r="D1035" i="227"/>
  <c r="X1034" i="227"/>
  <c r="W1034" i="227"/>
  <c r="V1034" i="227"/>
  <c r="U1034" i="227"/>
  <c r="T1034" i="227"/>
  <c r="S1034" i="227"/>
  <c r="R1034" i="227"/>
  <c r="Q1034" i="227"/>
  <c r="O1034" i="227"/>
  <c r="N1034" i="227"/>
  <c r="M1034" i="227"/>
  <c r="L1034" i="227"/>
  <c r="K1034" i="227"/>
  <c r="B1034" i="227"/>
  <c r="C1034" i="227"/>
  <c r="D1034" i="227"/>
  <c r="X1033" i="227"/>
  <c r="W1033" i="227"/>
  <c r="V1033" i="227"/>
  <c r="U1033" i="227"/>
  <c r="T1033" i="227"/>
  <c r="S1033" i="227"/>
  <c r="R1033" i="227"/>
  <c r="Q1033" i="227"/>
  <c r="O1033" i="227"/>
  <c r="N1033" i="227"/>
  <c r="M1033" i="227"/>
  <c r="L1033" i="227"/>
  <c r="K1033" i="227"/>
  <c r="B1033" i="227"/>
  <c r="C1033" i="227"/>
  <c r="D1033" i="227"/>
  <c r="X1032" i="227"/>
  <c r="W1032" i="227"/>
  <c r="V1032" i="227"/>
  <c r="U1032" i="227"/>
  <c r="T1032" i="227"/>
  <c r="S1032" i="227"/>
  <c r="R1032" i="227"/>
  <c r="Q1032" i="227"/>
  <c r="O1032" i="227"/>
  <c r="N1032" i="227"/>
  <c r="M1032" i="227"/>
  <c r="L1032" i="227"/>
  <c r="K1032" i="227"/>
  <c r="B1032" i="227"/>
  <c r="C1032" i="227"/>
  <c r="D1032" i="227"/>
  <c r="X1031" i="227"/>
  <c r="W1031" i="227"/>
  <c r="V1031" i="227"/>
  <c r="U1031" i="227"/>
  <c r="T1031" i="227"/>
  <c r="S1031" i="227"/>
  <c r="R1031" i="227"/>
  <c r="Q1031" i="227"/>
  <c r="O1031" i="227"/>
  <c r="N1031" i="227"/>
  <c r="M1031" i="227"/>
  <c r="L1031" i="227"/>
  <c r="K1031" i="227"/>
  <c r="B1031" i="227"/>
  <c r="C1031" i="227"/>
  <c r="D1031" i="227"/>
  <c r="X1030" i="227"/>
  <c r="W1030" i="227"/>
  <c r="V1030" i="227"/>
  <c r="U1030" i="227"/>
  <c r="T1030" i="227"/>
  <c r="S1030" i="227"/>
  <c r="R1030" i="227"/>
  <c r="Q1030" i="227"/>
  <c r="O1030" i="227"/>
  <c r="N1030" i="227"/>
  <c r="M1030" i="227"/>
  <c r="L1030" i="227"/>
  <c r="K1030" i="227"/>
  <c r="B1030" i="227"/>
  <c r="C1030" i="227"/>
  <c r="D1030" i="227"/>
  <c r="X1029" i="227"/>
  <c r="W1029" i="227"/>
  <c r="V1029" i="227"/>
  <c r="U1029" i="227"/>
  <c r="T1029" i="227"/>
  <c r="S1029" i="227"/>
  <c r="R1029" i="227"/>
  <c r="Q1029" i="227"/>
  <c r="O1029" i="227"/>
  <c r="N1029" i="227"/>
  <c r="M1029" i="227"/>
  <c r="L1029" i="227"/>
  <c r="K1029" i="227"/>
  <c r="B1029" i="227"/>
  <c r="C1029" i="227"/>
  <c r="D1029" i="227"/>
  <c r="X1028" i="227"/>
  <c r="W1028" i="227"/>
  <c r="V1028" i="227"/>
  <c r="U1028" i="227"/>
  <c r="T1028" i="227"/>
  <c r="S1028" i="227"/>
  <c r="R1028" i="227"/>
  <c r="Q1028" i="227"/>
  <c r="O1028" i="227"/>
  <c r="N1028" i="227"/>
  <c r="M1028" i="227"/>
  <c r="L1028" i="227"/>
  <c r="K1028" i="227"/>
  <c r="B1028" i="227"/>
  <c r="C1028" i="227"/>
  <c r="D1028" i="227"/>
  <c r="X1027" i="227"/>
  <c r="W1027" i="227"/>
  <c r="V1027" i="227"/>
  <c r="U1027" i="227"/>
  <c r="T1027" i="227"/>
  <c r="S1027" i="227"/>
  <c r="R1027" i="227"/>
  <c r="Q1027" i="227"/>
  <c r="O1027" i="227"/>
  <c r="N1027" i="227"/>
  <c r="M1027" i="227"/>
  <c r="L1027" i="227"/>
  <c r="K1027" i="227"/>
  <c r="B1027" i="227"/>
  <c r="C1027" i="227"/>
  <c r="D1027" i="227"/>
  <c r="X1026" i="227"/>
  <c r="W1026" i="227"/>
  <c r="V1026" i="227"/>
  <c r="U1026" i="227"/>
  <c r="T1026" i="227"/>
  <c r="S1026" i="227"/>
  <c r="R1026" i="227"/>
  <c r="Q1026" i="227"/>
  <c r="O1026" i="227"/>
  <c r="N1026" i="227"/>
  <c r="M1026" i="227"/>
  <c r="L1026" i="227"/>
  <c r="K1026" i="227"/>
  <c r="B1026" i="227"/>
  <c r="C1026" i="227"/>
  <c r="D1026" i="227"/>
  <c r="X1025" i="227"/>
  <c r="W1025" i="227"/>
  <c r="V1025" i="227"/>
  <c r="U1025" i="227"/>
  <c r="T1025" i="227"/>
  <c r="S1025" i="227"/>
  <c r="R1025" i="227"/>
  <c r="Q1025" i="227"/>
  <c r="O1025" i="227"/>
  <c r="N1025" i="227"/>
  <c r="M1025" i="227"/>
  <c r="L1025" i="227"/>
  <c r="K1025" i="227"/>
  <c r="B1025" i="227"/>
  <c r="C1025" i="227"/>
  <c r="D1025" i="227"/>
  <c r="X1024" i="227"/>
  <c r="W1024" i="227"/>
  <c r="V1024" i="227"/>
  <c r="U1024" i="227"/>
  <c r="T1024" i="227"/>
  <c r="S1024" i="227"/>
  <c r="R1024" i="227"/>
  <c r="Q1024" i="227"/>
  <c r="O1024" i="227"/>
  <c r="N1024" i="227"/>
  <c r="M1024" i="227"/>
  <c r="L1024" i="227"/>
  <c r="K1024" i="227"/>
  <c r="B1024" i="227"/>
  <c r="C1024" i="227"/>
  <c r="D1024" i="227"/>
  <c r="X1023" i="227"/>
  <c r="W1023" i="227"/>
  <c r="V1023" i="227"/>
  <c r="U1023" i="227"/>
  <c r="T1023" i="227"/>
  <c r="S1023" i="227"/>
  <c r="R1023" i="227"/>
  <c r="Q1023" i="227"/>
  <c r="O1023" i="227"/>
  <c r="N1023" i="227"/>
  <c r="M1023" i="227"/>
  <c r="L1023" i="227"/>
  <c r="K1023" i="227"/>
  <c r="B1023" i="227"/>
  <c r="C1023" i="227"/>
  <c r="D1023" i="227"/>
  <c r="X1022" i="227"/>
  <c r="W1022" i="227"/>
  <c r="V1022" i="227"/>
  <c r="U1022" i="227"/>
  <c r="T1022" i="227"/>
  <c r="S1022" i="227"/>
  <c r="R1022" i="227"/>
  <c r="Q1022" i="227"/>
  <c r="O1022" i="227"/>
  <c r="N1022" i="227"/>
  <c r="M1022" i="227"/>
  <c r="L1022" i="227"/>
  <c r="K1022" i="227"/>
  <c r="B1022" i="227"/>
  <c r="C1022" i="227"/>
  <c r="D1022" i="227"/>
  <c r="X1021" i="227"/>
  <c r="W1021" i="227"/>
  <c r="V1021" i="227"/>
  <c r="U1021" i="227"/>
  <c r="T1021" i="227"/>
  <c r="S1021" i="227"/>
  <c r="R1021" i="227"/>
  <c r="Q1021" i="227"/>
  <c r="O1021" i="227"/>
  <c r="N1021" i="227"/>
  <c r="M1021" i="227"/>
  <c r="L1021" i="227"/>
  <c r="K1021" i="227"/>
  <c r="B1021" i="227"/>
  <c r="C1021" i="227"/>
  <c r="D1021" i="227"/>
  <c r="X1020" i="227"/>
  <c r="W1020" i="227"/>
  <c r="V1020" i="227"/>
  <c r="U1020" i="227"/>
  <c r="T1020" i="227"/>
  <c r="S1020" i="227"/>
  <c r="R1020" i="227"/>
  <c r="Q1020" i="227"/>
  <c r="O1020" i="227"/>
  <c r="N1020" i="227"/>
  <c r="M1020" i="227"/>
  <c r="L1020" i="227"/>
  <c r="K1020" i="227"/>
  <c r="B1020" i="227"/>
  <c r="C1020" i="227"/>
  <c r="D1020" i="227"/>
  <c r="X1019" i="227"/>
  <c r="W1019" i="227"/>
  <c r="V1019" i="227"/>
  <c r="U1019" i="227"/>
  <c r="T1019" i="227"/>
  <c r="S1019" i="227"/>
  <c r="R1019" i="227"/>
  <c r="Q1019" i="227"/>
  <c r="O1019" i="227"/>
  <c r="N1019" i="227"/>
  <c r="M1019" i="227"/>
  <c r="L1019" i="227"/>
  <c r="K1019" i="227"/>
  <c r="B1019" i="227"/>
  <c r="C1019" i="227"/>
  <c r="D1019" i="227"/>
  <c r="X1018" i="227"/>
  <c r="W1018" i="227"/>
  <c r="V1018" i="227"/>
  <c r="U1018" i="227"/>
  <c r="T1018" i="227"/>
  <c r="S1018" i="227"/>
  <c r="R1018" i="227"/>
  <c r="Q1018" i="227"/>
  <c r="O1018" i="227"/>
  <c r="N1018" i="227"/>
  <c r="M1018" i="227"/>
  <c r="L1018" i="227"/>
  <c r="K1018" i="227"/>
  <c r="B1018" i="227"/>
  <c r="C1018" i="227"/>
  <c r="D1018" i="227"/>
  <c r="X1017" i="227"/>
  <c r="W1017" i="227"/>
  <c r="V1017" i="227"/>
  <c r="U1017" i="227"/>
  <c r="T1017" i="227"/>
  <c r="S1017" i="227"/>
  <c r="R1017" i="227"/>
  <c r="Q1017" i="227"/>
  <c r="O1017" i="227"/>
  <c r="N1017" i="227"/>
  <c r="M1017" i="227"/>
  <c r="L1017" i="227"/>
  <c r="K1017" i="227"/>
  <c r="B1017" i="227"/>
  <c r="C1017" i="227"/>
  <c r="D1017" i="227"/>
  <c r="K1016" i="227"/>
  <c r="B1016" i="227"/>
  <c r="D1016" i="227"/>
  <c r="K1015" i="227"/>
  <c r="B1015" i="227"/>
  <c r="D1015" i="227"/>
  <c r="K1014" i="227"/>
  <c r="B1014" i="227"/>
  <c r="D1014" i="227"/>
  <c r="B1013" i="227"/>
  <c r="C1013" i="227"/>
  <c r="D1013" i="227"/>
  <c r="X1012" i="227"/>
  <c r="W1012" i="227"/>
  <c r="V1012" i="227"/>
  <c r="U1012" i="227"/>
  <c r="T1012" i="227"/>
  <c r="S1012" i="227"/>
  <c r="R1012" i="227"/>
  <c r="Q1012" i="227"/>
  <c r="O1012" i="227"/>
  <c r="N1012" i="227"/>
  <c r="M1012" i="227"/>
  <c r="L1012" i="227"/>
  <c r="K1012" i="227"/>
  <c r="B1012" i="227"/>
  <c r="C1012" i="227"/>
  <c r="D1012" i="227"/>
  <c r="X1011" i="227"/>
  <c r="W1011" i="227"/>
  <c r="V1011" i="227"/>
  <c r="U1011" i="227"/>
  <c r="T1011" i="227"/>
  <c r="S1011" i="227"/>
  <c r="R1011" i="227"/>
  <c r="Q1011" i="227"/>
  <c r="O1011" i="227"/>
  <c r="N1011" i="227"/>
  <c r="M1011" i="227"/>
  <c r="L1011" i="227"/>
  <c r="K1011" i="227"/>
  <c r="B1011" i="227"/>
  <c r="C1011" i="227"/>
  <c r="D1011" i="227"/>
  <c r="X1010" i="227"/>
  <c r="W1010" i="227"/>
  <c r="V1010" i="227"/>
  <c r="U1010" i="227"/>
  <c r="T1010" i="227"/>
  <c r="S1010" i="227"/>
  <c r="R1010" i="227"/>
  <c r="Q1010" i="227"/>
  <c r="O1010" i="227"/>
  <c r="N1010" i="227"/>
  <c r="M1010" i="227"/>
  <c r="L1010" i="227"/>
  <c r="K1010" i="227"/>
  <c r="B1010" i="227"/>
  <c r="C1010" i="227"/>
  <c r="D1010" i="227"/>
  <c r="X1009" i="227"/>
  <c r="W1009" i="227"/>
  <c r="V1009" i="227"/>
  <c r="U1009" i="227"/>
  <c r="T1009" i="227"/>
  <c r="S1009" i="227"/>
  <c r="R1009" i="227"/>
  <c r="Q1009" i="227"/>
  <c r="O1009" i="227"/>
  <c r="N1009" i="227"/>
  <c r="M1009" i="227"/>
  <c r="L1009" i="227"/>
  <c r="K1009" i="227"/>
  <c r="B1009" i="227"/>
  <c r="C1009" i="227"/>
  <c r="D1009" i="227"/>
  <c r="X1008" i="227"/>
  <c r="W1008" i="227"/>
  <c r="V1008" i="227"/>
  <c r="U1008" i="227"/>
  <c r="T1008" i="227"/>
  <c r="S1008" i="227"/>
  <c r="R1008" i="227"/>
  <c r="Q1008" i="227"/>
  <c r="O1008" i="227"/>
  <c r="N1008" i="227"/>
  <c r="M1008" i="227"/>
  <c r="L1008" i="227"/>
  <c r="K1008" i="227"/>
  <c r="B1008" i="227"/>
  <c r="C1008" i="227"/>
  <c r="D1008" i="227"/>
  <c r="X1007" i="227"/>
  <c r="W1007" i="227"/>
  <c r="V1007" i="227"/>
  <c r="U1007" i="227"/>
  <c r="T1007" i="227"/>
  <c r="S1007" i="227"/>
  <c r="R1007" i="227"/>
  <c r="Q1007" i="227"/>
  <c r="O1007" i="227"/>
  <c r="N1007" i="227"/>
  <c r="M1007" i="227"/>
  <c r="L1007" i="227"/>
  <c r="K1007" i="227"/>
  <c r="B1007" i="227"/>
  <c r="C1007" i="227"/>
  <c r="D1007" i="227"/>
  <c r="X1006" i="227"/>
  <c r="W1006" i="227"/>
  <c r="V1006" i="227"/>
  <c r="U1006" i="227"/>
  <c r="T1006" i="227"/>
  <c r="S1006" i="227"/>
  <c r="R1006" i="227"/>
  <c r="Q1006" i="227"/>
  <c r="O1006" i="227"/>
  <c r="N1006" i="227"/>
  <c r="M1006" i="227"/>
  <c r="L1006" i="227"/>
  <c r="K1006" i="227"/>
  <c r="B1006" i="227"/>
  <c r="C1006" i="227"/>
  <c r="D1006" i="227"/>
  <c r="X1005" i="227"/>
  <c r="W1005" i="227"/>
  <c r="V1005" i="227"/>
  <c r="U1005" i="227"/>
  <c r="T1005" i="227"/>
  <c r="S1005" i="227"/>
  <c r="R1005" i="227"/>
  <c r="Q1005" i="227"/>
  <c r="O1005" i="227"/>
  <c r="N1005" i="227"/>
  <c r="M1005" i="227"/>
  <c r="L1005" i="227"/>
  <c r="K1005" i="227"/>
  <c r="B1005" i="227"/>
  <c r="C1005" i="227"/>
  <c r="D1005" i="227"/>
  <c r="X1004" i="227"/>
  <c r="W1004" i="227"/>
  <c r="V1004" i="227"/>
  <c r="U1004" i="227"/>
  <c r="T1004" i="227"/>
  <c r="S1004" i="227"/>
  <c r="R1004" i="227"/>
  <c r="Q1004" i="227"/>
  <c r="O1004" i="227"/>
  <c r="N1004" i="227"/>
  <c r="M1004" i="227"/>
  <c r="L1004" i="227"/>
  <c r="K1004" i="227"/>
  <c r="B1004" i="227"/>
  <c r="C1004" i="227"/>
  <c r="D1004" i="227"/>
  <c r="X1003" i="227"/>
  <c r="W1003" i="227"/>
  <c r="V1003" i="227"/>
  <c r="U1003" i="227"/>
  <c r="T1003" i="227"/>
  <c r="S1003" i="227"/>
  <c r="R1003" i="227"/>
  <c r="Q1003" i="227"/>
  <c r="O1003" i="227"/>
  <c r="N1003" i="227"/>
  <c r="M1003" i="227"/>
  <c r="L1003" i="227"/>
  <c r="K1003" i="227"/>
  <c r="B1003" i="227"/>
  <c r="C1003" i="227"/>
  <c r="D1003" i="227"/>
  <c r="X1002" i="227"/>
  <c r="W1002" i="227"/>
  <c r="V1002" i="227"/>
  <c r="U1002" i="227"/>
  <c r="T1002" i="227"/>
  <c r="S1002" i="227"/>
  <c r="R1002" i="227"/>
  <c r="Q1002" i="227"/>
  <c r="O1002" i="227"/>
  <c r="N1002" i="227"/>
  <c r="M1002" i="227"/>
  <c r="L1002" i="227"/>
  <c r="K1002" i="227"/>
  <c r="B1002" i="227"/>
  <c r="C1002" i="227"/>
  <c r="D1002" i="227"/>
  <c r="X1001" i="227"/>
  <c r="W1001" i="227"/>
  <c r="V1001" i="227"/>
  <c r="U1001" i="227"/>
  <c r="T1001" i="227"/>
  <c r="S1001" i="227"/>
  <c r="R1001" i="227"/>
  <c r="Q1001" i="227"/>
  <c r="O1001" i="227"/>
  <c r="N1001" i="227"/>
  <c r="M1001" i="227"/>
  <c r="L1001" i="227"/>
  <c r="K1001" i="227"/>
  <c r="B1001" i="227"/>
  <c r="C1001" i="227"/>
  <c r="D1001" i="227"/>
  <c r="X1000" i="227"/>
  <c r="W1000" i="227"/>
  <c r="V1000" i="227"/>
  <c r="U1000" i="227"/>
  <c r="T1000" i="227"/>
  <c r="S1000" i="227"/>
  <c r="R1000" i="227"/>
  <c r="Q1000" i="227"/>
  <c r="O1000" i="227"/>
  <c r="N1000" i="227"/>
  <c r="M1000" i="227"/>
  <c r="L1000" i="227"/>
  <c r="K1000" i="227"/>
  <c r="B1000" i="227"/>
  <c r="C1000" i="227"/>
  <c r="D1000" i="227"/>
  <c r="X999" i="227"/>
  <c r="W999" i="227"/>
  <c r="V999" i="227"/>
  <c r="U999" i="227"/>
  <c r="T999" i="227"/>
  <c r="S999" i="227"/>
  <c r="R999" i="227"/>
  <c r="Q999" i="227"/>
  <c r="O999" i="227"/>
  <c r="N999" i="227"/>
  <c r="M999" i="227"/>
  <c r="L999" i="227"/>
  <c r="K999" i="227"/>
  <c r="B999" i="227"/>
  <c r="C999" i="227"/>
  <c r="D999" i="227"/>
  <c r="X998" i="227"/>
  <c r="W998" i="227"/>
  <c r="V998" i="227"/>
  <c r="U998" i="227"/>
  <c r="T998" i="227"/>
  <c r="S998" i="227"/>
  <c r="R998" i="227"/>
  <c r="Q998" i="227"/>
  <c r="O998" i="227"/>
  <c r="N998" i="227"/>
  <c r="M998" i="227"/>
  <c r="L998" i="227"/>
  <c r="K998" i="227"/>
  <c r="B998" i="227"/>
  <c r="C998" i="227"/>
  <c r="D998" i="227"/>
  <c r="X997" i="227"/>
  <c r="W997" i="227"/>
  <c r="V997" i="227"/>
  <c r="U997" i="227"/>
  <c r="T997" i="227"/>
  <c r="S997" i="227"/>
  <c r="R997" i="227"/>
  <c r="Q997" i="227"/>
  <c r="O997" i="227"/>
  <c r="N997" i="227"/>
  <c r="M997" i="227"/>
  <c r="L997" i="227"/>
  <c r="K997" i="227"/>
  <c r="B997" i="227"/>
  <c r="C997" i="227"/>
  <c r="D997" i="227"/>
  <c r="X996" i="227"/>
  <c r="W996" i="227"/>
  <c r="V996" i="227"/>
  <c r="U996" i="227"/>
  <c r="T996" i="227"/>
  <c r="S996" i="227"/>
  <c r="R996" i="227"/>
  <c r="Q996" i="227"/>
  <c r="O996" i="227"/>
  <c r="N996" i="227"/>
  <c r="M996" i="227"/>
  <c r="L996" i="227"/>
  <c r="K996" i="227"/>
  <c r="B996" i="227"/>
  <c r="C996" i="227"/>
  <c r="D996" i="227"/>
  <c r="X995" i="227"/>
  <c r="W995" i="227"/>
  <c r="V995" i="227"/>
  <c r="U995" i="227"/>
  <c r="T995" i="227"/>
  <c r="S995" i="227"/>
  <c r="R995" i="227"/>
  <c r="Q995" i="227"/>
  <c r="O995" i="227"/>
  <c r="N995" i="227"/>
  <c r="M995" i="227"/>
  <c r="L995" i="227"/>
  <c r="K995" i="227"/>
  <c r="B995" i="227"/>
  <c r="C995" i="227"/>
  <c r="D995" i="227"/>
  <c r="X994" i="227"/>
  <c r="W994" i="227"/>
  <c r="V994" i="227"/>
  <c r="U994" i="227"/>
  <c r="T994" i="227"/>
  <c r="S994" i="227"/>
  <c r="R994" i="227"/>
  <c r="Q994" i="227"/>
  <c r="O994" i="227"/>
  <c r="N994" i="227"/>
  <c r="M994" i="227"/>
  <c r="L994" i="227"/>
  <c r="K994" i="227"/>
  <c r="B994" i="227"/>
  <c r="C994" i="227"/>
  <c r="D994" i="227"/>
  <c r="X993" i="227"/>
  <c r="W993" i="227"/>
  <c r="V993" i="227"/>
  <c r="U993" i="227"/>
  <c r="T993" i="227"/>
  <c r="S993" i="227"/>
  <c r="R993" i="227"/>
  <c r="Q993" i="227"/>
  <c r="O993" i="227"/>
  <c r="N993" i="227"/>
  <c r="M993" i="227"/>
  <c r="L993" i="227"/>
  <c r="K993" i="227"/>
  <c r="B993" i="227"/>
  <c r="C993" i="227"/>
  <c r="D993" i="227"/>
  <c r="X992" i="227"/>
  <c r="W992" i="227"/>
  <c r="V992" i="227"/>
  <c r="U992" i="227"/>
  <c r="T992" i="227"/>
  <c r="S992" i="227"/>
  <c r="R992" i="227"/>
  <c r="Q992" i="227"/>
  <c r="O992" i="227"/>
  <c r="N992" i="227"/>
  <c r="M992" i="227"/>
  <c r="L992" i="227"/>
  <c r="K992" i="227"/>
  <c r="B992" i="227"/>
  <c r="C992" i="227"/>
  <c r="D992" i="227"/>
  <c r="X991" i="227"/>
  <c r="W991" i="227"/>
  <c r="V991" i="227"/>
  <c r="U991" i="227"/>
  <c r="T991" i="227"/>
  <c r="S991" i="227"/>
  <c r="R991" i="227"/>
  <c r="Q991" i="227"/>
  <c r="O991" i="227"/>
  <c r="N991" i="227"/>
  <c r="M991" i="227"/>
  <c r="L991" i="227"/>
  <c r="K991" i="227"/>
  <c r="B991" i="227"/>
  <c r="C991" i="227"/>
  <c r="D991" i="227"/>
  <c r="X990" i="227"/>
  <c r="W990" i="227"/>
  <c r="V990" i="227"/>
  <c r="U990" i="227"/>
  <c r="T990" i="227"/>
  <c r="S990" i="227"/>
  <c r="R990" i="227"/>
  <c r="Q990" i="227"/>
  <c r="O990" i="227"/>
  <c r="N990" i="227"/>
  <c r="M990" i="227"/>
  <c r="L990" i="227"/>
  <c r="K990" i="227"/>
  <c r="B990" i="227"/>
  <c r="C990" i="227"/>
  <c r="D990" i="227"/>
  <c r="X989" i="227"/>
  <c r="W989" i="227"/>
  <c r="V989" i="227"/>
  <c r="U989" i="227"/>
  <c r="T989" i="227"/>
  <c r="S989" i="227"/>
  <c r="R989" i="227"/>
  <c r="Q989" i="227"/>
  <c r="O989" i="227"/>
  <c r="N989" i="227"/>
  <c r="M989" i="227"/>
  <c r="L989" i="227"/>
  <c r="K989" i="227"/>
  <c r="B989" i="227"/>
  <c r="C989" i="227"/>
  <c r="D989" i="227"/>
  <c r="X988" i="227"/>
  <c r="W988" i="227"/>
  <c r="V988" i="227"/>
  <c r="U988" i="227"/>
  <c r="T988" i="227"/>
  <c r="S988" i="227"/>
  <c r="R988" i="227"/>
  <c r="Q988" i="227"/>
  <c r="O988" i="227"/>
  <c r="N988" i="227"/>
  <c r="M988" i="227"/>
  <c r="L988" i="227"/>
  <c r="K988" i="227"/>
  <c r="B988" i="227"/>
  <c r="C988" i="227"/>
  <c r="D988" i="227"/>
  <c r="X987" i="227"/>
  <c r="W987" i="227"/>
  <c r="V987" i="227"/>
  <c r="U987" i="227"/>
  <c r="T987" i="227"/>
  <c r="S987" i="227"/>
  <c r="R987" i="227"/>
  <c r="Q987" i="227"/>
  <c r="O987" i="227"/>
  <c r="N987" i="227"/>
  <c r="M987" i="227"/>
  <c r="L987" i="227"/>
  <c r="K987" i="227"/>
  <c r="B987" i="227"/>
  <c r="C987" i="227"/>
  <c r="D987" i="227"/>
  <c r="X986" i="227"/>
  <c r="W986" i="227"/>
  <c r="V986" i="227"/>
  <c r="U986" i="227"/>
  <c r="T986" i="227"/>
  <c r="S986" i="227"/>
  <c r="R986" i="227"/>
  <c r="Q986" i="227"/>
  <c r="O986" i="227"/>
  <c r="N986" i="227"/>
  <c r="M986" i="227"/>
  <c r="L986" i="227"/>
  <c r="K986" i="227"/>
  <c r="B986" i="227"/>
  <c r="C986" i="227"/>
  <c r="D986" i="227"/>
  <c r="X985" i="227"/>
  <c r="W985" i="227"/>
  <c r="V985" i="227"/>
  <c r="U985" i="227"/>
  <c r="T985" i="227"/>
  <c r="S985" i="227"/>
  <c r="R985" i="227"/>
  <c r="Q985" i="227"/>
  <c r="O985" i="227"/>
  <c r="N985" i="227"/>
  <c r="M985" i="227"/>
  <c r="L985" i="227"/>
  <c r="K985" i="227"/>
  <c r="B985" i="227"/>
  <c r="C985" i="227"/>
  <c r="D985" i="227"/>
  <c r="X984" i="227"/>
  <c r="W984" i="227"/>
  <c r="V984" i="227"/>
  <c r="U984" i="227"/>
  <c r="T984" i="227"/>
  <c r="S984" i="227"/>
  <c r="R984" i="227"/>
  <c r="Q984" i="227"/>
  <c r="O984" i="227"/>
  <c r="N984" i="227"/>
  <c r="M984" i="227"/>
  <c r="L984" i="227"/>
  <c r="K984" i="227"/>
  <c r="B984" i="227"/>
  <c r="C984" i="227"/>
  <c r="D984" i="227"/>
  <c r="X983" i="227"/>
  <c r="W983" i="227"/>
  <c r="V983" i="227"/>
  <c r="U983" i="227"/>
  <c r="T983" i="227"/>
  <c r="S983" i="227"/>
  <c r="R983" i="227"/>
  <c r="Q983" i="227"/>
  <c r="O983" i="227"/>
  <c r="N983" i="227"/>
  <c r="M983" i="227"/>
  <c r="L983" i="227"/>
  <c r="K983" i="227"/>
  <c r="B983" i="227"/>
  <c r="C983" i="227"/>
  <c r="D983" i="227"/>
  <c r="X982" i="227"/>
  <c r="W982" i="227"/>
  <c r="V982" i="227"/>
  <c r="U982" i="227"/>
  <c r="T982" i="227"/>
  <c r="S982" i="227"/>
  <c r="R982" i="227"/>
  <c r="Q982" i="227"/>
  <c r="O982" i="227"/>
  <c r="N982" i="227"/>
  <c r="M982" i="227"/>
  <c r="L982" i="227"/>
  <c r="K982" i="227"/>
  <c r="B982" i="227"/>
  <c r="C982" i="227"/>
  <c r="D982" i="227"/>
  <c r="X981" i="227"/>
  <c r="W981" i="227"/>
  <c r="V981" i="227"/>
  <c r="U981" i="227"/>
  <c r="T981" i="227"/>
  <c r="S981" i="227"/>
  <c r="R981" i="227"/>
  <c r="Q981" i="227"/>
  <c r="O981" i="227"/>
  <c r="N981" i="227"/>
  <c r="M981" i="227"/>
  <c r="L981" i="227"/>
  <c r="K981" i="227"/>
  <c r="B981" i="227"/>
  <c r="C981" i="227"/>
  <c r="D981" i="227"/>
  <c r="X980" i="227"/>
  <c r="W980" i="227"/>
  <c r="V980" i="227"/>
  <c r="U980" i="227"/>
  <c r="T980" i="227"/>
  <c r="S980" i="227"/>
  <c r="R980" i="227"/>
  <c r="Q980" i="227"/>
  <c r="O980" i="227"/>
  <c r="N980" i="227"/>
  <c r="M980" i="227"/>
  <c r="L980" i="227"/>
  <c r="K980" i="227"/>
  <c r="B980" i="227"/>
  <c r="C980" i="227"/>
  <c r="D980" i="227"/>
  <c r="X979" i="227"/>
  <c r="W979" i="227"/>
  <c r="V979" i="227"/>
  <c r="U979" i="227"/>
  <c r="T979" i="227"/>
  <c r="S979" i="227"/>
  <c r="R979" i="227"/>
  <c r="Q979" i="227"/>
  <c r="O979" i="227"/>
  <c r="N979" i="227"/>
  <c r="M979" i="227"/>
  <c r="L979" i="227"/>
  <c r="K979" i="227"/>
  <c r="B979" i="227"/>
  <c r="C979" i="227"/>
  <c r="D979" i="227"/>
  <c r="X978" i="227"/>
  <c r="W978" i="227"/>
  <c r="V978" i="227"/>
  <c r="U978" i="227"/>
  <c r="T978" i="227"/>
  <c r="S978" i="227"/>
  <c r="R978" i="227"/>
  <c r="Q978" i="227"/>
  <c r="O978" i="227"/>
  <c r="N978" i="227"/>
  <c r="M978" i="227"/>
  <c r="L978" i="227"/>
  <c r="K978" i="227"/>
  <c r="B978" i="227"/>
  <c r="C978" i="227"/>
  <c r="D978" i="227"/>
  <c r="X977" i="227"/>
  <c r="W977" i="227"/>
  <c r="V977" i="227"/>
  <c r="U977" i="227"/>
  <c r="T977" i="227"/>
  <c r="S977" i="227"/>
  <c r="R977" i="227"/>
  <c r="Q977" i="227"/>
  <c r="O977" i="227"/>
  <c r="N977" i="227"/>
  <c r="M977" i="227"/>
  <c r="L977" i="227"/>
  <c r="K977" i="227"/>
  <c r="B977" i="227"/>
  <c r="C977" i="227"/>
  <c r="D977" i="227"/>
  <c r="X976" i="227"/>
  <c r="W976" i="227"/>
  <c r="V976" i="227"/>
  <c r="U976" i="227"/>
  <c r="T976" i="227"/>
  <c r="S976" i="227"/>
  <c r="R976" i="227"/>
  <c r="Q976" i="227"/>
  <c r="O976" i="227"/>
  <c r="N976" i="227"/>
  <c r="M976" i="227"/>
  <c r="L976" i="227"/>
  <c r="K976" i="227"/>
  <c r="B976" i="227"/>
  <c r="C976" i="227"/>
  <c r="D976" i="227"/>
  <c r="X975" i="227"/>
  <c r="W975" i="227"/>
  <c r="V975" i="227"/>
  <c r="U975" i="227"/>
  <c r="T975" i="227"/>
  <c r="S975" i="227"/>
  <c r="R975" i="227"/>
  <c r="Q975" i="227"/>
  <c r="O975" i="227"/>
  <c r="N975" i="227"/>
  <c r="M975" i="227"/>
  <c r="L975" i="227"/>
  <c r="K975" i="227"/>
  <c r="B975" i="227"/>
  <c r="C975" i="227"/>
  <c r="D975" i="227"/>
  <c r="X974" i="227"/>
  <c r="W974" i="227"/>
  <c r="V974" i="227"/>
  <c r="U974" i="227"/>
  <c r="T974" i="227"/>
  <c r="S974" i="227"/>
  <c r="R974" i="227"/>
  <c r="Q974" i="227"/>
  <c r="O974" i="227"/>
  <c r="N974" i="227"/>
  <c r="M974" i="227"/>
  <c r="L974" i="227"/>
  <c r="K974" i="227"/>
  <c r="B974" i="227"/>
  <c r="C974" i="227"/>
  <c r="D974" i="227"/>
  <c r="X973" i="227"/>
  <c r="W973" i="227"/>
  <c r="V973" i="227"/>
  <c r="U973" i="227"/>
  <c r="T973" i="227"/>
  <c r="S973" i="227"/>
  <c r="R973" i="227"/>
  <c r="Q973" i="227"/>
  <c r="O973" i="227"/>
  <c r="N973" i="227"/>
  <c r="M973" i="227"/>
  <c r="L973" i="227"/>
  <c r="K973" i="227"/>
  <c r="B973" i="227"/>
  <c r="C973" i="227"/>
  <c r="D973" i="227"/>
  <c r="X972" i="227"/>
  <c r="W972" i="227"/>
  <c r="V972" i="227"/>
  <c r="U972" i="227"/>
  <c r="T972" i="227"/>
  <c r="S972" i="227"/>
  <c r="R972" i="227"/>
  <c r="Q972" i="227"/>
  <c r="O972" i="227"/>
  <c r="N972" i="227"/>
  <c r="M972" i="227"/>
  <c r="L972" i="227"/>
  <c r="K972" i="227"/>
  <c r="B972" i="227"/>
  <c r="C972" i="227"/>
  <c r="D972" i="227"/>
  <c r="X971" i="227"/>
  <c r="W971" i="227"/>
  <c r="V971" i="227"/>
  <c r="U971" i="227"/>
  <c r="T971" i="227"/>
  <c r="S971" i="227"/>
  <c r="R971" i="227"/>
  <c r="Q971" i="227"/>
  <c r="O971" i="227"/>
  <c r="N971" i="227"/>
  <c r="M971" i="227"/>
  <c r="L971" i="227"/>
  <c r="K971" i="227"/>
  <c r="B971" i="227"/>
  <c r="C971" i="227"/>
  <c r="D971" i="227"/>
  <c r="X970" i="227"/>
  <c r="W970" i="227"/>
  <c r="V970" i="227"/>
  <c r="U970" i="227"/>
  <c r="T970" i="227"/>
  <c r="S970" i="227"/>
  <c r="R970" i="227"/>
  <c r="Q970" i="227"/>
  <c r="O970" i="227"/>
  <c r="N970" i="227"/>
  <c r="M970" i="227"/>
  <c r="L970" i="227"/>
  <c r="K970" i="227"/>
  <c r="B970" i="227"/>
  <c r="C970" i="227"/>
  <c r="D970" i="227"/>
  <c r="X969" i="227"/>
  <c r="W969" i="227"/>
  <c r="V969" i="227"/>
  <c r="U969" i="227"/>
  <c r="T969" i="227"/>
  <c r="S969" i="227"/>
  <c r="R969" i="227"/>
  <c r="Q969" i="227"/>
  <c r="O969" i="227"/>
  <c r="N969" i="227"/>
  <c r="M969" i="227"/>
  <c r="L969" i="227"/>
  <c r="K969" i="227"/>
  <c r="B969" i="227"/>
  <c r="C969" i="227"/>
  <c r="D969" i="227"/>
  <c r="X968" i="227"/>
  <c r="W968" i="227"/>
  <c r="V968" i="227"/>
  <c r="U968" i="227"/>
  <c r="T968" i="227"/>
  <c r="S968" i="227"/>
  <c r="R968" i="227"/>
  <c r="Q968" i="227"/>
  <c r="O968" i="227"/>
  <c r="N968" i="227"/>
  <c r="M968" i="227"/>
  <c r="L968" i="227"/>
  <c r="K968" i="227"/>
  <c r="B968" i="227"/>
  <c r="C968" i="227"/>
  <c r="D968" i="227"/>
  <c r="X967" i="227"/>
  <c r="W967" i="227"/>
  <c r="V967" i="227"/>
  <c r="U967" i="227"/>
  <c r="T967" i="227"/>
  <c r="S967" i="227"/>
  <c r="R967" i="227"/>
  <c r="Q967" i="227"/>
  <c r="O967" i="227"/>
  <c r="N967" i="227"/>
  <c r="M967" i="227"/>
  <c r="L967" i="227"/>
  <c r="K967" i="227"/>
  <c r="B967" i="227"/>
  <c r="C967" i="227"/>
  <c r="D967" i="227"/>
  <c r="X966" i="227"/>
  <c r="W966" i="227"/>
  <c r="V966" i="227"/>
  <c r="U966" i="227"/>
  <c r="T966" i="227"/>
  <c r="S966" i="227"/>
  <c r="R966" i="227"/>
  <c r="Q966" i="227"/>
  <c r="O966" i="227"/>
  <c r="N966" i="227"/>
  <c r="M966" i="227"/>
  <c r="L966" i="227"/>
  <c r="K966" i="227"/>
  <c r="B966" i="227"/>
  <c r="C966" i="227"/>
  <c r="D966" i="227"/>
  <c r="X965" i="227"/>
  <c r="W965" i="227"/>
  <c r="V965" i="227"/>
  <c r="U965" i="227"/>
  <c r="T965" i="227"/>
  <c r="S965" i="227"/>
  <c r="R965" i="227"/>
  <c r="Q965" i="227"/>
  <c r="O965" i="227"/>
  <c r="N965" i="227"/>
  <c r="M965" i="227"/>
  <c r="L965" i="227"/>
  <c r="K965" i="227"/>
  <c r="B965" i="227"/>
  <c r="C965" i="227"/>
  <c r="D965" i="227"/>
  <c r="X964" i="227"/>
  <c r="W964" i="227"/>
  <c r="V964" i="227"/>
  <c r="U964" i="227"/>
  <c r="T964" i="227"/>
  <c r="S964" i="227"/>
  <c r="R964" i="227"/>
  <c r="Q964" i="227"/>
  <c r="O964" i="227"/>
  <c r="N964" i="227"/>
  <c r="M964" i="227"/>
  <c r="L964" i="227"/>
  <c r="K964" i="227"/>
  <c r="B964" i="227"/>
  <c r="C964" i="227"/>
  <c r="D964" i="227"/>
  <c r="X963" i="227"/>
  <c r="W963" i="227"/>
  <c r="V963" i="227"/>
  <c r="U963" i="227"/>
  <c r="T963" i="227"/>
  <c r="S963" i="227"/>
  <c r="R963" i="227"/>
  <c r="Q963" i="227"/>
  <c r="O963" i="227"/>
  <c r="N963" i="227"/>
  <c r="M963" i="227"/>
  <c r="L963" i="227"/>
  <c r="K963" i="227"/>
  <c r="B963" i="227"/>
  <c r="C963" i="227"/>
  <c r="D963" i="227"/>
  <c r="X962" i="227"/>
  <c r="W962" i="227"/>
  <c r="V962" i="227"/>
  <c r="U962" i="227"/>
  <c r="T962" i="227"/>
  <c r="S962" i="227"/>
  <c r="R962" i="227"/>
  <c r="Q962" i="227"/>
  <c r="O962" i="227"/>
  <c r="N962" i="227"/>
  <c r="M962" i="227"/>
  <c r="L962" i="227"/>
  <c r="K962" i="227"/>
  <c r="B962" i="227"/>
  <c r="C962" i="227"/>
  <c r="D962" i="227"/>
  <c r="X961" i="227"/>
  <c r="W961" i="227"/>
  <c r="V961" i="227"/>
  <c r="U961" i="227"/>
  <c r="T961" i="227"/>
  <c r="S961" i="227"/>
  <c r="R961" i="227"/>
  <c r="Q961" i="227"/>
  <c r="O961" i="227"/>
  <c r="N961" i="227"/>
  <c r="M961" i="227"/>
  <c r="L961" i="227"/>
  <c r="K961" i="227"/>
  <c r="B961" i="227"/>
  <c r="C961" i="227"/>
  <c r="D961" i="227"/>
  <c r="X960" i="227"/>
  <c r="W960" i="227"/>
  <c r="V960" i="227"/>
  <c r="U960" i="227"/>
  <c r="T960" i="227"/>
  <c r="S960" i="227"/>
  <c r="R960" i="227"/>
  <c r="Q960" i="227"/>
  <c r="O960" i="227"/>
  <c r="N960" i="227"/>
  <c r="M960" i="227"/>
  <c r="L960" i="227"/>
  <c r="K960" i="227"/>
  <c r="B960" i="227"/>
  <c r="C960" i="227"/>
  <c r="D960" i="227"/>
  <c r="X959" i="227"/>
  <c r="W959" i="227"/>
  <c r="V959" i="227"/>
  <c r="U959" i="227"/>
  <c r="T959" i="227"/>
  <c r="S959" i="227"/>
  <c r="R959" i="227"/>
  <c r="Q959" i="227"/>
  <c r="O959" i="227"/>
  <c r="N959" i="227"/>
  <c r="M959" i="227"/>
  <c r="L959" i="227"/>
  <c r="K959" i="227"/>
  <c r="B959" i="227"/>
  <c r="C959" i="227"/>
  <c r="D959" i="227"/>
  <c r="X958" i="227"/>
  <c r="W958" i="227"/>
  <c r="V958" i="227"/>
  <c r="U958" i="227"/>
  <c r="T958" i="227"/>
  <c r="S958" i="227"/>
  <c r="R958" i="227"/>
  <c r="Q958" i="227"/>
  <c r="O958" i="227"/>
  <c r="N958" i="227"/>
  <c r="M958" i="227"/>
  <c r="L958" i="227"/>
  <c r="K958" i="227"/>
  <c r="B958" i="227"/>
  <c r="C958" i="227"/>
  <c r="D958" i="227"/>
  <c r="X957" i="227"/>
  <c r="W957" i="227"/>
  <c r="V957" i="227"/>
  <c r="U957" i="227"/>
  <c r="T957" i="227"/>
  <c r="S957" i="227"/>
  <c r="R957" i="227"/>
  <c r="Q957" i="227"/>
  <c r="O957" i="227"/>
  <c r="N957" i="227"/>
  <c r="M957" i="227"/>
  <c r="L957" i="227"/>
  <c r="K957" i="227"/>
  <c r="B957" i="227"/>
  <c r="C957" i="227"/>
  <c r="D957" i="227"/>
  <c r="X956" i="227"/>
  <c r="W956" i="227"/>
  <c r="V956" i="227"/>
  <c r="U956" i="227"/>
  <c r="T956" i="227"/>
  <c r="S956" i="227"/>
  <c r="R956" i="227"/>
  <c r="Q956" i="227"/>
  <c r="O956" i="227"/>
  <c r="N956" i="227"/>
  <c r="M956" i="227"/>
  <c r="L956" i="227"/>
  <c r="K956" i="227"/>
  <c r="B956" i="227"/>
  <c r="C956" i="227"/>
  <c r="D956" i="227"/>
  <c r="X955" i="227"/>
  <c r="W955" i="227"/>
  <c r="V955" i="227"/>
  <c r="U955" i="227"/>
  <c r="T955" i="227"/>
  <c r="S955" i="227"/>
  <c r="R955" i="227"/>
  <c r="Q955" i="227"/>
  <c r="O955" i="227"/>
  <c r="N955" i="227"/>
  <c r="M955" i="227"/>
  <c r="L955" i="227"/>
  <c r="K955" i="227"/>
  <c r="B955" i="227"/>
  <c r="C955" i="227"/>
  <c r="D955" i="227"/>
  <c r="X954" i="227"/>
  <c r="W954" i="227"/>
  <c r="V954" i="227"/>
  <c r="U954" i="227"/>
  <c r="T954" i="227"/>
  <c r="S954" i="227"/>
  <c r="R954" i="227"/>
  <c r="Q954" i="227"/>
  <c r="O954" i="227"/>
  <c r="N954" i="227"/>
  <c r="M954" i="227"/>
  <c r="L954" i="227"/>
  <c r="K954" i="227"/>
  <c r="B954" i="227"/>
  <c r="C954" i="227"/>
  <c r="D954" i="227"/>
  <c r="X953" i="227"/>
  <c r="W953" i="227"/>
  <c r="V953" i="227"/>
  <c r="U953" i="227"/>
  <c r="T953" i="227"/>
  <c r="S953" i="227"/>
  <c r="R953" i="227"/>
  <c r="Q953" i="227"/>
  <c r="O953" i="227"/>
  <c r="N953" i="227"/>
  <c r="M953" i="227"/>
  <c r="L953" i="227"/>
  <c r="K953" i="227"/>
  <c r="B953" i="227"/>
  <c r="C953" i="227"/>
  <c r="D953" i="227"/>
  <c r="X952" i="227"/>
  <c r="W952" i="227"/>
  <c r="V952" i="227"/>
  <c r="U952" i="227"/>
  <c r="T952" i="227"/>
  <c r="S952" i="227"/>
  <c r="R952" i="227"/>
  <c r="Q952" i="227"/>
  <c r="O952" i="227"/>
  <c r="N952" i="227"/>
  <c r="M952" i="227"/>
  <c r="L952" i="227"/>
  <c r="K952" i="227"/>
  <c r="B952" i="227"/>
  <c r="C952" i="227"/>
  <c r="D952" i="227"/>
  <c r="X951" i="227"/>
  <c r="W951" i="227"/>
  <c r="V951" i="227"/>
  <c r="U951" i="227"/>
  <c r="T951" i="227"/>
  <c r="S951" i="227"/>
  <c r="R951" i="227"/>
  <c r="Q951" i="227"/>
  <c r="O951" i="227"/>
  <c r="N951" i="227"/>
  <c r="M951" i="227"/>
  <c r="L951" i="227"/>
  <c r="K951" i="227"/>
  <c r="B951" i="227"/>
  <c r="C951" i="227"/>
  <c r="D951" i="227"/>
  <c r="X950" i="227"/>
  <c r="W950" i="227"/>
  <c r="V950" i="227"/>
  <c r="U950" i="227"/>
  <c r="T950" i="227"/>
  <c r="S950" i="227"/>
  <c r="R950" i="227"/>
  <c r="Q950" i="227"/>
  <c r="O950" i="227"/>
  <c r="N950" i="227"/>
  <c r="M950" i="227"/>
  <c r="L950" i="227"/>
  <c r="K950" i="227"/>
  <c r="B950" i="227"/>
  <c r="C950" i="227"/>
  <c r="D950" i="227"/>
  <c r="K949" i="227"/>
  <c r="B949" i="227"/>
  <c r="D949" i="227"/>
  <c r="K948" i="227"/>
  <c r="B948" i="227"/>
  <c r="D948" i="227"/>
  <c r="K947" i="227"/>
  <c r="B947" i="227"/>
  <c r="D947" i="227"/>
  <c r="B946" i="227"/>
  <c r="C946" i="227"/>
  <c r="D946" i="227"/>
  <c r="X945" i="227"/>
  <c r="W945" i="227"/>
  <c r="V945" i="227"/>
  <c r="U945" i="227"/>
  <c r="T945" i="227"/>
  <c r="S945" i="227"/>
  <c r="R945" i="227"/>
  <c r="Q945" i="227"/>
  <c r="O945" i="227"/>
  <c r="N945" i="227"/>
  <c r="M945" i="227"/>
  <c r="L945" i="227"/>
  <c r="K945" i="227"/>
  <c r="B945" i="227"/>
  <c r="C945" i="227"/>
  <c r="D945" i="227"/>
  <c r="X944" i="227"/>
  <c r="W944" i="227"/>
  <c r="V944" i="227"/>
  <c r="U944" i="227"/>
  <c r="T944" i="227"/>
  <c r="S944" i="227"/>
  <c r="R944" i="227"/>
  <c r="Q944" i="227"/>
  <c r="O944" i="227"/>
  <c r="N944" i="227"/>
  <c r="M944" i="227"/>
  <c r="L944" i="227"/>
  <c r="K944" i="227"/>
  <c r="B944" i="227"/>
  <c r="C944" i="227"/>
  <c r="D944" i="227"/>
  <c r="X943" i="227"/>
  <c r="W943" i="227"/>
  <c r="V943" i="227"/>
  <c r="U943" i="227"/>
  <c r="T943" i="227"/>
  <c r="S943" i="227"/>
  <c r="R943" i="227"/>
  <c r="Q943" i="227"/>
  <c r="O943" i="227"/>
  <c r="N943" i="227"/>
  <c r="M943" i="227"/>
  <c r="L943" i="227"/>
  <c r="K943" i="227"/>
  <c r="B943" i="227"/>
  <c r="C943" i="227"/>
  <c r="D943" i="227"/>
  <c r="X942" i="227"/>
  <c r="W942" i="227"/>
  <c r="V942" i="227"/>
  <c r="U942" i="227"/>
  <c r="T942" i="227"/>
  <c r="S942" i="227"/>
  <c r="R942" i="227"/>
  <c r="Q942" i="227"/>
  <c r="O942" i="227"/>
  <c r="N942" i="227"/>
  <c r="M942" i="227"/>
  <c r="L942" i="227"/>
  <c r="K942" i="227"/>
  <c r="B942" i="227"/>
  <c r="C942" i="227"/>
  <c r="D942" i="227"/>
  <c r="X941" i="227"/>
  <c r="W941" i="227"/>
  <c r="V941" i="227"/>
  <c r="U941" i="227"/>
  <c r="T941" i="227"/>
  <c r="S941" i="227"/>
  <c r="R941" i="227"/>
  <c r="Q941" i="227"/>
  <c r="O941" i="227"/>
  <c r="N941" i="227"/>
  <c r="M941" i="227"/>
  <c r="L941" i="227"/>
  <c r="K941" i="227"/>
  <c r="B941" i="227"/>
  <c r="C941" i="227"/>
  <c r="D941" i="227"/>
  <c r="X940" i="227"/>
  <c r="W940" i="227"/>
  <c r="V940" i="227"/>
  <c r="U940" i="227"/>
  <c r="T940" i="227"/>
  <c r="S940" i="227"/>
  <c r="R940" i="227"/>
  <c r="Q940" i="227"/>
  <c r="O940" i="227"/>
  <c r="N940" i="227"/>
  <c r="M940" i="227"/>
  <c r="L940" i="227"/>
  <c r="K940" i="227"/>
  <c r="B940" i="227"/>
  <c r="C940" i="227"/>
  <c r="D940" i="227"/>
  <c r="X939" i="227"/>
  <c r="W939" i="227"/>
  <c r="V939" i="227"/>
  <c r="U939" i="227"/>
  <c r="T939" i="227"/>
  <c r="S939" i="227"/>
  <c r="R939" i="227"/>
  <c r="Q939" i="227"/>
  <c r="O939" i="227"/>
  <c r="N939" i="227"/>
  <c r="M939" i="227"/>
  <c r="L939" i="227"/>
  <c r="K939" i="227"/>
  <c r="B939" i="227"/>
  <c r="C939" i="227"/>
  <c r="D939" i="227"/>
  <c r="X938" i="227"/>
  <c r="W938" i="227"/>
  <c r="V938" i="227"/>
  <c r="U938" i="227"/>
  <c r="T938" i="227"/>
  <c r="S938" i="227"/>
  <c r="R938" i="227"/>
  <c r="Q938" i="227"/>
  <c r="O938" i="227"/>
  <c r="N938" i="227"/>
  <c r="M938" i="227"/>
  <c r="L938" i="227"/>
  <c r="K938" i="227"/>
  <c r="B938" i="227"/>
  <c r="C938" i="227"/>
  <c r="D938" i="227"/>
  <c r="X937" i="227"/>
  <c r="W937" i="227"/>
  <c r="V937" i="227"/>
  <c r="U937" i="227"/>
  <c r="T937" i="227"/>
  <c r="S937" i="227"/>
  <c r="R937" i="227"/>
  <c r="Q937" i="227"/>
  <c r="O937" i="227"/>
  <c r="N937" i="227"/>
  <c r="M937" i="227"/>
  <c r="L937" i="227"/>
  <c r="K937" i="227"/>
  <c r="B937" i="227"/>
  <c r="C937" i="227"/>
  <c r="D937" i="227"/>
  <c r="X936" i="227"/>
  <c r="W936" i="227"/>
  <c r="V936" i="227"/>
  <c r="U936" i="227"/>
  <c r="T936" i="227"/>
  <c r="S936" i="227"/>
  <c r="R936" i="227"/>
  <c r="Q936" i="227"/>
  <c r="O936" i="227"/>
  <c r="N936" i="227"/>
  <c r="M936" i="227"/>
  <c r="L936" i="227"/>
  <c r="K936" i="227"/>
  <c r="B936" i="227"/>
  <c r="C936" i="227"/>
  <c r="D936" i="227"/>
  <c r="X935" i="227"/>
  <c r="W935" i="227"/>
  <c r="V935" i="227"/>
  <c r="U935" i="227"/>
  <c r="T935" i="227"/>
  <c r="S935" i="227"/>
  <c r="R935" i="227"/>
  <c r="Q935" i="227"/>
  <c r="O935" i="227"/>
  <c r="N935" i="227"/>
  <c r="M935" i="227"/>
  <c r="L935" i="227"/>
  <c r="K935" i="227"/>
  <c r="B935" i="227"/>
  <c r="C935" i="227"/>
  <c r="D935" i="227"/>
  <c r="X934" i="227"/>
  <c r="W934" i="227"/>
  <c r="V934" i="227"/>
  <c r="U934" i="227"/>
  <c r="T934" i="227"/>
  <c r="S934" i="227"/>
  <c r="R934" i="227"/>
  <c r="Q934" i="227"/>
  <c r="O934" i="227"/>
  <c r="N934" i="227"/>
  <c r="M934" i="227"/>
  <c r="L934" i="227"/>
  <c r="K934" i="227"/>
  <c r="B934" i="227"/>
  <c r="C934" i="227"/>
  <c r="D934" i="227"/>
  <c r="X933" i="227"/>
  <c r="W933" i="227"/>
  <c r="V933" i="227"/>
  <c r="U933" i="227"/>
  <c r="T933" i="227"/>
  <c r="S933" i="227"/>
  <c r="R933" i="227"/>
  <c r="Q933" i="227"/>
  <c r="O933" i="227"/>
  <c r="N933" i="227"/>
  <c r="M933" i="227"/>
  <c r="L933" i="227"/>
  <c r="K933" i="227"/>
  <c r="B933" i="227"/>
  <c r="C933" i="227"/>
  <c r="D933" i="227"/>
  <c r="X932" i="227"/>
  <c r="W932" i="227"/>
  <c r="V932" i="227"/>
  <c r="U932" i="227"/>
  <c r="T932" i="227"/>
  <c r="S932" i="227"/>
  <c r="R932" i="227"/>
  <c r="Q932" i="227"/>
  <c r="O932" i="227"/>
  <c r="N932" i="227"/>
  <c r="M932" i="227"/>
  <c r="L932" i="227"/>
  <c r="K932" i="227"/>
  <c r="B932" i="227"/>
  <c r="C932" i="227"/>
  <c r="D932" i="227"/>
  <c r="X931" i="227"/>
  <c r="W931" i="227"/>
  <c r="V931" i="227"/>
  <c r="U931" i="227"/>
  <c r="T931" i="227"/>
  <c r="S931" i="227"/>
  <c r="R931" i="227"/>
  <c r="Q931" i="227"/>
  <c r="O931" i="227"/>
  <c r="N931" i="227"/>
  <c r="M931" i="227"/>
  <c r="L931" i="227"/>
  <c r="K931" i="227"/>
  <c r="B931" i="227"/>
  <c r="C931" i="227"/>
  <c r="D931" i="227"/>
  <c r="X930" i="227"/>
  <c r="W930" i="227"/>
  <c r="V930" i="227"/>
  <c r="U930" i="227"/>
  <c r="T930" i="227"/>
  <c r="S930" i="227"/>
  <c r="R930" i="227"/>
  <c r="Q930" i="227"/>
  <c r="O930" i="227"/>
  <c r="N930" i="227"/>
  <c r="M930" i="227"/>
  <c r="L930" i="227"/>
  <c r="K930" i="227"/>
  <c r="B930" i="227"/>
  <c r="C930" i="227"/>
  <c r="D930" i="227"/>
  <c r="X929" i="227"/>
  <c r="W929" i="227"/>
  <c r="V929" i="227"/>
  <c r="U929" i="227"/>
  <c r="T929" i="227"/>
  <c r="S929" i="227"/>
  <c r="R929" i="227"/>
  <c r="Q929" i="227"/>
  <c r="O929" i="227"/>
  <c r="N929" i="227"/>
  <c r="M929" i="227"/>
  <c r="L929" i="227"/>
  <c r="K929" i="227"/>
  <c r="B929" i="227"/>
  <c r="C929" i="227"/>
  <c r="D929" i="227"/>
  <c r="X928" i="227"/>
  <c r="W928" i="227"/>
  <c r="V928" i="227"/>
  <c r="U928" i="227"/>
  <c r="T928" i="227"/>
  <c r="S928" i="227"/>
  <c r="R928" i="227"/>
  <c r="Q928" i="227"/>
  <c r="O928" i="227"/>
  <c r="N928" i="227"/>
  <c r="M928" i="227"/>
  <c r="L928" i="227"/>
  <c r="K928" i="227"/>
  <c r="B928" i="227"/>
  <c r="C928" i="227"/>
  <c r="D928" i="227"/>
  <c r="X927" i="227"/>
  <c r="W927" i="227"/>
  <c r="V927" i="227"/>
  <c r="U927" i="227"/>
  <c r="T927" i="227"/>
  <c r="S927" i="227"/>
  <c r="R927" i="227"/>
  <c r="Q927" i="227"/>
  <c r="O927" i="227"/>
  <c r="N927" i="227"/>
  <c r="M927" i="227"/>
  <c r="L927" i="227"/>
  <c r="K927" i="227"/>
  <c r="B927" i="227"/>
  <c r="C927" i="227"/>
  <c r="D927" i="227"/>
  <c r="X926" i="227"/>
  <c r="W926" i="227"/>
  <c r="V926" i="227"/>
  <c r="U926" i="227"/>
  <c r="T926" i="227"/>
  <c r="S926" i="227"/>
  <c r="R926" i="227"/>
  <c r="Q926" i="227"/>
  <c r="O926" i="227"/>
  <c r="N926" i="227"/>
  <c r="M926" i="227"/>
  <c r="L926" i="227"/>
  <c r="K926" i="227"/>
  <c r="B926" i="227"/>
  <c r="C926" i="227"/>
  <c r="D926" i="227"/>
  <c r="X925" i="227"/>
  <c r="W925" i="227"/>
  <c r="V925" i="227"/>
  <c r="U925" i="227"/>
  <c r="T925" i="227"/>
  <c r="S925" i="227"/>
  <c r="R925" i="227"/>
  <c r="Q925" i="227"/>
  <c r="O925" i="227"/>
  <c r="N925" i="227"/>
  <c r="M925" i="227"/>
  <c r="L925" i="227"/>
  <c r="K925" i="227"/>
  <c r="B925" i="227"/>
  <c r="C925" i="227"/>
  <c r="D925" i="227"/>
  <c r="X924" i="227"/>
  <c r="W924" i="227"/>
  <c r="V924" i="227"/>
  <c r="U924" i="227"/>
  <c r="T924" i="227"/>
  <c r="S924" i="227"/>
  <c r="R924" i="227"/>
  <c r="Q924" i="227"/>
  <c r="O924" i="227"/>
  <c r="N924" i="227"/>
  <c r="M924" i="227"/>
  <c r="L924" i="227"/>
  <c r="K924" i="227"/>
  <c r="B924" i="227"/>
  <c r="C924" i="227"/>
  <c r="D924" i="227"/>
  <c r="X923" i="227"/>
  <c r="W923" i="227"/>
  <c r="V923" i="227"/>
  <c r="U923" i="227"/>
  <c r="T923" i="227"/>
  <c r="S923" i="227"/>
  <c r="R923" i="227"/>
  <c r="Q923" i="227"/>
  <c r="O923" i="227"/>
  <c r="N923" i="227"/>
  <c r="M923" i="227"/>
  <c r="L923" i="227"/>
  <c r="K923" i="227"/>
  <c r="B923" i="227"/>
  <c r="C923" i="227"/>
  <c r="D923" i="227"/>
  <c r="X922" i="227"/>
  <c r="W922" i="227"/>
  <c r="V922" i="227"/>
  <c r="U922" i="227"/>
  <c r="T922" i="227"/>
  <c r="S922" i="227"/>
  <c r="R922" i="227"/>
  <c r="Q922" i="227"/>
  <c r="O922" i="227"/>
  <c r="N922" i="227"/>
  <c r="M922" i="227"/>
  <c r="L922" i="227"/>
  <c r="K922" i="227"/>
  <c r="B922" i="227"/>
  <c r="C922" i="227"/>
  <c r="D922" i="227"/>
  <c r="X921" i="227"/>
  <c r="W921" i="227"/>
  <c r="V921" i="227"/>
  <c r="U921" i="227"/>
  <c r="T921" i="227"/>
  <c r="S921" i="227"/>
  <c r="R921" i="227"/>
  <c r="Q921" i="227"/>
  <c r="O921" i="227"/>
  <c r="N921" i="227"/>
  <c r="M921" i="227"/>
  <c r="L921" i="227"/>
  <c r="K921" i="227"/>
  <c r="B921" i="227"/>
  <c r="C921" i="227"/>
  <c r="D921" i="227"/>
  <c r="X920" i="227"/>
  <c r="W920" i="227"/>
  <c r="V920" i="227"/>
  <c r="U920" i="227"/>
  <c r="T920" i="227"/>
  <c r="S920" i="227"/>
  <c r="R920" i="227"/>
  <c r="Q920" i="227"/>
  <c r="O920" i="227"/>
  <c r="N920" i="227"/>
  <c r="M920" i="227"/>
  <c r="L920" i="227"/>
  <c r="K920" i="227"/>
  <c r="B920" i="227"/>
  <c r="C920" i="227"/>
  <c r="D920" i="227"/>
  <c r="X919" i="227"/>
  <c r="W919" i="227"/>
  <c r="V919" i="227"/>
  <c r="U919" i="227"/>
  <c r="T919" i="227"/>
  <c r="S919" i="227"/>
  <c r="R919" i="227"/>
  <c r="Q919" i="227"/>
  <c r="O919" i="227"/>
  <c r="N919" i="227"/>
  <c r="M919" i="227"/>
  <c r="L919" i="227"/>
  <c r="K919" i="227"/>
  <c r="B919" i="227"/>
  <c r="C919" i="227"/>
  <c r="D919" i="227"/>
  <c r="X918" i="227"/>
  <c r="W918" i="227"/>
  <c r="V918" i="227"/>
  <c r="U918" i="227"/>
  <c r="T918" i="227"/>
  <c r="S918" i="227"/>
  <c r="R918" i="227"/>
  <c r="Q918" i="227"/>
  <c r="O918" i="227"/>
  <c r="N918" i="227"/>
  <c r="M918" i="227"/>
  <c r="L918" i="227"/>
  <c r="K918" i="227"/>
  <c r="B918" i="227"/>
  <c r="C918" i="227"/>
  <c r="D918" i="227"/>
  <c r="X917" i="227"/>
  <c r="W917" i="227"/>
  <c r="V917" i="227"/>
  <c r="U917" i="227"/>
  <c r="T917" i="227"/>
  <c r="S917" i="227"/>
  <c r="R917" i="227"/>
  <c r="Q917" i="227"/>
  <c r="O917" i="227"/>
  <c r="N917" i="227"/>
  <c r="M917" i="227"/>
  <c r="L917" i="227"/>
  <c r="K917" i="227"/>
  <c r="B917" i="227"/>
  <c r="C917" i="227"/>
  <c r="D917" i="227"/>
  <c r="X916" i="227"/>
  <c r="W916" i="227"/>
  <c r="V916" i="227"/>
  <c r="U916" i="227"/>
  <c r="T916" i="227"/>
  <c r="S916" i="227"/>
  <c r="R916" i="227"/>
  <c r="Q916" i="227"/>
  <c r="O916" i="227"/>
  <c r="N916" i="227"/>
  <c r="M916" i="227"/>
  <c r="L916" i="227"/>
  <c r="K916" i="227"/>
  <c r="B916" i="227"/>
  <c r="C916" i="227"/>
  <c r="D916" i="227"/>
  <c r="X915" i="227"/>
  <c r="W915" i="227"/>
  <c r="V915" i="227"/>
  <c r="U915" i="227"/>
  <c r="T915" i="227"/>
  <c r="S915" i="227"/>
  <c r="R915" i="227"/>
  <c r="Q915" i="227"/>
  <c r="O915" i="227"/>
  <c r="N915" i="227"/>
  <c r="M915" i="227"/>
  <c r="L915" i="227"/>
  <c r="K915" i="227"/>
  <c r="B915" i="227"/>
  <c r="C915" i="227"/>
  <c r="D915" i="227"/>
  <c r="X914" i="227"/>
  <c r="W914" i="227"/>
  <c r="V914" i="227"/>
  <c r="U914" i="227"/>
  <c r="T914" i="227"/>
  <c r="S914" i="227"/>
  <c r="R914" i="227"/>
  <c r="Q914" i="227"/>
  <c r="O914" i="227"/>
  <c r="N914" i="227"/>
  <c r="M914" i="227"/>
  <c r="L914" i="227"/>
  <c r="K914" i="227"/>
  <c r="B914" i="227"/>
  <c r="C914" i="227"/>
  <c r="D914" i="227"/>
  <c r="X913" i="227"/>
  <c r="W913" i="227"/>
  <c r="V913" i="227"/>
  <c r="U913" i="227"/>
  <c r="T913" i="227"/>
  <c r="S913" i="227"/>
  <c r="R913" i="227"/>
  <c r="Q913" i="227"/>
  <c r="O913" i="227"/>
  <c r="N913" i="227"/>
  <c r="M913" i="227"/>
  <c r="L913" i="227"/>
  <c r="K913" i="227"/>
  <c r="B913" i="227"/>
  <c r="C913" i="227"/>
  <c r="D913" i="227"/>
  <c r="X912" i="227"/>
  <c r="W912" i="227"/>
  <c r="V912" i="227"/>
  <c r="U912" i="227"/>
  <c r="T912" i="227"/>
  <c r="S912" i="227"/>
  <c r="R912" i="227"/>
  <c r="Q912" i="227"/>
  <c r="O912" i="227"/>
  <c r="N912" i="227"/>
  <c r="M912" i="227"/>
  <c r="L912" i="227"/>
  <c r="K912" i="227"/>
  <c r="B912" i="227"/>
  <c r="C912" i="227"/>
  <c r="D912" i="227"/>
  <c r="X911" i="227"/>
  <c r="W911" i="227"/>
  <c r="V911" i="227"/>
  <c r="U911" i="227"/>
  <c r="T911" i="227"/>
  <c r="S911" i="227"/>
  <c r="R911" i="227"/>
  <c r="Q911" i="227"/>
  <c r="O911" i="227"/>
  <c r="N911" i="227"/>
  <c r="M911" i="227"/>
  <c r="L911" i="227"/>
  <c r="K911" i="227"/>
  <c r="B911" i="227"/>
  <c r="C911" i="227"/>
  <c r="D911" i="227"/>
  <c r="X910" i="227"/>
  <c r="W910" i="227"/>
  <c r="V910" i="227"/>
  <c r="U910" i="227"/>
  <c r="T910" i="227"/>
  <c r="S910" i="227"/>
  <c r="R910" i="227"/>
  <c r="Q910" i="227"/>
  <c r="O910" i="227"/>
  <c r="N910" i="227"/>
  <c r="M910" i="227"/>
  <c r="L910" i="227"/>
  <c r="K910" i="227"/>
  <c r="B910" i="227"/>
  <c r="C910" i="227"/>
  <c r="D910" i="227"/>
  <c r="X909" i="227"/>
  <c r="W909" i="227"/>
  <c r="V909" i="227"/>
  <c r="U909" i="227"/>
  <c r="T909" i="227"/>
  <c r="S909" i="227"/>
  <c r="R909" i="227"/>
  <c r="Q909" i="227"/>
  <c r="O909" i="227"/>
  <c r="N909" i="227"/>
  <c r="M909" i="227"/>
  <c r="L909" i="227"/>
  <c r="K909" i="227"/>
  <c r="B909" i="227"/>
  <c r="C909" i="227"/>
  <c r="D909" i="227"/>
  <c r="X908" i="227"/>
  <c r="W908" i="227"/>
  <c r="V908" i="227"/>
  <c r="U908" i="227"/>
  <c r="T908" i="227"/>
  <c r="S908" i="227"/>
  <c r="R908" i="227"/>
  <c r="Q908" i="227"/>
  <c r="O908" i="227"/>
  <c r="N908" i="227"/>
  <c r="M908" i="227"/>
  <c r="L908" i="227"/>
  <c r="K908" i="227"/>
  <c r="B908" i="227"/>
  <c r="C908" i="227"/>
  <c r="D908" i="227"/>
  <c r="X907" i="227"/>
  <c r="W907" i="227"/>
  <c r="V907" i="227"/>
  <c r="U907" i="227"/>
  <c r="T907" i="227"/>
  <c r="S907" i="227"/>
  <c r="R907" i="227"/>
  <c r="Q907" i="227"/>
  <c r="O907" i="227"/>
  <c r="N907" i="227"/>
  <c r="M907" i="227"/>
  <c r="L907" i="227"/>
  <c r="K907" i="227"/>
  <c r="B907" i="227"/>
  <c r="C907" i="227"/>
  <c r="D907" i="227"/>
  <c r="X906" i="227"/>
  <c r="W906" i="227"/>
  <c r="V906" i="227"/>
  <c r="U906" i="227"/>
  <c r="T906" i="227"/>
  <c r="S906" i="227"/>
  <c r="R906" i="227"/>
  <c r="Q906" i="227"/>
  <c r="O906" i="227"/>
  <c r="N906" i="227"/>
  <c r="M906" i="227"/>
  <c r="L906" i="227"/>
  <c r="K906" i="227"/>
  <c r="B906" i="227"/>
  <c r="C906" i="227"/>
  <c r="D906" i="227"/>
  <c r="X905" i="227"/>
  <c r="W905" i="227"/>
  <c r="V905" i="227"/>
  <c r="U905" i="227"/>
  <c r="T905" i="227"/>
  <c r="S905" i="227"/>
  <c r="R905" i="227"/>
  <c r="Q905" i="227"/>
  <c r="O905" i="227"/>
  <c r="N905" i="227"/>
  <c r="M905" i="227"/>
  <c r="L905" i="227"/>
  <c r="K905" i="227"/>
  <c r="B905" i="227"/>
  <c r="C905" i="227"/>
  <c r="D905" i="227"/>
  <c r="X904" i="227"/>
  <c r="W904" i="227"/>
  <c r="V904" i="227"/>
  <c r="U904" i="227"/>
  <c r="T904" i="227"/>
  <c r="S904" i="227"/>
  <c r="R904" i="227"/>
  <c r="Q904" i="227"/>
  <c r="O904" i="227"/>
  <c r="N904" i="227"/>
  <c r="M904" i="227"/>
  <c r="L904" i="227"/>
  <c r="K904" i="227"/>
  <c r="B904" i="227"/>
  <c r="C904" i="227"/>
  <c r="D904" i="227"/>
  <c r="X903" i="227"/>
  <c r="W903" i="227"/>
  <c r="V903" i="227"/>
  <c r="U903" i="227"/>
  <c r="T903" i="227"/>
  <c r="S903" i="227"/>
  <c r="R903" i="227"/>
  <c r="Q903" i="227"/>
  <c r="O903" i="227"/>
  <c r="N903" i="227"/>
  <c r="M903" i="227"/>
  <c r="L903" i="227"/>
  <c r="K903" i="227"/>
  <c r="B903" i="227"/>
  <c r="C903" i="227"/>
  <c r="D903" i="227"/>
  <c r="X902" i="227"/>
  <c r="W902" i="227"/>
  <c r="V902" i="227"/>
  <c r="U902" i="227"/>
  <c r="T902" i="227"/>
  <c r="S902" i="227"/>
  <c r="R902" i="227"/>
  <c r="Q902" i="227"/>
  <c r="O902" i="227"/>
  <c r="N902" i="227"/>
  <c r="M902" i="227"/>
  <c r="L902" i="227"/>
  <c r="K902" i="227"/>
  <c r="B902" i="227"/>
  <c r="C902" i="227"/>
  <c r="D902" i="227"/>
  <c r="X901" i="227"/>
  <c r="W901" i="227"/>
  <c r="V901" i="227"/>
  <c r="U901" i="227"/>
  <c r="T901" i="227"/>
  <c r="S901" i="227"/>
  <c r="R901" i="227"/>
  <c r="Q901" i="227"/>
  <c r="O901" i="227"/>
  <c r="N901" i="227"/>
  <c r="M901" i="227"/>
  <c r="L901" i="227"/>
  <c r="K901" i="227"/>
  <c r="B901" i="227"/>
  <c r="C901" i="227"/>
  <c r="D901" i="227"/>
  <c r="X900" i="227"/>
  <c r="W900" i="227"/>
  <c r="V900" i="227"/>
  <c r="U900" i="227"/>
  <c r="T900" i="227"/>
  <c r="S900" i="227"/>
  <c r="R900" i="227"/>
  <c r="Q900" i="227"/>
  <c r="O900" i="227"/>
  <c r="N900" i="227"/>
  <c r="M900" i="227"/>
  <c r="L900" i="227"/>
  <c r="K900" i="227"/>
  <c r="B900" i="227"/>
  <c r="C900" i="227"/>
  <c r="D900" i="227"/>
  <c r="X899" i="227"/>
  <c r="W899" i="227"/>
  <c r="V899" i="227"/>
  <c r="U899" i="227"/>
  <c r="T899" i="227"/>
  <c r="S899" i="227"/>
  <c r="R899" i="227"/>
  <c r="Q899" i="227"/>
  <c r="O899" i="227"/>
  <c r="N899" i="227"/>
  <c r="M899" i="227"/>
  <c r="L899" i="227"/>
  <c r="K899" i="227"/>
  <c r="B899" i="227"/>
  <c r="C899" i="227"/>
  <c r="D899" i="227"/>
  <c r="X898" i="227"/>
  <c r="W898" i="227"/>
  <c r="V898" i="227"/>
  <c r="U898" i="227"/>
  <c r="T898" i="227"/>
  <c r="S898" i="227"/>
  <c r="R898" i="227"/>
  <c r="Q898" i="227"/>
  <c r="O898" i="227"/>
  <c r="N898" i="227"/>
  <c r="M898" i="227"/>
  <c r="L898" i="227"/>
  <c r="K898" i="227"/>
  <c r="B898" i="227"/>
  <c r="C898" i="227"/>
  <c r="D898" i="227"/>
  <c r="X897" i="227"/>
  <c r="W897" i="227"/>
  <c r="V897" i="227"/>
  <c r="U897" i="227"/>
  <c r="T897" i="227"/>
  <c r="S897" i="227"/>
  <c r="R897" i="227"/>
  <c r="Q897" i="227"/>
  <c r="O897" i="227"/>
  <c r="N897" i="227"/>
  <c r="M897" i="227"/>
  <c r="L897" i="227"/>
  <c r="K897" i="227"/>
  <c r="B897" i="227"/>
  <c r="C897" i="227"/>
  <c r="D897" i="227"/>
  <c r="X896" i="227"/>
  <c r="W896" i="227"/>
  <c r="V896" i="227"/>
  <c r="U896" i="227"/>
  <c r="T896" i="227"/>
  <c r="S896" i="227"/>
  <c r="R896" i="227"/>
  <c r="Q896" i="227"/>
  <c r="O896" i="227"/>
  <c r="N896" i="227"/>
  <c r="M896" i="227"/>
  <c r="L896" i="227"/>
  <c r="K896" i="227"/>
  <c r="B896" i="227"/>
  <c r="C896" i="227"/>
  <c r="D896" i="227"/>
  <c r="X895" i="227"/>
  <c r="W895" i="227"/>
  <c r="V895" i="227"/>
  <c r="U895" i="227"/>
  <c r="T895" i="227"/>
  <c r="S895" i="227"/>
  <c r="R895" i="227"/>
  <c r="Q895" i="227"/>
  <c r="O895" i="227"/>
  <c r="N895" i="227"/>
  <c r="M895" i="227"/>
  <c r="L895" i="227"/>
  <c r="K895" i="227"/>
  <c r="B895" i="227"/>
  <c r="C895" i="227"/>
  <c r="D895" i="227"/>
  <c r="X894" i="227"/>
  <c r="W894" i="227"/>
  <c r="V894" i="227"/>
  <c r="U894" i="227"/>
  <c r="T894" i="227"/>
  <c r="S894" i="227"/>
  <c r="R894" i="227"/>
  <c r="Q894" i="227"/>
  <c r="O894" i="227"/>
  <c r="N894" i="227"/>
  <c r="M894" i="227"/>
  <c r="L894" i="227"/>
  <c r="K894" i="227"/>
  <c r="B894" i="227"/>
  <c r="C894" i="227"/>
  <c r="D894" i="227"/>
  <c r="X893" i="227"/>
  <c r="W893" i="227"/>
  <c r="V893" i="227"/>
  <c r="U893" i="227"/>
  <c r="T893" i="227"/>
  <c r="S893" i="227"/>
  <c r="R893" i="227"/>
  <c r="Q893" i="227"/>
  <c r="O893" i="227"/>
  <c r="N893" i="227"/>
  <c r="M893" i="227"/>
  <c r="L893" i="227"/>
  <c r="K893" i="227"/>
  <c r="B893" i="227"/>
  <c r="C893" i="227"/>
  <c r="D893" i="227"/>
  <c r="X892" i="227"/>
  <c r="W892" i="227"/>
  <c r="V892" i="227"/>
  <c r="U892" i="227"/>
  <c r="T892" i="227"/>
  <c r="S892" i="227"/>
  <c r="R892" i="227"/>
  <c r="Q892" i="227"/>
  <c r="O892" i="227"/>
  <c r="N892" i="227"/>
  <c r="M892" i="227"/>
  <c r="L892" i="227"/>
  <c r="K892" i="227"/>
  <c r="B892" i="227"/>
  <c r="C892" i="227"/>
  <c r="D892" i="227"/>
  <c r="X891" i="227"/>
  <c r="W891" i="227"/>
  <c r="V891" i="227"/>
  <c r="U891" i="227"/>
  <c r="T891" i="227"/>
  <c r="S891" i="227"/>
  <c r="R891" i="227"/>
  <c r="Q891" i="227"/>
  <c r="O891" i="227"/>
  <c r="N891" i="227"/>
  <c r="M891" i="227"/>
  <c r="L891" i="227"/>
  <c r="K891" i="227"/>
  <c r="B891" i="227"/>
  <c r="C891" i="227"/>
  <c r="D891" i="227"/>
  <c r="X890" i="227"/>
  <c r="W890" i="227"/>
  <c r="V890" i="227"/>
  <c r="U890" i="227"/>
  <c r="T890" i="227"/>
  <c r="S890" i="227"/>
  <c r="R890" i="227"/>
  <c r="Q890" i="227"/>
  <c r="O890" i="227"/>
  <c r="N890" i="227"/>
  <c r="M890" i="227"/>
  <c r="L890" i="227"/>
  <c r="K890" i="227"/>
  <c r="B890" i="227"/>
  <c r="C890" i="227"/>
  <c r="D890" i="227"/>
  <c r="X889" i="227"/>
  <c r="W889" i="227"/>
  <c r="V889" i="227"/>
  <c r="U889" i="227"/>
  <c r="T889" i="227"/>
  <c r="S889" i="227"/>
  <c r="R889" i="227"/>
  <c r="Q889" i="227"/>
  <c r="O889" i="227"/>
  <c r="N889" i="227"/>
  <c r="M889" i="227"/>
  <c r="L889" i="227"/>
  <c r="K889" i="227"/>
  <c r="B889" i="227"/>
  <c r="C889" i="227"/>
  <c r="D889" i="227"/>
  <c r="X888" i="227"/>
  <c r="W888" i="227"/>
  <c r="V888" i="227"/>
  <c r="U888" i="227"/>
  <c r="T888" i="227"/>
  <c r="S888" i="227"/>
  <c r="R888" i="227"/>
  <c r="Q888" i="227"/>
  <c r="O888" i="227"/>
  <c r="N888" i="227"/>
  <c r="M888" i="227"/>
  <c r="L888" i="227"/>
  <c r="K888" i="227"/>
  <c r="B888" i="227"/>
  <c r="C888" i="227"/>
  <c r="D888" i="227"/>
  <c r="X887" i="227"/>
  <c r="W887" i="227"/>
  <c r="V887" i="227"/>
  <c r="U887" i="227"/>
  <c r="T887" i="227"/>
  <c r="S887" i="227"/>
  <c r="R887" i="227"/>
  <c r="Q887" i="227"/>
  <c r="O887" i="227"/>
  <c r="N887" i="227"/>
  <c r="M887" i="227"/>
  <c r="L887" i="227"/>
  <c r="K887" i="227"/>
  <c r="B887" i="227"/>
  <c r="C887" i="227"/>
  <c r="D887" i="227"/>
  <c r="X886" i="227"/>
  <c r="W886" i="227"/>
  <c r="V886" i="227"/>
  <c r="U886" i="227"/>
  <c r="T886" i="227"/>
  <c r="S886" i="227"/>
  <c r="R886" i="227"/>
  <c r="Q886" i="227"/>
  <c r="O886" i="227"/>
  <c r="N886" i="227"/>
  <c r="M886" i="227"/>
  <c r="L886" i="227"/>
  <c r="K886" i="227"/>
  <c r="B886" i="227"/>
  <c r="C886" i="227"/>
  <c r="D886" i="227"/>
  <c r="X885" i="227"/>
  <c r="W885" i="227"/>
  <c r="V885" i="227"/>
  <c r="U885" i="227"/>
  <c r="T885" i="227"/>
  <c r="S885" i="227"/>
  <c r="R885" i="227"/>
  <c r="Q885" i="227"/>
  <c r="O885" i="227"/>
  <c r="N885" i="227"/>
  <c r="M885" i="227"/>
  <c r="L885" i="227"/>
  <c r="K885" i="227"/>
  <c r="B885" i="227"/>
  <c r="C885" i="227"/>
  <c r="D885" i="227"/>
  <c r="X884" i="227"/>
  <c r="W884" i="227"/>
  <c r="V884" i="227"/>
  <c r="U884" i="227"/>
  <c r="T884" i="227"/>
  <c r="S884" i="227"/>
  <c r="R884" i="227"/>
  <c r="Q884" i="227"/>
  <c r="O884" i="227"/>
  <c r="N884" i="227"/>
  <c r="M884" i="227"/>
  <c r="L884" i="227"/>
  <c r="K884" i="227"/>
  <c r="B884" i="227"/>
  <c r="C884" i="227"/>
  <c r="D884" i="227"/>
  <c r="X883" i="227"/>
  <c r="W883" i="227"/>
  <c r="V883" i="227"/>
  <c r="U883" i="227"/>
  <c r="T883" i="227"/>
  <c r="S883" i="227"/>
  <c r="R883" i="227"/>
  <c r="Q883" i="227"/>
  <c r="O883" i="227"/>
  <c r="N883" i="227"/>
  <c r="M883" i="227"/>
  <c r="L883" i="227"/>
  <c r="K883" i="227"/>
  <c r="B883" i="227"/>
  <c r="C883" i="227"/>
  <c r="D883" i="227"/>
  <c r="K882" i="227"/>
  <c r="B882" i="227"/>
  <c r="D882" i="227"/>
  <c r="K881" i="227"/>
  <c r="B881" i="227"/>
  <c r="D881" i="227"/>
  <c r="K880" i="227"/>
  <c r="B880" i="227"/>
  <c r="D880" i="227"/>
  <c r="B879" i="227"/>
  <c r="C879" i="227"/>
  <c r="D879" i="227"/>
  <c r="X878" i="227"/>
  <c r="W878" i="227"/>
  <c r="V878" i="227"/>
  <c r="U878" i="227"/>
  <c r="T878" i="227"/>
  <c r="S878" i="227"/>
  <c r="R878" i="227"/>
  <c r="Q878" i="227"/>
  <c r="O878" i="227"/>
  <c r="N878" i="227"/>
  <c r="M878" i="227"/>
  <c r="L878" i="227"/>
  <c r="K878" i="227"/>
  <c r="B878" i="227"/>
  <c r="C878" i="227"/>
  <c r="D878" i="227"/>
  <c r="X877" i="227"/>
  <c r="W877" i="227"/>
  <c r="V877" i="227"/>
  <c r="U877" i="227"/>
  <c r="T877" i="227"/>
  <c r="S877" i="227"/>
  <c r="R877" i="227"/>
  <c r="Q877" i="227"/>
  <c r="O877" i="227"/>
  <c r="N877" i="227"/>
  <c r="M877" i="227"/>
  <c r="L877" i="227"/>
  <c r="K877" i="227"/>
  <c r="B877" i="227"/>
  <c r="C877" i="227"/>
  <c r="D877" i="227"/>
  <c r="X876" i="227"/>
  <c r="W876" i="227"/>
  <c r="V876" i="227"/>
  <c r="U876" i="227"/>
  <c r="T876" i="227"/>
  <c r="S876" i="227"/>
  <c r="R876" i="227"/>
  <c r="Q876" i="227"/>
  <c r="O876" i="227"/>
  <c r="N876" i="227"/>
  <c r="M876" i="227"/>
  <c r="L876" i="227"/>
  <c r="K876" i="227"/>
  <c r="B876" i="227"/>
  <c r="C876" i="227"/>
  <c r="D876" i="227"/>
  <c r="X875" i="227"/>
  <c r="W875" i="227"/>
  <c r="V875" i="227"/>
  <c r="U875" i="227"/>
  <c r="T875" i="227"/>
  <c r="S875" i="227"/>
  <c r="R875" i="227"/>
  <c r="Q875" i="227"/>
  <c r="O875" i="227"/>
  <c r="N875" i="227"/>
  <c r="M875" i="227"/>
  <c r="L875" i="227"/>
  <c r="K875" i="227"/>
  <c r="B875" i="227"/>
  <c r="C875" i="227"/>
  <c r="D875" i="227"/>
  <c r="X874" i="227"/>
  <c r="W874" i="227"/>
  <c r="V874" i="227"/>
  <c r="U874" i="227"/>
  <c r="T874" i="227"/>
  <c r="S874" i="227"/>
  <c r="R874" i="227"/>
  <c r="Q874" i="227"/>
  <c r="O874" i="227"/>
  <c r="N874" i="227"/>
  <c r="M874" i="227"/>
  <c r="L874" i="227"/>
  <c r="K874" i="227"/>
  <c r="B874" i="227"/>
  <c r="C874" i="227"/>
  <c r="D874" i="227"/>
  <c r="X873" i="227"/>
  <c r="W873" i="227"/>
  <c r="V873" i="227"/>
  <c r="U873" i="227"/>
  <c r="T873" i="227"/>
  <c r="S873" i="227"/>
  <c r="R873" i="227"/>
  <c r="Q873" i="227"/>
  <c r="O873" i="227"/>
  <c r="N873" i="227"/>
  <c r="M873" i="227"/>
  <c r="L873" i="227"/>
  <c r="K873" i="227"/>
  <c r="B873" i="227"/>
  <c r="C873" i="227"/>
  <c r="D873" i="227"/>
  <c r="X872" i="227"/>
  <c r="W872" i="227"/>
  <c r="V872" i="227"/>
  <c r="U872" i="227"/>
  <c r="T872" i="227"/>
  <c r="S872" i="227"/>
  <c r="R872" i="227"/>
  <c r="Q872" i="227"/>
  <c r="O872" i="227"/>
  <c r="N872" i="227"/>
  <c r="M872" i="227"/>
  <c r="L872" i="227"/>
  <c r="K872" i="227"/>
  <c r="B872" i="227"/>
  <c r="C872" i="227"/>
  <c r="D872" i="227"/>
  <c r="X871" i="227"/>
  <c r="W871" i="227"/>
  <c r="V871" i="227"/>
  <c r="U871" i="227"/>
  <c r="T871" i="227"/>
  <c r="S871" i="227"/>
  <c r="R871" i="227"/>
  <c r="Q871" i="227"/>
  <c r="O871" i="227"/>
  <c r="N871" i="227"/>
  <c r="M871" i="227"/>
  <c r="L871" i="227"/>
  <c r="K871" i="227"/>
  <c r="B871" i="227"/>
  <c r="C871" i="227"/>
  <c r="D871" i="227"/>
  <c r="X870" i="227"/>
  <c r="W870" i="227"/>
  <c r="V870" i="227"/>
  <c r="U870" i="227"/>
  <c r="T870" i="227"/>
  <c r="S870" i="227"/>
  <c r="R870" i="227"/>
  <c r="Q870" i="227"/>
  <c r="O870" i="227"/>
  <c r="N870" i="227"/>
  <c r="M870" i="227"/>
  <c r="L870" i="227"/>
  <c r="K870" i="227"/>
  <c r="B870" i="227"/>
  <c r="C870" i="227"/>
  <c r="D870" i="227"/>
  <c r="X869" i="227"/>
  <c r="W869" i="227"/>
  <c r="V869" i="227"/>
  <c r="U869" i="227"/>
  <c r="T869" i="227"/>
  <c r="S869" i="227"/>
  <c r="R869" i="227"/>
  <c r="Q869" i="227"/>
  <c r="O869" i="227"/>
  <c r="N869" i="227"/>
  <c r="M869" i="227"/>
  <c r="L869" i="227"/>
  <c r="K869" i="227"/>
  <c r="B869" i="227"/>
  <c r="C869" i="227"/>
  <c r="D869" i="227"/>
  <c r="X868" i="227"/>
  <c r="W868" i="227"/>
  <c r="V868" i="227"/>
  <c r="U868" i="227"/>
  <c r="T868" i="227"/>
  <c r="S868" i="227"/>
  <c r="R868" i="227"/>
  <c r="Q868" i="227"/>
  <c r="O868" i="227"/>
  <c r="N868" i="227"/>
  <c r="M868" i="227"/>
  <c r="L868" i="227"/>
  <c r="K868" i="227"/>
  <c r="B868" i="227"/>
  <c r="C868" i="227"/>
  <c r="D868" i="227"/>
  <c r="X867" i="227"/>
  <c r="W867" i="227"/>
  <c r="V867" i="227"/>
  <c r="U867" i="227"/>
  <c r="T867" i="227"/>
  <c r="S867" i="227"/>
  <c r="R867" i="227"/>
  <c r="Q867" i="227"/>
  <c r="O867" i="227"/>
  <c r="N867" i="227"/>
  <c r="M867" i="227"/>
  <c r="L867" i="227"/>
  <c r="K867" i="227"/>
  <c r="B867" i="227"/>
  <c r="C867" i="227"/>
  <c r="D867" i="227"/>
  <c r="X866" i="227"/>
  <c r="W866" i="227"/>
  <c r="V866" i="227"/>
  <c r="U866" i="227"/>
  <c r="T866" i="227"/>
  <c r="S866" i="227"/>
  <c r="R866" i="227"/>
  <c r="Q866" i="227"/>
  <c r="O866" i="227"/>
  <c r="N866" i="227"/>
  <c r="M866" i="227"/>
  <c r="L866" i="227"/>
  <c r="K866" i="227"/>
  <c r="B866" i="227"/>
  <c r="C866" i="227"/>
  <c r="D866" i="227"/>
  <c r="X865" i="227"/>
  <c r="W865" i="227"/>
  <c r="V865" i="227"/>
  <c r="U865" i="227"/>
  <c r="T865" i="227"/>
  <c r="S865" i="227"/>
  <c r="R865" i="227"/>
  <c r="Q865" i="227"/>
  <c r="O865" i="227"/>
  <c r="N865" i="227"/>
  <c r="M865" i="227"/>
  <c r="L865" i="227"/>
  <c r="K865" i="227"/>
  <c r="B865" i="227"/>
  <c r="C865" i="227"/>
  <c r="D865" i="227"/>
  <c r="X864" i="227"/>
  <c r="W864" i="227"/>
  <c r="V864" i="227"/>
  <c r="U864" i="227"/>
  <c r="T864" i="227"/>
  <c r="S864" i="227"/>
  <c r="R864" i="227"/>
  <c r="Q864" i="227"/>
  <c r="O864" i="227"/>
  <c r="N864" i="227"/>
  <c r="M864" i="227"/>
  <c r="L864" i="227"/>
  <c r="K864" i="227"/>
  <c r="B864" i="227"/>
  <c r="C864" i="227"/>
  <c r="D864" i="227"/>
  <c r="X863" i="227"/>
  <c r="W863" i="227"/>
  <c r="V863" i="227"/>
  <c r="U863" i="227"/>
  <c r="T863" i="227"/>
  <c r="S863" i="227"/>
  <c r="R863" i="227"/>
  <c r="Q863" i="227"/>
  <c r="O863" i="227"/>
  <c r="N863" i="227"/>
  <c r="M863" i="227"/>
  <c r="L863" i="227"/>
  <c r="K863" i="227"/>
  <c r="B863" i="227"/>
  <c r="C863" i="227"/>
  <c r="D863" i="227"/>
  <c r="X862" i="227"/>
  <c r="W862" i="227"/>
  <c r="V862" i="227"/>
  <c r="U862" i="227"/>
  <c r="T862" i="227"/>
  <c r="S862" i="227"/>
  <c r="R862" i="227"/>
  <c r="Q862" i="227"/>
  <c r="O862" i="227"/>
  <c r="N862" i="227"/>
  <c r="M862" i="227"/>
  <c r="L862" i="227"/>
  <c r="K862" i="227"/>
  <c r="B862" i="227"/>
  <c r="C862" i="227"/>
  <c r="D862" i="227"/>
  <c r="X861" i="227"/>
  <c r="W861" i="227"/>
  <c r="V861" i="227"/>
  <c r="U861" i="227"/>
  <c r="T861" i="227"/>
  <c r="S861" i="227"/>
  <c r="R861" i="227"/>
  <c r="Q861" i="227"/>
  <c r="O861" i="227"/>
  <c r="N861" i="227"/>
  <c r="M861" i="227"/>
  <c r="L861" i="227"/>
  <c r="K861" i="227"/>
  <c r="B861" i="227"/>
  <c r="C861" i="227"/>
  <c r="D861" i="227"/>
  <c r="X860" i="227"/>
  <c r="W860" i="227"/>
  <c r="V860" i="227"/>
  <c r="U860" i="227"/>
  <c r="T860" i="227"/>
  <c r="S860" i="227"/>
  <c r="R860" i="227"/>
  <c r="Q860" i="227"/>
  <c r="O860" i="227"/>
  <c r="N860" i="227"/>
  <c r="M860" i="227"/>
  <c r="L860" i="227"/>
  <c r="K860" i="227"/>
  <c r="B860" i="227"/>
  <c r="C860" i="227"/>
  <c r="D860" i="227"/>
  <c r="X859" i="227"/>
  <c r="W859" i="227"/>
  <c r="V859" i="227"/>
  <c r="U859" i="227"/>
  <c r="T859" i="227"/>
  <c r="S859" i="227"/>
  <c r="R859" i="227"/>
  <c r="Q859" i="227"/>
  <c r="O859" i="227"/>
  <c r="N859" i="227"/>
  <c r="M859" i="227"/>
  <c r="L859" i="227"/>
  <c r="K859" i="227"/>
  <c r="B859" i="227"/>
  <c r="C859" i="227"/>
  <c r="D859" i="227"/>
  <c r="X858" i="227"/>
  <c r="W858" i="227"/>
  <c r="V858" i="227"/>
  <c r="U858" i="227"/>
  <c r="T858" i="227"/>
  <c r="S858" i="227"/>
  <c r="R858" i="227"/>
  <c r="Q858" i="227"/>
  <c r="O858" i="227"/>
  <c r="N858" i="227"/>
  <c r="M858" i="227"/>
  <c r="L858" i="227"/>
  <c r="K858" i="227"/>
  <c r="B858" i="227"/>
  <c r="C858" i="227"/>
  <c r="D858" i="227"/>
  <c r="X857" i="227"/>
  <c r="W857" i="227"/>
  <c r="V857" i="227"/>
  <c r="U857" i="227"/>
  <c r="T857" i="227"/>
  <c r="S857" i="227"/>
  <c r="R857" i="227"/>
  <c r="Q857" i="227"/>
  <c r="O857" i="227"/>
  <c r="N857" i="227"/>
  <c r="M857" i="227"/>
  <c r="L857" i="227"/>
  <c r="K857" i="227"/>
  <c r="B857" i="227"/>
  <c r="C857" i="227"/>
  <c r="D857" i="227"/>
  <c r="X856" i="227"/>
  <c r="W856" i="227"/>
  <c r="V856" i="227"/>
  <c r="U856" i="227"/>
  <c r="T856" i="227"/>
  <c r="S856" i="227"/>
  <c r="R856" i="227"/>
  <c r="Q856" i="227"/>
  <c r="O856" i="227"/>
  <c r="N856" i="227"/>
  <c r="M856" i="227"/>
  <c r="L856" i="227"/>
  <c r="K856" i="227"/>
  <c r="B856" i="227"/>
  <c r="C856" i="227"/>
  <c r="D856" i="227"/>
  <c r="X855" i="227"/>
  <c r="W855" i="227"/>
  <c r="V855" i="227"/>
  <c r="U855" i="227"/>
  <c r="T855" i="227"/>
  <c r="S855" i="227"/>
  <c r="R855" i="227"/>
  <c r="Q855" i="227"/>
  <c r="O855" i="227"/>
  <c r="N855" i="227"/>
  <c r="M855" i="227"/>
  <c r="L855" i="227"/>
  <c r="K855" i="227"/>
  <c r="B855" i="227"/>
  <c r="C855" i="227"/>
  <c r="D855" i="227"/>
  <c r="X854" i="227"/>
  <c r="W854" i="227"/>
  <c r="V854" i="227"/>
  <c r="U854" i="227"/>
  <c r="T854" i="227"/>
  <c r="S854" i="227"/>
  <c r="R854" i="227"/>
  <c r="Q854" i="227"/>
  <c r="O854" i="227"/>
  <c r="N854" i="227"/>
  <c r="M854" i="227"/>
  <c r="L854" i="227"/>
  <c r="K854" i="227"/>
  <c r="B854" i="227"/>
  <c r="C854" i="227"/>
  <c r="D854" i="227"/>
  <c r="X853" i="227"/>
  <c r="W853" i="227"/>
  <c r="V853" i="227"/>
  <c r="U853" i="227"/>
  <c r="T853" i="227"/>
  <c r="S853" i="227"/>
  <c r="R853" i="227"/>
  <c r="Q853" i="227"/>
  <c r="O853" i="227"/>
  <c r="N853" i="227"/>
  <c r="M853" i="227"/>
  <c r="L853" i="227"/>
  <c r="K853" i="227"/>
  <c r="B853" i="227"/>
  <c r="C853" i="227"/>
  <c r="D853" i="227"/>
  <c r="X852" i="227"/>
  <c r="W852" i="227"/>
  <c r="V852" i="227"/>
  <c r="U852" i="227"/>
  <c r="T852" i="227"/>
  <c r="S852" i="227"/>
  <c r="R852" i="227"/>
  <c r="Q852" i="227"/>
  <c r="O852" i="227"/>
  <c r="N852" i="227"/>
  <c r="M852" i="227"/>
  <c r="L852" i="227"/>
  <c r="K852" i="227"/>
  <c r="B852" i="227"/>
  <c r="C852" i="227"/>
  <c r="D852" i="227"/>
  <c r="X851" i="227"/>
  <c r="W851" i="227"/>
  <c r="V851" i="227"/>
  <c r="U851" i="227"/>
  <c r="T851" i="227"/>
  <c r="S851" i="227"/>
  <c r="R851" i="227"/>
  <c r="Q851" i="227"/>
  <c r="O851" i="227"/>
  <c r="N851" i="227"/>
  <c r="M851" i="227"/>
  <c r="L851" i="227"/>
  <c r="K851" i="227"/>
  <c r="B851" i="227"/>
  <c r="C851" i="227"/>
  <c r="D851" i="227"/>
  <c r="X850" i="227"/>
  <c r="W850" i="227"/>
  <c r="V850" i="227"/>
  <c r="U850" i="227"/>
  <c r="T850" i="227"/>
  <c r="S850" i="227"/>
  <c r="R850" i="227"/>
  <c r="Q850" i="227"/>
  <c r="O850" i="227"/>
  <c r="N850" i="227"/>
  <c r="M850" i="227"/>
  <c r="L850" i="227"/>
  <c r="K850" i="227"/>
  <c r="B850" i="227"/>
  <c r="C850" i="227"/>
  <c r="D850" i="227"/>
  <c r="X849" i="227"/>
  <c r="W849" i="227"/>
  <c r="V849" i="227"/>
  <c r="U849" i="227"/>
  <c r="T849" i="227"/>
  <c r="S849" i="227"/>
  <c r="R849" i="227"/>
  <c r="Q849" i="227"/>
  <c r="O849" i="227"/>
  <c r="N849" i="227"/>
  <c r="M849" i="227"/>
  <c r="L849" i="227"/>
  <c r="K849" i="227"/>
  <c r="B849" i="227"/>
  <c r="C849" i="227"/>
  <c r="D849" i="227"/>
  <c r="X848" i="227"/>
  <c r="W848" i="227"/>
  <c r="V848" i="227"/>
  <c r="U848" i="227"/>
  <c r="T848" i="227"/>
  <c r="S848" i="227"/>
  <c r="R848" i="227"/>
  <c r="Q848" i="227"/>
  <c r="O848" i="227"/>
  <c r="N848" i="227"/>
  <c r="M848" i="227"/>
  <c r="L848" i="227"/>
  <c r="K848" i="227"/>
  <c r="B848" i="227"/>
  <c r="C848" i="227"/>
  <c r="D848" i="227"/>
  <c r="X847" i="227"/>
  <c r="W847" i="227"/>
  <c r="V847" i="227"/>
  <c r="U847" i="227"/>
  <c r="T847" i="227"/>
  <c r="S847" i="227"/>
  <c r="R847" i="227"/>
  <c r="Q847" i="227"/>
  <c r="O847" i="227"/>
  <c r="N847" i="227"/>
  <c r="M847" i="227"/>
  <c r="L847" i="227"/>
  <c r="K847" i="227"/>
  <c r="B847" i="227"/>
  <c r="C847" i="227"/>
  <c r="D847" i="227"/>
  <c r="X846" i="227"/>
  <c r="W846" i="227"/>
  <c r="V846" i="227"/>
  <c r="U846" i="227"/>
  <c r="T846" i="227"/>
  <c r="S846" i="227"/>
  <c r="R846" i="227"/>
  <c r="Q846" i="227"/>
  <c r="O846" i="227"/>
  <c r="N846" i="227"/>
  <c r="M846" i="227"/>
  <c r="L846" i="227"/>
  <c r="K846" i="227"/>
  <c r="B846" i="227"/>
  <c r="C846" i="227"/>
  <c r="D846" i="227"/>
  <c r="X845" i="227"/>
  <c r="W845" i="227"/>
  <c r="V845" i="227"/>
  <c r="U845" i="227"/>
  <c r="T845" i="227"/>
  <c r="S845" i="227"/>
  <c r="R845" i="227"/>
  <c r="Q845" i="227"/>
  <c r="O845" i="227"/>
  <c r="N845" i="227"/>
  <c r="M845" i="227"/>
  <c r="L845" i="227"/>
  <c r="K845" i="227"/>
  <c r="B845" i="227"/>
  <c r="C845" i="227"/>
  <c r="D845" i="227"/>
  <c r="X844" i="227"/>
  <c r="W844" i="227"/>
  <c r="V844" i="227"/>
  <c r="U844" i="227"/>
  <c r="T844" i="227"/>
  <c r="S844" i="227"/>
  <c r="R844" i="227"/>
  <c r="Q844" i="227"/>
  <c r="O844" i="227"/>
  <c r="N844" i="227"/>
  <c r="M844" i="227"/>
  <c r="L844" i="227"/>
  <c r="K844" i="227"/>
  <c r="B844" i="227"/>
  <c r="C844" i="227"/>
  <c r="D844" i="227"/>
  <c r="X843" i="227"/>
  <c r="W843" i="227"/>
  <c r="V843" i="227"/>
  <c r="U843" i="227"/>
  <c r="T843" i="227"/>
  <c r="S843" i="227"/>
  <c r="R843" i="227"/>
  <c r="Q843" i="227"/>
  <c r="O843" i="227"/>
  <c r="N843" i="227"/>
  <c r="M843" i="227"/>
  <c r="L843" i="227"/>
  <c r="K843" i="227"/>
  <c r="B843" i="227"/>
  <c r="C843" i="227"/>
  <c r="D843" i="227"/>
  <c r="X842" i="227"/>
  <c r="W842" i="227"/>
  <c r="V842" i="227"/>
  <c r="U842" i="227"/>
  <c r="T842" i="227"/>
  <c r="S842" i="227"/>
  <c r="R842" i="227"/>
  <c r="Q842" i="227"/>
  <c r="O842" i="227"/>
  <c r="N842" i="227"/>
  <c r="M842" i="227"/>
  <c r="L842" i="227"/>
  <c r="K842" i="227"/>
  <c r="B842" i="227"/>
  <c r="C842" i="227"/>
  <c r="D842" i="227"/>
  <c r="X841" i="227"/>
  <c r="W841" i="227"/>
  <c r="V841" i="227"/>
  <c r="U841" i="227"/>
  <c r="T841" i="227"/>
  <c r="S841" i="227"/>
  <c r="R841" i="227"/>
  <c r="Q841" i="227"/>
  <c r="O841" i="227"/>
  <c r="N841" i="227"/>
  <c r="M841" i="227"/>
  <c r="L841" i="227"/>
  <c r="K841" i="227"/>
  <c r="B841" i="227"/>
  <c r="C841" i="227"/>
  <c r="D841" i="227"/>
  <c r="X840" i="227"/>
  <c r="W840" i="227"/>
  <c r="V840" i="227"/>
  <c r="U840" i="227"/>
  <c r="T840" i="227"/>
  <c r="S840" i="227"/>
  <c r="R840" i="227"/>
  <c r="Q840" i="227"/>
  <c r="O840" i="227"/>
  <c r="N840" i="227"/>
  <c r="M840" i="227"/>
  <c r="L840" i="227"/>
  <c r="K840" i="227"/>
  <c r="B840" i="227"/>
  <c r="C840" i="227"/>
  <c r="D840" i="227"/>
  <c r="X839" i="227"/>
  <c r="W839" i="227"/>
  <c r="V839" i="227"/>
  <c r="U839" i="227"/>
  <c r="T839" i="227"/>
  <c r="S839" i="227"/>
  <c r="R839" i="227"/>
  <c r="Q839" i="227"/>
  <c r="O839" i="227"/>
  <c r="N839" i="227"/>
  <c r="M839" i="227"/>
  <c r="L839" i="227"/>
  <c r="K839" i="227"/>
  <c r="B839" i="227"/>
  <c r="C839" i="227"/>
  <c r="D839" i="227"/>
  <c r="X838" i="227"/>
  <c r="W838" i="227"/>
  <c r="V838" i="227"/>
  <c r="U838" i="227"/>
  <c r="T838" i="227"/>
  <c r="S838" i="227"/>
  <c r="R838" i="227"/>
  <c r="Q838" i="227"/>
  <c r="O838" i="227"/>
  <c r="N838" i="227"/>
  <c r="M838" i="227"/>
  <c r="L838" i="227"/>
  <c r="K838" i="227"/>
  <c r="B838" i="227"/>
  <c r="C838" i="227"/>
  <c r="D838" i="227"/>
  <c r="X837" i="227"/>
  <c r="W837" i="227"/>
  <c r="V837" i="227"/>
  <c r="U837" i="227"/>
  <c r="T837" i="227"/>
  <c r="S837" i="227"/>
  <c r="R837" i="227"/>
  <c r="Q837" i="227"/>
  <c r="O837" i="227"/>
  <c r="N837" i="227"/>
  <c r="M837" i="227"/>
  <c r="L837" i="227"/>
  <c r="K837" i="227"/>
  <c r="B837" i="227"/>
  <c r="C837" i="227"/>
  <c r="D837" i="227"/>
  <c r="X836" i="227"/>
  <c r="W836" i="227"/>
  <c r="V836" i="227"/>
  <c r="U836" i="227"/>
  <c r="T836" i="227"/>
  <c r="S836" i="227"/>
  <c r="R836" i="227"/>
  <c r="Q836" i="227"/>
  <c r="O836" i="227"/>
  <c r="N836" i="227"/>
  <c r="M836" i="227"/>
  <c r="L836" i="227"/>
  <c r="K836" i="227"/>
  <c r="B836" i="227"/>
  <c r="C836" i="227"/>
  <c r="D836" i="227"/>
  <c r="X835" i="227"/>
  <c r="W835" i="227"/>
  <c r="V835" i="227"/>
  <c r="U835" i="227"/>
  <c r="T835" i="227"/>
  <c r="S835" i="227"/>
  <c r="R835" i="227"/>
  <c r="Q835" i="227"/>
  <c r="O835" i="227"/>
  <c r="N835" i="227"/>
  <c r="M835" i="227"/>
  <c r="L835" i="227"/>
  <c r="K835" i="227"/>
  <c r="B835" i="227"/>
  <c r="C835" i="227"/>
  <c r="D835" i="227"/>
  <c r="X834" i="227"/>
  <c r="W834" i="227"/>
  <c r="V834" i="227"/>
  <c r="U834" i="227"/>
  <c r="T834" i="227"/>
  <c r="S834" i="227"/>
  <c r="R834" i="227"/>
  <c r="Q834" i="227"/>
  <c r="O834" i="227"/>
  <c r="N834" i="227"/>
  <c r="M834" i="227"/>
  <c r="L834" i="227"/>
  <c r="K834" i="227"/>
  <c r="B834" i="227"/>
  <c r="C834" i="227"/>
  <c r="D834" i="227"/>
  <c r="X833" i="227"/>
  <c r="W833" i="227"/>
  <c r="V833" i="227"/>
  <c r="U833" i="227"/>
  <c r="T833" i="227"/>
  <c r="S833" i="227"/>
  <c r="R833" i="227"/>
  <c r="Q833" i="227"/>
  <c r="O833" i="227"/>
  <c r="N833" i="227"/>
  <c r="M833" i="227"/>
  <c r="L833" i="227"/>
  <c r="K833" i="227"/>
  <c r="B833" i="227"/>
  <c r="C833" i="227"/>
  <c r="D833" i="227"/>
  <c r="X832" i="227"/>
  <c r="W832" i="227"/>
  <c r="V832" i="227"/>
  <c r="U832" i="227"/>
  <c r="T832" i="227"/>
  <c r="S832" i="227"/>
  <c r="R832" i="227"/>
  <c r="Q832" i="227"/>
  <c r="O832" i="227"/>
  <c r="N832" i="227"/>
  <c r="M832" i="227"/>
  <c r="L832" i="227"/>
  <c r="K832" i="227"/>
  <c r="B832" i="227"/>
  <c r="C832" i="227"/>
  <c r="D832" i="227"/>
  <c r="X831" i="227"/>
  <c r="W831" i="227"/>
  <c r="V831" i="227"/>
  <c r="U831" i="227"/>
  <c r="T831" i="227"/>
  <c r="S831" i="227"/>
  <c r="R831" i="227"/>
  <c r="Q831" i="227"/>
  <c r="O831" i="227"/>
  <c r="N831" i="227"/>
  <c r="M831" i="227"/>
  <c r="L831" i="227"/>
  <c r="K831" i="227"/>
  <c r="B831" i="227"/>
  <c r="C831" i="227"/>
  <c r="D831" i="227"/>
  <c r="X830" i="227"/>
  <c r="W830" i="227"/>
  <c r="V830" i="227"/>
  <c r="U830" i="227"/>
  <c r="T830" i="227"/>
  <c r="S830" i="227"/>
  <c r="R830" i="227"/>
  <c r="Q830" i="227"/>
  <c r="O830" i="227"/>
  <c r="N830" i="227"/>
  <c r="M830" i="227"/>
  <c r="L830" i="227"/>
  <c r="K830" i="227"/>
  <c r="B830" i="227"/>
  <c r="C830" i="227"/>
  <c r="D830" i="227"/>
  <c r="X829" i="227"/>
  <c r="W829" i="227"/>
  <c r="V829" i="227"/>
  <c r="U829" i="227"/>
  <c r="T829" i="227"/>
  <c r="S829" i="227"/>
  <c r="R829" i="227"/>
  <c r="Q829" i="227"/>
  <c r="O829" i="227"/>
  <c r="N829" i="227"/>
  <c r="M829" i="227"/>
  <c r="L829" i="227"/>
  <c r="K829" i="227"/>
  <c r="B829" i="227"/>
  <c r="C829" i="227"/>
  <c r="D829" i="227"/>
  <c r="X828" i="227"/>
  <c r="W828" i="227"/>
  <c r="V828" i="227"/>
  <c r="U828" i="227"/>
  <c r="T828" i="227"/>
  <c r="S828" i="227"/>
  <c r="R828" i="227"/>
  <c r="Q828" i="227"/>
  <c r="O828" i="227"/>
  <c r="N828" i="227"/>
  <c r="M828" i="227"/>
  <c r="L828" i="227"/>
  <c r="K828" i="227"/>
  <c r="B828" i="227"/>
  <c r="C828" i="227"/>
  <c r="D828" i="227"/>
  <c r="X827" i="227"/>
  <c r="W827" i="227"/>
  <c r="V827" i="227"/>
  <c r="U827" i="227"/>
  <c r="T827" i="227"/>
  <c r="S827" i="227"/>
  <c r="R827" i="227"/>
  <c r="Q827" i="227"/>
  <c r="O827" i="227"/>
  <c r="N827" i="227"/>
  <c r="M827" i="227"/>
  <c r="L827" i="227"/>
  <c r="K827" i="227"/>
  <c r="B827" i="227"/>
  <c r="C827" i="227"/>
  <c r="D827" i="227"/>
  <c r="X826" i="227"/>
  <c r="W826" i="227"/>
  <c r="V826" i="227"/>
  <c r="U826" i="227"/>
  <c r="T826" i="227"/>
  <c r="S826" i="227"/>
  <c r="R826" i="227"/>
  <c r="Q826" i="227"/>
  <c r="O826" i="227"/>
  <c r="N826" i="227"/>
  <c r="M826" i="227"/>
  <c r="L826" i="227"/>
  <c r="K826" i="227"/>
  <c r="B826" i="227"/>
  <c r="C826" i="227"/>
  <c r="D826" i="227"/>
  <c r="X825" i="227"/>
  <c r="W825" i="227"/>
  <c r="V825" i="227"/>
  <c r="U825" i="227"/>
  <c r="T825" i="227"/>
  <c r="S825" i="227"/>
  <c r="R825" i="227"/>
  <c r="Q825" i="227"/>
  <c r="O825" i="227"/>
  <c r="N825" i="227"/>
  <c r="M825" i="227"/>
  <c r="L825" i="227"/>
  <c r="K825" i="227"/>
  <c r="B825" i="227"/>
  <c r="C825" i="227"/>
  <c r="D825" i="227"/>
  <c r="X824" i="227"/>
  <c r="W824" i="227"/>
  <c r="V824" i="227"/>
  <c r="U824" i="227"/>
  <c r="T824" i="227"/>
  <c r="S824" i="227"/>
  <c r="R824" i="227"/>
  <c r="Q824" i="227"/>
  <c r="O824" i="227"/>
  <c r="N824" i="227"/>
  <c r="M824" i="227"/>
  <c r="L824" i="227"/>
  <c r="K824" i="227"/>
  <c r="B824" i="227"/>
  <c r="C824" i="227"/>
  <c r="D824" i="227"/>
  <c r="X823" i="227"/>
  <c r="W823" i="227"/>
  <c r="V823" i="227"/>
  <c r="U823" i="227"/>
  <c r="T823" i="227"/>
  <c r="S823" i="227"/>
  <c r="R823" i="227"/>
  <c r="Q823" i="227"/>
  <c r="O823" i="227"/>
  <c r="N823" i="227"/>
  <c r="M823" i="227"/>
  <c r="L823" i="227"/>
  <c r="K823" i="227"/>
  <c r="B823" i="227"/>
  <c r="C823" i="227"/>
  <c r="D823" i="227"/>
  <c r="X822" i="227"/>
  <c r="W822" i="227"/>
  <c r="V822" i="227"/>
  <c r="U822" i="227"/>
  <c r="T822" i="227"/>
  <c r="S822" i="227"/>
  <c r="R822" i="227"/>
  <c r="Q822" i="227"/>
  <c r="O822" i="227"/>
  <c r="N822" i="227"/>
  <c r="M822" i="227"/>
  <c r="L822" i="227"/>
  <c r="K822" i="227"/>
  <c r="B822" i="227"/>
  <c r="C822" i="227"/>
  <c r="D822" i="227"/>
  <c r="X821" i="227"/>
  <c r="W821" i="227"/>
  <c r="V821" i="227"/>
  <c r="U821" i="227"/>
  <c r="T821" i="227"/>
  <c r="S821" i="227"/>
  <c r="R821" i="227"/>
  <c r="Q821" i="227"/>
  <c r="O821" i="227"/>
  <c r="N821" i="227"/>
  <c r="M821" i="227"/>
  <c r="L821" i="227"/>
  <c r="K821" i="227"/>
  <c r="B821" i="227"/>
  <c r="C821" i="227"/>
  <c r="D821" i="227"/>
  <c r="X820" i="227"/>
  <c r="W820" i="227"/>
  <c r="V820" i="227"/>
  <c r="U820" i="227"/>
  <c r="T820" i="227"/>
  <c r="S820" i="227"/>
  <c r="R820" i="227"/>
  <c r="Q820" i="227"/>
  <c r="O820" i="227"/>
  <c r="N820" i="227"/>
  <c r="M820" i="227"/>
  <c r="L820" i="227"/>
  <c r="K820" i="227"/>
  <c r="B820" i="227"/>
  <c r="C820" i="227"/>
  <c r="D820" i="227"/>
  <c r="X819" i="227"/>
  <c r="W819" i="227"/>
  <c r="V819" i="227"/>
  <c r="U819" i="227"/>
  <c r="T819" i="227"/>
  <c r="S819" i="227"/>
  <c r="R819" i="227"/>
  <c r="Q819" i="227"/>
  <c r="O819" i="227"/>
  <c r="N819" i="227"/>
  <c r="M819" i="227"/>
  <c r="L819" i="227"/>
  <c r="K819" i="227"/>
  <c r="B819" i="227"/>
  <c r="C819" i="227"/>
  <c r="D819" i="227"/>
  <c r="X818" i="227"/>
  <c r="W818" i="227"/>
  <c r="V818" i="227"/>
  <c r="U818" i="227"/>
  <c r="T818" i="227"/>
  <c r="S818" i="227"/>
  <c r="R818" i="227"/>
  <c r="Q818" i="227"/>
  <c r="O818" i="227"/>
  <c r="N818" i="227"/>
  <c r="M818" i="227"/>
  <c r="L818" i="227"/>
  <c r="K818" i="227"/>
  <c r="B818" i="227"/>
  <c r="C818" i="227"/>
  <c r="D818" i="227"/>
  <c r="X817" i="227"/>
  <c r="W817" i="227"/>
  <c r="V817" i="227"/>
  <c r="U817" i="227"/>
  <c r="T817" i="227"/>
  <c r="S817" i="227"/>
  <c r="R817" i="227"/>
  <c r="Q817" i="227"/>
  <c r="O817" i="227"/>
  <c r="N817" i="227"/>
  <c r="M817" i="227"/>
  <c r="L817" i="227"/>
  <c r="K817" i="227"/>
  <c r="B817" i="227"/>
  <c r="C817" i="227"/>
  <c r="D817" i="227"/>
  <c r="X816" i="227"/>
  <c r="W816" i="227"/>
  <c r="V816" i="227"/>
  <c r="U816" i="227"/>
  <c r="T816" i="227"/>
  <c r="S816" i="227"/>
  <c r="R816" i="227"/>
  <c r="Q816" i="227"/>
  <c r="O816" i="227"/>
  <c r="N816" i="227"/>
  <c r="M816" i="227"/>
  <c r="L816" i="227"/>
  <c r="K816" i="227"/>
  <c r="B816" i="227"/>
  <c r="C816" i="227"/>
  <c r="D816" i="227"/>
  <c r="K815" i="227"/>
  <c r="B815" i="227"/>
  <c r="D815" i="227"/>
  <c r="K814" i="227"/>
  <c r="B814" i="227"/>
  <c r="D814" i="227"/>
  <c r="K813" i="227"/>
  <c r="B813" i="227"/>
  <c r="D813" i="227"/>
  <c r="B812" i="227"/>
  <c r="C812" i="227"/>
  <c r="D812" i="227"/>
  <c r="X811" i="227"/>
  <c r="W811" i="227"/>
  <c r="V811" i="227"/>
  <c r="U811" i="227"/>
  <c r="T811" i="227"/>
  <c r="S811" i="227"/>
  <c r="R811" i="227"/>
  <c r="Q811" i="227"/>
  <c r="O811" i="227"/>
  <c r="N811" i="227"/>
  <c r="M811" i="227"/>
  <c r="L811" i="227"/>
  <c r="K811" i="227"/>
  <c r="B811" i="227"/>
  <c r="C811" i="227"/>
  <c r="D811" i="227"/>
  <c r="X810" i="227"/>
  <c r="W810" i="227"/>
  <c r="V810" i="227"/>
  <c r="U810" i="227"/>
  <c r="T810" i="227"/>
  <c r="S810" i="227"/>
  <c r="R810" i="227"/>
  <c r="Q810" i="227"/>
  <c r="O810" i="227"/>
  <c r="N810" i="227"/>
  <c r="M810" i="227"/>
  <c r="L810" i="227"/>
  <c r="K810" i="227"/>
  <c r="B810" i="227"/>
  <c r="C810" i="227"/>
  <c r="D810" i="227"/>
  <c r="X809" i="227"/>
  <c r="W809" i="227"/>
  <c r="V809" i="227"/>
  <c r="U809" i="227"/>
  <c r="T809" i="227"/>
  <c r="S809" i="227"/>
  <c r="R809" i="227"/>
  <c r="Q809" i="227"/>
  <c r="O809" i="227"/>
  <c r="N809" i="227"/>
  <c r="M809" i="227"/>
  <c r="L809" i="227"/>
  <c r="K809" i="227"/>
  <c r="B809" i="227"/>
  <c r="C809" i="227"/>
  <c r="D809" i="227"/>
  <c r="X808" i="227"/>
  <c r="W808" i="227"/>
  <c r="V808" i="227"/>
  <c r="U808" i="227"/>
  <c r="T808" i="227"/>
  <c r="S808" i="227"/>
  <c r="R808" i="227"/>
  <c r="Q808" i="227"/>
  <c r="O808" i="227"/>
  <c r="N808" i="227"/>
  <c r="M808" i="227"/>
  <c r="L808" i="227"/>
  <c r="K808" i="227"/>
  <c r="B808" i="227"/>
  <c r="C808" i="227"/>
  <c r="D808" i="227"/>
  <c r="X807" i="227"/>
  <c r="W807" i="227"/>
  <c r="V807" i="227"/>
  <c r="U807" i="227"/>
  <c r="T807" i="227"/>
  <c r="S807" i="227"/>
  <c r="R807" i="227"/>
  <c r="Q807" i="227"/>
  <c r="O807" i="227"/>
  <c r="N807" i="227"/>
  <c r="M807" i="227"/>
  <c r="L807" i="227"/>
  <c r="K807" i="227"/>
  <c r="B807" i="227"/>
  <c r="C807" i="227"/>
  <c r="D807" i="227"/>
  <c r="X806" i="227"/>
  <c r="W806" i="227"/>
  <c r="V806" i="227"/>
  <c r="U806" i="227"/>
  <c r="T806" i="227"/>
  <c r="S806" i="227"/>
  <c r="R806" i="227"/>
  <c r="Q806" i="227"/>
  <c r="O806" i="227"/>
  <c r="N806" i="227"/>
  <c r="M806" i="227"/>
  <c r="L806" i="227"/>
  <c r="K806" i="227"/>
  <c r="B806" i="227"/>
  <c r="C806" i="227"/>
  <c r="D806" i="227"/>
  <c r="X805" i="227"/>
  <c r="W805" i="227"/>
  <c r="V805" i="227"/>
  <c r="U805" i="227"/>
  <c r="T805" i="227"/>
  <c r="S805" i="227"/>
  <c r="R805" i="227"/>
  <c r="Q805" i="227"/>
  <c r="O805" i="227"/>
  <c r="N805" i="227"/>
  <c r="M805" i="227"/>
  <c r="L805" i="227"/>
  <c r="K805" i="227"/>
  <c r="B805" i="227"/>
  <c r="C805" i="227"/>
  <c r="D805" i="227"/>
  <c r="X804" i="227"/>
  <c r="W804" i="227"/>
  <c r="V804" i="227"/>
  <c r="U804" i="227"/>
  <c r="T804" i="227"/>
  <c r="S804" i="227"/>
  <c r="R804" i="227"/>
  <c r="Q804" i="227"/>
  <c r="O804" i="227"/>
  <c r="N804" i="227"/>
  <c r="M804" i="227"/>
  <c r="L804" i="227"/>
  <c r="K804" i="227"/>
  <c r="B804" i="227"/>
  <c r="C804" i="227"/>
  <c r="D804" i="227"/>
  <c r="X803" i="227"/>
  <c r="W803" i="227"/>
  <c r="V803" i="227"/>
  <c r="U803" i="227"/>
  <c r="T803" i="227"/>
  <c r="S803" i="227"/>
  <c r="R803" i="227"/>
  <c r="Q803" i="227"/>
  <c r="O803" i="227"/>
  <c r="N803" i="227"/>
  <c r="M803" i="227"/>
  <c r="L803" i="227"/>
  <c r="K803" i="227"/>
  <c r="B803" i="227"/>
  <c r="C803" i="227"/>
  <c r="D803" i="227"/>
  <c r="X802" i="227"/>
  <c r="W802" i="227"/>
  <c r="V802" i="227"/>
  <c r="U802" i="227"/>
  <c r="T802" i="227"/>
  <c r="S802" i="227"/>
  <c r="R802" i="227"/>
  <c r="Q802" i="227"/>
  <c r="O802" i="227"/>
  <c r="N802" i="227"/>
  <c r="M802" i="227"/>
  <c r="L802" i="227"/>
  <c r="K802" i="227"/>
  <c r="B802" i="227"/>
  <c r="C802" i="227"/>
  <c r="D802" i="227"/>
  <c r="X801" i="227"/>
  <c r="W801" i="227"/>
  <c r="V801" i="227"/>
  <c r="U801" i="227"/>
  <c r="T801" i="227"/>
  <c r="S801" i="227"/>
  <c r="R801" i="227"/>
  <c r="Q801" i="227"/>
  <c r="O801" i="227"/>
  <c r="N801" i="227"/>
  <c r="M801" i="227"/>
  <c r="L801" i="227"/>
  <c r="K801" i="227"/>
  <c r="B801" i="227"/>
  <c r="C801" i="227"/>
  <c r="D801" i="227"/>
  <c r="X800" i="227"/>
  <c r="W800" i="227"/>
  <c r="V800" i="227"/>
  <c r="U800" i="227"/>
  <c r="T800" i="227"/>
  <c r="S800" i="227"/>
  <c r="R800" i="227"/>
  <c r="Q800" i="227"/>
  <c r="O800" i="227"/>
  <c r="N800" i="227"/>
  <c r="M800" i="227"/>
  <c r="L800" i="227"/>
  <c r="K800" i="227"/>
  <c r="B800" i="227"/>
  <c r="C800" i="227"/>
  <c r="D800" i="227"/>
  <c r="X799" i="227"/>
  <c r="W799" i="227"/>
  <c r="V799" i="227"/>
  <c r="U799" i="227"/>
  <c r="T799" i="227"/>
  <c r="S799" i="227"/>
  <c r="R799" i="227"/>
  <c r="Q799" i="227"/>
  <c r="O799" i="227"/>
  <c r="N799" i="227"/>
  <c r="M799" i="227"/>
  <c r="L799" i="227"/>
  <c r="K799" i="227"/>
  <c r="B799" i="227"/>
  <c r="C799" i="227"/>
  <c r="D799" i="227"/>
  <c r="X798" i="227"/>
  <c r="W798" i="227"/>
  <c r="V798" i="227"/>
  <c r="U798" i="227"/>
  <c r="T798" i="227"/>
  <c r="S798" i="227"/>
  <c r="R798" i="227"/>
  <c r="Q798" i="227"/>
  <c r="O798" i="227"/>
  <c r="N798" i="227"/>
  <c r="M798" i="227"/>
  <c r="L798" i="227"/>
  <c r="K798" i="227"/>
  <c r="B798" i="227"/>
  <c r="C798" i="227"/>
  <c r="D798" i="227"/>
  <c r="X797" i="227"/>
  <c r="W797" i="227"/>
  <c r="V797" i="227"/>
  <c r="U797" i="227"/>
  <c r="T797" i="227"/>
  <c r="S797" i="227"/>
  <c r="R797" i="227"/>
  <c r="Q797" i="227"/>
  <c r="O797" i="227"/>
  <c r="N797" i="227"/>
  <c r="M797" i="227"/>
  <c r="L797" i="227"/>
  <c r="K797" i="227"/>
  <c r="B797" i="227"/>
  <c r="C797" i="227"/>
  <c r="D797" i="227"/>
  <c r="X796" i="227"/>
  <c r="W796" i="227"/>
  <c r="V796" i="227"/>
  <c r="U796" i="227"/>
  <c r="T796" i="227"/>
  <c r="S796" i="227"/>
  <c r="R796" i="227"/>
  <c r="Q796" i="227"/>
  <c r="O796" i="227"/>
  <c r="N796" i="227"/>
  <c r="M796" i="227"/>
  <c r="L796" i="227"/>
  <c r="K796" i="227"/>
  <c r="B796" i="227"/>
  <c r="C796" i="227"/>
  <c r="D796" i="227"/>
  <c r="X795" i="227"/>
  <c r="W795" i="227"/>
  <c r="V795" i="227"/>
  <c r="U795" i="227"/>
  <c r="T795" i="227"/>
  <c r="S795" i="227"/>
  <c r="R795" i="227"/>
  <c r="Q795" i="227"/>
  <c r="O795" i="227"/>
  <c r="N795" i="227"/>
  <c r="M795" i="227"/>
  <c r="L795" i="227"/>
  <c r="K795" i="227"/>
  <c r="B795" i="227"/>
  <c r="C795" i="227"/>
  <c r="D795" i="227"/>
  <c r="X794" i="227"/>
  <c r="W794" i="227"/>
  <c r="V794" i="227"/>
  <c r="U794" i="227"/>
  <c r="T794" i="227"/>
  <c r="S794" i="227"/>
  <c r="R794" i="227"/>
  <c r="Q794" i="227"/>
  <c r="O794" i="227"/>
  <c r="N794" i="227"/>
  <c r="M794" i="227"/>
  <c r="L794" i="227"/>
  <c r="K794" i="227"/>
  <c r="B794" i="227"/>
  <c r="C794" i="227"/>
  <c r="D794" i="227"/>
  <c r="X793" i="227"/>
  <c r="W793" i="227"/>
  <c r="V793" i="227"/>
  <c r="U793" i="227"/>
  <c r="T793" i="227"/>
  <c r="S793" i="227"/>
  <c r="R793" i="227"/>
  <c r="Q793" i="227"/>
  <c r="O793" i="227"/>
  <c r="N793" i="227"/>
  <c r="M793" i="227"/>
  <c r="L793" i="227"/>
  <c r="K793" i="227"/>
  <c r="B793" i="227"/>
  <c r="C793" i="227"/>
  <c r="D793" i="227"/>
  <c r="X792" i="227"/>
  <c r="W792" i="227"/>
  <c r="V792" i="227"/>
  <c r="U792" i="227"/>
  <c r="T792" i="227"/>
  <c r="S792" i="227"/>
  <c r="R792" i="227"/>
  <c r="Q792" i="227"/>
  <c r="O792" i="227"/>
  <c r="N792" i="227"/>
  <c r="M792" i="227"/>
  <c r="L792" i="227"/>
  <c r="K792" i="227"/>
  <c r="B792" i="227"/>
  <c r="C792" i="227"/>
  <c r="D792" i="227"/>
  <c r="X791" i="227"/>
  <c r="W791" i="227"/>
  <c r="V791" i="227"/>
  <c r="U791" i="227"/>
  <c r="T791" i="227"/>
  <c r="S791" i="227"/>
  <c r="R791" i="227"/>
  <c r="Q791" i="227"/>
  <c r="O791" i="227"/>
  <c r="N791" i="227"/>
  <c r="M791" i="227"/>
  <c r="L791" i="227"/>
  <c r="K791" i="227"/>
  <c r="B791" i="227"/>
  <c r="C791" i="227"/>
  <c r="D791" i="227"/>
  <c r="X790" i="227"/>
  <c r="W790" i="227"/>
  <c r="V790" i="227"/>
  <c r="U790" i="227"/>
  <c r="T790" i="227"/>
  <c r="S790" i="227"/>
  <c r="R790" i="227"/>
  <c r="Q790" i="227"/>
  <c r="O790" i="227"/>
  <c r="N790" i="227"/>
  <c r="M790" i="227"/>
  <c r="L790" i="227"/>
  <c r="K790" i="227"/>
  <c r="B790" i="227"/>
  <c r="C790" i="227"/>
  <c r="D790" i="227"/>
  <c r="X789" i="227"/>
  <c r="W789" i="227"/>
  <c r="V789" i="227"/>
  <c r="U789" i="227"/>
  <c r="T789" i="227"/>
  <c r="S789" i="227"/>
  <c r="R789" i="227"/>
  <c r="Q789" i="227"/>
  <c r="O789" i="227"/>
  <c r="N789" i="227"/>
  <c r="M789" i="227"/>
  <c r="L789" i="227"/>
  <c r="K789" i="227"/>
  <c r="B789" i="227"/>
  <c r="C789" i="227"/>
  <c r="D789" i="227"/>
  <c r="X788" i="227"/>
  <c r="W788" i="227"/>
  <c r="V788" i="227"/>
  <c r="U788" i="227"/>
  <c r="T788" i="227"/>
  <c r="S788" i="227"/>
  <c r="R788" i="227"/>
  <c r="Q788" i="227"/>
  <c r="O788" i="227"/>
  <c r="N788" i="227"/>
  <c r="M788" i="227"/>
  <c r="L788" i="227"/>
  <c r="K788" i="227"/>
  <c r="B788" i="227"/>
  <c r="C788" i="227"/>
  <c r="D788" i="227"/>
  <c r="X787" i="227"/>
  <c r="W787" i="227"/>
  <c r="V787" i="227"/>
  <c r="U787" i="227"/>
  <c r="T787" i="227"/>
  <c r="S787" i="227"/>
  <c r="R787" i="227"/>
  <c r="Q787" i="227"/>
  <c r="O787" i="227"/>
  <c r="N787" i="227"/>
  <c r="M787" i="227"/>
  <c r="L787" i="227"/>
  <c r="K787" i="227"/>
  <c r="B787" i="227"/>
  <c r="C787" i="227"/>
  <c r="D787" i="227"/>
  <c r="X786" i="227"/>
  <c r="W786" i="227"/>
  <c r="V786" i="227"/>
  <c r="U786" i="227"/>
  <c r="T786" i="227"/>
  <c r="S786" i="227"/>
  <c r="R786" i="227"/>
  <c r="Q786" i="227"/>
  <c r="O786" i="227"/>
  <c r="N786" i="227"/>
  <c r="M786" i="227"/>
  <c r="L786" i="227"/>
  <c r="K786" i="227"/>
  <c r="B786" i="227"/>
  <c r="C786" i="227"/>
  <c r="D786" i="227"/>
  <c r="X785" i="227"/>
  <c r="W785" i="227"/>
  <c r="V785" i="227"/>
  <c r="U785" i="227"/>
  <c r="T785" i="227"/>
  <c r="S785" i="227"/>
  <c r="R785" i="227"/>
  <c r="Q785" i="227"/>
  <c r="O785" i="227"/>
  <c r="N785" i="227"/>
  <c r="M785" i="227"/>
  <c r="L785" i="227"/>
  <c r="K785" i="227"/>
  <c r="B785" i="227"/>
  <c r="C785" i="227"/>
  <c r="D785" i="227"/>
  <c r="X784" i="227"/>
  <c r="W784" i="227"/>
  <c r="V784" i="227"/>
  <c r="U784" i="227"/>
  <c r="T784" i="227"/>
  <c r="S784" i="227"/>
  <c r="R784" i="227"/>
  <c r="Q784" i="227"/>
  <c r="O784" i="227"/>
  <c r="N784" i="227"/>
  <c r="M784" i="227"/>
  <c r="L784" i="227"/>
  <c r="K784" i="227"/>
  <c r="B784" i="227"/>
  <c r="C784" i="227"/>
  <c r="D784" i="227"/>
  <c r="X783" i="227"/>
  <c r="W783" i="227"/>
  <c r="V783" i="227"/>
  <c r="U783" i="227"/>
  <c r="T783" i="227"/>
  <c r="S783" i="227"/>
  <c r="R783" i="227"/>
  <c r="Q783" i="227"/>
  <c r="O783" i="227"/>
  <c r="N783" i="227"/>
  <c r="M783" i="227"/>
  <c r="L783" i="227"/>
  <c r="K783" i="227"/>
  <c r="B783" i="227"/>
  <c r="C783" i="227"/>
  <c r="D783" i="227"/>
  <c r="X782" i="227"/>
  <c r="W782" i="227"/>
  <c r="V782" i="227"/>
  <c r="U782" i="227"/>
  <c r="T782" i="227"/>
  <c r="S782" i="227"/>
  <c r="R782" i="227"/>
  <c r="Q782" i="227"/>
  <c r="O782" i="227"/>
  <c r="N782" i="227"/>
  <c r="M782" i="227"/>
  <c r="L782" i="227"/>
  <c r="K782" i="227"/>
  <c r="B782" i="227"/>
  <c r="C782" i="227"/>
  <c r="D782" i="227"/>
  <c r="X781" i="227"/>
  <c r="W781" i="227"/>
  <c r="V781" i="227"/>
  <c r="U781" i="227"/>
  <c r="T781" i="227"/>
  <c r="S781" i="227"/>
  <c r="R781" i="227"/>
  <c r="Q781" i="227"/>
  <c r="O781" i="227"/>
  <c r="N781" i="227"/>
  <c r="M781" i="227"/>
  <c r="L781" i="227"/>
  <c r="K781" i="227"/>
  <c r="B781" i="227"/>
  <c r="C781" i="227"/>
  <c r="D781" i="227"/>
  <c r="X780" i="227"/>
  <c r="W780" i="227"/>
  <c r="V780" i="227"/>
  <c r="U780" i="227"/>
  <c r="T780" i="227"/>
  <c r="S780" i="227"/>
  <c r="R780" i="227"/>
  <c r="Q780" i="227"/>
  <c r="O780" i="227"/>
  <c r="N780" i="227"/>
  <c r="M780" i="227"/>
  <c r="L780" i="227"/>
  <c r="K780" i="227"/>
  <c r="B780" i="227"/>
  <c r="C780" i="227"/>
  <c r="D780" i="227"/>
  <c r="X779" i="227"/>
  <c r="W779" i="227"/>
  <c r="V779" i="227"/>
  <c r="U779" i="227"/>
  <c r="T779" i="227"/>
  <c r="S779" i="227"/>
  <c r="R779" i="227"/>
  <c r="Q779" i="227"/>
  <c r="O779" i="227"/>
  <c r="N779" i="227"/>
  <c r="M779" i="227"/>
  <c r="L779" i="227"/>
  <c r="K779" i="227"/>
  <c r="B779" i="227"/>
  <c r="C779" i="227"/>
  <c r="D779" i="227"/>
  <c r="X778" i="227"/>
  <c r="W778" i="227"/>
  <c r="V778" i="227"/>
  <c r="U778" i="227"/>
  <c r="T778" i="227"/>
  <c r="S778" i="227"/>
  <c r="R778" i="227"/>
  <c r="Q778" i="227"/>
  <c r="O778" i="227"/>
  <c r="N778" i="227"/>
  <c r="M778" i="227"/>
  <c r="L778" i="227"/>
  <c r="K778" i="227"/>
  <c r="B778" i="227"/>
  <c r="C778" i="227"/>
  <c r="D778" i="227"/>
  <c r="X777" i="227"/>
  <c r="W777" i="227"/>
  <c r="V777" i="227"/>
  <c r="U777" i="227"/>
  <c r="T777" i="227"/>
  <c r="S777" i="227"/>
  <c r="R777" i="227"/>
  <c r="Q777" i="227"/>
  <c r="O777" i="227"/>
  <c r="N777" i="227"/>
  <c r="M777" i="227"/>
  <c r="L777" i="227"/>
  <c r="K777" i="227"/>
  <c r="B777" i="227"/>
  <c r="C777" i="227"/>
  <c r="D777" i="227"/>
  <c r="X776" i="227"/>
  <c r="W776" i="227"/>
  <c r="V776" i="227"/>
  <c r="U776" i="227"/>
  <c r="T776" i="227"/>
  <c r="S776" i="227"/>
  <c r="R776" i="227"/>
  <c r="Q776" i="227"/>
  <c r="O776" i="227"/>
  <c r="N776" i="227"/>
  <c r="M776" i="227"/>
  <c r="L776" i="227"/>
  <c r="K776" i="227"/>
  <c r="B776" i="227"/>
  <c r="C776" i="227"/>
  <c r="D776" i="227"/>
  <c r="X775" i="227"/>
  <c r="W775" i="227"/>
  <c r="V775" i="227"/>
  <c r="U775" i="227"/>
  <c r="T775" i="227"/>
  <c r="S775" i="227"/>
  <c r="R775" i="227"/>
  <c r="Q775" i="227"/>
  <c r="O775" i="227"/>
  <c r="N775" i="227"/>
  <c r="M775" i="227"/>
  <c r="L775" i="227"/>
  <c r="K775" i="227"/>
  <c r="B775" i="227"/>
  <c r="C775" i="227"/>
  <c r="D775" i="227"/>
  <c r="X774" i="227"/>
  <c r="W774" i="227"/>
  <c r="V774" i="227"/>
  <c r="U774" i="227"/>
  <c r="T774" i="227"/>
  <c r="S774" i="227"/>
  <c r="R774" i="227"/>
  <c r="Q774" i="227"/>
  <c r="O774" i="227"/>
  <c r="N774" i="227"/>
  <c r="M774" i="227"/>
  <c r="L774" i="227"/>
  <c r="K774" i="227"/>
  <c r="B774" i="227"/>
  <c r="C774" i="227"/>
  <c r="D774" i="227"/>
  <c r="X773" i="227"/>
  <c r="W773" i="227"/>
  <c r="V773" i="227"/>
  <c r="U773" i="227"/>
  <c r="T773" i="227"/>
  <c r="S773" i="227"/>
  <c r="R773" i="227"/>
  <c r="Q773" i="227"/>
  <c r="O773" i="227"/>
  <c r="N773" i="227"/>
  <c r="M773" i="227"/>
  <c r="L773" i="227"/>
  <c r="K773" i="227"/>
  <c r="B773" i="227"/>
  <c r="C773" i="227"/>
  <c r="D773" i="227"/>
  <c r="X772" i="227"/>
  <c r="W772" i="227"/>
  <c r="V772" i="227"/>
  <c r="U772" i="227"/>
  <c r="T772" i="227"/>
  <c r="S772" i="227"/>
  <c r="R772" i="227"/>
  <c r="Q772" i="227"/>
  <c r="O772" i="227"/>
  <c r="N772" i="227"/>
  <c r="M772" i="227"/>
  <c r="L772" i="227"/>
  <c r="K772" i="227"/>
  <c r="B772" i="227"/>
  <c r="C772" i="227"/>
  <c r="D772" i="227"/>
  <c r="X771" i="227"/>
  <c r="W771" i="227"/>
  <c r="V771" i="227"/>
  <c r="U771" i="227"/>
  <c r="T771" i="227"/>
  <c r="S771" i="227"/>
  <c r="R771" i="227"/>
  <c r="Q771" i="227"/>
  <c r="O771" i="227"/>
  <c r="N771" i="227"/>
  <c r="M771" i="227"/>
  <c r="L771" i="227"/>
  <c r="K771" i="227"/>
  <c r="B771" i="227"/>
  <c r="C771" i="227"/>
  <c r="D771" i="227"/>
  <c r="X770" i="227"/>
  <c r="W770" i="227"/>
  <c r="V770" i="227"/>
  <c r="U770" i="227"/>
  <c r="T770" i="227"/>
  <c r="S770" i="227"/>
  <c r="R770" i="227"/>
  <c r="Q770" i="227"/>
  <c r="O770" i="227"/>
  <c r="N770" i="227"/>
  <c r="M770" i="227"/>
  <c r="L770" i="227"/>
  <c r="K770" i="227"/>
  <c r="B770" i="227"/>
  <c r="C770" i="227"/>
  <c r="D770" i="227"/>
  <c r="X769" i="227"/>
  <c r="W769" i="227"/>
  <c r="V769" i="227"/>
  <c r="U769" i="227"/>
  <c r="T769" i="227"/>
  <c r="S769" i="227"/>
  <c r="R769" i="227"/>
  <c r="Q769" i="227"/>
  <c r="O769" i="227"/>
  <c r="N769" i="227"/>
  <c r="M769" i="227"/>
  <c r="L769" i="227"/>
  <c r="K769" i="227"/>
  <c r="B769" i="227"/>
  <c r="C769" i="227"/>
  <c r="D769" i="227"/>
  <c r="X768" i="227"/>
  <c r="W768" i="227"/>
  <c r="V768" i="227"/>
  <c r="U768" i="227"/>
  <c r="T768" i="227"/>
  <c r="S768" i="227"/>
  <c r="R768" i="227"/>
  <c r="Q768" i="227"/>
  <c r="O768" i="227"/>
  <c r="N768" i="227"/>
  <c r="M768" i="227"/>
  <c r="L768" i="227"/>
  <c r="K768" i="227"/>
  <c r="B768" i="227"/>
  <c r="C768" i="227"/>
  <c r="D768" i="227"/>
  <c r="X767" i="227"/>
  <c r="W767" i="227"/>
  <c r="V767" i="227"/>
  <c r="U767" i="227"/>
  <c r="T767" i="227"/>
  <c r="S767" i="227"/>
  <c r="R767" i="227"/>
  <c r="Q767" i="227"/>
  <c r="O767" i="227"/>
  <c r="N767" i="227"/>
  <c r="M767" i="227"/>
  <c r="L767" i="227"/>
  <c r="K767" i="227"/>
  <c r="B767" i="227"/>
  <c r="C767" i="227"/>
  <c r="D767" i="227"/>
  <c r="X766" i="227"/>
  <c r="W766" i="227"/>
  <c r="V766" i="227"/>
  <c r="U766" i="227"/>
  <c r="T766" i="227"/>
  <c r="S766" i="227"/>
  <c r="R766" i="227"/>
  <c r="Q766" i="227"/>
  <c r="O766" i="227"/>
  <c r="N766" i="227"/>
  <c r="M766" i="227"/>
  <c r="L766" i="227"/>
  <c r="K766" i="227"/>
  <c r="B766" i="227"/>
  <c r="C766" i="227"/>
  <c r="D766" i="227"/>
  <c r="X765" i="227"/>
  <c r="W765" i="227"/>
  <c r="V765" i="227"/>
  <c r="U765" i="227"/>
  <c r="T765" i="227"/>
  <c r="S765" i="227"/>
  <c r="R765" i="227"/>
  <c r="Q765" i="227"/>
  <c r="O765" i="227"/>
  <c r="N765" i="227"/>
  <c r="M765" i="227"/>
  <c r="L765" i="227"/>
  <c r="K765" i="227"/>
  <c r="B765" i="227"/>
  <c r="C765" i="227"/>
  <c r="D765" i="227"/>
  <c r="X764" i="227"/>
  <c r="W764" i="227"/>
  <c r="V764" i="227"/>
  <c r="U764" i="227"/>
  <c r="T764" i="227"/>
  <c r="S764" i="227"/>
  <c r="R764" i="227"/>
  <c r="Q764" i="227"/>
  <c r="O764" i="227"/>
  <c r="N764" i="227"/>
  <c r="M764" i="227"/>
  <c r="L764" i="227"/>
  <c r="K764" i="227"/>
  <c r="B764" i="227"/>
  <c r="C764" i="227"/>
  <c r="D764" i="227"/>
  <c r="X763" i="227"/>
  <c r="W763" i="227"/>
  <c r="V763" i="227"/>
  <c r="U763" i="227"/>
  <c r="T763" i="227"/>
  <c r="S763" i="227"/>
  <c r="R763" i="227"/>
  <c r="Q763" i="227"/>
  <c r="O763" i="227"/>
  <c r="N763" i="227"/>
  <c r="M763" i="227"/>
  <c r="L763" i="227"/>
  <c r="K763" i="227"/>
  <c r="B763" i="227"/>
  <c r="C763" i="227"/>
  <c r="D763" i="227"/>
  <c r="X762" i="227"/>
  <c r="W762" i="227"/>
  <c r="V762" i="227"/>
  <c r="U762" i="227"/>
  <c r="T762" i="227"/>
  <c r="S762" i="227"/>
  <c r="R762" i="227"/>
  <c r="Q762" i="227"/>
  <c r="O762" i="227"/>
  <c r="N762" i="227"/>
  <c r="M762" i="227"/>
  <c r="L762" i="227"/>
  <c r="K762" i="227"/>
  <c r="B762" i="227"/>
  <c r="C762" i="227"/>
  <c r="D762" i="227"/>
  <c r="X761" i="227"/>
  <c r="W761" i="227"/>
  <c r="V761" i="227"/>
  <c r="U761" i="227"/>
  <c r="T761" i="227"/>
  <c r="S761" i="227"/>
  <c r="R761" i="227"/>
  <c r="Q761" i="227"/>
  <c r="O761" i="227"/>
  <c r="N761" i="227"/>
  <c r="M761" i="227"/>
  <c r="L761" i="227"/>
  <c r="K761" i="227"/>
  <c r="B761" i="227"/>
  <c r="C761" i="227"/>
  <c r="D761" i="227"/>
  <c r="X760" i="227"/>
  <c r="W760" i="227"/>
  <c r="V760" i="227"/>
  <c r="U760" i="227"/>
  <c r="T760" i="227"/>
  <c r="S760" i="227"/>
  <c r="R760" i="227"/>
  <c r="Q760" i="227"/>
  <c r="O760" i="227"/>
  <c r="N760" i="227"/>
  <c r="M760" i="227"/>
  <c r="L760" i="227"/>
  <c r="K760" i="227"/>
  <c r="B760" i="227"/>
  <c r="C760" i="227"/>
  <c r="D760" i="227"/>
  <c r="X759" i="227"/>
  <c r="W759" i="227"/>
  <c r="V759" i="227"/>
  <c r="U759" i="227"/>
  <c r="T759" i="227"/>
  <c r="S759" i="227"/>
  <c r="R759" i="227"/>
  <c r="Q759" i="227"/>
  <c r="O759" i="227"/>
  <c r="N759" i="227"/>
  <c r="M759" i="227"/>
  <c r="L759" i="227"/>
  <c r="K759" i="227"/>
  <c r="B759" i="227"/>
  <c r="C759" i="227"/>
  <c r="D759" i="227"/>
  <c r="X758" i="227"/>
  <c r="W758" i="227"/>
  <c r="V758" i="227"/>
  <c r="U758" i="227"/>
  <c r="T758" i="227"/>
  <c r="S758" i="227"/>
  <c r="R758" i="227"/>
  <c r="Q758" i="227"/>
  <c r="O758" i="227"/>
  <c r="N758" i="227"/>
  <c r="M758" i="227"/>
  <c r="L758" i="227"/>
  <c r="K758" i="227"/>
  <c r="B758" i="227"/>
  <c r="C758" i="227"/>
  <c r="D758" i="227"/>
  <c r="X757" i="227"/>
  <c r="W757" i="227"/>
  <c r="V757" i="227"/>
  <c r="U757" i="227"/>
  <c r="T757" i="227"/>
  <c r="S757" i="227"/>
  <c r="R757" i="227"/>
  <c r="Q757" i="227"/>
  <c r="O757" i="227"/>
  <c r="N757" i="227"/>
  <c r="M757" i="227"/>
  <c r="L757" i="227"/>
  <c r="K757" i="227"/>
  <c r="B757" i="227"/>
  <c r="C757" i="227"/>
  <c r="D757" i="227"/>
  <c r="X756" i="227"/>
  <c r="W756" i="227"/>
  <c r="V756" i="227"/>
  <c r="U756" i="227"/>
  <c r="T756" i="227"/>
  <c r="S756" i="227"/>
  <c r="R756" i="227"/>
  <c r="Q756" i="227"/>
  <c r="O756" i="227"/>
  <c r="N756" i="227"/>
  <c r="M756" i="227"/>
  <c r="L756" i="227"/>
  <c r="K756" i="227"/>
  <c r="B756" i="227"/>
  <c r="C756" i="227"/>
  <c r="D756" i="227"/>
  <c r="X755" i="227"/>
  <c r="W755" i="227"/>
  <c r="V755" i="227"/>
  <c r="U755" i="227"/>
  <c r="T755" i="227"/>
  <c r="S755" i="227"/>
  <c r="R755" i="227"/>
  <c r="Q755" i="227"/>
  <c r="O755" i="227"/>
  <c r="N755" i="227"/>
  <c r="M755" i="227"/>
  <c r="L755" i="227"/>
  <c r="K755" i="227"/>
  <c r="B755" i="227"/>
  <c r="C755" i="227"/>
  <c r="D755" i="227"/>
  <c r="X754" i="227"/>
  <c r="W754" i="227"/>
  <c r="V754" i="227"/>
  <c r="U754" i="227"/>
  <c r="T754" i="227"/>
  <c r="S754" i="227"/>
  <c r="R754" i="227"/>
  <c r="Q754" i="227"/>
  <c r="O754" i="227"/>
  <c r="N754" i="227"/>
  <c r="M754" i="227"/>
  <c r="L754" i="227"/>
  <c r="K754" i="227"/>
  <c r="B754" i="227"/>
  <c r="C754" i="227"/>
  <c r="D754" i="227"/>
  <c r="X753" i="227"/>
  <c r="W753" i="227"/>
  <c r="V753" i="227"/>
  <c r="U753" i="227"/>
  <c r="T753" i="227"/>
  <c r="S753" i="227"/>
  <c r="R753" i="227"/>
  <c r="Q753" i="227"/>
  <c r="O753" i="227"/>
  <c r="N753" i="227"/>
  <c r="M753" i="227"/>
  <c r="L753" i="227"/>
  <c r="K753" i="227"/>
  <c r="B753" i="227"/>
  <c r="C753" i="227"/>
  <c r="D753" i="227"/>
  <c r="X752" i="227"/>
  <c r="W752" i="227"/>
  <c r="V752" i="227"/>
  <c r="U752" i="227"/>
  <c r="T752" i="227"/>
  <c r="S752" i="227"/>
  <c r="R752" i="227"/>
  <c r="Q752" i="227"/>
  <c r="O752" i="227"/>
  <c r="N752" i="227"/>
  <c r="M752" i="227"/>
  <c r="L752" i="227"/>
  <c r="K752" i="227"/>
  <c r="B752" i="227"/>
  <c r="C752" i="227"/>
  <c r="D752" i="227"/>
  <c r="X751" i="227"/>
  <c r="W751" i="227"/>
  <c r="V751" i="227"/>
  <c r="U751" i="227"/>
  <c r="T751" i="227"/>
  <c r="S751" i="227"/>
  <c r="R751" i="227"/>
  <c r="Q751" i="227"/>
  <c r="O751" i="227"/>
  <c r="N751" i="227"/>
  <c r="M751" i="227"/>
  <c r="L751" i="227"/>
  <c r="K751" i="227"/>
  <c r="B751" i="227"/>
  <c r="C751" i="227"/>
  <c r="D751" i="227"/>
  <c r="X750" i="227"/>
  <c r="W750" i="227"/>
  <c r="V750" i="227"/>
  <c r="U750" i="227"/>
  <c r="T750" i="227"/>
  <c r="S750" i="227"/>
  <c r="R750" i="227"/>
  <c r="Q750" i="227"/>
  <c r="O750" i="227"/>
  <c r="N750" i="227"/>
  <c r="M750" i="227"/>
  <c r="L750" i="227"/>
  <c r="K750" i="227"/>
  <c r="B750" i="227"/>
  <c r="C750" i="227"/>
  <c r="D750" i="227"/>
  <c r="X749" i="227"/>
  <c r="W749" i="227"/>
  <c r="V749" i="227"/>
  <c r="U749" i="227"/>
  <c r="T749" i="227"/>
  <c r="S749" i="227"/>
  <c r="R749" i="227"/>
  <c r="Q749" i="227"/>
  <c r="O749" i="227"/>
  <c r="N749" i="227"/>
  <c r="M749" i="227"/>
  <c r="L749" i="227"/>
  <c r="K749" i="227"/>
  <c r="B749" i="227"/>
  <c r="C749" i="227"/>
  <c r="D749" i="227"/>
  <c r="K748" i="227"/>
  <c r="B748" i="227"/>
  <c r="D748" i="227"/>
  <c r="K747" i="227"/>
  <c r="B747" i="227"/>
  <c r="D747" i="227"/>
  <c r="K746" i="227"/>
  <c r="B746" i="227"/>
  <c r="D746" i="227"/>
  <c r="B745" i="227"/>
  <c r="C745" i="227"/>
  <c r="D745" i="227"/>
  <c r="X744" i="227"/>
  <c r="W744" i="227"/>
  <c r="V744" i="227"/>
  <c r="U744" i="227"/>
  <c r="T744" i="227"/>
  <c r="S744" i="227"/>
  <c r="R744" i="227"/>
  <c r="Q744" i="227"/>
  <c r="O744" i="227"/>
  <c r="N744" i="227"/>
  <c r="M744" i="227"/>
  <c r="L744" i="227"/>
  <c r="K744" i="227"/>
  <c r="B744" i="227"/>
  <c r="C744" i="227"/>
  <c r="D744" i="227"/>
  <c r="X743" i="227"/>
  <c r="W743" i="227"/>
  <c r="V743" i="227"/>
  <c r="U743" i="227"/>
  <c r="T743" i="227"/>
  <c r="S743" i="227"/>
  <c r="R743" i="227"/>
  <c r="Q743" i="227"/>
  <c r="O743" i="227"/>
  <c r="N743" i="227"/>
  <c r="M743" i="227"/>
  <c r="L743" i="227"/>
  <c r="K743" i="227"/>
  <c r="B743" i="227"/>
  <c r="C743" i="227"/>
  <c r="D743" i="227"/>
  <c r="X742" i="227"/>
  <c r="W742" i="227"/>
  <c r="V742" i="227"/>
  <c r="U742" i="227"/>
  <c r="T742" i="227"/>
  <c r="S742" i="227"/>
  <c r="R742" i="227"/>
  <c r="Q742" i="227"/>
  <c r="O742" i="227"/>
  <c r="N742" i="227"/>
  <c r="M742" i="227"/>
  <c r="L742" i="227"/>
  <c r="K742" i="227"/>
  <c r="B742" i="227"/>
  <c r="C742" i="227"/>
  <c r="D742" i="227"/>
  <c r="X741" i="227"/>
  <c r="W741" i="227"/>
  <c r="V741" i="227"/>
  <c r="U741" i="227"/>
  <c r="T741" i="227"/>
  <c r="S741" i="227"/>
  <c r="R741" i="227"/>
  <c r="Q741" i="227"/>
  <c r="O741" i="227"/>
  <c r="N741" i="227"/>
  <c r="M741" i="227"/>
  <c r="L741" i="227"/>
  <c r="K741" i="227"/>
  <c r="B741" i="227"/>
  <c r="C741" i="227"/>
  <c r="D741" i="227"/>
  <c r="X740" i="227"/>
  <c r="W740" i="227"/>
  <c r="V740" i="227"/>
  <c r="U740" i="227"/>
  <c r="T740" i="227"/>
  <c r="S740" i="227"/>
  <c r="R740" i="227"/>
  <c r="Q740" i="227"/>
  <c r="O740" i="227"/>
  <c r="N740" i="227"/>
  <c r="M740" i="227"/>
  <c r="L740" i="227"/>
  <c r="K740" i="227"/>
  <c r="B740" i="227"/>
  <c r="C740" i="227"/>
  <c r="D740" i="227"/>
  <c r="X739" i="227"/>
  <c r="W739" i="227"/>
  <c r="V739" i="227"/>
  <c r="U739" i="227"/>
  <c r="T739" i="227"/>
  <c r="S739" i="227"/>
  <c r="R739" i="227"/>
  <c r="Q739" i="227"/>
  <c r="O739" i="227"/>
  <c r="N739" i="227"/>
  <c r="M739" i="227"/>
  <c r="L739" i="227"/>
  <c r="K739" i="227"/>
  <c r="B739" i="227"/>
  <c r="C739" i="227"/>
  <c r="D739" i="227"/>
  <c r="X738" i="227"/>
  <c r="W738" i="227"/>
  <c r="V738" i="227"/>
  <c r="U738" i="227"/>
  <c r="T738" i="227"/>
  <c r="S738" i="227"/>
  <c r="R738" i="227"/>
  <c r="Q738" i="227"/>
  <c r="O738" i="227"/>
  <c r="N738" i="227"/>
  <c r="M738" i="227"/>
  <c r="L738" i="227"/>
  <c r="K738" i="227"/>
  <c r="B738" i="227"/>
  <c r="C738" i="227"/>
  <c r="D738" i="227"/>
  <c r="X737" i="227"/>
  <c r="W737" i="227"/>
  <c r="V737" i="227"/>
  <c r="U737" i="227"/>
  <c r="T737" i="227"/>
  <c r="S737" i="227"/>
  <c r="R737" i="227"/>
  <c r="Q737" i="227"/>
  <c r="O737" i="227"/>
  <c r="N737" i="227"/>
  <c r="M737" i="227"/>
  <c r="L737" i="227"/>
  <c r="K737" i="227"/>
  <c r="B737" i="227"/>
  <c r="C737" i="227"/>
  <c r="D737" i="227"/>
  <c r="X736" i="227"/>
  <c r="W736" i="227"/>
  <c r="V736" i="227"/>
  <c r="U736" i="227"/>
  <c r="T736" i="227"/>
  <c r="S736" i="227"/>
  <c r="R736" i="227"/>
  <c r="Q736" i="227"/>
  <c r="O736" i="227"/>
  <c r="N736" i="227"/>
  <c r="M736" i="227"/>
  <c r="L736" i="227"/>
  <c r="K736" i="227"/>
  <c r="B736" i="227"/>
  <c r="C736" i="227"/>
  <c r="D736" i="227"/>
  <c r="X735" i="227"/>
  <c r="W735" i="227"/>
  <c r="V735" i="227"/>
  <c r="U735" i="227"/>
  <c r="T735" i="227"/>
  <c r="S735" i="227"/>
  <c r="R735" i="227"/>
  <c r="Q735" i="227"/>
  <c r="O735" i="227"/>
  <c r="N735" i="227"/>
  <c r="M735" i="227"/>
  <c r="L735" i="227"/>
  <c r="K735" i="227"/>
  <c r="B735" i="227"/>
  <c r="C735" i="227"/>
  <c r="D735" i="227"/>
  <c r="X734" i="227"/>
  <c r="W734" i="227"/>
  <c r="V734" i="227"/>
  <c r="U734" i="227"/>
  <c r="T734" i="227"/>
  <c r="S734" i="227"/>
  <c r="R734" i="227"/>
  <c r="Q734" i="227"/>
  <c r="O734" i="227"/>
  <c r="N734" i="227"/>
  <c r="M734" i="227"/>
  <c r="L734" i="227"/>
  <c r="K734" i="227"/>
  <c r="B734" i="227"/>
  <c r="C734" i="227"/>
  <c r="D734" i="227"/>
  <c r="X733" i="227"/>
  <c r="W733" i="227"/>
  <c r="V733" i="227"/>
  <c r="U733" i="227"/>
  <c r="T733" i="227"/>
  <c r="S733" i="227"/>
  <c r="R733" i="227"/>
  <c r="Q733" i="227"/>
  <c r="O733" i="227"/>
  <c r="N733" i="227"/>
  <c r="M733" i="227"/>
  <c r="L733" i="227"/>
  <c r="K733" i="227"/>
  <c r="B733" i="227"/>
  <c r="C733" i="227"/>
  <c r="D733" i="227"/>
  <c r="X732" i="227"/>
  <c r="W732" i="227"/>
  <c r="V732" i="227"/>
  <c r="U732" i="227"/>
  <c r="T732" i="227"/>
  <c r="S732" i="227"/>
  <c r="R732" i="227"/>
  <c r="Q732" i="227"/>
  <c r="O732" i="227"/>
  <c r="N732" i="227"/>
  <c r="M732" i="227"/>
  <c r="L732" i="227"/>
  <c r="K732" i="227"/>
  <c r="B732" i="227"/>
  <c r="C732" i="227"/>
  <c r="D732" i="227"/>
  <c r="X731" i="227"/>
  <c r="W731" i="227"/>
  <c r="V731" i="227"/>
  <c r="U731" i="227"/>
  <c r="T731" i="227"/>
  <c r="S731" i="227"/>
  <c r="R731" i="227"/>
  <c r="Q731" i="227"/>
  <c r="O731" i="227"/>
  <c r="N731" i="227"/>
  <c r="M731" i="227"/>
  <c r="L731" i="227"/>
  <c r="K731" i="227"/>
  <c r="B731" i="227"/>
  <c r="C731" i="227"/>
  <c r="D731" i="227"/>
  <c r="X730" i="227"/>
  <c r="W730" i="227"/>
  <c r="V730" i="227"/>
  <c r="U730" i="227"/>
  <c r="T730" i="227"/>
  <c r="S730" i="227"/>
  <c r="R730" i="227"/>
  <c r="Q730" i="227"/>
  <c r="O730" i="227"/>
  <c r="N730" i="227"/>
  <c r="M730" i="227"/>
  <c r="L730" i="227"/>
  <c r="K730" i="227"/>
  <c r="B730" i="227"/>
  <c r="C730" i="227"/>
  <c r="D730" i="227"/>
  <c r="X729" i="227"/>
  <c r="W729" i="227"/>
  <c r="V729" i="227"/>
  <c r="U729" i="227"/>
  <c r="T729" i="227"/>
  <c r="S729" i="227"/>
  <c r="R729" i="227"/>
  <c r="Q729" i="227"/>
  <c r="O729" i="227"/>
  <c r="N729" i="227"/>
  <c r="M729" i="227"/>
  <c r="L729" i="227"/>
  <c r="K729" i="227"/>
  <c r="B729" i="227"/>
  <c r="C729" i="227"/>
  <c r="D729" i="227"/>
  <c r="X728" i="227"/>
  <c r="W728" i="227"/>
  <c r="V728" i="227"/>
  <c r="U728" i="227"/>
  <c r="T728" i="227"/>
  <c r="S728" i="227"/>
  <c r="R728" i="227"/>
  <c r="Q728" i="227"/>
  <c r="O728" i="227"/>
  <c r="N728" i="227"/>
  <c r="M728" i="227"/>
  <c r="L728" i="227"/>
  <c r="K728" i="227"/>
  <c r="B728" i="227"/>
  <c r="C728" i="227"/>
  <c r="D728" i="227"/>
  <c r="X727" i="227"/>
  <c r="W727" i="227"/>
  <c r="V727" i="227"/>
  <c r="U727" i="227"/>
  <c r="T727" i="227"/>
  <c r="S727" i="227"/>
  <c r="R727" i="227"/>
  <c r="Q727" i="227"/>
  <c r="O727" i="227"/>
  <c r="N727" i="227"/>
  <c r="M727" i="227"/>
  <c r="L727" i="227"/>
  <c r="K727" i="227"/>
  <c r="B727" i="227"/>
  <c r="C727" i="227"/>
  <c r="D727" i="227"/>
  <c r="X726" i="227"/>
  <c r="W726" i="227"/>
  <c r="V726" i="227"/>
  <c r="U726" i="227"/>
  <c r="T726" i="227"/>
  <c r="S726" i="227"/>
  <c r="R726" i="227"/>
  <c r="Q726" i="227"/>
  <c r="O726" i="227"/>
  <c r="N726" i="227"/>
  <c r="M726" i="227"/>
  <c r="L726" i="227"/>
  <c r="K726" i="227"/>
  <c r="B726" i="227"/>
  <c r="C726" i="227"/>
  <c r="D726" i="227"/>
  <c r="X725" i="227"/>
  <c r="W725" i="227"/>
  <c r="V725" i="227"/>
  <c r="U725" i="227"/>
  <c r="T725" i="227"/>
  <c r="S725" i="227"/>
  <c r="R725" i="227"/>
  <c r="Q725" i="227"/>
  <c r="O725" i="227"/>
  <c r="N725" i="227"/>
  <c r="M725" i="227"/>
  <c r="L725" i="227"/>
  <c r="K725" i="227"/>
  <c r="B725" i="227"/>
  <c r="C725" i="227"/>
  <c r="D725" i="227"/>
  <c r="X724" i="227"/>
  <c r="W724" i="227"/>
  <c r="V724" i="227"/>
  <c r="U724" i="227"/>
  <c r="T724" i="227"/>
  <c r="S724" i="227"/>
  <c r="R724" i="227"/>
  <c r="Q724" i="227"/>
  <c r="O724" i="227"/>
  <c r="N724" i="227"/>
  <c r="M724" i="227"/>
  <c r="L724" i="227"/>
  <c r="K724" i="227"/>
  <c r="B724" i="227"/>
  <c r="C724" i="227"/>
  <c r="D724" i="227"/>
  <c r="X723" i="227"/>
  <c r="W723" i="227"/>
  <c r="V723" i="227"/>
  <c r="U723" i="227"/>
  <c r="T723" i="227"/>
  <c r="S723" i="227"/>
  <c r="R723" i="227"/>
  <c r="Q723" i="227"/>
  <c r="O723" i="227"/>
  <c r="N723" i="227"/>
  <c r="M723" i="227"/>
  <c r="L723" i="227"/>
  <c r="K723" i="227"/>
  <c r="B723" i="227"/>
  <c r="C723" i="227"/>
  <c r="D723" i="227"/>
  <c r="X722" i="227"/>
  <c r="W722" i="227"/>
  <c r="V722" i="227"/>
  <c r="U722" i="227"/>
  <c r="T722" i="227"/>
  <c r="S722" i="227"/>
  <c r="R722" i="227"/>
  <c r="Q722" i="227"/>
  <c r="O722" i="227"/>
  <c r="N722" i="227"/>
  <c r="M722" i="227"/>
  <c r="L722" i="227"/>
  <c r="K722" i="227"/>
  <c r="B722" i="227"/>
  <c r="C722" i="227"/>
  <c r="D722" i="227"/>
  <c r="X721" i="227"/>
  <c r="W721" i="227"/>
  <c r="V721" i="227"/>
  <c r="U721" i="227"/>
  <c r="T721" i="227"/>
  <c r="S721" i="227"/>
  <c r="R721" i="227"/>
  <c r="Q721" i="227"/>
  <c r="O721" i="227"/>
  <c r="N721" i="227"/>
  <c r="M721" i="227"/>
  <c r="L721" i="227"/>
  <c r="K721" i="227"/>
  <c r="B721" i="227"/>
  <c r="C721" i="227"/>
  <c r="D721" i="227"/>
  <c r="X720" i="227"/>
  <c r="W720" i="227"/>
  <c r="V720" i="227"/>
  <c r="U720" i="227"/>
  <c r="T720" i="227"/>
  <c r="S720" i="227"/>
  <c r="R720" i="227"/>
  <c r="Q720" i="227"/>
  <c r="O720" i="227"/>
  <c r="N720" i="227"/>
  <c r="M720" i="227"/>
  <c r="L720" i="227"/>
  <c r="K720" i="227"/>
  <c r="B720" i="227"/>
  <c r="C720" i="227"/>
  <c r="D720" i="227"/>
  <c r="X719" i="227"/>
  <c r="W719" i="227"/>
  <c r="V719" i="227"/>
  <c r="U719" i="227"/>
  <c r="T719" i="227"/>
  <c r="S719" i="227"/>
  <c r="R719" i="227"/>
  <c r="Q719" i="227"/>
  <c r="O719" i="227"/>
  <c r="N719" i="227"/>
  <c r="M719" i="227"/>
  <c r="L719" i="227"/>
  <c r="K719" i="227"/>
  <c r="B719" i="227"/>
  <c r="C719" i="227"/>
  <c r="D719" i="227"/>
  <c r="X718" i="227"/>
  <c r="W718" i="227"/>
  <c r="V718" i="227"/>
  <c r="U718" i="227"/>
  <c r="T718" i="227"/>
  <c r="S718" i="227"/>
  <c r="R718" i="227"/>
  <c r="Q718" i="227"/>
  <c r="O718" i="227"/>
  <c r="N718" i="227"/>
  <c r="M718" i="227"/>
  <c r="L718" i="227"/>
  <c r="K718" i="227"/>
  <c r="B718" i="227"/>
  <c r="C718" i="227"/>
  <c r="D718" i="227"/>
  <c r="X717" i="227"/>
  <c r="W717" i="227"/>
  <c r="V717" i="227"/>
  <c r="U717" i="227"/>
  <c r="T717" i="227"/>
  <c r="S717" i="227"/>
  <c r="R717" i="227"/>
  <c r="Q717" i="227"/>
  <c r="O717" i="227"/>
  <c r="N717" i="227"/>
  <c r="M717" i="227"/>
  <c r="L717" i="227"/>
  <c r="K717" i="227"/>
  <c r="B717" i="227"/>
  <c r="C717" i="227"/>
  <c r="D717" i="227"/>
  <c r="X716" i="227"/>
  <c r="W716" i="227"/>
  <c r="V716" i="227"/>
  <c r="U716" i="227"/>
  <c r="T716" i="227"/>
  <c r="S716" i="227"/>
  <c r="R716" i="227"/>
  <c r="Q716" i="227"/>
  <c r="O716" i="227"/>
  <c r="N716" i="227"/>
  <c r="M716" i="227"/>
  <c r="L716" i="227"/>
  <c r="K716" i="227"/>
  <c r="B716" i="227"/>
  <c r="C716" i="227"/>
  <c r="D716" i="227"/>
  <c r="X715" i="227"/>
  <c r="W715" i="227"/>
  <c r="V715" i="227"/>
  <c r="U715" i="227"/>
  <c r="T715" i="227"/>
  <c r="S715" i="227"/>
  <c r="R715" i="227"/>
  <c r="Q715" i="227"/>
  <c r="O715" i="227"/>
  <c r="N715" i="227"/>
  <c r="M715" i="227"/>
  <c r="L715" i="227"/>
  <c r="K715" i="227"/>
  <c r="B715" i="227"/>
  <c r="C715" i="227"/>
  <c r="D715" i="227"/>
  <c r="X714" i="227"/>
  <c r="W714" i="227"/>
  <c r="V714" i="227"/>
  <c r="U714" i="227"/>
  <c r="T714" i="227"/>
  <c r="S714" i="227"/>
  <c r="R714" i="227"/>
  <c r="Q714" i="227"/>
  <c r="O714" i="227"/>
  <c r="N714" i="227"/>
  <c r="M714" i="227"/>
  <c r="L714" i="227"/>
  <c r="K714" i="227"/>
  <c r="B714" i="227"/>
  <c r="C714" i="227"/>
  <c r="D714" i="227"/>
  <c r="X713" i="227"/>
  <c r="W713" i="227"/>
  <c r="V713" i="227"/>
  <c r="U713" i="227"/>
  <c r="T713" i="227"/>
  <c r="S713" i="227"/>
  <c r="R713" i="227"/>
  <c r="Q713" i="227"/>
  <c r="O713" i="227"/>
  <c r="N713" i="227"/>
  <c r="M713" i="227"/>
  <c r="L713" i="227"/>
  <c r="K713" i="227"/>
  <c r="B713" i="227"/>
  <c r="C713" i="227"/>
  <c r="D713" i="227"/>
  <c r="X712" i="227"/>
  <c r="W712" i="227"/>
  <c r="V712" i="227"/>
  <c r="U712" i="227"/>
  <c r="T712" i="227"/>
  <c r="S712" i="227"/>
  <c r="R712" i="227"/>
  <c r="Q712" i="227"/>
  <c r="O712" i="227"/>
  <c r="N712" i="227"/>
  <c r="M712" i="227"/>
  <c r="L712" i="227"/>
  <c r="K712" i="227"/>
  <c r="B712" i="227"/>
  <c r="C712" i="227"/>
  <c r="D712" i="227"/>
  <c r="X711" i="227"/>
  <c r="W711" i="227"/>
  <c r="V711" i="227"/>
  <c r="U711" i="227"/>
  <c r="T711" i="227"/>
  <c r="S711" i="227"/>
  <c r="R711" i="227"/>
  <c r="Q711" i="227"/>
  <c r="O711" i="227"/>
  <c r="N711" i="227"/>
  <c r="M711" i="227"/>
  <c r="L711" i="227"/>
  <c r="K711" i="227"/>
  <c r="B711" i="227"/>
  <c r="C711" i="227"/>
  <c r="D711" i="227"/>
  <c r="X710" i="227"/>
  <c r="W710" i="227"/>
  <c r="V710" i="227"/>
  <c r="U710" i="227"/>
  <c r="T710" i="227"/>
  <c r="S710" i="227"/>
  <c r="R710" i="227"/>
  <c r="Q710" i="227"/>
  <c r="O710" i="227"/>
  <c r="N710" i="227"/>
  <c r="M710" i="227"/>
  <c r="L710" i="227"/>
  <c r="K710" i="227"/>
  <c r="B710" i="227"/>
  <c r="C710" i="227"/>
  <c r="D710" i="227"/>
  <c r="X709" i="227"/>
  <c r="W709" i="227"/>
  <c r="V709" i="227"/>
  <c r="U709" i="227"/>
  <c r="T709" i="227"/>
  <c r="S709" i="227"/>
  <c r="R709" i="227"/>
  <c r="Q709" i="227"/>
  <c r="O709" i="227"/>
  <c r="N709" i="227"/>
  <c r="M709" i="227"/>
  <c r="L709" i="227"/>
  <c r="K709" i="227"/>
  <c r="B709" i="227"/>
  <c r="C709" i="227"/>
  <c r="D709" i="227"/>
  <c r="X708" i="227"/>
  <c r="W708" i="227"/>
  <c r="V708" i="227"/>
  <c r="U708" i="227"/>
  <c r="T708" i="227"/>
  <c r="S708" i="227"/>
  <c r="R708" i="227"/>
  <c r="Q708" i="227"/>
  <c r="O708" i="227"/>
  <c r="N708" i="227"/>
  <c r="M708" i="227"/>
  <c r="L708" i="227"/>
  <c r="K708" i="227"/>
  <c r="B708" i="227"/>
  <c r="C708" i="227"/>
  <c r="D708" i="227"/>
  <c r="X707" i="227"/>
  <c r="W707" i="227"/>
  <c r="V707" i="227"/>
  <c r="U707" i="227"/>
  <c r="T707" i="227"/>
  <c r="S707" i="227"/>
  <c r="R707" i="227"/>
  <c r="Q707" i="227"/>
  <c r="O707" i="227"/>
  <c r="N707" i="227"/>
  <c r="M707" i="227"/>
  <c r="L707" i="227"/>
  <c r="K707" i="227"/>
  <c r="B707" i="227"/>
  <c r="C707" i="227"/>
  <c r="D707" i="227"/>
  <c r="X706" i="227"/>
  <c r="W706" i="227"/>
  <c r="V706" i="227"/>
  <c r="U706" i="227"/>
  <c r="T706" i="227"/>
  <c r="S706" i="227"/>
  <c r="R706" i="227"/>
  <c r="Q706" i="227"/>
  <c r="O706" i="227"/>
  <c r="N706" i="227"/>
  <c r="M706" i="227"/>
  <c r="L706" i="227"/>
  <c r="K706" i="227"/>
  <c r="B706" i="227"/>
  <c r="C706" i="227"/>
  <c r="D706" i="227"/>
  <c r="X705" i="227"/>
  <c r="W705" i="227"/>
  <c r="V705" i="227"/>
  <c r="U705" i="227"/>
  <c r="T705" i="227"/>
  <c r="S705" i="227"/>
  <c r="R705" i="227"/>
  <c r="Q705" i="227"/>
  <c r="O705" i="227"/>
  <c r="N705" i="227"/>
  <c r="M705" i="227"/>
  <c r="L705" i="227"/>
  <c r="K705" i="227"/>
  <c r="B705" i="227"/>
  <c r="C705" i="227"/>
  <c r="D705" i="227"/>
  <c r="X704" i="227"/>
  <c r="W704" i="227"/>
  <c r="V704" i="227"/>
  <c r="U704" i="227"/>
  <c r="T704" i="227"/>
  <c r="S704" i="227"/>
  <c r="R704" i="227"/>
  <c r="Q704" i="227"/>
  <c r="O704" i="227"/>
  <c r="N704" i="227"/>
  <c r="M704" i="227"/>
  <c r="L704" i="227"/>
  <c r="K704" i="227"/>
  <c r="B704" i="227"/>
  <c r="C704" i="227"/>
  <c r="D704" i="227"/>
  <c r="X703" i="227"/>
  <c r="W703" i="227"/>
  <c r="V703" i="227"/>
  <c r="U703" i="227"/>
  <c r="T703" i="227"/>
  <c r="S703" i="227"/>
  <c r="R703" i="227"/>
  <c r="Q703" i="227"/>
  <c r="O703" i="227"/>
  <c r="N703" i="227"/>
  <c r="M703" i="227"/>
  <c r="L703" i="227"/>
  <c r="K703" i="227"/>
  <c r="B703" i="227"/>
  <c r="C703" i="227"/>
  <c r="D703" i="227"/>
  <c r="X702" i="227"/>
  <c r="W702" i="227"/>
  <c r="V702" i="227"/>
  <c r="U702" i="227"/>
  <c r="T702" i="227"/>
  <c r="S702" i="227"/>
  <c r="R702" i="227"/>
  <c r="Q702" i="227"/>
  <c r="O702" i="227"/>
  <c r="N702" i="227"/>
  <c r="M702" i="227"/>
  <c r="L702" i="227"/>
  <c r="K702" i="227"/>
  <c r="B702" i="227"/>
  <c r="C702" i="227"/>
  <c r="D702" i="227"/>
  <c r="X701" i="227"/>
  <c r="W701" i="227"/>
  <c r="V701" i="227"/>
  <c r="U701" i="227"/>
  <c r="T701" i="227"/>
  <c r="S701" i="227"/>
  <c r="R701" i="227"/>
  <c r="Q701" i="227"/>
  <c r="O701" i="227"/>
  <c r="N701" i="227"/>
  <c r="M701" i="227"/>
  <c r="L701" i="227"/>
  <c r="K701" i="227"/>
  <c r="B701" i="227"/>
  <c r="C701" i="227"/>
  <c r="D701" i="227"/>
  <c r="X700" i="227"/>
  <c r="W700" i="227"/>
  <c r="V700" i="227"/>
  <c r="U700" i="227"/>
  <c r="T700" i="227"/>
  <c r="S700" i="227"/>
  <c r="R700" i="227"/>
  <c r="Q700" i="227"/>
  <c r="O700" i="227"/>
  <c r="N700" i="227"/>
  <c r="M700" i="227"/>
  <c r="L700" i="227"/>
  <c r="K700" i="227"/>
  <c r="B700" i="227"/>
  <c r="C700" i="227"/>
  <c r="D700" i="227"/>
  <c r="X699" i="227"/>
  <c r="W699" i="227"/>
  <c r="V699" i="227"/>
  <c r="U699" i="227"/>
  <c r="T699" i="227"/>
  <c r="S699" i="227"/>
  <c r="R699" i="227"/>
  <c r="Q699" i="227"/>
  <c r="O699" i="227"/>
  <c r="N699" i="227"/>
  <c r="M699" i="227"/>
  <c r="L699" i="227"/>
  <c r="K699" i="227"/>
  <c r="B699" i="227"/>
  <c r="C699" i="227"/>
  <c r="D699" i="227"/>
  <c r="X698" i="227"/>
  <c r="W698" i="227"/>
  <c r="V698" i="227"/>
  <c r="U698" i="227"/>
  <c r="T698" i="227"/>
  <c r="S698" i="227"/>
  <c r="R698" i="227"/>
  <c r="Q698" i="227"/>
  <c r="O698" i="227"/>
  <c r="N698" i="227"/>
  <c r="M698" i="227"/>
  <c r="L698" i="227"/>
  <c r="K698" i="227"/>
  <c r="B698" i="227"/>
  <c r="C698" i="227"/>
  <c r="D698" i="227"/>
  <c r="X697" i="227"/>
  <c r="W697" i="227"/>
  <c r="V697" i="227"/>
  <c r="U697" i="227"/>
  <c r="T697" i="227"/>
  <c r="S697" i="227"/>
  <c r="R697" i="227"/>
  <c r="Q697" i="227"/>
  <c r="O697" i="227"/>
  <c r="N697" i="227"/>
  <c r="M697" i="227"/>
  <c r="L697" i="227"/>
  <c r="K697" i="227"/>
  <c r="B697" i="227"/>
  <c r="C697" i="227"/>
  <c r="D697" i="227"/>
  <c r="X696" i="227"/>
  <c r="W696" i="227"/>
  <c r="V696" i="227"/>
  <c r="U696" i="227"/>
  <c r="T696" i="227"/>
  <c r="S696" i="227"/>
  <c r="R696" i="227"/>
  <c r="Q696" i="227"/>
  <c r="O696" i="227"/>
  <c r="N696" i="227"/>
  <c r="M696" i="227"/>
  <c r="L696" i="227"/>
  <c r="K696" i="227"/>
  <c r="B696" i="227"/>
  <c r="C696" i="227"/>
  <c r="D696" i="227"/>
  <c r="X695" i="227"/>
  <c r="W695" i="227"/>
  <c r="V695" i="227"/>
  <c r="U695" i="227"/>
  <c r="T695" i="227"/>
  <c r="S695" i="227"/>
  <c r="R695" i="227"/>
  <c r="Q695" i="227"/>
  <c r="O695" i="227"/>
  <c r="N695" i="227"/>
  <c r="M695" i="227"/>
  <c r="L695" i="227"/>
  <c r="K695" i="227"/>
  <c r="B695" i="227"/>
  <c r="C695" i="227"/>
  <c r="D695" i="227"/>
  <c r="X694" i="227"/>
  <c r="W694" i="227"/>
  <c r="V694" i="227"/>
  <c r="U694" i="227"/>
  <c r="T694" i="227"/>
  <c r="S694" i="227"/>
  <c r="R694" i="227"/>
  <c r="Q694" i="227"/>
  <c r="O694" i="227"/>
  <c r="N694" i="227"/>
  <c r="M694" i="227"/>
  <c r="L694" i="227"/>
  <c r="K694" i="227"/>
  <c r="B694" i="227"/>
  <c r="C694" i="227"/>
  <c r="D694" i="227"/>
  <c r="X693" i="227"/>
  <c r="W693" i="227"/>
  <c r="V693" i="227"/>
  <c r="U693" i="227"/>
  <c r="T693" i="227"/>
  <c r="S693" i="227"/>
  <c r="R693" i="227"/>
  <c r="Q693" i="227"/>
  <c r="O693" i="227"/>
  <c r="N693" i="227"/>
  <c r="M693" i="227"/>
  <c r="L693" i="227"/>
  <c r="K693" i="227"/>
  <c r="B693" i="227"/>
  <c r="C693" i="227"/>
  <c r="D693" i="227"/>
  <c r="X692" i="227"/>
  <c r="W692" i="227"/>
  <c r="V692" i="227"/>
  <c r="U692" i="227"/>
  <c r="T692" i="227"/>
  <c r="S692" i="227"/>
  <c r="R692" i="227"/>
  <c r="Q692" i="227"/>
  <c r="O692" i="227"/>
  <c r="N692" i="227"/>
  <c r="M692" i="227"/>
  <c r="L692" i="227"/>
  <c r="K692" i="227"/>
  <c r="B692" i="227"/>
  <c r="C692" i="227"/>
  <c r="D692" i="227"/>
  <c r="X691" i="227"/>
  <c r="W691" i="227"/>
  <c r="V691" i="227"/>
  <c r="U691" i="227"/>
  <c r="T691" i="227"/>
  <c r="S691" i="227"/>
  <c r="R691" i="227"/>
  <c r="Q691" i="227"/>
  <c r="O691" i="227"/>
  <c r="N691" i="227"/>
  <c r="M691" i="227"/>
  <c r="L691" i="227"/>
  <c r="K691" i="227"/>
  <c r="B691" i="227"/>
  <c r="C691" i="227"/>
  <c r="D691" i="227"/>
  <c r="X690" i="227"/>
  <c r="W690" i="227"/>
  <c r="V690" i="227"/>
  <c r="U690" i="227"/>
  <c r="T690" i="227"/>
  <c r="S690" i="227"/>
  <c r="R690" i="227"/>
  <c r="Q690" i="227"/>
  <c r="O690" i="227"/>
  <c r="N690" i="227"/>
  <c r="M690" i="227"/>
  <c r="L690" i="227"/>
  <c r="K690" i="227"/>
  <c r="B690" i="227"/>
  <c r="C690" i="227"/>
  <c r="D690" i="227"/>
  <c r="X689" i="227"/>
  <c r="W689" i="227"/>
  <c r="V689" i="227"/>
  <c r="U689" i="227"/>
  <c r="T689" i="227"/>
  <c r="S689" i="227"/>
  <c r="R689" i="227"/>
  <c r="Q689" i="227"/>
  <c r="O689" i="227"/>
  <c r="N689" i="227"/>
  <c r="M689" i="227"/>
  <c r="L689" i="227"/>
  <c r="K689" i="227"/>
  <c r="B689" i="227"/>
  <c r="C689" i="227"/>
  <c r="D689" i="227"/>
  <c r="X688" i="227"/>
  <c r="W688" i="227"/>
  <c r="V688" i="227"/>
  <c r="U688" i="227"/>
  <c r="T688" i="227"/>
  <c r="S688" i="227"/>
  <c r="R688" i="227"/>
  <c r="Q688" i="227"/>
  <c r="O688" i="227"/>
  <c r="N688" i="227"/>
  <c r="M688" i="227"/>
  <c r="L688" i="227"/>
  <c r="K688" i="227"/>
  <c r="B688" i="227"/>
  <c r="C688" i="227"/>
  <c r="D688" i="227"/>
  <c r="X687" i="227"/>
  <c r="W687" i="227"/>
  <c r="V687" i="227"/>
  <c r="U687" i="227"/>
  <c r="T687" i="227"/>
  <c r="S687" i="227"/>
  <c r="R687" i="227"/>
  <c r="Q687" i="227"/>
  <c r="O687" i="227"/>
  <c r="N687" i="227"/>
  <c r="M687" i="227"/>
  <c r="L687" i="227"/>
  <c r="K687" i="227"/>
  <c r="B687" i="227"/>
  <c r="C687" i="227"/>
  <c r="D687" i="227"/>
  <c r="X686" i="227"/>
  <c r="W686" i="227"/>
  <c r="V686" i="227"/>
  <c r="U686" i="227"/>
  <c r="T686" i="227"/>
  <c r="S686" i="227"/>
  <c r="R686" i="227"/>
  <c r="Q686" i="227"/>
  <c r="O686" i="227"/>
  <c r="N686" i="227"/>
  <c r="M686" i="227"/>
  <c r="L686" i="227"/>
  <c r="K686" i="227"/>
  <c r="B686" i="227"/>
  <c r="C686" i="227"/>
  <c r="D686" i="227"/>
  <c r="X685" i="227"/>
  <c r="W685" i="227"/>
  <c r="V685" i="227"/>
  <c r="U685" i="227"/>
  <c r="T685" i="227"/>
  <c r="S685" i="227"/>
  <c r="R685" i="227"/>
  <c r="Q685" i="227"/>
  <c r="O685" i="227"/>
  <c r="N685" i="227"/>
  <c r="M685" i="227"/>
  <c r="L685" i="227"/>
  <c r="K685" i="227"/>
  <c r="B685" i="227"/>
  <c r="C685" i="227"/>
  <c r="D685" i="227"/>
  <c r="X684" i="227"/>
  <c r="W684" i="227"/>
  <c r="V684" i="227"/>
  <c r="U684" i="227"/>
  <c r="T684" i="227"/>
  <c r="S684" i="227"/>
  <c r="R684" i="227"/>
  <c r="Q684" i="227"/>
  <c r="O684" i="227"/>
  <c r="N684" i="227"/>
  <c r="M684" i="227"/>
  <c r="L684" i="227"/>
  <c r="K684" i="227"/>
  <c r="B684" i="227"/>
  <c r="C684" i="227"/>
  <c r="D684" i="227"/>
  <c r="X683" i="227"/>
  <c r="W683" i="227"/>
  <c r="V683" i="227"/>
  <c r="U683" i="227"/>
  <c r="T683" i="227"/>
  <c r="S683" i="227"/>
  <c r="R683" i="227"/>
  <c r="Q683" i="227"/>
  <c r="O683" i="227"/>
  <c r="N683" i="227"/>
  <c r="M683" i="227"/>
  <c r="L683" i="227"/>
  <c r="K683" i="227"/>
  <c r="B683" i="227"/>
  <c r="C683" i="227"/>
  <c r="D683" i="227"/>
  <c r="X682" i="227"/>
  <c r="W682" i="227"/>
  <c r="V682" i="227"/>
  <c r="U682" i="227"/>
  <c r="T682" i="227"/>
  <c r="S682" i="227"/>
  <c r="R682" i="227"/>
  <c r="Q682" i="227"/>
  <c r="O682" i="227"/>
  <c r="N682" i="227"/>
  <c r="M682" i="227"/>
  <c r="L682" i="227"/>
  <c r="K682" i="227"/>
  <c r="B682" i="227"/>
  <c r="C682" i="227"/>
  <c r="D682" i="227"/>
  <c r="K681" i="227"/>
  <c r="B681" i="227"/>
  <c r="D681" i="227"/>
  <c r="K680" i="227"/>
  <c r="B680" i="227"/>
  <c r="D680" i="227"/>
  <c r="K679" i="227"/>
  <c r="B679" i="227"/>
  <c r="D679" i="227"/>
  <c r="B678" i="227"/>
  <c r="C678" i="227"/>
  <c r="D678" i="227"/>
  <c r="X677" i="227"/>
  <c r="W677" i="227"/>
  <c r="V677" i="227"/>
  <c r="U677" i="227"/>
  <c r="T677" i="227"/>
  <c r="S677" i="227"/>
  <c r="R677" i="227"/>
  <c r="Q677" i="227"/>
  <c r="O677" i="227"/>
  <c r="N677" i="227"/>
  <c r="M677" i="227"/>
  <c r="L677" i="227"/>
  <c r="K677" i="227"/>
  <c r="B677" i="227"/>
  <c r="C677" i="227"/>
  <c r="D677" i="227"/>
  <c r="X676" i="227"/>
  <c r="W676" i="227"/>
  <c r="V676" i="227"/>
  <c r="U676" i="227"/>
  <c r="T676" i="227"/>
  <c r="S676" i="227"/>
  <c r="R676" i="227"/>
  <c r="Q676" i="227"/>
  <c r="O676" i="227"/>
  <c r="N676" i="227"/>
  <c r="M676" i="227"/>
  <c r="L676" i="227"/>
  <c r="K676" i="227"/>
  <c r="B676" i="227"/>
  <c r="C676" i="227"/>
  <c r="D676" i="227"/>
  <c r="X675" i="227"/>
  <c r="W675" i="227"/>
  <c r="V675" i="227"/>
  <c r="U675" i="227"/>
  <c r="T675" i="227"/>
  <c r="S675" i="227"/>
  <c r="R675" i="227"/>
  <c r="Q675" i="227"/>
  <c r="O675" i="227"/>
  <c r="N675" i="227"/>
  <c r="M675" i="227"/>
  <c r="L675" i="227"/>
  <c r="K675" i="227"/>
  <c r="B675" i="227"/>
  <c r="C675" i="227"/>
  <c r="D675" i="227"/>
  <c r="X674" i="227"/>
  <c r="W674" i="227"/>
  <c r="V674" i="227"/>
  <c r="U674" i="227"/>
  <c r="T674" i="227"/>
  <c r="S674" i="227"/>
  <c r="R674" i="227"/>
  <c r="Q674" i="227"/>
  <c r="O674" i="227"/>
  <c r="N674" i="227"/>
  <c r="M674" i="227"/>
  <c r="L674" i="227"/>
  <c r="K674" i="227"/>
  <c r="B674" i="227"/>
  <c r="C674" i="227"/>
  <c r="D674" i="227"/>
  <c r="X673" i="227"/>
  <c r="W673" i="227"/>
  <c r="V673" i="227"/>
  <c r="U673" i="227"/>
  <c r="T673" i="227"/>
  <c r="S673" i="227"/>
  <c r="R673" i="227"/>
  <c r="Q673" i="227"/>
  <c r="O673" i="227"/>
  <c r="N673" i="227"/>
  <c r="M673" i="227"/>
  <c r="L673" i="227"/>
  <c r="K673" i="227"/>
  <c r="B673" i="227"/>
  <c r="C673" i="227"/>
  <c r="D673" i="227"/>
  <c r="X672" i="227"/>
  <c r="W672" i="227"/>
  <c r="V672" i="227"/>
  <c r="U672" i="227"/>
  <c r="T672" i="227"/>
  <c r="S672" i="227"/>
  <c r="R672" i="227"/>
  <c r="Q672" i="227"/>
  <c r="O672" i="227"/>
  <c r="N672" i="227"/>
  <c r="M672" i="227"/>
  <c r="L672" i="227"/>
  <c r="K672" i="227"/>
  <c r="B672" i="227"/>
  <c r="C672" i="227"/>
  <c r="D672" i="227"/>
  <c r="X671" i="227"/>
  <c r="W671" i="227"/>
  <c r="V671" i="227"/>
  <c r="U671" i="227"/>
  <c r="T671" i="227"/>
  <c r="S671" i="227"/>
  <c r="R671" i="227"/>
  <c r="Q671" i="227"/>
  <c r="O671" i="227"/>
  <c r="N671" i="227"/>
  <c r="M671" i="227"/>
  <c r="L671" i="227"/>
  <c r="K671" i="227"/>
  <c r="B671" i="227"/>
  <c r="C671" i="227"/>
  <c r="D671" i="227"/>
  <c r="X670" i="227"/>
  <c r="W670" i="227"/>
  <c r="V670" i="227"/>
  <c r="U670" i="227"/>
  <c r="T670" i="227"/>
  <c r="S670" i="227"/>
  <c r="R670" i="227"/>
  <c r="Q670" i="227"/>
  <c r="O670" i="227"/>
  <c r="N670" i="227"/>
  <c r="M670" i="227"/>
  <c r="L670" i="227"/>
  <c r="K670" i="227"/>
  <c r="B670" i="227"/>
  <c r="C670" i="227"/>
  <c r="D670" i="227"/>
  <c r="X669" i="227"/>
  <c r="W669" i="227"/>
  <c r="V669" i="227"/>
  <c r="U669" i="227"/>
  <c r="T669" i="227"/>
  <c r="S669" i="227"/>
  <c r="R669" i="227"/>
  <c r="Q669" i="227"/>
  <c r="O669" i="227"/>
  <c r="N669" i="227"/>
  <c r="M669" i="227"/>
  <c r="L669" i="227"/>
  <c r="K669" i="227"/>
  <c r="B669" i="227"/>
  <c r="C669" i="227"/>
  <c r="D669" i="227"/>
  <c r="X668" i="227"/>
  <c r="W668" i="227"/>
  <c r="V668" i="227"/>
  <c r="U668" i="227"/>
  <c r="T668" i="227"/>
  <c r="S668" i="227"/>
  <c r="R668" i="227"/>
  <c r="Q668" i="227"/>
  <c r="O668" i="227"/>
  <c r="N668" i="227"/>
  <c r="M668" i="227"/>
  <c r="L668" i="227"/>
  <c r="K668" i="227"/>
  <c r="B668" i="227"/>
  <c r="C668" i="227"/>
  <c r="D668" i="227"/>
  <c r="X667" i="227"/>
  <c r="W667" i="227"/>
  <c r="V667" i="227"/>
  <c r="U667" i="227"/>
  <c r="T667" i="227"/>
  <c r="S667" i="227"/>
  <c r="R667" i="227"/>
  <c r="Q667" i="227"/>
  <c r="O667" i="227"/>
  <c r="N667" i="227"/>
  <c r="M667" i="227"/>
  <c r="L667" i="227"/>
  <c r="K667" i="227"/>
  <c r="B667" i="227"/>
  <c r="C667" i="227"/>
  <c r="D667" i="227"/>
  <c r="X666" i="227"/>
  <c r="W666" i="227"/>
  <c r="V666" i="227"/>
  <c r="U666" i="227"/>
  <c r="T666" i="227"/>
  <c r="S666" i="227"/>
  <c r="R666" i="227"/>
  <c r="Q666" i="227"/>
  <c r="O666" i="227"/>
  <c r="N666" i="227"/>
  <c r="M666" i="227"/>
  <c r="L666" i="227"/>
  <c r="K666" i="227"/>
  <c r="B666" i="227"/>
  <c r="C666" i="227"/>
  <c r="D666" i="227"/>
  <c r="X665" i="227"/>
  <c r="W665" i="227"/>
  <c r="V665" i="227"/>
  <c r="U665" i="227"/>
  <c r="T665" i="227"/>
  <c r="S665" i="227"/>
  <c r="R665" i="227"/>
  <c r="Q665" i="227"/>
  <c r="O665" i="227"/>
  <c r="N665" i="227"/>
  <c r="M665" i="227"/>
  <c r="L665" i="227"/>
  <c r="K665" i="227"/>
  <c r="B665" i="227"/>
  <c r="C665" i="227"/>
  <c r="D665" i="227"/>
  <c r="X664" i="227"/>
  <c r="W664" i="227"/>
  <c r="V664" i="227"/>
  <c r="U664" i="227"/>
  <c r="T664" i="227"/>
  <c r="S664" i="227"/>
  <c r="R664" i="227"/>
  <c r="Q664" i="227"/>
  <c r="O664" i="227"/>
  <c r="N664" i="227"/>
  <c r="M664" i="227"/>
  <c r="L664" i="227"/>
  <c r="K664" i="227"/>
  <c r="B664" i="227"/>
  <c r="C664" i="227"/>
  <c r="D664" i="227"/>
  <c r="X663" i="227"/>
  <c r="W663" i="227"/>
  <c r="V663" i="227"/>
  <c r="U663" i="227"/>
  <c r="T663" i="227"/>
  <c r="S663" i="227"/>
  <c r="R663" i="227"/>
  <c r="Q663" i="227"/>
  <c r="O663" i="227"/>
  <c r="N663" i="227"/>
  <c r="M663" i="227"/>
  <c r="L663" i="227"/>
  <c r="K663" i="227"/>
  <c r="B663" i="227"/>
  <c r="C663" i="227"/>
  <c r="D663" i="227"/>
  <c r="X662" i="227"/>
  <c r="W662" i="227"/>
  <c r="V662" i="227"/>
  <c r="U662" i="227"/>
  <c r="T662" i="227"/>
  <c r="S662" i="227"/>
  <c r="R662" i="227"/>
  <c r="Q662" i="227"/>
  <c r="O662" i="227"/>
  <c r="N662" i="227"/>
  <c r="M662" i="227"/>
  <c r="L662" i="227"/>
  <c r="K662" i="227"/>
  <c r="B662" i="227"/>
  <c r="C662" i="227"/>
  <c r="D662" i="227"/>
  <c r="X661" i="227"/>
  <c r="W661" i="227"/>
  <c r="V661" i="227"/>
  <c r="U661" i="227"/>
  <c r="T661" i="227"/>
  <c r="S661" i="227"/>
  <c r="R661" i="227"/>
  <c r="Q661" i="227"/>
  <c r="O661" i="227"/>
  <c r="N661" i="227"/>
  <c r="M661" i="227"/>
  <c r="L661" i="227"/>
  <c r="K661" i="227"/>
  <c r="B661" i="227"/>
  <c r="C661" i="227"/>
  <c r="D661" i="227"/>
  <c r="X660" i="227"/>
  <c r="W660" i="227"/>
  <c r="V660" i="227"/>
  <c r="U660" i="227"/>
  <c r="T660" i="227"/>
  <c r="S660" i="227"/>
  <c r="R660" i="227"/>
  <c r="Q660" i="227"/>
  <c r="O660" i="227"/>
  <c r="N660" i="227"/>
  <c r="M660" i="227"/>
  <c r="L660" i="227"/>
  <c r="K660" i="227"/>
  <c r="B660" i="227"/>
  <c r="C660" i="227"/>
  <c r="D660" i="227"/>
  <c r="X659" i="227"/>
  <c r="W659" i="227"/>
  <c r="V659" i="227"/>
  <c r="U659" i="227"/>
  <c r="T659" i="227"/>
  <c r="S659" i="227"/>
  <c r="R659" i="227"/>
  <c r="Q659" i="227"/>
  <c r="O659" i="227"/>
  <c r="N659" i="227"/>
  <c r="M659" i="227"/>
  <c r="L659" i="227"/>
  <c r="K659" i="227"/>
  <c r="B659" i="227"/>
  <c r="C659" i="227"/>
  <c r="D659" i="227"/>
  <c r="X658" i="227"/>
  <c r="W658" i="227"/>
  <c r="V658" i="227"/>
  <c r="U658" i="227"/>
  <c r="T658" i="227"/>
  <c r="S658" i="227"/>
  <c r="R658" i="227"/>
  <c r="Q658" i="227"/>
  <c r="O658" i="227"/>
  <c r="N658" i="227"/>
  <c r="M658" i="227"/>
  <c r="L658" i="227"/>
  <c r="K658" i="227"/>
  <c r="B658" i="227"/>
  <c r="C658" i="227"/>
  <c r="D658" i="227"/>
  <c r="X657" i="227"/>
  <c r="W657" i="227"/>
  <c r="V657" i="227"/>
  <c r="U657" i="227"/>
  <c r="T657" i="227"/>
  <c r="S657" i="227"/>
  <c r="R657" i="227"/>
  <c r="Q657" i="227"/>
  <c r="O657" i="227"/>
  <c r="N657" i="227"/>
  <c r="M657" i="227"/>
  <c r="L657" i="227"/>
  <c r="K657" i="227"/>
  <c r="B657" i="227"/>
  <c r="C657" i="227"/>
  <c r="D657" i="227"/>
  <c r="X656" i="227"/>
  <c r="W656" i="227"/>
  <c r="V656" i="227"/>
  <c r="U656" i="227"/>
  <c r="T656" i="227"/>
  <c r="S656" i="227"/>
  <c r="R656" i="227"/>
  <c r="Q656" i="227"/>
  <c r="O656" i="227"/>
  <c r="N656" i="227"/>
  <c r="M656" i="227"/>
  <c r="L656" i="227"/>
  <c r="K656" i="227"/>
  <c r="B656" i="227"/>
  <c r="C656" i="227"/>
  <c r="D656" i="227"/>
  <c r="X655" i="227"/>
  <c r="W655" i="227"/>
  <c r="V655" i="227"/>
  <c r="U655" i="227"/>
  <c r="T655" i="227"/>
  <c r="S655" i="227"/>
  <c r="R655" i="227"/>
  <c r="Q655" i="227"/>
  <c r="O655" i="227"/>
  <c r="N655" i="227"/>
  <c r="M655" i="227"/>
  <c r="L655" i="227"/>
  <c r="K655" i="227"/>
  <c r="B655" i="227"/>
  <c r="C655" i="227"/>
  <c r="D655" i="227"/>
  <c r="X654" i="227"/>
  <c r="W654" i="227"/>
  <c r="V654" i="227"/>
  <c r="U654" i="227"/>
  <c r="T654" i="227"/>
  <c r="S654" i="227"/>
  <c r="R654" i="227"/>
  <c r="Q654" i="227"/>
  <c r="O654" i="227"/>
  <c r="N654" i="227"/>
  <c r="M654" i="227"/>
  <c r="L654" i="227"/>
  <c r="K654" i="227"/>
  <c r="B654" i="227"/>
  <c r="C654" i="227"/>
  <c r="D654" i="227"/>
  <c r="X653" i="227"/>
  <c r="W653" i="227"/>
  <c r="V653" i="227"/>
  <c r="U653" i="227"/>
  <c r="T653" i="227"/>
  <c r="S653" i="227"/>
  <c r="R653" i="227"/>
  <c r="Q653" i="227"/>
  <c r="O653" i="227"/>
  <c r="N653" i="227"/>
  <c r="M653" i="227"/>
  <c r="L653" i="227"/>
  <c r="K653" i="227"/>
  <c r="B653" i="227"/>
  <c r="C653" i="227"/>
  <c r="D653" i="227"/>
  <c r="X652" i="227"/>
  <c r="W652" i="227"/>
  <c r="V652" i="227"/>
  <c r="U652" i="227"/>
  <c r="T652" i="227"/>
  <c r="S652" i="227"/>
  <c r="R652" i="227"/>
  <c r="Q652" i="227"/>
  <c r="O652" i="227"/>
  <c r="N652" i="227"/>
  <c r="M652" i="227"/>
  <c r="L652" i="227"/>
  <c r="K652" i="227"/>
  <c r="B652" i="227"/>
  <c r="C652" i="227"/>
  <c r="D652" i="227"/>
  <c r="X651" i="227"/>
  <c r="W651" i="227"/>
  <c r="V651" i="227"/>
  <c r="U651" i="227"/>
  <c r="T651" i="227"/>
  <c r="S651" i="227"/>
  <c r="R651" i="227"/>
  <c r="Q651" i="227"/>
  <c r="O651" i="227"/>
  <c r="N651" i="227"/>
  <c r="M651" i="227"/>
  <c r="L651" i="227"/>
  <c r="K651" i="227"/>
  <c r="B651" i="227"/>
  <c r="C651" i="227"/>
  <c r="D651" i="227"/>
  <c r="X650" i="227"/>
  <c r="W650" i="227"/>
  <c r="V650" i="227"/>
  <c r="U650" i="227"/>
  <c r="T650" i="227"/>
  <c r="S650" i="227"/>
  <c r="R650" i="227"/>
  <c r="Q650" i="227"/>
  <c r="O650" i="227"/>
  <c r="N650" i="227"/>
  <c r="M650" i="227"/>
  <c r="L650" i="227"/>
  <c r="K650" i="227"/>
  <c r="B650" i="227"/>
  <c r="C650" i="227"/>
  <c r="D650" i="227"/>
  <c r="X649" i="227"/>
  <c r="W649" i="227"/>
  <c r="V649" i="227"/>
  <c r="U649" i="227"/>
  <c r="T649" i="227"/>
  <c r="S649" i="227"/>
  <c r="R649" i="227"/>
  <c r="Q649" i="227"/>
  <c r="O649" i="227"/>
  <c r="N649" i="227"/>
  <c r="M649" i="227"/>
  <c r="L649" i="227"/>
  <c r="K649" i="227"/>
  <c r="B649" i="227"/>
  <c r="C649" i="227"/>
  <c r="D649" i="227"/>
  <c r="X648" i="227"/>
  <c r="W648" i="227"/>
  <c r="V648" i="227"/>
  <c r="U648" i="227"/>
  <c r="T648" i="227"/>
  <c r="S648" i="227"/>
  <c r="R648" i="227"/>
  <c r="Q648" i="227"/>
  <c r="O648" i="227"/>
  <c r="N648" i="227"/>
  <c r="M648" i="227"/>
  <c r="L648" i="227"/>
  <c r="K648" i="227"/>
  <c r="B648" i="227"/>
  <c r="C648" i="227"/>
  <c r="D648" i="227"/>
  <c r="X647" i="227"/>
  <c r="W647" i="227"/>
  <c r="V647" i="227"/>
  <c r="U647" i="227"/>
  <c r="T647" i="227"/>
  <c r="S647" i="227"/>
  <c r="R647" i="227"/>
  <c r="Q647" i="227"/>
  <c r="O647" i="227"/>
  <c r="N647" i="227"/>
  <c r="M647" i="227"/>
  <c r="L647" i="227"/>
  <c r="K647" i="227"/>
  <c r="B647" i="227"/>
  <c r="C647" i="227"/>
  <c r="D647" i="227"/>
  <c r="X646" i="227"/>
  <c r="W646" i="227"/>
  <c r="V646" i="227"/>
  <c r="U646" i="227"/>
  <c r="T646" i="227"/>
  <c r="S646" i="227"/>
  <c r="R646" i="227"/>
  <c r="Q646" i="227"/>
  <c r="O646" i="227"/>
  <c r="N646" i="227"/>
  <c r="M646" i="227"/>
  <c r="L646" i="227"/>
  <c r="K646" i="227"/>
  <c r="B646" i="227"/>
  <c r="C646" i="227"/>
  <c r="D646" i="227"/>
  <c r="X645" i="227"/>
  <c r="W645" i="227"/>
  <c r="V645" i="227"/>
  <c r="U645" i="227"/>
  <c r="T645" i="227"/>
  <c r="S645" i="227"/>
  <c r="R645" i="227"/>
  <c r="Q645" i="227"/>
  <c r="O645" i="227"/>
  <c r="N645" i="227"/>
  <c r="M645" i="227"/>
  <c r="L645" i="227"/>
  <c r="K645" i="227"/>
  <c r="B645" i="227"/>
  <c r="C645" i="227"/>
  <c r="D645" i="227"/>
  <c r="X644" i="227"/>
  <c r="W644" i="227"/>
  <c r="V644" i="227"/>
  <c r="U644" i="227"/>
  <c r="T644" i="227"/>
  <c r="S644" i="227"/>
  <c r="R644" i="227"/>
  <c r="Q644" i="227"/>
  <c r="O644" i="227"/>
  <c r="N644" i="227"/>
  <c r="M644" i="227"/>
  <c r="L644" i="227"/>
  <c r="K644" i="227"/>
  <c r="B644" i="227"/>
  <c r="C644" i="227"/>
  <c r="D644" i="227"/>
  <c r="X643" i="227"/>
  <c r="W643" i="227"/>
  <c r="V643" i="227"/>
  <c r="U643" i="227"/>
  <c r="T643" i="227"/>
  <c r="S643" i="227"/>
  <c r="R643" i="227"/>
  <c r="Q643" i="227"/>
  <c r="O643" i="227"/>
  <c r="N643" i="227"/>
  <c r="M643" i="227"/>
  <c r="L643" i="227"/>
  <c r="K643" i="227"/>
  <c r="B643" i="227"/>
  <c r="C643" i="227"/>
  <c r="D643" i="227"/>
  <c r="X642" i="227"/>
  <c r="W642" i="227"/>
  <c r="V642" i="227"/>
  <c r="U642" i="227"/>
  <c r="T642" i="227"/>
  <c r="S642" i="227"/>
  <c r="R642" i="227"/>
  <c r="Q642" i="227"/>
  <c r="O642" i="227"/>
  <c r="N642" i="227"/>
  <c r="M642" i="227"/>
  <c r="L642" i="227"/>
  <c r="K642" i="227"/>
  <c r="B642" i="227"/>
  <c r="C642" i="227"/>
  <c r="D642" i="227"/>
  <c r="X641" i="227"/>
  <c r="W641" i="227"/>
  <c r="V641" i="227"/>
  <c r="U641" i="227"/>
  <c r="T641" i="227"/>
  <c r="S641" i="227"/>
  <c r="R641" i="227"/>
  <c r="Q641" i="227"/>
  <c r="O641" i="227"/>
  <c r="N641" i="227"/>
  <c r="M641" i="227"/>
  <c r="L641" i="227"/>
  <c r="K641" i="227"/>
  <c r="B641" i="227"/>
  <c r="C641" i="227"/>
  <c r="D641" i="227"/>
  <c r="X640" i="227"/>
  <c r="W640" i="227"/>
  <c r="V640" i="227"/>
  <c r="U640" i="227"/>
  <c r="T640" i="227"/>
  <c r="S640" i="227"/>
  <c r="R640" i="227"/>
  <c r="Q640" i="227"/>
  <c r="O640" i="227"/>
  <c r="N640" i="227"/>
  <c r="M640" i="227"/>
  <c r="L640" i="227"/>
  <c r="K640" i="227"/>
  <c r="B640" i="227"/>
  <c r="C640" i="227"/>
  <c r="D640" i="227"/>
  <c r="X639" i="227"/>
  <c r="W639" i="227"/>
  <c r="V639" i="227"/>
  <c r="U639" i="227"/>
  <c r="T639" i="227"/>
  <c r="S639" i="227"/>
  <c r="R639" i="227"/>
  <c r="Q639" i="227"/>
  <c r="O639" i="227"/>
  <c r="N639" i="227"/>
  <c r="M639" i="227"/>
  <c r="L639" i="227"/>
  <c r="K639" i="227"/>
  <c r="B639" i="227"/>
  <c r="C639" i="227"/>
  <c r="D639" i="227"/>
  <c r="X638" i="227"/>
  <c r="W638" i="227"/>
  <c r="V638" i="227"/>
  <c r="U638" i="227"/>
  <c r="T638" i="227"/>
  <c r="S638" i="227"/>
  <c r="R638" i="227"/>
  <c r="Q638" i="227"/>
  <c r="O638" i="227"/>
  <c r="N638" i="227"/>
  <c r="M638" i="227"/>
  <c r="L638" i="227"/>
  <c r="K638" i="227"/>
  <c r="B638" i="227"/>
  <c r="C638" i="227"/>
  <c r="D638" i="227"/>
  <c r="X637" i="227"/>
  <c r="W637" i="227"/>
  <c r="V637" i="227"/>
  <c r="U637" i="227"/>
  <c r="T637" i="227"/>
  <c r="S637" i="227"/>
  <c r="R637" i="227"/>
  <c r="Q637" i="227"/>
  <c r="O637" i="227"/>
  <c r="N637" i="227"/>
  <c r="M637" i="227"/>
  <c r="L637" i="227"/>
  <c r="K637" i="227"/>
  <c r="B637" i="227"/>
  <c r="C637" i="227"/>
  <c r="D637" i="227"/>
  <c r="X636" i="227"/>
  <c r="W636" i="227"/>
  <c r="V636" i="227"/>
  <c r="U636" i="227"/>
  <c r="T636" i="227"/>
  <c r="S636" i="227"/>
  <c r="R636" i="227"/>
  <c r="Q636" i="227"/>
  <c r="O636" i="227"/>
  <c r="N636" i="227"/>
  <c r="M636" i="227"/>
  <c r="L636" i="227"/>
  <c r="K636" i="227"/>
  <c r="B636" i="227"/>
  <c r="C636" i="227"/>
  <c r="D636" i="227"/>
  <c r="X635" i="227"/>
  <c r="W635" i="227"/>
  <c r="V635" i="227"/>
  <c r="U635" i="227"/>
  <c r="T635" i="227"/>
  <c r="S635" i="227"/>
  <c r="R635" i="227"/>
  <c r="Q635" i="227"/>
  <c r="O635" i="227"/>
  <c r="N635" i="227"/>
  <c r="M635" i="227"/>
  <c r="L635" i="227"/>
  <c r="K635" i="227"/>
  <c r="B635" i="227"/>
  <c r="C635" i="227"/>
  <c r="D635" i="227"/>
  <c r="X634" i="227"/>
  <c r="W634" i="227"/>
  <c r="V634" i="227"/>
  <c r="U634" i="227"/>
  <c r="T634" i="227"/>
  <c r="S634" i="227"/>
  <c r="R634" i="227"/>
  <c r="Q634" i="227"/>
  <c r="O634" i="227"/>
  <c r="N634" i="227"/>
  <c r="M634" i="227"/>
  <c r="L634" i="227"/>
  <c r="K634" i="227"/>
  <c r="B634" i="227"/>
  <c r="C634" i="227"/>
  <c r="D634" i="227"/>
  <c r="X633" i="227"/>
  <c r="W633" i="227"/>
  <c r="V633" i="227"/>
  <c r="U633" i="227"/>
  <c r="T633" i="227"/>
  <c r="S633" i="227"/>
  <c r="R633" i="227"/>
  <c r="Q633" i="227"/>
  <c r="O633" i="227"/>
  <c r="N633" i="227"/>
  <c r="M633" i="227"/>
  <c r="L633" i="227"/>
  <c r="K633" i="227"/>
  <c r="B633" i="227"/>
  <c r="C633" i="227"/>
  <c r="D633" i="227"/>
  <c r="X632" i="227"/>
  <c r="W632" i="227"/>
  <c r="V632" i="227"/>
  <c r="U632" i="227"/>
  <c r="T632" i="227"/>
  <c r="S632" i="227"/>
  <c r="R632" i="227"/>
  <c r="Q632" i="227"/>
  <c r="O632" i="227"/>
  <c r="N632" i="227"/>
  <c r="M632" i="227"/>
  <c r="L632" i="227"/>
  <c r="K632" i="227"/>
  <c r="B632" i="227"/>
  <c r="C632" i="227"/>
  <c r="D632" i="227"/>
  <c r="X631" i="227"/>
  <c r="W631" i="227"/>
  <c r="V631" i="227"/>
  <c r="U631" i="227"/>
  <c r="T631" i="227"/>
  <c r="S631" i="227"/>
  <c r="R631" i="227"/>
  <c r="Q631" i="227"/>
  <c r="O631" i="227"/>
  <c r="N631" i="227"/>
  <c r="M631" i="227"/>
  <c r="L631" i="227"/>
  <c r="K631" i="227"/>
  <c r="B631" i="227"/>
  <c r="C631" i="227"/>
  <c r="D631" i="227"/>
  <c r="X630" i="227"/>
  <c r="W630" i="227"/>
  <c r="V630" i="227"/>
  <c r="U630" i="227"/>
  <c r="T630" i="227"/>
  <c r="S630" i="227"/>
  <c r="R630" i="227"/>
  <c r="Q630" i="227"/>
  <c r="O630" i="227"/>
  <c r="N630" i="227"/>
  <c r="M630" i="227"/>
  <c r="L630" i="227"/>
  <c r="K630" i="227"/>
  <c r="B630" i="227"/>
  <c r="C630" i="227"/>
  <c r="D630" i="227"/>
  <c r="X629" i="227"/>
  <c r="W629" i="227"/>
  <c r="V629" i="227"/>
  <c r="U629" i="227"/>
  <c r="T629" i="227"/>
  <c r="S629" i="227"/>
  <c r="R629" i="227"/>
  <c r="Q629" i="227"/>
  <c r="O629" i="227"/>
  <c r="N629" i="227"/>
  <c r="M629" i="227"/>
  <c r="L629" i="227"/>
  <c r="K629" i="227"/>
  <c r="B629" i="227"/>
  <c r="C629" i="227"/>
  <c r="D629" i="227"/>
  <c r="X628" i="227"/>
  <c r="W628" i="227"/>
  <c r="V628" i="227"/>
  <c r="U628" i="227"/>
  <c r="T628" i="227"/>
  <c r="S628" i="227"/>
  <c r="R628" i="227"/>
  <c r="Q628" i="227"/>
  <c r="O628" i="227"/>
  <c r="N628" i="227"/>
  <c r="M628" i="227"/>
  <c r="L628" i="227"/>
  <c r="K628" i="227"/>
  <c r="B628" i="227"/>
  <c r="C628" i="227"/>
  <c r="D628" i="227"/>
  <c r="X627" i="227"/>
  <c r="W627" i="227"/>
  <c r="V627" i="227"/>
  <c r="U627" i="227"/>
  <c r="T627" i="227"/>
  <c r="S627" i="227"/>
  <c r="R627" i="227"/>
  <c r="Q627" i="227"/>
  <c r="O627" i="227"/>
  <c r="N627" i="227"/>
  <c r="M627" i="227"/>
  <c r="L627" i="227"/>
  <c r="K627" i="227"/>
  <c r="B627" i="227"/>
  <c r="C627" i="227"/>
  <c r="D627" i="227"/>
  <c r="X626" i="227"/>
  <c r="W626" i="227"/>
  <c r="V626" i="227"/>
  <c r="U626" i="227"/>
  <c r="T626" i="227"/>
  <c r="S626" i="227"/>
  <c r="R626" i="227"/>
  <c r="Q626" i="227"/>
  <c r="O626" i="227"/>
  <c r="N626" i="227"/>
  <c r="M626" i="227"/>
  <c r="L626" i="227"/>
  <c r="K626" i="227"/>
  <c r="B626" i="227"/>
  <c r="C626" i="227"/>
  <c r="D626" i="227"/>
  <c r="X625" i="227"/>
  <c r="W625" i="227"/>
  <c r="V625" i="227"/>
  <c r="U625" i="227"/>
  <c r="T625" i="227"/>
  <c r="S625" i="227"/>
  <c r="R625" i="227"/>
  <c r="Q625" i="227"/>
  <c r="O625" i="227"/>
  <c r="N625" i="227"/>
  <c r="M625" i="227"/>
  <c r="L625" i="227"/>
  <c r="K625" i="227"/>
  <c r="B625" i="227"/>
  <c r="C625" i="227"/>
  <c r="D625" i="227"/>
  <c r="X624" i="227"/>
  <c r="W624" i="227"/>
  <c r="V624" i="227"/>
  <c r="U624" i="227"/>
  <c r="T624" i="227"/>
  <c r="S624" i="227"/>
  <c r="R624" i="227"/>
  <c r="Q624" i="227"/>
  <c r="O624" i="227"/>
  <c r="N624" i="227"/>
  <c r="M624" i="227"/>
  <c r="L624" i="227"/>
  <c r="K624" i="227"/>
  <c r="B624" i="227"/>
  <c r="C624" i="227"/>
  <c r="D624" i="227"/>
  <c r="X623" i="227"/>
  <c r="W623" i="227"/>
  <c r="V623" i="227"/>
  <c r="U623" i="227"/>
  <c r="T623" i="227"/>
  <c r="S623" i="227"/>
  <c r="R623" i="227"/>
  <c r="Q623" i="227"/>
  <c r="O623" i="227"/>
  <c r="N623" i="227"/>
  <c r="M623" i="227"/>
  <c r="L623" i="227"/>
  <c r="K623" i="227"/>
  <c r="B623" i="227"/>
  <c r="C623" i="227"/>
  <c r="D623" i="227"/>
  <c r="X622" i="227"/>
  <c r="W622" i="227"/>
  <c r="V622" i="227"/>
  <c r="U622" i="227"/>
  <c r="T622" i="227"/>
  <c r="S622" i="227"/>
  <c r="R622" i="227"/>
  <c r="Q622" i="227"/>
  <c r="O622" i="227"/>
  <c r="N622" i="227"/>
  <c r="M622" i="227"/>
  <c r="L622" i="227"/>
  <c r="K622" i="227"/>
  <c r="B622" i="227"/>
  <c r="C622" i="227"/>
  <c r="D622" i="227"/>
  <c r="X621" i="227"/>
  <c r="W621" i="227"/>
  <c r="V621" i="227"/>
  <c r="U621" i="227"/>
  <c r="T621" i="227"/>
  <c r="S621" i="227"/>
  <c r="R621" i="227"/>
  <c r="Q621" i="227"/>
  <c r="O621" i="227"/>
  <c r="N621" i="227"/>
  <c r="M621" i="227"/>
  <c r="L621" i="227"/>
  <c r="K621" i="227"/>
  <c r="B621" i="227"/>
  <c r="C621" i="227"/>
  <c r="D621" i="227"/>
  <c r="X620" i="227"/>
  <c r="W620" i="227"/>
  <c r="V620" i="227"/>
  <c r="U620" i="227"/>
  <c r="T620" i="227"/>
  <c r="S620" i="227"/>
  <c r="R620" i="227"/>
  <c r="Q620" i="227"/>
  <c r="O620" i="227"/>
  <c r="N620" i="227"/>
  <c r="M620" i="227"/>
  <c r="L620" i="227"/>
  <c r="K620" i="227"/>
  <c r="B620" i="227"/>
  <c r="C620" i="227"/>
  <c r="D620" i="227"/>
  <c r="X619" i="227"/>
  <c r="W619" i="227"/>
  <c r="V619" i="227"/>
  <c r="U619" i="227"/>
  <c r="T619" i="227"/>
  <c r="S619" i="227"/>
  <c r="R619" i="227"/>
  <c r="Q619" i="227"/>
  <c r="O619" i="227"/>
  <c r="N619" i="227"/>
  <c r="M619" i="227"/>
  <c r="L619" i="227"/>
  <c r="K619" i="227"/>
  <c r="B619" i="227"/>
  <c r="C619" i="227"/>
  <c r="D619" i="227"/>
  <c r="X618" i="227"/>
  <c r="W618" i="227"/>
  <c r="V618" i="227"/>
  <c r="U618" i="227"/>
  <c r="T618" i="227"/>
  <c r="S618" i="227"/>
  <c r="R618" i="227"/>
  <c r="Q618" i="227"/>
  <c r="O618" i="227"/>
  <c r="N618" i="227"/>
  <c r="M618" i="227"/>
  <c r="L618" i="227"/>
  <c r="K618" i="227"/>
  <c r="B618" i="227"/>
  <c r="C618" i="227"/>
  <c r="D618" i="227"/>
  <c r="X617" i="227"/>
  <c r="W617" i="227"/>
  <c r="V617" i="227"/>
  <c r="U617" i="227"/>
  <c r="T617" i="227"/>
  <c r="S617" i="227"/>
  <c r="R617" i="227"/>
  <c r="Q617" i="227"/>
  <c r="O617" i="227"/>
  <c r="N617" i="227"/>
  <c r="M617" i="227"/>
  <c r="L617" i="227"/>
  <c r="K617" i="227"/>
  <c r="B617" i="227"/>
  <c r="C617" i="227"/>
  <c r="D617" i="227"/>
  <c r="X616" i="227"/>
  <c r="W616" i="227"/>
  <c r="V616" i="227"/>
  <c r="U616" i="227"/>
  <c r="T616" i="227"/>
  <c r="S616" i="227"/>
  <c r="R616" i="227"/>
  <c r="Q616" i="227"/>
  <c r="O616" i="227"/>
  <c r="N616" i="227"/>
  <c r="M616" i="227"/>
  <c r="L616" i="227"/>
  <c r="K616" i="227"/>
  <c r="B616" i="227"/>
  <c r="C616" i="227"/>
  <c r="D616" i="227"/>
  <c r="X615" i="227"/>
  <c r="W615" i="227"/>
  <c r="V615" i="227"/>
  <c r="U615" i="227"/>
  <c r="T615" i="227"/>
  <c r="S615" i="227"/>
  <c r="R615" i="227"/>
  <c r="Q615" i="227"/>
  <c r="O615" i="227"/>
  <c r="N615" i="227"/>
  <c r="M615" i="227"/>
  <c r="L615" i="227"/>
  <c r="K615" i="227"/>
  <c r="B615" i="227"/>
  <c r="C615" i="227"/>
  <c r="D615" i="227"/>
  <c r="K614" i="227"/>
  <c r="B614" i="227"/>
  <c r="D614" i="227"/>
  <c r="K613" i="227"/>
  <c r="B613" i="227"/>
  <c r="D613" i="227"/>
  <c r="K612" i="227"/>
  <c r="B612" i="227"/>
  <c r="D612" i="227"/>
  <c r="B611" i="227"/>
  <c r="C611" i="227"/>
  <c r="D611" i="227"/>
  <c r="X610" i="227"/>
  <c r="W610" i="227"/>
  <c r="V610" i="227"/>
  <c r="U610" i="227"/>
  <c r="T610" i="227"/>
  <c r="S610" i="227"/>
  <c r="R610" i="227"/>
  <c r="Q610" i="227"/>
  <c r="O610" i="227"/>
  <c r="N610" i="227"/>
  <c r="M610" i="227"/>
  <c r="L610" i="227"/>
  <c r="K610" i="227"/>
  <c r="B610" i="227"/>
  <c r="C610" i="227"/>
  <c r="D610" i="227"/>
  <c r="X609" i="227"/>
  <c r="W609" i="227"/>
  <c r="V609" i="227"/>
  <c r="U609" i="227"/>
  <c r="T609" i="227"/>
  <c r="S609" i="227"/>
  <c r="R609" i="227"/>
  <c r="Q609" i="227"/>
  <c r="O609" i="227"/>
  <c r="N609" i="227"/>
  <c r="M609" i="227"/>
  <c r="L609" i="227"/>
  <c r="K609" i="227"/>
  <c r="B609" i="227"/>
  <c r="C609" i="227"/>
  <c r="D609" i="227"/>
  <c r="X608" i="227"/>
  <c r="W608" i="227"/>
  <c r="V608" i="227"/>
  <c r="U608" i="227"/>
  <c r="T608" i="227"/>
  <c r="S608" i="227"/>
  <c r="R608" i="227"/>
  <c r="Q608" i="227"/>
  <c r="O608" i="227"/>
  <c r="N608" i="227"/>
  <c r="M608" i="227"/>
  <c r="L608" i="227"/>
  <c r="K608" i="227"/>
  <c r="B608" i="227"/>
  <c r="C608" i="227"/>
  <c r="D608" i="227"/>
  <c r="X607" i="227"/>
  <c r="W607" i="227"/>
  <c r="V607" i="227"/>
  <c r="U607" i="227"/>
  <c r="T607" i="227"/>
  <c r="S607" i="227"/>
  <c r="R607" i="227"/>
  <c r="Q607" i="227"/>
  <c r="O607" i="227"/>
  <c r="N607" i="227"/>
  <c r="M607" i="227"/>
  <c r="L607" i="227"/>
  <c r="K607" i="227"/>
  <c r="B607" i="227"/>
  <c r="C607" i="227"/>
  <c r="D607" i="227"/>
  <c r="X606" i="227"/>
  <c r="W606" i="227"/>
  <c r="V606" i="227"/>
  <c r="U606" i="227"/>
  <c r="T606" i="227"/>
  <c r="S606" i="227"/>
  <c r="R606" i="227"/>
  <c r="Q606" i="227"/>
  <c r="O606" i="227"/>
  <c r="N606" i="227"/>
  <c r="M606" i="227"/>
  <c r="L606" i="227"/>
  <c r="K606" i="227"/>
  <c r="B606" i="227"/>
  <c r="C606" i="227"/>
  <c r="D606" i="227"/>
  <c r="X605" i="227"/>
  <c r="W605" i="227"/>
  <c r="V605" i="227"/>
  <c r="U605" i="227"/>
  <c r="T605" i="227"/>
  <c r="S605" i="227"/>
  <c r="R605" i="227"/>
  <c r="Q605" i="227"/>
  <c r="O605" i="227"/>
  <c r="N605" i="227"/>
  <c r="M605" i="227"/>
  <c r="L605" i="227"/>
  <c r="K605" i="227"/>
  <c r="B605" i="227"/>
  <c r="C605" i="227"/>
  <c r="D605" i="227"/>
  <c r="X604" i="227"/>
  <c r="W604" i="227"/>
  <c r="V604" i="227"/>
  <c r="U604" i="227"/>
  <c r="T604" i="227"/>
  <c r="S604" i="227"/>
  <c r="R604" i="227"/>
  <c r="Q604" i="227"/>
  <c r="O604" i="227"/>
  <c r="N604" i="227"/>
  <c r="M604" i="227"/>
  <c r="L604" i="227"/>
  <c r="K604" i="227"/>
  <c r="B604" i="227"/>
  <c r="C604" i="227"/>
  <c r="D604" i="227"/>
  <c r="X603" i="227"/>
  <c r="W603" i="227"/>
  <c r="V603" i="227"/>
  <c r="U603" i="227"/>
  <c r="T603" i="227"/>
  <c r="S603" i="227"/>
  <c r="R603" i="227"/>
  <c r="Q603" i="227"/>
  <c r="O603" i="227"/>
  <c r="N603" i="227"/>
  <c r="M603" i="227"/>
  <c r="L603" i="227"/>
  <c r="K603" i="227"/>
  <c r="B603" i="227"/>
  <c r="C603" i="227"/>
  <c r="D603" i="227"/>
  <c r="X602" i="227"/>
  <c r="W602" i="227"/>
  <c r="V602" i="227"/>
  <c r="U602" i="227"/>
  <c r="T602" i="227"/>
  <c r="S602" i="227"/>
  <c r="R602" i="227"/>
  <c r="Q602" i="227"/>
  <c r="O602" i="227"/>
  <c r="N602" i="227"/>
  <c r="M602" i="227"/>
  <c r="L602" i="227"/>
  <c r="K602" i="227"/>
  <c r="B602" i="227"/>
  <c r="C602" i="227"/>
  <c r="D602" i="227"/>
  <c r="X601" i="227"/>
  <c r="W601" i="227"/>
  <c r="V601" i="227"/>
  <c r="U601" i="227"/>
  <c r="T601" i="227"/>
  <c r="S601" i="227"/>
  <c r="R601" i="227"/>
  <c r="Q601" i="227"/>
  <c r="O601" i="227"/>
  <c r="N601" i="227"/>
  <c r="M601" i="227"/>
  <c r="L601" i="227"/>
  <c r="K601" i="227"/>
  <c r="B601" i="227"/>
  <c r="C601" i="227"/>
  <c r="D601" i="227"/>
  <c r="X600" i="227"/>
  <c r="W600" i="227"/>
  <c r="V600" i="227"/>
  <c r="U600" i="227"/>
  <c r="T600" i="227"/>
  <c r="S600" i="227"/>
  <c r="R600" i="227"/>
  <c r="Q600" i="227"/>
  <c r="O600" i="227"/>
  <c r="N600" i="227"/>
  <c r="M600" i="227"/>
  <c r="L600" i="227"/>
  <c r="K600" i="227"/>
  <c r="B600" i="227"/>
  <c r="C600" i="227"/>
  <c r="D600" i="227"/>
  <c r="X599" i="227"/>
  <c r="W599" i="227"/>
  <c r="V599" i="227"/>
  <c r="U599" i="227"/>
  <c r="T599" i="227"/>
  <c r="S599" i="227"/>
  <c r="R599" i="227"/>
  <c r="Q599" i="227"/>
  <c r="O599" i="227"/>
  <c r="N599" i="227"/>
  <c r="M599" i="227"/>
  <c r="L599" i="227"/>
  <c r="K599" i="227"/>
  <c r="B599" i="227"/>
  <c r="C599" i="227"/>
  <c r="D599" i="227"/>
  <c r="X598" i="227"/>
  <c r="W598" i="227"/>
  <c r="V598" i="227"/>
  <c r="U598" i="227"/>
  <c r="T598" i="227"/>
  <c r="S598" i="227"/>
  <c r="R598" i="227"/>
  <c r="Q598" i="227"/>
  <c r="O598" i="227"/>
  <c r="N598" i="227"/>
  <c r="M598" i="227"/>
  <c r="L598" i="227"/>
  <c r="K598" i="227"/>
  <c r="B598" i="227"/>
  <c r="C598" i="227"/>
  <c r="D598" i="227"/>
  <c r="X597" i="227"/>
  <c r="W597" i="227"/>
  <c r="V597" i="227"/>
  <c r="U597" i="227"/>
  <c r="T597" i="227"/>
  <c r="S597" i="227"/>
  <c r="R597" i="227"/>
  <c r="Q597" i="227"/>
  <c r="O597" i="227"/>
  <c r="N597" i="227"/>
  <c r="M597" i="227"/>
  <c r="L597" i="227"/>
  <c r="K597" i="227"/>
  <c r="B597" i="227"/>
  <c r="C597" i="227"/>
  <c r="D597" i="227"/>
  <c r="X596" i="227"/>
  <c r="W596" i="227"/>
  <c r="V596" i="227"/>
  <c r="U596" i="227"/>
  <c r="T596" i="227"/>
  <c r="S596" i="227"/>
  <c r="R596" i="227"/>
  <c r="Q596" i="227"/>
  <c r="O596" i="227"/>
  <c r="N596" i="227"/>
  <c r="M596" i="227"/>
  <c r="L596" i="227"/>
  <c r="K596" i="227"/>
  <c r="B596" i="227"/>
  <c r="C596" i="227"/>
  <c r="D596" i="227"/>
  <c r="X595" i="227"/>
  <c r="W595" i="227"/>
  <c r="V595" i="227"/>
  <c r="U595" i="227"/>
  <c r="T595" i="227"/>
  <c r="S595" i="227"/>
  <c r="R595" i="227"/>
  <c r="Q595" i="227"/>
  <c r="O595" i="227"/>
  <c r="N595" i="227"/>
  <c r="M595" i="227"/>
  <c r="L595" i="227"/>
  <c r="K595" i="227"/>
  <c r="B595" i="227"/>
  <c r="C595" i="227"/>
  <c r="D595" i="227"/>
  <c r="X594" i="227"/>
  <c r="W594" i="227"/>
  <c r="V594" i="227"/>
  <c r="U594" i="227"/>
  <c r="T594" i="227"/>
  <c r="S594" i="227"/>
  <c r="R594" i="227"/>
  <c r="Q594" i="227"/>
  <c r="O594" i="227"/>
  <c r="N594" i="227"/>
  <c r="M594" i="227"/>
  <c r="L594" i="227"/>
  <c r="K594" i="227"/>
  <c r="B594" i="227"/>
  <c r="C594" i="227"/>
  <c r="D594" i="227"/>
  <c r="X593" i="227"/>
  <c r="W593" i="227"/>
  <c r="V593" i="227"/>
  <c r="U593" i="227"/>
  <c r="T593" i="227"/>
  <c r="S593" i="227"/>
  <c r="R593" i="227"/>
  <c r="Q593" i="227"/>
  <c r="O593" i="227"/>
  <c r="N593" i="227"/>
  <c r="M593" i="227"/>
  <c r="L593" i="227"/>
  <c r="K593" i="227"/>
  <c r="B593" i="227"/>
  <c r="C593" i="227"/>
  <c r="D593" i="227"/>
  <c r="X592" i="227"/>
  <c r="W592" i="227"/>
  <c r="V592" i="227"/>
  <c r="U592" i="227"/>
  <c r="T592" i="227"/>
  <c r="S592" i="227"/>
  <c r="R592" i="227"/>
  <c r="Q592" i="227"/>
  <c r="O592" i="227"/>
  <c r="N592" i="227"/>
  <c r="M592" i="227"/>
  <c r="L592" i="227"/>
  <c r="K592" i="227"/>
  <c r="B592" i="227"/>
  <c r="C592" i="227"/>
  <c r="D592" i="227"/>
  <c r="X591" i="227"/>
  <c r="W591" i="227"/>
  <c r="V591" i="227"/>
  <c r="U591" i="227"/>
  <c r="T591" i="227"/>
  <c r="S591" i="227"/>
  <c r="R591" i="227"/>
  <c r="Q591" i="227"/>
  <c r="O591" i="227"/>
  <c r="N591" i="227"/>
  <c r="M591" i="227"/>
  <c r="L591" i="227"/>
  <c r="K591" i="227"/>
  <c r="B591" i="227"/>
  <c r="C591" i="227"/>
  <c r="D591" i="227"/>
  <c r="X590" i="227"/>
  <c r="W590" i="227"/>
  <c r="V590" i="227"/>
  <c r="U590" i="227"/>
  <c r="T590" i="227"/>
  <c r="S590" i="227"/>
  <c r="R590" i="227"/>
  <c r="Q590" i="227"/>
  <c r="O590" i="227"/>
  <c r="N590" i="227"/>
  <c r="M590" i="227"/>
  <c r="L590" i="227"/>
  <c r="K590" i="227"/>
  <c r="B590" i="227"/>
  <c r="C590" i="227"/>
  <c r="D590" i="227"/>
  <c r="X589" i="227"/>
  <c r="W589" i="227"/>
  <c r="V589" i="227"/>
  <c r="U589" i="227"/>
  <c r="T589" i="227"/>
  <c r="S589" i="227"/>
  <c r="R589" i="227"/>
  <c r="Q589" i="227"/>
  <c r="O589" i="227"/>
  <c r="N589" i="227"/>
  <c r="M589" i="227"/>
  <c r="L589" i="227"/>
  <c r="K589" i="227"/>
  <c r="B589" i="227"/>
  <c r="C589" i="227"/>
  <c r="D589" i="227"/>
  <c r="X588" i="227"/>
  <c r="W588" i="227"/>
  <c r="V588" i="227"/>
  <c r="U588" i="227"/>
  <c r="T588" i="227"/>
  <c r="S588" i="227"/>
  <c r="R588" i="227"/>
  <c r="Q588" i="227"/>
  <c r="O588" i="227"/>
  <c r="N588" i="227"/>
  <c r="M588" i="227"/>
  <c r="L588" i="227"/>
  <c r="K588" i="227"/>
  <c r="B588" i="227"/>
  <c r="C588" i="227"/>
  <c r="D588" i="227"/>
  <c r="X587" i="227"/>
  <c r="W587" i="227"/>
  <c r="V587" i="227"/>
  <c r="U587" i="227"/>
  <c r="T587" i="227"/>
  <c r="S587" i="227"/>
  <c r="R587" i="227"/>
  <c r="Q587" i="227"/>
  <c r="O587" i="227"/>
  <c r="N587" i="227"/>
  <c r="M587" i="227"/>
  <c r="L587" i="227"/>
  <c r="K587" i="227"/>
  <c r="B587" i="227"/>
  <c r="C587" i="227"/>
  <c r="D587" i="227"/>
  <c r="X586" i="227"/>
  <c r="W586" i="227"/>
  <c r="V586" i="227"/>
  <c r="U586" i="227"/>
  <c r="T586" i="227"/>
  <c r="S586" i="227"/>
  <c r="R586" i="227"/>
  <c r="Q586" i="227"/>
  <c r="O586" i="227"/>
  <c r="N586" i="227"/>
  <c r="M586" i="227"/>
  <c r="L586" i="227"/>
  <c r="K586" i="227"/>
  <c r="B586" i="227"/>
  <c r="C586" i="227"/>
  <c r="D586" i="227"/>
  <c r="X585" i="227"/>
  <c r="W585" i="227"/>
  <c r="V585" i="227"/>
  <c r="U585" i="227"/>
  <c r="T585" i="227"/>
  <c r="S585" i="227"/>
  <c r="R585" i="227"/>
  <c r="Q585" i="227"/>
  <c r="O585" i="227"/>
  <c r="N585" i="227"/>
  <c r="M585" i="227"/>
  <c r="L585" i="227"/>
  <c r="K585" i="227"/>
  <c r="B585" i="227"/>
  <c r="C585" i="227"/>
  <c r="D585" i="227"/>
  <c r="X584" i="227"/>
  <c r="W584" i="227"/>
  <c r="V584" i="227"/>
  <c r="U584" i="227"/>
  <c r="T584" i="227"/>
  <c r="S584" i="227"/>
  <c r="R584" i="227"/>
  <c r="Q584" i="227"/>
  <c r="O584" i="227"/>
  <c r="N584" i="227"/>
  <c r="M584" i="227"/>
  <c r="L584" i="227"/>
  <c r="K584" i="227"/>
  <c r="B584" i="227"/>
  <c r="C584" i="227"/>
  <c r="D584" i="227"/>
  <c r="X583" i="227"/>
  <c r="W583" i="227"/>
  <c r="V583" i="227"/>
  <c r="U583" i="227"/>
  <c r="T583" i="227"/>
  <c r="S583" i="227"/>
  <c r="R583" i="227"/>
  <c r="Q583" i="227"/>
  <c r="O583" i="227"/>
  <c r="N583" i="227"/>
  <c r="M583" i="227"/>
  <c r="L583" i="227"/>
  <c r="K583" i="227"/>
  <c r="B583" i="227"/>
  <c r="C583" i="227"/>
  <c r="D583" i="227"/>
  <c r="X582" i="227"/>
  <c r="W582" i="227"/>
  <c r="V582" i="227"/>
  <c r="U582" i="227"/>
  <c r="T582" i="227"/>
  <c r="S582" i="227"/>
  <c r="R582" i="227"/>
  <c r="Q582" i="227"/>
  <c r="O582" i="227"/>
  <c r="N582" i="227"/>
  <c r="M582" i="227"/>
  <c r="L582" i="227"/>
  <c r="K582" i="227"/>
  <c r="B582" i="227"/>
  <c r="C582" i="227"/>
  <c r="D582" i="227"/>
  <c r="X581" i="227"/>
  <c r="W581" i="227"/>
  <c r="V581" i="227"/>
  <c r="U581" i="227"/>
  <c r="T581" i="227"/>
  <c r="S581" i="227"/>
  <c r="R581" i="227"/>
  <c r="Q581" i="227"/>
  <c r="O581" i="227"/>
  <c r="N581" i="227"/>
  <c r="M581" i="227"/>
  <c r="L581" i="227"/>
  <c r="K581" i="227"/>
  <c r="B581" i="227"/>
  <c r="C581" i="227"/>
  <c r="D581" i="227"/>
  <c r="X580" i="227"/>
  <c r="W580" i="227"/>
  <c r="V580" i="227"/>
  <c r="U580" i="227"/>
  <c r="T580" i="227"/>
  <c r="S580" i="227"/>
  <c r="R580" i="227"/>
  <c r="Q580" i="227"/>
  <c r="O580" i="227"/>
  <c r="N580" i="227"/>
  <c r="M580" i="227"/>
  <c r="L580" i="227"/>
  <c r="K580" i="227"/>
  <c r="B580" i="227"/>
  <c r="C580" i="227"/>
  <c r="D580" i="227"/>
  <c r="X579" i="227"/>
  <c r="W579" i="227"/>
  <c r="V579" i="227"/>
  <c r="U579" i="227"/>
  <c r="T579" i="227"/>
  <c r="S579" i="227"/>
  <c r="R579" i="227"/>
  <c r="Q579" i="227"/>
  <c r="O579" i="227"/>
  <c r="N579" i="227"/>
  <c r="M579" i="227"/>
  <c r="L579" i="227"/>
  <c r="K579" i="227"/>
  <c r="B579" i="227"/>
  <c r="C579" i="227"/>
  <c r="D579" i="227"/>
  <c r="X578" i="227"/>
  <c r="W578" i="227"/>
  <c r="V578" i="227"/>
  <c r="U578" i="227"/>
  <c r="T578" i="227"/>
  <c r="S578" i="227"/>
  <c r="R578" i="227"/>
  <c r="Q578" i="227"/>
  <c r="O578" i="227"/>
  <c r="N578" i="227"/>
  <c r="M578" i="227"/>
  <c r="L578" i="227"/>
  <c r="K578" i="227"/>
  <c r="B578" i="227"/>
  <c r="C578" i="227"/>
  <c r="D578" i="227"/>
  <c r="X577" i="227"/>
  <c r="W577" i="227"/>
  <c r="V577" i="227"/>
  <c r="U577" i="227"/>
  <c r="T577" i="227"/>
  <c r="S577" i="227"/>
  <c r="R577" i="227"/>
  <c r="Q577" i="227"/>
  <c r="O577" i="227"/>
  <c r="N577" i="227"/>
  <c r="M577" i="227"/>
  <c r="L577" i="227"/>
  <c r="K577" i="227"/>
  <c r="B577" i="227"/>
  <c r="C577" i="227"/>
  <c r="D577" i="227"/>
  <c r="X576" i="227"/>
  <c r="W576" i="227"/>
  <c r="V576" i="227"/>
  <c r="U576" i="227"/>
  <c r="T576" i="227"/>
  <c r="S576" i="227"/>
  <c r="R576" i="227"/>
  <c r="Q576" i="227"/>
  <c r="O576" i="227"/>
  <c r="N576" i="227"/>
  <c r="M576" i="227"/>
  <c r="L576" i="227"/>
  <c r="K576" i="227"/>
  <c r="B576" i="227"/>
  <c r="C576" i="227"/>
  <c r="D576" i="227"/>
  <c r="X575" i="227"/>
  <c r="W575" i="227"/>
  <c r="V575" i="227"/>
  <c r="U575" i="227"/>
  <c r="T575" i="227"/>
  <c r="S575" i="227"/>
  <c r="R575" i="227"/>
  <c r="Q575" i="227"/>
  <c r="O575" i="227"/>
  <c r="N575" i="227"/>
  <c r="M575" i="227"/>
  <c r="L575" i="227"/>
  <c r="K575" i="227"/>
  <c r="B575" i="227"/>
  <c r="C575" i="227"/>
  <c r="D575" i="227"/>
  <c r="X574" i="227"/>
  <c r="W574" i="227"/>
  <c r="V574" i="227"/>
  <c r="U574" i="227"/>
  <c r="T574" i="227"/>
  <c r="S574" i="227"/>
  <c r="R574" i="227"/>
  <c r="Q574" i="227"/>
  <c r="O574" i="227"/>
  <c r="N574" i="227"/>
  <c r="M574" i="227"/>
  <c r="L574" i="227"/>
  <c r="K574" i="227"/>
  <c r="B574" i="227"/>
  <c r="C574" i="227"/>
  <c r="D574" i="227"/>
  <c r="X573" i="227"/>
  <c r="W573" i="227"/>
  <c r="V573" i="227"/>
  <c r="U573" i="227"/>
  <c r="T573" i="227"/>
  <c r="S573" i="227"/>
  <c r="R573" i="227"/>
  <c r="Q573" i="227"/>
  <c r="O573" i="227"/>
  <c r="N573" i="227"/>
  <c r="M573" i="227"/>
  <c r="L573" i="227"/>
  <c r="K573" i="227"/>
  <c r="B573" i="227"/>
  <c r="C573" i="227"/>
  <c r="D573" i="227"/>
  <c r="X572" i="227"/>
  <c r="W572" i="227"/>
  <c r="V572" i="227"/>
  <c r="U572" i="227"/>
  <c r="T572" i="227"/>
  <c r="S572" i="227"/>
  <c r="R572" i="227"/>
  <c r="Q572" i="227"/>
  <c r="O572" i="227"/>
  <c r="N572" i="227"/>
  <c r="M572" i="227"/>
  <c r="L572" i="227"/>
  <c r="K572" i="227"/>
  <c r="B572" i="227"/>
  <c r="C572" i="227"/>
  <c r="D572" i="227"/>
  <c r="X571" i="227"/>
  <c r="W571" i="227"/>
  <c r="V571" i="227"/>
  <c r="U571" i="227"/>
  <c r="T571" i="227"/>
  <c r="S571" i="227"/>
  <c r="R571" i="227"/>
  <c r="Q571" i="227"/>
  <c r="O571" i="227"/>
  <c r="N571" i="227"/>
  <c r="M571" i="227"/>
  <c r="L571" i="227"/>
  <c r="K571" i="227"/>
  <c r="B571" i="227"/>
  <c r="C571" i="227"/>
  <c r="D571" i="227"/>
  <c r="X570" i="227"/>
  <c r="W570" i="227"/>
  <c r="V570" i="227"/>
  <c r="U570" i="227"/>
  <c r="T570" i="227"/>
  <c r="S570" i="227"/>
  <c r="R570" i="227"/>
  <c r="Q570" i="227"/>
  <c r="O570" i="227"/>
  <c r="N570" i="227"/>
  <c r="M570" i="227"/>
  <c r="L570" i="227"/>
  <c r="K570" i="227"/>
  <c r="B570" i="227"/>
  <c r="C570" i="227"/>
  <c r="D570" i="227"/>
  <c r="X569" i="227"/>
  <c r="W569" i="227"/>
  <c r="V569" i="227"/>
  <c r="U569" i="227"/>
  <c r="T569" i="227"/>
  <c r="S569" i="227"/>
  <c r="R569" i="227"/>
  <c r="Q569" i="227"/>
  <c r="O569" i="227"/>
  <c r="N569" i="227"/>
  <c r="M569" i="227"/>
  <c r="L569" i="227"/>
  <c r="K569" i="227"/>
  <c r="B569" i="227"/>
  <c r="C569" i="227"/>
  <c r="D569" i="227"/>
  <c r="X568" i="227"/>
  <c r="W568" i="227"/>
  <c r="V568" i="227"/>
  <c r="U568" i="227"/>
  <c r="T568" i="227"/>
  <c r="S568" i="227"/>
  <c r="R568" i="227"/>
  <c r="Q568" i="227"/>
  <c r="O568" i="227"/>
  <c r="N568" i="227"/>
  <c r="M568" i="227"/>
  <c r="L568" i="227"/>
  <c r="K568" i="227"/>
  <c r="B568" i="227"/>
  <c r="C568" i="227"/>
  <c r="D568" i="227"/>
  <c r="X567" i="227"/>
  <c r="W567" i="227"/>
  <c r="V567" i="227"/>
  <c r="U567" i="227"/>
  <c r="T567" i="227"/>
  <c r="S567" i="227"/>
  <c r="R567" i="227"/>
  <c r="Q567" i="227"/>
  <c r="O567" i="227"/>
  <c r="N567" i="227"/>
  <c r="M567" i="227"/>
  <c r="L567" i="227"/>
  <c r="K567" i="227"/>
  <c r="B567" i="227"/>
  <c r="C567" i="227"/>
  <c r="D567" i="227"/>
  <c r="X566" i="227"/>
  <c r="W566" i="227"/>
  <c r="V566" i="227"/>
  <c r="U566" i="227"/>
  <c r="T566" i="227"/>
  <c r="S566" i="227"/>
  <c r="R566" i="227"/>
  <c r="Q566" i="227"/>
  <c r="O566" i="227"/>
  <c r="N566" i="227"/>
  <c r="M566" i="227"/>
  <c r="L566" i="227"/>
  <c r="K566" i="227"/>
  <c r="B566" i="227"/>
  <c r="C566" i="227"/>
  <c r="D566" i="227"/>
  <c r="X565" i="227"/>
  <c r="W565" i="227"/>
  <c r="V565" i="227"/>
  <c r="U565" i="227"/>
  <c r="T565" i="227"/>
  <c r="S565" i="227"/>
  <c r="R565" i="227"/>
  <c r="Q565" i="227"/>
  <c r="O565" i="227"/>
  <c r="N565" i="227"/>
  <c r="M565" i="227"/>
  <c r="L565" i="227"/>
  <c r="K565" i="227"/>
  <c r="B565" i="227"/>
  <c r="C565" i="227"/>
  <c r="D565" i="227"/>
  <c r="X564" i="227"/>
  <c r="W564" i="227"/>
  <c r="V564" i="227"/>
  <c r="U564" i="227"/>
  <c r="T564" i="227"/>
  <c r="S564" i="227"/>
  <c r="R564" i="227"/>
  <c r="Q564" i="227"/>
  <c r="O564" i="227"/>
  <c r="N564" i="227"/>
  <c r="M564" i="227"/>
  <c r="L564" i="227"/>
  <c r="K564" i="227"/>
  <c r="B564" i="227"/>
  <c r="C564" i="227"/>
  <c r="D564" i="227"/>
  <c r="X563" i="227"/>
  <c r="W563" i="227"/>
  <c r="V563" i="227"/>
  <c r="U563" i="227"/>
  <c r="T563" i="227"/>
  <c r="S563" i="227"/>
  <c r="R563" i="227"/>
  <c r="Q563" i="227"/>
  <c r="O563" i="227"/>
  <c r="N563" i="227"/>
  <c r="M563" i="227"/>
  <c r="L563" i="227"/>
  <c r="K563" i="227"/>
  <c r="B563" i="227"/>
  <c r="C563" i="227"/>
  <c r="D563" i="227"/>
  <c r="X562" i="227"/>
  <c r="W562" i="227"/>
  <c r="V562" i="227"/>
  <c r="U562" i="227"/>
  <c r="T562" i="227"/>
  <c r="S562" i="227"/>
  <c r="R562" i="227"/>
  <c r="Q562" i="227"/>
  <c r="O562" i="227"/>
  <c r="N562" i="227"/>
  <c r="M562" i="227"/>
  <c r="L562" i="227"/>
  <c r="K562" i="227"/>
  <c r="B562" i="227"/>
  <c r="C562" i="227"/>
  <c r="D562" i="227"/>
  <c r="X561" i="227"/>
  <c r="W561" i="227"/>
  <c r="V561" i="227"/>
  <c r="U561" i="227"/>
  <c r="T561" i="227"/>
  <c r="S561" i="227"/>
  <c r="R561" i="227"/>
  <c r="Q561" i="227"/>
  <c r="O561" i="227"/>
  <c r="N561" i="227"/>
  <c r="M561" i="227"/>
  <c r="L561" i="227"/>
  <c r="K561" i="227"/>
  <c r="B561" i="227"/>
  <c r="C561" i="227"/>
  <c r="D561" i="227"/>
  <c r="X560" i="227"/>
  <c r="W560" i="227"/>
  <c r="V560" i="227"/>
  <c r="U560" i="227"/>
  <c r="T560" i="227"/>
  <c r="S560" i="227"/>
  <c r="R560" i="227"/>
  <c r="Q560" i="227"/>
  <c r="O560" i="227"/>
  <c r="N560" i="227"/>
  <c r="M560" i="227"/>
  <c r="L560" i="227"/>
  <c r="K560" i="227"/>
  <c r="B560" i="227"/>
  <c r="C560" i="227"/>
  <c r="D560" i="227"/>
  <c r="X559" i="227"/>
  <c r="W559" i="227"/>
  <c r="V559" i="227"/>
  <c r="U559" i="227"/>
  <c r="T559" i="227"/>
  <c r="S559" i="227"/>
  <c r="R559" i="227"/>
  <c r="Q559" i="227"/>
  <c r="O559" i="227"/>
  <c r="N559" i="227"/>
  <c r="M559" i="227"/>
  <c r="L559" i="227"/>
  <c r="K559" i="227"/>
  <c r="B559" i="227"/>
  <c r="C559" i="227"/>
  <c r="D559" i="227"/>
  <c r="X558" i="227"/>
  <c r="W558" i="227"/>
  <c r="V558" i="227"/>
  <c r="U558" i="227"/>
  <c r="T558" i="227"/>
  <c r="S558" i="227"/>
  <c r="R558" i="227"/>
  <c r="Q558" i="227"/>
  <c r="O558" i="227"/>
  <c r="N558" i="227"/>
  <c r="M558" i="227"/>
  <c r="L558" i="227"/>
  <c r="K558" i="227"/>
  <c r="B558" i="227"/>
  <c r="C558" i="227"/>
  <c r="D558" i="227"/>
  <c r="X557" i="227"/>
  <c r="W557" i="227"/>
  <c r="V557" i="227"/>
  <c r="U557" i="227"/>
  <c r="T557" i="227"/>
  <c r="S557" i="227"/>
  <c r="R557" i="227"/>
  <c r="Q557" i="227"/>
  <c r="O557" i="227"/>
  <c r="N557" i="227"/>
  <c r="M557" i="227"/>
  <c r="L557" i="227"/>
  <c r="K557" i="227"/>
  <c r="B557" i="227"/>
  <c r="C557" i="227"/>
  <c r="D557" i="227"/>
  <c r="X556" i="227"/>
  <c r="W556" i="227"/>
  <c r="V556" i="227"/>
  <c r="U556" i="227"/>
  <c r="T556" i="227"/>
  <c r="S556" i="227"/>
  <c r="R556" i="227"/>
  <c r="Q556" i="227"/>
  <c r="O556" i="227"/>
  <c r="N556" i="227"/>
  <c r="M556" i="227"/>
  <c r="L556" i="227"/>
  <c r="K556" i="227"/>
  <c r="B556" i="227"/>
  <c r="C556" i="227"/>
  <c r="D556" i="227"/>
  <c r="X555" i="227"/>
  <c r="W555" i="227"/>
  <c r="V555" i="227"/>
  <c r="U555" i="227"/>
  <c r="T555" i="227"/>
  <c r="S555" i="227"/>
  <c r="R555" i="227"/>
  <c r="Q555" i="227"/>
  <c r="O555" i="227"/>
  <c r="N555" i="227"/>
  <c r="M555" i="227"/>
  <c r="L555" i="227"/>
  <c r="K555" i="227"/>
  <c r="B555" i="227"/>
  <c r="C555" i="227"/>
  <c r="D555" i="227"/>
  <c r="X554" i="227"/>
  <c r="W554" i="227"/>
  <c r="V554" i="227"/>
  <c r="U554" i="227"/>
  <c r="T554" i="227"/>
  <c r="S554" i="227"/>
  <c r="R554" i="227"/>
  <c r="Q554" i="227"/>
  <c r="O554" i="227"/>
  <c r="N554" i="227"/>
  <c r="M554" i="227"/>
  <c r="L554" i="227"/>
  <c r="K554" i="227"/>
  <c r="B554" i="227"/>
  <c r="C554" i="227"/>
  <c r="D554" i="227"/>
  <c r="X553" i="227"/>
  <c r="W553" i="227"/>
  <c r="V553" i="227"/>
  <c r="U553" i="227"/>
  <c r="T553" i="227"/>
  <c r="S553" i="227"/>
  <c r="R553" i="227"/>
  <c r="Q553" i="227"/>
  <c r="O553" i="227"/>
  <c r="N553" i="227"/>
  <c r="M553" i="227"/>
  <c r="L553" i="227"/>
  <c r="K553" i="227"/>
  <c r="B553" i="227"/>
  <c r="C553" i="227"/>
  <c r="D553" i="227"/>
  <c r="X552" i="227"/>
  <c r="W552" i="227"/>
  <c r="V552" i="227"/>
  <c r="U552" i="227"/>
  <c r="T552" i="227"/>
  <c r="S552" i="227"/>
  <c r="R552" i="227"/>
  <c r="Q552" i="227"/>
  <c r="O552" i="227"/>
  <c r="N552" i="227"/>
  <c r="M552" i="227"/>
  <c r="L552" i="227"/>
  <c r="K552" i="227"/>
  <c r="B552" i="227"/>
  <c r="C552" i="227"/>
  <c r="D552" i="227"/>
  <c r="X551" i="227"/>
  <c r="W551" i="227"/>
  <c r="V551" i="227"/>
  <c r="U551" i="227"/>
  <c r="T551" i="227"/>
  <c r="S551" i="227"/>
  <c r="R551" i="227"/>
  <c r="Q551" i="227"/>
  <c r="O551" i="227"/>
  <c r="N551" i="227"/>
  <c r="M551" i="227"/>
  <c r="L551" i="227"/>
  <c r="K551" i="227"/>
  <c r="B551" i="227"/>
  <c r="C551" i="227"/>
  <c r="D551" i="227"/>
  <c r="X550" i="227"/>
  <c r="W550" i="227"/>
  <c r="V550" i="227"/>
  <c r="U550" i="227"/>
  <c r="T550" i="227"/>
  <c r="S550" i="227"/>
  <c r="R550" i="227"/>
  <c r="Q550" i="227"/>
  <c r="O550" i="227"/>
  <c r="N550" i="227"/>
  <c r="M550" i="227"/>
  <c r="L550" i="227"/>
  <c r="K550" i="227"/>
  <c r="B550" i="227"/>
  <c r="C550" i="227"/>
  <c r="D550" i="227"/>
  <c r="X549" i="227"/>
  <c r="W549" i="227"/>
  <c r="V549" i="227"/>
  <c r="U549" i="227"/>
  <c r="T549" i="227"/>
  <c r="S549" i="227"/>
  <c r="R549" i="227"/>
  <c r="Q549" i="227"/>
  <c r="O549" i="227"/>
  <c r="N549" i="227"/>
  <c r="M549" i="227"/>
  <c r="L549" i="227"/>
  <c r="K549" i="227"/>
  <c r="B549" i="227"/>
  <c r="C549" i="227"/>
  <c r="D549" i="227"/>
  <c r="X548" i="227"/>
  <c r="W548" i="227"/>
  <c r="V548" i="227"/>
  <c r="U548" i="227"/>
  <c r="T548" i="227"/>
  <c r="S548" i="227"/>
  <c r="R548" i="227"/>
  <c r="Q548" i="227"/>
  <c r="O548" i="227"/>
  <c r="N548" i="227"/>
  <c r="M548" i="227"/>
  <c r="L548" i="227"/>
  <c r="K548" i="227"/>
  <c r="B548" i="227"/>
  <c r="C548" i="227"/>
  <c r="D548" i="227"/>
  <c r="K547" i="227"/>
  <c r="B547" i="227"/>
  <c r="D547" i="227"/>
  <c r="K546" i="227"/>
  <c r="B546" i="227"/>
  <c r="D546" i="227"/>
  <c r="K545" i="227"/>
  <c r="B545" i="227"/>
  <c r="D545" i="227"/>
  <c r="B544" i="227"/>
  <c r="D544" i="227"/>
  <c r="X543" i="227"/>
  <c r="W543" i="227"/>
  <c r="V543" i="227"/>
  <c r="U543" i="227"/>
  <c r="T543" i="227"/>
  <c r="S543" i="227"/>
  <c r="R543" i="227"/>
  <c r="Q543" i="227"/>
  <c r="O543" i="227"/>
  <c r="N543" i="227"/>
  <c r="M543" i="227"/>
  <c r="L543" i="227"/>
  <c r="K543" i="227"/>
  <c r="P543" i="227"/>
  <c r="B543" i="227"/>
  <c r="D543" i="227"/>
  <c r="X542" i="227"/>
  <c r="W542" i="227"/>
  <c r="V542" i="227"/>
  <c r="U542" i="227"/>
  <c r="T542" i="227"/>
  <c r="S542" i="227"/>
  <c r="R542" i="227"/>
  <c r="Q542" i="227"/>
  <c r="O542" i="227"/>
  <c r="N542" i="227"/>
  <c r="M542" i="227"/>
  <c r="L542" i="227"/>
  <c r="K542" i="227"/>
  <c r="P542" i="227"/>
  <c r="B542" i="227"/>
  <c r="D542" i="227"/>
  <c r="X541" i="227"/>
  <c r="W541" i="227"/>
  <c r="V541" i="227"/>
  <c r="U541" i="227"/>
  <c r="T541" i="227"/>
  <c r="S541" i="227"/>
  <c r="R541" i="227"/>
  <c r="Q541" i="227"/>
  <c r="O541" i="227"/>
  <c r="N541" i="227"/>
  <c r="M541" i="227"/>
  <c r="L541" i="227"/>
  <c r="K541" i="227"/>
  <c r="P541" i="227"/>
  <c r="B541" i="227"/>
  <c r="D541" i="227"/>
  <c r="X540" i="227"/>
  <c r="W540" i="227"/>
  <c r="V540" i="227"/>
  <c r="U540" i="227"/>
  <c r="T540" i="227"/>
  <c r="S540" i="227"/>
  <c r="R540" i="227"/>
  <c r="Q540" i="227"/>
  <c r="O540" i="227"/>
  <c r="N540" i="227"/>
  <c r="M540" i="227"/>
  <c r="L540" i="227"/>
  <c r="K540" i="227"/>
  <c r="P540" i="227"/>
  <c r="B540" i="227"/>
  <c r="D540" i="227"/>
  <c r="X539" i="227"/>
  <c r="W539" i="227"/>
  <c r="V539" i="227"/>
  <c r="U539" i="227"/>
  <c r="T539" i="227"/>
  <c r="S539" i="227"/>
  <c r="R539" i="227"/>
  <c r="Q539" i="227"/>
  <c r="O539" i="227"/>
  <c r="N539" i="227"/>
  <c r="M539" i="227"/>
  <c r="L539" i="227"/>
  <c r="K539" i="227"/>
  <c r="P539" i="227"/>
  <c r="B539" i="227"/>
  <c r="D539" i="227"/>
  <c r="X538" i="227"/>
  <c r="W538" i="227"/>
  <c r="V538" i="227"/>
  <c r="U538" i="227"/>
  <c r="T538" i="227"/>
  <c r="S538" i="227"/>
  <c r="R538" i="227"/>
  <c r="Q538" i="227"/>
  <c r="O538" i="227"/>
  <c r="N538" i="227"/>
  <c r="M538" i="227"/>
  <c r="L538" i="227"/>
  <c r="K538" i="227"/>
  <c r="P538" i="227"/>
  <c r="B538" i="227"/>
  <c r="D538" i="227"/>
  <c r="X537" i="227"/>
  <c r="W537" i="227"/>
  <c r="V537" i="227"/>
  <c r="U537" i="227"/>
  <c r="T537" i="227"/>
  <c r="S537" i="227"/>
  <c r="R537" i="227"/>
  <c r="Q537" i="227"/>
  <c r="O537" i="227"/>
  <c r="N537" i="227"/>
  <c r="M537" i="227"/>
  <c r="L537" i="227"/>
  <c r="K537" i="227"/>
  <c r="P537" i="227"/>
  <c r="B537" i="227"/>
  <c r="D537" i="227"/>
  <c r="X536" i="227"/>
  <c r="W536" i="227"/>
  <c r="V536" i="227"/>
  <c r="U536" i="227"/>
  <c r="T536" i="227"/>
  <c r="S536" i="227"/>
  <c r="R536" i="227"/>
  <c r="Q536" i="227"/>
  <c r="O536" i="227"/>
  <c r="N536" i="227"/>
  <c r="M536" i="227"/>
  <c r="L536" i="227"/>
  <c r="K536" i="227"/>
  <c r="P536" i="227"/>
  <c r="B536" i="227"/>
  <c r="D536" i="227"/>
  <c r="X535" i="227"/>
  <c r="W535" i="227"/>
  <c r="V535" i="227"/>
  <c r="U535" i="227"/>
  <c r="T535" i="227"/>
  <c r="S535" i="227"/>
  <c r="R535" i="227"/>
  <c r="Q535" i="227"/>
  <c r="O535" i="227"/>
  <c r="N535" i="227"/>
  <c r="M535" i="227"/>
  <c r="L535" i="227"/>
  <c r="K535" i="227"/>
  <c r="P535" i="227"/>
  <c r="B535" i="227"/>
  <c r="D535" i="227"/>
  <c r="X534" i="227"/>
  <c r="W534" i="227"/>
  <c r="V534" i="227"/>
  <c r="U534" i="227"/>
  <c r="T534" i="227"/>
  <c r="S534" i="227"/>
  <c r="R534" i="227"/>
  <c r="Q534" i="227"/>
  <c r="O534" i="227"/>
  <c r="N534" i="227"/>
  <c r="M534" i="227"/>
  <c r="L534" i="227"/>
  <c r="K534" i="227"/>
  <c r="P534" i="227"/>
  <c r="B534" i="227"/>
  <c r="D534" i="227"/>
  <c r="X533" i="227"/>
  <c r="W533" i="227"/>
  <c r="V533" i="227"/>
  <c r="U533" i="227"/>
  <c r="T533" i="227"/>
  <c r="S533" i="227"/>
  <c r="R533" i="227"/>
  <c r="Q533" i="227"/>
  <c r="O533" i="227"/>
  <c r="N533" i="227"/>
  <c r="M533" i="227"/>
  <c r="L533" i="227"/>
  <c r="K533" i="227"/>
  <c r="P533" i="227"/>
  <c r="B533" i="227"/>
  <c r="D533" i="227"/>
  <c r="X532" i="227"/>
  <c r="W532" i="227"/>
  <c r="V532" i="227"/>
  <c r="U532" i="227"/>
  <c r="T532" i="227"/>
  <c r="S532" i="227"/>
  <c r="R532" i="227"/>
  <c r="Q532" i="227"/>
  <c r="O532" i="227"/>
  <c r="N532" i="227"/>
  <c r="M532" i="227"/>
  <c r="L532" i="227"/>
  <c r="K532" i="227"/>
  <c r="P532" i="227"/>
  <c r="B532" i="227"/>
  <c r="D532" i="227"/>
  <c r="X531" i="227"/>
  <c r="W531" i="227"/>
  <c r="V531" i="227"/>
  <c r="U531" i="227"/>
  <c r="T531" i="227"/>
  <c r="S531" i="227"/>
  <c r="R531" i="227"/>
  <c r="Q531" i="227"/>
  <c r="O531" i="227"/>
  <c r="N531" i="227"/>
  <c r="M531" i="227"/>
  <c r="L531" i="227"/>
  <c r="K531" i="227"/>
  <c r="P531" i="227"/>
  <c r="B531" i="227"/>
  <c r="D531" i="227"/>
  <c r="X530" i="227"/>
  <c r="W530" i="227"/>
  <c r="V530" i="227"/>
  <c r="U530" i="227"/>
  <c r="T530" i="227"/>
  <c r="S530" i="227"/>
  <c r="R530" i="227"/>
  <c r="Q530" i="227"/>
  <c r="O530" i="227"/>
  <c r="N530" i="227"/>
  <c r="M530" i="227"/>
  <c r="L530" i="227"/>
  <c r="K530" i="227"/>
  <c r="P530" i="227"/>
  <c r="B530" i="227"/>
  <c r="D530" i="227"/>
  <c r="X529" i="227"/>
  <c r="W529" i="227"/>
  <c r="V529" i="227"/>
  <c r="U529" i="227"/>
  <c r="T529" i="227"/>
  <c r="S529" i="227"/>
  <c r="R529" i="227"/>
  <c r="Q529" i="227"/>
  <c r="O529" i="227"/>
  <c r="N529" i="227"/>
  <c r="M529" i="227"/>
  <c r="L529" i="227"/>
  <c r="K529" i="227"/>
  <c r="P529" i="227"/>
  <c r="B529" i="227"/>
  <c r="D529" i="227"/>
  <c r="X528" i="227"/>
  <c r="W528" i="227"/>
  <c r="V528" i="227"/>
  <c r="U528" i="227"/>
  <c r="T528" i="227"/>
  <c r="S528" i="227"/>
  <c r="R528" i="227"/>
  <c r="Q528" i="227"/>
  <c r="O528" i="227"/>
  <c r="N528" i="227"/>
  <c r="M528" i="227"/>
  <c r="L528" i="227"/>
  <c r="K528" i="227"/>
  <c r="P528" i="227"/>
  <c r="B528" i="227"/>
  <c r="D528" i="227"/>
  <c r="X527" i="227"/>
  <c r="W527" i="227"/>
  <c r="V527" i="227"/>
  <c r="U527" i="227"/>
  <c r="T527" i="227"/>
  <c r="S527" i="227"/>
  <c r="R527" i="227"/>
  <c r="Q527" i="227"/>
  <c r="O527" i="227"/>
  <c r="N527" i="227"/>
  <c r="M527" i="227"/>
  <c r="L527" i="227"/>
  <c r="K527" i="227"/>
  <c r="P527" i="227"/>
  <c r="B527" i="227"/>
  <c r="D527" i="227"/>
  <c r="X526" i="227"/>
  <c r="W526" i="227"/>
  <c r="V526" i="227"/>
  <c r="U526" i="227"/>
  <c r="T526" i="227"/>
  <c r="S526" i="227"/>
  <c r="R526" i="227"/>
  <c r="Q526" i="227"/>
  <c r="O526" i="227"/>
  <c r="N526" i="227"/>
  <c r="M526" i="227"/>
  <c r="L526" i="227"/>
  <c r="K526" i="227"/>
  <c r="P526" i="227"/>
  <c r="B526" i="227"/>
  <c r="D526" i="227"/>
  <c r="X525" i="227"/>
  <c r="W525" i="227"/>
  <c r="V525" i="227"/>
  <c r="U525" i="227"/>
  <c r="T525" i="227"/>
  <c r="S525" i="227"/>
  <c r="R525" i="227"/>
  <c r="Q525" i="227"/>
  <c r="O525" i="227"/>
  <c r="N525" i="227"/>
  <c r="M525" i="227"/>
  <c r="L525" i="227"/>
  <c r="K525" i="227"/>
  <c r="P525" i="227"/>
  <c r="B525" i="227"/>
  <c r="D525" i="227"/>
  <c r="X524" i="227"/>
  <c r="W524" i="227"/>
  <c r="V524" i="227"/>
  <c r="U524" i="227"/>
  <c r="T524" i="227"/>
  <c r="S524" i="227"/>
  <c r="R524" i="227"/>
  <c r="Q524" i="227"/>
  <c r="O524" i="227"/>
  <c r="N524" i="227"/>
  <c r="M524" i="227"/>
  <c r="L524" i="227"/>
  <c r="K524" i="227"/>
  <c r="P524" i="227"/>
  <c r="B524" i="227"/>
  <c r="D524" i="227"/>
  <c r="X523" i="227"/>
  <c r="W523" i="227"/>
  <c r="V523" i="227"/>
  <c r="U523" i="227"/>
  <c r="T523" i="227"/>
  <c r="S523" i="227"/>
  <c r="R523" i="227"/>
  <c r="Q523" i="227"/>
  <c r="O523" i="227"/>
  <c r="N523" i="227"/>
  <c r="M523" i="227"/>
  <c r="L523" i="227"/>
  <c r="K523" i="227"/>
  <c r="P523" i="227"/>
  <c r="B523" i="227"/>
  <c r="D523" i="227"/>
  <c r="X522" i="227"/>
  <c r="W522" i="227"/>
  <c r="V522" i="227"/>
  <c r="U522" i="227"/>
  <c r="T522" i="227"/>
  <c r="S522" i="227"/>
  <c r="R522" i="227"/>
  <c r="Q522" i="227"/>
  <c r="O522" i="227"/>
  <c r="N522" i="227"/>
  <c r="M522" i="227"/>
  <c r="L522" i="227"/>
  <c r="K522" i="227"/>
  <c r="P522" i="227"/>
  <c r="B522" i="227"/>
  <c r="D522" i="227"/>
  <c r="X521" i="227"/>
  <c r="W521" i="227"/>
  <c r="V521" i="227"/>
  <c r="U521" i="227"/>
  <c r="T521" i="227"/>
  <c r="S521" i="227"/>
  <c r="R521" i="227"/>
  <c r="Q521" i="227"/>
  <c r="O521" i="227"/>
  <c r="N521" i="227"/>
  <c r="M521" i="227"/>
  <c r="L521" i="227"/>
  <c r="K521" i="227"/>
  <c r="P521" i="227"/>
  <c r="B521" i="227"/>
  <c r="D521" i="227"/>
  <c r="X520" i="227"/>
  <c r="W520" i="227"/>
  <c r="V520" i="227"/>
  <c r="U520" i="227"/>
  <c r="T520" i="227"/>
  <c r="S520" i="227"/>
  <c r="R520" i="227"/>
  <c r="Q520" i="227"/>
  <c r="O520" i="227"/>
  <c r="N520" i="227"/>
  <c r="M520" i="227"/>
  <c r="L520" i="227"/>
  <c r="K520" i="227"/>
  <c r="P520" i="227"/>
  <c r="B520" i="227"/>
  <c r="D520" i="227"/>
  <c r="X519" i="227"/>
  <c r="W519" i="227"/>
  <c r="V519" i="227"/>
  <c r="U519" i="227"/>
  <c r="T519" i="227"/>
  <c r="S519" i="227"/>
  <c r="R519" i="227"/>
  <c r="Q519" i="227"/>
  <c r="O519" i="227"/>
  <c r="N519" i="227"/>
  <c r="M519" i="227"/>
  <c r="L519" i="227"/>
  <c r="K519" i="227"/>
  <c r="P519" i="227"/>
  <c r="B519" i="227"/>
  <c r="D519" i="227"/>
  <c r="X518" i="227"/>
  <c r="W518" i="227"/>
  <c r="V518" i="227"/>
  <c r="U518" i="227"/>
  <c r="T518" i="227"/>
  <c r="S518" i="227"/>
  <c r="R518" i="227"/>
  <c r="Q518" i="227"/>
  <c r="O518" i="227"/>
  <c r="N518" i="227"/>
  <c r="M518" i="227"/>
  <c r="L518" i="227"/>
  <c r="K518" i="227"/>
  <c r="P518" i="227"/>
  <c r="B518" i="227"/>
  <c r="D518" i="227"/>
  <c r="X517" i="227"/>
  <c r="W517" i="227"/>
  <c r="V517" i="227"/>
  <c r="U517" i="227"/>
  <c r="T517" i="227"/>
  <c r="S517" i="227"/>
  <c r="R517" i="227"/>
  <c r="Q517" i="227"/>
  <c r="O517" i="227"/>
  <c r="N517" i="227"/>
  <c r="M517" i="227"/>
  <c r="L517" i="227"/>
  <c r="K517" i="227"/>
  <c r="P517" i="227"/>
  <c r="B517" i="227"/>
  <c r="D517" i="227"/>
  <c r="X516" i="227"/>
  <c r="W516" i="227"/>
  <c r="V516" i="227"/>
  <c r="U516" i="227"/>
  <c r="T516" i="227"/>
  <c r="S516" i="227"/>
  <c r="R516" i="227"/>
  <c r="Q516" i="227"/>
  <c r="O516" i="227"/>
  <c r="N516" i="227"/>
  <c r="M516" i="227"/>
  <c r="L516" i="227"/>
  <c r="K516" i="227"/>
  <c r="P516" i="227"/>
  <c r="B516" i="227"/>
  <c r="D516" i="227"/>
  <c r="X515" i="227"/>
  <c r="W515" i="227"/>
  <c r="V515" i="227"/>
  <c r="U515" i="227"/>
  <c r="T515" i="227"/>
  <c r="S515" i="227"/>
  <c r="R515" i="227"/>
  <c r="Q515" i="227"/>
  <c r="O515" i="227"/>
  <c r="N515" i="227"/>
  <c r="M515" i="227"/>
  <c r="L515" i="227"/>
  <c r="K515" i="227"/>
  <c r="P515" i="227"/>
  <c r="B515" i="227"/>
  <c r="D515" i="227"/>
  <c r="X514" i="227"/>
  <c r="W514" i="227"/>
  <c r="V514" i="227"/>
  <c r="U514" i="227"/>
  <c r="T514" i="227"/>
  <c r="S514" i="227"/>
  <c r="R514" i="227"/>
  <c r="Q514" i="227"/>
  <c r="O514" i="227"/>
  <c r="N514" i="227"/>
  <c r="M514" i="227"/>
  <c r="L514" i="227"/>
  <c r="K514" i="227"/>
  <c r="P514" i="227"/>
  <c r="B514" i="227"/>
  <c r="D514" i="227"/>
  <c r="X513" i="227"/>
  <c r="W513" i="227"/>
  <c r="V513" i="227"/>
  <c r="U513" i="227"/>
  <c r="T513" i="227"/>
  <c r="S513" i="227"/>
  <c r="R513" i="227"/>
  <c r="Q513" i="227"/>
  <c r="O513" i="227"/>
  <c r="N513" i="227"/>
  <c r="M513" i="227"/>
  <c r="L513" i="227"/>
  <c r="K513" i="227"/>
  <c r="P513" i="227"/>
  <c r="B513" i="227"/>
  <c r="D513" i="227"/>
  <c r="X512" i="227"/>
  <c r="W512" i="227"/>
  <c r="V512" i="227"/>
  <c r="U512" i="227"/>
  <c r="T512" i="227"/>
  <c r="S512" i="227"/>
  <c r="R512" i="227"/>
  <c r="Q512" i="227"/>
  <c r="O512" i="227"/>
  <c r="N512" i="227"/>
  <c r="M512" i="227"/>
  <c r="L512" i="227"/>
  <c r="K512" i="227"/>
  <c r="P512" i="227"/>
  <c r="B512" i="227"/>
  <c r="D512" i="227"/>
  <c r="X511" i="227"/>
  <c r="W511" i="227"/>
  <c r="V511" i="227"/>
  <c r="U511" i="227"/>
  <c r="T511" i="227"/>
  <c r="S511" i="227"/>
  <c r="R511" i="227"/>
  <c r="Q511" i="227"/>
  <c r="O511" i="227"/>
  <c r="N511" i="227"/>
  <c r="M511" i="227"/>
  <c r="L511" i="227"/>
  <c r="K511" i="227"/>
  <c r="P511" i="227"/>
  <c r="B511" i="227"/>
  <c r="D511" i="227"/>
  <c r="X510" i="227"/>
  <c r="W510" i="227"/>
  <c r="V510" i="227"/>
  <c r="U510" i="227"/>
  <c r="T510" i="227"/>
  <c r="S510" i="227"/>
  <c r="R510" i="227"/>
  <c r="Q510" i="227"/>
  <c r="O510" i="227"/>
  <c r="N510" i="227"/>
  <c r="M510" i="227"/>
  <c r="L510" i="227"/>
  <c r="K510" i="227"/>
  <c r="P510" i="227"/>
  <c r="B510" i="227"/>
  <c r="D510" i="227"/>
  <c r="X509" i="227"/>
  <c r="W509" i="227"/>
  <c r="V509" i="227"/>
  <c r="U509" i="227"/>
  <c r="T509" i="227"/>
  <c r="S509" i="227"/>
  <c r="R509" i="227"/>
  <c r="Q509" i="227"/>
  <c r="O509" i="227"/>
  <c r="N509" i="227"/>
  <c r="M509" i="227"/>
  <c r="L509" i="227"/>
  <c r="K509" i="227"/>
  <c r="P509" i="227"/>
  <c r="B509" i="227"/>
  <c r="D509" i="227"/>
  <c r="X508" i="227"/>
  <c r="W508" i="227"/>
  <c r="V508" i="227"/>
  <c r="U508" i="227"/>
  <c r="T508" i="227"/>
  <c r="S508" i="227"/>
  <c r="R508" i="227"/>
  <c r="Q508" i="227"/>
  <c r="O508" i="227"/>
  <c r="N508" i="227"/>
  <c r="M508" i="227"/>
  <c r="L508" i="227"/>
  <c r="K508" i="227"/>
  <c r="P508" i="227"/>
  <c r="B508" i="227"/>
  <c r="D508" i="227"/>
  <c r="X507" i="227"/>
  <c r="W507" i="227"/>
  <c r="V507" i="227"/>
  <c r="U507" i="227"/>
  <c r="T507" i="227"/>
  <c r="S507" i="227"/>
  <c r="R507" i="227"/>
  <c r="Q507" i="227"/>
  <c r="O507" i="227"/>
  <c r="N507" i="227"/>
  <c r="M507" i="227"/>
  <c r="L507" i="227"/>
  <c r="K507" i="227"/>
  <c r="P507" i="227"/>
  <c r="B507" i="227"/>
  <c r="D507" i="227"/>
  <c r="X506" i="227"/>
  <c r="W506" i="227"/>
  <c r="V506" i="227"/>
  <c r="U506" i="227"/>
  <c r="T506" i="227"/>
  <c r="S506" i="227"/>
  <c r="R506" i="227"/>
  <c r="Q506" i="227"/>
  <c r="O506" i="227"/>
  <c r="N506" i="227"/>
  <c r="M506" i="227"/>
  <c r="L506" i="227"/>
  <c r="K506" i="227"/>
  <c r="P506" i="227"/>
  <c r="B506" i="227"/>
  <c r="D506" i="227"/>
  <c r="X505" i="227"/>
  <c r="W505" i="227"/>
  <c r="V505" i="227"/>
  <c r="U505" i="227"/>
  <c r="T505" i="227"/>
  <c r="S505" i="227"/>
  <c r="R505" i="227"/>
  <c r="Q505" i="227"/>
  <c r="O505" i="227"/>
  <c r="N505" i="227"/>
  <c r="M505" i="227"/>
  <c r="L505" i="227"/>
  <c r="K505" i="227"/>
  <c r="P505" i="227"/>
  <c r="B505" i="227"/>
  <c r="D505" i="227"/>
  <c r="X504" i="227"/>
  <c r="W504" i="227"/>
  <c r="V504" i="227"/>
  <c r="U504" i="227"/>
  <c r="T504" i="227"/>
  <c r="S504" i="227"/>
  <c r="R504" i="227"/>
  <c r="Q504" i="227"/>
  <c r="O504" i="227"/>
  <c r="N504" i="227"/>
  <c r="M504" i="227"/>
  <c r="L504" i="227"/>
  <c r="K504" i="227"/>
  <c r="P504" i="227"/>
  <c r="B504" i="227"/>
  <c r="D504" i="227"/>
  <c r="X503" i="227"/>
  <c r="W503" i="227"/>
  <c r="V503" i="227"/>
  <c r="U503" i="227"/>
  <c r="T503" i="227"/>
  <c r="S503" i="227"/>
  <c r="R503" i="227"/>
  <c r="Q503" i="227"/>
  <c r="O503" i="227"/>
  <c r="N503" i="227"/>
  <c r="M503" i="227"/>
  <c r="L503" i="227"/>
  <c r="K503" i="227"/>
  <c r="P503" i="227"/>
  <c r="B503" i="227"/>
  <c r="D503" i="227"/>
  <c r="X502" i="227"/>
  <c r="W502" i="227"/>
  <c r="V502" i="227"/>
  <c r="U502" i="227"/>
  <c r="T502" i="227"/>
  <c r="S502" i="227"/>
  <c r="R502" i="227"/>
  <c r="Q502" i="227"/>
  <c r="O502" i="227"/>
  <c r="N502" i="227"/>
  <c r="M502" i="227"/>
  <c r="L502" i="227"/>
  <c r="K502" i="227"/>
  <c r="P502" i="227"/>
  <c r="B502" i="227"/>
  <c r="D502" i="227"/>
  <c r="X501" i="227"/>
  <c r="W501" i="227"/>
  <c r="V501" i="227"/>
  <c r="U501" i="227"/>
  <c r="T501" i="227"/>
  <c r="S501" i="227"/>
  <c r="R501" i="227"/>
  <c r="Q501" i="227"/>
  <c r="O501" i="227"/>
  <c r="N501" i="227"/>
  <c r="M501" i="227"/>
  <c r="L501" i="227"/>
  <c r="K501" i="227"/>
  <c r="P501" i="227"/>
  <c r="B501" i="227"/>
  <c r="D501" i="227"/>
  <c r="X500" i="227"/>
  <c r="W500" i="227"/>
  <c r="V500" i="227"/>
  <c r="U500" i="227"/>
  <c r="T500" i="227"/>
  <c r="S500" i="227"/>
  <c r="R500" i="227"/>
  <c r="Q500" i="227"/>
  <c r="O500" i="227"/>
  <c r="N500" i="227"/>
  <c r="M500" i="227"/>
  <c r="L500" i="227"/>
  <c r="K500" i="227"/>
  <c r="P500" i="227"/>
  <c r="B500" i="227"/>
  <c r="D500" i="227"/>
  <c r="X499" i="227"/>
  <c r="W499" i="227"/>
  <c r="V499" i="227"/>
  <c r="U499" i="227"/>
  <c r="T499" i="227"/>
  <c r="S499" i="227"/>
  <c r="R499" i="227"/>
  <c r="Q499" i="227"/>
  <c r="O499" i="227"/>
  <c r="N499" i="227"/>
  <c r="M499" i="227"/>
  <c r="L499" i="227"/>
  <c r="K499" i="227"/>
  <c r="P499" i="227"/>
  <c r="B499" i="227"/>
  <c r="D499" i="227"/>
  <c r="X498" i="227"/>
  <c r="W498" i="227"/>
  <c r="V498" i="227"/>
  <c r="U498" i="227"/>
  <c r="T498" i="227"/>
  <c r="S498" i="227"/>
  <c r="R498" i="227"/>
  <c r="Q498" i="227"/>
  <c r="O498" i="227"/>
  <c r="N498" i="227"/>
  <c r="M498" i="227"/>
  <c r="L498" i="227"/>
  <c r="K498" i="227"/>
  <c r="P498" i="227"/>
  <c r="B498" i="227"/>
  <c r="D498" i="227"/>
  <c r="X497" i="227"/>
  <c r="W497" i="227"/>
  <c r="V497" i="227"/>
  <c r="U497" i="227"/>
  <c r="T497" i="227"/>
  <c r="S497" i="227"/>
  <c r="R497" i="227"/>
  <c r="Q497" i="227"/>
  <c r="O497" i="227"/>
  <c r="N497" i="227"/>
  <c r="M497" i="227"/>
  <c r="L497" i="227"/>
  <c r="K497" i="227"/>
  <c r="P497" i="227"/>
  <c r="B497" i="227"/>
  <c r="D497" i="227"/>
  <c r="X496" i="227"/>
  <c r="W496" i="227"/>
  <c r="V496" i="227"/>
  <c r="U496" i="227"/>
  <c r="T496" i="227"/>
  <c r="S496" i="227"/>
  <c r="R496" i="227"/>
  <c r="Q496" i="227"/>
  <c r="O496" i="227"/>
  <c r="N496" i="227"/>
  <c r="M496" i="227"/>
  <c r="L496" i="227"/>
  <c r="K496" i="227"/>
  <c r="P496" i="227"/>
  <c r="B496" i="227"/>
  <c r="D496" i="227"/>
  <c r="X495" i="227"/>
  <c r="W495" i="227"/>
  <c r="V495" i="227"/>
  <c r="U495" i="227"/>
  <c r="T495" i="227"/>
  <c r="S495" i="227"/>
  <c r="R495" i="227"/>
  <c r="Q495" i="227"/>
  <c r="O495" i="227"/>
  <c r="N495" i="227"/>
  <c r="M495" i="227"/>
  <c r="L495" i="227"/>
  <c r="K495" i="227"/>
  <c r="P495" i="227"/>
  <c r="B495" i="227"/>
  <c r="D495" i="227"/>
  <c r="X494" i="227"/>
  <c r="W494" i="227"/>
  <c r="V494" i="227"/>
  <c r="U494" i="227"/>
  <c r="T494" i="227"/>
  <c r="S494" i="227"/>
  <c r="R494" i="227"/>
  <c r="Q494" i="227"/>
  <c r="O494" i="227"/>
  <c r="N494" i="227"/>
  <c r="M494" i="227"/>
  <c r="L494" i="227"/>
  <c r="K494" i="227"/>
  <c r="P494" i="227"/>
  <c r="B494" i="227"/>
  <c r="D494" i="227"/>
  <c r="X493" i="227"/>
  <c r="W493" i="227"/>
  <c r="V493" i="227"/>
  <c r="U493" i="227"/>
  <c r="T493" i="227"/>
  <c r="S493" i="227"/>
  <c r="R493" i="227"/>
  <c r="Q493" i="227"/>
  <c r="O493" i="227"/>
  <c r="N493" i="227"/>
  <c r="M493" i="227"/>
  <c r="L493" i="227"/>
  <c r="K493" i="227"/>
  <c r="P493" i="227"/>
  <c r="B493" i="227"/>
  <c r="D493" i="227"/>
  <c r="X492" i="227"/>
  <c r="W492" i="227"/>
  <c r="V492" i="227"/>
  <c r="U492" i="227"/>
  <c r="T492" i="227"/>
  <c r="S492" i="227"/>
  <c r="R492" i="227"/>
  <c r="Q492" i="227"/>
  <c r="O492" i="227"/>
  <c r="N492" i="227"/>
  <c r="M492" i="227"/>
  <c r="L492" i="227"/>
  <c r="K492" i="227"/>
  <c r="P492" i="227"/>
  <c r="B492" i="227"/>
  <c r="D492" i="227"/>
  <c r="X491" i="227"/>
  <c r="W491" i="227"/>
  <c r="V491" i="227"/>
  <c r="U491" i="227"/>
  <c r="T491" i="227"/>
  <c r="S491" i="227"/>
  <c r="R491" i="227"/>
  <c r="Q491" i="227"/>
  <c r="O491" i="227"/>
  <c r="N491" i="227"/>
  <c r="M491" i="227"/>
  <c r="L491" i="227"/>
  <c r="K491" i="227"/>
  <c r="P491" i="227"/>
  <c r="B491" i="227"/>
  <c r="D491" i="227"/>
  <c r="X490" i="227"/>
  <c r="W490" i="227"/>
  <c r="V490" i="227"/>
  <c r="U490" i="227"/>
  <c r="T490" i="227"/>
  <c r="S490" i="227"/>
  <c r="R490" i="227"/>
  <c r="Q490" i="227"/>
  <c r="O490" i="227"/>
  <c r="N490" i="227"/>
  <c r="M490" i="227"/>
  <c r="L490" i="227"/>
  <c r="K490" i="227"/>
  <c r="P490" i="227"/>
  <c r="B490" i="227"/>
  <c r="D490" i="227"/>
  <c r="X489" i="227"/>
  <c r="W489" i="227"/>
  <c r="V489" i="227"/>
  <c r="U489" i="227"/>
  <c r="T489" i="227"/>
  <c r="S489" i="227"/>
  <c r="R489" i="227"/>
  <c r="Q489" i="227"/>
  <c r="O489" i="227"/>
  <c r="N489" i="227"/>
  <c r="M489" i="227"/>
  <c r="L489" i="227"/>
  <c r="K489" i="227"/>
  <c r="P489" i="227"/>
  <c r="B489" i="227"/>
  <c r="D489" i="227"/>
  <c r="X488" i="227"/>
  <c r="W488" i="227"/>
  <c r="V488" i="227"/>
  <c r="U488" i="227"/>
  <c r="T488" i="227"/>
  <c r="S488" i="227"/>
  <c r="R488" i="227"/>
  <c r="Q488" i="227"/>
  <c r="O488" i="227"/>
  <c r="N488" i="227"/>
  <c r="M488" i="227"/>
  <c r="L488" i="227"/>
  <c r="K488" i="227"/>
  <c r="P488" i="227"/>
  <c r="B488" i="227"/>
  <c r="D488" i="227"/>
  <c r="X487" i="227"/>
  <c r="W487" i="227"/>
  <c r="V487" i="227"/>
  <c r="U487" i="227"/>
  <c r="T487" i="227"/>
  <c r="S487" i="227"/>
  <c r="R487" i="227"/>
  <c r="Q487" i="227"/>
  <c r="O487" i="227"/>
  <c r="N487" i="227"/>
  <c r="M487" i="227"/>
  <c r="L487" i="227"/>
  <c r="K487" i="227"/>
  <c r="P487" i="227"/>
  <c r="B487" i="227"/>
  <c r="D487" i="227"/>
  <c r="X486" i="227"/>
  <c r="W486" i="227"/>
  <c r="V486" i="227"/>
  <c r="U486" i="227"/>
  <c r="T486" i="227"/>
  <c r="S486" i="227"/>
  <c r="R486" i="227"/>
  <c r="Q486" i="227"/>
  <c r="O486" i="227"/>
  <c r="N486" i="227"/>
  <c r="M486" i="227"/>
  <c r="L486" i="227"/>
  <c r="K486" i="227"/>
  <c r="P486" i="227"/>
  <c r="B486" i="227"/>
  <c r="D486" i="227"/>
  <c r="X485" i="227"/>
  <c r="W485" i="227"/>
  <c r="V485" i="227"/>
  <c r="U485" i="227"/>
  <c r="T485" i="227"/>
  <c r="S485" i="227"/>
  <c r="R485" i="227"/>
  <c r="Q485" i="227"/>
  <c r="O485" i="227"/>
  <c r="N485" i="227"/>
  <c r="M485" i="227"/>
  <c r="L485" i="227"/>
  <c r="K485" i="227"/>
  <c r="P485" i="227"/>
  <c r="B485" i="227"/>
  <c r="D485" i="227"/>
  <c r="X484" i="227"/>
  <c r="W484" i="227"/>
  <c r="V484" i="227"/>
  <c r="U484" i="227"/>
  <c r="T484" i="227"/>
  <c r="S484" i="227"/>
  <c r="R484" i="227"/>
  <c r="Q484" i="227"/>
  <c r="O484" i="227"/>
  <c r="N484" i="227"/>
  <c r="M484" i="227"/>
  <c r="L484" i="227"/>
  <c r="K484" i="227"/>
  <c r="P484" i="227"/>
  <c r="B484" i="227"/>
  <c r="D484" i="227"/>
  <c r="X483" i="227"/>
  <c r="W483" i="227"/>
  <c r="V483" i="227"/>
  <c r="U483" i="227"/>
  <c r="T483" i="227"/>
  <c r="S483" i="227"/>
  <c r="R483" i="227"/>
  <c r="Q483" i="227"/>
  <c r="O483" i="227"/>
  <c r="N483" i="227"/>
  <c r="M483" i="227"/>
  <c r="L483" i="227"/>
  <c r="K483" i="227"/>
  <c r="P483" i="227"/>
  <c r="B483" i="227"/>
  <c r="D483" i="227"/>
  <c r="X482" i="227"/>
  <c r="W482" i="227"/>
  <c r="V482" i="227"/>
  <c r="U482" i="227"/>
  <c r="T482" i="227"/>
  <c r="S482" i="227"/>
  <c r="R482" i="227"/>
  <c r="Q482" i="227"/>
  <c r="O482" i="227"/>
  <c r="N482" i="227"/>
  <c r="M482" i="227"/>
  <c r="L482" i="227"/>
  <c r="K482" i="227"/>
  <c r="P482" i="227"/>
  <c r="B482" i="227"/>
  <c r="D482" i="227"/>
  <c r="X481" i="227"/>
  <c r="W481" i="227"/>
  <c r="V481" i="227"/>
  <c r="U481" i="227"/>
  <c r="T481" i="227"/>
  <c r="S481" i="227"/>
  <c r="R481" i="227"/>
  <c r="Q481" i="227"/>
  <c r="O481" i="227"/>
  <c r="N481" i="227"/>
  <c r="M481" i="227"/>
  <c r="L481" i="227"/>
  <c r="K481" i="227"/>
  <c r="P481" i="227"/>
  <c r="B481" i="227"/>
  <c r="D481" i="227"/>
  <c r="B480" i="227"/>
  <c r="C480" i="227"/>
  <c r="D480" i="227"/>
  <c r="X479" i="227"/>
  <c r="W479" i="227"/>
  <c r="V479" i="227"/>
  <c r="U479" i="227"/>
  <c r="T479" i="227"/>
  <c r="S479" i="227"/>
  <c r="R479" i="227"/>
  <c r="Q479" i="227"/>
  <c r="O479" i="227"/>
  <c r="N479" i="227"/>
  <c r="M479" i="227"/>
  <c r="L479" i="227"/>
  <c r="K479" i="227"/>
  <c r="B479" i="227"/>
  <c r="C479" i="227"/>
  <c r="D479" i="227"/>
  <c r="X478" i="227"/>
  <c r="W478" i="227"/>
  <c r="V478" i="227"/>
  <c r="U478" i="227"/>
  <c r="T478" i="227"/>
  <c r="S478" i="227"/>
  <c r="R478" i="227"/>
  <c r="Q478" i="227"/>
  <c r="O478" i="227"/>
  <c r="N478" i="227"/>
  <c r="M478" i="227"/>
  <c r="L478" i="227"/>
  <c r="K478" i="227"/>
  <c r="B478" i="227"/>
  <c r="C478" i="227"/>
  <c r="D478" i="227"/>
  <c r="X477" i="227"/>
  <c r="W477" i="227"/>
  <c r="V477" i="227"/>
  <c r="U477" i="227"/>
  <c r="T477" i="227"/>
  <c r="S477" i="227"/>
  <c r="R477" i="227"/>
  <c r="Q477" i="227"/>
  <c r="O477" i="227"/>
  <c r="N477" i="227"/>
  <c r="M477" i="227"/>
  <c r="L477" i="227"/>
  <c r="K477" i="227"/>
  <c r="B477" i="227"/>
  <c r="C477" i="227"/>
  <c r="D477" i="227"/>
  <c r="X476" i="227"/>
  <c r="W476" i="227"/>
  <c r="V476" i="227"/>
  <c r="U476" i="227"/>
  <c r="T476" i="227"/>
  <c r="S476" i="227"/>
  <c r="R476" i="227"/>
  <c r="Q476" i="227"/>
  <c r="O476" i="227"/>
  <c r="N476" i="227"/>
  <c r="M476" i="227"/>
  <c r="L476" i="227"/>
  <c r="K476" i="227"/>
  <c r="B476" i="227"/>
  <c r="C476" i="227"/>
  <c r="D476" i="227"/>
  <c r="X475" i="227"/>
  <c r="W475" i="227"/>
  <c r="V475" i="227"/>
  <c r="U475" i="227"/>
  <c r="T475" i="227"/>
  <c r="S475" i="227"/>
  <c r="R475" i="227"/>
  <c r="Q475" i="227"/>
  <c r="O475" i="227"/>
  <c r="N475" i="227"/>
  <c r="M475" i="227"/>
  <c r="L475" i="227"/>
  <c r="K475" i="227"/>
  <c r="B475" i="227"/>
  <c r="C475" i="227"/>
  <c r="D475" i="227"/>
  <c r="X474" i="227"/>
  <c r="W474" i="227"/>
  <c r="V474" i="227"/>
  <c r="U474" i="227"/>
  <c r="T474" i="227"/>
  <c r="S474" i="227"/>
  <c r="R474" i="227"/>
  <c r="Q474" i="227"/>
  <c r="O474" i="227"/>
  <c r="N474" i="227"/>
  <c r="M474" i="227"/>
  <c r="L474" i="227"/>
  <c r="K474" i="227"/>
  <c r="B474" i="227"/>
  <c r="C474" i="227"/>
  <c r="D474" i="227"/>
  <c r="X473" i="227"/>
  <c r="W473" i="227"/>
  <c r="V473" i="227"/>
  <c r="U473" i="227"/>
  <c r="T473" i="227"/>
  <c r="S473" i="227"/>
  <c r="R473" i="227"/>
  <c r="Q473" i="227"/>
  <c r="O473" i="227"/>
  <c r="N473" i="227"/>
  <c r="M473" i="227"/>
  <c r="L473" i="227"/>
  <c r="K473" i="227"/>
  <c r="B473" i="227"/>
  <c r="C473" i="227"/>
  <c r="D473" i="227"/>
  <c r="X472" i="227"/>
  <c r="W472" i="227"/>
  <c r="V472" i="227"/>
  <c r="U472" i="227"/>
  <c r="T472" i="227"/>
  <c r="S472" i="227"/>
  <c r="R472" i="227"/>
  <c r="Q472" i="227"/>
  <c r="O472" i="227"/>
  <c r="N472" i="227"/>
  <c r="M472" i="227"/>
  <c r="L472" i="227"/>
  <c r="K472" i="227"/>
  <c r="B472" i="227"/>
  <c r="C472" i="227"/>
  <c r="D472" i="227"/>
  <c r="X471" i="227"/>
  <c r="W471" i="227"/>
  <c r="V471" i="227"/>
  <c r="U471" i="227"/>
  <c r="T471" i="227"/>
  <c r="S471" i="227"/>
  <c r="R471" i="227"/>
  <c r="Q471" i="227"/>
  <c r="O471" i="227"/>
  <c r="N471" i="227"/>
  <c r="M471" i="227"/>
  <c r="L471" i="227"/>
  <c r="K471" i="227"/>
  <c r="B471" i="227"/>
  <c r="C471" i="227"/>
  <c r="D471" i="227"/>
  <c r="X470" i="227"/>
  <c r="W470" i="227"/>
  <c r="V470" i="227"/>
  <c r="U470" i="227"/>
  <c r="T470" i="227"/>
  <c r="S470" i="227"/>
  <c r="R470" i="227"/>
  <c r="Q470" i="227"/>
  <c r="O470" i="227"/>
  <c r="N470" i="227"/>
  <c r="M470" i="227"/>
  <c r="L470" i="227"/>
  <c r="K470" i="227"/>
  <c r="B470" i="227"/>
  <c r="C470" i="227"/>
  <c r="D470" i="227"/>
  <c r="X469" i="227"/>
  <c r="W469" i="227"/>
  <c r="V469" i="227"/>
  <c r="U469" i="227"/>
  <c r="T469" i="227"/>
  <c r="S469" i="227"/>
  <c r="R469" i="227"/>
  <c r="Q469" i="227"/>
  <c r="O469" i="227"/>
  <c r="N469" i="227"/>
  <c r="M469" i="227"/>
  <c r="L469" i="227"/>
  <c r="K469" i="227"/>
  <c r="B469" i="227"/>
  <c r="C469" i="227"/>
  <c r="D469" i="227"/>
  <c r="X468" i="227"/>
  <c r="W468" i="227"/>
  <c r="V468" i="227"/>
  <c r="U468" i="227"/>
  <c r="T468" i="227"/>
  <c r="S468" i="227"/>
  <c r="R468" i="227"/>
  <c r="Q468" i="227"/>
  <c r="O468" i="227"/>
  <c r="N468" i="227"/>
  <c r="M468" i="227"/>
  <c r="L468" i="227"/>
  <c r="K468" i="227"/>
  <c r="B468" i="227"/>
  <c r="C468" i="227"/>
  <c r="D468" i="227"/>
  <c r="X467" i="227"/>
  <c r="W467" i="227"/>
  <c r="V467" i="227"/>
  <c r="U467" i="227"/>
  <c r="T467" i="227"/>
  <c r="S467" i="227"/>
  <c r="R467" i="227"/>
  <c r="Q467" i="227"/>
  <c r="O467" i="227"/>
  <c r="N467" i="227"/>
  <c r="M467" i="227"/>
  <c r="L467" i="227"/>
  <c r="K467" i="227"/>
  <c r="B467" i="227"/>
  <c r="C467" i="227"/>
  <c r="D467" i="227"/>
  <c r="X466" i="227"/>
  <c r="W466" i="227"/>
  <c r="V466" i="227"/>
  <c r="U466" i="227"/>
  <c r="T466" i="227"/>
  <c r="S466" i="227"/>
  <c r="R466" i="227"/>
  <c r="Q466" i="227"/>
  <c r="O466" i="227"/>
  <c r="N466" i="227"/>
  <c r="M466" i="227"/>
  <c r="L466" i="227"/>
  <c r="K466" i="227"/>
  <c r="B466" i="227"/>
  <c r="C466" i="227"/>
  <c r="D466" i="227"/>
  <c r="X465" i="227"/>
  <c r="W465" i="227"/>
  <c r="V465" i="227"/>
  <c r="U465" i="227"/>
  <c r="T465" i="227"/>
  <c r="S465" i="227"/>
  <c r="R465" i="227"/>
  <c r="Q465" i="227"/>
  <c r="O465" i="227"/>
  <c r="N465" i="227"/>
  <c r="M465" i="227"/>
  <c r="L465" i="227"/>
  <c r="K465" i="227"/>
  <c r="B465" i="227"/>
  <c r="C465" i="227"/>
  <c r="D465" i="227"/>
  <c r="X464" i="227"/>
  <c r="W464" i="227"/>
  <c r="V464" i="227"/>
  <c r="U464" i="227"/>
  <c r="T464" i="227"/>
  <c r="S464" i="227"/>
  <c r="R464" i="227"/>
  <c r="Q464" i="227"/>
  <c r="O464" i="227"/>
  <c r="N464" i="227"/>
  <c r="M464" i="227"/>
  <c r="L464" i="227"/>
  <c r="K464" i="227"/>
  <c r="B464" i="227"/>
  <c r="C464" i="227"/>
  <c r="D464" i="227"/>
  <c r="X463" i="227"/>
  <c r="W463" i="227"/>
  <c r="V463" i="227"/>
  <c r="U463" i="227"/>
  <c r="T463" i="227"/>
  <c r="S463" i="227"/>
  <c r="R463" i="227"/>
  <c r="Q463" i="227"/>
  <c r="O463" i="227"/>
  <c r="N463" i="227"/>
  <c r="M463" i="227"/>
  <c r="L463" i="227"/>
  <c r="K463" i="227"/>
  <c r="B463" i="227"/>
  <c r="C463" i="227"/>
  <c r="D463" i="227"/>
  <c r="X462" i="227"/>
  <c r="W462" i="227"/>
  <c r="V462" i="227"/>
  <c r="U462" i="227"/>
  <c r="T462" i="227"/>
  <c r="S462" i="227"/>
  <c r="R462" i="227"/>
  <c r="Q462" i="227"/>
  <c r="O462" i="227"/>
  <c r="N462" i="227"/>
  <c r="M462" i="227"/>
  <c r="L462" i="227"/>
  <c r="K462" i="227"/>
  <c r="B462" i="227"/>
  <c r="C462" i="227"/>
  <c r="D462" i="227"/>
  <c r="X461" i="227"/>
  <c r="W461" i="227"/>
  <c r="V461" i="227"/>
  <c r="U461" i="227"/>
  <c r="T461" i="227"/>
  <c r="S461" i="227"/>
  <c r="R461" i="227"/>
  <c r="Q461" i="227"/>
  <c r="O461" i="227"/>
  <c r="N461" i="227"/>
  <c r="M461" i="227"/>
  <c r="L461" i="227"/>
  <c r="K461" i="227"/>
  <c r="B461" i="227"/>
  <c r="C461" i="227"/>
  <c r="D461" i="227"/>
  <c r="X460" i="227"/>
  <c r="W460" i="227"/>
  <c r="V460" i="227"/>
  <c r="U460" i="227"/>
  <c r="T460" i="227"/>
  <c r="S460" i="227"/>
  <c r="R460" i="227"/>
  <c r="Q460" i="227"/>
  <c r="O460" i="227"/>
  <c r="N460" i="227"/>
  <c r="M460" i="227"/>
  <c r="L460" i="227"/>
  <c r="K460" i="227"/>
  <c r="B460" i="227"/>
  <c r="C460" i="227"/>
  <c r="D460" i="227"/>
  <c r="X459" i="227"/>
  <c r="W459" i="227"/>
  <c r="V459" i="227"/>
  <c r="U459" i="227"/>
  <c r="T459" i="227"/>
  <c r="S459" i="227"/>
  <c r="R459" i="227"/>
  <c r="Q459" i="227"/>
  <c r="O459" i="227"/>
  <c r="N459" i="227"/>
  <c r="M459" i="227"/>
  <c r="L459" i="227"/>
  <c r="K459" i="227"/>
  <c r="B459" i="227"/>
  <c r="C459" i="227"/>
  <c r="D459" i="227"/>
  <c r="X458" i="227"/>
  <c r="W458" i="227"/>
  <c r="V458" i="227"/>
  <c r="U458" i="227"/>
  <c r="T458" i="227"/>
  <c r="S458" i="227"/>
  <c r="R458" i="227"/>
  <c r="Q458" i="227"/>
  <c r="O458" i="227"/>
  <c r="N458" i="227"/>
  <c r="M458" i="227"/>
  <c r="L458" i="227"/>
  <c r="K458" i="227"/>
  <c r="B458" i="227"/>
  <c r="C458" i="227"/>
  <c r="D458" i="227"/>
  <c r="X457" i="227"/>
  <c r="W457" i="227"/>
  <c r="V457" i="227"/>
  <c r="U457" i="227"/>
  <c r="T457" i="227"/>
  <c r="S457" i="227"/>
  <c r="R457" i="227"/>
  <c r="Q457" i="227"/>
  <c r="O457" i="227"/>
  <c r="N457" i="227"/>
  <c r="M457" i="227"/>
  <c r="L457" i="227"/>
  <c r="K457" i="227"/>
  <c r="B457" i="227"/>
  <c r="C457" i="227"/>
  <c r="D457" i="227"/>
  <c r="X456" i="227"/>
  <c r="W456" i="227"/>
  <c r="V456" i="227"/>
  <c r="U456" i="227"/>
  <c r="T456" i="227"/>
  <c r="S456" i="227"/>
  <c r="R456" i="227"/>
  <c r="Q456" i="227"/>
  <c r="O456" i="227"/>
  <c r="N456" i="227"/>
  <c r="M456" i="227"/>
  <c r="L456" i="227"/>
  <c r="K456" i="227"/>
  <c r="B456" i="227"/>
  <c r="C456" i="227"/>
  <c r="D456" i="227"/>
  <c r="X455" i="227"/>
  <c r="W455" i="227"/>
  <c r="V455" i="227"/>
  <c r="U455" i="227"/>
  <c r="T455" i="227"/>
  <c r="S455" i="227"/>
  <c r="R455" i="227"/>
  <c r="Q455" i="227"/>
  <c r="O455" i="227"/>
  <c r="N455" i="227"/>
  <c r="M455" i="227"/>
  <c r="L455" i="227"/>
  <c r="K455" i="227"/>
  <c r="B455" i="227"/>
  <c r="C455" i="227"/>
  <c r="D455" i="227"/>
  <c r="X454" i="227"/>
  <c r="W454" i="227"/>
  <c r="V454" i="227"/>
  <c r="U454" i="227"/>
  <c r="T454" i="227"/>
  <c r="S454" i="227"/>
  <c r="R454" i="227"/>
  <c r="Q454" i="227"/>
  <c r="O454" i="227"/>
  <c r="N454" i="227"/>
  <c r="M454" i="227"/>
  <c r="L454" i="227"/>
  <c r="K454" i="227"/>
  <c r="B454" i="227"/>
  <c r="C454" i="227"/>
  <c r="D454" i="227"/>
  <c r="X453" i="227"/>
  <c r="W453" i="227"/>
  <c r="V453" i="227"/>
  <c r="U453" i="227"/>
  <c r="T453" i="227"/>
  <c r="S453" i="227"/>
  <c r="R453" i="227"/>
  <c r="Q453" i="227"/>
  <c r="O453" i="227"/>
  <c r="N453" i="227"/>
  <c r="M453" i="227"/>
  <c r="L453" i="227"/>
  <c r="K453" i="227"/>
  <c r="B453" i="227"/>
  <c r="C453" i="227"/>
  <c r="D453" i="227"/>
  <c r="X452" i="227"/>
  <c r="W452" i="227"/>
  <c r="V452" i="227"/>
  <c r="U452" i="227"/>
  <c r="T452" i="227"/>
  <c r="S452" i="227"/>
  <c r="R452" i="227"/>
  <c r="Q452" i="227"/>
  <c r="O452" i="227"/>
  <c r="N452" i="227"/>
  <c r="M452" i="227"/>
  <c r="L452" i="227"/>
  <c r="K452" i="227"/>
  <c r="B452" i="227"/>
  <c r="C452" i="227"/>
  <c r="D452" i="227"/>
  <c r="X451" i="227"/>
  <c r="W451" i="227"/>
  <c r="V451" i="227"/>
  <c r="U451" i="227"/>
  <c r="T451" i="227"/>
  <c r="S451" i="227"/>
  <c r="R451" i="227"/>
  <c r="Q451" i="227"/>
  <c r="O451" i="227"/>
  <c r="N451" i="227"/>
  <c r="M451" i="227"/>
  <c r="L451" i="227"/>
  <c r="K451" i="227"/>
  <c r="B451" i="227"/>
  <c r="C451" i="227"/>
  <c r="D451" i="227"/>
  <c r="X450" i="227"/>
  <c r="W450" i="227"/>
  <c r="V450" i="227"/>
  <c r="U450" i="227"/>
  <c r="T450" i="227"/>
  <c r="S450" i="227"/>
  <c r="R450" i="227"/>
  <c r="Q450" i="227"/>
  <c r="O450" i="227"/>
  <c r="N450" i="227"/>
  <c r="M450" i="227"/>
  <c r="L450" i="227"/>
  <c r="K450" i="227"/>
  <c r="B450" i="227"/>
  <c r="C450" i="227"/>
  <c r="D450" i="227"/>
  <c r="X449" i="227"/>
  <c r="W449" i="227"/>
  <c r="V449" i="227"/>
  <c r="U449" i="227"/>
  <c r="T449" i="227"/>
  <c r="S449" i="227"/>
  <c r="R449" i="227"/>
  <c r="Q449" i="227"/>
  <c r="O449" i="227"/>
  <c r="N449" i="227"/>
  <c r="M449" i="227"/>
  <c r="L449" i="227"/>
  <c r="K449" i="227"/>
  <c r="B449" i="227"/>
  <c r="C449" i="227"/>
  <c r="D449" i="227"/>
  <c r="X448" i="227"/>
  <c r="W448" i="227"/>
  <c r="V448" i="227"/>
  <c r="U448" i="227"/>
  <c r="T448" i="227"/>
  <c r="S448" i="227"/>
  <c r="R448" i="227"/>
  <c r="Q448" i="227"/>
  <c r="O448" i="227"/>
  <c r="N448" i="227"/>
  <c r="M448" i="227"/>
  <c r="L448" i="227"/>
  <c r="K448" i="227"/>
  <c r="B448" i="227"/>
  <c r="C448" i="227"/>
  <c r="D448" i="227"/>
  <c r="X447" i="227"/>
  <c r="W447" i="227"/>
  <c r="V447" i="227"/>
  <c r="U447" i="227"/>
  <c r="T447" i="227"/>
  <c r="S447" i="227"/>
  <c r="R447" i="227"/>
  <c r="Q447" i="227"/>
  <c r="O447" i="227"/>
  <c r="N447" i="227"/>
  <c r="M447" i="227"/>
  <c r="L447" i="227"/>
  <c r="K447" i="227"/>
  <c r="B447" i="227"/>
  <c r="C447" i="227"/>
  <c r="D447" i="227"/>
  <c r="X446" i="227"/>
  <c r="W446" i="227"/>
  <c r="V446" i="227"/>
  <c r="U446" i="227"/>
  <c r="T446" i="227"/>
  <c r="S446" i="227"/>
  <c r="R446" i="227"/>
  <c r="Q446" i="227"/>
  <c r="O446" i="227"/>
  <c r="N446" i="227"/>
  <c r="M446" i="227"/>
  <c r="L446" i="227"/>
  <c r="K446" i="227"/>
  <c r="B446" i="227"/>
  <c r="C446" i="227"/>
  <c r="D446" i="227"/>
  <c r="X445" i="227"/>
  <c r="W445" i="227"/>
  <c r="V445" i="227"/>
  <c r="U445" i="227"/>
  <c r="T445" i="227"/>
  <c r="S445" i="227"/>
  <c r="R445" i="227"/>
  <c r="Q445" i="227"/>
  <c r="O445" i="227"/>
  <c r="N445" i="227"/>
  <c r="M445" i="227"/>
  <c r="L445" i="227"/>
  <c r="K445" i="227"/>
  <c r="B445" i="227"/>
  <c r="C445" i="227"/>
  <c r="D445" i="227"/>
  <c r="X444" i="227"/>
  <c r="W444" i="227"/>
  <c r="V444" i="227"/>
  <c r="U444" i="227"/>
  <c r="T444" i="227"/>
  <c r="S444" i="227"/>
  <c r="R444" i="227"/>
  <c r="Q444" i="227"/>
  <c r="O444" i="227"/>
  <c r="N444" i="227"/>
  <c r="M444" i="227"/>
  <c r="L444" i="227"/>
  <c r="K444" i="227"/>
  <c r="B444" i="227"/>
  <c r="C444" i="227"/>
  <c r="D444" i="227"/>
  <c r="X443" i="227"/>
  <c r="W443" i="227"/>
  <c r="V443" i="227"/>
  <c r="U443" i="227"/>
  <c r="T443" i="227"/>
  <c r="S443" i="227"/>
  <c r="R443" i="227"/>
  <c r="Q443" i="227"/>
  <c r="O443" i="227"/>
  <c r="N443" i="227"/>
  <c r="M443" i="227"/>
  <c r="L443" i="227"/>
  <c r="K443" i="227"/>
  <c r="B443" i="227"/>
  <c r="C443" i="227"/>
  <c r="D443" i="227"/>
  <c r="X442" i="227"/>
  <c r="W442" i="227"/>
  <c r="V442" i="227"/>
  <c r="U442" i="227"/>
  <c r="T442" i="227"/>
  <c r="S442" i="227"/>
  <c r="R442" i="227"/>
  <c r="Q442" i="227"/>
  <c r="O442" i="227"/>
  <c r="N442" i="227"/>
  <c r="M442" i="227"/>
  <c r="L442" i="227"/>
  <c r="K442" i="227"/>
  <c r="B442" i="227"/>
  <c r="C442" i="227"/>
  <c r="D442" i="227"/>
  <c r="X441" i="227"/>
  <c r="W441" i="227"/>
  <c r="V441" i="227"/>
  <c r="U441" i="227"/>
  <c r="T441" i="227"/>
  <c r="S441" i="227"/>
  <c r="R441" i="227"/>
  <c r="Q441" i="227"/>
  <c r="O441" i="227"/>
  <c r="N441" i="227"/>
  <c r="M441" i="227"/>
  <c r="L441" i="227"/>
  <c r="K441" i="227"/>
  <c r="B441" i="227"/>
  <c r="C441" i="227"/>
  <c r="D441" i="227"/>
  <c r="X440" i="227"/>
  <c r="W440" i="227"/>
  <c r="V440" i="227"/>
  <c r="U440" i="227"/>
  <c r="T440" i="227"/>
  <c r="S440" i="227"/>
  <c r="R440" i="227"/>
  <c r="Q440" i="227"/>
  <c r="O440" i="227"/>
  <c r="N440" i="227"/>
  <c r="M440" i="227"/>
  <c r="L440" i="227"/>
  <c r="K440" i="227"/>
  <c r="B440" i="227"/>
  <c r="C440" i="227"/>
  <c r="D440" i="227"/>
  <c r="X439" i="227"/>
  <c r="W439" i="227"/>
  <c r="V439" i="227"/>
  <c r="U439" i="227"/>
  <c r="T439" i="227"/>
  <c r="S439" i="227"/>
  <c r="R439" i="227"/>
  <c r="Q439" i="227"/>
  <c r="O439" i="227"/>
  <c r="N439" i="227"/>
  <c r="M439" i="227"/>
  <c r="L439" i="227"/>
  <c r="K439" i="227"/>
  <c r="B439" i="227"/>
  <c r="C439" i="227"/>
  <c r="D439" i="227"/>
  <c r="X438" i="227"/>
  <c r="W438" i="227"/>
  <c r="V438" i="227"/>
  <c r="U438" i="227"/>
  <c r="T438" i="227"/>
  <c r="S438" i="227"/>
  <c r="R438" i="227"/>
  <c r="Q438" i="227"/>
  <c r="O438" i="227"/>
  <c r="N438" i="227"/>
  <c r="M438" i="227"/>
  <c r="L438" i="227"/>
  <c r="K438" i="227"/>
  <c r="B438" i="227"/>
  <c r="C438" i="227"/>
  <c r="D438" i="227"/>
  <c r="X437" i="227"/>
  <c r="W437" i="227"/>
  <c r="V437" i="227"/>
  <c r="U437" i="227"/>
  <c r="T437" i="227"/>
  <c r="S437" i="227"/>
  <c r="R437" i="227"/>
  <c r="Q437" i="227"/>
  <c r="O437" i="227"/>
  <c r="N437" i="227"/>
  <c r="M437" i="227"/>
  <c r="L437" i="227"/>
  <c r="K437" i="227"/>
  <c r="B437" i="227"/>
  <c r="C437" i="227"/>
  <c r="D437" i="227"/>
  <c r="X436" i="227"/>
  <c r="W436" i="227"/>
  <c r="V436" i="227"/>
  <c r="U436" i="227"/>
  <c r="T436" i="227"/>
  <c r="S436" i="227"/>
  <c r="R436" i="227"/>
  <c r="Q436" i="227"/>
  <c r="O436" i="227"/>
  <c r="N436" i="227"/>
  <c r="M436" i="227"/>
  <c r="L436" i="227"/>
  <c r="K436" i="227"/>
  <c r="B436" i="227"/>
  <c r="C436" i="227"/>
  <c r="D436" i="227"/>
  <c r="K435" i="227"/>
  <c r="B435" i="227"/>
  <c r="D435" i="227"/>
  <c r="K434" i="227"/>
  <c r="B434" i="227"/>
  <c r="D434" i="227"/>
  <c r="K433" i="227"/>
  <c r="B433" i="227"/>
  <c r="D433" i="227"/>
  <c r="B432" i="227"/>
  <c r="C432" i="227"/>
  <c r="D432" i="227"/>
  <c r="X431" i="227"/>
  <c r="W431" i="227"/>
  <c r="V431" i="227"/>
  <c r="U431" i="227"/>
  <c r="T431" i="227"/>
  <c r="S431" i="227"/>
  <c r="R431" i="227"/>
  <c r="Q431" i="227"/>
  <c r="O431" i="227"/>
  <c r="N431" i="227"/>
  <c r="M431" i="227"/>
  <c r="L431" i="227"/>
  <c r="K431" i="227"/>
  <c r="B431" i="227"/>
  <c r="C431" i="227"/>
  <c r="D431" i="227"/>
  <c r="X430" i="227"/>
  <c r="W430" i="227"/>
  <c r="V430" i="227"/>
  <c r="U430" i="227"/>
  <c r="T430" i="227"/>
  <c r="S430" i="227"/>
  <c r="R430" i="227"/>
  <c r="Q430" i="227"/>
  <c r="O430" i="227"/>
  <c r="N430" i="227"/>
  <c r="M430" i="227"/>
  <c r="L430" i="227"/>
  <c r="K430" i="227"/>
  <c r="B430" i="227"/>
  <c r="C430" i="227"/>
  <c r="D430" i="227"/>
  <c r="X429" i="227"/>
  <c r="W429" i="227"/>
  <c r="V429" i="227"/>
  <c r="U429" i="227"/>
  <c r="T429" i="227"/>
  <c r="S429" i="227"/>
  <c r="R429" i="227"/>
  <c r="Q429" i="227"/>
  <c r="O429" i="227"/>
  <c r="N429" i="227"/>
  <c r="M429" i="227"/>
  <c r="L429" i="227"/>
  <c r="K429" i="227"/>
  <c r="B429" i="227"/>
  <c r="C429" i="227"/>
  <c r="D429" i="227"/>
  <c r="X428" i="227"/>
  <c r="W428" i="227"/>
  <c r="V428" i="227"/>
  <c r="U428" i="227"/>
  <c r="T428" i="227"/>
  <c r="S428" i="227"/>
  <c r="R428" i="227"/>
  <c r="Q428" i="227"/>
  <c r="O428" i="227"/>
  <c r="N428" i="227"/>
  <c r="M428" i="227"/>
  <c r="L428" i="227"/>
  <c r="K428" i="227"/>
  <c r="B428" i="227"/>
  <c r="C428" i="227"/>
  <c r="D428" i="227"/>
  <c r="X427" i="227"/>
  <c r="W427" i="227"/>
  <c r="V427" i="227"/>
  <c r="U427" i="227"/>
  <c r="T427" i="227"/>
  <c r="S427" i="227"/>
  <c r="R427" i="227"/>
  <c r="Q427" i="227"/>
  <c r="O427" i="227"/>
  <c r="N427" i="227"/>
  <c r="M427" i="227"/>
  <c r="L427" i="227"/>
  <c r="K427" i="227"/>
  <c r="B427" i="227"/>
  <c r="C427" i="227"/>
  <c r="D427" i="227"/>
  <c r="X426" i="227"/>
  <c r="W426" i="227"/>
  <c r="V426" i="227"/>
  <c r="U426" i="227"/>
  <c r="T426" i="227"/>
  <c r="S426" i="227"/>
  <c r="R426" i="227"/>
  <c r="Q426" i="227"/>
  <c r="O426" i="227"/>
  <c r="N426" i="227"/>
  <c r="M426" i="227"/>
  <c r="L426" i="227"/>
  <c r="K426" i="227"/>
  <c r="B426" i="227"/>
  <c r="C426" i="227"/>
  <c r="D426" i="227"/>
  <c r="X425" i="227"/>
  <c r="W425" i="227"/>
  <c r="V425" i="227"/>
  <c r="U425" i="227"/>
  <c r="T425" i="227"/>
  <c r="S425" i="227"/>
  <c r="R425" i="227"/>
  <c r="Q425" i="227"/>
  <c r="O425" i="227"/>
  <c r="N425" i="227"/>
  <c r="M425" i="227"/>
  <c r="L425" i="227"/>
  <c r="K425" i="227"/>
  <c r="B425" i="227"/>
  <c r="C425" i="227"/>
  <c r="D425" i="227"/>
  <c r="X424" i="227"/>
  <c r="W424" i="227"/>
  <c r="V424" i="227"/>
  <c r="U424" i="227"/>
  <c r="T424" i="227"/>
  <c r="S424" i="227"/>
  <c r="R424" i="227"/>
  <c r="Q424" i="227"/>
  <c r="O424" i="227"/>
  <c r="N424" i="227"/>
  <c r="M424" i="227"/>
  <c r="L424" i="227"/>
  <c r="K424" i="227"/>
  <c r="B424" i="227"/>
  <c r="C424" i="227"/>
  <c r="D424" i="227"/>
  <c r="X423" i="227"/>
  <c r="W423" i="227"/>
  <c r="V423" i="227"/>
  <c r="U423" i="227"/>
  <c r="T423" i="227"/>
  <c r="S423" i="227"/>
  <c r="R423" i="227"/>
  <c r="Q423" i="227"/>
  <c r="O423" i="227"/>
  <c r="N423" i="227"/>
  <c r="M423" i="227"/>
  <c r="L423" i="227"/>
  <c r="K423" i="227"/>
  <c r="B423" i="227"/>
  <c r="C423" i="227"/>
  <c r="D423" i="227"/>
  <c r="X422" i="227"/>
  <c r="W422" i="227"/>
  <c r="V422" i="227"/>
  <c r="U422" i="227"/>
  <c r="T422" i="227"/>
  <c r="S422" i="227"/>
  <c r="R422" i="227"/>
  <c r="Q422" i="227"/>
  <c r="O422" i="227"/>
  <c r="N422" i="227"/>
  <c r="M422" i="227"/>
  <c r="L422" i="227"/>
  <c r="K422" i="227"/>
  <c r="B422" i="227"/>
  <c r="C422" i="227"/>
  <c r="D422" i="227"/>
  <c r="X421" i="227"/>
  <c r="W421" i="227"/>
  <c r="V421" i="227"/>
  <c r="U421" i="227"/>
  <c r="T421" i="227"/>
  <c r="S421" i="227"/>
  <c r="R421" i="227"/>
  <c r="Q421" i="227"/>
  <c r="O421" i="227"/>
  <c r="N421" i="227"/>
  <c r="M421" i="227"/>
  <c r="L421" i="227"/>
  <c r="K421" i="227"/>
  <c r="B421" i="227"/>
  <c r="C421" i="227"/>
  <c r="D421" i="227"/>
  <c r="X420" i="227"/>
  <c r="W420" i="227"/>
  <c r="V420" i="227"/>
  <c r="U420" i="227"/>
  <c r="T420" i="227"/>
  <c r="S420" i="227"/>
  <c r="R420" i="227"/>
  <c r="Q420" i="227"/>
  <c r="O420" i="227"/>
  <c r="N420" i="227"/>
  <c r="M420" i="227"/>
  <c r="L420" i="227"/>
  <c r="K420" i="227"/>
  <c r="B420" i="227"/>
  <c r="C420" i="227"/>
  <c r="D420" i="227"/>
  <c r="X419" i="227"/>
  <c r="W419" i="227"/>
  <c r="V419" i="227"/>
  <c r="U419" i="227"/>
  <c r="T419" i="227"/>
  <c r="S419" i="227"/>
  <c r="R419" i="227"/>
  <c r="Q419" i="227"/>
  <c r="O419" i="227"/>
  <c r="N419" i="227"/>
  <c r="M419" i="227"/>
  <c r="L419" i="227"/>
  <c r="K419" i="227"/>
  <c r="B419" i="227"/>
  <c r="C419" i="227"/>
  <c r="D419" i="227"/>
  <c r="X418" i="227"/>
  <c r="W418" i="227"/>
  <c r="V418" i="227"/>
  <c r="U418" i="227"/>
  <c r="T418" i="227"/>
  <c r="S418" i="227"/>
  <c r="R418" i="227"/>
  <c r="Q418" i="227"/>
  <c r="O418" i="227"/>
  <c r="N418" i="227"/>
  <c r="M418" i="227"/>
  <c r="L418" i="227"/>
  <c r="K418" i="227"/>
  <c r="B418" i="227"/>
  <c r="C418" i="227"/>
  <c r="D418" i="227"/>
  <c r="X417" i="227"/>
  <c r="W417" i="227"/>
  <c r="V417" i="227"/>
  <c r="U417" i="227"/>
  <c r="T417" i="227"/>
  <c r="S417" i="227"/>
  <c r="R417" i="227"/>
  <c r="Q417" i="227"/>
  <c r="O417" i="227"/>
  <c r="N417" i="227"/>
  <c r="M417" i="227"/>
  <c r="L417" i="227"/>
  <c r="K417" i="227"/>
  <c r="B417" i="227"/>
  <c r="C417" i="227"/>
  <c r="D417" i="227"/>
  <c r="X416" i="227"/>
  <c r="W416" i="227"/>
  <c r="V416" i="227"/>
  <c r="U416" i="227"/>
  <c r="T416" i="227"/>
  <c r="S416" i="227"/>
  <c r="R416" i="227"/>
  <c r="Q416" i="227"/>
  <c r="O416" i="227"/>
  <c r="N416" i="227"/>
  <c r="M416" i="227"/>
  <c r="L416" i="227"/>
  <c r="K416" i="227"/>
  <c r="B416" i="227"/>
  <c r="C416" i="227"/>
  <c r="D416" i="227"/>
  <c r="X415" i="227"/>
  <c r="W415" i="227"/>
  <c r="V415" i="227"/>
  <c r="U415" i="227"/>
  <c r="T415" i="227"/>
  <c r="S415" i="227"/>
  <c r="R415" i="227"/>
  <c r="Q415" i="227"/>
  <c r="O415" i="227"/>
  <c r="N415" i="227"/>
  <c r="M415" i="227"/>
  <c r="L415" i="227"/>
  <c r="K415" i="227"/>
  <c r="B415" i="227"/>
  <c r="C415" i="227"/>
  <c r="D415" i="227"/>
  <c r="X414" i="227"/>
  <c r="W414" i="227"/>
  <c r="V414" i="227"/>
  <c r="U414" i="227"/>
  <c r="T414" i="227"/>
  <c r="S414" i="227"/>
  <c r="R414" i="227"/>
  <c r="Q414" i="227"/>
  <c r="O414" i="227"/>
  <c r="N414" i="227"/>
  <c r="M414" i="227"/>
  <c r="L414" i="227"/>
  <c r="K414" i="227"/>
  <c r="B414" i="227"/>
  <c r="C414" i="227"/>
  <c r="D414" i="227"/>
  <c r="X413" i="227"/>
  <c r="W413" i="227"/>
  <c r="V413" i="227"/>
  <c r="U413" i="227"/>
  <c r="T413" i="227"/>
  <c r="S413" i="227"/>
  <c r="R413" i="227"/>
  <c r="Q413" i="227"/>
  <c r="O413" i="227"/>
  <c r="N413" i="227"/>
  <c r="M413" i="227"/>
  <c r="L413" i="227"/>
  <c r="K413" i="227"/>
  <c r="B413" i="227"/>
  <c r="C413" i="227"/>
  <c r="D413" i="227"/>
  <c r="X412" i="227"/>
  <c r="W412" i="227"/>
  <c r="V412" i="227"/>
  <c r="U412" i="227"/>
  <c r="T412" i="227"/>
  <c r="S412" i="227"/>
  <c r="R412" i="227"/>
  <c r="Q412" i="227"/>
  <c r="O412" i="227"/>
  <c r="N412" i="227"/>
  <c r="M412" i="227"/>
  <c r="L412" i="227"/>
  <c r="K412" i="227"/>
  <c r="B412" i="227"/>
  <c r="C412" i="227"/>
  <c r="D412" i="227"/>
  <c r="X411" i="227"/>
  <c r="W411" i="227"/>
  <c r="V411" i="227"/>
  <c r="U411" i="227"/>
  <c r="T411" i="227"/>
  <c r="S411" i="227"/>
  <c r="R411" i="227"/>
  <c r="Q411" i="227"/>
  <c r="O411" i="227"/>
  <c r="N411" i="227"/>
  <c r="M411" i="227"/>
  <c r="L411" i="227"/>
  <c r="K411" i="227"/>
  <c r="B411" i="227"/>
  <c r="C411" i="227"/>
  <c r="D411" i="227"/>
  <c r="X410" i="227"/>
  <c r="W410" i="227"/>
  <c r="V410" i="227"/>
  <c r="U410" i="227"/>
  <c r="T410" i="227"/>
  <c r="S410" i="227"/>
  <c r="R410" i="227"/>
  <c r="Q410" i="227"/>
  <c r="O410" i="227"/>
  <c r="N410" i="227"/>
  <c r="M410" i="227"/>
  <c r="L410" i="227"/>
  <c r="K410" i="227"/>
  <c r="B410" i="227"/>
  <c r="C410" i="227"/>
  <c r="D410" i="227"/>
  <c r="X409" i="227"/>
  <c r="W409" i="227"/>
  <c r="V409" i="227"/>
  <c r="U409" i="227"/>
  <c r="T409" i="227"/>
  <c r="S409" i="227"/>
  <c r="R409" i="227"/>
  <c r="Q409" i="227"/>
  <c r="O409" i="227"/>
  <c r="N409" i="227"/>
  <c r="M409" i="227"/>
  <c r="L409" i="227"/>
  <c r="K409" i="227"/>
  <c r="B409" i="227"/>
  <c r="C409" i="227"/>
  <c r="D409" i="227"/>
  <c r="X408" i="227"/>
  <c r="W408" i="227"/>
  <c r="V408" i="227"/>
  <c r="U408" i="227"/>
  <c r="T408" i="227"/>
  <c r="S408" i="227"/>
  <c r="R408" i="227"/>
  <c r="Q408" i="227"/>
  <c r="O408" i="227"/>
  <c r="N408" i="227"/>
  <c r="M408" i="227"/>
  <c r="L408" i="227"/>
  <c r="K408" i="227"/>
  <c r="B408" i="227"/>
  <c r="C408" i="227"/>
  <c r="D408" i="227"/>
  <c r="X407" i="227"/>
  <c r="W407" i="227"/>
  <c r="V407" i="227"/>
  <c r="U407" i="227"/>
  <c r="T407" i="227"/>
  <c r="S407" i="227"/>
  <c r="R407" i="227"/>
  <c r="Q407" i="227"/>
  <c r="O407" i="227"/>
  <c r="N407" i="227"/>
  <c r="M407" i="227"/>
  <c r="L407" i="227"/>
  <c r="K407" i="227"/>
  <c r="B407" i="227"/>
  <c r="C407" i="227"/>
  <c r="D407" i="227"/>
  <c r="X406" i="227"/>
  <c r="W406" i="227"/>
  <c r="V406" i="227"/>
  <c r="U406" i="227"/>
  <c r="T406" i="227"/>
  <c r="S406" i="227"/>
  <c r="R406" i="227"/>
  <c r="Q406" i="227"/>
  <c r="O406" i="227"/>
  <c r="N406" i="227"/>
  <c r="M406" i="227"/>
  <c r="L406" i="227"/>
  <c r="K406" i="227"/>
  <c r="B406" i="227"/>
  <c r="C406" i="227"/>
  <c r="D406" i="227"/>
  <c r="X405" i="227"/>
  <c r="W405" i="227"/>
  <c r="V405" i="227"/>
  <c r="U405" i="227"/>
  <c r="T405" i="227"/>
  <c r="S405" i="227"/>
  <c r="R405" i="227"/>
  <c r="Q405" i="227"/>
  <c r="O405" i="227"/>
  <c r="N405" i="227"/>
  <c r="M405" i="227"/>
  <c r="L405" i="227"/>
  <c r="K405" i="227"/>
  <c r="B405" i="227"/>
  <c r="C405" i="227"/>
  <c r="D405" i="227"/>
  <c r="X404" i="227"/>
  <c r="W404" i="227"/>
  <c r="V404" i="227"/>
  <c r="U404" i="227"/>
  <c r="T404" i="227"/>
  <c r="S404" i="227"/>
  <c r="R404" i="227"/>
  <c r="Q404" i="227"/>
  <c r="O404" i="227"/>
  <c r="N404" i="227"/>
  <c r="M404" i="227"/>
  <c r="L404" i="227"/>
  <c r="K404" i="227"/>
  <c r="B404" i="227"/>
  <c r="C404" i="227"/>
  <c r="D404" i="227"/>
  <c r="X403" i="227"/>
  <c r="W403" i="227"/>
  <c r="V403" i="227"/>
  <c r="U403" i="227"/>
  <c r="T403" i="227"/>
  <c r="S403" i="227"/>
  <c r="R403" i="227"/>
  <c r="Q403" i="227"/>
  <c r="O403" i="227"/>
  <c r="N403" i="227"/>
  <c r="M403" i="227"/>
  <c r="L403" i="227"/>
  <c r="K403" i="227"/>
  <c r="B403" i="227"/>
  <c r="C403" i="227"/>
  <c r="D403" i="227"/>
  <c r="X402" i="227"/>
  <c r="W402" i="227"/>
  <c r="V402" i="227"/>
  <c r="U402" i="227"/>
  <c r="T402" i="227"/>
  <c r="S402" i="227"/>
  <c r="R402" i="227"/>
  <c r="Q402" i="227"/>
  <c r="O402" i="227"/>
  <c r="N402" i="227"/>
  <c r="M402" i="227"/>
  <c r="L402" i="227"/>
  <c r="K402" i="227"/>
  <c r="B402" i="227"/>
  <c r="C402" i="227"/>
  <c r="D402" i="227"/>
  <c r="X401" i="227"/>
  <c r="W401" i="227"/>
  <c r="V401" i="227"/>
  <c r="U401" i="227"/>
  <c r="T401" i="227"/>
  <c r="S401" i="227"/>
  <c r="R401" i="227"/>
  <c r="Q401" i="227"/>
  <c r="O401" i="227"/>
  <c r="N401" i="227"/>
  <c r="M401" i="227"/>
  <c r="L401" i="227"/>
  <c r="K401" i="227"/>
  <c r="B401" i="227"/>
  <c r="C401" i="227"/>
  <c r="D401" i="227"/>
  <c r="X400" i="227"/>
  <c r="W400" i="227"/>
  <c r="V400" i="227"/>
  <c r="U400" i="227"/>
  <c r="T400" i="227"/>
  <c r="S400" i="227"/>
  <c r="R400" i="227"/>
  <c r="Q400" i="227"/>
  <c r="O400" i="227"/>
  <c r="N400" i="227"/>
  <c r="M400" i="227"/>
  <c r="L400" i="227"/>
  <c r="K400" i="227"/>
  <c r="B400" i="227"/>
  <c r="C400" i="227"/>
  <c r="D400" i="227"/>
  <c r="X399" i="227"/>
  <c r="W399" i="227"/>
  <c r="V399" i="227"/>
  <c r="U399" i="227"/>
  <c r="T399" i="227"/>
  <c r="S399" i="227"/>
  <c r="R399" i="227"/>
  <c r="Q399" i="227"/>
  <c r="O399" i="227"/>
  <c r="N399" i="227"/>
  <c r="M399" i="227"/>
  <c r="L399" i="227"/>
  <c r="K399" i="227"/>
  <c r="B399" i="227"/>
  <c r="C399" i="227"/>
  <c r="D399" i="227"/>
  <c r="X398" i="227"/>
  <c r="W398" i="227"/>
  <c r="V398" i="227"/>
  <c r="U398" i="227"/>
  <c r="T398" i="227"/>
  <c r="S398" i="227"/>
  <c r="R398" i="227"/>
  <c r="Q398" i="227"/>
  <c r="O398" i="227"/>
  <c r="N398" i="227"/>
  <c r="M398" i="227"/>
  <c r="L398" i="227"/>
  <c r="K398" i="227"/>
  <c r="B398" i="227"/>
  <c r="C398" i="227"/>
  <c r="D398" i="227"/>
  <c r="X397" i="227"/>
  <c r="W397" i="227"/>
  <c r="V397" i="227"/>
  <c r="U397" i="227"/>
  <c r="T397" i="227"/>
  <c r="S397" i="227"/>
  <c r="R397" i="227"/>
  <c r="Q397" i="227"/>
  <c r="O397" i="227"/>
  <c r="N397" i="227"/>
  <c r="M397" i="227"/>
  <c r="L397" i="227"/>
  <c r="K397" i="227"/>
  <c r="B397" i="227"/>
  <c r="C397" i="227"/>
  <c r="D397" i="227"/>
  <c r="X396" i="227"/>
  <c r="W396" i="227"/>
  <c r="V396" i="227"/>
  <c r="U396" i="227"/>
  <c r="T396" i="227"/>
  <c r="S396" i="227"/>
  <c r="R396" i="227"/>
  <c r="Q396" i="227"/>
  <c r="O396" i="227"/>
  <c r="N396" i="227"/>
  <c r="M396" i="227"/>
  <c r="L396" i="227"/>
  <c r="K396" i="227"/>
  <c r="B396" i="227"/>
  <c r="C396" i="227"/>
  <c r="D396" i="227"/>
  <c r="X395" i="227"/>
  <c r="W395" i="227"/>
  <c r="V395" i="227"/>
  <c r="U395" i="227"/>
  <c r="T395" i="227"/>
  <c r="S395" i="227"/>
  <c r="R395" i="227"/>
  <c r="Q395" i="227"/>
  <c r="O395" i="227"/>
  <c r="N395" i="227"/>
  <c r="M395" i="227"/>
  <c r="L395" i="227"/>
  <c r="K395" i="227"/>
  <c r="B395" i="227"/>
  <c r="C395" i="227"/>
  <c r="D395" i="227"/>
  <c r="X394" i="227"/>
  <c r="W394" i="227"/>
  <c r="V394" i="227"/>
  <c r="U394" i="227"/>
  <c r="T394" i="227"/>
  <c r="S394" i="227"/>
  <c r="R394" i="227"/>
  <c r="Q394" i="227"/>
  <c r="O394" i="227"/>
  <c r="N394" i="227"/>
  <c r="M394" i="227"/>
  <c r="L394" i="227"/>
  <c r="K394" i="227"/>
  <c r="B394" i="227"/>
  <c r="C394" i="227"/>
  <c r="D394" i="227"/>
  <c r="X393" i="227"/>
  <c r="W393" i="227"/>
  <c r="V393" i="227"/>
  <c r="U393" i="227"/>
  <c r="T393" i="227"/>
  <c r="S393" i="227"/>
  <c r="R393" i="227"/>
  <c r="Q393" i="227"/>
  <c r="O393" i="227"/>
  <c r="N393" i="227"/>
  <c r="M393" i="227"/>
  <c r="L393" i="227"/>
  <c r="K393" i="227"/>
  <c r="B393" i="227"/>
  <c r="C393" i="227"/>
  <c r="D393" i="227"/>
  <c r="X392" i="227"/>
  <c r="W392" i="227"/>
  <c r="V392" i="227"/>
  <c r="U392" i="227"/>
  <c r="T392" i="227"/>
  <c r="S392" i="227"/>
  <c r="R392" i="227"/>
  <c r="Q392" i="227"/>
  <c r="O392" i="227"/>
  <c r="N392" i="227"/>
  <c r="M392" i="227"/>
  <c r="L392" i="227"/>
  <c r="K392" i="227"/>
  <c r="B392" i="227"/>
  <c r="C392" i="227"/>
  <c r="D392" i="227"/>
  <c r="X391" i="227"/>
  <c r="W391" i="227"/>
  <c r="V391" i="227"/>
  <c r="U391" i="227"/>
  <c r="T391" i="227"/>
  <c r="S391" i="227"/>
  <c r="R391" i="227"/>
  <c r="Q391" i="227"/>
  <c r="O391" i="227"/>
  <c r="N391" i="227"/>
  <c r="M391" i="227"/>
  <c r="L391" i="227"/>
  <c r="K391" i="227"/>
  <c r="B391" i="227"/>
  <c r="C391" i="227"/>
  <c r="D391" i="227"/>
  <c r="X390" i="227"/>
  <c r="W390" i="227"/>
  <c r="V390" i="227"/>
  <c r="U390" i="227"/>
  <c r="T390" i="227"/>
  <c r="S390" i="227"/>
  <c r="R390" i="227"/>
  <c r="Q390" i="227"/>
  <c r="O390" i="227"/>
  <c r="N390" i="227"/>
  <c r="M390" i="227"/>
  <c r="L390" i="227"/>
  <c r="K390" i="227"/>
  <c r="B390" i="227"/>
  <c r="C390" i="227"/>
  <c r="D390" i="227"/>
  <c r="X389" i="227"/>
  <c r="W389" i="227"/>
  <c r="V389" i="227"/>
  <c r="U389" i="227"/>
  <c r="T389" i="227"/>
  <c r="S389" i="227"/>
  <c r="R389" i="227"/>
  <c r="Q389" i="227"/>
  <c r="O389" i="227"/>
  <c r="N389" i="227"/>
  <c r="M389" i="227"/>
  <c r="L389" i="227"/>
  <c r="K389" i="227"/>
  <c r="B389" i="227"/>
  <c r="C389" i="227"/>
  <c r="D389" i="227"/>
  <c r="X388" i="227"/>
  <c r="W388" i="227"/>
  <c r="V388" i="227"/>
  <c r="U388" i="227"/>
  <c r="T388" i="227"/>
  <c r="S388" i="227"/>
  <c r="R388" i="227"/>
  <c r="Q388" i="227"/>
  <c r="O388" i="227"/>
  <c r="N388" i="227"/>
  <c r="M388" i="227"/>
  <c r="L388" i="227"/>
  <c r="K388" i="227"/>
  <c r="B388" i="227"/>
  <c r="C388" i="227"/>
  <c r="D388" i="227"/>
  <c r="K387" i="227"/>
  <c r="B387" i="227"/>
  <c r="D387" i="227"/>
  <c r="K386" i="227"/>
  <c r="B386" i="227"/>
  <c r="D386" i="227"/>
  <c r="K385" i="227"/>
  <c r="B385" i="227"/>
  <c r="D385" i="227"/>
  <c r="B384" i="227"/>
  <c r="C384" i="227"/>
  <c r="D384" i="227"/>
  <c r="X383" i="227"/>
  <c r="W383" i="227"/>
  <c r="V383" i="227"/>
  <c r="U383" i="227"/>
  <c r="T383" i="227"/>
  <c r="S383" i="227"/>
  <c r="R383" i="227"/>
  <c r="Q383" i="227"/>
  <c r="O383" i="227"/>
  <c r="N383" i="227"/>
  <c r="M383" i="227"/>
  <c r="L383" i="227"/>
  <c r="K383" i="227"/>
  <c r="B383" i="227"/>
  <c r="C383" i="227"/>
  <c r="D383" i="227"/>
  <c r="X382" i="227"/>
  <c r="W382" i="227"/>
  <c r="V382" i="227"/>
  <c r="U382" i="227"/>
  <c r="T382" i="227"/>
  <c r="S382" i="227"/>
  <c r="R382" i="227"/>
  <c r="Q382" i="227"/>
  <c r="O382" i="227"/>
  <c r="N382" i="227"/>
  <c r="M382" i="227"/>
  <c r="L382" i="227"/>
  <c r="K382" i="227"/>
  <c r="B382" i="227"/>
  <c r="C382" i="227"/>
  <c r="D382" i="227"/>
  <c r="X381" i="227"/>
  <c r="W381" i="227"/>
  <c r="V381" i="227"/>
  <c r="U381" i="227"/>
  <c r="T381" i="227"/>
  <c r="S381" i="227"/>
  <c r="R381" i="227"/>
  <c r="Q381" i="227"/>
  <c r="O381" i="227"/>
  <c r="N381" i="227"/>
  <c r="M381" i="227"/>
  <c r="L381" i="227"/>
  <c r="K381" i="227"/>
  <c r="B381" i="227"/>
  <c r="C381" i="227"/>
  <c r="D381" i="227"/>
  <c r="X380" i="227"/>
  <c r="W380" i="227"/>
  <c r="V380" i="227"/>
  <c r="U380" i="227"/>
  <c r="T380" i="227"/>
  <c r="S380" i="227"/>
  <c r="R380" i="227"/>
  <c r="Q380" i="227"/>
  <c r="O380" i="227"/>
  <c r="N380" i="227"/>
  <c r="M380" i="227"/>
  <c r="L380" i="227"/>
  <c r="K380" i="227"/>
  <c r="B380" i="227"/>
  <c r="C380" i="227"/>
  <c r="D380" i="227"/>
  <c r="X379" i="227"/>
  <c r="W379" i="227"/>
  <c r="V379" i="227"/>
  <c r="U379" i="227"/>
  <c r="T379" i="227"/>
  <c r="S379" i="227"/>
  <c r="R379" i="227"/>
  <c r="Q379" i="227"/>
  <c r="O379" i="227"/>
  <c r="N379" i="227"/>
  <c r="M379" i="227"/>
  <c r="L379" i="227"/>
  <c r="K379" i="227"/>
  <c r="B379" i="227"/>
  <c r="C379" i="227"/>
  <c r="D379" i="227"/>
  <c r="X378" i="227"/>
  <c r="W378" i="227"/>
  <c r="V378" i="227"/>
  <c r="U378" i="227"/>
  <c r="T378" i="227"/>
  <c r="S378" i="227"/>
  <c r="R378" i="227"/>
  <c r="Q378" i="227"/>
  <c r="O378" i="227"/>
  <c r="N378" i="227"/>
  <c r="M378" i="227"/>
  <c r="L378" i="227"/>
  <c r="K378" i="227"/>
  <c r="B378" i="227"/>
  <c r="C378" i="227"/>
  <c r="D378" i="227"/>
  <c r="X377" i="227"/>
  <c r="W377" i="227"/>
  <c r="V377" i="227"/>
  <c r="U377" i="227"/>
  <c r="T377" i="227"/>
  <c r="S377" i="227"/>
  <c r="R377" i="227"/>
  <c r="Q377" i="227"/>
  <c r="O377" i="227"/>
  <c r="N377" i="227"/>
  <c r="M377" i="227"/>
  <c r="L377" i="227"/>
  <c r="K377" i="227"/>
  <c r="B377" i="227"/>
  <c r="C377" i="227"/>
  <c r="D377" i="227"/>
  <c r="X376" i="227"/>
  <c r="W376" i="227"/>
  <c r="V376" i="227"/>
  <c r="U376" i="227"/>
  <c r="T376" i="227"/>
  <c r="S376" i="227"/>
  <c r="R376" i="227"/>
  <c r="Q376" i="227"/>
  <c r="O376" i="227"/>
  <c r="N376" i="227"/>
  <c r="M376" i="227"/>
  <c r="L376" i="227"/>
  <c r="K376" i="227"/>
  <c r="B376" i="227"/>
  <c r="C376" i="227"/>
  <c r="D376" i="227"/>
  <c r="X375" i="227"/>
  <c r="W375" i="227"/>
  <c r="V375" i="227"/>
  <c r="U375" i="227"/>
  <c r="T375" i="227"/>
  <c r="S375" i="227"/>
  <c r="R375" i="227"/>
  <c r="Q375" i="227"/>
  <c r="O375" i="227"/>
  <c r="N375" i="227"/>
  <c r="M375" i="227"/>
  <c r="L375" i="227"/>
  <c r="K375" i="227"/>
  <c r="B375" i="227"/>
  <c r="C375" i="227"/>
  <c r="D375" i="227"/>
  <c r="X374" i="227"/>
  <c r="W374" i="227"/>
  <c r="V374" i="227"/>
  <c r="U374" i="227"/>
  <c r="T374" i="227"/>
  <c r="S374" i="227"/>
  <c r="R374" i="227"/>
  <c r="Q374" i="227"/>
  <c r="O374" i="227"/>
  <c r="N374" i="227"/>
  <c r="M374" i="227"/>
  <c r="L374" i="227"/>
  <c r="K374" i="227"/>
  <c r="B374" i="227"/>
  <c r="C374" i="227"/>
  <c r="D374" i="227"/>
  <c r="X373" i="227"/>
  <c r="W373" i="227"/>
  <c r="V373" i="227"/>
  <c r="U373" i="227"/>
  <c r="T373" i="227"/>
  <c r="S373" i="227"/>
  <c r="R373" i="227"/>
  <c r="Q373" i="227"/>
  <c r="O373" i="227"/>
  <c r="N373" i="227"/>
  <c r="M373" i="227"/>
  <c r="L373" i="227"/>
  <c r="K373" i="227"/>
  <c r="B373" i="227"/>
  <c r="C373" i="227"/>
  <c r="D373" i="227"/>
  <c r="X372" i="227"/>
  <c r="W372" i="227"/>
  <c r="V372" i="227"/>
  <c r="U372" i="227"/>
  <c r="T372" i="227"/>
  <c r="S372" i="227"/>
  <c r="R372" i="227"/>
  <c r="Q372" i="227"/>
  <c r="O372" i="227"/>
  <c r="N372" i="227"/>
  <c r="M372" i="227"/>
  <c r="L372" i="227"/>
  <c r="K372" i="227"/>
  <c r="B372" i="227"/>
  <c r="C372" i="227"/>
  <c r="D372" i="227"/>
  <c r="X371" i="227"/>
  <c r="W371" i="227"/>
  <c r="V371" i="227"/>
  <c r="U371" i="227"/>
  <c r="T371" i="227"/>
  <c r="S371" i="227"/>
  <c r="R371" i="227"/>
  <c r="Q371" i="227"/>
  <c r="O371" i="227"/>
  <c r="N371" i="227"/>
  <c r="M371" i="227"/>
  <c r="L371" i="227"/>
  <c r="K371" i="227"/>
  <c r="B371" i="227"/>
  <c r="C371" i="227"/>
  <c r="D371" i="227"/>
  <c r="X370" i="227"/>
  <c r="W370" i="227"/>
  <c r="V370" i="227"/>
  <c r="U370" i="227"/>
  <c r="T370" i="227"/>
  <c r="S370" i="227"/>
  <c r="R370" i="227"/>
  <c r="Q370" i="227"/>
  <c r="O370" i="227"/>
  <c r="N370" i="227"/>
  <c r="M370" i="227"/>
  <c r="L370" i="227"/>
  <c r="K370" i="227"/>
  <c r="B370" i="227"/>
  <c r="C370" i="227"/>
  <c r="D370" i="227"/>
  <c r="X369" i="227"/>
  <c r="W369" i="227"/>
  <c r="V369" i="227"/>
  <c r="U369" i="227"/>
  <c r="T369" i="227"/>
  <c r="S369" i="227"/>
  <c r="R369" i="227"/>
  <c r="Q369" i="227"/>
  <c r="O369" i="227"/>
  <c r="N369" i="227"/>
  <c r="M369" i="227"/>
  <c r="L369" i="227"/>
  <c r="K369" i="227"/>
  <c r="B369" i="227"/>
  <c r="C369" i="227"/>
  <c r="D369" i="227"/>
  <c r="X368" i="227"/>
  <c r="W368" i="227"/>
  <c r="V368" i="227"/>
  <c r="U368" i="227"/>
  <c r="T368" i="227"/>
  <c r="S368" i="227"/>
  <c r="R368" i="227"/>
  <c r="Q368" i="227"/>
  <c r="O368" i="227"/>
  <c r="N368" i="227"/>
  <c r="M368" i="227"/>
  <c r="L368" i="227"/>
  <c r="K368" i="227"/>
  <c r="B368" i="227"/>
  <c r="C368" i="227"/>
  <c r="D368" i="227"/>
  <c r="X367" i="227"/>
  <c r="W367" i="227"/>
  <c r="V367" i="227"/>
  <c r="U367" i="227"/>
  <c r="T367" i="227"/>
  <c r="S367" i="227"/>
  <c r="R367" i="227"/>
  <c r="Q367" i="227"/>
  <c r="O367" i="227"/>
  <c r="N367" i="227"/>
  <c r="M367" i="227"/>
  <c r="L367" i="227"/>
  <c r="K367" i="227"/>
  <c r="B367" i="227"/>
  <c r="C367" i="227"/>
  <c r="D367" i="227"/>
  <c r="X366" i="227"/>
  <c r="W366" i="227"/>
  <c r="V366" i="227"/>
  <c r="U366" i="227"/>
  <c r="T366" i="227"/>
  <c r="S366" i="227"/>
  <c r="R366" i="227"/>
  <c r="Q366" i="227"/>
  <c r="O366" i="227"/>
  <c r="N366" i="227"/>
  <c r="M366" i="227"/>
  <c r="L366" i="227"/>
  <c r="K366" i="227"/>
  <c r="B366" i="227"/>
  <c r="C366" i="227"/>
  <c r="D366" i="227"/>
  <c r="X365" i="227"/>
  <c r="W365" i="227"/>
  <c r="V365" i="227"/>
  <c r="U365" i="227"/>
  <c r="T365" i="227"/>
  <c r="S365" i="227"/>
  <c r="R365" i="227"/>
  <c r="Q365" i="227"/>
  <c r="O365" i="227"/>
  <c r="N365" i="227"/>
  <c r="M365" i="227"/>
  <c r="L365" i="227"/>
  <c r="K365" i="227"/>
  <c r="B365" i="227"/>
  <c r="C365" i="227"/>
  <c r="D365" i="227"/>
  <c r="X364" i="227"/>
  <c r="W364" i="227"/>
  <c r="V364" i="227"/>
  <c r="U364" i="227"/>
  <c r="T364" i="227"/>
  <c r="S364" i="227"/>
  <c r="R364" i="227"/>
  <c r="Q364" i="227"/>
  <c r="O364" i="227"/>
  <c r="N364" i="227"/>
  <c r="M364" i="227"/>
  <c r="L364" i="227"/>
  <c r="K364" i="227"/>
  <c r="B364" i="227"/>
  <c r="C364" i="227"/>
  <c r="D364" i="227"/>
  <c r="X363" i="227"/>
  <c r="W363" i="227"/>
  <c r="V363" i="227"/>
  <c r="U363" i="227"/>
  <c r="T363" i="227"/>
  <c r="S363" i="227"/>
  <c r="R363" i="227"/>
  <c r="Q363" i="227"/>
  <c r="O363" i="227"/>
  <c r="N363" i="227"/>
  <c r="M363" i="227"/>
  <c r="L363" i="227"/>
  <c r="K363" i="227"/>
  <c r="B363" i="227"/>
  <c r="C363" i="227"/>
  <c r="D363" i="227"/>
  <c r="X362" i="227"/>
  <c r="W362" i="227"/>
  <c r="V362" i="227"/>
  <c r="U362" i="227"/>
  <c r="T362" i="227"/>
  <c r="S362" i="227"/>
  <c r="R362" i="227"/>
  <c r="Q362" i="227"/>
  <c r="O362" i="227"/>
  <c r="N362" i="227"/>
  <c r="M362" i="227"/>
  <c r="L362" i="227"/>
  <c r="K362" i="227"/>
  <c r="B362" i="227"/>
  <c r="C362" i="227"/>
  <c r="D362" i="227"/>
  <c r="X361" i="227"/>
  <c r="W361" i="227"/>
  <c r="V361" i="227"/>
  <c r="U361" i="227"/>
  <c r="T361" i="227"/>
  <c r="S361" i="227"/>
  <c r="R361" i="227"/>
  <c r="Q361" i="227"/>
  <c r="O361" i="227"/>
  <c r="N361" i="227"/>
  <c r="M361" i="227"/>
  <c r="L361" i="227"/>
  <c r="K361" i="227"/>
  <c r="B361" i="227"/>
  <c r="C361" i="227"/>
  <c r="D361" i="227"/>
  <c r="X360" i="227"/>
  <c r="W360" i="227"/>
  <c r="V360" i="227"/>
  <c r="U360" i="227"/>
  <c r="T360" i="227"/>
  <c r="S360" i="227"/>
  <c r="R360" i="227"/>
  <c r="Q360" i="227"/>
  <c r="O360" i="227"/>
  <c r="N360" i="227"/>
  <c r="M360" i="227"/>
  <c r="L360" i="227"/>
  <c r="K360" i="227"/>
  <c r="B360" i="227"/>
  <c r="C360" i="227"/>
  <c r="D360" i="227"/>
  <c r="X359" i="227"/>
  <c r="W359" i="227"/>
  <c r="V359" i="227"/>
  <c r="U359" i="227"/>
  <c r="T359" i="227"/>
  <c r="S359" i="227"/>
  <c r="R359" i="227"/>
  <c r="Q359" i="227"/>
  <c r="O359" i="227"/>
  <c r="N359" i="227"/>
  <c r="M359" i="227"/>
  <c r="L359" i="227"/>
  <c r="K359" i="227"/>
  <c r="B359" i="227"/>
  <c r="C359" i="227"/>
  <c r="D359" i="227"/>
  <c r="X358" i="227"/>
  <c r="W358" i="227"/>
  <c r="V358" i="227"/>
  <c r="U358" i="227"/>
  <c r="T358" i="227"/>
  <c r="S358" i="227"/>
  <c r="R358" i="227"/>
  <c r="Q358" i="227"/>
  <c r="O358" i="227"/>
  <c r="N358" i="227"/>
  <c r="M358" i="227"/>
  <c r="L358" i="227"/>
  <c r="K358" i="227"/>
  <c r="B358" i="227"/>
  <c r="C358" i="227"/>
  <c r="D358" i="227"/>
  <c r="X357" i="227"/>
  <c r="W357" i="227"/>
  <c r="V357" i="227"/>
  <c r="U357" i="227"/>
  <c r="T357" i="227"/>
  <c r="S357" i="227"/>
  <c r="R357" i="227"/>
  <c r="Q357" i="227"/>
  <c r="O357" i="227"/>
  <c r="N357" i="227"/>
  <c r="M357" i="227"/>
  <c r="L357" i="227"/>
  <c r="K357" i="227"/>
  <c r="B357" i="227"/>
  <c r="C357" i="227"/>
  <c r="D357" i="227"/>
  <c r="X356" i="227"/>
  <c r="W356" i="227"/>
  <c r="V356" i="227"/>
  <c r="U356" i="227"/>
  <c r="T356" i="227"/>
  <c r="S356" i="227"/>
  <c r="R356" i="227"/>
  <c r="Q356" i="227"/>
  <c r="O356" i="227"/>
  <c r="N356" i="227"/>
  <c r="M356" i="227"/>
  <c r="L356" i="227"/>
  <c r="K356" i="227"/>
  <c r="B356" i="227"/>
  <c r="C356" i="227"/>
  <c r="D356" i="227"/>
  <c r="X355" i="227"/>
  <c r="W355" i="227"/>
  <c r="V355" i="227"/>
  <c r="U355" i="227"/>
  <c r="T355" i="227"/>
  <c r="S355" i="227"/>
  <c r="R355" i="227"/>
  <c r="Q355" i="227"/>
  <c r="O355" i="227"/>
  <c r="N355" i="227"/>
  <c r="M355" i="227"/>
  <c r="L355" i="227"/>
  <c r="K355" i="227"/>
  <c r="B355" i="227"/>
  <c r="C355" i="227"/>
  <c r="D355" i="227"/>
  <c r="X354" i="227"/>
  <c r="W354" i="227"/>
  <c r="V354" i="227"/>
  <c r="U354" i="227"/>
  <c r="T354" i="227"/>
  <c r="S354" i="227"/>
  <c r="R354" i="227"/>
  <c r="Q354" i="227"/>
  <c r="O354" i="227"/>
  <c r="N354" i="227"/>
  <c r="M354" i="227"/>
  <c r="L354" i="227"/>
  <c r="K354" i="227"/>
  <c r="B354" i="227"/>
  <c r="C354" i="227"/>
  <c r="D354" i="227"/>
  <c r="X353" i="227"/>
  <c r="W353" i="227"/>
  <c r="V353" i="227"/>
  <c r="U353" i="227"/>
  <c r="T353" i="227"/>
  <c r="S353" i="227"/>
  <c r="R353" i="227"/>
  <c r="Q353" i="227"/>
  <c r="O353" i="227"/>
  <c r="N353" i="227"/>
  <c r="M353" i="227"/>
  <c r="L353" i="227"/>
  <c r="K353" i="227"/>
  <c r="B353" i="227"/>
  <c r="C353" i="227"/>
  <c r="D353" i="227"/>
  <c r="X352" i="227"/>
  <c r="W352" i="227"/>
  <c r="V352" i="227"/>
  <c r="U352" i="227"/>
  <c r="T352" i="227"/>
  <c r="S352" i="227"/>
  <c r="R352" i="227"/>
  <c r="Q352" i="227"/>
  <c r="O352" i="227"/>
  <c r="N352" i="227"/>
  <c r="M352" i="227"/>
  <c r="L352" i="227"/>
  <c r="K352" i="227"/>
  <c r="B352" i="227"/>
  <c r="C352" i="227"/>
  <c r="D352" i="227"/>
  <c r="X351" i="227"/>
  <c r="W351" i="227"/>
  <c r="V351" i="227"/>
  <c r="U351" i="227"/>
  <c r="T351" i="227"/>
  <c r="S351" i="227"/>
  <c r="R351" i="227"/>
  <c r="Q351" i="227"/>
  <c r="O351" i="227"/>
  <c r="N351" i="227"/>
  <c r="M351" i="227"/>
  <c r="L351" i="227"/>
  <c r="K351" i="227"/>
  <c r="B351" i="227"/>
  <c r="C351" i="227"/>
  <c r="D351" i="227"/>
  <c r="X350" i="227"/>
  <c r="W350" i="227"/>
  <c r="V350" i="227"/>
  <c r="U350" i="227"/>
  <c r="T350" i="227"/>
  <c r="S350" i="227"/>
  <c r="R350" i="227"/>
  <c r="Q350" i="227"/>
  <c r="O350" i="227"/>
  <c r="N350" i="227"/>
  <c r="M350" i="227"/>
  <c r="L350" i="227"/>
  <c r="K350" i="227"/>
  <c r="B350" i="227"/>
  <c r="C350" i="227"/>
  <c r="D350" i="227"/>
  <c r="X349" i="227"/>
  <c r="W349" i="227"/>
  <c r="V349" i="227"/>
  <c r="U349" i="227"/>
  <c r="T349" i="227"/>
  <c r="S349" i="227"/>
  <c r="R349" i="227"/>
  <c r="Q349" i="227"/>
  <c r="O349" i="227"/>
  <c r="N349" i="227"/>
  <c r="M349" i="227"/>
  <c r="L349" i="227"/>
  <c r="K349" i="227"/>
  <c r="B349" i="227"/>
  <c r="C349" i="227"/>
  <c r="D349" i="227"/>
  <c r="X348" i="227"/>
  <c r="W348" i="227"/>
  <c r="V348" i="227"/>
  <c r="U348" i="227"/>
  <c r="T348" i="227"/>
  <c r="S348" i="227"/>
  <c r="R348" i="227"/>
  <c r="Q348" i="227"/>
  <c r="O348" i="227"/>
  <c r="N348" i="227"/>
  <c r="M348" i="227"/>
  <c r="L348" i="227"/>
  <c r="K348" i="227"/>
  <c r="B348" i="227"/>
  <c r="C348" i="227"/>
  <c r="D348" i="227"/>
  <c r="X347" i="227"/>
  <c r="W347" i="227"/>
  <c r="V347" i="227"/>
  <c r="U347" i="227"/>
  <c r="T347" i="227"/>
  <c r="S347" i="227"/>
  <c r="R347" i="227"/>
  <c r="Q347" i="227"/>
  <c r="O347" i="227"/>
  <c r="N347" i="227"/>
  <c r="M347" i="227"/>
  <c r="L347" i="227"/>
  <c r="K347" i="227"/>
  <c r="B347" i="227"/>
  <c r="C347" i="227"/>
  <c r="D347" i="227"/>
  <c r="X346" i="227"/>
  <c r="W346" i="227"/>
  <c r="V346" i="227"/>
  <c r="U346" i="227"/>
  <c r="T346" i="227"/>
  <c r="S346" i="227"/>
  <c r="R346" i="227"/>
  <c r="Q346" i="227"/>
  <c r="O346" i="227"/>
  <c r="N346" i="227"/>
  <c r="M346" i="227"/>
  <c r="L346" i="227"/>
  <c r="K346" i="227"/>
  <c r="B346" i="227"/>
  <c r="C346" i="227"/>
  <c r="D346" i="227"/>
  <c r="X345" i="227"/>
  <c r="W345" i="227"/>
  <c r="V345" i="227"/>
  <c r="U345" i="227"/>
  <c r="T345" i="227"/>
  <c r="S345" i="227"/>
  <c r="R345" i="227"/>
  <c r="Q345" i="227"/>
  <c r="O345" i="227"/>
  <c r="N345" i="227"/>
  <c r="M345" i="227"/>
  <c r="L345" i="227"/>
  <c r="K345" i="227"/>
  <c r="B345" i="227"/>
  <c r="C345" i="227"/>
  <c r="D345" i="227"/>
  <c r="X344" i="227"/>
  <c r="W344" i="227"/>
  <c r="V344" i="227"/>
  <c r="U344" i="227"/>
  <c r="T344" i="227"/>
  <c r="S344" i="227"/>
  <c r="R344" i="227"/>
  <c r="Q344" i="227"/>
  <c r="O344" i="227"/>
  <c r="N344" i="227"/>
  <c r="M344" i="227"/>
  <c r="L344" i="227"/>
  <c r="K344" i="227"/>
  <c r="B344" i="227"/>
  <c r="C344" i="227"/>
  <c r="D344" i="227"/>
  <c r="X343" i="227"/>
  <c r="W343" i="227"/>
  <c r="V343" i="227"/>
  <c r="U343" i="227"/>
  <c r="T343" i="227"/>
  <c r="S343" i="227"/>
  <c r="R343" i="227"/>
  <c r="Q343" i="227"/>
  <c r="O343" i="227"/>
  <c r="N343" i="227"/>
  <c r="M343" i="227"/>
  <c r="L343" i="227"/>
  <c r="K343" i="227"/>
  <c r="B343" i="227"/>
  <c r="C343" i="227"/>
  <c r="D343" i="227"/>
  <c r="X342" i="227"/>
  <c r="W342" i="227"/>
  <c r="V342" i="227"/>
  <c r="U342" i="227"/>
  <c r="T342" i="227"/>
  <c r="S342" i="227"/>
  <c r="R342" i="227"/>
  <c r="Q342" i="227"/>
  <c r="O342" i="227"/>
  <c r="N342" i="227"/>
  <c r="M342" i="227"/>
  <c r="L342" i="227"/>
  <c r="K342" i="227"/>
  <c r="B342" i="227"/>
  <c r="C342" i="227"/>
  <c r="D342" i="227"/>
  <c r="X341" i="227"/>
  <c r="W341" i="227"/>
  <c r="V341" i="227"/>
  <c r="U341" i="227"/>
  <c r="T341" i="227"/>
  <c r="S341" i="227"/>
  <c r="R341" i="227"/>
  <c r="Q341" i="227"/>
  <c r="O341" i="227"/>
  <c r="N341" i="227"/>
  <c r="M341" i="227"/>
  <c r="L341" i="227"/>
  <c r="K341" i="227"/>
  <c r="B341" i="227"/>
  <c r="C341" i="227"/>
  <c r="D341" i="227"/>
  <c r="X340" i="227"/>
  <c r="W340" i="227"/>
  <c r="V340" i="227"/>
  <c r="U340" i="227"/>
  <c r="T340" i="227"/>
  <c r="S340" i="227"/>
  <c r="R340" i="227"/>
  <c r="Q340" i="227"/>
  <c r="O340" i="227"/>
  <c r="N340" i="227"/>
  <c r="M340" i="227"/>
  <c r="L340" i="227"/>
  <c r="K340" i="227"/>
  <c r="B340" i="227"/>
  <c r="C340" i="227"/>
  <c r="D340" i="227"/>
  <c r="K339" i="227"/>
  <c r="B339" i="227"/>
  <c r="D339" i="227"/>
  <c r="K338" i="227"/>
  <c r="B338" i="227"/>
  <c r="D338" i="227"/>
  <c r="K337" i="227"/>
  <c r="B337" i="227"/>
  <c r="D337" i="227"/>
  <c r="B336" i="227"/>
  <c r="C336" i="227"/>
  <c r="D336" i="227"/>
  <c r="X335" i="227"/>
  <c r="W335" i="227"/>
  <c r="V335" i="227"/>
  <c r="U335" i="227"/>
  <c r="T335" i="227"/>
  <c r="S335" i="227"/>
  <c r="R335" i="227"/>
  <c r="Q335" i="227"/>
  <c r="O335" i="227"/>
  <c r="N335" i="227"/>
  <c r="M335" i="227"/>
  <c r="L335" i="227"/>
  <c r="K335" i="227"/>
  <c r="B335" i="227"/>
  <c r="C335" i="227"/>
  <c r="D335" i="227"/>
  <c r="X334" i="227"/>
  <c r="W334" i="227"/>
  <c r="V334" i="227"/>
  <c r="U334" i="227"/>
  <c r="T334" i="227"/>
  <c r="S334" i="227"/>
  <c r="R334" i="227"/>
  <c r="Q334" i="227"/>
  <c r="O334" i="227"/>
  <c r="N334" i="227"/>
  <c r="M334" i="227"/>
  <c r="L334" i="227"/>
  <c r="K334" i="227"/>
  <c r="B334" i="227"/>
  <c r="C334" i="227"/>
  <c r="D334" i="227"/>
  <c r="X333" i="227"/>
  <c r="W333" i="227"/>
  <c r="V333" i="227"/>
  <c r="U333" i="227"/>
  <c r="T333" i="227"/>
  <c r="S333" i="227"/>
  <c r="R333" i="227"/>
  <c r="Q333" i="227"/>
  <c r="O333" i="227"/>
  <c r="N333" i="227"/>
  <c r="M333" i="227"/>
  <c r="L333" i="227"/>
  <c r="K333" i="227"/>
  <c r="B333" i="227"/>
  <c r="C333" i="227"/>
  <c r="D333" i="227"/>
  <c r="X332" i="227"/>
  <c r="W332" i="227"/>
  <c r="V332" i="227"/>
  <c r="U332" i="227"/>
  <c r="T332" i="227"/>
  <c r="S332" i="227"/>
  <c r="R332" i="227"/>
  <c r="Q332" i="227"/>
  <c r="O332" i="227"/>
  <c r="N332" i="227"/>
  <c r="M332" i="227"/>
  <c r="L332" i="227"/>
  <c r="K332" i="227"/>
  <c r="B332" i="227"/>
  <c r="C332" i="227"/>
  <c r="D332" i="227"/>
  <c r="X331" i="227"/>
  <c r="W331" i="227"/>
  <c r="V331" i="227"/>
  <c r="U331" i="227"/>
  <c r="T331" i="227"/>
  <c r="S331" i="227"/>
  <c r="R331" i="227"/>
  <c r="Q331" i="227"/>
  <c r="O331" i="227"/>
  <c r="N331" i="227"/>
  <c r="M331" i="227"/>
  <c r="L331" i="227"/>
  <c r="K331" i="227"/>
  <c r="B331" i="227"/>
  <c r="C331" i="227"/>
  <c r="D331" i="227"/>
  <c r="X330" i="227"/>
  <c r="W330" i="227"/>
  <c r="V330" i="227"/>
  <c r="U330" i="227"/>
  <c r="T330" i="227"/>
  <c r="S330" i="227"/>
  <c r="R330" i="227"/>
  <c r="Q330" i="227"/>
  <c r="O330" i="227"/>
  <c r="N330" i="227"/>
  <c r="M330" i="227"/>
  <c r="L330" i="227"/>
  <c r="K330" i="227"/>
  <c r="B330" i="227"/>
  <c r="C330" i="227"/>
  <c r="D330" i="227"/>
  <c r="X329" i="227"/>
  <c r="W329" i="227"/>
  <c r="V329" i="227"/>
  <c r="U329" i="227"/>
  <c r="T329" i="227"/>
  <c r="S329" i="227"/>
  <c r="R329" i="227"/>
  <c r="Q329" i="227"/>
  <c r="O329" i="227"/>
  <c r="N329" i="227"/>
  <c r="M329" i="227"/>
  <c r="L329" i="227"/>
  <c r="K329" i="227"/>
  <c r="B329" i="227"/>
  <c r="C329" i="227"/>
  <c r="D329" i="227"/>
  <c r="X328" i="227"/>
  <c r="W328" i="227"/>
  <c r="V328" i="227"/>
  <c r="U328" i="227"/>
  <c r="T328" i="227"/>
  <c r="S328" i="227"/>
  <c r="R328" i="227"/>
  <c r="Q328" i="227"/>
  <c r="O328" i="227"/>
  <c r="N328" i="227"/>
  <c r="M328" i="227"/>
  <c r="L328" i="227"/>
  <c r="K328" i="227"/>
  <c r="B328" i="227"/>
  <c r="C328" i="227"/>
  <c r="D328" i="227"/>
  <c r="X327" i="227"/>
  <c r="W327" i="227"/>
  <c r="V327" i="227"/>
  <c r="U327" i="227"/>
  <c r="T327" i="227"/>
  <c r="S327" i="227"/>
  <c r="R327" i="227"/>
  <c r="Q327" i="227"/>
  <c r="O327" i="227"/>
  <c r="N327" i="227"/>
  <c r="M327" i="227"/>
  <c r="L327" i="227"/>
  <c r="K327" i="227"/>
  <c r="B327" i="227"/>
  <c r="C327" i="227"/>
  <c r="D327" i="227"/>
  <c r="X326" i="227"/>
  <c r="W326" i="227"/>
  <c r="V326" i="227"/>
  <c r="U326" i="227"/>
  <c r="T326" i="227"/>
  <c r="S326" i="227"/>
  <c r="R326" i="227"/>
  <c r="Q326" i="227"/>
  <c r="O326" i="227"/>
  <c r="N326" i="227"/>
  <c r="M326" i="227"/>
  <c r="L326" i="227"/>
  <c r="K326" i="227"/>
  <c r="B326" i="227"/>
  <c r="C326" i="227"/>
  <c r="D326" i="227"/>
  <c r="X325" i="227"/>
  <c r="W325" i="227"/>
  <c r="V325" i="227"/>
  <c r="U325" i="227"/>
  <c r="T325" i="227"/>
  <c r="S325" i="227"/>
  <c r="R325" i="227"/>
  <c r="Q325" i="227"/>
  <c r="O325" i="227"/>
  <c r="N325" i="227"/>
  <c r="M325" i="227"/>
  <c r="L325" i="227"/>
  <c r="K325" i="227"/>
  <c r="B325" i="227"/>
  <c r="C325" i="227"/>
  <c r="D325" i="227"/>
  <c r="X324" i="227"/>
  <c r="W324" i="227"/>
  <c r="V324" i="227"/>
  <c r="U324" i="227"/>
  <c r="T324" i="227"/>
  <c r="S324" i="227"/>
  <c r="R324" i="227"/>
  <c r="Q324" i="227"/>
  <c r="O324" i="227"/>
  <c r="N324" i="227"/>
  <c r="M324" i="227"/>
  <c r="L324" i="227"/>
  <c r="K324" i="227"/>
  <c r="B324" i="227"/>
  <c r="C324" i="227"/>
  <c r="D324" i="227"/>
  <c r="X323" i="227"/>
  <c r="W323" i="227"/>
  <c r="V323" i="227"/>
  <c r="U323" i="227"/>
  <c r="T323" i="227"/>
  <c r="S323" i="227"/>
  <c r="R323" i="227"/>
  <c r="Q323" i="227"/>
  <c r="O323" i="227"/>
  <c r="N323" i="227"/>
  <c r="M323" i="227"/>
  <c r="L323" i="227"/>
  <c r="K323" i="227"/>
  <c r="B323" i="227"/>
  <c r="C323" i="227"/>
  <c r="D323" i="227"/>
  <c r="X322" i="227"/>
  <c r="W322" i="227"/>
  <c r="V322" i="227"/>
  <c r="U322" i="227"/>
  <c r="T322" i="227"/>
  <c r="S322" i="227"/>
  <c r="R322" i="227"/>
  <c r="Q322" i="227"/>
  <c r="O322" i="227"/>
  <c r="N322" i="227"/>
  <c r="M322" i="227"/>
  <c r="L322" i="227"/>
  <c r="K322" i="227"/>
  <c r="B322" i="227"/>
  <c r="C322" i="227"/>
  <c r="D322" i="227"/>
  <c r="X321" i="227"/>
  <c r="W321" i="227"/>
  <c r="V321" i="227"/>
  <c r="U321" i="227"/>
  <c r="T321" i="227"/>
  <c r="S321" i="227"/>
  <c r="R321" i="227"/>
  <c r="Q321" i="227"/>
  <c r="O321" i="227"/>
  <c r="N321" i="227"/>
  <c r="M321" i="227"/>
  <c r="L321" i="227"/>
  <c r="K321" i="227"/>
  <c r="B321" i="227"/>
  <c r="C321" i="227"/>
  <c r="D321" i="227"/>
  <c r="X320" i="227"/>
  <c r="W320" i="227"/>
  <c r="V320" i="227"/>
  <c r="U320" i="227"/>
  <c r="T320" i="227"/>
  <c r="S320" i="227"/>
  <c r="R320" i="227"/>
  <c r="Q320" i="227"/>
  <c r="O320" i="227"/>
  <c r="N320" i="227"/>
  <c r="M320" i="227"/>
  <c r="L320" i="227"/>
  <c r="K320" i="227"/>
  <c r="B320" i="227"/>
  <c r="C320" i="227"/>
  <c r="D320" i="227"/>
  <c r="X319" i="227"/>
  <c r="W319" i="227"/>
  <c r="V319" i="227"/>
  <c r="U319" i="227"/>
  <c r="T319" i="227"/>
  <c r="S319" i="227"/>
  <c r="R319" i="227"/>
  <c r="Q319" i="227"/>
  <c r="O319" i="227"/>
  <c r="N319" i="227"/>
  <c r="M319" i="227"/>
  <c r="L319" i="227"/>
  <c r="K319" i="227"/>
  <c r="B319" i="227"/>
  <c r="C319" i="227"/>
  <c r="D319" i="227"/>
  <c r="X318" i="227"/>
  <c r="W318" i="227"/>
  <c r="V318" i="227"/>
  <c r="U318" i="227"/>
  <c r="T318" i="227"/>
  <c r="S318" i="227"/>
  <c r="R318" i="227"/>
  <c r="Q318" i="227"/>
  <c r="O318" i="227"/>
  <c r="N318" i="227"/>
  <c r="M318" i="227"/>
  <c r="L318" i="227"/>
  <c r="K318" i="227"/>
  <c r="B318" i="227"/>
  <c r="C318" i="227"/>
  <c r="D318" i="227"/>
  <c r="X317" i="227"/>
  <c r="W317" i="227"/>
  <c r="V317" i="227"/>
  <c r="U317" i="227"/>
  <c r="T317" i="227"/>
  <c r="S317" i="227"/>
  <c r="R317" i="227"/>
  <c r="Q317" i="227"/>
  <c r="O317" i="227"/>
  <c r="N317" i="227"/>
  <c r="M317" i="227"/>
  <c r="L317" i="227"/>
  <c r="K317" i="227"/>
  <c r="B317" i="227"/>
  <c r="C317" i="227"/>
  <c r="D317" i="227"/>
  <c r="X316" i="227"/>
  <c r="W316" i="227"/>
  <c r="V316" i="227"/>
  <c r="U316" i="227"/>
  <c r="T316" i="227"/>
  <c r="S316" i="227"/>
  <c r="R316" i="227"/>
  <c r="Q316" i="227"/>
  <c r="O316" i="227"/>
  <c r="N316" i="227"/>
  <c r="M316" i="227"/>
  <c r="L316" i="227"/>
  <c r="K316" i="227"/>
  <c r="B316" i="227"/>
  <c r="C316" i="227"/>
  <c r="D316" i="227"/>
  <c r="X315" i="227"/>
  <c r="W315" i="227"/>
  <c r="V315" i="227"/>
  <c r="U315" i="227"/>
  <c r="T315" i="227"/>
  <c r="S315" i="227"/>
  <c r="R315" i="227"/>
  <c r="Q315" i="227"/>
  <c r="O315" i="227"/>
  <c r="N315" i="227"/>
  <c r="M315" i="227"/>
  <c r="L315" i="227"/>
  <c r="K315" i="227"/>
  <c r="B315" i="227"/>
  <c r="C315" i="227"/>
  <c r="D315" i="227"/>
  <c r="X314" i="227"/>
  <c r="W314" i="227"/>
  <c r="V314" i="227"/>
  <c r="U314" i="227"/>
  <c r="T314" i="227"/>
  <c r="S314" i="227"/>
  <c r="R314" i="227"/>
  <c r="Q314" i="227"/>
  <c r="O314" i="227"/>
  <c r="N314" i="227"/>
  <c r="M314" i="227"/>
  <c r="L314" i="227"/>
  <c r="K314" i="227"/>
  <c r="B314" i="227"/>
  <c r="C314" i="227"/>
  <c r="D314" i="227"/>
  <c r="X313" i="227"/>
  <c r="W313" i="227"/>
  <c r="V313" i="227"/>
  <c r="U313" i="227"/>
  <c r="T313" i="227"/>
  <c r="S313" i="227"/>
  <c r="R313" i="227"/>
  <c r="Q313" i="227"/>
  <c r="O313" i="227"/>
  <c r="N313" i="227"/>
  <c r="M313" i="227"/>
  <c r="L313" i="227"/>
  <c r="K313" i="227"/>
  <c r="B313" i="227"/>
  <c r="C313" i="227"/>
  <c r="D313" i="227"/>
  <c r="X312" i="227"/>
  <c r="W312" i="227"/>
  <c r="V312" i="227"/>
  <c r="U312" i="227"/>
  <c r="T312" i="227"/>
  <c r="S312" i="227"/>
  <c r="R312" i="227"/>
  <c r="Q312" i="227"/>
  <c r="O312" i="227"/>
  <c r="N312" i="227"/>
  <c r="M312" i="227"/>
  <c r="L312" i="227"/>
  <c r="K312" i="227"/>
  <c r="B312" i="227"/>
  <c r="C312" i="227"/>
  <c r="D312" i="227"/>
  <c r="X311" i="227"/>
  <c r="W311" i="227"/>
  <c r="V311" i="227"/>
  <c r="U311" i="227"/>
  <c r="T311" i="227"/>
  <c r="S311" i="227"/>
  <c r="R311" i="227"/>
  <c r="Q311" i="227"/>
  <c r="O311" i="227"/>
  <c r="N311" i="227"/>
  <c r="M311" i="227"/>
  <c r="L311" i="227"/>
  <c r="K311" i="227"/>
  <c r="B311" i="227"/>
  <c r="C311" i="227"/>
  <c r="D311" i="227"/>
  <c r="X310" i="227"/>
  <c r="W310" i="227"/>
  <c r="V310" i="227"/>
  <c r="U310" i="227"/>
  <c r="T310" i="227"/>
  <c r="S310" i="227"/>
  <c r="R310" i="227"/>
  <c r="Q310" i="227"/>
  <c r="O310" i="227"/>
  <c r="N310" i="227"/>
  <c r="M310" i="227"/>
  <c r="L310" i="227"/>
  <c r="K310" i="227"/>
  <c r="B310" i="227"/>
  <c r="C310" i="227"/>
  <c r="D310" i="227"/>
  <c r="X309" i="227"/>
  <c r="W309" i="227"/>
  <c r="V309" i="227"/>
  <c r="U309" i="227"/>
  <c r="T309" i="227"/>
  <c r="S309" i="227"/>
  <c r="R309" i="227"/>
  <c r="Q309" i="227"/>
  <c r="O309" i="227"/>
  <c r="N309" i="227"/>
  <c r="M309" i="227"/>
  <c r="L309" i="227"/>
  <c r="K309" i="227"/>
  <c r="B309" i="227"/>
  <c r="C309" i="227"/>
  <c r="D309" i="227"/>
  <c r="X308" i="227"/>
  <c r="W308" i="227"/>
  <c r="V308" i="227"/>
  <c r="U308" i="227"/>
  <c r="T308" i="227"/>
  <c r="S308" i="227"/>
  <c r="R308" i="227"/>
  <c r="Q308" i="227"/>
  <c r="O308" i="227"/>
  <c r="N308" i="227"/>
  <c r="M308" i="227"/>
  <c r="L308" i="227"/>
  <c r="K308" i="227"/>
  <c r="B308" i="227"/>
  <c r="C308" i="227"/>
  <c r="D308" i="227"/>
  <c r="X307" i="227"/>
  <c r="W307" i="227"/>
  <c r="V307" i="227"/>
  <c r="U307" i="227"/>
  <c r="T307" i="227"/>
  <c r="S307" i="227"/>
  <c r="R307" i="227"/>
  <c r="Q307" i="227"/>
  <c r="O307" i="227"/>
  <c r="N307" i="227"/>
  <c r="M307" i="227"/>
  <c r="L307" i="227"/>
  <c r="K307" i="227"/>
  <c r="B307" i="227"/>
  <c r="C307" i="227"/>
  <c r="D307" i="227"/>
  <c r="X306" i="227"/>
  <c r="W306" i="227"/>
  <c r="V306" i="227"/>
  <c r="U306" i="227"/>
  <c r="T306" i="227"/>
  <c r="S306" i="227"/>
  <c r="R306" i="227"/>
  <c r="Q306" i="227"/>
  <c r="O306" i="227"/>
  <c r="N306" i="227"/>
  <c r="M306" i="227"/>
  <c r="L306" i="227"/>
  <c r="K306" i="227"/>
  <c r="B306" i="227"/>
  <c r="C306" i="227"/>
  <c r="D306" i="227"/>
  <c r="X305" i="227"/>
  <c r="W305" i="227"/>
  <c r="V305" i="227"/>
  <c r="U305" i="227"/>
  <c r="T305" i="227"/>
  <c r="S305" i="227"/>
  <c r="R305" i="227"/>
  <c r="Q305" i="227"/>
  <c r="O305" i="227"/>
  <c r="N305" i="227"/>
  <c r="M305" i="227"/>
  <c r="L305" i="227"/>
  <c r="K305" i="227"/>
  <c r="B305" i="227"/>
  <c r="C305" i="227"/>
  <c r="D305" i="227"/>
  <c r="X304" i="227"/>
  <c r="W304" i="227"/>
  <c r="V304" i="227"/>
  <c r="U304" i="227"/>
  <c r="T304" i="227"/>
  <c r="S304" i="227"/>
  <c r="R304" i="227"/>
  <c r="Q304" i="227"/>
  <c r="O304" i="227"/>
  <c r="N304" i="227"/>
  <c r="M304" i="227"/>
  <c r="L304" i="227"/>
  <c r="K304" i="227"/>
  <c r="B304" i="227"/>
  <c r="C304" i="227"/>
  <c r="D304" i="227"/>
  <c r="X303" i="227"/>
  <c r="W303" i="227"/>
  <c r="V303" i="227"/>
  <c r="U303" i="227"/>
  <c r="T303" i="227"/>
  <c r="S303" i="227"/>
  <c r="R303" i="227"/>
  <c r="Q303" i="227"/>
  <c r="O303" i="227"/>
  <c r="N303" i="227"/>
  <c r="M303" i="227"/>
  <c r="L303" i="227"/>
  <c r="K303" i="227"/>
  <c r="B303" i="227"/>
  <c r="C303" i="227"/>
  <c r="D303" i="227"/>
  <c r="X302" i="227"/>
  <c r="W302" i="227"/>
  <c r="V302" i="227"/>
  <c r="U302" i="227"/>
  <c r="T302" i="227"/>
  <c r="S302" i="227"/>
  <c r="R302" i="227"/>
  <c r="Q302" i="227"/>
  <c r="O302" i="227"/>
  <c r="N302" i="227"/>
  <c r="M302" i="227"/>
  <c r="L302" i="227"/>
  <c r="K302" i="227"/>
  <c r="B302" i="227"/>
  <c r="C302" i="227"/>
  <c r="D302" i="227"/>
  <c r="X301" i="227"/>
  <c r="W301" i="227"/>
  <c r="V301" i="227"/>
  <c r="U301" i="227"/>
  <c r="T301" i="227"/>
  <c r="S301" i="227"/>
  <c r="R301" i="227"/>
  <c r="Q301" i="227"/>
  <c r="O301" i="227"/>
  <c r="N301" i="227"/>
  <c r="M301" i="227"/>
  <c r="L301" i="227"/>
  <c r="K301" i="227"/>
  <c r="B301" i="227"/>
  <c r="C301" i="227"/>
  <c r="D301" i="227"/>
  <c r="X300" i="227"/>
  <c r="W300" i="227"/>
  <c r="V300" i="227"/>
  <c r="U300" i="227"/>
  <c r="T300" i="227"/>
  <c r="S300" i="227"/>
  <c r="R300" i="227"/>
  <c r="Q300" i="227"/>
  <c r="O300" i="227"/>
  <c r="N300" i="227"/>
  <c r="M300" i="227"/>
  <c r="L300" i="227"/>
  <c r="K300" i="227"/>
  <c r="B300" i="227"/>
  <c r="C300" i="227"/>
  <c r="D300" i="227"/>
  <c r="X299" i="227"/>
  <c r="W299" i="227"/>
  <c r="V299" i="227"/>
  <c r="U299" i="227"/>
  <c r="T299" i="227"/>
  <c r="S299" i="227"/>
  <c r="R299" i="227"/>
  <c r="Q299" i="227"/>
  <c r="O299" i="227"/>
  <c r="N299" i="227"/>
  <c r="M299" i="227"/>
  <c r="L299" i="227"/>
  <c r="K299" i="227"/>
  <c r="B299" i="227"/>
  <c r="C299" i="227"/>
  <c r="D299" i="227"/>
  <c r="X298" i="227"/>
  <c r="W298" i="227"/>
  <c r="V298" i="227"/>
  <c r="U298" i="227"/>
  <c r="T298" i="227"/>
  <c r="S298" i="227"/>
  <c r="R298" i="227"/>
  <c r="Q298" i="227"/>
  <c r="O298" i="227"/>
  <c r="N298" i="227"/>
  <c r="M298" i="227"/>
  <c r="L298" i="227"/>
  <c r="K298" i="227"/>
  <c r="B298" i="227"/>
  <c r="C298" i="227"/>
  <c r="D298" i="227"/>
  <c r="X297" i="227"/>
  <c r="W297" i="227"/>
  <c r="V297" i="227"/>
  <c r="U297" i="227"/>
  <c r="T297" i="227"/>
  <c r="S297" i="227"/>
  <c r="R297" i="227"/>
  <c r="Q297" i="227"/>
  <c r="O297" i="227"/>
  <c r="N297" i="227"/>
  <c r="M297" i="227"/>
  <c r="L297" i="227"/>
  <c r="K297" i="227"/>
  <c r="B297" i="227"/>
  <c r="C297" i="227"/>
  <c r="D297" i="227"/>
  <c r="X296" i="227"/>
  <c r="W296" i="227"/>
  <c r="V296" i="227"/>
  <c r="U296" i="227"/>
  <c r="T296" i="227"/>
  <c r="S296" i="227"/>
  <c r="R296" i="227"/>
  <c r="Q296" i="227"/>
  <c r="O296" i="227"/>
  <c r="N296" i="227"/>
  <c r="M296" i="227"/>
  <c r="L296" i="227"/>
  <c r="K296" i="227"/>
  <c r="B296" i="227"/>
  <c r="C296" i="227"/>
  <c r="D296" i="227"/>
  <c r="X295" i="227"/>
  <c r="W295" i="227"/>
  <c r="V295" i="227"/>
  <c r="U295" i="227"/>
  <c r="T295" i="227"/>
  <c r="S295" i="227"/>
  <c r="R295" i="227"/>
  <c r="Q295" i="227"/>
  <c r="O295" i="227"/>
  <c r="N295" i="227"/>
  <c r="M295" i="227"/>
  <c r="L295" i="227"/>
  <c r="K295" i="227"/>
  <c r="B295" i="227"/>
  <c r="C295" i="227"/>
  <c r="D295" i="227"/>
  <c r="X294" i="227"/>
  <c r="W294" i="227"/>
  <c r="V294" i="227"/>
  <c r="U294" i="227"/>
  <c r="T294" i="227"/>
  <c r="S294" i="227"/>
  <c r="R294" i="227"/>
  <c r="Q294" i="227"/>
  <c r="O294" i="227"/>
  <c r="N294" i="227"/>
  <c r="M294" i="227"/>
  <c r="L294" i="227"/>
  <c r="K294" i="227"/>
  <c r="B294" i="227"/>
  <c r="C294" i="227"/>
  <c r="D294" i="227"/>
  <c r="X293" i="227"/>
  <c r="W293" i="227"/>
  <c r="V293" i="227"/>
  <c r="U293" i="227"/>
  <c r="T293" i="227"/>
  <c r="S293" i="227"/>
  <c r="R293" i="227"/>
  <c r="Q293" i="227"/>
  <c r="O293" i="227"/>
  <c r="N293" i="227"/>
  <c r="M293" i="227"/>
  <c r="L293" i="227"/>
  <c r="K293" i="227"/>
  <c r="B293" i="227"/>
  <c r="C293" i="227"/>
  <c r="D293" i="227"/>
  <c r="X292" i="227"/>
  <c r="W292" i="227"/>
  <c r="V292" i="227"/>
  <c r="U292" i="227"/>
  <c r="T292" i="227"/>
  <c r="S292" i="227"/>
  <c r="R292" i="227"/>
  <c r="Q292" i="227"/>
  <c r="O292" i="227"/>
  <c r="N292" i="227"/>
  <c r="M292" i="227"/>
  <c r="L292" i="227"/>
  <c r="K292" i="227"/>
  <c r="B292" i="227"/>
  <c r="C292" i="227"/>
  <c r="D292" i="227"/>
  <c r="K291" i="227"/>
  <c r="B291" i="227"/>
  <c r="D291" i="227"/>
  <c r="K290" i="227"/>
  <c r="B290" i="227"/>
  <c r="D290" i="227"/>
  <c r="K289" i="227"/>
  <c r="B289" i="227"/>
  <c r="D289" i="227"/>
  <c r="B288" i="227"/>
  <c r="C288" i="227"/>
  <c r="D288" i="227"/>
  <c r="X287" i="227"/>
  <c r="W287" i="227"/>
  <c r="V287" i="227"/>
  <c r="U287" i="227"/>
  <c r="T287" i="227"/>
  <c r="S287" i="227"/>
  <c r="R287" i="227"/>
  <c r="Q287" i="227"/>
  <c r="O287" i="227"/>
  <c r="N287" i="227"/>
  <c r="M287" i="227"/>
  <c r="L287" i="227"/>
  <c r="K287" i="227"/>
  <c r="B287" i="227"/>
  <c r="C287" i="227"/>
  <c r="D287" i="227"/>
  <c r="X286" i="227"/>
  <c r="W286" i="227"/>
  <c r="V286" i="227"/>
  <c r="U286" i="227"/>
  <c r="T286" i="227"/>
  <c r="S286" i="227"/>
  <c r="R286" i="227"/>
  <c r="Q286" i="227"/>
  <c r="O286" i="227"/>
  <c r="N286" i="227"/>
  <c r="M286" i="227"/>
  <c r="L286" i="227"/>
  <c r="K286" i="227"/>
  <c r="B286" i="227"/>
  <c r="C286" i="227"/>
  <c r="D286" i="227"/>
  <c r="X285" i="227"/>
  <c r="W285" i="227"/>
  <c r="V285" i="227"/>
  <c r="U285" i="227"/>
  <c r="T285" i="227"/>
  <c r="S285" i="227"/>
  <c r="R285" i="227"/>
  <c r="Q285" i="227"/>
  <c r="O285" i="227"/>
  <c r="N285" i="227"/>
  <c r="M285" i="227"/>
  <c r="L285" i="227"/>
  <c r="K285" i="227"/>
  <c r="B285" i="227"/>
  <c r="C285" i="227"/>
  <c r="D285" i="227"/>
  <c r="X284" i="227"/>
  <c r="W284" i="227"/>
  <c r="V284" i="227"/>
  <c r="U284" i="227"/>
  <c r="T284" i="227"/>
  <c r="S284" i="227"/>
  <c r="R284" i="227"/>
  <c r="Q284" i="227"/>
  <c r="O284" i="227"/>
  <c r="N284" i="227"/>
  <c r="M284" i="227"/>
  <c r="L284" i="227"/>
  <c r="K284" i="227"/>
  <c r="B284" i="227"/>
  <c r="C284" i="227"/>
  <c r="D284" i="227"/>
  <c r="X283" i="227"/>
  <c r="W283" i="227"/>
  <c r="V283" i="227"/>
  <c r="U283" i="227"/>
  <c r="T283" i="227"/>
  <c r="S283" i="227"/>
  <c r="R283" i="227"/>
  <c r="Q283" i="227"/>
  <c r="O283" i="227"/>
  <c r="N283" i="227"/>
  <c r="M283" i="227"/>
  <c r="L283" i="227"/>
  <c r="K283" i="227"/>
  <c r="B283" i="227"/>
  <c r="C283" i="227"/>
  <c r="D283" i="227"/>
  <c r="X282" i="227"/>
  <c r="W282" i="227"/>
  <c r="V282" i="227"/>
  <c r="U282" i="227"/>
  <c r="T282" i="227"/>
  <c r="S282" i="227"/>
  <c r="R282" i="227"/>
  <c r="Q282" i="227"/>
  <c r="O282" i="227"/>
  <c r="N282" i="227"/>
  <c r="M282" i="227"/>
  <c r="L282" i="227"/>
  <c r="K282" i="227"/>
  <c r="B282" i="227"/>
  <c r="C282" i="227"/>
  <c r="D282" i="227"/>
  <c r="X281" i="227"/>
  <c r="W281" i="227"/>
  <c r="V281" i="227"/>
  <c r="U281" i="227"/>
  <c r="T281" i="227"/>
  <c r="S281" i="227"/>
  <c r="R281" i="227"/>
  <c r="Q281" i="227"/>
  <c r="O281" i="227"/>
  <c r="N281" i="227"/>
  <c r="M281" i="227"/>
  <c r="L281" i="227"/>
  <c r="K281" i="227"/>
  <c r="B281" i="227"/>
  <c r="C281" i="227"/>
  <c r="D281" i="227"/>
  <c r="X280" i="227"/>
  <c r="W280" i="227"/>
  <c r="V280" i="227"/>
  <c r="U280" i="227"/>
  <c r="T280" i="227"/>
  <c r="S280" i="227"/>
  <c r="R280" i="227"/>
  <c r="Q280" i="227"/>
  <c r="O280" i="227"/>
  <c r="N280" i="227"/>
  <c r="M280" i="227"/>
  <c r="L280" i="227"/>
  <c r="K280" i="227"/>
  <c r="B280" i="227"/>
  <c r="C280" i="227"/>
  <c r="D280" i="227"/>
  <c r="X279" i="227"/>
  <c r="W279" i="227"/>
  <c r="V279" i="227"/>
  <c r="U279" i="227"/>
  <c r="T279" i="227"/>
  <c r="S279" i="227"/>
  <c r="R279" i="227"/>
  <c r="Q279" i="227"/>
  <c r="O279" i="227"/>
  <c r="N279" i="227"/>
  <c r="M279" i="227"/>
  <c r="L279" i="227"/>
  <c r="K279" i="227"/>
  <c r="B279" i="227"/>
  <c r="C279" i="227"/>
  <c r="D279" i="227"/>
  <c r="X278" i="227"/>
  <c r="W278" i="227"/>
  <c r="V278" i="227"/>
  <c r="U278" i="227"/>
  <c r="T278" i="227"/>
  <c r="S278" i="227"/>
  <c r="R278" i="227"/>
  <c r="Q278" i="227"/>
  <c r="O278" i="227"/>
  <c r="N278" i="227"/>
  <c r="M278" i="227"/>
  <c r="L278" i="227"/>
  <c r="K278" i="227"/>
  <c r="B278" i="227"/>
  <c r="C278" i="227"/>
  <c r="D278" i="227"/>
  <c r="X277" i="227"/>
  <c r="W277" i="227"/>
  <c r="V277" i="227"/>
  <c r="U277" i="227"/>
  <c r="T277" i="227"/>
  <c r="S277" i="227"/>
  <c r="R277" i="227"/>
  <c r="Q277" i="227"/>
  <c r="O277" i="227"/>
  <c r="N277" i="227"/>
  <c r="M277" i="227"/>
  <c r="L277" i="227"/>
  <c r="K277" i="227"/>
  <c r="B277" i="227"/>
  <c r="C277" i="227"/>
  <c r="D277" i="227"/>
  <c r="X276" i="227"/>
  <c r="W276" i="227"/>
  <c r="V276" i="227"/>
  <c r="U276" i="227"/>
  <c r="T276" i="227"/>
  <c r="S276" i="227"/>
  <c r="R276" i="227"/>
  <c r="Q276" i="227"/>
  <c r="O276" i="227"/>
  <c r="N276" i="227"/>
  <c r="M276" i="227"/>
  <c r="L276" i="227"/>
  <c r="K276" i="227"/>
  <c r="B276" i="227"/>
  <c r="C276" i="227"/>
  <c r="D276" i="227"/>
  <c r="X275" i="227"/>
  <c r="W275" i="227"/>
  <c r="V275" i="227"/>
  <c r="U275" i="227"/>
  <c r="T275" i="227"/>
  <c r="S275" i="227"/>
  <c r="R275" i="227"/>
  <c r="Q275" i="227"/>
  <c r="O275" i="227"/>
  <c r="N275" i="227"/>
  <c r="M275" i="227"/>
  <c r="L275" i="227"/>
  <c r="K275" i="227"/>
  <c r="B275" i="227"/>
  <c r="C275" i="227"/>
  <c r="D275" i="227"/>
  <c r="X274" i="227"/>
  <c r="W274" i="227"/>
  <c r="V274" i="227"/>
  <c r="U274" i="227"/>
  <c r="T274" i="227"/>
  <c r="S274" i="227"/>
  <c r="R274" i="227"/>
  <c r="Q274" i="227"/>
  <c r="O274" i="227"/>
  <c r="N274" i="227"/>
  <c r="M274" i="227"/>
  <c r="L274" i="227"/>
  <c r="K274" i="227"/>
  <c r="B274" i="227"/>
  <c r="C274" i="227"/>
  <c r="D274" i="227"/>
  <c r="X273" i="227"/>
  <c r="W273" i="227"/>
  <c r="V273" i="227"/>
  <c r="U273" i="227"/>
  <c r="T273" i="227"/>
  <c r="S273" i="227"/>
  <c r="R273" i="227"/>
  <c r="Q273" i="227"/>
  <c r="O273" i="227"/>
  <c r="N273" i="227"/>
  <c r="M273" i="227"/>
  <c r="L273" i="227"/>
  <c r="K273" i="227"/>
  <c r="B273" i="227"/>
  <c r="C273" i="227"/>
  <c r="D273" i="227"/>
  <c r="X272" i="227"/>
  <c r="W272" i="227"/>
  <c r="V272" i="227"/>
  <c r="U272" i="227"/>
  <c r="T272" i="227"/>
  <c r="S272" i="227"/>
  <c r="R272" i="227"/>
  <c r="Q272" i="227"/>
  <c r="O272" i="227"/>
  <c r="N272" i="227"/>
  <c r="M272" i="227"/>
  <c r="L272" i="227"/>
  <c r="K272" i="227"/>
  <c r="B272" i="227"/>
  <c r="C272" i="227"/>
  <c r="D272" i="227"/>
  <c r="X271" i="227"/>
  <c r="W271" i="227"/>
  <c r="V271" i="227"/>
  <c r="U271" i="227"/>
  <c r="T271" i="227"/>
  <c r="S271" i="227"/>
  <c r="R271" i="227"/>
  <c r="Q271" i="227"/>
  <c r="O271" i="227"/>
  <c r="N271" i="227"/>
  <c r="M271" i="227"/>
  <c r="L271" i="227"/>
  <c r="K271" i="227"/>
  <c r="B271" i="227"/>
  <c r="C271" i="227"/>
  <c r="D271" i="227"/>
  <c r="X270" i="227"/>
  <c r="W270" i="227"/>
  <c r="V270" i="227"/>
  <c r="U270" i="227"/>
  <c r="T270" i="227"/>
  <c r="S270" i="227"/>
  <c r="R270" i="227"/>
  <c r="Q270" i="227"/>
  <c r="O270" i="227"/>
  <c r="N270" i="227"/>
  <c r="M270" i="227"/>
  <c r="L270" i="227"/>
  <c r="K270" i="227"/>
  <c r="B270" i="227"/>
  <c r="C270" i="227"/>
  <c r="D270" i="227"/>
  <c r="X269" i="227"/>
  <c r="W269" i="227"/>
  <c r="V269" i="227"/>
  <c r="U269" i="227"/>
  <c r="T269" i="227"/>
  <c r="S269" i="227"/>
  <c r="R269" i="227"/>
  <c r="Q269" i="227"/>
  <c r="O269" i="227"/>
  <c r="N269" i="227"/>
  <c r="M269" i="227"/>
  <c r="L269" i="227"/>
  <c r="K269" i="227"/>
  <c r="B269" i="227"/>
  <c r="C269" i="227"/>
  <c r="D269" i="227"/>
  <c r="X268" i="227"/>
  <c r="W268" i="227"/>
  <c r="V268" i="227"/>
  <c r="U268" i="227"/>
  <c r="T268" i="227"/>
  <c r="S268" i="227"/>
  <c r="R268" i="227"/>
  <c r="Q268" i="227"/>
  <c r="O268" i="227"/>
  <c r="N268" i="227"/>
  <c r="M268" i="227"/>
  <c r="L268" i="227"/>
  <c r="K268" i="227"/>
  <c r="B268" i="227"/>
  <c r="C268" i="227"/>
  <c r="D268" i="227"/>
  <c r="X267" i="227"/>
  <c r="W267" i="227"/>
  <c r="V267" i="227"/>
  <c r="U267" i="227"/>
  <c r="T267" i="227"/>
  <c r="S267" i="227"/>
  <c r="R267" i="227"/>
  <c r="Q267" i="227"/>
  <c r="O267" i="227"/>
  <c r="N267" i="227"/>
  <c r="M267" i="227"/>
  <c r="L267" i="227"/>
  <c r="K267" i="227"/>
  <c r="B267" i="227"/>
  <c r="C267" i="227"/>
  <c r="D267" i="227"/>
  <c r="X266" i="227"/>
  <c r="W266" i="227"/>
  <c r="V266" i="227"/>
  <c r="U266" i="227"/>
  <c r="T266" i="227"/>
  <c r="S266" i="227"/>
  <c r="R266" i="227"/>
  <c r="Q266" i="227"/>
  <c r="O266" i="227"/>
  <c r="N266" i="227"/>
  <c r="M266" i="227"/>
  <c r="L266" i="227"/>
  <c r="K266" i="227"/>
  <c r="B266" i="227"/>
  <c r="C266" i="227"/>
  <c r="D266" i="227"/>
  <c r="X265" i="227"/>
  <c r="W265" i="227"/>
  <c r="V265" i="227"/>
  <c r="U265" i="227"/>
  <c r="T265" i="227"/>
  <c r="S265" i="227"/>
  <c r="R265" i="227"/>
  <c r="Q265" i="227"/>
  <c r="O265" i="227"/>
  <c r="N265" i="227"/>
  <c r="M265" i="227"/>
  <c r="L265" i="227"/>
  <c r="K265" i="227"/>
  <c r="B265" i="227"/>
  <c r="C265" i="227"/>
  <c r="D265" i="227"/>
  <c r="X264" i="227"/>
  <c r="W264" i="227"/>
  <c r="V264" i="227"/>
  <c r="U264" i="227"/>
  <c r="T264" i="227"/>
  <c r="S264" i="227"/>
  <c r="R264" i="227"/>
  <c r="Q264" i="227"/>
  <c r="O264" i="227"/>
  <c r="N264" i="227"/>
  <c r="M264" i="227"/>
  <c r="L264" i="227"/>
  <c r="K264" i="227"/>
  <c r="B264" i="227"/>
  <c r="C264" i="227"/>
  <c r="D264" i="227"/>
  <c r="X263" i="227"/>
  <c r="W263" i="227"/>
  <c r="V263" i="227"/>
  <c r="U263" i="227"/>
  <c r="T263" i="227"/>
  <c r="S263" i="227"/>
  <c r="R263" i="227"/>
  <c r="Q263" i="227"/>
  <c r="O263" i="227"/>
  <c r="N263" i="227"/>
  <c r="M263" i="227"/>
  <c r="L263" i="227"/>
  <c r="K263" i="227"/>
  <c r="B263" i="227"/>
  <c r="C263" i="227"/>
  <c r="D263" i="227"/>
  <c r="X262" i="227"/>
  <c r="W262" i="227"/>
  <c r="V262" i="227"/>
  <c r="U262" i="227"/>
  <c r="T262" i="227"/>
  <c r="S262" i="227"/>
  <c r="R262" i="227"/>
  <c r="Q262" i="227"/>
  <c r="O262" i="227"/>
  <c r="N262" i="227"/>
  <c r="M262" i="227"/>
  <c r="L262" i="227"/>
  <c r="K262" i="227"/>
  <c r="B262" i="227"/>
  <c r="C262" i="227"/>
  <c r="D262" i="227"/>
  <c r="X261" i="227"/>
  <c r="W261" i="227"/>
  <c r="V261" i="227"/>
  <c r="U261" i="227"/>
  <c r="T261" i="227"/>
  <c r="S261" i="227"/>
  <c r="R261" i="227"/>
  <c r="Q261" i="227"/>
  <c r="O261" i="227"/>
  <c r="N261" i="227"/>
  <c r="M261" i="227"/>
  <c r="L261" i="227"/>
  <c r="K261" i="227"/>
  <c r="B261" i="227"/>
  <c r="C261" i="227"/>
  <c r="D261" i="227"/>
  <c r="X260" i="227"/>
  <c r="W260" i="227"/>
  <c r="V260" i="227"/>
  <c r="U260" i="227"/>
  <c r="T260" i="227"/>
  <c r="S260" i="227"/>
  <c r="R260" i="227"/>
  <c r="Q260" i="227"/>
  <c r="O260" i="227"/>
  <c r="N260" i="227"/>
  <c r="M260" i="227"/>
  <c r="L260" i="227"/>
  <c r="K260" i="227"/>
  <c r="B260" i="227"/>
  <c r="C260" i="227"/>
  <c r="D260" i="227"/>
  <c r="X259" i="227"/>
  <c r="W259" i="227"/>
  <c r="V259" i="227"/>
  <c r="U259" i="227"/>
  <c r="T259" i="227"/>
  <c r="S259" i="227"/>
  <c r="R259" i="227"/>
  <c r="Q259" i="227"/>
  <c r="O259" i="227"/>
  <c r="N259" i="227"/>
  <c r="M259" i="227"/>
  <c r="L259" i="227"/>
  <c r="K259" i="227"/>
  <c r="B259" i="227"/>
  <c r="C259" i="227"/>
  <c r="D259" i="227"/>
  <c r="X258" i="227"/>
  <c r="W258" i="227"/>
  <c r="V258" i="227"/>
  <c r="U258" i="227"/>
  <c r="T258" i="227"/>
  <c r="S258" i="227"/>
  <c r="R258" i="227"/>
  <c r="Q258" i="227"/>
  <c r="O258" i="227"/>
  <c r="N258" i="227"/>
  <c r="M258" i="227"/>
  <c r="L258" i="227"/>
  <c r="K258" i="227"/>
  <c r="B258" i="227"/>
  <c r="C258" i="227"/>
  <c r="D258" i="227"/>
  <c r="X257" i="227"/>
  <c r="W257" i="227"/>
  <c r="V257" i="227"/>
  <c r="U257" i="227"/>
  <c r="T257" i="227"/>
  <c r="S257" i="227"/>
  <c r="R257" i="227"/>
  <c r="Q257" i="227"/>
  <c r="O257" i="227"/>
  <c r="N257" i="227"/>
  <c r="M257" i="227"/>
  <c r="L257" i="227"/>
  <c r="K257" i="227"/>
  <c r="B257" i="227"/>
  <c r="C257" i="227"/>
  <c r="D257" i="227"/>
  <c r="X256" i="227"/>
  <c r="W256" i="227"/>
  <c r="V256" i="227"/>
  <c r="U256" i="227"/>
  <c r="T256" i="227"/>
  <c r="S256" i="227"/>
  <c r="R256" i="227"/>
  <c r="Q256" i="227"/>
  <c r="O256" i="227"/>
  <c r="N256" i="227"/>
  <c r="M256" i="227"/>
  <c r="L256" i="227"/>
  <c r="K256" i="227"/>
  <c r="B256" i="227"/>
  <c r="C256" i="227"/>
  <c r="D256" i="227"/>
  <c r="X255" i="227"/>
  <c r="W255" i="227"/>
  <c r="V255" i="227"/>
  <c r="U255" i="227"/>
  <c r="T255" i="227"/>
  <c r="S255" i="227"/>
  <c r="R255" i="227"/>
  <c r="Q255" i="227"/>
  <c r="O255" i="227"/>
  <c r="N255" i="227"/>
  <c r="M255" i="227"/>
  <c r="L255" i="227"/>
  <c r="K255" i="227"/>
  <c r="B255" i="227"/>
  <c r="C255" i="227"/>
  <c r="D255" i="227"/>
  <c r="X254" i="227"/>
  <c r="W254" i="227"/>
  <c r="V254" i="227"/>
  <c r="U254" i="227"/>
  <c r="T254" i="227"/>
  <c r="S254" i="227"/>
  <c r="R254" i="227"/>
  <c r="Q254" i="227"/>
  <c r="O254" i="227"/>
  <c r="N254" i="227"/>
  <c r="M254" i="227"/>
  <c r="L254" i="227"/>
  <c r="K254" i="227"/>
  <c r="B254" i="227"/>
  <c r="C254" i="227"/>
  <c r="D254" i="227"/>
  <c r="X253" i="227"/>
  <c r="W253" i="227"/>
  <c r="V253" i="227"/>
  <c r="U253" i="227"/>
  <c r="T253" i="227"/>
  <c r="S253" i="227"/>
  <c r="R253" i="227"/>
  <c r="Q253" i="227"/>
  <c r="O253" i="227"/>
  <c r="N253" i="227"/>
  <c r="M253" i="227"/>
  <c r="L253" i="227"/>
  <c r="K253" i="227"/>
  <c r="B253" i="227"/>
  <c r="C253" i="227"/>
  <c r="D253" i="227"/>
  <c r="X252" i="227"/>
  <c r="W252" i="227"/>
  <c r="V252" i="227"/>
  <c r="U252" i="227"/>
  <c r="T252" i="227"/>
  <c r="S252" i="227"/>
  <c r="R252" i="227"/>
  <c r="Q252" i="227"/>
  <c r="O252" i="227"/>
  <c r="N252" i="227"/>
  <c r="M252" i="227"/>
  <c r="L252" i="227"/>
  <c r="K252" i="227"/>
  <c r="B252" i="227"/>
  <c r="C252" i="227"/>
  <c r="D252" i="227"/>
  <c r="X251" i="227"/>
  <c r="W251" i="227"/>
  <c r="V251" i="227"/>
  <c r="U251" i="227"/>
  <c r="T251" i="227"/>
  <c r="S251" i="227"/>
  <c r="R251" i="227"/>
  <c r="Q251" i="227"/>
  <c r="O251" i="227"/>
  <c r="N251" i="227"/>
  <c r="M251" i="227"/>
  <c r="L251" i="227"/>
  <c r="K251" i="227"/>
  <c r="B251" i="227"/>
  <c r="C251" i="227"/>
  <c r="D251" i="227"/>
  <c r="X250" i="227"/>
  <c r="W250" i="227"/>
  <c r="V250" i="227"/>
  <c r="U250" i="227"/>
  <c r="T250" i="227"/>
  <c r="S250" i="227"/>
  <c r="R250" i="227"/>
  <c r="Q250" i="227"/>
  <c r="O250" i="227"/>
  <c r="N250" i="227"/>
  <c r="M250" i="227"/>
  <c r="L250" i="227"/>
  <c r="K250" i="227"/>
  <c r="B250" i="227"/>
  <c r="C250" i="227"/>
  <c r="D250" i="227"/>
  <c r="X249" i="227"/>
  <c r="W249" i="227"/>
  <c r="V249" i="227"/>
  <c r="U249" i="227"/>
  <c r="T249" i="227"/>
  <c r="S249" i="227"/>
  <c r="R249" i="227"/>
  <c r="Q249" i="227"/>
  <c r="O249" i="227"/>
  <c r="N249" i="227"/>
  <c r="M249" i="227"/>
  <c r="L249" i="227"/>
  <c r="K249" i="227"/>
  <c r="B249" i="227"/>
  <c r="C249" i="227"/>
  <c r="D249" i="227"/>
  <c r="X248" i="227"/>
  <c r="W248" i="227"/>
  <c r="V248" i="227"/>
  <c r="U248" i="227"/>
  <c r="T248" i="227"/>
  <c r="S248" i="227"/>
  <c r="R248" i="227"/>
  <c r="Q248" i="227"/>
  <c r="O248" i="227"/>
  <c r="N248" i="227"/>
  <c r="M248" i="227"/>
  <c r="L248" i="227"/>
  <c r="K248" i="227"/>
  <c r="B248" i="227"/>
  <c r="C248" i="227"/>
  <c r="D248" i="227"/>
  <c r="X247" i="227"/>
  <c r="W247" i="227"/>
  <c r="V247" i="227"/>
  <c r="U247" i="227"/>
  <c r="T247" i="227"/>
  <c r="S247" i="227"/>
  <c r="R247" i="227"/>
  <c r="Q247" i="227"/>
  <c r="O247" i="227"/>
  <c r="N247" i="227"/>
  <c r="M247" i="227"/>
  <c r="L247" i="227"/>
  <c r="K247" i="227"/>
  <c r="B247" i="227"/>
  <c r="C247" i="227"/>
  <c r="D247" i="227"/>
  <c r="X246" i="227"/>
  <c r="W246" i="227"/>
  <c r="V246" i="227"/>
  <c r="U246" i="227"/>
  <c r="T246" i="227"/>
  <c r="S246" i="227"/>
  <c r="R246" i="227"/>
  <c r="Q246" i="227"/>
  <c r="O246" i="227"/>
  <c r="N246" i="227"/>
  <c r="M246" i="227"/>
  <c r="L246" i="227"/>
  <c r="K246" i="227"/>
  <c r="B246" i="227"/>
  <c r="C246" i="227"/>
  <c r="D246" i="227"/>
  <c r="X245" i="227"/>
  <c r="W245" i="227"/>
  <c r="V245" i="227"/>
  <c r="U245" i="227"/>
  <c r="T245" i="227"/>
  <c r="S245" i="227"/>
  <c r="R245" i="227"/>
  <c r="Q245" i="227"/>
  <c r="O245" i="227"/>
  <c r="N245" i="227"/>
  <c r="M245" i="227"/>
  <c r="L245" i="227"/>
  <c r="K245" i="227"/>
  <c r="B245" i="227"/>
  <c r="C245" i="227"/>
  <c r="D245" i="227"/>
  <c r="X244" i="227"/>
  <c r="W244" i="227"/>
  <c r="V244" i="227"/>
  <c r="U244" i="227"/>
  <c r="T244" i="227"/>
  <c r="S244" i="227"/>
  <c r="R244" i="227"/>
  <c r="Q244" i="227"/>
  <c r="O244" i="227"/>
  <c r="N244" i="227"/>
  <c r="M244" i="227"/>
  <c r="L244" i="227"/>
  <c r="K244" i="227"/>
  <c r="B244" i="227"/>
  <c r="C244" i="227"/>
  <c r="D244" i="227"/>
  <c r="K243" i="227"/>
  <c r="B243" i="227"/>
  <c r="D243" i="227"/>
  <c r="K242" i="227"/>
  <c r="B242" i="227"/>
  <c r="D242" i="227"/>
  <c r="K241" i="227"/>
  <c r="B241" i="227"/>
  <c r="D241" i="227"/>
  <c r="B240" i="227"/>
  <c r="C240" i="227"/>
  <c r="D240" i="227"/>
  <c r="X239" i="227"/>
  <c r="W239" i="227"/>
  <c r="V239" i="227"/>
  <c r="U239" i="227"/>
  <c r="T239" i="227"/>
  <c r="S239" i="227"/>
  <c r="R239" i="227"/>
  <c r="Q239" i="227"/>
  <c r="O239" i="227"/>
  <c r="N239" i="227"/>
  <c r="M239" i="227"/>
  <c r="L239" i="227"/>
  <c r="K239" i="227"/>
  <c r="B239" i="227"/>
  <c r="C239" i="227"/>
  <c r="D239" i="227"/>
  <c r="X238" i="227"/>
  <c r="W238" i="227"/>
  <c r="V238" i="227"/>
  <c r="U238" i="227"/>
  <c r="T238" i="227"/>
  <c r="S238" i="227"/>
  <c r="R238" i="227"/>
  <c r="Q238" i="227"/>
  <c r="O238" i="227"/>
  <c r="N238" i="227"/>
  <c r="M238" i="227"/>
  <c r="L238" i="227"/>
  <c r="K238" i="227"/>
  <c r="B238" i="227"/>
  <c r="C238" i="227"/>
  <c r="D238" i="227"/>
  <c r="X237" i="227"/>
  <c r="W237" i="227"/>
  <c r="V237" i="227"/>
  <c r="U237" i="227"/>
  <c r="T237" i="227"/>
  <c r="S237" i="227"/>
  <c r="R237" i="227"/>
  <c r="Q237" i="227"/>
  <c r="O237" i="227"/>
  <c r="N237" i="227"/>
  <c r="M237" i="227"/>
  <c r="L237" i="227"/>
  <c r="K237" i="227"/>
  <c r="B237" i="227"/>
  <c r="C237" i="227"/>
  <c r="D237" i="227"/>
  <c r="X236" i="227"/>
  <c r="W236" i="227"/>
  <c r="V236" i="227"/>
  <c r="U236" i="227"/>
  <c r="T236" i="227"/>
  <c r="S236" i="227"/>
  <c r="R236" i="227"/>
  <c r="Q236" i="227"/>
  <c r="O236" i="227"/>
  <c r="N236" i="227"/>
  <c r="M236" i="227"/>
  <c r="L236" i="227"/>
  <c r="K236" i="227"/>
  <c r="B236" i="227"/>
  <c r="C236" i="227"/>
  <c r="D236" i="227"/>
  <c r="X235" i="227"/>
  <c r="W235" i="227"/>
  <c r="V235" i="227"/>
  <c r="U235" i="227"/>
  <c r="T235" i="227"/>
  <c r="S235" i="227"/>
  <c r="R235" i="227"/>
  <c r="Q235" i="227"/>
  <c r="O235" i="227"/>
  <c r="N235" i="227"/>
  <c r="M235" i="227"/>
  <c r="L235" i="227"/>
  <c r="K235" i="227"/>
  <c r="B235" i="227"/>
  <c r="C235" i="227"/>
  <c r="D235" i="227"/>
  <c r="X234" i="227"/>
  <c r="W234" i="227"/>
  <c r="V234" i="227"/>
  <c r="U234" i="227"/>
  <c r="T234" i="227"/>
  <c r="S234" i="227"/>
  <c r="R234" i="227"/>
  <c r="Q234" i="227"/>
  <c r="O234" i="227"/>
  <c r="N234" i="227"/>
  <c r="M234" i="227"/>
  <c r="L234" i="227"/>
  <c r="K234" i="227"/>
  <c r="B234" i="227"/>
  <c r="C234" i="227"/>
  <c r="D234" i="227"/>
  <c r="X233" i="227"/>
  <c r="W233" i="227"/>
  <c r="V233" i="227"/>
  <c r="U233" i="227"/>
  <c r="T233" i="227"/>
  <c r="S233" i="227"/>
  <c r="R233" i="227"/>
  <c r="Q233" i="227"/>
  <c r="O233" i="227"/>
  <c r="N233" i="227"/>
  <c r="M233" i="227"/>
  <c r="L233" i="227"/>
  <c r="K233" i="227"/>
  <c r="B233" i="227"/>
  <c r="C233" i="227"/>
  <c r="D233" i="227"/>
  <c r="X232" i="227"/>
  <c r="W232" i="227"/>
  <c r="V232" i="227"/>
  <c r="U232" i="227"/>
  <c r="T232" i="227"/>
  <c r="S232" i="227"/>
  <c r="R232" i="227"/>
  <c r="Q232" i="227"/>
  <c r="O232" i="227"/>
  <c r="N232" i="227"/>
  <c r="M232" i="227"/>
  <c r="L232" i="227"/>
  <c r="K232" i="227"/>
  <c r="B232" i="227"/>
  <c r="C232" i="227"/>
  <c r="D232" i="227"/>
  <c r="X231" i="227"/>
  <c r="W231" i="227"/>
  <c r="V231" i="227"/>
  <c r="U231" i="227"/>
  <c r="T231" i="227"/>
  <c r="S231" i="227"/>
  <c r="R231" i="227"/>
  <c r="Q231" i="227"/>
  <c r="O231" i="227"/>
  <c r="N231" i="227"/>
  <c r="M231" i="227"/>
  <c r="L231" i="227"/>
  <c r="K231" i="227"/>
  <c r="B231" i="227"/>
  <c r="C231" i="227"/>
  <c r="D231" i="227"/>
  <c r="X230" i="227"/>
  <c r="W230" i="227"/>
  <c r="V230" i="227"/>
  <c r="U230" i="227"/>
  <c r="T230" i="227"/>
  <c r="S230" i="227"/>
  <c r="R230" i="227"/>
  <c r="Q230" i="227"/>
  <c r="O230" i="227"/>
  <c r="N230" i="227"/>
  <c r="M230" i="227"/>
  <c r="L230" i="227"/>
  <c r="K230" i="227"/>
  <c r="B230" i="227"/>
  <c r="C230" i="227"/>
  <c r="D230" i="227"/>
  <c r="X229" i="227"/>
  <c r="W229" i="227"/>
  <c r="V229" i="227"/>
  <c r="U229" i="227"/>
  <c r="T229" i="227"/>
  <c r="S229" i="227"/>
  <c r="R229" i="227"/>
  <c r="Q229" i="227"/>
  <c r="O229" i="227"/>
  <c r="N229" i="227"/>
  <c r="M229" i="227"/>
  <c r="L229" i="227"/>
  <c r="K229" i="227"/>
  <c r="B229" i="227"/>
  <c r="C229" i="227"/>
  <c r="D229" i="227"/>
  <c r="X228" i="227"/>
  <c r="W228" i="227"/>
  <c r="V228" i="227"/>
  <c r="U228" i="227"/>
  <c r="T228" i="227"/>
  <c r="S228" i="227"/>
  <c r="R228" i="227"/>
  <c r="Q228" i="227"/>
  <c r="O228" i="227"/>
  <c r="N228" i="227"/>
  <c r="M228" i="227"/>
  <c r="L228" i="227"/>
  <c r="K228" i="227"/>
  <c r="B228" i="227"/>
  <c r="C228" i="227"/>
  <c r="D228" i="227"/>
  <c r="X227" i="227"/>
  <c r="W227" i="227"/>
  <c r="V227" i="227"/>
  <c r="U227" i="227"/>
  <c r="T227" i="227"/>
  <c r="S227" i="227"/>
  <c r="R227" i="227"/>
  <c r="Q227" i="227"/>
  <c r="O227" i="227"/>
  <c r="N227" i="227"/>
  <c r="M227" i="227"/>
  <c r="L227" i="227"/>
  <c r="K227" i="227"/>
  <c r="B227" i="227"/>
  <c r="C227" i="227"/>
  <c r="D227" i="227"/>
  <c r="X226" i="227"/>
  <c r="W226" i="227"/>
  <c r="V226" i="227"/>
  <c r="U226" i="227"/>
  <c r="T226" i="227"/>
  <c r="S226" i="227"/>
  <c r="R226" i="227"/>
  <c r="Q226" i="227"/>
  <c r="O226" i="227"/>
  <c r="N226" i="227"/>
  <c r="M226" i="227"/>
  <c r="L226" i="227"/>
  <c r="K226" i="227"/>
  <c r="B226" i="227"/>
  <c r="C226" i="227"/>
  <c r="D226" i="227"/>
  <c r="X225" i="227"/>
  <c r="W225" i="227"/>
  <c r="V225" i="227"/>
  <c r="U225" i="227"/>
  <c r="T225" i="227"/>
  <c r="S225" i="227"/>
  <c r="R225" i="227"/>
  <c r="Q225" i="227"/>
  <c r="O225" i="227"/>
  <c r="N225" i="227"/>
  <c r="M225" i="227"/>
  <c r="L225" i="227"/>
  <c r="K225" i="227"/>
  <c r="B225" i="227"/>
  <c r="C225" i="227"/>
  <c r="D225" i="227"/>
  <c r="X224" i="227"/>
  <c r="W224" i="227"/>
  <c r="V224" i="227"/>
  <c r="U224" i="227"/>
  <c r="T224" i="227"/>
  <c r="S224" i="227"/>
  <c r="R224" i="227"/>
  <c r="Q224" i="227"/>
  <c r="O224" i="227"/>
  <c r="N224" i="227"/>
  <c r="M224" i="227"/>
  <c r="L224" i="227"/>
  <c r="K224" i="227"/>
  <c r="B224" i="227"/>
  <c r="C224" i="227"/>
  <c r="D224" i="227"/>
  <c r="X223" i="227"/>
  <c r="W223" i="227"/>
  <c r="V223" i="227"/>
  <c r="U223" i="227"/>
  <c r="T223" i="227"/>
  <c r="S223" i="227"/>
  <c r="R223" i="227"/>
  <c r="Q223" i="227"/>
  <c r="O223" i="227"/>
  <c r="N223" i="227"/>
  <c r="M223" i="227"/>
  <c r="L223" i="227"/>
  <c r="K223" i="227"/>
  <c r="B223" i="227"/>
  <c r="C223" i="227"/>
  <c r="D223" i="227"/>
  <c r="X222" i="227"/>
  <c r="W222" i="227"/>
  <c r="V222" i="227"/>
  <c r="U222" i="227"/>
  <c r="T222" i="227"/>
  <c r="S222" i="227"/>
  <c r="R222" i="227"/>
  <c r="Q222" i="227"/>
  <c r="O222" i="227"/>
  <c r="N222" i="227"/>
  <c r="M222" i="227"/>
  <c r="L222" i="227"/>
  <c r="K222" i="227"/>
  <c r="B222" i="227"/>
  <c r="C222" i="227"/>
  <c r="D222" i="227"/>
  <c r="X221" i="227"/>
  <c r="W221" i="227"/>
  <c r="V221" i="227"/>
  <c r="U221" i="227"/>
  <c r="T221" i="227"/>
  <c r="S221" i="227"/>
  <c r="R221" i="227"/>
  <c r="Q221" i="227"/>
  <c r="O221" i="227"/>
  <c r="N221" i="227"/>
  <c r="M221" i="227"/>
  <c r="L221" i="227"/>
  <c r="K221" i="227"/>
  <c r="B221" i="227"/>
  <c r="C221" i="227"/>
  <c r="D221" i="227"/>
  <c r="X220" i="227"/>
  <c r="W220" i="227"/>
  <c r="V220" i="227"/>
  <c r="U220" i="227"/>
  <c r="T220" i="227"/>
  <c r="S220" i="227"/>
  <c r="R220" i="227"/>
  <c r="Q220" i="227"/>
  <c r="O220" i="227"/>
  <c r="N220" i="227"/>
  <c r="M220" i="227"/>
  <c r="L220" i="227"/>
  <c r="K220" i="227"/>
  <c r="B220" i="227"/>
  <c r="C220" i="227"/>
  <c r="D220" i="227"/>
  <c r="X219" i="227"/>
  <c r="W219" i="227"/>
  <c r="V219" i="227"/>
  <c r="U219" i="227"/>
  <c r="T219" i="227"/>
  <c r="S219" i="227"/>
  <c r="R219" i="227"/>
  <c r="Q219" i="227"/>
  <c r="O219" i="227"/>
  <c r="N219" i="227"/>
  <c r="M219" i="227"/>
  <c r="L219" i="227"/>
  <c r="K219" i="227"/>
  <c r="B219" i="227"/>
  <c r="C219" i="227"/>
  <c r="D219" i="227"/>
  <c r="X218" i="227"/>
  <c r="W218" i="227"/>
  <c r="V218" i="227"/>
  <c r="U218" i="227"/>
  <c r="T218" i="227"/>
  <c r="S218" i="227"/>
  <c r="R218" i="227"/>
  <c r="Q218" i="227"/>
  <c r="O218" i="227"/>
  <c r="N218" i="227"/>
  <c r="M218" i="227"/>
  <c r="L218" i="227"/>
  <c r="K218" i="227"/>
  <c r="B218" i="227"/>
  <c r="C218" i="227"/>
  <c r="D218" i="227"/>
  <c r="X217" i="227"/>
  <c r="W217" i="227"/>
  <c r="V217" i="227"/>
  <c r="U217" i="227"/>
  <c r="T217" i="227"/>
  <c r="S217" i="227"/>
  <c r="R217" i="227"/>
  <c r="Q217" i="227"/>
  <c r="O217" i="227"/>
  <c r="N217" i="227"/>
  <c r="M217" i="227"/>
  <c r="L217" i="227"/>
  <c r="K217" i="227"/>
  <c r="B217" i="227"/>
  <c r="C217" i="227"/>
  <c r="D217" i="227"/>
  <c r="X216" i="227"/>
  <c r="W216" i="227"/>
  <c r="V216" i="227"/>
  <c r="U216" i="227"/>
  <c r="T216" i="227"/>
  <c r="S216" i="227"/>
  <c r="R216" i="227"/>
  <c r="Q216" i="227"/>
  <c r="O216" i="227"/>
  <c r="N216" i="227"/>
  <c r="M216" i="227"/>
  <c r="L216" i="227"/>
  <c r="K216" i="227"/>
  <c r="B216" i="227"/>
  <c r="C216" i="227"/>
  <c r="D216" i="227"/>
  <c r="X215" i="227"/>
  <c r="W215" i="227"/>
  <c r="V215" i="227"/>
  <c r="U215" i="227"/>
  <c r="T215" i="227"/>
  <c r="S215" i="227"/>
  <c r="R215" i="227"/>
  <c r="Q215" i="227"/>
  <c r="O215" i="227"/>
  <c r="N215" i="227"/>
  <c r="M215" i="227"/>
  <c r="L215" i="227"/>
  <c r="K215" i="227"/>
  <c r="B215" i="227"/>
  <c r="C215" i="227"/>
  <c r="D215" i="227"/>
  <c r="X214" i="227"/>
  <c r="W214" i="227"/>
  <c r="V214" i="227"/>
  <c r="U214" i="227"/>
  <c r="T214" i="227"/>
  <c r="S214" i="227"/>
  <c r="R214" i="227"/>
  <c r="Q214" i="227"/>
  <c r="O214" i="227"/>
  <c r="N214" i="227"/>
  <c r="M214" i="227"/>
  <c r="L214" i="227"/>
  <c r="K214" i="227"/>
  <c r="B214" i="227"/>
  <c r="C214" i="227"/>
  <c r="D214" i="227"/>
  <c r="X213" i="227"/>
  <c r="W213" i="227"/>
  <c r="V213" i="227"/>
  <c r="U213" i="227"/>
  <c r="T213" i="227"/>
  <c r="S213" i="227"/>
  <c r="R213" i="227"/>
  <c r="Q213" i="227"/>
  <c r="O213" i="227"/>
  <c r="N213" i="227"/>
  <c r="M213" i="227"/>
  <c r="L213" i="227"/>
  <c r="K213" i="227"/>
  <c r="B213" i="227"/>
  <c r="C213" i="227"/>
  <c r="D213" i="227"/>
  <c r="X212" i="227"/>
  <c r="W212" i="227"/>
  <c r="V212" i="227"/>
  <c r="U212" i="227"/>
  <c r="T212" i="227"/>
  <c r="S212" i="227"/>
  <c r="R212" i="227"/>
  <c r="Q212" i="227"/>
  <c r="O212" i="227"/>
  <c r="N212" i="227"/>
  <c r="M212" i="227"/>
  <c r="L212" i="227"/>
  <c r="K212" i="227"/>
  <c r="B212" i="227"/>
  <c r="C212" i="227"/>
  <c r="D212" i="227"/>
  <c r="X211" i="227"/>
  <c r="W211" i="227"/>
  <c r="V211" i="227"/>
  <c r="U211" i="227"/>
  <c r="T211" i="227"/>
  <c r="S211" i="227"/>
  <c r="R211" i="227"/>
  <c r="Q211" i="227"/>
  <c r="O211" i="227"/>
  <c r="N211" i="227"/>
  <c r="M211" i="227"/>
  <c r="L211" i="227"/>
  <c r="K211" i="227"/>
  <c r="B211" i="227"/>
  <c r="C211" i="227"/>
  <c r="D211" i="227"/>
  <c r="X210" i="227"/>
  <c r="W210" i="227"/>
  <c r="V210" i="227"/>
  <c r="U210" i="227"/>
  <c r="T210" i="227"/>
  <c r="S210" i="227"/>
  <c r="R210" i="227"/>
  <c r="Q210" i="227"/>
  <c r="O210" i="227"/>
  <c r="N210" i="227"/>
  <c r="M210" i="227"/>
  <c r="L210" i="227"/>
  <c r="K210" i="227"/>
  <c r="B210" i="227"/>
  <c r="C210" i="227"/>
  <c r="D210" i="227"/>
  <c r="X209" i="227"/>
  <c r="W209" i="227"/>
  <c r="V209" i="227"/>
  <c r="U209" i="227"/>
  <c r="T209" i="227"/>
  <c r="S209" i="227"/>
  <c r="R209" i="227"/>
  <c r="Q209" i="227"/>
  <c r="O209" i="227"/>
  <c r="N209" i="227"/>
  <c r="M209" i="227"/>
  <c r="L209" i="227"/>
  <c r="K209" i="227"/>
  <c r="B209" i="227"/>
  <c r="C209" i="227"/>
  <c r="D209" i="227"/>
  <c r="X208" i="227"/>
  <c r="W208" i="227"/>
  <c r="V208" i="227"/>
  <c r="U208" i="227"/>
  <c r="T208" i="227"/>
  <c r="S208" i="227"/>
  <c r="R208" i="227"/>
  <c r="Q208" i="227"/>
  <c r="O208" i="227"/>
  <c r="N208" i="227"/>
  <c r="M208" i="227"/>
  <c r="L208" i="227"/>
  <c r="K208" i="227"/>
  <c r="B208" i="227"/>
  <c r="C208" i="227"/>
  <c r="D208" i="227"/>
  <c r="X207" i="227"/>
  <c r="W207" i="227"/>
  <c r="V207" i="227"/>
  <c r="U207" i="227"/>
  <c r="T207" i="227"/>
  <c r="S207" i="227"/>
  <c r="R207" i="227"/>
  <c r="Q207" i="227"/>
  <c r="O207" i="227"/>
  <c r="N207" i="227"/>
  <c r="M207" i="227"/>
  <c r="L207" i="227"/>
  <c r="K207" i="227"/>
  <c r="B207" i="227"/>
  <c r="C207" i="227"/>
  <c r="D207" i="227"/>
  <c r="X206" i="227"/>
  <c r="W206" i="227"/>
  <c r="V206" i="227"/>
  <c r="U206" i="227"/>
  <c r="T206" i="227"/>
  <c r="S206" i="227"/>
  <c r="R206" i="227"/>
  <c r="Q206" i="227"/>
  <c r="O206" i="227"/>
  <c r="N206" i="227"/>
  <c r="M206" i="227"/>
  <c r="L206" i="227"/>
  <c r="K206" i="227"/>
  <c r="B206" i="227"/>
  <c r="C206" i="227"/>
  <c r="D206" i="227"/>
  <c r="X205" i="227"/>
  <c r="W205" i="227"/>
  <c r="V205" i="227"/>
  <c r="U205" i="227"/>
  <c r="T205" i="227"/>
  <c r="S205" i="227"/>
  <c r="R205" i="227"/>
  <c r="Q205" i="227"/>
  <c r="O205" i="227"/>
  <c r="N205" i="227"/>
  <c r="M205" i="227"/>
  <c r="L205" i="227"/>
  <c r="K205" i="227"/>
  <c r="B205" i="227"/>
  <c r="C205" i="227"/>
  <c r="D205" i="227"/>
  <c r="X204" i="227"/>
  <c r="W204" i="227"/>
  <c r="V204" i="227"/>
  <c r="U204" i="227"/>
  <c r="T204" i="227"/>
  <c r="S204" i="227"/>
  <c r="R204" i="227"/>
  <c r="Q204" i="227"/>
  <c r="O204" i="227"/>
  <c r="N204" i="227"/>
  <c r="M204" i="227"/>
  <c r="L204" i="227"/>
  <c r="K204" i="227"/>
  <c r="B204" i="227"/>
  <c r="C204" i="227"/>
  <c r="D204" i="227"/>
  <c r="X203" i="227"/>
  <c r="W203" i="227"/>
  <c r="V203" i="227"/>
  <c r="U203" i="227"/>
  <c r="T203" i="227"/>
  <c r="S203" i="227"/>
  <c r="R203" i="227"/>
  <c r="Q203" i="227"/>
  <c r="O203" i="227"/>
  <c r="N203" i="227"/>
  <c r="M203" i="227"/>
  <c r="L203" i="227"/>
  <c r="K203" i="227"/>
  <c r="B203" i="227"/>
  <c r="C203" i="227"/>
  <c r="D203" i="227"/>
  <c r="X202" i="227"/>
  <c r="W202" i="227"/>
  <c r="V202" i="227"/>
  <c r="U202" i="227"/>
  <c r="T202" i="227"/>
  <c r="S202" i="227"/>
  <c r="R202" i="227"/>
  <c r="Q202" i="227"/>
  <c r="O202" i="227"/>
  <c r="N202" i="227"/>
  <c r="M202" i="227"/>
  <c r="L202" i="227"/>
  <c r="K202" i="227"/>
  <c r="B202" i="227"/>
  <c r="C202" i="227"/>
  <c r="D202" i="227"/>
  <c r="X201" i="227"/>
  <c r="W201" i="227"/>
  <c r="V201" i="227"/>
  <c r="U201" i="227"/>
  <c r="T201" i="227"/>
  <c r="S201" i="227"/>
  <c r="R201" i="227"/>
  <c r="Q201" i="227"/>
  <c r="O201" i="227"/>
  <c r="N201" i="227"/>
  <c r="M201" i="227"/>
  <c r="L201" i="227"/>
  <c r="K201" i="227"/>
  <c r="B201" i="227"/>
  <c r="C201" i="227"/>
  <c r="D201" i="227"/>
  <c r="X200" i="227"/>
  <c r="W200" i="227"/>
  <c r="V200" i="227"/>
  <c r="U200" i="227"/>
  <c r="T200" i="227"/>
  <c r="S200" i="227"/>
  <c r="R200" i="227"/>
  <c r="Q200" i="227"/>
  <c r="O200" i="227"/>
  <c r="N200" i="227"/>
  <c r="M200" i="227"/>
  <c r="L200" i="227"/>
  <c r="K200" i="227"/>
  <c r="B200" i="227"/>
  <c r="C200" i="227"/>
  <c r="D200" i="227"/>
  <c r="X199" i="227"/>
  <c r="W199" i="227"/>
  <c r="V199" i="227"/>
  <c r="U199" i="227"/>
  <c r="T199" i="227"/>
  <c r="S199" i="227"/>
  <c r="R199" i="227"/>
  <c r="Q199" i="227"/>
  <c r="O199" i="227"/>
  <c r="N199" i="227"/>
  <c r="M199" i="227"/>
  <c r="L199" i="227"/>
  <c r="K199" i="227"/>
  <c r="B199" i="227"/>
  <c r="C199" i="227"/>
  <c r="D199" i="227"/>
  <c r="X198" i="227"/>
  <c r="W198" i="227"/>
  <c r="V198" i="227"/>
  <c r="U198" i="227"/>
  <c r="T198" i="227"/>
  <c r="S198" i="227"/>
  <c r="R198" i="227"/>
  <c r="Q198" i="227"/>
  <c r="O198" i="227"/>
  <c r="N198" i="227"/>
  <c r="M198" i="227"/>
  <c r="L198" i="227"/>
  <c r="K198" i="227"/>
  <c r="B198" i="227"/>
  <c r="C198" i="227"/>
  <c r="D198" i="227"/>
  <c r="X197" i="227"/>
  <c r="W197" i="227"/>
  <c r="V197" i="227"/>
  <c r="U197" i="227"/>
  <c r="T197" i="227"/>
  <c r="S197" i="227"/>
  <c r="R197" i="227"/>
  <c r="Q197" i="227"/>
  <c r="O197" i="227"/>
  <c r="N197" i="227"/>
  <c r="M197" i="227"/>
  <c r="L197" i="227"/>
  <c r="K197" i="227"/>
  <c r="B197" i="227"/>
  <c r="C197" i="227"/>
  <c r="D197" i="227"/>
  <c r="X196" i="227"/>
  <c r="W196" i="227"/>
  <c r="V196" i="227"/>
  <c r="U196" i="227"/>
  <c r="T196" i="227"/>
  <c r="S196" i="227"/>
  <c r="R196" i="227"/>
  <c r="Q196" i="227"/>
  <c r="O196" i="227"/>
  <c r="N196" i="227"/>
  <c r="M196" i="227"/>
  <c r="L196" i="227"/>
  <c r="K196" i="227"/>
  <c r="B196" i="227"/>
  <c r="C196" i="227"/>
  <c r="D196" i="227"/>
  <c r="K195" i="227"/>
  <c r="B195" i="227"/>
  <c r="D195" i="227"/>
  <c r="K194" i="227"/>
  <c r="B194" i="227"/>
  <c r="D194" i="227"/>
  <c r="K193" i="227"/>
  <c r="B193" i="227"/>
  <c r="D193" i="227"/>
  <c r="B192" i="227"/>
  <c r="C192" i="227"/>
  <c r="D192" i="227"/>
  <c r="X191" i="227"/>
  <c r="W191" i="227"/>
  <c r="V191" i="227"/>
  <c r="U191" i="227"/>
  <c r="T191" i="227"/>
  <c r="S191" i="227"/>
  <c r="R191" i="227"/>
  <c r="Q191" i="227"/>
  <c r="O191" i="227"/>
  <c r="N191" i="227"/>
  <c r="M191" i="227"/>
  <c r="L191" i="227"/>
  <c r="K191" i="227"/>
  <c r="B191" i="227"/>
  <c r="C191" i="227"/>
  <c r="D191" i="227"/>
  <c r="X190" i="227"/>
  <c r="W190" i="227"/>
  <c r="V190" i="227"/>
  <c r="U190" i="227"/>
  <c r="T190" i="227"/>
  <c r="S190" i="227"/>
  <c r="R190" i="227"/>
  <c r="Q190" i="227"/>
  <c r="O190" i="227"/>
  <c r="N190" i="227"/>
  <c r="M190" i="227"/>
  <c r="L190" i="227"/>
  <c r="K190" i="227"/>
  <c r="B190" i="227"/>
  <c r="C190" i="227"/>
  <c r="D190" i="227"/>
  <c r="X189" i="227"/>
  <c r="W189" i="227"/>
  <c r="V189" i="227"/>
  <c r="U189" i="227"/>
  <c r="T189" i="227"/>
  <c r="S189" i="227"/>
  <c r="R189" i="227"/>
  <c r="Q189" i="227"/>
  <c r="O189" i="227"/>
  <c r="N189" i="227"/>
  <c r="M189" i="227"/>
  <c r="L189" i="227"/>
  <c r="K189" i="227"/>
  <c r="B189" i="227"/>
  <c r="C189" i="227"/>
  <c r="D189" i="227"/>
  <c r="X188" i="227"/>
  <c r="W188" i="227"/>
  <c r="V188" i="227"/>
  <c r="U188" i="227"/>
  <c r="T188" i="227"/>
  <c r="S188" i="227"/>
  <c r="R188" i="227"/>
  <c r="Q188" i="227"/>
  <c r="O188" i="227"/>
  <c r="N188" i="227"/>
  <c r="M188" i="227"/>
  <c r="L188" i="227"/>
  <c r="K188" i="227"/>
  <c r="B188" i="227"/>
  <c r="C188" i="227"/>
  <c r="D188" i="227"/>
  <c r="X187" i="227"/>
  <c r="W187" i="227"/>
  <c r="V187" i="227"/>
  <c r="U187" i="227"/>
  <c r="T187" i="227"/>
  <c r="S187" i="227"/>
  <c r="R187" i="227"/>
  <c r="Q187" i="227"/>
  <c r="O187" i="227"/>
  <c r="N187" i="227"/>
  <c r="M187" i="227"/>
  <c r="L187" i="227"/>
  <c r="K187" i="227"/>
  <c r="B187" i="227"/>
  <c r="C187" i="227"/>
  <c r="D187" i="227"/>
  <c r="X186" i="227"/>
  <c r="W186" i="227"/>
  <c r="V186" i="227"/>
  <c r="U186" i="227"/>
  <c r="T186" i="227"/>
  <c r="S186" i="227"/>
  <c r="R186" i="227"/>
  <c r="Q186" i="227"/>
  <c r="O186" i="227"/>
  <c r="N186" i="227"/>
  <c r="M186" i="227"/>
  <c r="L186" i="227"/>
  <c r="K186" i="227"/>
  <c r="B186" i="227"/>
  <c r="C186" i="227"/>
  <c r="D186" i="227"/>
  <c r="X185" i="227"/>
  <c r="W185" i="227"/>
  <c r="V185" i="227"/>
  <c r="U185" i="227"/>
  <c r="T185" i="227"/>
  <c r="S185" i="227"/>
  <c r="R185" i="227"/>
  <c r="Q185" i="227"/>
  <c r="O185" i="227"/>
  <c r="N185" i="227"/>
  <c r="M185" i="227"/>
  <c r="L185" i="227"/>
  <c r="K185" i="227"/>
  <c r="B185" i="227"/>
  <c r="C185" i="227"/>
  <c r="D185" i="227"/>
  <c r="X184" i="227"/>
  <c r="W184" i="227"/>
  <c r="V184" i="227"/>
  <c r="U184" i="227"/>
  <c r="T184" i="227"/>
  <c r="S184" i="227"/>
  <c r="R184" i="227"/>
  <c r="Q184" i="227"/>
  <c r="O184" i="227"/>
  <c r="N184" i="227"/>
  <c r="M184" i="227"/>
  <c r="L184" i="227"/>
  <c r="K184" i="227"/>
  <c r="B184" i="227"/>
  <c r="C184" i="227"/>
  <c r="D184" i="227"/>
  <c r="X183" i="227"/>
  <c r="W183" i="227"/>
  <c r="V183" i="227"/>
  <c r="U183" i="227"/>
  <c r="T183" i="227"/>
  <c r="S183" i="227"/>
  <c r="R183" i="227"/>
  <c r="Q183" i="227"/>
  <c r="O183" i="227"/>
  <c r="N183" i="227"/>
  <c r="M183" i="227"/>
  <c r="L183" i="227"/>
  <c r="K183" i="227"/>
  <c r="B183" i="227"/>
  <c r="C183" i="227"/>
  <c r="D183" i="227"/>
  <c r="X182" i="227"/>
  <c r="W182" i="227"/>
  <c r="V182" i="227"/>
  <c r="U182" i="227"/>
  <c r="T182" i="227"/>
  <c r="S182" i="227"/>
  <c r="R182" i="227"/>
  <c r="Q182" i="227"/>
  <c r="O182" i="227"/>
  <c r="N182" i="227"/>
  <c r="M182" i="227"/>
  <c r="L182" i="227"/>
  <c r="K182" i="227"/>
  <c r="B182" i="227"/>
  <c r="C182" i="227"/>
  <c r="D182" i="227"/>
  <c r="X181" i="227"/>
  <c r="W181" i="227"/>
  <c r="V181" i="227"/>
  <c r="U181" i="227"/>
  <c r="T181" i="227"/>
  <c r="S181" i="227"/>
  <c r="R181" i="227"/>
  <c r="Q181" i="227"/>
  <c r="O181" i="227"/>
  <c r="N181" i="227"/>
  <c r="M181" i="227"/>
  <c r="L181" i="227"/>
  <c r="K181" i="227"/>
  <c r="B181" i="227"/>
  <c r="C181" i="227"/>
  <c r="D181" i="227"/>
  <c r="X180" i="227"/>
  <c r="W180" i="227"/>
  <c r="V180" i="227"/>
  <c r="U180" i="227"/>
  <c r="T180" i="227"/>
  <c r="S180" i="227"/>
  <c r="R180" i="227"/>
  <c r="Q180" i="227"/>
  <c r="O180" i="227"/>
  <c r="N180" i="227"/>
  <c r="M180" i="227"/>
  <c r="L180" i="227"/>
  <c r="K180" i="227"/>
  <c r="B180" i="227"/>
  <c r="C180" i="227"/>
  <c r="D180" i="227"/>
  <c r="X179" i="227"/>
  <c r="W179" i="227"/>
  <c r="V179" i="227"/>
  <c r="U179" i="227"/>
  <c r="T179" i="227"/>
  <c r="S179" i="227"/>
  <c r="R179" i="227"/>
  <c r="Q179" i="227"/>
  <c r="O179" i="227"/>
  <c r="N179" i="227"/>
  <c r="M179" i="227"/>
  <c r="L179" i="227"/>
  <c r="K179" i="227"/>
  <c r="B179" i="227"/>
  <c r="C179" i="227"/>
  <c r="D179" i="227"/>
  <c r="X178" i="227"/>
  <c r="W178" i="227"/>
  <c r="V178" i="227"/>
  <c r="U178" i="227"/>
  <c r="T178" i="227"/>
  <c r="S178" i="227"/>
  <c r="R178" i="227"/>
  <c r="Q178" i="227"/>
  <c r="O178" i="227"/>
  <c r="N178" i="227"/>
  <c r="M178" i="227"/>
  <c r="L178" i="227"/>
  <c r="K178" i="227"/>
  <c r="B178" i="227"/>
  <c r="C178" i="227"/>
  <c r="D178" i="227"/>
  <c r="X177" i="227"/>
  <c r="W177" i="227"/>
  <c r="V177" i="227"/>
  <c r="U177" i="227"/>
  <c r="T177" i="227"/>
  <c r="S177" i="227"/>
  <c r="R177" i="227"/>
  <c r="Q177" i="227"/>
  <c r="O177" i="227"/>
  <c r="N177" i="227"/>
  <c r="M177" i="227"/>
  <c r="L177" i="227"/>
  <c r="K177" i="227"/>
  <c r="B177" i="227"/>
  <c r="C177" i="227"/>
  <c r="D177" i="227"/>
  <c r="X176" i="227"/>
  <c r="W176" i="227"/>
  <c r="V176" i="227"/>
  <c r="U176" i="227"/>
  <c r="T176" i="227"/>
  <c r="S176" i="227"/>
  <c r="R176" i="227"/>
  <c r="Q176" i="227"/>
  <c r="O176" i="227"/>
  <c r="N176" i="227"/>
  <c r="M176" i="227"/>
  <c r="L176" i="227"/>
  <c r="K176" i="227"/>
  <c r="B176" i="227"/>
  <c r="C176" i="227"/>
  <c r="D176" i="227"/>
  <c r="X175" i="227"/>
  <c r="W175" i="227"/>
  <c r="V175" i="227"/>
  <c r="U175" i="227"/>
  <c r="T175" i="227"/>
  <c r="S175" i="227"/>
  <c r="R175" i="227"/>
  <c r="Q175" i="227"/>
  <c r="O175" i="227"/>
  <c r="N175" i="227"/>
  <c r="M175" i="227"/>
  <c r="L175" i="227"/>
  <c r="K175" i="227"/>
  <c r="B175" i="227"/>
  <c r="C175" i="227"/>
  <c r="D175" i="227"/>
  <c r="X174" i="227"/>
  <c r="W174" i="227"/>
  <c r="V174" i="227"/>
  <c r="U174" i="227"/>
  <c r="T174" i="227"/>
  <c r="S174" i="227"/>
  <c r="R174" i="227"/>
  <c r="Q174" i="227"/>
  <c r="O174" i="227"/>
  <c r="N174" i="227"/>
  <c r="M174" i="227"/>
  <c r="L174" i="227"/>
  <c r="K174" i="227"/>
  <c r="B174" i="227"/>
  <c r="C174" i="227"/>
  <c r="D174" i="227"/>
  <c r="X173" i="227"/>
  <c r="W173" i="227"/>
  <c r="V173" i="227"/>
  <c r="U173" i="227"/>
  <c r="T173" i="227"/>
  <c r="S173" i="227"/>
  <c r="R173" i="227"/>
  <c r="Q173" i="227"/>
  <c r="O173" i="227"/>
  <c r="N173" i="227"/>
  <c r="M173" i="227"/>
  <c r="L173" i="227"/>
  <c r="K173" i="227"/>
  <c r="B173" i="227"/>
  <c r="C173" i="227"/>
  <c r="D173" i="227"/>
  <c r="X172" i="227"/>
  <c r="W172" i="227"/>
  <c r="V172" i="227"/>
  <c r="U172" i="227"/>
  <c r="T172" i="227"/>
  <c r="S172" i="227"/>
  <c r="R172" i="227"/>
  <c r="Q172" i="227"/>
  <c r="O172" i="227"/>
  <c r="N172" i="227"/>
  <c r="M172" i="227"/>
  <c r="L172" i="227"/>
  <c r="K172" i="227"/>
  <c r="B172" i="227"/>
  <c r="C172" i="227"/>
  <c r="D172" i="227"/>
  <c r="X171" i="227"/>
  <c r="W171" i="227"/>
  <c r="V171" i="227"/>
  <c r="U171" i="227"/>
  <c r="T171" i="227"/>
  <c r="S171" i="227"/>
  <c r="R171" i="227"/>
  <c r="Q171" i="227"/>
  <c r="O171" i="227"/>
  <c r="N171" i="227"/>
  <c r="M171" i="227"/>
  <c r="L171" i="227"/>
  <c r="K171" i="227"/>
  <c r="B171" i="227"/>
  <c r="C171" i="227"/>
  <c r="D171" i="227"/>
  <c r="X170" i="227"/>
  <c r="W170" i="227"/>
  <c r="V170" i="227"/>
  <c r="U170" i="227"/>
  <c r="T170" i="227"/>
  <c r="S170" i="227"/>
  <c r="R170" i="227"/>
  <c r="Q170" i="227"/>
  <c r="O170" i="227"/>
  <c r="N170" i="227"/>
  <c r="M170" i="227"/>
  <c r="L170" i="227"/>
  <c r="K170" i="227"/>
  <c r="B170" i="227"/>
  <c r="C170" i="227"/>
  <c r="D170" i="227"/>
  <c r="X169" i="227"/>
  <c r="W169" i="227"/>
  <c r="V169" i="227"/>
  <c r="U169" i="227"/>
  <c r="T169" i="227"/>
  <c r="S169" i="227"/>
  <c r="R169" i="227"/>
  <c r="Q169" i="227"/>
  <c r="O169" i="227"/>
  <c r="N169" i="227"/>
  <c r="M169" i="227"/>
  <c r="L169" i="227"/>
  <c r="K169" i="227"/>
  <c r="B169" i="227"/>
  <c r="C169" i="227"/>
  <c r="D169" i="227"/>
  <c r="X168" i="227"/>
  <c r="W168" i="227"/>
  <c r="V168" i="227"/>
  <c r="U168" i="227"/>
  <c r="T168" i="227"/>
  <c r="S168" i="227"/>
  <c r="R168" i="227"/>
  <c r="Q168" i="227"/>
  <c r="O168" i="227"/>
  <c r="N168" i="227"/>
  <c r="M168" i="227"/>
  <c r="L168" i="227"/>
  <c r="K168" i="227"/>
  <c r="B168" i="227"/>
  <c r="C168" i="227"/>
  <c r="D168" i="227"/>
  <c r="X167" i="227"/>
  <c r="W167" i="227"/>
  <c r="V167" i="227"/>
  <c r="U167" i="227"/>
  <c r="T167" i="227"/>
  <c r="S167" i="227"/>
  <c r="R167" i="227"/>
  <c r="Q167" i="227"/>
  <c r="O167" i="227"/>
  <c r="N167" i="227"/>
  <c r="M167" i="227"/>
  <c r="L167" i="227"/>
  <c r="K167" i="227"/>
  <c r="B167" i="227"/>
  <c r="C167" i="227"/>
  <c r="D167" i="227"/>
  <c r="X166" i="227"/>
  <c r="W166" i="227"/>
  <c r="V166" i="227"/>
  <c r="U166" i="227"/>
  <c r="T166" i="227"/>
  <c r="S166" i="227"/>
  <c r="R166" i="227"/>
  <c r="Q166" i="227"/>
  <c r="O166" i="227"/>
  <c r="N166" i="227"/>
  <c r="M166" i="227"/>
  <c r="L166" i="227"/>
  <c r="K166" i="227"/>
  <c r="B166" i="227"/>
  <c r="C166" i="227"/>
  <c r="D166" i="227"/>
  <c r="X165" i="227"/>
  <c r="W165" i="227"/>
  <c r="V165" i="227"/>
  <c r="U165" i="227"/>
  <c r="T165" i="227"/>
  <c r="S165" i="227"/>
  <c r="R165" i="227"/>
  <c r="Q165" i="227"/>
  <c r="O165" i="227"/>
  <c r="N165" i="227"/>
  <c r="M165" i="227"/>
  <c r="L165" i="227"/>
  <c r="K165" i="227"/>
  <c r="B165" i="227"/>
  <c r="C165" i="227"/>
  <c r="D165" i="227"/>
  <c r="X164" i="227"/>
  <c r="W164" i="227"/>
  <c r="V164" i="227"/>
  <c r="U164" i="227"/>
  <c r="T164" i="227"/>
  <c r="S164" i="227"/>
  <c r="R164" i="227"/>
  <c r="Q164" i="227"/>
  <c r="O164" i="227"/>
  <c r="N164" i="227"/>
  <c r="M164" i="227"/>
  <c r="L164" i="227"/>
  <c r="K164" i="227"/>
  <c r="B164" i="227"/>
  <c r="C164" i="227"/>
  <c r="D164" i="227"/>
  <c r="X163" i="227"/>
  <c r="W163" i="227"/>
  <c r="V163" i="227"/>
  <c r="U163" i="227"/>
  <c r="T163" i="227"/>
  <c r="S163" i="227"/>
  <c r="R163" i="227"/>
  <c r="Q163" i="227"/>
  <c r="O163" i="227"/>
  <c r="N163" i="227"/>
  <c r="M163" i="227"/>
  <c r="L163" i="227"/>
  <c r="K163" i="227"/>
  <c r="B163" i="227"/>
  <c r="C163" i="227"/>
  <c r="D163" i="227"/>
  <c r="X162" i="227"/>
  <c r="W162" i="227"/>
  <c r="V162" i="227"/>
  <c r="U162" i="227"/>
  <c r="T162" i="227"/>
  <c r="S162" i="227"/>
  <c r="R162" i="227"/>
  <c r="Q162" i="227"/>
  <c r="O162" i="227"/>
  <c r="N162" i="227"/>
  <c r="M162" i="227"/>
  <c r="L162" i="227"/>
  <c r="K162" i="227"/>
  <c r="B162" i="227"/>
  <c r="C162" i="227"/>
  <c r="D162" i="227"/>
  <c r="X161" i="227"/>
  <c r="W161" i="227"/>
  <c r="V161" i="227"/>
  <c r="U161" i="227"/>
  <c r="T161" i="227"/>
  <c r="S161" i="227"/>
  <c r="R161" i="227"/>
  <c r="Q161" i="227"/>
  <c r="O161" i="227"/>
  <c r="N161" i="227"/>
  <c r="M161" i="227"/>
  <c r="L161" i="227"/>
  <c r="K161" i="227"/>
  <c r="B161" i="227"/>
  <c r="C161" i="227"/>
  <c r="D161" i="227"/>
  <c r="X160" i="227"/>
  <c r="W160" i="227"/>
  <c r="V160" i="227"/>
  <c r="U160" i="227"/>
  <c r="T160" i="227"/>
  <c r="S160" i="227"/>
  <c r="R160" i="227"/>
  <c r="Q160" i="227"/>
  <c r="O160" i="227"/>
  <c r="N160" i="227"/>
  <c r="M160" i="227"/>
  <c r="L160" i="227"/>
  <c r="K160" i="227"/>
  <c r="B160" i="227"/>
  <c r="C160" i="227"/>
  <c r="D160" i="227"/>
  <c r="X159" i="227"/>
  <c r="W159" i="227"/>
  <c r="V159" i="227"/>
  <c r="U159" i="227"/>
  <c r="T159" i="227"/>
  <c r="S159" i="227"/>
  <c r="R159" i="227"/>
  <c r="Q159" i="227"/>
  <c r="O159" i="227"/>
  <c r="N159" i="227"/>
  <c r="M159" i="227"/>
  <c r="L159" i="227"/>
  <c r="K159" i="227"/>
  <c r="B159" i="227"/>
  <c r="C159" i="227"/>
  <c r="D159" i="227"/>
  <c r="X158" i="227"/>
  <c r="W158" i="227"/>
  <c r="V158" i="227"/>
  <c r="U158" i="227"/>
  <c r="T158" i="227"/>
  <c r="S158" i="227"/>
  <c r="R158" i="227"/>
  <c r="Q158" i="227"/>
  <c r="O158" i="227"/>
  <c r="N158" i="227"/>
  <c r="M158" i="227"/>
  <c r="L158" i="227"/>
  <c r="K158" i="227"/>
  <c r="B158" i="227"/>
  <c r="C158" i="227"/>
  <c r="D158" i="227"/>
  <c r="X157" i="227"/>
  <c r="W157" i="227"/>
  <c r="V157" i="227"/>
  <c r="U157" i="227"/>
  <c r="T157" i="227"/>
  <c r="S157" i="227"/>
  <c r="R157" i="227"/>
  <c r="Q157" i="227"/>
  <c r="O157" i="227"/>
  <c r="N157" i="227"/>
  <c r="M157" i="227"/>
  <c r="L157" i="227"/>
  <c r="K157" i="227"/>
  <c r="B157" i="227"/>
  <c r="C157" i="227"/>
  <c r="D157" i="227"/>
  <c r="X156" i="227"/>
  <c r="W156" i="227"/>
  <c r="V156" i="227"/>
  <c r="U156" i="227"/>
  <c r="T156" i="227"/>
  <c r="S156" i="227"/>
  <c r="R156" i="227"/>
  <c r="Q156" i="227"/>
  <c r="O156" i="227"/>
  <c r="N156" i="227"/>
  <c r="M156" i="227"/>
  <c r="L156" i="227"/>
  <c r="K156" i="227"/>
  <c r="B156" i="227"/>
  <c r="C156" i="227"/>
  <c r="D156" i="227"/>
  <c r="X155" i="227"/>
  <c r="W155" i="227"/>
  <c r="V155" i="227"/>
  <c r="U155" i="227"/>
  <c r="T155" i="227"/>
  <c r="S155" i="227"/>
  <c r="R155" i="227"/>
  <c r="Q155" i="227"/>
  <c r="O155" i="227"/>
  <c r="N155" i="227"/>
  <c r="M155" i="227"/>
  <c r="L155" i="227"/>
  <c r="K155" i="227"/>
  <c r="B155" i="227"/>
  <c r="C155" i="227"/>
  <c r="D155" i="227"/>
  <c r="X154" i="227"/>
  <c r="W154" i="227"/>
  <c r="V154" i="227"/>
  <c r="U154" i="227"/>
  <c r="T154" i="227"/>
  <c r="S154" i="227"/>
  <c r="R154" i="227"/>
  <c r="Q154" i="227"/>
  <c r="O154" i="227"/>
  <c r="N154" i="227"/>
  <c r="M154" i="227"/>
  <c r="L154" i="227"/>
  <c r="K154" i="227"/>
  <c r="B154" i="227"/>
  <c r="C154" i="227"/>
  <c r="D154" i="227"/>
  <c r="X153" i="227"/>
  <c r="W153" i="227"/>
  <c r="V153" i="227"/>
  <c r="U153" i="227"/>
  <c r="T153" i="227"/>
  <c r="S153" i="227"/>
  <c r="R153" i="227"/>
  <c r="Q153" i="227"/>
  <c r="O153" i="227"/>
  <c r="N153" i="227"/>
  <c r="M153" i="227"/>
  <c r="L153" i="227"/>
  <c r="K153" i="227"/>
  <c r="B153" i="227"/>
  <c r="C153" i="227"/>
  <c r="D153" i="227"/>
  <c r="X152" i="227"/>
  <c r="W152" i="227"/>
  <c r="V152" i="227"/>
  <c r="U152" i="227"/>
  <c r="T152" i="227"/>
  <c r="S152" i="227"/>
  <c r="R152" i="227"/>
  <c r="Q152" i="227"/>
  <c r="O152" i="227"/>
  <c r="N152" i="227"/>
  <c r="M152" i="227"/>
  <c r="L152" i="227"/>
  <c r="K152" i="227"/>
  <c r="B152" i="227"/>
  <c r="C152" i="227"/>
  <c r="D152" i="227"/>
  <c r="X151" i="227"/>
  <c r="W151" i="227"/>
  <c r="V151" i="227"/>
  <c r="U151" i="227"/>
  <c r="T151" i="227"/>
  <c r="S151" i="227"/>
  <c r="R151" i="227"/>
  <c r="Q151" i="227"/>
  <c r="O151" i="227"/>
  <c r="N151" i="227"/>
  <c r="M151" i="227"/>
  <c r="L151" i="227"/>
  <c r="K151" i="227"/>
  <c r="B151" i="227"/>
  <c r="C151" i="227"/>
  <c r="D151" i="227"/>
  <c r="X150" i="227"/>
  <c r="W150" i="227"/>
  <c r="V150" i="227"/>
  <c r="U150" i="227"/>
  <c r="T150" i="227"/>
  <c r="S150" i="227"/>
  <c r="R150" i="227"/>
  <c r="Q150" i="227"/>
  <c r="O150" i="227"/>
  <c r="N150" i="227"/>
  <c r="M150" i="227"/>
  <c r="L150" i="227"/>
  <c r="K150" i="227"/>
  <c r="B150" i="227"/>
  <c r="C150" i="227"/>
  <c r="D150" i="227"/>
  <c r="X149" i="227"/>
  <c r="W149" i="227"/>
  <c r="V149" i="227"/>
  <c r="U149" i="227"/>
  <c r="T149" i="227"/>
  <c r="S149" i="227"/>
  <c r="R149" i="227"/>
  <c r="Q149" i="227"/>
  <c r="O149" i="227"/>
  <c r="N149" i="227"/>
  <c r="M149" i="227"/>
  <c r="L149" i="227"/>
  <c r="K149" i="227"/>
  <c r="B149" i="227"/>
  <c r="C149" i="227"/>
  <c r="D149" i="227"/>
  <c r="X148" i="227"/>
  <c r="W148" i="227"/>
  <c r="V148" i="227"/>
  <c r="U148" i="227"/>
  <c r="T148" i="227"/>
  <c r="S148" i="227"/>
  <c r="R148" i="227"/>
  <c r="Q148" i="227"/>
  <c r="O148" i="227"/>
  <c r="N148" i="227"/>
  <c r="M148" i="227"/>
  <c r="L148" i="227"/>
  <c r="K148" i="227"/>
  <c r="B148" i="227"/>
  <c r="C148" i="227"/>
  <c r="D148" i="227"/>
  <c r="K147" i="227"/>
  <c r="B147" i="227"/>
  <c r="D147" i="227"/>
  <c r="K146" i="227"/>
  <c r="B146" i="227"/>
  <c r="D146" i="227"/>
  <c r="K145" i="227"/>
  <c r="B145" i="227"/>
  <c r="D145" i="227"/>
  <c r="B144" i="227"/>
  <c r="C144" i="227"/>
  <c r="D144" i="227"/>
  <c r="X143" i="227"/>
  <c r="W143" i="227"/>
  <c r="V143" i="227"/>
  <c r="U143" i="227"/>
  <c r="T143" i="227"/>
  <c r="S143" i="227"/>
  <c r="R143" i="227"/>
  <c r="Q143" i="227"/>
  <c r="O143" i="227"/>
  <c r="N143" i="227"/>
  <c r="M143" i="227"/>
  <c r="L143" i="227"/>
  <c r="K143" i="227"/>
  <c r="B143" i="227"/>
  <c r="C143" i="227"/>
  <c r="D143" i="227"/>
  <c r="X142" i="227"/>
  <c r="W142" i="227"/>
  <c r="V142" i="227"/>
  <c r="U142" i="227"/>
  <c r="T142" i="227"/>
  <c r="S142" i="227"/>
  <c r="R142" i="227"/>
  <c r="Q142" i="227"/>
  <c r="O142" i="227"/>
  <c r="N142" i="227"/>
  <c r="M142" i="227"/>
  <c r="L142" i="227"/>
  <c r="K142" i="227"/>
  <c r="B142" i="227"/>
  <c r="C142" i="227"/>
  <c r="D142" i="227"/>
  <c r="X141" i="227"/>
  <c r="W141" i="227"/>
  <c r="V141" i="227"/>
  <c r="U141" i="227"/>
  <c r="T141" i="227"/>
  <c r="S141" i="227"/>
  <c r="R141" i="227"/>
  <c r="Q141" i="227"/>
  <c r="O141" i="227"/>
  <c r="N141" i="227"/>
  <c r="M141" i="227"/>
  <c r="L141" i="227"/>
  <c r="K141" i="227"/>
  <c r="B141" i="227"/>
  <c r="C141" i="227"/>
  <c r="D141" i="227"/>
  <c r="X140" i="227"/>
  <c r="W140" i="227"/>
  <c r="V140" i="227"/>
  <c r="U140" i="227"/>
  <c r="T140" i="227"/>
  <c r="S140" i="227"/>
  <c r="R140" i="227"/>
  <c r="Q140" i="227"/>
  <c r="O140" i="227"/>
  <c r="N140" i="227"/>
  <c r="M140" i="227"/>
  <c r="L140" i="227"/>
  <c r="K140" i="227"/>
  <c r="B140" i="227"/>
  <c r="C140" i="227"/>
  <c r="D140" i="227"/>
  <c r="X139" i="227"/>
  <c r="W139" i="227"/>
  <c r="V139" i="227"/>
  <c r="U139" i="227"/>
  <c r="T139" i="227"/>
  <c r="S139" i="227"/>
  <c r="R139" i="227"/>
  <c r="Q139" i="227"/>
  <c r="O139" i="227"/>
  <c r="N139" i="227"/>
  <c r="M139" i="227"/>
  <c r="L139" i="227"/>
  <c r="K139" i="227"/>
  <c r="B139" i="227"/>
  <c r="C139" i="227"/>
  <c r="D139" i="227"/>
  <c r="X138" i="227"/>
  <c r="W138" i="227"/>
  <c r="V138" i="227"/>
  <c r="U138" i="227"/>
  <c r="T138" i="227"/>
  <c r="S138" i="227"/>
  <c r="R138" i="227"/>
  <c r="Q138" i="227"/>
  <c r="O138" i="227"/>
  <c r="N138" i="227"/>
  <c r="M138" i="227"/>
  <c r="L138" i="227"/>
  <c r="K138" i="227"/>
  <c r="B138" i="227"/>
  <c r="C138" i="227"/>
  <c r="D138" i="227"/>
  <c r="X137" i="227"/>
  <c r="W137" i="227"/>
  <c r="V137" i="227"/>
  <c r="U137" i="227"/>
  <c r="T137" i="227"/>
  <c r="S137" i="227"/>
  <c r="R137" i="227"/>
  <c r="Q137" i="227"/>
  <c r="O137" i="227"/>
  <c r="N137" i="227"/>
  <c r="M137" i="227"/>
  <c r="L137" i="227"/>
  <c r="K137" i="227"/>
  <c r="B137" i="227"/>
  <c r="C137" i="227"/>
  <c r="D137" i="227"/>
  <c r="X136" i="227"/>
  <c r="W136" i="227"/>
  <c r="V136" i="227"/>
  <c r="U136" i="227"/>
  <c r="T136" i="227"/>
  <c r="S136" i="227"/>
  <c r="R136" i="227"/>
  <c r="Q136" i="227"/>
  <c r="O136" i="227"/>
  <c r="N136" i="227"/>
  <c r="M136" i="227"/>
  <c r="L136" i="227"/>
  <c r="K136" i="227"/>
  <c r="B136" i="227"/>
  <c r="C136" i="227"/>
  <c r="D136" i="227"/>
  <c r="X135" i="227"/>
  <c r="W135" i="227"/>
  <c r="V135" i="227"/>
  <c r="U135" i="227"/>
  <c r="T135" i="227"/>
  <c r="S135" i="227"/>
  <c r="R135" i="227"/>
  <c r="Q135" i="227"/>
  <c r="O135" i="227"/>
  <c r="N135" i="227"/>
  <c r="M135" i="227"/>
  <c r="L135" i="227"/>
  <c r="K135" i="227"/>
  <c r="B135" i="227"/>
  <c r="C135" i="227"/>
  <c r="D135" i="227"/>
  <c r="X134" i="227"/>
  <c r="W134" i="227"/>
  <c r="V134" i="227"/>
  <c r="U134" i="227"/>
  <c r="T134" i="227"/>
  <c r="S134" i="227"/>
  <c r="R134" i="227"/>
  <c r="Q134" i="227"/>
  <c r="O134" i="227"/>
  <c r="N134" i="227"/>
  <c r="M134" i="227"/>
  <c r="L134" i="227"/>
  <c r="K134" i="227"/>
  <c r="B134" i="227"/>
  <c r="C134" i="227"/>
  <c r="D134" i="227"/>
  <c r="X133" i="227"/>
  <c r="W133" i="227"/>
  <c r="V133" i="227"/>
  <c r="U133" i="227"/>
  <c r="T133" i="227"/>
  <c r="S133" i="227"/>
  <c r="R133" i="227"/>
  <c r="Q133" i="227"/>
  <c r="O133" i="227"/>
  <c r="N133" i="227"/>
  <c r="M133" i="227"/>
  <c r="L133" i="227"/>
  <c r="K133" i="227"/>
  <c r="B133" i="227"/>
  <c r="C133" i="227"/>
  <c r="D133" i="227"/>
  <c r="X132" i="227"/>
  <c r="W132" i="227"/>
  <c r="V132" i="227"/>
  <c r="U132" i="227"/>
  <c r="T132" i="227"/>
  <c r="S132" i="227"/>
  <c r="R132" i="227"/>
  <c r="Q132" i="227"/>
  <c r="O132" i="227"/>
  <c r="N132" i="227"/>
  <c r="M132" i="227"/>
  <c r="L132" i="227"/>
  <c r="K132" i="227"/>
  <c r="B132" i="227"/>
  <c r="C132" i="227"/>
  <c r="D132" i="227"/>
  <c r="X131" i="227"/>
  <c r="W131" i="227"/>
  <c r="V131" i="227"/>
  <c r="U131" i="227"/>
  <c r="T131" i="227"/>
  <c r="S131" i="227"/>
  <c r="R131" i="227"/>
  <c r="Q131" i="227"/>
  <c r="O131" i="227"/>
  <c r="N131" i="227"/>
  <c r="M131" i="227"/>
  <c r="L131" i="227"/>
  <c r="K131" i="227"/>
  <c r="B131" i="227"/>
  <c r="C131" i="227"/>
  <c r="D131" i="227"/>
  <c r="X130" i="227"/>
  <c r="W130" i="227"/>
  <c r="V130" i="227"/>
  <c r="U130" i="227"/>
  <c r="T130" i="227"/>
  <c r="S130" i="227"/>
  <c r="R130" i="227"/>
  <c r="Q130" i="227"/>
  <c r="O130" i="227"/>
  <c r="N130" i="227"/>
  <c r="M130" i="227"/>
  <c r="L130" i="227"/>
  <c r="K130" i="227"/>
  <c r="B130" i="227"/>
  <c r="C130" i="227"/>
  <c r="D130" i="227"/>
  <c r="X129" i="227"/>
  <c r="W129" i="227"/>
  <c r="V129" i="227"/>
  <c r="U129" i="227"/>
  <c r="T129" i="227"/>
  <c r="S129" i="227"/>
  <c r="R129" i="227"/>
  <c r="Q129" i="227"/>
  <c r="O129" i="227"/>
  <c r="N129" i="227"/>
  <c r="M129" i="227"/>
  <c r="L129" i="227"/>
  <c r="K129" i="227"/>
  <c r="B129" i="227"/>
  <c r="C129" i="227"/>
  <c r="D129" i="227"/>
  <c r="X128" i="227"/>
  <c r="W128" i="227"/>
  <c r="V128" i="227"/>
  <c r="U128" i="227"/>
  <c r="T128" i="227"/>
  <c r="S128" i="227"/>
  <c r="R128" i="227"/>
  <c r="Q128" i="227"/>
  <c r="O128" i="227"/>
  <c r="N128" i="227"/>
  <c r="M128" i="227"/>
  <c r="L128" i="227"/>
  <c r="K128" i="227"/>
  <c r="B128" i="227"/>
  <c r="C128" i="227"/>
  <c r="D128" i="227"/>
  <c r="X127" i="227"/>
  <c r="W127" i="227"/>
  <c r="V127" i="227"/>
  <c r="U127" i="227"/>
  <c r="T127" i="227"/>
  <c r="S127" i="227"/>
  <c r="R127" i="227"/>
  <c r="Q127" i="227"/>
  <c r="O127" i="227"/>
  <c r="N127" i="227"/>
  <c r="M127" i="227"/>
  <c r="L127" i="227"/>
  <c r="K127" i="227"/>
  <c r="B127" i="227"/>
  <c r="C127" i="227"/>
  <c r="D127" i="227"/>
  <c r="X126" i="227"/>
  <c r="W126" i="227"/>
  <c r="V126" i="227"/>
  <c r="U126" i="227"/>
  <c r="T126" i="227"/>
  <c r="S126" i="227"/>
  <c r="R126" i="227"/>
  <c r="Q126" i="227"/>
  <c r="O126" i="227"/>
  <c r="N126" i="227"/>
  <c r="M126" i="227"/>
  <c r="L126" i="227"/>
  <c r="K126" i="227"/>
  <c r="B126" i="227"/>
  <c r="C126" i="227"/>
  <c r="D126" i="227"/>
  <c r="X125" i="227"/>
  <c r="W125" i="227"/>
  <c r="V125" i="227"/>
  <c r="U125" i="227"/>
  <c r="T125" i="227"/>
  <c r="S125" i="227"/>
  <c r="R125" i="227"/>
  <c r="Q125" i="227"/>
  <c r="O125" i="227"/>
  <c r="N125" i="227"/>
  <c r="M125" i="227"/>
  <c r="L125" i="227"/>
  <c r="K125" i="227"/>
  <c r="B125" i="227"/>
  <c r="C125" i="227"/>
  <c r="D125" i="227"/>
  <c r="X124" i="227"/>
  <c r="W124" i="227"/>
  <c r="V124" i="227"/>
  <c r="U124" i="227"/>
  <c r="T124" i="227"/>
  <c r="S124" i="227"/>
  <c r="R124" i="227"/>
  <c r="Q124" i="227"/>
  <c r="O124" i="227"/>
  <c r="N124" i="227"/>
  <c r="M124" i="227"/>
  <c r="L124" i="227"/>
  <c r="K124" i="227"/>
  <c r="B124" i="227"/>
  <c r="C124" i="227"/>
  <c r="D124" i="227"/>
  <c r="X123" i="227"/>
  <c r="W123" i="227"/>
  <c r="V123" i="227"/>
  <c r="U123" i="227"/>
  <c r="T123" i="227"/>
  <c r="S123" i="227"/>
  <c r="R123" i="227"/>
  <c r="Q123" i="227"/>
  <c r="O123" i="227"/>
  <c r="N123" i="227"/>
  <c r="M123" i="227"/>
  <c r="L123" i="227"/>
  <c r="K123" i="227"/>
  <c r="B123" i="227"/>
  <c r="C123" i="227"/>
  <c r="D123" i="227"/>
  <c r="X122" i="227"/>
  <c r="W122" i="227"/>
  <c r="V122" i="227"/>
  <c r="U122" i="227"/>
  <c r="T122" i="227"/>
  <c r="S122" i="227"/>
  <c r="R122" i="227"/>
  <c r="Q122" i="227"/>
  <c r="O122" i="227"/>
  <c r="N122" i="227"/>
  <c r="M122" i="227"/>
  <c r="L122" i="227"/>
  <c r="K122" i="227"/>
  <c r="B122" i="227"/>
  <c r="C122" i="227"/>
  <c r="D122" i="227"/>
  <c r="X121" i="227"/>
  <c r="W121" i="227"/>
  <c r="V121" i="227"/>
  <c r="U121" i="227"/>
  <c r="T121" i="227"/>
  <c r="S121" i="227"/>
  <c r="R121" i="227"/>
  <c r="Q121" i="227"/>
  <c r="O121" i="227"/>
  <c r="N121" i="227"/>
  <c r="M121" i="227"/>
  <c r="L121" i="227"/>
  <c r="K121" i="227"/>
  <c r="B121" i="227"/>
  <c r="C121" i="227"/>
  <c r="D121" i="227"/>
  <c r="X120" i="227"/>
  <c r="W120" i="227"/>
  <c r="V120" i="227"/>
  <c r="U120" i="227"/>
  <c r="T120" i="227"/>
  <c r="S120" i="227"/>
  <c r="R120" i="227"/>
  <c r="Q120" i="227"/>
  <c r="O120" i="227"/>
  <c r="N120" i="227"/>
  <c r="M120" i="227"/>
  <c r="L120" i="227"/>
  <c r="K120" i="227"/>
  <c r="B120" i="227"/>
  <c r="C120" i="227"/>
  <c r="D120" i="227"/>
  <c r="X119" i="227"/>
  <c r="W119" i="227"/>
  <c r="V119" i="227"/>
  <c r="U119" i="227"/>
  <c r="T119" i="227"/>
  <c r="S119" i="227"/>
  <c r="R119" i="227"/>
  <c r="Q119" i="227"/>
  <c r="O119" i="227"/>
  <c r="N119" i="227"/>
  <c r="M119" i="227"/>
  <c r="L119" i="227"/>
  <c r="K119" i="227"/>
  <c r="B119" i="227"/>
  <c r="C119" i="227"/>
  <c r="D119" i="227"/>
  <c r="X118" i="227"/>
  <c r="W118" i="227"/>
  <c r="V118" i="227"/>
  <c r="U118" i="227"/>
  <c r="T118" i="227"/>
  <c r="S118" i="227"/>
  <c r="R118" i="227"/>
  <c r="Q118" i="227"/>
  <c r="O118" i="227"/>
  <c r="N118" i="227"/>
  <c r="M118" i="227"/>
  <c r="L118" i="227"/>
  <c r="K118" i="227"/>
  <c r="B118" i="227"/>
  <c r="C118" i="227"/>
  <c r="D118" i="227"/>
  <c r="X117" i="227"/>
  <c r="W117" i="227"/>
  <c r="V117" i="227"/>
  <c r="U117" i="227"/>
  <c r="T117" i="227"/>
  <c r="S117" i="227"/>
  <c r="R117" i="227"/>
  <c r="Q117" i="227"/>
  <c r="O117" i="227"/>
  <c r="N117" i="227"/>
  <c r="M117" i="227"/>
  <c r="L117" i="227"/>
  <c r="K117" i="227"/>
  <c r="B117" i="227"/>
  <c r="C117" i="227"/>
  <c r="D117" i="227"/>
  <c r="X116" i="227"/>
  <c r="W116" i="227"/>
  <c r="V116" i="227"/>
  <c r="U116" i="227"/>
  <c r="T116" i="227"/>
  <c r="S116" i="227"/>
  <c r="R116" i="227"/>
  <c r="Q116" i="227"/>
  <c r="O116" i="227"/>
  <c r="N116" i="227"/>
  <c r="M116" i="227"/>
  <c r="L116" i="227"/>
  <c r="K116" i="227"/>
  <c r="B116" i="227"/>
  <c r="C116" i="227"/>
  <c r="D116" i="227"/>
  <c r="X115" i="227"/>
  <c r="W115" i="227"/>
  <c r="V115" i="227"/>
  <c r="U115" i="227"/>
  <c r="T115" i="227"/>
  <c r="S115" i="227"/>
  <c r="R115" i="227"/>
  <c r="Q115" i="227"/>
  <c r="O115" i="227"/>
  <c r="N115" i="227"/>
  <c r="M115" i="227"/>
  <c r="L115" i="227"/>
  <c r="K115" i="227"/>
  <c r="B115" i="227"/>
  <c r="C115" i="227"/>
  <c r="D115" i="227"/>
  <c r="X114" i="227"/>
  <c r="W114" i="227"/>
  <c r="V114" i="227"/>
  <c r="U114" i="227"/>
  <c r="T114" i="227"/>
  <c r="S114" i="227"/>
  <c r="R114" i="227"/>
  <c r="Q114" i="227"/>
  <c r="O114" i="227"/>
  <c r="N114" i="227"/>
  <c r="M114" i="227"/>
  <c r="L114" i="227"/>
  <c r="K114" i="227"/>
  <c r="B114" i="227"/>
  <c r="C114" i="227"/>
  <c r="D114" i="227"/>
  <c r="X113" i="227"/>
  <c r="W113" i="227"/>
  <c r="V113" i="227"/>
  <c r="U113" i="227"/>
  <c r="T113" i="227"/>
  <c r="S113" i="227"/>
  <c r="R113" i="227"/>
  <c r="Q113" i="227"/>
  <c r="O113" i="227"/>
  <c r="N113" i="227"/>
  <c r="M113" i="227"/>
  <c r="L113" i="227"/>
  <c r="K113" i="227"/>
  <c r="B113" i="227"/>
  <c r="C113" i="227"/>
  <c r="D113" i="227"/>
  <c r="X112" i="227"/>
  <c r="W112" i="227"/>
  <c r="V112" i="227"/>
  <c r="U112" i="227"/>
  <c r="T112" i="227"/>
  <c r="S112" i="227"/>
  <c r="R112" i="227"/>
  <c r="Q112" i="227"/>
  <c r="O112" i="227"/>
  <c r="N112" i="227"/>
  <c r="M112" i="227"/>
  <c r="L112" i="227"/>
  <c r="K112" i="227"/>
  <c r="B112" i="227"/>
  <c r="C112" i="227"/>
  <c r="D112" i="227"/>
  <c r="X111" i="227"/>
  <c r="W111" i="227"/>
  <c r="V111" i="227"/>
  <c r="U111" i="227"/>
  <c r="T111" i="227"/>
  <c r="S111" i="227"/>
  <c r="R111" i="227"/>
  <c r="Q111" i="227"/>
  <c r="O111" i="227"/>
  <c r="N111" i="227"/>
  <c r="M111" i="227"/>
  <c r="L111" i="227"/>
  <c r="K111" i="227"/>
  <c r="B111" i="227"/>
  <c r="C111" i="227"/>
  <c r="D111" i="227"/>
  <c r="X110" i="227"/>
  <c r="W110" i="227"/>
  <c r="V110" i="227"/>
  <c r="U110" i="227"/>
  <c r="T110" i="227"/>
  <c r="S110" i="227"/>
  <c r="R110" i="227"/>
  <c r="Q110" i="227"/>
  <c r="O110" i="227"/>
  <c r="N110" i="227"/>
  <c r="M110" i="227"/>
  <c r="L110" i="227"/>
  <c r="K110" i="227"/>
  <c r="B110" i="227"/>
  <c r="C110" i="227"/>
  <c r="D110" i="227"/>
  <c r="X109" i="227"/>
  <c r="W109" i="227"/>
  <c r="V109" i="227"/>
  <c r="U109" i="227"/>
  <c r="T109" i="227"/>
  <c r="S109" i="227"/>
  <c r="R109" i="227"/>
  <c r="Q109" i="227"/>
  <c r="O109" i="227"/>
  <c r="N109" i="227"/>
  <c r="M109" i="227"/>
  <c r="L109" i="227"/>
  <c r="K109" i="227"/>
  <c r="B109" i="227"/>
  <c r="C109" i="227"/>
  <c r="D109" i="227"/>
  <c r="X108" i="227"/>
  <c r="W108" i="227"/>
  <c r="V108" i="227"/>
  <c r="U108" i="227"/>
  <c r="T108" i="227"/>
  <c r="S108" i="227"/>
  <c r="R108" i="227"/>
  <c r="Q108" i="227"/>
  <c r="O108" i="227"/>
  <c r="N108" i="227"/>
  <c r="M108" i="227"/>
  <c r="L108" i="227"/>
  <c r="K108" i="227"/>
  <c r="B108" i="227"/>
  <c r="C108" i="227"/>
  <c r="D108" i="227"/>
  <c r="X107" i="227"/>
  <c r="W107" i="227"/>
  <c r="V107" i="227"/>
  <c r="U107" i="227"/>
  <c r="T107" i="227"/>
  <c r="S107" i="227"/>
  <c r="R107" i="227"/>
  <c r="Q107" i="227"/>
  <c r="O107" i="227"/>
  <c r="N107" i="227"/>
  <c r="M107" i="227"/>
  <c r="L107" i="227"/>
  <c r="K107" i="227"/>
  <c r="B107" i="227"/>
  <c r="C107" i="227"/>
  <c r="D107" i="227"/>
  <c r="X106" i="227"/>
  <c r="W106" i="227"/>
  <c r="V106" i="227"/>
  <c r="U106" i="227"/>
  <c r="T106" i="227"/>
  <c r="S106" i="227"/>
  <c r="R106" i="227"/>
  <c r="Q106" i="227"/>
  <c r="O106" i="227"/>
  <c r="N106" i="227"/>
  <c r="M106" i="227"/>
  <c r="L106" i="227"/>
  <c r="K106" i="227"/>
  <c r="B106" i="227"/>
  <c r="C106" i="227"/>
  <c r="D106" i="227"/>
  <c r="X105" i="227"/>
  <c r="W105" i="227"/>
  <c r="V105" i="227"/>
  <c r="U105" i="227"/>
  <c r="T105" i="227"/>
  <c r="S105" i="227"/>
  <c r="R105" i="227"/>
  <c r="Q105" i="227"/>
  <c r="O105" i="227"/>
  <c r="N105" i="227"/>
  <c r="M105" i="227"/>
  <c r="L105" i="227"/>
  <c r="K105" i="227"/>
  <c r="B105" i="227"/>
  <c r="C105" i="227"/>
  <c r="D105" i="227"/>
  <c r="X104" i="227"/>
  <c r="W104" i="227"/>
  <c r="V104" i="227"/>
  <c r="U104" i="227"/>
  <c r="T104" i="227"/>
  <c r="S104" i="227"/>
  <c r="R104" i="227"/>
  <c r="Q104" i="227"/>
  <c r="O104" i="227"/>
  <c r="N104" i="227"/>
  <c r="M104" i="227"/>
  <c r="L104" i="227"/>
  <c r="K104" i="227"/>
  <c r="B104" i="227"/>
  <c r="C104" i="227"/>
  <c r="D104" i="227"/>
  <c r="X103" i="227"/>
  <c r="W103" i="227"/>
  <c r="V103" i="227"/>
  <c r="U103" i="227"/>
  <c r="T103" i="227"/>
  <c r="S103" i="227"/>
  <c r="R103" i="227"/>
  <c r="Q103" i="227"/>
  <c r="O103" i="227"/>
  <c r="N103" i="227"/>
  <c r="M103" i="227"/>
  <c r="L103" i="227"/>
  <c r="K103" i="227"/>
  <c r="B103" i="227"/>
  <c r="C103" i="227"/>
  <c r="D103" i="227"/>
  <c r="X102" i="227"/>
  <c r="W102" i="227"/>
  <c r="V102" i="227"/>
  <c r="U102" i="227"/>
  <c r="T102" i="227"/>
  <c r="S102" i="227"/>
  <c r="R102" i="227"/>
  <c r="Q102" i="227"/>
  <c r="O102" i="227"/>
  <c r="N102" i="227"/>
  <c r="M102" i="227"/>
  <c r="L102" i="227"/>
  <c r="K102" i="227"/>
  <c r="B102" i="227"/>
  <c r="C102" i="227"/>
  <c r="D102" i="227"/>
  <c r="X101" i="227"/>
  <c r="W101" i="227"/>
  <c r="V101" i="227"/>
  <c r="U101" i="227"/>
  <c r="T101" i="227"/>
  <c r="S101" i="227"/>
  <c r="R101" i="227"/>
  <c r="Q101" i="227"/>
  <c r="O101" i="227"/>
  <c r="N101" i="227"/>
  <c r="M101" i="227"/>
  <c r="L101" i="227"/>
  <c r="K101" i="227"/>
  <c r="B101" i="227"/>
  <c r="C101" i="227"/>
  <c r="D101" i="227"/>
  <c r="X100" i="227"/>
  <c r="W100" i="227"/>
  <c r="V100" i="227"/>
  <c r="U100" i="227"/>
  <c r="T100" i="227"/>
  <c r="S100" i="227"/>
  <c r="R100" i="227"/>
  <c r="Q100" i="227"/>
  <c r="O100" i="227"/>
  <c r="N100" i="227"/>
  <c r="M100" i="227"/>
  <c r="L100" i="227"/>
  <c r="K100" i="227"/>
  <c r="B100" i="227"/>
  <c r="C100" i="227"/>
  <c r="D100" i="227"/>
  <c r="K99" i="227"/>
  <c r="B99" i="227"/>
  <c r="D99" i="227"/>
  <c r="K98" i="227"/>
  <c r="B98" i="227"/>
  <c r="D98" i="227"/>
  <c r="K97" i="227"/>
  <c r="B97" i="227"/>
  <c r="D97" i="227"/>
  <c r="B96" i="227"/>
  <c r="C96" i="227"/>
  <c r="D96" i="227"/>
  <c r="X95" i="227"/>
  <c r="W95" i="227"/>
  <c r="V95" i="227"/>
  <c r="U95" i="227"/>
  <c r="T95" i="227"/>
  <c r="S95" i="227"/>
  <c r="R95" i="227"/>
  <c r="Q95" i="227"/>
  <c r="O95" i="227"/>
  <c r="N95" i="227"/>
  <c r="M95" i="227"/>
  <c r="L95" i="227"/>
  <c r="K95" i="227"/>
  <c r="B95" i="227"/>
  <c r="C95" i="227"/>
  <c r="D95" i="227"/>
  <c r="X94" i="227"/>
  <c r="W94" i="227"/>
  <c r="V94" i="227"/>
  <c r="U94" i="227"/>
  <c r="T94" i="227"/>
  <c r="S94" i="227"/>
  <c r="R94" i="227"/>
  <c r="Q94" i="227"/>
  <c r="O94" i="227"/>
  <c r="N94" i="227"/>
  <c r="M94" i="227"/>
  <c r="L94" i="227"/>
  <c r="K94" i="227"/>
  <c r="B94" i="227"/>
  <c r="C94" i="227"/>
  <c r="D94" i="227"/>
  <c r="X93" i="227"/>
  <c r="W93" i="227"/>
  <c r="V93" i="227"/>
  <c r="U93" i="227"/>
  <c r="T93" i="227"/>
  <c r="S93" i="227"/>
  <c r="R93" i="227"/>
  <c r="Q93" i="227"/>
  <c r="O93" i="227"/>
  <c r="N93" i="227"/>
  <c r="M93" i="227"/>
  <c r="L93" i="227"/>
  <c r="K93" i="227"/>
  <c r="B93" i="227"/>
  <c r="C93" i="227"/>
  <c r="D93" i="227"/>
  <c r="X92" i="227"/>
  <c r="W92" i="227"/>
  <c r="V92" i="227"/>
  <c r="U92" i="227"/>
  <c r="T92" i="227"/>
  <c r="S92" i="227"/>
  <c r="R92" i="227"/>
  <c r="Q92" i="227"/>
  <c r="O92" i="227"/>
  <c r="N92" i="227"/>
  <c r="M92" i="227"/>
  <c r="L92" i="227"/>
  <c r="K92" i="227"/>
  <c r="B92" i="227"/>
  <c r="C92" i="227"/>
  <c r="D92" i="227"/>
  <c r="X91" i="227"/>
  <c r="W91" i="227"/>
  <c r="V91" i="227"/>
  <c r="U91" i="227"/>
  <c r="T91" i="227"/>
  <c r="S91" i="227"/>
  <c r="R91" i="227"/>
  <c r="Q91" i="227"/>
  <c r="O91" i="227"/>
  <c r="N91" i="227"/>
  <c r="M91" i="227"/>
  <c r="L91" i="227"/>
  <c r="K91" i="227"/>
  <c r="B91" i="227"/>
  <c r="C91" i="227"/>
  <c r="D91" i="227"/>
  <c r="X90" i="227"/>
  <c r="W90" i="227"/>
  <c r="V90" i="227"/>
  <c r="U90" i="227"/>
  <c r="T90" i="227"/>
  <c r="S90" i="227"/>
  <c r="R90" i="227"/>
  <c r="Q90" i="227"/>
  <c r="O90" i="227"/>
  <c r="N90" i="227"/>
  <c r="M90" i="227"/>
  <c r="L90" i="227"/>
  <c r="K90" i="227"/>
  <c r="B90" i="227"/>
  <c r="C90" i="227"/>
  <c r="D90" i="227"/>
  <c r="X89" i="227"/>
  <c r="W89" i="227"/>
  <c r="V89" i="227"/>
  <c r="U89" i="227"/>
  <c r="T89" i="227"/>
  <c r="S89" i="227"/>
  <c r="R89" i="227"/>
  <c r="Q89" i="227"/>
  <c r="O89" i="227"/>
  <c r="N89" i="227"/>
  <c r="M89" i="227"/>
  <c r="L89" i="227"/>
  <c r="K89" i="227"/>
  <c r="B89" i="227"/>
  <c r="C89" i="227"/>
  <c r="D89" i="227"/>
  <c r="X88" i="227"/>
  <c r="W88" i="227"/>
  <c r="V88" i="227"/>
  <c r="U88" i="227"/>
  <c r="T88" i="227"/>
  <c r="S88" i="227"/>
  <c r="R88" i="227"/>
  <c r="Q88" i="227"/>
  <c r="O88" i="227"/>
  <c r="N88" i="227"/>
  <c r="M88" i="227"/>
  <c r="L88" i="227"/>
  <c r="K88" i="227"/>
  <c r="B88" i="227"/>
  <c r="C88" i="227"/>
  <c r="D88" i="227"/>
  <c r="X87" i="227"/>
  <c r="W87" i="227"/>
  <c r="V87" i="227"/>
  <c r="U87" i="227"/>
  <c r="T87" i="227"/>
  <c r="S87" i="227"/>
  <c r="R87" i="227"/>
  <c r="Q87" i="227"/>
  <c r="O87" i="227"/>
  <c r="N87" i="227"/>
  <c r="M87" i="227"/>
  <c r="L87" i="227"/>
  <c r="K87" i="227"/>
  <c r="B87" i="227"/>
  <c r="C87" i="227"/>
  <c r="D87" i="227"/>
  <c r="X86" i="227"/>
  <c r="W86" i="227"/>
  <c r="V86" i="227"/>
  <c r="U86" i="227"/>
  <c r="T86" i="227"/>
  <c r="S86" i="227"/>
  <c r="R86" i="227"/>
  <c r="Q86" i="227"/>
  <c r="O86" i="227"/>
  <c r="N86" i="227"/>
  <c r="M86" i="227"/>
  <c r="L86" i="227"/>
  <c r="K86" i="227"/>
  <c r="B86" i="227"/>
  <c r="C86" i="227"/>
  <c r="D86" i="227"/>
  <c r="X85" i="227"/>
  <c r="W85" i="227"/>
  <c r="V85" i="227"/>
  <c r="U85" i="227"/>
  <c r="T85" i="227"/>
  <c r="S85" i="227"/>
  <c r="R85" i="227"/>
  <c r="Q85" i="227"/>
  <c r="O85" i="227"/>
  <c r="N85" i="227"/>
  <c r="M85" i="227"/>
  <c r="L85" i="227"/>
  <c r="K85" i="227"/>
  <c r="B85" i="227"/>
  <c r="C85" i="227"/>
  <c r="D85" i="227"/>
  <c r="X84" i="227"/>
  <c r="W84" i="227"/>
  <c r="V84" i="227"/>
  <c r="U84" i="227"/>
  <c r="T84" i="227"/>
  <c r="S84" i="227"/>
  <c r="R84" i="227"/>
  <c r="Q84" i="227"/>
  <c r="O84" i="227"/>
  <c r="N84" i="227"/>
  <c r="M84" i="227"/>
  <c r="L84" i="227"/>
  <c r="K84" i="227"/>
  <c r="B84" i="227"/>
  <c r="C84" i="227"/>
  <c r="D84" i="227"/>
  <c r="X83" i="227"/>
  <c r="W83" i="227"/>
  <c r="V83" i="227"/>
  <c r="U83" i="227"/>
  <c r="T83" i="227"/>
  <c r="S83" i="227"/>
  <c r="R83" i="227"/>
  <c r="Q83" i="227"/>
  <c r="O83" i="227"/>
  <c r="N83" i="227"/>
  <c r="M83" i="227"/>
  <c r="L83" i="227"/>
  <c r="K83" i="227"/>
  <c r="B83" i="227"/>
  <c r="C83" i="227"/>
  <c r="D83" i="227"/>
  <c r="X82" i="227"/>
  <c r="W82" i="227"/>
  <c r="V82" i="227"/>
  <c r="U82" i="227"/>
  <c r="T82" i="227"/>
  <c r="S82" i="227"/>
  <c r="R82" i="227"/>
  <c r="Q82" i="227"/>
  <c r="O82" i="227"/>
  <c r="N82" i="227"/>
  <c r="M82" i="227"/>
  <c r="L82" i="227"/>
  <c r="K82" i="227"/>
  <c r="B82" i="227"/>
  <c r="C82" i="227"/>
  <c r="D82" i="227"/>
  <c r="X81" i="227"/>
  <c r="W81" i="227"/>
  <c r="V81" i="227"/>
  <c r="U81" i="227"/>
  <c r="T81" i="227"/>
  <c r="S81" i="227"/>
  <c r="R81" i="227"/>
  <c r="Q81" i="227"/>
  <c r="O81" i="227"/>
  <c r="N81" i="227"/>
  <c r="M81" i="227"/>
  <c r="L81" i="227"/>
  <c r="K81" i="227"/>
  <c r="B81" i="227"/>
  <c r="C81" i="227"/>
  <c r="D81" i="227"/>
  <c r="X80" i="227"/>
  <c r="W80" i="227"/>
  <c r="V80" i="227"/>
  <c r="U80" i="227"/>
  <c r="T80" i="227"/>
  <c r="S80" i="227"/>
  <c r="R80" i="227"/>
  <c r="Q80" i="227"/>
  <c r="O80" i="227"/>
  <c r="N80" i="227"/>
  <c r="M80" i="227"/>
  <c r="L80" i="227"/>
  <c r="K80" i="227"/>
  <c r="B80" i="227"/>
  <c r="C80" i="227"/>
  <c r="D80" i="227"/>
  <c r="X79" i="227"/>
  <c r="W79" i="227"/>
  <c r="V79" i="227"/>
  <c r="U79" i="227"/>
  <c r="T79" i="227"/>
  <c r="S79" i="227"/>
  <c r="R79" i="227"/>
  <c r="Q79" i="227"/>
  <c r="O79" i="227"/>
  <c r="N79" i="227"/>
  <c r="M79" i="227"/>
  <c r="L79" i="227"/>
  <c r="K79" i="227"/>
  <c r="B79" i="227"/>
  <c r="C79" i="227"/>
  <c r="D79" i="227"/>
  <c r="X78" i="227"/>
  <c r="W78" i="227"/>
  <c r="V78" i="227"/>
  <c r="U78" i="227"/>
  <c r="T78" i="227"/>
  <c r="S78" i="227"/>
  <c r="R78" i="227"/>
  <c r="Q78" i="227"/>
  <c r="O78" i="227"/>
  <c r="N78" i="227"/>
  <c r="M78" i="227"/>
  <c r="L78" i="227"/>
  <c r="K78" i="227"/>
  <c r="B78" i="227"/>
  <c r="C78" i="227"/>
  <c r="D78" i="227"/>
  <c r="X77" i="227"/>
  <c r="W77" i="227"/>
  <c r="V77" i="227"/>
  <c r="U77" i="227"/>
  <c r="T77" i="227"/>
  <c r="S77" i="227"/>
  <c r="R77" i="227"/>
  <c r="Q77" i="227"/>
  <c r="O77" i="227"/>
  <c r="N77" i="227"/>
  <c r="M77" i="227"/>
  <c r="L77" i="227"/>
  <c r="K77" i="227"/>
  <c r="B77" i="227"/>
  <c r="C77" i="227"/>
  <c r="D77" i="227"/>
  <c r="X76" i="227"/>
  <c r="W76" i="227"/>
  <c r="V76" i="227"/>
  <c r="U76" i="227"/>
  <c r="T76" i="227"/>
  <c r="S76" i="227"/>
  <c r="R76" i="227"/>
  <c r="Q76" i="227"/>
  <c r="O76" i="227"/>
  <c r="N76" i="227"/>
  <c r="M76" i="227"/>
  <c r="L76" i="227"/>
  <c r="K76" i="227"/>
  <c r="B76" i="227"/>
  <c r="C76" i="227"/>
  <c r="D76" i="227"/>
  <c r="X75" i="227"/>
  <c r="W75" i="227"/>
  <c r="V75" i="227"/>
  <c r="U75" i="227"/>
  <c r="T75" i="227"/>
  <c r="S75" i="227"/>
  <c r="R75" i="227"/>
  <c r="Q75" i="227"/>
  <c r="O75" i="227"/>
  <c r="N75" i="227"/>
  <c r="M75" i="227"/>
  <c r="L75" i="227"/>
  <c r="K75" i="227"/>
  <c r="B75" i="227"/>
  <c r="C75" i="227"/>
  <c r="D75" i="227"/>
  <c r="X74" i="227"/>
  <c r="W74" i="227"/>
  <c r="V74" i="227"/>
  <c r="U74" i="227"/>
  <c r="T74" i="227"/>
  <c r="S74" i="227"/>
  <c r="R74" i="227"/>
  <c r="Q74" i="227"/>
  <c r="O74" i="227"/>
  <c r="N74" i="227"/>
  <c r="M74" i="227"/>
  <c r="L74" i="227"/>
  <c r="K74" i="227"/>
  <c r="B74" i="227"/>
  <c r="C74" i="227"/>
  <c r="D74" i="227"/>
  <c r="X73" i="227"/>
  <c r="W73" i="227"/>
  <c r="V73" i="227"/>
  <c r="U73" i="227"/>
  <c r="T73" i="227"/>
  <c r="S73" i="227"/>
  <c r="R73" i="227"/>
  <c r="Q73" i="227"/>
  <c r="O73" i="227"/>
  <c r="N73" i="227"/>
  <c r="M73" i="227"/>
  <c r="L73" i="227"/>
  <c r="K73" i="227"/>
  <c r="B73" i="227"/>
  <c r="C73" i="227"/>
  <c r="D73" i="227"/>
  <c r="X72" i="227"/>
  <c r="W72" i="227"/>
  <c r="V72" i="227"/>
  <c r="U72" i="227"/>
  <c r="T72" i="227"/>
  <c r="S72" i="227"/>
  <c r="R72" i="227"/>
  <c r="Q72" i="227"/>
  <c r="O72" i="227"/>
  <c r="N72" i="227"/>
  <c r="M72" i="227"/>
  <c r="L72" i="227"/>
  <c r="K72" i="227"/>
  <c r="B72" i="227"/>
  <c r="C72" i="227"/>
  <c r="D72" i="227"/>
  <c r="X71" i="227"/>
  <c r="W71" i="227"/>
  <c r="V71" i="227"/>
  <c r="U71" i="227"/>
  <c r="T71" i="227"/>
  <c r="S71" i="227"/>
  <c r="R71" i="227"/>
  <c r="Q71" i="227"/>
  <c r="O71" i="227"/>
  <c r="N71" i="227"/>
  <c r="M71" i="227"/>
  <c r="L71" i="227"/>
  <c r="K71" i="227"/>
  <c r="B71" i="227"/>
  <c r="C71" i="227"/>
  <c r="D71" i="227"/>
  <c r="X70" i="227"/>
  <c r="W70" i="227"/>
  <c r="V70" i="227"/>
  <c r="U70" i="227"/>
  <c r="T70" i="227"/>
  <c r="S70" i="227"/>
  <c r="R70" i="227"/>
  <c r="Q70" i="227"/>
  <c r="O70" i="227"/>
  <c r="N70" i="227"/>
  <c r="M70" i="227"/>
  <c r="L70" i="227"/>
  <c r="K70" i="227"/>
  <c r="B70" i="227"/>
  <c r="C70" i="227"/>
  <c r="D70" i="227"/>
  <c r="X69" i="227"/>
  <c r="W69" i="227"/>
  <c r="V69" i="227"/>
  <c r="U69" i="227"/>
  <c r="T69" i="227"/>
  <c r="S69" i="227"/>
  <c r="R69" i="227"/>
  <c r="Q69" i="227"/>
  <c r="O69" i="227"/>
  <c r="N69" i="227"/>
  <c r="M69" i="227"/>
  <c r="L69" i="227"/>
  <c r="K69" i="227"/>
  <c r="B69" i="227"/>
  <c r="C69" i="227"/>
  <c r="D69" i="227"/>
  <c r="X68" i="227"/>
  <c r="W68" i="227"/>
  <c r="V68" i="227"/>
  <c r="U68" i="227"/>
  <c r="T68" i="227"/>
  <c r="S68" i="227"/>
  <c r="R68" i="227"/>
  <c r="Q68" i="227"/>
  <c r="O68" i="227"/>
  <c r="N68" i="227"/>
  <c r="M68" i="227"/>
  <c r="L68" i="227"/>
  <c r="K68" i="227"/>
  <c r="B68" i="227"/>
  <c r="C68" i="227"/>
  <c r="D68" i="227"/>
  <c r="X67" i="227"/>
  <c r="W67" i="227"/>
  <c r="V67" i="227"/>
  <c r="U67" i="227"/>
  <c r="T67" i="227"/>
  <c r="S67" i="227"/>
  <c r="R67" i="227"/>
  <c r="Q67" i="227"/>
  <c r="O67" i="227"/>
  <c r="N67" i="227"/>
  <c r="M67" i="227"/>
  <c r="L67" i="227"/>
  <c r="K67" i="227"/>
  <c r="B67" i="227"/>
  <c r="C67" i="227"/>
  <c r="D67" i="227"/>
  <c r="X66" i="227"/>
  <c r="W66" i="227"/>
  <c r="V66" i="227"/>
  <c r="U66" i="227"/>
  <c r="T66" i="227"/>
  <c r="S66" i="227"/>
  <c r="R66" i="227"/>
  <c r="Q66" i="227"/>
  <c r="O66" i="227"/>
  <c r="N66" i="227"/>
  <c r="M66" i="227"/>
  <c r="L66" i="227"/>
  <c r="K66" i="227"/>
  <c r="B66" i="227"/>
  <c r="C66" i="227"/>
  <c r="D66" i="227"/>
  <c r="X65" i="227"/>
  <c r="W65" i="227"/>
  <c r="V65" i="227"/>
  <c r="U65" i="227"/>
  <c r="T65" i="227"/>
  <c r="S65" i="227"/>
  <c r="R65" i="227"/>
  <c r="Q65" i="227"/>
  <c r="O65" i="227"/>
  <c r="N65" i="227"/>
  <c r="M65" i="227"/>
  <c r="L65" i="227"/>
  <c r="K65" i="227"/>
  <c r="B65" i="227"/>
  <c r="C65" i="227"/>
  <c r="D65" i="227"/>
  <c r="X64" i="227"/>
  <c r="W64" i="227"/>
  <c r="V64" i="227"/>
  <c r="U64" i="227"/>
  <c r="T64" i="227"/>
  <c r="S64" i="227"/>
  <c r="R64" i="227"/>
  <c r="Q64" i="227"/>
  <c r="O64" i="227"/>
  <c r="N64" i="227"/>
  <c r="M64" i="227"/>
  <c r="L64" i="227"/>
  <c r="K64" i="227"/>
  <c r="B64" i="227"/>
  <c r="C64" i="227"/>
  <c r="D64" i="227"/>
  <c r="X63" i="227"/>
  <c r="W63" i="227"/>
  <c r="V63" i="227"/>
  <c r="U63" i="227"/>
  <c r="T63" i="227"/>
  <c r="S63" i="227"/>
  <c r="R63" i="227"/>
  <c r="Q63" i="227"/>
  <c r="O63" i="227"/>
  <c r="N63" i="227"/>
  <c r="M63" i="227"/>
  <c r="L63" i="227"/>
  <c r="K63" i="227"/>
  <c r="B63" i="227"/>
  <c r="C63" i="227"/>
  <c r="D63" i="227"/>
  <c r="X62" i="227"/>
  <c r="W62" i="227"/>
  <c r="V62" i="227"/>
  <c r="U62" i="227"/>
  <c r="T62" i="227"/>
  <c r="S62" i="227"/>
  <c r="R62" i="227"/>
  <c r="Q62" i="227"/>
  <c r="O62" i="227"/>
  <c r="N62" i="227"/>
  <c r="M62" i="227"/>
  <c r="L62" i="227"/>
  <c r="K62" i="227"/>
  <c r="B62" i="227"/>
  <c r="C62" i="227"/>
  <c r="D62" i="227"/>
  <c r="X61" i="227"/>
  <c r="W61" i="227"/>
  <c r="V61" i="227"/>
  <c r="U61" i="227"/>
  <c r="T61" i="227"/>
  <c r="S61" i="227"/>
  <c r="R61" i="227"/>
  <c r="Q61" i="227"/>
  <c r="O61" i="227"/>
  <c r="N61" i="227"/>
  <c r="M61" i="227"/>
  <c r="L61" i="227"/>
  <c r="K61" i="227"/>
  <c r="B61" i="227"/>
  <c r="C61" i="227"/>
  <c r="D61" i="227"/>
  <c r="X60" i="227"/>
  <c r="W60" i="227"/>
  <c r="V60" i="227"/>
  <c r="U60" i="227"/>
  <c r="T60" i="227"/>
  <c r="S60" i="227"/>
  <c r="R60" i="227"/>
  <c r="Q60" i="227"/>
  <c r="O60" i="227"/>
  <c r="N60" i="227"/>
  <c r="M60" i="227"/>
  <c r="L60" i="227"/>
  <c r="K60" i="227"/>
  <c r="B60" i="227"/>
  <c r="C60" i="227"/>
  <c r="D60" i="227"/>
  <c r="X59" i="227"/>
  <c r="W59" i="227"/>
  <c r="V59" i="227"/>
  <c r="U59" i="227"/>
  <c r="T59" i="227"/>
  <c r="S59" i="227"/>
  <c r="R59" i="227"/>
  <c r="Q59" i="227"/>
  <c r="O59" i="227"/>
  <c r="N59" i="227"/>
  <c r="M59" i="227"/>
  <c r="L59" i="227"/>
  <c r="K59" i="227"/>
  <c r="B59" i="227"/>
  <c r="C59" i="227"/>
  <c r="D59" i="227"/>
  <c r="X58" i="227"/>
  <c r="W58" i="227"/>
  <c r="V58" i="227"/>
  <c r="U58" i="227"/>
  <c r="T58" i="227"/>
  <c r="S58" i="227"/>
  <c r="R58" i="227"/>
  <c r="Q58" i="227"/>
  <c r="O58" i="227"/>
  <c r="N58" i="227"/>
  <c r="M58" i="227"/>
  <c r="L58" i="227"/>
  <c r="K58" i="227"/>
  <c r="B58" i="227"/>
  <c r="C58" i="227"/>
  <c r="D58" i="227"/>
  <c r="X57" i="227"/>
  <c r="W57" i="227"/>
  <c r="V57" i="227"/>
  <c r="U57" i="227"/>
  <c r="T57" i="227"/>
  <c r="S57" i="227"/>
  <c r="R57" i="227"/>
  <c r="Q57" i="227"/>
  <c r="O57" i="227"/>
  <c r="N57" i="227"/>
  <c r="M57" i="227"/>
  <c r="L57" i="227"/>
  <c r="K57" i="227"/>
  <c r="B57" i="227"/>
  <c r="C57" i="227"/>
  <c r="D57" i="227"/>
  <c r="X56" i="227"/>
  <c r="W56" i="227"/>
  <c r="V56" i="227"/>
  <c r="U56" i="227"/>
  <c r="T56" i="227"/>
  <c r="S56" i="227"/>
  <c r="R56" i="227"/>
  <c r="Q56" i="227"/>
  <c r="O56" i="227"/>
  <c r="N56" i="227"/>
  <c r="M56" i="227"/>
  <c r="L56" i="227"/>
  <c r="K56" i="227"/>
  <c r="B56" i="227"/>
  <c r="C56" i="227"/>
  <c r="D56" i="227"/>
  <c r="X55" i="227"/>
  <c r="W55" i="227"/>
  <c r="V55" i="227"/>
  <c r="U55" i="227"/>
  <c r="T55" i="227"/>
  <c r="S55" i="227"/>
  <c r="R55" i="227"/>
  <c r="Q55" i="227"/>
  <c r="O55" i="227"/>
  <c r="N55" i="227"/>
  <c r="M55" i="227"/>
  <c r="L55" i="227"/>
  <c r="K55" i="227"/>
  <c r="B55" i="227"/>
  <c r="C55" i="227"/>
  <c r="D55" i="227"/>
  <c r="X54" i="227"/>
  <c r="W54" i="227"/>
  <c r="V54" i="227"/>
  <c r="U54" i="227"/>
  <c r="T54" i="227"/>
  <c r="S54" i="227"/>
  <c r="R54" i="227"/>
  <c r="Q54" i="227"/>
  <c r="O54" i="227"/>
  <c r="N54" i="227"/>
  <c r="M54" i="227"/>
  <c r="L54" i="227"/>
  <c r="K54" i="227"/>
  <c r="B54" i="227"/>
  <c r="C54" i="227"/>
  <c r="D54" i="227"/>
  <c r="X53" i="227"/>
  <c r="W53" i="227"/>
  <c r="V53" i="227"/>
  <c r="U53" i="227"/>
  <c r="T53" i="227"/>
  <c r="S53" i="227"/>
  <c r="R53" i="227"/>
  <c r="Q53" i="227"/>
  <c r="O53" i="227"/>
  <c r="N53" i="227"/>
  <c r="M53" i="227"/>
  <c r="L53" i="227"/>
  <c r="K53" i="227"/>
  <c r="B53" i="227"/>
  <c r="C53" i="227"/>
  <c r="D53" i="227"/>
  <c r="X52" i="227"/>
  <c r="W52" i="227"/>
  <c r="V52" i="227"/>
  <c r="U52" i="227"/>
  <c r="T52" i="227"/>
  <c r="S52" i="227"/>
  <c r="R52" i="227"/>
  <c r="Q52" i="227"/>
  <c r="O52" i="227"/>
  <c r="N52" i="227"/>
  <c r="M52" i="227"/>
  <c r="L52" i="227"/>
  <c r="K52" i="227"/>
  <c r="B52" i="227"/>
  <c r="C52" i="227"/>
  <c r="D52" i="227"/>
  <c r="K51" i="227"/>
  <c r="B51" i="227"/>
  <c r="D51" i="227"/>
  <c r="K50" i="227"/>
  <c r="B50" i="227"/>
  <c r="D50" i="227"/>
  <c r="K49" i="227"/>
  <c r="B49" i="227"/>
  <c r="D49" i="227"/>
  <c r="B48" i="227"/>
  <c r="D48" i="227"/>
  <c r="X47" i="227"/>
  <c r="W47" i="227"/>
  <c r="V47" i="227"/>
  <c r="U47" i="227"/>
  <c r="T47" i="227"/>
  <c r="S47" i="227"/>
  <c r="R47" i="227"/>
  <c r="Q47" i="227"/>
  <c r="O47" i="227"/>
  <c r="N47" i="227"/>
  <c r="M47" i="227"/>
  <c r="L47" i="227"/>
  <c r="K47" i="227"/>
  <c r="P47" i="227"/>
  <c r="B47" i="227"/>
  <c r="D47" i="227"/>
  <c r="X46" i="227"/>
  <c r="W46" i="227"/>
  <c r="V46" i="227"/>
  <c r="U46" i="227"/>
  <c r="T46" i="227"/>
  <c r="S46" i="227"/>
  <c r="R46" i="227"/>
  <c r="Q46" i="227"/>
  <c r="O46" i="227"/>
  <c r="N46" i="227"/>
  <c r="M46" i="227"/>
  <c r="L46" i="227"/>
  <c r="K46" i="227"/>
  <c r="P46" i="227"/>
  <c r="B46" i="227"/>
  <c r="D46" i="227"/>
  <c r="X45" i="227"/>
  <c r="W45" i="227"/>
  <c r="V45" i="227"/>
  <c r="U45" i="227"/>
  <c r="T45" i="227"/>
  <c r="S45" i="227"/>
  <c r="R45" i="227"/>
  <c r="Q45" i="227"/>
  <c r="O45" i="227"/>
  <c r="N45" i="227"/>
  <c r="M45" i="227"/>
  <c r="L45" i="227"/>
  <c r="K45" i="227"/>
  <c r="P45" i="227"/>
  <c r="B45" i="227"/>
  <c r="D45" i="227"/>
  <c r="X44" i="227"/>
  <c r="W44" i="227"/>
  <c r="V44" i="227"/>
  <c r="U44" i="227"/>
  <c r="T44" i="227"/>
  <c r="S44" i="227"/>
  <c r="R44" i="227"/>
  <c r="Q44" i="227"/>
  <c r="O44" i="227"/>
  <c r="N44" i="227"/>
  <c r="M44" i="227"/>
  <c r="L44" i="227"/>
  <c r="K44" i="227"/>
  <c r="P44" i="227"/>
  <c r="B44" i="227"/>
  <c r="D44" i="227"/>
  <c r="X43" i="227"/>
  <c r="W43" i="227"/>
  <c r="V43" i="227"/>
  <c r="U43" i="227"/>
  <c r="T43" i="227"/>
  <c r="S43" i="227"/>
  <c r="R43" i="227"/>
  <c r="Q43" i="227"/>
  <c r="O43" i="227"/>
  <c r="N43" i="227"/>
  <c r="M43" i="227"/>
  <c r="L43" i="227"/>
  <c r="K43" i="227"/>
  <c r="P43" i="227"/>
  <c r="B43" i="227"/>
  <c r="D43" i="227"/>
  <c r="X42" i="227"/>
  <c r="W42" i="227"/>
  <c r="V42" i="227"/>
  <c r="U42" i="227"/>
  <c r="T42" i="227"/>
  <c r="S42" i="227"/>
  <c r="R42" i="227"/>
  <c r="Q42" i="227"/>
  <c r="O42" i="227"/>
  <c r="N42" i="227"/>
  <c r="M42" i="227"/>
  <c r="L42" i="227"/>
  <c r="K42" i="227"/>
  <c r="P42" i="227"/>
  <c r="B42" i="227"/>
  <c r="D42" i="227"/>
  <c r="X41" i="227"/>
  <c r="W41" i="227"/>
  <c r="V41" i="227"/>
  <c r="U41" i="227"/>
  <c r="T41" i="227"/>
  <c r="S41" i="227"/>
  <c r="R41" i="227"/>
  <c r="Q41" i="227"/>
  <c r="O41" i="227"/>
  <c r="N41" i="227"/>
  <c r="M41" i="227"/>
  <c r="L41" i="227"/>
  <c r="K41" i="227"/>
  <c r="P41" i="227"/>
  <c r="B41" i="227"/>
  <c r="D41" i="227"/>
  <c r="X40" i="227"/>
  <c r="W40" i="227"/>
  <c r="V40" i="227"/>
  <c r="U40" i="227"/>
  <c r="T40" i="227"/>
  <c r="S40" i="227"/>
  <c r="R40" i="227"/>
  <c r="Q40" i="227"/>
  <c r="O40" i="227"/>
  <c r="N40" i="227"/>
  <c r="M40" i="227"/>
  <c r="L40" i="227"/>
  <c r="K40" i="227"/>
  <c r="P40" i="227"/>
  <c r="B40" i="227"/>
  <c r="D40" i="227"/>
  <c r="X39" i="227"/>
  <c r="W39" i="227"/>
  <c r="V39" i="227"/>
  <c r="U39" i="227"/>
  <c r="T39" i="227"/>
  <c r="S39" i="227"/>
  <c r="R39" i="227"/>
  <c r="Q39" i="227"/>
  <c r="O39" i="227"/>
  <c r="N39" i="227"/>
  <c r="M39" i="227"/>
  <c r="L39" i="227"/>
  <c r="K39" i="227"/>
  <c r="P39" i="227"/>
  <c r="B39" i="227"/>
  <c r="D39" i="227"/>
  <c r="X38" i="227"/>
  <c r="W38" i="227"/>
  <c r="V38" i="227"/>
  <c r="U38" i="227"/>
  <c r="T38" i="227"/>
  <c r="S38" i="227"/>
  <c r="R38" i="227"/>
  <c r="Q38" i="227"/>
  <c r="O38" i="227"/>
  <c r="N38" i="227"/>
  <c r="M38" i="227"/>
  <c r="L38" i="227"/>
  <c r="K38" i="227"/>
  <c r="P38" i="227"/>
  <c r="B38" i="227"/>
  <c r="D38" i="227"/>
  <c r="X37" i="227"/>
  <c r="W37" i="227"/>
  <c r="V37" i="227"/>
  <c r="U37" i="227"/>
  <c r="T37" i="227"/>
  <c r="S37" i="227"/>
  <c r="R37" i="227"/>
  <c r="Q37" i="227"/>
  <c r="O37" i="227"/>
  <c r="N37" i="227"/>
  <c r="M37" i="227"/>
  <c r="L37" i="227"/>
  <c r="K37" i="227"/>
  <c r="P37" i="227"/>
  <c r="B37" i="227"/>
  <c r="D37" i="227"/>
  <c r="X36" i="227"/>
  <c r="W36" i="227"/>
  <c r="V36" i="227"/>
  <c r="U36" i="227"/>
  <c r="T36" i="227"/>
  <c r="S36" i="227"/>
  <c r="R36" i="227"/>
  <c r="Q36" i="227"/>
  <c r="O36" i="227"/>
  <c r="N36" i="227"/>
  <c r="M36" i="227"/>
  <c r="L36" i="227"/>
  <c r="K36" i="227"/>
  <c r="P36" i="227"/>
  <c r="B36" i="227"/>
  <c r="D36" i="227"/>
  <c r="X35" i="227"/>
  <c r="W35" i="227"/>
  <c r="V35" i="227"/>
  <c r="U35" i="227"/>
  <c r="T35" i="227"/>
  <c r="S35" i="227"/>
  <c r="R35" i="227"/>
  <c r="Q35" i="227"/>
  <c r="O35" i="227"/>
  <c r="N35" i="227"/>
  <c r="M35" i="227"/>
  <c r="L35" i="227"/>
  <c r="K35" i="227"/>
  <c r="P35" i="227"/>
  <c r="B35" i="227"/>
  <c r="D35" i="227"/>
  <c r="X34" i="227"/>
  <c r="W34" i="227"/>
  <c r="V34" i="227"/>
  <c r="U34" i="227"/>
  <c r="T34" i="227"/>
  <c r="S34" i="227"/>
  <c r="R34" i="227"/>
  <c r="Q34" i="227"/>
  <c r="O34" i="227"/>
  <c r="N34" i="227"/>
  <c r="M34" i="227"/>
  <c r="L34" i="227"/>
  <c r="K34" i="227"/>
  <c r="P34" i="227"/>
  <c r="B34" i="227"/>
  <c r="D34" i="227"/>
  <c r="X33" i="227"/>
  <c r="W33" i="227"/>
  <c r="V33" i="227"/>
  <c r="U33" i="227"/>
  <c r="T33" i="227"/>
  <c r="S33" i="227"/>
  <c r="R33" i="227"/>
  <c r="Q33" i="227"/>
  <c r="O33" i="227"/>
  <c r="N33" i="227"/>
  <c r="M33" i="227"/>
  <c r="L33" i="227"/>
  <c r="K33" i="227"/>
  <c r="P33" i="227"/>
  <c r="B33" i="227"/>
  <c r="D33" i="227"/>
  <c r="X32" i="227"/>
  <c r="W32" i="227"/>
  <c r="V32" i="227"/>
  <c r="U32" i="227"/>
  <c r="T32" i="227"/>
  <c r="S32" i="227"/>
  <c r="R32" i="227"/>
  <c r="Q32" i="227"/>
  <c r="O32" i="227"/>
  <c r="N32" i="227"/>
  <c r="M32" i="227"/>
  <c r="L32" i="227"/>
  <c r="K32" i="227"/>
  <c r="P32" i="227"/>
  <c r="B32" i="227"/>
  <c r="D32" i="227"/>
  <c r="X31" i="227"/>
  <c r="W31" i="227"/>
  <c r="V31" i="227"/>
  <c r="U31" i="227"/>
  <c r="T31" i="227"/>
  <c r="S31" i="227"/>
  <c r="R31" i="227"/>
  <c r="Q31" i="227"/>
  <c r="O31" i="227"/>
  <c r="N31" i="227"/>
  <c r="M31" i="227"/>
  <c r="L31" i="227"/>
  <c r="K31" i="227"/>
  <c r="P31" i="227"/>
  <c r="B31" i="227"/>
  <c r="D31" i="227"/>
  <c r="X30" i="227"/>
  <c r="W30" i="227"/>
  <c r="V30" i="227"/>
  <c r="U30" i="227"/>
  <c r="T30" i="227"/>
  <c r="S30" i="227"/>
  <c r="R30" i="227"/>
  <c r="Q30" i="227"/>
  <c r="O30" i="227"/>
  <c r="N30" i="227"/>
  <c r="M30" i="227"/>
  <c r="L30" i="227"/>
  <c r="K30" i="227"/>
  <c r="P30" i="227"/>
  <c r="B30" i="227"/>
  <c r="D30" i="227"/>
  <c r="X29" i="227"/>
  <c r="W29" i="227"/>
  <c r="V29" i="227"/>
  <c r="U29" i="227"/>
  <c r="T29" i="227"/>
  <c r="S29" i="227"/>
  <c r="R29" i="227"/>
  <c r="Q29" i="227"/>
  <c r="O29" i="227"/>
  <c r="N29" i="227"/>
  <c r="M29" i="227"/>
  <c r="L29" i="227"/>
  <c r="K29" i="227"/>
  <c r="P29" i="227"/>
  <c r="B29" i="227"/>
  <c r="D29" i="227"/>
  <c r="X28" i="227"/>
  <c r="W28" i="227"/>
  <c r="V28" i="227"/>
  <c r="U28" i="227"/>
  <c r="T28" i="227"/>
  <c r="S28" i="227"/>
  <c r="R28" i="227"/>
  <c r="Q28" i="227"/>
  <c r="O28" i="227"/>
  <c r="N28" i="227"/>
  <c r="M28" i="227"/>
  <c r="L28" i="227"/>
  <c r="K28" i="227"/>
  <c r="P28" i="227"/>
  <c r="B28" i="227"/>
  <c r="D28" i="227"/>
  <c r="X27" i="227"/>
  <c r="W27" i="227"/>
  <c r="V27" i="227"/>
  <c r="U27" i="227"/>
  <c r="T27" i="227"/>
  <c r="S27" i="227"/>
  <c r="R27" i="227"/>
  <c r="Q27" i="227"/>
  <c r="O27" i="227"/>
  <c r="N27" i="227"/>
  <c r="M27" i="227"/>
  <c r="L27" i="227"/>
  <c r="K27" i="227"/>
  <c r="P27" i="227"/>
  <c r="B27" i="227"/>
  <c r="D27" i="227"/>
  <c r="X26" i="227"/>
  <c r="W26" i="227"/>
  <c r="V26" i="227"/>
  <c r="U26" i="227"/>
  <c r="T26" i="227"/>
  <c r="S26" i="227"/>
  <c r="R26" i="227"/>
  <c r="Q26" i="227"/>
  <c r="O26" i="227"/>
  <c r="N26" i="227"/>
  <c r="M26" i="227"/>
  <c r="L26" i="227"/>
  <c r="K26" i="227"/>
  <c r="P26" i="227"/>
  <c r="B26" i="227"/>
  <c r="D26" i="227"/>
  <c r="X25" i="227"/>
  <c r="W25" i="227"/>
  <c r="V25" i="227"/>
  <c r="U25" i="227"/>
  <c r="T25" i="227"/>
  <c r="S25" i="227"/>
  <c r="R25" i="227"/>
  <c r="Q25" i="227"/>
  <c r="O25" i="227"/>
  <c r="N25" i="227"/>
  <c r="M25" i="227"/>
  <c r="L25" i="227"/>
  <c r="K25" i="227"/>
  <c r="P25" i="227"/>
  <c r="B25" i="227"/>
  <c r="D25" i="227"/>
  <c r="X24" i="227"/>
  <c r="W24" i="227"/>
  <c r="V24" i="227"/>
  <c r="U24" i="227"/>
  <c r="T24" i="227"/>
  <c r="S24" i="227"/>
  <c r="R24" i="227"/>
  <c r="Q24" i="227"/>
  <c r="O24" i="227"/>
  <c r="N24" i="227"/>
  <c r="M24" i="227"/>
  <c r="L24" i="227"/>
  <c r="K24" i="227"/>
  <c r="P24" i="227"/>
  <c r="B24" i="227"/>
  <c r="D24" i="227"/>
  <c r="X23" i="227"/>
  <c r="W23" i="227"/>
  <c r="V23" i="227"/>
  <c r="U23" i="227"/>
  <c r="T23" i="227"/>
  <c r="S23" i="227"/>
  <c r="R23" i="227"/>
  <c r="Q23" i="227"/>
  <c r="O23" i="227"/>
  <c r="N23" i="227"/>
  <c r="M23" i="227"/>
  <c r="L23" i="227"/>
  <c r="K23" i="227"/>
  <c r="P23" i="227"/>
  <c r="B23" i="227"/>
  <c r="D23" i="227"/>
  <c r="X22" i="227"/>
  <c r="W22" i="227"/>
  <c r="V22" i="227"/>
  <c r="U22" i="227"/>
  <c r="T22" i="227"/>
  <c r="S22" i="227"/>
  <c r="R22" i="227"/>
  <c r="Q22" i="227"/>
  <c r="O22" i="227"/>
  <c r="N22" i="227"/>
  <c r="M22" i="227"/>
  <c r="L22" i="227"/>
  <c r="K22" i="227"/>
  <c r="P22" i="227"/>
  <c r="B22" i="227"/>
  <c r="D22" i="227"/>
  <c r="X21" i="227"/>
  <c r="W21" i="227"/>
  <c r="V21" i="227"/>
  <c r="U21" i="227"/>
  <c r="T21" i="227"/>
  <c r="S21" i="227"/>
  <c r="R21" i="227"/>
  <c r="Q21" i="227"/>
  <c r="O21" i="227"/>
  <c r="N21" i="227"/>
  <c r="M21" i="227"/>
  <c r="L21" i="227"/>
  <c r="K21" i="227"/>
  <c r="P21" i="227"/>
  <c r="B21" i="227"/>
  <c r="D21" i="227"/>
  <c r="X20" i="227"/>
  <c r="W20" i="227"/>
  <c r="V20" i="227"/>
  <c r="U20" i="227"/>
  <c r="T20" i="227"/>
  <c r="S20" i="227"/>
  <c r="R20" i="227"/>
  <c r="Q20" i="227"/>
  <c r="O20" i="227"/>
  <c r="N20" i="227"/>
  <c r="M20" i="227"/>
  <c r="L20" i="227"/>
  <c r="K20" i="227"/>
  <c r="P20" i="227"/>
  <c r="B20" i="227"/>
  <c r="D20" i="227"/>
  <c r="X19" i="227"/>
  <c r="W19" i="227"/>
  <c r="V19" i="227"/>
  <c r="U19" i="227"/>
  <c r="T19" i="227"/>
  <c r="S19" i="227"/>
  <c r="R19" i="227"/>
  <c r="Q19" i="227"/>
  <c r="O19" i="227"/>
  <c r="N19" i="227"/>
  <c r="M19" i="227"/>
  <c r="L19" i="227"/>
  <c r="K19" i="227"/>
  <c r="P19" i="227"/>
  <c r="B19" i="227"/>
  <c r="D19" i="227"/>
  <c r="X18" i="227"/>
  <c r="W18" i="227"/>
  <c r="V18" i="227"/>
  <c r="U18" i="227"/>
  <c r="T18" i="227"/>
  <c r="S18" i="227"/>
  <c r="R18" i="227"/>
  <c r="Q18" i="227"/>
  <c r="O18" i="227"/>
  <c r="N18" i="227"/>
  <c r="M18" i="227"/>
  <c r="L18" i="227"/>
  <c r="K18" i="227"/>
  <c r="P18" i="227"/>
  <c r="B18" i="227"/>
  <c r="D18" i="227"/>
  <c r="X17" i="227"/>
  <c r="W17" i="227"/>
  <c r="V17" i="227"/>
  <c r="U17" i="227"/>
  <c r="T17" i="227"/>
  <c r="S17" i="227"/>
  <c r="R17" i="227"/>
  <c r="Q17" i="227"/>
  <c r="O17" i="227"/>
  <c r="N17" i="227"/>
  <c r="M17" i="227"/>
  <c r="L17" i="227"/>
  <c r="K17" i="227"/>
  <c r="P17" i="227"/>
  <c r="B17" i="227"/>
  <c r="D17" i="227"/>
  <c r="X16" i="227"/>
  <c r="W16" i="227"/>
  <c r="V16" i="227"/>
  <c r="U16" i="227"/>
  <c r="T16" i="227"/>
  <c r="S16" i="227"/>
  <c r="R16" i="227"/>
  <c r="Q16" i="227"/>
  <c r="O16" i="227"/>
  <c r="N16" i="227"/>
  <c r="M16" i="227"/>
  <c r="L16" i="227"/>
  <c r="K16" i="227"/>
  <c r="P16" i="227"/>
  <c r="B16" i="227"/>
  <c r="D16" i="227"/>
  <c r="X15" i="227"/>
  <c r="W15" i="227"/>
  <c r="V15" i="227"/>
  <c r="U15" i="227"/>
  <c r="T15" i="227"/>
  <c r="S15" i="227"/>
  <c r="R15" i="227"/>
  <c r="Q15" i="227"/>
  <c r="O15" i="227"/>
  <c r="N15" i="227"/>
  <c r="M15" i="227"/>
  <c r="L15" i="227"/>
  <c r="K15" i="227"/>
  <c r="P15" i="227"/>
  <c r="B15" i="227"/>
  <c r="D15" i="227"/>
  <c r="X14" i="227"/>
  <c r="W14" i="227"/>
  <c r="V14" i="227"/>
  <c r="U14" i="227"/>
  <c r="T14" i="227"/>
  <c r="S14" i="227"/>
  <c r="R14" i="227"/>
  <c r="Q14" i="227"/>
  <c r="O14" i="227"/>
  <c r="N14" i="227"/>
  <c r="M14" i="227"/>
  <c r="L14" i="227"/>
  <c r="K14" i="227"/>
  <c r="P14" i="227"/>
  <c r="B14" i="227"/>
  <c r="D14" i="227"/>
  <c r="X13" i="227"/>
  <c r="W13" i="227"/>
  <c r="V13" i="227"/>
  <c r="U13" i="227"/>
  <c r="T13" i="227"/>
  <c r="S13" i="227"/>
  <c r="R13" i="227"/>
  <c r="Q13" i="227"/>
  <c r="O13" i="227"/>
  <c r="N13" i="227"/>
  <c r="M13" i="227"/>
  <c r="L13" i="227"/>
  <c r="K13" i="227"/>
  <c r="P13" i="227"/>
  <c r="B13" i="227"/>
  <c r="D13" i="227"/>
  <c r="X12" i="227"/>
  <c r="W12" i="227"/>
  <c r="V12" i="227"/>
  <c r="U12" i="227"/>
  <c r="T12" i="227"/>
  <c r="S12" i="227"/>
  <c r="R12" i="227"/>
  <c r="Q12" i="227"/>
  <c r="O12" i="227"/>
  <c r="N12" i="227"/>
  <c r="M12" i="227"/>
  <c r="L12" i="227"/>
  <c r="K12" i="227"/>
  <c r="P12" i="227"/>
  <c r="B12" i="227"/>
  <c r="D12" i="227"/>
  <c r="X11" i="227"/>
  <c r="W11" i="227"/>
  <c r="V11" i="227"/>
  <c r="U11" i="227"/>
  <c r="T11" i="227"/>
  <c r="S11" i="227"/>
  <c r="R11" i="227"/>
  <c r="Q11" i="227"/>
  <c r="O11" i="227"/>
  <c r="N11" i="227"/>
  <c r="M11" i="227"/>
  <c r="L11" i="227"/>
  <c r="K11" i="227"/>
  <c r="P11" i="227"/>
  <c r="B11" i="227"/>
  <c r="D11" i="227"/>
  <c r="X10" i="227"/>
  <c r="W10" i="227"/>
  <c r="V10" i="227"/>
  <c r="U10" i="227"/>
  <c r="T10" i="227"/>
  <c r="S10" i="227"/>
  <c r="R10" i="227"/>
  <c r="Q10" i="227"/>
  <c r="O10" i="227"/>
  <c r="N10" i="227"/>
  <c r="M10" i="227"/>
  <c r="L10" i="227"/>
  <c r="K10" i="227"/>
  <c r="P10" i="227"/>
  <c r="B10" i="227"/>
  <c r="D10" i="227"/>
  <c r="X9" i="227"/>
  <c r="W9" i="227"/>
  <c r="V9" i="227"/>
  <c r="U9" i="227"/>
  <c r="T9" i="227"/>
  <c r="S9" i="227"/>
  <c r="R9" i="227"/>
  <c r="Q9" i="227"/>
  <c r="O9" i="227"/>
  <c r="N9" i="227"/>
  <c r="M9" i="227"/>
  <c r="L9" i="227"/>
  <c r="K9" i="227"/>
  <c r="P9" i="227"/>
  <c r="B9" i="227"/>
  <c r="D9" i="227"/>
  <c r="X8" i="227"/>
  <c r="W8" i="227"/>
  <c r="V8" i="227"/>
  <c r="U8" i="227"/>
  <c r="T8" i="227"/>
  <c r="S8" i="227"/>
  <c r="R8" i="227"/>
  <c r="Q8" i="227"/>
  <c r="O8" i="227"/>
  <c r="N8" i="227"/>
  <c r="M8" i="227"/>
  <c r="L8" i="227"/>
  <c r="K8" i="227"/>
  <c r="P8" i="227"/>
  <c r="B8" i="227"/>
  <c r="D8" i="227"/>
  <c r="X7" i="227"/>
  <c r="W7" i="227"/>
  <c r="V7" i="227"/>
  <c r="U7" i="227"/>
  <c r="T7" i="227"/>
  <c r="S7" i="227"/>
  <c r="R7" i="227"/>
  <c r="Q7" i="227"/>
  <c r="O7" i="227"/>
  <c r="N7" i="227"/>
  <c r="M7" i="227"/>
  <c r="L7" i="227"/>
  <c r="K7" i="227"/>
  <c r="P7" i="227"/>
  <c r="B7" i="227"/>
  <c r="D7" i="227"/>
  <c r="X6" i="227"/>
  <c r="W6" i="227"/>
  <c r="V6" i="227"/>
  <c r="U6" i="227"/>
  <c r="T6" i="227"/>
  <c r="S6" i="227"/>
  <c r="R6" i="227"/>
  <c r="Q6" i="227"/>
  <c r="O6" i="227"/>
  <c r="N6" i="227"/>
  <c r="M6" i="227"/>
  <c r="L6" i="227"/>
  <c r="K6" i="227"/>
  <c r="P6" i="227"/>
  <c r="B6" i="227"/>
  <c r="D6" i="227"/>
  <c r="X5" i="227"/>
  <c r="W5" i="227"/>
  <c r="V5" i="227"/>
  <c r="U5" i="227"/>
  <c r="T5" i="227"/>
  <c r="S5" i="227"/>
  <c r="R5" i="227"/>
  <c r="Q5" i="227"/>
  <c r="O5" i="227"/>
  <c r="N5" i="227"/>
  <c r="M5" i="227"/>
  <c r="L5" i="227"/>
  <c r="K5" i="227"/>
  <c r="P5" i="227"/>
  <c r="B5" i="227"/>
  <c r="D5" i="227"/>
  <c r="X4" i="227"/>
  <c r="W4" i="227"/>
  <c r="V4" i="227"/>
  <c r="U4" i="227"/>
  <c r="T4" i="227"/>
  <c r="S4" i="227"/>
  <c r="R4" i="227"/>
  <c r="Q4" i="227"/>
  <c r="O4" i="227"/>
  <c r="N4" i="227"/>
  <c r="M4" i="227"/>
  <c r="L4" i="227"/>
  <c r="K4" i="227"/>
  <c r="P4" i="227"/>
  <c r="B4" i="227"/>
  <c r="D4" i="227"/>
  <c r="O523" i="229"/>
  <c r="O522" i="229"/>
  <c r="O521" i="229"/>
  <c r="O520" i="229"/>
  <c r="N523" i="229"/>
  <c r="N522" i="229"/>
  <c r="N521" i="229"/>
  <c r="N520" i="229"/>
  <c r="M523" i="229"/>
  <c r="M522" i="229"/>
  <c r="M521" i="229"/>
  <c r="M520" i="229"/>
  <c r="L523" i="229"/>
  <c r="L522" i="229"/>
  <c r="L521" i="229"/>
  <c r="L520" i="229"/>
  <c r="K523" i="229"/>
  <c r="K522" i="229"/>
  <c r="K521" i="229"/>
  <c r="K520" i="229"/>
  <c r="J523" i="229"/>
  <c r="J522" i="229"/>
  <c r="J521" i="229"/>
  <c r="J520" i="229"/>
  <c r="I523" i="229"/>
  <c r="I522" i="229"/>
  <c r="I521" i="229"/>
  <c r="I520" i="229"/>
  <c r="H523" i="229"/>
  <c r="B523" i="229"/>
  <c r="C523" i="229"/>
  <c r="D523" i="229"/>
  <c r="H522" i="229"/>
  <c r="B522" i="229"/>
  <c r="C522" i="229"/>
  <c r="D522" i="229"/>
  <c r="H521" i="229"/>
  <c r="B521" i="229"/>
  <c r="C521" i="229"/>
  <c r="D521" i="229"/>
  <c r="H520" i="229"/>
  <c r="B520" i="229"/>
  <c r="C520" i="229"/>
  <c r="D520" i="229"/>
  <c r="O518" i="229"/>
  <c r="O517" i="229"/>
  <c r="O516" i="229"/>
  <c r="O515" i="229"/>
  <c r="N518" i="229"/>
  <c r="N517" i="229"/>
  <c r="N516" i="229"/>
  <c r="N515" i="229"/>
  <c r="M518" i="229"/>
  <c r="M517" i="229"/>
  <c r="M516" i="229"/>
  <c r="M515" i="229"/>
  <c r="L518" i="229"/>
  <c r="L517" i="229"/>
  <c r="L516" i="229"/>
  <c r="L515" i="229"/>
  <c r="K518" i="229"/>
  <c r="K517" i="229"/>
  <c r="K516" i="229"/>
  <c r="K515" i="229"/>
  <c r="J518" i="229"/>
  <c r="J517" i="229"/>
  <c r="J516" i="229"/>
  <c r="J515" i="229"/>
  <c r="I518" i="229"/>
  <c r="I517" i="229"/>
  <c r="I516" i="229"/>
  <c r="I515" i="229"/>
  <c r="B519" i="229"/>
  <c r="C519" i="229"/>
  <c r="D519" i="229"/>
  <c r="H518" i="229"/>
  <c r="B518" i="229"/>
  <c r="C518" i="229"/>
  <c r="D518" i="229"/>
  <c r="H517" i="229"/>
  <c r="B517" i="229"/>
  <c r="C517" i="229"/>
  <c r="D517" i="229"/>
  <c r="H516" i="229"/>
  <c r="B516" i="229"/>
  <c r="C516" i="229"/>
  <c r="D516" i="229"/>
  <c r="H515" i="229"/>
  <c r="B515" i="229"/>
  <c r="C515" i="229"/>
  <c r="D515" i="229"/>
  <c r="O514" i="229"/>
  <c r="O513" i="229"/>
  <c r="O512" i="229"/>
  <c r="O511" i="229"/>
  <c r="N514" i="229"/>
  <c r="N513" i="229"/>
  <c r="N512" i="229"/>
  <c r="N511" i="229"/>
  <c r="M514" i="229"/>
  <c r="M513" i="229"/>
  <c r="M512" i="229"/>
  <c r="M511" i="229"/>
  <c r="L514" i="229"/>
  <c r="L513" i="229"/>
  <c r="L512" i="229"/>
  <c r="L511" i="229"/>
  <c r="K514" i="229"/>
  <c r="K513" i="229"/>
  <c r="K512" i="229"/>
  <c r="K511" i="229"/>
  <c r="J514" i="229"/>
  <c r="J513" i="229"/>
  <c r="J512" i="229"/>
  <c r="J511" i="229"/>
  <c r="I514" i="229"/>
  <c r="I513" i="229"/>
  <c r="I512" i="229"/>
  <c r="I511" i="229"/>
  <c r="H514" i="229"/>
  <c r="B514" i="229"/>
  <c r="C514" i="229"/>
  <c r="D514" i="229"/>
  <c r="H513" i="229"/>
  <c r="B513" i="229"/>
  <c r="C513" i="229"/>
  <c r="D513" i="229"/>
  <c r="H512" i="229"/>
  <c r="B512" i="229"/>
  <c r="C512" i="229"/>
  <c r="D512" i="229"/>
  <c r="H511" i="229"/>
  <c r="B511" i="229"/>
  <c r="C511" i="229"/>
  <c r="D511" i="229"/>
  <c r="O509" i="229"/>
  <c r="O508" i="229"/>
  <c r="O507" i="229"/>
  <c r="O506" i="229"/>
  <c r="N509" i="229"/>
  <c r="N508" i="229"/>
  <c r="N507" i="229"/>
  <c r="N506" i="229"/>
  <c r="M509" i="229"/>
  <c r="M508" i="229"/>
  <c r="M507" i="229"/>
  <c r="M506" i="229"/>
  <c r="L509" i="229"/>
  <c r="L508" i="229"/>
  <c r="L507" i="229"/>
  <c r="L506" i="229"/>
  <c r="K509" i="229"/>
  <c r="K508" i="229"/>
  <c r="K507" i="229"/>
  <c r="K506" i="229"/>
  <c r="J509" i="229"/>
  <c r="J508" i="229"/>
  <c r="J507" i="229"/>
  <c r="J506" i="229"/>
  <c r="I509" i="229"/>
  <c r="I508" i="229"/>
  <c r="I507" i="229"/>
  <c r="I506" i="229"/>
  <c r="B510" i="229"/>
  <c r="C510" i="229"/>
  <c r="D510" i="229"/>
  <c r="H509" i="229"/>
  <c r="B509" i="229"/>
  <c r="C509" i="229"/>
  <c r="D509" i="229"/>
  <c r="H508" i="229"/>
  <c r="B508" i="229"/>
  <c r="C508" i="229"/>
  <c r="D508" i="229"/>
  <c r="H507" i="229"/>
  <c r="B507" i="229"/>
  <c r="C507" i="229"/>
  <c r="D507" i="229"/>
  <c r="H506" i="229"/>
  <c r="B506" i="229"/>
  <c r="C506" i="229"/>
  <c r="D506" i="229"/>
  <c r="O505" i="229"/>
  <c r="O504" i="229"/>
  <c r="O503" i="229"/>
  <c r="O502" i="229"/>
  <c r="N505" i="229"/>
  <c r="N504" i="229"/>
  <c r="N503" i="229"/>
  <c r="N502" i="229"/>
  <c r="M505" i="229"/>
  <c r="M504" i="229"/>
  <c r="M503" i="229"/>
  <c r="M502" i="229"/>
  <c r="L505" i="229"/>
  <c r="L504" i="229"/>
  <c r="L503" i="229"/>
  <c r="L502" i="229"/>
  <c r="K505" i="229"/>
  <c r="K504" i="229"/>
  <c r="K503" i="229"/>
  <c r="K502" i="229"/>
  <c r="J505" i="229"/>
  <c r="J504" i="229"/>
  <c r="J503" i="229"/>
  <c r="J502" i="229"/>
  <c r="I505" i="229"/>
  <c r="I504" i="229"/>
  <c r="I503" i="229"/>
  <c r="I502" i="229"/>
  <c r="H505" i="229"/>
  <c r="B505" i="229"/>
  <c r="C505" i="229"/>
  <c r="D505" i="229"/>
  <c r="H504" i="229"/>
  <c r="B504" i="229"/>
  <c r="C504" i="229"/>
  <c r="D504" i="229"/>
  <c r="H503" i="229"/>
  <c r="B503" i="229"/>
  <c r="C503" i="229"/>
  <c r="D503" i="229"/>
  <c r="H502" i="229"/>
  <c r="B502" i="229"/>
  <c r="C502" i="229"/>
  <c r="D502" i="229"/>
  <c r="O500" i="229"/>
  <c r="O499" i="229"/>
  <c r="O498" i="229"/>
  <c r="O497" i="229"/>
  <c r="N500" i="229"/>
  <c r="N499" i="229"/>
  <c r="N498" i="229"/>
  <c r="N497" i="229"/>
  <c r="M500" i="229"/>
  <c r="M499" i="229"/>
  <c r="M498" i="229"/>
  <c r="M497" i="229"/>
  <c r="L500" i="229"/>
  <c r="L499" i="229"/>
  <c r="L498" i="229"/>
  <c r="L497" i="229"/>
  <c r="K500" i="229"/>
  <c r="K499" i="229"/>
  <c r="K498" i="229"/>
  <c r="K497" i="229"/>
  <c r="J500" i="229"/>
  <c r="J499" i="229"/>
  <c r="J498" i="229"/>
  <c r="J497" i="229"/>
  <c r="I500" i="229"/>
  <c r="I499" i="229"/>
  <c r="I498" i="229"/>
  <c r="I497" i="229"/>
  <c r="B501" i="229"/>
  <c r="C501" i="229"/>
  <c r="D501" i="229"/>
  <c r="H500" i="229"/>
  <c r="B500" i="229"/>
  <c r="C500" i="229"/>
  <c r="D500" i="229"/>
  <c r="H499" i="229"/>
  <c r="B499" i="229"/>
  <c r="C499" i="229"/>
  <c r="D499" i="229"/>
  <c r="H498" i="229"/>
  <c r="B498" i="229"/>
  <c r="C498" i="229"/>
  <c r="D498" i="229"/>
  <c r="H497" i="229"/>
  <c r="B497" i="229"/>
  <c r="C497" i="229"/>
  <c r="D497" i="229"/>
  <c r="O496" i="229"/>
  <c r="O495" i="229"/>
  <c r="O494" i="229"/>
  <c r="O493" i="229"/>
  <c r="O492" i="229"/>
  <c r="N496" i="229"/>
  <c r="N495" i="229"/>
  <c r="N494" i="229"/>
  <c r="N493" i="229"/>
  <c r="N492" i="229"/>
  <c r="M496" i="229"/>
  <c r="M495" i="229"/>
  <c r="M494" i="229"/>
  <c r="M493" i="229"/>
  <c r="M492" i="229"/>
  <c r="L496" i="229"/>
  <c r="L495" i="229"/>
  <c r="L494" i="229"/>
  <c r="L493" i="229"/>
  <c r="L492" i="229"/>
  <c r="K496" i="229"/>
  <c r="K495" i="229"/>
  <c r="K494" i="229"/>
  <c r="K493" i="229"/>
  <c r="K492" i="229"/>
  <c r="J496" i="229"/>
  <c r="J495" i="229"/>
  <c r="J494" i="229"/>
  <c r="J493" i="229"/>
  <c r="J492" i="229"/>
  <c r="I496" i="229"/>
  <c r="I495" i="229"/>
  <c r="I494" i="229"/>
  <c r="I493" i="229"/>
  <c r="I492" i="229"/>
  <c r="H496" i="229"/>
  <c r="B496" i="229"/>
  <c r="C496" i="229"/>
  <c r="D496" i="229"/>
  <c r="H495" i="229"/>
  <c r="B495" i="229"/>
  <c r="C495" i="229"/>
  <c r="D495" i="229"/>
  <c r="H494" i="229"/>
  <c r="B494" i="229"/>
  <c r="C494" i="229"/>
  <c r="D494" i="229"/>
  <c r="H493" i="229"/>
  <c r="B493" i="229"/>
  <c r="C493" i="229"/>
  <c r="D493" i="229"/>
  <c r="H492" i="229"/>
  <c r="B492" i="229"/>
  <c r="C492" i="229"/>
  <c r="D492" i="229"/>
  <c r="O490" i="229"/>
  <c r="O489" i="229"/>
  <c r="O488" i="229"/>
  <c r="O487" i="229"/>
  <c r="O486" i="229"/>
  <c r="N490" i="229"/>
  <c r="N489" i="229"/>
  <c r="N488" i="229"/>
  <c r="N487" i="229"/>
  <c r="N486" i="229"/>
  <c r="M490" i="229"/>
  <c r="M489" i="229"/>
  <c r="M488" i="229"/>
  <c r="M487" i="229"/>
  <c r="M486" i="229"/>
  <c r="L490" i="229"/>
  <c r="L489" i="229"/>
  <c r="L488" i="229"/>
  <c r="L487" i="229"/>
  <c r="L486" i="229"/>
  <c r="K490" i="229"/>
  <c r="K489" i="229"/>
  <c r="K488" i="229"/>
  <c r="K487" i="229"/>
  <c r="K486" i="229"/>
  <c r="J490" i="229"/>
  <c r="J489" i="229"/>
  <c r="J488" i="229"/>
  <c r="J487" i="229"/>
  <c r="J486" i="229"/>
  <c r="I490" i="229"/>
  <c r="I489" i="229"/>
  <c r="I488" i="229"/>
  <c r="I487" i="229"/>
  <c r="I486" i="229"/>
  <c r="B491" i="229"/>
  <c r="C491" i="229"/>
  <c r="D491" i="229"/>
  <c r="H490" i="229"/>
  <c r="B490" i="229"/>
  <c r="C490" i="229"/>
  <c r="D490" i="229"/>
  <c r="H489" i="229"/>
  <c r="B489" i="229"/>
  <c r="C489" i="229"/>
  <c r="D489" i="229"/>
  <c r="H488" i="229"/>
  <c r="B488" i="229"/>
  <c r="C488" i="229"/>
  <c r="D488" i="229"/>
  <c r="H487" i="229"/>
  <c r="B487" i="229"/>
  <c r="C487" i="229"/>
  <c r="D487" i="229"/>
  <c r="H486" i="229"/>
  <c r="B486" i="229"/>
  <c r="C486" i="229"/>
  <c r="D486" i="229"/>
  <c r="O485" i="229"/>
  <c r="O484" i="229"/>
  <c r="O483" i="229"/>
  <c r="O482" i="229"/>
  <c r="O481" i="229"/>
  <c r="N485" i="229"/>
  <c r="N484" i="229"/>
  <c r="N483" i="229"/>
  <c r="N482" i="229"/>
  <c r="N481" i="229"/>
  <c r="M485" i="229"/>
  <c r="M484" i="229"/>
  <c r="M483" i="229"/>
  <c r="M482" i="229"/>
  <c r="M481" i="229"/>
  <c r="L485" i="229"/>
  <c r="L484" i="229"/>
  <c r="L483" i="229"/>
  <c r="L482" i="229"/>
  <c r="L481" i="229"/>
  <c r="K485" i="229"/>
  <c r="K484" i="229"/>
  <c r="K483" i="229"/>
  <c r="K482" i="229"/>
  <c r="K481" i="229"/>
  <c r="J485" i="229"/>
  <c r="J484" i="229"/>
  <c r="J483" i="229"/>
  <c r="J482" i="229"/>
  <c r="J481" i="229"/>
  <c r="I485" i="229"/>
  <c r="I484" i="229"/>
  <c r="I483" i="229"/>
  <c r="I482" i="229"/>
  <c r="I481" i="229"/>
  <c r="H485" i="229"/>
  <c r="B485" i="229"/>
  <c r="C485" i="229"/>
  <c r="D485" i="229"/>
  <c r="H484" i="229"/>
  <c r="B484" i="229"/>
  <c r="C484" i="229"/>
  <c r="D484" i="229"/>
  <c r="H483" i="229"/>
  <c r="B483" i="229"/>
  <c r="C483" i="229"/>
  <c r="D483" i="229"/>
  <c r="H482" i="229"/>
  <c r="B482" i="229"/>
  <c r="C482" i="229"/>
  <c r="D482" i="229"/>
  <c r="H481" i="229"/>
  <c r="B481" i="229"/>
  <c r="C481" i="229"/>
  <c r="D481" i="229"/>
  <c r="O479" i="229"/>
  <c r="O478" i="229"/>
  <c r="O477" i="229"/>
  <c r="O476" i="229"/>
  <c r="O475" i="229"/>
  <c r="N479" i="229"/>
  <c r="N478" i="229"/>
  <c r="N477" i="229"/>
  <c r="N476" i="229"/>
  <c r="N475" i="229"/>
  <c r="M479" i="229"/>
  <c r="M478" i="229"/>
  <c r="M477" i="229"/>
  <c r="M476" i="229"/>
  <c r="M475" i="229"/>
  <c r="L479" i="229"/>
  <c r="L478" i="229"/>
  <c r="L477" i="229"/>
  <c r="L476" i="229"/>
  <c r="L475" i="229"/>
  <c r="K479" i="229"/>
  <c r="K478" i="229"/>
  <c r="K477" i="229"/>
  <c r="K476" i="229"/>
  <c r="K475" i="229"/>
  <c r="J479" i="229"/>
  <c r="J478" i="229"/>
  <c r="J477" i="229"/>
  <c r="J476" i="229"/>
  <c r="J475" i="229"/>
  <c r="I479" i="229"/>
  <c r="I478" i="229"/>
  <c r="I477" i="229"/>
  <c r="I476" i="229"/>
  <c r="I475" i="229"/>
  <c r="B480" i="229"/>
  <c r="C480" i="229"/>
  <c r="D480" i="229"/>
  <c r="H479" i="229"/>
  <c r="B479" i="229"/>
  <c r="C479" i="229"/>
  <c r="D479" i="229"/>
  <c r="H478" i="229"/>
  <c r="B478" i="229"/>
  <c r="C478" i="229"/>
  <c r="D478" i="229"/>
  <c r="H477" i="229"/>
  <c r="B477" i="229"/>
  <c r="C477" i="229"/>
  <c r="D477" i="229"/>
  <c r="H476" i="229"/>
  <c r="B476" i="229"/>
  <c r="C476" i="229"/>
  <c r="D476" i="229"/>
  <c r="H475" i="229"/>
  <c r="B475" i="229"/>
  <c r="C475" i="229"/>
  <c r="D475" i="229"/>
  <c r="O474" i="229"/>
  <c r="O473" i="229"/>
  <c r="O472" i="229"/>
  <c r="O471" i="229"/>
  <c r="O470" i="229"/>
  <c r="N474" i="229"/>
  <c r="N473" i="229"/>
  <c r="N472" i="229"/>
  <c r="N471" i="229"/>
  <c r="N470" i="229"/>
  <c r="M474" i="229"/>
  <c r="M473" i="229"/>
  <c r="M472" i="229"/>
  <c r="M471" i="229"/>
  <c r="M470" i="229"/>
  <c r="L474" i="229"/>
  <c r="L473" i="229"/>
  <c r="L472" i="229"/>
  <c r="L471" i="229"/>
  <c r="L470" i="229"/>
  <c r="K474" i="229"/>
  <c r="K473" i="229"/>
  <c r="K472" i="229"/>
  <c r="K471" i="229"/>
  <c r="K470" i="229"/>
  <c r="J474" i="229"/>
  <c r="J473" i="229"/>
  <c r="J472" i="229"/>
  <c r="J471" i="229"/>
  <c r="J470" i="229"/>
  <c r="I474" i="229"/>
  <c r="I473" i="229"/>
  <c r="I472" i="229"/>
  <c r="I471" i="229"/>
  <c r="I470" i="229"/>
  <c r="H474" i="229"/>
  <c r="B474" i="229"/>
  <c r="C474" i="229"/>
  <c r="D474" i="229"/>
  <c r="H473" i="229"/>
  <c r="B473" i="229"/>
  <c r="C473" i="229"/>
  <c r="D473" i="229"/>
  <c r="H472" i="229"/>
  <c r="B472" i="229"/>
  <c r="C472" i="229"/>
  <c r="D472" i="229"/>
  <c r="H471" i="229"/>
  <c r="B471" i="229"/>
  <c r="C471" i="229"/>
  <c r="D471" i="229"/>
  <c r="H470" i="229"/>
  <c r="B470" i="229"/>
  <c r="C470" i="229"/>
  <c r="D470" i="229"/>
  <c r="O468" i="229"/>
  <c r="O467" i="229"/>
  <c r="O466" i="229"/>
  <c r="O465" i="229"/>
  <c r="O464" i="229"/>
  <c r="N468" i="229"/>
  <c r="N467" i="229"/>
  <c r="N466" i="229"/>
  <c r="N465" i="229"/>
  <c r="N464" i="229"/>
  <c r="M468" i="229"/>
  <c r="M467" i="229"/>
  <c r="M466" i="229"/>
  <c r="M465" i="229"/>
  <c r="M464" i="229"/>
  <c r="L468" i="229"/>
  <c r="L467" i="229"/>
  <c r="L466" i="229"/>
  <c r="L465" i="229"/>
  <c r="L464" i="229"/>
  <c r="K468" i="229"/>
  <c r="K467" i="229"/>
  <c r="K466" i="229"/>
  <c r="K465" i="229"/>
  <c r="K464" i="229"/>
  <c r="J468" i="229"/>
  <c r="J467" i="229"/>
  <c r="J466" i="229"/>
  <c r="J465" i="229"/>
  <c r="J464" i="229"/>
  <c r="I468" i="229"/>
  <c r="I467" i="229"/>
  <c r="I466" i="229"/>
  <c r="I465" i="229"/>
  <c r="I464" i="229"/>
  <c r="B469" i="229"/>
  <c r="C469" i="229"/>
  <c r="D469" i="229"/>
  <c r="H468" i="229"/>
  <c r="B468" i="229"/>
  <c r="C468" i="229"/>
  <c r="D468" i="229"/>
  <c r="H467" i="229"/>
  <c r="B467" i="229"/>
  <c r="C467" i="229"/>
  <c r="D467" i="229"/>
  <c r="H466" i="229"/>
  <c r="B466" i="229"/>
  <c r="C466" i="229"/>
  <c r="D466" i="229"/>
  <c r="H465" i="229"/>
  <c r="B465" i="229"/>
  <c r="C465" i="229"/>
  <c r="D465" i="229"/>
  <c r="H464" i="229"/>
  <c r="B464" i="229"/>
  <c r="C464" i="229"/>
  <c r="D464" i="229"/>
  <c r="O463" i="229"/>
  <c r="O462" i="229"/>
  <c r="O461" i="229"/>
  <c r="O460" i="229"/>
  <c r="N463" i="229"/>
  <c r="N462" i="229"/>
  <c r="N461" i="229"/>
  <c r="N460" i="229"/>
  <c r="M463" i="229"/>
  <c r="M462" i="229"/>
  <c r="M461" i="229"/>
  <c r="M460" i="229"/>
  <c r="L463" i="229"/>
  <c r="L462" i="229"/>
  <c r="L461" i="229"/>
  <c r="L460" i="229"/>
  <c r="K463" i="229"/>
  <c r="K462" i="229"/>
  <c r="K461" i="229"/>
  <c r="K460" i="229"/>
  <c r="J463" i="229"/>
  <c r="J462" i="229"/>
  <c r="J461" i="229"/>
  <c r="J460" i="229"/>
  <c r="I463" i="229"/>
  <c r="I462" i="229"/>
  <c r="I461" i="229"/>
  <c r="I460" i="229"/>
  <c r="H463" i="229"/>
  <c r="B463" i="229"/>
  <c r="C463" i="229"/>
  <c r="D463" i="229"/>
  <c r="H462" i="229"/>
  <c r="B462" i="229"/>
  <c r="C462" i="229"/>
  <c r="D462" i="229"/>
  <c r="H461" i="229"/>
  <c r="B461" i="229"/>
  <c r="C461" i="229"/>
  <c r="D461" i="229"/>
  <c r="H460" i="229"/>
  <c r="B460" i="229"/>
  <c r="C460" i="229"/>
  <c r="D460" i="229"/>
  <c r="O458" i="229"/>
  <c r="O457" i="229"/>
  <c r="O456" i="229"/>
  <c r="O455" i="229"/>
  <c r="N458" i="229"/>
  <c r="N457" i="229"/>
  <c r="N456" i="229"/>
  <c r="N455" i="229"/>
  <c r="M458" i="229"/>
  <c r="M457" i="229"/>
  <c r="M456" i="229"/>
  <c r="M455" i="229"/>
  <c r="L458" i="229"/>
  <c r="L457" i="229"/>
  <c r="L456" i="229"/>
  <c r="L455" i="229"/>
  <c r="K458" i="229"/>
  <c r="K457" i="229"/>
  <c r="K456" i="229"/>
  <c r="K455" i="229"/>
  <c r="J458" i="229"/>
  <c r="J457" i="229"/>
  <c r="J456" i="229"/>
  <c r="J455" i="229"/>
  <c r="I458" i="229"/>
  <c r="I457" i="229"/>
  <c r="I456" i="229"/>
  <c r="I455" i="229"/>
  <c r="B459" i="229"/>
  <c r="C459" i="229"/>
  <c r="D459" i="229"/>
  <c r="H458" i="229"/>
  <c r="B458" i="229"/>
  <c r="C458" i="229"/>
  <c r="D458" i="229"/>
  <c r="H457" i="229"/>
  <c r="B457" i="229"/>
  <c r="C457" i="229"/>
  <c r="D457" i="229"/>
  <c r="H456" i="229"/>
  <c r="B456" i="229"/>
  <c r="C456" i="229"/>
  <c r="D456" i="229"/>
  <c r="H455" i="229"/>
  <c r="B455" i="229"/>
  <c r="C455" i="229"/>
  <c r="D455" i="229"/>
  <c r="O454" i="229"/>
  <c r="O453" i="229"/>
  <c r="O452" i="229"/>
  <c r="O451" i="229"/>
  <c r="O450" i="229"/>
  <c r="O449" i="229"/>
  <c r="N454" i="229"/>
  <c r="N453" i="229"/>
  <c r="N452" i="229"/>
  <c r="N451" i="229"/>
  <c r="N450" i="229"/>
  <c r="N449" i="229"/>
  <c r="M454" i="229"/>
  <c r="M453" i="229"/>
  <c r="M452" i="229"/>
  <c r="M451" i="229"/>
  <c r="M450" i="229"/>
  <c r="M449" i="229"/>
  <c r="L454" i="229"/>
  <c r="L453" i="229"/>
  <c r="L452" i="229"/>
  <c r="L451" i="229"/>
  <c r="L450" i="229"/>
  <c r="L449" i="229"/>
  <c r="K454" i="229"/>
  <c r="K453" i="229"/>
  <c r="K452" i="229"/>
  <c r="K451" i="229"/>
  <c r="K450" i="229"/>
  <c r="K449" i="229"/>
  <c r="J454" i="229"/>
  <c r="J453" i="229"/>
  <c r="J452" i="229"/>
  <c r="J451" i="229"/>
  <c r="J450" i="229"/>
  <c r="J449" i="229"/>
  <c r="I454" i="229"/>
  <c r="I453" i="229"/>
  <c r="I452" i="229"/>
  <c r="I451" i="229"/>
  <c r="I450" i="229"/>
  <c r="I449" i="229"/>
  <c r="H454" i="229"/>
  <c r="B454" i="229"/>
  <c r="C454" i="229"/>
  <c r="D454" i="229"/>
  <c r="H453" i="229"/>
  <c r="B453" i="229"/>
  <c r="C453" i="229"/>
  <c r="D453" i="229"/>
  <c r="H452" i="229"/>
  <c r="B452" i="229"/>
  <c r="C452" i="229"/>
  <c r="D452" i="229"/>
  <c r="H451" i="229"/>
  <c r="B451" i="229"/>
  <c r="C451" i="229"/>
  <c r="D451" i="229"/>
  <c r="H450" i="229"/>
  <c r="B450" i="229"/>
  <c r="C450" i="229"/>
  <c r="D450" i="229"/>
  <c r="H449" i="229"/>
  <c r="B449" i="229"/>
  <c r="C449" i="229"/>
  <c r="D449" i="229"/>
  <c r="O447" i="229"/>
  <c r="O446" i="229"/>
  <c r="O445" i="229"/>
  <c r="O444" i="229"/>
  <c r="O443" i="229"/>
  <c r="O442" i="229"/>
  <c r="N447" i="229"/>
  <c r="N446" i="229"/>
  <c r="N445" i="229"/>
  <c r="N444" i="229"/>
  <c r="N443" i="229"/>
  <c r="N442" i="229"/>
  <c r="M447" i="229"/>
  <c r="M446" i="229"/>
  <c r="M445" i="229"/>
  <c r="M444" i="229"/>
  <c r="M443" i="229"/>
  <c r="M442" i="229"/>
  <c r="L447" i="229"/>
  <c r="L446" i="229"/>
  <c r="L445" i="229"/>
  <c r="L444" i="229"/>
  <c r="L443" i="229"/>
  <c r="L442" i="229"/>
  <c r="K447" i="229"/>
  <c r="K446" i="229"/>
  <c r="K445" i="229"/>
  <c r="K444" i="229"/>
  <c r="K443" i="229"/>
  <c r="K442" i="229"/>
  <c r="J447" i="229"/>
  <c r="J446" i="229"/>
  <c r="J445" i="229"/>
  <c r="J444" i="229"/>
  <c r="J443" i="229"/>
  <c r="J442" i="229"/>
  <c r="I447" i="229"/>
  <c r="I446" i="229"/>
  <c r="I445" i="229"/>
  <c r="I444" i="229"/>
  <c r="I443" i="229"/>
  <c r="I442" i="229"/>
  <c r="B448" i="229"/>
  <c r="C448" i="229"/>
  <c r="D448" i="229"/>
  <c r="H447" i="229"/>
  <c r="B447" i="229"/>
  <c r="C447" i="229"/>
  <c r="D447" i="229"/>
  <c r="H446" i="229"/>
  <c r="B446" i="229"/>
  <c r="C446" i="229"/>
  <c r="D446" i="229"/>
  <c r="H445" i="229"/>
  <c r="B445" i="229"/>
  <c r="C445" i="229"/>
  <c r="D445" i="229"/>
  <c r="H444" i="229"/>
  <c r="B444" i="229"/>
  <c r="C444" i="229"/>
  <c r="D444" i="229"/>
  <c r="H443" i="229"/>
  <c r="B443" i="229"/>
  <c r="C443" i="229"/>
  <c r="D443" i="229"/>
  <c r="H442" i="229"/>
  <c r="B442" i="229"/>
  <c r="C442" i="229"/>
  <c r="D442" i="229"/>
  <c r="O441" i="229"/>
  <c r="O440" i="229"/>
  <c r="O439" i="229"/>
  <c r="O438" i="229"/>
  <c r="O437" i="229"/>
  <c r="N441" i="229"/>
  <c r="N440" i="229"/>
  <c r="N439" i="229"/>
  <c r="N438" i="229"/>
  <c r="N437" i="229"/>
  <c r="M441" i="229"/>
  <c r="M440" i="229"/>
  <c r="M439" i="229"/>
  <c r="M438" i="229"/>
  <c r="M437" i="229"/>
  <c r="L441" i="229"/>
  <c r="L440" i="229"/>
  <c r="L439" i="229"/>
  <c r="L438" i="229"/>
  <c r="L437" i="229"/>
  <c r="K441" i="229"/>
  <c r="K440" i="229"/>
  <c r="K439" i="229"/>
  <c r="K438" i="229"/>
  <c r="K437" i="229"/>
  <c r="J441" i="229"/>
  <c r="J440" i="229"/>
  <c r="J439" i="229"/>
  <c r="J438" i="229"/>
  <c r="J437" i="229"/>
  <c r="I441" i="229"/>
  <c r="I440" i="229"/>
  <c r="I439" i="229"/>
  <c r="I438" i="229"/>
  <c r="I437" i="229"/>
  <c r="H441" i="229"/>
  <c r="B441" i="229"/>
  <c r="C441" i="229"/>
  <c r="D441" i="229"/>
  <c r="H440" i="229"/>
  <c r="B440" i="229"/>
  <c r="C440" i="229"/>
  <c r="D440" i="229"/>
  <c r="H439" i="229"/>
  <c r="B439" i="229"/>
  <c r="C439" i="229"/>
  <c r="D439" i="229"/>
  <c r="H438" i="229"/>
  <c r="B438" i="229"/>
  <c r="C438" i="229"/>
  <c r="D438" i="229"/>
  <c r="H437" i="229"/>
  <c r="B437" i="229"/>
  <c r="C437" i="229"/>
  <c r="D437" i="229"/>
  <c r="O435" i="229"/>
  <c r="O434" i="229"/>
  <c r="O433" i="229"/>
  <c r="O432" i="229"/>
  <c r="O431" i="229"/>
  <c r="N435" i="229"/>
  <c r="N434" i="229"/>
  <c r="N433" i="229"/>
  <c r="N432" i="229"/>
  <c r="N431" i="229"/>
  <c r="M435" i="229"/>
  <c r="M434" i="229"/>
  <c r="M433" i="229"/>
  <c r="M432" i="229"/>
  <c r="M431" i="229"/>
  <c r="L435" i="229"/>
  <c r="L434" i="229"/>
  <c r="L433" i="229"/>
  <c r="L432" i="229"/>
  <c r="L431" i="229"/>
  <c r="K435" i="229"/>
  <c r="K434" i="229"/>
  <c r="K433" i="229"/>
  <c r="K432" i="229"/>
  <c r="K431" i="229"/>
  <c r="J435" i="229"/>
  <c r="J434" i="229"/>
  <c r="J433" i="229"/>
  <c r="J432" i="229"/>
  <c r="J431" i="229"/>
  <c r="I435" i="229"/>
  <c r="I434" i="229"/>
  <c r="I433" i="229"/>
  <c r="I432" i="229"/>
  <c r="I431" i="229"/>
  <c r="B436" i="229"/>
  <c r="C436" i="229"/>
  <c r="D436" i="229"/>
  <c r="H435" i="229"/>
  <c r="B435" i="229"/>
  <c r="C435" i="229"/>
  <c r="D435" i="229"/>
  <c r="H434" i="229"/>
  <c r="B434" i="229"/>
  <c r="C434" i="229"/>
  <c r="D434" i="229"/>
  <c r="H433" i="229"/>
  <c r="B433" i="229"/>
  <c r="C433" i="229"/>
  <c r="D433" i="229"/>
  <c r="H432" i="229"/>
  <c r="B432" i="229"/>
  <c r="C432" i="229"/>
  <c r="D432" i="229"/>
  <c r="H431" i="229"/>
  <c r="B431" i="229"/>
  <c r="C431" i="229"/>
  <c r="D431" i="229"/>
  <c r="O430" i="229"/>
  <c r="O429" i="229"/>
  <c r="O428" i="229"/>
  <c r="O427" i="229"/>
  <c r="O426" i="229"/>
  <c r="O425" i="229"/>
  <c r="O424" i="229"/>
  <c r="N430" i="229"/>
  <c r="N429" i="229"/>
  <c r="N428" i="229"/>
  <c r="N427" i="229"/>
  <c r="N426" i="229"/>
  <c r="N425" i="229"/>
  <c r="N424" i="229"/>
  <c r="M430" i="229"/>
  <c r="M429" i="229"/>
  <c r="M428" i="229"/>
  <c r="M427" i="229"/>
  <c r="M426" i="229"/>
  <c r="M425" i="229"/>
  <c r="M424" i="229"/>
  <c r="L430" i="229"/>
  <c r="L429" i="229"/>
  <c r="L428" i="229"/>
  <c r="L427" i="229"/>
  <c r="L426" i="229"/>
  <c r="L425" i="229"/>
  <c r="L424" i="229"/>
  <c r="K430" i="229"/>
  <c r="K429" i="229"/>
  <c r="K428" i="229"/>
  <c r="K427" i="229"/>
  <c r="K426" i="229"/>
  <c r="K425" i="229"/>
  <c r="K424" i="229"/>
  <c r="J430" i="229"/>
  <c r="J429" i="229"/>
  <c r="J428" i="229"/>
  <c r="J427" i="229"/>
  <c r="J426" i="229"/>
  <c r="J425" i="229"/>
  <c r="J424" i="229"/>
  <c r="I430" i="229"/>
  <c r="I429" i="229"/>
  <c r="I428" i="229"/>
  <c r="I427" i="229"/>
  <c r="I426" i="229"/>
  <c r="I425" i="229"/>
  <c r="I424" i="229"/>
  <c r="H430" i="229"/>
  <c r="B430" i="229"/>
  <c r="C430" i="229"/>
  <c r="D430" i="229"/>
  <c r="H429" i="229"/>
  <c r="B429" i="229"/>
  <c r="C429" i="229"/>
  <c r="D429" i="229"/>
  <c r="H428" i="229"/>
  <c r="B428" i="229"/>
  <c r="C428" i="229"/>
  <c r="D428" i="229"/>
  <c r="H427" i="229"/>
  <c r="B427" i="229"/>
  <c r="C427" i="229"/>
  <c r="D427" i="229"/>
  <c r="H426" i="229"/>
  <c r="B426" i="229"/>
  <c r="C426" i="229"/>
  <c r="D426" i="229"/>
  <c r="H425" i="229"/>
  <c r="B425" i="229"/>
  <c r="C425" i="229"/>
  <c r="D425" i="229"/>
  <c r="H424" i="229"/>
  <c r="B424" i="229"/>
  <c r="C424" i="229"/>
  <c r="D424" i="229"/>
  <c r="O422" i="229"/>
  <c r="O421" i="229"/>
  <c r="O420" i="229"/>
  <c r="O419" i="229"/>
  <c r="O418" i="229"/>
  <c r="O417" i="229"/>
  <c r="O416" i="229"/>
  <c r="N422" i="229"/>
  <c r="N421" i="229"/>
  <c r="N420" i="229"/>
  <c r="N419" i="229"/>
  <c r="N418" i="229"/>
  <c r="N417" i="229"/>
  <c r="N416" i="229"/>
  <c r="M422" i="229"/>
  <c r="M421" i="229"/>
  <c r="M420" i="229"/>
  <c r="M419" i="229"/>
  <c r="M418" i="229"/>
  <c r="M417" i="229"/>
  <c r="M416" i="229"/>
  <c r="L422" i="229"/>
  <c r="L421" i="229"/>
  <c r="L420" i="229"/>
  <c r="L419" i="229"/>
  <c r="L418" i="229"/>
  <c r="L417" i="229"/>
  <c r="L416" i="229"/>
  <c r="K422" i="229"/>
  <c r="K421" i="229"/>
  <c r="K420" i="229"/>
  <c r="K419" i="229"/>
  <c r="K418" i="229"/>
  <c r="K417" i="229"/>
  <c r="K416" i="229"/>
  <c r="J422" i="229"/>
  <c r="J421" i="229"/>
  <c r="J420" i="229"/>
  <c r="J419" i="229"/>
  <c r="J418" i="229"/>
  <c r="J417" i="229"/>
  <c r="J416" i="229"/>
  <c r="I422" i="229"/>
  <c r="I421" i="229"/>
  <c r="I420" i="229"/>
  <c r="I419" i="229"/>
  <c r="I418" i="229"/>
  <c r="I417" i="229"/>
  <c r="I416" i="229"/>
  <c r="B423" i="229"/>
  <c r="C423" i="229"/>
  <c r="D423" i="229"/>
  <c r="H422" i="229"/>
  <c r="B422" i="229"/>
  <c r="C422" i="229"/>
  <c r="D422" i="229"/>
  <c r="H421" i="229"/>
  <c r="B421" i="229"/>
  <c r="C421" i="229"/>
  <c r="D421" i="229"/>
  <c r="H420" i="229"/>
  <c r="B420" i="229"/>
  <c r="C420" i="229"/>
  <c r="D420" i="229"/>
  <c r="H419" i="229"/>
  <c r="B419" i="229"/>
  <c r="C419" i="229"/>
  <c r="D419" i="229"/>
  <c r="H418" i="229"/>
  <c r="B418" i="229"/>
  <c r="C418" i="229"/>
  <c r="D418" i="229"/>
  <c r="H417" i="229"/>
  <c r="B417" i="229"/>
  <c r="C417" i="229"/>
  <c r="D417" i="229"/>
  <c r="H416" i="229"/>
  <c r="B416" i="229"/>
  <c r="C416" i="229"/>
  <c r="D416" i="229"/>
  <c r="B415" i="229"/>
  <c r="C415" i="229"/>
  <c r="D415" i="229"/>
  <c r="B414" i="229"/>
  <c r="C414" i="229"/>
  <c r="D414" i="229"/>
  <c r="O413" i="229"/>
  <c r="O412" i="229"/>
  <c r="N413" i="229"/>
  <c r="N412" i="229"/>
  <c r="M413" i="229"/>
  <c r="M412" i="229"/>
  <c r="L413" i="229"/>
  <c r="L412" i="229"/>
  <c r="K413" i="229"/>
  <c r="K412" i="229"/>
  <c r="J413" i="229"/>
  <c r="J412" i="229"/>
  <c r="I413" i="229"/>
  <c r="I412" i="229"/>
  <c r="H413" i="229"/>
  <c r="B413" i="229"/>
  <c r="C413" i="229"/>
  <c r="D413" i="229"/>
  <c r="H412" i="229"/>
  <c r="B412" i="229"/>
  <c r="C412" i="229"/>
  <c r="D412" i="229"/>
  <c r="O411" i="229"/>
  <c r="O410" i="229"/>
  <c r="N411" i="229"/>
  <c r="N410" i="229"/>
  <c r="M411" i="229"/>
  <c r="M410" i="229"/>
  <c r="L411" i="229"/>
  <c r="L410" i="229"/>
  <c r="K411" i="229"/>
  <c r="K410" i="229"/>
  <c r="J411" i="229"/>
  <c r="J410" i="229"/>
  <c r="I411" i="229"/>
  <c r="I410" i="229"/>
  <c r="H411" i="229"/>
  <c r="B411" i="229"/>
  <c r="C411" i="229"/>
  <c r="D411" i="229"/>
  <c r="H410" i="229"/>
  <c r="B410" i="229"/>
  <c r="C410" i="229"/>
  <c r="D410" i="229"/>
  <c r="O409" i="229"/>
  <c r="O408" i="229"/>
  <c r="N409" i="229"/>
  <c r="N408" i="229"/>
  <c r="M409" i="229"/>
  <c r="M408" i="229"/>
  <c r="L409" i="229"/>
  <c r="L408" i="229"/>
  <c r="K409" i="229"/>
  <c r="K408" i="229"/>
  <c r="J409" i="229"/>
  <c r="J408" i="229"/>
  <c r="I409" i="229"/>
  <c r="I408" i="229"/>
  <c r="H409" i="229"/>
  <c r="B409" i="229"/>
  <c r="C409" i="229"/>
  <c r="D409" i="229"/>
  <c r="H408" i="229"/>
  <c r="B408" i="229"/>
  <c r="C408" i="229"/>
  <c r="D408" i="229"/>
  <c r="O407" i="229"/>
  <c r="O406" i="229"/>
  <c r="N407" i="229"/>
  <c r="N406" i="229"/>
  <c r="M407" i="229"/>
  <c r="M406" i="229"/>
  <c r="L407" i="229"/>
  <c r="L406" i="229"/>
  <c r="K407" i="229"/>
  <c r="K406" i="229"/>
  <c r="J407" i="229"/>
  <c r="J406" i="229"/>
  <c r="I407" i="229"/>
  <c r="I406" i="229"/>
  <c r="H407" i="229"/>
  <c r="B407" i="229"/>
  <c r="C407" i="229"/>
  <c r="D407" i="229"/>
  <c r="H406" i="229"/>
  <c r="B406" i="229"/>
  <c r="C406" i="229"/>
  <c r="D406" i="229"/>
  <c r="B405" i="229"/>
  <c r="C405" i="229"/>
  <c r="D405" i="229"/>
  <c r="B404" i="229"/>
  <c r="C404" i="229"/>
  <c r="D404" i="229"/>
  <c r="O403" i="229"/>
  <c r="O402" i="229"/>
  <c r="N403" i="229"/>
  <c r="N402" i="229"/>
  <c r="M403" i="229"/>
  <c r="M402" i="229"/>
  <c r="L403" i="229"/>
  <c r="L402" i="229"/>
  <c r="K403" i="229"/>
  <c r="K402" i="229"/>
  <c r="J403" i="229"/>
  <c r="J402" i="229"/>
  <c r="I403" i="229"/>
  <c r="I402" i="229"/>
  <c r="H403" i="229"/>
  <c r="B403" i="229"/>
  <c r="C403" i="229"/>
  <c r="D403" i="229"/>
  <c r="H402" i="229"/>
  <c r="B402" i="229"/>
  <c r="C402" i="229"/>
  <c r="D402" i="229"/>
  <c r="O401" i="229"/>
  <c r="O400" i="229"/>
  <c r="N401" i="229"/>
  <c r="N400" i="229"/>
  <c r="M401" i="229"/>
  <c r="M400" i="229"/>
  <c r="L401" i="229"/>
  <c r="L400" i="229"/>
  <c r="K401" i="229"/>
  <c r="K400" i="229"/>
  <c r="J401" i="229"/>
  <c r="J400" i="229"/>
  <c r="I401" i="229"/>
  <c r="I400" i="229"/>
  <c r="H401" i="229"/>
  <c r="B401" i="229"/>
  <c r="C401" i="229"/>
  <c r="D401" i="229"/>
  <c r="H400" i="229"/>
  <c r="B400" i="229"/>
  <c r="C400" i="229"/>
  <c r="D400" i="229"/>
  <c r="O399" i="229"/>
  <c r="O398" i="229"/>
  <c r="N399" i="229"/>
  <c r="N398" i="229"/>
  <c r="M399" i="229"/>
  <c r="M398" i="229"/>
  <c r="L399" i="229"/>
  <c r="L398" i="229"/>
  <c r="K399" i="229"/>
  <c r="K398" i="229"/>
  <c r="J399" i="229"/>
  <c r="J398" i="229"/>
  <c r="I399" i="229"/>
  <c r="I398" i="229"/>
  <c r="H399" i="229"/>
  <c r="B399" i="229"/>
  <c r="C399" i="229"/>
  <c r="D399" i="229"/>
  <c r="H398" i="229"/>
  <c r="B398" i="229"/>
  <c r="C398" i="229"/>
  <c r="D398" i="229"/>
  <c r="O397" i="229"/>
  <c r="N397" i="229"/>
  <c r="M397" i="229"/>
  <c r="L397" i="229"/>
  <c r="K397" i="229"/>
  <c r="J397" i="229"/>
  <c r="I397" i="229"/>
  <c r="H397" i="229"/>
  <c r="B397" i="229"/>
  <c r="C397" i="229"/>
  <c r="D397" i="229"/>
  <c r="O396" i="229"/>
  <c r="N396" i="229"/>
  <c r="M396" i="229"/>
  <c r="L396" i="229"/>
  <c r="K396" i="229"/>
  <c r="J396" i="229"/>
  <c r="I396" i="229"/>
  <c r="H396" i="229"/>
  <c r="B396" i="229"/>
  <c r="C396" i="229"/>
  <c r="D396" i="229"/>
  <c r="O395" i="229"/>
  <c r="N395" i="229"/>
  <c r="M395" i="229"/>
  <c r="L395" i="229"/>
  <c r="K395" i="229"/>
  <c r="J395" i="229"/>
  <c r="I395" i="229"/>
  <c r="H395" i="229"/>
  <c r="B395" i="229"/>
  <c r="C395" i="229"/>
  <c r="D395" i="229"/>
  <c r="B394" i="229"/>
  <c r="C394" i="229"/>
  <c r="D394" i="229"/>
  <c r="B393" i="229"/>
  <c r="C393" i="229"/>
  <c r="D393" i="229"/>
  <c r="B392" i="229"/>
  <c r="C392" i="229"/>
  <c r="D392" i="229"/>
  <c r="B391" i="229"/>
  <c r="C391" i="229"/>
  <c r="D391" i="229"/>
  <c r="B390" i="229"/>
  <c r="C390" i="229"/>
  <c r="D390" i="229"/>
  <c r="B389" i="229"/>
  <c r="C389" i="229"/>
  <c r="D389" i="229"/>
  <c r="O387" i="229"/>
  <c r="O386" i="229"/>
  <c r="N387" i="229"/>
  <c r="N386" i="229"/>
  <c r="M387" i="229"/>
  <c r="M386" i="229"/>
  <c r="L387" i="229"/>
  <c r="L386" i="229"/>
  <c r="K387" i="229"/>
  <c r="K386" i="229"/>
  <c r="J387" i="229"/>
  <c r="J386" i="229"/>
  <c r="I387" i="229"/>
  <c r="I386" i="229"/>
  <c r="B388" i="229"/>
  <c r="C388" i="229"/>
  <c r="D388" i="229"/>
  <c r="H387" i="229"/>
  <c r="B387" i="229"/>
  <c r="C387" i="229"/>
  <c r="D387" i="229"/>
  <c r="H386" i="229"/>
  <c r="B386" i="229"/>
  <c r="C386" i="229"/>
  <c r="D386" i="229"/>
  <c r="O384" i="229"/>
  <c r="O383" i="229"/>
  <c r="N384" i="229"/>
  <c r="N383" i="229"/>
  <c r="M384" i="229"/>
  <c r="M383" i="229"/>
  <c r="L384" i="229"/>
  <c r="L383" i="229"/>
  <c r="K384" i="229"/>
  <c r="K383" i="229"/>
  <c r="J384" i="229"/>
  <c r="J383" i="229"/>
  <c r="I384" i="229"/>
  <c r="I383" i="229"/>
  <c r="B385" i="229"/>
  <c r="C385" i="229"/>
  <c r="D385" i="229"/>
  <c r="H384" i="229"/>
  <c r="B384" i="229"/>
  <c r="C384" i="229"/>
  <c r="D384" i="229"/>
  <c r="H383" i="229"/>
  <c r="B383" i="229"/>
  <c r="C383" i="229"/>
  <c r="D383" i="229"/>
  <c r="B382" i="229"/>
  <c r="C382" i="229"/>
  <c r="D382" i="229"/>
  <c r="B381" i="229"/>
  <c r="C381" i="229"/>
  <c r="D381" i="229"/>
  <c r="B380" i="229"/>
  <c r="C380" i="229"/>
  <c r="D380" i="229"/>
  <c r="O378" i="229"/>
  <c r="O377" i="229"/>
  <c r="N378" i="229"/>
  <c r="N377" i="229"/>
  <c r="M378" i="229"/>
  <c r="M377" i="229"/>
  <c r="L378" i="229"/>
  <c r="L377" i="229"/>
  <c r="K378" i="229"/>
  <c r="K377" i="229"/>
  <c r="J378" i="229"/>
  <c r="J377" i="229"/>
  <c r="I378" i="229"/>
  <c r="I377" i="229"/>
  <c r="B379" i="229"/>
  <c r="C379" i="229"/>
  <c r="D379" i="229"/>
  <c r="H378" i="229"/>
  <c r="B378" i="229"/>
  <c r="C378" i="229"/>
  <c r="D378" i="229"/>
  <c r="H377" i="229"/>
  <c r="B377" i="229"/>
  <c r="C377" i="229"/>
  <c r="D377" i="229"/>
  <c r="O375" i="229"/>
  <c r="O374" i="229"/>
  <c r="N375" i="229"/>
  <c r="N374" i="229"/>
  <c r="M375" i="229"/>
  <c r="M374" i="229"/>
  <c r="L375" i="229"/>
  <c r="L374" i="229"/>
  <c r="K375" i="229"/>
  <c r="K374" i="229"/>
  <c r="J375" i="229"/>
  <c r="J374" i="229"/>
  <c r="I375" i="229"/>
  <c r="I374" i="229"/>
  <c r="B376" i="229"/>
  <c r="C376" i="229"/>
  <c r="D376" i="229"/>
  <c r="H375" i="229"/>
  <c r="B375" i="229"/>
  <c r="C375" i="229"/>
  <c r="D375" i="229"/>
  <c r="H374" i="229"/>
  <c r="B374" i="229"/>
  <c r="C374" i="229"/>
  <c r="D374" i="229"/>
  <c r="O373" i="229"/>
  <c r="N373" i="229"/>
  <c r="M373" i="229"/>
  <c r="L373" i="229"/>
  <c r="K373" i="229"/>
  <c r="J373" i="229"/>
  <c r="I373" i="229"/>
  <c r="H373" i="229"/>
  <c r="B373" i="229"/>
  <c r="C373" i="229"/>
  <c r="D373" i="229"/>
  <c r="B372" i="229"/>
  <c r="C372" i="229"/>
  <c r="D372" i="229"/>
  <c r="B371" i="229"/>
  <c r="C371" i="229"/>
  <c r="D371" i="229"/>
  <c r="B370" i="229"/>
  <c r="C370" i="229"/>
  <c r="D370" i="229"/>
  <c r="O368" i="229"/>
  <c r="O367" i="229"/>
  <c r="N368" i="229"/>
  <c r="N367" i="229"/>
  <c r="M368" i="229"/>
  <c r="M367" i="229"/>
  <c r="L368" i="229"/>
  <c r="L367" i="229"/>
  <c r="K368" i="229"/>
  <c r="K367" i="229"/>
  <c r="J368" i="229"/>
  <c r="J367" i="229"/>
  <c r="I368" i="229"/>
  <c r="I367" i="229"/>
  <c r="B369" i="229"/>
  <c r="C369" i="229"/>
  <c r="D369" i="229"/>
  <c r="H368" i="229"/>
  <c r="B368" i="229"/>
  <c r="C368" i="229"/>
  <c r="D368" i="229"/>
  <c r="H367" i="229"/>
  <c r="B367" i="229"/>
  <c r="C367" i="229"/>
  <c r="D367" i="229"/>
  <c r="O365" i="229"/>
  <c r="O364" i="229"/>
  <c r="N365" i="229"/>
  <c r="N364" i="229"/>
  <c r="M365" i="229"/>
  <c r="M364" i="229"/>
  <c r="L365" i="229"/>
  <c r="L364" i="229"/>
  <c r="K365" i="229"/>
  <c r="K364" i="229"/>
  <c r="J365" i="229"/>
  <c r="J364" i="229"/>
  <c r="I365" i="229"/>
  <c r="I364" i="229"/>
  <c r="B366" i="229"/>
  <c r="C366" i="229"/>
  <c r="D366" i="229"/>
  <c r="H365" i="229"/>
  <c r="B365" i="229"/>
  <c r="C365" i="229"/>
  <c r="D365" i="229"/>
  <c r="H364" i="229"/>
  <c r="B364" i="229"/>
  <c r="C364" i="229"/>
  <c r="D364" i="229"/>
  <c r="B363" i="229"/>
  <c r="C363" i="229"/>
  <c r="D363" i="229"/>
  <c r="B362" i="229"/>
  <c r="C362" i="229"/>
  <c r="D362" i="229"/>
  <c r="B361" i="229"/>
  <c r="C361" i="229"/>
  <c r="D361" i="229"/>
  <c r="B360" i="229"/>
  <c r="C360" i="229"/>
  <c r="D360" i="229"/>
  <c r="B359" i="229"/>
  <c r="C359" i="229"/>
  <c r="D359" i="229"/>
  <c r="B358" i="229"/>
  <c r="C358" i="229"/>
  <c r="D358" i="229"/>
  <c r="B357" i="229"/>
  <c r="C357" i="229"/>
  <c r="D357" i="229"/>
  <c r="B356" i="229"/>
  <c r="C356" i="229"/>
  <c r="D356" i="229"/>
  <c r="B355" i="229"/>
  <c r="C355" i="229"/>
  <c r="D355" i="229"/>
  <c r="B354" i="229"/>
  <c r="C354" i="229"/>
  <c r="D354" i="229"/>
  <c r="B353" i="229"/>
  <c r="C353" i="229"/>
  <c r="D353" i="229"/>
  <c r="B352" i="229"/>
  <c r="C352" i="229"/>
  <c r="D352" i="229"/>
  <c r="B351" i="229"/>
  <c r="C351" i="229"/>
  <c r="D351" i="229"/>
  <c r="B350" i="229"/>
  <c r="C350" i="229"/>
  <c r="D350" i="229"/>
  <c r="B349" i="229"/>
  <c r="C349" i="229"/>
  <c r="D349" i="229"/>
  <c r="B348" i="229"/>
  <c r="C348" i="229"/>
  <c r="D348" i="229"/>
  <c r="B347" i="229"/>
  <c r="C347" i="229"/>
  <c r="D347" i="229"/>
  <c r="B346" i="229"/>
  <c r="C346" i="229"/>
  <c r="D346" i="229"/>
  <c r="B345" i="229"/>
  <c r="C345" i="229"/>
  <c r="D345" i="229"/>
  <c r="B344" i="229"/>
  <c r="C344" i="229"/>
  <c r="D344" i="229"/>
  <c r="B343" i="229"/>
  <c r="C343" i="229"/>
  <c r="D343" i="229"/>
  <c r="B342" i="229"/>
  <c r="C342" i="229"/>
  <c r="D342" i="229"/>
  <c r="B341" i="229"/>
  <c r="C341" i="229"/>
  <c r="D341" i="229"/>
  <c r="B340" i="229"/>
  <c r="C340" i="229"/>
  <c r="D340" i="229"/>
  <c r="O338" i="229"/>
  <c r="O337" i="229"/>
  <c r="O336" i="229"/>
  <c r="O335" i="229"/>
  <c r="O334" i="229"/>
  <c r="N338" i="229"/>
  <c r="N337" i="229"/>
  <c r="N336" i="229"/>
  <c r="N335" i="229"/>
  <c r="N334" i="229"/>
  <c r="M338" i="229"/>
  <c r="M337" i="229"/>
  <c r="M336" i="229"/>
  <c r="M335" i="229"/>
  <c r="M334" i="229"/>
  <c r="L338" i="229"/>
  <c r="L337" i="229"/>
  <c r="L336" i="229"/>
  <c r="L335" i="229"/>
  <c r="L334" i="229"/>
  <c r="K338" i="229"/>
  <c r="K337" i="229"/>
  <c r="K336" i="229"/>
  <c r="K335" i="229"/>
  <c r="K334" i="229"/>
  <c r="J338" i="229"/>
  <c r="J337" i="229"/>
  <c r="J336" i="229"/>
  <c r="J335" i="229"/>
  <c r="J334" i="229"/>
  <c r="I338" i="229"/>
  <c r="I337" i="229"/>
  <c r="I336" i="229"/>
  <c r="I335" i="229"/>
  <c r="I334" i="229"/>
  <c r="B339" i="229"/>
  <c r="C339" i="229"/>
  <c r="D339" i="229"/>
  <c r="H338" i="229"/>
  <c r="B338" i="229"/>
  <c r="C338" i="229"/>
  <c r="D338" i="229"/>
  <c r="H337" i="229"/>
  <c r="B337" i="229"/>
  <c r="C337" i="229"/>
  <c r="D337" i="229"/>
  <c r="H336" i="229"/>
  <c r="B336" i="229"/>
  <c r="C336" i="229"/>
  <c r="D336" i="229"/>
  <c r="H335" i="229"/>
  <c r="B335" i="229"/>
  <c r="C335" i="229"/>
  <c r="D335" i="229"/>
  <c r="H334" i="229"/>
  <c r="B334" i="229"/>
  <c r="C334" i="229"/>
  <c r="D334" i="229"/>
  <c r="O332" i="229"/>
  <c r="O331" i="229"/>
  <c r="O330" i="229"/>
  <c r="O329" i="229"/>
  <c r="O328" i="229"/>
  <c r="N332" i="229"/>
  <c r="N331" i="229"/>
  <c r="N330" i="229"/>
  <c r="N329" i="229"/>
  <c r="N328" i="229"/>
  <c r="M332" i="229"/>
  <c r="M331" i="229"/>
  <c r="M330" i="229"/>
  <c r="M329" i="229"/>
  <c r="M328" i="229"/>
  <c r="L332" i="229"/>
  <c r="L331" i="229"/>
  <c r="L330" i="229"/>
  <c r="L329" i="229"/>
  <c r="L328" i="229"/>
  <c r="K332" i="229"/>
  <c r="K331" i="229"/>
  <c r="K330" i="229"/>
  <c r="K329" i="229"/>
  <c r="K328" i="229"/>
  <c r="J332" i="229"/>
  <c r="J331" i="229"/>
  <c r="J330" i="229"/>
  <c r="J329" i="229"/>
  <c r="J328" i="229"/>
  <c r="I332" i="229"/>
  <c r="I331" i="229"/>
  <c r="I330" i="229"/>
  <c r="I329" i="229"/>
  <c r="I328" i="229"/>
  <c r="B333" i="229"/>
  <c r="C333" i="229"/>
  <c r="D333" i="229"/>
  <c r="H332" i="229"/>
  <c r="B332" i="229"/>
  <c r="C332" i="229"/>
  <c r="D332" i="229"/>
  <c r="H331" i="229"/>
  <c r="B331" i="229"/>
  <c r="C331" i="229"/>
  <c r="D331" i="229"/>
  <c r="H330" i="229"/>
  <c r="B330" i="229"/>
  <c r="C330" i="229"/>
  <c r="D330" i="229"/>
  <c r="H329" i="229"/>
  <c r="B329" i="229"/>
  <c r="C329" i="229"/>
  <c r="D329" i="229"/>
  <c r="H328" i="229"/>
  <c r="B328" i="229"/>
  <c r="C328" i="229"/>
  <c r="D328" i="229"/>
  <c r="O326" i="229"/>
  <c r="O325" i="229"/>
  <c r="O324" i="229"/>
  <c r="O323" i="229"/>
  <c r="O322" i="229"/>
  <c r="N326" i="229"/>
  <c r="N325" i="229"/>
  <c r="N324" i="229"/>
  <c r="N323" i="229"/>
  <c r="N322" i="229"/>
  <c r="M326" i="229"/>
  <c r="M325" i="229"/>
  <c r="M324" i="229"/>
  <c r="M323" i="229"/>
  <c r="M322" i="229"/>
  <c r="L326" i="229"/>
  <c r="L325" i="229"/>
  <c r="L324" i="229"/>
  <c r="L323" i="229"/>
  <c r="L322" i="229"/>
  <c r="K326" i="229"/>
  <c r="K325" i="229"/>
  <c r="K324" i="229"/>
  <c r="K323" i="229"/>
  <c r="K322" i="229"/>
  <c r="J326" i="229"/>
  <c r="J325" i="229"/>
  <c r="J324" i="229"/>
  <c r="J323" i="229"/>
  <c r="J322" i="229"/>
  <c r="I326" i="229"/>
  <c r="I325" i="229"/>
  <c r="I324" i="229"/>
  <c r="I323" i="229"/>
  <c r="I322" i="229"/>
  <c r="B327" i="229"/>
  <c r="C327" i="229"/>
  <c r="D327" i="229"/>
  <c r="H326" i="229"/>
  <c r="B326" i="229"/>
  <c r="C326" i="229"/>
  <c r="D326" i="229"/>
  <c r="H325" i="229"/>
  <c r="B325" i="229"/>
  <c r="C325" i="229"/>
  <c r="D325" i="229"/>
  <c r="H324" i="229"/>
  <c r="B324" i="229"/>
  <c r="C324" i="229"/>
  <c r="D324" i="229"/>
  <c r="H323" i="229"/>
  <c r="B323" i="229"/>
  <c r="C323" i="229"/>
  <c r="D323" i="229"/>
  <c r="H322" i="229"/>
  <c r="B322" i="229"/>
  <c r="C322" i="229"/>
  <c r="D322" i="229"/>
  <c r="B321" i="229"/>
  <c r="C321" i="229"/>
  <c r="D321" i="229"/>
  <c r="B320" i="229"/>
  <c r="C320" i="229"/>
  <c r="D320" i="229"/>
  <c r="B319" i="229"/>
  <c r="C319" i="229"/>
  <c r="D319" i="229"/>
  <c r="B318" i="229"/>
  <c r="C318" i="229"/>
  <c r="D318" i="229"/>
  <c r="B317" i="229"/>
  <c r="C317" i="229"/>
  <c r="D317" i="229"/>
  <c r="B316" i="229"/>
  <c r="C316" i="229"/>
  <c r="D316" i="229"/>
  <c r="O314" i="229"/>
  <c r="O313" i="229"/>
  <c r="O312" i="229"/>
  <c r="O311" i="229"/>
  <c r="O310" i="229"/>
  <c r="N314" i="229"/>
  <c r="N313" i="229"/>
  <c r="N312" i="229"/>
  <c r="N311" i="229"/>
  <c r="N310" i="229"/>
  <c r="M314" i="229"/>
  <c r="M313" i="229"/>
  <c r="M312" i="229"/>
  <c r="M311" i="229"/>
  <c r="M310" i="229"/>
  <c r="L314" i="229"/>
  <c r="L313" i="229"/>
  <c r="L312" i="229"/>
  <c r="L311" i="229"/>
  <c r="L310" i="229"/>
  <c r="K314" i="229"/>
  <c r="K313" i="229"/>
  <c r="K312" i="229"/>
  <c r="K311" i="229"/>
  <c r="K310" i="229"/>
  <c r="J314" i="229"/>
  <c r="J313" i="229"/>
  <c r="J312" i="229"/>
  <c r="J311" i="229"/>
  <c r="J310" i="229"/>
  <c r="I314" i="229"/>
  <c r="I313" i="229"/>
  <c r="I312" i="229"/>
  <c r="I311" i="229"/>
  <c r="I310" i="229"/>
  <c r="B315" i="229"/>
  <c r="C315" i="229"/>
  <c r="D315" i="229"/>
  <c r="H314" i="229"/>
  <c r="B314" i="229"/>
  <c r="C314" i="229"/>
  <c r="D314" i="229"/>
  <c r="H313" i="229"/>
  <c r="B313" i="229"/>
  <c r="C313" i="229"/>
  <c r="D313" i="229"/>
  <c r="H312" i="229"/>
  <c r="B312" i="229"/>
  <c r="C312" i="229"/>
  <c r="D312" i="229"/>
  <c r="H311" i="229"/>
  <c r="B311" i="229"/>
  <c r="C311" i="229"/>
  <c r="D311" i="229"/>
  <c r="H310" i="229"/>
  <c r="B310" i="229"/>
  <c r="C310" i="229"/>
  <c r="D310" i="229"/>
  <c r="O308" i="229"/>
  <c r="O307" i="229"/>
  <c r="O306" i="229"/>
  <c r="O305" i="229"/>
  <c r="O304" i="229"/>
  <c r="N308" i="229"/>
  <c r="N307" i="229"/>
  <c r="N306" i="229"/>
  <c r="N305" i="229"/>
  <c r="N304" i="229"/>
  <c r="M308" i="229"/>
  <c r="M307" i="229"/>
  <c r="M306" i="229"/>
  <c r="M305" i="229"/>
  <c r="M304" i="229"/>
  <c r="L308" i="229"/>
  <c r="L307" i="229"/>
  <c r="L306" i="229"/>
  <c r="L305" i="229"/>
  <c r="L304" i="229"/>
  <c r="K308" i="229"/>
  <c r="K307" i="229"/>
  <c r="K306" i="229"/>
  <c r="K305" i="229"/>
  <c r="K304" i="229"/>
  <c r="J308" i="229"/>
  <c r="J307" i="229"/>
  <c r="J306" i="229"/>
  <c r="J305" i="229"/>
  <c r="J304" i="229"/>
  <c r="I308" i="229"/>
  <c r="I307" i="229"/>
  <c r="I306" i="229"/>
  <c r="I305" i="229"/>
  <c r="I304" i="229"/>
  <c r="B309" i="229"/>
  <c r="C309" i="229"/>
  <c r="D309" i="229"/>
  <c r="H308" i="229"/>
  <c r="B308" i="229"/>
  <c r="C308" i="229"/>
  <c r="D308" i="229"/>
  <c r="H307" i="229"/>
  <c r="B307" i="229"/>
  <c r="C307" i="229"/>
  <c r="D307" i="229"/>
  <c r="H306" i="229"/>
  <c r="B306" i="229"/>
  <c r="C306" i="229"/>
  <c r="D306" i="229"/>
  <c r="H305" i="229"/>
  <c r="B305" i="229"/>
  <c r="C305" i="229"/>
  <c r="D305" i="229"/>
  <c r="H304" i="229"/>
  <c r="B304" i="229"/>
  <c r="C304" i="229"/>
  <c r="D304" i="229"/>
  <c r="O302" i="229"/>
  <c r="O301" i="229"/>
  <c r="O300" i="229"/>
  <c r="O299" i="229"/>
  <c r="O298" i="229"/>
  <c r="N302" i="229"/>
  <c r="N301" i="229"/>
  <c r="N300" i="229"/>
  <c r="N299" i="229"/>
  <c r="N298" i="229"/>
  <c r="M302" i="229"/>
  <c r="M301" i="229"/>
  <c r="M300" i="229"/>
  <c r="M299" i="229"/>
  <c r="M298" i="229"/>
  <c r="L302" i="229"/>
  <c r="L301" i="229"/>
  <c r="L300" i="229"/>
  <c r="L299" i="229"/>
  <c r="L298" i="229"/>
  <c r="K302" i="229"/>
  <c r="K301" i="229"/>
  <c r="K300" i="229"/>
  <c r="K299" i="229"/>
  <c r="K298" i="229"/>
  <c r="J302" i="229"/>
  <c r="J301" i="229"/>
  <c r="J300" i="229"/>
  <c r="J299" i="229"/>
  <c r="J298" i="229"/>
  <c r="I302" i="229"/>
  <c r="I301" i="229"/>
  <c r="I300" i="229"/>
  <c r="I299" i="229"/>
  <c r="I298" i="229"/>
  <c r="B303" i="229"/>
  <c r="C303" i="229"/>
  <c r="D303" i="229"/>
  <c r="H302" i="229"/>
  <c r="B302" i="229"/>
  <c r="C302" i="229"/>
  <c r="D302" i="229"/>
  <c r="H301" i="229"/>
  <c r="B301" i="229"/>
  <c r="C301" i="229"/>
  <c r="D301" i="229"/>
  <c r="H300" i="229"/>
  <c r="B300" i="229"/>
  <c r="C300" i="229"/>
  <c r="D300" i="229"/>
  <c r="H299" i="229"/>
  <c r="B299" i="229"/>
  <c r="C299" i="229"/>
  <c r="D299" i="229"/>
  <c r="H298" i="229"/>
  <c r="B298" i="229"/>
  <c r="C298" i="229"/>
  <c r="D298" i="229"/>
  <c r="O296" i="229"/>
  <c r="O295" i="229"/>
  <c r="O294" i="229"/>
  <c r="O293" i="229"/>
  <c r="O292" i="229"/>
  <c r="N296" i="229"/>
  <c r="N295" i="229"/>
  <c r="N294" i="229"/>
  <c r="N293" i="229"/>
  <c r="N292" i="229"/>
  <c r="M296" i="229"/>
  <c r="M295" i="229"/>
  <c r="M294" i="229"/>
  <c r="M293" i="229"/>
  <c r="M292" i="229"/>
  <c r="L296" i="229"/>
  <c r="L295" i="229"/>
  <c r="L294" i="229"/>
  <c r="L293" i="229"/>
  <c r="L292" i="229"/>
  <c r="K296" i="229"/>
  <c r="K295" i="229"/>
  <c r="K294" i="229"/>
  <c r="K293" i="229"/>
  <c r="K292" i="229"/>
  <c r="J296" i="229"/>
  <c r="J295" i="229"/>
  <c r="J294" i="229"/>
  <c r="J293" i="229"/>
  <c r="J292" i="229"/>
  <c r="I296" i="229"/>
  <c r="I295" i="229"/>
  <c r="I294" i="229"/>
  <c r="I293" i="229"/>
  <c r="I292" i="229"/>
  <c r="B297" i="229"/>
  <c r="C297" i="229"/>
  <c r="D297" i="229"/>
  <c r="H296" i="229"/>
  <c r="B296" i="229"/>
  <c r="C296" i="229"/>
  <c r="D296" i="229"/>
  <c r="H295" i="229"/>
  <c r="B295" i="229"/>
  <c r="C295" i="229"/>
  <c r="D295" i="229"/>
  <c r="H294" i="229"/>
  <c r="B294" i="229"/>
  <c r="C294" i="229"/>
  <c r="D294" i="229"/>
  <c r="H293" i="229"/>
  <c r="B293" i="229"/>
  <c r="C293" i="229"/>
  <c r="D293" i="229"/>
  <c r="H292" i="229"/>
  <c r="B292" i="229"/>
  <c r="C292" i="229"/>
  <c r="D292" i="229"/>
  <c r="O290" i="229"/>
  <c r="O289" i="229"/>
  <c r="O288" i="229"/>
  <c r="O287" i="229"/>
  <c r="O286" i="229"/>
  <c r="N290" i="229"/>
  <c r="N289" i="229"/>
  <c r="N288" i="229"/>
  <c r="N287" i="229"/>
  <c r="N286" i="229"/>
  <c r="M290" i="229"/>
  <c r="M289" i="229"/>
  <c r="M288" i="229"/>
  <c r="M287" i="229"/>
  <c r="M286" i="229"/>
  <c r="L290" i="229"/>
  <c r="L289" i="229"/>
  <c r="L288" i="229"/>
  <c r="L287" i="229"/>
  <c r="L286" i="229"/>
  <c r="K290" i="229"/>
  <c r="K289" i="229"/>
  <c r="K288" i="229"/>
  <c r="K287" i="229"/>
  <c r="K286" i="229"/>
  <c r="J290" i="229"/>
  <c r="J289" i="229"/>
  <c r="J288" i="229"/>
  <c r="J287" i="229"/>
  <c r="J286" i="229"/>
  <c r="I290" i="229"/>
  <c r="I289" i="229"/>
  <c r="I288" i="229"/>
  <c r="I287" i="229"/>
  <c r="I286" i="229"/>
  <c r="B291" i="229"/>
  <c r="C291" i="229"/>
  <c r="D291" i="229"/>
  <c r="H290" i="229"/>
  <c r="B290" i="229"/>
  <c r="C290" i="229"/>
  <c r="D290" i="229"/>
  <c r="H289" i="229"/>
  <c r="B289" i="229"/>
  <c r="C289" i="229"/>
  <c r="D289" i="229"/>
  <c r="H288" i="229"/>
  <c r="B288" i="229"/>
  <c r="C288" i="229"/>
  <c r="D288" i="229"/>
  <c r="H287" i="229"/>
  <c r="B287" i="229"/>
  <c r="C287" i="229"/>
  <c r="D287" i="229"/>
  <c r="H286" i="229"/>
  <c r="B286" i="229"/>
  <c r="C286" i="229"/>
  <c r="D286" i="229"/>
  <c r="B285" i="229"/>
  <c r="C285" i="229"/>
  <c r="D285" i="229"/>
  <c r="B284" i="229"/>
  <c r="C284" i="229"/>
  <c r="D284" i="229"/>
  <c r="B283" i="229"/>
  <c r="C283" i="229"/>
  <c r="D283" i="229"/>
  <c r="O281" i="229"/>
  <c r="O280" i="229"/>
  <c r="N281" i="229"/>
  <c r="N280" i="229"/>
  <c r="M281" i="229"/>
  <c r="M280" i="229"/>
  <c r="L281" i="229"/>
  <c r="L280" i="229"/>
  <c r="K281" i="229"/>
  <c r="K280" i="229"/>
  <c r="J281" i="229"/>
  <c r="J280" i="229"/>
  <c r="I281" i="229"/>
  <c r="I280" i="229"/>
  <c r="B282" i="229"/>
  <c r="C282" i="229"/>
  <c r="D282" i="229"/>
  <c r="H281" i="229"/>
  <c r="B281" i="229"/>
  <c r="C281" i="229"/>
  <c r="D281" i="229"/>
  <c r="H280" i="229"/>
  <c r="B280" i="229"/>
  <c r="C280" i="229"/>
  <c r="D280" i="229"/>
  <c r="O278" i="229"/>
  <c r="O277" i="229"/>
  <c r="N278" i="229"/>
  <c r="N277" i="229"/>
  <c r="M278" i="229"/>
  <c r="M277" i="229"/>
  <c r="L278" i="229"/>
  <c r="L277" i="229"/>
  <c r="K278" i="229"/>
  <c r="K277" i="229"/>
  <c r="J278" i="229"/>
  <c r="J277" i="229"/>
  <c r="I278" i="229"/>
  <c r="I277" i="229"/>
  <c r="B279" i="229"/>
  <c r="C279" i="229"/>
  <c r="D279" i="229"/>
  <c r="H278" i="229"/>
  <c r="B278" i="229"/>
  <c r="C278" i="229"/>
  <c r="D278" i="229"/>
  <c r="H277" i="229"/>
  <c r="B277" i="229"/>
  <c r="C277" i="229"/>
  <c r="D277" i="229"/>
  <c r="O275" i="229"/>
  <c r="O274" i="229"/>
  <c r="N275" i="229"/>
  <c r="N274" i="229"/>
  <c r="M275" i="229"/>
  <c r="M274" i="229"/>
  <c r="L275" i="229"/>
  <c r="L274" i="229"/>
  <c r="K275" i="229"/>
  <c r="K274" i="229"/>
  <c r="J275" i="229"/>
  <c r="J274" i="229"/>
  <c r="I275" i="229"/>
  <c r="I274" i="229"/>
  <c r="B276" i="229"/>
  <c r="C276" i="229"/>
  <c r="D276" i="229"/>
  <c r="H275" i="229"/>
  <c r="B275" i="229"/>
  <c r="C275" i="229"/>
  <c r="D275" i="229"/>
  <c r="H274" i="229"/>
  <c r="B274" i="229"/>
  <c r="C274" i="229"/>
  <c r="D274" i="229"/>
  <c r="O272" i="229"/>
  <c r="O271" i="229"/>
  <c r="N272" i="229"/>
  <c r="N271" i="229"/>
  <c r="M272" i="229"/>
  <c r="M271" i="229"/>
  <c r="L272" i="229"/>
  <c r="L271" i="229"/>
  <c r="K272" i="229"/>
  <c r="K271" i="229"/>
  <c r="J272" i="229"/>
  <c r="J271" i="229"/>
  <c r="I272" i="229"/>
  <c r="I271" i="229"/>
  <c r="B273" i="229"/>
  <c r="C273" i="229"/>
  <c r="D273" i="229"/>
  <c r="H272" i="229"/>
  <c r="B272" i="229"/>
  <c r="C272" i="229"/>
  <c r="D272" i="229"/>
  <c r="H271" i="229"/>
  <c r="B271" i="229"/>
  <c r="C271" i="229"/>
  <c r="D271" i="229"/>
  <c r="O269" i="229"/>
  <c r="O268" i="229"/>
  <c r="N269" i="229"/>
  <c r="N268" i="229"/>
  <c r="M269" i="229"/>
  <c r="M268" i="229"/>
  <c r="L269" i="229"/>
  <c r="L268" i="229"/>
  <c r="K269" i="229"/>
  <c r="K268" i="229"/>
  <c r="J269" i="229"/>
  <c r="J268" i="229"/>
  <c r="I269" i="229"/>
  <c r="I268" i="229"/>
  <c r="B270" i="229"/>
  <c r="C270" i="229"/>
  <c r="D270" i="229"/>
  <c r="H269" i="229"/>
  <c r="B269" i="229"/>
  <c r="C269" i="229"/>
  <c r="D269" i="229"/>
  <c r="H268" i="229"/>
  <c r="B268" i="229"/>
  <c r="C268" i="229"/>
  <c r="D268" i="229"/>
  <c r="O266" i="229"/>
  <c r="O265" i="229"/>
  <c r="N266" i="229"/>
  <c r="N265" i="229"/>
  <c r="M266" i="229"/>
  <c r="M265" i="229"/>
  <c r="L266" i="229"/>
  <c r="L265" i="229"/>
  <c r="K266" i="229"/>
  <c r="K265" i="229"/>
  <c r="J266" i="229"/>
  <c r="J265" i="229"/>
  <c r="I266" i="229"/>
  <c r="I265" i="229"/>
  <c r="B267" i="229"/>
  <c r="C267" i="229"/>
  <c r="D267" i="229"/>
  <c r="H266" i="229"/>
  <c r="B266" i="229"/>
  <c r="C266" i="229"/>
  <c r="D266" i="229"/>
  <c r="H265" i="229"/>
  <c r="B265" i="229"/>
  <c r="C265" i="229"/>
  <c r="D265" i="229"/>
  <c r="O263" i="229"/>
  <c r="O262" i="229"/>
  <c r="N263" i="229"/>
  <c r="N262" i="229"/>
  <c r="M263" i="229"/>
  <c r="M262" i="229"/>
  <c r="L263" i="229"/>
  <c r="L262" i="229"/>
  <c r="K263" i="229"/>
  <c r="K262" i="229"/>
  <c r="J263" i="229"/>
  <c r="J262" i="229"/>
  <c r="I263" i="229"/>
  <c r="I262" i="229"/>
  <c r="B264" i="229"/>
  <c r="C264" i="229"/>
  <c r="D264" i="229"/>
  <c r="H263" i="229"/>
  <c r="B263" i="229"/>
  <c r="C263" i="229"/>
  <c r="D263" i="229"/>
  <c r="H262" i="229"/>
  <c r="B262" i="229"/>
  <c r="C262" i="229"/>
  <c r="D262" i="229"/>
  <c r="B261" i="229"/>
  <c r="C261" i="229"/>
  <c r="D261" i="229"/>
  <c r="B260" i="229"/>
  <c r="C260" i="229"/>
  <c r="D260" i="229"/>
  <c r="B259" i="229"/>
  <c r="C259" i="229"/>
  <c r="D259" i="229"/>
  <c r="B258" i="229"/>
  <c r="C258" i="229"/>
  <c r="D258" i="229"/>
  <c r="B257" i="229"/>
  <c r="C257" i="229"/>
  <c r="D257" i="229"/>
  <c r="B256" i="229"/>
  <c r="C256" i="229"/>
  <c r="D256" i="229"/>
  <c r="B255" i="229"/>
  <c r="C255" i="229"/>
  <c r="D255" i="229"/>
  <c r="B254" i="229"/>
  <c r="C254" i="229"/>
  <c r="D254" i="229"/>
  <c r="B253" i="229"/>
  <c r="C253" i="229"/>
  <c r="D253" i="229"/>
  <c r="O251" i="229"/>
  <c r="O250" i="229"/>
  <c r="N251" i="229"/>
  <c r="N250" i="229"/>
  <c r="M251" i="229"/>
  <c r="M250" i="229"/>
  <c r="L251" i="229"/>
  <c r="L250" i="229"/>
  <c r="K251" i="229"/>
  <c r="K250" i="229"/>
  <c r="J251" i="229"/>
  <c r="J250" i="229"/>
  <c r="I251" i="229"/>
  <c r="I250" i="229"/>
  <c r="B252" i="229"/>
  <c r="C252" i="229"/>
  <c r="D252" i="229"/>
  <c r="H251" i="229"/>
  <c r="B251" i="229"/>
  <c r="C251" i="229"/>
  <c r="D251" i="229"/>
  <c r="H250" i="229"/>
  <c r="B250" i="229"/>
  <c r="C250" i="229"/>
  <c r="D250" i="229"/>
  <c r="O248" i="229"/>
  <c r="O247" i="229"/>
  <c r="N248" i="229"/>
  <c r="N247" i="229"/>
  <c r="M248" i="229"/>
  <c r="M247" i="229"/>
  <c r="L248" i="229"/>
  <c r="L247" i="229"/>
  <c r="K248" i="229"/>
  <c r="K247" i="229"/>
  <c r="J248" i="229"/>
  <c r="J247" i="229"/>
  <c r="I248" i="229"/>
  <c r="I247" i="229"/>
  <c r="B249" i="229"/>
  <c r="C249" i="229"/>
  <c r="D249" i="229"/>
  <c r="H248" i="229"/>
  <c r="B248" i="229"/>
  <c r="C248" i="229"/>
  <c r="D248" i="229"/>
  <c r="H247" i="229"/>
  <c r="B247" i="229"/>
  <c r="C247" i="229"/>
  <c r="D247" i="229"/>
  <c r="O245" i="229"/>
  <c r="O244" i="229"/>
  <c r="N245" i="229"/>
  <c r="N244" i="229"/>
  <c r="M245" i="229"/>
  <c r="M244" i="229"/>
  <c r="L245" i="229"/>
  <c r="L244" i="229"/>
  <c r="K245" i="229"/>
  <c r="K244" i="229"/>
  <c r="J245" i="229"/>
  <c r="J244" i="229"/>
  <c r="I245" i="229"/>
  <c r="I244" i="229"/>
  <c r="B246" i="229"/>
  <c r="C246" i="229"/>
  <c r="D246" i="229"/>
  <c r="H245" i="229"/>
  <c r="B245" i="229"/>
  <c r="C245" i="229"/>
  <c r="D245" i="229"/>
  <c r="H244" i="229"/>
  <c r="B244" i="229"/>
  <c r="C244" i="229"/>
  <c r="D244" i="229"/>
  <c r="O242" i="229"/>
  <c r="O241" i="229"/>
  <c r="N242" i="229"/>
  <c r="N241" i="229"/>
  <c r="M242" i="229"/>
  <c r="M241" i="229"/>
  <c r="L242" i="229"/>
  <c r="L241" i="229"/>
  <c r="K242" i="229"/>
  <c r="K241" i="229"/>
  <c r="J242" i="229"/>
  <c r="J241" i="229"/>
  <c r="I242" i="229"/>
  <c r="I241" i="229"/>
  <c r="B243" i="229"/>
  <c r="C243" i="229"/>
  <c r="D243" i="229"/>
  <c r="H242" i="229"/>
  <c r="B242" i="229"/>
  <c r="C242" i="229"/>
  <c r="D242" i="229"/>
  <c r="H241" i="229"/>
  <c r="B241" i="229"/>
  <c r="C241" i="229"/>
  <c r="D241" i="229"/>
  <c r="O239" i="229"/>
  <c r="O238" i="229"/>
  <c r="N239" i="229"/>
  <c r="N238" i="229"/>
  <c r="M239" i="229"/>
  <c r="M238" i="229"/>
  <c r="L239" i="229"/>
  <c r="L238" i="229"/>
  <c r="K239" i="229"/>
  <c r="K238" i="229"/>
  <c r="J239" i="229"/>
  <c r="J238" i="229"/>
  <c r="I239" i="229"/>
  <c r="I238" i="229"/>
  <c r="B240" i="229"/>
  <c r="C240" i="229"/>
  <c r="D240" i="229"/>
  <c r="H239" i="229"/>
  <c r="B239" i="229"/>
  <c r="C239" i="229"/>
  <c r="D239" i="229"/>
  <c r="H238" i="229"/>
  <c r="B238" i="229"/>
  <c r="C238" i="229"/>
  <c r="D238" i="229"/>
  <c r="O236" i="229"/>
  <c r="O235" i="229"/>
  <c r="N236" i="229"/>
  <c r="N235" i="229"/>
  <c r="M236" i="229"/>
  <c r="M235" i="229"/>
  <c r="L236" i="229"/>
  <c r="L235" i="229"/>
  <c r="K236" i="229"/>
  <c r="K235" i="229"/>
  <c r="J236" i="229"/>
  <c r="J235" i="229"/>
  <c r="I236" i="229"/>
  <c r="I235" i="229"/>
  <c r="B237" i="229"/>
  <c r="C237" i="229"/>
  <c r="D237" i="229"/>
  <c r="H236" i="229"/>
  <c r="B236" i="229"/>
  <c r="C236" i="229"/>
  <c r="D236" i="229"/>
  <c r="H235" i="229"/>
  <c r="B235" i="229"/>
  <c r="C235" i="229"/>
  <c r="D235" i="229"/>
  <c r="O233" i="229"/>
  <c r="O232" i="229"/>
  <c r="N233" i="229"/>
  <c r="N232" i="229"/>
  <c r="M233" i="229"/>
  <c r="M232" i="229"/>
  <c r="L233" i="229"/>
  <c r="L232" i="229"/>
  <c r="K233" i="229"/>
  <c r="K232" i="229"/>
  <c r="J233" i="229"/>
  <c r="J232" i="229"/>
  <c r="I233" i="229"/>
  <c r="I232" i="229"/>
  <c r="B234" i="229"/>
  <c r="C234" i="229"/>
  <c r="D234" i="229"/>
  <c r="H233" i="229"/>
  <c r="B233" i="229"/>
  <c r="C233" i="229"/>
  <c r="D233" i="229"/>
  <c r="H232" i="229"/>
  <c r="B232" i="229"/>
  <c r="C232" i="229"/>
  <c r="D232" i="229"/>
  <c r="B231" i="229"/>
  <c r="C231" i="229"/>
  <c r="D231" i="229"/>
  <c r="B230" i="229"/>
  <c r="C230" i="229"/>
  <c r="D230" i="229"/>
  <c r="B229" i="229"/>
  <c r="C229" i="229"/>
  <c r="D229" i="229"/>
  <c r="B228" i="229"/>
  <c r="C228" i="229"/>
  <c r="D228" i="229"/>
  <c r="B227" i="229"/>
  <c r="C227" i="229"/>
  <c r="D227" i="229"/>
  <c r="B226" i="229"/>
  <c r="C226" i="229"/>
  <c r="D226" i="229"/>
  <c r="B225" i="229"/>
  <c r="C225" i="229"/>
  <c r="D225" i="229"/>
  <c r="B224" i="229"/>
  <c r="C224" i="229"/>
  <c r="D224" i="229"/>
  <c r="O222" i="229"/>
  <c r="O221" i="229"/>
  <c r="O220" i="229"/>
  <c r="N222" i="229"/>
  <c r="N221" i="229"/>
  <c r="N220" i="229"/>
  <c r="M222" i="229"/>
  <c r="M221" i="229"/>
  <c r="M220" i="229"/>
  <c r="L222" i="229"/>
  <c r="L221" i="229"/>
  <c r="L220" i="229"/>
  <c r="K222" i="229"/>
  <c r="K221" i="229"/>
  <c r="K220" i="229"/>
  <c r="J222" i="229"/>
  <c r="J221" i="229"/>
  <c r="J220" i="229"/>
  <c r="I222" i="229"/>
  <c r="I221" i="229"/>
  <c r="I220" i="229"/>
  <c r="B223" i="229"/>
  <c r="C223" i="229"/>
  <c r="D223" i="229"/>
  <c r="H222" i="229"/>
  <c r="B222" i="229"/>
  <c r="C222" i="229"/>
  <c r="D222" i="229"/>
  <c r="H221" i="229"/>
  <c r="B221" i="229"/>
  <c r="C221" i="229"/>
  <c r="D221" i="229"/>
  <c r="H220" i="229"/>
  <c r="B220" i="229"/>
  <c r="C220" i="229"/>
  <c r="D220" i="229"/>
  <c r="O218" i="229"/>
  <c r="O217" i="229"/>
  <c r="O216" i="229"/>
  <c r="N218" i="229"/>
  <c r="N217" i="229"/>
  <c r="N216" i="229"/>
  <c r="M218" i="229"/>
  <c r="M217" i="229"/>
  <c r="M216" i="229"/>
  <c r="L218" i="229"/>
  <c r="L217" i="229"/>
  <c r="L216" i="229"/>
  <c r="K218" i="229"/>
  <c r="K217" i="229"/>
  <c r="K216" i="229"/>
  <c r="J218" i="229"/>
  <c r="J217" i="229"/>
  <c r="J216" i="229"/>
  <c r="I218" i="229"/>
  <c r="I217" i="229"/>
  <c r="I216" i="229"/>
  <c r="B219" i="229"/>
  <c r="C219" i="229"/>
  <c r="D219" i="229"/>
  <c r="H218" i="229"/>
  <c r="B218" i="229"/>
  <c r="C218" i="229"/>
  <c r="D218" i="229"/>
  <c r="H217" i="229"/>
  <c r="B217" i="229"/>
  <c r="C217" i="229"/>
  <c r="D217" i="229"/>
  <c r="H216" i="229"/>
  <c r="B216" i="229"/>
  <c r="C216" i="229"/>
  <c r="D216" i="229"/>
  <c r="O214" i="229"/>
  <c r="O213" i="229"/>
  <c r="O212" i="229"/>
  <c r="N214" i="229"/>
  <c r="N213" i="229"/>
  <c r="N212" i="229"/>
  <c r="M214" i="229"/>
  <c r="M213" i="229"/>
  <c r="M212" i="229"/>
  <c r="L214" i="229"/>
  <c r="L213" i="229"/>
  <c r="L212" i="229"/>
  <c r="K214" i="229"/>
  <c r="K213" i="229"/>
  <c r="K212" i="229"/>
  <c r="J214" i="229"/>
  <c r="J213" i="229"/>
  <c r="J212" i="229"/>
  <c r="I214" i="229"/>
  <c r="I213" i="229"/>
  <c r="I212" i="229"/>
  <c r="B215" i="229"/>
  <c r="C215" i="229"/>
  <c r="D215" i="229"/>
  <c r="H214" i="229"/>
  <c r="B214" i="229"/>
  <c r="C214" i="229"/>
  <c r="D214" i="229"/>
  <c r="H213" i="229"/>
  <c r="B213" i="229"/>
  <c r="C213" i="229"/>
  <c r="D213" i="229"/>
  <c r="H212" i="229"/>
  <c r="B212" i="229"/>
  <c r="C212" i="229"/>
  <c r="D212" i="229"/>
  <c r="B211" i="229"/>
  <c r="C211" i="229"/>
  <c r="D211" i="229"/>
  <c r="B210" i="229"/>
  <c r="C210" i="229"/>
  <c r="D210" i="229"/>
  <c r="B209" i="229"/>
  <c r="C209" i="229"/>
  <c r="D209" i="229"/>
  <c r="B208" i="229"/>
  <c r="C208" i="229"/>
  <c r="D208" i="229"/>
  <c r="O206" i="229"/>
  <c r="O205" i="229"/>
  <c r="O204" i="229"/>
  <c r="N206" i="229"/>
  <c r="N205" i="229"/>
  <c r="N204" i="229"/>
  <c r="M206" i="229"/>
  <c r="M205" i="229"/>
  <c r="M204" i="229"/>
  <c r="L206" i="229"/>
  <c r="L205" i="229"/>
  <c r="L204" i="229"/>
  <c r="K206" i="229"/>
  <c r="K205" i="229"/>
  <c r="K204" i="229"/>
  <c r="J206" i="229"/>
  <c r="J205" i="229"/>
  <c r="J204" i="229"/>
  <c r="I206" i="229"/>
  <c r="I205" i="229"/>
  <c r="I204" i="229"/>
  <c r="B207" i="229"/>
  <c r="C207" i="229"/>
  <c r="D207" i="229"/>
  <c r="H206" i="229"/>
  <c r="B206" i="229"/>
  <c r="C206" i="229"/>
  <c r="D206" i="229"/>
  <c r="H205" i="229"/>
  <c r="B205" i="229"/>
  <c r="C205" i="229"/>
  <c r="D205" i="229"/>
  <c r="H204" i="229"/>
  <c r="B204" i="229"/>
  <c r="C204" i="229"/>
  <c r="D204" i="229"/>
  <c r="O202" i="229"/>
  <c r="O201" i="229"/>
  <c r="O200" i="229"/>
  <c r="N202" i="229"/>
  <c r="N201" i="229"/>
  <c r="N200" i="229"/>
  <c r="M202" i="229"/>
  <c r="M201" i="229"/>
  <c r="M200" i="229"/>
  <c r="L202" i="229"/>
  <c r="L201" i="229"/>
  <c r="L200" i="229"/>
  <c r="K202" i="229"/>
  <c r="K201" i="229"/>
  <c r="K200" i="229"/>
  <c r="J202" i="229"/>
  <c r="J201" i="229"/>
  <c r="J200" i="229"/>
  <c r="I202" i="229"/>
  <c r="I201" i="229"/>
  <c r="I200" i="229"/>
  <c r="B203" i="229"/>
  <c r="C203" i="229"/>
  <c r="D203" i="229"/>
  <c r="H202" i="229"/>
  <c r="B202" i="229"/>
  <c r="C202" i="229"/>
  <c r="D202" i="229"/>
  <c r="H201" i="229"/>
  <c r="B201" i="229"/>
  <c r="C201" i="229"/>
  <c r="D201" i="229"/>
  <c r="H200" i="229"/>
  <c r="B200" i="229"/>
  <c r="C200" i="229"/>
  <c r="D200" i="229"/>
  <c r="O198" i="229"/>
  <c r="O197" i="229"/>
  <c r="O196" i="229"/>
  <c r="N198" i="229"/>
  <c r="N197" i="229"/>
  <c r="N196" i="229"/>
  <c r="M198" i="229"/>
  <c r="M197" i="229"/>
  <c r="M196" i="229"/>
  <c r="L198" i="229"/>
  <c r="L197" i="229"/>
  <c r="L196" i="229"/>
  <c r="K198" i="229"/>
  <c r="K197" i="229"/>
  <c r="K196" i="229"/>
  <c r="J198" i="229"/>
  <c r="J197" i="229"/>
  <c r="J196" i="229"/>
  <c r="I198" i="229"/>
  <c r="I197" i="229"/>
  <c r="I196" i="229"/>
  <c r="B199" i="229"/>
  <c r="C199" i="229"/>
  <c r="D199" i="229"/>
  <c r="H198" i="229"/>
  <c r="B198" i="229"/>
  <c r="C198" i="229"/>
  <c r="D198" i="229"/>
  <c r="H197" i="229"/>
  <c r="B197" i="229"/>
  <c r="C197" i="229"/>
  <c r="D197" i="229"/>
  <c r="H196" i="229"/>
  <c r="B196" i="229"/>
  <c r="C196" i="229"/>
  <c r="D196" i="229"/>
  <c r="B195" i="229"/>
  <c r="C195" i="229"/>
  <c r="D195" i="229"/>
  <c r="B194" i="229"/>
  <c r="C194" i="229"/>
  <c r="D194" i="229"/>
  <c r="B193" i="229"/>
  <c r="C193" i="229"/>
  <c r="D193" i="229"/>
  <c r="B192" i="229"/>
  <c r="C192" i="229"/>
  <c r="D192" i="229"/>
  <c r="O190" i="229"/>
  <c r="O189" i="229"/>
  <c r="O188" i="229"/>
  <c r="N190" i="229"/>
  <c r="N189" i="229"/>
  <c r="N188" i="229"/>
  <c r="M190" i="229"/>
  <c r="M189" i="229"/>
  <c r="M188" i="229"/>
  <c r="L190" i="229"/>
  <c r="L189" i="229"/>
  <c r="L188" i="229"/>
  <c r="K190" i="229"/>
  <c r="K189" i="229"/>
  <c r="K188" i="229"/>
  <c r="J190" i="229"/>
  <c r="J189" i="229"/>
  <c r="J188" i="229"/>
  <c r="I190" i="229"/>
  <c r="I189" i="229"/>
  <c r="I188" i="229"/>
  <c r="B191" i="229"/>
  <c r="C191" i="229"/>
  <c r="D191" i="229"/>
  <c r="H190" i="229"/>
  <c r="B190" i="229"/>
  <c r="C190" i="229"/>
  <c r="D190" i="229"/>
  <c r="H189" i="229"/>
  <c r="B189" i="229"/>
  <c r="C189" i="229"/>
  <c r="D189" i="229"/>
  <c r="H188" i="229"/>
  <c r="B188" i="229"/>
  <c r="C188" i="229"/>
  <c r="D188" i="229"/>
  <c r="O186" i="229"/>
  <c r="O185" i="229"/>
  <c r="O184" i="229"/>
  <c r="N186" i="229"/>
  <c r="N185" i="229"/>
  <c r="N184" i="229"/>
  <c r="M186" i="229"/>
  <c r="M185" i="229"/>
  <c r="M184" i="229"/>
  <c r="L186" i="229"/>
  <c r="L185" i="229"/>
  <c r="L184" i="229"/>
  <c r="K186" i="229"/>
  <c r="K185" i="229"/>
  <c r="K184" i="229"/>
  <c r="J186" i="229"/>
  <c r="J185" i="229"/>
  <c r="J184" i="229"/>
  <c r="I186" i="229"/>
  <c r="I185" i="229"/>
  <c r="I184" i="229"/>
  <c r="B187" i="229"/>
  <c r="C187" i="229"/>
  <c r="D187" i="229"/>
  <c r="H186" i="229"/>
  <c r="B186" i="229"/>
  <c r="C186" i="229"/>
  <c r="D186" i="229"/>
  <c r="H185" i="229"/>
  <c r="B185" i="229"/>
  <c r="C185" i="229"/>
  <c r="D185" i="229"/>
  <c r="H184" i="229"/>
  <c r="B184" i="229"/>
  <c r="C184" i="229"/>
  <c r="D184" i="229"/>
  <c r="O182" i="229"/>
  <c r="O181" i="229"/>
  <c r="O180" i="229"/>
  <c r="N182" i="229"/>
  <c r="N181" i="229"/>
  <c r="N180" i="229"/>
  <c r="M182" i="229"/>
  <c r="M181" i="229"/>
  <c r="M180" i="229"/>
  <c r="L182" i="229"/>
  <c r="L181" i="229"/>
  <c r="L180" i="229"/>
  <c r="K182" i="229"/>
  <c r="K181" i="229"/>
  <c r="K180" i="229"/>
  <c r="J182" i="229"/>
  <c r="J181" i="229"/>
  <c r="J180" i="229"/>
  <c r="I182" i="229"/>
  <c r="I181" i="229"/>
  <c r="I180" i="229"/>
  <c r="B183" i="229"/>
  <c r="C183" i="229"/>
  <c r="D183" i="229"/>
  <c r="H182" i="229"/>
  <c r="B182" i="229"/>
  <c r="C182" i="229"/>
  <c r="D182" i="229"/>
  <c r="H181" i="229"/>
  <c r="B181" i="229"/>
  <c r="C181" i="229"/>
  <c r="D181" i="229"/>
  <c r="H180" i="229"/>
  <c r="B180" i="229"/>
  <c r="C180" i="229"/>
  <c r="D180" i="229"/>
  <c r="O178" i="229"/>
  <c r="O177" i="229"/>
  <c r="O176" i="229"/>
  <c r="N178" i="229"/>
  <c r="N177" i="229"/>
  <c r="N176" i="229"/>
  <c r="M178" i="229"/>
  <c r="M177" i="229"/>
  <c r="M176" i="229"/>
  <c r="L178" i="229"/>
  <c r="L177" i="229"/>
  <c r="L176" i="229"/>
  <c r="K178" i="229"/>
  <c r="K177" i="229"/>
  <c r="K176" i="229"/>
  <c r="J178" i="229"/>
  <c r="J177" i="229"/>
  <c r="J176" i="229"/>
  <c r="I178" i="229"/>
  <c r="I177" i="229"/>
  <c r="I176" i="229"/>
  <c r="B179" i="229"/>
  <c r="C179" i="229"/>
  <c r="D179" i="229"/>
  <c r="H178" i="229"/>
  <c r="B178" i="229"/>
  <c r="C178" i="229"/>
  <c r="D178" i="229"/>
  <c r="H177" i="229"/>
  <c r="B177" i="229"/>
  <c r="C177" i="229"/>
  <c r="D177" i="229"/>
  <c r="H176" i="229"/>
  <c r="B176" i="229"/>
  <c r="C176" i="229"/>
  <c r="D176" i="229"/>
  <c r="B175" i="229"/>
  <c r="C175" i="229"/>
  <c r="D175" i="229"/>
  <c r="B174" i="229"/>
  <c r="C174" i="229"/>
  <c r="D174" i="229"/>
  <c r="B173" i="229"/>
  <c r="C173" i="229"/>
  <c r="D173" i="229"/>
  <c r="B172" i="229"/>
  <c r="C172" i="229"/>
  <c r="D172" i="229"/>
  <c r="O170" i="229"/>
  <c r="O169" i="229"/>
  <c r="O168" i="229"/>
  <c r="N170" i="229"/>
  <c r="N169" i="229"/>
  <c r="N168" i="229"/>
  <c r="M170" i="229"/>
  <c r="M169" i="229"/>
  <c r="M168" i="229"/>
  <c r="L170" i="229"/>
  <c r="L169" i="229"/>
  <c r="L168" i="229"/>
  <c r="K170" i="229"/>
  <c r="K169" i="229"/>
  <c r="K168" i="229"/>
  <c r="J170" i="229"/>
  <c r="J169" i="229"/>
  <c r="J168" i="229"/>
  <c r="I170" i="229"/>
  <c r="I169" i="229"/>
  <c r="I168" i="229"/>
  <c r="B171" i="229"/>
  <c r="C171" i="229"/>
  <c r="D171" i="229"/>
  <c r="H170" i="229"/>
  <c r="B170" i="229"/>
  <c r="C170" i="229"/>
  <c r="D170" i="229"/>
  <c r="H169" i="229"/>
  <c r="B169" i="229"/>
  <c r="C169" i="229"/>
  <c r="D169" i="229"/>
  <c r="H168" i="229"/>
  <c r="B168" i="229"/>
  <c r="C168" i="229"/>
  <c r="D168" i="229"/>
  <c r="B167" i="229"/>
  <c r="C167" i="229"/>
  <c r="D167" i="229"/>
  <c r="B166" i="229"/>
  <c r="C166" i="229"/>
  <c r="D166" i="229"/>
  <c r="B165" i="229"/>
  <c r="C165" i="229"/>
  <c r="D165" i="229"/>
  <c r="B164" i="229"/>
  <c r="C164" i="229"/>
  <c r="D164" i="229"/>
  <c r="O162" i="229"/>
  <c r="O161" i="229"/>
  <c r="O160" i="229"/>
  <c r="N162" i="229"/>
  <c r="N161" i="229"/>
  <c r="N160" i="229"/>
  <c r="M162" i="229"/>
  <c r="M161" i="229"/>
  <c r="M160" i="229"/>
  <c r="L162" i="229"/>
  <c r="L161" i="229"/>
  <c r="L160" i="229"/>
  <c r="K162" i="229"/>
  <c r="K161" i="229"/>
  <c r="K160" i="229"/>
  <c r="J162" i="229"/>
  <c r="J161" i="229"/>
  <c r="J160" i="229"/>
  <c r="I162" i="229"/>
  <c r="I161" i="229"/>
  <c r="I160" i="229"/>
  <c r="B163" i="229"/>
  <c r="C163" i="229"/>
  <c r="D163" i="229"/>
  <c r="H162" i="229"/>
  <c r="B162" i="229"/>
  <c r="C162" i="229"/>
  <c r="D162" i="229"/>
  <c r="H161" i="229"/>
  <c r="B161" i="229"/>
  <c r="C161" i="229"/>
  <c r="D161" i="229"/>
  <c r="H160" i="229"/>
  <c r="B160" i="229"/>
  <c r="C160" i="229"/>
  <c r="D160" i="229"/>
  <c r="O158" i="229"/>
  <c r="O157" i="229"/>
  <c r="O156" i="229"/>
  <c r="N158" i="229"/>
  <c r="N157" i="229"/>
  <c r="N156" i="229"/>
  <c r="M158" i="229"/>
  <c r="M157" i="229"/>
  <c r="M156" i="229"/>
  <c r="L158" i="229"/>
  <c r="L157" i="229"/>
  <c r="L156" i="229"/>
  <c r="K158" i="229"/>
  <c r="K157" i="229"/>
  <c r="K156" i="229"/>
  <c r="J158" i="229"/>
  <c r="J157" i="229"/>
  <c r="J156" i="229"/>
  <c r="I158" i="229"/>
  <c r="I157" i="229"/>
  <c r="I156" i="229"/>
  <c r="B159" i="229"/>
  <c r="C159" i="229"/>
  <c r="D159" i="229"/>
  <c r="H158" i="229"/>
  <c r="B158" i="229"/>
  <c r="C158" i="229"/>
  <c r="D158" i="229"/>
  <c r="H157" i="229"/>
  <c r="B157" i="229"/>
  <c r="C157" i="229"/>
  <c r="D157" i="229"/>
  <c r="H156" i="229"/>
  <c r="B156" i="229"/>
  <c r="C156" i="229"/>
  <c r="D156" i="229"/>
  <c r="O154" i="229"/>
  <c r="O153" i="229"/>
  <c r="O152" i="229"/>
  <c r="N154" i="229"/>
  <c r="N153" i="229"/>
  <c r="N152" i="229"/>
  <c r="M154" i="229"/>
  <c r="M153" i="229"/>
  <c r="M152" i="229"/>
  <c r="L154" i="229"/>
  <c r="L153" i="229"/>
  <c r="L152" i="229"/>
  <c r="K154" i="229"/>
  <c r="K153" i="229"/>
  <c r="K152" i="229"/>
  <c r="J154" i="229"/>
  <c r="J153" i="229"/>
  <c r="J152" i="229"/>
  <c r="I154" i="229"/>
  <c r="I153" i="229"/>
  <c r="I152" i="229"/>
  <c r="B155" i="229"/>
  <c r="C155" i="229"/>
  <c r="D155" i="229"/>
  <c r="H154" i="229"/>
  <c r="B154" i="229"/>
  <c r="C154" i="229"/>
  <c r="D154" i="229"/>
  <c r="H153" i="229"/>
  <c r="B153" i="229"/>
  <c r="C153" i="229"/>
  <c r="D153" i="229"/>
  <c r="H152" i="229"/>
  <c r="B152" i="229"/>
  <c r="C152" i="229"/>
  <c r="D152" i="229"/>
  <c r="B151" i="229"/>
  <c r="C151" i="229"/>
  <c r="D151" i="229"/>
  <c r="B150" i="229"/>
  <c r="C150" i="229"/>
  <c r="D150" i="229"/>
  <c r="B149" i="229"/>
  <c r="C149" i="229"/>
  <c r="D149" i="229"/>
  <c r="B148" i="229"/>
  <c r="C148" i="229"/>
  <c r="D148" i="229"/>
  <c r="O146" i="229"/>
  <c r="O145" i="229"/>
  <c r="O144" i="229"/>
  <c r="N146" i="229"/>
  <c r="N145" i="229"/>
  <c r="N144" i="229"/>
  <c r="M146" i="229"/>
  <c r="M145" i="229"/>
  <c r="M144" i="229"/>
  <c r="L146" i="229"/>
  <c r="L145" i="229"/>
  <c r="L144" i="229"/>
  <c r="K146" i="229"/>
  <c r="K145" i="229"/>
  <c r="K144" i="229"/>
  <c r="J146" i="229"/>
  <c r="J145" i="229"/>
  <c r="J144" i="229"/>
  <c r="I146" i="229"/>
  <c r="I145" i="229"/>
  <c r="I144" i="229"/>
  <c r="B147" i="229"/>
  <c r="C147" i="229"/>
  <c r="D147" i="229"/>
  <c r="H146" i="229"/>
  <c r="B146" i="229"/>
  <c r="C146" i="229"/>
  <c r="D146" i="229"/>
  <c r="H145" i="229"/>
  <c r="B145" i="229"/>
  <c r="C145" i="229"/>
  <c r="D145" i="229"/>
  <c r="H144" i="229"/>
  <c r="B144" i="229"/>
  <c r="C144" i="229"/>
  <c r="D144" i="229"/>
  <c r="O142" i="229"/>
  <c r="O141" i="229"/>
  <c r="O140" i="229"/>
  <c r="N142" i="229"/>
  <c r="N141" i="229"/>
  <c r="N140" i="229"/>
  <c r="M142" i="229"/>
  <c r="M141" i="229"/>
  <c r="M140" i="229"/>
  <c r="L142" i="229"/>
  <c r="L141" i="229"/>
  <c r="L140" i="229"/>
  <c r="K142" i="229"/>
  <c r="K141" i="229"/>
  <c r="K140" i="229"/>
  <c r="J142" i="229"/>
  <c r="J141" i="229"/>
  <c r="J140" i="229"/>
  <c r="I142" i="229"/>
  <c r="I141" i="229"/>
  <c r="I140" i="229"/>
  <c r="B143" i="229"/>
  <c r="C143" i="229"/>
  <c r="D143" i="229"/>
  <c r="H142" i="229"/>
  <c r="B142" i="229"/>
  <c r="C142" i="229"/>
  <c r="D142" i="229"/>
  <c r="H141" i="229"/>
  <c r="B141" i="229"/>
  <c r="C141" i="229"/>
  <c r="D141" i="229"/>
  <c r="H140" i="229"/>
  <c r="B140" i="229"/>
  <c r="C140" i="229"/>
  <c r="D140" i="229"/>
  <c r="O138" i="229"/>
  <c r="O137" i="229"/>
  <c r="O136" i="229"/>
  <c r="N138" i="229"/>
  <c r="N137" i="229"/>
  <c r="N136" i="229"/>
  <c r="M138" i="229"/>
  <c r="M137" i="229"/>
  <c r="M136" i="229"/>
  <c r="L138" i="229"/>
  <c r="L137" i="229"/>
  <c r="L136" i="229"/>
  <c r="K138" i="229"/>
  <c r="K137" i="229"/>
  <c r="K136" i="229"/>
  <c r="J138" i="229"/>
  <c r="J137" i="229"/>
  <c r="J136" i="229"/>
  <c r="I138" i="229"/>
  <c r="I137" i="229"/>
  <c r="I136" i="229"/>
  <c r="B139" i="229"/>
  <c r="C139" i="229"/>
  <c r="D139" i="229"/>
  <c r="H138" i="229"/>
  <c r="B138" i="229"/>
  <c r="C138" i="229"/>
  <c r="D138" i="229"/>
  <c r="H137" i="229"/>
  <c r="B137" i="229"/>
  <c r="C137" i="229"/>
  <c r="D137" i="229"/>
  <c r="H136" i="229"/>
  <c r="B136" i="229"/>
  <c r="C136" i="229"/>
  <c r="D136" i="229"/>
  <c r="O134" i="229"/>
  <c r="O133" i="229"/>
  <c r="O132" i="229"/>
  <c r="N134" i="229"/>
  <c r="N133" i="229"/>
  <c r="N132" i="229"/>
  <c r="M134" i="229"/>
  <c r="M133" i="229"/>
  <c r="M132" i="229"/>
  <c r="L134" i="229"/>
  <c r="L133" i="229"/>
  <c r="L132" i="229"/>
  <c r="K134" i="229"/>
  <c r="K133" i="229"/>
  <c r="K132" i="229"/>
  <c r="J134" i="229"/>
  <c r="J133" i="229"/>
  <c r="J132" i="229"/>
  <c r="I134" i="229"/>
  <c r="I133" i="229"/>
  <c r="I132" i="229"/>
  <c r="B135" i="229"/>
  <c r="C135" i="229"/>
  <c r="D135" i="229"/>
  <c r="H134" i="229"/>
  <c r="B134" i="229"/>
  <c r="C134" i="229"/>
  <c r="D134" i="229"/>
  <c r="H133" i="229"/>
  <c r="B133" i="229"/>
  <c r="C133" i="229"/>
  <c r="D133" i="229"/>
  <c r="H132" i="229"/>
  <c r="B132" i="229"/>
  <c r="C132" i="229"/>
  <c r="D132" i="229"/>
  <c r="O130" i="229"/>
  <c r="O129" i="229"/>
  <c r="O128" i="229"/>
  <c r="N130" i="229"/>
  <c r="N129" i="229"/>
  <c r="N128" i="229"/>
  <c r="M130" i="229"/>
  <c r="M129" i="229"/>
  <c r="M128" i="229"/>
  <c r="L130" i="229"/>
  <c r="L129" i="229"/>
  <c r="L128" i="229"/>
  <c r="K130" i="229"/>
  <c r="K129" i="229"/>
  <c r="K128" i="229"/>
  <c r="J130" i="229"/>
  <c r="J129" i="229"/>
  <c r="J128" i="229"/>
  <c r="I130" i="229"/>
  <c r="I129" i="229"/>
  <c r="I128" i="229"/>
  <c r="B131" i="229"/>
  <c r="C131" i="229"/>
  <c r="D131" i="229"/>
  <c r="H130" i="229"/>
  <c r="B130" i="229"/>
  <c r="C130" i="229"/>
  <c r="D130" i="229"/>
  <c r="H129" i="229"/>
  <c r="B129" i="229"/>
  <c r="C129" i="229"/>
  <c r="D129" i="229"/>
  <c r="H128" i="229"/>
  <c r="B128" i="229"/>
  <c r="C128" i="229"/>
  <c r="D128" i="229"/>
  <c r="O126" i="229"/>
  <c r="O125" i="229"/>
  <c r="O124" i="229"/>
  <c r="N126" i="229"/>
  <c r="N125" i="229"/>
  <c r="N124" i="229"/>
  <c r="M126" i="229"/>
  <c r="M125" i="229"/>
  <c r="M124" i="229"/>
  <c r="L126" i="229"/>
  <c r="L125" i="229"/>
  <c r="L124" i="229"/>
  <c r="K126" i="229"/>
  <c r="K125" i="229"/>
  <c r="K124" i="229"/>
  <c r="J126" i="229"/>
  <c r="J125" i="229"/>
  <c r="J124" i="229"/>
  <c r="I126" i="229"/>
  <c r="I125" i="229"/>
  <c r="I124" i="229"/>
  <c r="B127" i="229"/>
  <c r="C127" i="229"/>
  <c r="D127" i="229"/>
  <c r="H126" i="229"/>
  <c r="B126" i="229"/>
  <c r="C126" i="229"/>
  <c r="D126" i="229"/>
  <c r="H125" i="229"/>
  <c r="B125" i="229"/>
  <c r="C125" i="229"/>
  <c r="D125" i="229"/>
  <c r="H124" i="229"/>
  <c r="B124" i="229"/>
  <c r="C124" i="229"/>
  <c r="D124" i="229"/>
  <c r="O122" i="229"/>
  <c r="O121" i="229"/>
  <c r="O120" i="229"/>
  <c r="N122" i="229"/>
  <c r="N121" i="229"/>
  <c r="N120" i="229"/>
  <c r="M122" i="229"/>
  <c r="M121" i="229"/>
  <c r="M120" i="229"/>
  <c r="L122" i="229"/>
  <c r="L121" i="229"/>
  <c r="L120" i="229"/>
  <c r="K122" i="229"/>
  <c r="K121" i="229"/>
  <c r="K120" i="229"/>
  <c r="J122" i="229"/>
  <c r="J121" i="229"/>
  <c r="J120" i="229"/>
  <c r="I122" i="229"/>
  <c r="I121" i="229"/>
  <c r="I120" i="229"/>
  <c r="B123" i="229"/>
  <c r="C123" i="229"/>
  <c r="D123" i="229"/>
  <c r="H122" i="229"/>
  <c r="B122" i="229"/>
  <c r="C122" i="229"/>
  <c r="D122" i="229"/>
  <c r="H121" i="229"/>
  <c r="B121" i="229"/>
  <c r="C121" i="229"/>
  <c r="D121" i="229"/>
  <c r="H120" i="229"/>
  <c r="B120" i="229"/>
  <c r="C120" i="229"/>
  <c r="D120" i="229"/>
  <c r="B119" i="229"/>
  <c r="C119" i="229"/>
  <c r="D119" i="229"/>
  <c r="B118" i="229"/>
  <c r="C118" i="229"/>
  <c r="D118" i="229"/>
  <c r="B117" i="229"/>
  <c r="C117" i="229"/>
  <c r="D117" i="229"/>
  <c r="B116" i="229"/>
  <c r="C116" i="229"/>
  <c r="D116" i="229"/>
  <c r="B115" i="229"/>
  <c r="C115" i="229"/>
  <c r="D115" i="229"/>
  <c r="B114" i="229"/>
  <c r="C114" i="229"/>
  <c r="D114" i="229"/>
  <c r="B113" i="229"/>
  <c r="C113" i="229"/>
  <c r="D113" i="229"/>
  <c r="B112" i="229"/>
  <c r="C112" i="229"/>
  <c r="D112" i="229"/>
  <c r="O110" i="229"/>
  <c r="O109" i="229"/>
  <c r="O108" i="229"/>
  <c r="N110" i="229"/>
  <c r="N109" i="229"/>
  <c r="N108" i="229"/>
  <c r="M110" i="229"/>
  <c r="M109" i="229"/>
  <c r="M108" i="229"/>
  <c r="L110" i="229"/>
  <c r="L109" i="229"/>
  <c r="L108" i="229"/>
  <c r="K110" i="229"/>
  <c r="K109" i="229"/>
  <c r="K108" i="229"/>
  <c r="J110" i="229"/>
  <c r="J109" i="229"/>
  <c r="J108" i="229"/>
  <c r="I110" i="229"/>
  <c r="I109" i="229"/>
  <c r="I108" i="229"/>
  <c r="B111" i="229"/>
  <c r="C111" i="229"/>
  <c r="D111" i="229"/>
  <c r="H110" i="229"/>
  <c r="B110" i="229"/>
  <c r="C110" i="229"/>
  <c r="D110" i="229"/>
  <c r="H109" i="229"/>
  <c r="B109" i="229"/>
  <c r="C109" i="229"/>
  <c r="D109" i="229"/>
  <c r="H108" i="229"/>
  <c r="B108" i="229"/>
  <c r="C108" i="229"/>
  <c r="D108" i="229"/>
  <c r="O106" i="229"/>
  <c r="O105" i="229"/>
  <c r="O104" i="229"/>
  <c r="N106" i="229"/>
  <c r="N105" i="229"/>
  <c r="N104" i="229"/>
  <c r="M106" i="229"/>
  <c r="M105" i="229"/>
  <c r="M104" i="229"/>
  <c r="L106" i="229"/>
  <c r="L105" i="229"/>
  <c r="L104" i="229"/>
  <c r="K106" i="229"/>
  <c r="K105" i="229"/>
  <c r="K104" i="229"/>
  <c r="J106" i="229"/>
  <c r="J105" i="229"/>
  <c r="J104" i="229"/>
  <c r="I106" i="229"/>
  <c r="I105" i="229"/>
  <c r="I104" i="229"/>
  <c r="B107" i="229"/>
  <c r="C107" i="229"/>
  <c r="D107" i="229"/>
  <c r="H106" i="229"/>
  <c r="B106" i="229"/>
  <c r="C106" i="229"/>
  <c r="D106" i="229"/>
  <c r="H105" i="229"/>
  <c r="B105" i="229"/>
  <c r="C105" i="229"/>
  <c r="D105" i="229"/>
  <c r="H104" i="229"/>
  <c r="B104" i="229"/>
  <c r="C104" i="229"/>
  <c r="D104" i="229"/>
  <c r="O102" i="229"/>
  <c r="O101" i="229"/>
  <c r="O100" i="229"/>
  <c r="N102" i="229"/>
  <c r="N101" i="229"/>
  <c r="N100" i="229"/>
  <c r="M102" i="229"/>
  <c r="M101" i="229"/>
  <c r="M100" i="229"/>
  <c r="L102" i="229"/>
  <c r="L101" i="229"/>
  <c r="L100" i="229"/>
  <c r="K102" i="229"/>
  <c r="K101" i="229"/>
  <c r="K100" i="229"/>
  <c r="J102" i="229"/>
  <c r="J101" i="229"/>
  <c r="J100" i="229"/>
  <c r="I102" i="229"/>
  <c r="I101" i="229"/>
  <c r="I100" i="229"/>
  <c r="B103" i="229"/>
  <c r="C103" i="229"/>
  <c r="D103" i="229"/>
  <c r="H102" i="229"/>
  <c r="B102" i="229"/>
  <c r="C102" i="229"/>
  <c r="D102" i="229"/>
  <c r="H101" i="229"/>
  <c r="B101" i="229"/>
  <c r="C101" i="229"/>
  <c r="D101" i="229"/>
  <c r="H100" i="229"/>
  <c r="B100" i="229"/>
  <c r="C100" i="229"/>
  <c r="D100" i="229"/>
  <c r="B99" i="229"/>
  <c r="C99" i="229"/>
  <c r="D99" i="229"/>
  <c r="B98" i="229"/>
  <c r="C98" i="229"/>
  <c r="D98" i="229"/>
  <c r="B97" i="229"/>
  <c r="C97" i="229"/>
  <c r="D97" i="229"/>
  <c r="B96" i="229"/>
  <c r="C96" i="229"/>
  <c r="D96" i="229"/>
  <c r="O94" i="229"/>
  <c r="O93" i="229"/>
  <c r="O92" i="229"/>
  <c r="N94" i="229"/>
  <c r="N93" i="229"/>
  <c r="N92" i="229"/>
  <c r="M94" i="229"/>
  <c r="M93" i="229"/>
  <c r="M92" i="229"/>
  <c r="L94" i="229"/>
  <c r="L93" i="229"/>
  <c r="L92" i="229"/>
  <c r="K94" i="229"/>
  <c r="K93" i="229"/>
  <c r="K92" i="229"/>
  <c r="J94" i="229"/>
  <c r="J93" i="229"/>
  <c r="J92" i="229"/>
  <c r="I94" i="229"/>
  <c r="I93" i="229"/>
  <c r="I92" i="229"/>
  <c r="B95" i="229"/>
  <c r="C95" i="229"/>
  <c r="D95" i="229"/>
  <c r="H94" i="229"/>
  <c r="B94" i="229"/>
  <c r="C94" i="229"/>
  <c r="D94" i="229"/>
  <c r="H93" i="229"/>
  <c r="B93" i="229"/>
  <c r="C93" i="229"/>
  <c r="D93" i="229"/>
  <c r="H92" i="229"/>
  <c r="B92" i="229"/>
  <c r="C92" i="229"/>
  <c r="D92" i="229"/>
  <c r="O90" i="229"/>
  <c r="O89" i="229"/>
  <c r="O88" i="229"/>
  <c r="N90" i="229"/>
  <c r="N89" i="229"/>
  <c r="N88" i="229"/>
  <c r="M90" i="229"/>
  <c r="M89" i="229"/>
  <c r="M88" i="229"/>
  <c r="L90" i="229"/>
  <c r="L89" i="229"/>
  <c r="L88" i="229"/>
  <c r="K90" i="229"/>
  <c r="K89" i="229"/>
  <c r="K88" i="229"/>
  <c r="J90" i="229"/>
  <c r="J89" i="229"/>
  <c r="J88" i="229"/>
  <c r="I90" i="229"/>
  <c r="I89" i="229"/>
  <c r="I88" i="229"/>
  <c r="B91" i="229"/>
  <c r="C91" i="229"/>
  <c r="D91" i="229"/>
  <c r="H90" i="229"/>
  <c r="B90" i="229"/>
  <c r="C90" i="229"/>
  <c r="D90" i="229"/>
  <c r="H89" i="229"/>
  <c r="B89" i="229"/>
  <c r="C89" i="229"/>
  <c r="D89" i="229"/>
  <c r="H88" i="229"/>
  <c r="B88" i="229"/>
  <c r="C88" i="229"/>
  <c r="D88" i="229"/>
  <c r="O86" i="229"/>
  <c r="O85" i="229"/>
  <c r="O84" i="229"/>
  <c r="N86" i="229"/>
  <c r="N85" i="229"/>
  <c r="N84" i="229"/>
  <c r="M86" i="229"/>
  <c r="M85" i="229"/>
  <c r="M84" i="229"/>
  <c r="L86" i="229"/>
  <c r="L85" i="229"/>
  <c r="L84" i="229"/>
  <c r="K86" i="229"/>
  <c r="K85" i="229"/>
  <c r="K84" i="229"/>
  <c r="J86" i="229"/>
  <c r="J85" i="229"/>
  <c r="J84" i="229"/>
  <c r="I86" i="229"/>
  <c r="I85" i="229"/>
  <c r="I84" i="229"/>
  <c r="B87" i="229"/>
  <c r="C87" i="229"/>
  <c r="D87" i="229"/>
  <c r="H86" i="229"/>
  <c r="B86" i="229"/>
  <c r="C86" i="229"/>
  <c r="D86" i="229"/>
  <c r="H85" i="229"/>
  <c r="B85" i="229"/>
  <c r="C85" i="229"/>
  <c r="D85" i="229"/>
  <c r="H84" i="229"/>
  <c r="B84" i="229"/>
  <c r="C84" i="229"/>
  <c r="D84" i="229"/>
  <c r="B83" i="229"/>
  <c r="C83" i="229"/>
  <c r="D83" i="229"/>
  <c r="B82" i="229"/>
  <c r="C82" i="229"/>
  <c r="D82" i="229"/>
  <c r="B81" i="229"/>
  <c r="C81" i="229"/>
  <c r="D81" i="229"/>
  <c r="B80" i="229"/>
  <c r="C80" i="229"/>
  <c r="D80" i="229"/>
  <c r="O78" i="229"/>
  <c r="O77" i="229"/>
  <c r="O76" i="229"/>
  <c r="N78" i="229"/>
  <c r="N77" i="229"/>
  <c r="N76" i="229"/>
  <c r="M78" i="229"/>
  <c r="M77" i="229"/>
  <c r="M76" i="229"/>
  <c r="L78" i="229"/>
  <c r="L77" i="229"/>
  <c r="L76" i="229"/>
  <c r="K78" i="229"/>
  <c r="K77" i="229"/>
  <c r="K76" i="229"/>
  <c r="J78" i="229"/>
  <c r="J77" i="229"/>
  <c r="J76" i="229"/>
  <c r="I78" i="229"/>
  <c r="I77" i="229"/>
  <c r="I76" i="229"/>
  <c r="B79" i="229"/>
  <c r="C79" i="229"/>
  <c r="D79" i="229"/>
  <c r="H78" i="229"/>
  <c r="B78" i="229"/>
  <c r="C78" i="229"/>
  <c r="D78" i="229"/>
  <c r="H77" i="229"/>
  <c r="B77" i="229"/>
  <c r="C77" i="229"/>
  <c r="D77" i="229"/>
  <c r="H76" i="229"/>
  <c r="B76" i="229"/>
  <c r="C76" i="229"/>
  <c r="D76" i="229"/>
  <c r="O74" i="229"/>
  <c r="O73" i="229"/>
  <c r="O72" i="229"/>
  <c r="N74" i="229"/>
  <c r="N73" i="229"/>
  <c r="N72" i="229"/>
  <c r="M74" i="229"/>
  <c r="M73" i="229"/>
  <c r="M72" i="229"/>
  <c r="L74" i="229"/>
  <c r="L73" i="229"/>
  <c r="L72" i="229"/>
  <c r="K74" i="229"/>
  <c r="K73" i="229"/>
  <c r="K72" i="229"/>
  <c r="J74" i="229"/>
  <c r="J73" i="229"/>
  <c r="J72" i="229"/>
  <c r="I74" i="229"/>
  <c r="I73" i="229"/>
  <c r="I72" i="229"/>
  <c r="B75" i="229"/>
  <c r="C75" i="229"/>
  <c r="D75" i="229"/>
  <c r="H74" i="229"/>
  <c r="B74" i="229"/>
  <c r="C74" i="229"/>
  <c r="D74" i="229"/>
  <c r="H73" i="229"/>
  <c r="B73" i="229"/>
  <c r="C73" i="229"/>
  <c r="D73" i="229"/>
  <c r="H72" i="229"/>
  <c r="B72" i="229"/>
  <c r="C72" i="229"/>
  <c r="D72" i="229"/>
  <c r="O70" i="229"/>
  <c r="O69" i="229"/>
  <c r="O68" i="229"/>
  <c r="N70" i="229"/>
  <c r="N69" i="229"/>
  <c r="N68" i="229"/>
  <c r="M70" i="229"/>
  <c r="M69" i="229"/>
  <c r="M68" i="229"/>
  <c r="L70" i="229"/>
  <c r="L69" i="229"/>
  <c r="L68" i="229"/>
  <c r="K70" i="229"/>
  <c r="K69" i="229"/>
  <c r="K68" i="229"/>
  <c r="J70" i="229"/>
  <c r="J69" i="229"/>
  <c r="J68" i="229"/>
  <c r="I70" i="229"/>
  <c r="I69" i="229"/>
  <c r="I68" i="229"/>
  <c r="B71" i="229"/>
  <c r="C71" i="229"/>
  <c r="D71" i="229"/>
  <c r="H70" i="229"/>
  <c r="B70" i="229"/>
  <c r="C70" i="229"/>
  <c r="D70" i="229"/>
  <c r="H69" i="229"/>
  <c r="B69" i="229"/>
  <c r="C69" i="229"/>
  <c r="D69" i="229"/>
  <c r="H68" i="229"/>
  <c r="B68" i="229"/>
  <c r="C68" i="229"/>
  <c r="D68" i="229"/>
  <c r="O66" i="229"/>
  <c r="O65" i="229"/>
  <c r="O64" i="229"/>
  <c r="N66" i="229"/>
  <c r="N65" i="229"/>
  <c r="N64" i="229"/>
  <c r="M66" i="229"/>
  <c r="M65" i="229"/>
  <c r="M64" i="229"/>
  <c r="L66" i="229"/>
  <c r="L65" i="229"/>
  <c r="L64" i="229"/>
  <c r="K66" i="229"/>
  <c r="K65" i="229"/>
  <c r="K64" i="229"/>
  <c r="J66" i="229"/>
  <c r="J65" i="229"/>
  <c r="J64" i="229"/>
  <c r="I66" i="229"/>
  <c r="I65" i="229"/>
  <c r="I64" i="229"/>
  <c r="B67" i="229"/>
  <c r="C67" i="229"/>
  <c r="D67" i="229"/>
  <c r="H66" i="229"/>
  <c r="B66" i="229"/>
  <c r="C66" i="229"/>
  <c r="D66" i="229"/>
  <c r="H65" i="229"/>
  <c r="B65" i="229"/>
  <c r="C65" i="229"/>
  <c r="D65" i="229"/>
  <c r="H64" i="229"/>
  <c r="B64" i="229"/>
  <c r="C64" i="229"/>
  <c r="D64" i="229"/>
  <c r="B63" i="229"/>
  <c r="C63" i="229"/>
  <c r="D63" i="229"/>
  <c r="B62" i="229"/>
  <c r="C62" i="229"/>
  <c r="D62" i="229"/>
  <c r="B61" i="229"/>
  <c r="C61" i="229"/>
  <c r="D61" i="229"/>
  <c r="B60" i="229"/>
  <c r="C60" i="229"/>
  <c r="D60" i="229"/>
  <c r="B59" i="229"/>
  <c r="C59" i="229"/>
  <c r="D59" i="229"/>
  <c r="B58" i="229"/>
  <c r="C58" i="229"/>
  <c r="D58" i="229"/>
  <c r="B57" i="229"/>
  <c r="C57" i="229"/>
  <c r="D57" i="229"/>
  <c r="B56" i="229"/>
  <c r="C56" i="229"/>
  <c r="D56" i="229"/>
  <c r="O54" i="229"/>
  <c r="O53" i="229"/>
  <c r="O52" i="229"/>
  <c r="N54" i="229"/>
  <c r="N53" i="229"/>
  <c r="N52" i="229"/>
  <c r="M54" i="229"/>
  <c r="M53" i="229"/>
  <c r="M52" i="229"/>
  <c r="L54" i="229"/>
  <c r="L53" i="229"/>
  <c r="L52" i="229"/>
  <c r="K54" i="229"/>
  <c r="K53" i="229"/>
  <c r="K52" i="229"/>
  <c r="J54" i="229"/>
  <c r="J53" i="229"/>
  <c r="J52" i="229"/>
  <c r="I54" i="229"/>
  <c r="I53" i="229"/>
  <c r="I52" i="229"/>
  <c r="B55" i="229"/>
  <c r="C55" i="229"/>
  <c r="D55" i="229"/>
  <c r="H54" i="229"/>
  <c r="B54" i="229"/>
  <c r="C54" i="229"/>
  <c r="D54" i="229"/>
  <c r="H53" i="229"/>
  <c r="B53" i="229"/>
  <c r="C53" i="229"/>
  <c r="D53" i="229"/>
  <c r="H52" i="229"/>
  <c r="B52" i="229"/>
  <c r="C52" i="229"/>
  <c r="D52" i="229"/>
  <c r="O50" i="229"/>
  <c r="O49" i="229"/>
  <c r="O48" i="229"/>
  <c r="N50" i="229"/>
  <c r="N49" i="229"/>
  <c r="N48" i="229"/>
  <c r="M50" i="229"/>
  <c r="M49" i="229"/>
  <c r="M48" i="229"/>
  <c r="L50" i="229"/>
  <c r="L49" i="229"/>
  <c r="L48" i="229"/>
  <c r="K50" i="229"/>
  <c r="K49" i="229"/>
  <c r="K48" i="229"/>
  <c r="J50" i="229"/>
  <c r="J49" i="229"/>
  <c r="J48" i="229"/>
  <c r="I50" i="229"/>
  <c r="I49" i="229"/>
  <c r="I48" i="229"/>
  <c r="B51" i="229"/>
  <c r="C51" i="229"/>
  <c r="D51" i="229"/>
  <c r="H50" i="229"/>
  <c r="B50" i="229"/>
  <c r="C50" i="229"/>
  <c r="D50" i="229"/>
  <c r="H49" i="229"/>
  <c r="B49" i="229"/>
  <c r="C49" i="229"/>
  <c r="D49" i="229"/>
  <c r="H48" i="229"/>
  <c r="B48" i="229"/>
  <c r="C48" i="229"/>
  <c r="D48" i="229"/>
  <c r="O46" i="229"/>
  <c r="O45" i="229"/>
  <c r="O44" i="229"/>
  <c r="N46" i="229"/>
  <c r="N45" i="229"/>
  <c r="N44" i="229"/>
  <c r="M46" i="229"/>
  <c r="M45" i="229"/>
  <c r="M44" i="229"/>
  <c r="L46" i="229"/>
  <c r="L45" i="229"/>
  <c r="L44" i="229"/>
  <c r="K46" i="229"/>
  <c r="K45" i="229"/>
  <c r="K44" i="229"/>
  <c r="J46" i="229"/>
  <c r="J45" i="229"/>
  <c r="J44" i="229"/>
  <c r="I46" i="229"/>
  <c r="I45" i="229"/>
  <c r="I44" i="229"/>
  <c r="B47" i="229"/>
  <c r="C47" i="229"/>
  <c r="D47" i="229"/>
  <c r="H46" i="229"/>
  <c r="B46" i="229"/>
  <c r="C46" i="229"/>
  <c r="D46" i="229"/>
  <c r="H45" i="229"/>
  <c r="B45" i="229"/>
  <c r="C45" i="229"/>
  <c r="D45" i="229"/>
  <c r="H44" i="229"/>
  <c r="B44" i="229"/>
  <c r="C44" i="229"/>
  <c r="D44" i="229"/>
  <c r="B43" i="229"/>
  <c r="C43" i="229"/>
  <c r="D43" i="229"/>
  <c r="B42" i="229"/>
  <c r="C42" i="229"/>
  <c r="D42" i="229"/>
  <c r="B41" i="229"/>
  <c r="C41" i="229"/>
  <c r="D41" i="229"/>
  <c r="B40" i="229"/>
  <c r="C40" i="229"/>
  <c r="D40" i="229"/>
  <c r="O38" i="229"/>
  <c r="O37" i="229"/>
  <c r="O36" i="229"/>
  <c r="N38" i="229"/>
  <c r="N37" i="229"/>
  <c r="N36" i="229"/>
  <c r="M38" i="229"/>
  <c r="M37" i="229"/>
  <c r="M36" i="229"/>
  <c r="L38" i="229"/>
  <c r="L37" i="229"/>
  <c r="L36" i="229"/>
  <c r="K38" i="229"/>
  <c r="K37" i="229"/>
  <c r="K36" i="229"/>
  <c r="J38" i="229"/>
  <c r="J37" i="229"/>
  <c r="J36" i="229"/>
  <c r="I38" i="229"/>
  <c r="I37" i="229"/>
  <c r="I36" i="229"/>
  <c r="B39" i="229"/>
  <c r="C39" i="229"/>
  <c r="D39" i="229"/>
  <c r="H38" i="229"/>
  <c r="B38" i="229"/>
  <c r="C38" i="229"/>
  <c r="D38" i="229"/>
  <c r="H37" i="229"/>
  <c r="B37" i="229"/>
  <c r="C37" i="229"/>
  <c r="D37" i="229"/>
  <c r="H36" i="229"/>
  <c r="B36" i="229"/>
  <c r="C36" i="229"/>
  <c r="D36" i="229"/>
  <c r="O34" i="229"/>
  <c r="O33" i="229"/>
  <c r="O32" i="229"/>
  <c r="N34" i="229"/>
  <c r="N33" i="229"/>
  <c r="N32" i="229"/>
  <c r="M34" i="229"/>
  <c r="M33" i="229"/>
  <c r="M32" i="229"/>
  <c r="L34" i="229"/>
  <c r="L33" i="229"/>
  <c r="L32" i="229"/>
  <c r="K34" i="229"/>
  <c r="K33" i="229"/>
  <c r="K32" i="229"/>
  <c r="J34" i="229"/>
  <c r="J33" i="229"/>
  <c r="J32" i="229"/>
  <c r="I34" i="229"/>
  <c r="I33" i="229"/>
  <c r="I32" i="229"/>
  <c r="B35" i="229"/>
  <c r="C35" i="229"/>
  <c r="D35" i="229"/>
  <c r="H34" i="229"/>
  <c r="B34" i="229"/>
  <c r="C34" i="229"/>
  <c r="D34" i="229"/>
  <c r="H33" i="229"/>
  <c r="B33" i="229"/>
  <c r="C33" i="229"/>
  <c r="D33" i="229"/>
  <c r="H32" i="229"/>
  <c r="B32" i="229"/>
  <c r="C32" i="229"/>
  <c r="D32" i="229"/>
  <c r="O30" i="229"/>
  <c r="O29" i="229"/>
  <c r="O28" i="229"/>
  <c r="N30" i="229"/>
  <c r="N29" i="229"/>
  <c r="N28" i="229"/>
  <c r="M30" i="229"/>
  <c r="M29" i="229"/>
  <c r="M28" i="229"/>
  <c r="L30" i="229"/>
  <c r="L29" i="229"/>
  <c r="L28" i="229"/>
  <c r="K30" i="229"/>
  <c r="K29" i="229"/>
  <c r="K28" i="229"/>
  <c r="J30" i="229"/>
  <c r="J29" i="229"/>
  <c r="J28" i="229"/>
  <c r="I30" i="229"/>
  <c r="I29" i="229"/>
  <c r="I28" i="229"/>
  <c r="B31" i="229"/>
  <c r="C31" i="229"/>
  <c r="D31" i="229"/>
  <c r="H30" i="229"/>
  <c r="B30" i="229"/>
  <c r="C30" i="229"/>
  <c r="D30" i="229"/>
  <c r="H29" i="229"/>
  <c r="B29" i="229"/>
  <c r="C29" i="229"/>
  <c r="D29" i="229"/>
  <c r="H28" i="229"/>
  <c r="B28" i="229"/>
  <c r="C28" i="229"/>
  <c r="D28" i="229"/>
  <c r="B27" i="229"/>
  <c r="C27" i="229"/>
  <c r="D27" i="229"/>
  <c r="B26" i="229"/>
  <c r="C26" i="229"/>
  <c r="D26" i="229"/>
  <c r="B25" i="229"/>
  <c r="C25" i="229"/>
  <c r="D25" i="229"/>
  <c r="B24" i="229"/>
  <c r="C24" i="229"/>
  <c r="D24" i="229"/>
  <c r="O22" i="229"/>
  <c r="O21" i="229"/>
  <c r="O20" i="229"/>
  <c r="N22" i="229"/>
  <c r="N21" i="229"/>
  <c r="N20" i="229"/>
  <c r="M22" i="229"/>
  <c r="M21" i="229"/>
  <c r="M20" i="229"/>
  <c r="L22" i="229"/>
  <c r="L21" i="229"/>
  <c r="L20" i="229"/>
  <c r="K22" i="229"/>
  <c r="K21" i="229"/>
  <c r="K20" i="229"/>
  <c r="J22" i="229"/>
  <c r="J21" i="229"/>
  <c r="J20" i="229"/>
  <c r="I22" i="229"/>
  <c r="I21" i="229"/>
  <c r="I20" i="229"/>
  <c r="B23" i="229"/>
  <c r="C23" i="229"/>
  <c r="D23" i="229"/>
  <c r="H22" i="229"/>
  <c r="B22" i="229"/>
  <c r="C22" i="229"/>
  <c r="D22" i="229"/>
  <c r="H21" i="229"/>
  <c r="B21" i="229"/>
  <c r="C21" i="229"/>
  <c r="D21" i="229"/>
  <c r="H20" i="229"/>
  <c r="B20" i="229"/>
  <c r="C20" i="229"/>
  <c r="D20" i="229"/>
  <c r="O18" i="229"/>
  <c r="O17" i="229"/>
  <c r="O16" i="229"/>
  <c r="N18" i="229"/>
  <c r="N17" i="229"/>
  <c r="N16" i="229"/>
  <c r="M18" i="229"/>
  <c r="M17" i="229"/>
  <c r="M16" i="229"/>
  <c r="L18" i="229"/>
  <c r="L17" i="229"/>
  <c r="L16" i="229"/>
  <c r="K18" i="229"/>
  <c r="K17" i="229"/>
  <c r="K16" i="229"/>
  <c r="J18" i="229"/>
  <c r="J17" i="229"/>
  <c r="J16" i="229"/>
  <c r="I18" i="229"/>
  <c r="I17" i="229"/>
  <c r="I16" i="229"/>
  <c r="B19" i="229"/>
  <c r="C19" i="229"/>
  <c r="D19" i="229"/>
  <c r="H18" i="229"/>
  <c r="B18" i="229"/>
  <c r="C18" i="229"/>
  <c r="D18" i="229"/>
  <c r="H17" i="229"/>
  <c r="B17" i="229"/>
  <c r="C17" i="229"/>
  <c r="D17" i="229"/>
  <c r="H16" i="229"/>
  <c r="B16" i="229"/>
  <c r="C16" i="229"/>
  <c r="D16" i="229"/>
  <c r="O14" i="229"/>
  <c r="O13" i="229"/>
  <c r="O12" i="229"/>
  <c r="N14" i="229"/>
  <c r="N13" i="229"/>
  <c r="N12" i="229"/>
  <c r="M14" i="229"/>
  <c r="M13" i="229"/>
  <c r="M12" i="229"/>
  <c r="L14" i="229"/>
  <c r="L13" i="229"/>
  <c r="L12" i="229"/>
  <c r="K14" i="229"/>
  <c r="K13" i="229"/>
  <c r="K12" i="229"/>
  <c r="J14" i="229"/>
  <c r="J13" i="229"/>
  <c r="J12" i="229"/>
  <c r="I14" i="229"/>
  <c r="I13" i="229"/>
  <c r="I12" i="229"/>
  <c r="B15" i="229"/>
  <c r="C15" i="229"/>
  <c r="D15" i="229"/>
  <c r="H14" i="229"/>
  <c r="B14" i="229"/>
  <c r="C14" i="229"/>
  <c r="D14" i="229"/>
  <c r="H13" i="229"/>
  <c r="B13" i="229"/>
  <c r="C13" i="229"/>
  <c r="D13" i="229"/>
  <c r="H12" i="229"/>
  <c r="B12" i="229"/>
  <c r="C12" i="229"/>
  <c r="D12" i="229"/>
  <c r="O10" i="229"/>
  <c r="O9" i="229"/>
  <c r="O8" i="229"/>
  <c r="N10" i="229"/>
  <c r="N9" i="229"/>
  <c r="N8" i="229"/>
  <c r="M10" i="229"/>
  <c r="M9" i="229"/>
  <c r="M8" i="229"/>
  <c r="L10" i="229"/>
  <c r="L9" i="229"/>
  <c r="L8" i="229"/>
  <c r="K10" i="229"/>
  <c r="K9" i="229"/>
  <c r="K8" i="229"/>
  <c r="J10" i="229"/>
  <c r="J9" i="229"/>
  <c r="J8" i="229"/>
  <c r="I10" i="229"/>
  <c r="I9" i="229"/>
  <c r="I8" i="229"/>
  <c r="B11" i="229"/>
  <c r="C11" i="229"/>
  <c r="D11" i="229"/>
  <c r="H10" i="229"/>
  <c r="B10" i="229"/>
  <c r="C10" i="229"/>
  <c r="D10" i="229"/>
  <c r="H9" i="229"/>
  <c r="B9" i="229"/>
  <c r="C9" i="229"/>
  <c r="D9" i="229"/>
  <c r="H8" i="229"/>
  <c r="B8" i="229"/>
  <c r="C8" i="229"/>
  <c r="D8" i="229"/>
  <c r="O6" i="229"/>
  <c r="O5" i="229"/>
  <c r="O4" i="229"/>
  <c r="N6" i="229"/>
  <c r="N5" i="229"/>
  <c r="N4" i="229"/>
  <c r="M6" i="229"/>
  <c r="M5" i="229"/>
  <c r="M4" i="229"/>
  <c r="L6" i="229"/>
  <c r="L5" i="229"/>
  <c r="L4" i="229"/>
  <c r="K6" i="229"/>
  <c r="K5" i="229"/>
  <c r="K4" i="229"/>
  <c r="J6" i="229"/>
  <c r="J5" i="229"/>
  <c r="J4" i="229"/>
  <c r="I6" i="229"/>
  <c r="I5" i="229"/>
  <c r="I4" i="229"/>
  <c r="B7" i="229"/>
  <c r="C7" i="229"/>
  <c r="D7" i="229"/>
  <c r="H6" i="229"/>
  <c r="B6" i="229"/>
  <c r="C6" i="229"/>
  <c r="D6" i="229"/>
  <c r="H5" i="229"/>
  <c r="B5" i="229"/>
  <c r="C5" i="229"/>
  <c r="D5" i="229"/>
  <c r="H4" i="229"/>
  <c r="B4" i="229"/>
  <c r="C4" i="229"/>
  <c r="D4" i="229"/>
  <c r="P217" i="231"/>
  <c r="O217" i="231"/>
  <c r="N217" i="231"/>
  <c r="M217" i="231"/>
  <c r="L217" i="231"/>
  <c r="K217" i="231"/>
  <c r="J217" i="231"/>
  <c r="I217" i="231"/>
  <c r="H217" i="231"/>
  <c r="B217" i="231"/>
  <c r="C217" i="231"/>
  <c r="D217" i="231"/>
  <c r="P216" i="231"/>
  <c r="O216" i="231"/>
  <c r="N216" i="231"/>
  <c r="M216" i="231"/>
  <c r="L216" i="231"/>
  <c r="K216" i="231"/>
  <c r="J216" i="231"/>
  <c r="I216" i="231"/>
  <c r="H216" i="231"/>
  <c r="B216" i="231"/>
  <c r="C216" i="231"/>
  <c r="D216" i="231"/>
  <c r="P215" i="231"/>
  <c r="O215" i="231"/>
  <c r="N215" i="231"/>
  <c r="M215" i="231"/>
  <c r="L215" i="231"/>
  <c r="K215" i="231"/>
  <c r="J215" i="231"/>
  <c r="I215" i="231"/>
  <c r="H215" i="231"/>
  <c r="B215" i="231"/>
  <c r="C215" i="231"/>
  <c r="D215" i="231"/>
  <c r="P214" i="231"/>
  <c r="O214" i="231"/>
  <c r="N214" i="231"/>
  <c r="M214" i="231"/>
  <c r="L214" i="231"/>
  <c r="K214" i="231"/>
  <c r="J214" i="231"/>
  <c r="I214" i="231"/>
  <c r="H214" i="231"/>
  <c r="B214" i="231"/>
  <c r="C214" i="231"/>
  <c r="D214" i="231"/>
  <c r="P213" i="231"/>
  <c r="O213" i="231"/>
  <c r="N213" i="231"/>
  <c r="M213" i="231"/>
  <c r="L213" i="231"/>
  <c r="K213" i="231"/>
  <c r="J213" i="231"/>
  <c r="I213" i="231"/>
  <c r="H213" i="231"/>
  <c r="B213" i="231"/>
  <c r="C213" i="231"/>
  <c r="D213" i="231"/>
  <c r="P212" i="231"/>
  <c r="O212" i="231"/>
  <c r="N212" i="231"/>
  <c r="M212" i="231"/>
  <c r="L212" i="231"/>
  <c r="K212" i="231"/>
  <c r="J212" i="231"/>
  <c r="I212" i="231"/>
  <c r="H212" i="231"/>
  <c r="B212" i="231"/>
  <c r="C212" i="231"/>
  <c r="D212" i="231"/>
  <c r="P211" i="231"/>
  <c r="O211" i="231"/>
  <c r="N211" i="231"/>
  <c r="M211" i="231"/>
  <c r="L211" i="231"/>
  <c r="K211" i="231"/>
  <c r="J211" i="231"/>
  <c r="I211" i="231"/>
  <c r="H211" i="231"/>
  <c r="B211" i="231"/>
  <c r="C211" i="231"/>
  <c r="D211" i="231"/>
  <c r="P210" i="231"/>
  <c r="O210" i="231"/>
  <c r="N210" i="231"/>
  <c r="M210" i="231"/>
  <c r="L210" i="231"/>
  <c r="K210" i="231"/>
  <c r="J210" i="231"/>
  <c r="I210" i="231"/>
  <c r="H210" i="231"/>
  <c r="B210" i="231"/>
  <c r="C210" i="231"/>
  <c r="D210" i="231"/>
  <c r="P209" i="231"/>
  <c r="O209" i="231"/>
  <c r="N209" i="231"/>
  <c r="M209" i="231"/>
  <c r="L209" i="231"/>
  <c r="K209" i="231"/>
  <c r="J209" i="231"/>
  <c r="I209" i="231"/>
  <c r="H209" i="231"/>
  <c r="B209" i="231"/>
  <c r="C209" i="231"/>
  <c r="D209" i="231"/>
  <c r="P208" i="231"/>
  <c r="O208" i="231"/>
  <c r="N208" i="231"/>
  <c r="M208" i="231"/>
  <c r="L208" i="231"/>
  <c r="K208" i="231"/>
  <c r="J208" i="231"/>
  <c r="I208" i="231"/>
  <c r="H208" i="231"/>
  <c r="B208" i="231"/>
  <c r="C208" i="231"/>
  <c r="D208" i="231"/>
  <c r="P207" i="231"/>
  <c r="O207" i="231"/>
  <c r="N207" i="231"/>
  <c r="M207" i="231"/>
  <c r="L207" i="231"/>
  <c r="K207" i="231"/>
  <c r="J207" i="231"/>
  <c r="I207" i="231"/>
  <c r="H207" i="231"/>
  <c r="B207" i="231"/>
  <c r="C207" i="231"/>
  <c r="D207" i="231"/>
  <c r="P206" i="231"/>
  <c r="O206" i="231"/>
  <c r="N206" i="231"/>
  <c r="M206" i="231"/>
  <c r="L206" i="231"/>
  <c r="K206" i="231"/>
  <c r="J206" i="231"/>
  <c r="I206" i="231"/>
  <c r="H206" i="231"/>
  <c r="B206" i="231"/>
  <c r="C206" i="231"/>
  <c r="D206" i="231"/>
  <c r="P205" i="231"/>
  <c r="O205" i="231"/>
  <c r="N205" i="231"/>
  <c r="M205" i="231"/>
  <c r="L205" i="231"/>
  <c r="K205" i="231"/>
  <c r="J205" i="231"/>
  <c r="I205" i="231"/>
  <c r="H205" i="231"/>
  <c r="B205" i="231"/>
  <c r="C205" i="231"/>
  <c r="D205" i="231"/>
  <c r="P204" i="231"/>
  <c r="O204" i="231"/>
  <c r="N204" i="231"/>
  <c r="M204" i="231"/>
  <c r="L204" i="231"/>
  <c r="K204" i="231"/>
  <c r="J204" i="231"/>
  <c r="I204" i="231"/>
  <c r="H204" i="231"/>
  <c r="B204" i="231"/>
  <c r="C204" i="231"/>
  <c r="D204" i="231"/>
  <c r="P203" i="231"/>
  <c r="O203" i="231"/>
  <c r="N203" i="231"/>
  <c r="M203" i="231"/>
  <c r="L203" i="231"/>
  <c r="K203" i="231"/>
  <c r="J203" i="231"/>
  <c r="I203" i="231"/>
  <c r="H203" i="231"/>
  <c r="B203" i="231"/>
  <c r="C203" i="231"/>
  <c r="D203" i="231"/>
  <c r="P202" i="231"/>
  <c r="O202" i="231"/>
  <c r="N202" i="231"/>
  <c r="M202" i="231"/>
  <c r="L202" i="231"/>
  <c r="K202" i="231"/>
  <c r="J202" i="231"/>
  <c r="I202" i="231"/>
  <c r="H202" i="231"/>
  <c r="B202" i="231"/>
  <c r="C202" i="231"/>
  <c r="D202" i="231"/>
  <c r="P201" i="231"/>
  <c r="O201" i="231"/>
  <c r="N201" i="231"/>
  <c r="M201" i="231"/>
  <c r="L201" i="231"/>
  <c r="K201" i="231"/>
  <c r="J201" i="231"/>
  <c r="I201" i="231"/>
  <c r="H201" i="231"/>
  <c r="B201" i="231"/>
  <c r="C201" i="231"/>
  <c r="D201" i="231"/>
  <c r="P200" i="231"/>
  <c r="O200" i="231"/>
  <c r="N200" i="231"/>
  <c r="M200" i="231"/>
  <c r="L200" i="231"/>
  <c r="K200" i="231"/>
  <c r="J200" i="231"/>
  <c r="I200" i="231"/>
  <c r="H200" i="231"/>
  <c r="B200" i="231"/>
  <c r="C200" i="231"/>
  <c r="D200" i="231"/>
  <c r="P199" i="231"/>
  <c r="O199" i="231"/>
  <c r="N199" i="231"/>
  <c r="M199" i="231"/>
  <c r="L199" i="231"/>
  <c r="K199" i="231"/>
  <c r="J199" i="231"/>
  <c r="I199" i="231"/>
  <c r="H199" i="231"/>
  <c r="B199" i="231"/>
  <c r="C199" i="231"/>
  <c r="D199" i="231"/>
  <c r="P198" i="231"/>
  <c r="O198" i="231"/>
  <c r="N198" i="231"/>
  <c r="M198" i="231"/>
  <c r="L198" i="231"/>
  <c r="K198" i="231"/>
  <c r="J198" i="231"/>
  <c r="I198" i="231"/>
  <c r="H198" i="231"/>
  <c r="B198" i="231"/>
  <c r="C198" i="231"/>
  <c r="D198" i="231"/>
  <c r="P197" i="231"/>
  <c r="O197" i="231"/>
  <c r="N197" i="231"/>
  <c r="M197" i="231"/>
  <c r="L197" i="231"/>
  <c r="K197" i="231"/>
  <c r="J197" i="231"/>
  <c r="I197" i="231"/>
  <c r="H197" i="231"/>
  <c r="B197" i="231"/>
  <c r="C197" i="231"/>
  <c r="D197" i="231"/>
  <c r="P196" i="231"/>
  <c r="O196" i="231"/>
  <c r="N196" i="231"/>
  <c r="M196" i="231"/>
  <c r="L196" i="231"/>
  <c r="K196" i="231"/>
  <c r="J196" i="231"/>
  <c r="I196" i="231"/>
  <c r="H196" i="231"/>
  <c r="B196" i="231"/>
  <c r="C196" i="231"/>
  <c r="D196" i="231"/>
  <c r="P195" i="231"/>
  <c r="O195" i="231"/>
  <c r="N195" i="231"/>
  <c r="M195" i="231"/>
  <c r="L195" i="231"/>
  <c r="K195" i="231"/>
  <c r="J195" i="231"/>
  <c r="I195" i="231"/>
  <c r="H195" i="231"/>
  <c r="B195" i="231"/>
  <c r="C195" i="231"/>
  <c r="D195" i="231"/>
  <c r="P194" i="231"/>
  <c r="O194" i="231"/>
  <c r="N194" i="231"/>
  <c r="M194" i="231"/>
  <c r="L194" i="231"/>
  <c r="K194" i="231"/>
  <c r="J194" i="231"/>
  <c r="I194" i="231"/>
  <c r="H194" i="231"/>
  <c r="B194" i="231"/>
  <c r="C194" i="231"/>
  <c r="D194" i="231"/>
  <c r="P193" i="231"/>
  <c r="O193" i="231"/>
  <c r="N193" i="231"/>
  <c r="M193" i="231"/>
  <c r="L193" i="231"/>
  <c r="K193" i="231"/>
  <c r="J193" i="231"/>
  <c r="I193" i="231"/>
  <c r="H193" i="231"/>
  <c r="B193" i="231"/>
  <c r="C193" i="231"/>
  <c r="D193" i="231"/>
  <c r="P192" i="231"/>
  <c r="O192" i="231"/>
  <c r="N192" i="231"/>
  <c r="M192" i="231"/>
  <c r="L192" i="231"/>
  <c r="K192" i="231"/>
  <c r="J192" i="231"/>
  <c r="I192" i="231"/>
  <c r="H192" i="231"/>
  <c r="B192" i="231"/>
  <c r="C192" i="231"/>
  <c r="D192" i="231"/>
  <c r="P191" i="231"/>
  <c r="O191" i="231"/>
  <c r="N191" i="231"/>
  <c r="M191" i="231"/>
  <c r="L191" i="231"/>
  <c r="K191" i="231"/>
  <c r="J191" i="231"/>
  <c r="I191" i="231"/>
  <c r="H191" i="231"/>
  <c r="B191" i="231"/>
  <c r="C191" i="231"/>
  <c r="D191" i="231"/>
  <c r="P190" i="231"/>
  <c r="O190" i="231"/>
  <c r="N190" i="231"/>
  <c r="M190" i="231"/>
  <c r="L190" i="231"/>
  <c r="K190" i="231"/>
  <c r="J190" i="231"/>
  <c r="I190" i="231"/>
  <c r="H190" i="231"/>
  <c r="B190" i="231"/>
  <c r="C190" i="231"/>
  <c r="D190" i="231"/>
  <c r="P189" i="231"/>
  <c r="O189" i="231"/>
  <c r="N189" i="231"/>
  <c r="M189" i="231"/>
  <c r="L189" i="231"/>
  <c r="K189" i="231"/>
  <c r="J189" i="231"/>
  <c r="I189" i="231"/>
  <c r="H189" i="231"/>
  <c r="B189" i="231"/>
  <c r="C189" i="231"/>
  <c r="D189" i="231"/>
  <c r="P188" i="231"/>
  <c r="O188" i="231"/>
  <c r="N188" i="231"/>
  <c r="M188" i="231"/>
  <c r="L188" i="231"/>
  <c r="K188" i="231"/>
  <c r="J188" i="231"/>
  <c r="I188" i="231"/>
  <c r="H188" i="231"/>
  <c r="B188" i="231"/>
  <c r="C188" i="231"/>
  <c r="D188" i="231"/>
  <c r="P187" i="231"/>
  <c r="O187" i="231"/>
  <c r="N187" i="231"/>
  <c r="M187" i="231"/>
  <c r="L187" i="231"/>
  <c r="K187" i="231"/>
  <c r="J187" i="231"/>
  <c r="I187" i="231"/>
  <c r="H187" i="231"/>
  <c r="B187" i="231"/>
  <c r="C187" i="231"/>
  <c r="D187" i="231"/>
  <c r="H186" i="231"/>
  <c r="B186" i="231"/>
  <c r="C186" i="231"/>
  <c r="D186" i="231"/>
  <c r="H185" i="231"/>
  <c r="B185" i="231"/>
  <c r="C185" i="231"/>
  <c r="D185" i="231"/>
  <c r="P184" i="231"/>
  <c r="O184" i="231"/>
  <c r="N184" i="231"/>
  <c r="M184" i="231"/>
  <c r="L184" i="231"/>
  <c r="K184" i="231"/>
  <c r="J184" i="231"/>
  <c r="I184" i="231"/>
  <c r="H184" i="231"/>
  <c r="B184" i="231"/>
  <c r="C184" i="231"/>
  <c r="D184" i="231"/>
  <c r="P183" i="231"/>
  <c r="O183" i="231"/>
  <c r="N183" i="231"/>
  <c r="M183" i="231"/>
  <c r="L183" i="231"/>
  <c r="K183" i="231"/>
  <c r="J183" i="231"/>
  <c r="I183" i="231"/>
  <c r="H183" i="231"/>
  <c r="B183" i="231"/>
  <c r="C183" i="231"/>
  <c r="D183" i="231"/>
  <c r="P182" i="231"/>
  <c r="O182" i="231"/>
  <c r="N182" i="231"/>
  <c r="M182" i="231"/>
  <c r="L182" i="231"/>
  <c r="K182" i="231"/>
  <c r="J182" i="231"/>
  <c r="I182" i="231"/>
  <c r="H182" i="231"/>
  <c r="B182" i="231"/>
  <c r="C182" i="231"/>
  <c r="D182" i="231"/>
  <c r="P181" i="231"/>
  <c r="O181" i="231"/>
  <c r="N181" i="231"/>
  <c r="M181" i="231"/>
  <c r="L181" i="231"/>
  <c r="K181" i="231"/>
  <c r="J181" i="231"/>
  <c r="I181" i="231"/>
  <c r="H181" i="231"/>
  <c r="B181" i="231"/>
  <c r="C181" i="231"/>
  <c r="D181" i="231"/>
  <c r="P180" i="231"/>
  <c r="O180" i="231"/>
  <c r="N180" i="231"/>
  <c r="M180" i="231"/>
  <c r="L180" i="231"/>
  <c r="K180" i="231"/>
  <c r="J180" i="231"/>
  <c r="I180" i="231"/>
  <c r="H180" i="231"/>
  <c r="B180" i="231"/>
  <c r="C180" i="231"/>
  <c r="D180" i="231"/>
  <c r="P179" i="231"/>
  <c r="O179" i="231"/>
  <c r="N179" i="231"/>
  <c r="M179" i="231"/>
  <c r="L179" i="231"/>
  <c r="K179" i="231"/>
  <c r="J179" i="231"/>
  <c r="I179" i="231"/>
  <c r="H179" i="231"/>
  <c r="B179" i="231"/>
  <c r="C179" i="231"/>
  <c r="D179" i="231"/>
  <c r="P178" i="231"/>
  <c r="O178" i="231"/>
  <c r="N178" i="231"/>
  <c r="M178" i="231"/>
  <c r="L178" i="231"/>
  <c r="K178" i="231"/>
  <c r="J178" i="231"/>
  <c r="I178" i="231"/>
  <c r="H178" i="231"/>
  <c r="B178" i="231"/>
  <c r="C178" i="231"/>
  <c r="D178" i="231"/>
  <c r="P177" i="231"/>
  <c r="O177" i="231"/>
  <c r="N177" i="231"/>
  <c r="M177" i="231"/>
  <c r="L177" i="231"/>
  <c r="K177" i="231"/>
  <c r="J177" i="231"/>
  <c r="I177" i="231"/>
  <c r="H177" i="231"/>
  <c r="B177" i="231"/>
  <c r="C177" i="231"/>
  <c r="D177" i="231"/>
  <c r="P176" i="231"/>
  <c r="O176" i="231"/>
  <c r="N176" i="231"/>
  <c r="M176" i="231"/>
  <c r="L176" i="231"/>
  <c r="K176" i="231"/>
  <c r="J176" i="231"/>
  <c r="I176" i="231"/>
  <c r="H176" i="231"/>
  <c r="B176" i="231"/>
  <c r="C176" i="231"/>
  <c r="D176" i="231"/>
  <c r="P175" i="231"/>
  <c r="O175" i="231"/>
  <c r="N175" i="231"/>
  <c r="M175" i="231"/>
  <c r="L175" i="231"/>
  <c r="K175" i="231"/>
  <c r="J175" i="231"/>
  <c r="I175" i="231"/>
  <c r="H175" i="231"/>
  <c r="B175" i="231"/>
  <c r="C175" i="231"/>
  <c r="D175" i="231"/>
  <c r="P174" i="231"/>
  <c r="O174" i="231"/>
  <c r="N174" i="231"/>
  <c r="M174" i="231"/>
  <c r="L174" i="231"/>
  <c r="K174" i="231"/>
  <c r="J174" i="231"/>
  <c r="I174" i="231"/>
  <c r="H174" i="231"/>
  <c r="B174" i="231"/>
  <c r="C174" i="231"/>
  <c r="D174" i="231"/>
  <c r="P173" i="231"/>
  <c r="O173" i="231"/>
  <c r="N173" i="231"/>
  <c r="M173" i="231"/>
  <c r="L173" i="231"/>
  <c r="K173" i="231"/>
  <c r="J173" i="231"/>
  <c r="I173" i="231"/>
  <c r="H173" i="231"/>
  <c r="B173" i="231"/>
  <c r="C173" i="231"/>
  <c r="D173" i="231"/>
  <c r="P172" i="231"/>
  <c r="O172" i="231"/>
  <c r="N172" i="231"/>
  <c r="M172" i="231"/>
  <c r="L172" i="231"/>
  <c r="K172" i="231"/>
  <c r="J172" i="231"/>
  <c r="I172" i="231"/>
  <c r="H172" i="231"/>
  <c r="B172" i="231"/>
  <c r="C172" i="231"/>
  <c r="D172" i="231"/>
  <c r="P171" i="231"/>
  <c r="O171" i="231"/>
  <c r="N171" i="231"/>
  <c r="M171" i="231"/>
  <c r="L171" i="231"/>
  <c r="K171" i="231"/>
  <c r="J171" i="231"/>
  <c r="I171" i="231"/>
  <c r="H171" i="231"/>
  <c r="B171" i="231"/>
  <c r="C171" i="231"/>
  <c r="D171" i="231"/>
  <c r="P170" i="231"/>
  <c r="O170" i="231"/>
  <c r="N170" i="231"/>
  <c r="M170" i="231"/>
  <c r="L170" i="231"/>
  <c r="K170" i="231"/>
  <c r="J170" i="231"/>
  <c r="I170" i="231"/>
  <c r="H170" i="231"/>
  <c r="B170" i="231"/>
  <c r="C170" i="231"/>
  <c r="D170" i="231"/>
  <c r="P169" i="231"/>
  <c r="O169" i="231"/>
  <c r="N169" i="231"/>
  <c r="M169" i="231"/>
  <c r="L169" i="231"/>
  <c r="K169" i="231"/>
  <c r="J169" i="231"/>
  <c r="I169" i="231"/>
  <c r="H169" i="231"/>
  <c r="B169" i="231"/>
  <c r="C169" i="231"/>
  <c r="D169" i="231"/>
  <c r="P168" i="231"/>
  <c r="O168" i="231"/>
  <c r="N168" i="231"/>
  <c r="M168" i="231"/>
  <c r="L168" i="231"/>
  <c r="K168" i="231"/>
  <c r="J168" i="231"/>
  <c r="I168" i="231"/>
  <c r="H168" i="231"/>
  <c r="B168" i="231"/>
  <c r="C168" i="231"/>
  <c r="D168" i="231"/>
  <c r="P167" i="231"/>
  <c r="O167" i="231"/>
  <c r="N167" i="231"/>
  <c r="M167" i="231"/>
  <c r="L167" i="231"/>
  <c r="K167" i="231"/>
  <c r="J167" i="231"/>
  <c r="I167" i="231"/>
  <c r="H167" i="231"/>
  <c r="B167" i="231"/>
  <c r="C167" i="231"/>
  <c r="D167" i="231"/>
  <c r="P166" i="231"/>
  <c r="O166" i="231"/>
  <c r="N166" i="231"/>
  <c r="M166" i="231"/>
  <c r="L166" i="231"/>
  <c r="K166" i="231"/>
  <c r="J166" i="231"/>
  <c r="I166" i="231"/>
  <c r="H166" i="231"/>
  <c r="B166" i="231"/>
  <c r="C166" i="231"/>
  <c r="D166" i="231"/>
  <c r="P165" i="231"/>
  <c r="O165" i="231"/>
  <c r="N165" i="231"/>
  <c r="M165" i="231"/>
  <c r="L165" i="231"/>
  <c r="K165" i="231"/>
  <c r="J165" i="231"/>
  <c r="I165" i="231"/>
  <c r="H165" i="231"/>
  <c r="B165" i="231"/>
  <c r="C165" i="231"/>
  <c r="D165" i="231"/>
  <c r="B164" i="231"/>
  <c r="C164" i="231"/>
  <c r="D164" i="231"/>
  <c r="B163" i="231"/>
  <c r="C163" i="231"/>
  <c r="D163" i="231"/>
  <c r="J162" i="231"/>
  <c r="I162" i="231"/>
  <c r="H162" i="231"/>
  <c r="B162" i="231"/>
  <c r="C162" i="231"/>
  <c r="D162" i="231"/>
  <c r="J161" i="231"/>
  <c r="I161" i="231"/>
  <c r="H161" i="231"/>
  <c r="B161" i="231"/>
  <c r="C161" i="231"/>
  <c r="D161" i="231"/>
  <c r="J160" i="231"/>
  <c r="I160" i="231"/>
  <c r="H160" i="231"/>
  <c r="B160" i="231"/>
  <c r="C160" i="231"/>
  <c r="D160" i="231"/>
  <c r="B159" i="231"/>
  <c r="C159" i="231"/>
  <c r="D159" i="231"/>
  <c r="J158" i="231"/>
  <c r="I158" i="231"/>
  <c r="H158" i="231"/>
  <c r="B158" i="231"/>
  <c r="C158" i="231"/>
  <c r="D158" i="231"/>
  <c r="J157" i="231"/>
  <c r="I157" i="231"/>
  <c r="H157" i="231"/>
  <c r="B157" i="231"/>
  <c r="C157" i="231"/>
  <c r="D157" i="231"/>
  <c r="J156" i="231"/>
  <c r="I156" i="231"/>
  <c r="H156" i="231"/>
  <c r="B156" i="231"/>
  <c r="C156" i="231"/>
  <c r="D156" i="231"/>
  <c r="J155" i="231"/>
  <c r="I155" i="231"/>
  <c r="H155" i="231"/>
  <c r="B155" i="231"/>
  <c r="C155" i="231"/>
  <c r="D155" i="231"/>
  <c r="J154" i="231"/>
  <c r="I154" i="231"/>
  <c r="H154" i="231"/>
  <c r="B154" i="231"/>
  <c r="C154" i="231"/>
  <c r="D154" i="231"/>
  <c r="B153" i="231"/>
  <c r="C153" i="231"/>
  <c r="D153" i="231"/>
  <c r="O152" i="231"/>
  <c r="N152" i="231"/>
  <c r="M152" i="231"/>
  <c r="L152" i="231"/>
  <c r="K152" i="231"/>
  <c r="J152" i="231"/>
  <c r="I152" i="231"/>
  <c r="H152" i="231"/>
  <c r="B152" i="231"/>
  <c r="C152" i="231"/>
  <c r="D152" i="231"/>
  <c r="O151" i="231"/>
  <c r="N151" i="231"/>
  <c r="M151" i="231"/>
  <c r="L151" i="231"/>
  <c r="K151" i="231"/>
  <c r="J151" i="231"/>
  <c r="I151" i="231"/>
  <c r="H151" i="231"/>
  <c r="B151" i="231"/>
  <c r="C151" i="231"/>
  <c r="D151" i="231"/>
  <c r="B150" i="231"/>
  <c r="C150" i="231"/>
  <c r="D150" i="231"/>
  <c r="O149" i="231"/>
  <c r="N149" i="231"/>
  <c r="M149" i="231"/>
  <c r="L149" i="231"/>
  <c r="K149" i="231"/>
  <c r="J149" i="231"/>
  <c r="I149" i="231"/>
  <c r="H149" i="231"/>
  <c r="B149" i="231"/>
  <c r="C149" i="231"/>
  <c r="D149" i="231"/>
  <c r="O148" i="231"/>
  <c r="N148" i="231"/>
  <c r="M148" i="231"/>
  <c r="L148" i="231"/>
  <c r="K148" i="231"/>
  <c r="J148" i="231"/>
  <c r="I148" i="231"/>
  <c r="H148" i="231"/>
  <c r="B148" i="231"/>
  <c r="C148" i="231"/>
  <c r="D148" i="231"/>
  <c r="O146" i="231"/>
  <c r="O145" i="231"/>
  <c r="N146" i="231"/>
  <c r="N145" i="231"/>
  <c r="M146" i="231"/>
  <c r="M145" i="231"/>
  <c r="L146" i="231"/>
  <c r="L145" i="231"/>
  <c r="K146" i="231"/>
  <c r="K145" i="231"/>
  <c r="J146" i="231"/>
  <c r="J145" i="231"/>
  <c r="I146" i="231"/>
  <c r="I145" i="231"/>
  <c r="B147" i="231"/>
  <c r="C147" i="231"/>
  <c r="D147" i="231"/>
  <c r="H146" i="231"/>
  <c r="B146" i="231"/>
  <c r="C146" i="231"/>
  <c r="D146" i="231"/>
  <c r="H145" i="231"/>
  <c r="B145" i="231"/>
  <c r="C145" i="231"/>
  <c r="D145" i="231"/>
  <c r="O143" i="231"/>
  <c r="O142" i="231"/>
  <c r="N143" i="231"/>
  <c r="N142" i="231"/>
  <c r="M143" i="231"/>
  <c r="M142" i="231"/>
  <c r="L143" i="231"/>
  <c r="L142" i="231"/>
  <c r="K143" i="231"/>
  <c r="K142" i="231"/>
  <c r="J143" i="231"/>
  <c r="J142" i="231"/>
  <c r="I143" i="231"/>
  <c r="I142" i="231"/>
  <c r="B144" i="231"/>
  <c r="C144" i="231"/>
  <c r="D144" i="231"/>
  <c r="H143" i="231"/>
  <c r="B143" i="231"/>
  <c r="C143" i="231"/>
  <c r="D143" i="231"/>
  <c r="H142" i="231"/>
  <c r="B142" i="231"/>
  <c r="C142" i="231"/>
  <c r="D142" i="231"/>
  <c r="B141" i="231"/>
  <c r="C141" i="231"/>
  <c r="D141" i="231"/>
  <c r="B140" i="231"/>
  <c r="C140" i="231"/>
  <c r="D140" i="231"/>
  <c r="B139" i="231"/>
  <c r="C139" i="231"/>
  <c r="D139" i="231"/>
  <c r="O137" i="231"/>
  <c r="O136" i="231"/>
  <c r="N137" i="231"/>
  <c r="N136" i="231"/>
  <c r="M137" i="231"/>
  <c r="M136" i="231"/>
  <c r="L137" i="231"/>
  <c r="L136" i="231"/>
  <c r="K137" i="231"/>
  <c r="K136" i="231"/>
  <c r="J137" i="231"/>
  <c r="J136" i="231"/>
  <c r="I137" i="231"/>
  <c r="I136" i="231"/>
  <c r="B138" i="231"/>
  <c r="C138" i="231"/>
  <c r="D138" i="231"/>
  <c r="H137" i="231"/>
  <c r="B137" i="231"/>
  <c r="C137" i="231"/>
  <c r="D137" i="231"/>
  <c r="H136" i="231"/>
  <c r="B136" i="231"/>
  <c r="C136" i="231"/>
  <c r="D136" i="231"/>
  <c r="O134" i="231"/>
  <c r="O133" i="231"/>
  <c r="N134" i="231"/>
  <c r="N133" i="231"/>
  <c r="M134" i="231"/>
  <c r="M133" i="231"/>
  <c r="L134" i="231"/>
  <c r="L133" i="231"/>
  <c r="K134" i="231"/>
  <c r="K133" i="231"/>
  <c r="J134" i="231"/>
  <c r="J133" i="231"/>
  <c r="I134" i="231"/>
  <c r="I133" i="231"/>
  <c r="B135" i="231"/>
  <c r="C135" i="231"/>
  <c r="D135" i="231"/>
  <c r="H134" i="231"/>
  <c r="B134" i="231"/>
  <c r="C134" i="231"/>
  <c r="D134" i="231"/>
  <c r="H133" i="231"/>
  <c r="B133" i="231"/>
  <c r="C133" i="231"/>
  <c r="D133" i="231"/>
  <c r="B132" i="231"/>
  <c r="C132" i="231"/>
  <c r="D132" i="231"/>
  <c r="B131" i="231"/>
  <c r="C131" i="231"/>
  <c r="D131" i="231"/>
  <c r="B130" i="231"/>
  <c r="C130" i="231"/>
  <c r="D130" i="231"/>
  <c r="B129" i="231"/>
  <c r="C129" i="231"/>
  <c r="D129" i="231"/>
  <c r="B128" i="231"/>
  <c r="C128" i="231"/>
  <c r="D128" i="231"/>
  <c r="B127" i="231"/>
  <c r="C127" i="231"/>
  <c r="D127" i="231"/>
  <c r="O125" i="231"/>
  <c r="O124" i="231"/>
  <c r="N125" i="231"/>
  <c r="N124" i="231"/>
  <c r="M125" i="231"/>
  <c r="M124" i="231"/>
  <c r="L125" i="231"/>
  <c r="L124" i="231"/>
  <c r="K125" i="231"/>
  <c r="K124" i="231"/>
  <c r="J125" i="231"/>
  <c r="J124" i="231"/>
  <c r="I125" i="231"/>
  <c r="I124" i="231"/>
  <c r="B126" i="231"/>
  <c r="C126" i="231"/>
  <c r="D126" i="231"/>
  <c r="H125" i="231"/>
  <c r="B125" i="231"/>
  <c r="C125" i="231"/>
  <c r="D125" i="231"/>
  <c r="H124" i="231"/>
  <c r="B124" i="231"/>
  <c r="C124" i="231"/>
  <c r="D124" i="231"/>
  <c r="O122" i="231"/>
  <c r="O121" i="231"/>
  <c r="N122" i="231"/>
  <c r="N121" i="231"/>
  <c r="M122" i="231"/>
  <c r="M121" i="231"/>
  <c r="L122" i="231"/>
  <c r="L121" i="231"/>
  <c r="K122" i="231"/>
  <c r="K121" i="231"/>
  <c r="J122" i="231"/>
  <c r="J121" i="231"/>
  <c r="I122" i="231"/>
  <c r="I121" i="231"/>
  <c r="B123" i="231"/>
  <c r="C123" i="231"/>
  <c r="D123" i="231"/>
  <c r="H122" i="231"/>
  <c r="B122" i="231"/>
  <c r="C122" i="231"/>
  <c r="D122" i="231"/>
  <c r="H121" i="231"/>
  <c r="B121" i="231"/>
  <c r="C121" i="231"/>
  <c r="D121" i="231"/>
  <c r="O119" i="231"/>
  <c r="O118" i="231"/>
  <c r="N119" i="231"/>
  <c r="N118" i="231"/>
  <c r="M119" i="231"/>
  <c r="M118" i="231"/>
  <c r="L119" i="231"/>
  <c r="L118" i="231"/>
  <c r="K119" i="231"/>
  <c r="K118" i="231"/>
  <c r="J119" i="231"/>
  <c r="J118" i="231"/>
  <c r="I119" i="231"/>
  <c r="I118" i="231"/>
  <c r="B120" i="231"/>
  <c r="C120" i="231"/>
  <c r="D120" i="231"/>
  <c r="H119" i="231"/>
  <c r="B119" i="231"/>
  <c r="C119" i="231"/>
  <c r="D119" i="231"/>
  <c r="H118" i="231"/>
  <c r="B118" i="231"/>
  <c r="C118" i="231"/>
  <c r="D118" i="231"/>
  <c r="O116" i="231"/>
  <c r="O115" i="231"/>
  <c r="N116" i="231"/>
  <c r="N115" i="231"/>
  <c r="M116" i="231"/>
  <c r="M115" i="231"/>
  <c r="L116" i="231"/>
  <c r="L115" i="231"/>
  <c r="K116" i="231"/>
  <c r="K115" i="231"/>
  <c r="J116" i="231"/>
  <c r="J115" i="231"/>
  <c r="I116" i="231"/>
  <c r="I115" i="231"/>
  <c r="B117" i="231"/>
  <c r="C117" i="231"/>
  <c r="D117" i="231"/>
  <c r="H116" i="231"/>
  <c r="B116" i="231"/>
  <c r="C116" i="231"/>
  <c r="D116" i="231"/>
  <c r="H115" i="231"/>
  <c r="B115" i="231"/>
  <c r="C115" i="231"/>
  <c r="D115" i="231"/>
  <c r="O113" i="231"/>
  <c r="O112" i="231"/>
  <c r="N113" i="231"/>
  <c r="N112" i="231"/>
  <c r="M113" i="231"/>
  <c r="M112" i="231"/>
  <c r="L113" i="231"/>
  <c r="L112" i="231"/>
  <c r="K113" i="231"/>
  <c r="K112" i="231"/>
  <c r="J113" i="231"/>
  <c r="J112" i="231"/>
  <c r="I113" i="231"/>
  <c r="I112" i="231"/>
  <c r="B114" i="231"/>
  <c r="C114" i="231"/>
  <c r="D114" i="231"/>
  <c r="H113" i="231"/>
  <c r="B113" i="231"/>
  <c r="C113" i="231"/>
  <c r="D113" i="231"/>
  <c r="H112" i="231"/>
  <c r="B112" i="231"/>
  <c r="C112" i="231"/>
  <c r="D112" i="231"/>
  <c r="O110" i="231"/>
  <c r="O109" i="231"/>
  <c r="N110" i="231"/>
  <c r="N109" i="231"/>
  <c r="M110" i="231"/>
  <c r="M109" i="231"/>
  <c r="L110" i="231"/>
  <c r="L109" i="231"/>
  <c r="K110" i="231"/>
  <c r="K109" i="231"/>
  <c r="J110" i="231"/>
  <c r="J109" i="231"/>
  <c r="I110" i="231"/>
  <c r="I109" i="231"/>
  <c r="B111" i="231"/>
  <c r="C111" i="231"/>
  <c r="D111" i="231"/>
  <c r="H110" i="231"/>
  <c r="B110" i="231"/>
  <c r="C110" i="231"/>
  <c r="D110" i="231"/>
  <c r="H109" i="231"/>
  <c r="B109" i="231"/>
  <c r="C109" i="231"/>
  <c r="D109" i="231"/>
  <c r="O107" i="231"/>
  <c r="O106" i="231"/>
  <c r="N107" i="231"/>
  <c r="N106" i="231"/>
  <c r="M107" i="231"/>
  <c r="M106" i="231"/>
  <c r="L107" i="231"/>
  <c r="L106" i="231"/>
  <c r="K107" i="231"/>
  <c r="K106" i="231"/>
  <c r="J107" i="231"/>
  <c r="J106" i="231"/>
  <c r="I107" i="231"/>
  <c r="I106" i="231"/>
  <c r="B108" i="231"/>
  <c r="C108" i="231"/>
  <c r="D108" i="231"/>
  <c r="H107" i="231"/>
  <c r="B107" i="231"/>
  <c r="C107" i="231"/>
  <c r="D107" i="231"/>
  <c r="H106" i="231"/>
  <c r="B106" i="231"/>
  <c r="C106" i="231"/>
  <c r="D106" i="231"/>
  <c r="O104" i="231"/>
  <c r="O103" i="231"/>
  <c r="N104" i="231"/>
  <c r="N103" i="231"/>
  <c r="M104" i="231"/>
  <c r="M103" i="231"/>
  <c r="L104" i="231"/>
  <c r="L103" i="231"/>
  <c r="K104" i="231"/>
  <c r="K103" i="231"/>
  <c r="J104" i="231"/>
  <c r="J103" i="231"/>
  <c r="I104" i="231"/>
  <c r="I103" i="231"/>
  <c r="B105" i="231"/>
  <c r="C105" i="231"/>
  <c r="D105" i="231"/>
  <c r="H104" i="231"/>
  <c r="B104" i="231"/>
  <c r="C104" i="231"/>
  <c r="D104" i="231"/>
  <c r="H103" i="231"/>
  <c r="B103" i="231"/>
  <c r="C103" i="231"/>
  <c r="D103" i="231"/>
  <c r="B102" i="231"/>
  <c r="C102" i="231"/>
  <c r="D102" i="231"/>
  <c r="B101" i="231"/>
  <c r="C101" i="231"/>
  <c r="D101" i="231"/>
  <c r="B100" i="231"/>
  <c r="C100" i="231"/>
  <c r="D100" i="231"/>
  <c r="O98" i="231"/>
  <c r="O97" i="231"/>
  <c r="N98" i="231"/>
  <c r="N97" i="231"/>
  <c r="M98" i="231"/>
  <c r="M97" i="231"/>
  <c r="L98" i="231"/>
  <c r="L97" i="231"/>
  <c r="K98" i="231"/>
  <c r="K97" i="231"/>
  <c r="J98" i="231"/>
  <c r="J97" i="231"/>
  <c r="I98" i="231"/>
  <c r="I97" i="231"/>
  <c r="B99" i="231"/>
  <c r="C99" i="231"/>
  <c r="D99" i="231"/>
  <c r="H98" i="231"/>
  <c r="B98" i="231"/>
  <c r="C98" i="231"/>
  <c r="D98" i="231"/>
  <c r="H97" i="231"/>
  <c r="B97" i="231"/>
  <c r="C97" i="231"/>
  <c r="D97" i="231"/>
  <c r="O95" i="231"/>
  <c r="O94" i="231"/>
  <c r="N95" i="231"/>
  <c r="N94" i="231"/>
  <c r="M95" i="231"/>
  <c r="M94" i="231"/>
  <c r="L95" i="231"/>
  <c r="L94" i="231"/>
  <c r="K95" i="231"/>
  <c r="K94" i="231"/>
  <c r="J95" i="231"/>
  <c r="J94" i="231"/>
  <c r="I95" i="231"/>
  <c r="I94" i="231"/>
  <c r="B96" i="231"/>
  <c r="C96" i="231"/>
  <c r="D96" i="231"/>
  <c r="H95" i="231"/>
  <c r="B95" i="231"/>
  <c r="C95" i="231"/>
  <c r="D95" i="231"/>
  <c r="H94" i="231"/>
  <c r="B94" i="231"/>
  <c r="C94" i="231"/>
  <c r="D94" i="231"/>
  <c r="O92" i="231"/>
  <c r="O91" i="231"/>
  <c r="N92" i="231"/>
  <c r="N91" i="231"/>
  <c r="M92" i="231"/>
  <c r="M91" i="231"/>
  <c r="L92" i="231"/>
  <c r="L91" i="231"/>
  <c r="K92" i="231"/>
  <c r="K91" i="231"/>
  <c r="J92" i="231"/>
  <c r="J91" i="231"/>
  <c r="I92" i="231"/>
  <c r="I91" i="231"/>
  <c r="B93" i="231"/>
  <c r="C93" i="231"/>
  <c r="D93" i="231"/>
  <c r="H92" i="231"/>
  <c r="B92" i="231"/>
  <c r="C92" i="231"/>
  <c r="D92" i="231"/>
  <c r="H91" i="231"/>
  <c r="B91" i="231"/>
  <c r="C91" i="231"/>
  <c r="D91" i="231"/>
  <c r="O89" i="231"/>
  <c r="O88" i="231"/>
  <c r="N89" i="231"/>
  <c r="N88" i="231"/>
  <c r="M89" i="231"/>
  <c r="M88" i="231"/>
  <c r="L89" i="231"/>
  <c r="L88" i="231"/>
  <c r="K89" i="231"/>
  <c r="K88" i="231"/>
  <c r="J89" i="231"/>
  <c r="J88" i="231"/>
  <c r="I89" i="231"/>
  <c r="I88" i="231"/>
  <c r="B90" i="231"/>
  <c r="C90" i="231"/>
  <c r="D90" i="231"/>
  <c r="H89" i="231"/>
  <c r="B89" i="231"/>
  <c r="C89" i="231"/>
  <c r="D89" i="231"/>
  <c r="H88" i="231"/>
  <c r="B88" i="231"/>
  <c r="C88" i="231"/>
  <c r="D88" i="231"/>
  <c r="O86" i="231"/>
  <c r="O85" i="231"/>
  <c r="N86" i="231"/>
  <c r="N85" i="231"/>
  <c r="M86" i="231"/>
  <c r="M85" i="231"/>
  <c r="L86" i="231"/>
  <c r="L85" i="231"/>
  <c r="K86" i="231"/>
  <c r="K85" i="231"/>
  <c r="J86" i="231"/>
  <c r="J85" i="231"/>
  <c r="I86" i="231"/>
  <c r="I85" i="231"/>
  <c r="B87" i="231"/>
  <c r="C87" i="231"/>
  <c r="D87" i="231"/>
  <c r="H86" i="231"/>
  <c r="B86" i="231"/>
  <c r="C86" i="231"/>
  <c r="D86" i="231"/>
  <c r="H85" i="231"/>
  <c r="B85" i="231"/>
  <c r="C85" i="231"/>
  <c r="D85" i="231"/>
  <c r="O83" i="231"/>
  <c r="O82" i="231"/>
  <c r="N83" i="231"/>
  <c r="N82" i="231"/>
  <c r="M83" i="231"/>
  <c r="M82" i="231"/>
  <c r="L83" i="231"/>
  <c r="L82" i="231"/>
  <c r="K83" i="231"/>
  <c r="K82" i="231"/>
  <c r="J83" i="231"/>
  <c r="J82" i="231"/>
  <c r="I83" i="231"/>
  <c r="I82" i="231"/>
  <c r="B84" i="231"/>
  <c r="C84" i="231"/>
  <c r="D84" i="231"/>
  <c r="H83" i="231"/>
  <c r="B83" i="231"/>
  <c r="C83" i="231"/>
  <c r="D83" i="231"/>
  <c r="H82" i="231"/>
  <c r="B82" i="231"/>
  <c r="C82" i="231"/>
  <c r="D82" i="231"/>
  <c r="O80" i="231"/>
  <c r="O79" i="231"/>
  <c r="N80" i="231"/>
  <c r="N79" i="231"/>
  <c r="M80" i="231"/>
  <c r="M79" i="231"/>
  <c r="L80" i="231"/>
  <c r="L79" i="231"/>
  <c r="K80" i="231"/>
  <c r="K79" i="231"/>
  <c r="J80" i="231"/>
  <c r="J79" i="231"/>
  <c r="I80" i="231"/>
  <c r="I79" i="231"/>
  <c r="B81" i="231"/>
  <c r="C81" i="231"/>
  <c r="D81" i="231"/>
  <c r="H80" i="231"/>
  <c r="B80" i="231"/>
  <c r="C80" i="231"/>
  <c r="D80" i="231"/>
  <c r="H79" i="231"/>
  <c r="B79" i="231"/>
  <c r="C79" i="231"/>
  <c r="D79" i="231"/>
  <c r="B78" i="231"/>
  <c r="C78" i="231"/>
  <c r="D78" i="231"/>
  <c r="O77" i="231"/>
  <c r="N77" i="231"/>
  <c r="M77" i="231"/>
  <c r="L77" i="231"/>
  <c r="K77" i="231"/>
  <c r="J77" i="231"/>
  <c r="I77" i="231"/>
  <c r="H77" i="231"/>
  <c r="B77" i="231"/>
  <c r="C77" i="231"/>
  <c r="D77" i="231"/>
  <c r="O76" i="231"/>
  <c r="N76" i="231"/>
  <c r="M76" i="231"/>
  <c r="L76" i="231"/>
  <c r="K76" i="231"/>
  <c r="J76" i="231"/>
  <c r="I76" i="231"/>
  <c r="H76" i="231"/>
  <c r="B76" i="231"/>
  <c r="C76" i="231"/>
  <c r="D76" i="231"/>
  <c r="B75" i="231"/>
  <c r="C75" i="231"/>
  <c r="D75" i="231"/>
  <c r="O74" i="231"/>
  <c r="N74" i="231"/>
  <c r="M74" i="231"/>
  <c r="L74" i="231"/>
  <c r="K74" i="231"/>
  <c r="J74" i="231"/>
  <c r="I74" i="231"/>
  <c r="H74" i="231"/>
  <c r="B74" i="231"/>
  <c r="C74" i="231"/>
  <c r="D74" i="231"/>
  <c r="O73" i="231"/>
  <c r="N73" i="231"/>
  <c r="M73" i="231"/>
  <c r="L73" i="231"/>
  <c r="K73" i="231"/>
  <c r="J73" i="231"/>
  <c r="I73" i="231"/>
  <c r="H73" i="231"/>
  <c r="B73" i="231"/>
  <c r="C73" i="231"/>
  <c r="D73" i="231"/>
  <c r="O71" i="231"/>
  <c r="O70" i="231"/>
  <c r="N71" i="231"/>
  <c r="N70" i="231"/>
  <c r="M71" i="231"/>
  <c r="M70" i="231"/>
  <c r="L71" i="231"/>
  <c r="L70" i="231"/>
  <c r="K71" i="231"/>
  <c r="K70" i="231"/>
  <c r="J71" i="231"/>
  <c r="J70" i="231"/>
  <c r="I71" i="231"/>
  <c r="I70" i="231"/>
  <c r="B72" i="231"/>
  <c r="C72" i="231"/>
  <c r="D72" i="231"/>
  <c r="H71" i="231"/>
  <c r="B71" i="231"/>
  <c r="C71" i="231"/>
  <c r="D71" i="231"/>
  <c r="H70" i="231"/>
  <c r="B70" i="231"/>
  <c r="C70" i="231"/>
  <c r="D70" i="231"/>
  <c r="O68" i="231"/>
  <c r="O67" i="231"/>
  <c r="N68" i="231"/>
  <c r="N67" i="231"/>
  <c r="M68" i="231"/>
  <c r="M67" i="231"/>
  <c r="L68" i="231"/>
  <c r="L67" i="231"/>
  <c r="K68" i="231"/>
  <c r="K67" i="231"/>
  <c r="J68" i="231"/>
  <c r="J67" i="231"/>
  <c r="I68" i="231"/>
  <c r="I67" i="231"/>
  <c r="B69" i="231"/>
  <c r="C69" i="231"/>
  <c r="D69" i="231"/>
  <c r="H68" i="231"/>
  <c r="B68" i="231"/>
  <c r="C68" i="231"/>
  <c r="D68" i="231"/>
  <c r="H67" i="231"/>
  <c r="B67" i="231"/>
  <c r="C67" i="231"/>
  <c r="D67" i="231"/>
  <c r="B66" i="231"/>
  <c r="C66" i="231"/>
  <c r="D66" i="231"/>
  <c r="B65" i="231"/>
  <c r="C65" i="231"/>
  <c r="D65" i="231"/>
  <c r="B64" i="231"/>
  <c r="C64" i="231"/>
  <c r="D64" i="231"/>
  <c r="O62" i="231"/>
  <c r="O61" i="231"/>
  <c r="N62" i="231"/>
  <c r="N61" i="231"/>
  <c r="M62" i="231"/>
  <c r="M61" i="231"/>
  <c r="L62" i="231"/>
  <c r="L61" i="231"/>
  <c r="K62" i="231"/>
  <c r="K61" i="231"/>
  <c r="J62" i="231"/>
  <c r="J61" i="231"/>
  <c r="I62" i="231"/>
  <c r="I61" i="231"/>
  <c r="B63" i="231"/>
  <c r="C63" i="231"/>
  <c r="D63" i="231"/>
  <c r="H62" i="231"/>
  <c r="B62" i="231"/>
  <c r="C62" i="231"/>
  <c r="D62" i="231"/>
  <c r="H61" i="231"/>
  <c r="B61" i="231"/>
  <c r="C61" i="231"/>
  <c r="D61" i="231"/>
  <c r="O59" i="231"/>
  <c r="O58" i="231"/>
  <c r="N59" i="231"/>
  <c r="N58" i="231"/>
  <c r="M59" i="231"/>
  <c r="M58" i="231"/>
  <c r="L59" i="231"/>
  <c r="L58" i="231"/>
  <c r="K59" i="231"/>
  <c r="K58" i="231"/>
  <c r="J59" i="231"/>
  <c r="J58" i="231"/>
  <c r="I59" i="231"/>
  <c r="I58" i="231"/>
  <c r="B60" i="231"/>
  <c r="C60" i="231"/>
  <c r="D60" i="231"/>
  <c r="H59" i="231"/>
  <c r="B59" i="231"/>
  <c r="C59" i="231"/>
  <c r="D59" i="231"/>
  <c r="H58" i="231"/>
  <c r="B58" i="231"/>
  <c r="C58" i="231"/>
  <c r="D58" i="231"/>
  <c r="B57" i="231"/>
  <c r="C57" i="231"/>
  <c r="D57" i="231"/>
  <c r="B56" i="231"/>
  <c r="C56" i="231"/>
  <c r="D56" i="231"/>
  <c r="B55" i="231"/>
  <c r="C55" i="231"/>
  <c r="D55" i="231"/>
  <c r="B54" i="231"/>
  <c r="C54" i="231"/>
  <c r="D54" i="231"/>
  <c r="B53" i="231"/>
  <c r="C53" i="231"/>
  <c r="D53" i="231"/>
  <c r="B52" i="231"/>
  <c r="C52" i="231"/>
  <c r="D52" i="231"/>
  <c r="O50" i="231"/>
  <c r="O49" i="231"/>
  <c r="N50" i="231"/>
  <c r="N49" i="231"/>
  <c r="M50" i="231"/>
  <c r="M49" i="231"/>
  <c r="L50" i="231"/>
  <c r="L49" i="231"/>
  <c r="K50" i="231"/>
  <c r="K49" i="231"/>
  <c r="J50" i="231"/>
  <c r="J49" i="231"/>
  <c r="I50" i="231"/>
  <c r="I49" i="231"/>
  <c r="B51" i="231"/>
  <c r="C51" i="231"/>
  <c r="D51" i="231"/>
  <c r="H50" i="231"/>
  <c r="B50" i="231"/>
  <c r="C50" i="231"/>
  <c r="D50" i="231"/>
  <c r="H49" i="231"/>
  <c r="B49" i="231"/>
  <c r="C49" i="231"/>
  <c r="D49" i="231"/>
  <c r="O47" i="231"/>
  <c r="O46" i="231"/>
  <c r="N47" i="231"/>
  <c r="N46" i="231"/>
  <c r="M47" i="231"/>
  <c r="M46" i="231"/>
  <c r="L47" i="231"/>
  <c r="L46" i="231"/>
  <c r="K47" i="231"/>
  <c r="K46" i="231"/>
  <c r="J47" i="231"/>
  <c r="J46" i="231"/>
  <c r="I47" i="231"/>
  <c r="I46" i="231"/>
  <c r="B48" i="231"/>
  <c r="C48" i="231"/>
  <c r="D48" i="231"/>
  <c r="H47" i="231"/>
  <c r="B47" i="231"/>
  <c r="C47" i="231"/>
  <c r="D47" i="231"/>
  <c r="H46" i="231"/>
  <c r="B46" i="231"/>
  <c r="C46" i="231"/>
  <c r="D46" i="231"/>
  <c r="O44" i="231"/>
  <c r="O43" i="231"/>
  <c r="N44" i="231"/>
  <c r="N43" i="231"/>
  <c r="M44" i="231"/>
  <c r="M43" i="231"/>
  <c r="L44" i="231"/>
  <c r="L43" i="231"/>
  <c r="K44" i="231"/>
  <c r="K43" i="231"/>
  <c r="J44" i="231"/>
  <c r="J43" i="231"/>
  <c r="I44" i="231"/>
  <c r="I43" i="231"/>
  <c r="B45" i="231"/>
  <c r="C45" i="231"/>
  <c r="D45" i="231"/>
  <c r="H44" i="231"/>
  <c r="B44" i="231"/>
  <c r="C44" i="231"/>
  <c r="D44" i="231"/>
  <c r="H43" i="231"/>
  <c r="B43" i="231"/>
  <c r="C43" i="231"/>
  <c r="D43" i="231"/>
  <c r="O41" i="231"/>
  <c r="O40" i="231"/>
  <c r="N41" i="231"/>
  <c r="N40" i="231"/>
  <c r="M41" i="231"/>
  <c r="M40" i="231"/>
  <c r="L41" i="231"/>
  <c r="L40" i="231"/>
  <c r="K41" i="231"/>
  <c r="K40" i="231"/>
  <c r="J41" i="231"/>
  <c r="J40" i="231"/>
  <c r="I41" i="231"/>
  <c r="I40" i="231"/>
  <c r="B42" i="231"/>
  <c r="C42" i="231"/>
  <c r="D42" i="231"/>
  <c r="H41" i="231"/>
  <c r="B41" i="231"/>
  <c r="C41" i="231"/>
  <c r="D41" i="231"/>
  <c r="H40" i="231"/>
  <c r="B40" i="231"/>
  <c r="C40" i="231"/>
  <c r="D40" i="231"/>
  <c r="O38" i="231"/>
  <c r="O37" i="231"/>
  <c r="N38" i="231"/>
  <c r="N37" i="231"/>
  <c r="M38" i="231"/>
  <c r="M37" i="231"/>
  <c r="L38" i="231"/>
  <c r="L37" i="231"/>
  <c r="K38" i="231"/>
  <c r="K37" i="231"/>
  <c r="J38" i="231"/>
  <c r="J37" i="231"/>
  <c r="I38" i="231"/>
  <c r="I37" i="231"/>
  <c r="B39" i="231"/>
  <c r="C39" i="231"/>
  <c r="D39" i="231"/>
  <c r="H38" i="231"/>
  <c r="B38" i="231"/>
  <c r="C38" i="231"/>
  <c r="D38" i="231"/>
  <c r="H37" i="231"/>
  <c r="B37" i="231"/>
  <c r="C37" i="231"/>
  <c r="D37" i="231"/>
  <c r="O35" i="231"/>
  <c r="O34" i="231"/>
  <c r="N35" i="231"/>
  <c r="N34" i="231"/>
  <c r="M35" i="231"/>
  <c r="M34" i="231"/>
  <c r="L35" i="231"/>
  <c r="L34" i="231"/>
  <c r="K35" i="231"/>
  <c r="K34" i="231"/>
  <c r="J35" i="231"/>
  <c r="J34" i="231"/>
  <c r="I35" i="231"/>
  <c r="I34" i="231"/>
  <c r="B36" i="231"/>
  <c r="C36" i="231"/>
  <c r="D36" i="231"/>
  <c r="H35" i="231"/>
  <c r="B35" i="231"/>
  <c r="C35" i="231"/>
  <c r="D35" i="231"/>
  <c r="H34" i="231"/>
  <c r="B34" i="231"/>
  <c r="C34" i="231"/>
  <c r="D34" i="231"/>
  <c r="O32" i="231"/>
  <c r="O31" i="231"/>
  <c r="N32" i="231"/>
  <c r="N31" i="231"/>
  <c r="M32" i="231"/>
  <c r="M31" i="231"/>
  <c r="L32" i="231"/>
  <c r="L31" i="231"/>
  <c r="K32" i="231"/>
  <c r="K31" i="231"/>
  <c r="J32" i="231"/>
  <c r="J31" i="231"/>
  <c r="I32" i="231"/>
  <c r="I31" i="231"/>
  <c r="B33" i="231"/>
  <c r="C33" i="231"/>
  <c r="D33" i="231"/>
  <c r="H32" i="231"/>
  <c r="B32" i="231"/>
  <c r="C32" i="231"/>
  <c r="D32" i="231"/>
  <c r="H31" i="231"/>
  <c r="B31" i="231"/>
  <c r="C31" i="231"/>
  <c r="D31" i="231"/>
  <c r="O29" i="231"/>
  <c r="O28" i="231"/>
  <c r="N29" i="231"/>
  <c r="N28" i="231"/>
  <c r="M29" i="231"/>
  <c r="M28" i="231"/>
  <c r="L29" i="231"/>
  <c r="L28" i="231"/>
  <c r="K29" i="231"/>
  <c r="K28" i="231"/>
  <c r="J29" i="231"/>
  <c r="J28" i="231"/>
  <c r="I29" i="231"/>
  <c r="I28" i="231"/>
  <c r="B30" i="231"/>
  <c r="C30" i="231"/>
  <c r="D30" i="231"/>
  <c r="H29" i="231"/>
  <c r="B29" i="231"/>
  <c r="C29" i="231"/>
  <c r="D29" i="231"/>
  <c r="H28" i="231"/>
  <c r="B28" i="231"/>
  <c r="C28" i="231"/>
  <c r="D28" i="231"/>
  <c r="B27" i="231"/>
  <c r="C27" i="231"/>
  <c r="D27" i="231"/>
  <c r="B26" i="231"/>
  <c r="C26" i="231"/>
  <c r="D26" i="231"/>
  <c r="B25" i="231"/>
  <c r="C25" i="231"/>
  <c r="D25" i="231"/>
  <c r="O23" i="231"/>
  <c r="O22" i="231"/>
  <c r="N23" i="231"/>
  <c r="N22" i="231"/>
  <c r="M23" i="231"/>
  <c r="M22" i="231"/>
  <c r="L23" i="231"/>
  <c r="L22" i="231"/>
  <c r="K23" i="231"/>
  <c r="K22" i="231"/>
  <c r="J23" i="231"/>
  <c r="J22" i="231"/>
  <c r="I23" i="231"/>
  <c r="I22" i="231"/>
  <c r="B24" i="231"/>
  <c r="C24" i="231"/>
  <c r="D24" i="231"/>
  <c r="H23" i="231"/>
  <c r="B23" i="231"/>
  <c r="C23" i="231"/>
  <c r="D23" i="231"/>
  <c r="H22" i="231"/>
  <c r="B22" i="231"/>
  <c r="C22" i="231"/>
  <c r="D22" i="231"/>
  <c r="O20" i="231"/>
  <c r="O19" i="231"/>
  <c r="N20" i="231"/>
  <c r="N19" i="231"/>
  <c r="M20" i="231"/>
  <c r="M19" i="231"/>
  <c r="L20" i="231"/>
  <c r="L19" i="231"/>
  <c r="K20" i="231"/>
  <c r="K19" i="231"/>
  <c r="J20" i="231"/>
  <c r="J19" i="231"/>
  <c r="I20" i="231"/>
  <c r="I19" i="231"/>
  <c r="B21" i="231"/>
  <c r="C21" i="231"/>
  <c r="D21" i="231"/>
  <c r="H20" i="231"/>
  <c r="B20" i="231"/>
  <c r="C20" i="231"/>
  <c r="D20" i="231"/>
  <c r="H19" i="231"/>
  <c r="B19" i="231"/>
  <c r="C19" i="231"/>
  <c r="D19" i="231"/>
  <c r="O17" i="231"/>
  <c r="O16" i="231"/>
  <c r="N17" i="231"/>
  <c r="N16" i="231"/>
  <c r="M17" i="231"/>
  <c r="M16" i="231"/>
  <c r="L17" i="231"/>
  <c r="L16" i="231"/>
  <c r="K17" i="231"/>
  <c r="K16" i="231"/>
  <c r="J17" i="231"/>
  <c r="J16" i="231"/>
  <c r="I17" i="231"/>
  <c r="I16" i="231"/>
  <c r="B18" i="231"/>
  <c r="C18" i="231"/>
  <c r="D18" i="231"/>
  <c r="H17" i="231"/>
  <c r="B17" i="231"/>
  <c r="C17" i="231"/>
  <c r="D17" i="231"/>
  <c r="H16" i="231"/>
  <c r="B16" i="231"/>
  <c r="C16" i="231"/>
  <c r="D16" i="231"/>
  <c r="O14" i="231"/>
  <c r="O13" i="231"/>
  <c r="N14" i="231"/>
  <c r="N13" i="231"/>
  <c r="M14" i="231"/>
  <c r="M13" i="231"/>
  <c r="L14" i="231"/>
  <c r="L13" i="231"/>
  <c r="K14" i="231"/>
  <c r="K13" i="231"/>
  <c r="J14" i="231"/>
  <c r="J13" i="231"/>
  <c r="I14" i="231"/>
  <c r="I13" i="231"/>
  <c r="B15" i="231"/>
  <c r="C15" i="231"/>
  <c r="D15" i="231"/>
  <c r="H14" i="231"/>
  <c r="B14" i="231"/>
  <c r="C14" i="231"/>
  <c r="D14" i="231"/>
  <c r="H13" i="231"/>
  <c r="B13" i="231"/>
  <c r="C13" i="231"/>
  <c r="D13" i="231"/>
  <c r="O11" i="231"/>
  <c r="O10" i="231"/>
  <c r="N11" i="231"/>
  <c r="N10" i="231"/>
  <c r="M11" i="231"/>
  <c r="M10" i="231"/>
  <c r="L11" i="231"/>
  <c r="L10" i="231"/>
  <c r="K11" i="231"/>
  <c r="K10" i="231"/>
  <c r="J11" i="231"/>
  <c r="J10" i="231"/>
  <c r="I11" i="231"/>
  <c r="I10" i="231"/>
  <c r="B12" i="231"/>
  <c r="C12" i="231"/>
  <c r="D12" i="231"/>
  <c r="H11" i="231"/>
  <c r="B11" i="231"/>
  <c r="C11" i="231"/>
  <c r="D11" i="231"/>
  <c r="H10" i="231"/>
  <c r="B10" i="231"/>
  <c r="C10" i="231"/>
  <c r="D10" i="231"/>
  <c r="O8" i="231"/>
  <c r="O7" i="231"/>
  <c r="N8" i="231"/>
  <c r="N7" i="231"/>
  <c r="M8" i="231"/>
  <c r="M7" i="231"/>
  <c r="L8" i="231"/>
  <c r="L7" i="231"/>
  <c r="K8" i="231"/>
  <c r="K7" i="231"/>
  <c r="J8" i="231"/>
  <c r="J7" i="231"/>
  <c r="I8" i="231"/>
  <c r="I7" i="231"/>
  <c r="B9" i="231"/>
  <c r="C9" i="231"/>
  <c r="D9" i="231"/>
  <c r="H8" i="231"/>
  <c r="B8" i="231"/>
  <c r="C8" i="231"/>
  <c r="D8" i="231"/>
  <c r="H7" i="231"/>
  <c r="B7" i="231"/>
  <c r="C7" i="231"/>
  <c r="D7" i="231"/>
  <c r="O5" i="231"/>
  <c r="O4" i="231"/>
  <c r="N5" i="231"/>
  <c r="N4" i="231"/>
  <c r="M5" i="231"/>
  <c r="M4" i="231"/>
  <c r="L5" i="231"/>
  <c r="L4" i="231"/>
  <c r="K5" i="231"/>
  <c r="K4" i="231"/>
  <c r="J5" i="231"/>
  <c r="J4" i="231"/>
  <c r="I5" i="231"/>
  <c r="I4" i="231"/>
  <c r="B6" i="231"/>
  <c r="C6" i="231"/>
  <c r="D6" i="231"/>
  <c r="H5" i="231"/>
  <c r="B5" i="231"/>
  <c r="C5" i="231"/>
  <c r="D5" i="231"/>
  <c r="H4" i="231"/>
  <c r="B4" i="231"/>
  <c r="C4" i="231"/>
  <c r="D4" i="231"/>
  <c r="B390" i="233"/>
  <c r="C390" i="233"/>
  <c r="D390" i="233"/>
  <c r="O389" i="233"/>
  <c r="N389" i="233"/>
  <c r="M389" i="233"/>
  <c r="L389" i="233"/>
  <c r="K389" i="233"/>
  <c r="J389" i="233"/>
  <c r="I389" i="233"/>
  <c r="H389" i="233"/>
  <c r="B389" i="233"/>
  <c r="C389" i="233"/>
  <c r="D389" i="233"/>
  <c r="O388" i="233"/>
  <c r="N388" i="233"/>
  <c r="M388" i="233"/>
  <c r="L388" i="233"/>
  <c r="K388" i="233"/>
  <c r="J388" i="233"/>
  <c r="I388" i="233"/>
  <c r="H388" i="233"/>
  <c r="B388" i="233"/>
  <c r="C388" i="233"/>
  <c r="D388" i="233"/>
  <c r="O387" i="233"/>
  <c r="N387" i="233"/>
  <c r="M387" i="233"/>
  <c r="L387" i="233"/>
  <c r="K387" i="233"/>
  <c r="J387" i="233"/>
  <c r="I387" i="233"/>
  <c r="H387" i="233"/>
  <c r="B387" i="233"/>
  <c r="C387" i="233"/>
  <c r="D387" i="233"/>
  <c r="O386" i="233"/>
  <c r="N386" i="233"/>
  <c r="M386" i="233"/>
  <c r="L386" i="233"/>
  <c r="K386" i="233"/>
  <c r="J386" i="233"/>
  <c r="I386" i="233"/>
  <c r="H386" i="233"/>
  <c r="B386" i="233"/>
  <c r="C386" i="233"/>
  <c r="D386" i="233"/>
  <c r="H385" i="233"/>
  <c r="B385" i="233"/>
  <c r="C385" i="233"/>
  <c r="D385" i="233"/>
  <c r="O384" i="233"/>
  <c r="N384" i="233"/>
  <c r="M384" i="233"/>
  <c r="L384" i="233"/>
  <c r="K384" i="233"/>
  <c r="J384" i="233"/>
  <c r="I384" i="233"/>
  <c r="H384" i="233"/>
  <c r="B384" i="233"/>
  <c r="C384" i="233"/>
  <c r="D384" i="233"/>
  <c r="B383" i="233"/>
  <c r="C383" i="233"/>
  <c r="D383" i="233"/>
  <c r="O382" i="233"/>
  <c r="N382" i="233"/>
  <c r="M382" i="233"/>
  <c r="L382" i="233"/>
  <c r="K382" i="233"/>
  <c r="J382" i="233"/>
  <c r="I382" i="233"/>
  <c r="H382" i="233"/>
  <c r="B382" i="233"/>
  <c r="C382" i="233"/>
  <c r="D382" i="233"/>
  <c r="O381" i="233"/>
  <c r="N381" i="233"/>
  <c r="M381" i="233"/>
  <c r="L381" i="233"/>
  <c r="K381" i="233"/>
  <c r="J381" i="233"/>
  <c r="I381" i="233"/>
  <c r="H381" i="233"/>
  <c r="B381" i="233"/>
  <c r="C381" i="233"/>
  <c r="D381" i="233"/>
  <c r="O380" i="233"/>
  <c r="N380" i="233"/>
  <c r="M380" i="233"/>
  <c r="L380" i="233"/>
  <c r="K380" i="233"/>
  <c r="J380" i="233"/>
  <c r="I380" i="233"/>
  <c r="H380" i="233"/>
  <c r="B380" i="233"/>
  <c r="C380" i="233"/>
  <c r="D380" i="233"/>
  <c r="O379" i="233"/>
  <c r="N379" i="233"/>
  <c r="M379" i="233"/>
  <c r="L379" i="233"/>
  <c r="K379" i="233"/>
  <c r="J379" i="233"/>
  <c r="I379" i="233"/>
  <c r="H379" i="233"/>
  <c r="B379" i="233"/>
  <c r="C379" i="233"/>
  <c r="D379" i="233"/>
  <c r="H378" i="233"/>
  <c r="B378" i="233"/>
  <c r="C378" i="233"/>
  <c r="D378" i="233"/>
  <c r="O377" i="233"/>
  <c r="N377" i="233"/>
  <c r="M377" i="233"/>
  <c r="L377" i="233"/>
  <c r="K377" i="233"/>
  <c r="J377" i="233"/>
  <c r="I377" i="233"/>
  <c r="H377" i="233"/>
  <c r="B377" i="233"/>
  <c r="C377" i="233"/>
  <c r="D377" i="233"/>
  <c r="B376" i="233"/>
  <c r="C376" i="233"/>
  <c r="D376" i="233"/>
  <c r="O375" i="233"/>
  <c r="N375" i="233"/>
  <c r="M375" i="233"/>
  <c r="L375" i="233"/>
  <c r="K375" i="233"/>
  <c r="J375" i="233"/>
  <c r="I375" i="233"/>
  <c r="H375" i="233"/>
  <c r="B375" i="233"/>
  <c r="C375" i="233"/>
  <c r="D375" i="233"/>
  <c r="O374" i="233"/>
  <c r="N374" i="233"/>
  <c r="M374" i="233"/>
  <c r="L374" i="233"/>
  <c r="K374" i="233"/>
  <c r="J374" i="233"/>
  <c r="I374" i="233"/>
  <c r="H374" i="233"/>
  <c r="B374" i="233"/>
  <c r="C374" i="233"/>
  <c r="D374" i="233"/>
  <c r="O373" i="233"/>
  <c r="N373" i="233"/>
  <c r="M373" i="233"/>
  <c r="L373" i="233"/>
  <c r="K373" i="233"/>
  <c r="J373" i="233"/>
  <c r="I373" i="233"/>
  <c r="H373" i="233"/>
  <c r="B373" i="233"/>
  <c r="C373" i="233"/>
  <c r="D373" i="233"/>
  <c r="O372" i="233"/>
  <c r="N372" i="233"/>
  <c r="M372" i="233"/>
  <c r="L372" i="233"/>
  <c r="K372" i="233"/>
  <c r="J372" i="233"/>
  <c r="I372" i="233"/>
  <c r="H372" i="233"/>
  <c r="B372" i="233"/>
  <c r="C372" i="233"/>
  <c r="D372" i="233"/>
  <c r="H371" i="233"/>
  <c r="B371" i="233"/>
  <c r="C371" i="233"/>
  <c r="D371" i="233"/>
  <c r="O370" i="233"/>
  <c r="N370" i="233"/>
  <c r="M370" i="233"/>
  <c r="L370" i="233"/>
  <c r="K370" i="233"/>
  <c r="J370" i="233"/>
  <c r="I370" i="233"/>
  <c r="H370" i="233"/>
  <c r="B370" i="233"/>
  <c r="C370" i="233"/>
  <c r="D370" i="233"/>
  <c r="B369" i="233"/>
  <c r="C369" i="233"/>
  <c r="D369" i="233"/>
  <c r="O368" i="233"/>
  <c r="N368" i="233"/>
  <c r="M368" i="233"/>
  <c r="L368" i="233"/>
  <c r="K368" i="233"/>
  <c r="J368" i="233"/>
  <c r="I368" i="233"/>
  <c r="H368" i="233"/>
  <c r="B368" i="233"/>
  <c r="C368" i="233"/>
  <c r="D368" i="233"/>
  <c r="O367" i="233"/>
  <c r="N367" i="233"/>
  <c r="M367" i="233"/>
  <c r="L367" i="233"/>
  <c r="K367" i="233"/>
  <c r="J367" i="233"/>
  <c r="I367" i="233"/>
  <c r="H367" i="233"/>
  <c r="B367" i="233"/>
  <c r="C367" i="233"/>
  <c r="D367" i="233"/>
  <c r="O366" i="233"/>
  <c r="N366" i="233"/>
  <c r="M366" i="233"/>
  <c r="L366" i="233"/>
  <c r="K366" i="233"/>
  <c r="J366" i="233"/>
  <c r="I366" i="233"/>
  <c r="H366" i="233"/>
  <c r="B366" i="233"/>
  <c r="C366" i="233"/>
  <c r="D366" i="233"/>
  <c r="O365" i="233"/>
  <c r="N365" i="233"/>
  <c r="M365" i="233"/>
  <c r="L365" i="233"/>
  <c r="K365" i="233"/>
  <c r="J365" i="233"/>
  <c r="I365" i="233"/>
  <c r="H365" i="233"/>
  <c r="B365" i="233"/>
  <c r="C365" i="233"/>
  <c r="D365" i="233"/>
  <c r="H364" i="233"/>
  <c r="B364" i="233"/>
  <c r="C364" i="233"/>
  <c r="D364" i="233"/>
  <c r="O363" i="233"/>
  <c r="N363" i="233"/>
  <c r="M363" i="233"/>
  <c r="L363" i="233"/>
  <c r="K363" i="233"/>
  <c r="J363" i="233"/>
  <c r="I363" i="233"/>
  <c r="H363" i="233"/>
  <c r="B363" i="233"/>
  <c r="C363" i="233"/>
  <c r="D363" i="233"/>
  <c r="B362" i="233"/>
  <c r="C362" i="233"/>
  <c r="D362" i="233"/>
  <c r="O361" i="233"/>
  <c r="N361" i="233"/>
  <c r="M361" i="233"/>
  <c r="L361" i="233"/>
  <c r="K361" i="233"/>
  <c r="J361" i="233"/>
  <c r="I361" i="233"/>
  <c r="H361" i="233"/>
  <c r="B361" i="233"/>
  <c r="C361" i="233"/>
  <c r="D361" i="233"/>
  <c r="O360" i="233"/>
  <c r="N360" i="233"/>
  <c r="M360" i="233"/>
  <c r="L360" i="233"/>
  <c r="K360" i="233"/>
  <c r="J360" i="233"/>
  <c r="I360" i="233"/>
  <c r="H360" i="233"/>
  <c r="B360" i="233"/>
  <c r="C360" i="233"/>
  <c r="D360" i="233"/>
  <c r="O359" i="233"/>
  <c r="N359" i="233"/>
  <c r="M359" i="233"/>
  <c r="L359" i="233"/>
  <c r="K359" i="233"/>
  <c r="J359" i="233"/>
  <c r="I359" i="233"/>
  <c r="H359" i="233"/>
  <c r="B359" i="233"/>
  <c r="C359" i="233"/>
  <c r="D359" i="233"/>
  <c r="O358" i="233"/>
  <c r="N358" i="233"/>
  <c r="M358" i="233"/>
  <c r="L358" i="233"/>
  <c r="K358" i="233"/>
  <c r="J358" i="233"/>
  <c r="I358" i="233"/>
  <c r="H358" i="233"/>
  <c r="B358" i="233"/>
  <c r="C358" i="233"/>
  <c r="D358" i="233"/>
  <c r="H357" i="233"/>
  <c r="B357" i="233"/>
  <c r="C357" i="233"/>
  <c r="D357" i="233"/>
  <c r="O356" i="233"/>
  <c r="N356" i="233"/>
  <c r="M356" i="233"/>
  <c r="L356" i="233"/>
  <c r="K356" i="233"/>
  <c r="J356" i="233"/>
  <c r="I356" i="233"/>
  <c r="H356" i="233"/>
  <c r="B356" i="233"/>
  <c r="C356" i="233"/>
  <c r="D356" i="233"/>
  <c r="B355" i="233"/>
  <c r="C355" i="233"/>
  <c r="D355" i="233"/>
  <c r="O354" i="233"/>
  <c r="N354" i="233"/>
  <c r="M354" i="233"/>
  <c r="L354" i="233"/>
  <c r="K354" i="233"/>
  <c r="J354" i="233"/>
  <c r="I354" i="233"/>
  <c r="H354" i="233"/>
  <c r="B354" i="233"/>
  <c r="C354" i="233"/>
  <c r="D354" i="233"/>
  <c r="O353" i="233"/>
  <c r="N353" i="233"/>
  <c r="M353" i="233"/>
  <c r="L353" i="233"/>
  <c r="K353" i="233"/>
  <c r="J353" i="233"/>
  <c r="I353" i="233"/>
  <c r="H353" i="233"/>
  <c r="B353" i="233"/>
  <c r="C353" i="233"/>
  <c r="D353" i="233"/>
  <c r="O352" i="233"/>
  <c r="N352" i="233"/>
  <c r="M352" i="233"/>
  <c r="L352" i="233"/>
  <c r="K352" i="233"/>
  <c r="J352" i="233"/>
  <c r="I352" i="233"/>
  <c r="H352" i="233"/>
  <c r="B352" i="233"/>
  <c r="C352" i="233"/>
  <c r="D352" i="233"/>
  <c r="O351" i="233"/>
  <c r="N351" i="233"/>
  <c r="M351" i="233"/>
  <c r="L351" i="233"/>
  <c r="K351" i="233"/>
  <c r="J351" i="233"/>
  <c r="I351" i="233"/>
  <c r="H351" i="233"/>
  <c r="B351" i="233"/>
  <c r="C351" i="233"/>
  <c r="D351" i="233"/>
  <c r="H350" i="233"/>
  <c r="B350" i="233"/>
  <c r="C350" i="233"/>
  <c r="D350" i="233"/>
  <c r="O349" i="233"/>
  <c r="N349" i="233"/>
  <c r="M349" i="233"/>
  <c r="L349" i="233"/>
  <c r="K349" i="233"/>
  <c r="J349" i="233"/>
  <c r="I349" i="233"/>
  <c r="H349" i="233"/>
  <c r="B349" i="233"/>
  <c r="C349" i="233"/>
  <c r="D349" i="233"/>
  <c r="B348" i="233"/>
  <c r="C348" i="233"/>
  <c r="D348" i="233"/>
  <c r="O347" i="233"/>
  <c r="N347" i="233"/>
  <c r="M347" i="233"/>
  <c r="L347" i="233"/>
  <c r="K347" i="233"/>
  <c r="J347" i="233"/>
  <c r="I347" i="233"/>
  <c r="H347" i="233"/>
  <c r="B347" i="233"/>
  <c r="C347" i="233"/>
  <c r="D347" i="233"/>
  <c r="O346" i="233"/>
  <c r="N346" i="233"/>
  <c r="M346" i="233"/>
  <c r="L346" i="233"/>
  <c r="K346" i="233"/>
  <c r="J346" i="233"/>
  <c r="I346" i="233"/>
  <c r="H346" i="233"/>
  <c r="B346" i="233"/>
  <c r="C346" i="233"/>
  <c r="D346" i="233"/>
  <c r="O345" i="233"/>
  <c r="N345" i="233"/>
  <c r="M345" i="233"/>
  <c r="L345" i="233"/>
  <c r="K345" i="233"/>
  <c r="J345" i="233"/>
  <c r="I345" i="233"/>
  <c r="H345" i="233"/>
  <c r="B345" i="233"/>
  <c r="C345" i="233"/>
  <c r="D345" i="233"/>
  <c r="O344" i="233"/>
  <c r="N344" i="233"/>
  <c r="M344" i="233"/>
  <c r="L344" i="233"/>
  <c r="K344" i="233"/>
  <c r="J344" i="233"/>
  <c r="I344" i="233"/>
  <c r="H344" i="233"/>
  <c r="B344" i="233"/>
  <c r="C344" i="233"/>
  <c r="D344" i="233"/>
  <c r="H343" i="233"/>
  <c r="B343" i="233"/>
  <c r="C343" i="233"/>
  <c r="D343" i="233"/>
  <c r="O342" i="233"/>
  <c r="N342" i="233"/>
  <c r="M342" i="233"/>
  <c r="L342" i="233"/>
  <c r="K342" i="233"/>
  <c r="J342" i="233"/>
  <c r="I342" i="233"/>
  <c r="H342" i="233"/>
  <c r="B342" i="233"/>
  <c r="C342" i="233"/>
  <c r="D342" i="233"/>
  <c r="O341" i="233"/>
  <c r="N341" i="233"/>
  <c r="M341" i="233"/>
  <c r="L341" i="233"/>
  <c r="K341" i="233"/>
  <c r="J341" i="233"/>
  <c r="I341" i="233"/>
  <c r="H341" i="233"/>
  <c r="B341" i="233"/>
  <c r="C341" i="233"/>
  <c r="D341" i="233"/>
  <c r="O340" i="233"/>
  <c r="N340" i="233"/>
  <c r="M340" i="233"/>
  <c r="L340" i="233"/>
  <c r="K340" i="233"/>
  <c r="J340" i="233"/>
  <c r="I340" i="233"/>
  <c r="H340" i="233"/>
  <c r="B340" i="233"/>
  <c r="C340" i="233"/>
  <c r="D340" i="233"/>
  <c r="O339" i="233"/>
  <c r="N339" i="233"/>
  <c r="M339" i="233"/>
  <c r="L339" i="233"/>
  <c r="K339" i="233"/>
  <c r="J339" i="233"/>
  <c r="I339" i="233"/>
  <c r="H339" i="233"/>
  <c r="B339" i="233"/>
  <c r="C339" i="233"/>
  <c r="D339" i="233"/>
  <c r="O338" i="233"/>
  <c r="N338" i="233"/>
  <c r="M338" i="233"/>
  <c r="L338" i="233"/>
  <c r="K338" i="233"/>
  <c r="J338" i="233"/>
  <c r="I338" i="233"/>
  <c r="H338" i="233"/>
  <c r="B338" i="233"/>
  <c r="C338" i="233"/>
  <c r="D338" i="233"/>
  <c r="O337" i="233"/>
  <c r="N337" i="233"/>
  <c r="M337" i="233"/>
  <c r="L337" i="233"/>
  <c r="K337" i="233"/>
  <c r="J337" i="233"/>
  <c r="I337" i="233"/>
  <c r="H337" i="233"/>
  <c r="B337" i="233"/>
  <c r="C337" i="233"/>
  <c r="D337" i="233"/>
  <c r="O336" i="233"/>
  <c r="N336" i="233"/>
  <c r="M336" i="233"/>
  <c r="L336" i="233"/>
  <c r="K336" i="233"/>
  <c r="J336" i="233"/>
  <c r="I336" i="233"/>
  <c r="H336" i="233"/>
  <c r="B336" i="233"/>
  <c r="C336" i="233"/>
  <c r="D336" i="233"/>
  <c r="O335" i="233"/>
  <c r="N335" i="233"/>
  <c r="M335" i="233"/>
  <c r="L335" i="233"/>
  <c r="K335" i="233"/>
  <c r="J335" i="233"/>
  <c r="I335" i="233"/>
  <c r="H335" i="233"/>
  <c r="B335" i="233"/>
  <c r="C335" i="233"/>
  <c r="D335" i="233"/>
  <c r="O334" i="233"/>
  <c r="N334" i="233"/>
  <c r="M334" i="233"/>
  <c r="L334" i="233"/>
  <c r="K334" i="233"/>
  <c r="J334" i="233"/>
  <c r="I334" i="233"/>
  <c r="H334" i="233"/>
  <c r="B334" i="233"/>
  <c r="C334" i="233"/>
  <c r="D334" i="233"/>
  <c r="O333" i="233"/>
  <c r="N333" i="233"/>
  <c r="M333" i="233"/>
  <c r="L333" i="233"/>
  <c r="K333" i="233"/>
  <c r="J333" i="233"/>
  <c r="I333" i="233"/>
  <c r="H333" i="233"/>
  <c r="B333" i="233"/>
  <c r="C333" i="233"/>
  <c r="D333" i="233"/>
  <c r="O332" i="233"/>
  <c r="N332" i="233"/>
  <c r="M332" i="233"/>
  <c r="L332" i="233"/>
  <c r="K332" i="233"/>
  <c r="J332" i="233"/>
  <c r="I332" i="233"/>
  <c r="H332" i="233"/>
  <c r="B332" i="233"/>
  <c r="C332" i="233"/>
  <c r="D332" i="233"/>
  <c r="O331" i="233"/>
  <c r="N331" i="233"/>
  <c r="M331" i="233"/>
  <c r="L331" i="233"/>
  <c r="K331" i="233"/>
  <c r="J331" i="233"/>
  <c r="I331" i="233"/>
  <c r="H331" i="233"/>
  <c r="B331" i="233"/>
  <c r="C331" i="233"/>
  <c r="D331" i="233"/>
  <c r="O330" i="233"/>
  <c r="N330" i="233"/>
  <c r="M330" i="233"/>
  <c r="L330" i="233"/>
  <c r="K330" i="233"/>
  <c r="J330" i="233"/>
  <c r="I330" i="233"/>
  <c r="H330" i="233"/>
  <c r="B330" i="233"/>
  <c r="C330" i="233"/>
  <c r="D330" i="233"/>
  <c r="O329" i="233"/>
  <c r="N329" i="233"/>
  <c r="M329" i="233"/>
  <c r="L329" i="233"/>
  <c r="K329" i="233"/>
  <c r="J329" i="233"/>
  <c r="I329" i="233"/>
  <c r="H329" i="233"/>
  <c r="B329" i="233"/>
  <c r="C329" i="233"/>
  <c r="D329" i="233"/>
  <c r="O328" i="233"/>
  <c r="N328" i="233"/>
  <c r="M328" i="233"/>
  <c r="L328" i="233"/>
  <c r="K328" i="233"/>
  <c r="J328" i="233"/>
  <c r="I328" i="233"/>
  <c r="H328" i="233"/>
  <c r="B328" i="233"/>
  <c r="C328" i="233"/>
  <c r="D328" i="233"/>
  <c r="O327" i="233"/>
  <c r="N327" i="233"/>
  <c r="M327" i="233"/>
  <c r="L327" i="233"/>
  <c r="K327" i="233"/>
  <c r="J327" i="233"/>
  <c r="I327" i="233"/>
  <c r="H327" i="233"/>
  <c r="B327" i="233"/>
  <c r="C327" i="233"/>
  <c r="D327" i="233"/>
  <c r="B326" i="233"/>
  <c r="C326" i="233"/>
  <c r="D326" i="233"/>
  <c r="B325" i="233"/>
  <c r="C325" i="233"/>
  <c r="D325" i="233"/>
  <c r="O324" i="233"/>
  <c r="O323" i="233"/>
  <c r="N324" i="233"/>
  <c r="N323" i="233"/>
  <c r="M324" i="233"/>
  <c r="M323" i="233"/>
  <c r="L324" i="233"/>
  <c r="L323" i="233"/>
  <c r="K324" i="233"/>
  <c r="K323" i="233"/>
  <c r="J324" i="233"/>
  <c r="J323" i="233"/>
  <c r="I324" i="233"/>
  <c r="I323" i="233"/>
  <c r="H324" i="233"/>
  <c r="B324" i="233"/>
  <c r="C324" i="233"/>
  <c r="D324" i="233"/>
  <c r="H323" i="233"/>
  <c r="B323" i="233"/>
  <c r="C323" i="233"/>
  <c r="D323" i="233"/>
  <c r="O322" i="233"/>
  <c r="O321" i="233"/>
  <c r="N322" i="233"/>
  <c r="N321" i="233"/>
  <c r="M322" i="233"/>
  <c r="M321" i="233"/>
  <c r="L322" i="233"/>
  <c r="L321" i="233"/>
  <c r="K322" i="233"/>
  <c r="K321" i="233"/>
  <c r="J322" i="233"/>
  <c r="J321" i="233"/>
  <c r="I322" i="233"/>
  <c r="I321" i="233"/>
  <c r="H322" i="233"/>
  <c r="B322" i="233"/>
  <c r="C322" i="233"/>
  <c r="D322" i="233"/>
  <c r="H321" i="233"/>
  <c r="B321" i="233"/>
  <c r="C321" i="233"/>
  <c r="D321" i="233"/>
  <c r="O320" i="233"/>
  <c r="O319" i="233"/>
  <c r="N320" i="233"/>
  <c r="N319" i="233"/>
  <c r="M320" i="233"/>
  <c r="M319" i="233"/>
  <c r="L320" i="233"/>
  <c r="L319" i="233"/>
  <c r="K320" i="233"/>
  <c r="K319" i="233"/>
  <c r="J320" i="233"/>
  <c r="J319" i="233"/>
  <c r="I320" i="233"/>
  <c r="I319" i="233"/>
  <c r="H320" i="233"/>
  <c r="B320" i="233"/>
  <c r="C320" i="233"/>
  <c r="D320" i="233"/>
  <c r="H319" i="233"/>
  <c r="B319" i="233"/>
  <c r="C319" i="233"/>
  <c r="D319" i="233"/>
  <c r="O318" i="233"/>
  <c r="O317" i="233"/>
  <c r="N318" i="233"/>
  <c r="N317" i="233"/>
  <c r="M318" i="233"/>
  <c r="M317" i="233"/>
  <c r="L318" i="233"/>
  <c r="L317" i="233"/>
  <c r="K318" i="233"/>
  <c r="K317" i="233"/>
  <c r="J318" i="233"/>
  <c r="J317" i="233"/>
  <c r="I318" i="233"/>
  <c r="I317" i="233"/>
  <c r="H318" i="233"/>
  <c r="B318" i="233"/>
  <c r="C318" i="233"/>
  <c r="D318" i="233"/>
  <c r="H317" i="233"/>
  <c r="B317" i="233"/>
  <c r="C317" i="233"/>
  <c r="D317" i="233"/>
  <c r="O316" i="233"/>
  <c r="O315" i="233"/>
  <c r="N316" i="233"/>
  <c r="N315" i="233"/>
  <c r="M316" i="233"/>
  <c r="M315" i="233"/>
  <c r="L316" i="233"/>
  <c r="L315" i="233"/>
  <c r="K316" i="233"/>
  <c r="K315" i="233"/>
  <c r="J316" i="233"/>
  <c r="J315" i="233"/>
  <c r="I316" i="233"/>
  <c r="I315" i="233"/>
  <c r="H316" i="233"/>
  <c r="B316" i="233"/>
  <c r="C316" i="233"/>
  <c r="D316" i="233"/>
  <c r="H315" i="233"/>
  <c r="B315" i="233"/>
  <c r="C315" i="233"/>
  <c r="D315" i="233"/>
  <c r="B314" i="233"/>
  <c r="C314" i="233"/>
  <c r="D314" i="233"/>
  <c r="B313" i="233"/>
  <c r="C313" i="233"/>
  <c r="D313" i="233"/>
  <c r="O312" i="233"/>
  <c r="O311" i="233"/>
  <c r="N312" i="233"/>
  <c r="N311" i="233"/>
  <c r="M312" i="233"/>
  <c r="M311" i="233"/>
  <c r="L312" i="233"/>
  <c r="L311" i="233"/>
  <c r="K312" i="233"/>
  <c r="K311" i="233"/>
  <c r="J312" i="233"/>
  <c r="J311" i="233"/>
  <c r="I312" i="233"/>
  <c r="I311" i="233"/>
  <c r="H312" i="233"/>
  <c r="B312" i="233"/>
  <c r="C312" i="233"/>
  <c r="D312" i="233"/>
  <c r="H311" i="233"/>
  <c r="B311" i="233"/>
  <c r="C311" i="233"/>
  <c r="D311" i="233"/>
  <c r="O310" i="233"/>
  <c r="O309" i="233"/>
  <c r="N310" i="233"/>
  <c r="N309" i="233"/>
  <c r="M310" i="233"/>
  <c r="M309" i="233"/>
  <c r="L310" i="233"/>
  <c r="L309" i="233"/>
  <c r="K310" i="233"/>
  <c r="K309" i="233"/>
  <c r="J310" i="233"/>
  <c r="J309" i="233"/>
  <c r="I310" i="233"/>
  <c r="I309" i="233"/>
  <c r="H310" i="233"/>
  <c r="B310" i="233"/>
  <c r="C310" i="233"/>
  <c r="D310" i="233"/>
  <c r="H309" i="233"/>
  <c r="B309" i="233"/>
  <c r="C309" i="233"/>
  <c r="D309" i="233"/>
  <c r="O308" i="233"/>
  <c r="O307" i="233"/>
  <c r="N308" i="233"/>
  <c r="N307" i="233"/>
  <c r="M308" i="233"/>
  <c r="M307" i="233"/>
  <c r="L308" i="233"/>
  <c r="L307" i="233"/>
  <c r="K308" i="233"/>
  <c r="K307" i="233"/>
  <c r="J308" i="233"/>
  <c r="J307" i="233"/>
  <c r="I308" i="233"/>
  <c r="I307" i="233"/>
  <c r="H308" i="233"/>
  <c r="B308" i="233"/>
  <c r="C308" i="233"/>
  <c r="D308" i="233"/>
  <c r="H307" i="233"/>
  <c r="B307" i="233"/>
  <c r="C307" i="233"/>
  <c r="D307" i="233"/>
  <c r="O306" i="233"/>
  <c r="O305" i="233"/>
  <c r="N306" i="233"/>
  <c r="N305" i="233"/>
  <c r="M306" i="233"/>
  <c r="M305" i="233"/>
  <c r="L306" i="233"/>
  <c r="L305" i="233"/>
  <c r="K306" i="233"/>
  <c r="K305" i="233"/>
  <c r="J306" i="233"/>
  <c r="J305" i="233"/>
  <c r="I306" i="233"/>
  <c r="I305" i="233"/>
  <c r="H306" i="233"/>
  <c r="B306" i="233"/>
  <c r="C306" i="233"/>
  <c r="D306" i="233"/>
  <c r="H305" i="233"/>
  <c r="B305" i="233"/>
  <c r="C305" i="233"/>
  <c r="D305" i="233"/>
  <c r="O304" i="233"/>
  <c r="O303" i="233"/>
  <c r="N304" i="233"/>
  <c r="N303" i="233"/>
  <c r="M304" i="233"/>
  <c r="M303" i="233"/>
  <c r="L304" i="233"/>
  <c r="L303" i="233"/>
  <c r="K304" i="233"/>
  <c r="K303" i="233"/>
  <c r="J304" i="233"/>
  <c r="J303" i="233"/>
  <c r="I304" i="233"/>
  <c r="I303" i="233"/>
  <c r="H304" i="233"/>
  <c r="B304" i="233"/>
  <c r="C304" i="233"/>
  <c r="D304" i="233"/>
  <c r="H303" i="233"/>
  <c r="B303" i="233"/>
  <c r="C303" i="233"/>
  <c r="D303" i="233"/>
  <c r="O302" i="233"/>
  <c r="O301" i="233"/>
  <c r="N302" i="233"/>
  <c r="N301" i="233"/>
  <c r="M302" i="233"/>
  <c r="M301" i="233"/>
  <c r="L302" i="233"/>
  <c r="L301" i="233"/>
  <c r="K302" i="233"/>
  <c r="K301" i="233"/>
  <c r="J302" i="233"/>
  <c r="J301" i="233"/>
  <c r="I302" i="233"/>
  <c r="I301" i="233"/>
  <c r="H302" i="233"/>
  <c r="B302" i="233"/>
  <c r="C302" i="233"/>
  <c r="D302" i="233"/>
  <c r="H301" i="233"/>
  <c r="B301" i="233"/>
  <c r="C301" i="233"/>
  <c r="D301" i="233"/>
  <c r="O300" i="233"/>
  <c r="N300" i="233"/>
  <c r="M300" i="233"/>
  <c r="L300" i="233"/>
  <c r="K300" i="233"/>
  <c r="J300" i="233"/>
  <c r="I300" i="233"/>
  <c r="H300" i="233"/>
  <c r="B300" i="233"/>
  <c r="C300" i="233"/>
  <c r="D300" i="233"/>
  <c r="O299" i="233"/>
  <c r="N299" i="233"/>
  <c r="M299" i="233"/>
  <c r="L299" i="233"/>
  <c r="K299" i="233"/>
  <c r="J299" i="233"/>
  <c r="I299" i="233"/>
  <c r="H299" i="233"/>
  <c r="B299" i="233"/>
  <c r="C299" i="233"/>
  <c r="D299" i="233"/>
  <c r="O298" i="233"/>
  <c r="N298" i="233"/>
  <c r="M298" i="233"/>
  <c r="L298" i="233"/>
  <c r="K298" i="233"/>
  <c r="J298" i="233"/>
  <c r="I298" i="233"/>
  <c r="H298" i="233"/>
  <c r="B298" i="233"/>
  <c r="C298" i="233"/>
  <c r="D298" i="233"/>
  <c r="O297" i="233"/>
  <c r="N297" i="233"/>
  <c r="M297" i="233"/>
  <c r="L297" i="233"/>
  <c r="K297" i="233"/>
  <c r="J297" i="233"/>
  <c r="I297" i="233"/>
  <c r="H297" i="233"/>
  <c r="B297" i="233"/>
  <c r="C297" i="233"/>
  <c r="D297" i="233"/>
  <c r="O296" i="233"/>
  <c r="N296" i="233"/>
  <c r="M296" i="233"/>
  <c r="L296" i="233"/>
  <c r="K296" i="233"/>
  <c r="J296" i="233"/>
  <c r="I296" i="233"/>
  <c r="H296" i="233"/>
  <c r="B296" i="233"/>
  <c r="C296" i="233"/>
  <c r="D296" i="233"/>
  <c r="O295" i="233"/>
  <c r="N295" i="233"/>
  <c r="M295" i="233"/>
  <c r="L295" i="233"/>
  <c r="K295" i="233"/>
  <c r="J295" i="233"/>
  <c r="I295" i="233"/>
  <c r="H295" i="233"/>
  <c r="B295" i="233"/>
  <c r="C295" i="233"/>
  <c r="D295" i="233"/>
  <c r="B294" i="233"/>
  <c r="C294" i="233"/>
  <c r="D294" i="233"/>
  <c r="O293" i="233"/>
  <c r="N293" i="233"/>
  <c r="M293" i="233"/>
  <c r="L293" i="233"/>
  <c r="K293" i="233"/>
  <c r="J293" i="233"/>
  <c r="I293" i="233"/>
  <c r="H293" i="233"/>
  <c r="B293" i="233"/>
  <c r="C293" i="233"/>
  <c r="D293" i="233"/>
  <c r="O292" i="233"/>
  <c r="N292" i="233"/>
  <c r="M292" i="233"/>
  <c r="L292" i="233"/>
  <c r="K292" i="233"/>
  <c r="J292" i="233"/>
  <c r="I292" i="233"/>
  <c r="H292" i="233"/>
  <c r="B292" i="233"/>
  <c r="C292" i="233"/>
  <c r="D292" i="233"/>
  <c r="O291" i="233"/>
  <c r="N291" i="233"/>
  <c r="M291" i="233"/>
  <c r="L291" i="233"/>
  <c r="K291" i="233"/>
  <c r="J291" i="233"/>
  <c r="I291" i="233"/>
  <c r="H291" i="233"/>
  <c r="B291" i="233"/>
  <c r="C291" i="233"/>
  <c r="D291" i="233"/>
  <c r="O290" i="233"/>
  <c r="N290" i="233"/>
  <c r="M290" i="233"/>
  <c r="L290" i="233"/>
  <c r="K290" i="233"/>
  <c r="J290" i="233"/>
  <c r="I290" i="233"/>
  <c r="H290" i="233"/>
  <c r="B290" i="233"/>
  <c r="C290" i="233"/>
  <c r="D290" i="233"/>
  <c r="O289" i="233"/>
  <c r="N289" i="233"/>
  <c r="M289" i="233"/>
  <c r="L289" i="233"/>
  <c r="K289" i="233"/>
  <c r="J289" i="233"/>
  <c r="I289" i="233"/>
  <c r="H289" i="233"/>
  <c r="B289" i="233"/>
  <c r="C289" i="233"/>
  <c r="D289" i="233"/>
  <c r="O287" i="233"/>
  <c r="O286" i="233"/>
  <c r="O285" i="233"/>
  <c r="N287" i="233"/>
  <c r="N286" i="233"/>
  <c r="N285" i="233"/>
  <c r="M287" i="233"/>
  <c r="M286" i="233"/>
  <c r="M285" i="233"/>
  <c r="L287" i="233"/>
  <c r="L286" i="233"/>
  <c r="L285" i="233"/>
  <c r="K287" i="233"/>
  <c r="K286" i="233"/>
  <c r="K285" i="233"/>
  <c r="J287" i="233"/>
  <c r="J286" i="233"/>
  <c r="J285" i="233"/>
  <c r="I287" i="233"/>
  <c r="I286" i="233"/>
  <c r="I285" i="233"/>
  <c r="B288" i="233"/>
  <c r="C288" i="233"/>
  <c r="D288" i="233"/>
  <c r="H287" i="233"/>
  <c r="B287" i="233"/>
  <c r="C287" i="233"/>
  <c r="D287" i="233"/>
  <c r="H286" i="233"/>
  <c r="B286" i="233"/>
  <c r="C286" i="233"/>
  <c r="D286" i="233"/>
  <c r="H285" i="233"/>
  <c r="B285" i="233"/>
  <c r="C285" i="233"/>
  <c r="D285" i="233"/>
  <c r="O283" i="233"/>
  <c r="O282" i="233"/>
  <c r="O281" i="233"/>
  <c r="N283" i="233"/>
  <c r="N282" i="233"/>
  <c r="N281" i="233"/>
  <c r="M283" i="233"/>
  <c r="M282" i="233"/>
  <c r="M281" i="233"/>
  <c r="L283" i="233"/>
  <c r="L282" i="233"/>
  <c r="L281" i="233"/>
  <c r="K283" i="233"/>
  <c r="K282" i="233"/>
  <c r="K281" i="233"/>
  <c r="J283" i="233"/>
  <c r="J282" i="233"/>
  <c r="J281" i="233"/>
  <c r="I283" i="233"/>
  <c r="I282" i="233"/>
  <c r="I281" i="233"/>
  <c r="B284" i="233"/>
  <c r="C284" i="233"/>
  <c r="D284" i="233"/>
  <c r="H283" i="233"/>
  <c r="B283" i="233"/>
  <c r="C283" i="233"/>
  <c r="D283" i="233"/>
  <c r="H282" i="233"/>
  <c r="B282" i="233"/>
  <c r="C282" i="233"/>
  <c r="D282" i="233"/>
  <c r="H281" i="233"/>
  <c r="B281" i="233"/>
  <c r="C281" i="233"/>
  <c r="D281" i="233"/>
  <c r="O279" i="233"/>
  <c r="O278" i="233"/>
  <c r="O277" i="233"/>
  <c r="N279" i="233"/>
  <c r="N278" i="233"/>
  <c r="N277" i="233"/>
  <c r="M279" i="233"/>
  <c r="M278" i="233"/>
  <c r="M277" i="233"/>
  <c r="L279" i="233"/>
  <c r="L278" i="233"/>
  <c r="L277" i="233"/>
  <c r="K279" i="233"/>
  <c r="K278" i="233"/>
  <c r="K277" i="233"/>
  <c r="J279" i="233"/>
  <c r="J278" i="233"/>
  <c r="J277" i="233"/>
  <c r="I279" i="233"/>
  <c r="I278" i="233"/>
  <c r="I277" i="233"/>
  <c r="B280" i="233"/>
  <c r="C280" i="233"/>
  <c r="D280" i="233"/>
  <c r="H279" i="233"/>
  <c r="B279" i="233"/>
  <c r="C279" i="233"/>
  <c r="D279" i="233"/>
  <c r="H278" i="233"/>
  <c r="B278" i="233"/>
  <c r="C278" i="233"/>
  <c r="D278" i="233"/>
  <c r="H277" i="233"/>
  <c r="B277" i="233"/>
  <c r="C277" i="233"/>
  <c r="D277" i="233"/>
  <c r="O275" i="233"/>
  <c r="O274" i="233"/>
  <c r="O273" i="233"/>
  <c r="N275" i="233"/>
  <c r="N274" i="233"/>
  <c r="N273" i="233"/>
  <c r="M275" i="233"/>
  <c r="M274" i="233"/>
  <c r="M273" i="233"/>
  <c r="L275" i="233"/>
  <c r="L274" i="233"/>
  <c r="L273" i="233"/>
  <c r="K275" i="233"/>
  <c r="K274" i="233"/>
  <c r="K273" i="233"/>
  <c r="J275" i="233"/>
  <c r="J274" i="233"/>
  <c r="J273" i="233"/>
  <c r="I275" i="233"/>
  <c r="I274" i="233"/>
  <c r="I273" i="233"/>
  <c r="B276" i="233"/>
  <c r="C276" i="233"/>
  <c r="D276" i="233"/>
  <c r="H275" i="233"/>
  <c r="B275" i="233"/>
  <c r="C275" i="233"/>
  <c r="D275" i="233"/>
  <c r="H274" i="233"/>
  <c r="B274" i="233"/>
  <c r="C274" i="233"/>
  <c r="D274" i="233"/>
  <c r="H273" i="233"/>
  <c r="B273" i="233"/>
  <c r="C273" i="233"/>
  <c r="D273" i="233"/>
  <c r="O272" i="233"/>
  <c r="N272" i="233"/>
  <c r="M272" i="233"/>
  <c r="L272" i="233"/>
  <c r="K272" i="233"/>
  <c r="J272" i="233"/>
  <c r="I272" i="233"/>
  <c r="H272" i="233"/>
  <c r="B272" i="233"/>
  <c r="C272" i="233"/>
  <c r="D272" i="233"/>
  <c r="O270" i="233"/>
  <c r="O269" i="233"/>
  <c r="O268" i="233"/>
  <c r="N270" i="233"/>
  <c r="N269" i="233"/>
  <c r="N268" i="233"/>
  <c r="M270" i="233"/>
  <c r="M269" i="233"/>
  <c r="M268" i="233"/>
  <c r="L270" i="233"/>
  <c r="L269" i="233"/>
  <c r="L268" i="233"/>
  <c r="K270" i="233"/>
  <c r="K269" i="233"/>
  <c r="K268" i="233"/>
  <c r="J270" i="233"/>
  <c r="J269" i="233"/>
  <c r="J268" i="233"/>
  <c r="I270" i="233"/>
  <c r="I269" i="233"/>
  <c r="I268" i="233"/>
  <c r="B271" i="233"/>
  <c r="C271" i="233"/>
  <c r="D271" i="233"/>
  <c r="H270" i="233"/>
  <c r="B270" i="233"/>
  <c r="C270" i="233"/>
  <c r="D270" i="233"/>
  <c r="H269" i="233"/>
  <c r="B269" i="233"/>
  <c r="C269" i="233"/>
  <c r="D269" i="233"/>
  <c r="H268" i="233"/>
  <c r="B268" i="233"/>
  <c r="C268" i="233"/>
  <c r="D268" i="233"/>
  <c r="O266" i="233"/>
  <c r="O265" i="233"/>
  <c r="O264" i="233"/>
  <c r="N266" i="233"/>
  <c r="N265" i="233"/>
  <c r="N264" i="233"/>
  <c r="M266" i="233"/>
  <c r="M265" i="233"/>
  <c r="M264" i="233"/>
  <c r="L266" i="233"/>
  <c r="L265" i="233"/>
  <c r="L264" i="233"/>
  <c r="K266" i="233"/>
  <c r="K265" i="233"/>
  <c r="K264" i="233"/>
  <c r="J266" i="233"/>
  <c r="J265" i="233"/>
  <c r="J264" i="233"/>
  <c r="I266" i="233"/>
  <c r="I265" i="233"/>
  <c r="I264" i="233"/>
  <c r="B267" i="233"/>
  <c r="C267" i="233"/>
  <c r="D267" i="233"/>
  <c r="H266" i="233"/>
  <c r="B266" i="233"/>
  <c r="C266" i="233"/>
  <c r="D266" i="233"/>
  <c r="H265" i="233"/>
  <c r="B265" i="233"/>
  <c r="C265" i="233"/>
  <c r="D265" i="233"/>
  <c r="H264" i="233"/>
  <c r="B264" i="233"/>
  <c r="C264" i="233"/>
  <c r="D264" i="233"/>
  <c r="O262" i="233"/>
  <c r="O261" i="233"/>
  <c r="O260" i="233"/>
  <c r="N262" i="233"/>
  <c r="N261" i="233"/>
  <c r="N260" i="233"/>
  <c r="M262" i="233"/>
  <c r="M261" i="233"/>
  <c r="M260" i="233"/>
  <c r="L262" i="233"/>
  <c r="L261" i="233"/>
  <c r="L260" i="233"/>
  <c r="K262" i="233"/>
  <c r="K261" i="233"/>
  <c r="K260" i="233"/>
  <c r="J262" i="233"/>
  <c r="J261" i="233"/>
  <c r="J260" i="233"/>
  <c r="I262" i="233"/>
  <c r="I261" i="233"/>
  <c r="I260" i="233"/>
  <c r="B263" i="233"/>
  <c r="C263" i="233"/>
  <c r="D263" i="233"/>
  <c r="H262" i="233"/>
  <c r="B262" i="233"/>
  <c r="C262" i="233"/>
  <c r="D262" i="233"/>
  <c r="H261" i="233"/>
  <c r="B261" i="233"/>
  <c r="C261" i="233"/>
  <c r="D261" i="233"/>
  <c r="H260" i="233"/>
  <c r="B260" i="233"/>
  <c r="C260" i="233"/>
  <c r="D260" i="233"/>
  <c r="O258" i="233"/>
  <c r="O257" i="233"/>
  <c r="O256" i="233"/>
  <c r="N258" i="233"/>
  <c r="N257" i="233"/>
  <c r="N256" i="233"/>
  <c r="M258" i="233"/>
  <c r="M257" i="233"/>
  <c r="M256" i="233"/>
  <c r="L258" i="233"/>
  <c r="L257" i="233"/>
  <c r="L256" i="233"/>
  <c r="K258" i="233"/>
  <c r="K257" i="233"/>
  <c r="K256" i="233"/>
  <c r="J258" i="233"/>
  <c r="J257" i="233"/>
  <c r="J256" i="233"/>
  <c r="I258" i="233"/>
  <c r="I257" i="233"/>
  <c r="I256" i="233"/>
  <c r="B259" i="233"/>
  <c r="C259" i="233"/>
  <c r="D259" i="233"/>
  <c r="H258" i="233"/>
  <c r="B258" i="233"/>
  <c r="C258" i="233"/>
  <c r="D258" i="233"/>
  <c r="H257" i="233"/>
  <c r="B257" i="233"/>
  <c r="C257" i="233"/>
  <c r="D257" i="233"/>
  <c r="H256" i="233"/>
  <c r="B256" i="233"/>
  <c r="C256" i="233"/>
  <c r="D256" i="233"/>
  <c r="O254" i="233"/>
  <c r="O253" i="233"/>
  <c r="O252" i="233"/>
  <c r="N254" i="233"/>
  <c r="N253" i="233"/>
  <c r="N252" i="233"/>
  <c r="M254" i="233"/>
  <c r="M253" i="233"/>
  <c r="M252" i="233"/>
  <c r="L254" i="233"/>
  <c r="L253" i="233"/>
  <c r="L252" i="233"/>
  <c r="K254" i="233"/>
  <c r="K253" i="233"/>
  <c r="K252" i="233"/>
  <c r="J254" i="233"/>
  <c r="J253" i="233"/>
  <c r="J252" i="233"/>
  <c r="I254" i="233"/>
  <c r="I253" i="233"/>
  <c r="I252" i="233"/>
  <c r="B255" i="233"/>
  <c r="C255" i="233"/>
  <c r="D255" i="233"/>
  <c r="H254" i="233"/>
  <c r="B254" i="233"/>
  <c r="C254" i="233"/>
  <c r="D254" i="233"/>
  <c r="H253" i="233"/>
  <c r="B253" i="233"/>
  <c r="C253" i="233"/>
  <c r="D253" i="233"/>
  <c r="H252" i="233"/>
  <c r="B252" i="233"/>
  <c r="C252" i="233"/>
  <c r="D252" i="233"/>
  <c r="O251" i="233"/>
  <c r="N251" i="233"/>
  <c r="M251" i="233"/>
  <c r="L251" i="233"/>
  <c r="K251" i="233"/>
  <c r="J251" i="233"/>
  <c r="I251" i="233"/>
  <c r="H251" i="233"/>
  <c r="B251" i="233"/>
  <c r="C251" i="233"/>
  <c r="D251" i="233"/>
  <c r="J249" i="233"/>
  <c r="J248" i="233"/>
  <c r="J247" i="233"/>
  <c r="I249" i="233"/>
  <c r="I248" i="233"/>
  <c r="I247" i="233"/>
  <c r="B250" i="233"/>
  <c r="C250" i="233"/>
  <c r="D250" i="233"/>
  <c r="H249" i="233"/>
  <c r="B249" i="233"/>
  <c r="C249" i="233"/>
  <c r="D249" i="233"/>
  <c r="H248" i="233"/>
  <c r="B248" i="233"/>
  <c r="C248" i="233"/>
  <c r="D248" i="233"/>
  <c r="H247" i="233"/>
  <c r="B247" i="233"/>
  <c r="C247" i="233"/>
  <c r="D247" i="233"/>
  <c r="J245" i="233"/>
  <c r="J244" i="233"/>
  <c r="J243" i="233"/>
  <c r="I245" i="233"/>
  <c r="I244" i="233"/>
  <c r="I243" i="233"/>
  <c r="B246" i="233"/>
  <c r="C246" i="233"/>
  <c r="D246" i="233"/>
  <c r="H245" i="233"/>
  <c r="B245" i="233"/>
  <c r="C245" i="233"/>
  <c r="D245" i="233"/>
  <c r="H244" i="233"/>
  <c r="B244" i="233"/>
  <c r="C244" i="233"/>
  <c r="D244" i="233"/>
  <c r="H243" i="233"/>
  <c r="B243" i="233"/>
  <c r="C243" i="233"/>
  <c r="D243" i="233"/>
  <c r="J241" i="233"/>
  <c r="J240" i="233"/>
  <c r="J239" i="233"/>
  <c r="I241" i="233"/>
  <c r="I240" i="233"/>
  <c r="I239" i="233"/>
  <c r="B242" i="233"/>
  <c r="C242" i="233"/>
  <c r="D242" i="233"/>
  <c r="H241" i="233"/>
  <c r="B241" i="233"/>
  <c r="C241" i="233"/>
  <c r="D241" i="233"/>
  <c r="H240" i="233"/>
  <c r="B240" i="233"/>
  <c r="C240" i="233"/>
  <c r="D240" i="233"/>
  <c r="H239" i="233"/>
  <c r="B239" i="233"/>
  <c r="C239" i="233"/>
  <c r="D239" i="233"/>
  <c r="J237" i="233"/>
  <c r="J236" i="233"/>
  <c r="J235" i="233"/>
  <c r="I237" i="233"/>
  <c r="I236" i="233"/>
  <c r="I235" i="233"/>
  <c r="B238" i="233"/>
  <c r="C238" i="233"/>
  <c r="D238" i="233"/>
  <c r="H237" i="233"/>
  <c r="B237" i="233"/>
  <c r="C237" i="233"/>
  <c r="D237" i="233"/>
  <c r="H236" i="233"/>
  <c r="B236" i="233"/>
  <c r="C236" i="233"/>
  <c r="D236" i="233"/>
  <c r="H235" i="233"/>
  <c r="B235" i="233"/>
  <c r="C235" i="233"/>
  <c r="D235" i="233"/>
  <c r="J234" i="233"/>
  <c r="I234" i="233"/>
  <c r="H234" i="233"/>
  <c r="B234" i="233"/>
  <c r="C234" i="233"/>
  <c r="D234" i="233"/>
  <c r="J232" i="233"/>
  <c r="J231" i="233"/>
  <c r="J230" i="233"/>
  <c r="I232" i="233"/>
  <c r="I231" i="233"/>
  <c r="I230" i="233"/>
  <c r="B233" i="233"/>
  <c r="C233" i="233"/>
  <c r="D233" i="233"/>
  <c r="H232" i="233"/>
  <c r="B232" i="233"/>
  <c r="C232" i="233"/>
  <c r="D232" i="233"/>
  <c r="H231" i="233"/>
  <c r="B231" i="233"/>
  <c r="C231" i="233"/>
  <c r="D231" i="233"/>
  <c r="H230" i="233"/>
  <c r="B230" i="233"/>
  <c r="C230" i="233"/>
  <c r="D230" i="233"/>
  <c r="J228" i="233"/>
  <c r="J227" i="233"/>
  <c r="J226" i="233"/>
  <c r="I228" i="233"/>
  <c r="I227" i="233"/>
  <c r="I226" i="233"/>
  <c r="B229" i="233"/>
  <c r="C229" i="233"/>
  <c r="D229" i="233"/>
  <c r="H228" i="233"/>
  <c r="B228" i="233"/>
  <c r="C228" i="233"/>
  <c r="D228" i="233"/>
  <c r="H227" i="233"/>
  <c r="B227" i="233"/>
  <c r="C227" i="233"/>
  <c r="D227" i="233"/>
  <c r="H226" i="233"/>
  <c r="B226" i="233"/>
  <c r="C226" i="233"/>
  <c r="D226" i="233"/>
  <c r="J224" i="233"/>
  <c r="J223" i="233"/>
  <c r="J222" i="233"/>
  <c r="I224" i="233"/>
  <c r="I223" i="233"/>
  <c r="I222" i="233"/>
  <c r="B225" i="233"/>
  <c r="C225" i="233"/>
  <c r="D225" i="233"/>
  <c r="H224" i="233"/>
  <c r="B224" i="233"/>
  <c r="C224" i="233"/>
  <c r="D224" i="233"/>
  <c r="H223" i="233"/>
  <c r="B223" i="233"/>
  <c r="C223" i="233"/>
  <c r="D223" i="233"/>
  <c r="H222" i="233"/>
  <c r="B222" i="233"/>
  <c r="C222" i="233"/>
  <c r="D222" i="233"/>
  <c r="J220" i="233"/>
  <c r="J219" i="233"/>
  <c r="J218" i="233"/>
  <c r="I220" i="233"/>
  <c r="I219" i="233"/>
  <c r="I218" i="233"/>
  <c r="B221" i="233"/>
  <c r="C221" i="233"/>
  <c r="D221" i="233"/>
  <c r="H220" i="233"/>
  <c r="B220" i="233"/>
  <c r="C220" i="233"/>
  <c r="D220" i="233"/>
  <c r="H219" i="233"/>
  <c r="B219" i="233"/>
  <c r="C219" i="233"/>
  <c r="D219" i="233"/>
  <c r="H218" i="233"/>
  <c r="B218" i="233"/>
  <c r="C218" i="233"/>
  <c r="D218" i="233"/>
  <c r="J216" i="233"/>
  <c r="J215" i="233"/>
  <c r="J214" i="233"/>
  <c r="I216" i="233"/>
  <c r="I215" i="233"/>
  <c r="I214" i="233"/>
  <c r="B217" i="233"/>
  <c r="C217" i="233"/>
  <c r="D217" i="233"/>
  <c r="H216" i="233"/>
  <c r="B216" i="233"/>
  <c r="C216" i="233"/>
  <c r="D216" i="233"/>
  <c r="H215" i="233"/>
  <c r="B215" i="233"/>
  <c r="C215" i="233"/>
  <c r="D215" i="233"/>
  <c r="H214" i="233"/>
  <c r="B214" i="233"/>
  <c r="C214" i="233"/>
  <c r="D214" i="233"/>
  <c r="J213" i="233"/>
  <c r="I213" i="233"/>
  <c r="H213" i="233"/>
  <c r="B213" i="233"/>
  <c r="C213" i="233"/>
  <c r="D213" i="233"/>
  <c r="B212" i="233"/>
  <c r="C212" i="233"/>
  <c r="D212" i="233"/>
  <c r="B211" i="233"/>
  <c r="C211" i="233"/>
  <c r="D211" i="233"/>
  <c r="B210" i="233"/>
  <c r="C210" i="233"/>
  <c r="D210" i="233"/>
  <c r="B209" i="233"/>
  <c r="C209" i="233"/>
  <c r="D209" i="233"/>
  <c r="B208" i="233"/>
  <c r="C208" i="233"/>
  <c r="D208" i="233"/>
  <c r="B207" i="233"/>
  <c r="C207" i="233"/>
  <c r="D207" i="233"/>
  <c r="B206" i="233"/>
  <c r="C206" i="233"/>
  <c r="D206" i="233"/>
  <c r="O204" i="233"/>
  <c r="O203" i="233"/>
  <c r="O202" i="233"/>
  <c r="O201" i="233"/>
  <c r="O200" i="233"/>
  <c r="O199" i="233"/>
  <c r="N204" i="233"/>
  <c r="N203" i="233"/>
  <c r="N202" i="233"/>
  <c r="N201" i="233"/>
  <c r="N200" i="233"/>
  <c r="N199" i="233"/>
  <c r="M204" i="233"/>
  <c r="M203" i="233"/>
  <c r="M202" i="233"/>
  <c r="M201" i="233"/>
  <c r="M200" i="233"/>
  <c r="M199" i="233"/>
  <c r="L204" i="233"/>
  <c r="L203" i="233"/>
  <c r="L202" i="233"/>
  <c r="L201" i="233"/>
  <c r="L200" i="233"/>
  <c r="L199" i="233"/>
  <c r="K204" i="233"/>
  <c r="K203" i="233"/>
  <c r="K202" i="233"/>
  <c r="K201" i="233"/>
  <c r="K200" i="233"/>
  <c r="K199" i="233"/>
  <c r="J204" i="233"/>
  <c r="J203" i="233"/>
  <c r="J202" i="233"/>
  <c r="J201" i="233"/>
  <c r="J200" i="233"/>
  <c r="J199" i="233"/>
  <c r="I204" i="233"/>
  <c r="I203" i="233"/>
  <c r="I202" i="233"/>
  <c r="I201" i="233"/>
  <c r="I200" i="233"/>
  <c r="I199" i="233"/>
  <c r="B205" i="233"/>
  <c r="C205" i="233"/>
  <c r="D205" i="233"/>
  <c r="H204" i="233"/>
  <c r="B204" i="233"/>
  <c r="C204" i="233"/>
  <c r="D204" i="233"/>
  <c r="H203" i="233"/>
  <c r="B203" i="233"/>
  <c r="C203" i="233"/>
  <c r="D203" i="233"/>
  <c r="H202" i="233"/>
  <c r="B202" i="233"/>
  <c r="C202" i="233"/>
  <c r="D202" i="233"/>
  <c r="H201" i="233"/>
  <c r="B201" i="233"/>
  <c r="C201" i="233"/>
  <c r="D201" i="233"/>
  <c r="H200" i="233"/>
  <c r="B200" i="233"/>
  <c r="C200" i="233"/>
  <c r="D200" i="233"/>
  <c r="H199" i="233"/>
  <c r="B199" i="233"/>
  <c r="C199" i="233"/>
  <c r="D199" i="233"/>
  <c r="B198" i="233"/>
  <c r="C198" i="233"/>
  <c r="D198" i="233"/>
  <c r="B197" i="233"/>
  <c r="C197" i="233"/>
  <c r="D197" i="233"/>
  <c r="B196" i="233"/>
  <c r="C196" i="233"/>
  <c r="D196" i="233"/>
  <c r="B195" i="233"/>
  <c r="C195" i="233"/>
  <c r="D195" i="233"/>
  <c r="B194" i="233"/>
  <c r="C194" i="233"/>
  <c r="D194" i="233"/>
  <c r="B193" i="233"/>
  <c r="C193" i="233"/>
  <c r="D193" i="233"/>
  <c r="B192" i="233"/>
  <c r="C192" i="233"/>
  <c r="D192" i="233"/>
  <c r="O190" i="233"/>
  <c r="O189" i="233"/>
  <c r="O188" i="233"/>
  <c r="O187" i="233"/>
  <c r="O186" i="233"/>
  <c r="O185" i="233"/>
  <c r="N190" i="233"/>
  <c r="N189" i="233"/>
  <c r="N188" i="233"/>
  <c r="N187" i="233"/>
  <c r="N186" i="233"/>
  <c r="N185" i="233"/>
  <c r="M190" i="233"/>
  <c r="M189" i="233"/>
  <c r="M188" i="233"/>
  <c r="M187" i="233"/>
  <c r="M186" i="233"/>
  <c r="M185" i="233"/>
  <c r="L190" i="233"/>
  <c r="L189" i="233"/>
  <c r="L188" i="233"/>
  <c r="L187" i="233"/>
  <c r="L186" i="233"/>
  <c r="L185" i="233"/>
  <c r="K190" i="233"/>
  <c r="K189" i="233"/>
  <c r="K188" i="233"/>
  <c r="K187" i="233"/>
  <c r="K186" i="233"/>
  <c r="K185" i="233"/>
  <c r="J190" i="233"/>
  <c r="J189" i="233"/>
  <c r="J188" i="233"/>
  <c r="J187" i="233"/>
  <c r="J186" i="233"/>
  <c r="J185" i="233"/>
  <c r="I190" i="233"/>
  <c r="I189" i="233"/>
  <c r="I188" i="233"/>
  <c r="I187" i="233"/>
  <c r="I186" i="233"/>
  <c r="I185" i="233"/>
  <c r="B191" i="233"/>
  <c r="C191" i="233"/>
  <c r="D191" i="233"/>
  <c r="H190" i="233"/>
  <c r="B190" i="233"/>
  <c r="C190" i="233"/>
  <c r="D190" i="233"/>
  <c r="H189" i="233"/>
  <c r="B189" i="233"/>
  <c r="C189" i="233"/>
  <c r="D189" i="233"/>
  <c r="H188" i="233"/>
  <c r="B188" i="233"/>
  <c r="C188" i="233"/>
  <c r="D188" i="233"/>
  <c r="H187" i="233"/>
  <c r="B187" i="233"/>
  <c r="C187" i="233"/>
  <c r="D187" i="233"/>
  <c r="H186" i="233"/>
  <c r="B186" i="233"/>
  <c r="C186" i="233"/>
  <c r="D186" i="233"/>
  <c r="H185" i="233"/>
  <c r="B185" i="233"/>
  <c r="C185" i="233"/>
  <c r="D185" i="233"/>
  <c r="O183" i="233"/>
  <c r="O182" i="233"/>
  <c r="O181" i="233"/>
  <c r="O180" i="233"/>
  <c r="O179" i="233"/>
  <c r="O178" i="233"/>
  <c r="N183" i="233"/>
  <c r="N182" i="233"/>
  <c r="N181" i="233"/>
  <c r="N180" i="233"/>
  <c r="N179" i="233"/>
  <c r="N178" i="233"/>
  <c r="M183" i="233"/>
  <c r="M182" i="233"/>
  <c r="M181" i="233"/>
  <c r="M180" i="233"/>
  <c r="M179" i="233"/>
  <c r="M178" i="233"/>
  <c r="L183" i="233"/>
  <c r="L182" i="233"/>
  <c r="L181" i="233"/>
  <c r="L180" i="233"/>
  <c r="L179" i="233"/>
  <c r="L178" i="233"/>
  <c r="K183" i="233"/>
  <c r="K182" i="233"/>
  <c r="K181" i="233"/>
  <c r="K180" i="233"/>
  <c r="K179" i="233"/>
  <c r="K178" i="233"/>
  <c r="J183" i="233"/>
  <c r="J182" i="233"/>
  <c r="J181" i="233"/>
  <c r="J180" i="233"/>
  <c r="J179" i="233"/>
  <c r="J178" i="233"/>
  <c r="I183" i="233"/>
  <c r="I182" i="233"/>
  <c r="I181" i="233"/>
  <c r="I180" i="233"/>
  <c r="I179" i="233"/>
  <c r="I178" i="233"/>
  <c r="B184" i="233"/>
  <c r="C184" i="233"/>
  <c r="D184" i="233"/>
  <c r="H183" i="233"/>
  <c r="B183" i="233"/>
  <c r="C183" i="233"/>
  <c r="D183" i="233"/>
  <c r="H182" i="233"/>
  <c r="B182" i="233"/>
  <c r="C182" i="233"/>
  <c r="D182" i="233"/>
  <c r="H181" i="233"/>
  <c r="B181" i="233"/>
  <c r="C181" i="233"/>
  <c r="D181" i="233"/>
  <c r="H180" i="233"/>
  <c r="B180" i="233"/>
  <c r="C180" i="233"/>
  <c r="D180" i="233"/>
  <c r="H179" i="233"/>
  <c r="B179" i="233"/>
  <c r="C179" i="233"/>
  <c r="D179" i="233"/>
  <c r="H178" i="233"/>
  <c r="B178" i="233"/>
  <c r="C178" i="233"/>
  <c r="D178" i="233"/>
  <c r="O176" i="233"/>
  <c r="O175" i="233"/>
  <c r="O174" i="233"/>
  <c r="O173" i="233"/>
  <c r="O172" i="233"/>
  <c r="O171" i="233"/>
  <c r="N176" i="233"/>
  <c r="N175" i="233"/>
  <c r="N174" i="233"/>
  <c r="N173" i="233"/>
  <c r="N172" i="233"/>
  <c r="N171" i="233"/>
  <c r="M176" i="233"/>
  <c r="M175" i="233"/>
  <c r="M174" i="233"/>
  <c r="M173" i="233"/>
  <c r="M172" i="233"/>
  <c r="M171" i="233"/>
  <c r="L176" i="233"/>
  <c r="L175" i="233"/>
  <c r="L174" i="233"/>
  <c r="L173" i="233"/>
  <c r="L172" i="233"/>
  <c r="L171" i="233"/>
  <c r="K176" i="233"/>
  <c r="K175" i="233"/>
  <c r="K174" i="233"/>
  <c r="K173" i="233"/>
  <c r="K172" i="233"/>
  <c r="K171" i="233"/>
  <c r="J176" i="233"/>
  <c r="J175" i="233"/>
  <c r="J174" i="233"/>
  <c r="J173" i="233"/>
  <c r="J172" i="233"/>
  <c r="J171" i="233"/>
  <c r="I176" i="233"/>
  <c r="I175" i="233"/>
  <c r="I174" i="233"/>
  <c r="I173" i="233"/>
  <c r="I172" i="233"/>
  <c r="I171" i="233"/>
  <c r="B177" i="233"/>
  <c r="C177" i="233"/>
  <c r="D177" i="233"/>
  <c r="H176" i="233"/>
  <c r="B176" i="233"/>
  <c r="C176" i="233"/>
  <c r="D176" i="233"/>
  <c r="H175" i="233"/>
  <c r="B175" i="233"/>
  <c r="C175" i="233"/>
  <c r="D175" i="233"/>
  <c r="H174" i="233"/>
  <c r="B174" i="233"/>
  <c r="C174" i="233"/>
  <c r="D174" i="233"/>
  <c r="H173" i="233"/>
  <c r="B173" i="233"/>
  <c r="C173" i="233"/>
  <c r="D173" i="233"/>
  <c r="H172" i="233"/>
  <c r="B172" i="233"/>
  <c r="C172" i="233"/>
  <c r="D172" i="233"/>
  <c r="H171" i="233"/>
  <c r="B171" i="233"/>
  <c r="C171" i="233"/>
  <c r="D171" i="233"/>
  <c r="O169" i="233"/>
  <c r="O168" i="233"/>
  <c r="O167" i="233"/>
  <c r="O166" i="233"/>
  <c r="O165" i="233"/>
  <c r="O164" i="233"/>
  <c r="N169" i="233"/>
  <c r="N168" i="233"/>
  <c r="N167" i="233"/>
  <c r="N166" i="233"/>
  <c r="N165" i="233"/>
  <c r="N164" i="233"/>
  <c r="M169" i="233"/>
  <c r="M168" i="233"/>
  <c r="M167" i="233"/>
  <c r="M166" i="233"/>
  <c r="M165" i="233"/>
  <c r="M164" i="233"/>
  <c r="L169" i="233"/>
  <c r="L168" i="233"/>
  <c r="L167" i="233"/>
  <c r="L166" i="233"/>
  <c r="L165" i="233"/>
  <c r="L164" i="233"/>
  <c r="K169" i="233"/>
  <c r="K168" i="233"/>
  <c r="K167" i="233"/>
  <c r="K166" i="233"/>
  <c r="K165" i="233"/>
  <c r="K164" i="233"/>
  <c r="J169" i="233"/>
  <c r="J168" i="233"/>
  <c r="J167" i="233"/>
  <c r="J166" i="233"/>
  <c r="J165" i="233"/>
  <c r="J164" i="233"/>
  <c r="I169" i="233"/>
  <c r="I168" i="233"/>
  <c r="I167" i="233"/>
  <c r="I166" i="233"/>
  <c r="I165" i="233"/>
  <c r="I164" i="233"/>
  <c r="B170" i="233"/>
  <c r="C170" i="233"/>
  <c r="D170" i="233"/>
  <c r="H169" i="233"/>
  <c r="B169" i="233"/>
  <c r="C169" i="233"/>
  <c r="D169" i="233"/>
  <c r="H168" i="233"/>
  <c r="B168" i="233"/>
  <c r="C168" i="233"/>
  <c r="D168" i="233"/>
  <c r="H167" i="233"/>
  <c r="B167" i="233"/>
  <c r="C167" i="233"/>
  <c r="D167" i="233"/>
  <c r="H166" i="233"/>
  <c r="B166" i="233"/>
  <c r="C166" i="233"/>
  <c r="D166" i="233"/>
  <c r="H165" i="233"/>
  <c r="B165" i="233"/>
  <c r="C165" i="233"/>
  <c r="D165" i="233"/>
  <c r="H164" i="233"/>
  <c r="B164" i="233"/>
  <c r="C164" i="233"/>
  <c r="D164" i="233"/>
  <c r="O162" i="233"/>
  <c r="O161" i="233"/>
  <c r="O160" i="233"/>
  <c r="O159" i="233"/>
  <c r="O158" i="233"/>
  <c r="O157" i="233"/>
  <c r="N162" i="233"/>
  <c r="N161" i="233"/>
  <c r="N160" i="233"/>
  <c r="N159" i="233"/>
  <c r="N158" i="233"/>
  <c r="N157" i="233"/>
  <c r="M162" i="233"/>
  <c r="M161" i="233"/>
  <c r="M160" i="233"/>
  <c r="M159" i="233"/>
  <c r="M158" i="233"/>
  <c r="M157" i="233"/>
  <c r="L162" i="233"/>
  <c r="L161" i="233"/>
  <c r="L160" i="233"/>
  <c r="L159" i="233"/>
  <c r="L158" i="233"/>
  <c r="L157" i="233"/>
  <c r="K162" i="233"/>
  <c r="K161" i="233"/>
  <c r="K160" i="233"/>
  <c r="K159" i="233"/>
  <c r="K158" i="233"/>
  <c r="K157" i="233"/>
  <c r="J162" i="233"/>
  <c r="J161" i="233"/>
  <c r="J160" i="233"/>
  <c r="J159" i="233"/>
  <c r="J158" i="233"/>
  <c r="J157" i="233"/>
  <c r="I162" i="233"/>
  <c r="I161" i="233"/>
  <c r="I160" i="233"/>
  <c r="I159" i="233"/>
  <c r="I158" i="233"/>
  <c r="I157" i="233"/>
  <c r="B163" i="233"/>
  <c r="C163" i="233"/>
  <c r="D163" i="233"/>
  <c r="H162" i="233"/>
  <c r="B162" i="233"/>
  <c r="C162" i="233"/>
  <c r="D162" i="233"/>
  <c r="H161" i="233"/>
  <c r="B161" i="233"/>
  <c r="C161" i="233"/>
  <c r="D161" i="233"/>
  <c r="H160" i="233"/>
  <c r="B160" i="233"/>
  <c r="C160" i="233"/>
  <c r="D160" i="233"/>
  <c r="H159" i="233"/>
  <c r="B159" i="233"/>
  <c r="C159" i="233"/>
  <c r="D159" i="233"/>
  <c r="H158" i="233"/>
  <c r="B158" i="233"/>
  <c r="C158" i="233"/>
  <c r="D158" i="233"/>
  <c r="H157" i="233"/>
  <c r="B157" i="233"/>
  <c r="C157" i="233"/>
  <c r="D157" i="233"/>
  <c r="O155" i="233"/>
  <c r="O154" i="233"/>
  <c r="O153" i="233"/>
  <c r="O152" i="233"/>
  <c r="O151" i="233"/>
  <c r="O150" i="233"/>
  <c r="N155" i="233"/>
  <c r="N154" i="233"/>
  <c r="N153" i="233"/>
  <c r="N152" i="233"/>
  <c r="N151" i="233"/>
  <c r="N150" i="233"/>
  <c r="M155" i="233"/>
  <c r="M154" i="233"/>
  <c r="M153" i="233"/>
  <c r="M152" i="233"/>
  <c r="M151" i="233"/>
  <c r="M150" i="233"/>
  <c r="L155" i="233"/>
  <c r="L154" i="233"/>
  <c r="L153" i="233"/>
  <c r="L152" i="233"/>
  <c r="L151" i="233"/>
  <c r="L150" i="233"/>
  <c r="K155" i="233"/>
  <c r="K154" i="233"/>
  <c r="K153" i="233"/>
  <c r="K152" i="233"/>
  <c r="K151" i="233"/>
  <c r="K150" i="233"/>
  <c r="J155" i="233"/>
  <c r="J154" i="233"/>
  <c r="J153" i="233"/>
  <c r="J152" i="233"/>
  <c r="J151" i="233"/>
  <c r="J150" i="233"/>
  <c r="I155" i="233"/>
  <c r="I154" i="233"/>
  <c r="I153" i="233"/>
  <c r="I152" i="233"/>
  <c r="I151" i="233"/>
  <c r="I150" i="233"/>
  <c r="B156" i="233"/>
  <c r="C156" i="233"/>
  <c r="D156" i="233"/>
  <c r="H155" i="233"/>
  <c r="B155" i="233"/>
  <c r="C155" i="233"/>
  <c r="D155" i="233"/>
  <c r="H154" i="233"/>
  <c r="B154" i="233"/>
  <c r="C154" i="233"/>
  <c r="D154" i="233"/>
  <c r="H153" i="233"/>
  <c r="B153" i="233"/>
  <c r="C153" i="233"/>
  <c r="D153" i="233"/>
  <c r="H152" i="233"/>
  <c r="B152" i="233"/>
  <c r="C152" i="233"/>
  <c r="D152" i="233"/>
  <c r="H151" i="233"/>
  <c r="B151" i="233"/>
  <c r="C151" i="233"/>
  <c r="D151" i="233"/>
  <c r="H150" i="233"/>
  <c r="B150" i="233"/>
  <c r="C150" i="233"/>
  <c r="D150" i="233"/>
  <c r="O148" i="233"/>
  <c r="O147" i="233"/>
  <c r="O146" i="233"/>
  <c r="O145" i="233"/>
  <c r="O144" i="233"/>
  <c r="O143" i="233"/>
  <c r="N148" i="233"/>
  <c r="N147" i="233"/>
  <c r="N146" i="233"/>
  <c r="N145" i="233"/>
  <c r="N144" i="233"/>
  <c r="N143" i="233"/>
  <c r="M148" i="233"/>
  <c r="M147" i="233"/>
  <c r="M146" i="233"/>
  <c r="M145" i="233"/>
  <c r="M144" i="233"/>
  <c r="M143" i="233"/>
  <c r="L148" i="233"/>
  <c r="L147" i="233"/>
  <c r="L146" i="233"/>
  <c r="L145" i="233"/>
  <c r="L144" i="233"/>
  <c r="L143" i="233"/>
  <c r="K148" i="233"/>
  <c r="K147" i="233"/>
  <c r="K146" i="233"/>
  <c r="K145" i="233"/>
  <c r="K144" i="233"/>
  <c r="K143" i="233"/>
  <c r="J148" i="233"/>
  <c r="J147" i="233"/>
  <c r="J146" i="233"/>
  <c r="J145" i="233"/>
  <c r="J144" i="233"/>
  <c r="J143" i="233"/>
  <c r="I148" i="233"/>
  <c r="I147" i="233"/>
  <c r="I146" i="233"/>
  <c r="I145" i="233"/>
  <c r="I144" i="233"/>
  <c r="I143" i="233"/>
  <c r="B149" i="233"/>
  <c r="C149" i="233"/>
  <c r="D149" i="233"/>
  <c r="H148" i="233"/>
  <c r="B148" i="233"/>
  <c r="C148" i="233"/>
  <c r="D148" i="233"/>
  <c r="H147" i="233"/>
  <c r="B147" i="233"/>
  <c r="C147" i="233"/>
  <c r="D147" i="233"/>
  <c r="H146" i="233"/>
  <c r="B146" i="233"/>
  <c r="C146" i="233"/>
  <c r="D146" i="233"/>
  <c r="H145" i="233"/>
  <c r="B145" i="233"/>
  <c r="C145" i="233"/>
  <c r="D145" i="233"/>
  <c r="H144" i="233"/>
  <c r="B144" i="233"/>
  <c r="C144" i="233"/>
  <c r="D144" i="233"/>
  <c r="H143" i="233"/>
  <c r="B143" i="233"/>
  <c r="C143" i="233"/>
  <c r="D143" i="233"/>
  <c r="B142" i="233"/>
  <c r="C142" i="233"/>
  <c r="D142" i="233"/>
  <c r="B141" i="233"/>
  <c r="C141" i="233"/>
  <c r="D141" i="233"/>
  <c r="B140" i="233"/>
  <c r="C140" i="233"/>
  <c r="D140" i="233"/>
  <c r="B139" i="233"/>
  <c r="C139" i="233"/>
  <c r="D139" i="233"/>
  <c r="B138" i="233"/>
  <c r="C138" i="233"/>
  <c r="D138" i="233"/>
  <c r="B137" i="233"/>
  <c r="C137" i="233"/>
  <c r="D137" i="233"/>
  <c r="B136" i="233"/>
  <c r="C136" i="233"/>
  <c r="D136" i="233"/>
  <c r="B135" i="233"/>
  <c r="C135" i="233"/>
  <c r="D135" i="233"/>
  <c r="O133" i="233"/>
  <c r="O132" i="233"/>
  <c r="O131" i="233"/>
  <c r="O130" i="233"/>
  <c r="O129" i="233"/>
  <c r="O128" i="233"/>
  <c r="O127" i="233"/>
  <c r="N133" i="233"/>
  <c r="N132" i="233"/>
  <c r="N131" i="233"/>
  <c r="N130" i="233"/>
  <c r="N129" i="233"/>
  <c r="N128" i="233"/>
  <c r="N127" i="233"/>
  <c r="M133" i="233"/>
  <c r="M132" i="233"/>
  <c r="M131" i="233"/>
  <c r="M130" i="233"/>
  <c r="M129" i="233"/>
  <c r="M128" i="233"/>
  <c r="M127" i="233"/>
  <c r="L133" i="233"/>
  <c r="L132" i="233"/>
  <c r="L131" i="233"/>
  <c r="L130" i="233"/>
  <c r="L129" i="233"/>
  <c r="L128" i="233"/>
  <c r="L127" i="233"/>
  <c r="K133" i="233"/>
  <c r="K132" i="233"/>
  <c r="K131" i="233"/>
  <c r="K130" i="233"/>
  <c r="K129" i="233"/>
  <c r="K128" i="233"/>
  <c r="K127" i="233"/>
  <c r="J133" i="233"/>
  <c r="J132" i="233"/>
  <c r="J131" i="233"/>
  <c r="J130" i="233"/>
  <c r="J129" i="233"/>
  <c r="J128" i="233"/>
  <c r="J127" i="233"/>
  <c r="I133" i="233"/>
  <c r="I132" i="233"/>
  <c r="I131" i="233"/>
  <c r="I130" i="233"/>
  <c r="I129" i="233"/>
  <c r="I128" i="233"/>
  <c r="I127" i="233"/>
  <c r="B134" i="233"/>
  <c r="C134" i="233"/>
  <c r="D134" i="233"/>
  <c r="H133" i="233"/>
  <c r="B133" i="233"/>
  <c r="C133" i="233"/>
  <c r="D133" i="233"/>
  <c r="H132" i="233"/>
  <c r="B132" i="233"/>
  <c r="C132" i="233"/>
  <c r="D132" i="233"/>
  <c r="H131" i="233"/>
  <c r="B131" i="233"/>
  <c r="C131" i="233"/>
  <c r="D131" i="233"/>
  <c r="H130" i="233"/>
  <c r="B130" i="233"/>
  <c r="C130" i="233"/>
  <c r="D130" i="233"/>
  <c r="H129" i="233"/>
  <c r="B129" i="233"/>
  <c r="C129" i="233"/>
  <c r="D129" i="233"/>
  <c r="H128" i="233"/>
  <c r="B128" i="233"/>
  <c r="C128" i="233"/>
  <c r="D128" i="233"/>
  <c r="H127" i="233"/>
  <c r="B127" i="233"/>
  <c r="C127" i="233"/>
  <c r="D127" i="233"/>
  <c r="B126" i="233"/>
  <c r="C126" i="233"/>
  <c r="D126" i="233"/>
  <c r="B125" i="233"/>
  <c r="C125" i="233"/>
  <c r="D125" i="233"/>
  <c r="B124" i="233"/>
  <c r="C124" i="233"/>
  <c r="D124" i="233"/>
  <c r="B123" i="233"/>
  <c r="C123" i="233"/>
  <c r="D123" i="233"/>
  <c r="B122" i="233"/>
  <c r="C122" i="233"/>
  <c r="D122" i="233"/>
  <c r="B121" i="233"/>
  <c r="C121" i="233"/>
  <c r="D121" i="233"/>
  <c r="B120" i="233"/>
  <c r="C120" i="233"/>
  <c r="D120" i="233"/>
  <c r="B119" i="233"/>
  <c r="C119" i="233"/>
  <c r="D119" i="233"/>
  <c r="O117" i="233"/>
  <c r="O116" i="233"/>
  <c r="O115" i="233"/>
  <c r="O114" i="233"/>
  <c r="O113" i="233"/>
  <c r="O112" i="233"/>
  <c r="O111" i="233"/>
  <c r="N117" i="233"/>
  <c r="N116" i="233"/>
  <c r="N115" i="233"/>
  <c r="N114" i="233"/>
  <c r="N113" i="233"/>
  <c r="N112" i="233"/>
  <c r="N111" i="233"/>
  <c r="M117" i="233"/>
  <c r="M116" i="233"/>
  <c r="M115" i="233"/>
  <c r="M114" i="233"/>
  <c r="M113" i="233"/>
  <c r="M112" i="233"/>
  <c r="M111" i="233"/>
  <c r="L117" i="233"/>
  <c r="L116" i="233"/>
  <c r="L115" i="233"/>
  <c r="L114" i="233"/>
  <c r="L113" i="233"/>
  <c r="L112" i="233"/>
  <c r="L111" i="233"/>
  <c r="K117" i="233"/>
  <c r="K116" i="233"/>
  <c r="K115" i="233"/>
  <c r="K114" i="233"/>
  <c r="K113" i="233"/>
  <c r="K112" i="233"/>
  <c r="K111" i="233"/>
  <c r="J117" i="233"/>
  <c r="J116" i="233"/>
  <c r="J115" i="233"/>
  <c r="J114" i="233"/>
  <c r="J113" i="233"/>
  <c r="J112" i="233"/>
  <c r="J111" i="233"/>
  <c r="I117" i="233"/>
  <c r="I116" i="233"/>
  <c r="I115" i="233"/>
  <c r="I114" i="233"/>
  <c r="I113" i="233"/>
  <c r="I112" i="233"/>
  <c r="I111" i="233"/>
  <c r="B118" i="233"/>
  <c r="C118" i="233"/>
  <c r="D118" i="233"/>
  <c r="H117" i="233"/>
  <c r="B117" i="233"/>
  <c r="C117" i="233"/>
  <c r="D117" i="233"/>
  <c r="H116" i="233"/>
  <c r="B116" i="233"/>
  <c r="C116" i="233"/>
  <c r="D116" i="233"/>
  <c r="H115" i="233"/>
  <c r="B115" i="233"/>
  <c r="C115" i="233"/>
  <c r="D115" i="233"/>
  <c r="H114" i="233"/>
  <c r="B114" i="233"/>
  <c r="C114" i="233"/>
  <c r="D114" i="233"/>
  <c r="H113" i="233"/>
  <c r="B113" i="233"/>
  <c r="C113" i="233"/>
  <c r="D113" i="233"/>
  <c r="H112" i="233"/>
  <c r="B112" i="233"/>
  <c r="C112" i="233"/>
  <c r="D112" i="233"/>
  <c r="H111" i="233"/>
  <c r="B111" i="233"/>
  <c r="C111" i="233"/>
  <c r="D111" i="233"/>
  <c r="O109" i="233"/>
  <c r="O108" i="233"/>
  <c r="O107" i="233"/>
  <c r="O106" i="233"/>
  <c r="O105" i="233"/>
  <c r="O104" i="233"/>
  <c r="O103" i="233"/>
  <c r="N109" i="233"/>
  <c r="N108" i="233"/>
  <c r="N107" i="233"/>
  <c r="N106" i="233"/>
  <c r="N105" i="233"/>
  <c r="N104" i="233"/>
  <c r="N103" i="233"/>
  <c r="M109" i="233"/>
  <c r="M108" i="233"/>
  <c r="M107" i="233"/>
  <c r="M106" i="233"/>
  <c r="M105" i="233"/>
  <c r="M104" i="233"/>
  <c r="M103" i="233"/>
  <c r="L109" i="233"/>
  <c r="L108" i="233"/>
  <c r="L107" i="233"/>
  <c r="L106" i="233"/>
  <c r="L105" i="233"/>
  <c r="L104" i="233"/>
  <c r="L103" i="233"/>
  <c r="K109" i="233"/>
  <c r="K108" i="233"/>
  <c r="K107" i="233"/>
  <c r="K106" i="233"/>
  <c r="K105" i="233"/>
  <c r="K104" i="233"/>
  <c r="K103" i="233"/>
  <c r="J109" i="233"/>
  <c r="J108" i="233"/>
  <c r="J107" i="233"/>
  <c r="J106" i="233"/>
  <c r="J105" i="233"/>
  <c r="J104" i="233"/>
  <c r="J103" i="233"/>
  <c r="I109" i="233"/>
  <c r="I108" i="233"/>
  <c r="I107" i="233"/>
  <c r="I106" i="233"/>
  <c r="I105" i="233"/>
  <c r="I104" i="233"/>
  <c r="I103" i="233"/>
  <c r="B110" i="233"/>
  <c r="C110" i="233"/>
  <c r="D110" i="233"/>
  <c r="H109" i="233"/>
  <c r="B109" i="233"/>
  <c r="C109" i="233"/>
  <c r="D109" i="233"/>
  <c r="H108" i="233"/>
  <c r="B108" i="233"/>
  <c r="C108" i="233"/>
  <c r="D108" i="233"/>
  <c r="H107" i="233"/>
  <c r="B107" i="233"/>
  <c r="C107" i="233"/>
  <c r="D107" i="233"/>
  <c r="H106" i="233"/>
  <c r="B106" i="233"/>
  <c r="C106" i="233"/>
  <c r="D106" i="233"/>
  <c r="H105" i="233"/>
  <c r="B105" i="233"/>
  <c r="C105" i="233"/>
  <c r="D105" i="233"/>
  <c r="H104" i="233"/>
  <c r="B104" i="233"/>
  <c r="C104" i="233"/>
  <c r="D104" i="233"/>
  <c r="H103" i="233"/>
  <c r="B103" i="233"/>
  <c r="C103" i="233"/>
  <c r="D103" i="233"/>
  <c r="O101" i="233"/>
  <c r="O100" i="233"/>
  <c r="O99" i="233"/>
  <c r="O98" i="233"/>
  <c r="O97" i="233"/>
  <c r="O96" i="233"/>
  <c r="O95" i="233"/>
  <c r="N101" i="233"/>
  <c r="N100" i="233"/>
  <c r="N99" i="233"/>
  <c r="N98" i="233"/>
  <c r="N97" i="233"/>
  <c r="N96" i="233"/>
  <c r="N95" i="233"/>
  <c r="M101" i="233"/>
  <c r="M100" i="233"/>
  <c r="M99" i="233"/>
  <c r="M98" i="233"/>
  <c r="M97" i="233"/>
  <c r="M96" i="233"/>
  <c r="M95" i="233"/>
  <c r="L101" i="233"/>
  <c r="L100" i="233"/>
  <c r="L99" i="233"/>
  <c r="L98" i="233"/>
  <c r="L97" i="233"/>
  <c r="L96" i="233"/>
  <c r="L95" i="233"/>
  <c r="K101" i="233"/>
  <c r="K100" i="233"/>
  <c r="K99" i="233"/>
  <c r="K98" i="233"/>
  <c r="K97" i="233"/>
  <c r="K96" i="233"/>
  <c r="K95" i="233"/>
  <c r="J101" i="233"/>
  <c r="J100" i="233"/>
  <c r="J99" i="233"/>
  <c r="J98" i="233"/>
  <c r="J97" i="233"/>
  <c r="J96" i="233"/>
  <c r="J95" i="233"/>
  <c r="I101" i="233"/>
  <c r="I100" i="233"/>
  <c r="I99" i="233"/>
  <c r="I98" i="233"/>
  <c r="I97" i="233"/>
  <c r="I96" i="233"/>
  <c r="I95" i="233"/>
  <c r="B102" i="233"/>
  <c r="C102" i="233"/>
  <c r="D102" i="233"/>
  <c r="H101" i="233"/>
  <c r="B101" i="233"/>
  <c r="C101" i="233"/>
  <c r="D101" i="233"/>
  <c r="H100" i="233"/>
  <c r="B100" i="233"/>
  <c r="C100" i="233"/>
  <c r="D100" i="233"/>
  <c r="H99" i="233"/>
  <c r="B99" i="233"/>
  <c r="C99" i="233"/>
  <c r="D99" i="233"/>
  <c r="H98" i="233"/>
  <c r="B98" i="233"/>
  <c r="C98" i="233"/>
  <c r="D98" i="233"/>
  <c r="H97" i="233"/>
  <c r="B97" i="233"/>
  <c r="C97" i="233"/>
  <c r="D97" i="233"/>
  <c r="H96" i="233"/>
  <c r="B96" i="233"/>
  <c r="C96" i="233"/>
  <c r="D96" i="233"/>
  <c r="H95" i="233"/>
  <c r="B95" i="233"/>
  <c r="C95" i="233"/>
  <c r="D95" i="233"/>
  <c r="O93" i="233"/>
  <c r="O92" i="233"/>
  <c r="O91" i="233"/>
  <c r="O90" i="233"/>
  <c r="O89" i="233"/>
  <c r="O88" i="233"/>
  <c r="O87" i="233"/>
  <c r="N93" i="233"/>
  <c r="N92" i="233"/>
  <c r="N91" i="233"/>
  <c r="N90" i="233"/>
  <c r="N89" i="233"/>
  <c r="N88" i="233"/>
  <c r="N87" i="233"/>
  <c r="M93" i="233"/>
  <c r="M92" i="233"/>
  <c r="M91" i="233"/>
  <c r="M90" i="233"/>
  <c r="M89" i="233"/>
  <c r="M88" i="233"/>
  <c r="M87" i="233"/>
  <c r="L93" i="233"/>
  <c r="L92" i="233"/>
  <c r="L91" i="233"/>
  <c r="L90" i="233"/>
  <c r="L89" i="233"/>
  <c r="L88" i="233"/>
  <c r="L87" i="233"/>
  <c r="K93" i="233"/>
  <c r="K92" i="233"/>
  <c r="K91" i="233"/>
  <c r="K90" i="233"/>
  <c r="K89" i="233"/>
  <c r="K88" i="233"/>
  <c r="K87" i="233"/>
  <c r="J93" i="233"/>
  <c r="J92" i="233"/>
  <c r="J91" i="233"/>
  <c r="J90" i="233"/>
  <c r="J89" i="233"/>
  <c r="J88" i="233"/>
  <c r="J87" i="233"/>
  <c r="I93" i="233"/>
  <c r="I92" i="233"/>
  <c r="I91" i="233"/>
  <c r="I90" i="233"/>
  <c r="I89" i="233"/>
  <c r="I88" i="233"/>
  <c r="I87" i="233"/>
  <c r="B94" i="233"/>
  <c r="C94" i="233"/>
  <c r="D94" i="233"/>
  <c r="H93" i="233"/>
  <c r="B93" i="233"/>
  <c r="C93" i="233"/>
  <c r="D93" i="233"/>
  <c r="H92" i="233"/>
  <c r="B92" i="233"/>
  <c r="C92" i="233"/>
  <c r="D92" i="233"/>
  <c r="H91" i="233"/>
  <c r="B91" i="233"/>
  <c r="C91" i="233"/>
  <c r="D91" i="233"/>
  <c r="H90" i="233"/>
  <c r="B90" i="233"/>
  <c r="C90" i="233"/>
  <c r="D90" i="233"/>
  <c r="H89" i="233"/>
  <c r="B89" i="233"/>
  <c r="C89" i="233"/>
  <c r="D89" i="233"/>
  <c r="H88" i="233"/>
  <c r="B88" i="233"/>
  <c r="C88" i="233"/>
  <c r="D88" i="233"/>
  <c r="H87" i="233"/>
  <c r="B87" i="233"/>
  <c r="C87" i="233"/>
  <c r="D87" i="233"/>
  <c r="O85" i="233"/>
  <c r="O84" i="233"/>
  <c r="O83" i="233"/>
  <c r="O82" i="233"/>
  <c r="O81" i="233"/>
  <c r="O80" i="233"/>
  <c r="O79" i="233"/>
  <c r="N85" i="233"/>
  <c r="N84" i="233"/>
  <c r="N83" i="233"/>
  <c r="N82" i="233"/>
  <c r="N81" i="233"/>
  <c r="N80" i="233"/>
  <c r="N79" i="233"/>
  <c r="M85" i="233"/>
  <c r="M84" i="233"/>
  <c r="M83" i="233"/>
  <c r="M82" i="233"/>
  <c r="M81" i="233"/>
  <c r="M80" i="233"/>
  <c r="M79" i="233"/>
  <c r="L85" i="233"/>
  <c r="L84" i="233"/>
  <c r="L83" i="233"/>
  <c r="L82" i="233"/>
  <c r="L81" i="233"/>
  <c r="L80" i="233"/>
  <c r="L79" i="233"/>
  <c r="K85" i="233"/>
  <c r="K84" i="233"/>
  <c r="K83" i="233"/>
  <c r="K82" i="233"/>
  <c r="K81" i="233"/>
  <c r="K80" i="233"/>
  <c r="K79" i="233"/>
  <c r="J85" i="233"/>
  <c r="J84" i="233"/>
  <c r="J83" i="233"/>
  <c r="J82" i="233"/>
  <c r="J81" i="233"/>
  <c r="J80" i="233"/>
  <c r="J79" i="233"/>
  <c r="I85" i="233"/>
  <c r="I84" i="233"/>
  <c r="I83" i="233"/>
  <c r="I82" i="233"/>
  <c r="I81" i="233"/>
  <c r="I80" i="233"/>
  <c r="I79" i="233"/>
  <c r="B86" i="233"/>
  <c r="C86" i="233"/>
  <c r="D86" i="233"/>
  <c r="H85" i="233"/>
  <c r="B85" i="233"/>
  <c r="C85" i="233"/>
  <c r="D85" i="233"/>
  <c r="H84" i="233"/>
  <c r="B84" i="233"/>
  <c r="C84" i="233"/>
  <c r="D84" i="233"/>
  <c r="H83" i="233"/>
  <c r="B83" i="233"/>
  <c r="C83" i="233"/>
  <c r="D83" i="233"/>
  <c r="H82" i="233"/>
  <c r="B82" i="233"/>
  <c r="C82" i="233"/>
  <c r="D82" i="233"/>
  <c r="H81" i="233"/>
  <c r="B81" i="233"/>
  <c r="C81" i="233"/>
  <c r="D81" i="233"/>
  <c r="H80" i="233"/>
  <c r="B80" i="233"/>
  <c r="C80" i="233"/>
  <c r="D80" i="233"/>
  <c r="H79" i="233"/>
  <c r="B79" i="233"/>
  <c r="C79" i="233"/>
  <c r="D79" i="233"/>
  <c r="O77" i="233"/>
  <c r="O76" i="233"/>
  <c r="O75" i="233"/>
  <c r="O74" i="233"/>
  <c r="O73" i="233"/>
  <c r="O72" i="233"/>
  <c r="O71" i="233"/>
  <c r="N77" i="233"/>
  <c r="N76" i="233"/>
  <c r="N75" i="233"/>
  <c r="N74" i="233"/>
  <c r="N73" i="233"/>
  <c r="N72" i="233"/>
  <c r="N71" i="233"/>
  <c r="M77" i="233"/>
  <c r="M76" i="233"/>
  <c r="M75" i="233"/>
  <c r="M74" i="233"/>
  <c r="M73" i="233"/>
  <c r="M72" i="233"/>
  <c r="M71" i="233"/>
  <c r="L77" i="233"/>
  <c r="L76" i="233"/>
  <c r="L75" i="233"/>
  <c r="L74" i="233"/>
  <c r="L73" i="233"/>
  <c r="L72" i="233"/>
  <c r="L71" i="233"/>
  <c r="K77" i="233"/>
  <c r="K76" i="233"/>
  <c r="K75" i="233"/>
  <c r="K74" i="233"/>
  <c r="K73" i="233"/>
  <c r="K72" i="233"/>
  <c r="K71" i="233"/>
  <c r="J77" i="233"/>
  <c r="J76" i="233"/>
  <c r="J75" i="233"/>
  <c r="J74" i="233"/>
  <c r="J73" i="233"/>
  <c r="J72" i="233"/>
  <c r="J71" i="233"/>
  <c r="I77" i="233"/>
  <c r="I76" i="233"/>
  <c r="I75" i="233"/>
  <c r="I74" i="233"/>
  <c r="I73" i="233"/>
  <c r="I72" i="233"/>
  <c r="I71" i="233"/>
  <c r="B78" i="233"/>
  <c r="C78" i="233"/>
  <c r="D78" i="233"/>
  <c r="H77" i="233"/>
  <c r="B77" i="233"/>
  <c r="C77" i="233"/>
  <c r="D77" i="233"/>
  <c r="H76" i="233"/>
  <c r="B76" i="233"/>
  <c r="C76" i="233"/>
  <c r="D76" i="233"/>
  <c r="H75" i="233"/>
  <c r="B75" i="233"/>
  <c r="C75" i="233"/>
  <c r="D75" i="233"/>
  <c r="H74" i="233"/>
  <c r="B74" i="233"/>
  <c r="C74" i="233"/>
  <c r="D74" i="233"/>
  <c r="H73" i="233"/>
  <c r="B73" i="233"/>
  <c r="C73" i="233"/>
  <c r="D73" i="233"/>
  <c r="H72" i="233"/>
  <c r="B72" i="233"/>
  <c r="C72" i="233"/>
  <c r="D72" i="233"/>
  <c r="H71" i="233"/>
  <c r="B71" i="233"/>
  <c r="C71" i="233"/>
  <c r="D71" i="233"/>
  <c r="O69" i="233"/>
  <c r="O68" i="233"/>
  <c r="O67" i="233"/>
  <c r="O66" i="233"/>
  <c r="O65" i="233"/>
  <c r="O64" i="233"/>
  <c r="O63" i="233"/>
  <c r="N69" i="233"/>
  <c r="N68" i="233"/>
  <c r="N67" i="233"/>
  <c r="N66" i="233"/>
  <c r="N65" i="233"/>
  <c r="N64" i="233"/>
  <c r="N63" i="233"/>
  <c r="M69" i="233"/>
  <c r="M68" i="233"/>
  <c r="M67" i="233"/>
  <c r="M66" i="233"/>
  <c r="M65" i="233"/>
  <c r="M64" i="233"/>
  <c r="M63" i="233"/>
  <c r="L69" i="233"/>
  <c r="L68" i="233"/>
  <c r="L67" i="233"/>
  <c r="L66" i="233"/>
  <c r="L65" i="233"/>
  <c r="L64" i="233"/>
  <c r="L63" i="233"/>
  <c r="K69" i="233"/>
  <c r="K68" i="233"/>
  <c r="K67" i="233"/>
  <c r="K66" i="233"/>
  <c r="K65" i="233"/>
  <c r="K64" i="233"/>
  <c r="K63" i="233"/>
  <c r="J69" i="233"/>
  <c r="J68" i="233"/>
  <c r="J67" i="233"/>
  <c r="J66" i="233"/>
  <c r="J65" i="233"/>
  <c r="J64" i="233"/>
  <c r="J63" i="233"/>
  <c r="I69" i="233"/>
  <c r="I68" i="233"/>
  <c r="I67" i="233"/>
  <c r="I66" i="233"/>
  <c r="I65" i="233"/>
  <c r="I64" i="233"/>
  <c r="I63" i="233"/>
  <c r="B70" i="233"/>
  <c r="C70" i="233"/>
  <c r="D70" i="233"/>
  <c r="H69" i="233"/>
  <c r="B69" i="233"/>
  <c r="C69" i="233"/>
  <c r="D69" i="233"/>
  <c r="H68" i="233"/>
  <c r="B68" i="233"/>
  <c r="C68" i="233"/>
  <c r="D68" i="233"/>
  <c r="H67" i="233"/>
  <c r="B67" i="233"/>
  <c r="C67" i="233"/>
  <c r="D67" i="233"/>
  <c r="H66" i="233"/>
  <c r="B66" i="233"/>
  <c r="C66" i="233"/>
  <c r="D66" i="233"/>
  <c r="H65" i="233"/>
  <c r="B65" i="233"/>
  <c r="C65" i="233"/>
  <c r="D65" i="233"/>
  <c r="H64" i="233"/>
  <c r="B64" i="233"/>
  <c r="C64" i="233"/>
  <c r="D64" i="233"/>
  <c r="H63" i="233"/>
  <c r="B63" i="233"/>
  <c r="C63" i="233"/>
  <c r="D63" i="233"/>
  <c r="B62" i="233"/>
  <c r="C62" i="233"/>
  <c r="D62" i="233"/>
  <c r="B61" i="233"/>
  <c r="C61" i="233"/>
  <c r="D61" i="233"/>
  <c r="B60" i="233"/>
  <c r="C60" i="233"/>
  <c r="D60" i="233"/>
  <c r="B59" i="233"/>
  <c r="C59" i="233"/>
  <c r="D59" i="233"/>
  <c r="O57" i="233"/>
  <c r="O56" i="233"/>
  <c r="O55" i="233"/>
  <c r="N57" i="233"/>
  <c r="N56" i="233"/>
  <c r="N55" i="233"/>
  <c r="M57" i="233"/>
  <c r="M56" i="233"/>
  <c r="M55" i="233"/>
  <c r="L57" i="233"/>
  <c r="L56" i="233"/>
  <c r="L55" i="233"/>
  <c r="K57" i="233"/>
  <c r="K56" i="233"/>
  <c r="K55" i="233"/>
  <c r="J57" i="233"/>
  <c r="J56" i="233"/>
  <c r="J55" i="233"/>
  <c r="I57" i="233"/>
  <c r="I56" i="233"/>
  <c r="I55" i="233"/>
  <c r="B58" i="233"/>
  <c r="C58" i="233"/>
  <c r="D58" i="233"/>
  <c r="H57" i="233"/>
  <c r="B57" i="233"/>
  <c r="C57" i="233"/>
  <c r="D57" i="233"/>
  <c r="H56" i="233"/>
  <c r="B56" i="233"/>
  <c r="C56" i="233"/>
  <c r="D56" i="233"/>
  <c r="H55" i="233"/>
  <c r="B55" i="233"/>
  <c r="C55" i="233"/>
  <c r="D55" i="233"/>
  <c r="B54" i="233"/>
  <c r="C54" i="233"/>
  <c r="D54" i="233"/>
  <c r="B53" i="233"/>
  <c r="C53" i="233"/>
  <c r="D53" i="233"/>
  <c r="B52" i="233"/>
  <c r="C52" i="233"/>
  <c r="D52" i="233"/>
  <c r="B51" i="233"/>
  <c r="C51" i="233"/>
  <c r="D51" i="233"/>
  <c r="O49" i="233"/>
  <c r="O48" i="233"/>
  <c r="O47" i="233"/>
  <c r="N49" i="233"/>
  <c r="N48" i="233"/>
  <c r="N47" i="233"/>
  <c r="M49" i="233"/>
  <c r="M48" i="233"/>
  <c r="M47" i="233"/>
  <c r="L49" i="233"/>
  <c r="L48" i="233"/>
  <c r="L47" i="233"/>
  <c r="K49" i="233"/>
  <c r="K48" i="233"/>
  <c r="K47" i="233"/>
  <c r="J49" i="233"/>
  <c r="J48" i="233"/>
  <c r="J47" i="233"/>
  <c r="I49" i="233"/>
  <c r="I48" i="233"/>
  <c r="I47" i="233"/>
  <c r="B50" i="233"/>
  <c r="C50" i="233"/>
  <c r="D50" i="233"/>
  <c r="H49" i="233"/>
  <c r="B49" i="233"/>
  <c r="C49" i="233"/>
  <c r="D49" i="233"/>
  <c r="H48" i="233"/>
  <c r="B48" i="233"/>
  <c r="C48" i="233"/>
  <c r="D48" i="233"/>
  <c r="H47" i="233"/>
  <c r="B47" i="233"/>
  <c r="C47" i="233"/>
  <c r="D47" i="233"/>
  <c r="O45" i="233"/>
  <c r="O44" i="233"/>
  <c r="O43" i="233"/>
  <c r="N45" i="233"/>
  <c r="N44" i="233"/>
  <c r="N43" i="233"/>
  <c r="M45" i="233"/>
  <c r="M44" i="233"/>
  <c r="M43" i="233"/>
  <c r="L45" i="233"/>
  <c r="L44" i="233"/>
  <c r="L43" i="233"/>
  <c r="K45" i="233"/>
  <c r="K44" i="233"/>
  <c r="K43" i="233"/>
  <c r="J45" i="233"/>
  <c r="J44" i="233"/>
  <c r="J43" i="233"/>
  <c r="I45" i="233"/>
  <c r="I44" i="233"/>
  <c r="I43" i="233"/>
  <c r="B46" i="233"/>
  <c r="C46" i="233"/>
  <c r="D46" i="233"/>
  <c r="H45" i="233"/>
  <c r="B45" i="233"/>
  <c r="C45" i="233"/>
  <c r="D45" i="233"/>
  <c r="H44" i="233"/>
  <c r="B44" i="233"/>
  <c r="C44" i="233"/>
  <c r="D44" i="233"/>
  <c r="H43" i="233"/>
  <c r="B43" i="233"/>
  <c r="C43" i="233"/>
  <c r="D43" i="233"/>
  <c r="O41" i="233"/>
  <c r="O40" i="233"/>
  <c r="O39" i="233"/>
  <c r="N41" i="233"/>
  <c r="N40" i="233"/>
  <c r="N39" i="233"/>
  <c r="M41" i="233"/>
  <c r="M40" i="233"/>
  <c r="M39" i="233"/>
  <c r="L41" i="233"/>
  <c r="L40" i="233"/>
  <c r="L39" i="233"/>
  <c r="K41" i="233"/>
  <c r="K40" i="233"/>
  <c r="K39" i="233"/>
  <c r="J41" i="233"/>
  <c r="J40" i="233"/>
  <c r="J39" i="233"/>
  <c r="I41" i="233"/>
  <c r="I40" i="233"/>
  <c r="I39" i="233"/>
  <c r="B42" i="233"/>
  <c r="C42" i="233"/>
  <c r="D42" i="233"/>
  <c r="H41" i="233"/>
  <c r="B41" i="233"/>
  <c r="C41" i="233"/>
  <c r="D41" i="233"/>
  <c r="H40" i="233"/>
  <c r="B40" i="233"/>
  <c r="C40" i="233"/>
  <c r="D40" i="233"/>
  <c r="H39" i="233"/>
  <c r="B39" i="233"/>
  <c r="C39" i="233"/>
  <c r="D39" i="233"/>
  <c r="O37" i="233"/>
  <c r="O36" i="233"/>
  <c r="O35" i="233"/>
  <c r="N37" i="233"/>
  <c r="N36" i="233"/>
  <c r="N35" i="233"/>
  <c r="M37" i="233"/>
  <c r="M36" i="233"/>
  <c r="M35" i="233"/>
  <c r="L37" i="233"/>
  <c r="L36" i="233"/>
  <c r="L35" i="233"/>
  <c r="K37" i="233"/>
  <c r="K36" i="233"/>
  <c r="K35" i="233"/>
  <c r="J37" i="233"/>
  <c r="J36" i="233"/>
  <c r="J35" i="233"/>
  <c r="I37" i="233"/>
  <c r="I36" i="233"/>
  <c r="I35" i="233"/>
  <c r="B38" i="233"/>
  <c r="C38" i="233"/>
  <c r="D38" i="233"/>
  <c r="H37" i="233"/>
  <c r="B37" i="233"/>
  <c r="C37" i="233"/>
  <c r="D37" i="233"/>
  <c r="H36" i="233"/>
  <c r="B36" i="233"/>
  <c r="C36" i="233"/>
  <c r="D36" i="233"/>
  <c r="H35" i="233"/>
  <c r="B35" i="233"/>
  <c r="C35" i="233"/>
  <c r="D35" i="233"/>
  <c r="O33" i="233"/>
  <c r="O32" i="233"/>
  <c r="O31" i="233"/>
  <c r="N33" i="233"/>
  <c r="N32" i="233"/>
  <c r="N31" i="233"/>
  <c r="M33" i="233"/>
  <c r="M32" i="233"/>
  <c r="M31" i="233"/>
  <c r="L33" i="233"/>
  <c r="L32" i="233"/>
  <c r="L31" i="233"/>
  <c r="K33" i="233"/>
  <c r="K32" i="233"/>
  <c r="K31" i="233"/>
  <c r="J33" i="233"/>
  <c r="J32" i="233"/>
  <c r="J31" i="233"/>
  <c r="I33" i="233"/>
  <c r="I32" i="233"/>
  <c r="I31" i="233"/>
  <c r="B34" i="233"/>
  <c r="C34" i="233"/>
  <c r="D34" i="233"/>
  <c r="H33" i="233"/>
  <c r="B33" i="233"/>
  <c r="C33" i="233"/>
  <c r="D33" i="233"/>
  <c r="H32" i="233"/>
  <c r="B32" i="233"/>
  <c r="C32" i="233"/>
  <c r="D32" i="233"/>
  <c r="H31" i="233"/>
  <c r="B31" i="233"/>
  <c r="C31" i="233"/>
  <c r="D31" i="233"/>
  <c r="O29" i="233"/>
  <c r="O28" i="233"/>
  <c r="O27" i="233"/>
  <c r="N29" i="233"/>
  <c r="N28" i="233"/>
  <c r="N27" i="233"/>
  <c r="M29" i="233"/>
  <c r="M28" i="233"/>
  <c r="M27" i="233"/>
  <c r="L29" i="233"/>
  <c r="L28" i="233"/>
  <c r="L27" i="233"/>
  <c r="K29" i="233"/>
  <c r="K28" i="233"/>
  <c r="K27" i="233"/>
  <c r="J29" i="233"/>
  <c r="J28" i="233"/>
  <c r="J27" i="233"/>
  <c r="I29" i="233"/>
  <c r="I28" i="233"/>
  <c r="I27" i="233"/>
  <c r="B30" i="233"/>
  <c r="C30" i="233"/>
  <c r="D30" i="233"/>
  <c r="H29" i="233"/>
  <c r="B29" i="233"/>
  <c r="C29" i="233"/>
  <c r="D29" i="233"/>
  <c r="H28" i="233"/>
  <c r="B28" i="233"/>
  <c r="C28" i="233"/>
  <c r="D28" i="233"/>
  <c r="H27" i="233"/>
  <c r="B27" i="233"/>
  <c r="C27" i="233"/>
  <c r="D27" i="233"/>
  <c r="O25" i="233"/>
  <c r="O24" i="233"/>
  <c r="O23" i="233"/>
  <c r="N25" i="233"/>
  <c r="N24" i="233"/>
  <c r="N23" i="233"/>
  <c r="M25" i="233"/>
  <c r="M24" i="233"/>
  <c r="M23" i="233"/>
  <c r="L25" i="233"/>
  <c r="L24" i="233"/>
  <c r="L23" i="233"/>
  <c r="K25" i="233"/>
  <c r="K24" i="233"/>
  <c r="K23" i="233"/>
  <c r="J25" i="233"/>
  <c r="J24" i="233"/>
  <c r="J23" i="233"/>
  <c r="I25" i="233"/>
  <c r="I24" i="233"/>
  <c r="I23" i="233"/>
  <c r="B26" i="233"/>
  <c r="C26" i="233"/>
  <c r="D26" i="233"/>
  <c r="H25" i="233"/>
  <c r="B25" i="233"/>
  <c r="C25" i="233"/>
  <c r="D25" i="233"/>
  <c r="H24" i="233"/>
  <c r="B24" i="233"/>
  <c r="C24" i="233"/>
  <c r="D24" i="233"/>
  <c r="H23" i="233"/>
  <c r="B23" i="233"/>
  <c r="C23" i="233"/>
  <c r="D23" i="233"/>
  <c r="O22" i="233"/>
  <c r="N22" i="233"/>
  <c r="M22" i="233"/>
  <c r="L22" i="233"/>
  <c r="K22" i="233"/>
  <c r="J22" i="233"/>
  <c r="I22" i="233"/>
  <c r="H22" i="233"/>
  <c r="B22" i="233"/>
  <c r="C22" i="233"/>
  <c r="D22" i="233"/>
  <c r="O21" i="233"/>
  <c r="N21" i="233"/>
  <c r="M21" i="233"/>
  <c r="L21" i="233"/>
  <c r="K21" i="233"/>
  <c r="J21" i="233"/>
  <c r="I21" i="233"/>
  <c r="H21" i="233"/>
  <c r="B21" i="233"/>
  <c r="C21" i="233"/>
  <c r="D21" i="233"/>
  <c r="B20" i="233"/>
  <c r="C20" i="233"/>
  <c r="D20" i="233"/>
  <c r="O19" i="233"/>
  <c r="N19" i="233"/>
  <c r="M19" i="233"/>
  <c r="L19" i="233"/>
  <c r="K19" i="233"/>
  <c r="J19" i="233"/>
  <c r="I19" i="233"/>
  <c r="H19" i="233"/>
  <c r="B19" i="233"/>
  <c r="C19" i="233"/>
  <c r="D19" i="233"/>
  <c r="O18" i="233"/>
  <c r="N18" i="233"/>
  <c r="M18" i="233"/>
  <c r="L18" i="233"/>
  <c r="K18" i="233"/>
  <c r="J18" i="233"/>
  <c r="I18" i="233"/>
  <c r="H18" i="233"/>
  <c r="B18" i="233"/>
  <c r="C18" i="233"/>
  <c r="D18" i="233"/>
  <c r="O17" i="233"/>
  <c r="N17" i="233"/>
  <c r="M17" i="233"/>
  <c r="L17" i="233"/>
  <c r="K17" i="233"/>
  <c r="J17" i="233"/>
  <c r="I17" i="233"/>
  <c r="H17" i="233"/>
  <c r="B17" i="233"/>
  <c r="C17" i="233"/>
  <c r="D17" i="233"/>
  <c r="O16" i="233"/>
  <c r="N16" i="233"/>
  <c r="M16" i="233"/>
  <c r="L16" i="233"/>
  <c r="K16" i="233"/>
  <c r="J16" i="233"/>
  <c r="I16" i="233"/>
  <c r="H16" i="233"/>
  <c r="B16" i="233"/>
  <c r="C16" i="233"/>
  <c r="D16" i="233"/>
  <c r="B15" i="233"/>
  <c r="C15" i="233"/>
  <c r="D15" i="233"/>
  <c r="O14" i="233"/>
  <c r="N14" i="233"/>
  <c r="M14" i="233"/>
  <c r="L14" i="233"/>
  <c r="K14" i="233"/>
  <c r="J14" i="233"/>
  <c r="I14" i="233"/>
  <c r="H14" i="233"/>
  <c r="B14" i="233"/>
  <c r="C14" i="233"/>
  <c r="D14" i="233"/>
  <c r="O13" i="233"/>
  <c r="N13" i="233"/>
  <c r="M13" i="233"/>
  <c r="L13" i="233"/>
  <c r="K13" i="233"/>
  <c r="J13" i="233"/>
  <c r="I13" i="233"/>
  <c r="H13" i="233"/>
  <c r="B13" i="233"/>
  <c r="C13" i="233"/>
  <c r="D13" i="233"/>
  <c r="O12" i="233"/>
  <c r="N12" i="233"/>
  <c r="M12" i="233"/>
  <c r="L12" i="233"/>
  <c r="K12" i="233"/>
  <c r="J12" i="233"/>
  <c r="I12" i="233"/>
  <c r="H12" i="233"/>
  <c r="B12" i="233"/>
  <c r="C12" i="233"/>
  <c r="D12" i="233"/>
  <c r="B11" i="233"/>
  <c r="C11" i="233"/>
  <c r="D11" i="233"/>
  <c r="O10" i="233"/>
  <c r="N10" i="233"/>
  <c r="M10" i="233"/>
  <c r="L10" i="233"/>
  <c r="K10" i="233"/>
  <c r="J10" i="233"/>
  <c r="I10" i="233"/>
  <c r="H10" i="233"/>
  <c r="B10" i="233"/>
  <c r="C10" i="233"/>
  <c r="D10" i="233"/>
  <c r="O9" i="233"/>
  <c r="N9" i="233"/>
  <c r="M9" i="233"/>
  <c r="L9" i="233"/>
  <c r="K9" i="233"/>
  <c r="J9" i="233"/>
  <c r="I9" i="233"/>
  <c r="H9" i="233"/>
  <c r="B9" i="233"/>
  <c r="C9" i="233"/>
  <c r="D9" i="233"/>
  <c r="O8" i="233"/>
  <c r="N8" i="233"/>
  <c r="M8" i="233"/>
  <c r="L8" i="233"/>
  <c r="K8" i="233"/>
  <c r="J8" i="233"/>
  <c r="I8" i="233"/>
  <c r="H8" i="233"/>
  <c r="B8" i="233"/>
  <c r="C8" i="233"/>
  <c r="D8" i="233"/>
  <c r="O7" i="233"/>
  <c r="N7" i="233"/>
  <c r="M7" i="233"/>
  <c r="L7" i="233"/>
  <c r="K7" i="233"/>
  <c r="J7" i="233"/>
  <c r="I7" i="233"/>
  <c r="H7" i="233"/>
  <c r="B7" i="233"/>
  <c r="C7" i="233"/>
  <c r="D7" i="233"/>
  <c r="B6" i="233"/>
  <c r="C6" i="233"/>
  <c r="D6" i="233"/>
  <c r="O5" i="233"/>
  <c r="N5" i="233"/>
  <c r="M5" i="233"/>
  <c r="L5" i="233"/>
  <c r="K5" i="233"/>
  <c r="J5" i="233"/>
  <c r="I5" i="233"/>
  <c r="H5" i="233"/>
  <c r="B5" i="233"/>
  <c r="C5" i="233"/>
  <c r="D5" i="233"/>
  <c r="O4" i="233"/>
  <c r="N4" i="233"/>
  <c r="M4" i="233"/>
  <c r="L4" i="233"/>
  <c r="K4" i="233"/>
  <c r="J4" i="233"/>
  <c r="I4" i="233"/>
  <c r="H4" i="233"/>
  <c r="B4" i="233"/>
  <c r="C4" i="233"/>
  <c r="D4" i="233"/>
  <c r="O44" i="235"/>
  <c r="N44" i="235"/>
  <c r="M44" i="235"/>
  <c r="L44" i="235"/>
  <c r="K44" i="235"/>
  <c r="J44" i="235"/>
  <c r="I44" i="235"/>
  <c r="H44" i="235"/>
  <c r="B44" i="235"/>
  <c r="C44" i="235"/>
  <c r="D44" i="235"/>
  <c r="O43" i="235"/>
  <c r="N43" i="235"/>
  <c r="M43" i="235"/>
  <c r="L43" i="235"/>
  <c r="K43" i="235"/>
  <c r="J43" i="235"/>
  <c r="I43" i="235"/>
  <c r="H43" i="235"/>
  <c r="B43" i="235"/>
  <c r="C43" i="235"/>
  <c r="D43" i="235"/>
  <c r="O42" i="235"/>
  <c r="N42" i="235"/>
  <c r="M42" i="235"/>
  <c r="L42" i="235"/>
  <c r="K42" i="235"/>
  <c r="J42" i="235"/>
  <c r="I42" i="235"/>
  <c r="H42" i="235"/>
  <c r="B42" i="235"/>
  <c r="C42" i="235"/>
  <c r="D42" i="235"/>
  <c r="B41" i="235"/>
  <c r="C41" i="235"/>
  <c r="D41" i="235"/>
  <c r="O40" i="235"/>
  <c r="N40" i="235"/>
  <c r="M40" i="235"/>
  <c r="L40" i="235"/>
  <c r="K40" i="235"/>
  <c r="J40" i="235"/>
  <c r="I40" i="235"/>
  <c r="H40" i="235"/>
  <c r="B40" i="235"/>
  <c r="C40" i="235"/>
  <c r="D40" i="235"/>
  <c r="O39" i="235"/>
  <c r="N39" i="235"/>
  <c r="M39" i="235"/>
  <c r="L39" i="235"/>
  <c r="K39" i="235"/>
  <c r="J39" i="235"/>
  <c r="I39" i="235"/>
  <c r="H39" i="235"/>
  <c r="B39" i="235"/>
  <c r="C39" i="235"/>
  <c r="D39" i="235"/>
  <c r="O38" i="235"/>
  <c r="N38" i="235"/>
  <c r="M38" i="235"/>
  <c r="L38" i="235"/>
  <c r="K38" i="235"/>
  <c r="J38" i="235"/>
  <c r="I38" i="235"/>
  <c r="H38" i="235"/>
  <c r="B38" i="235"/>
  <c r="C38" i="235"/>
  <c r="D38" i="235"/>
  <c r="O37" i="235"/>
  <c r="N37" i="235"/>
  <c r="M37" i="235"/>
  <c r="L37" i="235"/>
  <c r="K37" i="235"/>
  <c r="J37" i="235"/>
  <c r="I37" i="235"/>
  <c r="H37" i="235"/>
  <c r="B37" i="235"/>
  <c r="C37" i="235"/>
  <c r="D37" i="235"/>
  <c r="O36" i="235"/>
  <c r="N36" i="235"/>
  <c r="M36" i="235"/>
  <c r="L36" i="235"/>
  <c r="K36" i="235"/>
  <c r="J36" i="235"/>
  <c r="I36" i="235"/>
  <c r="H36" i="235"/>
  <c r="B36" i="235"/>
  <c r="C36" i="235"/>
  <c r="D36" i="235"/>
  <c r="O35" i="235"/>
  <c r="N35" i="235"/>
  <c r="M35" i="235"/>
  <c r="L35" i="235"/>
  <c r="K35" i="235"/>
  <c r="J35" i="235"/>
  <c r="I35" i="235"/>
  <c r="H35" i="235"/>
  <c r="B35" i="235"/>
  <c r="C35" i="235"/>
  <c r="D35" i="235"/>
  <c r="O34" i="235"/>
  <c r="N34" i="235"/>
  <c r="M34" i="235"/>
  <c r="L34" i="235"/>
  <c r="K34" i="235"/>
  <c r="J34" i="235"/>
  <c r="I34" i="235"/>
  <c r="H34" i="235"/>
  <c r="B34" i="235"/>
  <c r="C34" i="235"/>
  <c r="D34" i="235"/>
  <c r="O33" i="235"/>
  <c r="N33" i="235"/>
  <c r="M33" i="235"/>
  <c r="L33" i="235"/>
  <c r="K33" i="235"/>
  <c r="J33" i="235"/>
  <c r="I33" i="235"/>
  <c r="H33" i="235"/>
  <c r="B33" i="235"/>
  <c r="C33" i="235"/>
  <c r="D33" i="235"/>
  <c r="O32" i="235"/>
  <c r="N32" i="235"/>
  <c r="M32" i="235"/>
  <c r="L32" i="235"/>
  <c r="K32" i="235"/>
  <c r="J32" i="235"/>
  <c r="I32" i="235"/>
  <c r="H32" i="235"/>
  <c r="B32" i="235"/>
  <c r="C32" i="235"/>
  <c r="D32" i="235"/>
  <c r="O31" i="235"/>
  <c r="N31" i="235"/>
  <c r="M31" i="235"/>
  <c r="L31" i="235"/>
  <c r="K31" i="235"/>
  <c r="J31" i="235"/>
  <c r="I31" i="235"/>
  <c r="H31" i="235"/>
  <c r="B31" i="235"/>
  <c r="C31" i="235"/>
  <c r="D31" i="235"/>
  <c r="O30" i="235"/>
  <c r="N30" i="235"/>
  <c r="M30" i="235"/>
  <c r="L30" i="235"/>
  <c r="K30" i="235"/>
  <c r="J30" i="235"/>
  <c r="I30" i="235"/>
  <c r="H30" i="235"/>
  <c r="B30" i="235"/>
  <c r="C30" i="235"/>
  <c r="D30" i="235"/>
  <c r="O29" i="235"/>
  <c r="N29" i="235"/>
  <c r="M29" i="235"/>
  <c r="L29" i="235"/>
  <c r="K29" i="235"/>
  <c r="J29" i="235"/>
  <c r="I29" i="235"/>
  <c r="H29" i="235"/>
  <c r="B29" i="235"/>
  <c r="C29" i="235"/>
  <c r="D29" i="235"/>
  <c r="O28" i="235"/>
  <c r="N28" i="235"/>
  <c r="M28" i="235"/>
  <c r="L28" i="235"/>
  <c r="K28" i="235"/>
  <c r="J28" i="235"/>
  <c r="I28" i="235"/>
  <c r="H28" i="235"/>
  <c r="B28" i="235"/>
  <c r="C28" i="235"/>
  <c r="D28" i="235"/>
  <c r="O27" i="235"/>
  <c r="N27" i="235"/>
  <c r="M27" i="235"/>
  <c r="L27" i="235"/>
  <c r="K27" i="235"/>
  <c r="J27" i="235"/>
  <c r="I27" i="235"/>
  <c r="H27" i="235"/>
  <c r="B27" i="235"/>
  <c r="C27" i="235"/>
  <c r="D27" i="235"/>
  <c r="O26" i="235"/>
  <c r="N26" i="235"/>
  <c r="M26" i="235"/>
  <c r="L26" i="235"/>
  <c r="K26" i="235"/>
  <c r="J26" i="235"/>
  <c r="I26" i="235"/>
  <c r="H26" i="235"/>
  <c r="B26" i="235"/>
  <c r="C26" i="235"/>
  <c r="D26" i="235"/>
  <c r="O25" i="235"/>
  <c r="N25" i="235"/>
  <c r="M25" i="235"/>
  <c r="L25" i="235"/>
  <c r="K25" i="235"/>
  <c r="J25" i="235"/>
  <c r="I25" i="235"/>
  <c r="H25" i="235"/>
  <c r="B25" i="235"/>
  <c r="C25" i="235"/>
  <c r="D25" i="235"/>
  <c r="O24" i="235"/>
  <c r="N24" i="235"/>
  <c r="M24" i="235"/>
  <c r="L24" i="235"/>
  <c r="K24" i="235"/>
  <c r="J24" i="235"/>
  <c r="I24" i="235"/>
  <c r="H24" i="235"/>
  <c r="B24" i="235"/>
  <c r="C24" i="235"/>
  <c r="D24" i="235"/>
  <c r="O23" i="235"/>
  <c r="N23" i="235"/>
  <c r="M23" i="235"/>
  <c r="L23" i="235"/>
  <c r="K23" i="235"/>
  <c r="J23" i="235"/>
  <c r="I23" i="235"/>
  <c r="H23" i="235"/>
  <c r="B23" i="235"/>
  <c r="C23" i="235"/>
  <c r="D23" i="235"/>
  <c r="O22" i="235"/>
  <c r="N22" i="235"/>
  <c r="M22" i="235"/>
  <c r="L22" i="235"/>
  <c r="K22" i="235"/>
  <c r="J22" i="235"/>
  <c r="I22" i="235"/>
  <c r="H22" i="235"/>
  <c r="B22" i="235"/>
  <c r="C22" i="235"/>
  <c r="D22" i="235"/>
  <c r="O21" i="235"/>
  <c r="N21" i="235"/>
  <c r="M21" i="235"/>
  <c r="L21" i="235"/>
  <c r="K21" i="235"/>
  <c r="J21" i="235"/>
  <c r="I21" i="235"/>
  <c r="H21" i="235"/>
  <c r="B21" i="235"/>
  <c r="C21" i="235"/>
  <c r="D21" i="235"/>
  <c r="B20" i="235"/>
  <c r="C20" i="235"/>
  <c r="D20" i="235"/>
  <c r="O19" i="235"/>
  <c r="N19" i="235"/>
  <c r="M19" i="235"/>
  <c r="L19" i="235"/>
  <c r="K19" i="235"/>
  <c r="J19" i="235"/>
  <c r="I19" i="235"/>
  <c r="H19" i="235"/>
  <c r="B19" i="235"/>
  <c r="C19" i="235"/>
  <c r="D19" i="235"/>
  <c r="O18" i="235"/>
  <c r="N18" i="235"/>
  <c r="M18" i="235"/>
  <c r="L18" i="235"/>
  <c r="K18" i="235"/>
  <c r="J18" i="235"/>
  <c r="I18" i="235"/>
  <c r="H18" i="235"/>
  <c r="B18" i="235"/>
  <c r="C18" i="235"/>
  <c r="D18" i="235"/>
  <c r="O17" i="235"/>
  <c r="N17" i="235"/>
  <c r="M17" i="235"/>
  <c r="L17" i="235"/>
  <c r="K17" i="235"/>
  <c r="J17" i="235"/>
  <c r="I17" i="235"/>
  <c r="H17" i="235"/>
  <c r="B17" i="235"/>
  <c r="C17" i="235"/>
  <c r="D17" i="235"/>
  <c r="O16" i="235"/>
  <c r="N16" i="235"/>
  <c r="M16" i="235"/>
  <c r="L16" i="235"/>
  <c r="K16" i="235"/>
  <c r="J16" i="235"/>
  <c r="I16" i="235"/>
  <c r="H16" i="235"/>
  <c r="B16" i="235"/>
  <c r="C16" i="235"/>
  <c r="D16" i="235"/>
  <c r="O15" i="235"/>
  <c r="N15" i="235"/>
  <c r="M15" i="235"/>
  <c r="L15" i="235"/>
  <c r="K15" i="235"/>
  <c r="J15" i="235"/>
  <c r="I15" i="235"/>
  <c r="H15" i="235"/>
  <c r="B15" i="235"/>
  <c r="C15" i="235"/>
  <c r="D15" i="235"/>
  <c r="O14" i="235"/>
  <c r="N14" i="235"/>
  <c r="M14" i="235"/>
  <c r="L14" i="235"/>
  <c r="K14" i="235"/>
  <c r="J14" i="235"/>
  <c r="I14" i="235"/>
  <c r="H14" i="235"/>
  <c r="B14" i="235"/>
  <c r="C14" i="235"/>
  <c r="D14" i="235"/>
  <c r="O13" i="235"/>
  <c r="N13" i="235"/>
  <c r="M13" i="235"/>
  <c r="L13" i="235"/>
  <c r="K13" i="235"/>
  <c r="J13" i="235"/>
  <c r="I13" i="235"/>
  <c r="H13" i="235"/>
  <c r="B13" i="235"/>
  <c r="C13" i="235"/>
  <c r="D13" i="235"/>
  <c r="O12" i="235"/>
  <c r="N12" i="235"/>
  <c r="M12" i="235"/>
  <c r="L12" i="235"/>
  <c r="K12" i="235"/>
  <c r="J12" i="235"/>
  <c r="I12" i="235"/>
  <c r="H12" i="235"/>
  <c r="B12" i="235"/>
  <c r="C12" i="235"/>
  <c r="D12" i="235"/>
  <c r="O11" i="235"/>
  <c r="N11" i="235"/>
  <c r="M11" i="235"/>
  <c r="L11" i="235"/>
  <c r="K11" i="235"/>
  <c r="J11" i="235"/>
  <c r="I11" i="235"/>
  <c r="H11" i="235"/>
  <c r="B11" i="235"/>
  <c r="C11" i="235"/>
  <c r="D11" i="235"/>
  <c r="O10" i="235"/>
  <c r="N10" i="235"/>
  <c r="M10" i="235"/>
  <c r="L10" i="235"/>
  <c r="K10" i="235"/>
  <c r="J10" i="235"/>
  <c r="I10" i="235"/>
  <c r="H10" i="235"/>
  <c r="B10" i="235"/>
  <c r="C10" i="235"/>
  <c r="D10" i="235"/>
  <c r="O9" i="235"/>
  <c r="N9" i="235"/>
  <c r="M9" i="235"/>
  <c r="L9" i="235"/>
  <c r="K9" i="235"/>
  <c r="J9" i="235"/>
  <c r="I9" i="235"/>
  <c r="H9" i="235"/>
  <c r="B9" i="235"/>
  <c r="C9" i="235"/>
  <c r="D9" i="235"/>
  <c r="O8" i="235"/>
  <c r="N8" i="235"/>
  <c r="M8" i="235"/>
  <c r="L8" i="235"/>
  <c r="K8" i="235"/>
  <c r="J8" i="235"/>
  <c r="I8" i="235"/>
  <c r="H8" i="235"/>
  <c r="B8" i="235"/>
  <c r="C8" i="235"/>
  <c r="D8" i="235"/>
  <c r="O7" i="235"/>
  <c r="N7" i="235"/>
  <c r="M7" i="235"/>
  <c r="L7" i="235"/>
  <c r="K7" i="235"/>
  <c r="J7" i="235"/>
  <c r="I7" i="235"/>
  <c r="H7" i="235"/>
  <c r="B7" i="235"/>
  <c r="C7" i="235"/>
  <c r="D7" i="235"/>
  <c r="O6" i="235"/>
  <c r="N6" i="235"/>
  <c r="M6" i="235"/>
  <c r="L6" i="235"/>
  <c r="K6" i="235"/>
  <c r="J6" i="235"/>
  <c r="I6" i="235"/>
  <c r="H6" i="235"/>
  <c r="B6" i="235"/>
  <c r="C6" i="235"/>
  <c r="D6" i="235"/>
  <c r="O5" i="235"/>
  <c r="N5" i="235"/>
  <c r="M5" i="235"/>
  <c r="L5" i="235"/>
  <c r="K5" i="235"/>
  <c r="J5" i="235"/>
  <c r="I5" i="235"/>
  <c r="H5" i="235"/>
  <c r="B5" i="235"/>
  <c r="C5" i="235"/>
  <c r="D5" i="235"/>
  <c r="O4" i="235"/>
  <c r="N4" i="235"/>
  <c r="M4" i="235"/>
  <c r="L4" i="235"/>
  <c r="K4" i="235"/>
  <c r="J4" i="235"/>
  <c r="I4" i="235"/>
  <c r="H4" i="235"/>
  <c r="B4" i="235"/>
  <c r="C4" i="235"/>
  <c r="D4" i="235"/>
  <c r="H8820" i="237"/>
  <c r="B8820" i="237"/>
  <c r="C8820" i="237"/>
  <c r="D8820" i="237"/>
  <c r="H8819" i="237"/>
  <c r="B8819" i="237"/>
  <c r="C8819" i="237"/>
  <c r="D8819" i="237"/>
  <c r="H8818" i="237"/>
  <c r="B8818" i="237"/>
  <c r="C8818" i="237"/>
  <c r="D8818" i="237"/>
  <c r="H8817" i="237"/>
  <c r="B8817" i="237"/>
  <c r="C8817" i="237"/>
  <c r="D8817" i="237"/>
  <c r="H8816" i="237"/>
  <c r="B8816" i="237"/>
  <c r="C8816" i="237"/>
  <c r="D8816" i="237"/>
  <c r="H8815" i="237"/>
  <c r="B8815" i="237"/>
  <c r="C8815" i="237"/>
  <c r="D8815" i="237"/>
  <c r="H8814" i="237"/>
  <c r="B8814" i="237"/>
  <c r="C8814" i="237"/>
  <c r="D8814" i="237"/>
  <c r="H8813" i="237"/>
  <c r="B8813" i="237"/>
  <c r="C8813" i="237"/>
  <c r="D8813" i="237"/>
  <c r="H8812" i="237"/>
  <c r="B8812" i="237"/>
  <c r="C8812" i="237"/>
  <c r="D8812" i="237"/>
  <c r="H8811" i="237"/>
  <c r="B8811" i="237"/>
  <c r="C8811" i="237"/>
  <c r="D8811" i="237"/>
  <c r="H8810" i="237"/>
  <c r="B8810" i="237"/>
  <c r="C8810" i="237"/>
  <c r="D8810" i="237"/>
  <c r="H8809" i="237"/>
  <c r="B8809" i="237"/>
  <c r="C8809" i="237"/>
  <c r="D8809" i="237"/>
  <c r="H8808" i="237"/>
  <c r="B8808" i="237"/>
  <c r="C8808" i="237"/>
  <c r="D8808" i="237"/>
  <c r="H8807" i="237"/>
  <c r="B8807" i="237"/>
  <c r="C8807" i="237"/>
  <c r="D8807" i="237"/>
  <c r="H8806" i="237"/>
  <c r="B8806" i="237"/>
  <c r="C8806" i="237"/>
  <c r="D8806" i="237"/>
  <c r="H8805" i="237"/>
  <c r="B8805" i="237"/>
  <c r="C8805" i="237"/>
  <c r="D8805" i="237"/>
  <c r="H8804" i="237"/>
  <c r="B8804" i="237"/>
  <c r="C8804" i="237"/>
  <c r="D8804" i="237"/>
  <c r="H8803" i="237"/>
  <c r="B8803" i="237"/>
  <c r="C8803" i="237"/>
  <c r="D8803" i="237"/>
  <c r="H8802" i="237"/>
  <c r="B8802" i="237"/>
  <c r="C8802" i="237"/>
  <c r="D8802" i="237"/>
  <c r="H8801" i="237"/>
  <c r="B8801" i="237"/>
  <c r="C8801" i="237"/>
  <c r="D8801" i="237"/>
  <c r="H8800" i="237"/>
  <c r="B8800" i="237"/>
  <c r="C8800" i="237"/>
  <c r="D8800" i="237"/>
  <c r="H8799" i="237"/>
  <c r="B8799" i="237"/>
  <c r="C8799" i="237"/>
  <c r="D8799" i="237"/>
  <c r="H8798" i="237"/>
  <c r="B8798" i="237"/>
  <c r="C8798" i="237"/>
  <c r="D8798" i="237"/>
  <c r="H8797" i="237"/>
  <c r="B8797" i="237"/>
  <c r="C8797" i="237"/>
  <c r="D8797" i="237"/>
  <c r="H8796" i="237"/>
  <c r="B8796" i="237"/>
  <c r="C8796" i="237"/>
  <c r="D8796" i="237"/>
  <c r="H8795" i="237"/>
  <c r="B8795" i="237"/>
  <c r="C8795" i="237"/>
  <c r="D8795" i="237"/>
  <c r="H8794" i="237"/>
  <c r="B8794" i="237"/>
  <c r="C8794" i="237"/>
  <c r="D8794" i="237"/>
  <c r="H8793" i="237"/>
  <c r="B8793" i="237"/>
  <c r="C8793" i="237"/>
  <c r="D8793" i="237"/>
  <c r="H8792" i="237"/>
  <c r="B8792" i="237"/>
  <c r="C8792" i="237"/>
  <c r="D8792" i="237"/>
  <c r="H8791" i="237"/>
  <c r="B8791" i="237"/>
  <c r="C8791" i="237"/>
  <c r="D8791" i="237"/>
  <c r="H8790" i="237"/>
  <c r="B8790" i="237"/>
  <c r="C8790" i="237"/>
  <c r="D8790" i="237"/>
  <c r="H8789" i="237"/>
  <c r="B8789" i="237"/>
  <c r="C8789" i="237"/>
  <c r="D8789" i="237"/>
  <c r="H8788" i="237"/>
  <c r="B8788" i="237"/>
  <c r="C8788" i="237"/>
  <c r="D8788" i="237"/>
  <c r="H8787" i="237"/>
  <c r="B8787" i="237"/>
  <c r="C8787" i="237"/>
  <c r="D8787" i="237"/>
  <c r="H8786" i="237"/>
  <c r="B8786" i="237"/>
  <c r="C8786" i="237"/>
  <c r="D8786" i="237"/>
  <c r="H8785" i="237"/>
  <c r="B8785" i="237"/>
  <c r="C8785" i="237"/>
  <c r="D8785" i="237"/>
  <c r="H8784" i="237"/>
  <c r="B8784" i="237"/>
  <c r="C8784" i="237"/>
  <c r="D8784" i="237"/>
  <c r="H8783" i="237"/>
  <c r="B8783" i="237"/>
  <c r="C8783" i="237"/>
  <c r="D8783" i="237"/>
  <c r="H8782" i="237"/>
  <c r="B8782" i="237"/>
  <c r="C8782" i="237"/>
  <c r="D8782" i="237"/>
  <c r="H8781" i="237"/>
  <c r="B8781" i="237"/>
  <c r="C8781" i="237"/>
  <c r="D8781" i="237"/>
  <c r="H8780" i="237"/>
  <c r="B8780" i="237"/>
  <c r="C8780" i="237"/>
  <c r="D8780" i="237"/>
  <c r="H8779" i="237"/>
  <c r="B8779" i="237"/>
  <c r="C8779" i="237"/>
  <c r="D8779" i="237"/>
  <c r="O8778" i="237"/>
  <c r="N8778" i="237"/>
  <c r="M8778" i="237"/>
  <c r="L8778" i="237"/>
  <c r="K8778" i="237"/>
  <c r="J8778" i="237"/>
  <c r="I8778" i="237"/>
  <c r="H8778" i="237"/>
  <c r="B8778" i="237"/>
  <c r="C8778" i="237"/>
  <c r="D8778" i="237"/>
  <c r="O8777" i="237"/>
  <c r="N8777" i="237"/>
  <c r="M8777" i="237"/>
  <c r="L8777" i="237"/>
  <c r="K8777" i="237"/>
  <c r="J8777" i="237"/>
  <c r="I8777" i="237"/>
  <c r="H8777" i="237"/>
  <c r="B8777" i="237"/>
  <c r="C8777" i="237"/>
  <c r="D8777" i="237"/>
  <c r="O8776" i="237"/>
  <c r="N8776" i="237"/>
  <c r="M8776" i="237"/>
  <c r="L8776" i="237"/>
  <c r="K8776" i="237"/>
  <c r="J8776" i="237"/>
  <c r="I8776" i="237"/>
  <c r="H8776" i="237"/>
  <c r="B8776" i="237"/>
  <c r="C8776" i="237"/>
  <c r="D8776" i="237"/>
  <c r="O8775" i="237"/>
  <c r="N8775" i="237"/>
  <c r="M8775" i="237"/>
  <c r="L8775" i="237"/>
  <c r="K8775" i="237"/>
  <c r="J8775" i="237"/>
  <c r="I8775" i="237"/>
  <c r="H8775" i="237"/>
  <c r="B8775" i="237"/>
  <c r="C8775" i="237"/>
  <c r="D8775" i="237"/>
  <c r="O8774" i="237"/>
  <c r="N8774" i="237"/>
  <c r="M8774" i="237"/>
  <c r="L8774" i="237"/>
  <c r="K8774" i="237"/>
  <c r="J8774" i="237"/>
  <c r="I8774" i="237"/>
  <c r="H8774" i="237"/>
  <c r="B8774" i="237"/>
  <c r="C8774" i="237"/>
  <c r="D8774" i="237"/>
  <c r="O8773" i="237"/>
  <c r="N8773" i="237"/>
  <c r="M8773" i="237"/>
  <c r="L8773" i="237"/>
  <c r="K8773" i="237"/>
  <c r="J8773" i="237"/>
  <c r="I8773" i="237"/>
  <c r="H8773" i="237"/>
  <c r="B8773" i="237"/>
  <c r="C8773" i="237"/>
  <c r="D8773" i="237"/>
  <c r="O8772" i="237"/>
  <c r="N8772" i="237"/>
  <c r="M8772" i="237"/>
  <c r="L8772" i="237"/>
  <c r="K8772" i="237"/>
  <c r="J8772" i="237"/>
  <c r="I8772" i="237"/>
  <c r="H8772" i="237"/>
  <c r="B8772" i="237"/>
  <c r="C8772" i="237"/>
  <c r="D8772" i="237"/>
  <c r="O8771" i="237"/>
  <c r="N8771" i="237"/>
  <c r="M8771" i="237"/>
  <c r="L8771" i="237"/>
  <c r="K8771" i="237"/>
  <c r="J8771" i="237"/>
  <c r="I8771" i="237"/>
  <c r="H8771" i="237"/>
  <c r="B8771" i="237"/>
  <c r="C8771" i="237"/>
  <c r="D8771" i="237"/>
  <c r="O8770" i="237"/>
  <c r="N8770" i="237"/>
  <c r="M8770" i="237"/>
  <c r="L8770" i="237"/>
  <c r="K8770" i="237"/>
  <c r="J8770" i="237"/>
  <c r="I8770" i="237"/>
  <c r="H8770" i="237"/>
  <c r="B8770" i="237"/>
  <c r="C8770" i="237"/>
  <c r="D8770" i="237"/>
  <c r="O8769" i="237"/>
  <c r="N8769" i="237"/>
  <c r="M8769" i="237"/>
  <c r="L8769" i="237"/>
  <c r="K8769" i="237"/>
  <c r="J8769" i="237"/>
  <c r="I8769" i="237"/>
  <c r="H8769" i="237"/>
  <c r="B8769" i="237"/>
  <c r="C8769" i="237"/>
  <c r="D8769" i="237"/>
  <c r="O8768" i="237"/>
  <c r="N8768" i="237"/>
  <c r="M8768" i="237"/>
  <c r="L8768" i="237"/>
  <c r="K8768" i="237"/>
  <c r="J8768" i="237"/>
  <c r="I8768" i="237"/>
  <c r="H8768" i="237"/>
  <c r="B8768" i="237"/>
  <c r="C8768" i="237"/>
  <c r="D8768" i="237"/>
  <c r="O8767" i="237"/>
  <c r="N8767" i="237"/>
  <c r="M8767" i="237"/>
  <c r="L8767" i="237"/>
  <c r="K8767" i="237"/>
  <c r="J8767" i="237"/>
  <c r="I8767" i="237"/>
  <c r="H8767" i="237"/>
  <c r="B8767" i="237"/>
  <c r="C8767" i="237"/>
  <c r="D8767" i="237"/>
  <c r="O8766" i="237"/>
  <c r="N8766" i="237"/>
  <c r="M8766" i="237"/>
  <c r="L8766" i="237"/>
  <c r="K8766" i="237"/>
  <c r="J8766" i="237"/>
  <c r="I8766" i="237"/>
  <c r="H8766" i="237"/>
  <c r="B8766" i="237"/>
  <c r="C8766" i="237"/>
  <c r="D8766" i="237"/>
  <c r="B8765" i="237"/>
  <c r="C8765" i="237"/>
  <c r="D8765" i="237"/>
  <c r="O8764" i="237"/>
  <c r="N8764" i="237"/>
  <c r="M8764" i="237"/>
  <c r="L8764" i="237"/>
  <c r="K8764" i="237"/>
  <c r="J8764" i="237"/>
  <c r="I8764" i="237"/>
  <c r="H8764" i="237"/>
  <c r="B8764" i="237"/>
  <c r="C8764" i="237"/>
  <c r="D8764" i="237"/>
  <c r="O8763" i="237"/>
  <c r="N8763" i="237"/>
  <c r="M8763" i="237"/>
  <c r="L8763" i="237"/>
  <c r="K8763" i="237"/>
  <c r="J8763" i="237"/>
  <c r="I8763" i="237"/>
  <c r="H8763" i="237"/>
  <c r="B8763" i="237"/>
  <c r="C8763" i="237"/>
  <c r="D8763" i="237"/>
  <c r="O8762" i="237"/>
  <c r="N8762" i="237"/>
  <c r="M8762" i="237"/>
  <c r="L8762" i="237"/>
  <c r="K8762" i="237"/>
  <c r="J8762" i="237"/>
  <c r="I8762" i="237"/>
  <c r="H8762" i="237"/>
  <c r="B8762" i="237"/>
  <c r="C8762" i="237"/>
  <c r="D8762" i="237"/>
  <c r="O8761" i="237"/>
  <c r="N8761" i="237"/>
  <c r="M8761" i="237"/>
  <c r="L8761" i="237"/>
  <c r="K8761" i="237"/>
  <c r="J8761" i="237"/>
  <c r="I8761" i="237"/>
  <c r="H8761" i="237"/>
  <c r="B8761" i="237"/>
  <c r="C8761" i="237"/>
  <c r="D8761" i="237"/>
  <c r="O8760" i="237"/>
  <c r="N8760" i="237"/>
  <c r="M8760" i="237"/>
  <c r="L8760" i="237"/>
  <c r="K8760" i="237"/>
  <c r="J8760" i="237"/>
  <c r="I8760" i="237"/>
  <c r="H8760" i="237"/>
  <c r="B8760" i="237"/>
  <c r="C8760" i="237"/>
  <c r="D8760" i="237"/>
  <c r="O8759" i="237"/>
  <c r="N8759" i="237"/>
  <c r="M8759" i="237"/>
  <c r="L8759" i="237"/>
  <c r="K8759" i="237"/>
  <c r="J8759" i="237"/>
  <c r="I8759" i="237"/>
  <c r="H8759" i="237"/>
  <c r="B8759" i="237"/>
  <c r="C8759" i="237"/>
  <c r="D8759" i="237"/>
  <c r="O8758" i="237"/>
  <c r="N8758" i="237"/>
  <c r="M8758" i="237"/>
  <c r="L8758" i="237"/>
  <c r="K8758" i="237"/>
  <c r="J8758" i="237"/>
  <c r="I8758" i="237"/>
  <c r="H8758" i="237"/>
  <c r="B8758" i="237"/>
  <c r="C8758" i="237"/>
  <c r="D8758" i="237"/>
  <c r="O8757" i="237"/>
  <c r="N8757" i="237"/>
  <c r="M8757" i="237"/>
  <c r="L8757" i="237"/>
  <c r="K8757" i="237"/>
  <c r="J8757" i="237"/>
  <c r="I8757" i="237"/>
  <c r="H8757" i="237"/>
  <c r="B8757" i="237"/>
  <c r="C8757" i="237"/>
  <c r="D8757" i="237"/>
  <c r="O8756" i="237"/>
  <c r="N8756" i="237"/>
  <c r="M8756" i="237"/>
  <c r="L8756" i="237"/>
  <c r="K8756" i="237"/>
  <c r="J8756" i="237"/>
  <c r="I8756" i="237"/>
  <c r="H8756" i="237"/>
  <c r="B8756" i="237"/>
  <c r="C8756" i="237"/>
  <c r="D8756" i="237"/>
  <c r="O8755" i="237"/>
  <c r="N8755" i="237"/>
  <c r="M8755" i="237"/>
  <c r="L8755" i="237"/>
  <c r="K8755" i="237"/>
  <c r="J8755" i="237"/>
  <c r="I8755" i="237"/>
  <c r="H8755" i="237"/>
  <c r="B8755" i="237"/>
  <c r="C8755" i="237"/>
  <c r="D8755" i="237"/>
  <c r="O8754" i="237"/>
  <c r="N8754" i="237"/>
  <c r="M8754" i="237"/>
  <c r="L8754" i="237"/>
  <c r="K8754" i="237"/>
  <c r="J8754" i="237"/>
  <c r="I8754" i="237"/>
  <c r="H8754" i="237"/>
  <c r="B8754" i="237"/>
  <c r="C8754" i="237"/>
  <c r="D8754" i="237"/>
  <c r="O8753" i="237"/>
  <c r="N8753" i="237"/>
  <c r="M8753" i="237"/>
  <c r="L8753" i="237"/>
  <c r="K8753" i="237"/>
  <c r="J8753" i="237"/>
  <c r="I8753" i="237"/>
  <c r="H8753" i="237"/>
  <c r="B8753" i="237"/>
  <c r="C8753" i="237"/>
  <c r="D8753" i="237"/>
  <c r="O8752" i="237"/>
  <c r="N8752" i="237"/>
  <c r="M8752" i="237"/>
  <c r="L8752" i="237"/>
  <c r="K8752" i="237"/>
  <c r="J8752" i="237"/>
  <c r="I8752" i="237"/>
  <c r="H8752" i="237"/>
  <c r="B8752" i="237"/>
  <c r="C8752" i="237"/>
  <c r="D8752" i="237"/>
  <c r="O8751" i="237"/>
  <c r="N8751" i="237"/>
  <c r="M8751" i="237"/>
  <c r="L8751" i="237"/>
  <c r="K8751" i="237"/>
  <c r="J8751" i="237"/>
  <c r="I8751" i="237"/>
  <c r="H8751" i="237"/>
  <c r="B8751" i="237"/>
  <c r="C8751" i="237"/>
  <c r="D8751" i="237"/>
  <c r="O8750" i="237"/>
  <c r="N8750" i="237"/>
  <c r="M8750" i="237"/>
  <c r="L8750" i="237"/>
  <c r="K8750" i="237"/>
  <c r="J8750" i="237"/>
  <c r="I8750" i="237"/>
  <c r="H8750" i="237"/>
  <c r="B8750" i="237"/>
  <c r="C8750" i="237"/>
  <c r="D8750" i="237"/>
  <c r="O8749" i="237"/>
  <c r="N8749" i="237"/>
  <c r="M8749" i="237"/>
  <c r="L8749" i="237"/>
  <c r="K8749" i="237"/>
  <c r="J8749" i="237"/>
  <c r="I8749" i="237"/>
  <c r="H8749" i="237"/>
  <c r="B8749" i="237"/>
  <c r="C8749" i="237"/>
  <c r="D8749" i="237"/>
  <c r="O8748" i="237"/>
  <c r="N8748" i="237"/>
  <c r="M8748" i="237"/>
  <c r="L8748" i="237"/>
  <c r="K8748" i="237"/>
  <c r="J8748" i="237"/>
  <c r="I8748" i="237"/>
  <c r="H8748" i="237"/>
  <c r="B8748" i="237"/>
  <c r="C8748" i="237"/>
  <c r="D8748" i="237"/>
  <c r="O8747" i="237"/>
  <c r="N8747" i="237"/>
  <c r="M8747" i="237"/>
  <c r="L8747" i="237"/>
  <c r="K8747" i="237"/>
  <c r="J8747" i="237"/>
  <c r="I8747" i="237"/>
  <c r="H8747" i="237"/>
  <c r="B8747" i="237"/>
  <c r="C8747" i="237"/>
  <c r="D8747" i="237"/>
  <c r="O8746" i="237"/>
  <c r="N8746" i="237"/>
  <c r="M8746" i="237"/>
  <c r="L8746" i="237"/>
  <c r="K8746" i="237"/>
  <c r="J8746" i="237"/>
  <c r="I8746" i="237"/>
  <c r="H8746" i="237"/>
  <c r="B8746" i="237"/>
  <c r="C8746" i="237"/>
  <c r="D8746" i="237"/>
  <c r="O8745" i="237"/>
  <c r="N8745" i="237"/>
  <c r="M8745" i="237"/>
  <c r="L8745" i="237"/>
  <c r="K8745" i="237"/>
  <c r="J8745" i="237"/>
  <c r="I8745" i="237"/>
  <c r="H8745" i="237"/>
  <c r="B8745" i="237"/>
  <c r="C8745" i="237"/>
  <c r="D8745" i="237"/>
  <c r="O8744" i="237"/>
  <c r="N8744" i="237"/>
  <c r="M8744" i="237"/>
  <c r="L8744" i="237"/>
  <c r="K8744" i="237"/>
  <c r="J8744" i="237"/>
  <c r="I8744" i="237"/>
  <c r="H8744" i="237"/>
  <c r="B8744" i="237"/>
  <c r="C8744" i="237"/>
  <c r="D8744" i="237"/>
  <c r="O8743" i="237"/>
  <c r="N8743" i="237"/>
  <c r="M8743" i="237"/>
  <c r="L8743" i="237"/>
  <c r="K8743" i="237"/>
  <c r="J8743" i="237"/>
  <c r="I8743" i="237"/>
  <c r="H8743" i="237"/>
  <c r="B8743" i="237"/>
  <c r="C8743" i="237"/>
  <c r="D8743" i="237"/>
  <c r="O8742" i="237"/>
  <c r="N8742" i="237"/>
  <c r="M8742" i="237"/>
  <c r="L8742" i="237"/>
  <c r="K8742" i="237"/>
  <c r="J8742" i="237"/>
  <c r="I8742" i="237"/>
  <c r="H8742" i="237"/>
  <c r="B8742" i="237"/>
  <c r="C8742" i="237"/>
  <c r="D8742" i="237"/>
  <c r="O8741" i="237"/>
  <c r="N8741" i="237"/>
  <c r="M8741" i="237"/>
  <c r="L8741" i="237"/>
  <c r="K8741" i="237"/>
  <c r="J8741" i="237"/>
  <c r="I8741" i="237"/>
  <c r="H8741" i="237"/>
  <c r="B8741" i="237"/>
  <c r="C8741" i="237"/>
  <c r="D8741" i="237"/>
  <c r="O8740" i="237"/>
  <c r="N8740" i="237"/>
  <c r="M8740" i="237"/>
  <c r="L8740" i="237"/>
  <c r="K8740" i="237"/>
  <c r="J8740" i="237"/>
  <c r="I8740" i="237"/>
  <c r="H8740" i="237"/>
  <c r="B8740" i="237"/>
  <c r="C8740" i="237"/>
  <c r="D8740" i="237"/>
  <c r="O8739" i="237"/>
  <c r="N8739" i="237"/>
  <c r="M8739" i="237"/>
  <c r="L8739" i="237"/>
  <c r="K8739" i="237"/>
  <c r="J8739" i="237"/>
  <c r="I8739" i="237"/>
  <c r="H8739" i="237"/>
  <c r="B8739" i="237"/>
  <c r="C8739" i="237"/>
  <c r="D8739" i="237"/>
  <c r="O8738" i="237"/>
  <c r="N8738" i="237"/>
  <c r="M8738" i="237"/>
  <c r="L8738" i="237"/>
  <c r="K8738" i="237"/>
  <c r="J8738" i="237"/>
  <c r="I8738" i="237"/>
  <c r="H8738" i="237"/>
  <c r="B8738" i="237"/>
  <c r="C8738" i="237"/>
  <c r="D8738" i="237"/>
  <c r="O8737" i="237"/>
  <c r="N8737" i="237"/>
  <c r="M8737" i="237"/>
  <c r="L8737" i="237"/>
  <c r="K8737" i="237"/>
  <c r="J8737" i="237"/>
  <c r="I8737" i="237"/>
  <c r="H8737" i="237"/>
  <c r="B8737" i="237"/>
  <c r="C8737" i="237"/>
  <c r="D8737" i="237"/>
  <c r="O8736" i="237"/>
  <c r="N8736" i="237"/>
  <c r="M8736" i="237"/>
  <c r="L8736" i="237"/>
  <c r="K8736" i="237"/>
  <c r="J8736" i="237"/>
  <c r="I8736" i="237"/>
  <c r="H8736" i="237"/>
  <c r="B8736" i="237"/>
  <c r="C8736" i="237"/>
  <c r="D8736" i="237"/>
  <c r="O8735" i="237"/>
  <c r="N8735" i="237"/>
  <c r="M8735" i="237"/>
  <c r="L8735" i="237"/>
  <c r="K8735" i="237"/>
  <c r="J8735" i="237"/>
  <c r="I8735" i="237"/>
  <c r="H8735" i="237"/>
  <c r="B8735" i="237"/>
  <c r="C8735" i="237"/>
  <c r="D8735" i="237"/>
  <c r="O8734" i="237"/>
  <c r="N8734" i="237"/>
  <c r="M8734" i="237"/>
  <c r="L8734" i="237"/>
  <c r="K8734" i="237"/>
  <c r="J8734" i="237"/>
  <c r="I8734" i="237"/>
  <c r="H8734" i="237"/>
  <c r="B8734" i="237"/>
  <c r="C8734" i="237"/>
  <c r="D8734" i="237"/>
  <c r="O8733" i="237"/>
  <c r="N8733" i="237"/>
  <c r="M8733" i="237"/>
  <c r="L8733" i="237"/>
  <c r="K8733" i="237"/>
  <c r="J8733" i="237"/>
  <c r="I8733" i="237"/>
  <c r="H8733" i="237"/>
  <c r="B8733" i="237"/>
  <c r="C8733" i="237"/>
  <c r="D8733" i="237"/>
  <c r="O8732" i="237"/>
  <c r="N8732" i="237"/>
  <c r="M8732" i="237"/>
  <c r="L8732" i="237"/>
  <c r="K8732" i="237"/>
  <c r="J8732" i="237"/>
  <c r="I8732" i="237"/>
  <c r="H8732" i="237"/>
  <c r="B8732" i="237"/>
  <c r="C8732" i="237"/>
  <c r="D8732" i="237"/>
  <c r="O8731" i="237"/>
  <c r="N8731" i="237"/>
  <c r="M8731" i="237"/>
  <c r="L8731" i="237"/>
  <c r="K8731" i="237"/>
  <c r="J8731" i="237"/>
  <c r="I8731" i="237"/>
  <c r="H8731" i="237"/>
  <c r="B8731" i="237"/>
  <c r="C8731" i="237"/>
  <c r="D8731" i="237"/>
  <c r="O8730" i="237"/>
  <c r="N8730" i="237"/>
  <c r="M8730" i="237"/>
  <c r="L8730" i="237"/>
  <c r="K8730" i="237"/>
  <c r="J8730" i="237"/>
  <c r="I8730" i="237"/>
  <c r="H8730" i="237"/>
  <c r="B8730" i="237"/>
  <c r="C8730" i="237"/>
  <c r="D8730" i="237"/>
  <c r="O8729" i="237"/>
  <c r="N8729" i="237"/>
  <c r="M8729" i="237"/>
  <c r="L8729" i="237"/>
  <c r="K8729" i="237"/>
  <c r="J8729" i="237"/>
  <c r="I8729" i="237"/>
  <c r="H8729" i="237"/>
  <c r="B8729" i="237"/>
  <c r="C8729" i="237"/>
  <c r="D8729" i="237"/>
  <c r="O8728" i="237"/>
  <c r="N8728" i="237"/>
  <c r="M8728" i="237"/>
  <c r="L8728" i="237"/>
  <c r="K8728" i="237"/>
  <c r="J8728" i="237"/>
  <c r="I8728" i="237"/>
  <c r="H8728" i="237"/>
  <c r="B8728" i="237"/>
  <c r="C8728" i="237"/>
  <c r="D8728" i="237"/>
  <c r="O8727" i="237"/>
  <c r="N8727" i="237"/>
  <c r="M8727" i="237"/>
  <c r="L8727" i="237"/>
  <c r="K8727" i="237"/>
  <c r="J8727" i="237"/>
  <c r="I8727" i="237"/>
  <c r="H8727" i="237"/>
  <c r="B8727" i="237"/>
  <c r="C8727" i="237"/>
  <c r="D8727" i="237"/>
  <c r="O8726" i="237"/>
  <c r="N8726" i="237"/>
  <c r="M8726" i="237"/>
  <c r="L8726" i="237"/>
  <c r="K8726" i="237"/>
  <c r="J8726" i="237"/>
  <c r="I8726" i="237"/>
  <c r="H8726" i="237"/>
  <c r="B8726" i="237"/>
  <c r="C8726" i="237"/>
  <c r="D8726" i="237"/>
  <c r="O8725" i="237"/>
  <c r="N8725" i="237"/>
  <c r="M8725" i="237"/>
  <c r="L8725" i="237"/>
  <c r="K8725" i="237"/>
  <c r="J8725" i="237"/>
  <c r="I8725" i="237"/>
  <c r="H8725" i="237"/>
  <c r="B8725" i="237"/>
  <c r="C8725" i="237"/>
  <c r="D8725" i="237"/>
  <c r="O8724" i="237"/>
  <c r="N8724" i="237"/>
  <c r="M8724" i="237"/>
  <c r="L8724" i="237"/>
  <c r="K8724" i="237"/>
  <c r="J8724" i="237"/>
  <c r="I8724" i="237"/>
  <c r="H8724" i="237"/>
  <c r="B8724" i="237"/>
  <c r="C8724" i="237"/>
  <c r="D8724" i="237"/>
  <c r="O8723" i="237"/>
  <c r="N8723" i="237"/>
  <c r="M8723" i="237"/>
  <c r="L8723" i="237"/>
  <c r="K8723" i="237"/>
  <c r="J8723" i="237"/>
  <c r="I8723" i="237"/>
  <c r="H8723" i="237"/>
  <c r="B8723" i="237"/>
  <c r="C8723" i="237"/>
  <c r="D8723" i="237"/>
  <c r="O8722" i="237"/>
  <c r="N8722" i="237"/>
  <c r="M8722" i="237"/>
  <c r="L8722" i="237"/>
  <c r="K8722" i="237"/>
  <c r="J8722" i="237"/>
  <c r="I8722" i="237"/>
  <c r="H8722" i="237"/>
  <c r="B8722" i="237"/>
  <c r="C8722" i="237"/>
  <c r="D8722" i="237"/>
  <c r="O8721" i="237"/>
  <c r="N8721" i="237"/>
  <c r="M8721" i="237"/>
  <c r="L8721" i="237"/>
  <c r="K8721" i="237"/>
  <c r="J8721" i="237"/>
  <c r="I8721" i="237"/>
  <c r="H8721" i="237"/>
  <c r="B8721" i="237"/>
  <c r="C8721" i="237"/>
  <c r="D8721" i="237"/>
  <c r="O8720" i="237"/>
  <c r="N8720" i="237"/>
  <c r="M8720" i="237"/>
  <c r="L8720" i="237"/>
  <c r="K8720" i="237"/>
  <c r="J8720" i="237"/>
  <c r="I8720" i="237"/>
  <c r="H8720" i="237"/>
  <c r="B8720" i="237"/>
  <c r="C8720" i="237"/>
  <c r="D8720" i="237"/>
  <c r="O8719" i="237"/>
  <c r="N8719" i="237"/>
  <c r="M8719" i="237"/>
  <c r="L8719" i="237"/>
  <c r="K8719" i="237"/>
  <c r="J8719" i="237"/>
  <c r="I8719" i="237"/>
  <c r="H8719" i="237"/>
  <c r="B8719" i="237"/>
  <c r="C8719" i="237"/>
  <c r="D8719" i="237"/>
  <c r="O8718" i="237"/>
  <c r="N8718" i="237"/>
  <c r="M8718" i="237"/>
  <c r="L8718" i="237"/>
  <c r="K8718" i="237"/>
  <c r="J8718" i="237"/>
  <c r="I8718" i="237"/>
  <c r="H8718" i="237"/>
  <c r="B8718" i="237"/>
  <c r="C8718" i="237"/>
  <c r="D8718" i="237"/>
  <c r="O8717" i="237"/>
  <c r="N8717" i="237"/>
  <c r="M8717" i="237"/>
  <c r="L8717" i="237"/>
  <c r="K8717" i="237"/>
  <c r="J8717" i="237"/>
  <c r="I8717" i="237"/>
  <c r="H8717" i="237"/>
  <c r="B8717" i="237"/>
  <c r="C8717" i="237"/>
  <c r="D8717" i="237"/>
  <c r="O8716" i="237"/>
  <c r="N8716" i="237"/>
  <c r="M8716" i="237"/>
  <c r="L8716" i="237"/>
  <c r="K8716" i="237"/>
  <c r="J8716" i="237"/>
  <c r="I8716" i="237"/>
  <c r="H8716" i="237"/>
  <c r="B8716" i="237"/>
  <c r="C8716" i="237"/>
  <c r="D8716" i="237"/>
  <c r="O8715" i="237"/>
  <c r="N8715" i="237"/>
  <c r="M8715" i="237"/>
  <c r="L8715" i="237"/>
  <c r="K8715" i="237"/>
  <c r="J8715" i="237"/>
  <c r="I8715" i="237"/>
  <c r="H8715" i="237"/>
  <c r="B8715" i="237"/>
  <c r="C8715" i="237"/>
  <c r="D8715" i="237"/>
  <c r="O8714" i="237"/>
  <c r="N8714" i="237"/>
  <c r="M8714" i="237"/>
  <c r="L8714" i="237"/>
  <c r="K8714" i="237"/>
  <c r="J8714" i="237"/>
  <c r="I8714" i="237"/>
  <c r="H8714" i="237"/>
  <c r="B8714" i="237"/>
  <c r="C8714" i="237"/>
  <c r="D8714" i="237"/>
  <c r="O8713" i="237"/>
  <c r="N8713" i="237"/>
  <c r="M8713" i="237"/>
  <c r="L8713" i="237"/>
  <c r="K8713" i="237"/>
  <c r="J8713" i="237"/>
  <c r="I8713" i="237"/>
  <c r="H8713" i="237"/>
  <c r="B8713" i="237"/>
  <c r="C8713" i="237"/>
  <c r="D8713" i="237"/>
  <c r="O8712" i="237"/>
  <c r="N8712" i="237"/>
  <c r="M8712" i="237"/>
  <c r="L8712" i="237"/>
  <c r="K8712" i="237"/>
  <c r="J8712" i="237"/>
  <c r="I8712" i="237"/>
  <c r="H8712" i="237"/>
  <c r="B8712" i="237"/>
  <c r="C8712" i="237"/>
  <c r="D8712" i="237"/>
  <c r="O8711" i="237"/>
  <c r="N8711" i="237"/>
  <c r="M8711" i="237"/>
  <c r="L8711" i="237"/>
  <c r="K8711" i="237"/>
  <c r="J8711" i="237"/>
  <c r="I8711" i="237"/>
  <c r="H8711" i="237"/>
  <c r="B8711" i="237"/>
  <c r="C8711" i="237"/>
  <c r="D8711" i="237"/>
  <c r="O8710" i="237"/>
  <c r="N8710" i="237"/>
  <c r="M8710" i="237"/>
  <c r="L8710" i="237"/>
  <c r="K8710" i="237"/>
  <c r="J8710" i="237"/>
  <c r="I8710" i="237"/>
  <c r="H8710" i="237"/>
  <c r="B8710" i="237"/>
  <c r="C8710" i="237"/>
  <c r="D8710" i="237"/>
  <c r="O8709" i="237"/>
  <c r="N8709" i="237"/>
  <c r="M8709" i="237"/>
  <c r="L8709" i="237"/>
  <c r="K8709" i="237"/>
  <c r="J8709" i="237"/>
  <c r="I8709" i="237"/>
  <c r="H8709" i="237"/>
  <c r="B8709" i="237"/>
  <c r="C8709" i="237"/>
  <c r="D8709" i="237"/>
  <c r="O8708" i="237"/>
  <c r="N8708" i="237"/>
  <c r="M8708" i="237"/>
  <c r="L8708" i="237"/>
  <c r="K8708" i="237"/>
  <c r="J8708" i="237"/>
  <c r="I8708" i="237"/>
  <c r="H8708" i="237"/>
  <c r="B8708" i="237"/>
  <c r="C8708" i="237"/>
  <c r="D8708" i="237"/>
  <c r="O8707" i="237"/>
  <c r="N8707" i="237"/>
  <c r="M8707" i="237"/>
  <c r="L8707" i="237"/>
  <c r="K8707" i="237"/>
  <c r="J8707" i="237"/>
  <c r="I8707" i="237"/>
  <c r="H8707" i="237"/>
  <c r="B8707" i="237"/>
  <c r="C8707" i="237"/>
  <c r="D8707" i="237"/>
  <c r="O8706" i="237"/>
  <c r="N8706" i="237"/>
  <c r="M8706" i="237"/>
  <c r="L8706" i="237"/>
  <c r="K8706" i="237"/>
  <c r="J8706" i="237"/>
  <c r="I8706" i="237"/>
  <c r="H8706" i="237"/>
  <c r="B8706" i="237"/>
  <c r="C8706" i="237"/>
  <c r="D8706" i="237"/>
  <c r="O8705" i="237"/>
  <c r="N8705" i="237"/>
  <c r="M8705" i="237"/>
  <c r="L8705" i="237"/>
  <c r="K8705" i="237"/>
  <c r="J8705" i="237"/>
  <c r="I8705" i="237"/>
  <c r="H8705" i="237"/>
  <c r="B8705" i="237"/>
  <c r="C8705" i="237"/>
  <c r="D8705" i="237"/>
  <c r="O8704" i="237"/>
  <c r="N8704" i="237"/>
  <c r="M8704" i="237"/>
  <c r="L8704" i="237"/>
  <c r="K8704" i="237"/>
  <c r="J8704" i="237"/>
  <c r="I8704" i="237"/>
  <c r="H8704" i="237"/>
  <c r="B8704" i="237"/>
  <c r="C8704" i="237"/>
  <c r="D8704" i="237"/>
  <c r="O8703" i="237"/>
  <c r="N8703" i="237"/>
  <c r="M8703" i="237"/>
  <c r="L8703" i="237"/>
  <c r="K8703" i="237"/>
  <c r="J8703" i="237"/>
  <c r="I8703" i="237"/>
  <c r="H8703" i="237"/>
  <c r="B8703" i="237"/>
  <c r="C8703" i="237"/>
  <c r="D8703" i="237"/>
  <c r="O8702" i="237"/>
  <c r="N8702" i="237"/>
  <c r="M8702" i="237"/>
  <c r="L8702" i="237"/>
  <c r="K8702" i="237"/>
  <c r="J8702" i="237"/>
  <c r="I8702" i="237"/>
  <c r="H8702" i="237"/>
  <c r="B8702" i="237"/>
  <c r="C8702" i="237"/>
  <c r="D8702" i="237"/>
  <c r="B8701" i="237"/>
  <c r="C8701" i="237"/>
  <c r="D8701" i="237"/>
  <c r="B8700" i="237"/>
  <c r="C8700" i="237"/>
  <c r="D8700" i="237"/>
  <c r="B8699" i="237"/>
  <c r="C8699" i="237"/>
  <c r="D8699" i="237"/>
  <c r="B8698" i="237"/>
  <c r="C8698" i="237"/>
  <c r="D8698" i="237"/>
  <c r="B8697" i="237"/>
  <c r="C8697" i="237"/>
  <c r="D8697" i="237"/>
  <c r="B8696" i="237"/>
  <c r="C8696" i="237"/>
  <c r="D8696" i="237"/>
  <c r="B8695" i="237"/>
  <c r="C8695" i="237"/>
  <c r="D8695" i="237"/>
  <c r="B8694" i="237"/>
  <c r="C8694" i="237"/>
  <c r="D8694" i="237"/>
  <c r="B8693" i="237"/>
  <c r="C8693" i="237"/>
  <c r="D8693" i="237"/>
  <c r="B8692" i="237"/>
  <c r="C8692" i="237"/>
  <c r="D8692" i="237"/>
  <c r="B8691" i="237"/>
  <c r="C8691" i="237"/>
  <c r="D8691" i="237"/>
  <c r="B8690" i="237"/>
  <c r="C8690" i="237"/>
  <c r="D8690" i="237"/>
  <c r="B8689" i="237"/>
  <c r="C8689" i="237"/>
  <c r="D8689" i="237"/>
  <c r="B8688" i="237"/>
  <c r="C8688" i="237"/>
  <c r="D8688" i="237"/>
  <c r="B8687" i="237"/>
  <c r="C8687" i="237"/>
  <c r="D8687" i="237"/>
  <c r="B8686" i="237"/>
  <c r="C8686" i="237"/>
  <c r="D8686" i="237"/>
  <c r="B8685" i="237"/>
  <c r="C8685" i="237"/>
  <c r="D8685" i="237"/>
  <c r="B8684" i="237"/>
  <c r="C8684" i="237"/>
  <c r="D8684" i="237"/>
  <c r="B8683" i="237"/>
  <c r="D8683" i="237"/>
  <c r="B8682" i="237"/>
  <c r="D8682" i="237"/>
  <c r="B8681" i="237"/>
  <c r="D8681" i="237"/>
  <c r="B8680" i="237"/>
  <c r="D8680" i="237"/>
  <c r="B8679" i="237"/>
  <c r="D8679" i="237"/>
  <c r="B8678" i="237"/>
  <c r="D8678" i="237"/>
  <c r="B8677" i="237"/>
  <c r="C8677" i="237"/>
  <c r="D8677" i="237"/>
  <c r="B8676" i="237"/>
  <c r="C8676" i="237"/>
  <c r="D8676" i="237"/>
  <c r="B8675" i="237"/>
  <c r="C8675" i="237"/>
  <c r="D8675" i="237"/>
  <c r="B8674" i="237"/>
  <c r="C8674" i="237"/>
  <c r="D8674" i="237"/>
  <c r="B8673" i="237"/>
  <c r="C8673" i="237"/>
  <c r="D8673" i="237"/>
  <c r="B8672" i="237"/>
  <c r="C8672" i="237"/>
  <c r="D8672" i="237"/>
  <c r="O8670" i="237"/>
  <c r="O8669" i="237"/>
  <c r="O8668" i="237"/>
  <c r="O8667" i="237"/>
  <c r="O8666" i="237"/>
  <c r="N8670" i="237"/>
  <c r="N8669" i="237"/>
  <c r="N8668" i="237"/>
  <c r="N8667" i="237"/>
  <c r="N8666" i="237"/>
  <c r="M8670" i="237"/>
  <c r="M8669" i="237"/>
  <c r="M8668" i="237"/>
  <c r="M8667" i="237"/>
  <c r="M8666" i="237"/>
  <c r="L8670" i="237"/>
  <c r="L8669" i="237"/>
  <c r="L8668" i="237"/>
  <c r="L8667" i="237"/>
  <c r="L8666" i="237"/>
  <c r="K8670" i="237"/>
  <c r="K8669" i="237"/>
  <c r="K8668" i="237"/>
  <c r="K8667" i="237"/>
  <c r="K8666" i="237"/>
  <c r="J8670" i="237"/>
  <c r="J8669" i="237"/>
  <c r="J8668" i="237"/>
  <c r="J8667" i="237"/>
  <c r="J8666" i="237"/>
  <c r="B8671" i="237"/>
  <c r="C8671" i="237"/>
  <c r="D8671" i="237"/>
  <c r="I8670" i="237"/>
  <c r="B8670" i="237"/>
  <c r="C8670" i="237"/>
  <c r="D8670" i="237"/>
  <c r="I8669" i="237"/>
  <c r="B8669" i="237"/>
  <c r="C8669" i="237"/>
  <c r="D8669" i="237"/>
  <c r="I8668" i="237"/>
  <c r="B8668" i="237"/>
  <c r="C8668" i="237"/>
  <c r="D8668" i="237"/>
  <c r="I8667" i="237"/>
  <c r="B8667" i="237"/>
  <c r="C8667" i="237"/>
  <c r="D8667" i="237"/>
  <c r="I8666" i="237"/>
  <c r="B8666" i="237"/>
  <c r="C8666" i="237"/>
  <c r="D8666" i="237"/>
  <c r="O8664" i="237"/>
  <c r="O8663" i="237"/>
  <c r="O8662" i="237"/>
  <c r="O8661" i="237"/>
  <c r="O8660" i="237"/>
  <c r="N8664" i="237"/>
  <c r="N8663" i="237"/>
  <c r="N8662" i="237"/>
  <c r="N8661" i="237"/>
  <c r="N8660" i="237"/>
  <c r="M8664" i="237"/>
  <c r="M8663" i="237"/>
  <c r="M8662" i="237"/>
  <c r="M8661" i="237"/>
  <c r="M8660" i="237"/>
  <c r="L8664" i="237"/>
  <c r="L8663" i="237"/>
  <c r="L8662" i="237"/>
  <c r="L8661" i="237"/>
  <c r="L8660" i="237"/>
  <c r="K8664" i="237"/>
  <c r="K8663" i="237"/>
  <c r="K8662" i="237"/>
  <c r="K8661" i="237"/>
  <c r="K8660" i="237"/>
  <c r="J8664" i="237"/>
  <c r="J8663" i="237"/>
  <c r="J8662" i="237"/>
  <c r="J8661" i="237"/>
  <c r="J8660" i="237"/>
  <c r="B8665" i="237"/>
  <c r="C8665" i="237"/>
  <c r="D8665" i="237"/>
  <c r="I8664" i="237"/>
  <c r="B8664" i="237"/>
  <c r="C8664" i="237"/>
  <c r="D8664" i="237"/>
  <c r="I8663" i="237"/>
  <c r="B8663" i="237"/>
  <c r="C8663" i="237"/>
  <c r="D8663" i="237"/>
  <c r="I8662" i="237"/>
  <c r="B8662" i="237"/>
  <c r="C8662" i="237"/>
  <c r="D8662" i="237"/>
  <c r="I8661" i="237"/>
  <c r="B8661" i="237"/>
  <c r="C8661" i="237"/>
  <c r="D8661" i="237"/>
  <c r="I8660" i="237"/>
  <c r="B8660" i="237"/>
  <c r="C8660" i="237"/>
  <c r="D8660" i="237"/>
  <c r="O8658" i="237"/>
  <c r="O8657" i="237"/>
  <c r="O8656" i="237"/>
  <c r="O8655" i="237"/>
  <c r="O8654" i="237"/>
  <c r="N8658" i="237"/>
  <c r="N8657" i="237"/>
  <c r="N8656" i="237"/>
  <c r="N8655" i="237"/>
  <c r="N8654" i="237"/>
  <c r="M8658" i="237"/>
  <c r="M8657" i="237"/>
  <c r="M8656" i="237"/>
  <c r="M8655" i="237"/>
  <c r="M8654" i="237"/>
  <c r="L8658" i="237"/>
  <c r="L8657" i="237"/>
  <c r="L8656" i="237"/>
  <c r="L8655" i="237"/>
  <c r="L8654" i="237"/>
  <c r="K8658" i="237"/>
  <c r="K8657" i="237"/>
  <c r="K8656" i="237"/>
  <c r="K8655" i="237"/>
  <c r="K8654" i="237"/>
  <c r="J8658" i="237"/>
  <c r="J8657" i="237"/>
  <c r="J8656" i="237"/>
  <c r="J8655" i="237"/>
  <c r="J8654" i="237"/>
  <c r="B8659" i="237"/>
  <c r="C8659" i="237"/>
  <c r="D8659" i="237"/>
  <c r="I8658" i="237"/>
  <c r="B8658" i="237"/>
  <c r="C8658" i="237"/>
  <c r="D8658" i="237"/>
  <c r="I8657" i="237"/>
  <c r="B8657" i="237"/>
  <c r="C8657" i="237"/>
  <c r="D8657" i="237"/>
  <c r="I8656" i="237"/>
  <c r="B8656" i="237"/>
  <c r="C8656" i="237"/>
  <c r="D8656" i="237"/>
  <c r="I8655" i="237"/>
  <c r="B8655" i="237"/>
  <c r="C8655" i="237"/>
  <c r="D8655" i="237"/>
  <c r="I8654" i="237"/>
  <c r="B8654" i="237"/>
  <c r="C8654" i="237"/>
  <c r="D8654" i="237"/>
  <c r="O8652" i="237"/>
  <c r="O8651" i="237"/>
  <c r="O8650" i="237"/>
  <c r="O8649" i="237"/>
  <c r="O8648" i="237"/>
  <c r="N8652" i="237"/>
  <c r="N8651" i="237"/>
  <c r="N8650" i="237"/>
  <c r="N8649" i="237"/>
  <c r="N8648" i="237"/>
  <c r="M8652" i="237"/>
  <c r="M8651" i="237"/>
  <c r="M8650" i="237"/>
  <c r="M8649" i="237"/>
  <c r="M8648" i="237"/>
  <c r="L8652" i="237"/>
  <c r="L8651" i="237"/>
  <c r="L8650" i="237"/>
  <c r="L8649" i="237"/>
  <c r="L8648" i="237"/>
  <c r="K8652" i="237"/>
  <c r="K8651" i="237"/>
  <c r="K8650" i="237"/>
  <c r="K8649" i="237"/>
  <c r="K8648" i="237"/>
  <c r="J8652" i="237"/>
  <c r="J8651" i="237"/>
  <c r="J8650" i="237"/>
  <c r="J8649" i="237"/>
  <c r="J8648" i="237"/>
  <c r="B8653" i="237"/>
  <c r="C8653" i="237"/>
  <c r="D8653" i="237"/>
  <c r="I8652" i="237"/>
  <c r="B8652" i="237"/>
  <c r="C8652" i="237"/>
  <c r="D8652" i="237"/>
  <c r="I8651" i="237"/>
  <c r="B8651" i="237"/>
  <c r="C8651" i="237"/>
  <c r="D8651" i="237"/>
  <c r="I8650" i="237"/>
  <c r="B8650" i="237"/>
  <c r="C8650" i="237"/>
  <c r="D8650" i="237"/>
  <c r="I8649" i="237"/>
  <c r="B8649" i="237"/>
  <c r="C8649" i="237"/>
  <c r="D8649" i="237"/>
  <c r="I8648" i="237"/>
  <c r="B8648" i="237"/>
  <c r="C8648" i="237"/>
  <c r="D8648" i="237"/>
  <c r="O8646" i="237"/>
  <c r="O8645" i="237"/>
  <c r="O8644" i="237"/>
  <c r="O8643" i="237"/>
  <c r="O8642" i="237"/>
  <c r="N8646" i="237"/>
  <c r="N8645" i="237"/>
  <c r="N8644" i="237"/>
  <c r="N8643" i="237"/>
  <c r="N8642" i="237"/>
  <c r="M8646" i="237"/>
  <c r="M8645" i="237"/>
  <c r="M8644" i="237"/>
  <c r="M8643" i="237"/>
  <c r="M8642" i="237"/>
  <c r="L8646" i="237"/>
  <c r="L8645" i="237"/>
  <c r="L8644" i="237"/>
  <c r="L8643" i="237"/>
  <c r="L8642" i="237"/>
  <c r="K8646" i="237"/>
  <c r="K8645" i="237"/>
  <c r="K8644" i="237"/>
  <c r="K8643" i="237"/>
  <c r="K8642" i="237"/>
  <c r="J8646" i="237"/>
  <c r="J8645" i="237"/>
  <c r="J8644" i="237"/>
  <c r="J8643" i="237"/>
  <c r="J8642" i="237"/>
  <c r="B8647" i="237"/>
  <c r="C8647" i="237"/>
  <c r="D8647" i="237"/>
  <c r="I8646" i="237"/>
  <c r="B8646" i="237"/>
  <c r="C8646" i="237"/>
  <c r="D8646" i="237"/>
  <c r="I8645" i="237"/>
  <c r="B8645" i="237"/>
  <c r="C8645" i="237"/>
  <c r="D8645" i="237"/>
  <c r="I8644" i="237"/>
  <c r="B8644" i="237"/>
  <c r="C8644" i="237"/>
  <c r="D8644" i="237"/>
  <c r="I8643" i="237"/>
  <c r="B8643" i="237"/>
  <c r="C8643" i="237"/>
  <c r="D8643" i="237"/>
  <c r="I8642" i="237"/>
  <c r="B8642" i="237"/>
  <c r="C8642" i="237"/>
  <c r="D8642" i="237"/>
  <c r="O8640" i="237"/>
  <c r="O8639" i="237"/>
  <c r="O8638" i="237"/>
  <c r="O8637" i="237"/>
  <c r="O8636" i="237"/>
  <c r="N8640" i="237"/>
  <c r="N8639" i="237"/>
  <c r="N8638" i="237"/>
  <c r="N8637" i="237"/>
  <c r="N8636" i="237"/>
  <c r="M8640" i="237"/>
  <c r="M8639" i="237"/>
  <c r="M8638" i="237"/>
  <c r="M8637" i="237"/>
  <c r="M8636" i="237"/>
  <c r="L8640" i="237"/>
  <c r="L8639" i="237"/>
  <c r="L8638" i="237"/>
  <c r="L8637" i="237"/>
  <c r="L8636" i="237"/>
  <c r="K8640" i="237"/>
  <c r="K8639" i="237"/>
  <c r="K8638" i="237"/>
  <c r="K8637" i="237"/>
  <c r="K8636" i="237"/>
  <c r="J8640" i="237"/>
  <c r="J8639" i="237"/>
  <c r="J8638" i="237"/>
  <c r="J8637" i="237"/>
  <c r="J8636" i="237"/>
  <c r="B8641" i="237"/>
  <c r="C8641" i="237"/>
  <c r="D8641" i="237"/>
  <c r="I8640" i="237"/>
  <c r="B8640" i="237"/>
  <c r="C8640" i="237"/>
  <c r="D8640" i="237"/>
  <c r="I8639" i="237"/>
  <c r="B8639" i="237"/>
  <c r="C8639" i="237"/>
  <c r="D8639" i="237"/>
  <c r="I8638" i="237"/>
  <c r="B8638" i="237"/>
  <c r="C8638" i="237"/>
  <c r="D8638" i="237"/>
  <c r="I8637" i="237"/>
  <c r="B8637" i="237"/>
  <c r="C8637" i="237"/>
  <c r="D8637" i="237"/>
  <c r="I8636" i="237"/>
  <c r="B8636" i="237"/>
  <c r="C8636" i="237"/>
  <c r="D8636" i="237"/>
  <c r="O8634" i="237"/>
  <c r="O8633" i="237"/>
  <c r="O8632" i="237"/>
  <c r="O8631" i="237"/>
  <c r="O8630" i="237"/>
  <c r="N8634" i="237"/>
  <c r="N8633" i="237"/>
  <c r="N8632" i="237"/>
  <c r="N8631" i="237"/>
  <c r="N8630" i="237"/>
  <c r="M8634" i="237"/>
  <c r="M8633" i="237"/>
  <c r="M8632" i="237"/>
  <c r="M8631" i="237"/>
  <c r="M8630" i="237"/>
  <c r="L8634" i="237"/>
  <c r="L8633" i="237"/>
  <c r="L8632" i="237"/>
  <c r="L8631" i="237"/>
  <c r="L8630" i="237"/>
  <c r="K8634" i="237"/>
  <c r="K8633" i="237"/>
  <c r="K8632" i="237"/>
  <c r="K8631" i="237"/>
  <c r="K8630" i="237"/>
  <c r="J8634" i="237"/>
  <c r="J8633" i="237"/>
  <c r="J8632" i="237"/>
  <c r="J8631" i="237"/>
  <c r="J8630" i="237"/>
  <c r="B8635" i="237"/>
  <c r="C8635" i="237"/>
  <c r="D8635" i="237"/>
  <c r="I8634" i="237"/>
  <c r="B8634" i="237"/>
  <c r="C8634" i="237"/>
  <c r="D8634" i="237"/>
  <c r="I8633" i="237"/>
  <c r="B8633" i="237"/>
  <c r="C8633" i="237"/>
  <c r="D8633" i="237"/>
  <c r="I8632" i="237"/>
  <c r="B8632" i="237"/>
  <c r="C8632" i="237"/>
  <c r="D8632" i="237"/>
  <c r="I8631" i="237"/>
  <c r="B8631" i="237"/>
  <c r="C8631" i="237"/>
  <c r="D8631" i="237"/>
  <c r="I8630" i="237"/>
  <c r="B8630" i="237"/>
  <c r="C8630" i="237"/>
  <c r="D8630" i="237"/>
  <c r="O8628" i="237"/>
  <c r="O8627" i="237"/>
  <c r="O8626" i="237"/>
  <c r="O8625" i="237"/>
  <c r="O8624" i="237"/>
  <c r="N8628" i="237"/>
  <c r="N8627" i="237"/>
  <c r="N8626" i="237"/>
  <c r="N8625" i="237"/>
  <c r="N8624" i="237"/>
  <c r="M8628" i="237"/>
  <c r="M8627" i="237"/>
  <c r="M8626" i="237"/>
  <c r="M8625" i="237"/>
  <c r="M8624" i="237"/>
  <c r="L8628" i="237"/>
  <c r="L8627" i="237"/>
  <c r="L8626" i="237"/>
  <c r="L8625" i="237"/>
  <c r="L8624" i="237"/>
  <c r="K8628" i="237"/>
  <c r="K8627" i="237"/>
  <c r="K8626" i="237"/>
  <c r="K8625" i="237"/>
  <c r="K8624" i="237"/>
  <c r="J8628" i="237"/>
  <c r="J8627" i="237"/>
  <c r="J8626" i="237"/>
  <c r="J8625" i="237"/>
  <c r="J8624" i="237"/>
  <c r="B8629" i="237"/>
  <c r="C8629" i="237"/>
  <c r="D8629" i="237"/>
  <c r="I8628" i="237"/>
  <c r="B8628" i="237"/>
  <c r="C8628" i="237"/>
  <c r="D8628" i="237"/>
  <c r="I8627" i="237"/>
  <c r="B8627" i="237"/>
  <c r="C8627" i="237"/>
  <c r="D8627" i="237"/>
  <c r="I8626" i="237"/>
  <c r="B8626" i="237"/>
  <c r="C8626" i="237"/>
  <c r="D8626" i="237"/>
  <c r="I8625" i="237"/>
  <c r="B8625" i="237"/>
  <c r="C8625" i="237"/>
  <c r="D8625" i="237"/>
  <c r="I8624" i="237"/>
  <c r="B8624" i="237"/>
  <c r="C8624" i="237"/>
  <c r="D8624" i="237"/>
  <c r="O8622" i="237"/>
  <c r="O8621" i="237"/>
  <c r="O8620" i="237"/>
  <c r="O8619" i="237"/>
  <c r="O8618" i="237"/>
  <c r="N8622" i="237"/>
  <c r="N8621" i="237"/>
  <c r="N8620" i="237"/>
  <c r="N8619" i="237"/>
  <c r="N8618" i="237"/>
  <c r="M8622" i="237"/>
  <c r="M8621" i="237"/>
  <c r="M8620" i="237"/>
  <c r="M8619" i="237"/>
  <c r="M8618" i="237"/>
  <c r="L8622" i="237"/>
  <c r="L8621" i="237"/>
  <c r="L8620" i="237"/>
  <c r="L8619" i="237"/>
  <c r="L8618" i="237"/>
  <c r="K8622" i="237"/>
  <c r="K8621" i="237"/>
  <c r="K8620" i="237"/>
  <c r="K8619" i="237"/>
  <c r="K8618" i="237"/>
  <c r="J8622" i="237"/>
  <c r="J8621" i="237"/>
  <c r="J8620" i="237"/>
  <c r="J8619" i="237"/>
  <c r="J8618" i="237"/>
  <c r="B8623" i="237"/>
  <c r="C8623" i="237"/>
  <c r="D8623" i="237"/>
  <c r="I8622" i="237"/>
  <c r="B8622" i="237"/>
  <c r="C8622" i="237"/>
  <c r="D8622" i="237"/>
  <c r="I8621" i="237"/>
  <c r="B8621" i="237"/>
  <c r="C8621" i="237"/>
  <c r="D8621" i="237"/>
  <c r="I8620" i="237"/>
  <c r="B8620" i="237"/>
  <c r="C8620" i="237"/>
  <c r="D8620" i="237"/>
  <c r="I8619" i="237"/>
  <c r="B8619" i="237"/>
  <c r="C8619" i="237"/>
  <c r="D8619" i="237"/>
  <c r="I8618" i="237"/>
  <c r="B8618" i="237"/>
  <c r="C8618" i="237"/>
  <c r="D8618" i="237"/>
  <c r="O8616" i="237"/>
  <c r="O8615" i="237"/>
  <c r="O8614" i="237"/>
  <c r="O8613" i="237"/>
  <c r="O8612" i="237"/>
  <c r="N8616" i="237"/>
  <c r="N8615" i="237"/>
  <c r="N8614" i="237"/>
  <c r="N8613" i="237"/>
  <c r="N8612" i="237"/>
  <c r="M8616" i="237"/>
  <c r="M8615" i="237"/>
  <c r="M8614" i="237"/>
  <c r="M8613" i="237"/>
  <c r="M8612" i="237"/>
  <c r="L8616" i="237"/>
  <c r="L8615" i="237"/>
  <c r="L8614" i="237"/>
  <c r="L8613" i="237"/>
  <c r="L8612" i="237"/>
  <c r="K8616" i="237"/>
  <c r="K8615" i="237"/>
  <c r="K8614" i="237"/>
  <c r="K8613" i="237"/>
  <c r="K8612" i="237"/>
  <c r="J8616" i="237"/>
  <c r="J8615" i="237"/>
  <c r="J8614" i="237"/>
  <c r="J8613" i="237"/>
  <c r="J8612" i="237"/>
  <c r="B8617" i="237"/>
  <c r="C8617" i="237"/>
  <c r="D8617" i="237"/>
  <c r="I8616" i="237"/>
  <c r="B8616" i="237"/>
  <c r="C8616" i="237"/>
  <c r="D8616" i="237"/>
  <c r="I8615" i="237"/>
  <c r="B8615" i="237"/>
  <c r="C8615" i="237"/>
  <c r="D8615" i="237"/>
  <c r="I8614" i="237"/>
  <c r="B8614" i="237"/>
  <c r="C8614" i="237"/>
  <c r="D8614" i="237"/>
  <c r="I8613" i="237"/>
  <c r="B8613" i="237"/>
  <c r="C8613" i="237"/>
  <c r="D8613" i="237"/>
  <c r="I8612" i="237"/>
  <c r="B8612" i="237"/>
  <c r="C8612" i="237"/>
  <c r="D8612" i="237"/>
  <c r="B8611" i="237"/>
  <c r="C8611" i="237"/>
  <c r="D8611" i="237"/>
  <c r="B8610" i="237"/>
  <c r="C8610" i="237"/>
  <c r="D8610" i="237"/>
  <c r="B8609" i="237"/>
  <c r="C8609" i="237"/>
  <c r="D8609" i="237"/>
  <c r="B8608" i="237"/>
  <c r="C8608" i="237"/>
  <c r="D8608" i="237"/>
  <c r="B8607" i="237"/>
  <c r="C8607" i="237"/>
  <c r="D8607" i="237"/>
  <c r="B8606" i="237"/>
  <c r="C8606" i="237"/>
  <c r="D8606" i="237"/>
  <c r="B8605" i="237"/>
  <c r="C8605" i="237"/>
  <c r="D8605" i="237"/>
  <c r="B8604" i="237"/>
  <c r="C8604" i="237"/>
  <c r="D8604" i="237"/>
  <c r="B8603" i="237"/>
  <c r="C8603" i="237"/>
  <c r="D8603" i="237"/>
  <c r="B8602" i="237"/>
  <c r="C8602" i="237"/>
  <c r="D8602" i="237"/>
  <c r="B8601" i="237"/>
  <c r="C8601" i="237"/>
  <c r="D8601" i="237"/>
  <c r="B8600" i="237"/>
  <c r="C8600" i="237"/>
  <c r="D8600" i="237"/>
  <c r="O8598" i="237"/>
  <c r="O8597" i="237"/>
  <c r="O8596" i="237"/>
  <c r="O8595" i="237"/>
  <c r="O8594" i="237"/>
  <c r="N8598" i="237"/>
  <c r="N8597" i="237"/>
  <c r="N8596" i="237"/>
  <c r="N8595" i="237"/>
  <c r="N8594" i="237"/>
  <c r="M8598" i="237"/>
  <c r="M8597" i="237"/>
  <c r="M8596" i="237"/>
  <c r="M8595" i="237"/>
  <c r="M8594" i="237"/>
  <c r="L8598" i="237"/>
  <c r="L8597" i="237"/>
  <c r="L8596" i="237"/>
  <c r="L8595" i="237"/>
  <c r="L8594" i="237"/>
  <c r="K8598" i="237"/>
  <c r="K8597" i="237"/>
  <c r="K8596" i="237"/>
  <c r="K8595" i="237"/>
  <c r="K8594" i="237"/>
  <c r="J8598" i="237"/>
  <c r="J8597" i="237"/>
  <c r="J8596" i="237"/>
  <c r="J8595" i="237"/>
  <c r="J8594" i="237"/>
  <c r="B8599" i="237"/>
  <c r="C8599" i="237"/>
  <c r="D8599" i="237"/>
  <c r="I8598" i="237"/>
  <c r="B8598" i="237"/>
  <c r="C8598" i="237"/>
  <c r="D8598" i="237"/>
  <c r="I8597" i="237"/>
  <c r="B8597" i="237"/>
  <c r="C8597" i="237"/>
  <c r="D8597" i="237"/>
  <c r="I8596" i="237"/>
  <c r="B8596" i="237"/>
  <c r="C8596" i="237"/>
  <c r="D8596" i="237"/>
  <c r="I8595" i="237"/>
  <c r="B8595" i="237"/>
  <c r="C8595" i="237"/>
  <c r="D8595" i="237"/>
  <c r="I8594" i="237"/>
  <c r="B8594" i="237"/>
  <c r="C8594" i="237"/>
  <c r="D8594" i="237"/>
  <c r="O8592" i="237"/>
  <c r="O8591" i="237"/>
  <c r="O8590" i="237"/>
  <c r="O8589" i="237"/>
  <c r="O8588" i="237"/>
  <c r="N8592" i="237"/>
  <c r="N8591" i="237"/>
  <c r="N8590" i="237"/>
  <c r="N8589" i="237"/>
  <c r="N8588" i="237"/>
  <c r="M8592" i="237"/>
  <c r="M8591" i="237"/>
  <c r="M8590" i="237"/>
  <c r="M8589" i="237"/>
  <c r="M8588" i="237"/>
  <c r="L8592" i="237"/>
  <c r="L8591" i="237"/>
  <c r="L8590" i="237"/>
  <c r="L8589" i="237"/>
  <c r="L8588" i="237"/>
  <c r="K8592" i="237"/>
  <c r="K8591" i="237"/>
  <c r="K8590" i="237"/>
  <c r="K8589" i="237"/>
  <c r="K8588" i="237"/>
  <c r="J8592" i="237"/>
  <c r="J8591" i="237"/>
  <c r="J8590" i="237"/>
  <c r="J8589" i="237"/>
  <c r="J8588" i="237"/>
  <c r="B8593" i="237"/>
  <c r="C8593" i="237"/>
  <c r="D8593" i="237"/>
  <c r="I8592" i="237"/>
  <c r="B8592" i="237"/>
  <c r="C8592" i="237"/>
  <c r="D8592" i="237"/>
  <c r="I8591" i="237"/>
  <c r="B8591" i="237"/>
  <c r="C8591" i="237"/>
  <c r="D8591" i="237"/>
  <c r="I8590" i="237"/>
  <c r="B8590" i="237"/>
  <c r="C8590" i="237"/>
  <c r="D8590" i="237"/>
  <c r="I8589" i="237"/>
  <c r="B8589" i="237"/>
  <c r="C8589" i="237"/>
  <c r="D8589" i="237"/>
  <c r="I8588" i="237"/>
  <c r="B8588" i="237"/>
  <c r="C8588" i="237"/>
  <c r="D8588" i="237"/>
  <c r="B8587" i="237"/>
  <c r="C8587" i="237"/>
  <c r="D8587" i="237"/>
  <c r="B8586" i="237"/>
  <c r="C8586" i="237"/>
  <c r="D8586" i="237"/>
  <c r="B8585" i="237"/>
  <c r="C8585" i="237"/>
  <c r="D8585" i="237"/>
  <c r="B8584" i="237"/>
  <c r="C8584" i="237"/>
  <c r="D8584" i="237"/>
  <c r="B8583" i="237"/>
  <c r="C8583" i="237"/>
  <c r="D8583" i="237"/>
  <c r="B8582" i="237"/>
  <c r="C8582" i="237"/>
  <c r="D8582" i="237"/>
  <c r="O8580" i="237"/>
  <c r="O8579" i="237"/>
  <c r="O8578" i="237"/>
  <c r="O8577" i="237"/>
  <c r="O8576" i="237"/>
  <c r="N8580" i="237"/>
  <c r="N8579" i="237"/>
  <c r="N8578" i="237"/>
  <c r="N8577" i="237"/>
  <c r="N8576" i="237"/>
  <c r="M8580" i="237"/>
  <c r="M8579" i="237"/>
  <c r="M8578" i="237"/>
  <c r="M8577" i="237"/>
  <c r="M8576" i="237"/>
  <c r="L8580" i="237"/>
  <c r="L8579" i="237"/>
  <c r="L8578" i="237"/>
  <c r="L8577" i="237"/>
  <c r="L8576" i="237"/>
  <c r="K8580" i="237"/>
  <c r="K8579" i="237"/>
  <c r="K8578" i="237"/>
  <c r="K8577" i="237"/>
  <c r="K8576" i="237"/>
  <c r="J8580" i="237"/>
  <c r="J8579" i="237"/>
  <c r="J8578" i="237"/>
  <c r="J8577" i="237"/>
  <c r="J8576" i="237"/>
  <c r="B8581" i="237"/>
  <c r="C8581" i="237"/>
  <c r="D8581" i="237"/>
  <c r="I8580" i="237"/>
  <c r="B8580" i="237"/>
  <c r="C8580" i="237"/>
  <c r="D8580" i="237"/>
  <c r="I8579" i="237"/>
  <c r="B8579" i="237"/>
  <c r="C8579" i="237"/>
  <c r="D8579" i="237"/>
  <c r="I8578" i="237"/>
  <c r="B8578" i="237"/>
  <c r="C8578" i="237"/>
  <c r="D8578" i="237"/>
  <c r="I8577" i="237"/>
  <c r="B8577" i="237"/>
  <c r="C8577" i="237"/>
  <c r="D8577" i="237"/>
  <c r="I8576" i="237"/>
  <c r="B8576" i="237"/>
  <c r="C8576" i="237"/>
  <c r="D8576" i="237"/>
  <c r="O8574" i="237"/>
  <c r="O8573" i="237"/>
  <c r="O8572" i="237"/>
  <c r="O8571" i="237"/>
  <c r="O8570" i="237"/>
  <c r="N8574" i="237"/>
  <c r="N8573" i="237"/>
  <c r="N8572" i="237"/>
  <c r="N8571" i="237"/>
  <c r="N8570" i="237"/>
  <c r="M8574" i="237"/>
  <c r="M8573" i="237"/>
  <c r="M8572" i="237"/>
  <c r="M8571" i="237"/>
  <c r="M8570" i="237"/>
  <c r="L8574" i="237"/>
  <c r="L8573" i="237"/>
  <c r="L8572" i="237"/>
  <c r="L8571" i="237"/>
  <c r="L8570" i="237"/>
  <c r="K8574" i="237"/>
  <c r="K8573" i="237"/>
  <c r="K8572" i="237"/>
  <c r="K8571" i="237"/>
  <c r="K8570" i="237"/>
  <c r="J8574" i="237"/>
  <c r="J8573" i="237"/>
  <c r="J8572" i="237"/>
  <c r="J8571" i="237"/>
  <c r="J8570" i="237"/>
  <c r="B8575" i="237"/>
  <c r="C8575" i="237"/>
  <c r="D8575" i="237"/>
  <c r="I8574" i="237"/>
  <c r="B8574" i="237"/>
  <c r="C8574" i="237"/>
  <c r="D8574" i="237"/>
  <c r="I8573" i="237"/>
  <c r="B8573" i="237"/>
  <c r="C8573" i="237"/>
  <c r="D8573" i="237"/>
  <c r="I8572" i="237"/>
  <c r="B8572" i="237"/>
  <c r="C8572" i="237"/>
  <c r="D8572" i="237"/>
  <c r="I8571" i="237"/>
  <c r="B8571" i="237"/>
  <c r="C8571" i="237"/>
  <c r="D8571" i="237"/>
  <c r="I8570" i="237"/>
  <c r="B8570" i="237"/>
  <c r="C8570" i="237"/>
  <c r="D8570" i="237"/>
  <c r="B8569" i="237"/>
  <c r="C8569" i="237"/>
  <c r="D8569" i="237"/>
  <c r="B8568" i="237"/>
  <c r="C8568" i="237"/>
  <c r="D8568" i="237"/>
  <c r="B8567" i="237"/>
  <c r="C8567" i="237"/>
  <c r="D8567" i="237"/>
  <c r="B8566" i="237"/>
  <c r="C8566" i="237"/>
  <c r="D8566" i="237"/>
  <c r="B8565" i="237"/>
  <c r="C8565" i="237"/>
  <c r="D8565" i="237"/>
  <c r="B8564" i="237"/>
  <c r="C8564" i="237"/>
  <c r="D8564" i="237"/>
  <c r="O8562" i="237"/>
  <c r="O8561" i="237"/>
  <c r="O8560" i="237"/>
  <c r="O8559" i="237"/>
  <c r="O8558" i="237"/>
  <c r="N8562" i="237"/>
  <c r="N8561" i="237"/>
  <c r="N8560" i="237"/>
  <c r="N8559" i="237"/>
  <c r="N8558" i="237"/>
  <c r="M8562" i="237"/>
  <c r="M8561" i="237"/>
  <c r="M8560" i="237"/>
  <c r="M8559" i="237"/>
  <c r="M8558" i="237"/>
  <c r="L8562" i="237"/>
  <c r="L8561" i="237"/>
  <c r="L8560" i="237"/>
  <c r="L8559" i="237"/>
  <c r="L8558" i="237"/>
  <c r="K8562" i="237"/>
  <c r="K8561" i="237"/>
  <c r="K8560" i="237"/>
  <c r="K8559" i="237"/>
  <c r="K8558" i="237"/>
  <c r="J8562" i="237"/>
  <c r="J8561" i="237"/>
  <c r="J8560" i="237"/>
  <c r="J8559" i="237"/>
  <c r="J8558" i="237"/>
  <c r="B8563" i="237"/>
  <c r="C8563" i="237"/>
  <c r="D8563" i="237"/>
  <c r="I8562" i="237"/>
  <c r="B8562" i="237"/>
  <c r="C8562" i="237"/>
  <c r="D8562" i="237"/>
  <c r="I8561" i="237"/>
  <c r="B8561" i="237"/>
  <c r="C8561" i="237"/>
  <c r="D8561" i="237"/>
  <c r="I8560" i="237"/>
  <c r="B8560" i="237"/>
  <c r="C8560" i="237"/>
  <c r="D8560" i="237"/>
  <c r="I8559" i="237"/>
  <c r="B8559" i="237"/>
  <c r="C8559" i="237"/>
  <c r="D8559" i="237"/>
  <c r="I8558" i="237"/>
  <c r="B8558" i="237"/>
  <c r="C8558" i="237"/>
  <c r="D8558" i="237"/>
  <c r="O8556" i="237"/>
  <c r="O8555" i="237"/>
  <c r="O8554" i="237"/>
  <c r="O8553" i="237"/>
  <c r="O8552" i="237"/>
  <c r="N8556" i="237"/>
  <c r="N8555" i="237"/>
  <c r="N8554" i="237"/>
  <c r="N8553" i="237"/>
  <c r="N8552" i="237"/>
  <c r="M8556" i="237"/>
  <c r="M8555" i="237"/>
  <c r="M8554" i="237"/>
  <c r="M8553" i="237"/>
  <c r="M8552" i="237"/>
  <c r="L8556" i="237"/>
  <c r="L8555" i="237"/>
  <c r="L8554" i="237"/>
  <c r="L8553" i="237"/>
  <c r="L8552" i="237"/>
  <c r="K8556" i="237"/>
  <c r="K8555" i="237"/>
  <c r="K8554" i="237"/>
  <c r="K8553" i="237"/>
  <c r="K8552" i="237"/>
  <c r="J8556" i="237"/>
  <c r="J8555" i="237"/>
  <c r="J8554" i="237"/>
  <c r="J8553" i="237"/>
  <c r="J8552" i="237"/>
  <c r="B8557" i="237"/>
  <c r="C8557" i="237"/>
  <c r="D8557" i="237"/>
  <c r="I8556" i="237"/>
  <c r="B8556" i="237"/>
  <c r="C8556" i="237"/>
  <c r="D8556" i="237"/>
  <c r="I8555" i="237"/>
  <c r="B8555" i="237"/>
  <c r="C8555" i="237"/>
  <c r="D8555" i="237"/>
  <c r="I8554" i="237"/>
  <c r="B8554" i="237"/>
  <c r="C8554" i="237"/>
  <c r="D8554" i="237"/>
  <c r="I8553" i="237"/>
  <c r="B8553" i="237"/>
  <c r="C8553" i="237"/>
  <c r="D8553" i="237"/>
  <c r="I8552" i="237"/>
  <c r="B8552" i="237"/>
  <c r="C8552" i="237"/>
  <c r="D8552" i="237"/>
  <c r="B8551" i="237"/>
  <c r="C8551" i="237"/>
  <c r="D8551" i="237"/>
  <c r="B8550" i="237"/>
  <c r="C8550" i="237"/>
  <c r="D8550" i="237"/>
  <c r="B8549" i="237"/>
  <c r="C8549" i="237"/>
  <c r="D8549" i="237"/>
  <c r="B8548" i="237"/>
  <c r="C8548" i="237"/>
  <c r="D8548" i="237"/>
  <c r="B8547" i="237"/>
  <c r="C8547" i="237"/>
  <c r="D8547" i="237"/>
  <c r="B8546" i="237"/>
  <c r="C8546" i="237"/>
  <c r="D8546" i="237"/>
  <c r="O8544" i="237"/>
  <c r="O8543" i="237"/>
  <c r="O8542" i="237"/>
  <c r="O8541" i="237"/>
  <c r="O8540" i="237"/>
  <c r="N8544" i="237"/>
  <c r="N8543" i="237"/>
  <c r="N8542" i="237"/>
  <c r="N8541" i="237"/>
  <c r="N8540" i="237"/>
  <c r="M8544" i="237"/>
  <c r="M8543" i="237"/>
  <c r="M8542" i="237"/>
  <c r="M8541" i="237"/>
  <c r="M8540" i="237"/>
  <c r="L8544" i="237"/>
  <c r="L8543" i="237"/>
  <c r="L8542" i="237"/>
  <c r="L8541" i="237"/>
  <c r="L8540" i="237"/>
  <c r="K8544" i="237"/>
  <c r="K8543" i="237"/>
  <c r="K8542" i="237"/>
  <c r="K8541" i="237"/>
  <c r="K8540" i="237"/>
  <c r="J8544" i="237"/>
  <c r="J8543" i="237"/>
  <c r="J8542" i="237"/>
  <c r="J8541" i="237"/>
  <c r="J8540" i="237"/>
  <c r="B8545" i="237"/>
  <c r="C8545" i="237"/>
  <c r="D8545" i="237"/>
  <c r="I8544" i="237"/>
  <c r="B8544" i="237"/>
  <c r="C8544" i="237"/>
  <c r="D8544" i="237"/>
  <c r="I8543" i="237"/>
  <c r="B8543" i="237"/>
  <c r="C8543" i="237"/>
  <c r="D8543" i="237"/>
  <c r="I8542" i="237"/>
  <c r="B8542" i="237"/>
  <c r="C8542" i="237"/>
  <c r="D8542" i="237"/>
  <c r="I8541" i="237"/>
  <c r="B8541" i="237"/>
  <c r="C8541" i="237"/>
  <c r="D8541" i="237"/>
  <c r="I8540" i="237"/>
  <c r="B8540" i="237"/>
  <c r="C8540" i="237"/>
  <c r="D8540" i="237"/>
  <c r="O8538" i="237"/>
  <c r="O8537" i="237"/>
  <c r="O8536" i="237"/>
  <c r="O8535" i="237"/>
  <c r="O8534" i="237"/>
  <c r="N8538" i="237"/>
  <c r="N8537" i="237"/>
  <c r="N8536" i="237"/>
  <c r="N8535" i="237"/>
  <c r="N8534" i="237"/>
  <c r="M8538" i="237"/>
  <c r="M8537" i="237"/>
  <c r="M8536" i="237"/>
  <c r="M8535" i="237"/>
  <c r="M8534" i="237"/>
  <c r="L8538" i="237"/>
  <c r="L8537" i="237"/>
  <c r="L8536" i="237"/>
  <c r="L8535" i="237"/>
  <c r="L8534" i="237"/>
  <c r="K8538" i="237"/>
  <c r="K8537" i="237"/>
  <c r="K8536" i="237"/>
  <c r="K8535" i="237"/>
  <c r="K8534" i="237"/>
  <c r="J8538" i="237"/>
  <c r="J8537" i="237"/>
  <c r="J8536" i="237"/>
  <c r="J8535" i="237"/>
  <c r="J8534" i="237"/>
  <c r="B8539" i="237"/>
  <c r="C8539" i="237"/>
  <c r="D8539" i="237"/>
  <c r="I8538" i="237"/>
  <c r="B8538" i="237"/>
  <c r="C8538" i="237"/>
  <c r="D8538" i="237"/>
  <c r="I8537" i="237"/>
  <c r="B8537" i="237"/>
  <c r="C8537" i="237"/>
  <c r="D8537" i="237"/>
  <c r="I8536" i="237"/>
  <c r="B8536" i="237"/>
  <c r="C8536" i="237"/>
  <c r="D8536" i="237"/>
  <c r="I8535" i="237"/>
  <c r="B8535" i="237"/>
  <c r="C8535" i="237"/>
  <c r="D8535" i="237"/>
  <c r="I8534" i="237"/>
  <c r="B8534" i="237"/>
  <c r="C8534" i="237"/>
  <c r="D8534" i="237"/>
  <c r="B8533" i="237"/>
  <c r="C8533" i="237"/>
  <c r="D8533" i="237"/>
  <c r="B8532" i="237"/>
  <c r="C8532" i="237"/>
  <c r="D8532" i="237"/>
  <c r="B8531" i="237"/>
  <c r="C8531" i="237"/>
  <c r="D8531" i="237"/>
  <c r="B8530" i="237"/>
  <c r="C8530" i="237"/>
  <c r="D8530" i="237"/>
  <c r="B8529" i="237"/>
  <c r="C8529" i="237"/>
  <c r="D8529" i="237"/>
  <c r="B8528" i="237"/>
  <c r="C8528" i="237"/>
  <c r="D8528" i="237"/>
  <c r="O8526" i="237"/>
  <c r="O8525" i="237"/>
  <c r="O8524" i="237"/>
  <c r="O8523" i="237"/>
  <c r="O8522" i="237"/>
  <c r="N8526" i="237"/>
  <c r="N8525" i="237"/>
  <c r="N8524" i="237"/>
  <c r="N8523" i="237"/>
  <c r="N8522" i="237"/>
  <c r="M8526" i="237"/>
  <c r="M8525" i="237"/>
  <c r="M8524" i="237"/>
  <c r="M8523" i="237"/>
  <c r="M8522" i="237"/>
  <c r="L8526" i="237"/>
  <c r="L8525" i="237"/>
  <c r="L8524" i="237"/>
  <c r="L8523" i="237"/>
  <c r="L8522" i="237"/>
  <c r="K8526" i="237"/>
  <c r="K8525" i="237"/>
  <c r="K8524" i="237"/>
  <c r="K8523" i="237"/>
  <c r="K8522" i="237"/>
  <c r="J8526" i="237"/>
  <c r="J8525" i="237"/>
  <c r="J8524" i="237"/>
  <c r="J8523" i="237"/>
  <c r="J8522" i="237"/>
  <c r="B8527" i="237"/>
  <c r="C8527" i="237"/>
  <c r="D8527" i="237"/>
  <c r="I8526" i="237"/>
  <c r="B8526" i="237"/>
  <c r="C8526" i="237"/>
  <c r="D8526" i="237"/>
  <c r="I8525" i="237"/>
  <c r="B8525" i="237"/>
  <c r="C8525" i="237"/>
  <c r="D8525" i="237"/>
  <c r="I8524" i="237"/>
  <c r="B8524" i="237"/>
  <c r="C8524" i="237"/>
  <c r="D8524" i="237"/>
  <c r="I8523" i="237"/>
  <c r="B8523" i="237"/>
  <c r="C8523" i="237"/>
  <c r="D8523" i="237"/>
  <c r="I8522" i="237"/>
  <c r="B8522" i="237"/>
  <c r="C8522" i="237"/>
  <c r="D8522" i="237"/>
  <c r="O8520" i="237"/>
  <c r="O8519" i="237"/>
  <c r="O8518" i="237"/>
  <c r="O8517" i="237"/>
  <c r="O8516" i="237"/>
  <c r="N8520" i="237"/>
  <c r="N8519" i="237"/>
  <c r="N8518" i="237"/>
  <c r="N8517" i="237"/>
  <c r="N8516" i="237"/>
  <c r="M8520" i="237"/>
  <c r="M8519" i="237"/>
  <c r="M8518" i="237"/>
  <c r="M8517" i="237"/>
  <c r="M8516" i="237"/>
  <c r="L8520" i="237"/>
  <c r="L8519" i="237"/>
  <c r="L8518" i="237"/>
  <c r="L8517" i="237"/>
  <c r="L8516" i="237"/>
  <c r="K8520" i="237"/>
  <c r="K8519" i="237"/>
  <c r="K8518" i="237"/>
  <c r="K8517" i="237"/>
  <c r="K8516" i="237"/>
  <c r="J8520" i="237"/>
  <c r="J8519" i="237"/>
  <c r="J8518" i="237"/>
  <c r="J8517" i="237"/>
  <c r="J8516" i="237"/>
  <c r="B8521" i="237"/>
  <c r="C8521" i="237"/>
  <c r="D8521" i="237"/>
  <c r="I8520" i="237"/>
  <c r="B8520" i="237"/>
  <c r="C8520" i="237"/>
  <c r="D8520" i="237"/>
  <c r="I8519" i="237"/>
  <c r="B8519" i="237"/>
  <c r="C8519" i="237"/>
  <c r="D8519" i="237"/>
  <c r="I8518" i="237"/>
  <c r="B8518" i="237"/>
  <c r="C8518" i="237"/>
  <c r="D8518" i="237"/>
  <c r="I8517" i="237"/>
  <c r="B8517" i="237"/>
  <c r="C8517" i="237"/>
  <c r="D8517" i="237"/>
  <c r="I8516" i="237"/>
  <c r="B8516" i="237"/>
  <c r="C8516" i="237"/>
  <c r="D8516" i="237"/>
  <c r="B8515" i="237"/>
  <c r="C8515" i="237"/>
  <c r="D8515" i="237"/>
  <c r="B8514" i="237"/>
  <c r="C8514" i="237"/>
  <c r="D8514" i="237"/>
  <c r="B8513" i="237"/>
  <c r="C8513" i="237"/>
  <c r="D8513" i="237"/>
  <c r="B8512" i="237"/>
  <c r="C8512" i="237"/>
  <c r="D8512" i="237"/>
  <c r="B8511" i="237"/>
  <c r="C8511" i="237"/>
  <c r="D8511" i="237"/>
  <c r="B8510" i="237"/>
  <c r="C8510" i="237"/>
  <c r="D8510" i="237"/>
  <c r="O8508" i="237"/>
  <c r="O8507" i="237"/>
  <c r="O8506" i="237"/>
  <c r="O8505" i="237"/>
  <c r="O8504" i="237"/>
  <c r="N8508" i="237"/>
  <c r="N8507" i="237"/>
  <c r="N8506" i="237"/>
  <c r="N8505" i="237"/>
  <c r="N8504" i="237"/>
  <c r="M8508" i="237"/>
  <c r="M8507" i="237"/>
  <c r="M8506" i="237"/>
  <c r="M8505" i="237"/>
  <c r="M8504" i="237"/>
  <c r="L8508" i="237"/>
  <c r="L8507" i="237"/>
  <c r="L8506" i="237"/>
  <c r="L8505" i="237"/>
  <c r="L8504" i="237"/>
  <c r="K8508" i="237"/>
  <c r="K8507" i="237"/>
  <c r="K8506" i="237"/>
  <c r="K8505" i="237"/>
  <c r="K8504" i="237"/>
  <c r="J8508" i="237"/>
  <c r="J8507" i="237"/>
  <c r="J8506" i="237"/>
  <c r="J8505" i="237"/>
  <c r="J8504" i="237"/>
  <c r="B8509" i="237"/>
  <c r="C8509" i="237"/>
  <c r="D8509" i="237"/>
  <c r="I8508" i="237"/>
  <c r="B8508" i="237"/>
  <c r="C8508" i="237"/>
  <c r="D8508" i="237"/>
  <c r="I8507" i="237"/>
  <c r="B8507" i="237"/>
  <c r="C8507" i="237"/>
  <c r="D8507" i="237"/>
  <c r="I8506" i="237"/>
  <c r="B8506" i="237"/>
  <c r="C8506" i="237"/>
  <c r="D8506" i="237"/>
  <c r="I8505" i="237"/>
  <c r="B8505" i="237"/>
  <c r="C8505" i="237"/>
  <c r="D8505" i="237"/>
  <c r="I8504" i="237"/>
  <c r="B8504" i="237"/>
  <c r="C8504" i="237"/>
  <c r="D8504" i="237"/>
  <c r="O8502" i="237"/>
  <c r="O8501" i="237"/>
  <c r="O8500" i="237"/>
  <c r="O8499" i="237"/>
  <c r="O8498" i="237"/>
  <c r="N8502" i="237"/>
  <c r="N8501" i="237"/>
  <c r="N8500" i="237"/>
  <c r="N8499" i="237"/>
  <c r="N8498" i="237"/>
  <c r="M8502" i="237"/>
  <c r="M8501" i="237"/>
  <c r="M8500" i="237"/>
  <c r="M8499" i="237"/>
  <c r="M8498" i="237"/>
  <c r="L8502" i="237"/>
  <c r="L8501" i="237"/>
  <c r="L8500" i="237"/>
  <c r="L8499" i="237"/>
  <c r="L8498" i="237"/>
  <c r="K8502" i="237"/>
  <c r="K8501" i="237"/>
  <c r="K8500" i="237"/>
  <c r="K8499" i="237"/>
  <c r="K8498" i="237"/>
  <c r="J8502" i="237"/>
  <c r="J8501" i="237"/>
  <c r="J8500" i="237"/>
  <c r="J8499" i="237"/>
  <c r="J8498" i="237"/>
  <c r="B8503" i="237"/>
  <c r="C8503" i="237"/>
  <c r="D8503" i="237"/>
  <c r="I8502" i="237"/>
  <c r="B8502" i="237"/>
  <c r="C8502" i="237"/>
  <c r="D8502" i="237"/>
  <c r="I8501" i="237"/>
  <c r="B8501" i="237"/>
  <c r="C8501" i="237"/>
  <c r="D8501" i="237"/>
  <c r="I8500" i="237"/>
  <c r="B8500" i="237"/>
  <c r="C8500" i="237"/>
  <c r="D8500" i="237"/>
  <c r="I8499" i="237"/>
  <c r="B8499" i="237"/>
  <c r="C8499" i="237"/>
  <c r="D8499" i="237"/>
  <c r="I8498" i="237"/>
  <c r="B8498" i="237"/>
  <c r="C8498" i="237"/>
  <c r="D8498" i="237"/>
  <c r="B8497" i="237"/>
  <c r="C8497" i="237"/>
  <c r="D8497" i="237"/>
  <c r="B8496" i="237"/>
  <c r="C8496" i="237"/>
  <c r="D8496" i="237"/>
  <c r="B8495" i="237"/>
  <c r="C8495" i="237"/>
  <c r="D8495" i="237"/>
  <c r="B8494" i="237"/>
  <c r="C8494" i="237"/>
  <c r="D8494" i="237"/>
  <c r="B8493" i="237"/>
  <c r="C8493" i="237"/>
  <c r="D8493" i="237"/>
  <c r="B8492" i="237"/>
  <c r="C8492" i="237"/>
  <c r="D8492" i="237"/>
  <c r="O8490" i="237"/>
  <c r="O8489" i="237"/>
  <c r="O8488" i="237"/>
  <c r="O8487" i="237"/>
  <c r="O8486" i="237"/>
  <c r="N8490" i="237"/>
  <c r="N8489" i="237"/>
  <c r="N8488" i="237"/>
  <c r="N8487" i="237"/>
  <c r="N8486" i="237"/>
  <c r="M8490" i="237"/>
  <c r="M8489" i="237"/>
  <c r="M8488" i="237"/>
  <c r="M8487" i="237"/>
  <c r="M8486" i="237"/>
  <c r="L8490" i="237"/>
  <c r="L8489" i="237"/>
  <c r="L8488" i="237"/>
  <c r="L8487" i="237"/>
  <c r="L8486" i="237"/>
  <c r="K8490" i="237"/>
  <c r="K8489" i="237"/>
  <c r="K8488" i="237"/>
  <c r="K8487" i="237"/>
  <c r="K8486" i="237"/>
  <c r="J8490" i="237"/>
  <c r="J8489" i="237"/>
  <c r="J8488" i="237"/>
  <c r="J8487" i="237"/>
  <c r="J8486" i="237"/>
  <c r="B8491" i="237"/>
  <c r="C8491" i="237"/>
  <c r="D8491" i="237"/>
  <c r="I8490" i="237"/>
  <c r="B8490" i="237"/>
  <c r="C8490" i="237"/>
  <c r="D8490" i="237"/>
  <c r="I8489" i="237"/>
  <c r="B8489" i="237"/>
  <c r="C8489" i="237"/>
  <c r="D8489" i="237"/>
  <c r="I8488" i="237"/>
  <c r="B8488" i="237"/>
  <c r="C8488" i="237"/>
  <c r="D8488" i="237"/>
  <c r="I8487" i="237"/>
  <c r="B8487" i="237"/>
  <c r="C8487" i="237"/>
  <c r="D8487" i="237"/>
  <c r="I8486" i="237"/>
  <c r="B8486" i="237"/>
  <c r="C8486" i="237"/>
  <c r="D8486" i="237"/>
  <c r="O8484" i="237"/>
  <c r="O8483" i="237"/>
  <c r="O8482" i="237"/>
  <c r="O8481" i="237"/>
  <c r="O8480" i="237"/>
  <c r="N8484" i="237"/>
  <c r="N8483" i="237"/>
  <c r="N8482" i="237"/>
  <c r="N8481" i="237"/>
  <c r="N8480" i="237"/>
  <c r="M8484" i="237"/>
  <c r="M8483" i="237"/>
  <c r="M8482" i="237"/>
  <c r="M8481" i="237"/>
  <c r="M8480" i="237"/>
  <c r="L8484" i="237"/>
  <c r="L8483" i="237"/>
  <c r="L8482" i="237"/>
  <c r="L8481" i="237"/>
  <c r="L8480" i="237"/>
  <c r="K8484" i="237"/>
  <c r="K8483" i="237"/>
  <c r="K8482" i="237"/>
  <c r="K8481" i="237"/>
  <c r="K8480" i="237"/>
  <c r="J8484" i="237"/>
  <c r="J8483" i="237"/>
  <c r="J8482" i="237"/>
  <c r="J8481" i="237"/>
  <c r="J8480" i="237"/>
  <c r="B8485" i="237"/>
  <c r="C8485" i="237"/>
  <c r="D8485" i="237"/>
  <c r="I8484" i="237"/>
  <c r="B8484" i="237"/>
  <c r="C8484" i="237"/>
  <c r="D8484" i="237"/>
  <c r="I8483" i="237"/>
  <c r="B8483" i="237"/>
  <c r="C8483" i="237"/>
  <c r="D8483" i="237"/>
  <c r="I8482" i="237"/>
  <c r="B8482" i="237"/>
  <c r="C8482" i="237"/>
  <c r="D8482" i="237"/>
  <c r="I8481" i="237"/>
  <c r="B8481" i="237"/>
  <c r="C8481" i="237"/>
  <c r="D8481" i="237"/>
  <c r="I8480" i="237"/>
  <c r="B8480" i="237"/>
  <c r="C8480" i="237"/>
  <c r="D8480" i="237"/>
  <c r="B8479" i="237"/>
  <c r="C8479" i="237"/>
  <c r="D8479" i="237"/>
  <c r="B8478" i="237"/>
  <c r="C8478" i="237"/>
  <c r="D8478" i="237"/>
  <c r="B8477" i="237"/>
  <c r="C8477" i="237"/>
  <c r="D8477" i="237"/>
  <c r="B8476" i="237"/>
  <c r="C8476" i="237"/>
  <c r="D8476" i="237"/>
  <c r="B8475" i="237"/>
  <c r="C8475" i="237"/>
  <c r="D8475" i="237"/>
  <c r="B8474" i="237"/>
  <c r="C8474" i="237"/>
  <c r="D8474" i="237"/>
  <c r="O8472" i="237"/>
  <c r="O8471" i="237"/>
  <c r="O8470" i="237"/>
  <c r="O8469" i="237"/>
  <c r="O8468" i="237"/>
  <c r="N8472" i="237"/>
  <c r="N8471" i="237"/>
  <c r="N8470" i="237"/>
  <c r="N8469" i="237"/>
  <c r="N8468" i="237"/>
  <c r="M8472" i="237"/>
  <c r="M8471" i="237"/>
  <c r="M8470" i="237"/>
  <c r="M8469" i="237"/>
  <c r="M8468" i="237"/>
  <c r="L8472" i="237"/>
  <c r="L8471" i="237"/>
  <c r="L8470" i="237"/>
  <c r="L8469" i="237"/>
  <c r="L8468" i="237"/>
  <c r="K8472" i="237"/>
  <c r="K8471" i="237"/>
  <c r="K8470" i="237"/>
  <c r="K8469" i="237"/>
  <c r="K8468" i="237"/>
  <c r="J8472" i="237"/>
  <c r="J8471" i="237"/>
  <c r="J8470" i="237"/>
  <c r="J8469" i="237"/>
  <c r="J8468" i="237"/>
  <c r="B8473" i="237"/>
  <c r="C8473" i="237"/>
  <c r="D8473" i="237"/>
  <c r="I8472" i="237"/>
  <c r="B8472" i="237"/>
  <c r="C8472" i="237"/>
  <c r="D8472" i="237"/>
  <c r="I8471" i="237"/>
  <c r="B8471" i="237"/>
  <c r="C8471" i="237"/>
  <c r="D8471" i="237"/>
  <c r="I8470" i="237"/>
  <c r="B8470" i="237"/>
  <c r="C8470" i="237"/>
  <c r="D8470" i="237"/>
  <c r="I8469" i="237"/>
  <c r="B8469" i="237"/>
  <c r="C8469" i="237"/>
  <c r="D8469" i="237"/>
  <c r="I8468" i="237"/>
  <c r="B8468" i="237"/>
  <c r="C8468" i="237"/>
  <c r="D8468" i="237"/>
  <c r="O8466" i="237"/>
  <c r="O8465" i="237"/>
  <c r="O8464" i="237"/>
  <c r="O8463" i="237"/>
  <c r="O8462" i="237"/>
  <c r="N8466" i="237"/>
  <c r="N8465" i="237"/>
  <c r="N8464" i="237"/>
  <c r="N8463" i="237"/>
  <c r="N8462" i="237"/>
  <c r="M8466" i="237"/>
  <c r="M8465" i="237"/>
  <c r="M8464" i="237"/>
  <c r="M8463" i="237"/>
  <c r="M8462" i="237"/>
  <c r="L8466" i="237"/>
  <c r="L8465" i="237"/>
  <c r="L8464" i="237"/>
  <c r="L8463" i="237"/>
  <c r="L8462" i="237"/>
  <c r="K8466" i="237"/>
  <c r="K8465" i="237"/>
  <c r="K8464" i="237"/>
  <c r="K8463" i="237"/>
  <c r="K8462" i="237"/>
  <c r="J8466" i="237"/>
  <c r="J8465" i="237"/>
  <c r="J8464" i="237"/>
  <c r="J8463" i="237"/>
  <c r="J8462" i="237"/>
  <c r="B8467" i="237"/>
  <c r="C8467" i="237"/>
  <c r="D8467" i="237"/>
  <c r="I8466" i="237"/>
  <c r="B8466" i="237"/>
  <c r="C8466" i="237"/>
  <c r="D8466" i="237"/>
  <c r="I8465" i="237"/>
  <c r="B8465" i="237"/>
  <c r="C8465" i="237"/>
  <c r="D8465" i="237"/>
  <c r="I8464" i="237"/>
  <c r="B8464" i="237"/>
  <c r="C8464" i="237"/>
  <c r="D8464" i="237"/>
  <c r="I8463" i="237"/>
  <c r="B8463" i="237"/>
  <c r="C8463" i="237"/>
  <c r="D8463" i="237"/>
  <c r="I8462" i="237"/>
  <c r="B8462" i="237"/>
  <c r="C8462" i="237"/>
  <c r="D8462" i="237"/>
  <c r="B8461" i="237"/>
  <c r="C8461" i="237"/>
  <c r="D8461" i="237"/>
  <c r="B8460" i="237"/>
  <c r="C8460" i="237"/>
  <c r="D8460" i="237"/>
  <c r="B8459" i="237"/>
  <c r="C8459" i="237"/>
  <c r="D8459" i="237"/>
  <c r="B8458" i="237"/>
  <c r="C8458" i="237"/>
  <c r="D8458" i="237"/>
  <c r="B8457" i="237"/>
  <c r="C8457" i="237"/>
  <c r="D8457" i="237"/>
  <c r="B8456" i="237"/>
  <c r="C8456" i="237"/>
  <c r="D8456" i="237"/>
  <c r="O8454" i="237"/>
  <c r="O8453" i="237"/>
  <c r="O8452" i="237"/>
  <c r="O8451" i="237"/>
  <c r="O8450" i="237"/>
  <c r="N8454" i="237"/>
  <c r="N8453" i="237"/>
  <c r="N8452" i="237"/>
  <c r="N8451" i="237"/>
  <c r="N8450" i="237"/>
  <c r="M8454" i="237"/>
  <c r="M8453" i="237"/>
  <c r="M8452" i="237"/>
  <c r="M8451" i="237"/>
  <c r="M8450" i="237"/>
  <c r="L8454" i="237"/>
  <c r="L8453" i="237"/>
  <c r="L8452" i="237"/>
  <c r="L8451" i="237"/>
  <c r="L8450" i="237"/>
  <c r="K8454" i="237"/>
  <c r="K8453" i="237"/>
  <c r="K8452" i="237"/>
  <c r="K8451" i="237"/>
  <c r="K8450" i="237"/>
  <c r="J8454" i="237"/>
  <c r="J8453" i="237"/>
  <c r="J8452" i="237"/>
  <c r="J8451" i="237"/>
  <c r="J8450" i="237"/>
  <c r="B8455" i="237"/>
  <c r="C8455" i="237"/>
  <c r="D8455" i="237"/>
  <c r="I8454" i="237"/>
  <c r="B8454" i="237"/>
  <c r="C8454" i="237"/>
  <c r="D8454" i="237"/>
  <c r="I8453" i="237"/>
  <c r="B8453" i="237"/>
  <c r="C8453" i="237"/>
  <c r="D8453" i="237"/>
  <c r="I8452" i="237"/>
  <c r="B8452" i="237"/>
  <c r="C8452" i="237"/>
  <c r="D8452" i="237"/>
  <c r="I8451" i="237"/>
  <c r="B8451" i="237"/>
  <c r="C8451" i="237"/>
  <c r="D8451" i="237"/>
  <c r="I8450" i="237"/>
  <c r="B8450" i="237"/>
  <c r="C8450" i="237"/>
  <c r="D8450" i="237"/>
  <c r="O8448" i="237"/>
  <c r="O8447" i="237"/>
  <c r="O8446" i="237"/>
  <c r="O8445" i="237"/>
  <c r="O8444" i="237"/>
  <c r="N8448" i="237"/>
  <c r="N8447" i="237"/>
  <c r="N8446" i="237"/>
  <c r="N8445" i="237"/>
  <c r="N8444" i="237"/>
  <c r="M8448" i="237"/>
  <c r="M8447" i="237"/>
  <c r="M8446" i="237"/>
  <c r="M8445" i="237"/>
  <c r="M8444" i="237"/>
  <c r="L8448" i="237"/>
  <c r="L8447" i="237"/>
  <c r="L8446" i="237"/>
  <c r="L8445" i="237"/>
  <c r="L8444" i="237"/>
  <c r="K8448" i="237"/>
  <c r="K8447" i="237"/>
  <c r="K8446" i="237"/>
  <c r="K8445" i="237"/>
  <c r="K8444" i="237"/>
  <c r="J8448" i="237"/>
  <c r="J8447" i="237"/>
  <c r="J8446" i="237"/>
  <c r="J8445" i="237"/>
  <c r="J8444" i="237"/>
  <c r="B8449" i="237"/>
  <c r="C8449" i="237"/>
  <c r="D8449" i="237"/>
  <c r="I8448" i="237"/>
  <c r="B8448" i="237"/>
  <c r="C8448" i="237"/>
  <c r="D8448" i="237"/>
  <c r="I8447" i="237"/>
  <c r="B8447" i="237"/>
  <c r="C8447" i="237"/>
  <c r="D8447" i="237"/>
  <c r="I8446" i="237"/>
  <c r="B8446" i="237"/>
  <c r="C8446" i="237"/>
  <c r="D8446" i="237"/>
  <c r="I8445" i="237"/>
  <c r="B8445" i="237"/>
  <c r="C8445" i="237"/>
  <c r="D8445" i="237"/>
  <c r="I8444" i="237"/>
  <c r="B8444" i="237"/>
  <c r="C8444" i="237"/>
  <c r="D8444" i="237"/>
  <c r="B8443" i="237"/>
  <c r="C8443" i="237"/>
  <c r="D8443" i="237"/>
  <c r="B8442" i="237"/>
  <c r="C8442" i="237"/>
  <c r="D8442" i="237"/>
  <c r="B8441" i="237"/>
  <c r="C8441" i="237"/>
  <c r="D8441" i="237"/>
  <c r="B8440" i="237"/>
  <c r="C8440" i="237"/>
  <c r="D8440" i="237"/>
  <c r="B8439" i="237"/>
  <c r="C8439" i="237"/>
  <c r="D8439" i="237"/>
  <c r="B8438" i="237"/>
  <c r="C8438" i="237"/>
  <c r="D8438" i="237"/>
  <c r="B8437" i="237"/>
  <c r="C8437" i="237"/>
  <c r="D8437" i="237"/>
  <c r="B8436" i="237"/>
  <c r="C8436" i="237"/>
  <c r="D8436" i="237"/>
  <c r="B8435" i="237"/>
  <c r="C8435" i="237"/>
  <c r="D8435" i="237"/>
  <c r="B8434" i="237"/>
  <c r="C8434" i="237"/>
  <c r="D8434" i="237"/>
  <c r="B8433" i="237"/>
  <c r="C8433" i="237"/>
  <c r="D8433" i="237"/>
  <c r="B8432" i="237"/>
  <c r="C8432" i="237"/>
  <c r="D8432" i="237"/>
  <c r="O8430" i="237"/>
  <c r="O8429" i="237"/>
  <c r="O8428" i="237"/>
  <c r="O8427" i="237"/>
  <c r="O8426" i="237"/>
  <c r="N8430" i="237"/>
  <c r="N8429" i="237"/>
  <c r="N8428" i="237"/>
  <c r="N8427" i="237"/>
  <c r="N8426" i="237"/>
  <c r="M8430" i="237"/>
  <c r="M8429" i="237"/>
  <c r="M8428" i="237"/>
  <c r="M8427" i="237"/>
  <c r="M8426" i="237"/>
  <c r="L8430" i="237"/>
  <c r="L8429" i="237"/>
  <c r="L8428" i="237"/>
  <c r="L8427" i="237"/>
  <c r="L8426" i="237"/>
  <c r="K8430" i="237"/>
  <c r="K8429" i="237"/>
  <c r="K8428" i="237"/>
  <c r="K8427" i="237"/>
  <c r="K8426" i="237"/>
  <c r="J8430" i="237"/>
  <c r="J8429" i="237"/>
  <c r="J8428" i="237"/>
  <c r="J8427" i="237"/>
  <c r="J8426" i="237"/>
  <c r="B8431" i="237"/>
  <c r="C8431" i="237"/>
  <c r="D8431" i="237"/>
  <c r="I8430" i="237"/>
  <c r="B8430" i="237"/>
  <c r="C8430" i="237"/>
  <c r="D8430" i="237"/>
  <c r="I8429" i="237"/>
  <c r="B8429" i="237"/>
  <c r="C8429" i="237"/>
  <c r="D8429" i="237"/>
  <c r="I8428" i="237"/>
  <c r="B8428" i="237"/>
  <c r="C8428" i="237"/>
  <c r="D8428" i="237"/>
  <c r="I8427" i="237"/>
  <c r="B8427" i="237"/>
  <c r="C8427" i="237"/>
  <c r="D8427" i="237"/>
  <c r="I8426" i="237"/>
  <c r="B8426" i="237"/>
  <c r="C8426" i="237"/>
  <c r="D8426" i="237"/>
  <c r="O8424" i="237"/>
  <c r="O8423" i="237"/>
  <c r="O8422" i="237"/>
  <c r="O8421" i="237"/>
  <c r="O8420" i="237"/>
  <c r="N8424" i="237"/>
  <c r="N8423" i="237"/>
  <c r="N8422" i="237"/>
  <c r="N8421" i="237"/>
  <c r="N8420" i="237"/>
  <c r="M8424" i="237"/>
  <c r="M8423" i="237"/>
  <c r="M8422" i="237"/>
  <c r="M8421" i="237"/>
  <c r="M8420" i="237"/>
  <c r="L8424" i="237"/>
  <c r="L8423" i="237"/>
  <c r="L8422" i="237"/>
  <c r="L8421" i="237"/>
  <c r="L8420" i="237"/>
  <c r="K8424" i="237"/>
  <c r="K8423" i="237"/>
  <c r="K8422" i="237"/>
  <c r="K8421" i="237"/>
  <c r="K8420" i="237"/>
  <c r="J8424" i="237"/>
  <c r="J8423" i="237"/>
  <c r="J8422" i="237"/>
  <c r="J8421" i="237"/>
  <c r="J8420" i="237"/>
  <c r="B8425" i="237"/>
  <c r="C8425" i="237"/>
  <c r="D8425" i="237"/>
  <c r="I8424" i="237"/>
  <c r="B8424" i="237"/>
  <c r="C8424" i="237"/>
  <c r="D8424" i="237"/>
  <c r="I8423" i="237"/>
  <c r="B8423" i="237"/>
  <c r="C8423" i="237"/>
  <c r="D8423" i="237"/>
  <c r="I8422" i="237"/>
  <c r="B8422" i="237"/>
  <c r="C8422" i="237"/>
  <c r="D8422" i="237"/>
  <c r="I8421" i="237"/>
  <c r="B8421" i="237"/>
  <c r="C8421" i="237"/>
  <c r="D8421" i="237"/>
  <c r="I8420" i="237"/>
  <c r="B8420" i="237"/>
  <c r="C8420" i="237"/>
  <c r="D8420" i="237"/>
  <c r="B8419" i="237"/>
  <c r="C8419" i="237"/>
  <c r="D8419" i="237"/>
  <c r="B8418" i="237"/>
  <c r="C8418" i="237"/>
  <c r="D8418" i="237"/>
  <c r="B8417" i="237"/>
  <c r="C8417" i="237"/>
  <c r="D8417" i="237"/>
  <c r="B8416" i="237"/>
  <c r="C8416" i="237"/>
  <c r="D8416" i="237"/>
  <c r="B8415" i="237"/>
  <c r="C8415" i="237"/>
  <c r="D8415" i="237"/>
  <c r="B8414" i="237"/>
  <c r="C8414" i="237"/>
  <c r="D8414" i="237"/>
  <c r="O8412" i="237"/>
  <c r="O8411" i="237"/>
  <c r="O8410" i="237"/>
  <c r="O8409" i="237"/>
  <c r="O8408" i="237"/>
  <c r="N8412" i="237"/>
  <c r="N8411" i="237"/>
  <c r="N8410" i="237"/>
  <c r="N8409" i="237"/>
  <c r="N8408" i="237"/>
  <c r="M8412" i="237"/>
  <c r="M8411" i="237"/>
  <c r="M8410" i="237"/>
  <c r="M8409" i="237"/>
  <c r="M8408" i="237"/>
  <c r="L8412" i="237"/>
  <c r="L8411" i="237"/>
  <c r="L8410" i="237"/>
  <c r="L8409" i="237"/>
  <c r="L8408" i="237"/>
  <c r="K8412" i="237"/>
  <c r="K8411" i="237"/>
  <c r="K8410" i="237"/>
  <c r="K8409" i="237"/>
  <c r="K8408" i="237"/>
  <c r="J8412" i="237"/>
  <c r="J8411" i="237"/>
  <c r="J8410" i="237"/>
  <c r="J8409" i="237"/>
  <c r="J8408" i="237"/>
  <c r="B8413" i="237"/>
  <c r="C8413" i="237"/>
  <c r="D8413" i="237"/>
  <c r="I8412" i="237"/>
  <c r="B8412" i="237"/>
  <c r="C8412" i="237"/>
  <c r="D8412" i="237"/>
  <c r="I8411" i="237"/>
  <c r="B8411" i="237"/>
  <c r="C8411" i="237"/>
  <c r="D8411" i="237"/>
  <c r="I8410" i="237"/>
  <c r="B8410" i="237"/>
  <c r="C8410" i="237"/>
  <c r="D8410" i="237"/>
  <c r="I8409" i="237"/>
  <c r="B8409" i="237"/>
  <c r="C8409" i="237"/>
  <c r="D8409" i="237"/>
  <c r="I8408" i="237"/>
  <c r="B8408" i="237"/>
  <c r="C8408" i="237"/>
  <c r="D8408" i="237"/>
  <c r="O8406" i="237"/>
  <c r="O8405" i="237"/>
  <c r="O8404" i="237"/>
  <c r="O8403" i="237"/>
  <c r="O8402" i="237"/>
  <c r="N8406" i="237"/>
  <c r="N8405" i="237"/>
  <c r="N8404" i="237"/>
  <c r="N8403" i="237"/>
  <c r="N8402" i="237"/>
  <c r="M8406" i="237"/>
  <c r="M8405" i="237"/>
  <c r="M8404" i="237"/>
  <c r="M8403" i="237"/>
  <c r="M8402" i="237"/>
  <c r="L8406" i="237"/>
  <c r="L8405" i="237"/>
  <c r="L8404" i="237"/>
  <c r="L8403" i="237"/>
  <c r="L8402" i="237"/>
  <c r="K8406" i="237"/>
  <c r="K8405" i="237"/>
  <c r="K8404" i="237"/>
  <c r="K8403" i="237"/>
  <c r="K8402" i="237"/>
  <c r="J8406" i="237"/>
  <c r="J8405" i="237"/>
  <c r="J8404" i="237"/>
  <c r="J8403" i="237"/>
  <c r="J8402" i="237"/>
  <c r="B8407" i="237"/>
  <c r="C8407" i="237"/>
  <c r="D8407" i="237"/>
  <c r="I8406" i="237"/>
  <c r="B8406" i="237"/>
  <c r="C8406" i="237"/>
  <c r="D8406" i="237"/>
  <c r="I8405" i="237"/>
  <c r="B8405" i="237"/>
  <c r="C8405" i="237"/>
  <c r="D8405" i="237"/>
  <c r="I8404" i="237"/>
  <c r="B8404" i="237"/>
  <c r="C8404" i="237"/>
  <c r="D8404" i="237"/>
  <c r="I8403" i="237"/>
  <c r="B8403" i="237"/>
  <c r="C8403" i="237"/>
  <c r="D8403" i="237"/>
  <c r="I8402" i="237"/>
  <c r="B8402" i="237"/>
  <c r="C8402" i="237"/>
  <c r="D8402" i="237"/>
  <c r="B8401" i="237"/>
  <c r="C8401" i="237"/>
  <c r="D8401" i="237"/>
  <c r="B8400" i="237"/>
  <c r="C8400" i="237"/>
  <c r="D8400" i="237"/>
  <c r="B8399" i="237"/>
  <c r="C8399" i="237"/>
  <c r="D8399" i="237"/>
  <c r="B8398" i="237"/>
  <c r="C8398" i="237"/>
  <c r="D8398" i="237"/>
  <c r="B8397" i="237"/>
  <c r="C8397" i="237"/>
  <c r="D8397" i="237"/>
  <c r="B8396" i="237"/>
  <c r="C8396" i="237"/>
  <c r="D8396" i="237"/>
  <c r="O8394" i="237"/>
  <c r="O8393" i="237"/>
  <c r="O8392" i="237"/>
  <c r="O8391" i="237"/>
  <c r="O8390" i="237"/>
  <c r="N8394" i="237"/>
  <c r="N8393" i="237"/>
  <c r="N8392" i="237"/>
  <c r="N8391" i="237"/>
  <c r="N8390" i="237"/>
  <c r="M8394" i="237"/>
  <c r="M8393" i="237"/>
  <c r="M8392" i="237"/>
  <c r="M8391" i="237"/>
  <c r="M8390" i="237"/>
  <c r="L8394" i="237"/>
  <c r="L8393" i="237"/>
  <c r="L8392" i="237"/>
  <c r="L8391" i="237"/>
  <c r="L8390" i="237"/>
  <c r="K8394" i="237"/>
  <c r="K8393" i="237"/>
  <c r="K8392" i="237"/>
  <c r="K8391" i="237"/>
  <c r="K8390" i="237"/>
  <c r="J8394" i="237"/>
  <c r="J8393" i="237"/>
  <c r="J8392" i="237"/>
  <c r="J8391" i="237"/>
  <c r="J8390" i="237"/>
  <c r="B8395" i="237"/>
  <c r="C8395" i="237"/>
  <c r="D8395" i="237"/>
  <c r="I8394" i="237"/>
  <c r="B8394" i="237"/>
  <c r="C8394" i="237"/>
  <c r="D8394" i="237"/>
  <c r="I8393" i="237"/>
  <c r="B8393" i="237"/>
  <c r="C8393" i="237"/>
  <c r="D8393" i="237"/>
  <c r="I8392" i="237"/>
  <c r="B8392" i="237"/>
  <c r="C8392" i="237"/>
  <c r="D8392" i="237"/>
  <c r="I8391" i="237"/>
  <c r="B8391" i="237"/>
  <c r="C8391" i="237"/>
  <c r="D8391" i="237"/>
  <c r="I8390" i="237"/>
  <c r="B8390" i="237"/>
  <c r="C8390" i="237"/>
  <c r="D8390" i="237"/>
  <c r="O8388" i="237"/>
  <c r="O8387" i="237"/>
  <c r="O8386" i="237"/>
  <c r="O8385" i="237"/>
  <c r="O8384" i="237"/>
  <c r="N8388" i="237"/>
  <c r="N8387" i="237"/>
  <c r="N8386" i="237"/>
  <c r="N8385" i="237"/>
  <c r="N8384" i="237"/>
  <c r="M8388" i="237"/>
  <c r="M8387" i="237"/>
  <c r="M8386" i="237"/>
  <c r="M8385" i="237"/>
  <c r="M8384" i="237"/>
  <c r="L8388" i="237"/>
  <c r="L8387" i="237"/>
  <c r="L8386" i="237"/>
  <c r="L8385" i="237"/>
  <c r="L8384" i="237"/>
  <c r="K8388" i="237"/>
  <c r="K8387" i="237"/>
  <c r="K8386" i="237"/>
  <c r="K8385" i="237"/>
  <c r="K8384" i="237"/>
  <c r="J8388" i="237"/>
  <c r="J8387" i="237"/>
  <c r="J8386" i="237"/>
  <c r="J8385" i="237"/>
  <c r="J8384" i="237"/>
  <c r="B8389" i="237"/>
  <c r="C8389" i="237"/>
  <c r="D8389" i="237"/>
  <c r="I8388" i="237"/>
  <c r="B8388" i="237"/>
  <c r="C8388" i="237"/>
  <c r="D8388" i="237"/>
  <c r="I8387" i="237"/>
  <c r="B8387" i="237"/>
  <c r="C8387" i="237"/>
  <c r="D8387" i="237"/>
  <c r="I8386" i="237"/>
  <c r="B8386" i="237"/>
  <c r="C8386" i="237"/>
  <c r="D8386" i="237"/>
  <c r="I8385" i="237"/>
  <c r="B8385" i="237"/>
  <c r="C8385" i="237"/>
  <c r="D8385" i="237"/>
  <c r="I8384" i="237"/>
  <c r="B8384" i="237"/>
  <c r="C8384" i="237"/>
  <c r="D8384" i="237"/>
  <c r="B8383" i="237"/>
  <c r="C8383" i="237"/>
  <c r="D8383" i="237"/>
  <c r="B8382" i="237"/>
  <c r="C8382" i="237"/>
  <c r="D8382" i="237"/>
  <c r="B8381" i="237"/>
  <c r="C8381" i="237"/>
  <c r="D8381" i="237"/>
  <c r="B8380" i="237"/>
  <c r="C8380" i="237"/>
  <c r="D8380" i="237"/>
  <c r="B8379" i="237"/>
  <c r="C8379" i="237"/>
  <c r="D8379" i="237"/>
  <c r="B8378" i="237"/>
  <c r="C8378" i="237"/>
  <c r="D8378" i="237"/>
  <c r="O8376" i="237"/>
  <c r="O8375" i="237"/>
  <c r="O8374" i="237"/>
  <c r="O8373" i="237"/>
  <c r="O8372" i="237"/>
  <c r="N8376" i="237"/>
  <c r="N8375" i="237"/>
  <c r="N8374" i="237"/>
  <c r="N8373" i="237"/>
  <c r="N8372" i="237"/>
  <c r="M8376" i="237"/>
  <c r="M8375" i="237"/>
  <c r="M8374" i="237"/>
  <c r="M8373" i="237"/>
  <c r="M8372" i="237"/>
  <c r="L8376" i="237"/>
  <c r="L8375" i="237"/>
  <c r="L8374" i="237"/>
  <c r="L8373" i="237"/>
  <c r="L8372" i="237"/>
  <c r="K8376" i="237"/>
  <c r="K8375" i="237"/>
  <c r="K8374" i="237"/>
  <c r="K8373" i="237"/>
  <c r="K8372" i="237"/>
  <c r="J8376" i="237"/>
  <c r="J8375" i="237"/>
  <c r="J8374" i="237"/>
  <c r="J8373" i="237"/>
  <c r="J8372" i="237"/>
  <c r="B8377" i="237"/>
  <c r="C8377" i="237"/>
  <c r="D8377" i="237"/>
  <c r="I8376" i="237"/>
  <c r="B8376" i="237"/>
  <c r="C8376" i="237"/>
  <c r="D8376" i="237"/>
  <c r="I8375" i="237"/>
  <c r="B8375" i="237"/>
  <c r="C8375" i="237"/>
  <c r="D8375" i="237"/>
  <c r="I8374" i="237"/>
  <c r="B8374" i="237"/>
  <c r="C8374" i="237"/>
  <c r="D8374" i="237"/>
  <c r="I8373" i="237"/>
  <c r="B8373" i="237"/>
  <c r="C8373" i="237"/>
  <c r="D8373" i="237"/>
  <c r="I8372" i="237"/>
  <c r="B8372" i="237"/>
  <c r="C8372" i="237"/>
  <c r="D8372" i="237"/>
  <c r="O8370" i="237"/>
  <c r="O8369" i="237"/>
  <c r="O8368" i="237"/>
  <c r="O8367" i="237"/>
  <c r="O8366" i="237"/>
  <c r="N8370" i="237"/>
  <c r="N8369" i="237"/>
  <c r="N8368" i="237"/>
  <c r="N8367" i="237"/>
  <c r="N8366" i="237"/>
  <c r="M8370" i="237"/>
  <c r="M8369" i="237"/>
  <c r="M8368" i="237"/>
  <c r="M8367" i="237"/>
  <c r="M8366" i="237"/>
  <c r="L8370" i="237"/>
  <c r="L8369" i="237"/>
  <c r="L8368" i="237"/>
  <c r="L8367" i="237"/>
  <c r="L8366" i="237"/>
  <c r="K8370" i="237"/>
  <c r="K8369" i="237"/>
  <c r="K8368" i="237"/>
  <c r="K8367" i="237"/>
  <c r="K8366" i="237"/>
  <c r="J8370" i="237"/>
  <c r="J8369" i="237"/>
  <c r="J8368" i="237"/>
  <c r="J8367" i="237"/>
  <c r="J8366" i="237"/>
  <c r="B8371" i="237"/>
  <c r="C8371" i="237"/>
  <c r="D8371" i="237"/>
  <c r="I8370" i="237"/>
  <c r="B8370" i="237"/>
  <c r="C8370" i="237"/>
  <c r="D8370" i="237"/>
  <c r="I8369" i="237"/>
  <c r="B8369" i="237"/>
  <c r="C8369" i="237"/>
  <c r="D8369" i="237"/>
  <c r="I8368" i="237"/>
  <c r="B8368" i="237"/>
  <c r="C8368" i="237"/>
  <c r="D8368" i="237"/>
  <c r="I8367" i="237"/>
  <c r="B8367" i="237"/>
  <c r="C8367" i="237"/>
  <c r="D8367" i="237"/>
  <c r="I8366" i="237"/>
  <c r="B8366" i="237"/>
  <c r="C8366" i="237"/>
  <c r="D8366" i="237"/>
  <c r="B8365" i="237"/>
  <c r="C8365" i="237"/>
  <c r="D8365" i="237"/>
  <c r="B8364" i="237"/>
  <c r="C8364" i="237"/>
  <c r="D8364" i="237"/>
  <c r="B8363" i="237"/>
  <c r="C8363" i="237"/>
  <c r="D8363" i="237"/>
  <c r="B8362" i="237"/>
  <c r="C8362" i="237"/>
  <c r="D8362" i="237"/>
  <c r="B8361" i="237"/>
  <c r="C8361" i="237"/>
  <c r="D8361" i="237"/>
  <c r="B8360" i="237"/>
  <c r="C8360" i="237"/>
  <c r="D8360" i="237"/>
  <c r="O8358" i="237"/>
  <c r="O8357" i="237"/>
  <c r="O8356" i="237"/>
  <c r="O8355" i="237"/>
  <c r="O8354" i="237"/>
  <c r="N8358" i="237"/>
  <c r="N8357" i="237"/>
  <c r="N8356" i="237"/>
  <c r="N8355" i="237"/>
  <c r="N8354" i="237"/>
  <c r="M8358" i="237"/>
  <c r="M8357" i="237"/>
  <c r="M8356" i="237"/>
  <c r="M8355" i="237"/>
  <c r="M8354" i="237"/>
  <c r="L8358" i="237"/>
  <c r="L8357" i="237"/>
  <c r="L8356" i="237"/>
  <c r="L8355" i="237"/>
  <c r="L8354" i="237"/>
  <c r="K8358" i="237"/>
  <c r="K8357" i="237"/>
  <c r="K8356" i="237"/>
  <c r="K8355" i="237"/>
  <c r="K8354" i="237"/>
  <c r="J8358" i="237"/>
  <c r="J8357" i="237"/>
  <c r="J8356" i="237"/>
  <c r="J8355" i="237"/>
  <c r="J8354" i="237"/>
  <c r="B8359" i="237"/>
  <c r="C8359" i="237"/>
  <c r="D8359" i="237"/>
  <c r="I8358" i="237"/>
  <c r="B8358" i="237"/>
  <c r="C8358" i="237"/>
  <c r="D8358" i="237"/>
  <c r="I8357" i="237"/>
  <c r="B8357" i="237"/>
  <c r="C8357" i="237"/>
  <c r="D8357" i="237"/>
  <c r="I8356" i="237"/>
  <c r="B8356" i="237"/>
  <c r="C8356" i="237"/>
  <c r="D8356" i="237"/>
  <c r="I8355" i="237"/>
  <c r="B8355" i="237"/>
  <c r="C8355" i="237"/>
  <c r="D8355" i="237"/>
  <c r="I8354" i="237"/>
  <c r="B8354" i="237"/>
  <c r="C8354" i="237"/>
  <c r="D8354" i="237"/>
  <c r="O8352" i="237"/>
  <c r="O8351" i="237"/>
  <c r="O8350" i="237"/>
  <c r="O8349" i="237"/>
  <c r="O8348" i="237"/>
  <c r="N8352" i="237"/>
  <c r="N8351" i="237"/>
  <c r="N8350" i="237"/>
  <c r="N8349" i="237"/>
  <c r="N8348" i="237"/>
  <c r="M8352" i="237"/>
  <c r="M8351" i="237"/>
  <c r="M8350" i="237"/>
  <c r="M8349" i="237"/>
  <c r="M8348" i="237"/>
  <c r="L8352" i="237"/>
  <c r="L8351" i="237"/>
  <c r="L8350" i="237"/>
  <c r="L8349" i="237"/>
  <c r="L8348" i="237"/>
  <c r="K8352" i="237"/>
  <c r="K8351" i="237"/>
  <c r="K8350" i="237"/>
  <c r="K8349" i="237"/>
  <c r="K8348" i="237"/>
  <c r="J8352" i="237"/>
  <c r="J8351" i="237"/>
  <c r="J8350" i="237"/>
  <c r="J8349" i="237"/>
  <c r="J8348" i="237"/>
  <c r="B8353" i="237"/>
  <c r="C8353" i="237"/>
  <c r="D8353" i="237"/>
  <c r="I8352" i="237"/>
  <c r="B8352" i="237"/>
  <c r="C8352" i="237"/>
  <c r="D8352" i="237"/>
  <c r="I8351" i="237"/>
  <c r="B8351" i="237"/>
  <c r="C8351" i="237"/>
  <c r="D8351" i="237"/>
  <c r="I8350" i="237"/>
  <c r="B8350" i="237"/>
  <c r="C8350" i="237"/>
  <c r="D8350" i="237"/>
  <c r="I8349" i="237"/>
  <c r="B8349" i="237"/>
  <c r="C8349" i="237"/>
  <c r="D8349" i="237"/>
  <c r="I8348" i="237"/>
  <c r="B8348" i="237"/>
  <c r="C8348" i="237"/>
  <c r="D8348" i="237"/>
  <c r="B8347" i="237"/>
  <c r="C8347" i="237"/>
  <c r="D8347" i="237"/>
  <c r="B8346" i="237"/>
  <c r="C8346" i="237"/>
  <c r="D8346" i="237"/>
  <c r="B8345" i="237"/>
  <c r="C8345" i="237"/>
  <c r="D8345" i="237"/>
  <c r="B8344" i="237"/>
  <c r="C8344" i="237"/>
  <c r="D8344" i="237"/>
  <c r="B8343" i="237"/>
  <c r="C8343" i="237"/>
  <c r="D8343" i="237"/>
  <c r="B8342" i="237"/>
  <c r="C8342" i="237"/>
  <c r="D8342" i="237"/>
  <c r="O8340" i="237"/>
  <c r="O8339" i="237"/>
  <c r="O8338" i="237"/>
  <c r="O8337" i="237"/>
  <c r="O8336" i="237"/>
  <c r="N8340" i="237"/>
  <c r="N8339" i="237"/>
  <c r="N8338" i="237"/>
  <c r="N8337" i="237"/>
  <c r="N8336" i="237"/>
  <c r="M8340" i="237"/>
  <c r="M8339" i="237"/>
  <c r="M8338" i="237"/>
  <c r="M8337" i="237"/>
  <c r="M8336" i="237"/>
  <c r="L8340" i="237"/>
  <c r="L8339" i="237"/>
  <c r="L8338" i="237"/>
  <c r="L8337" i="237"/>
  <c r="L8336" i="237"/>
  <c r="K8340" i="237"/>
  <c r="K8339" i="237"/>
  <c r="K8338" i="237"/>
  <c r="K8337" i="237"/>
  <c r="K8336" i="237"/>
  <c r="J8340" i="237"/>
  <c r="J8339" i="237"/>
  <c r="J8338" i="237"/>
  <c r="J8337" i="237"/>
  <c r="J8336" i="237"/>
  <c r="B8341" i="237"/>
  <c r="C8341" i="237"/>
  <c r="D8341" i="237"/>
  <c r="I8340" i="237"/>
  <c r="B8340" i="237"/>
  <c r="C8340" i="237"/>
  <c r="D8340" i="237"/>
  <c r="I8339" i="237"/>
  <c r="B8339" i="237"/>
  <c r="C8339" i="237"/>
  <c r="D8339" i="237"/>
  <c r="I8338" i="237"/>
  <c r="B8338" i="237"/>
  <c r="C8338" i="237"/>
  <c r="D8338" i="237"/>
  <c r="I8337" i="237"/>
  <c r="B8337" i="237"/>
  <c r="C8337" i="237"/>
  <c r="D8337" i="237"/>
  <c r="I8336" i="237"/>
  <c r="B8336" i="237"/>
  <c r="C8336" i="237"/>
  <c r="D8336" i="237"/>
  <c r="O8334" i="237"/>
  <c r="O8333" i="237"/>
  <c r="O8332" i="237"/>
  <c r="O8331" i="237"/>
  <c r="O8330" i="237"/>
  <c r="N8334" i="237"/>
  <c r="N8333" i="237"/>
  <c r="N8332" i="237"/>
  <c r="N8331" i="237"/>
  <c r="N8330" i="237"/>
  <c r="M8334" i="237"/>
  <c r="M8333" i="237"/>
  <c r="M8332" i="237"/>
  <c r="M8331" i="237"/>
  <c r="M8330" i="237"/>
  <c r="L8334" i="237"/>
  <c r="L8333" i="237"/>
  <c r="L8332" i="237"/>
  <c r="L8331" i="237"/>
  <c r="L8330" i="237"/>
  <c r="K8334" i="237"/>
  <c r="K8333" i="237"/>
  <c r="K8332" i="237"/>
  <c r="K8331" i="237"/>
  <c r="K8330" i="237"/>
  <c r="J8334" i="237"/>
  <c r="J8333" i="237"/>
  <c r="J8332" i="237"/>
  <c r="J8331" i="237"/>
  <c r="J8330" i="237"/>
  <c r="B8335" i="237"/>
  <c r="C8335" i="237"/>
  <c r="D8335" i="237"/>
  <c r="I8334" i="237"/>
  <c r="B8334" i="237"/>
  <c r="C8334" i="237"/>
  <c r="D8334" i="237"/>
  <c r="I8333" i="237"/>
  <c r="B8333" i="237"/>
  <c r="C8333" i="237"/>
  <c r="D8333" i="237"/>
  <c r="I8332" i="237"/>
  <c r="B8332" i="237"/>
  <c r="C8332" i="237"/>
  <c r="D8332" i="237"/>
  <c r="I8331" i="237"/>
  <c r="B8331" i="237"/>
  <c r="C8331" i="237"/>
  <c r="D8331" i="237"/>
  <c r="I8330" i="237"/>
  <c r="B8330" i="237"/>
  <c r="C8330" i="237"/>
  <c r="D8330" i="237"/>
  <c r="B8329" i="237"/>
  <c r="C8329" i="237"/>
  <c r="D8329" i="237"/>
  <c r="B8328" i="237"/>
  <c r="C8328" i="237"/>
  <c r="D8328" i="237"/>
  <c r="B8327" i="237"/>
  <c r="C8327" i="237"/>
  <c r="D8327" i="237"/>
  <c r="B8326" i="237"/>
  <c r="C8326" i="237"/>
  <c r="D8326" i="237"/>
  <c r="B8325" i="237"/>
  <c r="C8325" i="237"/>
  <c r="D8325" i="237"/>
  <c r="B8324" i="237"/>
  <c r="C8324" i="237"/>
  <c r="D8324" i="237"/>
  <c r="O8322" i="237"/>
  <c r="O8321" i="237"/>
  <c r="O8320" i="237"/>
  <c r="O8319" i="237"/>
  <c r="O8318" i="237"/>
  <c r="N8322" i="237"/>
  <c r="N8321" i="237"/>
  <c r="N8320" i="237"/>
  <c r="N8319" i="237"/>
  <c r="N8318" i="237"/>
  <c r="M8322" i="237"/>
  <c r="M8321" i="237"/>
  <c r="M8320" i="237"/>
  <c r="M8319" i="237"/>
  <c r="M8318" i="237"/>
  <c r="L8322" i="237"/>
  <c r="L8321" i="237"/>
  <c r="L8320" i="237"/>
  <c r="L8319" i="237"/>
  <c r="L8318" i="237"/>
  <c r="K8322" i="237"/>
  <c r="K8321" i="237"/>
  <c r="K8320" i="237"/>
  <c r="K8319" i="237"/>
  <c r="K8318" i="237"/>
  <c r="J8322" i="237"/>
  <c r="J8321" i="237"/>
  <c r="J8320" i="237"/>
  <c r="J8319" i="237"/>
  <c r="J8318" i="237"/>
  <c r="B8323" i="237"/>
  <c r="C8323" i="237"/>
  <c r="D8323" i="237"/>
  <c r="I8322" i="237"/>
  <c r="B8322" i="237"/>
  <c r="C8322" i="237"/>
  <c r="D8322" i="237"/>
  <c r="I8321" i="237"/>
  <c r="B8321" i="237"/>
  <c r="C8321" i="237"/>
  <c r="D8321" i="237"/>
  <c r="I8320" i="237"/>
  <c r="B8320" i="237"/>
  <c r="C8320" i="237"/>
  <c r="D8320" i="237"/>
  <c r="I8319" i="237"/>
  <c r="B8319" i="237"/>
  <c r="C8319" i="237"/>
  <c r="D8319" i="237"/>
  <c r="I8318" i="237"/>
  <c r="B8318" i="237"/>
  <c r="C8318" i="237"/>
  <c r="D8318" i="237"/>
  <c r="O8316" i="237"/>
  <c r="O8315" i="237"/>
  <c r="O8314" i="237"/>
  <c r="O8313" i="237"/>
  <c r="O8312" i="237"/>
  <c r="N8316" i="237"/>
  <c r="N8315" i="237"/>
  <c r="N8314" i="237"/>
  <c r="N8313" i="237"/>
  <c r="N8312" i="237"/>
  <c r="M8316" i="237"/>
  <c r="M8315" i="237"/>
  <c r="M8314" i="237"/>
  <c r="M8313" i="237"/>
  <c r="M8312" i="237"/>
  <c r="L8316" i="237"/>
  <c r="L8315" i="237"/>
  <c r="L8314" i="237"/>
  <c r="L8313" i="237"/>
  <c r="L8312" i="237"/>
  <c r="K8316" i="237"/>
  <c r="K8315" i="237"/>
  <c r="K8314" i="237"/>
  <c r="K8313" i="237"/>
  <c r="K8312" i="237"/>
  <c r="J8316" i="237"/>
  <c r="J8315" i="237"/>
  <c r="J8314" i="237"/>
  <c r="J8313" i="237"/>
  <c r="J8312" i="237"/>
  <c r="B8317" i="237"/>
  <c r="C8317" i="237"/>
  <c r="D8317" i="237"/>
  <c r="I8316" i="237"/>
  <c r="B8316" i="237"/>
  <c r="C8316" i="237"/>
  <c r="D8316" i="237"/>
  <c r="I8315" i="237"/>
  <c r="B8315" i="237"/>
  <c r="C8315" i="237"/>
  <c r="D8315" i="237"/>
  <c r="I8314" i="237"/>
  <c r="B8314" i="237"/>
  <c r="C8314" i="237"/>
  <c r="D8314" i="237"/>
  <c r="I8313" i="237"/>
  <c r="B8313" i="237"/>
  <c r="C8313" i="237"/>
  <c r="D8313" i="237"/>
  <c r="I8312" i="237"/>
  <c r="B8312" i="237"/>
  <c r="C8312" i="237"/>
  <c r="D8312" i="237"/>
  <c r="B8311" i="237"/>
  <c r="C8311" i="237"/>
  <c r="D8311" i="237"/>
  <c r="B8310" i="237"/>
  <c r="C8310" i="237"/>
  <c r="D8310" i="237"/>
  <c r="B8309" i="237"/>
  <c r="C8309" i="237"/>
  <c r="D8309" i="237"/>
  <c r="B8308" i="237"/>
  <c r="C8308" i="237"/>
  <c r="D8308" i="237"/>
  <c r="B8307" i="237"/>
  <c r="C8307" i="237"/>
  <c r="D8307" i="237"/>
  <c r="B8306" i="237"/>
  <c r="C8306" i="237"/>
  <c r="D8306" i="237"/>
  <c r="B8305" i="237"/>
  <c r="C8305" i="237"/>
  <c r="D8305" i="237"/>
  <c r="B8304" i="237"/>
  <c r="C8304" i="237"/>
  <c r="D8304" i="237"/>
  <c r="B8303" i="237"/>
  <c r="C8303" i="237"/>
  <c r="D8303" i="237"/>
  <c r="B8302" i="237"/>
  <c r="C8302" i="237"/>
  <c r="D8302" i="237"/>
  <c r="B8301" i="237"/>
  <c r="C8301" i="237"/>
  <c r="D8301" i="237"/>
  <c r="B8300" i="237"/>
  <c r="C8300" i="237"/>
  <c r="D8300" i="237"/>
  <c r="O8298" i="237"/>
  <c r="O8297" i="237"/>
  <c r="O8296" i="237"/>
  <c r="O8295" i="237"/>
  <c r="O8294" i="237"/>
  <c r="N8298" i="237"/>
  <c r="N8297" i="237"/>
  <c r="N8296" i="237"/>
  <c r="N8295" i="237"/>
  <c r="N8294" i="237"/>
  <c r="M8298" i="237"/>
  <c r="M8297" i="237"/>
  <c r="M8296" i="237"/>
  <c r="M8295" i="237"/>
  <c r="M8294" i="237"/>
  <c r="L8298" i="237"/>
  <c r="L8297" i="237"/>
  <c r="L8296" i="237"/>
  <c r="L8295" i="237"/>
  <c r="L8294" i="237"/>
  <c r="K8298" i="237"/>
  <c r="K8297" i="237"/>
  <c r="K8296" i="237"/>
  <c r="K8295" i="237"/>
  <c r="K8294" i="237"/>
  <c r="J8298" i="237"/>
  <c r="J8297" i="237"/>
  <c r="J8296" i="237"/>
  <c r="J8295" i="237"/>
  <c r="J8294" i="237"/>
  <c r="B8299" i="237"/>
  <c r="C8299" i="237"/>
  <c r="D8299" i="237"/>
  <c r="I8298" i="237"/>
  <c r="B8298" i="237"/>
  <c r="C8298" i="237"/>
  <c r="D8298" i="237"/>
  <c r="I8297" i="237"/>
  <c r="B8297" i="237"/>
  <c r="C8297" i="237"/>
  <c r="D8297" i="237"/>
  <c r="I8296" i="237"/>
  <c r="B8296" i="237"/>
  <c r="C8296" i="237"/>
  <c r="D8296" i="237"/>
  <c r="I8295" i="237"/>
  <c r="B8295" i="237"/>
  <c r="C8295" i="237"/>
  <c r="D8295" i="237"/>
  <c r="I8294" i="237"/>
  <c r="B8294" i="237"/>
  <c r="C8294" i="237"/>
  <c r="D8294" i="237"/>
  <c r="O8292" i="237"/>
  <c r="O8291" i="237"/>
  <c r="O8290" i="237"/>
  <c r="O8289" i="237"/>
  <c r="O8288" i="237"/>
  <c r="N8292" i="237"/>
  <c r="N8291" i="237"/>
  <c r="N8290" i="237"/>
  <c r="N8289" i="237"/>
  <c r="N8288" i="237"/>
  <c r="M8292" i="237"/>
  <c r="M8291" i="237"/>
  <c r="M8290" i="237"/>
  <c r="M8289" i="237"/>
  <c r="M8288" i="237"/>
  <c r="L8292" i="237"/>
  <c r="L8291" i="237"/>
  <c r="L8290" i="237"/>
  <c r="L8289" i="237"/>
  <c r="L8288" i="237"/>
  <c r="K8292" i="237"/>
  <c r="K8291" i="237"/>
  <c r="K8290" i="237"/>
  <c r="K8289" i="237"/>
  <c r="K8288" i="237"/>
  <c r="J8292" i="237"/>
  <c r="J8291" i="237"/>
  <c r="J8290" i="237"/>
  <c r="J8289" i="237"/>
  <c r="J8288" i="237"/>
  <c r="B8293" i="237"/>
  <c r="C8293" i="237"/>
  <c r="D8293" i="237"/>
  <c r="I8292" i="237"/>
  <c r="B8292" i="237"/>
  <c r="C8292" i="237"/>
  <c r="D8292" i="237"/>
  <c r="I8291" i="237"/>
  <c r="B8291" i="237"/>
  <c r="C8291" i="237"/>
  <c r="D8291" i="237"/>
  <c r="I8290" i="237"/>
  <c r="B8290" i="237"/>
  <c r="C8290" i="237"/>
  <c r="D8290" i="237"/>
  <c r="I8289" i="237"/>
  <c r="B8289" i="237"/>
  <c r="C8289" i="237"/>
  <c r="D8289" i="237"/>
  <c r="I8288" i="237"/>
  <c r="B8288" i="237"/>
  <c r="C8288" i="237"/>
  <c r="D8288" i="237"/>
  <c r="B8287" i="237"/>
  <c r="C8287" i="237"/>
  <c r="D8287" i="237"/>
  <c r="B8286" i="237"/>
  <c r="C8286" i="237"/>
  <c r="D8286" i="237"/>
  <c r="B8285" i="237"/>
  <c r="C8285" i="237"/>
  <c r="D8285" i="237"/>
  <c r="B8284" i="237"/>
  <c r="C8284" i="237"/>
  <c r="D8284" i="237"/>
  <c r="B8283" i="237"/>
  <c r="C8283" i="237"/>
  <c r="D8283" i="237"/>
  <c r="B8282" i="237"/>
  <c r="C8282" i="237"/>
  <c r="D8282" i="237"/>
  <c r="O8280" i="237"/>
  <c r="O8279" i="237"/>
  <c r="O8278" i="237"/>
  <c r="O8277" i="237"/>
  <c r="O8276" i="237"/>
  <c r="N8280" i="237"/>
  <c r="N8279" i="237"/>
  <c r="N8278" i="237"/>
  <c r="N8277" i="237"/>
  <c r="N8276" i="237"/>
  <c r="M8280" i="237"/>
  <c r="M8279" i="237"/>
  <c r="M8278" i="237"/>
  <c r="M8277" i="237"/>
  <c r="M8276" i="237"/>
  <c r="L8280" i="237"/>
  <c r="L8279" i="237"/>
  <c r="L8278" i="237"/>
  <c r="L8277" i="237"/>
  <c r="L8276" i="237"/>
  <c r="K8280" i="237"/>
  <c r="K8279" i="237"/>
  <c r="K8278" i="237"/>
  <c r="K8277" i="237"/>
  <c r="K8276" i="237"/>
  <c r="J8280" i="237"/>
  <c r="J8279" i="237"/>
  <c r="J8278" i="237"/>
  <c r="J8277" i="237"/>
  <c r="J8276" i="237"/>
  <c r="B8281" i="237"/>
  <c r="C8281" i="237"/>
  <c r="D8281" i="237"/>
  <c r="I8280" i="237"/>
  <c r="B8280" i="237"/>
  <c r="C8280" i="237"/>
  <c r="D8280" i="237"/>
  <c r="I8279" i="237"/>
  <c r="B8279" i="237"/>
  <c r="C8279" i="237"/>
  <c r="D8279" i="237"/>
  <c r="I8278" i="237"/>
  <c r="B8278" i="237"/>
  <c r="C8278" i="237"/>
  <c r="D8278" i="237"/>
  <c r="I8277" i="237"/>
  <c r="B8277" i="237"/>
  <c r="C8277" i="237"/>
  <c r="D8277" i="237"/>
  <c r="I8276" i="237"/>
  <c r="B8276" i="237"/>
  <c r="C8276" i="237"/>
  <c r="D8276" i="237"/>
  <c r="O8274" i="237"/>
  <c r="O8273" i="237"/>
  <c r="O8272" i="237"/>
  <c r="O8271" i="237"/>
  <c r="O8270" i="237"/>
  <c r="N8274" i="237"/>
  <c r="N8273" i="237"/>
  <c r="N8272" i="237"/>
  <c r="N8271" i="237"/>
  <c r="N8270" i="237"/>
  <c r="M8274" i="237"/>
  <c r="M8273" i="237"/>
  <c r="M8272" i="237"/>
  <c r="M8271" i="237"/>
  <c r="M8270" i="237"/>
  <c r="L8274" i="237"/>
  <c r="L8273" i="237"/>
  <c r="L8272" i="237"/>
  <c r="L8271" i="237"/>
  <c r="L8270" i="237"/>
  <c r="K8274" i="237"/>
  <c r="K8273" i="237"/>
  <c r="K8272" i="237"/>
  <c r="K8271" i="237"/>
  <c r="K8270" i="237"/>
  <c r="J8274" i="237"/>
  <c r="J8273" i="237"/>
  <c r="J8272" i="237"/>
  <c r="J8271" i="237"/>
  <c r="J8270" i="237"/>
  <c r="B8275" i="237"/>
  <c r="C8275" i="237"/>
  <c r="D8275" i="237"/>
  <c r="I8274" i="237"/>
  <c r="B8274" i="237"/>
  <c r="C8274" i="237"/>
  <c r="D8274" i="237"/>
  <c r="I8273" i="237"/>
  <c r="B8273" i="237"/>
  <c r="C8273" i="237"/>
  <c r="D8273" i="237"/>
  <c r="I8272" i="237"/>
  <c r="B8272" i="237"/>
  <c r="C8272" i="237"/>
  <c r="D8272" i="237"/>
  <c r="I8271" i="237"/>
  <c r="B8271" i="237"/>
  <c r="C8271" i="237"/>
  <c r="D8271" i="237"/>
  <c r="I8270" i="237"/>
  <c r="B8270" i="237"/>
  <c r="C8270" i="237"/>
  <c r="D8270" i="237"/>
  <c r="B8269" i="237"/>
  <c r="C8269" i="237"/>
  <c r="D8269" i="237"/>
  <c r="B8268" i="237"/>
  <c r="C8268" i="237"/>
  <c r="D8268" i="237"/>
  <c r="B8267" i="237"/>
  <c r="C8267" i="237"/>
  <c r="D8267" i="237"/>
  <c r="B8266" i="237"/>
  <c r="C8266" i="237"/>
  <c r="D8266" i="237"/>
  <c r="B8265" i="237"/>
  <c r="C8265" i="237"/>
  <c r="D8265" i="237"/>
  <c r="B8264" i="237"/>
  <c r="C8264" i="237"/>
  <c r="D8264" i="237"/>
  <c r="O8262" i="237"/>
  <c r="O8261" i="237"/>
  <c r="O8260" i="237"/>
  <c r="O8259" i="237"/>
  <c r="O8258" i="237"/>
  <c r="N8262" i="237"/>
  <c r="N8261" i="237"/>
  <c r="N8260" i="237"/>
  <c r="N8259" i="237"/>
  <c r="N8258" i="237"/>
  <c r="M8262" i="237"/>
  <c r="M8261" i="237"/>
  <c r="M8260" i="237"/>
  <c r="M8259" i="237"/>
  <c r="M8258" i="237"/>
  <c r="L8262" i="237"/>
  <c r="L8261" i="237"/>
  <c r="L8260" i="237"/>
  <c r="L8259" i="237"/>
  <c r="L8258" i="237"/>
  <c r="K8262" i="237"/>
  <c r="K8261" i="237"/>
  <c r="K8260" i="237"/>
  <c r="K8259" i="237"/>
  <c r="K8258" i="237"/>
  <c r="J8262" i="237"/>
  <c r="J8261" i="237"/>
  <c r="J8260" i="237"/>
  <c r="J8259" i="237"/>
  <c r="J8258" i="237"/>
  <c r="B8263" i="237"/>
  <c r="C8263" i="237"/>
  <c r="D8263" i="237"/>
  <c r="I8262" i="237"/>
  <c r="B8262" i="237"/>
  <c r="C8262" i="237"/>
  <c r="D8262" i="237"/>
  <c r="I8261" i="237"/>
  <c r="B8261" i="237"/>
  <c r="C8261" i="237"/>
  <c r="D8261" i="237"/>
  <c r="I8260" i="237"/>
  <c r="B8260" i="237"/>
  <c r="C8260" i="237"/>
  <c r="D8260" i="237"/>
  <c r="I8259" i="237"/>
  <c r="B8259" i="237"/>
  <c r="C8259" i="237"/>
  <c r="D8259" i="237"/>
  <c r="I8258" i="237"/>
  <c r="B8258" i="237"/>
  <c r="C8258" i="237"/>
  <c r="D8258" i="237"/>
  <c r="O8256" i="237"/>
  <c r="O8255" i="237"/>
  <c r="O8254" i="237"/>
  <c r="O8253" i="237"/>
  <c r="O8252" i="237"/>
  <c r="N8256" i="237"/>
  <c r="N8255" i="237"/>
  <c r="N8254" i="237"/>
  <c r="N8253" i="237"/>
  <c r="N8252" i="237"/>
  <c r="M8256" i="237"/>
  <c r="M8255" i="237"/>
  <c r="M8254" i="237"/>
  <c r="M8253" i="237"/>
  <c r="M8252" i="237"/>
  <c r="L8256" i="237"/>
  <c r="L8255" i="237"/>
  <c r="L8254" i="237"/>
  <c r="L8253" i="237"/>
  <c r="L8252" i="237"/>
  <c r="K8256" i="237"/>
  <c r="K8255" i="237"/>
  <c r="K8254" i="237"/>
  <c r="K8253" i="237"/>
  <c r="K8252" i="237"/>
  <c r="J8256" i="237"/>
  <c r="J8255" i="237"/>
  <c r="J8254" i="237"/>
  <c r="J8253" i="237"/>
  <c r="J8252" i="237"/>
  <c r="B8257" i="237"/>
  <c r="C8257" i="237"/>
  <c r="D8257" i="237"/>
  <c r="I8256" i="237"/>
  <c r="B8256" i="237"/>
  <c r="C8256" i="237"/>
  <c r="D8256" i="237"/>
  <c r="I8255" i="237"/>
  <c r="B8255" i="237"/>
  <c r="C8255" i="237"/>
  <c r="D8255" i="237"/>
  <c r="I8254" i="237"/>
  <c r="B8254" i="237"/>
  <c r="C8254" i="237"/>
  <c r="D8254" i="237"/>
  <c r="I8253" i="237"/>
  <c r="B8253" i="237"/>
  <c r="C8253" i="237"/>
  <c r="D8253" i="237"/>
  <c r="I8252" i="237"/>
  <c r="B8252" i="237"/>
  <c r="C8252" i="237"/>
  <c r="D8252" i="237"/>
  <c r="B8251" i="237"/>
  <c r="C8251" i="237"/>
  <c r="D8251" i="237"/>
  <c r="B8250" i="237"/>
  <c r="C8250" i="237"/>
  <c r="D8250" i="237"/>
  <c r="B8249" i="237"/>
  <c r="C8249" i="237"/>
  <c r="D8249" i="237"/>
  <c r="B8248" i="237"/>
  <c r="C8248" i="237"/>
  <c r="D8248" i="237"/>
  <c r="B8247" i="237"/>
  <c r="C8247" i="237"/>
  <c r="D8247" i="237"/>
  <c r="B8246" i="237"/>
  <c r="C8246" i="237"/>
  <c r="D8246" i="237"/>
  <c r="O8244" i="237"/>
  <c r="O8243" i="237"/>
  <c r="O8242" i="237"/>
  <c r="O8241" i="237"/>
  <c r="O8240" i="237"/>
  <c r="N8244" i="237"/>
  <c r="N8243" i="237"/>
  <c r="N8242" i="237"/>
  <c r="N8241" i="237"/>
  <c r="N8240" i="237"/>
  <c r="M8244" i="237"/>
  <c r="M8243" i="237"/>
  <c r="M8242" i="237"/>
  <c r="M8241" i="237"/>
  <c r="M8240" i="237"/>
  <c r="L8244" i="237"/>
  <c r="L8243" i="237"/>
  <c r="L8242" i="237"/>
  <c r="L8241" i="237"/>
  <c r="L8240" i="237"/>
  <c r="K8244" i="237"/>
  <c r="K8243" i="237"/>
  <c r="K8242" i="237"/>
  <c r="K8241" i="237"/>
  <c r="K8240" i="237"/>
  <c r="J8244" i="237"/>
  <c r="J8243" i="237"/>
  <c r="J8242" i="237"/>
  <c r="J8241" i="237"/>
  <c r="J8240" i="237"/>
  <c r="B8245" i="237"/>
  <c r="C8245" i="237"/>
  <c r="D8245" i="237"/>
  <c r="I8244" i="237"/>
  <c r="B8244" i="237"/>
  <c r="C8244" i="237"/>
  <c r="D8244" i="237"/>
  <c r="I8243" i="237"/>
  <c r="B8243" i="237"/>
  <c r="C8243" i="237"/>
  <c r="D8243" i="237"/>
  <c r="I8242" i="237"/>
  <c r="B8242" i="237"/>
  <c r="C8242" i="237"/>
  <c r="D8242" i="237"/>
  <c r="I8241" i="237"/>
  <c r="B8241" i="237"/>
  <c r="C8241" i="237"/>
  <c r="D8241" i="237"/>
  <c r="I8240" i="237"/>
  <c r="B8240" i="237"/>
  <c r="C8240" i="237"/>
  <c r="D8240" i="237"/>
  <c r="O8238" i="237"/>
  <c r="O8237" i="237"/>
  <c r="O8236" i="237"/>
  <c r="O8235" i="237"/>
  <c r="O8234" i="237"/>
  <c r="N8238" i="237"/>
  <c r="N8237" i="237"/>
  <c r="N8236" i="237"/>
  <c r="N8235" i="237"/>
  <c r="N8234" i="237"/>
  <c r="M8238" i="237"/>
  <c r="M8237" i="237"/>
  <c r="M8236" i="237"/>
  <c r="M8235" i="237"/>
  <c r="M8234" i="237"/>
  <c r="L8238" i="237"/>
  <c r="L8237" i="237"/>
  <c r="L8236" i="237"/>
  <c r="L8235" i="237"/>
  <c r="L8234" i="237"/>
  <c r="K8238" i="237"/>
  <c r="K8237" i="237"/>
  <c r="K8236" i="237"/>
  <c r="K8235" i="237"/>
  <c r="K8234" i="237"/>
  <c r="J8238" i="237"/>
  <c r="J8237" i="237"/>
  <c r="J8236" i="237"/>
  <c r="J8235" i="237"/>
  <c r="J8234" i="237"/>
  <c r="B8239" i="237"/>
  <c r="C8239" i="237"/>
  <c r="D8239" i="237"/>
  <c r="I8238" i="237"/>
  <c r="B8238" i="237"/>
  <c r="C8238" i="237"/>
  <c r="D8238" i="237"/>
  <c r="I8237" i="237"/>
  <c r="B8237" i="237"/>
  <c r="C8237" i="237"/>
  <c r="D8237" i="237"/>
  <c r="I8236" i="237"/>
  <c r="B8236" i="237"/>
  <c r="C8236" i="237"/>
  <c r="D8236" i="237"/>
  <c r="I8235" i="237"/>
  <c r="B8235" i="237"/>
  <c r="C8235" i="237"/>
  <c r="D8235" i="237"/>
  <c r="I8234" i="237"/>
  <c r="B8234" i="237"/>
  <c r="C8234" i="237"/>
  <c r="D8234" i="237"/>
  <c r="B8233" i="237"/>
  <c r="C8233" i="237"/>
  <c r="D8233" i="237"/>
  <c r="B8232" i="237"/>
  <c r="C8232" i="237"/>
  <c r="D8232" i="237"/>
  <c r="B8231" i="237"/>
  <c r="C8231" i="237"/>
  <c r="D8231" i="237"/>
  <c r="B8230" i="237"/>
  <c r="C8230" i="237"/>
  <c r="D8230" i="237"/>
  <c r="B8229" i="237"/>
  <c r="C8229" i="237"/>
  <c r="D8229" i="237"/>
  <c r="B8228" i="237"/>
  <c r="C8228" i="237"/>
  <c r="D8228" i="237"/>
  <c r="O8226" i="237"/>
  <c r="O8225" i="237"/>
  <c r="O8224" i="237"/>
  <c r="O8223" i="237"/>
  <c r="O8222" i="237"/>
  <c r="N8226" i="237"/>
  <c r="N8225" i="237"/>
  <c r="N8224" i="237"/>
  <c r="N8223" i="237"/>
  <c r="N8222" i="237"/>
  <c r="M8226" i="237"/>
  <c r="M8225" i="237"/>
  <c r="M8224" i="237"/>
  <c r="M8223" i="237"/>
  <c r="M8222" i="237"/>
  <c r="L8226" i="237"/>
  <c r="L8225" i="237"/>
  <c r="L8224" i="237"/>
  <c r="L8223" i="237"/>
  <c r="L8222" i="237"/>
  <c r="K8226" i="237"/>
  <c r="K8225" i="237"/>
  <c r="K8224" i="237"/>
  <c r="K8223" i="237"/>
  <c r="K8222" i="237"/>
  <c r="J8226" i="237"/>
  <c r="J8225" i="237"/>
  <c r="J8224" i="237"/>
  <c r="J8223" i="237"/>
  <c r="J8222" i="237"/>
  <c r="B8227" i="237"/>
  <c r="C8227" i="237"/>
  <c r="D8227" i="237"/>
  <c r="I8226" i="237"/>
  <c r="B8226" i="237"/>
  <c r="C8226" i="237"/>
  <c r="D8226" i="237"/>
  <c r="I8225" i="237"/>
  <c r="B8225" i="237"/>
  <c r="C8225" i="237"/>
  <c r="D8225" i="237"/>
  <c r="I8224" i="237"/>
  <c r="B8224" i="237"/>
  <c r="C8224" i="237"/>
  <c r="D8224" i="237"/>
  <c r="I8223" i="237"/>
  <c r="B8223" i="237"/>
  <c r="C8223" i="237"/>
  <c r="D8223" i="237"/>
  <c r="I8222" i="237"/>
  <c r="B8222" i="237"/>
  <c r="C8222" i="237"/>
  <c r="D8222" i="237"/>
  <c r="O8220" i="237"/>
  <c r="O8219" i="237"/>
  <c r="O8218" i="237"/>
  <c r="O8217" i="237"/>
  <c r="O8216" i="237"/>
  <c r="N8220" i="237"/>
  <c r="N8219" i="237"/>
  <c r="N8218" i="237"/>
  <c r="N8217" i="237"/>
  <c r="N8216" i="237"/>
  <c r="M8220" i="237"/>
  <c r="M8219" i="237"/>
  <c r="M8218" i="237"/>
  <c r="M8217" i="237"/>
  <c r="M8216" i="237"/>
  <c r="L8220" i="237"/>
  <c r="L8219" i="237"/>
  <c r="L8218" i="237"/>
  <c r="L8217" i="237"/>
  <c r="L8216" i="237"/>
  <c r="K8220" i="237"/>
  <c r="K8219" i="237"/>
  <c r="K8218" i="237"/>
  <c r="K8217" i="237"/>
  <c r="K8216" i="237"/>
  <c r="J8220" i="237"/>
  <c r="J8219" i="237"/>
  <c r="J8218" i="237"/>
  <c r="J8217" i="237"/>
  <c r="J8216" i="237"/>
  <c r="B8221" i="237"/>
  <c r="C8221" i="237"/>
  <c r="D8221" i="237"/>
  <c r="I8220" i="237"/>
  <c r="B8220" i="237"/>
  <c r="C8220" i="237"/>
  <c r="D8220" i="237"/>
  <c r="I8219" i="237"/>
  <c r="B8219" i="237"/>
  <c r="C8219" i="237"/>
  <c r="D8219" i="237"/>
  <c r="I8218" i="237"/>
  <c r="B8218" i="237"/>
  <c r="C8218" i="237"/>
  <c r="D8218" i="237"/>
  <c r="I8217" i="237"/>
  <c r="B8217" i="237"/>
  <c r="C8217" i="237"/>
  <c r="D8217" i="237"/>
  <c r="I8216" i="237"/>
  <c r="B8216" i="237"/>
  <c r="C8216" i="237"/>
  <c r="D8216" i="237"/>
  <c r="B8215" i="237"/>
  <c r="C8215" i="237"/>
  <c r="D8215" i="237"/>
  <c r="B8214" i="237"/>
  <c r="C8214" i="237"/>
  <c r="D8214" i="237"/>
  <c r="B8213" i="237"/>
  <c r="C8213" i="237"/>
  <c r="D8213" i="237"/>
  <c r="B8212" i="237"/>
  <c r="C8212" i="237"/>
  <c r="D8212" i="237"/>
  <c r="B8211" i="237"/>
  <c r="C8211" i="237"/>
  <c r="D8211" i="237"/>
  <c r="B8210" i="237"/>
  <c r="C8210" i="237"/>
  <c r="D8210" i="237"/>
  <c r="B8209" i="237"/>
  <c r="C8209" i="237"/>
  <c r="D8209" i="237"/>
  <c r="B8208" i="237"/>
  <c r="C8208" i="237"/>
  <c r="D8208" i="237"/>
  <c r="B8207" i="237"/>
  <c r="C8207" i="237"/>
  <c r="D8207" i="237"/>
  <c r="B8206" i="237"/>
  <c r="C8206" i="237"/>
  <c r="D8206" i="237"/>
  <c r="B8205" i="237"/>
  <c r="C8205" i="237"/>
  <c r="D8205" i="237"/>
  <c r="B8204" i="237"/>
  <c r="C8204" i="237"/>
  <c r="D8204" i="237"/>
  <c r="B8203" i="237"/>
  <c r="C8203" i="237"/>
  <c r="D8203" i="237"/>
  <c r="B8202" i="237"/>
  <c r="C8202" i="237"/>
  <c r="D8202" i="237"/>
  <c r="B8201" i="237"/>
  <c r="C8201" i="237"/>
  <c r="D8201" i="237"/>
  <c r="B8200" i="237"/>
  <c r="C8200" i="237"/>
  <c r="D8200" i="237"/>
  <c r="B8199" i="237"/>
  <c r="C8199" i="237"/>
  <c r="D8199" i="237"/>
  <c r="B8198" i="237"/>
  <c r="C8198" i="237"/>
  <c r="D8198" i="237"/>
  <c r="B8197" i="237"/>
  <c r="C8197" i="237"/>
  <c r="D8197" i="237"/>
  <c r="B8196" i="237"/>
  <c r="C8196" i="237"/>
  <c r="D8196" i="237"/>
  <c r="B8195" i="237"/>
  <c r="C8195" i="237"/>
  <c r="D8195" i="237"/>
  <c r="B8194" i="237"/>
  <c r="C8194" i="237"/>
  <c r="D8194" i="237"/>
  <c r="B8193" i="237"/>
  <c r="C8193" i="237"/>
  <c r="D8193" i="237"/>
  <c r="B8192" i="237"/>
  <c r="C8192" i="237"/>
  <c r="D8192" i="237"/>
  <c r="O8190" i="237"/>
  <c r="O8189" i="237"/>
  <c r="O8188" i="237"/>
  <c r="O8187" i="237"/>
  <c r="O8186" i="237"/>
  <c r="N8190" i="237"/>
  <c r="N8189" i="237"/>
  <c r="N8188" i="237"/>
  <c r="N8187" i="237"/>
  <c r="N8186" i="237"/>
  <c r="M8190" i="237"/>
  <c r="M8189" i="237"/>
  <c r="M8188" i="237"/>
  <c r="M8187" i="237"/>
  <c r="M8186" i="237"/>
  <c r="L8190" i="237"/>
  <c r="L8189" i="237"/>
  <c r="L8188" i="237"/>
  <c r="L8187" i="237"/>
  <c r="L8186" i="237"/>
  <c r="K8190" i="237"/>
  <c r="K8189" i="237"/>
  <c r="K8188" i="237"/>
  <c r="K8187" i="237"/>
  <c r="K8186" i="237"/>
  <c r="J8190" i="237"/>
  <c r="J8189" i="237"/>
  <c r="J8188" i="237"/>
  <c r="J8187" i="237"/>
  <c r="J8186" i="237"/>
  <c r="B8191" i="237"/>
  <c r="C8191" i="237"/>
  <c r="D8191" i="237"/>
  <c r="I8190" i="237"/>
  <c r="B8190" i="237"/>
  <c r="C8190" i="237"/>
  <c r="D8190" i="237"/>
  <c r="I8189" i="237"/>
  <c r="B8189" i="237"/>
  <c r="C8189" i="237"/>
  <c r="D8189" i="237"/>
  <c r="I8188" i="237"/>
  <c r="B8188" i="237"/>
  <c r="C8188" i="237"/>
  <c r="D8188" i="237"/>
  <c r="I8187" i="237"/>
  <c r="B8187" i="237"/>
  <c r="C8187" i="237"/>
  <c r="D8187" i="237"/>
  <c r="I8186" i="237"/>
  <c r="B8186" i="237"/>
  <c r="C8186" i="237"/>
  <c r="D8186" i="237"/>
  <c r="O8184" i="237"/>
  <c r="O8183" i="237"/>
  <c r="O8182" i="237"/>
  <c r="O8181" i="237"/>
  <c r="O8180" i="237"/>
  <c r="N8184" i="237"/>
  <c r="N8183" i="237"/>
  <c r="N8182" i="237"/>
  <c r="N8181" i="237"/>
  <c r="N8180" i="237"/>
  <c r="M8184" i="237"/>
  <c r="M8183" i="237"/>
  <c r="M8182" i="237"/>
  <c r="M8181" i="237"/>
  <c r="M8180" i="237"/>
  <c r="L8184" i="237"/>
  <c r="L8183" i="237"/>
  <c r="L8182" i="237"/>
  <c r="L8181" i="237"/>
  <c r="L8180" i="237"/>
  <c r="K8184" i="237"/>
  <c r="K8183" i="237"/>
  <c r="K8182" i="237"/>
  <c r="K8181" i="237"/>
  <c r="K8180" i="237"/>
  <c r="J8184" i="237"/>
  <c r="J8183" i="237"/>
  <c r="J8182" i="237"/>
  <c r="J8181" i="237"/>
  <c r="J8180" i="237"/>
  <c r="B8185" i="237"/>
  <c r="C8185" i="237"/>
  <c r="D8185" i="237"/>
  <c r="I8184" i="237"/>
  <c r="B8184" i="237"/>
  <c r="C8184" i="237"/>
  <c r="D8184" i="237"/>
  <c r="I8183" i="237"/>
  <c r="B8183" i="237"/>
  <c r="C8183" i="237"/>
  <c r="D8183" i="237"/>
  <c r="I8182" i="237"/>
  <c r="B8182" i="237"/>
  <c r="C8182" i="237"/>
  <c r="D8182" i="237"/>
  <c r="I8181" i="237"/>
  <c r="B8181" i="237"/>
  <c r="C8181" i="237"/>
  <c r="D8181" i="237"/>
  <c r="I8180" i="237"/>
  <c r="B8180" i="237"/>
  <c r="C8180" i="237"/>
  <c r="D8180" i="237"/>
  <c r="B8179" i="237"/>
  <c r="C8179" i="237"/>
  <c r="D8179" i="237"/>
  <c r="B8178" i="237"/>
  <c r="C8178" i="237"/>
  <c r="D8178" i="237"/>
  <c r="B8177" i="237"/>
  <c r="C8177" i="237"/>
  <c r="D8177" i="237"/>
  <c r="B8176" i="237"/>
  <c r="C8176" i="237"/>
  <c r="D8176" i="237"/>
  <c r="B8175" i="237"/>
  <c r="C8175" i="237"/>
  <c r="D8175" i="237"/>
  <c r="B8174" i="237"/>
  <c r="C8174" i="237"/>
  <c r="D8174" i="237"/>
  <c r="O8172" i="237"/>
  <c r="O8171" i="237"/>
  <c r="O8170" i="237"/>
  <c r="O8169" i="237"/>
  <c r="O8168" i="237"/>
  <c r="N8172" i="237"/>
  <c r="N8171" i="237"/>
  <c r="N8170" i="237"/>
  <c r="N8169" i="237"/>
  <c r="N8168" i="237"/>
  <c r="M8172" i="237"/>
  <c r="M8171" i="237"/>
  <c r="M8170" i="237"/>
  <c r="M8169" i="237"/>
  <c r="M8168" i="237"/>
  <c r="L8172" i="237"/>
  <c r="L8171" i="237"/>
  <c r="L8170" i="237"/>
  <c r="L8169" i="237"/>
  <c r="L8168" i="237"/>
  <c r="K8172" i="237"/>
  <c r="K8171" i="237"/>
  <c r="K8170" i="237"/>
  <c r="K8169" i="237"/>
  <c r="K8168" i="237"/>
  <c r="J8172" i="237"/>
  <c r="J8171" i="237"/>
  <c r="J8170" i="237"/>
  <c r="J8169" i="237"/>
  <c r="J8168" i="237"/>
  <c r="B8173" i="237"/>
  <c r="C8173" i="237"/>
  <c r="D8173" i="237"/>
  <c r="I8172" i="237"/>
  <c r="B8172" i="237"/>
  <c r="C8172" i="237"/>
  <c r="D8172" i="237"/>
  <c r="I8171" i="237"/>
  <c r="B8171" i="237"/>
  <c r="C8171" i="237"/>
  <c r="D8171" i="237"/>
  <c r="I8170" i="237"/>
  <c r="B8170" i="237"/>
  <c r="C8170" i="237"/>
  <c r="D8170" i="237"/>
  <c r="I8169" i="237"/>
  <c r="B8169" i="237"/>
  <c r="C8169" i="237"/>
  <c r="D8169" i="237"/>
  <c r="I8168" i="237"/>
  <c r="B8168" i="237"/>
  <c r="C8168" i="237"/>
  <c r="D8168" i="237"/>
  <c r="O8166" i="237"/>
  <c r="O8165" i="237"/>
  <c r="O8164" i="237"/>
  <c r="O8163" i="237"/>
  <c r="O8162" i="237"/>
  <c r="N8166" i="237"/>
  <c r="N8165" i="237"/>
  <c r="N8164" i="237"/>
  <c r="N8163" i="237"/>
  <c r="N8162" i="237"/>
  <c r="M8166" i="237"/>
  <c r="M8165" i="237"/>
  <c r="M8164" i="237"/>
  <c r="M8163" i="237"/>
  <c r="M8162" i="237"/>
  <c r="L8166" i="237"/>
  <c r="L8165" i="237"/>
  <c r="L8164" i="237"/>
  <c r="L8163" i="237"/>
  <c r="L8162" i="237"/>
  <c r="K8166" i="237"/>
  <c r="K8165" i="237"/>
  <c r="K8164" i="237"/>
  <c r="K8163" i="237"/>
  <c r="K8162" i="237"/>
  <c r="J8166" i="237"/>
  <c r="J8165" i="237"/>
  <c r="J8164" i="237"/>
  <c r="J8163" i="237"/>
  <c r="J8162" i="237"/>
  <c r="B8167" i="237"/>
  <c r="C8167" i="237"/>
  <c r="D8167" i="237"/>
  <c r="I8166" i="237"/>
  <c r="B8166" i="237"/>
  <c r="C8166" i="237"/>
  <c r="D8166" i="237"/>
  <c r="I8165" i="237"/>
  <c r="B8165" i="237"/>
  <c r="C8165" i="237"/>
  <c r="D8165" i="237"/>
  <c r="I8164" i="237"/>
  <c r="B8164" i="237"/>
  <c r="C8164" i="237"/>
  <c r="D8164" i="237"/>
  <c r="I8163" i="237"/>
  <c r="B8163" i="237"/>
  <c r="C8163" i="237"/>
  <c r="D8163" i="237"/>
  <c r="I8162" i="237"/>
  <c r="B8162" i="237"/>
  <c r="C8162" i="237"/>
  <c r="D8162" i="237"/>
  <c r="B8161" i="237"/>
  <c r="C8161" i="237"/>
  <c r="D8161" i="237"/>
  <c r="B8160" i="237"/>
  <c r="C8160" i="237"/>
  <c r="D8160" i="237"/>
  <c r="B8159" i="237"/>
  <c r="C8159" i="237"/>
  <c r="D8159" i="237"/>
  <c r="B8158" i="237"/>
  <c r="C8158" i="237"/>
  <c r="D8158" i="237"/>
  <c r="B8157" i="237"/>
  <c r="C8157" i="237"/>
  <c r="D8157" i="237"/>
  <c r="B8156" i="237"/>
  <c r="C8156" i="237"/>
  <c r="D8156" i="237"/>
  <c r="O8154" i="237"/>
  <c r="O8153" i="237"/>
  <c r="O8152" i="237"/>
  <c r="O8151" i="237"/>
  <c r="O8150" i="237"/>
  <c r="N8154" i="237"/>
  <c r="N8153" i="237"/>
  <c r="N8152" i="237"/>
  <c r="N8151" i="237"/>
  <c r="N8150" i="237"/>
  <c r="M8154" i="237"/>
  <c r="M8153" i="237"/>
  <c r="M8152" i="237"/>
  <c r="M8151" i="237"/>
  <c r="M8150" i="237"/>
  <c r="L8154" i="237"/>
  <c r="L8153" i="237"/>
  <c r="L8152" i="237"/>
  <c r="L8151" i="237"/>
  <c r="L8150" i="237"/>
  <c r="K8154" i="237"/>
  <c r="K8153" i="237"/>
  <c r="K8152" i="237"/>
  <c r="K8151" i="237"/>
  <c r="K8150" i="237"/>
  <c r="J8154" i="237"/>
  <c r="J8153" i="237"/>
  <c r="J8152" i="237"/>
  <c r="J8151" i="237"/>
  <c r="J8150" i="237"/>
  <c r="B8155" i="237"/>
  <c r="C8155" i="237"/>
  <c r="D8155" i="237"/>
  <c r="I8154" i="237"/>
  <c r="B8154" i="237"/>
  <c r="C8154" i="237"/>
  <c r="D8154" i="237"/>
  <c r="I8153" i="237"/>
  <c r="B8153" i="237"/>
  <c r="C8153" i="237"/>
  <c r="D8153" i="237"/>
  <c r="I8152" i="237"/>
  <c r="B8152" i="237"/>
  <c r="C8152" i="237"/>
  <c r="D8152" i="237"/>
  <c r="I8151" i="237"/>
  <c r="B8151" i="237"/>
  <c r="C8151" i="237"/>
  <c r="D8151" i="237"/>
  <c r="I8150" i="237"/>
  <c r="B8150" i="237"/>
  <c r="C8150" i="237"/>
  <c r="D8150" i="237"/>
  <c r="O8148" i="237"/>
  <c r="O8147" i="237"/>
  <c r="O8146" i="237"/>
  <c r="O8145" i="237"/>
  <c r="O8144" i="237"/>
  <c r="N8148" i="237"/>
  <c r="N8147" i="237"/>
  <c r="N8146" i="237"/>
  <c r="N8145" i="237"/>
  <c r="N8144" i="237"/>
  <c r="M8148" i="237"/>
  <c r="M8147" i="237"/>
  <c r="M8146" i="237"/>
  <c r="M8145" i="237"/>
  <c r="M8144" i="237"/>
  <c r="L8148" i="237"/>
  <c r="L8147" i="237"/>
  <c r="L8146" i="237"/>
  <c r="L8145" i="237"/>
  <c r="L8144" i="237"/>
  <c r="K8148" i="237"/>
  <c r="K8147" i="237"/>
  <c r="K8146" i="237"/>
  <c r="K8145" i="237"/>
  <c r="K8144" i="237"/>
  <c r="J8148" i="237"/>
  <c r="J8147" i="237"/>
  <c r="J8146" i="237"/>
  <c r="J8145" i="237"/>
  <c r="J8144" i="237"/>
  <c r="B8149" i="237"/>
  <c r="C8149" i="237"/>
  <c r="D8149" i="237"/>
  <c r="I8148" i="237"/>
  <c r="B8148" i="237"/>
  <c r="C8148" i="237"/>
  <c r="D8148" i="237"/>
  <c r="I8147" i="237"/>
  <c r="B8147" i="237"/>
  <c r="C8147" i="237"/>
  <c r="D8147" i="237"/>
  <c r="I8146" i="237"/>
  <c r="B8146" i="237"/>
  <c r="C8146" i="237"/>
  <c r="D8146" i="237"/>
  <c r="I8145" i="237"/>
  <c r="B8145" i="237"/>
  <c r="C8145" i="237"/>
  <c r="D8145" i="237"/>
  <c r="I8144" i="237"/>
  <c r="B8144" i="237"/>
  <c r="C8144" i="237"/>
  <c r="D8144" i="237"/>
  <c r="B8143" i="237"/>
  <c r="C8143" i="237"/>
  <c r="D8143" i="237"/>
  <c r="B8142" i="237"/>
  <c r="C8142" i="237"/>
  <c r="D8142" i="237"/>
  <c r="B8141" i="237"/>
  <c r="C8141" i="237"/>
  <c r="D8141" i="237"/>
  <c r="B8140" i="237"/>
  <c r="C8140" i="237"/>
  <c r="D8140" i="237"/>
  <c r="B8139" i="237"/>
  <c r="C8139" i="237"/>
  <c r="D8139" i="237"/>
  <c r="B8138" i="237"/>
  <c r="C8138" i="237"/>
  <c r="D8138" i="237"/>
  <c r="O8136" i="237"/>
  <c r="O8135" i="237"/>
  <c r="O8134" i="237"/>
  <c r="O8133" i="237"/>
  <c r="O8132" i="237"/>
  <c r="N8136" i="237"/>
  <c r="N8135" i="237"/>
  <c r="N8134" i="237"/>
  <c r="N8133" i="237"/>
  <c r="N8132" i="237"/>
  <c r="M8136" i="237"/>
  <c r="M8135" i="237"/>
  <c r="M8134" i="237"/>
  <c r="M8133" i="237"/>
  <c r="M8132" i="237"/>
  <c r="L8136" i="237"/>
  <c r="L8135" i="237"/>
  <c r="L8134" i="237"/>
  <c r="L8133" i="237"/>
  <c r="L8132" i="237"/>
  <c r="K8136" i="237"/>
  <c r="K8135" i="237"/>
  <c r="K8134" i="237"/>
  <c r="K8133" i="237"/>
  <c r="K8132" i="237"/>
  <c r="J8136" i="237"/>
  <c r="J8135" i="237"/>
  <c r="J8134" i="237"/>
  <c r="J8133" i="237"/>
  <c r="J8132" i="237"/>
  <c r="B8137" i="237"/>
  <c r="C8137" i="237"/>
  <c r="D8137" i="237"/>
  <c r="I8136" i="237"/>
  <c r="B8136" i="237"/>
  <c r="C8136" i="237"/>
  <c r="D8136" i="237"/>
  <c r="I8135" i="237"/>
  <c r="B8135" i="237"/>
  <c r="C8135" i="237"/>
  <c r="D8135" i="237"/>
  <c r="I8134" i="237"/>
  <c r="B8134" i="237"/>
  <c r="C8134" i="237"/>
  <c r="D8134" i="237"/>
  <c r="I8133" i="237"/>
  <c r="B8133" i="237"/>
  <c r="C8133" i="237"/>
  <c r="D8133" i="237"/>
  <c r="I8132" i="237"/>
  <c r="B8132" i="237"/>
  <c r="C8132" i="237"/>
  <c r="D8132" i="237"/>
  <c r="O8130" i="237"/>
  <c r="O8129" i="237"/>
  <c r="O8128" i="237"/>
  <c r="O8127" i="237"/>
  <c r="O8126" i="237"/>
  <c r="N8130" i="237"/>
  <c r="N8129" i="237"/>
  <c r="N8128" i="237"/>
  <c r="N8127" i="237"/>
  <c r="N8126" i="237"/>
  <c r="M8130" i="237"/>
  <c r="M8129" i="237"/>
  <c r="M8128" i="237"/>
  <c r="M8127" i="237"/>
  <c r="M8126" i="237"/>
  <c r="L8130" i="237"/>
  <c r="L8129" i="237"/>
  <c r="L8128" i="237"/>
  <c r="L8127" i="237"/>
  <c r="L8126" i="237"/>
  <c r="K8130" i="237"/>
  <c r="K8129" i="237"/>
  <c r="K8128" i="237"/>
  <c r="K8127" i="237"/>
  <c r="K8126" i="237"/>
  <c r="J8130" i="237"/>
  <c r="J8129" i="237"/>
  <c r="J8128" i="237"/>
  <c r="J8127" i="237"/>
  <c r="J8126" i="237"/>
  <c r="B8131" i="237"/>
  <c r="C8131" i="237"/>
  <c r="D8131" i="237"/>
  <c r="I8130" i="237"/>
  <c r="B8130" i="237"/>
  <c r="C8130" i="237"/>
  <c r="D8130" i="237"/>
  <c r="I8129" i="237"/>
  <c r="B8129" i="237"/>
  <c r="C8129" i="237"/>
  <c r="D8129" i="237"/>
  <c r="I8128" i="237"/>
  <c r="B8128" i="237"/>
  <c r="C8128" i="237"/>
  <c r="D8128" i="237"/>
  <c r="I8127" i="237"/>
  <c r="B8127" i="237"/>
  <c r="C8127" i="237"/>
  <c r="D8127" i="237"/>
  <c r="I8126" i="237"/>
  <c r="B8126" i="237"/>
  <c r="C8126" i="237"/>
  <c r="D8126" i="237"/>
  <c r="B8125" i="237"/>
  <c r="C8125" i="237"/>
  <c r="D8125" i="237"/>
  <c r="B8124" i="237"/>
  <c r="C8124" i="237"/>
  <c r="D8124" i="237"/>
  <c r="B8123" i="237"/>
  <c r="C8123" i="237"/>
  <c r="D8123" i="237"/>
  <c r="B8122" i="237"/>
  <c r="C8122" i="237"/>
  <c r="D8122" i="237"/>
  <c r="B8121" i="237"/>
  <c r="C8121" i="237"/>
  <c r="D8121" i="237"/>
  <c r="B8120" i="237"/>
  <c r="C8120" i="237"/>
  <c r="D8120" i="237"/>
  <c r="O8118" i="237"/>
  <c r="O8117" i="237"/>
  <c r="O8116" i="237"/>
  <c r="O8115" i="237"/>
  <c r="O8114" i="237"/>
  <c r="N8118" i="237"/>
  <c r="N8117" i="237"/>
  <c r="N8116" i="237"/>
  <c r="N8115" i="237"/>
  <c r="N8114" i="237"/>
  <c r="M8118" i="237"/>
  <c r="M8117" i="237"/>
  <c r="M8116" i="237"/>
  <c r="M8115" i="237"/>
  <c r="M8114" i="237"/>
  <c r="L8118" i="237"/>
  <c r="L8117" i="237"/>
  <c r="L8116" i="237"/>
  <c r="L8115" i="237"/>
  <c r="L8114" i="237"/>
  <c r="K8118" i="237"/>
  <c r="K8117" i="237"/>
  <c r="K8116" i="237"/>
  <c r="K8115" i="237"/>
  <c r="K8114" i="237"/>
  <c r="J8118" i="237"/>
  <c r="J8117" i="237"/>
  <c r="J8116" i="237"/>
  <c r="J8115" i="237"/>
  <c r="J8114" i="237"/>
  <c r="B8119" i="237"/>
  <c r="C8119" i="237"/>
  <c r="D8119" i="237"/>
  <c r="I8118" i="237"/>
  <c r="B8118" i="237"/>
  <c r="C8118" i="237"/>
  <c r="D8118" i="237"/>
  <c r="I8117" i="237"/>
  <c r="B8117" i="237"/>
  <c r="C8117" i="237"/>
  <c r="D8117" i="237"/>
  <c r="I8116" i="237"/>
  <c r="B8116" i="237"/>
  <c r="C8116" i="237"/>
  <c r="D8116" i="237"/>
  <c r="I8115" i="237"/>
  <c r="B8115" i="237"/>
  <c r="C8115" i="237"/>
  <c r="D8115" i="237"/>
  <c r="I8114" i="237"/>
  <c r="B8114" i="237"/>
  <c r="C8114" i="237"/>
  <c r="D8114" i="237"/>
  <c r="O8112" i="237"/>
  <c r="O8111" i="237"/>
  <c r="O8110" i="237"/>
  <c r="O8109" i="237"/>
  <c r="O8108" i="237"/>
  <c r="N8112" i="237"/>
  <c r="N8111" i="237"/>
  <c r="N8110" i="237"/>
  <c r="N8109" i="237"/>
  <c r="N8108" i="237"/>
  <c r="M8112" i="237"/>
  <c r="M8111" i="237"/>
  <c r="M8110" i="237"/>
  <c r="M8109" i="237"/>
  <c r="M8108" i="237"/>
  <c r="L8112" i="237"/>
  <c r="L8111" i="237"/>
  <c r="L8110" i="237"/>
  <c r="L8109" i="237"/>
  <c r="L8108" i="237"/>
  <c r="K8112" i="237"/>
  <c r="K8111" i="237"/>
  <c r="K8110" i="237"/>
  <c r="K8109" i="237"/>
  <c r="K8108" i="237"/>
  <c r="J8112" i="237"/>
  <c r="J8111" i="237"/>
  <c r="J8110" i="237"/>
  <c r="J8109" i="237"/>
  <c r="J8108" i="237"/>
  <c r="B8113" i="237"/>
  <c r="C8113" i="237"/>
  <c r="D8113" i="237"/>
  <c r="I8112" i="237"/>
  <c r="B8112" i="237"/>
  <c r="C8112" i="237"/>
  <c r="D8112" i="237"/>
  <c r="I8111" i="237"/>
  <c r="B8111" i="237"/>
  <c r="C8111" i="237"/>
  <c r="D8111" i="237"/>
  <c r="I8110" i="237"/>
  <c r="B8110" i="237"/>
  <c r="C8110" i="237"/>
  <c r="D8110" i="237"/>
  <c r="I8109" i="237"/>
  <c r="B8109" i="237"/>
  <c r="C8109" i="237"/>
  <c r="D8109" i="237"/>
  <c r="I8108" i="237"/>
  <c r="B8108" i="237"/>
  <c r="C8108" i="237"/>
  <c r="D8108" i="237"/>
  <c r="B8107" i="237"/>
  <c r="C8107" i="237"/>
  <c r="D8107" i="237"/>
  <c r="B8106" i="237"/>
  <c r="C8106" i="237"/>
  <c r="D8106" i="237"/>
  <c r="B8105" i="237"/>
  <c r="C8105" i="237"/>
  <c r="D8105" i="237"/>
  <c r="B8104" i="237"/>
  <c r="C8104" i="237"/>
  <c r="D8104" i="237"/>
  <c r="B8103" i="237"/>
  <c r="C8103" i="237"/>
  <c r="D8103" i="237"/>
  <c r="B8102" i="237"/>
  <c r="C8102" i="237"/>
  <c r="D8102" i="237"/>
  <c r="O8100" i="237"/>
  <c r="O8099" i="237"/>
  <c r="O8098" i="237"/>
  <c r="O8097" i="237"/>
  <c r="O8096" i="237"/>
  <c r="N8100" i="237"/>
  <c r="N8099" i="237"/>
  <c r="N8098" i="237"/>
  <c r="N8097" i="237"/>
  <c r="N8096" i="237"/>
  <c r="M8100" i="237"/>
  <c r="M8099" i="237"/>
  <c r="M8098" i="237"/>
  <c r="M8097" i="237"/>
  <c r="M8096" i="237"/>
  <c r="L8100" i="237"/>
  <c r="L8099" i="237"/>
  <c r="L8098" i="237"/>
  <c r="L8097" i="237"/>
  <c r="L8096" i="237"/>
  <c r="K8100" i="237"/>
  <c r="K8099" i="237"/>
  <c r="K8098" i="237"/>
  <c r="K8097" i="237"/>
  <c r="K8096" i="237"/>
  <c r="J8100" i="237"/>
  <c r="J8099" i="237"/>
  <c r="J8098" i="237"/>
  <c r="J8097" i="237"/>
  <c r="J8096" i="237"/>
  <c r="B8101" i="237"/>
  <c r="C8101" i="237"/>
  <c r="D8101" i="237"/>
  <c r="I8100" i="237"/>
  <c r="B8100" i="237"/>
  <c r="C8100" i="237"/>
  <c r="D8100" i="237"/>
  <c r="I8099" i="237"/>
  <c r="B8099" i="237"/>
  <c r="C8099" i="237"/>
  <c r="D8099" i="237"/>
  <c r="I8098" i="237"/>
  <c r="B8098" i="237"/>
  <c r="C8098" i="237"/>
  <c r="D8098" i="237"/>
  <c r="I8097" i="237"/>
  <c r="B8097" i="237"/>
  <c r="C8097" i="237"/>
  <c r="D8097" i="237"/>
  <c r="I8096" i="237"/>
  <c r="B8096" i="237"/>
  <c r="C8096" i="237"/>
  <c r="D8096" i="237"/>
  <c r="O8094" i="237"/>
  <c r="O8093" i="237"/>
  <c r="O8092" i="237"/>
  <c r="O8091" i="237"/>
  <c r="O8090" i="237"/>
  <c r="N8094" i="237"/>
  <c r="N8093" i="237"/>
  <c r="N8092" i="237"/>
  <c r="N8091" i="237"/>
  <c r="N8090" i="237"/>
  <c r="M8094" i="237"/>
  <c r="M8093" i="237"/>
  <c r="M8092" i="237"/>
  <c r="M8091" i="237"/>
  <c r="M8090" i="237"/>
  <c r="L8094" i="237"/>
  <c r="L8093" i="237"/>
  <c r="L8092" i="237"/>
  <c r="L8091" i="237"/>
  <c r="L8090" i="237"/>
  <c r="K8094" i="237"/>
  <c r="K8093" i="237"/>
  <c r="K8092" i="237"/>
  <c r="K8091" i="237"/>
  <c r="K8090" i="237"/>
  <c r="J8094" i="237"/>
  <c r="J8093" i="237"/>
  <c r="J8092" i="237"/>
  <c r="J8091" i="237"/>
  <c r="J8090" i="237"/>
  <c r="B8095" i="237"/>
  <c r="C8095" i="237"/>
  <c r="D8095" i="237"/>
  <c r="I8094" i="237"/>
  <c r="B8094" i="237"/>
  <c r="C8094" i="237"/>
  <c r="D8094" i="237"/>
  <c r="I8093" i="237"/>
  <c r="B8093" i="237"/>
  <c r="C8093" i="237"/>
  <c r="D8093" i="237"/>
  <c r="I8092" i="237"/>
  <c r="B8092" i="237"/>
  <c r="C8092" i="237"/>
  <c r="D8092" i="237"/>
  <c r="I8091" i="237"/>
  <c r="B8091" i="237"/>
  <c r="C8091" i="237"/>
  <c r="D8091" i="237"/>
  <c r="I8090" i="237"/>
  <c r="B8090" i="237"/>
  <c r="C8090" i="237"/>
  <c r="D8090" i="237"/>
  <c r="B8089" i="237"/>
  <c r="C8089" i="237"/>
  <c r="D8089" i="237"/>
  <c r="B8088" i="237"/>
  <c r="C8088" i="237"/>
  <c r="D8088" i="237"/>
  <c r="B8087" i="237"/>
  <c r="C8087" i="237"/>
  <c r="D8087" i="237"/>
  <c r="B8086" i="237"/>
  <c r="C8086" i="237"/>
  <c r="D8086" i="237"/>
  <c r="B8085" i="237"/>
  <c r="C8085" i="237"/>
  <c r="D8085" i="237"/>
  <c r="B8084" i="237"/>
  <c r="C8084" i="237"/>
  <c r="D8084" i="237"/>
  <c r="O8082" i="237"/>
  <c r="O8081" i="237"/>
  <c r="O8080" i="237"/>
  <c r="O8079" i="237"/>
  <c r="O8078" i="237"/>
  <c r="N8082" i="237"/>
  <c r="N8081" i="237"/>
  <c r="N8080" i="237"/>
  <c r="N8079" i="237"/>
  <c r="N8078" i="237"/>
  <c r="M8082" i="237"/>
  <c r="M8081" i="237"/>
  <c r="M8080" i="237"/>
  <c r="M8079" i="237"/>
  <c r="M8078" i="237"/>
  <c r="L8082" i="237"/>
  <c r="L8081" i="237"/>
  <c r="L8080" i="237"/>
  <c r="L8079" i="237"/>
  <c r="L8078" i="237"/>
  <c r="K8082" i="237"/>
  <c r="K8081" i="237"/>
  <c r="K8080" i="237"/>
  <c r="K8079" i="237"/>
  <c r="K8078" i="237"/>
  <c r="J8082" i="237"/>
  <c r="J8081" i="237"/>
  <c r="J8080" i="237"/>
  <c r="J8079" i="237"/>
  <c r="J8078" i="237"/>
  <c r="B8083" i="237"/>
  <c r="C8083" i="237"/>
  <c r="D8083" i="237"/>
  <c r="I8082" i="237"/>
  <c r="B8082" i="237"/>
  <c r="C8082" i="237"/>
  <c r="D8082" i="237"/>
  <c r="I8081" i="237"/>
  <c r="B8081" i="237"/>
  <c r="C8081" i="237"/>
  <c r="D8081" i="237"/>
  <c r="I8080" i="237"/>
  <c r="B8080" i="237"/>
  <c r="C8080" i="237"/>
  <c r="D8080" i="237"/>
  <c r="I8079" i="237"/>
  <c r="B8079" i="237"/>
  <c r="C8079" i="237"/>
  <c r="D8079" i="237"/>
  <c r="I8078" i="237"/>
  <c r="B8078" i="237"/>
  <c r="C8078" i="237"/>
  <c r="D8078" i="237"/>
  <c r="O8076" i="237"/>
  <c r="O8075" i="237"/>
  <c r="O8074" i="237"/>
  <c r="O8073" i="237"/>
  <c r="O8072" i="237"/>
  <c r="N8076" i="237"/>
  <c r="N8075" i="237"/>
  <c r="N8074" i="237"/>
  <c r="N8073" i="237"/>
  <c r="N8072" i="237"/>
  <c r="M8076" i="237"/>
  <c r="M8075" i="237"/>
  <c r="M8074" i="237"/>
  <c r="M8073" i="237"/>
  <c r="M8072" i="237"/>
  <c r="L8076" i="237"/>
  <c r="L8075" i="237"/>
  <c r="L8074" i="237"/>
  <c r="L8073" i="237"/>
  <c r="L8072" i="237"/>
  <c r="K8076" i="237"/>
  <c r="K8075" i="237"/>
  <c r="K8074" i="237"/>
  <c r="K8073" i="237"/>
  <c r="K8072" i="237"/>
  <c r="J8076" i="237"/>
  <c r="J8075" i="237"/>
  <c r="J8074" i="237"/>
  <c r="J8073" i="237"/>
  <c r="J8072" i="237"/>
  <c r="B8077" i="237"/>
  <c r="C8077" i="237"/>
  <c r="D8077" i="237"/>
  <c r="I8076" i="237"/>
  <c r="B8076" i="237"/>
  <c r="C8076" i="237"/>
  <c r="D8076" i="237"/>
  <c r="I8075" i="237"/>
  <c r="B8075" i="237"/>
  <c r="C8075" i="237"/>
  <c r="D8075" i="237"/>
  <c r="I8074" i="237"/>
  <c r="B8074" i="237"/>
  <c r="C8074" i="237"/>
  <c r="D8074" i="237"/>
  <c r="I8073" i="237"/>
  <c r="B8073" i="237"/>
  <c r="C8073" i="237"/>
  <c r="D8073" i="237"/>
  <c r="I8072" i="237"/>
  <c r="B8072" i="237"/>
  <c r="C8072" i="237"/>
  <c r="D8072" i="237"/>
  <c r="B8071" i="237"/>
  <c r="C8071" i="237"/>
  <c r="D8071" i="237"/>
  <c r="B8070" i="237"/>
  <c r="C8070" i="237"/>
  <c r="D8070" i="237"/>
  <c r="B8069" i="237"/>
  <c r="C8069" i="237"/>
  <c r="D8069" i="237"/>
  <c r="B8068" i="237"/>
  <c r="C8068" i="237"/>
  <c r="D8068" i="237"/>
  <c r="B8067" i="237"/>
  <c r="C8067" i="237"/>
  <c r="D8067" i="237"/>
  <c r="B8066" i="237"/>
  <c r="C8066" i="237"/>
  <c r="D8066" i="237"/>
  <c r="O8064" i="237"/>
  <c r="O8063" i="237"/>
  <c r="O8062" i="237"/>
  <c r="O8061" i="237"/>
  <c r="O8060" i="237"/>
  <c r="N8064" i="237"/>
  <c r="N8063" i="237"/>
  <c r="N8062" i="237"/>
  <c r="N8061" i="237"/>
  <c r="N8060" i="237"/>
  <c r="M8064" i="237"/>
  <c r="M8063" i="237"/>
  <c r="M8062" i="237"/>
  <c r="M8061" i="237"/>
  <c r="M8060" i="237"/>
  <c r="L8064" i="237"/>
  <c r="L8063" i="237"/>
  <c r="L8062" i="237"/>
  <c r="L8061" i="237"/>
  <c r="L8060" i="237"/>
  <c r="K8064" i="237"/>
  <c r="K8063" i="237"/>
  <c r="K8062" i="237"/>
  <c r="K8061" i="237"/>
  <c r="K8060" i="237"/>
  <c r="J8064" i="237"/>
  <c r="J8063" i="237"/>
  <c r="J8062" i="237"/>
  <c r="J8061" i="237"/>
  <c r="J8060" i="237"/>
  <c r="B8065" i="237"/>
  <c r="C8065" i="237"/>
  <c r="D8065" i="237"/>
  <c r="I8064" i="237"/>
  <c r="B8064" i="237"/>
  <c r="C8064" i="237"/>
  <c r="D8064" i="237"/>
  <c r="I8063" i="237"/>
  <c r="B8063" i="237"/>
  <c r="C8063" i="237"/>
  <c r="D8063" i="237"/>
  <c r="I8062" i="237"/>
  <c r="B8062" i="237"/>
  <c r="C8062" i="237"/>
  <c r="D8062" i="237"/>
  <c r="I8061" i="237"/>
  <c r="B8061" i="237"/>
  <c r="C8061" i="237"/>
  <c r="D8061" i="237"/>
  <c r="I8060" i="237"/>
  <c r="B8060" i="237"/>
  <c r="C8060" i="237"/>
  <c r="D8060" i="237"/>
  <c r="O8058" i="237"/>
  <c r="O8057" i="237"/>
  <c r="O8056" i="237"/>
  <c r="O8055" i="237"/>
  <c r="O8054" i="237"/>
  <c r="N8058" i="237"/>
  <c r="N8057" i="237"/>
  <c r="N8056" i="237"/>
  <c r="N8055" i="237"/>
  <c r="N8054" i="237"/>
  <c r="M8058" i="237"/>
  <c r="M8057" i="237"/>
  <c r="M8056" i="237"/>
  <c r="M8055" i="237"/>
  <c r="M8054" i="237"/>
  <c r="L8058" i="237"/>
  <c r="L8057" i="237"/>
  <c r="L8056" i="237"/>
  <c r="L8055" i="237"/>
  <c r="L8054" i="237"/>
  <c r="K8058" i="237"/>
  <c r="K8057" i="237"/>
  <c r="K8056" i="237"/>
  <c r="K8055" i="237"/>
  <c r="K8054" i="237"/>
  <c r="J8058" i="237"/>
  <c r="J8057" i="237"/>
  <c r="J8056" i="237"/>
  <c r="J8055" i="237"/>
  <c r="J8054" i="237"/>
  <c r="B8059" i="237"/>
  <c r="C8059" i="237"/>
  <c r="D8059" i="237"/>
  <c r="I8058" i="237"/>
  <c r="B8058" i="237"/>
  <c r="C8058" i="237"/>
  <c r="D8058" i="237"/>
  <c r="I8057" i="237"/>
  <c r="B8057" i="237"/>
  <c r="C8057" i="237"/>
  <c r="D8057" i="237"/>
  <c r="I8056" i="237"/>
  <c r="B8056" i="237"/>
  <c r="C8056" i="237"/>
  <c r="D8056" i="237"/>
  <c r="I8055" i="237"/>
  <c r="B8055" i="237"/>
  <c r="C8055" i="237"/>
  <c r="D8055" i="237"/>
  <c r="I8054" i="237"/>
  <c r="B8054" i="237"/>
  <c r="C8054" i="237"/>
  <c r="D8054" i="237"/>
  <c r="B8053" i="237"/>
  <c r="C8053" i="237"/>
  <c r="D8053" i="237"/>
  <c r="B8052" i="237"/>
  <c r="C8052" i="237"/>
  <c r="D8052" i="237"/>
  <c r="B8051" i="237"/>
  <c r="C8051" i="237"/>
  <c r="D8051" i="237"/>
  <c r="B8050" i="237"/>
  <c r="C8050" i="237"/>
  <c r="D8050" i="237"/>
  <c r="B8049" i="237"/>
  <c r="C8049" i="237"/>
  <c r="D8049" i="237"/>
  <c r="B8048" i="237"/>
  <c r="C8048" i="237"/>
  <c r="D8048" i="237"/>
  <c r="O8046" i="237"/>
  <c r="O8045" i="237"/>
  <c r="O8044" i="237"/>
  <c r="O8043" i="237"/>
  <c r="O8042" i="237"/>
  <c r="N8046" i="237"/>
  <c r="N8045" i="237"/>
  <c r="N8044" i="237"/>
  <c r="N8043" i="237"/>
  <c r="N8042" i="237"/>
  <c r="M8046" i="237"/>
  <c r="M8045" i="237"/>
  <c r="M8044" i="237"/>
  <c r="M8043" i="237"/>
  <c r="M8042" i="237"/>
  <c r="L8046" i="237"/>
  <c r="L8045" i="237"/>
  <c r="L8044" i="237"/>
  <c r="L8043" i="237"/>
  <c r="L8042" i="237"/>
  <c r="K8046" i="237"/>
  <c r="K8045" i="237"/>
  <c r="K8044" i="237"/>
  <c r="K8043" i="237"/>
  <c r="K8042" i="237"/>
  <c r="J8046" i="237"/>
  <c r="J8045" i="237"/>
  <c r="J8044" i="237"/>
  <c r="J8043" i="237"/>
  <c r="J8042" i="237"/>
  <c r="B8047" i="237"/>
  <c r="C8047" i="237"/>
  <c r="D8047" i="237"/>
  <c r="I8046" i="237"/>
  <c r="B8046" i="237"/>
  <c r="C8046" i="237"/>
  <c r="D8046" i="237"/>
  <c r="I8045" i="237"/>
  <c r="B8045" i="237"/>
  <c r="C8045" i="237"/>
  <c r="D8045" i="237"/>
  <c r="I8044" i="237"/>
  <c r="B8044" i="237"/>
  <c r="C8044" i="237"/>
  <c r="D8044" i="237"/>
  <c r="I8043" i="237"/>
  <c r="B8043" i="237"/>
  <c r="C8043" i="237"/>
  <c r="D8043" i="237"/>
  <c r="I8042" i="237"/>
  <c r="B8042" i="237"/>
  <c r="C8042" i="237"/>
  <c r="D8042" i="237"/>
  <c r="O8040" i="237"/>
  <c r="O8039" i="237"/>
  <c r="O8038" i="237"/>
  <c r="O8037" i="237"/>
  <c r="O8036" i="237"/>
  <c r="N8040" i="237"/>
  <c r="N8039" i="237"/>
  <c r="N8038" i="237"/>
  <c r="N8037" i="237"/>
  <c r="N8036" i="237"/>
  <c r="M8040" i="237"/>
  <c r="M8039" i="237"/>
  <c r="M8038" i="237"/>
  <c r="M8037" i="237"/>
  <c r="M8036" i="237"/>
  <c r="L8040" i="237"/>
  <c r="L8039" i="237"/>
  <c r="L8038" i="237"/>
  <c r="L8037" i="237"/>
  <c r="L8036" i="237"/>
  <c r="K8040" i="237"/>
  <c r="K8039" i="237"/>
  <c r="K8038" i="237"/>
  <c r="K8037" i="237"/>
  <c r="K8036" i="237"/>
  <c r="J8040" i="237"/>
  <c r="J8039" i="237"/>
  <c r="J8038" i="237"/>
  <c r="J8037" i="237"/>
  <c r="J8036" i="237"/>
  <c r="B8041" i="237"/>
  <c r="C8041" i="237"/>
  <c r="D8041" i="237"/>
  <c r="I8040" i="237"/>
  <c r="B8040" i="237"/>
  <c r="C8040" i="237"/>
  <c r="D8040" i="237"/>
  <c r="I8039" i="237"/>
  <c r="B8039" i="237"/>
  <c r="C8039" i="237"/>
  <c r="D8039" i="237"/>
  <c r="I8038" i="237"/>
  <c r="B8038" i="237"/>
  <c r="C8038" i="237"/>
  <c r="D8038" i="237"/>
  <c r="I8037" i="237"/>
  <c r="B8037" i="237"/>
  <c r="C8037" i="237"/>
  <c r="D8037" i="237"/>
  <c r="I8036" i="237"/>
  <c r="B8036" i="237"/>
  <c r="C8036" i="237"/>
  <c r="D8036" i="237"/>
  <c r="B8035" i="237"/>
  <c r="C8035" i="237"/>
  <c r="D8035" i="237"/>
  <c r="B8034" i="237"/>
  <c r="C8034" i="237"/>
  <c r="D8034" i="237"/>
  <c r="B8033" i="237"/>
  <c r="C8033" i="237"/>
  <c r="D8033" i="237"/>
  <c r="B8032" i="237"/>
  <c r="C8032" i="237"/>
  <c r="D8032" i="237"/>
  <c r="B8031" i="237"/>
  <c r="C8031" i="237"/>
  <c r="D8031" i="237"/>
  <c r="B8030" i="237"/>
  <c r="C8030" i="237"/>
  <c r="D8030" i="237"/>
  <c r="O8028" i="237"/>
  <c r="O8027" i="237"/>
  <c r="O8026" i="237"/>
  <c r="O8025" i="237"/>
  <c r="O8024" i="237"/>
  <c r="N8028" i="237"/>
  <c r="N8027" i="237"/>
  <c r="N8026" i="237"/>
  <c r="N8025" i="237"/>
  <c r="N8024" i="237"/>
  <c r="M8028" i="237"/>
  <c r="M8027" i="237"/>
  <c r="M8026" i="237"/>
  <c r="M8025" i="237"/>
  <c r="M8024" i="237"/>
  <c r="L8028" i="237"/>
  <c r="L8027" i="237"/>
  <c r="L8026" i="237"/>
  <c r="L8025" i="237"/>
  <c r="L8024" i="237"/>
  <c r="K8028" i="237"/>
  <c r="K8027" i="237"/>
  <c r="K8026" i="237"/>
  <c r="K8025" i="237"/>
  <c r="K8024" i="237"/>
  <c r="J8028" i="237"/>
  <c r="J8027" i="237"/>
  <c r="J8026" i="237"/>
  <c r="J8025" i="237"/>
  <c r="J8024" i="237"/>
  <c r="B8029" i="237"/>
  <c r="C8029" i="237"/>
  <c r="D8029" i="237"/>
  <c r="I8028" i="237"/>
  <c r="B8028" i="237"/>
  <c r="C8028" i="237"/>
  <c r="D8028" i="237"/>
  <c r="I8027" i="237"/>
  <c r="B8027" i="237"/>
  <c r="C8027" i="237"/>
  <c r="D8027" i="237"/>
  <c r="I8026" i="237"/>
  <c r="B8026" i="237"/>
  <c r="C8026" i="237"/>
  <c r="D8026" i="237"/>
  <c r="I8025" i="237"/>
  <c r="B8025" i="237"/>
  <c r="C8025" i="237"/>
  <c r="D8025" i="237"/>
  <c r="I8024" i="237"/>
  <c r="B8024" i="237"/>
  <c r="C8024" i="237"/>
  <c r="D8024" i="237"/>
  <c r="O8022" i="237"/>
  <c r="O8021" i="237"/>
  <c r="O8020" i="237"/>
  <c r="O8019" i="237"/>
  <c r="O8018" i="237"/>
  <c r="N8022" i="237"/>
  <c r="N8021" i="237"/>
  <c r="N8020" i="237"/>
  <c r="N8019" i="237"/>
  <c r="N8018" i="237"/>
  <c r="M8022" i="237"/>
  <c r="M8021" i="237"/>
  <c r="M8020" i="237"/>
  <c r="M8019" i="237"/>
  <c r="M8018" i="237"/>
  <c r="L8022" i="237"/>
  <c r="L8021" i="237"/>
  <c r="L8020" i="237"/>
  <c r="L8019" i="237"/>
  <c r="L8018" i="237"/>
  <c r="K8022" i="237"/>
  <c r="K8021" i="237"/>
  <c r="K8020" i="237"/>
  <c r="K8019" i="237"/>
  <c r="K8018" i="237"/>
  <c r="J8022" i="237"/>
  <c r="J8021" i="237"/>
  <c r="J8020" i="237"/>
  <c r="J8019" i="237"/>
  <c r="J8018" i="237"/>
  <c r="B8023" i="237"/>
  <c r="C8023" i="237"/>
  <c r="D8023" i="237"/>
  <c r="I8022" i="237"/>
  <c r="B8022" i="237"/>
  <c r="C8022" i="237"/>
  <c r="D8022" i="237"/>
  <c r="I8021" i="237"/>
  <c r="B8021" i="237"/>
  <c r="C8021" i="237"/>
  <c r="D8021" i="237"/>
  <c r="I8020" i="237"/>
  <c r="B8020" i="237"/>
  <c r="C8020" i="237"/>
  <c r="D8020" i="237"/>
  <c r="I8019" i="237"/>
  <c r="B8019" i="237"/>
  <c r="C8019" i="237"/>
  <c r="D8019" i="237"/>
  <c r="I8018" i="237"/>
  <c r="B8018" i="237"/>
  <c r="C8018" i="237"/>
  <c r="D8018" i="237"/>
  <c r="B8017" i="237"/>
  <c r="C8017" i="237"/>
  <c r="D8017" i="237"/>
  <c r="B8016" i="237"/>
  <c r="C8016" i="237"/>
  <c r="D8016" i="237"/>
  <c r="B8015" i="237"/>
  <c r="C8015" i="237"/>
  <c r="D8015" i="237"/>
  <c r="B8014" i="237"/>
  <c r="C8014" i="237"/>
  <c r="D8014" i="237"/>
  <c r="B8013" i="237"/>
  <c r="C8013" i="237"/>
  <c r="D8013" i="237"/>
  <c r="B8012" i="237"/>
  <c r="C8012" i="237"/>
  <c r="D8012" i="237"/>
  <c r="O8010" i="237"/>
  <c r="O8009" i="237"/>
  <c r="O8008" i="237"/>
  <c r="O8007" i="237"/>
  <c r="O8006" i="237"/>
  <c r="N8010" i="237"/>
  <c r="N8009" i="237"/>
  <c r="N8008" i="237"/>
  <c r="N8007" i="237"/>
  <c r="N8006" i="237"/>
  <c r="M8010" i="237"/>
  <c r="M8009" i="237"/>
  <c r="M8008" i="237"/>
  <c r="M8007" i="237"/>
  <c r="M8006" i="237"/>
  <c r="L8010" i="237"/>
  <c r="L8009" i="237"/>
  <c r="L8008" i="237"/>
  <c r="L8007" i="237"/>
  <c r="L8006" i="237"/>
  <c r="K8010" i="237"/>
  <c r="K8009" i="237"/>
  <c r="K8008" i="237"/>
  <c r="K8007" i="237"/>
  <c r="K8006" i="237"/>
  <c r="J8010" i="237"/>
  <c r="J8009" i="237"/>
  <c r="J8008" i="237"/>
  <c r="J8007" i="237"/>
  <c r="J8006" i="237"/>
  <c r="B8011" i="237"/>
  <c r="C8011" i="237"/>
  <c r="D8011" i="237"/>
  <c r="I8010" i="237"/>
  <c r="B8010" i="237"/>
  <c r="C8010" i="237"/>
  <c r="D8010" i="237"/>
  <c r="I8009" i="237"/>
  <c r="B8009" i="237"/>
  <c r="C8009" i="237"/>
  <c r="D8009" i="237"/>
  <c r="I8008" i="237"/>
  <c r="B8008" i="237"/>
  <c r="C8008" i="237"/>
  <c r="D8008" i="237"/>
  <c r="I8007" i="237"/>
  <c r="B8007" i="237"/>
  <c r="C8007" i="237"/>
  <c r="D8007" i="237"/>
  <c r="I8006" i="237"/>
  <c r="B8006" i="237"/>
  <c r="C8006" i="237"/>
  <c r="D8006" i="237"/>
  <c r="O8004" i="237"/>
  <c r="O8003" i="237"/>
  <c r="O8002" i="237"/>
  <c r="O8001" i="237"/>
  <c r="O8000" i="237"/>
  <c r="N8004" i="237"/>
  <c r="N8003" i="237"/>
  <c r="N8002" i="237"/>
  <c r="N8001" i="237"/>
  <c r="N8000" i="237"/>
  <c r="M8004" i="237"/>
  <c r="M8003" i="237"/>
  <c r="M8002" i="237"/>
  <c r="M8001" i="237"/>
  <c r="M8000" i="237"/>
  <c r="L8004" i="237"/>
  <c r="L8003" i="237"/>
  <c r="L8002" i="237"/>
  <c r="L8001" i="237"/>
  <c r="L8000" i="237"/>
  <c r="K8004" i="237"/>
  <c r="K8003" i="237"/>
  <c r="K8002" i="237"/>
  <c r="K8001" i="237"/>
  <c r="K8000" i="237"/>
  <c r="J8004" i="237"/>
  <c r="J8003" i="237"/>
  <c r="J8002" i="237"/>
  <c r="J8001" i="237"/>
  <c r="J8000" i="237"/>
  <c r="B8005" i="237"/>
  <c r="C8005" i="237"/>
  <c r="D8005" i="237"/>
  <c r="I8004" i="237"/>
  <c r="B8004" i="237"/>
  <c r="C8004" i="237"/>
  <c r="D8004" i="237"/>
  <c r="I8003" i="237"/>
  <c r="B8003" i="237"/>
  <c r="C8003" i="237"/>
  <c r="D8003" i="237"/>
  <c r="I8002" i="237"/>
  <c r="B8002" i="237"/>
  <c r="C8002" i="237"/>
  <c r="D8002" i="237"/>
  <c r="I8001" i="237"/>
  <c r="B8001" i="237"/>
  <c r="C8001" i="237"/>
  <c r="D8001" i="237"/>
  <c r="I8000" i="237"/>
  <c r="B8000" i="237"/>
  <c r="C8000" i="237"/>
  <c r="D8000" i="237"/>
  <c r="B7999" i="237"/>
  <c r="C7999" i="237"/>
  <c r="D7999" i="237"/>
  <c r="B7998" i="237"/>
  <c r="C7998" i="237"/>
  <c r="D7998" i="237"/>
  <c r="B7997" i="237"/>
  <c r="C7997" i="237"/>
  <c r="D7997" i="237"/>
  <c r="B7996" i="237"/>
  <c r="C7996" i="237"/>
  <c r="D7996" i="237"/>
  <c r="B7995" i="237"/>
  <c r="C7995" i="237"/>
  <c r="D7995" i="237"/>
  <c r="B7994" i="237"/>
  <c r="C7994" i="237"/>
  <c r="D7994" i="237"/>
  <c r="O7992" i="237"/>
  <c r="O7991" i="237"/>
  <c r="O7990" i="237"/>
  <c r="O7989" i="237"/>
  <c r="O7988" i="237"/>
  <c r="N7992" i="237"/>
  <c r="N7991" i="237"/>
  <c r="N7990" i="237"/>
  <c r="N7989" i="237"/>
  <c r="N7988" i="237"/>
  <c r="M7992" i="237"/>
  <c r="M7991" i="237"/>
  <c r="M7990" i="237"/>
  <c r="M7989" i="237"/>
  <c r="M7988" i="237"/>
  <c r="L7992" i="237"/>
  <c r="L7991" i="237"/>
  <c r="L7990" i="237"/>
  <c r="L7989" i="237"/>
  <c r="L7988" i="237"/>
  <c r="K7992" i="237"/>
  <c r="K7991" i="237"/>
  <c r="K7990" i="237"/>
  <c r="K7989" i="237"/>
  <c r="K7988" i="237"/>
  <c r="J7992" i="237"/>
  <c r="J7991" i="237"/>
  <c r="J7990" i="237"/>
  <c r="J7989" i="237"/>
  <c r="J7988" i="237"/>
  <c r="B7993" i="237"/>
  <c r="C7993" i="237"/>
  <c r="D7993" i="237"/>
  <c r="I7992" i="237"/>
  <c r="B7992" i="237"/>
  <c r="C7992" i="237"/>
  <c r="D7992" i="237"/>
  <c r="I7991" i="237"/>
  <c r="B7991" i="237"/>
  <c r="C7991" i="237"/>
  <c r="D7991" i="237"/>
  <c r="I7990" i="237"/>
  <c r="B7990" i="237"/>
  <c r="C7990" i="237"/>
  <c r="D7990" i="237"/>
  <c r="I7989" i="237"/>
  <c r="B7989" i="237"/>
  <c r="C7989" i="237"/>
  <c r="D7989" i="237"/>
  <c r="I7988" i="237"/>
  <c r="B7988" i="237"/>
  <c r="C7988" i="237"/>
  <c r="D7988" i="237"/>
  <c r="O7986" i="237"/>
  <c r="O7985" i="237"/>
  <c r="O7984" i="237"/>
  <c r="O7983" i="237"/>
  <c r="O7982" i="237"/>
  <c r="N7986" i="237"/>
  <c r="N7985" i="237"/>
  <c r="N7984" i="237"/>
  <c r="N7983" i="237"/>
  <c r="N7982" i="237"/>
  <c r="M7986" i="237"/>
  <c r="M7985" i="237"/>
  <c r="M7984" i="237"/>
  <c r="M7983" i="237"/>
  <c r="M7982" i="237"/>
  <c r="L7986" i="237"/>
  <c r="L7985" i="237"/>
  <c r="L7984" i="237"/>
  <c r="L7983" i="237"/>
  <c r="L7982" i="237"/>
  <c r="K7986" i="237"/>
  <c r="K7985" i="237"/>
  <c r="K7984" i="237"/>
  <c r="K7983" i="237"/>
  <c r="K7982" i="237"/>
  <c r="J7986" i="237"/>
  <c r="J7985" i="237"/>
  <c r="J7984" i="237"/>
  <c r="J7983" i="237"/>
  <c r="J7982" i="237"/>
  <c r="B7987" i="237"/>
  <c r="C7987" i="237"/>
  <c r="D7987" i="237"/>
  <c r="I7986" i="237"/>
  <c r="B7986" i="237"/>
  <c r="C7986" i="237"/>
  <c r="D7986" i="237"/>
  <c r="I7985" i="237"/>
  <c r="B7985" i="237"/>
  <c r="C7985" i="237"/>
  <c r="D7985" i="237"/>
  <c r="I7984" i="237"/>
  <c r="B7984" i="237"/>
  <c r="C7984" i="237"/>
  <c r="D7984" i="237"/>
  <c r="I7983" i="237"/>
  <c r="B7983" i="237"/>
  <c r="C7983" i="237"/>
  <c r="D7983" i="237"/>
  <c r="I7982" i="237"/>
  <c r="B7982" i="237"/>
  <c r="C7982" i="237"/>
  <c r="D7982" i="237"/>
  <c r="B7981" i="237"/>
  <c r="C7981" i="237"/>
  <c r="D7981" i="237"/>
  <c r="B7980" i="237"/>
  <c r="C7980" i="237"/>
  <c r="D7980" i="237"/>
  <c r="B7979" i="237"/>
  <c r="C7979" i="237"/>
  <c r="D7979" i="237"/>
  <c r="B7978" i="237"/>
  <c r="C7978" i="237"/>
  <c r="D7978" i="237"/>
  <c r="B7977" i="237"/>
  <c r="C7977" i="237"/>
  <c r="D7977" i="237"/>
  <c r="B7976" i="237"/>
  <c r="C7976" i="237"/>
  <c r="D7976" i="237"/>
  <c r="O7974" i="237"/>
  <c r="O7973" i="237"/>
  <c r="O7972" i="237"/>
  <c r="O7971" i="237"/>
  <c r="O7970" i="237"/>
  <c r="N7974" i="237"/>
  <c r="N7973" i="237"/>
  <c r="N7972" i="237"/>
  <c r="N7971" i="237"/>
  <c r="N7970" i="237"/>
  <c r="M7974" i="237"/>
  <c r="M7973" i="237"/>
  <c r="M7972" i="237"/>
  <c r="M7971" i="237"/>
  <c r="M7970" i="237"/>
  <c r="L7974" i="237"/>
  <c r="L7973" i="237"/>
  <c r="L7972" i="237"/>
  <c r="L7971" i="237"/>
  <c r="L7970" i="237"/>
  <c r="K7974" i="237"/>
  <c r="K7973" i="237"/>
  <c r="K7972" i="237"/>
  <c r="K7971" i="237"/>
  <c r="K7970" i="237"/>
  <c r="J7974" i="237"/>
  <c r="J7973" i="237"/>
  <c r="J7972" i="237"/>
  <c r="J7971" i="237"/>
  <c r="J7970" i="237"/>
  <c r="B7975" i="237"/>
  <c r="C7975" i="237"/>
  <c r="D7975" i="237"/>
  <c r="I7974" i="237"/>
  <c r="B7974" i="237"/>
  <c r="C7974" i="237"/>
  <c r="D7974" i="237"/>
  <c r="I7973" i="237"/>
  <c r="B7973" i="237"/>
  <c r="C7973" i="237"/>
  <c r="D7973" i="237"/>
  <c r="I7972" i="237"/>
  <c r="B7972" i="237"/>
  <c r="C7972" i="237"/>
  <c r="D7972" i="237"/>
  <c r="I7971" i="237"/>
  <c r="B7971" i="237"/>
  <c r="C7971" i="237"/>
  <c r="D7971" i="237"/>
  <c r="I7970" i="237"/>
  <c r="B7970" i="237"/>
  <c r="C7970" i="237"/>
  <c r="D7970" i="237"/>
  <c r="O7968" i="237"/>
  <c r="O7967" i="237"/>
  <c r="O7966" i="237"/>
  <c r="O7965" i="237"/>
  <c r="O7964" i="237"/>
  <c r="N7968" i="237"/>
  <c r="N7967" i="237"/>
  <c r="N7966" i="237"/>
  <c r="N7965" i="237"/>
  <c r="N7964" i="237"/>
  <c r="M7968" i="237"/>
  <c r="M7967" i="237"/>
  <c r="M7966" i="237"/>
  <c r="M7965" i="237"/>
  <c r="M7964" i="237"/>
  <c r="L7968" i="237"/>
  <c r="L7967" i="237"/>
  <c r="L7966" i="237"/>
  <c r="L7965" i="237"/>
  <c r="L7964" i="237"/>
  <c r="K7968" i="237"/>
  <c r="K7967" i="237"/>
  <c r="K7966" i="237"/>
  <c r="K7965" i="237"/>
  <c r="K7964" i="237"/>
  <c r="J7968" i="237"/>
  <c r="J7967" i="237"/>
  <c r="J7966" i="237"/>
  <c r="J7965" i="237"/>
  <c r="J7964" i="237"/>
  <c r="B7969" i="237"/>
  <c r="C7969" i="237"/>
  <c r="D7969" i="237"/>
  <c r="I7968" i="237"/>
  <c r="B7968" i="237"/>
  <c r="C7968" i="237"/>
  <c r="D7968" i="237"/>
  <c r="I7967" i="237"/>
  <c r="B7967" i="237"/>
  <c r="C7967" i="237"/>
  <c r="D7967" i="237"/>
  <c r="I7966" i="237"/>
  <c r="B7966" i="237"/>
  <c r="C7966" i="237"/>
  <c r="D7966" i="237"/>
  <c r="I7965" i="237"/>
  <c r="B7965" i="237"/>
  <c r="C7965" i="237"/>
  <c r="D7965" i="237"/>
  <c r="I7964" i="237"/>
  <c r="B7964" i="237"/>
  <c r="C7964" i="237"/>
  <c r="D7964" i="237"/>
  <c r="B7963" i="237"/>
  <c r="C7963" i="237"/>
  <c r="D7963" i="237"/>
  <c r="B7962" i="237"/>
  <c r="C7962" i="237"/>
  <c r="D7962" i="237"/>
  <c r="B7961" i="237"/>
  <c r="C7961" i="237"/>
  <c r="D7961" i="237"/>
  <c r="B7960" i="237"/>
  <c r="C7960" i="237"/>
  <c r="D7960" i="237"/>
  <c r="B7959" i="237"/>
  <c r="C7959" i="237"/>
  <c r="D7959" i="237"/>
  <c r="B7958" i="237"/>
  <c r="C7958" i="237"/>
  <c r="D7958" i="237"/>
  <c r="O7956" i="237"/>
  <c r="O7955" i="237"/>
  <c r="O7954" i="237"/>
  <c r="O7953" i="237"/>
  <c r="O7952" i="237"/>
  <c r="N7956" i="237"/>
  <c r="N7955" i="237"/>
  <c r="N7954" i="237"/>
  <c r="N7953" i="237"/>
  <c r="N7952" i="237"/>
  <c r="M7956" i="237"/>
  <c r="M7955" i="237"/>
  <c r="M7954" i="237"/>
  <c r="M7953" i="237"/>
  <c r="M7952" i="237"/>
  <c r="L7956" i="237"/>
  <c r="L7955" i="237"/>
  <c r="L7954" i="237"/>
  <c r="L7953" i="237"/>
  <c r="L7952" i="237"/>
  <c r="K7956" i="237"/>
  <c r="K7955" i="237"/>
  <c r="K7954" i="237"/>
  <c r="K7953" i="237"/>
  <c r="K7952" i="237"/>
  <c r="J7956" i="237"/>
  <c r="J7955" i="237"/>
  <c r="J7954" i="237"/>
  <c r="J7953" i="237"/>
  <c r="J7952" i="237"/>
  <c r="B7957" i="237"/>
  <c r="C7957" i="237"/>
  <c r="D7957" i="237"/>
  <c r="I7956" i="237"/>
  <c r="B7956" i="237"/>
  <c r="C7956" i="237"/>
  <c r="D7956" i="237"/>
  <c r="I7955" i="237"/>
  <c r="B7955" i="237"/>
  <c r="C7955" i="237"/>
  <c r="D7955" i="237"/>
  <c r="I7954" i="237"/>
  <c r="B7954" i="237"/>
  <c r="C7954" i="237"/>
  <c r="D7954" i="237"/>
  <c r="I7953" i="237"/>
  <c r="B7953" i="237"/>
  <c r="C7953" i="237"/>
  <c r="D7953" i="237"/>
  <c r="I7952" i="237"/>
  <c r="B7952" i="237"/>
  <c r="C7952" i="237"/>
  <c r="D7952" i="237"/>
  <c r="O7950" i="237"/>
  <c r="O7949" i="237"/>
  <c r="O7948" i="237"/>
  <c r="O7947" i="237"/>
  <c r="O7946" i="237"/>
  <c r="N7950" i="237"/>
  <c r="N7949" i="237"/>
  <c r="N7948" i="237"/>
  <c r="N7947" i="237"/>
  <c r="N7946" i="237"/>
  <c r="M7950" i="237"/>
  <c r="M7949" i="237"/>
  <c r="M7948" i="237"/>
  <c r="M7947" i="237"/>
  <c r="M7946" i="237"/>
  <c r="L7950" i="237"/>
  <c r="L7949" i="237"/>
  <c r="L7948" i="237"/>
  <c r="L7947" i="237"/>
  <c r="L7946" i="237"/>
  <c r="K7950" i="237"/>
  <c r="K7949" i="237"/>
  <c r="K7948" i="237"/>
  <c r="K7947" i="237"/>
  <c r="K7946" i="237"/>
  <c r="J7950" i="237"/>
  <c r="J7949" i="237"/>
  <c r="J7948" i="237"/>
  <c r="J7947" i="237"/>
  <c r="J7946" i="237"/>
  <c r="B7951" i="237"/>
  <c r="C7951" i="237"/>
  <c r="D7951" i="237"/>
  <c r="I7950" i="237"/>
  <c r="B7950" i="237"/>
  <c r="C7950" i="237"/>
  <c r="D7950" i="237"/>
  <c r="I7949" i="237"/>
  <c r="B7949" i="237"/>
  <c r="C7949" i="237"/>
  <c r="D7949" i="237"/>
  <c r="I7948" i="237"/>
  <c r="B7948" i="237"/>
  <c r="C7948" i="237"/>
  <c r="D7948" i="237"/>
  <c r="I7947" i="237"/>
  <c r="B7947" i="237"/>
  <c r="C7947" i="237"/>
  <c r="D7947" i="237"/>
  <c r="I7946" i="237"/>
  <c r="B7946" i="237"/>
  <c r="C7946" i="237"/>
  <c r="D7946" i="237"/>
  <c r="B7945" i="237"/>
  <c r="C7945" i="237"/>
  <c r="D7945" i="237"/>
  <c r="B7944" i="237"/>
  <c r="C7944" i="237"/>
  <c r="D7944" i="237"/>
  <c r="B7943" i="237"/>
  <c r="C7943" i="237"/>
  <c r="D7943" i="237"/>
  <c r="B7942" i="237"/>
  <c r="C7942" i="237"/>
  <c r="D7942" i="237"/>
  <c r="B7941" i="237"/>
  <c r="C7941" i="237"/>
  <c r="D7941" i="237"/>
  <c r="B7940" i="237"/>
  <c r="C7940" i="237"/>
  <c r="D7940" i="237"/>
  <c r="O7938" i="237"/>
  <c r="O7937" i="237"/>
  <c r="O7936" i="237"/>
  <c r="O7935" i="237"/>
  <c r="O7934" i="237"/>
  <c r="N7938" i="237"/>
  <c r="N7937" i="237"/>
  <c r="N7936" i="237"/>
  <c r="N7935" i="237"/>
  <c r="N7934" i="237"/>
  <c r="M7938" i="237"/>
  <c r="M7937" i="237"/>
  <c r="M7936" i="237"/>
  <c r="M7935" i="237"/>
  <c r="M7934" i="237"/>
  <c r="L7938" i="237"/>
  <c r="L7937" i="237"/>
  <c r="L7936" i="237"/>
  <c r="L7935" i="237"/>
  <c r="L7934" i="237"/>
  <c r="K7938" i="237"/>
  <c r="K7937" i="237"/>
  <c r="K7936" i="237"/>
  <c r="K7935" i="237"/>
  <c r="K7934" i="237"/>
  <c r="J7938" i="237"/>
  <c r="J7937" i="237"/>
  <c r="J7936" i="237"/>
  <c r="J7935" i="237"/>
  <c r="J7934" i="237"/>
  <c r="B7939" i="237"/>
  <c r="C7939" i="237"/>
  <c r="D7939" i="237"/>
  <c r="I7938" i="237"/>
  <c r="B7938" i="237"/>
  <c r="C7938" i="237"/>
  <c r="D7938" i="237"/>
  <c r="I7937" i="237"/>
  <c r="B7937" i="237"/>
  <c r="C7937" i="237"/>
  <c r="D7937" i="237"/>
  <c r="I7936" i="237"/>
  <c r="B7936" i="237"/>
  <c r="C7936" i="237"/>
  <c r="D7936" i="237"/>
  <c r="I7935" i="237"/>
  <c r="B7935" i="237"/>
  <c r="C7935" i="237"/>
  <c r="D7935" i="237"/>
  <c r="I7934" i="237"/>
  <c r="B7934" i="237"/>
  <c r="C7934" i="237"/>
  <c r="D7934" i="237"/>
  <c r="O7932" i="237"/>
  <c r="O7931" i="237"/>
  <c r="O7930" i="237"/>
  <c r="O7929" i="237"/>
  <c r="O7928" i="237"/>
  <c r="N7932" i="237"/>
  <c r="N7931" i="237"/>
  <c r="N7930" i="237"/>
  <c r="N7929" i="237"/>
  <c r="N7928" i="237"/>
  <c r="M7932" i="237"/>
  <c r="M7931" i="237"/>
  <c r="M7930" i="237"/>
  <c r="M7929" i="237"/>
  <c r="M7928" i="237"/>
  <c r="L7932" i="237"/>
  <c r="L7931" i="237"/>
  <c r="L7930" i="237"/>
  <c r="L7929" i="237"/>
  <c r="L7928" i="237"/>
  <c r="K7932" i="237"/>
  <c r="K7931" i="237"/>
  <c r="K7930" i="237"/>
  <c r="K7929" i="237"/>
  <c r="K7928" i="237"/>
  <c r="J7932" i="237"/>
  <c r="J7931" i="237"/>
  <c r="J7930" i="237"/>
  <c r="J7929" i="237"/>
  <c r="J7928" i="237"/>
  <c r="B7933" i="237"/>
  <c r="C7933" i="237"/>
  <c r="D7933" i="237"/>
  <c r="I7932" i="237"/>
  <c r="B7932" i="237"/>
  <c r="C7932" i="237"/>
  <c r="D7932" i="237"/>
  <c r="I7931" i="237"/>
  <c r="B7931" i="237"/>
  <c r="C7931" i="237"/>
  <c r="D7931" i="237"/>
  <c r="I7930" i="237"/>
  <c r="B7930" i="237"/>
  <c r="C7930" i="237"/>
  <c r="D7930" i="237"/>
  <c r="I7929" i="237"/>
  <c r="B7929" i="237"/>
  <c r="C7929" i="237"/>
  <c r="D7929" i="237"/>
  <c r="I7928" i="237"/>
  <c r="B7928" i="237"/>
  <c r="C7928" i="237"/>
  <c r="D7928" i="237"/>
  <c r="B7927" i="237"/>
  <c r="C7927" i="237"/>
  <c r="D7927" i="237"/>
  <c r="B7926" i="237"/>
  <c r="C7926" i="237"/>
  <c r="D7926" i="237"/>
  <c r="B7925" i="237"/>
  <c r="C7925" i="237"/>
  <c r="D7925" i="237"/>
  <c r="B7924" i="237"/>
  <c r="C7924" i="237"/>
  <c r="D7924" i="237"/>
  <c r="B7923" i="237"/>
  <c r="C7923" i="237"/>
  <c r="D7923" i="237"/>
  <c r="B7922" i="237"/>
  <c r="C7922" i="237"/>
  <c r="D7922" i="237"/>
  <c r="O7920" i="237"/>
  <c r="O7919" i="237"/>
  <c r="O7918" i="237"/>
  <c r="O7917" i="237"/>
  <c r="O7916" i="237"/>
  <c r="N7920" i="237"/>
  <c r="N7919" i="237"/>
  <c r="N7918" i="237"/>
  <c r="N7917" i="237"/>
  <c r="N7916" i="237"/>
  <c r="M7920" i="237"/>
  <c r="M7919" i="237"/>
  <c r="M7918" i="237"/>
  <c r="M7917" i="237"/>
  <c r="M7916" i="237"/>
  <c r="L7920" i="237"/>
  <c r="L7919" i="237"/>
  <c r="L7918" i="237"/>
  <c r="L7917" i="237"/>
  <c r="L7916" i="237"/>
  <c r="K7920" i="237"/>
  <c r="K7919" i="237"/>
  <c r="K7918" i="237"/>
  <c r="K7917" i="237"/>
  <c r="K7916" i="237"/>
  <c r="J7920" i="237"/>
  <c r="J7919" i="237"/>
  <c r="J7918" i="237"/>
  <c r="J7917" i="237"/>
  <c r="J7916" i="237"/>
  <c r="B7921" i="237"/>
  <c r="C7921" i="237"/>
  <c r="D7921" i="237"/>
  <c r="I7920" i="237"/>
  <c r="B7920" i="237"/>
  <c r="C7920" i="237"/>
  <c r="D7920" i="237"/>
  <c r="I7919" i="237"/>
  <c r="B7919" i="237"/>
  <c r="C7919" i="237"/>
  <c r="D7919" i="237"/>
  <c r="I7918" i="237"/>
  <c r="B7918" i="237"/>
  <c r="C7918" i="237"/>
  <c r="D7918" i="237"/>
  <c r="I7917" i="237"/>
  <c r="B7917" i="237"/>
  <c r="C7917" i="237"/>
  <c r="D7917" i="237"/>
  <c r="I7916" i="237"/>
  <c r="B7916" i="237"/>
  <c r="C7916" i="237"/>
  <c r="D7916" i="237"/>
  <c r="O7914" i="237"/>
  <c r="O7913" i="237"/>
  <c r="O7912" i="237"/>
  <c r="O7911" i="237"/>
  <c r="O7910" i="237"/>
  <c r="N7914" i="237"/>
  <c r="N7913" i="237"/>
  <c r="N7912" i="237"/>
  <c r="N7911" i="237"/>
  <c r="N7910" i="237"/>
  <c r="M7914" i="237"/>
  <c r="M7913" i="237"/>
  <c r="M7912" i="237"/>
  <c r="M7911" i="237"/>
  <c r="M7910" i="237"/>
  <c r="L7914" i="237"/>
  <c r="L7913" i="237"/>
  <c r="L7912" i="237"/>
  <c r="L7911" i="237"/>
  <c r="L7910" i="237"/>
  <c r="K7914" i="237"/>
  <c r="K7913" i="237"/>
  <c r="K7912" i="237"/>
  <c r="K7911" i="237"/>
  <c r="K7910" i="237"/>
  <c r="J7914" i="237"/>
  <c r="J7913" i="237"/>
  <c r="J7912" i="237"/>
  <c r="J7911" i="237"/>
  <c r="J7910" i="237"/>
  <c r="B7915" i="237"/>
  <c r="C7915" i="237"/>
  <c r="D7915" i="237"/>
  <c r="I7914" i="237"/>
  <c r="B7914" i="237"/>
  <c r="C7914" i="237"/>
  <c r="D7914" i="237"/>
  <c r="I7913" i="237"/>
  <c r="B7913" i="237"/>
  <c r="C7913" i="237"/>
  <c r="D7913" i="237"/>
  <c r="I7912" i="237"/>
  <c r="B7912" i="237"/>
  <c r="C7912" i="237"/>
  <c r="D7912" i="237"/>
  <c r="I7911" i="237"/>
  <c r="B7911" i="237"/>
  <c r="C7911" i="237"/>
  <c r="D7911" i="237"/>
  <c r="I7910" i="237"/>
  <c r="B7910" i="237"/>
  <c r="C7910" i="237"/>
  <c r="D7910" i="237"/>
  <c r="B7909" i="237"/>
  <c r="C7909" i="237"/>
  <c r="D7909" i="237"/>
  <c r="B7908" i="237"/>
  <c r="C7908" i="237"/>
  <c r="D7908" i="237"/>
  <c r="B7907" i="237"/>
  <c r="C7907" i="237"/>
  <c r="D7907" i="237"/>
  <c r="B7906" i="237"/>
  <c r="C7906" i="237"/>
  <c r="D7906" i="237"/>
  <c r="B7905" i="237"/>
  <c r="C7905" i="237"/>
  <c r="D7905" i="237"/>
  <c r="B7904" i="237"/>
  <c r="C7904" i="237"/>
  <c r="D7904" i="237"/>
  <c r="O7902" i="237"/>
  <c r="O7901" i="237"/>
  <c r="O7900" i="237"/>
  <c r="O7899" i="237"/>
  <c r="O7898" i="237"/>
  <c r="N7902" i="237"/>
  <c r="N7901" i="237"/>
  <c r="N7900" i="237"/>
  <c r="N7899" i="237"/>
  <c r="N7898" i="237"/>
  <c r="M7902" i="237"/>
  <c r="M7901" i="237"/>
  <c r="M7900" i="237"/>
  <c r="M7899" i="237"/>
  <c r="M7898" i="237"/>
  <c r="L7902" i="237"/>
  <c r="L7901" i="237"/>
  <c r="L7900" i="237"/>
  <c r="L7899" i="237"/>
  <c r="L7898" i="237"/>
  <c r="K7902" i="237"/>
  <c r="K7901" i="237"/>
  <c r="K7900" i="237"/>
  <c r="K7899" i="237"/>
  <c r="K7898" i="237"/>
  <c r="J7902" i="237"/>
  <c r="J7901" i="237"/>
  <c r="J7900" i="237"/>
  <c r="J7899" i="237"/>
  <c r="J7898" i="237"/>
  <c r="B7903" i="237"/>
  <c r="C7903" i="237"/>
  <c r="D7903" i="237"/>
  <c r="I7902" i="237"/>
  <c r="B7902" i="237"/>
  <c r="C7902" i="237"/>
  <c r="D7902" i="237"/>
  <c r="I7901" i="237"/>
  <c r="B7901" i="237"/>
  <c r="C7901" i="237"/>
  <c r="D7901" i="237"/>
  <c r="I7900" i="237"/>
  <c r="B7900" i="237"/>
  <c r="C7900" i="237"/>
  <c r="D7900" i="237"/>
  <c r="I7899" i="237"/>
  <c r="B7899" i="237"/>
  <c r="C7899" i="237"/>
  <c r="D7899" i="237"/>
  <c r="I7898" i="237"/>
  <c r="B7898" i="237"/>
  <c r="C7898" i="237"/>
  <c r="D7898" i="237"/>
  <c r="O7896" i="237"/>
  <c r="O7895" i="237"/>
  <c r="O7894" i="237"/>
  <c r="O7893" i="237"/>
  <c r="O7892" i="237"/>
  <c r="N7896" i="237"/>
  <c r="N7895" i="237"/>
  <c r="N7894" i="237"/>
  <c r="N7893" i="237"/>
  <c r="N7892" i="237"/>
  <c r="M7896" i="237"/>
  <c r="M7895" i="237"/>
  <c r="M7894" i="237"/>
  <c r="M7893" i="237"/>
  <c r="M7892" i="237"/>
  <c r="L7896" i="237"/>
  <c r="L7895" i="237"/>
  <c r="L7894" i="237"/>
  <c r="L7893" i="237"/>
  <c r="L7892" i="237"/>
  <c r="K7896" i="237"/>
  <c r="K7895" i="237"/>
  <c r="K7894" i="237"/>
  <c r="K7893" i="237"/>
  <c r="K7892" i="237"/>
  <c r="J7896" i="237"/>
  <c r="J7895" i="237"/>
  <c r="J7894" i="237"/>
  <c r="J7893" i="237"/>
  <c r="J7892" i="237"/>
  <c r="B7897" i="237"/>
  <c r="C7897" i="237"/>
  <c r="D7897" i="237"/>
  <c r="I7896" i="237"/>
  <c r="B7896" i="237"/>
  <c r="C7896" i="237"/>
  <c r="D7896" i="237"/>
  <c r="I7895" i="237"/>
  <c r="B7895" i="237"/>
  <c r="C7895" i="237"/>
  <c r="D7895" i="237"/>
  <c r="I7894" i="237"/>
  <c r="B7894" i="237"/>
  <c r="C7894" i="237"/>
  <c r="D7894" i="237"/>
  <c r="I7893" i="237"/>
  <c r="B7893" i="237"/>
  <c r="C7893" i="237"/>
  <c r="D7893" i="237"/>
  <c r="I7892" i="237"/>
  <c r="B7892" i="237"/>
  <c r="C7892" i="237"/>
  <c r="D7892" i="237"/>
  <c r="B7891" i="237"/>
  <c r="C7891" i="237"/>
  <c r="D7891" i="237"/>
  <c r="B7890" i="237"/>
  <c r="C7890" i="237"/>
  <c r="D7890" i="237"/>
  <c r="B7889" i="237"/>
  <c r="C7889" i="237"/>
  <c r="D7889" i="237"/>
  <c r="B7888" i="237"/>
  <c r="C7888" i="237"/>
  <c r="D7888" i="237"/>
  <c r="B7887" i="237"/>
  <c r="C7887" i="237"/>
  <c r="D7887" i="237"/>
  <c r="B7886" i="237"/>
  <c r="C7886" i="237"/>
  <c r="D7886" i="237"/>
  <c r="O7884" i="237"/>
  <c r="O7883" i="237"/>
  <c r="O7882" i="237"/>
  <c r="O7881" i="237"/>
  <c r="O7880" i="237"/>
  <c r="N7884" i="237"/>
  <c r="N7883" i="237"/>
  <c r="N7882" i="237"/>
  <c r="N7881" i="237"/>
  <c r="N7880" i="237"/>
  <c r="M7884" i="237"/>
  <c r="M7883" i="237"/>
  <c r="M7882" i="237"/>
  <c r="M7881" i="237"/>
  <c r="M7880" i="237"/>
  <c r="L7884" i="237"/>
  <c r="L7883" i="237"/>
  <c r="L7882" i="237"/>
  <c r="L7881" i="237"/>
  <c r="L7880" i="237"/>
  <c r="K7884" i="237"/>
  <c r="K7883" i="237"/>
  <c r="K7882" i="237"/>
  <c r="K7881" i="237"/>
  <c r="K7880" i="237"/>
  <c r="J7884" i="237"/>
  <c r="J7883" i="237"/>
  <c r="J7882" i="237"/>
  <c r="J7881" i="237"/>
  <c r="J7880" i="237"/>
  <c r="B7885" i="237"/>
  <c r="C7885" i="237"/>
  <c r="D7885" i="237"/>
  <c r="I7884" i="237"/>
  <c r="B7884" i="237"/>
  <c r="C7884" i="237"/>
  <c r="D7884" i="237"/>
  <c r="I7883" i="237"/>
  <c r="B7883" i="237"/>
  <c r="C7883" i="237"/>
  <c r="D7883" i="237"/>
  <c r="I7882" i="237"/>
  <c r="B7882" i="237"/>
  <c r="C7882" i="237"/>
  <c r="D7882" i="237"/>
  <c r="I7881" i="237"/>
  <c r="B7881" i="237"/>
  <c r="C7881" i="237"/>
  <c r="D7881" i="237"/>
  <c r="I7880" i="237"/>
  <c r="B7880" i="237"/>
  <c r="C7880" i="237"/>
  <c r="D7880" i="237"/>
  <c r="O7878" i="237"/>
  <c r="O7877" i="237"/>
  <c r="O7876" i="237"/>
  <c r="O7875" i="237"/>
  <c r="O7874" i="237"/>
  <c r="N7878" i="237"/>
  <c r="N7877" i="237"/>
  <c r="N7876" i="237"/>
  <c r="N7875" i="237"/>
  <c r="N7874" i="237"/>
  <c r="M7878" i="237"/>
  <c r="M7877" i="237"/>
  <c r="M7876" i="237"/>
  <c r="M7875" i="237"/>
  <c r="M7874" i="237"/>
  <c r="L7878" i="237"/>
  <c r="L7877" i="237"/>
  <c r="L7876" i="237"/>
  <c r="L7875" i="237"/>
  <c r="L7874" i="237"/>
  <c r="K7878" i="237"/>
  <c r="K7877" i="237"/>
  <c r="K7876" i="237"/>
  <c r="K7875" i="237"/>
  <c r="K7874" i="237"/>
  <c r="J7878" i="237"/>
  <c r="J7877" i="237"/>
  <c r="J7876" i="237"/>
  <c r="J7875" i="237"/>
  <c r="J7874" i="237"/>
  <c r="B7879" i="237"/>
  <c r="C7879" i="237"/>
  <c r="D7879" i="237"/>
  <c r="I7878" i="237"/>
  <c r="B7878" i="237"/>
  <c r="C7878" i="237"/>
  <c r="D7878" i="237"/>
  <c r="I7877" i="237"/>
  <c r="B7877" i="237"/>
  <c r="C7877" i="237"/>
  <c r="D7877" i="237"/>
  <c r="I7876" i="237"/>
  <c r="B7876" i="237"/>
  <c r="C7876" i="237"/>
  <c r="D7876" i="237"/>
  <c r="I7875" i="237"/>
  <c r="B7875" i="237"/>
  <c r="C7875" i="237"/>
  <c r="D7875" i="237"/>
  <c r="I7874" i="237"/>
  <c r="B7874" i="237"/>
  <c r="C7874" i="237"/>
  <c r="D7874" i="237"/>
  <c r="B7873" i="237"/>
  <c r="C7873" i="237"/>
  <c r="D7873" i="237"/>
  <c r="B7872" i="237"/>
  <c r="C7872" i="237"/>
  <c r="D7872" i="237"/>
  <c r="B7871" i="237"/>
  <c r="C7871" i="237"/>
  <c r="D7871" i="237"/>
  <c r="B7870" i="237"/>
  <c r="C7870" i="237"/>
  <c r="D7870" i="237"/>
  <c r="B7869" i="237"/>
  <c r="C7869" i="237"/>
  <c r="D7869" i="237"/>
  <c r="B7868" i="237"/>
  <c r="C7868" i="237"/>
  <c r="D7868" i="237"/>
  <c r="O7866" i="237"/>
  <c r="O7865" i="237"/>
  <c r="O7864" i="237"/>
  <c r="O7863" i="237"/>
  <c r="O7862" i="237"/>
  <c r="N7866" i="237"/>
  <c r="N7865" i="237"/>
  <c r="N7864" i="237"/>
  <c r="N7863" i="237"/>
  <c r="N7862" i="237"/>
  <c r="M7866" i="237"/>
  <c r="M7865" i="237"/>
  <c r="M7864" i="237"/>
  <c r="M7863" i="237"/>
  <c r="M7862" i="237"/>
  <c r="L7866" i="237"/>
  <c r="L7865" i="237"/>
  <c r="L7864" i="237"/>
  <c r="L7863" i="237"/>
  <c r="L7862" i="237"/>
  <c r="K7866" i="237"/>
  <c r="K7865" i="237"/>
  <c r="K7864" i="237"/>
  <c r="K7863" i="237"/>
  <c r="K7862" i="237"/>
  <c r="J7866" i="237"/>
  <c r="J7865" i="237"/>
  <c r="J7864" i="237"/>
  <c r="J7863" i="237"/>
  <c r="J7862" i="237"/>
  <c r="B7867" i="237"/>
  <c r="C7867" i="237"/>
  <c r="D7867" i="237"/>
  <c r="I7866" i="237"/>
  <c r="B7866" i="237"/>
  <c r="C7866" i="237"/>
  <c r="D7866" i="237"/>
  <c r="I7865" i="237"/>
  <c r="B7865" i="237"/>
  <c r="C7865" i="237"/>
  <c r="D7865" i="237"/>
  <c r="I7864" i="237"/>
  <c r="B7864" i="237"/>
  <c r="C7864" i="237"/>
  <c r="D7864" i="237"/>
  <c r="I7863" i="237"/>
  <c r="B7863" i="237"/>
  <c r="C7863" i="237"/>
  <c r="D7863" i="237"/>
  <c r="I7862" i="237"/>
  <c r="B7862" i="237"/>
  <c r="C7862" i="237"/>
  <c r="D7862" i="237"/>
  <c r="O7860" i="237"/>
  <c r="O7859" i="237"/>
  <c r="O7858" i="237"/>
  <c r="O7857" i="237"/>
  <c r="O7856" i="237"/>
  <c r="N7860" i="237"/>
  <c r="N7859" i="237"/>
  <c r="N7858" i="237"/>
  <c r="N7857" i="237"/>
  <c r="N7856" i="237"/>
  <c r="M7860" i="237"/>
  <c r="M7859" i="237"/>
  <c r="M7858" i="237"/>
  <c r="M7857" i="237"/>
  <c r="M7856" i="237"/>
  <c r="L7860" i="237"/>
  <c r="L7859" i="237"/>
  <c r="L7858" i="237"/>
  <c r="L7857" i="237"/>
  <c r="L7856" i="237"/>
  <c r="K7860" i="237"/>
  <c r="K7859" i="237"/>
  <c r="K7858" i="237"/>
  <c r="K7857" i="237"/>
  <c r="K7856" i="237"/>
  <c r="J7860" i="237"/>
  <c r="J7859" i="237"/>
  <c r="J7858" i="237"/>
  <c r="J7857" i="237"/>
  <c r="J7856" i="237"/>
  <c r="B7861" i="237"/>
  <c r="C7861" i="237"/>
  <c r="D7861" i="237"/>
  <c r="I7860" i="237"/>
  <c r="B7860" i="237"/>
  <c r="C7860" i="237"/>
  <c r="D7860" i="237"/>
  <c r="I7859" i="237"/>
  <c r="B7859" i="237"/>
  <c r="C7859" i="237"/>
  <c r="D7859" i="237"/>
  <c r="I7858" i="237"/>
  <c r="B7858" i="237"/>
  <c r="C7858" i="237"/>
  <c r="D7858" i="237"/>
  <c r="I7857" i="237"/>
  <c r="B7857" i="237"/>
  <c r="C7857" i="237"/>
  <c r="D7857" i="237"/>
  <c r="I7856" i="237"/>
  <c r="B7856" i="237"/>
  <c r="C7856" i="237"/>
  <c r="D7856" i="237"/>
  <c r="B7855" i="237"/>
  <c r="C7855" i="237"/>
  <c r="D7855" i="237"/>
  <c r="B7854" i="237"/>
  <c r="C7854" i="237"/>
  <c r="D7854" i="237"/>
  <c r="B7853" i="237"/>
  <c r="C7853" i="237"/>
  <c r="D7853" i="237"/>
  <c r="B7852" i="237"/>
  <c r="C7852" i="237"/>
  <c r="D7852" i="237"/>
  <c r="B7851" i="237"/>
  <c r="C7851" i="237"/>
  <c r="D7851" i="237"/>
  <c r="B7850" i="237"/>
  <c r="C7850" i="237"/>
  <c r="D7850" i="237"/>
  <c r="O7848" i="237"/>
  <c r="O7847" i="237"/>
  <c r="O7846" i="237"/>
  <c r="O7845" i="237"/>
  <c r="O7844" i="237"/>
  <c r="N7848" i="237"/>
  <c r="N7847" i="237"/>
  <c r="N7846" i="237"/>
  <c r="N7845" i="237"/>
  <c r="N7844" i="237"/>
  <c r="M7848" i="237"/>
  <c r="M7847" i="237"/>
  <c r="M7846" i="237"/>
  <c r="M7845" i="237"/>
  <c r="M7844" i="237"/>
  <c r="L7848" i="237"/>
  <c r="L7847" i="237"/>
  <c r="L7846" i="237"/>
  <c r="L7845" i="237"/>
  <c r="L7844" i="237"/>
  <c r="K7848" i="237"/>
  <c r="K7847" i="237"/>
  <c r="K7846" i="237"/>
  <c r="K7845" i="237"/>
  <c r="K7844" i="237"/>
  <c r="J7848" i="237"/>
  <c r="J7847" i="237"/>
  <c r="J7846" i="237"/>
  <c r="J7845" i="237"/>
  <c r="J7844" i="237"/>
  <c r="B7849" i="237"/>
  <c r="C7849" i="237"/>
  <c r="D7849" i="237"/>
  <c r="I7848" i="237"/>
  <c r="B7848" i="237"/>
  <c r="C7848" i="237"/>
  <c r="D7848" i="237"/>
  <c r="I7847" i="237"/>
  <c r="B7847" i="237"/>
  <c r="C7847" i="237"/>
  <c r="D7847" i="237"/>
  <c r="I7846" i="237"/>
  <c r="B7846" i="237"/>
  <c r="C7846" i="237"/>
  <c r="D7846" i="237"/>
  <c r="I7845" i="237"/>
  <c r="B7845" i="237"/>
  <c r="C7845" i="237"/>
  <c r="D7845" i="237"/>
  <c r="I7844" i="237"/>
  <c r="B7844" i="237"/>
  <c r="C7844" i="237"/>
  <c r="D7844" i="237"/>
  <c r="O7842" i="237"/>
  <c r="O7841" i="237"/>
  <c r="O7840" i="237"/>
  <c r="O7839" i="237"/>
  <c r="O7838" i="237"/>
  <c r="N7842" i="237"/>
  <c r="N7841" i="237"/>
  <c r="N7840" i="237"/>
  <c r="N7839" i="237"/>
  <c r="N7838" i="237"/>
  <c r="M7842" i="237"/>
  <c r="M7841" i="237"/>
  <c r="M7840" i="237"/>
  <c r="M7839" i="237"/>
  <c r="M7838" i="237"/>
  <c r="L7842" i="237"/>
  <c r="L7841" i="237"/>
  <c r="L7840" i="237"/>
  <c r="L7839" i="237"/>
  <c r="L7838" i="237"/>
  <c r="K7842" i="237"/>
  <c r="K7841" i="237"/>
  <c r="K7840" i="237"/>
  <c r="K7839" i="237"/>
  <c r="K7838" i="237"/>
  <c r="J7842" i="237"/>
  <c r="J7841" i="237"/>
  <c r="J7840" i="237"/>
  <c r="J7839" i="237"/>
  <c r="J7838" i="237"/>
  <c r="B7843" i="237"/>
  <c r="C7843" i="237"/>
  <c r="D7843" i="237"/>
  <c r="I7842" i="237"/>
  <c r="B7842" i="237"/>
  <c r="C7842" i="237"/>
  <c r="D7842" i="237"/>
  <c r="I7841" i="237"/>
  <c r="B7841" i="237"/>
  <c r="C7841" i="237"/>
  <c r="D7841" i="237"/>
  <c r="I7840" i="237"/>
  <c r="B7840" i="237"/>
  <c r="C7840" i="237"/>
  <c r="D7840" i="237"/>
  <c r="I7839" i="237"/>
  <c r="B7839" i="237"/>
  <c r="C7839" i="237"/>
  <c r="D7839" i="237"/>
  <c r="I7838" i="237"/>
  <c r="B7838" i="237"/>
  <c r="C7838" i="237"/>
  <c r="D7838" i="237"/>
  <c r="B7837" i="237"/>
  <c r="C7837" i="237"/>
  <c r="D7837" i="237"/>
  <c r="B7836" i="237"/>
  <c r="C7836" i="237"/>
  <c r="D7836" i="237"/>
  <c r="B7835" i="237"/>
  <c r="C7835" i="237"/>
  <c r="D7835" i="237"/>
  <c r="B7834" i="237"/>
  <c r="C7834" i="237"/>
  <c r="D7834" i="237"/>
  <c r="B7833" i="237"/>
  <c r="C7833" i="237"/>
  <c r="D7833" i="237"/>
  <c r="B7832" i="237"/>
  <c r="C7832" i="237"/>
  <c r="D7832" i="237"/>
  <c r="O7830" i="237"/>
  <c r="O7829" i="237"/>
  <c r="O7828" i="237"/>
  <c r="O7827" i="237"/>
  <c r="O7826" i="237"/>
  <c r="N7830" i="237"/>
  <c r="N7829" i="237"/>
  <c r="N7828" i="237"/>
  <c r="N7827" i="237"/>
  <c r="N7826" i="237"/>
  <c r="M7830" i="237"/>
  <c r="M7829" i="237"/>
  <c r="M7828" i="237"/>
  <c r="M7827" i="237"/>
  <c r="M7826" i="237"/>
  <c r="L7830" i="237"/>
  <c r="L7829" i="237"/>
  <c r="L7828" i="237"/>
  <c r="L7827" i="237"/>
  <c r="L7826" i="237"/>
  <c r="K7830" i="237"/>
  <c r="K7829" i="237"/>
  <c r="K7828" i="237"/>
  <c r="K7827" i="237"/>
  <c r="K7826" i="237"/>
  <c r="J7830" i="237"/>
  <c r="J7829" i="237"/>
  <c r="J7828" i="237"/>
  <c r="J7827" i="237"/>
  <c r="J7826" i="237"/>
  <c r="B7831" i="237"/>
  <c r="C7831" i="237"/>
  <c r="D7831" i="237"/>
  <c r="I7830" i="237"/>
  <c r="B7830" i="237"/>
  <c r="C7830" i="237"/>
  <c r="D7830" i="237"/>
  <c r="I7829" i="237"/>
  <c r="B7829" i="237"/>
  <c r="C7829" i="237"/>
  <c r="D7829" i="237"/>
  <c r="I7828" i="237"/>
  <c r="B7828" i="237"/>
  <c r="C7828" i="237"/>
  <c r="D7828" i="237"/>
  <c r="I7827" i="237"/>
  <c r="B7827" i="237"/>
  <c r="C7827" i="237"/>
  <c r="D7827" i="237"/>
  <c r="I7826" i="237"/>
  <c r="B7826" i="237"/>
  <c r="C7826" i="237"/>
  <c r="D7826" i="237"/>
  <c r="O7824" i="237"/>
  <c r="O7823" i="237"/>
  <c r="O7822" i="237"/>
  <c r="O7821" i="237"/>
  <c r="O7820" i="237"/>
  <c r="N7824" i="237"/>
  <c r="N7823" i="237"/>
  <c r="N7822" i="237"/>
  <c r="N7821" i="237"/>
  <c r="N7820" i="237"/>
  <c r="M7824" i="237"/>
  <c r="M7823" i="237"/>
  <c r="M7822" i="237"/>
  <c r="M7821" i="237"/>
  <c r="M7820" i="237"/>
  <c r="L7824" i="237"/>
  <c r="L7823" i="237"/>
  <c r="L7822" i="237"/>
  <c r="L7821" i="237"/>
  <c r="L7820" i="237"/>
  <c r="K7824" i="237"/>
  <c r="K7823" i="237"/>
  <c r="K7822" i="237"/>
  <c r="K7821" i="237"/>
  <c r="K7820" i="237"/>
  <c r="J7824" i="237"/>
  <c r="J7823" i="237"/>
  <c r="J7822" i="237"/>
  <c r="J7821" i="237"/>
  <c r="J7820" i="237"/>
  <c r="B7825" i="237"/>
  <c r="C7825" i="237"/>
  <c r="D7825" i="237"/>
  <c r="I7824" i="237"/>
  <c r="B7824" i="237"/>
  <c r="C7824" i="237"/>
  <c r="D7824" i="237"/>
  <c r="I7823" i="237"/>
  <c r="B7823" i="237"/>
  <c r="C7823" i="237"/>
  <c r="D7823" i="237"/>
  <c r="I7822" i="237"/>
  <c r="B7822" i="237"/>
  <c r="C7822" i="237"/>
  <c r="D7822" i="237"/>
  <c r="I7821" i="237"/>
  <c r="B7821" i="237"/>
  <c r="C7821" i="237"/>
  <c r="D7821" i="237"/>
  <c r="I7820" i="237"/>
  <c r="B7820" i="237"/>
  <c r="C7820" i="237"/>
  <c r="D7820" i="237"/>
  <c r="B7819" i="237"/>
  <c r="C7819" i="237"/>
  <c r="D7819" i="237"/>
  <c r="B7818" i="237"/>
  <c r="C7818" i="237"/>
  <c r="D7818" i="237"/>
  <c r="B7817" i="237"/>
  <c r="C7817" i="237"/>
  <c r="D7817" i="237"/>
  <c r="B7816" i="237"/>
  <c r="C7816" i="237"/>
  <c r="D7816" i="237"/>
  <c r="B7815" i="237"/>
  <c r="C7815" i="237"/>
  <c r="D7815" i="237"/>
  <c r="B7814" i="237"/>
  <c r="C7814" i="237"/>
  <c r="D7814" i="237"/>
  <c r="O7812" i="237"/>
  <c r="O7811" i="237"/>
  <c r="O7810" i="237"/>
  <c r="O7809" i="237"/>
  <c r="O7808" i="237"/>
  <c r="N7812" i="237"/>
  <c r="N7811" i="237"/>
  <c r="N7810" i="237"/>
  <c r="N7809" i="237"/>
  <c r="N7808" i="237"/>
  <c r="M7812" i="237"/>
  <c r="M7811" i="237"/>
  <c r="M7810" i="237"/>
  <c r="M7809" i="237"/>
  <c r="M7808" i="237"/>
  <c r="L7812" i="237"/>
  <c r="L7811" i="237"/>
  <c r="L7810" i="237"/>
  <c r="L7809" i="237"/>
  <c r="L7808" i="237"/>
  <c r="K7812" i="237"/>
  <c r="K7811" i="237"/>
  <c r="K7810" i="237"/>
  <c r="K7809" i="237"/>
  <c r="K7808" i="237"/>
  <c r="J7812" i="237"/>
  <c r="J7811" i="237"/>
  <c r="J7810" i="237"/>
  <c r="J7809" i="237"/>
  <c r="J7808" i="237"/>
  <c r="B7813" i="237"/>
  <c r="C7813" i="237"/>
  <c r="D7813" i="237"/>
  <c r="I7812" i="237"/>
  <c r="B7812" i="237"/>
  <c r="C7812" i="237"/>
  <c r="D7812" i="237"/>
  <c r="I7811" i="237"/>
  <c r="B7811" i="237"/>
  <c r="C7811" i="237"/>
  <c r="D7811" i="237"/>
  <c r="I7810" i="237"/>
  <c r="B7810" i="237"/>
  <c r="C7810" i="237"/>
  <c r="D7810" i="237"/>
  <c r="I7809" i="237"/>
  <c r="B7809" i="237"/>
  <c r="C7809" i="237"/>
  <c r="D7809" i="237"/>
  <c r="I7808" i="237"/>
  <c r="B7808" i="237"/>
  <c r="C7808" i="237"/>
  <c r="D7808" i="237"/>
  <c r="O7806" i="237"/>
  <c r="O7805" i="237"/>
  <c r="O7804" i="237"/>
  <c r="O7803" i="237"/>
  <c r="O7802" i="237"/>
  <c r="N7806" i="237"/>
  <c r="N7805" i="237"/>
  <c r="N7804" i="237"/>
  <c r="N7803" i="237"/>
  <c r="N7802" i="237"/>
  <c r="M7806" i="237"/>
  <c r="M7805" i="237"/>
  <c r="M7804" i="237"/>
  <c r="M7803" i="237"/>
  <c r="M7802" i="237"/>
  <c r="L7806" i="237"/>
  <c r="L7805" i="237"/>
  <c r="L7804" i="237"/>
  <c r="L7803" i="237"/>
  <c r="L7802" i="237"/>
  <c r="K7806" i="237"/>
  <c r="K7805" i="237"/>
  <c r="K7804" i="237"/>
  <c r="K7803" i="237"/>
  <c r="K7802" i="237"/>
  <c r="J7806" i="237"/>
  <c r="J7805" i="237"/>
  <c r="J7804" i="237"/>
  <c r="J7803" i="237"/>
  <c r="J7802" i="237"/>
  <c r="B7807" i="237"/>
  <c r="C7807" i="237"/>
  <c r="D7807" i="237"/>
  <c r="I7806" i="237"/>
  <c r="B7806" i="237"/>
  <c r="C7806" i="237"/>
  <c r="D7806" i="237"/>
  <c r="I7805" i="237"/>
  <c r="B7805" i="237"/>
  <c r="C7805" i="237"/>
  <c r="D7805" i="237"/>
  <c r="I7804" i="237"/>
  <c r="B7804" i="237"/>
  <c r="C7804" i="237"/>
  <c r="D7804" i="237"/>
  <c r="I7803" i="237"/>
  <c r="B7803" i="237"/>
  <c r="C7803" i="237"/>
  <c r="D7803" i="237"/>
  <c r="I7802" i="237"/>
  <c r="B7802" i="237"/>
  <c r="C7802" i="237"/>
  <c r="D7802" i="237"/>
  <c r="B7801" i="237"/>
  <c r="C7801" i="237"/>
  <c r="D7801" i="237"/>
  <c r="B7800" i="237"/>
  <c r="C7800" i="237"/>
  <c r="D7800" i="237"/>
  <c r="B7799" i="237"/>
  <c r="C7799" i="237"/>
  <c r="D7799" i="237"/>
  <c r="B7798" i="237"/>
  <c r="C7798" i="237"/>
  <c r="D7798" i="237"/>
  <c r="B7797" i="237"/>
  <c r="C7797" i="237"/>
  <c r="D7797" i="237"/>
  <c r="B7796" i="237"/>
  <c r="C7796" i="237"/>
  <c r="D7796" i="237"/>
  <c r="O7794" i="237"/>
  <c r="O7793" i="237"/>
  <c r="O7792" i="237"/>
  <c r="O7791" i="237"/>
  <c r="O7790" i="237"/>
  <c r="N7794" i="237"/>
  <c r="N7793" i="237"/>
  <c r="N7792" i="237"/>
  <c r="N7791" i="237"/>
  <c r="N7790" i="237"/>
  <c r="M7794" i="237"/>
  <c r="M7793" i="237"/>
  <c r="M7792" i="237"/>
  <c r="M7791" i="237"/>
  <c r="M7790" i="237"/>
  <c r="L7794" i="237"/>
  <c r="L7793" i="237"/>
  <c r="L7792" i="237"/>
  <c r="L7791" i="237"/>
  <c r="L7790" i="237"/>
  <c r="K7794" i="237"/>
  <c r="K7793" i="237"/>
  <c r="K7792" i="237"/>
  <c r="K7791" i="237"/>
  <c r="K7790" i="237"/>
  <c r="J7794" i="237"/>
  <c r="J7793" i="237"/>
  <c r="J7792" i="237"/>
  <c r="J7791" i="237"/>
  <c r="J7790" i="237"/>
  <c r="B7795" i="237"/>
  <c r="C7795" i="237"/>
  <c r="D7795" i="237"/>
  <c r="I7794" i="237"/>
  <c r="B7794" i="237"/>
  <c r="C7794" i="237"/>
  <c r="D7794" i="237"/>
  <c r="I7793" i="237"/>
  <c r="B7793" i="237"/>
  <c r="C7793" i="237"/>
  <c r="D7793" i="237"/>
  <c r="I7792" i="237"/>
  <c r="B7792" i="237"/>
  <c r="C7792" i="237"/>
  <c r="D7792" i="237"/>
  <c r="I7791" i="237"/>
  <c r="B7791" i="237"/>
  <c r="C7791" i="237"/>
  <c r="D7791" i="237"/>
  <c r="I7790" i="237"/>
  <c r="B7790" i="237"/>
  <c r="C7790" i="237"/>
  <c r="D7790" i="237"/>
  <c r="O7788" i="237"/>
  <c r="O7787" i="237"/>
  <c r="O7786" i="237"/>
  <c r="O7785" i="237"/>
  <c r="O7784" i="237"/>
  <c r="N7788" i="237"/>
  <c r="N7787" i="237"/>
  <c r="N7786" i="237"/>
  <c r="N7785" i="237"/>
  <c r="N7784" i="237"/>
  <c r="M7788" i="237"/>
  <c r="M7787" i="237"/>
  <c r="M7786" i="237"/>
  <c r="M7785" i="237"/>
  <c r="M7784" i="237"/>
  <c r="L7788" i="237"/>
  <c r="L7787" i="237"/>
  <c r="L7786" i="237"/>
  <c r="L7785" i="237"/>
  <c r="L7784" i="237"/>
  <c r="K7788" i="237"/>
  <c r="K7787" i="237"/>
  <c r="K7786" i="237"/>
  <c r="K7785" i="237"/>
  <c r="K7784" i="237"/>
  <c r="J7788" i="237"/>
  <c r="J7787" i="237"/>
  <c r="J7786" i="237"/>
  <c r="J7785" i="237"/>
  <c r="J7784" i="237"/>
  <c r="B7789" i="237"/>
  <c r="C7789" i="237"/>
  <c r="D7789" i="237"/>
  <c r="I7788" i="237"/>
  <c r="B7788" i="237"/>
  <c r="C7788" i="237"/>
  <c r="D7788" i="237"/>
  <c r="I7787" i="237"/>
  <c r="B7787" i="237"/>
  <c r="C7787" i="237"/>
  <c r="D7787" i="237"/>
  <c r="I7786" i="237"/>
  <c r="B7786" i="237"/>
  <c r="C7786" i="237"/>
  <c r="D7786" i="237"/>
  <c r="I7785" i="237"/>
  <c r="B7785" i="237"/>
  <c r="C7785" i="237"/>
  <c r="D7785" i="237"/>
  <c r="I7784" i="237"/>
  <c r="B7784" i="237"/>
  <c r="C7784" i="237"/>
  <c r="D7784" i="237"/>
  <c r="B7783" i="237"/>
  <c r="C7783" i="237"/>
  <c r="D7783" i="237"/>
  <c r="B7782" i="237"/>
  <c r="C7782" i="237"/>
  <c r="D7782" i="237"/>
  <c r="B7781" i="237"/>
  <c r="C7781" i="237"/>
  <c r="D7781" i="237"/>
  <c r="B7780" i="237"/>
  <c r="C7780" i="237"/>
  <c r="D7780" i="237"/>
  <c r="B7779" i="237"/>
  <c r="C7779" i="237"/>
  <c r="D7779" i="237"/>
  <c r="B7778" i="237"/>
  <c r="C7778" i="237"/>
  <c r="D7778" i="237"/>
  <c r="O7776" i="237"/>
  <c r="O7775" i="237"/>
  <c r="O7774" i="237"/>
  <c r="O7773" i="237"/>
  <c r="O7772" i="237"/>
  <c r="N7776" i="237"/>
  <c r="N7775" i="237"/>
  <c r="N7774" i="237"/>
  <c r="N7773" i="237"/>
  <c r="N7772" i="237"/>
  <c r="M7776" i="237"/>
  <c r="M7775" i="237"/>
  <c r="M7774" i="237"/>
  <c r="M7773" i="237"/>
  <c r="M7772" i="237"/>
  <c r="L7776" i="237"/>
  <c r="L7775" i="237"/>
  <c r="L7774" i="237"/>
  <c r="L7773" i="237"/>
  <c r="L7772" i="237"/>
  <c r="K7776" i="237"/>
  <c r="K7775" i="237"/>
  <c r="K7774" i="237"/>
  <c r="K7773" i="237"/>
  <c r="K7772" i="237"/>
  <c r="J7776" i="237"/>
  <c r="J7775" i="237"/>
  <c r="J7774" i="237"/>
  <c r="J7773" i="237"/>
  <c r="J7772" i="237"/>
  <c r="B7777" i="237"/>
  <c r="C7777" i="237"/>
  <c r="D7777" i="237"/>
  <c r="I7776" i="237"/>
  <c r="B7776" i="237"/>
  <c r="C7776" i="237"/>
  <c r="D7776" i="237"/>
  <c r="I7775" i="237"/>
  <c r="B7775" i="237"/>
  <c r="C7775" i="237"/>
  <c r="D7775" i="237"/>
  <c r="I7774" i="237"/>
  <c r="B7774" i="237"/>
  <c r="C7774" i="237"/>
  <c r="D7774" i="237"/>
  <c r="I7773" i="237"/>
  <c r="B7773" i="237"/>
  <c r="C7773" i="237"/>
  <c r="D7773" i="237"/>
  <c r="I7772" i="237"/>
  <c r="B7772" i="237"/>
  <c r="C7772" i="237"/>
  <c r="D7772" i="237"/>
  <c r="O7770" i="237"/>
  <c r="O7769" i="237"/>
  <c r="O7768" i="237"/>
  <c r="O7767" i="237"/>
  <c r="O7766" i="237"/>
  <c r="N7770" i="237"/>
  <c r="N7769" i="237"/>
  <c r="N7768" i="237"/>
  <c r="N7767" i="237"/>
  <c r="N7766" i="237"/>
  <c r="M7770" i="237"/>
  <c r="M7769" i="237"/>
  <c r="M7768" i="237"/>
  <c r="M7767" i="237"/>
  <c r="M7766" i="237"/>
  <c r="L7770" i="237"/>
  <c r="L7769" i="237"/>
  <c r="L7768" i="237"/>
  <c r="L7767" i="237"/>
  <c r="L7766" i="237"/>
  <c r="K7770" i="237"/>
  <c r="K7769" i="237"/>
  <c r="K7768" i="237"/>
  <c r="K7767" i="237"/>
  <c r="K7766" i="237"/>
  <c r="J7770" i="237"/>
  <c r="J7769" i="237"/>
  <c r="J7768" i="237"/>
  <c r="J7767" i="237"/>
  <c r="J7766" i="237"/>
  <c r="B7771" i="237"/>
  <c r="C7771" i="237"/>
  <c r="D7771" i="237"/>
  <c r="I7770" i="237"/>
  <c r="B7770" i="237"/>
  <c r="C7770" i="237"/>
  <c r="D7770" i="237"/>
  <c r="I7769" i="237"/>
  <c r="B7769" i="237"/>
  <c r="C7769" i="237"/>
  <c r="D7769" i="237"/>
  <c r="I7768" i="237"/>
  <c r="B7768" i="237"/>
  <c r="C7768" i="237"/>
  <c r="D7768" i="237"/>
  <c r="I7767" i="237"/>
  <c r="B7767" i="237"/>
  <c r="C7767" i="237"/>
  <c r="D7767" i="237"/>
  <c r="I7766" i="237"/>
  <c r="B7766" i="237"/>
  <c r="C7766" i="237"/>
  <c r="D7766" i="237"/>
  <c r="B7765" i="237"/>
  <c r="C7765" i="237"/>
  <c r="D7765" i="237"/>
  <c r="B7764" i="237"/>
  <c r="C7764" i="237"/>
  <c r="D7764" i="237"/>
  <c r="B7763" i="237"/>
  <c r="C7763" i="237"/>
  <c r="D7763" i="237"/>
  <c r="B7762" i="237"/>
  <c r="C7762" i="237"/>
  <c r="D7762" i="237"/>
  <c r="B7761" i="237"/>
  <c r="C7761" i="237"/>
  <c r="D7761" i="237"/>
  <c r="B7760" i="237"/>
  <c r="C7760" i="237"/>
  <c r="D7760" i="237"/>
  <c r="O7758" i="237"/>
  <c r="O7757" i="237"/>
  <c r="O7756" i="237"/>
  <c r="O7755" i="237"/>
  <c r="O7754" i="237"/>
  <c r="N7758" i="237"/>
  <c r="N7757" i="237"/>
  <c r="N7756" i="237"/>
  <c r="N7755" i="237"/>
  <c r="N7754" i="237"/>
  <c r="M7758" i="237"/>
  <c r="M7757" i="237"/>
  <c r="M7756" i="237"/>
  <c r="M7755" i="237"/>
  <c r="M7754" i="237"/>
  <c r="L7758" i="237"/>
  <c r="L7757" i="237"/>
  <c r="L7756" i="237"/>
  <c r="L7755" i="237"/>
  <c r="L7754" i="237"/>
  <c r="K7758" i="237"/>
  <c r="K7757" i="237"/>
  <c r="K7756" i="237"/>
  <c r="K7755" i="237"/>
  <c r="K7754" i="237"/>
  <c r="J7758" i="237"/>
  <c r="J7757" i="237"/>
  <c r="J7756" i="237"/>
  <c r="J7755" i="237"/>
  <c r="J7754" i="237"/>
  <c r="B7759" i="237"/>
  <c r="C7759" i="237"/>
  <c r="D7759" i="237"/>
  <c r="I7758" i="237"/>
  <c r="B7758" i="237"/>
  <c r="C7758" i="237"/>
  <c r="D7758" i="237"/>
  <c r="I7757" i="237"/>
  <c r="B7757" i="237"/>
  <c r="C7757" i="237"/>
  <c r="D7757" i="237"/>
  <c r="I7756" i="237"/>
  <c r="B7756" i="237"/>
  <c r="C7756" i="237"/>
  <c r="D7756" i="237"/>
  <c r="I7755" i="237"/>
  <c r="B7755" i="237"/>
  <c r="C7755" i="237"/>
  <c r="D7755" i="237"/>
  <c r="I7754" i="237"/>
  <c r="B7754" i="237"/>
  <c r="C7754" i="237"/>
  <c r="D7754" i="237"/>
  <c r="O7752" i="237"/>
  <c r="O7751" i="237"/>
  <c r="O7750" i="237"/>
  <c r="O7749" i="237"/>
  <c r="O7748" i="237"/>
  <c r="N7752" i="237"/>
  <c r="N7751" i="237"/>
  <c r="N7750" i="237"/>
  <c r="N7749" i="237"/>
  <c r="N7748" i="237"/>
  <c r="M7752" i="237"/>
  <c r="M7751" i="237"/>
  <c r="M7750" i="237"/>
  <c r="M7749" i="237"/>
  <c r="M7748" i="237"/>
  <c r="L7752" i="237"/>
  <c r="L7751" i="237"/>
  <c r="L7750" i="237"/>
  <c r="L7749" i="237"/>
  <c r="L7748" i="237"/>
  <c r="K7752" i="237"/>
  <c r="K7751" i="237"/>
  <c r="K7750" i="237"/>
  <c r="K7749" i="237"/>
  <c r="K7748" i="237"/>
  <c r="J7752" i="237"/>
  <c r="J7751" i="237"/>
  <c r="J7750" i="237"/>
  <c r="J7749" i="237"/>
  <c r="J7748" i="237"/>
  <c r="B7753" i="237"/>
  <c r="C7753" i="237"/>
  <c r="D7753" i="237"/>
  <c r="I7752" i="237"/>
  <c r="B7752" i="237"/>
  <c r="C7752" i="237"/>
  <c r="D7752" i="237"/>
  <c r="I7751" i="237"/>
  <c r="B7751" i="237"/>
  <c r="C7751" i="237"/>
  <c r="D7751" i="237"/>
  <c r="I7750" i="237"/>
  <c r="B7750" i="237"/>
  <c r="C7750" i="237"/>
  <c r="D7750" i="237"/>
  <c r="I7749" i="237"/>
  <c r="B7749" i="237"/>
  <c r="C7749" i="237"/>
  <c r="D7749" i="237"/>
  <c r="I7748" i="237"/>
  <c r="B7748" i="237"/>
  <c r="C7748" i="237"/>
  <c r="D7748" i="237"/>
  <c r="B7747" i="237"/>
  <c r="C7747" i="237"/>
  <c r="D7747" i="237"/>
  <c r="B7746" i="237"/>
  <c r="C7746" i="237"/>
  <c r="D7746" i="237"/>
  <c r="B7745" i="237"/>
  <c r="C7745" i="237"/>
  <c r="D7745" i="237"/>
  <c r="B7744" i="237"/>
  <c r="C7744" i="237"/>
  <c r="D7744" i="237"/>
  <c r="B7743" i="237"/>
  <c r="C7743" i="237"/>
  <c r="D7743" i="237"/>
  <c r="B7742" i="237"/>
  <c r="C7742" i="237"/>
  <c r="D7742" i="237"/>
  <c r="O7740" i="237"/>
  <c r="O7739" i="237"/>
  <c r="O7738" i="237"/>
  <c r="O7737" i="237"/>
  <c r="O7736" i="237"/>
  <c r="N7740" i="237"/>
  <c r="N7739" i="237"/>
  <c r="N7738" i="237"/>
  <c r="N7737" i="237"/>
  <c r="N7736" i="237"/>
  <c r="M7740" i="237"/>
  <c r="M7739" i="237"/>
  <c r="M7738" i="237"/>
  <c r="M7737" i="237"/>
  <c r="M7736" i="237"/>
  <c r="L7740" i="237"/>
  <c r="L7739" i="237"/>
  <c r="L7738" i="237"/>
  <c r="L7737" i="237"/>
  <c r="L7736" i="237"/>
  <c r="K7740" i="237"/>
  <c r="K7739" i="237"/>
  <c r="K7738" i="237"/>
  <c r="K7737" i="237"/>
  <c r="K7736" i="237"/>
  <c r="J7740" i="237"/>
  <c r="J7739" i="237"/>
  <c r="J7738" i="237"/>
  <c r="J7737" i="237"/>
  <c r="J7736" i="237"/>
  <c r="B7741" i="237"/>
  <c r="C7741" i="237"/>
  <c r="D7741" i="237"/>
  <c r="I7740" i="237"/>
  <c r="B7740" i="237"/>
  <c r="C7740" i="237"/>
  <c r="D7740" i="237"/>
  <c r="I7739" i="237"/>
  <c r="B7739" i="237"/>
  <c r="C7739" i="237"/>
  <c r="D7739" i="237"/>
  <c r="I7738" i="237"/>
  <c r="B7738" i="237"/>
  <c r="C7738" i="237"/>
  <c r="D7738" i="237"/>
  <c r="I7737" i="237"/>
  <c r="B7737" i="237"/>
  <c r="C7737" i="237"/>
  <c r="D7737" i="237"/>
  <c r="I7736" i="237"/>
  <c r="B7736" i="237"/>
  <c r="C7736" i="237"/>
  <c r="D7736" i="237"/>
  <c r="O7734" i="237"/>
  <c r="O7733" i="237"/>
  <c r="O7732" i="237"/>
  <c r="O7731" i="237"/>
  <c r="O7730" i="237"/>
  <c r="N7734" i="237"/>
  <c r="N7733" i="237"/>
  <c r="N7732" i="237"/>
  <c r="N7731" i="237"/>
  <c r="N7730" i="237"/>
  <c r="M7734" i="237"/>
  <c r="M7733" i="237"/>
  <c r="M7732" i="237"/>
  <c r="M7731" i="237"/>
  <c r="M7730" i="237"/>
  <c r="L7734" i="237"/>
  <c r="L7733" i="237"/>
  <c r="L7732" i="237"/>
  <c r="L7731" i="237"/>
  <c r="L7730" i="237"/>
  <c r="K7734" i="237"/>
  <c r="K7733" i="237"/>
  <c r="K7732" i="237"/>
  <c r="K7731" i="237"/>
  <c r="K7730" i="237"/>
  <c r="J7734" i="237"/>
  <c r="J7733" i="237"/>
  <c r="J7732" i="237"/>
  <c r="J7731" i="237"/>
  <c r="J7730" i="237"/>
  <c r="B7735" i="237"/>
  <c r="C7735" i="237"/>
  <c r="D7735" i="237"/>
  <c r="I7734" i="237"/>
  <c r="B7734" i="237"/>
  <c r="C7734" i="237"/>
  <c r="D7734" i="237"/>
  <c r="I7733" i="237"/>
  <c r="B7733" i="237"/>
  <c r="C7733" i="237"/>
  <c r="D7733" i="237"/>
  <c r="I7732" i="237"/>
  <c r="B7732" i="237"/>
  <c r="C7732" i="237"/>
  <c r="D7732" i="237"/>
  <c r="I7731" i="237"/>
  <c r="B7731" i="237"/>
  <c r="C7731" i="237"/>
  <c r="D7731" i="237"/>
  <c r="I7730" i="237"/>
  <c r="B7730" i="237"/>
  <c r="C7730" i="237"/>
  <c r="D7730" i="237"/>
  <c r="B7729" i="237"/>
  <c r="C7729" i="237"/>
  <c r="D7729" i="237"/>
  <c r="B7728" i="237"/>
  <c r="C7728" i="237"/>
  <c r="D7728" i="237"/>
  <c r="B7727" i="237"/>
  <c r="C7727" i="237"/>
  <c r="D7727" i="237"/>
  <c r="B7726" i="237"/>
  <c r="C7726" i="237"/>
  <c r="D7726" i="237"/>
  <c r="B7725" i="237"/>
  <c r="C7725" i="237"/>
  <c r="D7725" i="237"/>
  <c r="B7724" i="237"/>
  <c r="C7724" i="237"/>
  <c r="D7724" i="237"/>
  <c r="O7722" i="237"/>
  <c r="O7721" i="237"/>
  <c r="O7720" i="237"/>
  <c r="O7719" i="237"/>
  <c r="O7718" i="237"/>
  <c r="N7722" i="237"/>
  <c r="N7721" i="237"/>
  <c r="N7720" i="237"/>
  <c r="N7719" i="237"/>
  <c r="N7718" i="237"/>
  <c r="M7722" i="237"/>
  <c r="M7721" i="237"/>
  <c r="M7720" i="237"/>
  <c r="M7719" i="237"/>
  <c r="M7718" i="237"/>
  <c r="L7722" i="237"/>
  <c r="L7721" i="237"/>
  <c r="L7720" i="237"/>
  <c r="L7719" i="237"/>
  <c r="L7718" i="237"/>
  <c r="K7722" i="237"/>
  <c r="K7721" i="237"/>
  <c r="K7720" i="237"/>
  <c r="K7719" i="237"/>
  <c r="K7718" i="237"/>
  <c r="J7722" i="237"/>
  <c r="J7721" i="237"/>
  <c r="J7720" i="237"/>
  <c r="J7719" i="237"/>
  <c r="J7718" i="237"/>
  <c r="B7723" i="237"/>
  <c r="C7723" i="237"/>
  <c r="D7723" i="237"/>
  <c r="I7722" i="237"/>
  <c r="B7722" i="237"/>
  <c r="C7722" i="237"/>
  <c r="D7722" i="237"/>
  <c r="I7721" i="237"/>
  <c r="B7721" i="237"/>
  <c r="C7721" i="237"/>
  <c r="D7721" i="237"/>
  <c r="I7720" i="237"/>
  <c r="B7720" i="237"/>
  <c r="C7720" i="237"/>
  <c r="D7720" i="237"/>
  <c r="I7719" i="237"/>
  <c r="B7719" i="237"/>
  <c r="C7719" i="237"/>
  <c r="D7719" i="237"/>
  <c r="I7718" i="237"/>
  <c r="B7718" i="237"/>
  <c r="C7718" i="237"/>
  <c r="D7718" i="237"/>
  <c r="O7716" i="237"/>
  <c r="O7715" i="237"/>
  <c r="O7714" i="237"/>
  <c r="O7713" i="237"/>
  <c r="O7712" i="237"/>
  <c r="N7716" i="237"/>
  <c r="N7715" i="237"/>
  <c r="N7714" i="237"/>
  <c r="N7713" i="237"/>
  <c r="N7712" i="237"/>
  <c r="M7716" i="237"/>
  <c r="M7715" i="237"/>
  <c r="M7714" i="237"/>
  <c r="M7713" i="237"/>
  <c r="M7712" i="237"/>
  <c r="L7716" i="237"/>
  <c r="L7715" i="237"/>
  <c r="L7714" i="237"/>
  <c r="L7713" i="237"/>
  <c r="L7712" i="237"/>
  <c r="K7716" i="237"/>
  <c r="K7715" i="237"/>
  <c r="K7714" i="237"/>
  <c r="K7713" i="237"/>
  <c r="K7712" i="237"/>
  <c r="J7716" i="237"/>
  <c r="J7715" i="237"/>
  <c r="J7714" i="237"/>
  <c r="J7713" i="237"/>
  <c r="J7712" i="237"/>
  <c r="B7717" i="237"/>
  <c r="C7717" i="237"/>
  <c r="D7717" i="237"/>
  <c r="I7716" i="237"/>
  <c r="B7716" i="237"/>
  <c r="C7716" i="237"/>
  <c r="D7716" i="237"/>
  <c r="I7715" i="237"/>
  <c r="B7715" i="237"/>
  <c r="C7715" i="237"/>
  <c r="D7715" i="237"/>
  <c r="I7714" i="237"/>
  <c r="B7714" i="237"/>
  <c r="C7714" i="237"/>
  <c r="D7714" i="237"/>
  <c r="I7713" i="237"/>
  <c r="B7713" i="237"/>
  <c r="C7713" i="237"/>
  <c r="D7713" i="237"/>
  <c r="I7712" i="237"/>
  <c r="B7712" i="237"/>
  <c r="C7712" i="237"/>
  <c r="D7712" i="237"/>
  <c r="B7711" i="237"/>
  <c r="C7711" i="237"/>
  <c r="D7711" i="237"/>
  <c r="B7710" i="237"/>
  <c r="C7710" i="237"/>
  <c r="D7710" i="237"/>
  <c r="B7709" i="237"/>
  <c r="C7709" i="237"/>
  <c r="D7709" i="237"/>
  <c r="B7708" i="237"/>
  <c r="C7708" i="237"/>
  <c r="D7708" i="237"/>
  <c r="B7707" i="237"/>
  <c r="C7707" i="237"/>
  <c r="D7707" i="237"/>
  <c r="B7706" i="237"/>
  <c r="C7706" i="237"/>
  <c r="D7706" i="237"/>
  <c r="O7704" i="237"/>
  <c r="O7703" i="237"/>
  <c r="O7702" i="237"/>
  <c r="O7701" i="237"/>
  <c r="O7700" i="237"/>
  <c r="N7704" i="237"/>
  <c r="N7703" i="237"/>
  <c r="N7702" i="237"/>
  <c r="N7701" i="237"/>
  <c r="N7700" i="237"/>
  <c r="M7704" i="237"/>
  <c r="M7703" i="237"/>
  <c r="M7702" i="237"/>
  <c r="M7701" i="237"/>
  <c r="M7700" i="237"/>
  <c r="L7704" i="237"/>
  <c r="L7703" i="237"/>
  <c r="L7702" i="237"/>
  <c r="L7701" i="237"/>
  <c r="L7700" i="237"/>
  <c r="K7704" i="237"/>
  <c r="K7703" i="237"/>
  <c r="K7702" i="237"/>
  <c r="K7701" i="237"/>
  <c r="K7700" i="237"/>
  <c r="J7704" i="237"/>
  <c r="J7703" i="237"/>
  <c r="J7702" i="237"/>
  <c r="J7701" i="237"/>
  <c r="J7700" i="237"/>
  <c r="B7705" i="237"/>
  <c r="C7705" i="237"/>
  <c r="D7705" i="237"/>
  <c r="I7704" i="237"/>
  <c r="B7704" i="237"/>
  <c r="C7704" i="237"/>
  <c r="D7704" i="237"/>
  <c r="I7703" i="237"/>
  <c r="B7703" i="237"/>
  <c r="C7703" i="237"/>
  <c r="D7703" i="237"/>
  <c r="I7702" i="237"/>
  <c r="B7702" i="237"/>
  <c r="C7702" i="237"/>
  <c r="D7702" i="237"/>
  <c r="I7701" i="237"/>
  <c r="B7701" i="237"/>
  <c r="C7701" i="237"/>
  <c r="D7701" i="237"/>
  <c r="I7700" i="237"/>
  <c r="B7700" i="237"/>
  <c r="C7700" i="237"/>
  <c r="D7700" i="237"/>
  <c r="O7698" i="237"/>
  <c r="O7697" i="237"/>
  <c r="O7696" i="237"/>
  <c r="O7695" i="237"/>
  <c r="O7694" i="237"/>
  <c r="N7698" i="237"/>
  <c r="N7697" i="237"/>
  <c r="N7696" i="237"/>
  <c r="N7695" i="237"/>
  <c r="N7694" i="237"/>
  <c r="M7698" i="237"/>
  <c r="M7697" i="237"/>
  <c r="M7696" i="237"/>
  <c r="M7695" i="237"/>
  <c r="M7694" i="237"/>
  <c r="L7698" i="237"/>
  <c r="L7697" i="237"/>
  <c r="L7696" i="237"/>
  <c r="L7695" i="237"/>
  <c r="L7694" i="237"/>
  <c r="K7698" i="237"/>
  <c r="K7697" i="237"/>
  <c r="K7696" i="237"/>
  <c r="K7695" i="237"/>
  <c r="K7694" i="237"/>
  <c r="J7698" i="237"/>
  <c r="J7697" i="237"/>
  <c r="J7696" i="237"/>
  <c r="J7695" i="237"/>
  <c r="J7694" i="237"/>
  <c r="B7699" i="237"/>
  <c r="C7699" i="237"/>
  <c r="D7699" i="237"/>
  <c r="I7698" i="237"/>
  <c r="B7698" i="237"/>
  <c r="C7698" i="237"/>
  <c r="D7698" i="237"/>
  <c r="I7697" i="237"/>
  <c r="B7697" i="237"/>
  <c r="C7697" i="237"/>
  <c r="D7697" i="237"/>
  <c r="I7696" i="237"/>
  <c r="B7696" i="237"/>
  <c r="C7696" i="237"/>
  <c r="D7696" i="237"/>
  <c r="I7695" i="237"/>
  <c r="B7695" i="237"/>
  <c r="C7695" i="237"/>
  <c r="D7695" i="237"/>
  <c r="I7694" i="237"/>
  <c r="B7694" i="237"/>
  <c r="C7694" i="237"/>
  <c r="D7694" i="237"/>
  <c r="B7693" i="237"/>
  <c r="C7693" i="237"/>
  <c r="D7693" i="237"/>
  <c r="B7692" i="237"/>
  <c r="C7692" i="237"/>
  <c r="D7692" i="237"/>
  <c r="B7691" i="237"/>
  <c r="C7691" i="237"/>
  <c r="D7691" i="237"/>
  <c r="B7690" i="237"/>
  <c r="C7690" i="237"/>
  <c r="D7690" i="237"/>
  <c r="B7689" i="237"/>
  <c r="C7689" i="237"/>
  <c r="D7689" i="237"/>
  <c r="B7688" i="237"/>
  <c r="C7688" i="237"/>
  <c r="D7688" i="237"/>
  <c r="O7686" i="237"/>
  <c r="O7685" i="237"/>
  <c r="O7684" i="237"/>
  <c r="O7683" i="237"/>
  <c r="O7682" i="237"/>
  <c r="N7686" i="237"/>
  <c r="N7685" i="237"/>
  <c r="N7684" i="237"/>
  <c r="N7683" i="237"/>
  <c r="N7682" i="237"/>
  <c r="M7686" i="237"/>
  <c r="M7685" i="237"/>
  <c r="M7684" i="237"/>
  <c r="M7683" i="237"/>
  <c r="M7682" i="237"/>
  <c r="L7686" i="237"/>
  <c r="L7685" i="237"/>
  <c r="L7684" i="237"/>
  <c r="L7683" i="237"/>
  <c r="L7682" i="237"/>
  <c r="K7686" i="237"/>
  <c r="K7685" i="237"/>
  <c r="K7684" i="237"/>
  <c r="K7683" i="237"/>
  <c r="K7682" i="237"/>
  <c r="J7686" i="237"/>
  <c r="J7685" i="237"/>
  <c r="J7684" i="237"/>
  <c r="J7683" i="237"/>
  <c r="J7682" i="237"/>
  <c r="B7687" i="237"/>
  <c r="C7687" i="237"/>
  <c r="D7687" i="237"/>
  <c r="I7686" i="237"/>
  <c r="B7686" i="237"/>
  <c r="C7686" i="237"/>
  <c r="D7686" i="237"/>
  <c r="I7685" i="237"/>
  <c r="B7685" i="237"/>
  <c r="C7685" i="237"/>
  <c r="D7685" i="237"/>
  <c r="I7684" i="237"/>
  <c r="B7684" i="237"/>
  <c r="C7684" i="237"/>
  <c r="D7684" i="237"/>
  <c r="I7683" i="237"/>
  <c r="B7683" i="237"/>
  <c r="C7683" i="237"/>
  <c r="D7683" i="237"/>
  <c r="I7682" i="237"/>
  <c r="B7682" i="237"/>
  <c r="C7682" i="237"/>
  <c r="D7682" i="237"/>
  <c r="O7680" i="237"/>
  <c r="O7679" i="237"/>
  <c r="O7678" i="237"/>
  <c r="O7677" i="237"/>
  <c r="O7676" i="237"/>
  <c r="N7680" i="237"/>
  <c r="N7679" i="237"/>
  <c r="N7678" i="237"/>
  <c r="N7677" i="237"/>
  <c r="N7676" i="237"/>
  <c r="M7680" i="237"/>
  <c r="M7679" i="237"/>
  <c r="M7678" i="237"/>
  <c r="M7677" i="237"/>
  <c r="M7676" i="237"/>
  <c r="L7680" i="237"/>
  <c r="L7679" i="237"/>
  <c r="L7678" i="237"/>
  <c r="L7677" i="237"/>
  <c r="L7676" i="237"/>
  <c r="K7680" i="237"/>
  <c r="K7679" i="237"/>
  <c r="K7678" i="237"/>
  <c r="K7677" i="237"/>
  <c r="K7676" i="237"/>
  <c r="J7680" i="237"/>
  <c r="J7679" i="237"/>
  <c r="J7678" i="237"/>
  <c r="J7677" i="237"/>
  <c r="J7676" i="237"/>
  <c r="B7681" i="237"/>
  <c r="C7681" i="237"/>
  <c r="D7681" i="237"/>
  <c r="I7680" i="237"/>
  <c r="B7680" i="237"/>
  <c r="C7680" i="237"/>
  <c r="D7680" i="237"/>
  <c r="I7679" i="237"/>
  <c r="B7679" i="237"/>
  <c r="C7679" i="237"/>
  <c r="D7679" i="237"/>
  <c r="I7678" i="237"/>
  <c r="B7678" i="237"/>
  <c r="C7678" i="237"/>
  <c r="D7678" i="237"/>
  <c r="I7677" i="237"/>
  <c r="B7677" i="237"/>
  <c r="C7677" i="237"/>
  <c r="D7677" i="237"/>
  <c r="I7676" i="237"/>
  <c r="B7676" i="237"/>
  <c r="C7676" i="237"/>
  <c r="D7676" i="237"/>
  <c r="B7675" i="237"/>
  <c r="C7675" i="237"/>
  <c r="D7675" i="237"/>
  <c r="B7674" i="237"/>
  <c r="C7674" i="237"/>
  <c r="D7674" i="237"/>
  <c r="B7673" i="237"/>
  <c r="C7673" i="237"/>
  <c r="D7673" i="237"/>
  <c r="B7672" i="237"/>
  <c r="C7672" i="237"/>
  <c r="D7672" i="237"/>
  <c r="B7671" i="237"/>
  <c r="C7671" i="237"/>
  <c r="D7671" i="237"/>
  <c r="B7670" i="237"/>
  <c r="C7670" i="237"/>
  <c r="D7670" i="237"/>
  <c r="O7668" i="237"/>
  <c r="O7667" i="237"/>
  <c r="O7666" i="237"/>
  <c r="O7665" i="237"/>
  <c r="O7664" i="237"/>
  <c r="N7668" i="237"/>
  <c r="N7667" i="237"/>
  <c r="N7666" i="237"/>
  <c r="N7665" i="237"/>
  <c r="N7664" i="237"/>
  <c r="M7668" i="237"/>
  <c r="M7667" i="237"/>
  <c r="M7666" i="237"/>
  <c r="M7665" i="237"/>
  <c r="M7664" i="237"/>
  <c r="L7668" i="237"/>
  <c r="L7667" i="237"/>
  <c r="L7666" i="237"/>
  <c r="L7665" i="237"/>
  <c r="L7664" i="237"/>
  <c r="K7668" i="237"/>
  <c r="K7667" i="237"/>
  <c r="K7666" i="237"/>
  <c r="K7665" i="237"/>
  <c r="K7664" i="237"/>
  <c r="J7668" i="237"/>
  <c r="J7667" i="237"/>
  <c r="J7666" i="237"/>
  <c r="J7665" i="237"/>
  <c r="J7664" i="237"/>
  <c r="B7669" i="237"/>
  <c r="C7669" i="237"/>
  <c r="D7669" i="237"/>
  <c r="I7668" i="237"/>
  <c r="B7668" i="237"/>
  <c r="C7668" i="237"/>
  <c r="D7668" i="237"/>
  <c r="I7667" i="237"/>
  <c r="B7667" i="237"/>
  <c r="C7667" i="237"/>
  <c r="D7667" i="237"/>
  <c r="I7666" i="237"/>
  <c r="B7666" i="237"/>
  <c r="C7666" i="237"/>
  <c r="D7666" i="237"/>
  <c r="I7665" i="237"/>
  <c r="B7665" i="237"/>
  <c r="C7665" i="237"/>
  <c r="D7665" i="237"/>
  <c r="I7664" i="237"/>
  <c r="B7664" i="237"/>
  <c r="C7664" i="237"/>
  <c r="D7664" i="237"/>
  <c r="O7662" i="237"/>
  <c r="O7661" i="237"/>
  <c r="O7660" i="237"/>
  <c r="O7659" i="237"/>
  <c r="O7658" i="237"/>
  <c r="N7662" i="237"/>
  <c r="N7661" i="237"/>
  <c r="N7660" i="237"/>
  <c r="N7659" i="237"/>
  <c r="N7658" i="237"/>
  <c r="M7662" i="237"/>
  <c r="M7661" i="237"/>
  <c r="M7660" i="237"/>
  <c r="M7659" i="237"/>
  <c r="M7658" i="237"/>
  <c r="L7662" i="237"/>
  <c r="L7661" i="237"/>
  <c r="L7660" i="237"/>
  <c r="L7659" i="237"/>
  <c r="L7658" i="237"/>
  <c r="K7662" i="237"/>
  <c r="K7661" i="237"/>
  <c r="K7660" i="237"/>
  <c r="K7659" i="237"/>
  <c r="K7658" i="237"/>
  <c r="J7662" i="237"/>
  <c r="J7661" i="237"/>
  <c r="J7660" i="237"/>
  <c r="J7659" i="237"/>
  <c r="J7658" i="237"/>
  <c r="B7663" i="237"/>
  <c r="C7663" i="237"/>
  <c r="D7663" i="237"/>
  <c r="I7662" i="237"/>
  <c r="B7662" i="237"/>
  <c r="C7662" i="237"/>
  <c r="D7662" i="237"/>
  <c r="I7661" i="237"/>
  <c r="B7661" i="237"/>
  <c r="C7661" i="237"/>
  <c r="D7661" i="237"/>
  <c r="I7660" i="237"/>
  <c r="B7660" i="237"/>
  <c r="C7660" i="237"/>
  <c r="D7660" i="237"/>
  <c r="I7659" i="237"/>
  <c r="B7659" i="237"/>
  <c r="C7659" i="237"/>
  <c r="D7659" i="237"/>
  <c r="I7658" i="237"/>
  <c r="B7658" i="237"/>
  <c r="C7658" i="237"/>
  <c r="D7658" i="237"/>
  <c r="B7657" i="237"/>
  <c r="C7657" i="237"/>
  <c r="D7657" i="237"/>
  <c r="B7656" i="237"/>
  <c r="C7656" i="237"/>
  <c r="D7656" i="237"/>
  <c r="B7655" i="237"/>
  <c r="C7655" i="237"/>
  <c r="D7655" i="237"/>
  <c r="B7654" i="237"/>
  <c r="C7654" i="237"/>
  <c r="D7654" i="237"/>
  <c r="B7653" i="237"/>
  <c r="C7653" i="237"/>
  <c r="D7653" i="237"/>
  <c r="B7652" i="237"/>
  <c r="C7652" i="237"/>
  <c r="D7652" i="237"/>
  <c r="O7650" i="237"/>
  <c r="O7649" i="237"/>
  <c r="O7648" i="237"/>
  <c r="O7647" i="237"/>
  <c r="O7646" i="237"/>
  <c r="N7650" i="237"/>
  <c r="N7649" i="237"/>
  <c r="N7648" i="237"/>
  <c r="N7647" i="237"/>
  <c r="N7646" i="237"/>
  <c r="M7650" i="237"/>
  <c r="M7649" i="237"/>
  <c r="M7648" i="237"/>
  <c r="M7647" i="237"/>
  <c r="M7646" i="237"/>
  <c r="L7650" i="237"/>
  <c r="L7649" i="237"/>
  <c r="L7648" i="237"/>
  <c r="L7647" i="237"/>
  <c r="L7646" i="237"/>
  <c r="K7650" i="237"/>
  <c r="K7649" i="237"/>
  <c r="K7648" i="237"/>
  <c r="K7647" i="237"/>
  <c r="K7646" i="237"/>
  <c r="J7650" i="237"/>
  <c r="J7649" i="237"/>
  <c r="J7648" i="237"/>
  <c r="J7647" i="237"/>
  <c r="J7646" i="237"/>
  <c r="B7651" i="237"/>
  <c r="C7651" i="237"/>
  <c r="D7651" i="237"/>
  <c r="I7650" i="237"/>
  <c r="B7650" i="237"/>
  <c r="C7650" i="237"/>
  <c r="D7650" i="237"/>
  <c r="I7649" i="237"/>
  <c r="B7649" i="237"/>
  <c r="C7649" i="237"/>
  <c r="D7649" i="237"/>
  <c r="I7648" i="237"/>
  <c r="B7648" i="237"/>
  <c r="C7648" i="237"/>
  <c r="D7648" i="237"/>
  <c r="I7647" i="237"/>
  <c r="B7647" i="237"/>
  <c r="C7647" i="237"/>
  <c r="D7647" i="237"/>
  <c r="I7646" i="237"/>
  <c r="B7646" i="237"/>
  <c r="C7646" i="237"/>
  <c r="D7646" i="237"/>
  <c r="O7644" i="237"/>
  <c r="O7643" i="237"/>
  <c r="O7642" i="237"/>
  <c r="O7641" i="237"/>
  <c r="O7640" i="237"/>
  <c r="N7644" i="237"/>
  <c r="N7643" i="237"/>
  <c r="N7642" i="237"/>
  <c r="N7641" i="237"/>
  <c r="N7640" i="237"/>
  <c r="M7644" i="237"/>
  <c r="M7643" i="237"/>
  <c r="M7642" i="237"/>
  <c r="M7641" i="237"/>
  <c r="M7640" i="237"/>
  <c r="L7644" i="237"/>
  <c r="L7643" i="237"/>
  <c r="L7642" i="237"/>
  <c r="L7641" i="237"/>
  <c r="L7640" i="237"/>
  <c r="K7644" i="237"/>
  <c r="K7643" i="237"/>
  <c r="K7642" i="237"/>
  <c r="K7641" i="237"/>
  <c r="K7640" i="237"/>
  <c r="J7644" i="237"/>
  <c r="J7643" i="237"/>
  <c r="J7642" i="237"/>
  <c r="J7641" i="237"/>
  <c r="J7640" i="237"/>
  <c r="B7645" i="237"/>
  <c r="C7645" i="237"/>
  <c r="D7645" i="237"/>
  <c r="I7644" i="237"/>
  <c r="B7644" i="237"/>
  <c r="C7644" i="237"/>
  <c r="D7644" i="237"/>
  <c r="I7643" i="237"/>
  <c r="B7643" i="237"/>
  <c r="C7643" i="237"/>
  <c r="D7643" i="237"/>
  <c r="I7642" i="237"/>
  <c r="B7642" i="237"/>
  <c r="C7642" i="237"/>
  <c r="D7642" i="237"/>
  <c r="I7641" i="237"/>
  <c r="B7641" i="237"/>
  <c r="C7641" i="237"/>
  <c r="D7641" i="237"/>
  <c r="I7640" i="237"/>
  <c r="B7640" i="237"/>
  <c r="C7640" i="237"/>
  <c r="D7640" i="237"/>
  <c r="B7639" i="237"/>
  <c r="C7639" i="237"/>
  <c r="D7639" i="237"/>
  <c r="B7638" i="237"/>
  <c r="C7638" i="237"/>
  <c r="D7638" i="237"/>
  <c r="B7637" i="237"/>
  <c r="C7637" i="237"/>
  <c r="D7637" i="237"/>
  <c r="B7636" i="237"/>
  <c r="C7636" i="237"/>
  <c r="D7636" i="237"/>
  <c r="B7635" i="237"/>
  <c r="C7635" i="237"/>
  <c r="D7635" i="237"/>
  <c r="B7634" i="237"/>
  <c r="C7634" i="237"/>
  <c r="D7634" i="237"/>
  <c r="O7632" i="237"/>
  <c r="O7631" i="237"/>
  <c r="O7630" i="237"/>
  <c r="O7629" i="237"/>
  <c r="O7628" i="237"/>
  <c r="N7632" i="237"/>
  <c r="N7631" i="237"/>
  <c r="N7630" i="237"/>
  <c r="N7629" i="237"/>
  <c r="N7628" i="237"/>
  <c r="M7632" i="237"/>
  <c r="M7631" i="237"/>
  <c r="M7630" i="237"/>
  <c r="M7629" i="237"/>
  <c r="M7628" i="237"/>
  <c r="L7632" i="237"/>
  <c r="L7631" i="237"/>
  <c r="L7630" i="237"/>
  <c r="L7629" i="237"/>
  <c r="L7628" i="237"/>
  <c r="K7632" i="237"/>
  <c r="K7631" i="237"/>
  <c r="K7630" i="237"/>
  <c r="K7629" i="237"/>
  <c r="K7628" i="237"/>
  <c r="J7632" i="237"/>
  <c r="J7631" i="237"/>
  <c r="J7630" i="237"/>
  <c r="J7629" i="237"/>
  <c r="J7628" i="237"/>
  <c r="B7633" i="237"/>
  <c r="C7633" i="237"/>
  <c r="D7633" i="237"/>
  <c r="I7632" i="237"/>
  <c r="B7632" i="237"/>
  <c r="C7632" i="237"/>
  <c r="D7632" i="237"/>
  <c r="I7631" i="237"/>
  <c r="B7631" i="237"/>
  <c r="C7631" i="237"/>
  <c r="D7631" i="237"/>
  <c r="I7630" i="237"/>
  <c r="B7630" i="237"/>
  <c r="C7630" i="237"/>
  <c r="D7630" i="237"/>
  <c r="I7629" i="237"/>
  <c r="B7629" i="237"/>
  <c r="C7629" i="237"/>
  <c r="D7629" i="237"/>
  <c r="I7628" i="237"/>
  <c r="B7628" i="237"/>
  <c r="C7628" i="237"/>
  <c r="D7628" i="237"/>
  <c r="O7626" i="237"/>
  <c r="O7625" i="237"/>
  <c r="O7624" i="237"/>
  <c r="O7623" i="237"/>
  <c r="O7622" i="237"/>
  <c r="N7626" i="237"/>
  <c r="N7625" i="237"/>
  <c r="N7624" i="237"/>
  <c r="N7623" i="237"/>
  <c r="N7622" i="237"/>
  <c r="M7626" i="237"/>
  <c r="M7625" i="237"/>
  <c r="M7624" i="237"/>
  <c r="M7623" i="237"/>
  <c r="M7622" i="237"/>
  <c r="L7626" i="237"/>
  <c r="L7625" i="237"/>
  <c r="L7624" i="237"/>
  <c r="L7623" i="237"/>
  <c r="L7622" i="237"/>
  <c r="K7626" i="237"/>
  <c r="K7625" i="237"/>
  <c r="K7624" i="237"/>
  <c r="K7623" i="237"/>
  <c r="K7622" i="237"/>
  <c r="J7626" i="237"/>
  <c r="J7625" i="237"/>
  <c r="J7624" i="237"/>
  <c r="J7623" i="237"/>
  <c r="J7622" i="237"/>
  <c r="B7627" i="237"/>
  <c r="C7627" i="237"/>
  <c r="D7627" i="237"/>
  <c r="I7626" i="237"/>
  <c r="B7626" i="237"/>
  <c r="C7626" i="237"/>
  <c r="D7626" i="237"/>
  <c r="I7625" i="237"/>
  <c r="B7625" i="237"/>
  <c r="C7625" i="237"/>
  <c r="D7625" i="237"/>
  <c r="I7624" i="237"/>
  <c r="B7624" i="237"/>
  <c r="C7624" i="237"/>
  <c r="D7624" i="237"/>
  <c r="I7623" i="237"/>
  <c r="B7623" i="237"/>
  <c r="C7623" i="237"/>
  <c r="D7623" i="237"/>
  <c r="I7622" i="237"/>
  <c r="B7622" i="237"/>
  <c r="C7622" i="237"/>
  <c r="D7622" i="237"/>
  <c r="B7621" i="237"/>
  <c r="C7621" i="237"/>
  <c r="D7621" i="237"/>
  <c r="B7620" i="237"/>
  <c r="C7620" i="237"/>
  <c r="D7620" i="237"/>
  <c r="B7619" i="237"/>
  <c r="C7619" i="237"/>
  <c r="D7619" i="237"/>
  <c r="B7618" i="237"/>
  <c r="C7618" i="237"/>
  <c r="D7618" i="237"/>
  <c r="B7617" i="237"/>
  <c r="C7617" i="237"/>
  <c r="D7617" i="237"/>
  <c r="B7616" i="237"/>
  <c r="C7616" i="237"/>
  <c r="D7616" i="237"/>
  <c r="O7614" i="237"/>
  <c r="O7613" i="237"/>
  <c r="O7612" i="237"/>
  <c r="O7611" i="237"/>
  <c r="O7610" i="237"/>
  <c r="N7614" i="237"/>
  <c r="N7613" i="237"/>
  <c r="N7612" i="237"/>
  <c r="N7611" i="237"/>
  <c r="N7610" i="237"/>
  <c r="M7614" i="237"/>
  <c r="M7613" i="237"/>
  <c r="M7612" i="237"/>
  <c r="M7611" i="237"/>
  <c r="M7610" i="237"/>
  <c r="L7614" i="237"/>
  <c r="L7613" i="237"/>
  <c r="L7612" i="237"/>
  <c r="L7611" i="237"/>
  <c r="L7610" i="237"/>
  <c r="K7614" i="237"/>
  <c r="K7613" i="237"/>
  <c r="K7612" i="237"/>
  <c r="K7611" i="237"/>
  <c r="K7610" i="237"/>
  <c r="J7614" i="237"/>
  <c r="J7613" i="237"/>
  <c r="J7612" i="237"/>
  <c r="J7611" i="237"/>
  <c r="J7610" i="237"/>
  <c r="B7615" i="237"/>
  <c r="C7615" i="237"/>
  <c r="D7615" i="237"/>
  <c r="I7614" i="237"/>
  <c r="B7614" i="237"/>
  <c r="C7614" i="237"/>
  <c r="D7614" i="237"/>
  <c r="I7613" i="237"/>
  <c r="B7613" i="237"/>
  <c r="C7613" i="237"/>
  <c r="D7613" i="237"/>
  <c r="I7612" i="237"/>
  <c r="B7612" i="237"/>
  <c r="C7612" i="237"/>
  <c r="D7612" i="237"/>
  <c r="I7611" i="237"/>
  <c r="B7611" i="237"/>
  <c r="C7611" i="237"/>
  <c r="D7611" i="237"/>
  <c r="I7610" i="237"/>
  <c r="B7610" i="237"/>
  <c r="C7610" i="237"/>
  <c r="D7610" i="237"/>
  <c r="O7608" i="237"/>
  <c r="O7607" i="237"/>
  <c r="O7606" i="237"/>
  <c r="O7605" i="237"/>
  <c r="O7604" i="237"/>
  <c r="N7608" i="237"/>
  <c r="N7607" i="237"/>
  <c r="N7606" i="237"/>
  <c r="N7605" i="237"/>
  <c r="N7604" i="237"/>
  <c r="M7608" i="237"/>
  <c r="M7607" i="237"/>
  <c r="M7606" i="237"/>
  <c r="M7605" i="237"/>
  <c r="M7604" i="237"/>
  <c r="L7608" i="237"/>
  <c r="L7607" i="237"/>
  <c r="L7606" i="237"/>
  <c r="L7605" i="237"/>
  <c r="L7604" i="237"/>
  <c r="K7608" i="237"/>
  <c r="K7607" i="237"/>
  <c r="K7606" i="237"/>
  <c r="K7605" i="237"/>
  <c r="K7604" i="237"/>
  <c r="J7608" i="237"/>
  <c r="J7607" i="237"/>
  <c r="J7606" i="237"/>
  <c r="J7605" i="237"/>
  <c r="J7604" i="237"/>
  <c r="B7609" i="237"/>
  <c r="C7609" i="237"/>
  <c r="D7609" i="237"/>
  <c r="I7608" i="237"/>
  <c r="B7608" i="237"/>
  <c r="C7608" i="237"/>
  <c r="D7608" i="237"/>
  <c r="I7607" i="237"/>
  <c r="B7607" i="237"/>
  <c r="C7607" i="237"/>
  <c r="D7607" i="237"/>
  <c r="I7606" i="237"/>
  <c r="B7606" i="237"/>
  <c r="C7606" i="237"/>
  <c r="D7606" i="237"/>
  <c r="I7605" i="237"/>
  <c r="B7605" i="237"/>
  <c r="C7605" i="237"/>
  <c r="D7605" i="237"/>
  <c r="I7604" i="237"/>
  <c r="B7604" i="237"/>
  <c r="C7604" i="237"/>
  <c r="D7604" i="237"/>
  <c r="B7603" i="237"/>
  <c r="C7603" i="237"/>
  <c r="D7603" i="237"/>
  <c r="B7602" i="237"/>
  <c r="C7602" i="237"/>
  <c r="D7602" i="237"/>
  <c r="B7601" i="237"/>
  <c r="C7601" i="237"/>
  <c r="D7601" i="237"/>
  <c r="B7600" i="237"/>
  <c r="C7600" i="237"/>
  <c r="D7600" i="237"/>
  <c r="B7599" i="237"/>
  <c r="C7599" i="237"/>
  <c r="D7599" i="237"/>
  <c r="B7598" i="237"/>
  <c r="C7598" i="237"/>
  <c r="D7598" i="237"/>
  <c r="O7596" i="237"/>
  <c r="O7595" i="237"/>
  <c r="O7594" i="237"/>
  <c r="O7593" i="237"/>
  <c r="O7592" i="237"/>
  <c r="N7596" i="237"/>
  <c r="N7595" i="237"/>
  <c r="N7594" i="237"/>
  <c r="N7593" i="237"/>
  <c r="N7592" i="237"/>
  <c r="M7596" i="237"/>
  <c r="M7595" i="237"/>
  <c r="M7594" i="237"/>
  <c r="M7593" i="237"/>
  <c r="M7592" i="237"/>
  <c r="L7596" i="237"/>
  <c r="L7595" i="237"/>
  <c r="L7594" i="237"/>
  <c r="L7593" i="237"/>
  <c r="L7592" i="237"/>
  <c r="K7596" i="237"/>
  <c r="K7595" i="237"/>
  <c r="K7594" i="237"/>
  <c r="K7593" i="237"/>
  <c r="K7592" i="237"/>
  <c r="J7596" i="237"/>
  <c r="J7595" i="237"/>
  <c r="J7594" i="237"/>
  <c r="J7593" i="237"/>
  <c r="J7592" i="237"/>
  <c r="B7597" i="237"/>
  <c r="C7597" i="237"/>
  <c r="D7597" i="237"/>
  <c r="I7596" i="237"/>
  <c r="B7596" i="237"/>
  <c r="C7596" i="237"/>
  <c r="D7596" i="237"/>
  <c r="I7595" i="237"/>
  <c r="B7595" i="237"/>
  <c r="C7595" i="237"/>
  <c r="D7595" i="237"/>
  <c r="I7594" i="237"/>
  <c r="B7594" i="237"/>
  <c r="C7594" i="237"/>
  <c r="D7594" i="237"/>
  <c r="I7593" i="237"/>
  <c r="B7593" i="237"/>
  <c r="C7593" i="237"/>
  <c r="D7593" i="237"/>
  <c r="I7592" i="237"/>
  <c r="B7592" i="237"/>
  <c r="C7592" i="237"/>
  <c r="D7592" i="237"/>
  <c r="O7590" i="237"/>
  <c r="O7589" i="237"/>
  <c r="O7588" i="237"/>
  <c r="O7587" i="237"/>
  <c r="O7586" i="237"/>
  <c r="N7590" i="237"/>
  <c r="N7589" i="237"/>
  <c r="N7588" i="237"/>
  <c r="N7587" i="237"/>
  <c r="N7586" i="237"/>
  <c r="M7590" i="237"/>
  <c r="M7589" i="237"/>
  <c r="M7588" i="237"/>
  <c r="M7587" i="237"/>
  <c r="M7586" i="237"/>
  <c r="L7590" i="237"/>
  <c r="L7589" i="237"/>
  <c r="L7588" i="237"/>
  <c r="L7587" i="237"/>
  <c r="L7586" i="237"/>
  <c r="K7590" i="237"/>
  <c r="K7589" i="237"/>
  <c r="K7588" i="237"/>
  <c r="K7587" i="237"/>
  <c r="K7586" i="237"/>
  <c r="J7590" i="237"/>
  <c r="J7589" i="237"/>
  <c r="J7588" i="237"/>
  <c r="J7587" i="237"/>
  <c r="J7586" i="237"/>
  <c r="B7591" i="237"/>
  <c r="C7591" i="237"/>
  <c r="D7591" i="237"/>
  <c r="I7590" i="237"/>
  <c r="B7590" i="237"/>
  <c r="C7590" i="237"/>
  <c r="D7590" i="237"/>
  <c r="I7589" i="237"/>
  <c r="B7589" i="237"/>
  <c r="C7589" i="237"/>
  <c r="D7589" i="237"/>
  <c r="I7588" i="237"/>
  <c r="B7588" i="237"/>
  <c r="C7588" i="237"/>
  <c r="D7588" i="237"/>
  <c r="I7587" i="237"/>
  <c r="B7587" i="237"/>
  <c r="C7587" i="237"/>
  <c r="D7587" i="237"/>
  <c r="I7586" i="237"/>
  <c r="B7586" i="237"/>
  <c r="C7586" i="237"/>
  <c r="D7586" i="237"/>
  <c r="B7585" i="237"/>
  <c r="C7585" i="237"/>
  <c r="D7585" i="237"/>
  <c r="B7584" i="237"/>
  <c r="C7584" i="237"/>
  <c r="D7584" i="237"/>
  <c r="B7583" i="237"/>
  <c r="C7583" i="237"/>
  <c r="D7583" i="237"/>
  <c r="B7582" i="237"/>
  <c r="C7582" i="237"/>
  <c r="D7582" i="237"/>
  <c r="B7581" i="237"/>
  <c r="C7581" i="237"/>
  <c r="D7581" i="237"/>
  <c r="B7580" i="237"/>
  <c r="C7580" i="237"/>
  <c r="D7580" i="237"/>
  <c r="O7578" i="237"/>
  <c r="O7577" i="237"/>
  <c r="O7576" i="237"/>
  <c r="O7575" i="237"/>
  <c r="O7574" i="237"/>
  <c r="N7578" i="237"/>
  <c r="N7577" i="237"/>
  <c r="N7576" i="237"/>
  <c r="N7575" i="237"/>
  <c r="N7574" i="237"/>
  <c r="M7578" i="237"/>
  <c r="M7577" i="237"/>
  <c r="M7576" i="237"/>
  <c r="M7575" i="237"/>
  <c r="M7574" i="237"/>
  <c r="L7578" i="237"/>
  <c r="L7577" i="237"/>
  <c r="L7576" i="237"/>
  <c r="L7575" i="237"/>
  <c r="L7574" i="237"/>
  <c r="K7578" i="237"/>
  <c r="K7577" i="237"/>
  <c r="K7576" i="237"/>
  <c r="K7575" i="237"/>
  <c r="K7574" i="237"/>
  <c r="J7578" i="237"/>
  <c r="J7577" i="237"/>
  <c r="J7576" i="237"/>
  <c r="J7575" i="237"/>
  <c r="J7574" i="237"/>
  <c r="B7579" i="237"/>
  <c r="C7579" i="237"/>
  <c r="D7579" i="237"/>
  <c r="I7578" i="237"/>
  <c r="B7578" i="237"/>
  <c r="C7578" i="237"/>
  <c r="D7578" i="237"/>
  <c r="I7577" i="237"/>
  <c r="B7577" i="237"/>
  <c r="C7577" i="237"/>
  <c r="D7577" i="237"/>
  <c r="I7576" i="237"/>
  <c r="B7576" i="237"/>
  <c r="C7576" i="237"/>
  <c r="D7576" i="237"/>
  <c r="I7575" i="237"/>
  <c r="B7575" i="237"/>
  <c r="C7575" i="237"/>
  <c r="D7575" i="237"/>
  <c r="I7574" i="237"/>
  <c r="B7574" i="237"/>
  <c r="C7574" i="237"/>
  <c r="D7574" i="237"/>
  <c r="O7572" i="237"/>
  <c r="O7571" i="237"/>
  <c r="O7570" i="237"/>
  <c r="O7569" i="237"/>
  <c r="O7568" i="237"/>
  <c r="N7572" i="237"/>
  <c r="N7571" i="237"/>
  <c r="N7570" i="237"/>
  <c r="N7569" i="237"/>
  <c r="N7568" i="237"/>
  <c r="M7572" i="237"/>
  <c r="M7571" i="237"/>
  <c r="M7570" i="237"/>
  <c r="M7569" i="237"/>
  <c r="M7568" i="237"/>
  <c r="L7572" i="237"/>
  <c r="L7571" i="237"/>
  <c r="L7570" i="237"/>
  <c r="L7569" i="237"/>
  <c r="L7568" i="237"/>
  <c r="K7572" i="237"/>
  <c r="K7571" i="237"/>
  <c r="K7570" i="237"/>
  <c r="K7569" i="237"/>
  <c r="K7568" i="237"/>
  <c r="J7572" i="237"/>
  <c r="J7571" i="237"/>
  <c r="J7570" i="237"/>
  <c r="J7569" i="237"/>
  <c r="J7568" i="237"/>
  <c r="B7573" i="237"/>
  <c r="C7573" i="237"/>
  <c r="D7573" i="237"/>
  <c r="I7572" i="237"/>
  <c r="B7572" i="237"/>
  <c r="C7572" i="237"/>
  <c r="D7572" i="237"/>
  <c r="I7571" i="237"/>
  <c r="B7571" i="237"/>
  <c r="C7571" i="237"/>
  <c r="D7571" i="237"/>
  <c r="I7570" i="237"/>
  <c r="B7570" i="237"/>
  <c r="C7570" i="237"/>
  <c r="D7570" i="237"/>
  <c r="I7569" i="237"/>
  <c r="B7569" i="237"/>
  <c r="C7569" i="237"/>
  <c r="D7569" i="237"/>
  <c r="I7568" i="237"/>
  <c r="B7568" i="237"/>
  <c r="C7568" i="237"/>
  <c r="D7568" i="237"/>
  <c r="B7567" i="237"/>
  <c r="C7567" i="237"/>
  <c r="D7567" i="237"/>
  <c r="B7566" i="237"/>
  <c r="C7566" i="237"/>
  <c r="D7566" i="237"/>
  <c r="B7565" i="237"/>
  <c r="C7565" i="237"/>
  <c r="D7565" i="237"/>
  <c r="B7564" i="237"/>
  <c r="C7564" i="237"/>
  <c r="D7564" i="237"/>
  <c r="B7563" i="237"/>
  <c r="C7563" i="237"/>
  <c r="D7563" i="237"/>
  <c r="B7562" i="237"/>
  <c r="C7562" i="237"/>
  <c r="D7562" i="237"/>
  <c r="O7560" i="237"/>
  <c r="O7559" i="237"/>
  <c r="O7558" i="237"/>
  <c r="O7557" i="237"/>
  <c r="O7556" i="237"/>
  <c r="N7560" i="237"/>
  <c r="N7559" i="237"/>
  <c r="N7558" i="237"/>
  <c r="N7557" i="237"/>
  <c r="N7556" i="237"/>
  <c r="M7560" i="237"/>
  <c r="M7559" i="237"/>
  <c r="M7558" i="237"/>
  <c r="M7557" i="237"/>
  <c r="M7556" i="237"/>
  <c r="L7560" i="237"/>
  <c r="L7559" i="237"/>
  <c r="L7558" i="237"/>
  <c r="L7557" i="237"/>
  <c r="L7556" i="237"/>
  <c r="K7560" i="237"/>
  <c r="K7559" i="237"/>
  <c r="K7558" i="237"/>
  <c r="K7557" i="237"/>
  <c r="K7556" i="237"/>
  <c r="J7560" i="237"/>
  <c r="J7559" i="237"/>
  <c r="J7558" i="237"/>
  <c r="J7557" i="237"/>
  <c r="J7556" i="237"/>
  <c r="B7561" i="237"/>
  <c r="C7561" i="237"/>
  <c r="D7561" i="237"/>
  <c r="I7560" i="237"/>
  <c r="B7560" i="237"/>
  <c r="C7560" i="237"/>
  <c r="D7560" i="237"/>
  <c r="I7559" i="237"/>
  <c r="B7559" i="237"/>
  <c r="C7559" i="237"/>
  <c r="D7559" i="237"/>
  <c r="I7558" i="237"/>
  <c r="B7558" i="237"/>
  <c r="C7558" i="237"/>
  <c r="D7558" i="237"/>
  <c r="I7557" i="237"/>
  <c r="B7557" i="237"/>
  <c r="C7557" i="237"/>
  <c r="D7557" i="237"/>
  <c r="I7556" i="237"/>
  <c r="B7556" i="237"/>
  <c r="C7556" i="237"/>
  <c r="D7556" i="237"/>
  <c r="O7554" i="237"/>
  <c r="O7553" i="237"/>
  <c r="O7552" i="237"/>
  <c r="O7551" i="237"/>
  <c r="O7550" i="237"/>
  <c r="N7554" i="237"/>
  <c r="N7553" i="237"/>
  <c r="N7552" i="237"/>
  <c r="N7551" i="237"/>
  <c r="N7550" i="237"/>
  <c r="M7554" i="237"/>
  <c r="M7553" i="237"/>
  <c r="M7552" i="237"/>
  <c r="M7551" i="237"/>
  <c r="M7550" i="237"/>
  <c r="L7554" i="237"/>
  <c r="L7553" i="237"/>
  <c r="L7552" i="237"/>
  <c r="L7551" i="237"/>
  <c r="L7550" i="237"/>
  <c r="K7554" i="237"/>
  <c r="K7553" i="237"/>
  <c r="K7552" i="237"/>
  <c r="K7551" i="237"/>
  <c r="K7550" i="237"/>
  <c r="J7554" i="237"/>
  <c r="J7553" i="237"/>
  <c r="J7552" i="237"/>
  <c r="J7551" i="237"/>
  <c r="J7550" i="237"/>
  <c r="B7555" i="237"/>
  <c r="C7555" i="237"/>
  <c r="D7555" i="237"/>
  <c r="I7554" i="237"/>
  <c r="B7554" i="237"/>
  <c r="C7554" i="237"/>
  <c r="D7554" i="237"/>
  <c r="I7553" i="237"/>
  <c r="B7553" i="237"/>
  <c r="C7553" i="237"/>
  <c r="D7553" i="237"/>
  <c r="I7552" i="237"/>
  <c r="B7552" i="237"/>
  <c r="C7552" i="237"/>
  <c r="D7552" i="237"/>
  <c r="I7551" i="237"/>
  <c r="B7551" i="237"/>
  <c r="C7551" i="237"/>
  <c r="D7551" i="237"/>
  <c r="I7550" i="237"/>
  <c r="B7550" i="237"/>
  <c r="C7550" i="237"/>
  <c r="D7550" i="237"/>
  <c r="B7549" i="237"/>
  <c r="C7549" i="237"/>
  <c r="D7549" i="237"/>
  <c r="B7548" i="237"/>
  <c r="C7548" i="237"/>
  <c r="D7548" i="237"/>
  <c r="B7547" i="237"/>
  <c r="C7547" i="237"/>
  <c r="D7547" i="237"/>
  <c r="B7546" i="237"/>
  <c r="C7546" i="237"/>
  <c r="D7546" i="237"/>
  <c r="B7545" i="237"/>
  <c r="C7545" i="237"/>
  <c r="D7545" i="237"/>
  <c r="B7544" i="237"/>
  <c r="C7544" i="237"/>
  <c r="D7544" i="237"/>
  <c r="O7542" i="237"/>
  <c r="O7541" i="237"/>
  <c r="O7540" i="237"/>
  <c r="O7539" i="237"/>
  <c r="O7538" i="237"/>
  <c r="N7542" i="237"/>
  <c r="N7541" i="237"/>
  <c r="N7540" i="237"/>
  <c r="N7539" i="237"/>
  <c r="N7538" i="237"/>
  <c r="M7542" i="237"/>
  <c r="M7541" i="237"/>
  <c r="M7540" i="237"/>
  <c r="M7539" i="237"/>
  <c r="M7538" i="237"/>
  <c r="L7542" i="237"/>
  <c r="L7541" i="237"/>
  <c r="L7540" i="237"/>
  <c r="L7539" i="237"/>
  <c r="L7538" i="237"/>
  <c r="K7542" i="237"/>
  <c r="K7541" i="237"/>
  <c r="K7540" i="237"/>
  <c r="K7539" i="237"/>
  <c r="K7538" i="237"/>
  <c r="J7542" i="237"/>
  <c r="J7541" i="237"/>
  <c r="J7540" i="237"/>
  <c r="J7539" i="237"/>
  <c r="J7538" i="237"/>
  <c r="B7543" i="237"/>
  <c r="C7543" i="237"/>
  <c r="D7543" i="237"/>
  <c r="I7542" i="237"/>
  <c r="B7542" i="237"/>
  <c r="C7542" i="237"/>
  <c r="D7542" i="237"/>
  <c r="I7541" i="237"/>
  <c r="B7541" i="237"/>
  <c r="C7541" i="237"/>
  <c r="D7541" i="237"/>
  <c r="I7540" i="237"/>
  <c r="B7540" i="237"/>
  <c r="C7540" i="237"/>
  <c r="D7540" i="237"/>
  <c r="I7539" i="237"/>
  <c r="B7539" i="237"/>
  <c r="C7539" i="237"/>
  <c r="D7539" i="237"/>
  <c r="I7538" i="237"/>
  <c r="B7538" i="237"/>
  <c r="C7538" i="237"/>
  <c r="D7538" i="237"/>
  <c r="O7536" i="237"/>
  <c r="O7535" i="237"/>
  <c r="O7534" i="237"/>
  <c r="O7533" i="237"/>
  <c r="O7532" i="237"/>
  <c r="N7536" i="237"/>
  <c r="N7535" i="237"/>
  <c r="N7534" i="237"/>
  <c r="N7533" i="237"/>
  <c r="N7532" i="237"/>
  <c r="M7536" i="237"/>
  <c r="M7535" i="237"/>
  <c r="M7534" i="237"/>
  <c r="M7533" i="237"/>
  <c r="M7532" i="237"/>
  <c r="L7536" i="237"/>
  <c r="L7535" i="237"/>
  <c r="L7534" i="237"/>
  <c r="L7533" i="237"/>
  <c r="L7532" i="237"/>
  <c r="K7536" i="237"/>
  <c r="K7535" i="237"/>
  <c r="K7534" i="237"/>
  <c r="K7533" i="237"/>
  <c r="K7532" i="237"/>
  <c r="J7536" i="237"/>
  <c r="J7535" i="237"/>
  <c r="J7534" i="237"/>
  <c r="J7533" i="237"/>
  <c r="J7532" i="237"/>
  <c r="B7537" i="237"/>
  <c r="C7537" i="237"/>
  <c r="D7537" i="237"/>
  <c r="I7536" i="237"/>
  <c r="B7536" i="237"/>
  <c r="C7536" i="237"/>
  <c r="D7536" i="237"/>
  <c r="I7535" i="237"/>
  <c r="B7535" i="237"/>
  <c r="C7535" i="237"/>
  <c r="D7535" i="237"/>
  <c r="I7534" i="237"/>
  <c r="B7534" i="237"/>
  <c r="C7534" i="237"/>
  <c r="D7534" i="237"/>
  <c r="I7533" i="237"/>
  <c r="B7533" i="237"/>
  <c r="C7533" i="237"/>
  <c r="D7533" i="237"/>
  <c r="I7532" i="237"/>
  <c r="B7532" i="237"/>
  <c r="C7532" i="237"/>
  <c r="D7532" i="237"/>
  <c r="B7531" i="237"/>
  <c r="C7531" i="237"/>
  <c r="D7531" i="237"/>
  <c r="B7530" i="237"/>
  <c r="C7530" i="237"/>
  <c r="D7530" i="237"/>
  <c r="B7529" i="237"/>
  <c r="C7529" i="237"/>
  <c r="D7529" i="237"/>
  <c r="B7528" i="237"/>
  <c r="C7528" i="237"/>
  <c r="D7528" i="237"/>
  <c r="B7527" i="237"/>
  <c r="C7527" i="237"/>
  <c r="D7527" i="237"/>
  <c r="B7526" i="237"/>
  <c r="C7526" i="237"/>
  <c r="D7526" i="237"/>
  <c r="B7525" i="237"/>
  <c r="C7525" i="237"/>
  <c r="D7525" i="237"/>
  <c r="B7524" i="237"/>
  <c r="C7524" i="237"/>
  <c r="D7524" i="237"/>
  <c r="B7523" i="237"/>
  <c r="C7523" i="237"/>
  <c r="D7523" i="237"/>
  <c r="B7522" i="237"/>
  <c r="C7522" i="237"/>
  <c r="D7522" i="237"/>
  <c r="B7521" i="237"/>
  <c r="C7521" i="237"/>
  <c r="D7521" i="237"/>
  <c r="B7520" i="237"/>
  <c r="C7520" i="237"/>
  <c r="D7520" i="237"/>
  <c r="B7519" i="237"/>
  <c r="C7519" i="237"/>
  <c r="D7519" i="237"/>
  <c r="B7518" i="237"/>
  <c r="C7518" i="237"/>
  <c r="D7518" i="237"/>
  <c r="U7517" i="237"/>
  <c r="T7517" i="237"/>
  <c r="S7517" i="237"/>
  <c r="R7517" i="237"/>
  <c r="Q7517" i="237"/>
  <c r="O7517" i="237"/>
  <c r="N7517" i="237"/>
  <c r="M7517" i="237"/>
  <c r="L7517" i="237"/>
  <c r="K7517" i="237"/>
  <c r="B7517" i="237"/>
  <c r="C7517" i="237"/>
  <c r="D7517" i="237"/>
  <c r="B7516" i="237"/>
  <c r="C7516" i="237"/>
  <c r="D7516" i="237"/>
  <c r="B7515" i="237"/>
  <c r="C7515" i="237"/>
  <c r="D7515" i="237"/>
  <c r="W7514" i="237"/>
  <c r="B7514" i="237"/>
  <c r="C7514" i="237"/>
  <c r="D7514" i="237"/>
  <c r="U7513" i="237"/>
  <c r="T7513" i="237"/>
  <c r="S7513" i="237"/>
  <c r="R7513" i="237"/>
  <c r="Q7513" i="237"/>
  <c r="O7513" i="237"/>
  <c r="N7513" i="237"/>
  <c r="M7513" i="237"/>
  <c r="L7513" i="237"/>
  <c r="K7513" i="237"/>
  <c r="B7513" i="237"/>
  <c r="C7513" i="237"/>
  <c r="D7513" i="237"/>
  <c r="W7512" i="237"/>
  <c r="B7512" i="237"/>
  <c r="C7512" i="237"/>
  <c r="D7512" i="237"/>
  <c r="U7511" i="237"/>
  <c r="T7511" i="237"/>
  <c r="S7511" i="237"/>
  <c r="R7511" i="237"/>
  <c r="Q7511" i="237"/>
  <c r="O7511" i="237"/>
  <c r="N7511" i="237"/>
  <c r="M7511" i="237"/>
  <c r="L7511" i="237"/>
  <c r="K7511" i="237"/>
  <c r="B7511" i="237"/>
  <c r="C7511" i="237"/>
  <c r="D7511" i="237"/>
  <c r="U7510" i="237"/>
  <c r="T7510" i="237"/>
  <c r="S7510" i="237"/>
  <c r="R7510" i="237"/>
  <c r="Q7510" i="237"/>
  <c r="O7510" i="237"/>
  <c r="N7510" i="237"/>
  <c r="M7510" i="237"/>
  <c r="L7510" i="237"/>
  <c r="K7510" i="237"/>
  <c r="B7510" i="237"/>
  <c r="C7510" i="237"/>
  <c r="D7510" i="237"/>
  <c r="B7509" i="237"/>
  <c r="C7509" i="237"/>
  <c r="D7509" i="237"/>
  <c r="B7508" i="237"/>
  <c r="C7508" i="237"/>
  <c r="D7508" i="237"/>
  <c r="W7507" i="237"/>
  <c r="B7507" i="237"/>
  <c r="C7507" i="237"/>
  <c r="D7507" i="237"/>
  <c r="U7506" i="237"/>
  <c r="T7506" i="237"/>
  <c r="S7506" i="237"/>
  <c r="R7506" i="237"/>
  <c r="Q7506" i="237"/>
  <c r="O7506" i="237"/>
  <c r="N7506" i="237"/>
  <c r="M7506" i="237"/>
  <c r="L7506" i="237"/>
  <c r="K7506" i="237"/>
  <c r="B7506" i="237"/>
  <c r="C7506" i="237"/>
  <c r="D7506" i="237"/>
  <c r="W7505" i="237"/>
  <c r="B7505" i="237"/>
  <c r="C7505" i="237"/>
  <c r="D7505" i="237"/>
  <c r="U7504" i="237"/>
  <c r="T7504" i="237"/>
  <c r="S7504" i="237"/>
  <c r="R7504" i="237"/>
  <c r="Q7504" i="237"/>
  <c r="O7504" i="237"/>
  <c r="N7504" i="237"/>
  <c r="M7504" i="237"/>
  <c r="L7504" i="237"/>
  <c r="K7504" i="237"/>
  <c r="B7504" i="237"/>
  <c r="C7504" i="237"/>
  <c r="D7504" i="237"/>
  <c r="U7503" i="237"/>
  <c r="T7503" i="237"/>
  <c r="S7503" i="237"/>
  <c r="R7503" i="237"/>
  <c r="Q7503" i="237"/>
  <c r="O7503" i="237"/>
  <c r="N7503" i="237"/>
  <c r="M7503" i="237"/>
  <c r="L7503" i="237"/>
  <c r="K7503" i="237"/>
  <c r="B7503" i="237"/>
  <c r="C7503" i="237"/>
  <c r="D7503" i="237"/>
  <c r="B7502" i="237"/>
  <c r="C7502" i="237"/>
  <c r="D7502" i="237"/>
  <c r="B7501" i="237"/>
  <c r="C7501" i="237"/>
  <c r="D7501" i="237"/>
  <c r="W7500" i="237"/>
  <c r="B7500" i="237"/>
  <c r="C7500" i="237"/>
  <c r="D7500" i="237"/>
  <c r="U7499" i="237"/>
  <c r="T7499" i="237"/>
  <c r="S7499" i="237"/>
  <c r="R7499" i="237"/>
  <c r="Q7499" i="237"/>
  <c r="O7499" i="237"/>
  <c r="N7499" i="237"/>
  <c r="M7499" i="237"/>
  <c r="L7499" i="237"/>
  <c r="K7499" i="237"/>
  <c r="B7499" i="237"/>
  <c r="C7499" i="237"/>
  <c r="D7499" i="237"/>
  <c r="W7498" i="237"/>
  <c r="B7498" i="237"/>
  <c r="C7498" i="237"/>
  <c r="D7498" i="237"/>
  <c r="U7497" i="237"/>
  <c r="T7497" i="237"/>
  <c r="S7497" i="237"/>
  <c r="R7497" i="237"/>
  <c r="Q7497" i="237"/>
  <c r="O7497" i="237"/>
  <c r="N7497" i="237"/>
  <c r="M7497" i="237"/>
  <c r="L7497" i="237"/>
  <c r="K7497" i="237"/>
  <c r="B7497" i="237"/>
  <c r="C7497" i="237"/>
  <c r="D7497" i="237"/>
  <c r="U7496" i="237"/>
  <c r="T7496" i="237"/>
  <c r="S7496" i="237"/>
  <c r="R7496" i="237"/>
  <c r="Q7496" i="237"/>
  <c r="O7496" i="237"/>
  <c r="N7496" i="237"/>
  <c r="M7496" i="237"/>
  <c r="L7496" i="237"/>
  <c r="K7496" i="237"/>
  <c r="B7496" i="237"/>
  <c r="C7496" i="237"/>
  <c r="D7496" i="237"/>
  <c r="B7495" i="237"/>
  <c r="C7495" i="237"/>
  <c r="D7495" i="237"/>
  <c r="B7494" i="237"/>
  <c r="C7494" i="237"/>
  <c r="D7494" i="237"/>
  <c r="W7493" i="237"/>
  <c r="B7493" i="237"/>
  <c r="C7493" i="237"/>
  <c r="D7493" i="237"/>
  <c r="U7492" i="237"/>
  <c r="T7492" i="237"/>
  <c r="S7492" i="237"/>
  <c r="R7492" i="237"/>
  <c r="Q7492" i="237"/>
  <c r="O7492" i="237"/>
  <c r="N7492" i="237"/>
  <c r="M7492" i="237"/>
  <c r="L7492" i="237"/>
  <c r="K7492" i="237"/>
  <c r="B7492" i="237"/>
  <c r="C7492" i="237"/>
  <c r="D7492" i="237"/>
  <c r="W7491" i="237"/>
  <c r="B7491" i="237"/>
  <c r="C7491" i="237"/>
  <c r="D7491" i="237"/>
  <c r="U7490" i="237"/>
  <c r="T7490" i="237"/>
  <c r="S7490" i="237"/>
  <c r="R7490" i="237"/>
  <c r="Q7490" i="237"/>
  <c r="O7490" i="237"/>
  <c r="N7490" i="237"/>
  <c r="M7490" i="237"/>
  <c r="L7490" i="237"/>
  <c r="K7490" i="237"/>
  <c r="B7490" i="237"/>
  <c r="C7490" i="237"/>
  <c r="D7490" i="237"/>
  <c r="U7489" i="237"/>
  <c r="T7489" i="237"/>
  <c r="S7489" i="237"/>
  <c r="R7489" i="237"/>
  <c r="Q7489" i="237"/>
  <c r="O7489" i="237"/>
  <c r="N7489" i="237"/>
  <c r="M7489" i="237"/>
  <c r="L7489" i="237"/>
  <c r="K7489" i="237"/>
  <c r="B7489" i="237"/>
  <c r="C7489" i="237"/>
  <c r="D7489" i="237"/>
  <c r="B7488" i="237"/>
  <c r="C7488" i="237"/>
  <c r="D7488" i="237"/>
  <c r="B7487" i="237"/>
  <c r="C7487" i="237"/>
  <c r="D7487" i="237"/>
  <c r="W7486" i="237"/>
  <c r="B7486" i="237"/>
  <c r="C7486" i="237"/>
  <c r="D7486" i="237"/>
  <c r="U7485" i="237"/>
  <c r="T7485" i="237"/>
  <c r="S7485" i="237"/>
  <c r="R7485" i="237"/>
  <c r="Q7485" i="237"/>
  <c r="O7485" i="237"/>
  <c r="N7485" i="237"/>
  <c r="M7485" i="237"/>
  <c r="L7485" i="237"/>
  <c r="K7485" i="237"/>
  <c r="B7485" i="237"/>
  <c r="C7485" i="237"/>
  <c r="D7485" i="237"/>
  <c r="W7484" i="237"/>
  <c r="B7484" i="237"/>
  <c r="C7484" i="237"/>
  <c r="D7484" i="237"/>
  <c r="U7483" i="237"/>
  <c r="T7483" i="237"/>
  <c r="S7483" i="237"/>
  <c r="R7483" i="237"/>
  <c r="Q7483" i="237"/>
  <c r="O7483" i="237"/>
  <c r="N7483" i="237"/>
  <c r="M7483" i="237"/>
  <c r="L7483" i="237"/>
  <c r="K7483" i="237"/>
  <c r="B7483" i="237"/>
  <c r="C7483" i="237"/>
  <c r="D7483" i="237"/>
  <c r="U7482" i="237"/>
  <c r="T7482" i="237"/>
  <c r="S7482" i="237"/>
  <c r="R7482" i="237"/>
  <c r="Q7482" i="237"/>
  <c r="O7482" i="237"/>
  <c r="N7482" i="237"/>
  <c r="M7482" i="237"/>
  <c r="L7482" i="237"/>
  <c r="K7482" i="237"/>
  <c r="B7482" i="237"/>
  <c r="C7482" i="237"/>
  <c r="D7482" i="237"/>
  <c r="B7481" i="237"/>
  <c r="C7481" i="237"/>
  <c r="D7481" i="237"/>
  <c r="B7480" i="237"/>
  <c r="C7480" i="237"/>
  <c r="D7480" i="237"/>
  <c r="W7479" i="237"/>
  <c r="B7479" i="237"/>
  <c r="C7479" i="237"/>
  <c r="D7479" i="237"/>
  <c r="U7478" i="237"/>
  <c r="T7478" i="237"/>
  <c r="S7478" i="237"/>
  <c r="R7478" i="237"/>
  <c r="Q7478" i="237"/>
  <c r="O7478" i="237"/>
  <c r="N7478" i="237"/>
  <c r="M7478" i="237"/>
  <c r="L7478" i="237"/>
  <c r="K7478" i="237"/>
  <c r="B7478" i="237"/>
  <c r="C7478" i="237"/>
  <c r="D7478" i="237"/>
  <c r="W7477" i="237"/>
  <c r="B7477" i="237"/>
  <c r="C7477" i="237"/>
  <c r="D7477" i="237"/>
  <c r="U7476" i="237"/>
  <c r="T7476" i="237"/>
  <c r="S7476" i="237"/>
  <c r="R7476" i="237"/>
  <c r="Q7476" i="237"/>
  <c r="O7476" i="237"/>
  <c r="N7476" i="237"/>
  <c r="M7476" i="237"/>
  <c r="L7476" i="237"/>
  <c r="K7476" i="237"/>
  <c r="B7476" i="237"/>
  <c r="C7476" i="237"/>
  <c r="D7476" i="237"/>
  <c r="U7475" i="237"/>
  <c r="T7475" i="237"/>
  <c r="S7475" i="237"/>
  <c r="R7475" i="237"/>
  <c r="Q7475" i="237"/>
  <c r="O7475" i="237"/>
  <c r="N7475" i="237"/>
  <c r="M7475" i="237"/>
  <c r="L7475" i="237"/>
  <c r="K7475" i="237"/>
  <c r="B7475" i="237"/>
  <c r="C7475" i="237"/>
  <c r="D7475" i="237"/>
  <c r="B7474" i="237"/>
  <c r="C7474" i="237"/>
  <c r="D7474" i="237"/>
  <c r="B7473" i="237"/>
  <c r="C7473" i="237"/>
  <c r="D7473" i="237"/>
  <c r="W7472" i="237"/>
  <c r="B7472" i="237"/>
  <c r="C7472" i="237"/>
  <c r="D7472" i="237"/>
  <c r="U7471" i="237"/>
  <c r="T7471" i="237"/>
  <c r="S7471" i="237"/>
  <c r="R7471" i="237"/>
  <c r="Q7471" i="237"/>
  <c r="O7471" i="237"/>
  <c r="N7471" i="237"/>
  <c r="M7471" i="237"/>
  <c r="L7471" i="237"/>
  <c r="K7471" i="237"/>
  <c r="B7471" i="237"/>
  <c r="C7471" i="237"/>
  <c r="D7471" i="237"/>
  <c r="W7470" i="237"/>
  <c r="B7470" i="237"/>
  <c r="C7470" i="237"/>
  <c r="D7470" i="237"/>
  <c r="U7469" i="237"/>
  <c r="T7469" i="237"/>
  <c r="S7469" i="237"/>
  <c r="R7469" i="237"/>
  <c r="Q7469" i="237"/>
  <c r="O7469" i="237"/>
  <c r="N7469" i="237"/>
  <c r="M7469" i="237"/>
  <c r="L7469" i="237"/>
  <c r="K7469" i="237"/>
  <c r="B7469" i="237"/>
  <c r="C7469" i="237"/>
  <c r="D7469" i="237"/>
  <c r="U7468" i="237"/>
  <c r="T7468" i="237"/>
  <c r="S7468" i="237"/>
  <c r="R7468" i="237"/>
  <c r="Q7468" i="237"/>
  <c r="O7468" i="237"/>
  <c r="N7468" i="237"/>
  <c r="M7468" i="237"/>
  <c r="L7468" i="237"/>
  <c r="K7468" i="237"/>
  <c r="B7468" i="237"/>
  <c r="C7468" i="237"/>
  <c r="D7468" i="237"/>
  <c r="B7467" i="237"/>
  <c r="C7467" i="237"/>
  <c r="D7467" i="237"/>
  <c r="B7466" i="237"/>
  <c r="C7466" i="237"/>
  <c r="D7466" i="237"/>
  <c r="W7465" i="237"/>
  <c r="B7465" i="237"/>
  <c r="C7465" i="237"/>
  <c r="D7465" i="237"/>
  <c r="U7464" i="237"/>
  <c r="T7464" i="237"/>
  <c r="S7464" i="237"/>
  <c r="R7464" i="237"/>
  <c r="Q7464" i="237"/>
  <c r="O7464" i="237"/>
  <c r="N7464" i="237"/>
  <c r="M7464" i="237"/>
  <c r="L7464" i="237"/>
  <c r="K7464" i="237"/>
  <c r="B7464" i="237"/>
  <c r="C7464" i="237"/>
  <c r="D7464" i="237"/>
  <c r="W7463" i="237"/>
  <c r="B7463" i="237"/>
  <c r="C7463" i="237"/>
  <c r="D7463" i="237"/>
  <c r="U7462" i="237"/>
  <c r="T7462" i="237"/>
  <c r="S7462" i="237"/>
  <c r="R7462" i="237"/>
  <c r="Q7462" i="237"/>
  <c r="O7462" i="237"/>
  <c r="N7462" i="237"/>
  <c r="M7462" i="237"/>
  <c r="L7462" i="237"/>
  <c r="K7462" i="237"/>
  <c r="B7462" i="237"/>
  <c r="C7462" i="237"/>
  <c r="D7462" i="237"/>
  <c r="U7461" i="237"/>
  <c r="T7461" i="237"/>
  <c r="S7461" i="237"/>
  <c r="R7461" i="237"/>
  <c r="Q7461" i="237"/>
  <c r="O7461" i="237"/>
  <c r="N7461" i="237"/>
  <c r="M7461" i="237"/>
  <c r="L7461" i="237"/>
  <c r="K7461" i="237"/>
  <c r="B7461" i="237"/>
  <c r="C7461" i="237"/>
  <c r="D7461" i="237"/>
  <c r="B7460" i="237"/>
  <c r="C7460" i="237"/>
  <c r="D7460" i="237"/>
  <c r="B7459" i="237"/>
  <c r="C7459" i="237"/>
  <c r="D7459" i="237"/>
  <c r="W7458" i="237"/>
  <c r="B7458" i="237"/>
  <c r="C7458" i="237"/>
  <c r="D7458" i="237"/>
  <c r="U7457" i="237"/>
  <c r="T7457" i="237"/>
  <c r="S7457" i="237"/>
  <c r="R7457" i="237"/>
  <c r="Q7457" i="237"/>
  <c r="O7457" i="237"/>
  <c r="N7457" i="237"/>
  <c r="M7457" i="237"/>
  <c r="L7457" i="237"/>
  <c r="K7457" i="237"/>
  <c r="B7457" i="237"/>
  <c r="C7457" i="237"/>
  <c r="D7457" i="237"/>
  <c r="W7456" i="237"/>
  <c r="B7456" i="237"/>
  <c r="C7456" i="237"/>
  <c r="D7456" i="237"/>
  <c r="U7455" i="237"/>
  <c r="T7455" i="237"/>
  <c r="S7455" i="237"/>
  <c r="R7455" i="237"/>
  <c r="Q7455" i="237"/>
  <c r="O7455" i="237"/>
  <c r="N7455" i="237"/>
  <c r="M7455" i="237"/>
  <c r="L7455" i="237"/>
  <c r="K7455" i="237"/>
  <c r="B7455" i="237"/>
  <c r="C7455" i="237"/>
  <c r="D7455" i="237"/>
  <c r="U7454" i="237"/>
  <c r="T7454" i="237"/>
  <c r="S7454" i="237"/>
  <c r="R7454" i="237"/>
  <c r="Q7454" i="237"/>
  <c r="O7454" i="237"/>
  <c r="N7454" i="237"/>
  <c r="M7454" i="237"/>
  <c r="L7454" i="237"/>
  <c r="K7454" i="237"/>
  <c r="B7454" i="237"/>
  <c r="C7454" i="237"/>
  <c r="D7454" i="237"/>
  <c r="B7453" i="237"/>
  <c r="C7453" i="237"/>
  <c r="D7453" i="237"/>
  <c r="B7452" i="237"/>
  <c r="C7452" i="237"/>
  <c r="D7452" i="237"/>
  <c r="W7451" i="237"/>
  <c r="B7451" i="237"/>
  <c r="C7451" i="237"/>
  <c r="D7451" i="237"/>
  <c r="U7450" i="237"/>
  <c r="T7450" i="237"/>
  <c r="S7450" i="237"/>
  <c r="R7450" i="237"/>
  <c r="Q7450" i="237"/>
  <c r="O7450" i="237"/>
  <c r="N7450" i="237"/>
  <c r="M7450" i="237"/>
  <c r="L7450" i="237"/>
  <c r="K7450" i="237"/>
  <c r="B7450" i="237"/>
  <c r="C7450" i="237"/>
  <c r="D7450" i="237"/>
  <c r="W7449" i="237"/>
  <c r="B7449" i="237"/>
  <c r="C7449" i="237"/>
  <c r="D7449" i="237"/>
  <c r="U7448" i="237"/>
  <c r="T7448" i="237"/>
  <c r="S7448" i="237"/>
  <c r="R7448" i="237"/>
  <c r="Q7448" i="237"/>
  <c r="O7448" i="237"/>
  <c r="N7448" i="237"/>
  <c r="M7448" i="237"/>
  <c r="L7448" i="237"/>
  <c r="K7448" i="237"/>
  <c r="B7448" i="237"/>
  <c r="C7448" i="237"/>
  <c r="D7448" i="237"/>
  <c r="U7447" i="237"/>
  <c r="T7447" i="237"/>
  <c r="S7447" i="237"/>
  <c r="R7447" i="237"/>
  <c r="Q7447" i="237"/>
  <c r="O7447" i="237"/>
  <c r="N7447" i="237"/>
  <c r="M7447" i="237"/>
  <c r="L7447" i="237"/>
  <c r="K7447" i="237"/>
  <c r="B7447" i="237"/>
  <c r="C7447" i="237"/>
  <c r="D7447" i="237"/>
  <c r="B7446" i="237"/>
  <c r="C7446" i="237"/>
  <c r="D7446" i="237"/>
  <c r="B7445" i="237"/>
  <c r="C7445" i="237"/>
  <c r="D7445" i="237"/>
  <c r="W7444" i="237"/>
  <c r="B7444" i="237"/>
  <c r="C7444" i="237"/>
  <c r="D7444" i="237"/>
  <c r="U7443" i="237"/>
  <c r="T7443" i="237"/>
  <c r="S7443" i="237"/>
  <c r="R7443" i="237"/>
  <c r="Q7443" i="237"/>
  <c r="O7443" i="237"/>
  <c r="N7443" i="237"/>
  <c r="M7443" i="237"/>
  <c r="L7443" i="237"/>
  <c r="K7443" i="237"/>
  <c r="B7443" i="237"/>
  <c r="C7443" i="237"/>
  <c r="D7443" i="237"/>
  <c r="W7442" i="237"/>
  <c r="B7442" i="237"/>
  <c r="C7442" i="237"/>
  <c r="D7442" i="237"/>
  <c r="U7441" i="237"/>
  <c r="T7441" i="237"/>
  <c r="S7441" i="237"/>
  <c r="R7441" i="237"/>
  <c r="Q7441" i="237"/>
  <c r="O7441" i="237"/>
  <c r="N7441" i="237"/>
  <c r="M7441" i="237"/>
  <c r="L7441" i="237"/>
  <c r="K7441" i="237"/>
  <c r="B7441" i="237"/>
  <c r="C7441" i="237"/>
  <c r="D7441" i="237"/>
  <c r="U7440" i="237"/>
  <c r="T7440" i="237"/>
  <c r="S7440" i="237"/>
  <c r="R7440" i="237"/>
  <c r="Q7440" i="237"/>
  <c r="O7440" i="237"/>
  <c r="N7440" i="237"/>
  <c r="M7440" i="237"/>
  <c r="L7440" i="237"/>
  <c r="K7440" i="237"/>
  <c r="B7440" i="237"/>
  <c r="C7440" i="237"/>
  <c r="D7440" i="237"/>
  <c r="B7439" i="237"/>
  <c r="C7439" i="237"/>
  <c r="D7439" i="237"/>
  <c r="B7438" i="237"/>
  <c r="C7438" i="237"/>
  <c r="D7438" i="237"/>
  <c r="W7437" i="237"/>
  <c r="B7437" i="237"/>
  <c r="C7437" i="237"/>
  <c r="D7437" i="237"/>
  <c r="U7436" i="237"/>
  <c r="T7436" i="237"/>
  <c r="S7436" i="237"/>
  <c r="R7436" i="237"/>
  <c r="Q7436" i="237"/>
  <c r="O7436" i="237"/>
  <c r="N7436" i="237"/>
  <c r="M7436" i="237"/>
  <c r="L7436" i="237"/>
  <c r="K7436" i="237"/>
  <c r="B7436" i="237"/>
  <c r="C7436" i="237"/>
  <c r="D7436" i="237"/>
  <c r="W7435" i="237"/>
  <c r="B7435" i="237"/>
  <c r="C7435" i="237"/>
  <c r="D7435" i="237"/>
  <c r="U7434" i="237"/>
  <c r="T7434" i="237"/>
  <c r="S7434" i="237"/>
  <c r="R7434" i="237"/>
  <c r="Q7434" i="237"/>
  <c r="O7434" i="237"/>
  <c r="N7434" i="237"/>
  <c r="M7434" i="237"/>
  <c r="L7434" i="237"/>
  <c r="K7434" i="237"/>
  <c r="B7434" i="237"/>
  <c r="C7434" i="237"/>
  <c r="D7434" i="237"/>
  <c r="U7433" i="237"/>
  <c r="T7433" i="237"/>
  <c r="S7433" i="237"/>
  <c r="R7433" i="237"/>
  <c r="Q7433" i="237"/>
  <c r="O7433" i="237"/>
  <c r="N7433" i="237"/>
  <c r="M7433" i="237"/>
  <c r="L7433" i="237"/>
  <c r="K7433" i="237"/>
  <c r="B7433" i="237"/>
  <c r="C7433" i="237"/>
  <c r="D7433" i="237"/>
  <c r="B7432" i="237"/>
  <c r="C7432" i="237"/>
  <c r="D7432" i="237"/>
  <c r="B7431" i="237"/>
  <c r="C7431" i="237"/>
  <c r="D7431" i="237"/>
  <c r="W7430" i="237"/>
  <c r="B7430" i="237"/>
  <c r="C7430" i="237"/>
  <c r="D7430" i="237"/>
  <c r="U7429" i="237"/>
  <c r="T7429" i="237"/>
  <c r="S7429" i="237"/>
  <c r="R7429" i="237"/>
  <c r="Q7429" i="237"/>
  <c r="O7429" i="237"/>
  <c r="N7429" i="237"/>
  <c r="M7429" i="237"/>
  <c r="L7429" i="237"/>
  <c r="K7429" i="237"/>
  <c r="B7429" i="237"/>
  <c r="C7429" i="237"/>
  <c r="D7429" i="237"/>
  <c r="W7428" i="237"/>
  <c r="B7428" i="237"/>
  <c r="C7428" i="237"/>
  <c r="D7428" i="237"/>
  <c r="U7427" i="237"/>
  <c r="T7427" i="237"/>
  <c r="S7427" i="237"/>
  <c r="R7427" i="237"/>
  <c r="Q7427" i="237"/>
  <c r="O7427" i="237"/>
  <c r="N7427" i="237"/>
  <c r="M7427" i="237"/>
  <c r="L7427" i="237"/>
  <c r="K7427" i="237"/>
  <c r="B7427" i="237"/>
  <c r="C7427" i="237"/>
  <c r="D7427" i="237"/>
  <c r="U7426" i="237"/>
  <c r="T7426" i="237"/>
  <c r="S7426" i="237"/>
  <c r="R7426" i="237"/>
  <c r="Q7426" i="237"/>
  <c r="O7426" i="237"/>
  <c r="N7426" i="237"/>
  <c r="M7426" i="237"/>
  <c r="L7426" i="237"/>
  <c r="K7426" i="237"/>
  <c r="B7426" i="237"/>
  <c r="C7426" i="237"/>
  <c r="D7426" i="237"/>
  <c r="B7425" i="237"/>
  <c r="C7425" i="237"/>
  <c r="D7425" i="237"/>
  <c r="B7424" i="237"/>
  <c r="C7424" i="237"/>
  <c r="D7424" i="237"/>
  <c r="W7423" i="237"/>
  <c r="B7423" i="237"/>
  <c r="C7423" i="237"/>
  <c r="D7423" i="237"/>
  <c r="U7422" i="237"/>
  <c r="T7422" i="237"/>
  <c r="S7422" i="237"/>
  <c r="R7422" i="237"/>
  <c r="Q7422" i="237"/>
  <c r="O7422" i="237"/>
  <c r="N7422" i="237"/>
  <c r="M7422" i="237"/>
  <c r="L7422" i="237"/>
  <c r="K7422" i="237"/>
  <c r="B7422" i="237"/>
  <c r="C7422" i="237"/>
  <c r="D7422" i="237"/>
  <c r="W7421" i="237"/>
  <c r="B7421" i="237"/>
  <c r="C7421" i="237"/>
  <c r="D7421" i="237"/>
  <c r="U7420" i="237"/>
  <c r="T7420" i="237"/>
  <c r="S7420" i="237"/>
  <c r="R7420" i="237"/>
  <c r="Q7420" i="237"/>
  <c r="O7420" i="237"/>
  <c r="N7420" i="237"/>
  <c r="M7420" i="237"/>
  <c r="L7420" i="237"/>
  <c r="K7420" i="237"/>
  <c r="B7420" i="237"/>
  <c r="C7420" i="237"/>
  <c r="D7420" i="237"/>
  <c r="B7419" i="237"/>
  <c r="C7419" i="237"/>
  <c r="D7419" i="237"/>
  <c r="B7418" i="237"/>
  <c r="C7418" i="237"/>
  <c r="D7418" i="237"/>
  <c r="B7417" i="237"/>
  <c r="C7417" i="237"/>
  <c r="D7417" i="237"/>
  <c r="B7416" i="237"/>
  <c r="C7416" i="237"/>
  <c r="D7416" i="237"/>
  <c r="B7415" i="237"/>
  <c r="C7415" i="237"/>
  <c r="D7415" i="237"/>
  <c r="B7414" i="237"/>
  <c r="C7414" i="237"/>
  <c r="D7414" i="237"/>
  <c r="B7413" i="237"/>
  <c r="C7413" i="237"/>
  <c r="D7413" i="237"/>
  <c r="U7412" i="237"/>
  <c r="T7412" i="237"/>
  <c r="S7412" i="237"/>
  <c r="R7412" i="237"/>
  <c r="Q7412" i="237"/>
  <c r="O7412" i="237"/>
  <c r="N7412" i="237"/>
  <c r="M7412" i="237"/>
  <c r="L7412" i="237"/>
  <c r="K7412" i="237"/>
  <c r="B7412" i="237"/>
  <c r="C7412" i="237"/>
  <c r="D7412" i="237"/>
  <c r="B7411" i="237"/>
  <c r="C7411" i="237"/>
  <c r="D7411" i="237"/>
  <c r="B7410" i="237"/>
  <c r="C7410" i="237"/>
  <c r="D7410" i="237"/>
  <c r="W7409" i="237"/>
  <c r="B7409" i="237"/>
  <c r="C7409" i="237"/>
  <c r="D7409" i="237"/>
  <c r="U7408" i="237"/>
  <c r="T7408" i="237"/>
  <c r="S7408" i="237"/>
  <c r="R7408" i="237"/>
  <c r="Q7408" i="237"/>
  <c r="O7408" i="237"/>
  <c r="N7408" i="237"/>
  <c r="M7408" i="237"/>
  <c r="L7408" i="237"/>
  <c r="K7408" i="237"/>
  <c r="B7408" i="237"/>
  <c r="C7408" i="237"/>
  <c r="D7408" i="237"/>
  <c r="W7407" i="237"/>
  <c r="B7407" i="237"/>
  <c r="C7407" i="237"/>
  <c r="D7407" i="237"/>
  <c r="U7406" i="237"/>
  <c r="T7406" i="237"/>
  <c r="S7406" i="237"/>
  <c r="R7406" i="237"/>
  <c r="Q7406" i="237"/>
  <c r="O7406" i="237"/>
  <c r="N7406" i="237"/>
  <c r="M7406" i="237"/>
  <c r="L7406" i="237"/>
  <c r="K7406" i="237"/>
  <c r="B7406" i="237"/>
  <c r="C7406" i="237"/>
  <c r="D7406" i="237"/>
  <c r="U7405" i="237"/>
  <c r="T7405" i="237"/>
  <c r="S7405" i="237"/>
  <c r="R7405" i="237"/>
  <c r="Q7405" i="237"/>
  <c r="O7405" i="237"/>
  <c r="N7405" i="237"/>
  <c r="M7405" i="237"/>
  <c r="L7405" i="237"/>
  <c r="K7405" i="237"/>
  <c r="B7405" i="237"/>
  <c r="C7405" i="237"/>
  <c r="D7405" i="237"/>
  <c r="B7404" i="237"/>
  <c r="C7404" i="237"/>
  <c r="D7404" i="237"/>
  <c r="B7403" i="237"/>
  <c r="C7403" i="237"/>
  <c r="D7403" i="237"/>
  <c r="W7402" i="237"/>
  <c r="B7402" i="237"/>
  <c r="C7402" i="237"/>
  <c r="D7402" i="237"/>
  <c r="U7401" i="237"/>
  <c r="T7401" i="237"/>
  <c r="S7401" i="237"/>
  <c r="R7401" i="237"/>
  <c r="Q7401" i="237"/>
  <c r="O7401" i="237"/>
  <c r="N7401" i="237"/>
  <c r="M7401" i="237"/>
  <c r="L7401" i="237"/>
  <c r="K7401" i="237"/>
  <c r="B7401" i="237"/>
  <c r="C7401" i="237"/>
  <c r="D7401" i="237"/>
  <c r="W7400" i="237"/>
  <c r="B7400" i="237"/>
  <c r="C7400" i="237"/>
  <c r="D7400" i="237"/>
  <c r="U7399" i="237"/>
  <c r="T7399" i="237"/>
  <c r="S7399" i="237"/>
  <c r="R7399" i="237"/>
  <c r="Q7399" i="237"/>
  <c r="O7399" i="237"/>
  <c r="N7399" i="237"/>
  <c r="M7399" i="237"/>
  <c r="L7399" i="237"/>
  <c r="K7399" i="237"/>
  <c r="B7399" i="237"/>
  <c r="C7399" i="237"/>
  <c r="D7399" i="237"/>
  <c r="U7398" i="237"/>
  <c r="T7398" i="237"/>
  <c r="S7398" i="237"/>
  <c r="R7398" i="237"/>
  <c r="Q7398" i="237"/>
  <c r="O7398" i="237"/>
  <c r="N7398" i="237"/>
  <c r="M7398" i="237"/>
  <c r="L7398" i="237"/>
  <c r="K7398" i="237"/>
  <c r="B7398" i="237"/>
  <c r="C7398" i="237"/>
  <c r="D7398" i="237"/>
  <c r="B7397" i="237"/>
  <c r="C7397" i="237"/>
  <c r="D7397" i="237"/>
  <c r="B7396" i="237"/>
  <c r="C7396" i="237"/>
  <c r="D7396" i="237"/>
  <c r="W7395" i="237"/>
  <c r="B7395" i="237"/>
  <c r="C7395" i="237"/>
  <c r="D7395" i="237"/>
  <c r="U7394" i="237"/>
  <c r="T7394" i="237"/>
  <c r="S7394" i="237"/>
  <c r="R7394" i="237"/>
  <c r="Q7394" i="237"/>
  <c r="O7394" i="237"/>
  <c r="N7394" i="237"/>
  <c r="M7394" i="237"/>
  <c r="L7394" i="237"/>
  <c r="K7394" i="237"/>
  <c r="B7394" i="237"/>
  <c r="C7394" i="237"/>
  <c r="D7394" i="237"/>
  <c r="W7393" i="237"/>
  <c r="B7393" i="237"/>
  <c r="C7393" i="237"/>
  <c r="D7393" i="237"/>
  <c r="U7392" i="237"/>
  <c r="T7392" i="237"/>
  <c r="S7392" i="237"/>
  <c r="R7392" i="237"/>
  <c r="Q7392" i="237"/>
  <c r="O7392" i="237"/>
  <c r="N7392" i="237"/>
  <c r="M7392" i="237"/>
  <c r="L7392" i="237"/>
  <c r="K7392" i="237"/>
  <c r="B7392" i="237"/>
  <c r="C7392" i="237"/>
  <c r="D7392" i="237"/>
  <c r="U7391" i="237"/>
  <c r="T7391" i="237"/>
  <c r="S7391" i="237"/>
  <c r="R7391" i="237"/>
  <c r="Q7391" i="237"/>
  <c r="O7391" i="237"/>
  <c r="N7391" i="237"/>
  <c r="M7391" i="237"/>
  <c r="L7391" i="237"/>
  <c r="K7391" i="237"/>
  <c r="B7391" i="237"/>
  <c r="C7391" i="237"/>
  <c r="D7391" i="237"/>
  <c r="B7390" i="237"/>
  <c r="C7390" i="237"/>
  <c r="D7390" i="237"/>
  <c r="B7389" i="237"/>
  <c r="C7389" i="237"/>
  <c r="D7389" i="237"/>
  <c r="W7388" i="237"/>
  <c r="B7388" i="237"/>
  <c r="C7388" i="237"/>
  <c r="D7388" i="237"/>
  <c r="U7387" i="237"/>
  <c r="T7387" i="237"/>
  <c r="S7387" i="237"/>
  <c r="R7387" i="237"/>
  <c r="Q7387" i="237"/>
  <c r="O7387" i="237"/>
  <c r="N7387" i="237"/>
  <c r="M7387" i="237"/>
  <c r="L7387" i="237"/>
  <c r="K7387" i="237"/>
  <c r="B7387" i="237"/>
  <c r="C7387" i="237"/>
  <c r="D7387" i="237"/>
  <c r="W7386" i="237"/>
  <c r="B7386" i="237"/>
  <c r="C7386" i="237"/>
  <c r="D7386" i="237"/>
  <c r="U7385" i="237"/>
  <c r="T7385" i="237"/>
  <c r="S7385" i="237"/>
  <c r="R7385" i="237"/>
  <c r="Q7385" i="237"/>
  <c r="O7385" i="237"/>
  <c r="N7385" i="237"/>
  <c r="M7385" i="237"/>
  <c r="L7385" i="237"/>
  <c r="K7385" i="237"/>
  <c r="B7385" i="237"/>
  <c r="C7385" i="237"/>
  <c r="D7385" i="237"/>
  <c r="U7384" i="237"/>
  <c r="T7384" i="237"/>
  <c r="S7384" i="237"/>
  <c r="R7384" i="237"/>
  <c r="Q7384" i="237"/>
  <c r="O7384" i="237"/>
  <c r="N7384" i="237"/>
  <c r="M7384" i="237"/>
  <c r="L7384" i="237"/>
  <c r="K7384" i="237"/>
  <c r="B7384" i="237"/>
  <c r="C7384" i="237"/>
  <c r="D7384" i="237"/>
  <c r="B7383" i="237"/>
  <c r="C7383" i="237"/>
  <c r="D7383" i="237"/>
  <c r="B7382" i="237"/>
  <c r="C7382" i="237"/>
  <c r="D7382" i="237"/>
  <c r="W7381" i="237"/>
  <c r="B7381" i="237"/>
  <c r="C7381" i="237"/>
  <c r="D7381" i="237"/>
  <c r="U7380" i="237"/>
  <c r="T7380" i="237"/>
  <c r="S7380" i="237"/>
  <c r="R7380" i="237"/>
  <c r="Q7380" i="237"/>
  <c r="O7380" i="237"/>
  <c r="N7380" i="237"/>
  <c r="M7380" i="237"/>
  <c r="L7380" i="237"/>
  <c r="K7380" i="237"/>
  <c r="B7380" i="237"/>
  <c r="C7380" i="237"/>
  <c r="D7380" i="237"/>
  <c r="W7379" i="237"/>
  <c r="B7379" i="237"/>
  <c r="C7379" i="237"/>
  <c r="D7379" i="237"/>
  <c r="U7378" i="237"/>
  <c r="T7378" i="237"/>
  <c r="S7378" i="237"/>
  <c r="R7378" i="237"/>
  <c r="Q7378" i="237"/>
  <c r="O7378" i="237"/>
  <c r="N7378" i="237"/>
  <c r="M7378" i="237"/>
  <c r="L7378" i="237"/>
  <c r="K7378" i="237"/>
  <c r="B7378" i="237"/>
  <c r="C7378" i="237"/>
  <c r="D7378" i="237"/>
  <c r="U7377" i="237"/>
  <c r="T7377" i="237"/>
  <c r="S7377" i="237"/>
  <c r="R7377" i="237"/>
  <c r="Q7377" i="237"/>
  <c r="O7377" i="237"/>
  <c r="N7377" i="237"/>
  <c r="M7377" i="237"/>
  <c r="L7377" i="237"/>
  <c r="K7377" i="237"/>
  <c r="B7377" i="237"/>
  <c r="C7377" i="237"/>
  <c r="D7377" i="237"/>
  <c r="B7376" i="237"/>
  <c r="C7376" i="237"/>
  <c r="D7376" i="237"/>
  <c r="B7375" i="237"/>
  <c r="C7375" i="237"/>
  <c r="D7375" i="237"/>
  <c r="W7374" i="237"/>
  <c r="B7374" i="237"/>
  <c r="C7374" i="237"/>
  <c r="D7374" i="237"/>
  <c r="U7373" i="237"/>
  <c r="T7373" i="237"/>
  <c r="S7373" i="237"/>
  <c r="R7373" i="237"/>
  <c r="Q7373" i="237"/>
  <c r="O7373" i="237"/>
  <c r="N7373" i="237"/>
  <c r="M7373" i="237"/>
  <c r="L7373" i="237"/>
  <c r="K7373" i="237"/>
  <c r="B7373" i="237"/>
  <c r="C7373" i="237"/>
  <c r="D7373" i="237"/>
  <c r="W7372" i="237"/>
  <c r="B7372" i="237"/>
  <c r="C7372" i="237"/>
  <c r="D7372" i="237"/>
  <c r="U7371" i="237"/>
  <c r="T7371" i="237"/>
  <c r="S7371" i="237"/>
  <c r="R7371" i="237"/>
  <c r="Q7371" i="237"/>
  <c r="O7371" i="237"/>
  <c r="N7371" i="237"/>
  <c r="M7371" i="237"/>
  <c r="L7371" i="237"/>
  <c r="K7371" i="237"/>
  <c r="B7371" i="237"/>
  <c r="C7371" i="237"/>
  <c r="D7371" i="237"/>
  <c r="U7370" i="237"/>
  <c r="T7370" i="237"/>
  <c r="S7370" i="237"/>
  <c r="R7370" i="237"/>
  <c r="Q7370" i="237"/>
  <c r="O7370" i="237"/>
  <c r="N7370" i="237"/>
  <c r="M7370" i="237"/>
  <c r="L7370" i="237"/>
  <c r="K7370" i="237"/>
  <c r="B7370" i="237"/>
  <c r="C7370" i="237"/>
  <c r="D7370" i="237"/>
  <c r="B7369" i="237"/>
  <c r="C7369" i="237"/>
  <c r="D7369" i="237"/>
  <c r="B7368" i="237"/>
  <c r="C7368" i="237"/>
  <c r="D7368" i="237"/>
  <c r="W7367" i="237"/>
  <c r="B7367" i="237"/>
  <c r="C7367" i="237"/>
  <c r="D7367" i="237"/>
  <c r="U7366" i="237"/>
  <c r="T7366" i="237"/>
  <c r="S7366" i="237"/>
  <c r="R7366" i="237"/>
  <c r="Q7366" i="237"/>
  <c r="O7366" i="237"/>
  <c r="N7366" i="237"/>
  <c r="M7366" i="237"/>
  <c r="L7366" i="237"/>
  <c r="K7366" i="237"/>
  <c r="B7366" i="237"/>
  <c r="C7366" i="237"/>
  <c r="D7366" i="237"/>
  <c r="W7365" i="237"/>
  <c r="B7365" i="237"/>
  <c r="C7365" i="237"/>
  <c r="D7365" i="237"/>
  <c r="U7364" i="237"/>
  <c r="T7364" i="237"/>
  <c r="S7364" i="237"/>
  <c r="R7364" i="237"/>
  <c r="Q7364" i="237"/>
  <c r="O7364" i="237"/>
  <c r="N7364" i="237"/>
  <c r="M7364" i="237"/>
  <c r="L7364" i="237"/>
  <c r="K7364" i="237"/>
  <c r="B7364" i="237"/>
  <c r="C7364" i="237"/>
  <c r="D7364" i="237"/>
  <c r="B7363" i="237"/>
  <c r="C7363" i="237"/>
  <c r="D7363" i="237"/>
  <c r="B7362" i="237"/>
  <c r="C7362" i="237"/>
  <c r="D7362" i="237"/>
  <c r="B7361" i="237"/>
  <c r="C7361" i="237"/>
  <c r="D7361" i="237"/>
  <c r="B7360" i="237"/>
  <c r="C7360" i="237"/>
  <c r="D7360" i="237"/>
  <c r="B7359" i="237"/>
  <c r="C7359" i="237"/>
  <c r="D7359" i="237"/>
  <c r="B7358" i="237"/>
  <c r="C7358" i="237"/>
  <c r="D7358" i="237"/>
  <c r="B7357" i="237"/>
  <c r="C7357" i="237"/>
  <c r="D7357" i="237"/>
  <c r="U7356" i="237"/>
  <c r="T7356" i="237"/>
  <c r="S7356" i="237"/>
  <c r="R7356" i="237"/>
  <c r="Q7356" i="237"/>
  <c r="O7356" i="237"/>
  <c r="N7356" i="237"/>
  <c r="M7356" i="237"/>
  <c r="L7356" i="237"/>
  <c r="K7356" i="237"/>
  <c r="B7356" i="237"/>
  <c r="C7356" i="237"/>
  <c r="D7356" i="237"/>
  <c r="B7355" i="237"/>
  <c r="C7355" i="237"/>
  <c r="D7355" i="237"/>
  <c r="B7354" i="237"/>
  <c r="C7354" i="237"/>
  <c r="D7354" i="237"/>
  <c r="W7353" i="237"/>
  <c r="B7353" i="237"/>
  <c r="C7353" i="237"/>
  <c r="D7353" i="237"/>
  <c r="U7352" i="237"/>
  <c r="T7352" i="237"/>
  <c r="S7352" i="237"/>
  <c r="R7352" i="237"/>
  <c r="Q7352" i="237"/>
  <c r="O7352" i="237"/>
  <c r="N7352" i="237"/>
  <c r="M7352" i="237"/>
  <c r="L7352" i="237"/>
  <c r="K7352" i="237"/>
  <c r="B7352" i="237"/>
  <c r="C7352" i="237"/>
  <c r="D7352" i="237"/>
  <c r="W7351" i="237"/>
  <c r="B7351" i="237"/>
  <c r="C7351" i="237"/>
  <c r="D7351" i="237"/>
  <c r="U7350" i="237"/>
  <c r="T7350" i="237"/>
  <c r="S7350" i="237"/>
  <c r="R7350" i="237"/>
  <c r="Q7350" i="237"/>
  <c r="O7350" i="237"/>
  <c r="N7350" i="237"/>
  <c r="M7350" i="237"/>
  <c r="L7350" i="237"/>
  <c r="K7350" i="237"/>
  <c r="B7350" i="237"/>
  <c r="C7350" i="237"/>
  <c r="D7350" i="237"/>
  <c r="U7349" i="237"/>
  <c r="T7349" i="237"/>
  <c r="S7349" i="237"/>
  <c r="R7349" i="237"/>
  <c r="Q7349" i="237"/>
  <c r="O7349" i="237"/>
  <c r="N7349" i="237"/>
  <c r="M7349" i="237"/>
  <c r="L7349" i="237"/>
  <c r="K7349" i="237"/>
  <c r="B7349" i="237"/>
  <c r="C7349" i="237"/>
  <c r="D7349" i="237"/>
  <c r="B7348" i="237"/>
  <c r="C7348" i="237"/>
  <c r="D7348" i="237"/>
  <c r="B7347" i="237"/>
  <c r="C7347" i="237"/>
  <c r="D7347" i="237"/>
  <c r="W7346" i="237"/>
  <c r="B7346" i="237"/>
  <c r="C7346" i="237"/>
  <c r="D7346" i="237"/>
  <c r="U7345" i="237"/>
  <c r="T7345" i="237"/>
  <c r="S7345" i="237"/>
  <c r="R7345" i="237"/>
  <c r="Q7345" i="237"/>
  <c r="O7345" i="237"/>
  <c r="N7345" i="237"/>
  <c r="M7345" i="237"/>
  <c r="L7345" i="237"/>
  <c r="K7345" i="237"/>
  <c r="B7345" i="237"/>
  <c r="C7345" i="237"/>
  <c r="D7345" i="237"/>
  <c r="W7344" i="237"/>
  <c r="B7344" i="237"/>
  <c r="C7344" i="237"/>
  <c r="D7344" i="237"/>
  <c r="U7343" i="237"/>
  <c r="T7343" i="237"/>
  <c r="S7343" i="237"/>
  <c r="R7343" i="237"/>
  <c r="Q7343" i="237"/>
  <c r="O7343" i="237"/>
  <c r="N7343" i="237"/>
  <c r="M7343" i="237"/>
  <c r="L7343" i="237"/>
  <c r="K7343" i="237"/>
  <c r="B7343" i="237"/>
  <c r="C7343" i="237"/>
  <c r="D7343" i="237"/>
  <c r="U7342" i="237"/>
  <c r="T7342" i="237"/>
  <c r="S7342" i="237"/>
  <c r="R7342" i="237"/>
  <c r="Q7342" i="237"/>
  <c r="O7342" i="237"/>
  <c r="N7342" i="237"/>
  <c r="M7342" i="237"/>
  <c r="L7342" i="237"/>
  <c r="K7342" i="237"/>
  <c r="B7342" i="237"/>
  <c r="C7342" i="237"/>
  <c r="D7342" i="237"/>
  <c r="B7341" i="237"/>
  <c r="C7341" i="237"/>
  <c r="D7341" i="237"/>
  <c r="B7340" i="237"/>
  <c r="C7340" i="237"/>
  <c r="D7340" i="237"/>
  <c r="W7339" i="237"/>
  <c r="B7339" i="237"/>
  <c r="C7339" i="237"/>
  <c r="D7339" i="237"/>
  <c r="U7338" i="237"/>
  <c r="T7338" i="237"/>
  <c r="S7338" i="237"/>
  <c r="R7338" i="237"/>
  <c r="Q7338" i="237"/>
  <c r="O7338" i="237"/>
  <c r="N7338" i="237"/>
  <c r="M7338" i="237"/>
  <c r="L7338" i="237"/>
  <c r="K7338" i="237"/>
  <c r="B7338" i="237"/>
  <c r="C7338" i="237"/>
  <c r="D7338" i="237"/>
  <c r="W7337" i="237"/>
  <c r="B7337" i="237"/>
  <c r="C7337" i="237"/>
  <c r="D7337" i="237"/>
  <c r="U7336" i="237"/>
  <c r="T7336" i="237"/>
  <c r="S7336" i="237"/>
  <c r="R7336" i="237"/>
  <c r="Q7336" i="237"/>
  <c r="O7336" i="237"/>
  <c r="N7336" i="237"/>
  <c r="M7336" i="237"/>
  <c r="L7336" i="237"/>
  <c r="K7336" i="237"/>
  <c r="B7336" i="237"/>
  <c r="C7336" i="237"/>
  <c r="D7336" i="237"/>
  <c r="U7335" i="237"/>
  <c r="T7335" i="237"/>
  <c r="S7335" i="237"/>
  <c r="R7335" i="237"/>
  <c r="Q7335" i="237"/>
  <c r="O7335" i="237"/>
  <c r="N7335" i="237"/>
  <c r="M7335" i="237"/>
  <c r="L7335" i="237"/>
  <c r="K7335" i="237"/>
  <c r="B7335" i="237"/>
  <c r="C7335" i="237"/>
  <c r="D7335" i="237"/>
  <c r="B7334" i="237"/>
  <c r="C7334" i="237"/>
  <c r="D7334" i="237"/>
  <c r="B7333" i="237"/>
  <c r="C7333" i="237"/>
  <c r="D7333" i="237"/>
  <c r="W7332" i="237"/>
  <c r="B7332" i="237"/>
  <c r="C7332" i="237"/>
  <c r="D7332" i="237"/>
  <c r="U7331" i="237"/>
  <c r="T7331" i="237"/>
  <c r="S7331" i="237"/>
  <c r="R7331" i="237"/>
  <c r="Q7331" i="237"/>
  <c r="O7331" i="237"/>
  <c r="N7331" i="237"/>
  <c r="M7331" i="237"/>
  <c r="L7331" i="237"/>
  <c r="K7331" i="237"/>
  <c r="B7331" i="237"/>
  <c r="C7331" i="237"/>
  <c r="D7331" i="237"/>
  <c r="W7330" i="237"/>
  <c r="B7330" i="237"/>
  <c r="C7330" i="237"/>
  <c r="D7330" i="237"/>
  <c r="U7329" i="237"/>
  <c r="T7329" i="237"/>
  <c r="S7329" i="237"/>
  <c r="R7329" i="237"/>
  <c r="Q7329" i="237"/>
  <c r="O7329" i="237"/>
  <c r="N7329" i="237"/>
  <c r="M7329" i="237"/>
  <c r="L7329" i="237"/>
  <c r="K7329" i="237"/>
  <c r="B7329" i="237"/>
  <c r="C7329" i="237"/>
  <c r="D7329" i="237"/>
  <c r="U7328" i="237"/>
  <c r="T7328" i="237"/>
  <c r="S7328" i="237"/>
  <c r="R7328" i="237"/>
  <c r="Q7328" i="237"/>
  <c r="O7328" i="237"/>
  <c r="N7328" i="237"/>
  <c r="M7328" i="237"/>
  <c r="L7328" i="237"/>
  <c r="K7328" i="237"/>
  <c r="B7328" i="237"/>
  <c r="C7328" i="237"/>
  <c r="D7328" i="237"/>
  <c r="B7327" i="237"/>
  <c r="C7327" i="237"/>
  <c r="D7327" i="237"/>
  <c r="B7326" i="237"/>
  <c r="C7326" i="237"/>
  <c r="D7326" i="237"/>
  <c r="W7325" i="237"/>
  <c r="B7325" i="237"/>
  <c r="C7325" i="237"/>
  <c r="D7325" i="237"/>
  <c r="U7324" i="237"/>
  <c r="T7324" i="237"/>
  <c r="S7324" i="237"/>
  <c r="R7324" i="237"/>
  <c r="Q7324" i="237"/>
  <c r="O7324" i="237"/>
  <c r="N7324" i="237"/>
  <c r="M7324" i="237"/>
  <c r="L7324" i="237"/>
  <c r="K7324" i="237"/>
  <c r="B7324" i="237"/>
  <c r="C7324" i="237"/>
  <c r="D7324" i="237"/>
  <c r="W7323" i="237"/>
  <c r="B7323" i="237"/>
  <c r="C7323" i="237"/>
  <c r="D7323" i="237"/>
  <c r="U7322" i="237"/>
  <c r="T7322" i="237"/>
  <c r="S7322" i="237"/>
  <c r="R7322" i="237"/>
  <c r="Q7322" i="237"/>
  <c r="O7322" i="237"/>
  <c r="N7322" i="237"/>
  <c r="M7322" i="237"/>
  <c r="L7322" i="237"/>
  <c r="K7322" i="237"/>
  <c r="B7322" i="237"/>
  <c r="C7322" i="237"/>
  <c r="D7322" i="237"/>
  <c r="U7321" i="237"/>
  <c r="T7321" i="237"/>
  <c r="S7321" i="237"/>
  <c r="R7321" i="237"/>
  <c r="Q7321" i="237"/>
  <c r="O7321" i="237"/>
  <c r="N7321" i="237"/>
  <c r="M7321" i="237"/>
  <c r="L7321" i="237"/>
  <c r="K7321" i="237"/>
  <c r="B7321" i="237"/>
  <c r="C7321" i="237"/>
  <c r="D7321" i="237"/>
  <c r="B7320" i="237"/>
  <c r="C7320" i="237"/>
  <c r="D7320" i="237"/>
  <c r="B7319" i="237"/>
  <c r="C7319" i="237"/>
  <c r="D7319" i="237"/>
  <c r="W7318" i="237"/>
  <c r="B7318" i="237"/>
  <c r="C7318" i="237"/>
  <c r="D7318" i="237"/>
  <c r="U7317" i="237"/>
  <c r="T7317" i="237"/>
  <c r="S7317" i="237"/>
  <c r="R7317" i="237"/>
  <c r="Q7317" i="237"/>
  <c r="O7317" i="237"/>
  <c r="N7317" i="237"/>
  <c r="M7317" i="237"/>
  <c r="L7317" i="237"/>
  <c r="K7317" i="237"/>
  <c r="B7317" i="237"/>
  <c r="C7317" i="237"/>
  <c r="D7317" i="237"/>
  <c r="W7316" i="237"/>
  <c r="B7316" i="237"/>
  <c r="C7316" i="237"/>
  <c r="D7316" i="237"/>
  <c r="U7315" i="237"/>
  <c r="T7315" i="237"/>
  <c r="S7315" i="237"/>
  <c r="R7315" i="237"/>
  <c r="Q7315" i="237"/>
  <c r="O7315" i="237"/>
  <c r="N7315" i="237"/>
  <c r="M7315" i="237"/>
  <c r="L7315" i="237"/>
  <c r="K7315" i="237"/>
  <c r="B7315" i="237"/>
  <c r="C7315" i="237"/>
  <c r="D7315" i="237"/>
  <c r="U7314" i="237"/>
  <c r="T7314" i="237"/>
  <c r="S7314" i="237"/>
  <c r="R7314" i="237"/>
  <c r="Q7314" i="237"/>
  <c r="O7314" i="237"/>
  <c r="N7314" i="237"/>
  <c r="M7314" i="237"/>
  <c r="L7314" i="237"/>
  <c r="K7314" i="237"/>
  <c r="B7314" i="237"/>
  <c r="C7314" i="237"/>
  <c r="D7314" i="237"/>
  <c r="B7313" i="237"/>
  <c r="C7313" i="237"/>
  <c r="D7313" i="237"/>
  <c r="B7312" i="237"/>
  <c r="C7312" i="237"/>
  <c r="D7312" i="237"/>
  <c r="W7311" i="237"/>
  <c r="B7311" i="237"/>
  <c r="C7311" i="237"/>
  <c r="D7311" i="237"/>
  <c r="U7310" i="237"/>
  <c r="T7310" i="237"/>
  <c r="S7310" i="237"/>
  <c r="R7310" i="237"/>
  <c r="Q7310" i="237"/>
  <c r="O7310" i="237"/>
  <c r="N7310" i="237"/>
  <c r="M7310" i="237"/>
  <c r="L7310" i="237"/>
  <c r="K7310" i="237"/>
  <c r="B7310" i="237"/>
  <c r="C7310" i="237"/>
  <c r="D7310" i="237"/>
  <c r="W7309" i="237"/>
  <c r="B7309" i="237"/>
  <c r="C7309" i="237"/>
  <c r="D7309" i="237"/>
  <c r="U7308" i="237"/>
  <c r="T7308" i="237"/>
  <c r="S7308" i="237"/>
  <c r="R7308" i="237"/>
  <c r="Q7308" i="237"/>
  <c r="O7308" i="237"/>
  <c r="N7308" i="237"/>
  <c r="M7308" i="237"/>
  <c r="L7308" i="237"/>
  <c r="K7308" i="237"/>
  <c r="B7308" i="237"/>
  <c r="C7308" i="237"/>
  <c r="D7308" i="237"/>
  <c r="U7307" i="237"/>
  <c r="T7307" i="237"/>
  <c r="S7307" i="237"/>
  <c r="R7307" i="237"/>
  <c r="Q7307" i="237"/>
  <c r="O7307" i="237"/>
  <c r="N7307" i="237"/>
  <c r="M7307" i="237"/>
  <c r="L7307" i="237"/>
  <c r="K7307" i="237"/>
  <c r="B7307" i="237"/>
  <c r="C7307" i="237"/>
  <c r="D7307" i="237"/>
  <c r="B7306" i="237"/>
  <c r="C7306" i="237"/>
  <c r="D7306" i="237"/>
  <c r="B7305" i="237"/>
  <c r="C7305" i="237"/>
  <c r="D7305" i="237"/>
  <c r="W7304" i="237"/>
  <c r="B7304" i="237"/>
  <c r="C7304" i="237"/>
  <c r="D7304" i="237"/>
  <c r="U7303" i="237"/>
  <c r="T7303" i="237"/>
  <c r="S7303" i="237"/>
  <c r="R7303" i="237"/>
  <c r="Q7303" i="237"/>
  <c r="O7303" i="237"/>
  <c r="N7303" i="237"/>
  <c r="M7303" i="237"/>
  <c r="L7303" i="237"/>
  <c r="K7303" i="237"/>
  <c r="B7303" i="237"/>
  <c r="C7303" i="237"/>
  <c r="D7303" i="237"/>
  <c r="W7302" i="237"/>
  <c r="B7302" i="237"/>
  <c r="C7302" i="237"/>
  <c r="D7302" i="237"/>
  <c r="U7301" i="237"/>
  <c r="T7301" i="237"/>
  <c r="S7301" i="237"/>
  <c r="R7301" i="237"/>
  <c r="Q7301" i="237"/>
  <c r="O7301" i="237"/>
  <c r="N7301" i="237"/>
  <c r="M7301" i="237"/>
  <c r="L7301" i="237"/>
  <c r="K7301" i="237"/>
  <c r="B7301" i="237"/>
  <c r="C7301" i="237"/>
  <c r="D7301" i="237"/>
  <c r="U7300" i="237"/>
  <c r="T7300" i="237"/>
  <c r="S7300" i="237"/>
  <c r="R7300" i="237"/>
  <c r="Q7300" i="237"/>
  <c r="O7300" i="237"/>
  <c r="N7300" i="237"/>
  <c r="M7300" i="237"/>
  <c r="L7300" i="237"/>
  <c r="K7300" i="237"/>
  <c r="B7300" i="237"/>
  <c r="C7300" i="237"/>
  <c r="D7300" i="237"/>
  <c r="B7299" i="237"/>
  <c r="C7299" i="237"/>
  <c r="D7299" i="237"/>
  <c r="B7298" i="237"/>
  <c r="C7298" i="237"/>
  <c r="D7298" i="237"/>
  <c r="W7297" i="237"/>
  <c r="B7297" i="237"/>
  <c r="C7297" i="237"/>
  <c r="D7297" i="237"/>
  <c r="U7296" i="237"/>
  <c r="T7296" i="237"/>
  <c r="S7296" i="237"/>
  <c r="R7296" i="237"/>
  <c r="Q7296" i="237"/>
  <c r="O7296" i="237"/>
  <c r="N7296" i="237"/>
  <c r="M7296" i="237"/>
  <c r="L7296" i="237"/>
  <c r="K7296" i="237"/>
  <c r="B7296" i="237"/>
  <c r="C7296" i="237"/>
  <c r="D7296" i="237"/>
  <c r="W7295" i="237"/>
  <c r="B7295" i="237"/>
  <c r="C7295" i="237"/>
  <c r="D7295" i="237"/>
  <c r="U7294" i="237"/>
  <c r="T7294" i="237"/>
  <c r="S7294" i="237"/>
  <c r="R7294" i="237"/>
  <c r="Q7294" i="237"/>
  <c r="O7294" i="237"/>
  <c r="N7294" i="237"/>
  <c r="M7294" i="237"/>
  <c r="L7294" i="237"/>
  <c r="K7294" i="237"/>
  <c r="B7294" i="237"/>
  <c r="C7294" i="237"/>
  <c r="D7294" i="237"/>
  <c r="U7293" i="237"/>
  <c r="T7293" i="237"/>
  <c r="S7293" i="237"/>
  <c r="R7293" i="237"/>
  <c r="Q7293" i="237"/>
  <c r="O7293" i="237"/>
  <c r="N7293" i="237"/>
  <c r="M7293" i="237"/>
  <c r="L7293" i="237"/>
  <c r="K7293" i="237"/>
  <c r="B7293" i="237"/>
  <c r="C7293" i="237"/>
  <c r="D7293" i="237"/>
  <c r="B7292" i="237"/>
  <c r="C7292" i="237"/>
  <c r="D7292" i="237"/>
  <c r="B7291" i="237"/>
  <c r="C7291" i="237"/>
  <c r="D7291" i="237"/>
  <c r="W7290" i="237"/>
  <c r="B7290" i="237"/>
  <c r="C7290" i="237"/>
  <c r="D7290" i="237"/>
  <c r="U7289" i="237"/>
  <c r="T7289" i="237"/>
  <c r="S7289" i="237"/>
  <c r="R7289" i="237"/>
  <c r="Q7289" i="237"/>
  <c r="O7289" i="237"/>
  <c r="N7289" i="237"/>
  <c r="M7289" i="237"/>
  <c r="L7289" i="237"/>
  <c r="K7289" i="237"/>
  <c r="B7289" i="237"/>
  <c r="C7289" i="237"/>
  <c r="D7289" i="237"/>
  <c r="W7288" i="237"/>
  <c r="B7288" i="237"/>
  <c r="C7288" i="237"/>
  <c r="D7288" i="237"/>
  <c r="U7287" i="237"/>
  <c r="T7287" i="237"/>
  <c r="S7287" i="237"/>
  <c r="R7287" i="237"/>
  <c r="Q7287" i="237"/>
  <c r="O7287" i="237"/>
  <c r="N7287" i="237"/>
  <c r="M7287" i="237"/>
  <c r="L7287" i="237"/>
  <c r="K7287" i="237"/>
  <c r="B7287" i="237"/>
  <c r="C7287" i="237"/>
  <c r="D7287" i="237"/>
  <c r="U7286" i="237"/>
  <c r="T7286" i="237"/>
  <c r="S7286" i="237"/>
  <c r="R7286" i="237"/>
  <c r="Q7286" i="237"/>
  <c r="O7286" i="237"/>
  <c r="N7286" i="237"/>
  <c r="M7286" i="237"/>
  <c r="L7286" i="237"/>
  <c r="K7286" i="237"/>
  <c r="B7286" i="237"/>
  <c r="C7286" i="237"/>
  <c r="D7286" i="237"/>
  <c r="B7285" i="237"/>
  <c r="C7285" i="237"/>
  <c r="D7285" i="237"/>
  <c r="B7284" i="237"/>
  <c r="C7284" i="237"/>
  <c r="D7284" i="237"/>
  <c r="W7283" i="237"/>
  <c r="B7283" i="237"/>
  <c r="C7283" i="237"/>
  <c r="D7283" i="237"/>
  <c r="U7282" i="237"/>
  <c r="T7282" i="237"/>
  <c r="S7282" i="237"/>
  <c r="R7282" i="237"/>
  <c r="Q7282" i="237"/>
  <c r="O7282" i="237"/>
  <c r="N7282" i="237"/>
  <c r="M7282" i="237"/>
  <c r="L7282" i="237"/>
  <c r="K7282" i="237"/>
  <c r="B7282" i="237"/>
  <c r="C7282" i="237"/>
  <c r="D7282" i="237"/>
  <c r="W7281" i="237"/>
  <c r="B7281" i="237"/>
  <c r="C7281" i="237"/>
  <c r="D7281" i="237"/>
  <c r="U7280" i="237"/>
  <c r="T7280" i="237"/>
  <c r="S7280" i="237"/>
  <c r="R7280" i="237"/>
  <c r="Q7280" i="237"/>
  <c r="O7280" i="237"/>
  <c r="N7280" i="237"/>
  <c r="M7280" i="237"/>
  <c r="L7280" i="237"/>
  <c r="K7280" i="237"/>
  <c r="B7280" i="237"/>
  <c r="C7280" i="237"/>
  <c r="D7280" i="237"/>
  <c r="U7279" i="237"/>
  <c r="T7279" i="237"/>
  <c r="S7279" i="237"/>
  <c r="R7279" i="237"/>
  <c r="Q7279" i="237"/>
  <c r="O7279" i="237"/>
  <c r="N7279" i="237"/>
  <c r="M7279" i="237"/>
  <c r="L7279" i="237"/>
  <c r="K7279" i="237"/>
  <c r="B7279" i="237"/>
  <c r="C7279" i="237"/>
  <c r="D7279" i="237"/>
  <c r="B7278" i="237"/>
  <c r="C7278" i="237"/>
  <c r="D7278" i="237"/>
  <c r="B7277" i="237"/>
  <c r="C7277" i="237"/>
  <c r="D7277" i="237"/>
  <c r="W7276" i="237"/>
  <c r="B7276" i="237"/>
  <c r="C7276" i="237"/>
  <c r="D7276" i="237"/>
  <c r="U7275" i="237"/>
  <c r="T7275" i="237"/>
  <c r="S7275" i="237"/>
  <c r="R7275" i="237"/>
  <c r="Q7275" i="237"/>
  <c r="O7275" i="237"/>
  <c r="N7275" i="237"/>
  <c r="M7275" i="237"/>
  <c r="L7275" i="237"/>
  <c r="K7275" i="237"/>
  <c r="B7275" i="237"/>
  <c r="C7275" i="237"/>
  <c r="D7275" i="237"/>
  <c r="W7274" i="237"/>
  <c r="B7274" i="237"/>
  <c r="C7274" i="237"/>
  <c r="D7274" i="237"/>
  <c r="U7273" i="237"/>
  <c r="T7273" i="237"/>
  <c r="S7273" i="237"/>
  <c r="R7273" i="237"/>
  <c r="Q7273" i="237"/>
  <c r="O7273" i="237"/>
  <c r="N7273" i="237"/>
  <c r="M7273" i="237"/>
  <c r="L7273" i="237"/>
  <c r="K7273" i="237"/>
  <c r="B7273" i="237"/>
  <c r="C7273" i="237"/>
  <c r="D7273" i="237"/>
  <c r="U7272" i="237"/>
  <c r="T7272" i="237"/>
  <c r="S7272" i="237"/>
  <c r="R7272" i="237"/>
  <c r="Q7272" i="237"/>
  <c r="O7272" i="237"/>
  <c r="N7272" i="237"/>
  <c r="M7272" i="237"/>
  <c r="L7272" i="237"/>
  <c r="K7272" i="237"/>
  <c r="B7272" i="237"/>
  <c r="C7272" i="237"/>
  <c r="D7272" i="237"/>
  <c r="B7271" i="237"/>
  <c r="C7271" i="237"/>
  <c r="D7271" i="237"/>
  <c r="B7270" i="237"/>
  <c r="C7270" i="237"/>
  <c r="D7270" i="237"/>
  <c r="W7269" i="237"/>
  <c r="B7269" i="237"/>
  <c r="C7269" i="237"/>
  <c r="D7269" i="237"/>
  <c r="U7268" i="237"/>
  <c r="T7268" i="237"/>
  <c r="S7268" i="237"/>
  <c r="R7268" i="237"/>
  <c r="Q7268" i="237"/>
  <c r="O7268" i="237"/>
  <c r="N7268" i="237"/>
  <c r="M7268" i="237"/>
  <c r="L7268" i="237"/>
  <c r="K7268" i="237"/>
  <c r="B7268" i="237"/>
  <c r="C7268" i="237"/>
  <c r="D7268" i="237"/>
  <c r="W7267" i="237"/>
  <c r="B7267" i="237"/>
  <c r="C7267" i="237"/>
  <c r="D7267" i="237"/>
  <c r="U7266" i="237"/>
  <c r="T7266" i="237"/>
  <c r="S7266" i="237"/>
  <c r="R7266" i="237"/>
  <c r="Q7266" i="237"/>
  <c r="O7266" i="237"/>
  <c r="N7266" i="237"/>
  <c r="M7266" i="237"/>
  <c r="L7266" i="237"/>
  <c r="K7266" i="237"/>
  <c r="B7266" i="237"/>
  <c r="C7266" i="237"/>
  <c r="D7266" i="237"/>
  <c r="U7265" i="237"/>
  <c r="T7265" i="237"/>
  <c r="S7265" i="237"/>
  <c r="R7265" i="237"/>
  <c r="Q7265" i="237"/>
  <c r="O7265" i="237"/>
  <c r="N7265" i="237"/>
  <c r="M7265" i="237"/>
  <c r="L7265" i="237"/>
  <c r="K7265" i="237"/>
  <c r="B7265" i="237"/>
  <c r="C7265" i="237"/>
  <c r="D7265" i="237"/>
  <c r="B7264" i="237"/>
  <c r="C7264" i="237"/>
  <c r="D7264" i="237"/>
  <c r="B7263" i="237"/>
  <c r="C7263" i="237"/>
  <c r="D7263" i="237"/>
  <c r="W7262" i="237"/>
  <c r="B7262" i="237"/>
  <c r="C7262" i="237"/>
  <c r="D7262" i="237"/>
  <c r="U7261" i="237"/>
  <c r="T7261" i="237"/>
  <c r="S7261" i="237"/>
  <c r="R7261" i="237"/>
  <c r="Q7261" i="237"/>
  <c r="O7261" i="237"/>
  <c r="N7261" i="237"/>
  <c r="M7261" i="237"/>
  <c r="L7261" i="237"/>
  <c r="K7261" i="237"/>
  <c r="B7261" i="237"/>
  <c r="C7261" i="237"/>
  <c r="D7261" i="237"/>
  <c r="W7260" i="237"/>
  <c r="B7260" i="237"/>
  <c r="C7260" i="237"/>
  <c r="D7260" i="237"/>
  <c r="U7259" i="237"/>
  <c r="T7259" i="237"/>
  <c r="S7259" i="237"/>
  <c r="R7259" i="237"/>
  <c r="Q7259" i="237"/>
  <c r="O7259" i="237"/>
  <c r="N7259" i="237"/>
  <c r="M7259" i="237"/>
  <c r="L7259" i="237"/>
  <c r="K7259" i="237"/>
  <c r="B7259" i="237"/>
  <c r="C7259" i="237"/>
  <c r="D7259" i="237"/>
  <c r="U7258" i="237"/>
  <c r="T7258" i="237"/>
  <c r="S7258" i="237"/>
  <c r="R7258" i="237"/>
  <c r="Q7258" i="237"/>
  <c r="O7258" i="237"/>
  <c r="N7258" i="237"/>
  <c r="M7258" i="237"/>
  <c r="L7258" i="237"/>
  <c r="K7258" i="237"/>
  <c r="B7258" i="237"/>
  <c r="C7258" i="237"/>
  <c r="D7258" i="237"/>
  <c r="B7257" i="237"/>
  <c r="C7257" i="237"/>
  <c r="D7257" i="237"/>
  <c r="B7256" i="237"/>
  <c r="C7256" i="237"/>
  <c r="D7256" i="237"/>
  <c r="W7255" i="237"/>
  <c r="B7255" i="237"/>
  <c r="C7255" i="237"/>
  <c r="D7255" i="237"/>
  <c r="U7254" i="237"/>
  <c r="T7254" i="237"/>
  <c r="S7254" i="237"/>
  <c r="R7254" i="237"/>
  <c r="Q7254" i="237"/>
  <c r="O7254" i="237"/>
  <c r="N7254" i="237"/>
  <c r="M7254" i="237"/>
  <c r="L7254" i="237"/>
  <c r="K7254" i="237"/>
  <c r="B7254" i="237"/>
  <c r="C7254" i="237"/>
  <c r="D7254" i="237"/>
  <c r="W7253" i="237"/>
  <c r="B7253" i="237"/>
  <c r="C7253" i="237"/>
  <c r="D7253" i="237"/>
  <c r="U7252" i="237"/>
  <c r="T7252" i="237"/>
  <c r="S7252" i="237"/>
  <c r="R7252" i="237"/>
  <c r="Q7252" i="237"/>
  <c r="O7252" i="237"/>
  <c r="N7252" i="237"/>
  <c r="M7252" i="237"/>
  <c r="L7252" i="237"/>
  <c r="K7252" i="237"/>
  <c r="B7252" i="237"/>
  <c r="C7252" i="237"/>
  <c r="D7252" i="237"/>
  <c r="U7251" i="237"/>
  <c r="T7251" i="237"/>
  <c r="S7251" i="237"/>
  <c r="R7251" i="237"/>
  <c r="Q7251" i="237"/>
  <c r="O7251" i="237"/>
  <c r="N7251" i="237"/>
  <c r="M7251" i="237"/>
  <c r="L7251" i="237"/>
  <c r="K7251" i="237"/>
  <c r="B7251" i="237"/>
  <c r="C7251" i="237"/>
  <c r="D7251" i="237"/>
  <c r="B7250" i="237"/>
  <c r="C7250" i="237"/>
  <c r="D7250" i="237"/>
  <c r="B7249" i="237"/>
  <c r="C7249" i="237"/>
  <c r="D7249" i="237"/>
  <c r="W7248" i="237"/>
  <c r="B7248" i="237"/>
  <c r="C7248" i="237"/>
  <c r="D7248" i="237"/>
  <c r="U7247" i="237"/>
  <c r="T7247" i="237"/>
  <c r="S7247" i="237"/>
  <c r="R7247" i="237"/>
  <c r="Q7247" i="237"/>
  <c r="O7247" i="237"/>
  <c r="N7247" i="237"/>
  <c r="M7247" i="237"/>
  <c r="L7247" i="237"/>
  <c r="K7247" i="237"/>
  <c r="B7247" i="237"/>
  <c r="C7247" i="237"/>
  <c r="D7247" i="237"/>
  <c r="W7246" i="237"/>
  <c r="B7246" i="237"/>
  <c r="C7246" i="237"/>
  <c r="D7246" i="237"/>
  <c r="U7245" i="237"/>
  <c r="T7245" i="237"/>
  <c r="S7245" i="237"/>
  <c r="R7245" i="237"/>
  <c r="Q7245" i="237"/>
  <c r="O7245" i="237"/>
  <c r="N7245" i="237"/>
  <c r="M7245" i="237"/>
  <c r="L7245" i="237"/>
  <c r="K7245" i="237"/>
  <c r="B7245" i="237"/>
  <c r="C7245" i="237"/>
  <c r="D7245" i="237"/>
  <c r="U7244" i="237"/>
  <c r="T7244" i="237"/>
  <c r="S7244" i="237"/>
  <c r="R7244" i="237"/>
  <c r="Q7244" i="237"/>
  <c r="O7244" i="237"/>
  <c r="N7244" i="237"/>
  <c r="M7244" i="237"/>
  <c r="L7244" i="237"/>
  <c r="K7244" i="237"/>
  <c r="B7244" i="237"/>
  <c r="C7244" i="237"/>
  <c r="D7244" i="237"/>
  <c r="B7243" i="237"/>
  <c r="C7243" i="237"/>
  <c r="D7243" i="237"/>
  <c r="B7242" i="237"/>
  <c r="C7242" i="237"/>
  <c r="D7242" i="237"/>
  <c r="W7241" i="237"/>
  <c r="B7241" i="237"/>
  <c r="C7241" i="237"/>
  <c r="D7241" i="237"/>
  <c r="U7240" i="237"/>
  <c r="T7240" i="237"/>
  <c r="S7240" i="237"/>
  <c r="R7240" i="237"/>
  <c r="Q7240" i="237"/>
  <c r="O7240" i="237"/>
  <c r="N7240" i="237"/>
  <c r="M7240" i="237"/>
  <c r="L7240" i="237"/>
  <c r="K7240" i="237"/>
  <c r="B7240" i="237"/>
  <c r="C7240" i="237"/>
  <c r="D7240" i="237"/>
  <c r="W7239" i="237"/>
  <c r="B7239" i="237"/>
  <c r="C7239" i="237"/>
  <c r="D7239" i="237"/>
  <c r="U7238" i="237"/>
  <c r="T7238" i="237"/>
  <c r="S7238" i="237"/>
  <c r="R7238" i="237"/>
  <c r="Q7238" i="237"/>
  <c r="O7238" i="237"/>
  <c r="N7238" i="237"/>
  <c r="M7238" i="237"/>
  <c r="L7238" i="237"/>
  <c r="K7238" i="237"/>
  <c r="B7238" i="237"/>
  <c r="C7238" i="237"/>
  <c r="D7238" i="237"/>
  <c r="U7237" i="237"/>
  <c r="T7237" i="237"/>
  <c r="S7237" i="237"/>
  <c r="R7237" i="237"/>
  <c r="Q7237" i="237"/>
  <c r="O7237" i="237"/>
  <c r="N7237" i="237"/>
  <c r="M7237" i="237"/>
  <c r="L7237" i="237"/>
  <c r="K7237" i="237"/>
  <c r="B7237" i="237"/>
  <c r="C7237" i="237"/>
  <c r="D7237" i="237"/>
  <c r="B7236" i="237"/>
  <c r="C7236" i="237"/>
  <c r="D7236" i="237"/>
  <c r="B7235" i="237"/>
  <c r="C7235" i="237"/>
  <c r="D7235" i="237"/>
  <c r="W7234" i="237"/>
  <c r="B7234" i="237"/>
  <c r="C7234" i="237"/>
  <c r="D7234" i="237"/>
  <c r="U7233" i="237"/>
  <c r="T7233" i="237"/>
  <c r="S7233" i="237"/>
  <c r="R7233" i="237"/>
  <c r="Q7233" i="237"/>
  <c r="O7233" i="237"/>
  <c r="N7233" i="237"/>
  <c r="M7233" i="237"/>
  <c r="L7233" i="237"/>
  <c r="K7233" i="237"/>
  <c r="B7233" i="237"/>
  <c r="C7233" i="237"/>
  <c r="D7233" i="237"/>
  <c r="W7232" i="237"/>
  <c r="B7232" i="237"/>
  <c r="C7232" i="237"/>
  <c r="D7232" i="237"/>
  <c r="U7231" i="237"/>
  <c r="T7231" i="237"/>
  <c r="S7231" i="237"/>
  <c r="R7231" i="237"/>
  <c r="Q7231" i="237"/>
  <c r="O7231" i="237"/>
  <c r="N7231" i="237"/>
  <c r="M7231" i="237"/>
  <c r="L7231" i="237"/>
  <c r="K7231" i="237"/>
  <c r="B7231" i="237"/>
  <c r="C7231" i="237"/>
  <c r="D7231" i="237"/>
  <c r="U7230" i="237"/>
  <c r="T7230" i="237"/>
  <c r="S7230" i="237"/>
  <c r="R7230" i="237"/>
  <c r="Q7230" i="237"/>
  <c r="O7230" i="237"/>
  <c r="N7230" i="237"/>
  <c r="M7230" i="237"/>
  <c r="L7230" i="237"/>
  <c r="K7230" i="237"/>
  <c r="B7230" i="237"/>
  <c r="C7230" i="237"/>
  <c r="D7230" i="237"/>
  <c r="B7229" i="237"/>
  <c r="C7229" i="237"/>
  <c r="D7229" i="237"/>
  <c r="B7228" i="237"/>
  <c r="C7228" i="237"/>
  <c r="D7228" i="237"/>
  <c r="W7227" i="237"/>
  <c r="B7227" i="237"/>
  <c r="C7227" i="237"/>
  <c r="D7227" i="237"/>
  <c r="U7226" i="237"/>
  <c r="T7226" i="237"/>
  <c r="S7226" i="237"/>
  <c r="R7226" i="237"/>
  <c r="Q7226" i="237"/>
  <c r="O7226" i="237"/>
  <c r="N7226" i="237"/>
  <c r="M7226" i="237"/>
  <c r="L7226" i="237"/>
  <c r="K7226" i="237"/>
  <c r="B7226" i="237"/>
  <c r="C7226" i="237"/>
  <c r="D7226" i="237"/>
  <c r="W7225" i="237"/>
  <c r="B7225" i="237"/>
  <c r="C7225" i="237"/>
  <c r="D7225" i="237"/>
  <c r="U7224" i="237"/>
  <c r="T7224" i="237"/>
  <c r="S7224" i="237"/>
  <c r="R7224" i="237"/>
  <c r="Q7224" i="237"/>
  <c r="O7224" i="237"/>
  <c r="N7224" i="237"/>
  <c r="M7224" i="237"/>
  <c r="L7224" i="237"/>
  <c r="K7224" i="237"/>
  <c r="B7224" i="237"/>
  <c r="C7224" i="237"/>
  <c r="D7224" i="237"/>
  <c r="U7223" i="237"/>
  <c r="T7223" i="237"/>
  <c r="S7223" i="237"/>
  <c r="R7223" i="237"/>
  <c r="Q7223" i="237"/>
  <c r="O7223" i="237"/>
  <c r="N7223" i="237"/>
  <c r="M7223" i="237"/>
  <c r="L7223" i="237"/>
  <c r="K7223" i="237"/>
  <c r="B7223" i="237"/>
  <c r="C7223" i="237"/>
  <c r="D7223" i="237"/>
  <c r="B7222" i="237"/>
  <c r="C7222" i="237"/>
  <c r="D7222" i="237"/>
  <c r="B7221" i="237"/>
  <c r="C7221" i="237"/>
  <c r="D7221" i="237"/>
  <c r="W7220" i="237"/>
  <c r="B7220" i="237"/>
  <c r="C7220" i="237"/>
  <c r="D7220" i="237"/>
  <c r="U7219" i="237"/>
  <c r="T7219" i="237"/>
  <c r="S7219" i="237"/>
  <c r="R7219" i="237"/>
  <c r="Q7219" i="237"/>
  <c r="O7219" i="237"/>
  <c r="N7219" i="237"/>
  <c r="M7219" i="237"/>
  <c r="L7219" i="237"/>
  <c r="K7219" i="237"/>
  <c r="B7219" i="237"/>
  <c r="C7219" i="237"/>
  <c r="D7219" i="237"/>
  <c r="W7218" i="237"/>
  <c r="B7218" i="237"/>
  <c r="C7218" i="237"/>
  <c r="D7218" i="237"/>
  <c r="U7217" i="237"/>
  <c r="T7217" i="237"/>
  <c r="S7217" i="237"/>
  <c r="R7217" i="237"/>
  <c r="Q7217" i="237"/>
  <c r="O7217" i="237"/>
  <c r="N7217" i="237"/>
  <c r="M7217" i="237"/>
  <c r="L7217" i="237"/>
  <c r="K7217" i="237"/>
  <c r="B7217" i="237"/>
  <c r="C7217" i="237"/>
  <c r="D7217" i="237"/>
  <c r="U7216" i="237"/>
  <c r="T7216" i="237"/>
  <c r="S7216" i="237"/>
  <c r="R7216" i="237"/>
  <c r="Q7216" i="237"/>
  <c r="O7216" i="237"/>
  <c r="N7216" i="237"/>
  <c r="M7216" i="237"/>
  <c r="L7216" i="237"/>
  <c r="K7216" i="237"/>
  <c r="B7216" i="237"/>
  <c r="C7216" i="237"/>
  <c r="D7216" i="237"/>
  <c r="B7215" i="237"/>
  <c r="C7215" i="237"/>
  <c r="D7215" i="237"/>
  <c r="B7214" i="237"/>
  <c r="C7214" i="237"/>
  <c r="D7214" i="237"/>
  <c r="W7213" i="237"/>
  <c r="B7213" i="237"/>
  <c r="C7213" i="237"/>
  <c r="D7213" i="237"/>
  <c r="U7212" i="237"/>
  <c r="T7212" i="237"/>
  <c r="S7212" i="237"/>
  <c r="R7212" i="237"/>
  <c r="Q7212" i="237"/>
  <c r="O7212" i="237"/>
  <c r="N7212" i="237"/>
  <c r="M7212" i="237"/>
  <c r="L7212" i="237"/>
  <c r="K7212" i="237"/>
  <c r="B7212" i="237"/>
  <c r="C7212" i="237"/>
  <c r="D7212" i="237"/>
  <c r="W7211" i="237"/>
  <c r="B7211" i="237"/>
  <c r="C7211" i="237"/>
  <c r="D7211" i="237"/>
  <c r="U7210" i="237"/>
  <c r="T7210" i="237"/>
  <c r="S7210" i="237"/>
  <c r="R7210" i="237"/>
  <c r="Q7210" i="237"/>
  <c r="O7210" i="237"/>
  <c r="N7210" i="237"/>
  <c r="M7210" i="237"/>
  <c r="L7210" i="237"/>
  <c r="K7210" i="237"/>
  <c r="B7210" i="237"/>
  <c r="C7210" i="237"/>
  <c r="D7210" i="237"/>
  <c r="U7209" i="237"/>
  <c r="T7209" i="237"/>
  <c r="S7209" i="237"/>
  <c r="R7209" i="237"/>
  <c r="Q7209" i="237"/>
  <c r="O7209" i="237"/>
  <c r="N7209" i="237"/>
  <c r="M7209" i="237"/>
  <c r="L7209" i="237"/>
  <c r="K7209" i="237"/>
  <c r="B7209" i="237"/>
  <c r="C7209" i="237"/>
  <c r="D7209" i="237"/>
  <c r="B7208" i="237"/>
  <c r="C7208" i="237"/>
  <c r="D7208" i="237"/>
  <c r="B7207" i="237"/>
  <c r="C7207" i="237"/>
  <c r="D7207" i="237"/>
  <c r="W7206" i="237"/>
  <c r="B7206" i="237"/>
  <c r="C7206" i="237"/>
  <c r="D7206" i="237"/>
  <c r="U7205" i="237"/>
  <c r="T7205" i="237"/>
  <c r="S7205" i="237"/>
  <c r="R7205" i="237"/>
  <c r="Q7205" i="237"/>
  <c r="O7205" i="237"/>
  <c r="N7205" i="237"/>
  <c r="M7205" i="237"/>
  <c r="L7205" i="237"/>
  <c r="K7205" i="237"/>
  <c r="B7205" i="237"/>
  <c r="C7205" i="237"/>
  <c r="D7205" i="237"/>
  <c r="W7204" i="237"/>
  <c r="B7204" i="237"/>
  <c r="C7204" i="237"/>
  <c r="D7204" i="237"/>
  <c r="U7203" i="237"/>
  <c r="T7203" i="237"/>
  <c r="S7203" i="237"/>
  <c r="R7203" i="237"/>
  <c r="Q7203" i="237"/>
  <c r="O7203" i="237"/>
  <c r="N7203" i="237"/>
  <c r="M7203" i="237"/>
  <c r="L7203" i="237"/>
  <c r="K7203" i="237"/>
  <c r="B7203" i="237"/>
  <c r="C7203" i="237"/>
  <c r="D7203" i="237"/>
  <c r="U7202" i="237"/>
  <c r="T7202" i="237"/>
  <c r="S7202" i="237"/>
  <c r="R7202" i="237"/>
  <c r="Q7202" i="237"/>
  <c r="O7202" i="237"/>
  <c r="N7202" i="237"/>
  <c r="M7202" i="237"/>
  <c r="L7202" i="237"/>
  <c r="K7202" i="237"/>
  <c r="B7202" i="237"/>
  <c r="C7202" i="237"/>
  <c r="D7202" i="237"/>
  <c r="B7201" i="237"/>
  <c r="C7201" i="237"/>
  <c r="D7201" i="237"/>
  <c r="B7200" i="237"/>
  <c r="C7200" i="237"/>
  <c r="D7200" i="237"/>
  <c r="W7199" i="237"/>
  <c r="B7199" i="237"/>
  <c r="C7199" i="237"/>
  <c r="D7199" i="237"/>
  <c r="U7198" i="237"/>
  <c r="T7198" i="237"/>
  <c r="S7198" i="237"/>
  <c r="R7198" i="237"/>
  <c r="Q7198" i="237"/>
  <c r="O7198" i="237"/>
  <c r="N7198" i="237"/>
  <c r="M7198" i="237"/>
  <c r="L7198" i="237"/>
  <c r="K7198" i="237"/>
  <c r="B7198" i="237"/>
  <c r="C7198" i="237"/>
  <c r="D7198" i="237"/>
  <c r="W7197" i="237"/>
  <c r="B7197" i="237"/>
  <c r="C7197" i="237"/>
  <c r="D7197" i="237"/>
  <c r="U7196" i="237"/>
  <c r="T7196" i="237"/>
  <c r="S7196" i="237"/>
  <c r="R7196" i="237"/>
  <c r="Q7196" i="237"/>
  <c r="O7196" i="237"/>
  <c r="N7196" i="237"/>
  <c r="M7196" i="237"/>
  <c r="L7196" i="237"/>
  <c r="K7196" i="237"/>
  <c r="B7196" i="237"/>
  <c r="C7196" i="237"/>
  <c r="D7196" i="237"/>
  <c r="U7195" i="237"/>
  <c r="T7195" i="237"/>
  <c r="S7195" i="237"/>
  <c r="R7195" i="237"/>
  <c r="Q7195" i="237"/>
  <c r="O7195" i="237"/>
  <c r="N7195" i="237"/>
  <c r="M7195" i="237"/>
  <c r="L7195" i="237"/>
  <c r="K7195" i="237"/>
  <c r="B7195" i="237"/>
  <c r="C7195" i="237"/>
  <c r="D7195" i="237"/>
  <c r="B7194" i="237"/>
  <c r="C7194" i="237"/>
  <c r="D7194" i="237"/>
  <c r="B7193" i="237"/>
  <c r="C7193" i="237"/>
  <c r="D7193" i="237"/>
  <c r="W7192" i="237"/>
  <c r="B7192" i="237"/>
  <c r="C7192" i="237"/>
  <c r="D7192" i="237"/>
  <c r="U7191" i="237"/>
  <c r="T7191" i="237"/>
  <c r="S7191" i="237"/>
  <c r="R7191" i="237"/>
  <c r="Q7191" i="237"/>
  <c r="O7191" i="237"/>
  <c r="N7191" i="237"/>
  <c r="M7191" i="237"/>
  <c r="L7191" i="237"/>
  <c r="K7191" i="237"/>
  <c r="B7191" i="237"/>
  <c r="C7191" i="237"/>
  <c r="D7191" i="237"/>
  <c r="W7190" i="237"/>
  <c r="B7190" i="237"/>
  <c r="C7190" i="237"/>
  <c r="D7190" i="237"/>
  <c r="U7189" i="237"/>
  <c r="T7189" i="237"/>
  <c r="S7189" i="237"/>
  <c r="R7189" i="237"/>
  <c r="Q7189" i="237"/>
  <c r="O7189" i="237"/>
  <c r="N7189" i="237"/>
  <c r="M7189" i="237"/>
  <c r="L7189" i="237"/>
  <c r="K7189" i="237"/>
  <c r="B7189" i="237"/>
  <c r="C7189" i="237"/>
  <c r="D7189" i="237"/>
  <c r="U7188" i="237"/>
  <c r="T7188" i="237"/>
  <c r="S7188" i="237"/>
  <c r="R7188" i="237"/>
  <c r="Q7188" i="237"/>
  <c r="O7188" i="237"/>
  <c r="N7188" i="237"/>
  <c r="M7188" i="237"/>
  <c r="L7188" i="237"/>
  <c r="K7188" i="237"/>
  <c r="B7188" i="237"/>
  <c r="C7188" i="237"/>
  <c r="D7188" i="237"/>
  <c r="B7187" i="237"/>
  <c r="C7187" i="237"/>
  <c r="D7187" i="237"/>
  <c r="B7186" i="237"/>
  <c r="C7186" i="237"/>
  <c r="D7186" i="237"/>
  <c r="W7185" i="237"/>
  <c r="B7185" i="237"/>
  <c r="C7185" i="237"/>
  <c r="D7185" i="237"/>
  <c r="U7184" i="237"/>
  <c r="T7184" i="237"/>
  <c r="S7184" i="237"/>
  <c r="R7184" i="237"/>
  <c r="Q7184" i="237"/>
  <c r="O7184" i="237"/>
  <c r="N7184" i="237"/>
  <c r="M7184" i="237"/>
  <c r="L7184" i="237"/>
  <c r="K7184" i="237"/>
  <c r="B7184" i="237"/>
  <c r="C7184" i="237"/>
  <c r="D7184" i="237"/>
  <c r="W7183" i="237"/>
  <c r="B7183" i="237"/>
  <c r="C7183" i="237"/>
  <c r="D7183" i="237"/>
  <c r="U7182" i="237"/>
  <c r="T7182" i="237"/>
  <c r="S7182" i="237"/>
  <c r="R7182" i="237"/>
  <c r="Q7182" i="237"/>
  <c r="O7182" i="237"/>
  <c r="N7182" i="237"/>
  <c r="M7182" i="237"/>
  <c r="L7182" i="237"/>
  <c r="K7182" i="237"/>
  <c r="B7182" i="237"/>
  <c r="C7182" i="237"/>
  <c r="D7182" i="237"/>
  <c r="U7181" i="237"/>
  <c r="T7181" i="237"/>
  <c r="S7181" i="237"/>
  <c r="R7181" i="237"/>
  <c r="Q7181" i="237"/>
  <c r="O7181" i="237"/>
  <c r="N7181" i="237"/>
  <c r="M7181" i="237"/>
  <c r="L7181" i="237"/>
  <c r="K7181" i="237"/>
  <c r="B7181" i="237"/>
  <c r="C7181" i="237"/>
  <c r="D7181" i="237"/>
  <c r="B7180" i="237"/>
  <c r="C7180" i="237"/>
  <c r="D7180" i="237"/>
  <c r="B7179" i="237"/>
  <c r="C7179" i="237"/>
  <c r="D7179" i="237"/>
  <c r="W7178" i="237"/>
  <c r="B7178" i="237"/>
  <c r="C7178" i="237"/>
  <c r="D7178" i="237"/>
  <c r="U7177" i="237"/>
  <c r="T7177" i="237"/>
  <c r="S7177" i="237"/>
  <c r="R7177" i="237"/>
  <c r="Q7177" i="237"/>
  <c r="O7177" i="237"/>
  <c r="N7177" i="237"/>
  <c r="M7177" i="237"/>
  <c r="L7177" i="237"/>
  <c r="K7177" i="237"/>
  <c r="B7177" i="237"/>
  <c r="C7177" i="237"/>
  <c r="D7177" i="237"/>
  <c r="W7176" i="237"/>
  <c r="B7176" i="237"/>
  <c r="C7176" i="237"/>
  <c r="D7176" i="237"/>
  <c r="U7175" i="237"/>
  <c r="T7175" i="237"/>
  <c r="S7175" i="237"/>
  <c r="R7175" i="237"/>
  <c r="Q7175" i="237"/>
  <c r="O7175" i="237"/>
  <c r="N7175" i="237"/>
  <c r="M7175" i="237"/>
  <c r="L7175" i="237"/>
  <c r="K7175" i="237"/>
  <c r="B7175" i="237"/>
  <c r="C7175" i="237"/>
  <c r="D7175" i="237"/>
  <c r="U7174" i="237"/>
  <c r="T7174" i="237"/>
  <c r="S7174" i="237"/>
  <c r="R7174" i="237"/>
  <c r="Q7174" i="237"/>
  <c r="O7174" i="237"/>
  <c r="N7174" i="237"/>
  <c r="M7174" i="237"/>
  <c r="L7174" i="237"/>
  <c r="K7174" i="237"/>
  <c r="B7174" i="237"/>
  <c r="C7174" i="237"/>
  <c r="D7174" i="237"/>
  <c r="B7173" i="237"/>
  <c r="C7173" i="237"/>
  <c r="D7173" i="237"/>
  <c r="B7172" i="237"/>
  <c r="C7172" i="237"/>
  <c r="D7172" i="237"/>
  <c r="W7171" i="237"/>
  <c r="B7171" i="237"/>
  <c r="C7171" i="237"/>
  <c r="D7171" i="237"/>
  <c r="U7170" i="237"/>
  <c r="T7170" i="237"/>
  <c r="S7170" i="237"/>
  <c r="R7170" i="237"/>
  <c r="Q7170" i="237"/>
  <c r="O7170" i="237"/>
  <c r="N7170" i="237"/>
  <c r="M7170" i="237"/>
  <c r="L7170" i="237"/>
  <c r="K7170" i="237"/>
  <c r="B7170" i="237"/>
  <c r="C7170" i="237"/>
  <c r="D7170" i="237"/>
  <c r="W7169" i="237"/>
  <c r="B7169" i="237"/>
  <c r="C7169" i="237"/>
  <c r="D7169" i="237"/>
  <c r="U7168" i="237"/>
  <c r="T7168" i="237"/>
  <c r="S7168" i="237"/>
  <c r="R7168" i="237"/>
  <c r="Q7168" i="237"/>
  <c r="O7168" i="237"/>
  <c r="N7168" i="237"/>
  <c r="M7168" i="237"/>
  <c r="L7168" i="237"/>
  <c r="K7168" i="237"/>
  <c r="B7168" i="237"/>
  <c r="C7168" i="237"/>
  <c r="D7168" i="237"/>
  <c r="U7167" i="237"/>
  <c r="T7167" i="237"/>
  <c r="S7167" i="237"/>
  <c r="R7167" i="237"/>
  <c r="Q7167" i="237"/>
  <c r="O7167" i="237"/>
  <c r="N7167" i="237"/>
  <c r="M7167" i="237"/>
  <c r="L7167" i="237"/>
  <c r="K7167" i="237"/>
  <c r="B7167" i="237"/>
  <c r="C7167" i="237"/>
  <c r="D7167" i="237"/>
  <c r="B7166" i="237"/>
  <c r="C7166" i="237"/>
  <c r="D7166" i="237"/>
  <c r="B7165" i="237"/>
  <c r="C7165" i="237"/>
  <c r="D7165" i="237"/>
  <c r="W7164" i="237"/>
  <c r="B7164" i="237"/>
  <c r="C7164" i="237"/>
  <c r="D7164" i="237"/>
  <c r="U7163" i="237"/>
  <c r="T7163" i="237"/>
  <c r="S7163" i="237"/>
  <c r="R7163" i="237"/>
  <c r="Q7163" i="237"/>
  <c r="O7163" i="237"/>
  <c r="N7163" i="237"/>
  <c r="M7163" i="237"/>
  <c r="L7163" i="237"/>
  <c r="K7163" i="237"/>
  <c r="B7163" i="237"/>
  <c r="C7163" i="237"/>
  <c r="D7163" i="237"/>
  <c r="W7162" i="237"/>
  <c r="B7162" i="237"/>
  <c r="C7162" i="237"/>
  <c r="D7162" i="237"/>
  <c r="U7161" i="237"/>
  <c r="T7161" i="237"/>
  <c r="S7161" i="237"/>
  <c r="R7161" i="237"/>
  <c r="Q7161" i="237"/>
  <c r="O7161" i="237"/>
  <c r="N7161" i="237"/>
  <c r="M7161" i="237"/>
  <c r="L7161" i="237"/>
  <c r="K7161" i="237"/>
  <c r="B7161" i="237"/>
  <c r="C7161" i="237"/>
  <c r="D7161" i="237"/>
  <c r="U7160" i="237"/>
  <c r="T7160" i="237"/>
  <c r="S7160" i="237"/>
  <c r="R7160" i="237"/>
  <c r="Q7160" i="237"/>
  <c r="O7160" i="237"/>
  <c r="N7160" i="237"/>
  <c r="M7160" i="237"/>
  <c r="L7160" i="237"/>
  <c r="K7160" i="237"/>
  <c r="B7160" i="237"/>
  <c r="C7160" i="237"/>
  <c r="D7160" i="237"/>
  <c r="B7159" i="237"/>
  <c r="C7159" i="237"/>
  <c r="D7159" i="237"/>
  <c r="B7158" i="237"/>
  <c r="C7158" i="237"/>
  <c r="D7158" i="237"/>
  <c r="W7157" i="237"/>
  <c r="B7157" i="237"/>
  <c r="C7157" i="237"/>
  <c r="D7157" i="237"/>
  <c r="U7156" i="237"/>
  <c r="T7156" i="237"/>
  <c r="S7156" i="237"/>
  <c r="R7156" i="237"/>
  <c r="Q7156" i="237"/>
  <c r="O7156" i="237"/>
  <c r="N7156" i="237"/>
  <c r="M7156" i="237"/>
  <c r="L7156" i="237"/>
  <c r="K7156" i="237"/>
  <c r="B7156" i="237"/>
  <c r="C7156" i="237"/>
  <c r="D7156" i="237"/>
  <c r="W7155" i="237"/>
  <c r="B7155" i="237"/>
  <c r="C7155" i="237"/>
  <c r="D7155" i="237"/>
  <c r="U7154" i="237"/>
  <c r="T7154" i="237"/>
  <c r="S7154" i="237"/>
  <c r="R7154" i="237"/>
  <c r="Q7154" i="237"/>
  <c r="O7154" i="237"/>
  <c r="N7154" i="237"/>
  <c r="M7154" i="237"/>
  <c r="L7154" i="237"/>
  <c r="K7154" i="237"/>
  <c r="B7154" i="237"/>
  <c r="C7154" i="237"/>
  <c r="D7154" i="237"/>
  <c r="U7153" i="237"/>
  <c r="T7153" i="237"/>
  <c r="S7153" i="237"/>
  <c r="R7153" i="237"/>
  <c r="Q7153" i="237"/>
  <c r="O7153" i="237"/>
  <c r="N7153" i="237"/>
  <c r="M7153" i="237"/>
  <c r="L7153" i="237"/>
  <c r="K7153" i="237"/>
  <c r="B7153" i="237"/>
  <c r="C7153" i="237"/>
  <c r="D7153" i="237"/>
  <c r="B7152" i="237"/>
  <c r="C7152" i="237"/>
  <c r="D7152" i="237"/>
  <c r="B7151" i="237"/>
  <c r="C7151" i="237"/>
  <c r="D7151" i="237"/>
  <c r="W7150" i="237"/>
  <c r="B7150" i="237"/>
  <c r="C7150" i="237"/>
  <c r="D7150" i="237"/>
  <c r="U7149" i="237"/>
  <c r="T7149" i="237"/>
  <c r="S7149" i="237"/>
  <c r="R7149" i="237"/>
  <c r="Q7149" i="237"/>
  <c r="O7149" i="237"/>
  <c r="N7149" i="237"/>
  <c r="M7149" i="237"/>
  <c r="L7149" i="237"/>
  <c r="K7149" i="237"/>
  <c r="B7149" i="237"/>
  <c r="C7149" i="237"/>
  <c r="D7149" i="237"/>
  <c r="W7148" i="237"/>
  <c r="B7148" i="237"/>
  <c r="C7148" i="237"/>
  <c r="D7148" i="237"/>
  <c r="U7147" i="237"/>
  <c r="T7147" i="237"/>
  <c r="S7147" i="237"/>
  <c r="R7147" i="237"/>
  <c r="Q7147" i="237"/>
  <c r="O7147" i="237"/>
  <c r="N7147" i="237"/>
  <c r="M7147" i="237"/>
  <c r="L7147" i="237"/>
  <c r="K7147" i="237"/>
  <c r="B7147" i="237"/>
  <c r="C7147" i="237"/>
  <c r="D7147" i="237"/>
  <c r="U7146" i="237"/>
  <c r="T7146" i="237"/>
  <c r="S7146" i="237"/>
  <c r="R7146" i="237"/>
  <c r="Q7146" i="237"/>
  <c r="O7146" i="237"/>
  <c r="N7146" i="237"/>
  <c r="M7146" i="237"/>
  <c r="L7146" i="237"/>
  <c r="K7146" i="237"/>
  <c r="B7146" i="237"/>
  <c r="C7146" i="237"/>
  <c r="D7146" i="237"/>
  <c r="B7145" i="237"/>
  <c r="C7145" i="237"/>
  <c r="D7145" i="237"/>
  <c r="B7144" i="237"/>
  <c r="C7144" i="237"/>
  <c r="D7144" i="237"/>
  <c r="W7143" i="237"/>
  <c r="B7143" i="237"/>
  <c r="C7143" i="237"/>
  <c r="D7143" i="237"/>
  <c r="U7142" i="237"/>
  <c r="T7142" i="237"/>
  <c r="S7142" i="237"/>
  <c r="R7142" i="237"/>
  <c r="Q7142" i="237"/>
  <c r="O7142" i="237"/>
  <c r="N7142" i="237"/>
  <c r="M7142" i="237"/>
  <c r="L7142" i="237"/>
  <c r="K7142" i="237"/>
  <c r="B7142" i="237"/>
  <c r="C7142" i="237"/>
  <c r="D7142" i="237"/>
  <c r="W7141" i="237"/>
  <c r="B7141" i="237"/>
  <c r="C7141" i="237"/>
  <c r="D7141" i="237"/>
  <c r="U7140" i="237"/>
  <c r="T7140" i="237"/>
  <c r="S7140" i="237"/>
  <c r="R7140" i="237"/>
  <c r="Q7140" i="237"/>
  <c r="O7140" i="237"/>
  <c r="N7140" i="237"/>
  <c r="M7140" i="237"/>
  <c r="L7140" i="237"/>
  <c r="K7140" i="237"/>
  <c r="B7140" i="237"/>
  <c r="C7140" i="237"/>
  <c r="D7140" i="237"/>
  <c r="U7139" i="237"/>
  <c r="T7139" i="237"/>
  <c r="S7139" i="237"/>
  <c r="R7139" i="237"/>
  <c r="Q7139" i="237"/>
  <c r="O7139" i="237"/>
  <c r="N7139" i="237"/>
  <c r="M7139" i="237"/>
  <c r="L7139" i="237"/>
  <c r="K7139" i="237"/>
  <c r="B7139" i="237"/>
  <c r="C7139" i="237"/>
  <c r="D7139" i="237"/>
  <c r="B7138" i="237"/>
  <c r="C7138" i="237"/>
  <c r="D7138" i="237"/>
  <c r="B7137" i="237"/>
  <c r="C7137" i="237"/>
  <c r="D7137" i="237"/>
  <c r="W7136" i="237"/>
  <c r="B7136" i="237"/>
  <c r="C7136" i="237"/>
  <c r="D7136" i="237"/>
  <c r="U7135" i="237"/>
  <c r="T7135" i="237"/>
  <c r="S7135" i="237"/>
  <c r="R7135" i="237"/>
  <c r="Q7135" i="237"/>
  <c r="O7135" i="237"/>
  <c r="N7135" i="237"/>
  <c r="M7135" i="237"/>
  <c r="L7135" i="237"/>
  <c r="K7135" i="237"/>
  <c r="B7135" i="237"/>
  <c r="C7135" i="237"/>
  <c r="D7135" i="237"/>
  <c r="W7134" i="237"/>
  <c r="B7134" i="237"/>
  <c r="C7134" i="237"/>
  <c r="D7134" i="237"/>
  <c r="U7133" i="237"/>
  <c r="T7133" i="237"/>
  <c r="S7133" i="237"/>
  <c r="R7133" i="237"/>
  <c r="Q7133" i="237"/>
  <c r="O7133" i="237"/>
  <c r="N7133" i="237"/>
  <c r="M7133" i="237"/>
  <c r="L7133" i="237"/>
  <c r="K7133" i="237"/>
  <c r="B7133" i="237"/>
  <c r="C7133" i="237"/>
  <c r="D7133" i="237"/>
  <c r="U7132" i="237"/>
  <c r="T7132" i="237"/>
  <c r="S7132" i="237"/>
  <c r="R7132" i="237"/>
  <c r="Q7132" i="237"/>
  <c r="O7132" i="237"/>
  <c r="N7132" i="237"/>
  <c r="M7132" i="237"/>
  <c r="L7132" i="237"/>
  <c r="K7132" i="237"/>
  <c r="B7132" i="237"/>
  <c r="C7132" i="237"/>
  <c r="D7132" i="237"/>
  <c r="B7131" i="237"/>
  <c r="C7131" i="237"/>
  <c r="D7131" i="237"/>
  <c r="B7130" i="237"/>
  <c r="C7130" i="237"/>
  <c r="D7130" i="237"/>
  <c r="W7129" i="237"/>
  <c r="B7129" i="237"/>
  <c r="C7129" i="237"/>
  <c r="D7129" i="237"/>
  <c r="U7128" i="237"/>
  <c r="T7128" i="237"/>
  <c r="S7128" i="237"/>
  <c r="R7128" i="237"/>
  <c r="Q7128" i="237"/>
  <c r="O7128" i="237"/>
  <c r="N7128" i="237"/>
  <c r="M7128" i="237"/>
  <c r="L7128" i="237"/>
  <c r="K7128" i="237"/>
  <c r="B7128" i="237"/>
  <c r="C7128" i="237"/>
  <c r="D7128" i="237"/>
  <c r="W7127" i="237"/>
  <c r="B7127" i="237"/>
  <c r="C7127" i="237"/>
  <c r="D7127" i="237"/>
  <c r="U7126" i="237"/>
  <c r="T7126" i="237"/>
  <c r="S7126" i="237"/>
  <c r="R7126" i="237"/>
  <c r="Q7126" i="237"/>
  <c r="O7126" i="237"/>
  <c r="N7126" i="237"/>
  <c r="M7126" i="237"/>
  <c r="L7126" i="237"/>
  <c r="K7126" i="237"/>
  <c r="B7126" i="237"/>
  <c r="C7126" i="237"/>
  <c r="D7126" i="237"/>
  <c r="U7125" i="237"/>
  <c r="T7125" i="237"/>
  <c r="S7125" i="237"/>
  <c r="R7125" i="237"/>
  <c r="Q7125" i="237"/>
  <c r="O7125" i="237"/>
  <c r="N7125" i="237"/>
  <c r="M7125" i="237"/>
  <c r="L7125" i="237"/>
  <c r="K7125" i="237"/>
  <c r="B7125" i="237"/>
  <c r="C7125" i="237"/>
  <c r="D7125" i="237"/>
  <c r="B7124" i="237"/>
  <c r="C7124" i="237"/>
  <c r="D7124" i="237"/>
  <c r="B7123" i="237"/>
  <c r="C7123" i="237"/>
  <c r="D7123" i="237"/>
  <c r="W7122" i="237"/>
  <c r="B7122" i="237"/>
  <c r="C7122" i="237"/>
  <c r="D7122" i="237"/>
  <c r="U7121" i="237"/>
  <c r="T7121" i="237"/>
  <c r="S7121" i="237"/>
  <c r="R7121" i="237"/>
  <c r="Q7121" i="237"/>
  <c r="O7121" i="237"/>
  <c r="N7121" i="237"/>
  <c r="M7121" i="237"/>
  <c r="L7121" i="237"/>
  <c r="K7121" i="237"/>
  <c r="B7121" i="237"/>
  <c r="C7121" i="237"/>
  <c r="D7121" i="237"/>
  <c r="W7120" i="237"/>
  <c r="B7120" i="237"/>
  <c r="C7120" i="237"/>
  <c r="D7120" i="237"/>
  <c r="U7119" i="237"/>
  <c r="T7119" i="237"/>
  <c r="S7119" i="237"/>
  <c r="R7119" i="237"/>
  <c r="Q7119" i="237"/>
  <c r="O7119" i="237"/>
  <c r="N7119" i="237"/>
  <c r="M7119" i="237"/>
  <c r="L7119" i="237"/>
  <c r="K7119" i="237"/>
  <c r="B7119" i="237"/>
  <c r="C7119" i="237"/>
  <c r="D7119" i="237"/>
  <c r="U7118" i="237"/>
  <c r="T7118" i="237"/>
  <c r="S7118" i="237"/>
  <c r="R7118" i="237"/>
  <c r="Q7118" i="237"/>
  <c r="O7118" i="237"/>
  <c r="N7118" i="237"/>
  <c r="M7118" i="237"/>
  <c r="L7118" i="237"/>
  <c r="K7118" i="237"/>
  <c r="B7118" i="237"/>
  <c r="C7118" i="237"/>
  <c r="D7118" i="237"/>
  <c r="B7117" i="237"/>
  <c r="C7117" i="237"/>
  <c r="D7117" i="237"/>
  <c r="B7116" i="237"/>
  <c r="C7116" i="237"/>
  <c r="D7116" i="237"/>
  <c r="W7115" i="237"/>
  <c r="B7115" i="237"/>
  <c r="C7115" i="237"/>
  <c r="D7115" i="237"/>
  <c r="U7114" i="237"/>
  <c r="T7114" i="237"/>
  <c r="S7114" i="237"/>
  <c r="R7114" i="237"/>
  <c r="Q7114" i="237"/>
  <c r="O7114" i="237"/>
  <c r="N7114" i="237"/>
  <c r="M7114" i="237"/>
  <c r="L7114" i="237"/>
  <c r="K7114" i="237"/>
  <c r="B7114" i="237"/>
  <c r="C7114" i="237"/>
  <c r="D7114" i="237"/>
  <c r="W7113" i="237"/>
  <c r="B7113" i="237"/>
  <c r="C7113" i="237"/>
  <c r="D7113" i="237"/>
  <c r="U7112" i="237"/>
  <c r="T7112" i="237"/>
  <c r="S7112" i="237"/>
  <c r="R7112" i="237"/>
  <c r="Q7112" i="237"/>
  <c r="O7112" i="237"/>
  <c r="N7112" i="237"/>
  <c r="M7112" i="237"/>
  <c r="L7112" i="237"/>
  <c r="K7112" i="237"/>
  <c r="B7112" i="237"/>
  <c r="C7112" i="237"/>
  <c r="D7112" i="237"/>
  <c r="U7111" i="237"/>
  <c r="T7111" i="237"/>
  <c r="S7111" i="237"/>
  <c r="R7111" i="237"/>
  <c r="Q7111" i="237"/>
  <c r="O7111" i="237"/>
  <c r="N7111" i="237"/>
  <c r="M7111" i="237"/>
  <c r="L7111" i="237"/>
  <c r="K7111" i="237"/>
  <c r="B7111" i="237"/>
  <c r="C7111" i="237"/>
  <c r="D7111" i="237"/>
  <c r="B7110" i="237"/>
  <c r="C7110" i="237"/>
  <c r="D7110" i="237"/>
  <c r="B7109" i="237"/>
  <c r="C7109" i="237"/>
  <c r="D7109" i="237"/>
  <c r="W7108" i="237"/>
  <c r="B7108" i="237"/>
  <c r="C7108" i="237"/>
  <c r="D7108" i="237"/>
  <c r="U7107" i="237"/>
  <c r="T7107" i="237"/>
  <c r="S7107" i="237"/>
  <c r="R7107" i="237"/>
  <c r="Q7107" i="237"/>
  <c r="O7107" i="237"/>
  <c r="N7107" i="237"/>
  <c r="M7107" i="237"/>
  <c r="L7107" i="237"/>
  <c r="K7107" i="237"/>
  <c r="B7107" i="237"/>
  <c r="C7107" i="237"/>
  <c r="D7107" i="237"/>
  <c r="W7106" i="237"/>
  <c r="B7106" i="237"/>
  <c r="C7106" i="237"/>
  <c r="D7106" i="237"/>
  <c r="U7105" i="237"/>
  <c r="T7105" i="237"/>
  <c r="S7105" i="237"/>
  <c r="R7105" i="237"/>
  <c r="Q7105" i="237"/>
  <c r="O7105" i="237"/>
  <c r="N7105" i="237"/>
  <c r="M7105" i="237"/>
  <c r="L7105" i="237"/>
  <c r="K7105" i="237"/>
  <c r="B7105" i="237"/>
  <c r="C7105" i="237"/>
  <c r="D7105" i="237"/>
  <c r="U7104" i="237"/>
  <c r="T7104" i="237"/>
  <c r="S7104" i="237"/>
  <c r="R7104" i="237"/>
  <c r="Q7104" i="237"/>
  <c r="O7104" i="237"/>
  <c r="N7104" i="237"/>
  <c r="M7104" i="237"/>
  <c r="L7104" i="237"/>
  <c r="K7104" i="237"/>
  <c r="B7104" i="237"/>
  <c r="C7104" i="237"/>
  <c r="D7104" i="237"/>
  <c r="B7103" i="237"/>
  <c r="C7103" i="237"/>
  <c r="D7103" i="237"/>
  <c r="B7102" i="237"/>
  <c r="C7102" i="237"/>
  <c r="D7102" i="237"/>
  <c r="W7101" i="237"/>
  <c r="B7101" i="237"/>
  <c r="C7101" i="237"/>
  <c r="D7101" i="237"/>
  <c r="U7100" i="237"/>
  <c r="T7100" i="237"/>
  <c r="S7100" i="237"/>
  <c r="R7100" i="237"/>
  <c r="Q7100" i="237"/>
  <c r="O7100" i="237"/>
  <c r="N7100" i="237"/>
  <c r="M7100" i="237"/>
  <c r="L7100" i="237"/>
  <c r="K7100" i="237"/>
  <c r="B7100" i="237"/>
  <c r="C7100" i="237"/>
  <c r="D7100" i="237"/>
  <c r="W7099" i="237"/>
  <c r="B7099" i="237"/>
  <c r="C7099" i="237"/>
  <c r="D7099" i="237"/>
  <c r="U7098" i="237"/>
  <c r="T7098" i="237"/>
  <c r="S7098" i="237"/>
  <c r="R7098" i="237"/>
  <c r="Q7098" i="237"/>
  <c r="O7098" i="237"/>
  <c r="N7098" i="237"/>
  <c r="M7098" i="237"/>
  <c r="L7098" i="237"/>
  <c r="K7098" i="237"/>
  <c r="B7098" i="237"/>
  <c r="C7098" i="237"/>
  <c r="D7098" i="237"/>
  <c r="U7097" i="237"/>
  <c r="T7097" i="237"/>
  <c r="S7097" i="237"/>
  <c r="R7097" i="237"/>
  <c r="Q7097" i="237"/>
  <c r="O7097" i="237"/>
  <c r="N7097" i="237"/>
  <c r="M7097" i="237"/>
  <c r="L7097" i="237"/>
  <c r="K7097" i="237"/>
  <c r="B7097" i="237"/>
  <c r="C7097" i="237"/>
  <c r="D7097" i="237"/>
  <c r="B7096" i="237"/>
  <c r="C7096" i="237"/>
  <c r="D7096" i="237"/>
  <c r="B7095" i="237"/>
  <c r="C7095" i="237"/>
  <c r="D7095" i="237"/>
  <c r="W7094" i="237"/>
  <c r="B7094" i="237"/>
  <c r="C7094" i="237"/>
  <c r="D7094" i="237"/>
  <c r="U7093" i="237"/>
  <c r="T7093" i="237"/>
  <c r="S7093" i="237"/>
  <c r="R7093" i="237"/>
  <c r="Q7093" i="237"/>
  <c r="O7093" i="237"/>
  <c r="N7093" i="237"/>
  <c r="M7093" i="237"/>
  <c r="L7093" i="237"/>
  <c r="K7093" i="237"/>
  <c r="B7093" i="237"/>
  <c r="C7093" i="237"/>
  <c r="D7093" i="237"/>
  <c r="W7092" i="237"/>
  <c r="B7092" i="237"/>
  <c r="C7092" i="237"/>
  <c r="D7092" i="237"/>
  <c r="U7091" i="237"/>
  <c r="T7091" i="237"/>
  <c r="S7091" i="237"/>
  <c r="R7091" i="237"/>
  <c r="Q7091" i="237"/>
  <c r="O7091" i="237"/>
  <c r="N7091" i="237"/>
  <c r="M7091" i="237"/>
  <c r="L7091" i="237"/>
  <c r="K7091" i="237"/>
  <c r="B7091" i="237"/>
  <c r="C7091" i="237"/>
  <c r="D7091" i="237"/>
  <c r="U7090" i="237"/>
  <c r="T7090" i="237"/>
  <c r="S7090" i="237"/>
  <c r="R7090" i="237"/>
  <c r="Q7090" i="237"/>
  <c r="O7090" i="237"/>
  <c r="N7090" i="237"/>
  <c r="M7090" i="237"/>
  <c r="L7090" i="237"/>
  <c r="K7090" i="237"/>
  <c r="B7090" i="237"/>
  <c r="C7090" i="237"/>
  <c r="D7090" i="237"/>
  <c r="B7089" i="237"/>
  <c r="C7089" i="237"/>
  <c r="D7089" i="237"/>
  <c r="B7088" i="237"/>
  <c r="C7088" i="237"/>
  <c r="D7088" i="237"/>
  <c r="W7087" i="237"/>
  <c r="B7087" i="237"/>
  <c r="C7087" i="237"/>
  <c r="D7087" i="237"/>
  <c r="U7086" i="237"/>
  <c r="T7086" i="237"/>
  <c r="S7086" i="237"/>
  <c r="R7086" i="237"/>
  <c r="Q7086" i="237"/>
  <c r="O7086" i="237"/>
  <c r="N7086" i="237"/>
  <c r="M7086" i="237"/>
  <c r="L7086" i="237"/>
  <c r="K7086" i="237"/>
  <c r="B7086" i="237"/>
  <c r="C7086" i="237"/>
  <c r="D7086" i="237"/>
  <c r="W7085" i="237"/>
  <c r="B7085" i="237"/>
  <c r="C7085" i="237"/>
  <c r="D7085" i="237"/>
  <c r="U7084" i="237"/>
  <c r="T7084" i="237"/>
  <c r="S7084" i="237"/>
  <c r="R7084" i="237"/>
  <c r="Q7084" i="237"/>
  <c r="O7084" i="237"/>
  <c r="N7084" i="237"/>
  <c r="M7084" i="237"/>
  <c r="L7084" i="237"/>
  <c r="K7084" i="237"/>
  <c r="B7084" i="237"/>
  <c r="C7084" i="237"/>
  <c r="D7084" i="237"/>
  <c r="U7083" i="237"/>
  <c r="T7083" i="237"/>
  <c r="S7083" i="237"/>
  <c r="R7083" i="237"/>
  <c r="Q7083" i="237"/>
  <c r="O7083" i="237"/>
  <c r="N7083" i="237"/>
  <c r="M7083" i="237"/>
  <c r="L7083" i="237"/>
  <c r="K7083" i="237"/>
  <c r="B7083" i="237"/>
  <c r="C7083" i="237"/>
  <c r="D7083" i="237"/>
  <c r="B7082" i="237"/>
  <c r="C7082" i="237"/>
  <c r="D7082" i="237"/>
  <c r="B7081" i="237"/>
  <c r="C7081" i="237"/>
  <c r="D7081" i="237"/>
  <c r="W7080" i="237"/>
  <c r="B7080" i="237"/>
  <c r="C7080" i="237"/>
  <c r="D7080" i="237"/>
  <c r="U7079" i="237"/>
  <c r="T7079" i="237"/>
  <c r="S7079" i="237"/>
  <c r="R7079" i="237"/>
  <c r="Q7079" i="237"/>
  <c r="O7079" i="237"/>
  <c r="N7079" i="237"/>
  <c r="M7079" i="237"/>
  <c r="L7079" i="237"/>
  <c r="K7079" i="237"/>
  <c r="B7079" i="237"/>
  <c r="C7079" i="237"/>
  <c r="D7079" i="237"/>
  <c r="W7078" i="237"/>
  <c r="B7078" i="237"/>
  <c r="C7078" i="237"/>
  <c r="D7078" i="237"/>
  <c r="U7077" i="237"/>
  <c r="T7077" i="237"/>
  <c r="S7077" i="237"/>
  <c r="R7077" i="237"/>
  <c r="Q7077" i="237"/>
  <c r="O7077" i="237"/>
  <c r="N7077" i="237"/>
  <c r="M7077" i="237"/>
  <c r="L7077" i="237"/>
  <c r="K7077" i="237"/>
  <c r="B7077" i="237"/>
  <c r="C7077" i="237"/>
  <c r="D7077" i="237"/>
  <c r="U7076" i="237"/>
  <c r="T7076" i="237"/>
  <c r="S7076" i="237"/>
  <c r="R7076" i="237"/>
  <c r="Q7076" i="237"/>
  <c r="O7076" i="237"/>
  <c r="N7076" i="237"/>
  <c r="M7076" i="237"/>
  <c r="L7076" i="237"/>
  <c r="K7076" i="237"/>
  <c r="B7076" i="237"/>
  <c r="C7076" i="237"/>
  <c r="D7076" i="237"/>
  <c r="B7075" i="237"/>
  <c r="C7075" i="237"/>
  <c r="D7075" i="237"/>
  <c r="B7074" i="237"/>
  <c r="C7074" i="237"/>
  <c r="D7074" i="237"/>
  <c r="W7073" i="237"/>
  <c r="B7073" i="237"/>
  <c r="C7073" i="237"/>
  <c r="D7073" i="237"/>
  <c r="U7072" i="237"/>
  <c r="T7072" i="237"/>
  <c r="S7072" i="237"/>
  <c r="R7072" i="237"/>
  <c r="Q7072" i="237"/>
  <c r="O7072" i="237"/>
  <c r="N7072" i="237"/>
  <c r="M7072" i="237"/>
  <c r="L7072" i="237"/>
  <c r="K7072" i="237"/>
  <c r="B7072" i="237"/>
  <c r="C7072" i="237"/>
  <c r="D7072" i="237"/>
  <c r="W7071" i="237"/>
  <c r="B7071" i="237"/>
  <c r="C7071" i="237"/>
  <c r="D7071" i="237"/>
  <c r="U7070" i="237"/>
  <c r="T7070" i="237"/>
  <c r="S7070" i="237"/>
  <c r="R7070" i="237"/>
  <c r="Q7070" i="237"/>
  <c r="O7070" i="237"/>
  <c r="N7070" i="237"/>
  <c r="M7070" i="237"/>
  <c r="L7070" i="237"/>
  <c r="K7070" i="237"/>
  <c r="B7070" i="237"/>
  <c r="C7070" i="237"/>
  <c r="D7070" i="237"/>
  <c r="U7069" i="237"/>
  <c r="T7069" i="237"/>
  <c r="S7069" i="237"/>
  <c r="R7069" i="237"/>
  <c r="Q7069" i="237"/>
  <c r="O7069" i="237"/>
  <c r="N7069" i="237"/>
  <c r="M7069" i="237"/>
  <c r="L7069" i="237"/>
  <c r="K7069" i="237"/>
  <c r="B7069" i="237"/>
  <c r="C7069" i="237"/>
  <c r="D7069" i="237"/>
  <c r="B7068" i="237"/>
  <c r="C7068" i="237"/>
  <c r="D7068" i="237"/>
  <c r="B7067" i="237"/>
  <c r="C7067" i="237"/>
  <c r="D7067" i="237"/>
  <c r="W7066" i="237"/>
  <c r="B7066" i="237"/>
  <c r="C7066" i="237"/>
  <c r="D7066" i="237"/>
  <c r="U7065" i="237"/>
  <c r="T7065" i="237"/>
  <c r="S7065" i="237"/>
  <c r="R7065" i="237"/>
  <c r="Q7065" i="237"/>
  <c r="O7065" i="237"/>
  <c r="N7065" i="237"/>
  <c r="M7065" i="237"/>
  <c r="L7065" i="237"/>
  <c r="K7065" i="237"/>
  <c r="B7065" i="237"/>
  <c r="C7065" i="237"/>
  <c r="D7065" i="237"/>
  <c r="W7064" i="237"/>
  <c r="B7064" i="237"/>
  <c r="C7064" i="237"/>
  <c r="D7064" i="237"/>
  <c r="U7063" i="237"/>
  <c r="T7063" i="237"/>
  <c r="S7063" i="237"/>
  <c r="R7063" i="237"/>
  <c r="Q7063" i="237"/>
  <c r="O7063" i="237"/>
  <c r="N7063" i="237"/>
  <c r="M7063" i="237"/>
  <c r="L7063" i="237"/>
  <c r="K7063" i="237"/>
  <c r="B7063" i="237"/>
  <c r="C7063" i="237"/>
  <c r="D7063" i="237"/>
  <c r="B7062" i="237"/>
  <c r="C7062" i="237"/>
  <c r="D7062" i="237"/>
  <c r="B7061" i="237"/>
  <c r="C7061" i="237"/>
  <c r="D7061" i="237"/>
  <c r="B7060" i="237"/>
  <c r="C7060" i="237"/>
  <c r="D7060" i="237"/>
  <c r="B7059" i="237"/>
  <c r="C7059" i="237"/>
  <c r="D7059" i="237"/>
  <c r="B7058" i="237"/>
  <c r="C7058" i="237"/>
  <c r="D7058" i="237"/>
  <c r="B7057" i="237"/>
  <c r="C7057" i="237"/>
  <c r="D7057" i="237"/>
  <c r="B7056" i="237"/>
  <c r="C7056" i="237"/>
  <c r="D7056" i="237"/>
  <c r="B7055" i="237"/>
  <c r="C7055" i="237"/>
  <c r="D7055" i="237"/>
  <c r="B7054" i="237"/>
  <c r="C7054" i="237"/>
  <c r="D7054" i="237"/>
  <c r="B7053" i="237"/>
  <c r="C7053" i="237"/>
  <c r="D7053" i="237"/>
  <c r="B7052" i="237"/>
  <c r="C7052" i="237"/>
  <c r="D7052" i="237"/>
  <c r="B7051" i="237"/>
  <c r="C7051" i="237"/>
  <c r="D7051" i="237"/>
  <c r="B7050" i="237"/>
  <c r="C7050" i="237"/>
  <c r="D7050" i="237"/>
  <c r="B7049" i="237"/>
  <c r="C7049" i="237"/>
  <c r="D7049" i="237"/>
  <c r="U7048" i="237"/>
  <c r="T7048" i="237"/>
  <c r="S7048" i="237"/>
  <c r="R7048" i="237"/>
  <c r="Q7048" i="237"/>
  <c r="O7048" i="237"/>
  <c r="N7048" i="237"/>
  <c r="M7048" i="237"/>
  <c r="L7048" i="237"/>
  <c r="K7048" i="237"/>
  <c r="B7048" i="237"/>
  <c r="C7048" i="237"/>
  <c r="D7048" i="237"/>
  <c r="B7047" i="237"/>
  <c r="C7047" i="237"/>
  <c r="D7047" i="237"/>
  <c r="B7046" i="237"/>
  <c r="C7046" i="237"/>
  <c r="D7046" i="237"/>
  <c r="W7045" i="237"/>
  <c r="B7045" i="237"/>
  <c r="C7045" i="237"/>
  <c r="D7045" i="237"/>
  <c r="U7044" i="237"/>
  <c r="T7044" i="237"/>
  <c r="S7044" i="237"/>
  <c r="R7044" i="237"/>
  <c r="Q7044" i="237"/>
  <c r="O7044" i="237"/>
  <c r="N7044" i="237"/>
  <c r="M7044" i="237"/>
  <c r="L7044" i="237"/>
  <c r="K7044" i="237"/>
  <c r="B7044" i="237"/>
  <c r="C7044" i="237"/>
  <c r="D7044" i="237"/>
  <c r="W7043" i="237"/>
  <c r="B7043" i="237"/>
  <c r="C7043" i="237"/>
  <c r="D7043" i="237"/>
  <c r="U7042" i="237"/>
  <c r="T7042" i="237"/>
  <c r="S7042" i="237"/>
  <c r="R7042" i="237"/>
  <c r="Q7042" i="237"/>
  <c r="O7042" i="237"/>
  <c r="N7042" i="237"/>
  <c r="M7042" i="237"/>
  <c r="L7042" i="237"/>
  <c r="K7042" i="237"/>
  <c r="B7042" i="237"/>
  <c r="C7042" i="237"/>
  <c r="D7042" i="237"/>
  <c r="U7041" i="237"/>
  <c r="T7041" i="237"/>
  <c r="S7041" i="237"/>
  <c r="R7041" i="237"/>
  <c r="Q7041" i="237"/>
  <c r="O7041" i="237"/>
  <c r="N7041" i="237"/>
  <c r="M7041" i="237"/>
  <c r="L7041" i="237"/>
  <c r="K7041" i="237"/>
  <c r="B7041" i="237"/>
  <c r="C7041" i="237"/>
  <c r="D7041" i="237"/>
  <c r="B7040" i="237"/>
  <c r="C7040" i="237"/>
  <c r="D7040" i="237"/>
  <c r="B7039" i="237"/>
  <c r="C7039" i="237"/>
  <c r="D7039" i="237"/>
  <c r="W7038" i="237"/>
  <c r="B7038" i="237"/>
  <c r="C7038" i="237"/>
  <c r="D7038" i="237"/>
  <c r="U7037" i="237"/>
  <c r="T7037" i="237"/>
  <c r="S7037" i="237"/>
  <c r="R7037" i="237"/>
  <c r="Q7037" i="237"/>
  <c r="O7037" i="237"/>
  <c r="N7037" i="237"/>
  <c r="M7037" i="237"/>
  <c r="L7037" i="237"/>
  <c r="K7037" i="237"/>
  <c r="B7037" i="237"/>
  <c r="C7037" i="237"/>
  <c r="D7037" i="237"/>
  <c r="W7036" i="237"/>
  <c r="B7036" i="237"/>
  <c r="C7036" i="237"/>
  <c r="D7036" i="237"/>
  <c r="U7035" i="237"/>
  <c r="T7035" i="237"/>
  <c r="S7035" i="237"/>
  <c r="R7035" i="237"/>
  <c r="Q7035" i="237"/>
  <c r="O7035" i="237"/>
  <c r="N7035" i="237"/>
  <c r="M7035" i="237"/>
  <c r="L7035" i="237"/>
  <c r="K7035" i="237"/>
  <c r="B7035" i="237"/>
  <c r="C7035" i="237"/>
  <c r="D7035" i="237"/>
  <c r="U7034" i="237"/>
  <c r="T7034" i="237"/>
  <c r="S7034" i="237"/>
  <c r="R7034" i="237"/>
  <c r="Q7034" i="237"/>
  <c r="O7034" i="237"/>
  <c r="N7034" i="237"/>
  <c r="M7034" i="237"/>
  <c r="L7034" i="237"/>
  <c r="K7034" i="237"/>
  <c r="B7034" i="237"/>
  <c r="C7034" i="237"/>
  <c r="D7034" i="237"/>
  <c r="B7033" i="237"/>
  <c r="C7033" i="237"/>
  <c r="D7033" i="237"/>
  <c r="B7032" i="237"/>
  <c r="C7032" i="237"/>
  <c r="D7032" i="237"/>
  <c r="W7031" i="237"/>
  <c r="B7031" i="237"/>
  <c r="C7031" i="237"/>
  <c r="D7031" i="237"/>
  <c r="U7030" i="237"/>
  <c r="T7030" i="237"/>
  <c r="S7030" i="237"/>
  <c r="R7030" i="237"/>
  <c r="Q7030" i="237"/>
  <c r="O7030" i="237"/>
  <c r="N7030" i="237"/>
  <c r="M7030" i="237"/>
  <c r="L7030" i="237"/>
  <c r="K7030" i="237"/>
  <c r="B7030" i="237"/>
  <c r="C7030" i="237"/>
  <c r="D7030" i="237"/>
  <c r="W7029" i="237"/>
  <c r="B7029" i="237"/>
  <c r="C7029" i="237"/>
  <c r="D7029" i="237"/>
  <c r="U7028" i="237"/>
  <c r="T7028" i="237"/>
  <c r="S7028" i="237"/>
  <c r="R7028" i="237"/>
  <c r="Q7028" i="237"/>
  <c r="O7028" i="237"/>
  <c r="N7028" i="237"/>
  <c r="M7028" i="237"/>
  <c r="L7028" i="237"/>
  <c r="K7028" i="237"/>
  <c r="B7028" i="237"/>
  <c r="C7028" i="237"/>
  <c r="D7028" i="237"/>
  <c r="U7027" i="237"/>
  <c r="T7027" i="237"/>
  <c r="S7027" i="237"/>
  <c r="R7027" i="237"/>
  <c r="Q7027" i="237"/>
  <c r="O7027" i="237"/>
  <c r="N7027" i="237"/>
  <c r="M7027" i="237"/>
  <c r="L7027" i="237"/>
  <c r="K7027" i="237"/>
  <c r="B7027" i="237"/>
  <c r="C7027" i="237"/>
  <c r="D7027" i="237"/>
  <c r="B7026" i="237"/>
  <c r="C7026" i="237"/>
  <c r="D7026" i="237"/>
  <c r="B7025" i="237"/>
  <c r="C7025" i="237"/>
  <c r="D7025" i="237"/>
  <c r="W7024" i="237"/>
  <c r="B7024" i="237"/>
  <c r="C7024" i="237"/>
  <c r="D7024" i="237"/>
  <c r="U7023" i="237"/>
  <c r="T7023" i="237"/>
  <c r="S7023" i="237"/>
  <c r="R7023" i="237"/>
  <c r="Q7023" i="237"/>
  <c r="O7023" i="237"/>
  <c r="N7023" i="237"/>
  <c r="M7023" i="237"/>
  <c r="L7023" i="237"/>
  <c r="K7023" i="237"/>
  <c r="B7023" i="237"/>
  <c r="C7023" i="237"/>
  <c r="D7023" i="237"/>
  <c r="W7022" i="237"/>
  <c r="B7022" i="237"/>
  <c r="C7022" i="237"/>
  <c r="D7022" i="237"/>
  <c r="U7021" i="237"/>
  <c r="T7021" i="237"/>
  <c r="S7021" i="237"/>
  <c r="R7021" i="237"/>
  <c r="Q7021" i="237"/>
  <c r="O7021" i="237"/>
  <c r="N7021" i="237"/>
  <c r="M7021" i="237"/>
  <c r="L7021" i="237"/>
  <c r="K7021" i="237"/>
  <c r="B7021" i="237"/>
  <c r="C7021" i="237"/>
  <c r="D7021" i="237"/>
  <c r="U7020" i="237"/>
  <c r="T7020" i="237"/>
  <c r="S7020" i="237"/>
  <c r="R7020" i="237"/>
  <c r="Q7020" i="237"/>
  <c r="O7020" i="237"/>
  <c r="N7020" i="237"/>
  <c r="M7020" i="237"/>
  <c r="L7020" i="237"/>
  <c r="K7020" i="237"/>
  <c r="B7020" i="237"/>
  <c r="C7020" i="237"/>
  <c r="D7020" i="237"/>
  <c r="B7019" i="237"/>
  <c r="C7019" i="237"/>
  <c r="D7019" i="237"/>
  <c r="B7018" i="237"/>
  <c r="C7018" i="237"/>
  <c r="D7018" i="237"/>
  <c r="W7017" i="237"/>
  <c r="B7017" i="237"/>
  <c r="C7017" i="237"/>
  <c r="D7017" i="237"/>
  <c r="U7016" i="237"/>
  <c r="T7016" i="237"/>
  <c r="S7016" i="237"/>
  <c r="R7016" i="237"/>
  <c r="Q7016" i="237"/>
  <c r="O7016" i="237"/>
  <c r="N7016" i="237"/>
  <c r="M7016" i="237"/>
  <c r="L7016" i="237"/>
  <c r="K7016" i="237"/>
  <c r="B7016" i="237"/>
  <c r="C7016" i="237"/>
  <c r="D7016" i="237"/>
  <c r="W7015" i="237"/>
  <c r="B7015" i="237"/>
  <c r="C7015" i="237"/>
  <c r="D7015" i="237"/>
  <c r="U7014" i="237"/>
  <c r="T7014" i="237"/>
  <c r="S7014" i="237"/>
  <c r="R7014" i="237"/>
  <c r="Q7014" i="237"/>
  <c r="O7014" i="237"/>
  <c r="N7014" i="237"/>
  <c r="M7014" i="237"/>
  <c r="L7014" i="237"/>
  <c r="K7014" i="237"/>
  <c r="B7014" i="237"/>
  <c r="C7014" i="237"/>
  <c r="D7014" i="237"/>
  <c r="U7013" i="237"/>
  <c r="T7013" i="237"/>
  <c r="S7013" i="237"/>
  <c r="R7013" i="237"/>
  <c r="Q7013" i="237"/>
  <c r="O7013" i="237"/>
  <c r="N7013" i="237"/>
  <c r="M7013" i="237"/>
  <c r="L7013" i="237"/>
  <c r="K7013" i="237"/>
  <c r="B7013" i="237"/>
  <c r="C7013" i="237"/>
  <c r="D7013" i="237"/>
  <c r="B7012" i="237"/>
  <c r="C7012" i="237"/>
  <c r="D7012" i="237"/>
  <c r="B7011" i="237"/>
  <c r="C7011" i="237"/>
  <c r="D7011" i="237"/>
  <c r="W7010" i="237"/>
  <c r="B7010" i="237"/>
  <c r="C7010" i="237"/>
  <c r="D7010" i="237"/>
  <c r="U7009" i="237"/>
  <c r="T7009" i="237"/>
  <c r="S7009" i="237"/>
  <c r="R7009" i="237"/>
  <c r="Q7009" i="237"/>
  <c r="O7009" i="237"/>
  <c r="N7009" i="237"/>
  <c r="M7009" i="237"/>
  <c r="L7009" i="237"/>
  <c r="K7009" i="237"/>
  <c r="B7009" i="237"/>
  <c r="C7009" i="237"/>
  <c r="D7009" i="237"/>
  <c r="W7008" i="237"/>
  <c r="B7008" i="237"/>
  <c r="C7008" i="237"/>
  <c r="D7008" i="237"/>
  <c r="U7007" i="237"/>
  <c r="T7007" i="237"/>
  <c r="S7007" i="237"/>
  <c r="R7007" i="237"/>
  <c r="Q7007" i="237"/>
  <c r="O7007" i="237"/>
  <c r="N7007" i="237"/>
  <c r="M7007" i="237"/>
  <c r="L7007" i="237"/>
  <c r="K7007" i="237"/>
  <c r="B7007" i="237"/>
  <c r="C7007" i="237"/>
  <c r="D7007" i="237"/>
  <c r="U7006" i="237"/>
  <c r="T7006" i="237"/>
  <c r="S7006" i="237"/>
  <c r="R7006" i="237"/>
  <c r="Q7006" i="237"/>
  <c r="O7006" i="237"/>
  <c r="N7006" i="237"/>
  <c r="M7006" i="237"/>
  <c r="L7006" i="237"/>
  <c r="K7006" i="237"/>
  <c r="B7006" i="237"/>
  <c r="C7006" i="237"/>
  <c r="D7006" i="237"/>
  <c r="B7005" i="237"/>
  <c r="C7005" i="237"/>
  <c r="D7005" i="237"/>
  <c r="B7004" i="237"/>
  <c r="C7004" i="237"/>
  <c r="D7004" i="237"/>
  <c r="W7003" i="237"/>
  <c r="B7003" i="237"/>
  <c r="C7003" i="237"/>
  <c r="D7003" i="237"/>
  <c r="U7002" i="237"/>
  <c r="T7002" i="237"/>
  <c r="S7002" i="237"/>
  <c r="R7002" i="237"/>
  <c r="Q7002" i="237"/>
  <c r="O7002" i="237"/>
  <c r="N7002" i="237"/>
  <c r="M7002" i="237"/>
  <c r="L7002" i="237"/>
  <c r="K7002" i="237"/>
  <c r="B7002" i="237"/>
  <c r="C7002" i="237"/>
  <c r="D7002" i="237"/>
  <c r="W7001" i="237"/>
  <c r="B7001" i="237"/>
  <c r="C7001" i="237"/>
  <c r="D7001" i="237"/>
  <c r="U7000" i="237"/>
  <c r="T7000" i="237"/>
  <c r="S7000" i="237"/>
  <c r="R7000" i="237"/>
  <c r="Q7000" i="237"/>
  <c r="O7000" i="237"/>
  <c r="N7000" i="237"/>
  <c r="M7000" i="237"/>
  <c r="L7000" i="237"/>
  <c r="K7000" i="237"/>
  <c r="B7000" i="237"/>
  <c r="C7000" i="237"/>
  <c r="D7000" i="237"/>
  <c r="U6999" i="237"/>
  <c r="T6999" i="237"/>
  <c r="S6999" i="237"/>
  <c r="R6999" i="237"/>
  <c r="Q6999" i="237"/>
  <c r="O6999" i="237"/>
  <c r="N6999" i="237"/>
  <c r="M6999" i="237"/>
  <c r="L6999" i="237"/>
  <c r="K6999" i="237"/>
  <c r="B6999" i="237"/>
  <c r="C6999" i="237"/>
  <c r="D6999" i="237"/>
  <c r="B6998" i="237"/>
  <c r="C6998" i="237"/>
  <c r="D6998" i="237"/>
  <c r="B6997" i="237"/>
  <c r="C6997" i="237"/>
  <c r="D6997" i="237"/>
  <c r="W6996" i="237"/>
  <c r="B6996" i="237"/>
  <c r="C6996" i="237"/>
  <c r="D6996" i="237"/>
  <c r="U6995" i="237"/>
  <c r="T6995" i="237"/>
  <c r="S6995" i="237"/>
  <c r="R6995" i="237"/>
  <c r="Q6995" i="237"/>
  <c r="O6995" i="237"/>
  <c r="N6995" i="237"/>
  <c r="M6995" i="237"/>
  <c r="L6995" i="237"/>
  <c r="K6995" i="237"/>
  <c r="B6995" i="237"/>
  <c r="C6995" i="237"/>
  <c r="D6995" i="237"/>
  <c r="W6994" i="237"/>
  <c r="B6994" i="237"/>
  <c r="C6994" i="237"/>
  <c r="D6994" i="237"/>
  <c r="U6993" i="237"/>
  <c r="T6993" i="237"/>
  <c r="S6993" i="237"/>
  <c r="R6993" i="237"/>
  <c r="Q6993" i="237"/>
  <c r="O6993" i="237"/>
  <c r="N6993" i="237"/>
  <c r="M6993" i="237"/>
  <c r="L6993" i="237"/>
  <c r="K6993" i="237"/>
  <c r="B6993" i="237"/>
  <c r="C6993" i="237"/>
  <c r="D6993" i="237"/>
  <c r="U6992" i="237"/>
  <c r="T6992" i="237"/>
  <c r="S6992" i="237"/>
  <c r="R6992" i="237"/>
  <c r="Q6992" i="237"/>
  <c r="O6992" i="237"/>
  <c r="N6992" i="237"/>
  <c r="M6992" i="237"/>
  <c r="L6992" i="237"/>
  <c r="K6992" i="237"/>
  <c r="B6992" i="237"/>
  <c r="C6992" i="237"/>
  <c r="D6992" i="237"/>
  <c r="B6991" i="237"/>
  <c r="C6991" i="237"/>
  <c r="D6991" i="237"/>
  <c r="B6990" i="237"/>
  <c r="C6990" i="237"/>
  <c r="D6990" i="237"/>
  <c r="W6989" i="237"/>
  <c r="B6989" i="237"/>
  <c r="C6989" i="237"/>
  <c r="D6989" i="237"/>
  <c r="U6988" i="237"/>
  <c r="T6988" i="237"/>
  <c r="S6988" i="237"/>
  <c r="R6988" i="237"/>
  <c r="Q6988" i="237"/>
  <c r="O6988" i="237"/>
  <c r="N6988" i="237"/>
  <c r="M6988" i="237"/>
  <c r="L6988" i="237"/>
  <c r="K6988" i="237"/>
  <c r="B6988" i="237"/>
  <c r="C6988" i="237"/>
  <c r="D6988" i="237"/>
  <c r="W6987" i="237"/>
  <c r="B6987" i="237"/>
  <c r="C6987" i="237"/>
  <c r="D6987" i="237"/>
  <c r="U6986" i="237"/>
  <c r="T6986" i="237"/>
  <c r="S6986" i="237"/>
  <c r="R6986" i="237"/>
  <c r="Q6986" i="237"/>
  <c r="O6986" i="237"/>
  <c r="N6986" i="237"/>
  <c r="M6986" i="237"/>
  <c r="L6986" i="237"/>
  <c r="K6986" i="237"/>
  <c r="B6986" i="237"/>
  <c r="C6986" i="237"/>
  <c r="D6986" i="237"/>
  <c r="U6985" i="237"/>
  <c r="T6985" i="237"/>
  <c r="S6985" i="237"/>
  <c r="R6985" i="237"/>
  <c r="Q6985" i="237"/>
  <c r="O6985" i="237"/>
  <c r="N6985" i="237"/>
  <c r="M6985" i="237"/>
  <c r="L6985" i="237"/>
  <c r="K6985" i="237"/>
  <c r="B6985" i="237"/>
  <c r="C6985" i="237"/>
  <c r="D6985" i="237"/>
  <c r="B6984" i="237"/>
  <c r="C6984" i="237"/>
  <c r="D6984" i="237"/>
  <c r="B6983" i="237"/>
  <c r="C6983" i="237"/>
  <c r="D6983" i="237"/>
  <c r="W6982" i="237"/>
  <c r="B6982" i="237"/>
  <c r="C6982" i="237"/>
  <c r="D6982" i="237"/>
  <c r="U6981" i="237"/>
  <c r="T6981" i="237"/>
  <c r="S6981" i="237"/>
  <c r="R6981" i="237"/>
  <c r="Q6981" i="237"/>
  <c r="O6981" i="237"/>
  <c r="N6981" i="237"/>
  <c r="M6981" i="237"/>
  <c r="L6981" i="237"/>
  <c r="K6981" i="237"/>
  <c r="B6981" i="237"/>
  <c r="C6981" i="237"/>
  <c r="D6981" i="237"/>
  <c r="W6980" i="237"/>
  <c r="B6980" i="237"/>
  <c r="C6980" i="237"/>
  <c r="D6980" i="237"/>
  <c r="U6979" i="237"/>
  <c r="T6979" i="237"/>
  <c r="S6979" i="237"/>
  <c r="R6979" i="237"/>
  <c r="Q6979" i="237"/>
  <c r="O6979" i="237"/>
  <c r="N6979" i="237"/>
  <c r="M6979" i="237"/>
  <c r="L6979" i="237"/>
  <c r="K6979" i="237"/>
  <c r="B6979" i="237"/>
  <c r="C6979" i="237"/>
  <c r="D6979" i="237"/>
  <c r="U6978" i="237"/>
  <c r="T6978" i="237"/>
  <c r="S6978" i="237"/>
  <c r="R6978" i="237"/>
  <c r="Q6978" i="237"/>
  <c r="O6978" i="237"/>
  <c r="N6978" i="237"/>
  <c r="M6978" i="237"/>
  <c r="L6978" i="237"/>
  <c r="K6978" i="237"/>
  <c r="B6978" i="237"/>
  <c r="C6978" i="237"/>
  <c r="D6978" i="237"/>
  <c r="B6977" i="237"/>
  <c r="C6977" i="237"/>
  <c r="D6977" i="237"/>
  <c r="B6976" i="237"/>
  <c r="C6976" i="237"/>
  <c r="D6976" i="237"/>
  <c r="W6975" i="237"/>
  <c r="B6975" i="237"/>
  <c r="C6975" i="237"/>
  <c r="D6975" i="237"/>
  <c r="U6974" i="237"/>
  <c r="T6974" i="237"/>
  <c r="S6974" i="237"/>
  <c r="R6974" i="237"/>
  <c r="Q6974" i="237"/>
  <c r="O6974" i="237"/>
  <c r="N6974" i="237"/>
  <c r="M6974" i="237"/>
  <c r="L6974" i="237"/>
  <c r="K6974" i="237"/>
  <c r="B6974" i="237"/>
  <c r="C6974" i="237"/>
  <c r="D6974" i="237"/>
  <c r="W6973" i="237"/>
  <c r="B6973" i="237"/>
  <c r="C6973" i="237"/>
  <c r="D6973" i="237"/>
  <c r="U6972" i="237"/>
  <c r="T6972" i="237"/>
  <c r="S6972" i="237"/>
  <c r="R6972" i="237"/>
  <c r="Q6972" i="237"/>
  <c r="O6972" i="237"/>
  <c r="N6972" i="237"/>
  <c r="M6972" i="237"/>
  <c r="L6972" i="237"/>
  <c r="K6972" i="237"/>
  <c r="B6972" i="237"/>
  <c r="C6972" i="237"/>
  <c r="D6972" i="237"/>
  <c r="U6971" i="237"/>
  <c r="T6971" i="237"/>
  <c r="S6971" i="237"/>
  <c r="R6971" i="237"/>
  <c r="Q6971" i="237"/>
  <c r="O6971" i="237"/>
  <c r="N6971" i="237"/>
  <c r="M6971" i="237"/>
  <c r="L6971" i="237"/>
  <c r="K6971" i="237"/>
  <c r="B6971" i="237"/>
  <c r="C6971" i="237"/>
  <c r="D6971" i="237"/>
  <c r="B6970" i="237"/>
  <c r="C6970" i="237"/>
  <c r="D6970" i="237"/>
  <c r="B6969" i="237"/>
  <c r="C6969" i="237"/>
  <c r="D6969" i="237"/>
  <c r="W6968" i="237"/>
  <c r="B6968" i="237"/>
  <c r="C6968" i="237"/>
  <c r="D6968" i="237"/>
  <c r="U6967" i="237"/>
  <c r="T6967" i="237"/>
  <c r="S6967" i="237"/>
  <c r="R6967" i="237"/>
  <c r="Q6967" i="237"/>
  <c r="O6967" i="237"/>
  <c r="N6967" i="237"/>
  <c r="M6967" i="237"/>
  <c r="L6967" i="237"/>
  <c r="K6967" i="237"/>
  <c r="B6967" i="237"/>
  <c r="C6967" i="237"/>
  <c r="D6967" i="237"/>
  <c r="W6966" i="237"/>
  <c r="B6966" i="237"/>
  <c r="C6966" i="237"/>
  <c r="D6966" i="237"/>
  <c r="U6965" i="237"/>
  <c r="T6965" i="237"/>
  <c r="S6965" i="237"/>
  <c r="R6965" i="237"/>
  <c r="Q6965" i="237"/>
  <c r="O6965" i="237"/>
  <c r="N6965" i="237"/>
  <c r="M6965" i="237"/>
  <c r="L6965" i="237"/>
  <c r="K6965" i="237"/>
  <c r="B6965" i="237"/>
  <c r="C6965" i="237"/>
  <c r="D6965" i="237"/>
  <c r="U6964" i="237"/>
  <c r="T6964" i="237"/>
  <c r="S6964" i="237"/>
  <c r="R6964" i="237"/>
  <c r="Q6964" i="237"/>
  <c r="O6964" i="237"/>
  <c r="N6964" i="237"/>
  <c r="M6964" i="237"/>
  <c r="L6964" i="237"/>
  <c r="K6964" i="237"/>
  <c r="B6964" i="237"/>
  <c r="C6964" i="237"/>
  <c r="D6964" i="237"/>
  <c r="B6963" i="237"/>
  <c r="C6963" i="237"/>
  <c r="D6963" i="237"/>
  <c r="B6962" i="237"/>
  <c r="C6962" i="237"/>
  <c r="D6962" i="237"/>
  <c r="W6961" i="237"/>
  <c r="B6961" i="237"/>
  <c r="C6961" i="237"/>
  <c r="D6961" i="237"/>
  <c r="U6960" i="237"/>
  <c r="T6960" i="237"/>
  <c r="S6960" i="237"/>
  <c r="R6960" i="237"/>
  <c r="Q6960" i="237"/>
  <c r="O6960" i="237"/>
  <c r="N6960" i="237"/>
  <c r="M6960" i="237"/>
  <c r="L6960" i="237"/>
  <c r="K6960" i="237"/>
  <c r="B6960" i="237"/>
  <c r="C6960" i="237"/>
  <c r="D6960" i="237"/>
  <c r="W6959" i="237"/>
  <c r="B6959" i="237"/>
  <c r="C6959" i="237"/>
  <c r="D6959" i="237"/>
  <c r="U6958" i="237"/>
  <c r="T6958" i="237"/>
  <c r="S6958" i="237"/>
  <c r="R6958" i="237"/>
  <c r="Q6958" i="237"/>
  <c r="O6958" i="237"/>
  <c r="N6958" i="237"/>
  <c r="M6958" i="237"/>
  <c r="L6958" i="237"/>
  <c r="K6958" i="237"/>
  <c r="B6958" i="237"/>
  <c r="C6958" i="237"/>
  <c r="D6958" i="237"/>
  <c r="U6957" i="237"/>
  <c r="T6957" i="237"/>
  <c r="S6957" i="237"/>
  <c r="R6957" i="237"/>
  <c r="Q6957" i="237"/>
  <c r="O6957" i="237"/>
  <c r="N6957" i="237"/>
  <c r="M6957" i="237"/>
  <c r="L6957" i="237"/>
  <c r="K6957" i="237"/>
  <c r="B6957" i="237"/>
  <c r="C6957" i="237"/>
  <c r="D6957" i="237"/>
  <c r="B6956" i="237"/>
  <c r="C6956" i="237"/>
  <c r="D6956" i="237"/>
  <c r="B6955" i="237"/>
  <c r="C6955" i="237"/>
  <c r="D6955" i="237"/>
  <c r="W6954" i="237"/>
  <c r="B6954" i="237"/>
  <c r="C6954" i="237"/>
  <c r="D6954" i="237"/>
  <c r="U6953" i="237"/>
  <c r="T6953" i="237"/>
  <c r="S6953" i="237"/>
  <c r="R6953" i="237"/>
  <c r="Q6953" i="237"/>
  <c r="O6953" i="237"/>
  <c r="N6953" i="237"/>
  <c r="M6953" i="237"/>
  <c r="L6953" i="237"/>
  <c r="K6953" i="237"/>
  <c r="B6953" i="237"/>
  <c r="C6953" i="237"/>
  <c r="D6953" i="237"/>
  <c r="W6952" i="237"/>
  <c r="B6952" i="237"/>
  <c r="C6952" i="237"/>
  <c r="D6952" i="237"/>
  <c r="U6951" i="237"/>
  <c r="T6951" i="237"/>
  <c r="S6951" i="237"/>
  <c r="R6951" i="237"/>
  <c r="Q6951" i="237"/>
  <c r="O6951" i="237"/>
  <c r="N6951" i="237"/>
  <c r="M6951" i="237"/>
  <c r="L6951" i="237"/>
  <c r="K6951" i="237"/>
  <c r="B6951" i="237"/>
  <c r="C6951" i="237"/>
  <c r="D6951" i="237"/>
  <c r="B6950" i="237"/>
  <c r="C6950" i="237"/>
  <c r="D6950" i="237"/>
  <c r="B6949" i="237"/>
  <c r="C6949" i="237"/>
  <c r="D6949" i="237"/>
  <c r="B6948" i="237"/>
  <c r="C6948" i="237"/>
  <c r="D6948" i="237"/>
  <c r="B6947" i="237"/>
  <c r="C6947" i="237"/>
  <c r="D6947" i="237"/>
  <c r="B6946" i="237"/>
  <c r="C6946" i="237"/>
  <c r="D6946" i="237"/>
  <c r="B6945" i="237"/>
  <c r="C6945" i="237"/>
  <c r="D6945" i="237"/>
  <c r="B6944" i="237"/>
  <c r="C6944" i="237"/>
  <c r="D6944" i="237"/>
  <c r="U6943" i="237"/>
  <c r="T6943" i="237"/>
  <c r="S6943" i="237"/>
  <c r="R6943" i="237"/>
  <c r="Q6943" i="237"/>
  <c r="O6943" i="237"/>
  <c r="N6943" i="237"/>
  <c r="M6943" i="237"/>
  <c r="L6943" i="237"/>
  <c r="K6943" i="237"/>
  <c r="B6943" i="237"/>
  <c r="C6943" i="237"/>
  <c r="D6943" i="237"/>
  <c r="B6942" i="237"/>
  <c r="C6942" i="237"/>
  <c r="D6942" i="237"/>
  <c r="B6941" i="237"/>
  <c r="C6941" i="237"/>
  <c r="D6941" i="237"/>
  <c r="W6940" i="237"/>
  <c r="B6940" i="237"/>
  <c r="C6940" i="237"/>
  <c r="D6940" i="237"/>
  <c r="U6939" i="237"/>
  <c r="T6939" i="237"/>
  <c r="S6939" i="237"/>
  <c r="R6939" i="237"/>
  <c r="Q6939" i="237"/>
  <c r="O6939" i="237"/>
  <c r="N6939" i="237"/>
  <c r="M6939" i="237"/>
  <c r="L6939" i="237"/>
  <c r="K6939" i="237"/>
  <c r="B6939" i="237"/>
  <c r="C6939" i="237"/>
  <c r="D6939" i="237"/>
  <c r="W6938" i="237"/>
  <c r="B6938" i="237"/>
  <c r="C6938" i="237"/>
  <c r="D6938" i="237"/>
  <c r="U6937" i="237"/>
  <c r="T6937" i="237"/>
  <c r="S6937" i="237"/>
  <c r="R6937" i="237"/>
  <c r="Q6937" i="237"/>
  <c r="O6937" i="237"/>
  <c r="N6937" i="237"/>
  <c r="M6937" i="237"/>
  <c r="L6937" i="237"/>
  <c r="K6937" i="237"/>
  <c r="B6937" i="237"/>
  <c r="C6937" i="237"/>
  <c r="D6937" i="237"/>
  <c r="U6936" i="237"/>
  <c r="T6936" i="237"/>
  <c r="S6936" i="237"/>
  <c r="R6936" i="237"/>
  <c r="Q6936" i="237"/>
  <c r="O6936" i="237"/>
  <c r="N6936" i="237"/>
  <c r="M6936" i="237"/>
  <c r="L6936" i="237"/>
  <c r="K6936" i="237"/>
  <c r="B6936" i="237"/>
  <c r="C6936" i="237"/>
  <c r="D6936" i="237"/>
  <c r="B6935" i="237"/>
  <c r="C6935" i="237"/>
  <c r="D6935" i="237"/>
  <c r="B6934" i="237"/>
  <c r="C6934" i="237"/>
  <c r="D6934" i="237"/>
  <c r="W6933" i="237"/>
  <c r="B6933" i="237"/>
  <c r="C6933" i="237"/>
  <c r="D6933" i="237"/>
  <c r="U6932" i="237"/>
  <c r="T6932" i="237"/>
  <c r="S6932" i="237"/>
  <c r="R6932" i="237"/>
  <c r="Q6932" i="237"/>
  <c r="O6932" i="237"/>
  <c r="N6932" i="237"/>
  <c r="M6932" i="237"/>
  <c r="L6932" i="237"/>
  <c r="K6932" i="237"/>
  <c r="B6932" i="237"/>
  <c r="C6932" i="237"/>
  <c r="D6932" i="237"/>
  <c r="W6931" i="237"/>
  <c r="B6931" i="237"/>
  <c r="C6931" i="237"/>
  <c r="D6931" i="237"/>
  <c r="U6930" i="237"/>
  <c r="T6930" i="237"/>
  <c r="S6930" i="237"/>
  <c r="R6930" i="237"/>
  <c r="Q6930" i="237"/>
  <c r="O6930" i="237"/>
  <c r="N6930" i="237"/>
  <c r="M6930" i="237"/>
  <c r="L6930" i="237"/>
  <c r="K6930" i="237"/>
  <c r="B6930" i="237"/>
  <c r="C6930" i="237"/>
  <c r="D6930" i="237"/>
  <c r="U6929" i="237"/>
  <c r="T6929" i="237"/>
  <c r="S6929" i="237"/>
  <c r="R6929" i="237"/>
  <c r="Q6929" i="237"/>
  <c r="O6929" i="237"/>
  <c r="N6929" i="237"/>
  <c r="M6929" i="237"/>
  <c r="L6929" i="237"/>
  <c r="K6929" i="237"/>
  <c r="B6929" i="237"/>
  <c r="C6929" i="237"/>
  <c r="D6929" i="237"/>
  <c r="B6928" i="237"/>
  <c r="C6928" i="237"/>
  <c r="D6928" i="237"/>
  <c r="B6927" i="237"/>
  <c r="C6927" i="237"/>
  <c r="D6927" i="237"/>
  <c r="W6926" i="237"/>
  <c r="B6926" i="237"/>
  <c r="C6926" i="237"/>
  <c r="D6926" i="237"/>
  <c r="U6925" i="237"/>
  <c r="T6925" i="237"/>
  <c r="S6925" i="237"/>
  <c r="R6925" i="237"/>
  <c r="Q6925" i="237"/>
  <c r="O6925" i="237"/>
  <c r="N6925" i="237"/>
  <c r="M6925" i="237"/>
  <c r="L6925" i="237"/>
  <c r="K6925" i="237"/>
  <c r="B6925" i="237"/>
  <c r="C6925" i="237"/>
  <c r="D6925" i="237"/>
  <c r="W6924" i="237"/>
  <c r="B6924" i="237"/>
  <c r="C6924" i="237"/>
  <c r="D6924" i="237"/>
  <c r="U6923" i="237"/>
  <c r="T6923" i="237"/>
  <c r="S6923" i="237"/>
  <c r="R6923" i="237"/>
  <c r="Q6923" i="237"/>
  <c r="O6923" i="237"/>
  <c r="N6923" i="237"/>
  <c r="M6923" i="237"/>
  <c r="L6923" i="237"/>
  <c r="K6923" i="237"/>
  <c r="B6923" i="237"/>
  <c r="C6923" i="237"/>
  <c r="D6923" i="237"/>
  <c r="U6922" i="237"/>
  <c r="T6922" i="237"/>
  <c r="S6922" i="237"/>
  <c r="R6922" i="237"/>
  <c r="Q6922" i="237"/>
  <c r="O6922" i="237"/>
  <c r="N6922" i="237"/>
  <c r="M6922" i="237"/>
  <c r="L6922" i="237"/>
  <c r="K6922" i="237"/>
  <c r="B6922" i="237"/>
  <c r="C6922" i="237"/>
  <c r="D6922" i="237"/>
  <c r="B6921" i="237"/>
  <c r="C6921" i="237"/>
  <c r="D6921" i="237"/>
  <c r="B6920" i="237"/>
  <c r="C6920" i="237"/>
  <c r="D6920" i="237"/>
  <c r="W6919" i="237"/>
  <c r="B6919" i="237"/>
  <c r="C6919" i="237"/>
  <c r="D6919" i="237"/>
  <c r="U6918" i="237"/>
  <c r="T6918" i="237"/>
  <c r="S6918" i="237"/>
  <c r="R6918" i="237"/>
  <c r="Q6918" i="237"/>
  <c r="O6918" i="237"/>
  <c r="N6918" i="237"/>
  <c r="M6918" i="237"/>
  <c r="L6918" i="237"/>
  <c r="K6918" i="237"/>
  <c r="B6918" i="237"/>
  <c r="C6918" i="237"/>
  <c r="D6918" i="237"/>
  <c r="W6917" i="237"/>
  <c r="B6917" i="237"/>
  <c r="C6917" i="237"/>
  <c r="D6917" i="237"/>
  <c r="U6916" i="237"/>
  <c r="T6916" i="237"/>
  <c r="S6916" i="237"/>
  <c r="R6916" i="237"/>
  <c r="Q6916" i="237"/>
  <c r="O6916" i="237"/>
  <c r="N6916" i="237"/>
  <c r="M6916" i="237"/>
  <c r="L6916" i="237"/>
  <c r="K6916" i="237"/>
  <c r="B6916" i="237"/>
  <c r="C6916" i="237"/>
  <c r="D6916" i="237"/>
  <c r="U6915" i="237"/>
  <c r="T6915" i="237"/>
  <c r="S6915" i="237"/>
  <c r="R6915" i="237"/>
  <c r="Q6915" i="237"/>
  <c r="O6915" i="237"/>
  <c r="N6915" i="237"/>
  <c r="M6915" i="237"/>
  <c r="L6915" i="237"/>
  <c r="K6915" i="237"/>
  <c r="B6915" i="237"/>
  <c r="C6915" i="237"/>
  <c r="D6915" i="237"/>
  <c r="B6914" i="237"/>
  <c r="C6914" i="237"/>
  <c r="D6914" i="237"/>
  <c r="B6913" i="237"/>
  <c r="C6913" i="237"/>
  <c r="D6913" i="237"/>
  <c r="W6912" i="237"/>
  <c r="B6912" i="237"/>
  <c r="C6912" i="237"/>
  <c r="D6912" i="237"/>
  <c r="U6911" i="237"/>
  <c r="T6911" i="237"/>
  <c r="S6911" i="237"/>
  <c r="R6911" i="237"/>
  <c r="Q6911" i="237"/>
  <c r="O6911" i="237"/>
  <c r="N6911" i="237"/>
  <c r="M6911" i="237"/>
  <c r="L6911" i="237"/>
  <c r="K6911" i="237"/>
  <c r="B6911" i="237"/>
  <c r="C6911" i="237"/>
  <c r="D6911" i="237"/>
  <c r="W6910" i="237"/>
  <c r="B6910" i="237"/>
  <c r="C6910" i="237"/>
  <c r="D6910" i="237"/>
  <c r="U6909" i="237"/>
  <c r="T6909" i="237"/>
  <c r="S6909" i="237"/>
  <c r="R6909" i="237"/>
  <c r="Q6909" i="237"/>
  <c r="O6909" i="237"/>
  <c r="N6909" i="237"/>
  <c r="M6909" i="237"/>
  <c r="L6909" i="237"/>
  <c r="K6909" i="237"/>
  <c r="B6909" i="237"/>
  <c r="C6909" i="237"/>
  <c r="D6909" i="237"/>
  <c r="U6908" i="237"/>
  <c r="T6908" i="237"/>
  <c r="S6908" i="237"/>
  <c r="R6908" i="237"/>
  <c r="Q6908" i="237"/>
  <c r="O6908" i="237"/>
  <c r="N6908" i="237"/>
  <c r="M6908" i="237"/>
  <c r="L6908" i="237"/>
  <c r="K6908" i="237"/>
  <c r="B6908" i="237"/>
  <c r="C6908" i="237"/>
  <c r="D6908" i="237"/>
  <c r="B6907" i="237"/>
  <c r="C6907" i="237"/>
  <c r="D6907" i="237"/>
  <c r="B6906" i="237"/>
  <c r="C6906" i="237"/>
  <c r="D6906" i="237"/>
  <c r="W6905" i="237"/>
  <c r="B6905" i="237"/>
  <c r="C6905" i="237"/>
  <c r="D6905" i="237"/>
  <c r="U6904" i="237"/>
  <c r="T6904" i="237"/>
  <c r="S6904" i="237"/>
  <c r="R6904" i="237"/>
  <c r="Q6904" i="237"/>
  <c r="O6904" i="237"/>
  <c r="N6904" i="237"/>
  <c r="M6904" i="237"/>
  <c r="L6904" i="237"/>
  <c r="K6904" i="237"/>
  <c r="B6904" i="237"/>
  <c r="C6904" i="237"/>
  <c r="D6904" i="237"/>
  <c r="W6903" i="237"/>
  <c r="B6903" i="237"/>
  <c r="C6903" i="237"/>
  <c r="D6903" i="237"/>
  <c r="U6902" i="237"/>
  <c r="T6902" i="237"/>
  <c r="S6902" i="237"/>
  <c r="R6902" i="237"/>
  <c r="Q6902" i="237"/>
  <c r="O6902" i="237"/>
  <c r="N6902" i="237"/>
  <c r="M6902" i="237"/>
  <c r="L6902" i="237"/>
  <c r="K6902" i="237"/>
  <c r="B6902" i="237"/>
  <c r="C6902" i="237"/>
  <c r="D6902" i="237"/>
  <c r="U6901" i="237"/>
  <c r="T6901" i="237"/>
  <c r="S6901" i="237"/>
  <c r="R6901" i="237"/>
  <c r="Q6901" i="237"/>
  <c r="O6901" i="237"/>
  <c r="N6901" i="237"/>
  <c r="M6901" i="237"/>
  <c r="L6901" i="237"/>
  <c r="K6901" i="237"/>
  <c r="B6901" i="237"/>
  <c r="C6901" i="237"/>
  <c r="D6901" i="237"/>
  <c r="B6900" i="237"/>
  <c r="C6900" i="237"/>
  <c r="D6900" i="237"/>
  <c r="B6899" i="237"/>
  <c r="C6899" i="237"/>
  <c r="D6899" i="237"/>
  <c r="W6898" i="237"/>
  <c r="B6898" i="237"/>
  <c r="C6898" i="237"/>
  <c r="D6898" i="237"/>
  <c r="U6897" i="237"/>
  <c r="T6897" i="237"/>
  <c r="S6897" i="237"/>
  <c r="R6897" i="237"/>
  <c r="Q6897" i="237"/>
  <c r="O6897" i="237"/>
  <c r="N6897" i="237"/>
  <c r="M6897" i="237"/>
  <c r="L6897" i="237"/>
  <c r="K6897" i="237"/>
  <c r="B6897" i="237"/>
  <c r="C6897" i="237"/>
  <c r="D6897" i="237"/>
  <c r="W6896" i="237"/>
  <c r="B6896" i="237"/>
  <c r="C6896" i="237"/>
  <c r="D6896" i="237"/>
  <c r="U6895" i="237"/>
  <c r="T6895" i="237"/>
  <c r="S6895" i="237"/>
  <c r="R6895" i="237"/>
  <c r="Q6895" i="237"/>
  <c r="O6895" i="237"/>
  <c r="N6895" i="237"/>
  <c r="M6895" i="237"/>
  <c r="L6895" i="237"/>
  <c r="K6895" i="237"/>
  <c r="B6895" i="237"/>
  <c r="C6895" i="237"/>
  <c r="D6895" i="237"/>
  <c r="B6894" i="237"/>
  <c r="C6894" i="237"/>
  <c r="D6894" i="237"/>
  <c r="B6893" i="237"/>
  <c r="C6893" i="237"/>
  <c r="D6893" i="237"/>
  <c r="B6892" i="237"/>
  <c r="C6892" i="237"/>
  <c r="D6892" i="237"/>
  <c r="B6891" i="237"/>
  <c r="C6891" i="237"/>
  <c r="D6891" i="237"/>
  <c r="B6890" i="237"/>
  <c r="C6890" i="237"/>
  <c r="D6890" i="237"/>
  <c r="B6889" i="237"/>
  <c r="C6889" i="237"/>
  <c r="D6889" i="237"/>
  <c r="B6888" i="237"/>
  <c r="C6888" i="237"/>
  <c r="D6888" i="237"/>
  <c r="U6887" i="237"/>
  <c r="T6887" i="237"/>
  <c r="S6887" i="237"/>
  <c r="R6887" i="237"/>
  <c r="Q6887" i="237"/>
  <c r="O6887" i="237"/>
  <c r="N6887" i="237"/>
  <c r="M6887" i="237"/>
  <c r="L6887" i="237"/>
  <c r="K6887" i="237"/>
  <c r="B6887" i="237"/>
  <c r="C6887" i="237"/>
  <c r="D6887" i="237"/>
  <c r="B6886" i="237"/>
  <c r="C6886" i="237"/>
  <c r="D6886" i="237"/>
  <c r="B6885" i="237"/>
  <c r="C6885" i="237"/>
  <c r="D6885" i="237"/>
  <c r="W6884" i="237"/>
  <c r="B6884" i="237"/>
  <c r="C6884" i="237"/>
  <c r="D6884" i="237"/>
  <c r="U6883" i="237"/>
  <c r="T6883" i="237"/>
  <c r="S6883" i="237"/>
  <c r="R6883" i="237"/>
  <c r="Q6883" i="237"/>
  <c r="O6883" i="237"/>
  <c r="N6883" i="237"/>
  <c r="M6883" i="237"/>
  <c r="L6883" i="237"/>
  <c r="K6883" i="237"/>
  <c r="B6883" i="237"/>
  <c r="C6883" i="237"/>
  <c r="D6883" i="237"/>
  <c r="W6882" i="237"/>
  <c r="B6882" i="237"/>
  <c r="C6882" i="237"/>
  <c r="D6882" i="237"/>
  <c r="U6881" i="237"/>
  <c r="T6881" i="237"/>
  <c r="S6881" i="237"/>
  <c r="R6881" i="237"/>
  <c r="Q6881" i="237"/>
  <c r="O6881" i="237"/>
  <c r="N6881" i="237"/>
  <c r="M6881" i="237"/>
  <c r="L6881" i="237"/>
  <c r="K6881" i="237"/>
  <c r="B6881" i="237"/>
  <c r="C6881" i="237"/>
  <c r="D6881" i="237"/>
  <c r="U6880" i="237"/>
  <c r="T6880" i="237"/>
  <c r="S6880" i="237"/>
  <c r="R6880" i="237"/>
  <c r="Q6880" i="237"/>
  <c r="O6880" i="237"/>
  <c r="N6880" i="237"/>
  <c r="M6880" i="237"/>
  <c r="L6880" i="237"/>
  <c r="K6880" i="237"/>
  <c r="B6880" i="237"/>
  <c r="C6880" i="237"/>
  <c r="D6880" i="237"/>
  <c r="B6879" i="237"/>
  <c r="C6879" i="237"/>
  <c r="D6879" i="237"/>
  <c r="B6878" i="237"/>
  <c r="C6878" i="237"/>
  <c r="D6878" i="237"/>
  <c r="W6877" i="237"/>
  <c r="B6877" i="237"/>
  <c r="C6877" i="237"/>
  <c r="D6877" i="237"/>
  <c r="U6876" i="237"/>
  <c r="T6876" i="237"/>
  <c r="S6876" i="237"/>
  <c r="R6876" i="237"/>
  <c r="Q6876" i="237"/>
  <c r="O6876" i="237"/>
  <c r="N6876" i="237"/>
  <c r="M6876" i="237"/>
  <c r="L6876" i="237"/>
  <c r="K6876" i="237"/>
  <c r="B6876" i="237"/>
  <c r="C6876" i="237"/>
  <c r="D6876" i="237"/>
  <c r="W6875" i="237"/>
  <c r="B6875" i="237"/>
  <c r="C6875" i="237"/>
  <c r="D6875" i="237"/>
  <c r="U6874" i="237"/>
  <c r="T6874" i="237"/>
  <c r="S6874" i="237"/>
  <c r="R6874" i="237"/>
  <c r="Q6874" i="237"/>
  <c r="O6874" i="237"/>
  <c r="N6874" i="237"/>
  <c r="M6874" i="237"/>
  <c r="L6874" i="237"/>
  <c r="K6874" i="237"/>
  <c r="B6874" i="237"/>
  <c r="C6874" i="237"/>
  <c r="D6874" i="237"/>
  <c r="U6873" i="237"/>
  <c r="T6873" i="237"/>
  <c r="S6873" i="237"/>
  <c r="R6873" i="237"/>
  <c r="Q6873" i="237"/>
  <c r="O6873" i="237"/>
  <c r="N6873" i="237"/>
  <c r="M6873" i="237"/>
  <c r="L6873" i="237"/>
  <c r="K6873" i="237"/>
  <c r="B6873" i="237"/>
  <c r="C6873" i="237"/>
  <c r="D6873" i="237"/>
  <c r="B6872" i="237"/>
  <c r="C6872" i="237"/>
  <c r="D6872" i="237"/>
  <c r="B6871" i="237"/>
  <c r="C6871" i="237"/>
  <c r="D6871" i="237"/>
  <c r="W6870" i="237"/>
  <c r="B6870" i="237"/>
  <c r="C6870" i="237"/>
  <c r="D6870" i="237"/>
  <c r="U6869" i="237"/>
  <c r="T6869" i="237"/>
  <c r="S6869" i="237"/>
  <c r="R6869" i="237"/>
  <c r="Q6869" i="237"/>
  <c r="O6869" i="237"/>
  <c r="N6869" i="237"/>
  <c r="M6869" i="237"/>
  <c r="L6869" i="237"/>
  <c r="K6869" i="237"/>
  <c r="B6869" i="237"/>
  <c r="C6869" i="237"/>
  <c r="D6869" i="237"/>
  <c r="W6868" i="237"/>
  <c r="B6868" i="237"/>
  <c r="C6868" i="237"/>
  <c r="D6868" i="237"/>
  <c r="U6867" i="237"/>
  <c r="T6867" i="237"/>
  <c r="S6867" i="237"/>
  <c r="R6867" i="237"/>
  <c r="Q6867" i="237"/>
  <c r="O6867" i="237"/>
  <c r="N6867" i="237"/>
  <c r="M6867" i="237"/>
  <c r="L6867" i="237"/>
  <c r="K6867" i="237"/>
  <c r="B6867" i="237"/>
  <c r="C6867" i="237"/>
  <c r="D6867" i="237"/>
  <c r="U6866" i="237"/>
  <c r="T6866" i="237"/>
  <c r="S6866" i="237"/>
  <c r="R6866" i="237"/>
  <c r="Q6866" i="237"/>
  <c r="O6866" i="237"/>
  <c r="N6866" i="237"/>
  <c r="M6866" i="237"/>
  <c r="L6866" i="237"/>
  <c r="K6866" i="237"/>
  <c r="B6866" i="237"/>
  <c r="C6866" i="237"/>
  <c r="D6866" i="237"/>
  <c r="B6865" i="237"/>
  <c r="C6865" i="237"/>
  <c r="D6865" i="237"/>
  <c r="B6864" i="237"/>
  <c r="C6864" i="237"/>
  <c r="D6864" i="237"/>
  <c r="W6863" i="237"/>
  <c r="B6863" i="237"/>
  <c r="C6863" i="237"/>
  <c r="D6863" i="237"/>
  <c r="U6862" i="237"/>
  <c r="T6862" i="237"/>
  <c r="S6862" i="237"/>
  <c r="R6862" i="237"/>
  <c r="Q6862" i="237"/>
  <c r="O6862" i="237"/>
  <c r="N6862" i="237"/>
  <c r="M6862" i="237"/>
  <c r="L6862" i="237"/>
  <c r="K6862" i="237"/>
  <c r="B6862" i="237"/>
  <c r="C6862" i="237"/>
  <c r="D6862" i="237"/>
  <c r="W6861" i="237"/>
  <c r="B6861" i="237"/>
  <c r="C6861" i="237"/>
  <c r="D6861" i="237"/>
  <c r="U6860" i="237"/>
  <c r="T6860" i="237"/>
  <c r="S6860" i="237"/>
  <c r="R6860" i="237"/>
  <c r="Q6860" i="237"/>
  <c r="O6860" i="237"/>
  <c r="N6860" i="237"/>
  <c r="M6860" i="237"/>
  <c r="L6860" i="237"/>
  <c r="K6860" i="237"/>
  <c r="B6860" i="237"/>
  <c r="C6860" i="237"/>
  <c r="D6860" i="237"/>
  <c r="U6859" i="237"/>
  <c r="T6859" i="237"/>
  <c r="S6859" i="237"/>
  <c r="R6859" i="237"/>
  <c r="Q6859" i="237"/>
  <c r="O6859" i="237"/>
  <c r="N6859" i="237"/>
  <c r="M6859" i="237"/>
  <c r="L6859" i="237"/>
  <c r="K6859" i="237"/>
  <c r="B6859" i="237"/>
  <c r="C6859" i="237"/>
  <c r="D6859" i="237"/>
  <c r="B6858" i="237"/>
  <c r="C6858" i="237"/>
  <c r="D6858" i="237"/>
  <c r="B6857" i="237"/>
  <c r="C6857" i="237"/>
  <c r="D6857" i="237"/>
  <c r="W6856" i="237"/>
  <c r="B6856" i="237"/>
  <c r="C6856" i="237"/>
  <c r="D6856" i="237"/>
  <c r="U6855" i="237"/>
  <c r="T6855" i="237"/>
  <c r="S6855" i="237"/>
  <c r="R6855" i="237"/>
  <c r="Q6855" i="237"/>
  <c r="O6855" i="237"/>
  <c r="N6855" i="237"/>
  <c r="M6855" i="237"/>
  <c r="L6855" i="237"/>
  <c r="K6855" i="237"/>
  <c r="B6855" i="237"/>
  <c r="C6855" i="237"/>
  <c r="D6855" i="237"/>
  <c r="W6854" i="237"/>
  <c r="B6854" i="237"/>
  <c r="C6854" i="237"/>
  <c r="D6854" i="237"/>
  <c r="U6853" i="237"/>
  <c r="T6853" i="237"/>
  <c r="S6853" i="237"/>
  <c r="R6853" i="237"/>
  <c r="Q6853" i="237"/>
  <c r="O6853" i="237"/>
  <c r="N6853" i="237"/>
  <c r="M6853" i="237"/>
  <c r="L6853" i="237"/>
  <c r="K6853" i="237"/>
  <c r="B6853" i="237"/>
  <c r="C6853" i="237"/>
  <c r="D6853" i="237"/>
  <c r="U6852" i="237"/>
  <c r="T6852" i="237"/>
  <c r="S6852" i="237"/>
  <c r="R6852" i="237"/>
  <c r="Q6852" i="237"/>
  <c r="O6852" i="237"/>
  <c r="N6852" i="237"/>
  <c r="M6852" i="237"/>
  <c r="L6852" i="237"/>
  <c r="K6852" i="237"/>
  <c r="B6852" i="237"/>
  <c r="C6852" i="237"/>
  <c r="D6852" i="237"/>
  <c r="B6851" i="237"/>
  <c r="C6851" i="237"/>
  <c r="D6851" i="237"/>
  <c r="B6850" i="237"/>
  <c r="C6850" i="237"/>
  <c r="D6850" i="237"/>
  <c r="W6849" i="237"/>
  <c r="B6849" i="237"/>
  <c r="C6849" i="237"/>
  <c r="D6849" i="237"/>
  <c r="U6848" i="237"/>
  <c r="T6848" i="237"/>
  <c r="S6848" i="237"/>
  <c r="R6848" i="237"/>
  <c r="Q6848" i="237"/>
  <c r="O6848" i="237"/>
  <c r="N6848" i="237"/>
  <c r="M6848" i="237"/>
  <c r="L6848" i="237"/>
  <c r="K6848" i="237"/>
  <c r="B6848" i="237"/>
  <c r="C6848" i="237"/>
  <c r="D6848" i="237"/>
  <c r="W6847" i="237"/>
  <c r="B6847" i="237"/>
  <c r="C6847" i="237"/>
  <c r="D6847" i="237"/>
  <c r="U6846" i="237"/>
  <c r="T6846" i="237"/>
  <c r="S6846" i="237"/>
  <c r="R6846" i="237"/>
  <c r="Q6846" i="237"/>
  <c r="O6846" i="237"/>
  <c r="N6846" i="237"/>
  <c r="M6846" i="237"/>
  <c r="L6846" i="237"/>
  <c r="K6846" i="237"/>
  <c r="B6846" i="237"/>
  <c r="C6846" i="237"/>
  <c r="D6846" i="237"/>
  <c r="U6845" i="237"/>
  <c r="T6845" i="237"/>
  <c r="S6845" i="237"/>
  <c r="R6845" i="237"/>
  <c r="Q6845" i="237"/>
  <c r="O6845" i="237"/>
  <c r="N6845" i="237"/>
  <c r="M6845" i="237"/>
  <c r="L6845" i="237"/>
  <c r="K6845" i="237"/>
  <c r="B6845" i="237"/>
  <c r="C6845" i="237"/>
  <c r="D6845" i="237"/>
  <c r="B6844" i="237"/>
  <c r="C6844" i="237"/>
  <c r="D6844" i="237"/>
  <c r="B6843" i="237"/>
  <c r="C6843" i="237"/>
  <c r="D6843" i="237"/>
  <c r="W6842" i="237"/>
  <c r="B6842" i="237"/>
  <c r="C6842" i="237"/>
  <c r="D6842" i="237"/>
  <c r="U6841" i="237"/>
  <c r="T6841" i="237"/>
  <c r="S6841" i="237"/>
  <c r="R6841" i="237"/>
  <c r="Q6841" i="237"/>
  <c r="O6841" i="237"/>
  <c r="N6841" i="237"/>
  <c r="M6841" i="237"/>
  <c r="L6841" i="237"/>
  <c r="K6841" i="237"/>
  <c r="B6841" i="237"/>
  <c r="C6841" i="237"/>
  <c r="D6841" i="237"/>
  <c r="W6840" i="237"/>
  <c r="B6840" i="237"/>
  <c r="C6840" i="237"/>
  <c r="D6840" i="237"/>
  <c r="U6839" i="237"/>
  <c r="T6839" i="237"/>
  <c r="S6839" i="237"/>
  <c r="R6839" i="237"/>
  <c r="Q6839" i="237"/>
  <c r="O6839" i="237"/>
  <c r="N6839" i="237"/>
  <c r="M6839" i="237"/>
  <c r="L6839" i="237"/>
  <c r="K6839" i="237"/>
  <c r="B6839" i="237"/>
  <c r="C6839" i="237"/>
  <c r="D6839" i="237"/>
  <c r="U6838" i="237"/>
  <c r="T6838" i="237"/>
  <c r="S6838" i="237"/>
  <c r="R6838" i="237"/>
  <c r="Q6838" i="237"/>
  <c r="O6838" i="237"/>
  <c r="N6838" i="237"/>
  <c r="M6838" i="237"/>
  <c r="L6838" i="237"/>
  <c r="K6838" i="237"/>
  <c r="B6838" i="237"/>
  <c r="C6838" i="237"/>
  <c r="D6838" i="237"/>
  <c r="B6837" i="237"/>
  <c r="C6837" i="237"/>
  <c r="D6837" i="237"/>
  <c r="B6836" i="237"/>
  <c r="C6836" i="237"/>
  <c r="D6836" i="237"/>
  <c r="W6835" i="237"/>
  <c r="B6835" i="237"/>
  <c r="C6835" i="237"/>
  <c r="D6835" i="237"/>
  <c r="U6834" i="237"/>
  <c r="T6834" i="237"/>
  <c r="S6834" i="237"/>
  <c r="R6834" i="237"/>
  <c r="Q6834" i="237"/>
  <c r="O6834" i="237"/>
  <c r="N6834" i="237"/>
  <c r="M6834" i="237"/>
  <c r="L6834" i="237"/>
  <c r="K6834" i="237"/>
  <c r="B6834" i="237"/>
  <c r="C6834" i="237"/>
  <c r="D6834" i="237"/>
  <c r="W6833" i="237"/>
  <c r="B6833" i="237"/>
  <c r="C6833" i="237"/>
  <c r="D6833" i="237"/>
  <c r="U6832" i="237"/>
  <c r="T6832" i="237"/>
  <c r="S6832" i="237"/>
  <c r="R6832" i="237"/>
  <c r="Q6832" i="237"/>
  <c r="O6832" i="237"/>
  <c r="N6832" i="237"/>
  <c r="M6832" i="237"/>
  <c r="L6832" i="237"/>
  <c r="K6832" i="237"/>
  <c r="B6832" i="237"/>
  <c r="C6832" i="237"/>
  <c r="D6832" i="237"/>
  <c r="U6831" i="237"/>
  <c r="T6831" i="237"/>
  <c r="S6831" i="237"/>
  <c r="R6831" i="237"/>
  <c r="Q6831" i="237"/>
  <c r="O6831" i="237"/>
  <c r="N6831" i="237"/>
  <c r="M6831" i="237"/>
  <c r="L6831" i="237"/>
  <c r="K6831" i="237"/>
  <c r="B6831" i="237"/>
  <c r="C6831" i="237"/>
  <c r="D6831" i="237"/>
  <c r="B6830" i="237"/>
  <c r="C6830" i="237"/>
  <c r="D6830" i="237"/>
  <c r="B6829" i="237"/>
  <c r="C6829" i="237"/>
  <c r="D6829" i="237"/>
  <c r="W6828" i="237"/>
  <c r="B6828" i="237"/>
  <c r="C6828" i="237"/>
  <c r="D6828" i="237"/>
  <c r="U6827" i="237"/>
  <c r="T6827" i="237"/>
  <c r="S6827" i="237"/>
  <c r="R6827" i="237"/>
  <c r="Q6827" i="237"/>
  <c r="O6827" i="237"/>
  <c r="N6827" i="237"/>
  <c r="M6827" i="237"/>
  <c r="L6827" i="237"/>
  <c r="K6827" i="237"/>
  <c r="B6827" i="237"/>
  <c r="C6827" i="237"/>
  <c r="D6827" i="237"/>
  <c r="W6826" i="237"/>
  <c r="B6826" i="237"/>
  <c r="C6826" i="237"/>
  <c r="D6826" i="237"/>
  <c r="U6825" i="237"/>
  <c r="T6825" i="237"/>
  <c r="S6825" i="237"/>
  <c r="R6825" i="237"/>
  <c r="Q6825" i="237"/>
  <c r="O6825" i="237"/>
  <c r="N6825" i="237"/>
  <c r="M6825" i="237"/>
  <c r="L6825" i="237"/>
  <c r="K6825" i="237"/>
  <c r="B6825" i="237"/>
  <c r="C6825" i="237"/>
  <c r="D6825" i="237"/>
  <c r="U6824" i="237"/>
  <c r="T6824" i="237"/>
  <c r="S6824" i="237"/>
  <c r="R6824" i="237"/>
  <c r="Q6824" i="237"/>
  <c r="O6824" i="237"/>
  <c r="N6824" i="237"/>
  <c r="M6824" i="237"/>
  <c r="L6824" i="237"/>
  <c r="K6824" i="237"/>
  <c r="B6824" i="237"/>
  <c r="C6824" i="237"/>
  <c r="D6824" i="237"/>
  <c r="B6823" i="237"/>
  <c r="C6823" i="237"/>
  <c r="D6823" i="237"/>
  <c r="B6822" i="237"/>
  <c r="C6822" i="237"/>
  <c r="D6822" i="237"/>
  <c r="W6821" i="237"/>
  <c r="B6821" i="237"/>
  <c r="C6821" i="237"/>
  <c r="D6821" i="237"/>
  <c r="U6820" i="237"/>
  <c r="T6820" i="237"/>
  <c r="S6820" i="237"/>
  <c r="R6820" i="237"/>
  <c r="Q6820" i="237"/>
  <c r="O6820" i="237"/>
  <c r="N6820" i="237"/>
  <c r="M6820" i="237"/>
  <c r="L6820" i="237"/>
  <c r="K6820" i="237"/>
  <c r="B6820" i="237"/>
  <c r="C6820" i="237"/>
  <c r="D6820" i="237"/>
  <c r="W6819" i="237"/>
  <c r="B6819" i="237"/>
  <c r="C6819" i="237"/>
  <c r="D6819" i="237"/>
  <c r="U6818" i="237"/>
  <c r="T6818" i="237"/>
  <c r="S6818" i="237"/>
  <c r="R6818" i="237"/>
  <c r="Q6818" i="237"/>
  <c r="O6818" i="237"/>
  <c r="N6818" i="237"/>
  <c r="M6818" i="237"/>
  <c r="L6818" i="237"/>
  <c r="K6818" i="237"/>
  <c r="B6818" i="237"/>
  <c r="C6818" i="237"/>
  <c r="D6818" i="237"/>
  <c r="U6817" i="237"/>
  <c r="T6817" i="237"/>
  <c r="S6817" i="237"/>
  <c r="R6817" i="237"/>
  <c r="Q6817" i="237"/>
  <c r="O6817" i="237"/>
  <c r="N6817" i="237"/>
  <c r="M6817" i="237"/>
  <c r="L6817" i="237"/>
  <c r="K6817" i="237"/>
  <c r="B6817" i="237"/>
  <c r="C6817" i="237"/>
  <c r="D6817" i="237"/>
  <c r="B6816" i="237"/>
  <c r="C6816" i="237"/>
  <c r="D6816" i="237"/>
  <c r="B6815" i="237"/>
  <c r="C6815" i="237"/>
  <c r="D6815" i="237"/>
  <c r="W6814" i="237"/>
  <c r="B6814" i="237"/>
  <c r="C6814" i="237"/>
  <c r="D6814" i="237"/>
  <c r="U6813" i="237"/>
  <c r="T6813" i="237"/>
  <c r="S6813" i="237"/>
  <c r="R6813" i="237"/>
  <c r="Q6813" i="237"/>
  <c r="O6813" i="237"/>
  <c r="N6813" i="237"/>
  <c r="M6813" i="237"/>
  <c r="L6813" i="237"/>
  <c r="K6813" i="237"/>
  <c r="B6813" i="237"/>
  <c r="C6813" i="237"/>
  <c r="D6813" i="237"/>
  <c r="W6812" i="237"/>
  <c r="B6812" i="237"/>
  <c r="C6812" i="237"/>
  <c r="D6812" i="237"/>
  <c r="U6811" i="237"/>
  <c r="T6811" i="237"/>
  <c r="S6811" i="237"/>
  <c r="R6811" i="237"/>
  <c r="Q6811" i="237"/>
  <c r="O6811" i="237"/>
  <c r="N6811" i="237"/>
  <c r="M6811" i="237"/>
  <c r="L6811" i="237"/>
  <c r="K6811" i="237"/>
  <c r="B6811" i="237"/>
  <c r="C6811" i="237"/>
  <c r="D6811" i="237"/>
  <c r="U6810" i="237"/>
  <c r="T6810" i="237"/>
  <c r="S6810" i="237"/>
  <c r="R6810" i="237"/>
  <c r="Q6810" i="237"/>
  <c r="O6810" i="237"/>
  <c r="N6810" i="237"/>
  <c r="M6810" i="237"/>
  <c r="L6810" i="237"/>
  <c r="K6810" i="237"/>
  <c r="B6810" i="237"/>
  <c r="C6810" i="237"/>
  <c r="D6810" i="237"/>
  <c r="B6809" i="237"/>
  <c r="C6809" i="237"/>
  <c r="D6809" i="237"/>
  <c r="B6808" i="237"/>
  <c r="C6808" i="237"/>
  <c r="D6808" i="237"/>
  <c r="W6807" i="237"/>
  <c r="B6807" i="237"/>
  <c r="C6807" i="237"/>
  <c r="D6807" i="237"/>
  <c r="U6806" i="237"/>
  <c r="T6806" i="237"/>
  <c r="S6806" i="237"/>
  <c r="R6806" i="237"/>
  <c r="Q6806" i="237"/>
  <c r="O6806" i="237"/>
  <c r="N6806" i="237"/>
  <c r="M6806" i="237"/>
  <c r="L6806" i="237"/>
  <c r="K6806" i="237"/>
  <c r="B6806" i="237"/>
  <c r="C6806" i="237"/>
  <c r="D6806" i="237"/>
  <c r="W6805" i="237"/>
  <c r="B6805" i="237"/>
  <c r="C6805" i="237"/>
  <c r="D6805" i="237"/>
  <c r="U6804" i="237"/>
  <c r="T6804" i="237"/>
  <c r="S6804" i="237"/>
  <c r="R6804" i="237"/>
  <c r="Q6804" i="237"/>
  <c r="O6804" i="237"/>
  <c r="N6804" i="237"/>
  <c r="M6804" i="237"/>
  <c r="L6804" i="237"/>
  <c r="K6804" i="237"/>
  <c r="B6804" i="237"/>
  <c r="C6804" i="237"/>
  <c r="D6804" i="237"/>
  <c r="U6803" i="237"/>
  <c r="T6803" i="237"/>
  <c r="S6803" i="237"/>
  <c r="R6803" i="237"/>
  <c r="Q6803" i="237"/>
  <c r="O6803" i="237"/>
  <c r="N6803" i="237"/>
  <c r="M6803" i="237"/>
  <c r="L6803" i="237"/>
  <c r="K6803" i="237"/>
  <c r="B6803" i="237"/>
  <c r="C6803" i="237"/>
  <c r="D6803" i="237"/>
  <c r="B6802" i="237"/>
  <c r="C6802" i="237"/>
  <c r="D6802" i="237"/>
  <c r="B6801" i="237"/>
  <c r="C6801" i="237"/>
  <c r="D6801" i="237"/>
  <c r="W6800" i="237"/>
  <c r="B6800" i="237"/>
  <c r="C6800" i="237"/>
  <c r="D6800" i="237"/>
  <c r="U6799" i="237"/>
  <c r="T6799" i="237"/>
  <c r="S6799" i="237"/>
  <c r="R6799" i="237"/>
  <c r="Q6799" i="237"/>
  <c r="O6799" i="237"/>
  <c r="N6799" i="237"/>
  <c r="M6799" i="237"/>
  <c r="L6799" i="237"/>
  <c r="K6799" i="237"/>
  <c r="B6799" i="237"/>
  <c r="C6799" i="237"/>
  <c r="D6799" i="237"/>
  <c r="W6798" i="237"/>
  <c r="B6798" i="237"/>
  <c r="C6798" i="237"/>
  <c r="D6798" i="237"/>
  <c r="U6797" i="237"/>
  <c r="T6797" i="237"/>
  <c r="S6797" i="237"/>
  <c r="R6797" i="237"/>
  <c r="Q6797" i="237"/>
  <c r="O6797" i="237"/>
  <c r="N6797" i="237"/>
  <c r="M6797" i="237"/>
  <c r="L6797" i="237"/>
  <c r="K6797" i="237"/>
  <c r="B6797" i="237"/>
  <c r="C6797" i="237"/>
  <c r="D6797" i="237"/>
  <c r="U6796" i="237"/>
  <c r="T6796" i="237"/>
  <c r="S6796" i="237"/>
  <c r="R6796" i="237"/>
  <c r="Q6796" i="237"/>
  <c r="O6796" i="237"/>
  <c r="N6796" i="237"/>
  <c r="M6796" i="237"/>
  <c r="L6796" i="237"/>
  <c r="K6796" i="237"/>
  <c r="B6796" i="237"/>
  <c r="C6796" i="237"/>
  <c r="D6796" i="237"/>
  <c r="B6795" i="237"/>
  <c r="C6795" i="237"/>
  <c r="D6795" i="237"/>
  <c r="B6794" i="237"/>
  <c r="C6794" i="237"/>
  <c r="D6794" i="237"/>
  <c r="W6793" i="237"/>
  <c r="B6793" i="237"/>
  <c r="C6793" i="237"/>
  <c r="D6793" i="237"/>
  <c r="U6792" i="237"/>
  <c r="T6792" i="237"/>
  <c r="S6792" i="237"/>
  <c r="R6792" i="237"/>
  <c r="Q6792" i="237"/>
  <c r="O6792" i="237"/>
  <c r="N6792" i="237"/>
  <c r="M6792" i="237"/>
  <c r="L6792" i="237"/>
  <c r="K6792" i="237"/>
  <c r="B6792" i="237"/>
  <c r="C6792" i="237"/>
  <c r="D6792" i="237"/>
  <c r="W6791" i="237"/>
  <c r="B6791" i="237"/>
  <c r="C6791" i="237"/>
  <c r="D6791" i="237"/>
  <c r="U6790" i="237"/>
  <c r="T6790" i="237"/>
  <c r="S6790" i="237"/>
  <c r="R6790" i="237"/>
  <c r="Q6790" i="237"/>
  <c r="O6790" i="237"/>
  <c r="N6790" i="237"/>
  <c r="M6790" i="237"/>
  <c r="L6790" i="237"/>
  <c r="K6790" i="237"/>
  <c r="B6790" i="237"/>
  <c r="C6790" i="237"/>
  <c r="D6790" i="237"/>
  <c r="U6789" i="237"/>
  <c r="T6789" i="237"/>
  <c r="S6789" i="237"/>
  <c r="R6789" i="237"/>
  <c r="Q6789" i="237"/>
  <c r="O6789" i="237"/>
  <c r="N6789" i="237"/>
  <c r="M6789" i="237"/>
  <c r="L6789" i="237"/>
  <c r="K6789" i="237"/>
  <c r="B6789" i="237"/>
  <c r="C6789" i="237"/>
  <c r="D6789" i="237"/>
  <c r="B6788" i="237"/>
  <c r="C6788" i="237"/>
  <c r="D6788" i="237"/>
  <c r="B6787" i="237"/>
  <c r="C6787" i="237"/>
  <c r="D6787" i="237"/>
  <c r="W6786" i="237"/>
  <c r="B6786" i="237"/>
  <c r="C6786" i="237"/>
  <c r="D6786" i="237"/>
  <c r="U6785" i="237"/>
  <c r="T6785" i="237"/>
  <c r="S6785" i="237"/>
  <c r="R6785" i="237"/>
  <c r="Q6785" i="237"/>
  <c r="O6785" i="237"/>
  <c r="N6785" i="237"/>
  <c r="M6785" i="237"/>
  <c r="L6785" i="237"/>
  <c r="K6785" i="237"/>
  <c r="B6785" i="237"/>
  <c r="C6785" i="237"/>
  <c r="D6785" i="237"/>
  <c r="W6784" i="237"/>
  <c r="B6784" i="237"/>
  <c r="C6784" i="237"/>
  <c r="D6784" i="237"/>
  <c r="U6783" i="237"/>
  <c r="T6783" i="237"/>
  <c r="S6783" i="237"/>
  <c r="R6783" i="237"/>
  <c r="Q6783" i="237"/>
  <c r="O6783" i="237"/>
  <c r="N6783" i="237"/>
  <c r="M6783" i="237"/>
  <c r="L6783" i="237"/>
  <c r="K6783" i="237"/>
  <c r="B6783" i="237"/>
  <c r="C6783" i="237"/>
  <c r="D6783" i="237"/>
  <c r="U6782" i="237"/>
  <c r="T6782" i="237"/>
  <c r="S6782" i="237"/>
  <c r="R6782" i="237"/>
  <c r="Q6782" i="237"/>
  <c r="O6782" i="237"/>
  <c r="N6782" i="237"/>
  <c r="M6782" i="237"/>
  <c r="L6782" i="237"/>
  <c r="K6782" i="237"/>
  <c r="B6782" i="237"/>
  <c r="C6782" i="237"/>
  <c r="D6782" i="237"/>
  <c r="B6781" i="237"/>
  <c r="C6781" i="237"/>
  <c r="D6781" i="237"/>
  <c r="B6780" i="237"/>
  <c r="C6780" i="237"/>
  <c r="D6780" i="237"/>
  <c r="W6779" i="237"/>
  <c r="B6779" i="237"/>
  <c r="C6779" i="237"/>
  <c r="D6779" i="237"/>
  <c r="U6778" i="237"/>
  <c r="T6778" i="237"/>
  <c r="S6778" i="237"/>
  <c r="R6778" i="237"/>
  <c r="Q6778" i="237"/>
  <c r="O6778" i="237"/>
  <c r="N6778" i="237"/>
  <c r="M6778" i="237"/>
  <c r="L6778" i="237"/>
  <c r="K6778" i="237"/>
  <c r="B6778" i="237"/>
  <c r="C6778" i="237"/>
  <c r="D6778" i="237"/>
  <c r="W6777" i="237"/>
  <c r="B6777" i="237"/>
  <c r="C6777" i="237"/>
  <c r="D6777" i="237"/>
  <c r="U6776" i="237"/>
  <c r="T6776" i="237"/>
  <c r="S6776" i="237"/>
  <c r="R6776" i="237"/>
  <c r="Q6776" i="237"/>
  <c r="O6776" i="237"/>
  <c r="N6776" i="237"/>
  <c r="M6776" i="237"/>
  <c r="L6776" i="237"/>
  <c r="K6776" i="237"/>
  <c r="B6776" i="237"/>
  <c r="C6776" i="237"/>
  <c r="D6776" i="237"/>
  <c r="U6775" i="237"/>
  <c r="T6775" i="237"/>
  <c r="S6775" i="237"/>
  <c r="R6775" i="237"/>
  <c r="Q6775" i="237"/>
  <c r="O6775" i="237"/>
  <c r="N6775" i="237"/>
  <c r="M6775" i="237"/>
  <c r="L6775" i="237"/>
  <c r="K6775" i="237"/>
  <c r="B6775" i="237"/>
  <c r="C6775" i="237"/>
  <c r="D6775" i="237"/>
  <c r="B6774" i="237"/>
  <c r="C6774" i="237"/>
  <c r="D6774" i="237"/>
  <c r="B6773" i="237"/>
  <c r="C6773" i="237"/>
  <c r="D6773" i="237"/>
  <c r="W6772" i="237"/>
  <c r="B6772" i="237"/>
  <c r="C6772" i="237"/>
  <c r="D6772" i="237"/>
  <c r="U6771" i="237"/>
  <c r="T6771" i="237"/>
  <c r="S6771" i="237"/>
  <c r="R6771" i="237"/>
  <c r="Q6771" i="237"/>
  <c r="O6771" i="237"/>
  <c r="N6771" i="237"/>
  <c r="M6771" i="237"/>
  <c r="L6771" i="237"/>
  <c r="K6771" i="237"/>
  <c r="B6771" i="237"/>
  <c r="C6771" i="237"/>
  <c r="D6771" i="237"/>
  <c r="W6770" i="237"/>
  <c r="B6770" i="237"/>
  <c r="C6770" i="237"/>
  <c r="D6770" i="237"/>
  <c r="U6769" i="237"/>
  <c r="T6769" i="237"/>
  <c r="S6769" i="237"/>
  <c r="R6769" i="237"/>
  <c r="Q6769" i="237"/>
  <c r="O6769" i="237"/>
  <c r="N6769" i="237"/>
  <c r="M6769" i="237"/>
  <c r="L6769" i="237"/>
  <c r="K6769" i="237"/>
  <c r="B6769" i="237"/>
  <c r="C6769" i="237"/>
  <c r="D6769" i="237"/>
  <c r="U6768" i="237"/>
  <c r="T6768" i="237"/>
  <c r="S6768" i="237"/>
  <c r="R6768" i="237"/>
  <c r="Q6768" i="237"/>
  <c r="O6768" i="237"/>
  <c r="N6768" i="237"/>
  <c r="M6768" i="237"/>
  <c r="L6768" i="237"/>
  <c r="K6768" i="237"/>
  <c r="B6768" i="237"/>
  <c r="C6768" i="237"/>
  <c r="D6768" i="237"/>
  <c r="B6767" i="237"/>
  <c r="C6767" i="237"/>
  <c r="D6767" i="237"/>
  <c r="B6766" i="237"/>
  <c r="C6766" i="237"/>
  <c r="D6766" i="237"/>
  <c r="W6765" i="237"/>
  <c r="B6765" i="237"/>
  <c r="C6765" i="237"/>
  <c r="D6765" i="237"/>
  <c r="U6764" i="237"/>
  <c r="T6764" i="237"/>
  <c r="S6764" i="237"/>
  <c r="R6764" i="237"/>
  <c r="Q6764" i="237"/>
  <c r="O6764" i="237"/>
  <c r="N6764" i="237"/>
  <c r="M6764" i="237"/>
  <c r="L6764" i="237"/>
  <c r="K6764" i="237"/>
  <c r="B6764" i="237"/>
  <c r="C6764" i="237"/>
  <c r="D6764" i="237"/>
  <c r="W6763" i="237"/>
  <c r="B6763" i="237"/>
  <c r="C6763" i="237"/>
  <c r="D6763" i="237"/>
  <c r="U6762" i="237"/>
  <c r="T6762" i="237"/>
  <c r="S6762" i="237"/>
  <c r="R6762" i="237"/>
  <c r="Q6762" i="237"/>
  <c r="O6762" i="237"/>
  <c r="N6762" i="237"/>
  <c r="M6762" i="237"/>
  <c r="L6762" i="237"/>
  <c r="K6762" i="237"/>
  <c r="B6762" i="237"/>
  <c r="C6762" i="237"/>
  <c r="D6762" i="237"/>
  <c r="U6761" i="237"/>
  <c r="T6761" i="237"/>
  <c r="S6761" i="237"/>
  <c r="R6761" i="237"/>
  <c r="Q6761" i="237"/>
  <c r="O6761" i="237"/>
  <c r="N6761" i="237"/>
  <c r="M6761" i="237"/>
  <c r="L6761" i="237"/>
  <c r="K6761" i="237"/>
  <c r="B6761" i="237"/>
  <c r="C6761" i="237"/>
  <c r="D6761" i="237"/>
  <c r="B6760" i="237"/>
  <c r="C6760" i="237"/>
  <c r="D6760" i="237"/>
  <c r="B6759" i="237"/>
  <c r="C6759" i="237"/>
  <c r="D6759" i="237"/>
  <c r="W6758" i="237"/>
  <c r="B6758" i="237"/>
  <c r="C6758" i="237"/>
  <c r="D6758" i="237"/>
  <c r="U6757" i="237"/>
  <c r="T6757" i="237"/>
  <c r="S6757" i="237"/>
  <c r="R6757" i="237"/>
  <c r="Q6757" i="237"/>
  <c r="O6757" i="237"/>
  <c r="N6757" i="237"/>
  <c r="M6757" i="237"/>
  <c r="L6757" i="237"/>
  <c r="K6757" i="237"/>
  <c r="B6757" i="237"/>
  <c r="C6757" i="237"/>
  <c r="D6757" i="237"/>
  <c r="W6756" i="237"/>
  <c r="B6756" i="237"/>
  <c r="C6756" i="237"/>
  <c r="D6756" i="237"/>
  <c r="U6755" i="237"/>
  <c r="T6755" i="237"/>
  <c r="S6755" i="237"/>
  <c r="R6755" i="237"/>
  <c r="Q6755" i="237"/>
  <c r="O6755" i="237"/>
  <c r="N6755" i="237"/>
  <c r="M6755" i="237"/>
  <c r="L6755" i="237"/>
  <c r="K6755" i="237"/>
  <c r="B6755" i="237"/>
  <c r="C6755" i="237"/>
  <c r="D6755" i="237"/>
  <c r="U6754" i="237"/>
  <c r="T6754" i="237"/>
  <c r="S6754" i="237"/>
  <c r="R6754" i="237"/>
  <c r="Q6754" i="237"/>
  <c r="O6754" i="237"/>
  <c r="N6754" i="237"/>
  <c r="M6754" i="237"/>
  <c r="L6754" i="237"/>
  <c r="K6754" i="237"/>
  <c r="B6754" i="237"/>
  <c r="C6754" i="237"/>
  <c r="D6754" i="237"/>
  <c r="B6753" i="237"/>
  <c r="C6753" i="237"/>
  <c r="D6753" i="237"/>
  <c r="B6752" i="237"/>
  <c r="C6752" i="237"/>
  <c r="D6752" i="237"/>
  <c r="W6751" i="237"/>
  <c r="B6751" i="237"/>
  <c r="C6751" i="237"/>
  <c r="D6751" i="237"/>
  <c r="U6750" i="237"/>
  <c r="T6750" i="237"/>
  <c r="S6750" i="237"/>
  <c r="R6750" i="237"/>
  <c r="Q6750" i="237"/>
  <c r="O6750" i="237"/>
  <c r="N6750" i="237"/>
  <c r="M6750" i="237"/>
  <c r="L6750" i="237"/>
  <c r="K6750" i="237"/>
  <c r="B6750" i="237"/>
  <c r="C6750" i="237"/>
  <c r="D6750" i="237"/>
  <c r="W6749" i="237"/>
  <c r="B6749" i="237"/>
  <c r="C6749" i="237"/>
  <c r="D6749" i="237"/>
  <c r="U6748" i="237"/>
  <c r="T6748" i="237"/>
  <c r="S6748" i="237"/>
  <c r="R6748" i="237"/>
  <c r="Q6748" i="237"/>
  <c r="O6748" i="237"/>
  <c r="N6748" i="237"/>
  <c r="M6748" i="237"/>
  <c r="L6748" i="237"/>
  <c r="K6748" i="237"/>
  <c r="B6748" i="237"/>
  <c r="C6748" i="237"/>
  <c r="D6748" i="237"/>
  <c r="U6747" i="237"/>
  <c r="T6747" i="237"/>
  <c r="S6747" i="237"/>
  <c r="R6747" i="237"/>
  <c r="Q6747" i="237"/>
  <c r="O6747" i="237"/>
  <c r="N6747" i="237"/>
  <c r="M6747" i="237"/>
  <c r="L6747" i="237"/>
  <c r="K6747" i="237"/>
  <c r="B6747" i="237"/>
  <c r="C6747" i="237"/>
  <c r="D6747" i="237"/>
  <c r="B6746" i="237"/>
  <c r="C6746" i="237"/>
  <c r="D6746" i="237"/>
  <c r="B6745" i="237"/>
  <c r="C6745" i="237"/>
  <c r="D6745" i="237"/>
  <c r="W6744" i="237"/>
  <c r="B6744" i="237"/>
  <c r="C6744" i="237"/>
  <c r="D6744" i="237"/>
  <c r="U6743" i="237"/>
  <c r="T6743" i="237"/>
  <c r="S6743" i="237"/>
  <c r="R6743" i="237"/>
  <c r="Q6743" i="237"/>
  <c r="O6743" i="237"/>
  <c r="N6743" i="237"/>
  <c r="M6743" i="237"/>
  <c r="L6743" i="237"/>
  <c r="K6743" i="237"/>
  <c r="B6743" i="237"/>
  <c r="C6743" i="237"/>
  <c r="D6743" i="237"/>
  <c r="W6742" i="237"/>
  <c r="B6742" i="237"/>
  <c r="C6742" i="237"/>
  <c r="D6742" i="237"/>
  <c r="U6741" i="237"/>
  <c r="T6741" i="237"/>
  <c r="S6741" i="237"/>
  <c r="R6741" i="237"/>
  <c r="Q6741" i="237"/>
  <c r="O6741" i="237"/>
  <c r="N6741" i="237"/>
  <c r="M6741" i="237"/>
  <c r="L6741" i="237"/>
  <c r="K6741" i="237"/>
  <c r="B6741" i="237"/>
  <c r="C6741" i="237"/>
  <c r="D6741" i="237"/>
  <c r="U6740" i="237"/>
  <c r="T6740" i="237"/>
  <c r="S6740" i="237"/>
  <c r="R6740" i="237"/>
  <c r="Q6740" i="237"/>
  <c r="O6740" i="237"/>
  <c r="N6740" i="237"/>
  <c r="M6740" i="237"/>
  <c r="L6740" i="237"/>
  <c r="K6740" i="237"/>
  <c r="B6740" i="237"/>
  <c r="C6740" i="237"/>
  <c r="D6740" i="237"/>
  <c r="B6739" i="237"/>
  <c r="C6739" i="237"/>
  <c r="D6739" i="237"/>
  <c r="B6738" i="237"/>
  <c r="C6738" i="237"/>
  <c r="D6738" i="237"/>
  <c r="W6737" i="237"/>
  <c r="B6737" i="237"/>
  <c r="C6737" i="237"/>
  <c r="D6737" i="237"/>
  <c r="U6736" i="237"/>
  <c r="T6736" i="237"/>
  <c r="S6736" i="237"/>
  <c r="R6736" i="237"/>
  <c r="Q6736" i="237"/>
  <c r="O6736" i="237"/>
  <c r="N6736" i="237"/>
  <c r="M6736" i="237"/>
  <c r="L6736" i="237"/>
  <c r="K6736" i="237"/>
  <c r="B6736" i="237"/>
  <c r="C6736" i="237"/>
  <c r="D6736" i="237"/>
  <c r="W6735" i="237"/>
  <c r="B6735" i="237"/>
  <c r="C6735" i="237"/>
  <c r="D6735" i="237"/>
  <c r="U6734" i="237"/>
  <c r="T6734" i="237"/>
  <c r="S6734" i="237"/>
  <c r="R6734" i="237"/>
  <c r="Q6734" i="237"/>
  <c r="O6734" i="237"/>
  <c r="N6734" i="237"/>
  <c r="M6734" i="237"/>
  <c r="L6734" i="237"/>
  <c r="K6734" i="237"/>
  <c r="B6734" i="237"/>
  <c r="C6734" i="237"/>
  <c r="D6734" i="237"/>
  <c r="U6733" i="237"/>
  <c r="T6733" i="237"/>
  <c r="S6733" i="237"/>
  <c r="R6733" i="237"/>
  <c r="Q6733" i="237"/>
  <c r="O6733" i="237"/>
  <c r="N6733" i="237"/>
  <c r="M6733" i="237"/>
  <c r="L6733" i="237"/>
  <c r="K6733" i="237"/>
  <c r="B6733" i="237"/>
  <c r="C6733" i="237"/>
  <c r="D6733" i="237"/>
  <c r="B6732" i="237"/>
  <c r="C6732" i="237"/>
  <c r="D6732" i="237"/>
  <c r="B6731" i="237"/>
  <c r="C6731" i="237"/>
  <c r="D6731" i="237"/>
  <c r="W6730" i="237"/>
  <c r="B6730" i="237"/>
  <c r="C6730" i="237"/>
  <c r="D6730" i="237"/>
  <c r="U6729" i="237"/>
  <c r="T6729" i="237"/>
  <c r="S6729" i="237"/>
  <c r="R6729" i="237"/>
  <c r="Q6729" i="237"/>
  <c r="O6729" i="237"/>
  <c r="N6729" i="237"/>
  <c r="M6729" i="237"/>
  <c r="L6729" i="237"/>
  <c r="K6729" i="237"/>
  <c r="B6729" i="237"/>
  <c r="C6729" i="237"/>
  <c r="D6729" i="237"/>
  <c r="W6728" i="237"/>
  <c r="B6728" i="237"/>
  <c r="C6728" i="237"/>
  <c r="D6728" i="237"/>
  <c r="U6727" i="237"/>
  <c r="T6727" i="237"/>
  <c r="S6727" i="237"/>
  <c r="R6727" i="237"/>
  <c r="Q6727" i="237"/>
  <c r="O6727" i="237"/>
  <c r="N6727" i="237"/>
  <c r="M6727" i="237"/>
  <c r="L6727" i="237"/>
  <c r="K6727" i="237"/>
  <c r="B6727" i="237"/>
  <c r="C6727" i="237"/>
  <c r="D6727" i="237"/>
  <c r="U6726" i="237"/>
  <c r="T6726" i="237"/>
  <c r="S6726" i="237"/>
  <c r="R6726" i="237"/>
  <c r="Q6726" i="237"/>
  <c r="O6726" i="237"/>
  <c r="N6726" i="237"/>
  <c r="M6726" i="237"/>
  <c r="L6726" i="237"/>
  <c r="K6726" i="237"/>
  <c r="B6726" i="237"/>
  <c r="C6726" i="237"/>
  <c r="D6726" i="237"/>
  <c r="B6725" i="237"/>
  <c r="C6725" i="237"/>
  <c r="D6725" i="237"/>
  <c r="B6724" i="237"/>
  <c r="C6724" i="237"/>
  <c r="D6724" i="237"/>
  <c r="W6723" i="237"/>
  <c r="B6723" i="237"/>
  <c r="C6723" i="237"/>
  <c r="D6723" i="237"/>
  <c r="U6722" i="237"/>
  <c r="T6722" i="237"/>
  <c r="S6722" i="237"/>
  <c r="R6722" i="237"/>
  <c r="Q6722" i="237"/>
  <c r="O6722" i="237"/>
  <c r="N6722" i="237"/>
  <c r="M6722" i="237"/>
  <c r="L6722" i="237"/>
  <c r="K6722" i="237"/>
  <c r="B6722" i="237"/>
  <c r="C6722" i="237"/>
  <c r="D6722" i="237"/>
  <c r="W6721" i="237"/>
  <c r="B6721" i="237"/>
  <c r="C6721" i="237"/>
  <c r="D6721" i="237"/>
  <c r="U6720" i="237"/>
  <c r="T6720" i="237"/>
  <c r="S6720" i="237"/>
  <c r="R6720" i="237"/>
  <c r="Q6720" i="237"/>
  <c r="O6720" i="237"/>
  <c r="N6720" i="237"/>
  <c r="M6720" i="237"/>
  <c r="L6720" i="237"/>
  <c r="K6720" i="237"/>
  <c r="B6720" i="237"/>
  <c r="C6720" i="237"/>
  <c r="D6720" i="237"/>
  <c r="U6719" i="237"/>
  <c r="T6719" i="237"/>
  <c r="S6719" i="237"/>
  <c r="R6719" i="237"/>
  <c r="Q6719" i="237"/>
  <c r="O6719" i="237"/>
  <c r="N6719" i="237"/>
  <c r="M6719" i="237"/>
  <c r="L6719" i="237"/>
  <c r="K6719" i="237"/>
  <c r="B6719" i="237"/>
  <c r="C6719" i="237"/>
  <c r="D6719" i="237"/>
  <c r="B6718" i="237"/>
  <c r="C6718" i="237"/>
  <c r="D6718" i="237"/>
  <c r="B6717" i="237"/>
  <c r="C6717" i="237"/>
  <c r="D6717" i="237"/>
  <c r="W6716" i="237"/>
  <c r="B6716" i="237"/>
  <c r="C6716" i="237"/>
  <c r="D6716" i="237"/>
  <c r="U6715" i="237"/>
  <c r="T6715" i="237"/>
  <c r="S6715" i="237"/>
  <c r="R6715" i="237"/>
  <c r="Q6715" i="237"/>
  <c r="O6715" i="237"/>
  <c r="N6715" i="237"/>
  <c r="M6715" i="237"/>
  <c r="L6715" i="237"/>
  <c r="K6715" i="237"/>
  <c r="B6715" i="237"/>
  <c r="C6715" i="237"/>
  <c r="D6715" i="237"/>
  <c r="W6714" i="237"/>
  <c r="B6714" i="237"/>
  <c r="C6714" i="237"/>
  <c r="D6714" i="237"/>
  <c r="U6713" i="237"/>
  <c r="T6713" i="237"/>
  <c r="S6713" i="237"/>
  <c r="R6713" i="237"/>
  <c r="Q6713" i="237"/>
  <c r="O6713" i="237"/>
  <c r="N6713" i="237"/>
  <c r="M6713" i="237"/>
  <c r="L6713" i="237"/>
  <c r="K6713" i="237"/>
  <c r="B6713" i="237"/>
  <c r="C6713" i="237"/>
  <c r="D6713" i="237"/>
  <c r="U6712" i="237"/>
  <c r="T6712" i="237"/>
  <c r="S6712" i="237"/>
  <c r="R6712" i="237"/>
  <c r="Q6712" i="237"/>
  <c r="O6712" i="237"/>
  <c r="N6712" i="237"/>
  <c r="M6712" i="237"/>
  <c r="L6712" i="237"/>
  <c r="K6712" i="237"/>
  <c r="B6712" i="237"/>
  <c r="C6712" i="237"/>
  <c r="D6712" i="237"/>
  <c r="B6711" i="237"/>
  <c r="C6711" i="237"/>
  <c r="D6711" i="237"/>
  <c r="B6710" i="237"/>
  <c r="C6710" i="237"/>
  <c r="D6710" i="237"/>
  <c r="W6709" i="237"/>
  <c r="B6709" i="237"/>
  <c r="C6709" i="237"/>
  <c r="D6709" i="237"/>
  <c r="U6708" i="237"/>
  <c r="T6708" i="237"/>
  <c r="S6708" i="237"/>
  <c r="R6708" i="237"/>
  <c r="Q6708" i="237"/>
  <c r="O6708" i="237"/>
  <c r="N6708" i="237"/>
  <c r="M6708" i="237"/>
  <c r="L6708" i="237"/>
  <c r="K6708" i="237"/>
  <c r="B6708" i="237"/>
  <c r="C6708" i="237"/>
  <c r="D6708" i="237"/>
  <c r="W6707" i="237"/>
  <c r="B6707" i="237"/>
  <c r="C6707" i="237"/>
  <c r="D6707" i="237"/>
  <c r="U6706" i="237"/>
  <c r="T6706" i="237"/>
  <c r="S6706" i="237"/>
  <c r="R6706" i="237"/>
  <c r="Q6706" i="237"/>
  <c r="O6706" i="237"/>
  <c r="N6706" i="237"/>
  <c r="M6706" i="237"/>
  <c r="L6706" i="237"/>
  <c r="K6706" i="237"/>
  <c r="B6706" i="237"/>
  <c r="C6706" i="237"/>
  <c r="D6706" i="237"/>
  <c r="U6705" i="237"/>
  <c r="T6705" i="237"/>
  <c r="S6705" i="237"/>
  <c r="R6705" i="237"/>
  <c r="Q6705" i="237"/>
  <c r="O6705" i="237"/>
  <c r="N6705" i="237"/>
  <c r="M6705" i="237"/>
  <c r="L6705" i="237"/>
  <c r="K6705" i="237"/>
  <c r="B6705" i="237"/>
  <c r="C6705" i="237"/>
  <c r="D6705" i="237"/>
  <c r="B6704" i="237"/>
  <c r="C6704" i="237"/>
  <c r="D6704" i="237"/>
  <c r="B6703" i="237"/>
  <c r="C6703" i="237"/>
  <c r="D6703" i="237"/>
  <c r="W6702" i="237"/>
  <c r="B6702" i="237"/>
  <c r="C6702" i="237"/>
  <c r="D6702" i="237"/>
  <c r="U6701" i="237"/>
  <c r="T6701" i="237"/>
  <c r="S6701" i="237"/>
  <c r="R6701" i="237"/>
  <c r="Q6701" i="237"/>
  <c r="O6701" i="237"/>
  <c r="N6701" i="237"/>
  <c r="M6701" i="237"/>
  <c r="L6701" i="237"/>
  <c r="K6701" i="237"/>
  <c r="B6701" i="237"/>
  <c r="C6701" i="237"/>
  <c r="D6701" i="237"/>
  <c r="W6700" i="237"/>
  <c r="B6700" i="237"/>
  <c r="C6700" i="237"/>
  <c r="D6700" i="237"/>
  <c r="U6699" i="237"/>
  <c r="T6699" i="237"/>
  <c r="S6699" i="237"/>
  <c r="R6699" i="237"/>
  <c r="Q6699" i="237"/>
  <c r="O6699" i="237"/>
  <c r="N6699" i="237"/>
  <c r="M6699" i="237"/>
  <c r="L6699" i="237"/>
  <c r="K6699" i="237"/>
  <c r="B6699" i="237"/>
  <c r="C6699" i="237"/>
  <c r="D6699" i="237"/>
  <c r="U6698" i="237"/>
  <c r="T6698" i="237"/>
  <c r="S6698" i="237"/>
  <c r="R6698" i="237"/>
  <c r="Q6698" i="237"/>
  <c r="O6698" i="237"/>
  <c r="N6698" i="237"/>
  <c r="M6698" i="237"/>
  <c r="L6698" i="237"/>
  <c r="K6698" i="237"/>
  <c r="B6698" i="237"/>
  <c r="C6698" i="237"/>
  <c r="D6698" i="237"/>
  <c r="B6697" i="237"/>
  <c r="C6697" i="237"/>
  <c r="D6697" i="237"/>
  <c r="B6696" i="237"/>
  <c r="C6696" i="237"/>
  <c r="D6696" i="237"/>
  <c r="W6695" i="237"/>
  <c r="B6695" i="237"/>
  <c r="C6695" i="237"/>
  <c r="D6695" i="237"/>
  <c r="U6694" i="237"/>
  <c r="T6694" i="237"/>
  <c r="S6694" i="237"/>
  <c r="R6694" i="237"/>
  <c r="Q6694" i="237"/>
  <c r="O6694" i="237"/>
  <c r="N6694" i="237"/>
  <c r="M6694" i="237"/>
  <c r="L6694" i="237"/>
  <c r="K6694" i="237"/>
  <c r="B6694" i="237"/>
  <c r="C6694" i="237"/>
  <c r="D6694" i="237"/>
  <c r="W6693" i="237"/>
  <c r="B6693" i="237"/>
  <c r="C6693" i="237"/>
  <c r="D6693" i="237"/>
  <c r="U6692" i="237"/>
  <c r="T6692" i="237"/>
  <c r="S6692" i="237"/>
  <c r="R6692" i="237"/>
  <c r="Q6692" i="237"/>
  <c r="O6692" i="237"/>
  <c r="N6692" i="237"/>
  <c r="M6692" i="237"/>
  <c r="L6692" i="237"/>
  <c r="K6692" i="237"/>
  <c r="B6692" i="237"/>
  <c r="C6692" i="237"/>
  <c r="D6692" i="237"/>
  <c r="U6691" i="237"/>
  <c r="T6691" i="237"/>
  <c r="S6691" i="237"/>
  <c r="R6691" i="237"/>
  <c r="Q6691" i="237"/>
  <c r="O6691" i="237"/>
  <c r="N6691" i="237"/>
  <c r="M6691" i="237"/>
  <c r="L6691" i="237"/>
  <c r="K6691" i="237"/>
  <c r="B6691" i="237"/>
  <c r="C6691" i="237"/>
  <c r="D6691" i="237"/>
  <c r="B6690" i="237"/>
  <c r="C6690" i="237"/>
  <c r="D6690" i="237"/>
  <c r="B6689" i="237"/>
  <c r="C6689" i="237"/>
  <c r="D6689" i="237"/>
  <c r="W6688" i="237"/>
  <c r="B6688" i="237"/>
  <c r="C6688" i="237"/>
  <c r="D6688" i="237"/>
  <c r="U6687" i="237"/>
  <c r="T6687" i="237"/>
  <c r="S6687" i="237"/>
  <c r="R6687" i="237"/>
  <c r="Q6687" i="237"/>
  <c r="O6687" i="237"/>
  <c r="N6687" i="237"/>
  <c r="M6687" i="237"/>
  <c r="L6687" i="237"/>
  <c r="K6687" i="237"/>
  <c r="B6687" i="237"/>
  <c r="C6687" i="237"/>
  <c r="D6687" i="237"/>
  <c r="W6686" i="237"/>
  <c r="B6686" i="237"/>
  <c r="C6686" i="237"/>
  <c r="D6686" i="237"/>
  <c r="U6685" i="237"/>
  <c r="T6685" i="237"/>
  <c r="S6685" i="237"/>
  <c r="R6685" i="237"/>
  <c r="Q6685" i="237"/>
  <c r="O6685" i="237"/>
  <c r="N6685" i="237"/>
  <c r="M6685" i="237"/>
  <c r="L6685" i="237"/>
  <c r="K6685" i="237"/>
  <c r="B6685" i="237"/>
  <c r="C6685" i="237"/>
  <c r="D6685" i="237"/>
  <c r="U6684" i="237"/>
  <c r="T6684" i="237"/>
  <c r="S6684" i="237"/>
  <c r="R6684" i="237"/>
  <c r="Q6684" i="237"/>
  <c r="O6684" i="237"/>
  <c r="N6684" i="237"/>
  <c r="M6684" i="237"/>
  <c r="L6684" i="237"/>
  <c r="K6684" i="237"/>
  <c r="B6684" i="237"/>
  <c r="C6684" i="237"/>
  <c r="D6684" i="237"/>
  <c r="B6683" i="237"/>
  <c r="C6683" i="237"/>
  <c r="D6683" i="237"/>
  <c r="B6682" i="237"/>
  <c r="C6682" i="237"/>
  <c r="D6682" i="237"/>
  <c r="W6681" i="237"/>
  <c r="B6681" i="237"/>
  <c r="C6681" i="237"/>
  <c r="D6681" i="237"/>
  <c r="U6680" i="237"/>
  <c r="T6680" i="237"/>
  <c r="S6680" i="237"/>
  <c r="R6680" i="237"/>
  <c r="Q6680" i="237"/>
  <c r="O6680" i="237"/>
  <c r="N6680" i="237"/>
  <c r="M6680" i="237"/>
  <c r="L6680" i="237"/>
  <c r="K6680" i="237"/>
  <c r="B6680" i="237"/>
  <c r="C6680" i="237"/>
  <c r="D6680" i="237"/>
  <c r="W6679" i="237"/>
  <c r="B6679" i="237"/>
  <c r="C6679" i="237"/>
  <c r="D6679" i="237"/>
  <c r="U6678" i="237"/>
  <c r="T6678" i="237"/>
  <c r="S6678" i="237"/>
  <c r="R6678" i="237"/>
  <c r="Q6678" i="237"/>
  <c r="O6678" i="237"/>
  <c r="N6678" i="237"/>
  <c r="M6678" i="237"/>
  <c r="L6678" i="237"/>
  <c r="K6678" i="237"/>
  <c r="B6678" i="237"/>
  <c r="C6678" i="237"/>
  <c r="D6678" i="237"/>
  <c r="U6677" i="237"/>
  <c r="T6677" i="237"/>
  <c r="S6677" i="237"/>
  <c r="R6677" i="237"/>
  <c r="Q6677" i="237"/>
  <c r="O6677" i="237"/>
  <c r="N6677" i="237"/>
  <c r="M6677" i="237"/>
  <c r="L6677" i="237"/>
  <c r="K6677" i="237"/>
  <c r="B6677" i="237"/>
  <c r="C6677" i="237"/>
  <c r="D6677" i="237"/>
  <c r="B6676" i="237"/>
  <c r="C6676" i="237"/>
  <c r="D6676" i="237"/>
  <c r="B6675" i="237"/>
  <c r="C6675" i="237"/>
  <c r="D6675" i="237"/>
  <c r="W6674" i="237"/>
  <c r="B6674" i="237"/>
  <c r="C6674" i="237"/>
  <c r="D6674" i="237"/>
  <c r="U6673" i="237"/>
  <c r="T6673" i="237"/>
  <c r="S6673" i="237"/>
  <c r="R6673" i="237"/>
  <c r="Q6673" i="237"/>
  <c r="O6673" i="237"/>
  <c r="N6673" i="237"/>
  <c r="M6673" i="237"/>
  <c r="L6673" i="237"/>
  <c r="K6673" i="237"/>
  <c r="B6673" i="237"/>
  <c r="C6673" i="237"/>
  <c r="D6673" i="237"/>
  <c r="W6672" i="237"/>
  <c r="B6672" i="237"/>
  <c r="C6672" i="237"/>
  <c r="D6672" i="237"/>
  <c r="U6671" i="237"/>
  <c r="T6671" i="237"/>
  <c r="S6671" i="237"/>
  <c r="R6671" i="237"/>
  <c r="Q6671" i="237"/>
  <c r="O6671" i="237"/>
  <c r="N6671" i="237"/>
  <c r="M6671" i="237"/>
  <c r="L6671" i="237"/>
  <c r="K6671" i="237"/>
  <c r="B6671" i="237"/>
  <c r="C6671" i="237"/>
  <c r="D6671" i="237"/>
  <c r="U6670" i="237"/>
  <c r="T6670" i="237"/>
  <c r="S6670" i="237"/>
  <c r="R6670" i="237"/>
  <c r="Q6670" i="237"/>
  <c r="O6670" i="237"/>
  <c r="N6670" i="237"/>
  <c r="M6670" i="237"/>
  <c r="L6670" i="237"/>
  <c r="K6670" i="237"/>
  <c r="B6670" i="237"/>
  <c r="C6670" i="237"/>
  <c r="D6670" i="237"/>
  <c r="B6669" i="237"/>
  <c r="C6669" i="237"/>
  <c r="D6669" i="237"/>
  <c r="B6668" i="237"/>
  <c r="C6668" i="237"/>
  <c r="D6668" i="237"/>
  <c r="W6667" i="237"/>
  <c r="B6667" i="237"/>
  <c r="C6667" i="237"/>
  <c r="D6667" i="237"/>
  <c r="U6666" i="237"/>
  <c r="T6666" i="237"/>
  <c r="S6666" i="237"/>
  <c r="R6666" i="237"/>
  <c r="Q6666" i="237"/>
  <c r="O6666" i="237"/>
  <c r="N6666" i="237"/>
  <c r="M6666" i="237"/>
  <c r="L6666" i="237"/>
  <c r="K6666" i="237"/>
  <c r="B6666" i="237"/>
  <c r="C6666" i="237"/>
  <c r="D6666" i="237"/>
  <c r="W6665" i="237"/>
  <c r="B6665" i="237"/>
  <c r="C6665" i="237"/>
  <c r="D6665" i="237"/>
  <c r="U6664" i="237"/>
  <c r="T6664" i="237"/>
  <c r="S6664" i="237"/>
  <c r="R6664" i="237"/>
  <c r="Q6664" i="237"/>
  <c r="O6664" i="237"/>
  <c r="N6664" i="237"/>
  <c r="M6664" i="237"/>
  <c r="L6664" i="237"/>
  <c r="K6664" i="237"/>
  <c r="B6664" i="237"/>
  <c r="C6664" i="237"/>
  <c r="D6664" i="237"/>
  <c r="U6663" i="237"/>
  <c r="T6663" i="237"/>
  <c r="S6663" i="237"/>
  <c r="R6663" i="237"/>
  <c r="Q6663" i="237"/>
  <c r="O6663" i="237"/>
  <c r="N6663" i="237"/>
  <c r="M6663" i="237"/>
  <c r="L6663" i="237"/>
  <c r="K6663" i="237"/>
  <c r="B6663" i="237"/>
  <c r="C6663" i="237"/>
  <c r="D6663" i="237"/>
  <c r="B6662" i="237"/>
  <c r="C6662" i="237"/>
  <c r="D6662" i="237"/>
  <c r="B6661" i="237"/>
  <c r="C6661" i="237"/>
  <c r="D6661" i="237"/>
  <c r="W6660" i="237"/>
  <c r="B6660" i="237"/>
  <c r="C6660" i="237"/>
  <c r="D6660" i="237"/>
  <c r="U6659" i="237"/>
  <c r="T6659" i="237"/>
  <c r="S6659" i="237"/>
  <c r="R6659" i="237"/>
  <c r="Q6659" i="237"/>
  <c r="O6659" i="237"/>
  <c r="N6659" i="237"/>
  <c r="M6659" i="237"/>
  <c r="L6659" i="237"/>
  <c r="K6659" i="237"/>
  <c r="B6659" i="237"/>
  <c r="C6659" i="237"/>
  <c r="D6659" i="237"/>
  <c r="W6658" i="237"/>
  <c r="B6658" i="237"/>
  <c r="C6658" i="237"/>
  <c r="D6658" i="237"/>
  <c r="U6657" i="237"/>
  <c r="T6657" i="237"/>
  <c r="S6657" i="237"/>
  <c r="R6657" i="237"/>
  <c r="Q6657" i="237"/>
  <c r="O6657" i="237"/>
  <c r="N6657" i="237"/>
  <c r="M6657" i="237"/>
  <c r="L6657" i="237"/>
  <c r="K6657" i="237"/>
  <c r="B6657" i="237"/>
  <c r="C6657" i="237"/>
  <c r="D6657" i="237"/>
  <c r="U6656" i="237"/>
  <c r="T6656" i="237"/>
  <c r="S6656" i="237"/>
  <c r="R6656" i="237"/>
  <c r="Q6656" i="237"/>
  <c r="O6656" i="237"/>
  <c r="N6656" i="237"/>
  <c r="M6656" i="237"/>
  <c r="L6656" i="237"/>
  <c r="K6656" i="237"/>
  <c r="B6656" i="237"/>
  <c r="C6656" i="237"/>
  <c r="D6656" i="237"/>
  <c r="B6655" i="237"/>
  <c r="C6655" i="237"/>
  <c r="D6655" i="237"/>
  <c r="B6654" i="237"/>
  <c r="C6654" i="237"/>
  <c r="D6654" i="237"/>
  <c r="W6653" i="237"/>
  <c r="B6653" i="237"/>
  <c r="C6653" i="237"/>
  <c r="D6653" i="237"/>
  <c r="U6652" i="237"/>
  <c r="T6652" i="237"/>
  <c r="S6652" i="237"/>
  <c r="R6652" i="237"/>
  <c r="Q6652" i="237"/>
  <c r="O6652" i="237"/>
  <c r="N6652" i="237"/>
  <c r="M6652" i="237"/>
  <c r="L6652" i="237"/>
  <c r="K6652" i="237"/>
  <c r="B6652" i="237"/>
  <c r="C6652" i="237"/>
  <c r="D6652" i="237"/>
  <c r="W6651" i="237"/>
  <c r="B6651" i="237"/>
  <c r="C6651" i="237"/>
  <c r="D6651" i="237"/>
  <c r="U6650" i="237"/>
  <c r="T6650" i="237"/>
  <c r="S6650" i="237"/>
  <c r="R6650" i="237"/>
  <c r="Q6650" i="237"/>
  <c r="O6650" i="237"/>
  <c r="N6650" i="237"/>
  <c r="M6650" i="237"/>
  <c r="L6650" i="237"/>
  <c r="K6650" i="237"/>
  <c r="B6650" i="237"/>
  <c r="C6650" i="237"/>
  <c r="D6650" i="237"/>
  <c r="U6649" i="237"/>
  <c r="T6649" i="237"/>
  <c r="S6649" i="237"/>
  <c r="R6649" i="237"/>
  <c r="Q6649" i="237"/>
  <c r="O6649" i="237"/>
  <c r="N6649" i="237"/>
  <c r="M6649" i="237"/>
  <c r="L6649" i="237"/>
  <c r="K6649" i="237"/>
  <c r="B6649" i="237"/>
  <c r="C6649" i="237"/>
  <c r="D6649" i="237"/>
  <c r="B6648" i="237"/>
  <c r="C6648" i="237"/>
  <c r="D6648" i="237"/>
  <c r="B6647" i="237"/>
  <c r="C6647" i="237"/>
  <c r="D6647" i="237"/>
  <c r="W6646" i="237"/>
  <c r="B6646" i="237"/>
  <c r="C6646" i="237"/>
  <c r="D6646" i="237"/>
  <c r="U6645" i="237"/>
  <c r="T6645" i="237"/>
  <c r="S6645" i="237"/>
  <c r="R6645" i="237"/>
  <c r="Q6645" i="237"/>
  <c r="O6645" i="237"/>
  <c r="N6645" i="237"/>
  <c r="M6645" i="237"/>
  <c r="L6645" i="237"/>
  <c r="K6645" i="237"/>
  <c r="B6645" i="237"/>
  <c r="C6645" i="237"/>
  <c r="D6645" i="237"/>
  <c r="W6644" i="237"/>
  <c r="B6644" i="237"/>
  <c r="C6644" i="237"/>
  <c r="D6644" i="237"/>
  <c r="U6643" i="237"/>
  <c r="T6643" i="237"/>
  <c r="S6643" i="237"/>
  <c r="R6643" i="237"/>
  <c r="Q6643" i="237"/>
  <c r="O6643" i="237"/>
  <c r="N6643" i="237"/>
  <c r="M6643" i="237"/>
  <c r="L6643" i="237"/>
  <c r="K6643" i="237"/>
  <c r="B6643" i="237"/>
  <c r="C6643" i="237"/>
  <c r="D6643" i="237"/>
  <c r="U6642" i="237"/>
  <c r="T6642" i="237"/>
  <c r="S6642" i="237"/>
  <c r="R6642" i="237"/>
  <c r="Q6642" i="237"/>
  <c r="O6642" i="237"/>
  <c r="N6642" i="237"/>
  <c r="M6642" i="237"/>
  <c r="L6642" i="237"/>
  <c r="K6642" i="237"/>
  <c r="B6642" i="237"/>
  <c r="C6642" i="237"/>
  <c r="D6642" i="237"/>
  <c r="B6641" i="237"/>
  <c r="C6641" i="237"/>
  <c r="D6641" i="237"/>
  <c r="B6640" i="237"/>
  <c r="C6640" i="237"/>
  <c r="D6640" i="237"/>
  <c r="W6639" i="237"/>
  <c r="B6639" i="237"/>
  <c r="C6639" i="237"/>
  <c r="D6639" i="237"/>
  <c r="U6638" i="237"/>
  <c r="T6638" i="237"/>
  <c r="S6638" i="237"/>
  <c r="R6638" i="237"/>
  <c r="Q6638" i="237"/>
  <c r="O6638" i="237"/>
  <c r="N6638" i="237"/>
  <c r="M6638" i="237"/>
  <c r="L6638" i="237"/>
  <c r="K6638" i="237"/>
  <c r="B6638" i="237"/>
  <c r="C6638" i="237"/>
  <c r="D6638" i="237"/>
  <c r="W6637" i="237"/>
  <c r="B6637" i="237"/>
  <c r="C6637" i="237"/>
  <c r="D6637" i="237"/>
  <c r="U6636" i="237"/>
  <c r="T6636" i="237"/>
  <c r="S6636" i="237"/>
  <c r="R6636" i="237"/>
  <c r="Q6636" i="237"/>
  <c r="O6636" i="237"/>
  <c r="N6636" i="237"/>
  <c r="M6636" i="237"/>
  <c r="L6636" i="237"/>
  <c r="K6636" i="237"/>
  <c r="B6636" i="237"/>
  <c r="C6636" i="237"/>
  <c r="D6636" i="237"/>
  <c r="U6635" i="237"/>
  <c r="T6635" i="237"/>
  <c r="S6635" i="237"/>
  <c r="R6635" i="237"/>
  <c r="Q6635" i="237"/>
  <c r="O6635" i="237"/>
  <c r="N6635" i="237"/>
  <c r="M6635" i="237"/>
  <c r="L6635" i="237"/>
  <c r="K6635" i="237"/>
  <c r="B6635" i="237"/>
  <c r="C6635" i="237"/>
  <c r="D6635" i="237"/>
  <c r="B6634" i="237"/>
  <c r="C6634" i="237"/>
  <c r="D6634" i="237"/>
  <c r="B6633" i="237"/>
  <c r="C6633" i="237"/>
  <c r="D6633" i="237"/>
  <c r="W6632" i="237"/>
  <c r="B6632" i="237"/>
  <c r="C6632" i="237"/>
  <c r="D6632" i="237"/>
  <c r="U6631" i="237"/>
  <c r="T6631" i="237"/>
  <c r="S6631" i="237"/>
  <c r="R6631" i="237"/>
  <c r="Q6631" i="237"/>
  <c r="O6631" i="237"/>
  <c r="N6631" i="237"/>
  <c r="M6631" i="237"/>
  <c r="L6631" i="237"/>
  <c r="K6631" i="237"/>
  <c r="B6631" i="237"/>
  <c r="C6631" i="237"/>
  <c r="D6631" i="237"/>
  <c r="W6630" i="237"/>
  <c r="B6630" i="237"/>
  <c r="C6630" i="237"/>
  <c r="D6630" i="237"/>
  <c r="U6629" i="237"/>
  <c r="T6629" i="237"/>
  <c r="S6629" i="237"/>
  <c r="R6629" i="237"/>
  <c r="Q6629" i="237"/>
  <c r="O6629" i="237"/>
  <c r="N6629" i="237"/>
  <c r="M6629" i="237"/>
  <c r="L6629" i="237"/>
  <c r="K6629" i="237"/>
  <c r="B6629" i="237"/>
  <c r="C6629" i="237"/>
  <c r="D6629" i="237"/>
  <c r="U6628" i="237"/>
  <c r="T6628" i="237"/>
  <c r="S6628" i="237"/>
  <c r="R6628" i="237"/>
  <c r="Q6628" i="237"/>
  <c r="O6628" i="237"/>
  <c r="N6628" i="237"/>
  <c r="M6628" i="237"/>
  <c r="L6628" i="237"/>
  <c r="K6628" i="237"/>
  <c r="B6628" i="237"/>
  <c r="C6628" i="237"/>
  <c r="D6628" i="237"/>
  <c r="B6627" i="237"/>
  <c r="C6627" i="237"/>
  <c r="D6627" i="237"/>
  <c r="B6626" i="237"/>
  <c r="C6626" i="237"/>
  <c r="D6626" i="237"/>
  <c r="W6625" i="237"/>
  <c r="B6625" i="237"/>
  <c r="C6625" i="237"/>
  <c r="D6625" i="237"/>
  <c r="U6624" i="237"/>
  <c r="T6624" i="237"/>
  <c r="S6624" i="237"/>
  <c r="R6624" i="237"/>
  <c r="Q6624" i="237"/>
  <c r="O6624" i="237"/>
  <c r="N6624" i="237"/>
  <c r="M6624" i="237"/>
  <c r="L6624" i="237"/>
  <c r="K6624" i="237"/>
  <c r="B6624" i="237"/>
  <c r="C6624" i="237"/>
  <c r="D6624" i="237"/>
  <c r="W6623" i="237"/>
  <c r="B6623" i="237"/>
  <c r="C6623" i="237"/>
  <c r="D6623" i="237"/>
  <c r="U6622" i="237"/>
  <c r="T6622" i="237"/>
  <c r="S6622" i="237"/>
  <c r="R6622" i="237"/>
  <c r="Q6622" i="237"/>
  <c r="O6622" i="237"/>
  <c r="N6622" i="237"/>
  <c r="M6622" i="237"/>
  <c r="L6622" i="237"/>
  <c r="K6622" i="237"/>
  <c r="B6622" i="237"/>
  <c r="C6622" i="237"/>
  <c r="D6622" i="237"/>
  <c r="U6621" i="237"/>
  <c r="T6621" i="237"/>
  <c r="S6621" i="237"/>
  <c r="R6621" i="237"/>
  <c r="Q6621" i="237"/>
  <c r="O6621" i="237"/>
  <c r="N6621" i="237"/>
  <c r="M6621" i="237"/>
  <c r="L6621" i="237"/>
  <c r="K6621" i="237"/>
  <c r="B6621" i="237"/>
  <c r="C6621" i="237"/>
  <c r="D6621" i="237"/>
  <c r="B6620" i="237"/>
  <c r="C6620" i="237"/>
  <c r="D6620" i="237"/>
  <c r="B6619" i="237"/>
  <c r="C6619" i="237"/>
  <c r="D6619" i="237"/>
  <c r="W6618" i="237"/>
  <c r="B6618" i="237"/>
  <c r="C6618" i="237"/>
  <c r="D6618" i="237"/>
  <c r="U6617" i="237"/>
  <c r="T6617" i="237"/>
  <c r="S6617" i="237"/>
  <c r="R6617" i="237"/>
  <c r="Q6617" i="237"/>
  <c r="O6617" i="237"/>
  <c r="N6617" i="237"/>
  <c r="M6617" i="237"/>
  <c r="L6617" i="237"/>
  <c r="K6617" i="237"/>
  <c r="B6617" i="237"/>
  <c r="C6617" i="237"/>
  <c r="D6617" i="237"/>
  <c r="W6616" i="237"/>
  <c r="B6616" i="237"/>
  <c r="C6616" i="237"/>
  <c r="D6616" i="237"/>
  <c r="U6615" i="237"/>
  <c r="T6615" i="237"/>
  <c r="S6615" i="237"/>
  <c r="R6615" i="237"/>
  <c r="Q6615" i="237"/>
  <c r="O6615" i="237"/>
  <c r="N6615" i="237"/>
  <c r="M6615" i="237"/>
  <c r="L6615" i="237"/>
  <c r="K6615" i="237"/>
  <c r="B6615" i="237"/>
  <c r="C6615" i="237"/>
  <c r="D6615" i="237"/>
  <c r="U6614" i="237"/>
  <c r="T6614" i="237"/>
  <c r="S6614" i="237"/>
  <c r="R6614" i="237"/>
  <c r="Q6614" i="237"/>
  <c r="O6614" i="237"/>
  <c r="N6614" i="237"/>
  <c r="M6614" i="237"/>
  <c r="L6614" i="237"/>
  <c r="K6614" i="237"/>
  <c r="B6614" i="237"/>
  <c r="C6614" i="237"/>
  <c r="D6614" i="237"/>
  <c r="B6613" i="237"/>
  <c r="C6613" i="237"/>
  <c r="D6613" i="237"/>
  <c r="B6612" i="237"/>
  <c r="C6612" i="237"/>
  <c r="D6612" i="237"/>
  <c r="W6611" i="237"/>
  <c r="B6611" i="237"/>
  <c r="C6611" i="237"/>
  <c r="D6611" i="237"/>
  <c r="U6610" i="237"/>
  <c r="T6610" i="237"/>
  <c r="S6610" i="237"/>
  <c r="R6610" i="237"/>
  <c r="Q6610" i="237"/>
  <c r="O6610" i="237"/>
  <c r="N6610" i="237"/>
  <c r="M6610" i="237"/>
  <c r="L6610" i="237"/>
  <c r="K6610" i="237"/>
  <c r="B6610" i="237"/>
  <c r="C6610" i="237"/>
  <c r="D6610" i="237"/>
  <c r="W6609" i="237"/>
  <c r="B6609" i="237"/>
  <c r="C6609" i="237"/>
  <c r="D6609" i="237"/>
  <c r="U6608" i="237"/>
  <c r="T6608" i="237"/>
  <c r="S6608" i="237"/>
  <c r="R6608" i="237"/>
  <c r="Q6608" i="237"/>
  <c r="O6608" i="237"/>
  <c r="N6608" i="237"/>
  <c r="M6608" i="237"/>
  <c r="L6608" i="237"/>
  <c r="K6608" i="237"/>
  <c r="B6608" i="237"/>
  <c r="C6608" i="237"/>
  <c r="D6608" i="237"/>
  <c r="U6607" i="237"/>
  <c r="T6607" i="237"/>
  <c r="S6607" i="237"/>
  <c r="R6607" i="237"/>
  <c r="Q6607" i="237"/>
  <c r="O6607" i="237"/>
  <c r="N6607" i="237"/>
  <c r="M6607" i="237"/>
  <c r="L6607" i="237"/>
  <c r="K6607" i="237"/>
  <c r="B6607" i="237"/>
  <c r="C6607" i="237"/>
  <c r="D6607" i="237"/>
  <c r="B6606" i="237"/>
  <c r="C6606" i="237"/>
  <c r="D6606" i="237"/>
  <c r="B6605" i="237"/>
  <c r="C6605" i="237"/>
  <c r="D6605" i="237"/>
  <c r="W6604" i="237"/>
  <c r="B6604" i="237"/>
  <c r="C6604" i="237"/>
  <c r="D6604" i="237"/>
  <c r="U6603" i="237"/>
  <c r="T6603" i="237"/>
  <c r="S6603" i="237"/>
  <c r="R6603" i="237"/>
  <c r="Q6603" i="237"/>
  <c r="O6603" i="237"/>
  <c r="N6603" i="237"/>
  <c r="M6603" i="237"/>
  <c r="L6603" i="237"/>
  <c r="K6603" i="237"/>
  <c r="B6603" i="237"/>
  <c r="C6603" i="237"/>
  <c r="D6603" i="237"/>
  <c r="W6602" i="237"/>
  <c r="B6602" i="237"/>
  <c r="C6602" i="237"/>
  <c r="D6602" i="237"/>
  <c r="U6601" i="237"/>
  <c r="T6601" i="237"/>
  <c r="S6601" i="237"/>
  <c r="R6601" i="237"/>
  <c r="Q6601" i="237"/>
  <c r="O6601" i="237"/>
  <c r="N6601" i="237"/>
  <c r="M6601" i="237"/>
  <c r="L6601" i="237"/>
  <c r="K6601" i="237"/>
  <c r="B6601" i="237"/>
  <c r="C6601" i="237"/>
  <c r="D6601" i="237"/>
  <c r="U6600" i="237"/>
  <c r="T6600" i="237"/>
  <c r="S6600" i="237"/>
  <c r="R6600" i="237"/>
  <c r="Q6600" i="237"/>
  <c r="O6600" i="237"/>
  <c r="N6600" i="237"/>
  <c r="M6600" i="237"/>
  <c r="L6600" i="237"/>
  <c r="K6600" i="237"/>
  <c r="B6600" i="237"/>
  <c r="C6600" i="237"/>
  <c r="D6600" i="237"/>
  <c r="B6599" i="237"/>
  <c r="C6599" i="237"/>
  <c r="D6599" i="237"/>
  <c r="B6598" i="237"/>
  <c r="C6598" i="237"/>
  <c r="D6598" i="237"/>
  <c r="W6597" i="237"/>
  <c r="B6597" i="237"/>
  <c r="C6597" i="237"/>
  <c r="D6597" i="237"/>
  <c r="U6596" i="237"/>
  <c r="T6596" i="237"/>
  <c r="S6596" i="237"/>
  <c r="R6596" i="237"/>
  <c r="Q6596" i="237"/>
  <c r="O6596" i="237"/>
  <c r="N6596" i="237"/>
  <c r="M6596" i="237"/>
  <c r="L6596" i="237"/>
  <c r="K6596" i="237"/>
  <c r="B6596" i="237"/>
  <c r="C6596" i="237"/>
  <c r="D6596" i="237"/>
  <c r="W6595" i="237"/>
  <c r="B6595" i="237"/>
  <c r="C6595" i="237"/>
  <c r="D6595" i="237"/>
  <c r="U6594" i="237"/>
  <c r="T6594" i="237"/>
  <c r="S6594" i="237"/>
  <c r="R6594" i="237"/>
  <c r="Q6594" i="237"/>
  <c r="O6594" i="237"/>
  <c r="N6594" i="237"/>
  <c r="M6594" i="237"/>
  <c r="L6594" i="237"/>
  <c r="K6594" i="237"/>
  <c r="B6594" i="237"/>
  <c r="C6594" i="237"/>
  <c r="D6594" i="237"/>
  <c r="B6593" i="237"/>
  <c r="C6593" i="237"/>
  <c r="D6593" i="237"/>
  <c r="B6592" i="237"/>
  <c r="C6592" i="237"/>
  <c r="D6592" i="237"/>
  <c r="B6591" i="237"/>
  <c r="C6591" i="237"/>
  <c r="D6591" i="237"/>
  <c r="B6590" i="237"/>
  <c r="C6590" i="237"/>
  <c r="D6590" i="237"/>
  <c r="B6589" i="237"/>
  <c r="C6589" i="237"/>
  <c r="D6589" i="237"/>
  <c r="B6588" i="237"/>
  <c r="C6588" i="237"/>
  <c r="D6588" i="237"/>
  <c r="B6587" i="237"/>
  <c r="C6587" i="237"/>
  <c r="D6587" i="237"/>
  <c r="B6586" i="237"/>
  <c r="C6586" i="237"/>
  <c r="D6586" i="237"/>
  <c r="B6585" i="237"/>
  <c r="C6585" i="237"/>
  <c r="D6585" i="237"/>
  <c r="B6584" i="237"/>
  <c r="C6584" i="237"/>
  <c r="D6584" i="237"/>
  <c r="B6583" i="237"/>
  <c r="C6583" i="237"/>
  <c r="D6583" i="237"/>
  <c r="B6582" i="237"/>
  <c r="C6582" i="237"/>
  <c r="D6582" i="237"/>
  <c r="B6581" i="237"/>
  <c r="C6581" i="237"/>
  <c r="D6581" i="237"/>
  <c r="B6580" i="237"/>
  <c r="C6580" i="237"/>
  <c r="D6580" i="237"/>
  <c r="B6579" i="237"/>
  <c r="C6579" i="237"/>
  <c r="D6579" i="237"/>
  <c r="B6578" i="237"/>
  <c r="C6578" i="237"/>
  <c r="D6578" i="237"/>
  <c r="B6577" i="237"/>
  <c r="C6577" i="237"/>
  <c r="D6577" i="237"/>
  <c r="B6576" i="237"/>
  <c r="C6576" i="237"/>
  <c r="D6576" i="237"/>
  <c r="B6575" i="237"/>
  <c r="D6575" i="237"/>
  <c r="B6574" i="237"/>
  <c r="D6574" i="237"/>
  <c r="B6573" i="237"/>
  <c r="D6573" i="237"/>
  <c r="B6572" i="237"/>
  <c r="D6572" i="237"/>
  <c r="B6571" i="237"/>
  <c r="D6571" i="237"/>
  <c r="B6570" i="237"/>
  <c r="D6570" i="237"/>
  <c r="B6569" i="237"/>
  <c r="C6569" i="237"/>
  <c r="D6569" i="237"/>
  <c r="B6568" i="237"/>
  <c r="C6568" i="237"/>
  <c r="D6568" i="237"/>
  <c r="B6567" i="237"/>
  <c r="C6567" i="237"/>
  <c r="D6567" i="237"/>
  <c r="B6566" i="237"/>
  <c r="C6566" i="237"/>
  <c r="D6566" i="237"/>
  <c r="B6565" i="237"/>
  <c r="C6565" i="237"/>
  <c r="D6565" i="237"/>
  <c r="B6564" i="237"/>
  <c r="C6564" i="237"/>
  <c r="D6564" i="237"/>
  <c r="J6562" i="237"/>
  <c r="J6561" i="237"/>
  <c r="J6560" i="237"/>
  <c r="J6559" i="237"/>
  <c r="J6558" i="237"/>
  <c r="B6563" i="237"/>
  <c r="C6563" i="237"/>
  <c r="D6563" i="237"/>
  <c r="I6562" i="237"/>
  <c r="B6562" i="237"/>
  <c r="C6562" i="237"/>
  <c r="D6562" i="237"/>
  <c r="I6561" i="237"/>
  <c r="B6561" i="237"/>
  <c r="C6561" i="237"/>
  <c r="D6561" i="237"/>
  <c r="I6560" i="237"/>
  <c r="B6560" i="237"/>
  <c r="C6560" i="237"/>
  <c r="D6560" i="237"/>
  <c r="I6559" i="237"/>
  <c r="B6559" i="237"/>
  <c r="C6559" i="237"/>
  <c r="D6559" i="237"/>
  <c r="I6558" i="237"/>
  <c r="B6558" i="237"/>
  <c r="C6558" i="237"/>
  <c r="D6558" i="237"/>
  <c r="J6556" i="237"/>
  <c r="J6555" i="237"/>
  <c r="J6554" i="237"/>
  <c r="J6553" i="237"/>
  <c r="J6552" i="237"/>
  <c r="B6557" i="237"/>
  <c r="C6557" i="237"/>
  <c r="D6557" i="237"/>
  <c r="I6556" i="237"/>
  <c r="B6556" i="237"/>
  <c r="C6556" i="237"/>
  <c r="D6556" i="237"/>
  <c r="I6555" i="237"/>
  <c r="B6555" i="237"/>
  <c r="C6555" i="237"/>
  <c r="D6555" i="237"/>
  <c r="I6554" i="237"/>
  <c r="B6554" i="237"/>
  <c r="C6554" i="237"/>
  <c r="D6554" i="237"/>
  <c r="I6553" i="237"/>
  <c r="B6553" i="237"/>
  <c r="C6553" i="237"/>
  <c r="D6553" i="237"/>
  <c r="I6552" i="237"/>
  <c r="B6552" i="237"/>
  <c r="C6552" i="237"/>
  <c r="D6552" i="237"/>
  <c r="J6550" i="237"/>
  <c r="J6549" i="237"/>
  <c r="J6548" i="237"/>
  <c r="J6547" i="237"/>
  <c r="J6546" i="237"/>
  <c r="B6551" i="237"/>
  <c r="C6551" i="237"/>
  <c r="D6551" i="237"/>
  <c r="I6550" i="237"/>
  <c r="B6550" i="237"/>
  <c r="C6550" i="237"/>
  <c r="D6550" i="237"/>
  <c r="I6549" i="237"/>
  <c r="B6549" i="237"/>
  <c r="C6549" i="237"/>
  <c r="D6549" i="237"/>
  <c r="I6548" i="237"/>
  <c r="B6548" i="237"/>
  <c r="C6548" i="237"/>
  <c r="D6548" i="237"/>
  <c r="I6547" i="237"/>
  <c r="B6547" i="237"/>
  <c r="C6547" i="237"/>
  <c r="D6547" i="237"/>
  <c r="I6546" i="237"/>
  <c r="B6546" i="237"/>
  <c r="C6546" i="237"/>
  <c r="D6546" i="237"/>
  <c r="J6544" i="237"/>
  <c r="J6543" i="237"/>
  <c r="J6542" i="237"/>
  <c r="J6541" i="237"/>
  <c r="J6540" i="237"/>
  <c r="B6545" i="237"/>
  <c r="C6545" i="237"/>
  <c r="D6545" i="237"/>
  <c r="I6544" i="237"/>
  <c r="B6544" i="237"/>
  <c r="C6544" i="237"/>
  <c r="D6544" i="237"/>
  <c r="I6543" i="237"/>
  <c r="B6543" i="237"/>
  <c r="C6543" i="237"/>
  <c r="D6543" i="237"/>
  <c r="I6542" i="237"/>
  <c r="B6542" i="237"/>
  <c r="C6542" i="237"/>
  <c r="D6542" i="237"/>
  <c r="I6541" i="237"/>
  <c r="B6541" i="237"/>
  <c r="C6541" i="237"/>
  <c r="D6541" i="237"/>
  <c r="I6540" i="237"/>
  <c r="B6540" i="237"/>
  <c r="C6540" i="237"/>
  <c r="D6540" i="237"/>
  <c r="J6538" i="237"/>
  <c r="J6537" i="237"/>
  <c r="J6536" i="237"/>
  <c r="J6535" i="237"/>
  <c r="J6534" i="237"/>
  <c r="B6539" i="237"/>
  <c r="C6539" i="237"/>
  <c r="D6539" i="237"/>
  <c r="I6538" i="237"/>
  <c r="B6538" i="237"/>
  <c r="C6538" i="237"/>
  <c r="D6538" i="237"/>
  <c r="I6537" i="237"/>
  <c r="B6537" i="237"/>
  <c r="C6537" i="237"/>
  <c r="D6537" i="237"/>
  <c r="I6536" i="237"/>
  <c r="B6536" i="237"/>
  <c r="C6536" i="237"/>
  <c r="D6536" i="237"/>
  <c r="I6535" i="237"/>
  <c r="B6535" i="237"/>
  <c r="C6535" i="237"/>
  <c r="D6535" i="237"/>
  <c r="I6534" i="237"/>
  <c r="B6534" i="237"/>
  <c r="C6534" i="237"/>
  <c r="D6534" i="237"/>
  <c r="J6532" i="237"/>
  <c r="J6531" i="237"/>
  <c r="J6530" i="237"/>
  <c r="J6529" i="237"/>
  <c r="J6528" i="237"/>
  <c r="B6533" i="237"/>
  <c r="C6533" i="237"/>
  <c r="D6533" i="237"/>
  <c r="I6532" i="237"/>
  <c r="B6532" i="237"/>
  <c r="C6532" i="237"/>
  <c r="D6532" i="237"/>
  <c r="I6531" i="237"/>
  <c r="B6531" i="237"/>
  <c r="C6531" i="237"/>
  <c r="D6531" i="237"/>
  <c r="I6530" i="237"/>
  <c r="B6530" i="237"/>
  <c r="C6530" i="237"/>
  <c r="D6530" i="237"/>
  <c r="I6529" i="237"/>
  <c r="B6529" i="237"/>
  <c r="C6529" i="237"/>
  <c r="D6529" i="237"/>
  <c r="I6528" i="237"/>
  <c r="B6528" i="237"/>
  <c r="C6528" i="237"/>
  <c r="D6528" i="237"/>
  <c r="J6526" i="237"/>
  <c r="J6525" i="237"/>
  <c r="J6524" i="237"/>
  <c r="J6523" i="237"/>
  <c r="J6522" i="237"/>
  <c r="B6527" i="237"/>
  <c r="C6527" i="237"/>
  <c r="D6527" i="237"/>
  <c r="I6526" i="237"/>
  <c r="B6526" i="237"/>
  <c r="C6526" i="237"/>
  <c r="D6526" i="237"/>
  <c r="I6525" i="237"/>
  <c r="B6525" i="237"/>
  <c r="C6525" i="237"/>
  <c r="D6525" i="237"/>
  <c r="I6524" i="237"/>
  <c r="B6524" i="237"/>
  <c r="C6524" i="237"/>
  <c r="D6524" i="237"/>
  <c r="I6523" i="237"/>
  <c r="B6523" i="237"/>
  <c r="C6523" i="237"/>
  <c r="D6523" i="237"/>
  <c r="I6522" i="237"/>
  <c r="B6522" i="237"/>
  <c r="C6522" i="237"/>
  <c r="D6522" i="237"/>
  <c r="J6520" i="237"/>
  <c r="J6519" i="237"/>
  <c r="J6518" i="237"/>
  <c r="J6517" i="237"/>
  <c r="J6516" i="237"/>
  <c r="B6521" i="237"/>
  <c r="C6521" i="237"/>
  <c r="D6521" i="237"/>
  <c r="I6520" i="237"/>
  <c r="B6520" i="237"/>
  <c r="C6520" i="237"/>
  <c r="D6520" i="237"/>
  <c r="I6519" i="237"/>
  <c r="B6519" i="237"/>
  <c r="C6519" i="237"/>
  <c r="D6519" i="237"/>
  <c r="I6518" i="237"/>
  <c r="B6518" i="237"/>
  <c r="C6518" i="237"/>
  <c r="D6518" i="237"/>
  <c r="I6517" i="237"/>
  <c r="B6517" i="237"/>
  <c r="C6517" i="237"/>
  <c r="D6517" i="237"/>
  <c r="I6516" i="237"/>
  <c r="B6516" i="237"/>
  <c r="C6516" i="237"/>
  <c r="D6516" i="237"/>
  <c r="J6514" i="237"/>
  <c r="J6513" i="237"/>
  <c r="J6512" i="237"/>
  <c r="J6511" i="237"/>
  <c r="J6510" i="237"/>
  <c r="B6515" i="237"/>
  <c r="C6515" i="237"/>
  <c r="D6515" i="237"/>
  <c r="I6514" i="237"/>
  <c r="B6514" i="237"/>
  <c r="C6514" i="237"/>
  <c r="D6514" i="237"/>
  <c r="I6513" i="237"/>
  <c r="B6513" i="237"/>
  <c r="C6513" i="237"/>
  <c r="D6513" i="237"/>
  <c r="I6512" i="237"/>
  <c r="B6512" i="237"/>
  <c r="C6512" i="237"/>
  <c r="D6512" i="237"/>
  <c r="I6511" i="237"/>
  <c r="B6511" i="237"/>
  <c r="C6511" i="237"/>
  <c r="D6511" i="237"/>
  <c r="I6510" i="237"/>
  <c r="B6510" i="237"/>
  <c r="C6510" i="237"/>
  <c r="D6510" i="237"/>
  <c r="J6508" i="237"/>
  <c r="J6507" i="237"/>
  <c r="J6506" i="237"/>
  <c r="J6505" i="237"/>
  <c r="J6504" i="237"/>
  <c r="B6509" i="237"/>
  <c r="C6509" i="237"/>
  <c r="D6509" i="237"/>
  <c r="I6508" i="237"/>
  <c r="B6508" i="237"/>
  <c r="C6508" i="237"/>
  <c r="D6508" i="237"/>
  <c r="I6507" i="237"/>
  <c r="B6507" i="237"/>
  <c r="C6507" i="237"/>
  <c r="D6507" i="237"/>
  <c r="I6506" i="237"/>
  <c r="B6506" i="237"/>
  <c r="C6506" i="237"/>
  <c r="D6506" i="237"/>
  <c r="I6505" i="237"/>
  <c r="B6505" i="237"/>
  <c r="C6505" i="237"/>
  <c r="D6505" i="237"/>
  <c r="I6504" i="237"/>
  <c r="B6504" i="237"/>
  <c r="C6504" i="237"/>
  <c r="D6504" i="237"/>
  <c r="B6503" i="237"/>
  <c r="C6503" i="237"/>
  <c r="D6503" i="237"/>
  <c r="B6502" i="237"/>
  <c r="C6502" i="237"/>
  <c r="D6502" i="237"/>
  <c r="B6501" i="237"/>
  <c r="C6501" i="237"/>
  <c r="D6501" i="237"/>
  <c r="B6500" i="237"/>
  <c r="C6500" i="237"/>
  <c r="D6500" i="237"/>
  <c r="B6499" i="237"/>
  <c r="C6499" i="237"/>
  <c r="D6499" i="237"/>
  <c r="B6498" i="237"/>
  <c r="C6498" i="237"/>
  <c r="D6498" i="237"/>
  <c r="B6497" i="237"/>
  <c r="C6497" i="237"/>
  <c r="D6497" i="237"/>
  <c r="B6496" i="237"/>
  <c r="C6496" i="237"/>
  <c r="D6496" i="237"/>
  <c r="B6495" i="237"/>
  <c r="C6495" i="237"/>
  <c r="D6495" i="237"/>
  <c r="B6494" i="237"/>
  <c r="C6494" i="237"/>
  <c r="D6494" i="237"/>
  <c r="B6493" i="237"/>
  <c r="C6493" i="237"/>
  <c r="D6493" i="237"/>
  <c r="B6492" i="237"/>
  <c r="C6492" i="237"/>
  <c r="D6492" i="237"/>
  <c r="J6490" i="237"/>
  <c r="J6489" i="237"/>
  <c r="J6488" i="237"/>
  <c r="J6487" i="237"/>
  <c r="J6486" i="237"/>
  <c r="B6491" i="237"/>
  <c r="C6491" i="237"/>
  <c r="D6491" i="237"/>
  <c r="I6490" i="237"/>
  <c r="B6490" i="237"/>
  <c r="C6490" i="237"/>
  <c r="D6490" i="237"/>
  <c r="I6489" i="237"/>
  <c r="B6489" i="237"/>
  <c r="C6489" i="237"/>
  <c r="D6489" i="237"/>
  <c r="I6488" i="237"/>
  <c r="B6488" i="237"/>
  <c r="C6488" i="237"/>
  <c r="D6488" i="237"/>
  <c r="I6487" i="237"/>
  <c r="B6487" i="237"/>
  <c r="C6487" i="237"/>
  <c r="D6487" i="237"/>
  <c r="I6486" i="237"/>
  <c r="B6486" i="237"/>
  <c r="C6486" i="237"/>
  <c r="D6486" i="237"/>
  <c r="J6484" i="237"/>
  <c r="J6483" i="237"/>
  <c r="J6482" i="237"/>
  <c r="J6481" i="237"/>
  <c r="J6480" i="237"/>
  <c r="B6485" i="237"/>
  <c r="C6485" i="237"/>
  <c r="D6485" i="237"/>
  <c r="I6484" i="237"/>
  <c r="B6484" i="237"/>
  <c r="C6484" i="237"/>
  <c r="D6484" i="237"/>
  <c r="I6483" i="237"/>
  <c r="B6483" i="237"/>
  <c r="C6483" i="237"/>
  <c r="D6483" i="237"/>
  <c r="I6482" i="237"/>
  <c r="B6482" i="237"/>
  <c r="C6482" i="237"/>
  <c r="D6482" i="237"/>
  <c r="I6481" i="237"/>
  <c r="B6481" i="237"/>
  <c r="C6481" i="237"/>
  <c r="D6481" i="237"/>
  <c r="I6480" i="237"/>
  <c r="B6480" i="237"/>
  <c r="C6480" i="237"/>
  <c r="D6480" i="237"/>
  <c r="B6479" i="237"/>
  <c r="C6479" i="237"/>
  <c r="D6479" i="237"/>
  <c r="B6478" i="237"/>
  <c r="C6478" i="237"/>
  <c r="D6478" i="237"/>
  <c r="B6477" i="237"/>
  <c r="C6477" i="237"/>
  <c r="D6477" i="237"/>
  <c r="B6476" i="237"/>
  <c r="C6476" i="237"/>
  <c r="D6476" i="237"/>
  <c r="B6475" i="237"/>
  <c r="C6475" i="237"/>
  <c r="D6475" i="237"/>
  <c r="B6474" i="237"/>
  <c r="C6474" i="237"/>
  <c r="D6474" i="237"/>
  <c r="J6472" i="237"/>
  <c r="J6471" i="237"/>
  <c r="J6470" i="237"/>
  <c r="J6469" i="237"/>
  <c r="J6468" i="237"/>
  <c r="B6473" i="237"/>
  <c r="C6473" i="237"/>
  <c r="D6473" i="237"/>
  <c r="I6472" i="237"/>
  <c r="B6472" i="237"/>
  <c r="C6472" i="237"/>
  <c r="D6472" i="237"/>
  <c r="I6471" i="237"/>
  <c r="B6471" i="237"/>
  <c r="C6471" i="237"/>
  <c r="D6471" i="237"/>
  <c r="I6470" i="237"/>
  <c r="B6470" i="237"/>
  <c r="C6470" i="237"/>
  <c r="D6470" i="237"/>
  <c r="I6469" i="237"/>
  <c r="B6469" i="237"/>
  <c r="C6469" i="237"/>
  <c r="D6469" i="237"/>
  <c r="I6468" i="237"/>
  <c r="B6468" i="237"/>
  <c r="C6468" i="237"/>
  <c r="D6468" i="237"/>
  <c r="J6466" i="237"/>
  <c r="J6465" i="237"/>
  <c r="J6464" i="237"/>
  <c r="J6463" i="237"/>
  <c r="J6462" i="237"/>
  <c r="B6467" i="237"/>
  <c r="C6467" i="237"/>
  <c r="D6467" i="237"/>
  <c r="I6466" i="237"/>
  <c r="B6466" i="237"/>
  <c r="C6466" i="237"/>
  <c r="D6466" i="237"/>
  <c r="I6465" i="237"/>
  <c r="B6465" i="237"/>
  <c r="C6465" i="237"/>
  <c r="D6465" i="237"/>
  <c r="I6464" i="237"/>
  <c r="B6464" i="237"/>
  <c r="C6464" i="237"/>
  <c r="D6464" i="237"/>
  <c r="I6463" i="237"/>
  <c r="B6463" i="237"/>
  <c r="C6463" i="237"/>
  <c r="D6463" i="237"/>
  <c r="I6462" i="237"/>
  <c r="B6462" i="237"/>
  <c r="C6462" i="237"/>
  <c r="D6462" i="237"/>
  <c r="B6461" i="237"/>
  <c r="C6461" i="237"/>
  <c r="D6461" i="237"/>
  <c r="B6460" i="237"/>
  <c r="C6460" i="237"/>
  <c r="D6460" i="237"/>
  <c r="B6459" i="237"/>
  <c r="C6459" i="237"/>
  <c r="D6459" i="237"/>
  <c r="B6458" i="237"/>
  <c r="C6458" i="237"/>
  <c r="D6458" i="237"/>
  <c r="B6457" i="237"/>
  <c r="C6457" i="237"/>
  <c r="D6457" i="237"/>
  <c r="B6456" i="237"/>
  <c r="C6456" i="237"/>
  <c r="D6456" i="237"/>
  <c r="J6454" i="237"/>
  <c r="J6453" i="237"/>
  <c r="J6452" i="237"/>
  <c r="J6451" i="237"/>
  <c r="J6450" i="237"/>
  <c r="B6455" i="237"/>
  <c r="C6455" i="237"/>
  <c r="D6455" i="237"/>
  <c r="I6454" i="237"/>
  <c r="B6454" i="237"/>
  <c r="C6454" i="237"/>
  <c r="D6454" i="237"/>
  <c r="I6453" i="237"/>
  <c r="B6453" i="237"/>
  <c r="C6453" i="237"/>
  <c r="D6453" i="237"/>
  <c r="I6452" i="237"/>
  <c r="B6452" i="237"/>
  <c r="C6452" i="237"/>
  <c r="D6452" i="237"/>
  <c r="I6451" i="237"/>
  <c r="B6451" i="237"/>
  <c r="C6451" i="237"/>
  <c r="D6451" i="237"/>
  <c r="I6450" i="237"/>
  <c r="B6450" i="237"/>
  <c r="C6450" i="237"/>
  <c r="D6450" i="237"/>
  <c r="J6448" i="237"/>
  <c r="J6447" i="237"/>
  <c r="J6446" i="237"/>
  <c r="J6445" i="237"/>
  <c r="J6444" i="237"/>
  <c r="B6449" i="237"/>
  <c r="C6449" i="237"/>
  <c r="D6449" i="237"/>
  <c r="I6448" i="237"/>
  <c r="B6448" i="237"/>
  <c r="C6448" i="237"/>
  <c r="D6448" i="237"/>
  <c r="I6447" i="237"/>
  <c r="B6447" i="237"/>
  <c r="C6447" i="237"/>
  <c r="D6447" i="237"/>
  <c r="I6446" i="237"/>
  <c r="B6446" i="237"/>
  <c r="C6446" i="237"/>
  <c r="D6446" i="237"/>
  <c r="I6445" i="237"/>
  <c r="B6445" i="237"/>
  <c r="C6445" i="237"/>
  <c r="D6445" i="237"/>
  <c r="I6444" i="237"/>
  <c r="B6444" i="237"/>
  <c r="C6444" i="237"/>
  <c r="D6444" i="237"/>
  <c r="B6443" i="237"/>
  <c r="C6443" i="237"/>
  <c r="D6443" i="237"/>
  <c r="B6442" i="237"/>
  <c r="C6442" i="237"/>
  <c r="D6442" i="237"/>
  <c r="B6441" i="237"/>
  <c r="C6441" i="237"/>
  <c r="D6441" i="237"/>
  <c r="B6440" i="237"/>
  <c r="C6440" i="237"/>
  <c r="D6440" i="237"/>
  <c r="B6439" i="237"/>
  <c r="C6439" i="237"/>
  <c r="D6439" i="237"/>
  <c r="B6438" i="237"/>
  <c r="C6438" i="237"/>
  <c r="D6438" i="237"/>
  <c r="J6436" i="237"/>
  <c r="J6435" i="237"/>
  <c r="J6434" i="237"/>
  <c r="J6433" i="237"/>
  <c r="J6432" i="237"/>
  <c r="B6437" i="237"/>
  <c r="C6437" i="237"/>
  <c r="D6437" i="237"/>
  <c r="I6436" i="237"/>
  <c r="B6436" i="237"/>
  <c r="C6436" i="237"/>
  <c r="D6436" i="237"/>
  <c r="I6435" i="237"/>
  <c r="B6435" i="237"/>
  <c r="C6435" i="237"/>
  <c r="D6435" i="237"/>
  <c r="I6434" i="237"/>
  <c r="B6434" i="237"/>
  <c r="C6434" i="237"/>
  <c r="D6434" i="237"/>
  <c r="I6433" i="237"/>
  <c r="B6433" i="237"/>
  <c r="C6433" i="237"/>
  <c r="D6433" i="237"/>
  <c r="I6432" i="237"/>
  <c r="B6432" i="237"/>
  <c r="C6432" i="237"/>
  <c r="D6432" i="237"/>
  <c r="J6430" i="237"/>
  <c r="J6429" i="237"/>
  <c r="J6428" i="237"/>
  <c r="J6427" i="237"/>
  <c r="J6426" i="237"/>
  <c r="B6431" i="237"/>
  <c r="C6431" i="237"/>
  <c r="D6431" i="237"/>
  <c r="I6430" i="237"/>
  <c r="B6430" i="237"/>
  <c r="C6430" i="237"/>
  <c r="D6430" i="237"/>
  <c r="I6429" i="237"/>
  <c r="B6429" i="237"/>
  <c r="C6429" i="237"/>
  <c r="D6429" i="237"/>
  <c r="I6428" i="237"/>
  <c r="B6428" i="237"/>
  <c r="C6428" i="237"/>
  <c r="D6428" i="237"/>
  <c r="I6427" i="237"/>
  <c r="B6427" i="237"/>
  <c r="C6427" i="237"/>
  <c r="D6427" i="237"/>
  <c r="I6426" i="237"/>
  <c r="B6426" i="237"/>
  <c r="C6426" i="237"/>
  <c r="D6426" i="237"/>
  <c r="B6425" i="237"/>
  <c r="C6425" i="237"/>
  <c r="D6425" i="237"/>
  <c r="B6424" i="237"/>
  <c r="C6424" i="237"/>
  <c r="D6424" i="237"/>
  <c r="B6423" i="237"/>
  <c r="C6423" i="237"/>
  <c r="D6423" i="237"/>
  <c r="B6422" i="237"/>
  <c r="C6422" i="237"/>
  <c r="D6422" i="237"/>
  <c r="B6421" i="237"/>
  <c r="C6421" i="237"/>
  <c r="D6421" i="237"/>
  <c r="B6420" i="237"/>
  <c r="C6420" i="237"/>
  <c r="D6420" i="237"/>
  <c r="J6418" i="237"/>
  <c r="J6417" i="237"/>
  <c r="J6416" i="237"/>
  <c r="J6415" i="237"/>
  <c r="J6414" i="237"/>
  <c r="B6419" i="237"/>
  <c r="C6419" i="237"/>
  <c r="D6419" i="237"/>
  <c r="I6418" i="237"/>
  <c r="B6418" i="237"/>
  <c r="C6418" i="237"/>
  <c r="D6418" i="237"/>
  <c r="I6417" i="237"/>
  <c r="B6417" i="237"/>
  <c r="C6417" i="237"/>
  <c r="D6417" i="237"/>
  <c r="I6416" i="237"/>
  <c r="B6416" i="237"/>
  <c r="C6416" i="237"/>
  <c r="D6416" i="237"/>
  <c r="I6415" i="237"/>
  <c r="B6415" i="237"/>
  <c r="C6415" i="237"/>
  <c r="D6415" i="237"/>
  <c r="I6414" i="237"/>
  <c r="B6414" i="237"/>
  <c r="C6414" i="237"/>
  <c r="D6414" i="237"/>
  <c r="J6412" i="237"/>
  <c r="J6411" i="237"/>
  <c r="J6410" i="237"/>
  <c r="J6409" i="237"/>
  <c r="J6408" i="237"/>
  <c r="B6413" i="237"/>
  <c r="C6413" i="237"/>
  <c r="D6413" i="237"/>
  <c r="I6412" i="237"/>
  <c r="B6412" i="237"/>
  <c r="C6412" i="237"/>
  <c r="D6412" i="237"/>
  <c r="I6411" i="237"/>
  <c r="B6411" i="237"/>
  <c r="C6411" i="237"/>
  <c r="D6411" i="237"/>
  <c r="I6410" i="237"/>
  <c r="B6410" i="237"/>
  <c r="C6410" i="237"/>
  <c r="D6410" i="237"/>
  <c r="I6409" i="237"/>
  <c r="B6409" i="237"/>
  <c r="C6409" i="237"/>
  <c r="D6409" i="237"/>
  <c r="I6408" i="237"/>
  <c r="B6408" i="237"/>
  <c r="C6408" i="237"/>
  <c r="D6408" i="237"/>
  <c r="B6407" i="237"/>
  <c r="C6407" i="237"/>
  <c r="D6407" i="237"/>
  <c r="B6406" i="237"/>
  <c r="C6406" i="237"/>
  <c r="D6406" i="237"/>
  <c r="B6405" i="237"/>
  <c r="C6405" i="237"/>
  <c r="D6405" i="237"/>
  <c r="B6404" i="237"/>
  <c r="C6404" i="237"/>
  <c r="D6404" i="237"/>
  <c r="B6403" i="237"/>
  <c r="C6403" i="237"/>
  <c r="D6403" i="237"/>
  <c r="B6402" i="237"/>
  <c r="C6402" i="237"/>
  <c r="D6402" i="237"/>
  <c r="J6400" i="237"/>
  <c r="J6399" i="237"/>
  <c r="J6398" i="237"/>
  <c r="J6397" i="237"/>
  <c r="J6396" i="237"/>
  <c r="B6401" i="237"/>
  <c r="C6401" i="237"/>
  <c r="D6401" i="237"/>
  <c r="I6400" i="237"/>
  <c r="B6400" i="237"/>
  <c r="C6400" i="237"/>
  <c r="D6400" i="237"/>
  <c r="I6399" i="237"/>
  <c r="B6399" i="237"/>
  <c r="C6399" i="237"/>
  <c r="D6399" i="237"/>
  <c r="I6398" i="237"/>
  <c r="B6398" i="237"/>
  <c r="C6398" i="237"/>
  <c r="D6398" i="237"/>
  <c r="I6397" i="237"/>
  <c r="B6397" i="237"/>
  <c r="C6397" i="237"/>
  <c r="D6397" i="237"/>
  <c r="I6396" i="237"/>
  <c r="B6396" i="237"/>
  <c r="C6396" i="237"/>
  <c r="D6396" i="237"/>
  <c r="J6394" i="237"/>
  <c r="J6393" i="237"/>
  <c r="J6392" i="237"/>
  <c r="J6391" i="237"/>
  <c r="J6390" i="237"/>
  <c r="B6395" i="237"/>
  <c r="C6395" i="237"/>
  <c r="D6395" i="237"/>
  <c r="I6394" i="237"/>
  <c r="B6394" i="237"/>
  <c r="C6394" i="237"/>
  <c r="D6394" i="237"/>
  <c r="I6393" i="237"/>
  <c r="B6393" i="237"/>
  <c r="C6393" i="237"/>
  <c r="D6393" i="237"/>
  <c r="I6392" i="237"/>
  <c r="B6392" i="237"/>
  <c r="C6392" i="237"/>
  <c r="D6392" i="237"/>
  <c r="I6391" i="237"/>
  <c r="B6391" i="237"/>
  <c r="C6391" i="237"/>
  <c r="D6391" i="237"/>
  <c r="I6390" i="237"/>
  <c r="B6390" i="237"/>
  <c r="C6390" i="237"/>
  <c r="D6390" i="237"/>
  <c r="B6389" i="237"/>
  <c r="C6389" i="237"/>
  <c r="D6389" i="237"/>
  <c r="B6388" i="237"/>
  <c r="C6388" i="237"/>
  <c r="D6388" i="237"/>
  <c r="B6387" i="237"/>
  <c r="C6387" i="237"/>
  <c r="D6387" i="237"/>
  <c r="B6386" i="237"/>
  <c r="C6386" i="237"/>
  <c r="D6386" i="237"/>
  <c r="B6385" i="237"/>
  <c r="C6385" i="237"/>
  <c r="D6385" i="237"/>
  <c r="B6384" i="237"/>
  <c r="C6384" i="237"/>
  <c r="D6384" i="237"/>
  <c r="J6382" i="237"/>
  <c r="J6381" i="237"/>
  <c r="J6380" i="237"/>
  <c r="J6379" i="237"/>
  <c r="J6378" i="237"/>
  <c r="B6383" i="237"/>
  <c r="C6383" i="237"/>
  <c r="D6383" i="237"/>
  <c r="I6382" i="237"/>
  <c r="B6382" i="237"/>
  <c r="C6382" i="237"/>
  <c r="D6382" i="237"/>
  <c r="I6381" i="237"/>
  <c r="B6381" i="237"/>
  <c r="C6381" i="237"/>
  <c r="D6381" i="237"/>
  <c r="I6380" i="237"/>
  <c r="B6380" i="237"/>
  <c r="C6380" i="237"/>
  <c r="D6380" i="237"/>
  <c r="I6379" i="237"/>
  <c r="B6379" i="237"/>
  <c r="C6379" i="237"/>
  <c r="D6379" i="237"/>
  <c r="I6378" i="237"/>
  <c r="B6378" i="237"/>
  <c r="C6378" i="237"/>
  <c r="D6378" i="237"/>
  <c r="J6376" i="237"/>
  <c r="J6375" i="237"/>
  <c r="J6374" i="237"/>
  <c r="J6373" i="237"/>
  <c r="J6372" i="237"/>
  <c r="B6377" i="237"/>
  <c r="C6377" i="237"/>
  <c r="D6377" i="237"/>
  <c r="I6376" i="237"/>
  <c r="B6376" i="237"/>
  <c r="C6376" i="237"/>
  <c r="D6376" i="237"/>
  <c r="I6375" i="237"/>
  <c r="B6375" i="237"/>
  <c r="C6375" i="237"/>
  <c r="D6375" i="237"/>
  <c r="I6374" i="237"/>
  <c r="B6374" i="237"/>
  <c r="C6374" i="237"/>
  <c r="D6374" i="237"/>
  <c r="I6373" i="237"/>
  <c r="B6373" i="237"/>
  <c r="C6373" i="237"/>
  <c r="D6373" i="237"/>
  <c r="I6372" i="237"/>
  <c r="B6372" i="237"/>
  <c r="C6372" i="237"/>
  <c r="D6372" i="237"/>
  <c r="B6371" i="237"/>
  <c r="C6371" i="237"/>
  <c r="D6371" i="237"/>
  <c r="B6370" i="237"/>
  <c r="C6370" i="237"/>
  <c r="D6370" i="237"/>
  <c r="B6369" i="237"/>
  <c r="C6369" i="237"/>
  <c r="D6369" i="237"/>
  <c r="B6368" i="237"/>
  <c r="C6368" i="237"/>
  <c r="D6368" i="237"/>
  <c r="B6367" i="237"/>
  <c r="C6367" i="237"/>
  <c r="D6367" i="237"/>
  <c r="B6366" i="237"/>
  <c r="C6366" i="237"/>
  <c r="D6366" i="237"/>
  <c r="J6364" i="237"/>
  <c r="J6363" i="237"/>
  <c r="J6362" i="237"/>
  <c r="J6361" i="237"/>
  <c r="J6360" i="237"/>
  <c r="B6365" i="237"/>
  <c r="C6365" i="237"/>
  <c r="D6365" i="237"/>
  <c r="I6364" i="237"/>
  <c r="B6364" i="237"/>
  <c r="C6364" i="237"/>
  <c r="D6364" i="237"/>
  <c r="I6363" i="237"/>
  <c r="B6363" i="237"/>
  <c r="C6363" i="237"/>
  <c r="D6363" i="237"/>
  <c r="I6362" i="237"/>
  <c r="B6362" i="237"/>
  <c r="C6362" i="237"/>
  <c r="D6362" i="237"/>
  <c r="I6361" i="237"/>
  <c r="B6361" i="237"/>
  <c r="C6361" i="237"/>
  <c r="D6361" i="237"/>
  <c r="I6360" i="237"/>
  <c r="B6360" i="237"/>
  <c r="C6360" i="237"/>
  <c r="D6360" i="237"/>
  <c r="J6358" i="237"/>
  <c r="J6357" i="237"/>
  <c r="J6356" i="237"/>
  <c r="J6355" i="237"/>
  <c r="J6354" i="237"/>
  <c r="B6359" i="237"/>
  <c r="C6359" i="237"/>
  <c r="D6359" i="237"/>
  <c r="I6358" i="237"/>
  <c r="B6358" i="237"/>
  <c r="C6358" i="237"/>
  <c r="D6358" i="237"/>
  <c r="I6357" i="237"/>
  <c r="B6357" i="237"/>
  <c r="C6357" i="237"/>
  <c r="D6357" i="237"/>
  <c r="I6356" i="237"/>
  <c r="B6356" i="237"/>
  <c r="C6356" i="237"/>
  <c r="D6356" i="237"/>
  <c r="I6355" i="237"/>
  <c r="B6355" i="237"/>
  <c r="C6355" i="237"/>
  <c r="D6355" i="237"/>
  <c r="I6354" i="237"/>
  <c r="B6354" i="237"/>
  <c r="C6354" i="237"/>
  <c r="D6354" i="237"/>
  <c r="B6353" i="237"/>
  <c r="C6353" i="237"/>
  <c r="D6353" i="237"/>
  <c r="B6352" i="237"/>
  <c r="C6352" i="237"/>
  <c r="D6352" i="237"/>
  <c r="B6351" i="237"/>
  <c r="C6351" i="237"/>
  <c r="D6351" i="237"/>
  <c r="B6350" i="237"/>
  <c r="C6350" i="237"/>
  <c r="D6350" i="237"/>
  <c r="B6349" i="237"/>
  <c r="C6349" i="237"/>
  <c r="D6349" i="237"/>
  <c r="B6348" i="237"/>
  <c r="C6348" i="237"/>
  <c r="D6348" i="237"/>
  <c r="J6346" i="237"/>
  <c r="J6345" i="237"/>
  <c r="J6344" i="237"/>
  <c r="J6343" i="237"/>
  <c r="J6342" i="237"/>
  <c r="B6347" i="237"/>
  <c r="C6347" i="237"/>
  <c r="D6347" i="237"/>
  <c r="I6346" i="237"/>
  <c r="B6346" i="237"/>
  <c r="C6346" i="237"/>
  <c r="D6346" i="237"/>
  <c r="I6345" i="237"/>
  <c r="B6345" i="237"/>
  <c r="C6345" i="237"/>
  <c r="D6345" i="237"/>
  <c r="I6344" i="237"/>
  <c r="B6344" i="237"/>
  <c r="C6344" i="237"/>
  <c r="D6344" i="237"/>
  <c r="I6343" i="237"/>
  <c r="B6343" i="237"/>
  <c r="C6343" i="237"/>
  <c r="D6343" i="237"/>
  <c r="I6342" i="237"/>
  <c r="B6342" i="237"/>
  <c r="C6342" i="237"/>
  <c r="D6342" i="237"/>
  <c r="J6340" i="237"/>
  <c r="J6339" i="237"/>
  <c r="J6338" i="237"/>
  <c r="J6337" i="237"/>
  <c r="J6336" i="237"/>
  <c r="B6341" i="237"/>
  <c r="C6341" i="237"/>
  <c r="D6341" i="237"/>
  <c r="I6340" i="237"/>
  <c r="B6340" i="237"/>
  <c r="C6340" i="237"/>
  <c r="D6340" i="237"/>
  <c r="I6339" i="237"/>
  <c r="B6339" i="237"/>
  <c r="C6339" i="237"/>
  <c r="D6339" i="237"/>
  <c r="I6338" i="237"/>
  <c r="B6338" i="237"/>
  <c r="C6338" i="237"/>
  <c r="D6338" i="237"/>
  <c r="I6337" i="237"/>
  <c r="B6337" i="237"/>
  <c r="C6337" i="237"/>
  <c r="D6337" i="237"/>
  <c r="I6336" i="237"/>
  <c r="B6336" i="237"/>
  <c r="C6336" i="237"/>
  <c r="D6336" i="237"/>
  <c r="B6335" i="237"/>
  <c r="C6335" i="237"/>
  <c r="D6335" i="237"/>
  <c r="B6334" i="237"/>
  <c r="C6334" i="237"/>
  <c r="D6334" i="237"/>
  <c r="B6333" i="237"/>
  <c r="C6333" i="237"/>
  <c r="D6333" i="237"/>
  <c r="B6332" i="237"/>
  <c r="C6332" i="237"/>
  <c r="D6332" i="237"/>
  <c r="B6331" i="237"/>
  <c r="C6331" i="237"/>
  <c r="D6331" i="237"/>
  <c r="B6330" i="237"/>
  <c r="C6330" i="237"/>
  <c r="D6330" i="237"/>
  <c r="B6329" i="237"/>
  <c r="C6329" i="237"/>
  <c r="D6329" i="237"/>
  <c r="B6328" i="237"/>
  <c r="C6328" i="237"/>
  <c r="D6328" i="237"/>
  <c r="B6327" i="237"/>
  <c r="C6327" i="237"/>
  <c r="D6327" i="237"/>
  <c r="B6326" i="237"/>
  <c r="C6326" i="237"/>
  <c r="D6326" i="237"/>
  <c r="B6325" i="237"/>
  <c r="C6325" i="237"/>
  <c r="D6325" i="237"/>
  <c r="B6324" i="237"/>
  <c r="C6324" i="237"/>
  <c r="D6324" i="237"/>
  <c r="J6322" i="237"/>
  <c r="J6321" i="237"/>
  <c r="J6320" i="237"/>
  <c r="J6319" i="237"/>
  <c r="J6318" i="237"/>
  <c r="B6323" i="237"/>
  <c r="C6323" i="237"/>
  <c r="D6323" i="237"/>
  <c r="I6322" i="237"/>
  <c r="B6322" i="237"/>
  <c r="C6322" i="237"/>
  <c r="D6322" i="237"/>
  <c r="I6321" i="237"/>
  <c r="B6321" i="237"/>
  <c r="C6321" i="237"/>
  <c r="D6321" i="237"/>
  <c r="I6320" i="237"/>
  <c r="B6320" i="237"/>
  <c r="C6320" i="237"/>
  <c r="D6320" i="237"/>
  <c r="I6319" i="237"/>
  <c r="B6319" i="237"/>
  <c r="C6319" i="237"/>
  <c r="D6319" i="237"/>
  <c r="I6318" i="237"/>
  <c r="B6318" i="237"/>
  <c r="C6318" i="237"/>
  <c r="D6318" i="237"/>
  <c r="J6316" i="237"/>
  <c r="J6315" i="237"/>
  <c r="J6314" i="237"/>
  <c r="J6313" i="237"/>
  <c r="J6312" i="237"/>
  <c r="B6317" i="237"/>
  <c r="C6317" i="237"/>
  <c r="D6317" i="237"/>
  <c r="I6316" i="237"/>
  <c r="B6316" i="237"/>
  <c r="C6316" i="237"/>
  <c r="D6316" i="237"/>
  <c r="I6315" i="237"/>
  <c r="B6315" i="237"/>
  <c r="C6315" i="237"/>
  <c r="D6315" i="237"/>
  <c r="I6314" i="237"/>
  <c r="B6314" i="237"/>
  <c r="C6314" i="237"/>
  <c r="D6314" i="237"/>
  <c r="I6313" i="237"/>
  <c r="B6313" i="237"/>
  <c r="C6313" i="237"/>
  <c r="D6313" i="237"/>
  <c r="I6312" i="237"/>
  <c r="B6312" i="237"/>
  <c r="C6312" i="237"/>
  <c r="D6312" i="237"/>
  <c r="B6311" i="237"/>
  <c r="C6311" i="237"/>
  <c r="D6311" i="237"/>
  <c r="B6310" i="237"/>
  <c r="C6310" i="237"/>
  <c r="D6310" i="237"/>
  <c r="B6309" i="237"/>
  <c r="C6309" i="237"/>
  <c r="D6309" i="237"/>
  <c r="B6308" i="237"/>
  <c r="C6308" i="237"/>
  <c r="D6308" i="237"/>
  <c r="B6307" i="237"/>
  <c r="C6307" i="237"/>
  <c r="D6307" i="237"/>
  <c r="B6306" i="237"/>
  <c r="C6306" i="237"/>
  <c r="D6306" i="237"/>
  <c r="J6304" i="237"/>
  <c r="J6303" i="237"/>
  <c r="J6302" i="237"/>
  <c r="J6301" i="237"/>
  <c r="J6300" i="237"/>
  <c r="B6305" i="237"/>
  <c r="C6305" i="237"/>
  <c r="D6305" i="237"/>
  <c r="I6304" i="237"/>
  <c r="B6304" i="237"/>
  <c r="C6304" i="237"/>
  <c r="D6304" i="237"/>
  <c r="I6303" i="237"/>
  <c r="B6303" i="237"/>
  <c r="C6303" i="237"/>
  <c r="D6303" i="237"/>
  <c r="I6302" i="237"/>
  <c r="B6302" i="237"/>
  <c r="C6302" i="237"/>
  <c r="D6302" i="237"/>
  <c r="I6301" i="237"/>
  <c r="B6301" i="237"/>
  <c r="C6301" i="237"/>
  <c r="D6301" i="237"/>
  <c r="I6300" i="237"/>
  <c r="B6300" i="237"/>
  <c r="C6300" i="237"/>
  <c r="D6300" i="237"/>
  <c r="J6298" i="237"/>
  <c r="J6297" i="237"/>
  <c r="J6296" i="237"/>
  <c r="J6295" i="237"/>
  <c r="J6294" i="237"/>
  <c r="B6299" i="237"/>
  <c r="C6299" i="237"/>
  <c r="D6299" i="237"/>
  <c r="I6298" i="237"/>
  <c r="B6298" i="237"/>
  <c r="C6298" i="237"/>
  <c r="D6298" i="237"/>
  <c r="I6297" i="237"/>
  <c r="B6297" i="237"/>
  <c r="C6297" i="237"/>
  <c r="D6297" i="237"/>
  <c r="I6296" i="237"/>
  <c r="B6296" i="237"/>
  <c r="C6296" i="237"/>
  <c r="D6296" i="237"/>
  <c r="I6295" i="237"/>
  <c r="B6295" i="237"/>
  <c r="C6295" i="237"/>
  <c r="D6295" i="237"/>
  <c r="I6294" i="237"/>
  <c r="B6294" i="237"/>
  <c r="C6294" i="237"/>
  <c r="D6294" i="237"/>
  <c r="B6293" i="237"/>
  <c r="C6293" i="237"/>
  <c r="D6293" i="237"/>
  <c r="B6292" i="237"/>
  <c r="C6292" i="237"/>
  <c r="D6292" i="237"/>
  <c r="B6291" i="237"/>
  <c r="C6291" i="237"/>
  <c r="D6291" i="237"/>
  <c r="B6290" i="237"/>
  <c r="C6290" i="237"/>
  <c r="D6290" i="237"/>
  <c r="B6289" i="237"/>
  <c r="C6289" i="237"/>
  <c r="D6289" i="237"/>
  <c r="B6288" i="237"/>
  <c r="C6288" i="237"/>
  <c r="D6288" i="237"/>
  <c r="J6286" i="237"/>
  <c r="J6285" i="237"/>
  <c r="J6284" i="237"/>
  <c r="J6283" i="237"/>
  <c r="J6282" i="237"/>
  <c r="B6287" i="237"/>
  <c r="C6287" i="237"/>
  <c r="D6287" i="237"/>
  <c r="I6286" i="237"/>
  <c r="B6286" i="237"/>
  <c r="C6286" i="237"/>
  <c r="D6286" i="237"/>
  <c r="I6285" i="237"/>
  <c r="B6285" i="237"/>
  <c r="C6285" i="237"/>
  <c r="D6285" i="237"/>
  <c r="I6284" i="237"/>
  <c r="B6284" i="237"/>
  <c r="C6284" i="237"/>
  <c r="D6284" i="237"/>
  <c r="I6283" i="237"/>
  <c r="B6283" i="237"/>
  <c r="C6283" i="237"/>
  <c r="D6283" i="237"/>
  <c r="I6282" i="237"/>
  <c r="B6282" i="237"/>
  <c r="C6282" i="237"/>
  <c r="D6282" i="237"/>
  <c r="J6280" i="237"/>
  <c r="J6279" i="237"/>
  <c r="J6278" i="237"/>
  <c r="J6277" i="237"/>
  <c r="J6276" i="237"/>
  <c r="B6281" i="237"/>
  <c r="C6281" i="237"/>
  <c r="D6281" i="237"/>
  <c r="I6280" i="237"/>
  <c r="B6280" i="237"/>
  <c r="C6280" i="237"/>
  <c r="D6280" i="237"/>
  <c r="I6279" i="237"/>
  <c r="B6279" i="237"/>
  <c r="C6279" i="237"/>
  <c r="D6279" i="237"/>
  <c r="I6278" i="237"/>
  <c r="B6278" i="237"/>
  <c r="C6278" i="237"/>
  <c r="D6278" i="237"/>
  <c r="I6277" i="237"/>
  <c r="B6277" i="237"/>
  <c r="C6277" i="237"/>
  <c r="D6277" i="237"/>
  <c r="I6276" i="237"/>
  <c r="B6276" i="237"/>
  <c r="C6276" i="237"/>
  <c r="D6276" i="237"/>
  <c r="B6275" i="237"/>
  <c r="C6275" i="237"/>
  <c r="D6275" i="237"/>
  <c r="B6274" i="237"/>
  <c r="C6274" i="237"/>
  <c r="D6274" i="237"/>
  <c r="B6273" i="237"/>
  <c r="C6273" i="237"/>
  <c r="D6273" i="237"/>
  <c r="B6272" i="237"/>
  <c r="C6272" i="237"/>
  <c r="D6272" i="237"/>
  <c r="B6271" i="237"/>
  <c r="C6271" i="237"/>
  <c r="D6271" i="237"/>
  <c r="B6270" i="237"/>
  <c r="C6270" i="237"/>
  <c r="D6270" i="237"/>
  <c r="J6268" i="237"/>
  <c r="J6267" i="237"/>
  <c r="J6266" i="237"/>
  <c r="J6265" i="237"/>
  <c r="J6264" i="237"/>
  <c r="B6269" i="237"/>
  <c r="C6269" i="237"/>
  <c r="D6269" i="237"/>
  <c r="I6268" i="237"/>
  <c r="B6268" i="237"/>
  <c r="C6268" i="237"/>
  <c r="D6268" i="237"/>
  <c r="I6267" i="237"/>
  <c r="B6267" i="237"/>
  <c r="C6267" i="237"/>
  <c r="D6267" i="237"/>
  <c r="I6266" i="237"/>
  <c r="B6266" i="237"/>
  <c r="C6266" i="237"/>
  <c r="D6266" i="237"/>
  <c r="I6265" i="237"/>
  <c r="B6265" i="237"/>
  <c r="C6265" i="237"/>
  <c r="D6265" i="237"/>
  <c r="I6264" i="237"/>
  <c r="B6264" i="237"/>
  <c r="C6264" i="237"/>
  <c r="D6264" i="237"/>
  <c r="J6262" i="237"/>
  <c r="J6261" i="237"/>
  <c r="J6260" i="237"/>
  <c r="J6259" i="237"/>
  <c r="J6258" i="237"/>
  <c r="B6263" i="237"/>
  <c r="C6263" i="237"/>
  <c r="D6263" i="237"/>
  <c r="I6262" i="237"/>
  <c r="B6262" i="237"/>
  <c r="C6262" i="237"/>
  <c r="D6262" i="237"/>
  <c r="I6261" i="237"/>
  <c r="B6261" i="237"/>
  <c r="C6261" i="237"/>
  <c r="D6261" i="237"/>
  <c r="I6260" i="237"/>
  <c r="B6260" i="237"/>
  <c r="C6260" i="237"/>
  <c r="D6260" i="237"/>
  <c r="I6259" i="237"/>
  <c r="B6259" i="237"/>
  <c r="C6259" i="237"/>
  <c r="D6259" i="237"/>
  <c r="I6258" i="237"/>
  <c r="B6258" i="237"/>
  <c r="C6258" i="237"/>
  <c r="D6258" i="237"/>
  <c r="B6257" i="237"/>
  <c r="C6257" i="237"/>
  <c r="D6257" i="237"/>
  <c r="B6256" i="237"/>
  <c r="C6256" i="237"/>
  <c r="D6256" i="237"/>
  <c r="B6255" i="237"/>
  <c r="C6255" i="237"/>
  <c r="D6255" i="237"/>
  <c r="B6254" i="237"/>
  <c r="C6254" i="237"/>
  <c r="D6254" i="237"/>
  <c r="B6253" i="237"/>
  <c r="C6253" i="237"/>
  <c r="D6253" i="237"/>
  <c r="B6252" i="237"/>
  <c r="C6252" i="237"/>
  <c r="D6252" i="237"/>
  <c r="J6250" i="237"/>
  <c r="J6249" i="237"/>
  <c r="J6248" i="237"/>
  <c r="J6247" i="237"/>
  <c r="J6246" i="237"/>
  <c r="B6251" i="237"/>
  <c r="C6251" i="237"/>
  <c r="D6251" i="237"/>
  <c r="I6250" i="237"/>
  <c r="B6250" i="237"/>
  <c r="C6250" i="237"/>
  <c r="D6250" i="237"/>
  <c r="I6249" i="237"/>
  <c r="B6249" i="237"/>
  <c r="C6249" i="237"/>
  <c r="D6249" i="237"/>
  <c r="I6248" i="237"/>
  <c r="B6248" i="237"/>
  <c r="C6248" i="237"/>
  <c r="D6248" i="237"/>
  <c r="I6247" i="237"/>
  <c r="B6247" i="237"/>
  <c r="C6247" i="237"/>
  <c r="D6247" i="237"/>
  <c r="I6246" i="237"/>
  <c r="B6246" i="237"/>
  <c r="C6246" i="237"/>
  <c r="D6246" i="237"/>
  <c r="J6244" i="237"/>
  <c r="J6243" i="237"/>
  <c r="J6242" i="237"/>
  <c r="J6241" i="237"/>
  <c r="J6240" i="237"/>
  <c r="B6245" i="237"/>
  <c r="C6245" i="237"/>
  <c r="D6245" i="237"/>
  <c r="I6244" i="237"/>
  <c r="B6244" i="237"/>
  <c r="C6244" i="237"/>
  <c r="D6244" i="237"/>
  <c r="I6243" i="237"/>
  <c r="B6243" i="237"/>
  <c r="C6243" i="237"/>
  <c r="D6243" i="237"/>
  <c r="I6242" i="237"/>
  <c r="B6242" i="237"/>
  <c r="C6242" i="237"/>
  <c r="D6242" i="237"/>
  <c r="I6241" i="237"/>
  <c r="B6241" i="237"/>
  <c r="C6241" i="237"/>
  <c r="D6241" i="237"/>
  <c r="I6240" i="237"/>
  <c r="B6240" i="237"/>
  <c r="C6240" i="237"/>
  <c r="D6240" i="237"/>
  <c r="B6239" i="237"/>
  <c r="C6239" i="237"/>
  <c r="D6239" i="237"/>
  <c r="B6238" i="237"/>
  <c r="C6238" i="237"/>
  <c r="D6238" i="237"/>
  <c r="B6237" i="237"/>
  <c r="C6237" i="237"/>
  <c r="D6237" i="237"/>
  <c r="B6236" i="237"/>
  <c r="C6236" i="237"/>
  <c r="D6236" i="237"/>
  <c r="B6235" i="237"/>
  <c r="C6235" i="237"/>
  <c r="D6235" i="237"/>
  <c r="B6234" i="237"/>
  <c r="C6234" i="237"/>
  <c r="D6234" i="237"/>
  <c r="J6232" i="237"/>
  <c r="J6231" i="237"/>
  <c r="J6230" i="237"/>
  <c r="J6229" i="237"/>
  <c r="J6228" i="237"/>
  <c r="B6233" i="237"/>
  <c r="C6233" i="237"/>
  <c r="D6233" i="237"/>
  <c r="I6232" i="237"/>
  <c r="B6232" i="237"/>
  <c r="C6232" i="237"/>
  <c r="D6232" i="237"/>
  <c r="I6231" i="237"/>
  <c r="B6231" i="237"/>
  <c r="C6231" i="237"/>
  <c r="D6231" i="237"/>
  <c r="I6230" i="237"/>
  <c r="B6230" i="237"/>
  <c r="C6230" i="237"/>
  <c r="D6230" i="237"/>
  <c r="I6229" i="237"/>
  <c r="B6229" i="237"/>
  <c r="C6229" i="237"/>
  <c r="D6229" i="237"/>
  <c r="I6228" i="237"/>
  <c r="B6228" i="237"/>
  <c r="C6228" i="237"/>
  <c r="D6228" i="237"/>
  <c r="J6226" i="237"/>
  <c r="J6225" i="237"/>
  <c r="J6224" i="237"/>
  <c r="J6223" i="237"/>
  <c r="J6222" i="237"/>
  <c r="B6227" i="237"/>
  <c r="C6227" i="237"/>
  <c r="D6227" i="237"/>
  <c r="I6226" i="237"/>
  <c r="B6226" i="237"/>
  <c r="C6226" i="237"/>
  <c r="D6226" i="237"/>
  <c r="I6225" i="237"/>
  <c r="B6225" i="237"/>
  <c r="C6225" i="237"/>
  <c r="D6225" i="237"/>
  <c r="I6224" i="237"/>
  <c r="B6224" i="237"/>
  <c r="C6224" i="237"/>
  <c r="D6224" i="237"/>
  <c r="I6223" i="237"/>
  <c r="B6223" i="237"/>
  <c r="C6223" i="237"/>
  <c r="D6223" i="237"/>
  <c r="I6222" i="237"/>
  <c r="B6222" i="237"/>
  <c r="C6222" i="237"/>
  <c r="D6222" i="237"/>
  <c r="B6221" i="237"/>
  <c r="C6221" i="237"/>
  <c r="D6221" i="237"/>
  <c r="B6220" i="237"/>
  <c r="C6220" i="237"/>
  <c r="D6220" i="237"/>
  <c r="B6219" i="237"/>
  <c r="C6219" i="237"/>
  <c r="D6219" i="237"/>
  <c r="B6218" i="237"/>
  <c r="C6218" i="237"/>
  <c r="D6218" i="237"/>
  <c r="B6217" i="237"/>
  <c r="C6217" i="237"/>
  <c r="D6217" i="237"/>
  <c r="B6216" i="237"/>
  <c r="C6216" i="237"/>
  <c r="D6216" i="237"/>
  <c r="J6214" i="237"/>
  <c r="J6213" i="237"/>
  <c r="J6212" i="237"/>
  <c r="J6211" i="237"/>
  <c r="J6210" i="237"/>
  <c r="B6215" i="237"/>
  <c r="C6215" i="237"/>
  <c r="D6215" i="237"/>
  <c r="I6214" i="237"/>
  <c r="B6214" i="237"/>
  <c r="C6214" i="237"/>
  <c r="D6214" i="237"/>
  <c r="I6213" i="237"/>
  <c r="B6213" i="237"/>
  <c r="C6213" i="237"/>
  <c r="D6213" i="237"/>
  <c r="I6212" i="237"/>
  <c r="B6212" i="237"/>
  <c r="C6212" i="237"/>
  <c r="D6212" i="237"/>
  <c r="I6211" i="237"/>
  <c r="B6211" i="237"/>
  <c r="C6211" i="237"/>
  <c r="D6211" i="237"/>
  <c r="I6210" i="237"/>
  <c r="B6210" i="237"/>
  <c r="C6210" i="237"/>
  <c r="D6210" i="237"/>
  <c r="J6208" i="237"/>
  <c r="J6207" i="237"/>
  <c r="J6206" i="237"/>
  <c r="J6205" i="237"/>
  <c r="J6204" i="237"/>
  <c r="B6209" i="237"/>
  <c r="C6209" i="237"/>
  <c r="D6209" i="237"/>
  <c r="I6208" i="237"/>
  <c r="B6208" i="237"/>
  <c r="C6208" i="237"/>
  <c r="D6208" i="237"/>
  <c r="I6207" i="237"/>
  <c r="B6207" i="237"/>
  <c r="C6207" i="237"/>
  <c r="D6207" i="237"/>
  <c r="I6206" i="237"/>
  <c r="B6206" i="237"/>
  <c r="C6206" i="237"/>
  <c r="D6206" i="237"/>
  <c r="I6205" i="237"/>
  <c r="B6205" i="237"/>
  <c r="C6205" i="237"/>
  <c r="D6205" i="237"/>
  <c r="I6204" i="237"/>
  <c r="B6204" i="237"/>
  <c r="C6204" i="237"/>
  <c r="D6204" i="237"/>
  <c r="B6203" i="237"/>
  <c r="C6203" i="237"/>
  <c r="D6203" i="237"/>
  <c r="B6202" i="237"/>
  <c r="C6202" i="237"/>
  <c r="D6202" i="237"/>
  <c r="B6201" i="237"/>
  <c r="C6201" i="237"/>
  <c r="D6201" i="237"/>
  <c r="B6200" i="237"/>
  <c r="C6200" i="237"/>
  <c r="D6200" i="237"/>
  <c r="B6199" i="237"/>
  <c r="C6199" i="237"/>
  <c r="D6199" i="237"/>
  <c r="B6198" i="237"/>
  <c r="C6198" i="237"/>
  <c r="D6198" i="237"/>
  <c r="B6197" i="237"/>
  <c r="C6197" i="237"/>
  <c r="D6197" i="237"/>
  <c r="B6196" i="237"/>
  <c r="C6196" i="237"/>
  <c r="D6196" i="237"/>
  <c r="B6195" i="237"/>
  <c r="C6195" i="237"/>
  <c r="D6195" i="237"/>
  <c r="B6194" i="237"/>
  <c r="C6194" i="237"/>
  <c r="D6194" i="237"/>
  <c r="B6193" i="237"/>
  <c r="C6193" i="237"/>
  <c r="D6193" i="237"/>
  <c r="B6192" i="237"/>
  <c r="C6192" i="237"/>
  <c r="D6192" i="237"/>
  <c r="J6190" i="237"/>
  <c r="J6189" i="237"/>
  <c r="J6188" i="237"/>
  <c r="J6187" i="237"/>
  <c r="J6186" i="237"/>
  <c r="B6191" i="237"/>
  <c r="C6191" i="237"/>
  <c r="D6191" i="237"/>
  <c r="I6190" i="237"/>
  <c r="B6190" i="237"/>
  <c r="C6190" i="237"/>
  <c r="D6190" i="237"/>
  <c r="I6189" i="237"/>
  <c r="B6189" i="237"/>
  <c r="C6189" i="237"/>
  <c r="D6189" i="237"/>
  <c r="I6188" i="237"/>
  <c r="B6188" i="237"/>
  <c r="C6188" i="237"/>
  <c r="D6188" i="237"/>
  <c r="I6187" i="237"/>
  <c r="B6187" i="237"/>
  <c r="C6187" i="237"/>
  <c r="D6187" i="237"/>
  <c r="I6186" i="237"/>
  <c r="B6186" i="237"/>
  <c r="C6186" i="237"/>
  <c r="D6186" i="237"/>
  <c r="J6184" i="237"/>
  <c r="J6183" i="237"/>
  <c r="J6182" i="237"/>
  <c r="J6181" i="237"/>
  <c r="J6180" i="237"/>
  <c r="B6185" i="237"/>
  <c r="C6185" i="237"/>
  <c r="D6185" i="237"/>
  <c r="I6184" i="237"/>
  <c r="B6184" i="237"/>
  <c r="C6184" i="237"/>
  <c r="D6184" i="237"/>
  <c r="I6183" i="237"/>
  <c r="B6183" i="237"/>
  <c r="C6183" i="237"/>
  <c r="D6183" i="237"/>
  <c r="I6182" i="237"/>
  <c r="B6182" i="237"/>
  <c r="C6182" i="237"/>
  <c r="D6182" i="237"/>
  <c r="I6181" i="237"/>
  <c r="B6181" i="237"/>
  <c r="C6181" i="237"/>
  <c r="D6181" i="237"/>
  <c r="I6180" i="237"/>
  <c r="B6180" i="237"/>
  <c r="C6180" i="237"/>
  <c r="D6180" i="237"/>
  <c r="B6179" i="237"/>
  <c r="C6179" i="237"/>
  <c r="D6179" i="237"/>
  <c r="B6178" i="237"/>
  <c r="C6178" i="237"/>
  <c r="D6178" i="237"/>
  <c r="B6177" i="237"/>
  <c r="C6177" i="237"/>
  <c r="D6177" i="237"/>
  <c r="B6176" i="237"/>
  <c r="C6176" i="237"/>
  <c r="D6176" i="237"/>
  <c r="B6175" i="237"/>
  <c r="C6175" i="237"/>
  <c r="D6175" i="237"/>
  <c r="B6174" i="237"/>
  <c r="C6174" i="237"/>
  <c r="D6174" i="237"/>
  <c r="J6172" i="237"/>
  <c r="J6171" i="237"/>
  <c r="J6170" i="237"/>
  <c r="J6169" i="237"/>
  <c r="J6168" i="237"/>
  <c r="B6173" i="237"/>
  <c r="C6173" i="237"/>
  <c r="D6173" i="237"/>
  <c r="I6172" i="237"/>
  <c r="B6172" i="237"/>
  <c r="C6172" i="237"/>
  <c r="D6172" i="237"/>
  <c r="I6171" i="237"/>
  <c r="B6171" i="237"/>
  <c r="C6171" i="237"/>
  <c r="D6171" i="237"/>
  <c r="I6170" i="237"/>
  <c r="B6170" i="237"/>
  <c r="C6170" i="237"/>
  <c r="D6170" i="237"/>
  <c r="I6169" i="237"/>
  <c r="B6169" i="237"/>
  <c r="C6169" i="237"/>
  <c r="D6169" i="237"/>
  <c r="I6168" i="237"/>
  <c r="B6168" i="237"/>
  <c r="C6168" i="237"/>
  <c r="D6168" i="237"/>
  <c r="J6166" i="237"/>
  <c r="J6165" i="237"/>
  <c r="J6164" i="237"/>
  <c r="J6163" i="237"/>
  <c r="J6162" i="237"/>
  <c r="B6167" i="237"/>
  <c r="C6167" i="237"/>
  <c r="D6167" i="237"/>
  <c r="I6166" i="237"/>
  <c r="B6166" i="237"/>
  <c r="C6166" i="237"/>
  <c r="D6166" i="237"/>
  <c r="I6165" i="237"/>
  <c r="B6165" i="237"/>
  <c r="C6165" i="237"/>
  <c r="D6165" i="237"/>
  <c r="I6164" i="237"/>
  <c r="B6164" i="237"/>
  <c r="C6164" i="237"/>
  <c r="D6164" i="237"/>
  <c r="I6163" i="237"/>
  <c r="B6163" i="237"/>
  <c r="C6163" i="237"/>
  <c r="D6163" i="237"/>
  <c r="I6162" i="237"/>
  <c r="B6162" i="237"/>
  <c r="C6162" i="237"/>
  <c r="D6162" i="237"/>
  <c r="B6161" i="237"/>
  <c r="C6161" i="237"/>
  <c r="D6161" i="237"/>
  <c r="B6160" i="237"/>
  <c r="C6160" i="237"/>
  <c r="D6160" i="237"/>
  <c r="B6159" i="237"/>
  <c r="C6159" i="237"/>
  <c r="D6159" i="237"/>
  <c r="B6158" i="237"/>
  <c r="C6158" i="237"/>
  <c r="D6158" i="237"/>
  <c r="B6157" i="237"/>
  <c r="C6157" i="237"/>
  <c r="D6157" i="237"/>
  <c r="B6156" i="237"/>
  <c r="C6156" i="237"/>
  <c r="D6156" i="237"/>
  <c r="J6154" i="237"/>
  <c r="J6153" i="237"/>
  <c r="J6152" i="237"/>
  <c r="J6151" i="237"/>
  <c r="J6150" i="237"/>
  <c r="B6155" i="237"/>
  <c r="C6155" i="237"/>
  <c r="D6155" i="237"/>
  <c r="I6154" i="237"/>
  <c r="B6154" i="237"/>
  <c r="C6154" i="237"/>
  <c r="D6154" i="237"/>
  <c r="I6153" i="237"/>
  <c r="B6153" i="237"/>
  <c r="C6153" i="237"/>
  <c r="D6153" i="237"/>
  <c r="I6152" i="237"/>
  <c r="B6152" i="237"/>
  <c r="C6152" i="237"/>
  <c r="D6152" i="237"/>
  <c r="I6151" i="237"/>
  <c r="B6151" i="237"/>
  <c r="C6151" i="237"/>
  <c r="D6151" i="237"/>
  <c r="I6150" i="237"/>
  <c r="B6150" i="237"/>
  <c r="C6150" i="237"/>
  <c r="D6150" i="237"/>
  <c r="J6148" i="237"/>
  <c r="J6147" i="237"/>
  <c r="J6146" i="237"/>
  <c r="J6145" i="237"/>
  <c r="J6144" i="237"/>
  <c r="B6149" i="237"/>
  <c r="C6149" i="237"/>
  <c r="D6149" i="237"/>
  <c r="I6148" i="237"/>
  <c r="B6148" i="237"/>
  <c r="C6148" i="237"/>
  <c r="D6148" i="237"/>
  <c r="I6147" i="237"/>
  <c r="B6147" i="237"/>
  <c r="C6147" i="237"/>
  <c r="D6147" i="237"/>
  <c r="I6146" i="237"/>
  <c r="B6146" i="237"/>
  <c r="C6146" i="237"/>
  <c r="D6146" i="237"/>
  <c r="I6145" i="237"/>
  <c r="B6145" i="237"/>
  <c r="C6145" i="237"/>
  <c r="D6145" i="237"/>
  <c r="I6144" i="237"/>
  <c r="B6144" i="237"/>
  <c r="C6144" i="237"/>
  <c r="D6144" i="237"/>
  <c r="B6143" i="237"/>
  <c r="C6143" i="237"/>
  <c r="D6143" i="237"/>
  <c r="B6142" i="237"/>
  <c r="C6142" i="237"/>
  <c r="D6142" i="237"/>
  <c r="B6141" i="237"/>
  <c r="C6141" i="237"/>
  <c r="D6141" i="237"/>
  <c r="B6140" i="237"/>
  <c r="C6140" i="237"/>
  <c r="D6140" i="237"/>
  <c r="B6139" i="237"/>
  <c r="C6139" i="237"/>
  <c r="D6139" i="237"/>
  <c r="B6138" i="237"/>
  <c r="C6138" i="237"/>
  <c r="D6138" i="237"/>
  <c r="J6136" i="237"/>
  <c r="J6135" i="237"/>
  <c r="J6134" i="237"/>
  <c r="J6133" i="237"/>
  <c r="J6132" i="237"/>
  <c r="B6137" i="237"/>
  <c r="C6137" i="237"/>
  <c r="D6137" i="237"/>
  <c r="I6136" i="237"/>
  <c r="B6136" i="237"/>
  <c r="C6136" i="237"/>
  <c r="D6136" i="237"/>
  <c r="I6135" i="237"/>
  <c r="B6135" i="237"/>
  <c r="C6135" i="237"/>
  <c r="D6135" i="237"/>
  <c r="I6134" i="237"/>
  <c r="B6134" i="237"/>
  <c r="C6134" i="237"/>
  <c r="D6134" i="237"/>
  <c r="I6133" i="237"/>
  <c r="B6133" i="237"/>
  <c r="C6133" i="237"/>
  <c r="D6133" i="237"/>
  <c r="I6132" i="237"/>
  <c r="B6132" i="237"/>
  <c r="C6132" i="237"/>
  <c r="D6132" i="237"/>
  <c r="J6130" i="237"/>
  <c r="J6129" i="237"/>
  <c r="J6128" i="237"/>
  <c r="J6127" i="237"/>
  <c r="J6126" i="237"/>
  <c r="B6131" i="237"/>
  <c r="C6131" i="237"/>
  <c r="D6131" i="237"/>
  <c r="I6130" i="237"/>
  <c r="B6130" i="237"/>
  <c r="C6130" i="237"/>
  <c r="D6130" i="237"/>
  <c r="I6129" i="237"/>
  <c r="B6129" i="237"/>
  <c r="C6129" i="237"/>
  <c r="D6129" i="237"/>
  <c r="I6128" i="237"/>
  <c r="B6128" i="237"/>
  <c r="C6128" i="237"/>
  <c r="D6128" i="237"/>
  <c r="I6127" i="237"/>
  <c r="B6127" i="237"/>
  <c r="C6127" i="237"/>
  <c r="D6127" i="237"/>
  <c r="I6126" i="237"/>
  <c r="B6126" i="237"/>
  <c r="C6126" i="237"/>
  <c r="D6126" i="237"/>
  <c r="B6125" i="237"/>
  <c r="C6125" i="237"/>
  <c r="D6125" i="237"/>
  <c r="B6124" i="237"/>
  <c r="C6124" i="237"/>
  <c r="D6124" i="237"/>
  <c r="B6123" i="237"/>
  <c r="C6123" i="237"/>
  <c r="D6123" i="237"/>
  <c r="B6122" i="237"/>
  <c r="C6122" i="237"/>
  <c r="D6122" i="237"/>
  <c r="B6121" i="237"/>
  <c r="C6121" i="237"/>
  <c r="D6121" i="237"/>
  <c r="B6120" i="237"/>
  <c r="C6120" i="237"/>
  <c r="D6120" i="237"/>
  <c r="J6118" i="237"/>
  <c r="J6117" i="237"/>
  <c r="J6116" i="237"/>
  <c r="J6115" i="237"/>
  <c r="J6114" i="237"/>
  <c r="B6119" i="237"/>
  <c r="C6119" i="237"/>
  <c r="D6119" i="237"/>
  <c r="I6118" i="237"/>
  <c r="B6118" i="237"/>
  <c r="C6118" i="237"/>
  <c r="D6118" i="237"/>
  <c r="I6117" i="237"/>
  <c r="B6117" i="237"/>
  <c r="C6117" i="237"/>
  <c r="D6117" i="237"/>
  <c r="I6116" i="237"/>
  <c r="B6116" i="237"/>
  <c r="C6116" i="237"/>
  <c r="D6116" i="237"/>
  <c r="I6115" i="237"/>
  <c r="B6115" i="237"/>
  <c r="C6115" i="237"/>
  <c r="D6115" i="237"/>
  <c r="I6114" i="237"/>
  <c r="B6114" i="237"/>
  <c r="C6114" i="237"/>
  <c r="D6114" i="237"/>
  <c r="J6112" i="237"/>
  <c r="J6111" i="237"/>
  <c r="J6110" i="237"/>
  <c r="J6109" i="237"/>
  <c r="J6108" i="237"/>
  <c r="B6113" i="237"/>
  <c r="C6113" i="237"/>
  <c r="D6113" i="237"/>
  <c r="I6112" i="237"/>
  <c r="B6112" i="237"/>
  <c r="C6112" i="237"/>
  <c r="D6112" i="237"/>
  <c r="I6111" i="237"/>
  <c r="B6111" i="237"/>
  <c r="C6111" i="237"/>
  <c r="D6111" i="237"/>
  <c r="I6110" i="237"/>
  <c r="B6110" i="237"/>
  <c r="C6110" i="237"/>
  <c r="D6110" i="237"/>
  <c r="I6109" i="237"/>
  <c r="B6109" i="237"/>
  <c r="C6109" i="237"/>
  <c r="D6109" i="237"/>
  <c r="I6108" i="237"/>
  <c r="B6108" i="237"/>
  <c r="C6108" i="237"/>
  <c r="D6108" i="237"/>
  <c r="B6107" i="237"/>
  <c r="C6107" i="237"/>
  <c r="D6107" i="237"/>
  <c r="B6106" i="237"/>
  <c r="C6106" i="237"/>
  <c r="D6106" i="237"/>
  <c r="B6105" i="237"/>
  <c r="C6105" i="237"/>
  <c r="D6105" i="237"/>
  <c r="B6104" i="237"/>
  <c r="C6104" i="237"/>
  <c r="D6104" i="237"/>
  <c r="B6103" i="237"/>
  <c r="C6103" i="237"/>
  <c r="D6103" i="237"/>
  <c r="B6102" i="237"/>
  <c r="C6102" i="237"/>
  <c r="D6102" i="237"/>
  <c r="B6101" i="237"/>
  <c r="C6101" i="237"/>
  <c r="D6101" i="237"/>
  <c r="B6100" i="237"/>
  <c r="C6100" i="237"/>
  <c r="D6100" i="237"/>
  <c r="B6099" i="237"/>
  <c r="C6099" i="237"/>
  <c r="D6099" i="237"/>
  <c r="B6098" i="237"/>
  <c r="C6098" i="237"/>
  <c r="D6098" i="237"/>
  <c r="B6097" i="237"/>
  <c r="C6097" i="237"/>
  <c r="D6097" i="237"/>
  <c r="B6096" i="237"/>
  <c r="C6096" i="237"/>
  <c r="D6096" i="237"/>
  <c r="B6095" i="237"/>
  <c r="C6095" i="237"/>
  <c r="D6095" i="237"/>
  <c r="B6094" i="237"/>
  <c r="C6094" i="237"/>
  <c r="D6094" i="237"/>
  <c r="B6093" i="237"/>
  <c r="C6093" i="237"/>
  <c r="D6093" i="237"/>
  <c r="B6092" i="237"/>
  <c r="C6092" i="237"/>
  <c r="D6092" i="237"/>
  <c r="B6091" i="237"/>
  <c r="C6091" i="237"/>
  <c r="D6091" i="237"/>
  <c r="B6090" i="237"/>
  <c r="C6090" i="237"/>
  <c r="D6090" i="237"/>
  <c r="B6089" i="237"/>
  <c r="C6089" i="237"/>
  <c r="D6089" i="237"/>
  <c r="B6088" i="237"/>
  <c r="C6088" i="237"/>
  <c r="D6088" i="237"/>
  <c r="B6087" i="237"/>
  <c r="C6087" i="237"/>
  <c r="D6087" i="237"/>
  <c r="B6086" i="237"/>
  <c r="C6086" i="237"/>
  <c r="D6086" i="237"/>
  <c r="B6085" i="237"/>
  <c r="C6085" i="237"/>
  <c r="D6085" i="237"/>
  <c r="B6084" i="237"/>
  <c r="C6084" i="237"/>
  <c r="D6084" i="237"/>
  <c r="J6082" i="237"/>
  <c r="J6081" i="237"/>
  <c r="J6080" i="237"/>
  <c r="J6079" i="237"/>
  <c r="J6078" i="237"/>
  <c r="B6083" i="237"/>
  <c r="C6083" i="237"/>
  <c r="D6083" i="237"/>
  <c r="I6082" i="237"/>
  <c r="B6082" i="237"/>
  <c r="C6082" i="237"/>
  <c r="D6082" i="237"/>
  <c r="I6081" i="237"/>
  <c r="B6081" i="237"/>
  <c r="C6081" i="237"/>
  <c r="D6081" i="237"/>
  <c r="I6080" i="237"/>
  <c r="B6080" i="237"/>
  <c r="C6080" i="237"/>
  <c r="D6080" i="237"/>
  <c r="I6079" i="237"/>
  <c r="B6079" i="237"/>
  <c r="C6079" i="237"/>
  <c r="D6079" i="237"/>
  <c r="I6078" i="237"/>
  <c r="B6078" i="237"/>
  <c r="C6078" i="237"/>
  <c r="D6078" i="237"/>
  <c r="J6076" i="237"/>
  <c r="J6075" i="237"/>
  <c r="J6074" i="237"/>
  <c r="J6073" i="237"/>
  <c r="J6072" i="237"/>
  <c r="B6077" i="237"/>
  <c r="C6077" i="237"/>
  <c r="D6077" i="237"/>
  <c r="I6076" i="237"/>
  <c r="B6076" i="237"/>
  <c r="C6076" i="237"/>
  <c r="D6076" i="237"/>
  <c r="I6075" i="237"/>
  <c r="B6075" i="237"/>
  <c r="C6075" i="237"/>
  <c r="D6075" i="237"/>
  <c r="I6074" i="237"/>
  <c r="B6074" i="237"/>
  <c r="C6074" i="237"/>
  <c r="D6074" i="237"/>
  <c r="I6073" i="237"/>
  <c r="B6073" i="237"/>
  <c r="C6073" i="237"/>
  <c r="D6073" i="237"/>
  <c r="I6072" i="237"/>
  <c r="B6072" i="237"/>
  <c r="C6072" i="237"/>
  <c r="D6072" i="237"/>
  <c r="B6071" i="237"/>
  <c r="C6071" i="237"/>
  <c r="D6071" i="237"/>
  <c r="B6070" i="237"/>
  <c r="C6070" i="237"/>
  <c r="D6070" i="237"/>
  <c r="B6069" i="237"/>
  <c r="C6069" i="237"/>
  <c r="D6069" i="237"/>
  <c r="B6068" i="237"/>
  <c r="C6068" i="237"/>
  <c r="D6068" i="237"/>
  <c r="B6067" i="237"/>
  <c r="C6067" i="237"/>
  <c r="D6067" i="237"/>
  <c r="B6066" i="237"/>
  <c r="C6066" i="237"/>
  <c r="D6066" i="237"/>
  <c r="J6064" i="237"/>
  <c r="J6063" i="237"/>
  <c r="J6062" i="237"/>
  <c r="J6061" i="237"/>
  <c r="J6060" i="237"/>
  <c r="B6065" i="237"/>
  <c r="C6065" i="237"/>
  <c r="D6065" i="237"/>
  <c r="I6064" i="237"/>
  <c r="B6064" i="237"/>
  <c r="C6064" i="237"/>
  <c r="D6064" i="237"/>
  <c r="I6063" i="237"/>
  <c r="B6063" i="237"/>
  <c r="C6063" i="237"/>
  <c r="D6063" i="237"/>
  <c r="I6062" i="237"/>
  <c r="B6062" i="237"/>
  <c r="C6062" i="237"/>
  <c r="D6062" i="237"/>
  <c r="I6061" i="237"/>
  <c r="B6061" i="237"/>
  <c r="C6061" i="237"/>
  <c r="D6061" i="237"/>
  <c r="I6060" i="237"/>
  <c r="B6060" i="237"/>
  <c r="C6060" i="237"/>
  <c r="D6060" i="237"/>
  <c r="J6058" i="237"/>
  <c r="J6057" i="237"/>
  <c r="J6056" i="237"/>
  <c r="J6055" i="237"/>
  <c r="J6054" i="237"/>
  <c r="B6059" i="237"/>
  <c r="C6059" i="237"/>
  <c r="D6059" i="237"/>
  <c r="I6058" i="237"/>
  <c r="B6058" i="237"/>
  <c r="C6058" i="237"/>
  <c r="D6058" i="237"/>
  <c r="I6057" i="237"/>
  <c r="B6057" i="237"/>
  <c r="C6057" i="237"/>
  <c r="D6057" i="237"/>
  <c r="I6056" i="237"/>
  <c r="B6056" i="237"/>
  <c r="C6056" i="237"/>
  <c r="D6056" i="237"/>
  <c r="I6055" i="237"/>
  <c r="B6055" i="237"/>
  <c r="C6055" i="237"/>
  <c r="D6055" i="237"/>
  <c r="I6054" i="237"/>
  <c r="B6054" i="237"/>
  <c r="C6054" i="237"/>
  <c r="D6054" i="237"/>
  <c r="B6053" i="237"/>
  <c r="C6053" i="237"/>
  <c r="D6053" i="237"/>
  <c r="B6052" i="237"/>
  <c r="C6052" i="237"/>
  <c r="D6052" i="237"/>
  <c r="B6051" i="237"/>
  <c r="C6051" i="237"/>
  <c r="D6051" i="237"/>
  <c r="B6050" i="237"/>
  <c r="C6050" i="237"/>
  <c r="D6050" i="237"/>
  <c r="B6049" i="237"/>
  <c r="C6049" i="237"/>
  <c r="D6049" i="237"/>
  <c r="B6048" i="237"/>
  <c r="C6048" i="237"/>
  <c r="D6048" i="237"/>
  <c r="J6046" i="237"/>
  <c r="J6045" i="237"/>
  <c r="J6044" i="237"/>
  <c r="J6043" i="237"/>
  <c r="J6042" i="237"/>
  <c r="B6047" i="237"/>
  <c r="C6047" i="237"/>
  <c r="D6047" i="237"/>
  <c r="I6046" i="237"/>
  <c r="B6046" i="237"/>
  <c r="C6046" i="237"/>
  <c r="D6046" i="237"/>
  <c r="I6045" i="237"/>
  <c r="B6045" i="237"/>
  <c r="C6045" i="237"/>
  <c r="D6045" i="237"/>
  <c r="I6044" i="237"/>
  <c r="B6044" i="237"/>
  <c r="C6044" i="237"/>
  <c r="D6044" i="237"/>
  <c r="I6043" i="237"/>
  <c r="B6043" i="237"/>
  <c r="C6043" i="237"/>
  <c r="D6043" i="237"/>
  <c r="I6042" i="237"/>
  <c r="B6042" i="237"/>
  <c r="C6042" i="237"/>
  <c r="D6042" i="237"/>
  <c r="J6040" i="237"/>
  <c r="J6039" i="237"/>
  <c r="J6038" i="237"/>
  <c r="J6037" i="237"/>
  <c r="J6036" i="237"/>
  <c r="B6041" i="237"/>
  <c r="C6041" i="237"/>
  <c r="D6041" i="237"/>
  <c r="I6040" i="237"/>
  <c r="B6040" i="237"/>
  <c r="C6040" i="237"/>
  <c r="D6040" i="237"/>
  <c r="I6039" i="237"/>
  <c r="B6039" i="237"/>
  <c r="C6039" i="237"/>
  <c r="D6039" i="237"/>
  <c r="I6038" i="237"/>
  <c r="B6038" i="237"/>
  <c r="C6038" i="237"/>
  <c r="D6038" i="237"/>
  <c r="I6037" i="237"/>
  <c r="B6037" i="237"/>
  <c r="C6037" i="237"/>
  <c r="D6037" i="237"/>
  <c r="I6036" i="237"/>
  <c r="B6036" i="237"/>
  <c r="C6036" i="237"/>
  <c r="D6036" i="237"/>
  <c r="B6035" i="237"/>
  <c r="C6035" i="237"/>
  <c r="D6035" i="237"/>
  <c r="B6034" i="237"/>
  <c r="C6034" i="237"/>
  <c r="D6034" i="237"/>
  <c r="B6033" i="237"/>
  <c r="C6033" i="237"/>
  <c r="D6033" i="237"/>
  <c r="B6032" i="237"/>
  <c r="C6032" i="237"/>
  <c r="D6032" i="237"/>
  <c r="B6031" i="237"/>
  <c r="C6031" i="237"/>
  <c r="D6031" i="237"/>
  <c r="B6030" i="237"/>
  <c r="C6030" i="237"/>
  <c r="D6030" i="237"/>
  <c r="J6028" i="237"/>
  <c r="J6027" i="237"/>
  <c r="J6026" i="237"/>
  <c r="J6025" i="237"/>
  <c r="J6024" i="237"/>
  <c r="B6029" i="237"/>
  <c r="C6029" i="237"/>
  <c r="D6029" i="237"/>
  <c r="I6028" i="237"/>
  <c r="B6028" i="237"/>
  <c r="C6028" i="237"/>
  <c r="D6028" i="237"/>
  <c r="I6027" i="237"/>
  <c r="B6027" i="237"/>
  <c r="C6027" i="237"/>
  <c r="D6027" i="237"/>
  <c r="I6026" i="237"/>
  <c r="B6026" i="237"/>
  <c r="C6026" i="237"/>
  <c r="D6026" i="237"/>
  <c r="I6025" i="237"/>
  <c r="B6025" i="237"/>
  <c r="C6025" i="237"/>
  <c r="D6025" i="237"/>
  <c r="I6024" i="237"/>
  <c r="B6024" i="237"/>
  <c r="C6024" i="237"/>
  <c r="D6024" i="237"/>
  <c r="J6022" i="237"/>
  <c r="J6021" i="237"/>
  <c r="J6020" i="237"/>
  <c r="J6019" i="237"/>
  <c r="J6018" i="237"/>
  <c r="B6023" i="237"/>
  <c r="C6023" i="237"/>
  <c r="D6023" i="237"/>
  <c r="I6022" i="237"/>
  <c r="B6022" i="237"/>
  <c r="C6022" i="237"/>
  <c r="D6022" i="237"/>
  <c r="I6021" i="237"/>
  <c r="B6021" i="237"/>
  <c r="C6021" i="237"/>
  <c r="D6021" i="237"/>
  <c r="I6020" i="237"/>
  <c r="B6020" i="237"/>
  <c r="C6020" i="237"/>
  <c r="D6020" i="237"/>
  <c r="I6019" i="237"/>
  <c r="B6019" i="237"/>
  <c r="C6019" i="237"/>
  <c r="D6019" i="237"/>
  <c r="I6018" i="237"/>
  <c r="B6018" i="237"/>
  <c r="C6018" i="237"/>
  <c r="D6018" i="237"/>
  <c r="B6017" i="237"/>
  <c r="C6017" i="237"/>
  <c r="D6017" i="237"/>
  <c r="B6016" i="237"/>
  <c r="C6016" i="237"/>
  <c r="D6016" i="237"/>
  <c r="B6015" i="237"/>
  <c r="C6015" i="237"/>
  <c r="D6015" i="237"/>
  <c r="B6014" i="237"/>
  <c r="C6014" i="237"/>
  <c r="D6014" i="237"/>
  <c r="B6013" i="237"/>
  <c r="C6013" i="237"/>
  <c r="D6013" i="237"/>
  <c r="B6012" i="237"/>
  <c r="C6012" i="237"/>
  <c r="D6012" i="237"/>
  <c r="J6010" i="237"/>
  <c r="J6009" i="237"/>
  <c r="J6008" i="237"/>
  <c r="J6007" i="237"/>
  <c r="J6006" i="237"/>
  <c r="B6011" i="237"/>
  <c r="C6011" i="237"/>
  <c r="D6011" i="237"/>
  <c r="I6010" i="237"/>
  <c r="B6010" i="237"/>
  <c r="C6010" i="237"/>
  <c r="D6010" i="237"/>
  <c r="I6009" i="237"/>
  <c r="B6009" i="237"/>
  <c r="C6009" i="237"/>
  <c r="D6009" i="237"/>
  <c r="I6008" i="237"/>
  <c r="B6008" i="237"/>
  <c r="C6008" i="237"/>
  <c r="D6008" i="237"/>
  <c r="I6007" i="237"/>
  <c r="B6007" i="237"/>
  <c r="C6007" i="237"/>
  <c r="D6007" i="237"/>
  <c r="I6006" i="237"/>
  <c r="B6006" i="237"/>
  <c r="C6006" i="237"/>
  <c r="D6006" i="237"/>
  <c r="J6004" i="237"/>
  <c r="J6003" i="237"/>
  <c r="J6002" i="237"/>
  <c r="J6001" i="237"/>
  <c r="J6000" i="237"/>
  <c r="B6005" i="237"/>
  <c r="C6005" i="237"/>
  <c r="D6005" i="237"/>
  <c r="I6004" i="237"/>
  <c r="B6004" i="237"/>
  <c r="C6004" i="237"/>
  <c r="D6004" i="237"/>
  <c r="I6003" i="237"/>
  <c r="B6003" i="237"/>
  <c r="C6003" i="237"/>
  <c r="D6003" i="237"/>
  <c r="I6002" i="237"/>
  <c r="B6002" i="237"/>
  <c r="C6002" i="237"/>
  <c r="D6002" i="237"/>
  <c r="I6001" i="237"/>
  <c r="B6001" i="237"/>
  <c r="C6001" i="237"/>
  <c r="D6001" i="237"/>
  <c r="I6000" i="237"/>
  <c r="B6000" i="237"/>
  <c r="C6000" i="237"/>
  <c r="D6000" i="237"/>
  <c r="B5999" i="237"/>
  <c r="C5999" i="237"/>
  <c r="D5999" i="237"/>
  <c r="B5998" i="237"/>
  <c r="C5998" i="237"/>
  <c r="D5998" i="237"/>
  <c r="B5997" i="237"/>
  <c r="C5997" i="237"/>
  <c r="D5997" i="237"/>
  <c r="B5996" i="237"/>
  <c r="C5996" i="237"/>
  <c r="D5996" i="237"/>
  <c r="B5995" i="237"/>
  <c r="C5995" i="237"/>
  <c r="D5995" i="237"/>
  <c r="B5994" i="237"/>
  <c r="C5994" i="237"/>
  <c r="D5994" i="237"/>
  <c r="J5992" i="237"/>
  <c r="J5991" i="237"/>
  <c r="J5990" i="237"/>
  <c r="J5989" i="237"/>
  <c r="J5988" i="237"/>
  <c r="B5993" i="237"/>
  <c r="C5993" i="237"/>
  <c r="D5993" i="237"/>
  <c r="I5992" i="237"/>
  <c r="B5992" i="237"/>
  <c r="C5992" i="237"/>
  <c r="D5992" i="237"/>
  <c r="I5991" i="237"/>
  <c r="B5991" i="237"/>
  <c r="C5991" i="237"/>
  <c r="D5991" i="237"/>
  <c r="I5990" i="237"/>
  <c r="B5990" i="237"/>
  <c r="C5990" i="237"/>
  <c r="D5990" i="237"/>
  <c r="I5989" i="237"/>
  <c r="B5989" i="237"/>
  <c r="C5989" i="237"/>
  <c r="D5989" i="237"/>
  <c r="I5988" i="237"/>
  <c r="B5988" i="237"/>
  <c r="C5988" i="237"/>
  <c r="D5988" i="237"/>
  <c r="J5986" i="237"/>
  <c r="J5985" i="237"/>
  <c r="J5984" i="237"/>
  <c r="J5983" i="237"/>
  <c r="J5982" i="237"/>
  <c r="B5987" i="237"/>
  <c r="C5987" i="237"/>
  <c r="D5987" i="237"/>
  <c r="I5986" i="237"/>
  <c r="B5986" i="237"/>
  <c r="C5986" i="237"/>
  <c r="D5986" i="237"/>
  <c r="I5985" i="237"/>
  <c r="B5985" i="237"/>
  <c r="C5985" i="237"/>
  <c r="D5985" i="237"/>
  <c r="I5984" i="237"/>
  <c r="B5984" i="237"/>
  <c r="C5984" i="237"/>
  <c r="D5984" i="237"/>
  <c r="I5983" i="237"/>
  <c r="B5983" i="237"/>
  <c r="C5983" i="237"/>
  <c r="D5983" i="237"/>
  <c r="I5982" i="237"/>
  <c r="B5982" i="237"/>
  <c r="C5982" i="237"/>
  <c r="D5982" i="237"/>
  <c r="B5981" i="237"/>
  <c r="C5981" i="237"/>
  <c r="D5981" i="237"/>
  <c r="B5980" i="237"/>
  <c r="C5980" i="237"/>
  <c r="D5980" i="237"/>
  <c r="B5979" i="237"/>
  <c r="C5979" i="237"/>
  <c r="D5979" i="237"/>
  <c r="B5978" i="237"/>
  <c r="C5978" i="237"/>
  <c r="D5978" i="237"/>
  <c r="B5977" i="237"/>
  <c r="C5977" i="237"/>
  <c r="D5977" i="237"/>
  <c r="B5976" i="237"/>
  <c r="C5976" i="237"/>
  <c r="D5976" i="237"/>
  <c r="J5974" i="237"/>
  <c r="J5973" i="237"/>
  <c r="J5972" i="237"/>
  <c r="J5971" i="237"/>
  <c r="J5970" i="237"/>
  <c r="B5975" i="237"/>
  <c r="C5975" i="237"/>
  <c r="D5975" i="237"/>
  <c r="I5974" i="237"/>
  <c r="B5974" i="237"/>
  <c r="C5974" i="237"/>
  <c r="D5974" i="237"/>
  <c r="I5973" i="237"/>
  <c r="B5973" i="237"/>
  <c r="C5973" i="237"/>
  <c r="D5973" i="237"/>
  <c r="I5972" i="237"/>
  <c r="B5972" i="237"/>
  <c r="C5972" i="237"/>
  <c r="D5972" i="237"/>
  <c r="I5971" i="237"/>
  <c r="B5971" i="237"/>
  <c r="C5971" i="237"/>
  <c r="D5971" i="237"/>
  <c r="I5970" i="237"/>
  <c r="B5970" i="237"/>
  <c r="C5970" i="237"/>
  <c r="D5970" i="237"/>
  <c r="J5968" i="237"/>
  <c r="J5967" i="237"/>
  <c r="J5966" i="237"/>
  <c r="J5965" i="237"/>
  <c r="J5964" i="237"/>
  <c r="B5969" i="237"/>
  <c r="C5969" i="237"/>
  <c r="D5969" i="237"/>
  <c r="I5968" i="237"/>
  <c r="B5968" i="237"/>
  <c r="C5968" i="237"/>
  <c r="D5968" i="237"/>
  <c r="I5967" i="237"/>
  <c r="B5967" i="237"/>
  <c r="C5967" i="237"/>
  <c r="D5967" i="237"/>
  <c r="I5966" i="237"/>
  <c r="B5966" i="237"/>
  <c r="C5966" i="237"/>
  <c r="D5966" i="237"/>
  <c r="I5965" i="237"/>
  <c r="B5965" i="237"/>
  <c r="C5965" i="237"/>
  <c r="D5965" i="237"/>
  <c r="I5964" i="237"/>
  <c r="B5964" i="237"/>
  <c r="C5964" i="237"/>
  <c r="D5964" i="237"/>
  <c r="B5963" i="237"/>
  <c r="C5963" i="237"/>
  <c r="D5963" i="237"/>
  <c r="B5962" i="237"/>
  <c r="C5962" i="237"/>
  <c r="D5962" i="237"/>
  <c r="B5961" i="237"/>
  <c r="C5961" i="237"/>
  <c r="D5961" i="237"/>
  <c r="B5960" i="237"/>
  <c r="C5960" i="237"/>
  <c r="D5960" i="237"/>
  <c r="B5959" i="237"/>
  <c r="C5959" i="237"/>
  <c r="D5959" i="237"/>
  <c r="B5958" i="237"/>
  <c r="C5958" i="237"/>
  <c r="D5958" i="237"/>
  <c r="J5956" i="237"/>
  <c r="J5955" i="237"/>
  <c r="J5954" i="237"/>
  <c r="J5953" i="237"/>
  <c r="J5952" i="237"/>
  <c r="B5957" i="237"/>
  <c r="C5957" i="237"/>
  <c r="D5957" i="237"/>
  <c r="I5956" i="237"/>
  <c r="B5956" i="237"/>
  <c r="C5956" i="237"/>
  <c r="D5956" i="237"/>
  <c r="I5955" i="237"/>
  <c r="B5955" i="237"/>
  <c r="C5955" i="237"/>
  <c r="D5955" i="237"/>
  <c r="I5954" i="237"/>
  <c r="B5954" i="237"/>
  <c r="C5954" i="237"/>
  <c r="D5954" i="237"/>
  <c r="I5953" i="237"/>
  <c r="B5953" i="237"/>
  <c r="C5953" i="237"/>
  <c r="D5953" i="237"/>
  <c r="I5952" i="237"/>
  <c r="B5952" i="237"/>
  <c r="C5952" i="237"/>
  <c r="D5952" i="237"/>
  <c r="J5950" i="237"/>
  <c r="J5949" i="237"/>
  <c r="J5948" i="237"/>
  <c r="J5947" i="237"/>
  <c r="J5946" i="237"/>
  <c r="B5951" i="237"/>
  <c r="C5951" i="237"/>
  <c r="D5951" i="237"/>
  <c r="I5950" i="237"/>
  <c r="B5950" i="237"/>
  <c r="C5950" i="237"/>
  <c r="D5950" i="237"/>
  <c r="I5949" i="237"/>
  <c r="B5949" i="237"/>
  <c r="C5949" i="237"/>
  <c r="D5949" i="237"/>
  <c r="I5948" i="237"/>
  <c r="B5948" i="237"/>
  <c r="C5948" i="237"/>
  <c r="D5948" i="237"/>
  <c r="I5947" i="237"/>
  <c r="B5947" i="237"/>
  <c r="C5947" i="237"/>
  <c r="D5947" i="237"/>
  <c r="I5946" i="237"/>
  <c r="B5946" i="237"/>
  <c r="C5946" i="237"/>
  <c r="D5946" i="237"/>
  <c r="B5945" i="237"/>
  <c r="C5945" i="237"/>
  <c r="D5945" i="237"/>
  <c r="B5944" i="237"/>
  <c r="C5944" i="237"/>
  <c r="D5944" i="237"/>
  <c r="B5943" i="237"/>
  <c r="C5943" i="237"/>
  <c r="D5943" i="237"/>
  <c r="B5942" i="237"/>
  <c r="C5942" i="237"/>
  <c r="D5942" i="237"/>
  <c r="B5941" i="237"/>
  <c r="C5941" i="237"/>
  <c r="D5941" i="237"/>
  <c r="B5940" i="237"/>
  <c r="C5940" i="237"/>
  <c r="D5940" i="237"/>
  <c r="J5938" i="237"/>
  <c r="J5937" i="237"/>
  <c r="J5936" i="237"/>
  <c r="J5935" i="237"/>
  <c r="J5934" i="237"/>
  <c r="B5939" i="237"/>
  <c r="C5939" i="237"/>
  <c r="D5939" i="237"/>
  <c r="I5938" i="237"/>
  <c r="B5938" i="237"/>
  <c r="C5938" i="237"/>
  <c r="D5938" i="237"/>
  <c r="I5937" i="237"/>
  <c r="B5937" i="237"/>
  <c r="C5937" i="237"/>
  <c r="D5937" i="237"/>
  <c r="I5936" i="237"/>
  <c r="B5936" i="237"/>
  <c r="C5936" i="237"/>
  <c r="D5936" i="237"/>
  <c r="I5935" i="237"/>
  <c r="B5935" i="237"/>
  <c r="C5935" i="237"/>
  <c r="D5935" i="237"/>
  <c r="I5934" i="237"/>
  <c r="B5934" i="237"/>
  <c r="C5934" i="237"/>
  <c r="D5934" i="237"/>
  <c r="J5932" i="237"/>
  <c r="J5931" i="237"/>
  <c r="J5930" i="237"/>
  <c r="J5929" i="237"/>
  <c r="J5928" i="237"/>
  <c r="B5933" i="237"/>
  <c r="C5933" i="237"/>
  <c r="D5933" i="237"/>
  <c r="I5932" i="237"/>
  <c r="B5932" i="237"/>
  <c r="C5932" i="237"/>
  <c r="D5932" i="237"/>
  <c r="I5931" i="237"/>
  <c r="B5931" i="237"/>
  <c r="C5931" i="237"/>
  <c r="D5931" i="237"/>
  <c r="I5930" i="237"/>
  <c r="B5930" i="237"/>
  <c r="C5930" i="237"/>
  <c r="D5930" i="237"/>
  <c r="I5929" i="237"/>
  <c r="B5929" i="237"/>
  <c r="C5929" i="237"/>
  <c r="D5929" i="237"/>
  <c r="I5928" i="237"/>
  <c r="B5928" i="237"/>
  <c r="C5928" i="237"/>
  <c r="D5928" i="237"/>
  <c r="B5927" i="237"/>
  <c r="C5927" i="237"/>
  <c r="D5927" i="237"/>
  <c r="B5926" i="237"/>
  <c r="C5926" i="237"/>
  <c r="D5926" i="237"/>
  <c r="B5925" i="237"/>
  <c r="C5925" i="237"/>
  <c r="D5925" i="237"/>
  <c r="B5924" i="237"/>
  <c r="C5924" i="237"/>
  <c r="D5924" i="237"/>
  <c r="B5923" i="237"/>
  <c r="C5923" i="237"/>
  <c r="D5923" i="237"/>
  <c r="B5922" i="237"/>
  <c r="C5922" i="237"/>
  <c r="D5922" i="237"/>
  <c r="J5920" i="237"/>
  <c r="J5919" i="237"/>
  <c r="J5918" i="237"/>
  <c r="J5917" i="237"/>
  <c r="J5916" i="237"/>
  <c r="B5921" i="237"/>
  <c r="C5921" i="237"/>
  <c r="D5921" i="237"/>
  <c r="I5920" i="237"/>
  <c r="B5920" i="237"/>
  <c r="C5920" i="237"/>
  <c r="D5920" i="237"/>
  <c r="I5919" i="237"/>
  <c r="B5919" i="237"/>
  <c r="C5919" i="237"/>
  <c r="D5919" i="237"/>
  <c r="I5918" i="237"/>
  <c r="B5918" i="237"/>
  <c r="C5918" i="237"/>
  <c r="D5918" i="237"/>
  <c r="I5917" i="237"/>
  <c r="B5917" i="237"/>
  <c r="C5917" i="237"/>
  <c r="D5917" i="237"/>
  <c r="I5916" i="237"/>
  <c r="B5916" i="237"/>
  <c r="C5916" i="237"/>
  <c r="D5916" i="237"/>
  <c r="J5914" i="237"/>
  <c r="J5913" i="237"/>
  <c r="J5912" i="237"/>
  <c r="J5911" i="237"/>
  <c r="J5910" i="237"/>
  <c r="B5915" i="237"/>
  <c r="C5915" i="237"/>
  <c r="D5915" i="237"/>
  <c r="I5914" i="237"/>
  <c r="B5914" i="237"/>
  <c r="C5914" i="237"/>
  <c r="D5914" i="237"/>
  <c r="I5913" i="237"/>
  <c r="B5913" i="237"/>
  <c r="C5913" i="237"/>
  <c r="D5913" i="237"/>
  <c r="I5912" i="237"/>
  <c r="B5912" i="237"/>
  <c r="C5912" i="237"/>
  <c r="D5912" i="237"/>
  <c r="I5911" i="237"/>
  <c r="B5911" i="237"/>
  <c r="C5911" i="237"/>
  <c r="D5911" i="237"/>
  <c r="I5910" i="237"/>
  <c r="B5910" i="237"/>
  <c r="C5910" i="237"/>
  <c r="D5910" i="237"/>
  <c r="B5909" i="237"/>
  <c r="C5909" i="237"/>
  <c r="D5909" i="237"/>
  <c r="B5908" i="237"/>
  <c r="C5908" i="237"/>
  <c r="D5908" i="237"/>
  <c r="B5907" i="237"/>
  <c r="C5907" i="237"/>
  <c r="D5907" i="237"/>
  <c r="B5906" i="237"/>
  <c r="C5906" i="237"/>
  <c r="D5906" i="237"/>
  <c r="B5905" i="237"/>
  <c r="C5905" i="237"/>
  <c r="D5905" i="237"/>
  <c r="B5904" i="237"/>
  <c r="C5904" i="237"/>
  <c r="D5904" i="237"/>
  <c r="J5902" i="237"/>
  <c r="J5901" i="237"/>
  <c r="J5900" i="237"/>
  <c r="J5899" i="237"/>
  <c r="J5898" i="237"/>
  <c r="B5903" i="237"/>
  <c r="C5903" i="237"/>
  <c r="D5903" i="237"/>
  <c r="I5902" i="237"/>
  <c r="B5902" i="237"/>
  <c r="C5902" i="237"/>
  <c r="D5902" i="237"/>
  <c r="I5901" i="237"/>
  <c r="B5901" i="237"/>
  <c r="C5901" i="237"/>
  <c r="D5901" i="237"/>
  <c r="I5900" i="237"/>
  <c r="B5900" i="237"/>
  <c r="C5900" i="237"/>
  <c r="D5900" i="237"/>
  <c r="I5899" i="237"/>
  <c r="B5899" i="237"/>
  <c r="C5899" i="237"/>
  <c r="D5899" i="237"/>
  <c r="I5898" i="237"/>
  <c r="B5898" i="237"/>
  <c r="C5898" i="237"/>
  <c r="D5898" i="237"/>
  <c r="J5896" i="237"/>
  <c r="J5895" i="237"/>
  <c r="J5894" i="237"/>
  <c r="J5893" i="237"/>
  <c r="J5892" i="237"/>
  <c r="B5897" i="237"/>
  <c r="C5897" i="237"/>
  <c r="D5897" i="237"/>
  <c r="I5896" i="237"/>
  <c r="B5896" i="237"/>
  <c r="C5896" i="237"/>
  <c r="D5896" i="237"/>
  <c r="I5895" i="237"/>
  <c r="B5895" i="237"/>
  <c r="C5895" i="237"/>
  <c r="D5895" i="237"/>
  <c r="I5894" i="237"/>
  <c r="B5894" i="237"/>
  <c r="C5894" i="237"/>
  <c r="D5894" i="237"/>
  <c r="I5893" i="237"/>
  <c r="B5893" i="237"/>
  <c r="C5893" i="237"/>
  <c r="D5893" i="237"/>
  <c r="I5892" i="237"/>
  <c r="B5892" i="237"/>
  <c r="C5892" i="237"/>
  <c r="D5892" i="237"/>
  <c r="B5891" i="237"/>
  <c r="C5891" i="237"/>
  <c r="D5891" i="237"/>
  <c r="B5890" i="237"/>
  <c r="C5890" i="237"/>
  <c r="D5890" i="237"/>
  <c r="B5889" i="237"/>
  <c r="C5889" i="237"/>
  <c r="D5889" i="237"/>
  <c r="B5888" i="237"/>
  <c r="C5888" i="237"/>
  <c r="D5888" i="237"/>
  <c r="B5887" i="237"/>
  <c r="C5887" i="237"/>
  <c r="D5887" i="237"/>
  <c r="B5886" i="237"/>
  <c r="C5886" i="237"/>
  <c r="D5886" i="237"/>
  <c r="J5884" i="237"/>
  <c r="J5883" i="237"/>
  <c r="J5882" i="237"/>
  <c r="J5881" i="237"/>
  <c r="J5880" i="237"/>
  <c r="B5885" i="237"/>
  <c r="C5885" i="237"/>
  <c r="D5885" i="237"/>
  <c r="I5884" i="237"/>
  <c r="B5884" i="237"/>
  <c r="C5884" i="237"/>
  <c r="D5884" i="237"/>
  <c r="I5883" i="237"/>
  <c r="B5883" i="237"/>
  <c r="C5883" i="237"/>
  <c r="D5883" i="237"/>
  <c r="I5882" i="237"/>
  <c r="B5882" i="237"/>
  <c r="C5882" i="237"/>
  <c r="D5882" i="237"/>
  <c r="I5881" i="237"/>
  <c r="B5881" i="237"/>
  <c r="C5881" i="237"/>
  <c r="D5881" i="237"/>
  <c r="I5880" i="237"/>
  <c r="B5880" i="237"/>
  <c r="C5880" i="237"/>
  <c r="D5880" i="237"/>
  <c r="J5878" i="237"/>
  <c r="J5877" i="237"/>
  <c r="J5876" i="237"/>
  <c r="J5875" i="237"/>
  <c r="J5874" i="237"/>
  <c r="B5879" i="237"/>
  <c r="C5879" i="237"/>
  <c r="D5879" i="237"/>
  <c r="I5878" i="237"/>
  <c r="B5878" i="237"/>
  <c r="C5878" i="237"/>
  <c r="D5878" i="237"/>
  <c r="I5877" i="237"/>
  <c r="B5877" i="237"/>
  <c r="C5877" i="237"/>
  <c r="D5877" i="237"/>
  <c r="I5876" i="237"/>
  <c r="B5876" i="237"/>
  <c r="C5876" i="237"/>
  <c r="D5876" i="237"/>
  <c r="I5875" i="237"/>
  <c r="B5875" i="237"/>
  <c r="C5875" i="237"/>
  <c r="D5875" i="237"/>
  <c r="I5874" i="237"/>
  <c r="B5874" i="237"/>
  <c r="C5874" i="237"/>
  <c r="D5874" i="237"/>
  <c r="B5873" i="237"/>
  <c r="C5873" i="237"/>
  <c r="D5873" i="237"/>
  <c r="B5872" i="237"/>
  <c r="C5872" i="237"/>
  <c r="D5872" i="237"/>
  <c r="B5871" i="237"/>
  <c r="C5871" i="237"/>
  <c r="D5871" i="237"/>
  <c r="B5870" i="237"/>
  <c r="C5870" i="237"/>
  <c r="D5870" i="237"/>
  <c r="B5869" i="237"/>
  <c r="C5869" i="237"/>
  <c r="D5869" i="237"/>
  <c r="B5868" i="237"/>
  <c r="C5868" i="237"/>
  <c r="D5868" i="237"/>
  <c r="J5866" i="237"/>
  <c r="J5865" i="237"/>
  <c r="J5864" i="237"/>
  <c r="J5863" i="237"/>
  <c r="J5862" i="237"/>
  <c r="B5867" i="237"/>
  <c r="C5867" i="237"/>
  <c r="D5867" i="237"/>
  <c r="I5866" i="237"/>
  <c r="B5866" i="237"/>
  <c r="C5866" i="237"/>
  <c r="D5866" i="237"/>
  <c r="I5865" i="237"/>
  <c r="B5865" i="237"/>
  <c r="C5865" i="237"/>
  <c r="D5865" i="237"/>
  <c r="I5864" i="237"/>
  <c r="B5864" i="237"/>
  <c r="C5864" i="237"/>
  <c r="D5864" i="237"/>
  <c r="I5863" i="237"/>
  <c r="B5863" i="237"/>
  <c r="C5863" i="237"/>
  <c r="D5863" i="237"/>
  <c r="I5862" i="237"/>
  <c r="B5862" i="237"/>
  <c r="C5862" i="237"/>
  <c r="D5862" i="237"/>
  <c r="J5860" i="237"/>
  <c r="J5859" i="237"/>
  <c r="J5858" i="237"/>
  <c r="J5857" i="237"/>
  <c r="J5856" i="237"/>
  <c r="B5861" i="237"/>
  <c r="C5861" i="237"/>
  <c r="D5861" i="237"/>
  <c r="I5860" i="237"/>
  <c r="B5860" i="237"/>
  <c r="C5860" i="237"/>
  <c r="D5860" i="237"/>
  <c r="I5859" i="237"/>
  <c r="B5859" i="237"/>
  <c r="C5859" i="237"/>
  <c r="D5859" i="237"/>
  <c r="I5858" i="237"/>
  <c r="B5858" i="237"/>
  <c r="C5858" i="237"/>
  <c r="D5858" i="237"/>
  <c r="I5857" i="237"/>
  <c r="B5857" i="237"/>
  <c r="C5857" i="237"/>
  <c r="D5857" i="237"/>
  <c r="I5856" i="237"/>
  <c r="B5856" i="237"/>
  <c r="C5856" i="237"/>
  <c r="D5856" i="237"/>
  <c r="B5855" i="237"/>
  <c r="C5855" i="237"/>
  <c r="D5855" i="237"/>
  <c r="B5854" i="237"/>
  <c r="C5854" i="237"/>
  <c r="D5854" i="237"/>
  <c r="B5853" i="237"/>
  <c r="C5853" i="237"/>
  <c r="D5853" i="237"/>
  <c r="B5852" i="237"/>
  <c r="C5852" i="237"/>
  <c r="D5852" i="237"/>
  <c r="B5851" i="237"/>
  <c r="C5851" i="237"/>
  <c r="D5851" i="237"/>
  <c r="B5850" i="237"/>
  <c r="C5850" i="237"/>
  <c r="D5850" i="237"/>
  <c r="J5848" i="237"/>
  <c r="J5847" i="237"/>
  <c r="J5846" i="237"/>
  <c r="J5845" i="237"/>
  <c r="J5844" i="237"/>
  <c r="B5849" i="237"/>
  <c r="C5849" i="237"/>
  <c r="D5849" i="237"/>
  <c r="I5848" i="237"/>
  <c r="B5848" i="237"/>
  <c r="C5848" i="237"/>
  <c r="D5848" i="237"/>
  <c r="I5847" i="237"/>
  <c r="B5847" i="237"/>
  <c r="C5847" i="237"/>
  <c r="D5847" i="237"/>
  <c r="I5846" i="237"/>
  <c r="B5846" i="237"/>
  <c r="C5846" i="237"/>
  <c r="D5846" i="237"/>
  <c r="I5845" i="237"/>
  <c r="B5845" i="237"/>
  <c r="C5845" i="237"/>
  <c r="D5845" i="237"/>
  <c r="I5844" i="237"/>
  <c r="B5844" i="237"/>
  <c r="C5844" i="237"/>
  <c r="D5844" i="237"/>
  <c r="J5842" i="237"/>
  <c r="J5841" i="237"/>
  <c r="J5840" i="237"/>
  <c r="J5839" i="237"/>
  <c r="J5838" i="237"/>
  <c r="B5843" i="237"/>
  <c r="C5843" i="237"/>
  <c r="D5843" i="237"/>
  <c r="I5842" i="237"/>
  <c r="B5842" i="237"/>
  <c r="C5842" i="237"/>
  <c r="D5842" i="237"/>
  <c r="I5841" i="237"/>
  <c r="B5841" i="237"/>
  <c r="C5841" i="237"/>
  <c r="D5841" i="237"/>
  <c r="I5840" i="237"/>
  <c r="B5840" i="237"/>
  <c r="C5840" i="237"/>
  <c r="D5840" i="237"/>
  <c r="I5839" i="237"/>
  <c r="B5839" i="237"/>
  <c r="C5839" i="237"/>
  <c r="D5839" i="237"/>
  <c r="I5838" i="237"/>
  <c r="B5838" i="237"/>
  <c r="C5838" i="237"/>
  <c r="D5838" i="237"/>
  <c r="B5837" i="237"/>
  <c r="C5837" i="237"/>
  <c r="D5837" i="237"/>
  <c r="B5836" i="237"/>
  <c r="C5836" i="237"/>
  <c r="D5836" i="237"/>
  <c r="B5835" i="237"/>
  <c r="C5835" i="237"/>
  <c r="D5835" i="237"/>
  <c r="B5834" i="237"/>
  <c r="C5834" i="237"/>
  <c r="D5834" i="237"/>
  <c r="B5833" i="237"/>
  <c r="C5833" i="237"/>
  <c r="D5833" i="237"/>
  <c r="B5832" i="237"/>
  <c r="C5832" i="237"/>
  <c r="D5832" i="237"/>
  <c r="J5830" i="237"/>
  <c r="J5829" i="237"/>
  <c r="J5828" i="237"/>
  <c r="J5827" i="237"/>
  <c r="J5826" i="237"/>
  <c r="B5831" i="237"/>
  <c r="C5831" i="237"/>
  <c r="D5831" i="237"/>
  <c r="I5830" i="237"/>
  <c r="B5830" i="237"/>
  <c r="C5830" i="237"/>
  <c r="D5830" i="237"/>
  <c r="I5829" i="237"/>
  <c r="B5829" i="237"/>
  <c r="C5829" i="237"/>
  <c r="D5829" i="237"/>
  <c r="I5828" i="237"/>
  <c r="B5828" i="237"/>
  <c r="C5828" i="237"/>
  <c r="D5828" i="237"/>
  <c r="I5827" i="237"/>
  <c r="B5827" i="237"/>
  <c r="C5827" i="237"/>
  <c r="D5827" i="237"/>
  <c r="I5826" i="237"/>
  <c r="B5826" i="237"/>
  <c r="C5826" i="237"/>
  <c r="D5826" i="237"/>
  <c r="J5824" i="237"/>
  <c r="J5823" i="237"/>
  <c r="J5822" i="237"/>
  <c r="J5821" i="237"/>
  <c r="J5820" i="237"/>
  <c r="B5825" i="237"/>
  <c r="C5825" i="237"/>
  <c r="D5825" i="237"/>
  <c r="I5824" i="237"/>
  <c r="B5824" i="237"/>
  <c r="C5824" i="237"/>
  <c r="D5824" i="237"/>
  <c r="I5823" i="237"/>
  <c r="B5823" i="237"/>
  <c r="C5823" i="237"/>
  <c r="D5823" i="237"/>
  <c r="I5822" i="237"/>
  <c r="B5822" i="237"/>
  <c r="C5822" i="237"/>
  <c r="D5822" i="237"/>
  <c r="I5821" i="237"/>
  <c r="B5821" i="237"/>
  <c r="C5821" i="237"/>
  <c r="D5821" i="237"/>
  <c r="I5820" i="237"/>
  <c r="B5820" i="237"/>
  <c r="C5820" i="237"/>
  <c r="D5820" i="237"/>
  <c r="B5819" i="237"/>
  <c r="C5819" i="237"/>
  <c r="D5819" i="237"/>
  <c r="B5818" i="237"/>
  <c r="C5818" i="237"/>
  <c r="D5818" i="237"/>
  <c r="B5817" i="237"/>
  <c r="C5817" i="237"/>
  <c r="D5817" i="237"/>
  <c r="B5816" i="237"/>
  <c r="C5816" i="237"/>
  <c r="D5816" i="237"/>
  <c r="B5815" i="237"/>
  <c r="C5815" i="237"/>
  <c r="D5815" i="237"/>
  <c r="B5814" i="237"/>
  <c r="C5814" i="237"/>
  <c r="D5814" i="237"/>
  <c r="J5812" i="237"/>
  <c r="J5811" i="237"/>
  <c r="J5810" i="237"/>
  <c r="J5809" i="237"/>
  <c r="J5808" i="237"/>
  <c r="B5813" i="237"/>
  <c r="C5813" i="237"/>
  <c r="D5813" i="237"/>
  <c r="I5812" i="237"/>
  <c r="B5812" i="237"/>
  <c r="C5812" i="237"/>
  <c r="D5812" i="237"/>
  <c r="I5811" i="237"/>
  <c r="B5811" i="237"/>
  <c r="C5811" i="237"/>
  <c r="D5811" i="237"/>
  <c r="I5810" i="237"/>
  <c r="B5810" i="237"/>
  <c r="C5810" i="237"/>
  <c r="D5810" i="237"/>
  <c r="I5809" i="237"/>
  <c r="B5809" i="237"/>
  <c r="C5809" i="237"/>
  <c r="D5809" i="237"/>
  <c r="I5808" i="237"/>
  <c r="B5808" i="237"/>
  <c r="C5808" i="237"/>
  <c r="D5808" i="237"/>
  <c r="J5806" i="237"/>
  <c r="J5805" i="237"/>
  <c r="J5804" i="237"/>
  <c r="J5803" i="237"/>
  <c r="J5802" i="237"/>
  <c r="B5807" i="237"/>
  <c r="C5807" i="237"/>
  <c r="D5807" i="237"/>
  <c r="I5806" i="237"/>
  <c r="B5806" i="237"/>
  <c r="C5806" i="237"/>
  <c r="D5806" i="237"/>
  <c r="I5805" i="237"/>
  <c r="B5805" i="237"/>
  <c r="C5805" i="237"/>
  <c r="D5805" i="237"/>
  <c r="I5804" i="237"/>
  <c r="B5804" i="237"/>
  <c r="C5804" i="237"/>
  <c r="D5804" i="237"/>
  <c r="I5803" i="237"/>
  <c r="B5803" i="237"/>
  <c r="C5803" i="237"/>
  <c r="D5803" i="237"/>
  <c r="I5802" i="237"/>
  <c r="B5802" i="237"/>
  <c r="C5802" i="237"/>
  <c r="D5802" i="237"/>
  <c r="B5801" i="237"/>
  <c r="C5801" i="237"/>
  <c r="D5801" i="237"/>
  <c r="B5800" i="237"/>
  <c r="C5800" i="237"/>
  <c r="D5800" i="237"/>
  <c r="B5799" i="237"/>
  <c r="C5799" i="237"/>
  <c r="D5799" i="237"/>
  <c r="B5798" i="237"/>
  <c r="C5798" i="237"/>
  <c r="D5798" i="237"/>
  <c r="B5797" i="237"/>
  <c r="C5797" i="237"/>
  <c r="D5797" i="237"/>
  <c r="B5796" i="237"/>
  <c r="C5796" i="237"/>
  <c r="D5796" i="237"/>
  <c r="J5794" i="237"/>
  <c r="J5793" i="237"/>
  <c r="J5792" i="237"/>
  <c r="J5791" i="237"/>
  <c r="J5790" i="237"/>
  <c r="B5795" i="237"/>
  <c r="C5795" i="237"/>
  <c r="D5795" i="237"/>
  <c r="I5794" i="237"/>
  <c r="B5794" i="237"/>
  <c r="C5794" i="237"/>
  <c r="D5794" i="237"/>
  <c r="I5793" i="237"/>
  <c r="B5793" i="237"/>
  <c r="C5793" i="237"/>
  <c r="D5793" i="237"/>
  <c r="I5792" i="237"/>
  <c r="B5792" i="237"/>
  <c r="C5792" i="237"/>
  <c r="D5792" i="237"/>
  <c r="I5791" i="237"/>
  <c r="B5791" i="237"/>
  <c r="C5791" i="237"/>
  <c r="D5791" i="237"/>
  <c r="I5790" i="237"/>
  <c r="B5790" i="237"/>
  <c r="C5790" i="237"/>
  <c r="D5790" i="237"/>
  <c r="J5788" i="237"/>
  <c r="J5787" i="237"/>
  <c r="J5786" i="237"/>
  <c r="J5785" i="237"/>
  <c r="J5784" i="237"/>
  <c r="B5789" i="237"/>
  <c r="C5789" i="237"/>
  <c r="D5789" i="237"/>
  <c r="I5788" i="237"/>
  <c r="B5788" i="237"/>
  <c r="C5788" i="237"/>
  <c r="D5788" i="237"/>
  <c r="I5787" i="237"/>
  <c r="B5787" i="237"/>
  <c r="C5787" i="237"/>
  <c r="D5787" i="237"/>
  <c r="I5786" i="237"/>
  <c r="B5786" i="237"/>
  <c r="C5786" i="237"/>
  <c r="D5786" i="237"/>
  <c r="I5785" i="237"/>
  <c r="B5785" i="237"/>
  <c r="C5785" i="237"/>
  <c r="D5785" i="237"/>
  <c r="I5784" i="237"/>
  <c r="B5784" i="237"/>
  <c r="C5784" i="237"/>
  <c r="D5784" i="237"/>
  <c r="B5783" i="237"/>
  <c r="C5783" i="237"/>
  <c r="D5783" i="237"/>
  <c r="B5782" i="237"/>
  <c r="C5782" i="237"/>
  <c r="D5782" i="237"/>
  <c r="B5781" i="237"/>
  <c r="C5781" i="237"/>
  <c r="D5781" i="237"/>
  <c r="B5780" i="237"/>
  <c r="C5780" i="237"/>
  <c r="D5780" i="237"/>
  <c r="B5779" i="237"/>
  <c r="C5779" i="237"/>
  <c r="D5779" i="237"/>
  <c r="B5778" i="237"/>
  <c r="C5778" i="237"/>
  <c r="D5778" i="237"/>
  <c r="J5776" i="237"/>
  <c r="J5775" i="237"/>
  <c r="J5774" i="237"/>
  <c r="J5773" i="237"/>
  <c r="J5772" i="237"/>
  <c r="B5777" i="237"/>
  <c r="C5777" i="237"/>
  <c r="D5777" i="237"/>
  <c r="I5776" i="237"/>
  <c r="B5776" i="237"/>
  <c r="C5776" i="237"/>
  <c r="D5776" i="237"/>
  <c r="I5775" i="237"/>
  <c r="B5775" i="237"/>
  <c r="C5775" i="237"/>
  <c r="D5775" i="237"/>
  <c r="I5774" i="237"/>
  <c r="B5774" i="237"/>
  <c r="C5774" i="237"/>
  <c r="D5774" i="237"/>
  <c r="I5773" i="237"/>
  <c r="B5773" i="237"/>
  <c r="C5773" i="237"/>
  <c r="D5773" i="237"/>
  <c r="I5772" i="237"/>
  <c r="B5772" i="237"/>
  <c r="C5772" i="237"/>
  <c r="D5772" i="237"/>
  <c r="J5770" i="237"/>
  <c r="J5769" i="237"/>
  <c r="J5768" i="237"/>
  <c r="J5767" i="237"/>
  <c r="J5766" i="237"/>
  <c r="B5771" i="237"/>
  <c r="C5771" i="237"/>
  <c r="D5771" i="237"/>
  <c r="I5770" i="237"/>
  <c r="B5770" i="237"/>
  <c r="C5770" i="237"/>
  <c r="D5770" i="237"/>
  <c r="I5769" i="237"/>
  <c r="B5769" i="237"/>
  <c r="C5769" i="237"/>
  <c r="D5769" i="237"/>
  <c r="I5768" i="237"/>
  <c r="B5768" i="237"/>
  <c r="C5768" i="237"/>
  <c r="D5768" i="237"/>
  <c r="I5767" i="237"/>
  <c r="B5767" i="237"/>
  <c r="C5767" i="237"/>
  <c r="D5767" i="237"/>
  <c r="I5766" i="237"/>
  <c r="B5766" i="237"/>
  <c r="C5766" i="237"/>
  <c r="D5766" i="237"/>
  <c r="B5765" i="237"/>
  <c r="C5765" i="237"/>
  <c r="D5765" i="237"/>
  <c r="B5764" i="237"/>
  <c r="C5764" i="237"/>
  <c r="D5764" i="237"/>
  <c r="B5763" i="237"/>
  <c r="C5763" i="237"/>
  <c r="D5763" i="237"/>
  <c r="B5762" i="237"/>
  <c r="C5762" i="237"/>
  <c r="D5762" i="237"/>
  <c r="B5761" i="237"/>
  <c r="C5761" i="237"/>
  <c r="D5761" i="237"/>
  <c r="B5760" i="237"/>
  <c r="C5760" i="237"/>
  <c r="D5760" i="237"/>
  <c r="J5758" i="237"/>
  <c r="J5757" i="237"/>
  <c r="J5756" i="237"/>
  <c r="J5755" i="237"/>
  <c r="J5754" i="237"/>
  <c r="B5759" i="237"/>
  <c r="C5759" i="237"/>
  <c r="D5759" i="237"/>
  <c r="I5758" i="237"/>
  <c r="B5758" i="237"/>
  <c r="C5758" i="237"/>
  <c r="D5758" i="237"/>
  <c r="I5757" i="237"/>
  <c r="B5757" i="237"/>
  <c r="C5757" i="237"/>
  <c r="D5757" i="237"/>
  <c r="I5756" i="237"/>
  <c r="B5756" i="237"/>
  <c r="C5756" i="237"/>
  <c r="D5756" i="237"/>
  <c r="I5755" i="237"/>
  <c r="B5755" i="237"/>
  <c r="C5755" i="237"/>
  <c r="D5755" i="237"/>
  <c r="I5754" i="237"/>
  <c r="B5754" i="237"/>
  <c r="C5754" i="237"/>
  <c r="D5754" i="237"/>
  <c r="J5752" i="237"/>
  <c r="J5751" i="237"/>
  <c r="J5750" i="237"/>
  <c r="J5749" i="237"/>
  <c r="J5748" i="237"/>
  <c r="B5753" i="237"/>
  <c r="C5753" i="237"/>
  <c r="D5753" i="237"/>
  <c r="I5752" i="237"/>
  <c r="B5752" i="237"/>
  <c r="C5752" i="237"/>
  <c r="D5752" i="237"/>
  <c r="I5751" i="237"/>
  <c r="B5751" i="237"/>
  <c r="C5751" i="237"/>
  <c r="D5751" i="237"/>
  <c r="I5750" i="237"/>
  <c r="B5750" i="237"/>
  <c r="C5750" i="237"/>
  <c r="D5750" i="237"/>
  <c r="I5749" i="237"/>
  <c r="B5749" i="237"/>
  <c r="C5749" i="237"/>
  <c r="D5749" i="237"/>
  <c r="I5748" i="237"/>
  <c r="B5748" i="237"/>
  <c r="C5748" i="237"/>
  <c r="D5748" i="237"/>
  <c r="B5747" i="237"/>
  <c r="C5747" i="237"/>
  <c r="D5747" i="237"/>
  <c r="B5746" i="237"/>
  <c r="C5746" i="237"/>
  <c r="D5746" i="237"/>
  <c r="B5745" i="237"/>
  <c r="C5745" i="237"/>
  <c r="D5745" i="237"/>
  <c r="B5744" i="237"/>
  <c r="C5744" i="237"/>
  <c r="D5744" i="237"/>
  <c r="B5743" i="237"/>
  <c r="C5743" i="237"/>
  <c r="D5743" i="237"/>
  <c r="B5742" i="237"/>
  <c r="C5742" i="237"/>
  <c r="D5742" i="237"/>
  <c r="J5740" i="237"/>
  <c r="J5739" i="237"/>
  <c r="J5738" i="237"/>
  <c r="J5737" i="237"/>
  <c r="J5736" i="237"/>
  <c r="B5741" i="237"/>
  <c r="C5741" i="237"/>
  <c r="D5741" i="237"/>
  <c r="I5740" i="237"/>
  <c r="B5740" i="237"/>
  <c r="C5740" i="237"/>
  <c r="D5740" i="237"/>
  <c r="I5739" i="237"/>
  <c r="B5739" i="237"/>
  <c r="C5739" i="237"/>
  <c r="D5739" i="237"/>
  <c r="I5738" i="237"/>
  <c r="B5738" i="237"/>
  <c r="C5738" i="237"/>
  <c r="D5738" i="237"/>
  <c r="I5737" i="237"/>
  <c r="B5737" i="237"/>
  <c r="C5737" i="237"/>
  <c r="D5737" i="237"/>
  <c r="I5736" i="237"/>
  <c r="B5736" i="237"/>
  <c r="C5736" i="237"/>
  <c r="D5736" i="237"/>
  <c r="J5734" i="237"/>
  <c r="J5733" i="237"/>
  <c r="J5732" i="237"/>
  <c r="J5731" i="237"/>
  <c r="J5730" i="237"/>
  <c r="B5735" i="237"/>
  <c r="C5735" i="237"/>
  <c r="D5735" i="237"/>
  <c r="I5734" i="237"/>
  <c r="B5734" i="237"/>
  <c r="C5734" i="237"/>
  <c r="D5734" i="237"/>
  <c r="I5733" i="237"/>
  <c r="B5733" i="237"/>
  <c r="C5733" i="237"/>
  <c r="D5733" i="237"/>
  <c r="I5732" i="237"/>
  <c r="B5732" i="237"/>
  <c r="C5732" i="237"/>
  <c r="D5732" i="237"/>
  <c r="I5731" i="237"/>
  <c r="B5731" i="237"/>
  <c r="C5731" i="237"/>
  <c r="D5731" i="237"/>
  <c r="I5730" i="237"/>
  <c r="B5730" i="237"/>
  <c r="C5730" i="237"/>
  <c r="D5730" i="237"/>
  <c r="B5729" i="237"/>
  <c r="C5729" i="237"/>
  <c r="D5729" i="237"/>
  <c r="B5728" i="237"/>
  <c r="C5728" i="237"/>
  <c r="D5728" i="237"/>
  <c r="B5727" i="237"/>
  <c r="C5727" i="237"/>
  <c r="D5727" i="237"/>
  <c r="B5726" i="237"/>
  <c r="C5726" i="237"/>
  <c r="D5726" i="237"/>
  <c r="B5725" i="237"/>
  <c r="C5725" i="237"/>
  <c r="D5725" i="237"/>
  <c r="B5724" i="237"/>
  <c r="C5724" i="237"/>
  <c r="D5724" i="237"/>
  <c r="J5722" i="237"/>
  <c r="J5721" i="237"/>
  <c r="J5720" i="237"/>
  <c r="J5719" i="237"/>
  <c r="J5718" i="237"/>
  <c r="B5723" i="237"/>
  <c r="C5723" i="237"/>
  <c r="D5723" i="237"/>
  <c r="I5722" i="237"/>
  <c r="B5722" i="237"/>
  <c r="C5722" i="237"/>
  <c r="D5722" i="237"/>
  <c r="I5721" i="237"/>
  <c r="B5721" i="237"/>
  <c r="C5721" i="237"/>
  <c r="D5721" i="237"/>
  <c r="I5720" i="237"/>
  <c r="B5720" i="237"/>
  <c r="C5720" i="237"/>
  <c r="D5720" i="237"/>
  <c r="I5719" i="237"/>
  <c r="B5719" i="237"/>
  <c r="C5719" i="237"/>
  <c r="D5719" i="237"/>
  <c r="I5718" i="237"/>
  <c r="B5718" i="237"/>
  <c r="C5718" i="237"/>
  <c r="D5718" i="237"/>
  <c r="J5716" i="237"/>
  <c r="J5715" i="237"/>
  <c r="J5714" i="237"/>
  <c r="J5713" i="237"/>
  <c r="J5712" i="237"/>
  <c r="B5717" i="237"/>
  <c r="C5717" i="237"/>
  <c r="D5717" i="237"/>
  <c r="I5716" i="237"/>
  <c r="B5716" i="237"/>
  <c r="C5716" i="237"/>
  <c r="D5716" i="237"/>
  <c r="I5715" i="237"/>
  <c r="B5715" i="237"/>
  <c r="C5715" i="237"/>
  <c r="D5715" i="237"/>
  <c r="I5714" i="237"/>
  <c r="B5714" i="237"/>
  <c r="C5714" i="237"/>
  <c r="D5714" i="237"/>
  <c r="I5713" i="237"/>
  <c r="B5713" i="237"/>
  <c r="C5713" i="237"/>
  <c r="D5713" i="237"/>
  <c r="I5712" i="237"/>
  <c r="B5712" i="237"/>
  <c r="C5712" i="237"/>
  <c r="D5712" i="237"/>
  <c r="B5711" i="237"/>
  <c r="C5711" i="237"/>
  <c r="D5711" i="237"/>
  <c r="B5710" i="237"/>
  <c r="C5710" i="237"/>
  <c r="D5710" i="237"/>
  <c r="B5709" i="237"/>
  <c r="C5709" i="237"/>
  <c r="D5709" i="237"/>
  <c r="B5708" i="237"/>
  <c r="C5708" i="237"/>
  <c r="D5708" i="237"/>
  <c r="B5707" i="237"/>
  <c r="C5707" i="237"/>
  <c r="D5707" i="237"/>
  <c r="B5706" i="237"/>
  <c r="C5706" i="237"/>
  <c r="D5706" i="237"/>
  <c r="J5704" i="237"/>
  <c r="J5703" i="237"/>
  <c r="J5702" i="237"/>
  <c r="J5701" i="237"/>
  <c r="J5700" i="237"/>
  <c r="B5705" i="237"/>
  <c r="C5705" i="237"/>
  <c r="D5705" i="237"/>
  <c r="I5704" i="237"/>
  <c r="B5704" i="237"/>
  <c r="C5704" i="237"/>
  <c r="D5704" i="237"/>
  <c r="I5703" i="237"/>
  <c r="B5703" i="237"/>
  <c r="C5703" i="237"/>
  <c r="D5703" i="237"/>
  <c r="I5702" i="237"/>
  <c r="B5702" i="237"/>
  <c r="C5702" i="237"/>
  <c r="D5702" i="237"/>
  <c r="I5701" i="237"/>
  <c r="B5701" i="237"/>
  <c r="C5701" i="237"/>
  <c r="D5701" i="237"/>
  <c r="I5700" i="237"/>
  <c r="B5700" i="237"/>
  <c r="C5700" i="237"/>
  <c r="D5700" i="237"/>
  <c r="J5698" i="237"/>
  <c r="J5697" i="237"/>
  <c r="J5696" i="237"/>
  <c r="J5695" i="237"/>
  <c r="J5694" i="237"/>
  <c r="B5699" i="237"/>
  <c r="C5699" i="237"/>
  <c r="D5699" i="237"/>
  <c r="I5698" i="237"/>
  <c r="B5698" i="237"/>
  <c r="C5698" i="237"/>
  <c r="D5698" i="237"/>
  <c r="I5697" i="237"/>
  <c r="B5697" i="237"/>
  <c r="C5697" i="237"/>
  <c r="D5697" i="237"/>
  <c r="I5696" i="237"/>
  <c r="B5696" i="237"/>
  <c r="C5696" i="237"/>
  <c r="D5696" i="237"/>
  <c r="I5695" i="237"/>
  <c r="B5695" i="237"/>
  <c r="C5695" i="237"/>
  <c r="D5695" i="237"/>
  <c r="I5694" i="237"/>
  <c r="B5694" i="237"/>
  <c r="C5694" i="237"/>
  <c r="D5694" i="237"/>
  <c r="B5693" i="237"/>
  <c r="C5693" i="237"/>
  <c r="D5693" i="237"/>
  <c r="B5692" i="237"/>
  <c r="C5692" i="237"/>
  <c r="D5692" i="237"/>
  <c r="B5691" i="237"/>
  <c r="C5691" i="237"/>
  <c r="D5691" i="237"/>
  <c r="B5690" i="237"/>
  <c r="C5690" i="237"/>
  <c r="D5690" i="237"/>
  <c r="B5689" i="237"/>
  <c r="C5689" i="237"/>
  <c r="D5689" i="237"/>
  <c r="B5688" i="237"/>
  <c r="C5688" i="237"/>
  <c r="D5688" i="237"/>
  <c r="J5686" i="237"/>
  <c r="J5685" i="237"/>
  <c r="J5684" i="237"/>
  <c r="J5683" i="237"/>
  <c r="J5682" i="237"/>
  <c r="B5687" i="237"/>
  <c r="C5687" i="237"/>
  <c r="D5687" i="237"/>
  <c r="I5686" i="237"/>
  <c r="B5686" i="237"/>
  <c r="C5686" i="237"/>
  <c r="D5686" i="237"/>
  <c r="I5685" i="237"/>
  <c r="B5685" i="237"/>
  <c r="C5685" i="237"/>
  <c r="D5685" i="237"/>
  <c r="I5684" i="237"/>
  <c r="B5684" i="237"/>
  <c r="C5684" i="237"/>
  <c r="D5684" i="237"/>
  <c r="I5683" i="237"/>
  <c r="B5683" i="237"/>
  <c r="C5683" i="237"/>
  <c r="D5683" i="237"/>
  <c r="I5682" i="237"/>
  <c r="B5682" i="237"/>
  <c r="C5682" i="237"/>
  <c r="D5682" i="237"/>
  <c r="J5680" i="237"/>
  <c r="J5679" i="237"/>
  <c r="J5678" i="237"/>
  <c r="J5677" i="237"/>
  <c r="J5676" i="237"/>
  <c r="B5681" i="237"/>
  <c r="C5681" i="237"/>
  <c r="D5681" i="237"/>
  <c r="I5680" i="237"/>
  <c r="B5680" i="237"/>
  <c r="C5680" i="237"/>
  <c r="D5680" i="237"/>
  <c r="I5679" i="237"/>
  <c r="B5679" i="237"/>
  <c r="C5679" i="237"/>
  <c r="D5679" i="237"/>
  <c r="I5678" i="237"/>
  <c r="B5678" i="237"/>
  <c r="C5678" i="237"/>
  <c r="D5678" i="237"/>
  <c r="I5677" i="237"/>
  <c r="B5677" i="237"/>
  <c r="C5677" i="237"/>
  <c r="D5677" i="237"/>
  <c r="I5676" i="237"/>
  <c r="B5676" i="237"/>
  <c r="C5676" i="237"/>
  <c r="D5676" i="237"/>
  <c r="B5675" i="237"/>
  <c r="C5675" i="237"/>
  <c r="D5675" i="237"/>
  <c r="B5674" i="237"/>
  <c r="C5674" i="237"/>
  <c r="D5674" i="237"/>
  <c r="B5673" i="237"/>
  <c r="C5673" i="237"/>
  <c r="D5673" i="237"/>
  <c r="B5672" i="237"/>
  <c r="C5672" i="237"/>
  <c r="D5672" i="237"/>
  <c r="B5671" i="237"/>
  <c r="C5671" i="237"/>
  <c r="D5671" i="237"/>
  <c r="B5670" i="237"/>
  <c r="C5670" i="237"/>
  <c r="D5670" i="237"/>
  <c r="J5668" i="237"/>
  <c r="J5667" i="237"/>
  <c r="J5666" i="237"/>
  <c r="J5665" i="237"/>
  <c r="J5664" i="237"/>
  <c r="B5669" i="237"/>
  <c r="C5669" i="237"/>
  <c r="D5669" i="237"/>
  <c r="I5668" i="237"/>
  <c r="B5668" i="237"/>
  <c r="C5668" i="237"/>
  <c r="D5668" i="237"/>
  <c r="I5667" i="237"/>
  <c r="B5667" i="237"/>
  <c r="C5667" i="237"/>
  <c r="D5667" i="237"/>
  <c r="I5666" i="237"/>
  <c r="B5666" i="237"/>
  <c r="C5666" i="237"/>
  <c r="D5666" i="237"/>
  <c r="I5665" i="237"/>
  <c r="B5665" i="237"/>
  <c r="C5665" i="237"/>
  <c r="D5665" i="237"/>
  <c r="I5664" i="237"/>
  <c r="B5664" i="237"/>
  <c r="C5664" i="237"/>
  <c r="D5664" i="237"/>
  <c r="J5662" i="237"/>
  <c r="J5661" i="237"/>
  <c r="J5660" i="237"/>
  <c r="J5659" i="237"/>
  <c r="J5658" i="237"/>
  <c r="B5663" i="237"/>
  <c r="C5663" i="237"/>
  <c r="D5663" i="237"/>
  <c r="I5662" i="237"/>
  <c r="B5662" i="237"/>
  <c r="C5662" i="237"/>
  <c r="D5662" i="237"/>
  <c r="I5661" i="237"/>
  <c r="B5661" i="237"/>
  <c r="C5661" i="237"/>
  <c r="D5661" i="237"/>
  <c r="I5660" i="237"/>
  <c r="B5660" i="237"/>
  <c r="C5660" i="237"/>
  <c r="D5660" i="237"/>
  <c r="I5659" i="237"/>
  <c r="B5659" i="237"/>
  <c r="C5659" i="237"/>
  <c r="D5659" i="237"/>
  <c r="I5658" i="237"/>
  <c r="B5658" i="237"/>
  <c r="C5658" i="237"/>
  <c r="D5658" i="237"/>
  <c r="B5657" i="237"/>
  <c r="C5657" i="237"/>
  <c r="D5657" i="237"/>
  <c r="B5656" i="237"/>
  <c r="C5656" i="237"/>
  <c r="D5656" i="237"/>
  <c r="B5655" i="237"/>
  <c r="C5655" i="237"/>
  <c r="D5655" i="237"/>
  <c r="B5654" i="237"/>
  <c r="C5654" i="237"/>
  <c r="D5654" i="237"/>
  <c r="B5653" i="237"/>
  <c r="C5653" i="237"/>
  <c r="D5653" i="237"/>
  <c r="B5652" i="237"/>
  <c r="C5652" i="237"/>
  <c r="D5652" i="237"/>
  <c r="J5650" i="237"/>
  <c r="J5649" i="237"/>
  <c r="J5648" i="237"/>
  <c r="J5647" i="237"/>
  <c r="J5646" i="237"/>
  <c r="B5651" i="237"/>
  <c r="C5651" i="237"/>
  <c r="D5651" i="237"/>
  <c r="I5650" i="237"/>
  <c r="B5650" i="237"/>
  <c r="C5650" i="237"/>
  <c r="D5650" i="237"/>
  <c r="I5649" i="237"/>
  <c r="B5649" i="237"/>
  <c r="C5649" i="237"/>
  <c r="D5649" i="237"/>
  <c r="I5648" i="237"/>
  <c r="B5648" i="237"/>
  <c r="C5648" i="237"/>
  <c r="D5648" i="237"/>
  <c r="I5647" i="237"/>
  <c r="B5647" i="237"/>
  <c r="C5647" i="237"/>
  <c r="D5647" i="237"/>
  <c r="I5646" i="237"/>
  <c r="B5646" i="237"/>
  <c r="C5646" i="237"/>
  <c r="D5646" i="237"/>
  <c r="J5644" i="237"/>
  <c r="J5643" i="237"/>
  <c r="J5642" i="237"/>
  <c r="J5641" i="237"/>
  <c r="J5640" i="237"/>
  <c r="B5645" i="237"/>
  <c r="C5645" i="237"/>
  <c r="D5645" i="237"/>
  <c r="I5644" i="237"/>
  <c r="B5644" i="237"/>
  <c r="C5644" i="237"/>
  <c r="D5644" i="237"/>
  <c r="I5643" i="237"/>
  <c r="B5643" i="237"/>
  <c r="C5643" i="237"/>
  <c r="D5643" i="237"/>
  <c r="I5642" i="237"/>
  <c r="B5642" i="237"/>
  <c r="C5642" i="237"/>
  <c r="D5642" i="237"/>
  <c r="I5641" i="237"/>
  <c r="B5641" i="237"/>
  <c r="C5641" i="237"/>
  <c r="D5641" i="237"/>
  <c r="I5640" i="237"/>
  <c r="B5640" i="237"/>
  <c r="C5640" i="237"/>
  <c r="D5640" i="237"/>
  <c r="B5639" i="237"/>
  <c r="C5639" i="237"/>
  <c r="D5639" i="237"/>
  <c r="B5638" i="237"/>
  <c r="C5638" i="237"/>
  <c r="D5638" i="237"/>
  <c r="B5637" i="237"/>
  <c r="C5637" i="237"/>
  <c r="D5637" i="237"/>
  <c r="B5636" i="237"/>
  <c r="C5636" i="237"/>
  <c r="D5636" i="237"/>
  <c r="B5635" i="237"/>
  <c r="C5635" i="237"/>
  <c r="D5635" i="237"/>
  <c r="B5634" i="237"/>
  <c r="C5634" i="237"/>
  <c r="D5634" i="237"/>
  <c r="J5632" i="237"/>
  <c r="J5631" i="237"/>
  <c r="J5630" i="237"/>
  <c r="J5629" i="237"/>
  <c r="J5628" i="237"/>
  <c r="B5633" i="237"/>
  <c r="C5633" i="237"/>
  <c r="D5633" i="237"/>
  <c r="I5632" i="237"/>
  <c r="B5632" i="237"/>
  <c r="C5632" i="237"/>
  <c r="D5632" i="237"/>
  <c r="I5631" i="237"/>
  <c r="B5631" i="237"/>
  <c r="C5631" i="237"/>
  <c r="D5631" i="237"/>
  <c r="I5630" i="237"/>
  <c r="B5630" i="237"/>
  <c r="C5630" i="237"/>
  <c r="D5630" i="237"/>
  <c r="I5629" i="237"/>
  <c r="B5629" i="237"/>
  <c r="C5629" i="237"/>
  <c r="D5629" i="237"/>
  <c r="I5628" i="237"/>
  <c r="B5628" i="237"/>
  <c r="C5628" i="237"/>
  <c r="D5628" i="237"/>
  <c r="J5626" i="237"/>
  <c r="J5625" i="237"/>
  <c r="J5624" i="237"/>
  <c r="J5623" i="237"/>
  <c r="J5622" i="237"/>
  <c r="B5627" i="237"/>
  <c r="C5627" i="237"/>
  <c r="D5627" i="237"/>
  <c r="I5626" i="237"/>
  <c r="B5626" i="237"/>
  <c r="C5626" i="237"/>
  <c r="D5626" i="237"/>
  <c r="I5625" i="237"/>
  <c r="B5625" i="237"/>
  <c r="C5625" i="237"/>
  <c r="D5625" i="237"/>
  <c r="I5624" i="237"/>
  <c r="B5624" i="237"/>
  <c r="C5624" i="237"/>
  <c r="D5624" i="237"/>
  <c r="I5623" i="237"/>
  <c r="B5623" i="237"/>
  <c r="C5623" i="237"/>
  <c r="D5623" i="237"/>
  <c r="I5622" i="237"/>
  <c r="B5622" i="237"/>
  <c r="C5622" i="237"/>
  <c r="D5622" i="237"/>
  <c r="B5621" i="237"/>
  <c r="C5621" i="237"/>
  <c r="D5621" i="237"/>
  <c r="B5620" i="237"/>
  <c r="C5620" i="237"/>
  <c r="D5620" i="237"/>
  <c r="B5619" i="237"/>
  <c r="C5619" i="237"/>
  <c r="D5619" i="237"/>
  <c r="B5618" i="237"/>
  <c r="C5618" i="237"/>
  <c r="D5618" i="237"/>
  <c r="B5617" i="237"/>
  <c r="C5617" i="237"/>
  <c r="D5617" i="237"/>
  <c r="B5616" i="237"/>
  <c r="C5616" i="237"/>
  <c r="D5616" i="237"/>
  <c r="J5614" i="237"/>
  <c r="J5613" i="237"/>
  <c r="J5612" i="237"/>
  <c r="J5611" i="237"/>
  <c r="J5610" i="237"/>
  <c r="B5615" i="237"/>
  <c r="C5615" i="237"/>
  <c r="D5615" i="237"/>
  <c r="I5614" i="237"/>
  <c r="B5614" i="237"/>
  <c r="C5614" i="237"/>
  <c r="D5614" i="237"/>
  <c r="I5613" i="237"/>
  <c r="B5613" i="237"/>
  <c r="C5613" i="237"/>
  <c r="D5613" i="237"/>
  <c r="I5612" i="237"/>
  <c r="B5612" i="237"/>
  <c r="C5612" i="237"/>
  <c r="D5612" i="237"/>
  <c r="I5611" i="237"/>
  <c r="B5611" i="237"/>
  <c r="C5611" i="237"/>
  <c r="D5611" i="237"/>
  <c r="I5610" i="237"/>
  <c r="B5610" i="237"/>
  <c r="C5610" i="237"/>
  <c r="D5610" i="237"/>
  <c r="J5608" i="237"/>
  <c r="J5607" i="237"/>
  <c r="J5606" i="237"/>
  <c r="J5605" i="237"/>
  <c r="J5604" i="237"/>
  <c r="B5609" i="237"/>
  <c r="C5609" i="237"/>
  <c r="D5609" i="237"/>
  <c r="I5608" i="237"/>
  <c r="B5608" i="237"/>
  <c r="C5608" i="237"/>
  <c r="D5608" i="237"/>
  <c r="I5607" i="237"/>
  <c r="B5607" i="237"/>
  <c r="C5607" i="237"/>
  <c r="D5607" i="237"/>
  <c r="I5606" i="237"/>
  <c r="B5606" i="237"/>
  <c r="C5606" i="237"/>
  <c r="D5606" i="237"/>
  <c r="I5605" i="237"/>
  <c r="B5605" i="237"/>
  <c r="C5605" i="237"/>
  <c r="D5605" i="237"/>
  <c r="I5604" i="237"/>
  <c r="B5604" i="237"/>
  <c r="C5604" i="237"/>
  <c r="D5604" i="237"/>
  <c r="B5603" i="237"/>
  <c r="C5603" i="237"/>
  <c r="D5603" i="237"/>
  <c r="B5602" i="237"/>
  <c r="C5602" i="237"/>
  <c r="D5602" i="237"/>
  <c r="B5601" i="237"/>
  <c r="C5601" i="237"/>
  <c r="D5601" i="237"/>
  <c r="B5600" i="237"/>
  <c r="C5600" i="237"/>
  <c r="D5600" i="237"/>
  <c r="B5599" i="237"/>
  <c r="C5599" i="237"/>
  <c r="D5599" i="237"/>
  <c r="B5598" i="237"/>
  <c r="C5598" i="237"/>
  <c r="D5598" i="237"/>
  <c r="J5596" i="237"/>
  <c r="J5595" i="237"/>
  <c r="J5594" i="237"/>
  <c r="J5593" i="237"/>
  <c r="J5592" i="237"/>
  <c r="B5597" i="237"/>
  <c r="C5597" i="237"/>
  <c r="D5597" i="237"/>
  <c r="I5596" i="237"/>
  <c r="B5596" i="237"/>
  <c r="C5596" i="237"/>
  <c r="D5596" i="237"/>
  <c r="I5595" i="237"/>
  <c r="B5595" i="237"/>
  <c r="C5595" i="237"/>
  <c r="D5595" i="237"/>
  <c r="I5594" i="237"/>
  <c r="B5594" i="237"/>
  <c r="C5594" i="237"/>
  <c r="D5594" i="237"/>
  <c r="I5593" i="237"/>
  <c r="B5593" i="237"/>
  <c r="C5593" i="237"/>
  <c r="D5593" i="237"/>
  <c r="I5592" i="237"/>
  <c r="B5592" i="237"/>
  <c r="C5592" i="237"/>
  <c r="D5592" i="237"/>
  <c r="J5590" i="237"/>
  <c r="J5589" i="237"/>
  <c r="J5588" i="237"/>
  <c r="J5587" i="237"/>
  <c r="J5586" i="237"/>
  <c r="B5591" i="237"/>
  <c r="C5591" i="237"/>
  <c r="D5591" i="237"/>
  <c r="I5590" i="237"/>
  <c r="B5590" i="237"/>
  <c r="C5590" i="237"/>
  <c r="D5590" i="237"/>
  <c r="I5589" i="237"/>
  <c r="B5589" i="237"/>
  <c r="C5589" i="237"/>
  <c r="D5589" i="237"/>
  <c r="I5588" i="237"/>
  <c r="B5588" i="237"/>
  <c r="C5588" i="237"/>
  <c r="D5588" i="237"/>
  <c r="I5587" i="237"/>
  <c r="B5587" i="237"/>
  <c r="C5587" i="237"/>
  <c r="D5587" i="237"/>
  <c r="I5586" i="237"/>
  <c r="B5586" i="237"/>
  <c r="C5586" i="237"/>
  <c r="D5586" i="237"/>
  <c r="B5585" i="237"/>
  <c r="C5585" i="237"/>
  <c r="D5585" i="237"/>
  <c r="B5584" i="237"/>
  <c r="C5584" i="237"/>
  <c r="D5584" i="237"/>
  <c r="B5583" i="237"/>
  <c r="C5583" i="237"/>
  <c r="D5583" i="237"/>
  <c r="B5582" i="237"/>
  <c r="C5582" i="237"/>
  <c r="D5582" i="237"/>
  <c r="B5581" i="237"/>
  <c r="C5581" i="237"/>
  <c r="D5581" i="237"/>
  <c r="B5580" i="237"/>
  <c r="C5580" i="237"/>
  <c r="D5580" i="237"/>
  <c r="J5578" i="237"/>
  <c r="J5577" i="237"/>
  <c r="J5576" i="237"/>
  <c r="J5575" i="237"/>
  <c r="J5574" i="237"/>
  <c r="B5579" i="237"/>
  <c r="C5579" i="237"/>
  <c r="D5579" i="237"/>
  <c r="I5578" i="237"/>
  <c r="B5578" i="237"/>
  <c r="C5578" i="237"/>
  <c r="D5578" i="237"/>
  <c r="I5577" i="237"/>
  <c r="B5577" i="237"/>
  <c r="C5577" i="237"/>
  <c r="D5577" i="237"/>
  <c r="I5576" i="237"/>
  <c r="B5576" i="237"/>
  <c r="C5576" i="237"/>
  <c r="D5576" i="237"/>
  <c r="I5575" i="237"/>
  <c r="B5575" i="237"/>
  <c r="C5575" i="237"/>
  <c r="D5575" i="237"/>
  <c r="I5574" i="237"/>
  <c r="B5574" i="237"/>
  <c r="C5574" i="237"/>
  <c r="D5574" i="237"/>
  <c r="J5572" i="237"/>
  <c r="J5571" i="237"/>
  <c r="J5570" i="237"/>
  <c r="J5569" i="237"/>
  <c r="J5568" i="237"/>
  <c r="B5573" i="237"/>
  <c r="C5573" i="237"/>
  <c r="D5573" i="237"/>
  <c r="I5572" i="237"/>
  <c r="B5572" i="237"/>
  <c r="C5572" i="237"/>
  <c r="D5572" i="237"/>
  <c r="I5571" i="237"/>
  <c r="B5571" i="237"/>
  <c r="C5571" i="237"/>
  <c r="D5571" i="237"/>
  <c r="I5570" i="237"/>
  <c r="B5570" i="237"/>
  <c r="C5570" i="237"/>
  <c r="D5570" i="237"/>
  <c r="I5569" i="237"/>
  <c r="B5569" i="237"/>
  <c r="C5569" i="237"/>
  <c r="D5569" i="237"/>
  <c r="I5568" i="237"/>
  <c r="B5568" i="237"/>
  <c r="C5568" i="237"/>
  <c r="D5568" i="237"/>
  <c r="B5567" i="237"/>
  <c r="C5567" i="237"/>
  <c r="D5567" i="237"/>
  <c r="B5566" i="237"/>
  <c r="C5566" i="237"/>
  <c r="D5566" i="237"/>
  <c r="B5565" i="237"/>
  <c r="C5565" i="237"/>
  <c r="D5565" i="237"/>
  <c r="B5564" i="237"/>
  <c r="C5564" i="237"/>
  <c r="D5564" i="237"/>
  <c r="B5563" i="237"/>
  <c r="C5563" i="237"/>
  <c r="D5563" i="237"/>
  <c r="B5562" i="237"/>
  <c r="C5562" i="237"/>
  <c r="D5562" i="237"/>
  <c r="J5560" i="237"/>
  <c r="J5559" i="237"/>
  <c r="J5558" i="237"/>
  <c r="J5557" i="237"/>
  <c r="J5556" i="237"/>
  <c r="B5561" i="237"/>
  <c r="C5561" i="237"/>
  <c r="D5561" i="237"/>
  <c r="I5560" i="237"/>
  <c r="B5560" i="237"/>
  <c r="C5560" i="237"/>
  <c r="D5560" i="237"/>
  <c r="I5559" i="237"/>
  <c r="B5559" i="237"/>
  <c r="C5559" i="237"/>
  <c r="D5559" i="237"/>
  <c r="I5558" i="237"/>
  <c r="B5558" i="237"/>
  <c r="C5558" i="237"/>
  <c r="D5558" i="237"/>
  <c r="I5557" i="237"/>
  <c r="B5557" i="237"/>
  <c r="C5557" i="237"/>
  <c r="D5557" i="237"/>
  <c r="I5556" i="237"/>
  <c r="B5556" i="237"/>
  <c r="C5556" i="237"/>
  <c r="D5556" i="237"/>
  <c r="J5554" i="237"/>
  <c r="J5553" i="237"/>
  <c r="J5552" i="237"/>
  <c r="J5551" i="237"/>
  <c r="J5550" i="237"/>
  <c r="B5555" i="237"/>
  <c r="C5555" i="237"/>
  <c r="D5555" i="237"/>
  <c r="I5554" i="237"/>
  <c r="B5554" i="237"/>
  <c r="C5554" i="237"/>
  <c r="D5554" i="237"/>
  <c r="I5553" i="237"/>
  <c r="B5553" i="237"/>
  <c r="C5553" i="237"/>
  <c r="D5553" i="237"/>
  <c r="I5552" i="237"/>
  <c r="B5552" i="237"/>
  <c r="C5552" i="237"/>
  <c r="D5552" i="237"/>
  <c r="I5551" i="237"/>
  <c r="B5551" i="237"/>
  <c r="C5551" i="237"/>
  <c r="D5551" i="237"/>
  <c r="I5550" i="237"/>
  <c r="B5550" i="237"/>
  <c r="C5550" i="237"/>
  <c r="D5550" i="237"/>
  <c r="B5549" i="237"/>
  <c r="C5549" i="237"/>
  <c r="D5549" i="237"/>
  <c r="B5548" i="237"/>
  <c r="C5548" i="237"/>
  <c r="D5548" i="237"/>
  <c r="B5547" i="237"/>
  <c r="C5547" i="237"/>
  <c r="D5547" i="237"/>
  <c r="B5546" i="237"/>
  <c r="C5546" i="237"/>
  <c r="D5546" i="237"/>
  <c r="B5545" i="237"/>
  <c r="C5545" i="237"/>
  <c r="D5545" i="237"/>
  <c r="B5544" i="237"/>
  <c r="C5544" i="237"/>
  <c r="D5544" i="237"/>
  <c r="J5542" i="237"/>
  <c r="J5541" i="237"/>
  <c r="J5540" i="237"/>
  <c r="J5539" i="237"/>
  <c r="J5538" i="237"/>
  <c r="B5543" i="237"/>
  <c r="C5543" i="237"/>
  <c r="D5543" i="237"/>
  <c r="I5542" i="237"/>
  <c r="B5542" i="237"/>
  <c r="C5542" i="237"/>
  <c r="D5542" i="237"/>
  <c r="I5541" i="237"/>
  <c r="B5541" i="237"/>
  <c r="C5541" i="237"/>
  <c r="D5541" i="237"/>
  <c r="I5540" i="237"/>
  <c r="B5540" i="237"/>
  <c r="C5540" i="237"/>
  <c r="D5540" i="237"/>
  <c r="I5539" i="237"/>
  <c r="B5539" i="237"/>
  <c r="C5539" i="237"/>
  <c r="D5539" i="237"/>
  <c r="I5538" i="237"/>
  <c r="B5538" i="237"/>
  <c r="C5538" i="237"/>
  <c r="D5538" i="237"/>
  <c r="J5536" i="237"/>
  <c r="J5535" i="237"/>
  <c r="J5534" i="237"/>
  <c r="J5533" i="237"/>
  <c r="J5532" i="237"/>
  <c r="B5537" i="237"/>
  <c r="C5537" i="237"/>
  <c r="D5537" i="237"/>
  <c r="I5536" i="237"/>
  <c r="B5536" i="237"/>
  <c r="C5536" i="237"/>
  <c r="D5536" i="237"/>
  <c r="I5535" i="237"/>
  <c r="B5535" i="237"/>
  <c r="C5535" i="237"/>
  <c r="D5535" i="237"/>
  <c r="I5534" i="237"/>
  <c r="B5534" i="237"/>
  <c r="C5534" i="237"/>
  <c r="D5534" i="237"/>
  <c r="I5533" i="237"/>
  <c r="B5533" i="237"/>
  <c r="C5533" i="237"/>
  <c r="D5533" i="237"/>
  <c r="I5532" i="237"/>
  <c r="B5532" i="237"/>
  <c r="C5532" i="237"/>
  <c r="D5532" i="237"/>
  <c r="B5531" i="237"/>
  <c r="C5531" i="237"/>
  <c r="D5531" i="237"/>
  <c r="B5530" i="237"/>
  <c r="C5530" i="237"/>
  <c r="D5530" i="237"/>
  <c r="B5529" i="237"/>
  <c r="C5529" i="237"/>
  <c r="D5529" i="237"/>
  <c r="B5528" i="237"/>
  <c r="C5528" i="237"/>
  <c r="D5528" i="237"/>
  <c r="B5527" i="237"/>
  <c r="C5527" i="237"/>
  <c r="D5527" i="237"/>
  <c r="B5526" i="237"/>
  <c r="C5526" i="237"/>
  <c r="D5526" i="237"/>
  <c r="J5524" i="237"/>
  <c r="J5523" i="237"/>
  <c r="J5522" i="237"/>
  <c r="J5521" i="237"/>
  <c r="J5520" i="237"/>
  <c r="B5525" i="237"/>
  <c r="C5525" i="237"/>
  <c r="D5525" i="237"/>
  <c r="I5524" i="237"/>
  <c r="B5524" i="237"/>
  <c r="C5524" i="237"/>
  <c r="D5524" i="237"/>
  <c r="I5523" i="237"/>
  <c r="B5523" i="237"/>
  <c r="C5523" i="237"/>
  <c r="D5523" i="237"/>
  <c r="I5522" i="237"/>
  <c r="B5522" i="237"/>
  <c r="C5522" i="237"/>
  <c r="D5522" i="237"/>
  <c r="I5521" i="237"/>
  <c r="B5521" i="237"/>
  <c r="C5521" i="237"/>
  <c r="D5521" i="237"/>
  <c r="I5520" i="237"/>
  <c r="B5520" i="237"/>
  <c r="C5520" i="237"/>
  <c r="D5520" i="237"/>
  <c r="J5518" i="237"/>
  <c r="J5517" i="237"/>
  <c r="J5516" i="237"/>
  <c r="J5515" i="237"/>
  <c r="J5514" i="237"/>
  <c r="B5519" i="237"/>
  <c r="C5519" i="237"/>
  <c r="D5519" i="237"/>
  <c r="I5518" i="237"/>
  <c r="B5518" i="237"/>
  <c r="C5518" i="237"/>
  <c r="D5518" i="237"/>
  <c r="I5517" i="237"/>
  <c r="B5517" i="237"/>
  <c r="C5517" i="237"/>
  <c r="D5517" i="237"/>
  <c r="I5516" i="237"/>
  <c r="B5516" i="237"/>
  <c r="C5516" i="237"/>
  <c r="D5516" i="237"/>
  <c r="I5515" i="237"/>
  <c r="B5515" i="237"/>
  <c r="C5515" i="237"/>
  <c r="D5515" i="237"/>
  <c r="I5514" i="237"/>
  <c r="B5514" i="237"/>
  <c r="C5514" i="237"/>
  <c r="D5514" i="237"/>
  <c r="B5513" i="237"/>
  <c r="C5513" i="237"/>
  <c r="D5513" i="237"/>
  <c r="B5512" i="237"/>
  <c r="C5512" i="237"/>
  <c r="D5512" i="237"/>
  <c r="B5511" i="237"/>
  <c r="C5511" i="237"/>
  <c r="D5511" i="237"/>
  <c r="B5510" i="237"/>
  <c r="C5510" i="237"/>
  <c r="D5510" i="237"/>
  <c r="B5509" i="237"/>
  <c r="C5509" i="237"/>
  <c r="D5509" i="237"/>
  <c r="B5508" i="237"/>
  <c r="C5508" i="237"/>
  <c r="D5508" i="237"/>
  <c r="J5506" i="237"/>
  <c r="J5505" i="237"/>
  <c r="J5504" i="237"/>
  <c r="J5503" i="237"/>
  <c r="J5502" i="237"/>
  <c r="B5507" i="237"/>
  <c r="C5507" i="237"/>
  <c r="D5507" i="237"/>
  <c r="I5506" i="237"/>
  <c r="B5506" i="237"/>
  <c r="C5506" i="237"/>
  <c r="D5506" i="237"/>
  <c r="I5505" i="237"/>
  <c r="B5505" i="237"/>
  <c r="C5505" i="237"/>
  <c r="D5505" i="237"/>
  <c r="I5504" i="237"/>
  <c r="B5504" i="237"/>
  <c r="C5504" i="237"/>
  <c r="D5504" i="237"/>
  <c r="I5503" i="237"/>
  <c r="B5503" i="237"/>
  <c r="C5503" i="237"/>
  <c r="D5503" i="237"/>
  <c r="I5502" i="237"/>
  <c r="B5502" i="237"/>
  <c r="C5502" i="237"/>
  <c r="D5502" i="237"/>
  <c r="J5500" i="237"/>
  <c r="J5499" i="237"/>
  <c r="J5498" i="237"/>
  <c r="J5497" i="237"/>
  <c r="J5496" i="237"/>
  <c r="B5501" i="237"/>
  <c r="C5501" i="237"/>
  <c r="D5501" i="237"/>
  <c r="I5500" i="237"/>
  <c r="B5500" i="237"/>
  <c r="C5500" i="237"/>
  <c r="D5500" i="237"/>
  <c r="I5499" i="237"/>
  <c r="B5499" i="237"/>
  <c r="C5499" i="237"/>
  <c r="D5499" i="237"/>
  <c r="I5498" i="237"/>
  <c r="B5498" i="237"/>
  <c r="C5498" i="237"/>
  <c r="D5498" i="237"/>
  <c r="I5497" i="237"/>
  <c r="B5497" i="237"/>
  <c r="C5497" i="237"/>
  <c r="D5497" i="237"/>
  <c r="I5496" i="237"/>
  <c r="B5496" i="237"/>
  <c r="C5496" i="237"/>
  <c r="D5496" i="237"/>
  <c r="B5495" i="237"/>
  <c r="C5495" i="237"/>
  <c r="D5495" i="237"/>
  <c r="B5494" i="237"/>
  <c r="C5494" i="237"/>
  <c r="D5494" i="237"/>
  <c r="B5493" i="237"/>
  <c r="C5493" i="237"/>
  <c r="D5493" i="237"/>
  <c r="B5492" i="237"/>
  <c r="C5492" i="237"/>
  <c r="D5492" i="237"/>
  <c r="B5491" i="237"/>
  <c r="C5491" i="237"/>
  <c r="D5491" i="237"/>
  <c r="B5490" i="237"/>
  <c r="C5490" i="237"/>
  <c r="D5490" i="237"/>
  <c r="J5488" i="237"/>
  <c r="J5487" i="237"/>
  <c r="J5486" i="237"/>
  <c r="J5485" i="237"/>
  <c r="J5484" i="237"/>
  <c r="B5489" i="237"/>
  <c r="C5489" i="237"/>
  <c r="D5489" i="237"/>
  <c r="I5488" i="237"/>
  <c r="B5488" i="237"/>
  <c r="C5488" i="237"/>
  <c r="D5488" i="237"/>
  <c r="I5487" i="237"/>
  <c r="B5487" i="237"/>
  <c r="C5487" i="237"/>
  <c r="D5487" i="237"/>
  <c r="I5486" i="237"/>
  <c r="B5486" i="237"/>
  <c r="C5486" i="237"/>
  <c r="D5486" i="237"/>
  <c r="I5485" i="237"/>
  <c r="B5485" i="237"/>
  <c r="C5485" i="237"/>
  <c r="D5485" i="237"/>
  <c r="I5484" i="237"/>
  <c r="B5484" i="237"/>
  <c r="C5484" i="237"/>
  <c r="D5484" i="237"/>
  <c r="J5482" i="237"/>
  <c r="J5481" i="237"/>
  <c r="J5480" i="237"/>
  <c r="J5479" i="237"/>
  <c r="J5478" i="237"/>
  <c r="B5483" i="237"/>
  <c r="C5483" i="237"/>
  <c r="D5483" i="237"/>
  <c r="I5482" i="237"/>
  <c r="B5482" i="237"/>
  <c r="C5482" i="237"/>
  <c r="D5482" i="237"/>
  <c r="I5481" i="237"/>
  <c r="B5481" i="237"/>
  <c r="C5481" i="237"/>
  <c r="D5481" i="237"/>
  <c r="I5480" i="237"/>
  <c r="B5480" i="237"/>
  <c r="C5480" i="237"/>
  <c r="D5480" i="237"/>
  <c r="I5479" i="237"/>
  <c r="B5479" i="237"/>
  <c r="C5479" i="237"/>
  <c r="D5479" i="237"/>
  <c r="I5478" i="237"/>
  <c r="B5478" i="237"/>
  <c r="C5478" i="237"/>
  <c r="D5478" i="237"/>
  <c r="B5477" i="237"/>
  <c r="C5477" i="237"/>
  <c r="D5477" i="237"/>
  <c r="B5476" i="237"/>
  <c r="C5476" i="237"/>
  <c r="D5476" i="237"/>
  <c r="B5475" i="237"/>
  <c r="C5475" i="237"/>
  <c r="D5475" i="237"/>
  <c r="B5474" i="237"/>
  <c r="C5474" i="237"/>
  <c r="D5474" i="237"/>
  <c r="B5473" i="237"/>
  <c r="C5473" i="237"/>
  <c r="D5473" i="237"/>
  <c r="B5472" i="237"/>
  <c r="C5472" i="237"/>
  <c r="D5472" i="237"/>
  <c r="J5470" i="237"/>
  <c r="J5469" i="237"/>
  <c r="J5468" i="237"/>
  <c r="J5467" i="237"/>
  <c r="J5466" i="237"/>
  <c r="B5471" i="237"/>
  <c r="C5471" i="237"/>
  <c r="D5471" i="237"/>
  <c r="I5470" i="237"/>
  <c r="B5470" i="237"/>
  <c r="C5470" i="237"/>
  <c r="D5470" i="237"/>
  <c r="I5469" i="237"/>
  <c r="B5469" i="237"/>
  <c r="C5469" i="237"/>
  <c r="D5469" i="237"/>
  <c r="I5468" i="237"/>
  <c r="B5468" i="237"/>
  <c r="C5468" i="237"/>
  <c r="D5468" i="237"/>
  <c r="I5467" i="237"/>
  <c r="B5467" i="237"/>
  <c r="C5467" i="237"/>
  <c r="D5467" i="237"/>
  <c r="I5466" i="237"/>
  <c r="B5466" i="237"/>
  <c r="C5466" i="237"/>
  <c r="D5466" i="237"/>
  <c r="J5464" i="237"/>
  <c r="J5463" i="237"/>
  <c r="J5462" i="237"/>
  <c r="J5461" i="237"/>
  <c r="J5460" i="237"/>
  <c r="B5465" i="237"/>
  <c r="C5465" i="237"/>
  <c r="D5465" i="237"/>
  <c r="I5464" i="237"/>
  <c r="B5464" i="237"/>
  <c r="C5464" i="237"/>
  <c r="D5464" i="237"/>
  <c r="I5463" i="237"/>
  <c r="B5463" i="237"/>
  <c r="C5463" i="237"/>
  <c r="D5463" i="237"/>
  <c r="I5462" i="237"/>
  <c r="B5462" i="237"/>
  <c r="C5462" i="237"/>
  <c r="D5462" i="237"/>
  <c r="I5461" i="237"/>
  <c r="B5461" i="237"/>
  <c r="C5461" i="237"/>
  <c r="D5461" i="237"/>
  <c r="I5460" i="237"/>
  <c r="B5460" i="237"/>
  <c r="C5460" i="237"/>
  <c r="D5460" i="237"/>
  <c r="B5459" i="237"/>
  <c r="C5459" i="237"/>
  <c r="D5459" i="237"/>
  <c r="B5458" i="237"/>
  <c r="C5458" i="237"/>
  <c r="D5458" i="237"/>
  <c r="B5457" i="237"/>
  <c r="C5457" i="237"/>
  <c r="D5457" i="237"/>
  <c r="B5456" i="237"/>
  <c r="C5456" i="237"/>
  <c r="D5456" i="237"/>
  <c r="B5455" i="237"/>
  <c r="C5455" i="237"/>
  <c r="D5455" i="237"/>
  <c r="B5454" i="237"/>
  <c r="C5454" i="237"/>
  <c r="D5454" i="237"/>
  <c r="J5452" i="237"/>
  <c r="J5451" i="237"/>
  <c r="J5450" i="237"/>
  <c r="J5449" i="237"/>
  <c r="J5448" i="237"/>
  <c r="B5453" i="237"/>
  <c r="C5453" i="237"/>
  <c r="D5453" i="237"/>
  <c r="I5452" i="237"/>
  <c r="B5452" i="237"/>
  <c r="C5452" i="237"/>
  <c r="D5452" i="237"/>
  <c r="I5451" i="237"/>
  <c r="B5451" i="237"/>
  <c r="C5451" i="237"/>
  <c r="D5451" i="237"/>
  <c r="I5450" i="237"/>
  <c r="B5450" i="237"/>
  <c r="C5450" i="237"/>
  <c r="D5450" i="237"/>
  <c r="I5449" i="237"/>
  <c r="B5449" i="237"/>
  <c r="C5449" i="237"/>
  <c r="D5449" i="237"/>
  <c r="I5448" i="237"/>
  <c r="B5448" i="237"/>
  <c r="C5448" i="237"/>
  <c r="D5448" i="237"/>
  <c r="J5446" i="237"/>
  <c r="J5445" i="237"/>
  <c r="J5444" i="237"/>
  <c r="J5443" i="237"/>
  <c r="J5442" i="237"/>
  <c r="B5447" i="237"/>
  <c r="C5447" i="237"/>
  <c r="D5447" i="237"/>
  <c r="I5446" i="237"/>
  <c r="B5446" i="237"/>
  <c r="C5446" i="237"/>
  <c r="D5446" i="237"/>
  <c r="I5445" i="237"/>
  <c r="B5445" i="237"/>
  <c r="C5445" i="237"/>
  <c r="D5445" i="237"/>
  <c r="I5444" i="237"/>
  <c r="B5444" i="237"/>
  <c r="C5444" i="237"/>
  <c r="D5444" i="237"/>
  <c r="I5443" i="237"/>
  <c r="B5443" i="237"/>
  <c r="C5443" i="237"/>
  <c r="D5443" i="237"/>
  <c r="I5442" i="237"/>
  <c r="B5442" i="237"/>
  <c r="C5442" i="237"/>
  <c r="D5442" i="237"/>
  <c r="B5441" i="237"/>
  <c r="C5441" i="237"/>
  <c r="D5441" i="237"/>
  <c r="B5440" i="237"/>
  <c r="C5440" i="237"/>
  <c r="D5440" i="237"/>
  <c r="B5439" i="237"/>
  <c r="C5439" i="237"/>
  <c r="D5439" i="237"/>
  <c r="B5438" i="237"/>
  <c r="C5438" i="237"/>
  <c r="D5438" i="237"/>
  <c r="B5437" i="237"/>
  <c r="C5437" i="237"/>
  <c r="D5437" i="237"/>
  <c r="B5436" i="237"/>
  <c r="C5436" i="237"/>
  <c r="D5436" i="237"/>
  <c r="J5434" i="237"/>
  <c r="J5433" i="237"/>
  <c r="J5432" i="237"/>
  <c r="J5431" i="237"/>
  <c r="J5430" i="237"/>
  <c r="B5435" i="237"/>
  <c r="C5435" i="237"/>
  <c r="D5435" i="237"/>
  <c r="I5434" i="237"/>
  <c r="B5434" i="237"/>
  <c r="C5434" i="237"/>
  <c r="D5434" i="237"/>
  <c r="I5433" i="237"/>
  <c r="B5433" i="237"/>
  <c r="C5433" i="237"/>
  <c r="D5433" i="237"/>
  <c r="I5432" i="237"/>
  <c r="B5432" i="237"/>
  <c r="C5432" i="237"/>
  <c r="D5432" i="237"/>
  <c r="I5431" i="237"/>
  <c r="B5431" i="237"/>
  <c r="C5431" i="237"/>
  <c r="D5431" i="237"/>
  <c r="I5430" i="237"/>
  <c r="B5430" i="237"/>
  <c r="C5430" i="237"/>
  <c r="D5430" i="237"/>
  <c r="J5428" i="237"/>
  <c r="J5427" i="237"/>
  <c r="J5426" i="237"/>
  <c r="J5425" i="237"/>
  <c r="J5424" i="237"/>
  <c r="B5429" i="237"/>
  <c r="C5429" i="237"/>
  <c r="D5429" i="237"/>
  <c r="I5428" i="237"/>
  <c r="B5428" i="237"/>
  <c r="C5428" i="237"/>
  <c r="D5428" i="237"/>
  <c r="I5427" i="237"/>
  <c r="B5427" i="237"/>
  <c r="C5427" i="237"/>
  <c r="D5427" i="237"/>
  <c r="I5426" i="237"/>
  <c r="B5426" i="237"/>
  <c r="C5426" i="237"/>
  <c r="D5426" i="237"/>
  <c r="I5425" i="237"/>
  <c r="B5425" i="237"/>
  <c r="C5425" i="237"/>
  <c r="D5425" i="237"/>
  <c r="I5424" i="237"/>
  <c r="B5424" i="237"/>
  <c r="C5424" i="237"/>
  <c r="D5424" i="237"/>
  <c r="B5423" i="237"/>
  <c r="C5423" i="237"/>
  <c r="D5423" i="237"/>
  <c r="B5422" i="237"/>
  <c r="C5422" i="237"/>
  <c r="D5422" i="237"/>
  <c r="B5421" i="237"/>
  <c r="C5421" i="237"/>
  <c r="D5421" i="237"/>
  <c r="B5420" i="237"/>
  <c r="C5420" i="237"/>
  <c r="D5420" i="237"/>
  <c r="B5419" i="237"/>
  <c r="C5419" i="237"/>
  <c r="D5419" i="237"/>
  <c r="B5418" i="237"/>
  <c r="C5418" i="237"/>
  <c r="D5418" i="237"/>
  <c r="O5416" i="237"/>
  <c r="O5415" i="237"/>
  <c r="O5414" i="237"/>
  <c r="O5413" i="237"/>
  <c r="O5412" i="237"/>
  <c r="N5416" i="237"/>
  <c r="N5415" i="237"/>
  <c r="N5414" i="237"/>
  <c r="N5413" i="237"/>
  <c r="N5412" i="237"/>
  <c r="M5416" i="237"/>
  <c r="M5415" i="237"/>
  <c r="M5414" i="237"/>
  <c r="M5413" i="237"/>
  <c r="M5412" i="237"/>
  <c r="L5416" i="237"/>
  <c r="L5415" i="237"/>
  <c r="L5414" i="237"/>
  <c r="L5413" i="237"/>
  <c r="L5412" i="237"/>
  <c r="K5416" i="237"/>
  <c r="K5415" i="237"/>
  <c r="K5414" i="237"/>
  <c r="K5413" i="237"/>
  <c r="K5412" i="237"/>
  <c r="J5416" i="237"/>
  <c r="J5415" i="237"/>
  <c r="J5414" i="237"/>
  <c r="J5413" i="237"/>
  <c r="J5412" i="237"/>
  <c r="I5416" i="237"/>
  <c r="I5415" i="237"/>
  <c r="I5414" i="237"/>
  <c r="I5413" i="237"/>
  <c r="I5412" i="237"/>
  <c r="B5417" i="237"/>
  <c r="C5417" i="237"/>
  <c r="D5417" i="237"/>
  <c r="H5416" i="237"/>
  <c r="B5416" i="237"/>
  <c r="C5416" i="237"/>
  <c r="D5416" i="237"/>
  <c r="H5415" i="237"/>
  <c r="B5415" i="237"/>
  <c r="C5415" i="237"/>
  <c r="D5415" i="237"/>
  <c r="H5414" i="237"/>
  <c r="B5414" i="237"/>
  <c r="C5414" i="237"/>
  <c r="D5414" i="237"/>
  <c r="H5413" i="237"/>
  <c r="B5413" i="237"/>
  <c r="C5413" i="237"/>
  <c r="D5413" i="237"/>
  <c r="H5412" i="237"/>
  <c r="B5412" i="237"/>
  <c r="C5412" i="237"/>
  <c r="D5412" i="237"/>
  <c r="B5411" i="237"/>
  <c r="C5411" i="237"/>
  <c r="D5411" i="237"/>
  <c r="B5410" i="237"/>
  <c r="C5410" i="237"/>
  <c r="D5410" i="237"/>
  <c r="B5409" i="237"/>
  <c r="C5409" i="237"/>
  <c r="D5409" i="237"/>
  <c r="B5408" i="237"/>
  <c r="C5408" i="237"/>
  <c r="D5408" i="237"/>
  <c r="B5407" i="237"/>
  <c r="C5407" i="237"/>
  <c r="D5407" i="237"/>
  <c r="B5406" i="237"/>
  <c r="C5406" i="237"/>
  <c r="D5406" i="237"/>
  <c r="O5404" i="237"/>
  <c r="O5403" i="237"/>
  <c r="O5402" i="237"/>
  <c r="O5401" i="237"/>
  <c r="O5400" i="237"/>
  <c r="N5404" i="237"/>
  <c r="N5403" i="237"/>
  <c r="N5402" i="237"/>
  <c r="N5401" i="237"/>
  <c r="N5400" i="237"/>
  <c r="M5404" i="237"/>
  <c r="M5403" i="237"/>
  <c r="M5402" i="237"/>
  <c r="M5401" i="237"/>
  <c r="M5400" i="237"/>
  <c r="L5404" i="237"/>
  <c r="L5403" i="237"/>
  <c r="L5402" i="237"/>
  <c r="L5401" i="237"/>
  <c r="L5400" i="237"/>
  <c r="K5404" i="237"/>
  <c r="K5403" i="237"/>
  <c r="K5402" i="237"/>
  <c r="K5401" i="237"/>
  <c r="K5400" i="237"/>
  <c r="J5404" i="237"/>
  <c r="J5403" i="237"/>
  <c r="J5402" i="237"/>
  <c r="J5401" i="237"/>
  <c r="J5400" i="237"/>
  <c r="I5404" i="237"/>
  <c r="I5403" i="237"/>
  <c r="I5402" i="237"/>
  <c r="I5401" i="237"/>
  <c r="I5400" i="237"/>
  <c r="B5405" i="237"/>
  <c r="C5405" i="237"/>
  <c r="D5405" i="237"/>
  <c r="H5404" i="237"/>
  <c r="B5404" i="237"/>
  <c r="C5404" i="237"/>
  <c r="D5404" i="237"/>
  <c r="H5403" i="237"/>
  <c r="B5403" i="237"/>
  <c r="C5403" i="237"/>
  <c r="D5403" i="237"/>
  <c r="H5402" i="237"/>
  <c r="B5402" i="237"/>
  <c r="C5402" i="237"/>
  <c r="D5402" i="237"/>
  <c r="H5401" i="237"/>
  <c r="B5401" i="237"/>
  <c r="C5401" i="237"/>
  <c r="D5401" i="237"/>
  <c r="H5400" i="237"/>
  <c r="B5400" i="237"/>
  <c r="C5400" i="237"/>
  <c r="D5400" i="237"/>
  <c r="O5398" i="237"/>
  <c r="O5397" i="237"/>
  <c r="O5396" i="237"/>
  <c r="O5395" i="237"/>
  <c r="O5394" i="237"/>
  <c r="N5398" i="237"/>
  <c r="N5397" i="237"/>
  <c r="N5396" i="237"/>
  <c r="N5395" i="237"/>
  <c r="N5394" i="237"/>
  <c r="M5398" i="237"/>
  <c r="M5397" i="237"/>
  <c r="M5396" i="237"/>
  <c r="M5395" i="237"/>
  <c r="M5394" i="237"/>
  <c r="L5398" i="237"/>
  <c r="L5397" i="237"/>
  <c r="L5396" i="237"/>
  <c r="L5395" i="237"/>
  <c r="L5394" i="237"/>
  <c r="K5398" i="237"/>
  <c r="K5397" i="237"/>
  <c r="K5396" i="237"/>
  <c r="K5395" i="237"/>
  <c r="K5394" i="237"/>
  <c r="J5398" i="237"/>
  <c r="J5397" i="237"/>
  <c r="J5396" i="237"/>
  <c r="J5395" i="237"/>
  <c r="J5394" i="237"/>
  <c r="I5398" i="237"/>
  <c r="I5397" i="237"/>
  <c r="I5396" i="237"/>
  <c r="I5395" i="237"/>
  <c r="I5394" i="237"/>
  <c r="B5399" i="237"/>
  <c r="C5399" i="237"/>
  <c r="D5399" i="237"/>
  <c r="H5398" i="237"/>
  <c r="B5398" i="237"/>
  <c r="C5398" i="237"/>
  <c r="D5398" i="237"/>
  <c r="H5397" i="237"/>
  <c r="B5397" i="237"/>
  <c r="C5397" i="237"/>
  <c r="D5397" i="237"/>
  <c r="H5396" i="237"/>
  <c r="B5396" i="237"/>
  <c r="C5396" i="237"/>
  <c r="D5396" i="237"/>
  <c r="H5395" i="237"/>
  <c r="B5395" i="237"/>
  <c r="C5395" i="237"/>
  <c r="D5395" i="237"/>
  <c r="H5394" i="237"/>
  <c r="B5394" i="237"/>
  <c r="C5394" i="237"/>
  <c r="D5394" i="237"/>
  <c r="O5392" i="237"/>
  <c r="O5391" i="237"/>
  <c r="O5390" i="237"/>
  <c r="O5389" i="237"/>
  <c r="O5388" i="237"/>
  <c r="N5392" i="237"/>
  <c r="N5391" i="237"/>
  <c r="N5390" i="237"/>
  <c r="N5389" i="237"/>
  <c r="N5388" i="237"/>
  <c r="M5392" i="237"/>
  <c r="M5391" i="237"/>
  <c r="M5390" i="237"/>
  <c r="M5389" i="237"/>
  <c r="M5388" i="237"/>
  <c r="L5392" i="237"/>
  <c r="L5391" i="237"/>
  <c r="L5390" i="237"/>
  <c r="L5389" i="237"/>
  <c r="L5388" i="237"/>
  <c r="K5392" i="237"/>
  <c r="K5391" i="237"/>
  <c r="K5390" i="237"/>
  <c r="K5389" i="237"/>
  <c r="K5388" i="237"/>
  <c r="J5392" i="237"/>
  <c r="J5391" i="237"/>
  <c r="J5390" i="237"/>
  <c r="J5389" i="237"/>
  <c r="J5388" i="237"/>
  <c r="I5392" i="237"/>
  <c r="I5391" i="237"/>
  <c r="I5390" i="237"/>
  <c r="I5389" i="237"/>
  <c r="I5388" i="237"/>
  <c r="B5393" i="237"/>
  <c r="C5393" i="237"/>
  <c r="D5393" i="237"/>
  <c r="H5392" i="237"/>
  <c r="B5392" i="237"/>
  <c r="C5392" i="237"/>
  <c r="D5392" i="237"/>
  <c r="H5391" i="237"/>
  <c r="B5391" i="237"/>
  <c r="C5391" i="237"/>
  <c r="D5391" i="237"/>
  <c r="H5390" i="237"/>
  <c r="B5390" i="237"/>
  <c r="C5390" i="237"/>
  <c r="D5390" i="237"/>
  <c r="H5389" i="237"/>
  <c r="B5389" i="237"/>
  <c r="C5389" i="237"/>
  <c r="D5389" i="237"/>
  <c r="H5388" i="237"/>
  <c r="B5388" i="237"/>
  <c r="C5388" i="237"/>
  <c r="D5388" i="237"/>
  <c r="B5387" i="237"/>
  <c r="C5387" i="237"/>
  <c r="D5387" i="237"/>
  <c r="B5386" i="237"/>
  <c r="C5386" i="237"/>
  <c r="D5386" i="237"/>
  <c r="B5385" i="237"/>
  <c r="C5385" i="237"/>
  <c r="D5385" i="237"/>
  <c r="B5384" i="237"/>
  <c r="C5384" i="237"/>
  <c r="D5384" i="237"/>
  <c r="B5383" i="237"/>
  <c r="C5383" i="237"/>
  <c r="D5383" i="237"/>
  <c r="B5382" i="237"/>
  <c r="C5382" i="237"/>
  <c r="D5382" i="237"/>
  <c r="O5380" i="237"/>
  <c r="O5379" i="237"/>
  <c r="O5378" i="237"/>
  <c r="O5377" i="237"/>
  <c r="O5376" i="237"/>
  <c r="N5380" i="237"/>
  <c r="N5379" i="237"/>
  <c r="N5378" i="237"/>
  <c r="N5377" i="237"/>
  <c r="N5376" i="237"/>
  <c r="M5380" i="237"/>
  <c r="M5379" i="237"/>
  <c r="M5378" i="237"/>
  <c r="M5377" i="237"/>
  <c r="M5376" i="237"/>
  <c r="L5380" i="237"/>
  <c r="L5379" i="237"/>
  <c r="L5378" i="237"/>
  <c r="L5377" i="237"/>
  <c r="L5376" i="237"/>
  <c r="K5380" i="237"/>
  <c r="K5379" i="237"/>
  <c r="K5378" i="237"/>
  <c r="K5377" i="237"/>
  <c r="K5376" i="237"/>
  <c r="J5380" i="237"/>
  <c r="J5379" i="237"/>
  <c r="J5378" i="237"/>
  <c r="J5377" i="237"/>
  <c r="J5376" i="237"/>
  <c r="I5380" i="237"/>
  <c r="I5379" i="237"/>
  <c r="I5378" i="237"/>
  <c r="I5377" i="237"/>
  <c r="I5376" i="237"/>
  <c r="B5381" i="237"/>
  <c r="C5381" i="237"/>
  <c r="D5381" i="237"/>
  <c r="H5380" i="237"/>
  <c r="B5380" i="237"/>
  <c r="C5380" i="237"/>
  <c r="D5380" i="237"/>
  <c r="H5379" i="237"/>
  <c r="B5379" i="237"/>
  <c r="C5379" i="237"/>
  <c r="D5379" i="237"/>
  <c r="H5378" i="237"/>
  <c r="B5378" i="237"/>
  <c r="C5378" i="237"/>
  <c r="D5378" i="237"/>
  <c r="H5377" i="237"/>
  <c r="B5377" i="237"/>
  <c r="C5377" i="237"/>
  <c r="D5377" i="237"/>
  <c r="H5376" i="237"/>
  <c r="B5376" i="237"/>
  <c r="C5376" i="237"/>
  <c r="D5376" i="237"/>
  <c r="O5374" i="237"/>
  <c r="O5373" i="237"/>
  <c r="O5372" i="237"/>
  <c r="O5371" i="237"/>
  <c r="O5370" i="237"/>
  <c r="N5374" i="237"/>
  <c r="N5373" i="237"/>
  <c r="N5372" i="237"/>
  <c r="N5371" i="237"/>
  <c r="N5370" i="237"/>
  <c r="M5374" i="237"/>
  <c r="M5373" i="237"/>
  <c r="M5372" i="237"/>
  <c r="M5371" i="237"/>
  <c r="M5370" i="237"/>
  <c r="L5374" i="237"/>
  <c r="L5373" i="237"/>
  <c r="L5372" i="237"/>
  <c r="L5371" i="237"/>
  <c r="L5370" i="237"/>
  <c r="K5374" i="237"/>
  <c r="K5373" i="237"/>
  <c r="K5372" i="237"/>
  <c r="K5371" i="237"/>
  <c r="K5370" i="237"/>
  <c r="J5374" i="237"/>
  <c r="J5373" i="237"/>
  <c r="J5372" i="237"/>
  <c r="J5371" i="237"/>
  <c r="J5370" i="237"/>
  <c r="I5374" i="237"/>
  <c r="I5373" i="237"/>
  <c r="I5372" i="237"/>
  <c r="I5371" i="237"/>
  <c r="I5370" i="237"/>
  <c r="B5375" i="237"/>
  <c r="C5375" i="237"/>
  <c r="D5375" i="237"/>
  <c r="H5374" i="237"/>
  <c r="B5374" i="237"/>
  <c r="C5374" i="237"/>
  <c r="D5374" i="237"/>
  <c r="H5373" i="237"/>
  <c r="B5373" i="237"/>
  <c r="C5373" i="237"/>
  <c r="D5373" i="237"/>
  <c r="H5372" i="237"/>
  <c r="B5372" i="237"/>
  <c r="C5372" i="237"/>
  <c r="D5372" i="237"/>
  <c r="H5371" i="237"/>
  <c r="B5371" i="237"/>
  <c r="C5371" i="237"/>
  <c r="D5371" i="237"/>
  <c r="H5370" i="237"/>
  <c r="B5370" i="237"/>
  <c r="C5370" i="237"/>
  <c r="D5370" i="237"/>
  <c r="B5369" i="237"/>
  <c r="C5369" i="237"/>
  <c r="D5369" i="237"/>
  <c r="B5368" i="237"/>
  <c r="C5368" i="237"/>
  <c r="D5368" i="237"/>
  <c r="B5367" i="237"/>
  <c r="C5367" i="237"/>
  <c r="D5367" i="237"/>
  <c r="B5366" i="237"/>
  <c r="C5366" i="237"/>
  <c r="D5366" i="237"/>
  <c r="B5365" i="237"/>
  <c r="C5365" i="237"/>
  <c r="D5365" i="237"/>
  <c r="B5364" i="237"/>
  <c r="C5364" i="237"/>
  <c r="D5364" i="237"/>
  <c r="O5362" i="237"/>
  <c r="O5361" i="237"/>
  <c r="O5360" i="237"/>
  <c r="O5359" i="237"/>
  <c r="O5358" i="237"/>
  <c r="N5362" i="237"/>
  <c r="N5361" i="237"/>
  <c r="N5360" i="237"/>
  <c r="N5359" i="237"/>
  <c r="N5358" i="237"/>
  <c r="M5362" i="237"/>
  <c r="M5361" i="237"/>
  <c r="M5360" i="237"/>
  <c r="M5359" i="237"/>
  <c r="M5358" i="237"/>
  <c r="L5362" i="237"/>
  <c r="L5361" i="237"/>
  <c r="L5360" i="237"/>
  <c r="L5359" i="237"/>
  <c r="L5358" i="237"/>
  <c r="K5362" i="237"/>
  <c r="K5361" i="237"/>
  <c r="K5360" i="237"/>
  <c r="K5359" i="237"/>
  <c r="K5358" i="237"/>
  <c r="J5362" i="237"/>
  <c r="J5361" i="237"/>
  <c r="J5360" i="237"/>
  <c r="J5359" i="237"/>
  <c r="J5358" i="237"/>
  <c r="I5362" i="237"/>
  <c r="I5361" i="237"/>
  <c r="I5360" i="237"/>
  <c r="I5359" i="237"/>
  <c r="I5358" i="237"/>
  <c r="B5363" i="237"/>
  <c r="C5363" i="237"/>
  <c r="D5363" i="237"/>
  <c r="H5362" i="237"/>
  <c r="B5362" i="237"/>
  <c r="C5362" i="237"/>
  <c r="D5362" i="237"/>
  <c r="H5361" i="237"/>
  <c r="B5361" i="237"/>
  <c r="C5361" i="237"/>
  <c r="D5361" i="237"/>
  <c r="H5360" i="237"/>
  <c r="B5360" i="237"/>
  <c r="C5360" i="237"/>
  <c r="D5360" i="237"/>
  <c r="H5359" i="237"/>
  <c r="B5359" i="237"/>
  <c r="C5359" i="237"/>
  <c r="D5359" i="237"/>
  <c r="H5358" i="237"/>
  <c r="B5358" i="237"/>
  <c r="C5358" i="237"/>
  <c r="D5358" i="237"/>
  <c r="O5356" i="237"/>
  <c r="O5355" i="237"/>
  <c r="O5354" i="237"/>
  <c r="O5353" i="237"/>
  <c r="O5352" i="237"/>
  <c r="N5356" i="237"/>
  <c r="N5355" i="237"/>
  <c r="N5354" i="237"/>
  <c r="N5353" i="237"/>
  <c r="N5352" i="237"/>
  <c r="M5356" i="237"/>
  <c r="M5355" i="237"/>
  <c r="M5354" i="237"/>
  <c r="M5353" i="237"/>
  <c r="M5352" i="237"/>
  <c r="L5356" i="237"/>
  <c r="L5355" i="237"/>
  <c r="L5354" i="237"/>
  <c r="L5353" i="237"/>
  <c r="L5352" i="237"/>
  <c r="K5356" i="237"/>
  <c r="K5355" i="237"/>
  <c r="K5354" i="237"/>
  <c r="K5353" i="237"/>
  <c r="K5352" i="237"/>
  <c r="J5356" i="237"/>
  <c r="J5355" i="237"/>
  <c r="J5354" i="237"/>
  <c r="J5353" i="237"/>
  <c r="J5352" i="237"/>
  <c r="I5356" i="237"/>
  <c r="I5355" i="237"/>
  <c r="I5354" i="237"/>
  <c r="I5353" i="237"/>
  <c r="I5352" i="237"/>
  <c r="B5357" i="237"/>
  <c r="C5357" i="237"/>
  <c r="D5357" i="237"/>
  <c r="H5356" i="237"/>
  <c r="B5356" i="237"/>
  <c r="C5356" i="237"/>
  <c r="D5356" i="237"/>
  <c r="H5355" i="237"/>
  <c r="B5355" i="237"/>
  <c r="C5355" i="237"/>
  <c r="D5355" i="237"/>
  <c r="H5354" i="237"/>
  <c r="B5354" i="237"/>
  <c r="C5354" i="237"/>
  <c r="D5354" i="237"/>
  <c r="H5353" i="237"/>
  <c r="B5353" i="237"/>
  <c r="C5353" i="237"/>
  <c r="D5353" i="237"/>
  <c r="H5352" i="237"/>
  <c r="B5352" i="237"/>
  <c r="C5352" i="237"/>
  <c r="D5352" i="237"/>
  <c r="O5350" i="237"/>
  <c r="O5349" i="237"/>
  <c r="O5348" i="237"/>
  <c r="O5347" i="237"/>
  <c r="O5346" i="237"/>
  <c r="N5350" i="237"/>
  <c r="N5349" i="237"/>
  <c r="N5348" i="237"/>
  <c r="N5347" i="237"/>
  <c r="N5346" i="237"/>
  <c r="M5350" i="237"/>
  <c r="M5349" i="237"/>
  <c r="M5348" i="237"/>
  <c r="M5347" i="237"/>
  <c r="M5346" i="237"/>
  <c r="L5350" i="237"/>
  <c r="L5349" i="237"/>
  <c r="L5348" i="237"/>
  <c r="L5347" i="237"/>
  <c r="L5346" i="237"/>
  <c r="K5350" i="237"/>
  <c r="K5349" i="237"/>
  <c r="K5348" i="237"/>
  <c r="K5347" i="237"/>
  <c r="K5346" i="237"/>
  <c r="J5350" i="237"/>
  <c r="J5349" i="237"/>
  <c r="J5348" i="237"/>
  <c r="J5347" i="237"/>
  <c r="J5346" i="237"/>
  <c r="I5350" i="237"/>
  <c r="I5349" i="237"/>
  <c r="I5348" i="237"/>
  <c r="I5347" i="237"/>
  <c r="I5346" i="237"/>
  <c r="B5351" i="237"/>
  <c r="C5351" i="237"/>
  <c r="D5351" i="237"/>
  <c r="H5350" i="237"/>
  <c r="B5350" i="237"/>
  <c r="C5350" i="237"/>
  <c r="D5350" i="237"/>
  <c r="H5349" i="237"/>
  <c r="B5349" i="237"/>
  <c r="C5349" i="237"/>
  <c r="D5349" i="237"/>
  <c r="H5348" i="237"/>
  <c r="B5348" i="237"/>
  <c r="C5348" i="237"/>
  <c r="D5348" i="237"/>
  <c r="H5347" i="237"/>
  <c r="B5347" i="237"/>
  <c r="C5347" i="237"/>
  <c r="D5347" i="237"/>
  <c r="H5346" i="237"/>
  <c r="B5346" i="237"/>
  <c r="C5346" i="237"/>
  <c r="D5346" i="237"/>
  <c r="B5345" i="237"/>
  <c r="C5345" i="237"/>
  <c r="D5345" i="237"/>
  <c r="B5344" i="237"/>
  <c r="C5344" i="237"/>
  <c r="D5344" i="237"/>
  <c r="B5343" i="237"/>
  <c r="C5343" i="237"/>
  <c r="D5343" i="237"/>
  <c r="B5342" i="237"/>
  <c r="C5342" i="237"/>
  <c r="D5342" i="237"/>
  <c r="B5341" i="237"/>
  <c r="C5341" i="237"/>
  <c r="D5341" i="237"/>
  <c r="B5340" i="237"/>
  <c r="C5340" i="237"/>
  <c r="D5340" i="237"/>
  <c r="O5338" i="237"/>
  <c r="O5337" i="237"/>
  <c r="O5336" i="237"/>
  <c r="O5335" i="237"/>
  <c r="O5334" i="237"/>
  <c r="N5338" i="237"/>
  <c r="N5337" i="237"/>
  <c r="N5336" i="237"/>
  <c r="N5335" i="237"/>
  <c r="N5334" i="237"/>
  <c r="M5338" i="237"/>
  <c r="M5337" i="237"/>
  <c r="M5336" i="237"/>
  <c r="M5335" i="237"/>
  <c r="M5334" i="237"/>
  <c r="L5338" i="237"/>
  <c r="L5337" i="237"/>
  <c r="L5336" i="237"/>
  <c r="L5335" i="237"/>
  <c r="L5334" i="237"/>
  <c r="K5338" i="237"/>
  <c r="K5337" i="237"/>
  <c r="K5336" i="237"/>
  <c r="K5335" i="237"/>
  <c r="K5334" i="237"/>
  <c r="J5338" i="237"/>
  <c r="J5337" i="237"/>
  <c r="J5336" i="237"/>
  <c r="J5335" i="237"/>
  <c r="J5334" i="237"/>
  <c r="I5338" i="237"/>
  <c r="I5337" i="237"/>
  <c r="I5336" i="237"/>
  <c r="I5335" i="237"/>
  <c r="I5334" i="237"/>
  <c r="B5339" i="237"/>
  <c r="C5339" i="237"/>
  <c r="D5339" i="237"/>
  <c r="H5338" i="237"/>
  <c r="B5338" i="237"/>
  <c r="C5338" i="237"/>
  <c r="D5338" i="237"/>
  <c r="H5337" i="237"/>
  <c r="B5337" i="237"/>
  <c r="C5337" i="237"/>
  <c r="D5337" i="237"/>
  <c r="H5336" i="237"/>
  <c r="B5336" i="237"/>
  <c r="C5336" i="237"/>
  <c r="D5336" i="237"/>
  <c r="H5335" i="237"/>
  <c r="B5335" i="237"/>
  <c r="C5335" i="237"/>
  <c r="D5335" i="237"/>
  <c r="H5334" i="237"/>
  <c r="B5334" i="237"/>
  <c r="C5334" i="237"/>
  <c r="D5334" i="237"/>
  <c r="B5333" i="237"/>
  <c r="C5333" i="237"/>
  <c r="D5333" i="237"/>
  <c r="B5332" i="237"/>
  <c r="C5332" i="237"/>
  <c r="D5332" i="237"/>
  <c r="B5331" i="237"/>
  <c r="C5331" i="237"/>
  <c r="D5331" i="237"/>
  <c r="B5330" i="237"/>
  <c r="C5330" i="237"/>
  <c r="D5330" i="237"/>
  <c r="B5329" i="237"/>
  <c r="C5329" i="237"/>
  <c r="D5329" i="237"/>
  <c r="B5328" i="237"/>
  <c r="C5328" i="237"/>
  <c r="D5328" i="237"/>
  <c r="O5326" i="237"/>
  <c r="O5325" i="237"/>
  <c r="O5324" i="237"/>
  <c r="O5323" i="237"/>
  <c r="O5322" i="237"/>
  <c r="N5326" i="237"/>
  <c r="N5325" i="237"/>
  <c r="N5324" i="237"/>
  <c r="N5323" i="237"/>
  <c r="N5322" i="237"/>
  <c r="M5326" i="237"/>
  <c r="M5325" i="237"/>
  <c r="M5324" i="237"/>
  <c r="M5323" i="237"/>
  <c r="M5322" i="237"/>
  <c r="L5326" i="237"/>
  <c r="L5325" i="237"/>
  <c r="L5324" i="237"/>
  <c r="L5323" i="237"/>
  <c r="L5322" i="237"/>
  <c r="K5326" i="237"/>
  <c r="K5325" i="237"/>
  <c r="K5324" i="237"/>
  <c r="K5323" i="237"/>
  <c r="K5322" i="237"/>
  <c r="J5326" i="237"/>
  <c r="J5325" i="237"/>
  <c r="J5324" i="237"/>
  <c r="J5323" i="237"/>
  <c r="J5322" i="237"/>
  <c r="I5326" i="237"/>
  <c r="I5325" i="237"/>
  <c r="I5324" i="237"/>
  <c r="I5323" i="237"/>
  <c r="I5322" i="237"/>
  <c r="B5327" i="237"/>
  <c r="C5327" i="237"/>
  <c r="D5327" i="237"/>
  <c r="H5326" i="237"/>
  <c r="B5326" i="237"/>
  <c r="C5326" i="237"/>
  <c r="D5326" i="237"/>
  <c r="H5325" i="237"/>
  <c r="B5325" i="237"/>
  <c r="C5325" i="237"/>
  <c r="D5325" i="237"/>
  <c r="H5324" i="237"/>
  <c r="B5324" i="237"/>
  <c r="C5324" i="237"/>
  <c r="D5324" i="237"/>
  <c r="H5323" i="237"/>
  <c r="B5323" i="237"/>
  <c r="C5323" i="237"/>
  <c r="D5323" i="237"/>
  <c r="H5322" i="237"/>
  <c r="B5322" i="237"/>
  <c r="C5322" i="237"/>
  <c r="D5322" i="237"/>
  <c r="O5320" i="237"/>
  <c r="O5319" i="237"/>
  <c r="O5318" i="237"/>
  <c r="O5317" i="237"/>
  <c r="O5316" i="237"/>
  <c r="N5320" i="237"/>
  <c r="N5319" i="237"/>
  <c r="N5318" i="237"/>
  <c r="N5317" i="237"/>
  <c r="N5316" i="237"/>
  <c r="M5320" i="237"/>
  <c r="M5319" i="237"/>
  <c r="M5318" i="237"/>
  <c r="M5317" i="237"/>
  <c r="M5316" i="237"/>
  <c r="L5320" i="237"/>
  <c r="L5319" i="237"/>
  <c r="L5318" i="237"/>
  <c r="L5317" i="237"/>
  <c r="L5316" i="237"/>
  <c r="K5320" i="237"/>
  <c r="K5319" i="237"/>
  <c r="K5318" i="237"/>
  <c r="K5317" i="237"/>
  <c r="K5316" i="237"/>
  <c r="J5320" i="237"/>
  <c r="J5319" i="237"/>
  <c r="J5318" i="237"/>
  <c r="J5317" i="237"/>
  <c r="J5316" i="237"/>
  <c r="I5320" i="237"/>
  <c r="I5319" i="237"/>
  <c r="I5318" i="237"/>
  <c r="I5317" i="237"/>
  <c r="I5316" i="237"/>
  <c r="B5321" i="237"/>
  <c r="C5321" i="237"/>
  <c r="D5321" i="237"/>
  <c r="H5320" i="237"/>
  <c r="B5320" i="237"/>
  <c r="C5320" i="237"/>
  <c r="D5320" i="237"/>
  <c r="H5319" i="237"/>
  <c r="B5319" i="237"/>
  <c r="C5319" i="237"/>
  <c r="D5319" i="237"/>
  <c r="H5318" i="237"/>
  <c r="B5318" i="237"/>
  <c r="C5318" i="237"/>
  <c r="D5318" i="237"/>
  <c r="H5317" i="237"/>
  <c r="B5317" i="237"/>
  <c r="C5317" i="237"/>
  <c r="D5317" i="237"/>
  <c r="H5316" i="237"/>
  <c r="B5316" i="237"/>
  <c r="C5316" i="237"/>
  <c r="D5316" i="237"/>
  <c r="O5314" i="237"/>
  <c r="O5313" i="237"/>
  <c r="O5312" i="237"/>
  <c r="O5311" i="237"/>
  <c r="O5310" i="237"/>
  <c r="N5314" i="237"/>
  <c r="N5313" i="237"/>
  <c r="N5312" i="237"/>
  <c r="N5311" i="237"/>
  <c r="N5310" i="237"/>
  <c r="M5314" i="237"/>
  <c r="M5313" i="237"/>
  <c r="M5312" i="237"/>
  <c r="M5311" i="237"/>
  <c r="M5310" i="237"/>
  <c r="L5314" i="237"/>
  <c r="L5313" i="237"/>
  <c r="L5312" i="237"/>
  <c r="L5311" i="237"/>
  <c r="L5310" i="237"/>
  <c r="K5314" i="237"/>
  <c r="K5313" i="237"/>
  <c r="K5312" i="237"/>
  <c r="K5311" i="237"/>
  <c r="K5310" i="237"/>
  <c r="J5314" i="237"/>
  <c r="J5313" i="237"/>
  <c r="J5312" i="237"/>
  <c r="J5311" i="237"/>
  <c r="J5310" i="237"/>
  <c r="I5314" i="237"/>
  <c r="I5313" i="237"/>
  <c r="I5312" i="237"/>
  <c r="I5311" i="237"/>
  <c r="I5310" i="237"/>
  <c r="B5315" i="237"/>
  <c r="C5315" i="237"/>
  <c r="D5315" i="237"/>
  <c r="H5314" i="237"/>
  <c r="B5314" i="237"/>
  <c r="C5314" i="237"/>
  <c r="D5314" i="237"/>
  <c r="H5313" i="237"/>
  <c r="B5313" i="237"/>
  <c r="C5313" i="237"/>
  <c r="D5313" i="237"/>
  <c r="H5312" i="237"/>
  <c r="B5312" i="237"/>
  <c r="C5312" i="237"/>
  <c r="D5312" i="237"/>
  <c r="H5311" i="237"/>
  <c r="B5311" i="237"/>
  <c r="C5311" i="237"/>
  <c r="D5311" i="237"/>
  <c r="H5310" i="237"/>
  <c r="B5310" i="237"/>
  <c r="C5310" i="237"/>
  <c r="D5310" i="237"/>
  <c r="B5309" i="237"/>
  <c r="C5309" i="237"/>
  <c r="D5309" i="237"/>
  <c r="B5308" i="237"/>
  <c r="C5308" i="237"/>
  <c r="D5308" i="237"/>
  <c r="B5307" i="237"/>
  <c r="C5307" i="237"/>
  <c r="D5307" i="237"/>
  <c r="B5306" i="237"/>
  <c r="C5306" i="237"/>
  <c r="D5306" i="237"/>
  <c r="B5305" i="237"/>
  <c r="C5305" i="237"/>
  <c r="D5305" i="237"/>
  <c r="B5304" i="237"/>
  <c r="C5304" i="237"/>
  <c r="D5304" i="237"/>
  <c r="O5302" i="237"/>
  <c r="O5301" i="237"/>
  <c r="O5300" i="237"/>
  <c r="O5299" i="237"/>
  <c r="O5298" i="237"/>
  <c r="N5302" i="237"/>
  <c r="N5301" i="237"/>
  <c r="N5300" i="237"/>
  <c r="N5299" i="237"/>
  <c r="N5298" i="237"/>
  <c r="M5302" i="237"/>
  <c r="M5301" i="237"/>
  <c r="M5300" i="237"/>
  <c r="M5299" i="237"/>
  <c r="M5298" i="237"/>
  <c r="L5302" i="237"/>
  <c r="L5301" i="237"/>
  <c r="L5300" i="237"/>
  <c r="L5299" i="237"/>
  <c r="L5298" i="237"/>
  <c r="K5302" i="237"/>
  <c r="K5301" i="237"/>
  <c r="K5300" i="237"/>
  <c r="K5299" i="237"/>
  <c r="K5298" i="237"/>
  <c r="J5302" i="237"/>
  <c r="J5301" i="237"/>
  <c r="J5300" i="237"/>
  <c r="J5299" i="237"/>
  <c r="J5298" i="237"/>
  <c r="I5302" i="237"/>
  <c r="I5301" i="237"/>
  <c r="I5300" i="237"/>
  <c r="I5299" i="237"/>
  <c r="I5298" i="237"/>
  <c r="B5303" i="237"/>
  <c r="C5303" i="237"/>
  <c r="D5303" i="237"/>
  <c r="H5302" i="237"/>
  <c r="B5302" i="237"/>
  <c r="C5302" i="237"/>
  <c r="D5302" i="237"/>
  <c r="H5301" i="237"/>
  <c r="B5301" i="237"/>
  <c r="C5301" i="237"/>
  <c r="D5301" i="237"/>
  <c r="H5300" i="237"/>
  <c r="B5300" i="237"/>
  <c r="C5300" i="237"/>
  <c r="D5300" i="237"/>
  <c r="H5299" i="237"/>
  <c r="B5299" i="237"/>
  <c r="C5299" i="237"/>
  <c r="D5299" i="237"/>
  <c r="H5298" i="237"/>
  <c r="B5298" i="237"/>
  <c r="C5298" i="237"/>
  <c r="D5298" i="237"/>
  <c r="O5296" i="237"/>
  <c r="O5295" i="237"/>
  <c r="O5294" i="237"/>
  <c r="O5293" i="237"/>
  <c r="O5292" i="237"/>
  <c r="N5296" i="237"/>
  <c r="N5295" i="237"/>
  <c r="N5294" i="237"/>
  <c r="N5293" i="237"/>
  <c r="N5292" i="237"/>
  <c r="M5296" i="237"/>
  <c r="M5295" i="237"/>
  <c r="M5294" i="237"/>
  <c r="M5293" i="237"/>
  <c r="M5292" i="237"/>
  <c r="L5296" i="237"/>
  <c r="L5295" i="237"/>
  <c r="L5294" i="237"/>
  <c r="L5293" i="237"/>
  <c r="L5292" i="237"/>
  <c r="K5296" i="237"/>
  <c r="K5295" i="237"/>
  <c r="K5294" i="237"/>
  <c r="K5293" i="237"/>
  <c r="K5292" i="237"/>
  <c r="J5296" i="237"/>
  <c r="J5295" i="237"/>
  <c r="J5294" i="237"/>
  <c r="J5293" i="237"/>
  <c r="J5292" i="237"/>
  <c r="I5296" i="237"/>
  <c r="I5295" i="237"/>
  <c r="I5294" i="237"/>
  <c r="I5293" i="237"/>
  <c r="I5292" i="237"/>
  <c r="B5297" i="237"/>
  <c r="C5297" i="237"/>
  <c r="D5297" i="237"/>
  <c r="H5296" i="237"/>
  <c r="B5296" i="237"/>
  <c r="C5296" i="237"/>
  <c r="D5296" i="237"/>
  <c r="H5295" i="237"/>
  <c r="B5295" i="237"/>
  <c r="C5295" i="237"/>
  <c r="D5295" i="237"/>
  <c r="H5294" i="237"/>
  <c r="B5294" i="237"/>
  <c r="C5294" i="237"/>
  <c r="D5294" i="237"/>
  <c r="H5293" i="237"/>
  <c r="B5293" i="237"/>
  <c r="C5293" i="237"/>
  <c r="D5293" i="237"/>
  <c r="H5292" i="237"/>
  <c r="B5292" i="237"/>
  <c r="C5292" i="237"/>
  <c r="D5292" i="237"/>
  <c r="B5291" i="237"/>
  <c r="C5291" i="237"/>
  <c r="D5291" i="237"/>
  <c r="B5290" i="237"/>
  <c r="C5290" i="237"/>
  <c r="D5290" i="237"/>
  <c r="B5289" i="237"/>
  <c r="C5289" i="237"/>
  <c r="D5289" i="237"/>
  <c r="B5288" i="237"/>
  <c r="C5288" i="237"/>
  <c r="D5288" i="237"/>
  <c r="B5287" i="237"/>
  <c r="C5287" i="237"/>
  <c r="D5287" i="237"/>
  <c r="B5286" i="237"/>
  <c r="C5286" i="237"/>
  <c r="D5286" i="237"/>
  <c r="O5284" i="237"/>
  <c r="O5283" i="237"/>
  <c r="O5282" i="237"/>
  <c r="O5281" i="237"/>
  <c r="O5280" i="237"/>
  <c r="N5284" i="237"/>
  <c r="N5283" i="237"/>
  <c r="N5282" i="237"/>
  <c r="N5281" i="237"/>
  <c r="N5280" i="237"/>
  <c r="M5284" i="237"/>
  <c r="M5283" i="237"/>
  <c r="M5282" i="237"/>
  <c r="M5281" i="237"/>
  <c r="M5280" i="237"/>
  <c r="L5284" i="237"/>
  <c r="L5283" i="237"/>
  <c r="L5282" i="237"/>
  <c r="L5281" i="237"/>
  <c r="L5280" i="237"/>
  <c r="K5284" i="237"/>
  <c r="K5283" i="237"/>
  <c r="K5282" i="237"/>
  <c r="K5281" i="237"/>
  <c r="K5280" i="237"/>
  <c r="J5284" i="237"/>
  <c r="J5283" i="237"/>
  <c r="J5282" i="237"/>
  <c r="J5281" i="237"/>
  <c r="J5280" i="237"/>
  <c r="I5284" i="237"/>
  <c r="I5283" i="237"/>
  <c r="I5282" i="237"/>
  <c r="I5281" i="237"/>
  <c r="I5280" i="237"/>
  <c r="B5285" i="237"/>
  <c r="C5285" i="237"/>
  <c r="D5285" i="237"/>
  <c r="H5284" i="237"/>
  <c r="B5284" i="237"/>
  <c r="C5284" i="237"/>
  <c r="D5284" i="237"/>
  <c r="H5283" i="237"/>
  <c r="B5283" i="237"/>
  <c r="C5283" i="237"/>
  <c r="D5283" i="237"/>
  <c r="H5282" i="237"/>
  <c r="B5282" i="237"/>
  <c r="C5282" i="237"/>
  <c r="D5282" i="237"/>
  <c r="H5281" i="237"/>
  <c r="B5281" i="237"/>
  <c r="C5281" i="237"/>
  <c r="D5281" i="237"/>
  <c r="H5280" i="237"/>
  <c r="B5280" i="237"/>
  <c r="C5280" i="237"/>
  <c r="D5280" i="237"/>
  <c r="O5278" i="237"/>
  <c r="O5277" i="237"/>
  <c r="O5276" i="237"/>
  <c r="O5275" i="237"/>
  <c r="O5274" i="237"/>
  <c r="N5278" i="237"/>
  <c r="N5277" i="237"/>
  <c r="N5276" i="237"/>
  <c r="N5275" i="237"/>
  <c r="N5274" i="237"/>
  <c r="M5278" i="237"/>
  <c r="M5277" i="237"/>
  <c r="M5276" i="237"/>
  <c r="M5275" i="237"/>
  <c r="M5274" i="237"/>
  <c r="L5278" i="237"/>
  <c r="L5277" i="237"/>
  <c r="L5276" i="237"/>
  <c r="L5275" i="237"/>
  <c r="L5274" i="237"/>
  <c r="K5278" i="237"/>
  <c r="K5277" i="237"/>
  <c r="K5276" i="237"/>
  <c r="K5275" i="237"/>
  <c r="K5274" i="237"/>
  <c r="J5278" i="237"/>
  <c r="J5277" i="237"/>
  <c r="J5276" i="237"/>
  <c r="J5275" i="237"/>
  <c r="J5274" i="237"/>
  <c r="I5278" i="237"/>
  <c r="I5277" i="237"/>
  <c r="I5276" i="237"/>
  <c r="I5275" i="237"/>
  <c r="I5274" i="237"/>
  <c r="B5279" i="237"/>
  <c r="C5279" i="237"/>
  <c r="D5279" i="237"/>
  <c r="H5278" i="237"/>
  <c r="B5278" i="237"/>
  <c r="C5278" i="237"/>
  <c r="D5278" i="237"/>
  <c r="H5277" i="237"/>
  <c r="B5277" i="237"/>
  <c r="C5277" i="237"/>
  <c r="D5277" i="237"/>
  <c r="H5276" i="237"/>
  <c r="B5276" i="237"/>
  <c r="C5276" i="237"/>
  <c r="D5276" i="237"/>
  <c r="H5275" i="237"/>
  <c r="B5275" i="237"/>
  <c r="C5275" i="237"/>
  <c r="D5275" i="237"/>
  <c r="H5274" i="237"/>
  <c r="B5274" i="237"/>
  <c r="C5274" i="237"/>
  <c r="D5274" i="237"/>
  <c r="O5272" i="237"/>
  <c r="O5271" i="237"/>
  <c r="O5270" i="237"/>
  <c r="O5269" i="237"/>
  <c r="O5268" i="237"/>
  <c r="N5272" i="237"/>
  <c r="N5271" i="237"/>
  <c r="N5270" i="237"/>
  <c r="N5269" i="237"/>
  <c r="N5268" i="237"/>
  <c r="M5272" i="237"/>
  <c r="M5271" i="237"/>
  <c r="M5270" i="237"/>
  <c r="M5269" i="237"/>
  <c r="M5268" i="237"/>
  <c r="L5272" i="237"/>
  <c r="L5271" i="237"/>
  <c r="L5270" i="237"/>
  <c r="L5269" i="237"/>
  <c r="L5268" i="237"/>
  <c r="K5272" i="237"/>
  <c r="K5271" i="237"/>
  <c r="K5270" i="237"/>
  <c r="K5269" i="237"/>
  <c r="K5268" i="237"/>
  <c r="J5272" i="237"/>
  <c r="J5271" i="237"/>
  <c r="J5270" i="237"/>
  <c r="J5269" i="237"/>
  <c r="J5268" i="237"/>
  <c r="I5272" i="237"/>
  <c r="I5271" i="237"/>
  <c r="I5270" i="237"/>
  <c r="I5269" i="237"/>
  <c r="I5268" i="237"/>
  <c r="B5273" i="237"/>
  <c r="C5273" i="237"/>
  <c r="D5273" i="237"/>
  <c r="H5272" i="237"/>
  <c r="B5272" i="237"/>
  <c r="C5272" i="237"/>
  <c r="D5272" i="237"/>
  <c r="H5271" i="237"/>
  <c r="B5271" i="237"/>
  <c r="C5271" i="237"/>
  <c r="D5271" i="237"/>
  <c r="H5270" i="237"/>
  <c r="B5270" i="237"/>
  <c r="C5270" i="237"/>
  <c r="D5270" i="237"/>
  <c r="H5269" i="237"/>
  <c r="B5269" i="237"/>
  <c r="C5269" i="237"/>
  <c r="D5269" i="237"/>
  <c r="H5268" i="237"/>
  <c r="B5268" i="237"/>
  <c r="C5268" i="237"/>
  <c r="D5268" i="237"/>
  <c r="B5267" i="237"/>
  <c r="C5267" i="237"/>
  <c r="D5267" i="237"/>
  <c r="B5266" i="237"/>
  <c r="C5266" i="237"/>
  <c r="D5266" i="237"/>
  <c r="O5265" i="237"/>
  <c r="N5265" i="237"/>
  <c r="M5265" i="237"/>
  <c r="L5265" i="237"/>
  <c r="K5265" i="237"/>
  <c r="J5265" i="237"/>
  <c r="I5265" i="237"/>
  <c r="H5265" i="237"/>
  <c r="B5265" i="237"/>
  <c r="C5265" i="237"/>
  <c r="D5265" i="237"/>
  <c r="O5264" i="237"/>
  <c r="N5264" i="237"/>
  <c r="M5264" i="237"/>
  <c r="L5264" i="237"/>
  <c r="K5264" i="237"/>
  <c r="J5264" i="237"/>
  <c r="I5264" i="237"/>
  <c r="H5264" i="237"/>
  <c r="B5264" i="237"/>
  <c r="C5264" i="237"/>
  <c r="D5264" i="237"/>
  <c r="O5263" i="237"/>
  <c r="N5263" i="237"/>
  <c r="M5263" i="237"/>
  <c r="L5263" i="237"/>
  <c r="K5263" i="237"/>
  <c r="J5263" i="237"/>
  <c r="I5263" i="237"/>
  <c r="H5263" i="237"/>
  <c r="B5263" i="237"/>
  <c r="C5263" i="237"/>
  <c r="D5263" i="237"/>
  <c r="O5262" i="237"/>
  <c r="N5262" i="237"/>
  <c r="M5262" i="237"/>
  <c r="L5262" i="237"/>
  <c r="K5262" i="237"/>
  <c r="J5262" i="237"/>
  <c r="I5262" i="237"/>
  <c r="H5262" i="237"/>
  <c r="B5262" i="237"/>
  <c r="C5262" i="237"/>
  <c r="D5262" i="237"/>
  <c r="O5261" i="237"/>
  <c r="N5261" i="237"/>
  <c r="M5261" i="237"/>
  <c r="L5261" i="237"/>
  <c r="K5261" i="237"/>
  <c r="J5261" i="237"/>
  <c r="I5261" i="237"/>
  <c r="H5261" i="237"/>
  <c r="B5261" i="237"/>
  <c r="C5261" i="237"/>
  <c r="D5261" i="237"/>
  <c r="B5260" i="237"/>
  <c r="C5260" i="237"/>
  <c r="D5260" i="237"/>
  <c r="B5259" i="237"/>
  <c r="C5259" i="237"/>
  <c r="D5259" i="237"/>
  <c r="O5258" i="237"/>
  <c r="N5258" i="237"/>
  <c r="M5258" i="237"/>
  <c r="L5258" i="237"/>
  <c r="K5258" i="237"/>
  <c r="J5258" i="237"/>
  <c r="I5258" i="237"/>
  <c r="H5258" i="237"/>
  <c r="B5258" i="237"/>
  <c r="C5258" i="237"/>
  <c r="D5258" i="237"/>
  <c r="O5257" i="237"/>
  <c r="N5257" i="237"/>
  <c r="M5257" i="237"/>
  <c r="L5257" i="237"/>
  <c r="K5257" i="237"/>
  <c r="J5257" i="237"/>
  <c r="I5257" i="237"/>
  <c r="H5257" i="237"/>
  <c r="B5257" i="237"/>
  <c r="C5257" i="237"/>
  <c r="D5257" i="237"/>
  <c r="O5256" i="237"/>
  <c r="N5256" i="237"/>
  <c r="M5256" i="237"/>
  <c r="L5256" i="237"/>
  <c r="K5256" i="237"/>
  <c r="J5256" i="237"/>
  <c r="I5256" i="237"/>
  <c r="H5256" i="237"/>
  <c r="B5256" i="237"/>
  <c r="C5256" i="237"/>
  <c r="D5256" i="237"/>
  <c r="O5255" i="237"/>
  <c r="N5255" i="237"/>
  <c r="M5255" i="237"/>
  <c r="L5255" i="237"/>
  <c r="K5255" i="237"/>
  <c r="J5255" i="237"/>
  <c r="I5255" i="237"/>
  <c r="H5255" i="237"/>
  <c r="B5255" i="237"/>
  <c r="C5255" i="237"/>
  <c r="D5255" i="237"/>
  <c r="B5254" i="237"/>
  <c r="C5254" i="237"/>
  <c r="D5254" i="237"/>
  <c r="O5253" i="237"/>
  <c r="N5253" i="237"/>
  <c r="M5253" i="237"/>
  <c r="L5253" i="237"/>
  <c r="K5253" i="237"/>
  <c r="J5253" i="237"/>
  <c r="I5253" i="237"/>
  <c r="H5253" i="237"/>
  <c r="B5253" i="237"/>
  <c r="C5253" i="237"/>
  <c r="D5253" i="237"/>
  <c r="O5252" i="237"/>
  <c r="N5252" i="237"/>
  <c r="M5252" i="237"/>
  <c r="L5252" i="237"/>
  <c r="K5252" i="237"/>
  <c r="J5252" i="237"/>
  <c r="I5252" i="237"/>
  <c r="H5252" i="237"/>
  <c r="B5252" i="237"/>
  <c r="C5252" i="237"/>
  <c r="D5252" i="237"/>
  <c r="O5251" i="237"/>
  <c r="N5251" i="237"/>
  <c r="M5251" i="237"/>
  <c r="L5251" i="237"/>
  <c r="K5251" i="237"/>
  <c r="J5251" i="237"/>
  <c r="I5251" i="237"/>
  <c r="H5251" i="237"/>
  <c r="B5251" i="237"/>
  <c r="C5251" i="237"/>
  <c r="D5251" i="237"/>
  <c r="B5250" i="237"/>
  <c r="C5250" i="237"/>
  <c r="D5250" i="237"/>
  <c r="B5249" i="237"/>
  <c r="C5249" i="237"/>
  <c r="D5249" i="237"/>
  <c r="B5248" i="237"/>
  <c r="C5248" i="237"/>
  <c r="D5248" i="237"/>
  <c r="B5247" i="237"/>
  <c r="C5247" i="237"/>
  <c r="D5247" i="237"/>
  <c r="B5246" i="237"/>
  <c r="C5246" i="237"/>
  <c r="D5246" i="237"/>
  <c r="B5245" i="237"/>
  <c r="C5245" i="237"/>
  <c r="D5245" i="237"/>
  <c r="B5244" i="237"/>
  <c r="C5244" i="237"/>
  <c r="D5244" i="237"/>
  <c r="B5243" i="237"/>
  <c r="C5243" i="237"/>
  <c r="D5243" i="237"/>
  <c r="B5242" i="237"/>
  <c r="C5242" i="237"/>
  <c r="D5242" i="237"/>
  <c r="B5241" i="237"/>
  <c r="C5241" i="237"/>
  <c r="D5241" i="237"/>
  <c r="B5240" i="237"/>
  <c r="C5240" i="237"/>
  <c r="D5240" i="237"/>
  <c r="B5239" i="237"/>
  <c r="C5239" i="237"/>
  <c r="D5239" i="237"/>
  <c r="B5238" i="237"/>
  <c r="C5238" i="237"/>
  <c r="D5238" i="237"/>
  <c r="B5237" i="237"/>
  <c r="C5237" i="237"/>
  <c r="D5237" i="237"/>
  <c r="B5236" i="237"/>
  <c r="C5236" i="237"/>
  <c r="D5236" i="237"/>
  <c r="B5235" i="237"/>
  <c r="C5235" i="237"/>
  <c r="D5235" i="237"/>
  <c r="B5234" i="237"/>
  <c r="C5234" i="237"/>
  <c r="D5234" i="237"/>
  <c r="B5233" i="237"/>
  <c r="C5233" i="237"/>
  <c r="D5233" i="237"/>
  <c r="B5232" i="237"/>
  <c r="C5232" i="237"/>
  <c r="D5232" i="237"/>
  <c r="B5231" i="237"/>
  <c r="C5231" i="237"/>
  <c r="D5231" i="237"/>
  <c r="B5230" i="237"/>
  <c r="C5230" i="237"/>
  <c r="D5230" i="237"/>
  <c r="B5229" i="237"/>
  <c r="C5229" i="237"/>
  <c r="D5229" i="237"/>
  <c r="B5228" i="237"/>
  <c r="C5228" i="237"/>
  <c r="D5228" i="237"/>
  <c r="B5227" i="237"/>
  <c r="C5227" i="237"/>
  <c r="D5227" i="237"/>
  <c r="B5226" i="237"/>
  <c r="C5226" i="237"/>
  <c r="D5226" i="237"/>
  <c r="B5225" i="237"/>
  <c r="C5225" i="237"/>
  <c r="D5225" i="237"/>
  <c r="B5224" i="237"/>
  <c r="C5224" i="237"/>
  <c r="D5224" i="237"/>
  <c r="B5223" i="237"/>
  <c r="C5223" i="237"/>
  <c r="D5223" i="237"/>
  <c r="B5222" i="237"/>
  <c r="C5222" i="237"/>
  <c r="D5222" i="237"/>
  <c r="B5221" i="237"/>
  <c r="C5221" i="237"/>
  <c r="D5221" i="237"/>
  <c r="B5220" i="237"/>
  <c r="D5220" i="237"/>
  <c r="B5219" i="237"/>
  <c r="D5219" i="237"/>
  <c r="B5218" i="237"/>
  <c r="D5218" i="237"/>
  <c r="B5217" i="237"/>
  <c r="D5217" i="237"/>
  <c r="B5216" i="237"/>
  <c r="D5216" i="237"/>
  <c r="B5215" i="237"/>
  <c r="D5215" i="237"/>
  <c r="B5214" i="237"/>
  <c r="D5214" i="237"/>
  <c r="B5213" i="237"/>
  <c r="D5213" i="237"/>
  <c r="B5212" i="237"/>
  <c r="D5212" i="237"/>
  <c r="B5211" i="237"/>
  <c r="D5211" i="237"/>
  <c r="B5210" i="237"/>
  <c r="C5210" i="237"/>
  <c r="D5210" i="237"/>
  <c r="B5209" i="237"/>
  <c r="C5209" i="237"/>
  <c r="D5209" i="237"/>
  <c r="B5208" i="237"/>
  <c r="C5208" i="237"/>
  <c r="D5208" i="237"/>
  <c r="B5207" i="237"/>
  <c r="C5207" i="237"/>
  <c r="D5207" i="237"/>
  <c r="B5206" i="237"/>
  <c r="C5206" i="237"/>
  <c r="D5206" i="237"/>
  <c r="B5205" i="237"/>
  <c r="C5205" i="237"/>
  <c r="D5205" i="237"/>
  <c r="B5204" i="237"/>
  <c r="C5204" i="237"/>
  <c r="D5204" i="237"/>
  <c r="B5203" i="237"/>
  <c r="C5203" i="237"/>
  <c r="D5203" i="237"/>
  <c r="B5202" i="237"/>
  <c r="C5202" i="237"/>
  <c r="D5202" i="237"/>
  <c r="B5201" i="237"/>
  <c r="C5201" i="237"/>
  <c r="D5201" i="237"/>
  <c r="O5199" i="237"/>
  <c r="O5198" i="237"/>
  <c r="O5197" i="237"/>
  <c r="O5196" i="237"/>
  <c r="O5195" i="237"/>
  <c r="O5194" i="237"/>
  <c r="O5193" i="237"/>
  <c r="O5192" i="237"/>
  <c r="O5191" i="237"/>
  <c r="N5199" i="237"/>
  <c r="N5198" i="237"/>
  <c r="N5197" i="237"/>
  <c r="N5196" i="237"/>
  <c r="N5195" i="237"/>
  <c r="N5194" i="237"/>
  <c r="N5193" i="237"/>
  <c r="N5192" i="237"/>
  <c r="N5191" i="237"/>
  <c r="M5199" i="237"/>
  <c r="M5198" i="237"/>
  <c r="M5197" i="237"/>
  <c r="M5196" i="237"/>
  <c r="M5195" i="237"/>
  <c r="M5194" i="237"/>
  <c r="M5193" i="237"/>
  <c r="M5192" i="237"/>
  <c r="M5191" i="237"/>
  <c r="L5199" i="237"/>
  <c r="L5198" i="237"/>
  <c r="L5197" i="237"/>
  <c r="L5196" i="237"/>
  <c r="L5195" i="237"/>
  <c r="L5194" i="237"/>
  <c r="L5193" i="237"/>
  <c r="L5192" i="237"/>
  <c r="L5191" i="237"/>
  <c r="K5199" i="237"/>
  <c r="K5198" i="237"/>
  <c r="K5197" i="237"/>
  <c r="K5196" i="237"/>
  <c r="K5195" i="237"/>
  <c r="K5194" i="237"/>
  <c r="K5193" i="237"/>
  <c r="K5192" i="237"/>
  <c r="K5191" i="237"/>
  <c r="J5199" i="237"/>
  <c r="J5198" i="237"/>
  <c r="J5197" i="237"/>
  <c r="J5196" i="237"/>
  <c r="J5195" i="237"/>
  <c r="J5194" i="237"/>
  <c r="J5193" i="237"/>
  <c r="J5192" i="237"/>
  <c r="J5191" i="237"/>
  <c r="I5199" i="237"/>
  <c r="I5198" i="237"/>
  <c r="I5197" i="237"/>
  <c r="I5196" i="237"/>
  <c r="I5195" i="237"/>
  <c r="I5194" i="237"/>
  <c r="I5193" i="237"/>
  <c r="I5192" i="237"/>
  <c r="I5191" i="237"/>
  <c r="B5200" i="237"/>
  <c r="C5200" i="237"/>
  <c r="D5200" i="237"/>
  <c r="H5199" i="237"/>
  <c r="B5199" i="237"/>
  <c r="C5199" i="237"/>
  <c r="D5199" i="237"/>
  <c r="H5198" i="237"/>
  <c r="B5198" i="237"/>
  <c r="C5198" i="237"/>
  <c r="D5198" i="237"/>
  <c r="H5197" i="237"/>
  <c r="B5197" i="237"/>
  <c r="C5197" i="237"/>
  <c r="D5197" i="237"/>
  <c r="H5196" i="237"/>
  <c r="B5196" i="237"/>
  <c r="C5196" i="237"/>
  <c r="D5196" i="237"/>
  <c r="H5195" i="237"/>
  <c r="B5195" i="237"/>
  <c r="C5195" i="237"/>
  <c r="D5195" i="237"/>
  <c r="H5194" i="237"/>
  <c r="B5194" i="237"/>
  <c r="C5194" i="237"/>
  <c r="D5194" i="237"/>
  <c r="H5193" i="237"/>
  <c r="B5193" i="237"/>
  <c r="C5193" i="237"/>
  <c r="D5193" i="237"/>
  <c r="H5192" i="237"/>
  <c r="B5192" i="237"/>
  <c r="C5192" i="237"/>
  <c r="D5192" i="237"/>
  <c r="H5191" i="237"/>
  <c r="B5191" i="237"/>
  <c r="C5191" i="237"/>
  <c r="D5191" i="237"/>
  <c r="O5189" i="237"/>
  <c r="O5188" i="237"/>
  <c r="O5187" i="237"/>
  <c r="O5186" i="237"/>
  <c r="O5185" i="237"/>
  <c r="O5184" i="237"/>
  <c r="O5183" i="237"/>
  <c r="O5182" i="237"/>
  <c r="O5181" i="237"/>
  <c r="N5189" i="237"/>
  <c r="N5188" i="237"/>
  <c r="N5187" i="237"/>
  <c r="N5186" i="237"/>
  <c r="N5185" i="237"/>
  <c r="N5184" i="237"/>
  <c r="N5183" i="237"/>
  <c r="N5182" i="237"/>
  <c r="N5181" i="237"/>
  <c r="M5189" i="237"/>
  <c r="M5188" i="237"/>
  <c r="M5187" i="237"/>
  <c r="M5186" i="237"/>
  <c r="M5185" i="237"/>
  <c r="M5184" i="237"/>
  <c r="M5183" i="237"/>
  <c r="M5182" i="237"/>
  <c r="M5181" i="237"/>
  <c r="L5189" i="237"/>
  <c r="L5188" i="237"/>
  <c r="L5187" i="237"/>
  <c r="L5186" i="237"/>
  <c r="L5185" i="237"/>
  <c r="L5184" i="237"/>
  <c r="L5183" i="237"/>
  <c r="L5182" i="237"/>
  <c r="L5181" i="237"/>
  <c r="K5189" i="237"/>
  <c r="K5188" i="237"/>
  <c r="K5187" i="237"/>
  <c r="K5186" i="237"/>
  <c r="K5185" i="237"/>
  <c r="K5184" i="237"/>
  <c r="K5183" i="237"/>
  <c r="K5182" i="237"/>
  <c r="K5181" i="237"/>
  <c r="J5189" i="237"/>
  <c r="J5188" i="237"/>
  <c r="J5187" i="237"/>
  <c r="J5186" i="237"/>
  <c r="J5185" i="237"/>
  <c r="J5184" i="237"/>
  <c r="J5183" i="237"/>
  <c r="J5182" i="237"/>
  <c r="J5181" i="237"/>
  <c r="I5189" i="237"/>
  <c r="I5188" i="237"/>
  <c r="I5187" i="237"/>
  <c r="I5186" i="237"/>
  <c r="I5185" i="237"/>
  <c r="I5184" i="237"/>
  <c r="I5183" i="237"/>
  <c r="I5182" i="237"/>
  <c r="I5181" i="237"/>
  <c r="B5190" i="237"/>
  <c r="C5190" i="237"/>
  <c r="D5190" i="237"/>
  <c r="H5189" i="237"/>
  <c r="B5189" i="237"/>
  <c r="C5189" i="237"/>
  <c r="D5189" i="237"/>
  <c r="H5188" i="237"/>
  <c r="B5188" i="237"/>
  <c r="C5188" i="237"/>
  <c r="D5188" i="237"/>
  <c r="H5187" i="237"/>
  <c r="B5187" i="237"/>
  <c r="C5187" i="237"/>
  <c r="D5187" i="237"/>
  <c r="H5186" i="237"/>
  <c r="B5186" i="237"/>
  <c r="C5186" i="237"/>
  <c r="D5186" i="237"/>
  <c r="H5185" i="237"/>
  <c r="B5185" i="237"/>
  <c r="C5185" i="237"/>
  <c r="D5185" i="237"/>
  <c r="H5184" i="237"/>
  <c r="B5184" i="237"/>
  <c r="C5184" i="237"/>
  <c r="D5184" i="237"/>
  <c r="H5183" i="237"/>
  <c r="B5183" i="237"/>
  <c r="C5183" i="237"/>
  <c r="D5183" i="237"/>
  <c r="H5182" i="237"/>
  <c r="B5182" i="237"/>
  <c r="C5182" i="237"/>
  <c r="D5182" i="237"/>
  <c r="H5181" i="237"/>
  <c r="B5181" i="237"/>
  <c r="C5181" i="237"/>
  <c r="D5181" i="237"/>
  <c r="O5179" i="237"/>
  <c r="O5178" i="237"/>
  <c r="O5177" i="237"/>
  <c r="O5176" i="237"/>
  <c r="O5175" i="237"/>
  <c r="O5174" i="237"/>
  <c r="O5173" i="237"/>
  <c r="O5172" i="237"/>
  <c r="O5171" i="237"/>
  <c r="N5179" i="237"/>
  <c r="N5178" i="237"/>
  <c r="N5177" i="237"/>
  <c r="N5176" i="237"/>
  <c r="N5175" i="237"/>
  <c r="N5174" i="237"/>
  <c r="N5173" i="237"/>
  <c r="N5172" i="237"/>
  <c r="N5171" i="237"/>
  <c r="M5179" i="237"/>
  <c r="M5178" i="237"/>
  <c r="M5177" i="237"/>
  <c r="M5176" i="237"/>
  <c r="M5175" i="237"/>
  <c r="M5174" i="237"/>
  <c r="M5173" i="237"/>
  <c r="M5172" i="237"/>
  <c r="M5171" i="237"/>
  <c r="L5179" i="237"/>
  <c r="L5178" i="237"/>
  <c r="L5177" i="237"/>
  <c r="L5176" i="237"/>
  <c r="L5175" i="237"/>
  <c r="L5174" i="237"/>
  <c r="L5173" i="237"/>
  <c r="L5172" i="237"/>
  <c r="L5171" i="237"/>
  <c r="K5179" i="237"/>
  <c r="K5178" i="237"/>
  <c r="K5177" i="237"/>
  <c r="K5176" i="237"/>
  <c r="K5175" i="237"/>
  <c r="K5174" i="237"/>
  <c r="K5173" i="237"/>
  <c r="K5172" i="237"/>
  <c r="K5171" i="237"/>
  <c r="J5179" i="237"/>
  <c r="J5178" i="237"/>
  <c r="J5177" i="237"/>
  <c r="J5176" i="237"/>
  <c r="J5175" i="237"/>
  <c r="J5174" i="237"/>
  <c r="J5173" i="237"/>
  <c r="J5172" i="237"/>
  <c r="J5171" i="237"/>
  <c r="I5179" i="237"/>
  <c r="I5178" i="237"/>
  <c r="I5177" i="237"/>
  <c r="I5176" i="237"/>
  <c r="I5175" i="237"/>
  <c r="I5174" i="237"/>
  <c r="I5173" i="237"/>
  <c r="I5172" i="237"/>
  <c r="I5171" i="237"/>
  <c r="B5180" i="237"/>
  <c r="C5180" i="237"/>
  <c r="D5180" i="237"/>
  <c r="H5179" i="237"/>
  <c r="B5179" i="237"/>
  <c r="C5179" i="237"/>
  <c r="D5179" i="237"/>
  <c r="H5178" i="237"/>
  <c r="B5178" i="237"/>
  <c r="C5178" i="237"/>
  <c r="D5178" i="237"/>
  <c r="H5177" i="237"/>
  <c r="B5177" i="237"/>
  <c r="C5177" i="237"/>
  <c r="D5177" i="237"/>
  <c r="H5176" i="237"/>
  <c r="B5176" i="237"/>
  <c r="C5176" i="237"/>
  <c r="D5176" i="237"/>
  <c r="H5175" i="237"/>
  <c r="B5175" i="237"/>
  <c r="C5175" i="237"/>
  <c r="D5175" i="237"/>
  <c r="H5174" i="237"/>
  <c r="B5174" i="237"/>
  <c r="C5174" i="237"/>
  <c r="D5174" i="237"/>
  <c r="H5173" i="237"/>
  <c r="B5173" i="237"/>
  <c r="C5173" i="237"/>
  <c r="D5173" i="237"/>
  <c r="H5172" i="237"/>
  <c r="B5172" i="237"/>
  <c r="C5172" i="237"/>
  <c r="D5172" i="237"/>
  <c r="H5171" i="237"/>
  <c r="B5171" i="237"/>
  <c r="C5171" i="237"/>
  <c r="D5171" i="237"/>
  <c r="O5169" i="237"/>
  <c r="O5168" i="237"/>
  <c r="O5167" i="237"/>
  <c r="O5166" i="237"/>
  <c r="O5165" i="237"/>
  <c r="O5164" i="237"/>
  <c r="O5163" i="237"/>
  <c r="O5162" i="237"/>
  <c r="O5161" i="237"/>
  <c r="N5169" i="237"/>
  <c r="N5168" i="237"/>
  <c r="N5167" i="237"/>
  <c r="N5166" i="237"/>
  <c r="N5165" i="237"/>
  <c r="N5164" i="237"/>
  <c r="N5163" i="237"/>
  <c r="N5162" i="237"/>
  <c r="N5161" i="237"/>
  <c r="M5169" i="237"/>
  <c r="M5168" i="237"/>
  <c r="M5167" i="237"/>
  <c r="M5166" i="237"/>
  <c r="M5165" i="237"/>
  <c r="M5164" i="237"/>
  <c r="M5163" i="237"/>
  <c r="M5162" i="237"/>
  <c r="M5161" i="237"/>
  <c r="L5169" i="237"/>
  <c r="L5168" i="237"/>
  <c r="L5167" i="237"/>
  <c r="L5166" i="237"/>
  <c r="L5165" i="237"/>
  <c r="L5164" i="237"/>
  <c r="L5163" i="237"/>
  <c r="L5162" i="237"/>
  <c r="L5161" i="237"/>
  <c r="K5169" i="237"/>
  <c r="K5168" i="237"/>
  <c r="K5167" i="237"/>
  <c r="K5166" i="237"/>
  <c r="K5165" i="237"/>
  <c r="K5164" i="237"/>
  <c r="K5163" i="237"/>
  <c r="K5162" i="237"/>
  <c r="K5161" i="237"/>
  <c r="J5169" i="237"/>
  <c r="J5168" i="237"/>
  <c r="J5167" i="237"/>
  <c r="J5166" i="237"/>
  <c r="J5165" i="237"/>
  <c r="J5164" i="237"/>
  <c r="J5163" i="237"/>
  <c r="J5162" i="237"/>
  <c r="J5161" i="237"/>
  <c r="I5169" i="237"/>
  <c r="I5168" i="237"/>
  <c r="I5167" i="237"/>
  <c r="I5166" i="237"/>
  <c r="I5165" i="237"/>
  <c r="I5164" i="237"/>
  <c r="I5163" i="237"/>
  <c r="I5162" i="237"/>
  <c r="I5161" i="237"/>
  <c r="B5170" i="237"/>
  <c r="C5170" i="237"/>
  <c r="D5170" i="237"/>
  <c r="H5169" i="237"/>
  <c r="B5169" i="237"/>
  <c r="C5169" i="237"/>
  <c r="D5169" i="237"/>
  <c r="H5168" i="237"/>
  <c r="B5168" i="237"/>
  <c r="C5168" i="237"/>
  <c r="D5168" i="237"/>
  <c r="H5167" i="237"/>
  <c r="B5167" i="237"/>
  <c r="C5167" i="237"/>
  <c r="D5167" i="237"/>
  <c r="H5166" i="237"/>
  <c r="B5166" i="237"/>
  <c r="C5166" i="237"/>
  <c r="D5166" i="237"/>
  <c r="H5165" i="237"/>
  <c r="B5165" i="237"/>
  <c r="C5165" i="237"/>
  <c r="D5165" i="237"/>
  <c r="H5164" i="237"/>
  <c r="B5164" i="237"/>
  <c r="C5164" i="237"/>
  <c r="D5164" i="237"/>
  <c r="H5163" i="237"/>
  <c r="B5163" i="237"/>
  <c r="C5163" i="237"/>
  <c r="D5163" i="237"/>
  <c r="H5162" i="237"/>
  <c r="B5162" i="237"/>
  <c r="C5162" i="237"/>
  <c r="D5162" i="237"/>
  <c r="H5161" i="237"/>
  <c r="B5161" i="237"/>
  <c r="C5161" i="237"/>
  <c r="D5161" i="237"/>
  <c r="O5159" i="237"/>
  <c r="O5158" i="237"/>
  <c r="O5157" i="237"/>
  <c r="O5156" i="237"/>
  <c r="O5155" i="237"/>
  <c r="O5154" i="237"/>
  <c r="O5153" i="237"/>
  <c r="O5152" i="237"/>
  <c r="O5151" i="237"/>
  <c r="N5159" i="237"/>
  <c r="N5158" i="237"/>
  <c r="N5157" i="237"/>
  <c r="N5156" i="237"/>
  <c r="N5155" i="237"/>
  <c r="N5154" i="237"/>
  <c r="N5153" i="237"/>
  <c r="N5152" i="237"/>
  <c r="N5151" i="237"/>
  <c r="M5159" i="237"/>
  <c r="M5158" i="237"/>
  <c r="M5157" i="237"/>
  <c r="M5156" i="237"/>
  <c r="M5155" i="237"/>
  <c r="M5154" i="237"/>
  <c r="M5153" i="237"/>
  <c r="M5152" i="237"/>
  <c r="M5151" i="237"/>
  <c r="L5159" i="237"/>
  <c r="L5158" i="237"/>
  <c r="L5157" i="237"/>
  <c r="L5156" i="237"/>
  <c r="L5155" i="237"/>
  <c r="L5154" i="237"/>
  <c r="L5153" i="237"/>
  <c r="L5152" i="237"/>
  <c r="L5151" i="237"/>
  <c r="K5159" i="237"/>
  <c r="K5158" i="237"/>
  <c r="K5157" i="237"/>
  <c r="K5156" i="237"/>
  <c r="K5155" i="237"/>
  <c r="K5154" i="237"/>
  <c r="K5153" i="237"/>
  <c r="K5152" i="237"/>
  <c r="K5151" i="237"/>
  <c r="J5159" i="237"/>
  <c r="J5158" i="237"/>
  <c r="J5157" i="237"/>
  <c r="J5156" i="237"/>
  <c r="J5155" i="237"/>
  <c r="J5154" i="237"/>
  <c r="J5153" i="237"/>
  <c r="J5152" i="237"/>
  <c r="J5151" i="237"/>
  <c r="I5159" i="237"/>
  <c r="I5158" i="237"/>
  <c r="I5157" i="237"/>
  <c r="I5156" i="237"/>
  <c r="I5155" i="237"/>
  <c r="I5154" i="237"/>
  <c r="I5153" i="237"/>
  <c r="I5152" i="237"/>
  <c r="I5151" i="237"/>
  <c r="B5160" i="237"/>
  <c r="C5160" i="237"/>
  <c r="D5160" i="237"/>
  <c r="H5159" i="237"/>
  <c r="B5159" i="237"/>
  <c r="C5159" i="237"/>
  <c r="D5159" i="237"/>
  <c r="H5158" i="237"/>
  <c r="B5158" i="237"/>
  <c r="C5158" i="237"/>
  <c r="D5158" i="237"/>
  <c r="H5157" i="237"/>
  <c r="B5157" i="237"/>
  <c r="C5157" i="237"/>
  <c r="D5157" i="237"/>
  <c r="H5156" i="237"/>
  <c r="B5156" i="237"/>
  <c r="C5156" i="237"/>
  <c r="D5156" i="237"/>
  <c r="H5155" i="237"/>
  <c r="B5155" i="237"/>
  <c r="C5155" i="237"/>
  <c r="D5155" i="237"/>
  <c r="H5154" i="237"/>
  <c r="B5154" i="237"/>
  <c r="C5154" i="237"/>
  <c r="D5154" i="237"/>
  <c r="H5153" i="237"/>
  <c r="B5153" i="237"/>
  <c r="C5153" i="237"/>
  <c r="D5153" i="237"/>
  <c r="H5152" i="237"/>
  <c r="B5152" i="237"/>
  <c r="C5152" i="237"/>
  <c r="D5152" i="237"/>
  <c r="H5151" i="237"/>
  <c r="B5151" i="237"/>
  <c r="C5151" i="237"/>
  <c r="D5151" i="237"/>
  <c r="O5149" i="237"/>
  <c r="O5148" i="237"/>
  <c r="O5147" i="237"/>
  <c r="O5146" i="237"/>
  <c r="O5145" i="237"/>
  <c r="O5144" i="237"/>
  <c r="O5143" i="237"/>
  <c r="O5142" i="237"/>
  <c r="O5141" i="237"/>
  <c r="N5149" i="237"/>
  <c r="N5148" i="237"/>
  <c r="N5147" i="237"/>
  <c r="N5146" i="237"/>
  <c r="N5145" i="237"/>
  <c r="N5144" i="237"/>
  <c r="N5143" i="237"/>
  <c r="N5142" i="237"/>
  <c r="N5141" i="237"/>
  <c r="M5149" i="237"/>
  <c r="M5148" i="237"/>
  <c r="M5147" i="237"/>
  <c r="M5146" i="237"/>
  <c r="M5145" i="237"/>
  <c r="M5144" i="237"/>
  <c r="M5143" i="237"/>
  <c r="M5142" i="237"/>
  <c r="M5141" i="237"/>
  <c r="L5149" i="237"/>
  <c r="L5148" i="237"/>
  <c r="L5147" i="237"/>
  <c r="L5146" i="237"/>
  <c r="L5145" i="237"/>
  <c r="L5144" i="237"/>
  <c r="L5143" i="237"/>
  <c r="L5142" i="237"/>
  <c r="L5141" i="237"/>
  <c r="K5149" i="237"/>
  <c r="K5148" i="237"/>
  <c r="K5147" i="237"/>
  <c r="K5146" i="237"/>
  <c r="K5145" i="237"/>
  <c r="K5144" i="237"/>
  <c r="K5143" i="237"/>
  <c r="K5142" i="237"/>
  <c r="K5141" i="237"/>
  <c r="J5149" i="237"/>
  <c r="J5148" i="237"/>
  <c r="J5147" i="237"/>
  <c r="J5146" i="237"/>
  <c r="J5145" i="237"/>
  <c r="J5144" i="237"/>
  <c r="J5143" i="237"/>
  <c r="J5142" i="237"/>
  <c r="J5141" i="237"/>
  <c r="I5149" i="237"/>
  <c r="I5148" i="237"/>
  <c r="I5147" i="237"/>
  <c r="I5146" i="237"/>
  <c r="I5145" i="237"/>
  <c r="I5144" i="237"/>
  <c r="I5143" i="237"/>
  <c r="I5142" i="237"/>
  <c r="I5141" i="237"/>
  <c r="B5150" i="237"/>
  <c r="C5150" i="237"/>
  <c r="D5150" i="237"/>
  <c r="H5149" i="237"/>
  <c r="B5149" i="237"/>
  <c r="C5149" i="237"/>
  <c r="D5149" i="237"/>
  <c r="H5148" i="237"/>
  <c r="B5148" i="237"/>
  <c r="C5148" i="237"/>
  <c r="D5148" i="237"/>
  <c r="H5147" i="237"/>
  <c r="B5147" i="237"/>
  <c r="C5147" i="237"/>
  <c r="D5147" i="237"/>
  <c r="H5146" i="237"/>
  <c r="B5146" i="237"/>
  <c r="C5146" i="237"/>
  <c r="D5146" i="237"/>
  <c r="H5145" i="237"/>
  <c r="B5145" i="237"/>
  <c r="C5145" i="237"/>
  <c r="D5145" i="237"/>
  <c r="H5144" i="237"/>
  <c r="B5144" i="237"/>
  <c r="C5144" i="237"/>
  <c r="D5144" i="237"/>
  <c r="H5143" i="237"/>
  <c r="B5143" i="237"/>
  <c r="C5143" i="237"/>
  <c r="D5143" i="237"/>
  <c r="H5142" i="237"/>
  <c r="B5142" i="237"/>
  <c r="C5142" i="237"/>
  <c r="D5142" i="237"/>
  <c r="H5141" i="237"/>
  <c r="B5141" i="237"/>
  <c r="C5141" i="237"/>
  <c r="D5141" i="237"/>
  <c r="O5139" i="237"/>
  <c r="O5138" i="237"/>
  <c r="O5137" i="237"/>
  <c r="O5136" i="237"/>
  <c r="O5135" i="237"/>
  <c r="O5134" i="237"/>
  <c r="O5133" i="237"/>
  <c r="O5132" i="237"/>
  <c r="O5131" i="237"/>
  <c r="N5139" i="237"/>
  <c r="N5138" i="237"/>
  <c r="N5137" i="237"/>
  <c r="N5136" i="237"/>
  <c r="N5135" i="237"/>
  <c r="N5134" i="237"/>
  <c r="N5133" i="237"/>
  <c r="N5132" i="237"/>
  <c r="N5131" i="237"/>
  <c r="M5139" i="237"/>
  <c r="M5138" i="237"/>
  <c r="M5137" i="237"/>
  <c r="M5136" i="237"/>
  <c r="M5135" i="237"/>
  <c r="M5134" i="237"/>
  <c r="M5133" i="237"/>
  <c r="M5132" i="237"/>
  <c r="M5131" i="237"/>
  <c r="L5139" i="237"/>
  <c r="L5138" i="237"/>
  <c r="L5137" i="237"/>
  <c r="L5136" i="237"/>
  <c r="L5135" i="237"/>
  <c r="L5134" i="237"/>
  <c r="L5133" i="237"/>
  <c r="L5132" i="237"/>
  <c r="L5131" i="237"/>
  <c r="K5139" i="237"/>
  <c r="K5138" i="237"/>
  <c r="K5137" i="237"/>
  <c r="K5136" i="237"/>
  <c r="K5135" i="237"/>
  <c r="K5134" i="237"/>
  <c r="K5133" i="237"/>
  <c r="K5132" i="237"/>
  <c r="K5131" i="237"/>
  <c r="J5139" i="237"/>
  <c r="J5138" i="237"/>
  <c r="J5137" i="237"/>
  <c r="J5136" i="237"/>
  <c r="J5135" i="237"/>
  <c r="J5134" i="237"/>
  <c r="J5133" i="237"/>
  <c r="J5132" i="237"/>
  <c r="J5131" i="237"/>
  <c r="I5139" i="237"/>
  <c r="I5138" i="237"/>
  <c r="I5137" i="237"/>
  <c r="I5136" i="237"/>
  <c r="I5135" i="237"/>
  <c r="I5134" i="237"/>
  <c r="I5133" i="237"/>
  <c r="I5132" i="237"/>
  <c r="I5131" i="237"/>
  <c r="B5140" i="237"/>
  <c r="C5140" i="237"/>
  <c r="D5140" i="237"/>
  <c r="H5139" i="237"/>
  <c r="B5139" i="237"/>
  <c r="C5139" i="237"/>
  <c r="D5139" i="237"/>
  <c r="H5138" i="237"/>
  <c r="B5138" i="237"/>
  <c r="C5138" i="237"/>
  <c r="D5138" i="237"/>
  <c r="H5137" i="237"/>
  <c r="B5137" i="237"/>
  <c r="C5137" i="237"/>
  <c r="D5137" i="237"/>
  <c r="H5136" i="237"/>
  <c r="B5136" i="237"/>
  <c r="C5136" i="237"/>
  <c r="D5136" i="237"/>
  <c r="H5135" i="237"/>
  <c r="B5135" i="237"/>
  <c r="C5135" i="237"/>
  <c r="D5135" i="237"/>
  <c r="H5134" i="237"/>
  <c r="B5134" i="237"/>
  <c r="C5134" i="237"/>
  <c r="D5134" i="237"/>
  <c r="H5133" i="237"/>
  <c r="B5133" i="237"/>
  <c r="C5133" i="237"/>
  <c r="D5133" i="237"/>
  <c r="H5132" i="237"/>
  <c r="B5132" i="237"/>
  <c r="C5132" i="237"/>
  <c r="D5132" i="237"/>
  <c r="H5131" i="237"/>
  <c r="B5131" i="237"/>
  <c r="C5131" i="237"/>
  <c r="D5131" i="237"/>
  <c r="O5129" i="237"/>
  <c r="O5128" i="237"/>
  <c r="O5127" i="237"/>
  <c r="O5126" i="237"/>
  <c r="O5125" i="237"/>
  <c r="O5124" i="237"/>
  <c r="O5123" i="237"/>
  <c r="O5122" i="237"/>
  <c r="O5121" i="237"/>
  <c r="N5129" i="237"/>
  <c r="N5128" i="237"/>
  <c r="N5127" i="237"/>
  <c r="N5126" i="237"/>
  <c r="N5125" i="237"/>
  <c r="N5124" i="237"/>
  <c r="N5123" i="237"/>
  <c r="N5122" i="237"/>
  <c r="N5121" i="237"/>
  <c r="M5129" i="237"/>
  <c r="M5128" i="237"/>
  <c r="M5127" i="237"/>
  <c r="M5126" i="237"/>
  <c r="M5125" i="237"/>
  <c r="M5124" i="237"/>
  <c r="M5123" i="237"/>
  <c r="M5122" i="237"/>
  <c r="M5121" i="237"/>
  <c r="L5129" i="237"/>
  <c r="L5128" i="237"/>
  <c r="L5127" i="237"/>
  <c r="L5126" i="237"/>
  <c r="L5125" i="237"/>
  <c r="L5124" i="237"/>
  <c r="L5123" i="237"/>
  <c r="L5122" i="237"/>
  <c r="L5121" i="237"/>
  <c r="K5129" i="237"/>
  <c r="K5128" i="237"/>
  <c r="K5127" i="237"/>
  <c r="K5126" i="237"/>
  <c r="K5125" i="237"/>
  <c r="K5124" i="237"/>
  <c r="K5123" i="237"/>
  <c r="K5122" i="237"/>
  <c r="K5121" i="237"/>
  <c r="J5129" i="237"/>
  <c r="J5128" i="237"/>
  <c r="J5127" i="237"/>
  <c r="J5126" i="237"/>
  <c r="J5125" i="237"/>
  <c r="J5124" i="237"/>
  <c r="J5123" i="237"/>
  <c r="J5122" i="237"/>
  <c r="J5121" i="237"/>
  <c r="I5129" i="237"/>
  <c r="I5128" i="237"/>
  <c r="I5127" i="237"/>
  <c r="I5126" i="237"/>
  <c r="I5125" i="237"/>
  <c r="I5124" i="237"/>
  <c r="I5123" i="237"/>
  <c r="I5122" i="237"/>
  <c r="I5121" i="237"/>
  <c r="B5130" i="237"/>
  <c r="C5130" i="237"/>
  <c r="D5130" i="237"/>
  <c r="H5129" i="237"/>
  <c r="B5129" i="237"/>
  <c r="C5129" i="237"/>
  <c r="D5129" i="237"/>
  <c r="H5128" i="237"/>
  <c r="B5128" i="237"/>
  <c r="C5128" i="237"/>
  <c r="D5128" i="237"/>
  <c r="H5127" i="237"/>
  <c r="B5127" i="237"/>
  <c r="C5127" i="237"/>
  <c r="D5127" i="237"/>
  <c r="H5126" i="237"/>
  <c r="B5126" i="237"/>
  <c r="C5126" i="237"/>
  <c r="D5126" i="237"/>
  <c r="H5125" i="237"/>
  <c r="B5125" i="237"/>
  <c r="C5125" i="237"/>
  <c r="D5125" i="237"/>
  <c r="H5124" i="237"/>
  <c r="B5124" i="237"/>
  <c r="C5124" i="237"/>
  <c r="D5124" i="237"/>
  <c r="H5123" i="237"/>
  <c r="B5123" i="237"/>
  <c r="C5123" i="237"/>
  <c r="D5123" i="237"/>
  <c r="H5122" i="237"/>
  <c r="B5122" i="237"/>
  <c r="C5122" i="237"/>
  <c r="D5122" i="237"/>
  <c r="H5121" i="237"/>
  <c r="B5121" i="237"/>
  <c r="C5121" i="237"/>
  <c r="D5121" i="237"/>
  <c r="O5119" i="237"/>
  <c r="O5118" i="237"/>
  <c r="O5117" i="237"/>
  <c r="O5116" i="237"/>
  <c r="O5115" i="237"/>
  <c r="O5114" i="237"/>
  <c r="O5113" i="237"/>
  <c r="O5112" i="237"/>
  <c r="O5111" i="237"/>
  <c r="N5119" i="237"/>
  <c r="N5118" i="237"/>
  <c r="N5117" i="237"/>
  <c r="N5116" i="237"/>
  <c r="N5115" i="237"/>
  <c r="N5114" i="237"/>
  <c r="N5113" i="237"/>
  <c r="N5112" i="237"/>
  <c r="N5111" i="237"/>
  <c r="M5119" i="237"/>
  <c r="M5118" i="237"/>
  <c r="M5117" i="237"/>
  <c r="M5116" i="237"/>
  <c r="M5115" i="237"/>
  <c r="M5114" i="237"/>
  <c r="M5113" i="237"/>
  <c r="M5112" i="237"/>
  <c r="M5111" i="237"/>
  <c r="L5119" i="237"/>
  <c r="L5118" i="237"/>
  <c r="L5117" i="237"/>
  <c r="L5116" i="237"/>
  <c r="L5115" i="237"/>
  <c r="L5114" i="237"/>
  <c r="L5113" i="237"/>
  <c r="L5112" i="237"/>
  <c r="L5111" i="237"/>
  <c r="K5119" i="237"/>
  <c r="K5118" i="237"/>
  <c r="K5117" i="237"/>
  <c r="K5116" i="237"/>
  <c r="K5115" i="237"/>
  <c r="K5114" i="237"/>
  <c r="K5113" i="237"/>
  <c r="K5112" i="237"/>
  <c r="K5111" i="237"/>
  <c r="J5119" i="237"/>
  <c r="J5118" i="237"/>
  <c r="J5117" i="237"/>
  <c r="J5116" i="237"/>
  <c r="J5115" i="237"/>
  <c r="J5114" i="237"/>
  <c r="J5113" i="237"/>
  <c r="J5112" i="237"/>
  <c r="J5111" i="237"/>
  <c r="I5119" i="237"/>
  <c r="I5118" i="237"/>
  <c r="I5117" i="237"/>
  <c r="I5116" i="237"/>
  <c r="I5115" i="237"/>
  <c r="I5114" i="237"/>
  <c r="I5113" i="237"/>
  <c r="I5112" i="237"/>
  <c r="I5111" i="237"/>
  <c r="B5120" i="237"/>
  <c r="C5120" i="237"/>
  <c r="D5120" i="237"/>
  <c r="H5119" i="237"/>
  <c r="B5119" i="237"/>
  <c r="C5119" i="237"/>
  <c r="D5119" i="237"/>
  <c r="H5118" i="237"/>
  <c r="B5118" i="237"/>
  <c r="C5118" i="237"/>
  <c r="D5118" i="237"/>
  <c r="H5117" i="237"/>
  <c r="B5117" i="237"/>
  <c r="C5117" i="237"/>
  <c r="D5117" i="237"/>
  <c r="H5116" i="237"/>
  <c r="B5116" i="237"/>
  <c r="C5116" i="237"/>
  <c r="D5116" i="237"/>
  <c r="H5115" i="237"/>
  <c r="B5115" i="237"/>
  <c r="C5115" i="237"/>
  <c r="D5115" i="237"/>
  <c r="H5114" i="237"/>
  <c r="B5114" i="237"/>
  <c r="C5114" i="237"/>
  <c r="D5114" i="237"/>
  <c r="H5113" i="237"/>
  <c r="B5113" i="237"/>
  <c r="C5113" i="237"/>
  <c r="D5113" i="237"/>
  <c r="H5112" i="237"/>
  <c r="B5112" i="237"/>
  <c r="C5112" i="237"/>
  <c r="D5112" i="237"/>
  <c r="H5111" i="237"/>
  <c r="B5111" i="237"/>
  <c r="C5111" i="237"/>
  <c r="D5111" i="237"/>
  <c r="O5109" i="237"/>
  <c r="O5108" i="237"/>
  <c r="O5107" i="237"/>
  <c r="O5106" i="237"/>
  <c r="O5105" i="237"/>
  <c r="O5104" i="237"/>
  <c r="O5103" i="237"/>
  <c r="O5102" i="237"/>
  <c r="O5101" i="237"/>
  <c r="N5109" i="237"/>
  <c r="N5108" i="237"/>
  <c r="N5107" i="237"/>
  <c r="N5106" i="237"/>
  <c r="N5105" i="237"/>
  <c r="N5104" i="237"/>
  <c r="N5103" i="237"/>
  <c r="N5102" i="237"/>
  <c r="N5101" i="237"/>
  <c r="M5109" i="237"/>
  <c r="M5108" i="237"/>
  <c r="M5107" i="237"/>
  <c r="M5106" i="237"/>
  <c r="M5105" i="237"/>
  <c r="M5104" i="237"/>
  <c r="M5103" i="237"/>
  <c r="M5102" i="237"/>
  <c r="M5101" i="237"/>
  <c r="L5109" i="237"/>
  <c r="L5108" i="237"/>
  <c r="L5107" i="237"/>
  <c r="L5106" i="237"/>
  <c r="L5105" i="237"/>
  <c r="L5104" i="237"/>
  <c r="L5103" i="237"/>
  <c r="L5102" i="237"/>
  <c r="L5101" i="237"/>
  <c r="K5109" i="237"/>
  <c r="K5108" i="237"/>
  <c r="K5107" i="237"/>
  <c r="K5106" i="237"/>
  <c r="K5105" i="237"/>
  <c r="K5104" i="237"/>
  <c r="K5103" i="237"/>
  <c r="K5102" i="237"/>
  <c r="K5101" i="237"/>
  <c r="J5109" i="237"/>
  <c r="J5108" i="237"/>
  <c r="J5107" i="237"/>
  <c r="J5106" i="237"/>
  <c r="J5105" i="237"/>
  <c r="J5104" i="237"/>
  <c r="J5103" i="237"/>
  <c r="J5102" i="237"/>
  <c r="J5101" i="237"/>
  <c r="I5109" i="237"/>
  <c r="I5108" i="237"/>
  <c r="I5107" i="237"/>
  <c r="I5106" i="237"/>
  <c r="I5105" i="237"/>
  <c r="I5104" i="237"/>
  <c r="I5103" i="237"/>
  <c r="I5102" i="237"/>
  <c r="I5101" i="237"/>
  <c r="B5110" i="237"/>
  <c r="C5110" i="237"/>
  <c r="D5110" i="237"/>
  <c r="H5109" i="237"/>
  <c r="B5109" i="237"/>
  <c r="C5109" i="237"/>
  <c r="D5109" i="237"/>
  <c r="H5108" i="237"/>
  <c r="B5108" i="237"/>
  <c r="C5108" i="237"/>
  <c r="D5108" i="237"/>
  <c r="H5107" i="237"/>
  <c r="B5107" i="237"/>
  <c r="C5107" i="237"/>
  <c r="D5107" i="237"/>
  <c r="H5106" i="237"/>
  <c r="B5106" i="237"/>
  <c r="C5106" i="237"/>
  <c r="D5106" i="237"/>
  <c r="H5105" i="237"/>
  <c r="B5105" i="237"/>
  <c r="C5105" i="237"/>
  <c r="D5105" i="237"/>
  <c r="H5104" i="237"/>
  <c r="B5104" i="237"/>
  <c r="C5104" i="237"/>
  <c r="D5104" i="237"/>
  <c r="H5103" i="237"/>
  <c r="B5103" i="237"/>
  <c r="C5103" i="237"/>
  <c r="D5103" i="237"/>
  <c r="H5102" i="237"/>
  <c r="B5102" i="237"/>
  <c r="C5102" i="237"/>
  <c r="D5102" i="237"/>
  <c r="H5101" i="237"/>
  <c r="B5101" i="237"/>
  <c r="C5101" i="237"/>
  <c r="D5101" i="237"/>
  <c r="B5100" i="237"/>
  <c r="C5100" i="237"/>
  <c r="D5100" i="237"/>
  <c r="B5099" i="237"/>
  <c r="C5099" i="237"/>
  <c r="D5099" i="237"/>
  <c r="B5098" i="237"/>
  <c r="C5098" i="237"/>
  <c r="D5098" i="237"/>
  <c r="B5097" i="237"/>
  <c r="C5097" i="237"/>
  <c r="D5097" i="237"/>
  <c r="B5096" i="237"/>
  <c r="C5096" i="237"/>
  <c r="D5096" i="237"/>
  <c r="B5095" i="237"/>
  <c r="C5095" i="237"/>
  <c r="D5095" i="237"/>
  <c r="B5094" i="237"/>
  <c r="C5094" i="237"/>
  <c r="D5094" i="237"/>
  <c r="B5093" i="237"/>
  <c r="C5093" i="237"/>
  <c r="D5093" i="237"/>
  <c r="B5092" i="237"/>
  <c r="C5092" i="237"/>
  <c r="D5092" i="237"/>
  <c r="B5091" i="237"/>
  <c r="C5091" i="237"/>
  <c r="D5091" i="237"/>
  <c r="B5090" i="237"/>
  <c r="C5090" i="237"/>
  <c r="D5090" i="237"/>
  <c r="B5089" i="237"/>
  <c r="C5089" i="237"/>
  <c r="D5089" i="237"/>
  <c r="B5088" i="237"/>
  <c r="C5088" i="237"/>
  <c r="D5088" i="237"/>
  <c r="B5087" i="237"/>
  <c r="C5087" i="237"/>
  <c r="D5087" i="237"/>
  <c r="B5086" i="237"/>
  <c r="C5086" i="237"/>
  <c r="D5086" i="237"/>
  <c r="B5085" i="237"/>
  <c r="C5085" i="237"/>
  <c r="D5085" i="237"/>
  <c r="B5084" i="237"/>
  <c r="C5084" i="237"/>
  <c r="D5084" i="237"/>
  <c r="B5083" i="237"/>
  <c r="C5083" i="237"/>
  <c r="D5083" i="237"/>
  <c r="B5082" i="237"/>
  <c r="C5082" i="237"/>
  <c r="D5082" i="237"/>
  <c r="B5081" i="237"/>
  <c r="C5081" i="237"/>
  <c r="D5081" i="237"/>
  <c r="O5079" i="237"/>
  <c r="O5078" i="237"/>
  <c r="O5077" i="237"/>
  <c r="O5076" i="237"/>
  <c r="O5075" i="237"/>
  <c r="O5074" i="237"/>
  <c r="O5073" i="237"/>
  <c r="O5072" i="237"/>
  <c r="O5071" i="237"/>
  <c r="N5079" i="237"/>
  <c r="N5078" i="237"/>
  <c r="N5077" i="237"/>
  <c r="N5076" i="237"/>
  <c r="N5075" i="237"/>
  <c r="N5074" i="237"/>
  <c r="N5073" i="237"/>
  <c r="N5072" i="237"/>
  <c r="N5071" i="237"/>
  <c r="M5079" i="237"/>
  <c r="M5078" i="237"/>
  <c r="M5077" i="237"/>
  <c r="M5076" i="237"/>
  <c r="M5075" i="237"/>
  <c r="M5074" i="237"/>
  <c r="M5073" i="237"/>
  <c r="M5072" i="237"/>
  <c r="M5071" i="237"/>
  <c r="L5079" i="237"/>
  <c r="L5078" i="237"/>
  <c r="L5077" i="237"/>
  <c r="L5076" i="237"/>
  <c r="L5075" i="237"/>
  <c r="L5074" i="237"/>
  <c r="L5073" i="237"/>
  <c r="L5072" i="237"/>
  <c r="L5071" i="237"/>
  <c r="K5079" i="237"/>
  <c r="K5078" i="237"/>
  <c r="K5077" i="237"/>
  <c r="K5076" i="237"/>
  <c r="K5075" i="237"/>
  <c r="K5074" i="237"/>
  <c r="K5073" i="237"/>
  <c r="K5072" i="237"/>
  <c r="K5071" i="237"/>
  <c r="J5079" i="237"/>
  <c r="J5078" i="237"/>
  <c r="J5077" i="237"/>
  <c r="J5076" i="237"/>
  <c r="J5075" i="237"/>
  <c r="J5074" i="237"/>
  <c r="J5073" i="237"/>
  <c r="J5072" i="237"/>
  <c r="J5071" i="237"/>
  <c r="I5079" i="237"/>
  <c r="I5078" i="237"/>
  <c r="I5077" i="237"/>
  <c r="I5076" i="237"/>
  <c r="I5075" i="237"/>
  <c r="I5074" i="237"/>
  <c r="I5073" i="237"/>
  <c r="I5072" i="237"/>
  <c r="I5071" i="237"/>
  <c r="B5080" i="237"/>
  <c r="C5080" i="237"/>
  <c r="D5080" i="237"/>
  <c r="H5079" i="237"/>
  <c r="B5079" i="237"/>
  <c r="C5079" i="237"/>
  <c r="D5079" i="237"/>
  <c r="H5078" i="237"/>
  <c r="B5078" i="237"/>
  <c r="C5078" i="237"/>
  <c r="D5078" i="237"/>
  <c r="H5077" i="237"/>
  <c r="B5077" i="237"/>
  <c r="C5077" i="237"/>
  <c r="D5077" i="237"/>
  <c r="H5076" i="237"/>
  <c r="B5076" i="237"/>
  <c r="C5076" i="237"/>
  <c r="D5076" i="237"/>
  <c r="H5075" i="237"/>
  <c r="B5075" i="237"/>
  <c r="C5075" i="237"/>
  <c r="D5075" i="237"/>
  <c r="H5074" i="237"/>
  <c r="B5074" i="237"/>
  <c r="C5074" i="237"/>
  <c r="D5074" i="237"/>
  <c r="H5073" i="237"/>
  <c r="B5073" i="237"/>
  <c r="C5073" i="237"/>
  <c r="D5073" i="237"/>
  <c r="H5072" i="237"/>
  <c r="B5072" i="237"/>
  <c r="C5072" i="237"/>
  <c r="D5072" i="237"/>
  <c r="H5071" i="237"/>
  <c r="B5071" i="237"/>
  <c r="C5071" i="237"/>
  <c r="D5071" i="237"/>
  <c r="O5069" i="237"/>
  <c r="O5068" i="237"/>
  <c r="O5067" i="237"/>
  <c r="O5066" i="237"/>
  <c r="O5065" i="237"/>
  <c r="O5064" i="237"/>
  <c r="O5063" i="237"/>
  <c r="O5062" i="237"/>
  <c r="O5061" i="237"/>
  <c r="N5069" i="237"/>
  <c r="N5068" i="237"/>
  <c r="N5067" i="237"/>
  <c r="N5066" i="237"/>
  <c r="N5065" i="237"/>
  <c r="N5064" i="237"/>
  <c r="N5063" i="237"/>
  <c r="N5062" i="237"/>
  <c r="N5061" i="237"/>
  <c r="M5069" i="237"/>
  <c r="M5068" i="237"/>
  <c r="M5067" i="237"/>
  <c r="M5066" i="237"/>
  <c r="M5065" i="237"/>
  <c r="M5064" i="237"/>
  <c r="M5063" i="237"/>
  <c r="M5062" i="237"/>
  <c r="M5061" i="237"/>
  <c r="L5069" i="237"/>
  <c r="L5068" i="237"/>
  <c r="L5067" i="237"/>
  <c r="L5066" i="237"/>
  <c r="L5065" i="237"/>
  <c r="L5064" i="237"/>
  <c r="L5063" i="237"/>
  <c r="L5062" i="237"/>
  <c r="L5061" i="237"/>
  <c r="K5069" i="237"/>
  <c r="K5068" i="237"/>
  <c r="K5067" i="237"/>
  <c r="K5066" i="237"/>
  <c r="K5065" i="237"/>
  <c r="K5064" i="237"/>
  <c r="K5063" i="237"/>
  <c r="K5062" i="237"/>
  <c r="K5061" i="237"/>
  <c r="J5069" i="237"/>
  <c r="J5068" i="237"/>
  <c r="J5067" i="237"/>
  <c r="J5066" i="237"/>
  <c r="J5065" i="237"/>
  <c r="J5064" i="237"/>
  <c r="J5063" i="237"/>
  <c r="J5062" i="237"/>
  <c r="J5061" i="237"/>
  <c r="I5069" i="237"/>
  <c r="I5068" i="237"/>
  <c r="I5067" i="237"/>
  <c r="I5066" i="237"/>
  <c r="I5065" i="237"/>
  <c r="I5064" i="237"/>
  <c r="I5063" i="237"/>
  <c r="I5062" i="237"/>
  <c r="I5061" i="237"/>
  <c r="B5070" i="237"/>
  <c r="C5070" i="237"/>
  <c r="D5070" i="237"/>
  <c r="H5069" i="237"/>
  <c r="B5069" i="237"/>
  <c r="C5069" i="237"/>
  <c r="D5069" i="237"/>
  <c r="H5068" i="237"/>
  <c r="B5068" i="237"/>
  <c r="C5068" i="237"/>
  <c r="D5068" i="237"/>
  <c r="H5067" i="237"/>
  <c r="B5067" i="237"/>
  <c r="C5067" i="237"/>
  <c r="D5067" i="237"/>
  <c r="H5066" i="237"/>
  <c r="B5066" i="237"/>
  <c r="C5066" i="237"/>
  <c r="D5066" i="237"/>
  <c r="H5065" i="237"/>
  <c r="B5065" i="237"/>
  <c r="C5065" i="237"/>
  <c r="D5065" i="237"/>
  <c r="H5064" i="237"/>
  <c r="B5064" i="237"/>
  <c r="C5064" i="237"/>
  <c r="D5064" i="237"/>
  <c r="H5063" i="237"/>
  <c r="B5063" i="237"/>
  <c r="C5063" i="237"/>
  <c r="D5063" i="237"/>
  <c r="H5062" i="237"/>
  <c r="B5062" i="237"/>
  <c r="C5062" i="237"/>
  <c r="D5062" i="237"/>
  <c r="H5061" i="237"/>
  <c r="B5061" i="237"/>
  <c r="C5061" i="237"/>
  <c r="D5061" i="237"/>
  <c r="B5060" i="237"/>
  <c r="C5060" i="237"/>
  <c r="D5060" i="237"/>
  <c r="B5059" i="237"/>
  <c r="C5059" i="237"/>
  <c r="D5059" i="237"/>
  <c r="B5058" i="237"/>
  <c r="C5058" i="237"/>
  <c r="D5058" i="237"/>
  <c r="B5057" i="237"/>
  <c r="C5057" i="237"/>
  <c r="D5057" i="237"/>
  <c r="B5056" i="237"/>
  <c r="C5056" i="237"/>
  <c r="D5056" i="237"/>
  <c r="B5055" i="237"/>
  <c r="C5055" i="237"/>
  <c r="D5055" i="237"/>
  <c r="B5054" i="237"/>
  <c r="C5054" i="237"/>
  <c r="D5054" i="237"/>
  <c r="B5053" i="237"/>
  <c r="C5053" i="237"/>
  <c r="D5053" i="237"/>
  <c r="B5052" i="237"/>
  <c r="C5052" i="237"/>
  <c r="D5052" i="237"/>
  <c r="B5051" i="237"/>
  <c r="C5051" i="237"/>
  <c r="D5051" i="237"/>
  <c r="O5049" i="237"/>
  <c r="O5048" i="237"/>
  <c r="O5047" i="237"/>
  <c r="O5046" i="237"/>
  <c r="O5045" i="237"/>
  <c r="O5044" i="237"/>
  <c r="O5043" i="237"/>
  <c r="O5042" i="237"/>
  <c r="O5041" i="237"/>
  <c r="N5049" i="237"/>
  <c r="N5048" i="237"/>
  <c r="N5047" i="237"/>
  <c r="N5046" i="237"/>
  <c r="N5045" i="237"/>
  <c r="N5044" i="237"/>
  <c r="N5043" i="237"/>
  <c r="N5042" i="237"/>
  <c r="N5041" i="237"/>
  <c r="M5049" i="237"/>
  <c r="M5048" i="237"/>
  <c r="M5047" i="237"/>
  <c r="M5046" i="237"/>
  <c r="M5045" i="237"/>
  <c r="M5044" i="237"/>
  <c r="M5043" i="237"/>
  <c r="M5042" i="237"/>
  <c r="M5041" i="237"/>
  <c r="L5049" i="237"/>
  <c r="L5048" i="237"/>
  <c r="L5047" i="237"/>
  <c r="L5046" i="237"/>
  <c r="L5045" i="237"/>
  <c r="L5044" i="237"/>
  <c r="L5043" i="237"/>
  <c r="L5042" i="237"/>
  <c r="L5041" i="237"/>
  <c r="K5049" i="237"/>
  <c r="K5048" i="237"/>
  <c r="K5047" i="237"/>
  <c r="K5046" i="237"/>
  <c r="K5045" i="237"/>
  <c r="K5044" i="237"/>
  <c r="K5043" i="237"/>
  <c r="K5042" i="237"/>
  <c r="K5041" i="237"/>
  <c r="J5049" i="237"/>
  <c r="J5048" i="237"/>
  <c r="J5047" i="237"/>
  <c r="J5046" i="237"/>
  <c r="J5045" i="237"/>
  <c r="J5044" i="237"/>
  <c r="J5043" i="237"/>
  <c r="J5042" i="237"/>
  <c r="J5041" i="237"/>
  <c r="I5049" i="237"/>
  <c r="I5048" i="237"/>
  <c r="I5047" i="237"/>
  <c r="I5046" i="237"/>
  <c r="I5045" i="237"/>
  <c r="I5044" i="237"/>
  <c r="I5043" i="237"/>
  <c r="I5042" i="237"/>
  <c r="I5041" i="237"/>
  <c r="B5050" i="237"/>
  <c r="C5050" i="237"/>
  <c r="D5050" i="237"/>
  <c r="H5049" i="237"/>
  <c r="B5049" i="237"/>
  <c r="C5049" i="237"/>
  <c r="D5049" i="237"/>
  <c r="H5048" i="237"/>
  <c r="B5048" i="237"/>
  <c r="C5048" i="237"/>
  <c r="D5048" i="237"/>
  <c r="H5047" i="237"/>
  <c r="B5047" i="237"/>
  <c r="C5047" i="237"/>
  <c r="D5047" i="237"/>
  <c r="H5046" i="237"/>
  <c r="B5046" i="237"/>
  <c r="C5046" i="237"/>
  <c r="D5046" i="237"/>
  <c r="H5045" i="237"/>
  <c r="B5045" i="237"/>
  <c r="C5045" i="237"/>
  <c r="D5045" i="237"/>
  <c r="H5044" i="237"/>
  <c r="B5044" i="237"/>
  <c r="C5044" i="237"/>
  <c r="D5044" i="237"/>
  <c r="H5043" i="237"/>
  <c r="B5043" i="237"/>
  <c r="C5043" i="237"/>
  <c r="D5043" i="237"/>
  <c r="H5042" i="237"/>
  <c r="B5042" i="237"/>
  <c r="C5042" i="237"/>
  <c r="D5042" i="237"/>
  <c r="H5041" i="237"/>
  <c r="B5041" i="237"/>
  <c r="C5041" i="237"/>
  <c r="D5041" i="237"/>
  <c r="O5039" i="237"/>
  <c r="O5038" i="237"/>
  <c r="O5037" i="237"/>
  <c r="O5036" i="237"/>
  <c r="O5035" i="237"/>
  <c r="O5034" i="237"/>
  <c r="O5033" i="237"/>
  <c r="O5032" i="237"/>
  <c r="O5031" i="237"/>
  <c r="N5039" i="237"/>
  <c r="N5038" i="237"/>
  <c r="N5037" i="237"/>
  <c r="N5036" i="237"/>
  <c r="N5035" i="237"/>
  <c r="N5034" i="237"/>
  <c r="N5033" i="237"/>
  <c r="N5032" i="237"/>
  <c r="N5031" i="237"/>
  <c r="M5039" i="237"/>
  <c r="M5038" i="237"/>
  <c r="M5037" i="237"/>
  <c r="M5036" i="237"/>
  <c r="M5035" i="237"/>
  <c r="M5034" i="237"/>
  <c r="M5033" i="237"/>
  <c r="M5032" i="237"/>
  <c r="M5031" i="237"/>
  <c r="L5039" i="237"/>
  <c r="L5038" i="237"/>
  <c r="L5037" i="237"/>
  <c r="L5036" i="237"/>
  <c r="L5035" i="237"/>
  <c r="L5034" i="237"/>
  <c r="L5033" i="237"/>
  <c r="L5032" i="237"/>
  <c r="L5031" i="237"/>
  <c r="K5039" i="237"/>
  <c r="K5038" i="237"/>
  <c r="K5037" i="237"/>
  <c r="K5036" i="237"/>
  <c r="K5035" i="237"/>
  <c r="K5034" i="237"/>
  <c r="K5033" i="237"/>
  <c r="K5032" i="237"/>
  <c r="K5031" i="237"/>
  <c r="J5039" i="237"/>
  <c r="J5038" i="237"/>
  <c r="J5037" i="237"/>
  <c r="J5036" i="237"/>
  <c r="J5035" i="237"/>
  <c r="J5034" i="237"/>
  <c r="J5033" i="237"/>
  <c r="J5032" i="237"/>
  <c r="J5031" i="237"/>
  <c r="I5039" i="237"/>
  <c r="I5038" i="237"/>
  <c r="I5037" i="237"/>
  <c r="I5036" i="237"/>
  <c r="I5035" i="237"/>
  <c r="I5034" i="237"/>
  <c r="I5033" i="237"/>
  <c r="I5032" i="237"/>
  <c r="I5031" i="237"/>
  <c r="B5040" i="237"/>
  <c r="C5040" i="237"/>
  <c r="D5040" i="237"/>
  <c r="H5039" i="237"/>
  <c r="B5039" i="237"/>
  <c r="C5039" i="237"/>
  <c r="D5039" i="237"/>
  <c r="H5038" i="237"/>
  <c r="B5038" i="237"/>
  <c r="C5038" i="237"/>
  <c r="D5038" i="237"/>
  <c r="H5037" i="237"/>
  <c r="B5037" i="237"/>
  <c r="C5037" i="237"/>
  <c r="D5037" i="237"/>
  <c r="H5036" i="237"/>
  <c r="B5036" i="237"/>
  <c r="C5036" i="237"/>
  <c r="D5036" i="237"/>
  <c r="H5035" i="237"/>
  <c r="B5035" i="237"/>
  <c r="C5035" i="237"/>
  <c r="D5035" i="237"/>
  <c r="H5034" i="237"/>
  <c r="B5034" i="237"/>
  <c r="C5034" i="237"/>
  <c r="D5034" i="237"/>
  <c r="H5033" i="237"/>
  <c r="B5033" i="237"/>
  <c r="C5033" i="237"/>
  <c r="D5033" i="237"/>
  <c r="H5032" i="237"/>
  <c r="B5032" i="237"/>
  <c r="C5032" i="237"/>
  <c r="D5032" i="237"/>
  <c r="H5031" i="237"/>
  <c r="B5031" i="237"/>
  <c r="C5031" i="237"/>
  <c r="D5031" i="237"/>
  <c r="B5030" i="237"/>
  <c r="C5030" i="237"/>
  <c r="D5030" i="237"/>
  <c r="B5029" i="237"/>
  <c r="C5029" i="237"/>
  <c r="D5029" i="237"/>
  <c r="B5028" i="237"/>
  <c r="C5028" i="237"/>
  <c r="D5028" i="237"/>
  <c r="B5027" i="237"/>
  <c r="C5027" i="237"/>
  <c r="D5027" i="237"/>
  <c r="B5026" i="237"/>
  <c r="C5026" i="237"/>
  <c r="D5026" i="237"/>
  <c r="B5025" i="237"/>
  <c r="C5025" i="237"/>
  <c r="D5025" i="237"/>
  <c r="B5024" i="237"/>
  <c r="C5024" i="237"/>
  <c r="D5024" i="237"/>
  <c r="B5023" i="237"/>
  <c r="C5023" i="237"/>
  <c r="D5023" i="237"/>
  <c r="B5022" i="237"/>
  <c r="C5022" i="237"/>
  <c r="D5022" i="237"/>
  <c r="B5021" i="237"/>
  <c r="C5021" i="237"/>
  <c r="D5021" i="237"/>
  <c r="O5019" i="237"/>
  <c r="O5018" i="237"/>
  <c r="O5017" i="237"/>
  <c r="O5016" i="237"/>
  <c r="O5015" i="237"/>
  <c r="O5014" i="237"/>
  <c r="O5013" i="237"/>
  <c r="O5012" i="237"/>
  <c r="O5011" i="237"/>
  <c r="N5019" i="237"/>
  <c r="N5018" i="237"/>
  <c r="N5017" i="237"/>
  <c r="N5016" i="237"/>
  <c r="N5015" i="237"/>
  <c r="N5014" i="237"/>
  <c r="N5013" i="237"/>
  <c r="N5012" i="237"/>
  <c r="N5011" i="237"/>
  <c r="M5019" i="237"/>
  <c r="M5018" i="237"/>
  <c r="M5017" i="237"/>
  <c r="M5016" i="237"/>
  <c r="M5015" i="237"/>
  <c r="M5014" i="237"/>
  <c r="M5013" i="237"/>
  <c r="M5012" i="237"/>
  <c r="M5011" i="237"/>
  <c r="L5019" i="237"/>
  <c r="L5018" i="237"/>
  <c r="L5017" i="237"/>
  <c r="L5016" i="237"/>
  <c r="L5015" i="237"/>
  <c r="L5014" i="237"/>
  <c r="L5013" i="237"/>
  <c r="L5012" i="237"/>
  <c r="L5011" i="237"/>
  <c r="K5019" i="237"/>
  <c r="K5018" i="237"/>
  <c r="K5017" i="237"/>
  <c r="K5016" i="237"/>
  <c r="K5015" i="237"/>
  <c r="K5014" i="237"/>
  <c r="K5013" i="237"/>
  <c r="K5012" i="237"/>
  <c r="K5011" i="237"/>
  <c r="J5019" i="237"/>
  <c r="J5018" i="237"/>
  <c r="J5017" i="237"/>
  <c r="J5016" i="237"/>
  <c r="J5015" i="237"/>
  <c r="J5014" i="237"/>
  <c r="J5013" i="237"/>
  <c r="J5012" i="237"/>
  <c r="J5011" i="237"/>
  <c r="I5019" i="237"/>
  <c r="I5018" i="237"/>
  <c r="I5017" i="237"/>
  <c r="I5016" i="237"/>
  <c r="I5015" i="237"/>
  <c r="I5014" i="237"/>
  <c r="I5013" i="237"/>
  <c r="I5012" i="237"/>
  <c r="I5011" i="237"/>
  <c r="B5020" i="237"/>
  <c r="C5020" i="237"/>
  <c r="D5020" i="237"/>
  <c r="H5019" i="237"/>
  <c r="B5019" i="237"/>
  <c r="C5019" i="237"/>
  <c r="D5019" i="237"/>
  <c r="H5018" i="237"/>
  <c r="B5018" i="237"/>
  <c r="C5018" i="237"/>
  <c r="D5018" i="237"/>
  <c r="H5017" i="237"/>
  <c r="B5017" i="237"/>
  <c r="C5017" i="237"/>
  <c r="D5017" i="237"/>
  <c r="H5016" i="237"/>
  <c r="B5016" i="237"/>
  <c r="C5016" i="237"/>
  <c r="D5016" i="237"/>
  <c r="H5015" i="237"/>
  <c r="B5015" i="237"/>
  <c r="C5015" i="237"/>
  <c r="D5015" i="237"/>
  <c r="H5014" i="237"/>
  <c r="B5014" i="237"/>
  <c r="C5014" i="237"/>
  <c r="D5014" i="237"/>
  <c r="H5013" i="237"/>
  <c r="B5013" i="237"/>
  <c r="C5013" i="237"/>
  <c r="D5013" i="237"/>
  <c r="H5012" i="237"/>
  <c r="B5012" i="237"/>
  <c r="C5012" i="237"/>
  <c r="D5012" i="237"/>
  <c r="H5011" i="237"/>
  <c r="B5011" i="237"/>
  <c r="C5011" i="237"/>
  <c r="D5011" i="237"/>
  <c r="O5009" i="237"/>
  <c r="O5008" i="237"/>
  <c r="O5007" i="237"/>
  <c r="O5006" i="237"/>
  <c r="O5005" i="237"/>
  <c r="O5004" i="237"/>
  <c r="O5003" i="237"/>
  <c r="O5002" i="237"/>
  <c r="O5001" i="237"/>
  <c r="N5009" i="237"/>
  <c r="N5008" i="237"/>
  <c r="N5007" i="237"/>
  <c r="N5006" i="237"/>
  <c r="N5005" i="237"/>
  <c r="N5004" i="237"/>
  <c r="N5003" i="237"/>
  <c r="N5002" i="237"/>
  <c r="N5001" i="237"/>
  <c r="M5009" i="237"/>
  <c r="M5008" i="237"/>
  <c r="M5007" i="237"/>
  <c r="M5006" i="237"/>
  <c r="M5005" i="237"/>
  <c r="M5004" i="237"/>
  <c r="M5003" i="237"/>
  <c r="M5002" i="237"/>
  <c r="M5001" i="237"/>
  <c r="L5009" i="237"/>
  <c r="L5008" i="237"/>
  <c r="L5007" i="237"/>
  <c r="L5006" i="237"/>
  <c r="L5005" i="237"/>
  <c r="L5004" i="237"/>
  <c r="L5003" i="237"/>
  <c r="L5002" i="237"/>
  <c r="L5001" i="237"/>
  <c r="K5009" i="237"/>
  <c r="K5008" i="237"/>
  <c r="K5007" i="237"/>
  <c r="K5006" i="237"/>
  <c r="K5005" i="237"/>
  <c r="K5004" i="237"/>
  <c r="K5003" i="237"/>
  <c r="K5002" i="237"/>
  <c r="K5001" i="237"/>
  <c r="J5009" i="237"/>
  <c r="J5008" i="237"/>
  <c r="J5007" i="237"/>
  <c r="J5006" i="237"/>
  <c r="J5005" i="237"/>
  <c r="J5004" i="237"/>
  <c r="J5003" i="237"/>
  <c r="J5002" i="237"/>
  <c r="J5001" i="237"/>
  <c r="I5009" i="237"/>
  <c r="I5008" i="237"/>
  <c r="I5007" i="237"/>
  <c r="I5006" i="237"/>
  <c r="I5005" i="237"/>
  <c r="I5004" i="237"/>
  <c r="I5003" i="237"/>
  <c r="I5002" i="237"/>
  <c r="I5001" i="237"/>
  <c r="B5010" i="237"/>
  <c r="C5010" i="237"/>
  <c r="D5010" i="237"/>
  <c r="H5009" i="237"/>
  <c r="B5009" i="237"/>
  <c r="C5009" i="237"/>
  <c r="D5009" i="237"/>
  <c r="H5008" i="237"/>
  <c r="B5008" i="237"/>
  <c r="C5008" i="237"/>
  <c r="D5008" i="237"/>
  <c r="H5007" i="237"/>
  <c r="B5007" i="237"/>
  <c r="C5007" i="237"/>
  <c r="D5007" i="237"/>
  <c r="H5006" i="237"/>
  <c r="B5006" i="237"/>
  <c r="C5006" i="237"/>
  <c r="D5006" i="237"/>
  <c r="H5005" i="237"/>
  <c r="B5005" i="237"/>
  <c r="C5005" i="237"/>
  <c r="D5005" i="237"/>
  <c r="H5004" i="237"/>
  <c r="B5004" i="237"/>
  <c r="C5004" i="237"/>
  <c r="D5004" i="237"/>
  <c r="H5003" i="237"/>
  <c r="B5003" i="237"/>
  <c r="C5003" i="237"/>
  <c r="D5003" i="237"/>
  <c r="H5002" i="237"/>
  <c r="B5002" i="237"/>
  <c r="C5002" i="237"/>
  <c r="D5002" i="237"/>
  <c r="H5001" i="237"/>
  <c r="B5001" i="237"/>
  <c r="C5001" i="237"/>
  <c r="D5001" i="237"/>
  <c r="B5000" i="237"/>
  <c r="C5000" i="237"/>
  <c r="D5000" i="237"/>
  <c r="B4999" i="237"/>
  <c r="C4999" i="237"/>
  <c r="D4999" i="237"/>
  <c r="B4998" i="237"/>
  <c r="C4998" i="237"/>
  <c r="D4998" i="237"/>
  <c r="B4997" i="237"/>
  <c r="C4997" i="237"/>
  <c r="D4997" i="237"/>
  <c r="B4996" i="237"/>
  <c r="C4996" i="237"/>
  <c r="D4996" i="237"/>
  <c r="B4995" i="237"/>
  <c r="C4995" i="237"/>
  <c r="D4995" i="237"/>
  <c r="B4994" i="237"/>
  <c r="C4994" i="237"/>
  <c r="D4994" i="237"/>
  <c r="B4993" i="237"/>
  <c r="C4993" i="237"/>
  <c r="D4993" i="237"/>
  <c r="B4992" i="237"/>
  <c r="C4992" i="237"/>
  <c r="D4992" i="237"/>
  <c r="B4991" i="237"/>
  <c r="C4991" i="237"/>
  <c r="D4991" i="237"/>
  <c r="O4989" i="237"/>
  <c r="O4988" i="237"/>
  <c r="O4987" i="237"/>
  <c r="O4986" i="237"/>
  <c r="O4985" i="237"/>
  <c r="O4984" i="237"/>
  <c r="O4983" i="237"/>
  <c r="O4982" i="237"/>
  <c r="O4981" i="237"/>
  <c r="N4989" i="237"/>
  <c r="N4988" i="237"/>
  <c r="N4987" i="237"/>
  <c r="N4986" i="237"/>
  <c r="N4985" i="237"/>
  <c r="N4984" i="237"/>
  <c r="N4983" i="237"/>
  <c r="N4982" i="237"/>
  <c r="N4981" i="237"/>
  <c r="M4989" i="237"/>
  <c r="M4988" i="237"/>
  <c r="M4987" i="237"/>
  <c r="M4986" i="237"/>
  <c r="M4985" i="237"/>
  <c r="M4984" i="237"/>
  <c r="M4983" i="237"/>
  <c r="M4982" i="237"/>
  <c r="M4981" i="237"/>
  <c r="L4989" i="237"/>
  <c r="L4988" i="237"/>
  <c r="L4987" i="237"/>
  <c r="L4986" i="237"/>
  <c r="L4985" i="237"/>
  <c r="L4984" i="237"/>
  <c r="L4983" i="237"/>
  <c r="L4982" i="237"/>
  <c r="L4981" i="237"/>
  <c r="K4989" i="237"/>
  <c r="K4988" i="237"/>
  <c r="K4987" i="237"/>
  <c r="K4986" i="237"/>
  <c r="K4985" i="237"/>
  <c r="K4984" i="237"/>
  <c r="K4983" i="237"/>
  <c r="K4982" i="237"/>
  <c r="K4981" i="237"/>
  <c r="J4989" i="237"/>
  <c r="J4988" i="237"/>
  <c r="J4987" i="237"/>
  <c r="J4986" i="237"/>
  <c r="J4985" i="237"/>
  <c r="J4984" i="237"/>
  <c r="J4983" i="237"/>
  <c r="J4982" i="237"/>
  <c r="J4981" i="237"/>
  <c r="I4989" i="237"/>
  <c r="I4988" i="237"/>
  <c r="I4987" i="237"/>
  <c r="I4986" i="237"/>
  <c r="I4985" i="237"/>
  <c r="I4984" i="237"/>
  <c r="I4983" i="237"/>
  <c r="I4982" i="237"/>
  <c r="I4981" i="237"/>
  <c r="B4990" i="237"/>
  <c r="C4990" i="237"/>
  <c r="D4990" i="237"/>
  <c r="H4989" i="237"/>
  <c r="B4989" i="237"/>
  <c r="C4989" i="237"/>
  <c r="D4989" i="237"/>
  <c r="H4988" i="237"/>
  <c r="B4988" i="237"/>
  <c r="C4988" i="237"/>
  <c r="D4988" i="237"/>
  <c r="H4987" i="237"/>
  <c r="B4987" i="237"/>
  <c r="C4987" i="237"/>
  <c r="D4987" i="237"/>
  <c r="H4986" i="237"/>
  <c r="B4986" i="237"/>
  <c r="C4986" i="237"/>
  <c r="D4986" i="237"/>
  <c r="H4985" i="237"/>
  <c r="B4985" i="237"/>
  <c r="C4985" i="237"/>
  <c r="D4985" i="237"/>
  <c r="H4984" i="237"/>
  <c r="B4984" i="237"/>
  <c r="C4984" i="237"/>
  <c r="D4984" i="237"/>
  <c r="H4983" i="237"/>
  <c r="B4983" i="237"/>
  <c r="C4983" i="237"/>
  <c r="D4983" i="237"/>
  <c r="H4982" i="237"/>
  <c r="B4982" i="237"/>
  <c r="C4982" i="237"/>
  <c r="D4982" i="237"/>
  <c r="H4981" i="237"/>
  <c r="B4981" i="237"/>
  <c r="C4981" i="237"/>
  <c r="D4981" i="237"/>
  <c r="O4979" i="237"/>
  <c r="O4978" i="237"/>
  <c r="O4977" i="237"/>
  <c r="O4976" i="237"/>
  <c r="O4975" i="237"/>
  <c r="O4974" i="237"/>
  <c r="O4973" i="237"/>
  <c r="O4972" i="237"/>
  <c r="O4971" i="237"/>
  <c r="N4979" i="237"/>
  <c r="N4978" i="237"/>
  <c r="N4977" i="237"/>
  <c r="N4976" i="237"/>
  <c r="N4975" i="237"/>
  <c r="N4974" i="237"/>
  <c r="N4973" i="237"/>
  <c r="N4972" i="237"/>
  <c r="N4971" i="237"/>
  <c r="M4979" i="237"/>
  <c r="M4978" i="237"/>
  <c r="M4977" i="237"/>
  <c r="M4976" i="237"/>
  <c r="M4975" i="237"/>
  <c r="M4974" i="237"/>
  <c r="M4973" i="237"/>
  <c r="M4972" i="237"/>
  <c r="M4971" i="237"/>
  <c r="L4979" i="237"/>
  <c r="L4978" i="237"/>
  <c r="L4977" i="237"/>
  <c r="L4976" i="237"/>
  <c r="L4975" i="237"/>
  <c r="L4974" i="237"/>
  <c r="L4973" i="237"/>
  <c r="L4972" i="237"/>
  <c r="L4971" i="237"/>
  <c r="K4979" i="237"/>
  <c r="K4978" i="237"/>
  <c r="K4977" i="237"/>
  <c r="K4976" i="237"/>
  <c r="K4975" i="237"/>
  <c r="K4974" i="237"/>
  <c r="K4973" i="237"/>
  <c r="K4972" i="237"/>
  <c r="K4971" i="237"/>
  <c r="J4979" i="237"/>
  <c r="J4978" i="237"/>
  <c r="J4977" i="237"/>
  <c r="J4976" i="237"/>
  <c r="J4975" i="237"/>
  <c r="J4974" i="237"/>
  <c r="J4973" i="237"/>
  <c r="J4972" i="237"/>
  <c r="J4971" i="237"/>
  <c r="I4979" i="237"/>
  <c r="I4978" i="237"/>
  <c r="I4977" i="237"/>
  <c r="I4976" i="237"/>
  <c r="I4975" i="237"/>
  <c r="I4974" i="237"/>
  <c r="I4973" i="237"/>
  <c r="I4972" i="237"/>
  <c r="I4971" i="237"/>
  <c r="B4980" i="237"/>
  <c r="C4980" i="237"/>
  <c r="D4980" i="237"/>
  <c r="H4979" i="237"/>
  <c r="B4979" i="237"/>
  <c r="C4979" i="237"/>
  <c r="D4979" i="237"/>
  <c r="H4978" i="237"/>
  <c r="B4978" i="237"/>
  <c r="C4978" i="237"/>
  <c r="D4978" i="237"/>
  <c r="H4977" i="237"/>
  <c r="B4977" i="237"/>
  <c r="C4977" i="237"/>
  <c r="D4977" i="237"/>
  <c r="H4976" i="237"/>
  <c r="B4976" i="237"/>
  <c r="C4976" i="237"/>
  <c r="D4976" i="237"/>
  <c r="H4975" i="237"/>
  <c r="B4975" i="237"/>
  <c r="C4975" i="237"/>
  <c r="D4975" i="237"/>
  <c r="H4974" i="237"/>
  <c r="B4974" i="237"/>
  <c r="C4974" i="237"/>
  <c r="D4974" i="237"/>
  <c r="H4973" i="237"/>
  <c r="B4973" i="237"/>
  <c r="C4973" i="237"/>
  <c r="D4973" i="237"/>
  <c r="H4972" i="237"/>
  <c r="B4972" i="237"/>
  <c r="C4972" i="237"/>
  <c r="D4972" i="237"/>
  <c r="H4971" i="237"/>
  <c r="B4971" i="237"/>
  <c r="C4971" i="237"/>
  <c r="D4971" i="237"/>
  <c r="B4970" i="237"/>
  <c r="C4970" i="237"/>
  <c r="D4970" i="237"/>
  <c r="B4969" i="237"/>
  <c r="C4969" i="237"/>
  <c r="D4969" i="237"/>
  <c r="B4968" i="237"/>
  <c r="C4968" i="237"/>
  <c r="D4968" i="237"/>
  <c r="B4967" i="237"/>
  <c r="C4967" i="237"/>
  <c r="D4967" i="237"/>
  <c r="B4966" i="237"/>
  <c r="C4966" i="237"/>
  <c r="D4966" i="237"/>
  <c r="B4965" i="237"/>
  <c r="C4965" i="237"/>
  <c r="D4965" i="237"/>
  <c r="B4964" i="237"/>
  <c r="C4964" i="237"/>
  <c r="D4964" i="237"/>
  <c r="B4963" i="237"/>
  <c r="C4963" i="237"/>
  <c r="D4963" i="237"/>
  <c r="B4962" i="237"/>
  <c r="C4962" i="237"/>
  <c r="D4962" i="237"/>
  <c r="B4961" i="237"/>
  <c r="C4961" i="237"/>
  <c r="D4961" i="237"/>
  <c r="O4959" i="237"/>
  <c r="O4958" i="237"/>
  <c r="O4957" i="237"/>
  <c r="O4956" i="237"/>
  <c r="O4955" i="237"/>
  <c r="O4954" i="237"/>
  <c r="O4953" i="237"/>
  <c r="O4952" i="237"/>
  <c r="O4951" i="237"/>
  <c r="N4959" i="237"/>
  <c r="N4958" i="237"/>
  <c r="N4957" i="237"/>
  <c r="N4956" i="237"/>
  <c r="N4955" i="237"/>
  <c r="N4954" i="237"/>
  <c r="N4953" i="237"/>
  <c r="N4952" i="237"/>
  <c r="N4951" i="237"/>
  <c r="M4959" i="237"/>
  <c r="M4958" i="237"/>
  <c r="M4957" i="237"/>
  <c r="M4956" i="237"/>
  <c r="M4955" i="237"/>
  <c r="M4954" i="237"/>
  <c r="M4953" i="237"/>
  <c r="M4952" i="237"/>
  <c r="M4951" i="237"/>
  <c r="L4959" i="237"/>
  <c r="L4958" i="237"/>
  <c r="L4957" i="237"/>
  <c r="L4956" i="237"/>
  <c r="L4955" i="237"/>
  <c r="L4954" i="237"/>
  <c r="L4953" i="237"/>
  <c r="L4952" i="237"/>
  <c r="L4951" i="237"/>
  <c r="K4959" i="237"/>
  <c r="K4958" i="237"/>
  <c r="K4957" i="237"/>
  <c r="K4956" i="237"/>
  <c r="K4955" i="237"/>
  <c r="K4954" i="237"/>
  <c r="K4953" i="237"/>
  <c r="K4952" i="237"/>
  <c r="K4951" i="237"/>
  <c r="J4959" i="237"/>
  <c r="J4958" i="237"/>
  <c r="J4957" i="237"/>
  <c r="J4956" i="237"/>
  <c r="J4955" i="237"/>
  <c r="J4954" i="237"/>
  <c r="J4953" i="237"/>
  <c r="J4952" i="237"/>
  <c r="J4951" i="237"/>
  <c r="I4959" i="237"/>
  <c r="I4958" i="237"/>
  <c r="I4957" i="237"/>
  <c r="I4956" i="237"/>
  <c r="I4955" i="237"/>
  <c r="I4954" i="237"/>
  <c r="I4953" i="237"/>
  <c r="I4952" i="237"/>
  <c r="I4951" i="237"/>
  <c r="B4960" i="237"/>
  <c r="C4960" i="237"/>
  <c r="D4960" i="237"/>
  <c r="H4959" i="237"/>
  <c r="B4959" i="237"/>
  <c r="C4959" i="237"/>
  <c r="D4959" i="237"/>
  <c r="H4958" i="237"/>
  <c r="B4958" i="237"/>
  <c r="C4958" i="237"/>
  <c r="D4958" i="237"/>
  <c r="H4957" i="237"/>
  <c r="B4957" i="237"/>
  <c r="C4957" i="237"/>
  <c r="D4957" i="237"/>
  <c r="H4956" i="237"/>
  <c r="B4956" i="237"/>
  <c r="C4956" i="237"/>
  <c r="D4956" i="237"/>
  <c r="H4955" i="237"/>
  <c r="B4955" i="237"/>
  <c r="C4955" i="237"/>
  <c r="D4955" i="237"/>
  <c r="H4954" i="237"/>
  <c r="B4954" i="237"/>
  <c r="C4954" i="237"/>
  <c r="D4954" i="237"/>
  <c r="H4953" i="237"/>
  <c r="B4953" i="237"/>
  <c r="C4953" i="237"/>
  <c r="D4953" i="237"/>
  <c r="H4952" i="237"/>
  <c r="B4952" i="237"/>
  <c r="C4952" i="237"/>
  <c r="D4952" i="237"/>
  <c r="H4951" i="237"/>
  <c r="B4951" i="237"/>
  <c r="C4951" i="237"/>
  <c r="D4951" i="237"/>
  <c r="O4949" i="237"/>
  <c r="O4948" i="237"/>
  <c r="O4947" i="237"/>
  <c r="O4946" i="237"/>
  <c r="O4945" i="237"/>
  <c r="O4944" i="237"/>
  <c r="O4943" i="237"/>
  <c r="O4942" i="237"/>
  <c r="O4941" i="237"/>
  <c r="N4949" i="237"/>
  <c r="N4948" i="237"/>
  <c r="N4947" i="237"/>
  <c r="N4946" i="237"/>
  <c r="N4945" i="237"/>
  <c r="N4944" i="237"/>
  <c r="N4943" i="237"/>
  <c r="N4942" i="237"/>
  <c r="N4941" i="237"/>
  <c r="M4949" i="237"/>
  <c r="M4948" i="237"/>
  <c r="M4947" i="237"/>
  <c r="M4946" i="237"/>
  <c r="M4945" i="237"/>
  <c r="M4944" i="237"/>
  <c r="M4943" i="237"/>
  <c r="M4942" i="237"/>
  <c r="M4941" i="237"/>
  <c r="L4949" i="237"/>
  <c r="L4948" i="237"/>
  <c r="L4947" i="237"/>
  <c r="L4946" i="237"/>
  <c r="L4945" i="237"/>
  <c r="L4944" i="237"/>
  <c r="L4943" i="237"/>
  <c r="L4942" i="237"/>
  <c r="L4941" i="237"/>
  <c r="K4949" i="237"/>
  <c r="K4948" i="237"/>
  <c r="K4947" i="237"/>
  <c r="K4946" i="237"/>
  <c r="K4945" i="237"/>
  <c r="K4944" i="237"/>
  <c r="K4943" i="237"/>
  <c r="K4942" i="237"/>
  <c r="K4941" i="237"/>
  <c r="J4949" i="237"/>
  <c r="J4948" i="237"/>
  <c r="J4947" i="237"/>
  <c r="J4946" i="237"/>
  <c r="J4945" i="237"/>
  <c r="J4944" i="237"/>
  <c r="J4943" i="237"/>
  <c r="J4942" i="237"/>
  <c r="J4941" i="237"/>
  <c r="I4949" i="237"/>
  <c r="I4948" i="237"/>
  <c r="I4947" i="237"/>
  <c r="I4946" i="237"/>
  <c r="I4945" i="237"/>
  <c r="I4944" i="237"/>
  <c r="I4943" i="237"/>
  <c r="I4942" i="237"/>
  <c r="I4941" i="237"/>
  <c r="B4950" i="237"/>
  <c r="C4950" i="237"/>
  <c r="D4950" i="237"/>
  <c r="H4949" i="237"/>
  <c r="B4949" i="237"/>
  <c r="C4949" i="237"/>
  <c r="D4949" i="237"/>
  <c r="H4948" i="237"/>
  <c r="B4948" i="237"/>
  <c r="C4948" i="237"/>
  <c r="D4948" i="237"/>
  <c r="H4947" i="237"/>
  <c r="B4947" i="237"/>
  <c r="C4947" i="237"/>
  <c r="D4947" i="237"/>
  <c r="H4946" i="237"/>
  <c r="B4946" i="237"/>
  <c r="C4946" i="237"/>
  <c r="D4946" i="237"/>
  <c r="H4945" i="237"/>
  <c r="B4945" i="237"/>
  <c r="C4945" i="237"/>
  <c r="D4945" i="237"/>
  <c r="H4944" i="237"/>
  <c r="B4944" i="237"/>
  <c r="C4944" i="237"/>
  <c r="D4944" i="237"/>
  <c r="H4943" i="237"/>
  <c r="B4943" i="237"/>
  <c r="C4943" i="237"/>
  <c r="D4943" i="237"/>
  <c r="H4942" i="237"/>
  <c r="B4942" i="237"/>
  <c r="C4942" i="237"/>
  <c r="D4942" i="237"/>
  <c r="H4941" i="237"/>
  <c r="B4941" i="237"/>
  <c r="C4941" i="237"/>
  <c r="D4941" i="237"/>
  <c r="B4940" i="237"/>
  <c r="C4940" i="237"/>
  <c r="D4940" i="237"/>
  <c r="B4939" i="237"/>
  <c r="C4939" i="237"/>
  <c r="D4939" i="237"/>
  <c r="B4938" i="237"/>
  <c r="C4938" i="237"/>
  <c r="D4938" i="237"/>
  <c r="B4937" i="237"/>
  <c r="C4937" i="237"/>
  <c r="D4937" i="237"/>
  <c r="B4936" i="237"/>
  <c r="C4936" i="237"/>
  <c r="D4936" i="237"/>
  <c r="B4935" i="237"/>
  <c r="C4935" i="237"/>
  <c r="D4935" i="237"/>
  <c r="B4934" i="237"/>
  <c r="C4934" i="237"/>
  <c r="D4934" i="237"/>
  <c r="B4933" i="237"/>
  <c r="C4933" i="237"/>
  <c r="D4933" i="237"/>
  <c r="B4932" i="237"/>
  <c r="C4932" i="237"/>
  <c r="D4932" i="237"/>
  <c r="B4931" i="237"/>
  <c r="C4931" i="237"/>
  <c r="D4931" i="237"/>
  <c r="O4929" i="237"/>
  <c r="O4928" i="237"/>
  <c r="O4927" i="237"/>
  <c r="O4926" i="237"/>
  <c r="O4925" i="237"/>
  <c r="O4924" i="237"/>
  <c r="O4923" i="237"/>
  <c r="O4922" i="237"/>
  <c r="O4921" i="237"/>
  <c r="N4929" i="237"/>
  <c r="N4928" i="237"/>
  <c r="N4927" i="237"/>
  <c r="N4926" i="237"/>
  <c r="N4925" i="237"/>
  <c r="N4924" i="237"/>
  <c r="N4923" i="237"/>
  <c r="N4922" i="237"/>
  <c r="N4921" i="237"/>
  <c r="M4929" i="237"/>
  <c r="M4928" i="237"/>
  <c r="M4927" i="237"/>
  <c r="M4926" i="237"/>
  <c r="M4925" i="237"/>
  <c r="M4924" i="237"/>
  <c r="M4923" i="237"/>
  <c r="M4922" i="237"/>
  <c r="M4921" i="237"/>
  <c r="L4929" i="237"/>
  <c r="L4928" i="237"/>
  <c r="L4927" i="237"/>
  <c r="L4926" i="237"/>
  <c r="L4925" i="237"/>
  <c r="L4924" i="237"/>
  <c r="L4923" i="237"/>
  <c r="L4922" i="237"/>
  <c r="L4921" i="237"/>
  <c r="K4929" i="237"/>
  <c r="K4928" i="237"/>
  <c r="K4927" i="237"/>
  <c r="K4926" i="237"/>
  <c r="K4925" i="237"/>
  <c r="K4924" i="237"/>
  <c r="K4923" i="237"/>
  <c r="K4922" i="237"/>
  <c r="K4921" i="237"/>
  <c r="J4929" i="237"/>
  <c r="J4928" i="237"/>
  <c r="J4927" i="237"/>
  <c r="J4926" i="237"/>
  <c r="J4925" i="237"/>
  <c r="J4924" i="237"/>
  <c r="J4923" i="237"/>
  <c r="J4922" i="237"/>
  <c r="J4921" i="237"/>
  <c r="I4929" i="237"/>
  <c r="I4928" i="237"/>
  <c r="I4927" i="237"/>
  <c r="I4926" i="237"/>
  <c r="I4925" i="237"/>
  <c r="I4924" i="237"/>
  <c r="I4923" i="237"/>
  <c r="I4922" i="237"/>
  <c r="I4921" i="237"/>
  <c r="B4930" i="237"/>
  <c r="C4930" i="237"/>
  <c r="D4930" i="237"/>
  <c r="H4929" i="237"/>
  <c r="B4929" i="237"/>
  <c r="C4929" i="237"/>
  <c r="D4929" i="237"/>
  <c r="H4928" i="237"/>
  <c r="B4928" i="237"/>
  <c r="C4928" i="237"/>
  <c r="D4928" i="237"/>
  <c r="H4927" i="237"/>
  <c r="B4927" i="237"/>
  <c r="C4927" i="237"/>
  <c r="D4927" i="237"/>
  <c r="H4926" i="237"/>
  <c r="B4926" i="237"/>
  <c r="C4926" i="237"/>
  <c r="D4926" i="237"/>
  <c r="H4925" i="237"/>
  <c r="B4925" i="237"/>
  <c r="C4925" i="237"/>
  <c r="D4925" i="237"/>
  <c r="H4924" i="237"/>
  <c r="B4924" i="237"/>
  <c r="C4924" i="237"/>
  <c r="D4924" i="237"/>
  <c r="H4923" i="237"/>
  <c r="B4923" i="237"/>
  <c r="C4923" i="237"/>
  <c r="D4923" i="237"/>
  <c r="H4922" i="237"/>
  <c r="B4922" i="237"/>
  <c r="C4922" i="237"/>
  <c r="D4922" i="237"/>
  <c r="H4921" i="237"/>
  <c r="B4921" i="237"/>
  <c r="C4921" i="237"/>
  <c r="D4921" i="237"/>
  <c r="O4919" i="237"/>
  <c r="O4918" i="237"/>
  <c r="O4917" i="237"/>
  <c r="O4916" i="237"/>
  <c r="O4915" i="237"/>
  <c r="O4914" i="237"/>
  <c r="O4913" i="237"/>
  <c r="O4912" i="237"/>
  <c r="O4911" i="237"/>
  <c r="N4919" i="237"/>
  <c r="N4918" i="237"/>
  <c r="N4917" i="237"/>
  <c r="N4916" i="237"/>
  <c r="N4915" i="237"/>
  <c r="N4914" i="237"/>
  <c r="N4913" i="237"/>
  <c r="N4912" i="237"/>
  <c r="N4911" i="237"/>
  <c r="M4919" i="237"/>
  <c r="M4918" i="237"/>
  <c r="M4917" i="237"/>
  <c r="M4916" i="237"/>
  <c r="M4915" i="237"/>
  <c r="M4914" i="237"/>
  <c r="M4913" i="237"/>
  <c r="M4912" i="237"/>
  <c r="M4911" i="237"/>
  <c r="L4919" i="237"/>
  <c r="L4918" i="237"/>
  <c r="L4917" i="237"/>
  <c r="L4916" i="237"/>
  <c r="L4915" i="237"/>
  <c r="L4914" i="237"/>
  <c r="L4913" i="237"/>
  <c r="L4912" i="237"/>
  <c r="L4911" i="237"/>
  <c r="K4919" i="237"/>
  <c r="K4918" i="237"/>
  <c r="K4917" i="237"/>
  <c r="K4916" i="237"/>
  <c r="K4915" i="237"/>
  <c r="K4914" i="237"/>
  <c r="K4913" i="237"/>
  <c r="K4912" i="237"/>
  <c r="K4911" i="237"/>
  <c r="J4919" i="237"/>
  <c r="J4918" i="237"/>
  <c r="J4917" i="237"/>
  <c r="J4916" i="237"/>
  <c r="J4915" i="237"/>
  <c r="J4914" i="237"/>
  <c r="J4913" i="237"/>
  <c r="J4912" i="237"/>
  <c r="J4911" i="237"/>
  <c r="I4919" i="237"/>
  <c r="I4918" i="237"/>
  <c r="I4917" i="237"/>
  <c r="I4916" i="237"/>
  <c r="I4915" i="237"/>
  <c r="I4914" i="237"/>
  <c r="I4913" i="237"/>
  <c r="I4912" i="237"/>
  <c r="I4911" i="237"/>
  <c r="B4920" i="237"/>
  <c r="C4920" i="237"/>
  <c r="D4920" i="237"/>
  <c r="H4919" i="237"/>
  <c r="B4919" i="237"/>
  <c r="C4919" i="237"/>
  <c r="D4919" i="237"/>
  <c r="H4918" i="237"/>
  <c r="B4918" i="237"/>
  <c r="C4918" i="237"/>
  <c r="D4918" i="237"/>
  <c r="H4917" i="237"/>
  <c r="B4917" i="237"/>
  <c r="C4917" i="237"/>
  <c r="D4917" i="237"/>
  <c r="H4916" i="237"/>
  <c r="B4916" i="237"/>
  <c r="C4916" i="237"/>
  <c r="D4916" i="237"/>
  <c r="H4915" i="237"/>
  <c r="B4915" i="237"/>
  <c r="C4915" i="237"/>
  <c r="D4915" i="237"/>
  <c r="H4914" i="237"/>
  <c r="B4914" i="237"/>
  <c r="C4914" i="237"/>
  <c r="D4914" i="237"/>
  <c r="H4913" i="237"/>
  <c r="B4913" i="237"/>
  <c r="C4913" i="237"/>
  <c r="D4913" i="237"/>
  <c r="H4912" i="237"/>
  <c r="B4912" i="237"/>
  <c r="C4912" i="237"/>
  <c r="D4912" i="237"/>
  <c r="H4911" i="237"/>
  <c r="B4911" i="237"/>
  <c r="C4911" i="237"/>
  <c r="D4911" i="237"/>
  <c r="B4910" i="237"/>
  <c r="C4910" i="237"/>
  <c r="D4910" i="237"/>
  <c r="B4909" i="237"/>
  <c r="C4909" i="237"/>
  <c r="D4909" i="237"/>
  <c r="B4908" i="237"/>
  <c r="C4908" i="237"/>
  <c r="D4908" i="237"/>
  <c r="B4907" i="237"/>
  <c r="C4907" i="237"/>
  <c r="D4907" i="237"/>
  <c r="B4906" i="237"/>
  <c r="C4906" i="237"/>
  <c r="D4906" i="237"/>
  <c r="B4905" i="237"/>
  <c r="C4905" i="237"/>
  <c r="D4905" i="237"/>
  <c r="B4904" i="237"/>
  <c r="C4904" i="237"/>
  <c r="D4904" i="237"/>
  <c r="B4903" i="237"/>
  <c r="C4903" i="237"/>
  <c r="D4903" i="237"/>
  <c r="B4902" i="237"/>
  <c r="C4902" i="237"/>
  <c r="D4902" i="237"/>
  <c r="B4901" i="237"/>
  <c r="C4901" i="237"/>
  <c r="D4901" i="237"/>
  <c r="O4899" i="237"/>
  <c r="O4898" i="237"/>
  <c r="O4897" i="237"/>
  <c r="O4896" i="237"/>
  <c r="O4895" i="237"/>
  <c r="O4894" i="237"/>
  <c r="O4893" i="237"/>
  <c r="O4892" i="237"/>
  <c r="O4891" i="237"/>
  <c r="N4899" i="237"/>
  <c r="N4898" i="237"/>
  <c r="N4897" i="237"/>
  <c r="N4896" i="237"/>
  <c r="N4895" i="237"/>
  <c r="N4894" i="237"/>
  <c r="N4893" i="237"/>
  <c r="N4892" i="237"/>
  <c r="N4891" i="237"/>
  <c r="M4899" i="237"/>
  <c r="M4898" i="237"/>
  <c r="M4897" i="237"/>
  <c r="M4896" i="237"/>
  <c r="M4895" i="237"/>
  <c r="M4894" i="237"/>
  <c r="M4893" i="237"/>
  <c r="M4892" i="237"/>
  <c r="M4891" i="237"/>
  <c r="L4899" i="237"/>
  <c r="L4898" i="237"/>
  <c r="L4897" i="237"/>
  <c r="L4896" i="237"/>
  <c r="L4895" i="237"/>
  <c r="L4894" i="237"/>
  <c r="L4893" i="237"/>
  <c r="L4892" i="237"/>
  <c r="L4891" i="237"/>
  <c r="K4899" i="237"/>
  <c r="K4898" i="237"/>
  <c r="K4897" i="237"/>
  <c r="K4896" i="237"/>
  <c r="K4895" i="237"/>
  <c r="K4894" i="237"/>
  <c r="K4893" i="237"/>
  <c r="K4892" i="237"/>
  <c r="K4891" i="237"/>
  <c r="J4899" i="237"/>
  <c r="J4898" i="237"/>
  <c r="J4897" i="237"/>
  <c r="J4896" i="237"/>
  <c r="J4895" i="237"/>
  <c r="J4894" i="237"/>
  <c r="J4893" i="237"/>
  <c r="J4892" i="237"/>
  <c r="J4891" i="237"/>
  <c r="I4899" i="237"/>
  <c r="I4898" i="237"/>
  <c r="I4897" i="237"/>
  <c r="I4896" i="237"/>
  <c r="I4895" i="237"/>
  <c r="I4894" i="237"/>
  <c r="I4893" i="237"/>
  <c r="I4892" i="237"/>
  <c r="I4891" i="237"/>
  <c r="B4900" i="237"/>
  <c r="C4900" i="237"/>
  <c r="D4900" i="237"/>
  <c r="H4899" i="237"/>
  <c r="B4899" i="237"/>
  <c r="C4899" i="237"/>
  <c r="D4899" i="237"/>
  <c r="H4898" i="237"/>
  <c r="B4898" i="237"/>
  <c r="C4898" i="237"/>
  <c r="D4898" i="237"/>
  <c r="H4897" i="237"/>
  <c r="B4897" i="237"/>
  <c r="C4897" i="237"/>
  <c r="D4897" i="237"/>
  <c r="H4896" i="237"/>
  <c r="B4896" i="237"/>
  <c r="C4896" i="237"/>
  <c r="D4896" i="237"/>
  <c r="H4895" i="237"/>
  <c r="B4895" i="237"/>
  <c r="C4895" i="237"/>
  <c r="D4895" i="237"/>
  <c r="H4894" i="237"/>
  <c r="B4894" i="237"/>
  <c r="C4894" i="237"/>
  <c r="D4894" i="237"/>
  <c r="H4893" i="237"/>
  <c r="B4893" i="237"/>
  <c r="C4893" i="237"/>
  <c r="D4893" i="237"/>
  <c r="H4892" i="237"/>
  <c r="B4892" i="237"/>
  <c r="C4892" i="237"/>
  <c r="D4892" i="237"/>
  <c r="H4891" i="237"/>
  <c r="B4891" i="237"/>
  <c r="C4891" i="237"/>
  <c r="D4891" i="237"/>
  <c r="O4889" i="237"/>
  <c r="O4888" i="237"/>
  <c r="O4887" i="237"/>
  <c r="O4886" i="237"/>
  <c r="O4885" i="237"/>
  <c r="O4884" i="237"/>
  <c r="O4883" i="237"/>
  <c r="O4882" i="237"/>
  <c r="O4881" i="237"/>
  <c r="N4889" i="237"/>
  <c r="N4888" i="237"/>
  <c r="N4887" i="237"/>
  <c r="N4886" i="237"/>
  <c r="N4885" i="237"/>
  <c r="N4884" i="237"/>
  <c r="N4883" i="237"/>
  <c r="N4882" i="237"/>
  <c r="N4881" i="237"/>
  <c r="M4889" i="237"/>
  <c r="M4888" i="237"/>
  <c r="M4887" i="237"/>
  <c r="M4886" i="237"/>
  <c r="M4885" i="237"/>
  <c r="M4884" i="237"/>
  <c r="M4883" i="237"/>
  <c r="M4882" i="237"/>
  <c r="M4881" i="237"/>
  <c r="L4889" i="237"/>
  <c r="L4888" i="237"/>
  <c r="L4887" i="237"/>
  <c r="L4886" i="237"/>
  <c r="L4885" i="237"/>
  <c r="L4884" i="237"/>
  <c r="L4883" i="237"/>
  <c r="L4882" i="237"/>
  <c r="L4881" i="237"/>
  <c r="K4889" i="237"/>
  <c r="K4888" i="237"/>
  <c r="K4887" i="237"/>
  <c r="K4886" i="237"/>
  <c r="K4885" i="237"/>
  <c r="K4884" i="237"/>
  <c r="K4883" i="237"/>
  <c r="K4882" i="237"/>
  <c r="K4881" i="237"/>
  <c r="J4889" i="237"/>
  <c r="J4888" i="237"/>
  <c r="J4887" i="237"/>
  <c r="J4886" i="237"/>
  <c r="J4885" i="237"/>
  <c r="J4884" i="237"/>
  <c r="J4883" i="237"/>
  <c r="J4882" i="237"/>
  <c r="J4881" i="237"/>
  <c r="I4889" i="237"/>
  <c r="I4888" i="237"/>
  <c r="I4887" i="237"/>
  <c r="I4886" i="237"/>
  <c r="I4885" i="237"/>
  <c r="I4884" i="237"/>
  <c r="I4883" i="237"/>
  <c r="I4882" i="237"/>
  <c r="I4881" i="237"/>
  <c r="B4890" i="237"/>
  <c r="C4890" i="237"/>
  <c r="D4890" i="237"/>
  <c r="H4889" i="237"/>
  <c r="B4889" i="237"/>
  <c r="C4889" i="237"/>
  <c r="D4889" i="237"/>
  <c r="H4888" i="237"/>
  <c r="B4888" i="237"/>
  <c r="C4888" i="237"/>
  <c r="D4888" i="237"/>
  <c r="H4887" i="237"/>
  <c r="B4887" i="237"/>
  <c r="C4887" i="237"/>
  <c r="D4887" i="237"/>
  <c r="H4886" i="237"/>
  <c r="B4886" i="237"/>
  <c r="C4886" i="237"/>
  <c r="D4886" i="237"/>
  <c r="H4885" i="237"/>
  <c r="B4885" i="237"/>
  <c r="C4885" i="237"/>
  <c r="D4885" i="237"/>
  <c r="H4884" i="237"/>
  <c r="B4884" i="237"/>
  <c r="C4884" i="237"/>
  <c r="D4884" i="237"/>
  <c r="H4883" i="237"/>
  <c r="B4883" i="237"/>
  <c r="C4883" i="237"/>
  <c r="D4883" i="237"/>
  <c r="H4882" i="237"/>
  <c r="B4882" i="237"/>
  <c r="C4882" i="237"/>
  <c r="D4882" i="237"/>
  <c r="H4881" i="237"/>
  <c r="B4881" i="237"/>
  <c r="C4881" i="237"/>
  <c r="D4881" i="237"/>
  <c r="B4880" i="237"/>
  <c r="C4880" i="237"/>
  <c r="D4880" i="237"/>
  <c r="B4879" i="237"/>
  <c r="C4879" i="237"/>
  <c r="D4879" i="237"/>
  <c r="B4878" i="237"/>
  <c r="C4878" i="237"/>
  <c r="D4878" i="237"/>
  <c r="B4877" i="237"/>
  <c r="C4877" i="237"/>
  <c r="D4877" i="237"/>
  <c r="B4876" i="237"/>
  <c r="C4876" i="237"/>
  <c r="D4876" i="237"/>
  <c r="B4875" i="237"/>
  <c r="C4875" i="237"/>
  <c r="D4875" i="237"/>
  <c r="B4874" i="237"/>
  <c r="C4874" i="237"/>
  <c r="D4874" i="237"/>
  <c r="B4873" i="237"/>
  <c r="C4873" i="237"/>
  <c r="D4873" i="237"/>
  <c r="B4872" i="237"/>
  <c r="C4872" i="237"/>
  <c r="D4872" i="237"/>
  <c r="B4871" i="237"/>
  <c r="C4871" i="237"/>
  <c r="D4871" i="237"/>
  <c r="O4869" i="237"/>
  <c r="O4868" i="237"/>
  <c r="O4867" i="237"/>
  <c r="O4866" i="237"/>
  <c r="O4865" i="237"/>
  <c r="O4864" i="237"/>
  <c r="O4863" i="237"/>
  <c r="O4862" i="237"/>
  <c r="O4861" i="237"/>
  <c r="N4869" i="237"/>
  <c r="N4868" i="237"/>
  <c r="N4867" i="237"/>
  <c r="N4866" i="237"/>
  <c r="N4865" i="237"/>
  <c r="N4864" i="237"/>
  <c r="N4863" i="237"/>
  <c r="N4862" i="237"/>
  <c r="N4861" i="237"/>
  <c r="M4869" i="237"/>
  <c r="M4868" i="237"/>
  <c r="M4867" i="237"/>
  <c r="M4866" i="237"/>
  <c r="M4865" i="237"/>
  <c r="M4864" i="237"/>
  <c r="M4863" i="237"/>
  <c r="M4862" i="237"/>
  <c r="M4861" i="237"/>
  <c r="L4869" i="237"/>
  <c r="L4868" i="237"/>
  <c r="L4867" i="237"/>
  <c r="L4866" i="237"/>
  <c r="L4865" i="237"/>
  <c r="L4864" i="237"/>
  <c r="L4863" i="237"/>
  <c r="L4862" i="237"/>
  <c r="L4861" i="237"/>
  <c r="K4869" i="237"/>
  <c r="K4868" i="237"/>
  <c r="K4867" i="237"/>
  <c r="K4866" i="237"/>
  <c r="K4865" i="237"/>
  <c r="K4864" i="237"/>
  <c r="K4863" i="237"/>
  <c r="K4862" i="237"/>
  <c r="K4861" i="237"/>
  <c r="J4869" i="237"/>
  <c r="J4868" i="237"/>
  <c r="J4867" i="237"/>
  <c r="J4866" i="237"/>
  <c r="J4865" i="237"/>
  <c r="J4864" i="237"/>
  <c r="J4863" i="237"/>
  <c r="J4862" i="237"/>
  <c r="J4861" i="237"/>
  <c r="I4869" i="237"/>
  <c r="I4868" i="237"/>
  <c r="I4867" i="237"/>
  <c r="I4866" i="237"/>
  <c r="I4865" i="237"/>
  <c r="I4864" i="237"/>
  <c r="I4863" i="237"/>
  <c r="I4862" i="237"/>
  <c r="I4861" i="237"/>
  <c r="B4870" i="237"/>
  <c r="C4870" i="237"/>
  <c r="D4870" i="237"/>
  <c r="H4869" i="237"/>
  <c r="B4869" i="237"/>
  <c r="C4869" i="237"/>
  <c r="D4869" i="237"/>
  <c r="H4868" i="237"/>
  <c r="B4868" i="237"/>
  <c r="C4868" i="237"/>
  <c r="D4868" i="237"/>
  <c r="H4867" i="237"/>
  <c r="B4867" i="237"/>
  <c r="C4867" i="237"/>
  <c r="D4867" i="237"/>
  <c r="H4866" i="237"/>
  <c r="B4866" i="237"/>
  <c r="C4866" i="237"/>
  <c r="D4866" i="237"/>
  <c r="H4865" i="237"/>
  <c r="B4865" i="237"/>
  <c r="C4865" i="237"/>
  <c r="D4865" i="237"/>
  <c r="H4864" i="237"/>
  <c r="B4864" i="237"/>
  <c r="C4864" i="237"/>
  <c r="D4864" i="237"/>
  <c r="H4863" i="237"/>
  <c r="B4863" i="237"/>
  <c r="C4863" i="237"/>
  <c r="D4863" i="237"/>
  <c r="H4862" i="237"/>
  <c r="B4862" i="237"/>
  <c r="C4862" i="237"/>
  <c r="D4862" i="237"/>
  <c r="H4861" i="237"/>
  <c r="B4861" i="237"/>
  <c r="C4861" i="237"/>
  <c r="D4861" i="237"/>
  <c r="O4859" i="237"/>
  <c r="O4858" i="237"/>
  <c r="O4857" i="237"/>
  <c r="O4856" i="237"/>
  <c r="O4855" i="237"/>
  <c r="O4854" i="237"/>
  <c r="O4853" i="237"/>
  <c r="O4852" i="237"/>
  <c r="O4851" i="237"/>
  <c r="N4859" i="237"/>
  <c r="N4858" i="237"/>
  <c r="N4857" i="237"/>
  <c r="N4856" i="237"/>
  <c r="N4855" i="237"/>
  <c r="N4854" i="237"/>
  <c r="N4853" i="237"/>
  <c r="N4852" i="237"/>
  <c r="N4851" i="237"/>
  <c r="M4859" i="237"/>
  <c r="M4858" i="237"/>
  <c r="M4857" i="237"/>
  <c r="M4856" i="237"/>
  <c r="M4855" i="237"/>
  <c r="M4854" i="237"/>
  <c r="M4853" i="237"/>
  <c r="M4852" i="237"/>
  <c r="M4851" i="237"/>
  <c r="L4859" i="237"/>
  <c r="L4858" i="237"/>
  <c r="L4857" i="237"/>
  <c r="L4856" i="237"/>
  <c r="L4855" i="237"/>
  <c r="L4854" i="237"/>
  <c r="L4853" i="237"/>
  <c r="L4852" i="237"/>
  <c r="L4851" i="237"/>
  <c r="K4859" i="237"/>
  <c r="K4858" i="237"/>
  <c r="K4857" i="237"/>
  <c r="K4856" i="237"/>
  <c r="K4855" i="237"/>
  <c r="K4854" i="237"/>
  <c r="K4853" i="237"/>
  <c r="K4852" i="237"/>
  <c r="K4851" i="237"/>
  <c r="J4859" i="237"/>
  <c r="J4858" i="237"/>
  <c r="J4857" i="237"/>
  <c r="J4856" i="237"/>
  <c r="J4855" i="237"/>
  <c r="J4854" i="237"/>
  <c r="J4853" i="237"/>
  <c r="J4852" i="237"/>
  <c r="J4851" i="237"/>
  <c r="I4859" i="237"/>
  <c r="I4858" i="237"/>
  <c r="I4857" i="237"/>
  <c r="I4856" i="237"/>
  <c r="I4855" i="237"/>
  <c r="I4854" i="237"/>
  <c r="I4853" i="237"/>
  <c r="I4852" i="237"/>
  <c r="I4851" i="237"/>
  <c r="B4860" i="237"/>
  <c r="C4860" i="237"/>
  <c r="D4860" i="237"/>
  <c r="H4859" i="237"/>
  <c r="B4859" i="237"/>
  <c r="C4859" i="237"/>
  <c r="D4859" i="237"/>
  <c r="H4858" i="237"/>
  <c r="B4858" i="237"/>
  <c r="C4858" i="237"/>
  <c r="D4858" i="237"/>
  <c r="H4857" i="237"/>
  <c r="B4857" i="237"/>
  <c r="C4857" i="237"/>
  <c r="D4857" i="237"/>
  <c r="H4856" i="237"/>
  <c r="B4856" i="237"/>
  <c r="C4856" i="237"/>
  <c r="D4856" i="237"/>
  <c r="H4855" i="237"/>
  <c r="B4855" i="237"/>
  <c r="C4855" i="237"/>
  <c r="D4855" i="237"/>
  <c r="H4854" i="237"/>
  <c r="B4854" i="237"/>
  <c r="C4854" i="237"/>
  <c r="D4854" i="237"/>
  <c r="H4853" i="237"/>
  <c r="B4853" i="237"/>
  <c r="C4853" i="237"/>
  <c r="D4853" i="237"/>
  <c r="H4852" i="237"/>
  <c r="B4852" i="237"/>
  <c r="C4852" i="237"/>
  <c r="D4852" i="237"/>
  <c r="H4851" i="237"/>
  <c r="B4851" i="237"/>
  <c r="C4851" i="237"/>
  <c r="D4851" i="237"/>
  <c r="B4850" i="237"/>
  <c r="C4850" i="237"/>
  <c r="D4850" i="237"/>
  <c r="B4849" i="237"/>
  <c r="C4849" i="237"/>
  <c r="D4849" i="237"/>
  <c r="B4848" i="237"/>
  <c r="C4848" i="237"/>
  <c r="D4848" i="237"/>
  <c r="B4847" i="237"/>
  <c r="C4847" i="237"/>
  <c r="D4847" i="237"/>
  <c r="B4846" i="237"/>
  <c r="C4846" i="237"/>
  <c r="D4846" i="237"/>
  <c r="B4845" i="237"/>
  <c r="C4845" i="237"/>
  <c r="D4845" i="237"/>
  <c r="B4844" i="237"/>
  <c r="C4844" i="237"/>
  <c r="D4844" i="237"/>
  <c r="B4843" i="237"/>
  <c r="C4843" i="237"/>
  <c r="D4843" i="237"/>
  <c r="B4842" i="237"/>
  <c r="C4842" i="237"/>
  <c r="D4842" i="237"/>
  <c r="B4841" i="237"/>
  <c r="C4841" i="237"/>
  <c r="D4841" i="237"/>
  <c r="O4839" i="237"/>
  <c r="O4838" i="237"/>
  <c r="O4837" i="237"/>
  <c r="O4836" i="237"/>
  <c r="O4835" i="237"/>
  <c r="O4834" i="237"/>
  <c r="O4833" i="237"/>
  <c r="O4832" i="237"/>
  <c r="O4831" i="237"/>
  <c r="N4839" i="237"/>
  <c r="N4838" i="237"/>
  <c r="N4837" i="237"/>
  <c r="N4836" i="237"/>
  <c r="N4835" i="237"/>
  <c r="N4834" i="237"/>
  <c r="N4833" i="237"/>
  <c r="N4832" i="237"/>
  <c r="N4831" i="237"/>
  <c r="M4839" i="237"/>
  <c r="M4838" i="237"/>
  <c r="M4837" i="237"/>
  <c r="M4836" i="237"/>
  <c r="M4835" i="237"/>
  <c r="M4834" i="237"/>
  <c r="M4833" i="237"/>
  <c r="M4832" i="237"/>
  <c r="M4831" i="237"/>
  <c r="L4839" i="237"/>
  <c r="L4838" i="237"/>
  <c r="L4837" i="237"/>
  <c r="L4836" i="237"/>
  <c r="L4835" i="237"/>
  <c r="L4834" i="237"/>
  <c r="L4833" i="237"/>
  <c r="L4832" i="237"/>
  <c r="L4831" i="237"/>
  <c r="K4839" i="237"/>
  <c r="K4838" i="237"/>
  <c r="K4837" i="237"/>
  <c r="K4836" i="237"/>
  <c r="K4835" i="237"/>
  <c r="K4834" i="237"/>
  <c r="K4833" i="237"/>
  <c r="K4832" i="237"/>
  <c r="K4831" i="237"/>
  <c r="J4839" i="237"/>
  <c r="J4838" i="237"/>
  <c r="J4837" i="237"/>
  <c r="J4836" i="237"/>
  <c r="J4835" i="237"/>
  <c r="J4834" i="237"/>
  <c r="J4833" i="237"/>
  <c r="J4832" i="237"/>
  <c r="J4831" i="237"/>
  <c r="I4839" i="237"/>
  <c r="I4838" i="237"/>
  <c r="I4837" i="237"/>
  <c r="I4836" i="237"/>
  <c r="I4835" i="237"/>
  <c r="I4834" i="237"/>
  <c r="I4833" i="237"/>
  <c r="I4832" i="237"/>
  <c r="I4831" i="237"/>
  <c r="B4840" i="237"/>
  <c r="C4840" i="237"/>
  <c r="D4840" i="237"/>
  <c r="H4839" i="237"/>
  <c r="B4839" i="237"/>
  <c r="C4839" i="237"/>
  <c r="D4839" i="237"/>
  <c r="H4838" i="237"/>
  <c r="B4838" i="237"/>
  <c r="C4838" i="237"/>
  <c r="D4838" i="237"/>
  <c r="H4837" i="237"/>
  <c r="B4837" i="237"/>
  <c r="C4837" i="237"/>
  <c r="D4837" i="237"/>
  <c r="H4836" i="237"/>
  <c r="B4836" i="237"/>
  <c r="C4836" i="237"/>
  <c r="D4836" i="237"/>
  <c r="H4835" i="237"/>
  <c r="B4835" i="237"/>
  <c r="C4835" i="237"/>
  <c r="D4835" i="237"/>
  <c r="H4834" i="237"/>
  <c r="B4834" i="237"/>
  <c r="C4834" i="237"/>
  <c r="D4834" i="237"/>
  <c r="H4833" i="237"/>
  <c r="B4833" i="237"/>
  <c r="C4833" i="237"/>
  <c r="D4833" i="237"/>
  <c r="H4832" i="237"/>
  <c r="B4832" i="237"/>
  <c r="C4832" i="237"/>
  <c r="D4832" i="237"/>
  <c r="H4831" i="237"/>
  <c r="B4831" i="237"/>
  <c r="C4831" i="237"/>
  <c r="D4831" i="237"/>
  <c r="O4829" i="237"/>
  <c r="O4828" i="237"/>
  <c r="O4827" i="237"/>
  <c r="O4826" i="237"/>
  <c r="O4825" i="237"/>
  <c r="O4824" i="237"/>
  <c r="O4823" i="237"/>
  <c r="O4822" i="237"/>
  <c r="O4821" i="237"/>
  <c r="N4829" i="237"/>
  <c r="N4828" i="237"/>
  <c r="N4827" i="237"/>
  <c r="N4826" i="237"/>
  <c r="N4825" i="237"/>
  <c r="N4824" i="237"/>
  <c r="N4823" i="237"/>
  <c r="N4822" i="237"/>
  <c r="N4821" i="237"/>
  <c r="M4829" i="237"/>
  <c r="M4828" i="237"/>
  <c r="M4827" i="237"/>
  <c r="M4826" i="237"/>
  <c r="M4825" i="237"/>
  <c r="M4824" i="237"/>
  <c r="M4823" i="237"/>
  <c r="M4822" i="237"/>
  <c r="M4821" i="237"/>
  <c r="L4829" i="237"/>
  <c r="L4828" i="237"/>
  <c r="L4827" i="237"/>
  <c r="L4826" i="237"/>
  <c r="L4825" i="237"/>
  <c r="L4824" i="237"/>
  <c r="L4823" i="237"/>
  <c r="L4822" i="237"/>
  <c r="L4821" i="237"/>
  <c r="K4829" i="237"/>
  <c r="K4828" i="237"/>
  <c r="K4827" i="237"/>
  <c r="K4826" i="237"/>
  <c r="K4825" i="237"/>
  <c r="K4824" i="237"/>
  <c r="K4823" i="237"/>
  <c r="K4822" i="237"/>
  <c r="K4821" i="237"/>
  <c r="J4829" i="237"/>
  <c r="J4828" i="237"/>
  <c r="J4827" i="237"/>
  <c r="J4826" i="237"/>
  <c r="J4825" i="237"/>
  <c r="J4824" i="237"/>
  <c r="J4823" i="237"/>
  <c r="J4822" i="237"/>
  <c r="J4821" i="237"/>
  <c r="I4829" i="237"/>
  <c r="I4828" i="237"/>
  <c r="I4827" i="237"/>
  <c r="I4826" i="237"/>
  <c r="I4825" i="237"/>
  <c r="I4824" i="237"/>
  <c r="I4823" i="237"/>
  <c r="I4822" i="237"/>
  <c r="I4821" i="237"/>
  <c r="B4830" i="237"/>
  <c r="C4830" i="237"/>
  <c r="D4830" i="237"/>
  <c r="H4829" i="237"/>
  <c r="B4829" i="237"/>
  <c r="C4829" i="237"/>
  <c r="D4829" i="237"/>
  <c r="H4828" i="237"/>
  <c r="B4828" i="237"/>
  <c r="C4828" i="237"/>
  <c r="D4828" i="237"/>
  <c r="H4827" i="237"/>
  <c r="B4827" i="237"/>
  <c r="C4827" i="237"/>
  <c r="D4827" i="237"/>
  <c r="H4826" i="237"/>
  <c r="B4826" i="237"/>
  <c r="C4826" i="237"/>
  <c r="D4826" i="237"/>
  <c r="H4825" i="237"/>
  <c r="B4825" i="237"/>
  <c r="C4825" i="237"/>
  <c r="D4825" i="237"/>
  <c r="H4824" i="237"/>
  <c r="B4824" i="237"/>
  <c r="C4824" i="237"/>
  <c r="D4824" i="237"/>
  <c r="H4823" i="237"/>
  <c r="B4823" i="237"/>
  <c r="C4823" i="237"/>
  <c r="D4823" i="237"/>
  <c r="H4822" i="237"/>
  <c r="B4822" i="237"/>
  <c r="C4822" i="237"/>
  <c r="D4822" i="237"/>
  <c r="H4821" i="237"/>
  <c r="B4821" i="237"/>
  <c r="C4821" i="237"/>
  <c r="D4821" i="237"/>
  <c r="B4820" i="237"/>
  <c r="C4820" i="237"/>
  <c r="D4820" i="237"/>
  <c r="B4819" i="237"/>
  <c r="C4819" i="237"/>
  <c r="D4819" i="237"/>
  <c r="B4818" i="237"/>
  <c r="C4818" i="237"/>
  <c r="D4818" i="237"/>
  <c r="B4817" i="237"/>
  <c r="C4817" i="237"/>
  <c r="D4817" i="237"/>
  <c r="B4816" i="237"/>
  <c r="C4816" i="237"/>
  <c r="D4816" i="237"/>
  <c r="B4815" i="237"/>
  <c r="C4815" i="237"/>
  <c r="D4815" i="237"/>
  <c r="B4814" i="237"/>
  <c r="C4814" i="237"/>
  <c r="D4814" i="237"/>
  <c r="B4813" i="237"/>
  <c r="C4813" i="237"/>
  <c r="D4813" i="237"/>
  <c r="B4812" i="237"/>
  <c r="C4812" i="237"/>
  <c r="D4812" i="237"/>
  <c r="B4811" i="237"/>
  <c r="C4811" i="237"/>
  <c r="D4811" i="237"/>
  <c r="B4810" i="237"/>
  <c r="C4810" i="237"/>
  <c r="D4810" i="237"/>
  <c r="B4809" i="237"/>
  <c r="C4809" i="237"/>
  <c r="D4809" i="237"/>
  <c r="B4808" i="237"/>
  <c r="C4808" i="237"/>
  <c r="D4808" i="237"/>
  <c r="B4807" i="237"/>
  <c r="C4807" i="237"/>
  <c r="D4807" i="237"/>
  <c r="B4806" i="237"/>
  <c r="C4806" i="237"/>
  <c r="D4806" i="237"/>
  <c r="B4805" i="237"/>
  <c r="C4805" i="237"/>
  <c r="D4805" i="237"/>
  <c r="B4804" i="237"/>
  <c r="C4804" i="237"/>
  <c r="D4804" i="237"/>
  <c r="B4803" i="237"/>
  <c r="C4803" i="237"/>
  <c r="D4803" i="237"/>
  <c r="B4802" i="237"/>
  <c r="C4802" i="237"/>
  <c r="D4802" i="237"/>
  <c r="B4801" i="237"/>
  <c r="C4801" i="237"/>
  <c r="D4801" i="237"/>
  <c r="O4799" i="237"/>
  <c r="O4798" i="237"/>
  <c r="O4797" i="237"/>
  <c r="O4796" i="237"/>
  <c r="O4795" i="237"/>
  <c r="O4794" i="237"/>
  <c r="O4793" i="237"/>
  <c r="O4792" i="237"/>
  <c r="O4791" i="237"/>
  <c r="N4799" i="237"/>
  <c r="N4798" i="237"/>
  <c r="N4797" i="237"/>
  <c r="N4796" i="237"/>
  <c r="N4795" i="237"/>
  <c r="N4794" i="237"/>
  <c r="N4793" i="237"/>
  <c r="N4792" i="237"/>
  <c r="N4791" i="237"/>
  <c r="M4799" i="237"/>
  <c r="M4798" i="237"/>
  <c r="M4797" i="237"/>
  <c r="M4796" i="237"/>
  <c r="M4795" i="237"/>
  <c r="M4794" i="237"/>
  <c r="M4793" i="237"/>
  <c r="M4792" i="237"/>
  <c r="M4791" i="237"/>
  <c r="L4799" i="237"/>
  <c r="L4798" i="237"/>
  <c r="L4797" i="237"/>
  <c r="L4796" i="237"/>
  <c r="L4795" i="237"/>
  <c r="L4794" i="237"/>
  <c r="L4793" i="237"/>
  <c r="L4792" i="237"/>
  <c r="L4791" i="237"/>
  <c r="K4799" i="237"/>
  <c r="K4798" i="237"/>
  <c r="K4797" i="237"/>
  <c r="K4796" i="237"/>
  <c r="K4795" i="237"/>
  <c r="K4794" i="237"/>
  <c r="K4793" i="237"/>
  <c r="K4792" i="237"/>
  <c r="K4791" i="237"/>
  <c r="J4799" i="237"/>
  <c r="J4798" i="237"/>
  <c r="J4797" i="237"/>
  <c r="J4796" i="237"/>
  <c r="J4795" i="237"/>
  <c r="J4794" i="237"/>
  <c r="J4793" i="237"/>
  <c r="J4792" i="237"/>
  <c r="J4791" i="237"/>
  <c r="I4799" i="237"/>
  <c r="I4798" i="237"/>
  <c r="I4797" i="237"/>
  <c r="I4796" i="237"/>
  <c r="I4795" i="237"/>
  <c r="I4794" i="237"/>
  <c r="I4793" i="237"/>
  <c r="I4792" i="237"/>
  <c r="I4791" i="237"/>
  <c r="B4800" i="237"/>
  <c r="C4800" i="237"/>
  <c r="D4800" i="237"/>
  <c r="H4799" i="237"/>
  <c r="B4799" i="237"/>
  <c r="C4799" i="237"/>
  <c r="D4799" i="237"/>
  <c r="H4798" i="237"/>
  <c r="B4798" i="237"/>
  <c r="C4798" i="237"/>
  <c r="D4798" i="237"/>
  <c r="H4797" i="237"/>
  <c r="B4797" i="237"/>
  <c r="C4797" i="237"/>
  <c r="D4797" i="237"/>
  <c r="H4796" i="237"/>
  <c r="B4796" i="237"/>
  <c r="C4796" i="237"/>
  <c r="D4796" i="237"/>
  <c r="H4795" i="237"/>
  <c r="B4795" i="237"/>
  <c r="C4795" i="237"/>
  <c r="D4795" i="237"/>
  <c r="H4794" i="237"/>
  <c r="B4794" i="237"/>
  <c r="C4794" i="237"/>
  <c r="D4794" i="237"/>
  <c r="H4793" i="237"/>
  <c r="B4793" i="237"/>
  <c r="C4793" i="237"/>
  <c r="D4793" i="237"/>
  <c r="H4792" i="237"/>
  <c r="B4792" i="237"/>
  <c r="C4792" i="237"/>
  <c r="D4792" i="237"/>
  <c r="H4791" i="237"/>
  <c r="B4791" i="237"/>
  <c r="C4791" i="237"/>
  <c r="D4791" i="237"/>
  <c r="O4789" i="237"/>
  <c r="O4788" i="237"/>
  <c r="O4787" i="237"/>
  <c r="O4786" i="237"/>
  <c r="O4785" i="237"/>
  <c r="O4784" i="237"/>
  <c r="O4783" i="237"/>
  <c r="O4782" i="237"/>
  <c r="O4781" i="237"/>
  <c r="N4789" i="237"/>
  <c r="N4788" i="237"/>
  <c r="N4787" i="237"/>
  <c r="N4786" i="237"/>
  <c r="N4785" i="237"/>
  <c r="N4784" i="237"/>
  <c r="N4783" i="237"/>
  <c r="N4782" i="237"/>
  <c r="N4781" i="237"/>
  <c r="M4789" i="237"/>
  <c r="M4788" i="237"/>
  <c r="M4787" i="237"/>
  <c r="M4786" i="237"/>
  <c r="M4785" i="237"/>
  <c r="M4784" i="237"/>
  <c r="M4783" i="237"/>
  <c r="M4782" i="237"/>
  <c r="M4781" i="237"/>
  <c r="L4789" i="237"/>
  <c r="L4788" i="237"/>
  <c r="L4787" i="237"/>
  <c r="L4786" i="237"/>
  <c r="L4785" i="237"/>
  <c r="L4784" i="237"/>
  <c r="L4783" i="237"/>
  <c r="L4782" i="237"/>
  <c r="L4781" i="237"/>
  <c r="K4789" i="237"/>
  <c r="K4788" i="237"/>
  <c r="K4787" i="237"/>
  <c r="K4786" i="237"/>
  <c r="K4785" i="237"/>
  <c r="K4784" i="237"/>
  <c r="K4783" i="237"/>
  <c r="K4782" i="237"/>
  <c r="K4781" i="237"/>
  <c r="J4789" i="237"/>
  <c r="J4788" i="237"/>
  <c r="J4787" i="237"/>
  <c r="J4786" i="237"/>
  <c r="J4785" i="237"/>
  <c r="J4784" i="237"/>
  <c r="J4783" i="237"/>
  <c r="J4782" i="237"/>
  <c r="J4781" i="237"/>
  <c r="I4789" i="237"/>
  <c r="I4788" i="237"/>
  <c r="I4787" i="237"/>
  <c r="I4786" i="237"/>
  <c r="I4785" i="237"/>
  <c r="I4784" i="237"/>
  <c r="I4783" i="237"/>
  <c r="I4782" i="237"/>
  <c r="I4781" i="237"/>
  <c r="B4790" i="237"/>
  <c r="C4790" i="237"/>
  <c r="D4790" i="237"/>
  <c r="H4789" i="237"/>
  <c r="B4789" i="237"/>
  <c r="C4789" i="237"/>
  <c r="D4789" i="237"/>
  <c r="H4788" i="237"/>
  <c r="B4788" i="237"/>
  <c r="C4788" i="237"/>
  <c r="D4788" i="237"/>
  <c r="H4787" i="237"/>
  <c r="B4787" i="237"/>
  <c r="C4787" i="237"/>
  <c r="D4787" i="237"/>
  <c r="H4786" i="237"/>
  <c r="B4786" i="237"/>
  <c r="C4786" i="237"/>
  <c r="D4786" i="237"/>
  <c r="H4785" i="237"/>
  <c r="B4785" i="237"/>
  <c r="C4785" i="237"/>
  <c r="D4785" i="237"/>
  <c r="H4784" i="237"/>
  <c r="B4784" i="237"/>
  <c r="C4784" i="237"/>
  <c r="D4784" i="237"/>
  <c r="H4783" i="237"/>
  <c r="B4783" i="237"/>
  <c r="C4783" i="237"/>
  <c r="D4783" i="237"/>
  <c r="H4782" i="237"/>
  <c r="B4782" i="237"/>
  <c r="C4782" i="237"/>
  <c r="D4782" i="237"/>
  <c r="H4781" i="237"/>
  <c r="B4781" i="237"/>
  <c r="C4781" i="237"/>
  <c r="D4781" i="237"/>
  <c r="B4780" i="237"/>
  <c r="C4780" i="237"/>
  <c r="D4780" i="237"/>
  <c r="B4779" i="237"/>
  <c r="C4779" i="237"/>
  <c r="D4779" i="237"/>
  <c r="B4778" i="237"/>
  <c r="C4778" i="237"/>
  <c r="D4778" i="237"/>
  <c r="B4777" i="237"/>
  <c r="C4777" i="237"/>
  <c r="D4777" i="237"/>
  <c r="B4776" i="237"/>
  <c r="C4776" i="237"/>
  <c r="D4776" i="237"/>
  <c r="B4775" i="237"/>
  <c r="C4775" i="237"/>
  <c r="D4775" i="237"/>
  <c r="B4774" i="237"/>
  <c r="C4774" i="237"/>
  <c r="D4774" i="237"/>
  <c r="B4773" i="237"/>
  <c r="C4773" i="237"/>
  <c r="D4773" i="237"/>
  <c r="B4772" i="237"/>
  <c r="C4772" i="237"/>
  <c r="D4772" i="237"/>
  <c r="B4771" i="237"/>
  <c r="C4771" i="237"/>
  <c r="D4771" i="237"/>
  <c r="O4769" i="237"/>
  <c r="O4768" i="237"/>
  <c r="O4767" i="237"/>
  <c r="O4766" i="237"/>
  <c r="O4765" i="237"/>
  <c r="O4764" i="237"/>
  <c r="O4763" i="237"/>
  <c r="O4762" i="237"/>
  <c r="O4761" i="237"/>
  <c r="N4769" i="237"/>
  <c r="N4768" i="237"/>
  <c r="N4767" i="237"/>
  <c r="N4766" i="237"/>
  <c r="N4765" i="237"/>
  <c r="N4764" i="237"/>
  <c r="N4763" i="237"/>
  <c r="N4762" i="237"/>
  <c r="N4761" i="237"/>
  <c r="M4769" i="237"/>
  <c r="M4768" i="237"/>
  <c r="M4767" i="237"/>
  <c r="M4766" i="237"/>
  <c r="M4765" i="237"/>
  <c r="M4764" i="237"/>
  <c r="M4763" i="237"/>
  <c r="M4762" i="237"/>
  <c r="M4761" i="237"/>
  <c r="L4769" i="237"/>
  <c r="L4768" i="237"/>
  <c r="L4767" i="237"/>
  <c r="L4766" i="237"/>
  <c r="L4765" i="237"/>
  <c r="L4764" i="237"/>
  <c r="L4763" i="237"/>
  <c r="L4762" i="237"/>
  <c r="L4761" i="237"/>
  <c r="K4769" i="237"/>
  <c r="K4768" i="237"/>
  <c r="K4767" i="237"/>
  <c r="K4766" i="237"/>
  <c r="K4765" i="237"/>
  <c r="K4764" i="237"/>
  <c r="K4763" i="237"/>
  <c r="K4762" i="237"/>
  <c r="K4761" i="237"/>
  <c r="J4769" i="237"/>
  <c r="J4768" i="237"/>
  <c r="J4767" i="237"/>
  <c r="J4766" i="237"/>
  <c r="J4765" i="237"/>
  <c r="J4764" i="237"/>
  <c r="J4763" i="237"/>
  <c r="J4762" i="237"/>
  <c r="J4761" i="237"/>
  <c r="I4769" i="237"/>
  <c r="I4768" i="237"/>
  <c r="I4767" i="237"/>
  <c r="I4766" i="237"/>
  <c r="I4765" i="237"/>
  <c r="I4764" i="237"/>
  <c r="I4763" i="237"/>
  <c r="I4762" i="237"/>
  <c r="I4761" i="237"/>
  <c r="B4770" i="237"/>
  <c r="C4770" i="237"/>
  <c r="D4770" i="237"/>
  <c r="H4769" i="237"/>
  <c r="B4769" i="237"/>
  <c r="C4769" i="237"/>
  <c r="D4769" i="237"/>
  <c r="H4768" i="237"/>
  <c r="B4768" i="237"/>
  <c r="C4768" i="237"/>
  <c r="D4768" i="237"/>
  <c r="H4767" i="237"/>
  <c r="B4767" i="237"/>
  <c r="C4767" i="237"/>
  <c r="D4767" i="237"/>
  <c r="H4766" i="237"/>
  <c r="B4766" i="237"/>
  <c r="C4766" i="237"/>
  <c r="D4766" i="237"/>
  <c r="H4765" i="237"/>
  <c r="B4765" i="237"/>
  <c r="C4765" i="237"/>
  <c r="D4765" i="237"/>
  <c r="H4764" i="237"/>
  <c r="B4764" i="237"/>
  <c r="C4764" i="237"/>
  <c r="D4764" i="237"/>
  <c r="H4763" i="237"/>
  <c r="B4763" i="237"/>
  <c r="C4763" i="237"/>
  <c r="D4763" i="237"/>
  <c r="H4762" i="237"/>
  <c r="B4762" i="237"/>
  <c r="C4762" i="237"/>
  <c r="D4762" i="237"/>
  <c r="H4761" i="237"/>
  <c r="B4761" i="237"/>
  <c r="C4761" i="237"/>
  <c r="D4761" i="237"/>
  <c r="O4759" i="237"/>
  <c r="O4758" i="237"/>
  <c r="O4757" i="237"/>
  <c r="O4756" i="237"/>
  <c r="O4755" i="237"/>
  <c r="O4754" i="237"/>
  <c r="O4753" i="237"/>
  <c r="O4752" i="237"/>
  <c r="O4751" i="237"/>
  <c r="N4759" i="237"/>
  <c r="N4758" i="237"/>
  <c r="N4757" i="237"/>
  <c r="N4756" i="237"/>
  <c r="N4755" i="237"/>
  <c r="N4754" i="237"/>
  <c r="N4753" i="237"/>
  <c r="N4752" i="237"/>
  <c r="N4751" i="237"/>
  <c r="M4759" i="237"/>
  <c r="M4758" i="237"/>
  <c r="M4757" i="237"/>
  <c r="M4756" i="237"/>
  <c r="M4755" i="237"/>
  <c r="M4754" i="237"/>
  <c r="M4753" i="237"/>
  <c r="M4752" i="237"/>
  <c r="M4751" i="237"/>
  <c r="L4759" i="237"/>
  <c r="L4758" i="237"/>
  <c r="L4757" i="237"/>
  <c r="L4756" i="237"/>
  <c r="L4755" i="237"/>
  <c r="L4754" i="237"/>
  <c r="L4753" i="237"/>
  <c r="L4752" i="237"/>
  <c r="L4751" i="237"/>
  <c r="K4759" i="237"/>
  <c r="K4758" i="237"/>
  <c r="K4757" i="237"/>
  <c r="K4756" i="237"/>
  <c r="K4755" i="237"/>
  <c r="K4754" i="237"/>
  <c r="K4753" i="237"/>
  <c r="K4752" i="237"/>
  <c r="K4751" i="237"/>
  <c r="J4759" i="237"/>
  <c r="J4758" i="237"/>
  <c r="J4757" i="237"/>
  <c r="J4756" i="237"/>
  <c r="J4755" i="237"/>
  <c r="J4754" i="237"/>
  <c r="J4753" i="237"/>
  <c r="J4752" i="237"/>
  <c r="J4751" i="237"/>
  <c r="I4759" i="237"/>
  <c r="I4758" i="237"/>
  <c r="I4757" i="237"/>
  <c r="I4756" i="237"/>
  <c r="I4755" i="237"/>
  <c r="I4754" i="237"/>
  <c r="I4753" i="237"/>
  <c r="I4752" i="237"/>
  <c r="I4751" i="237"/>
  <c r="B4760" i="237"/>
  <c r="C4760" i="237"/>
  <c r="D4760" i="237"/>
  <c r="H4759" i="237"/>
  <c r="B4759" i="237"/>
  <c r="C4759" i="237"/>
  <c r="D4759" i="237"/>
  <c r="H4758" i="237"/>
  <c r="B4758" i="237"/>
  <c r="C4758" i="237"/>
  <c r="D4758" i="237"/>
  <c r="H4757" i="237"/>
  <c r="B4757" i="237"/>
  <c r="C4757" i="237"/>
  <c r="D4757" i="237"/>
  <c r="H4756" i="237"/>
  <c r="B4756" i="237"/>
  <c r="C4756" i="237"/>
  <c r="D4756" i="237"/>
  <c r="H4755" i="237"/>
  <c r="B4755" i="237"/>
  <c r="C4755" i="237"/>
  <c r="D4755" i="237"/>
  <c r="H4754" i="237"/>
  <c r="B4754" i="237"/>
  <c r="C4754" i="237"/>
  <c r="D4754" i="237"/>
  <c r="H4753" i="237"/>
  <c r="B4753" i="237"/>
  <c r="C4753" i="237"/>
  <c r="D4753" i="237"/>
  <c r="H4752" i="237"/>
  <c r="B4752" i="237"/>
  <c r="C4752" i="237"/>
  <c r="D4752" i="237"/>
  <c r="H4751" i="237"/>
  <c r="B4751" i="237"/>
  <c r="C4751" i="237"/>
  <c r="D4751" i="237"/>
  <c r="B4750" i="237"/>
  <c r="C4750" i="237"/>
  <c r="D4750" i="237"/>
  <c r="B4749" i="237"/>
  <c r="C4749" i="237"/>
  <c r="D4749" i="237"/>
  <c r="B4748" i="237"/>
  <c r="C4748" i="237"/>
  <c r="D4748" i="237"/>
  <c r="B4747" i="237"/>
  <c r="C4747" i="237"/>
  <c r="D4747" i="237"/>
  <c r="B4746" i="237"/>
  <c r="C4746" i="237"/>
  <c r="D4746" i="237"/>
  <c r="B4745" i="237"/>
  <c r="C4745" i="237"/>
  <c r="D4745" i="237"/>
  <c r="B4744" i="237"/>
  <c r="C4744" i="237"/>
  <c r="D4744" i="237"/>
  <c r="B4743" i="237"/>
  <c r="C4743" i="237"/>
  <c r="D4743" i="237"/>
  <c r="B4742" i="237"/>
  <c r="C4742" i="237"/>
  <c r="D4742" i="237"/>
  <c r="B4741" i="237"/>
  <c r="C4741" i="237"/>
  <c r="D4741" i="237"/>
  <c r="O4739" i="237"/>
  <c r="O4738" i="237"/>
  <c r="O4737" i="237"/>
  <c r="O4736" i="237"/>
  <c r="O4735" i="237"/>
  <c r="O4734" i="237"/>
  <c r="O4733" i="237"/>
  <c r="O4732" i="237"/>
  <c r="O4731" i="237"/>
  <c r="N4739" i="237"/>
  <c r="N4738" i="237"/>
  <c r="N4737" i="237"/>
  <c r="N4736" i="237"/>
  <c r="N4735" i="237"/>
  <c r="N4734" i="237"/>
  <c r="N4733" i="237"/>
  <c r="N4732" i="237"/>
  <c r="N4731" i="237"/>
  <c r="M4739" i="237"/>
  <c r="M4738" i="237"/>
  <c r="M4737" i="237"/>
  <c r="M4736" i="237"/>
  <c r="M4735" i="237"/>
  <c r="M4734" i="237"/>
  <c r="M4733" i="237"/>
  <c r="M4732" i="237"/>
  <c r="M4731" i="237"/>
  <c r="L4739" i="237"/>
  <c r="L4738" i="237"/>
  <c r="L4737" i="237"/>
  <c r="L4736" i="237"/>
  <c r="L4735" i="237"/>
  <c r="L4734" i="237"/>
  <c r="L4733" i="237"/>
  <c r="L4732" i="237"/>
  <c r="L4731" i="237"/>
  <c r="K4739" i="237"/>
  <c r="K4738" i="237"/>
  <c r="K4737" i="237"/>
  <c r="K4736" i="237"/>
  <c r="K4735" i="237"/>
  <c r="K4734" i="237"/>
  <c r="K4733" i="237"/>
  <c r="K4732" i="237"/>
  <c r="K4731" i="237"/>
  <c r="J4739" i="237"/>
  <c r="J4738" i="237"/>
  <c r="J4737" i="237"/>
  <c r="J4736" i="237"/>
  <c r="J4735" i="237"/>
  <c r="J4734" i="237"/>
  <c r="J4733" i="237"/>
  <c r="J4732" i="237"/>
  <c r="J4731" i="237"/>
  <c r="I4739" i="237"/>
  <c r="I4738" i="237"/>
  <c r="I4737" i="237"/>
  <c r="I4736" i="237"/>
  <c r="I4735" i="237"/>
  <c r="I4734" i="237"/>
  <c r="I4733" i="237"/>
  <c r="I4732" i="237"/>
  <c r="I4731" i="237"/>
  <c r="B4740" i="237"/>
  <c r="C4740" i="237"/>
  <c r="D4740" i="237"/>
  <c r="H4739" i="237"/>
  <c r="B4739" i="237"/>
  <c r="C4739" i="237"/>
  <c r="D4739" i="237"/>
  <c r="H4738" i="237"/>
  <c r="B4738" i="237"/>
  <c r="C4738" i="237"/>
  <c r="D4738" i="237"/>
  <c r="H4737" i="237"/>
  <c r="B4737" i="237"/>
  <c r="C4737" i="237"/>
  <c r="D4737" i="237"/>
  <c r="H4736" i="237"/>
  <c r="B4736" i="237"/>
  <c r="C4736" i="237"/>
  <c r="D4736" i="237"/>
  <c r="H4735" i="237"/>
  <c r="B4735" i="237"/>
  <c r="C4735" i="237"/>
  <c r="D4735" i="237"/>
  <c r="H4734" i="237"/>
  <c r="B4734" i="237"/>
  <c r="C4734" i="237"/>
  <c r="D4734" i="237"/>
  <c r="H4733" i="237"/>
  <c r="B4733" i="237"/>
  <c r="C4733" i="237"/>
  <c r="D4733" i="237"/>
  <c r="H4732" i="237"/>
  <c r="B4732" i="237"/>
  <c r="C4732" i="237"/>
  <c r="D4732" i="237"/>
  <c r="H4731" i="237"/>
  <c r="B4731" i="237"/>
  <c r="C4731" i="237"/>
  <c r="D4731" i="237"/>
  <c r="O4729" i="237"/>
  <c r="O4728" i="237"/>
  <c r="O4727" i="237"/>
  <c r="O4726" i="237"/>
  <c r="O4725" i="237"/>
  <c r="O4724" i="237"/>
  <c r="O4723" i="237"/>
  <c r="O4722" i="237"/>
  <c r="O4721" i="237"/>
  <c r="N4729" i="237"/>
  <c r="N4728" i="237"/>
  <c r="N4727" i="237"/>
  <c r="N4726" i="237"/>
  <c r="N4725" i="237"/>
  <c r="N4724" i="237"/>
  <c r="N4723" i="237"/>
  <c r="N4722" i="237"/>
  <c r="N4721" i="237"/>
  <c r="M4729" i="237"/>
  <c r="M4728" i="237"/>
  <c r="M4727" i="237"/>
  <c r="M4726" i="237"/>
  <c r="M4725" i="237"/>
  <c r="M4724" i="237"/>
  <c r="M4723" i="237"/>
  <c r="M4722" i="237"/>
  <c r="M4721" i="237"/>
  <c r="L4729" i="237"/>
  <c r="L4728" i="237"/>
  <c r="L4727" i="237"/>
  <c r="L4726" i="237"/>
  <c r="L4725" i="237"/>
  <c r="L4724" i="237"/>
  <c r="L4723" i="237"/>
  <c r="L4722" i="237"/>
  <c r="L4721" i="237"/>
  <c r="K4729" i="237"/>
  <c r="K4728" i="237"/>
  <c r="K4727" i="237"/>
  <c r="K4726" i="237"/>
  <c r="K4725" i="237"/>
  <c r="K4724" i="237"/>
  <c r="K4723" i="237"/>
  <c r="K4722" i="237"/>
  <c r="K4721" i="237"/>
  <c r="J4729" i="237"/>
  <c r="J4728" i="237"/>
  <c r="J4727" i="237"/>
  <c r="J4726" i="237"/>
  <c r="J4725" i="237"/>
  <c r="J4724" i="237"/>
  <c r="J4723" i="237"/>
  <c r="J4722" i="237"/>
  <c r="J4721" i="237"/>
  <c r="I4729" i="237"/>
  <c r="I4728" i="237"/>
  <c r="I4727" i="237"/>
  <c r="I4726" i="237"/>
  <c r="I4725" i="237"/>
  <c r="I4724" i="237"/>
  <c r="I4723" i="237"/>
  <c r="I4722" i="237"/>
  <c r="I4721" i="237"/>
  <c r="B4730" i="237"/>
  <c r="C4730" i="237"/>
  <c r="D4730" i="237"/>
  <c r="H4729" i="237"/>
  <c r="B4729" i="237"/>
  <c r="C4729" i="237"/>
  <c r="D4729" i="237"/>
  <c r="H4728" i="237"/>
  <c r="B4728" i="237"/>
  <c r="C4728" i="237"/>
  <c r="D4728" i="237"/>
  <c r="H4727" i="237"/>
  <c r="B4727" i="237"/>
  <c r="C4727" i="237"/>
  <c r="D4727" i="237"/>
  <c r="H4726" i="237"/>
  <c r="B4726" i="237"/>
  <c r="C4726" i="237"/>
  <c r="D4726" i="237"/>
  <c r="H4725" i="237"/>
  <c r="B4725" i="237"/>
  <c r="C4725" i="237"/>
  <c r="D4725" i="237"/>
  <c r="H4724" i="237"/>
  <c r="B4724" i="237"/>
  <c r="C4724" i="237"/>
  <c r="D4724" i="237"/>
  <c r="H4723" i="237"/>
  <c r="B4723" i="237"/>
  <c r="C4723" i="237"/>
  <c r="D4723" i="237"/>
  <c r="H4722" i="237"/>
  <c r="B4722" i="237"/>
  <c r="C4722" i="237"/>
  <c r="D4722" i="237"/>
  <c r="H4721" i="237"/>
  <c r="B4721" i="237"/>
  <c r="C4721" i="237"/>
  <c r="D4721" i="237"/>
  <c r="B4720" i="237"/>
  <c r="C4720" i="237"/>
  <c r="D4720" i="237"/>
  <c r="B4719" i="237"/>
  <c r="C4719" i="237"/>
  <c r="D4719" i="237"/>
  <c r="B4718" i="237"/>
  <c r="C4718" i="237"/>
  <c r="D4718" i="237"/>
  <c r="B4717" i="237"/>
  <c r="C4717" i="237"/>
  <c r="D4717" i="237"/>
  <c r="B4716" i="237"/>
  <c r="C4716" i="237"/>
  <c r="D4716" i="237"/>
  <c r="B4715" i="237"/>
  <c r="C4715" i="237"/>
  <c r="D4715" i="237"/>
  <c r="B4714" i="237"/>
  <c r="C4714" i="237"/>
  <c r="D4714" i="237"/>
  <c r="B4713" i="237"/>
  <c r="C4713" i="237"/>
  <c r="D4713" i="237"/>
  <c r="B4712" i="237"/>
  <c r="C4712" i="237"/>
  <c r="D4712" i="237"/>
  <c r="B4711" i="237"/>
  <c r="C4711" i="237"/>
  <c r="D4711" i="237"/>
  <c r="O4709" i="237"/>
  <c r="O4708" i="237"/>
  <c r="O4707" i="237"/>
  <c r="O4706" i="237"/>
  <c r="O4705" i="237"/>
  <c r="O4704" i="237"/>
  <c r="O4703" i="237"/>
  <c r="O4702" i="237"/>
  <c r="O4701" i="237"/>
  <c r="N4709" i="237"/>
  <c r="N4708" i="237"/>
  <c r="N4707" i="237"/>
  <c r="N4706" i="237"/>
  <c r="N4705" i="237"/>
  <c r="N4704" i="237"/>
  <c r="N4703" i="237"/>
  <c r="N4702" i="237"/>
  <c r="N4701" i="237"/>
  <c r="M4709" i="237"/>
  <c r="M4708" i="237"/>
  <c r="M4707" i="237"/>
  <c r="M4706" i="237"/>
  <c r="M4705" i="237"/>
  <c r="M4704" i="237"/>
  <c r="M4703" i="237"/>
  <c r="M4702" i="237"/>
  <c r="M4701" i="237"/>
  <c r="L4709" i="237"/>
  <c r="L4708" i="237"/>
  <c r="L4707" i="237"/>
  <c r="L4706" i="237"/>
  <c r="L4705" i="237"/>
  <c r="L4704" i="237"/>
  <c r="L4703" i="237"/>
  <c r="L4702" i="237"/>
  <c r="L4701" i="237"/>
  <c r="K4709" i="237"/>
  <c r="K4708" i="237"/>
  <c r="K4707" i="237"/>
  <c r="K4706" i="237"/>
  <c r="K4705" i="237"/>
  <c r="K4704" i="237"/>
  <c r="K4703" i="237"/>
  <c r="K4702" i="237"/>
  <c r="K4701" i="237"/>
  <c r="J4709" i="237"/>
  <c r="J4708" i="237"/>
  <c r="J4707" i="237"/>
  <c r="J4706" i="237"/>
  <c r="J4705" i="237"/>
  <c r="J4704" i="237"/>
  <c r="J4703" i="237"/>
  <c r="J4702" i="237"/>
  <c r="J4701" i="237"/>
  <c r="I4709" i="237"/>
  <c r="I4708" i="237"/>
  <c r="I4707" i="237"/>
  <c r="I4706" i="237"/>
  <c r="I4705" i="237"/>
  <c r="I4704" i="237"/>
  <c r="I4703" i="237"/>
  <c r="I4702" i="237"/>
  <c r="I4701" i="237"/>
  <c r="B4710" i="237"/>
  <c r="C4710" i="237"/>
  <c r="D4710" i="237"/>
  <c r="H4709" i="237"/>
  <c r="B4709" i="237"/>
  <c r="C4709" i="237"/>
  <c r="D4709" i="237"/>
  <c r="H4708" i="237"/>
  <c r="B4708" i="237"/>
  <c r="C4708" i="237"/>
  <c r="D4708" i="237"/>
  <c r="H4707" i="237"/>
  <c r="B4707" i="237"/>
  <c r="C4707" i="237"/>
  <c r="D4707" i="237"/>
  <c r="H4706" i="237"/>
  <c r="B4706" i="237"/>
  <c r="C4706" i="237"/>
  <c r="D4706" i="237"/>
  <c r="H4705" i="237"/>
  <c r="B4705" i="237"/>
  <c r="C4705" i="237"/>
  <c r="D4705" i="237"/>
  <c r="H4704" i="237"/>
  <c r="B4704" i="237"/>
  <c r="C4704" i="237"/>
  <c r="D4704" i="237"/>
  <c r="H4703" i="237"/>
  <c r="B4703" i="237"/>
  <c r="C4703" i="237"/>
  <c r="D4703" i="237"/>
  <c r="H4702" i="237"/>
  <c r="B4702" i="237"/>
  <c r="C4702" i="237"/>
  <c r="D4702" i="237"/>
  <c r="H4701" i="237"/>
  <c r="B4701" i="237"/>
  <c r="C4701" i="237"/>
  <c r="D4701" i="237"/>
  <c r="O4699" i="237"/>
  <c r="O4698" i="237"/>
  <c r="O4697" i="237"/>
  <c r="O4696" i="237"/>
  <c r="O4695" i="237"/>
  <c r="O4694" i="237"/>
  <c r="O4693" i="237"/>
  <c r="O4692" i="237"/>
  <c r="O4691" i="237"/>
  <c r="N4699" i="237"/>
  <c r="N4698" i="237"/>
  <c r="N4697" i="237"/>
  <c r="N4696" i="237"/>
  <c r="N4695" i="237"/>
  <c r="N4694" i="237"/>
  <c r="N4693" i="237"/>
  <c r="N4692" i="237"/>
  <c r="N4691" i="237"/>
  <c r="M4699" i="237"/>
  <c r="M4698" i="237"/>
  <c r="M4697" i="237"/>
  <c r="M4696" i="237"/>
  <c r="M4695" i="237"/>
  <c r="M4694" i="237"/>
  <c r="M4693" i="237"/>
  <c r="M4692" i="237"/>
  <c r="M4691" i="237"/>
  <c r="L4699" i="237"/>
  <c r="L4698" i="237"/>
  <c r="L4697" i="237"/>
  <c r="L4696" i="237"/>
  <c r="L4695" i="237"/>
  <c r="L4694" i="237"/>
  <c r="L4693" i="237"/>
  <c r="L4692" i="237"/>
  <c r="L4691" i="237"/>
  <c r="K4699" i="237"/>
  <c r="K4698" i="237"/>
  <c r="K4697" i="237"/>
  <c r="K4696" i="237"/>
  <c r="K4695" i="237"/>
  <c r="K4694" i="237"/>
  <c r="K4693" i="237"/>
  <c r="K4692" i="237"/>
  <c r="K4691" i="237"/>
  <c r="J4699" i="237"/>
  <c r="J4698" i="237"/>
  <c r="J4697" i="237"/>
  <c r="J4696" i="237"/>
  <c r="J4695" i="237"/>
  <c r="J4694" i="237"/>
  <c r="J4693" i="237"/>
  <c r="J4692" i="237"/>
  <c r="J4691" i="237"/>
  <c r="I4699" i="237"/>
  <c r="I4698" i="237"/>
  <c r="I4697" i="237"/>
  <c r="I4696" i="237"/>
  <c r="I4695" i="237"/>
  <c r="I4694" i="237"/>
  <c r="I4693" i="237"/>
  <c r="I4692" i="237"/>
  <c r="I4691" i="237"/>
  <c r="B4700" i="237"/>
  <c r="C4700" i="237"/>
  <c r="D4700" i="237"/>
  <c r="H4699" i="237"/>
  <c r="B4699" i="237"/>
  <c r="C4699" i="237"/>
  <c r="D4699" i="237"/>
  <c r="H4698" i="237"/>
  <c r="B4698" i="237"/>
  <c r="C4698" i="237"/>
  <c r="D4698" i="237"/>
  <c r="H4697" i="237"/>
  <c r="B4697" i="237"/>
  <c r="C4697" i="237"/>
  <c r="D4697" i="237"/>
  <c r="H4696" i="237"/>
  <c r="B4696" i="237"/>
  <c r="C4696" i="237"/>
  <c r="D4696" i="237"/>
  <c r="H4695" i="237"/>
  <c r="B4695" i="237"/>
  <c r="C4695" i="237"/>
  <c r="D4695" i="237"/>
  <c r="H4694" i="237"/>
  <c r="B4694" i="237"/>
  <c r="C4694" i="237"/>
  <c r="D4694" i="237"/>
  <c r="H4693" i="237"/>
  <c r="B4693" i="237"/>
  <c r="C4693" i="237"/>
  <c r="D4693" i="237"/>
  <c r="H4692" i="237"/>
  <c r="B4692" i="237"/>
  <c r="C4692" i="237"/>
  <c r="D4692" i="237"/>
  <c r="H4691" i="237"/>
  <c r="B4691" i="237"/>
  <c r="C4691" i="237"/>
  <c r="D4691" i="237"/>
  <c r="B4690" i="237"/>
  <c r="C4690" i="237"/>
  <c r="D4690" i="237"/>
  <c r="B4689" i="237"/>
  <c r="C4689" i="237"/>
  <c r="D4689" i="237"/>
  <c r="B4688" i="237"/>
  <c r="C4688" i="237"/>
  <c r="D4688" i="237"/>
  <c r="B4687" i="237"/>
  <c r="C4687" i="237"/>
  <c r="D4687" i="237"/>
  <c r="B4686" i="237"/>
  <c r="C4686" i="237"/>
  <c r="D4686" i="237"/>
  <c r="B4685" i="237"/>
  <c r="C4685" i="237"/>
  <c r="D4685" i="237"/>
  <c r="B4684" i="237"/>
  <c r="C4684" i="237"/>
  <c r="D4684" i="237"/>
  <c r="B4683" i="237"/>
  <c r="C4683" i="237"/>
  <c r="D4683" i="237"/>
  <c r="B4682" i="237"/>
  <c r="C4682" i="237"/>
  <c r="D4682" i="237"/>
  <c r="B4681" i="237"/>
  <c r="C4681" i="237"/>
  <c r="D4681" i="237"/>
  <c r="O4679" i="237"/>
  <c r="O4678" i="237"/>
  <c r="O4677" i="237"/>
  <c r="O4676" i="237"/>
  <c r="O4675" i="237"/>
  <c r="O4674" i="237"/>
  <c r="O4673" i="237"/>
  <c r="O4672" i="237"/>
  <c r="O4671" i="237"/>
  <c r="N4679" i="237"/>
  <c r="N4678" i="237"/>
  <c r="N4677" i="237"/>
  <c r="N4676" i="237"/>
  <c r="N4675" i="237"/>
  <c r="N4674" i="237"/>
  <c r="N4673" i="237"/>
  <c r="N4672" i="237"/>
  <c r="N4671" i="237"/>
  <c r="M4679" i="237"/>
  <c r="M4678" i="237"/>
  <c r="M4677" i="237"/>
  <c r="M4676" i="237"/>
  <c r="M4675" i="237"/>
  <c r="M4674" i="237"/>
  <c r="M4673" i="237"/>
  <c r="M4672" i="237"/>
  <c r="M4671" i="237"/>
  <c r="L4679" i="237"/>
  <c r="L4678" i="237"/>
  <c r="L4677" i="237"/>
  <c r="L4676" i="237"/>
  <c r="L4675" i="237"/>
  <c r="L4674" i="237"/>
  <c r="L4673" i="237"/>
  <c r="L4672" i="237"/>
  <c r="L4671" i="237"/>
  <c r="K4679" i="237"/>
  <c r="K4678" i="237"/>
  <c r="K4677" i="237"/>
  <c r="K4676" i="237"/>
  <c r="K4675" i="237"/>
  <c r="K4674" i="237"/>
  <c r="K4673" i="237"/>
  <c r="K4672" i="237"/>
  <c r="K4671" i="237"/>
  <c r="J4679" i="237"/>
  <c r="J4678" i="237"/>
  <c r="J4677" i="237"/>
  <c r="J4676" i="237"/>
  <c r="J4675" i="237"/>
  <c r="J4674" i="237"/>
  <c r="J4673" i="237"/>
  <c r="J4672" i="237"/>
  <c r="J4671" i="237"/>
  <c r="I4679" i="237"/>
  <c r="I4678" i="237"/>
  <c r="I4677" i="237"/>
  <c r="I4676" i="237"/>
  <c r="I4675" i="237"/>
  <c r="I4674" i="237"/>
  <c r="I4673" i="237"/>
  <c r="I4672" i="237"/>
  <c r="I4671" i="237"/>
  <c r="B4680" i="237"/>
  <c r="C4680" i="237"/>
  <c r="D4680" i="237"/>
  <c r="H4679" i="237"/>
  <c r="B4679" i="237"/>
  <c r="C4679" i="237"/>
  <c r="D4679" i="237"/>
  <c r="H4678" i="237"/>
  <c r="B4678" i="237"/>
  <c r="C4678" i="237"/>
  <c r="D4678" i="237"/>
  <c r="H4677" i="237"/>
  <c r="B4677" i="237"/>
  <c r="C4677" i="237"/>
  <c r="D4677" i="237"/>
  <c r="H4676" i="237"/>
  <c r="B4676" i="237"/>
  <c r="C4676" i="237"/>
  <c r="D4676" i="237"/>
  <c r="H4675" i="237"/>
  <c r="B4675" i="237"/>
  <c r="C4675" i="237"/>
  <c r="D4675" i="237"/>
  <c r="H4674" i="237"/>
  <c r="B4674" i="237"/>
  <c r="C4674" i="237"/>
  <c r="D4674" i="237"/>
  <c r="H4673" i="237"/>
  <c r="B4673" i="237"/>
  <c r="C4673" i="237"/>
  <c r="D4673" i="237"/>
  <c r="H4672" i="237"/>
  <c r="B4672" i="237"/>
  <c r="C4672" i="237"/>
  <c r="D4672" i="237"/>
  <c r="H4671" i="237"/>
  <c r="B4671" i="237"/>
  <c r="C4671" i="237"/>
  <c r="D4671" i="237"/>
  <c r="O4669" i="237"/>
  <c r="O4668" i="237"/>
  <c r="O4667" i="237"/>
  <c r="O4666" i="237"/>
  <c r="O4665" i="237"/>
  <c r="O4664" i="237"/>
  <c r="O4663" i="237"/>
  <c r="O4662" i="237"/>
  <c r="O4661" i="237"/>
  <c r="N4669" i="237"/>
  <c r="N4668" i="237"/>
  <c r="N4667" i="237"/>
  <c r="N4666" i="237"/>
  <c r="N4665" i="237"/>
  <c r="N4664" i="237"/>
  <c r="N4663" i="237"/>
  <c r="N4662" i="237"/>
  <c r="N4661" i="237"/>
  <c r="M4669" i="237"/>
  <c r="M4668" i="237"/>
  <c r="M4667" i="237"/>
  <c r="M4666" i="237"/>
  <c r="M4665" i="237"/>
  <c r="M4664" i="237"/>
  <c r="M4663" i="237"/>
  <c r="M4662" i="237"/>
  <c r="M4661" i="237"/>
  <c r="L4669" i="237"/>
  <c r="L4668" i="237"/>
  <c r="L4667" i="237"/>
  <c r="L4666" i="237"/>
  <c r="L4665" i="237"/>
  <c r="L4664" i="237"/>
  <c r="L4663" i="237"/>
  <c r="L4662" i="237"/>
  <c r="L4661" i="237"/>
  <c r="K4669" i="237"/>
  <c r="K4668" i="237"/>
  <c r="K4667" i="237"/>
  <c r="K4666" i="237"/>
  <c r="K4665" i="237"/>
  <c r="K4664" i="237"/>
  <c r="K4663" i="237"/>
  <c r="K4662" i="237"/>
  <c r="K4661" i="237"/>
  <c r="J4669" i="237"/>
  <c r="J4668" i="237"/>
  <c r="J4667" i="237"/>
  <c r="J4666" i="237"/>
  <c r="J4665" i="237"/>
  <c r="J4664" i="237"/>
  <c r="J4663" i="237"/>
  <c r="J4662" i="237"/>
  <c r="J4661" i="237"/>
  <c r="I4669" i="237"/>
  <c r="I4668" i="237"/>
  <c r="I4667" i="237"/>
  <c r="I4666" i="237"/>
  <c r="I4665" i="237"/>
  <c r="I4664" i="237"/>
  <c r="I4663" i="237"/>
  <c r="I4662" i="237"/>
  <c r="I4661" i="237"/>
  <c r="B4670" i="237"/>
  <c r="C4670" i="237"/>
  <c r="D4670" i="237"/>
  <c r="H4669" i="237"/>
  <c r="B4669" i="237"/>
  <c r="C4669" i="237"/>
  <c r="D4669" i="237"/>
  <c r="H4668" i="237"/>
  <c r="B4668" i="237"/>
  <c r="C4668" i="237"/>
  <c r="D4668" i="237"/>
  <c r="H4667" i="237"/>
  <c r="B4667" i="237"/>
  <c r="C4667" i="237"/>
  <c r="D4667" i="237"/>
  <c r="H4666" i="237"/>
  <c r="B4666" i="237"/>
  <c r="C4666" i="237"/>
  <c r="D4666" i="237"/>
  <c r="H4665" i="237"/>
  <c r="B4665" i="237"/>
  <c r="C4665" i="237"/>
  <c r="D4665" i="237"/>
  <c r="H4664" i="237"/>
  <c r="B4664" i="237"/>
  <c r="C4664" i="237"/>
  <c r="D4664" i="237"/>
  <c r="H4663" i="237"/>
  <c r="B4663" i="237"/>
  <c r="C4663" i="237"/>
  <c r="D4663" i="237"/>
  <c r="H4662" i="237"/>
  <c r="B4662" i="237"/>
  <c r="C4662" i="237"/>
  <c r="D4662" i="237"/>
  <c r="H4661" i="237"/>
  <c r="B4661" i="237"/>
  <c r="C4661" i="237"/>
  <c r="D4661" i="237"/>
  <c r="B4660" i="237"/>
  <c r="C4660" i="237"/>
  <c r="D4660" i="237"/>
  <c r="B4659" i="237"/>
  <c r="C4659" i="237"/>
  <c r="D4659" i="237"/>
  <c r="B4658" i="237"/>
  <c r="C4658" i="237"/>
  <c r="D4658" i="237"/>
  <c r="B4657" i="237"/>
  <c r="C4657" i="237"/>
  <c r="D4657" i="237"/>
  <c r="B4656" i="237"/>
  <c r="C4656" i="237"/>
  <c r="D4656" i="237"/>
  <c r="B4655" i="237"/>
  <c r="C4655" i="237"/>
  <c r="D4655" i="237"/>
  <c r="B4654" i="237"/>
  <c r="C4654" i="237"/>
  <c r="D4654" i="237"/>
  <c r="B4653" i="237"/>
  <c r="C4653" i="237"/>
  <c r="D4653" i="237"/>
  <c r="B4652" i="237"/>
  <c r="C4652" i="237"/>
  <c r="D4652" i="237"/>
  <c r="B4651" i="237"/>
  <c r="C4651" i="237"/>
  <c r="D4651" i="237"/>
  <c r="O4649" i="237"/>
  <c r="O4648" i="237"/>
  <c r="O4647" i="237"/>
  <c r="O4646" i="237"/>
  <c r="O4645" i="237"/>
  <c r="O4644" i="237"/>
  <c r="O4643" i="237"/>
  <c r="O4642" i="237"/>
  <c r="O4641" i="237"/>
  <c r="N4649" i="237"/>
  <c r="N4648" i="237"/>
  <c r="N4647" i="237"/>
  <c r="N4646" i="237"/>
  <c r="N4645" i="237"/>
  <c r="N4644" i="237"/>
  <c r="N4643" i="237"/>
  <c r="N4642" i="237"/>
  <c r="N4641" i="237"/>
  <c r="M4649" i="237"/>
  <c r="M4648" i="237"/>
  <c r="M4647" i="237"/>
  <c r="M4646" i="237"/>
  <c r="M4645" i="237"/>
  <c r="M4644" i="237"/>
  <c r="M4643" i="237"/>
  <c r="M4642" i="237"/>
  <c r="M4641" i="237"/>
  <c r="L4649" i="237"/>
  <c r="L4648" i="237"/>
  <c r="L4647" i="237"/>
  <c r="L4646" i="237"/>
  <c r="L4645" i="237"/>
  <c r="L4644" i="237"/>
  <c r="L4643" i="237"/>
  <c r="L4642" i="237"/>
  <c r="L4641" i="237"/>
  <c r="K4649" i="237"/>
  <c r="K4648" i="237"/>
  <c r="K4647" i="237"/>
  <c r="K4646" i="237"/>
  <c r="K4645" i="237"/>
  <c r="K4644" i="237"/>
  <c r="K4643" i="237"/>
  <c r="K4642" i="237"/>
  <c r="K4641" i="237"/>
  <c r="J4649" i="237"/>
  <c r="J4648" i="237"/>
  <c r="J4647" i="237"/>
  <c r="J4646" i="237"/>
  <c r="J4645" i="237"/>
  <c r="J4644" i="237"/>
  <c r="J4643" i="237"/>
  <c r="J4642" i="237"/>
  <c r="J4641" i="237"/>
  <c r="I4649" i="237"/>
  <c r="I4648" i="237"/>
  <c r="I4647" i="237"/>
  <c r="I4646" i="237"/>
  <c r="I4645" i="237"/>
  <c r="I4644" i="237"/>
  <c r="I4643" i="237"/>
  <c r="I4642" i="237"/>
  <c r="I4641" i="237"/>
  <c r="B4650" i="237"/>
  <c r="C4650" i="237"/>
  <c r="D4650" i="237"/>
  <c r="H4649" i="237"/>
  <c r="B4649" i="237"/>
  <c r="C4649" i="237"/>
  <c r="D4649" i="237"/>
  <c r="H4648" i="237"/>
  <c r="B4648" i="237"/>
  <c r="C4648" i="237"/>
  <c r="D4648" i="237"/>
  <c r="H4647" i="237"/>
  <c r="B4647" i="237"/>
  <c r="C4647" i="237"/>
  <c r="D4647" i="237"/>
  <c r="H4646" i="237"/>
  <c r="B4646" i="237"/>
  <c r="C4646" i="237"/>
  <c r="D4646" i="237"/>
  <c r="H4645" i="237"/>
  <c r="B4645" i="237"/>
  <c r="C4645" i="237"/>
  <c r="D4645" i="237"/>
  <c r="H4644" i="237"/>
  <c r="B4644" i="237"/>
  <c r="C4644" i="237"/>
  <c r="D4644" i="237"/>
  <c r="H4643" i="237"/>
  <c r="B4643" i="237"/>
  <c r="C4643" i="237"/>
  <c r="D4643" i="237"/>
  <c r="H4642" i="237"/>
  <c r="B4642" i="237"/>
  <c r="C4642" i="237"/>
  <c r="D4642" i="237"/>
  <c r="H4641" i="237"/>
  <c r="B4641" i="237"/>
  <c r="C4641" i="237"/>
  <c r="D4641" i="237"/>
  <c r="O4639" i="237"/>
  <c r="O4638" i="237"/>
  <c r="O4637" i="237"/>
  <c r="O4636" i="237"/>
  <c r="O4635" i="237"/>
  <c r="O4634" i="237"/>
  <c r="O4633" i="237"/>
  <c r="O4632" i="237"/>
  <c r="O4631" i="237"/>
  <c r="N4639" i="237"/>
  <c r="N4638" i="237"/>
  <c r="N4637" i="237"/>
  <c r="N4636" i="237"/>
  <c r="N4635" i="237"/>
  <c r="N4634" i="237"/>
  <c r="N4633" i="237"/>
  <c r="N4632" i="237"/>
  <c r="N4631" i="237"/>
  <c r="M4639" i="237"/>
  <c r="M4638" i="237"/>
  <c r="M4637" i="237"/>
  <c r="M4636" i="237"/>
  <c r="M4635" i="237"/>
  <c r="M4634" i="237"/>
  <c r="M4633" i="237"/>
  <c r="M4632" i="237"/>
  <c r="M4631" i="237"/>
  <c r="L4639" i="237"/>
  <c r="L4638" i="237"/>
  <c r="L4637" i="237"/>
  <c r="L4636" i="237"/>
  <c r="L4635" i="237"/>
  <c r="L4634" i="237"/>
  <c r="L4633" i="237"/>
  <c r="L4632" i="237"/>
  <c r="L4631" i="237"/>
  <c r="K4639" i="237"/>
  <c r="K4638" i="237"/>
  <c r="K4637" i="237"/>
  <c r="K4636" i="237"/>
  <c r="K4635" i="237"/>
  <c r="K4634" i="237"/>
  <c r="K4633" i="237"/>
  <c r="K4632" i="237"/>
  <c r="K4631" i="237"/>
  <c r="J4639" i="237"/>
  <c r="J4638" i="237"/>
  <c r="J4637" i="237"/>
  <c r="J4636" i="237"/>
  <c r="J4635" i="237"/>
  <c r="J4634" i="237"/>
  <c r="J4633" i="237"/>
  <c r="J4632" i="237"/>
  <c r="J4631" i="237"/>
  <c r="I4639" i="237"/>
  <c r="I4638" i="237"/>
  <c r="I4637" i="237"/>
  <c r="I4636" i="237"/>
  <c r="I4635" i="237"/>
  <c r="I4634" i="237"/>
  <c r="I4633" i="237"/>
  <c r="I4632" i="237"/>
  <c r="I4631" i="237"/>
  <c r="B4640" i="237"/>
  <c r="C4640" i="237"/>
  <c r="D4640" i="237"/>
  <c r="H4639" i="237"/>
  <c r="B4639" i="237"/>
  <c r="C4639" i="237"/>
  <c r="D4639" i="237"/>
  <c r="H4638" i="237"/>
  <c r="B4638" i="237"/>
  <c r="C4638" i="237"/>
  <c r="D4638" i="237"/>
  <c r="H4637" i="237"/>
  <c r="B4637" i="237"/>
  <c r="C4637" i="237"/>
  <c r="D4637" i="237"/>
  <c r="H4636" i="237"/>
  <c r="B4636" i="237"/>
  <c r="C4636" i="237"/>
  <c r="D4636" i="237"/>
  <c r="H4635" i="237"/>
  <c r="B4635" i="237"/>
  <c r="C4635" i="237"/>
  <c r="D4635" i="237"/>
  <c r="H4634" i="237"/>
  <c r="B4634" i="237"/>
  <c r="C4634" i="237"/>
  <c r="D4634" i="237"/>
  <c r="H4633" i="237"/>
  <c r="B4633" i="237"/>
  <c r="C4633" i="237"/>
  <c r="D4633" i="237"/>
  <c r="H4632" i="237"/>
  <c r="B4632" i="237"/>
  <c r="C4632" i="237"/>
  <c r="D4632" i="237"/>
  <c r="H4631" i="237"/>
  <c r="B4631" i="237"/>
  <c r="C4631" i="237"/>
  <c r="D4631" i="237"/>
  <c r="B4630" i="237"/>
  <c r="C4630" i="237"/>
  <c r="D4630" i="237"/>
  <c r="B4629" i="237"/>
  <c r="C4629" i="237"/>
  <c r="D4629" i="237"/>
  <c r="B4628" i="237"/>
  <c r="C4628" i="237"/>
  <c r="D4628" i="237"/>
  <c r="B4627" i="237"/>
  <c r="C4627" i="237"/>
  <c r="D4627" i="237"/>
  <c r="B4626" i="237"/>
  <c r="C4626" i="237"/>
  <c r="D4626" i="237"/>
  <c r="B4625" i="237"/>
  <c r="C4625" i="237"/>
  <c r="D4625" i="237"/>
  <c r="B4624" i="237"/>
  <c r="C4624" i="237"/>
  <c r="D4624" i="237"/>
  <c r="B4623" i="237"/>
  <c r="C4623" i="237"/>
  <c r="D4623" i="237"/>
  <c r="B4622" i="237"/>
  <c r="C4622" i="237"/>
  <c r="D4622" i="237"/>
  <c r="B4621" i="237"/>
  <c r="C4621" i="237"/>
  <c r="D4621" i="237"/>
  <c r="O4619" i="237"/>
  <c r="O4618" i="237"/>
  <c r="O4617" i="237"/>
  <c r="O4616" i="237"/>
  <c r="O4615" i="237"/>
  <c r="O4614" i="237"/>
  <c r="O4613" i="237"/>
  <c r="O4612" i="237"/>
  <c r="O4611" i="237"/>
  <c r="N4619" i="237"/>
  <c r="N4618" i="237"/>
  <c r="N4617" i="237"/>
  <c r="N4616" i="237"/>
  <c r="N4615" i="237"/>
  <c r="N4614" i="237"/>
  <c r="N4613" i="237"/>
  <c r="N4612" i="237"/>
  <c r="N4611" i="237"/>
  <c r="M4619" i="237"/>
  <c r="M4618" i="237"/>
  <c r="M4617" i="237"/>
  <c r="M4616" i="237"/>
  <c r="M4615" i="237"/>
  <c r="M4614" i="237"/>
  <c r="M4613" i="237"/>
  <c r="M4612" i="237"/>
  <c r="M4611" i="237"/>
  <c r="L4619" i="237"/>
  <c r="L4618" i="237"/>
  <c r="L4617" i="237"/>
  <c r="L4616" i="237"/>
  <c r="L4615" i="237"/>
  <c r="L4614" i="237"/>
  <c r="L4613" i="237"/>
  <c r="L4612" i="237"/>
  <c r="L4611" i="237"/>
  <c r="K4619" i="237"/>
  <c r="K4618" i="237"/>
  <c r="K4617" i="237"/>
  <c r="K4616" i="237"/>
  <c r="K4615" i="237"/>
  <c r="K4614" i="237"/>
  <c r="K4613" i="237"/>
  <c r="K4612" i="237"/>
  <c r="K4611" i="237"/>
  <c r="J4619" i="237"/>
  <c r="J4618" i="237"/>
  <c r="J4617" i="237"/>
  <c r="J4616" i="237"/>
  <c r="J4615" i="237"/>
  <c r="J4614" i="237"/>
  <c r="J4613" i="237"/>
  <c r="J4612" i="237"/>
  <c r="J4611" i="237"/>
  <c r="I4619" i="237"/>
  <c r="I4618" i="237"/>
  <c r="I4617" i="237"/>
  <c r="I4616" i="237"/>
  <c r="I4615" i="237"/>
  <c r="I4614" i="237"/>
  <c r="I4613" i="237"/>
  <c r="I4612" i="237"/>
  <c r="I4611" i="237"/>
  <c r="B4620" i="237"/>
  <c r="C4620" i="237"/>
  <c r="D4620" i="237"/>
  <c r="H4619" i="237"/>
  <c r="B4619" i="237"/>
  <c r="C4619" i="237"/>
  <c r="D4619" i="237"/>
  <c r="H4618" i="237"/>
  <c r="B4618" i="237"/>
  <c r="C4618" i="237"/>
  <c r="D4618" i="237"/>
  <c r="H4617" i="237"/>
  <c r="B4617" i="237"/>
  <c r="C4617" i="237"/>
  <c r="D4617" i="237"/>
  <c r="H4616" i="237"/>
  <c r="B4616" i="237"/>
  <c r="C4616" i="237"/>
  <c r="D4616" i="237"/>
  <c r="H4615" i="237"/>
  <c r="B4615" i="237"/>
  <c r="C4615" i="237"/>
  <c r="D4615" i="237"/>
  <c r="H4614" i="237"/>
  <c r="B4614" i="237"/>
  <c r="C4614" i="237"/>
  <c r="D4614" i="237"/>
  <c r="H4613" i="237"/>
  <c r="B4613" i="237"/>
  <c r="C4613" i="237"/>
  <c r="D4613" i="237"/>
  <c r="H4612" i="237"/>
  <c r="B4612" i="237"/>
  <c r="C4612" i="237"/>
  <c r="D4612" i="237"/>
  <c r="H4611" i="237"/>
  <c r="B4611" i="237"/>
  <c r="C4611" i="237"/>
  <c r="D4611" i="237"/>
  <c r="O4609" i="237"/>
  <c r="O4608" i="237"/>
  <c r="O4607" i="237"/>
  <c r="O4606" i="237"/>
  <c r="O4605" i="237"/>
  <c r="O4604" i="237"/>
  <c r="O4603" i="237"/>
  <c r="O4602" i="237"/>
  <c r="O4601" i="237"/>
  <c r="N4609" i="237"/>
  <c r="N4608" i="237"/>
  <c r="N4607" i="237"/>
  <c r="N4606" i="237"/>
  <c r="N4605" i="237"/>
  <c r="N4604" i="237"/>
  <c r="N4603" i="237"/>
  <c r="N4602" i="237"/>
  <c r="N4601" i="237"/>
  <c r="M4609" i="237"/>
  <c r="M4608" i="237"/>
  <c r="M4607" i="237"/>
  <c r="M4606" i="237"/>
  <c r="M4605" i="237"/>
  <c r="M4604" i="237"/>
  <c r="M4603" i="237"/>
  <c r="M4602" i="237"/>
  <c r="M4601" i="237"/>
  <c r="L4609" i="237"/>
  <c r="L4608" i="237"/>
  <c r="L4607" i="237"/>
  <c r="L4606" i="237"/>
  <c r="L4605" i="237"/>
  <c r="L4604" i="237"/>
  <c r="L4603" i="237"/>
  <c r="L4602" i="237"/>
  <c r="L4601" i="237"/>
  <c r="K4609" i="237"/>
  <c r="K4608" i="237"/>
  <c r="K4607" i="237"/>
  <c r="K4606" i="237"/>
  <c r="K4605" i="237"/>
  <c r="K4604" i="237"/>
  <c r="K4603" i="237"/>
  <c r="K4602" i="237"/>
  <c r="K4601" i="237"/>
  <c r="J4609" i="237"/>
  <c r="J4608" i="237"/>
  <c r="J4607" i="237"/>
  <c r="J4606" i="237"/>
  <c r="J4605" i="237"/>
  <c r="J4604" i="237"/>
  <c r="J4603" i="237"/>
  <c r="J4602" i="237"/>
  <c r="J4601" i="237"/>
  <c r="I4609" i="237"/>
  <c r="I4608" i="237"/>
  <c r="I4607" i="237"/>
  <c r="I4606" i="237"/>
  <c r="I4605" i="237"/>
  <c r="I4604" i="237"/>
  <c r="I4603" i="237"/>
  <c r="I4602" i="237"/>
  <c r="I4601" i="237"/>
  <c r="B4610" i="237"/>
  <c r="C4610" i="237"/>
  <c r="D4610" i="237"/>
  <c r="H4609" i="237"/>
  <c r="B4609" i="237"/>
  <c r="C4609" i="237"/>
  <c r="D4609" i="237"/>
  <c r="H4608" i="237"/>
  <c r="B4608" i="237"/>
  <c r="C4608" i="237"/>
  <c r="D4608" i="237"/>
  <c r="H4607" i="237"/>
  <c r="B4607" i="237"/>
  <c r="C4607" i="237"/>
  <c r="D4607" i="237"/>
  <c r="H4606" i="237"/>
  <c r="B4606" i="237"/>
  <c r="C4606" i="237"/>
  <c r="D4606" i="237"/>
  <c r="H4605" i="237"/>
  <c r="B4605" i="237"/>
  <c r="C4605" i="237"/>
  <c r="D4605" i="237"/>
  <c r="H4604" i="237"/>
  <c r="B4604" i="237"/>
  <c r="C4604" i="237"/>
  <c r="D4604" i="237"/>
  <c r="H4603" i="237"/>
  <c r="B4603" i="237"/>
  <c r="C4603" i="237"/>
  <c r="D4603" i="237"/>
  <c r="H4602" i="237"/>
  <c r="B4602" i="237"/>
  <c r="C4602" i="237"/>
  <c r="D4602" i="237"/>
  <c r="H4601" i="237"/>
  <c r="B4601" i="237"/>
  <c r="C4601" i="237"/>
  <c r="D4601" i="237"/>
  <c r="B4600" i="237"/>
  <c r="C4600" i="237"/>
  <c r="D4600" i="237"/>
  <c r="B4599" i="237"/>
  <c r="C4599" i="237"/>
  <c r="D4599" i="237"/>
  <c r="B4598" i="237"/>
  <c r="C4598" i="237"/>
  <c r="D4598" i="237"/>
  <c r="B4597" i="237"/>
  <c r="C4597" i="237"/>
  <c r="D4597" i="237"/>
  <c r="B4596" i="237"/>
  <c r="C4596" i="237"/>
  <c r="D4596" i="237"/>
  <c r="B4595" i="237"/>
  <c r="C4595" i="237"/>
  <c r="D4595" i="237"/>
  <c r="B4594" i="237"/>
  <c r="C4594" i="237"/>
  <c r="D4594" i="237"/>
  <c r="B4593" i="237"/>
  <c r="C4593" i="237"/>
  <c r="D4593" i="237"/>
  <c r="B4592" i="237"/>
  <c r="C4592" i="237"/>
  <c r="D4592" i="237"/>
  <c r="B4591" i="237"/>
  <c r="C4591" i="237"/>
  <c r="D4591" i="237"/>
  <c r="B4590" i="237"/>
  <c r="C4590" i="237"/>
  <c r="D4590" i="237"/>
  <c r="B4589" i="237"/>
  <c r="C4589" i="237"/>
  <c r="D4589" i="237"/>
  <c r="B4588" i="237"/>
  <c r="C4588" i="237"/>
  <c r="D4588" i="237"/>
  <c r="B4587" i="237"/>
  <c r="C4587" i="237"/>
  <c r="D4587" i="237"/>
  <c r="B4586" i="237"/>
  <c r="C4586" i="237"/>
  <c r="D4586" i="237"/>
  <c r="B4585" i="237"/>
  <c r="C4585" i="237"/>
  <c r="D4585" i="237"/>
  <c r="B4584" i="237"/>
  <c r="C4584" i="237"/>
  <c r="D4584" i="237"/>
  <c r="B4583" i="237"/>
  <c r="C4583" i="237"/>
  <c r="D4583" i="237"/>
  <c r="B4582" i="237"/>
  <c r="C4582" i="237"/>
  <c r="D4582" i="237"/>
  <c r="B4581" i="237"/>
  <c r="C4581" i="237"/>
  <c r="D4581" i="237"/>
  <c r="O4579" i="237"/>
  <c r="O4578" i="237"/>
  <c r="O4577" i="237"/>
  <c r="O4576" i="237"/>
  <c r="O4575" i="237"/>
  <c r="O4574" i="237"/>
  <c r="O4573" i="237"/>
  <c r="O4572" i="237"/>
  <c r="O4571" i="237"/>
  <c r="N4579" i="237"/>
  <c r="N4578" i="237"/>
  <c r="N4577" i="237"/>
  <c r="N4576" i="237"/>
  <c r="N4575" i="237"/>
  <c r="N4574" i="237"/>
  <c r="N4573" i="237"/>
  <c r="N4572" i="237"/>
  <c r="N4571" i="237"/>
  <c r="M4579" i="237"/>
  <c r="M4578" i="237"/>
  <c r="M4577" i="237"/>
  <c r="M4576" i="237"/>
  <c r="M4575" i="237"/>
  <c r="M4574" i="237"/>
  <c r="M4573" i="237"/>
  <c r="M4572" i="237"/>
  <c r="M4571" i="237"/>
  <c r="L4579" i="237"/>
  <c r="L4578" i="237"/>
  <c r="L4577" i="237"/>
  <c r="L4576" i="237"/>
  <c r="L4575" i="237"/>
  <c r="L4574" i="237"/>
  <c r="L4573" i="237"/>
  <c r="L4572" i="237"/>
  <c r="L4571" i="237"/>
  <c r="K4579" i="237"/>
  <c r="K4578" i="237"/>
  <c r="K4577" i="237"/>
  <c r="K4576" i="237"/>
  <c r="K4575" i="237"/>
  <c r="K4574" i="237"/>
  <c r="K4573" i="237"/>
  <c r="K4572" i="237"/>
  <c r="K4571" i="237"/>
  <c r="J4579" i="237"/>
  <c r="J4578" i="237"/>
  <c r="J4577" i="237"/>
  <c r="J4576" i="237"/>
  <c r="J4575" i="237"/>
  <c r="J4574" i="237"/>
  <c r="J4573" i="237"/>
  <c r="J4572" i="237"/>
  <c r="J4571" i="237"/>
  <c r="I4579" i="237"/>
  <c r="I4578" i="237"/>
  <c r="I4577" i="237"/>
  <c r="I4576" i="237"/>
  <c r="I4575" i="237"/>
  <c r="I4574" i="237"/>
  <c r="I4573" i="237"/>
  <c r="I4572" i="237"/>
  <c r="I4571" i="237"/>
  <c r="B4580" i="237"/>
  <c r="C4580" i="237"/>
  <c r="D4580" i="237"/>
  <c r="H4579" i="237"/>
  <c r="B4579" i="237"/>
  <c r="C4579" i="237"/>
  <c r="D4579" i="237"/>
  <c r="H4578" i="237"/>
  <c r="B4578" i="237"/>
  <c r="C4578" i="237"/>
  <c r="D4578" i="237"/>
  <c r="H4577" i="237"/>
  <c r="B4577" i="237"/>
  <c r="C4577" i="237"/>
  <c r="D4577" i="237"/>
  <c r="H4576" i="237"/>
  <c r="B4576" i="237"/>
  <c r="C4576" i="237"/>
  <c r="D4576" i="237"/>
  <c r="H4575" i="237"/>
  <c r="B4575" i="237"/>
  <c r="C4575" i="237"/>
  <c r="D4575" i="237"/>
  <c r="H4574" i="237"/>
  <c r="B4574" i="237"/>
  <c r="C4574" i="237"/>
  <c r="D4574" i="237"/>
  <c r="H4573" i="237"/>
  <c r="B4573" i="237"/>
  <c r="C4573" i="237"/>
  <c r="D4573" i="237"/>
  <c r="H4572" i="237"/>
  <c r="B4572" i="237"/>
  <c r="C4572" i="237"/>
  <c r="D4572" i="237"/>
  <c r="H4571" i="237"/>
  <c r="B4571" i="237"/>
  <c r="C4571" i="237"/>
  <c r="D4571" i="237"/>
  <c r="O4569" i="237"/>
  <c r="O4568" i="237"/>
  <c r="O4567" i="237"/>
  <c r="O4566" i="237"/>
  <c r="O4565" i="237"/>
  <c r="O4564" i="237"/>
  <c r="O4563" i="237"/>
  <c r="O4562" i="237"/>
  <c r="O4561" i="237"/>
  <c r="N4569" i="237"/>
  <c r="N4568" i="237"/>
  <c r="N4567" i="237"/>
  <c r="N4566" i="237"/>
  <c r="N4565" i="237"/>
  <c r="N4564" i="237"/>
  <c r="N4563" i="237"/>
  <c r="N4562" i="237"/>
  <c r="N4561" i="237"/>
  <c r="M4569" i="237"/>
  <c r="M4568" i="237"/>
  <c r="M4567" i="237"/>
  <c r="M4566" i="237"/>
  <c r="M4565" i="237"/>
  <c r="M4564" i="237"/>
  <c r="M4563" i="237"/>
  <c r="M4562" i="237"/>
  <c r="M4561" i="237"/>
  <c r="L4569" i="237"/>
  <c r="L4568" i="237"/>
  <c r="L4567" i="237"/>
  <c r="L4566" i="237"/>
  <c r="L4565" i="237"/>
  <c r="L4564" i="237"/>
  <c r="L4563" i="237"/>
  <c r="L4562" i="237"/>
  <c r="L4561" i="237"/>
  <c r="K4569" i="237"/>
  <c r="K4568" i="237"/>
  <c r="K4567" i="237"/>
  <c r="K4566" i="237"/>
  <c r="K4565" i="237"/>
  <c r="K4564" i="237"/>
  <c r="K4563" i="237"/>
  <c r="K4562" i="237"/>
  <c r="K4561" i="237"/>
  <c r="J4569" i="237"/>
  <c r="J4568" i="237"/>
  <c r="J4567" i="237"/>
  <c r="J4566" i="237"/>
  <c r="J4565" i="237"/>
  <c r="J4564" i="237"/>
  <c r="J4563" i="237"/>
  <c r="J4562" i="237"/>
  <c r="J4561" i="237"/>
  <c r="I4569" i="237"/>
  <c r="I4568" i="237"/>
  <c r="I4567" i="237"/>
  <c r="I4566" i="237"/>
  <c r="I4565" i="237"/>
  <c r="I4564" i="237"/>
  <c r="I4563" i="237"/>
  <c r="I4562" i="237"/>
  <c r="I4561" i="237"/>
  <c r="B4570" i="237"/>
  <c r="C4570" i="237"/>
  <c r="D4570" i="237"/>
  <c r="H4569" i="237"/>
  <c r="B4569" i="237"/>
  <c r="C4569" i="237"/>
  <c r="D4569" i="237"/>
  <c r="H4568" i="237"/>
  <c r="B4568" i="237"/>
  <c r="C4568" i="237"/>
  <c r="D4568" i="237"/>
  <c r="H4567" i="237"/>
  <c r="B4567" i="237"/>
  <c r="C4567" i="237"/>
  <c r="D4567" i="237"/>
  <c r="H4566" i="237"/>
  <c r="B4566" i="237"/>
  <c r="C4566" i="237"/>
  <c r="D4566" i="237"/>
  <c r="H4565" i="237"/>
  <c r="B4565" i="237"/>
  <c r="C4565" i="237"/>
  <c r="D4565" i="237"/>
  <c r="H4564" i="237"/>
  <c r="B4564" i="237"/>
  <c r="C4564" i="237"/>
  <c r="D4564" i="237"/>
  <c r="H4563" i="237"/>
  <c r="B4563" i="237"/>
  <c r="C4563" i="237"/>
  <c r="D4563" i="237"/>
  <c r="H4562" i="237"/>
  <c r="B4562" i="237"/>
  <c r="C4562" i="237"/>
  <c r="D4562" i="237"/>
  <c r="H4561" i="237"/>
  <c r="B4561" i="237"/>
  <c r="C4561" i="237"/>
  <c r="D4561" i="237"/>
  <c r="B4560" i="237"/>
  <c r="C4560" i="237"/>
  <c r="D4560" i="237"/>
  <c r="B4559" i="237"/>
  <c r="C4559" i="237"/>
  <c r="D4559" i="237"/>
  <c r="B4558" i="237"/>
  <c r="C4558" i="237"/>
  <c r="D4558" i="237"/>
  <c r="B4557" i="237"/>
  <c r="C4557" i="237"/>
  <c r="D4557" i="237"/>
  <c r="B4556" i="237"/>
  <c r="C4556" i="237"/>
  <c r="D4556" i="237"/>
  <c r="B4555" i="237"/>
  <c r="C4555" i="237"/>
  <c r="D4555" i="237"/>
  <c r="B4554" i="237"/>
  <c r="C4554" i="237"/>
  <c r="D4554" i="237"/>
  <c r="B4553" i="237"/>
  <c r="C4553" i="237"/>
  <c r="D4553" i="237"/>
  <c r="B4552" i="237"/>
  <c r="C4552" i="237"/>
  <c r="D4552" i="237"/>
  <c r="B4551" i="237"/>
  <c r="C4551" i="237"/>
  <c r="D4551" i="237"/>
  <c r="O4549" i="237"/>
  <c r="O4548" i="237"/>
  <c r="O4547" i="237"/>
  <c r="O4546" i="237"/>
  <c r="O4545" i="237"/>
  <c r="O4544" i="237"/>
  <c r="O4543" i="237"/>
  <c r="O4542" i="237"/>
  <c r="O4541" i="237"/>
  <c r="N4549" i="237"/>
  <c r="N4548" i="237"/>
  <c r="N4547" i="237"/>
  <c r="N4546" i="237"/>
  <c r="N4545" i="237"/>
  <c r="N4544" i="237"/>
  <c r="N4543" i="237"/>
  <c r="N4542" i="237"/>
  <c r="N4541" i="237"/>
  <c r="M4549" i="237"/>
  <c r="M4548" i="237"/>
  <c r="M4547" i="237"/>
  <c r="M4546" i="237"/>
  <c r="M4545" i="237"/>
  <c r="M4544" i="237"/>
  <c r="M4543" i="237"/>
  <c r="M4542" i="237"/>
  <c r="M4541" i="237"/>
  <c r="L4549" i="237"/>
  <c r="L4548" i="237"/>
  <c r="L4547" i="237"/>
  <c r="L4546" i="237"/>
  <c r="L4545" i="237"/>
  <c r="L4544" i="237"/>
  <c r="L4543" i="237"/>
  <c r="L4542" i="237"/>
  <c r="L4541" i="237"/>
  <c r="K4549" i="237"/>
  <c r="K4548" i="237"/>
  <c r="K4547" i="237"/>
  <c r="K4546" i="237"/>
  <c r="K4545" i="237"/>
  <c r="K4544" i="237"/>
  <c r="K4543" i="237"/>
  <c r="K4542" i="237"/>
  <c r="K4541" i="237"/>
  <c r="J4549" i="237"/>
  <c r="J4548" i="237"/>
  <c r="J4547" i="237"/>
  <c r="J4546" i="237"/>
  <c r="J4545" i="237"/>
  <c r="J4544" i="237"/>
  <c r="J4543" i="237"/>
  <c r="J4542" i="237"/>
  <c r="J4541" i="237"/>
  <c r="I4549" i="237"/>
  <c r="I4548" i="237"/>
  <c r="I4547" i="237"/>
  <c r="I4546" i="237"/>
  <c r="I4545" i="237"/>
  <c r="I4544" i="237"/>
  <c r="I4543" i="237"/>
  <c r="I4542" i="237"/>
  <c r="I4541" i="237"/>
  <c r="B4550" i="237"/>
  <c r="C4550" i="237"/>
  <c r="D4550" i="237"/>
  <c r="H4549" i="237"/>
  <c r="B4549" i="237"/>
  <c r="C4549" i="237"/>
  <c r="D4549" i="237"/>
  <c r="H4548" i="237"/>
  <c r="B4548" i="237"/>
  <c r="C4548" i="237"/>
  <c r="D4548" i="237"/>
  <c r="H4547" i="237"/>
  <c r="B4547" i="237"/>
  <c r="C4547" i="237"/>
  <c r="D4547" i="237"/>
  <c r="H4546" i="237"/>
  <c r="B4546" i="237"/>
  <c r="C4546" i="237"/>
  <c r="D4546" i="237"/>
  <c r="H4545" i="237"/>
  <c r="B4545" i="237"/>
  <c r="C4545" i="237"/>
  <c r="D4545" i="237"/>
  <c r="H4544" i="237"/>
  <c r="B4544" i="237"/>
  <c r="C4544" i="237"/>
  <c r="D4544" i="237"/>
  <c r="H4543" i="237"/>
  <c r="B4543" i="237"/>
  <c r="C4543" i="237"/>
  <c r="D4543" i="237"/>
  <c r="H4542" i="237"/>
  <c r="B4542" i="237"/>
  <c r="C4542" i="237"/>
  <c r="D4542" i="237"/>
  <c r="H4541" i="237"/>
  <c r="B4541" i="237"/>
  <c r="C4541" i="237"/>
  <c r="D4541" i="237"/>
  <c r="O4539" i="237"/>
  <c r="O4538" i="237"/>
  <c r="O4537" i="237"/>
  <c r="O4536" i="237"/>
  <c r="O4535" i="237"/>
  <c r="O4534" i="237"/>
  <c r="O4533" i="237"/>
  <c r="O4532" i="237"/>
  <c r="O4531" i="237"/>
  <c r="N4539" i="237"/>
  <c r="N4538" i="237"/>
  <c r="N4537" i="237"/>
  <c r="N4536" i="237"/>
  <c r="N4535" i="237"/>
  <c r="N4534" i="237"/>
  <c r="N4533" i="237"/>
  <c r="N4532" i="237"/>
  <c r="N4531" i="237"/>
  <c r="M4539" i="237"/>
  <c r="M4538" i="237"/>
  <c r="M4537" i="237"/>
  <c r="M4536" i="237"/>
  <c r="M4535" i="237"/>
  <c r="M4534" i="237"/>
  <c r="M4533" i="237"/>
  <c r="M4532" i="237"/>
  <c r="M4531" i="237"/>
  <c r="L4539" i="237"/>
  <c r="L4538" i="237"/>
  <c r="L4537" i="237"/>
  <c r="L4536" i="237"/>
  <c r="L4535" i="237"/>
  <c r="L4534" i="237"/>
  <c r="L4533" i="237"/>
  <c r="L4532" i="237"/>
  <c r="L4531" i="237"/>
  <c r="K4539" i="237"/>
  <c r="K4538" i="237"/>
  <c r="K4537" i="237"/>
  <c r="K4536" i="237"/>
  <c r="K4535" i="237"/>
  <c r="K4534" i="237"/>
  <c r="K4533" i="237"/>
  <c r="K4532" i="237"/>
  <c r="K4531" i="237"/>
  <c r="J4539" i="237"/>
  <c r="J4538" i="237"/>
  <c r="J4537" i="237"/>
  <c r="J4536" i="237"/>
  <c r="J4535" i="237"/>
  <c r="J4534" i="237"/>
  <c r="J4533" i="237"/>
  <c r="J4532" i="237"/>
  <c r="J4531" i="237"/>
  <c r="I4539" i="237"/>
  <c r="I4538" i="237"/>
  <c r="I4537" i="237"/>
  <c r="I4536" i="237"/>
  <c r="I4535" i="237"/>
  <c r="I4534" i="237"/>
  <c r="I4533" i="237"/>
  <c r="I4532" i="237"/>
  <c r="I4531" i="237"/>
  <c r="B4540" i="237"/>
  <c r="C4540" i="237"/>
  <c r="D4540" i="237"/>
  <c r="H4539" i="237"/>
  <c r="B4539" i="237"/>
  <c r="C4539" i="237"/>
  <c r="D4539" i="237"/>
  <c r="H4538" i="237"/>
  <c r="B4538" i="237"/>
  <c r="C4538" i="237"/>
  <c r="D4538" i="237"/>
  <c r="H4537" i="237"/>
  <c r="B4537" i="237"/>
  <c r="C4537" i="237"/>
  <c r="D4537" i="237"/>
  <c r="H4536" i="237"/>
  <c r="B4536" i="237"/>
  <c r="C4536" i="237"/>
  <c r="D4536" i="237"/>
  <c r="H4535" i="237"/>
  <c r="B4535" i="237"/>
  <c r="C4535" i="237"/>
  <c r="D4535" i="237"/>
  <c r="H4534" i="237"/>
  <c r="B4534" i="237"/>
  <c r="C4534" i="237"/>
  <c r="D4534" i="237"/>
  <c r="H4533" i="237"/>
  <c r="B4533" i="237"/>
  <c r="C4533" i="237"/>
  <c r="D4533" i="237"/>
  <c r="H4532" i="237"/>
  <c r="B4532" i="237"/>
  <c r="C4532" i="237"/>
  <c r="D4532" i="237"/>
  <c r="H4531" i="237"/>
  <c r="B4531" i="237"/>
  <c r="C4531" i="237"/>
  <c r="D4531" i="237"/>
  <c r="B4530" i="237"/>
  <c r="C4530" i="237"/>
  <c r="D4530" i="237"/>
  <c r="B4529" i="237"/>
  <c r="C4529" i="237"/>
  <c r="D4529" i="237"/>
  <c r="B4528" i="237"/>
  <c r="C4528" i="237"/>
  <c r="D4528" i="237"/>
  <c r="B4527" i="237"/>
  <c r="C4527" i="237"/>
  <c r="D4527" i="237"/>
  <c r="B4526" i="237"/>
  <c r="C4526" i="237"/>
  <c r="D4526" i="237"/>
  <c r="B4525" i="237"/>
  <c r="C4525" i="237"/>
  <c r="D4525" i="237"/>
  <c r="B4524" i="237"/>
  <c r="C4524" i="237"/>
  <c r="D4524" i="237"/>
  <c r="B4523" i="237"/>
  <c r="C4523" i="237"/>
  <c r="D4523" i="237"/>
  <c r="B4522" i="237"/>
  <c r="C4522" i="237"/>
  <c r="D4522" i="237"/>
  <c r="B4521" i="237"/>
  <c r="C4521" i="237"/>
  <c r="D4521" i="237"/>
  <c r="O4519" i="237"/>
  <c r="O4518" i="237"/>
  <c r="O4517" i="237"/>
  <c r="O4516" i="237"/>
  <c r="O4515" i="237"/>
  <c r="O4514" i="237"/>
  <c r="O4513" i="237"/>
  <c r="O4512" i="237"/>
  <c r="O4511" i="237"/>
  <c r="N4519" i="237"/>
  <c r="N4518" i="237"/>
  <c r="N4517" i="237"/>
  <c r="N4516" i="237"/>
  <c r="N4515" i="237"/>
  <c r="N4514" i="237"/>
  <c r="N4513" i="237"/>
  <c r="N4512" i="237"/>
  <c r="N4511" i="237"/>
  <c r="M4519" i="237"/>
  <c r="M4518" i="237"/>
  <c r="M4517" i="237"/>
  <c r="M4516" i="237"/>
  <c r="M4515" i="237"/>
  <c r="M4514" i="237"/>
  <c r="M4513" i="237"/>
  <c r="M4512" i="237"/>
  <c r="M4511" i="237"/>
  <c r="L4519" i="237"/>
  <c r="L4518" i="237"/>
  <c r="L4517" i="237"/>
  <c r="L4516" i="237"/>
  <c r="L4515" i="237"/>
  <c r="L4514" i="237"/>
  <c r="L4513" i="237"/>
  <c r="L4512" i="237"/>
  <c r="L4511" i="237"/>
  <c r="K4519" i="237"/>
  <c r="K4518" i="237"/>
  <c r="K4517" i="237"/>
  <c r="K4516" i="237"/>
  <c r="K4515" i="237"/>
  <c r="K4514" i="237"/>
  <c r="K4513" i="237"/>
  <c r="K4512" i="237"/>
  <c r="K4511" i="237"/>
  <c r="J4519" i="237"/>
  <c r="J4518" i="237"/>
  <c r="J4517" i="237"/>
  <c r="J4516" i="237"/>
  <c r="J4515" i="237"/>
  <c r="J4514" i="237"/>
  <c r="J4513" i="237"/>
  <c r="J4512" i="237"/>
  <c r="J4511" i="237"/>
  <c r="I4519" i="237"/>
  <c r="I4518" i="237"/>
  <c r="I4517" i="237"/>
  <c r="I4516" i="237"/>
  <c r="I4515" i="237"/>
  <c r="I4514" i="237"/>
  <c r="I4513" i="237"/>
  <c r="I4512" i="237"/>
  <c r="I4511" i="237"/>
  <c r="B4520" i="237"/>
  <c r="C4520" i="237"/>
  <c r="D4520" i="237"/>
  <c r="H4519" i="237"/>
  <c r="B4519" i="237"/>
  <c r="C4519" i="237"/>
  <c r="D4519" i="237"/>
  <c r="H4518" i="237"/>
  <c r="B4518" i="237"/>
  <c r="C4518" i="237"/>
  <c r="D4518" i="237"/>
  <c r="H4517" i="237"/>
  <c r="B4517" i="237"/>
  <c r="C4517" i="237"/>
  <c r="D4517" i="237"/>
  <c r="H4516" i="237"/>
  <c r="B4516" i="237"/>
  <c r="C4516" i="237"/>
  <c r="D4516" i="237"/>
  <c r="H4515" i="237"/>
  <c r="B4515" i="237"/>
  <c r="C4515" i="237"/>
  <c r="D4515" i="237"/>
  <c r="H4514" i="237"/>
  <c r="B4514" i="237"/>
  <c r="C4514" i="237"/>
  <c r="D4514" i="237"/>
  <c r="H4513" i="237"/>
  <c r="B4513" i="237"/>
  <c r="C4513" i="237"/>
  <c r="D4513" i="237"/>
  <c r="H4512" i="237"/>
  <c r="B4512" i="237"/>
  <c r="C4512" i="237"/>
  <c r="D4512" i="237"/>
  <c r="H4511" i="237"/>
  <c r="B4511" i="237"/>
  <c r="C4511" i="237"/>
  <c r="D4511" i="237"/>
  <c r="O4509" i="237"/>
  <c r="O4508" i="237"/>
  <c r="O4507" i="237"/>
  <c r="O4506" i="237"/>
  <c r="O4505" i="237"/>
  <c r="O4504" i="237"/>
  <c r="O4503" i="237"/>
  <c r="O4502" i="237"/>
  <c r="O4501" i="237"/>
  <c r="N4509" i="237"/>
  <c r="N4508" i="237"/>
  <c r="N4507" i="237"/>
  <c r="N4506" i="237"/>
  <c r="N4505" i="237"/>
  <c r="N4504" i="237"/>
  <c r="N4503" i="237"/>
  <c r="N4502" i="237"/>
  <c r="N4501" i="237"/>
  <c r="M4509" i="237"/>
  <c r="M4508" i="237"/>
  <c r="M4507" i="237"/>
  <c r="M4506" i="237"/>
  <c r="M4505" i="237"/>
  <c r="M4504" i="237"/>
  <c r="M4503" i="237"/>
  <c r="M4502" i="237"/>
  <c r="M4501" i="237"/>
  <c r="L4509" i="237"/>
  <c r="L4508" i="237"/>
  <c r="L4507" i="237"/>
  <c r="L4506" i="237"/>
  <c r="L4505" i="237"/>
  <c r="L4504" i="237"/>
  <c r="L4503" i="237"/>
  <c r="L4502" i="237"/>
  <c r="L4501" i="237"/>
  <c r="K4509" i="237"/>
  <c r="K4508" i="237"/>
  <c r="K4507" i="237"/>
  <c r="K4506" i="237"/>
  <c r="K4505" i="237"/>
  <c r="K4504" i="237"/>
  <c r="K4503" i="237"/>
  <c r="K4502" i="237"/>
  <c r="K4501" i="237"/>
  <c r="J4509" i="237"/>
  <c r="J4508" i="237"/>
  <c r="J4507" i="237"/>
  <c r="J4506" i="237"/>
  <c r="J4505" i="237"/>
  <c r="J4504" i="237"/>
  <c r="J4503" i="237"/>
  <c r="J4502" i="237"/>
  <c r="J4501" i="237"/>
  <c r="I4509" i="237"/>
  <c r="I4508" i="237"/>
  <c r="I4507" i="237"/>
  <c r="I4506" i="237"/>
  <c r="I4505" i="237"/>
  <c r="I4504" i="237"/>
  <c r="I4503" i="237"/>
  <c r="I4502" i="237"/>
  <c r="I4501" i="237"/>
  <c r="B4510" i="237"/>
  <c r="C4510" i="237"/>
  <c r="D4510" i="237"/>
  <c r="H4509" i="237"/>
  <c r="B4509" i="237"/>
  <c r="C4509" i="237"/>
  <c r="D4509" i="237"/>
  <c r="H4508" i="237"/>
  <c r="B4508" i="237"/>
  <c r="C4508" i="237"/>
  <c r="D4508" i="237"/>
  <c r="H4507" i="237"/>
  <c r="B4507" i="237"/>
  <c r="C4507" i="237"/>
  <c r="D4507" i="237"/>
  <c r="H4506" i="237"/>
  <c r="B4506" i="237"/>
  <c r="C4506" i="237"/>
  <c r="D4506" i="237"/>
  <c r="H4505" i="237"/>
  <c r="B4505" i="237"/>
  <c r="C4505" i="237"/>
  <c r="D4505" i="237"/>
  <c r="H4504" i="237"/>
  <c r="B4504" i="237"/>
  <c r="C4504" i="237"/>
  <c r="D4504" i="237"/>
  <c r="H4503" i="237"/>
  <c r="B4503" i="237"/>
  <c r="C4503" i="237"/>
  <c r="D4503" i="237"/>
  <c r="H4502" i="237"/>
  <c r="B4502" i="237"/>
  <c r="C4502" i="237"/>
  <c r="D4502" i="237"/>
  <c r="H4501" i="237"/>
  <c r="B4501" i="237"/>
  <c r="C4501" i="237"/>
  <c r="D4501" i="237"/>
  <c r="B4500" i="237"/>
  <c r="C4500" i="237"/>
  <c r="D4500" i="237"/>
  <c r="B4499" i="237"/>
  <c r="C4499" i="237"/>
  <c r="D4499" i="237"/>
  <c r="B4498" i="237"/>
  <c r="C4498" i="237"/>
  <c r="D4498" i="237"/>
  <c r="B4497" i="237"/>
  <c r="C4497" i="237"/>
  <c r="D4497" i="237"/>
  <c r="B4496" i="237"/>
  <c r="C4496" i="237"/>
  <c r="D4496" i="237"/>
  <c r="B4495" i="237"/>
  <c r="C4495" i="237"/>
  <c r="D4495" i="237"/>
  <c r="B4494" i="237"/>
  <c r="C4494" i="237"/>
  <c r="D4494" i="237"/>
  <c r="B4493" i="237"/>
  <c r="C4493" i="237"/>
  <c r="D4493" i="237"/>
  <c r="B4492" i="237"/>
  <c r="C4492" i="237"/>
  <c r="D4492" i="237"/>
  <c r="B4491" i="237"/>
  <c r="C4491" i="237"/>
  <c r="D4491" i="237"/>
  <c r="O4489" i="237"/>
  <c r="O4488" i="237"/>
  <c r="O4487" i="237"/>
  <c r="O4486" i="237"/>
  <c r="O4485" i="237"/>
  <c r="O4484" i="237"/>
  <c r="O4483" i="237"/>
  <c r="O4482" i="237"/>
  <c r="O4481" i="237"/>
  <c r="N4489" i="237"/>
  <c r="N4488" i="237"/>
  <c r="N4487" i="237"/>
  <c r="N4486" i="237"/>
  <c r="N4485" i="237"/>
  <c r="N4484" i="237"/>
  <c r="N4483" i="237"/>
  <c r="N4482" i="237"/>
  <c r="N4481" i="237"/>
  <c r="M4489" i="237"/>
  <c r="M4488" i="237"/>
  <c r="M4487" i="237"/>
  <c r="M4486" i="237"/>
  <c r="M4485" i="237"/>
  <c r="M4484" i="237"/>
  <c r="M4483" i="237"/>
  <c r="M4482" i="237"/>
  <c r="M4481" i="237"/>
  <c r="L4489" i="237"/>
  <c r="L4488" i="237"/>
  <c r="L4487" i="237"/>
  <c r="L4486" i="237"/>
  <c r="L4485" i="237"/>
  <c r="L4484" i="237"/>
  <c r="L4483" i="237"/>
  <c r="L4482" i="237"/>
  <c r="L4481" i="237"/>
  <c r="K4489" i="237"/>
  <c r="K4488" i="237"/>
  <c r="K4487" i="237"/>
  <c r="K4486" i="237"/>
  <c r="K4485" i="237"/>
  <c r="K4484" i="237"/>
  <c r="K4483" i="237"/>
  <c r="K4482" i="237"/>
  <c r="K4481" i="237"/>
  <c r="J4489" i="237"/>
  <c r="J4488" i="237"/>
  <c r="J4487" i="237"/>
  <c r="J4486" i="237"/>
  <c r="J4485" i="237"/>
  <c r="J4484" i="237"/>
  <c r="J4483" i="237"/>
  <c r="J4482" i="237"/>
  <c r="J4481" i="237"/>
  <c r="I4489" i="237"/>
  <c r="I4488" i="237"/>
  <c r="I4487" i="237"/>
  <c r="I4486" i="237"/>
  <c r="I4485" i="237"/>
  <c r="I4484" i="237"/>
  <c r="I4483" i="237"/>
  <c r="I4482" i="237"/>
  <c r="I4481" i="237"/>
  <c r="B4490" i="237"/>
  <c r="C4490" i="237"/>
  <c r="D4490" i="237"/>
  <c r="H4489" i="237"/>
  <c r="B4489" i="237"/>
  <c r="C4489" i="237"/>
  <c r="D4489" i="237"/>
  <c r="H4488" i="237"/>
  <c r="B4488" i="237"/>
  <c r="C4488" i="237"/>
  <c r="D4488" i="237"/>
  <c r="H4487" i="237"/>
  <c r="B4487" i="237"/>
  <c r="C4487" i="237"/>
  <c r="D4487" i="237"/>
  <c r="H4486" i="237"/>
  <c r="B4486" i="237"/>
  <c r="C4486" i="237"/>
  <c r="D4486" i="237"/>
  <c r="H4485" i="237"/>
  <c r="B4485" i="237"/>
  <c r="C4485" i="237"/>
  <c r="D4485" i="237"/>
  <c r="H4484" i="237"/>
  <c r="B4484" i="237"/>
  <c r="C4484" i="237"/>
  <c r="D4484" i="237"/>
  <c r="H4483" i="237"/>
  <c r="B4483" i="237"/>
  <c r="C4483" i="237"/>
  <c r="D4483" i="237"/>
  <c r="H4482" i="237"/>
  <c r="B4482" i="237"/>
  <c r="C4482" i="237"/>
  <c r="D4482" i="237"/>
  <c r="H4481" i="237"/>
  <c r="B4481" i="237"/>
  <c r="C4481" i="237"/>
  <c r="D4481" i="237"/>
  <c r="O4479" i="237"/>
  <c r="O4478" i="237"/>
  <c r="O4477" i="237"/>
  <c r="O4476" i="237"/>
  <c r="O4475" i="237"/>
  <c r="O4474" i="237"/>
  <c r="O4473" i="237"/>
  <c r="O4472" i="237"/>
  <c r="O4471" i="237"/>
  <c r="N4479" i="237"/>
  <c r="N4478" i="237"/>
  <c r="N4477" i="237"/>
  <c r="N4476" i="237"/>
  <c r="N4475" i="237"/>
  <c r="N4474" i="237"/>
  <c r="N4473" i="237"/>
  <c r="N4472" i="237"/>
  <c r="N4471" i="237"/>
  <c r="M4479" i="237"/>
  <c r="M4478" i="237"/>
  <c r="M4477" i="237"/>
  <c r="M4476" i="237"/>
  <c r="M4475" i="237"/>
  <c r="M4474" i="237"/>
  <c r="M4473" i="237"/>
  <c r="M4472" i="237"/>
  <c r="M4471" i="237"/>
  <c r="L4479" i="237"/>
  <c r="L4478" i="237"/>
  <c r="L4477" i="237"/>
  <c r="L4476" i="237"/>
  <c r="L4475" i="237"/>
  <c r="L4474" i="237"/>
  <c r="L4473" i="237"/>
  <c r="L4472" i="237"/>
  <c r="L4471" i="237"/>
  <c r="K4479" i="237"/>
  <c r="K4478" i="237"/>
  <c r="K4477" i="237"/>
  <c r="K4476" i="237"/>
  <c r="K4475" i="237"/>
  <c r="K4474" i="237"/>
  <c r="K4473" i="237"/>
  <c r="K4472" i="237"/>
  <c r="K4471" i="237"/>
  <c r="J4479" i="237"/>
  <c r="J4478" i="237"/>
  <c r="J4477" i="237"/>
  <c r="J4476" i="237"/>
  <c r="J4475" i="237"/>
  <c r="J4474" i="237"/>
  <c r="J4473" i="237"/>
  <c r="J4472" i="237"/>
  <c r="J4471" i="237"/>
  <c r="I4479" i="237"/>
  <c r="I4478" i="237"/>
  <c r="I4477" i="237"/>
  <c r="I4476" i="237"/>
  <c r="I4475" i="237"/>
  <c r="I4474" i="237"/>
  <c r="I4473" i="237"/>
  <c r="I4472" i="237"/>
  <c r="I4471" i="237"/>
  <c r="B4480" i="237"/>
  <c r="C4480" i="237"/>
  <c r="D4480" i="237"/>
  <c r="H4479" i="237"/>
  <c r="B4479" i="237"/>
  <c r="C4479" i="237"/>
  <c r="D4479" i="237"/>
  <c r="H4478" i="237"/>
  <c r="B4478" i="237"/>
  <c r="C4478" i="237"/>
  <c r="D4478" i="237"/>
  <c r="H4477" i="237"/>
  <c r="B4477" i="237"/>
  <c r="C4477" i="237"/>
  <c r="D4477" i="237"/>
  <c r="H4476" i="237"/>
  <c r="B4476" i="237"/>
  <c r="C4476" i="237"/>
  <c r="D4476" i="237"/>
  <c r="H4475" i="237"/>
  <c r="B4475" i="237"/>
  <c r="C4475" i="237"/>
  <c r="D4475" i="237"/>
  <c r="H4474" i="237"/>
  <c r="B4474" i="237"/>
  <c r="C4474" i="237"/>
  <c r="D4474" i="237"/>
  <c r="H4473" i="237"/>
  <c r="B4473" i="237"/>
  <c r="C4473" i="237"/>
  <c r="D4473" i="237"/>
  <c r="H4472" i="237"/>
  <c r="B4472" i="237"/>
  <c r="C4472" i="237"/>
  <c r="D4472" i="237"/>
  <c r="H4471" i="237"/>
  <c r="B4471" i="237"/>
  <c r="C4471" i="237"/>
  <c r="D4471" i="237"/>
  <c r="B4470" i="237"/>
  <c r="C4470" i="237"/>
  <c r="D4470" i="237"/>
  <c r="B4469" i="237"/>
  <c r="C4469" i="237"/>
  <c r="D4469" i="237"/>
  <c r="B4468" i="237"/>
  <c r="C4468" i="237"/>
  <c r="D4468" i="237"/>
  <c r="B4467" i="237"/>
  <c r="C4467" i="237"/>
  <c r="D4467" i="237"/>
  <c r="B4466" i="237"/>
  <c r="C4466" i="237"/>
  <c r="D4466" i="237"/>
  <c r="B4465" i="237"/>
  <c r="C4465" i="237"/>
  <c r="D4465" i="237"/>
  <c r="B4464" i="237"/>
  <c r="C4464" i="237"/>
  <c r="D4464" i="237"/>
  <c r="B4463" i="237"/>
  <c r="C4463" i="237"/>
  <c r="D4463" i="237"/>
  <c r="B4462" i="237"/>
  <c r="C4462" i="237"/>
  <c r="D4462" i="237"/>
  <c r="B4461" i="237"/>
  <c r="C4461" i="237"/>
  <c r="D4461" i="237"/>
  <c r="O4459" i="237"/>
  <c r="O4458" i="237"/>
  <c r="O4457" i="237"/>
  <c r="O4456" i="237"/>
  <c r="O4455" i="237"/>
  <c r="O4454" i="237"/>
  <c r="O4453" i="237"/>
  <c r="O4452" i="237"/>
  <c r="O4451" i="237"/>
  <c r="N4459" i="237"/>
  <c r="N4458" i="237"/>
  <c r="N4457" i="237"/>
  <c r="N4456" i="237"/>
  <c r="N4455" i="237"/>
  <c r="N4454" i="237"/>
  <c r="N4453" i="237"/>
  <c r="N4452" i="237"/>
  <c r="N4451" i="237"/>
  <c r="M4459" i="237"/>
  <c r="M4458" i="237"/>
  <c r="M4457" i="237"/>
  <c r="M4456" i="237"/>
  <c r="M4455" i="237"/>
  <c r="M4454" i="237"/>
  <c r="M4453" i="237"/>
  <c r="M4452" i="237"/>
  <c r="M4451" i="237"/>
  <c r="L4459" i="237"/>
  <c r="L4458" i="237"/>
  <c r="L4457" i="237"/>
  <c r="L4456" i="237"/>
  <c r="L4455" i="237"/>
  <c r="L4454" i="237"/>
  <c r="L4453" i="237"/>
  <c r="L4452" i="237"/>
  <c r="L4451" i="237"/>
  <c r="K4459" i="237"/>
  <c r="K4458" i="237"/>
  <c r="K4457" i="237"/>
  <c r="K4456" i="237"/>
  <c r="K4455" i="237"/>
  <c r="K4454" i="237"/>
  <c r="K4453" i="237"/>
  <c r="K4452" i="237"/>
  <c r="K4451" i="237"/>
  <c r="J4459" i="237"/>
  <c r="J4458" i="237"/>
  <c r="J4457" i="237"/>
  <c r="J4456" i="237"/>
  <c r="J4455" i="237"/>
  <c r="J4454" i="237"/>
  <c r="J4453" i="237"/>
  <c r="J4452" i="237"/>
  <c r="J4451" i="237"/>
  <c r="I4459" i="237"/>
  <c r="I4458" i="237"/>
  <c r="I4457" i="237"/>
  <c r="I4456" i="237"/>
  <c r="I4455" i="237"/>
  <c r="I4454" i="237"/>
  <c r="I4453" i="237"/>
  <c r="I4452" i="237"/>
  <c r="I4451" i="237"/>
  <c r="B4460" i="237"/>
  <c r="C4460" i="237"/>
  <c r="D4460" i="237"/>
  <c r="H4459" i="237"/>
  <c r="B4459" i="237"/>
  <c r="C4459" i="237"/>
  <c r="D4459" i="237"/>
  <c r="H4458" i="237"/>
  <c r="B4458" i="237"/>
  <c r="C4458" i="237"/>
  <c r="D4458" i="237"/>
  <c r="H4457" i="237"/>
  <c r="B4457" i="237"/>
  <c r="C4457" i="237"/>
  <c r="D4457" i="237"/>
  <c r="H4456" i="237"/>
  <c r="B4456" i="237"/>
  <c r="C4456" i="237"/>
  <c r="D4456" i="237"/>
  <c r="H4455" i="237"/>
  <c r="B4455" i="237"/>
  <c r="C4455" i="237"/>
  <c r="D4455" i="237"/>
  <c r="H4454" i="237"/>
  <c r="B4454" i="237"/>
  <c r="C4454" i="237"/>
  <c r="D4454" i="237"/>
  <c r="H4453" i="237"/>
  <c r="B4453" i="237"/>
  <c r="C4453" i="237"/>
  <c r="D4453" i="237"/>
  <c r="H4452" i="237"/>
  <c r="B4452" i="237"/>
  <c r="C4452" i="237"/>
  <c r="D4452" i="237"/>
  <c r="H4451" i="237"/>
  <c r="B4451" i="237"/>
  <c r="C4451" i="237"/>
  <c r="D4451" i="237"/>
  <c r="O4449" i="237"/>
  <c r="O4448" i="237"/>
  <c r="O4447" i="237"/>
  <c r="O4446" i="237"/>
  <c r="O4445" i="237"/>
  <c r="O4444" i="237"/>
  <c r="O4443" i="237"/>
  <c r="O4442" i="237"/>
  <c r="O4441" i="237"/>
  <c r="N4449" i="237"/>
  <c r="N4448" i="237"/>
  <c r="N4447" i="237"/>
  <c r="N4446" i="237"/>
  <c r="N4445" i="237"/>
  <c r="N4444" i="237"/>
  <c r="N4443" i="237"/>
  <c r="N4442" i="237"/>
  <c r="N4441" i="237"/>
  <c r="M4449" i="237"/>
  <c r="M4448" i="237"/>
  <c r="M4447" i="237"/>
  <c r="M4446" i="237"/>
  <c r="M4445" i="237"/>
  <c r="M4444" i="237"/>
  <c r="M4443" i="237"/>
  <c r="M4442" i="237"/>
  <c r="M4441" i="237"/>
  <c r="L4449" i="237"/>
  <c r="L4448" i="237"/>
  <c r="L4447" i="237"/>
  <c r="L4446" i="237"/>
  <c r="L4445" i="237"/>
  <c r="L4444" i="237"/>
  <c r="L4443" i="237"/>
  <c r="L4442" i="237"/>
  <c r="L4441" i="237"/>
  <c r="K4449" i="237"/>
  <c r="K4448" i="237"/>
  <c r="K4447" i="237"/>
  <c r="K4446" i="237"/>
  <c r="K4445" i="237"/>
  <c r="K4444" i="237"/>
  <c r="K4443" i="237"/>
  <c r="K4442" i="237"/>
  <c r="K4441" i="237"/>
  <c r="J4449" i="237"/>
  <c r="J4448" i="237"/>
  <c r="J4447" i="237"/>
  <c r="J4446" i="237"/>
  <c r="J4445" i="237"/>
  <c r="J4444" i="237"/>
  <c r="J4443" i="237"/>
  <c r="J4442" i="237"/>
  <c r="J4441" i="237"/>
  <c r="I4449" i="237"/>
  <c r="I4448" i="237"/>
  <c r="I4447" i="237"/>
  <c r="I4446" i="237"/>
  <c r="I4445" i="237"/>
  <c r="I4444" i="237"/>
  <c r="I4443" i="237"/>
  <c r="I4442" i="237"/>
  <c r="I4441" i="237"/>
  <c r="B4450" i="237"/>
  <c r="C4450" i="237"/>
  <c r="D4450" i="237"/>
  <c r="H4449" i="237"/>
  <c r="B4449" i="237"/>
  <c r="C4449" i="237"/>
  <c r="D4449" i="237"/>
  <c r="H4448" i="237"/>
  <c r="B4448" i="237"/>
  <c r="C4448" i="237"/>
  <c r="D4448" i="237"/>
  <c r="H4447" i="237"/>
  <c r="B4447" i="237"/>
  <c r="C4447" i="237"/>
  <c r="D4447" i="237"/>
  <c r="H4446" i="237"/>
  <c r="B4446" i="237"/>
  <c r="C4446" i="237"/>
  <c r="D4446" i="237"/>
  <c r="H4445" i="237"/>
  <c r="B4445" i="237"/>
  <c r="C4445" i="237"/>
  <c r="D4445" i="237"/>
  <c r="H4444" i="237"/>
  <c r="B4444" i="237"/>
  <c r="C4444" i="237"/>
  <c r="D4444" i="237"/>
  <c r="H4443" i="237"/>
  <c r="B4443" i="237"/>
  <c r="C4443" i="237"/>
  <c r="D4443" i="237"/>
  <c r="H4442" i="237"/>
  <c r="B4442" i="237"/>
  <c r="C4442" i="237"/>
  <c r="D4442" i="237"/>
  <c r="H4441" i="237"/>
  <c r="B4441" i="237"/>
  <c r="C4441" i="237"/>
  <c r="D4441" i="237"/>
  <c r="B4440" i="237"/>
  <c r="C4440" i="237"/>
  <c r="D4440" i="237"/>
  <c r="B4439" i="237"/>
  <c r="C4439" i="237"/>
  <c r="D4439" i="237"/>
  <c r="B4438" i="237"/>
  <c r="C4438" i="237"/>
  <c r="D4438" i="237"/>
  <c r="B4437" i="237"/>
  <c r="C4437" i="237"/>
  <c r="D4437" i="237"/>
  <c r="B4436" i="237"/>
  <c r="C4436" i="237"/>
  <c r="D4436" i="237"/>
  <c r="B4435" i="237"/>
  <c r="C4435" i="237"/>
  <c r="D4435" i="237"/>
  <c r="B4434" i="237"/>
  <c r="C4434" i="237"/>
  <c r="D4434" i="237"/>
  <c r="B4433" i="237"/>
  <c r="C4433" i="237"/>
  <c r="D4433" i="237"/>
  <c r="B4432" i="237"/>
  <c r="C4432" i="237"/>
  <c r="D4432" i="237"/>
  <c r="B4431" i="237"/>
  <c r="C4431" i="237"/>
  <c r="D4431" i="237"/>
  <c r="B4430" i="237"/>
  <c r="C4430" i="237"/>
  <c r="D4430" i="237"/>
  <c r="B4429" i="237"/>
  <c r="C4429" i="237"/>
  <c r="D4429" i="237"/>
  <c r="B4428" i="237"/>
  <c r="C4428" i="237"/>
  <c r="D4428" i="237"/>
  <c r="B4427" i="237"/>
  <c r="C4427" i="237"/>
  <c r="D4427" i="237"/>
  <c r="B4426" i="237"/>
  <c r="C4426" i="237"/>
  <c r="D4426" i="237"/>
  <c r="B4425" i="237"/>
  <c r="C4425" i="237"/>
  <c r="D4425" i="237"/>
  <c r="B4424" i="237"/>
  <c r="C4424" i="237"/>
  <c r="D4424" i="237"/>
  <c r="B4423" i="237"/>
  <c r="C4423" i="237"/>
  <c r="D4423" i="237"/>
  <c r="B4422" i="237"/>
  <c r="C4422" i="237"/>
  <c r="D4422" i="237"/>
  <c r="B4421" i="237"/>
  <c r="C4421" i="237"/>
  <c r="D4421" i="237"/>
  <c r="B4420" i="237"/>
  <c r="C4420" i="237"/>
  <c r="D4420" i="237"/>
  <c r="B4419" i="237"/>
  <c r="C4419" i="237"/>
  <c r="D4419" i="237"/>
  <c r="B4418" i="237"/>
  <c r="C4418" i="237"/>
  <c r="D4418" i="237"/>
  <c r="B4417" i="237"/>
  <c r="C4417" i="237"/>
  <c r="D4417" i="237"/>
  <c r="B4416" i="237"/>
  <c r="C4416" i="237"/>
  <c r="D4416" i="237"/>
  <c r="B4415" i="237"/>
  <c r="C4415" i="237"/>
  <c r="D4415" i="237"/>
  <c r="B4414" i="237"/>
  <c r="C4414" i="237"/>
  <c r="D4414" i="237"/>
  <c r="B4413" i="237"/>
  <c r="C4413" i="237"/>
  <c r="D4413" i="237"/>
  <c r="B4412" i="237"/>
  <c r="C4412" i="237"/>
  <c r="D4412" i="237"/>
  <c r="B4411" i="237"/>
  <c r="C4411" i="237"/>
  <c r="D4411" i="237"/>
  <c r="B4410" i="237"/>
  <c r="C4410" i="237"/>
  <c r="D4410" i="237"/>
  <c r="B4409" i="237"/>
  <c r="C4409" i="237"/>
  <c r="D4409" i="237"/>
  <c r="B4408" i="237"/>
  <c r="C4408" i="237"/>
  <c r="D4408" i="237"/>
  <c r="B4407" i="237"/>
  <c r="C4407" i="237"/>
  <c r="D4407" i="237"/>
  <c r="B4406" i="237"/>
  <c r="C4406" i="237"/>
  <c r="D4406" i="237"/>
  <c r="B4405" i="237"/>
  <c r="C4405" i="237"/>
  <c r="D4405" i="237"/>
  <c r="B4404" i="237"/>
  <c r="C4404" i="237"/>
  <c r="D4404" i="237"/>
  <c r="B4403" i="237"/>
  <c r="C4403" i="237"/>
  <c r="D4403" i="237"/>
  <c r="B4402" i="237"/>
  <c r="C4402" i="237"/>
  <c r="D4402" i="237"/>
  <c r="B4401" i="237"/>
  <c r="C4401" i="237"/>
  <c r="D4401" i="237"/>
  <c r="O4399" i="237"/>
  <c r="O4398" i="237"/>
  <c r="O4397" i="237"/>
  <c r="O4396" i="237"/>
  <c r="O4395" i="237"/>
  <c r="O4394" i="237"/>
  <c r="O4393" i="237"/>
  <c r="O4392" i="237"/>
  <c r="O4391" i="237"/>
  <c r="N4399" i="237"/>
  <c r="N4398" i="237"/>
  <c r="N4397" i="237"/>
  <c r="N4396" i="237"/>
  <c r="N4395" i="237"/>
  <c r="N4394" i="237"/>
  <c r="N4393" i="237"/>
  <c r="N4392" i="237"/>
  <c r="N4391" i="237"/>
  <c r="M4399" i="237"/>
  <c r="M4398" i="237"/>
  <c r="M4397" i="237"/>
  <c r="M4396" i="237"/>
  <c r="M4395" i="237"/>
  <c r="M4394" i="237"/>
  <c r="M4393" i="237"/>
  <c r="M4392" i="237"/>
  <c r="M4391" i="237"/>
  <c r="L4399" i="237"/>
  <c r="L4398" i="237"/>
  <c r="L4397" i="237"/>
  <c r="L4396" i="237"/>
  <c r="L4395" i="237"/>
  <c r="L4394" i="237"/>
  <c r="L4393" i="237"/>
  <c r="L4392" i="237"/>
  <c r="L4391" i="237"/>
  <c r="K4399" i="237"/>
  <c r="K4398" i="237"/>
  <c r="K4397" i="237"/>
  <c r="K4396" i="237"/>
  <c r="K4395" i="237"/>
  <c r="K4394" i="237"/>
  <c r="K4393" i="237"/>
  <c r="K4392" i="237"/>
  <c r="K4391" i="237"/>
  <c r="J4399" i="237"/>
  <c r="J4398" i="237"/>
  <c r="J4397" i="237"/>
  <c r="J4396" i="237"/>
  <c r="J4395" i="237"/>
  <c r="J4394" i="237"/>
  <c r="J4393" i="237"/>
  <c r="J4392" i="237"/>
  <c r="J4391" i="237"/>
  <c r="I4399" i="237"/>
  <c r="I4398" i="237"/>
  <c r="I4397" i="237"/>
  <c r="I4396" i="237"/>
  <c r="I4395" i="237"/>
  <c r="I4394" i="237"/>
  <c r="I4393" i="237"/>
  <c r="I4392" i="237"/>
  <c r="I4391" i="237"/>
  <c r="B4400" i="237"/>
  <c r="C4400" i="237"/>
  <c r="D4400" i="237"/>
  <c r="H4399" i="237"/>
  <c r="B4399" i="237"/>
  <c r="C4399" i="237"/>
  <c r="D4399" i="237"/>
  <c r="H4398" i="237"/>
  <c r="B4398" i="237"/>
  <c r="C4398" i="237"/>
  <c r="D4398" i="237"/>
  <c r="H4397" i="237"/>
  <c r="B4397" i="237"/>
  <c r="C4397" i="237"/>
  <c r="D4397" i="237"/>
  <c r="H4396" i="237"/>
  <c r="B4396" i="237"/>
  <c r="C4396" i="237"/>
  <c r="D4396" i="237"/>
  <c r="H4395" i="237"/>
  <c r="B4395" i="237"/>
  <c r="C4395" i="237"/>
  <c r="D4395" i="237"/>
  <c r="H4394" i="237"/>
  <c r="B4394" i="237"/>
  <c r="C4394" i="237"/>
  <c r="D4394" i="237"/>
  <c r="H4393" i="237"/>
  <c r="B4393" i="237"/>
  <c r="C4393" i="237"/>
  <c r="D4393" i="237"/>
  <c r="H4392" i="237"/>
  <c r="B4392" i="237"/>
  <c r="C4392" i="237"/>
  <c r="D4392" i="237"/>
  <c r="H4391" i="237"/>
  <c r="B4391" i="237"/>
  <c r="C4391" i="237"/>
  <c r="D4391" i="237"/>
  <c r="O4389" i="237"/>
  <c r="O4388" i="237"/>
  <c r="O4387" i="237"/>
  <c r="O4386" i="237"/>
  <c r="O4385" i="237"/>
  <c r="O4384" i="237"/>
  <c r="O4383" i="237"/>
  <c r="O4382" i="237"/>
  <c r="O4381" i="237"/>
  <c r="N4389" i="237"/>
  <c r="N4388" i="237"/>
  <c r="N4387" i="237"/>
  <c r="N4386" i="237"/>
  <c r="N4385" i="237"/>
  <c r="N4384" i="237"/>
  <c r="N4383" i="237"/>
  <c r="N4382" i="237"/>
  <c r="N4381" i="237"/>
  <c r="M4389" i="237"/>
  <c r="M4388" i="237"/>
  <c r="M4387" i="237"/>
  <c r="M4386" i="237"/>
  <c r="M4385" i="237"/>
  <c r="M4384" i="237"/>
  <c r="M4383" i="237"/>
  <c r="M4382" i="237"/>
  <c r="M4381" i="237"/>
  <c r="L4389" i="237"/>
  <c r="L4388" i="237"/>
  <c r="L4387" i="237"/>
  <c r="L4386" i="237"/>
  <c r="L4385" i="237"/>
  <c r="L4384" i="237"/>
  <c r="L4383" i="237"/>
  <c r="L4382" i="237"/>
  <c r="L4381" i="237"/>
  <c r="K4389" i="237"/>
  <c r="K4388" i="237"/>
  <c r="K4387" i="237"/>
  <c r="K4386" i="237"/>
  <c r="K4385" i="237"/>
  <c r="K4384" i="237"/>
  <c r="K4383" i="237"/>
  <c r="K4382" i="237"/>
  <c r="K4381" i="237"/>
  <c r="J4389" i="237"/>
  <c r="J4388" i="237"/>
  <c r="J4387" i="237"/>
  <c r="J4386" i="237"/>
  <c r="J4385" i="237"/>
  <c r="J4384" i="237"/>
  <c r="J4383" i="237"/>
  <c r="J4382" i="237"/>
  <c r="J4381" i="237"/>
  <c r="I4389" i="237"/>
  <c r="I4388" i="237"/>
  <c r="I4387" i="237"/>
  <c r="I4386" i="237"/>
  <c r="I4385" i="237"/>
  <c r="I4384" i="237"/>
  <c r="I4383" i="237"/>
  <c r="I4382" i="237"/>
  <c r="I4381" i="237"/>
  <c r="B4390" i="237"/>
  <c r="C4390" i="237"/>
  <c r="D4390" i="237"/>
  <c r="H4389" i="237"/>
  <c r="B4389" i="237"/>
  <c r="C4389" i="237"/>
  <c r="D4389" i="237"/>
  <c r="H4388" i="237"/>
  <c r="B4388" i="237"/>
  <c r="C4388" i="237"/>
  <c r="D4388" i="237"/>
  <c r="H4387" i="237"/>
  <c r="B4387" i="237"/>
  <c r="C4387" i="237"/>
  <c r="D4387" i="237"/>
  <c r="H4386" i="237"/>
  <c r="B4386" i="237"/>
  <c r="C4386" i="237"/>
  <c r="D4386" i="237"/>
  <c r="H4385" i="237"/>
  <c r="B4385" i="237"/>
  <c r="C4385" i="237"/>
  <c r="D4385" i="237"/>
  <c r="H4384" i="237"/>
  <c r="B4384" i="237"/>
  <c r="C4384" i="237"/>
  <c r="D4384" i="237"/>
  <c r="H4383" i="237"/>
  <c r="B4383" i="237"/>
  <c r="C4383" i="237"/>
  <c r="D4383" i="237"/>
  <c r="H4382" i="237"/>
  <c r="B4382" i="237"/>
  <c r="C4382" i="237"/>
  <c r="D4382" i="237"/>
  <c r="H4381" i="237"/>
  <c r="B4381" i="237"/>
  <c r="C4381" i="237"/>
  <c r="D4381" i="237"/>
  <c r="B4380" i="237"/>
  <c r="C4380" i="237"/>
  <c r="D4380" i="237"/>
  <c r="B4379" i="237"/>
  <c r="C4379" i="237"/>
  <c r="D4379" i="237"/>
  <c r="B4378" i="237"/>
  <c r="C4378" i="237"/>
  <c r="D4378" i="237"/>
  <c r="B4377" i="237"/>
  <c r="C4377" i="237"/>
  <c r="D4377" i="237"/>
  <c r="B4376" i="237"/>
  <c r="C4376" i="237"/>
  <c r="D4376" i="237"/>
  <c r="B4375" i="237"/>
  <c r="C4375" i="237"/>
  <c r="D4375" i="237"/>
  <c r="B4374" i="237"/>
  <c r="C4374" i="237"/>
  <c r="D4374" i="237"/>
  <c r="B4373" i="237"/>
  <c r="C4373" i="237"/>
  <c r="D4373" i="237"/>
  <c r="B4372" i="237"/>
  <c r="C4372" i="237"/>
  <c r="D4372" i="237"/>
  <c r="B4371" i="237"/>
  <c r="C4371" i="237"/>
  <c r="D4371" i="237"/>
  <c r="O4369" i="237"/>
  <c r="O4368" i="237"/>
  <c r="O4367" i="237"/>
  <c r="O4366" i="237"/>
  <c r="O4365" i="237"/>
  <c r="O4364" i="237"/>
  <c r="O4363" i="237"/>
  <c r="O4362" i="237"/>
  <c r="O4361" i="237"/>
  <c r="N4369" i="237"/>
  <c r="N4368" i="237"/>
  <c r="N4367" i="237"/>
  <c r="N4366" i="237"/>
  <c r="N4365" i="237"/>
  <c r="N4364" i="237"/>
  <c r="N4363" i="237"/>
  <c r="N4362" i="237"/>
  <c r="N4361" i="237"/>
  <c r="M4369" i="237"/>
  <c r="M4368" i="237"/>
  <c r="M4367" i="237"/>
  <c r="M4366" i="237"/>
  <c r="M4365" i="237"/>
  <c r="M4364" i="237"/>
  <c r="M4363" i="237"/>
  <c r="M4362" i="237"/>
  <c r="M4361" i="237"/>
  <c r="L4369" i="237"/>
  <c r="L4368" i="237"/>
  <c r="L4367" i="237"/>
  <c r="L4366" i="237"/>
  <c r="L4365" i="237"/>
  <c r="L4364" i="237"/>
  <c r="L4363" i="237"/>
  <c r="L4362" i="237"/>
  <c r="L4361" i="237"/>
  <c r="K4369" i="237"/>
  <c r="K4368" i="237"/>
  <c r="K4367" i="237"/>
  <c r="K4366" i="237"/>
  <c r="K4365" i="237"/>
  <c r="K4364" i="237"/>
  <c r="K4363" i="237"/>
  <c r="K4362" i="237"/>
  <c r="K4361" i="237"/>
  <c r="J4369" i="237"/>
  <c r="J4368" i="237"/>
  <c r="J4367" i="237"/>
  <c r="J4366" i="237"/>
  <c r="J4365" i="237"/>
  <c r="J4364" i="237"/>
  <c r="J4363" i="237"/>
  <c r="J4362" i="237"/>
  <c r="J4361" i="237"/>
  <c r="I4369" i="237"/>
  <c r="I4368" i="237"/>
  <c r="I4367" i="237"/>
  <c r="I4366" i="237"/>
  <c r="I4365" i="237"/>
  <c r="I4364" i="237"/>
  <c r="I4363" i="237"/>
  <c r="I4362" i="237"/>
  <c r="I4361" i="237"/>
  <c r="B4370" i="237"/>
  <c r="C4370" i="237"/>
  <c r="D4370" i="237"/>
  <c r="H4369" i="237"/>
  <c r="B4369" i="237"/>
  <c r="C4369" i="237"/>
  <c r="D4369" i="237"/>
  <c r="H4368" i="237"/>
  <c r="B4368" i="237"/>
  <c r="C4368" i="237"/>
  <c r="D4368" i="237"/>
  <c r="H4367" i="237"/>
  <c r="B4367" i="237"/>
  <c r="C4367" i="237"/>
  <c r="D4367" i="237"/>
  <c r="H4366" i="237"/>
  <c r="B4366" i="237"/>
  <c r="C4366" i="237"/>
  <c r="D4366" i="237"/>
  <c r="H4365" i="237"/>
  <c r="B4365" i="237"/>
  <c r="C4365" i="237"/>
  <c r="D4365" i="237"/>
  <c r="H4364" i="237"/>
  <c r="B4364" i="237"/>
  <c r="C4364" i="237"/>
  <c r="D4364" i="237"/>
  <c r="H4363" i="237"/>
  <c r="B4363" i="237"/>
  <c r="C4363" i="237"/>
  <c r="D4363" i="237"/>
  <c r="H4362" i="237"/>
  <c r="B4362" i="237"/>
  <c r="C4362" i="237"/>
  <c r="D4362" i="237"/>
  <c r="H4361" i="237"/>
  <c r="B4361" i="237"/>
  <c r="C4361" i="237"/>
  <c r="D4361" i="237"/>
  <c r="O4359" i="237"/>
  <c r="O4358" i="237"/>
  <c r="O4357" i="237"/>
  <c r="O4356" i="237"/>
  <c r="O4355" i="237"/>
  <c r="O4354" i="237"/>
  <c r="O4353" i="237"/>
  <c r="O4352" i="237"/>
  <c r="O4351" i="237"/>
  <c r="N4359" i="237"/>
  <c r="N4358" i="237"/>
  <c r="N4357" i="237"/>
  <c r="N4356" i="237"/>
  <c r="N4355" i="237"/>
  <c r="N4354" i="237"/>
  <c r="N4353" i="237"/>
  <c r="N4352" i="237"/>
  <c r="N4351" i="237"/>
  <c r="M4359" i="237"/>
  <c r="M4358" i="237"/>
  <c r="M4357" i="237"/>
  <c r="M4356" i="237"/>
  <c r="M4355" i="237"/>
  <c r="M4354" i="237"/>
  <c r="M4353" i="237"/>
  <c r="M4352" i="237"/>
  <c r="M4351" i="237"/>
  <c r="L4359" i="237"/>
  <c r="L4358" i="237"/>
  <c r="L4357" i="237"/>
  <c r="L4356" i="237"/>
  <c r="L4355" i="237"/>
  <c r="L4354" i="237"/>
  <c r="L4353" i="237"/>
  <c r="L4352" i="237"/>
  <c r="L4351" i="237"/>
  <c r="K4359" i="237"/>
  <c r="K4358" i="237"/>
  <c r="K4357" i="237"/>
  <c r="K4356" i="237"/>
  <c r="K4355" i="237"/>
  <c r="K4354" i="237"/>
  <c r="K4353" i="237"/>
  <c r="K4352" i="237"/>
  <c r="K4351" i="237"/>
  <c r="J4359" i="237"/>
  <c r="J4358" i="237"/>
  <c r="J4357" i="237"/>
  <c r="J4356" i="237"/>
  <c r="J4355" i="237"/>
  <c r="J4354" i="237"/>
  <c r="J4353" i="237"/>
  <c r="J4352" i="237"/>
  <c r="J4351" i="237"/>
  <c r="I4359" i="237"/>
  <c r="I4358" i="237"/>
  <c r="I4357" i="237"/>
  <c r="I4356" i="237"/>
  <c r="I4355" i="237"/>
  <c r="I4354" i="237"/>
  <c r="I4353" i="237"/>
  <c r="I4352" i="237"/>
  <c r="I4351" i="237"/>
  <c r="B4360" i="237"/>
  <c r="C4360" i="237"/>
  <c r="D4360" i="237"/>
  <c r="H4359" i="237"/>
  <c r="B4359" i="237"/>
  <c r="C4359" i="237"/>
  <c r="D4359" i="237"/>
  <c r="H4358" i="237"/>
  <c r="B4358" i="237"/>
  <c r="C4358" i="237"/>
  <c r="D4358" i="237"/>
  <c r="H4357" i="237"/>
  <c r="B4357" i="237"/>
  <c r="C4357" i="237"/>
  <c r="D4357" i="237"/>
  <c r="H4356" i="237"/>
  <c r="B4356" i="237"/>
  <c r="C4356" i="237"/>
  <c r="D4356" i="237"/>
  <c r="H4355" i="237"/>
  <c r="B4355" i="237"/>
  <c r="C4355" i="237"/>
  <c r="D4355" i="237"/>
  <c r="H4354" i="237"/>
  <c r="B4354" i="237"/>
  <c r="C4354" i="237"/>
  <c r="D4354" i="237"/>
  <c r="H4353" i="237"/>
  <c r="B4353" i="237"/>
  <c r="C4353" i="237"/>
  <c r="D4353" i="237"/>
  <c r="H4352" i="237"/>
  <c r="B4352" i="237"/>
  <c r="C4352" i="237"/>
  <c r="D4352" i="237"/>
  <c r="H4351" i="237"/>
  <c r="B4351" i="237"/>
  <c r="C4351" i="237"/>
  <c r="D4351" i="237"/>
  <c r="B4350" i="237"/>
  <c r="C4350" i="237"/>
  <c r="D4350" i="237"/>
  <c r="B4349" i="237"/>
  <c r="C4349" i="237"/>
  <c r="D4349" i="237"/>
  <c r="B4348" i="237"/>
  <c r="C4348" i="237"/>
  <c r="D4348" i="237"/>
  <c r="B4347" i="237"/>
  <c r="C4347" i="237"/>
  <c r="D4347" i="237"/>
  <c r="B4346" i="237"/>
  <c r="C4346" i="237"/>
  <c r="D4346" i="237"/>
  <c r="B4345" i="237"/>
  <c r="C4345" i="237"/>
  <c r="D4345" i="237"/>
  <c r="B4344" i="237"/>
  <c r="C4344" i="237"/>
  <c r="D4344" i="237"/>
  <c r="B4343" i="237"/>
  <c r="C4343" i="237"/>
  <c r="D4343" i="237"/>
  <c r="B4342" i="237"/>
  <c r="C4342" i="237"/>
  <c r="D4342" i="237"/>
  <c r="B4341" i="237"/>
  <c r="C4341" i="237"/>
  <c r="D4341" i="237"/>
  <c r="O4339" i="237"/>
  <c r="O4338" i="237"/>
  <c r="O4337" i="237"/>
  <c r="O4336" i="237"/>
  <c r="O4335" i="237"/>
  <c r="O4334" i="237"/>
  <c r="O4333" i="237"/>
  <c r="O4332" i="237"/>
  <c r="O4331" i="237"/>
  <c r="N4339" i="237"/>
  <c r="N4338" i="237"/>
  <c r="N4337" i="237"/>
  <c r="N4336" i="237"/>
  <c r="N4335" i="237"/>
  <c r="N4334" i="237"/>
  <c r="N4333" i="237"/>
  <c r="N4332" i="237"/>
  <c r="N4331" i="237"/>
  <c r="M4339" i="237"/>
  <c r="M4338" i="237"/>
  <c r="M4337" i="237"/>
  <c r="M4336" i="237"/>
  <c r="M4335" i="237"/>
  <c r="M4334" i="237"/>
  <c r="M4333" i="237"/>
  <c r="M4332" i="237"/>
  <c r="M4331" i="237"/>
  <c r="L4339" i="237"/>
  <c r="L4338" i="237"/>
  <c r="L4337" i="237"/>
  <c r="L4336" i="237"/>
  <c r="L4335" i="237"/>
  <c r="L4334" i="237"/>
  <c r="L4333" i="237"/>
  <c r="L4332" i="237"/>
  <c r="L4331" i="237"/>
  <c r="K4339" i="237"/>
  <c r="K4338" i="237"/>
  <c r="K4337" i="237"/>
  <c r="K4336" i="237"/>
  <c r="K4335" i="237"/>
  <c r="K4334" i="237"/>
  <c r="K4333" i="237"/>
  <c r="K4332" i="237"/>
  <c r="K4331" i="237"/>
  <c r="J4339" i="237"/>
  <c r="J4338" i="237"/>
  <c r="J4337" i="237"/>
  <c r="J4336" i="237"/>
  <c r="J4335" i="237"/>
  <c r="J4334" i="237"/>
  <c r="J4333" i="237"/>
  <c r="J4332" i="237"/>
  <c r="J4331" i="237"/>
  <c r="I4339" i="237"/>
  <c r="I4338" i="237"/>
  <c r="I4337" i="237"/>
  <c r="I4336" i="237"/>
  <c r="I4335" i="237"/>
  <c r="I4334" i="237"/>
  <c r="I4333" i="237"/>
  <c r="I4332" i="237"/>
  <c r="I4331" i="237"/>
  <c r="B4340" i="237"/>
  <c r="C4340" i="237"/>
  <c r="D4340" i="237"/>
  <c r="H4339" i="237"/>
  <c r="B4339" i="237"/>
  <c r="C4339" i="237"/>
  <c r="D4339" i="237"/>
  <c r="H4338" i="237"/>
  <c r="B4338" i="237"/>
  <c r="C4338" i="237"/>
  <c r="D4338" i="237"/>
  <c r="H4337" i="237"/>
  <c r="B4337" i="237"/>
  <c r="C4337" i="237"/>
  <c r="D4337" i="237"/>
  <c r="H4336" i="237"/>
  <c r="B4336" i="237"/>
  <c r="C4336" i="237"/>
  <c r="D4336" i="237"/>
  <c r="H4335" i="237"/>
  <c r="B4335" i="237"/>
  <c r="C4335" i="237"/>
  <c r="D4335" i="237"/>
  <c r="H4334" i="237"/>
  <c r="B4334" i="237"/>
  <c r="C4334" i="237"/>
  <c r="D4334" i="237"/>
  <c r="H4333" i="237"/>
  <c r="B4333" i="237"/>
  <c r="C4333" i="237"/>
  <c r="D4333" i="237"/>
  <c r="H4332" i="237"/>
  <c r="B4332" i="237"/>
  <c r="C4332" i="237"/>
  <c r="D4332" i="237"/>
  <c r="H4331" i="237"/>
  <c r="B4331" i="237"/>
  <c r="C4331" i="237"/>
  <c r="D4331" i="237"/>
  <c r="O4329" i="237"/>
  <c r="O4328" i="237"/>
  <c r="O4327" i="237"/>
  <c r="O4326" i="237"/>
  <c r="O4325" i="237"/>
  <c r="O4324" i="237"/>
  <c r="O4323" i="237"/>
  <c r="O4322" i="237"/>
  <c r="O4321" i="237"/>
  <c r="N4329" i="237"/>
  <c r="N4328" i="237"/>
  <c r="N4327" i="237"/>
  <c r="N4326" i="237"/>
  <c r="N4325" i="237"/>
  <c r="N4324" i="237"/>
  <c r="N4323" i="237"/>
  <c r="N4322" i="237"/>
  <c r="N4321" i="237"/>
  <c r="M4329" i="237"/>
  <c r="M4328" i="237"/>
  <c r="M4327" i="237"/>
  <c r="M4326" i="237"/>
  <c r="M4325" i="237"/>
  <c r="M4324" i="237"/>
  <c r="M4323" i="237"/>
  <c r="M4322" i="237"/>
  <c r="M4321" i="237"/>
  <c r="L4329" i="237"/>
  <c r="L4328" i="237"/>
  <c r="L4327" i="237"/>
  <c r="L4326" i="237"/>
  <c r="L4325" i="237"/>
  <c r="L4324" i="237"/>
  <c r="L4323" i="237"/>
  <c r="L4322" i="237"/>
  <c r="L4321" i="237"/>
  <c r="K4329" i="237"/>
  <c r="K4328" i="237"/>
  <c r="K4327" i="237"/>
  <c r="K4326" i="237"/>
  <c r="K4325" i="237"/>
  <c r="K4324" i="237"/>
  <c r="K4323" i="237"/>
  <c r="K4322" i="237"/>
  <c r="K4321" i="237"/>
  <c r="J4329" i="237"/>
  <c r="J4328" i="237"/>
  <c r="J4327" i="237"/>
  <c r="J4326" i="237"/>
  <c r="J4325" i="237"/>
  <c r="J4324" i="237"/>
  <c r="J4323" i="237"/>
  <c r="J4322" i="237"/>
  <c r="J4321" i="237"/>
  <c r="I4329" i="237"/>
  <c r="I4328" i="237"/>
  <c r="I4327" i="237"/>
  <c r="I4326" i="237"/>
  <c r="I4325" i="237"/>
  <c r="I4324" i="237"/>
  <c r="I4323" i="237"/>
  <c r="I4322" i="237"/>
  <c r="I4321" i="237"/>
  <c r="B4330" i="237"/>
  <c r="C4330" i="237"/>
  <c r="D4330" i="237"/>
  <c r="H4329" i="237"/>
  <c r="B4329" i="237"/>
  <c r="C4329" i="237"/>
  <c r="D4329" i="237"/>
  <c r="H4328" i="237"/>
  <c r="B4328" i="237"/>
  <c r="C4328" i="237"/>
  <c r="D4328" i="237"/>
  <c r="H4327" i="237"/>
  <c r="B4327" i="237"/>
  <c r="C4327" i="237"/>
  <c r="D4327" i="237"/>
  <c r="H4326" i="237"/>
  <c r="B4326" i="237"/>
  <c r="C4326" i="237"/>
  <c r="D4326" i="237"/>
  <c r="H4325" i="237"/>
  <c r="B4325" i="237"/>
  <c r="C4325" i="237"/>
  <c r="D4325" i="237"/>
  <c r="H4324" i="237"/>
  <c r="B4324" i="237"/>
  <c r="C4324" i="237"/>
  <c r="D4324" i="237"/>
  <c r="H4323" i="237"/>
  <c r="B4323" i="237"/>
  <c r="C4323" i="237"/>
  <c r="D4323" i="237"/>
  <c r="H4322" i="237"/>
  <c r="B4322" i="237"/>
  <c r="C4322" i="237"/>
  <c r="D4322" i="237"/>
  <c r="H4321" i="237"/>
  <c r="B4321" i="237"/>
  <c r="C4321" i="237"/>
  <c r="D4321" i="237"/>
  <c r="B4320" i="237"/>
  <c r="C4320" i="237"/>
  <c r="D4320" i="237"/>
  <c r="B4319" i="237"/>
  <c r="C4319" i="237"/>
  <c r="D4319" i="237"/>
  <c r="B4318" i="237"/>
  <c r="C4318" i="237"/>
  <c r="D4318" i="237"/>
  <c r="B4317" i="237"/>
  <c r="C4317" i="237"/>
  <c r="D4317" i="237"/>
  <c r="B4316" i="237"/>
  <c r="C4316" i="237"/>
  <c r="D4316" i="237"/>
  <c r="B4315" i="237"/>
  <c r="C4315" i="237"/>
  <c r="D4315" i="237"/>
  <c r="B4314" i="237"/>
  <c r="C4314" i="237"/>
  <c r="D4314" i="237"/>
  <c r="B4313" i="237"/>
  <c r="C4313" i="237"/>
  <c r="D4313" i="237"/>
  <c r="B4312" i="237"/>
  <c r="C4312" i="237"/>
  <c r="D4312" i="237"/>
  <c r="B4311" i="237"/>
  <c r="C4311" i="237"/>
  <c r="D4311" i="237"/>
  <c r="O4309" i="237"/>
  <c r="O4308" i="237"/>
  <c r="O4307" i="237"/>
  <c r="O4306" i="237"/>
  <c r="O4305" i="237"/>
  <c r="O4304" i="237"/>
  <c r="O4303" i="237"/>
  <c r="O4302" i="237"/>
  <c r="O4301" i="237"/>
  <c r="N4309" i="237"/>
  <c r="N4308" i="237"/>
  <c r="N4307" i="237"/>
  <c r="N4306" i="237"/>
  <c r="N4305" i="237"/>
  <c r="N4304" i="237"/>
  <c r="N4303" i="237"/>
  <c r="N4302" i="237"/>
  <c r="N4301" i="237"/>
  <c r="M4309" i="237"/>
  <c r="M4308" i="237"/>
  <c r="M4307" i="237"/>
  <c r="M4306" i="237"/>
  <c r="M4305" i="237"/>
  <c r="M4304" i="237"/>
  <c r="M4303" i="237"/>
  <c r="M4302" i="237"/>
  <c r="M4301" i="237"/>
  <c r="L4309" i="237"/>
  <c r="L4308" i="237"/>
  <c r="L4307" i="237"/>
  <c r="L4306" i="237"/>
  <c r="L4305" i="237"/>
  <c r="L4304" i="237"/>
  <c r="L4303" i="237"/>
  <c r="L4302" i="237"/>
  <c r="L4301" i="237"/>
  <c r="K4309" i="237"/>
  <c r="K4308" i="237"/>
  <c r="K4307" i="237"/>
  <c r="K4306" i="237"/>
  <c r="K4305" i="237"/>
  <c r="K4304" i="237"/>
  <c r="K4303" i="237"/>
  <c r="K4302" i="237"/>
  <c r="K4301" i="237"/>
  <c r="J4309" i="237"/>
  <c r="J4308" i="237"/>
  <c r="J4307" i="237"/>
  <c r="J4306" i="237"/>
  <c r="J4305" i="237"/>
  <c r="J4304" i="237"/>
  <c r="J4303" i="237"/>
  <c r="J4302" i="237"/>
  <c r="J4301" i="237"/>
  <c r="I4309" i="237"/>
  <c r="I4308" i="237"/>
  <c r="I4307" i="237"/>
  <c r="I4306" i="237"/>
  <c r="I4305" i="237"/>
  <c r="I4304" i="237"/>
  <c r="I4303" i="237"/>
  <c r="I4302" i="237"/>
  <c r="I4301" i="237"/>
  <c r="B4310" i="237"/>
  <c r="C4310" i="237"/>
  <c r="D4310" i="237"/>
  <c r="H4309" i="237"/>
  <c r="B4309" i="237"/>
  <c r="C4309" i="237"/>
  <c r="D4309" i="237"/>
  <c r="H4308" i="237"/>
  <c r="B4308" i="237"/>
  <c r="C4308" i="237"/>
  <c r="D4308" i="237"/>
  <c r="H4307" i="237"/>
  <c r="B4307" i="237"/>
  <c r="C4307" i="237"/>
  <c r="D4307" i="237"/>
  <c r="H4306" i="237"/>
  <c r="B4306" i="237"/>
  <c r="C4306" i="237"/>
  <c r="D4306" i="237"/>
  <c r="H4305" i="237"/>
  <c r="B4305" i="237"/>
  <c r="C4305" i="237"/>
  <c r="D4305" i="237"/>
  <c r="H4304" i="237"/>
  <c r="B4304" i="237"/>
  <c r="C4304" i="237"/>
  <c r="D4304" i="237"/>
  <c r="H4303" i="237"/>
  <c r="B4303" i="237"/>
  <c r="C4303" i="237"/>
  <c r="D4303" i="237"/>
  <c r="H4302" i="237"/>
  <c r="B4302" i="237"/>
  <c r="C4302" i="237"/>
  <c r="D4302" i="237"/>
  <c r="H4301" i="237"/>
  <c r="B4301" i="237"/>
  <c r="C4301" i="237"/>
  <c r="D4301" i="237"/>
  <c r="O4299" i="237"/>
  <c r="O4298" i="237"/>
  <c r="O4297" i="237"/>
  <c r="O4296" i="237"/>
  <c r="O4295" i="237"/>
  <c r="O4294" i="237"/>
  <c r="O4293" i="237"/>
  <c r="O4292" i="237"/>
  <c r="O4291" i="237"/>
  <c r="N4299" i="237"/>
  <c r="N4298" i="237"/>
  <c r="N4297" i="237"/>
  <c r="N4296" i="237"/>
  <c r="N4295" i="237"/>
  <c r="N4294" i="237"/>
  <c r="N4293" i="237"/>
  <c r="N4292" i="237"/>
  <c r="N4291" i="237"/>
  <c r="M4299" i="237"/>
  <c r="M4298" i="237"/>
  <c r="M4297" i="237"/>
  <c r="M4296" i="237"/>
  <c r="M4295" i="237"/>
  <c r="M4294" i="237"/>
  <c r="M4293" i="237"/>
  <c r="M4292" i="237"/>
  <c r="M4291" i="237"/>
  <c r="L4299" i="237"/>
  <c r="L4298" i="237"/>
  <c r="L4297" i="237"/>
  <c r="L4296" i="237"/>
  <c r="L4295" i="237"/>
  <c r="L4294" i="237"/>
  <c r="L4293" i="237"/>
  <c r="L4292" i="237"/>
  <c r="L4291" i="237"/>
  <c r="K4299" i="237"/>
  <c r="K4298" i="237"/>
  <c r="K4297" i="237"/>
  <c r="K4296" i="237"/>
  <c r="K4295" i="237"/>
  <c r="K4294" i="237"/>
  <c r="K4293" i="237"/>
  <c r="K4292" i="237"/>
  <c r="K4291" i="237"/>
  <c r="J4299" i="237"/>
  <c r="J4298" i="237"/>
  <c r="J4297" i="237"/>
  <c r="J4296" i="237"/>
  <c r="J4295" i="237"/>
  <c r="J4294" i="237"/>
  <c r="J4293" i="237"/>
  <c r="J4292" i="237"/>
  <c r="J4291" i="237"/>
  <c r="I4299" i="237"/>
  <c r="I4298" i="237"/>
  <c r="I4297" i="237"/>
  <c r="I4296" i="237"/>
  <c r="I4295" i="237"/>
  <c r="I4294" i="237"/>
  <c r="I4293" i="237"/>
  <c r="I4292" i="237"/>
  <c r="I4291" i="237"/>
  <c r="B4300" i="237"/>
  <c r="C4300" i="237"/>
  <c r="D4300" i="237"/>
  <c r="H4299" i="237"/>
  <c r="B4299" i="237"/>
  <c r="C4299" i="237"/>
  <c r="D4299" i="237"/>
  <c r="H4298" i="237"/>
  <c r="B4298" i="237"/>
  <c r="C4298" i="237"/>
  <c r="D4298" i="237"/>
  <c r="H4297" i="237"/>
  <c r="B4297" i="237"/>
  <c r="C4297" i="237"/>
  <c r="D4297" i="237"/>
  <c r="H4296" i="237"/>
  <c r="B4296" i="237"/>
  <c r="C4296" i="237"/>
  <c r="D4296" i="237"/>
  <c r="H4295" i="237"/>
  <c r="B4295" i="237"/>
  <c r="C4295" i="237"/>
  <c r="D4295" i="237"/>
  <c r="H4294" i="237"/>
  <c r="B4294" i="237"/>
  <c r="C4294" i="237"/>
  <c r="D4294" i="237"/>
  <c r="H4293" i="237"/>
  <c r="B4293" i="237"/>
  <c r="C4293" i="237"/>
  <c r="D4293" i="237"/>
  <c r="H4292" i="237"/>
  <c r="B4292" i="237"/>
  <c r="C4292" i="237"/>
  <c r="D4292" i="237"/>
  <c r="H4291" i="237"/>
  <c r="B4291" i="237"/>
  <c r="C4291" i="237"/>
  <c r="D4291" i="237"/>
  <c r="B4290" i="237"/>
  <c r="C4290" i="237"/>
  <c r="D4290" i="237"/>
  <c r="B4289" i="237"/>
  <c r="C4289" i="237"/>
  <c r="D4289" i="237"/>
  <c r="B4288" i="237"/>
  <c r="C4288" i="237"/>
  <c r="D4288" i="237"/>
  <c r="B4287" i="237"/>
  <c r="C4287" i="237"/>
  <c r="D4287" i="237"/>
  <c r="B4286" i="237"/>
  <c r="C4286" i="237"/>
  <c r="D4286" i="237"/>
  <c r="B4285" i="237"/>
  <c r="C4285" i="237"/>
  <c r="D4285" i="237"/>
  <c r="B4284" i="237"/>
  <c r="C4284" i="237"/>
  <c r="D4284" i="237"/>
  <c r="B4283" i="237"/>
  <c r="C4283" i="237"/>
  <c r="D4283" i="237"/>
  <c r="B4282" i="237"/>
  <c r="C4282" i="237"/>
  <c r="D4282" i="237"/>
  <c r="B4281" i="237"/>
  <c r="C4281" i="237"/>
  <c r="D4281" i="237"/>
  <c r="O4279" i="237"/>
  <c r="O4278" i="237"/>
  <c r="O4277" i="237"/>
  <c r="O4276" i="237"/>
  <c r="O4275" i="237"/>
  <c r="O4274" i="237"/>
  <c r="O4273" i="237"/>
  <c r="O4272" i="237"/>
  <c r="O4271" i="237"/>
  <c r="N4279" i="237"/>
  <c r="N4278" i="237"/>
  <c r="N4277" i="237"/>
  <c r="N4276" i="237"/>
  <c r="N4275" i="237"/>
  <c r="N4274" i="237"/>
  <c r="N4273" i="237"/>
  <c r="N4272" i="237"/>
  <c r="N4271" i="237"/>
  <c r="M4279" i="237"/>
  <c r="M4278" i="237"/>
  <c r="M4277" i="237"/>
  <c r="M4276" i="237"/>
  <c r="M4275" i="237"/>
  <c r="M4274" i="237"/>
  <c r="M4273" i="237"/>
  <c r="M4272" i="237"/>
  <c r="M4271" i="237"/>
  <c r="L4279" i="237"/>
  <c r="L4278" i="237"/>
  <c r="L4277" i="237"/>
  <c r="L4276" i="237"/>
  <c r="L4275" i="237"/>
  <c r="L4274" i="237"/>
  <c r="L4273" i="237"/>
  <c r="L4272" i="237"/>
  <c r="L4271" i="237"/>
  <c r="K4279" i="237"/>
  <c r="K4278" i="237"/>
  <c r="K4277" i="237"/>
  <c r="K4276" i="237"/>
  <c r="K4275" i="237"/>
  <c r="K4274" i="237"/>
  <c r="K4273" i="237"/>
  <c r="K4272" i="237"/>
  <c r="K4271" i="237"/>
  <c r="J4279" i="237"/>
  <c r="J4278" i="237"/>
  <c r="J4277" i="237"/>
  <c r="J4276" i="237"/>
  <c r="J4275" i="237"/>
  <c r="J4274" i="237"/>
  <c r="J4273" i="237"/>
  <c r="J4272" i="237"/>
  <c r="J4271" i="237"/>
  <c r="I4279" i="237"/>
  <c r="I4278" i="237"/>
  <c r="I4277" i="237"/>
  <c r="I4276" i="237"/>
  <c r="I4275" i="237"/>
  <c r="I4274" i="237"/>
  <c r="I4273" i="237"/>
  <c r="I4272" i="237"/>
  <c r="I4271" i="237"/>
  <c r="B4280" i="237"/>
  <c r="C4280" i="237"/>
  <c r="D4280" i="237"/>
  <c r="H4279" i="237"/>
  <c r="B4279" i="237"/>
  <c r="C4279" i="237"/>
  <c r="D4279" i="237"/>
  <c r="H4278" i="237"/>
  <c r="B4278" i="237"/>
  <c r="C4278" i="237"/>
  <c r="D4278" i="237"/>
  <c r="H4277" i="237"/>
  <c r="B4277" i="237"/>
  <c r="C4277" i="237"/>
  <c r="D4277" i="237"/>
  <c r="H4276" i="237"/>
  <c r="B4276" i="237"/>
  <c r="C4276" i="237"/>
  <c r="D4276" i="237"/>
  <c r="H4275" i="237"/>
  <c r="B4275" i="237"/>
  <c r="C4275" i="237"/>
  <c r="D4275" i="237"/>
  <c r="H4274" i="237"/>
  <c r="B4274" i="237"/>
  <c r="C4274" i="237"/>
  <c r="D4274" i="237"/>
  <c r="H4273" i="237"/>
  <c r="B4273" i="237"/>
  <c r="C4273" i="237"/>
  <c r="D4273" i="237"/>
  <c r="H4272" i="237"/>
  <c r="B4272" i="237"/>
  <c r="C4272" i="237"/>
  <c r="D4272" i="237"/>
  <c r="H4271" i="237"/>
  <c r="B4271" i="237"/>
  <c r="C4271" i="237"/>
  <c r="D4271" i="237"/>
  <c r="O4269" i="237"/>
  <c r="O4268" i="237"/>
  <c r="O4267" i="237"/>
  <c r="O4266" i="237"/>
  <c r="O4265" i="237"/>
  <c r="O4264" i="237"/>
  <c r="O4263" i="237"/>
  <c r="O4262" i="237"/>
  <c r="O4261" i="237"/>
  <c r="N4269" i="237"/>
  <c r="N4268" i="237"/>
  <c r="N4267" i="237"/>
  <c r="N4266" i="237"/>
  <c r="N4265" i="237"/>
  <c r="N4264" i="237"/>
  <c r="N4263" i="237"/>
  <c r="N4262" i="237"/>
  <c r="N4261" i="237"/>
  <c r="M4269" i="237"/>
  <c r="M4268" i="237"/>
  <c r="M4267" i="237"/>
  <c r="M4266" i="237"/>
  <c r="M4265" i="237"/>
  <c r="M4264" i="237"/>
  <c r="M4263" i="237"/>
  <c r="M4262" i="237"/>
  <c r="M4261" i="237"/>
  <c r="L4269" i="237"/>
  <c r="L4268" i="237"/>
  <c r="L4267" i="237"/>
  <c r="L4266" i="237"/>
  <c r="L4265" i="237"/>
  <c r="L4264" i="237"/>
  <c r="L4263" i="237"/>
  <c r="L4262" i="237"/>
  <c r="L4261" i="237"/>
  <c r="K4269" i="237"/>
  <c r="K4268" i="237"/>
  <c r="K4267" i="237"/>
  <c r="K4266" i="237"/>
  <c r="K4265" i="237"/>
  <c r="K4264" i="237"/>
  <c r="K4263" i="237"/>
  <c r="K4262" i="237"/>
  <c r="K4261" i="237"/>
  <c r="J4269" i="237"/>
  <c r="J4268" i="237"/>
  <c r="J4267" i="237"/>
  <c r="J4266" i="237"/>
  <c r="J4265" i="237"/>
  <c r="J4264" i="237"/>
  <c r="J4263" i="237"/>
  <c r="J4262" i="237"/>
  <c r="J4261" i="237"/>
  <c r="I4269" i="237"/>
  <c r="I4268" i="237"/>
  <c r="I4267" i="237"/>
  <c r="I4266" i="237"/>
  <c r="I4265" i="237"/>
  <c r="I4264" i="237"/>
  <c r="I4263" i="237"/>
  <c r="I4262" i="237"/>
  <c r="I4261" i="237"/>
  <c r="B4270" i="237"/>
  <c r="C4270" i="237"/>
  <c r="D4270" i="237"/>
  <c r="H4269" i="237"/>
  <c r="B4269" i="237"/>
  <c r="C4269" i="237"/>
  <c r="D4269" i="237"/>
  <c r="H4268" i="237"/>
  <c r="B4268" i="237"/>
  <c r="C4268" i="237"/>
  <c r="D4268" i="237"/>
  <c r="H4267" i="237"/>
  <c r="B4267" i="237"/>
  <c r="C4267" i="237"/>
  <c r="D4267" i="237"/>
  <c r="H4266" i="237"/>
  <c r="B4266" i="237"/>
  <c r="C4266" i="237"/>
  <c r="D4266" i="237"/>
  <c r="H4265" i="237"/>
  <c r="B4265" i="237"/>
  <c r="C4265" i="237"/>
  <c r="D4265" i="237"/>
  <c r="H4264" i="237"/>
  <c r="B4264" i="237"/>
  <c r="C4264" i="237"/>
  <c r="D4264" i="237"/>
  <c r="H4263" i="237"/>
  <c r="B4263" i="237"/>
  <c r="C4263" i="237"/>
  <c r="D4263" i="237"/>
  <c r="H4262" i="237"/>
  <c r="B4262" i="237"/>
  <c r="C4262" i="237"/>
  <c r="D4262" i="237"/>
  <c r="H4261" i="237"/>
  <c r="B4261" i="237"/>
  <c r="C4261" i="237"/>
  <c r="D4261" i="237"/>
  <c r="B4260" i="237"/>
  <c r="C4260" i="237"/>
  <c r="D4260" i="237"/>
  <c r="B4259" i="237"/>
  <c r="C4259" i="237"/>
  <c r="D4259" i="237"/>
  <c r="B4258" i="237"/>
  <c r="C4258" i="237"/>
  <c r="D4258" i="237"/>
  <c r="B4257" i="237"/>
  <c r="C4257" i="237"/>
  <c r="D4257" i="237"/>
  <c r="B4256" i="237"/>
  <c r="C4256" i="237"/>
  <c r="D4256" i="237"/>
  <c r="B4255" i="237"/>
  <c r="C4255" i="237"/>
  <c r="D4255" i="237"/>
  <c r="B4254" i="237"/>
  <c r="C4254" i="237"/>
  <c r="D4254" i="237"/>
  <c r="B4253" i="237"/>
  <c r="C4253" i="237"/>
  <c r="D4253" i="237"/>
  <c r="B4252" i="237"/>
  <c r="C4252" i="237"/>
  <c r="D4252" i="237"/>
  <c r="B4251" i="237"/>
  <c r="C4251" i="237"/>
  <c r="D4251" i="237"/>
  <c r="O4249" i="237"/>
  <c r="O4248" i="237"/>
  <c r="O4247" i="237"/>
  <c r="O4246" i="237"/>
  <c r="O4245" i="237"/>
  <c r="O4244" i="237"/>
  <c r="O4243" i="237"/>
  <c r="O4242" i="237"/>
  <c r="O4241" i="237"/>
  <c r="N4249" i="237"/>
  <c r="N4248" i="237"/>
  <c r="N4247" i="237"/>
  <c r="N4246" i="237"/>
  <c r="N4245" i="237"/>
  <c r="N4244" i="237"/>
  <c r="N4243" i="237"/>
  <c r="N4242" i="237"/>
  <c r="N4241" i="237"/>
  <c r="M4249" i="237"/>
  <c r="M4248" i="237"/>
  <c r="M4247" i="237"/>
  <c r="M4246" i="237"/>
  <c r="M4245" i="237"/>
  <c r="M4244" i="237"/>
  <c r="M4243" i="237"/>
  <c r="M4242" i="237"/>
  <c r="M4241" i="237"/>
  <c r="L4249" i="237"/>
  <c r="L4248" i="237"/>
  <c r="L4247" i="237"/>
  <c r="L4246" i="237"/>
  <c r="L4245" i="237"/>
  <c r="L4244" i="237"/>
  <c r="L4243" i="237"/>
  <c r="L4242" i="237"/>
  <c r="L4241" i="237"/>
  <c r="K4249" i="237"/>
  <c r="K4248" i="237"/>
  <c r="K4247" i="237"/>
  <c r="K4246" i="237"/>
  <c r="K4245" i="237"/>
  <c r="K4244" i="237"/>
  <c r="K4243" i="237"/>
  <c r="K4242" i="237"/>
  <c r="K4241" i="237"/>
  <c r="J4249" i="237"/>
  <c r="J4248" i="237"/>
  <c r="J4247" i="237"/>
  <c r="J4246" i="237"/>
  <c r="J4245" i="237"/>
  <c r="J4244" i="237"/>
  <c r="J4243" i="237"/>
  <c r="J4242" i="237"/>
  <c r="J4241" i="237"/>
  <c r="I4249" i="237"/>
  <c r="I4248" i="237"/>
  <c r="I4247" i="237"/>
  <c r="I4246" i="237"/>
  <c r="I4245" i="237"/>
  <c r="I4244" i="237"/>
  <c r="I4243" i="237"/>
  <c r="I4242" i="237"/>
  <c r="I4241" i="237"/>
  <c r="B4250" i="237"/>
  <c r="C4250" i="237"/>
  <c r="D4250" i="237"/>
  <c r="H4249" i="237"/>
  <c r="B4249" i="237"/>
  <c r="C4249" i="237"/>
  <c r="D4249" i="237"/>
  <c r="H4248" i="237"/>
  <c r="B4248" i="237"/>
  <c r="C4248" i="237"/>
  <c r="D4248" i="237"/>
  <c r="H4247" i="237"/>
  <c r="B4247" i="237"/>
  <c r="C4247" i="237"/>
  <c r="D4247" i="237"/>
  <c r="H4246" i="237"/>
  <c r="B4246" i="237"/>
  <c r="C4246" i="237"/>
  <c r="D4246" i="237"/>
  <c r="H4245" i="237"/>
  <c r="B4245" i="237"/>
  <c r="C4245" i="237"/>
  <c r="D4245" i="237"/>
  <c r="H4244" i="237"/>
  <c r="B4244" i="237"/>
  <c r="C4244" i="237"/>
  <c r="D4244" i="237"/>
  <c r="H4243" i="237"/>
  <c r="B4243" i="237"/>
  <c r="C4243" i="237"/>
  <c r="D4243" i="237"/>
  <c r="H4242" i="237"/>
  <c r="B4242" i="237"/>
  <c r="C4242" i="237"/>
  <c r="D4242" i="237"/>
  <c r="H4241" i="237"/>
  <c r="B4241" i="237"/>
  <c r="C4241" i="237"/>
  <c r="D4241" i="237"/>
  <c r="O4239" i="237"/>
  <c r="O4238" i="237"/>
  <c r="O4237" i="237"/>
  <c r="O4236" i="237"/>
  <c r="O4235" i="237"/>
  <c r="O4234" i="237"/>
  <c r="O4233" i="237"/>
  <c r="O4232" i="237"/>
  <c r="O4231" i="237"/>
  <c r="N4239" i="237"/>
  <c r="N4238" i="237"/>
  <c r="N4237" i="237"/>
  <c r="N4236" i="237"/>
  <c r="N4235" i="237"/>
  <c r="N4234" i="237"/>
  <c r="N4233" i="237"/>
  <c r="N4232" i="237"/>
  <c r="N4231" i="237"/>
  <c r="M4239" i="237"/>
  <c r="M4238" i="237"/>
  <c r="M4237" i="237"/>
  <c r="M4236" i="237"/>
  <c r="M4235" i="237"/>
  <c r="M4234" i="237"/>
  <c r="M4233" i="237"/>
  <c r="M4232" i="237"/>
  <c r="M4231" i="237"/>
  <c r="L4239" i="237"/>
  <c r="L4238" i="237"/>
  <c r="L4237" i="237"/>
  <c r="L4236" i="237"/>
  <c r="L4235" i="237"/>
  <c r="L4234" i="237"/>
  <c r="L4233" i="237"/>
  <c r="L4232" i="237"/>
  <c r="L4231" i="237"/>
  <c r="K4239" i="237"/>
  <c r="K4238" i="237"/>
  <c r="K4237" i="237"/>
  <c r="K4236" i="237"/>
  <c r="K4235" i="237"/>
  <c r="K4234" i="237"/>
  <c r="K4233" i="237"/>
  <c r="K4232" i="237"/>
  <c r="K4231" i="237"/>
  <c r="J4239" i="237"/>
  <c r="J4238" i="237"/>
  <c r="J4237" i="237"/>
  <c r="J4236" i="237"/>
  <c r="J4235" i="237"/>
  <c r="J4234" i="237"/>
  <c r="J4233" i="237"/>
  <c r="J4232" i="237"/>
  <c r="J4231" i="237"/>
  <c r="I4239" i="237"/>
  <c r="I4238" i="237"/>
  <c r="I4237" i="237"/>
  <c r="I4236" i="237"/>
  <c r="I4235" i="237"/>
  <c r="I4234" i="237"/>
  <c r="I4233" i="237"/>
  <c r="I4232" i="237"/>
  <c r="I4231" i="237"/>
  <c r="B4240" i="237"/>
  <c r="C4240" i="237"/>
  <c r="D4240" i="237"/>
  <c r="H4239" i="237"/>
  <c r="B4239" i="237"/>
  <c r="C4239" i="237"/>
  <c r="D4239" i="237"/>
  <c r="H4238" i="237"/>
  <c r="B4238" i="237"/>
  <c r="C4238" i="237"/>
  <c r="D4238" i="237"/>
  <c r="H4237" i="237"/>
  <c r="B4237" i="237"/>
  <c r="C4237" i="237"/>
  <c r="D4237" i="237"/>
  <c r="H4236" i="237"/>
  <c r="B4236" i="237"/>
  <c r="C4236" i="237"/>
  <c r="D4236" i="237"/>
  <c r="H4235" i="237"/>
  <c r="B4235" i="237"/>
  <c r="C4235" i="237"/>
  <c r="D4235" i="237"/>
  <c r="H4234" i="237"/>
  <c r="B4234" i="237"/>
  <c r="C4234" i="237"/>
  <c r="D4234" i="237"/>
  <c r="H4233" i="237"/>
  <c r="B4233" i="237"/>
  <c r="C4233" i="237"/>
  <c r="D4233" i="237"/>
  <c r="H4232" i="237"/>
  <c r="B4232" i="237"/>
  <c r="C4232" i="237"/>
  <c r="D4232" i="237"/>
  <c r="H4231" i="237"/>
  <c r="B4231" i="237"/>
  <c r="C4231" i="237"/>
  <c r="D4231" i="237"/>
  <c r="B4230" i="237"/>
  <c r="C4230" i="237"/>
  <c r="D4230" i="237"/>
  <c r="B4229" i="237"/>
  <c r="C4229" i="237"/>
  <c r="D4229" i="237"/>
  <c r="B4228" i="237"/>
  <c r="C4228" i="237"/>
  <c r="D4228" i="237"/>
  <c r="B4227" i="237"/>
  <c r="C4227" i="237"/>
  <c r="D4227" i="237"/>
  <c r="B4226" i="237"/>
  <c r="C4226" i="237"/>
  <c r="D4226" i="237"/>
  <c r="B4225" i="237"/>
  <c r="C4225" i="237"/>
  <c r="D4225" i="237"/>
  <c r="B4224" i="237"/>
  <c r="C4224" i="237"/>
  <c r="D4224" i="237"/>
  <c r="B4223" i="237"/>
  <c r="C4223" i="237"/>
  <c r="D4223" i="237"/>
  <c r="B4222" i="237"/>
  <c r="C4222" i="237"/>
  <c r="D4222" i="237"/>
  <c r="B4221" i="237"/>
  <c r="C4221" i="237"/>
  <c r="D4221" i="237"/>
  <c r="O4219" i="237"/>
  <c r="O4218" i="237"/>
  <c r="O4217" i="237"/>
  <c r="O4216" i="237"/>
  <c r="O4215" i="237"/>
  <c r="O4214" i="237"/>
  <c r="O4213" i="237"/>
  <c r="O4212" i="237"/>
  <c r="O4211" i="237"/>
  <c r="N4219" i="237"/>
  <c r="N4218" i="237"/>
  <c r="N4217" i="237"/>
  <c r="N4216" i="237"/>
  <c r="N4215" i="237"/>
  <c r="N4214" i="237"/>
  <c r="N4213" i="237"/>
  <c r="N4212" i="237"/>
  <c r="N4211" i="237"/>
  <c r="M4219" i="237"/>
  <c r="M4218" i="237"/>
  <c r="M4217" i="237"/>
  <c r="M4216" i="237"/>
  <c r="M4215" i="237"/>
  <c r="M4214" i="237"/>
  <c r="M4213" i="237"/>
  <c r="M4212" i="237"/>
  <c r="M4211" i="237"/>
  <c r="L4219" i="237"/>
  <c r="L4218" i="237"/>
  <c r="L4217" i="237"/>
  <c r="L4216" i="237"/>
  <c r="L4215" i="237"/>
  <c r="L4214" i="237"/>
  <c r="L4213" i="237"/>
  <c r="L4212" i="237"/>
  <c r="L4211" i="237"/>
  <c r="K4219" i="237"/>
  <c r="K4218" i="237"/>
  <c r="K4217" i="237"/>
  <c r="K4216" i="237"/>
  <c r="K4215" i="237"/>
  <c r="K4214" i="237"/>
  <c r="K4213" i="237"/>
  <c r="K4212" i="237"/>
  <c r="K4211" i="237"/>
  <c r="J4219" i="237"/>
  <c r="J4218" i="237"/>
  <c r="J4217" i="237"/>
  <c r="J4216" i="237"/>
  <c r="J4215" i="237"/>
  <c r="J4214" i="237"/>
  <c r="J4213" i="237"/>
  <c r="J4212" i="237"/>
  <c r="J4211" i="237"/>
  <c r="I4219" i="237"/>
  <c r="I4218" i="237"/>
  <c r="I4217" i="237"/>
  <c r="I4216" i="237"/>
  <c r="I4215" i="237"/>
  <c r="I4214" i="237"/>
  <c r="I4213" i="237"/>
  <c r="I4212" i="237"/>
  <c r="I4211" i="237"/>
  <c r="B4220" i="237"/>
  <c r="C4220" i="237"/>
  <c r="D4220" i="237"/>
  <c r="H4219" i="237"/>
  <c r="B4219" i="237"/>
  <c r="C4219" i="237"/>
  <c r="D4219" i="237"/>
  <c r="H4218" i="237"/>
  <c r="B4218" i="237"/>
  <c r="C4218" i="237"/>
  <c r="D4218" i="237"/>
  <c r="H4217" i="237"/>
  <c r="B4217" i="237"/>
  <c r="C4217" i="237"/>
  <c r="D4217" i="237"/>
  <c r="H4216" i="237"/>
  <c r="B4216" i="237"/>
  <c r="C4216" i="237"/>
  <c r="D4216" i="237"/>
  <c r="H4215" i="237"/>
  <c r="B4215" i="237"/>
  <c r="C4215" i="237"/>
  <c r="D4215" i="237"/>
  <c r="H4214" i="237"/>
  <c r="B4214" i="237"/>
  <c r="C4214" i="237"/>
  <c r="D4214" i="237"/>
  <c r="H4213" i="237"/>
  <c r="B4213" i="237"/>
  <c r="C4213" i="237"/>
  <c r="D4213" i="237"/>
  <c r="H4212" i="237"/>
  <c r="B4212" i="237"/>
  <c r="C4212" i="237"/>
  <c r="D4212" i="237"/>
  <c r="H4211" i="237"/>
  <c r="B4211" i="237"/>
  <c r="C4211" i="237"/>
  <c r="D4211" i="237"/>
  <c r="O4209" i="237"/>
  <c r="O4208" i="237"/>
  <c r="O4207" i="237"/>
  <c r="O4206" i="237"/>
  <c r="O4205" i="237"/>
  <c r="O4204" i="237"/>
  <c r="O4203" i="237"/>
  <c r="O4202" i="237"/>
  <c r="O4201" i="237"/>
  <c r="N4209" i="237"/>
  <c r="N4208" i="237"/>
  <c r="N4207" i="237"/>
  <c r="N4206" i="237"/>
  <c r="N4205" i="237"/>
  <c r="N4204" i="237"/>
  <c r="N4203" i="237"/>
  <c r="N4202" i="237"/>
  <c r="N4201" i="237"/>
  <c r="M4209" i="237"/>
  <c r="M4208" i="237"/>
  <c r="M4207" i="237"/>
  <c r="M4206" i="237"/>
  <c r="M4205" i="237"/>
  <c r="M4204" i="237"/>
  <c r="M4203" i="237"/>
  <c r="M4202" i="237"/>
  <c r="M4201" i="237"/>
  <c r="L4209" i="237"/>
  <c r="L4208" i="237"/>
  <c r="L4207" i="237"/>
  <c r="L4206" i="237"/>
  <c r="L4205" i="237"/>
  <c r="L4204" i="237"/>
  <c r="L4203" i="237"/>
  <c r="L4202" i="237"/>
  <c r="L4201" i="237"/>
  <c r="K4209" i="237"/>
  <c r="K4208" i="237"/>
  <c r="K4207" i="237"/>
  <c r="K4206" i="237"/>
  <c r="K4205" i="237"/>
  <c r="K4204" i="237"/>
  <c r="K4203" i="237"/>
  <c r="K4202" i="237"/>
  <c r="K4201" i="237"/>
  <c r="J4209" i="237"/>
  <c r="J4208" i="237"/>
  <c r="J4207" i="237"/>
  <c r="J4206" i="237"/>
  <c r="J4205" i="237"/>
  <c r="J4204" i="237"/>
  <c r="J4203" i="237"/>
  <c r="J4202" i="237"/>
  <c r="J4201" i="237"/>
  <c r="I4209" i="237"/>
  <c r="I4208" i="237"/>
  <c r="I4207" i="237"/>
  <c r="I4206" i="237"/>
  <c r="I4205" i="237"/>
  <c r="I4204" i="237"/>
  <c r="I4203" i="237"/>
  <c r="I4202" i="237"/>
  <c r="I4201" i="237"/>
  <c r="B4210" i="237"/>
  <c r="C4210" i="237"/>
  <c r="D4210" i="237"/>
  <c r="H4209" i="237"/>
  <c r="B4209" i="237"/>
  <c r="C4209" i="237"/>
  <c r="D4209" i="237"/>
  <c r="H4208" i="237"/>
  <c r="B4208" i="237"/>
  <c r="C4208" i="237"/>
  <c r="D4208" i="237"/>
  <c r="H4207" i="237"/>
  <c r="B4207" i="237"/>
  <c r="C4207" i="237"/>
  <c r="D4207" i="237"/>
  <c r="H4206" i="237"/>
  <c r="B4206" i="237"/>
  <c r="C4206" i="237"/>
  <c r="D4206" i="237"/>
  <c r="H4205" i="237"/>
  <c r="B4205" i="237"/>
  <c r="C4205" i="237"/>
  <c r="D4205" i="237"/>
  <c r="H4204" i="237"/>
  <c r="B4204" i="237"/>
  <c r="C4204" i="237"/>
  <c r="D4204" i="237"/>
  <c r="H4203" i="237"/>
  <c r="B4203" i="237"/>
  <c r="C4203" i="237"/>
  <c r="D4203" i="237"/>
  <c r="H4202" i="237"/>
  <c r="B4202" i="237"/>
  <c r="C4202" i="237"/>
  <c r="D4202" i="237"/>
  <c r="H4201" i="237"/>
  <c r="B4201" i="237"/>
  <c r="C4201" i="237"/>
  <c r="D4201" i="237"/>
  <c r="B4200" i="237"/>
  <c r="C4200" i="237"/>
  <c r="D4200" i="237"/>
  <c r="B4199" i="237"/>
  <c r="C4199" i="237"/>
  <c r="D4199" i="237"/>
  <c r="B4198" i="237"/>
  <c r="C4198" i="237"/>
  <c r="D4198" i="237"/>
  <c r="B4197" i="237"/>
  <c r="C4197" i="237"/>
  <c r="D4197" i="237"/>
  <c r="B4196" i="237"/>
  <c r="C4196" i="237"/>
  <c r="D4196" i="237"/>
  <c r="B4195" i="237"/>
  <c r="C4195" i="237"/>
  <c r="D4195" i="237"/>
  <c r="B4194" i="237"/>
  <c r="C4194" i="237"/>
  <c r="D4194" i="237"/>
  <c r="B4193" i="237"/>
  <c r="C4193" i="237"/>
  <c r="D4193" i="237"/>
  <c r="B4192" i="237"/>
  <c r="C4192" i="237"/>
  <c r="D4192" i="237"/>
  <c r="B4191" i="237"/>
  <c r="C4191" i="237"/>
  <c r="D4191" i="237"/>
  <c r="O4189" i="237"/>
  <c r="O4188" i="237"/>
  <c r="O4187" i="237"/>
  <c r="O4186" i="237"/>
  <c r="O4185" i="237"/>
  <c r="O4184" i="237"/>
  <c r="O4183" i="237"/>
  <c r="O4182" i="237"/>
  <c r="O4181" i="237"/>
  <c r="N4189" i="237"/>
  <c r="N4188" i="237"/>
  <c r="N4187" i="237"/>
  <c r="N4186" i="237"/>
  <c r="N4185" i="237"/>
  <c r="N4184" i="237"/>
  <c r="N4183" i="237"/>
  <c r="N4182" i="237"/>
  <c r="N4181" i="237"/>
  <c r="M4189" i="237"/>
  <c r="M4188" i="237"/>
  <c r="M4187" i="237"/>
  <c r="M4186" i="237"/>
  <c r="M4185" i="237"/>
  <c r="M4184" i="237"/>
  <c r="M4183" i="237"/>
  <c r="M4182" i="237"/>
  <c r="M4181" i="237"/>
  <c r="L4189" i="237"/>
  <c r="L4188" i="237"/>
  <c r="L4187" i="237"/>
  <c r="L4186" i="237"/>
  <c r="L4185" i="237"/>
  <c r="L4184" i="237"/>
  <c r="L4183" i="237"/>
  <c r="L4182" i="237"/>
  <c r="L4181" i="237"/>
  <c r="K4189" i="237"/>
  <c r="K4188" i="237"/>
  <c r="K4187" i="237"/>
  <c r="K4186" i="237"/>
  <c r="K4185" i="237"/>
  <c r="K4184" i="237"/>
  <c r="K4183" i="237"/>
  <c r="K4182" i="237"/>
  <c r="K4181" i="237"/>
  <c r="J4189" i="237"/>
  <c r="J4188" i="237"/>
  <c r="J4187" i="237"/>
  <c r="J4186" i="237"/>
  <c r="J4185" i="237"/>
  <c r="J4184" i="237"/>
  <c r="J4183" i="237"/>
  <c r="J4182" i="237"/>
  <c r="J4181" i="237"/>
  <c r="I4189" i="237"/>
  <c r="I4188" i="237"/>
  <c r="I4187" i="237"/>
  <c r="I4186" i="237"/>
  <c r="I4185" i="237"/>
  <c r="I4184" i="237"/>
  <c r="I4183" i="237"/>
  <c r="I4182" i="237"/>
  <c r="I4181" i="237"/>
  <c r="B4190" i="237"/>
  <c r="C4190" i="237"/>
  <c r="D4190" i="237"/>
  <c r="H4189" i="237"/>
  <c r="B4189" i="237"/>
  <c r="C4189" i="237"/>
  <c r="D4189" i="237"/>
  <c r="H4188" i="237"/>
  <c r="B4188" i="237"/>
  <c r="C4188" i="237"/>
  <c r="D4188" i="237"/>
  <c r="H4187" i="237"/>
  <c r="B4187" i="237"/>
  <c r="C4187" i="237"/>
  <c r="D4187" i="237"/>
  <c r="H4186" i="237"/>
  <c r="B4186" i="237"/>
  <c r="C4186" i="237"/>
  <c r="D4186" i="237"/>
  <c r="H4185" i="237"/>
  <c r="B4185" i="237"/>
  <c r="C4185" i="237"/>
  <c r="D4185" i="237"/>
  <c r="H4184" i="237"/>
  <c r="B4184" i="237"/>
  <c r="C4184" i="237"/>
  <c r="D4184" i="237"/>
  <c r="H4183" i="237"/>
  <c r="B4183" i="237"/>
  <c r="C4183" i="237"/>
  <c r="D4183" i="237"/>
  <c r="H4182" i="237"/>
  <c r="B4182" i="237"/>
  <c r="C4182" i="237"/>
  <c r="D4182" i="237"/>
  <c r="H4181" i="237"/>
  <c r="B4181" i="237"/>
  <c r="C4181" i="237"/>
  <c r="D4181" i="237"/>
  <c r="O4179" i="237"/>
  <c r="O4178" i="237"/>
  <c r="O4177" i="237"/>
  <c r="O4176" i="237"/>
  <c r="O4175" i="237"/>
  <c r="O4174" i="237"/>
  <c r="O4173" i="237"/>
  <c r="O4172" i="237"/>
  <c r="O4171" i="237"/>
  <c r="N4179" i="237"/>
  <c r="N4178" i="237"/>
  <c r="N4177" i="237"/>
  <c r="N4176" i="237"/>
  <c r="N4175" i="237"/>
  <c r="N4174" i="237"/>
  <c r="N4173" i="237"/>
  <c r="N4172" i="237"/>
  <c r="N4171" i="237"/>
  <c r="M4179" i="237"/>
  <c r="M4178" i="237"/>
  <c r="M4177" i="237"/>
  <c r="M4176" i="237"/>
  <c r="M4175" i="237"/>
  <c r="M4174" i="237"/>
  <c r="M4173" i="237"/>
  <c r="M4172" i="237"/>
  <c r="M4171" i="237"/>
  <c r="L4179" i="237"/>
  <c r="L4178" i="237"/>
  <c r="L4177" i="237"/>
  <c r="L4176" i="237"/>
  <c r="L4175" i="237"/>
  <c r="L4174" i="237"/>
  <c r="L4173" i="237"/>
  <c r="L4172" i="237"/>
  <c r="L4171" i="237"/>
  <c r="K4179" i="237"/>
  <c r="K4178" i="237"/>
  <c r="K4177" i="237"/>
  <c r="K4176" i="237"/>
  <c r="K4175" i="237"/>
  <c r="K4174" i="237"/>
  <c r="K4173" i="237"/>
  <c r="K4172" i="237"/>
  <c r="K4171" i="237"/>
  <c r="J4179" i="237"/>
  <c r="J4178" i="237"/>
  <c r="J4177" i="237"/>
  <c r="J4176" i="237"/>
  <c r="J4175" i="237"/>
  <c r="J4174" i="237"/>
  <c r="J4173" i="237"/>
  <c r="J4172" i="237"/>
  <c r="J4171" i="237"/>
  <c r="I4179" i="237"/>
  <c r="I4178" i="237"/>
  <c r="I4177" i="237"/>
  <c r="I4176" i="237"/>
  <c r="I4175" i="237"/>
  <c r="I4174" i="237"/>
  <c r="I4173" i="237"/>
  <c r="I4172" i="237"/>
  <c r="I4171" i="237"/>
  <c r="B4180" i="237"/>
  <c r="C4180" i="237"/>
  <c r="D4180" i="237"/>
  <c r="H4179" i="237"/>
  <c r="B4179" i="237"/>
  <c r="C4179" i="237"/>
  <c r="D4179" i="237"/>
  <c r="H4178" i="237"/>
  <c r="B4178" i="237"/>
  <c r="C4178" i="237"/>
  <c r="D4178" i="237"/>
  <c r="H4177" i="237"/>
  <c r="B4177" i="237"/>
  <c r="C4177" i="237"/>
  <c r="D4177" i="237"/>
  <c r="H4176" i="237"/>
  <c r="B4176" i="237"/>
  <c r="C4176" i="237"/>
  <c r="D4176" i="237"/>
  <c r="H4175" i="237"/>
  <c r="B4175" i="237"/>
  <c r="C4175" i="237"/>
  <c r="D4175" i="237"/>
  <c r="H4174" i="237"/>
  <c r="B4174" i="237"/>
  <c r="C4174" i="237"/>
  <c r="D4174" i="237"/>
  <c r="H4173" i="237"/>
  <c r="B4173" i="237"/>
  <c r="C4173" i="237"/>
  <c r="D4173" i="237"/>
  <c r="H4172" i="237"/>
  <c r="B4172" i="237"/>
  <c r="C4172" i="237"/>
  <c r="D4172" i="237"/>
  <c r="H4171" i="237"/>
  <c r="B4171" i="237"/>
  <c r="C4171" i="237"/>
  <c r="D4171" i="237"/>
  <c r="B4170" i="237"/>
  <c r="C4170" i="237"/>
  <c r="D4170" i="237"/>
  <c r="B4169" i="237"/>
  <c r="C4169" i="237"/>
  <c r="D4169" i="237"/>
  <c r="B4168" i="237"/>
  <c r="C4168" i="237"/>
  <c r="D4168" i="237"/>
  <c r="B4167" i="237"/>
  <c r="C4167" i="237"/>
  <c r="D4167" i="237"/>
  <c r="B4166" i="237"/>
  <c r="C4166" i="237"/>
  <c r="D4166" i="237"/>
  <c r="B4165" i="237"/>
  <c r="C4165" i="237"/>
  <c r="D4165" i="237"/>
  <c r="B4164" i="237"/>
  <c r="C4164" i="237"/>
  <c r="D4164" i="237"/>
  <c r="B4163" i="237"/>
  <c r="C4163" i="237"/>
  <c r="D4163" i="237"/>
  <c r="B4162" i="237"/>
  <c r="C4162" i="237"/>
  <c r="D4162" i="237"/>
  <c r="B4161" i="237"/>
  <c r="C4161" i="237"/>
  <c r="D4161" i="237"/>
  <c r="O4159" i="237"/>
  <c r="O4158" i="237"/>
  <c r="O4157" i="237"/>
  <c r="O4156" i="237"/>
  <c r="O4155" i="237"/>
  <c r="O4154" i="237"/>
  <c r="O4153" i="237"/>
  <c r="O4152" i="237"/>
  <c r="O4151" i="237"/>
  <c r="N4159" i="237"/>
  <c r="N4158" i="237"/>
  <c r="N4157" i="237"/>
  <c r="N4156" i="237"/>
  <c r="N4155" i="237"/>
  <c r="N4154" i="237"/>
  <c r="N4153" i="237"/>
  <c r="N4152" i="237"/>
  <c r="N4151" i="237"/>
  <c r="M4159" i="237"/>
  <c r="M4158" i="237"/>
  <c r="M4157" i="237"/>
  <c r="M4156" i="237"/>
  <c r="M4155" i="237"/>
  <c r="M4154" i="237"/>
  <c r="M4153" i="237"/>
  <c r="M4152" i="237"/>
  <c r="M4151" i="237"/>
  <c r="L4159" i="237"/>
  <c r="L4158" i="237"/>
  <c r="L4157" i="237"/>
  <c r="L4156" i="237"/>
  <c r="L4155" i="237"/>
  <c r="L4154" i="237"/>
  <c r="L4153" i="237"/>
  <c r="L4152" i="237"/>
  <c r="L4151" i="237"/>
  <c r="K4159" i="237"/>
  <c r="K4158" i="237"/>
  <c r="K4157" i="237"/>
  <c r="K4156" i="237"/>
  <c r="K4155" i="237"/>
  <c r="K4154" i="237"/>
  <c r="K4153" i="237"/>
  <c r="K4152" i="237"/>
  <c r="K4151" i="237"/>
  <c r="J4159" i="237"/>
  <c r="J4158" i="237"/>
  <c r="J4157" i="237"/>
  <c r="J4156" i="237"/>
  <c r="J4155" i="237"/>
  <c r="J4154" i="237"/>
  <c r="J4153" i="237"/>
  <c r="J4152" i="237"/>
  <c r="J4151" i="237"/>
  <c r="I4159" i="237"/>
  <c r="I4158" i="237"/>
  <c r="I4157" i="237"/>
  <c r="I4156" i="237"/>
  <c r="I4155" i="237"/>
  <c r="I4154" i="237"/>
  <c r="I4153" i="237"/>
  <c r="I4152" i="237"/>
  <c r="I4151" i="237"/>
  <c r="B4160" i="237"/>
  <c r="C4160" i="237"/>
  <c r="D4160" i="237"/>
  <c r="H4159" i="237"/>
  <c r="B4159" i="237"/>
  <c r="C4159" i="237"/>
  <c r="D4159" i="237"/>
  <c r="H4158" i="237"/>
  <c r="B4158" i="237"/>
  <c r="C4158" i="237"/>
  <c r="D4158" i="237"/>
  <c r="H4157" i="237"/>
  <c r="B4157" i="237"/>
  <c r="C4157" i="237"/>
  <c r="D4157" i="237"/>
  <c r="H4156" i="237"/>
  <c r="B4156" i="237"/>
  <c r="C4156" i="237"/>
  <c r="D4156" i="237"/>
  <c r="H4155" i="237"/>
  <c r="B4155" i="237"/>
  <c r="C4155" i="237"/>
  <c r="D4155" i="237"/>
  <c r="H4154" i="237"/>
  <c r="B4154" i="237"/>
  <c r="C4154" i="237"/>
  <c r="D4154" i="237"/>
  <c r="H4153" i="237"/>
  <c r="B4153" i="237"/>
  <c r="C4153" i="237"/>
  <c r="D4153" i="237"/>
  <c r="H4152" i="237"/>
  <c r="B4152" i="237"/>
  <c r="C4152" i="237"/>
  <c r="D4152" i="237"/>
  <c r="H4151" i="237"/>
  <c r="B4151" i="237"/>
  <c r="C4151" i="237"/>
  <c r="D4151" i="237"/>
  <c r="O4149" i="237"/>
  <c r="O4148" i="237"/>
  <c r="O4147" i="237"/>
  <c r="O4146" i="237"/>
  <c r="O4145" i="237"/>
  <c r="O4144" i="237"/>
  <c r="O4143" i="237"/>
  <c r="O4142" i="237"/>
  <c r="O4141" i="237"/>
  <c r="N4149" i="237"/>
  <c r="N4148" i="237"/>
  <c r="N4147" i="237"/>
  <c r="N4146" i="237"/>
  <c r="N4145" i="237"/>
  <c r="N4144" i="237"/>
  <c r="N4143" i="237"/>
  <c r="N4142" i="237"/>
  <c r="N4141" i="237"/>
  <c r="M4149" i="237"/>
  <c r="M4148" i="237"/>
  <c r="M4147" i="237"/>
  <c r="M4146" i="237"/>
  <c r="M4145" i="237"/>
  <c r="M4144" i="237"/>
  <c r="M4143" i="237"/>
  <c r="M4142" i="237"/>
  <c r="M4141" i="237"/>
  <c r="L4149" i="237"/>
  <c r="L4148" i="237"/>
  <c r="L4147" i="237"/>
  <c r="L4146" i="237"/>
  <c r="L4145" i="237"/>
  <c r="L4144" i="237"/>
  <c r="L4143" i="237"/>
  <c r="L4142" i="237"/>
  <c r="L4141" i="237"/>
  <c r="K4149" i="237"/>
  <c r="K4148" i="237"/>
  <c r="K4147" i="237"/>
  <c r="K4146" i="237"/>
  <c r="K4145" i="237"/>
  <c r="K4144" i="237"/>
  <c r="K4143" i="237"/>
  <c r="K4142" i="237"/>
  <c r="K4141" i="237"/>
  <c r="J4149" i="237"/>
  <c r="J4148" i="237"/>
  <c r="J4147" i="237"/>
  <c r="J4146" i="237"/>
  <c r="J4145" i="237"/>
  <c r="J4144" i="237"/>
  <c r="J4143" i="237"/>
  <c r="J4142" i="237"/>
  <c r="J4141" i="237"/>
  <c r="I4149" i="237"/>
  <c r="I4148" i="237"/>
  <c r="I4147" i="237"/>
  <c r="I4146" i="237"/>
  <c r="I4145" i="237"/>
  <c r="I4144" i="237"/>
  <c r="I4143" i="237"/>
  <c r="I4142" i="237"/>
  <c r="I4141" i="237"/>
  <c r="B4150" i="237"/>
  <c r="C4150" i="237"/>
  <c r="D4150" i="237"/>
  <c r="H4149" i="237"/>
  <c r="B4149" i="237"/>
  <c r="C4149" i="237"/>
  <c r="D4149" i="237"/>
  <c r="H4148" i="237"/>
  <c r="B4148" i="237"/>
  <c r="C4148" i="237"/>
  <c r="D4148" i="237"/>
  <c r="H4147" i="237"/>
  <c r="B4147" i="237"/>
  <c r="C4147" i="237"/>
  <c r="D4147" i="237"/>
  <c r="H4146" i="237"/>
  <c r="B4146" i="237"/>
  <c r="C4146" i="237"/>
  <c r="D4146" i="237"/>
  <c r="H4145" i="237"/>
  <c r="B4145" i="237"/>
  <c r="C4145" i="237"/>
  <c r="D4145" i="237"/>
  <c r="H4144" i="237"/>
  <c r="B4144" i="237"/>
  <c r="C4144" i="237"/>
  <c r="D4144" i="237"/>
  <c r="H4143" i="237"/>
  <c r="B4143" i="237"/>
  <c r="C4143" i="237"/>
  <c r="D4143" i="237"/>
  <c r="H4142" i="237"/>
  <c r="B4142" i="237"/>
  <c r="C4142" i="237"/>
  <c r="D4142" i="237"/>
  <c r="H4141" i="237"/>
  <c r="B4141" i="237"/>
  <c r="C4141" i="237"/>
  <c r="D4141" i="237"/>
  <c r="B4140" i="237"/>
  <c r="C4140" i="237"/>
  <c r="D4140" i="237"/>
  <c r="B4139" i="237"/>
  <c r="C4139" i="237"/>
  <c r="D4139" i="237"/>
  <c r="B4138" i="237"/>
  <c r="C4138" i="237"/>
  <c r="D4138" i="237"/>
  <c r="B4137" i="237"/>
  <c r="C4137" i="237"/>
  <c r="D4137" i="237"/>
  <c r="B4136" i="237"/>
  <c r="C4136" i="237"/>
  <c r="D4136" i="237"/>
  <c r="B4135" i="237"/>
  <c r="C4135" i="237"/>
  <c r="D4135" i="237"/>
  <c r="B4134" i="237"/>
  <c r="C4134" i="237"/>
  <c r="D4134" i="237"/>
  <c r="B4133" i="237"/>
  <c r="C4133" i="237"/>
  <c r="D4133" i="237"/>
  <c r="B4132" i="237"/>
  <c r="C4132" i="237"/>
  <c r="D4132" i="237"/>
  <c r="B4131" i="237"/>
  <c r="C4131" i="237"/>
  <c r="D4131" i="237"/>
  <c r="O4129" i="237"/>
  <c r="O4128" i="237"/>
  <c r="O4127" i="237"/>
  <c r="O4126" i="237"/>
  <c r="O4125" i="237"/>
  <c r="O4124" i="237"/>
  <c r="O4123" i="237"/>
  <c r="O4122" i="237"/>
  <c r="O4121" i="237"/>
  <c r="N4129" i="237"/>
  <c r="N4128" i="237"/>
  <c r="N4127" i="237"/>
  <c r="N4126" i="237"/>
  <c r="N4125" i="237"/>
  <c r="N4124" i="237"/>
  <c r="N4123" i="237"/>
  <c r="N4122" i="237"/>
  <c r="N4121" i="237"/>
  <c r="M4129" i="237"/>
  <c r="M4128" i="237"/>
  <c r="M4127" i="237"/>
  <c r="M4126" i="237"/>
  <c r="M4125" i="237"/>
  <c r="M4124" i="237"/>
  <c r="M4123" i="237"/>
  <c r="M4122" i="237"/>
  <c r="M4121" i="237"/>
  <c r="L4129" i="237"/>
  <c r="L4128" i="237"/>
  <c r="L4127" i="237"/>
  <c r="L4126" i="237"/>
  <c r="L4125" i="237"/>
  <c r="L4124" i="237"/>
  <c r="L4123" i="237"/>
  <c r="L4122" i="237"/>
  <c r="L4121" i="237"/>
  <c r="K4129" i="237"/>
  <c r="K4128" i="237"/>
  <c r="K4127" i="237"/>
  <c r="K4126" i="237"/>
  <c r="K4125" i="237"/>
  <c r="K4124" i="237"/>
  <c r="K4123" i="237"/>
  <c r="K4122" i="237"/>
  <c r="K4121" i="237"/>
  <c r="J4129" i="237"/>
  <c r="J4128" i="237"/>
  <c r="J4127" i="237"/>
  <c r="J4126" i="237"/>
  <c r="J4125" i="237"/>
  <c r="J4124" i="237"/>
  <c r="J4123" i="237"/>
  <c r="J4122" i="237"/>
  <c r="J4121" i="237"/>
  <c r="I4129" i="237"/>
  <c r="I4128" i="237"/>
  <c r="I4127" i="237"/>
  <c r="I4126" i="237"/>
  <c r="I4125" i="237"/>
  <c r="I4124" i="237"/>
  <c r="I4123" i="237"/>
  <c r="I4122" i="237"/>
  <c r="I4121" i="237"/>
  <c r="B4130" i="237"/>
  <c r="C4130" i="237"/>
  <c r="D4130" i="237"/>
  <c r="H4129" i="237"/>
  <c r="B4129" i="237"/>
  <c r="C4129" i="237"/>
  <c r="D4129" i="237"/>
  <c r="H4128" i="237"/>
  <c r="B4128" i="237"/>
  <c r="C4128" i="237"/>
  <c r="D4128" i="237"/>
  <c r="H4127" i="237"/>
  <c r="B4127" i="237"/>
  <c r="C4127" i="237"/>
  <c r="D4127" i="237"/>
  <c r="H4126" i="237"/>
  <c r="B4126" i="237"/>
  <c r="C4126" i="237"/>
  <c r="D4126" i="237"/>
  <c r="H4125" i="237"/>
  <c r="B4125" i="237"/>
  <c r="C4125" i="237"/>
  <c r="D4125" i="237"/>
  <c r="H4124" i="237"/>
  <c r="B4124" i="237"/>
  <c r="C4124" i="237"/>
  <c r="D4124" i="237"/>
  <c r="H4123" i="237"/>
  <c r="B4123" i="237"/>
  <c r="C4123" i="237"/>
  <c r="D4123" i="237"/>
  <c r="H4122" i="237"/>
  <c r="B4122" i="237"/>
  <c r="C4122" i="237"/>
  <c r="D4122" i="237"/>
  <c r="H4121" i="237"/>
  <c r="B4121" i="237"/>
  <c r="C4121" i="237"/>
  <c r="D4121" i="237"/>
  <c r="O4119" i="237"/>
  <c r="O4118" i="237"/>
  <c r="O4117" i="237"/>
  <c r="O4116" i="237"/>
  <c r="O4115" i="237"/>
  <c r="O4114" i="237"/>
  <c r="O4113" i="237"/>
  <c r="O4112" i="237"/>
  <c r="O4111" i="237"/>
  <c r="N4119" i="237"/>
  <c r="N4118" i="237"/>
  <c r="N4117" i="237"/>
  <c r="N4116" i="237"/>
  <c r="N4115" i="237"/>
  <c r="N4114" i="237"/>
  <c r="N4113" i="237"/>
  <c r="N4112" i="237"/>
  <c r="N4111" i="237"/>
  <c r="M4119" i="237"/>
  <c r="M4118" i="237"/>
  <c r="M4117" i="237"/>
  <c r="M4116" i="237"/>
  <c r="M4115" i="237"/>
  <c r="M4114" i="237"/>
  <c r="M4113" i="237"/>
  <c r="M4112" i="237"/>
  <c r="M4111" i="237"/>
  <c r="L4119" i="237"/>
  <c r="L4118" i="237"/>
  <c r="L4117" i="237"/>
  <c r="L4116" i="237"/>
  <c r="L4115" i="237"/>
  <c r="L4114" i="237"/>
  <c r="L4113" i="237"/>
  <c r="L4112" i="237"/>
  <c r="L4111" i="237"/>
  <c r="K4119" i="237"/>
  <c r="K4118" i="237"/>
  <c r="K4117" i="237"/>
  <c r="K4116" i="237"/>
  <c r="K4115" i="237"/>
  <c r="K4114" i="237"/>
  <c r="K4113" i="237"/>
  <c r="K4112" i="237"/>
  <c r="K4111" i="237"/>
  <c r="J4119" i="237"/>
  <c r="J4118" i="237"/>
  <c r="J4117" i="237"/>
  <c r="J4116" i="237"/>
  <c r="J4115" i="237"/>
  <c r="J4114" i="237"/>
  <c r="J4113" i="237"/>
  <c r="J4112" i="237"/>
  <c r="J4111" i="237"/>
  <c r="I4119" i="237"/>
  <c r="I4118" i="237"/>
  <c r="I4117" i="237"/>
  <c r="I4116" i="237"/>
  <c r="I4115" i="237"/>
  <c r="I4114" i="237"/>
  <c r="I4113" i="237"/>
  <c r="I4112" i="237"/>
  <c r="I4111" i="237"/>
  <c r="B4120" i="237"/>
  <c r="C4120" i="237"/>
  <c r="D4120" i="237"/>
  <c r="H4119" i="237"/>
  <c r="B4119" i="237"/>
  <c r="C4119" i="237"/>
  <c r="D4119" i="237"/>
  <c r="H4118" i="237"/>
  <c r="B4118" i="237"/>
  <c r="C4118" i="237"/>
  <c r="D4118" i="237"/>
  <c r="H4117" i="237"/>
  <c r="B4117" i="237"/>
  <c r="C4117" i="237"/>
  <c r="D4117" i="237"/>
  <c r="H4116" i="237"/>
  <c r="B4116" i="237"/>
  <c r="C4116" i="237"/>
  <c r="D4116" i="237"/>
  <c r="H4115" i="237"/>
  <c r="B4115" i="237"/>
  <c r="C4115" i="237"/>
  <c r="D4115" i="237"/>
  <c r="H4114" i="237"/>
  <c r="B4114" i="237"/>
  <c r="C4114" i="237"/>
  <c r="D4114" i="237"/>
  <c r="H4113" i="237"/>
  <c r="B4113" i="237"/>
  <c r="C4113" i="237"/>
  <c r="D4113" i="237"/>
  <c r="H4112" i="237"/>
  <c r="B4112" i="237"/>
  <c r="C4112" i="237"/>
  <c r="D4112" i="237"/>
  <c r="H4111" i="237"/>
  <c r="B4111" i="237"/>
  <c r="C4111" i="237"/>
  <c r="D4111" i="237"/>
  <c r="B4110" i="237"/>
  <c r="C4110" i="237"/>
  <c r="D4110" i="237"/>
  <c r="B4109" i="237"/>
  <c r="C4109" i="237"/>
  <c r="D4109" i="237"/>
  <c r="B4108" i="237"/>
  <c r="C4108" i="237"/>
  <c r="D4108" i="237"/>
  <c r="B4107" i="237"/>
  <c r="C4107" i="237"/>
  <c r="D4107" i="237"/>
  <c r="B4106" i="237"/>
  <c r="C4106" i="237"/>
  <c r="D4106" i="237"/>
  <c r="B4105" i="237"/>
  <c r="C4105" i="237"/>
  <c r="D4105" i="237"/>
  <c r="B4104" i="237"/>
  <c r="C4104" i="237"/>
  <c r="D4104" i="237"/>
  <c r="B4103" i="237"/>
  <c r="C4103" i="237"/>
  <c r="D4103" i="237"/>
  <c r="B4102" i="237"/>
  <c r="C4102" i="237"/>
  <c r="D4102" i="237"/>
  <c r="B4101" i="237"/>
  <c r="C4101" i="237"/>
  <c r="D4101" i="237"/>
  <c r="O4099" i="237"/>
  <c r="O4098" i="237"/>
  <c r="O4097" i="237"/>
  <c r="O4096" i="237"/>
  <c r="O4095" i="237"/>
  <c r="O4094" i="237"/>
  <c r="O4093" i="237"/>
  <c r="O4092" i="237"/>
  <c r="O4091" i="237"/>
  <c r="N4099" i="237"/>
  <c r="N4098" i="237"/>
  <c r="N4097" i="237"/>
  <c r="N4096" i="237"/>
  <c r="N4095" i="237"/>
  <c r="N4094" i="237"/>
  <c r="N4093" i="237"/>
  <c r="N4092" i="237"/>
  <c r="N4091" i="237"/>
  <c r="M4099" i="237"/>
  <c r="M4098" i="237"/>
  <c r="M4097" i="237"/>
  <c r="M4096" i="237"/>
  <c r="M4095" i="237"/>
  <c r="M4094" i="237"/>
  <c r="M4093" i="237"/>
  <c r="M4092" i="237"/>
  <c r="M4091" i="237"/>
  <c r="L4099" i="237"/>
  <c r="L4098" i="237"/>
  <c r="L4097" i="237"/>
  <c r="L4096" i="237"/>
  <c r="L4095" i="237"/>
  <c r="L4094" i="237"/>
  <c r="L4093" i="237"/>
  <c r="L4092" i="237"/>
  <c r="L4091" i="237"/>
  <c r="K4099" i="237"/>
  <c r="K4098" i="237"/>
  <c r="K4097" i="237"/>
  <c r="K4096" i="237"/>
  <c r="K4095" i="237"/>
  <c r="K4094" i="237"/>
  <c r="K4093" i="237"/>
  <c r="K4092" i="237"/>
  <c r="K4091" i="237"/>
  <c r="J4099" i="237"/>
  <c r="J4098" i="237"/>
  <c r="J4097" i="237"/>
  <c r="J4096" i="237"/>
  <c r="J4095" i="237"/>
  <c r="J4094" i="237"/>
  <c r="J4093" i="237"/>
  <c r="J4092" i="237"/>
  <c r="J4091" i="237"/>
  <c r="I4099" i="237"/>
  <c r="I4098" i="237"/>
  <c r="I4097" i="237"/>
  <c r="I4096" i="237"/>
  <c r="I4095" i="237"/>
  <c r="I4094" i="237"/>
  <c r="I4093" i="237"/>
  <c r="I4092" i="237"/>
  <c r="I4091" i="237"/>
  <c r="B4100" i="237"/>
  <c r="C4100" i="237"/>
  <c r="D4100" i="237"/>
  <c r="H4099" i="237"/>
  <c r="B4099" i="237"/>
  <c r="C4099" i="237"/>
  <c r="D4099" i="237"/>
  <c r="H4098" i="237"/>
  <c r="B4098" i="237"/>
  <c r="C4098" i="237"/>
  <c r="D4098" i="237"/>
  <c r="H4097" i="237"/>
  <c r="B4097" i="237"/>
  <c r="C4097" i="237"/>
  <c r="D4097" i="237"/>
  <c r="H4096" i="237"/>
  <c r="B4096" i="237"/>
  <c r="C4096" i="237"/>
  <c r="D4096" i="237"/>
  <c r="H4095" i="237"/>
  <c r="B4095" i="237"/>
  <c r="C4095" i="237"/>
  <c r="D4095" i="237"/>
  <c r="H4094" i="237"/>
  <c r="B4094" i="237"/>
  <c r="C4094" i="237"/>
  <c r="D4094" i="237"/>
  <c r="H4093" i="237"/>
  <c r="B4093" i="237"/>
  <c r="C4093" i="237"/>
  <c r="D4093" i="237"/>
  <c r="H4092" i="237"/>
  <c r="B4092" i="237"/>
  <c r="C4092" i="237"/>
  <c r="D4092" i="237"/>
  <c r="H4091" i="237"/>
  <c r="B4091" i="237"/>
  <c r="C4091" i="237"/>
  <c r="D4091" i="237"/>
  <c r="O4089" i="237"/>
  <c r="O4088" i="237"/>
  <c r="O4087" i="237"/>
  <c r="O4086" i="237"/>
  <c r="O4085" i="237"/>
  <c r="O4084" i="237"/>
  <c r="O4083" i="237"/>
  <c r="O4082" i="237"/>
  <c r="O4081" i="237"/>
  <c r="N4089" i="237"/>
  <c r="N4088" i="237"/>
  <c r="N4087" i="237"/>
  <c r="N4086" i="237"/>
  <c r="N4085" i="237"/>
  <c r="N4084" i="237"/>
  <c r="N4083" i="237"/>
  <c r="N4082" i="237"/>
  <c r="N4081" i="237"/>
  <c r="M4089" i="237"/>
  <c r="M4088" i="237"/>
  <c r="M4087" i="237"/>
  <c r="M4086" i="237"/>
  <c r="M4085" i="237"/>
  <c r="M4084" i="237"/>
  <c r="M4083" i="237"/>
  <c r="M4082" i="237"/>
  <c r="M4081" i="237"/>
  <c r="L4089" i="237"/>
  <c r="L4088" i="237"/>
  <c r="L4087" i="237"/>
  <c r="L4086" i="237"/>
  <c r="L4085" i="237"/>
  <c r="L4084" i="237"/>
  <c r="L4083" i="237"/>
  <c r="L4082" i="237"/>
  <c r="L4081" i="237"/>
  <c r="K4089" i="237"/>
  <c r="K4088" i="237"/>
  <c r="K4087" i="237"/>
  <c r="K4086" i="237"/>
  <c r="K4085" i="237"/>
  <c r="K4084" i="237"/>
  <c r="K4083" i="237"/>
  <c r="K4082" i="237"/>
  <c r="K4081" i="237"/>
  <c r="J4089" i="237"/>
  <c r="J4088" i="237"/>
  <c r="J4087" i="237"/>
  <c r="J4086" i="237"/>
  <c r="J4085" i="237"/>
  <c r="J4084" i="237"/>
  <c r="J4083" i="237"/>
  <c r="J4082" i="237"/>
  <c r="J4081" i="237"/>
  <c r="I4089" i="237"/>
  <c r="I4088" i="237"/>
  <c r="I4087" i="237"/>
  <c r="I4086" i="237"/>
  <c r="I4085" i="237"/>
  <c r="I4084" i="237"/>
  <c r="I4083" i="237"/>
  <c r="I4082" i="237"/>
  <c r="I4081" i="237"/>
  <c r="B4090" i="237"/>
  <c r="C4090" i="237"/>
  <c r="D4090" i="237"/>
  <c r="H4089" i="237"/>
  <c r="B4089" i="237"/>
  <c r="C4089" i="237"/>
  <c r="D4089" i="237"/>
  <c r="H4088" i="237"/>
  <c r="B4088" i="237"/>
  <c r="C4088" i="237"/>
  <c r="D4088" i="237"/>
  <c r="H4087" i="237"/>
  <c r="B4087" i="237"/>
  <c r="C4087" i="237"/>
  <c r="D4087" i="237"/>
  <c r="H4086" i="237"/>
  <c r="B4086" i="237"/>
  <c r="C4086" i="237"/>
  <c r="D4086" i="237"/>
  <c r="H4085" i="237"/>
  <c r="B4085" i="237"/>
  <c r="C4085" i="237"/>
  <c r="D4085" i="237"/>
  <c r="H4084" i="237"/>
  <c r="B4084" i="237"/>
  <c r="C4084" i="237"/>
  <c r="D4084" i="237"/>
  <c r="H4083" i="237"/>
  <c r="B4083" i="237"/>
  <c r="C4083" i="237"/>
  <c r="D4083" i="237"/>
  <c r="H4082" i="237"/>
  <c r="B4082" i="237"/>
  <c r="C4082" i="237"/>
  <c r="D4082" i="237"/>
  <c r="H4081" i="237"/>
  <c r="B4081" i="237"/>
  <c r="C4081" i="237"/>
  <c r="D4081" i="237"/>
  <c r="B4080" i="237"/>
  <c r="C4080" i="237"/>
  <c r="D4080" i="237"/>
  <c r="B4079" i="237"/>
  <c r="C4079" i="237"/>
  <c r="D4079" i="237"/>
  <c r="B4078" i="237"/>
  <c r="C4078" i="237"/>
  <c r="D4078" i="237"/>
  <c r="B4077" i="237"/>
  <c r="C4077" i="237"/>
  <c r="D4077" i="237"/>
  <c r="B4076" i="237"/>
  <c r="C4076" i="237"/>
  <c r="D4076" i="237"/>
  <c r="B4075" i="237"/>
  <c r="C4075" i="237"/>
  <c r="D4075" i="237"/>
  <c r="B4074" i="237"/>
  <c r="C4074" i="237"/>
  <c r="D4074" i="237"/>
  <c r="B4073" i="237"/>
  <c r="C4073" i="237"/>
  <c r="D4073" i="237"/>
  <c r="B4072" i="237"/>
  <c r="C4072" i="237"/>
  <c r="D4072" i="237"/>
  <c r="B4071" i="237"/>
  <c r="C4071" i="237"/>
  <c r="D4071" i="237"/>
  <c r="O4069" i="237"/>
  <c r="O4068" i="237"/>
  <c r="O4067" i="237"/>
  <c r="O4066" i="237"/>
  <c r="O4065" i="237"/>
  <c r="O4064" i="237"/>
  <c r="O4063" i="237"/>
  <c r="O4062" i="237"/>
  <c r="O4061" i="237"/>
  <c r="N4069" i="237"/>
  <c r="N4068" i="237"/>
  <c r="N4067" i="237"/>
  <c r="N4066" i="237"/>
  <c r="N4065" i="237"/>
  <c r="N4064" i="237"/>
  <c r="N4063" i="237"/>
  <c r="N4062" i="237"/>
  <c r="N4061" i="237"/>
  <c r="M4069" i="237"/>
  <c r="M4068" i="237"/>
  <c r="M4067" i="237"/>
  <c r="M4066" i="237"/>
  <c r="M4065" i="237"/>
  <c r="M4064" i="237"/>
  <c r="M4063" i="237"/>
  <c r="M4062" i="237"/>
  <c r="M4061" i="237"/>
  <c r="L4069" i="237"/>
  <c r="L4068" i="237"/>
  <c r="L4067" i="237"/>
  <c r="L4066" i="237"/>
  <c r="L4065" i="237"/>
  <c r="L4064" i="237"/>
  <c r="L4063" i="237"/>
  <c r="L4062" i="237"/>
  <c r="L4061" i="237"/>
  <c r="K4069" i="237"/>
  <c r="K4068" i="237"/>
  <c r="K4067" i="237"/>
  <c r="K4066" i="237"/>
  <c r="K4065" i="237"/>
  <c r="K4064" i="237"/>
  <c r="K4063" i="237"/>
  <c r="K4062" i="237"/>
  <c r="K4061" i="237"/>
  <c r="J4069" i="237"/>
  <c r="J4068" i="237"/>
  <c r="J4067" i="237"/>
  <c r="J4066" i="237"/>
  <c r="J4065" i="237"/>
  <c r="J4064" i="237"/>
  <c r="J4063" i="237"/>
  <c r="J4062" i="237"/>
  <c r="J4061" i="237"/>
  <c r="I4069" i="237"/>
  <c r="I4068" i="237"/>
  <c r="I4067" i="237"/>
  <c r="I4066" i="237"/>
  <c r="I4065" i="237"/>
  <c r="I4064" i="237"/>
  <c r="I4063" i="237"/>
  <c r="I4062" i="237"/>
  <c r="I4061" i="237"/>
  <c r="B4070" i="237"/>
  <c r="C4070" i="237"/>
  <c r="D4070" i="237"/>
  <c r="H4069" i="237"/>
  <c r="B4069" i="237"/>
  <c r="C4069" i="237"/>
  <c r="D4069" i="237"/>
  <c r="H4068" i="237"/>
  <c r="B4068" i="237"/>
  <c r="C4068" i="237"/>
  <c r="D4068" i="237"/>
  <c r="H4067" i="237"/>
  <c r="B4067" i="237"/>
  <c r="C4067" i="237"/>
  <c r="D4067" i="237"/>
  <c r="H4066" i="237"/>
  <c r="B4066" i="237"/>
  <c r="C4066" i="237"/>
  <c r="D4066" i="237"/>
  <c r="H4065" i="237"/>
  <c r="B4065" i="237"/>
  <c r="C4065" i="237"/>
  <c r="D4065" i="237"/>
  <c r="H4064" i="237"/>
  <c r="B4064" i="237"/>
  <c r="C4064" i="237"/>
  <c r="D4064" i="237"/>
  <c r="H4063" i="237"/>
  <c r="B4063" i="237"/>
  <c r="C4063" i="237"/>
  <c r="D4063" i="237"/>
  <c r="H4062" i="237"/>
  <c r="B4062" i="237"/>
  <c r="C4062" i="237"/>
  <c r="D4062" i="237"/>
  <c r="H4061" i="237"/>
  <c r="B4061" i="237"/>
  <c r="C4061" i="237"/>
  <c r="D4061" i="237"/>
  <c r="O4059" i="237"/>
  <c r="O4058" i="237"/>
  <c r="O4057" i="237"/>
  <c r="O4056" i="237"/>
  <c r="O4055" i="237"/>
  <c r="O4054" i="237"/>
  <c r="O4053" i="237"/>
  <c r="O4052" i="237"/>
  <c r="O4051" i="237"/>
  <c r="N4059" i="237"/>
  <c r="N4058" i="237"/>
  <c r="N4057" i="237"/>
  <c r="N4056" i="237"/>
  <c r="N4055" i="237"/>
  <c r="N4054" i="237"/>
  <c r="N4053" i="237"/>
  <c r="N4052" i="237"/>
  <c r="N4051" i="237"/>
  <c r="M4059" i="237"/>
  <c r="M4058" i="237"/>
  <c r="M4057" i="237"/>
  <c r="M4056" i="237"/>
  <c r="M4055" i="237"/>
  <c r="M4054" i="237"/>
  <c r="M4053" i="237"/>
  <c r="M4052" i="237"/>
  <c r="M4051" i="237"/>
  <c r="L4059" i="237"/>
  <c r="L4058" i="237"/>
  <c r="L4057" i="237"/>
  <c r="L4056" i="237"/>
  <c r="L4055" i="237"/>
  <c r="L4054" i="237"/>
  <c r="L4053" i="237"/>
  <c r="L4052" i="237"/>
  <c r="L4051" i="237"/>
  <c r="K4059" i="237"/>
  <c r="K4058" i="237"/>
  <c r="K4057" i="237"/>
  <c r="K4056" i="237"/>
  <c r="K4055" i="237"/>
  <c r="K4054" i="237"/>
  <c r="K4053" i="237"/>
  <c r="K4052" i="237"/>
  <c r="K4051" i="237"/>
  <c r="J4059" i="237"/>
  <c r="J4058" i="237"/>
  <c r="J4057" i="237"/>
  <c r="J4056" i="237"/>
  <c r="J4055" i="237"/>
  <c r="J4054" i="237"/>
  <c r="J4053" i="237"/>
  <c r="J4052" i="237"/>
  <c r="J4051" i="237"/>
  <c r="I4059" i="237"/>
  <c r="I4058" i="237"/>
  <c r="I4057" i="237"/>
  <c r="I4056" i="237"/>
  <c r="I4055" i="237"/>
  <c r="I4054" i="237"/>
  <c r="I4053" i="237"/>
  <c r="I4052" i="237"/>
  <c r="I4051" i="237"/>
  <c r="B4060" i="237"/>
  <c r="C4060" i="237"/>
  <c r="D4060" i="237"/>
  <c r="H4059" i="237"/>
  <c r="B4059" i="237"/>
  <c r="C4059" i="237"/>
  <c r="D4059" i="237"/>
  <c r="H4058" i="237"/>
  <c r="B4058" i="237"/>
  <c r="C4058" i="237"/>
  <c r="D4058" i="237"/>
  <c r="H4057" i="237"/>
  <c r="B4057" i="237"/>
  <c r="C4057" i="237"/>
  <c r="D4057" i="237"/>
  <c r="H4056" i="237"/>
  <c r="B4056" i="237"/>
  <c r="C4056" i="237"/>
  <c r="D4056" i="237"/>
  <c r="H4055" i="237"/>
  <c r="B4055" i="237"/>
  <c r="C4055" i="237"/>
  <c r="D4055" i="237"/>
  <c r="H4054" i="237"/>
  <c r="B4054" i="237"/>
  <c r="C4054" i="237"/>
  <c r="D4054" i="237"/>
  <c r="H4053" i="237"/>
  <c r="B4053" i="237"/>
  <c r="C4053" i="237"/>
  <c r="D4053" i="237"/>
  <c r="H4052" i="237"/>
  <c r="B4052" i="237"/>
  <c r="C4052" i="237"/>
  <c r="D4052" i="237"/>
  <c r="H4051" i="237"/>
  <c r="B4051" i="237"/>
  <c r="C4051" i="237"/>
  <c r="D4051" i="237"/>
  <c r="B4050" i="237"/>
  <c r="C4050" i="237"/>
  <c r="D4050" i="237"/>
  <c r="B4049" i="237"/>
  <c r="C4049" i="237"/>
  <c r="D4049" i="237"/>
  <c r="B4048" i="237"/>
  <c r="C4048" i="237"/>
  <c r="D4048" i="237"/>
  <c r="B4047" i="237"/>
  <c r="C4047" i="237"/>
  <c r="D4047" i="237"/>
  <c r="B4046" i="237"/>
  <c r="C4046" i="237"/>
  <c r="D4046" i="237"/>
  <c r="B4045" i="237"/>
  <c r="C4045" i="237"/>
  <c r="D4045" i="237"/>
  <c r="B4044" i="237"/>
  <c r="C4044" i="237"/>
  <c r="D4044" i="237"/>
  <c r="B4043" i="237"/>
  <c r="C4043" i="237"/>
  <c r="D4043" i="237"/>
  <c r="B4042" i="237"/>
  <c r="C4042" i="237"/>
  <c r="D4042" i="237"/>
  <c r="B4041" i="237"/>
  <c r="C4041" i="237"/>
  <c r="D4041" i="237"/>
  <c r="O4039" i="237"/>
  <c r="O4038" i="237"/>
  <c r="O4037" i="237"/>
  <c r="O4036" i="237"/>
  <c r="O4035" i="237"/>
  <c r="O4034" i="237"/>
  <c r="O4033" i="237"/>
  <c r="O4032" i="237"/>
  <c r="O4031" i="237"/>
  <c r="N4039" i="237"/>
  <c r="N4038" i="237"/>
  <c r="N4037" i="237"/>
  <c r="N4036" i="237"/>
  <c r="N4035" i="237"/>
  <c r="N4034" i="237"/>
  <c r="N4033" i="237"/>
  <c r="N4032" i="237"/>
  <c r="N4031" i="237"/>
  <c r="M4039" i="237"/>
  <c r="M4038" i="237"/>
  <c r="M4037" i="237"/>
  <c r="M4036" i="237"/>
  <c r="M4035" i="237"/>
  <c r="M4034" i="237"/>
  <c r="M4033" i="237"/>
  <c r="M4032" i="237"/>
  <c r="M4031" i="237"/>
  <c r="L4039" i="237"/>
  <c r="L4038" i="237"/>
  <c r="L4037" i="237"/>
  <c r="L4036" i="237"/>
  <c r="L4035" i="237"/>
  <c r="L4034" i="237"/>
  <c r="L4033" i="237"/>
  <c r="L4032" i="237"/>
  <c r="L4031" i="237"/>
  <c r="K4039" i="237"/>
  <c r="K4038" i="237"/>
  <c r="K4037" i="237"/>
  <c r="K4036" i="237"/>
  <c r="K4035" i="237"/>
  <c r="K4034" i="237"/>
  <c r="K4033" i="237"/>
  <c r="K4032" i="237"/>
  <c r="K4031" i="237"/>
  <c r="J4039" i="237"/>
  <c r="J4038" i="237"/>
  <c r="J4037" i="237"/>
  <c r="J4036" i="237"/>
  <c r="J4035" i="237"/>
  <c r="J4034" i="237"/>
  <c r="J4033" i="237"/>
  <c r="J4032" i="237"/>
  <c r="J4031" i="237"/>
  <c r="I4039" i="237"/>
  <c r="I4038" i="237"/>
  <c r="I4037" i="237"/>
  <c r="I4036" i="237"/>
  <c r="I4035" i="237"/>
  <c r="I4034" i="237"/>
  <c r="I4033" i="237"/>
  <c r="I4032" i="237"/>
  <c r="I4031" i="237"/>
  <c r="B4040" i="237"/>
  <c r="C4040" i="237"/>
  <c r="D4040" i="237"/>
  <c r="H4039" i="237"/>
  <c r="B4039" i="237"/>
  <c r="C4039" i="237"/>
  <c r="D4039" i="237"/>
  <c r="H4038" i="237"/>
  <c r="B4038" i="237"/>
  <c r="C4038" i="237"/>
  <c r="D4038" i="237"/>
  <c r="H4037" i="237"/>
  <c r="B4037" i="237"/>
  <c r="C4037" i="237"/>
  <c r="D4037" i="237"/>
  <c r="H4036" i="237"/>
  <c r="B4036" i="237"/>
  <c r="C4036" i="237"/>
  <c r="D4036" i="237"/>
  <c r="H4035" i="237"/>
  <c r="B4035" i="237"/>
  <c r="C4035" i="237"/>
  <c r="D4035" i="237"/>
  <c r="H4034" i="237"/>
  <c r="B4034" i="237"/>
  <c r="C4034" i="237"/>
  <c r="D4034" i="237"/>
  <c r="H4033" i="237"/>
  <c r="B4033" i="237"/>
  <c r="C4033" i="237"/>
  <c r="D4033" i="237"/>
  <c r="H4032" i="237"/>
  <c r="B4032" i="237"/>
  <c r="C4032" i="237"/>
  <c r="D4032" i="237"/>
  <c r="H4031" i="237"/>
  <c r="B4031" i="237"/>
  <c r="C4031" i="237"/>
  <c r="D4031" i="237"/>
  <c r="O4029" i="237"/>
  <c r="O4028" i="237"/>
  <c r="O4027" i="237"/>
  <c r="O4026" i="237"/>
  <c r="O4025" i="237"/>
  <c r="O4024" i="237"/>
  <c r="O4023" i="237"/>
  <c r="O4022" i="237"/>
  <c r="O4021" i="237"/>
  <c r="N4029" i="237"/>
  <c r="N4028" i="237"/>
  <c r="N4027" i="237"/>
  <c r="N4026" i="237"/>
  <c r="N4025" i="237"/>
  <c r="N4024" i="237"/>
  <c r="N4023" i="237"/>
  <c r="N4022" i="237"/>
  <c r="N4021" i="237"/>
  <c r="M4029" i="237"/>
  <c r="M4028" i="237"/>
  <c r="M4027" i="237"/>
  <c r="M4026" i="237"/>
  <c r="M4025" i="237"/>
  <c r="M4024" i="237"/>
  <c r="M4023" i="237"/>
  <c r="M4022" i="237"/>
  <c r="M4021" i="237"/>
  <c r="L4029" i="237"/>
  <c r="L4028" i="237"/>
  <c r="L4027" i="237"/>
  <c r="L4026" i="237"/>
  <c r="L4025" i="237"/>
  <c r="L4024" i="237"/>
  <c r="L4023" i="237"/>
  <c r="L4022" i="237"/>
  <c r="L4021" i="237"/>
  <c r="K4029" i="237"/>
  <c r="K4028" i="237"/>
  <c r="K4027" i="237"/>
  <c r="K4026" i="237"/>
  <c r="K4025" i="237"/>
  <c r="K4024" i="237"/>
  <c r="K4023" i="237"/>
  <c r="K4022" i="237"/>
  <c r="K4021" i="237"/>
  <c r="J4029" i="237"/>
  <c r="J4028" i="237"/>
  <c r="J4027" i="237"/>
  <c r="J4026" i="237"/>
  <c r="J4025" i="237"/>
  <c r="J4024" i="237"/>
  <c r="J4023" i="237"/>
  <c r="J4022" i="237"/>
  <c r="J4021" i="237"/>
  <c r="I4029" i="237"/>
  <c r="I4028" i="237"/>
  <c r="I4027" i="237"/>
  <c r="I4026" i="237"/>
  <c r="I4025" i="237"/>
  <c r="I4024" i="237"/>
  <c r="I4023" i="237"/>
  <c r="I4022" i="237"/>
  <c r="I4021" i="237"/>
  <c r="B4030" i="237"/>
  <c r="C4030" i="237"/>
  <c r="D4030" i="237"/>
  <c r="H4029" i="237"/>
  <c r="B4029" i="237"/>
  <c r="C4029" i="237"/>
  <c r="D4029" i="237"/>
  <c r="H4028" i="237"/>
  <c r="B4028" i="237"/>
  <c r="C4028" i="237"/>
  <c r="D4028" i="237"/>
  <c r="H4027" i="237"/>
  <c r="B4027" i="237"/>
  <c r="C4027" i="237"/>
  <c r="D4027" i="237"/>
  <c r="H4026" i="237"/>
  <c r="B4026" i="237"/>
  <c r="C4026" i="237"/>
  <c r="D4026" i="237"/>
  <c r="H4025" i="237"/>
  <c r="B4025" i="237"/>
  <c r="C4025" i="237"/>
  <c r="D4025" i="237"/>
  <c r="H4024" i="237"/>
  <c r="B4024" i="237"/>
  <c r="C4024" i="237"/>
  <c r="D4024" i="237"/>
  <c r="H4023" i="237"/>
  <c r="B4023" i="237"/>
  <c r="C4023" i="237"/>
  <c r="D4023" i="237"/>
  <c r="H4022" i="237"/>
  <c r="B4022" i="237"/>
  <c r="C4022" i="237"/>
  <c r="D4022" i="237"/>
  <c r="H4021" i="237"/>
  <c r="B4021" i="237"/>
  <c r="C4021" i="237"/>
  <c r="D4021" i="237"/>
  <c r="B4020" i="237"/>
  <c r="C4020" i="237"/>
  <c r="D4020" i="237"/>
  <c r="B4019" i="237"/>
  <c r="C4019" i="237"/>
  <c r="D4019" i="237"/>
  <c r="B4018" i="237"/>
  <c r="C4018" i="237"/>
  <c r="D4018" i="237"/>
  <c r="B4017" i="237"/>
  <c r="C4017" i="237"/>
  <c r="D4017" i="237"/>
  <c r="B4016" i="237"/>
  <c r="C4016" i="237"/>
  <c r="D4016" i="237"/>
  <c r="B4015" i="237"/>
  <c r="C4015" i="237"/>
  <c r="D4015" i="237"/>
  <c r="B4014" i="237"/>
  <c r="C4014" i="237"/>
  <c r="D4014" i="237"/>
  <c r="B4013" i="237"/>
  <c r="C4013" i="237"/>
  <c r="D4013" i="237"/>
  <c r="B4012" i="237"/>
  <c r="C4012" i="237"/>
  <c r="D4012" i="237"/>
  <c r="B4011" i="237"/>
  <c r="C4011" i="237"/>
  <c r="D4011" i="237"/>
  <c r="O4009" i="237"/>
  <c r="O4008" i="237"/>
  <c r="O4007" i="237"/>
  <c r="O4006" i="237"/>
  <c r="O4005" i="237"/>
  <c r="O4004" i="237"/>
  <c r="O4003" i="237"/>
  <c r="O4002" i="237"/>
  <c r="O4001" i="237"/>
  <c r="N4009" i="237"/>
  <c r="N4008" i="237"/>
  <c r="N4007" i="237"/>
  <c r="N4006" i="237"/>
  <c r="N4005" i="237"/>
  <c r="N4004" i="237"/>
  <c r="N4003" i="237"/>
  <c r="N4002" i="237"/>
  <c r="N4001" i="237"/>
  <c r="M4009" i="237"/>
  <c r="M4008" i="237"/>
  <c r="M4007" i="237"/>
  <c r="M4006" i="237"/>
  <c r="M4005" i="237"/>
  <c r="M4004" i="237"/>
  <c r="M4003" i="237"/>
  <c r="M4002" i="237"/>
  <c r="M4001" i="237"/>
  <c r="L4009" i="237"/>
  <c r="L4008" i="237"/>
  <c r="L4007" i="237"/>
  <c r="L4006" i="237"/>
  <c r="L4005" i="237"/>
  <c r="L4004" i="237"/>
  <c r="L4003" i="237"/>
  <c r="L4002" i="237"/>
  <c r="L4001" i="237"/>
  <c r="K4009" i="237"/>
  <c r="K4008" i="237"/>
  <c r="K4007" i="237"/>
  <c r="K4006" i="237"/>
  <c r="K4005" i="237"/>
  <c r="K4004" i="237"/>
  <c r="K4003" i="237"/>
  <c r="K4002" i="237"/>
  <c r="K4001" i="237"/>
  <c r="J4009" i="237"/>
  <c r="J4008" i="237"/>
  <c r="J4007" i="237"/>
  <c r="J4006" i="237"/>
  <c r="J4005" i="237"/>
  <c r="J4004" i="237"/>
  <c r="J4003" i="237"/>
  <c r="J4002" i="237"/>
  <c r="J4001" i="237"/>
  <c r="I4009" i="237"/>
  <c r="I4008" i="237"/>
  <c r="I4007" i="237"/>
  <c r="I4006" i="237"/>
  <c r="I4005" i="237"/>
  <c r="I4004" i="237"/>
  <c r="I4003" i="237"/>
  <c r="I4002" i="237"/>
  <c r="I4001" i="237"/>
  <c r="B4010" i="237"/>
  <c r="C4010" i="237"/>
  <c r="D4010" i="237"/>
  <c r="H4009" i="237"/>
  <c r="B4009" i="237"/>
  <c r="C4009" i="237"/>
  <c r="D4009" i="237"/>
  <c r="H4008" i="237"/>
  <c r="B4008" i="237"/>
  <c r="C4008" i="237"/>
  <c r="D4008" i="237"/>
  <c r="H4007" i="237"/>
  <c r="B4007" i="237"/>
  <c r="C4007" i="237"/>
  <c r="D4007" i="237"/>
  <c r="H4006" i="237"/>
  <c r="B4006" i="237"/>
  <c r="C4006" i="237"/>
  <c r="D4006" i="237"/>
  <c r="H4005" i="237"/>
  <c r="B4005" i="237"/>
  <c r="C4005" i="237"/>
  <c r="D4005" i="237"/>
  <c r="H4004" i="237"/>
  <c r="B4004" i="237"/>
  <c r="C4004" i="237"/>
  <c r="D4004" i="237"/>
  <c r="H4003" i="237"/>
  <c r="B4003" i="237"/>
  <c r="C4003" i="237"/>
  <c r="D4003" i="237"/>
  <c r="H4002" i="237"/>
  <c r="B4002" i="237"/>
  <c r="C4002" i="237"/>
  <c r="D4002" i="237"/>
  <c r="H4001" i="237"/>
  <c r="B4001" i="237"/>
  <c r="C4001" i="237"/>
  <c r="D4001" i="237"/>
  <c r="O3999" i="237"/>
  <c r="O3998" i="237"/>
  <c r="O3997" i="237"/>
  <c r="O3996" i="237"/>
  <c r="O3995" i="237"/>
  <c r="O3994" i="237"/>
  <c r="O3993" i="237"/>
  <c r="O3992" i="237"/>
  <c r="O3991" i="237"/>
  <c r="N3999" i="237"/>
  <c r="N3998" i="237"/>
  <c r="N3997" i="237"/>
  <c r="N3996" i="237"/>
  <c r="N3995" i="237"/>
  <c r="N3994" i="237"/>
  <c r="N3993" i="237"/>
  <c r="N3992" i="237"/>
  <c r="N3991" i="237"/>
  <c r="M3999" i="237"/>
  <c r="M3998" i="237"/>
  <c r="M3997" i="237"/>
  <c r="M3996" i="237"/>
  <c r="M3995" i="237"/>
  <c r="M3994" i="237"/>
  <c r="M3993" i="237"/>
  <c r="M3992" i="237"/>
  <c r="M3991" i="237"/>
  <c r="L3999" i="237"/>
  <c r="L3998" i="237"/>
  <c r="L3997" i="237"/>
  <c r="L3996" i="237"/>
  <c r="L3995" i="237"/>
  <c r="L3994" i="237"/>
  <c r="L3993" i="237"/>
  <c r="L3992" i="237"/>
  <c r="L3991" i="237"/>
  <c r="K3999" i="237"/>
  <c r="K3998" i="237"/>
  <c r="K3997" i="237"/>
  <c r="K3996" i="237"/>
  <c r="K3995" i="237"/>
  <c r="K3994" i="237"/>
  <c r="K3993" i="237"/>
  <c r="K3992" i="237"/>
  <c r="K3991" i="237"/>
  <c r="J3999" i="237"/>
  <c r="J3998" i="237"/>
  <c r="J3997" i="237"/>
  <c r="J3996" i="237"/>
  <c r="J3995" i="237"/>
  <c r="J3994" i="237"/>
  <c r="J3993" i="237"/>
  <c r="J3992" i="237"/>
  <c r="J3991" i="237"/>
  <c r="I3999" i="237"/>
  <c r="I3998" i="237"/>
  <c r="I3997" i="237"/>
  <c r="I3996" i="237"/>
  <c r="I3995" i="237"/>
  <c r="I3994" i="237"/>
  <c r="I3993" i="237"/>
  <c r="I3992" i="237"/>
  <c r="I3991" i="237"/>
  <c r="B4000" i="237"/>
  <c r="C4000" i="237"/>
  <c r="D4000" i="237"/>
  <c r="H3999" i="237"/>
  <c r="B3999" i="237"/>
  <c r="C3999" i="237"/>
  <c r="D3999" i="237"/>
  <c r="H3998" i="237"/>
  <c r="B3998" i="237"/>
  <c r="C3998" i="237"/>
  <c r="D3998" i="237"/>
  <c r="H3997" i="237"/>
  <c r="B3997" i="237"/>
  <c r="C3997" i="237"/>
  <c r="D3997" i="237"/>
  <c r="H3996" i="237"/>
  <c r="B3996" i="237"/>
  <c r="C3996" i="237"/>
  <c r="D3996" i="237"/>
  <c r="H3995" i="237"/>
  <c r="B3995" i="237"/>
  <c r="C3995" i="237"/>
  <c r="D3995" i="237"/>
  <c r="H3994" i="237"/>
  <c r="B3994" i="237"/>
  <c r="C3994" i="237"/>
  <c r="D3994" i="237"/>
  <c r="H3993" i="237"/>
  <c r="B3993" i="237"/>
  <c r="C3993" i="237"/>
  <c r="D3993" i="237"/>
  <c r="H3992" i="237"/>
  <c r="B3992" i="237"/>
  <c r="C3992" i="237"/>
  <c r="D3992" i="237"/>
  <c r="H3991" i="237"/>
  <c r="B3991" i="237"/>
  <c r="C3991" i="237"/>
  <c r="D3991" i="237"/>
  <c r="B3990" i="237"/>
  <c r="C3990" i="237"/>
  <c r="D3990" i="237"/>
  <c r="B3989" i="237"/>
  <c r="C3989" i="237"/>
  <c r="D3989" i="237"/>
  <c r="B3988" i="237"/>
  <c r="C3988" i="237"/>
  <c r="D3988" i="237"/>
  <c r="B3987" i="237"/>
  <c r="C3987" i="237"/>
  <c r="D3987" i="237"/>
  <c r="B3986" i="237"/>
  <c r="C3986" i="237"/>
  <c r="D3986" i="237"/>
  <c r="B3985" i="237"/>
  <c r="C3985" i="237"/>
  <c r="D3985" i="237"/>
  <c r="B3984" i="237"/>
  <c r="C3984" i="237"/>
  <c r="D3984" i="237"/>
  <c r="B3983" i="237"/>
  <c r="C3983" i="237"/>
  <c r="D3983" i="237"/>
  <c r="B3982" i="237"/>
  <c r="C3982" i="237"/>
  <c r="D3982" i="237"/>
  <c r="B3981" i="237"/>
  <c r="C3981" i="237"/>
  <c r="D3981" i="237"/>
  <c r="O3979" i="237"/>
  <c r="O3978" i="237"/>
  <c r="O3977" i="237"/>
  <c r="O3976" i="237"/>
  <c r="O3975" i="237"/>
  <c r="O3974" i="237"/>
  <c r="O3973" i="237"/>
  <c r="O3972" i="237"/>
  <c r="O3971" i="237"/>
  <c r="N3979" i="237"/>
  <c r="N3978" i="237"/>
  <c r="N3977" i="237"/>
  <c r="N3976" i="237"/>
  <c r="N3975" i="237"/>
  <c r="N3974" i="237"/>
  <c r="N3973" i="237"/>
  <c r="N3972" i="237"/>
  <c r="N3971" i="237"/>
  <c r="M3979" i="237"/>
  <c r="M3978" i="237"/>
  <c r="M3977" i="237"/>
  <c r="M3976" i="237"/>
  <c r="M3975" i="237"/>
  <c r="M3974" i="237"/>
  <c r="M3973" i="237"/>
  <c r="M3972" i="237"/>
  <c r="M3971" i="237"/>
  <c r="L3979" i="237"/>
  <c r="L3978" i="237"/>
  <c r="L3977" i="237"/>
  <c r="L3976" i="237"/>
  <c r="L3975" i="237"/>
  <c r="L3974" i="237"/>
  <c r="L3973" i="237"/>
  <c r="L3972" i="237"/>
  <c r="L3971" i="237"/>
  <c r="K3979" i="237"/>
  <c r="K3978" i="237"/>
  <c r="K3977" i="237"/>
  <c r="K3976" i="237"/>
  <c r="K3975" i="237"/>
  <c r="K3974" i="237"/>
  <c r="K3973" i="237"/>
  <c r="K3972" i="237"/>
  <c r="K3971" i="237"/>
  <c r="J3979" i="237"/>
  <c r="J3978" i="237"/>
  <c r="J3977" i="237"/>
  <c r="J3976" i="237"/>
  <c r="J3975" i="237"/>
  <c r="J3974" i="237"/>
  <c r="J3973" i="237"/>
  <c r="J3972" i="237"/>
  <c r="J3971" i="237"/>
  <c r="I3979" i="237"/>
  <c r="I3978" i="237"/>
  <c r="I3977" i="237"/>
  <c r="I3976" i="237"/>
  <c r="I3975" i="237"/>
  <c r="I3974" i="237"/>
  <c r="I3973" i="237"/>
  <c r="I3972" i="237"/>
  <c r="I3971" i="237"/>
  <c r="B3980" i="237"/>
  <c r="C3980" i="237"/>
  <c r="D3980" i="237"/>
  <c r="H3979" i="237"/>
  <c r="B3979" i="237"/>
  <c r="C3979" i="237"/>
  <c r="D3979" i="237"/>
  <c r="H3978" i="237"/>
  <c r="B3978" i="237"/>
  <c r="C3978" i="237"/>
  <c r="D3978" i="237"/>
  <c r="H3977" i="237"/>
  <c r="B3977" i="237"/>
  <c r="C3977" i="237"/>
  <c r="D3977" i="237"/>
  <c r="H3976" i="237"/>
  <c r="B3976" i="237"/>
  <c r="C3976" i="237"/>
  <c r="D3976" i="237"/>
  <c r="H3975" i="237"/>
  <c r="B3975" i="237"/>
  <c r="C3975" i="237"/>
  <c r="D3975" i="237"/>
  <c r="H3974" i="237"/>
  <c r="B3974" i="237"/>
  <c r="C3974" i="237"/>
  <c r="D3974" i="237"/>
  <c r="H3973" i="237"/>
  <c r="B3973" i="237"/>
  <c r="C3973" i="237"/>
  <c r="D3973" i="237"/>
  <c r="H3972" i="237"/>
  <c r="B3972" i="237"/>
  <c r="C3972" i="237"/>
  <c r="D3972" i="237"/>
  <c r="H3971" i="237"/>
  <c r="B3971" i="237"/>
  <c r="C3971" i="237"/>
  <c r="D3971" i="237"/>
  <c r="O3969" i="237"/>
  <c r="O3968" i="237"/>
  <c r="O3967" i="237"/>
  <c r="O3966" i="237"/>
  <c r="O3965" i="237"/>
  <c r="O3964" i="237"/>
  <c r="O3963" i="237"/>
  <c r="O3962" i="237"/>
  <c r="O3961" i="237"/>
  <c r="N3969" i="237"/>
  <c r="N3968" i="237"/>
  <c r="N3967" i="237"/>
  <c r="N3966" i="237"/>
  <c r="N3965" i="237"/>
  <c r="N3964" i="237"/>
  <c r="N3963" i="237"/>
  <c r="N3962" i="237"/>
  <c r="N3961" i="237"/>
  <c r="M3969" i="237"/>
  <c r="M3968" i="237"/>
  <c r="M3967" i="237"/>
  <c r="M3966" i="237"/>
  <c r="M3965" i="237"/>
  <c r="M3964" i="237"/>
  <c r="M3963" i="237"/>
  <c r="M3962" i="237"/>
  <c r="M3961" i="237"/>
  <c r="L3969" i="237"/>
  <c r="L3968" i="237"/>
  <c r="L3967" i="237"/>
  <c r="L3966" i="237"/>
  <c r="L3965" i="237"/>
  <c r="L3964" i="237"/>
  <c r="L3963" i="237"/>
  <c r="L3962" i="237"/>
  <c r="L3961" i="237"/>
  <c r="K3969" i="237"/>
  <c r="K3968" i="237"/>
  <c r="K3967" i="237"/>
  <c r="K3966" i="237"/>
  <c r="K3965" i="237"/>
  <c r="K3964" i="237"/>
  <c r="K3963" i="237"/>
  <c r="K3962" i="237"/>
  <c r="K3961" i="237"/>
  <c r="J3969" i="237"/>
  <c r="J3968" i="237"/>
  <c r="J3967" i="237"/>
  <c r="J3966" i="237"/>
  <c r="J3965" i="237"/>
  <c r="J3964" i="237"/>
  <c r="J3963" i="237"/>
  <c r="J3962" i="237"/>
  <c r="J3961" i="237"/>
  <c r="I3969" i="237"/>
  <c r="I3968" i="237"/>
  <c r="I3967" i="237"/>
  <c r="I3966" i="237"/>
  <c r="I3965" i="237"/>
  <c r="I3964" i="237"/>
  <c r="I3963" i="237"/>
  <c r="I3962" i="237"/>
  <c r="I3961" i="237"/>
  <c r="B3970" i="237"/>
  <c r="C3970" i="237"/>
  <c r="D3970" i="237"/>
  <c r="H3969" i="237"/>
  <c r="B3969" i="237"/>
  <c r="C3969" i="237"/>
  <c r="D3969" i="237"/>
  <c r="H3968" i="237"/>
  <c r="B3968" i="237"/>
  <c r="C3968" i="237"/>
  <c r="D3968" i="237"/>
  <c r="H3967" i="237"/>
  <c r="B3967" i="237"/>
  <c r="C3967" i="237"/>
  <c r="D3967" i="237"/>
  <c r="H3966" i="237"/>
  <c r="B3966" i="237"/>
  <c r="C3966" i="237"/>
  <c r="D3966" i="237"/>
  <c r="H3965" i="237"/>
  <c r="B3965" i="237"/>
  <c r="C3965" i="237"/>
  <c r="D3965" i="237"/>
  <c r="H3964" i="237"/>
  <c r="B3964" i="237"/>
  <c r="C3964" i="237"/>
  <c r="D3964" i="237"/>
  <c r="H3963" i="237"/>
  <c r="B3963" i="237"/>
  <c r="C3963" i="237"/>
  <c r="D3963" i="237"/>
  <c r="H3962" i="237"/>
  <c r="B3962" i="237"/>
  <c r="C3962" i="237"/>
  <c r="D3962" i="237"/>
  <c r="H3961" i="237"/>
  <c r="B3961" i="237"/>
  <c r="C3961" i="237"/>
  <c r="D3961" i="237"/>
  <c r="B3960" i="237"/>
  <c r="C3960" i="237"/>
  <c r="D3960" i="237"/>
  <c r="B3959" i="237"/>
  <c r="C3959" i="237"/>
  <c r="D3959" i="237"/>
  <c r="B3958" i="237"/>
  <c r="C3958" i="237"/>
  <c r="D3958" i="237"/>
  <c r="B3957" i="237"/>
  <c r="C3957" i="237"/>
  <c r="D3957" i="237"/>
  <c r="B3956" i="237"/>
  <c r="C3956" i="237"/>
  <c r="D3956" i="237"/>
  <c r="B3955" i="237"/>
  <c r="C3955" i="237"/>
  <c r="D3955" i="237"/>
  <c r="B3954" i="237"/>
  <c r="C3954" i="237"/>
  <c r="D3954" i="237"/>
  <c r="B3953" i="237"/>
  <c r="C3953" i="237"/>
  <c r="D3953" i="237"/>
  <c r="B3952" i="237"/>
  <c r="C3952" i="237"/>
  <c r="D3952" i="237"/>
  <c r="B3951" i="237"/>
  <c r="C3951" i="237"/>
  <c r="D3951" i="237"/>
  <c r="O3949" i="237"/>
  <c r="O3948" i="237"/>
  <c r="O3947" i="237"/>
  <c r="O3946" i="237"/>
  <c r="O3945" i="237"/>
  <c r="O3944" i="237"/>
  <c r="O3943" i="237"/>
  <c r="O3942" i="237"/>
  <c r="O3941" i="237"/>
  <c r="N3949" i="237"/>
  <c r="N3948" i="237"/>
  <c r="N3947" i="237"/>
  <c r="N3946" i="237"/>
  <c r="N3945" i="237"/>
  <c r="N3944" i="237"/>
  <c r="N3943" i="237"/>
  <c r="N3942" i="237"/>
  <c r="N3941" i="237"/>
  <c r="M3949" i="237"/>
  <c r="M3948" i="237"/>
  <c r="M3947" i="237"/>
  <c r="M3946" i="237"/>
  <c r="M3945" i="237"/>
  <c r="M3944" i="237"/>
  <c r="M3943" i="237"/>
  <c r="M3942" i="237"/>
  <c r="M3941" i="237"/>
  <c r="L3949" i="237"/>
  <c r="L3948" i="237"/>
  <c r="L3947" i="237"/>
  <c r="L3946" i="237"/>
  <c r="L3945" i="237"/>
  <c r="L3944" i="237"/>
  <c r="L3943" i="237"/>
  <c r="L3942" i="237"/>
  <c r="L3941" i="237"/>
  <c r="K3949" i="237"/>
  <c r="K3948" i="237"/>
  <c r="K3947" i="237"/>
  <c r="K3946" i="237"/>
  <c r="K3945" i="237"/>
  <c r="K3944" i="237"/>
  <c r="K3943" i="237"/>
  <c r="K3942" i="237"/>
  <c r="K3941" i="237"/>
  <c r="J3949" i="237"/>
  <c r="J3948" i="237"/>
  <c r="J3947" i="237"/>
  <c r="J3946" i="237"/>
  <c r="J3945" i="237"/>
  <c r="J3944" i="237"/>
  <c r="J3943" i="237"/>
  <c r="J3942" i="237"/>
  <c r="J3941" i="237"/>
  <c r="I3949" i="237"/>
  <c r="I3948" i="237"/>
  <c r="I3947" i="237"/>
  <c r="I3946" i="237"/>
  <c r="I3945" i="237"/>
  <c r="I3944" i="237"/>
  <c r="I3943" i="237"/>
  <c r="I3942" i="237"/>
  <c r="I3941" i="237"/>
  <c r="B3950" i="237"/>
  <c r="C3950" i="237"/>
  <c r="D3950" i="237"/>
  <c r="H3949" i="237"/>
  <c r="B3949" i="237"/>
  <c r="C3949" i="237"/>
  <c r="D3949" i="237"/>
  <c r="H3948" i="237"/>
  <c r="B3948" i="237"/>
  <c r="C3948" i="237"/>
  <c r="D3948" i="237"/>
  <c r="H3947" i="237"/>
  <c r="B3947" i="237"/>
  <c r="C3947" i="237"/>
  <c r="D3947" i="237"/>
  <c r="H3946" i="237"/>
  <c r="B3946" i="237"/>
  <c r="C3946" i="237"/>
  <c r="D3946" i="237"/>
  <c r="H3945" i="237"/>
  <c r="B3945" i="237"/>
  <c r="C3945" i="237"/>
  <c r="D3945" i="237"/>
  <c r="H3944" i="237"/>
  <c r="B3944" i="237"/>
  <c r="C3944" i="237"/>
  <c r="D3944" i="237"/>
  <c r="H3943" i="237"/>
  <c r="B3943" i="237"/>
  <c r="C3943" i="237"/>
  <c r="D3943" i="237"/>
  <c r="H3942" i="237"/>
  <c r="B3942" i="237"/>
  <c r="C3942" i="237"/>
  <c r="D3942" i="237"/>
  <c r="H3941" i="237"/>
  <c r="B3941" i="237"/>
  <c r="C3941" i="237"/>
  <c r="D3941" i="237"/>
  <c r="O3939" i="237"/>
  <c r="O3938" i="237"/>
  <c r="O3937" i="237"/>
  <c r="O3936" i="237"/>
  <c r="O3935" i="237"/>
  <c r="O3934" i="237"/>
  <c r="O3933" i="237"/>
  <c r="O3932" i="237"/>
  <c r="O3931" i="237"/>
  <c r="N3939" i="237"/>
  <c r="N3938" i="237"/>
  <c r="N3937" i="237"/>
  <c r="N3936" i="237"/>
  <c r="N3935" i="237"/>
  <c r="N3934" i="237"/>
  <c r="N3933" i="237"/>
  <c r="N3932" i="237"/>
  <c r="N3931" i="237"/>
  <c r="M3939" i="237"/>
  <c r="M3938" i="237"/>
  <c r="M3937" i="237"/>
  <c r="M3936" i="237"/>
  <c r="M3935" i="237"/>
  <c r="M3934" i="237"/>
  <c r="M3933" i="237"/>
  <c r="M3932" i="237"/>
  <c r="M3931" i="237"/>
  <c r="L3939" i="237"/>
  <c r="L3938" i="237"/>
  <c r="L3937" i="237"/>
  <c r="L3936" i="237"/>
  <c r="L3935" i="237"/>
  <c r="L3934" i="237"/>
  <c r="L3933" i="237"/>
  <c r="L3932" i="237"/>
  <c r="L3931" i="237"/>
  <c r="K3939" i="237"/>
  <c r="K3938" i="237"/>
  <c r="K3937" i="237"/>
  <c r="K3936" i="237"/>
  <c r="K3935" i="237"/>
  <c r="K3934" i="237"/>
  <c r="K3933" i="237"/>
  <c r="K3932" i="237"/>
  <c r="K3931" i="237"/>
  <c r="J3939" i="237"/>
  <c r="J3938" i="237"/>
  <c r="J3937" i="237"/>
  <c r="J3936" i="237"/>
  <c r="J3935" i="237"/>
  <c r="J3934" i="237"/>
  <c r="J3933" i="237"/>
  <c r="J3932" i="237"/>
  <c r="J3931" i="237"/>
  <c r="I3939" i="237"/>
  <c r="I3938" i="237"/>
  <c r="I3937" i="237"/>
  <c r="I3936" i="237"/>
  <c r="I3935" i="237"/>
  <c r="I3934" i="237"/>
  <c r="I3933" i="237"/>
  <c r="I3932" i="237"/>
  <c r="I3931" i="237"/>
  <c r="B3940" i="237"/>
  <c r="C3940" i="237"/>
  <c r="D3940" i="237"/>
  <c r="H3939" i="237"/>
  <c r="B3939" i="237"/>
  <c r="C3939" i="237"/>
  <c r="D3939" i="237"/>
  <c r="H3938" i="237"/>
  <c r="B3938" i="237"/>
  <c r="C3938" i="237"/>
  <c r="D3938" i="237"/>
  <c r="H3937" i="237"/>
  <c r="B3937" i="237"/>
  <c r="C3937" i="237"/>
  <c r="D3937" i="237"/>
  <c r="H3936" i="237"/>
  <c r="B3936" i="237"/>
  <c r="C3936" i="237"/>
  <c r="D3936" i="237"/>
  <c r="H3935" i="237"/>
  <c r="B3935" i="237"/>
  <c r="C3935" i="237"/>
  <c r="D3935" i="237"/>
  <c r="H3934" i="237"/>
  <c r="B3934" i="237"/>
  <c r="C3934" i="237"/>
  <c r="D3934" i="237"/>
  <c r="H3933" i="237"/>
  <c r="B3933" i="237"/>
  <c r="C3933" i="237"/>
  <c r="D3933" i="237"/>
  <c r="H3932" i="237"/>
  <c r="B3932" i="237"/>
  <c r="C3932" i="237"/>
  <c r="D3932" i="237"/>
  <c r="H3931" i="237"/>
  <c r="B3931" i="237"/>
  <c r="C3931" i="237"/>
  <c r="D3931" i="237"/>
  <c r="B3930" i="237"/>
  <c r="C3930" i="237"/>
  <c r="D3930" i="237"/>
  <c r="B3929" i="237"/>
  <c r="C3929" i="237"/>
  <c r="D3929" i="237"/>
  <c r="B3928" i="237"/>
  <c r="C3928" i="237"/>
  <c r="D3928" i="237"/>
  <c r="B3927" i="237"/>
  <c r="C3927" i="237"/>
  <c r="D3927" i="237"/>
  <c r="B3926" i="237"/>
  <c r="C3926" i="237"/>
  <c r="D3926" i="237"/>
  <c r="B3925" i="237"/>
  <c r="C3925" i="237"/>
  <c r="D3925" i="237"/>
  <c r="B3924" i="237"/>
  <c r="C3924" i="237"/>
  <c r="D3924" i="237"/>
  <c r="B3923" i="237"/>
  <c r="C3923" i="237"/>
  <c r="D3923" i="237"/>
  <c r="B3922" i="237"/>
  <c r="C3922" i="237"/>
  <c r="D3922" i="237"/>
  <c r="B3921" i="237"/>
  <c r="C3921" i="237"/>
  <c r="D3921" i="237"/>
  <c r="O3919" i="237"/>
  <c r="O3918" i="237"/>
  <c r="O3917" i="237"/>
  <c r="O3916" i="237"/>
  <c r="O3915" i="237"/>
  <c r="O3914" i="237"/>
  <c r="O3913" i="237"/>
  <c r="O3912" i="237"/>
  <c r="O3911" i="237"/>
  <c r="N3919" i="237"/>
  <c r="N3918" i="237"/>
  <c r="N3917" i="237"/>
  <c r="N3916" i="237"/>
  <c r="N3915" i="237"/>
  <c r="N3914" i="237"/>
  <c r="N3913" i="237"/>
  <c r="N3912" i="237"/>
  <c r="N3911" i="237"/>
  <c r="M3919" i="237"/>
  <c r="M3918" i="237"/>
  <c r="M3917" i="237"/>
  <c r="M3916" i="237"/>
  <c r="M3915" i="237"/>
  <c r="M3914" i="237"/>
  <c r="M3913" i="237"/>
  <c r="M3912" i="237"/>
  <c r="M3911" i="237"/>
  <c r="L3919" i="237"/>
  <c r="L3918" i="237"/>
  <c r="L3917" i="237"/>
  <c r="L3916" i="237"/>
  <c r="L3915" i="237"/>
  <c r="L3914" i="237"/>
  <c r="L3913" i="237"/>
  <c r="L3912" i="237"/>
  <c r="L3911" i="237"/>
  <c r="K3919" i="237"/>
  <c r="K3918" i="237"/>
  <c r="K3917" i="237"/>
  <c r="K3916" i="237"/>
  <c r="K3915" i="237"/>
  <c r="K3914" i="237"/>
  <c r="K3913" i="237"/>
  <c r="K3912" i="237"/>
  <c r="K3911" i="237"/>
  <c r="J3919" i="237"/>
  <c r="J3918" i="237"/>
  <c r="J3917" i="237"/>
  <c r="J3916" i="237"/>
  <c r="J3915" i="237"/>
  <c r="J3914" i="237"/>
  <c r="J3913" i="237"/>
  <c r="J3912" i="237"/>
  <c r="J3911" i="237"/>
  <c r="I3919" i="237"/>
  <c r="I3918" i="237"/>
  <c r="I3917" i="237"/>
  <c r="I3916" i="237"/>
  <c r="I3915" i="237"/>
  <c r="I3914" i="237"/>
  <c r="I3913" i="237"/>
  <c r="I3912" i="237"/>
  <c r="I3911" i="237"/>
  <c r="B3920" i="237"/>
  <c r="C3920" i="237"/>
  <c r="D3920" i="237"/>
  <c r="H3919" i="237"/>
  <c r="B3919" i="237"/>
  <c r="C3919" i="237"/>
  <c r="D3919" i="237"/>
  <c r="H3918" i="237"/>
  <c r="B3918" i="237"/>
  <c r="C3918" i="237"/>
  <c r="D3918" i="237"/>
  <c r="H3917" i="237"/>
  <c r="B3917" i="237"/>
  <c r="C3917" i="237"/>
  <c r="D3917" i="237"/>
  <c r="H3916" i="237"/>
  <c r="B3916" i="237"/>
  <c r="C3916" i="237"/>
  <c r="D3916" i="237"/>
  <c r="H3915" i="237"/>
  <c r="B3915" i="237"/>
  <c r="C3915" i="237"/>
  <c r="D3915" i="237"/>
  <c r="H3914" i="237"/>
  <c r="B3914" i="237"/>
  <c r="C3914" i="237"/>
  <c r="D3914" i="237"/>
  <c r="H3913" i="237"/>
  <c r="B3913" i="237"/>
  <c r="C3913" i="237"/>
  <c r="D3913" i="237"/>
  <c r="H3912" i="237"/>
  <c r="B3912" i="237"/>
  <c r="C3912" i="237"/>
  <c r="D3912" i="237"/>
  <c r="H3911" i="237"/>
  <c r="B3911" i="237"/>
  <c r="C3911" i="237"/>
  <c r="D3911" i="237"/>
  <c r="O3909" i="237"/>
  <c r="O3908" i="237"/>
  <c r="O3907" i="237"/>
  <c r="O3906" i="237"/>
  <c r="O3905" i="237"/>
  <c r="O3904" i="237"/>
  <c r="O3903" i="237"/>
  <c r="O3902" i="237"/>
  <c r="O3901" i="237"/>
  <c r="N3909" i="237"/>
  <c r="N3908" i="237"/>
  <c r="N3907" i="237"/>
  <c r="N3906" i="237"/>
  <c r="N3905" i="237"/>
  <c r="N3904" i="237"/>
  <c r="N3903" i="237"/>
  <c r="N3902" i="237"/>
  <c r="N3901" i="237"/>
  <c r="M3909" i="237"/>
  <c r="M3908" i="237"/>
  <c r="M3907" i="237"/>
  <c r="M3906" i="237"/>
  <c r="M3905" i="237"/>
  <c r="M3904" i="237"/>
  <c r="M3903" i="237"/>
  <c r="M3902" i="237"/>
  <c r="M3901" i="237"/>
  <c r="L3909" i="237"/>
  <c r="L3908" i="237"/>
  <c r="L3907" i="237"/>
  <c r="L3906" i="237"/>
  <c r="L3905" i="237"/>
  <c r="L3904" i="237"/>
  <c r="L3903" i="237"/>
  <c r="L3902" i="237"/>
  <c r="L3901" i="237"/>
  <c r="K3909" i="237"/>
  <c r="K3908" i="237"/>
  <c r="K3907" i="237"/>
  <c r="K3906" i="237"/>
  <c r="K3905" i="237"/>
  <c r="K3904" i="237"/>
  <c r="K3903" i="237"/>
  <c r="K3902" i="237"/>
  <c r="K3901" i="237"/>
  <c r="J3909" i="237"/>
  <c r="J3908" i="237"/>
  <c r="J3907" i="237"/>
  <c r="J3906" i="237"/>
  <c r="J3905" i="237"/>
  <c r="J3904" i="237"/>
  <c r="J3903" i="237"/>
  <c r="J3902" i="237"/>
  <c r="J3901" i="237"/>
  <c r="I3909" i="237"/>
  <c r="I3908" i="237"/>
  <c r="I3907" i="237"/>
  <c r="I3906" i="237"/>
  <c r="I3905" i="237"/>
  <c r="I3904" i="237"/>
  <c r="I3903" i="237"/>
  <c r="I3902" i="237"/>
  <c r="I3901" i="237"/>
  <c r="B3910" i="237"/>
  <c r="C3910" i="237"/>
  <c r="D3910" i="237"/>
  <c r="H3909" i="237"/>
  <c r="B3909" i="237"/>
  <c r="C3909" i="237"/>
  <c r="D3909" i="237"/>
  <c r="H3908" i="237"/>
  <c r="B3908" i="237"/>
  <c r="C3908" i="237"/>
  <c r="D3908" i="237"/>
  <c r="H3907" i="237"/>
  <c r="B3907" i="237"/>
  <c r="C3907" i="237"/>
  <c r="D3907" i="237"/>
  <c r="H3906" i="237"/>
  <c r="B3906" i="237"/>
  <c r="C3906" i="237"/>
  <c r="D3906" i="237"/>
  <c r="H3905" i="237"/>
  <c r="B3905" i="237"/>
  <c r="C3905" i="237"/>
  <c r="D3905" i="237"/>
  <c r="H3904" i="237"/>
  <c r="B3904" i="237"/>
  <c r="C3904" i="237"/>
  <c r="D3904" i="237"/>
  <c r="H3903" i="237"/>
  <c r="B3903" i="237"/>
  <c r="C3903" i="237"/>
  <c r="D3903" i="237"/>
  <c r="H3902" i="237"/>
  <c r="B3902" i="237"/>
  <c r="C3902" i="237"/>
  <c r="D3902" i="237"/>
  <c r="H3901" i="237"/>
  <c r="B3901" i="237"/>
  <c r="C3901" i="237"/>
  <c r="D3901" i="237"/>
  <c r="B3900" i="237"/>
  <c r="C3900" i="237"/>
  <c r="D3900" i="237"/>
  <c r="B3899" i="237"/>
  <c r="C3899" i="237"/>
  <c r="D3899" i="237"/>
  <c r="B3898" i="237"/>
  <c r="C3898" i="237"/>
  <c r="D3898" i="237"/>
  <c r="B3897" i="237"/>
  <c r="C3897" i="237"/>
  <c r="D3897" i="237"/>
  <c r="B3896" i="237"/>
  <c r="C3896" i="237"/>
  <c r="D3896" i="237"/>
  <c r="B3895" i="237"/>
  <c r="C3895" i="237"/>
  <c r="D3895" i="237"/>
  <c r="B3894" i="237"/>
  <c r="C3894" i="237"/>
  <c r="D3894" i="237"/>
  <c r="B3893" i="237"/>
  <c r="C3893" i="237"/>
  <c r="D3893" i="237"/>
  <c r="B3892" i="237"/>
  <c r="C3892" i="237"/>
  <c r="D3892" i="237"/>
  <c r="B3891" i="237"/>
  <c r="C3891" i="237"/>
  <c r="D3891" i="237"/>
  <c r="O3889" i="237"/>
  <c r="O3888" i="237"/>
  <c r="O3887" i="237"/>
  <c r="O3886" i="237"/>
  <c r="O3885" i="237"/>
  <c r="O3884" i="237"/>
  <c r="O3883" i="237"/>
  <c r="O3882" i="237"/>
  <c r="O3881" i="237"/>
  <c r="N3889" i="237"/>
  <c r="N3888" i="237"/>
  <c r="N3887" i="237"/>
  <c r="N3886" i="237"/>
  <c r="N3885" i="237"/>
  <c r="N3884" i="237"/>
  <c r="N3883" i="237"/>
  <c r="N3882" i="237"/>
  <c r="N3881" i="237"/>
  <c r="M3889" i="237"/>
  <c r="M3888" i="237"/>
  <c r="M3887" i="237"/>
  <c r="M3886" i="237"/>
  <c r="M3885" i="237"/>
  <c r="M3884" i="237"/>
  <c r="M3883" i="237"/>
  <c r="M3882" i="237"/>
  <c r="M3881" i="237"/>
  <c r="L3889" i="237"/>
  <c r="L3888" i="237"/>
  <c r="L3887" i="237"/>
  <c r="L3886" i="237"/>
  <c r="L3885" i="237"/>
  <c r="L3884" i="237"/>
  <c r="L3883" i="237"/>
  <c r="L3882" i="237"/>
  <c r="L3881" i="237"/>
  <c r="K3889" i="237"/>
  <c r="K3888" i="237"/>
  <c r="K3887" i="237"/>
  <c r="K3886" i="237"/>
  <c r="K3885" i="237"/>
  <c r="K3884" i="237"/>
  <c r="K3883" i="237"/>
  <c r="K3882" i="237"/>
  <c r="K3881" i="237"/>
  <c r="J3889" i="237"/>
  <c r="J3888" i="237"/>
  <c r="J3887" i="237"/>
  <c r="J3886" i="237"/>
  <c r="J3885" i="237"/>
  <c r="J3884" i="237"/>
  <c r="J3883" i="237"/>
  <c r="J3882" i="237"/>
  <c r="J3881" i="237"/>
  <c r="I3889" i="237"/>
  <c r="I3888" i="237"/>
  <c r="I3887" i="237"/>
  <c r="I3886" i="237"/>
  <c r="I3885" i="237"/>
  <c r="I3884" i="237"/>
  <c r="I3883" i="237"/>
  <c r="I3882" i="237"/>
  <c r="I3881" i="237"/>
  <c r="B3890" i="237"/>
  <c r="C3890" i="237"/>
  <c r="D3890" i="237"/>
  <c r="H3889" i="237"/>
  <c r="B3889" i="237"/>
  <c r="C3889" i="237"/>
  <c r="D3889" i="237"/>
  <c r="H3888" i="237"/>
  <c r="B3888" i="237"/>
  <c r="C3888" i="237"/>
  <c r="D3888" i="237"/>
  <c r="H3887" i="237"/>
  <c r="B3887" i="237"/>
  <c r="C3887" i="237"/>
  <c r="D3887" i="237"/>
  <c r="H3886" i="237"/>
  <c r="B3886" i="237"/>
  <c r="C3886" i="237"/>
  <c r="D3886" i="237"/>
  <c r="H3885" i="237"/>
  <c r="B3885" i="237"/>
  <c r="C3885" i="237"/>
  <c r="D3885" i="237"/>
  <c r="H3884" i="237"/>
  <c r="B3884" i="237"/>
  <c r="C3884" i="237"/>
  <c r="D3884" i="237"/>
  <c r="H3883" i="237"/>
  <c r="B3883" i="237"/>
  <c r="C3883" i="237"/>
  <c r="D3883" i="237"/>
  <c r="H3882" i="237"/>
  <c r="B3882" i="237"/>
  <c r="C3882" i="237"/>
  <c r="D3882" i="237"/>
  <c r="H3881" i="237"/>
  <c r="B3881" i="237"/>
  <c r="C3881" i="237"/>
  <c r="D3881" i="237"/>
  <c r="O3879" i="237"/>
  <c r="O3878" i="237"/>
  <c r="O3877" i="237"/>
  <c r="O3876" i="237"/>
  <c r="O3875" i="237"/>
  <c r="O3874" i="237"/>
  <c r="O3873" i="237"/>
  <c r="O3872" i="237"/>
  <c r="O3871" i="237"/>
  <c r="N3879" i="237"/>
  <c r="N3878" i="237"/>
  <c r="N3877" i="237"/>
  <c r="N3876" i="237"/>
  <c r="N3875" i="237"/>
  <c r="N3874" i="237"/>
  <c r="N3873" i="237"/>
  <c r="N3872" i="237"/>
  <c r="N3871" i="237"/>
  <c r="M3879" i="237"/>
  <c r="M3878" i="237"/>
  <c r="M3877" i="237"/>
  <c r="M3876" i="237"/>
  <c r="M3875" i="237"/>
  <c r="M3874" i="237"/>
  <c r="M3873" i="237"/>
  <c r="M3872" i="237"/>
  <c r="M3871" i="237"/>
  <c r="L3879" i="237"/>
  <c r="L3878" i="237"/>
  <c r="L3877" i="237"/>
  <c r="L3876" i="237"/>
  <c r="L3875" i="237"/>
  <c r="L3874" i="237"/>
  <c r="L3873" i="237"/>
  <c r="L3872" i="237"/>
  <c r="L3871" i="237"/>
  <c r="K3879" i="237"/>
  <c r="K3878" i="237"/>
  <c r="K3877" i="237"/>
  <c r="K3876" i="237"/>
  <c r="K3875" i="237"/>
  <c r="K3874" i="237"/>
  <c r="K3873" i="237"/>
  <c r="K3872" i="237"/>
  <c r="K3871" i="237"/>
  <c r="J3879" i="237"/>
  <c r="J3878" i="237"/>
  <c r="J3877" i="237"/>
  <c r="J3876" i="237"/>
  <c r="J3875" i="237"/>
  <c r="J3874" i="237"/>
  <c r="J3873" i="237"/>
  <c r="J3872" i="237"/>
  <c r="J3871" i="237"/>
  <c r="I3879" i="237"/>
  <c r="I3878" i="237"/>
  <c r="I3877" i="237"/>
  <c r="I3876" i="237"/>
  <c r="I3875" i="237"/>
  <c r="I3874" i="237"/>
  <c r="I3873" i="237"/>
  <c r="I3872" i="237"/>
  <c r="I3871" i="237"/>
  <c r="B3880" i="237"/>
  <c r="C3880" i="237"/>
  <c r="D3880" i="237"/>
  <c r="H3879" i="237"/>
  <c r="B3879" i="237"/>
  <c r="C3879" i="237"/>
  <c r="D3879" i="237"/>
  <c r="H3878" i="237"/>
  <c r="B3878" i="237"/>
  <c r="C3878" i="237"/>
  <c r="D3878" i="237"/>
  <c r="H3877" i="237"/>
  <c r="B3877" i="237"/>
  <c r="C3877" i="237"/>
  <c r="D3877" i="237"/>
  <c r="H3876" i="237"/>
  <c r="B3876" i="237"/>
  <c r="C3876" i="237"/>
  <c r="D3876" i="237"/>
  <c r="H3875" i="237"/>
  <c r="B3875" i="237"/>
  <c r="C3875" i="237"/>
  <c r="D3875" i="237"/>
  <c r="H3874" i="237"/>
  <c r="B3874" i="237"/>
  <c r="C3874" i="237"/>
  <c r="D3874" i="237"/>
  <c r="H3873" i="237"/>
  <c r="B3873" i="237"/>
  <c r="C3873" i="237"/>
  <c r="D3873" i="237"/>
  <c r="H3872" i="237"/>
  <c r="B3872" i="237"/>
  <c r="C3872" i="237"/>
  <c r="D3872" i="237"/>
  <c r="H3871" i="237"/>
  <c r="B3871" i="237"/>
  <c r="C3871" i="237"/>
  <c r="D3871" i="237"/>
  <c r="B3870" i="237"/>
  <c r="C3870" i="237"/>
  <c r="D3870" i="237"/>
  <c r="B3869" i="237"/>
  <c r="C3869" i="237"/>
  <c r="D3869" i="237"/>
  <c r="B3868" i="237"/>
  <c r="C3868" i="237"/>
  <c r="D3868" i="237"/>
  <c r="B3867" i="237"/>
  <c r="C3867" i="237"/>
  <c r="D3867" i="237"/>
  <c r="B3866" i="237"/>
  <c r="C3866" i="237"/>
  <c r="D3866" i="237"/>
  <c r="B3865" i="237"/>
  <c r="C3865" i="237"/>
  <c r="D3865" i="237"/>
  <c r="B3864" i="237"/>
  <c r="C3864" i="237"/>
  <c r="D3864" i="237"/>
  <c r="B3863" i="237"/>
  <c r="C3863" i="237"/>
  <c r="D3863" i="237"/>
  <c r="B3862" i="237"/>
  <c r="C3862" i="237"/>
  <c r="D3862" i="237"/>
  <c r="B3861" i="237"/>
  <c r="C3861" i="237"/>
  <c r="D3861" i="237"/>
  <c r="O3859" i="237"/>
  <c r="O3858" i="237"/>
  <c r="O3857" i="237"/>
  <c r="O3856" i="237"/>
  <c r="O3855" i="237"/>
  <c r="O3854" i="237"/>
  <c r="O3853" i="237"/>
  <c r="O3852" i="237"/>
  <c r="O3851" i="237"/>
  <c r="N3859" i="237"/>
  <c r="N3858" i="237"/>
  <c r="N3857" i="237"/>
  <c r="N3856" i="237"/>
  <c r="N3855" i="237"/>
  <c r="N3854" i="237"/>
  <c r="N3853" i="237"/>
  <c r="N3852" i="237"/>
  <c r="N3851" i="237"/>
  <c r="M3859" i="237"/>
  <c r="M3858" i="237"/>
  <c r="M3857" i="237"/>
  <c r="M3856" i="237"/>
  <c r="M3855" i="237"/>
  <c r="M3854" i="237"/>
  <c r="M3853" i="237"/>
  <c r="M3852" i="237"/>
  <c r="M3851" i="237"/>
  <c r="L3859" i="237"/>
  <c r="L3858" i="237"/>
  <c r="L3857" i="237"/>
  <c r="L3856" i="237"/>
  <c r="L3855" i="237"/>
  <c r="L3854" i="237"/>
  <c r="L3853" i="237"/>
  <c r="L3852" i="237"/>
  <c r="L3851" i="237"/>
  <c r="K3859" i="237"/>
  <c r="K3858" i="237"/>
  <c r="K3857" i="237"/>
  <c r="K3856" i="237"/>
  <c r="K3855" i="237"/>
  <c r="K3854" i="237"/>
  <c r="K3853" i="237"/>
  <c r="K3852" i="237"/>
  <c r="K3851" i="237"/>
  <c r="J3859" i="237"/>
  <c r="J3858" i="237"/>
  <c r="J3857" i="237"/>
  <c r="J3856" i="237"/>
  <c r="J3855" i="237"/>
  <c r="J3854" i="237"/>
  <c r="J3853" i="237"/>
  <c r="J3852" i="237"/>
  <c r="J3851" i="237"/>
  <c r="I3859" i="237"/>
  <c r="I3858" i="237"/>
  <c r="I3857" i="237"/>
  <c r="I3856" i="237"/>
  <c r="I3855" i="237"/>
  <c r="I3854" i="237"/>
  <c r="I3853" i="237"/>
  <c r="I3852" i="237"/>
  <c r="I3851" i="237"/>
  <c r="B3860" i="237"/>
  <c r="C3860" i="237"/>
  <c r="D3860" i="237"/>
  <c r="H3859" i="237"/>
  <c r="B3859" i="237"/>
  <c r="C3859" i="237"/>
  <c r="D3859" i="237"/>
  <c r="H3858" i="237"/>
  <c r="B3858" i="237"/>
  <c r="C3858" i="237"/>
  <c r="D3858" i="237"/>
  <c r="H3857" i="237"/>
  <c r="B3857" i="237"/>
  <c r="C3857" i="237"/>
  <c r="D3857" i="237"/>
  <c r="H3856" i="237"/>
  <c r="B3856" i="237"/>
  <c r="C3856" i="237"/>
  <c r="D3856" i="237"/>
  <c r="H3855" i="237"/>
  <c r="B3855" i="237"/>
  <c r="C3855" i="237"/>
  <c r="D3855" i="237"/>
  <c r="H3854" i="237"/>
  <c r="B3854" i="237"/>
  <c r="C3854" i="237"/>
  <c r="D3854" i="237"/>
  <c r="H3853" i="237"/>
  <c r="B3853" i="237"/>
  <c r="C3853" i="237"/>
  <c r="D3853" i="237"/>
  <c r="H3852" i="237"/>
  <c r="B3852" i="237"/>
  <c r="C3852" i="237"/>
  <c r="D3852" i="237"/>
  <c r="H3851" i="237"/>
  <c r="B3851" i="237"/>
  <c r="C3851" i="237"/>
  <c r="D3851" i="237"/>
  <c r="O3849" i="237"/>
  <c r="O3848" i="237"/>
  <c r="O3847" i="237"/>
  <c r="O3846" i="237"/>
  <c r="O3845" i="237"/>
  <c r="O3844" i="237"/>
  <c r="O3843" i="237"/>
  <c r="O3842" i="237"/>
  <c r="O3841" i="237"/>
  <c r="N3849" i="237"/>
  <c r="N3848" i="237"/>
  <c r="N3847" i="237"/>
  <c r="N3846" i="237"/>
  <c r="N3845" i="237"/>
  <c r="N3844" i="237"/>
  <c r="N3843" i="237"/>
  <c r="N3842" i="237"/>
  <c r="N3841" i="237"/>
  <c r="M3849" i="237"/>
  <c r="M3848" i="237"/>
  <c r="M3847" i="237"/>
  <c r="M3846" i="237"/>
  <c r="M3845" i="237"/>
  <c r="M3844" i="237"/>
  <c r="M3843" i="237"/>
  <c r="M3842" i="237"/>
  <c r="M3841" i="237"/>
  <c r="L3849" i="237"/>
  <c r="L3848" i="237"/>
  <c r="L3847" i="237"/>
  <c r="L3846" i="237"/>
  <c r="L3845" i="237"/>
  <c r="L3844" i="237"/>
  <c r="L3843" i="237"/>
  <c r="L3842" i="237"/>
  <c r="L3841" i="237"/>
  <c r="K3849" i="237"/>
  <c r="K3848" i="237"/>
  <c r="K3847" i="237"/>
  <c r="K3846" i="237"/>
  <c r="K3845" i="237"/>
  <c r="K3844" i="237"/>
  <c r="K3843" i="237"/>
  <c r="K3842" i="237"/>
  <c r="K3841" i="237"/>
  <c r="J3849" i="237"/>
  <c r="J3848" i="237"/>
  <c r="J3847" i="237"/>
  <c r="J3846" i="237"/>
  <c r="J3845" i="237"/>
  <c r="J3844" i="237"/>
  <c r="J3843" i="237"/>
  <c r="J3842" i="237"/>
  <c r="J3841" i="237"/>
  <c r="I3849" i="237"/>
  <c r="I3848" i="237"/>
  <c r="I3847" i="237"/>
  <c r="I3846" i="237"/>
  <c r="I3845" i="237"/>
  <c r="I3844" i="237"/>
  <c r="I3843" i="237"/>
  <c r="I3842" i="237"/>
  <c r="I3841" i="237"/>
  <c r="B3850" i="237"/>
  <c r="C3850" i="237"/>
  <c r="D3850" i="237"/>
  <c r="H3849" i="237"/>
  <c r="B3849" i="237"/>
  <c r="C3849" i="237"/>
  <c r="D3849" i="237"/>
  <c r="H3848" i="237"/>
  <c r="B3848" i="237"/>
  <c r="C3848" i="237"/>
  <c r="D3848" i="237"/>
  <c r="H3847" i="237"/>
  <c r="B3847" i="237"/>
  <c r="C3847" i="237"/>
  <c r="D3847" i="237"/>
  <c r="H3846" i="237"/>
  <c r="B3846" i="237"/>
  <c r="C3846" i="237"/>
  <c r="D3846" i="237"/>
  <c r="H3845" i="237"/>
  <c r="B3845" i="237"/>
  <c r="C3845" i="237"/>
  <c r="D3845" i="237"/>
  <c r="H3844" i="237"/>
  <c r="B3844" i="237"/>
  <c r="C3844" i="237"/>
  <c r="D3844" i="237"/>
  <c r="H3843" i="237"/>
  <c r="B3843" i="237"/>
  <c r="C3843" i="237"/>
  <c r="D3843" i="237"/>
  <c r="H3842" i="237"/>
  <c r="B3842" i="237"/>
  <c r="C3842" i="237"/>
  <c r="D3842" i="237"/>
  <c r="H3841" i="237"/>
  <c r="B3841" i="237"/>
  <c r="C3841" i="237"/>
  <c r="D3841" i="237"/>
  <c r="B3840" i="237"/>
  <c r="C3840" i="237"/>
  <c r="D3840" i="237"/>
  <c r="B3839" i="237"/>
  <c r="C3839" i="237"/>
  <c r="D3839" i="237"/>
  <c r="B3838" i="237"/>
  <c r="C3838" i="237"/>
  <c r="D3838" i="237"/>
  <c r="B3837" i="237"/>
  <c r="C3837" i="237"/>
  <c r="D3837" i="237"/>
  <c r="B3836" i="237"/>
  <c r="C3836" i="237"/>
  <c r="D3836" i="237"/>
  <c r="B3835" i="237"/>
  <c r="C3835" i="237"/>
  <c r="D3835" i="237"/>
  <c r="B3834" i="237"/>
  <c r="C3834" i="237"/>
  <c r="D3834" i="237"/>
  <c r="B3833" i="237"/>
  <c r="C3833" i="237"/>
  <c r="D3833" i="237"/>
  <c r="B3832" i="237"/>
  <c r="C3832" i="237"/>
  <c r="D3832" i="237"/>
  <c r="B3831" i="237"/>
  <c r="C3831" i="237"/>
  <c r="D3831" i="237"/>
  <c r="O3829" i="237"/>
  <c r="O3828" i="237"/>
  <c r="O3827" i="237"/>
  <c r="O3826" i="237"/>
  <c r="O3825" i="237"/>
  <c r="O3824" i="237"/>
  <c r="O3823" i="237"/>
  <c r="O3822" i="237"/>
  <c r="O3821" i="237"/>
  <c r="N3829" i="237"/>
  <c r="N3828" i="237"/>
  <c r="N3827" i="237"/>
  <c r="N3826" i="237"/>
  <c r="N3825" i="237"/>
  <c r="N3824" i="237"/>
  <c r="N3823" i="237"/>
  <c r="N3822" i="237"/>
  <c r="N3821" i="237"/>
  <c r="M3829" i="237"/>
  <c r="M3828" i="237"/>
  <c r="M3827" i="237"/>
  <c r="M3826" i="237"/>
  <c r="M3825" i="237"/>
  <c r="M3824" i="237"/>
  <c r="M3823" i="237"/>
  <c r="M3822" i="237"/>
  <c r="M3821" i="237"/>
  <c r="L3829" i="237"/>
  <c r="L3828" i="237"/>
  <c r="L3827" i="237"/>
  <c r="L3826" i="237"/>
  <c r="L3825" i="237"/>
  <c r="L3824" i="237"/>
  <c r="L3823" i="237"/>
  <c r="L3822" i="237"/>
  <c r="L3821" i="237"/>
  <c r="K3829" i="237"/>
  <c r="K3828" i="237"/>
  <c r="K3827" i="237"/>
  <c r="K3826" i="237"/>
  <c r="K3825" i="237"/>
  <c r="K3824" i="237"/>
  <c r="K3823" i="237"/>
  <c r="K3822" i="237"/>
  <c r="K3821" i="237"/>
  <c r="J3829" i="237"/>
  <c r="J3828" i="237"/>
  <c r="J3827" i="237"/>
  <c r="J3826" i="237"/>
  <c r="J3825" i="237"/>
  <c r="J3824" i="237"/>
  <c r="J3823" i="237"/>
  <c r="J3822" i="237"/>
  <c r="J3821" i="237"/>
  <c r="I3829" i="237"/>
  <c r="I3828" i="237"/>
  <c r="I3827" i="237"/>
  <c r="I3826" i="237"/>
  <c r="I3825" i="237"/>
  <c r="I3824" i="237"/>
  <c r="I3823" i="237"/>
  <c r="I3822" i="237"/>
  <c r="I3821" i="237"/>
  <c r="B3830" i="237"/>
  <c r="C3830" i="237"/>
  <c r="D3830" i="237"/>
  <c r="H3829" i="237"/>
  <c r="B3829" i="237"/>
  <c r="C3829" i="237"/>
  <c r="D3829" i="237"/>
  <c r="H3828" i="237"/>
  <c r="B3828" i="237"/>
  <c r="C3828" i="237"/>
  <c r="D3828" i="237"/>
  <c r="H3827" i="237"/>
  <c r="B3827" i="237"/>
  <c r="C3827" i="237"/>
  <c r="D3827" i="237"/>
  <c r="H3826" i="237"/>
  <c r="B3826" i="237"/>
  <c r="C3826" i="237"/>
  <c r="D3826" i="237"/>
  <c r="H3825" i="237"/>
  <c r="B3825" i="237"/>
  <c r="C3825" i="237"/>
  <c r="D3825" i="237"/>
  <c r="H3824" i="237"/>
  <c r="B3824" i="237"/>
  <c r="C3824" i="237"/>
  <c r="D3824" i="237"/>
  <c r="H3823" i="237"/>
  <c r="B3823" i="237"/>
  <c r="C3823" i="237"/>
  <c r="D3823" i="237"/>
  <c r="H3822" i="237"/>
  <c r="B3822" i="237"/>
  <c r="C3822" i="237"/>
  <c r="D3822" i="237"/>
  <c r="H3821" i="237"/>
  <c r="B3821" i="237"/>
  <c r="C3821" i="237"/>
  <c r="D3821" i="237"/>
  <c r="O3819" i="237"/>
  <c r="O3818" i="237"/>
  <c r="O3817" i="237"/>
  <c r="O3816" i="237"/>
  <c r="O3815" i="237"/>
  <c r="O3814" i="237"/>
  <c r="O3813" i="237"/>
  <c r="O3812" i="237"/>
  <c r="O3811" i="237"/>
  <c r="N3819" i="237"/>
  <c r="N3818" i="237"/>
  <c r="N3817" i="237"/>
  <c r="N3816" i="237"/>
  <c r="N3815" i="237"/>
  <c r="N3814" i="237"/>
  <c r="N3813" i="237"/>
  <c r="N3812" i="237"/>
  <c r="N3811" i="237"/>
  <c r="M3819" i="237"/>
  <c r="M3818" i="237"/>
  <c r="M3817" i="237"/>
  <c r="M3816" i="237"/>
  <c r="M3815" i="237"/>
  <c r="M3814" i="237"/>
  <c r="M3813" i="237"/>
  <c r="M3812" i="237"/>
  <c r="M3811" i="237"/>
  <c r="L3819" i="237"/>
  <c r="L3818" i="237"/>
  <c r="L3817" i="237"/>
  <c r="L3816" i="237"/>
  <c r="L3815" i="237"/>
  <c r="L3814" i="237"/>
  <c r="L3813" i="237"/>
  <c r="L3812" i="237"/>
  <c r="L3811" i="237"/>
  <c r="K3819" i="237"/>
  <c r="K3818" i="237"/>
  <c r="K3817" i="237"/>
  <c r="K3816" i="237"/>
  <c r="K3815" i="237"/>
  <c r="K3814" i="237"/>
  <c r="K3813" i="237"/>
  <c r="K3812" i="237"/>
  <c r="K3811" i="237"/>
  <c r="J3819" i="237"/>
  <c r="J3818" i="237"/>
  <c r="J3817" i="237"/>
  <c r="J3816" i="237"/>
  <c r="J3815" i="237"/>
  <c r="J3814" i="237"/>
  <c r="J3813" i="237"/>
  <c r="J3812" i="237"/>
  <c r="J3811" i="237"/>
  <c r="I3819" i="237"/>
  <c r="I3818" i="237"/>
  <c r="I3817" i="237"/>
  <c r="I3816" i="237"/>
  <c r="I3815" i="237"/>
  <c r="I3814" i="237"/>
  <c r="I3813" i="237"/>
  <c r="I3812" i="237"/>
  <c r="I3811" i="237"/>
  <c r="B3820" i="237"/>
  <c r="C3820" i="237"/>
  <c r="D3820" i="237"/>
  <c r="H3819" i="237"/>
  <c r="B3819" i="237"/>
  <c r="C3819" i="237"/>
  <c r="D3819" i="237"/>
  <c r="H3818" i="237"/>
  <c r="B3818" i="237"/>
  <c r="C3818" i="237"/>
  <c r="D3818" i="237"/>
  <c r="H3817" i="237"/>
  <c r="B3817" i="237"/>
  <c r="C3817" i="237"/>
  <c r="D3817" i="237"/>
  <c r="H3816" i="237"/>
  <c r="B3816" i="237"/>
  <c r="C3816" i="237"/>
  <c r="D3816" i="237"/>
  <c r="H3815" i="237"/>
  <c r="B3815" i="237"/>
  <c r="C3815" i="237"/>
  <c r="D3815" i="237"/>
  <c r="H3814" i="237"/>
  <c r="B3814" i="237"/>
  <c r="C3814" i="237"/>
  <c r="D3814" i="237"/>
  <c r="H3813" i="237"/>
  <c r="B3813" i="237"/>
  <c r="C3813" i="237"/>
  <c r="D3813" i="237"/>
  <c r="H3812" i="237"/>
  <c r="B3812" i="237"/>
  <c r="C3812" i="237"/>
  <c r="D3812" i="237"/>
  <c r="H3811" i="237"/>
  <c r="B3811" i="237"/>
  <c r="C3811" i="237"/>
  <c r="D3811" i="237"/>
  <c r="B3810" i="237"/>
  <c r="C3810" i="237"/>
  <c r="D3810" i="237"/>
  <c r="B3809" i="237"/>
  <c r="C3809" i="237"/>
  <c r="D3809" i="237"/>
  <c r="B3808" i="237"/>
  <c r="C3808" i="237"/>
  <c r="D3808" i="237"/>
  <c r="B3807" i="237"/>
  <c r="C3807" i="237"/>
  <c r="D3807" i="237"/>
  <c r="B3806" i="237"/>
  <c r="C3806" i="237"/>
  <c r="D3806" i="237"/>
  <c r="B3805" i="237"/>
  <c r="C3805" i="237"/>
  <c r="D3805" i="237"/>
  <c r="B3804" i="237"/>
  <c r="C3804" i="237"/>
  <c r="D3804" i="237"/>
  <c r="B3803" i="237"/>
  <c r="C3803" i="237"/>
  <c r="D3803" i="237"/>
  <c r="B3802" i="237"/>
  <c r="C3802" i="237"/>
  <c r="D3802" i="237"/>
  <c r="B3801" i="237"/>
  <c r="C3801" i="237"/>
  <c r="D3801" i="237"/>
  <c r="O3799" i="237"/>
  <c r="O3798" i="237"/>
  <c r="O3797" i="237"/>
  <c r="O3796" i="237"/>
  <c r="O3795" i="237"/>
  <c r="O3794" i="237"/>
  <c r="O3793" i="237"/>
  <c r="O3792" i="237"/>
  <c r="O3791" i="237"/>
  <c r="N3799" i="237"/>
  <c r="N3798" i="237"/>
  <c r="N3797" i="237"/>
  <c r="N3796" i="237"/>
  <c r="N3795" i="237"/>
  <c r="N3794" i="237"/>
  <c r="N3793" i="237"/>
  <c r="N3792" i="237"/>
  <c r="N3791" i="237"/>
  <c r="M3799" i="237"/>
  <c r="M3798" i="237"/>
  <c r="M3797" i="237"/>
  <c r="M3796" i="237"/>
  <c r="M3795" i="237"/>
  <c r="M3794" i="237"/>
  <c r="M3793" i="237"/>
  <c r="M3792" i="237"/>
  <c r="M3791" i="237"/>
  <c r="L3799" i="237"/>
  <c r="L3798" i="237"/>
  <c r="L3797" i="237"/>
  <c r="L3796" i="237"/>
  <c r="L3795" i="237"/>
  <c r="L3794" i="237"/>
  <c r="L3793" i="237"/>
  <c r="L3792" i="237"/>
  <c r="L3791" i="237"/>
  <c r="K3799" i="237"/>
  <c r="K3798" i="237"/>
  <c r="K3797" i="237"/>
  <c r="K3796" i="237"/>
  <c r="K3795" i="237"/>
  <c r="K3794" i="237"/>
  <c r="K3793" i="237"/>
  <c r="K3792" i="237"/>
  <c r="K3791" i="237"/>
  <c r="J3799" i="237"/>
  <c r="J3798" i="237"/>
  <c r="J3797" i="237"/>
  <c r="J3796" i="237"/>
  <c r="J3795" i="237"/>
  <c r="J3794" i="237"/>
  <c r="J3793" i="237"/>
  <c r="J3792" i="237"/>
  <c r="J3791" i="237"/>
  <c r="I3799" i="237"/>
  <c r="I3798" i="237"/>
  <c r="I3797" i="237"/>
  <c r="I3796" i="237"/>
  <c r="I3795" i="237"/>
  <c r="I3794" i="237"/>
  <c r="I3793" i="237"/>
  <c r="I3792" i="237"/>
  <c r="I3791" i="237"/>
  <c r="B3800" i="237"/>
  <c r="C3800" i="237"/>
  <c r="D3800" i="237"/>
  <c r="H3799" i="237"/>
  <c r="B3799" i="237"/>
  <c r="C3799" i="237"/>
  <c r="D3799" i="237"/>
  <c r="H3798" i="237"/>
  <c r="B3798" i="237"/>
  <c r="C3798" i="237"/>
  <c r="D3798" i="237"/>
  <c r="H3797" i="237"/>
  <c r="B3797" i="237"/>
  <c r="C3797" i="237"/>
  <c r="D3797" i="237"/>
  <c r="H3796" i="237"/>
  <c r="B3796" i="237"/>
  <c r="C3796" i="237"/>
  <c r="D3796" i="237"/>
  <c r="H3795" i="237"/>
  <c r="B3795" i="237"/>
  <c r="C3795" i="237"/>
  <c r="D3795" i="237"/>
  <c r="H3794" i="237"/>
  <c r="B3794" i="237"/>
  <c r="C3794" i="237"/>
  <c r="D3794" i="237"/>
  <c r="H3793" i="237"/>
  <c r="B3793" i="237"/>
  <c r="C3793" i="237"/>
  <c r="D3793" i="237"/>
  <c r="H3792" i="237"/>
  <c r="B3792" i="237"/>
  <c r="C3792" i="237"/>
  <c r="D3792" i="237"/>
  <c r="H3791" i="237"/>
  <c r="B3791" i="237"/>
  <c r="C3791" i="237"/>
  <c r="D3791" i="237"/>
  <c r="O3789" i="237"/>
  <c r="O3788" i="237"/>
  <c r="O3787" i="237"/>
  <c r="O3786" i="237"/>
  <c r="O3785" i="237"/>
  <c r="O3784" i="237"/>
  <c r="O3783" i="237"/>
  <c r="O3782" i="237"/>
  <c r="O3781" i="237"/>
  <c r="N3789" i="237"/>
  <c r="N3788" i="237"/>
  <c r="N3787" i="237"/>
  <c r="N3786" i="237"/>
  <c r="N3785" i="237"/>
  <c r="N3784" i="237"/>
  <c r="N3783" i="237"/>
  <c r="N3782" i="237"/>
  <c r="N3781" i="237"/>
  <c r="M3789" i="237"/>
  <c r="M3788" i="237"/>
  <c r="M3787" i="237"/>
  <c r="M3786" i="237"/>
  <c r="M3785" i="237"/>
  <c r="M3784" i="237"/>
  <c r="M3783" i="237"/>
  <c r="M3782" i="237"/>
  <c r="M3781" i="237"/>
  <c r="L3789" i="237"/>
  <c r="L3788" i="237"/>
  <c r="L3787" i="237"/>
  <c r="L3786" i="237"/>
  <c r="L3785" i="237"/>
  <c r="L3784" i="237"/>
  <c r="L3783" i="237"/>
  <c r="L3782" i="237"/>
  <c r="L3781" i="237"/>
  <c r="K3789" i="237"/>
  <c r="K3788" i="237"/>
  <c r="K3787" i="237"/>
  <c r="K3786" i="237"/>
  <c r="K3785" i="237"/>
  <c r="K3784" i="237"/>
  <c r="K3783" i="237"/>
  <c r="K3782" i="237"/>
  <c r="K3781" i="237"/>
  <c r="J3789" i="237"/>
  <c r="J3788" i="237"/>
  <c r="J3787" i="237"/>
  <c r="J3786" i="237"/>
  <c r="J3785" i="237"/>
  <c r="J3784" i="237"/>
  <c r="J3783" i="237"/>
  <c r="J3782" i="237"/>
  <c r="J3781" i="237"/>
  <c r="I3789" i="237"/>
  <c r="I3788" i="237"/>
  <c r="I3787" i="237"/>
  <c r="I3786" i="237"/>
  <c r="I3785" i="237"/>
  <c r="I3784" i="237"/>
  <c r="I3783" i="237"/>
  <c r="I3782" i="237"/>
  <c r="I3781" i="237"/>
  <c r="B3790" i="237"/>
  <c r="C3790" i="237"/>
  <c r="D3790" i="237"/>
  <c r="H3789" i="237"/>
  <c r="B3789" i="237"/>
  <c r="C3789" i="237"/>
  <c r="D3789" i="237"/>
  <c r="H3788" i="237"/>
  <c r="B3788" i="237"/>
  <c r="C3788" i="237"/>
  <c r="D3788" i="237"/>
  <c r="H3787" i="237"/>
  <c r="B3787" i="237"/>
  <c r="C3787" i="237"/>
  <c r="D3787" i="237"/>
  <c r="H3786" i="237"/>
  <c r="B3786" i="237"/>
  <c r="C3786" i="237"/>
  <c r="D3786" i="237"/>
  <c r="H3785" i="237"/>
  <c r="B3785" i="237"/>
  <c r="C3785" i="237"/>
  <c r="D3785" i="237"/>
  <c r="H3784" i="237"/>
  <c r="B3784" i="237"/>
  <c r="C3784" i="237"/>
  <c r="D3784" i="237"/>
  <c r="H3783" i="237"/>
  <c r="B3783" i="237"/>
  <c r="C3783" i="237"/>
  <c r="D3783" i="237"/>
  <c r="H3782" i="237"/>
  <c r="B3782" i="237"/>
  <c r="C3782" i="237"/>
  <c r="D3782" i="237"/>
  <c r="H3781" i="237"/>
  <c r="B3781" i="237"/>
  <c r="C3781" i="237"/>
  <c r="D3781" i="237"/>
  <c r="B3780" i="237"/>
  <c r="C3780" i="237"/>
  <c r="D3780" i="237"/>
  <c r="B3779" i="237"/>
  <c r="C3779" i="237"/>
  <c r="D3779" i="237"/>
  <c r="B3778" i="237"/>
  <c r="C3778" i="237"/>
  <c r="D3778" i="237"/>
  <c r="B3777" i="237"/>
  <c r="C3777" i="237"/>
  <c r="D3777" i="237"/>
  <c r="B3776" i="237"/>
  <c r="C3776" i="237"/>
  <c r="D3776" i="237"/>
  <c r="B3775" i="237"/>
  <c r="C3775" i="237"/>
  <c r="D3775" i="237"/>
  <c r="B3774" i="237"/>
  <c r="C3774" i="237"/>
  <c r="D3774" i="237"/>
  <c r="B3773" i="237"/>
  <c r="C3773" i="237"/>
  <c r="D3773" i="237"/>
  <c r="B3772" i="237"/>
  <c r="C3772" i="237"/>
  <c r="D3772" i="237"/>
  <c r="B3771" i="237"/>
  <c r="C3771" i="237"/>
  <c r="D3771" i="237"/>
  <c r="O3769" i="237"/>
  <c r="O3768" i="237"/>
  <c r="O3767" i="237"/>
  <c r="O3766" i="237"/>
  <c r="O3765" i="237"/>
  <c r="O3764" i="237"/>
  <c r="O3763" i="237"/>
  <c r="O3762" i="237"/>
  <c r="O3761" i="237"/>
  <c r="N3769" i="237"/>
  <c r="N3768" i="237"/>
  <c r="N3767" i="237"/>
  <c r="N3766" i="237"/>
  <c r="N3765" i="237"/>
  <c r="N3764" i="237"/>
  <c r="N3763" i="237"/>
  <c r="N3762" i="237"/>
  <c r="N3761" i="237"/>
  <c r="M3769" i="237"/>
  <c r="M3768" i="237"/>
  <c r="M3767" i="237"/>
  <c r="M3766" i="237"/>
  <c r="M3765" i="237"/>
  <c r="M3764" i="237"/>
  <c r="M3763" i="237"/>
  <c r="M3762" i="237"/>
  <c r="M3761" i="237"/>
  <c r="L3769" i="237"/>
  <c r="L3768" i="237"/>
  <c r="L3767" i="237"/>
  <c r="L3766" i="237"/>
  <c r="L3765" i="237"/>
  <c r="L3764" i="237"/>
  <c r="L3763" i="237"/>
  <c r="L3762" i="237"/>
  <c r="L3761" i="237"/>
  <c r="K3769" i="237"/>
  <c r="K3768" i="237"/>
  <c r="K3767" i="237"/>
  <c r="K3766" i="237"/>
  <c r="K3765" i="237"/>
  <c r="K3764" i="237"/>
  <c r="K3763" i="237"/>
  <c r="K3762" i="237"/>
  <c r="K3761" i="237"/>
  <c r="J3769" i="237"/>
  <c r="J3768" i="237"/>
  <c r="J3767" i="237"/>
  <c r="J3766" i="237"/>
  <c r="J3765" i="237"/>
  <c r="J3764" i="237"/>
  <c r="J3763" i="237"/>
  <c r="J3762" i="237"/>
  <c r="J3761" i="237"/>
  <c r="I3769" i="237"/>
  <c r="I3768" i="237"/>
  <c r="I3767" i="237"/>
  <c r="I3766" i="237"/>
  <c r="I3765" i="237"/>
  <c r="I3764" i="237"/>
  <c r="I3763" i="237"/>
  <c r="I3762" i="237"/>
  <c r="I3761" i="237"/>
  <c r="B3770" i="237"/>
  <c r="C3770" i="237"/>
  <c r="D3770" i="237"/>
  <c r="H3769" i="237"/>
  <c r="B3769" i="237"/>
  <c r="C3769" i="237"/>
  <c r="D3769" i="237"/>
  <c r="H3768" i="237"/>
  <c r="B3768" i="237"/>
  <c r="C3768" i="237"/>
  <c r="D3768" i="237"/>
  <c r="H3767" i="237"/>
  <c r="B3767" i="237"/>
  <c r="C3767" i="237"/>
  <c r="D3767" i="237"/>
  <c r="H3766" i="237"/>
  <c r="B3766" i="237"/>
  <c r="C3766" i="237"/>
  <c r="D3766" i="237"/>
  <c r="H3765" i="237"/>
  <c r="B3765" i="237"/>
  <c r="C3765" i="237"/>
  <c r="D3765" i="237"/>
  <c r="H3764" i="237"/>
  <c r="B3764" i="237"/>
  <c r="C3764" i="237"/>
  <c r="D3764" i="237"/>
  <c r="H3763" i="237"/>
  <c r="B3763" i="237"/>
  <c r="C3763" i="237"/>
  <c r="D3763" i="237"/>
  <c r="H3762" i="237"/>
  <c r="B3762" i="237"/>
  <c r="C3762" i="237"/>
  <c r="D3762" i="237"/>
  <c r="H3761" i="237"/>
  <c r="B3761" i="237"/>
  <c r="C3761" i="237"/>
  <c r="D3761" i="237"/>
  <c r="O3759" i="237"/>
  <c r="O3758" i="237"/>
  <c r="O3757" i="237"/>
  <c r="O3756" i="237"/>
  <c r="O3755" i="237"/>
  <c r="O3754" i="237"/>
  <c r="O3753" i="237"/>
  <c r="O3752" i="237"/>
  <c r="O3751" i="237"/>
  <c r="N3759" i="237"/>
  <c r="N3758" i="237"/>
  <c r="N3757" i="237"/>
  <c r="N3756" i="237"/>
  <c r="N3755" i="237"/>
  <c r="N3754" i="237"/>
  <c r="N3753" i="237"/>
  <c r="N3752" i="237"/>
  <c r="N3751" i="237"/>
  <c r="M3759" i="237"/>
  <c r="M3758" i="237"/>
  <c r="M3757" i="237"/>
  <c r="M3756" i="237"/>
  <c r="M3755" i="237"/>
  <c r="M3754" i="237"/>
  <c r="M3753" i="237"/>
  <c r="M3752" i="237"/>
  <c r="M3751" i="237"/>
  <c r="L3759" i="237"/>
  <c r="L3758" i="237"/>
  <c r="L3757" i="237"/>
  <c r="L3756" i="237"/>
  <c r="L3755" i="237"/>
  <c r="L3754" i="237"/>
  <c r="L3753" i="237"/>
  <c r="L3752" i="237"/>
  <c r="L3751" i="237"/>
  <c r="K3759" i="237"/>
  <c r="K3758" i="237"/>
  <c r="K3757" i="237"/>
  <c r="K3756" i="237"/>
  <c r="K3755" i="237"/>
  <c r="K3754" i="237"/>
  <c r="K3753" i="237"/>
  <c r="K3752" i="237"/>
  <c r="K3751" i="237"/>
  <c r="J3759" i="237"/>
  <c r="J3758" i="237"/>
  <c r="J3757" i="237"/>
  <c r="J3756" i="237"/>
  <c r="J3755" i="237"/>
  <c r="J3754" i="237"/>
  <c r="J3753" i="237"/>
  <c r="J3752" i="237"/>
  <c r="J3751" i="237"/>
  <c r="I3759" i="237"/>
  <c r="I3758" i="237"/>
  <c r="I3757" i="237"/>
  <c r="I3756" i="237"/>
  <c r="I3755" i="237"/>
  <c r="I3754" i="237"/>
  <c r="I3753" i="237"/>
  <c r="I3752" i="237"/>
  <c r="I3751" i="237"/>
  <c r="B3760" i="237"/>
  <c r="C3760" i="237"/>
  <c r="D3760" i="237"/>
  <c r="H3759" i="237"/>
  <c r="B3759" i="237"/>
  <c r="C3759" i="237"/>
  <c r="D3759" i="237"/>
  <c r="H3758" i="237"/>
  <c r="B3758" i="237"/>
  <c r="C3758" i="237"/>
  <c r="D3758" i="237"/>
  <c r="H3757" i="237"/>
  <c r="B3757" i="237"/>
  <c r="C3757" i="237"/>
  <c r="D3757" i="237"/>
  <c r="H3756" i="237"/>
  <c r="B3756" i="237"/>
  <c r="C3756" i="237"/>
  <c r="D3756" i="237"/>
  <c r="H3755" i="237"/>
  <c r="B3755" i="237"/>
  <c r="C3755" i="237"/>
  <c r="D3755" i="237"/>
  <c r="H3754" i="237"/>
  <c r="B3754" i="237"/>
  <c r="C3754" i="237"/>
  <c r="D3754" i="237"/>
  <c r="H3753" i="237"/>
  <c r="B3753" i="237"/>
  <c r="C3753" i="237"/>
  <c r="D3753" i="237"/>
  <c r="H3752" i="237"/>
  <c r="B3752" i="237"/>
  <c r="C3752" i="237"/>
  <c r="D3752" i="237"/>
  <c r="H3751" i="237"/>
  <c r="B3751" i="237"/>
  <c r="C3751" i="237"/>
  <c r="D3751" i="237"/>
  <c r="B3750" i="237"/>
  <c r="C3750" i="237"/>
  <c r="D3750" i="237"/>
  <c r="B3749" i="237"/>
  <c r="C3749" i="237"/>
  <c r="D3749" i="237"/>
  <c r="B3748" i="237"/>
  <c r="C3748" i="237"/>
  <c r="D3748" i="237"/>
  <c r="B3747" i="237"/>
  <c r="C3747" i="237"/>
  <c r="D3747" i="237"/>
  <c r="B3746" i="237"/>
  <c r="C3746" i="237"/>
  <c r="D3746" i="237"/>
  <c r="B3745" i="237"/>
  <c r="C3745" i="237"/>
  <c r="D3745" i="237"/>
  <c r="B3744" i="237"/>
  <c r="C3744" i="237"/>
  <c r="D3744" i="237"/>
  <c r="B3743" i="237"/>
  <c r="C3743" i="237"/>
  <c r="D3743" i="237"/>
  <c r="B3742" i="237"/>
  <c r="C3742" i="237"/>
  <c r="D3742" i="237"/>
  <c r="B3741" i="237"/>
  <c r="C3741" i="237"/>
  <c r="D3741" i="237"/>
  <c r="O3739" i="237"/>
  <c r="O3738" i="237"/>
  <c r="O3737" i="237"/>
  <c r="O3736" i="237"/>
  <c r="O3735" i="237"/>
  <c r="O3734" i="237"/>
  <c r="O3733" i="237"/>
  <c r="O3732" i="237"/>
  <c r="O3731" i="237"/>
  <c r="N3739" i="237"/>
  <c r="N3738" i="237"/>
  <c r="N3737" i="237"/>
  <c r="N3736" i="237"/>
  <c r="N3735" i="237"/>
  <c r="N3734" i="237"/>
  <c r="N3733" i="237"/>
  <c r="N3732" i="237"/>
  <c r="N3731" i="237"/>
  <c r="M3739" i="237"/>
  <c r="M3738" i="237"/>
  <c r="M3737" i="237"/>
  <c r="M3736" i="237"/>
  <c r="M3735" i="237"/>
  <c r="M3734" i="237"/>
  <c r="M3733" i="237"/>
  <c r="M3732" i="237"/>
  <c r="M3731" i="237"/>
  <c r="L3739" i="237"/>
  <c r="L3738" i="237"/>
  <c r="L3737" i="237"/>
  <c r="L3736" i="237"/>
  <c r="L3735" i="237"/>
  <c r="L3734" i="237"/>
  <c r="L3733" i="237"/>
  <c r="L3732" i="237"/>
  <c r="L3731" i="237"/>
  <c r="K3739" i="237"/>
  <c r="K3738" i="237"/>
  <c r="K3737" i="237"/>
  <c r="K3736" i="237"/>
  <c r="K3735" i="237"/>
  <c r="K3734" i="237"/>
  <c r="K3733" i="237"/>
  <c r="K3732" i="237"/>
  <c r="K3731" i="237"/>
  <c r="J3739" i="237"/>
  <c r="J3738" i="237"/>
  <c r="J3737" i="237"/>
  <c r="J3736" i="237"/>
  <c r="J3735" i="237"/>
  <c r="J3734" i="237"/>
  <c r="J3733" i="237"/>
  <c r="J3732" i="237"/>
  <c r="J3731" i="237"/>
  <c r="I3739" i="237"/>
  <c r="I3738" i="237"/>
  <c r="I3737" i="237"/>
  <c r="I3736" i="237"/>
  <c r="I3735" i="237"/>
  <c r="I3734" i="237"/>
  <c r="I3733" i="237"/>
  <c r="I3732" i="237"/>
  <c r="I3731" i="237"/>
  <c r="B3740" i="237"/>
  <c r="C3740" i="237"/>
  <c r="D3740" i="237"/>
  <c r="H3739" i="237"/>
  <c r="B3739" i="237"/>
  <c r="C3739" i="237"/>
  <c r="D3739" i="237"/>
  <c r="H3738" i="237"/>
  <c r="B3738" i="237"/>
  <c r="C3738" i="237"/>
  <c r="D3738" i="237"/>
  <c r="H3737" i="237"/>
  <c r="B3737" i="237"/>
  <c r="C3737" i="237"/>
  <c r="D3737" i="237"/>
  <c r="H3736" i="237"/>
  <c r="B3736" i="237"/>
  <c r="C3736" i="237"/>
  <c r="D3736" i="237"/>
  <c r="H3735" i="237"/>
  <c r="B3735" i="237"/>
  <c r="C3735" i="237"/>
  <c r="D3735" i="237"/>
  <c r="H3734" i="237"/>
  <c r="B3734" i="237"/>
  <c r="C3734" i="237"/>
  <c r="D3734" i="237"/>
  <c r="H3733" i="237"/>
  <c r="B3733" i="237"/>
  <c r="C3733" i="237"/>
  <c r="D3733" i="237"/>
  <c r="H3732" i="237"/>
  <c r="B3732" i="237"/>
  <c r="C3732" i="237"/>
  <c r="D3732" i="237"/>
  <c r="H3731" i="237"/>
  <c r="B3731" i="237"/>
  <c r="C3731" i="237"/>
  <c r="D3731" i="237"/>
  <c r="O3729" i="237"/>
  <c r="O3728" i="237"/>
  <c r="O3727" i="237"/>
  <c r="O3726" i="237"/>
  <c r="O3725" i="237"/>
  <c r="O3724" i="237"/>
  <c r="O3723" i="237"/>
  <c r="O3722" i="237"/>
  <c r="O3721" i="237"/>
  <c r="N3729" i="237"/>
  <c r="N3728" i="237"/>
  <c r="N3727" i="237"/>
  <c r="N3726" i="237"/>
  <c r="N3725" i="237"/>
  <c r="N3724" i="237"/>
  <c r="N3723" i="237"/>
  <c r="N3722" i="237"/>
  <c r="N3721" i="237"/>
  <c r="M3729" i="237"/>
  <c r="M3728" i="237"/>
  <c r="M3727" i="237"/>
  <c r="M3726" i="237"/>
  <c r="M3725" i="237"/>
  <c r="M3724" i="237"/>
  <c r="M3723" i="237"/>
  <c r="M3722" i="237"/>
  <c r="M3721" i="237"/>
  <c r="L3729" i="237"/>
  <c r="L3728" i="237"/>
  <c r="L3727" i="237"/>
  <c r="L3726" i="237"/>
  <c r="L3725" i="237"/>
  <c r="L3724" i="237"/>
  <c r="L3723" i="237"/>
  <c r="L3722" i="237"/>
  <c r="L3721" i="237"/>
  <c r="K3729" i="237"/>
  <c r="K3728" i="237"/>
  <c r="K3727" i="237"/>
  <c r="K3726" i="237"/>
  <c r="K3725" i="237"/>
  <c r="K3724" i="237"/>
  <c r="K3723" i="237"/>
  <c r="K3722" i="237"/>
  <c r="K3721" i="237"/>
  <c r="J3729" i="237"/>
  <c r="J3728" i="237"/>
  <c r="J3727" i="237"/>
  <c r="J3726" i="237"/>
  <c r="J3725" i="237"/>
  <c r="J3724" i="237"/>
  <c r="J3723" i="237"/>
  <c r="J3722" i="237"/>
  <c r="J3721" i="237"/>
  <c r="I3729" i="237"/>
  <c r="I3728" i="237"/>
  <c r="I3727" i="237"/>
  <c r="I3726" i="237"/>
  <c r="I3725" i="237"/>
  <c r="I3724" i="237"/>
  <c r="I3723" i="237"/>
  <c r="I3722" i="237"/>
  <c r="I3721" i="237"/>
  <c r="B3730" i="237"/>
  <c r="C3730" i="237"/>
  <c r="D3730" i="237"/>
  <c r="H3729" i="237"/>
  <c r="B3729" i="237"/>
  <c r="C3729" i="237"/>
  <c r="D3729" i="237"/>
  <c r="H3728" i="237"/>
  <c r="B3728" i="237"/>
  <c r="C3728" i="237"/>
  <c r="D3728" i="237"/>
  <c r="H3727" i="237"/>
  <c r="B3727" i="237"/>
  <c r="C3727" i="237"/>
  <c r="D3727" i="237"/>
  <c r="H3726" i="237"/>
  <c r="B3726" i="237"/>
  <c r="C3726" i="237"/>
  <c r="D3726" i="237"/>
  <c r="H3725" i="237"/>
  <c r="B3725" i="237"/>
  <c r="C3725" i="237"/>
  <c r="D3725" i="237"/>
  <c r="H3724" i="237"/>
  <c r="B3724" i="237"/>
  <c r="C3724" i="237"/>
  <c r="D3724" i="237"/>
  <c r="H3723" i="237"/>
  <c r="B3723" i="237"/>
  <c r="C3723" i="237"/>
  <c r="D3723" i="237"/>
  <c r="H3722" i="237"/>
  <c r="B3722" i="237"/>
  <c r="C3722" i="237"/>
  <c r="D3722" i="237"/>
  <c r="H3721" i="237"/>
  <c r="B3721" i="237"/>
  <c r="C3721" i="237"/>
  <c r="D3721" i="237"/>
  <c r="B3720" i="237"/>
  <c r="C3720" i="237"/>
  <c r="D3720" i="237"/>
  <c r="B3719" i="237"/>
  <c r="C3719" i="237"/>
  <c r="D3719" i="237"/>
  <c r="B3718" i="237"/>
  <c r="C3718" i="237"/>
  <c r="D3718" i="237"/>
  <c r="B3717" i="237"/>
  <c r="C3717" i="237"/>
  <c r="D3717" i="237"/>
  <c r="B3716" i="237"/>
  <c r="C3716" i="237"/>
  <c r="D3716" i="237"/>
  <c r="B3715" i="237"/>
  <c r="C3715" i="237"/>
  <c r="D3715" i="237"/>
  <c r="B3714" i="237"/>
  <c r="C3714" i="237"/>
  <c r="D3714" i="237"/>
  <c r="B3713" i="237"/>
  <c r="C3713" i="237"/>
  <c r="D3713" i="237"/>
  <c r="B3712" i="237"/>
  <c r="C3712" i="237"/>
  <c r="D3712" i="237"/>
  <c r="B3711" i="237"/>
  <c r="C3711" i="237"/>
  <c r="D3711" i="237"/>
  <c r="O3709" i="237"/>
  <c r="O3708" i="237"/>
  <c r="O3707" i="237"/>
  <c r="O3706" i="237"/>
  <c r="O3705" i="237"/>
  <c r="O3704" i="237"/>
  <c r="O3703" i="237"/>
  <c r="O3702" i="237"/>
  <c r="O3701" i="237"/>
  <c r="N3709" i="237"/>
  <c r="N3708" i="237"/>
  <c r="N3707" i="237"/>
  <c r="N3706" i="237"/>
  <c r="N3705" i="237"/>
  <c r="N3704" i="237"/>
  <c r="N3703" i="237"/>
  <c r="N3702" i="237"/>
  <c r="N3701" i="237"/>
  <c r="M3709" i="237"/>
  <c r="M3708" i="237"/>
  <c r="M3707" i="237"/>
  <c r="M3706" i="237"/>
  <c r="M3705" i="237"/>
  <c r="M3704" i="237"/>
  <c r="M3703" i="237"/>
  <c r="M3702" i="237"/>
  <c r="M3701" i="237"/>
  <c r="L3709" i="237"/>
  <c r="L3708" i="237"/>
  <c r="L3707" i="237"/>
  <c r="L3706" i="237"/>
  <c r="L3705" i="237"/>
  <c r="L3704" i="237"/>
  <c r="L3703" i="237"/>
  <c r="L3702" i="237"/>
  <c r="L3701" i="237"/>
  <c r="K3709" i="237"/>
  <c r="K3708" i="237"/>
  <c r="K3707" i="237"/>
  <c r="K3706" i="237"/>
  <c r="K3705" i="237"/>
  <c r="K3704" i="237"/>
  <c r="K3703" i="237"/>
  <c r="K3702" i="237"/>
  <c r="K3701" i="237"/>
  <c r="J3709" i="237"/>
  <c r="J3708" i="237"/>
  <c r="J3707" i="237"/>
  <c r="J3706" i="237"/>
  <c r="J3705" i="237"/>
  <c r="J3704" i="237"/>
  <c r="J3703" i="237"/>
  <c r="J3702" i="237"/>
  <c r="J3701" i="237"/>
  <c r="I3709" i="237"/>
  <c r="I3708" i="237"/>
  <c r="I3707" i="237"/>
  <c r="I3706" i="237"/>
  <c r="I3705" i="237"/>
  <c r="I3704" i="237"/>
  <c r="I3703" i="237"/>
  <c r="I3702" i="237"/>
  <c r="I3701" i="237"/>
  <c r="B3710" i="237"/>
  <c r="C3710" i="237"/>
  <c r="D3710" i="237"/>
  <c r="H3709" i="237"/>
  <c r="B3709" i="237"/>
  <c r="C3709" i="237"/>
  <c r="D3709" i="237"/>
  <c r="H3708" i="237"/>
  <c r="B3708" i="237"/>
  <c r="C3708" i="237"/>
  <c r="D3708" i="237"/>
  <c r="H3707" i="237"/>
  <c r="B3707" i="237"/>
  <c r="C3707" i="237"/>
  <c r="D3707" i="237"/>
  <c r="H3706" i="237"/>
  <c r="B3706" i="237"/>
  <c r="C3706" i="237"/>
  <c r="D3706" i="237"/>
  <c r="H3705" i="237"/>
  <c r="B3705" i="237"/>
  <c r="C3705" i="237"/>
  <c r="D3705" i="237"/>
  <c r="H3704" i="237"/>
  <c r="B3704" i="237"/>
  <c r="C3704" i="237"/>
  <c r="D3704" i="237"/>
  <c r="H3703" i="237"/>
  <c r="B3703" i="237"/>
  <c r="C3703" i="237"/>
  <c r="D3703" i="237"/>
  <c r="H3702" i="237"/>
  <c r="B3702" i="237"/>
  <c r="C3702" i="237"/>
  <c r="D3702" i="237"/>
  <c r="H3701" i="237"/>
  <c r="B3701" i="237"/>
  <c r="C3701" i="237"/>
  <c r="D3701" i="237"/>
  <c r="O3699" i="237"/>
  <c r="O3698" i="237"/>
  <c r="O3697" i="237"/>
  <c r="O3696" i="237"/>
  <c r="O3695" i="237"/>
  <c r="O3694" i="237"/>
  <c r="O3693" i="237"/>
  <c r="O3692" i="237"/>
  <c r="O3691" i="237"/>
  <c r="N3699" i="237"/>
  <c r="N3698" i="237"/>
  <c r="N3697" i="237"/>
  <c r="N3696" i="237"/>
  <c r="N3695" i="237"/>
  <c r="N3694" i="237"/>
  <c r="N3693" i="237"/>
  <c r="N3692" i="237"/>
  <c r="N3691" i="237"/>
  <c r="M3699" i="237"/>
  <c r="M3698" i="237"/>
  <c r="M3697" i="237"/>
  <c r="M3696" i="237"/>
  <c r="M3695" i="237"/>
  <c r="M3694" i="237"/>
  <c r="M3693" i="237"/>
  <c r="M3692" i="237"/>
  <c r="M3691" i="237"/>
  <c r="L3699" i="237"/>
  <c r="L3698" i="237"/>
  <c r="L3697" i="237"/>
  <c r="L3696" i="237"/>
  <c r="L3695" i="237"/>
  <c r="L3694" i="237"/>
  <c r="L3693" i="237"/>
  <c r="L3692" i="237"/>
  <c r="L3691" i="237"/>
  <c r="K3699" i="237"/>
  <c r="K3698" i="237"/>
  <c r="K3697" i="237"/>
  <c r="K3696" i="237"/>
  <c r="K3695" i="237"/>
  <c r="K3694" i="237"/>
  <c r="K3693" i="237"/>
  <c r="K3692" i="237"/>
  <c r="K3691" i="237"/>
  <c r="J3699" i="237"/>
  <c r="J3698" i="237"/>
  <c r="J3697" i="237"/>
  <c r="J3696" i="237"/>
  <c r="J3695" i="237"/>
  <c r="J3694" i="237"/>
  <c r="J3693" i="237"/>
  <c r="J3692" i="237"/>
  <c r="J3691" i="237"/>
  <c r="I3699" i="237"/>
  <c r="I3698" i="237"/>
  <c r="I3697" i="237"/>
  <c r="I3696" i="237"/>
  <c r="I3695" i="237"/>
  <c r="I3694" i="237"/>
  <c r="I3693" i="237"/>
  <c r="I3692" i="237"/>
  <c r="I3691" i="237"/>
  <c r="B3700" i="237"/>
  <c r="C3700" i="237"/>
  <c r="D3700" i="237"/>
  <c r="H3699" i="237"/>
  <c r="B3699" i="237"/>
  <c r="C3699" i="237"/>
  <c r="D3699" i="237"/>
  <c r="H3698" i="237"/>
  <c r="B3698" i="237"/>
  <c r="C3698" i="237"/>
  <c r="D3698" i="237"/>
  <c r="H3697" i="237"/>
  <c r="B3697" i="237"/>
  <c r="C3697" i="237"/>
  <c r="D3697" i="237"/>
  <c r="H3696" i="237"/>
  <c r="B3696" i="237"/>
  <c r="C3696" i="237"/>
  <c r="D3696" i="237"/>
  <c r="H3695" i="237"/>
  <c r="B3695" i="237"/>
  <c r="C3695" i="237"/>
  <c r="D3695" i="237"/>
  <c r="H3694" i="237"/>
  <c r="B3694" i="237"/>
  <c r="C3694" i="237"/>
  <c r="D3694" i="237"/>
  <c r="H3693" i="237"/>
  <c r="B3693" i="237"/>
  <c r="C3693" i="237"/>
  <c r="D3693" i="237"/>
  <c r="H3692" i="237"/>
  <c r="B3692" i="237"/>
  <c r="C3692" i="237"/>
  <c r="D3692" i="237"/>
  <c r="H3691" i="237"/>
  <c r="B3691" i="237"/>
  <c r="C3691" i="237"/>
  <c r="D3691" i="237"/>
  <c r="B3690" i="237"/>
  <c r="C3690" i="237"/>
  <c r="D3690" i="237"/>
  <c r="B3689" i="237"/>
  <c r="C3689" i="237"/>
  <c r="D3689" i="237"/>
  <c r="B3688" i="237"/>
  <c r="C3688" i="237"/>
  <c r="D3688" i="237"/>
  <c r="B3687" i="237"/>
  <c r="C3687" i="237"/>
  <c r="D3687" i="237"/>
  <c r="B3686" i="237"/>
  <c r="C3686" i="237"/>
  <c r="D3686" i="237"/>
  <c r="B3685" i="237"/>
  <c r="C3685" i="237"/>
  <c r="D3685" i="237"/>
  <c r="B3684" i="237"/>
  <c r="C3684" i="237"/>
  <c r="D3684" i="237"/>
  <c r="B3683" i="237"/>
  <c r="C3683" i="237"/>
  <c r="D3683" i="237"/>
  <c r="B3682" i="237"/>
  <c r="C3682" i="237"/>
  <c r="D3682" i="237"/>
  <c r="B3681" i="237"/>
  <c r="C3681" i="237"/>
  <c r="D3681" i="237"/>
  <c r="O3679" i="237"/>
  <c r="O3678" i="237"/>
  <c r="O3677" i="237"/>
  <c r="O3676" i="237"/>
  <c r="O3675" i="237"/>
  <c r="O3674" i="237"/>
  <c r="O3673" i="237"/>
  <c r="O3672" i="237"/>
  <c r="O3671" i="237"/>
  <c r="N3679" i="237"/>
  <c r="N3678" i="237"/>
  <c r="N3677" i="237"/>
  <c r="N3676" i="237"/>
  <c r="N3675" i="237"/>
  <c r="N3674" i="237"/>
  <c r="N3673" i="237"/>
  <c r="N3672" i="237"/>
  <c r="N3671" i="237"/>
  <c r="M3679" i="237"/>
  <c r="M3678" i="237"/>
  <c r="M3677" i="237"/>
  <c r="M3676" i="237"/>
  <c r="M3675" i="237"/>
  <c r="M3674" i="237"/>
  <c r="M3673" i="237"/>
  <c r="M3672" i="237"/>
  <c r="M3671" i="237"/>
  <c r="L3679" i="237"/>
  <c r="L3678" i="237"/>
  <c r="L3677" i="237"/>
  <c r="L3676" i="237"/>
  <c r="L3675" i="237"/>
  <c r="L3674" i="237"/>
  <c r="L3673" i="237"/>
  <c r="L3672" i="237"/>
  <c r="L3671" i="237"/>
  <c r="K3679" i="237"/>
  <c r="K3678" i="237"/>
  <c r="K3677" i="237"/>
  <c r="K3676" i="237"/>
  <c r="K3675" i="237"/>
  <c r="K3674" i="237"/>
  <c r="K3673" i="237"/>
  <c r="K3672" i="237"/>
  <c r="K3671" i="237"/>
  <c r="J3679" i="237"/>
  <c r="J3678" i="237"/>
  <c r="J3677" i="237"/>
  <c r="J3676" i="237"/>
  <c r="J3675" i="237"/>
  <c r="J3674" i="237"/>
  <c r="J3673" i="237"/>
  <c r="J3672" i="237"/>
  <c r="J3671" i="237"/>
  <c r="I3679" i="237"/>
  <c r="I3678" i="237"/>
  <c r="I3677" i="237"/>
  <c r="I3676" i="237"/>
  <c r="I3675" i="237"/>
  <c r="I3674" i="237"/>
  <c r="I3673" i="237"/>
  <c r="I3672" i="237"/>
  <c r="I3671" i="237"/>
  <c r="B3680" i="237"/>
  <c r="C3680" i="237"/>
  <c r="D3680" i="237"/>
  <c r="H3679" i="237"/>
  <c r="B3679" i="237"/>
  <c r="C3679" i="237"/>
  <c r="D3679" i="237"/>
  <c r="H3678" i="237"/>
  <c r="B3678" i="237"/>
  <c r="C3678" i="237"/>
  <c r="D3678" i="237"/>
  <c r="H3677" i="237"/>
  <c r="B3677" i="237"/>
  <c r="C3677" i="237"/>
  <c r="D3677" i="237"/>
  <c r="H3676" i="237"/>
  <c r="B3676" i="237"/>
  <c r="C3676" i="237"/>
  <c r="D3676" i="237"/>
  <c r="H3675" i="237"/>
  <c r="B3675" i="237"/>
  <c r="C3675" i="237"/>
  <c r="D3675" i="237"/>
  <c r="H3674" i="237"/>
  <c r="B3674" i="237"/>
  <c r="C3674" i="237"/>
  <c r="D3674" i="237"/>
  <c r="H3673" i="237"/>
  <c r="B3673" i="237"/>
  <c r="C3673" i="237"/>
  <c r="D3673" i="237"/>
  <c r="H3672" i="237"/>
  <c r="B3672" i="237"/>
  <c r="C3672" i="237"/>
  <c r="D3672" i="237"/>
  <c r="H3671" i="237"/>
  <c r="B3671" i="237"/>
  <c r="C3671" i="237"/>
  <c r="D3671" i="237"/>
  <c r="O3669" i="237"/>
  <c r="O3668" i="237"/>
  <c r="O3667" i="237"/>
  <c r="O3666" i="237"/>
  <c r="O3665" i="237"/>
  <c r="O3664" i="237"/>
  <c r="O3663" i="237"/>
  <c r="O3662" i="237"/>
  <c r="O3661" i="237"/>
  <c r="N3669" i="237"/>
  <c r="N3668" i="237"/>
  <c r="N3667" i="237"/>
  <c r="N3666" i="237"/>
  <c r="N3665" i="237"/>
  <c r="N3664" i="237"/>
  <c r="N3663" i="237"/>
  <c r="N3662" i="237"/>
  <c r="N3661" i="237"/>
  <c r="M3669" i="237"/>
  <c r="M3668" i="237"/>
  <c r="M3667" i="237"/>
  <c r="M3666" i="237"/>
  <c r="M3665" i="237"/>
  <c r="M3664" i="237"/>
  <c r="M3663" i="237"/>
  <c r="M3662" i="237"/>
  <c r="M3661" i="237"/>
  <c r="L3669" i="237"/>
  <c r="L3668" i="237"/>
  <c r="L3667" i="237"/>
  <c r="L3666" i="237"/>
  <c r="L3665" i="237"/>
  <c r="L3664" i="237"/>
  <c r="L3663" i="237"/>
  <c r="L3662" i="237"/>
  <c r="L3661" i="237"/>
  <c r="K3669" i="237"/>
  <c r="K3668" i="237"/>
  <c r="K3667" i="237"/>
  <c r="K3666" i="237"/>
  <c r="K3665" i="237"/>
  <c r="K3664" i="237"/>
  <c r="K3663" i="237"/>
  <c r="K3662" i="237"/>
  <c r="K3661" i="237"/>
  <c r="J3669" i="237"/>
  <c r="J3668" i="237"/>
  <c r="J3667" i="237"/>
  <c r="J3666" i="237"/>
  <c r="J3665" i="237"/>
  <c r="J3664" i="237"/>
  <c r="J3663" i="237"/>
  <c r="J3662" i="237"/>
  <c r="J3661" i="237"/>
  <c r="I3669" i="237"/>
  <c r="I3668" i="237"/>
  <c r="I3667" i="237"/>
  <c r="I3666" i="237"/>
  <c r="I3665" i="237"/>
  <c r="I3664" i="237"/>
  <c r="I3663" i="237"/>
  <c r="I3662" i="237"/>
  <c r="I3661" i="237"/>
  <c r="B3670" i="237"/>
  <c r="C3670" i="237"/>
  <c r="D3670" i="237"/>
  <c r="H3669" i="237"/>
  <c r="B3669" i="237"/>
  <c r="C3669" i="237"/>
  <c r="D3669" i="237"/>
  <c r="H3668" i="237"/>
  <c r="B3668" i="237"/>
  <c r="C3668" i="237"/>
  <c r="D3668" i="237"/>
  <c r="H3667" i="237"/>
  <c r="B3667" i="237"/>
  <c r="C3667" i="237"/>
  <c r="D3667" i="237"/>
  <c r="H3666" i="237"/>
  <c r="B3666" i="237"/>
  <c r="C3666" i="237"/>
  <c r="D3666" i="237"/>
  <c r="H3665" i="237"/>
  <c r="B3665" i="237"/>
  <c r="C3665" i="237"/>
  <c r="D3665" i="237"/>
  <c r="H3664" i="237"/>
  <c r="B3664" i="237"/>
  <c r="C3664" i="237"/>
  <c r="D3664" i="237"/>
  <c r="H3663" i="237"/>
  <c r="B3663" i="237"/>
  <c r="C3663" i="237"/>
  <c r="D3663" i="237"/>
  <c r="H3662" i="237"/>
  <c r="B3662" i="237"/>
  <c r="C3662" i="237"/>
  <c r="D3662" i="237"/>
  <c r="H3661" i="237"/>
  <c r="B3661" i="237"/>
  <c r="C3661" i="237"/>
  <c r="D3661" i="237"/>
  <c r="B3660" i="237"/>
  <c r="C3660" i="237"/>
  <c r="D3660" i="237"/>
  <c r="B3659" i="237"/>
  <c r="C3659" i="237"/>
  <c r="D3659" i="237"/>
  <c r="B3658" i="237"/>
  <c r="C3658" i="237"/>
  <c r="D3658" i="237"/>
  <c r="B3657" i="237"/>
  <c r="C3657" i="237"/>
  <c r="D3657" i="237"/>
  <c r="B3656" i="237"/>
  <c r="C3656" i="237"/>
  <c r="D3656" i="237"/>
  <c r="B3655" i="237"/>
  <c r="C3655" i="237"/>
  <c r="D3655" i="237"/>
  <c r="B3654" i="237"/>
  <c r="C3654" i="237"/>
  <c r="D3654" i="237"/>
  <c r="B3653" i="237"/>
  <c r="C3653" i="237"/>
  <c r="D3653" i="237"/>
  <c r="B3652" i="237"/>
  <c r="C3652" i="237"/>
  <c r="D3652" i="237"/>
  <c r="B3651" i="237"/>
  <c r="C3651" i="237"/>
  <c r="D3651" i="237"/>
  <c r="O3649" i="237"/>
  <c r="O3648" i="237"/>
  <c r="O3647" i="237"/>
  <c r="O3646" i="237"/>
  <c r="O3645" i="237"/>
  <c r="O3644" i="237"/>
  <c r="O3643" i="237"/>
  <c r="O3642" i="237"/>
  <c r="O3641" i="237"/>
  <c r="N3649" i="237"/>
  <c r="N3648" i="237"/>
  <c r="N3647" i="237"/>
  <c r="N3646" i="237"/>
  <c r="N3645" i="237"/>
  <c r="N3644" i="237"/>
  <c r="N3643" i="237"/>
  <c r="N3642" i="237"/>
  <c r="N3641" i="237"/>
  <c r="M3649" i="237"/>
  <c r="M3648" i="237"/>
  <c r="M3647" i="237"/>
  <c r="M3646" i="237"/>
  <c r="M3645" i="237"/>
  <c r="M3644" i="237"/>
  <c r="M3643" i="237"/>
  <c r="M3642" i="237"/>
  <c r="M3641" i="237"/>
  <c r="L3649" i="237"/>
  <c r="L3648" i="237"/>
  <c r="L3647" i="237"/>
  <c r="L3646" i="237"/>
  <c r="L3645" i="237"/>
  <c r="L3644" i="237"/>
  <c r="L3643" i="237"/>
  <c r="L3642" i="237"/>
  <c r="L3641" i="237"/>
  <c r="K3649" i="237"/>
  <c r="K3648" i="237"/>
  <c r="K3647" i="237"/>
  <c r="K3646" i="237"/>
  <c r="K3645" i="237"/>
  <c r="K3644" i="237"/>
  <c r="K3643" i="237"/>
  <c r="K3642" i="237"/>
  <c r="K3641" i="237"/>
  <c r="J3649" i="237"/>
  <c r="J3648" i="237"/>
  <c r="J3647" i="237"/>
  <c r="J3646" i="237"/>
  <c r="J3645" i="237"/>
  <c r="J3644" i="237"/>
  <c r="J3643" i="237"/>
  <c r="J3642" i="237"/>
  <c r="J3641" i="237"/>
  <c r="I3649" i="237"/>
  <c r="I3648" i="237"/>
  <c r="I3647" i="237"/>
  <c r="I3646" i="237"/>
  <c r="I3645" i="237"/>
  <c r="I3644" i="237"/>
  <c r="I3643" i="237"/>
  <c r="I3642" i="237"/>
  <c r="I3641" i="237"/>
  <c r="B3650" i="237"/>
  <c r="C3650" i="237"/>
  <c r="D3650" i="237"/>
  <c r="H3649" i="237"/>
  <c r="B3649" i="237"/>
  <c r="C3649" i="237"/>
  <c r="D3649" i="237"/>
  <c r="H3648" i="237"/>
  <c r="B3648" i="237"/>
  <c r="C3648" i="237"/>
  <c r="D3648" i="237"/>
  <c r="H3647" i="237"/>
  <c r="B3647" i="237"/>
  <c r="C3647" i="237"/>
  <c r="D3647" i="237"/>
  <c r="H3646" i="237"/>
  <c r="B3646" i="237"/>
  <c r="C3646" i="237"/>
  <c r="D3646" i="237"/>
  <c r="H3645" i="237"/>
  <c r="B3645" i="237"/>
  <c r="C3645" i="237"/>
  <c r="D3645" i="237"/>
  <c r="H3644" i="237"/>
  <c r="B3644" i="237"/>
  <c r="C3644" i="237"/>
  <c r="D3644" i="237"/>
  <c r="H3643" i="237"/>
  <c r="B3643" i="237"/>
  <c r="C3643" i="237"/>
  <c r="D3643" i="237"/>
  <c r="H3642" i="237"/>
  <c r="B3642" i="237"/>
  <c r="C3642" i="237"/>
  <c r="D3642" i="237"/>
  <c r="H3641" i="237"/>
  <c r="B3641" i="237"/>
  <c r="C3641" i="237"/>
  <c r="D3641" i="237"/>
  <c r="O3639" i="237"/>
  <c r="O3638" i="237"/>
  <c r="O3637" i="237"/>
  <c r="O3636" i="237"/>
  <c r="O3635" i="237"/>
  <c r="O3634" i="237"/>
  <c r="O3633" i="237"/>
  <c r="O3632" i="237"/>
  <c r="O3631" i="237"/>
  <c r="N3639" i="237"/>
  <c r="N3638" i="237"/>
  <c r="N3637" i="237"/>
  <c r="N3636" i="237"/>
  <c r="N3635" i="237"/>
  <c r="N3634" i="237"/>
  <c r="N3633" i="237"/>
  <c r="N3632" i="237"/>
  <c r="N3631" i="237"/>
  <c r="M3639" i="237"/>
  <c r="M3638" i="237"/>
  <c r="M3637" i="237"/>
  <c r="M3636" i="237"/>
  <c r="M3635" i="237"/>
  <c r="M3634" i="237"/>
  <c r="M3633" i="237"/>
  <c r="M3632" i="237"/>
  <c r="M3631" i="237"/>
  <c r="L3639" i="237"/>
  <c r="L3638" i="237"/>
  <c r="L3637" i="237"/>
  <c r="L3636" i="237"/>
  <c r="L3635" i="237"/>
  <c r="L3634" i="237"/>
  <c r="L3633" i="237"/>
  <c r="L3632" i="237"/>
  <c r="L3631" i="237"/>
  <c r="K3639" i="237"/>
  <c r="K3638" i="237"/>
  <c r="K3637" i="237"/>
  <c r="K3636" i="237"/>
  <c r="K3635" i="237"/>
  <c r="K3634" i="237"/>
  <c r="K3633" i="237"/>
  <c r="K3632" i="237"/>
  <c r="K3631" i="237"/>
  <c r="J3639" i="237"/>
  <c r="J3638" i="237"/>
  <c r="J3637" i="237"/>
  <c r="J3636" i="237"/>
  <c r="J3635" i="237"/>
  <c r="J3634" i="237"/>
  <c r="J3633" i="237"/>
  <c r="J3632" i="237"/>
  <c r="J3631" i="237"/>
  <c r="I3639" i="237"/>
  <c r="I3638" i="237"/>
  <c r="I3637" i="237"/>
  <c r="I3636" i="237"/>
  <c r="I3635" i="237"/>
  <c r="I3634" i="237"/>
  <c r="I3633" i="237"/>
  <c r="I3632" i="237"/>
  <c r="I3631" i="237"/>
  <c r="B3640" i="237"/>
  <c r="C3640" i="237"/>
  <c r="D3640" i="237"/>
  <c r="H3639" i="237"/>
  <c r="B3639" i="237"/>
  <c r="C3639" i="237"/>
  <c r="D3639" i="237"/>
  <c r="H3638" i="237"/>
  <c r="B3638" i="237"/>
  <c r="C3638" i="237"/>
  <c r="D3638" i="237"/>
  <c r="H3637" i="237"/>
  <c r="B3637" i="237"/>
  <c r="C3637" i="237"/>
  <c r="D3637" i="237"/>
  <c r="H3636" i="237"/>
  <c r="B3636" i="237"/>
  <c r="C3636" i="237"/>
  <c r="D3636" i="237"/>
  <c r="H3635" i="237"/>
  <c r="B3635" i="237"/>
  <c r="C3635" i="237"/>
  <c r="D3635" i="237"/>
  <c r="H3634" i="237"/>
  <c r="B3634" i="237"/>
  <c r="C3634" i="237"/>
  <c r="D3634" i="237"/>
  <c r="H3633" i="237"/>
  <c r="B3633" i="237"/>
  <c r="C3633" i="237"/>
  <c r="D3633" i="237"/>
  <c r="H3632" i="237"/>
  <c r="B3632" i="237"/>
  <c r="C3632" i="237"/>
  <c r="D3632" i="237"/>
  <c r="H3631" i="237"/>
  <c r="B3631" i="237"/>
  <c r="C3631" i="237"/>
  <c r="D3631" i="237"/>
  <c r="B3630" i="237"/>
  <c r="C3630" i="237"/>
  <c r="D3630" i="237"/>
  <c r="B3629" i="237"/>
  <c r="C3629" i="237"/>
  <c r="D3629" i="237"/>
  <c r="B3628" i="237"/>
  <c r="C3628" i="237"/>
  <c r="D3628" i="237"/>
  <c r="B3627" i="237"/>
  <c r="C3627" i="237"/>
  <c r="D3627" i="237"/>
  <c r="B3626" i="237"/>
  <c r="C3626" i="237"/>
  <c r="D3626" i="237"/>
  <c r="B3625" i="237"/>
  <c r="C3625" i="237"/>
  <c r="D3625" i="237"/>
  <c r="B3624" i="237"/>
  <c r="C3624" i="237"/>
  <c r="D3624" i="237"/>
  <c r="B3623" i="237"/>
  <c r="C3623" i="237"/>
  <c r="D3623" i="237"/>
  <c r="B3622" i="237"/>
  <c r="C3622" i="237"/>
  <c r="D3622" i="237"/>
  <c r="B3621" i="237"/>
  <c r="C3621" i="237"/>
  <c r="D3621" i="237"/>
  <c r="O3619" i="237"/>
  <c r="O3618" i="237"/>
  <c r="O3617" i="237"/>
  <c r="O3616" i="237"/>
  <c r="O3615" i="237"/>
  <c r="O3614" i="237"/>
  <c r="O3613" i="237"/>
  <c r="O3612" i="237"/>
  <c r="O3611" i="237"/>
  <c r="N3619" i="237"/>
  <c r="N3618" i="237"/>
  <c r="N3617" i="237"/>
  <c r="N3616" i="237"/>
  <c r="N3615" i="237"/>
  <c r="N3614" i="237"/>
  <c r="N3613" i="237"/>
  <c r="N3612" i="237"/>
  <c r="N3611" i="237"/>
  <c r="M3619" i="237"/>
  <c r="M3618" i="237"/>
  <c r="M3617" i="237"/>
  <c r="M3616" i="237"/>
  <c r="M3615" i="237"/>
  <c r="M3614" i="237"/>
  <c r="M3613" i="237"/>
  <c r="M3612" i="237"/>
  <c r="M3611" i="237"/>
  <c r="L3619" i="237"/>
  <c r="L3618" i="237"/>
  <c r="L3617" i="237"/>
  <c r="L3616" i="237"/>
  <c r="L3615" i="237"/>
  <c r="L3614" i="237"/>
  <c r="L3613" i="237"/>
  <c r="L3612" i="237"/>
  <c r="L3611" i="237"/>
  <c r="K3619" i="237"/>
  <c r="K3618" i="237"/>
  <c r="K3617" i="237"/>
  <c r="K3616" i="237"/>
  <c r="K3615" i="237"/>
  <c r="K3614" i="237"/>
  <c r="K3613" i="237"/>
  <c r="K3612" i="237"/>
  <c r="K3611" i="237"/>
  <c r="J3619" i="237"/>
  <c r="J3618" i="237"/>
  <c r="J3617" i="237"/>
  <c r="J3616" i="237"/>
  <c r="J3615" i="237"/>
  <c r="J3614" i="237"/>
  <c r="J3613" i="237"/>
  <c r="J3612" i="237"/>
  <c r="J3611" i="237"/>
  <c r="I3619" i="237"/>
  <c r="I3618" i="237"/>
  <c r="I3617" i="237"/>
  <c r="I3616" i="237"/>
  <c r="I3615" i="237"/>
  <c r="I3614" i="237"/>
  <c r="I3613" i="237"/>
  <c r="I3612" i="237"/>
  <c r="I3611" i="237"/>
  <c r="B3620" i="237"/>
  <c r="C3620" i="237"/>
  <c r="D3620" i="237"/>
  <c r="H3619" i="237"/>
  <c r="B3619" i="237"/>
  <c r="C3619" i="237"/>
  <c r="D3619" i="237"/>
  <c r="H3618" i="237"/>
  <c r="B3618" i="237"/>
  <c r="C3618" i="237"/>
  <c r="D3618" i="237"/>
  <c r="H3617" i="237"/>
  <c r="B3617" i="237"/>
  <c r="C3617" i="237"/>
  <c r="D3617" i="237"/>
  <c r="H3616" i="237"/>
  <c r="B3616" i="237"/>
  <c r="C3616" i="237"/>
  <c r="D3616" i="237"/>
  <c r="H3615" i="237"/>
  <c r="B3615" i="237"/>
  <c r="C3615" i="237"/>
  <c r="D3615" i="237"/>
  <c r="H3614" i="237"/>
  <c r="B3614" i="237"/>
  <c r="C3614" i="237"/>
  <c r="D3614" i="237"/>
  <c r="H3613" i="237"/>
  <c r="B3613" i="237"/>
  <c r="C3613" i="237"/>
  <c r="D3613" i="237"/>
  <c r="H3612" i="237"/>
  <c r="B3612" i="237"/>
  <c r="C3612" i="237"/>
  <c r="D3612" i="237"/>
  <c r="H3611" i="237"/>
  <c r="B3611" i="237"/>
  <c r="C3611" i="237"/>
  <c r="D3611" i="237"/>
  <c r="O3609" i="237"/>
  <c r="O3608" i="237"/>
  <c r="O3607" i="237"/>
  <c r="O3606" i="237"/>
  <c r="O3605" i="237"/>
  <c r="O3604" i="237"/>
  <c r="O3603" i="237"/>
  <c r="O3602" i="237"/>
  <c r="O3601" i="237"/>
  <c r="N3609" i="237"/>
  <c r="N3608" i="237"/>
  <c r="N3607" i="237"/>
  <c r="N3606" i="237"/>
  <c r="N3605" i="237"/>
  <c r="N3604" i="237"/>
  <c r="N3603" i="237"/>
  <c r="N3602" i="237"/>
  <c r="N3601" i="237"/>
  <c r="M3609" i="237"/>
  <c r="M3608" i="237"/>
  <c r="M3607" i="237"/>
  <c r="M3606" i="237"/>
  <c r="M3605" i="237"/>
  <c r="M3604" i="237"/>
  <c r="M3603" i="237"/>
  <c r="M3602" i="237"/>
  <c r="M3601" i="237"/>
  <c r="L3609" i="237"/>
  <c r="L3608" i="237"/>
  <c r="L3607" i="237"/>
  <c r="L3606" i="237"/>
  <c r="L3605" i="237"/>
  <c r="L3604" i="237"/>
  <c r="L3603" i="237"/>
  <c r="L3602" i="237"/>
  <c r="L3601" i="237"/>
  <c r="K3609" i="237"/>
  <c r="K3608" i="237"/>
  <c r="K3607" i="237"/>
  <c r="K3606" i="237"/>
  <c r="K3605" i="237"/>
  <c r="K3604" i="237"/>
  <c r="K3603" i="237"/>
  <c r="K3602" i="237"/>
  <c r="K3601" i="237"/>
  <c r="J3609" i="237"/>
  <c r="J3608" i="237"/>
  <c r="J3607" i="237"/>
  <c r="J3606" i="237"/>
  <c r="J3605" i="237"/>
  <c r="J3604" i="237"/>
  <c r="J3603" i="237"/>
  <c r="J3602" i="237"/>
  <c r="J3601" i="237"/>
  <c r="I3609" i="237"/>
  <c r="I3608" i="237"/>
  <c r="I3607" i="237"/>
  <c r="I3606" i="237"/>
  <c r="I3605" i="237"/>
  <c r="I3604" i="237"/>
  <c r="I3603" i="237"/>
  <c r="I3602" i="237"/>
  <c r="I3601" i="237"/>
  <c r="B3610" i="237"/>
  <c r="C3610" i="237"/>
  <c r="D3610" i="237"/>
  <c r="H3609" i="237"/>
  <c r="B3609" i="237"/>
  <c r="C3609" i="237"/>
  <c r="D3609" i="237"/>
  <c r="H3608" i="237"/>
  <c r="B3608" i="237"/>
  <c r="C3608" i="237"/>
  <c r="D3608" i="237"/>
  <c r="H3607" i="237"/>
  <c r="B3607" i="237"/>
  <c r="C3607" i="237"/>
  <c r="D3607" i="237"/>
  <c r="H3606" i="237"/>
  <c r="B3606" i="237"/>
  <c r="C3606" i="237"/>
  <c r="D3606" i="237"/>
  <c r="H3605" i="237"/>
  <c r="B3605" i="237"/>
  <c r="C3605" i="237"/>
  <c r="D3605" i="237"/>
  <c r="H3604" i="237"/>
  <c r="B3604" i="237"/>
  <c r="C3604" i="237"/>
  <c r="D3604" i="237"/>
  <c r="H3603" i="237"/>
  <c r="B3603" i="237"/>
  <c r="C3603" i="237"/>
  <c r="D3603" i="237"/>
  <c r="H3602" i="237"/>
  <c r="B3602" i="237"/>
  <c r="C3602" i="237"/>
  <c r="D3602" i="237"/>
  <c r="H3601" i="237"/>
  <c r="B3601" i="237"/>
  <c r="C3601" i="237"/>
  <c r="D3601" i="237"/>
  <c r="B3600" i="237"/>
  <c r="C3600" i="237"/>
  <c r="D3600" i="237"/>
  <c r="B3599" i="237"/>
  <c r="C3599" i="237"/>
  <c r="D3599" i="237"/>
  <c r="B3598" i="237"/>
  <c r="C3598" i="237"/>
  <c r="D3598" i="237"/>
  <c r="B3597" i="237"/>
  <c r="C3597" i="237"/>
  <c r="D3597" i="237"/>
  <c r="B3596" i="237"/>
  <c r="C3596" i="237"/>
  <c r="D3596" i="237"/>
  <c r="B3595" i="237"/>
  <c r="C3595" i="237"/>
  <c r="D3595" i="237"/>
  <c r="B3594" i="237"/>
  <c r="C3594" i="237"/>
  <c r="D3594" i="237"/>
  <c r="B3593" i="237"/>
  <c r="C3593" i="237"/>
  <c r="D3593" i="237"/>
  <c r="B3592" i="237"/>
  <c r="C3592" i="237"/>
  <c r="D3592" i="237"/>
  <c r="B3591" i="237"/>
  <c r="C3591" i="237"/>
  <c r="D3591" i="237"/>
  <c r="O3589" i="237"/>
  <c r="O3588" i="237"/>
  <c r="O3587" i="237"/>
  <c r="O3586" i="237"/>
  <c r="O3585" i="237"/>
  <c r="O3584" i="237"/>
  <c r="O3583" i="237"/>
  <c r="O3582" i="237"/>
  <c r="O3581" i="237"/>
  <c r="N3589" i="237"/>
  <c r="N3588" i="237"/>
  <c r="N3587" i="237"/>
  <c r="N3586" i="237"/>
  <c r="N3585" i="237"/>
  <c r="N3584" i="237"/>
  <c r="N3583" i="237"/>
  <c r="N3582" i="237"/>
  <c r="N3581" i="237"/>
  <c r="M3589" i="237"/>
  <c r="M3588" i="237"/>
  <c r="M3587" i="237"/>
  <c r="M3586" i="237"/>
  <c r="M3585" i="237"/>
  <c r="M3584" i="237"/>
  <c r="M3583" i="237"/>
  <c r="M3582" i="237"/>
  <c r="M3581" i="237"/>
  <c r="L3589" i="237"/>
  <c r="L3588" i="237"/>
  <c r="L3587" i="237"/>
  <c r="L3586" i="237"/>
  <c r="L3585" i="237"/>
  <c r="L3584" i="237"/>
  <c r="L3583" i="237"/>
  <c r="L3582" i="237"/>
  <c r="L3581" i="237"/>
  <c r="K3589" i="237"/>
  <c r="K3588" i="237"/>
  <c r="K3587" i="237"/>
  <c r="K3586" i="237"/>
  <c r="K3585" i="237"/>
  <c r="K3584" i="237"/>
  <c r="K3583" i="237"/>
  <c r="K3582" i="237"/>
  <c r="K3581" i="237"/>
  <c r="J3589" i="237"/>
  <c r="J3588" i="237"/>
  <c r="J3587" i="237"/>
  <c r="J3586" i="237"/>
  <c r="J3585" i="237"/>
  <c r="J3584" i="237"/>
  <c r="J3583" i="237"/>
  <c r="J3582" i="237"/>
  <c r="J3581" i="237"/>
  <c r="I3589" i="237"/>
  <c r="I3588" i="237"/>
  <c r="I3587" i="237"/>
  <c r="I3586" i="237"/>
  <c r="I3585" i="237"/>
  <c r="I3584" i="237"/>
  <c r="I3583" i="237"/>
  <c r="I3582" i="237"/>
  <c r="I3581" i="237"/>
  <c r="B3590" i="237"/>
  <c r="C3590" i="237"/>
  <c r="D3590" i="237"/>
  <c r="H3589" i="237"/>
  <c r="B3589" i="237"/>
  <c r="C3589" i="237"/>
  <c r="D3589" i="237"/>
  <c r="H3588" i="237"/>
  <c r="B3588" i="237"/>
  <c r="C3588" i="237"/>
  <c r="D3588" i="237"/>
  <c r="H3587" i="237"/>
  <c r="B3587" i="237"/>
  <c r="C3587" i="237"/>
  <c r="D3587" i="237"/>
  <c r="H3586" i="237"/>
  <c r="B3586" i="237"/>
  <c r="C3586" i="237"/>
  <c r="D3586" i="237"/>
  <c r="H3585" i="237"/>
  <c r="B3585" i="237"/>
  <c r="C3585" i="237"/>
  <c r="D3585" i="237"/>
  <c r="H3584" i="237"/>
  <c r="B3584" i="237"/>
  <c r="C3584" i="237"/>
  <c r="D3584" i="237"/>
  <c r="H3583" i="237"/>
  <c r="B3583" i="237"/>
  <c r="C3583" i="237"/>
  <c r="D3583" i="237"/>
  <c r="H3582" i="237"/>
  <c r="B3582" i="237"/>
  <c r="C3582" i="237"/>
  <c r="D3582" i="237"/>
  <c r="H3581" i="237"/>
  <c r="B3581" i="237"/>
  <c r="C3581" i="237"/>
  <c r="D3581" i="237"/>
  <c r="O3579" i="237"/>
  <c r="O3578" i="237"/>
  <c r="O3577" i="237"/>
  <c r="O3576" i="237"/>
  <c r="O3575" i="237"/>
  <c r="O3574" i="237"/>
  <c r="O3573" i="237"/>
  <c r="O3572" i="237"/>
  <c r="O3571" i="237"/>
  <c r="N3579" i="237"/>
  <c r="N3578" i="237"/>
  <c r="N3577" i="237"/>
  <c r="N3576" i="237"/>
  <c r="N3575" i="237"/>
  <c r="N3574" i="237"/>
  <c r="N3573" i="237"/>
  <c r="N3572" i="237"/>
  <c r="N3571" i="237"/>
  <c r="M3579" i="237"/>
  <c r="M3578" i="237"/>
  <c r="M3577" i="237"/>
  <c r="M3576" i="237"/>
  <c r="M3575" i="237"/>
  <c r="M3574" i="237"/>
  <c r="M3573" i="237"/>
  <c r="M3572" i="237"/>
  <c r="M3571" i="237"/>
  <c r="L3579" i="237"/>
  <c r="L3578" i="237"/>
  <c r="L3577" i="237"/>
  <c r="L3576" i="237"/>
  <c r="L3575" i="237"/>
  <c r="L3574" i="237"/>
  <c r="L3573" i="237"/>
  <c r="L3572" i="237"/>
  <c r="L3571" i="237"/>
  <c r="K3579" i="237"/>
  <c r="K3578" i="237"/>
  <c r="K3577" i="237"/>
  <c r="K3576" i="237"/>
  <c r="K3575" i="237"/>
  <c r="K3574" i="237"/>
  <c r="K3573" i="237"/>
  <c r="K3572" i="237"/>
  <c r="K3571" i="237"/>
  <c r="J3579" i="237"/>
  <c r="J3578" i="237"/>
  <c r="J3577" i="237"/>
  <c r="J3576" i="237"/>
  <c r="J3575" i="237"/>
  <c r="J3574" i="237"/>
  <c r="J3573" i="237"/>
  <c r="J3572" i="237"/>
  <c r="J3571" i="237"/>
  <c r="I3579" i="237"/>
  <c r="I3578" i="237"/>
  <c r="I3577" i="237"/>
  <c r="I3576" i="237"/>
  <c r="I3575" i="237"/>
  <c r="I3574" i="237"/>
  <c r="I3573" i="237"/>
  <c r="I3572" i="237"/>
  <c r="I3571" i="237"/>
  <c r="B3580" i="237"/>
  <c r="C3580" i="237"/>
  <c r="D3580" i="237"/>
  <c r="H3579" i="237"/>
  <c r="B3579" i="237"/>
  <c r="C3579" i="237"/>
  <c r="D3579" i="237"/>
  <c r="H3578" i="237"/>
  <c r="B3578" i="237"/>
  <c r="C3578" i="237"/>
  <c r="D3578" i="237"/>
  <c r="H3577" i="237"/>
  <c r="B3577" i="237"/>
  <c r="C3577" i="237"/>
  <c r="D3577" i="237"/>
  <c r="H3576" i="237"/>
  <c r="B3576" i="237"/>
  <c r="C3576" i="237"/>
  <c r="D3576" i="237"/>
  <c r="H3575" i="237"/>
  <c r="B3575" i="237"/>
  <c r="C3575" i="237"/>
  <c r="D3575" i="237"/>
  <c r="H3574" i="237"/>
  <c r="B3574" i="237"/>
  <c r="C3574" i="237"/>
  <c r="D3574" i="237"/>
  <c r="H3573" i="237"/>
  <c r="B3573" i="237"/>
  <c r="C3573" i="237"/>
  <c r="D3573" i="237"/>
  <c r="H3572" i="237"/>
  <c r="B3572" i="237"/>
  <c r="C3572" i="237"/>
  <c r="D3572" i="237"/>
  <c r="H3571" i="237"/>
  <c r="B3571" i="237"/>
  <c r="C3571" i="237"/>
  <c r="D3571" i="237"/>
  <c r="B3570" i="237"/>
  <c r="C3570" i="237"/>
  <c r="D3570" i="237"/>
  <c r="B3569" i="237"/>
  <c r="C3569" i="237"/>
  <c r="D3569" i="237"/>
  <c r="B3568" i="237"/>
  <c r="C3568" i="237"/>
  <c r="D3568" i="237"/>
  <c r="B3567" i="237"/>
  <c r="C3567" i="237"/>
  <c r="D3567" i="237"/>
  <c r="B3566" i="237"/>
  <c r="C3566" i="237"/>
  <c r="D3566" i="237"/>
  <c r="B3565" i="237"/>
  <c r="C3565" i="237"/>
  <c r="D3565" i="237"/>
  <c r="B3564" i="237"/>
  <c r="C3564" i="237"/>
  <c r="D3564" i="237"/>
  <c r="B3563" i="237"/>
  <c r="C3563" i="237"/>
  <c r="D3563" i="237"/>
  <c r="B3562" i="237"/>
  <c r="C3562" i="237"/>
  <c r="D3562" i="237"/>
  <c r="B3561" i="237"/>
  <c r="C3561" i="237"/>
  <c r="D3561" i="237"/>
  <c r="O3559" i="237"/>
  <c r="O3558" i="237"/>
  <c r="O3557" i="237"/>
  <c r="O3556" i="237"/>
  <c r="O3555" i="237"/>
  <c r="O3554" i="237"/>
  <c r="O3553" i="237"/>
  <c r="O3552" i="237"/>
  <c r="O3551" i="237"/>
  <c r="N3559" i="237"/>
  <c r="N3558" i="237"/>
  <c r="N3557" i="237"/>
  <c r="N3556" i="237"/>
  <c r="N3555" i="237"/>
  <c r="N3554" i="237"/>
  <c r="N3553" i="237"/>
  <c r="N3552" i="237"/>
  <c r="N3551" i="237"/>
  <c r="M3559" i="237"/>
  <c r="M3558" i="237"/>
  <c r="M3557" i="237"/>
  <c r="M3556" i="237"/>
  <c r="M3555" i="237"/>
  <c r="M3554" i="237"/>
  <c r="M3553" i="237"/>
  <c r="M3552" i="237"/>
  <c r="M3551" i="237"/>
  <c r="L3559" i="237"/>
  <c r="L3558" i="237"/>
  <c r="L3557" i="237"/>
  <c r="L3556" i="237"/>
  <c r="L3555" i="237"/>
  <c r="L3554" i="237"/>
  <c r="L3553" i="237"/>
  <c r="L3552" i="237"/>
  <c r="L3551" i="237"/>
  <c r="K3559" i="237"/>
  <c r="K3558" i="237"/>
  <c r="K3557" i="237"/>
  <c r="K3556" i="237"/>
  <c r="K3555" i="237"/>
  <c r="K3554" i="237"/>
  <c r="K3553" i="237"/>
  <c r="K3552" i="237"/>
  <c r="K3551" i="237"/>
  <c r="J3559" i="237"/>
  <c r="J3558" i="237"/>
  <c r="J3557" i="237"/>
  <c r="J3556" i="237"/>
  <c r="J3555" i="237"/>
  <c r="J3554" i="237"/>
  <c r="J3553" i="237"/>
  <c r="J3552" i="237"/>
  <c r="J3551" i="237"/>
  <c r="I3559" i="237"/>
  <c r="I3558" i="237"/>
  <c r="I3557" i="237"/>
  <c r="I3556" i="237"/>
  <c r="I3555" i="237"/>
  <c r="I3554" i="237"/>
  <c r="I3553" i="237"/>
  <c r="I3552" i="237"/>
  <c r="I3551" i="237"/>
  <c r="B3560" i="237"/>
  <c r="C3560" i="237"/>
  <c r="D3560" i="237"/>
  <c r="H3559" i="237"/>
  <c r="B3559" i="237"/>
  <c r="C3559" i="237"/>
  <c r="D3559" i="237"/>
  <c r="H3558" i="237"/>
  <c r="B3558" i="237"/>
  <c r="C3558" i="237"/>
  <c r="D3558" i="237"/>
  <c r="H3557" i="237"/>
  <c r="B3557" i="237"/>
  <c r="C3557" i="237"/>
  <c r="D3557" i="237"/>
  <c r="H3556" i="237"/>
  <c r="B3556" i="237"/>
  <c r="C3556" i="237"/>
  <c r="D3556" i="237"/>
  <c r="H3555" i="237"/>
  <c r="B3555" i="237"/>
  <c r="C3555" i="237"/>
  <c r="D3555" i="237"/>
  <c r="H3554" i="237"/>
  <c r="B3554" i="237"/>
  <c r="C3554" i="237"/>
  <c r="D3554" i="237"/>
  <c r="H3553" i="237"/>
  <c r="B3553" i="237"/>
  <c r="C3553" i="237"/>
  <c r="D3553" i="237"/>
  <c r="H3552" i="237"/>
  <c r="B3552" i="237"/>
  <c r="C3552" i="237"/>
  <c r="D3552" i="237"/>
  <c r="H3551" i="237"/>
  <c r="B3551" i="237"/>
  <c r="C3551" i="237"/>
  <c r="D3551" i="237"/>
  <c r="O3549" i="237"/>
  <c r="O3548" i="237"/>
  <c r="O3547" i="237"/>
  <c r="O3546" i="237"/>
  <c r="O3545" i="237"/>
  <c r="O3544" i="237"/>
  <c r="O3543" i="237"/>
  <c r="O3542" i="237"/>
  <c r="O3541" i="237"/>
  <c r="N3549" i="237"/>
  <c r="N3548" i="237"/>
  <c r="N3547" i="237"/>
  <c r="N3546" i="237"/>
  <c r="N3545" i="237"/>
  <c r="N3544" i="237"/>
  <c r="N3543" i="237"/>
  <c r="N3542" i="237"/>
  <c r="N3541" i="237"/>
  <c r="M3549" i="237"/>
  <c r="M3548" i="237"/>
  <c r="M3547" i="237"/>
  <c r="M3546" i="237"/>
  <c r="M3545" i="237"/>
  <c r="M3544" i="237"/>
  <c r="M3543" i="237"/>
  <c r="M3542" i="237"/>
  <c r="M3541" i="237"/>
  <c r="L3549" i="237"/>
  <c r="L3548" i="237"/>
  <c r="L3547" i="237"/>
  <c r="L3546" i="237"/>
  <c r="L3545" i="237"/>
  <c r="L3544" i="237"/>
  <c r="L3543" i="237"/>
  <c r="L3542" i="237"/>
  <c r="L3541" i="237"/>
  <c r="K3549" i="237"/>
  <c r="K3548" i="237"/>
  <c r="K3547" i="237"/>
  <c r="K3546" i="237"/>
  <c r="K3545" i="237"/>
  <c r="K3544" i="237"/>
  <c r="K3543" i="237"/>
  <c r="K3542" i="237"/>
  <c r="K3541" i="237"/>
  <c r="J3549" i="237"/>
  <c r="J3548" i="237"/>
  <c r="J3547" i="237"/>
  <c r="J3546" i="237"/>
  <c r="J3545" i="237"/>
  <c r="J3544" i="237"/>
  <c r="J3543" i="237"/>
  <c r="J3542" i="237"/>
  <c r="J3541" i="237"/>
  <c r="I3549" i="237"/>
  <c r="I3548" i="237"/>
  <c r="I3547" i="237"/>
  <c r="I3546" i="237"/>
  <c r="I3545" i="237"/>
  <c r="I3544" i="237"/>
  <c r="I3543" i="237"/>
  <c r="I3542" i="237"/>
  <c r="I3541" i="237"/>
  <c r="B3550" i="237"/>
  <c r="C3550" i="237"/>
  <c r="D3550" i="237"/>
  <c r="H3549" i="237"/>
  <c r="B3549" i="237"/>
  <c r="C3549" i="237"/>
  <c r="D3549" i="237"/>
  <c r="H3548" i="237"/>
  <c r="B3548" i="237"/>
  <c r="C3548" i="237"/>
  <c r="D3548" i="237"/>
  <c r="H3547" i="237"/>
  <c r="B3547" i="237"/>
  <c r="C3547" i="237"/>
  <c r="D3547" i="237"/>
  <c r="H3546" i="237"/>
  <c r="B3546" i="237"/>
  <c r="C3546" i="237"/>
  <c r="D3546" i="237"/>
  <c r="H3545" i="237"/>
  <c r="B3545" i="237"/>
  <c r="C3545" i="237"/>
  <c r="D3545" i="237"/>
  <c r="H3544" i="237"/>
  <c r="B3544" i="237"/>
  <c r="C3544" i="237"/>
  <c r="D3544" i="237"/>
  <c r="H3543" i="237"/>
  <c r="B3543" i="237"/>
  <c r="C3543" i="237"/>
  <c r="D3543" i="237"/>
  <c r="H3542" i="237"/>
  <c r="B3542" i="237"/>
  <c r="C3542" i="237"/>
  <c r="D3542" i="237"/>
  <c r="H3541" i="237"/>
  <c r="B3541" i="237"/>
  <c r="C3541" i="237"/>
  <c r="D3541" i="237"/>
  <c r="B3540" i="237"/>
  <c r="C3540" i="237"/>
  <c r="D3540" i="237"/>
  <c r="B3539" i="237"/>
  <c r="C3539" i="237"/>
  <c r="D3539" i="237"/>
  <c r="B3538" i="237"/>
  <c r="C3538" i="237"/>
  <c r="D3538" i="237"/>
  <c r="B3537" i="237"/>
  <c r="C3537" i="237"/>
  <c r="D3537" i="237"/>
  <c r="B3536" i="237"/>
  <c r="C3536" i="237"/>
  <c r="D3536" i="237"/>
  <c r="B3535" i="237"/>
  <c r="C3535" i="237"/>
  <c r="D3535" i="237"/>
  <c r="B3534" i="237"/>
  <c r="C3534" i="237"/>
  <c r="D3534" i="237"/>
  <c r="B3533" i="237"/>
  <c r="C3533" i="237"/>
  <c r="D3533" i="237"/>
  <c r="B3532" i="237"/>
  <c r="C3532" i="237"/>
  <c r="D3532" i="237"/>
  <c r="B3531" i="237"/>
  <c r="C3531" i="237"/>
  <c r="D3531" i="237"/>
  <c r="O3529" i="237"/>
  <c r="O3528" i="237"/>
  <c r="O3527" i="237"/>
  <c r="O3526" i="237"/>
  <c r="O3525" i="237"/>
  <c r="O3524" i="237"/>
  <c r="O3523" i="237"/>
  <c r="O3522" i="237"/>
  <c r="O3521" i="237"/>
  <c r="N3529" i="237"/>
  <c r="N3528" i="237"/>
  <c r="N3527" i="237"/>
  <c r="N3526" i="237"/>
  <c r="N3525" i="237"/>
  <c r="N3524" i="237"/>
  <c r="N3523" i="237"/>
  <c r="N3522" i="237"/>
  <c r="N3521" i="237"/>
  <c r="M3529" i="237"/>
  <c r="M3528" i="237"/>
  <c r="M3527" i="237"/>
  <c r="M3526" i="237"/>
  <c r="M3525" i="237"/>
  <c r="M3524" i="237"/>
  <c r="M3523" i="237"/>
  <c r="M3522" i="237"/>
  <c r="M3521" i="237"/>
  <c r="L3529" i="237"/>
  <c r="L3528" i="237"/>
  <c r="L3527" i="237"/>
  <c r="L3526" i="237"/>
  <c r="L3525" i="237"/>
  <c r="L3524" i="237"/>
  <c r="L3523" i="237"/>
  <c r="L3522" i="237"/>
  <c r="L3521" i="237"/>
  <c r="K3529" i="237"/>
  <c r="K3528" i="237"/>
  <c r="K3527" i="237"/>
  <c r="K3526" i="237"/>
  <c r="K3525" i="237"/>
  <c r="K3524" i="237"/>
  <c r="K3523" i="237"/>
  <c r="K3522" i="237"/>
  <c r="K3521" i="237"/>
  <c r="J3529" i="237"/>
  <c r="J3528" i="237"/>
  <c r="J3527" i="237"/>
  <c r="J3526" i="237"/>
  <c r="J3525" i="237"/>
  <c r="J3524" i="237"/>
  <c r="J3523" i="237"/>
  <c r="J3522" i="237"/>
  <c r="J3521" i="237"/>
  <c r="I3529" i="237"/>
  <c r="I3528" i="237"/>
  <c r="I3527" i="237"/>
  <c r="I3526" i="237"/>
  <c r="I3525" i="237"/>
  <c r="I3524" i="237"/>
  <c r="I3523" i="237"/>
  <c r="I3522" i="237"/>
  <c r="I3521" i="237"/>
  <c r="B3530" i="237"/>
  <c r="C3530" i="237"/>
  <c r="D3530" i="237"/>
  <c r="H3529" i="237"/>
  <c r="B3529" i="237"/>
  <c r="C3529" i="237"/>
  <c r="D3529" i="237"/>
  <c r="H3528" i="237"/>
  <c r="B3528" i="237"/>
  <c r="C3528" i="237"/>
  <c r="D3528" i="237"/>
  <c r="H3527" i="237"/>
  <c r="B3527" i="237"/>
  <c r="C3527" i="237"/>
  <c r="D3527" i="237"/>
  <c r="H3526" i="237"/>
  <c r="B3526" i="237"/>
  <c r="C3526" i="237"/>
  <c r="D3526" i="237"/>
  <c r="H3525" i="237"/>
  <c r="B3525" i="237"/>
  <c r="C3525" i="237"/>
  <c r="D3525" i="237"/>
  <c r="H3524" i="237"/>
  <c r="B3524" i="237"/>
  <c r="C3524" i="237"/>
  <c r="D3524" i="237"/>
  <c r="H3523" i="237"/>
  <c r="B3523" i="237"/>
  <c r="C3523" i="237"/>
  <c r="D3523" i="237"/>
  <c r="H3522" i="237"/>
  <c r="B3522" i="237"/>
  <c r="C3522" i="237"/>
  <c r="D3522" i="237"/>
  <c r="H3521" i="237"/>
  <c r="B3521" i="237"/>
  <c r="C3521" i="237"/>
  <c r="D3521" i="237"/>
  <c r="O3519" i="237"/>
  <c r="O3518" i="237"/>
  <c r="O3517" i="237"/>
  <c r="O3516" i="237"/>
  <c r="O3515" i="237"/>
  <c r="O3514" i="237"/>
  <c r="O3513" i="237"/>
  <c r="O3512" i="237"/>
  <c r="O3511" i="237"/>
  <c r="N3519" i="237"/>
  <c r="N3518" i="237"/>
  <c r="N3517" i="237"/>
  <c r="N3516" i="237"/>
  <c r="N3515" i="237"/>
  <c r="N3514" i="237"/>
  <c r="N3513" i="237"/>
  <c r="N3512" i="237"/>
  <c r="N3511" i="237"/>
  <c r="M3519" i="237"/>
  <c r="M3518" i="237"/>
  <c r="M3517" i="237"/>
  <c r="M3516" i="237"/>
  <c r="M3515" i="237"/>
  <c r="M3514" i="237"/>
  <c r="M3513" i="237"/>
  <c r="M3512" i="237"/>
  <c r="M3511" i="237"/>
  <c r="L3519" i="237"/>
  <c r="L3518" i="237"/>
  <c r="L3517" i="237"/>
  <c r="L3516" i="237"/>
  <c r="L3515" i="237"/>
  <c r="L3514" i="237"/>
  <c r="L3513" i="237"/>
  <c r="L3512" i="237"/>
  <c r="L3511" i="237"/>
  <c r="K3519" i="237"/>
  <c r="K3518" i="237"/>
  <c r="K3517" i="237"/>
  <c r="K3516" i="237"/>
  <c r="K3515" i="237"/>
  <c r="K3514" i="237"/>
  <c r="K3513" i="237"/>
  <c r="K3512" i="237"/>
  <c r="K3511" i="237"/>
  <c r="J3519" i="237"/>
  <c r="J3518" i="237"/>
  <c r="J3517" i="237"/>
  <c r="J3516" i="237"/>
  <c r="J3515" i="237"/>
  <c r="J3514" i="237"/>
  <c r="J3513" i="237"/>
  <c r="J3512" i="237"/>
  <c r="J3511" i="237"/>
  <c r="I3519" i="237"/>
  <c r="I3518" i="237"/>
  <c r="I3517" i="237"/>
  <c r="I3516" i="237"/>
  <c r="I3515" i="237"/>
  <c r="I3514" i="237"/>
  <c r="I3513" i="237"/>
  <c r="I3512" i="237"/>
  <c r="I3511" i="237"/>
  <c r="B3520" i="237"/>
  <c r="C3520" i="237"/>
  <c r="D3520" i="237"/>
  <c r="H3519" i="237"/>
  <c r="B3519" i="237"/>
  <c r="C3519" i="237"/>
  <c r="D3519" i="237"/>
  <c r="H3518" i="237"/>
  <c r="B3518" i="237"/>
  <c r="C3518" i="237"/>
  <c r="D3518" i="237"/>
  <c r="H3517" i="237"/>
  <c r="B3517" i="237"/>
  <c r="C3517" i="237"/>
  <c r="D3517" i="237"/>
  <c r="H3516" i="237"/>
  <c r="B3516" i="237"/>
  <c r="C3516" i="237"/>
  <c r="D3516" i="237"/>
  <c r="H3515" i="237"/>
  <c r="B3515" i="237"/>
  <c r="C3515" i="237"/>
  <c r="D3515" i="237"/>
  <c r="H3514" i="237"/>
  <c r="B3514" i="237"/>
  <c r="C3514" i="237"/>
  <c r="D3514" i="237"/>
  <c r="H3513" i="237"/>
  <c r="B3513" i="237"/>
  <c r="C3513" i="237"/>
  <c r="D3513" i="237"/>
  <c r="H3512" i="237"/>
  <c r="B3512" i="237"/>
  <c r="C3512" i="237"/>
  <c r="D3512" i="237"/>
  <c r="H3511" i="237"/>
  <c r="B3511" i="237"/>
  <c r="C3511" i="237"/>
  <c r="D3511" i="237"/>
  <c r="B3510" i="237"/>
  <c r="C3510" i="237"/>
  <c r="D3510" i="237"/>
  <c r="B3509" i="237"/>
  <c r="C3509" i="237"/>
  <c r="D3509" i="237"/>
  <c r="B3508" i="237"/>
  <c r="C3508" i="237"/>
  <c r="D3508" i="237"/>
  <c r="B3507" i="237"/>
  <c r="C3507" i="237"/>
  <c r="D3507" i="237"/>
  <c r="B3506" i="237"/>
  <c r="C3506" i="237"/>
  <c r="D3506" i="237"/>
  <c r="B3505" i="237"/>
  <c r="C3505" i="237"/>
  <c r="D3505" i="237"/>
  <c r="B3504" i="237"/>
  <c r="C3504" i="237"/>
  <c r="D3504" i="237"/>
  <c r="B3503" i="237"/>
  <c r="C3503" i="237"/>
  <c r="D3503" i="237"/>
  <c r="B3502" i="237"/>
  <c r="C3502" i="237"/>
  <c r="D3502" i="237"/>
  <c r="B3501" i="237"/>
  <c r="C3501" i="237"/>
  <c r="D3501" i="237"/>
  <c r="O3499" i="237"/>
  <c r="O3498" i="237"/>
  <c r="O3497" i="237"/>
  <c r="O3496" i="237"/>
  <c r="O3495" i="237"/>
  <c r="O3494" i="237"/>
  <c r="O3493" i="237"/>
  <c r="O3492" i="237"/>
  <c r="O3491" i="237"/>
  <c r="N3499" i="237"/>
  <c r="N3498" i="237"/>
  <c r="N3497" i="237"/>
  <c r="N3496" i="237"/>
  <c r="N3495" i="237"/>
  <c r="N3494" i="237"/>
  <c r="N3493" i="237"/>
  <c r="N3492" i="237"/>
  <c r="N3491" i="237"/>
  <c r="M3499" i="237"/>
  <c r="M3498" i="237"/>
  <c r="M3497" i="237"/>
  <c r="M3496" i="237"/>
  <c r="M3495" i="237"/>
  <c r="M3494" i="237"/>
  <c r="M3493" i="237"/>
  <c r="M3492" i="237"/>
  <c r="M3491" i="237"/>
  <c r="L3499" i="237"/>
  <c r="L3498" i="237"/>
  <c r="L3497" i="237"/>
  <c r="L3496" i="237"/>
  <c r="L3495" i="237"/>
  <c r="L3494" i="237"/>
  <c r="L3493" i="237"/>
  <c r="L3492" i="237"/>
  <c r="L3491" i="237"/>
  <c r="K3499" i="237"/>
  <c r="K3498" i="237"/>
  <c r="K3497" i="237"/>
  <c r="K3496" i="237"/>
  <c r="K3495" i="237"/>
  <c r="K3494" i="237"/>
  <c r="K3493" i="237"/>
  <c r="K3492" i="237"/>
  <c r="K3491" i="237"/>
  <c r="J3499" i="237"/>
  <c r="J3498" i="237"/>
  <c r="J3497" i="237"/>
  <c r="J3496" i="237"/>
  <c r="J3495" i="237"/>
  <c r="J3494" i="237"/>
  <c r="J3493" i="237"/>
  <c r="J3492" i="237"/>
  <c r="J3491" i="237"/>
  <c r="I3499" i="237"/>
  <c r="I3498" i="237"/>
  <c r="I3497" i="237"/>
  <c r="I3496" i="237"/>
  <c r="I3495" i="237"/>
  <c r="I3494" i="237"/>
  <c r="I3493" i="237"/>
  <c r="I3492" i="237"/>
  <c r="I3491" i="237"/>
  <c r="B3500" i="237"/>
  <c r="C3500" i="237"/>
  <c r="D3500" i="237"/>
  <c r="H3499" i="237"/>
  <c r="B3499" i="237"/>
  <c r="C3499" i="237"/>
  <c r="D3499" i="237"/>
  <c r="H3498" i="237"/>
  <c r="B3498" i="237"/>
  <c r="C3498" i="237"/>
  <c r="D3498" i="237"/>
  <c r="H3497" i="237"/>
  <c r="B3497" i="237"/>
  <c r="C3497" i="237"/>
  <c r="D3497" i="237"/>
  <c r="H3496" i="237"/>
  <c r="B3496" i="237"/>
  <c r="C3496" i="237"/>
  <c r="D3496" i="237"/>
  <c r="H3495" i="237"/>
  <c r="B3495" i="237"/>
  <c r="C3495" i="237"/>
  <c r="D3495" i="237"/>
  <c r="H3494" i="237"/>
  <c r="B3494" i="237"/>
  <c r="C3494" i="237"/>
  <c r="D3494" i="237"/>
  <c r="H3493" i="237"/>
  <c r="B3493" i="237"/>
  <c r="C3493" i="237"/>
  <c r="D3493" i="237"/>
  <c r="H3492" i="237"/>
  <c r="B3492" i="237"/>
  <c r="C3492" i="237"/>
  <c r="D3492" i="237"/>
  <c r="H3491" i="237"/>
  <c r="B3491" i="237"/>
  <c r="C3491" i="237"/>
  <c r="D3491" i="237"/>
  <c r="O3489" i="237"/>
  <c r="O3488" i="237"/>
  <c r="O3487" i="237"/>
  <c r="O3486" i="237"/>
  <c r="O3485" i="237"/>
  <c r="O3484" i="237"/>
  <c r="O3483" i="237"/>
  <c r="O3482" i="237"/>
  <c r="O3481" i="237"/>
  <c r="N3489" i="237"/>
  <c r="N3488" i="237"/>
  <c r="N3487" i="237"/>
  <c r="N3486" i="237"/>
  <c r="N3485" i="237"/>
  <c r="N3484" i="237"/>
  <c r="N3483" i="237"/>
  <c r="N3482" i="237"/>
  <c r="N3481" i="237"/>
  <c r="M3489" i="237"/>
  <c r="M3488" i="237"/>
  <c r="M3487" i="237"/>
  <c r="M3486" i="237"/>
  <c r="M3485" i="237"/>
  <c r="M3484" i="237"/>
  <c r="M3483" i="237"/>
  <c r="M3482" i="237"/>
  <c r="M3481" i="237"/>
  <c r="L3489" i="237"/>
  <c r="L3488" i="237"/>
  <c r="L3487" i="237"/>
  <c r="L3486" i="237"/>
  <c r="L3485" i="237"/>
  <c r="L3484" i="237"/>
  <c r="L3483" i="237"/>
  <c r="L3482" i="237"/>
  <c r="L3481" i="237"/>
  <c r="K3489" i="237"/>
  <c r="K3488" i="237"/>
  <c r="K3487" i="237"/>
  <c r="K3486" i="237"/>
  <c r="K3485" i="237"/>
  <c r="K3484" i="237"/>
  <c r="K3483" i="237"/>
  <c r="K3482" i="237"/>
  <c r="K3481" i="237"/>
  <c r="J3489" i="237"/>
  <c r="J3488" i="237"/>
  <c r="J3487" i="237"/>
  <c r="J3486" i="237"/>
  <c r="J3485" i="237"/>
  <c r="J3484" i="237"/>
  <c r="J3483" i="237"/>
  <c r="J3482" i="237"/>
  <c r="J3481" i="237"/>
  <c r="I3489" i="237"/>
  <c r="I3488" i="237"/>
  <c r="I3487" i="237"/>
  <c r="I3486" i="237"/>
  <c r="I3485" i="237"/>
  <c r="I3484" i="237"/>
  <c r="I3483" i="237"/>
  <c r="I3482" i="237"/>
  <c r="I3481" i="237"/>
  <c r="B3490" i="237"/>
  <c r="C3490" i="237"/>
  <c r="D3490" i="237"/>
  <c r="H3489" i="237"/>
  <c r="B3489" i="237"/>
  <c r="C3489" i="237"/>
  <c r="D3489" i="237"/>
  <c r="H3488" i="237"/>
  <c r="B3488" i="237"/>
  <c r="C3488" i="237"/>
  <c r="D3488" i="237"/>
  <c r="H3487" i="237"/>
  <c r="B3487" i="237"/>
  <c r="C3487" i="237"/>
  <c r="D3487" i="237"/>
  <c r="H3486" i="237"/>
  <c r="B3486" i="237"/>
  <c r="C3486" i="237"/>
  <c r="D3486" i="237"/>
  <c r="H3485" i="237"/>
  <c r="B3485" i="237"/>
  <c r="C3485" i="237"/>
  <c r="D3485" i="237"/>
  <c r="H3484" i="237"/>
  <c r="B3484" i="237"/>
  <c r="C3484" i="237"/>
  <c r="D3484" i="237"/>
  <c r="H3483" i="237"/>
  <c r="B3483" i="237"/>
  <c r="C3483" i="237"/>
  <c r="D3483" i="237"/>
  <c r="H3482" i="237"/>
  <c r="B3482" i="237"/>
  <c r="C3482" i="237"/>
  <c r="D3482" i="237"/>
  <c r="H3481" i="237"/>
  <c r="B3481" i="237"/>
  <c r="C3481" i="237"/>
  <c r="D3481" i="237"/>
  <c r="B3480" i="237"/>
  <c r="C3480" i="237"/>
  <c r="D3480" i="237"/>
  <c r="B3479" i="237"/>
  <c r="C3479" i="237"/>
  <c r="D3479" i="237"/>
  <c r="B3478" i="237"/>
  <c r="C3478" i="237"/>
  <c r="D3478" i="237"/>
  <c r="B3477" i="237"/>
  <c r="C3477" i="237"/>
  <c r="D3477" i="237"/>
  <c r="B3476" i="237"/>
  <c r="C3476" i="237"/>
  <c r="D3476" i="237"/>
  <c r="B3475" i="237"/>
  <c r="C3475" i="237"/>
  <c r="D3475" i="237"/>
  <c r="B3474" i="237"/>
  <c r="C3474" i="237"/>
  <c r="D3474" i="237"/>
  <c r="B3473" i="237"/>
  <c r="C3473" i="237"/>
  <c r="D3473" i="237"/>
  <c r="B3472" i="237"/>
  <c r="C3472" i="237"/>
  <c r="D3472" i="237"/>
  <c r="B3471" i="237"/>
  <c r="C3471" i="237"/>
  <c r="D3471" i="237"/>
  <c r="O3469" i="237"/>
  <c r="O3468" i="237"/>
  <c r="O3467" i="237"/>
  <c r="O3466" i="237"/>
  <c r="O3465" i="237"/>
  <c r="O3464" i="237"/>
  <c r="O3463" i="237"/>
  <c r="O3462" i="237"/>
  <c r="O3461" i="237"/>
  <c r="N3469" i="237"/>
  <c r="N3468" i="237"/>
  <c r="N3467" i="237"/>
  <c r="N3466" i="237"/>
  <c r="N3465" i="237"/>
  <c r="N3464" i="237"/>
  <c r="N3463" i="237"/>
  <c r="N3462" i="237"/>
  <c r="N3461" i="237"/>
  <c r="M3469" i="237"/>
  <c r="M3468" i="237"/>
  <c r="M3467" i="237"/>
  <c r="M3466" i="237"/>
  <c r="M3465" i="237"/>
  <c r="M3464" i="237"/>
  <c r="M3463" i="237"/>
  <c r="M3462" i="237"/>
  <c r="M3461" i="237"/>
  <c r="L3469" i="237"/>
  <c r="L3468" i="237"/>
  <c r="L3467" i="237"/>
  <c r="L3466" i="237"/>
  <c r="L3465" i="237"/>
  <c r="L3464" i="237"/>
  <c r="L3463" i="237"/>
  <c r="L3462" i="237"/>
  <c r="L3461" i="237"/>
  <c r="K3469" i="237"/>
  <c r="K3468" i="237"/>
  <c r="K3467" i="237"/>
  <c r="K3466" i="237"/>
  <c r="K3465" i="237"/>
  <c r="K3464" i="237"/>
  <c r="K3463" i="237"/>
  <c r="K3462" i="237"/>
  <c r="K3461" i="237"/>
  <c r="J3469" i="237"/>
  <c r="J3468" i="237"/>
  <c r="J3467" i="237"/>
  <c r="J3466" i="237"/>
  <c r="J3465" i="237"/>
  <c r="J3464" i="237"/>
  <c r="J3463" i="237"/>
  <c r="J3462" i="237"/>
  <c r="J3461" i="237"/>
  <c r="I3469" i="237"/>
  <c r="I3468" i="237"/>
  <c r="I3467" i="237"/>
  <c r="I3466" i="237"/>
  <c r="I3465" i="237"/>
  <c r="I3464" i="237"/>
  <c r="I3463" i="237"/>
  <c r="I3462" i="237"/>
  <c r="I3461" i="237"/>
  <c r="B3470" i="237"/>
  <c r="C3470" i="237"/>
  <c r="D3470" i="237"/>
  <c r="H3469" i="237"/>
  <c r="B3469" i="237"/>
  <c r="C3469" i="237"/>
  <c r="D3469" i="237"/>
  <c r="H3468" i="237"/>
  <c r="B3468" i="237"/>
  <c r="C3468" i="237"/>
  <c r="D3468" i="237"/>
  <c r="H3467" i="237"/>
  <c r="B3467" i="237"/>
  <c r="C3467" i="237"/>
  <c r="D3467" i="237"/>
  <c r="H3466" i="237"/>
  <c r="B3466" i="237"/>
  <c r="C3466" i="237"/>
  <c r="D3466" i="237"/>
  <c r="H3465" i="237"/>
  <c r="B3465" i="237"/>
  <c r="C3465" i="237"/>
  <c r="D3465" i="237"/>
  <c r="H3464" i="237"/>
  <c r="B3464" i="237"/>
  <c r="C3464" i="237"/>
  <c r="D3464" i="237"/>
  <c r="H3463" i="237"/>
  <c r="B3463" i="237"/>
  <c r="C3463" i="237"/>
  <c r="D3463" i="237"/>
  <c r="H3462" i="237"/>
  <c r="B3462" i="237"/>
  <c r="C3462" i="237"/>
  <c r="D3462" i="237"/>
  <c r="H3461" i="237"/>
  <c r="B3461" i="237"/>
  <c r="C3461" i="237"/>
  <c r="D3461" i="237"/>
  <c r="O3459" i="237"/>
  <c r="O3458" i="237"/>
  <c r="O3457" i="237"/>
  <c r="O3456" i="237"/>
  <c r="O3455" i="237"/>
  <c r="O3454" i="237"/>
  <c r="O3453" i="237"/>
  <c r="O3452" i="237"/>
  <c r="O3451" i="237"/>
  <c r="N3459" i="237"/>
  <c r="N3458" i="237"/>
  <c r="N3457" i="237"/>
  <c r="N3456" i="237"/>
  <c r="N3455" i="237"/>
  <c r="N3454" i="237"/>
  <c r="N3453" i="237"/>
  <c r="N3452" i="237"/>
  <c r="N3451" i="237"/>
  <c r="M3459" i="237"/>
  <c r="M3458" i="237"/>
  <c r="M3457" i="237"/>
  <c r="M3456" i="237"/>
  <c r="M3455" i="237"/>
  <c r="M3454" i="237"/>
  <c r="M3453" i="237"/>
  <c r="M3452" i="237"/>
  <c r="M3451" i="237"/>
  <c r="L3459" i="237"/>
  <c r="L3458" i="237"/>
  <c r="L3457" i="237"/>
  <c r="L3456" i="237"/>
  <c r="L3455" i="237"/>
  <c r="L3454" i="237"/>
  <c r="L3453" i="237"/>
  <c r="L3452" i="237"/>
  <c r="L3451" i="237"/>
  <c r="K3459" i="237"/>
  <c r="K3458" i="237"/>
  <c r="K3457" i="237"/>
  <c r="K3456" i="237"/>
  <c r="K3455" i="237"/>
  <c r="K3454" i="237"/>
  <c r="K3453" i="237"/>
  <c r="K3452" i="237"/>
  <c r="K3451" i="237"/>
  <c r="J3459" i="237"/>
  <c r="J3458" i="237"/>
  <c r="J3457" i="237"/>
  <c r="J3456" i="237"/>
  <c r="J3455" i="237"/>
  <c r="J3454" i="237"/>
  <c r="J3453" i="237"/>
  <c r="J3452" i="237"/>
  <c r="J3451" i="237"/>
  <c r="I3459" i="237"/>
  <c r="I3458" i="237"/>
  <c r="I3457" i="237"/>
  <c r="I3456" i="237"/>
  <c r="I3455" i="237"/>
  <c r="I3454" i="237"/>
  <c r="I3453" i="237"/>
  <c r="I3452" i="237"/>
  <c r="I3451" i="237"/>
  <c r="B3460" i="237"/>
  <c r="C3460" i="237"/>
  <c r="D3460" i="237"/>
  <c r="H3459" i="237"/>
  <c r="B3459" i="237"/>
  <c r="C3459" i="237"/>
  <c r="D3459" i="237"/>
  <c r="H3458" i="237"/>
  <c r="B3458" i="237"/>
  <c r="C3458" i="237"/>
  <c r="D3458" i="237"/>
  <c r="H3457" i="237"/>
  <c r="B3457" i="237"/>
  <c r="C3457" i="237"/>
  <c r="D3457" i="237"/>
  <c r="H3456" i="237"/>
  <c r="B3456" i="237"/>
  <c r="C3456" i="237"/>
  <c r="D3456" i="237"/>
  <c r="H3455" i="237"/>
  <c r="B3455" i="237"/>
  <c r="C3455" i="237"/>
  <c r="D3455" i="237"/>
  <c r="H3454" i="237"/>
  <c r="B3454" i="237"/>
  <c r="C3454" i="237"/>
  <c r="D3454" i="237"/>
  <c r="H3453" i="237"/>
  <c r="B3453" i="237"/>
  <c r="C3453" i="237"/>
  <c r="D3453" i="237"/>
  <c r="H3452" i="237"/>
  <c r="B3452" i="237"/>
  <c r="C3452" i="237"/>
  <c r="D3452" i="237"/>
  <c r="H3451" i="237"/>
  <c r="B3451" i="237"/>
  <c r="C3451" i="237"/>
  <c r="D3451" i="237"/>
  <c r="B3450" i="237"/>
  <c r="C3450" i="237"/>
  <c r="D3450" i="237"/>
  <c r="B3449" i="237"/>
  <c r="C3449" i="237"/>
  <c r="D3449" i="237"/>
  <c r="B3448" i="237"/>
  <c r="C3448" i="237"/>
  <c r="D3448" i="237"/>
  <c r="B3447" i="237"/>
  <c r="C3447" i="237"/>
  <c r="D3447" i="237"/>
  <c r="B3446" i="237"/>
  <c r="C3446" i="237"/>
  <c r="D3446" i="237"/>
  <c r="B3445" i="237"/>
  <c r="C3445" i="237"/>
  <c r="D3445" i="237"/>
  <c r="B3444" i="237"/>
  <c r="C3444" i="237"/>
  <c r="D3444" i="237"/>
  <c r="B3443" i="237"/>
  <c r="C3443" i="237"/>
  <c r="D3443" i="237"/>
  <c r="B3442" i="237"/>
  <c r="C3442" i="237"/>
  <c r="D3442" i="237"/>
  <c r="B3441" i="237"/>
  <c r="C3441" i="237"/>
  <c r="D3441" i="237"/>
  <c r="O3439" i="237"/>
  <c r="O3438" i="237"/>
  <c r="O3437" i="237"/>
  <c r="O3436" i="237"/>
  <c r="O3435" i="237"/>
  <c r="O3434" i="237"/>
  <c r="O3433" i="237"/>
  <c r="O3432" i="237"/>
  <c r="O3431" i="237"/>
  <c r="N3439" i="237"/>
  <c r="N3438" i="237"/>
  <c r="N3437" i="237"/>
  <c r="N3436" i="237"/>
  <c r="N3435" i="237"/>
  <c r="N3434" i="237"/>
  <c r="N3433" i="237"/>
  <c r="N3432" i="237"/>
  <c r="N3431" i="237"/>
  <c r="M3439" i="237"/>
  <c r="M3438" i="237"/>
  <c r="M3437" i="237"/>
  <c r="M3436" i="237"/>
  <c r="M3435" i="237"/>
  <c r="M3434" i="237"/>
  <c r="M3433" i="237"/>
  <c r="M3432" i="237"/>
  <c r="M3431" i="237"/>
  <c r="L3439" i="237"/>
  <c r="L3438" i="237"/>
  <c r="L3437" i="237"/>
  <c r="L3436" i="237"/>
  <c r="L3435" i="237"/>
  <c r="L3434" i="237"/>
  <c r="L3433" i="237"/>
  <c r="L3432" i="237"/>
  <c r="L3431" i="237"/>
  <c r="K3439" i="237"/>
  <c r="K3438" i="237"/>
  <c r="K3437" i="237"/>
  <c r="K3436" i="237"/>
  <c r="K3435" i="237"/>
  <c r="K3434" i="237"/>
  <c r="K3433" i="237"/>
  <c r="K3432" i="237"/>
  <c r="K3431" i="237"/>
  <c r="J3439" i="237"/>
  <c r="J3438" i="237"/>
  <c r="J3437" i="237"/>
  <c r="J3436" i="237"/>
  <c r="J3435" i="237"/>
  <c r="J3434" i="237"/>
  <c r="J3433" i="237"/>
  <c r="J3432" i="237"/>
  <c r="J3431" i="237"/>
  <c r="I3439" i="237"/>
  <c r="I3438" i="237"/>
  <c r="I3437" i="237"/>
  <c r="I3436" i="237"/>
  <c r="I3435" i="237"/>
  <c r="I3434" i="237"/>
  <c r="I3433" i="237"/>
  <c r="I3432" i="237"/>
  <c r="I3431" i="237"/>
  <c r="B3440" i="237"/>
  <c r="C3440" i="237"/>
  <c r="D3440" i="237"/>
  <c r="H3439" i="237"/>
  <c r="B3439" i="237"/>
  <c r="C3439" i="237"/>
  <c r="D3439" i="237"/>
  <c r="H3438" i="237"/>
  <c r="B3438" i="237"/>
  <c r="C3438" i="237"/>
  <c r="D3438" i="237"/>
  <c r="H3437" i="237"/>
  <c r="B3437" i="237"/>
  <c r="C3437" i="237"/>
  <c r="D3437" i="237"/>
  <c r="H3436" i="237"/>
  <c r="B3436" i="237"/>
  <c r="C3436" i="237"/>
  <c r="D3436" i="237"/>
  <c r="H3435" i="237"/>
  <c r="B3435" i="237"/>
  <c r="C3435" i="237"/>
  <c r="D3435" i="237"/>
  <c r="H3434" i="237"/>
  <c r="B3434" i="237"/>
  <c r="C3434" i="237"/>
  <c r="D3434" i="237"/>
  <c r="H3433" i="237"/>
  <c r="B3433" i="237"/>
  <c r="C3433" i="237"/>
  <c r="D3433" i="237"/>
  <c r="H3432" i="237"/>
  <c r="B3432" i="237"/>
  <c r="C3432" i="237"/>
  <c r="D3432" i="237"/>
  <c r="H3431" i="237"/>
  <c r="B3431" i="237"/>
  <c r="C3431" i="237"/>
  <c r="D3431" i="237"/>
  <c r="O3429" i="237"/>
  <c r="O3428" i="237"/>
  <c r="O3427" i="237"/>
  <c r="O3426" i="237"/>
  <c r="O3425" i="237"/>
  <c r="O3424" i="237"/>
  <c r="O3423" i="237"/>
  <c r="O3422" i="237"/>
  <c r="O3421" i="237"/>
  <c r="N3429" i="237"/>
  <c r="N3428" i="237"/>
  <c r="N3427" i="237"/>
  <c r="N3426" i="237"/>
  <c r="N3425" i="237"/>
  <c r="N3424" i="237"/>
  <c r="N3423" i="237"/>
  <c r="N3422" i="237"/>
  <c r="N3421" i="237"/>
  <c r="M3429" i="237"/>
  <c r="M3428" i="237"/>
  <c r="M3427" i="237"/>
  <c r="M3426" i="237"/>
  <c r="M3425" i="237"/>
  <c r="M3424" i="237"/>
  <c r="M3423" i="237"/>
  <c r="M3422" i="237"/>
  <c r="M3421" i="237"/>
  <c r="L3429" i="237"/>
  <c r="L3428" i="237"/>
  <c r="L3427" i="237"/>
  <c r="L3426" i="237"/>
  <c r="L3425" i="237"/>
  <c r="L3424" i="237"/>
  <c r="L3423" i="237"/>
  <c r="L3422" i="237"/>
  <c r="L3421" i="237"/>
  <c r="K3429" i="237"/>
  <c r="K3428" i="237"/>
  <c r="K3427" i="237"/>
  <c r="K3426" i="237"/>
  <c r="K3425" i="237"/>
  <c r="K3424" i="237"/>
  <c r="K3423" i="237"/>
  <c r="K3422" i="237"/>
  <c r="K3421" i="237"/>
  <c r="J3429" i="237"/>
  <c r="J3428" i="237"/>
  <c r="J3427" i="237"/>
  <c r="J3426" i="237"/>
  <c r="J3425" i="237"/>
  <c r="J3424" i="237"/>
  <c r="J3423" i="237"/>
  <c r="J3422" i="237"/>
  <c r="J3421" i="237"/>
  <c r="I3429" i="237"/>
  <c r="I3428" i="237"/>
  <c r="I3427" i="237"/>
  <c r="I3426" i="237"/>
  <c r="I3425" i="237"/>
  <c r="I3424" i="237"/>
  <c r="I3423" i="237"/>
  <c r="I3422" i="237"/>
  <c r="I3421" i="237"/>
  <c r="B3430" i="237"/>
  <c r="C3430" i="237"/>
  <c r="D3430" i="237"/>
  <c r="H3429" i="237"/>
  <c r="B3429" i="237"/>
  <c r="C3429" i="237"/>
  <c r="D3429" i="237"/>
  <c r="H3428" i="237"/>
  <c r="B3428" i="237"/>
  <c r="C3428" i="237"/>
  <c r="D3428" i="237"/>
  <c r="H3427" i="237"/>
  <c r="B3427" i="237"/>
  <c r="C3427" i="237"/>
  <c r="D3427" i="237"/>
  <c r="H3426" i="237"/>
  <c r="B3426" i="237"/>
  <c r="C3426" i="237"/>
  <c r="D3426" i="237"/>
  <c r="H3425" i="237"/>
  <c r="B3425" i="237"/>
  <c r="C3425" i="237"/>
  <c r="D3425" i="237"/>
  <c r="H3424" i="237"/>
  <c r="B3424" i="237"/>
  <c r="C3424" i="237"/>
  <c r="D3424" i="237"/>
  <c r="H3423" i="237"/>
  <c r="B3423" i="237"/>
  <c r="C3423" i="237"/>
  <c r="D3423" i="237"/>
  <c r="H3422" i="237"/>
  <c r="B3422" i="237"/>
  <c r="C3422" i="237"/>
  <c r="D3422" i="237"/>
  <c r="H3421" i="237"/>
  <c r="B3421" i="237"/>
  <c r="C3421" i="237"/>
  <c r="D3421" i="237"/>
  <c r="B3420" i="237"/>
  <c r="C3420" i="237"/>
  <c r="D3420" i="237"/>
  <c r="B3419" i="237"/>
  <c r="C3419" i="237"/>
  <c r="D3419" i="237"/>
  <c r="B3418" i="237"/>
  <c r="C3418" i="237"/>
  <c r="D3418" i="237"/>
  <c r="B3417" i="237"/>
  <c r="C3417" i="237"/>
  <c r="D3417" i="237"/>
  <c r="B3416" i="237"/>
  <c r="C3416" i="237"/>
  <c r="D3416" i="237"/>
  <c r="B3415" i="237"/>
  <c r="C3415" i="237"/>
  <c r="D3415" i="237"/>
  <c r="B3414" i="237"/>
  <c r="C3414" i="237"/>
  <c r="D3414" i="237"/>
  <c r="B3413" i="237"/>
  <c r="C3413" i="237"/>
  <c r="D3413" i="237"/>
  <c r="B3412" i="237"/>
  <c r="C3412" i="237"/>
  <c r="D3412" i="237"/>
  <c r="B3411" i="237"/>
  <c r="C3411" i="237"/>
  <c r="D3411" i="237"/>
  <c r="O3409" i="237"/>
  <c r="O3408" i="237"/>
  <c r="O3407" i="237"/>
  <c r="O3406" i="237"/>
  <c r="O3405" i="237"/>
  <c r="O3404" i="237"/>
  <c r="O3403" i="237"/>
  <c r="O3402" i="237"/>
  <c r="O3401" i="237"/>
  <c r="N3409" i="237"/>
  <c r="N3408" i="237"/>
  <c r="N3407" i="237"/>
  <c r="N3406" i="237"/>
  <c r="N3405" i="237"/>
  <c r="N3404" i="237"/>
  <c r="N3403" i="237"/>
  <c r="N3402" i="237"/>
  <c r="N3401" i="237"/>
  <c r="M3409" i="237"/>
  <c r="M3408" i="237"/>
  <c r="M3407" i="237"/>
  <c r="M3406" i="237"/>
  <c r="M3405" i="237"/>
  <c r="M3404" i="237"/>
  <c r="M3403" i="237"/>
  <c r="M3402" i="237"/>
  <c r="M3401" i="237"/>
  <c r="L3409" i="237"/>
  <c r="L3408" i="237"/>
  <c r="L3407" i="237"/>
  <c r="L3406" i="237"/>
  <c r="L3405" i="237"/>
  <c r="L3404" i="237"/>
  <c r="L3403" i="237"/>
  <c r="L3402" i="237"/>
  <c r="L3401" i="237"/>
  <c r="K3409" i="237"/>
  <c r="K3408" i="237"/>
  <c r="K3407" i="237"/>
  <c r="K3406" i="237"/>
  <c r="K3405" i="237"/>
  <c r="K3404" i="237"/>
  <c r="K3403" i="237"/>
  <c r="K3402" i="237"/>
  <c r="K3401" i="237"/>
  <c r="J3409" i="237"/>
  <c r="J3408" i="237"/>
  <c r="J3407" i="237"/>
  <c r="J3406" i="237"/>
  <c r="J3405" i="237"/>
  <c r="J3404" i="237"/>
  <c r="J3403" i="237"/>
  <c r="J3402" i="237"/>
  <c r="J3401" i="237"/>
  <c r="I3409" i="237"/>
  <c r="I3408" i="237"/>
  <c r="I3407" i="237"/>
  <c r="I3406" i="237"/>
  <c r="I3405" i="237"/>
  <c r="I3404" i="237"/>
  <c r="I3403" i="237"/>
  <c r="I3402" i="237"/>
  <c r="I3401" i="237"/>
  <c r="B3410" i="237"/>
  <c r="C3410" i="237"/>
  <c r="D3410" i="237"/>
  <c r="H3409" i="237"/>
  <c r="B3409" i="237"/>
  <c r="C3409" i="237"/>
  <c r="D3409" i="237"/>
  <c r="H3408" i="237"/>
  <c r="B3408" i="237"/>
  <c r="C3408" i="237"/>
  <c r="D3408" i="237"/>
  <c r="H3407" i="237"/>
  <c r="B3407" i="237"/>
  <c r="C3407" i="237"/>
  <c r="D3407" i="237"/>
  <c r="H3406" i="237"/>
  <c r="B3406" i="237"/>
  <c r="C3406" i="237"/>
  <c r="D3406" i="237"/>
  <c r="H3405" i="237"/>
  <c r="B3405" i="237"/>
  <c r="C3405" i="237"/>
  <c r="D3405" i="237"/>
  <c r="H3404" i="237"/>
  <c r="B3404" i="237"/>
  <c r="C3404" i="237"/>
  <c r="D3404" i="237"/>
  <c r="H3403" i="237"/>
  <c r="B3403" i="237"/>
  <c r="C3403" i="237"/>
  <c r="D3403" i="237"/>
  <c r="H3402" i="237"/>
  <c r="B3402" i="237"/>
  <c r="C3402" i="237"/>
  <c r="D3402" i="237"/>
  <c r="H3401" i="237"/>
  <c r="B3401" i="237"/>
  <c r="C3401" i="237"/>
  <c r="D3401" i="237"/>
  <c r="O3399" i="237"/>
  <c r="O3398" i="237"/>
  <c r="O3397" i="237"/>
  <c r="O3396" i="237"/>
  <c r="O3395" i="237"/>
  <c r="O3394" i="237"/>
  <c r="O3393" i="237"/>
  <c r="O3392" i="237"/>
  <c r="O3391" i="237"/>
  <c r="N3399" i="237"/>
  <c r="N3398" i="237"/>
  <c r="N3397" i="237"/>
  <c r="N3396" i="237"/>
  <c r="N3395" i="237"/>
  <c r="N3394" i="237"/>
  <c r="N3393" i="237"/>
  <c r="N3392" i="237"/>
  <c r="N3391" i="237"/>
  <c r="M3399" i="237"/>
  <c r="M3398" i="237"/>
  <c r="M3397" i="237"/>
  <c r="M3396" i="237"/>
  <c r="M3395" i="237"/>
  <c r="M3394" i="237"/>
  <c r="M3393" i="237"/>
  <c r="M3392" i="237"/>
  <c r="M3391" i="237"/>
  <c r="L3399" i="237"/>
  <c r="L3398" i="237"/>
  <c r="L3397" i="237"/>
  <c r="L3396" i="237"/>
  <c r="L3395" i="237"/>
  <c r="L3394" i="237"/>
  <c r="L3393" i="237"/>
  <c r="L3392" i="237"/>
  <c r="L3391" i="237"/>
  <c r="K3399" i="237"/>
  <c r="K3398" i="237"/>
  <c r="K3397" i="237"/>
  <c r="K3396" i="237"/>
  <c r="K3395" i="237"/>
  <c r="K3394" i="237"/>
  <c r="K3393" i="237"/>
  <c r="K3392" i="237"/>
  <c r="K3391" i="237"/>
  <c r="J3399" i="237"/>
  <c r="J3398" i="237"/>
  <c r="J3397" i="237"/>
  <c r="J3396" i="237"/>
  <c r="J3395" i="237"/>
  <c r="J3394" i="237"/>
  <c r="J3393" i="237"/>
  <c r="J3392" i="237"/>
  <c r="J3391" i="237"/>
  <c r="I3399" i="237"/>
  <c r="I3398" i="237"/>
  <c r="I3397" i="237"/>
  <c r="I3396" i="237"/>
  <c r="I3395" i="237"/>
  <c r="I3394" i="237"/>
  <c r="I3393" i="237"/>
  <c r="I3392" i="237"/>
  <c r="I3391" i="237"/>
  <c r="B3400" i="237"/>
  <c r="C3400" i="237"/>
  <c r="D3400" i="237"/>
  <c r="H3399" i="237"/>
  <c r="B3399" i="237"/>
  <c r="C3399" i="237"/>
  <c r="D3399" i="237"/>
  <c r="H3398" i="237"/>
  <c r="B3398" i="237"/>
  <c r="C3398" i="237"/>
  <c r="D3398" i="237"/>
  <c r="H3397" i="237"/>
  <c r="B3397" i="237"/>
  <c r="C3397" i="237"/>
  <c r="D3397" i="237"/>
  <c r="H3396" i="237"/>
  <c r="B3396" i="237"/>
  <c r="C3396" i="237"/>
  <c r="D3396" i="237"/>
  <c r="H3395" i="237"/>
  <c r="B3395" i="237"/>
  <c r="C3395" i="237"/>
  <c r="D3395" i="237"/>
  <c r="H3394" i="237"/>
  <c r="B3394" i="237"/>
  <c r="C3394" i="237"/>
  <c r="D3394" i="237"/>
  <c r="H3393" i="237"/>
  <c r="B3393" i="237"/>
  <c r="C3393" i="237"/>
  <c r="D3393" i="237"/>
  <c r="H3392" i="237"/>
  <c r="B3392" i="237"/>
  <c r="C3392" i="237"/>
  <c r="D3392" i="237"/>
  <c r="H3391" i="237"/>
  <c r="B3391" i="237"/>
  <c r="C3391" i="237"/>
  <c r="D3391" i="237"/>
  <c r="B3390" i="237"/>
  <c r="C3390" i="237"/>
  <c r="D3390" i="237"/>
  <c r="B3389" i="237"/>
  <c r="C3389" i="237"/>
  <c r="D3389" i="237"/>
  <c r="B3388" i="237"/>
  <c r="C3388" i="237"/>
  <c r="D3388" i="237"/>
  <c r="B3387" i="237"/>
  <c r="C3387" i="237"/>
  <c r="D3387" i="237"/>
  <c r="B3386" i="237"/>
  <c r="C3386" i="237"/>
  <c r="D3386" i="237"/>
  <c r="B3385" i="237"/>
  <c r="C3385" i="237"/>
  <c r="D3385" i="237"/>
  <c r="B3384" i="237"/>
  <c r="C3384" i="237"/>
  <c r="D3384" i="237"/>
  <c r="B3383" i="237"/>
  <c r="C3383" i="237"/>
  <c r="D3383" i="237"/>
  <c r="B3382" i="237"/>
  <c r="C3382" i="237"/>
  <c r="D3382" i="237"/>
  <c r="B3381" i="237"/>
  <c r="C3381" i="237"/>
  <c r="D3381" i="237"/>
  <c r="O3379" i="237"/>
  <c r="O3378" i="237"/>
  <c r="O3377" i="237"/>
  <c r="O3376" i="237"/>
  <c r="O3375" i="237"/>
  <c r="O3374" i="237"/>
  <c r="O3373" i="237"/>
  <c r="O3372" i="237"/>
  <c r="O3371" i="237"/>
  <c r="N3379" i="237"/>
  <c r="N3378" i="237"/>
  <c r="N3377" i="237"/>
  <c r="N3376" i="237"/>
  <c r="N3375" i="237"/>
  <c r="N3374" i="237"/>
  <c r="N3373" i="237"/>
  <c r="N3372" i="237"/>
  <c r="N3371" i="237"/>
  <c r="M3379" i="237"/>
  <c r="M3378" i="237"/>
  <c r="M3377" i="237"/>
  <c r="M3376" i="237"/>
  <c r="M3375" i="237"/>
  <c r="M3374" i="237"/>
  <c r="M3373" i="237"/>
  <c r="M3372" i="237"/>
  <c r="M3371" i="237"/>
  <c r="L3379" i="237"/>
  <c r="L3378" i="237"/>
  <c r="L3377" i="237"/>
  <c r="L3376" i="237"/>
  <c r="L3375" i="237"/>
  <c r="L3374" i="237"/>
  <c r="L3373" i="237"/>
  <c r="L3372" i="237"/>
  <c r="L3371" i="237"/>
  <c r="K3379" i="237"/>
  <c r="K3378" i="237"/>
  <c r="K3377" i="237"/>
  <c r="K3376" i="237"/>
  <c r="K3375" i="237"/>
  <c r="K3374" i="237"/>
  <c r="K3373" i="237"/>
  <c r="K3372" i="237"/>
  <c r="K3371" i="237"/>
  <c r="J3379" i="237"/>
  <c r="J3378" i="237"/>
  <c r="J3377" i="237"/>
  <c r="J3376" i="237"/>
  <c r="J3375" i="237"/>
  <c r="J3374" i="237"/>
  <c r="J3373" i="237"/>
  <c r="J3372" i="237"/>
  <c r="J3371" i="237"/>
  <c r="I3379" i="237"/>
  <c r="I3378" i="237"/>
  <c r="I3377" i="237"/>
  <c r="I3376" i="237"/>
  <c r="I3375" i="237"/>
  <c r="I3374" i="237"/>
  <c r="I3373" i="237"/>
  <c r="I3372" i="237"/>
  <c r="I3371" i="237"/>
  <c r="B3380" i="237"/>
  <c r="C3380" i="237"/>
  <c r="D3380" i="237"/>
  <c r="H3379" i="237"/>
  <c r="B3379" i="237"/>
  <c r="C3379" i="237"/>
  <c r="D3379" i="237"/>
  <c r="H3378" i="237"/>
  <c r="B3378" i="237"/>
  <c r="C3378" i="237"/>
  <c r="D3378" i="237"/>
  <c r="H3377" i="237"/>
  <c r="B3377" i="237"/>
  <c r="C3377" i="237"/>
  <c r="D3377" i="237"/>
  <c r="H3376" i="237"/>
  <c r="B3376" i="237"/>
  <c r="C3376" i="237"/>
  <c r="D3376" i="237"/>
  <c r="H3375" i="237"/>
  <c r="B3375" i="237"/>
  <c r="C3375" i="237"/>
  <c r="D3375" i="237"/>
  <c r="H3374" i="237"/>
  <c r="B3374" i="237"/>
  <c r="C3374" i="237"/>
  <c r="D3374" i="237"/>
  <c r="H3373" i="237"/>
  <c r="B3373" i="237"/>
  <c r="C3373" i="237"/>
  <c r="D3373" i="237"/>
  <c r="H3372" i="237"/>
  <c r="B3372" i="237"/>
  <c r="C3372" i="237"/>
  <c r="D3372" i="237"/>
  <c r="H3371" i="237"/>
  <c r="B3371" i="237"/>
  <c r="C3371" i="237"/>
  <c r="D3371" i="237"/>
  <c r="O3369" i="237"/>
  <c r="O3368" i="237"/>
  <c r="O3367" i="237"/>
  <c r="O3366" i="237"/>
  <c r="O3365" i="237"/>
  <c r="O3364" i="237"/>
  <c r="O3363" i="237"/>
  <c r="O3362" i="237"/>
  <c r="O3361" i="237"/>
  <c r="N3369" i="237"/>
  <c r="N3368" i="237"/>
  <c r="N3367" i="237"/>
  <c r="N3366" i="237"/>
  <c r="N3365" i="237"/>
  <c r="N3364" i="237"/>
  <c r="N3363" i="237"/>
  <c r="N3362" i="237"/>
  <c r="N3361" i="237"/>
  <c r="M3369" i="237"/>
  <c r="M3368" i="237"/>
  <c r="M3367" i="237"/>
  <c r="M3366" i="237"/>
  <c r="M3365" i="237"/>
  <c r="M3364" i="237"/>
  <c r="M3363" i="237"/>
  <c r="M3362" i="237"/>
  <c r="M3361" i="237"/>
  <c r="L3369" i="237"/>
  <c r="L3368" i="237"/>
  <c r="L3367" i="237"/>
  <c r="L3366" i="237"/>
  <c r="L3365" i="237"/>
  <c r="L3364" i="237"/>
  <c r="L3363" i="237"/>
  <c r="L3362" i="237"/>
  <c r="L3361" i="237"/>
  <c r="K3369" i="237"/>
  <c r="K3368" i="237"/>
  <c r="K3367" i="237"/>
  <c r="K3366" i="237"/>
  <c r="K3365" i="237"/>
  <c r="K3364" i="237"/>
  <c r="K3363" i="237"/>
  <c r="K3362" i="237"/>
  <c r="K3361" i="237"/>
  <c r="J3369" i="237"/>
  <c r="J3368" i="237"/>
  <c r="J3367" i="237"/>
  <c r="J3366" i="237"/>
  <c r="J3365" i="237"/>
  <c r="J3364" i="237"/>
  <c r="J3363" i="237"/>
  <c r="J3362" i="237"/>
  <c r="J3361" i="237"/>
  <c r="I3369" i="237"/>
  <c r="I3368" i="237"/>
  <c r="I3367" i="237"/>
  <c r="I3366" i="237"/>
  <c r="I3365" i="237"/>
  <c r="I3364" i="237"/>
  <c r="I3363" i="237"/>
  <c r="I3362" i="237"/>
  <c r="I3361" i="237"/>
  <c r="B3370" i="237"/>
  <c r="C3370" i="237"/>
  <c r="D3370" i="237"/>
  <c r="H3369" i="237"/>
  <c r="B3369" i="237"/>
  <c r="C3369" i="237"/>
  <c r="D3369" i="237"/>
  <c r="H3368" i="237"/>
  <c r="B3368" i="237"/>
  <c r="C3368" i="237"/>
  <c r="D3368" i="237"/>
  <c r="H3367" i="237"/>
  <c r="B3367" i="237"/>
  <c r="C3367" i="237"/>
  <c r="D3367" i="237"/>
  <c r="H3366" i="237"/>
  <c r="B3366" i="237"/>
  <c r="C3366" i="237"/>
  <c r="D3366" i="237"/>
  <c r="H3365" i="237"/>
  <c r="B3365" i="237"/>
  <c r="C3365" i="237"/>
  <c r="D3365" i="237"/>
  <c r="H3364" i="237"/>
  <c r="B3364" i="237"/>
  <c r="C3364" i="237"/>
  <c r="D3364" i="237"/>
  <c r="H3363" i="237"/>
  <c r="B3363" i="237"/>
  <c r="C3363" i="237"/>
  <c r="D3363" i="237"/>
  <c r="H3362" i="237"/>
  <c r="B3362" i="237"/>
  <c r="C3362" i="237"/>
  <c r="D3362" i="237"/>
  <c r="H3361" i="237"/>
  <c r="B3361" i="237"/>
  <c r="C3361" i="237"/>
  <c r="D3361" i="237"/>
  <c r="B3360" i="237"/>
  <c r="C3360" i="237"/>
  <c r="D3360" i="237"/>
  <c r="B3359" i="237"/>
  <c r="C3359" i="237"/>
  <c r="D3359" i="237"/>
  <c r="B3358" i="237"/>
  <c r="C3358" i="237"/>
  <c r="D3358" i="237"/>
  <c r="B3357" i="237"/>
  <c r="C3357" i="237"/>
  <c r="D3357" i="237"/>
  <c r="B3356" i="237"/>
  <c r="C3356" i="237"/>
  <c r="D3356" i="237"/>
  <c r="B3355" i="237"/>
  <c r="C3355" i="237"/>
  <c r="D3355" i="237"/>
  <c r="B3354" i="237"/>
  <c r="C3354" i="237"/>
  <c r="D3354" i="237"/>
  <c r="B3353" i="237"/>
  <c r="C3353" i="237"/>
  <c r="D3353" i="237"/>
  <c r="B3352" i="237"/>
  <c r="C3352" i="237"/>
  <c r="D3352" i="237"/>
  <c r="B3351" i="237"/>
  <c r="C3351" i="237"/>
  <c r="D3351" i="237"/>
  <c r="O3349" i="237"/>
  <c r="O3348" i="237"/>
  <c r="O3347" i="237"/>
  <c r="O3346" i="237"/>
  <c r="O3345" i="237"/>
  <c r="O3344" i="237"/>
  <c r="O3343" i="237"/>
  <c r="O3342" i="237"/>
  <c r="O3341" i="237"/>
  <c r="N3349" i="237"/>
  <c r="N3348" i="237"/>
  <c r="N3347" i="237"/>
  <c r="N3346" i="237"/>
  <c r="N3345" i="237"/>
  <c r="N3344" i="237"/>
  <c r="N3343" i="237"/>
  <c r="N3342" i="237"/>
  <c r="N3341" i="237"/>
  <c r="M3349" i="237"/>
  <c r="M3348" i="237"/>
  <c r="M3347" i="237"/>
  <c r="M3346" i="237"/>
  <c r="M3345" i="237"/>
  <c r="M3344" i="237"/>
  <c r="M3343" i="237"/>
  <c r="M3342" i="237"/>
  <c r="M3341" i="237"/>
  <c r="L3349" i="237"/>
  <c r="L3348" i="237"/>
  <c r="L3347" i="237"/>
  <c r="L3346" i="237"/>
  <c r="L3345" i="237"/>
  <c r="L3344" i="237"/>
  <c r="L3343" i="237"/>
  <c r="L3342" i="237"/>
  <c r="L3341" i="237"/>
  <c r="K3349" i="237"/>
  <c r="K3348" i="237"/>
  <c r="K3347" i="237"/>
  <c r="K3346" i="237"/>
  <c r="K3345" i="237"/>
  <c r="K3344" i="237"/>
  <c r="K3343" i="237"/>
  <c r="K3342" i="237"/>
  <c r="K3341" i="237"/>
  <c r="J3349" i="237"/>
  <c r="J3348" i="237"/>
  <c r="J3347" i="237"/>
  <c r="J3346" i="237"/>
  <c r="J3345" i="237"/>
  <c r="J3344" i="237"/>
  <c r="J3343" i="237"/>
  <c r="J3342" i="237"/>
  <c r="J3341" i="237"/>
  <c r="I3349" i="237"/>
  <c r="I3348" i="237"/>
  <c r="I3347" i="237"/>
  <c r="I3346" i="237"/>
  <c r="I3345" i="237"/>
  <c r="I3344" i="237"/>
  <c r="I3343" i="237"/>
  <c r="I3342" i="237"/>
  <c r="I3341" i="237"/>
  <c r="B3350" i="237"/>
  <c r="C3350" i="237"/>
  <c r="D3350" i="237"/>
  <c r="H3349" i="237"/>
  <c r="B3349" i="237"/>
  <c r="C3349" i="237"/>
  <c r="D3349" i="237"/>
  <c r="H3348" i="237"/>
  <c r="B3348" i="237"/>
  <c r="C3348" i="237"/>
  <c r="D3348" i="237"/>
  <c r="H3347" i="237"/>
  <c r="B3347" i="237"/>
  <c r="C3347" i="237"/>
  <c r="D3347" i="237"/>
  <c r="H3346" i="237"/>
  <c r="B3346" i="237"/>
  <c r="C3346" i="237"/>
  <c r="D3346" i="237"/>
  <c r="H3345" i="237"/>
  <c r="B3345" i="237"/>
  <c r="C3345" i="237"/>
  <c r="D3345" i="237"/>
  <c r="H3344" i="237"/>
  <c r="B3344" i="237"/>
  <c r="C3344" i="237"/>
  <c r="D3344" i="237"/>
  <c r="H3343" i="237"/>
  <c r="B3343" i="237"/>
  <c r="C3343" i="237"/>
  <c r="D3343" i="237"/>
  <c r="H3342" i="237"/>
  <c r="B3342" i="237"/>
  <c r="C3342" i="237"/>
  <c r="D3342" i="237"/>
  <c r="H3341" i="237"/>
  <c r="B3341" i="237"/>
  <c r="C3341" i="237"/>
  <c r="D3341" i="237"/>
  <c r="O3339" i="237"/>
  <c r="O3338" i="237"/>
  <c r="O3337" i="237"/>
  <c r="O3336" i="237"/>
  <c r="O3335" i="237"/>
  <c r="O3334" i="237"/>
  <c r="O3333" i="237"/>
  <c r="O3332" i="237"/>
  <c r="O3331" i="237"/>
  <c r="N3339" i="237"/>
  <c r="N3338" i="237"/>
  <c r="N3337" i="237"/>
  <c r="N3336" i="237"/>
  <c r="N3335" i="237"/>
  <c r="N3334" i="237"/>
  <c r="N3333" i="237"/>
  <c r="N3332" i="237"/>
  <c r="N3331" i="237"/>
  <c r="M3339" i="237"/>
  <c r="M3338" i="237"/>
  <c r="M3337" i="237"/>
  <c r="M3336" i="237"/>
  <c r="M3335" i="237"/>
  <c r="M3334" i="237"/>
  <c r="M3333" i="237"/>
  <c r="M3332" i="237"/>
  <c r="M3331" i="237"/>
  <c r="L3339" i="237"/>
  <c r="L3338" i="237"/>
  <c r="L3337" i="237"/>
  <c r="L3336" i="237"/>
  <c r="L3335" i="237"/>
  <c r="L3334" i="237"/>
  <c r="L3333" i="237"/>
  <c r="L3332" i="237"/>
  <c r="L3331" i="237"/>
  <c r="K3339" i="237"/>
  <c r="K3338" i="237"/>
  <c r="K3337" i="237"/>
  <c r="K3336" i="237"/>
  <c r="K3335" i="237"/>
  <c r="K3334" i="237"/>
  <c r="K3333" i="237"/>
  <c r="K3332" i="237"/>
  <c r="K3331" i="237"/>
  <c r="J3339" i="237"/>
  <c r="J3338" i="237"/>
  <c r="J3337" i="237"/>
  <c r="J3336" i="237"/>
  <c r="J3335" i="237"/>
  <c r="J3334" i="237"/>
  <c r="J3333" i="237"/>
  <c r="J3332" i="237"/>
  <c r="J3331" i="237"/>
  <c r="I3339" i="237"/>
  <c r="I3338" i="237"/>
  <c r="I3337" i="237"/>
  <c r="I3336" i="237"/>
  <c r="I3335" i="237"/>
  <c r="I3334" i="237"/>
  <c r="I3333" i="237"/>
  <c r="I3332" i="237"/>
  <c r="I3331" i="237"/>
  <c r="B3340" i="237"/>
  <c r="C3340" i="237"/>
  <c r="D3340" i="237"/>
  <c r="H3339" i="237"/>
  <c r="B3339" i="237"/>
  <c r="C3339" i="237"/>
  <c r="D3339" i="237"/>
  <c r="H3338" i="237"/>
  <c r="B3338" i="237"/>
  <c r="C3338" i="237"/>
  <c r="D3338" i="237"/>
  <c r="H3337" i="237"/>
  <c r="B3337" i="237"/>
  <c r="C3337" i="237"/>
  <c r="D3337" i="237"/>
  <c r="H3336" i="237"/>
  <c r="B3336" i="237"/>
  <c r="C3336" i="237"/>
  <c r="D3336" i="237"/>
  <c r="H3335" i="237"/>
  <c r="B3335" i="237"/>
  <c r="C3335" i="237"/>
  <c r="D3335" i="237"/>
  <c r="H3334" i="237"/>
  <c r="B3334" i="237"/>
  <c r="C3334" i="237"/>
  <c r="D3334" i="237"/>
  <c r="H3333" i="237"/>
  <c r="B3333" i="237"/>
  <c r="C3333" i="237"/>
  <c r="D3333" i="237"/>
  <c r="H3332" i="237"/>
  <c r="B3332" i="237"/>
  <c r="C3332" i="237"/>
  <c r="D3332" i="237"/>
  <c r="H3331" i="237"/>
  <c r="B3331" i="237"/>
  <c r="C3331" i="237"/>
  <c r="D3331" i="237"/>
  <c r="B3330" i="237"/>
  <c r="C3330" i="237"/>
  <c r="D3330" i="237"/>
  <c r="B3329" i="237"/>
  <c r="C3329" i="237"/>
  <c r="D3329" i="237"/>
  <c r="B3328" i="237"/>
  <c r="C3328" i="237"/>
  <c r="D3328" i="237"/>
  <c r="B3327" i="237"/>
  <c r="C3327" i="237"/>
  <c r="D3327" i="237"/>
  <c r="B3326" i="237"/>
  <c r="C3326" i="237"/>
  <c r="D3326" i="237"/>
  <c r="B3325" i="237"/>
  <c r="C3325" i="237"/>
  <c r="D3325" i="237"/>
  <c r="B3324" i="237"/>
  <c r="C3324" i="237"/>
  <c r="D3324" i="237"/>
  <c r="B3323" i="237"/>
  <c r="C3323" i="237"/>
  <c r="D3323" i="237"/>
  <c r="B3322" i="237"/>
  <c r="C3322" i="237"/>
  <c r="D3322" i="237"/>
  <c r="B3321" i="237"/>
  <c r="C3321" i="237"/>
  <c r="D3321" i="237"/>
  <c r="O3319" i="237"/>
  <c r="O3318" i="237"/>
  <c r="O3317" i="237"/>
  <c r="O3316" i="237"/>
  <c r="O3315" i="237"/>
  <c r="O3314" i="237"/>
  <c r="O3313" i="237"/>
  <c r="O3312" i="237"/>
  <c r="O3311" i="237"/>
  <c r="N3319" i="237"/>
  <c r="N3318" i="237"/>
  <c r="N3317" i="237"/>
  <c r="N3316" i="237"/>
  <c r="N3315" i="237"/>
  <c r="N3314" i="237"/>
  <c r="N3313" i="237"/>
  <c r="N3312" i="237"/>
  <c r="N3311" i="237"/>
  <c r="M3319" i="237"/>
  <c r="M3318" i="237"/>
  <c r="M3317" i="237"/>
  <c r="M3316" i="237"/>
  <c r="M3315" i="237"/>
  <c r="M3314" i="237"/>
  <c r="M3313" i="237"/>
  <c r="M3312" i="237"/>
  <c r="M3311" i="237"/>
  <c r="L3319" i="237"/>
  <c r="L3318" i="237"/>
  <c r="L3317" i="237"/>
  <c r="L3316" i="237"/>
  <c r="L3315" i="237"/>
  <c r="L3314" i="237"/>
  <c r="L3313" i="237"/>
  <c r="L3312" i="237"/>
  <c r="L3311" i="237"/>
  <c r="K3319" i="237"/>
  <c r="K3318" i="237"/>
  <c r="K3317" i="237"/>
  <c r="K3316" i="237"/>
  <c r="K3315" i="237"/>
  <c r="K3314" i="237"/>
  <c r="K3313" i="237"/>
  <c r="K3312" i="237"/>
  <c r="K3311" i="237"/>
  <c r="J3319" i="237"/>
  <c r="J3318" i="237"/>
  <c r="J3317" i="237"/>
  <c r="J3316" i="237"/>
  <c r="J3315" i="237"/>
  <c r="J3314" i="237"/>
  <c r="J3313" i="237"/>
  <c r="J3312" i="237"/>
  <c r="J3311" i="237"/>
  <c r="I3319" i="237"/>
  <c r="I3318" i="237"/>
  <c r="I3317" i="237"/>
  <c r="I3316" i="237"/>
  <c r="I3315" i="237"/>
  <c r="I3314" i="237"/>
  <c r="I3313" i="237"/>
  <c r="I3312" i="237"/>
  <c r="I3311" i="237"/>
  <c r="B3320" i="237"/>
  <c r="C3320" i="237"/>
  <c r="D3320" i="237"/>
  <c r="H3319" i="237"/>
  <c r="B3319" i="237"/>
  <c r="C3319" i="237"/>
  <c r="D3319" i="237"/>
  <c r="H3318" i="237"/>
  <c r="B3318" i="237"/>
  <c r="C3318" i="237"/>
  <c r="D3318" i="237"/>
  <c r="H3317" i="237"/>
  <c r="B3317" i="237"/>
  <c r="C3317" i="237"/>
  <c r="D3317" i="237"/>
  <c r="H3316" i="237"/>
  <c r="B3316" i="237"/>
  <c r="C3316" i="237"/>
  <c r="D3316" i="237"/>
  <c r="H3315" i="237"/>
  <c r="B3315" i="237"/>
  <c r="C3315" i="237"/>
  <c r="D3315" i="237"/>
  <c r="H3314" i="237"/>
  <c r="B3314" i="237"/>
  <c r="C3314" i="237"/>
  <c r="D3314" i="237"/>
  <c r="H3313" i="237"/>
  <c r="B3313" i="237"/>
  <c r="C3313" i="237"/>
  <c r="D3313" i="237"/>
  <c r="H3312" i="237"/>
  <c r="B3312" i="237"/>
  <c r="C3312" i="237"/>
  <c r="D3312" i="237"/>
  <c r="H3311" i="237"/>
  <c r="B3311" i="237"/>
  <c r="C3311" i="237"/>
  <c r="D3311" i="237"/>
  <c r="O3309" i="237"/>
  <c r="O3308" i="237"/>
  <c r="O3307" i="237"/>
  <c r="O3306" i="237"/>
  <c r="O3305" i="237"/>
  <c r="O3304" i="237"/>
  <c r="O3303" i="237"/>
  <c r="O3302" i="237"/>
  <c r="O3301" i="237"/>
  <c r="N3309" i="237"/>
  <c r="N3308" i="237"/>
  <c r="N3307" i="237"/>
  <c r="N3306" i="237"/>
  <c r="N3305" i="237"/>
  <c r="N3304" i="237"/>
  <c r="N3303" i="237"/>
  <c r="N3302" i="237"/>
  <c r="N3301" i="237"/>
  <c r="M3309" i="237"/>
  <c r="M3308" i="237"/>
  <c r="M3307" i="237"/>
  <c r="M3306" i="237"/>
  <c r="M3305" i="237"/>
  <c r="M3304" i="237"/>
  <c r="M3303" i="237"/>
  <c r="M3302" i="237"/>
  <c r="M3301" i="237"/>
  <c r="L3309" i="237"/>
  <c r="L3308" i="237"/>
  <c r="L3307" i="237"/>
  <c r="L3306" i="237"/>
  <c r="L3305" i="237"/>
  <c r="L3304" i="237"/>
  <c r="L3303" i="237"/>
  <c r="L3302" i="237"/>
  <c r="L3301" i="237"/>
  <c r="K3309" i="237"/>
  <c r="K3308" i="237"/>
  <c r="K3307" i="237"/>
  <c r="K3306" i="237"/>
  <c r="K3305" i="237"/>
  <c r="K3304" i="237"/>
  <c r="K3303" i="237"/>
  <c r="K3302" i="237"/>
  <c r="K3301" i="237"/>
  <c r="J3309" i="237"/>
  <c r="J3308" i="237"/>
  <c r="J3307" i="237"/>
  <c r="J3306" i="237"/>
  <c r="J3305" i="237"/>
  <c r="J3304" i="237"/>
  <c r="J3303" i="237"/>
  <c r="J3302" i="237"/>
  <c r="J3301" i="237"/>
  <c r="I3309" i="237"/>
  <c r="I3308" i="237"/>
  <c r="I3307" i="237"/>
  <c r="I3306" i="237"/>
  <c r="I3305" i="237"/>
  <c r="I3304" i="237"/>
  <c r="I3303" i="237"/>
  <c r="I3302" i="237"/>
  <c r="I3301" i="237"/>
  <c r="B3310" i="237"/>
  <c r="C3310" i="237"/>
  <c r="D3310" i="237"/>
  <c r="H3309" i="237"/>
  <c r="B3309" i="237"/>
  <c r="C3309" i="237"/>
  <c r="D3309" i="237"/>
  <c r="H3308" i="237"/>
  <c r="B3308" i="237"/>
  <c r="C3308" i="237"/>
  <c r="D3308" i="237"/>
  <c r="H3307" i="237"/>
  <c r="B3307" i="237"/>
  <c r="C3307" i="237"/>
  <c r="D3307" i="237"/>
  <c r="H3306" i="237"/>
  <c r="B3306" i="237"/>
  <c r="C3306" i="237"/>
  <c r="D3306" i="237"/>
  <c r="H3305" i="237"/>
  <c r="B3305" i="237"/>
  <c r="C3305" i="237"/>
  <c r="D3305" i="237"/>
  <c r="H3304" i="237"/>
  <c r="B3304" i="237"/>
  <c r="C3304" i="237"/>
  <c r="D3304" i="237"/>
  <c r="H3303" i="237"/>
  <c r="B3303" i="237"/>
  <c r="C3303" i="237"/>
  <c r="D3303" i="237"/>
  <c r="H3302" i="237"/>
  <c r="B3302" i="237"/>
  <c r="C3302" i="237"/>
  <c r="D3302" i="237"/>
  <c r="H3301" i="237"/>
  <c r="B3301" i="237"/>
  <c r="C3301" i="237"/>
  <c r="D3301" i="237"/>
  <c r="B3300" i="237"/>
  <c r="C3300" i="237"/>
  <c r="D3300" i="237"/>
  <c r="O3299" i="237"/>
  <c r="N3299" i="237"/>
  <c r="M3299" i="237"/>
  <c r="L3299" i="237"/>
  <c r="K3299" i="237"/>
  <c r="J3299" i="237"/>
  <c r="I3299" i="237"/>
  <c r="H3299" i="237"/>
  <c r="B3299" i="237"/>
  <c r="C3299" i="237"/>
  <c r="D3299" i="237"/>
  <c r="O3298" i="237"/>
  <c r="N3298" i="237"/>
  <c r="M3298" i="237"/>
  <c r="L3298" i="237"/>
  <c r="K3298" i="237"/>
  <c r="J3298" i="237"/>
  <c r="I3298" i="237"/>
  <c r="H3298" i="237"/>
  <c r="B3298" i="237"/>
  <c r="C3298" i="237"/>
  <c r="D3298" i="237"/>
  <c r="O3297" i="237"/>
  <c r="N3297" i="237"/>
  <c r="M3297" i="237"/>
  <c r="L3297" i="237"/>
  <c r="K3297" i="237"/>
  <c r="J3297" i="237"/>
  <c r="I3297" i="237"/>
  <c r="H3297" i="237"/>
  <c r="B3297" i="237"/>
  <c r="C3297" i="237"/>
  <c r="D3297" i="237"/>
  <c r="O3296" i="237"/>
  <c r="N3296" i="237"/>
  <c r="M3296" i="237"/>
  <c r="L3296" i="237"/>
  <c r="K3296" i="237"/>
  <c r="J3296" i="237"/>
  <c r="I3296" i="237"/>
  <c r="H3296" i="237"/>
  <c r="B3296" i="237"/>
  <c r="C3296" i="237"/>
  <c r="D3296" i="237"/>
  <c r="O3295" i="237"/>
  <c r="N3295" i="237"/>
  <c r="M3295" i="237"/>
  <c r="L3295" i="237"/>
  <c r="K3295" i="237"/>
  <c r="J3295" i="237"/>
  <c r="I3295" i="237"/>
  <c r="H3295" i="237"/>
  <c r="B3295" i="237"/>
  <c r="C3295" i="237"/>
  <c r="D3295" i="237"/>
  <c r="O3294" i="237"/>
  <c r="N3294" i="237"/>
  <c r="M3294" i="237"/>
  <c r="L3294" i="237"/>
  <c r="K3294" i="237"/>
  <c r="J3294" i="237"/>
  <c r="I3294" i="237"/>
  <c r="H3294" i="237"/>
  <c r="B3294" i="237"/>
  <c r="C3294" i="237"/>
  <c r="D3294" i="237"/>
  <c r="O3293" i="237"/>
  <c r="N3293" i="237"/>
  <c r="M3293" i="237"/>
  <c r="L3293" i="237"/>
  <c r="K3293" i="237"/>
  <c r="J3293" i="237"/>
  <c r="I3293" i="237"/>
  <c r="H3293" i="237"/>
  <c r="B3293" i="237"/>
  <c r="C3293" i="237"/>
  <c r="D3293" i="237"/>
  <c r="O3292" i="237"/>
  <c r="N3292" i="237"/>
  <c r="M3292" i="237"/>
  <c r="L3292" i="237"/>
  <c r="K3292" i="237"/>
  <c r="J3292" i="237"/>
  <c r="I3292" i="237"/>
  <c r="H3292" i="237"/>
  <c r="B3292" i="237"/>
  <c r="C3292" i="237"/>
  <c r="D3292" i="237"/>
  <c r="B3291" i="237"/>
  <c r="C3291" i="237"/>
  <c r="D3291" i="237"/>
  <c r="B3290" i="237"/>
  <c r="C3290" i="237"/>
  <c r="D3290" i="237"/>
  <c r="B3289" i="237"/>
  <c r="C3289" i="237"/>
  <c r="D3289" i="237"/>
  <c r="B3288" i="237"/>
  <c r="C3288" i="237"/>
  <c r="D3288" i="237"/>
  <c r="B3287" i="237"/>
  <c r="C3287" i="237"/>
  <c r="D3287" i="237"/>
  <c r="B3286" i="237"/>
  <c r="C3286" i="237"/>
  <c r="D3286" i="237"/>
  <c r="B3285" i="237"/>
  <c r="C3285" i="237"/>
  <c r="D3285" i="237"/>
  <c r="B3284" i="237"/>
  <c r="C3284" i="237"/>
  <c r="D3284" i="237"/>
  <c r="O3282" i="237"/>
  <c r="O3281" i="237"/>
  <c r="O3280" i="237"/>
  <c r="O3279" i="237"/>
  <c r="O3278" i="237"/>
  <c r="O3277" i="237"/>
  <c r="O3276" i="237"/>
  <c r="N3282" i="237"/>
  <c r="N3281" i="237"/>
  <c r="N3280" i="237"/>
  <c r="N3279" i="237"/>
  <c r="N3278" i="237"/>
  <c r="N3277" i="237"/>
  <c r="N3276" i="237"/>
  <c r="M3282" i="237"/>
  <c r="M3281" i="237"/>
  <c r="M3280" i="237"/>
  <c r="M3279" i="237"/>
  <c r="M3278" i="237"/>
  <c r="M3277" i="237"/>
  <c r="M3276" i="237"/>
  <c r="L3282" i="237"/>
  <c r="L3281" i="237"/>
  <c r="L3280" i="237"/>
  <c r="L3279" i="237"/>
  <c r="L3278" i="237"/>
  <c r="L3277" i="237"/>
  <c r="L3276" i="237"/>
  <c r="K3282" i="237"/>
  <c r="K3281" i="237"/>
  <c r="K3280" i="237"/>
  <c r="K3279" i="237"/>
  <c r="K3278" i="237"/>
  <c r="K3277" i="237"/>
  <c r="K3276" i="237"/>
  <c r="J3282" i="237"/>
  <c r="J3281" i="237"/>
  <c r="J3280" i="237"/>
  <c r="J3279" i="237"/>
  <c r="J3278" i="237"/>
  <c r="J3277" i="237"/>
  <c r="J3276" i="237"/>
  <c r="I3282" i="237"/>
  <c r="I3281" i="237"/>
  <c r="I3280" i="237"/>
  <c r="I3279" i="237"/>
  <c r="I3278" i="237"/>
  <c r="I3277" i="237"/>
  <c r="I3276" i="237"/>
  <c r="B3283" i="237"/>
  <c r="C3283" i="237"/>
  <c r="D3283" i="237"/>
  <c r="H3282" i="237"/>
  <c r="B3282" i="237"/>
  <c r="C3282" i="237"/>
  <c r="D3282" i="237"/>
  <c r="H3281" i="237"/>
  <c r="B3281" i="237"/>
  <c r="C3281" i="237"/>
  <c r="D3281" i="237"/>
  <c r="H3280" i="237"/>
  <c r="B3280" i="237"/>
  <c r="C3280" i="237"/>
  <c r="D3280" i="237"/>
  <c r="H3279" i="237"/>
  <c r="B3279" i="237"/>
  <c r="C3279" i="237"/>
  <c r="D3279" i="237"/>
  <c r="H3278" i="237"/>
  <c r="B3278" i="237"/>
  <c r="C3278" i="237"/>
  <c r="D3278" i="237"/>
  <c r="H3277" i="237"/>
  <c r="B3277" i="237"/>
  <c r="C3277" i="237"/>
  <c r="D3277" i="237"/>
  <c r="H3276" i="237"/>
  <c r="B3276" i="237"/>
  <c r="C3276" i="237"/>
  <c r="D3276" i="237"/>
  <c r="O3274" i="237"/>
  <c r="O3273" i="237"/>
  <c r="O3272" i="237"/>
  <c r="O3271" i="237"/>
  <c r="O3270" i="237"/>
  <c r="O3269" i="237"/>
  <c r="O3268" i="237"/>
  <c r="N3274" i="237"/>
  <c r="N3273" i="237"/>
  <c r="N3272" i="237"/>
  <c r="N3271" i="237"/>
  <c r="N3270" i="237"/>
  <c r="N3269" i="237"/>
  <c r="N3268" i="237"/>
  <c r="M3274" i="237"/>
  <c r="M3273" i="237"/>
  <c r="M3272" i="237"/>
  <c r="M3271" i="237"/>
  <c r="M3270" i="237"/>
  <c r="M3269" i="237"/>
  <c r="M3268" i="237"/>
  <c r="L3274" i="237"/>
  <c r="L3273" i="237"/>
  <c r="L3272" i="237"/>
  <c r="L3271" i="237"/>
  <c r="L3270" i="237"/>
  <c r="L3269" i="237"/>
  <c r="L3268" i="237"/>
  <c r="K3274" i="237"/>
  <c r="K3273" i="237"/>
  <c r="K3272" i="237"/>
  <c r="K3271" i="237"/>
  <c r="K3270" i="237"/>
  <c r="K3269" i="237"/>
  <c r="K3268" i="237"/>
  <c r="J3274" i="237"/>
  <c r="J3273" i="237"/>
  <c r="J3272" i="237"/>
  <c r="J3271" i="237"/>
  <c r="J3270" i="237"/>
  <c r="J3269" i="237"/>
  <c r="J3268" i="237"/>
  <c r="I3274" i="237"/>
  <c r="I3273" i="237"/>
  <c r="I3272" i="237"/>
  <c r="I3271" i="237"/>
  <c r="I3270" i="237"/>
  <c r="I3269" i="237"/>
  <c r="I3268" i="237"/>
  <c r="B3275" i="237"/>
  <c r="C3275" i="237"/>
  <c r="D3275" i="237"/>
  <c r="H3274" i="237"/>
  <c r="B3274" i="237"/>
  <c r="C3274" i="237"/>
  <c r="D3274" i="237"/>
  <c r="H3273" i="237"/>
  <c r="B3273" i="237"/>
  <c r="C3273" i="237"/>
  <c r="D3273" i="237"/>
  <c r="H3272" i="237"/>
  <c r="B3272" i="237"/>
  <c r="C3272" i="237"/>
  <c r="D3272" i="237"/>
  <c r="H3271" i="237"/>
  <c r="B3271" i="237"/>
  <c r="C3271" i="237"/>
  <c r="D3271" i="237"/>
  <c r="H3270" i="237"/>
  <c r="B3270" i="237"/>
  <c r="C3270" i="237"/>
  <c r="D3270" i="237"/>
  <c r="H3269" i="237"/>
  <c r="B3269" i="237"/>
  <c r="C3269" i="237"/>
  <c r="D3269" i="237"/>
  <c r="H3268" i="237"/>
  <c r="B3268" i="237"/>
  <c r="C3268" i="237"/>
  <c r="D3268" i="237"/>
  <c r="O3266" i="237"/>
  <c r="O3265" i="237"/>
  <c r="O3264" i="237"/>
  <c r="O3263" i="237"/>
  <c r="O3262" i="237"/>
  <c r="O3261" i="237"/>
  <c r="O3260" i="237"/>
  <c r="N3266" i="237"/>
  <c r="N3265" i="237"/>
  <c r="N3264" i="237"/>
  <c r="N3263" i="237"/>
  <c r="N3262" i="237"/>
  <c r="N3261" i="237"/>
  <c r="N3260" i="237"/>
  <c r="M3266" i="237"/>
  <c r="M3265" i="237"/>
  <c r="M3264" i="237"/>
  <c r="M3263" i="237"/>
  <c r="M3262" i="237"/>
  <c r="M3261" i="237"/>
  <c r="M3260" i="237"/>
  <c r="L3266" i="237"/>
  <c r="L3265" i="237"/>
  <c r="L3264" i="237"/>
  <c r="L3263" i="237"/>
  <c r="L3262" i="237"/>
  <c r="L3261" i="237"/>
  <c r="L3260" i="237"/>
  <c r="K3266" i="237"/>
  <c r="K3265" i="237"/>
  <c r="K3264" i="237"/>
  <c r="K3263" i="237"/>
  <c r="K3262" i="237"/>
  <c r="K3261" i="237"/>
  <c r="K3260" i="237"/>
  <c r="J3266" i="237"/>
  <c r="J3265" i="237"/>
  <c r="J3264" i="237"/>
  <c r="J3263" i="237"/>
  <c r="J3262" i="237"/>
  <c r="J3261" i="237"/>
  <c r="J3260" i="237"/>
  <c r="I3266" i="237"/>
  <c r="I3265" i="237"/>
  <c r="I3264" i="237"/>
  <c r="I3263" i="237"/>
  <c r="I3262" i="237"/>
  <c r="I3261" i="237"/>
  <c r="I3260" i="237"/>
  <c r="B3267" i="237"/>
  <c r="C3267" i="237"/>
  <c r="D3267" i="237"/>
  <c r="H3266" i="237"/>
  <c r="B3266" i="237"/>
  <c r="C3266" i="237"/>
  <c r="D3266" i="237"/>
  <c r="H3265" i="237"/>
  <c r="B3265" i="237"/>
  <c r="C3265" i="237"/>
  <c r="D3265" i="237"/>
  <c r="H3264" i="237"/>
  <c r="B3264" i="237"/>
  <c r="C3264" i="237"/>
  <c r="D3264" i="237"/>
  <c r="H3263" i="237"/>
  <c r="B3263" i="237"/>
  <c r="C3263" i="237"/>
  <c r="D3263" i="237"/>
  <c r="H3262" i="237"/>
  <c r="B3262" i="237"/>
  <c r="C3262" i="237"/>
  <c r="D3262" i="237"/>
  <c r="H3261" i="237"/>
  <c r="B3261" i="237"/>
  <c r="C3261" i="237"/>
  <c r="D3261" i="237"/>
  <c r="H3260" i="237"/>
  <c r="B3260" i="237"/>
  <c r="C3260" i="237"/>
  <c r="D3260" i="237"/>
  <c r="O3258" i="237"/>
  <c r="O3257" i="237"/>
  <c r="O3256" i="237"/>
  <c r="O3255" i="237"/>
  <c r="O3254" i="237"/>
  <c r="O3253" i="237"/>
  <c r="O3252" i="237"/>
  <c r="N3258" i="237"/>
  <c r="N3257" i="237"/>
  <c r="N3256" i="237"/>
  <c r="N3255" i="237"/>
  <c r="N3254" i="237"/>
  <c r="N3253" i="237"/>
  <c r="N3252" i="237"/>
  <c r="M3258" i="237"/>
  <c r="M3257" i="237"/>
  <c r="M3256" i="237"/>
  <c r="M3255" i="237"/>
  <c r="M3254" i="237"/>
  <c r="M3253" i="237"/>
  <c r="M3252" i="237"/>
  <c r="L3258" i="237"/>
  <c r="L3257" i="237"/>
  <c r="L3256" i="237"/>
  <c r="L3255" i="237"/>
  <c r="L3254" i="237"/>
  <c r="L3253" i="237"/>
  <c r="L3252" i="237"/>
  <c r="K3258" i="237"/>
  <c r="K3257" i="237"/>
  <c r="K3256" i="237"/>
  <c r="K3255" i="237"/>
  <c r="K3254" i="237"/>
  <c r="K3253" i="237"/>
  <c r="K3252" i="237"/>
  <c r="J3258" i="237"/>
  <c r="J3257" i="237"/>
  <c r="J3256" i="237"/>
  <c r="J3255" i="237"/>
  <c r="J3254" i="237"/>
  <c r="J3253" i="237"/>
  <c r="J3252" i="237"/>
  <c r="I3258" i="237"/>
  <c r="I3257" i="237"/>
  <c r="I3256" i="237"/>
  <c r="I3255" i="237"/>
  <c r="I3254" i="237"/>
  <c r="I3253" i="237"/>
  <c r="I3252" i="237"/>
  <c r="B3259" i="237"/>
  <c r="C3259" i="237"/>
  <c r="D3259" i="237"/>
  <c r="H3258" i="237"/>
  <c r="B3258" i="237"/>
  <c r="C3258" i="237"/>
  <c r="D3258" i="237"/>
  <c r="H3257" i="237"/>
  <c r="B3257" i="237"/>
  <c r="C3257" i="237"/>
  <c r="D3257" i="237"/>
  <c r="H3256" i="237"/>
  <c r="B3256" i="237"/>
  <c r="C3256" i="237"/>
  <c r="D3256" i="237"/>
  <c r="H3255" i="237"/>
  <c r="B3255" i="237"/>
  <c r="C3255" i="237"/>
  <c r="D3255" i="237"/>
  <c r="H3254" i="237"/>
  <c r="B3254" i="237"/>
  <c r="C3254" i="237"/>
  <c r="D3254" i="237"/>
  <c r="H3253" i="237"/>
  <c r="B3253" i="237"/>
  <c r="C3253" i="237"/>
  <c r="D3253" i="237"/>
  <c r="H3252" i="237"/>
  <c r="B3252" i="237"/>
  <c r="C3252" i="237"/>
  <c r="D3252" i="237"/>
  <c r="O3250" i="237"/>
  <c r="O3249" i="237"/>
  <c r="O3248" i="237"/>
  <c r="O3247" i="237"/>
  <c r="O3246" i="237"/>
  <c r="O3245" i="237"/>
  <c r="O3244" i="237"/>
  <c r="N3250" i="237"/>
  <c r="N3249" i="237"/>
  <c r="N3248" i="237"/>
  <c r="N3247" i="237"/>
  <c r="N3246" i="237"/>
  <c r="N3245" i="237"/>
  <c r="N3244" i="237"/>
  <c r="M3250" i="237"/>
  <c r="M3249" i="237"/>
  <c r="M3248" i="237"/>
  <c r="M3247" i="237"/>
  <c r="M3246" i="237"/>
  <c r="M3245" i="237"/>
  <c r="M3244" i="237"/>
  <c r="L3250" i="237"/>
  <c r="L3249" i="237"/>
  <c r="L3248" i="237"/>
  <c r="L3247" i="237"/>
  <c r="L3246" i="237"/>
  <c r="L3245" i="237"/>
  <c r="L3244" i="237"/>
  <c r="K3250" i="237"/>
  <c r="K3249" i="237"/>
  <c r="K3248" i="237"/>
  <c r="K3247" i="237"/>
  <c r="K3246" i="237"/>
  <c r="K3245" i="237"/>
  <c r="K3244" i="237"/>
  <c r="J3250" i="237"/>
  <c r="J3249" i="237"/>
  <c r="J3248" i="237"/>
  <c r="J3247" i="237"/>
  <c r="J3246" i="237"/>
  <c r="J3245" i="237"/>
  <c r="J3244" i="237"/>
  <c r="I3250" i="237"/>
  <c r="I3249" i="237"/>
  <c r="I3248" i="237"/>
  <c r="I3247" i="237"/>
  <c r="I3246" i="237"/>
  <c r="I3245" i="237"/>
  <c r="I3244" i="237"/>
  <c r="B3251" i="237"/>
  <c r="C3251" i="237"/>
  <c r="D3251" i="237"/>
  <c r="H3250" i="237"/>
  <c r="B3250" i="237"/>
  <c r="C3250" i="237"/>
  <c r="D3250" i="237"/>
  <c r="H3249" i="237"/>
  <c r="B3249" i="237"/>
  <c r="C3249" i="237"/>
  <c r="D3249" i="237"/>
  <c r="H3248" i="237"/>
  <c r="B3248" i="237"/>
  <c r="C3248" i="237"/>
  <c r="D3248" i="237"/>
  <c r="H3247" i="237"/>
  <c r="B3247" i="237"/>
  <c r="C3247" i="237"/>
  <c r="D3247" i="237"/>
  <c r="H3246" i="237"/>
  <c r="B3246" i="237"/>
  <c r="C3246" i="237"/>
  <c r="D3246" i="237"/>
  <c r="H3245" i="237"/>
  <c r="B3245" i="237"/>
  <c r="C3245" i="237"/>
  <c r="D3245" i="237"/>
  <c r="H3244" i="237"/>
  <c r="B3244" i="237"/>
  <c r="C3244" i="237"/>
  <c r="D3244" i="237"/>
  <c r="O3242" i="237"/>
  <c r="O3241" i="237"/>
  <c r="O3240" i="237"/>
  <c r="O3239" i="237"/>
  <c r="O3238" i="237"/>
  <c r="O3237" i="237"/>
  <c r="O3236" i="237"/>
  <c r="N3242" i="237"/>
  <c r="N3241" i="237"/>
  <c r="N3240" i="237"/>
  <c r="N3239" i="237"/>
  <c r="N3238" i="237"/>
  <c r="N3237" i="237"/>
  <c r="N3236" i="237"/>
  <c r="M3242" i="237"/>
  <c r="M3241" i="237"/>
  <c r="M3240" i="237"/>
  <c r="M3239" i="237"/>
  <c r="M3238" i="237"/>
  <c r="M3237" i="237"/>
  <c r="M3236" i="237"/>
  <c r="L3242" i="237"/>
  <c r="L3241" i="237"/>
  <c r="L3240" i="237"/>
  <c r="L3239" i="237"/>
  <c r="L3238" i="237"/>
  <c r="L3237" i="237"/>
  <c r="L3236" i="237"/>
  <c r="K3242" i="237"/>
  <c r="K3241" i="237"/>
  <c r="K3240" i="237"/>
  <c r="K3239" i="237"/>
  <c r="K3238" i="237"/>
  <c r="K3237" i="237"/>
  <c r="K3236" i="237"/>
  <c r="J3242" i="237"/>
  <c r="J3241" i="237"/>
  <c r="J3240" i="237"/>
  <c r="J3239" i="237"/>
  <c r="J3238" i="237"/>
  <c r="J3237" i="237"/>
  <c r="J3236" i="237"/>
  <c r="I3242" i="237"/>
  <c r="I3241" i="237"/>
  <c r="I3240" i="237"/>
  <c r="I3239" i="237"/>
  <c r="I3238" i="237"/>
  <c r="I3237" i="237"/>
  <c r="I3236" i="237"/>
  <c r="B3243" i="237"/>
  <c r="C3243" i="237"/>
  <c r="D3243" i="237"/>
  <c r="H3242" i="237"/>
  <c r="B3242" i="237"/>
  <c r="C3242" i="237"/>
  <c r="D3242" i="237"/>
  <c r="H3241" i="237"/>
  <c r="B3241" i="237"/>
  <c r="C3241" i="237"/>
  <c r="D3241" i="237"/>
  <c r="H3240" i="237"/>
  <c r="B3240" i="237"/>
  <c r="C3240" i="237"/>
  <c r="D3240" i="237"/>
  <c r="H3239" i="237"/>
  <c r="B3239" i="237"/>
  <c r="C3239" i="237"/>
  <c r="D3239" i="237"/>
  <c r="H3238" i="237"/>
  <c r="B3238" i="237"/>
  <c r="C3238" i="237"/>
  <c r="D3238" i="237"/>
  <c r="H3237" i="237"/>
  <c r="B3237" i="237"/>
  <c r="C3237" i="237"/>
  <c r="D3237" i="237"/>
  <c r="H3236" i="237"/>
  <c r="B3236" i="237"/>
  <c r="C3236" i="237"/>
  <c r="D3236" i="237"/>
  <c r="O3235" i="237"/>
  <c r="N3235" i="237"/>
  <c r="M3235" i="237"/>
  <c r="L3235" i="237"/>
  <c r="K3235" i="237"/>
  <c r="J3235" i="237"/>
  <c r="I3235" i="237"/>
  <c r="H3235" i="237"/>
  <c r="B3235" i="237"/>
  <c r="C3235" i="237"/>
  <c r="D3235" i="237"/>
  <c r="B3234" i="237"/>
  <c r="C3234" i="237"/>
  <c r="D3234" i="237"/>
  <c r="B3233" i="237"/>
  <c r="C3233" i="237"/>
  <c r="D3233" i="237"/>
  <c r="B3232" i="237"/>
  <c r="C3232" i="237"/>
  <c r="D3232" i="237"/>
  <c r="B3231" i="237"/>
  <c r="C3231" i="237"/>
  <c r="D3231" i="237"/>
  <c r="B3230" i="237"/>
  <c r="C3230" i="237"/>
  <c r="D3230" i="237"/>
  <c r="B3229" i="237"/>
  <c r="C3229" i="237"/>
  <c r="D3229" i="237"/>
  <c r="B3228" i="237"/>
  <c r="C3228" i="237"/>
  <c r="D3228" i="237"/>
  <c r="B3227" i="237"/>
  <c r="C3227" i="237"/>
  <c r="D3227" i="237"/>
  <c r="O3225" i="237"/>
  <c r="O3224" i="237"/>
  <c r="O3223" i="237"/>
  <c r="O3222" i="237"/>
  <c r="O3221" i="237"/>
  <c r="O3220" i="237"/>
  <c r="O3219" i="237"/>
  <c r="N3225" i="237"/>
  <c r="N3224" i="237"/>
  <c r="N3223" i="237"/>
  <c r="N3222" i="237"/>
  <c r="N3221" i="237"/>
  <c r="N3220" i="237"/>
  <c r="N3219" i="237"/>
  <c r="M3225" i="237"/>
  <c r="M3224" i="237"/>
  <c r="M3223" i="237"/>
  <c r="M3222" i="237"/>
  <c r="M3221" i="237"/>
  <c r="M3220" i="237"/>
  <c r="M3219" i="237"/>
  <c r="L3225" i="237"/>
  <c r="L3224" i="237"/>
  <c r="L3223" i="237"/>
  <c r="L3222" i="237"/>
  <c r="L3221" i="237"/>
  <c r="L3220" i="237"/>
  <c r="L3219" i="237"/>
  <c r="K3225" i="237"/>
  <c r="K3224" i="237"/>
  <c r="K3223" i="237"/>
  <c r="K3222" i="237"/>
  <c r="K3221" i="237"/>
  <c r="K3220" i="237"/>
  <c r="K3219" i="237"/>
  <c r="J3225" i="237"/>
  <c r="J3224" i="237"/>
  <c r="J3223" i="237"/>
  <c r="J3222" i="237"/>
  <c r="J3221" i="237"/>
  <c r="J3220" i="237"/>
  <c r="J3219" i="237"/>
  <c r="I3225" i="237"/>
  <c r="I3224" i="237"/>
  <c r="I3223" i="237"/>
  <c r="I3222" i="237"/>
  <c r="I3221" i="237"/>
  <c r="I3220" i="237"/>
  <c r="I3219" i="237"/>
  <c r="B3226" i="237"/>
  <c r="C3226" i="237"/>
  <c r="D3226" i="237"/>
  <c r="H3225" i="237"/>
  <c r="B3225" i="237"/>
  <c r="C3225" i="237"/>
  <c r="D3225" i="237"/>
  <c r="H3224" i="237"/>
  <c r="B3224" i="237"/>
  <c r="C3224" i="237"/>
  <c r="D3224" i="237"/>
  <c r="H3223" i="237"/>
  <c r="B3223" i="237"/>
  <c r="C3223" i="237"/>
  <c r="D3223" i="237"/>
  <c r="H3222" i="237"/>
  <c r="B3222" i="237"/>
  <c r="C3222" i="237"/>
  <c r="D3222" i="237"/>
  <c r="H3221" i="237"/>
  <c r="B3221" i="237"/>
  <c r="C3221" i="237"/>
  <c r="D3221" i="237"/>
  <c r="H3220" i="237"/>
  <c r="B3220" i="237"/>
  <c r="C3220" i="237"/>
  <c r="D3220" i="237"/>
  <c r="H3219" i="237"/>
  <c r="B3219" i="237"/>
  <c r="C3219" i="237"/>
  <c r="D3219" i="237"/>
  <c r="O3217" i="237"/>
  <c r="O3216" i="237"/>
  <c r="O3215" i="237"/>
  <c r="O3214" i="237"/>
  <c r="O3213" i="237"/>
  <c r="O3212" i="237"/>
  <c r="O3211" i="237"/>
  <c r="N3217" i="237"/>
  <c r="N3216" i="237"/>
  <c r="N3215" i="237"/>
  <c r="N3214" i="237"/>
  <c r="N3213" i="237"/>
  <c r="N3212" i="237"/>
  <c r="N3211" i="237"/>
  <c r="M3217" i="237"/>
  <c r="M3216" i="237"/>
  <c r="M3215" i="237"/>
  <c r="M3214" i="237"/>
  <c r="M3213" i="237"/>
  <c r="M3212" i="237"/>
  <c r="M3211" i="237"/>
  <c r="L3217" i="237"/>
  <c r="L3216" i="237"/>
  <c r="L3215" i="237"/>
  <c r="L3214" i="237"/>
  <c r="L3213" i="237"/>
  <c r="L3212" i="237"/>
  <c r="L3211" i="237"/>
  <c r="K3217" i="237"/>
  <c r="K3216" i="237"/>
  <c r="K3215" i="237"/>
  <c r="K3214" i="237"/>
  <c r="K3213" i="237"/>
  <c r="K3212" i="237"/>
  <c r="K3211" i="237"/>
  <c r="J3217" i="237"/>
  <c r="J3216" i="237"/>
  <c r="J3215" i="237"/>
  <c r="J3214" i="237"/>
  <c r="J3213" i="237"/>
  <c r="J3212" i="237"/>
  <c r="J3211" i="237"/>
  <c r="I3217" i="237"/>
  <c r="I3216" i="237"/>
  <c r="I3215" i="237"/>
  <c r="I3214" i="237"/>
  <c r="I3213" i="237"/>
  <c r="I3212" i="237"/>
  <c r="I3211" i="237"/>
  <c r="B3218" i="237"/>
  <c r="C3218" i="237"/>
  <c r="D3218" i="237"/>
  <c r="H3217" i="237"/>
  <c r="B3217" i="237"/>
  <c r="C3217" i="237"/>
  <c r="D3217" i="237"/>
  <c r="H3216" i="237"/>
  <c r="B3216" i="237"/>
  <c r="C3216" i="237"/>
  <c r="D3216" i="237"/>
  <c r="H3215" i="237"/>
  <c r="B3215" i="237"/>
  <c r="C3215" i="237"/>
  <c r="D3215" i="237"/>
  <c r="H3214" i="237"/>
  <c r="B3214" i="237"/>
  <c r="C3214" i="237"/>
  <c r="D3214" i="237"/>
  <c r="H3213" i="237"/>
  <c r="B3213" i="237"/>
  <c r="C3213" i="237"/>
  <c r="D3213" i="237"/>
  <c r="H3212" i="237"/>
  <c r="B3212" i="237"/>
  <c r="C3212" i="237"/>
  <c r="D3212" i="237"/>
  <c r="H3211" i="237"/>
  <c r="B3211" i="237"/>
  <c r="C3211" i="237"/>
  <c r="D3211" i="237"/>
  <c r="O3209" i="237"/>
  <c r="O3208" i="237"/>
  <c r="O3207" i="237"/>
  <c r="O3206" i="237"/>
  <c r="O3205" i="237"/>
  <c r="O3204" i="237"/>
  <c r="O3203" i="237"/>
  <c r="N3209" i="237"/>
  <c r="N3208" i="237"/>
  <c r="N3207" i="237"/>
  <c r="N3206" i="237"/>
  <c r="N3205" i="237"/>
  <c r="N3204" i="237"/>
  <c r="N3203" i="237"/>
  <c r="M3209" i="237"/>
  <c r="M3208" i="237"/>
  <c r="M3207" i="237"/>
  <c r="M3206" i="237"/>
  <c r="M3205" i="237"/>
  <c r="M3204" i="237"/>
  <c r="M3203" i="237"/>
  <c r="L3209" i="237"/>
  <c r="L3208" i="237"/>
  <c r="L3207" i="237"/>
  <c r="L3206" i="237"/>
  <c r="L3205" i="237"/>
  <c r="L3204" i="237"/>
  <c r="L3203" i="237"/>
  <c r="K3209" i="237"/>
  <c r="K3208" i="237"/>
  <c r="K3207" i="237"/>
  <c r="K3206" i="237"/>
  <c r="K3205" i="237"/>
  <c r="K3204" i="237"/>
  <c r="K3203" i="237"/>
  <c r="J3209" i="237"/>
  <c r="J3208" i="237"/>
  <c r="J3207" i="237"/>
  <c r="J3206" i="237"/>
  <c r="J3205" i="237"/>
  <c r="J3204" i="237"/>
  <c r="J3203" i="237"/>
  <c r="I3209" i="237"/>
  <c r="I3208" i="237"/>
  <c r="I3207" i="237"/>
  <c r="I3206" i="237"/>
  <c r="I3205" i="237"/>
  <c r="I3204" i="237"/>
  <c r="I3203" i="237"/>
  <c r="B3210" i="237"/>
  <c r="C3210" i="237"/>
  <c r="D3210" i="237"/>
  <c r="H3209" i="237"/>
  <c r="B3209" i="237"/>
  <c r="C3209" i="237"/>
  <c r="D3209" i="237"/>
  <c r="H3208" i="237"/>
  <c r="B3208" i="237"/>
  <c r="C3208" i="237"/>
  <c r="D3208" i="237"/>
  <c r="H3207" i="237"/>
  <c r="B3207" i="237"/>
  <c r="C3207" i="237"/>
  <c r="D3207" i="237"/>
  <c r="H3206" i="237"/>
  <c r="B3206" i="237"/>
  <c r="C3206" i="237"/>
  <c r="D3206" i="237"/>
  <c r="H3205" i="237"/>
  <c r="B3205" i="237"/>
  <c r="C3205" i="237"/>
  <c r="D3205" i="237"/>
  <c r="H3204" i="237"/>
  <c r="B3204" i="237"/>
  <c r="C3204" i="237"/>
  <c r="D3204" i="237"/>
  <c r="H3203" i="237"/>
  <c r="B3203" i="237"/>
  <c r="C3203" i="237"/>
  <c r="D3203" i="237"/>
  <c r="O3201" i="237"/>
  <c r="O3200" i="237"/>
  <c r="O3199" i="237"/>
  <c r="O3198" i="237"/>
  <c r="O3197" i="237"/>
  <c r="O3196" i="237"/>
  <c r="O3195" i="237"/>
  <c r="N3201" i="237"/>
  <c r="N3200" i="237"/>
  <c r="N3199" i="237"/>
  <c r="N3198" i="237"/>
  <c r="N3197" i="237"/>
  <c r="N3196" i="237"/>
  <c r="N3195" i="237"/>
  <c r="M3201" i="237"/>
  <c r="M3200" i="237"/>
  <c r="M3199" i="237"/>
  <c r="M3198" i="237"/>
  <c r="M3197" i="237"/>
  <c r="M3196" i="237"/>
  <c r="M3195" i="237"/>
  <c r="L3201" i="237"/>
  <c r="L3200" i="237"/>
  <c r="L3199" i="237"/>
  <c r="L3198" i="237"/>
  <c r="L3197" i="237"/>
  <c r="L3196" i="237"/>
  <c r="L3195" i="237"/>
  <c r="K3201" i="237"/>
  <c r="K3200" i="237"/>
  <c r="K3199" i="237"/>
  <c r="K3198" i="237"/>
  <c r="K3197" i="237"/>
  <c r="K3196" i="237"/>
  <c r="K3195" i="237"/>
  <c r="J3201" i="237"/>
  <c r="J3200" i="237"/>
  <c r="J3199" i="237"/>
  <c r="J3198" i="237"/>
  <c r="J3197" i="237"/>
  <c r="J3196" i="237"/>
  <c r="J3195" i="237"/>
  <c r="I3201" i="237"/>
  <c r="I3200" i="237"/>
  <c r="I3199" i="237"/>
  <c r="I3198" i="237"/>
  <c r="I3197" i="237"/>
  <c r="I3196" i="237"/>
  <c r="I3195" i="237"/>
  <c r="B3202" i="237"/>
  <c r="C3202" i="237"/>
  <c r="D3202" i="237"/>
  <c r="H3201" i="237"/>
  <c r="B3201" i="237"/>
  <c r="C3201" i="237"/>
  <c r="D3201" i="237"/>
  <c r="H3200" i="237"/>
  <c r="B3200" i="237"/>
  <c r="C3200" i="237"/>
  <c r="D3200" i="237"/>
  <c r="H3199" i="237"/>
  <c r="B3199" i="237"/>
  <c r="C3199" i="237"/>
  <c r="D3199" i="237"/>
  <c r="H3198" i="237"/>
  <c r="B3198" i="237"/>
  <c r="C3198" i="237"/>
  <c r="D3198" i="237"/>
  <c r="H3197" i="237"/>
  <c r="B3197" i="237"/>
  <c r="C3197" i="237"/>
  <c r="D3197" i="237"/>
  <c r="H3196" i="237"/>
  <c r="B3196" i="237"/>
  <c r="C3196" i="237"/>
  <c r="D3196" i="237"/>
  <c r="H3195" i="237"/>
  <c r="B3195" i="237"/>
  <c r="C3195" i="237"/>
  <c r="D3195" i="237"/>
  <c r="O3193" i="237"/>
  <c r="O3192" i="237"/>
  <c r="O3191" i="237"/>
  <c r="O3190" i="237"/>
  <c r="O3189" i="237"/>
  <c r="O3188" i="237"/>
  <c r="O3187" i="237"/>
  <c r="N3193" i="237"/>
  <c r="N3192" i="237"/>
  <c r="N3191" i="237"/>
  <c r="N3190" i="237"/>
  <c r="N3189" i="237"/>
  <c r="N3188" i="237"/>
  <c r="N3187" i="237"/>
  <c r="M3193" i="237"/>
  <c r="M3192" i="237"/>
  <c r="M3191" i="237"/>
  <c r="M3190" i="237"/>
  <c r="M3189" i="237"/>
  <c r="M3188" i="237"/>
  <c r="M3187" i="237"/>
  <c r="L3193" i="237"/>
  <c r="L3192" i="237"/>
  <c r="L3191" i="237"/>
  <c r="L3190" i="237"/>
  <c r="L3189" i="237"/>
  <c r="L3188" i="237"/>
  <c r="L3187" i="237"/>
  <c r="K3193" i="237"/>
  <c r="K3192" i="237"/>
  <c r="K3191" i="237"/>
  <c r="K3190" i="237"/>
  <c r="K3189" i="237"/>
  <c r="K3188" i="237"/>
  <c r="K3187" i="237"/>
  <c r="J3193" i="237"/>
  <c r="J3192" i="237"/>
  <c r="J3191" i="237"/>
  <c r="J3190" i="237"/>
  <c r="J3189" i="237"/>
  <c r="J3188" i="237"/>
  <c r="J3187" i="237"/>
  <c r="I3193" i="237"/>
  <c r="I3192" i="237"/>
  <c r="I3191" i="237"/>
  <c r="I3190" i="237"/>
  <c r="I3189" i="237"/>
  <c r="I3188" i="237"/>
  <c r="I3187" i="237"/>
  <c r="B3194" i="237"/>
  <c r="C3194" i="237"/>
  <c r="D3194" i="237"/>
  <c r="H3193" i="237"/>
  <c r="B3193" i="237"/>
  <c r="C3193" i="237"/>
  <c r="D3193" i="237"/>
  <c r="H3192" i="237"/>
  <c r="B3192" i="237"/>
  <c r="C3192" i="237"/>
  <c r="D3192" i="237"/>
  <c r="H3191" i="237"/>
  <c r="B3191" i="237"/>
  <c r="C3191" i="237"/>
  <c r="D3191" i="237"/>
  <c r="H3190" i="237"/>
  <c r="B3190" i="237"/>
  <c r="C3190" i="237"/>
  <c r="D3190" i="237"/>
  <c r="H3189" i="237"/>
  <c r="B3189" i="237"/>
  <c r="C3189" i="237"/>
  <c r="D3189" i="237"/>
  <c r="H3188" i="237"/>
  <c r="B3188" i="237"/>
  <c r="C3188" i="237"/>
  <c r="D3188" i="237"/>
  <c r="H3187" i="237"/>
  <c r="B3187" i="237"/>
  <c r="C3187" i="237"/>
  <c r="D3187" i="237"/>
  <c r="O3185" i="237"/>
  <c r="O3184" i="237"/>
  <c r="O3183" i="237"/>
  <c r="O3182" i="237"/>
  <c r="O3181" i="237"/>
  <c r="O3180" i="237"/>
  <c r="O3179" i="237"/>
  <c r="N3185" i="237"/>
  <c r="N3184" i="237"/>
  <c r="N3183" i="237"/>
  <c r="N3182" i="237"/>
  <c r="N3181" i="237"/>
  <c r="N3180" i="237"/>
  <c r="N3179" i="237"/>
  <c r="M3185" i="237"/>
  <c r="M3184" i="237"/>
  <c r="M3183" i="237"/>
  <c r="M3182" i="237"/>
  <c r="M3181" i="237"/>
  <c r="M3180" i="237"/>
  <c r="M3179" i="237"/>
  <c r="L3185" i="237"/>
  <c r="L3184" i="237"/>
  <c r="L3183" i="237"/>
  <c r="L3182" i="237"/>
  <c r="L3181" i="237"/>
  <c r="L3180" i="237"/>
  <c r="L3179" i="237"/>
  <c r="K3185" i="237"/>
  <c r="K3184" i="237"/>
  <c r="K3183" i="237"/>
  <c r="K3182" i="237"/>
  <c r="K3181" i="237"/>
  <c r="K3180" i="237"/>
  <c r="K3179" i="237"/>
  <c r="J3185" i="237"/>
  <c r="J3184" i="237"/>
  <c r="J3183" i="237"/>
  <c r="J3182" i="237"/>
  <c r="J3181" i="237"/>
  <c r="J3180" i="237"/>
  <c r="J3179" i="237"/>
  <c r="I3185" i="237"/>
  <c r="I3184" i="237"/>
  <c r="I3183" i="237"/>
  <c r="I3182" i="237"/>
  <c r="I3181" i="237"/>
  <c r="I3180" i="237"/>
  <c r="I3179" i="237"/>
  <c r="B3186" i="237"/>
  <c r="C3186" i="237"/>
  <c r="D3186" i="237"/>
  <c r="H3185" i="237"/>
  <c r="B3185" i="237"/>
  <c r="C3185" i="237"/>
  <c r="D3185" i="237"/>
  <c r="H3184" i="237"/>
  <c r="B3184" i="237"/>
  <c r="C3184" i="237"/>
  <c r="D3184" i="237"/>
  <c r="H3183" i="237"/>
  <c r="B3183" i="237"/>
  <c r="C3183" i="237"/>
  <c r="D3183" i="237"/>
  <c r="H3182" i="237"/>
  <c r="B3182" i="237"/>
  <c r="C3182" i="237"/>
  <c r="D3182" i="237"/>
  <c r="H3181" i="237"/>
  <c r="B3181" i="237"/>
  <c r="C3181" i="237"/>
  <c r="D3181" i="237"/>
  <c r="H3180" i="237"/>
  <c r="B3180" i="237"/>
  <c r="C3180" i="237"/>
  <c r="D3180" i="237"/>
  <c r="H3179" i="237"/>
  <c r="B3179" i="237"/>
  <c r="C3179" i="237"/>
  <c r="D3179" i="237"/>
  <c r="O3177" i="237"/>
  <c r="O3176" i="237"/>
  <c r="N3177" i="237"/>
  <c r="N3176" i="237"/>
  <c r="M3177" i="237"/>
  <c r="M3176" i="237"/>
  <c r="L3177" i="237"/>
  <c r="L3176" i="237"/>
  <c r="K3177" i="237"/>
  <c r="K3176" i="237"/>
  <c r="J3177" i="237"/>
  <c r="J3176" i="237"/>
  <c r="I3177" i="237"/>
  <c r="I3176" i="237"/>
  <c r="B3178" i="237"/>
  <c r="C3178" i="237"/>
  <c r="D3178" i="237"/>
  <c r="H3177" i="237"/>
  <c r="B3177" i="237"/>
  <c r="C3177" i="237"/>
  <c r="D3177" i="237"/>
  <c r="H3176" i="237"/>
  <c r="B3176" i="237"/>
  <c r="C3176" i="237"/>
  <c r="D3176" i="237"/>
  <c r="O3174" i="237"/>
  <c r="O3173" i="237"/>
  <c r="N3174" i="237"/>
  <c r="N3173" i="237"/>
  <c r="M3174" i="237"/>
  <c r="M3173" i="237"/>
  <c r="L3174" i="237"/>
  <c r="L3173" i="237"/>
  <c r="K3174" i="237"/>
  <c r="K3173" i="237"/>
  <c r="J3174" i="237"/>
  <c r="J3173" i="237"/>
  <c r="I3174" i="237"/>
  <c r="I3173" i="237"/>
  <c r="B3175" i="237"/>
  <c r="C3175" i="237"/>
  <c r="D3175" i="237"/>
  <c r="H3174" i="237"/>
  <c r="B3174" i="237"/>
  <c r="C3174" i="237"/>
  <c r="D3174" i="237"/>
  <c r="H3173" i="237"/>
  <c r="B3173" i="237"/>
  <c r="C3173" i="237"/>
  <c r="D3173" i="237"/>
  <c r="O3171" i="237"/>
  <c r="O3170" i="237"/>
  <c r="N3171" i="237"/>
  <c r="N3170" i="237"/>
  <c r="M3171" i="237"/>
  <c r="M3170" i="237"/>
  <c r="L3171" i="237"/>
  <c r="L3170" i="237"/>
  <c r="K3171" i="237"/>
  <c r="K3170" i="237"/>
  <c r="J3171" i="237"/>
  <c r="J3170" i="237"/>
  <c r="I3171" i="237"/>
  <c r="I3170" i="237"/>
  <c r="B3172" i="237"/>
  <c r="C3172" i="237"/>
  <c r="D3172" i="237"/>
  <c r="H3171" i="237"/>
  <c r="B3171" i="237"/>
  <c r="C3171" i="237"/>
  <c r="D3171" i="237"/>
  <c r="H3170" i="237"/>
  <c r="B3170" i="237"/>
  <c r="C3170" i="237"/>
  <c r="D3170" i="237"/>
  <c r="O3168" i="237"/>
  <c r="O3167" i="237"/>
  <c r="N3168" i="237"/>
  <c r="N3167" i="237"/>
  <c r="M3168" i="237"/>
  <c r="M3167" i="237"/>
  <c r="L3168" i="237"/>
  <c r="L3167" i="237"/>
  <c r="K3168" i="237"/>
  <c r="K3167" i="237"/>
  <c r="J3168" i="237"/>
  <c r="J3167" i="237"/>
  <c r="I3168" i="237"/>
  <c r="I3167" i="237"/>
  <c r="B3169" i="237"/>
  <c r="C3169" i="237"/>
  <c r="D3169" i="237"/>
  <c r="H3168" i="237"/>
  <c r="B3168" i="237"/>
  <c r="C3168" i="237"/>
  <c r="D3168" i="237"/>
  <c r="H3167" i="237"/>
  <c r="B3167" i="237"/>
  <c r="C3167" i="237"/>
  <c r="D3167" i="237"/>
  <c r="O3165" i="237"/>
  <c r="O3164" i="237"/>
  <c r="N3165" i="237"/>
  <c r="N3164" i="237"/>
  <c r="M3165" i="237"/>
  <c r="M3164" i="237"/>
  <c r="L3165" i="237"/>
  <c r="L3164" i="237"/>
  <c r="K3165" i="237"/>
  <c r="K3164" i="237"/>
  <c r="J3165" i="237"/>
  <c r="J3164" i="237"/>
  <c r="I3165" i="237"/>
  <c r="I3164" i="237"/>
  <c r="B3166" i="237"/>
  <c r="C3166" i="237"/>
  <c r="D3166" i="237"/>
  <c r="H3165" i="237"/>
  <c r="B3165" i="237"/>
  <c r="C3165" i="237"/>
  <c r="D3165" i="237"/>
  <c r="H3164" i="237"/>
  <c r="B3164" i="237"/>
  <c r="C3164" i="237"/>
  <c r="D3164" i="237"/>
  <c r="O3162" i="237"/>
  <c r="O3161" i="237"/>
  <c r="N3162" i="237"/>
  <c r="N3161" i="237"/>
  <c r="M3162" i="237"/>
  <c r="M3161" i="237"/>
  <c r="L3162" i="237"/>
  <c r="L3161" i="237"/>
  <c r="K3162" i="237"/>
  <c r="K3161" i="237"/>
  <c r="J3162" i="237"/>
  <c r="J3161" i="237"/>
  <c r="I3162" i="237"/>
  <c r="I3161" i="237"/>
  <c r="B3163" i="237"/>
  <c r="C3163" i="237"/>
  <c r="D3163" i="237"/>
  <c r="H3162" i="237"/>
  <c r="B3162" i="237"/>
  <c r="C3162" i="237"/>
  <c r="D3162" i="237"/>
  <c r="H3161" i="237"/>
  <c r="B3161" i="237"/>
  <c r="C3161" i="237"/>
  <c r="D3161" i="237"/>
  <c r="B3160" i="237"/>
  <c r="C3160" i="237"/>
  <c r="D3160" i="237"/>
  <c r="B3159" i="237"/>
  <c r="C3159" i="237"/>
  <c r="D3159" i="237"/>
  <c r="B3158" i="237"/>
  <c r="C3158" i="237"/>
  <c r="D3158" i="237"/>
  <c r="B3157" i="237"/>
  <c r="C3157" i="237"/>
  <c r="D3157" i="237"/>
  <c r="B3156" i="237"/>
  <c r="C3156" i="237"/>
  <c r="D3156" i="237"/>
  <c r="B3155" i="237"/>
  <c r="C3155" i="237"/>
  <c r="D3155" i="237"/>
  <c r="B3154" i="237"/>
  <c r="C3154" i="237"/>
  <c r="D3154" i="237"/>
  <c r="B3153" i="237"/>
  <c r="C3153" i="237"/>
  <c r="D3153" i="237"/>
  <c r="B3152" i="237"/>
  <c r="C3152" i="237"/>
  <c r="D3152" i="237"/>
  <c r="B3151" i="237"/>
  <c r="C3151" i="237"/>
  <c r="D3151" i="237"/>
  <c r="B3150" i="237"/>
  <c r="C3150" i="237"/>
  <c r="D3150" i="237"/>
  <c r="B3149" i="237"/>
  <c r="C3149" i="237"/>
  <c r="D3149" i="237"/>
  <c r="B3148" i="237"/>
  <c r="C3148" i="237"/>
  <c r="D3148" i="237"/>
  <c r="B3147" i="237"/>
  <c r="C3147" i="237"/>
  <c r="D3147" i="237"/>
  <c r="B3146" i="237"/>
  <c r="C3146" i="237"/>
  <c r="D3146" i="237"/>
  <c r="B3145" i="237"/>
  <c r="C3145" i="237"/>
  <c r="D3145" i="237"/>
  <c r="B3144" i="237"/>
  <c r="C3144" i="237"/>
  <c r="D3144" i="237"/>
  <c r="B3143" i="237"/>
  <c r="C3143" i="237"/>
  <c r="D3143" i="237"/>
  <c r="B3142" i="237"/>
  <c r="C3142" i="237"/>
  <c r="D3142" i="237"/>
  <c r="B3141" i="237"/>
  <c r="C3141" i="237"/>
  <c r="D3141" i="237"/>
  <c r="B3140" i="237"/>
  <c r="C3140" i="237"/>
  <c r="D3140" i="237"/>
  <c r="O3138" i="237"/>
  <c r="O3137" i="237"/>
  <c r="O3136" i="237"/>
  <c r="O3134" i="237"/>
  <c r="O3133" i="237"/>
  <c r="O3132" i="237"/>
  <c r="O3131" i="237"/>
  <c r="O3130" i="237"/>
  <c r="O3128" i="237"/>
  <c r="O3127" i="237"/>
  <c r="O3126" i="237"/>
  <c r="O3125" i="237"/>
  <c r="O3124" i="237"/>
  <c r="O3122" i="237"/>
  <c r="O3121" i="237"/>
  <c r="O3120" i="237"/>
  <c r="O3119" i="237"/>
  <c r="N3138" i="237"/>
  <c r="N3137" i="237"/>
  <c r="N3136" i="237"/>
  <c r="N3134" i="237"/>
  <c r="N3133" i="237"/>
  <c r="N3132" i="237"/>
  <c r="N3131" i="237"/>
  <c r="N3130" i="237"/>
  <c r="N3128" i="237"/>
  <c r="N3127" i="237"/>
  <c r="N3126" i="237"/>
  <c r="N3125" i="237"/>
  <c r="N3124" i="237"/>
  <c r="N3122" i="237"/>
  <c r="N3121" i="237"/>
  <c r="N3120" i="237"/>
  <c r="N3119" i="237"/>
  <c r="M3138" i="237"/>
  <c r="M3137" i="237"/>
  <c r="M3136" i="237"/>
  <c r="M3134" i="237"/>
  <c r="M3133" i="237"/>
  <c r="M3132" i="237"/>
  <c r="M3131" i="237"/>
  <c r="M3130" i="237"/>
  <c r="M3128" i="237"/>
  <c r="M3127" i="237"/>
  <c r="M3126" i="237"/>
  <c r="M3125" i="237"/>
  <c r="M3124" i="237"/>
  <c r="M3122" i="237"/>
  <c r="M3121" i="237"/>
  <c r="M3120" i="237"/>
  <c r="M3119" i="237"/>
  <c r="L3138" i="237"/>
  <c r="L3137" i="237"/>
  <c r="L3136" i="237"/>
  <c r="L3134" i="237"/>
  <c r="L3133" i="237"/>
  <c r="L3132" i="237"/>
  <c r="L3131" i="237"/>
  <c r="L3130" i="237"/>
  <c r="L3128" i="237"/>
  <c r="L3127" i="237"/>
  <c r="L3126" i="237"/>
  <c r="L3125" i="237"/>
  <c r="L3124" i="237"/>
  <c r="L3122" i="237"/>
  <c r="L3121" i="237"/>
  <c r="L3120" i="237"/>
  <c r="L3119" i="237"/>
  <c r="K3138" i="237"/>
  <c r="K3137" i="237"/>
  <c r="K3136" i="237"/>
  <c r="K3134" i="237"/>
  <c r="K3133" i="237"/>
  <c r="K3132" i="237"/>
  <c r="K3131" i="237"/>
  <c r="K3130" i="237"/>
  <c r="K3128" i="237"/>
  <c r="K3127" i="237"/>
  <c r="K3126" i="237"/>
  <c r="K3125" i="237"/>
  <c r="K3124" i="237"/>
  <c r="K3122" i="237"/>
  <c r="K3121" i="237"/>
  <c r="K3120" i="237"/>
  <c r="K3119" i="237"/>
  <c r="J3138" i="237"/>
  <c r="J3137" i="237"/>
  <c r="J3136" i="237"/>
  <c r="J3134" i="237"/>
  <c r="J3133" i="237"/>
  <c r="J3132" i="237"/>
  <c r="J3131" i="237"/>
  <c r="J3130" i="237"/>
  <c r="J3128" i="237"/>
  <c r="J3127" i="237"/>
  <c r="J3126" i="237"/>
  <c r="J3125" i="237"/>
  <c r="J3124" i="237"/>
  <c r="J3122" i="237"/>
  <c r="J3121" i="237"/>
  <c r="J3120" i="237"/>
  <c r="J3119" i="237"/>
  <c r="I3138" i="237"/>
  <c r="I3137" i="237"/>
  <c r="I3136" i="237"/>
  <c r="I3134" i="237"/>
  <c r="I3133" i="237"/>
  <c r="I3132" i="237"/>
  <c r="I3131" i="237"/>
  <c r="I3130" i="237"/>
  <c r="I3128" i="237"/>
  <c r="I3127" i="237"/>
  <c r="I3126" i="237"/>
  <c r="I3125" i="237"/>
  <c r="I3124" i="237"/>
  <c r="I3122" i="237"/>
  <c r="I3121" i="237"/>
  <c r="I3120" i="237"/>
  <c r="I3119" i="237"/>
  <c r="B3139" i="237"/>
  <c r="C3139" i="237"/>
  <c r="D3139" i="237"/>
  <c r="H3138" i="237"/>
  <c r="B3138" i="237"/>
  <c r="C3138" i="237"/>
  <c r="D3138" i="237"/>
  <c r="H3137" i="237"/>
  <c r="B3137" i="237"/>
  <c r="C3137" i="237"/>
  <c r="D3137" i="237"/>
  <c r="H3136" i="237"/>
  <c r="B3136" i="237"/>
  <c r="C3136" i="237"/>
  <c r="D3136" i="237"/>
  <c r="B3135" i="237"/>
  <c r="C3135" i="237"/>
  <c r="D3135" i="237"/>
  <c r="H3134" i="237"/>
  <c r="B3134" i="237"/>
  <c r="C3134" i="237"/>
  <c r="D3134" i="237"/>
  <c r="H3133" i="237"/>
  <c r="B3133" i="237"/>
  <c r="C3133" i="237"/>
  <c r="D3133" i="237"/>
  <c r="H3132" i="237"/>
  <c r="B3132" i="237"/>
  <c r="C3132" i="237"/>
  <c r="D3132" i="237"/>
  <c r="H3131" i="237"/>
  <c r="B3131" i="237"/>
  <c r="C3131" i="237"/>
  <c r="D3131" i="237"/>
  <c r="H3130" i="237"/>
  <c r="B3130" i="237"/>
  <c r="C3130" i="237"/>
  <c r="D3130" i="237"/>
  <c r="B3129" i="237"/>
  <c r="C3129" i="237"/>
  <c r="D3129" i="237"/>
  <c r="H3128" i="237"/>
  <c r="B3128" i="237"/>
  <c r="C3128" i="237"/>
  <c r="D3128" i="237"/>
  <c r="H3127" i="237"/>
  <c r="B3127" i="237"/>
  <c r="C3127" i="237"/>
  <c r="D3127" i="237"/>
  <c r="H3126" i="237"/>
  <c r="B3126" i="237"/>
  <c r="C3126" i="237"/>
  <c r="D3126" i="237"/>
  <c r="H3125" i="237"/>
  <c r="B3125" i="237"/>
  <c r="C3125" i="237"/>
  <c r="D3125" i="237"/>
  <c r="H3124" i="237"/>
  <c r="B3124" i="237"/>
  <c r="C3124" i="237"/>
  <c r="D3124" i="237"/>
  <c r="B3123" i="237"/>
  <c r="C3123" i="237"/>
  <c r="D3123" i="237"/>
  <c r="H3122" i="237"/>
  <c r="B3122" i="237"/>
  <c r="C3122" i="237"/>
  <c r="D3122" i="237"/>
  <c r="H3121" i="237"/>
  <c r="B3121" i="237"/>
  <c r="C3121" i="237"/>
  <c r="D3121" i="237"/>
  <c r="H3120" i="237"/>
  <c r="B3120" i="237"/>
  <c r="C3120" i="237"/>
  <c r="D3120" i="237"/>
  <c r="H3119" i="237"/>
  <c r="B3119" i="237"/>
  <c r="C3119" i="237"/>
  <c r="D3119" i="237"/>
  <c r="O3117" i="237"/>
  <c r="O3116" i="237"/>
  <c r="O3115" i="237"/>
  <c r="O3113" i="237"/>
  <c r="O3112" i="237"/>
  <c r="O3111" i="237"/>
  <c r="O3110" i="237"/>
  <c r="O3109" i="237"/>
  <c r="O3107" i="237"/>
  <c r="O3106" i="237"/>
  <c r="O3105" i="237"/>
  <c r="O3104" i="237"/>
  <c r="O3103" i="237"/>
  <c r="O3101" i="237"/>
  <c r="O3100" i="237"/>
  <c r="O3099" i="237"/>
  <c r="O3098" i="237"/>
  <c r="N3117" i="237"/>
  <c r="N3116" i="237"/>
  <c r="N3115" i="237"/>
  <c r="N3113" i="237"/>
  <c r="N3112" i="237"/>
  <c r="N3111" i="237"/>
  <c r="N3110" i="237"/>
  <c r="N3109" i="237"/>
  <c r="N3107" i="237"/>
  <c r="N3106" i="237"/>
  <c r="N3105" i="237"/>
  <c r="N3104" i="237"/>
  <c r="N3103" i="237"/>
  <c r="N3101" i="237"/>
  <c r="N3100" i="237"/>
  <c r="N3099" i="237"/>
  <c r="N3098" i="237"/>
  <c r="M3117" i="237"/>
  <c r="M3116" i="237"/>
  <c r="M3115" i="237"/>
  <c r="M3113" i="237"/>
  <c r="M3112" i="237"/>
  <c r="M3111" i="237"/>
  <c r="M3110" i="237"/>
  <c r="M3109" i="237"/>
  <c r="M3107" i="237"/>
  <c r="M3106" i="237"/>
  <c r="M3105" i="237"/>
  <c r="M3104" i="237"/>
  <c r="M3103" i="237"/>
  <c r="M3101" i="237"/>
  <c r="M3100" i="237"/>
  <c r="M3099" i="237"/>
  <c r="M3098" i="237"/>
  <c r="L3117" i="237"/>
  <c r="L3116" i="237"/>
  <c r="L3115" i="237"/>
  <c r="L3113" i="237"/>
  <c r="L3112" i="237"/>
  <c r="L3111" i="237"/>
  <c r="L3110" i="237"/>
  <c r="L3109" i="237"/>
  <c r="L3107" i="237"/>
  <c r="L3106" i="237"/>
  <c r="L3105" i="237"/>
  <c r="L3104" i="237"/>
  <c r="L3103" i="237"/>
  <c r="L3101" i="237"/>
  <c r="L3100" i="237"/>
  <c r="L3099" i="237"/>
  <c r="L3098" i="237"/>
  <c r="K3117" i="237"/>
  <c r="K3116" i="237"/>
  <c r="K3115" i="237"/>
  <c r="K3113" i="237"/>
  <c r="K3112" i="237"/>
  <c r="K3111" i="237"/>
  <c r="K3110" i="237"/>
  <c r="K3109" i="237"/>
  <c r="K3107" i="237"/>
  <c r="K3106" i="237"/>
  <c r="K3105" i="237"/>
  <c r="K3104" i="237"/>
  <c r="K3103" i="237"/>
  <c r="K3101" i="237"/>
  <c r="K3100" i="237"/>
  <c r="K3099" i="237"/>
  <c r="K3098" i="237"/>
  <c r="J3117" i="237"/>
  <c r="J3116" i="237"/>
  <c r="J3115" i="237"/>
  <c r="J3113" i="237"/>
  <c r="J3112" i="237"/>
  <c r="J3111" i="237"/>
  <c r="J3110" i="237"/>
  <c r="J3109" i="237"/>
  <c r="J3107" i="237"/>
  <c r="J3106" i="237"/>
  <c r="J3105" i="237"/>
  <c r="J3104" i="237"/>
  <c r="J3103" i="237"/>
  <c r="J3101" i="237"/>
  <c r="J3100" i="237"/>
  <c r="J3099" i="237"/>
  <c r="J3098" i="237"/>
  <c r="I3117" i="237"/>
  <c r="I3116" i="237"/>
  <c r="I3115" i="237"/>
  <c r="I3113" i="237"/>
  <c r="I3112" i="237"/>
  <c r="I3111" i="237"/>
  <c r="I3110" i="237"/>
  <c r="I3109" i="237"/>
  <c r="I3107" i="237"/>
  <c r="I3106" i="237"/>
  <c r="I3105" i="237"/>
  <c r="I3104" i="237"/>
  <c r="I3103" i="237"/>
  <c r="I3101" i="237"/>
  <c r="I3100" i="237"/>
  <c r="I3099" i="237"/>
  <c r="I3098" i="237"/>
  <c r="B3118" i="237"/>
  <c r="C3118" i="237"/>
  <c r="D3118" i="237"/>
  <c r="H3117" i="237"/>
  <c r="B3117" i="237"/>
  <c r="C3117" i="237"/>
  <c r="D3117" i="237"/>
  <c r="H3116" i="237"/>
  <c r="B3116" i="237"/>
  <c r="C3116" i="237"/>
  <c r="D3116" i="237"/>
  <c r="H3115" i="237"/>
  <c r="B3115" i="237"/>
  <c r="C3115" i="237"/>
  <c r="D3115" i="237"/>
  <c r="B3114" i="237"/>
  <c r="C3114" i="237"/>
  <c r="D3114" i="237"/>
  <c r="H3113" i="237"/>
  <c r="B3113" i="237"/>
  <c r="C3113" i="237"/>
  <c r="D3113" i="237"/>
  <c r="H3112" i="237"/>
  <c r="B3112" i="237"/>
  <c r="C3112" i="237"/>
  <c r="D3112" i="237"/>
  <c r="H3111" i="237"/>
  <c r="B3111" i="237"/>
  <c r="C3111" i="237"/>
  <c r="D3111" i="237"/>
  <c r="H3110" i="237"/>
  <c r="B3110" i="237"/>
  <c r="C3110" i="237"/>
  <c r="D3110" i="237"/>
  <c r="H3109" i="237"/>
  <c r="B3109" i="237"/>
  <c r="C3109" i="237"/>
  <c r="D3109" i="237"/>
  <c r="B3108" i="237"/>
  <c r="C3108" i="237"/>
  <c r="D3108" i="237"/>
  <c r="H3107" i="237"/>
  <c r="B3107" i="237"/>
  <c r="C3107" i="237"/>
  <c r="D3107" i="237"/>
  <c r="H3106" i="237"/>
  <c r="B3106" i="237"/>
  <c r="C3106" i="237"/>
  <c r="D3106" i="237"/>
  <c r="H3105" i="237"/>
  <c r="B3105" i="237"/>
  <c r="C3105" i="237"/>
  <c r="D3105" i="237"/>
  <c r="H3104" i="237"/>
  <c r="B3104" i="237"/>
  <c r="C3104" i="237"/>
  <c r="D3104" i="237"/>
  <c r="H3103" i="237"/>
  <c r="B3103" i="237"/>
  <c r="C3103" i="237"/>
  <c r="D3103" i="237"/>
  <c r="B3102" i="237"/>
  <c r="C3102" i="237"/>
  <c r="D3102" i="237"/>
  <c r="H3101" i="237"/>
  <c r="B3101" i="237"/>
  <c r="C3101" i="237"/>
  <c r="D3101" i="237"/>
  <c r="H3100" i="237"/>
  <c r="B3100" i="237"/>
  <c r="C3100" i="237"/>
  <c r="D3100" i="237"/>
  <c r="H3099" i="237"/>
  <c r="B3099" i="237"/>
  <c r="C3099" i="237"/>
  <c r="D3099" i="237"/>
  <c r="H3098" i="237"/>
  <c r="B3098" i="237"/>
  <c r="C3098" i="237"/>
  <c r="D3098" i="237"/>
  <c r="O3096" i="237"/>
  <c r="O3095" i="237"/>
  <c r="O3094" i="237"/>
  <c r="O3092" i="237"/>
  <c r="O3091" i="237"/>
  <c r="O3090" i="237"/>
  <c r="O3089" i="237"/>
  <c r="O3088" i="237"/>
  <c r="O3086" i="237"/>
  <c r="O3085" i="237"/>
  <c r="O3084" i="237"/>
  <c r="O3083" i="237"/>
  <c r="O3082" i="237"/>
  <c r="O3080" i="237"/>
  <c r="O3079" i="237"/>
  <c r="O3078" i="237"/>
  <c r="O3077" i="237"/>
  <c r="N3096" i="237"/>
  <c r="N3095" i="237"/>
  <c r="N3094" i="237"/>
  <c r="N3092" i="237"/>
  <c r="N3091" i="237"/>
  <c r="N3090" i="237"/>
  <c r="N3089" i="237"/>
  <c r="N3088" i="237"/>
  <c r="N3086" i="237"/>
  <c r="N3085" i="237"/>
  <c r="N3084" i="237"/>
  <c r="N3083" i="237"/>
  <c r="N3082" i="237"/>
  <c r="N3080" i="237"/>
  <c r="N3079" i="237"/>
  <c r="N3078" i="237"/>
  <c r="N3077" i="237"/>
  <c r="M3096" i="237"/>
  <c r="M3095" i="237"/>
  <c r="M3094" i="237"/>
  <c r="M3092" i="237"/>
  <c r="M3091" i="237"/>
  <c r="M3090" i="237"/>
  <c r="M3089" i="237"/>
  <c r="M3088" i="237"/>
  <c r="M3086" i="237"/>
  <c r="M3085" i="237"/>
  <c r="M3084" i="237"/>
  <c r="M3083" i="237"/>
  <c r="M3082" i="237"/>
  <c r="M3080" i="237"/>
  <c r="M3079" i="237"/>
  <c r="M3078" i="237"/>
  <c r="M3077" i="237"/>
  <c r="L3096" i="237"/>
  <c r="L3095" i="237"/>
  <c r="L3094" i="237"/>
  <c r="L3092" i="237"/>
  <c r="L3091" i="237"/>
  <c r="L3090" i="237"/>
  <c r="L3089" i="237"/>
  <c r="L3088" i="237"/>
  <c r="L3086" i="237"/>
  <c r="L3085" i="237"/>
  <c r="L3084" i="237"/>
  <c r="L3083" i="237"/>
  <c r="L3082" i="237"/>
  <c r="L3080" i="237"/>
  <c r="L3079" i="237"/>
  <c r="L3078" i="237"/>
  <c r="L3077" i="237"/>
  <c r="K3096" i="237"/>
  <c r="K3095" i="237"/>
  <c r="K3094" i="237"/>
  <c r="K3092" i="237"/>
  <c r="K3091" i="237"/>
  <c r="K3090" i="237"/>
  <c r="K3089" i="237"/>
  <c r="K3088" i="237"/>
  <c r="K3086" i="237"/>
  <c r="K3085" i="237"/>
  <c r="K3084" i="237"/>
  <c r="K3083" i="237"/>
  <c r="K3082" i="237"/>
  <c r="K3080" i="237"/>
  <c r="K3079" i="237"/>
  <c r="K3078" i="237"/>
  <c r="K3077" i="237"/>
  <c r="J3096" i="237"/>
  <c r="J3095" i="237"/>
  <c r="J3094" i="237"/>
  <c r="J3092" i="237"/>
  <c r="J3091" i="237"/>
  <c r="J3090" i="237"/>
  <c r="J3089" i="237"/>
  <c r="J3088" i="237"/>
  <c r="J3086" i="237"/>
  <c r="J3085" i="237"/>
  <c r="J3084" i="237"/>
  <c r="J3083" i="237"/>
  <c r="J3082" i="237"/>
  <c r="J3080" i="237"/>
  <c r="J3079" i="237"/>
  <c r="J3078" i="237"/>
  <c r="J3077" i="237"/>
  <c r="I3096" i="237"/>
  <c r="I3095" i="237"/>
  <c r="I3094" i="237"/>
  <c r="I3092" i="237"/>
  <c r="I3091" i="237"/>
  <c r="I3090" i="237"/>
  <c r="I3089" i="237"/>
  <c r="I3088" i="237"/>
  <c r="I3086" i="237"/>
  <c r="I3085" i="237"/>
  <c r="I3084" i="237"/>
  <c r="I3083" i="237"/>
  <c r="I3082" i="237"/>
  <c r="I3080" i="237"/>
  <c r="I3079" i="237"/>
  <c r="I3078" i="237"/>
  <c r="I3077" i="237"/>
  <c r="B3097" i="237"/>
  <c r="C3097" i="237"/>
  <c r="D3097" i="237"/>
  <c r="H3096" i="237"/>
  <c r="B3096" i="237"/>
  <c r="C3096" i="237"/>
  <c r="D3096" i="237"/>
  <c r="H3095" i="237"/>
  <c r="B3095" i="237"/>
  <c r="C3095" i="237"/>
  <c r="D3095" i="237"/>
  <c r="H3094" i="237"/>
  <c r="B3094" i="237"/>
  <c r="C3094" i="237"/>
  <c r="D3094" i="237"/>
  <c r="B3093" i="237"/>
  <c r="C3093" i="237"/>
  <c r="D3093" i="237"/>
  <c r="H3092" i="237"/>
  <c r="B3092" i="237"/>
  <c r="C3092" i="237"/>
  <c r="D3092" i="237"/>
  <c r="H3091" i="237"/>
  <c r="B3091" i="237"/>
  <c r="C3091" i="237"/>
  <c r="D3091" i="237"/>
  <c r="H3090" i="237"/>
  <c r="B3090" i="237"/>
  <c r="C3090" i="237"/>
  <c r="D3090" i="237"/>
  <c r="H3089" i="237"/>
  <c r="B3089" i="237"/>
  <c r="C3089" i="237"/>
  <c r="D3089" i="237"/>
  <c r="H3088" i="237"/>
  <c r="B3088" i="237"/>
  <c r="C3088" i="237"/>
  <c r="D3088" i="237"/>
  <c r="B3087" i="237"/>
  <c r="C3087" i="237"/>
  <c r="D3087" i="237"/>
  <c r="H3086" i="237"/>
  <c r="B3086" i="237"/>
  <c r="C3086" i="237"/>
  <c r="D3086" i="237"/>
  <c r="H3085" i="237"/>
  <c r="B3085" i="237"/>
  <c r="C3085" i="237"/>
  <c r="D3085" i="237"/>
  <c r="H3084" i="237"/>
  <c r="B3084" i="237"/>
  <c r="C3084" i="237"/>
  <c r="D3084" i="237"/>
  <c r="H3083" i="237"/>
  <c r="B3083" i="237"/>
  <c r="C3083" i="237"/>
  <c r="D3083" i="237"/>
  <c r="H3082" i="237"/>
  <c r="B3082" i="237"/>
  <c r="C3082" i="237"/>
  <c r="D3082" i="237"/>
  <c r="B3081" i="237"/>
  <c r="C3081" i="237"/>
  <c r="D3081" i="237"/>
  <c r="H3080" i="237"/>
  <c r="B3080" i="237"/>
  <c r="C3080" i="237"/>
  <c r="D3080" i="237"/>
  <c r="H3079" i="237"/>
  <c r="B3079" i="237"/>
  <c r="C3079" i="237"/>
  <c r="D3079" i="237"/>
  <c r="H3078" i="237"/>
  <c r="B3078" i="237"/>
  <c r="C3078" i="237"/>
  <c r="D3078" i="237"/>
  <c r="H3077" i="237"/>
  <c r="B3077" i="237"/>
  <c r="C3077" i="237"/>
  <c r="D3077" i="237"/>
  <c r="O3075" i="237"/>
  <c r="O3074" i="237"/>
  <c r="O3073" i="237"/>
  <c r="O3071" i="237"/>
  <c r="O3070" i="237"/>
  <c r="O3069" i="237"/>
  <c r="O3068" i="237"/>
  <c r="O3067" i="237"/>
  <c r="O3065" i="237"/>
  <c r="O3064" i="237"/>
  <c r="O3063" i="237"/>
  <c r="O3062" i="237"/>
  <c r="O3061" i="237"/>
  <c r="O3059" i="237"/>
  <c r="O3058" i="237"/>
  <c r="O3057" i="237"/>
  <c r="O3056" i="237"/>
  <c r="N3075" i="237"/>
  <c r="N3074" i="237"/>
  <c r="N3073" i="237"/>
  <c r="N3071" i="237"/>
  <c r="N3070" i="237"/>
  <c r="N3069" i="237"/>
  <c r="N3068" i="237"/>
  <c r="N3067" i="237"/>
  <c r="N3065" i="237"/>
  <c r="N3064" i="237"/>
  <c r="N3063" i="237"/>
  <c r="N3062" i="237"/>
  <c r="N3061" i="237"/>
  <c r="N3059" i="237"/>
  <c r="N3058" i="237"/>
  <c r="N3057" i="237"/>
  <c r="N3056" i="237"/>
  <c r="M3075" i="237"/>
  <c r="M3074" i="237"/>
  <c r="M3073" i="237"/>
  <c r="M3071" i="237"/>
  <c r="M3070" i="237"/>
  <c r="M3069" i="237"/>
  <c r="M3068" i="237"/>
  <c r="M3067" i="237"/>
  <c r="M3065" i="237"/>
  <c r="M3064" i="237"/>
  <c r="M3063" i="237"/>
  <c r="M3062" i="237"/>
  <c r="M3061" i="237"/>
  <c r="M3059" i="237"/>
  <c r="M3058" i="237"/>
  <c r="M3057" i="237"/>
  <c r="M3056" i="237"/>
  <c r="L3075" i="237"/>
  <c r="L3074" i="237"/>
  <c r="L3073" i="237"/>
  <c r="L3071" i="237"/>
  <c r="L3070" i="237"/>
  <c r="L3069" i="237"/>
  <c r="L3068" i="237"/>
  <c r="L3067" i="237"/>
  <c r="L3065" i="237"/>
  <c r="L3064" i="237"/>
  <c r="L3063" i="237"/>
  <c r="L3062" i="237"/>
  <c r="L3061" i="237"/>
  <c r="L3059" i="237"/>
  <c r="L3058" i="237"/>
  <c r="L3057" i="237"/>
  <c r="L3056" i="237"/>
  <c r="K3075" i="237"/>
  <c r="K3074" i="237"/>
  <c r="K3073" i="237"/>
  <c r="K3071" i="237"/>
  <c r="K3070" i="237"/>
  <c r="K3069" i="237"/>
  <c r="K3068" i="237"/>
  <c r="K3067" i="237"/>
  <c r="K3065" i="237"/>
  <c r="K3064" i="237"/>
  <c r="K3063" i="237"/>
  <c r="K3062" i="237"/>
  <c r="K3061" i="237"/>
  <c r="K3059" i="237"/>
  <c r="K3058" i="237"/>
  <c r="K3057" i="237"/>
  <c r="K3056" i="237"/>
  <c r="J3075" i="237"/>
  <c r="J3074" i="237"/>
  <c r="J3073" i="237"/>
  <c r="J3071" i="237"/>
  <c r="J3070" i="237"/>
  <c r="J3069" i="237"/>
  <c r="J3068" i="237"/>
  <c r="J3067" i="237"/>
  <c r="J3065" i="237"/>
  <c r="J3064" i="237"/>
  <c r="J3063" i="237"/>
  <c r="J3062" i="237"/>
  <c r="J3061" i="237"/>
  <c r="J3059" i="237"/>
  <c r="J3058" i="237"/>
  <c r="J3057" i="237"/>
  <c r="J3056" i="237"/>
  <c r="I3075" i="237"/>
  <c r="I3074" i="237"/>
  <c r="I3073" i="237"/>
  <c r="I3071" i="237"/>
  <c r="I3070" i="237"/>
  <c r="I3069" i="237"/>
  <c r="I3068" i="237"/>
  <c r="I3067" i="237"/>
  <c r="I3065" i="237"/>
  <c r="I3064" i="237"/>
  <c r="I3063" i="237"/>
  <c r="I3062" i="237"/>
  <c r="I3061" i="237"/>
  <c r="I3059" i="237"/>
  <c r="I3058" i="237"/>
  <c r="I3057" i="237"/>
  <c r="I3056" i="237"/>
  <c r="B3076" i="237"/>
  <c r="C3076" i="237"/>
  <c r="D3076" i="237"/>
  <c r="H3075" i="237"/>
  <c r="B3075" i="237"/>
  <c r="C3075" i="237"/>
  <c r="D3075" i="237"/>
  <c r="H3074" i="237"/>
  <c r="B3074" i="237"/>
  <c r="C3074" i="237"/>
  <c r="D3074" i="237"/>
  <c r="H3073" i="237"/>
  <c r="B3073" i="237"/>
  <c r="C3073" i="237"/>
  <c r="D3073" i="237"/>
  <c r="B3072" i="237"/>
  <c r="C3072" i="237"/>
  <c r="D3072" i="237"/>
  <c r="H3071" i="237"/>
  <c r="B3071" i="237"/>
  <c r="C3071" i="237"/>
  <c r="D3071" i="237"/>
  <c r="H3070" i="237"/>
  <c r="B3070" i="237"/>
  <c r="C3070" i="237"/>
  <c r="D3070" i="237"/>
  <c r="H3069" i="237"/>
  <c r="B3069" i="237"/>
  <c r="C3069" i="237"/>
  <c r="D3069" i="237"/>
  <c r="H3068" i="237"/>
  <c r="B3068" i="237"/>
  <c r="C3068" i="237"/>
  <c r="D3068" i="237"/>
  <c r="H3067" i="237"/>
  <c r="B3067" i="237"/>
  <c r="C3067" i="237"/>
  <c r="D3067" i="237"/>
  <c r="B3066" i="237"/>
  <c r="C3066" i="237"/>
  <c r="D3066" i="237"/>
  <c r="H3065" i="237"/>
  <c r="B3065" i="237"/>
  <c r="C3065" i="237"/>
  <c r="D3065" i="237"/>
  <c r="H3064" i="237"/>
  <c r="B3064" i="237"/>
  <c r="C3064" i="237"/>
  <c r="D3064" i="237"/>
  <c r="H3063" i="237"/>
  <c r="B3063" i="237"/>
  <c r="C3063" i="237"/>
  <c r="D3063" i="237"/>
  <c r="H3062" i="237"/>
  <c r="B3062" i="237"/>
  <c r="C3062" i="237"/>
  <c r="D3062" i="237"/>
  <c r="H3061" i="237"/>
  <c r="B3061" i="237"/>
  <c r="C3061" i="237"/>
  <c r="D3061" i="237"/>
  <c r="B3060" i="237"/>
  <c r="C3060" i="237"/>
  <c r="D3060" i="237"/>
  <c r="H3059" i="237"/>
  <c r="B3059" i="237"/>
  <c r="C3059" i="237"/>
  <c r="D3059" i="237"/>
  <c r="H3058" i="237"/>
  <c r="B3058" i="237"/>
  <c r="C3058" i="237"/>
  <c r="D3058" i="237"/>
  <c r="H3057" i="237"/>
  <c r="B3057" i="237"/>
  <c r="C3057" i="237"/>
  <c r="D3057" i="237"/>
  <c r="H3056" i="237"/>
  <c r="B3056" i="237"/>
  <c r="C3056" i="237"/>
  <c r="D3056" i="237"/>
  <c r="O3054" i="237"/>
  <c r="O3053" i="237"/>
  <c r="O3052" i="237"/>
  <c r="O3050" i="237"/>
  <c r="O3049" i="237"/>
  <c r="O3048" i="237"/>
  <c r="O3047" i="237"/>
  <c r="O3046" i="237"/>
  <c r="O3044" i="237"/>
  <c r="O3043" i="237"/>
  <c r="O3042" i="237"/>
  <c r="O3041" i="237"/>
  <c r="O3040" i="237"/>
  <c r="O3038" i="237"/>
  <c r="O3037" i="237"/>
  <c r="O3036" i="237"/>
  <c r="O3035" i="237"/>
  <c r="N3054" i="237"/>
  <c r="N3053" i="237"/>
  <c r="N3052" i="237"/>
  <c r="N3050" i="237"/>
  <c r="N3049" i="237"/>
  <c r="N3048" i="237"/>
  <c r="N3047" i="237"/>
  <c r="N3046" i="237"/>
  <c r="N3044" i="237"/>
  <c r="N3043" i="237"/>
  <c r="N3042" i="237"/>
  <c r="N3041" i="237"/>
  <c r="N3040" i="237"/>
  <c r="N3038" i="237"/>
  <c r="N3037" i="237"/>
  <c r="N3036" i="237"/>
  <c r="N3035" i="237"/>
  <c r="M3054" i="237"/>
  <c r="M3053" i="237"/>
  <c r="M3052" i="237"/>
  <c r="M3050" i="237"/>
  <c r="M3049" i="237"/>
  <c r="M3048" i="237"/>
  <c r="M3047" i="237"/>
  <c r="M3046" i="237"/>
  <c r="M3044" i="237"/>
  <c r="M3043" i="237"/>
  <c r="M3042" i="237"/>
  <c r="M3041" i="237"/>
  <c r="M3040" i="237"/>
  <c r="M3038" i="237"/>
  <c r="M3037" i="237"/>
  <c r="M3036" i="237"/>
  <c r="M3035" i="237"/>
  <c r="L3054" i="237"/>
  <c r="L3053" i="237"/>
  <c r="L3052" i="237"/>
  <c r="L3050" i="237"/>
  <c r="L3049" i="237"/>
  <c r="L3048" i="237"/>
  <c r="L3047" i="237"/>
  <c r="L3046" i="237"/>
  <c r="L3044" i="237"/>
  <c r="L3043" i="237"/>
  <c r="L3042" i="237"/>
  <c r="L3041" i="237"/>
  <c r="L3040" i="237"/>
  <c r="L3038" i="237"/>
  <c r="L3037" i="237"/>
  <c r="L3036" i="237"/>
  <c r="L3035" i="237"/>
  <c r="K3054" i="237"/>
  <c r="K3053" i="237"/>
  <c r="K3052" i="237"/>
  <c r="K3050" i="237"/>
  <c r="K3049" i="237"/>
  <c r="K3048" i="237"/>
  <c r="K3047" i="237"/>
  <c r="K3046" i="237"/>
  <c r="K3044" i="237"/>
  <c r="K3043" i="237"/>
  <c r="K3042" i="237"/>
  <c r="K3041" i="237"/>
  <c r="K3040" i="237"/>
  <c r="K3038" i="237"/>
  <c r="K3037" i="237"/>
  <c r="K3036" i="237"/>
  <c r="K3035" i="237"/>
  <c r="J3054" i="237"/>
  <c r="J3053" i="237"/>
  <c r="J3052" i="237"/>
  <c r="J3050" i="237"/>
  <c r="J3049" i="237"/>
  <c r="J3048" i="237"/>
  <c r="J3047" i="237"/>
  <c r="J3046" i="237"/>
  <c r="J3044" i="237"/>
  <c r="J3043" i="237"/>
  <c r="J3042" i="237"/>
  <c r="J3041" i="237"/>
  <c r="J3040" i="237"/>
  <c r="J3038" i="237"/>
  <c r="J3037" i="237"/>
  <c r="J3036" i="237"/>
  <c r="J3035" i="237"/>
  <c r="I3054" i="237"/>
  <c r="I3053" i="237"/>
  <c r="I3052" i="237"/>
  <c r="I3050" i="237"/>
  <c r="I3049" i="237"/>
  <c r="I3048" i="237"/>
  <c r="I3047" i="237"/>
  <c r="I3046" i="237"/>
  <c r="I3044" i="237"/>
  <c r="I3043" i="237"/>
  <c r="I3042" i="237"/>
  <c r="I3041" i="237"/>
  <c r="I3040" i="237"/>
  <c r="I3038" i="237"/>
  <c r="I3037" i="237"/>
  <c r="I3036" i="237"/>
  <c r="I3035" i="237"/>
  <c r="B3055" i="237"/>
  <c r="C3055" i="237"/>
  <c r="D3055" i="237"/>
  <c r="H3054" i="237"/>
  <c r="B3054" i="237"/>
  <c r="C3054" i="237"/>
  <c r="D3054" i="237"/>
  <c r="H3053" i="237"/>
  <c r="B3053" i="237"/>
  <c r="C3053" i="237"/>
  <c r="D3053" i="237"/>
  <c r="H3052" i="237"/>
  <c r="B3052" i="237"/>
  <c r="C3052" i="237"/>
  <c r="D3052" i="237"/>
  <c r="B3051" i="237"/>
  <c r="C3051" i="237"/>
  <c r="D3051" i="237"/>
  <c r="H3050" i="237"/>
  <c r="B3050" i="237"/>
  <c r="C3050" i="237"/>
  <c r="D3050" i="237"/>
  <c r="H3049" i="237"/>
  <c r="B3049" i="237"/>
  <c r="C3049" i="237"/>
  <c r="D3049" i="237"/>
  <c r="H3048" i="237"/>
  <c r="B3048" i="237"/>
  <c r="C3048" i="237"/>
  <c r="D3048" i="237"/>
  <c r="H3047" i="237"/>
  <c r="B3047" i="237"/>
  <c r="C3047" i="237"/>
  <c r="D3047" i="237"/>
  <c r="H3046" i="237"/>
  <c r="B3046" i="237"/>
  <c r="C3046" i="237"/>
  <c r="D3046" i="237"/>
  <c r="B3045" i="237"/>
  <c r="C3045" i="237"/>
  <c r="D3045" i="237"/>
  <c r="H3044" i="237"/>
  <c r="B3044" i="237"/>
  <c r="C3044" i="237"/>
  <c r="D3044" i="237"/>
  <c r="H3043" i="237"/>
  <c r="B3043" i="237"/>
  <c r="C3043" i="237"/>
  <c r="D3043" i="237"/>
  <c r="H3042" i="237"/>
  <c r="B3042" i="237"/>
  <c r="C3042" i="237"/>
  <c r="D3042" i="237"/>
  <c r="H3041" i="237"/>
  <c r="B3041" i="237"/>
  <c r="C3041" i="237"/>
  <c r="D3041" i="237"/>
  <c r="H3040" i="237"/>
  <c r="B3040" i="237"/>
  <c r="C3040" i="237"/>
  <c r="D3040" i="237"/>
  <c r="B3039" i="237"/>
  <c r="C3039" i="237"/>
  <c r="D3039" i="237"/>
  <c r="H3038" i="237"/>
  <c r="B3038" i="237"/>
  <c r="C3038" i="237"/>
  <c r="D3038" i="237"/>
  <c r="H3037" i="237"/>
  <c r="B3037" i="237"/>
  <c r="C3037" i="237"/>
  <c r="D3037" i="237"/>
  <c r="H3036" i="237"/>
  <c r="B3036" i="237"/>
  <c r="C3036" i="237"/>
  <c r="D3036" i="237"/>
  <c r="H3035" i="237"/>
  <c r="B3035" i="237"/>
  <c r="C3035" i="237"/>
  <c r="D3035" i="237"/>
  <c r="O3033" i="237"/>
  <c r="O3032" i="237"/>
  <c r="O3031" i="237"/>
  <c r="O3029" i="237"/>
  <c r="O3028" i="237"/>
  <c r="O3027" i="237"/>
  <c r="O3026" i="237"/>
  <c r="O3025" i="237"/>
  <c r="O3023" i="237"/>
  <c r="O3022" i="237"/>
  <c r="O3021" i="237"/>
  <c r="O3020" i="237"/>
  <c r="O3019" i="237"/>
  <c r="O3017" i="237"/>
  <c r="O3016" i="237"/>
  <c r="O3015" i="237"/>
  <c r="O3014" i="237"/>
  <c r="N3033" i="237"/>
  <c r="N3032" i="237"/>
  <c r="N3031" i="237"/>
  <c r="N3029" i="237"/>
  <c r="N3028" i="237"/>
  <c r="N3027" i="237"/>
  <c r="N3026" i="237"/>
  <c r="N3025" i="237"/>
  <c r="N3023" i="237"/>
  <c r="N3022" i="237"/>
  <c r="N3021" i="237"/>
  <c r="N3020" i="237"/>
  <c r="N3019" i="237"/>
  <c r="N3017" i="237"/>
  <c r="N3016" i="237"/>
  <c r="N3015" i="237"/>
  <c r="N3014" i="237"/>
  <c r="M3033" i="237"/>
  <c r="M3032" i="237"/>
  <c r="M3031" i="237"/>
  <c r="M3029" i="237"/>
  <c r="M3028" i="237"/>
  <c r="M3027" i="237"/>
  <c r="M3026" i="237"/>
  <c r="M3025" i="237"/>
  <c r="M3023" i="237"/>
  <c r="M3022" i="237"/>
  <c r="M3021" i="237"/>
  <c r="M3020" i="237"/>
  <c r="M3019" i="237"/>
  <c r="M3017" i="237"/>
  <c r="M3016" i="237"/>
  <c r="M3015" i="237"/>
  <c r="M3014" i="237"/>
  <c r="L3033" i="237"/>
  <c r="L3032" i="237"/>
  <c r="L3031" i="237"/>
  <c r="L3029" i="237"/>
  <c r="L3028" i="237"/>
  <c r="L3027" i="237"/>
  <c r="L3026" i="237"/>
  <c r="L3025" i="237"/>
  <c r="L3023" i="237"/>
  <c r="L3022" i="237"/>
  <c r="L3021" i="237"/>
  <c r="L3020" i="237"/>
  <c r="L3019" i="237"/>
  <c r="L3017" i="237"/>
  <c r="L3016" i="237"/>
  <c r="L3015" i="237"/>
  <c r="L3014" i="237"/>
  <c r="K3033" i="237"/>
  <c r="K3032" i="237"/>
  <c r="K3031" i="237"/>
  <c r="K3029" i="237"/>
  <c r="K3028" i="237"/>
  <c r="K3027" i="237"/>
  <c r="K3026" i="237"/>
  <c r="K3025" i="237"/>
  <c r="K3023" i="237"/>
  <c r="K3022" i="237"/>
  <c r="K3021" i="237"/>
  <c r="K3020" i="237"/>
  <c r="K3019" i="237"/>
  <c r="K3017" i="237"/>
  <c r="K3016" i="237"/>
  <c r="K3015" i="237"/>
  <c r="K3014" i="237"/>
  <c r="J3033" i="237"/>
  <c r="J3032" i="237"/>
  <c r="J3031" i="237"/>
  <c r="J3029" i="237"/>
  <c r="J3028" i="237"/>
  <c r="J3027" i="237"/>
  <c r="J3026" i="237"/>
  <c r="J3025" i="237"/>
  <c r="J3023" i="237"/>
  <c r="J3022" i="237"/>
  <c r="J3021" i="237"/>
  <c r="J3020" i="237"/>
  <c r="J3019" i="237"/>
  <c r="J3017" i="237"/>
  <c r="J3016" i="237"/>
  <c r="J3015" i="237"/>
  <c r="J3014" i="237"/>
  <c r="I3033" i="237"/>
  <c r="I3032" i="237"/>
  <c r="I3031" i="237"/>
  <c r="I3029" i="237"/>
  <c r="I3028" i="237"/>
  <c r="I3027" i="237"/>
  <c r="I3026" i="237"/>
  <c r="I3025" i="237"/>
  <c r="I3023" i="237"/>
  <c r="I3022" i="237"/>
  <c r="I3021" i="237"/>
  <c r="I3020" i="237"/>
  <c r="I3019" i="237"/>
  <c r="I3017" i="237"/>
  <c r="I3016" i="237"/>
  <c r="I3015" i="237"/>
  <c r="I3014" i="237"/>
  <c r="B3034" i="237"/>
  <c r="C3034" i="237"/>
  <c r="D3034" i="237"/>
  <c r="H3033" i="237"/>
  <c r="B3033" i="237"/>
  <c r="C3033" i="237"/>
  <c r="D3033" i="237"/>
  <c r="H3032" i="237"/>
  <c r="B3032" i="237"/>
  <c r="C3032" i="237"/>
  <c r="D3032" i="237"/>
  <c r="H3031" i="237"/>
  <c r="B3031" i="237"/>
  <c r="C3031" i="237"/>
  <c r="D3031" i="237"/>
  <c r="B3030" i="237"/>
  <c r="C3030" i="237"/>
  <c r="D3030" i="237"/>
  <c r="H3029" i="237"/>
  <c r="B3029" i="237"/>
  <c r="C3029" i="237"/>
  <c r="D3029" i="237"/>
  <c r="H3028" i="237"/>
  <c r="B3028" i="237"/>
  <c r="C3028" i="237"/>
  <c r="D3028" i="237"/>
  <c r="H3027" i="237"/>
  <c r="B3027" i="237"/>
  <c r="C3027" i="237"/>
  <c r="D3027" i="237"/>
  <c r="H3026" i="237"/>
  <c r="B3026" i="237"/>
  <c r="C3026" i="237"/>
  <c r="D3026" i="237"/>
  <c r="H3025" i="237"/>
  <c r="B3025" i="237"/>
  <c r="C3025" i="237"/>
  <c r="D3025" i="237"/>
  <c r="B3024" i="237"/>
  <c r="C3024" i="237"/>
  <c r="D3024" i="237"/>
  <c r="H3023" i="237"/>
  <c r="B3023" i="237"/>
  <c r="C3023" i="237"/>
  <c r="D3023" i="237"/>
  <c r="H3022" i="237"/>
  <c r="B3022" i="237"/>
  <c r="C3022" i="237"/>
  <c r="D3022" i="237"/>
  <c r="H3021" i="237"/>
  <c r="B3021" i="237"/>
  <c r="C3021" i="237"/>
  <c r="D3021" i="237"/>
  <c r="H3020" i="237"/>
  <c r="B3020" i="237"/>
  <c r="C3020" i="237"/>
  <c r="D3020" i="237"/>
  <c r="H3019" i="237"/>
  <c r="B3019" i="237"/>
  <c r="C3019" i="237"/>
  <c r="D3019" i="237"/>
  <c r="B3018" i="237"/>
  <c r="C3018" i="237"/>
  <c r="D3018" i="237"/>
  <c r="H3017" i="237"/>
  <c r="B3017" i="237"/>
  <c r="C3017" i="237"/>
  <c r="D3017" i="237"/>
  <c r="H3016" i="237"/>
  <c r="B3016" i="237"/>
  <c r="C3016" i="237"/>
  <c r="D3016" i="237"/>
  <c r="H3015" i="237"/>
  <c r="B3015" i="237"/>
  <c r="C3015" i="237"/>
  <c r="D3015" i="237"/>
  <c r="H3014" i="237"/>
  <c r="B3014" i="237"/>
  <c r="C3014" i="237"/>
  <c r="D3014" i="237"/>
  <c r="B3013" i="237"/>
  <c r="C3013" i="237"/>
  <c r="D3013" i="237"/>
  <c r="B3012" i="237"/>
  <c r="C3012" i="237"/>
  <c r="D3012" i="237"/>
  <c r="B3011" i="237"/>
  <c r="C3011" i="237"/>
  <c r="D3011" i="237"/>
  <c r="B3010" i="237"/>
  <c r="C3010" i="237"/>
  <c r="D3010" i="237"/>
  <c r="B3009" i="237"/>
  <c r="C3009" i="237"/>
  <c r="D3009" i="237"/>
  <c r="B3008" i="237"/>
  <c r="C3008" i="237"/>
  <c r="D3008" i="237"/>
  <c r="B3007" i="237"/>
  <c r="C3007" i="237"/>
  <c r="D3007" i="237"/>
  <c r="B3006" i="237"/>
  <c r="C3006" i="237"/>
  <c r="D3006" i="237"/>
  <c r="B3005" i="237"/>
  <c r="C3005" i="237"/>
  <c r="D3005" i="237"/>
  <c r="B3004" i="237"/>
  <c r="C3004" i="237"/>
  <c r="D3004" i="237"/>
  <c r="B3003" i="237"/>
  <c r="C3003" i="237"/>
  <c r="D3003" i="237"/>
  <c r="B3002" i="237"/>
  <c r="C3002" i="237"/>
  <c r="D3002" i="237"/>
  <c r="B3001" i="237"/>
  <c r="C3001" i="237"/>
  <c r="D3001" i="237"/>
  <c r="B3000" i="237"/>
  <c r="C3000" i="237"/>
  <c r="D3000" i="237"/>
  <c r="B2999" i="237"/>
  <c r="C2999" i="237"/>
  <c r="D2999" i="237"/>
  <c r="B2998" i="237"/>
  <c r="C2998" i="237"/>
  <c r="D2998" i="237"/>
  <c r="B2997" i="237"/>
  <c r="C2997" i="237"/>
  <c r="D2997" i="237"/>
  <c r="B2996" i="237"/>
  <c r="C2996" i="237"/>
  <c r="D2996" i="237"/>
  <c r="B2995" i="237"/>
  <c r="C2995" i="237"/>
  <c r="D2995" i="237"/>
  <c r="B2994" i="237"/>
  <c r="C2994" i="237"/>
  <c r="D2994" i="237"/>
  <c r="B2993" i="237"/>
  <c r="C2993" i="237"/>
  <c r="D2993" i="237"/>
  <c r="O2991" i="237"/>
  <c r="O2990" i="237"/>
  <c r="O2989" i="237"/>
  <c r="O2987" i="237"/>
  <c r="O2986" i="237"/>
  <c r="O2985" i="237"/>
  <c r="O2984" i="237"/>
  <c r="O2983" i="237"/>
  <c r="O2981" i="237"/>
  <c r="O2980" i="237"/>
  <c r="O2979" i="237"/>
  <c r="O2978" i="237"/>
  <c r="O2977" i="237"/>
  <c r="O2975" i="237"/>
  <c r="O2974" i="237"/>
  <c r="O2973" i="237"/>
  <c r="O2972" i="237"/>
  <c r="N2991" i="237"/>
  <c r="N2990" i="237"/>
  <c r="N2989" i="237"/>
  <c r="N2987" i="237"/>
  <c r="N2986" i="237"/>
  <c r="N2985" i="237"/>
  <c r="N2984" i="237"/>
  <c r="N2983" i="237"/>
  <c r="N2981" i="237"/>
  <c r="N2980" i="237"/>
  <c r="N2979" i="237"/>
  <c r="N2978" i="237"/>
  <c r="N2977" i="237"/>
  <c r="N2975" i="237"/>
  <c r="N2974" i="237"/>
  <c r="N2973" i="237"/>
  <c r="N2972" i="237"/>
  <c r="M2991" i="237"/>
  <c r="M2990" i="237"/>
  <c r="M2989" i="237"/>
  <c r="M2987" i="237"/>
  <c r="M2986" i="237"/>
  <c r="M2985" i="237"/>
  <c r="M2984" i="237"/>
  <c r="M2983" i="237"/>
  <c r="M2981" i="237"/>
  <c r="M2980" i="237"/>
  <c r="M2979" i="237"/>
  <c r="M2978" i="237"/>
  <c r="M2977" i="237"/>
  <c r="M2975" i="237"/>
  <c r="M2974" i="237"/>
  <c r="M2973" i="237"/>
  <c r="M2972" i="237"/>
  <c r="L2991" i="237"/>
  <c r="L2990" i="237"/>
  <c r="L2989" i="237"/>
  <c r="L2987" i="237"/>
  <c r="L2986" i="237"/>
  <c r="L2985" i="237"/>
  <c r="L2984" i="237"/>
  <c r="L2983" i="237"/>
  <c r="L2981" i="237"/>
  <c r="L2980" i="237"/>
  <c r="L2979" i="237"/>
  <c r="L2978" i="237"/>
  <c r="L2977" i="237"/>
  <c r="L2975" i="237"/>
  <c r="L2974" i="237"/>
  <c r="L2973" i="237"/>
  <c r="L2972" i="237"/>
  <c r="K2991" i="237"/>
  <c r="K2990" i="237"/>
  <c r="K2989" i="237"/>
  <c r="K2987" i="237"/>
  <c r="K2986" i="237"/>
  <c r="K2985" i="237"/>
  <c r="K2984" i="237"/>
  <c r="K2983" i="237"/>
  <c r="K2981" i="237"/>
  <c r="K2980" i="237"/>
  <c r="K2979" i="237"/>
  <c r="K2978" i="237"/>
  <c r="K2977" i="237"/>
  <c r="K2975" i="237"/>
  <c r="K2974" i="237"/>
  <c r="K2973" i="237"/>
  <c r="K2972" i="237"/>
  <c r="J2991" i="237"/>
  <c r="J2990" i="237"/>
  <c r="J2989" i="237"/>
  <c r="J2987" i="237"/>
  <c r="J2986" i="237"/>
  <c r="J2985" i="237"/>
  <c r="J2984" i="237"/>
  <c r="J2983" i="237"/>
  <c r="J2981" i="237"/>
  <c r="J2980" i="237"/>
  <c r="J2979" i="237"/>
  <c r="J2978" i="237"/>
  <c r="J2977" i="237"/>
  <c r="J2975" i="237"/>
  <c r="J2974" i="237"/>
  <c r="J2973" i="237"/>
  <c r="J2972" i="237"/>
  <c r="I2991" i="237"/>
  <c r="I2990" i="237"/>
  <c r="I2989" i="237"/>
  <c r="I2987" i="237"/>
  <c r="I2986" i="237"/>
  <c r="I2985" i="237"/>
  <c r="I2984" i="237"/>
  <c r="I2983" i="237"/>
  <c r="I2981" i="237"/>
  <c r="I2980" i="237"/>
  <c r="I2979" i="237"/>
  <c r="I2978" i="237"/>
  <c r="I2977" i="237"/>
  <c r="I2975" i="237"/>
  <c r="I2974" i="237"/>
  <c r="I2973" i="237"/>
  <c r="I2972" i="237"/>
  <c r="B2992" i="237"/>
  <c r="C2992" i="237"/>
  <c r="D2992" i="237"/>
  <c r="H2991" i="237"/>
  <c r="B2991" i="237"/>
  <c r="C2991" i="237"/>
  <c r="D2991" i="237"/>
  <c r="H2990" i="237"/>
  <c r="B2990" i="237"/>
  <c r="C2990" i="237"/>
  <c r="D2990" i="237"/>
  <c r="H2989" i="237"/>
  <c r="B2989" i="237"/>
  <c r="C2989" i="237"/>
  <c r="D2989" i="237"/>
  <c r="B2988" i="237"/>
  <c r="C2988" i="237"/>
  <c r="D2988" i="237"/>
  <c r="H2987" i="237"/>
  <c r="B2987" i="237"/>
  <c r="C2987" i="237"/>
  <c r="D2987" i="237"/>
  <c r="H2986" i="237"/>
  <c r="B2986" i="237"/>
  <c r="C2986" i="237"/>
  <c r="D2986" i="237"/>
  <c r="H2985" i="237"/>
  <c r="B2985" i="237"/>
  <c r="C2985" i="237"/>
  <c r="D2985" i="237"/>
  <c r="H2984" i="237"/>
  <c r="B2984" i="237"/>
  <c r="C2984" i="237"/>
  <c r="D2984" i="237"/>
  <c r="H2983" i="237"/>
  <c r="B2983" i="237"/>
  <c r="C2983" i="237"/>
  <c r="D2983" i="237"/>
  <c r="B2982" i="237"/>
  <c r="C2982" i="237"/>
  <c r="D2982" i="237"/>
  <c r="H2981" i="237"/>
  <c r="B2981" i="237"/>
  <c r="C2981" i="237"/>
  <c r="D2981" i="237"/>
  <c r="H2980" i="237"/>
  <c r="B2980" i="237"/>
  <c r="C2980" i="237"/>
  <c r="D2980" i="237"/>
  <c r="H2979" i="237"/>
  <c r="B2979" i="237"/>
  <c r="C2979" i="237"/>
  <c r="D2979" i="237"/>
  <c r="H2978" i="237"/>
  <c r="B2978" i="237"/>
  <c r="C2978" i="237"/>
  <c r="D2978" i="237"/>
  <c r="H2977" i="237"/>
  <c r="B2977" i="237"/>
  <c r="C2977" i="237"/>
  <c r="D2977" i="237"/>
  <c r="B2976" i="237"/>
  <c r="C2976" i="237"/>
  <c r="D2976" i="237"/>
  <c r="H2975" i="237"/>
  <c r="B2975" i="237"/>
  <c r="C2975" i="237"/>
  <c r="D2975" i="237"/>
  <c r="H2974" i="237"/>
  <c r="B2974" i="237"/>
  <c r="C2974" i="237"/>
  <c r="D2974" i="237"/>
  <c r="H2973" i="237"/>
  <c r="B2973" i="237"/>
  <c r="C2973" i="237"/>
  <c r="D2973" i="237"/>
  <c r="H2972" i="237"/>
  <c r="B2972" i="237"/>
  <c r="C2972" i="237"/>
  <c r="D2972" i="237"/>
  <c r="O2970" i="237"/>
  <c r="O2969" i="237"/>
  <c r="O2968" i="237"/>
  <c r="O2966" i="237"/>
  <c r="O2965" i="237"/>
  <c r="O2964" i="237"/>
  <c r="O2963" i="237"/>
  <c r="O2962" i="237"/>
  <c r="O2960" i="237"/>
  <c r="O2959" i="237"/>
  <c r="O2958" i="237"/>
  <c r="O2957" i="237"/>
  <c r="O2956" i="237"/>
  <c r="O2954" i="237"/>
  <c r="O2953" i="237"/>
  <c r="O2952" i="237"/>
  <c r="O2951" i="237"/>
  <c r="N2970" i="237"/>
  <c r="N2969" i="237"/>
  <c r="N2968" i="237"/>
  <c r="N2966" i="237"/>
  <c r="N2965" i="237"/>
  <c r="N2964" i="237"/>
  <c r="N2963" i="237"/>
  <c r="N2962" i="237"/>
  <c r="N2960" i="237"/>
  <c r="N2959" i="237"/>
  <c r="N2958" i="237"/>
  <c r="N2957" i="237"/>
  <c r="N2956" i="237"/>
  <c r="N2954" i="237"/>
  <c r="N2953" i="237"/>
  <c r="N2952" i="237"/>
  <c r="N2951" i="237"/>
  <c r="M2970" i="237"/>
  <c r="M2969" i="237"/>
  <c r="M2968" i="237"/>
  <c r="M2966" i="237"/>
  <c r="M2965" i="237"/>
  <c r="M2964" i="237"/>
  <c r="M2963" i="237"/>
  <c r="M2962" i="237"/>
  <c r="M2960" i="237"/>
  <c r="M2959" i="237"/>
  <c r="M2958" i="237"/>
  <c r="M2957" i="237"/>
  <c r="M2956" i="237"/>
  <c r="M2954" i="237"/>
  <c r="M2953" i="237"/>
  <c r="M2952" i="237"/>
  <c r="M2951" i="237"/>
  <c r="L2970" i="237"/>
  <c r="L2969" i="237"/>
  <c r="L2968" i="237"/>
  <c r="L2966" i="237"/>
  <c r="L2965" i="237"/>
  <c r="L2964" i="237"/>
  <c r="L2963" i="237"/>
  <c r="L2962" i="237"/>
  <c r="L2960" i="237"/>
  <c r="L2959" i="237"/>
  <c r="L2958" i="237"/>
  <c r="L2957" i="237"/>
  <c r="L2956" i="237"/>
  <c r="L2954" i="237"/>
  <c r="L2953" i="237"/>
  <c r="L2952" i="237"/>
  <c r="L2951" i="237"/>
  <c r="K2970" i="237"/>
  <c r="K2969" i="237"/>
  <c r="K2968" i="237"/>
  <c r="K2966" i="237"/>
  <c r="K2965" i="237"/>
  <c r="K2964" i="237"/>
  <c r="K2963" i="237"/>
  <c r="K2962" i="237"/>
  <c r="K2960" i="237"/>
  <c r="K2959" i="237"/>
  <c r="K2958" i="237"/>
  <c r="K2957" i="237"/>
  <c r="K2956" i="237"/>
  <c r="K2954" i="237"/>
  <c r="K2953" i="237"/>
  <c r="K2952" i="237"/>
  <c r="K2951" i="237"/>
  <c r="J2970" i="237"/>
  <c r="J2969" i="237"/>
  <c r="J2968" i="237"/>
  <c r="J2966" i="237"/>
  <c r="J2965" i="237"/>
  <c r="J2964" i="237"/>
  <c r="J2963" i="237"/>
  <c r="J2962" i="237"/>
  <c r="J2960" i="237"/>
  <c r="J2959" i="237"/>
  <c r="J2958" i="237"/>
  <c r="J2957" i="237"/>
  <c r="J2956" i="237"/>
  <c r="J2954" i="237"/>
  <c r="J2953" i="237"/>
  <c r="J2952" i="237"/>
  <c r="J2951" i="237"/>
  <c r="I2970" i="237"/>
  <c r="I2969" i="237"/>
  <c r="I2968" i="237"/>
  <c r="I2966" i="237"/>
  <c r="I2965" i="237"/>
  <c r="I2964" i="237"/>
  <c r="I2963" i="237"/>
  <c r="I2962" i="237"/>
  <c r="I2960" i="237"/>
  <c r="I2959" i="237"/>
  <c r="I2958" i="237"/>
  <c r="I2957" i="237"/>
  <c r="I2956" i="237"/>
  <c r="I2954" i="237"/>
  <c r="I2953" i="237"/>
  <c r="I2952" i="237"/>
  <c r="I2951" i="237"/>
  <c r="B2971" i="237"/>
  <c r="C2971" i="237"/>
  <c r="D2971" i="237"/>
  <c r="H2970" i="237"/>
  <c r="B2970" i="237"/>
  <c r="C2970" i="237"/>
  <c r="D2970" i="237"/>
  <c r="H2969" i="237"/>
  <c r="B2969" i="237"/>
  <c r="C2969" i="237"/>
  <c r="D2969" i="237"/>
  <c r="H2968" i="237"/>
  <c r="B2968" i="237"/>
  <c r="C2968" i="237"/>
  <c r="D2968" i="237"/>
  <c r="B2967" i="237"/>
  <c r="C2967" i="237"/>
  <c r="D2967" i="237"/>
  <c r="H2966" i="237"/>
  <c r="B2966" i="237"/>
  <c r="C2966" i="237"/>
  <c r="D2966" i="237"/>
  <c r="H2965" i="237"/>
  <c r="B2965" i="237"/>
  <c r="C2965" i="237"/>
  <c r="D2965" i="237"/>
  <c r="H2964" i="237"/>
  <c r="B2964" i="237"/>
  <c r="C2964" i="237"/>
  <c r="D2964" i="237"/>
  <c r="H2963" i="237"/>
  <c r="B2963" i="237"/>
  <c r="C2963" i="237"/>
  <c r="D2963" i="237"/>
  <c r="H2962" i="237"/>
  <c r="B2962" i="237"/>
  <c r="C2962" i="237"/>
  <c r="D2962" i="237"/>
  <c r="B2961" i="237"/>
  <c r="C2961" i="237"/>
  <c r="D2961" i="237"/>
  <c r="H2960" i="237"/>
  <c r="B2960" i="237"/>
  <c r="C2960" i="237"/>
  <c r="D2960" i="237"/>
  <c r="H2959" i="237"/>
  <c r="B2959" i="237"/>
  <c r="C2959" i="237"/>
  <c r="D2959" i="237"/>
  <c r="H2958" i="237"/>
  <c r="B2958" i="237"/>
  <c r="C2958" i="237"/>
  <c r="D2958" i="237"/>
  <c r="H2957" i="237"/>
  <c r="B2957" i="237"/>
  <c r="C2957" i="237"/>
  <c r="D2957" i="237"/>
  <c r="H2956" i="237"/>
  <c r="B2956" i="237"/>
  <c r="C2956" i="237"/>
  <c r="D2956" i="237"/>
  <c r="B2955" i="237"/>
  <c r="C2955" i="237"/>
  <c r="D2955" i="237"/>
  <c r="H2954" i="237"/>
  <c r="B2954" i="237"/>
  <c r="C2954" i="237"/>
  <c r="D2954" i="237"/>
  <c r="H2953" i="237"/>
  <c r="B2953" i="237"/>
  <c r="C2953" i="237"/>
  <c r="D2953" i="237"/>
  <c r="H2952" i="237"/>
  <c r="B2952" i="237"/>
  <c r="C2952" i="237"/>
  <c r="D2952" i="237"/>
  <c r="H2951" i="237"/>
  <c r="B2951" i="237"/>
  <c r="C2951" i="237"/>
  <c r="D2951" i="237"/>
  <c r="O2949" i="237"/>
  <c r="O2948" i="237"/>
  <c r="O2947" i="237"/>
  <c r="O2945" i="237"/>
  <c r="O2944" i="237"/>
  <c r="O2943" i="237"/>
  <c r="O2942" i="237"/>
  <c r="O2941" i="237"/>
  <c r="O2939" i="237"/>
  <c r="O2938" i="237"/>
  <c r="O2937" i="237"/>
  <c r="O2936" i="237"/>
  <c r="O2935" i="237"/>
  <c r="O2933" i="237"/>
  <c r="O2932" i="237"/>
  <c r="O2931" i="237"/>
  <c r="O2930" i="237"/>
  <c r="N2949" i="237"/>
  <c r="N2948" i="237"/>
  <c r="N2947" i="237"/>
  <c r="N2945" i="237"/>
  <c r="N2944" i="237"/>
  <c r="N2943" i="237"/>
  <c r="N2942" i="237"/>
  <c r="N2941" i="237"/>
  <c r="N2939" i="237"/>
  <c r="N2938" i="237"/>
  <c r="N2937" i="237"/>
  <c r="N2936" i="237"/>
  <c r="N2935" i="237"/>
  <c r="N2933" i="237"/>
  <c r="N2932" i="237"/>
  <c r="N2931" i="237"/>
  <c r="N2930" i="237"/>
  <c r="M2949" i="237"/>
  <c r="M2948" i="237"/>
  <c r="M2947" i="237"/>
  <c r="M2945" i="237"/>
  <c r="M2944" i="237"/>
  <c r="M2943" i="237"/>
  <c r="M2942" i="237"/>
  <c r="M2941" i="237"/>
  <c r="M2939" i="237"/>
  <c r="M2938" i="237"/>
  <c r="M2937" i="237"/>
  <c r="M2936" i="237"/>
  <c r="M2935" i="237"/>
  <c r="M2933" i="237"/>
  <c r="M2932" i="237"/>
  <c r="M2931" i="237"/>
  <c r="M2930" i="237"/>
  <c r="L2949" i="237"/>
  <c r="L2948" i="237"/>
  <c r="L2947" i="237"/>
  <c r="L2945" i="237"/>
  <c r="L2944" i="237"/>
  <c r="L2943" i="237"/>
  <c r="L2942" i="237"/>
  <c r="L2941" i="237"/>
  <c r="L2939" i="237"/>
  <c r="L2938" i="237"/>
  <c r="L2937" i="237"/>
  <c r="L2936" i="237"/>
  <c r="L2935" i="237"/>
  <c r="L2933" i="237"/>
  <c r="L2932" i="237"/>
  <c r="L2931" i="237"/>
  <c r="L2930" i="237"/>
  <c r="K2949" i="237"/>
  <c r="K2948" i="237"/>
  <c r="K2947" i="237"/>
  <c r="K2945" i="237"/>
  <c r="K2944" i="237"/>
  <c r="K2943" i="237"/>
  <c r="K2942" i="237"/>
  <c r="K2941" i="237"/>
  <c r="K2939" i="237"/>
  <c r="K2938" i="237"/>
  <c r="K2937" i="237"/>
  <c r="K2936" i="237"/>
  <c r="K2935" i="237"/>
  <c r="K2933" i="237"/>
  <c r="K2932" i="237"/>
  <c r="K2931" i="237"/>
  <c r="K2930" i="237"/>
  <c r="J2949" i="237"/>
  <c r="J2948" i="237"/>
  <c r="J2947" i="237"/>
  <c r="J2945" i="237"/>
  <c r="J2944" i="237"/>
  <c r="J2943" i="237"/>
  <c r="J2942" i="237"/>
  <c r="J2941" i="237"/>
  <c r="J2939" i="237"/>
  <c r="J2938" i="237"/>
  <c r="J2937" i="237"/>
  <c r="J2936" i="237"/>
  <c r="J2935" i="237"/>
  <c r="J2933" i="237"/>
  <c r="J2932" i="237"/>
  <c r="J2931" i="237"/>
  <c r="J2930" i="237"/>
  <c r="I2949" i="237"/>
  <c r="I2948" i="237"/>
  <c r="I2947" i="237"/>
  <c r="I2945" i="237"/>
  <c r="I2944" i="237"/>
  <c r="I2943" i="237"/>
  <c r="I2942" i="237"/>
  <c r="I2941" i="237"/>
  <c r="I2939" i="237"/>
  <c r="I2938" i="237"/>
  <c r="I2937" i="237"/>
  <c r="I2936" i="237"/>
  <c r="I2935" i="237"/>
  <c r="I2933" i="237"/>
  <c r="I2932" i="237"/>
  <c r="I2931" i="237"/>
  <c r="I2930" i="237"/>
  <c r="B2950" i="237"/>
  <c r="C2950" i="237"/>
  <c r="D2950" i="237"/>
  <c r="H2949" i="237"/>
  <c r="B2949" i="237"/>
  <c r="C2949" i="237"/>
  <c r="D2949" i="237"/>
  <c r="H2948" i="237"/>
  <c r="B2948" i="237"/>
  <c r="C2948" i="237"/>
  <c r="D2948" i="237"/>
  <c r="H2947" i="237"/>
  <c r="B2947" i="237"/>
  <c r="C2947" i="237"/>
  <c r="D2947" i="237"/>
  <c r="B2946" i="237"/>
  <c r="C2946" i="237"/>
  <c r="D2946" i="237"/>
  <c r="H2945" i="237"/>
  <c r="B2945" i="237"/>
  <c r="C2945" i="237"/>
  <c r="D2945" i="237"/>
  <c r="H2944" i="237"/>
  <c r="B2944" i="237"/>
  <c r="C2944" i="237"/>
  <c r="D2944" i="237"/>
  <c r="H2943" i="237"/>
  <c r="B2943" i="237"/>
  <c r="C2943" i="237"/>
  <c r="D2943" i="237"/>
  <c r="H2942" i="237"/>
  <c r="B2942" i="237"/>
  <c r="C2942" i="237"/>
  <c r="D2942" i="237"/>
  <c r="H2941" i="237"/>
  <c r="B2941" i="237"/>
  <c r="C2941" i="237"/>
  <c r="D2941" i="237"/>
  <c r="B2940" i="237"/>
  <c r="C2940" i="237"/>
  <c r="D2940" i="237"/>
  <c r="H2939" i="237"/>
  <c r="B2939" i="237"/>
  <c r="C2939" i="237"/>
  <c r="D2939" i="237"/>
  <c r="H2938" i="237"/>
  <c r="B2938" i="237"/>
  <c r="C2938" i="237"/>
  <c r="D2938" i="237"/>
  <c r="H2937" i="237"/>
  <c r="B2937" i="237"/>
  <c r="C2937" i="237"/>
  <c r="D2937" i="237"/>
  <c r="H2936" i="237"/>
  <c r="B2936" i="237"/>
  <c r="C2936" i="237"/>
  <c r="D2936" i="237"/>
  <c r="H2935" i="237"/>
  <c r="B2935" i="237"/>
  <c r="C2935" i="237"/>
  <c r="D2935" i="237"/>
  <c r="B2934" i="237"/>
  <c r="C2934" i="237"/>
  <c r="D2934" i="237"/>
  <c r="H2933" i="237"/>
  <c r="B2933" i="237"/>
  <c r="C2933" i="237"/>
  <c r="D2933" i="237"/>
  <c r="H2932" i="237"/>
  <c r="B2932" i="237"/>
  <c r="C2932" i="237"/>
  <c r="D2932" i="237"/>
  <c r="H2931" i="237"/>
  <c r="B2931" i="237"/>
  <c r="C2931" i="237"/>
  <c r="D2931" i="237"/>
  <c r="H2930" i="237"/>
  <c r="B2930" i="237"/>
  <c r="C2930" i="237"/>
  <c r="D2930" i="237"/>
  <c r="O2928" i="237"/>
  <c r="O2927" i="237"/>
  <c r="O2926" i="237"/>
  <c r="O2924" i="237"/>
  <c r="O2923" i="237"/>
  <c r="O2922" i="237"/>
  <c r="O2921" i="237"/>
  <c r="O2920" i="237"/>
  <c r="O2918" i="237"/>
  <c r="O2917" i="237"/>
  <c r="O2916" i="237"/>
  <c r="O2915" i="237"/>
  <c r="O2914" i="237"/>
  <c r="O2912" i="237"/>
  <c r="O2911" i="237"/>
  <c r="O2910" i="237"/>
  <c r="O2909" i="237"/>
  <c r="N2928" i="237"/>
  <c r="N2927" i="237"/>
  <c r="N2926" i="237"/>
  <c r="N2924" i="237"/>
  <c r="N2923" i="237"/>
  <c r="N2922" i="237"/>
  <c r="N2921" i="237"/>
  <c r="N2920" i="237"/>
  <c r="N2918" i="237"/>
  <c r="N2917" i="237"/>
  <c r="N2916" i="237"/>
  <c r="N2915" i="237"/>
  <c r="N2914" i="237"/>
  <c r="N2912" i="237"/>
  <c r="N2911" i="237"/>
  <c r="N2910" i="237"/>
  <c r="N2909" i="237"/>
  <c r="M2928" i="237"/>
  <c r="M2927" i="237"/>
  <c r="M2926" i="237"/>
  <c r="M2924" i="237"/>
  <c r="M2923" i="237"/>
  <c r="M2922" i="237"/>
  <c r="M2921" i="237"/>
  <c r="M2920" i="237"/>
  <c r="M2918" i="237"/>
  <c r="M2917" i="237"/>
  <c r="M2916" i="237"/>
  <c r="M2915" i="237"/>
  <c r="M2914" i="237"/>
  <c r="M2912" i="237"/>
  <c r="M2911" i="237"/>
  <c r="M2910" i="237"/>
  <c r="M2909" i="237"/>
  <c r="L2928" i="237"/>
  <c r="L2927" i="237"/>
  <c r="L2926" i="237"/>
  <c r="L2924" i="237"/>
  <c r="L2923" i="237"/>
  <c r="L2922" i="237"/>
  <c r="L2921" i="237"/>
  <c r="L2920" i="237"/>
  <c r="L2918" i="237"/>
  <c r="L2917" i="237"/>
  <c r="L2916" i="237"/>
  <c r="L2915" i="237"/>
  <c r="L2914" i="237"/>
  <c r="L2912" i="237"/>
  <c r="L2911" i="237"/>
  <c r="L2910" i="237"/>
  <c r="L2909" i="237"/>
  <c r="K2928" i="237"/>
  <c r="K2927" i="237"/>
  <c r="K2926" i="237"/>
  <c r="K2924" i="237"/>
  <c r="K2923" i="237"/>
  <c r="K2922" i="237"/>
  <c r="K2921" i="237"/>
  <c r="K2920" i="237"/>
  <c r="K2918" i="237"/>
  <c r="K2917" i="237"/>
  <c r="K2916" i="237"/>
  <c r="K2915" i="237"/>
  <c r="K2914" i="237"/>
  <c r="K2912" i="237"/>
  <c r="K2911" i="237"/>
  <c r="K2910" i="237"/>
  <c r="K2909" i="237"/>
  <c r="J2928" i="237"/>
  <c r="J2927" i="237"/>
  <c r="J2926" i="237"/>
  <c r="J2924" i="237"/>
  <c r="J2923" i="237"/>
  <c r="J2922" i="237"/>
  <c r="J2921" i="237"/>
  <c r="J2920" i="237"/>
  <c r="J2918" i="237"/>
  <c r="J2917" i="237"/>
  <c r="J2916" i="237"/>
  <c r="J2915" i="237"/>
  <c r="J2914" i="237"/>
  <c r="J2912" i="237"/>
  <c r="J2911" i="237"/>
  <c r="J2910" i="237"/>
  <c r="J2909" i="237"/>
  <c r="I2928" i="237"/>
  <c r="I2927" i="237"/>
  <c r="I2926" i="237"/>
  <c r="I2924" i="237"/>
  <c r="I2923" i="237"/>
  <c r="I2922" i="237"/>
  <c r="I2921" i="237"/>
  <c r="I2920" i="237"/>
  <c r="I2918" i="237"/>
  <c r="I2917" i="237"/>
  <c r="I2916" i="237"/>
  <c r="I2915" i="237"/>
  <c r="I2914" i="237"/>
  <c r="I2912" i="237"/>
  <c r="I2911" i="237"/>
  <c r="I2910" i="237"/>
  <c r="I2909" i="237"/>
  <c r="B2929" i="237"/>
  <c r="C2929" i="237"/>
  <c r="D2929" i="237"/>
  <c r="H2928" i="237"/>
  <c r="B2928" i="237"/>
  <c r="C2928" i="237"/>
  <c r="D2928" i="237"/>
  <c r="H2927" i="237"/>
  <c r="B2927" i="237"/>
  <c r="C2927" i="237"/>
  <c r="D2927" i="237"/>
  <c r="H2926" i="237"/>
  <c r="B2926" i="237"/>
  <c r="C2926" i="237"/>
  <c r="D2926" i="237"/>
  <c r="B2925" i="237"/>
  <c r="C2925" i="237"/>
  <c r="D2925" i="237"/>
  <c r="H2924" i="237"/>
  <c r="B2924" i="237"/>
  <c r="C2924" i="237"/>
  <c r="D2924" i="237"/>
  <c r="H2923" i="237"/>
  <c r="B2923" i="237"/>
  <c r="C2923" i="237"/>
  <c r="D2923" i="237"/>
  <c r="H2922" i="237"/>
  <c r="B2922" i="237"/>
  <c r="C2922" i="237"/>
  <c r="D2922" i="237"/>
  <c r="H2921" i="237"/>
  <c r="B2921" i="237"/>
  <c r="C2921" i="237"/>
  <c r="D2921" i="237"/>
  <c r="H2920" i="237"/>
  <c r="B2920" i="237"/>
  <c r="C2920" i="237"/>
  <c r="D2920" i="237"/>
  <c r="B2919" i="237"/>
  <c r="C2919" i="237"/>
  <c r="D2919" i="237"/>
  <c r="H2918" i="237"/>
  <c r="B2918" i="237"/>
  <c r="C2918" i="237"/>
  <c r="D2918" i="237"/>
  <c r="H2917" i="237"/>
  <c r="B2917" i="237"/>
  <c r="C2917" i="237"/>
  <c r="D2917" i="237"/>
  <c r="H2916" i="237"/>
  <c r="B2916" i="237"/>
  <c r="C2916" i="237"/>
  <c r="D2916" i="237"/>
  <c r="H2915" i="237"/>
  <c r="B2915" i="237"/>
  <c r="C2915" i="237"/>
  <c r="D2915" i="237"/>
  <c r="H2914" i="237"/>
  <c r="B2914" i="237"/>
  <c r="C2914" i="237"/>
  <c r="D2914" i="237"/>
  <c r="B2913" i="237"/>
  <c r="C2913" i="237"/>
  <c r="D2913" i="237"/>
  <c r="H2912" i="237"/>
  <c r="B2912" i="237"/>
  <c r="C2912" i="237"/>
  <c r="D2912" i="237"/>
  <c r="H2911" i="237"/>
  <c r="B2911" i="237"/>
  <c r="C2911" i="237"/>
  <c r="D2911" i="237"/>
  <c r="H2910" i="237"/>
  <c r="B2910" i="237"/>
  <c r="C2910" i="237"/>
  <c r="D2910" i="237"/>
  <c r="H2909" i="237"/>
  <c r="B2909" i="237"/>
  <c r="C2909" i="237"/>
  <c r="D2909" i="237"/>
  <c r="O2907" i="237"/>
  <c r="O2906" i="237"/>
  <c r="O2905" i="237"/>
  <c r="O2903" i="237"/>
  <c r="O2902" i="237"/>
  <c r="O2901" i="237"/>
  <c r="O2900" i="237"/>
  <c r="O2899" i="237"/>
  <c r="O2897" i="237"/>
  <c r="O2896" i="237"/>
  <c r="O2895" i="237"/>
  <c r="O2894" i="237"/>
  <c r="O2893" i="237"/>
  <c r="O2891" i="237"/>
  <c r="O2890" i="237"/>
  <c r="O2889" i="237"/>
  <c r="O2888" i="237"/>
  <c r="N2907" i="237"/>
  <c r="N2906" i="237"/>
  <c r="N2905" i="237"/>
  <c r="N2903" i="237"/>
  <c r="N2902" i="237"/>
  <c r="N2901" i="237"/>
  <c r="N2900" i="237"/>
  <c r="N2899" i="237"/>
  <c r="N2897" i="237"/>
  <c r="N2896" i="237"/>
  <c r="N2895" i="237"/>
  <c r="N2894" i="237"/>
  <c r="N2893" i="237"/>
  <c r="N2891" i="237"/>
  <c r="N2890" i="237"/>
  <c r="N2889" i="237"/>
  <c r="N2888" i="237"/>
  <c r="M2907" i="237"/>
  <c r="M2906" i="237"/>
  <c r="M2905" i="237"/>
  <c r="M2903" i="237"/>
  <c r="M2902" i="237"/>
  <c r="M2901" i="237"/>
  <c r="M2900" i="237"/>
  <c r="M2899" i="237"/>
  <c r="M2897" i="237"/>
  <c r="M2896" i="237"/>
  <c r="M2895" i="237"/>
  <c r="M2894" i="237"/>
  <c r="M2893" i="237"/>
  <c r="M2891" i="237"/>
  <c r="M2890" i="237"/>
  <c r="M2889" i="237"/>
  <c r="M2888" i="237"/>
  <c r="L2907" i="237"/>
  <c r="L2906" i="237"/>
  <c r="L2905" i="237"/>
  <c r="L2903" i="237"/>
  <c r="L2902" i="237"/>
  <c r="L2901" i="237"/>
  <c r="L2900" i="237"/>
  <c r="L2899" i="237"/>
  <c r="L2897" i="237"/>
  <c r="L2896" i="237"/>
  <c r="L2895" i="237"/>
  <c r="L2894" i="237"/>
  <c r="L2893" i="237"/>
  <c r="L2891" i="237"/>
  <c r="L2890" i="237"/>
  <c r="L2889" i="237"/>
  <c r="L2888" i="237"/>
  <c r="K2907" i="237"/>
  <c r="K2906" i="237"/>
  <c r="K2905" i="237"/>
  <c r="K2903" i="237"/>
  <c r="K2902" i="237"/>
  <c r="K2901" i="237"/>
  <c r="K2900" i="237"/>
  <c r="K2899" i="237"/>
  <c r="K2897" i="237"/>
  <c r="K2896" i="237"/>
  <c r="K2895" i="237"/>
  <c r="K2894" i="237"/>
  <c r="K2893" i="237"/>
  <c r="K2891" i="237"/>
  <c r="K2890" i="237"/>
  <c r="K2889" i="237"/>
  <c r="K2888" i="237"/>
  <c r="J2907" i="237"/>
  <c r="J2906" i="237"/>
  <c r="J2905" i="237"/>
  <c r="J2903" i="237"/>
  <c r="J2902" i="237"/>
  <c r="J2901" i="237"/>
  <c r="J2900" i="237"/>
  <c r="J2899" i="237"/>
  <c r="J2897" i="237"/>
  <c r="J2896" i="237"/>
  <c r="J2895" i="237"/>
  <c r="J2894" i="237"/>
  <c r="J2893" i="237"/>
  <c r="J2891" i="237"/>
  <c r="J2890" i="237"/>
  <c r="J2889" i="237"/>
  <c r="J2888" i="237"/>
  <c r="I2907" i="237"/>
  <c r="I2906" i="237"/>
  <c r="I2905" i="237"/>
  <c r="I2903" i="237"/>
  <c r="I2902" i="237"/>
  <c r="I2901" i="237"/>
  <c r="I2900" i="237"/>
  <c r="I2899" i="237"/>
  <c r="I2897" i="237"/>
  <c r="I2896" i="237"/>
  <c r="I2895" i="237"/>
  <c r="I2894" i="237"/>
  <c r="I2893" i="237"/>
  <c r="I2891" i="237"/>
  <c r="I2890" i="237"/>
  <c r="I2889" i="237"/>
  <c r="I2888" i="237"/>
  <c r="B2908" i="237"/>
  <c r="C2908" i="237"/>
  <c r="D2908" i="237"/>
  <c r="H2907" i="237"/>
  <c r="B2907" i="237"/>
  <c r="C2907" i="237"/>
  <c r="D2907" i="237"/>
  <c r="H2906" i="237"/>
  <c r="B2906" i="237"/>
  <c r="C2906" i="237"/>
  <c r="D2906" i="237"/>
  <c r="H2905" i="237"/>
  <c r="B2905" i="237"/>
  <c r="C2905" i="237"/>
  <c r="D2905" i="237"/>
  <c r="B2904" i="237"/>
  <c r="C2904" i="237"/>
  <c r="D2904" i="237"/>
  <c r="H2903" i="237"/>
  <c r="B2903" i="237"/>
  <c r="C2903" i="237"/>
  <c r="D2903" i="237"/>
  <c r="H2902" i="237"/>
  <c r="B2902" i="237"/>
  <c r="C2902" i="237"/>
  <c r="D2902" i="237"/>
  <c r="H2901" i="237"/>
  <c r="B2901" i="237"/>
  <c r="C2901" i="237"/>
  <c r="D2901" i="237"/>
  <c r="H2900" i="237"/>
  <c r="B2900" i="237"/>
  <c r="C2900" i="237"/>
  <c r="D2900" i="237"/>
  <c r="H2899" i="237"/>
  <c r="B2899" i="237"/>
  <c r="C2899" i="237"/>
  <c r="D2899" i="237"/>
  <c r="B2898" i="237"/>
  <c r="C2898" i="237"/>
  <c r="D2898" i="237"/>
  <c r="H2897" i="237"/>
  <c r="B2897" i="237"/>
  <c r="C2897" i="237"/>
  <c r="D2897" i="237"/>
  <c r="H2896" i="237"/>
  <c r="B2896" i="237"/>
  <c r="C2896" i="237"/>
  <c r="D2896" i="237"/>
  <c r="H2895" i="237"/>
  <c r="B2895" i="237"/>
  <c r="C2895" i="237"/>
  <c r="D2895" i="237"/>
  <c r="H2894" i="237"/>
  <c r="B2894" i="237"/>
  <c r="C2894" i="237"/>
  <c r="D2894" i="237"/>
  <c r="H2893" i="237"/>
  <c r="B2893" i="237"/>
  <c r="C2893" i="237"/>
  <c r="D2893" i="237"/>
  <c r="B2892" i="237"/>
  <c r="C2892" i="237"/>
  <c r="D2892" i="237"/>
  <c r="H2891" i="237"/>
  <c r="B2891" i="237"/>
  <c r="C2891" i="237"/>
  <c r="D2891" i="237"/>
  <c r="H2890" i="237"/>
  <c r="B2890" i="237"/>
  <c r="C2890" i="237"/>
  <c r="D2890" i="237"/>
  <c r="H2889" i="237"/>
  <c r="B2889" i="237"/>
  <c r="C2889" i="237"/>
  <c r="D2889" i="237"/>
  <c r="H2888" i="237"/>
  <c r="B2888" i="237"/>
  <c r="C2888" i="237"/>
  <c r="D2888" i="237"/>
  <c r="O2886" i="237"/>
  <c r="O2885" i="237"/>
  <c r="O2884" i="237"/>
  <c r="O2882" i="237"/>
  <c r="O2881" i="237"/>
  <c r="O2880" i="237"/>
  <c r="O2879" i="237"/>
  <c r="O2878" i="237"/>
  <c r="O2876" i="237"/>
  <c r="O2875" i="237"/>
  <c r="O2874" i="237"/>
  <c r="O2873" i="237"/>
  <c r="O2872" i="237"/>
  <c r="O2870" i="237"/>
  <c r="O2869" i="237"/>
  <c r="O2868" i="237"/>
  <c r="O2867" i="237"/>
  <c r="N2886" i="237"/>
  <c r="N2885" i="237"/>
  <c r="N2884" i="237"/>
  <c r="N2882" i="237"/>
  <c r="N2881" i="237"/>
  <c r="N2880" i="237"/>
  <c r="N2879" i="237"/>
  <c r="N2878" i="237"/>
  <c r="N2876" i="237"/>
  <c r="N2875" i="237"/>
  <c r="N2874" i="237"/>
  <c r="N2873" i="237"/>
  <c r="N2872" i="237"/>
  <c r="N2870" i="237"/>
  <c r="N2869" i="237"/>
  <c r="N2868" i="237"/>
  <c r="N2867" i="237"/>
  <c r="M2886" i="237"/>
  <c r="M2885" i="237"/>
  <c r="M2884" i="237"/>
  <c r="M2882" i="237"/>
  <c r="M2881" i="237"/>
  <c r="M2880" i="237"/>
  <c r="M2879" i="237"/>
  <c r="M2878" i="237"/>
  <c r="M2876" i="237"/>
  <c r="M2875" i="237"/>
  <c r="M2874" i="237"/>
  <c r="M2873" i="237"/>
  <c r="M2872" i="237"/>
  <c r="M2870" i="237"/>
  <c r="M2869" i="237"/>
  <c r="M2868" i="237"/>
  <c r="M2867" i="237"/>
  <c r="L2886" i="237"/>
  <c r="L2885" i="237"/>
  <c r="L2884" i="237"/>
  <c r="L2882" i="237"/>
  <c r="L2881" i="237"/>
  <c r="L2880" i="237"/>
  <c r="L2879" i="237"/>
  <c r="L2878" i="237"/>
  <c r="L2876" i="237"/>
  <c r="L2875" i="237"/>
  <c r="L2874" i="237"/>
  <c r="L2873" i="237"/>
  <c r="L2872" i="237"/>
  <c r="L2870" i="237"/>
  <c r="L2869" i="237"/>
  <c r="L2868" i="237"/>
  <c r="L2867" i="237"/>
  <c r="K2886" i="237"/>
  <c r="K2885" i="237"/>
  <c r="K2884" i="237"/>
  <c r="K2882" i="237"/>
  <c r="K2881" i="237"/>
  <c r="K2880" i="237"/>
  <c r="K2879" i="237"/>
  <c r="K2878" i="237"/>
  <c r="K2876" i="237"/>
  <c r="K2875" i="237"/>
  <c r="K2874" i="237"/>
  <c r="K2873" i="237"/>
  <c r="K2872" i="237"/>
  <c r="K2870" i="237"/>
  <c r="K2869" i="237"/>
  <c r="K2868" i="237"/>
  <c r="K2867" i="237"/>
  <c r="J2886" i="237"/>
  <c r="J2885" i="237"/>
  <c r="J2884" i="237"/>
  <c r="J2882" i="237"/>
  <c r="J2881" i="237"/>
  <c r="J2880" i="237"/>
  <c r="J2879" i="237"/>
  <c r="J2878" i="237"/>
  <c r="J2876" i="237"/>
  <c r="J2875" i="237"/>
  <c r="J2874" i="237"/>
  <c r="J2873" i="237"/>
  <c r="J2872" i="237"/>
  <c r="J2870" i="237"/>
  <c r="J2869" i="237"/>
  <c r="J2868" i="237"/>
  <c r="J2867" i="237"/>
  <c r="I2886" i="237"/>
  <c r="I2885" i="237"/>
  <c r="I2884" i="237"/>
  <c r="I2882" i="237"/>
  <c r="I2881" i="237"/>
  <c r="I2880" i="237"/>
  <c r="I2879" i="237"/>
  <c r="I2878" i="237"/>
  <c r="I2876" i="237"/>
  <c r="I2875" i="237"/>
  <c r="I2874" i="237"/>
  <c r="I2873" i="237"/>
  <c r="I2872" i="237"/>
  <c r="I2870" i="237"/>
  <c r="I2869" i="237"/>
  <c r="I2868" i="237"/>
  <c r="I2867" i="237"/>
  <c r="B2887" i="237"/>
  <c r="C2887" i="237"/>
  <c r="D2887" i="237"/>
  <c r="H2886" i="237"/>
  <c r="B2886" i="237"/>
  <c r="C2886" i="237"/>
  <c r="D2886" i="237"/>
  <c r="H2885" i="237"/>
  <c r="B2885" i="237"/>
  <c r="C2885" i="237"/>
  <c r="D2885" i="237"/>
  <c r="H2884" i="237"/>
  <c r="B2884" i="237"/>
  <c r="C2884" i="237"/>
  <c r="D2884" i="237"/>
  <c r="B2883" i="237"/>
  <c r="C2883" i="237"/>
  <c r="D2883" i="237"/>
  <c r="H2882" i="237"/>
  <c r="B2882" i="237"/>
  <c r="C2882" i="237"/>
  <c r="D2882" i="237"/>
  <c r="H2881" i="237"/>
  <c r="B2881" i="237"/>
  <c r="C2881" i="237"/>
  <c r="D2881" i="237"/>
  <c r="H2880" i="237"/>
  <c r="B2880" i="237"/>
  <c r="C2880" i="237"/>
  <c r="D2880" i="237"/>
  <c r="H2879" i="237"/>
  <c r="B2879" i="237"/>
  <c r="C2879" i="237"/>
  <c r="D2879" i="237"/>
  <c r="H2878" i="237"/>
  <c r="B2878" i="237"/>
  <c r="C2878" i="237"/>
  <c r="D2878" i="237"/>
  <c r="B2877" i="237"/>
  <c r="C2877" i="237"/>
  <c r="D2877" i="237"/>
  <c r="H2876" i="237"/>
  <c r="B2876" i="237"/>
  <c r="C2876" i="237"/>
  <c r="D2876" i="237"/>
  <c r="H2875" i="237"/>
  <c r="B2875" i="237"/>
  <c r="C2875" i="237"/>
  <c r="D2875" i="237"/>
  <c r="H2874" i="237"/>
  <c r="B2874" i="237"/>
  <c r="C2874" i="237"/>
  <c r="D2874" i="237"/>
  <c r="H2873" i="237"/>
  <c r="B2873" i="237"/>
  <c r="C2873" i="237"/>
  <c r="D2873" i="237"/>
  <c r="H2872" i="237"/>
  <c r="B2872" i="237"/>
  <c r="C2872" i="237"/>
  <c r="D2872" i="237"/>
  <c r="B2871" i="237"/>
  <c r="C2871" i="237"/>
  <c r="D2871" i="237"/>
  <c r="H2870" i="237"/>
  <c r="B2870" i="237"/>
  <c r="C2870" i="237"/>
  <c r="D2870" i="237"/>
  <c r="H2869" i="237"/>
  <c r="B2869" i="237"/>
  <c r="C2869" i="237"/>
  <c r="D2869" i="237"/>
  <c r="H2868" i="237"/>
  <c r="B2868" i="237"/>
  <c r="C2868" i="237"/>
  <c r="D2868" i="237"/>
  <c r="H2867" i="237"/>
  <c r="B2867" i="237"/>
  <c r="C2867" i="237"/>
  <c r="D2867" i="237"/>
  <c r="O2866" i="237"/>
  <c r="N2866" i="237"/>
  <c r="M2866" i="237"/>
  <c r="L2866" i="237"/>
  <c r="K2866" i="237"/>
  <c r="J2866" i="237"/>
  <c r="I2866" i="237"/>
  <c r="H2866" i="237"/>
  <c r="B2866" i="237"/>
  <c r="C2866" i="237"/>
  <c r="D2866" i="237"/>
  <c r="B2865" i="237"/>
  <c r="C2865" i="237"/>
  <c r="D2865" i="237"/>
  <c r="O2864" i="237"/>
  <c r="N2864" i="237"/>
  <c r="M2864" i="237"/>
  <c r="L2864" i="237"/>
  <c r="K2864" i="237"/>
  <c r="J2864" i="237"/>
  <c r="I2864" i="237"/>
  <c r="H2864" i="237"/>
  <c r="B2864" i="237"/>
  <c r="C2864" i="237"/>
  <c r="D2864" i="237"/>
  <c r="O2863" i="237"/>
  <c r="N2863" i="237"/>
  <c r="M2863" i="237"/>
  <c r="L2863" i="237"/>
  <c r="K2863" i="237"/>
  <c r="J2863" i="237"/>
  <c r="I2863" i="237"/>
  <c r="H2863" i="237"/>
  <c r="B2863" i="237"/>
  <c r="C2863" i="237"/>
  <c r="D2863" i="237"/>
  <c r="O2862" i="237"/>
  <c r="N2862" i="237"/>
  <c r="M2862" i="237"/>
  <c r="L2862" i="237"/>
  <c r="K2862" i="237"/>
  <c r="J2862" i="237"/>
  <c r="I2862" i="237"/>
  <c r="H2862" i="237"/>
  <c r="B2862" i="237"/>
  <c r="C2862" i="237"/>
  <c r="D2862" i="237"/>
  <c r="O2861" i="237"/>
  <c r="N2861" i="237"/>
  <c r="M2861" i="237"/>
  <c r="L2861" i="237"/>
  <c r="K2861" i="237"/>
  <c r="J2861" i="237"/>
  <c r="I2861" i="237"/>
  <c r="H2861" i="237"/>
  <c r="B2861" i="237"/>
  <c r="C2861" i="237"/>
  <c r="D2861" i="237"/>
  <c r="O2860" i="237"/>
  <c r="N2860" i="237"/>
  <c r="M2860" i="237"/>
  <c r="L2860" i="237"/>
  <c r="K2860" i="237"/>
  <c r="J2860" i="237"/>
  <c r="I2860" i="237"/>
  <c r="H2860" i="237"/>
  <c r="B2860" i="237"/>
  <c r="C2860" i="237"/>
  <c r="D2860" i="237"/>
  <c r="O2859" i="237"/>
  <c r="N2859" i="237"/>
  <c r="M2859" i="237"/>
  <c r="L2859" i="237"/>
  <c r="K2859" i="237"/>
  <c r="J2859" i="237"/>
  <c r="I2859" i="237"/>
  <c r="H2859" i="237"/>
  <c r="B2859" i="237"/>
  <c r="C2859" i="237"/>
  <c r="D2859" i="237"/>
  <c r="O2858" i="237"/>
  <c r="N2858" i="237"/>
  <c r="M2858" i="237"/>
  <c r="L2858" i="237"/>
  <c r="K2858" i="237"/>
  <c r="J2858" i="237"/>
  <c r="I2858" i="237"/>
  <c r="H2858" i="237"/>
  <c r="B2858" i="237"/>
  <c r="C2858" i="237"/>
  <c r="D2858" i="237"/>
  <c r="O2857" i="237"/>
  <c r="N2857" i="237"/>
  <c r="M2857" i="237"/>
  <c r="L2857" i="237"/>
  <c r="K2857" i="237"/>
  <c r="J2857" i="237"/>
  <c r="I2857" i="237"/>
  <c r="H2857" i="237"/>
  <c r="B2857" i="237"/>
  <c r="C2857" i="237"/>
  <c r="D2857" i="237"/>
  <c r="O2856" i="237"/>
  <c r="N2856" i="237"/>
  <c r="M2856" i="237"/>
  <c r="L2856" i="237"/>
  <c r="K2856" i="237"/>
  <c r="J2856" i="237"/>
  <c r="I2856" i="237"/>
  <c r="H2856" i="237"/>
  <c r="B2856" i="237"/>
  <c r="C2856" i="237"/>
  <c r="D2856" i="237"/>
  <c r="O2855" i="237"/>
  <c r="N2855" i="237"/>
  <c r="M2855" i="237"/>
  <c r="L2855" i="237"/>
  <c r="K2855" i="237"/>
  <c r="J2855" i="237"/>
  <c r="I2855" i="237"/>
  <c r="H2855" i="237"/>
  <c r="B2855" i="237"/>
  <c r="C2855" i="237"/>
  <c r="D2855" i="237"/>
  <c r="O2854" i="237"/>
  <c r="N2854" i="237"/>
  <c r="M2854" i="237"/>
  <c r="L2854" i="237"/>
  <c r="K2854" i="237"/>
  <c r="J2854" i="237"/>
  <c r="I2854" i="237"/>
  <c r="H2854" i="237"/>
  <c r="B2854" i="237"/>
  <c r="C2854" i="237"/>
  <c r="D2854" i="237"/>
  <c r="O2853" i="237"/>
  <c r="N2853" i="237"/>
  <c r="M2853" i="237"/>
  <c r="L2853" i="237"/>
  <c r="K2853" i="237"/>
  <c r="J2853" i="237"/>
  <c r="I2853" i="237"/>
  <c r="H2853" i="237"/>
  <c r="B2853" i="237"/>
  <c r="C2853" i="237"/>
  <c r="D2853" i="237"/>
  <c r="O2852" i="237"/>
  <c r="N2852" i="237"/>
  <c r="M2852" i="237"/>
  <c r="L2852" i="237"/>
  <c r="K2852" i="237"/>
  <c r="J2852" i="237"/>
  <c r="I2852" i="237"/>
  <c r="H2852" i="237"/>
  <c r="B2852" i="237"/>
  <c r="C2852" i="237"/>
  <c r="D2852" i="237"/>
  <c r="O2851" i="237"/>
  <c r="N2851" i="237"/>
  <c r="M2851" i="237"/>
  <c r="L2851" i="237"/>
  <c r="K2851" i="237"/>
  <c r="J2851" i="237"/>
  <c r="I2851" i="237"/>
  <c r="H2851" i="237"/>
  <c r="B2851" i="237"/>
  <c r="C2851" i="237"/>
  <c r="D2851" i="237"/>
  <c r="O2850" i="237"/>
  <c r="N2850" i="237"/>
  <c r="M2850" i="237"/>
  <c r="L2850" i="237"/>
  <c r="K2850" i="237"/>
  <c r="J2850" i="237"/>
  <c r="I2850" i="237"/>
  <c r="H2850" i="237"/>
  <c r="B2850" i="237"/>
  <c r="C2850" i="237"/>
  <c r="D2850" i="237"/>
  <c r="O2849" i="237"/>
  <c r="N2849" i="237"/>
  <c r="M2849" i="237"/>
  <c r="L2849" i="237"/>
  <c r="K2849" i="237"/>
  <c r="J2849" i="237"/>
  <c r="I2849" i="237"/>
  <c r="H2849" i="237"/>
  <c r="B2849" i="237"/>
  <c r="C2849" i="237"/>
  <c r="D2849" i="237"/>
  <c r="O2848" i="237"/>
  <c r="N2848" i="237"/>
  <c r="M2848" i="237"/>
  <c r="L2848" i="237"/>
  <c r="K2848" i="237"/>
  <c r="J2848" i="237"/>
  <c r="I2848" i="237"/>
  <c r="H2848" i="237"/>
  <c r="B2848" i="237"/>
  <c r="C2848" i="237"/>
  <c r="D2848" i="237"/>
  <c r="O2847" i="237"/>
  <c r="N2847" i="237"/>
  <c r="M2847" i="237"/>
  <c r="L2847" i="237"/>
  <c r="K2847" i="237"/>
  <c r="J2847" i="237"/>
  <c r="I2847" i="237"/>
  <c r="H2847" i="237"/>
  <c r="B2847" i="237"/>
  <c r="C2847" i="237"/>
  <c r="D2847" i="237"/>
  <c r="O2846" i="237"/>
  <c r="N2846" i="237"/>
  <c r="M2846" i="237"/>
  <c r="L2846" i="237"/>
  <c r="K2846" i="237"/>
  <c r="J2846" i="237"/>
  <c r="I2846" i="237"/>
  <c r="H2846" i="237"/>
  <c r="B2846" i="237"/>
  <c r="C2846" i="237"/>
  <c r="D2846" i="237"/>
  <c r="O2845" i="237"/>
  <c r="N2845" i="237"/>
  <c r="M2845" i="237"/>
  <c r="L2845" i="237"/>
  <c r="K2845" i="237"/>
  <c r="J2845" i="237"/>
  <c r="I2845" i="237"/>
  <c r="H2845" i="237"/>
  <c r="B2845" i="237"/>
  <c r="C2845" i="237"/>
  <c r="D2845" i="237"/>
  <c r="B2844" i="237"/>
  <c r="C2844" i="237"/>
  <c r="D2844" i="237"/>
  <c r="B2843" i="237"/>
  <c r="C2843" i="237"/>
  <c r="D2843" i="237"/>
  <c r="O2842" i="237"/>
  <c r="N2842" i="237"/>
  <c r="M2842" i="237"/>
  <c r="L2842" i="237"/>
  <c r="K2842" i="237"/>
  <c r="J2842" i="237"/>
  <c r="I2842" i="237"/>
  <c r="H2842" i="237"/>
  <c r="B2842" i="237"/>
  <c r="C2842" i="237"/>
  <c r="D2842" i="237"/>
  <c r="B2841" i="237"/>
  <c r="C2841" i="237"/>
  <c r="D2841" i="237"/>
  <c r="O2840" i="237"/>
  <c r="N2840" i="237"/>
  <c r="M2840" i="237"/>
  <c r="L2840" i="237"/>
  <c r="K2840" i="237"/>
  <c r="J2840" i="237"/>
  <c r="I2840" i="237"/>
  <c r="H2840" i="237"/>
  <c r="B2840" i="237"/>
  <c r="C2840" i="237"/>
  <c r="D2840" i="237"/>
  <c r="O2839" i="237"/>
  <c r="N2839" i="237"/>
  <c r="M2839" i="237"/>
  <c r="L2839" i="237"/>
  <c r="K2839" i="237"/>
  <c r="J2839" i="237"/>
  <c r="I2839" i="237"/>
  <c r="H2839" i="237"/>
  <c r="B2839" i="237"/>
  <c r="C2839" i="237"/>
  <c r="D2839" i="237"/>
  <c r="O2838" i="237"/>
  <c r="N2838" i="237"/>
  <c r="M2838" i="237"/>
  <c r="L2838" i="237"/>
  <c r="K2838" i="237"/>
  <c r="J2838" i="237"/>
  <c r="I2838" i="237"/>
  <c r="H2838" i="237"/>
  <c r="B2838" i="237"/>
  <c r="C2838" i="237"/>
  <c r="D2838" i="237"/>
  <c r="B2837" i="237"/>
  <c r="C2837" i="237"/>
  <c r="D2837" i="237"/>
  <c r="O2836" i="237"/>
  <c r="N2836" i="237"/>
  <c r="M2836" i="237"/>
  <c r="L2836" i="237"/>
  <c r="K2836" i="237"/>
  <c r="J2836" i="237"/>
  <c r="I2836" i="237"/>
  <c r="H2836" i="237"/>
  <c r="B2836" i="237"/>
  <c r="C2836" i="237"/>
  <c r="D2836" i="237"/>
  <c r="O2835" i="237"/>
  <c r="N2835" i="237"/>
  <c r="M2835" i="237"/>
  <c r="L2835" i="237"/>
  <c r="K2835" i="237"/>
  <c r="J2835" i="237"/>
  <c r="I2835" i="237"/>
  <c r="H2835" i="237"/>
  <c r="B2835" i="237"/>
  <c r="C2835" i="237"/>
  <c r="D2835" i="237"/>
  <c r="O2834" i="237"/>
  <c r="N2834" i="237"/>
  <c r="M2834" i="237"/>
  <c r="L2834" i="237"/>
  <c r="K2834" i="237"/>
  <c r="J2834" i="237"/>
  <c r="I2834" i="237"/>
  <c r="H2834" i="237"/>
  <c r="B2834" i="237"/>
  <c r="C2834" i="237"/>
  <c r="D2834" i="237"/>
  <c r="O2833" i="237"/>
  <c r="N2833" i="237"/>
  <c r="M2833" i="237"/>
  <c r="L2833" i="237"/>
  <c r="K2833" i="237"/>
  <c r="J2833" i="237"/>
  <c r="I2833" i="237"/>
  <c r="H2833" i="237"/>
  <c r="B2833" i="237"/>
  <c r="C2833" i="237"/>
  <c r="D2833" i="237"/>
  <c r="O2832" i="237"/>
  <c r="N2832" i="237"/>
  <c r="M2832" i="237"/>
  <c r="L2832" i="237"/>
  <c r="K2832" i="237"/>
  <c r="J2832" i="237"/>
  <c r="I2832" i="237"/>
  <c r="H2832" i="237"/>
  <c r="B2832" i="237"/>
  <c r="C2832" i="237"/>
  <c r="D2832" i="237"/>
  <c r="O2831" i="237"/>
  <c r="N2831" i="237"/>
  <c r="M2831" i="237"/>
  <c r="L2831" i="237"/>
  <c r="K2831" i="237"/>
  <c r="J2831" i="237"/>
  <c r="I2831" i="237"/>
  <c r="H2831" i="237"/>
  <c r="B2831" i="237"/>
  <c r="C2831" i="237"/>
  <c r="D2831" i="237"/>
  <c r="B2830" i="237"/>
  <c r="C2830" i="237"/>
  <c r="D2830" i="237"/>
  <c r="B2829" i="237"/>
  <c r="C2829" i="237"/>
  <c r="D2829" i="237"/>
  <c r="B2828" i="237"/>
  <c r="C2828" i="237"/>
  <c r="D2828" i="237"/>
  <c r="B2827" i="237"/>
  <c r="C2827" i="237"/>
  <c r="D2827" i="237"/>
  <c r="B2826" i="237"/>
  <c r="C2826" i="237"/>
  <c r="D2826" i="237"/>
  <c r="B2825" i="237"/>
  <c r="C2825" i="237"/>
  <c r="D2825" i="237"/>
  <c r="B2824" i="237"/>
  <c r="C2824" i="237"/>
  <c r="D2824" i="237"/>
  <c r="B2823" i="237"/>
  <c r="C2823" i="237"/>
  <c r="D2823" i="237"/>
  <c r="B2822" i="237"/>
  <c r="C2822" i="237"/>
  <c r="D2822" i="237"/>
  <c r="B2821" i="237"/>
  <c r="C2821" i="237"/>
  <c r="D2821" i="237"/>
  <c r="B2820" i="237"/>
  <c r="C2820" i="237"/>
  <c r="D2820" i="237"/>
  <c r="B2819" i="237"/>
  <c r="C2819" i="237"/>
  <c r="D2819" i="237"/>
  <c r="B2818" i="237"/>
  <c r="C2818" i="237"/>
  <c r="D2818" i="237"/>
  <c r="B2817" i="237"/>
  <c r="C2817" i="237"/>
  <c r="D2817" i="237"/>
  <c r="B2816" i="237"/>
  <c r="C2816" i="237"/>
  <c r="D2816" i="237"/>
  <c r="B2815" i="237"/>
  <c r="C2815" i="237"/>
  <c r="D2815" i="237"/>
  <c r="B2814" i="237"/>
  <c r="C2814" i="237"/>
  <c r="D2814" i="237"/>
  <c r="B2813" i="237"/>
  <c r="C2813" i="237"/>
  <c r="D2813" i="237"/>
  <c r="B2812" i="237"/>
  <c r="C2812" i="237"/>
  <c r="D2812" i="237"/>
  <c r="B2811" i="237"/>
  <c r="C2811" i="237"/>
  <c r="D2811" i="237"/>
  <c r="B2810" i="237"/>
  <c r="C2810" i="237"/>
  <c r="D2810" i="237"/>
  <c r="B2809" i="237"/>
  <c r="C2809" i="237"/>
  <c r="D2809" i="237"/>
  <c r="B2808" i="237"/>
  <c r="C2808" i="237"/>
  <c r="D2808" i="237"/>
  <c r="B2807" i="237"/>
  <c r="C2807" i="237"/>
  <c r="D2807" i="237"/>
  <c r="B2806" i="237"/>
  <c r="C2806" i="237"/>
  <c r="D2806" i="237"/>
  <c r="B2805" i="237"/>
  <c r="C2805" i="237"/>
  <c r="D2805" i="237"/>
  <c r="B2804" i="237"/>
  <c r="C2804" i="237"/>
  <c r="D2804" i="237"/>
  <c r="B2803" i="237"/>
  <c r="C2803" i="237"/>
  <c r="D2803" i="237"/>
  <c r="B2802" i="237"/>
  <c r="C2802" i="237"/>
  <c r="D2802" i="237"/>
  <c r="B2801" i="237"/>
  <c r="C2801" i="237"/>
  <c r="D2801" i="237"/>
  <c r="B2800" i="237"/>
  <c r="C2800" i="237"/>
  <c r="D2800" i="237"/>
  <c r="B2799" i="237"/>
  <c r="C2799" i="237"/>
  <c r="D2799" i="237"/>
  <c r="B2798" i="237"/>
  <c r="C2798" i="237"/>
  <c r="D2798" i="237"/>
  <c r="B2797" i="237"/>
  <c r="D2797" i="237"/>
  <c r="B2796" i="237"/>
  <c r="D2796" i="237"/>
  <c r="B2795" i="237"/>
  <c r="D2795" i="237"/>
  <c r="B2794" i="237"/>
  <c r="D2794" i="237"/>
  <c r="B2793" i="237"/>
  <c r="D2793" i="237"/>
  <c r="B2792" i="237"/>
  <c r="D2792" i="237"/>
  <c r="B2791" i="237"/>
  <c r="D2791" i="237"/>
  <c r="B2790" i="237"/>
  <c r="D2790" i="237"/>
  <c r="B2789" i="237"/>
  <c r="D2789" i="237"/>
  <c r="B2788" i="237"/>
  <c r="D2788" i="237"/>
  <c r="B2787" i="237"/>
  <c r="D2787" i="237"/>
  <c r="B2786" i="237"/>
  <c r="C2786" i="237"/>
  <c r="D2786" i="237"/>
  <c r="B2785" i="237"/>
  <c r="C2785" i="237"/>
  <c r="D2785" i="237"/>
  <c r="B2784" i="237"/>
  <c r="C2784" i="237"/>
  <c r="D2784" i="237"/>
  <c r="B2783" i="237"/>
  <c r="C2783" i="237"/>
  <c r="D2783" i="237"/>
  <c r="B2782" i="237"/>
  <c r="C2782" i="237"/>
  <c r="D2782" i="237"/>
  <c r="B2781" i="237"/>
  <c r="C2781" i="237"/>
  <c r="D2781" i="237"/>
  <c r="B2780" i="237"/>
  <c r="C2780" i="237"/>
  <c r="D2780" i="237"/>
  <c r="B2779" i="237"/>
  <c r="C2779" i="237"/>
  <c r="D2779" i="237"/>
  <c r="B2778" i="237"/>
  <c r="C2778" i="237"/>
  <c r="D2778" i="237"/>
  <c r="B2777" i="237"/>
  <c r="C2777" i="237"/>
  <c r="D2777" i="237"/>
  <c r="B2776" i="237"/>
  <c r="C2776" i="237"/>
  <c r="D2776" i="237"/>
  <c r="O2774" i="237"/>
  <c r="O2773" i="237"/>
  <c r="O2772" i="237"/>
  <c r="O2771" i="237"/>
  <c r="O2770" i="237"/>
  <c r="O2769" i="237"/>
  <c r="O2768" i="237"/>
  <c r="O2767" i="237"/>
  <c r="O2766" i="237"/>
  <c r="O2765" i="237"/>
  <c r="N2774" i="237"/>
  <c r="N2773" i="237"/>
  <c r="N2772" i="237"/>
  <c r="N2771" i="237"/>
  <c r="N2770" i="237"/>
  <c r="N2769" i="237"/>
  <c r="N2768" i="237"/>
  <c r="N2767" i="237"/>
  <c r="N2766" i="237"/>
  <c r="N2765" i="237"/>
  <c r="M2774" i="237"/>
  <c r="M2773" i="237"/>
  <c r="M2772" i="237"/>
  <c r="M2771" i="237"/>
  <c r="M2770" i="237"/>
  <c r="M2769" i="237"/>
  <c r="M2768" i="237"/>
  <c r="M2767" i="237"/>
  <c r="M2766" i="237"/>
  <c r="M2765" i="237"/>
  <c r="L2774" i="237"/>
  <c r="L2773" i="237"/>
  <c r="L2772" i="237"/>
  <c r="L2771" i="237"/>
  <c r="L2770" i="237"/>
  <c r="L2769" i="237"/>
  <c r="L2768" i="237"/>
  <c r="L2767" i="237"/>
  <c r="L2766" i="237"/>
  <c r="L2765" i="237"/>
  <c r="K2774" i="237"/>
  <c r="K2773" i="237"/>
  <c r="K2772" i="237"/>
  <c r="K2771" i="237"/>
  <c r="K2770" i="237"/>
  <c r="K2769" i="237"/>
  <c r="K2768" i="237"/>
  <c r="K2767" i="237"/>
  <c r="K2766" i="237"/>
  <c r="K2765" i="237"/>
  <c r="J2774" i="237"/>
  <c r="J2773" i="237"/>
  <c r="J2772" i="237"/>
  <c r="J2771" i="237"/>
  <c r="J2770" i="237"/>
  <c r="J2769" i="237"/>
  <c r="J2768" i="237"/>
  <c r="J2767" i="237"/>
  <c r="J2766" i="237"/>
  <c r="J2765" i="237"/>
  <c r="I2774" i="237"/>
  <c r="I2773" i="237"/>
  <c r="I2772" i="237"/>
  <c r="I2771" i="237"/>
  <c r="I2770" i="237"/>
  <c r="I2769" i="237"/>
  <c r="I2768" i="237"/>
  <c r="I2767" i="237"/>
  <c r="I2766" i="237"/>
  <c r="I2765" i="237"/>
  <c r="B2775" i="237"/>
  <c r="C2775" i="237"/>
  <c r="D2775" i="237"/>
  <c r="H2774" i="237"/>
  <c r="B2774" i="237"/>
  <c r="C2774" i="237"/>
  <c r="D2774" i="237"/>
  <c r="H2773" i="237"/>
  <c r="B2773" i="237"/>
  <c r="C2773" i="237"/>
  <c r="D2773" i="237"/>
  <c r="H2772" i="237"/>
  <c r="B2772" i="237"/>
  <c r="C2772" i="237"/>
  <c r="D2772" i="237"/>
  <c r="H2771" i="237"/>
  <c r="B2771" i="237"/>
  <c r="C2771" i="237"/>
  <c r="D2771" i="237"/>
  <c r="H2770" i="237"/>
  <c r="B2770" i="237"/>
  <c r="C2770" i="237"/>
  <c r="D2770" i="237"/>
  <c r="H2769" i="237"/>
  <c r="B2769" i="237"/>
  <c r="C2769" i="237"/>
  <c r="D2769" i="237"/>
  <c r="H2768" i="237"/>
  <c r="B2768" i="237"/>
  <c r="C2768" i="237"/>
  <c r="D2768" i="237"/>
  <c r="H2767" i="237"/>
  <c r="B2767" i="237"/>
  <c r="C2767" i="237"/>
  <c r="D2767" i="237"/>
  <c r="H2766" i="237"/>
  <c r="B2766" i="237"/>
  <c r="C2766" i="237"/>
  <c r="D2766" i="237"/>
  <c r="H2765" i="237"/>
  <c r="B2765" i="237"/>
  <c r="C2765" i="237"/>
  <c r="D2765" i="237"/>
  <c r="O2763" i="237"/>
  <c r="O2762" i="237"/>
  <c r="O2761" i="237"/>
  <c r="O2760" i="237"/>
  <c r="O2759" i="237"/>
  <c r="O2758" i="237"/>
  <c r="O2757" i="237"/>
  <c r="O2756" i="237"/>
  <c r="O2755" i="237"/>
  <c r="O2754" i="237"/>
  <c r="N2763" i="237"/>
  <c r="N2762" i="237"/>
  <c r="N2761" i="237"/>
  <c r="N2760" i="237"/>
  <c r="N2759" i="237"/>
  <c r="N2758" i="237"/>
  <c r="N2757" i="237"/>
  <c r="N2756" i="237"/>
  <c r="N2755" i="237"/>
  <c r="N2754" i="237"/>
  <c r="M2763" i="237"/>
  <c r="M2762" i="237"/>
  <c r="M2761" i="237"/>
  <c r="M2760" i="237"/>
  <c r="M2759" i="237"/>
  <c r="M2758" i="237"/>
  <c r="M2757" i="237"/>
  <c r="M2756" i="237"/>
  <c r="M2755" i="237"/>
  <c r="M2754" i="237"/>
  <c r="L2763" i="237"/>
  <c r="L2762" i="237"/>
  <c r="L2761" i="237"/>
  <c r="L2760" i="237"/>
  <c r="L2759" i="237"/>
  <c r="L2758" i="237"/>
  <c r="L2757" i="237"/>
  <c r="L2756" i="237"/>
  <c r="L2755" i="237"/>
  <c r="L2754" i="237"/>
  <c r="K2763" i="237"/>
  <c r="K2762" i="237"/>
  <c r="K2761" i="237"/>
  <c r="K2760" i="237"/>
  <c r="K2759" i="237"/>
  <c r="K2758" i="237"/>
  <c r="K2757" i="237"/>
  <c r="K2756" i="237"/>
  <c r="K2755" i="237"/>
  <c r="K2754" i="237"/>
  <c r="J2763" i="237"/>
  <c r="J2762" i="237"/>
  <c r="J2761" i="237"/>
  <c r="J2760" i="237"/>
  <c r="J2759" i="237"/>
  <c r="J2758" i="237"/>
  <c r="J2757" i="237"/>
  <c r="J2756" i="237"/>
  <c r="J2755" i="237"/>
  <c r="J2754" i="237"/>
  <c r="I2763" i="237"/>
  <c r="I2762" i="237"/>
  <c r="I2761" i="237"/>
  <c r="I2760" i="237"/>
  <c r="I2759" i="237"/>
  <c r="I2758" i="237"/>
  <c r="I2757" i="237"/>
  <c r="I2756" i="237"/>
  <c r="I2755" i="237"/>
  <c r="I2754" i="237"/>
  <c r="B2764" i="237"/>
  <c r="C2764" i="237"/>
  <c r="D2764" i="237"/>
  <c r="H2763" i="237"/>
  <c r="B2763" i="237"/>
  <c r="C2763" i="237"/>
  <c r="D2763" i="237"/>
  <c r="H2762" i="237"/>
  <c r="B2762" i="237"/>
  <c r="C2762" i="237"/>
  <c r="D2762" i="237"/>
  <c r="H2761" i="237"/>
  <c r="B2761" i="237"/>
  <c r="C2761" i="237"/>
  <c r="D2761" i="237"/>
  <c r="H2760" i="237"/>
  <c r="B2760" i="237"/>
  <c r="C2760" i="237"/>
  <c r="D2760" i="237"/>
  <c r="H2759" i="237"/>
  <c r="B2759" i="237"/>
  <c r="C2759" i="237"/>
  <c r="D2759" i="237"/>
  <c r="H2758" i="237"/>
  <c r="B2758" i="237"/>
  <c r="C2758" i="237"/>
  <c r="D2758" i="237"/>
  <c r="H2757" i="237"/>
  <c r="B2757" i="237"/>
  <c r="C2757" i="237"/>
  <c r="D2757" i="237"/>
  <c r="H2756" i="237"/>
  <c r="B2756" i="237"/>
  <c r="C2756" i="237"/>
  <c r="D2756" i="237"/>
  <c r="H2755" i="237"/>
  <c r="B2755" i="237"/>
  <c r="C2755" i="237"/>
  <c r="D2755" i="237"/>
  <c r="H2754" i="237"/>
  <c r="B2754" i="237"/>
  <c r="C2754" i="237"/>
  <c r="D2754" i="237"/>
  <c r="O2752" i="237"/>
  <c r="O2751" i="237"/>
  <c r="O2750" i="237"/>
  <c r="O2749" i="237"/>
  <c r="O2748" i="237"/>
  <c r="O2747" i="237"/>
  <c r="O2746" i="237"/>
  <c r="O2745" i="237"/>
  <c r="O2744" i="237"/>
  <c r="O2743" i="237"/>
  <c r="N2752" i="237"/>
  <c r="N2751" i="237"/>
  <c r="N2750" i="237"/>
  <c r="N2749" i="237"/>
  <c r="N2748" i="237"/>
  <c r="N2747" i="237"/>
  <c r="N2746" i="237"/>
  <c r="N2745" i="237"/>
  <c r="N2744" i="237"/>
  <c r="N2743" i="237"/>
  <c r="M2752" i="237"/>
  <c r="M2751" i="237"/>
  <c r="M2750" i="237"/>
  <c r="M2749" i="237"/>
  <c r="M2748" i="237"/>
  <c r="M2747" i="237"/>
  <c r="M2746" i="237"/>
  <c r="M2745" i="237"/>
  <c r="M2744" i="237"/>
  <c r="M2743" i="237"/>
  <c r="L2752" i="237"/>
  <c r="L2751" i="237"/>
  <c r="L2750" i="237"/>
  <c r="L2749" i="237"/>
  <c r="L2748" i="237"/>
  <c r="L2747" i="237"/>
  <c r="L2746" i="237"/>
  <c r="L2745" i="237"/>
  <c r="L2744" i="237"/>
  <c r="L2743" i="237"/>
  <c r="K2752" i="237"/>
  <c r="K2751" i="237"/>
  <c r="K2750" i="237"/>
  <c r="K2749" i="237"/>
  <c r="K2748" i="237"/>
  <c r="K2747" i="237"/>
  <c r="K2746" i="237"/>
  <c r="K2745" i="237"/>
  <c r="K2744" i="237"/>
  <c r="K2743" i="237"/>
  <c r="J2752" i="237"/>
  <c r="J2751" i="237"/>
  <c r="J2750" i="237"/>
  <c r="J2749" i="237"/>
  <c r="J2748" i="237"/>
  <c r="J2747" i="237"/>
  <c r="J2746" i="237"/>
  <c r="J2745" i="237"/>
  <c r="J2744" i="237"/>
  <c r="J2743" i="237"/>
  <c r="I2752" i="237"/>
  <c r="I2751" i="237"/>
  <c r="I2750" i="237"/>
  <c r="I2749" i="237"/>
  <c r="I2748" i="237"/>
  <c r="I2747" i="237"/>
  <c r="I2746" i="237"/>
  <c r="I2745" i="237"/>
  <c r="I2744" i="237"/>
  <c r="I2743" i="237"/>
  <c r="B2753" i="237"/>
  <c r="C2753" i="237"/>
  <c r="D2753" i="237"/>
  <c r="H2752" i="237"/>
  <c r="B2752" i="237"/>
  <c r="C2752" i="237"/>
  <c r="D2752" i="237"/>
  <c r="H2751" i="237"/>
  <c r="B2751" i="237"/>
  <c r="C2751" i="237"/>
  <c r="D2751" i="237"/>
  <c r="H2750" i="237"/>
  <c r="B2750" i="237"/>
  <c r="C2750" i="237"/>
  <c r="D2750" i="237"/>
  <c r="H2749" i="237"/>
  <c r="B2749" i="237"/>
  <c r="C2749" i="237"/>
  <c r="D2749" i="237"/>
  <c r="H2748" i="237"/>
  <c r="B2748" i="237"/>
  <c r="C2748" i="237"/>
  <c r="D2748" i="237"/>
  <c r="H2747" i="237"/>
  <c r="B2747" i="237"/>
  <c r="C2747" i="237"/>
  <c r="D2747" i="237"/>
  <c r="H2746" i="237"/>
  <c r="B2746" i="237"/>
  <c r="C2746" i="237"/>
  <c r="D2746" i="237"/>
  <c r="H2745" i="237"/>
  <c r="B2745" i="237"/>
  <c r="C2745" i="237"/>
  <c r="D2745" i="237"/>
  <c r="H2744" i="237"/>
  <c r="B2744" i="237"/>
  <c r="C2744" i="237"/>
  <c r="D2744" i="237"/>
  <c r="H2743" i="237"/>
  <c r="B2743" i="237"/>
  <c r="C2743" i="237"/>
  <c r="D2743" i="237"/>
  <c r="O2741" i="237"/>
  <c r="O2740" i="237"/>
  <c r="O2739" i="237"/>
  <c r="O2738" i="237"/>
  <c r="O2737" i="237"/>
  <c r="O2736" i="237"/>
  <c r="O2735" i="237"/>
  <c r="O2734" i="237"/>
  <c r="O2733" i="237"/>
  <c r="O2732" i="237"/>
  <c r="N2741" i="237"/>
  <c r="N2740" i="237"/>
  <c r="N2739" i="237"/>
  <c r="N2738" i="237"/>
  <c r="N2737" i="237"/>
  <c r="N2736" i="237"/>
  <c r="N2735" i="237"/>
  <c r="N2734" i="237"/>
  <c r="N2733" i="237"/>
  <c r="N2732" i="237"/>
  <c r="M2741" i="237"/>
  <c r="M2740" i="237"/>
  <c r="M2739" i="237"/>
  <c r="M2738" i="237"/>
  <c r="M2737" i="237"/>
  <c r="M2736" i="237"/>
  <c r="M2735" i="237"/>
  <c r="M2734" i="237"/>
  <c r="M2733" i="237"/>
  <c r="M2732" i="237"/>
  <c r="L2741" i="237"/>
  <c r="L2740" i="237"/>
  <c r="L2739" i="237"/>
  <c r="L2738" i="237"/>
  <c r="L2737" i="237"/>
  <c r="L2736" i="237"/>
  <c r="L2735" i="237"/>
  <c r="L2734" i="237"/>
  <c r="L2733" i="237"/>
  <c r="L2732" i="237"/>
  <c r="K2741" i="237"/>
  <c r="K2740" i="237"/>
  <c r="K2739" i="237"/>
  <c r="K2738" i="237"/>
  <c r="K2737" i="237"/>
  <c r="K2736" i="237"/>
  <c r="K2735" i="237"/>
  <c r="K2734" i="237"/>
  <c r="K2733" i="237"/>
  <c r="K2732" i="237"/>
  <c r="J2741" i="237"/>
  <c r="J2740" i="237"/>
  <c r="J2739" i="237"/>
  <c r="J2738" i="237"/>
  <c r="J2737" i="237"/>
  <c r="J2736" i="237"/>
  <c r="J2735" i="237"/>
  <c r="J2734" i="237"/>
  <c r="J2733" i="237"/>
  <c r="J2732" i="237"/>
  <c r="I2741" i="237"/>
  <c r="I2740" i="237"/>
  <c r="I2739" i="237"/>
  <c r="I2738" i="237"/>
  <c r="I2737" i="237"/>
  <c r="I2736" i="237"/>
  <c r="I2735" i="237"/>
  <c r="I2734" i="237"/>
  <c r="I2733" i="237"/>
  <c r="I2732" i="237"/>
  <c r="B2742" i="237"/>
  <c r="C2742" i="237"/>
  <c r="D2742" i="237"/>
  <c r="H2741" i="237"/>
  <c r="B2741" i="237"/>
  <c r="C2741" i="237"/>
  <c r="D2741" i="237"/>
  <c r="H2740" i="237"/>
  <c r="B2740" i="237"/>
  <c r="C2740" i="237"/>
  <c r="D2740" i="237"/>
  <c r="H2739" i="237"/>
  <c r="B2739" i="237"/>
  <c r="C2739" i="237"/>
  <c r="D2739" i="237"/>
  <c r="H2738" i="237"/>
  <c r="B2738" i="237"/>
  <c r="C2738" i="237"/>
  <c r="D2738" i="237"/>
  <c r="H2737" i="237"/>
  <c r="B2737" i="237"/>
  <c r="C2737" i="237"/>
  <c r="D2737" i="237"/>
  <c r="H2736" i="237"/>
  <c r="B2736" i="237"/>
  <c r="C2736" i="237"/>
  <c r="D2736" i="237"/>
  <c r="H2735" i="237"/>
  <c r="B2735" i="237"/>
  <c r="C2735" i="237"/>
  <c r="D2735" i="237"/>
  <c r="H2734" i="237"/>
  <c r="B2734" i="237"/>
  <c r="C2734" i="237"/>
  <c r="D2734" i="237"/>
  <c r="H2733" i="237"/>
  <c r="B2733" i="237"/>
  <c r="C2733" i="237"/>
  <c r="D2733" i="237"/>
  <c r="H2732" i="237"/>
  <c r="B2732" i="237"/>
  <c r="C2732" i="237"/>
  <c r="D2732" i="237"/>
  <c r="O2730" i="237"/>
  <c r="O2729" i="237"/>
  <c r="O2728" i="237"/>
  <c r="O2727" i="237"/>
  <c r="O2726" i="237"/>
  <c r="O2725" i="237"/>
  <c r="O2724" i="237"/>
  <c r="O2723" i="237"/>
  <c r="O2722" i="237"/>
  <c r="O2721" i="237"/>
  <c r="N2730" i="237"/>
  <c r="N2729" i="237"/>
  <c r="N2728" i="237"/>
  <c r="N2727" i="237"/>
  <c r="N2726" i="237"/>
  <c r="N2725" i="237"/>
  <c r="N2724" i="237"/>
  <c r="N2723" i="237"/>
  <c r="N2722" i="237"/>
  <c r="N2721" i="237"/>
  <c r="M2730" i="237"/>
  <c r="M2729" i="237"/>
  <c r="M2728" i="237"/>
  <c r="M2727" i="237"/>
  <c r="M2726" i="237"/>
  <c r="M2725" i="237"/>
  <c r="M2724" i="237"/>
  <c r="M2723" i="237"/>
  <c r="M2722" i="237"/>
  <c r="M2721" i="237"/>
  <c r="L2730" i="237"/>
  <c r="L2729" i="237"/>
  <c r="L2728" i="237"/>
  <c r="L2727" i="237"/>
  <c r="L2726" i="237"/>
  <c r="L2725" i="237"/>
  <c r="L2724" i="237"/>
  <c r="L2723" i="237"/>
  <c r="L2722" i="237"/>
  <c r="L2721" i="237"/>
  <c r="K2730" i="237"/>
  <c r="K2729" i="237"/>
  <c r="K2728" i="237"/>
  <c r="K2727" i="237"/>
  <c r="K2726" i="237"/>
  <c r="K2725" i="237"/>
  <c r="K2724" i="237"/>
  <c r="K2723" i="237"/>
  <c r="K2722" i="237"/>
  <c r="K2721" i="237"/>
  <c r="J2730" i="237"/>
  <c r="J2729" i="237"/>
  <c r="J2728" i="237"/>
  <c r="J2727" i="237"/>
  <c r="J2726" i="237"/>
  <c r="J2725" i="237"/>
  <c r="J2724" i="237"/>
  <c r="J2723" i="237"/>
  <c r="J2722" i="237"/>
  <c r="J2721" i="237"/>
  <c r="I2730" i="237"/>
  <c r="I2729" i="237"/>
  <c r="I2728" i="237"/>
  <c r="I2727" i="237"/>
  <c r="I2726" i="237"/>
  <c r="I2725" i="237"/>
  <c r="I2724" i="237"/>
  <c r="I2723" i="237"/>
  <c r="I2722" i="237"/>
  <c r="I2721" i="237"/>
  <c r="B2731" i="237"/>
  <c r="C2731" i="237"/>
  <c r="D2731" i="237"/>
  <c r="H2730" i="237"/>
  <c r="B2730" i="237"/>
  <c r="C2730" i="237"/>
  <c r="D2730" i="237"/>
  <c r="H2729" i="237"/>
  <c r="B2729" i="237"/>
  <c r="C2729" i="237"/>
  <c r="D2729" i="237"/>
  <c r="H2728" i="237"/>
  <c r="B2728" i="237"/>
  <c r="C2728" i="237"/>
  <c r="D2728" i="237"/>
  <c r="H2727" i="237"/>
  <c r="B2727" i="237"/>
  <c r="C2727" i="237"/>
  <c r="D2727" i="237"/>
  <c r="H2726" i="237"/>
  <c r="B2726" i="237"/>
  <c r="C2726" i="237"/>
  <c r="D2726" i="237"/>
  <c r="H2725" i="237"/>
  <c r="B2725" i="237"/>
  <c r="C2725" i="237"/>
  <c r="D2725" i="237"/>
  <c r="H2724" i="237"/>
  <c r="B2724" i="237"/>
  <c r="C2724" i="237"/>
  <c r="D2724" i="237"/>
  <c r="H2723" i="237"/>
  <c r="B2723" i="237"/>
  <c r="C2723" i="237"/>
  <c r="D2723" i="237"/>
  <c r="H2722" i="237"/>
  <c r="B2722" i="237"/>
  <c r="C2722" i="237"/>
  <c r="D2722" i="237"/>
  <c r="H2721" i="237"/>
  <c r="B2721" i="237"/>
  <c r="C2721" i="237"/>
  <c r="D2721" i="237"/>
  <c r="O2719" i="237"/>
  <c r="O2718" i="237"/>
  <c r="O2717" i="237"/>
  <c r="O2716" i="237"/>
  <c r="O2715" i="237"/>
  <c r="O2714" i="237"/>
  <c r="O2713" i="237"/>
  <c r="O2712" i="237"/>
  <c r="O2711" i="237"/>
  <c r="O2710" i="237"/>
  <c r="N2719" i="237"/>
  <c r="N2718" i="237"/>
  <c r="N2717" i="237"/>
  <c r="N2716" i="237"/>
  <c r="N2715" i="237"/>
  <c r="N2714" i="237"/>
  <c r="N2713" i="237"/>
  <c r="N2712" i="237"/>
  <c r="N2711" i="237"/>
  <c r="N2710" i="237"/>
  <c r="M2719" i="237"/>
  <c r="M2718" i="237"/>
  <c r="M2717" i="237"/>
  <c r="M2716" i="237"/>
  <c r="M2715" i="237"/>
  <c r="M2714" i="237"/>
  <c r="M2713" i="237"/>
  <c r="M2712" i="237"/>
  <c r="M2711" i="237"/>
  <c r="M2710" i="237"/>
  <c r="L2719" i="237"/>
  <c r="L2718" i="237"/>
  <c r="L2717" i="237"/>
  <c r="L2716" i="237"/>
  <c r="L2715" i="237"/>
  <c r="L2714" i="237"/>
  <c r="L2713" i="237"/>
  <c r="L2712" i="237"/>
  <c r="L2711" i="237"/>
  <c r="L2710" i="237"/>
  <c r="K2719" i="237"/>
  <c r="K2718" i="237"/>
  <c r="K2717" i="237"/>
  <c r="K2716" i="237"/>
  <c r="K2715" i="237"/>
  <c r="K2714" i="237"/>
  <c r="K2713" i="237"/>
  <c r="K2712" i="237"/>
  <c r="K2711" i="237"/>
  <c r="K2710" i="237"/>
  <c r="J2719" i="237"/>
  <c r="J2718" i="237"/>
  <c r="J2717" i="237"/>
  <c r="J2716" i="237"/>
  <c r="J2715" i="237"/>
  <c r="J2714" i="237"/>
  <c r="J2713" i="237"/>
  <c r="J2712" i="237"/>
  <c r="J2711" i="237"/>
  <c r="J2710" i="237"/>
  <c r="I2719" i="237"/>
  <c r="I2718" i="237"/>
  <c r="I2717" i="237"/>
  <c r="I2716" i="237"/>
  <c r="I2715" i="237"/>
  <c r="I2714" i="237"/>
  <c r="I2713" i="237"/>
  <c r="I2712" i="237"/>
  <c r="I2711" i="237"/>
  <c r="I2710" i="237"/>
  <c r="B2720" i="237"/>
  <c r="C2720" i="237"/>
  <c r="D2720" i="237"/>
  <c r="H2719" i="237"/>
  <c r="B2719" i="237"/>
  <c r="C2719" i="237"/>
  <c r="D2719" i="237"/>
  <c r="H2718" i="237"/>
  <c r="B2718" i="237"/>
  <c r="C2718" i="237"/>
  <c r="D2718" i="237"/>
  <c r="H2717" i="237"/>
  <c r="B2717" i="237"/>
  <c r="C2717" i="237"/>
  <c r="D2717" i="237"/>
  <c r="H2716" i="237"/>
  <c r="B2716" i="237"/>
  <c r="C2716" i="237"/>
  <c r="D2716" i="237"/>
  <c r="H2715" i="237"/>
  <c r="B2715" i="237"/>
  <c r="C2715" i="237"/>
  <c r="D2715" i="237"/>
  <c r="H2714" i="237"/>
  <c r="B2714" i="237"/>
  <c r="C2714" i="237"/>
  <c r="D2714" i="237"/>
  <c r="H2713" i="237"/>
  <c r="B2713" i="237"/>
  <c r="C2713" i="237"/>
  <c r="D2713" i="237"/>
  <c r="H2712" i="237"/>
  <c r="B2712" i="237"/>
  <c r="C2712" i="237"/>
  <c r="D2712" i="237"/>
  <c r="H2711" i="237"/>
  <c r="B2711" i="237"/>
  <c r="C2711" i="237"/>
  <c r="D2711" i="237"/>
  <c r="H2710" i="237"/>
  <c r="B2710" i="237"/>
  <c r="C2710" i="237"/>
  <c r="D2710" i="237"/>
  <c r="O2708" i="237"/>
  <c r="O2707" i="237"/>
  <c r="O2706" i="237"/>
  <c r="O2705" i="237"/>
  <c r="O2704" i="237"/>
  <c r="O2703" i="237"/>
  <c r="O2702" i="237"/>
  <c r="O2701" i="237"/>
  <c r="O2700" i="237"/>
  <c r="O2699" i="237"/>
  <c r="N2708" i="237"/>
  <c r="N2707" i="237"/>
  <c r="N2706" i="237"/>
  <c r="N2705" i="237"/>
  <c r="N2704" i="237"/>
  <c r="N2703" i="237"/>
  <c r="N2702" i="237"/>
  <c r="N2701" i="237"/>
  <c r="N2700" i="237"/>
  <c r="N2699" i="237"/>
  <c r="M2708" i="237"/>
  <c r="M2707" i="237"/>
  <c r="M2706" i="237"/>
  <c r="M2705" i="237"/>
  <c r="M2704" i="237"/>
  <c r="M2703" i="237"/>
  <c r="M2702" i="237"/>
  <c r="M2701" i="237"/>
  <c r="M2700" i="237"/>
  <c r="M2699" i="237"/>
  <c r="L2708" i="237"/>
  <c r="L2707" i="237"/>
  <c r="L2706" i="237"/>
  <c r="L2705" i="237"/>
  <c r="L2704" i="237"/>
  <c r="L2703" i="237"/>
  <c r="L2702" i="237"/>
  <c r="L2701" i="237"/>
  <c r="L2700" i="237"/>
  <c r="L2699" i="237"/>
  <c r="K2708" i="237"/>
  <c r="K2707" i="237"/>
  <c r="K2706" i="237"/>
  <c r="K2705" i="237"/>
  <c r="K2704" i="237"/>
  <c r="K2703" i="237"/>
  <c r="K2702" i="237"/>
  <c r="K2701" i="237"/>
  <c r="K2700" i="237"/>
  <c r="K2699" i="237"/>
  <c r="J2708" i="237"/>
  <c r="J2707" i="237"/>
  <c r="J2706" i="237"/>
  <c r="J2705" i="237"/>
  <c r="J2704" i="237"/>
  <c r="J2703" i="237"/>
  <c r="J2702" i="237"/>
  <c r="J2701" i="237"/>
  <c r="J2700" i="237"/>
  <c r="J2699" i="237"/>
  <c r="I2708" i="237"/>
  <c r="I2707" i="237"/>
  <c r="I2706" i="237"/>
  <c r="I2705" i="237"/>
  <c r="I2704" i="237"/>
  <c r="I2703" i="237"/>
  <c r="I2702" i="237"/>
  <c r="I2701" i="237"/>
  <c r="I2700" i="237"/>
  <c r="I2699" i="237"/>
  <c r="B2709" i="237"/>
  <c r="C2709" i="237"/>
  <c r="D2709" i="237"/>
  <c r="H2708" i="237"/>
  <c r="B2708" i="237"/>
  <c r="C2708" i="237"/>
  <c r="D2708" i="237"/>
  <c r="H2707" i="237"/>
  <c r="B2707" i="237"/>
  <c r="C2707" i="237"/>
  <c r="D2707" i="237"/>
  <c r="H2706" i="237"/>
  <c r="B2706" i="237"/>
  <c r="C2706" i="237"/>
  <c r="D2706" i="237"/>
  <c r="H2705" i="237"/>
  <c r="B2705" i="237"/>
  <c r="C2705" i="237"/>
  <c r="D2705" i="237"/>
  <c r="H2704" i="237"/>
  <c r="B2704" i="237"/>
  <c r="C2704" i="237"/>
  <c r="D2704" i="237"/>
  <c r="H2703" i="237"/>
  <c r="B2703" i="237"/>
  <c r="C2703" i="237"/>
  <c r="D2703" i="237"/>
  <c r="H2702" i="237"/>
  <c r="B2702" i="237"/>
  <c r="C2702" i="237"/>
  <c r="D2702" i="237"/>
  <c r="H2701" i="237"/>
  <c r="B2701" i="237"/>
  <c r="C2701" i="237"/>
  <c r="D2701" i="237"/>
  <c r="H2700" i="237"/>
  <c r="B2700" i="237"/>
  <c r="C2700" i="237"/>
  <c r="D2700" i="237"/>
  <c r="H2699" i="237"/>
  <c r="B2699" i="237"/>
  <c r="C2699" i="237"/>
  <c r="D2699" i="237"/>
  <c r="O2697" i="237"/>
  <c r="O2696" i="237"/>
  <c r="O2695" i="237"/>
  <c r="O2694" i="237"/>
  <c r="O2693" i="237"/>
  <c r="O2692" i="237"/>
  <c r="O2691" i="237"/>
  <c r="O2690" i="237"/>
  <c r="O2689" i="237"/>
  <c r="O2688" i="237"/>
  <c r="N2697" i="237"/>
  <c r="N2696" i="237"/>
  <c r="N2695" i="237"/>
  <c r="N2694" i="237"/>
  <c r="N2693" i="237"/>
  <c r="N2692" i="237"/>
  <c r="N2691" i="237"/>
  <c r="N2690" i="237"/>
  <c r="N2689" i="237"/>
  <c r="N2688" i="237"/>
  <c r="M2697" i="237"/>
  <c r="M2696" i="237"/>
  <c r="M2695" i="237"/>
  <c r="M2694" i="237"/>
  <c r="M2693" i="237"/>
  <c r="M2692" i="237"/>
  <c r="M2691" i="237"/>
  <c r="M2690" i="237"/>
  <c r="M2689" i="237"/>
  <c r="M2688" i="237"/>
  <c r="L2697" i="237"/>
  <c r="L2696" i="237"/>
  <c r="L2695" i="237"/>
  <c r="L2694" i="237"/>
  <c r="L2693" i="237"/>
  <c r="L2692" i="237"/>
  <c r="L2691" i="237"/>
  <c r="L2690" i="237"/>
  <c r="L2689" i="237"/>
  <c r="L2688" i="237"/>
  <c r="K2697" i="237"/>
  <c r="K2696" i="237"/>
  <c r="K2695" i="237"/>
  <c r="K2694" i="237"/>
  <c r="K2693" i="237"/>
  <c r="K2692" i="237"/>
  <c r="K2691" i="237"/>
  <c r="K2690" i="237"/>
  <c r="K2689" i="237"/>
  <c r="K2688" i="237"/>
  <c r="J2697" i="237"/>
  <c r="J2696" i="237"/>
  <c r="J2695" i="237"/>
  <c r="J2694" i="237"/>
  <c r="J2693" i="237"/>
  <c r="J2692" i="237"/>
  <c r="J2691" i="237"/>
  <c r="J2690" i="237"/>
  <c r="J2689" i="237"/>
  <c r="J2688" i="237"/>
  <c r="I2697" i="237"/>
  <c r="I2696" i="237"/>
  <c r="I2695" i="237"/>
  <c r="I2694" i="237"/>
  <c r="I2693" i="237"/>
  <c r="I2692" i="237"/>
  <c r="I2691" i="237"/>
  <c r="I2690" i="237"/>
  <c r="I2689" i="237"/>
  <c r="I2688" i="237"/>
  <c r="B2698" i="237"/>
  <c r="C2698" i="237"/>
  <c r="D2698" i="237"/>
  <c r="H2697" i="237"/>
  <c r="B2697" i="237"/>
  <c r="C2697" i="237"/>
  <c r="D2697" i="237"/>
  <c r="H2696" i="237"/>
  <c r="B2696" i="237"/>
  <c r="C2696" i="237"/>
  <c r="D2696" i="237"/>
  <c r="H2695" i="237"/>
  <c r="B2695" i="237"/>
  <c r="C2695" i="237"/>
  <c r="D2695" i="237"/>
  <c r="H2694" i="237"/>
  <c r="B2694" i="237"/>
  <c r="C2694" i="237"/>
  <c r="D2694" i="237"/>
  <c r="H2693" i="237"/>
  <c r="B2693" i="237"/>
  <c r="C2693" i="237"/>
  <c r="D2693" i="237"/>
  <c r="H2692" i="237"/>
  <c r="B2692" i="237"/>
  <c r="C2692" i="237"/>
  <c r="D2692" i="237"/>
  <c r="H2691" i="237"/>
  <c r="B2691" i="237"/>
  <c r="C2691" i="237"/>
  <c r="D2691" i="237"/>
  <c r="H2690" i="237"/>
  <c r="B2690" i="237"/>
  <c r="C2690" i="237"/>
  <c r="D2690" i="237"/>
  <c r="H2689" i="237"/>
  <c r="B2689" i="237"/>
  <c r="C2689" i="237"/>
  <c r="D2689" i="237"/>
  <c r="H2688" i="237"/>
  <c r="B2688" i="237"/>
  <c r="C2688" i="237"/>
  <c r="D2688" i="237"/>
  <c r="O2686" i="237"/>
  <c r="O2685" i="237"/>
  <c r="O2684" i="237"/>
  <c r="O2683" i="237"/>
  <c r="O2682" i="237"/>
  <c r="O2681" i="237"/>
  <c r="O2680" i="237"/>
  <c r="O2679" i="237"/>
  <c r="O2678" i="237"/>
  <c r="O2677" i="237"/>
  <c r="N2686" i="237"/>
  <c r="N2685" i="237"/>
  <c r="N2684" i="237"/>
  <c r="N2683" i="237"/>
  <c r="N2682" i="237"/>
  <c r="N2681" i="237"/>
  <c r="N2680" i="237"/>
  <c r="N2679" i="237"/>
  <c r="N2678" i="237"/>
  <c r="N2677" i="237"/>
  <c r="M2686" i="237"/>
  <c r="M2685" i="237"/>
  <c r="M2684" i="237"/>
  <c r="M2683" i="237"/>
  <c r="M2682" i="237"/>
  <c r="M2681" i="237"/>
  <c r="M2680" i="237"/>
  <c r="M2679" i="237"/>
  <c r="M2678" i="237"/>
  <c r="M2677" i="237"/>
  <c r="L2686" i="237"/>
  <c r="L2685" i="237"/>
  <c r="L2684" i="237"/>
  <c r="L2683" i="237"/>
  <c r="L2682" i="237"/>
  <c r="L2681" i="237"/>
  <c r="L2680" i="237"/>
  <c r="L2679" i="237"/>
  <c r="L2678" i="237"/>
  <c r="L2677" i="237"/>
  <c r="K2686" i="237"/>
  <c r="K2685" i="237"/>
  <c r="K2684" i="237"/>
  <c r="K2683" i="237"/>
  <c r="K2682" i="237"/>
  <c r="K2681" i="237"/>
  <c r="K2680" i="237"/>
  <c r="K2679" i="237"/>
  <c r="K2678" i="237"/>
  <c r="K2677" i="237"/>
  <c r="J2686" i="237"/>
  <c r="J2685" i="237"/>
  <c r="J2684" i="237"/>
  <c r="J2683" i="237"/>
  <c r="J2682" i="237"/>
  <c r="J2681" i="237"/>
  <c r="J2680" i="237"/>
  <c r="J2679" i="237"/>
  <c r="J2678" i="237"/>
  <c r="J2677" i="237"/>
  <c r="I2686" i="237"/>
  <c r="I2685" i="237"/>
  <c r="I2684" i="237"/>
  <c r="I2683" i="237"/>
  <c r="I2682" i="237"/>
  <c r="I2681" i="237"/>
  <c r="I2680" i="237"/>
  <c r="I2679" i="237"/>
  <c r="I2678" i="237"/>
  <c r="I2677" i="237"/>
  <c r="B2687" i="237"/>
  <c r="C2687" i="237"/>
  <c r="D2687" i="237"/>
  <c r="H2686" i="237"/>
  <c r="B2686" i="237"/>
  <c r="C2686" i="237"/>
  <c r="D2686" i="237"/>
  <c r="H2685" i="237"/>
  <c r="B2685" i="237"/>
  <c r="C2685" i="237"/>
  <c r="D2685" i="237"/>
  <c r="H2684" i="237"/>
  <c r="B2684" i="237"/>
  <c r="C2684" i="237"/>
  <c r="D2684" i="237"/>
  <c r="H2683" i="237"/>
  <c r="B2683" i="237"/>
  <c r="C2683" i="237"/>
  <c r="D2683" i="237"/>
  <c r="H2682" i="237"/>
  <c r="B2682" i="237"/>
  <c r="C2682" i="237"/>
  <c r="D2682" i="237"/>
  <c r="H2681" i="237"/>
  <c r="B2681" i="237"/>
  <c r="C2681" i="237"/>
  <c r="D2681" i="237"/>
  <c r="H2680" i="237"/>
  <c r="B2680" i="237"/>
  <c r="C2680" i="237"/>
  <c r="D2680" i="237"/>
  <c r="H2679" i="237"/>
  <c r="B2679" i="237"/>
  <c r="C2679" i="237"/>
  <c r="D2679" i="237"/>
  <c r="H2678" i="237"/>
  <c r="B2678" i="237"/>
  <c r="C2678" i="237"/>
  <c r="D2678" i="237"/>
  <c r="H2677" i="237"/>
  <c r="B2677" i="237"/>
  <c r="C2677" i="237"/>
  <c r="D2677" i="237"/>
  <c r="O2675" i="237"/>
  <c r="O2674" i="237"/>
  <c r="O2673" i="237"/>
  <c r="O2672" i="237"/>
  <c r="O2671" i="237"/>
  <c r="O2670" i="237"/>
  <c r="O2669" i="237"/>
  <c r="O2668" i="237"/>
  <c r="O2667" i="237"/>
  <c r="O2666" i="237"/>
  <c r="N2675" i="237"/>
  <c r="N2674" i="237"/>
  <c r="N2673" i="237"/>
  <c r="N2672" i="237"/>
  <c r="N2671" i="237"/>
  <c r="N2670" i="237"/>
  <c r="N2669" i="237"/>
  <c r="N2668" i="237"/>
  <c r="N2667" i="237"/>
  <c r="N2666" i="237"/>
  <c r="M2675" i="237"/>
  <c r="M2674" i="237"/>
  <c r="M2673" i="237"/>
  <c r="M2672" i="237"/>
  <c r="M2671" i="237"/>
  <c r="M2670" i="237"/>
  <c r="M2669" i="237"/>
  <c r="M2668" i="237"/>
  <c r="M2667" i="237"/>
  <c r="M2666" i="237"/>
  <c r="L2675" i="237"/>
  <c r="L2674" i="237"/>
  <c r="L2673" i="237"/>
  <c r="L2672" i="237"/>
  <c r="L2671" i="237"/>
  <c r="L2670" i="237"/>
  <c r="L2669" i="237"/>
  <c r="L2668" i="237"/>
  <c r="L2667" i="237"/>
  <c r="L2666" i="237"/>
  <c r="K2675" i="237"/>
  <c r="K2674" i="237"/>
  <c r="K2673" i="237"/>
  <c r="K2672" i="237"/>
  <c r="K2671" i="237"/>
  <c r="K2670" i="237"/>
  <c r="K2669" i="237"/>
  <c r="K2668" i="237"/>
  <c r="K2667" i="237"/>
  <c r="K2666" i="237"/>
  <c r="J2675" i="237"/>
  <c r="J2674" i="237"/>
  <c r="J2673" i="237"/>
  <c r="J2672" i="237"/>
  <c r="J2671" i="237"/>
  <c r="J2670" i="237"/>
  <c r="J2669" i="237"/>
  <c r="J2668" i="237"/>
  <c r="J2667" i="237"/>
  <c r="J2666" i="237"/>
  <c r="I2675" i="237"/>
  <c r="I2674" i="237"/>
  <c r="I2673" i="237"/>
  <c r="I2672" i="237"/>
  <c r="I2671" i="237"/>
  <c r="I2670" i="237"/>
  <c r="I2669" i="237"/>
  <c r="I2668" i="237"/>
  <c r="I2667" i="237"/>
  <c r="I2666" i="237"/>
  <c r="B2676" i="237"/>
  <c r="C2676" i="237"/>
  <c r="D2676" i="237"/>
  <c r="H2675" i="237"/>
  <c r="B2675" i="237"/>
  <c r="C2675" i="237"/>
  <c r="D2675" i="237"/>
  <c r="H2674" i="237"/>
  <c r="B2674" i="237"/>
  <c r="C2674" i="237"/>
  <c r="D2674" i="237"/>
  <c r="H2673" i="237"/>
  <c r="B2673" i="237"/>
  <c r="C2673" i="237"/>
  <c r="D2673" i="237"/>
  <c r="H2672" i="237"/>
  <c r="B2672" i="237"/>
  <c r="C2672" i="237"/>
  <c r="D2672" i="237"/>
  <c r="H2671" i="237"/>
  <c r="B2671" i="237"/>
  <c r="C2671" i="237"/>
  <c r="D2671" i="237"/>
  <c r="H2670" i="237"/>
  <c r="B2670" i="237"/>
  <c r="C2670" i="237"/>
  <c r="D2670" i="237"/>
  <c r="H2669" i="237"/>
  <c r="B2669" i="237"/>
  <c r="C2669" i="237"/>
  <c r="D2669" i="237"/>
  <c r="H2668" i="237"/>
  <c r="B2668" i="237"/>
  <c r="C2668" i="237"/>
  <c r="D2668" i="237"/>
  <c r="H2667" i="237"/>
  <c r="B2667" i="237"/>
  <c r="C2667" i="237"/>
  <c r="D2667" i="237"/>
  <c r="H2666" i="237"/>
  <c r="B2666" i="237"/>
  <c r="C2666" i="237"/>
  <c r="D2666" i="237"/>
  <c r="B2665" i="237"/>
  <c r="C2665" i="237"/>
  <c r="D2665" i="237"/>
  <c r="B2664" i="237"/>
  <c r="C2664" i="237"/>
  <c r="D2664" i="237"/>
  <c r="B2663" i="237"/>
  <c r="C2663" i="237"/>
  <c r="D2663" i="237"/>
  <c r="B2662" i="237"/>
  <c r="C2662" i="237"/>
  <c r="D2662" i="237"/>
  <c r="B2661" i="237"/>
  <c r="C2661" i="237"/>
  <c r="D2661" i="237"/>
  <c r="B2660" i="237"/>
  <c r="C2660" i="237"/>
  <c r="D2660" i="237"/>
  <c r="B2659" i="237"/>
  <c r="C2659" i="237"/>
  <c r="D2659" i="237"/>
  <c r="B2658" i="237"/>
  <c r="C2658" i="237"/>
  <c r="D2658" i="237"/>
  <c r="B2657" i="237"/>
  <c r="C2657" i="237"/>
  <c r="D2657" i="237"/>
  <c r="B2656" i="237"/>
  <c r="C2656" i="237"/>
  <c r="D2656" i="237"/>
  <c r="B2655" i="237"/>
  <c r="C2655" i="237"/>
  <c r="D2655" i="237"/>
  <c r="B2654" i="237"/>
  <c r="C2654" i="237"/>
  <c r="D2654" i="237"/>
  <c r="B2653" i="237"/>
  <c r="C2653" i="237"/>
  <c r="D2653" i="237"/>
  <c r="B2652" i="237"/>
  <c r="C2652" i="237"/>
  <c r="D2652" i="237"/>
  <c r="B2651" i="237"/>
  <c r="C2651" i="237"/>
  <c r="D2651" i="237"/>
  <c r="B2650" i="237"/>
  <c r="C2650" i="237"/>
  <c r="D2650" i="237"/>
  <c r="B2649" i="237"/>
  <c r="C2649" i="237"/>
  <c r="D2649" i="237"/>
  <c r="B2648" i="237"/>
  <c r="C2648" i="237"/>
  <c r="D2648" i="237"/>
  <c r="B2647" i="237"/>
  <c r="C2647" i="237"/>
  <c r="D2647" i="237"/>
  <c r="B2646" i="237"/>
  <c r="C2646" i="237"/>
  <c r="D2646" i="237"/>
  <c r="B2645" i="237"/>
  <c r="C2645" i="237"/>
  <c r="D2645" i="237"/>
  <c r="B2644" i="237"/>
  <c r="C2644" i="237"/>
  <c r="D2644" i="237"/>
  <c r="O2642" i="237"/>
  <c r="O2641" i="237"/>
  <c r="O2640" i="237"/>
  <c r="O2639" i="237"/>
  <c r="O2638" i="237"/>
  <c r="O2637" i="237"/>
  <c r="O2636" i="237"/>
  <c r="O2635" i="237"/>
  <c r="O2634" i="237"/>
  <c r="O2633" i="237"/>
  <c r="N2642" i="237"/>
  <c r="N2641" i="237"/>
  <c r="N2640" i="237"/>
  <c r="N2639" i="237"/>
  <c r="N2638" i="237"/>
  <c r="N2637" i="237"/>
  <c r="N2636" i="237"/>
  <c r="N2635" i="237"/>
  <c r="N2634" i="237"/>
  <c r="N2633" i="237"/>
  <c r="M2642" i="237"/>
  <c r="M2641" i="237"/>
  <c r="M2640" i="237"/>
  <c r="M2639" i="237"/>
  <c r="M2638" i="237"/>
  <c r="M2637" i="237"/>
  <c r="M2636" i="237"/>
  <c r="M2635" i="237"/>
  <c r="M2634" i="237"/>
  <c r="M2633" i="237"/>
  <c r="L2642" i="237"/>
  <c r="L2641" i="237"/>
  <c r="L2640" i="237"/>
  <c r="L2639" i="237"/>
  <c r="L2638" i="237"/>
  <c r="L2637" i="237"/>
  <c r="L2636" i="237"/>
  <c r="L2635" i="237"/>
  <c r="L2634" i="237"/>
  <c r="L2633" i="237"/>
  <c r="K2642" i="237"/>
  <c r="K2641" i="237"/>
  <c r="K2640" i="237"/>
  <c r="K2639" i="237"/>
  <c r="K2638" i="237"/>
  <c r="K2637" i="237"/>
  <c r="K2636" i="237"/>
  <c r="K2635" i="237"/>
  <c r="K2634" i="237"/>
  <c r="K2633" i="237"/>
  <c r="J2642" i="237"/>
  <c r="J2641" i="237"/>
  <c r="J2640" i="237"/>
  <c r="J2639" i="237"/>
  <c r="J2638" i="237"/>
  <c r="J2637" i="237"/>
  <c r="J2636" i="237"/>
  <c r="J2635" i="237"/>
  <c r="J2634" i="237"/>
  <c r="J2633" i="237"/>
  <c r="I2642" i="237"/>
  <c r="I2641" i="237"/>
  <c r="I2640" i="237"/>
  <c r="I2639" i="237"/>
  <c r="I2638" i="237"/>
  <c r="I2637" i="237"/>
  <c r="I2636" i="237"/>
  <c r="I2635" i="237"/>
  <c r="I2634" i="237"/>
  <c r="I2633" i="237"/>
  <c r="B2643" i="237"/>
  <c r="C2643" i="237"/>
  <c r="D2643" i="237"/>
  <c r="H2642" i="237"/>
  <c r="B2642" i="237"/>
  <c r="C2642" i="237"/>
  <c r="D2642" i="237"/>
  <c r="H2641" i="237"/>
  <c r="B2641" i="237"/>
  <c r="C2641" i="237"/>
  <c r="D2641" i="237"/>
  <c r="H2640" i="237"/>
  <c r="B2640" i="237"/>
  <c r="C2640" i="237"/>
  <c r="D2640" i="237"/>
  <c r="H2639" i="237"/>
  <c r="B2639" i="237"/>
  <c r="C2639" i="237"/>
  <c r="D2639" i="237"/>
  <c r="H2638" i="237"/>
  <c r="B2638" i="237"/>
  <c r="C2638" i="237"/>
  <c r="D2638" i="237"/>
  <c r="H2637" i="237"/>
  <c r="B2637" i="237"/>
  <c r="C2637" i="237"/>
  <c r="D2637" i="237"/>
  <c r="H2636" i="237"/>
  <c r="B2636" i="237"/>
  <c r="C2636" i="237"/>
  <c r="D2636" i="237"/>
  <c r="H2635" i="237"/>
  <c r="B2635" i="237"/>
  <c r="C2635" i="237"/>
  <c r="D2635" i="237"/>
  <c r="H2634" i="237"/>
  <c r="B2634" i="237"/>
  <c r="C2634" i="237"/>
  <c r="D2634" i="237"/>
  <c r="H2633" i="237"/>
  <c r="B2633" i="237"/>
  <c r="C2633" i="237"/>
  <c r="D2633" i="237"/>
  <c r="O2631" i="237"/>
  <c r="O2630" i="237"/>
  <c r="O2629" i="237"/>
  <c r="O2628" i="237"/>
  <c r="O2627" i="237"/>
  <c r="O2626" i="237"/>
  <c r="O2625" i="237"/>
  <c r="O2624" i="237"/>
  <c r="O2623" i="237"/>
  <c r="O2622" i="237"/>
  <c r="N2631" i="237"/>
  <c r="N2630" i="237"/>
  <c r="N2629" i="237"/>
  <c r="N2628" i="237"/>
  <c r="N2627" i="237"/>
  <c r="N2626" i="237"/>
  <c r="N2625" i="237"/>
  <c r="N2624" i="237"/>
  <c r="N2623" i="237"/>
  <c r="N2622" i="237"/>
  <c r="M2631" i="237"/>
  <c r="M2630" i="237"/>
  <c r="M2629" i="237"/>
  <c r="M2628" i="237"/>
  <c r="M2627" i="237"/>
  <c r="M2626" i="237"/>
  <c r="M2625" i="237"/>
  <c r="M2624" i="237"/>
  <c r="M2623" i="237"/>
  <c r="M2622" i="237"/>
  <c r="L2631" i="237"/>
  <c r="L2630" i="237"/>
  <c r="L2629" i="237"/>
  <c r="L2628" i="237"/>
  <c r="L2627" i="237"/>
  <c r="L2626" i="237"/>
  <c r="L2625" i="237"/>
  <c r="L2624" i="237"/>
  <c r="L2623" i="237"/>
  <c r="L2622" i="237"/>
  <c r="K2631" i="237"/>
  <c r="K2630" i="237"/>
  <c r="K2629" i="237"/>
  <c r="K2628" i="237"/>
  <c r="K2627" i="237"/>
  <c r="K2626" i="237"/>
  <c r="K2625" i="237"/>
  <c r="K2624" i="237"/>
  <c r="K2623" i="237"/>
  <c r="K2622" i="237"/>
  <c r="J2631" i="237"/>
  <c r="J2630" i="237"/>
  <c r="J2629" i="237"/>
  <c r="J2628" i="237"/>
  <c r="J2627" i="237"/>
  <c r="J2626" i="237"/>
  <c r="J2625" i="237"/>
  <c r="J2624" i="237"/>
  <c r="J2623" i="237"/>
  <c r="J2622" i="237"/>
  <c r="I2631" i="237"/>
  <c r="I2630" i="237"/>
  <c r="I2629" i="237"/>
  <c r="I2628" i="237"/>
  <c r="I2627" i="237"/>
  <c r="I2626" i="237"/>
  <c r="I2625" i="237"/>
  <c r="I2624" i="237"/>
  <c r="I2623" i="237"/>
  <c r="I2622" i="237"/>
  <c r="B2632" i="237"/>
  <c r="C2632" i="237"/>
  <c r="D2632" i="237"/>
  <c r="H2631" i="237"/>
  <c r="B2631" i="237"/>
  <c r="C2631" i="237"/>
  <c r="D2631" i="237"/>
  <c r="H2630" i="237"/>
  <c r="B2630" i="237"/>
  <c r="C2630" i="237"/>
  <c r="D2630" i="237"/>
  <c r="H2629" i="237"/>
  <c r="B2629" i="237"/>
  <c r="C2629" i="237"/>
  <c r="D2629" i="237"/>
  <c r="H2628" i="237"/>
  <c r="B2628" i="237"/>
  <c r="C2628" i="237"/>
  <c r="D2628" i="237"/>
  <c r="H2627" i="237"/>
  <c r="B2627" i="237"/>
  <c r="C2627" i="237"/>
  <c r="D2627" i="237"/>
  <c r="H2626" i="237"/>
  <c r="B2626" i="237"/>
  <c r="C2626" i="237"/>
  <c r="D2626" i="237"/>
  <c r="H2625" i="237"/>
  <c r="B2625" i="237"/>
  <c r="C2625" i="237"/>
  <c r="D2625" i="237"/>
  <c r="H2624" i="237"/>
  <c r="B2624" i="237"/>
  <c r="C2624" i="237"/>
  <c r="D2624" i="237"/>
  <c r="H2623" i="237"/>
  <c r="B2623" i="237"/>
  <c r="C2623" i="237"/>
  <c r="D2623" i="237"/>
  <c r="H2622" i="237"/>
  <c r="B2622" i="237"/>
  <c r="C2622" i="237"/>
  <c r="D2622" i="237"/>
  <c r="B2621" i="237"/>
  <c r="C2621" i="237"/>
  <c r="D2621" i="237"/>
  <c r="B2620" i="237"/>
  <c r="C2620" i="237"/>
  <c r="D2620" i="237"/>
  <c r="B2619" i="237"/>
  <c r="C2619" i="237"/>
  <c r="D2619" i="237"/>
  <c r="B2618" i="237"/>
  <c r="C2618" i="237"/>
  <c r="D2618" i="237"/>
  <c r="B2617" i="237"/>
  <c r="C2617" i="237"/>
  <c r="D2617" i="237"/>
  <c r="B2616" i="237"/>
  <c r="C2616" i="237"/>
  <c r="D2616" i="237"/>
  <c r="B2615" i="237"/>
  <c r="C2615" i="237"/>
  <c r="D2615" i="237"/>
  <c r="B2614" i="237"/>
  <c r="C2614" i="237"/>
  <c r="D2614" i="237"/>
  <c r="B2613" i="237"/>
  <c r="C2613" i="237"/>
  <c r="D2613" i="237"/>
  <c r="B2612" i="237"/>
  <c r="C2612" i="237"/>
  <c r="D2612" i="237"/>
  <c r="B2611" i="237"/>
  <c r="C2611" i="237"/>
  <c r="D2611" i="237"/>
  <c r="O2609" i="237"/>
  <c r="O2608" i="237"/>
  <c r="O2607" i="237"/>
  <c r="O2606" i="237"/>
  <c r="O2605" i="237"/>
  <c r="O2604" i="237"/>
  <c r="O2603" i="237"/>
  <c r="O2602" i="237"/>
  <c r="O2601" i="237"/>
  <c r="O2600" i="237"/>
  <c r="N2609" i="237"/>
  <c r="N2608" i="237"/>
  <c r="N2607" i="237"/>
  <c r="N2606" i="237"/>
  <c r="N2605" i="237"/>
  <c r="N2604" i="237"/>
  <c r="N2603" i="237"/>
  <c r="N2602" i="237"/>
  <c r="N2601" i="237"/>
  <c r="N2600" i="237"/>
  <c r="M2609" i="237"/>
  <c r="M2608" i="237"/>
  <c r="M2607" i="237"/>
  <c r="M2606" i="237"/>
  <c r="M2605" i="237"/>
  <c r="M2604" i="237"/>
  <c r="M2603" i="237"/>
  <c r="M2602" i="237"/>
  <c r="M2601" i="237"/>
  <c r="M2600" i="237"/>
  <c r="L2609" i="237"/>
  <c r="L2608" i="237"/>
  <c r="L2607" i="237"/>
  <c r="L2606" i="237"/>
  <c r="L2605" i="237"/>
  <c r="L2604" i="237"/>
  <c r="L2603" i="237"/>
  <c r="L2602" i="237"/>
  <c r="L2601" i="237"/>
  <c r="L2600" i="237"/>
  <c r="K2609" i="237"/>
  <c r="K2608" i="237"/>
  <c r="K2607" i="237"/>
  <c r="K2606" i="237"/>
  <c r="K2605" i="237"/>
  <c r="K2604" i="237"/>
  <c r="K2603" i="237"/>
  <c r="K2602" i="237"/>
  <c r="K2601" i="237"/>
  <c r="K2600" i="237"/>
  <c r="J2609" i="237"/>
  <c r="J2608" i="237"/>
  <c r="J2607" i="237"/>
  <c r="J2606" i="237"/>
  <c r="J2605" i="237"/>
  <c r="J2604" i="237"/>
  <c r="J2603" i="237"/>
  <c r="J2602" i="237"/>
  <c r="J2601" i="237"/>
  <c r="J2600" i="237"/>
  <c r="I2609" i="237"/>
  <c r="I2608" i="237"/>
  <c r="I2607" i="237"/>
  <c r="I2606" i="237"/>
  <c r="I2605" i="237"/>
  <c r="I2604" i="237"/>
  <c r="I2603" i="237"/>
  <c r="I2602" i="237"/>
  <c r="I2601" i="237"/>
  <c r="I2600" i="237"/>
  <c r="B2610" i="237"/>
  <c r="C2610" i="237"/>
  <c r="D2610" i="237"/>
  <c r="H2609" i="237"/>
  <c r="B2609" i="237"/>
  <c r="C2609" i="237"/>
  <c r="D2609" i="237"/>
  <c r="H2608" i="237"/>
  <c r="B2608" i="237"/>
  <c r="C2608" i="237"/>
  <c r="D2608" i="237"/>
  <c r="H2607" i="237"/>
  <c r="B2607" i="237"/>
  <c r="C2607" i="237"/>
  <c r="D2607" i="237"/>
  <c r="H2606" i="237"/>
  <c r="B2606" i="237"/>
  <c r="C2606" i="237"/>
  <c r="D2606" i="237"/>
  <c r="H2605" i="237"/>
  <c r="B2605" i="237"/>
  <c r="C2605" i="237"/>
  <c r="D2605" i="237"/>
  <c r="H2604" i="237"/>
  <c r="B2604" i="237"/>
  <c r="C2604" i="237"/>
  <c r="D2604" i="237"/>
  <c r="H2603" i="237"/>
  <c r="B2603" i="237"/>
  <c r="C2603" i="237"/>
  <c r="D2603" i="237"/>
  <c r="H2602" i="237"/>
  <c r="B2602" i="237"/>
  <c r="C2602" i="237"/>
  <c r="D2602" i="237"/>
  <c r="H2601" i="237"/>
  <c r="B2601" i="237"/>
  <c r="C2601" i="237"/>
  <c r="D2601" i="237"/>
  <c r="H2600" i="237"/>
  <c r="B2600" i="237"/>
  <c r="C2600" i="237"/>
  <c r="D2600" i="237"/>
  <c r="O2598" i="237"/>
  <c r="O2597" i="237"/>
  <c r="O2596" i="237"/>
  <c r="O2595" i="237"/>
  <c r="O2594" i="237"/>
  <c r="O2593" i="237"/>
  <c r="O2592" i="237"/>
  <c r="O2591" i="237"/>
  <c r="O2590" i="237"/>
  <c r="O2589" i="237"/>
  <c r="N2598" i="237"/>
  <c r="N2597" i="237"/>
  <c r="N2596" i="237"/>
  <c r="N2595" i="237"/>
  <c r="N2594" i="237"/>
  <c r="N2593" i="237"/>
  <c r="N2592" i="237"/>
  <c r="N2591" i="237"/>
  <c r="N2590" i="237"/>
  <c r="N2589" i="237"/>
  <c r="M2598" i="237"/>
  <c r="M2597" i="237"/>
  <c r="M2596" i="237"/>
  <c r="M2595" i="237"/>
  <c r="M2594" i="237"/>
  <c r="M2593" i="237"/>
  <c r="M2592" i="237"/>
  <c r="M2591" i="237"/>
  <c r="M2590" i="237"/>
  <c r="M2589" i="237"/>
  <c r="L2598" i="237"/>
  <c r="L2597" i="237"/>
  <c r="L2596" i="237"/>
  <c r="L2595" i="237"/>
  <c r="L2594" i="237"/>
  <c r="L2593" i="237"/>
  <c r="L2592" i="237"/>
  <c r="L2591" i="237"/>
  <c r="L2590" i="237"/>
  <c r="L2589" i="237"/>
  <c r="K2598" i="237"/>
  <c r="K2597" i="237"/>
  <c r="K2596" i="237"/>
  <c r="K2595" i="237"/>
  <c r="K2594" i="237"/>
  <c r="K2593" i="237"/>
  <c r="K2592" i="237"/>
  <c r="K2591" i="237"/>
  <c r="K2590" i="237"/>
  <c r="K2589" i="237"/>
  <c r="J2598" i="237"/>
  <c r="J2597" i="237"/>
  <c r="J2596" i="237"/>
  <c r="J2595" i="237"/>
  <c r="J2594" i="237"/>
  <c r="J2593" i="237"/>
  <c r="J2592" i="237"/>
  <c r="J2591" i="237"/>
  <c r="J2590" i="237"/>
  <c r="J2589" i="237"/>
  <c r="I2598" i="237"/>
  <c r="I2597" i="237"/>
  <c r="I2596" i="237"/>
  <c r="I2595" i="237"/>
  <c r="I2594" i="237"/>
  <c r="I2593" i="237"/>
  <c r="I2592" i="237"/>
  <c r="I2591" i="237"/>
  <c r="I2590" i="237"/>
  <c r="I2589" i="237"/>
  <c r="B2599" i="237"/>
  <c r="C2599" i="237"/>
  <c r="D2599" i="237"/>
  <c r="H2598" i="237"/>
  <c r="B2598" i="237"/>
  <c r="C2598" i="237"/>
  <c r="D2598" i="237"/>
  <c r="H2597" i="237"/>
  <c r="B2597" i="237"/>
  <c r="C2597" i="237"/>
  <c r="D2597" i="237"/>
  <c r="H2596" i="237"/>
  <c r="B2596" i="237"/>
  <c r="C2596" i="237"/>
  <c r="D2596" i="237"/>
  <c r="H2595" i="237"/>
  <c r="B2595" i="237"/>
  <c r="C2595" i="237"/>
  <c r="D2595" i="237"/>
  <c r="H2594" i="237"/>
  <c r="B2594" i="237"/>
  <c r="C2594" i="237"/>
  <c r="D2594" i="237"/>
  <c r="H2593" i="237"/>
  <c r="B2593" i="237"/>
  <c r="C2593" i="237"/>
  <c r="D2593" i="237"/>
  <c r="H2592" i="237"/>
  <c r="B2592" i="237"/>
  <c r="C2592" i="237"/>
  <c r="D2592" i="237"/>
  <c r="H2591" i="237"/>
  <c r="B2591" i="237"/>
  <c r="C2591" i="237"/>
  <c r="D2591" i="237"/>
  <c r="H2590" i="237"/>
  <c r="B2590" i="237"/>
  <c r="C2590" i="237"/>
  <c r="D2590" i="237"/>
  <c r="H2589" i="237"/>
  <c r="B2589" i="237"/>
  <c r="C2589" i="237"/>
  <c r="D2589" i="237"/>
  <c r="B2588" i="237"/>
  <c r="C2588" i="237"/>
  <c r="D2588" i="237"/>
  <c r="B2587" i="237"/>
  <c r="C2587" i="237"/>
  <c r="D2587" i="237"/>
  <c r="B2586" i="237"/>
  <c r="C2586" i="237"/>
  <c r="D2586" i="237"/>
  <c r="B2585" i="237"/>
  <c r="C2585" i="237"/>
  <c r="D2585" i="237"/>
  <c r="B2584" i="237"/>
  <c r="C2584" i="237"/>
  <c r="D2584" i="237"/>
  <c r="B2583" i="237"/>
  <c r="C2583" i="237"/>
  <c r="D2583" i="237"/>
  <c r="B2582" i="237"/>
  <c r="C2582" i="237"/>
  <c r="D2582" i="237"/>
  <c r="B2581" i="237"/>
  <c r="C2581" i="237"/>
  <c r="D2581" i="237"/>
  <c r="B2580" i="237"/>
  <c r="C2580" i="237"/>
  <c r="D2580" i="237"/>
  <c r="B2579" i="237"/>
  <c r="C2579" i="237"/>
  <c r="D2579" i="237"/>
  <c r="B2578" i="237"/>
  <c r="C2578" i="237"/>
  <c r="D2578" i="237"/>
  <c r="O2576" i="237"/>
  <c r="O2575" i="237"/>
  <c r="O2574" i="237"/>
  <c r="O2573" i="237"/>
  <c r="O2572" i="237"/>
  <c r="O2571" i="237"/>
  <c r="O2570" i="237"/>
  <c r="O2569" i="237"/>
  <c r="O2568" i="237"/>
  <c r="O2567" i="237"/>
  <c r="N2576" i="237"/>
  <c r="N2575" i="237"/>
  <c r="N2574" i="237"/>
  <c r="N2573" i="237"/>
  <c r="N2572" i="237"/>
  <c r="N2571" i="237"/>
  <c r="N2570" i="237"/>
  <c r="N2569" i="237"/>
  <c r="N2568" i="237"/>
  <c r="N2567" i="237"/>
  <c r="M2576" i="237"/>
  <c r="M2575" i="237"/>
  <c r="M2574" i="237"/>
  <c r="M2573" i="237"/>
  <c r="M2572" i="237"/>
  <c r="M2571" i="237"/>
  <c r="M2570" i="237"/>
  <c r="M2569" i="237"/>
  <c r="M2568" i="237"/>
  <c r="M2567" i="237"/>
  <c r="L2576" i="237"/>
  <c r="L2575" i="237"/>
  <c r="L2574" i="237"/>
  <c r="L2573" i="237"/>
  <c r="L2572" i="237"/>
  <c r="L2571" i="237"/>
  <c r="L2570" i="237"/>
  <c r="L2569" i="237"/>
  <c r="L2568" i="237"/>
  <c r="L2567" i="237"/>
  <c r="K2576" i="237"/>
  <c r="K2575" i="237"/>
  <c r="K2574" i="237"/>
  <c r="K2573" i="237"/>
  <c r="K2572" i="237"/>
  <c r="K2571" i="237"/>
  <c r="K2570" i="237"/>
  <c r="K2569" i="237"/>
  <c r="K2568" i="237"/>
  <c r="K2567" i="237"/>
  <c r="J2576" i="237"/>
  <c r="J2575" i="237"/>
  <c r="J2574" i="237"/>
  <c r="J2573" i="237"/>
  <c r="J2572" i="237"/>
  <c r="J2571" i="237"/>
  <c r="J2570" i="237"/>
  <c r="J2569" i="237"/>
  <c r="J2568" i="237"/>
  <c r="J2567" i="237"/>
  <c r="I2576" i="237"/>
  <c r="I2575" i="237"/>
  <c r="I2574" i="237"/>
  <c r="I2573" i="237"/>
  <c r="I2572" i="237"/>
  <c r="I2571" i="237"/>
  <c r="I2570" i="237"/>
  <c r="I2569" i="237"/>
  <c r="I2568" i="237"/>
  <c r="I2567" i="237"/>
  <c r="B2577" i="237"/>
  <c r="C2577" i="237"/>
  <c r="D2577" i="237"/>
  <c r="H2576" i="237"/>
  <c r="B2576" i="237"/>
  <c r="C2576" i="237"/>
  <c r="D2576" i="237"/>
  <c r="H2575" i="237"/>
  <c r="B2575" i="237"/>
  <c r="C2575" i="237"/>
  <c r="D2575" i="237"/>
  <c r="H2574" i="237"/>
  <c r="B2574" i="237"/>
  <c r="C2574" i="237"/>
  <c r="D2574" i="237"/>
  <c r="H2573" i="237"/>
  <c r="B2573" i="237"/>
  <c r="C2573" i="237"/>
  <c r="D2573" i="237"/>
  <c r="H2572" i="237"/>
  <c r="B2572" i="237"/>
  <c r="C2572" i="237"/>
  <c r="D2572" i="237"/>
  <c r="H2571" i="237"/>
  <c r="B2571" i="237"/>
  <c r="C2571" i="237"/>
  <c r="D2571" i="237"/>
  <c r="H2570" i="237"/>
  <c r="B2570" i="237"/>
  <c r="C2570" i="237"/>
  <c r="D2570" i="237"/>
  <c r="H2569" i="237"/>
  <c r="B2569" i="237"/>
  <c r="C2569" i="237"/>
  <c r="D2569" i="237"/>
  <c r="H2568" i="237"/>
  <c r="B2568" i="237"/>
  <c r="C2568" i="237"/>
  <c r="D2568" i="237"/>
  <c r="H2567" i="237"/>
  <c r="B2567" i="237"/>
  <c r="C2567" i="237"/>
  <c r="D2567" i="237"/>
  <c r="O2565" i="237"/>
  <c r="O2564" i="237"/>
  <c r="O2563" i="237"/>
  <c r="O2562" i="237"/>
  <c r="O2561" i="237"/>
  <c r="O2560" i="237"/>
  <c r="O2559" i="237"/>
  <c r="O2558" i="237"/>
  <c r="O2557" i="237"/>
  <c r="O2556" i="237"/>
  <c r="N2565" i="237"/>
  <c r="N2564" i="237"/>
  <c r="N2563" i="237"/>
  <c r="N2562" i="237"/>
  <c r="N2561" i="237"/>
  <c r="N2560" i="237"/>
  <c r="N2559" i="237"/>
  <c r="N2558" i="237"/>
  <c r="N2557" i="237"/>
  <c r="N2556" i="237"/>
  <c r="M2565" i="237"/>
  <c r="M2564" i="237"/>
  <c r="M2563" i="237"/>
  <c r="M2562" i="237"/>
  <c r="M2561" i="237"/>
  <c r="M2560" i="237"/>
  <c r="M2559" i="237"/>
  <c r="M2558" i="237"/>
  <c r="M2557" i="237"/>
  <c r="M2556" i="237"/>
  <c r="L2565" i="237"/>
  <c r="L2564" i="237"/>
  <c r="L2563" i="237"/>
  <c r="L2562" i="237"/>
  <c r="L2561" i="237"/>
  <c r="L2560" i="237"/>
  <c r="L2559" i="237"/>
  <c r="L2558" i="237"/>
  <c r="L2557" i="237"/>
  <c r="L2556" i="237"/>
  <c r="K2565" i="237"/>
  <c r="K2564" i="237"/>
  <c r="K2563" i="237"/>
  <c r="K2562" i="237"/>
  <c r="K2561" i="237"/>
  <c r="K2560" i="237"/>
  <c r="K2559" i="237"/>
  <c r="K2558" i="237"/>
  <c r="K2557" i="237"/>
  <c r="K2556" i="237"/>
  <c r="J2565" i="237"/>
  <c r="J2564" i="237"/>
  <c r="J2563" i="237"/>
  <c r="J2562" i="237"/>
  <c r="J2561" i="237"/>
  <c r="J2560" i="237"/>
  <c r="J2559" i="237"/>
  <c r="J2558" i="237"/>
  <c r="J2557" i="237"/>
  <c r="J2556" i="237"/>
  <c r="I2565" i="237"/>
  <c r="I2564" i="237"/>
  <c r="I2563" i="237"/>
  <c r="I2562" i="237"/>
  <c r="I2561" i="237"/>
  <c r="I2560" i="237"/>
  <c r="I2559" i="237"/>
  <c r="I2558" i="237"/>
  <c r="I2557" i="237"/>
  <c r="I2556" i="237"/>
  <c r="B2566" i="237"/>
  <c r="C2566" i="237"/>
  <c r="D2566" i="237"/>
  <c r="H2565" i="237"/>
  <c r="B2565" i="237"/>
  <c r="C2565" i="237"/>
  <c r="D2565" i="237"/>
  <c r="H2564" i="237"/>
  <c r="B2564" i="237"/>
  <c r="C2564" i="237"/>
  <c r="D2564" i="237"/>
  <c r="H2563" i="237"/>
  <c r="B2563" i="237"/>
  <c r="C2563" i="237"/>
  <c r="D2563" i="237"/>
  <c r="H2562" i="237"/>
  <c r="B2562" i="237"/>
  <c r="C2562" i="237"/>
  <c r="D2562" i="237"/>
  <c r="H2561" i="237"/>
  <c r="B2561" i="237"/>
  <c r="C2561" i="237"/>
  <c r="D2561" i="237"/>
  <c r="H2560" i="237"/>
  <c r="B2560" i="237"/>
  <c r="C2560" i="237"/>
  <c r="D2560" i="237"/>
  <c r="H2559" i="237"/>
  <c r="B2559" i="237"/>
  <c r="C2559" i="237"/>
  <c r="D2559" i="237"/>
  <c r="H2558" i="237"/>
  <c r="B2558" i="237"/>
  <c r="C2558" i="237"/>
  <c r="D2558" i="237"/>
  <c r="H2557" i="237"/>
  <c r="B2557" i="237"/>
  <c r="C2557" i="237"/>
  <c r="D2557" i="237"/>
  <c r="H2556" i="237"/>
  <c r="B2556" i="237"/>
  <c r="C2556" i="237"/>
  <c r="D2556" i="237"/>
  <c r="B2555" i="237"/>
  <c r="C2555" i="237"/>
  <c r="D2555" i="237"/>
  <c r="B2554" i="237"/>
  <c r="C2554" i="237"/>
  <c r="D2554" i="237"/>
  <c r="B2553" i="237"/>
  <c r="C2553" i="237"/>
  <c r="D2553" i="237"/>
  <c r="B2552" i="237"/>
  <c r="C2552" i="237"/>
  <c r="D2552" i="237"/>
  <c r="B2551" i="237"/>
  <c r="C2551" i="237"/>
  <c r="D2551" i="237"/>
  <c r="B2550" i="237"/>
  <c r="C2550" i="237"/>
  <c r="D2550" i="237"/>
  <c r="B2549" i="237"/>
  <c r="C2549" i="237"/>
  <c r="D2549" i="237"/>
  <c r="B2548" i="237"/>
  <c r="C2548" i="237"/>
  <c r="D2548" i="237"/>
  <c r="B2547" i="237"/>
  <c r="C2547" i="237"/>
  <c r="D2547" i="237"/>
  <c r="B2546" i="237"/>
  <c r="C2546" i="237"/>
  <c r="D2546" i="237"/>
  <c r="B2545" i="237"/>
  <c r="C2545" i="237"/>
  <c r="D2545" i="237"/>
  <c r="O2543" i="237"/>
  <c r="O2542" i="237"/>
  <c r="O2541" i="237"/>
  <c r="O2540" i="237"/>
  <c r="O2539" i="237"/>
  <c r="O2538" i="237"/>
  <c r="O2537" i="237"/>
  <c r="O2536" i="237"/>
  <c r="O2535" i="237"/>
  <c r="O2534" i="237"/>
  <c r="N2543" i="237"/>
  <c r="N2542" i="237"/>
  <c r="N2541" i="237"/>
  <c r="N2540" i="237"/>
  <c r="N2539" i="237"/>
  <c r="N2538" i="237"/>
  <c r="N2537" i="237"/>
  <c r="N2536" i="237"/>
  <c r="N2535" i="237"/>
  <c r="N2534" i="237"/>
  <c r="M2543" i="237"/>
  <c r="M2542" i="237"/>
  <c r="M2541" i="237"/>
  <c r="M2540" i="237"/>
  <c r="M2539" i="237"/>
  <c r="M2538" i="237"/>
  <c r="M2537" i="237"/>
  <c r="M2536" i="237"/>
  <c r="M2535" i="237"/>
  <c r="M2534" i="237"/>
  <c r="L2543" i="237"/>
  <c r="L2542" i="237"/>
  <c r="L2541" i="237"/>
  <c r="L2540" i="237"/>
  <c r="L2539" i="237"/>
  <c r="L2538" i="237"/>
  <c r="L2537" i="237"/>
  <c r="L2536" i="237"/>
  <c r="L2535" i="237"/>
  <c r="L2534" i="237"/>
  <c r="K2543" i="237"/>
  <c r="K2542" i="237"/>
  <c r="K2541" i="237"/>
  <c r="K2540" i="237"/>
  <c r="K2539" i="237"/>
  <c r="K2538" i="237"/>
  <c r="K2537" i="237"/>
  <c r="K2536" i="237"/>
  <c r="K2535" i="237"/>
  <c r="K2534" i="237"/>
  <c r="J2543" i="237"/>
  <c r="J2542" i="237"/>
  <c r="J2541" i="237"/>
  <c r="J2540" i="237"/>
  <c r="J2539" i="237"/>
  <c r="J2538" i="237"/>
  <c r="J2537" i="237"/>
  <c r="J2536" i="237"/>
  <c r="J2535" i="237"/>
  <c r="J2534" i="237"/>
  <c r="I2543" i="237"/>
  <c r="I2542" i="237"/>
  <c r="I2541" i="237"/>
  <c r="I2540" i="237"/>
  <c r="I2539" i="237"/>
  <c r="I2538" i="237"/>
  <c r="I2537" i="237"/>
  <c r="I2536" i="237"/>
  <c r="I2535" i="237"/>
  <c r="I2534" i="237"/>
  <c r="B2544" i="237"/>
  <c r="C2544" i="237"/>
  <c r="D2544" i="237"/>
  <c r="H2543" i="237"/>
  <c r="B2543" i="237"/>
  <c r="C2543" i="237"/>
  <c r="D2543" i="237"/>
  <c r="H2542" i="237"/>
  <c r="B2542" i="237"/>
  <c r="C2542" i="237"/>
  <c r="D2542" i="237"/>
  <c r="H2541" i="237"/>
  <c r="B2541" i="237"/>
  <c r="C2541" i="237"/>
  <c r="D2541" i="237"/>
  <c r="H2540" i="237"/>
  <c r="B2540" i="237"/>
  <c r="C2540" i="237"/>
  <c r="D2540" i="237"/>
  <c r="H2539" i="237"/>
  <c r="B2539" i="237"/>
  <c r="C2539" i="237"/>
  <c r="D2539" i="237"/>
  <c r="H2538" i="237"/>
  <c r="B2538" i="237"/>
  <c r="C2538" i="237"/>
  <c r="D2538" i="237"/>
  <c r="H2537" i="237"/>
  <c r="B2537" i="237"/>
  <c r="C2537" i="237"/>
  <c r="D2537" i="237"/>
  <c r="H2536" i="237"/>
  <c r="B2536" i="237"/>
  <c r="C2536" i="237"/>
  <c r="D2536" i="237"/>
  <c r="H2535" i="237"/>
  <c r="B2535" i="237"/>
  <c r="C2535" i="237"/>
  <c r="D2535" i="237"/>
  <c r="H2534" i="237"/>
  <c r="B2534" i="237"/>
  <c r="C2534" i="237"/>
  <c r="D2534" i="237"/>
  <c r="O2532" i="237"/>
  <c r="O2531" i="237"/>
  <c r="O2530" i="237"/>
  <c r="O2529" i="237"/>
  <c r="O2528" i="237"/>
  <c r="O2527" i="237"/>
  <c r="O2526" i="237"/>
  <c r="O2525" i="237"/>
  <c r="O2524" i="237"/>
  <c r="O2523" i="237"/>
  <c r="N2532" i="237"/>
  <c r="N2531" i="237"/>
  <c r="N2530" i="237"/>
  <c r="N2529" i="237"/>
  <c r="N2528" i="237"/>
  <c r="N2527" i="237"/>
  <c r="N2526" i="237"/>
  <c r="N2525" i="237"/>
  <c r="N2524" i="237"/>
  <c r="N2523" i="237"/>
  <c r="M2532" i="237"/>
  <c r="M2531" i="237"/>
  <c r="M2530" i="237"/>
  <c r="M2529" i="237"/>
  <c r="M2528" i="237"/>
  <c r="M2527" i="237"/>
  <c r="M2526" i="237"/>
  <c r="M2525" i="237"/>
  <c r="M2524" i="237"/>
  <c r="M2523" i="237"/>
  <c r="L2532" i="237"/>
  <c r="L2531" i="237"/>
  <c r="L2530" i="237"/>
  <c r="L2529" i="237"/>
  <c r="L2528" i="237"/>
  <c r="L2527" i="237"/>
  <c r="L2526" i="237"/>
  <c r="L2525" i="237"/>
  <c r="L2524" i="237"/>
  <c r="L2523" i="237"/>
  <c r="K2532" i="237"/>
  <c r="K2531" i="237"/>
  <c r="K2530" i="237"/>
  <c r="K2529" i="237"/>
  <c r="K2528" i="237"/>
  <c r="K2527" i="237"/>
  <c r="K2526" i="237"/>
  <c r="K2525" i="237"/>
  <c r="K2524" i="237"/>
  <c r="K2523" i="237"/>
  <c r="J2532" i="237"/>
  <c r="J2531" i="237"/>
  <c r="J2530" i="237"/>
  <c r="J2529" i="237"/>
  <c r="J2528" i="237"/>
  <c r="J2527" i="237"/>
  <c r="J2526" i="237"/>
  <c r="J2525" i="237"/>
  <c r="J2524" i="237"/>
  <c r="J2523" i="237"/>
  <c r="I2532" i="237"/>
  <c r="I2531" i="237"/>
  <c r="I2530" i="237"/>
  <c r="I2529" i="237"/>
  <c r="I2528" i="237"/>
  <c r="I2527" i="237"/>
  <c r="I2526" i="237"/>
  <c r="I2525" i="237"/>
  <c r="I2524" i="237"/>
  <c r="I2523" i="237"/>
  <c r="B2533" i="237"/>
  <c r="C2533" i="237"/>
  <c r="D2533" i="237"/>
  <c r="H2532" i="237"/>
  <c r="B2532" i="237"/>
  <c r="C2532" i="237"/>
  <c r="D2532" i="237"/>
  <c r="H2531" i="237"/>
  <c r="B2531" i="237"/>
  <c r="C2531" i="237"/>
  <c r="D2531" i="237"/>
  <c r="H2530" i="237"/>
  <c r="B2530" i="237"/>
  <c r="C2530" i="237"/>
  <c r="D2530" i="237"/>
  <c r="H2529" i="237"/>
  <c r="B2529" i="237"/>
  <c r="C2529" i="237"/>
  <c r="D2529" i="237"/>
  <c r="H2528" i="237"/>
  <c r="B2528" i="237"/>
  <c r="C2528" i="237"/>
  <c r="D2528" i="237"/>
  <c r="H2527" i="237"/>
  <c r="B2527" i="237"/>
  <c r="C2527" i="237"/>
  <c r="D2527" i="237"/>
  <c r="H2526" i="237"/>
  <c r="B2526" i="237"/>
  <c r="C2526" i="237"/>
  <c r="D2526" i="237"/>
  <c r="H2525" i="237"/>
  <c r="B2525" i="237"/>
  <c r="C2525" i="237"/>
  <c r="D2525" i="237"/>
  <c r="H2524" i="237"/>
  <c r="B2524" i="237"/>
  <c r="C2524" i="237"/>
  <c r="D2524" i="237"/>
  <c r="H2523" i="237"/>
  <c r="B2523" i="237"/>
  <c r="C2523" i="237"/>
  <c r="D2523" i="237"/>
  <c r="B2522" i="237"/>
  <c r="C2522" i="237"/>
  <c r="D2522" i="237"/>
  <c r="B2521" i="237"/>
  <c r="C2521" i="237"/>
  <c r="D2521" i="237"/>
  <c r="B2520" i="237"/>
  <c r="C2520" i="237"/>
  <c r="D2520" i="237"/>
  <c r="B2519" i="237"/>
  <c r="C2519" i="237"/>
  <c r="D2519" i="237"/>
  <c r="B2518" i="237"/>
  <c r="C2518" i="237"/>
  <c r="D2518" i="237"/>
  <c r="B2517" i="237"/>
  <c r="C2517" i="237"/>
  <c r="D2517" i="237"/>
  <c r="B2516" i="237"/>
  <c r="C2516" i="237"/>
  <c r="D2516" i="237"/>
  <c r="B2515" i="237"/>
  <c r="C2515" i="237"/>
  <c r="D2515" i="237"/>
  <c r="B2514" i="237"/>
  <c r="C2514" i="237"/>
  <c r="D2514" i="237"/>
  <c r="B2513" i="237"/>
  <c r="C2513" i="237"/>
  <c r="D2513" i="237"/>
  <c r="B2512" i="237"/>
  <c r="C2512" i="237"/>
  <c r="D2512" i="237"/>
  <c r="O2510" i="237"/>
  <c r="O2509" i="237"/>
  <c r="O2508" i="237"/>
  <c r="O2507" i="237"/>
  <c r="O2506" i="237"/>
  <c r="O2505" i="237"/>
  <c r="O2504" i="237"/>
  <c r="O2503" i="237"/>
  <c r="O2502" i="237"/>
  <c r="O2501" i="237"/>
  <c r="N2510" i="237"/>
  <c r="N2509" i="237"/>
  <c r="N2508" i="237"/>
  <c r="N2507" i="237"/>
  <c r="N2506" i="237"/>
  <c r="N2505" i="237"/>
  <c r="N2504" i="237"/>
  <c r="N2503" i="237"/>
  <c r="N2502" i="237"/>
  <c r="N2501" i="237"/>
  <c r="M2510" i="237"/>
  <c r="M2509" i="237"/>
  <c r="M2508" i="237"/>
  <c r="M2507" i="237"/>
  <c r="M2506" i="237"/>
  <c r="M2505" i="237"/>
  <c r="M2504" i="237"/>
  <c r="M2503" i="237"/>
  <c r="M2502" i="237"/>
  <c r="M2501" i="237"/>
  <c r="L2510" i="237"/>
  <c r="L2509" i="237"/>
  <c r="L2508" i="237"/>
  <c r="L2507" i="237"/>
  <c r="L2506" i="237"/>
  <c r="L2505" i="237"/>
  <c r="L2504" i="237"/>
  <c r="L2503" i="237"/>
  <c r="L2502" i="237"/>
  <c r="L2501" i="237"/>
  <c r="K2510" i="237"/>
  <c r="K2509" i="237"/>
  <c r="K2508" i="237"/>
  <c r="K2507" i="237"/>
  <c r="K2506" i="237"/>
  <c r="K2505" i="237"/>
  <c r="K2504" i="237"/>
  <c r="K2503" i="237"/>
  <c r="K2502" i="237"/>
  <c r="K2501" i="237"/>
  <c r="J2510" i="237"/>
  <c r="J2509" i="237"/>
  <c r="J2508" i="237"/>
  <c r="J2507" i="237"/>
  <c r="J2506" i="237"/>
  <c r="J2505" i="237"/>
  <c r="J2504" i="237"/>
  <c r="J2503" i="237"/>
  <c r="J2502" i="237"/>
  <c r="J2501" i="237"/>
  <c r="I2510" i="237"/>
  <c r="I2509" i="237"/>
  <c r="I2508" i="237"/>
  <c r="I2507" i="237"/>
  <c r="I2506" i="237"/>
  <c r="I2505" i="237"/>
  <c r="I2504" i="237"/>
  <c r="I2503" i="237"/>
  <c r="I2502" i="237"/>
  <c r="I2501" i="237"/>
  <c r="B2511" i="237"/>
  <c r="C2511" i="237"/>
  <c r="D2511" i="237"/>
  <c r="H2510" i="237"/>
  <c r="B2510" i="237"/>
  <c r="C2510" i="237"/>
  <c r="D2510" i="237"/>
  <c r="H2509" i="237"/>
  <c r="B2509" i="237"/>
  <c r="C2509" i="237"/>
  <c r="D2509" i="237"/>
  <c r="H2508" i="237"/>
  <c r="B2508" i="237"/>
  <c r="C2508" i="237"/>
  <c r="D2508" i="237"/>
  <c r="H2507" i="237"/>
  <c r="B2507" i="237"/>
  <c r="C2507" i="237"/>
  <c r="D2507" i="237"/>
  <c r="H2506" i="237"/>
  <c r="B2506" i="237"/>
  <c r="C2506" i="237"/>
  <c r="D2506" i="237"/>
  <c r="H2505" i="237"/>
  <c r="B2505" i="237"/>
  <c r="C2505" i="237"/>
  <c r="D2505" i="237"/>
  <c r="H2504" i="237"/>
  <c r="B2504" i="237"/>
  <c r="C2504" i="237"/>
  <c r="D2504" i="237"/>
  <c r="H2503" i="237"/>
  <c r="B2503" i="237"/>
  <c r="C2503" i="237"/>
  <c r="D2503" i="237"/>
  <c r="H2502" i="237"/>
  <c r="B2502" i="237"/>
  <c r="C2502" i="237"/>
  <c r="D2502" i="237"/>
  <c r="H2501" i="237"/>
  <c r="B2501" i="237"/>
  <c r="C2501" i="237"/>
  <c r="D2501" i="237"/>
  <c r="O2499" i="237"/>
  <c r="O2498" i="237"/>
  <c r="O2497" i="237"/>
  <c r="O2496" i="237"/>
  <c r="O2495" i="237"/>
  <c r="O2494" i="237"/>
  <c r="O2493" i="237"/>
  <c r="O2492" i="237"/>
  <c r="O2491" i="237"/>
  <c r="O2490" i="237"/>
  <c r="N2499" i="237"/>
  <c r="N2498" i="237"/>
  <c r="N2497" i="237"/>
  <c r="N2496" i="237"/>
  <c r="N2495" i="237"/>
  <c r="N2494" i="237"/>
  <c r="N2493" i="237"/>
  <c r="N2492" i="237"/>
  <c r="N2491" i="237"/>
  <c r="N2490" i="237"/>
  <c r="M2499" i="237"/>
  <c r="M2498" i="237"/>
  <c r="M2497" i="237"/>
  <c r="M2496" i="237"/>
  <c r="M2495" i="237"/>
  <c r="M2494" i="237"/>
  <c r="M2493" i="237"/>
  <c r="M2492" i="237"/>
  <c r="M2491" i="237"/>
  <c r="M2490" i="237"/>
  <c r="L2499" i="237"/>
  <c r="L2498" i="237"/>
  <c r="L2497" i="237"/>
  <c r="L2496" i="237"/>
  <c r="L2495" i="237"/>
  <c r="L2494" i="237"/>
  <c r="L2493" i="237"/>
  <c r="L2492" i="237"/>
  <c r="L2491" i="237"/>
  <c r="L2490" i="237"/>
  <c r="K2499" i="237"/>
  <c r="K2498" i="237"/>
  <c r="K2497" i="237"/>
  <c r="K2496" i="237"/>
  <c r="K2495" i="237"/>
  <c r="K2494" i="237"/>
  <c r="K2493" i="237"/>
  <c r="K2492" i="237"/>
  <c r="K2491" i="237"/>
  <c r="K2490" i="237"/>
  <c r="J2499" i="237"/>
  <c r="J2498" i="237"/>
  <c r="J2497" i="237"/>
  <c r="J2496" i="237"/>
  <c r="J2495" i="237"/>
  <c r="J2494" i="237"/>
  <c r="J2493" i="237"/>
  <c r="J2492" i="237"/>
  <c r="J2491" i="237"/>
  <c r="J2490" i="237"/>
  <c r="I2499" i="237"/>
  <c r="I2498" i="237"/>
  <c r="I2497" i="237"/>
  <c r="I2496" i="237"/>
  <c r="I2495" i="237"/>
  <c r="I2494" i="237"/>
  <c r="I2493" i="237"/>
  <c r="I2492" i="237"/>
  <c r="I2491" i="237"/>
  <c r="I2490" i="237"/>
  <c r="B2500" i="237"/>
  <c r="C2500" i="237"/>
  <c r="D2500" i="237"/>
  <c r="H2499" i="237"/>
  <c r="B2499" i="237"/>
  <c r="C2499" i="237"/>
  <c r="D2499" i="237"/>
  <c r="H2498" i="237"/>
  <c r="B2498" i="237"/>
  <c r="C2498" i="237"/>
  <c r="D2498" i="237"/>
  <c r="H2497" i="237"/>
  <c r="B2497" i="237"/>
  <c r="C2497" i="237"/>
  <c r="D2497" i="237"/>
  <c r="H2496" i="237"/>
  <c r="B2496" i="237"/>
  <c r="C2496" i="237"/>
  <c r="D2496" i="237"/>
  <c r="H2495" i="237"/>
  <c r="B2495" i="237"/>
  <c r="C2495" i="237"/>
  <c r="D2495" i="237"/>
  <c r="H2494" i="237"/>
  <c r="B2494" i="237"/>
  <c r="C2494" i="237"/>
  <c r="D2494" i="237"/>
  <c r="H2493" i="237"/>
  <c r="B2493" i="237"/>
  <c r="C2493" i="237"/>
  <c r="D2493" i="237"/>
  <c r="H2492" i="237"/>
  <c r="B2492" i="237"/>
  <c r="C2492" i="237"/>
  <c r="D2492" i="237"/>
  <c r="H2491" i="237"/>
  <c r="B2491" i="237"/>
  <c r="C2491" i="237"/>
  <c r="D2491" i="237"/>
  <c r="H2490" i="237"/>
  <c r="B2490" i="237"/>
  <c r="C2490" i="237"/>
  <c r="D2490" i="237"/>
  <c r="B2489" i="237"/>
  <c r="C2489" i="237"/>
  <c r="D2489" i="237"/>
  <c r="B2488" i="237"/>
  <c r="C2488" i="237"/>
  <c r="D2488" i="237"/>
  <c r="B2487" i="237"/>
  <c r="C2487" i="237"/>
  <c r="D2487" i="237"/>
  <c r="B2486" i="237"/>
  <c r="C2486" i="237"/>
  <c r="D2486" i="237"/>
  <c r="B2485" i="237"/>
  <c r="C2485" i="237"/>
  <c r="D2485" i="237"/>
  <c r="B2484" i="237"/>
  <c r="C2484" i="237"/>
  <c r="D2484" i="237"/>
  <c r="B2483" i="237"/>
  <c r="C2483" i="237"/>
  <c r="D2483" i="237"/>
  <c r="B2482" i="237"/>
  <c r="C2482" i="237"/>
  <c r="D2482" i="237"/>
  <c r="B2481" i="237"/>
  <c r="C2481" i="237"/>
  <c r="D2481" i="237"/>
  <c r="B2480" i="237"/>
  <c r="C2480" i="237"/>
  <c r="D2480" i="237"/>
  <c r="B2479" i="237"/>
  <c r="C2479" i="237"/>
  <c r="D2479" i="237"/>
  <c r="O2477" i="237"/>
  <c r="O2476" i="237"/>
  <c r="O2475" i="237"/>
  <c r="O2474" i="237"/>
  <c r="O2473" i="237"/>
  <c r="O2472" i="237"/>
  <c r="O2471" i="237"/>
  <c r="O2470" i="237"/>
  <c r="O2469" i="237"/>
  <c r="O2468" i="237"/>
  <c r="N2477" i="237"/>
  <c r="N2476" i="237"/>
  <c r="N2475" i="237"/>
  <c r="N2474" i="237"/>
  <c r="N2473" i="237"/>
  <c r="N2472" i="237"/>
  <c r="N2471" i="237"/>
  <c r="N2470" i="237"/>
  <c r="N2469" i="237"/>
  <c r="N2468" i="237"/>
  <c r="M2477" i="237"/>
  <c r="M2476" i="237"/>
  <c r="M2475" i="237"/>
  <c r="M2474" i="237"/>
  <c r="M2473" i="237"/>
  <c r="M2472" i="237"/>
  <c r="M2471" i="237"/>
  <c r="M2470" i="237"/>
  <c r="M2469" i="237"/>
  <c r="M2468" i="237"/>
  <c r="L2477" i="237"/>
  <c r="L2476" i="237"/>
  <c r="L2475" i="237"/>
  <c r="L2474" i="237"/>
  <c r="L2473" i="237"/>
  <c r="L2472" i="237"/>
  <c r="L2471" i="237"/>
  <c r="L2470" i="237"/>
  <c r="L2469" i="237"/>
  <c r="L2468" i="237"/>
  <c r="K2477" i="237"/>
  <c r="K2476" i="237"/>
  <c r="K2475" i="237"/>
  <c r="K2474" i="237"/>
  <c r="K2473" i="237"/>
  <c r="K2472" i="237"/>
  <c r="K2471" i="237"/>
  <c r="K2470" i="237"/>
  <c r="K2469" i="237"/>
  <c r="K2468" i="237"/>
  <c r="J2477" i="237"/>
  <c r="J2476" i="237"/>
  <c r="J2475" i="237"/>
  <c r="J2474" i="237"/>
  <c r="J2473" i="237"/>
  <c r="J2472" i="237"/>
  <c r="J2471" i="237"/>
  <c r="J2470" i="237"/>
  <c r="J2469" i="237"/>
  <c r="J2468" i="237"/>
  <c r="I2477" i="237"/>
  <c r="I2476" i="237"/>
  <c r="I2475" i="237"/>
  <c r="I2474" i="237"/>
  <c r="I2473" i="237"/>
  <c r="I2472" i="237"/>
  <c r="I2471" i="237"/>
  <c r="I2470" i="237"/>
  <c r="I2469" i="237"/>
  <c r="I2468" i="237"/>
  <c r="B2478" i="237"/>
  <c r="C2478" i="237"/>
  <c r="D2478" i="237"/>
  <c r="H2477" i="237"/>
  <c r="B2477" i="237"/>
  <c r="C2477" i="237"/>
  <c r="D2477" i="237"/>
  <c r="H2476" i="237"/>
  <c r="B2476" i="237"/>
  <c r="C2476" i="237"/>
  <c r="D2476" i="237"/>
  <c r="H2475" i="237"/>
  <c r="B2475" i="237"/>
  <c r="C2475" i="237"/>
  <c r="D2475" i="237"/>
  <c r="H2474" i="237"/>
  <c r="B2474" i="237"/>
  <c r="C2474" i="237"/>
  <c r="D2474" i="237"/>
  <c r="H2473" i="237"/>
  <c r="B2473" i="237"/>
  <c r="C2473" i="237"/>
  <c r="D2473" i="237"/>
  <c r="H2472" i="237"/>
  <c r="B2472" i="237"/>
  <c r="C2472" i="237"/>
  <c r="D2472" i="237"/>
  <c r="H2471" i="237"/>
  <c r="B2471" i="237"/>
  <c r="C2471" i="237"/>
  <c r="D2471" i="237"/>
  <c r="H2470" i="237"/>
  <c r="B2470" i="237"/>
  <c r="C2470" i="237"/>
  <c r="D2470" i="237"/>
  <c r="H2469" i="237"/>
  <c r="B2469" i="237"/>
  <c r="C2469" i="237"/>
  <c r="D2469" i="237"/>
  <c r="H2468" i="237"/>
  <c r="B2468" i="237"/>
  <c r="C2468" i="237"/>
  <c r="D2468" i="237"/>
  <c r="O2466" i="237"/>
  <c r="O2465" i="237"/>
  <c r="O2464" i="237"/>
  <c r="O2463" i="237"/>
  <c r="O2462" i="237"/>
  <c r="O2461" i="237"/>
  <c r="O2460" i="237"/>
  <c r="O2459" i="237"/>
  <c r="O2458" i="237"/>
  <c r="O2457" i="237"/>
  <c r="N2466" i="237"/>
  <c r="N2465" i="237"/>
  <c r="N2464" i="237"/>
  <c r="N2463" i="237"/>
  <c r="N2462" i="237"/>
  <c r="N2461" i="237"/>
  <c r="N2460" i="237"/>
  <c r="N2459" i="237"/>
  <c r="N2458" i="237"/>
  <c r="N2457" i="237"/>
  <c r="M2466" i="237"/>
  <c r="M2465" i="237"/>
  <c r="M2464" i="237"/>
  <c r="M2463" i="237"/>
  <c r="M2462" i="237"/>
  <c r="M2461" i="237"/>
  <c r="M2460" i="237"/>
  <c r="M2459" i="237"/>
  <c r="M2458" i="237"/>
  <c r="M2457" i="237"/>
  <c r="L2466" i="237"/>
  <c r="L2465" i="237"/>
  <c r="L2464" i="237"/>
  <c r="L2463" i="237"/>
  <c r="L2462" i="237"/>
  <c r="L2461" i="237"/>
  <c r="L2460" i="237"/>
  <c r="L2459" i="237"/>
  <c r="L2458" i="237"/>
  <c r="L2457" i="237"/>
  <c r="K2466" i="237"/>
  <c r="K2465" i="237"/>
  <c r="K2464" i="237"/>
  <c r="K2463" i="237"/>
  <c r="K2462" i="237"/>
  <c r="K2461" i="237"/>
  <c r="K2460" i="237"/>
  <c r="K2459" i="237"/>
  <c r="K2458" i="237"/>
  <c r="K2457" i="237"/>
  <c r="J2466" i="237"/>
  <c r="J2465" i="237"/>
  <c r="J2464" i="237"/>
  <c r="J2463" i="237"/>
  <c r="J2462" i="237"/>
  <c r="J2461" i="237"/>
  <c r="J2460" i="237"/>
  <c r="J2459" i="237"/>
  <c r="J2458" i="237"/>
  <c r="J2457" i="237"/>
  <c r="I2466" i="237"/>
  <c r="I2465" i="237"/>
  <c r="I2464" i="237"/>
  <c r="I2463" i="237"/>
  <c r="I2462" i="237"/>
  <c r="I2461" i="237"/>
  <c r="I2460" i="237"/>
  <c r="I2459" i="237"/>
  <c r="I2458" i="237"/>
  <c r="I2457" i="237"/>
  <c r="B2467" i="237"/>
  <c r="C2467" i="237"/>
  <c r="D2467" i="237"/>
  <c r="H2466" i="237"/>
  <c r="B2466" i="237"/>
  <c r="C2466" i="237"/>
  <c r="D2466" i="237"/>
  <c r="H2465" i="237"/>
  <c r="B2465" i="237"/>
  <c r="C2465" i="237"/>
  <c r="D2465" i="237"/>
  <c r="H2464" i="237"/>
  <c r="B2464" i="237"/>
  <c r="C2464" i="237"/>
  <c r="D2464" i="237"/>
  <c r="H2463" i="237"/>
  <c r="B2463" i="237"/>
  <c r="C2463" i="237"/>
  <c r="D2463" i="237"/>
  <c r="H2462" i="237"/>
  <c r="B2462" i="237"/>
  <c r="C2462" i="237"/>
  <c r="D2462" i="237"/>
  <c r="H2461" i="237"/>
  <c r="B2461" i="237"/>
  <c r="C2461" i="237"/>
  <c r="D2461" i="237"/>
  <c r="H2460" i="237"/>
  <c r="B2460" i="237"/>
  <c r="C2460" i="237"/>
  <c r="D2460" i="237"/>
  <c r="H2459" i="237"/>
  <c r="B2459" i="237"/>
  <c r="C2459" i="237"/>
  <c r="D2459" i="237"/>
  <c r="H2458" i="237"/>
  <c r="B2458" i="237"/>
  <c r="C2458" i="237"/>
  <c r="D2458" i="237"/>
  <c r="H2457" i="237"/>
  <c r="B2457" i="237"/>
  <c r="C2457" i="237"/>
  <c r="D2457" i="237"/>
  <c r="B2456" i="237"/>
  <c r="C2456" i="237"/>
  <c r="D2456" i="237"/>
  <c r="B2455" i="237"/>
  <c r="C2455" i="237"/>
  <c r="D2455" i="237"/>
  <c r="B2454" i="237"/>
  <c r="C2454" i="237"/>
  <c r="D2454" i="237"/>
  <c r="B2453" i="237"/>
  <c r="C2453" i="237"/>
  <c r="D2453" i="237"/>
  <c r="B2452" i="237"/>
  <c r="C2452" i="237"/>
  <c r="D2452" i="237"/>
  <c r="B2451" i="237"/>
  <c r="C2451" i="237"/>
  <c r="D2451" i="237"/>
  <c r="B2450" i="237"/>
  <c r="C2450" i="237"/>
  <c r="D2450" i="237"/>
  <c r="B2449" i="237"/>
  <c r="C2449" i="237"/>
  <c r="D2449" i="237"/>
  <c r="B2448" i="237"/>
  <c r="C2448" i="237"/>
  <c r="D2448" i="237"/>
  <c r="B2447" i="237"/>
  <c r="C2447" i="237"/>
  <c r="D2447" i="237"/>
  <c r="B2446" i="237"/>
  <c r="C2446" i="237"/>
  <c r="D2446" i="237"/>
  <c r="O2444" i="237"/>
  <c r="O2443" i="237"/>
  <c r="O2442" i="237"/>
  <c r="O2441" i="237"/>
  <c r="O2440" i="237"/>
  <c r="O2439" i="237"/>
  <c r="O2438" i="237"/>
  <c r="O2437" i="237"/>
  <c r="O2436" i="237"/>
  <c r="O2435" i="237"/>
  <c r="N2444" i="237"/>
  <c r="N2443" i="237"/>
  <c r="N2442" i="237"/>
  <c r="N2441" i="237"/>
  <c r="N2440" i="237"/>
  <c r="N2439" i="237"/>
  <c r="N2438" i="237"/>
  <c r="N2437" i="237"/>
  <c r="N2436" i="237"/>
  <c r="N2435" i="237"/>
  <c r="M2444" i="237"/>
  <c r="M2443" i="237"/>
  <c r="M2442" i="237"/>
  <c r="M2441" i="237"/>
  <c r="M2440" i="237"/>
  <c r="M2439" i="237"/>
  <c r="M2438" i="237"/>
  <c r="M2437" i="237"/>
  <c r="M2436" i="237"/>
  <c r="M2435" i="237"/>
  <c r="L2444" i="237"/>
  <c r="L2443" i="237"/>
  <c r="L2442" i="237"/>
  <c r="L2441" i="237"/>
  <c r="L2440" i="237"/>
  <c r="L2439" i="237"/>
  <c r="L2438" i="237"/>
  <c r="L2437" i="237"/>
  <c r="L2436" i="237"/>
  <c r="L2435" i="237"/>
  <c r="K2444" i="237"/>
  <c r="K2443" i="237"/>
  <c r="K2442" i="237"/>
  <c r="K2441" i="237"/>
  <c r="K2440" i="237"/>
  <c r="K2439" i="237"/>
  <c r="K2438" i="237"/>
  <c r="K2437" i="237"/>
  <c r="K2436" i="237"/>
  <c r="K2435" i="237"/>
  <c r="J2444" i="237"/>
  <c r="J2443" i="237"/>
  <c r="J2442" i="237"/>
  <c r="J2441" i="237"/>
  <c r="J2440" i="237"/>
  <c r="J2439" i="237"/>
  <c r="J2438" i="237"/>
  <c r="J2437" i="237"/>
  <c r="J2436" i="237"/>
  <c r="J2435" i="237"/>
  <c r="I2444" i="237"/>
  <c r="I2443" i="237"/>
  <c r="I2442" i="237"/>
  <c r="I2441" i="237"/>
  <c r="I2440" i="237"/>
  <c r="I2439" i="237"/>
  <c r="I2438" i="237"/>
  <c r="I2437" i="237"/>
  <c r="I2436" i="237"/>
  <c r="I2435" i="237"/>
  <c r="B2445" i="237"/>
  <c r="C2445" i="237"/>
  <c r="D2445" i="237"/>
  <c r="H2444" i="237"/>
  <c r="B2444" i="237"/>
  <c r="C2444" i="237"/>
  <c r="D2444" i="237"/>
  <c r="H2443" i="237"/>
  <c r="B2443" i="237"/>
  <c r="C2443" i="237"/>
  <c r="D2443" i="237"/>
  <c r="H2442" i="237"/>
  <c r="B2442" i="237"/>
  <c r="C2442" i="237"/>
  <c r="D2442" i="237"/>
  <c r="H2441" i="237"/>
  <c r="B2441" i="237"/>
  <c r="C2441" i="237"/>
  <c r="D2441" i="237"/>
  <c r="H2440" i="237"/>
  <c r="B2440" i="237"/>
  <c r="C2440" i="237"/>
  <c r="D2440" i="237"/>
  <c r="H2439" i="237"/>
  <c r="B2439" i="237"/>
  <c r="C2439" i="237"/>
  <c r="D2439" i="237"/>
  <c r="H2438" i="237"/>
  <c r="B2438" i="237"/>
  <c r="C2438" i="237"/>
  <c r="D2438" i="237"/>
  <c r="H2437" i="237"/>
  <c r="B2437" i="237"/>
  <c r="C2437" i="237"/>
  <c r="D2437" i="237"/>
  <c r="H2436" i="237"/>
  <c r="B2436" i="237"/>
  <c r="C2436" i="237"/>
  <c r="D2436" i="237"/>
  <c r="H2435" i="237"/>
  <c r="B2435" i="237"/>
  <c r="C2435" i="237"/>
  <c r="D2435" i="237"/>
  <c r="O2433" i="237"/>
  <c r="O2432" i="237"/>
  <c r="O2431" i="237"/>
  <c r="O2430" i="237"/>
  <c r="O2429" i="237"/>
  <c r="O2428" i="237"/>
  <c r="O2427" i="237"/>
  <c r="O2426" i="237"/>
  <c r="O2425" i="237"/>
  <c r="O2424" i="237"/>
  <c r="N2433" i="237"/>
  <c r="N2432" i="237"/>
  <c r="N2431" i="237"/>
  <c r="N2430" i="237"/>
  <c r="N2429" i="237"/>
  <c r="N2428" i="237"/>
  <c r="N2427" i="237"/>
  <c r="N2426" i="237"/>
  <c r="N2425" i="237"/>
  <c r="N2424" i="237"/>
  <c r="M2433" i="237"/>
  <c r="M2432" i="237"/>
  <c r="M2431" i="237"/>
  <c r="M2430" i="237"/>
  <c r="M2429" i="237"/>
  <c r="M2428" i="237"/>
  <c r="M2427" i="237"/>
  <c r="M2426" i="237"/>
  <c r="M2425" i="237"/>
  <c r="M2424" i="237"/>
  <c r="L2433" i="237"/>
  <c r="L2432" i="237"/>
  <c r="L2431" i="237"/>
  <c r="L2430" i="237"/>
  <c r="L2429" i="237"/>
  <c r="L2428" i="237"/>
  <c r="L2427" i="237"/>
  <c r="L2426" i="237"/>
  <c r="L2425" i="237"/>
  <c r="L2424" i="237"/>
  <c r="K2433" i="237"/>
  <c r="K2432" i="237"/>
  <c r="K2431" i="237"/>
  <c r="K2430" i="237"/>
  <c r="K2429" i="237"/>
  <c r="K2428" i="237"/>
  <c r="K2427" i="237"/>
  <c r="K2426" i="237"/>
  <c r="K2425" i="237"/>
  <c r="K2424" i="237"/>
  <c r="J2433" i="237"/>
  <c r="J2432" i="237"/>
  <c r="J2431" i="237"/>
  <c r="J2430" i="237"/>
  <c r="J2429" i="237"/>
  <c r="J2428" i="237"/>
  <c r="J2427" i="237"/>
  <c r="J2426" i="237"/>
  <c r="J2425" i="237"/>
  <c r="J2424" i="237"/>
  <c r="I2433" i="237"/>
  <c r="I2432" i="237"/>
  <c r="I2431" i="237"/>
  <c r="I2430" i="237"/>
  <c r="I2429" i="237"/>
  <c r="I2428" i="237"/>
  <c r="I2427" i="237"/>
  <c r="I2426" i="237"/>
  <c r="I2425" i="237"/>
  <c r="I2424" i="237"/>
  <c r="B2434" i="237"/>
  <c r="C2434" i="237"/>
  <c r="D2434" i="237"/>
  <c r="H2433" i="237"/>
  <c r="B2433" i="237"/>
  <c r="C2433" i="237"/>
  <c r="D2433" i="237"/>
  <c r="H2432" i="237"/>
  <c r="B2432" i="237"/>
  <c r="C2432" i="237"/>
  <c r="D2432" i="237"/>
  <c r="H2431" i="237"/>
  <c r="B2431" i="237"/>
  <c r="C2431" i="237"/>
  <c r="D2431" i="237"/>
  <c r="H2430" i="237"/>
  <c r="B2430" i="237"/>
  <c r="C2430" i="237"/>
  <c r="D2430" i="237"/>
  <c r="H2429" i="237"/>
  <c r="B2429" i="237"/>
  <c r="C2429" i="237"/>
  <c r="D2429" i="237"/>
  <c r="H2428" i="237"/>
  <c r="B2428" i="237"/>
  <c r="C2428" i="237"/>
  <c r="D2428" i="237"/>
  <c r="H2427" i="237"/>
  <c r="B2427" i="237"/>
  <c r="C2427" i="237"/>
  <c r="D2427" i="237"/>
  <c r="H2426" i="237"/>
  <c r="B2426" i="237"/>
  <c r="C2426" i="237"/>
  <c r="D2426" i="237"/>
  <c r="H2425" i="237"/>
  <c r="B2425" i="237"/>
  <c r="C2425" i="237"/>
  <c r="D2425" i="237"/>
  <c r="H2424" i="237"/>
  <c r="B2424" i="237"/>
  <c r="C2424" i="237"/>
  <c r="D2424" i="237"/>
  <c r="B2423" i="237"/>
  <c r="C2423" i="237"/>
  <c r="D2423" i="237"/>
  <c r="B2422" i="237"/>
  <c r="C2422" i="237"/>
  <c r="D2422" i="237"/>
  <c r="B2421" i="237"/>
  <c r="C2421" i="237"/>
  <c r="D2421" i="237"/>
  <c r="B2420" i="237"/>
  <c r="C2420" i="237"/>
  <c r="D2420" i="237"/>
  <c r="B2419" i="237"/>
  <c r="C2419" i="237"/>
  <c r="D2419" i="237"/>
  <c r="B2418" i="237"/>
  <c r="C2418" i="237"/>
  <c r="D2418" i="237"/>
  <c r="B2417" i="237"/>
  <c r="C2417" i="237"/>
  <c r="D2417" i="237"/>
  <c r="B2416" i="237"/>
  <c r="C2416" i="237"/>
  <c r="D2416" i="237"/>
  <c r="B2415" i="237"/>
  <c r="C2415" i="237"/>
  <c r="D2415" i="237"/>
  <c r="B2414" i="237"/>
  <c r="C2414" i="237"/>
  <c r="D2414" i="237"/>
  <c r="B2413" i="237"/>
  <c r="C2413" i="237"/>
  <c r="D2413" i="237"/>
  <c r="O2411" i="237"/>
  <c r="O2410" i="237"/>
  <c r="O2409" i="237"/>
  <c r="O2408" i="237"/>
  <c r="O2407" i="237"/>
  <c r="O2406" i="237"/>
  <c r="O2405" i="237"/>
  <c r="O2404" i="237"/>
  <c r="O2403" i="237"/>
  <c r="O2402" i="237"/>
  <c r="N2411" i="237"/>
  <c r="N2410" i="237"/>
  <c r="N2409" i="237"/>
  <c r="N2408" i="237"/>
  <c r="N2407" i="237"/>
  <c r="N2406" i="237"/>
  <c r="N2405" i="237"/>
  <c r="N2404" i="237"/>
  <c r="N2403" i="237"/>
  <c r="N2402" i="237"/>
  <c r="M2411" i="237"/>
  <c r="M2410" i="237"/>
  <c r="M2409" i="237"/>
  <c r="M2408" i="237"/>
  <c r="M2407" i="237"/>
  <c r="M2406" i="237"/>
  <c r="M2405" i="237"/>
  <c r="M2404" i="237"/>
  <c r="M2403" i="237"/>
  <c r="M2402" i="237"/>
  <c r="L2411" i="237"/>
  <c r="L2410" i="237"/>
  <c r="L2409" i="237"/>
  <c r="L2408" i="237"/>
  <c r="L2407" i="237"/>
  <c r="L2406" i="237"/>
  <c r="L2405" i="237"/>
  <c r="L2404" i="237"/>
  <c r="L2403" i="237"/>
  <c r="L2402" i="237"/>
  <c r="K2411" i="237"/>
  <c r="K2410" i="237"/>
  <c r="K2409" i="237"/>
  <c r="K2408" i="237"/>
  <c r="K2407" i="237"/>
  <c r="K2406" i="237"/>
  <c r="K2405" i="237"/>
  <c r="K2404" i="237"/>
  <c r="K2403" i="237"/>
  <c r="K2402" i="237"/>
  <c r="J2411" i="237"/>
  <c r="J2410" i="237"/>
  <c r="J2409" i="237"/>
  <c r="J2408" i="237"/>
  <c r="J2407" i="237"/>
  <c r="J2406" i="237"/>
  <c r="J2405" i="237"/>
  <c r="J2404" i="237"/>
  <c r="J2403" i="237"/>
  <c r="J2402" i="237"/>
  <c r="I2411" i="237"/>
  <c r="I2410" i="237"/>
  <c r="I2409" i="237"/>
  <c r="I2408" i="237"/>
  <c r="I2407" i="237"/>
  <c r="I2406" i="237"/>
  <c r="I2405" i="237"/>
  <c r="I2404" i="237"/>
  <c r="I2403" i="237"/>
  <c r="I2402" i="237"/>
  <c r="B2412" i="237"/>
  <c r="C2412" i="237"/>
  <c r="D2412" i="237"/>
  <c r="H2411" i="237"/>
  <c r="B2411" i="237"/>
  <c r="C2411" i="237"/>
  <c r="D2411" i="237"/>
  <c r="H2410" i="237"/>
  <c r="B2410" i="237"/>
  <c r="C2410" i="237"/>
  <c r="D2410" i="237"/>
  <c r="H2409" i="237"/>
  <c r="B2409" i="237"/>
  <c r="C2409" i="237"/>
  <c r="D2409" i="237"/>
  <c r="H2408" i="237"/>
  <c r="B2408" i="237"/>
  <c r="C2408" i="237"/>
  <c r="D2408" i="237"/>
  <c r="H2407" i="237"/>
  <c r="B2407" i="237"/>
  <c r="C2407" i="237"/>
  <c r="D2407" i="237"/>
  <c r="H2406" i="237"/>
  <c r="B2406" i="237"/>
  <c r="C2406" i="237"/>
  <c r="D2406" i="237"/>
  <c r="H2405" i="237"/>
  <c r="B2405" i="237"/>
  <c r="C2405" i="237"/>
  <c r="D2405" i="237"/>
  <c r="H2404" i="237"/>
  <c r="B2404" i="237"/>
  <c r="C2404" i="237"/>
  <c r="D2404" i="237"/>
  <c r="H2403" i="237"/>
  <c r="B2403" i="237"/>
  <c r="C2403" i="237"/>
  <c r="D2403" i="237"/>
  <c r="H2402" i="237"/>
  <c r="B2402" i="237"/>
  <c r="C2402" i="237"/>
  <c r="D2402" i="237"/>
  <c r="O2400" i="237"/>
  <c r="O2399" i="237"/>
  <c r="O2398" i="237"/>
  <c r="O2397" i="237"/>
  <c r="O2396" i="237"/>
  <c r="O2395" i="237"/>
  <c r="O2394" i="237"/>
  <c r="O2393" i="237"/>
  <c r="O2392" i="237"/>
  <c r="O2391" i="237"/>
  <c r="N2400" i="237"/>
  <c r="N2399" i="237"/>
  <c r="N2398" i="237"/>
  <c r="N2397" i="237"/>
  <c r="N2396" i="237"/>
  <c r="N2395" i="237"/>
  <c r="N2394" i="237"/>
  <c r="N2393" i="237"/>
  <c r="N2392" i="237"/>
  <c r="N2391" i="237"/>
  <c r="M2400" i="237"/>
  <c r="M2399" i="237"/>
  <c r="M2398" i="237"/>
  <c r="M2397" i="237"/>
  <c r="M2396" i="237"/>
  <c r="M2395" i="237"/>
  <c r="M2394" i="237"/>
  <c r="M2393" i="237"/>
  <c r="M2392" i="237"/>
  <c r="M2391" i="237"/>
  <c r="L2400" i="237"/>
  <c r="L2399" i="237"/>
  <c r="L2398" i="237"/>
  <c r="L2397" i="237"/>
  <c r="L2396" i="237"/>
  <c r="L2395" i="237"/>
  <c r="L2394" i="237"/>
  <c r="L2393" i="237"/>
  <c r="L2392" i="237"/>
  <c r="L2391" i="237"/>
  <c r="K2400" i="237"/>
  <c r="K2399" i="237"/>
  <c r="K2398" i="237"/>
  <c r="K2397" i="237"/>
  <c r="K2396" i="237"/>
  <c r="K2395" i="237"/>
  <c r="K2394" i="237"/>
  <c r="K2393" i="237"/>
  <c r="K2392" i="237"/>
  <c r="K2391" i="237"/>
  <c r="J2400" i="237"/>
  <c r="J2399" i="237"/>
  <c r="J2398" i="237"/>
  <c r="J2397" i="237"/>
  <c r="J2396" i="237"/>
  <c r="J2395" i="237"/>
  <c r="J2394" i="237"/>
  <c r="J2393" i="237"/>
  <c r="J2392" i="237"/>
  <c r="J2391" i="237"/>
  <c r="I2400" i="237"/>
  <c r="I2399" i="237"/>
  <c r="I2398" i="237"/>
  <c r="I2397" i="237"/>
  <c r="I2396" i="237"/>
  <c r="I2395" i="237"/>
  <c r="I2394" i="237"/>
  <c r="I2393" i="237"/>
  <c r="I2392" i="237"/>
  <c r="I2391" i="237"/>
  <c r="B2401" i="237"/>
  <c r="C2401" i="237"/>
  <c r="D2401" i="237"/>
  <c r="H2400" i="237"/>
  <c r="B2400" i="237"/>
  <c r="C2400" i="237"/>
  <c r="D2400" i="237"/>
  <c r="H2399" i="237"/>
  <c r="B2399" i="237"/>
  <c r="C2399" i="237"/>
  <c r="D2399" i="237"/>
  <c r="H2398" i="237"/>
  <c r="B2398" i="237"/>
  <c r="C2398" i="237"/>
  <c r="D2398" i="237"/>
  <c r="H2397" i="237"/>
  <c r="B2397" i="237"/>
  <c r="C2397" i="237"/>
  <c r="D2397" i="237"/>
  <c r="H2396" i="237"/>
  <c r="B2396" i="237"/>
  <c r="C2396" i="237"/>
  <c r="D2396" i="237"/>
  <c r="H2395" i="237"/>
  <c r="B2395" i="237"/>
  <c r="C2395" i="237"/>
  <c r="D2395" i="237"/>
  <c r="H2394" i="237"/>
  <c r="B2394" i="237"/>
  <c r="C2394" i="237"/>
  <c r="D2394" i="237"/>
  <c r="H2393" i="237"/>
  <c r="B2393" i="237"/>
  <c r="C2393" i="237"/>
  <c r="D2393" i="237"/>
  <c r="H2392" i="237"/>
  <c r="B2392" i="237"/>
  <c r="C2392" i="237"/>
  <c r="D2392" i="237"/>
  <c r="H2391" i="237"/>
  <c r="B2391" i="237"/>
  <c r="C2391" i="237"/>
  <c r="D2391" i="237"/>
  <c r="B2390" i="237"/>
  <c r="C2390" i="237"/>
  <c r="D2390" i="237"/>
  <c r="B2389" i="237"/>
  <c r="C2389" i="237"/>
  <c r="D2389" i="237"/>
  <c r="B2388" i="237"/>
  <c r="C2388" i="237"/>
  <c r="D2388" i="237"/>
  <c r="B2387" i="237"/>
  <c r="C2387" i="237"/>
  <c r="D2387" i="237"/>
  <c r="B2386" i="237"/>
  <c r="C2386" i="237"/>
  <c r="D2386" i="237"/>
  <c r="B2385" i="237"/>
  <c r="C2385" i="237"/>
  <c r="D2385" i="237"/>
  <c r="B2384" i="237"/>
  <c r="C2384" i="237"/>
  <c r="D2384" i="237"/>
  <c r="B2383" i="237"/>
  <c r="C2383" i="237"/>
  <c r="D2383" i="237"/>
  <c r="B2382" i="237"/>
  <c r="C2382" i="237"/>
  <c r="D2382" i="237"/>
  <c r="B2381" i="237"/>
  <c r="C2381" i="237"/>
  <c r="D2381" i="237"/>
  <c r="B2380" i="237"/>
  <c r="C2380" i="237"/>
  <c r="D2380" i="237"/>
  <c r="O2378" i="237"/>
  <c r="O2377" i="237"/>
  <c r="O2376" i="237"/>
  <c r="O2375" i="237"/>
  <c r="O2374" i="237"/>
  <c r="O2373" i="237"/>
  <c r="O2372" i="237"/>
  <c r="O2371" i="237"/>
  <c r="O2370" i="237"/>
  <c r="O2369" i="237"/>
  <c r="N2378" i="237"/>
  <c r="N2377" i="237"/>
  <c r="N2376" i="237"/>
  <c r="N2375" i="237"/>
  <c r="N2374" i="237"/>
  <c r="N2373" i="237"/>
  <c r="N2372" i="237"/>
  <c r="N2371" i="237"/>
  <c r="N2370" i="237"/>
  <c r="N2369" i="237"/>
  <c r="M2378" i="237"/>
  <c r="M2377" i="237"/>
  <c r="M2376" i="237"/>
  <c r="M2375" i="237"/>
  <c r="M2374" i="237"/>
  <c r="M2373" i="237"/>
  <c r="M2372" i="237"/>
  <c r="M2371" i="237"/>
  <c r="M2370" i="237"/>
  <c r="M2369" i="237"/>
  <c r="L2378" i="237"/>
  <c r="L2377" i="237"/>
  <c r="L2376" i="237"/>
  <c r="L2375" i="237"/>
  <c r="L2374" i="237"/>
  <c r="L2373" i="237"/>
  <c r="L2372" i="237"/>
  <c r="L2371" i="237"/>
  <c r="L2370" i="237"/>
  <c r="L2369" i="237"/>
  <c r="K2378" i="237"/>
  <c r="K2377" i="237"/>
  <c r="K2376" i="237"/>
  <c r="K2375" i="237"/>
  <c r="K2374" i="237"/>
  <c r="K2373" i="237"/>
  <c r="K2372" i="237"/>
  <c r="K2371" i="237"/>
  <c r="K2370" i="237"/>
  <c r="K2369" i="237"/>
  <c r="J2378" i="237"/>
  <c r="J2377" i="237"/>
  <c r="J2376" i="237"/>
  <c r="J2375" i="237"/>
  <c r="J2374" i="237"/>
  <c r="J2373" i="237"/>
  <c r="J2372" i="237"/>
  <c r="J2371" i="237"/>
  <c r="J2370" i="237"/>
  <c r="J2369" i="237"/>
  <c r="I2378" i="237"/>
  <c r="I2377" i="237"/>
  <c r="I2376" i="237"/>
  <c r="I2375" i="237"/>
  <c r="I2374" i="237"/>
  <c r="I2373" i="237"/>
  <c r="I2372" i="237"/>
  <c r="I2371" i="237"/>
  <c r="I2370" i="237"/>
  <c r="I2369" i="237"/>
  <c r="B2379" i="237"/>
  <c r="C2379" i="237"/>
  <c r="D2379" i="237"/>
  <c r="H2378" i="237"/>
  <c r="B2378" i="237"/>
  <c r="C2378" i="237"/>
  <c r="D2378" i="237"/>
  <c r="H2377" i="237"/>
  <c r="B2377" i="237"/>
  <c r="C2377" i="237"/>
  <c r="D2377" i="237"/>
  <c r="H2376" i="237"/>
  <c r="B2376" i="237"/>
  <c r="C2376" i="237"/>
  <c r="D2376" i="237"/>
  <c r="H2375" i="237"/>
  <c r="B2375" i="237"/>
  <c r="C2375" i="237"/>
  <c r="D2375" i="237"/>
  <c r="H2374" i="237"/>
  <c r="B2374" i="237"/>
  <c r="C2374" i="237"/>
  <c r="D2374" i="237"/>
  <c r="H2373" i="237"/>
  <c r="B2373" i="237"/>
  <c r="C2373" i="237"/>
  <c r="D2373" i="237"/>
  <c r="H2372" i="237"/>
  <c r="B2372" i="237"/>
  <c r="C2372" i="237"/>
  <c r="D2372" i="237"/>
  <c r="H2371" i="237"/>
  <c r="B2371" i="237"/>
  <c r="C2371" i="237"/>
  <c r="D2371" i="237"/>
  <c r="H2370" i="237"/>
  <c r="B2370" i="237"/>
  <c r="C2370" i="237"/>
  <c r="D2370" i="237"/>
  <c r="H2369" i="237"/>
  <c r="B2369" i="237"/>
  <c r="C2369" i="237"/>
  <c r="D2369" i="237"/>
  <c r="O2367" i="237"/>
  <c r="O2366" i="237"/>
  <c r="O2365" i="237"/>
  <c r="O2364" i="237"/>
  <c r="O2363" i="237"/>
  <c r="O2362" i="237"/>
  <c r="O2361" i="237"/>
  <c r="O2360" i="237"/>
  <c r="O2359" i="237"/>
  <c r="O2358" i="237"/>
  <c r="N2367" i="237"/>
  <c r="N2366" i="237"/>
  <c r="N2365" i="237"/>
  <c r="N2364" i="237"/>
  <c r="N2363" i="237"/>
  <c r="N2362" i="237"/>
  <c r="N2361" i="237"/>
  <c r="N2360" i="237"/>
  <c r="N2359" i="237"/>
  <c r="N2358" i="237"/>
  <c r="M2367" i="237"/>
  <c r="M2366" i="237"/>
  <c r="M2365" i="237"/>
  <c r="M2364" i="237"/>
  <c r="M2363" i="237"/>
  <c r="M2362" i="237"/>
  <c r="M2361" i="237"/>
  <c r="M2360" i="237"/>
  <c r="M2359" i="237"/>
  <c r="M2358" i="237"/>
  <c r="L2367" i="237"/>
  <c r="L2366" i="237"/>
  <c r="L2365" i="237"/>
  <c r="L2364" i="237"/>
  <c r="L2363" i="237"/>
  <c r="L2362" i="237"/>
  <c r="L2361" i="237"/>
  <c r="L2360" i="237"/>
  <c r="L2359" i="237"/>
  <c r="L2358" i="237"/>
  <c r="K2367" i="237"/>
  <c r="K2366" i="237"/>
  <c r="K2365" i="237"/>
  <c r="K2364" i="237"/>
  <c r="K2363" i="237"/>
  <c r="K2362" i="237"/>
  <c r="K2361" i="237"/>
  <c r="K2360" i="237"/>
  <c r="K2359" i="237"/>
  <c r="K2358" i="237"/>
  <c r="J2367" i="237"/>
  <c r="J2366" i="237"/>
  <c r="J2365" i="237"/>
  <c r="J2364" i="237"/>
  <c r="J2363" i="237"/>
  <c r="J2362" i="237"/>
  <c r="J2361" i="237"/>
  <c r="J2360" i="237"/>
  <c r="J2359" i="237"/>
  <c r="J2358" i="237"/>
  <c r="I2367" i="237"/>
  <c r="I2366" i="237"/>
  <c r="I2365" i="237"/>
  <c r="I2364" i="237"/>
  <c r="I2363" i="237"/>
  <c r="I2362" i="237"/>
  <c r="I2361" i="237"/>
  <c r="I2360" i="237"/>
  <c r="I2359" i="237"/>
  <c r="I2358" i="237"/>
  <c r="B2368" i="237"/>
  <c r="C2368" i="237"/>
  <c r="D2368" i="237"/>
  <c r="H2367" i="237"/>
  <c r="B2367" i="237"/>
  <c r="C2367" i="237"/>
  <c r="D2367" i="237"/>
  <c r="H2366" i="237"/>
  <c r="B2366" i="237"/>
  <c r="C2366" i="237"/>
  <c r="D2366" i="237"/>
  <c r="H2365" i="237"/>
  <c r="B2365" i="237"/>
  <c r="C2365" i="237"/>
  <c r="D2365" i="237"/>
  <c r="H2364" i="237"/>
  <c r="B2364" i="237"/>
  <c r="C2364" i="237"/>
  <c r="D2364" i="237"/>
  <c r="H2363" i="237"/>
  <c r="B2363" i="237"/>
  <c r="C2363" i="237"/>
  <c r="D2363" i="237"/>
  <c r="H2362" i="237"/>
  <c r="B2362" i="237"/>
  <c r="C2362" i="237"/>
  <c r="D2362" i="237"/>
  <c r="H2361" i="237"/>
  <c r="B2361" i="237"/>
  <c r="C2361" i="237"/>
  <c r="D2361" i="237"/>
  <c r="H2360" i="237"/>
  <c r="B2360" i="237"/>
  <c r="C2360" i="237"/>
  <c r="D2360" i="237"/>
  <c r="H2359" i="237"/>
  <c r="B2359" i="237"/>
  <c r="C2359" i="237"/>
  <c r="D2359" i="237"/>
  <c r="H2358" i="237"/>
  <c r="B2358" i="237"/>
  <c r="C2358" i="237"/>
  <c r="D2358" i="237"/>
  <c r="B2357" i="237"/>
  <c r="C2357" i="237"/>
  <c r="D2357" i="237"/>
  <c r="B2356" i="237"/>
  <c r="C2356" i="237"/>
  <c r="D2356" i="237"/>
  <c r="B2355" i="237"/>
  <c r="C2355" i="237"/>
  <c r="D2355" i="237"/>
  <c r="B2354" i="237"/>
  <c r="C2354" i="237"/>
  <c r="D2354" i="237"/>
  <c r="B2353" i="237"/>
  <c r="C2353" i="237"/>
  <c r="D2353" i="237"/>
  <c r="B2352" i="237"/>
  <c r="C2352" i="237"/>
  <c r="D2352" i="237"/>
  <c r="B2351" i="237"/>
  <c r="C2351" i="237"/>
  <c r="D2351" i="237"/>
  <c r="B2350" i="237"/>
  <c r="C2350" i="237"/>
  <c r="D2350" i="237"/>
  <c r="B2349" i="237"/>
  <c r="C2349" i="237"/>
  <c r="D2349" i="237"/>
  <c r="B2348" i="237"/>
  <c r="C2348" i="237"/>
  <c r="D2348" i="237"/>
  <c r="B2347" i="237"/>
  <c r="C2347" i="237"/>
  <c r="D2347" i="237"/>
  <c r="B2346" i="237"/>
  <c r="C2346" i="237"/>
  <c r="D2346" i="237"/>
  <c r="B2345" i="237"/>
  <c r="C2345" i="237"/>
  <c r="D2345" i="237"/>
  <c r="B2344" i="237"/>
  <c r="C2344" i="237"/>
  <c r="D2344" i="237"/>
  <c r="B2343" i="237"/>
  <c r="C2343" i="237"/>
  <c r="D2343" i="237"/>
  <c r="B2342" i="237"/>
  <c r="C2342" i="237"/>
  <c r="D2342" i="237"/>
  <c r="B2341" i="237"/>
  <c r="C2341" i="237"/>
  <c r="D2341" i="237"/>
  <c r="B2340" i="237"/>
  <c r="C2340" i="237"/>
  <c r="D2340" i="237"/>
  <c r="B2339" i="237"/>
  <c r="C2339" i="237"/>
  <c r="D2339" i="237"/>
  <c r="B2338" i="237"/>
  <c r="C2338" i="237"/>
  <c r="D2338" i="237"/>
  <c r="B2337" i="237"/>
  <c r="C2337" i="237"/>
  <c r="D2337" i="237"/>
  <c r="B2336" i="237"/>
  <c r="C2336" i="237"/>
  <c r="D2336" i="237"/>
  <c r="O2334" i="237"/>
  <c r="O2333" i="237"/>
  <c r="O2332" i="237"/>
  <c r="O2331" i="237"/>
  <c r="O2330" i="237"/>
  <c r="O2329" i="237"/>
  <c r="O2328" i="237"/>
  <c r="O2327" i="237"/>
  <c r="O2326" i="237"/>
  <c r="O2325" i="237"/>
  <c r="N2334" i="237"/>
  <c r="N2333" i="237"/>
  <c r="N2332" i="237"/>
  <c r="N2331" i="237"/>
  <c r="N2330" i="237"/>
  <c r="N2329" i="237"/>
  <c r="N2328" i="237"/>
  <c r="N2327" i="237"/>
  <c r="N2326" i="237"/>
  <c r="N2325" i="237"/>
  <c r="M2334" i="237"/>
  <c r="M2333" i="237"/>
  <c r="M2332" i="237"/>
  <c r="M2331" i="237"/>
  <c r="M2330" i="237"/>
  <c r="M2329" i="237"/>
  <c r="M2328" i="237"/>
  <c r="M2327" i="237"/>
  <c r="M2326" i="237"/>
  <c r="M2325" i="237"/>
  <c r="L2334" i="237"/>
  <c r="L2333" i="237"/>
  <c r="L2332" i="237"/>
  <c r="L2331" i="237"/>
  <c r="L2330" i="237"/>
  <c r="L2329" i="237"/>
  <c r="L2328" i="237"/>
  <c r="L2327" i="237"/>
  <c r="L2326" i="237"/>
  <c r="L2325" i="237"/>
  <c r="K2334" i="237"/>
  <c r="K2333" i="237"/>
  <c r="K2332" i="237"/>
  <c r="K2331" i="237"/>
  <c r="K2330" i="237"/>
  <c r="K2329" i="237"/>
  <c r="K2328" i="237"/>
  <c r="K2327" i="237"/>
  <c r="K2326" i="237"/>
  <c r="K2325" i="237"/>
  <c r="J2334" i="237"/>
  <c r="J2333" i="237"/>
  <c r="J2332" i="237"/>
  <c r="J2331" i="237"/>
  <c r="J2330" i="237"/>
  <c r="J2329" i="237"/>
  <c r="J2328" i="237"/>
  <c r="J2327" i="237"/>
  <c r="J2326" i="237"/>
  <c r="J2325" i="237"/>
  <c r="I2334" i="237"/>
  <c r="I2333" i="237"/>
  <c r="I2332" i="237"/>
  <c r="I2331" i="237"/>
  <c r="I2330" i="237"/>
  <c r="I2329" i="237"/>
  <c r="I2328" i="237"/>
  <c r="I2327" i="237"/>
  <c r="I2326" i="237"/>
  <c r="I2325" i="237"/>
  <c r="B2335" i="237"/>
  <c r="C2335" i="237"/>
  <c r="D2335" i="237"/>
  <c r="H2334" i="237"/>
  <c r="B2334" i="237"/>
  <c r="C2334" i="237"/>
  <c r="D2334" i="237"/>
  <c r="H2333" i="237"/>
  <c r="B2333" i="237"/>
  <c r="C2333" i="237"/>
  <c r="D2333" i="237"/>
  <c r="H2332" i="237"/>
  <c r="B2332" i="237"/>
  <c r="C2332" i="237"/>
  <c r="D2332" i="237"/>
  <c r="H2331" i="237"/>
  <c r="B2331" i="237"/>
  <c r="C2331" i="237"/>
  <c r="D2331" i="237"/>
  <c r="H2330" i="237"/>
  <c r="B2330" i="237"/>
  <c r="C2330" i="237"/>
  <c r="D2330" i="237"/>
  <c r="H2329" i="237"/>
  <c r="B2329" i="237"/>
  <c r="C2329" i="237"/>
  <c r="D2329" i="237"/>
  <c r="H2328" i="237"/>
  <c r="B2328" i="237"/>
  <c r="C2328" i="237"/>
  <c r="D2328" i="237"/>
  <c r="H2327" i="237"/>
  <c r="B2327" i="237"/>
  <c r="C2327" i="237"/>
  <c r="D2327" i="237"/>
  <c r="H2326" i="237"/>
  <c r="B2326" i="237"/>
  <c r="C2326" i="237"/>
  <c r="D2326" i="237"/>
  <c r="H2325" i="237"/>
  <c r="B2325" i="237"/>
  <c r="C2325" i="237"/>
  <c r="D2325" i="237"/>
  <c r="O2323" i="237"/>
  <c r="O2322" i="237"/>
  <c r="O2321" i="237"/>
  <c r="O2320" i="237"/>
  <c r="O2319" i="237"/>
  <c r="O2318" i="237"/>
  <c r="O2317" i="237"/>
  <c r="O2316" i="237"/>
  <c r="O2315" i="237"/>
  <c r="O2314" i="237"/>
  <c r="N2323" i="237"/>
  <c r="N2322" i="237"/>
  <c r="N2321" i="237"/>
  <c r="N2320" i="237"/>
  <c r="N2319" i="237"/>
  <c r="N2318" i="237"/>
  <c r="N2317" i="237"/>
  <c r="N2316" i="237"/>
  <c r="N2315" i="237"/>
  <c r="N2314" i="237"/>
  <c r="M2323" i="237"/>
  <c r="M2322" i="237"/>
  <c r="M2321" i="237"/>
  <c r="M2320" i="237"/>
  <c r="M2319" i="237"/>
  <c r="M2318" i="237"/>
  <c r="M2317" i="237"/>
  <c r="M2316" i="237"/>
  <c r="M2315" i="237"/>
  <c r="M2314" i="237"/>
  <c r="L2323" i="237"/>
  <c r="L2322" i="237"/>
  <c r="L2321" i="237"/>
  <c r="L2320" i="237"/>
  <c r="L2319" i="237"/>
  <c r="L2318" i="237"/>
  <c r="L2317" i="237"/>
  <c r="L2316" i="237"/>
  <c r="L2315" i="237"/>
  <c r="L2314" i="237"/>
  <c r="K2323" i="237"/>
  <c r="K2322" i="237"/>
  <c r="K2321" i="237"/>
  <c r="K2320" i="237"/>
  <c r="K2319" i="237"/>
  <c r="K2318" i="237"/>
  <c r="K2317" i="237"/>
  <c r="K2316" i="237"/>
  <c r="K2315" i="237"/>
  <c r="K2314" i="237"/>
  <c r="J2323" i="237"/>
  <c r="J2322" i="237"/>
  <c r="J2321" i="237"/>
  <c r="J2320" i="237"/>
  <c r="J2319" i="237"/>
  <c r="J2318" i="237"/>
  <c r="J2317" i="237"/>
  <c r="J2316" i="237"/>
  <c r="J2315" i="237"/>
  <c r="J2314" i="237"/>
  <c r="I2323" i="237"/>
  <c r="I2322" i="237"/>
  <c r="I2321" i="237"/>
  <c r="I2320" i="237"/>
  <c r="I2319" i="237"/>
  <c r="I2318" i="237"/>
  <c r="I2317" i="237"/>
  <c r="I2316" i="237"/>
  <c r="I2315" i="237"/>
  <c r="I2314" i="237"/>
  <c r="B2324" i="237"/>
  <c r="C2324" i="237"/>
  <c r="D2324" i="237"/>
  <c r="H2323" i="237"/>
  <c r="B2323" i="237"/>
  <c r="C2323" i="237"/>
  <c r="D2323" i="237"/>
  <c r="H2322" i="237"/>
  <c r="B2322" i="237"/>
  <c r="C2322" i="237"/>
  <c r="D2322" i="237"/>
  <c r="H2321" i="237"/>
  <c r="B2321" i="237"/>
  <c r="C2321" i="237"/>
  <c r="D2321" i="237"/>
  <c r="H2320" i="237"/>
  <c r="B2320" i="237"/>
  <c r="C2320" i="237"/>
  <c r="D2320" i="237"/>
  <c r="H2319" i="237"/>
  <c r="B2319" i="237"/>
  <c r="C2319" i="237"/>
  <c r="D2319" i="237"/>
  <c r="H2318" i="237"/>
  <c r="B2318" i="237"/>
  <c r="C2318" i="237"/>
  <c r="D2318" i="237"/>
  <c r="H2317" i="237"/>
  <c r="B2317" i="237"/>
  <c r="C2317" i="237"/>
  <c r="D2317" i="237"/>
  <c r="H2316" i="237"/>
  <c r="B2316" i="237"/>
  <c r="C2316" i="237"/>
  <c r="D2316" i="237"/>
  <c r="H2315" i="237"/>
  <c r="B2315" i="237"/>
  <c r="C2315" i="237"/>
  <c r="D2315" i="237"/>
  <c r="H2314" i="237"/>
  <c r="B2314" i="237"/>
  <c r="C2314" i="237"/>
  <c r="D2314" i="237"/>
  <c r="B2313" i="237"/>
  <c r="C2313" i="237"/>
  <c r="D2313" i="237"/>
  <c r="B2312" i="237"/>
  <c r="C2312" i="237"/>
  <c r="D2312" i="237"/>
  <c r="B2311" i="237"/>
  <c r="C2311" i="237"/>
  <c r="D2311" i="237"/>
  <c r="B2310" i="237"/>
  <c r="C2310" i="237"/>
  <c r="D2310" i="237"/>
  <c r="B2309" i="237"/>
  <c r="C2309" i="237"/>
  <c r="D2309" i="237"/>
  <c r="B2308" i="237"/>
  <c r="C2308" i="237"/>
  <c r="D2308" i="237"/>
  <c r="B2307" i="237"/>
  <c r="C2307" i="237"/>
  <c r="D2307" i="237"/>
  <c r="B2306" i="237"/>
  <c r="C2306" i="237"/>
  <c r="D2306" i="237"/>
  <c r="B2305" i="237"/>
  <c r="C2305" i="237"/>
  <c r="D2305" i="237"/>
  <c r="B2304" i="237"/>
  <c r="C2304" i="237"/>
  <c r="D2304" i="237"/>
  <c r="B2303" i="237"/>
  <c r="C2303" i="237"/>
  <c r="D2303" i="237"/>
  <c r="O2301" i="237"/>
  <c r="O2300" i="237"/>
  <c r="O2299" i="237"/>
  <c r="O2298" i="237"/>
  <c r="O2297" i="237"/>
  <c r="O2296" i="237"/>
  <c r="O2295" i="237"/>
  <c r="O2294" i="237"/>
  <c r="O2293" i="237"/>
  <c r="O2292" i="237"/>
  <c r="N2301" i="237"/>
  <c r="N2300" i="237"/>
  <c r="N2299" i="237"/>
  <c r="N2298" i="237"/>
  <c r="N2297" i="237"/>
  <c r="N2296" i="237"/>
  <c r="N2295" i="237"/>
  <c r="N2294" i="237"/>
  <c r="N2293" i="237"/>
  <c r="N2292" i="237"/>
  <c r="M2301" i="237"/>
  <c r="M2300" i="237"/>
  <c r="M2299" i="237"/>
  <c r="M2298" i="237"/>
  <c r="M2297" i="237"/>
  <c r="M2296" i="237"/>
  <c r="M2295" i="237"/>
  <c r="M2294" i="237"/>
  <c r="M2293" i="237"/>
  <c r="M2292" i="237"/>
  <c r="L2301" i="237"/>
  <c r="L2300" i="237"/>
  <c r="L2299" i="237"/>
  <c r="L2298" i="237"/>
  <c r="L2297" i="237"/>
  <c r="L2296" i="237"/>
  <c r="L2295" i="237"/>
  <c r="L2294" i="237"/>
  <c r="L2293" i="237"/>
  <c r="L2292" i="237"/>
  <c r="K2301" i="237"/>
  <c r="K2300" i="237"/>
  <c r="K2299" i="237"/>
  <c r="K2298" i="237"/>
  <c r="K2297" i="237"/>
  <c r="K2296" i="237"/>
  <c r="K2295" i="237"/>
  <c r="K2294" i="237"/>
  <c r="K2293" i="237"/>
  <c r="K2292" i="237"/>
  <c r="J2301" i="237"/>
  <c r="J2300" i="237"/>
  <c r="J2299" i="237"/>
  <c r="J2298" i="237"/>
  <c r="J2297" i="237"/>
  <c r="J2296" i="237"/>
  <c r="J2295" i="237"/>
  <c r="J2294" i="237"/>
  <c r="J2293" i="237"/>
  <c r="J2292" i="237"/>
  <c r="I2301" i="237"/>
  <c r="I2300" i="237"/>
  <c r="I2299" i="237"/>
  <c r="I2298" i="237"/>
  <c r="I2297" i="237"/>
  <c r="I2296" i="237"/>
  <c r="I2295" i="237"/>
  <c r="I2294" i="237"/>
  <c r="I2293" i="237"/>
  <c r="I2292" i="237"/>
  <c r="B2302" i="237"/>
  <c r="C2302" i="237"/>
  <c r="D2302" i="237"/>
  <c r="H2301" i="237"/>
  <c r="B2301" i="237"/>
  <c r="C2301" i="237"/>
  <c r="D2301" i="237"/>
  <c r="H2300" i="237"/>
  <c r="B2300" i="237"/>
  <c r="C2300" i="237"/>
  <c r="D2300" i="237"/>
  <c r="H2299" i="237"/>
  <c r="B2299" i="237"/>
  <c r="C2299" i="237"/>
  <c r="D2299" i="237"/>
  <c r="H2298" i="237"/>
  <c r="B2298" i="237"/>
  <c r="C2298" i="237"/>
  <c r="D2298" i="237"/>
  <c r="H2297" i="237"/>
  <c r="B2297" i="237"/>
  <c r="C2297" i="237"/>
  <c r="D2297" i="237"/>
  <c r="H2296" i="237"/>
  <c r="B2296" i="237"/>
  <c r="C2296" i="237"/>
  <c r="D2296" i="237"/>
  <c r="H2295" i="237"/>
  <c r="B2295" i="237"/>
  <c r="C2295" i="237"/>
  <c r="D2295" i="237"/>
  <c r="H2294" i="237"/>
  <c r="B2294" i="237"/>
  <c r="C2294" i="237"/>
  <c r="D2294" i="237"/>
  <c r="H2293" i="237"/>
  <c r="B2293" i="237"/>
  <c r="C2293" i="237"/>
  <c r="D2293" i="237"/>
  <c r="H2292" i="237"/>
  <c r="B2292" i="237"/>
  <c r="C2292" i="237"/>
  <c r="D2292" i="237"/>
  <c r="O2290" i="237"/>
  <c r="O2289" i="237"/>
  <c r="O2288" i="237"/>
  <c r="O2287" i="237"/>
  <c r="O2286" i="237"/>
  <c r="O2285" i="237"/>
  <c r="O2284" i="237"/>
  <c r="O2283" i="237"/>
  <c r="O2282" i="237"/>
  <c r="O2281" i="237"/>
  <c r="N2290" i="237"/>
  <c r="N2289" i="237"/>
  <c r="N2288" i="237"/>
  <c r="N2287" i="237"/>
  <c r="N2286" i="237"/>
  <c r="N2285" i="237"/>
  <c r="N2284" i="237"/>
  <c r="N2283" i="237"/>
  <c r="N2282" i="237"/>
  <c r="N2281" i="237"/>
  <c r="M2290" i="237"/>
  <c r="M2289" i="237"/>
  <c r="M2288" i="237"/>
  <c r="M2287" i="237"/>
  <c r="M2286" i="237"/>
  <c r="M2285" i="237"/>
  <c r="M2284" i="237"/>
  <c r="M2283" i="237"/>
  <c r="M2282" i="237"/>
  <c r="M2281" i="237"/>
  <c r="L2290" i="237"/>
  <c r="L2289" i="237"/>
  <c r="L2288" i="237"/>
  <c r="L2287" i="237"/>
  <c r="L2286" i="237"/>
  <c r="L2285" i="237"/>
  <c r="L2284" i="237"/>
  <c r="L2283" i="237"/>
  <c r="L2282" i="237"/>
  <c r="L2281" i="237"/>
  <c r="K2290" i="237"/>
  <c r="K2289" i="237"/>
  <c r="K2288" i="237"/>
  <c r="K2287" i="237"/>
  <c r="K2286" i="237"/>
  <c r="K2285" i="237"/>
  <c r="K2284" i="237"/>
  <c r="K2283" i="237"/>
  <c r="K2282" i="237"/>
  <c r="K2281" i="237"/>
  <c r="J2290" i="237"/>
  <c r="J2289" i="237"/>
  <c r="J2288" i="237"/>
  <c r="J2287" i="237"/>
  <c r="J2286" i="237"/>
  <c r="J2285" i="237"/>
  <c r="J2284" i="237"/>
  <c r="J2283" i="237"/>
  <c r="J2282" i="237"/>
  <c r="J2281" i="237"/>
  <c r="I2290" i="237"/>
  <c r="I2289" i="237"/>
  <c r="I2288" i="237"/>
  <c r="I2287" i="237"/>
  <c r="I2286" i="237"/>
  <c r="I2285" i="237"/>
  <c r="I2284" i="237"/>
  <c r="I2283" i="237"/>
  <c r="I2282" i="237"/>
  <c r="I2281" i="237"/>
  <c r="B2291" i="237"/>
  <c r="C2291" i="237"/>
  <c r="D2291" i="237"/>
  <c r="H2290" i="237"/>
  <c r="B2290" i="237"/>
  <c r="C2290" i="237"/>
  <c r="D2290" i="237"/>
  <c r="H2289" i="237"/>
  <c r="B2289" i="237"/>
  <c r="C2289" i="237"/>
  <c r="D2289" i="237"/>
  <c r="H2288" i="237"/>
  <c r="B2288" i="237"/>
  <c r="C2288" i="237"/>
  <c r="D2288" i="237"/>
  <c r="H2287" i="237"/>
  <c r="B2287" i="237"/>
  <c r="C2287" i="237"/>
  <c r="D2287" i="237"/>
  <c r="H2286" i="237"/>
  <c r="B2286" i="237"/>
  <c r="C2286" i="237"/>
  <c r="D2286" i="237"/>
  <c r="H2285" i="237"/>
  <c r="B2285" i="237"/>
  <c r="C2285" i="237"/>
  <c r="D2285" i="237"/>
  <c r="H2284" i="237"/>
  <c r="B2284" i="237"/>
  <c r="C2284" i="237"/>
  <c r="D2284" i="237"/>
  <c r="H2283" i="237"/>
  <c r="B2283" i="237"/>
  <c r="C2283" i="237"/>
  <c r="D2283" i="237"/>
  <c r="H2282" i="237"/>
  <c r="B2282" i="237"/>
  <c r="C2282" i="237"/>
  <c r="D2282" i="237"/>
  <c r="H2281" i="237"/>
  <c r="B2281" i="237"/>
  <c r="C2281" i="237"/>
  <c r="D2281" i="237"/>
  <c r="B2280" i="237"/>
  <c r="C2280" i="237"/>
  <c r="D2280" i="237"/>
  <c r="B2279" i="237"/>
  <c r="C2279" i="237"/>
  <c r="D2279" i="237"/>
  <c r="B2278" i="237"/>
  <c r="C2278" i="237"/>
  <c r="D2278" i="237"/>
  <c r="B2277" i="237"/>
  <c r="C2277" i="237"/>
  <c r="D2277" i="237"/>
  <c r="B2276" i="237"/>
  <c r="C2276" i="237"/>
  <c r="D2276" i="237"/>
  <c r="B2275" i="237"/>
  <c r="C2275" i="237"/>
  <c r="D2275" i="237"/>
  <c r="B2274" i="237"/>
  <c r="C2274" i="237"/>
  <c r="D2274" i="237"/>
  <c r="B2273" i="237"/>
  <c r="C2273" i="237"/>
  <c r="D2273" i="237"/>
  <c r="B2272" i="237"/>
  <c r="C2272" i="237"/>
  <c r="D2272" i="237"/>
  <c r="B2271" i="237"/>
  <c r="C2271" i="237"/>
  <c r="D2271" i="237"/>
  <c r="B2270" i="237"/>
  <c r="C2270" i="237"/>
  <c r="D2270" i="237"/>
  <c r="O2268" i="237"/>
  <c r="O2267" i="237"/>
  <c r="O2266" i="237"/>
  <c r="O2265" i="237"/>
  <c r="O2264" i="237"/>
  <c r="O2263" i="237"/>
  <c r="O2262" i="237"/>
  <c r="O2261" i="237"/>
  <c r="O2260" i="237"/>
  <c r="O2259" i="237"/>
  <c r="N2268" i="237"/>
  <c r="N2267" i="237"/>
  <c r="N2266" i="237"/>
  <c r="N2265" i="237"/>
  <c r="N2264" i="237"/>
  <c r="N2263" i="237"/>
  <c r="N2262" i="237"/>
  <c r="N2261" i="237"/>
  <c r="N2260" i="237"/>
  <c r="N2259" i="237"/>
  <c r="M2268" i="237"/>
  <c r="M2267" i="237"/>
  <c r="M2266" i="237"/>
  <c r="M2265" i="237"/>
  <c r="M2264" i="237"/>
  <c r="M2263" i="237"/>
  <c r="M2262" i="237"/>
  <c r="M2261" i="237"/>
  <c r="M2260" i="237"/>
  <c r="M2259" i="237"/>
  <c r="L2268" i="237"/>
  <c r="L2267" i="237"/>
  <c r="L2266" i="237"/>
  <c r="L2265" i="237"/>
  <c r="L2264" i="237"/>
  <c r="L2263" i="237"/>
  <c r="L2262" i="237"/>
  <c r="L2261" i="237"/>
  <c r="L2260" i="237"/>
  <c r="L2259" i="237"/>
  <c r="K2268" i="237"/>
  <c r="K2267" i="237"/>
  <c r="K2266" i="237"/>
  <c r="K2265" i="237"/>
  <c r="K2264" i="237"/>
  <c r="K2263" i="237"/>
  <c r="K2262" i="237"/>
  <c r="K2261" i="237"/>
  <c r="K2260" i="237"/>
  <c r="K2259" i="237"/>
  <c r="J2268" i="237"/>
  <c r="J2267" i="237"/>
  <c r="J2266" i="237"/>
  <c r="J2265" i="237"/>
  <c r="J2264" i="237"/>
  <c r="J2263" i="237"/>
  <c r="J2262" i="237"/>
  <c r="J2261" i="237"/>
  <c r="J2260" i="237"/>
  <c r="J2259" i="237"/>
  <c r="I2268" i="237"/>
  <c r="I2267" i="237"/>
  <c r="I2266" i="237"/>
  <c r="I2265" i="237"/>
  <c r="I2264" i="237"/>
  <c r="I2263" i="237"/>
  <c r="I2262" i="237"/>
  <c r="I2261" i="237"/>
  <c r="I2260" i="237"/>
  <c r="I2259" i="237"/>
  <c r="B2269" i="237"/>
  <c r="C2269" i="237"/>
  <c r="D2269" i="237"/>
  <c r="H2268" i="237"/>
  <c r="B2268" i="237"/>
  <c r="C2268" i="237"/>
  <c r="D2268" i="237"/>
  <c r="H2267" i="237"/>
  <c r="B2267" i="237"/>
  <c r="C2267" i="237"/>
  <c r="D2267" i="237"/>
  <c r="H2266" i="237"/>
  <c r="B2266" i="237"/>
  <c r="C2266" i="237"/>
  <c r="D2266" i="237"/>
  <c r="H2265" i="237"/>
  <c r="B2265" i="237"/>
  <c r="C2265" i="237"/>
  <c r="D2265" i="237"/>
  <c r="H2264" i="237"/>
  <c r="B2264" i="237"/>
  <c r="C2264" i="237"/>
  <c r="D2264" i="237"/>
  <c r="H2263" i="237"/>
  <c r="B2263" i="237"/>
  <c r="C2263" i="237"/>
  <c r="D2263" i="237"/>
  <c r="H2262" i="237"/>
  <c r="B2262" i="237"/>
  <c r="C2262" i="237"/>
  <c r="D2262" i="237"/>
  <c r="H2261" i="237"/>
  <c r="B2261" i="237"/>
  <c r="C2261" i="237"/>
  <c r="D2261" i="237"/>
  <c r="H2260" i="237"/>
  <c r="B2260" i="237"/>
  <c r="C2260" i="237"/>
  <c r="D2260" i="237"/>
  <c r="H2259" i="237"/>
  <c r="B2259" i="237"/>
  <c r="C2259" i="237"/>
  <c r="D2259" i="237"/>
  <c r="O2257" i="237"/>
  <c r="O2256" i="237"/>
  <c r="O2255" i="237"/>
  <c r="O2254" i="237"/>
  <c r="O2253" i="237"/>
  <c r="O2252" i="237"/>
  <c r="O2251" i="237"/>
  <c r="O2250" i="237"/>
  <c r="O2249" i="237"/>
  <c r="O2248" i="237"/>
  <c r="N2257" i="237"/>
  <c r="N2256" i="237"/>
  <c r="N2255" i="237"/>
  <c r="N2254" i="237"/>
  <c r="N2253" i="237"/>
  <c r="N2252" i="237"/>
  <c r="N2251" i="237"/>
  <c r="N2250" i="237"/>
  <c r="N2249" i="237"/>
  <c r="N2248" i="237"/>
  <c r="M2257" i="237"/>
  <c r="M2256" i="237"/>
  <c r="M2255" i="237"/>
  <c r="M2254" i="237"/>
  <c r="M2253" i="237"/>
  <c r="M2252" i="237"/>
  <c r="M2251" i="237"/>
  <c r="M2250" i="237"/>
  <c r="M2249" i="237"/>
  <c r="M2248" i="237"/>
  <c r="L2257" i="237"/>
  <c r="L2256" i="237"/>
  <c r="L2255" i="237"/>
  <c r="L2254" i="237"/>
  <c r="L2253" i="237"/>
  <c r="L2252" i="237"/>
  <c r="L2251" i="237"/>
  <c r="L2250" i="237"/>
  <c r="L2249" i="237"/>
  <c r="L2248" i="237"/>
  <c r="K2257" i="237"/>
  <c r="K2256" i="237"/>
  <c r="K2255" i="237"/>
  <c r="K2254" i="237"/>
  <c r="K2253" i="237"/>
  <c r="K2252" i="237"/>
  <c r="K2251" i="237"/>
  <c r="K2250" i="237"/>
  <c r="K2249" i="237"/>
  <c r="K2248" i="237"/>
  <c r="J2257" i="237"/>
  <c r="J2256" i="237"/>
  <c r="J2255" i="237"/>
  <c r="J2254" i="237"/>
  <c r="J2253" i="237"/>
  <c r="J2252" i="237"/>
  <c r="J2251" i="237"/>
  <c r="J2250" i="237"/>
  <c r="J2249" i="237"/>
  <c r="J2248" i="237"/>
  <c r="I2257" i="237"/>
  <c r="I2256" i="237"/>
  <c r="I2255" i="237"/>
  <c r="I2254" i="237"/>
  <c r="I2253" i="237"/>
  <c r="I2252" i="237"/>
  <c r="I2251" i="237"/>
  <c r="I2250" i="237"/>
  <c r="I2249" i="237"/>
  <c r="I2248" i="237"/>
  <c r="B2258" i="237"/>
  <c r="C2258" i="237"/>
  <c r="D2258" i="237"/>
  <c r="H2257" i="237"/>
  <c r="B2257" i="237"/>
  <c r="C2257" i="237"/>
  <c r="D2257" i="237"/>
  <c r="H2256" i="237"/>
  <c r="B2256" i="237"/>
  <c r="C2256" i="237"/>
  <c r="D2256" i="237"/>
  <c r="H2255" i="237"/>
  <c r="B2255" i="237"/>
  <c r="C2255" i="237"/>
  <c r="D2255" i="237"/>
  <c r="H2254" i="237"/>
  <c r="B2254" i="237"/>
  <c r="C2254" i="237"/>
  <c r="D2254" i="237"/>
  <c r="H2253" i="237"/>
  <c r="B2253" i="237"/>
  <c r="C2253" i="237"/>
  <c r="D2253" i="237"/>
  <c r="H2252" i="237"/>
  <c r="B2252" i="237"/>
  <c r="C2252" i="237"/>
  <c r="D2252" i="237"/>
  <c r="H2251" i="237"/>
  <c r="B2251" i="237"/>
  <c r="C2251" i="237"/>
  <c r="D2251" i="237"/>
  <c r="H2250" i="237"/>
  <c r="B2250" i="237"/>
  <c r="C2250" i="237"/>
  <c r="D2250" i="237"/>
  <c r="H2249" i="237"/>
  <c r="B2249" i="237"/>
  <c r="C2249" i="237"/>
  <c r="D2249" i="237"/>
  <c r="H2248" i="237"/>
  <c r="B2248" i="237"/>
  <c r="C2248" i="237"/>
  <c r="D2248" i="237"/>
  <c r="B2247" i="237"/>
  <c r="C2247" i="237"/>
  <c r="D2247" i="237"/>
  <c r="B2246" i="237"/>
  <c r="C2246" i="237"/>
  <c r="D2246" i="237"/>
  <c r="B2245" i="237"/>
  <c r="C2245" i="237"/>
  <c r="D2245" i="237"/>
  <c r="B2244" i="237"/>
  <c r="C2244" i="237"/>
  <c r="D2244" i="237"/>
  <c r="B2243" i="237"/>
  <c r="C2243" i="237"/>
  <c r="D2243" i="237"/>
  <c r="B2242" i="237"/>
  <c r="C2242" i="237"/>
  <c r="D2242" i="237"/>
  <c r="B2241" i="237"/>
  <c r="C2241" i="237"/>
  <c r="D2241" i="237"/>
  <c r="B2240" i="237"/>
  <c r="C2240" i="237"/>
  <c r="D2240" i="237"/>
  <c r="B2239" i="237"/>
  <c r="C2239" i="237"/>
  <c r="D2239" i="237"/>
  <c r="B2238" i="237"/>
  <c r="C2238" i="237"/>
  <c r="D2238" i="237"/>
  <c r="B2237" i="237"/>
  <c r="C2237" i="237"/>
  <c r="D2237" i="237"/>
  <c r="O2235" i="237"/>
  <c r="O2234" i="237"/>
  <c r="O2233" i="237"/>
  <c r="O2232" i="237"/>
  <c r="O2231" i="237"/>
  <c r="O2230" i="237"/>
  <c r="O2229" i="237"/>
  <c r="O2228" i="237"/>
  <c r="O2227" i="237"/>
  <c r="O2226" i="237"/>
  <c r="N2235" i="237"/>
  <c r="N2234" i="237"/>
  <c r="N2233" i="237"/>
  <c r="N2232" i="237"/>
  <c r="N2231" i="237"/>
  <c r="N2230" i="237"/>
  <c r="N2229" i="237"/>
  <c r="N2228" i="237"/>
  <c r="N2227" i="237"/>
  <c r="N2226" i="237"/>
  <c r="M2235" i="237"/>
  <c r="M2234" i="237"/>
  <c r="M2233" i="237"/>
  <c r="M2232" i="237"/>
  <c r="M2231" i="237"/>
  <c r="M2230" i="237"/>
  <c r="M2229" i="237"/>
  <c r="M2228" i="237"/>
  <c r="M2227" i="237"/>
  <c r="M2226" i="237"/>
  <c r="L2235" i="237"/>
  <c r="L2234" i="237"/>
  <c r="L2233" i="237"/>
  <c r="L2232" i="237"/>
  <c r="L2231" i="237"/>
  <c r="L2230" i="237"/>
  <c r="L2229" i="237"/>
  <c r="L2228" i="237"/>
  <c r="L2227" i="237"/>
  <c r="L2226" i="237"/>
  <c r="K2235" i="237"/>
  <c r="K2234" i="237"/>
  <c r="K2233" i="237"/>
  <c r="K2232" i="237"/>
  <c r="K2231" i="237"/>
  <c r="K2230" i="237"/>
  <c r="K2229" i="237"/>
  <c r="K2228" i="237"/>
  <c r="K2227" i="237"/>
  <c r="K2226" i="237"/>
  <c r="J2235" i="237"/>
  <c r="J2234" i="237"/>
  <c r="J2233" i="237"/>
  <c r="J2232" i="237"/>
  <c r="J2231" i="237"/>
  <c r="J2230" i="237"/>
  <c r="J2229" i="237"/>
  <c r="J2228" i="237"/>
  <c r="J2227" i="237"/>
  <c r="J2226" i="237"/>
  <c r="I2235" i="237"/>
  <c r="I2234" i="237"/>
  <c r="I2233" i="237"/>
  <c r="I2232" i="237"/>
  <c r="I2231" i="237"/>
  <c r="I2230" i="237"/>
  <c r="I2229" i="237"/>
  <c r="I2228" i="237"/>
  <c r="I2227" i="237"/>
  <c r="I2226" i="237"/>
  <c r="B2236" i="237"/>
  <c r="C2236" i="237"/>
  <c r="D2236" i="237"/>
  <c r="H2235" i="237"/>
  <c r="B2235" i="237"/>
  <c r="C2235" i="237"/>
  <c r="D2235" i="237"/>
  <c r="H2234" i="237"/>
  <c r="B2234" i="237"/>
  <c r="C2234" i="237"/>
  <c r="D2234" i="237"/>
  <c r="H2233" i="237"/>
  <c r="B2233" i="237"/>
  <c r="C2233" i="237"/>
  <c r="D2233" i="237"/>
  <c r="H2232" i="237"/>
  <c r="B2232" i="237"/>
  <c r="C2232" i="237"/>
  <c r="D2232" i="237"/>
  <c r="H2231" i="237"/>
  <c r="B2231" i="237"/>
  <c r="C2231" i="237"/>
  <c r="D2231" i="237"/>
  <c r="H2230" i="237"/>
  <c r="B2230" i="237"/>
  <c r="C2230" i="237"/>
  <c r="D2230" i="237"/>
  <c r="H2229" i="237"/>
  <c r="B2229" i="237"/>
  <c r="C2229" i="237"/>
  <c r="D2229" i="237"/>
  <c r="H2228" i="237"/>
  <c r="B2228" i="237"/>
  <c r="C2228" i="237"/>
  <c r="D2228" i="237"/>
  <c r="H2227" i="237"/>
  <c r="B2227" i="237"/>
  <c r="C2227" i="237"/>
  <c r="D2227" i="237"/>
  <c r="H2226" i="237"/>
  <c r="B2226" i="237"/>
  <c r="C2226" i="237"/>
  <c r="D2226" i="237"/>
  <c r="O2224" i="237"/>
  <c r="O2223" i="237"/>
  <c r="O2222" i="237"/>
  <c r="O2221" i="237"/>
  <c r="O2220" i="237"/>
  <c r="O2219" i="237"/>
  <c r="O2218" i="237"/>
  <c r="O2217" i="237"/>
  <c r="O2216" i="237"/>
  <c r="O2215" i="237"/>
  <c r="N2224" i="237"/>
  <c r="N2223" i="237"/>
  <c r="N2222" i="237"/>
  <c r="N2221" i="237"/>
  <c r="N2220" i="237"/>
  <c r="N2219" i="237"/>
  <c r="N2218" i="237"/>
  <c r="N2217" i="237"/>
  <c r="N2216" i="237"/>
  <c r="N2215" i="237"/>
  <c r="M2224" i="237"/>
  <c r="M2223" i="237"/>
  <c r="M2222" i="237"/>
  <c r="M2221" i="237"/>
  <c r="M2220" i="237"/>
  <c r="M2219" i="237"/>
  <c r="M2218" i="237"/>
  <c r="M2217" i="237"/>
  <c r="M2216" i="237"/>
  <c r="M2215" i="237"/>
  <c r="L2224" i="237"/>
  <c r="L2223" i="237"/>
  <c r="L2222" i="237"/>
  <c r="L2221" i="237"/>
  <c r="L2220" i="237"/>
  <c r="L2219" i="237"/>
  <c r="L2218" i="237"/>
  <c r="L2217" i="237"/>
  <c r="L2216" i="237"/>
  <c r="L2215" i="237"/>
  <c r="K2224" i="237"/>
  <c r="K2223" i="237"/>
  <c r="K2222" i="237"/>
  <c r="K2221" i="237"/>
  <c r="K2220" i="237"/>
  <c r="K2219" i="237"/>
  <c r="K2218" i="237"/>
  <c r="K2217" i="237"/>
  <c r="K2216" i="237"/>
  <c r="K2215" i="237"/>
  <c r="J2224" i="237"/>
  <c r="J2223" i="237"/>
  <c r="J2222" i="237"/>
  <c r="J2221" i="237"/>
  <c r="J2220" i="237"/>
  <c r="J2219" i="237"/>
  <c r="J2218" i="237"/>
  <c r="J2217" i="237"/>
  <c r="J2216" i="237"/>
  <c r="J2215" i="237"/>
  <c r="I2224" i="237"/>
  <c r="I2223" i="237"/>
  <c r="I2222" i="237"/>
  <c r="I2221" i="237"/>
  <c r="I2220" i="237"/>
  <c r="I2219" i="237"/>
  <c r="I2218" i="237"/>
  <c r="I2217" i="237"/>
  <c r="I2216" i="237"/>
  <c r="I2215" i="237"/>
  <c r="B2225" i="237"/>
  <c r="C2225" i="237"/>
  <c r="D2225" i="237"/>
  <c r="H2224" i="237"/>
  <c r="B2224" i="237"/>
  <c r="C2224" i="237"/>
  <c r="D2224" i="237"/>
  <c r="H2223" i="237"/>
  <c r="B2223" i="237"/>
  <c r="C2223" i="237"/>
  <c r="D2223" i="237"/>
  <c r="H2222" i="237"/>
  <c r="B2222" i="237"/>
  <c r="C2222" i="237"/>
  <c r="D2222" i="237"/>
  <c r="H2221" i="237"/>
  <c r="B2221" i="237"/>
  <c r="C2221" i="237"/>
  <c r="D2221" i="237"/>
  <c r="H2220" i="237"/>
  <c r="B2220" i="237"/>
  <c r="C2220" i="237"/>
  <c r="D2220" i="237"/>
  <c r="H2219" i="237"/>
  <c r="B2219" i="237"/>
  <c r="C2219" i="237"/>
  <c r="D2219" i="237"/>
  <c r="H2218" i="237"/>
  <c r="B2218" i="237"/>
  <c r="C2218" i="237"/>
  <c r="D2218" i="237"/>
  <c r="H2217" i="237"/>
  <c r="B2217" i="237"/>
  <c r="C2217" i="237"/>
  <c r="D2217" i="237"/>
  <c r="H2216" i="237"/>
  <c r="B2216" i="237"/>
  <c r="C2216" i="237"/>
  <c r="D2216" i="237"/>
  <c r="H2215" i="237"/>
  <c r="B2215" i="237"/>
  <c r="C2215" i="237"/>
  <c r="D2215" i="237"/>
  <c r="B2214" i="237"/>
  <c r="C2214" i="237"/>
  <c r="D2214" i="237"/>
  <c r="B2213" i="237"/>
  <c r="C2213" i="237"/>
  <c r="D2213" i="237"/>
  <c r="B2212" i="237"/>
  <c r="C2212" i="237"/>
  <c r="D2212" i="237"/>
  <c r="B2211" i="237"/>
  <c r="C2211" i="237"/>
  <c r="D2211" i="237"/>
  <c r="B2210" i="237"/>
  <c r="C2210" i="237"/>
  <c r="D2210" i="237"/>
  <c r="B2209" i="237"/>
  <c r="C2209" i="237"/>
  <c r="D2209" i="237"/>
  <c r="B2208" i="237"/>
  <c r="C2208" i="237"/>
  <c r="D2208" i="237"/>
  <c r="B2207" i="237"/>
  <c r="C2207" i="237"/>
  <c r="D2207" i="237"/>
  <c r="B2206" i="237"/>
  <c r="C2206" i="237"/>
  <c r="D2206" i="237"/>
  <c r="B2205" i="237"/>
  <c r="C2205" i="237"/>
  <c r="D2205" i="237"/>
  <c r="B2204" i="237"/>
  <c r="C2204" i="237"/>
  <c r="D2204" i="237"/>
  <c r="O2202" i="237"/>
  <c r="O2201" i="237"/>
  <c r="O2200" i="237"/>
  <c r="O2199" i="237"/>
  <c r="O2198" i="237"/>
  <c r="O2197" i="237"/>
  <c r="O2196" i="237"/>
  <c r="O2195" i="237"/>
  <c r="O2194" i="237"/>
  <c r="O2193" i="237"/>
  <c r="N2202" i="237"/>
  <c r="N2201" i="237"/>
  <c r="N2200" i="237"/>
  <c r="N2199" i="237"/>
  <c r="N2198" i="237"/>
  <c r="N2197" i="237"/>
  <c r="N2196" i="237"/>
  <c r="N2195" i="237"/>
  <c r="N2194" i="237"/>
  <c r="N2193" i="237"/>
  <c r="M2202" i="237"/>
  <c r="M2201" i="237"/>
  <c r="M2200" i="237"/>
  <c r="M2199" i="237"/>
  <c r="M2198" i="237"/>
  <c r="M2197" i="237"/>
  <c r="M2196" i="237"/>
  <c r="M2195" i="237"/>
  <c r="M2194" i="237"/>
  <c r="M2193" i="237"/>
  <c r="L2202" i="237"/>
  <c r="L2201" i="237"/>
  <c r="L2200" i="237"/>
  <c r="L2199" i="237"/>
  <c r="L2198" i="237"/>
  <c r="L2197" i="237"/>
  <c r="L2196" i="237"/>
  <c r="L2195" i="237"/>
  <c r="L2194" i="237"/>
  <c r="L2193" i="237"/>
  <c r="K2202" i="237"/>
  <c r="K2201" i="237"/>
  <c r="K2200" i="237"/>
  <c r="K2199" i="237"/>
  <c r="K2198" i="237"/>
  <c r="K2197" i="237"/>
  <c r="K2196" i="237"/>
  <c r="K2195" i="237"/>
  <c r="K2194" i="237"/>
  <c r="K2193" i="237"/>
  <c r="J2202" i="237"/>
  <c r="J2201" i="237"/>
  <c r="J2200" i="237"/>
  <c r="J2199" i="237"/>
  <c r="J2198" i="237"/>
  <c r="J2197" i="237"/>
  <c r="J2196" i="237"/>
  <c r="J2195" i="237"/>
  <c r="J2194" i="237"/>
  <c r="J2193" i="237"/>
  <c r="I2202" i="237"/>
  <c r="I2201" i="237"/>
  <c r="I2200" i="237"/>
  <c r="I2199" i="237"/>
  <c r="I2198" i="237"/>
  <c r="I2197" i="237"/>
  <c r="I2196" i="237"/>
  <c r="I2195" i="237"/>
  <c r="I2194" i="237"/>
  <c r="I2193" i="237"/>
  <c r="B2203" i="237"/>
  <c r="C2203" i="237"/>
  <c r="D2203" i="237"/>
  <c r="H2202" i="237"/>
  <c r="B2202" i="237"/>
  <c r="C2202" i="237"/>
  <c r="D2202" i="237"/>
  <c r="H2201" i="237"/>
  <c r="B2201" i="237"/>
  <c r="C2201" i="237"/>
  <c r="D2201" i="237"/>
  <c r="H2200" i="237"/>
  <c r="B2200" i="237"/>
  <c r="C2200" i="237"/>
  <c r="D2200" i="237"/>
  <c r="H2199" i="237"/>
  <c r="B2199" i="237"/>
  <c r="C2199" i="237"/>
  <c r="D2199" i="237"/>
  <c r="H2198" i="237"/>
  <c r="B2198" i="237"/>
  <c r="C2198" i="237"/>
  <c r="D2198" i="237"/>
  <c r="H2197" i="237"/>
  <c r="B2197" i="237"/>
  <c r="C2197" i="237"/>
  <c r="D2197" i="237"/>
  <c r="H2196" i="237"/>
  <c r="B2196" i="237"/>
  <c r="C2196" i="237"/>
  <c r="D2196" i="237"/>
  <c r="H2195" i="237"/>
  <c r="B2195" i="237"/>
  <c r="C2195" i="237"/>
  <c r="D2195" i="237"/>
  <c r="H2194" i="237"/>
  <c r="B2194" i="237"/>
  <c r="C2194" i="237"/>
  <c r="D2194" i="237"/>
  <c r="H2193" i="237"/>
  <c r="B2193" i="237"/>
  <c r="C2193" i="237"/>
  <c r="D2193" i="237"/>
  <c r="O2191" i="237"/>
  <c r="O2190" i="237"/>
  <c r="O2189" i="237"/>
  <c r="O2188" i="237"/>
  <c r="O2187" i="237"/>
  <c r="O2186" i="237"/>
  <c r="O2185" i="237"/>
  <c r="O2184" i="237"/>
  <c r="O2183" i="237"/>
  <c r="O2182" i="237"/>
  <c r="N2191" i="237"/>
  <c r="N2190" i="237"/>
  <c r="N2189" i="237"/>
  <c r="N2188" i="237"/>
  <c r="N2187" i="237"/>
  <c r="N2186" i="237"/>
  <c r="N2185" i="237"/>
  <c r="N2184" i="237"/>
  <c r="N2183" i="237"/>
  <c r="N2182" i="237"/>
  <c r="M2191" i="237"/>
  <c r="M2190" i="237"/>
  <c r="M2189" i="237"/>
  <c r="M2188" i="237"/>
  <c r="M2187" i="237"/>
  <c r="M2186" i="237"/>
  <c r="M2185" i="237"/>
  <c r="M2184" i="237"/>
  <c r="M2183" i="237"/>
  <c r="M2182" i="237"/>
  <c r="L2191" i="237"/>
  <c r="L2190" i="237"/>
  <c r="L2189" i="237"/>
  <c r="L2188" i="237"/>
  <c r="L2187" i="237"/>
  <c r="L2186" i="237"/>
  <c r="L2185" i="237"/>
  <c r="L2184" i="237"/>
  <c r="L2183" i="237"/>
  <c r="L2182" i="237"/>
  <c r="K2191" i="237"/>
  <c r="K2190" i="237"/>
  <c r="K2189" i="237"/>
  <c r="K2188" i="237"/>
  <c r="K2187" i="237"/>
  <c r="K2186" i="237"/>
  <c r="K2185" i="237"/>
  <c r="K2184" i="237"/>
  <c r="K2183" i="237"/>
  <c r="K2182" i="237"/>
  <c r="J2191" i="237"/>
  <c r="J2190" i="237"/>
  <c r="J2189" i="237"/>
  <c r="J2188" i="237"/>
  <c r="J2187" i="237"/>
  <c r="J2186" i="237"/>
  <c r="J2185" i="237"/>
  <c r="J2184" i="237"/>
  <c r="J2183" i="237"/>
  <c r="J2182" i="237"/>
  <c r="I2191" i="237"/>
  <c r="I2190" i="237"/>
  <c r="I2189" i="237"/>
  <c r="I2188" i="237"/>
  <c r="I2187" i="237"/>
  <c r="I2186" i="237"/>
  <c r="I2185" i="237"/>
  <c r="I2184" i="237"/>
  <c r="I2183" i="237"/>
  <c r="I2182" i="237"/>
  <c r="B2192" i="237"/>
  <c r="C2192" i="237"/>
  <c r="D2192" i="237"/>
  <c r="H2191" i="237"/>
  <c r="B2191" i="237"/>
  <c r="C2191" i="237"/>
  <c r="D2191" i="237"/>
  <c r="H2190" i="237"/>
  <c r="B2190" i="237"/>
  <c r="C2190" i="237"/>
  <c r="D2190" i="237"/>
  <c r="H2189" i="237"/>
  <c r="B2189" i="237"/>
  <c r="C2189" i="237"/>
  <c r="D2189" i="237"/>
  <c r="H2188" i="237"/>
  <c r="B2188" i="237"/>
  <c r="C2188" i="237"/>
  <c r="D2188" i="237"/>
  <c r="H2187" i="237"/>
  <c r="B2187" i="237"/>
  <c r="C2187" i="237"/>
  <c r="D2187" i="237"/>
  <c r="H2186" i="237"/>
  <c r="B2186" i="237"/>
  <c r="C2186" i="237"/>
  <c r="D2186" i="237"/>
  <c r="H2185" i="237"/>
  <c r="B2185" i="237"/>
  <c r="C2185" i="237"/>
  <c r="D2185" i="237"/>
  <c r="H2184" i="237"/>
  <c r="B2184" i="237"/>
  <c r="C2184" i="237"/>
  <c r="D2184" i="237"/>
  <c r="H2183" i="237"/>
  <c r="B2183" i="237"/>
  <c r="C2183" i="237"/>
  <c r="D2183" i="237"/>
  <c r="H2182" i="237"/>
  <c r="B2182" i="237"/>
  <c r="C2182" i="237"/>
  <c r="D2182" i="237"/>
  <c r="B2181" i="237"/>
  <c r="C2181" i="237"/>
  <c r="D2181" i="237"/>
  <c r="B2180" i="237"/>
  <c r="C2180" i="237"/>
  <c r="D2180" i="237"/>
  <c r="B2179" i="237"/>
  <c r="C2179" i="237"/>
  <c r="D2179" i="237"/>
  <c r="B2178" i="237"/>
  <c r="C2178" i="237"/>
  <c r="D2178" i="237"/>
  <c r="B2177" i="237"/>
  <c r="C2177" i="237"/>
  <c r="D2177" i="237"/>
  <c r="B2176" i="237"/>
  <c r="C2176" i="237"/>
  <c r="D2176" i="237"/>
  <c r="B2175" i="237"/>
  <c r="C2175" i="237"/>
  <c r="D2175" i="237"/>
  <c r="B2174" i="237"/>
  <c r="C2174" i="237"/>
  <c r="D2174" i="237"/>
  <c r="B2173" i="237"/>
  <c r="C2173" i="237"/>
  <c r="D2173" i="237"/>
  <c r="B2172" i="237"/>
  <c r="C2172" i="237"/>
  <c r="D2172" i="237"/>
  <c r="B2171" i="237"/>
  <c r="C2171" i="237"/>
  <c r="D2171" i="237"/>
  <c r="O2169" i="237"/>
  <c r="O2168" i="237"/>
  <c r="O2167" i="237"/>
  <c r="O2166" i="237"/>
  <c r="O2165" i="237"/>
  <c r="O2164" i="237"/>
  <c r="O2163" i="237"/>
  <c r="O2162" i="237"/>
  <c r="O2161" i="237"/>
  <c r="O2160" i="237"/>
  <c r="N2169" i="237"/>
  <c r="N2168" i="237"/>
  <c r="N2167" i="237"/>
  <c r="N2166" i="237"/>
  <c r="N2165" i="237"/>
  <c r="N2164" i="237"/>
  <c r="N2163" i="237"/>
  <c r="N2162" i="237"/>
  <c r="N2161" i="237"/>
  <c r="N2160" i="237"/>
  <c r="M2169" i="237"/>
  <c r="M2168" i="237"/>
  <c r="M2167" i="237"/>
  <c r="M2166" i="237"/>
  <c r="M2165" i="237"/>
  <c r="M2164" i="237"/>
  <c r="M2163" i="237"/>
  <c r="M2162" i="237"/>
  <c r="M2161" i="237"/>
  <c r="M2160" i="237"/>
  <c r="L2169" i="237"/>
  <c r="L2168" i="237"/>
  <c r="L2167" i="237"/>
  <c r="L2166" i="237"/>
  <c r="L2165" i="237"/>
  <c r="L2164" i="237"/>
  <c r="L2163" i="237"/>
  <c r="L2162" i="237"/>
  <c r="L2161" i="237"/>
  <c r="L2160" i="237"/>
  <c r="K2169" i="237"/>
  <c r="K2168" i="237"/>
  <c r="K2167" i="237"/>
  <c r="K2166" i="237"/>
  <c r="K2165" i="237"/>
  <c r="K2164" i="237"/>
  <c r="K2163" i="237"/>
  <c r="K2162" i="237"/>
  <c r="K2161" i="237"/>
  <c r="K2160" i="237"/>
  <c r="J2169" i="237"/>
  <c r="J2168" i="237"/>
  <c r="J2167" i="237"/>
  <c r="J2166" i="237"/>
  <c r="J2165" i="237"/>
  <c r="J2164" i="237"/>
  <c r="J2163" i="237"/>
  <c r="J2162" i="237"/>
  <c r="J2161" i="237"/>
  <c r="J2160" i="237"/>
  <c r="I2169" i="237"/>
  <c r="I2168" i="237"/>
  <c r="I2167" i="237"/>
  <c r="I2166" i="237"/>
  <c r="I2165" i="237"/>
  <c r="I2164" i="237"/>
  <c r="I2163" i="237"/>
  <c r="I2162" i="237"/>
  <c r="I2161" i="237"/>
  <c r="I2160" i="237"/>
  <c r="B2170" i="237"/>
  <c r="C2170" i="237"/>
  <c r="D2170" i="237"/>
  <c r="H2169" i="237"/>
  <c r="B2169" i="237"/>
  <c r="C2169" i="237"/>
  <c r="D2169" i="237"/>
  <c r="H2168" i="237"/>
  <c r="B2168" i="237"/>
  <c r="C2168" i="237"/>
  <c r="D2168" i="237"/>
  <c r="H2167" i="237"/>
  <c r="B2167" i="237"/>
  <c r="C2167" i="237"/>
  <c r="D2167" i="237"/>
  <c r="H2166" i="237"/>
  <c r="B2166" i="237"/>
  <c r="C2166" i="237"/>
  <c r="D2166" i="237"/>
  <c r="H2165" i="237"/>
  <c r="B2165" i="237"/>
  <c r="C2165" i="237"/>
  <c r="D2165" i="237"/>
  <c r="H2164" i="237"/>
  <c r="B2164" i="237"/>
  <c r="C2164" i="237"/>
  <c r="D2164" i="237"/>
  <c r="H2163" i="237"/>
  <c r="B2163" i="237"/>
  <c r="C2163" i="237"/>
  <c r="D2163" i="237"/>
  <c r="H2162" i="237"/>
  <c r="B2162" i="237"/>
  <c r="C2162" i="237"/>
  <c r="D2162" i="237"/>
  <c r="H2161" i="237"/>
  <c r="B2161" i="237"/>
  <c r="C2161" i="237"/>
  <c r="D2161" i="237"/>
  <c r="H2160" i="237"/>
  <c r="B2160" i="237"/>
  <c r="C2160" i="237"/>
  <c r="D2160" i="237"/>
  <c r="O2158" i="237"/>
  <c r="O2157" i="237"/>
  <c r="O2156" i="237"/>
  <c r="O2155" i="237"/>
  <c r="O2154" i="237"/>
  <c r="O2153" i="237"/>
  <c r="O2152" i="237"/>
  <c r="O2151" i="237"/>
  <c r="O2150" i="237"/>
  <c r="O2149" i="237"/>
  <c r="N2158" i="237"/>
  <c r="N2157" i="237"/>
  <c r="N2156" i="237"/>
  <c r="N2155" i="237"/>
  <c r="N2154" i="237"/>
  <c r="N2153" i="237"/>
  <c r="N2152" i="237"/>
  <c r="N2151" i="237"/>
  <c r="N2150" i="237"/>
  <c r="N2149" i="237"/>
  <c r="M2158" i="237"/>
  <c r="M2157" i="237"/>
  <c r="M2156" i="237"/>
  <c r="M2155" i="237"/>
  <c r="M2154" i="237"/>
  <c r="M2153" i="237"/>
  <c r="M2152" i="237"/>
  <c r="M2151" i="237"/>
  <c r="M2150" i="237"/>
  <c r="M2149" i="237"/>
  <c r="L2158" i="237"/>
  <c r="L2157" i="237"/>
  <c r="L2156" i="237"/>
  <c r="L2155" i="237"/>
  <c r="L2154" i="237"/>
  <c r="L2153" i="237"/>
  <c r="L2152" i="237"/>
  <c r="L2151" i="237"/>
  <c r="L2150" i="237"/>
  <c r="L2149" i="237"/>
  <c r="K2158" i="237"/>
  <c r="K2157" i="237"/>
  <c r="K2156" i="237"/>
  <c r="K2155" i="237"/>
  <c r="K2154" i="237"/>
  <c r="K2153" i="237"/>
  <c r="K2152" i="237"/>
  <c r="K2151" i="237"/>
  <c r="K2150" i="237"/>
  <c r="K2149" i="237"/>
  <c r="J2158" i="237"/>
  <c r="J2157" i="237"/>
  <c r="J2156" i="237"/>
  <c r="J2155" i="237"/>
  <c r="J2154" i="237"/>
  <c r="J2153" i="237"/>
  <c r="J2152" i="237"/>
  <c r="J2151" i="237"/>
  <c r="J2150" i="237"/>
  <c r="J2149" i="237"/>
  <c r="I2158" i="237"/>
  <c r="I2157" i="237"/>
  <c r="I2156" i="237"/>
  <c r="I2155" i="237"/>
  <c r="I2154" i="237"/>
  <c r="I2153" i="237"/>
  <c r="I2152" i="237"/>
  <c r="I2151" i="237"/>
  <c r="I2150" i="237"/>
  <c r="I2149" i="237"/>
  <c r="B2159" i="237"/>
  <c r="C2159" i="237"/>
  <c r="D2159" i="237"/>
  <c r="H2158" i="237"/>
  <c r="B2158" i="237"/>
  <c r="C2158" i="237"/>
  <c r="D2158" i="237"/>
  <c r="H2157" i="237"/>
  <c r="B2157" i="237"/>
  <c r="C2157" i="237"/>
  <c r="D2157" i="237"/>
  <c r="H2156" i="237"/>
  <c r="B2156" i="237"/>
  <c r="C2156" i="237"/>
  <c r="D2156" i="237"/>
  <c r="H2155" i="237"/>
  <c r="B2155" i="237"/>
  <c r="C2155" i="237"/>
  <c r="D2155" i="237"/>
  <c r="H2154" i="237"/>
  <c r="B2154" i="237"/>
  <c r="C2154" i="237"/>
  <c r="D2154" i="237"/>
  <c r="H2153" i="237"/>
  <c r="B2153" i="237"/>
  <c r="C2153" i="237"/>
  <c r="D2153" i="237"/>
  <c r="H2152" i="237"/>
  <c r="B2152" i="237"/>
  <c r="C2152" i="237"/>
  <c r="D2152" i="237"/>
  <c r="H2151" i="237"/>
  <c r="B2151" i="237"/>
  <c r="C2151" i="237"/>
  <c r="D2151" i="237"/>
  <c r="H2150" i="237"/>
  <c r="B2150" i="237"/>
  <c r="C2150" i="237"/>
  <c r="D2150" i="237"/>
  <c r="H2149" i="237"/>
  <c r="B2149" i="237"/>
  <c r="C2149" i="237"/>
  <c r="D2149" i="237"/>
  <c r="B2148" i="237"/>
  <c r="C2148" i="237"/>
  <c r="D2148" i="237"/>
  <c r="B2147" i="237"/>
  <c r="C2147" i="237"/>
  <c r="D2147" i="237"/>
  <c r="B2146" i="237"/>
  <c r="C2146" i="237"/>
  <c r="D2146" i="237"/>
  <c r="B2145" i="237"/>
  <c r="C2145" i="237"/>
  <c r="D2145" i="237"/>
  <c r="B2144" i="237"/>
  <c r="C2144" i="237"/>
  <c r="D2144" i="237"/>
  <c r="B2143" i="237"/>
  <c r="C2143" i="237"/>
  <c r="D2143" i="237"/>
  <c r="B2142" i="237"/>
  <c r="C2142" i="237"/>
  <c r="D2142" i="237"/>
  <c r="B2141" i="237"/>
  <c r="C2141" i="237"/>
  <c r="D2141" i="237"/>
  <c r="B2140" i="237"/>
  <c r="C2140" i="237"/>
  <c r="D2140" i="237"/>
  <c r="B2139" i="237"/>
  <c r="C2139" i="237"/>
  <c r="D2139" i="237"/>
  <c r="B2138" i="237"/>
  <c r="C2138" i="237"/>
  <c r="D2138" i="237"/>
  <c r="O2136" i="237"/>
  <c r="O2135" i="237"/>
  <c r="O2134" i="237"/>
  <c r="O2133" i="237"/>
  <c r="O2132" i="237"/>
  <c r="O2131" i="237"/>
  <c r="O2130" i="237"/>
  <c r="O2129" i="237"/>
  <c r="O2128" i="237"/>
  <c r="O2127" i="237"/>
  <c r="N2136" i="237"/>
  <c r="N2135" i="237"/>
  <c r="N2134" i="237"/>
  <c r="N2133" i="237"/>
  <c r="N2132" i="237"/>
  <c r="N2131" i="237"/>
  <c r="N2130" i="237"/>
  <c r="N2129" i="237"/>
  <c r="N2128" i="237"/>
  <c r="N2127" i="237"/>
  <c r="M2136" i="237"/>
  <c r="M2135" i="237"/>
  <c r="M2134" i="237"/>
  <c r="M2133" i="237"/>
  <c r="M2132" i="237"/>
  <c r="M2131" i="237"/>
  <c r="M2130" i="237"/>
  <c r="M2129" i="237"/>
  <c r="M2128" i="237"/>
  <c r="M2127" i="237"/>
  <c r="L2136" i="237"/>
  <c r="L2135" i="237"/>
  <c r="L2134" i="237"/>
  <c r="L2133" i="237"/>
  <c r="L2132" i="237"/>
  <c r="L2131" i="237"/>
  <c r="L2130" i="237"/>
  <c r="L2129" i="237"/>
  <c r="L2128" i="237"/>
  <c r="L2127" i="237"/>
  <c r="K2136" i="237"/>
  <c r="K2135" i="237"/>
  <c r="K2134" i="237"/>
  <c r="K2133" i="237"/>
  <c r="K2132" i="237"/>
  <c r="K2131" i="237"/>
  <c r="K2130" i="237"/>
  <c r="K2129" i="237"/>
  <c r="K2128" i="237"/>
  <c r="K2127" i="237"/>
  <c r="J2136" i="237"/>
  <c r="J2135" i="237"/>
  <c r="J2134" i="237"/>
  <c r="J2133" i="237"/>
  <c r="J2132" i="237"/>
  <c r="J2131" i="237"/>
  <c r="J2130" i="237"/>
  <c r="J2129" i="237"/>
  <c r="J2128" i="237"/>
  <c r="J2127" i="237"/>
  <c r="I2136" i="237"/>
  <c r="I2135" i="237"/>
  <c r="I2134" i="237"/>
  <c r="I2133" i="237"/>
  <c r="I2132" i="237"/>
  <c r="I2131" i="237"/>
  <c r="I2130" i="237"/>
  <c r="I2129" i="237"/>
  <c r="I2128" i="237"/>
  <c r="I2127" i="237"/>
  <c r="B2137" i="237"/>
  <c r="C2137" i="237"/>
  <c r="D2137" i="237"/>
  <c r="H2136" i="237"/>
  <c r="B2136" i="237"/>
  <c r="C2136" i="237"/>
  <c r="D2136" i="237"/>
  <c r="H2135" i="237"/>
  <c r="B2135" i="237"/>
  <c r="C2135" i="237"/>
  <c r="D2135" i="237"/>
  <c r="H2134" i="237"/>
  <c r="B2134" i="237"/>
  <c r="C2134" i="237"/>
  <c r="D2134" i="237"/>
  <c r="H2133" i="237"/>
  <c r="B2133" i="237"/>
  <c r="C2133" i="237"/>
  <c r="D2133" i="237"/>
  <c r="H2132" i="237"/>
  <c r="B2132" i="237"/>
  <c r="C2132" i="237"/>
  <c r="D2132" i="237"/>
  <c r="H2131" i="237"/>
  <c r="B2131" i="237"/>
  <c r="C2131" i="237"/>
  <c r="D2131" i="237"/>
  <c r="H2130" i="237"/>
  <c r="B2130" i="237"/>
  <c r="C2130" i="237"/>
  <c r="D2130" i="237"/>
  <c r="H2129" i="237"/>
  <c r="B2129" i="237"/>
  <c r="C2129" i="237"/>
  <c r="D2129" i="237"/>
  <c r="H2128" i="237"/>
  <c r="B2128" i="237"/>
  <c r="C2128" i="237"/>
  <c r="D2128" i="237"/>
  <c r="H2127" i="237"/>
  <c r="B2127" i="237"/>
  <c r="C2127" i="237"/>
  <c r="D2127" i="237"/>
  <c r="O2125" i="237"/>
  <c r="O2124" i="237"/>
  <c r="O2123" i="237"/>
  <c r="O2122" i="237"/>
  <c r="O2121" i="237"/>
  <c r="O2120" i="237"/>
  <c r="O2119" i="237"/>
  <c r="O2118" i="237"/>
  <c r="O2117" i="237"/>
  <c r="O2116" i="237"/>
  <c r="N2125" i="237"/>
  <c r="N2124" i="237"/>
  <c r="N2123" i="237"/>
  <c r="N2122" i="237"/>
  <c r="N2121" i="237"/>
  <c r="N2120" i="237"/>
  <c r="N2119" i="237"/>
  <c r="N2118" i="237"/>
  <c r="N2117" i="237"/>
  <c r="N2116" i="237"/>
  <c r="M2125" i="237"/>
  <c r="M2124" i="237"/>
  <c r="M2123" i="237"/>
  <c r="M2122" i="237"/>
  <c r="M2121" i="237"/>
  <c r="M2120" i="237"/>
  <c r="M2119" i="237"/>
  <c r="M2118" i="237"/>
  <c r="M2117" i="237"/>
  <c r="M2116" i="237"/>
  <c r="L2125" i="237"/>
  <c r="L2124" i="237"/>
  <c r="L2123" i="237"/>
  <c r="L2122" i="237"/>
  <c r="L2121" i="237"/>
  <c r="L2120" i="237"/>
  <c r="L2119" i="237"/>
  <c r="L2118" i="237"/>
  <c r="L2117" i="237"/>
  <c r="L2116" i="237"/>
  <c r="K2125" i="237"/>
  <c r="K2124" i="237"/>
  <c r="K2123" i="237"/>
  <c r="K2122" i="237"/>
  <c r="K2121" i="237"/>
  <c r="K2120" i="237"/>
  <c r="K2119" i="237"/>
  <c r="K2118" i="237"/>
  <c r="K2117" i="237"/>
  <c r="K2116" i="237"/>
  <c r="J2125" i="237"/>
  <c r="J2124" i="237"/>
  <c r="J2123" i="237"/>
  <c r="J2122" i="237"/>
  <c r="J2121" i="237"/>
  <c r="J2120" i="237"/>
  <c r="J2119" i="237"/>
  <c r="J2118" i="237"/>
  <c r="J2117" i="237"/>
  <c r="J2116" i="237"/>
  <c r="I2125" i="237"/>
  <c r="I2124" i="237"/>
  <c r="I2123" i="237"/>
  <c r="I2122" i="237"/>
  <c r="I2121" i="237"/>
  <c r="I2120" i="237"/>
  <c r="I2119" i="237"/>
  <c r="I2118" i="237"/>
  <c r="I2117" i="237"/>
  <c r="I2116" i="237"/>
  <c r="B2126" i="237"/>
  <c r="C2126" i="237"/>
  <c r="D2126" i="237"/>
  <c r="H2125" i="237"/>
  <c r="B2125" i="237"/>
  <c r="C2125" i="237"/>
  <c r="D2125" i="237"/>
  <c r="H2124" i="237"/>
  <c r="B2124" i="237"/>
  <c r="C2124" i="237"/>
  <c r="D2124" i="237"/>
  <c r="H2123" i="237"/>
  <c r="B2123" i="237"/>
  <c r="C2123" i="237"/>
  <c r="D2123" i="237"/>
  <c r="H2122" i="237"/>
  <c r="B2122" i="237"/>
  <c r="C2122" i="237"/>
  <c r="D2122" i="237"/>
  <c r="H2121" i="237"/>
  <c r="B2121" i="237"/>
  <c r="C2121" i="237"/>
  <c r="D2121" i="237"/>
  <c r="H2120" i="237"/>
  <c r="B2120" i="237"/>
  <c r="C2120" i="237"/>
  <c r="D2120" i="237"/>
  <c r="H2119" i="237"/>
  <c r="B2119" i="237"/>
  <c r="C2119" i="237"/>
  <c r="D2119" i="237"/>
  <c r="H2118" i="237"/>
  <c r="B2118" i="237"/>
  <c r="C2118" i="237"/>
  <c r="D2118" i="237"/>
  <c r="H2117" i="237"/>
  <c r="B2117" i="237"/>
  <c r="C2117" i="237"/>
  <c r="D2117" i="237"/>
  <c r="H2116" i="237"/>
  <c r="B2116" i="237"/>
  <c r="C2116" i="237"/>
  <c r="D2116" i="237"/>
  <c r="B2115" i="237"/>
  <c r="C2115" i="237"/>
  <c r="D2115" i="237"/>
  <c r="B2114" i="237"/>
  <c r="C2114" i="237"/>
  <c r="D2114" i="237"/>
  <c r="B2113" i="237"/>
  <c r="C2113" i="237"/>
  <c r="D2113" i="237"/>
  <c r="B2112" i="237"/>
  <c r="C2112" i="237"/>
  <c r="D2112" i="237"/>
  <c r="B2111" i="237"/>
  <c r="C2111" i="237"/>
  <c r="D2111" i="237"/>
  <c r="B2110" i="237"/>
  <c r="C2110" i="237"/>
  <c r="D2110" i="237"/>
  <c r="B2109" i="237"/>
  <c r="C2109" i="237"/>
  <c r="D2109" i="237"/>
  <c r="B2108" i="237"/>
  <c r="C2108" i="237"/>
  <c r="D2108" i="237"/>
  <c r="B2107" i="237"/>
  <c r="C2107" i="237"/>
  <c r="D2107" i="237"/>
  <c r="B2106" i="237"/>
  <c r="C2106" i="237"/>
  <c r="D2106" i="237"/>
  <c r="B2105" i="237"/>
  <c r="C2105" i="237"/>
  <c r="D2105" i="237"/>
  <c r="B2104" i="237"/>
  <c r="C2104" i="237"/>
  <c r="D2104" i="237"/>
  <c r="B2103" i="237"/>
  <c r="C2103" i="237"/>
  <c r="D2103" i="237"/>
  <c r="B2102" i="237"/>
  <c r="C2102" i="237"/>
  <c r="D2102" i="237"/>
  <c r="B2101" i="237"/>
  <c r="C2101" i="237"/>
  <c r="D2101" i="237"/>
  <c r="B2100" i="237"/>
  <c r="C2100" i="237"/>
  <c r="D2100" i="237"/>
  <c r="B2099" i="237"/>
  <c r="C2099" i="237"/>
  <c r="D2099" i="237"/>
  <c r="B2098" i="237"/>
  <c r="C2098" i="237"/>
  <c r="D2098" i="237"/>
  <c r="B2097" i="237"/>
  <c r="C2097" i="237"/>
  <c r="D2097" i="237"/>
  <c r="B2096" i="237"/>
  <c r="C2096" i="237"/>
  <c r="D2096" i="237"/>
  <c r="B2095" i="237"/>
  <c r="C2095" i="237"/>
  <c r="D2095" i="237"/>
  <c r="B2094" i="237"/>
  <c r="C2094" i="237"/>
  <c r="D2094" i="237"/>
  <c r="O2092" i="237"/>
  <c r="O2091" i="237"/>
  <c r="O2090" i="237"/>
  <c r="O2089" i="237"/>
  <c r="O2088" i="237"/>
  <c r="O2087" i="237"/>
  <c r="O2086" i="237"/>
  <c r="O2085" i="237"/>
  <c r="O2084" i="237"/>
  <c r="O2083" i="237"/>
  <c r="N2092" i="237"/>
  <c r="N2091" i="237"/>
  <c r="N2090" i="237"/>
  <c r="N2089" i="237"/>
  <c r="N2088" i="237"/>
  <c r="N2087" i="237"/>
  <c r="N2086" i="237"/>
  <c r="N2085" i="237"/>
  <c r="N2084" i="237"/>
  <c r="N2083" i="237"/>
  <c r="M2092" i="237"/>
  <c r="M2091" i="237"/>
  <c r="M2090" i="237"/>
  <c r="M2089" i="237"/>
  <c r="M2088" i="237"/>
  <c r="M2087" i="237"/>
  <c r="M2086" i="237"/>
  <c r="M2085" i="237"/>
  <c r="M2084" i="237"/>
  <c r="M2083" i="237"/>
  <c r="L2092" i="237"/>
  <c r="L2091" i="237"/>
  <c r="L2090" i="237"/>
  <c r="L2089" i="237"/>
  <c r="L2088" i="237"/>
  <c r="L2087" i="237"/>
  <c r="L2086" i="237"/>
  <c r="L2085" i="237"/>
  <c r="L2084" i="237"/>
  <c r="L2083" i="237"/>
  <c r="K2092" i="237"/>
  <c r="K2091" i="237"/>
  <c r="K2090" i="237"/>
  <c r="K2089" i="237"/>
  <c r="K2088" i="237"/>
  <c r="K2087" i="237"/>
  <c r="K2086" i="237"/>
  <c r="K2085" i="237"/>
  <c r="K2084" i="237"/>
  <c r="K2083" i="237"/>
  <c r="J2092" i="237"/>
  <c r="J2091" i="237"/>
  <c r="J2090" i="237"/>
  <c r="J2089" i="237"/>
  <c r="J2088" i="237"/>
  <c r="J2087" i="237"/>
  <c r="J2086" i="237"/>
  <c r="J2085" i="237"/>
  <c r="J2084" i="237"/>
  <c r="J2083" i="237"/>
  <c r="I2092" i="237"/>
  <c r="I2091" i="237"/>
  <c r="I2090" i="237"/>
  <c r="I2089" i="237"/>
  <c r="I2088" i="237"/>
  <c r="I2087" i="237"/>
  <c r="I2086" i="237"/>
  <c r="I2085" i="237"/>
  <c r="I2084" i="237"/>
  <c r="I2083" i="237"/>
  <c r="B2093" i="237"/>
  <c r="C2093" i="237"/>
  <c r="D2093" i="237"/>
  <c r="H2092" i="237"/>
  <c r="B2092" i="237"/>
  <c r="C2092" i="237"/>
  <c r="D2092" i="237"/>
  <c r="H2091" i="237"/>
  <c r="B2091" i="237"/>
  <c r="C2091" i="237"/>
  <c r="D2091" i="237"/>
  <c r="H2090" i="237"/>
  <c r="B2090" i="237"/>
  <c r="C2090" i="237"/>
  <c r="D2090" i="237"/>
  <c r="H2089" i="237"/>
  <c r="B2089" i="237"/>
  <c r="C2089" i="237"/>
  <c r="D2089" i="237"/>
  <c r="H2088" i="237"/>
  <c r="B2088" i="237"/>
  <c r="C2088" i="237"/>
  <c r="D2088" i="237"/>
  <c r="H2087" i="237"/>
  <c r="B2087" i="237"/>
  <c r="C2087" i="237"/>
  <c r="D2087" i="237"/>
  <c r="H2086" i="237"/>
  <c r="B2086" i="237"/>
  <c r="C2086" i="237"/>
  <c r="D2086" i="237"/>
  <c r="H2085" i="237"/>
  <c r="B2085" i="237"/>
  <c r="C2085" i="237"/>
  <c r="D2085" i="237"/>
  <c r="H2084" i="237"/>
  <c r="B2084" i="237"/>
  <c r="C2084" i="237"/>
  <c r="D2084" i="237"/>
  <c r="H2083" i="237"/>
  <c r="B2083" i="237"/>
  <c r="C2083" i="237"/>
  <c r="D2083" i="237"/>
  <c r="O2081" i="237"/>
  <c r="O2080" i="237"/>
  <c r="O2079" i="237"/>
  <c r="O2078" i="237"/>
  <c r="O2077" i="237"/>
  <c r="O2076" i="237"/>
  <c r="O2075" i="237"/>
  <c r="O2074" i="237"/>
  <c r="O2073" i="237"/>
  <c r="O2072" i="237"/>
  <c r="N2081" i="237"/>
  <c r="N2080" i="237"/>
  <c r="N2079" i="237"/>
  <c r="N2078" i="237"/>
  <c r="N2077" i="237"/>
  <c r="N2076" i="237"/>
  <c r="N2075" i="237"/>
  <c r="N2074" i="237"/>
  <c r="N2073" i="237"/>
  <c r="N2072" i="237"/>
  <c r="M2081" i="237"/>
  <c r="M2080" i="237"/>
  <c r="M2079" i="237"/>
  <c r="M2078" i="237"/>
  <c r="M2077" i="237"/>
  <c r="M2076" i="237"/>
  <c r="M2075" i="237"/>
  <c r="M2074" i="237"/>
  <c r="M2073" i="237"/>
  <c r="M2072" i="237"/>
  <c r="L2081" i="237"/>
  <c r="L2080" i="237"/>
  <c r="L2079" i="237"/>
  <c r="L2078" i="237"/>
  <c r="L2077" i="237"/>
  <c r="L2076" i="237"/>
  <c r="L2075" i="237"/>
  <c r="L2074" i="237"/>
  <c r="L2073" i="237"/>
  <c r="L2072" i="237"/>
  <c r="K2081" i="237"/>
  <c r="K2080" i="237"/>
  <c r="K2079" i="237"/>
  <c r="K2078" i="237"/>
  <c r="K2077" i="237"/>
  <c r="K2076" i="237"/>
  <c r="K2075" i="237"/>
  <c r="K2074" i="237"/>
  <c r="K2073" i="237"/>
  <c r="K2072" i="237"/>
  <c r="J2081" i="237"/>
  <c r="J2080" i="237"/>
  <c r="J2079" i="237"/>
  <c r="J2078" i="237"/>
  <c r="J2077" i="237"/>
  <c r="J2076" i="237"/>
  <c r="J2075" i="237"/>
  <c r="J2074" i="237"/>
  <c r="J2073" i="237"/>
  <c r="J2072" i="237"/>
  <c r="I2081" i="237"/>
  <c r="I2080" i="237"/>
  <c r="I2079" i="237"/>
  <c r="I2078" i="237"/>
  <c r="I2077" i="237"/>
  <c r="I2076" i="237"/>
  <c r="I2075" i="237"/>
  <c r="I2074" i="237"/>
  <c r="I2073" i="237"/>
  <c r="I2072" i="237"/>
  <c r="B2082" i="237"/>
  <c r="C2082" i="237"/>
  <c r="D2082" i="237"/>
  <c r="H2081" i="237"/>
  <c r="B2081" i="237"/>
  <c r="C2081" i="237"/>
  <c r="D2081" i="237"/>
  <c r="H2080" i="237"/>
  <c r="B2080" i="237"/>
  <c r="C2080" i="237"/>
  <c r="D2080" i="237"/>
  <c r="H2079" i="237"/>
  <c r="B2079" i="237"/>
  <c r="C2079" i="237"/>
  <c r="D2079" i="237"/>
  <c r="H2078" i="237"/>
  <c r="B2078" i="237"/>
  <c r="C2078" i="237"/>
  <c r="D2078" i="237"/>
  <c r="H2077" i="237"/>
  <c r="B2077" i="237"/>
  <c r="C2077" i="237"/>
  <c r="D2077" i="237"/>
  <c r="H2076" i="237"/>
  <c r="B2076" i="237"/>
  <c r="C2076" i="237"/>
  <c r="D2076" i="237"/>
  <c r="H2075" i="237"/>
  <c r="B2075" i="237"/>
  <c r="C2075" i="237"/>
  <c r="D2075" i="237"/>
  <c r="H2074" i="237"/>
  <c r="B2074" i="237"/>
  <c r="C2074" i="237"/>
  <c r="D2074" i="237"/>
  <c r="H2073" i="237"/>
  <c r="B2073" i="237"/>
  <c r="C2073" i="237"/>
  <c r="D2073" i="237"/>
  <c r="H2072" i="237"/>
  <c r="B2072" i="237"/>
  <c r="C2072" i="237"/>
  <c r="D2072" i="237"/>
  <c r="B2071" i="237"/>
  <c r="C2071" i="237"/>
  <c r="D2071" i="237"/>
  <c r="B2070" i="237"/>
  <c r="C2070" i="237"/>
  <c r="D2070" i="237"/>
  <c r="B2069" i="237"/>
  <c r="C2069" i="237"/>
  <c r="D2069" i="237"/>
  <c r="B2068" i="237"/>
  <c r="C2068" i="237"/>
  <c r="D2068" i="237"/>
  <c r="B2067" i="237"/>
  <c r="C2067" i="237"/>
  <c r="D2067" i="237"/>
  <c r="B2066" i="237"/>
  <c r="C2066" i="237"/>
  <c r="D2066" i="237"/>
  <c r="B2065" i="237"/>
  <c r="C2065" i="237"/>
  <c r="D2065" i="237"/>
  <c r="B2064" i="237"/>
  <c r="C2064" i="237"/>
  <c r="D2064" i="237"/>
  <c r="B2063" i="237"/>
  <c r="C2063" i="237"/>
  <c r="D2063" i="237"/>
  <c r="B2062" i="237"/>
  <c r="C2062" i="237"/>
  <c r="D2062" i="237"/>
  <c r="B2061" i="237"/>
  <c r="C2061" i="237"/>
  <c r="D2061" i="237"/>
  <c r="O2059" i="237"/>
  <c r="O2058" i="237"/>
  <c r="O2057" i="237"/>
  <c r="O2056" i="237"/>
  <c r="O2055" i="237"/>
  <c r="O2054" i="237"/>
  <c r="O2053" i="237"/>
  <c r="O2052" i="237"/>
  <c r="O2051" i="237"/>
  <c r="O2050" i="237"/>
  <c r="N2059" i="237"/>
  <c r="N2058" i="237"/>
  <c r="N2057" i="237"/>
  <c r="N2056" i="237"/>
  <c r="N2055" i="237"/>
  <c r="N2054" i="237"/>
  <c r="N2053" i="237"/>
  <c r="N2052" i="237"/>
  <c r="N2051" i="237"/>
  <c r="N2050" i="237"/>
  <c r="M2059" i="237"/>
  <c r="M2058" i="237"/>
  <c r="M2057" i="237"/>
  <c r="M2056" i="237"/>
  <c r="M2055" i="237"/>
  <c r="M2054" i="237"/>
  <c r="M2053" i="237"/>
  <c r="M2052" i="237"/>
  <c r="M2051" i="237"/>
  <c r="M2050" i="237"/>
  <c r="L2059" i="237"/>
  <c r="L2058" i="237"/>
  <c r="L2057" i="237"/>
  <c r="L2056" i="237"/>
  <c r="L2055" i="237"/>
  <c r="L2054" i="237"/>
  <c r="L2053" i="237"/>
  <c r="L2052" i="237"/>
  <c r="L2051" i="237"/>
  <c r="L2050" i="237"/>
  <c r="K2059" i="237"/>
  <c r="K2058" i="237"/>
  <c r="K2057" i="237"/>
  <c r="K2056" i="237"/>
  <c r="K2055" i="237"/>
  <c r="K2054" i="237"/>
  <c r="K2053" i="237"/>
  <c r="K2052" i="237"/>
  <c r="K2051" i="237"/>
  <c r="K2050" i="237"/>
  <c r="J2059" i="237"/>
  <c r="J2058" i="237"/>
  <c r="J2057" i="237"/>
  <c r="J2056" i="237"/>
  <c r="J2055" i="237"/>
  <c r="J2054" i="237"/>
  <c r="J2053" i="237"/>
  <c r="J2052" i="237"/>
  <c r="J2051" i="237"/>
  <c r="J2050" i="237"/>
  <c r="I2059" i="237"/>
  <c r="I2058" i="237"/>
  <c r="I2057" i="237"/>
  <c r="I2056" i="237"/>
  <c r="I2055" i="237"/>
  <c r="I2054" i="237"/>
  <c r="I2053" i="237"/>
  <c r="I2052" i="237"/>
  <c r="I2051" i="237"/>
  <c r="I2050" i="237"/>
  <c r="B2060" i="237"/>
  <c r="C2060" i="237"/>
  <c r="D2060" i="237"/>
  <c r="H2059" i="237"/>
  <c r="B2059" i="237"/>
  <c r="C2059" i="237"/>
  <c r="D2059" i="237"/>
  <c r="H2058" i="237"/>
  <c r="B2058" i="237"/>
  <c r="C2058" i="237"/>
  <c r="D2058" i="237"/>
  <c r="H2057" i="237"/>
  <c r="B2057" i="237"/>
  <c r="C2057" i="237"/>
  <c r="D2057" i="237"/>
  <c r="H2056" i="237"/>
  <c r="B2056" i="237"/>
  <c r="C2056" i="237"/>
  <c r="D2056" i="237"/>
  <c r="H2055" i="237"/>
  <c r="B2055" i="237"/>
  <c r="C2055" i="237"/>
  <c r="D2055" i="237"/>
  <c r="H2054" i="237"/>
  <c r="B2054" i="237"/>
  <c r="C2054" i="237"/>
  <c r="D2054" i="237"/>
  <c r="H2053" i="237"/>
  <c r="B2053" i="237"/>
  <c r="C2053" i="237"/>
  <c r="D2053" i="237"/>
  <c r="H2052" i="237"/>
  <c r="B2052" i="237"/>
  <c r="C2052" i="237"/>
  <c r="D2052" i="237"/>
  <c r="H2051" i="237"/>
  <c r="B2051" i="237"/>
  <c r="C2051" i="237"/>
  <c r="D2051" i="237"/>
  <c r="H2050" i="237"/>
  <c r="B2050" i="237"/>
  <c r="C2050" i="237"/>
  <c r="D2050" i="237"/>
  <c r="O2048" i="237"/>
  <c r="O2047" i="237"/>
  <c r="O2046" i="237"/>
  <c r="O2045" i="237"/>
  <c r="O2044" i="237"/>
  <c r="O2043" i="237"/>
  <c r="O2042" i="237"/>
  <c r="O2041" i="237"/>
  <c r="O2040" i="237"/>
  <c r="O2039" i="237"/>
  <c r="N2048" i="237"/>
  <c r="N2047" i="237"/>
  <c r="N2046" i="237"/>
  <c r="N2045" i="237"/>
  <c r="N2044" i="237"/>
  <c r="N2043" i="237"/>
  <c r="N2042" i="237"/>
  <c r="N2041" i="237"/>
  <c r="N2040" i="237"/>
  <c r="N2039" i="237"/>
  <c r="M2048" i="237"/>
  <c r="M2047" i="237"/>
  <c r="M2046" i="237"/>
  <c r="M2045" i="237"/>
  <c r="M2044" i="237"/>
  <c r="M2043" i="237"/>
  <c r="M2042" i="237"/>
  <c r="M2041" i="237"/>
  <c r="M2040" i="237"/>
  <c r="M2039" i="237"/>
  <c r="L2048" i="237"/>
  <c r="L2047" i="237"/>
  <c r="L2046" i="237"/>
  <c r="L2045" i="237"/>
  <c r="L2044" i="237"/>
  <c r="L2043" i="237"/>
  <c r="L2042" i="237"/>
  <c r="L2041" i="237"/>
  <c r="L2040" i="237"/>
  <c r="L2039" i="237"/>
  <c r="K2048" i="237"/>
  <c r="K2047" i="237"/>
  <c r="K2046" i="237"/>
  <c r="K2045" i="237"/>
  <c r="K2044" i="237"/>
  <c r="K2043" i="237"/>
  <c r="K2042" i="237"/>
  <c r="K2041" i="237"/>
  <c r="K2040" i="237"/>
  <c r="K2039" i="237"/>
  <c r="J2048" i="237"/>
  <c r="J2047" i="237"/>
  <c r="J2046" i="237"/>
  <c r="J2045" i="237"/>
  <c r="J2044" i="237"/>
  <c r="J2043" i="237"/>
  <c r="J2042" i="237"/>
  <c r="J2041" i="237"/>
  <c r="J2040" i="237"/>
  <c r="J2039" i="237"/>
  <c r="I2048" i="237"/>
  <c r="I2047" i="237"/>
  <c r="I2046" i="237"/>
  <c r="I2045" i="237"/>
  <c r="I2044" i="237"/>
  <c r="I2043" i="237"/>
  <c r="I2042" i="237"/>
  <c r="I2041" i="237"/>
  <c r="I2040" i="237"/>
  <c r="I2039" i="237"/>
  <c r="B2049" i="237"/>
  <c r="C2049" i="237"/>
  <c r="D2049" i="237"/>
  <c r="H2048" i="237"/>
  <c r="B2048" i="237"/>
  <c r="C2048" i="237"/>
  <c r="D2048" i="237"/>
  <c r="H2047" i="237"/>
  <c r="B2047" i="237"/>
  <c r="C2047" i="237"/>
  <c r="D2047" i="237"/>
  <c r="H2046" i="237"/>
  <c r="B2046" i="237"/>
  <c r="C2046" i="237"/>
  <c r="D2046" i="237"/>
  <c r="H2045" i="237"/>
  <c r="B2045" i="237"/>
  <c r="C2045" i="237"/>
  <c r="D2045" i="237"/>
  <c r="H2044" i="237"/>
  <c r="B2044" i="237"/>
  <c r="C2044" i="237"/>
  <c r="D2044" i="237"/>
  <c r="H2043" i="237"/>
  <c r="B2043" i="237"/>
  <c r="C2043" i="237"/>
  <c r="D2043" i="237"/>
  <c r="H2042" i="237"/>
  <c r="B2042" i="237"/>
  <c r="C2042" i="237"/>
  <c r="D2042" i="237"/>
  <c r="H2041" i="237"/>
  <c r="B2041" i="237"/>
  <c r="C2041" i="237"/>
  <c r="D2041" i="237"/>
  <c r="H2040" i="237"/>
  <c r="B2040" i="237"/>
  <c r="C2040" i="237"/>
  <c r="D2040" i="237"/>
  <c r="H2039" i="237"/>
  <c r="B2039" i="237"/>
  <c r="C2039" i="237"/>
  <c r="D2039" i="237"/>
  <c r="B2038" i="237"/>
  <c r="C2038" i="237"/>
  <c r="D2038" i="237"/>
  <c r="B2037" i="237"/>
  <c r="C2037" i="237"/>
  <c r="D2037" i="237"/>
  <c r="B2036" i="237"/>
  <c r="C2036" i="237"/>
  <c r="D2036" i="237"/>
  <c r="B2035" i="237"/>
  <c r="C2035" i="237"/>
  <c r="D2035" i="237"/>
  <c r="B2034" i="237"/>
  <c r="C2034" i="237"/>
  <c r="D2034" i="237"/>
  <c r="B2033" i="237"/>
  <c r="C2033" i="237"/>
  <c r="D2033" i="237"/>
  <c r="B2032" i="237"/>
  <c r="C2032" i="237"/>
  <c r="D2032" i="237"/>
  <c r="B2031" i="237"/>
  <c r="C2031" i="237"/>
  <c r="D2031" i="237"/>
  <c r="B2030" i="237"/>
  <c r="C2030" i="237"/>
  <c r="D2030" i="237"/>
  <c r="B2029" i="237"/>
  <c r="C2029" i="237"/>
  <c r="D2029" i="237"/>
  <c r="B2028" i="237"/>
  <c r="C2028" i="237"/>
  <c r="D2028" i="237"/>
  <c r="O2026" i="237"/>
  <c r="O2025" i="237"/>
  <c r="O2024" i="237"/>
  <c r="O2023" i="237"/>
  <c r="O2022" i="237"/>
  <c r="O2021" i="237"/>
  <c r="O2020" i="237"/>
  <c r="O2019" i="237"/>
  <c r="O2018" i="237"/>
  <c r="O2017" i="237"/>
  <c r="N2026" i="237"/>
  <c r="N2025" i="237"/>
  <c r="N2024" i="237"/>
  <c r="N2023" i="237"/>
  <c r="N2022" i="237"/>
  <c r="N2021" i="237"/>
  <c r="N2020" i="237"/>
  <c r="N2019" i="237"/>
  <c r="N2018" i="237"/>
  <c r="N2017" i="237"/>
  <c r="M2026" i="237"/>
  <c r="M2025" i="237"/>
  <c r="M2024" i="237"/>
  <c r="M2023" i="237"/>
  <c r="M2022" i="237"/>
  <c r="M2021" i="237"/>
  <c r="M2020" i="237"/>
  <c r="M2019" i="237"/>
  <c r="M2018" i="237"/>
  <c r="M2017" i="237"/>
  <c r="L2026" i="237"/>
  <c r="L2025" i="237"/>
  <c r="L2024" i="237"/>
  <c r="L2023" i="237"/>
  <c r="L2022" i="237"/>
  <c r="L2021" i="237"/>
  <c r="L2020" i="237"/>
  <c r="L2019" i="237"/>
  <c r="L2018" i="237"/>
  <c r="L2017" i="237"/>
  <c r="K2026" i="237"/>
  <c r="K2025" i="237"/>
  <c r="K2024" i="237"/>
  <c r="K2023" i="237"/>
  <c r="K2022" i="237"/>
  <c r="K2021" i="237"/>
  <c r="K2020" i="237"/>
  <c r="K2019" i="237"/>
  <c r="K2018" i="237"/>
  <c r="K2017" i="237"/>
  <c r="J2026" i="237"/>
  <c r="J2025" i="237"/>
  <c r="J2024" i="237"/>
  <c r="J2023" i="237"/>
  <c r="J2022" i="237"/>
  <c r="J2021" i="237"/>
  <c r="J2020" i="237"/>
  <c r="J2019" i="237"/>
  <c r="J2018" i="237"/>
  <c r="J2017" i="237"/>
  <c r="I2026" i="237"/>
  <c r="I2025" i="237"/>
  <c r="I2024" i="237"/>
  <c r="I2023" i="237"/>
  <c r="I2022" i="237"/>
  <c r="I2021" i="237"/>
  <c r="I2020" i="237"/>
  <c r="I2019" i="237"/>
  <c r="I2018" i="237"/>
  <c r="I2017" i="237"/>
  <c r="B2027" i="237"/>
  <c r="C2027" i="237"/>
  <c r="D2027" i="237"/>
  <c r="H2026" i="237"/>
  <c r="B2026" i="237"/>
  <c r="C2026" i="237"/>
  <c r="D2026" i="237"/>
  <c r="H2025" i="237"/>
  <c r="B2025" i="237"/>
  <c r="C2025" i="237"/>
  <c r="D2025" i="237"/>
  <c r="H2024" i="237"/>
  <c r="B2024" i="237"/>
  <c r="C2024" i="237"/>
  <c r="D2024" i="237"/>
  <c r="H2023" i="237"/>
  <c r="B2023" i="237"/>
  <c r="C2023" i="237"/>
  <c r="D2023" i="237"/>
  <c r="H2022" i="237"/>
  <c r="B2022" i="237"/>
  <c r="C2022" i="237"/>
  <c r="D2022" i="237"/>
  <c r="H2021" i="237"/>
  <c r="B2021" i="237"/>
  <c r="C2021" i="237"/>
  <c r="D2021" i="237"/>
  <c r="H2020" i="237"/>
  <c r="B2020" i="237"/>
  <c r="C2020" i="237"/>
  <c r="D2020" i="237"/>
  <c r="H2019" i="237"/>
  <c r="B2019" i="237"/>
  <c r="C2019" i="237"/>
  <c r="D2019" i="237"/>
  <c r="H2018" i="237"/>
  <c r="B2018" i="237"/>
  <c r="C2018" i="237"/>
  <c r="D2018" i="237"/>
  <c r="H2017" i="237"/>
  <c r="B2017" i="237"/>
  <c r="C2017" i="237"/>
  <c r="D2017" i="237"/>
  <c r="O2015" i="237"/>
  <c r="O2014" i="237"/>
  <c r="O2013" i="237"/>
  <c r="O2012" i="237"/>
  <c r="O2011" i="237"/>
  <c r="O2010" i="237"/>
  <c r="O2009" i="237"/>
  <c r="O2008" i="237"/>
  <c r="O2007" i="237"/>
  <c r="O2006" i="237"/>
  <c r="N2015" i="237"/>
  <c r="N2014" i="237"/>
  <c r="N2013" i="237"/>
  <c r="N2012" i="237"/>
  <c r="N2011" i="237"/>
  <c r="N2010" i="237"/>
  <c r="N2009" i="237"/>
  <c r="N2008" i="237"/>
  <c r="N2007" i="237"/>
  <c r="N2006" i="237"/>
  <c r="M2015" i="237"/>
  <c r="M2014" i="237"/>
  <c r="M2013" i="237"/>
  <c r="M2012" i="237"/>
  <c r="M2011" i="237"/>
  <c r="M2010" i="237"/>
  <c r="M2009" i="237"/>
  <c r="M2008" i="237"/>
  <c r="M2007" i="237"/>
  <c r="M2006" i="237"/>
  <c r="L2015" i="237"/>
  <c r="L2014" i="237"/>
  <c r="L2013" i="237"/>
  <c r="L2012" i="237"/>
  <c r="L2011" i="237"/>
  <c r="L2010" i="237"/>
  <c r="L2009" i="237"/>
  <c r="L2008" i="237"/>
  <c r="L2007" i="237"/>
  <c r="L2006" i="237"/>
  <c r="K2015" i="237"/>
  <c r="K2014" i="237"/>
  <c r="K2013" i="237"/>
  <c r="K2012" i="237"/>
  <c r="K2011" i="237"/>
  <c r="K2010" i="237"/>
  <c r="K2009" i="237"/>
  <c r="K2008" i="237"/>
  <c r="K2007" i="237"/>
  <c r="K2006" i="237"/>
  <c r="J2015" i="237"/>
  <c r="J2014" i="237"/>
  <c r="J2013" i="237"/>
  <c r="J2012" i="237"/>
  <c r="J2011" i="237"/>
  <c r="J2010" i="237"/>
  <c r="J2009" i="237"/>
  <c r="J2008" i="237"/>
  <c r="J2007" i="237"/>
  <c r="J2006" i="237"/>
  <c r="I2015" i="237"/>
  <c r="I2014" i="237"/>
  <c r="I2013" i="237"/>
  <c r="I2012" i="237"/>
  <c r="I2011" i="237"/>
  <c r="I2010" i="237"/>
  <c r="I2009" i="237"/>
  <c r="I2008" i="237"/>
  <c r="I2007" i="237"/>
  <c r="I2006" i="237"/>
  <c r="B2016" i="237"/>
  <c r="C2016" i="237"/>
  <c r="D2016" i="237"/>
  <c r="H2015" i="237"/>
  <c r="B2015" i="237"/>
  <c r="C2015" i="237"/>
  <c r="D2015" i="237"/>
  <c r="H2014" i="237"/>
  <c r="B2014" i="237"/>
  <c r="C2014" i="237"/>
  <c r="D2014" i="237"/>
  <c r="H2013" i="237"/>
  <c r="B2013" i="237"/>
  <c r="C2013" i="237"/>
  <c r="D2013" i="237"/>
  <c r="H2012" i="237"/>
  <c r="B2012" i="237"/>
  <c r="C2012" i="237"/>
  <c r="D2012" i="237"/>
  <c r="H2011" i="237"/>
  <c r="B2011" i="237"/>
  <c r="C2011" i="237"/>
  <c r="D2011" i="237"/>
  <c r="H2010" i="237"/>
  <c r="B2010" i="237"/>
  <c r="C2010" i="237"/>
  <c r="D2010" i="237"/>
  <c r="H2009" i="237"/>
  <c r="B2009" i="237"/>
  <c r="C2009" i="237"/>
  <c r="D2009" i="237"/>
  <c r="H2008" i="237"/>
  <c r="B2008" i="237"/>
  <c r="C2008" i="237"/>
  <c r="D2008" i="237"/>
  <c r="H2007" i="237"/>
  <c r="B2007" i="237"/>
  <c r="C2007" i="237"/>
  <c r="D2007" i="237"/>
  <c r="H2006" i="237"/>
  <c r="B2006" i="237"/>
  <c r="C2006" i="237"/>
  <c r="D2006" i="237"/>
  <c r="B2005" i="237"/>
  <c r="C2005" i="237"/>
  <c r="D2005" i="237"/>
  <c r="B2004" i="237"/>
  <c r="C2004" i="237"/>
  <c r="D2004" i="237"/>
  <c r="B2003" i="237"/>
  <c r="C2003" i="237"/>
  <c r="D2003" i="237"/>
  <c r="B2002" i="237"/>
  <c r="C2002" i="237"/>
  <c r="D2002" i="237"/>
  <c r="B2001" i="237"/>
  <c r="C2001" i="237"/>
  <c r="D2001" i="237"/>
  <c r="B2000" i="237"/>
  <c r="C2000" i="237"/>
  <c r="D2000" i="237"/>
  <c r="B1999" i="237"/>
  <c r="C1999" i="237"/>
  <c r="D1999" i="237"/>
  <c r="B1998" i="237"/>
  <c r="C1998" i="237"/>
  <c r="D1998" i="237"/>
  <c r="B1997" i="237"/>
  <c r="C1997" i="237"/>
  <c r="D1997" i="237"/>
  <c r="B1996" i="237"/>
  <c r="C1996" i="237"/>
  <c r="D1996" i="237"/>
  <c r="B1995" i="237"/>
  <c r="C1995" i="237"/>
  <c r="D1995" i="237"/>
  <c r="O1993" i="237"/>
  <c r="O1992" i="237"/>
  <c r="O1991" i="237"/>
  <c r="O1990" i="237"/>
  <c r="O1989" i="237"/>
  <c r="O1988" i="237"/>
  <c r="O1987" i="237"/>
  <c r="O1986" i="237"/>
  <c r="O1985" i="237"/>
  <c r="O1984" i="237"/>
  <c r="N1993" i="237"/>
  <c r="N1992" i="237"/>
  <c r="N1991" i="237"/>
  <c r="N1990" i="237"/>
  <c r="N1989" i="237"/>
  <c r="N1988" i="237"/>
  <c r="N1987" i="237"/>
  <c r="N1986" i="237"/>
  <c r="N1985" i="237"/>
  <c r="N1984" i="237"/>
  <c r="M1993" i="237"/>
  <c r="M1992" i="237"/>
  <c r="M1991" i="237"/>
  <c r="M1990" i="237"/>
  <c r="M1989" i="237"/>
  <c r="M1988" i="237"/>
  <c r="M1987" i="237"/>
  <c r="M1986" i="237"/>
  <c r="M1985" i="237"/>
  <c r="M1984" i="237"/>
  <c r="L1993" i="237"/>
  <c r="L1992" i="237"/>
  <c r="L1991" i="237"/>
  <c r="L1990" i="237"/>
  <c r="L1989" i="237"/>
  <c r="L1988" i="237"/>
  <c r="L1987" i="237"/>
  <c r="L1986" i="237"/>
  <c r="L1985" i="237"/>
  <c r="L1984" i="237"/>
  <c r="K1993" i="237"/>
  <c r="K1992" i="237"/>
  <c r="K1991" i="237"/>
  <c r="K1990" i="237"/>
  <c r="K1989" i="237"/>
  <c r="K1988" i="237"/>
  <c r="K1987" i="237"/>
  <c r="K1986" i="237"/>
  <c r="K1985" i="237"/>
  <c r="K1984" i="237"/>
  <c r="J1993" i="237"/>
  <c r="J1992" i="237"/>
  <c r="J1991" i="237"/>
  <c r="J1990" i="237"/>
  <c r="J1989" i="237"/>
  <c r="J1988" i="237"/>
  <c r="J1987" i="237"/>
  <c r="J1986" i="237"/>
  <c r="J1985" i="237"/>
  <c r="J1984" i="237"/>
  <c r="I1993" i="237"/>
  <c r="I1992" i="237"/>
  <c r="I1991" i="237"/>
  <c r="I1990" i="237"/>
  <c r="I1989" i="237"/>
  <c r="I1988" i="237"/>
  <c r="I1987" i="237"/>
  <c r="I1986" i="237"/>
  <c r="I1985" i="237"/>
  <c r="I1984" i="237"/>
  <c r="B1994" i="237"/>
  <c r="C1994" i="237"/>
  <c r="D1994" i="237"/>
  <c r="H1993" i="237"/>
  <c r="B1993" i="237"/>
  <c r="C1993" i="237"/>
  <c r="D1993" i="237"/>
  <c r="H1992" i="237"/>
  <c r="B1992" i="237"/>
  <c r="C1992" i="237"/>
  <c r="D1992" i="237"/>
  <c r="H1991" i="237"/>
  <c r="B1991" i="237"/>
  <c r="C1991" i="237"/>
  <c r="D1991" i="237"/>
  <c r="H1990" i="237"/>
  <c r="B1990" i="237"/>
  <c r="C1990" i="237"/>
  <c r="D1990" i="237"/>
  <c r="H1989" i="237"/>
  <c r="B1989" i="237"/>
  <c r="C1989" i="237"/>
  <c r="D1989" i="237"/>
  <c r="H1988" i="237"/>
  <c r="B1988" i="237"/>
  <c r="C1988" i="237"/>
  <c r="D1988" i="237"/>
  <c r="H1987" i="237"/>
  <c r="B1987" i="237"/>
  <c r="C1987" i="237"/>
  <c r="D1987" i="237"/>
  <c r="H1986" i="237"/>
  <c r="B1986" i="237"/>
  <c r="C1986" i="237"/>
  <c r="D1986" i="237"/>
  <c r="H1985" i="237"/>
  <c r="B1985" i="237"/>
  <c r="C1985" i="237"/>
  <c r="D1985" i="237"/>
  <c r="H1984" i="237"/>
  <c r="B1984" i="237"/>
  <c r="C1984" i="237"/>
  <c r="D1984" i="237"/>
  <c r="O1982" i="237"/>
  <c r="O1981" i="237"/>
  <c r="O1980" i="237"/>
  <c r="O1979" i="237"/>
  <c r="O1978" i="237"/>
  <c r="O1977" i="237"/>
  <c r="O1976" i="237"/>
  <c r="O1975" i="237"/>
  <c r="O1974" i="237"/>
  <c r="O1973" i="237"/>
  <c r="N1982" i="237"/>
  <c r="N1981" i="237"/>
  <c r="N1980" i="237"/>
  <c r="N1979" i="237"/>
  <c r="N1978" i="237"/>
  <c r="N1977" i="237"/>
  <c r="N1976" i="237"/>
  <c r="N1975" i="237"/>
  <c r="N1974" i="237"/>
  <c r="N1973" i="237"/>
  <c r="M1982" i="237"/>
  <c r="M1981" i="237"/>
  <c r="M1980" i="237"/>
  <c r="M1979" i="237"/>
  <c r="M1978" i="237"/>
  <c r="M1977" i="237"/>
  <c r="M1976" i="237"/>
  <c r="M1975" i="237"/>
  <c r="M1974" i="237"/>
  <c r="M1973" i="237"/>
  <c r="L1982" i="237"/>
  <c r="L1981" i="237"/>
  <c r="L1980" i="237"/>
  <c r="L1979" i="237"/>
  <c r="L1978" i="237"/>
  <c r="L1977" i="237"/>
  <c r="L1976" i="237"/>
  <c r="L1975" i="237"/>
  <c r="L1974" i="237"/>
  <c r="L1973" i="237"/>
  <c r="K1982" i="237"/>
  <c r="K1981" i="237"/>
  <c r="K1980" i="237"/>
  <c r="K1979" i="237"/>
  <c r="K1978" i="237"/>
  <c r="K1977" i="237"/>
  <c r="K1976" i="237"/>
  <c r="K1975" i="237"/>
  <c r="K1974" i="237"/>
  <c r="K1973" i="237"/>
  <c r="J1982" i="237"/>
  <c r="J1981" i="237"/>
  <c r="J1980" i="237"/>
  <c r="J1979" i="237"/>
  <c r="J1978" i="237"/>
  <c r="J1977" i="237"/>
  <c r="J1976" i="237"/>
  <c r="J1975" i="237"/>
  <c r="J1974" i="237"/>
  <c r="J1973" i="237"/>
  <c r="I1982" i="237"/>
  <c r="I1981" i="237"/>
  <c r="I1980" i="237"/>
  <c r="I1979" i="237"/>
  <c r="I1978" i="237"/>
  <c r="I1977" i="237"/>
  <c r="I1976" i="237"/>
  <c r="I1975" i="237"/>
  <c r="I1974" i="237"/>
  <c r="I1973" i="237"/>
  <c r="B1983" i="237"/>
  <c r="C1983" i="237"/>
  <c r="D1983" i="237"/>
  <c r="H1982" i="237"/>
  <c r="B1982" i="237"/>
  <c r="C1982" i="237"/>
  <c r="D1982" i="237"/>
  <c r="H1981" i="237"/>
  <c r="B1981" i="237"/>
  <c r="C1981" i="237"/>
  <c r="D1981" i="237"/>
  <c r="H1980" i="237"/>
  <c r="B1980" i="237"/>
  <c r="C1980" i="237"/>
  <c r="D1980" i="237"/>
  <c r="H1979" i="237"/>
  <c r="B1979" i="237"/>
  <c r="C1979" i="237"/>
  <c r="D1979" i="237"/>
  <c r="H1978" i="237"/>
  <c r="B1978" i="237"/>
  <c r="C1978" i="237"/>
  <c r="D1978" i="237"/>
  <c r="H1977" i="237"/>
  <c r="B1977" i="237"/>
  <c r="C1977" i="237"/>
  <c r="D1977" i="237"/>
  <c r="H1976" i="237"/>
  <c r="B1976" i="237"/>
  <c r="C1976" i="237"/>
  <c r="D1976" i="237"/>
  <c r="H1975" i="237"/>
  <c r="B1975" i="237"/>
  <c r="C1975" i="237"/>
  <c r="D1975" i="237"/>
  <c r="H1974" i="237"/>
  <c r="B1974" i="237"/>
  <c r="C1974" i="237"/>
  <c r="D1974" i="237"/>
  <c r="H1973" i="237"/>
  <c r="B1973" i="237"/>
  <c r="C1973" i="237"/>
  <c r="D1973" i="237"/>
  <c r="B1972" i="237"/>
  <c r="C1972" i="237"/>
  <c r="D1972" i="237"/>
  <c r="B1971" i="237"/>
  <c r="C1971" i="237"/>
  <c r="D1971" i="237"/>
  <c r="B1970" i="237"/>
  <c r="C1970" i="237"/>
  <c r="D1970" i="237"/>
  <c r="B1969" i="237"/>
  <c r="C1969" i="237"/>
  <c r="D1969" i="237"/>
  <c r="B1968" i="237"/>
  <c r="C1968" i="237"/>
  <c r="D1968" i="237"/>
  <c r="B1967" i="237"/>
  <c r="C1967" i="237"/>
  <c r="D1967" i="237"/>
  <c r="B1966" i="237"/>
  <c r="C1966" i="237"/>
  <c r="D1966" i="237"/>
  <c r="B1965" i="237"/>
  <c r="C1965" i="237"/>
  <c r="D1965" i="237"/>
  <c r="B1964" i="237"/>
  <c r="C1964" i="237"/>
  <c r="D1964" i="237"/>
  <c r="B1963" i="237"/>
  <c r="C1963" i="237"/>
  <c r="D1963" i="237"/>
  <c r="B1962" i="237"/>
  <c r="C1962" i="237"/>
  <c r="D1962" i="237"/>
  <c r="O1960" i="237"/>
  <c r="O1959" i="237"/>
  <c r="O1958" i="237"/>
  <c r="O1957" i="237"/>
  <c r="O1956" i="237"/>
  <c r="O1955" i="237"/>
  <c r="O1954" i="237"/>
  <c r="O1953" i="237"/>
  <c r="O1952" i="237"/>
  <c r="O1951" i="237"/>
  <c r="N1960" i="237"/>
  <c r="N1959" i="237"/>
  <c r="N1958" i="237"/>
  <c r="N1957" i="237"/>
  <c r="N1956" i="237"/>
  <c r="N1955" i="237"/>
  <c r="N1954" i="237"/>
  <c r="N1953" i="237"/>
  <c r="N1952" i="237"/>
  <c r="N1951" i="237"/>
  <c r="M1960" i="237"/>
  <c r="M1959" i="237"/>
  <c r="M1958" i="237"/>
  <c r="M1957" i="237"/>
  <c r="M1956" i="237"/>
  <c r="M1955" i="237"/>
  <c r="M1954" i="237"/>
  <c r="M1953" i="237"/>
  <c r="M1952" i="237"/>
  <c r="M1951" i="237"/>
  <c r="L1960" i="237"/>
  <c r="L1959" i="237"/>
  <c r="L1958" i="237"/>
  <c r="L1957" i="237"/>
  <c r="L1956" i="237"/>
  <c r="L1955" i="237"/>
  <c r="L1954" i="237"/>
  <c r="L1953" i="237"/>
  <c r="L1952" i="237"/>
  <c r="L1951" i="237"/>
  <c r="K1960" i="237"/>
  <c r="K1959" i="237"/>
  <c r="K1958" i="237"/>
  <c r="K1957" i="237"/>
  <c r="K1956" i="237"/>
  <c r="K1955" i="237"/>
  <c r="K1954" i="237"/>
  <c r="K1953" i="237"/>
  <c r="K1952" i="237"/>
  <c r="K1951" i="237"/>
  <c r="J1960" i="237"/>
  <c r="J1959" i="237"/>
  <c r="J1958" i="237"/>
  <c r="J1957" i="237"/>
  <c r="J1956" i="237"/>
  <c r="J1955" i="237"/>
  <c r="J1954" i="237"/>
  <c r="J1953" i="237"/>
  <c r="J1952" i="237"/>
  <c r="J1951" i="237"/>
  <c r="I1960" i="237"/>
  <c r="I1959" i="237"/>
  <c r="I1958" i="237"/>
  <c r="I1957" i="237"/>
  <c r="I1956" i="237"/>
  <c r="I1955" i="237"/>
  <c r="I1954" i="237"/>
  <c r="I1953" i="237"/>
  <c r="I1952" i="237"/>
  <c r="I1951" i="237"/>
  <c r="B1961" i="237"/>
  <c r="C1961" i="237"/>
  <c r="D1961" i="237"/>
  <c r="H1960" i="237"/>
  <c r="B1960" i="237"/>
  <c r="C1960" i="237"/>
  <c r="D1960" i="237"/>
  <c r="H1959" i="237"/>
  <c r="B1959" i="237"/>
  <c r="C1959" i="237"/>
  <c r="D1959" i="237"/>
  <c r="H1958" i="237"/>
  <c r="B1958" i="237"/>
  <c r="C1958" i="237"/>
  <c r="D1958" i="237"/>
  <c r="H1957" i="237"/>
  <c r="B1957" i="237"/>
  <c r="C1957" i="237"/>
  <c r="D1957" i="237"/>
  <c r="H1956" i="237"/>
  <c r="B1956" i="237"/>
  <c r="C1956" i="237"/>
  <c r="D1956" i="237"/>
  <c r="H1955" i="237"/>
  <c r="B1955" i="237"/>
  <c r="C1955" i="237"/>
  <c r="D1955" i="237"/>
  <c r="H1954" i="237"/>
  <c r="B1954" i="237"/>
  <c r="C1954" i="237"/>
  <c r="D1954" i="237"/>
  <c r="H1953" i="237"/>
  <c r="B1953" i="237"/>
  <c r="C1953" i="237"/>
  <c r="D1953" i="237"/>
  <c r="H1952" i="237"/>
  <c r="B1952" i="237"/>
  <c r="C1952" i="237"/>
  <c r="D1952" i="237"/>
  <c r="H1951" i="237"/>
  <c r="B1951" i="237"/>
  <c r="C1951" i="237"/>
  <c r="D1951" i="237"/>
  <c r="O1949" i="237"/>
  <c r="O1948" i="237"/>
  <c r="O1947" i="237"/>
  <c r="O1946" i="237"/>
  <c r="O1945" i="237"/>
  <c r="O1944" i="237"/>
  <c r="O1943" i="237"/>
  <c r="O1942" i="237"/>
  <c r="O1941" i="237"/>
  <c r="O1940" i="237"/>
  <c r="N1949" i="237"/>
  <c r="N1948" i="237"/>
  <c r="N1947" i="237"/>
  <c r="N1946" i="237"/>
  <c r="N1945" i="237"/>
  <c r="N1944" i="237"/>
  <c r="N1943" i="237"/>
  <c r="N1942" i="237"/>
  <c r="N1941" i="237"/>
  <c r="N1940" i="237"/>
  <c r="M1949" i="237"/>
  <c r="M1948" i="237"/>
  <c r="M1947" i="237"/>
  <c r="M1946" i="237"/>
  <c r="M1945" i="237"/>
  <c r="M1944" i="237"/>
  <c r="M1943" i="237"/>
  <c r="M1942" i="237"/>
  <c r="M1941" i="237"/>
  <c r="M1940" i="237"/>
  <c r="L1949" i="237"/>
  <c r="L1948" i="237"/>
  <c r="L1947" i="237"/>
  <c r="L1946" i="237"/>
  <c r="L1945" i="237"/>
  <c r="L1944" i="237"/>
  <c r="L1943" i="237"/>
  <c r="L1942" i="237"/>
  <c r="L1941" i="237"/>
  <c r="L1940" i="237"/>
  <c r="K1949" i="237"/>
  <c r="K1948" i="237"/>
  <c r="K1947" i="237"/>
  <c r="K1946" i="237"/>
  <c r="K1945" i="237"/>
  <c r="K1944" i="237"/>
  <c r="K1943" i="237"/>
  <c r="K1942" i="237"/>
  <c r="K1941" i="237"/>
  <c r="K1940" i="237"/>
  <c r="J1949" i="237"/>
  <c r="J1948" i="237"/>
  <c r="J1947" i="237"/>
  <c r="J1946" i="237"/>
  <c r="J1945" i="237"/>
  <c r="J1944" i="237"/>
  <c r="J1943" i="237"/>
  <c r="J1942" i="237"/>
  <c r="J1941" i="237"/>
  <c r="J1940" i="237"/>
  <c r="I1949" i="237"/>
  <c r="I1948" i="237"/>
  <c r="I1947" i="237"/>
  <c r="I1946" i="237"/>
  <c r="I1945" i="237"/>
  <c r="I1944" i="237"/>
  <c r="I1943" i="237"/>
  <c r="I1942" i="237"/>
  <c r="I1941" i="237"/>
  <c r="I1940" i="237"/>
  <c r="B1950" i="237"/>
  <c r="C1950" i="237"/>
  <c r="D1950" i="237"/>
  <c r="H1949" i="237"/>
  <c r="B1949" i="237"/>
  <c r="C1949" i="237"/>
  <c r="D1949" i="237"/>
  <c r="H1948" i="237"/>
  <c r="B1948" i="237"/>
  <c r="C1948" i="237"/>
  <c r="D1948" i="237"/>
  <c r="H1947" i="237"/>
  <c r="B1947" i="237"/>
  <c r="C1947" i="237"/>
  <c r="D1947" i="237"/>
  <c r="H1946" i="237"/>
  <c r="B1946" i="237"/>
  <c r="C1946" i="237"/>
  <c r="D1946" i="237"/>
  <c r="H1945" i="237"/>
  <c r="B1945" i="237"/>
  <c r="C1945" i="237"/>
  <c r="D1945" i="237"/>
  <c r="H1944" i="237"/>
  <c r="B1944" i="237"/>
  <c r="C1944" i="237"/>
  <c r="D1944" i="237"/>
  <c r="H1943" i="237"/>
  <c r="B1943" i="237"/>
  <c r="C1943" i="237"/>
  <c r="D1943" i="237"/>
  <c r="H1942" i="237"/>
  <c r="B1942" i="237"/>
  <c r="C1942" i="237"/>
  <c r="D1942" i="237"/>
  <c r="H1941" i="237"/>
  <c r="B1941" i="237"/>
  <c r="C1941" i="237"/>
  <c r="D1941" i="237"/>
  <c r="H1940" i="237"/>
  <c r="B1940" i="237"/>
  <c r="C1940" i="237"/>
  <c r="D1940" i="237"/>
  <c r="B1939" i="237"/>
  <c r="C1939" i="237"/>
  <c r="D1939" i="237"/>
  <c r="B1938" i="237"/>
  <c r="C1938" i="237"/>
  <c r="D1938" i="237"/>
  <c r="B1937" i="237"/>
  <c r="C1937" i="237"/>
  <c r="D1937" i="237"/>
  <c r="B1936" i="237"/>
  <c r="C1936" i="237"/>
  <c r="D1936" i="237"/>
  <c r="B1935" i="237"/>
  <c r="C1935" i="237"/>
  <c r="D1935" i="237"/>
  <c r="B1934" i="237"/>
  <c r="C1934" i="237"/>
  <c r="D1934" i="237"/>
  <c r="B1933" i="237"/>
  <c r="C1933" i="237"/>
  <c r="D1933" i="237"/>
  <c r="B1932" i="237"/>
  <c r="C1932" i="237"/>
  <c r="D1932" i="237"/>
  <c r="B1931" i="237"/>
  <c r="C1931" i="237"/>
  <c r="D1931" i="237"/>
  <c r="B1930" i="237"/>
  <c r="C1930" i="237"/>
  <c r="D1930" i="237"/>
  <c r="B1929" i="237"/>
  <c r="C1929" i="237"/>
  <c r="D1929" i="237"/>
  <c r="B1928" i="237"/>
  <c r="C1928" i="237"/>
  <c r="D1928" i="237"/>
  <c r="B1927" i="237"/>
  <c r="C1927" i="237"/>
  <c r="D1927" i="237"/>
  <c r="B1926" i="237"/>
  <c r="C1926" i="237"/>
  <c r="D1926" i="237"/>
  <c r="B1925" i="237"/>
  <c r="C1925" i="237"/>
  <c r="D1925" i="237"/>
  <c r="B1924" i="237"/>
  <c r="C1924" i="237"/>
  <c r="D1924" i="237"/>
  <c r="B1923" i="237"/>
  <c r="C1923" i="237"/>
  <c r="D1923" i="237"/>
  <c r="B1922" i="237"/>
  <c r="C1922" i="237"/>
  <c r="D1922" i="237"/>
  <c r="B1921" i="237"/>
  <c r="C1921" i="237"/>
  <c r="D1921" i="237"/>
  <c r="B1920" i="237"/>
  <c r="C1920" i="237"/>
  <c r="D1920" i="237"/>
  <c r="B1919" i="237"/>
  <c r="C1919" i="237"/>
  <c r="D1919" i="237"/>
  <c r="B1918" i="237"/>
  <c r="C1918" i="237"/>
  <c r="D1918" i="237"/>
  <c r="B1917" i="237"/>
  <c r="C1917" i="237"/>
  <c r="D1917" i="237"/>
  <c r="B1916" i="237"/>
  <c r="C1916" i="237"/>
  <c r="D1916" i="237"/>
  <c r="B1915" i="237"/>
  <c r="C1915" i="237"/>
  <c r="D1915" i="237"/>
  <c r="B1914" i="237"/>
  <c r="C1914" i="237"/>
  <c r="D1914" i="237"/>
  <c r="B1913" i="237"/>
  <c r="C1913" i="237"/>
  <c r="D1913" i="237"/>
  <c r="B1912" i="237"/>
  <c r="C1912" i="237"/>
  <c r="D1912" i="237"/>
  <c r="B1911" i="237"/>
  <c r="C1911" i="237"/>
  <c r="D1911" i="237"/>
  <c r="B1910" i="237"/>
  <c r="C1910" i="237"/>
  <c r="D1910" i="237"/>
  <c r="B1909" i="237"/>
  <c r="C1909" i="237"/>
  <c r="D1909" i="237"/>
  <c r="B1908" i="237"/>
  <c r="C1908" i="237"/>
  <c r="D1908" i="237"/>
  <c r="B1907" i="237"/>
  <c r="C1907" i="237"/>
  <c r="D1907" i="237"/>
  <c r="B1906" i="237"/>
  <c r="C1906" i="237"/>
  <c r="D1906" i="237"/>
  <c r="B1905" i="237"/>
  <c r="C1905" i="237"/>
  <c r="D1905" i="237"/>
  <c r="B1904" i="237"/>
  <c r="C1904" i="237"/>
  <c r="D1904" i="237"/>
  <c r="B1903" i="237"/>
  <c r="C1903" i="237"/>
  <c r="D1903" i="237"/>
  <c r="B1902" i="237"/>
  <c r="C1902" i="237"/>
  <c r="D1902" i="237"/>
  <c r="B1901" i="237"/>
  <c r="C1901" i="237"/>
  <c r="D1901" i="237"/>
  <c r="B1900" i="237"/>
  <c r="C1900" i="237"/>
  <c r="D1900" i="237"/>
  <c r="B1899" i="237"/>
  <c r="C1899" i="237"/>
  <c r="D1899" i="237"/>
  <c r="B1898" i="237"/>
  <c r="C1898" i="237"/>
  <c r="D1898" i="237"/>
  <c r="B1897" i="237"/>
  <c r="C1897" i="237"/>
  <c r="D1897" i="237"/>
  <c r="B1896" i="237"/>
  <c r="C1896" i="237"/>
  <c r="D1896" i="237"/>
  <c r="O1894" i="237"/>
  <c r="O1893" i="237"/>
  <c r="O1892" i="237"/>
  <c r="O1891" i="237"/>
  <c r="O1890" i="237"/>
  <c r="O1889" i="237"/>
  <c r="O1888" i="237"/>
  <c r="O1887" i="237"/>
  <c r="O1886" i="237"/>
  <c r="O1885" i="237"/>
  <c r="N1894" i="237"/>
  <c r="N1893" i="237"/>
  <c r="N1892" i="237"/>
  <c r="N1891" i="237"/>
  <c r="N1890" i="237"/>
  <c r="N1889" i="237"/>
  <c r="N1888" i="237"/>
  <c r="N1887" i="237"/>
  <c r="N1886" i="237"/>
  <c r="N1885" i="237"/>
  <c r="M1894" i="237"/>
  <c r="M1893" i="237"/>
  <c r="M1892" i="237"/>
  <c r="M1891" i="237"/>
  <c r="M1890" i="237"/>
  <c r="M1889" i="237"/>
  <c r="M1888" i="237"/>
  <c r="M1887" i="237"/>
  <c r="M1886" i="237"/>
  <c r="M1885" i="237"/>
  <c r="L1894" i="237"/>
  <c r="L1893" i="237"/>
  <c r="L1892" i="237"/>
  <c r="L1891" i="237"/>
  <c r="L1890" i="237"/>
  <c r="L1889" i="237"/>
  <c r="L1888" i="237"/>
  <c r="L1887" i="237"/>
  <c r="L1886" i="237"/>
  <c r="L1885" i="237"/>
  <c r="K1894" i="237"/>
  <c r="K1893" i="237"/>
  <c r="K1892" i="237"/>
  <c r="K1891" i="237"/>
  <c r="K1890" i="237"/>
  <c r="K1889" i="237"/>
  <c r="K1888" i="237"/>
  <c r="K1887" i="237"/>
  <c r="K1886" i="237"/>
  <c r="K1885" i="237"/>
  <c r="J1894" i="237"/>
  <c r="J1893" i="237"/>
  <c r="J1892" i="237"/>
  <c r="J1891" i="237"/>
  <c r="J1890" i="237"/>
  <c r="J1889" i="237"/>
  <c r="J1888" i="237"/>
  <c r="J1887" i="237"/>
  <c r="J1886" i="237"/>
  <c r="J1885" i="237"/>
  <c r="I1894" i="237"/>
  <c r="I1893" i="237"/>
  <c r="I1892" i="237"/>
  <c r="I1891" i="237"/>
  <c r="I1890" i="237"/>
  <c r="I1889" i="237"/>
  <c r="I1888" i="237"/>
  <c r="I1887" i="237"/>
  <c r="I1886" i="237"/>
  <c r="I1885" i="237"/>
  <c r="B1895" i="237"/>
  <c r="C1895" i="237"/>
  <c r="D1895" i="237"/>
  <c r="H1894" i="237"/>
  <c r="B1894" i="237"/>
  <c r="C1894" i="237"/>
  <c r="D1894" i="237"/>
  <c r="H1893" i="237"/>
  <c r="B1893" i="237"/>
  <c r="C1893" i="237"/>
  <c r="D1893" i="237"/>
  <c r="H1892" i="237"/>
  <c r="B1892" i="237"/>
  <c r="C1892" i="237"/>
  <c r="D1892" i="237"/>
  <c r="H1891" i="237"/>
  <c r="B1891" i="237"/>
  <c r="C1891" i="237"/>
  <c r="D1891" i="237"/>
  <c r="H1890" i="237"/>
  <c r="B1890" i="237"/>
  <c r="C1890" i="237"/>
  <c r="D1890" i="237"/>
  <c r="H1889" i="237"/>
  <c r="B1889" i="237"/>
  <c r="C1889" i="237"/>
  <c r="D1889" i="237"/>
  <c r="H1888" i="237"/>
  <c r="B1888" i="237"/>
  <c r="C1888" i="237"/>
  <c r="D1888" i="237"/>
  <c r="H1887" i="237"/>
  <c r="B1887" i="237"/>
  <c r="C1887" i="237"/>
  <c r="D1887" i="237"/>
  <c r="H1886" i="237"/>
  <c r="B1886" i="237"/>
  <c r="C1886" i="237"/>
  <c r="D1886" i="237"/>
  <c r="H1885" i="237"/>
  <c r="B1885" i="237"/>
  <c r="C1885" i="237"/>
  <c r="D1885" i="237"/>
  <c r="O1883" i="237"/>
  <c r="O1882" i="237"/>
  <c r="O1881" i="237"/>
  <c r="O1880" i="237"/>
  <c r="O1879" i="237"/>
  <c r="O1878" i="237"/>
  <c r="O1877" i="237"/>
  <c r="O1876" i="237"/>
  <c r="O1875" i="237"/>
  <c r="O1874" i="237"/>
  <c r="N1883" i="237"/>
  <c r="N1882" i="237"/>
  <c r="N1881" i="237"/>
  <c r="N1880" i="237"/>
  <c r="N1879" i="237"/>
  <c r="N1878" i="237"/>
  <c r="N1877" i="237"/>
  <c r="N1876" i="237"/>
  <c r="N1875" i="237"/>
  <c r="N1874" i="237"/>
  <c r="M1883" i="237"/>
  <c r="M1882" i="237"/>
  <c r="M1881" i="237"/>
  <c r="M1880" i="237"/>
  <c r="M1879" i="237"/>
  <c r="M1878" i="237"/>
  <c r="M1877" i="237"/>
  <c r="M1876" i="237"/>
  <c r="M1875" i="237"/>
  <c r="M1874" i="237"/>
  <c r="L1883" i="237"/>
  <c r="L1882" i="237"/>
  <c r="L1881" i="237"/>
  <c r="L1880" i="237"/>
  <c r="L1879" i="237"/>
  <c r="L1878" i="237"/>
  <c r="L1877" i="237"/>
  <c r="L1876" i="237"/>
  <c r="L1875" i="237"/>
  <c r="L1874" i="237"/>
  <c r="K1883" i="237"/>
  <c r="K1882" i="237"/>
  <c r="K1881" i="237"/>
  <c r="K1880" i="237"/>
  <c r="K1879" i="237"/>
  <c r="K1878" i="237"/>
  <c r="K1877" i="237"/>
  <c r="K1876" i="237"/>
  <c r="K1875" i="237"/>
  <c r="K1874" i="237"/>
  <c r="J1883" i="237"/>
  <c r="J1882" i="237"/>
  <c r="J1881" i="237"/>
  <c r="J1880" i="237"/>
  <c r="J1879" i="237"/>
  <c r="J1878" i="237"/>
  <c r="J1877" i="237"/>
  <c r="J1876" i="237"/>
  <c r="J1875" i="237"/>
  <c r="J1874" i="237"/>
  <c r="I1883" i="237"/>
  <c r="I1882" i="237"/>
  <c r="I1881" i="237"/>
  <c r="I1880" i="237"/>
  <c r="I1879" i="237"/>
  <c r="I1878" i="237"/>
  <c r="I1877" i="237"/>
  <c r="I1876" i="237"/>
  <c r="I1875" i="237"/>
  <c r="I1874" i="237"/>
  <c r="B1884" i="237"/>
  <c r="C1884" i="237"/>
  <c r="D1884" i="237"/>
  <c r="H1883" i="237"/>
  <c r="B1883" i="237"/>
  <c r="C1883" i="237"/>
  <c r="D1883" i="237"/>
  <c r="H1882" i="237"/>
  <c r="B1882" i="237"/>
  <c r="C1882" i="237"/>
  <c r="D1882" i="237"/>
  <c r="H1881" i="237"/>
  <c r="B1881" i="237"/>
  <c r="C1881" i="237"/>
  <c r="D1881" i="237"/>
  <c r="H1880" i="237"/>
  <c r="B1880" i="237"/>
  <c r="C1880" i="237"/>
  <c r="D1880" i="237"/>
  <c r="H1879" i="237"/>
  <c r="B1879" i="237"/>
  <c r="C1879" i="237"/>
  <c r="D1879" i="237"/>
  <c r="H1878" i="237"/>
  <c r="B1878" i="237"/>
  <c r="C1878" i="237"/>
  <c r="D1878" i="237"/>
  <c r="H1877" i="237"/>
  <c r="B1877" i="237"/>
  <c r="C1877" i="237"/>
  <c r="D1877" i="237"/>
  <c r="H1876" i="237"/>
  <c r="B1876" i="237"/>
  <c r="C1876" i="237"/>
  <c r="D1876" i="237"/>
  <c r="H1875" i="237"/>
  <c r="B1875" i="237"/>
  <c r="C1875" i="237"/>
  <c r="D1875" i="237"/>
  <c r="H1874" i="237"/>
  <c r="B1874" i="237"/>
  <c r="C1874" i="237"/>
  <c r="D1874" i="237"/>
  <c r="B1873" i="237"/>
  <c r="C1873" i="237"/>
  <c r="D1873" i="237"/>
  <c r="B1872" i="237"/>
  <c r="C1872" i="237"/>
  <c r="D1872" i="237"/>
  <c r="B1871" i="237"/>
  <c r="C1871" i="237"/>
  <c r="D1871" i="237"/>
  <c r="B1870" i="237"/>
  <c r="C1870" i="237"/>
  <c r="D1870" i="237"/>
  <c r="B1869" i="237"/>
  <c r="C1869" i="237"/>
  <c r="D1869" i="237"/>
  <c r="B1868" i="237"/>
  <c r="C1868" i="237"/>
  <c r="D1868" i="237"/>
  <c r="B1867" i="237"/>
  <c r="C1867" i="237"/>
  <c r="D1867" i="237"/>
  <c r="B1866" i="237"/>
  <c r="C1866" i="237"/>
  <c r="D1866" i="237"/>
  <c r="B1865" i="237"/>
  <c r="C1865" i="237"/>
  <c r="D1865" i="237"/>
  <c r="B1864" i="237"/>
  <c r="C1864" i="237"/>
  <c r="D1864" i="237"/>
  <c r="B1863" i="237"/>
  <c r="C1863" i="237"/>
  <c r="D1863" i="237"/>
  <c r="O1861" i="237"/>
  <c r="O1860" i="237"/>
  <c r="O1859" i="237"/>
  <c r="O1858" i="237"/>
  <c r="O1857" i="237"/>
  <c r="O1856" i="237"/>
  <c r="O1855" i="237"/>
  <c r="O1854" i="237"/>
  <c r="O1853" i="237"/>
  <c r="O1852" i="237"/>
  <c r="N1861" i="237"/>
  <c r="N1860" i="237"/>
  <c r="N1859" i="237"/>
  <c r="N1858" i="237"/>
  <c r="N1857" i="237"/>
  <c r="N1856" i="237"/>
  <c r="N1855" i="237"/>
  <c r="N1854" i="237"/>
  <c r="N1853" i="237"/>
  <c r="N1852" i="237"/>
  <c r="M1861" i="237"/>
  <c r="M1860" i="237"/>
  <c r="M1859" i="237"/>
  <c r="M1858" i="237"/>
  <c r="M1857" i="237"/>
  <c r="M1856" i="237"/>
  <c r="M1855" i="237"/>
  <c r="M1854" i="237"/>
  <c r="M1853" i="237"/>
  <c r="M1852" i="237"/>
  <c r="L1861" i="237"/>
  <c r="L1860" i="237"/>
  <c r="L1859" i="237"/>
  <c r="L1858" i="237"/>
  <c r="L1857" i="237"/>
  <c r="L1856" i="237"/>
  <c r="L1855" i="237"/>
  <c r="L1854" i="237"/>
  <c r="L1853" i="237"/>
  <c r="L1852" i="237"/>
  <c r="K1861" i="237"/>
  <c r="K1860" i="237"/>
  <c r="K1859" i="237"/>
  <c r="K1858" i="237"/>
  <c r="K1857" i="237"/>
  <c r="K1856" i="237"/>
  <c r="K1855" i="237"/>
  <c r="K1854" i="237"/>
  <c r="K1853" i="237"/>
  <c r="K1852" i="237"/>
  <c r="J1861" i="237"/>
  <c r="J1860" i="237"/>
  <c r="J1859" i="237"/>
  <c r="J1858" i="237"/>
  <c r="J1857" i="237"/>
  <c r="J1856" i="237"/>
  <c r="J1855" i="237"/>
  <c r="J1854" i="237"/>
  <c r="J1853" i="237"/>
  <c r="J1852" i="237"/>
  <c r="I1861" i="237"/>
  <c r="I1860" i="237"/>
  <c r="I1859" i="237"/>
  <c r="I1858" i="237"/>
  <c r="I1857" i="237"/>
  <c r="I1856" i="237"/>
  <c r="I1855" i="237"/>
  <c r="I1854" i="237"/>
  <c r="I1853" i="237"/>
  <c r="I1852" i="237"/>
  <c r="B1862" i="237"/>
  <c r="C1862" i="237"/>
  <c r="D1862" i="237"/>
  <c r="H1861" i="237"/>
  <c r="B1861" i="237"/>
  <c r="C1861" i="237"/>
  <c r="D1861" i="237"/>
  <c r="H1860" i="237"/>
  <c r="B1860" i="237"/>
  <c r="C1860" i="237"/>
  <c r="D1860" i="237"/>
  <c r="H1859" i="237"/>
  <c r="B1859" i="237"/>
  <c r="C1859" i="237"/>
  <c r="D1859" i="237"/>
  <c r="H1858" i="237"/>
  <c r="B1858" i="237"/>
  <c r="C1858" i="237"/>
  <c r="D1858" i="237"/>
  <c r="H1857" i="237"/>
  <c r="B1857" i="237"/>
  <c r="C1857" i="237"/>
  <c r="D1857" i="237"/>
  <c r="H1856" i="237"/>
  <c r="B1856" i="237"/>
  <c r="C1856" i="237"/>
  <c r="D1856" i="237"/>
  <c r="H1855" i="237"/>
  <c r="B1855" i="237"/>
  <c r="C1855" i="237"/>
  <c r="D1855" i="237"/>
  <c r="H1854" i="237"/>
  <c r="B1854" i="237"/>
  <c r="C1854" i="237"/>
  <c r="D1854" i="237"/>
  <c r="H1853" i="237"/>
  <c r="B1853" i="237"/>
  <c r="C1853" i="237"/>
  <c r="D1853" i="237"/>
  <c r="H1852" i="237"/>
  <c r="B1852" i="237"/>
  <c r="C1852" i="237"/>
  <c r="D1852" i="237"/>
  <c r="O1850" i="237"/>
  <c r="O1849" i="237"/>
  <c r="O1848" i="237"/>
  <c r="O1847" i="237"/>
  <c r="O1846" i="237"/>
  <c r="O1845" i="237"/>
  <c r="O1844" i="237"/>
  <c r="O1843" i="237"/>
  <c r="O1842" i="237"/>
  <c r="O1841" i="237"/>
  <c r="N1850" i="237"/>
  <c r="N1849" i="237"/>
  <c r="N1848" i="237"/>
  <c r="N1847" i="237"/>
  <c r="N1846" i="237"/>
  <c r="N1845" i="237"/>
  <c r="N1844" i="237"/>
  <c r="N1843" i="237"/>
  <c r="N1842" i="237"/>
  <c r="N1841" i="237"/>
  <c r="M1850" i="237"/>
  <c r="M1849" i="237"/>
  <c r="M1848" i="237"/>
  <c r="M1847" i="237"/>
  <c r="M1846" i="237"/>
  <c r="M1845" i="237"/>
  <c r="M1844" i="237"/>
  <c r="M1843" i="237"/>
  <c r="M1842" i="237"/>
  <c r="M1841" i="237"/>
  <c r="L1850" i="237"/>
  <c r="L1849" i="237"/>
  <c r="L1848" i="237"/>
  <c r="L1847" i="237"/>
  <c r="L1846" i="237"/>
  <c r="L1845" i="237"/>
  <c r="L1844" i="237"/>
  <c r="L1843" i="237"/>
  <c r="L1842" i="237"/>
  <c r="L1841" i="237"/>
  <c r="K1850" i="237"/>
  <c r="K1849" i="237"/>
  <c r="K1848" i="237"/>
  <c r="K1847" i="237"/>
  <c r="K1846" i="237"/>
  <c r="K1845" i="237"/>
  <c r="K1844" i="237"/>
  <c r="K1843" i="237"/>
  <c r="K1842" i="237"/>
  <c r="K1841" i="237"/>
  <c r="J1850" i="237"/>
  <c r="J1849" i="237"/>
  <c r="J1848" i="237"/>
  <c r="J1847" i="237"/>
  <c r="J1846" i="237"/>
  <c r="J1845" i="237"/>
  <c r="J1844" i="237"/>
  <c r="J1843" i="237"/>
  <c r="J1842" i="237"/>
  <c r="J1841" i="237"/>
  <c r="I1850" i="237"/>
  <c r="I1849" i="237"/>
  <c r="I1848" i="237"/>
  <c r="I1847" i="237"/>
  <c r="I1846" i="237"/>
  <c r="I1845" i="237"/>
  <c r="I1844" i="237"/>
  <c r="I1843" i="237"/>
  <c r="I1842" i="237"/>
  <c r="I1841" i="237"/>
  <c r="B1851" i="237"/>
  <c r="C1851" i="237"/>
  <c r="D1851" i="237"/>
  <c r="H1850" i="237"/>
  <c r="B1850" i="237"/>
  <c r="C1850" i="237"/>
  <c r="D1850" i="237"/>
  <c r="H1849" i="237"/>
  <c r="B1849" i="237"/>
  <c r="C1849" i="237"/>
  <c r="D1849" i="237"/>
  <c r="H1848" i="237"/>
  <c r="B1848" i="237"/>
  <c r="C1848" i="237"/>
  <c r="D1848" i="237"/>
  <c r="H1847" i="237"/>
  <c r="B1847" i="237"/>
  <c r="C1847" i="237"/>
  <c r="D1847" i="237"/>
  <c r="H1846" i="237"/>
  <c r="B1846" i="237"/>
  <c r="C1846" i="237"/>
  <c r="D1846" i="237"/>
  <c r="H1845" i="237"/>
  <c r="B1845" i="237"/>
  <c r="C1845" i="237"/>
  <c r="D1845" i="237"/>
  <c r="H1844" i="237"/>
  <c r="B1844" i="237"/>
  <c r="C1844" i="237"/>
  <c r="D1844" i="237"/>
  <c r="H1843" i="237"/>
  <c r="B1843" i="237"/>
  <c r="C1843" i="237"/>
  <c r="D1843" i="237"/>
  <c r="H1842" i="237"/>
  <c r="B1842" i="237"/>
  <c r="C1842" i="237"/>
  <c r="D1842" i="237"/>
  <c r="H1841" i="237"/>
  <c r="B1841" i="237"/>
  <c r="C1841" i="237"/>
  <c r="D1841" i="237"/>
  <c r="B1840" i="237"/>
  <c r="C1840" i="237"/>
  <c r="D1840" i="237"/>
  <c r="B1839" i="237"/>
  <c r="C1839" i="237"/>
  <c r="D1839" i="237"/>
  <c r="B1838" i="237"/>
  <c r="C1838" i="237"/>
  <c r="D1838" i="237"/>
  <c r="B1837" i="237"/>
  <c r="C1837" i="237"/>
  <c r="D1837" i="237"/>
  <c r="B1836" i="237"/>
  <c r="C1836" i="237"/>
  <c r="D1836" i="237"/>
  <c r="B1835" i="237"/>
  <c r="C1835" i="237"/>
  <c r="D1835" i="237"/>
  <c r="B1834" i="237"/>
  <c r="C1834" i="237"/>
  <c r="D1834" i="237"/>
  <c r="B1833" i="237"/>
  <c r="C1833" i="237"/>
  <c r="D1833" i="237"/>
  <c r="B1832" i="237"/>
  <c r="C1832" i="237"/>
  <c r="D1832" i="237"/>
  <c r="B1831" i="237"/>
  <c r="C1831" i="237"/>
  <c r="D1831" i="237"/>
  <c r="B1830" i="237"/>
  <c r="C1830" i="237"/>
  <c r="D1830" i="237"/>
  <c r="O1828" i="237"/>
  <c r="O1827" i="237"/>
  <c r="O1826" i="237"/>
  <c r="O1825" i="237"/>
  <c r="O1824" i="237"/>
  <c r="O1823" i="237"/>
  <c r="O1822" i="237"/>
  <c r="O1821" i="237"/>
  <c r="O1820" i="237"/>
  <c r="O1819" i="237"/>
  <c r="N1828" i="237"/>
  <c r="N1827" i="237"/>
  <c r="N1826" i="237"/>
  <c r="N1825" i="237"/>
  <c r="N1824" i="237"/>
  <c r="N1823" i="237"/>
  <c r="N1822" i="237"/>
  <c r="N1821" i="237"/>
  <c r="N1820" i="237"/>
  <c r="N1819" i="237"/>
  <c r="M1828" i="237"/>
  <c r="M1827" i="237"/>
  <c r="M1826" i="237"/>
  <c r="M1825" i="237"/>
  <c r="M1824" i="237"/>
  <c r="M1823" i="237"/>
  <c r="M1822" i="237"/>
  <c r="M1821" i="237"/>
  <c r="M1820" i="237"/>
  <c r="M1819" i="237"/>
  <c r="L1828" i="237"/>
  <c r="L1827" i="237"/>
  <c r="L1826" i="237"/>
  <c r="L1825" i="237"/>
  <c r="L1824" i="237"/>
  <c r="L1823" i="237"/>
  <c r="L1822" i="237"/>
  <c r="L1821" i="237"/>
  <c r="L1820" i="237"/>
  <c r="L1819" i="237"/>
  <c r="K1828" i="237"/>
  <c r="K1827" i="237"/>
  <c r="K1826" i="237"/>
  <c r="K1825" i="237"/>
  <c r="K1824" i="237"/>
  <c r="K1823" i="237"/>
  <c r="K1822" i="237"/>
  <c r="K1821" i="237"/>
  <c r="K1820" i="237"/>
  <c r="K1819" i="237"/>
  <c r="J1828" i="237"/>
  <c r="J1827" i="237"/>
  <c r="J1826" i="237"/>
  <c r="J1825" i="237"/>
  <c r="J1824" i="237"/>
  <c r="J1823" i="237"/>
  <c r="J1822" i="237"/>
  <c r="J1821" i="237"/>
  <c r="J1820" i="237"/>
  <c r="J1819" i="237"/>
  <c r="I1828" i="237"/>
  <c r="I1827" i="237"/>
  <c r="I1826" i="237"/>
  <c r="I1825" i="237"/>
  <c r="I1824" i="237"/>
  <c r="I1823" i="237"/>
  <c r="I1822" i="237"/>
  <c r="I1821" i="237"/>
  <c r="I1820" i="237"/>
  <c r="I1819" i="237"/>
  <c r="B1829" i="237"/>
  <c r="C1829" i="237"/>
  <c r="D1829" i="237"/>
  <c r="H1828" i="237"/>
  <c r="B1828" i="237"/>
  <c r="C1828" i="237"/>
  <c r="D1828" i="237"/>
  <c r="H1827" i="237"/>
  <c r="B1827" i="237"/>
  <c r="C1827" i="237"/>
  <c r="D1827" i="237"/>
  <c r="H1826" i="237"/>
  <c r="B1826" i="237"/>
  <c r="C1826" i="237"/>
  <c r="D1826" i="237"/>
  <c r="H1825" i="237"/>
  <c r="B1825" i="237"/>
  <c r="C1825" i="237"/>
  <c r="D1825" i="237"/>
  <c r="H1824" i="237"/>
  <c r="B1824" i="237"/>
  <c r="C1824" i="237"/>
  <c r="D1824" i="237"/>
  <c r="H1823" i="237"/>
  <c r="B1823" i="237"/>
  <c r="C1823" i="237"/>
  <c r="D1823" i="237"/>
  <c r="H1822" i="237"/>
  <c r="B1822" i="237"/>
  <c r="C1822" i="237"/>
  <c r="D1822" i="237"/>
  <c r="H1821" i="237"/>
  <c r="B1821" i="237"/>
  <c r="C1821" i="237"/>
  <c r="D1821" i="237"/>
  <c r="H1820" i="237"/>
  <c r="B1820" i="237"/>
  <c r="C1820" i="237"/>
  <c r="D1820" i="237"/>
  <c r="H1819" i="237"/>
  <c r="B1819" i="237"/>
  <c r="C1819" i="237"/>
  <c r="D1819" i="237"/>
  <c r="O1817" i="237"/>
  <c r="O1816" i="237"/>
  <c r="O1815" i="237"/>
  <c r="O1814" i="237"/>
  <c r="O1813" i="237"/>
  <c r="O1812" i="237"/>
  <c r="O1811" i="237"/>
  <c r="O1810" i="237"/>
  <c r="O1809" i="237"/>
  <c r="O1808" i="237"/>
  <c r="N1817" i="237"/>
  <c r="N1816" i="237"/>
  <c r="N1815" i="237"/>
  <c r="N1814" i="237"/>
  <c r="N1813" i="237"/>
  <c r="N1812" i="237"/>
  <c r="N1811" i="237"/>
  <c r="N1810" i="237"/>
  <c r="N1809" i="237"/>
  <c r="N1808" i="237"/>
  <c r="M1817" i="237"/>
  <c r="M1816" i="237"/>
  <c r="M1815" i="237"/>
  <c r="M1814" i="237"/>
  <c r="M1813" i="237"/>
  <c r="M1812" i="237"/>
  <c r="M1811" i="237"/>
  <c r="M1810" i="237"/>
  <c r="M1809" i="237"/>
  <c r="M1808" i="237"/>
  <c r="L1817" i="237"/>
  <c r="L1816" i="237"/>
  <c r="L1815" i="237"/>
  <c r="L1814" i="237"/>
  <c r="L1813" i="237"/>
  <c r="L1812" i="237"/>
  <c r="L1811" i="237"/>
  <c r="L1810" i="237"/>
  <c r="L1809" i="237"/>
  <c r="L1808" i="237"/>
  <c r="K1817" i="237"/>
  <c r="K1816" i="237"/>
  <c r="K1815" i="237"/>
  <c r="K1814" i="237"/>
  <c r="K1813" i="237"/>
  <c r="K1812" i="237"/>
  <c r="K1811" i="237"/>
  <c r="K1810" i="237"/>
  <c r="K1809" i="237"/>
  <c r="K1808" i="237"/>
  <c r="J1817" i="237"/>
  <c r="J1816" i="237"/>
  <c r="J1815" i="237"/>
  <c r="J1814" i="237"/>
  <c r="J1813" i="237"/>
  <c r="J1812" i="237"/>
  <c r="J1811" i="237"/>
  <c r="J1810" i="237"/>
  <c r="J1809" i="237"/>
  <c r="J1808" i="237"/>
  <c r="I1817" i="237"/>
  <c r="I1816" i="237"/>
  <c r="I1815" i="237"/>
  <c r="I1814" i="237"/>
  <c r="I1813" i="237"/>
  <c r="I1812" i="237"/>
  <c r="I1811" i="237"/>
  <c r="I1810" i="237"/>
  <c r="I1809" i="237"/>
  <c r="I1808" i="237"/>
  <c r="B1818" i="237"/>
  <c r="C1818" i="237"/>
  <c r="D1818" i="237"/>
  <c r="H1817" i="237"/>
  <c r="B1817" i="237"/>
  <c r="C1817" i="237"/>
  <c r="D1817" i="237"/>
  <c r="H1816" i="237"/>
  <c r="B1816" i="237"/>
  <c r="C1816" i="237"/>
  <c r="D1816" i="237"/>
  <c r="H1815" i="237"/>
  <c r="B1815" i="237"/>
  <c r="C1815" i="237"/>
  <c r="D1815" i="237"/>
  <c r="H1814" i="237"/>
  <c r="B1814" i="237"/>
  <c r="C1814" i="237"/>
  <c r="D1814" i="237"/>
  <c r="H1813" i="237"/>
  <c r="B1813" i="237"/>
  <c r="C1813" i="237"/>
  <c r="D1813" i="237"/>
  <c r="H1812" i="237"/>
  <c r="B1812" i="237"/>
  <c r="C1812" i="237"/>
  <c r="D1812" i="237"/>
  <c r="H1811" i="237"/>
  <c r="B1811" i="237"/>
  <c r="C1811" i="237"/>
  <c r="D1811" i="237"/>
  <c r="H1810" i="237"/>
  <c r="B1810" i="237"/>
  <c r="C1810" i="237"/>
  <c r="D1810" i="237"/>
  <c r="H1809" i="237"/>
  <c r="B1809" i="237"/>
  <c r="C1809" i="237"/>
  <c r="D1809" i="237"/>
  <c r="H1808" i="237"/>
  <c r="B1808" i="237"/>
  <c r="C1808" i="237"/>
  <c r="D1808" i="237"/>
  <c r="B1807" i="237"/>
  <c r="C1807" i="237"/>
  <c r="D1807" i="237"/>
  <c r="B1806" i="237"/>
  <c r="C1806" i="237"/>
  <c r="D1806" i="237"/>
  <c r="B1805" i="237"/>
  <c r="C1805" i="237"/>
  <c r="D1805" i="237"/>
  <c r="B1804" i="237"/>
  <c r="C1804" i="237"/>
  <c r="D1804" i="237"/>
  <c r="B1803" i="237"/>
  <c r="C1803" i="237"/>
  <c r="D1803" i="237"/>
  <c r="B1802" i="237"/>
  <c r="C1802" i="237"/>
  <c r="D1802" i="237"/>
  <c r="B1801" i="237"/>
  <c r="C1801" i="237"/>
  <c r="D1801" i="237"/>
  <c r="B1800" i="237"/>
  <c r="C1800" i="237"/>
  <c r="D1800" i="237"/>
  <c r="B1799" i="237"/>
  <c r="C1799" i="237"/>
  <c r="D1799" i="237"/>
  <c r="B1798" i="237"/>
  <c r="C1798" i="237"/>
  <c r="D1798" i="237"/>
  <c r="B1797" i="237"/>
  <c r="C1797" i="237"/>
  <c r="D1797" i="237"/>
  <c r="O1795" i="237"/>
  <c r="O1794" i="237"/>
  <c r="O1793" i="237"/>
  <c r="O1792" i="237"/>
  <c r="O1791" i="237"/>
  <c r="O1790" i="237"/>
  <c r="O1789" i="237"/>
  <c r="O1788" i="237"/>
  <c r="O1787" i="237"/>
  <c r="O1786" i="237"/>
  <c r="N1795" i="237"/>
  <c r="N1794" i="237"/>
  <c r="N1793" i="237"/>
  <c r="N1792" i="237"/>
  <c r="N1791" i="237"/>
  <c r="N1790" i="237"/>
  <c r="N1789" i="237"/>
  <c r="N1788" i="237"/>
  <c r="N1787" i="237"/>
  <c r="N1786" i="237"/>
  <c r="M1795" i="237"/>
  <c r="M1794" i="237"/>
  <c r="M1793" i="237"/>
  <c r="M1792" i="237"/>
  <c r="M1791" i="237"/>
  <c r="M1790" i="237"/>
  <c r="M1789" i="237"/>
  <c r="M1788" i="237"/>
  <c r="M1787" i="237"/>
  <c r="M1786" i="237"/>
  <c r="L1795" i="237"/>
  <c r="L1794" i="237"/>
  <c r="L1793" i="237"/>
  <c r="L1792" i="237"/>
  <c r="L1791" i="237"/>
  <c r="L1790" i="237"/>
  <c r="L1789" i="237"/>
  <c r="L1788" i="237"/>
  <c r="L1787" i="237"/>
  <c r="L1786" i="237"/>
  <c r="K1795" i="237"/>
  <c r="K1794" i="237"/>
  <c r="K1793" i="237"/>
  <c r="K1792" i="237"/>
  <c r="K1791" i="237"/>
  <c r="K1790" i="237"/>
  <c r="K1789" i="237"/>
  <c r="K1788" i="237"/>
  <c r="K1787" i="237"/>
  <c r="K1786" i="237"/>
  <c r="J1795" i="237"/>
  <c r="J1794" i="237"/>
  <c r="J1793" i="237"/>
  <c r="J1792" i="237"/>
  <c r="J1791" i="237"/>
  <c r="J1790" i="237"/>
  <c r="J1789" i="237"/>
  <c r="J1788" i="237"/>
  <c r="J1787" i="237"/>
  <c r="J1786" i="237"/>
  <c r="I1795" i="237"/>
  <c r="I1794" i="237"/>
  <c r="I1793" i="237"/>
  <c r="I1792" i="237"/>
  <c r="I1791" i="237"/>
  <c r="I1790" i="237"/>
  <c r="I1789" i="237"/>
  <c r="I1788" i="237"/>
  <c r="I1787" i="237"/>
  <c r="I1786" i="237"/>
  <c r="B1796" i="237"/>
  <c r="C1796" i="237"/>
  <c r="D1796" i="237"/>
  <c r="H1795" i="237"/>
  <c r="B1795" i="237"/>
  <c r="C1795" i="237"/>
  <c r="D1795" i="237"/>
  <c r="H1794" i="237"/>
  <c r="B1794" i="237"/>
  <c r="C1794" i="237"/>
  <c r="D1794" i="237"/>
  <c r="H1793" i="237"/>
  <c r="B1793" i="237"/>
  <c r="C1793" i="237"/>
  <c r="D1793" i="237"/>
  <c r="H1792" i="237"/>
  <c r="B1792" i="237"/>
  <c r="C1792" i="237"/>
  <c r="D1792" i="237"/>
  <c r="H1791" i="237"/>
  <c r="B1791" i="237"/>
  <c r="C1791" i="237"/>
  <c r="D1791" i="237"/>
  <c r="H1790" i="237"/>
  <c r="B1790" i="237"/>
  <c r="C1790" i="237"/>
  <c r="D1790" i="237"/>
  <c r="H1789" i="237"/>
  <c r="B1789" i="237"/>
  <c r="C1789" i="237"/>
  <c r="D1789" i="237"/>
  <c r="H1788" i="237"/>
  <c r="B1788" i="237"/>
  <c r="C1788" i="237"/>
  <c r="D1788" i="237"/>
  <c r="H1787" i="237"/>
  <c r="B1787" i="237"/>
  <c r="C1787" i="237"/>
  <c r="D1787" i="237"/>
  <c r="H1786" i="237"/>
  <c r="B1786" i="237"/>
  <c r="C1786" i="237"/>
  <c r="D1786" i="237"/>
  <c r="O1784" i="237"/>
  <c r="O1783" i="237"/>
  <c r="O1782" i="237"/>
  <c r="O1781" i="237"/>
  <c r="O1780" i="237"/>
  <c r="O1779" i="237"/>
  <c r="O1778" i="237"/>
  <c r="O1777" i="237"/>
  <c r="O1776" i="237"/>
  <c r="O1775" i="237"/>
  <c r="N1784" i="237"/>
  <c r="N1783" i="237"/>
  <c r="N1782" i="237"/>
  <c r="N1781" i="237"/>
  <c r="N1780" i="237"/>
  <c r="N1779" i="237"/>
  <c r="N1778" i="237"/>
  <c r="N1777" i="237"/>
  <c r="N1776" i="237"/>
  <c r="N1775" i="237"/>
  <c r="M1784" i="237"/>
  <c r="M1783" i="237"/>
  <c r="M1782" i="237"/>
  <c r="M1781" i="237"/>
  <c r="M1780" i="237"/>
  <c r="M1779" i="237"/>
  <c r="M1778" i="237"/>
  <c r="M1777" i="237"/>
  <c r="M1776" i="237"/>
  <c r="M1775" i="237"/>
  <c r="L1784" i="237"/>
  <c r="L1783" i="237"/>
  <c r="L1782" i="237"/>
  <c r="L1781" i="237"/>
  <c r="L1780" i="237"/>
  <c r="L1779" i="237"/>
  <c r="L1778" i="237"/>
  <c r="L1777" i="237"/>
  <c r="L1776" i="237"/>
  <c r="L1775" i="237"/>
  <c r="K1784" i="237"/>
  <c r="K1783" i="237"/>
  <c r="K1782" i="237"/>
  <c r="K1781" i="237"/>
  <c r="K1780" i="237"/>
  <c r="K1779" i="237"/>
  <c r="K1778" i="237"/>
  <c r="K1777" i="237"/>
  <c r="K1776" i="237"/>
  <c r="K1775" i="237"/>
  <c r="J1784" i="237"/>
  <c r="J1783" i="237"/>
  <c r="J1782" i="237"/>
  <c r="J1781" i="237"/>
  <c r="J1780" i="237"/>
  <c r="J1779" i="237"/>
  <c r="J1778" i="237"/>
  <c r="J1777" i="237"/>
  <c r="J1776" i="237"/>
  <c r="J1775" i="237"/>
  <c r="I1784" i="237"/>
  <c r="I1783" i="237"/>
  <c r="I1782" i="237"/>
  <c r="I1781" i="237"/>
  <c r="I1780" i="237"/>
  <c r="I1779" i="237"/>
  <c r="I1778" i="237"/>
  <c r="I1777" i="237"/>
  <c r="I1776" i="237"/>
  <c r="I1775" i="237"/>
  <c r="B1785" i="237"/>
  <c r="C1785" i="237"/>
  <c r="D1785" i="237"/>
  <c r="H1784" i="237"/>
  <c r="B1784" i="237"/>
  <c r="C1784" i="237"/>
  <c r="D1784" i="237"/>
  <c r="H1783" i="237"/>
  <c r="B1783" i="237"/>
  <c r="C1783" i="237"/>
  <c r="D1783" i="237"/>
  <c r="H1782" i="237"/>
  <c r="B1782" i="237"/>
  <c r="C1782" i="237"/>
  <c r="D1782" i="237"/>
  <c r="H1781" i="237"/>
  <c r="B1781" i="237"/>
  <c r="C1781" i="237"/>
  <c r="D1781" i="237"/>
  <c r="H1780" i="237"/>
  <c r="B1780" i="237"/>
  <c r="C1780" i="237"/>
  <c r="D1780" i="237"/>
  <c r="H1779" i="237"/>
  <c r="B1779" i="237"/>
  <c r="C1779" i="237"/>
  <c r="D1779" i="237"/>
  <c r="H1778" i="237"/>
  <c r="B1778" i="237"/>
  <c r="C1778" i="237"/>
  <c r="D1778" i="237"/>
  <c r="H1777" i="237"/>
  <c r="B1777" i="237"/>
  <c r="C1777" i="237"/>
  <c r="D1777" i="237"/>
  <c r="H1776" i="237"/>
  <c r="B1776" i="237"/>
  <c r="C1776" i="237"/>
  <c r="D1776" i="237"/>
  <c r="H1775" i="237"/>
  <c r="B1775" i="237"/>
  <c r="C1775" i="237"/>
  <c r="D1775" i="237"/>
  <c r="B1774" i="237"/>
  <c r="C1774" i="237"/>
  <c r="D1774" i="237"/>
  <c r="B1773" i="237"/>
  <c r="C1773" i="237"/>
  <c r="D1773" i="237"/>
  <c r="B1772" i="237"/>
  <c r="C1772" i="237"/>
  <c r="D1772" i="237"/>
  <c r="B1771" i="237"/>
  <c r="C1771" i="237"/>
  <c r="D1771" i="237"/>
  <c r="B1770" i="237"/>
  <c r="C1770" i="237"/>
  <c r="D1770" i="237"/>
  <c r="B1769" i="237"/>
  <c r="C1769" i="237"/>
  <c r="D1769" i="237"/>
  <c r="B1768" i="237"/>
  <c r="C1768" i="237"/>
  <c r="D1768" i="237"/>
  <c r="B1767" i="237"/>
  <c r="C1767" i="237"/>
  <c r="D1767" i="237"/>
  <c r="B1766" i="237"/>
  <c r="C1766" i="237"/>
  <c r="D1766" i="237"/>
  <c r="B1765" i="237"/>
  <c r="C1765" i="237"/>
  <c r="D1765" i="237"/>
  <c r="B1764" i="237"/>
  <c r="C1764" i="237"/>
  <c r="D1764" i="237"/>
  <c r="O1762" i="237"/>
  <c r="O1761" i="237"/>
  <c r="O1760" i="237"/>
  <c r="O1759" i="237"/>
  <c r="O1758" i="237"/>
  <c r="O1757" i="237"/>
  <c r="O1756" i="237"/>
  <c r="O1755" i="237"/>
  <c r="O1754" i="237"/>
  <c r="O1753" i="237"/>
  <c r="N1762" i="237"/>
  <c r="N1761" i="237"/>
  <c r="N1760" i="237"/>
  <c r="N1759" i="237"/>
  <c r="N1758" i="237"/>
  <c r="N1757" i="237"/>
  <c r="N1756" i="237"/>
  <c r="N1755" i="237"/>
  <c r="N1754" i="237"/>
  <c r="N1753" i="237"/>
  <c r="M1762" i="237"/>
  <c r="M1761" i="237"/>
  <c r="M1760" i="237"/>
  <c r="M1759" i="237"/>
  <c r="M1758" i="237"/>
  <c r="M1757" i="237"/>
  <c r="M1756" i="237"/>
  <c r="M1755" i="237"/>
  <c r="M1754" i="237"/>
  <c r="M1753" i="237"/>
  <c r="L1762" i="237"/>
  <c r="L1761" i="237"/>
  <c r="L1760" i="237"/>
  <c r="L1759" i="237"/>
  <c r="L1758" i="237"/>
  <c r="L1757" i="237"/>
  <c r="L1756" i="237"/>
  <c r="L1755" i="237"/>
  <c r="L1754" i="237"/>
  <c r="L1753" i="237"/>
  <c r="K1762" i="237"/>
  <c r="K1761" i="237"/>
  <c r="K1760" i="237"/>
  <c r="K1759" i="237"/>
  <c r="K1758" i="237"/>
  <c r="K1757" i="237"/>
  <c r="K1756" i="237"/>
  <c r="K1755" i="237"/>
  <c r="K1754" i="237"/>
  <c r="K1753" i="237"/>
  <c r="J1762" i="237"/>
  <c r="J1761" i="237"/>
  <c r="J1760" i="237"/>
  <c r="J1759" i="237"/>
  <c r="J1758" i="237"/>
  <c r="J1757" i="237"/>
  <c r="J1756" i="237"/>
  <c r="J1755" i="237"/>
  <c r="J1754" i="237"/>
  <c r="J1753" i="237"/>
  <c r="I1762" i="237"/>
  <c r="I1761" i="237"/>
  <c r="I1760" i="237"/>
  <c r="I1759" i="237"/>
  <c r="I1758" i="237"/>
  <c r="I1757" i="237"/>
  <c r="I1756" i="237"/>
  <c r="I1755" i="237"/>
  <c r="I1754" i="237"/>
  <c r="I1753" i="237"/>
  <c r="B1763" i="237"/>
  <c r="C1763" i="237"/>
  <c r="D1763" i="237"/>
  <c r="H1762" i="237"/>
  <c r="B1762" i="237"/>
  <c r="C1762" i="237"/>
  <c r="D1762" i="237"/>
  <c r="H1761" i="237"/>
  <c r="B1761" i="237"/>
  <c r="C1761" i="237"/>
  <c r="D1761" i="237"/>
  <c r="H1760" i="237"/>
  <c r="B1760" i="237"/>
  <c r="C1760" i="237"/>
  <c r="D1760" i="237"/>
  <c r="H1759" i="237"/>
  <c r="B1759" i="237"/>
  <c r="C1759" i="237"/>
  <c r="D1759" i="237"/>
  <c r="H1758" i="237"/>
  <c r="B1758" i="237"/>
  <c r="C1758" i="237"/>
  <c r="D1758" i="237"/>
  <c r="H1757" i="237"/>
  <c r="B1757" i="237"/>
  <c r="C1757" i="237"/>
  <c r="D1757" i="237"/>
  <c r="H1756" i="237"/>
  <c r="B1756" i="237"/>
  <c r="C1756" i="237"/>
  <c r="D1756" i="237"/>
  <c r="H1755" i="237"/>
  <c r="B1755" i="237"/>
  <c r="C1755" i="237"/>
  <c r="D1755" i="237"/>
  <c r="H1754" i="237"/>
  <c r="B1754" i="237"/>
  <c r="C1754" i="237"/>
  <c r="D1754" i="237"/>
  <c r="H1753" i="237"/>
  <c r="B1753" i="237"/>
  <c r="C1753" i="237"/>
  <c r="D1753" i="237"/>
  <c r="O1751" i="237"/>
  <c r="O1750" i="237"/>
  <c r="O1749" i="237"/>
  <c r="O1748" i="237"/>
  <c r="O1747" i="237"/>
  <c r="O1746" i="237"/>
  <c r="O1745" i="237"/>
  <c r="O1744" i="237"/>
  <c r="O1743" i="237"/>
  <c r="O1742" i="237"/>
  <c r="N1751" i="237"/>
  <c r="N1750" i="237"/>
  <c r="N1749" i="237"/>
  <c r="N1748" i="237"/>
  <c r="N1747" i="237"/>
  <c r="N1746" i="237"/>
  <c r="N1745" i="237"/>
  <c r="N1744" i="237"/>
  <c r="N1743" i="237"/>
  <c r="N1742" i="237"/>
  <c r="M1751" i="237"/>
  <c r="M1750" i="237"/>
  <c r="M1749" i="237"/>
  <c r="M1748" i="237"/>
  <c r="M1747" i="237"/>
  <c r="M1746" i="237"/>
  <c r="M1745" i="237"/>
  <c r="M1744" i="237"/>
  <c r="M1743" i="237"/>
  <c r="M1742" i="237"/>
  <c r="L1751" i="237"/>
  <c r="L1750" i="237"/>
  <c r="L1749" i="237"/>
  <c r="L1748" i="237"/>
  <c r="L1747" i="237"/>
  <c r="L1746" i="237"/>
  <c r="L1745" i="237"/>
  <c r="L1744" i="237"/>
  <c r="L1743" i="237"/>
  <c r="L1742" i="237"/>
  <c r="K1751" i="237"/>
  <c r="K1750" i="237"/>
  <c r="K1749" i="237"/>
  <c r="K1748" i="237"/>
  <c r="K1747" i="237"/>
  <c r="K1746" i="237"/>
  <c r="K1745" i="237"/>
  <c r="K1744" i="237"/>
  <c r="K1743" i="237"/>
  <c r="K1742" i="237"/>
  <c r="J1751" i="237"/>
  <c r="J1750" i="237"/>
  <c r="J1749" i="237"/>
  <c r="J1748" i="237"/>
  <c r="J1747" i="237"/>
  <c r="J1746" i="237"/>
  <c r="J1745" i="237"/>
  <c r="J1744" i="237"/>
  <c r="J1743" i="237"/>
  <c r="J1742" i="237"/>
  <c r="I1751" i="237"/>
  <c r="I1750" i="237"/>
  <c r="I1749" i="237"/>
  <c r="I1748" i="237"/>
  <c r="I1747" i="237"/>
  <c r="I1746" i="237"/>
  <c r="I1745" i="237"/>
  <c r="I1744" i="237"/>
  <c r="I1743" i="237"/>
  <c r="I1742" i="237"/>
  <c r="B1752" i="237"/>
  <c r="C1752" i="237"/>
  <c r="D1752" i="237"/>
  <c r="H1751" i="237"/>
  <c r="B1751" i="237"/>
  <c r="C1751" i="237"/>
  <c r="D1751" i="237"/>
  <c r="H1750" i="237"/>
  <c r="B1750" i="237"/>
  <c r="C1750" i="237"/>
  <c r="D1750" i="237"/>
  <c r="H1749" i="237"/>
  <c r="B1749" i="237"/>
  <c r="C1749" i="237"/>
  <c r="D1749" i="237"/>
  <c r="H1748" i="237"/>
  <c r="B1748" i="237"/>
  <c r="C1748" i="237"/>
  <c r="D1748" i="237"/>
  <c r="H1747" i="237"/>
  <c r="B1747" i="237"/>
  <c r="C1747" i="237"/>
  <c r="D1747" i="237"/>
  <c r="H1746" i="237"/>
  <c r="B1746" i="237"/>
  <c r="C1746" i="237"/>
  <c r="D1746" i="237"/>
  <c r="H1745" i="237"/>
  <c r="B1745" i="237"/>
  <c r="C1745" i="237"/>
  <c r="D1745" i="237"/>
  <c r="H1744" i="237"/>
  <c r="B1744" i="237"/>
  <c r="C1744" i="237"/>
  <c r="D1744" i="237"/>
  <c r="H1743" i="237"/>
  <c r="B1743" i="237"/>
  <c r="C1743" i="237"/>
  <c r="D1743" i="237"/>
  <c r="H1742" i="237"/>
  <c r="B1742" i="237"/>
  <c r="C1742" i="237"/>
  <c r="D1742" i="237"/>
  <c r="B1741" i="237"/>
  <c r="C1741" i="237"/>
  <c r="D1741" i="237"/>
  <c r="B1740" i="237"/>
  <c r="C1740" i="237"/>
  <c r="D1740" i="237"/>
  <c r="B1739" i="237"/>
  <c r="C1739" i="237"/>
  <c r="D1739" i="237"/>
  <c r="B1738" i="237"/>
  <c r="C1738" i="237"/>
  <c r="D1738" i="237"/>
  <c r="B1737" i="237"/>
  <c r="C1737" i="237"/>
  <c r="D1737" i="237"/>
  <c r="B1736" i="237"/>
  <c r="C1736" i="237"/>
  <c r="D1736" i="237"/>
  <c r="B1735" i="237"/>
  <c r="C1735" i="237"/>
  <c r="D1735" i="237"/>
  <c r="B1734" i="237"/>
  <c r="C1734" i="237"/>
  <c r="D1734" i="237"/>
  <c r="B1733" i="237"/>
  <c r="C1733" i="237"/>
  <c r="D1733" i="237"/>
  <c r="B1732" i="237"/>
  <c r="C1732" i="237"/>
  <c r="D1732" i="237"/>
  <c r="B1731" i="237"/>
  <c r="C1731" i="237"/>
  <c r="D1731" i="237"/>
  <c r="O1729" i="237"/>
  <c r="O1728" i="237"/>
  <c r="O1727" i="237"/>
  <c r="O1726" i="237"/>
  <c r="O1725" i="237"/>
  <c r="O1724" i="237"/>
  <c r="O1723" i="237"/>
  <c r="O1722" i="237"/>
  <c r="O1721" i="237"/>
  <c r="O1720" i="237"/>
  <c r="N1729" i="237"/>
  <c r="N1728" i="237"/>
  <c r="N1727" i="237"/>
  <c r="N1726" i="237"/>
  <c r="N1725" i="237"/>
  <c r="N1724" i="237"/>
  <c r="N1723" i="237"/>
  <c r="N1722" i="237"/>
  <c r="N1721" i="237"/>
  <c r="N1720" i="237"/>
  <c r="M1729" i="237"/>
  <c r="M1728" i="237"/>
  <c r="M1727" i="237"/>
  <c r="M1726" i="237"/>
  <c r="M1725" i="237"/>
  <c r="M1724" i="237"/>
  <c r="M1723" i="237"/>
  <c r="M1722" i="237"/>
  <c r="M1721" i="237"/>
  <c r="M1720" i="237"/>
  <c r="L1729" i="237"/>
  <c r="L1728" i="237"/>
  <c r="L1727" i="237"/>
  <c r="L1726" i="237"/>
  <c r="L1725" i="237"/>
  <c r="L1724" i="237"/>
  <c r="L1723" i="237"/>
  <c r="L1722" i="237"/>
  <c r="L1721" i="237"/>
  <c r="L1720" i="237"/>
  <c r="K1729" i="237"/>
  <c r="K1728" i="237"/>
  <c r="K1727" i="237"/>
  <c r="K1726" i="237"/>
  <c r="K1725" i="237"/>
  <c r="K1724" i="237"/>
  <c r="K1723" i="237"/>
  <c r="K1722" i="237"/>
  <c r="K1721" i="237"/>
  <c r="K1720" i="237"/>
  <c r="J1729" i="237"/>
  <c r="J1728" i="237"/>
  <c r="J1727" i="237"/>
  <c r="J1726" i="237"/>
  <c r="J1725" i="237"/>
  <c r="J1724" i="237"/>
  <c r="J1723" i="237"/>
  <c r="J1722" i="237"/>
  <c r="J1721" i="237"/>
  <c r="J1720" i="237"/>
  <c r="I1729" i="237"/>
  <c r="I1728" i="237"/>
  <c r="I1727" i="237"/>
  <c r="I1726" i="237"/>
  <c r="I1725" i="237"/>
  <c r="I1724" i="237"/>
  <c r="I1723" i="237"/>
  <c r="I1722" i="237"/>
  <c r="I1721" i="237"/>
  <c r="I1720" i="237"/>
  <c r="B1730" i="237"/>
  <c r="C1730" i="237"/>
  <c r="D1730" i="237"/>
  <c r="H1729" i="237"/>
  <c r="B1729" i="237"/>
  <c r="C1729" i="237"/>
  <c r="D1729" i="237"/>
  <c r="H1728" i="237"/>
  <c r="B1728" i="237"/>
  <c r="C1728" i="237"/>
  <c r="D1728" i="237"/>
  <c r="H1727" i="237"/>
  <c r="B1727" i="237"/>
  <c r="C1727" i="237"/>
  <c r="D1727" i="237"/>
  <c r="H1726" i="237"/>
  <c r="B1726" i="237"/>
  <c r="C1726" i="237"/>
  <c r="D1726" i="237"/>
  <c r="H1725" i="237"/>
  <c r="B1725" i="237"/>
  <c r="C1725" i="237"/>
  <c r="D1725" i="237"/>
  <c r="H1724" i="237"/>
  <c r="B1724" i="237"/>
  <c r="C1724" i="237"/>
  <c r="D1724" i="237"/>
  <c r="H1723" i="237"/>
  <c r="B1723" i="237"/>
  <c r="C1723" i="237"/>
  <c r="D1723" i="237"/>
  <c r="H1722" i="237"/>
  <c r="B1722" i="237"/>
  <c r="C1722" i="237"/>
  <c r="D1722" i="237"/>
  <c r="H1721" i="237"/>
  <c r="B1721" i="237"/>
  <c r="C1721" i="237"/>
  <c r="D1721" i="237"/>
  <c r="H1720" i="237"/>
  <c r="B1720" i="237"/>
  <c r="C1720" i="237"/>
  <c r="D1720" i="237"/>
  <c r="O1718" i="237"/>
  <c r="O1717" i="237"/>
  <c r="O1716" i="237"/>
  <c r="O1715" i="237"/>
  <c r="O1714" i="237"/>
  <c r="O1713" i="237"/>
  <c r="O1712" i="237"/>
  <c r="O1711" i="237"/>
  <c r="O1710" i="237"/>
  <c r="O1709" i="237"/>
  <c r="N1718" i="237"/>
  <c r="N1717" i="237"/>
  <c r="N1716" i="237"/>
  <c r="N1715" i="237"/>
  <c r="N1714" i="237"/>
  <c r="N1713" i="237"/>
  <c r="N1712" i="237"/>
  <c r="N1711" i="237"/>
  <c r="N1710" i="237"/>
  <c r="N1709" i="237"/>
  <c r="M1718" i="237"/>
  <c r="M1717" i="237"/>
  <c r="M1716" i="237"/>
  <c r="M1715" i="237"/>
  <c r="M1714" i="237"/>
  <c r="M1713" i="237"/>
  <c r="M1712" i="237"/>
  <c r="M1711" i="237"/>
  <c r="M1710" i="237"/>
  <c r="M1709" i="237"/>
  <c r="L1718" i="237"/>
  <c r="L1717" i="237"/>
  <c r="L1716" i="237"/>
  <c r="L1715" i="237"/>
  <c r="L1714" i="237"/>
  <c r="L1713" i="237"/>
  <c r="L1712" i="237"/>
  <c r="L1711" i="237"/>
  <c r="L1710" i="237"/>
  <c r="L1709" i="237"/>
  <c r="K1718" i="237"/>
  <c r="K1717" i="237"/>
  <c r="K1716" i="237"/>
  <c r="K1715" i="237"/>
  <c r="K1714" i="237"/>
  <c r="K1713" i="237"/>
  <c r="K1712" i="237"/>
  <c r="K1711" i="237"/>
  <c r="K1710" i="237"/>
  <c r="K1709" i="237"/>
  <c r="J1718" i="237"/>
  <c r="J1717" i="237"/>
  <c r="J1716" i="237"/>
  <c r="J1715" i="237"/>
  <c r="J1714" i="237"/>
  <c r="J1713" i="237"/>
  <c r="J1712" i="237"/>
  <c r="J1711" i="237"/>
  <c r="J1710" i="237"/>
  <c r="J1709" i="237"/>
  <c r="I1718" i="237"/>
  <c r="I1717" i="237"/>
  <c r="I1716" i="237"/>
  <c r="I1715" i="237"/>
  <c r="I1714" i="237"/>
  <c r="I1713" i="237"/>
  <c r="I1712" i="237"/>
  <c r="I1711" i="237"/>
  <c r="I1710" i="237"/>
  <c r="I1709" i="237"/>
  <c r="B1719" i="237"/>
  <c r="C1719" i="237"/>
  <c r="D1719" i="237"/>
  <c r="H1718" i="237"/>
  <c r="B1718" i="237"/>
  <c r="C1718" i="237"/>
  <c r="D1718" i="237"/>
  <c r="H1717" i="237"/>
  <c r="B1717" i="237"/>
  <c r="C1717" i="237"/>
  <c r="D1717" i="237"/>
  <c r="H1716" i="237"/>
  <c r="B1716" i="237"/>
  <c r="C1716" i="237"/>
  <c r="D1716" i="237"/>
  <c r="H1715" i="237"/>
  <c r="B1715" i="237"/>
  <c r="C1715" i="237"/>
  <c r="D1715" i="237"/>
  <c r="H1714" i="237"/>
  <c r="B1714" i="237"/>
  <c r="C1714" i="237"/>
  <c r="D1714" i="237"/>
  <c r="H1713" i="237"/>
  <c r="B1713" i="237"/>
  <c r="C1713" i="237"/>
  <c r="D1713" i="237"/>
  <c r="H1712" i="237"/>
  <c r="B1712" i="237"/>
  <c r="C1712" i="237"/>
  <c r="D1712" i="237"/>
  <c r="H1711" i="237"/>
  <c r="B1711" i="237"/>
  <c r="C1711" i="237"/>
  <c r="D1711" i="237"/>
  <c r="H1710" i="237"/>
  <c r="B1710" i="237"/>
  <c r="C1710" i="237"/>
  <c r="D1710" i="237"/>
  <c r="H1709" i="237"/>
  <c r="B1709" i="237"/>
  <c r="C1709" i="237"/>
  <c r="D1709" i="237"/>
  <c r="B1708" i="237"/>
  <c r="C1708" i="237"/>
  <c r="D1708" i="237"/>
  <c r="B1707" i="237"/>
  <c r="C1707" i="237"/>
  <c r="D1707" i="237"/>
  <c r="B1706" i="237"/>
  <c r="C1706" i="237"/>
  <c r="D1706" i="237"/>
  <c r="B1705" i="237"/>
  <c r="C1705" i="237"/>
  <c r="D1705" i="237"/>
  <c r="B1704" i="237"/>
  <c r="C1704" i="237"/>
  <c r="D1704" i="237"/>
  <c r="B1703" i="237"/>
  <c r="C1703" i="237"/>
  <c r="D1703" i="237"/>
  <c r="B1702" i="237"/>
  <c r="C1702" i="237"/>
  <c r="D1702" i="237"/>
  <c r="B1701" i="237"/>
  <c r="C1701" i="237"/>
  <c r="D1701" i="237"/>
  <c r="B1700" i="237"/>
  <c r="C1700" i="237"/>
  <c r="D1700" i="237"/>
  <c r="B1699" i="237"/>
  <c r="C1699" i="237"/>
  <c r="D1699" i="237"/>
  <c r="B1698" i="237"/>
  <c r="C1698" i="237"/>
  <c r="D1698" i="237"/>
  <c r="O1696" i="237"/>
  <c r="O1695" i="237"/>
  <c r="O1694" i="237"/>
  <c r="O1693" i="237"/>
  <c r="O1692" i="237"/>
  <c r="O1691" i="237"/>
  <c r="O1690" i="237"/>
  <c r="O1689" i="237"/>
  <c r="O1688" i="237"/>
  <c r="O1687" i="237"/>
  <c r="N1696" i="237"/>
  <c r="N1695" i="237"/>
  <c r="N1694" i="237"/>
  <c r="N1693" i="237"/>
  <c r="N1692" i="237"/>
  <c r="N1691" i="237"/>
  <c r="N1690" i="237"/>
  <c r="N1689" i="237"/>
  <c r="N1688" i="237"/>
  <c r="N1687" i="237"/>
  <c r="M1696" i="237"/>
  <c r="M1695" i="237"/>
  <c r="M1694" i="237"/>
  <c r="M1693" i="237"/>
  <c r="M1692" i="237"/>
  <c r="M1691" i="237"/>
  <c r="M1690" i="237"/>
  <c r="M1689" i="237"/>
  <c r="M1688" i="237"/>
  <c r="M1687" i="237"/>
  <c r="L1696" i="237"/>
  <c r="L1695" i="237"/>
  <c r="L1694" i="237"/>
  <c r="L1693" i="237"/>
  <c r="L1692" i="237"/>
  <c r="L1691" i="237"/>
  <c r="L1690" i="237"/>
  <c r="L1689" i="237"/>
  <c r="L1688" i="237"/>
  <c r="L1687" i="237"/>
  <c r="K1696" i="237"/>
  <c r="K1695" i="237"/>
  <c r="K1694" i="237"/>
  <c r="K1693" i="237"/>
  <c r="K1692" i="237"/>
  <c r="K1691" i="237"/>
  <c r="K1690" i="237"/>
  <c r="K1689" i="237"/>
  <c r="K1688" i="237"/>
  <c r="K1687" i="237"/>
  <c r="J1696" i="237"/>
  <c r="J1695" i="237"/>
  <c r="J1694" i="237"/>
  <c r="J1693" i="237"/>
  <c r="J1692" i="237"/>
  <c r="J1691" i="237"/>
  <c r="J1690" i="237"/>
  <c r="J1689" i="237"/>
  <c r="J1688" i="237"/>
  <c r="J1687" i="237"/>
  <c r="I1696" i="237"/>
  <c r="I1695" i="237"/>
  <c r="I1694" i="237"/>
  <c r="I1693" i="237"/>
  <c r="I1692" i="237"/>
  <c r="I1691" i="237"/>
  <c r="I1690" i="237"/>
  <c r="I1689" i="237"/>
  <c r="I1688" i="237"/>
  <c r="I1687" i="237"/>
  <c r="B1697" i="237"/>
  <c r="C1697" i="237"/>
  <c r="D1697" i="237"/>
  <c r="H1696" i="237"/>
  <c r="B1696" i="237"/>
  <c r="C1696" i="237"/>
  <c r="D1696" i="237"/>
  <c r="H1695" i="237"/>
  <c r="B1695" i="237"/>
  <c r="C1695" i="237"/>
  <c r="D1695" i="237"/>
  <c r="H1694" i="237"/>
  <c r="B1694" i="237"/>
  <c r="C1694" i="237"/>
  <c r="D1694" i="237"/>
  <c r="H1693" i="237"/>
  <c r="B1693" i="237"/>
  <c r="C1693" i="237"/>
  <c r="D1693" i="237"/>
  <c r="H1692" i="237"/>
  <c r="B1692" i="237"/>
  <c r="C1692" i="237"/>
  <c r="D1692" i="237"/>
  <c r="H1691" i="237"/>
  <c r="B1691" i="237"/>
  <c r="C1691" i="237"/>
  <c r="D1691" i="237"/>
  <c r="H1690" i="237"/>
  <c r="B1690" i="237"/>
  <c r="C1690" i="237"/>
  <c r="D1690" i="237"/>
  <c r="H1689" i="237"/>
  <c r="B1689" i="237"/>
  <c r="C1689" i="237"/>
  <c r="D1689" i="237"/>
  <c r="H1688" i="237"/>
  <c r="B1688" i="237"/>
  <c r="C1688" i="237"/>
  <c r="D1688" i="237"/>
  <c r="H1687" i="237"/>
  <c r="B1687" i="237"/>
  <c r="C1687" i="237"/>
  <c r="D1687" i="237"/>
  <c r="O1685" i="237"/>
  <c r="O1684" i="237"/>
  <c r="O1683" i="237"/>
  <c r="O1682" i="237"/>
  <c r="O1681" i="237"/>
  <c r="O1680" i="237"/>
  <c r="O1679" i="237"/>
  <c r="O1678" i="237"/>
  <c r="O1677" i="237"/>
  <c r="O1676" i="237"/>
  <c r="N1685" i="237"/>
  <c r="N1684" i="237"/>
  <c r="N1683" i="237"/>
  <c r="N1682" i="237"/>
  <c r="N1681" i="237"/>
  <c r="N1680" i="237"/>
  <c r="N1679" i="237"/>
  <c r="N1678" i="237"/>
  <c r="N1677" i="237"/>
  <c r="N1676" i="237"/>
  <c r="M1685" i="237"/>
  <c r="M1684" i="237"/>
  <c r="M1683" i="237"/>
  <c r="M1682" i="237"/>
  <c r="M1681" i="237"/>
  <c r="M1680" i="237"/>
  <c r="M1679" i="237"/>
  <c r="M1678" i="237"/>
  <c r="M1677" i="237"/>
  <c r="M1676" i="237"/>
  <c r="L1685" i="237"/>
  <c r="L1684" i="237"/>
  <c r="L1683" i="237"/>
  <c r="L1682" i="237"/>
  <c r="L1681" i="237"/>
  <c r="L1680" i="237"/>
  <c r="L1679" i="237"/>
  <c r="L1678" i="237"/>
  <c r="L1677" i="237"/>
  <c r="L1676" i="237"/>
  <c r="K1685" i="237"/>
  <c r="K1684" i="237"/>
  <c r="K1683" i="237"/>
  <c r="K1682" i="237"/>
  <c r="K1681" i="237"/>
  <c r="K1680" i="237"/>
  <c r="K1679" i="237"/>
  <c r="K1678" i="237"/>
  <c r="K1677" i="237"/>
  <c r="K1676" i="237"/>
  <c r="J1685" i="237"/>
  <c r="J1684" i="237"/>
  <c r="J1683" i="237"/>
  <c r="J1682" i="237"/>
  <c r="J1681" i="237"/>
  <c r="J1680" i="237"/>
  <c r="J1679" i="237"/>
  <c r="J1678" i="237"/>
  <c r="J1677" i="237"/>
  <c r="J1676" i="237"/>
  <c r="I1685" i="237"/>
  <c r="I1684" i="237"/>
  <c r="I1683" i="237"/>
  <c r="I1682" i="237"/>
  <c r="I1681" i="237"/>
  <c r="I1680" i="237"/>
  <c r="I1679" i="237"/>
  <c r="I1678" i="237"/>
  <c r="I1677" i="237"/>
  <c r="I1676" i="237"/>
  <c r="B1686" i="237"/>
  <c r="C1686" i="237"/>
  <c r="D1686" i="237"/>
  <c r="H1685" i="237"/>
  <c r="B1685" i="237"/>
  <c r="C1685" i="237"/>
  <c r="D1685" i="237"/>
  <c r="H1684" i="237"/>
  <c r="B1684" i="237"/>
  <c r="C1684" i="237"/>
  <c r="D1684" i="237"/>
  <c r="H1683" i="237"/>
  <c r="B1683" i="237"/>
  <c r="C1683" i="237"/>
  <c r="D1683" i="237"/>
  <c r="H1682" i="237"/>
  <c r="B1682" i="237"/>
  <c r="C1682" i="237"/>
  <c r="D1682" i="237"/>
  <c r="H1681" i="237"/>
  <c r="B1681" i="237"/>
  <c r="C1681" i="237"/>
  <c r="D1681" i="237"/>
  <c r="H1680" i="237"/>
  <c r="B1680" i="237"/>
  <c r="C1680" i="237"/>
  <c r="D1680" i="237"/>
  <c r="H1679" i="237"/>
  <c r="B1679" i="237"/>
  <c r="C1679" i="237"/>
  <c r="D1679" i="237"/>
  <c r="H1678" i="237"/>
  <c r="B1678" i="237"/>
  <c r="C1678" i="237"/>
  <c r="D1678" i="237"/>
  <c r="H1677" i="237"/>
  <c r="B1677" i="237"/>
  <c r="C1677" i="237"/>
  <c r="D1677" i="237"/>
  <c r="H1676" i="237"/>
  <c r="B1676" i="237"/>
  <c r="C1676" i="237"/>
  <c r="D1676" i="237"/>
  <c r="B1675" i="237"/>
  <c r="C1675" i="237"/>
  <c r="D1675" i="237"/>
  <c r="B1674" i="237"/>
  <c r="C1674" i="237"/>
  <c r="D1674" i="237"/>
  <c r="B1673" i="237"/>
  <c r="C1673" i="237"/>
  <c r="D1673" i="237"/>
  <c r="B1672" i="237"/>
  <c r="C1672" i="237"/>
  <c r="D1672" i="237"/>
  <c r="B1671" i="237"/>
  <c r="C1671" i="237"/>
  <c r="D1671" i="237"/>
  <c r="B1670" i="237"/>
  <c r="C1670" i="237"/>
  <c r="D1670" i="237"/>
  <c r="B1669" i="237"/>
  <c r="C1669" i="237"/>
  <c r="D1669" i="237"/>
  <c r="B1668" i="237"/>
  <c r="C1668" i="237"/>
  <c r="D1668" i="237"/>
  <c r="B1667" i="237"/>
  <c r="C1667" i="237"/>
  <c r="D1667" i="237"/>
  <c r="B1666" i="237"/>
  <c r="C1666" i="237"/>
  <c r="D1666" i="237"/>
  <c r="B1665" i="237"/>
  <c r="C1665" i="237"/>
  <c r="D1665" i="237"/>
  <c r="O1663" i="237"/>
  <c r="O1662" i="237"/>
  <c r="O1661" i="237"/>
  <c r="O1660" i="237"/>
  <c r="O1659" i="237"/>
  <c r="O1658" i="237"/>
  <c r="O1657" i="237"/>
  <c r="O1656" i="237"/>
  <c r="O1655" i="237"/>
  <c r="O1654" i="237"/>
  <c r="N1663" i="237"/>
  <c r="N1662" i="237"/>
  <c r="N1661" i="237"/>
  <c r="N1660" i="237"/>
  <c r="N1659" i="237"/>
  <c r="N1658" i="237"/>
  <c r="N1657" i="237"/>
  <c r="N1656" i="237"/>
  <c r="N1655" i="237"/>
  <c r="N1654" i="237"/>
  <c r="M1663" i="237"/>
  <c r="M1662" i="237"/>
  <c r="M1661" i="237"/>
  <c r="M1660" i="237"/>
  <c r="M1659" i="237"/>
  <c r="M1658" i="237"/>
  <c r="M1657" i="237"/>
  <c r="M1656" i="237"/>
  <c r="M1655" i="237"/>
  <c r="M1654" i="237"/>
  <c r="L1663" i="237"/>
  <c r="L1662" i="237"/>
  <c r="L1661" i="237"/>
  <c r="L1660" i="237"/>
  <c r="L1659" i="237"/>
  <c r="L1658" i="237"/>
  <c r="L1657" i="237"/>
  <c r="L1656" i="237"/>
  <c r="L1655" i="237"/>
  <c r="L1654" i="237"/>
  <c r="K1663" i="237"/>
  <c r="K1662" i="237"/>
  <c r="K1661" i="237"/>
  <c r="K1660" i="237"/>
  <c r="K1659" i="237"/>
  <c r="K1658" i="237"/>
  <c r="K1657" i="237"/>
  <c r="K1656" i="237"/>
  <c r="K1655" i="237"/>
  <c r="K1654" i="237"/>
  <c r="J1663" i="237"/>
  <c r="J1662" i="237"/>
  <c r="J1661" i="237"/>
  <c r="J1660" i="237"/>
  <c r="J1659" i="237"/>
  <c r="J1658" i="237"/>
  <c r="J1657" i="237"/>
  <c r="J1656" i="237"/>
  <c r="J1655" i="237"/>
  <c r="J1654" i="237"/>
  <c r="I1663" i="237"/>
  <c r="I1662" i="237"/>
  <c r="I1661" i="237"/>
  <c r="I1660" i="237"/>
  <c r="I1659" i="237"/>
  <c r="I1658" i="237"/>
  <c r="I1657" i="237"/>
  <c r="I1656" i="237"/>
  <c r="I1655" i="237"/>
  <c r="I1654" i="237"/>
  <c r="B1664" i="237"/>
  <c r="C1664" i="237"/>
  <c r="D1664" i="237"/>
  <c r="H1663" i="237"/>
  <c r="B1663" i="237"/>
  <c r="C1663" i="237"/>
  <c r="D1663" i="237"/>
  <c r="H1662" i="237"/>
  <c r="B1662" i="237"/>
  <c r="C1662" i="237"/>
  <c r="D1662" i="237"/>
  <c r="H1661" i="237"/>
  <c r="B1661" i="237"/>
  <c r="C1661" i="237"/>
  <c r="D1661" i="237"/>
  <c r="H1660" i="237"/>
  <c r="B1660" i="237"/>
  <c r="C1660" i="237"/>
  <c r="D1660" i="237"/>
  <c r="H1659" i="237"/>
  <c r="B1659" i="237"/>
  <c r="C1659" i="237"/>
  <c r="D1659" i="237"/>
  <c r="H1658" i="237"/>
  <c r="B1658" i="237"/>
  <c r="C1658" i="237"/>
  <c r="D1658" i="237"/>
  <c r="H1657" i="237"/>
  <c r="B1657" i="237"/>
  <c r="C1657" i="237"/>
  <c r="D1657" i="237"/>
  <c r="H1656" i="237"/>
  <c r="B1656" i="237"/>
  <c r="C1656" i="237"/>
  <c r="D1656" i="237"/>
  <c r="H1655" i="237"/>
  <c r="B1655" i="237"/>
  <c r="C1655" i="237"/>
  <c r="D1655" i="237"/>
  <c r="H1654" i="237"/>
  <c r="B1654" i="237"/>
  <c r="C1654" i="237"/>
  <c r="D1654" i="237"/>
  <c r="O1652" i="237"/>
  <c r="O1651" i="237"/>
  <c r="O1650" i="237"/>
  <c r="O1649" i="237"/>
  <c r="O1648" i="237"/>
  <c r="O1647" i="237"/>
  <c r="O1646" i="237"/>
  <c r="O1645" i="237"/>
  <c r="O1644" i="237"/>
  <c r="O1643" i="237"/>
  <c r="N1652" i="237"/>
  <c r="N1651" i="237"/>
  <c r="N1650" i="237"/>
  <c r="N1649" i="237"/>
  <c r="N1648" i="237"/>
  <c r="N1647" i="237"/>
  <c r="N1646" i="237"/>
  <c r="N1645" i="237"/>
  <c r="N1644" i="237"/>
  <c r="N1643" i="237"/>
  <c r="M1652" i="237"/>
  <c r="M1651" i="237"/>
  <c r="M1650" i="237"/>
  <c r="M1649" i="237"/>
  <c r="M1648" i="237"/>
  <c r="M1647" i="237"/>
  <c r="M1646" i="237"/>
  <c r="M1645" i="237"/>
  <c r="M1644" i="237"/>
  <c r="M1643" i="237"/>
  <c r="L1652" i="237"/>
  <c r="L1651" i="237"/>
  <c r="L1650" i="237"/>
  <c r="L1649" i="237"/>
  <c r="L1648" i="237"/>
  <c r="L1647" i="237"/>
  <c r="L1646" i="237"/>
  <c r="L1645" i="237"/>
  <c r="L1644" i="237"/>
  <c r="L1643" i="237"/>
  <c r="K1652" i="237"/>
  <c r="K1651" i="237"/>
  <c r="K1650" i="237"/>
  <c r="K1649" i="237"/>
  <c r="K1648" i="237"/>
  <c r="K1647" i="237"/>
  <c r="K1646" i="237"/>
  <c r="K1645" i="237"/>
  <c r="K1644" i="237"/>
  <c r="K1643" i="237"/>
  <c r="J1652" i="237"/>
  <c r="J1651" i="237"/>
  <c r="J1650" i="237"/>
  <c r="J1649" i="237"/>
  <c r="J1648" i="237"/>
  <c r="J1647" i="237"/>
  <c r="J1646" i="237"/>
  <c r="J1645" i="237"/>
  <c r="J1644" i="237"/>
  <c r="J1643" i="237"/>
  <c r="I1652" i="237"/>
  <c r="I1651" i="237"/>
  <c r="I1650" i="237"/>
  <c r="I1649" i="237"/>
  <c r="I1648" i="237"/>
  <c r="I1647" i="237"/>
  <c r="I1646" i="237"/>
  <c r="I1645" i="237"/>
  <c r="I1644" i="237"/>
  <c r="I1643" i="237"/>
  <c r="B1653" i="237"/>
  <c r="C1653" i="237"/>
  <c r="D1653" i="237"/>
  <c r="H1652" i="237"/>
  <c r="B1652" i="237"/>
  <c r="C1652" i="237"/>
  <c r="D1652" i="237"/>
  <c r="H1651" i="237"/>
  <c r="B1651" i="237"/>
  <c r="C1651" i="237"/>
  <c r="D1651" i="237"/>
  <c r="H1650" i="237"/>
  <c r="B1650" i="237"/>
  <c r="C1650" i="237"/>
  <c r="D1650" i="237"/>
  <c r="H1649" i="237"/>
  <c r="B1649" i="237"/>
  <c r="C1649" i="237"/>
  <c r="D1649" i="237"/>
  <c r="H1648" i="237"/>
  <c r="B1648" i="237"/>
  <c r="C1648" i="237"/>
  <c r="D1648" i="237"/>
  <c r="H1647" i="237"/>
  <c r="B1647" i="237"/>
  <c r="C1647" i="237"/>
  <c r="D1647" i="237"/>
  <c r="H1646" i="237"/>
  <c r="B1646" i="237"/>
  <c r="C1646" i="237"/>
  <c r="D1646" i="237"/>
  <c r="H1645" i="237"/>
  <c r="B1645" i="237"/>
  <c r="C1645" i="237"/>
  <c r="D1645" i="237"/>
  <c r="H1644" i="237"/>
  <c r="B1644" i="237"/>
  <c r="C1644" i="237"/>
  <c r="D1644" i="237"/>
  <c r="H1643" i="237"/>
  <c r="B1643" i="237"/>
  <c r="C1643" i="237"/>
  <c r="D1643" i="237"/>
  <c r="B1642" i="237"/>
  <c r="C1642" i="237"/>
  <c r="D1642" i="237"/>
  <c r="B1641" i="237"/>
  <c r="C1641" i="237"/>
  <c r="D1641" i="237"/>
  <c r="B1640" i="237"/>
  <c r="C1640" i="237"/>
  <c r="D1640" i="237"/>
  <c r="B1639" i="237"/>
  <c r="C1639" i="237"/>
  <c r="D1639" i="237"/>
  <c r="B1638" i="237"/>
  <c r="C1638" i="237"/>
  <c r="D1638" i="237"/>
  <c r="B1637" i="237"/>
  <c r="C1637" i="237"/>
  <c r="D1637" i="237"/>
  <c r="B1636" i="237"/>
  <c r="C1636" i="237"/>
  <c r="D1636" i="237"/>
  <c r="B1635" i="237"/>
  <c r="C1635" i="237"/>
  <c r="D1635" i="237"/>
  <c r="B1634" i="237"/>
  <c r="C1634" i="237"/>
  <c r="D1634" i="237"/>
  <c r="B1633" i="237"/>
  <c r="C1633" i="237"/>
  <c r="D1633" i="237"/>
  <c r="B1632" i="237"/>
  <c r="C1632" i="237"/>
  <c r="D1632" i="237"/>
  <c r="O1630" i="237"/>
  <c r="O1629" i="237"/>
  <c r="O1628" i="237"/>
  <c r="O1627" i="237"/>
  <c r="O1626" i="237"/>
  <c r="O1625" i="237"/>
  <c r="O1624" i="237"/>
  <c r="O1623" i="237"/>
  <c r="O1622" i="237"/>
  <c r="O1621" i="237"/>
  <c r="N1630" i="237"/>
  <c r="N1629" i="237"/>
  <c r="N1628" i="237"/>
  <c r="N1627" i="237"/>
  <c r="N1626" i="237"/>
  <c r="N1625" i="237"/>
  <c r="N1624" i="237"/>
  <c r="N1623" i="237"/>
  <c r="N1622" i="237"/>
  <c r="N1621" i="237"/>
  <c r="M1630" i="237"/>
  <c r="M1629" i="237"/>
  <c r="M1628" i="237"/>
  <c r="M1627" i="237"/>
  <c r="M1626" i="237"/>
  <c r="M1625" i="237"/>
  <c r="M1624" i="237"/>
  <c r="M1623" i="237"/>
  <c r="M1622" i="237"/>
  <c r="M1621" i="237"/>
  <c r="L1630" i="237"/>
  <c r="L1629" i="237"/>
  <c r="L1628" i="237"/>
  <c r="L1627" i="237"/>
  <c r="L1626" i="237"/>
  <c r="L1625" i="237"/>
  <c r="L1624" i="237"/>
  <c r="L1623" i="237"/>
  <c r="L1622" i="237"/>
  <c r="L1621" i="237"/>
  <c r="K1630" i="237"/>
  <c r="K1629" i="237"/>
  <c r="K1628" i="237"/>
  <c r="K1627" i="237"/>
  <c r="K1626" i="237"/>
  <c r="K1625" i="237"/>
  <c r="K1624" i="237"/>
  <c r="K1623" i="237"/>
  <c r="K1622" i="237"/>
  <c r="K1621" i="237"/>
  <c r="J1630" i="237"/>
  <c r="J1629" i="237"/>
  <c r="J1628" i="237"/>
  <c r="J1627" i="237"/>
  <c r="J1626" i="237"/>
  <c r="J1625" i="237"/>
  <c r="J1624" i="237"/>
  <c r="J1623" i="237"/>
  <c r="J1622" i="237"/>
  <c r="J1621" i="237"/>
  <c r="I1630" i="237"/>
  <c r="I1629" i="237"/>
  <c r="I1628" i="237"/>
  <c r="I1627" i="237"/>
  <c r="I1626" i="237"/>
  <c r="I1625" i="237"/>
  <c r="I1624" i="237"/>
  <c r="I1623" i="237"/>
  <c r="I1622" i="237"/>
  <c r="I1621" i="237"/>
  <c r="B1631" i="237"/>
  <c r="C1631" i="237"/>
  <c r="D1631" i="237"/>
  <c r="H1630" i="237"/>
  <c r="B1630" i="237"/>
  <c r="C1630" i="237"/>
  <c r="D1630" i="237"/>
  <c r="H1629" i="237"/>
  <c r="B1629" i="237"/>
  <c r="C1629" i="237"/>
  <c r="D1629" i="237"/>
  <c r="H1628" i="237"/>
  <c r="B1628" i="237"/>
  <c r="C1628" i="237"/>
  <c r="D1628" i="237"/>
  <c r="H1627" i="237"/>
  <c r="B1627" i="237"/>
  <c r="C1627" i="237"/>
  <c r="D1627" i="237"/>
  <c r="H1626" i="237"/>
  <c r="B1626" i="237"/>
  <c r="C1626" i="237"/>
  <c r="D1626" i="237"/>
  <c r="H1625" i="237"/>
  <c r="B1625" i="237"/>
  <c r="C1625" i="237"/>
  <c r="D1625" i="237"/>
  <c r="H1624" i="237"/>
  <c r="B1624" i="237"/>
  <c r="C1624" i="237"/>
  <c r="D1624" i="237"/>
  <c r="H1623" i="237"/>
  <c r="B1623" i="237"/>
  <c r="C1623" i="237"/>
  <c r="D1623" i="237"/>
  <c r="H1622" i="237"/>
  <c r="B1622" i="237"/>
  <c r="C1622" i="237"/>
  <c r="D1622" i="237"/>
  <c r="H1621" i="237"/>
  <c r="B1621" i="237"/>
  <c r="C1621" i="237"/>
  <c r="D1621" i="237"/>
  <c r="O1619" i="237"/>
  <c r="O1618" i="237"/>
  <c r="O1617" i="237"/>
  <c r="O1616" i="237"/>
  <c r="O1615" i="237"/>
  <c r="O1614" i="237"/>
  <c r="O1613" i="237"/>
  <c r="O1612" i="237"/>
  <c r="O1611" i="237"/>
  <c r="O1610" i="237"/>
  <c r="N1619" i="237"/>
  <c r="N1618" i="237"/>
  <c r="N1617" i="237"/>
  <c r="N1616" i="237"/>
  <c r="N1615" i="237"/>
  <c r="N1614" i="237"/>
  <c r="N1613" i="237"/>
  <c r="N1612" i="237"/>
  <c r="N1611" i="237"/>
  <c r="N1610" i="237"/>
  <c r="M1619" i="237"/>
  <c r="M1618" i="237"/>
  <c r="M1617" i="237"/>
  <c r="M1616" i="237"/>
  <c r="M1615" i="237"/>
  <c r="M1614" i="237"/>
  <c r="M1613" i="237"/>
  <c r="M1612" i="237"/>
  <c r="M1611" i="237"/>
  <c r="M1610" i="237"/>
  <c r="L1619" i="237"/>
  <c r="L1618" i="237"/>
  <c r="L1617" i="237"/>
  <c r="L1616" i="237"/>
  <c r="L1615" i="237"/>
  <c r="L1614" i="237"/>
  <c r="L1613" i="237"/>
  <c r="L1612" i="237"/>
  <c r="L1611" i="237"/>
  <c r="L1610" i="237"/>
  <c r="K1619" i="237"/>
  <c r="K1618" i="237"/>
  <c r="K1617" i="237"/>
  <c r="K1616" i="237"/>
  <c r="K1615" i="237"/>
  <c r="K1614" i="237"/>
  <c r="K1613" i="237"/>
  <c r="K1612" i="237"/>
  <c r="K1611" i="237"/>
  <c r="K1610" i="237"/>
  <c r="J1619" i="237"/>
  <c r="J1618" i="237"/>
  <c r="J1617" i="237"/>
  <c r="J1616" i="237"/>
  <c r="J1615" i="237"/>
  <c r="J1614" i="237"/>
  <c r="J1613" i="237"/>
  <c r="J1612" i="237"/>
  <c r="J1611" i="237"/>
  <c r="J1610" i="237"/>
  <c r="I1619" i="237"/>
  <c r="I1618" i="237"/>
  <c r="I1617" i="237"/>
  <c r="I1616" i="237"/>
  <c r="I1615" i="237"/>
  <c r="I1614" i="237"/>
  <c r="I1613" i="237"/>
  <c r="I1612" i="237"/>
  <c r="I1611" i="237"/>
  <c r="I1610" i="237"/>
  <c r="B1620" i="237"/>
  <c r="C1620" i="237"/>
  <c r="D1620" i="237"/>
  <c r="H1619" i="237"/>
  <c r="B1619" i="237"/>
  <c r="C1619" i="237"/>
  <c r="D1619" i="237"/>
  <c r="H1618" i="237"/>
  <c r="B1618" i="237"/>
  <c r="C1618" i="237"/>
  <c r="D1618" i="237"/>
  <c r="H1617" i="237"/>
  <c r="B1617" i="237"/>
  <c r="C1617" i="237"/>
  <c r="D1617" i="237"/>
  <c r="H1616" i="237"/>
  <c r="B1616" i="237"/>
  <c r="C1616" i="237"/>
  <c r="D1616" i="237"/>
  <c r="H1615" i="237"/>
  <c r="B1615" i="237"/>
  <c r="C1615" i="237"/>
  <c r="D1615" i="237"/>
  <c r="H1614" i="237"/>
  <c r="B1614" i="237"/>
  <c r="C1614" i="237"/>
  <c r="D1614" i="237"/>
  <c r="H1613" i="237"/>
  <c r="B1613" i="237"/>
  <c r="C1613" i="237"/>
  <c r="D1613" i="237"/>
  <c r="H1612" i="237"/>
  <c r="B1612" i="237"/>
  <c r="C1612" i="237"/>
  <c r="D1612" i="237"/>
  <c r="H1611" i="237"/>
  <c r="B1611" i="237"/>
  <c r="C1611" i="237"/>
  <c r="D1611" i="237"/>
  <c r="H1610" i="237"/>
  <c r="B1610" i="237"/>
  <c r="C1610" i="237"/>
  <c r="D1610" i="237"/>
  <c r="B1609" i="237"/>
  <c r="C1609" i="237"/>
  <c r="D1609" i="237"/>
  <c r="B1608" i="237"/>
  <c r="C1608" i="237"/>
  <c r="D1608" i="237"/>
  <c r="B1607" i="237"/>
  <c r="C1607" i="237"/>
  <c r="D1607" i="237"/>
  <c r="B1606" i="237"/>
  <c r="C1606" i="237"/>
  <c r="D1606" i="237"/>
  <c r="B1605" i="237"/>
  <c r="C1605" i="237"/>
  <c r="D1605" i="237"/>
  <c r="B1604" i="237"/>
  <c r="C1604" i="237"/>
  <c r="D1604" i="237"/>
  <c r="B1603" i="237"/>
  <c r="C1603" i="237"/>
  <c r="D1603" i="237"/>
  <c r="B1602" i="237"/>
  <c r="C1602" i="237"/>
  <c r="D1602" i="237"/>
  <c r="B1601" i="237"/>
  <c r="C1601" i="237"/>
  <c r="D1601" i="237"/>
  <c r="B1600" i="237"/>
  <c r="C1600" i="237"/>
  <c r="D1600" i="237"/>
  <c r="B1599" i="237"/>
  <c r="C1599" i="237"/>
  <c r="D1599" i="237"/>
  <c r="O1597" i="237"/>
  <c r="O1596" i="237"/>
  <c r="O1595" i="237"/>
  <c r="O1594" i="237"/>
  <c r="O1593" i="237"/>
  <c r="O1592" i="237"/>
  <c r="O1591" i="237"/>
  <c r="O1590" i="237"/>
  <c r="O1589" i="237"/>
  <c r="O1588" i="237"/>
  <c r="N1597" i="237"/>
  <c r="N1596" i="237"/>
  <c r="N1595" i="237"/>
  <c r="N1594" i="237"/>
  <c r="N1593" i="237"/>
  <c r="N1592" i="237"/>
  <c r="N1591" i="237"/>
  <c r="N1590" i="237"/>
  <c r="N1589" i="237"/>
  <c r="N1588" i="237"/>
  <c r="M1597" i="237"/>
  <c r="M1596" i="237"/>
  <c r="M1595" i="237"/>
  <c r="M1594" i="237"/>
  <c r="M1593" i="237"/>
  <c r="M1592" i="237"/>
  <c r="M1591" i="237"/>
  <c r="M1590" i="237"/>
  <c r="M1589" i="237"/>
  <c r="M1588" i="237"/>
  <c r="L1597" i="237"/>
  <c r="L1596" i="237"/>
  <c r="L1595" i="237"/>
  <c r="L1594" i="237"/>
  <c r="L1593" i="237"/>
  <c r="L1592" i="237"/>
  <c r="L1591" i="237"/>
  <c r="L1590" i="237"/>
  <c r="L1589" i="237"/>
  <c r="L1588" i="237"/>
  <c r="K1597" i="237"/>
  <c r="K1596" i="237"/>
  <c r="K1595" i="237"/>
  <c r="K1594" i="237"/>
  <c r="K1593" i="237"/>
  <c r="K1592" i="237"/>
  <c r="K1591" i="237"/>
  <c r="K1590" i="237"/>
  <c r="K1589" i="237"/>
  <c r="K1588" i="237"/>
  <c r="J1597" i="237"/>
  <c r="J1596" i="237"/>
  <c r="J1595" i="237"/>
  <c r="J1594" i="237"/>
  <c r="J1593" i="237"/>
  <c r="J1592" i="237"/>
  <c r="J1591" i="237"/>
  <c r="J1590" i="237"/>
  <c r="J1589" i="237"/>
  <c r="J1588" i="237"/>
  <c r="I1597" i="237"/>
  <c r="I1596" i="237"/>
  <c r="I1595" i="237"/>
  <c r="I1594" i="237"/>
  <c r="I1593" i="237"/>
  <c r="I1592" i="237"/>
  <c r="I1591" i="237"/>
  <c r="I1590" i="237"/>
  <c r="I1589" i="237"/>
  <c r="I1588" i="237"/>
  <c r="B1598" i="237"/>
  <c r="C1598" i="237"/>
  <c r="D1598" i="237"/>
  <c r="H1597" i="237"/>
  <c r="B1597" i="237"/>
  <c r="C1597" i="237"/>
  <c r="D1597" i="237"/>
  <c r="H1596" i="237"/>
  <c r="B1596" i="237"/>
  <c r="C1596" i="237"/>
  <c r="D1596" i="237"/>
  <c r="H1595" i="237"/>
  <c r="B1595" i="237"/>
  <c r="C1595" i="237"/>
  <c r="D1595" i="237"/>
  <c r="H1594" i="237"/>
  <c r="B1594" i="237"/>
  <c r="C1594" i="237"/>
  <c r="D1594" i="237"/>
  <c r="H1593" i="237"/>
  <c r="B1593" i="237"/>
  <c r="C1593" i="237"/>
  <c r="D1593" i="237"/>
  <c r="H1592" i="237"/>
  <c r="B1592" i="237"/>
  <c r="C1592" i="237"/>
  <c r="D1592" i="237"/>
  <c r="H1591" i="237"/>
  <c r="B1591" i="237"/>
  <c r="C1591" i="237"/>
  <c r="D1591" i="237"/>
  <c r="H1590" i="237"/>
  <c r="B1590" i="237"/>
  <c r="C1590" i="237"/>
  <c r="D1590" i="237"/>
  <c r="H1589" i="237"/>
  <c r="B1589" i="237"/>
  <c r="C1589" i="237"/>
  <c r="D1589" i="237"/>
  <c r="H1588" i="237"/>
  <c r="B1588" i="237"/>
  <c r="C1588" i="237"/>
  <c r="D1588" i="237"/>
  <c r="O1586" i="237"/>
  <c r="O1585" i="237"/>
  <c r="O1584" i="237"/>
  <c r="O1583" i="237"/>
  <c r="O1582" i="237"/>
  <c r="O1581" i="237"/>
  <c r="O1580" i="237"/>
  <c r="O1579" i="237"/>
  <c r="O1578" i="237"/>
  <c r="O1577" i="237"/>
  <c r="N1586" i="237"/>
  <c r="N1585" i="237"/>
  <c r="N1584" i="237"/>
  <c r="N1583" i="237"/>
  <c r="N1582" i="237"/>
  <c r="N1581" i="237"/>
  <c r="N1580" i="237"/>
  <c r="N1579" i="237"/>
  <c r="N1578" i="237"/>
  <c r="N1577" i="237"/>
  <c r="M1586" i="237"/>
  <c r="M1585" i="237"/>
  <c r="M1584" i="237"/>
  <c r="M1583" i="237"/>
  <c r="M1582" i="237"/>
  <c r="M1581" i="237"/>
  <c r="M1580" i="237"/>
  <c r="M1579" i="237"/>
  <c r="M1578" i="237"/>
  <c r="M1577" i="237"/>
  <c r="L1586" i="237"/>
  <c r="L1585" i="237"/>
  <c r="L1584" i="237"/>
  <c r="L1583" i="237"/>
  <c r="L1582" i="237"/>
  <c r="L1581" i="237"/>
  <c r="L1580" i="237"/>
  <c r="L1579" i="237"/>
  <c r="L1578" i="237"/>
  <c r="L1577" i="237"/>
  <c r="K1586" i="237"/>
  <c r="K1585" i="237"/>
  <c r="K1584" i="237"/>
  <c r="K1583" i="237"/>
  <c r="K1582" i="237"/>
  <c r="K1581" i="237"/>
  <c r="K1580" i="237"/>
  <c r="K1579" i="237"/>
  <c r="K1578" i="237"/>
  <c r="K1577" i="237"/>
  <c r="J1586" i="237"/>
  <c r="J1585" i="237"/>
  <c r="J1584" i="237"/>
  <c r="J1583" i="237"/>
  <c r="J1582" i="237"/>
  <c r="J1581" i="237"/>
  <c r="J1580" i="237"/>
  <c r="J1579" i="237"/>
  <c r="J1578" i="237"/>
  <c r="J1577" i="237"/>
  <c r="I1586" i="237"/>
  <c r="I1585" i="237"/>
  <c r="I1584" i="237"/>
  <c r="I1583" i="237"/>
  <c r="I1582" i="237"/>
  <c r="I1581" i="237"/>
  <c r="I1580" i="237"/>
  <c r="I1579" i="237"/>
  <c r="I1578" i="237"/>
  <c r="I1577" i="237"/>
  <c r="B1587" i="237"/>
  <c r="C1587" i="237"/>
  <c r="D1587" i="237"/>
  <c r="H1586" i="237"/>
  <c r="B1586" i="237"/>
  <c r="C1586" i="237"/>
  <c r="D1586" i="237"/>
  <c r="H1585" i="237"/>
  <c r="B1585" i="237"/>
  <c r="C1585" i="237"/>
  <c r="D1585" i="237"/>
  <c r="H1584" i="237"/>
  <c r="B1584" i="237"/>
  <c r="C1584" i="237"/>
  <c r="D1584" i="237"/>
  <c r="H1583" i="237"/>
  <c r="B1583" i="237"/>
  <c r="C1583" i="237"/>
  <c r="D1583" i="237"/>
  <c r="H1582" i="237"/>
  <c r="B1582" i="237"/>
  <c r="C1582" i="237"/>
  <c r="D1582" i="237"/>
  <c r="H1581" i="237"/>
  <c r="B1581" i="237"/>
  <c r="C1581" i="237"/>
  <c r="D1581" i="237"/>
  <c r="H1580" i="237"/>
  <c r="B1580" i="237"/>
  <c r="C1580" i="237"/>
  <c r="D1580" i="237"/>
  <c r="H1579" i="237"/>
  <c r="B1579" i="237"/>
  <c r="C1579" i="237"/>
  <c r="D1579" i="237"/>
  <c r="H1578" i="237"/>
  <c r="B1578" i="237"/>
  <c r="C1578" i="237"/>
  <c r="D1578" i="237"/>
  <c r="H1577" i="237"/>
  <c r="B1577" i="237"/>
  <c r="C1577" i="237"/>
  <c r="D1577" i="237"/>
  <c r="B1576" i="237"/>
  <c r="C1576" i="237"/>
  <c r="D1576" i="237"/>
  <c r="B1575" i="237"/>
  <c r="C1575" i="237"/>
  <c r="D1575" i="237"/>
  <c r="B1574" i="237"/>
  <c r="C1574" i="237"/>
  <c r="D1574" i="237"/>
  <c r="B1573" i="237"/>
  <c r="C1573" i="237"/>
  <c r="D1573" i="237"/>
  <c r="B1572" i="237"/>
  <c r="C1572" i="237"/>
  <c r="D1572" i="237"/>
  <c r="B1571" i="237"/>
  <c r="C1571" i="237"/>
  <c r="D1571" i="237"/>
  <c r="B1570" i="237"/>
  <c r="C1570" i="237"/>
  <c r="D1570" i="237"/>
  <c r="B1569" i="237"/>
  <c r="C1569" i="237"/>
  <c r="D1569" i="237"/>
  <c r="B1568" i="237"/>
  <c r="C1568" i="237"/>
  <c r="D1568" i="237"/>
  <c r="B1567" i="237"/>
  <c r="C1567" i="237"/>
  <c r="D1567" i="237"/>
  <c r="B1566" i="237"/>
  <c r="C1566" i="237"/>
  <c r="D1566" i="237"/>
  <c r="O1564" i="237"/>
  <c r="O1563" i="237"/>
  <c r="O1562" i="237"/>
  <c r="O1561" i="237"/>
  <c r="O1560" i="237"/>
  <c r="O1559" i="237"/>
  <c r="O1558" i="237"/>
  <c r="O1557" i="237"/>
  <c r="O1556" i="237"/>
  <c r="O1555" i="237"/>
  <c r="N1564" i="237"/>
  <c r="N1563" i="237"/>
  <c r="N1562" i="237"/>
  <c r="N1561" i="237"/>
  <c r="N1560" i="237"/>
  <c r="N1559" i="237"/>
  <c r="N1558" i="237"/>
  <c r="N1557" i="237"/>
  <c r="N1556" i="237"/>
  <c r="N1555" i="237"/>
  <c r="M1564" i="237"/>
  <c r="M1563" i="237"/>
  <c r="M1562" i="237"/>
  <c r="M1561" i="237"/>
  <c r="M1560" i="237"/>
  <c r="M1559" i="237"/>
  <c r="M1558" i="237"/>
  <c r="M1557" i="237"/>
  <c r="M1556" i="237"/>
  <c r="M1555" i="237"/>
  <c r="L1564" i="237"/>
  <c r="L1563" i="237"/>
  <c r="L1562" i="237"/>
  <c r="L1561" i="237"/>
  <c r="L1560" i="237"/>
  <c r="L1559" i="237"/>
  <c r="L1558" i="237"/>
  <c r="L1557" i="237"/>
  <c r="L1556" i="237"/>
  <c r="L1555" i="237"/>
  <c r="K1564" i="237"/>
  <c r="K1563" i="237"/>
  <c r="K1562" i="237"/>
  <c r="K1561" i="237"/>
  <c r="K1560" i="237"/>
  <c r="K1559" i="237"/>
  <c r="K1558" i="237"/>
  <c r="K1557" i="237"/>
  <c r="K1556" i="237"/>
  <c r="K1555" i="237"/>
  <c r="J1564" i="237"/>
  <c r="J1563" i="237"/>
  <c r="J1562" i="237"/>
  <c r="J1561" i="237"/>
  <c r="J1560" i="237"/>
  <c r="J1559" i="237"/>
  <c r="J1558" i="237"/>
  <c r="J1557" i="237"/>
  <c r="J1556" i="237"/>
  <c r="J1555" i="237"/>
  <c r="I1564" i="237"/>
  <c r="I1563" i="237"/>
  <c r="I1562" i="237"/>
  <c r="I1561" i="237"/>
  <c r="I1560" i="237"/>
  <c r="I1559" i="237"/>
  <c r="I1558" i="237"/>
  <c r="I1557" i="237"/>
  <c r="I1556" i="237"/>
  <c r="I1555" i="237"/>
  <c r="B1565" i="237"/>
  <c r="C1565" i="237"/>
  <c r="D1565" i="237"/>
  <c r="H1564" i="237"/>
  <c r="B1564" i="237"/>
  <c r="C1564" i="237"/>
  <c r="D1564" i="237"/>
  <c r="H1563" i="237"/>
  <c r="B1563" i="237"/>
  <c r="C1563" i="237"/>
  <c r="D1563" i="237"/>
  <c r="H1562" i="237"/>
  <c r="B1562" i="237"/>
  <c r="C1562" i="237"/>
  <c r="D1562" i="237"/>
  <c r="H1561" i="237"/>
  <c r="B1561" i="237"/>
  <c r="C1561" i="237"/>
  <c r="D1561" i="237"/>
  <c r="H1560" i="237"/>
  <c r="B1560" i="237"/>
  <c r="C1560" i="237"/>
  <c r="D1560" i="237"/>
  <c r="H1559" i="237"/>
  <c r="B1559" i="237"/>
  <c r="C1559" i="237"/>
  <c r="D1559" i="237"/>
  <c r="H1558" i="237"/>
  <c r="B1558" i="237"/>
  <c r="C1558" i="237"/>
  <c r="D1558" i="237"/>
  <c r="H1557" i="237"/>
  <c r="B1557" i="237"/>
  <c r="C1557" i="237"/>
  <c r="D1557" i="237"/>
  <c r="H1556" i="237"/>
  <c r="B1556" i="237"/>
  <c r="C1556" i="237"/>
  <c r="D1556" i="237"/>
  <c r="H1555" i="237"/>
  <c r="B1555" i="237"/>
  <c r="C1555" i="237"/>
  <c r="D1555" i="237"/>
  <c r="O1553" i="237"/>
  <c r="O1552" i="237"/>
  <c r="O1551" i="237"/>
  <c r="O1550" i="237"/>
  <c r="O1549" i="237"/>
  <c r="O1548" i="237"/>
  <c r="O1547" i="237"/>
  <c r="O1546" i="237"/>
  <c r="O1545" i="237"/>
  <c r="O1544" i="237"/>
  <c r="N1553" i="237"/>
  <c r="N1552" i="237"/>
  <c r="N1551" i="237"/>
  <c r="N1550" i="237"/>
  <c r="N1549" i="237"/>
  <c r="N1548" i="237"/>
  <c r="N1547" i="237"/>
  <c r="N1546" i="237"/>
  <c r="N1545" i="237"/>
  <c r="N1544" i="237"/>
  <c r="M1553" i="237"/>
  <c r="M1552" i="237"/>
  <c r="M1551" i="237"/>
  <c r="M1550" i="237"/>
  <c r="M1549" i="237"/>
  <c r="M1548" i="237"/>
  <c r="M1547" i="237"/>
  <c r="M1546" i="237"/>
  <c r="M1545" i="237"/>
  <c r="M1544" i="237"/>
  <c r="L1553" i="237"/>
  <c r="L1552" i="237"/>
  <c r="L1551" i="237"/>
  <c r="L1550" i="237"/>
  <c r="L1549" i="237"/>
  <c r="L1548" i="237"/>
  <c r="L1547" i="237"/>
  <c r="L1546" i="237"/>
  <c r="L1545" i="237"/>
  <c r="L1544" i="237"/>
  <c r="K1553" i="237"/>
  <c r="K1552" i="237"/>
  <c r="K1551" i="237"/>
  <c r="K1550" i="237"/>
  <c r="K1549" i="237"/>
  <c r="K1548" i="237"/>
  <c r="K1547" i="237"/>
  <c r="K1546" i="237"/>
  <c r="K1545" i="237"/>
  <c r="K1544" i="237"/>
  <c r="J1553" i="237"/>
  <c r="J1552" i="237"/>
  <c r="J1551" i="237"/>
  <c r="J1550" i="237"/>
  <c r="J1549" i="237"/>
  <c r="J1548" i="237"/>
  <c r="J1547" i="237"/>
  <c r="J1546" i="237"/>
  <c r="J1545" i="237"/>
  <c r="J1544" i="237"/>
  <c r="I1553" i="237"/>
  <c r="I1552" i="237"/>
  <c r="I1551" i="237"/>
  <c r="I1550" i="237"/>
  <c r="I1549" i="237"/>
  <c r="I1548" i="237"/>
  <c r="I1547" i="237"/>
  <c r="I1546" i="237"/>
  <c r="I1545" i="237"/>
  <c r="I1544" i="237"/>
  <c r="B1554" i="237"/>
  <c r="C1554" i="237"/>
  <c r="D1554" i="237"/>
  <c r="H1553" i="237"/>
  <c r="B1553" i="237"/>
  <c r="C1553" i="237"/>
  <c r="D1553" i="237"/>
  <c r="H1552" i="237"/>
  <c r="B1552" i="237"/>
  <c r="C1552" i="237"/>
  <c r="D1552" i="237"/>
  <c r="H1551" i="237"/>
  <c r="B1551" i="237"/>
  <c r="C1551" i="237"/>
  <c r="D1551" i="237"/>
  <c r="H1550" i="237"/>
  <c r="B1550" i="237"/>
  <c r="C1550" i="237"/>
  <c r="D1550" i="237"/>
  <c r="H1549" i="237"/>
  <c r="B1549" i="237"/>
  <c r="C1549" i="237"/>
  <c r="D1549" i="237"/>
  <c r="H1548" i="237"/>
  <c r="B1548" i="237"/>
  <c r="C1548" i="237"/>
  <c r="D1548" i="237"/>
  <c r="H1547" i="237"/>
  <c r="B1547" i="237"/>
  <c r="C1547" i="237"/>
  <c r="D1547" i="237"/>
  <c r="H1546" i="237"/>
  <c r="B1546" i="237"/>
  <c r="C1546" i="237"/>
  <c r="D1546" i="237"/>
  <c r="H1545" i="237"/>
  <c r="B1545" i="237"/>
  <c r="C1545" i="237"/>
  <c r="D1545" i="237"/>
  <c r="H1544" i="237"/>
  <c r="B1544" i="237"/>
  <c r="C1544" i="237"/>
  <c r="D1544" i="237"/>
  <c r="B1543" i="237"/>
  <c r="C1543" i="237"/>
  <c r="D1543" i="237"/>
  <c r="B1542" i="237"/>
  <c r="C1542" i="237"/>
  <c r="D1542" i="237"/>
  <c r="B1541" i="237"/>
  <c r="C1541" i="237"/>
  <c r="D1541" i="237"/>
  <c r="B1540" i="237"/>
  <c r="C1540" i="237"/>
  <c r="D1540" i="237"/>
  <c r="B1539" i="237"/>
  <c r="C1539" i="237"/>
  <c r="D1539" i="237"/>
  <c r="B1538" i="237"/>
  <c r="C1538" i="237"/>
  <c r="D1538" i="237"/>
  <c r="B1537" i="237"/>
  <c r="C1537" i="237"/>
  <c r="D1537" i="237"/>
  <c r="B1536" i="237"/>
  <c r="C1536" i="237"/>
  <c r="D1536" i="237"/>
  <c r="B1535" i="237"/>
  <c r="C1535" i="237"/>
  <c r="D1535" i="237"/>
  <c r="B1534" i="237"/>
  <c r="C1534" i="237"/>
  <c r="D1534" i="237"/>
  <c r="B1533" i="237"/>
  <c r="C1533" i="237"/>
  <c r="D1533" i="237"/>
  <c r="O1531" i="237"/>
  <c r="O1530" i="237"/>
  <c r="O1529" i="237"/>
  <c r="O1528" i="237"/>
  <c r="O1527" i="237"/>
  <c r="O1526" i="237"/>
  <c r="O1525" i="237"/>
  <c r="O1524" i="237"/>
  <c r="O1523" i="237"/>
  <c r="O1522" i="237"/>
  <c r="N1531" i="237"/>
  <c r="N1530" i="237"/>
  <c r="N1529" i="237"/>
  <c r="N1528" i="237"/>
  <c r="N1527" i="237"/>
  <c r="N1526" i="237"/>
  <c r="N1525" i="237"/>
  <c r="N1524" i="237"/>
  <c r="N1523" i="237"/>
  <c r="N1522" i="237"/>
  <c r="M1531" i="237"/>
  <c r="M1530" i="237"/>
  <c r="M1529" i="237"/>
  <c r="M1528" i="237"/>
  <c r="M1527" i="237"/>
  <c r="M1526" i="237"/>
  <c r="M1525" i="237"/>
  <c r="M1524" i="237"/>
  <c r="M1523" i="237"/>
  <c r="M1522" i="237"/>
  <c r="L1531" i="237"/>
  <c r="L1530" i="237"/>
  <c r="L1529" i="237"/>
  <c r="L1528" i="237"/>
  <c r="L1527" i="237"/>
  <c r="L1526" i="237"/>
  <c r="L1525" i="237"/>
  <c r="L1524" i="237"/>
  <c r="L1523" i="237"/>
  <c r="L1522" i="237"/>
  <c r="K1531" i="237"/>
  <c r="K1530" i="237"/>
  <c r="K1529" i="237"/>
  <c r="K1528" i="237"/>
  <c r="K1527" i="237"/>
  <c r="K1526" i="237"/>
  <c r="K1525" i="237"/>
  <c r="K1524" i="237"/>
  <c r="K1523" i="237"/>
  <c r="K1522" i="237"/>
  <c r="J1531" i="237"/>
  <c r="J1530" i="237"/>
  <c r="J1529" i="237"/>
  <c r="J1528" i="237"/>
  <c r="J1527" i="237"/>
  <c r="J1526" i="237"/>
  <c r="J1525" i="237"/>
  <c r="J1524" i="237"/>
  <c r="J1523" i="237"/>
  <c r="J1522" i="237"/>
  <c r="I1531" i="237"/>
  <c r="I1530" i="237"/>
  <c r="I1529" i="237"/>
  <c r="I1528" i="237"/>
  <c r="I1527" i="237"/>
  <c r="I1526" i="237"/>
  <c r="I1525" i="237"/>
  <c r="I1524" i="237"/>
  <c r="I1523" i="237"/>
  <c r="I1522" i="237"/>
  <c r="B1532" i="237"/>
  <c r="C1532" i="237"/>
  <c r="D1532" i="237"/>
  <c r="H1531" i="237"/>
  <c r="B1531" i="237"/>
  <c r="C1531" i="237"/>
  <c r="D1531" i="237"/>
  <c r="H1530" i="237"/>
  <c r="B1530" i="237"/>
  <c r="C1530" i="237"/>
  <c r="D1530" i="237"/>
  <c r="H1529" i="237"/>
  <c r="B1529" i="237"/>
  <c r="C1529" i="237"/>
  <c r="D1529" i="237"/>
  <c r="H1528" i="237"/>
  <c r="B1528" i="237"/>
  <c r="C1528" i="237"/>
  <c r="D1528" i="237"/>
  <c r="H1527" i="237"/>
  <c r="B1527" i="237"/>
  <c r="C1527" i="237"/>
  <c r="D1527" i="237"/>
  <c r="H1526" i="237"/>
  <c r="B1526" i="237"/>
  <c r="C1526" i="237"/>
  <c r="D1526" i="237"/>
  <c r="H1525" i="237"/>
  <c r="B1525" i="237"/>
  <c r="C1525" i="237"/>
  <c r="D1525" i="237"/>
  <c r="H1524" i="237"/>
  <c r="B1524" i="237"/>
  <c r="C1524" i="237"/>
  <c r="D1524" i="237"/>
  <c r="H1523" i="237"/>
  <c r="B1523" i="237"/>
  <c r="C1523" i="237"/>
  <c r="D1523" i="237"/>
  <c r="H1522" i="237"/>
  <c r="B1522" i="237"/>
  <c r="C1522" i="237"/>
  <c r="D1522" i="237"/>
  <c r="O1520" i="237"/>
  <c r="O1519" i="237"/>
  <c r="O1518" i="237"/>
  <c r="O1517" i="237"/>
  <c r="O1516" i="237"/>
  <c r="O1515" i="237"/>
  <c r="O1514" i="237"/>
  <c r="O1513" i="237"/>
  <c r="O1512" i="237"/>
  <c r="O1511" i="237"/>
  <c r="N1520" i="237"/>
  <c r="N1519" i="237"/>
  <c r="N1518" i="237"/>
  <c r="N1517" i="237"/>
  <c r="N1516" i="237"/>
  <c r="N1515" i="237"/>
  <c r="N1514" i="237"/>
  <c r="N1513" i="237"/>
  <c r="N1512" i="237"/>
  <c r="N1511" i="237"/>
  <c r="M1520" i="237"/>
  <c r="M1519" i="237"/>
  <c r="M1518" i="237"/>
  <c r="M1517" i="237"/>
  <c r="M1516" i="237"/>
  <c r="M1515" i="237"/>
  <c r="M1514" i="237"/>
  <c r="M1513" i="237"/>
  <c r="M1512" i="237"/>
  <c r="M1511" i="237"/>
  <c r="L1520" i="237"/>
  <c r="L1519" i="237"/>
  <c r="L1518" i="237"/>
  <c r="L1517" i="237"/>
  <c r="L1516" i="237"/>
  <c r="L1515" i="237"/>
  <c r="L1514" i="237"/>
  <c r="L1513" i="237"/>
  <c r="L1512" i="237"/>
  <c r="L1511" i="237"/>
  <c r="K1520" i="237"/>
  <c r="K1519" i="237"/>
  <c r="K1518" i="237"/>
  <c r="K1517" i="237"/>
  <c r="K1516" i="237"/>
  <c r="K1515" i="237"/>
  <c r="K1514" i="237"/>
  <c r="K1513" i="237"/>
  <c r="K1512" i="237"/>
  <c r="K1511" i="237"/>
  <c r="J1520" i="237"/>
  <c r="J1519" i="237"/>
  <c r="J1518" i="237"/>
  <c r="J1517" i="237"/>
  <c r="J1516" i="237"/>
  <c r="J1515" i="237"/>
  <c r="J1514" i="237"/>
  <c r="J1513" i="237"/>
  <c r="J1512" i="237"/>
  <c r="J1511" i="237"/>
  <c r="I1520" i="237"/>
  <c r="I1519" i="237"/>
  <c r="I1518" i="237"/>
  <c r="I1517" i="237"/>
  <c r="I1516" i="237"/>
  <c r="I1515" i="237"/>
  <c r="I1514" i="237"/>
  <c r="I1513" i="237"/>
  <c r="I1512" i="237"/>
  <c r="I1511" i="237"/>
  <c r="B1521" i="237"/>
  <c r="C1521" i="237"/>
  <c r="D1521" i="237"/>
  <c r="H1520" i="237"/>
  <c r="B1520" i="237"/>
  <c r="C1520" i="237"/>
  <c r="D1520" i="237"/>
  <c r="H1519" i="237"/>
  <c r="B1519" i="237"/>
  <c r="C1519" i="237"/>
  <c r="D1519" i="237"/>
  <c r="H1518" i="237"/>
  <c r="B1518" i="237"/>
  <c r="C1518" i="237"/>
  <c r="D1518" i="237"/>
  <c r="H1517" i="237"/>
  <c r="B1517" i="237"/>
  <c r="C1517" i="237"/>
  <c r="D1517" i="237"/>
  <c r="H1516" i="237"/>
  <c r="B1516" i="237"/>
  <c r="C1516" i="237"/>
  <c r="D1516" i="237"/>
  <c r="H1515" i="237"/>
  <c r="B1515" i="237"/>
  <c r="C1515" i="237"/>
  <c r="D1515" i="237"/>
  <c r="H1514" i="237"/>
  <c r="B1514" i="237"/>
  <c r="C1514" i="237"/>
  <c r="D1514" i="237"/>
  <c r="H1513" i="237"/>
  <c r="B1513" i="237"/>
  <c r="C1513" i="237"/>
  <c r="D1513" i="237"/>
  <c r="H1512" i="237"/>
  <c r="B1512" i="237"/>
  <c r="C1512" i="237"/>
  <c r="D1512" i="237"/>
  <c r="H1511" i="237"/>
  <c r="B1511" i="237"/>
  <c r="C1511" i="237"/>
  <c r="D1511" i="237"/>
  <c r="B1510" i="237"/>
  <c r="C1510" i="237"/>
  <c r="D1510" i="237"/>
  <c r="B1509" i="237"/>
  <c r="C1509" i="237"/>
  <c r="D1509" i="237"/>
  <c r="B1508" i="237"/>
  <c r="C1508" i="237"/>
  <c r="D1508" i="237"/>
  <c r="B1507" i="237"/>
  <c r="C1507" i="237"/>
  <c r="D1507" i="237"/>
  <c r="B1506" i="237"/>
  <c r="C1506" i="237"/>
  <c r="D1506" i="237"/>
  <c r="B1505" i="237"/>
  <c r="C1505" i="237"/>
  <c r="D1505" i="237"/>
  <c r="B1504" i="237"/>
  <c r="C1504" i="237"/>
  <c r="D1504" i="237"/>
  <c r="B1503" i="237"/>
  <c r="C1503" i="237"/>
  <c r="D1503" i="237"/>
  <c r="B1502" i="237"/>
  <c r="C1502" i="237"/>
  <c r="D1502" i="237"/>
  <c r="B1501" i="237"/>
  <c r="C1501" i="237"/>
  <c r="D1501" i="237"/>
  <c r="B1500" i="237"/>
  <c r="C1500" i="237"/>
  <c r="D1500" i="237"/>
  <c r="O1498" i="237"/>
  <c r="O1497" i="237"/>
  <c r="O1496" i="237"/>
  <c r="O1495" i="237"/>
  <c r="O1494" i="237"/>
  <c r="O1493" i="237"/>
  <c r="O1492" i="237"/>
  <c r="O1491" i="237"/>
  <c r="O1490" i="237"/>
  <c r="O1489" i="237"/>
  <c r="N1498" i="237"/>
  <c r="N1497" i="237"/>
  <c r="N1496" i="237"/>
  <c r="N1495" i="237"/>
  <c r="N1494" i="237"/>
  <c r="N1493" i="237"/>
  <c r="N1492" i="237"/>
  <c r="N1491" i="237"/>
  <c r="N1490" i="237"/>
  <c r="N1489" i="237"/>
  <c r="M1498" i="237"/>
  <c r="M1497" i="237"/>
  <c r="M1496" i="237"/>
  <c r="M1495" i="237"/>
  <c r="M1494" i="237"/>
  <c r="M1493" i="237"/>
  <c r="M1492" i="237"/>
  <c r="M1491" i="237"/>
  <c r="M1490" i="237"/>
  <c r="M1489" i="237"/>
  <c r="L1498" i="237"/>
  <c r="L1497" i="237"/>
  <c r="L1496" i="237"/>
  <c r="L1495" i="237"/>
  <c r="L1494" i="237"/>
  <c r="L1493" i="237"/>
  <c r="L1492" i="237"/>
  <c r="L1491" i="237"/>
  <c r="L1490" i="237"/>
  <c r="L1489" i="237"/>
  <c r="K1498" i="237"/>
  <c r="K1497" i="237"/>
  <c r="K1496" i="237"/>
  <c r="K1495" i="237"/>
  <c r="K1494" i="237"/>
  <c r="K1493" i="237"/>
  <c r="K1492" i="237"/>
  <c r="K1491" i="237"/>
  <c r="K1490" i="237"/>
  <c r="K1489" i="237"/>
  <c r="J1498" i="237"/>
  <c r="J1497" i="237"/>
  <c r="J1496" i="237"/>
  <c r="J1495" i="237"/>
  <c r="J1494" i="237"/>
  <c r="J1493" i="237"/>
  <c r="J1492" i="237"/>
  <c r="J1491" i="237"/>
  <c r="J1490" i="237"/>
  <c r="J1489" i="237"/>
  <c r="I1498" i="237"/>
  <c r="I1497" i="237"/>
  <c r="I1496" i="237"/>
  <c r="I1495" i="237"/>
  <c r="I1494" i="237"/>
  <c r="I1493" i="237"/>
  <c r="I1492" i="237"/>
  <c r="I1491" i="237"/>
  <c r="I1490" i="237"/>
  <c r="I1489" i="237"/>
  <c r="B1499" i="237"/>
  <c r="C1499" i="237"/>
  <c r="D1499" i="237"/>
  <c r="H1498" i="237"/>
  <c r="B1498" i="237"/>
  <c r="C1498" i="237"/>
  <c r="D1498" i="237"/>
  <c r="H1497" i="237"/>
  <c r="B1497" i="237"/>
  <c r="C1497" i="237"/>
  <c r="D1497" i="237"/>
  <c r="H1496" i="237"/>
  <c r="B1496" i="237"/>
  <c r="C1496" i="237"/>
  <c r="D1496" i="237"/>
  <c r="H1495" i="237"/>
  <c r="B1495" i="237"/>
  <c r="C1495" i="237"/>
  <c r="D1495" i="237"/>
  <c r="H1494" i="237"/>
  <c r="B1494" i="237"/>
  <c r="C1494" i="237"/>
  <c r="D1494" i="237"/>
  <c r="H1493" i="237"/>
  <c r="B1493" i="237"/>
  <c r="C1493" i="237"/>
  <c r="D1493" i="237"/>
  <c r="H1492" i="237"/>
  <c r="B1492" i="237"/>
  <c r="C1492" i="237"/>
  <c r="D1492" i="237"/>
  <c r="H1491" i="237"/>
  <c r="B1491" i="237"/>
  <c r="C1491" i="237"/>
  <c r="D1491" i="237"/>
  <c r="H1490" i="237"/>
  <c r="B1490" i="237"/>
  <c r="C1490" i="237"/>
  <c r="D1490" i="237"/>
  <c r="H1489" i="237"/>
  <c r="B1489" i="237"/>
  <c r="C1489" i="237"/>
  <c r="D1489" i="237"/>
  <c r="O1487" i="237"/>
  <c r="O1486" i="237"/>
  <c r="O1485" i="237"/>
  <c r="O1484" i="237"/>
  <c r="O1483" i="237"/>
  <c r="O1482" i="237"/>
  <c r="O1481" i="237"/>
  <c r="O1480" i="237"/>
  <c r="O1479" i="237"/>
  <c r="O1478" i="237"/>
  <c r="N1487" i="237"/>
  <c r="N1486" i="237"/>
  <c r="N1485" i="237"/>
  <c r="N1484" i="237"/>
  <c r="N1483" i="237"/>
  <c r="N1482" i="237"/>
  <c r="N1481" i="237"/>
  <c r="N1480" i="237"/>
  <c r="N1479" i="237"/>
  <c r="N1478" i="237"/>
  <c r="M1487" i="237"/>
  <c r="M1486" i="237"/>
  <c r="M1485" i="237"/>
  <c r="M1484" i="237"/>
  <c r="M1483" i="237"/>
  <c r="M1482" i="237"/>
  <c r="M1481" i="237"/>
  <c r="M1480" i="237"/>
  <c r="M1479" i="237"/>
  <c r="M1478" i="237"/>
  <c r="L1487" i="237"/>
  <c r="L1486" i="237"/>
  <c r="L1485" i="237"/>
  <c r="L1484" i="237"/>
  <c r="L1483" i="237"/>
  <c r="L1482" i="237"/>
  <c r="L1481" i="237"/>
  <c r="L1480" i="237"/>
  <c r="L1479" i="237"/>
  <c r="L1478" i="237"/>
  <c r="K1487" i="237"/>
  <c r="K1486" i="237"/>
  <c r="K1485" i="237"/>
  <c r="K1484" i="237"/>
  <c r="K1483" i="237"/>
  <c r="K1482" i="237"/>
  <c r="K1481" i="237"/>
  <c r="K1480" i="237"/>
  <c r="K1479" i="237"/>
  <c r="K1478" i="237"/>
  <c r="J1487" i="237"/>
  <c r="J1486" i="237"/>
  <c r="J1485" i="237"/>
  <c r="J1484" i="237"/>
  <c r="J1483" i="237"/>
  <c r="J1482" i="237"/>
  <c r="J1481" i="237"/>
  <c r="J1480" i="237"/>
  <c r="J1479" i="237"/>
  <c r="J1478" i="237"/>
  <c r="I1487" i="237"/>
  <c r="I1486" i="237"/>
  <c r="I1485" i="237"/>
  <c r="I1484" i="237"/>
  <c r="I1483" i="237"/>
  <c r="I1482" i="237"/>
  <c r="I1481" i="237"/>
  <c r="I1480" i="237"/>
  <c r="I1479" i="237"/>
  <c r="I1478" i="237"/>
  <c r="B1488" i="237"/>
  <c r="C1488" i="237"/>
  <c r="D1488" i="237"/>
  <c r="H1487" i="237"/>
  <c r="B1487" i="237"/>
  <c r="C1487" i="237"/>
  <c r="D1487" i="237"/>
  <c r="H1486" i="237"/>
  <c r="B1486" i="237"/>
  <c r="C1486" i="237"/>
  <c r="D1486" i="237"/>
  <c r="H1485" i="237"/>
  <c r="B1485" i="237"/>
  <c r="C1485" i="237"/>
  <c r="D1485" i="237"/>
  <c r="H1484" i="237"/>
  <c r="B1484" i="237"/>
  <c r="C1484" i="237"/>
  <c r="D1484" i="237"/>
  <c r="H1483" i="237"/>
  <c r="B1483" i="237"/>
  <c r="C1483" i="237"/>
  <c r="D1483" i="237"/>
  <c r="H1482" i="237"/>
  <c r="B1482" i="237"/>
  <c r="C1482" i="237"/>
  <c r="D1482" i="237"/>
  <c r="H1481" i="237"/>
  <c r="B1481" i="237"/>
  <c r="C1481" i="237"/>
  <c r="D1481" i="237"/>
  <c r="H1480" i="237"/>
  <c r="B1480" i="237"/>
  <c r="C1480" i="237"/>
  <c r="D1480" i="237"/>
  <c r="H1479" i="237"/>
  <c r="B1479" i="237"/>
  <c r="C1479" i="237"/>
  <c r="D1479" i="237"/>
  <c r="H1478" i="237"/>
  <c r="B1478" i="237"/>
  <c r="C1478" i="237"/>
  <c r="D1478" i="237"/>
  <c r="B1477" i="237"/>
  <c r="C1477" i="237"/>
  <c r="D1477" i="237"/>
  <c r="B1476" i="237"/>
  <c r="C1476" i="237"/>
  <c r="D1476" i="237"/>
  <c r="B1475" i="237"/>
  <c r="C1475" i="237"/>
  <c r="D1475" i="237"/>
  <c r="B1474" i="237"/>
  <c r="C1474" i="237"/>
  <c r="D1474" i="237"/>
  <c r="B1473" i="237"/>
  <c r="C1473" i="237"/>
  <c r="D1473" i="237"/>
  <c r="B1472" i="237"/>
  <c r="C1472" i="237"/>
  <c r="D1472" i="237"/>
  <c r="B1471" i="237"/>
  <c r="C1471" i="237"/>
  <c r="D1471" i="237"/>
  <c r="B1470" i="237"/>
  <c r="C1470" i="237"/>
  <c r="D1470" i="237"/>
  <c r="B1469" i="237"/>
  <c r="C1469" i="237"/>
  <c r="D1469" i="237"/>
  <c r="B1468" i="237"/>
  <c r="C1468" i="237"/>
  <c r="D1468" i="237"/>
  <c r="B1467" i="237"/>
  <c r="C1467" i="237"/>
  <c r="D1467" i="237"/>
  <c r="O1465" i="237"/>
  <c r="O1464" i="237"/>
  <c r="O1463" i="237"/>
  <c r="O1462" i="237"/>
  <c r="O1461" i="237"/>
  <c r="O1460" i="237"/>
  <c r="O1459" i="237"/>
  <c r="O1458" i="237"/>
  <c r="O1457" i="237"/>
  <c r="O1456" i="237"/>
  <c r="N1465" i="237"/>
  <c r="N1464" i="237"/>
  <c r="N1463" i="237"/>
  <c r="N1462" i="237"/>
  <c r="N1461" i="237"/>
  <c r="N1460" i="237"/>
  <c r="N1459" i="237"/>
  <c r="N1458" i="237"/>
  <c r="N1457" i="237"/>
  <c r="N1456" i="237"/>
  <c r="M1465" i="237"/>
  <c r="M1464" i="237"/>
  <c r="M1463" i="237"/>
  <c r="M1462" i="237"/>
  <c r="M1461" i="237"/>
  <c r="M1460" i="237"/>
  <c r="M1459" i="237"/>
  <c r="M1458" i="237"/>
  <c r="M1457" i="237"/>
  <c r="M1456" i="237"/>
  <c r="L1465" i="237"/>
  <c r="L1464" i="237"/>
  <c r="L1463" i="237"/>
  <c r="L1462" i="237"/>
  <c r="L1461" i="237"/>
  <c r="L1460" i="237"/>
  <c r="L1459" i="237"/>
  <c r="L1458" i="237"/>
  <c r="L1457" i="237"/>
  <c r="L1456" i="237"/>
  <c r="K1465" i="237"/>
  <c r="K1464" i="237"/>
  <c r="K1463" i="237"/>
  <c r="K1462" i="237"/>
  <c r="K1461" i="237"/>
  <c r="K1460" i="237"/>
  <c r="K1459" i="237"/>
  <c r="K1458" i="237"/>
  <c r="K1457" i="237"/>
  <c r="K1456" i="237"/>
  <c r="J1465" i="237"/>
  <c r="J1464" i="237"/>
  <c r="J1463" i="237"/>
  <c r="J1462" i="237"/>
  <c r="J1461" i="237"/>
  <c r="J1460" i="237"/>
  <c r="J1459" i="237"/>
  <c r="J1458" i="237"/>
  <c r="J1457" i="237"/>
  <c r="J1456" i="237"/>
  <c r="I1465" i="237"/>
  <c r="I1464" i="237"/>
  <c r="I1463" i="237"/>
  <c r="I1462" i="237"/>
  <c r="I1461" i="237"/>
  <c r="I1460" i="237"/>
  <c r="I1459" i="237"/>
  <c r="I1458" i="237"/>
  <c r="I1457" i="237"/>
  <c r="I1456" i="237"/>
  <c r="B1466" i="237"/>
  <c r="C1466" i="237"/>
  <c r="D1466" i="237"/>
  <c r="H1465" i="237"/>
  <c r="B1465" i="237"/>
  <c r="C1465" i="237"/>
  <c r="D1465" i="237"/>
  <c r="H1464" i="237"/>
  <c r="B1464" i="237"/>
  <c r="C1464" i="237"/>
  <c r="D1464" i="237"/>
  <c r="H1463" i="237"/>
  <c r="B1463" i="237"/>
  <c r="C1463" i="237"/>
  <c r="D1463" i="237"/>
  <c r="H1462" i="237"/>
  <c r="B1462" i="237"/>
  <c r="C1462" i="237"/>
  <c r="D1462" i="237"/>
  <c r="H1461" i="237"/>
  <c r="B1461" i="237"/>
  <c r="C1461" i="237"/>
  <c r="D1461" i="237"/>
  <c r="H1460" i="237"/>
  <c r="B1460" i="237"/>
  <c r="C1460" i="237"/>
  <c r="D1460" i="237"/>
  <c r="H1459" i="237"/>
  <c r="B1459" i="237"/>
  <c r="C1459" i="237"/>
  <c r="D1459" i="237"/>
  <c r="H1458" i="237"/>
  <c r="B1458" i="237"/>
  <c r="C1458" i="237"/>
  <c r="D1458" i="237"/>
  <c r="H1457" i="237"/>
  <c r="B1457" i="237"/>
  <c r="C1457" i="237"/>
  <c r="D1457" i="237"/>
  <c r="H1456" i="237"/>
  <c r="B1456" i="237"/>
  <c r="C1456" i="237"/>
  <c r="D1456" i="237"/>
  <c r="O1454" i="237"/>
  <c r="O1453" i="237"/>
  <c r="O1452" i="237"/>
  <c r="O1451" i="237"/>
  <c r="O1450" i="237"/>
  <c r="O1449" i="237"/>
  <c r="O1448" i="237"/>
  <c r="O1447" i="237"/>
  <c r="O1446" i="237"/>
  <c r="O1445" i="237"/>
  <c r="N1454" i="237"/>
  <c r="N1453" i="237"/>
  <c r="N1452" i="237"/>
  <c r="N1451" i="237"/>
  <c r="N1450" i="237"/>
  <c r="N1449" i="237"/>
  <c r="N1448" i="237"/>
  <c r="N1447" i="237"/>
  <c r="N1446" i="237"/>
  <c r="N1445" i="237"/>
  <c r="M1454" i="237"/>
  <c r="M1453" i="237"/>
  <c r="M1452" i="237"/>
  <c r="M1451" i="237"/>
  <c r="M1450" i="237"/>
  <c r="M1449" i="237"/>
  <c r="M1448" i="237"/>
  <c r="M1447" i="237"/>
  <c r="M1446" i="237"/>
  <c r="M1445" i="237"/>
  <c r="L1454" i="237"/>
  <c r="L1453" i="237"/>
  <c r="L1452" i="237"/>
  <c r="L1451" i="237"/>
  <c r="L1450" i="237"/>
  <c r="L1449" i="237"/>
  <c r="L1448" i="237"/>
  <c r="L1447" i="237"/>
  <c r="L1446" i="237"/>
  <c r="L1445" i="237"/>
  <c r="K1454" i="237"/>
  <c r="K1453" i="237"/>
  <c r="K1452" i="237"/>
  <c r="K1451" i="237"/>
  <c r="K1450" i="237"/>
  <c r="K1449" i="237"/>
  <c r="K1448" i="237"/>
  <c r="K1447" i="237"/>
  <c r="K1446" i="237"/>
  <c r="K1445" i="237"/>
  <c r="J1454" i="237"/>
  <c r="J1453" i="237"/>
  <c r="J1452" i="237"/>
  <c r="J1451" i="237"/>
  <c r="J1450" i="237"/>
  <c r="J1449" i="237"/>
  <c r="J1448" i="237"/>
  <c r="J1447" i="237"/>
  <c r="J1446" i="237"/>
  <c r="J1445" i="237"/>
  <c r="I1454" i="237"/>
  <c r="I1453" i="237"/>
  <c r="I1452" i="237"/>
  <c r="I1451" i="237"/>
  <c r="I1450" i="237"/>
  <c r="I1449" i="237"/>
  <c r="I1448" i="237"/>
  <c r="I1447" i="237"/>
  <c r="I1446" i="237"/>
  <c r="I1445" i="237"/>
  <c r="B1455" i="237"/>
  <c r="C1455" i="237"/>
  <c r="D1455" i="237"/>
  <c r="H1454" i="237"/>
  <c r="B1454" i="237"/>
  <c r="C1454" i="237"/>
  <c r="D1454" i="237"/>
  <c r="H1453" i="237"/>
  <c r="B1453" i="237"/>
  <c r="C1453" i="237"/>
  <c r="D1453" i="237"/>
  <c r="H1452" i="237"/>
  <c r="B1452" i="237"/>
  <c r="C1452" i="237"/>
  <c r="D1452" i="237"/>
  <c r="H1451" i="237"/>
  <c r="B1451" i="237"/>
  <c r="C1451" i="237"/>
  <c r="D1451" i="237"/>
  <c r="H1450" i="237"/>
  <c r="B1450" i="237"/>
  <c r="C1450" i="237"/>
  <c r="D1450" i="237"/>
  <c r="H1449" i="237"/>
  <c r="B1449" i="237"/>
  <c r="C1449" i="237"/>
  <c r="D1449" i="237"/>
  <c r="H1448" i="237"/>
  <c r="B1448" i="237"/>
  <c r="C1448" i="237"/>
  <c r="D1448" i="237"/>
  <c r="H1447" i="237"/>
  <c r="B1447" i="237"/>
  <c r="C1447" i="237"/>
  <c r="D1447" i="237"/>
  <c r="H1446" i="237"/>
  <c r="B1446" i="237"/>
  <c r="C1446" i="237"/>
  <c r="D1446" i="237"/>
  <c r="H1445" i="237"/>
  <c r="B1445" i="237"/>
  <c r="C1445" i="237"/>
  <c r="D1445" i="237"/>
  <c r="B1444" i="237"/>
  <c r="C1444" i="237"/>
  <c r="D1444" i="237"/>
  <c r="B1443" i="237"/>
  <c r="C1443" i="237"/>
  <c r="D1443" i="237"/>
  <c r="B1442" i="237"/>
  <c r="C1442" i="237"/>
  <c r="D1442" i="237"/>
  <c r="B1441" i="237"/>
  <c r="C1441" i="237"/>
  <c r="D1441" i="237"/>
  <c r="B1440" i="237"/>
  <c r="C1440" i="237"/>
  <c r="D1440" i="237"/>
  <c r="B1439" i="237"/>
  <c r="C1439" i="237"/>
  <c r="D1439" i="237"/>
  <c r="B1438" i="237"/>
  <c r="C1438" i="237"/>
  <c r="D1438" i="237"/>
  <c r="B1437" i="237"/>
  <c r="C1437" i="237"/>
  <c r="D1437" i="237"/>
  <c r="B1436" i="237"/>
  <c r="C1436" i="237"/>
  <c r="D1436" i="237"/>
  <c r="B1435" i="237"/>
  <c r="C1435" i="237"/>
  <c r="D1435" i="237"/>
  <c r="B1434" i="237"/>
  <c r="C1434" i="237"/>
  <c r="D1434" i="237"/>
  <c r="O1432" i="237"/>
  <c r="O1431" i="237"/>
  <c r="O1430" i="237"/>
  <c r="O1429" i="237"/>
  <c r="O1428" i="237"/>
  <c r="O1427" i="237"/>
  <c r="O1426" i="237"/>
  <c r="O1425" i="237"/>
  <c r="O1424" i="237"/>
  <c r="O1423" i="237"/>
  <c r="N1432" i="237"/>
  <c r="N1431" i="237"/>
  <c r="N1430" i="237"/>
  <c r="N1429" i="237"/>
  <c r="N1428" i="237"/>
  <c r="N1427" i="237"/>
  <c r="N1426" i="237"/>
  <c r="N1425" i="237"/>
  <c r="N1424" i="237"/>
  <c r="N1423" i="237"/>
  <c r="M1432" i="237"/>
  <c r="M1431" i="237"/>
  <c r="M1430" i="237"/>
  <c r="M1429" i="237"/>
  <c r="M1428" i="237"/>
  <c r="M1427" i="237"/>
  <c r="M1426" i="237"/>
  <c r="M1425" i="237"/>
  <c r="M1424" i="237"/>
  <c r="M1423" i="237"/>
  <c r="L1432" i="237"/>
  <c r="L1431" i="237"/>
  <c r="L1430" i="237"/>
  <c r="L1429" i="237"/>
  <c r="L1428" i="237"/>
  <c r="L1427" i="237"/>
  <c r="L1426" i="237"/>
  <c r="L1425" i="237"/>
  <c r="L1424" i="237"/>
  <c r="L1423" i="237"/>
  <c r="K1432" i="237"/>
  <c r="K1431" i="237"/>
  <c r="K1430" i="237"/>
  <c r="K1429" i="237"/>
  <c r="K1428" i="237"/>
  <c r="K1427" i="237"/>
  <c r="K1426" i="237"/>
  <c r="K1425" i="237"/>
  <c r="K1424" i="237"/>
  <c r="K1423" i="237"/>
  <c r="J1432" i="237"/>
  <c r="J1431" i="237"/>
  <c r="J1430" i="237"/>
  <c r="J1429" i="237"/>
  <c r="J1428" i="237"/>
  <c r="J1427" i="237"/>
  <c r="J1426" i="237"/>
  <c r="J1425" i="237"/>
  <c r="J1424" i="237"/>
  <c r="J1423" i="237"/>
  <c r="I1432" i="237"/>
  <c r="I1431" i="237"/>
  <c r="I1430" i="237"/>
  <c r="I1429" i="237"/>
  <c r="I1428" i="237"/>
  <c r="I1427" i="237"/>
  <c r="I1426" i="237"/>
  <c r="I1425" i="237"/>
  <c r="I1424" i="237"/>
  <c r="I1423" i="237"/>
  <c r="B1433" i="237"/>
  <c r="C1433" i="237"/>
  <c r="D1433" i="237"/>
  <c r="H1432" i="237"/>
  <c r="B1432" i="237"/>
  <c r="C1432" i="237"/>
  <c r="D1432" i="237"/>
  <c r="H1431" i="237"/>
  <c r="B1431" i="237"/>
  <c r="C1431" i="237"/>
  <c r="D1431" i="237"/>
  <c r="H1430" i="237"/>
  <c r="B1430" i="237"/>
  <c r="C1430" i="237"/>
  <c r="D1430" i="237"/>
  <c r="H1429" i="237"/>
  <c r="B1429" i="237"/>
  <c r="C1429" i="237"/>
  <c r="D1429" i="237"/>
  <c r="H1428" i="237"/>
  <c r="B1428" i="237"/>
  <c r="C1428" i="237"/>
  <c r="D1428" i="237"/>
  <c r="H1427" i="237"/>
  <c r="B1427" i="237"/>
  <c r="C1427" i="237"/>
  <c r="D1427" i="237"/>
  <c r="H1426" i="237"/>
  <c r="B1426" i="237"/>
  <c r="C1426" i="237"/>
  <c r="D1426" i="237"/>
  <c r="H1425" i="237"/>
  <c r="B1425" i="237"/>
  <c r="C1425" i="237"/>
  <c r="D1425" i="237"/>
  <c r="H1424" i="237"/>
  <c r="B1424" i="237"/>
  <c r="C1424" i="237"/>
  <c r="D1424" i="237"/>
  <c r="H1423" i="237"/>
  <c r="B1423" i="237"/>
  <c r="C1423" i="237"/>
  <c r="D1423" i="237"/>
  <c r="O1421" i="237"/>
  <c r="O1420" i="237"/>
  <c r="O1419" i="237"/>
  <c r="O1418" i="237"/>
  <c r="O1417" i="237"/>
  <c r="O1416" i="237"/>
  <c r="O1415" i="237"/>
  <c r="O1414" i="237"/>
  <c r="O1413" i="237"/>
  <c r="O1412" i="237"/>
  <c r="N1421" i="237"/>
  <c r="N1420" i="237"/>
  <c r="N1419" i="237"/>
  <c r="N1418" i="237"/>
  <c r="N1417" i="237"/>
  <c r="N1416" i="237"/>
  <c r="N1415" i="237"/>
  <c r="N1414" i="237"/>
  <c r="N1413" i="237"/>
  <c r="N1412" i="237"/>
  <c r="M1421" i="237"/>
  <c r="M1420" i="237"/>
  <c r="M1419" i="237"/>
  <c r="M1418" i="237"/>
  <c r="M1417" i="237"/>
  <c r="M1416" i="237"/>
  <c r="M1415" i="237"/>
  <c r="M1414" i="237"/>
  <c r="M1413" i="237"/>
  <c r="M1412" i="237"/>
  <c r="L1421" i="237"/>
  <c r="L1420" i="237"/>
  <c r="L1419" i="237"/>
  <c r="L1418" i="237"/>
  <c r="L1417" i="237"/>
  <c r="L1416" i="237"/>
  <c r="L1415" i="237"/>
  <c r="L1414" i="237"/>
  <c r="L1413" i="237"/>
  <c r="L1412" i="237"/>
  <c r="K1421" i="237"/>
  <c r="K1420" i="237"/>
  <c r="K1419" i="237"/>
  <c r="K1418" i="237"/>
  <c r="K1417" i="237"/>
  <c r="K1416" i="237"/>
  <c r="K1415" i="237"/>
  <c r="K1414" i="237"/>
  <c r="K1413" i="237"/>
  <c r="K1412" i="237"/>
  <c r="J1421" i="237"/>
  <c r="J1420" i="237"/>
  <c r="J1419" i="237"/>
  <c r="J1418" i="237"/>
  <c r="J1417" i="237"/>
  <c r="J1416" i="237"/>
  <c r="J1415" i="237"/>
  <c r="J1414" i="237"/>
  <c r="J1413" i="237"/>
  <c r="J1412" i="237"/>
  <c r="I1421" i="237"/>
  <c r="I1420" i="237"/>
  <c r="I1419" i="237"/>
  <c r="I1418" i="237"/>
  <c r="I1417" i="237"/>
  <c r="I1416" i="237"/>
  <c r="I1415" i="237"/>
  <c r="I1414" i="237"/>
  <c r="I1413" i="237"/>
  <c r="I1412" i="237"/>
  <c r="B1422" i="237"/>
  <c r="C1422" i="237"/>
  <c r="D1422" i="237"/>
  <c r="H1421" i="237"/>
  <c r="B1421" i="237"/>
  <c r="C1421" i="237"/>
  <c r="D1421" i="237"/>
  <c r="H1420" i="237"/>
  <c r="B1420" i="237"/>
  <c r="C1420" i="237"/>
  <c r="D1420" i="237"/>
  <c r="H1419" i="237"/>
  <c r="B1419" i="237"/>
  <c r="C1419" i="237"/>
  <c r="D1419" i="237"/>
  <c r="H1418" i="237"/>
  <c r="B1418" i="237"/>
  <c r="C1418" i="237"/>
  <c r="D1418" i="237"/>
  <c r="H1417" i="237"/>
  <c r="B1417" i="237"/>
  <c r="C1417" i="237"/>
  <c r="D1417" i="237"/>
  <c r="H1416" i="237"/>
  <c r="B1416" i="237"/>
  <c r="C1416" i="237"/>
  <c r="D1416" i="237"/>
  <c r="H1415" i="237"/>
  <c r="B1415" i="237"/>
  <c r="C1415" i="237"/>
  <c r="D1415" i="237"/>
  <c r="H1414" i="237"/>
  <c r="B1414" i="237"/>
  <c r="C1414" i="237"/>
  <c r="D1414" i="237"/>
  <c r="H1413" i="237"/>
  <c r="B1413" i="237"/>
  <c r="C1413" i="237"/>
  <c r="D1413" i="237"/>
  <c r="H1412" i="237"/>
  <c r="B1412" i="237"/>
  <c r="C1412" i="237"/>
  <c r="D1412" i="237"/>
  <c r="B1411" i="237"/>
  <c r="C1411" i="237"/>
  <c r="D1411" i="237"/>
  <c r="B1410" i="237"/>
  <c r="C1410" i="237"/>
  <c r="D1410" i="237"/>
  <c r="B1409" i="237"/>
  <c r="C1409" i="237"/>
  <c r="D1409" i="237"/>
  <c r="B1408" i="237"/>
  <c r="C1408" i="237"/>
  <c r="D1408" i="237"/>
  <c r="B1407" i="237"/>
  <c r="C1407" i="237"/>
  <c r="D1407" i="237"/>
  <c r="B1406" i="237"/>
  <c r="C1406" i="237"/>
  <c r="D1406" i="237"/>
  <c r="B1405" i="237"/>
  <c r="C1405" i="237"/>
  <c r="D1405" i="237"/>
  <c r="B1404" i="237"/>
  <c r="C1404" i="237"/>
  <c r="D1404" i="237"/>
  <c r="B1403" i="237"/>
  <c r="C1403" i="237"/>
  <c r="D1403" i="237"/>
  <c r="B1402" i="237"/>
  <c r="C1402" i="237"/>
  <c r="D1402" i="237"/>
  <c r="B1401" i="237"/>
  <c r="C1401" i="237"/>
  <c r="D1401" i="237"/>
  <c r="O1399" i="237"/>
  <c r="O1398" i="237"/>
  <c r="O1397" i="237"/>
  <c r="O1396" i="237"/>
  <c r="O1395" i="237"/>
  <c r="O1394" i="237"/>
  <c r="O1393" i="237"/>
  <c r="O1392" i="237"/>
  <c r="O1391" i="237"/>
  <c r="O1390" i="237"/>
  <c r="N1399" i="237"/>
  <c r="N1398" i="237"/>
  <c r="N1397" i="237"/>
  <c r="N1396" i="237"/>
  <c r="N1395" i="237"/>
  <c r="N1394" i="237"/>
  <c r="N1393" i="237"/>
  <c r="N1392" i="237"/>
  <c r="N1391" i="237"/>
  <c r="N1390" i="237"/>
  <c r="M1399" i="237"/>
  <c r="M1398" i="237"/>
  <c r="M1397" i="237"/>
  <c r="M1396" i="237"/>
  <c r="M1395" i="237"/>
  <c r="M1394" i="237"/>
  <c r="M1393" i="237"/>
  <c r="M1392" i="237"/>
  <c r="M1391" i="237"/>
  <c r="M1390" i="237"/>
  <c r="L1399" i="237"/>
  <c r="L1398" i="237"/>
  <c r="L1397" i="237"/>
  <c r="L1396" i="237"/>
  <c r="L1395" i="237"/>
  <c r="L1394" i="237"/>
  <c r="L1393" i="237"/>
  <c r="L1392" i="237"/>
  <c r="L1391" i="237"/>
  <c r="L1390" i="237"/>
  <c r="K1399" i="237"/>
  <c r="K1398" i="237"/>
  <c r="K1397" i="237"/>
  <c r="K1396" i="237"/>
  <c r="K1395" i="237"/>
  <c r="K1394" i="237"/>
  <c r="K1393" i="237"/>
  <c r="K1392" i="237"/>
  <c r="K1391" i="237"/>
  <c r="K1390" i="237"/>
  <c r="J1399" i="237"/>
  <c r="J1398" i="237"/>
  <c r="J1397" i="237"/>
  <c r="J1396" i="237"/>
  <c r="J1395" i="237"/>
  <c r="J1394" i="237"/>
  <c r="J1393" i="237"/>
  <c r="J1392" i="237"/>
  <c r="J1391" i="237"/>
  <c r="J1390" i="237"/>
  <c r="I1399" i="237"/>
  <c r="I1398" i="237"/>
  <c r="I1397" i="237"/>
  <c r="I1396" i="237"/>
  <c r="I1395" i="237"/>
  <c r="I1394" i="237"/>
  <c r="I1393" i="237"/>
  <c r="I1392" i="237"/>
  <c r="I1391" i="237"/>
  <c r="I1390" i="237"/>
  <c r="B1400" i="237"/>
  <c r="C1400" i="237"/>
  <c r="D1400" i="237"/>
  <c r="H1399" i="237"/>
  <c r="B1399" i="237"/>
  <c r="C1399" i="237"/>
  <c r="D1399" i="237"/>
  <c r="H1398" i="237"/>
  <c r="B1398" i="237"/>
  <c r="C1398" i="237"/>
  <c r="D1398" i="237"/>
  <c r="H1397" i="237"/>
  <c r="B1397" i="237"/>
  <c r="C1397" i="237"/>
  <c r="D1397" i="237"/>
  <c r="H1396" i="237"/>
  <c r="B1396" i="237"/>
  <c r="C1396" i="237"/>
  <c r="D1396" i="237"/>
  <c r="H1395" i="237"/>
  <c r="B1395" i="237"/>
  <c r="C1395" i="237"/>
  <c r="D1395" i="237"/>
  <c r="H1394" i="237"/>
  <c r="B1394" i="237"/>
  <c r="C1394" i="237"/>
  <c r="D1394" i="237"/>
  <c r="H1393" i="237"/>
  <c r="B1393" i="237"/>
  <c r="C1393" i="237"/>
  <c r="D1393" i="237"/>
  <c r="H1392" i="237"/>
  <c r="B1392" i="237"/>
  <c r="C1392" i="237"/>
  <c r="D1392" i="237"/>
  <c r="H1391" i="237"/>
  <c r="B1391" i="237"/>
  <c r="C1391" i="237"/>
  <c r="D1391" i="237"/>
  <c r="H1390" i="237"/>
  <c r="B1390" i="237"/>
  <c r="C1390" i="237"/>
  <c r="D1390" i="237"/>
  <c r="O1388" i="237"/>
  <c r="O1387" i="237"/>
  <c r="O1386" i="237"/>
  <c r="O1385" i="237"/>
  <c r="O1384" i="237"/>
  <c r="O1383" i="237"/>
  <c r="O1382" i="237"/>
  <c r="O1381" i="237"/>
  <c r="O1380" i="237"/>
  <c r="O1379" i="237"/>
  <c r="N1388" i="237"/>
  <c r="N1387" i="237"/>
  <c r="N1386" i="237"/>
  <c r="N1385" i="237"/>
  <c r="N1384" i="237"/>
  <c r="N1383" i="237"/>
  <c r="N1382" i="237"/>
  <c r="N1381" i="237"/>
  <c r="N1380" i="237"/>
  <c r="N1379" i="237"/>
  <c r="M1388" i="237"/>
  <c r="M1387" i="237"/>
  <c r="M1386" i="237"/>
  <c r="M1385" i="237"/>
  <c r="M1384" i="237"/>
  <c r="M1383" i="237"/>
  <c r="M1382" i="237"/>
  <c r="M1381" i="237"/>
  <c r="M1380" i="237"/>
  <c r="M1379" i="237"/>
  <c r="L1388" i="237"/>
  <c r="L1387" i="237"/>
  <c r="L1386" i="237"/>
  <c r="L1385" i="237"/>
  <c r="L1384" i="237"/>
  <c r="L1383" i="237"/>
  <c r="L1382" i="237"/>
  <c r="L1381" i="237"/>
  <c r="L1380" i="237"/>
  <c r="L1379" i="237"/>
  <c r="K1388" i="237"/>
  <c r="K1387" i="237"/>
  <c r="K1386" i="237"/>
  <c r="K1385" i="237"/>
  <c r="K1384" i="237"/>
  <c r="K1383" i="237"/>
  <c r="K1382" i="237"/>
  <c r="K1381" i="237"/>
  <c r="K1380" i="237"/>
  <c r="K1379" i="237"/>
  <c r="J1388" i="237"/>
  <c r="J1387" i="237"/>
  <c r="J1386" i="237"/>
  <c r="J1385" i="237"/>
  <c r="J1384" i="237"/>
  <c r="J1383" i="237"/>
  <c r="J1382" i="237"/>
  <c r="J1381" i="237"/>
  <c r="J1380" i="237"/>
  <c r="J1379" i="237"/>
  <c r="I1388" i="237"/>
  <c r="I1387" i="237"/>
  <c r="I1386" i="237"/>
  <c r="I1385" i="237"/>
  <c r="I1384" i="237"/>
  <c r="I1383" i="237"/>
  <c r="I1382" i="237"/>
  <c r="I1381" i="237"/>
  <c r="I1380" i="237"/>
  <c r="I1379" i="237"/>
  <c r="B1389" i="237"/>
  <c r="C1389" i="237"/>
  <c r="D1389" i="237"/>
  <c r="H1388" i="237"/>
  <c r="B1388" i="237"/>
  <c r="C1388" i="237"/>
  <c r="D1388" i="237"/>
  <c r="H1387" i="237"/>
  <c r="B1387" i="237"/>
  <c r="C1387" i="237"/>
  <c r="D1387" i="237"/>
  <c r="H1386" i="237"/>
  <c r="B1386" i="237"/>
  <c r="C1386" i="237"/>
  <c r="D1386" i="237"/>
  <c r="H1385" i="237"/>
  <c r="B1385" i="237"/>
  <c r="C1385" i="237"/>
  <c r="D1385" i="237"/>
  <c r="H1384" i="237"/>
  <c r="B1384" i="237"/>
  <c r="C1384" i="237"/>
  <c r="D1384" i="237"/>
  <c r="H1383" i="237"/>
  <c r="B1383" i="237"/>
  <c r="C1383" i="237"/>
  <c r="D1383" i="237"/>
  <c r="H1382" i="237"/>
  <c r="B1382" i="237"/>
  <c r="C1382" i="237"/>
  <c r="D1382" i="237"/>
  <c r="H1381" i="237"/>
  <c r="B1381" i="237"/>
  <c r="C1381" i="237"/>
  <c r="D1381" i="237"/>
  <c r="H1380" i="237"/>
  <c r="B1380" i="237"/>
  <c r="C1380" i="237"/>
  <c r="D1380" i="237"/>
  <c r="H1379" i="237"/>
  <c r="B1379" i="237"/>
  <c r="C1379" i="237"/>
  <c r="D1379" i="237"/>
  <c r="B1378" i="237"/>
  <c r="C1378" i="237"/>
  <c r="D1378" i="237"/>
  <c r="B1377" i="237"/>
  <c r="C1377" i="237"/>
  <c r="D1377" i="237"/>
  <c r="B1376" i="237"/>
  <c r="C1376" i="237"/>
  <c r="D1376" i="237"/>
  <c r="B1375" i="237"/>
  <c r="C1375" i="237"/>
  <c r="D1375" i="237"/>
  <c r="B1374" i="237"/>
  <c r="C1374" i="237"/>
  <c r="D1374" i="237"/>
  <c r="B1373" i="237"/>
  <c r="C1373" i="237"/>
  <c r="D1373" i="237"/>
  <c r="B1372" i="237"/>
  <c r="C1372" i="237"/>
  <c r="D1372" i="237"/>
  <c r="B1371" i="237"/>
  <c r="C1371" i="237"/>
  <c r="D1371" i="237"/>
  <c r="B1370" i="237"/>
  <c r="C1370" i="237"/>
  <c r="D1370" i="237"/>
  <c r="B1369" i="237"/>
  <c r="C1369" i="237"/>
  <c r="D1369" i="237"/>
  <c r="B1368" i="237"/>
  <c r="C1368" i="237"/>
  <c r="D1368" i="237"/>
  <c r="O1366" i="237"/>
  <c r="O1365" i="237"/>
  <c r="O1364" i="237"/>
  <c r="O1363" i="237"/>
  <c r="O1362" i="237"/>
  <c r="O1361" i="237"/>
  <c r="O1360" i="237"/>
  <c r="O1359" i="237"/>
  <c r="O1358" i="237"/>
  <c r="O1357" i="237"/>
  <c r="N1366" i="237"/>
  <c r="N1365" i="237"/>
  <c r="N1364" i="237"/>
  <c r="N1363" i="237"/>
  <c r="N1362" i="237"/>
  <c r="N1361" i="237"/>
  <c r="N1360" i="237"/>
  <c r="N1359" i="237"/>
  <c r="N1358" i="237"/>
  <c r="N1357" i="237"/>
  <c r="M1366" i="237"/>
  <c r="M1365" i="237"/>
  <c r="M1364" i="237"/>
  <c r="M1363" i="237"/>
  <c r="M1362" i="237"/>
  <c r="M1361" i="237"/>
  <c r="M1360" i="237"/>
  <c r="M1359" i="237"/>
  <c r="M1358" i="237"/>
  <c r="M1357" i="237"/>
  <c r="L1366" i="237"/>
  <c r="L1365" i="237"/>
  <c r="L1364" i="237"/>
  <c r="L1363" i="237"/>
  <c r="L1362" i="237"/>
  <c r="L1361" i="237"/>
  <c r="L1360" i="237"/>
  <c r="L1359" i="237"/>
  <c r="L1358" i="237"/>
  <c r="L1357" i="237"/>
  <c r="K1366" i="237"/>
  <c r="K1365" i="237"/>
  <c r="K1364" i="237"/>
  <c r="K1363" i="237"/>
  <c r="K1362" i="237"/>
  <c r="K1361" i="237"/>
  <c r="K1360" i="237"/>
  <c r="K1359" i="237"/>
  <c r="K1358" i="237"/>
  <c r="K1357" i="237"/>
  <c r="J1366" i="237"/>
  <c r="J1365" i="237"/>
  <c r="J1364" i="237"/>
  <c r="J1363" i="237"/>
  <c r="J1362" i="237"/>
  <c r="J1361" i="237"/>
  <c r="J1360" i="237"/>
  <c r="J1359" i="237"/>
  <c r="J1358" i="237"/>
  <c r="J1357" i="237"/>
  <c r="I1366" i="237"/>
  <c r="I1365" i="237"/>
  <c r="I1364" i="237"/>
  <c r="I1363" i="237"/>
  <c r="I1362" i="237"/>
  <c r="I1361" i="237"/>
  <c r="I1360" i="237"/>
  <c r="I1359" i="237"/>
  <c r="I1358" i="237"/>
  <c r="I1357" i="237"/>
  <c r="B1367" i="237"/>
  <c r="C1367" i="237"/>
  <c r="D1367" i="237"/>
  <c r="H1366" i="237"/>
  <c r="B1366" i="237"/>
  <c r="C1366" i="237"/>
  <c r="D1366" i="237"/>
  <c r="H1365" i="237"/>
  <c r="B1365" i="237"/>
  <c r="C1365" i="237"/>
  <c r="D1365" i="237"/>
  <c r="H1364" i="237"/>
  <c r="B1364" i="237"/>
  <c r="C1364" i="237"/>
  <c r="D1364" i="237"/>
  <c r="H1363" i="237"/>
  <c r="B1363" i="237"/>
  <c r="C1363" i="237"/>
  <c r="D1363" i="237"/>
  <c r="H1362" i="237"/>
  <c r="B1362" i="237"/>
  <c r="C1362" i="237"/>
  <c r="D1362" i="237"/>
  <c r="H1361" i="237"/>
  <c r="B1361" i="237"/>
  <c r="C1361" i="237"/>
  <c r="D1361" i="237"/>
  <c r="H1360" i="237"/>
  <c r="B1360" i="237"/>
  <c r="C1360" i="237"/>
  <c r="D1360" i="237"/>
  <c r="H1359" i="237"/>
  <c r="B1359" i="237"/>
  <c r="C1359" i="237"/>
  <c r="D1359" i="237"/>
  <c r="H1358" i="237"/>
  <c r="B1358" i="237"/>
  <c r="C1358" i="237"/>
  <c r="D1358" i="237"/>
  <c r="H1357" i="237"/>
  <c r="B1357" i="237"/>
  <c r="C1357" i="237"/>
  <c r="D1357" i="237"/>
  <c r="O1355" i="237"/>
  <c r="O1354" i="237"/>
  <c r="O1353" i="237"/>
  <c r="O1352" i="237"/>
  <c r="O1351" i="237"/>
  <c r="O1350" i="237"/>
  <c r="O1349" i="237"/>
  <c r="O1348" i="237"/>
  <c r="O1347" i="237"/>
  <c r="O1346" i="237"/>
  <c r="N1355" i="237"/>
  <c r="N1354" i="237"/>
  <c r="N1353" i="237"/>
  <c r="N1352" i="237"/>
  <c r="N1351" i="237"/>
  <c r="N1350" i="237"/>
  <c r="N1349" i="237"/>
  <c r="N1348" i="237"/>
  <c r="N1347" i="237"/>
  <c r="N1346" i="237"/>
  <c r="M1355" i="237"/>
  <c r="M1354" i="237"/>
  <c r="M1353" i="237"/>
  <c r="M1352" i="237"/>
  <c r="M1351" i="237"/>
  <c r="M1350" i="237"/>
  <c r="M1349" i="237"/>
  <c r="M1348" i="237"/>
  <c r="M1347" i="237"/>
  <c r="M1346" i="237"/>
  <c r="L1355" i="237"/>
  <c r="L1354" i="237"/>
  <c r="L1353" i="237"/>
  <c r="L1352" i="237"/>
  <c r="L1351" i="237"/>
  <c r="L1350" i="237"/>
  <c r="L1349" i="237"/>
  <c r="L1348" i="237"/>
  <c r="L1347" i="237"/>
  <c r="L1346" i="237"/>
  <c r="K1355" i="237"/>
  <c r="K1354" i="237"/>
  <c r="K1353" i="237"/>
  <c r="K1352" i="237"/>
  <c r="K1351" i="237"/>
  <c r="K1350" i="237"/>
  <c r="K1349" i="237"/>
  <c r="K1348" i="237"/>
  <c r="K1347" i="237"/>
  <c r="K1346" i="237"/>
  <c r="J1355" i="237"/>
  <c r="J1354" i="237"/>
  <c r="J1353" i="237"/>
  <c r="J1352" i="237"/>
  <c r="J1351" i="237"/>
  <c r="J1350" i="237"/>
  <c r="J1349" i="237"/>
  <c r="J1348" i="237"/>
  <c r="J1347" i="237"/>
  <c r="J1346" i="237"/>
  <c r="I1355" i="237"/>
  <c r="I1354" i="237"/>
  <c r="I1353" i="237"/>
  <c r="I1352" i="237"/>
  <c r="I1351" i="237"/>
  <c r="I1350" i="237"/>
  <c r="I1349" i="237"/>
  <c r="I1348" i="237"/>
  <c r="I1347" i="237"/>
  <c r="I1346" i="237"/>
  <c r="B1356" i="237"/>
  <c r="C1356" i="237"/>
  <c r="D1356" i="237"/>
  <c r="H1355" i="237"/>
  <c r="B1355" i="237"/>
  <c r="C1355" i="237"/>
  <c r="D1355" i="237"/>
  <c r="H1354" i="237"/>
  <c r="B1354" i="237"/>
  <c r="C1354" i="237"/>
  <c r="D1354" i="237"/>
  <c r="H1353" i="237"/>
  <c r="B1353" i="237"/>
  <c r="C1353" i="237"/>
  <c r="D1353" i="237"/>
  <c r="H1352" i="237"/>
  <c r="B1352" i="237"/>
  <c r="C1352" i="237"/>
  <c r="D1352" i="237"/>
  <c r="H1351" i="237"/>
  <c r="B1351" i="237"/>
  <c r="C1351" i="237"/>
  <c r="D1351" i="237"/>
  <c r="H1350" i="237"/>
  <c r="B1350" i="237"/>
  <c r="C1350" i="237"/>
  <c r="D1350" i="237"/>
  <c r="H1349" i="237"/>
  <c r="B1349" i="237"/>
  <c r="C1349" i="237"/>
  <c r="D1349" i="237"/>
  <c r="H1348" i="237"/>
  <c r="B1348" i="237"/>
  <c r="C1348" i="237"/>
  <c r="D1348" i="237"/>
  <c r="H1347" i="237"/>
  <c r="B1347" i="237"/>
  <c r="C1347" i="237"/>
  <c r="D1347" i="237"/>
  <c r="H1346" i="237"/>
  <c r="B1346" i="237"/>
  <c r="C1346" i="237"/>
  <c r="D1346" i="237"/>
  <c r="B1345" i="237"/>
  <c r="C1345" i="237"/>
  <c r="D1345" i="237"/>
  <c r="B1344" i="237"/>
  <c r="C1344" i="237"/>
  <c r="D1344" i="237"/>
  <c r="B1343" i="237"/>
  <c r="C1343" i="237"/>
  <c r="D1343" i="237"/>
  <c r="B1342" i="237"/>
  <c r="C1342" i="237"/>
  <c r="D1342" i="237"/>
  <c r="B1341" i="237"/>
  <c r="C1341" i="237"/>
  <c r="D1341" i="237"/>
  <c r="B1340" i="237"/>
  <c r="C1340" i="237"/>
  <c r="D1340" i="237"/>
  <c r="B1339" i="237"/>
  <c r="C1339" i="237"/>
  <c r="D1339" i="237"/>
  <c r="B1338" i="237"/>
  <c r="C1338" i="237"/>
  <c r="D1338" i="237"/>
  <c r="B1337" i="237"/>
  <c r="C1337" i="237"/>
  <c r="D1337" i="237"/>
  <c r="B1336" i="237"/>
  <c r="C1336" i="237"/>
  <c r="D1336" i="237"/>
  <c r="B1335" i="237"/>
  <c r="C1335" i="237"/>
  <c r="D1335" i="237"/>
  <c r="O1333" i="237"/>
  <c r="O1332" i="237"/>
  <c r="O1331" i="237"/>
  <c r="O1330" i="237"/>
  <c r="O1329" i="237"/>
  <c r="O1328" i="237"/>
  <c r="O1327" i="237"/>
  <c r="O1326" i="237"/>
  <c r="O1325" i="237"/>
  <c r="O1324" i="237"/>
  <c r="N1333" i="237"/>
  <c r="N1332" i="237"/>
  <c r="N1331" i="237"/>
  <c r="N1330" i="237"/>
  <c r="N1329" i="237"/>
  <c r="N1328" i="237"/>
  <c r="N1327" i="237"/>
  <c r="N1326" i="237"/>
  <c r="N1325" i="237"/>
  <c r="N1324" i="237"/>
  <c r="M1333" i="237"/>
  <c r="M1332" i="237"/>
  <c r="M1331" i="237"/>
  <c r="M1330" i="237"/>
  <c r="M1329" i="237"/>
  <c r="M1328" i="237"/>
  <c r="M1327" i="237"/>
  <c r="M1326" i="237"/>
  <c r="M1325" i="237"/>
  <c r="M1324" i="237"/>
  <c r="L1333" i="237"/>
  <c r="L1332" i="237"/>
  <c r="L1331" i="237"/>
  <c r="L1330" i="237"/>
  <c r="L1329" i="237"/>
  <c r="L1328" i="237"/>
  <c r="L1327" i="237"/>
  <c r="L1326" i="237"/>
  <c r="L1325" i="237"/>
  <c r="L1324" i="237"/>
  <c r="K1333" i="237"/>
  <c r="K1332" i="237"/>
  <c r="K1331" i="237"/>
  <c r="K1330" i="237"/>
  <c r="K1329" i="237"/>
  <c r="K1328" i="237"/>
  <c r="K1327" i="237"/>
  <c r="K1326" i="237"/>
  <c r="K1325" i="237"/>
  <c r="K1324" i="237"/>
  <c r="J1333" i="237"/>
  <c r="J1332" i="237"/>
  <c r="J1331" i="237"/>
  <c r="J1330" i="237"/>
  <c r="J1329" i="237"/>
  <c r="J1328" i="237"/>
  <c r="J1327" i="237"/>
  <c r="J1326" i="237"/>
  <c r="J1325" i="237"/>
  <c r="J1324" i="237"/>
  <c r="I1333" i="237"/>
  <c r="I1332" i="237"/>
  <c r="I1331" i="237"/>
  <c r="I1330" i="237"/>
  <c r="I1329" i="237"/>
  <c r="I1328" i="237"/>
  <c r="I1327" i="237"/>
  <c r="I1326" i="237"/>
  <c r="I1325" i="237"/>
  <c r="I1324" i="237"/>
  <c r="B1334" i="237"/>
  <c r="C1334" i="237"/>
  <c r="D1334" i="237"/>
  <c r="H1333" i="237"/>
  <c r="B1333" i="237"/>
  <c r="C1333" i="237"/>
  <c r="D1333" i="237"/>
  <c r="H1332" i="237"/>
  <c r="B1332" i="237"/>
  <c r="C1332" i="237"/>
  <c r="D1332" i="237"/>
  <c r="H1331" i="237"/>
  <c r="B1331" i="237"/>
  <c r="C1331" i="237"/>
  <c r="D1331" i="237"/>
  <c r="H1330" i="237"/>
  <c r="B1330" i="237"/>
  <c r="C1330" i="237"/>
  <c r="D1330" i="237"/>
  <c r="H1329" i="237"/>
  <c r="B1329" i="237"/>
  <c r="C1329" i="237"/>
  <c r="D1329" i="237"/>
  <c r="H1328" i="237"/>
  <c r="B1328" i="237"/>
  <c r="C1328" i="237"/>
  <c r="D1328" i="237"/>
  <c r="H1327" i="237"/>
  <c r="B1327" i="237"/>
  <c r="C1327" i="237"/>
  <c r="D1327" i="237"/>
  <c r="H1326" i="237"/>
  <c r="B1326" i="237"/>
  <c r="C1326" i="237"/>
  <c r="D1326" i="237"/>
  <c r="H1325" i="237"/>
  <c r="B1325" i="237"/>
  <c r="C1325" i="237"/>
  <c r="D1325" i="237"/>
  <c r="H1324" i="237"/>
  <c r="B1324" i="237"/>
  <c r="C1324" i="237"/>
  <c r="D1324" i="237"/>
  <c r="O1322" i="237"/>
  <c r="O1321" i="237"/>
  <c r="O1320" i="237"/>
  <c r="O1319" i="237"/>
  <c r="O1318" i="237"/>
  <c r="O1317" i="237"/>
  <c r="O1316" i="237"/>
  <c r="O1315" i="237"/>
  <c r="O1314" i="237"/>
  <c r="O1313" i="237"/>
  <c r="N1322" i="237"/>
  <c r="N1321" i="237"/>
  <c r="N1320" i="237"/>
  <c r="N1319" i="237"/>
  <c r="N1318" i="237"/>
  <c r="N1317" i="237"/>
  <c r="N1316" i="237"/>
  <c r="N1315" i="237"/>
  <c r="N1314" i="237"/>
  <c r="N1313" i="237"/>
  <c r="M1322" i="237"/>
  <c r="M1321" i="237"/>
  <c r="M1320" i="237"/>
  <c r="M1319" i="237"/>
  <c r="M1318" i="237"/>
  <c r="M1317" i="237"/>
  <c r="M1316" i="237"/>
  <c r="M1315" i="237"/>
  <c r="M1314" i="237"/>
  <c r="M1313" i="237"/>
  <c r="L1322" i="237"/>
  <c r="L1321" i="237"/>
  <c r="L1320" i="237"/>
  <c r="L1319" i="237"/>
  <c r="L1318" i="237"/>
  <c r="L1317" i="237"/>
  <c r="L1316" i="237"/>
  <c r="L1315" i="237"/>
  <c r="L1314" i="237"/>
  <c r="L1313" i="237"/>
  <c r="K1322" i="237"/>
  <c r="K1321" i="237"/>
  <c r="K1320" i="237"/>
  <c r="K1319" i="237"/>
  <c r="K1318" i="237"/>
  <c r="K1317" i="237"/>
  <c r="K1316" i="237"/>
  <c r="K1315" i="237"/>
  <c r="K1314" i="237"/>
  <c r="K1313" i="237"/>
  <c r="J1322" i="237"/>
  <c r="J1321" i="237"/>
  <c r="J1320" i="237"/>
  <c r="J1319" i="237"/>
  <c r="J1318" i="237"/>
  <c r="J1317" i="237"/>
  <c r="J1316" i="237"/>
  <c r="J1315" i="237"/>
  <c r="J1314" i="237"/>
  <c r="J1313" i="237"/>
  <c r="I1322" i="237"/>
  <c r="I1321" i="237"/>
  <c r="I1320" i="237"/>
  <c r="I1319" i="237"/>
  <c r="I1318" i="237"/>
  <c r="I1317" i="237"/>
  <c r="I1316" i="237"/>
  <c r="I1315" i="237"/>
  <c r="I1314" i="237"/>
  <c r="I1313" i="237"/>
  <c r="B1323" i="237"/>
  <c r="C1323" i="237"/>
  <c r="D1323" i="237"/>
  <c r="H1322" i="237"/>
  <c r="B1322" i="237"/>
  <c r="C1322" i="237"/>
  <c r="D1322" i="237"/>
  <c r="H1321" i="237"/>
  <c r="B1321" i="237"/>
  <c r="C1321" i="237"/>
  <c r="D1321" i="237"/>
  <c r="H1320" i="237"/>
  <c r="B1320" i="237"/>
  <c r="C1320" i="237"/>
  <c r="D1320" i="237"/>
  <c r="H1319" i="237"/>
  <c r="B1319" i="237"/>
  <c r="C1319" i="237"/>
  <c r="D1319" i="237"/>
  <c r="H1318" i="237"/>
  <c r="B1318" i="237"/>
  <c r="C1318" i="237"/>
  <c r="D1318" i="237"/>
  <c r="H1317" i="237"/>
  <c r="B1317" i="237"/>
  <c r="C1317" i="237"/>
  <c r="D1317" i="237"/>
  <c r="H1316" i="237"/>
  <c r="B1316" i="237"/>
  <c r="C1316" i="237"/>
  <c r="D1316" i="237"/>
  <c r="H1315" i="237"/>
  <c r="B1315" i="237"/>
  <c r="C1315" i="237"/>
  <c r="D1315" i="237"/>
  <c r="H1314" i="237"/>
  <c r="B1314" i="237"/>
  <c r="C1314" i="237"/>
  <c r="D1314" i="237"/>
  <c r="H1313" i="237"/>
  <c r="B1313" i="237"/>
  <c r="C1313" i="237"/>
  <c r="D1313" i="237"/>
  <c r="B1312" i="237"/>
  <c r="C1312" i="237"/>
  <c r="D1312" i="237"/>
  <c r="B1311" i="237"/>
  <c r="C1311" i="237"/>
  <c r="D1311" i="237"/>
  <c r="B1310" i="237"/>
  <c r="C1310" i="237"/>
  <c r="D1310" i="237"/>
  <c r="B1309" i="237"/>
  <c r="C1309" i="237"/>
  <c r="D1309" i="237"/>
  <c r="B1308" i="237"/>
  <c r="C1308" i="237"/>
  <c r="D1308" i="237"/>
  <c r="B1307" i="237"/>
  <c r="C1307" i="237"/>
  <c r="D1307" i="237"/>
  <c r="B1306" i="237"/>
  <c r="C1306" i="237"/>
  <c r="D1306" i="237"/>
  <c r="B1305" i="237"/>
  <c r="C1305" i="237"/>
  <c r="D1305" i="237"/>
  <c r="B1304" i="237"/>
  <c r="C1304" i="237"/>
  <c r="D1304" i="237"/>
  <c r="B1303" i="237"/>
  <c r="C1303" i="237"/>
  <c r="D1303" i="237"/>
  <c r="B1302" i="237"/>
  <c r="C1302" i="237"/>
  <c r="D1302" i="237"/>
  <c r="O1300" i="237"/>
  <c r="O1299" i="237"/>
  <c r="O1298" i="237"/>
  <c r="O1297" i="237"/>
  <c r="O1296" i="237"/>
  <c r="O1295" i="237"/>
  <c r="O1294" i="237"/>
  <c r="O1293" i="237"/>
  <c r="O1292" i="237"/>
  <c r="O1291" i="237"/>
  <c r="N1300" i="237"/>
  <c r="N1299" i="237"/>
  <c r="N1298" i="237"/>
  <c r="N1297" i="237"/>
  <c r="N1296" i="237"/>
  <c r="N1295" i="237"/>
  <c r="N1294" i="237"/>
  <c r="N1293" i="237"/>
  <c r="N1292" i="237"/>
  <c r="N1291" i="237"/>
  <c r="M1300" i="237"/>
  <c r="M1299" i="237"/>
  <c r="M1298" i="237"/>
  <c r="M1297" i="237"/>
  <c r="M1296" i="237"/>
  <c r="M1295" i="237"/>
  <c r="M1294" i="237"/>
  <c r="M1293" i="237"/>
  <c r="M1292" i="237"/>
  <c r="M1291" i="237"/>
  <c r="L1300" i="237"/>
  <c r="L1299" i="237"/>
  <c r="L1298" i="237"/>
  <c r="L1297" i="237"/>
  <c r="L1296" i="237"/>
  <c r="L1295" i="237"/>
  <c r="L1294" i="237"/>
  <c r="L1293" i="237"/>
  <c r="L1292" i="237"/>
  <c r="L1291" i="237"/>
  <c r="K1300" i="237"/>
  <c r="K1299" i="237"/>
  <c r="K1298" i="237"/>
  <c r="K1297" i="237"/>
  <c r="K1296" i="237"/>
  <c r="K1295" i="237"/>
  <c r="K1294" i="237"/>
  <c r="K1293" i="237"/>
  <c r="K1292" i="237"/>
  <c r="K1291" i="237"/>
  <c r="J1300" i="237"/>
  <c r="J1299" i="237"/>
  <c r="J1298" i="237"/>
  <c r="J1297" i="237"/>
  <c r="J1296" i="237"/>
  <c r="J1295" i="237"/>
  <c r="J1294" i="237"/>
  <c r="J1293" i="237"/>
  <c r="J1292" i="237"/>
  <c r="J1291" i="237"/>
  <c r="I1300" i="237"/>
  <c r="I1299" i="237"/>
  <c r="I1298" i="237"/>
  <c r="I1297" i="237"/>
  <c r="I1296" i="237"/>
  <c r="I1295" i="237"/>
  <c r="I1294" i="237"/>
  <c r="I1293" i="237"/>
  <c r="I1292" i="237"/>
  <c r="I1291" i="237"/>
  <c r="B1301" i="237"/>
  <c r="C1301" i="237"/>
  <c r="D1301" i="237"/>
  <c r="H1300" i="237"/>
  <c r="B1300" i="237"/>
  <c r="C1300" i="237"/>
  <c r="D1300" i="237"/>
  <c r="H1299" i="237"/>
  <c r="B1299" i="237"/>
  <c r="C1299" i="237"/>
  <c r="D1299" i="237"/>
  <c r="H1298" i="237"/>
  <c r="B1298" i="237"/>
  <c r="C1298" i="237"/>
  <c r="D1298" i="237"/>
  <c r="H1297" i="237"/>
  <c r="B1297" i="237"/>
  <c r="C1297" i="237"/>
  <c r="D1297" i="237"/>
  <c r="H1296" i="237"/>
  <c r="B1296" i="237"/>
  <c r="C1296" i="237"/>
  <c r="D1296" i="237"/>
  <c r="H1295" i="237"/>
  <c r="B1295" i="237"/>
  <c r="C1295" i="237"/>
  <c r="D1295" i="237"/>
  <c r="H1294" i="237"/>
  <c r="B1294" i="237"/>
  <c r="C1294" i="237"/>
  <c r="D1294" i="237"/>
  <c r="H1293" i="237"/>
  <c r="B1293" i="237"/>
  <c r="C1293" i="237"/>
  <c r="D1293" i="237"/>
  <c r="H1292" i="237"/>
  <c r="B1292" i="237"/>
  <c r="C1292" i="237"/>
  <c r="D1292" i="237"/>
  <c r="H1291" i="237"/>
  <c r="B1291" i="237"/>
  <c r="C1291" i="237"/>
  <c r="D1291" i="237"/>
  <c r="O1289" i="237"/>
  <c r="O1288" i="237"/>
  <c r="O1287" i="237"/>
  <c r="O1286" i="237"/>
  <c r="O1285" i="237"/>
  <c r="O1284" i="237"/>
  <c r="O1283" i="237"/>
  <c r="O1282" i="237"/>
  <c r="O1281" i="237"/>
  <c r="O1280" i="237"/>
  <c r="N1289" i="237"/>
  <c r="N1288" i="237"/>
  <c r="N1287" i="237"/>
  <c r="N1286" i="237"/>
  <c r="N1285" i="237"/>
  <c r="N1284" i="237"/>
  <c r="N1283" i="237"/>
  <c r="N1282" i="237"/>
  <c r="N1281" i="237"/>
  <c r="N1280" i="237"/>
  <c r="M1289" i="237"/>
  <c r="M1288" i="237"/>
  <c r="M1287" i="237"/>
  <c r="M1286" i="237"/>
  <c r="M1285" i="237"/>
  <c r="M1284" i="237"/>
  <c r="M1283" i="237"/>
  <c r="M1282" i="237"/>
  <c r="M1281" i="237"/>
  <c r="M1280" i="237"/>
  <c r="L1289" i="237"/>
  <c r="L1288" i="237"/>
  <c r="L1287" i="237"/>
  <c r="L1286" i="237"/>
  <c r="L1285" i="237"/>
  <c r="L1284" i="237"/>
  <c r="L1283" i="237"/>
  <c r="L1282" i="237"/>
  <c r="L1281" i="237"/>
  <c r="L1280" i="237"/>
  <c r="K1289" i="237"/>
  <c r="K1288" i="237"/>
  <c r="K1287" i="237"/>
  <c r="K1286" i="237"/>
  <c r="K1285" i="237"/>
  <c r="K1284" i="237"/>
  <c r="K1283" i="237"/>
  <c r="K1282" i="237"/>
  <c r="K1281" i="237"/>
  <c r="K1280" i="237"/>
  <c r="J1289" i="237"/>
  <c r="J1288" i="237"/>
  <c r="J1287" i="237"/>
  <c r="J1286" i="237"/>
  <c r="J1285" i="237"/>
  <c r="J1284" i="237"/>
  <c r="J1283" i="237"/>
  <c r="J1282" i="237"/>
  <c r="J1281" i="237"/>
  <c r="J1280" i="237"/>
  <c r="I1289" i="237"/>
  <c r="I1288" i="237"/>
  <c r="I1287" i="237"/>
  <c r="I1286" i="237"/>
  <c r="I1285" i="237"/>
  <c r="I1284" i="237"/>
  <c r="I1283" i="237"/>
  <c r="I1282" i="237"/>
  <c r="I1281" i="237"/>
  <c r="I1280" i="237"/>
  <c r="B1290" i="237"/>
  <c r="C1290" i="237"/>
  <c r="D1290" i="237"/>
  <c r="H1289" i="237"/>
  <c r="B1289" i="237"/>
  <c r="C1289" i="237"/>
  <c r="D1289" i="237"/>
  <c r="H1288" i="237"/>
  <c r="B1288" i="237"/>
  <c r="C1288" i="237"/>
  <c r="D1288" i="237"/>
  <c r="H1287" i="237"/>
  <c r="B1287" i="237"/>
  <c r="C1287" i="237"/>
  <c r="D1287" i="237"/>
  <c r="H1286" i="237"/>
  <c r="B1286" i="237"/>
  <c r="C1286" i="237"/>
  <c r="D1286" i="237"/>
  <c r="H1285" i="237"/>
  <c r="B1285" i="237"/>
  <c r="C1285" i="237"/>
  <c r="D1285" i="237"/>
  <c r="H1284" i="237"/>
  <c r="B1284" i="237"/>
  <c r="C1284" i="237"/>
  <c r="D1284" i="237"/>
  <c r="H1283" i="237"/>
  <c r="B1283" i="237"/>
  <c r="C1283" i="237"/>
  <c r="D1283" i="237"/>
  <c r="H1282" i="237"/>
  <c r="B1282" i="237"/>
  <c r="C1282" i="237"/>
  <c r="D1282" i="237"/>
  <c r="H1281" i="237"/>
  <c r="B1281" i="237"/>
  <c r="C1281" i="237"/>
  <c r="D1281" i="237"/>
  <c r="H1280" i="237"/>
  <c r="B1280" i="237"/>
  <c r="C1280" i="237"/>
  <c r="D1280" i="237"/>
  <c r="B1279" i="237"/>
  <c r="C1279" i="237"/>
  <c r="D1279" i="237"/>
  <c r="B1278" i="237"/>
  <c r="C1278" i="237"/>
  <c r="D1278" i="237"/>
  <c r="B1277" i="237"/>
  <c r="C1277" i="237"/>
  <c r="D1277" i="237"/>
  <c r="B1276" i="237"/>
  <c r="C1276" i="237"/>
  <c r="D1276" i="237"/>
  <c r="B1275" i="237"/>
  <c r="C1275" i="237"/>
  <c r="D1275" i="237"/>
  <c r="B1274" i="237"/>
  <c r="C1274" i="237"/>
  <c r="D1274" i="237"/>
  <c r="B1273" i="237"/>
  <c r="C1273" i="237"/>
  <c r="D1273" i="237"/>
  <c r="B1272" i="237"/>
  <c r="C1272" i="237"/>
  <c r="D1272" i="237"/>
  <c r="B1271" i="237"/>
  <c r="C1271" i="237"/>
  <c r="D1271" i="237"/>
  <c r="B1270" i="237"/>
  <c r="C1270" i="237"/>
  <c r="D1270" i="237"/>
  <c r="B1269" i="237"/>
  <c r="C1269" i="237"/>
  <c r="D1269" i="237"/>
  <c r="O1267" i="237"/>
  <c r="O1266" i="237"/>
  <c r="O1265" i="237"/>
  <c r="O1264" i="237"/>
  <c r="O1263" i="237"/>
  <c r="O1262" i="237"/>
  <c r="O1261" i="237"/>
  <c r="O1260" i="237"/>
  <c r="O1259" i="237"/>
  <c r="O1258" i="237"/>
  <c r="N1267" i="237"/>
  <c r="N1266" i="237"/>
  <c r="N1265" i="237"/>
  <c r="N1264" i="237"/>
  <c r="N1263" i="237"/>
  <c r="N1262" i="237"/>
  <c r="N1261" i="237"/>
  <c r="N1260" i="237"/>
  <c r="N1259" i="237"/>
  <c r="N1258" i="237"/>
  <c r="M1267" i="237"/>
  <c r="M1266" i="237"/>
  <c r="M1265" i="237"/>
  <c r="M1264" i="237"/>
  <c r="M1263" i="237"/>
  <c r="M1262" i="237"/>
  <c r="M1261" i="237"/>
  <c r="M1260" i="237"/>
  <c r="M1259" i="237"/>
  <c r="M1258" i="237"/>
  <c r="L1267" i="237"/>
  <c r="L1266" i="237"/>
  <c r="L1265" i="237"/>
  <c r="L1264" i="237"/>
  <c r="L1263" i="237"/>
  <c r="L1262" i="237"/>
  <c r="L1261" i="237"/>
  <c r="L1260" i="237"/>
  <c r="L1259" i="237"/>
  <c r="L1258" i="237"/>
  <c r="K1267" i="237"/>
  <c r="K1266" i="237"/>
  <c r="K1265" i="237"/>
  <c r="K1264" i="237"/>
  <c r="K1263" i="237"/>
  <c r="K1262" i="237"/>
  <c r="K1261" i="237"/>
  <c r="K1260" i="237"/>
  <c r="K1259" i="237"/>
  <c r="K1258" i="237"/>
  <c r="J1267" i="237"/>
  <c r="J1266" i="237"/>
  <c r="J1265" i="237"/>
  <c r="J1264" i="237"/>
  <c r="J1263" i="237"/>
  <c r="J1262" i="237"/>
  <c r="J1261" i="237"/>
  <c r="J1260" i="237"/>
  <c r="J1259" i="237"/>
  <c r="J1258" i="237"/>
  <c r="I1267" i="237"/>
  <c r="I1266" i="237"/>
  <c r="I1265" i="237"/>
  <c r="I1264" i="237"/>
  <c r="I1263" i="237"/>
  <c r="I1262" i="237"/>
  <c r="I1261" i="237"/>
  <c r="I1260" i="237"/>
  <c r="I1259" i="237"/>
  <c r="I1258" i="237"/>
  <c r="B1268" i="237"/>
  <c r="C1268" i="237"/>
  <c r="D1268" i="237"/>
  <c r="H1267" i="237"/>
  <c r="B1267" i="237"/>
  <c r="C1267" i="237"/>
  <c r="D1267" i="237"/>
  <c r="H1266" i="237"/>
  <c r="B1266" i="237"/>
  <c r="C1266" i="237"/>
  <c r="D1266" i="237"/>
  <c r="H1265" i="237"/>
  <c r="B1265" i="237"/>
  <c r="C1265" i="237"/>
  <c r="D1265" i="237"/>
  <c r="H1264" i="237"/>
  <c r="B1264" i="237"/>
  <c r="C1264" i="237"/>
  <c r="D1264" i="237"/>
  <c r="H1263" i="237"/>
  <c r="B1263" i="237"/>
  <c r="C1263" i="237"/>
  <c r="D1263" i="237"/>
  <c r="H1262" i="237"/>
  <c r="B1262" i="237"/>
  <c r="C1262" i="237"/>
  <c r="D1262" i="237"/>
  <c r="H1261" i="237"/>
  <c r="B1261" i="237"/>
  <c r="C1261" i="237"/>
  <c r="D1261" i="237"/>
  <c r="H1260" i="237"/>
  <c r="B1260" i="237"/>
  <c r="C1260" i="237"/>
  <c r="D1260" i="237"/>
  <c r="H1259" i="237"/>
  <c r="B1259" i="237"/>
  <c r="C1259" i="237"/>
  <c r="D1259" i="237"/>
  <c r="H1258" i="237"/>
  <c r="B1258" i="237"/>
  <c r="C1258" i="237"/>
  <c r="D1258" i="237"/>
  <c r="O1256" i="237"/>
  <c r="O1255" i="237"/>
  <c r="O1254" i="237"/>
  <c r="O1253" i="237"/>
  <c r="O1252" i="237"/>
  <c r="O1251" i="237"/>
  <c r="O1250" i="237"/>
  <c r="O1249" i="237"/>
  <c r="O1248" i="237"/>
  <c r="O1247" i="237"/>
  <c r="N1256" i="237"/>
  <c r="N1255" i="237"/>
  <c r="N1254" i="237"/>
  <c r="N1253" i="237"/>
  <c r="N1252" i="237"/>
  <c r="N1251" i="237"/>
  <c r="N1250" i="237"/>
  <c r="N1249" i="237"/>
  <c r="N1248" i="237"/>
  <c r="N1247" i="237"/>
  <c r="M1256" i="237"/>
  <c r="M1255" i="237"/>
  <c r="M1254" i="237"/>
  <c r="M1253" i="237"/>
  <c r="M1252" i="237"/>
  <c r="M1251" i="237"/>
  <c r="M1250" i="237"/>
  <c r="M1249" i="237"/>
  <c r="M1248" i="237"/>
  <c r="M1247" i="237"/>
  <c r="L1256" i="237"/>
  <c r="L1255" i="237"/>
  <c r="L1254" i="237"/>
  <c r="L1253" i="237"/>
  <c r="L1252" i="237"/>
  <c r="L1251" i="237"/>
  <c r="L1250" i="237"/>
  <c r="L1249" i="237"/>
  <c r="L1248" i="237"/>
  <c r="L1247" i="237"/>
  <c r="K1256" i="237"/>
  <c r="K1255" i="237"/>
  <c r="K1254" i="237"/>
  <c r="K1253" i="237"/>
  <c r="K1252" i="237"/>
  <c r="K1251" i="237"/>
  <c r="K1250" i="237"/>
  <c r="K1249" i="237"/>
  <c r="K1248" i="237"/>
  <c r="K1247" i="237"/>
  <c r="J1256" i="237"/>
  <c r="J1255" i="237"/>
  <c r="J1254" i="237"/>
  <c r="J1253" i="237"/>
  <c r="J1252" i="237"/>
  <c r="J1251" i="237"/>
  <c r="J1250" i="237"/>
  <c r="J1249" i="237"/>
  <c r="J1248" i="237"/>
  <c r="J1247" i="237"/>
  <c r="I1256" i="237"/>
  <c r="I1255" i="237"/>
  <c r="I1254" i="237"/>
  <c r="I1253" i="237"/>
  <c r="I1252" i="237"/>
  <c r="I1251" i="237"/>
  <c r="I1250" i="237"/>
  <c r="I1249" i="237"/>
  <c r="I1248" i="237"/>
  <c r="I1247" i="237"/>
  <c r="B1257" i="237"/>
  <c r="C1257" i="237"/>
  <c r="D1257" i="237"/>
  <c r="H1256" i="237"/>
  <c r="B1256" i="237"/>
  <c r="C1256" i="237"/>
  <c r="D1256" i="237"/>
  <c r="H1255" i="237"/>
  <c r="B1255" i="237"/>
  <c r="C1255" i="237"/>
  <c r="D1255" i="237"/>
  <c r="H1254" i="237"/>
  <c r="B1254" i="237"/>
  <c r="C1254" i="237"/>
  <c r="D1254" i="237"/>
  <c r="H1253" i="237"/>
  <c r="B1253" i="237"/>
  <c r="C1253" i="237"/>
  <c r="D1253" i="237"/>
  <c r="H1252" i="237"/>
  <c r="B1252" i="237"/>
  <c r="C1252" i="237"/>
  <c r="D1252" i="237"/>
  <c r="H1251" i="237"/>
  <c r="B1251" i="237"/>
  <c r="C1251" i="237"/>
  <c r="D1251" i="237"/>
  <c r="H1250" i="237"/>
  <c r="B1250" i="237"/>
  <c r="C1250" i="237"/>
  <c r="D1250" i="237"/>
  <c r="H1249" i="237"/>
  <c r="B1249" i="237"/>
  <c r="C1249" i="237"/>
  <c r="D1249" i="237"/>
  <c r="H1248" i="237"/>
  <c r="B1248" i="237"/>
  <c r="C1248" i="237"/>
  <c r="D1248" i="237"/>
  <c r="H1247" i="237"/>
  <c r="B1247" i="237"/>
  <c r="C1247" i="237"/>
  <c r="D1247" i="237"/>
  <c r="B1246" i="237"/>
  <c r="C1246" i="237"/>
  <c r="D1246" i="237"/>
  <c r="B1245" i="237"/>
  <c r="C1245" i="237"/>
  <c r="D1245" i="237"/>
  <c r="B1244" i="237"/>
  <c r="C1244" i="237"/>
  <c r="D1244" i="237"/>
  <c r="B1243" i="237"/>
  <c r="C1243" i="237"/>
  <c r="D1243" i="237"/>
  <c r="B1242" i="237"/>
  <c r="C1242" i="237"/>
  <c r="D1242" i="237"/>
  <c r="B1241" i="237"/>
  <c r="C1241" i="237"/>
  <c r="D1241" i="237"/>
  <c r="B1240" i="237"/>
  <c r="C1240" i="237"/>
  <c r="D1240" i="237"/>
  <c r="B1239" i="237"/>
  <c r="C1239" i="237"/>
  <c r="D1239" i="237"/>
  <c r="B1238" i="237"/>
  <c r="C1238" i="237"/>
  <c r="D1238" i="237"/>
  <c r="B1237" i="237"/>
  <c r="C1237" i="237"/>
  <c r="D1237" i="237"/>
  <c r="B1236" i="237"/>
  <c r="C1236" i="237"/>
  <c r="D1236" i="237"/>
  <c r="O1234" i="237"/>
  <c r="O1233" i="237"/>
  <c r="O1232" i="237"/>
  <c r="O1231" i="237"/>
  <c r="O1230" i="237"/>
  <c r="O1229" i="237"/>
  <c r="O1228" i="237"/>
  <c r="O1227" i="237"/>
  <c r="O1226" i="237"/>
  <c r="O1225" i="237"/>
  <c r="N1234" i="237"/>
  <c r="N1233" i="237"/>
  <c r="N1232" i="237"/>
  <c r="N1231" i="237"/>
  <c r="N1230" i="237"/>
  <c r="N1229" i="237"/>
  <c r="N1228" i="237"/>
  <c r="N1227" i="237"/>
  <c r="N1226" i="237"/>
  <c r="N1225" i="237"/>
  <c r="M1234" i="237"/>
  <c r="M1233" i="237"/>
  <c r="M1232" i="237"/>
  <c r="M1231" i="237"/>
  <c r="M1230" i="237"/>
  <c r="M1229" i="237"/>
  <c r="M1228" i="237"/>
  <c r="M1227" i="237"/>
  <c r="M1226" i="237"/>
  <c r="M1225" i="237"/>
  <c r="L1234" i="237"/>
  <c r="L1233" i="237"/>
  <c r="L1232" i="237"/>
  <c r="L1231" i="237"/>
  <c r="L1230" i="237"/>
  <c r="L1229" i="237"/>
  <c r="L1228" i="237"/>
  <c r="L1227" i="237"/>
  <c r="L1226" i="237"/>
  <c r="L1225" i="237"/>
  <c r="K1234" i="237"/>
  <c r="K1233" i="237"/>
  <c r="K1232" i="237"/>
  <c r="K1231" i="237"/>
  <c r="K1230" i="237"/>
  <c r="K1229" i="237"/>
  <c r="K1228" i="237"/>
  <c r="K1227" i="237"/>
  <c r="K1226" i="237"/>
  <c r="K1225" i="237"/>
  <c r="J1234" i="237"/>
  <c r="J1233" i="237"/>
  <c r="J1232" i="237"/>
  <c r="J1231" i="237"/>
  <c r="J1230" i="237"/>
  <c r="J1229" i="237"/>
  <c r="J1228" i="237"/>
  <c r="J1227" i="237"/>
  <c r="J1226" i="237"/>
  <c r="J1225" i="237"/>
  <c r="I1234" i="237"/>
  <c r="I1233" i="237"/>
  <c r="I1232" i="237"/>
  <c r="I1231" i="237"/>
  <c r="I1230" i="237"/>
  <c r="I1229" i="237"/>
  <c r="I1228" i="237"/>
  <c r="I1227" i="237"/>
  <c r="I1226" i="237"/>
  <c r="I1225" i="237"/>
  <c r="B1235" i="237"/>
  <c r="C1235" i="237"/>
  <c r="D1235" i="237"/>
  <c r="H1234" i="237"/>
  <c r="B1234" i="237"/>
  <c r="C1234" i="237"/>
  <c r="D1234" i="237"/>
  <c r="H1233" i="237"/>
  <c r="B1233" i="237"/>
  <c r="C1233" i="237"/>
  <c r="D1233" i="237"/>
  <c r="H1232" i="237"/>
  <c r="B1232" i="237"/>
  <c r="C1232" i="237"/>
  <c r="D1232" i="237"/>
  <c r="H1231" i="237"/>
  <c r="B1231" i="237"/>
  <c r="C1231" i="237"/>
  <c r="D1231" i="237"/>
  <c r="H1230" i="237"/>
  <c r="B1230" i="237"/>
  <c r="C1230" i="237"/>
  <c r="D1230" i="237"/>
  <c r="H1229" i="237"/>
  <c r="B1229" i="237"/>
  <c r="C1229" i="237"/>
  <c r="D1229" i="237"/>
  <c r="H1228" i="237"/>
  <c r="B1228" i="237"/>
  <c r="C1228" i="237"/>
  <c r="D1228" i="237"/>
  <c r="H1227" i="237"/>
  <c r="B1227" i="237"/>
  <c r="C1227" i="237"/>
  <c r="D1227" i="237"/>
  <c r="H1226" i="237"/>
  <c r="B1226" i="237"/>
  <c r="C1226" i="237"/>
  <c r="D1226" i="237"/>
  <c r="H1225" i="237"/>
  <c r="B1225" i="237"/>
  <c r="C1225" i="237"/>
  <c r="D1225" i="237"/>
  <c r="O1223" i="237"/>
  <c r="O1222" i="237"/>
  <c r="O1221" i="237"/>
  <c r="O1220" i="237"/>
  <c r="O1219" i="237"/>
  <c r="O1218" i="237"/>
  <c r="O1217" i="237"/>
  <c r="O1216" i="237"/>
  <c r="O1215" i="237"/>
  <c r="O1214" i="237"/>
  <c r="N1223" i="237"/>
  <c r="N1222" i="237"/>
  <c r="N1221" i="237"/>
  <c r="N1220" i="237"/>
  <c r="N1219" i="237"/>
  <c r="N1218" i="237"/>
  <c r="N1217" i="237"/>
  <c r="N1216" i="237"/>
  <c r="N1215" i="237"/>
  <c r="N1214" i="237"/>
  <c r="M1223" i="237"/>
  <c r="M1222" i="237"/>
  <c r="M1221" i="237"/>
  <c r="M1220" i="237"/>
  <c r="M1219" i="237"/>
  <c r="M1218" i="237"/>
  <c r="M1217" i="237"/>
  <c r="M1216" i="237"/>
  <c r="M1215" i="237"/>
  <c r="M1214" i="237"/>
  <c r="L1223" i="237"/>
  <c r="L1222" i="237"/>
  <c r="L1221" i="237"/>
  <c r="L1220" i="237"/>
  <c r="L1219" i="237"/>
  <c r="L1218" i="237"/>
  <c r="L1217" i="237"/>
  <c r="L1216" i="237"/>
  <c r="L1215" i="237"/>
  <c r="L1214" i="237"/>
  <c r="K1223" i="237"/>
  <c r="K1222" i="237"/>
  <c r="K1221" i="237"/>
  <c r="K1220" i="237"/>
  <c r="K1219" i="237"/>
  <c r="K1218" i="237"/>
  <c r="K1217" i="237"/>
  <c r="K1216" i="237"/>
  <c r="K1215" i="237"/>
  <c r="K1214" i="237"/>
  <c r="J1223" i="237"/>
  <c r="J1222" i="237"/>
  <c r="J1221" i="237"/>
  <c r="J1220" i="237"/>
  <c r="J1219" i="237"/>
  <c r="J1218" i="237"/>
  <c r="J1217" i="237"/>
  <c r="J1216" i="237"/>
  <c r="J1215" i="237"/>
  <c r="J1214" i="237"/>
  <c r="I1223" i="237"/>
  <c r="I1222" i="237"/>
  <c r="I1221" i="237"/>
  <c r="I1220" i="237"/>
  <c r="I1219" i="237"/>
  <c r="I1218" i="237"/>
  <c r="I1217" i="237"/>
  <c r="I1216" i="237"/>
  <c r="I1215" i="237"/>
  <c r="I1214" i="237"/>
  <c r="B1224" i="237"/>
  <c r="C1224" i="237"/>
  <c r="D1224" i="237"/>
  <c r="H1223" i="237"/>
  <c r="B1223" i="237"/>
  <c r="C1223" i="237"/>
  <c r="D1223" i="237"/>
  <c r="H1222" i="237"/>
  <c r="B1222" i="237"/>
  <c r="C1222" i="237"/>
  <c r="D1222" i="237"/>
  <c r="H1221" i="237"/>
  <c r="B1221" i="237"/>
  <c r="C1221" i="237"/>
  <c r="D1221" i="237"/>
  <c r="H1220" i="237"/>
  <c r="B1220" i="237"/>
  <c r="C1220" i="237"/>
  <c r="D1220" i="237"/>
  <c r="H1219" i="237"/>
  <c r="B1219" i="237"/>
  <c r="C1219" i="237"/>
  <c r="D1219" i="237"/>
  <c r="H1218" i="237"/>
  <c r="B1218" i="237"/>
  <c r="C1218" i="237"/>
  <c r="D1218" i="237"/>
  <c r="H1217" i="237"/>
  <c r="B1217" i="237"/>
  <c r="C1217" i="237"/>
  <c r="D1217" i="237"/>
  <c r="H1216" i="237"/>
  <c r="B1216" i="237"/>
  <c r="C1216" i="237"/>
  <c r="D1216" i="237"/>
  <c r="H1215" i="237"/>
  <c r="B1215" i="237"/>
  <c r="C1215" i="237"/>
  <c r="D1215" i="237"/>
  <c r="H1214" i="237"/>
  <c r="B1214" i="237"/>
  <c r="C1214" i="237"/>
  <c r="D1214" i="237"/>
  <c r="B1213" i="237"/>
  <c r="C1213" i="237"/>
  <c r="D1213" i="237"/>
  <c r="B1212" i="237"/>
  <c r="C1212" i="237"/>
  <c r="D1212" i="237"/>
  <c r="B1211" i="237"/>
  <c r="C1211" i="237"/>
  <c r="D1211" i="237"/>
  <c r="B1210" i="237"/>
  <c r="C1210" i="237"/>
  <c r="D1210" i="237"/>
  <c r="B1209" i="237"/>
  <c r="C1209" i="237"/>
  <c r="D1209" i="237"/>
  <c r="B1208" i="237"/>
  <c r="C1208" i="237"/>
  <c r="D1208" i="237"/>
  <c r="B1207" i="237"/>
  <c r="C1207" i="237"/>
  <c r="D1207" i="237"/>
  <c r="B1206" i="237"/>
  <c r="C1206" i="237"/>
  <c r="D1206" i="237"/>
  <c r="B1205" i="237"/>
  <c r="C1205" i="237"/>
  <c r="D1205" i="237"/>
  <c r="B1204" i="237"/>
  <c r="C1204" i="237"/>
  <c r="D1204" i="237"/>
  <c r="B1203" i="237"/>
  <c r="C1203" i="237"/>
  <c r="D1203" i="237"/>
  <c r="O1201" i="237"/>
  <c r="O1200" i="237"/>
  <c r="O1199" i="237"/>
  <c r="O1198" i="237"/>
  <c r="O1197" i="237"/>
  <c r="O1196" i="237"/>
  <c r="O1195" i="237"/>
  <c r="O1194" i="237"/>
  <c r="O1193" i="237"/>
  <c r="O1192" i="237"/>
  <c r="N1201" i="237"/>
  <c r="N1200" i="237"/>
  <c r="N1199" i="237"/>
  <c r="N1198" i="237"/>
  <c r="N1197" i="237"/>
  <c r="N1196" i="237"/>
  <c r="N1195" i="237"/>
  <c r="N1194" i="237"/>
  <c r="N1193" i="237"/>
  <c r="N1192" i="237"/>
  <c r="M1201" i="237"/>
  <c r="M1200" i="237"/>
  <c r="M1199" i="237"/>
  <c r="M1198" i="237"/>
  <c r="M1197" i="237"/>
  <c r="M1196" i="237"/>
  <c r="M1195" i="237"/>
  <c r="M1194" i="237"/>
  <c r="M1193" i="237"/>
  <c r="M1192" i="237"/>
  <c r="L1201" i="237"/>
  <c r="L1200" i="237"/>
  <c r="L1199" i="237"/>
  <c r="L1198" i="237"/>
  <c r="L1197" i="237"/>
  <c r="L1196" i="237"/>
  <c r="L1195" i="237"/>
  <c r="L1194" i="237"/>
  <c r="L1193" i="237"/>
  <c r="L1192" i="237"/>
  <c r="K1201" i="237"/>
  <c r="K1200" i="237"/>
  <c r="K1199" i="237"/>
  <c r="K1198" i="237"/>
  <c r="K1197" i="237"/>
  <c r="K1196" i="237"/>
  <c r="K1195" i="237"/>
  <c r="K1194" i="237"/>
  <c r="K1193" i="237"/>
  <c r="K1192" i="237"/>
  <c r="J1201" i="237"/>
  <c r="J1200" i="237"/>
  <c r="J1199" i="237"/>
  <c r="J1198" i="237"/>
  <c r="J1197" i="237"/>
  <c r="J1196" i="237"/>
  <c r="J1195" i="237"/>
  <c r="J1194" i="237"/>
  <c r="J1193" i="237"/>
  <c r="J1192" i="237"/>
  <c r="I1201" i="237"/>
  <c r="I1200" i="237"/>
  <c r="I1199" i="237"/>
  <c r="I1198" i="237"/>
  <c r="I1197" i="237"/>
  <c r="I1196" i="237"/>
  <c r="I1195" i="237"/>
  <c r="I1194" i="237"/>
  <c r="I1193" i="237"/>
  <c r="I1192" i="237"/>
  <c r="B1202" i="237"/>
  <c r="C1202" i="237"/>
  <c r="D1202" i="237"/>
  <c r="H1201" i="237"/>
  <c r="B1201" i="237"/>
  <c r="C1201" i="237"/>
  <c r="D1201" i="237"/>
  <c r="H1200" i="237"/>
  <c r="B1200" i="237"/>
  <c r="C1200" i="237"/>
  <c r="D1200" i="237"/>
  <c r="H1199" i="237"/>
  <c r="B1199" i="237"/>
  <c r="C1199" i="237"/>
  <c r="D1199" i="237"/>
  <c r="H1198" i="237"/>
  <c r="B1198" i="237"/>
  <c r="C1198" i="237"/>
  <c r="D1198" i="237"/>
  <c r="H1197" i="237"/>
  <c r="B1197" i="237"/>
  <c r="C1197" i="237"/>
  <c r="D1197" i="237"/>
  <c r="H1196" i="237"/>
  <c r="B1196" i="237"/>
  <c r="C1196" i="237"/>
  <c r="D1196" i="237"/>
  <c r="H1195" i="237"/>
  <c r="B1195" i="237"/>
  <c r="C1195" i="237"/>
  <c r="D1195" i="237"/>
  <c r="H1194" i="237"/>
  <c r="B1194" i="237"/>
  <c r="C1194" i="237"/>
  <c r="D1194" i="237"/>
  <c r="H1193" i="237"/>
  <c r="B1193" i="237"/>
  <c r="C1193" i="237"/>
  <c r="D1193" i="237"/>
  <c r="H1192" i="237"/>
  <c r="B1192" i="237"/>
  <c r="C1192" i="237"/>
  <c r="D1192" i="237"/>
  <c r="O1190" i="237"/>
  <c r="O1189" i="237"/>
  <c r="O1188" i="237"/>
  <c r="O1187" i="237"/>
  <c r="O1186" i="237"/>
  <c r="O1185" i="237"/>
  <c r="O1184" i="237"/>
  <c r="O1183" i="237"/>
  <c r="O1182" i="237"/>
  <c r="O1181" i="237"/>
  <c r="N1190" i="237"/>
  <c r="N1189" i="237"/>
  <c r="N1188" i="237"/>
  <c r="N1187" i="237"/>
  <c r="N1186" i="237"/>
  <c r="N1185" i="237"/>
  <c r="N1184" i="237"/>
  <c r="N1183" i="237"/>
  <c r="N1182" i="237"/>
  <c r="N1181" i="237"/>
  <c r="M1190" i="237"/>
  <c r="M1189" i="237"/>
  <c r="M1188" i="237"/>
  <c r="M1187" i="237"/>
  <c r="M1186" i="237"/>
  <c r="M1185" i="237"/>
  <c r="M1184" i="237"/>
  <c r="M1183" i="237"/>
  <c r="M1182" i="237"/>
  <c r="M1181" i="237"/>
  <c r="L1190" i="237"/>
  <c r="L1189" i="237"/>
  <c r="L1188" i="237"/>
  <c r="L1187" i="237"/>
  <c r="L1186" i="237"/>
  <c r="L1185" i="237"/>
  <c r="L1184" i="237"/>
  <c r="L1183" i="237"/>
  <c r="L1182" i="237"/>
  <c r="L1181" i="237"/>
  <c r="K1190" i="237"/>
  <c r="K1189" i="237"/>
  <c r="K1188" i="237"/>
  <c r="K1187" i="237"/>
  <c r="K1186" i="237"/>
  <c r="K1185" i="237"/>
  <c r="K1184" i="237"/>
  <c r="K1183" i="237"/>
  <c r="K1182" i="237"/>
  <c r="K1181" i="237"/>
  <c r="J1190" i="237"/>
  <c r="J1189" i="237"/>
  <c r="J1188" i="237"/>
  <c r="J1187" i="237"/>
  <c r="J1186" i="237"/>
  <c r="J1185" i="237"/>
  <c r="J1184" i="237"/>
  <c r="J1183" i="237"/>
  <c r="J1182" i="237"/>
  <c r="J1181" i="237"/>
  <c r="I1190" i="237"/>
  <c r="I1189" i="237"/>
  <c r="I1188" i="237"/>
  <c r="I1187" i="237"/>
  <c r="I1186" i="237"/>
  <c r="I1185" i="237"/>
  <c r="I1184" i="237"/>
  <c r="I1183" i="237"/>
  <c r="I1182" i="237"/>
  <c r="I1181" i="237"/>
  <c r="B1191" i="237"/>
  <c r="C1191" i="237"/>
  <c r="D1191" i="237"/>
  <c r="H1190" i="237"/>
  <c r="B1190" i="237"/>
  <c r="C1190" i="237"/>
  <c r="D1190" i="237"/>
  <c r="H1189" i="237"/>
  <c r="B1189" i="237"/>
  <c r="C1189" i="237"/>
  <c r="D1189" i="237"/>
  <c r="H1188" i="237"/>
  <c r="B1188" i="237"/>
  <c r="C1188" i="237"/>
  <c r="D1188" i="237"/>
  <c r="H1187" i="237"/>
  <c r="B1187" i="237"/>
  <c r="C1187" i="237"/>
  <c r="D1187" i="237"/>
  <c r="H1186" i="237"/>
  <c r="B1186" i="237"/>
  <c r="C1186" i="237"/>
  <c r="D1186" i="237"/>
  <c r="H1185" i="237"/>
  <c r="B1185" i="237"/>
  <c r="C1185" i="237"/>
  <c r="D1185" i="237"/>
  <c r="H1184" i="237"/>
  <c r="B1184" i="237"/>
  <c r="C1184" i="237"/>
  <c r="D1184" i="237"/>
  <c r="H1183" i="237"/>
  <c r="B1183" i="237"/>
  <c r="C1183" i="237"/>
  <c r="D1183" i="237"/>
  <c r="H1182" i="237"/>
  <c r="B1182" i="237"/>
  <c r="C1182" i="237"/>
  <c r="D1182" i="237"/>
  <c r="H1181" i="237"/>
  <c r="B1181" i="237"/>
  <c r="C1181" i="237"/>
  <c r="D1181" i="237"/>
  <c r="B1180" i="237"/>
  <c r="C1180" i="237"/>
  <c r="D1180" i="237"/>
  <c r="B1179" i="237"/>
  <c r="C1179" i="237"/>
  <c r="D1179" i="237"/>
  <c r="B1178" i="237"/>
  <c r="C1178" i="237"/>
  <c r="D1178" i="237"/>
  <c r="B1177" i="237"/>
  <c r="C1177" i="237"/>
  <c r="D1177" i="237"/>
  <c r="B1176" i="237"/>
  <c r="C1176" i="237"/>
  <c r="D1176" i="237"/>
  <c r="B1175" i="237"/>
  <c r="C1175" i="237"/>
  <c r="D1175" i="237"/>
  <c r="B1174" i="237"/>
  <c r="C1174" i="237"/>
  <c r="D1174" i="237"/>
  <c r="B1173" i="237"/>
  <c r="C1173" i="237"/>
  <c r="D1173" i="237"/>
  <c r="B1172" i="237"/>
  <c r="C1172" i="237"/>
  <c r="D1172" i="237"/>
  <c r="B1171" i="237"/>
  <c r="C1171" i="237"/>
  <c r="D1171" i="237"/>
  <c r="B1170" i="237"/>
  <c r="C1170" i="237"/>
  <c r="D1170" i="237"/>
  <c r="O1168" i="237"/>
  <c r="O1167" i="237"/>
  <c r="O1166" i="237"/>
  <c r="O1165" i="237"/>
  <c r="O1164" i="237"/>
  <c r="O1163" i="237"/>
  <c r="O1162" i="237"/>
  <c r="O1161" i="237"/>
  <c r="O1160" i="237"/>
  <c r="O1159" i="237"/>
  <c r="N1168" i="237"/>
  <c r="N1167" i="237"/>
  <c r="N1166" i="237"/>
  <c r="N1165" i="237"/>
  <c r="N1164" i="237"/>
  <c r="N1163" i="237"/>
  <c r="N1162" i="237"/>
  <c r="N1161" i="237"/>
  <c r="N1160" i="237"/>
  <c r="N1159" i="237"/>
  <c r="M1168" i="237"/>
  <c r="M1167" i="237"/>
  <c r="M1166" i="237"/>
  <c r="M1165" i="237"/>
  <c r="M1164" i="237"/>
  <c r="M1163" i="237"/>
  <c r="M1162" i="237"/>
  <c r="M1161" i="237"/>
  <c r="M1160" i="237"/>
  <c r="M1159" i="237"/>
  <c r="L1168" i="237"/>
  <c r="L1167" i="237"/>
  <c r="L1166" i="237"/>
  <c r="L1165" i="237"/>
  <c r="L1164" i="237"/>
  <c r="L1163" i="237"/>
  <c r="L1162" i="237"/>
  <c r="L1161" i="237"/>
  <c r="L1160" i="237"/>
  <c r="L1159" i="237"/>
  <c r="K1168" i="237"/>
  <c r="K1167" i="237"/>
  <c r="K1166" i="237"/>
  <c r="K1165" i="237"/>
  <c r="K1164" i="237"/>
  <c r="K1163" i="237"/>
  <c r="K1162" i="237"/>
  <c r="K1161" i="237"/>
  <c r="K1160" i="237"/>
  <c r="K1159" i="237"/>
  <c r="J1168" i="237"/>
  <c r="J1167" i="237"/>
  <c r="J1166" i="237"/>
  <c r="J1165" i="237"/>
  <c r="J1164" i="237"/>
  <c r="J1163" i="237"/>
  <c r="J1162" i="237"/>
  <c r="J1161" i="237"/>
  <c r="J1160" i="237"/>
  <c r="J1159" i="237"/>
  <c r="I1168" i="237"/>
  <c r="I1167" i="237"/>
  <c r="I1166" i="237"/>
  <c r="I1165" i="237"/>
  <c r="I1164" i="237"/>
  <c r="I1163" i="237"/>
  <c r="I1162" i="237"/>
  <c r="I1161" i="237"/>
  <c r="I1160" i="237"/>
  <c r="I1159" i="237"/>
  <c r="B1169" i="237"/>
  <c r="C1169" i="237"/>
  <c r="D1169" i="237"/>
  <c r="H1168" i="237"/>
  <c r="B1168" i="237"/>
  <c r="C1168" i="237"/>
  <c r="D1168" i="237"/>
  <c r="H1167" i="237"/>
  <c r="B1167" i="237"/>
  <c r="C1167" i="237"/>
  <c r="D1167" i="237"/>
  <c r="H1166" i="237"/>
  <c r="B1166" i="237"/>
  <c r="C1166" i="237"/>
  <c r="D1166" i="237"/>
  <c r="H1165" i="237"/>
  <c r="B1165" i="237"/>
  <c r="C1165" i="237"/>
  <c r="D1165" i="237"/>
  <c r="H1164" i="237"/>
  <c r="B1164" i="237"/>
  <c r="C1164" i="237"/>
  <c r="D1164" i="237"/>
  <c r="H1163" i="237"/>
  <c r="B1163" i="237"/>
  <c r="C1163" i="237"/>
  <c r="D1163" i="237"/>
  <c r="H1162" i="237"/>
  <c r="B1162" i="237"/>
  <c r="C1162" i="237"/>
  <c r="D1162" i="237"/>
  <c r="H1161" i="237"/>
  <c r="B1161" i="237"/>
  <c r="C1161" i="237"/>
  <c r="D1161" i="237"/>
  <c r="H1160" i="237"/>
  <c r="B1160" i="237"/>
  <c r="C1160" i="237"/>
  <c r="D1160" i="237"/>
  <c r="H1159" i="237"/>
  <c r="B1159" i="237"/>
  <c r="C1159" i="237"/>
  <c r="D1159" i="237"/>
  <c r="O1157" i="237"/>
  <c r="O1156" i="237"/>
  <c r="O1155" i="237"/>
  <c r="O1154" i="237"/>
  <c r="O1153" i="237"/>
  <c r="O1152" i="237"/>
  <c r="O1151" i="237"/>
  <c r="O1150" i="237"/>
  <c r="O1149" i="237"/>
  <c r="O1148" i="237"/>
  <c r="N1157" i="237"/>
  <c r="N1156" i="237"/>
  <c r="N1155" i="237"/>
  <c r="N1154" i="237"/>
  <c r="N1153" i="237"/>
  <c r="N1152" i="237"/>
  <c r="N1151" i="237"/>
  <c r="N1150" i="237"/>
  <c r="N1149" i="237"/>
  <c r="N1148" i="237"/>
  <c r="M1157" i="237"/>
  <c r="M1156" i="237"/>
  <c r="M1155" i="237"/>
  <c r="M1154" i="237"/>
  <c r="M1153" i="237"/>
  <c r="M1152" i="237"/>
  <c r="M1151" i="237"/>
  <c r="M1150" i="237"/>
  <c r="M1149" i="237"/>
  <c r="M1148" i="237"/>
  <c r="L1157" i="237"/>
  <c r="L1156" i="237"/>
  <c r="L1155" i="237"/>
  <c r="L1154" i="237"/>
  <c r="L1153" i="237"/>
  <c r="L1152" i="237"/>
  <c r="L1151" i="237"/>
  <c r="L1150" i="237"/>
  <c r="L1149" i="237"/>
  <c r="L1148" i="237"/>
  <c r="K1157" i="237"/>
  <c r="K1156" i="237"/>
  <c r="K1155" i="237"/>
  <c r="K1154" i="237"/>
  <c r="K1153" i="237"/>
  <c r="K1152" i="237"/>
  <c r="K1151" i="237"/>
  <c r="K1150" i="237"/>
  <c r="K1149" i="237"/>
  <c r="K1148" i="237"/>
  <c r="J1157" i="237"/>
  <c r="J1156" i="237"/>
  <c r="J1155" i="237"/>
  <c r="J1154" i="237"/>
  <c r="J1153" i="237"/>
  <c r="J1152" i="237"/>
  <c r="J1151" i="237"/>
  <c r="J1150" i="237"/>
  <c r="J1149" i="237"/>
  <c r="J1148" i="237"/>
  <c r="I1157" i="237"/>
  <c r="I1156" i="237"/>
  <c r="I1155" i="237"/>
  <c r="I1154" i="237"/>
  <c r="I1153" i="237"/>
  <c r="I1152" i="237"/>
  <c r="I1151" i="237"/>
  <c r="I1150" i="237"/>
  <c r="I1149" i="237"/>
  <c r="I1148" i="237"/>
  <c r="B1158" i="237"/>
  <c r="C1158" i="237"/>
  <c r="D1158" i="237"/>
  <c r="H1157" i="237"/>
  <c r="B1157" i="237"/>
  <c r="C1157" i="237"/>
  <c r="D1157" i="237"/>
  <c r="H1156" i="237"/>
  <c r="B1156" i="237"/>
  <c r="C1156" i="237"/>
  <c r="D1156" i="237"/>
  <c r="H1155" i="237"/>
  <c r="B1155" i="237"/>
  <c r="C1155" i="237"/>
  <c r="D1155" i="237"/>
  <c r="H1154" i="237"/>
  <c r="B1154" i="237"/>
  <c r="C1154" i="237"/>
  <c r="D1154" i="237"/>
  <c r="H1153" i="237"/>
  <c r="B1153" i="237"/>
  <c r="C1153" i="237"/>
  <c r="D1153" i="237"/>
  <c r="H1152" i="237"/>
  <c r="B1152" i="237"/>
  <c r="C1152" i="237"/>
  <c r="D1152" i="237"/>
  <c r="H1151" i="237"/>
  <c r="B1151" i="237"/>
  <c r="C1151" i="237"/>
  <c r="D1151" i="237"/>
  <c r="H1150" i="237"/>
  <c r="B1150" i="237"/>
  <c r="C1150" i="237"/>
  <c r="D1150" i="237"/>
  <c r="H1149" i="237"/>
  <c r="B1149" i="237"/>
  <c r="C1149" i="237"/>
  <c r="D1149" i="237"/>
  <c r="H1148" i="237"/>
  <c r="B1148" i="237"/>
  <c r="C1148" i="237"/>
  <c r="D1148" i="237"/>
  <c r="B1147" i="237"/>
  <c r="C1147" i="237"/>
  <c r="D1147" i="237"/>
  <c r="B1146" i="237"/>
  <c r="C1146" i="237"/>
  <c r="D1146" i="237"/>
  <c r="B1145" i="237"/>
  <c r="C1145" i="237"/>
  <c r="D1145" i="237"/>
  <c r="B1144" i="237"/>
  <c r="C1144" i="237"/>
  <c r="D1144" i="237"/>
  <c r="B1143" i="237"/>
  <c r="C1143" i="237"/>
  <c r="D1143" i="237"/>
  <c r="B1142" i="237"/>
  <c r="C1142" i="237"/>
  <c r="D1142" i="237"/>
  <c r="B1141" i="237"/>
  <c r="C1141" i="237"/>
  <c r="D1141" i="237"/>
  <c r="B1140" i="237"/>
  <c r="C1140" i="237"/>
  <c r="D1140" i="237"/>
  <c r="B1139" i="237"/>
  <c r="C1139" i="237"/>
  <c r="D1139" i="237"/>
  <c r="B1138" i="237"/>
  <c r="C1138" i="237"/>
  <c r="D1138" i="237"/>
  <c r="B1137" i="237"/>
  <c r="C1137" i="237"/>
  <c r="D1137" i="237"/>
  <c r="O1135" i="237"/>
  <c r="O1134" i="237"/>
  <c r="O1133" i="237"/>
  <c r="O1132" i="237"/>
  <c r="O1131" i="237"/>
  <c r="O1130" i="237"/>
  <c r="O1129" i="237"/>
  <c r="O1128" i="237"/>
  <c r="O1127" i="237"/>
  <c r="O1126" i="237"/>
  <c r="N1135" i="237"/>
  <c r="N1134" i="237"/>
  <c r="N1133" i="237"/>
  <c r="N1132" i="237"/>
  <c r="N1131" i="237"/>
  <c r="N1130" i="237"/>
  <c r="N1129" i="237"/>
  <c r="N1128" i="237"/>
  <c r="N1127" i="237"/>
  <c r="N1126" i="237"/>
  <c r="M1135" i="237"/>
  <c r="M1134" i="237"/>
  <c r="M1133" i="237"/>
  <c r="M1132" i="237"/>
  <c r="M1131" i="237"/>
  <c r="M1130" i="237"/>
  <c r="M1129" i="237"/>
  <c r="M1128" i="237"/>
  <c r="M1127" i="237"/>
  <c r="M1126" i="237"/>
  <c r="L1135" i="237"/>
  <c r="L1134" i="237"/>
  <c r="L1133" i="237"/>
  <c r="L1132" i="237"/>
  <c r="L1131" i="237"/>
  <c r="L1130" i="237"/>
  <c r="L1129" i="237"/>
  <c r="L1128" i="237"/>
  <c r="L1127" i="237"/>
  <c r="L1126" i="237"/>
  <c r="K1135" i="237"/>
  <c r="K1134" i="237"/>
  <c r="K1133" i="237"/>
  <c r="K1132" i="237"/>
  <c r="K1131" i="237"/>
  <c r="K1130" i="237"/>
  <c r="K1129" i="237"/>
  <c r="K1128" i="237"/>
  <c r="K1127" i="237"/>
  <c r="K1126" i="237"/>
  <c r="J1135" i="237"/>
  <c r="J1134" i="237"/>
  <c r="J1133" i="237"/>
  <c r="J1132" i="237"/>
  <c r="J1131" i="237"/>
  <c r="J1130" i="237"/>
  <c r="J1129" i="237"/>
  <c r="J1128" i="237"/>
  <c r="J1127" i="237"/>
  <c r="J1126" i="237"/>
  <c r="I1135" i="237"/>
  <c r="I1134" i="237"/>
  <c r="I1133" i="237"/>
  <c r="I1132" i="237"/>
  <c r="I1131" i="237"/>
  <c r="I1130" i="237"/>
  <c r="I1129" i="237"/>
  <c r="I1128" i="237"/>
  <c r="I1127" i="237"/>
  <c r="I1126" i="237"/>
  <c r="B1136" i="237"/>
  <c r="C1136" i="237"/>
  <c r="D1136" i="237"/>
  <c r="H1135" i="237"/>
  <c r="B1135" i="237"/>
  <c r="C1135" i="237"/>
  <c r="D1135" i="237"/>
  <c r="H1134" i="237"/>
  <c r="B1134" i="237"/>
  <c r="C1134" i="237"/>
  <c r="D1134" i="237"/>
  <c r="H1133" i="237"/>
  <c r="B1133" i="237"/>
  <c r="C1133" i="237"/>
  <c r="D1133" i="237"/>
  <c r="H1132" i="237"/>
  <c r="B1132" i="237"/>
  <c r="C1132" i="237"/>
  <c r="D1132" i="237"/>
  <c r="H1131" i="237"/>
  <c r="B1131" i="237"/>
  <c r="C1131" i="237"/>
  <c r="D1131" i="237"/>
  <c r="H1130" i="237"/>
  <c r="B1130" i="237"/>
  <c r="C1130" i="237"/>
  <c r="D1130" i="237"/>
  <c r="H1129" i="237"/>
  <c r="B1129" i="237"/>
  <c r="C1129" i="237"/>
  <c r="D1129" i="237"/>
  <c r="H1128" i="237"/>
  <c r="B1128" i="237"/>
  <c r="C1128" i="237"/>
  <c r="D1128" i="237"/>
  <c r="H1127" i="237"/>
  <c r="B1127" i="237"/>
  <c r="C1127" i="237"/>
  <c r="D1127" i="237"/>
  <c r="H1126" i="237"/>
  <c r="B1126" i="237"/>
  <c r="C1126" i="237"/>
  <c r="D1126" i="237"/>
  <c r="O1124" i="237"/>
  <c r="O1123" i="237"/>
  <c r="O1122" i="237"/>
  <c r="O1121" i="237"/>
  <c r="O1120" i="237"/>
  <c r="O1119" i="237"/>
  <c r="O1118" i="237"/>
  <c r="O1117" i="237"/>
  <c r="O1116" i="237"/>
  <c r="O1115" i="237"/>
  <c r="N1124" i="237"/>
  <c r="N1123" i="237"/>
  <c r="N1122" i="237"/>
  <c r="N1121" i="237"/>
  <c r="N1120" i="237"/>
  <c r="N1119" i="237"/>
  <c r="N1118" i="237"/>
  <c r="N1117" i="237"/>
  <c r="N1116" i="237"/>
  <c r="N1115" i="237"/>
  <c r="M1124" i="237"/>
  <c r="M1123" i="237"/>
  <c r="M1122" i="237"/>
  <c r="M1121" i="237"/>
  <c r="M1120" i="237"/>
  <c r="M1119" i="237"/>
  <c r="M1118" i="237"/>
  <c r="M1117" i="237"/>
  <c r="M1116" i="237"/>
  <c r="M1115" i="237"/>
  <c r="L1124" i="237"/>
  <c r="L1123" i="237"/>
  <c r="L1122" i="237"/>
  <c r="L1121" i="237"/>
  <c r="L1120" i="237"/>
  <c r="L1119" i="237"/>
  <c r="L1118" i="237"/>
  <c r="L1117" i="237"/>
  <c r="L1116" i="237"/>
  <c r="L1115" i="237"/>
  <c r="K1124" i="237"/>
  <c r="K1123" i="237"/>
  <c r="K1122" i="237"/>
  <c r="K1121" i="237"/>
  <c r="K1120" i="237"/>
  <c r="K1119" i="237"/>
  <c r="K1118" i="237"/>
  <c r="K1117" i="237"/>
  <c r="K1116" i="237"/>
  <c r="K1115" i="237"/>
  <c r="J1124" i="237"/>
  <c r="J1123" i="237"/>
  <c r="J1122" i="237"/>
  <c r="J1121" i="237"/>
  <c r="J1120" i="237"/>
  <c r="J1119" i="237"/>
  <c r="J1118" i="237"/>
  <c r="J1117" i="237"/>
  <c r="J1116" i="237"/>
  <c r="J1115" i="237"/>
  <c r="I1124" i="237"/>
  <c r="I1123" i="237"/>
  <c r="I1122" i="237"/>
  <c r="I1121" i="237"/>
  <c r="I1120" i="237"/>
  <c r="I1119" i="237"/>
  <c r="I1118" i="237"/>
  <c r="I1117" i="237"/>
  <c r="I1116" i="237"/>
  <c r="I1115" i="237"/>
  <c r="B1125" i="237"/>
  <c r="C1125" i="237"/>
  <c r="D1125" i="237"/>
  <c r="H1124" i="237"/>
  <c r="B1124" i="237"/>
  <c r="C1124" i="237"/>
  <c r="D1124" i="237"/>
  <c r="H1123" i="237"/>
  <c r="B1123" i="237"/>
  <c r="C1123" i="237"/>
  <c r="D1123" i="237"/>
  <c r="H1122" i="237"/>
  <c r="B1122" i="237"/>
  <c r="C1122" i="237"/>
  <c r="D1122" i="237"/>
  <c r="H1121" i="237"/>
  <c r="B1121" i="237"/>
  <c r="C1121" i="237"/>
  <c r="D1121" i="237"/>
  <c r="H1120" i="237"/>
  <c r="B1120" i="237"/>
  <c r="C1120" i="237"/>
  <c r="D1120" i="237"/>
  <c r="H1119" i="237"/>
  <c r="B1119" i="237"/>
  <c r="C1119" i="237"/>
  <c r="D1119" i="237"/>
  <c r="H1118" i="237"/>
  <c r="B1118" i="237"/>
  <c r="C1118" i="237"/>
  <c r="D1118" i="237"/>
  <c r="H1117" i="237"/>
  <c r="B1117" i="237"/>
  <c r="C1117" i="237"/>
  <c r="D1117" i="237"/>
  <c r="H1116" i="237"/>
  <c r="B1116" i="237"/>
  <c r="C1116" i="237"/>
  <c r="D1116" i="237"/>
  <c r="H1115" i="237"/>
  <c r="B1115" i="237"/>
  <c r="C1115" i="237"/>
  <c r="D1115" i="237"/>
  <c r="B1114" i="237"/>
  <c r="C1114" i="237"/>
  <c r="D1114" i="237"/>
  <c r="B1113" i="237"/>
  <c r="C1113" i="237"/>
  <c r="D1113" i="237"/>
  <c r="B1112" i="237"/>
  <c r="C1112" i="237"/>
  <c r="D1112" i="237"/>
  <c r="B1111" i="237"/>
  <c r="C1111" i="237"/>
  <c r="D1111" i="237"/>
  <c r="B1110" i="237"/>
  <c r="C1110" i="237"/>
  <c r="D1110" i="237"/>
  <c r="B1109" i="237"/>
  <c r="C1109" i="237"/>
  <c r="D1109" i="237"/>
  <c r="B1108" i="237"/>
  <c r="C1108" i="237"/>
  <c r="D1108" i="237"/>
  <c r="B1107" i="237"/>
  <c r="C1107" i="237"/>
  <c r="D1107" i="237"/>
  <c r="B1106" i="237"/>
  <c r="C1106" i="237"/>
  <c r="D1106" i="237"/>
  <c r="B1105" i="237"/>
  <c r="C1105" i="237"/>
  <c r="D1105" i="237"/>
  <c r="B1104" i="237"/>
  <c r="C1104" i="237"/>
  <c r="D1104" i="237"/>
  <c r="O1102" i="237"/>
  <c r="O1101" i="237"/>
  <c r="O1100" i="237"/>
  <c r="O1099" i="237"/>
  <c r="O1098" i="237"/>
  <c r="O1097" i="237"/>
  <c r="O1096" i="237"/>
  <c r="O1095" i="237"/>
  <c r="O1094" i="237"/>
  <c r="O1093" i="237"/>
  <c r="N1102" i="237"/>
  <c r="N1101" i="237"/>
  <c r="N1100" i="237"/>
  <c r="N1099" i="237"/>
  <c r="N1098" i="237"/>
  <c r="N1097" i="237"/>
  <c r="N1096" i="237"/>
  <c r="N1095" i="237"/>
  <c r="N1094" i="237"/>
  <c r="N1093" i="237"/>
  <c r="M1102" i="237"/>
  <c r="M1101" i="237"/>
  <c r="M1100" i="237"/>
  <c r="M1099" i="237"/>
  <c r="M1098" i="237"/>
  <c r="M1097" i="237"/>
  <c r="M1096" i="237"/>
  <c r="M1095" i="237"/>
  <c r="M1094" i="237"/>
  <c r="M1093" i="237"/>
  <c r="L1102" i="237"/>
  <c r="L1101" i="237"/>
  <c r="L1100" i="237"/>
  <c r="L1099" i="237"/>
  <c r="L1098" i="237"/>
  <c r="L1097" i="237"/>
  <c r="L1096" i="237"/>
  <c r="L1095" i="237"/>
  <c r="L1094" i="237"/>
  <c r="L1093" i="237"/>
  <c r="K1102" i="237"/>
  <c r="K1101" i="237"/>
  <c r="K1100" i="237"/>
  <c r="K1099" i="237"/>
  <c r="K1098" i="237"/>
  <c r="K1097" i="237"/>
  <c r="K1096" i="237"/>
  <c r="K1095" i="237"/>
  <c r="K1094" i="237"/>
  <c r="K1093" i="237"/>
  <c r="J1102" i="237"/>
  <c r="J1101" i="237"/>
  <c r="J1100" i="237"/>
  <c r="J1099" i="237"/>
  <c r="J1098" i="237"/>
  <c r="J1097" i="237"/>
  <c r="J1096" i="237"/>
  <c r="J1095" i="237"/>
  <c r="J1094" i="237"/>
  <c r="J1093" i="237"/>
  <c r="I1102" i="237"/>
  <c r="I1101" i="237"/>
  <c r="I1100" i="237"/>
  <c r="I1099" i="237"/>
  <c r="I1098" i="237"/>
  <c r="I1097" i="237"/>
  <c r="I1096" i="237"/>
  <c r="I1095" i="237"/>
  <c r="I1094" i="237"/>
  <c r="I1093" i="237"/>
  <c r="B1103" i="237"/>
  <c r="C1103" i="237"/>
  <c r="D1103" i="237"/>
  <c r="H1102" i="237"/>
  <c r="B1102" i="237"/>
  <c r="C1102" i="237"/>
  <c r="D1102" i="237"/>
  <c r="H1101" i="237"/>
  <c r="B1101" i="237"/>
  <c r="C1101" i="237"/>
  <c r="D1101" i="237"/>
  <c r="H1100" i="237"/>
  <c r="B1100" i="237"/>
  <c r="C1100" i="237"/>
  <c r="D1100" i="237"/>
  <c r="H1099" i="237"/>
  <c r="B1099" i="237"/>
  <c r="C1099" i="237"/>
  <c r="D1099" i="237"/>
  <c r="H1098" i="237"/>
  <c r="B1098" i="237"/>
  <c r="C1098" i="237"/>
  <c r="D1098" i="237"/>
  <c r="H1097" i="237"/>
  <c r="B1097" i="237"/>
  <c r="C1097" i="237"/>
  <c r="D1097" i="237"/>
  <c r="H1096" i="237"/>
  <c r="B1096" i="237"/>
  <c r="C1096" i="237"/>
  <c r="D1096" i="237"/>
  <c r="H1095" i="237"/>
  <c r="B1095" i="237"/>
  <c r="C1095" i="237"/>
  <c r="D1095" i="237"/>
  <c r="H1094" i="237"/>
  <c r="B1094" i="237"/>
  <c r="C1094" i="237"/>
  <c r="D1094" i="237"/>
  <c r="H1093" i="237"/>
  <c r="B1093" i="237"/>
  <c r="C1093" i="237"/>
  <c r="D1093" i="237"/>
  <c r="O1091" i="237"/>
  <c r="O1090" i="237"/>
  <c r="O1089" i="237"/>
  <c r="O1088" i="237"/>
  <c r="O1087" i="237"/>
  <c r="O1086" i="237"/>
  <c r="O1085" i="237"/>
  <c r="O1084" i="237"/>
  <c r="O1083" i="237"/>
  <c r="O1082" i="237"/>
  <c r="N1091" i="237"/>
  <c r="N1090" i="237"/>
  <c r="N1089" i="237"/>
  <c r="N1088" i="237"/>
  <c r="N1087" i="237"/>
  <c r="N1086" i="237"/>
  <c r="N1085" i="237"/>
  <c r="N1084" i="237"/>
  <c r="N1083" i="237"/>
  <c r="N1082" i="237"/>
  <c r="M1091" i="237"/>
  <c r="M1090" i="237"/>
  <c r="M1089" i="237"/>
  <c r="M1088" i="237"/>
  <c r="M1087" i="237"/>
  <c r="M1086" i="237"/>
  <c r="M1085" i="237"/>
  <c r="M1084" i="237"/>
  <c r="M1083" i="237"/>
  <c r="M1082" i="237"/>
  <c r="L1091" i="237"/>
  <c r="L1090" i="237"/>
  <c r="L1089" i="237"/>
  <c r="L1088" i="237"/>
  <c r="L1087" i="237"/>
  <c r="L1086" i="237"/>
  <c r="L1085" i="237"/>
  <c r="L1084" i="237"/>
  <c r="L1083" i="237"/>
  <c r="L1082" i="237"/>
  <c r="K1091" i="237"/>
  <c r="K1090" i="237"/>
  <c r="K1089" i="237"/>
  <c r="K1088" i="237"/>
  <c r="K1087" i="237"/>
  <c r="K1086" i="237"/>
  <c r="K1085" i="237"/>
  <c r="K1084" i="237"/>
  <c r="K1083" i="237"/>
  <c r="K1082" i="237"/>
  <c r="J1091" i="237"/>
  <c r="J1090" i="237"/>
  <c r="J1089" i="237"/>
  <c r="J1088" i="237"/>
  <c r="J1087" i="237"/>
  <c r="J1086" i="237"/>
  <c r="J1085" i="237"/>
  <c r="J1084" i="237"/>
  <c r="J1083" i="237"/>
  <c r="J1082" i="237"/>
  <c r="I1091" i="237"/>
  <c r="I1090" i="237"/>
  <c r="I1089" i="237"/>
  <c r="I1088" i="237"/>
  <c r="I1087" i="237"/>
  <c r="I1086" i="237"/>
  <c r="I1085" i="237"/>
  <c r="I1084" i="237"/>
  <c r="I1083" i="237"/>
  <c r="I1082" i="237"/>
  <c r="B1092" i="237"/>
  <c r="C1092" i="237"/>
  <c r="D1092" i="237"/>
  <c r="H1091" i="237"/>
  <c r="B1091" i="237"/>
  <c r="C1091" i="237"/>
  <c r="D1091" i="237"/>
  <c r="H1090" i="237"/>
  <c r="B1090" i="237"/>
  <c r="C1090" i="237"/>
  <c r="D1090" i="237"/>
  <c r="H1089" i="237"/>
  <c r="B1089" i="237"/>
  <c r="C1089" i="237"/>
  <c r="D1089" i="237"/>
  <c r="H1088" i="237"/>
  <c r="B1088" i="237"/>
  <c r="C1088" i="237"/>
  <c r="D1088" i="237"/>
  <c r="H1087" i="237"/>
  <c r="B1087" i="237"/>
  <c r="C1087" i="237"/>
  <c r="D1087" i="237"/>
  <c r="H1086" i="237"/>
  <c r="B1086" i="237"/>
  <c r="C1086" i="237"/>
  <c r="D1086" i="237"/>
  <c r="H1085" i="237"/>
  <c r="B1085" i="237"/>
  <c r="C1085" i="237"/>
  <c r="D1085" i="237"/>
  <c r="H1084" i="237"/>
  <c r="B1084" i="237"/>
  <c r="C1084" i="237"/>
  <c r="D1084" i="237"/>
  <c r="H1083" i="237"/>
  <c r="B1083" i="237"/>
  <c r="C1083" i="237"/>
  <c r="D1083" i="237"/>
  <c r="H1082" i="237"/>
  <c r="B1082" i="237"/>
  <c r="C1082" i="237"/>
  <c r="D1082" i="237"/>
  <c r="B1081" i="237"/>
  <c r="C1081" i="237"/>
  <c r="D1081" i="237"/>
  <c r="B1080" i="237"/>
  <c r="C1080" i="237"/>
  <c r="D1080" i="237"/>
  <c r="B1079" i="237"/>
  <c r="C1079" i="237"/>
  <c r="D1079" i="237"/>
  <c r="B1078" i="237"/>
  <c r="C1078" i="237"/>
  <c r="D1078" i="237"/>
  <c r="B1077" i="237"/>
  <c r="C1077" i="237"/>
  <c r="D1077" i="237"/>
  <c r="B1076" i="237"/>
  <c r="C1076" i="237"/>
  <c r="D1076" i="237"/>
  <c r="B1075" i="237"/>
  <c r="C1075" i="237"/>
  <c r="D1075" i="237"/>
  <c r="B1074" i="237"/>
  <c r="C1074" i="237"/>
  <c r="D1074" i="237"/>
  <c r="B1073" i="237"/>
  <c r="C1073" i="237"/>
  <c r="D1073" i="237"/>
  <c r="B1072" i="237"/>
  <c r="C1072" i="237"/>
  <c r="D1072" i="237"/>
  <c r="B1071" i="237"/>
  <c r="C1071" i="237"/>
  <c r="D1071" i="237"/>
  <c r="O1069" i="237"/>
  <c r="O1068" i="237"/>
  <c r="O1067" i="237"/>
  <c r="O1066" i="237"/>
  <c r="O1065" i="237"/>
  <c r="O1064" i="237"/>
  <c r="O1063" i="237"/>
  <c r="O1062" i="237"/>
  <c r="O1061" i="237"/>
  <c r="O1060" i="237"/>
  <c r="N1069" i="237"/>
  <c r="N1068" i="237"/>
  <c r="N1067" i="237"/>
  <c r="N1066" i="237"/>
  <c r="N1065" i="237"/>
  <c r="N1064" i="237"/>
  <c r="N1063" i="237"/>
  <c r="N1062" i="237"/>
  <c r="N1061" i="237"/>
  <c r="N1060" i="237"/>
  <c r="M1069" i="237"/>
  <c r="M1068" i="237"/>
  <c r="M1067" i="237"/>
  <c r="M1066" i="237"/>
  <c r="M1065" i="237"/>
  <c r="M1064" i="237"/>
  <c r="M1063" i="237"/>
  <c r="M1062" i="237"/>
  <c r="M1061" i="237"/>
  <c r="M1060" i="237"/>
  <c r="L1069" i="237"/>
  <c r="L1068" i="237"/>
  <c r="L1067" i="237"/>
  <c r="L1066" i="237"/>
  <c r="L1065" i="237"/>
  <c r="L1064" i="237"/>
  <c r="L1063" i="237"/>
  <c r="L1062" i="237"/>
  <c r="L1061" i="237"/>
  <c r="L1060" i="237"/>
  <c r="K1069" i="237"/>
  <c r="K1068" i="237"/>
  <c r="K1067" i="237"/>
  <c r="K1066" i="237"/>
  <c r="K1065" i="237"/>
  <c r="K1064" i="237"/>
  <c r="K1063" i="237"/>
  <c r="K1062" i="237"/>
  <c r="K1061" i="237"/>
  <c r="K1060" i="237"/>
  <c r="J1069" i="237"/>
  <c r="J1068" i="237"/>
  <c r="J1067" i="237"/>
  <c r="J1066" i="237"/>
  <c r="J1065" i="237"/>
  <c r="J1064" i="237"/>
  <c r="J1063" i="237"/>
  <c r="J1062" i="237"/>
  <c r="J1061" i="237"/>
  <c r="J1060" i="237"/>
  <c r="I1069" i="237"/>
  <c r="I1068" i="237"/>
  <c r="I1067" i="237"/>
  <c r="I1066" i="237"/>
  <c r="I1065" i="237"/>
  <c r="I1064" i="237"/>
  <c r="I1063" i="237"/>
  <c r="I1062" i="237"/>
  <c r="I1061" i="237"/>
  <c r="I1060" i="237"/>
  <c r="B1070" i="237"/>
  <c r="C1070" i="237"/>
  <c r="D1070" i="237"/>
  <c r="H1069" i="237"/>
  <c r="B1069" i="237"/>
  <c r="C1069" i="237"/>
  <c r="D1069" i="237"/>
  <c r="H1068" i="237"/>
  <c r="B1068" i="237"/>
  <c r="C1068" i="237"/>
  <c r="D1068" i="237"/>
  <c r="H1067" i="237"/>
  <c r="B1067" i="237"/>
  <c r="C1067" i="237"/>
  <c r="D1067" i="237"/>
  <c r="H1066" i="237"/>
  <c r="B1066" i="237"/>
  <c r="C1066" i="237"/>
  <c r="D1066" i="237"/>
  <c r="H1065" i="237"/>
  <c r="B1065" i="237"/>
  <c r="C1065" i="237"/>
  <c r="D1065" i="237"/>
  <c r="H1064" i="237"/>
  <c r="B1064" i="237"/>
  <c r="C1064" i="237"/>
  <c r="D1064" i="237"/>
  <c r="H1063" i="237"/>
  <c r="B1063" i="237"/>
  <c r="C1063" i="237"/>
  <c r="D1063" i="237"/>
  <c r="H1062" i="237"/>
  <c r="B1062" i="237"/>
  <c r="C1062" i="237"/>
  <c r="D1062" i="237"/>
  <c r="H1061" i="237"/>
  <c r="B1061" i="237"/>
  <c r="C1061" i="237"/>
  <c r="D1061" i="237"/>
  <c r="H1060" i="237"/>
  <c r="B1060" i="237"/>
  <c r="C1060" i="237"/>
  <c r="D1060" i="237"/>
  <c r="O1058" i="237"/>
  <c r="O1057" i="237"/>
  <c r="O1056" i="237"/>
  <c r="O1055" i="237"/>
  <c r="O1054" i="237"/>
  <c r="O1053" i="237"/>
  <c r="O1052" i="237"/>
  <c r="O1051" i="237"/>
  <c r="O1050" i="237"/>
  <c r="O1049" i="237"/>
  <c r="N1058" i="237"/>
  <c r="N1057" i="237"/>
  <c r="N1056" i="237"/>
  <c r="N1055" i="237"/>
  <c r="N1054" i="237"/>
  <c r="N1053" i="237"/>
  <c r="N1052" i="237"/>
  <c r="N1051" i="237"/>
  <c r="N1050" i="237"/>
  <c r="N1049" i="237"/>
  <c r="M1058" i="237"/>
  <c r="M1057" i="237"/>
  <c r="M1056" i="237"/>
  <c r="M1055" i="237"/>
  <c r="M1054" i="237"/>
  <c r="M1053" i="237"/>
  <c r="M1052" i="237"/>
  <c r="M1051" i="237"/>
  <c r="M1050" i="237"/>
  <c r="M1049" i="237"/>
  <c r="L1058" i="237"/>
  <c r="L1057" i="237"/>
  <c r="L1056" i="237"/>
  <c r="L1055" i="237"/>
  <c r="L1054" i="237"/>
  <c r="L1053" i="237"/>
  <c r="L1052" i="237"/>
  <c r="L1051" i="237"/>
  <c r="L1050" i="237"/>
  <c r="L1049" i="237"/>
  <c r="K1058" i="237"/>
  <c r="K1057" i="237"/>
  <c r="K1056" i="237"/>
  <c r="K1055" i="237"/>
  <c r="K1054" i="237"/>
  <c r="K1053" i="237"/>
  <c r="K1052" i="237"/>
  <c r="K1051" i="237"/>
  <c r="K1050" i="237"/>
  <c r="K1049" i="237"/>
  <c r="J1058" i="237"/>
  <c r="J1057" i="237"/>
  <c r="J1056" i="237"/>
  <c r="J1055" i="237"/>
  <c r="J1054" i="237"/>
  <c r="J1053" i="237"/>
  <c r="J1052" i="237"/>
  <c r="J1051" i="237"/>
  <c r="J1050" i="237"/>
  <c r="J1049" i="237"/>
  <c r="I1058" i="237"/>
  <c r="I1057" i="237"/>
  <c r="I1056" i="237"/>
  <c r="I1055" i="237"/>
  <c r="I1054" i="237"/>
  <c r="I1053" i="237"/>
  <c r="I1052" i="237"/>
  <c r="I1051" i="237"/>
  <c r="I1050" i="237"/>
  <c r="I1049" i="237"/>
  <c r="B1059" i="237"/>
  <c r="C1059" i="237"/>
  <c r="D1059" i="237"/>
  <c r="H1058" i="237"/>
  <c r="B1058" i="237"/>
  <c r="C1058" i="237"/>
  <c r="D1058" i="237"/>
  <c r="H1057" i="237"/>
  <c r="B1057" i="237"/>
  <c r="C1057" i="237"/>
  <c r="D1057" i="237"/>
  <c r="H1056" i="237"/>
  <c r="B1056" i="237"/>
  <c r="C1056" i="237"/>
  <c r="D1056" i="237"/>
  <c r="H1055" i="237"/>
  <c r="B1055" i="237"/>
  <c r="C1055" i="237"/>
  <c r="D1055" i="237"/>
  <c r="H1054" i="237"/>
  <c r="B1054" i="237"/>
  <c r="C1054" i="237"/>
  <c r="D1054" i="237"/>
  <c r="H1053" i="237"/>
  <c r="B1053" i="237"/>
  <c r="C1053" i="237"/>
  <c r="D1053" i="237"/>
  <c r="H1052" i="237"/>
  <c r="B1052" i="237"/>
  <c r="C1052" i="237"/>
  <c r="D1052" i="237"/>
  <c r="H1051" i="237"/>
  <c r="B1051" i="237"/>
  <c r="C1051" i="237"/>
  <c r="D1051" i="237"/>
  <c r="H1050" i="237"/>
  <c r="B1050" i="237"/>
  <c r="C1050" i="237"/>
  <c r="D1050" i="237"/>
  <c r="H1049" i="237"/>
  <c r="B1049" i="237"/>
  <c r="C1049" i="237"/>
  <c r="D1049" i="237"/>
  <c r="B1048" i="237"/>
  <c r="C1048" i="237"/>
  <c r="D1048" i="237"/>
  <c r="B1047" i="237"/>
  <c r="C1047" i="237"/>
  <c r="D1047" i="237"/>
  <c r="B1046" i="237"/>
  <c r="C1046" i="237"/>
  <c r="D1046" i="237"/>
  <c r="B1045" i="237"/>
  <c r="C1045" i="237"/>
  <c r="D1045" i="237"/>
  <c r="B1044" i="237"/>
  <c r="C1044" i="237"/>
  <c r="D1044" i="237"/>
  <c r="B1043" i="237"/>
  <c r="C1043" i="237"/>
  <c r="D1043" i="237"/>
  <c r="B1042" i="237"/>
  <c r="C1042" i="237"/>
  <c r="D1042" i="237"/>
  <c r="B1041" i="237"/>
  <c r="C1041" i="237"/>
  <c r="D1041" i="237"/>
  <c r="B1040" i="237"/>
  <c r="C1040" i="237"/>
  <c r="D1040" i="237"/>
  <c r="B1039" i="237"/>
  <c r="C1039" i="237"/>
  <c r="D1039" i="237"/>
  <c r="B1038" i="237"/>
  <c r="C1038" i="237"/>
  <c r="D1038" i="237"/>
  <c r="O1036" i="237"/>
  <c r="O1035" i="237"/>
  <c r="O1034" i="237"/>
  <c r="O1033" i="237"/>
  <c r="O1032" i="237"/>
  <c r="O1031" i="237"/>
  <c r="O1030" i="237"/>
  <c r="O1029" i="237"/>
  <c r="O1028" i="237"/>
  <c r="O1027" i="237"/>
  <c r="N1036" i="237"/>
  <c r="N1035" i="237"/>
  <c r="N1034" i="237"/>
  <c r="N1033" i="237"/>
  <c r="N1032" i="237"/>
  <c r="N1031" i="237"/>
  <c r="N1030" i="237"/>
  <c r="N1029" i="237"/>
  <c r="N1028" i="237"/>
  <c r="N1027" i="237"/>
  <c r="M1036" i="237"/>
  <c r="M1035" i="237"/>
  <c r="M1034" i="237"/>
  <c r="M1033" i="237"/>
  <c r="M1032" i="237"/>
  <c r="M1031" i="237"/>
  <c r="M1030" i="237"/>
  <c r="M1029" i="237"/>
  <c r="M1028" i="237"/>
  <c r="M1027" i="237"/>
  <c r="L1036" i="237"/>
  <c r="L1035" i="237"/>
  <c r="L1034" i="237"/>
  <c r="L1033" i="237"/>
  <c r="L1032" i="237"/>
  <c r="L1031" i="237"/>
  <c r="L1030" i="237"/>
  <c r="L1029" i="237"/>
  <c r="L1028" i="237"/>
  <c r="L1027" i="237"/>
  <c r="K1036" i="237"/>
  <c r="K1035" i="237"/>
  <c r="K1034" i="237"/>
  <c r="K1033" i="237"/>
  <c r="K1032" i="237"/>
  <c r="K1031" i="237"/>
  <c r="K1030" i="237"/>
  <c r="K1029" i="237"/>
  <c r="K1028" i="237"/>
  <c r="K1027" i="237"/>
  <c r="J1036" i="237"/>
  <c r="J1035" i="237"/>
  <c r="J1034" i="237"/>
  <c r="J1033" i="237"/>
  <c r="J1032" i="237"/>
  <c r="J1031" i="237"/>
  <c r="J1030" i="237"/>
  <c r="J1029" i="237"/>
  <c r="J1028" i="237"/>
  <c r="J1027" i="237"/>
  <c r="I1036" i="237"/>
  <c r="I1035" i="237"/>
  <c r="I1034" i="237"/>
  <c r="I1033" i="237"/>
  <c r="I1032" i="237"/>
  <c r="I1031" i="237"/>
  <c r="I1030" i="237"/>
  <c r="I1029" i="237"/>
  <c r="I1028" i="237"/>
  <c r="I1027" i="237"/>
  <c r="B1037" i="237"/>
  <c r="C1037" i="237"/>
  <c r="D1037" i="237"/>
  <c r="H1036" i="237"/>
  <c r="B1036" i="237"/>
  <c r="C1036" i="237"/>
  <c r="D1036" i="237"/>
  <c r="H1035" i="237"/>
  <c r="B1035" i="237"/>
  <c r="C1035" i="237"/>
  <c r="D1035" i="237"/>
  <c r="H1034" i="237"/>
  <c r="B1034" i="237"/>
  <c r="C1034" i="237"/>
  <c r="D1034" i="237"/>
  <c r="H1033" i="237"/>
  <c r="B1033" i="237"/>
  <c r="C1033" i="237"/>
  <c r="D1033" i="237"/>
  <c r="H1032" i="237"/>
  <c r="B1032" i="237"/>
  <c r="C1032" i="237"/>
  <c r="D1032" i="237"/>
  <c r="H1031" i="237"/>
  <c r="B1031" i="237"/>
  <c r="C1031" i="237"/>
  <c r="D1031" i="237"/>
  <c r="H1030" i="237"/>
  <c r="B1030" i="237"/>
  <c r="C1030" i="237"/>
  <c r="D1030" i="237"/>
  <c r="H1029" i="237"/>
  <c r="B1029" i="237"/>
  <c r="C1029" i="237"/>
  <c r="D1029" i="237"/>
  <c r="H1028" i="237"/>
  <c r="B1028" i="237"/>
  <c r="C1028" i="237"/>
  <c r="D1028" i="237"/>
  <c r="H1027" i="237"/>
  <c r="B1027" i="237"/>
  <c r="C1027" i="237"/>
  <c r="D1027" i="237"/>
  <c r="O1025" i="237"/>
  <c r="O1024" i="237"/>
  <c r="O1023" i="237"/>
  <c r="O1022" i="237"/>
  <c r="O1021" i="237"/>
  <c r="O1020" i="237"/>
  <c r="O1019" i="237"/>
  <c r="O1018" i="237"/>
  <c r="O1017" i="237"/>
  <c r="O1016" i="237"/>
  <c r="N1025" i="237"/>
  <c r="N1024" i="237"/>
  <c r="N1023" i="237"/>
  <c r="N1022" i="237"/>
  <c r="N1021" i="237"/>
  <c r="N1020" i="237"/>
  <c r="N1019" i="237"/>
  <c r="N1018" i="237"/>
  <c r="N1017" i="237"/>
  <c r="N1016" i="237"/>
  <c r="M1025" i="237"/>
  <c r="M1024" i="237"/>
  <c r="M1023" i="237"/>
  <c r="M1022" i="237"/>
  <c r="M1021" i="237"/>
  <c r="M1020" i="237"/>
  <c r="M1019" i="237"/>
  <c r="M1018" i="237"/>
  <c r="M1017" i="237"/>
  <c r="M1016" i="237"/>
  <c r="L1025" i="237"/>
  <c r="L1024" i="237"/>
  <c r="L1023" i="237"/>
  <c r="L1022" i="237"/>
  <c r="L1021" i="237"/>
  <c r="L1020" i="237"/>
  <c r="L1019" i="237"/>
  <c r="L1018" i="237"/>
  <c r="L1017" i="237"/>
  <c r="L1016" i="237"/>
  <c r="K1025" i="237"/>
  <c r="K1024" i="237"/>
  <c r="K1023" i="237"/>
  <c r="K1022" i="237"/>
  <c r="K1021" i="237"/>
  <c r="K1020" i="237"/>
  <c r="K1019" i="237"/>
  <c r="K1018" i="237"/>
  <c r="K1017" i="237"/>
  <c r="K1016" i="237"/>
  <c r="J1025" i="237"/>
  <c r="J1024" i="237"/>
  <c r="J1023" i="237"/>
  <c r="J1022" i="237"/>
  <c r="J1021" i="237"/>
  <c r="J1020" i="237"/>
  <c r="J1019" i="237"/>
  <c r="J1018" i="237"/>
  <c r="J1017" i="237"/>
  <c r="J1016" i="237"/>
  <c r="I1025" i="237"/>
  <c r="I1024" i="237"/>
  <c r="I1023" i="237"/>
  <c r="I1022" i="237"/>
  <c r="I1021" i="237"/>
  <c r="I1020" i="237"/>
  <c r="I1019" i="237"/>
  <c r="I1018" i="237"/>
  <c r="I1017" i="237"/>
  <c r="I1016" i="237"/>
  <c r="B1026" i="237"/>
  <c r="C1026" i="237"/>
  <c r="D1026" i="237"/>
  <c r="H1025" i="237"/>
  <c r="B1025" i="237"/>
  <c r="C1025" i="237"/>
  <c r="D1025" i="237"/>
  <c r="H1024" i="237"/>
  <c r="B1024" i="237"/>
  <c r="C1024" i="237"/>
  <c r="D1024" i="237"/>
  <c r="H1023" i="237"/>
  <c r="B1023" i="237"/>
  <c r="C1023" i="237"/>
  <c r="D1023" i="237"/>
  <c r="H1022" i="237"/>
  <c r="B1022" i="237"/>
  <c r="C1022" i="237"/>
  <c r="D1022" i="237"/>
  <c r="H1021" i="237"/>
  <c r="B1021" i="237"/>
  <c r="C1021" i="237"/>
  <c r="D1021" i="237"/>
  <c r="H1020" i="237"/>
  <c r="B1020" i="237"/>
  <c r="C1020" i="237"/>
  <c r="D1020" i="237"/>
  <c r="H1019" i="237"/>
  <c r="B1019" i="237"/>
  <c r="C1019" i="237"/>
  <c r="D1019" i="237"/>
  <c r="H1018" i="237"/>
  <c r="B1018" i="237"/>
  <c r="C1018" i="237"/>
  <c r="D1018" i="237"/>
  <c r="H1017" i="237"/>
  <c r="B1017" i="237"/>
  <c r="C1017" i="237"/>
  <c r="D1017" i="237"/>
  <c r="H1016" i="237"/>
  <c r="B1016" i="237"/>
  <c r="C1016" i="237"/>
  <c r="D1016" i="237"/>
  <c r="B1015" i="237"/>
  <c r="C1015" i="237"/>
  <c r="D1015" i="237"/>
  <c r="B1014" i="237"/>
  <c r="C1014" i="237"/>
  <c r="D1014" i="237"/>
  <c r="B1013" i="237"/>
  <c r="C1013" i="237"/>
  <c r="D1013" i="237"/>
  <c r="B1012" i="237"/>
  <c r="C1012" i="237"/>
  <c r="D1012" i="237"/>
  <c r="B1011" i="237"/>
  <c r="C1011" i="237"/>
  <c r="D1011" i="237"/>
  <c r="B1010" i="237"/>
  <c r="C1010" i="237"/>
  <c r="D1010" i="237"/>
  <c r="B1009" i="237"/>
  <c r="C1009" i="237"/>
  <c r="D1009" i="237"/>
  <c r="B1008" i="237"/>
  <c r="C1008" i="237"/>
  <c r="D1008" i="237"/>
  <c r="B1007" i="237"/>
  <c r="C1007" i="237"/>
  <c r="D1007" i="237"/>
  <c r="B1006" i="237"/>
  <c r="C1006" i="237"/>
  <c r="D1006" i="237"/>
  <c r="B1005" i="237"/>
  <c r="C1005" i="237"/>
  <c r="D1005" i="237"/>
  <c r="O1003" i="237"/>
  <c r="O1002" i="237"/>
  <c r="O1001" i="237"/>
  <c r="O1000" i="237"/>
  <c r="O999" i="237"/>
  <c r="O998" i="237"/>
  <c r="O997" i="237"/>
  <c r="O996" i="237"/>
  <c r="O995" i="237"/>
  <c r="O994" i="237"/>
  <c r="N1003" i="237"/>
  <c r="N1002" i="237"/>
  <c r="N1001" i="237"/>
  <c r="N1000" i="237"/>
  <c r="N999" i="237"/>
  <c r="N998" i="237"/>
  <c r="N997" i="237"/>
  <c r="N996" i="237"/>
  <c r="N995" i="237"/>
  <c r="N994" i="237"/>
  <c r="M1003" i="237"/>
  <c r="M1002" i="237"/>
  <c r="M1001" i="237"/>
  <c r="M1000" i="237"/>
  <c r="M999" i="237"/>
  <c r="M998" i="237"/>
  <c r="M997" i="237"/>
  <c r="M996" i="237"/>
  <c r="M995" i="237"/>
  <c r="M994" i="237"/>
  <c r="L1003" i="237"/>
  <c r="L1002" i="237"/>
  <c r="L1001" i="237"/>
  <c r="L1000" i="237"/>
  <c r="L999" i="237"/>
  <c r="L998" i="237"/>
  <c r="L997" i="237"/>
  <c r="L996" i="237"/>
  <c r="L995" i="237"/>
  <c r="L994" i="237"/>
  <c r="K1003" i="237"/>
  <c r="K1002" i="237"/>
  <c r="K1001" i="237"/>
  <c r="K1000" i="237"/>
  <c r="K999" i="237"/>
  <c r="K998" i="237"/>
  <c r="K997" i="237"/>
  <c r="K996" i="237"/>
  <c r="K995" i="237"/>
  <c r="K994" i="237"/>
  <c r="J1003" i="237"/>
  <c r="J1002" i="237"/>
  <c r="J1001" i="237"/>
  <c r="J1000" i="237"/>
  <c r="J999" i="237"/>
  <c r="J998" i="237"/>
  <c r="J997" i="237"/>
  <c r="J996" i="237"/>
  <c r="J995" i="237"/>
  <c r="J994" i="237"/>
  <c r="I1003" i="237"/>
  <c r="I1002" i="237"/>
  <c r="I1001" i="237"/>
  <c r="I1000" i="237"/>
  <c r="I999" i="237"/>
  <c r="I998" i="237"/>
  <c r="I997" i="237"/>
  <c r="I996" i="237"/>
  <c r="I995" i="237"/>
  <c r="I994" i="237"/>
  <c r="B1004" i="237"/>
  <c r="C1004" i="237"/>
  <c r="D1004" i="237"/>
  <c r="H1003" i="237"/>
  <c r="B1003" i="237"/>
  <c r="C1003" i="237"/>
  <c r="D1003" i="237"/>
  <c r="H1002" i="237"/>
  <c r="B1002" i="237"/>
  <c r="C1002" i="237"/>
  <c r="D1002" i="237"/>
  <c r="H1001" i="237"/>
  <c r="B1001" i="237"/>
  <c r="C1001" i="237"/>
  <c r="D1001" i="237"/>
  <c r="H1000" i="237"/>
  <c r="B1000" i="237"/>
  <c r="C1000" i="237"/>
  <c r="D1000" i="237"/>
  <c r="H999" i="237"/>
  <c r="B999" i="237"/>
  <c r="C999" i="237"/>
  <c r="D999" i="237"/>
  <c r="H998" i="237"/>
  <c r="B998" i="237"/>
  <c r="C998" i="237"/>
  <c r="D998" i="237"/>
  <c r="H997" i="237"/>
  <c r="B997" i="237"/>
  <c r="C997" i="237"/>
  <c r="D997" i="237"/>
  <c r="H996" i="237"/>
  <c r="B996" i="237"/>
  <c r="C996" i="237"/>
  <c r="D996" i="237"/>
  <c r="H995" i="237"/>
  <c r="B995" i="237"/>
  <c r="C995" i="237"/>
  <c r="D995" i="237"/>
  <c r="H994" i="237"/>
  <c r="B994" i="237"/>
  <c r="C994" i="237"/>
  <c r="D994" i="237"/>
  <c r="O992" i="237"/>
  <c r="O991" i="237"/>
  <c r="O990" i="237"/>
  <c r="O989" i="237"/>
  <c r="O988" i="237"/>
  <c r="O987" i="237"/>
  <c r="O986" i="237"/>
  <c r="O985" i="237"/>
  <c r="O984" i="237"/>
  <c r="O983" i="237"/>
  <c r="N992" i="237"/>
  <c r="N991" i="237"/>
  <c r="N990" i="237"/>
  <c r="N989" i="237"/>
  <c r="N988" i="237"/>
  <c r="N987" i="237"/>
  <c r="N986" i="237"/>
  <c r="N985" i="237"/>
  <c r="N984" i="237"/>
  <c r="N983" i="237"/>
  <c r="M992" i="237"/>
  <c r="M991" i="237"/>
  <c r="M990" i="237"/>
  <c r="M989" i="237"/>
  <c r="M988" i="237"/>
  <c r="M987" i="237"/>
  <c r="M986" i="237"/>
  <c r="M985" i="237"/>
  <c r="M984" i="237"/>
  <c r="M983" i="237"/>
  <c r="L992" i="237"/>
  <c r="L991" i="237"/>
  <c r="L990" i="237"/>
  <c r="L989" i="237"/>
  <c r="L988" i="237"/>
  <c r="L987" i="237"/>
  <c r="L986" i="237"/>
  <c r="L985" i="237"/>
  <c r="L984" i="237"/>
  <c r="L983" i="237"/>
  <c r="K992" i="237"/>
  <c r="K991" i="237"/>
  <c r="K990" i="237"/>
  <c r="K989" i="237"/>
  <c r="K988" i="237"/>
  <c r="K987" i="237"/>
  <c r="K986" i="237"/>
  <c r="K985" i="237"/>
  <c r="K984" i="237"/>
  <c r="K983" i="237"/>
  <c r="J992" i="237"/>
  <c r="J991" i="237"/>
  <c r="J990" i="237"/>
  <c r="J989" i="237"/>
  <c r="J988" i="237"/>
  <c r="J987" i="237"/>
  <c r="J986" i="237"/>
  <c r="J985" i="237"/>
  <c r="J984" i="237"/>
  <c r="J983" i="237"/>
  <c r="I992" i="237"/>
  <c r="I991" i="237"/>
  <c r="I990" i="237"/>
  <c r="I989" i="237"/>
  <c r="I988" i="237"/>
  <c r="I987" i="237"/>
  <c r="I986" i="237"/>
  <c r="I985" i="237"/>
  <c r="I984" i="237"/>
  <c r="I983" i="237"/>
  <c r="B993" i="237"/>
  <c r="C993" i="237"/>
  <c r="D993" i="237"/>
  <c r="H992" i="237"/>
  <c r="B992" i="237"/>
  <c r="C992" i="237"/>
  <c r="D992" i="237"/>
  <c r="H991" i="237"/>
  <c r="B991" i="237"/>
  <c r="C991" i="237"/>
  <c r="D991" i="237"/>
  <c r="H990" i="237"/>
  <c r="B990" i="237"/>
  <c r="C990" i="237"/>
  <c r="D990" i="237"/>
  <c r="H989" i="237"/>
  <c r="B989" i="237"/>
  <c r="C989" i="237"/>
  <c r="D989" i="237"/>
  <c r="H988" i="237"/>
  <c r="B988" i="237"/>
  <c r="C988" i="237"/>
  <c r="D988" i="237"/>
  <c r="H987" i="237"/>
  <c r="B987" i="237"/>
  <c r="C987" i="237"/>
  <c r="D987" i="237"/>
  <c r="H986" i="237"/>
  <c r="B986" i="237"/>
  <c r="C986" i="237"/>
  <c r="D986" i="237"/>
  <c r="H985" i="237"/>
  <c r="B985" i="237"/>
  <c r="C985" i="237"/>
  <c r="D985" i="237"/>
  <c r="H984" i="237"/>
  <c r="B984" i="237"/>
  <c r="C984" i="237"/>
  <c r="D984" i="237"/>
  <c r="H983" i="237"/>
  <c r="B983" i="237"/>
  <c r="C983" i="237"/>
  <c r="D983" i="237"/>
  <c r="B982" i="237"/>
  <c r="C982" i="237"/>
  <c r="D982" i="237"/>
  <c r="B981" i="237"/>
  <c r="C981" i="237"/>
  <c r="D981" i="237"/>
  <c r="B980" i="237"/>
  <c r="C980" i="237"/>
  <c r="D980" i="237"/>
  <c r="B979" i="237"/>
  <c r="C979" i="237"/>
  <c r="D979" i="237"/>
  <c r="B978" i="237"/>
  <c r="C978" i="237"/>
  <c r="D978" i="237"/>
  <c r="B977" i="237"/>
  <c r="C977" i="237"/>
  <c r="D977" i="237"/>
  <c r="B976" i="237"/>
  <c r="C976" i="237"/>
  <c r="D976" i="237"/>
  <c r="B975" i="237"/>
  <c r="C975" i="237"/>
  <c r="D975" i="237"/>
  <c r="B974" i="237"/>
  <c r="C974" i="237"/>
  <c r="D974" i="237"/>
  <c r="B973" i="237"/>
  <c r="C973" i="237"/>
  <c r="D973" i="237"/>
  <c r="B972" i="237"/>
  <c r="C972" i="237"/>
  <c r="D972" i="237"/>
  <c r="O970" i="237"/>
  <c r="O969" i="237"/>
  <c r="O968" i="237"/>
  <c r="O967" i="237"/>
  <c r="O966" i="237"/>
  <c r="O965" i="237"/>
  <c r="O964" i="237"/>
  <c r="O963" i="237"/>
  <c r="O962" i="237"/>
  <c r="O961" i="237"/>
  <c r="N970" i="237"/>
  <c r="N969" i="237"/>
  <c r="N968" i="237"/>
  <c r="N967" i="237"/>
  <c r="N966" i="237"/>
  <c r="N965" i="237"/>
  <c r="N964" i="237"/>
  <c r="N963" i="237"/>
  <c r="N962" i="237"/>
  <c r="N961" i="237"/>
  <c r="M970" i="237"/>
  <c r="M969" i="237"/>
  <c r="M968" i="237"/>
  <c r="M967" i="237"/>
  <c r="M966" i="237"/>
  <c r="M965" i="237"/>
  <c r="M964" i="237"/>
  <c r="M963" i="237"/>
  <c r="M962" i="237"/>
  <c r="M961" i="237"/>
  <c r="L970" i="237"/>
  <c r="L969" i="237"/>
  <c r="L968" i="237"/>
  <c r="L967" i="237"/>
  <c r="L966" i="237"/>
  <c r="L965" i="237"/>
  <c r="L964" i="237"/>
  <c r="L963" i="237"/>
  <c r="L962" i="237"/>
  <c r="L961" i="237"/>
  <c r="K970" i="237"/>
  <c r="K969" i="237"/>
  <c r="K968" i="237"/>
  <c r="K967" i="237"/>
  <c r="K966" i="237"/>
  <c r="K965" i="237"/>
  <c r="K964" i="237"/>
  <c r="K963" i="237"/>
  <c r="K962" i="237"/>
  <c r="K961" i="237"/>
  <c r="J970" i="237"/>
  <c r="J969" i="237"/>
  <c r="J968" i="237"/>
  <c r="J967" i="237"/>
  <c r="J966" i="237"/>
  <c r="J965" i="237"/>
  <c r="J964" i="237"/>
  <c r="J963" i="237"/>
  <c r="J962" i="237"/>
  <c r="J961" i="237"/>
  <c r="I970" i="237"/>
  <c r="I969" i="237"/>
  <c r="I968" i="237"/>
  <c r="I967" i="237"/>
  <c r="I966" i="237"/>
  <c r="I965" i="237"/>
  <c r="I964" i="237"/>
  <c r="I963" i="237"/>
  <c r="I962" i="237"/>
  <c r="I961" i="237"/>
  <c r="B971" i="237"/>
  <c r="C971" i="237"/>
  <c r="D971" i="237"/>
  <c r="H970" i="237"/>
  <c r="B970" i="237"/>
  <c r="C970" i="237"/>
  <c r="D970" i="237"/>
  <c r="H969" i="237"/>
  <c r="B969" i="237"/>
  <c r="C969" i="237"/>
  <c r="D969" i="237"/>
  <c r="H968" i="237"/>
  <c r="B968" i="237"/>
  <c r="C968" i="237"/>
  <c r="D968" i="237"/>
  <c r="H967" i="237"/>
  <c r="B967" i="237"/>
  <c r="C967" i="237"/>
  <c r="D967" i="237"/>
  <c r="H966" i="237"/>
  <c r="B966" i="237"/>
  <c r="C966" i="237"/>
  <c r="D966" i="237"/>
  <c r="H965" i="237"/>
  <c r="B965" i="237"/>
  <c r="C965" i="237"/>
  <c r="D965" i="237"/>
  <c r="H964" i="237"/>
  <c r="B964" i="237"/>
  <c r="C964" i="237"/>
  <c r="D964" i="237"/>
  <c r="H963" i="237"/>
  <c r="B963" i="237"/>
  <c r="C963" i="237"/>
  <c r="D963" i="237"/>
  <c r="H962" i="237"/>
  <c r="B962" i="237"/>
  <c r="C962" i="237"/>
  <c r="D962" i="237"/>
  <c r="H961" i="237"/>
  <c r="B961" i="237"/>
  <c r="C961" i="237"/>
  <c r="D961" i="237"/>
  <c r="O959" i="237"/>
  <c r="O958" i="237"/>
  <c r="O957" i="237"/>
  <c r="O956" i="237"/>
  <c r="O955" i="237"/>
  <c r="O954" i="237"/>
  <c r="O953" i="237"/>
  <c r="O952" i="237"/>
  <c r="O951" i="237"/>
  <c r="O950" i="237"/>
  <c r="N959" i="237"/>
  <c r="N958" i="237"/>
  <c r="N957" i="237"/>
  <c r="N956" i="237"/>
  <c r="N955" i="237"/>
  <c r="N954" i="237"/>
  <c r="N953" i="237"/>
  <c r="N952" i="237"/>
  <c r="N951" i="237"/>
  <c r="N950" i="237"/>
  <c r="M959" i="237"/>
  <c r="M958" i="237"/>
  <c r="M957" i="237"/>
  <c r="M956" i="237"/>
  <c r="M955" i="237"/>
  <c r="M954" i="237"/>
  <c r="M953" i="237"/>
  <c r="M952" i="237"/>
  <c r="M951" i="237"/>
  <c r="M950" i="237"/>
  <c r="L959" i="237"/>
  <c r="L958" i="237"/>
  <c r="L957" i="237"/>
  <c r="L956" i="237"/>
  <c r="L955" i="237"/>
  <c r="L954" i="237"/>
  <c r="L953" i="237"/>
  <c r="L952" i="237"/>
  <c r="L951" i="237"/>
  <c r="L950" i="237"/>
  <c r="K959" i="237"/>
  <c r="K958" i="237"/>
  <c r="K957" i="237"/>
  <c r="K956" i="237"/>
  <c r="K955" i="237"/>
  <c r="K954" i="237"/>
  <c r="K953" i="237"/>
  <c r="K952" i="237"/>
  <c r="K951" i="237"/>
  <c r="K950" i="237"/>
  <c r="J959" i="237"/>
  <c r="J958" i="237"/>
  <c r="J957" i="237"/>
  <c r="J956" i="237"/>
  <c r="J955" i="237"/>
  <c r="J954" i="237"/>
  <c r="J953" i="237"/>
  <c r="J952" i="237"/>
  <c r="J951" i="237"/>
  <c r="J950" i="237"/>
  <c r="I959" i="237"/>
  <c r="I958" i="237"/>
  <c r="I957" i="237"/>
  <c r="I956" i="237"/>
  <c r="I955" i="237"/>
  <c r="I954" i="237"/>
  <c r="I953" i="237"/>
  <c r="I952" i="237"/>
  <c r="I951" i="237"/>
  <c r="I950" i="237"/>
  <c r="B960" i="237"/>
  <c r="C960" i="237"/>
  <c r="D960" i="237"/>
  <c r="H959" i="237"/>
  <c r="B959" i="237"/>
  <c r="C959" i="237"/>
  <c r="D959" i="237"/>
  <c r="H958" i="237"/>
  <c r="B958" i="237"/>
  <c r="C958" i="237"/>
  <c r="D958" i="237"/>
  <c r="H957" i="237"/>
  <c r="B957" i="237"/>
  <c r="C957" i="237"/>
  <c r="D957" i="237"/>
  <c r="H956" i="237"/>
  <c r="B956" i="237"/>
  <c r="C956" i="237"/>
  <c r="D956" i="237"/>
  <c r="H955" i="237"/>
  <c r="B955" i="237"/>
  <c r="C955" i="237"/>
  <c r="D955" i="237"/>
  <c r="H954" i="237"/>
  <c r="B954" i="237"/>
  <c r="C954" i="237"/>
  <c r="D954" i="237"/>
  <c r="H953" i="237"/>
  <c r="B953" i="237"/>
  <c r="C953" i="237"/>
  <c r="D953" i="237"/>
  <c r="H952" i="237"/>
  <c r="B952" i="237"/>
  <c r="C952" i="237"/>
  <c r="D952" i="237"/>
  <c r="H951" i="237"/>
  <c r="B951" i="237"/>
  <c r="C951" i="237"/>
  <c r="D951" i="237"/>
  <c r="H950" i="237"/>
  <c r="B950" i="237"/>
  <c r="C950" i="237"/>
  <c r="D950" i="237"/>
  <c r="B949" i="237"/>
  <c r="C949" i="237"/>
  <c r="D949" i="237"/>
  <c r="B948" i="237"/>
  <c r="C948" i="237"/>
  <c r="D948" i="237"/>
  <c r="B947" i="237"/>
  <c r="C947" i="237"/>
  <c r="D947" i="237"/>
  <c r="B946" i="237"/>
  <c r="C946" i="237"/>
  <c r="D946" i="237"/>
  <c r="B945" i="237"/>
  <c r="C945" i="237"/>
  <c r="D945" i="237"/>
  <c r="B944" i="237"/>
  <c r="C944" i="237"/>
  <c r="D944" i="237"/>
  <c r="B943" i="237"/>
  <c r="C943" i="237"/>
  <c r="D943" i="237"/>
  <c r="B942" i="237"/>
  <c r="C942" i="237"/>
  <c r="D942" i="237"/>
  <c r="B941" i="237"/>
  <c r="C941" i="237"/>
  <c r="D941" i="237"/>
  <c r="B940" i="237"/>
  <c r="C940" i="237"/>
  <c r="D940" i="237"/>
  <c r="B939" i="237"/>
  <c r="C939" i="237"/>
  <c r="D939" i="237"/>
  <c r="O937" i="237"/>
  <c r="O936" i="237"/>
  <c r="O935" i="237"/>
  <c r="O934" i="237"/>
  <c r="O933" i="237"/>
  <c r="O932" i="237"/>
  <c r="O931" i="237"/>
  <c r="O930" i="237"/>
  <c r="O929" i="237"/>
  <c r="O928" i="237"/>
  <c r="N937" i="237"/>
  <c r="N936" i="237"/>
  <c r="N935" i="237"/>
  <c r="N934" i="237"/>
  <c r="N933" i="237"/>
  <c r="N932" i="237"/>
  <c r="N931" i="237"/>
  <c r="N930" i="237"/>
  <c r="N929" i="237"/>
  <c r="N928" i="237"/>
  <c r="M937" i="237"/>
  <c r="M936" i="237"/>
  <c r="M935" i="237"/>
  <c r="M934" i="237"/>
  <c r="M933" i="237"/>
  <c r="M932" i="237"/>
  <c r="M931" i="237"/>
  <c r="M930" i="237"/>
  <c r="M929" i="237"/>
  <c r="M928" i="237"/>
  <c r="L937" i="237"/>
  <c r="L936" i="237"/>
  <c r="L935" i="237"/>
  <c r="L934" i="237"/>
  <c r="L933" i="237"/>
  <c r="L932" i="237"/>
  <c r="L931" i="237"/>
  <c r="L930" i="237"/>
  <c r="L929" i="237"/>
  <c r="L928" i="237"/>
  <c r="K937" i="237"/>
  <c r="K936" i="237"/>
  <c r="K935" i="237"/>
  <c r="K934" i="237"/>
  <c r="K933" i="237"/>
  <c r="K932" i="237"/>
  <c r="K931" i="237"/>
  <c r="K930" i="237"/>
  <c r="K929" i="237"/>
  <c r="K928" i="237"/>
  <c r="J937" i="237"/>
  <c r="J936" i="237"/>
  <c r="J935" i="237"/>
  <c r="J934" i="237"/>
  <c r="J933" i="237"/>
  <c r="J932" i="237"/>
  <c r="J931" i="237"/>
  <c r="J930" i="237"/>
  <c r="J929" i="237"/>
  <c r="J928" i="237"/>
  <c r="I937" i="237"/>
  <c r="I936" i="237"/>
  <c r="I935" i="237"/>
  <c r="I934" i="237"/>
  <c r="I933" i="237"/>
  <c r="I932" i="237"/>
  <c r="I931" i="237"/>
  <c r="I930" i="237"/>
  <c r="I929" i="237"/>
  <c r="I928" i="237"/>
  <c r="B938" i="237"/>
  <c r="C938" i="237"/>
  <c r="D938" i="237"/>
  <c r="H937" i="237"/>
  <c r="B937" i="237"/>
  <c r="C937" i="237"/>
  <c r="D937" i="237"/>
  <c r="H936" i="237"/>
  <c r="B936" i="237"/>
  <c r="C936" i="237"/>
  <c r="D936" i="237"/>
  <c r="H935" i="237"/>
  <c r="B935" i="237"/>
  <c r="C935" i="237"/>
  <c r="D935" i="237"/>
  <c r="H934" i="237"/>
  <c r="B934" i="237"/>
  <c r="C934" i="237"/>
  <c r="D934" i="237"/>
  <c r="H933" i="237"/>
  <c r="B933" i="237"/>
  <c r="C933" i="237"/>
  <c r="D933" i="237"/>
  <c r="H932" i="237"/>
  <c r="B932" i="237"/>
  <c r="C932" i="237"/>
  <c r="D932" i="237"/>
  <c r="H931" i="237"/>
  <c r="B931" i="237"/>
  <c r="C931" i="237"/>
  <c r="D931" i="237"/>
  <c r="H930" i="237"/>
  <c r="B930" i="237"/>
  <c r="C930" i="237"/>
  <c r="D930" i="237"/>
  <c r="H929" i="237"/>
  <c r="B929" i="237"/>
  <c r="C929" i="237"/>
  <c r="D929" i="237"/>
  <c r="H928" i="237"/>
  <c r="B928" i="237"/>
  <c r="C928" i="237"/>
  <c r="D928" i="237"/>
  <c r="O926" i="237"/>
  <c r="O925" i="237"/>
  <c r="O924" i="237"/>
  <c r="O923" i="237"/>
  <c r="O922" i="237"/>
  <c r="O921" i="237"/>
  <c r="O920" i="237"/>
  <c r="O919" i="237"/>
  <c r="O918" i="237"/>
  <c r="O917" i="237"/>
  <c r="N926" i="237"/>
  <c r="N925" i="237"/>
  <c r="N924" i="237"/>
  <c r="N923" i="237"/>
  <c r="N922" i="237"/>
  <c r="N921" i="237"/>
  <c r="N920" i="237"/>
  <c r="N919" i="237"/>
  <c r="N918" i="237"/>
  <c r="N917" i="237"/>
  <c r="M926" i="237"/>
  <c r="M925" i="237"/>
  <c r="M924" i="237"/>
  <c r="M923" i="237"/>
  <c r="M922" i="237"/>
  <c r="M921" i="237"/>
  <c r="M920" i="237"/>
  <c r="M919" i="237"/>
  <c r="M918" i="237"/>
  <c r="M917" i="237"/>
  <c r="L926" i="237"/>
  <c r="L925" i="237"/>
  <c r="L924" i="237"/>
  <c r="L923" i="237"/>
  <c r="L922" i="237"/>
  <c r="L921" i="237"/>
  <c r="L920" i="237"/>
  <c r="L919" i="237"/>
  <c r="L918" i="237"/>
  <c r="L917" i="237"/>
  <c r="K926" i="237"/>
  <c r="K925" i="237"/>
  <c r="K924" i="237"/>
  <c r="K923" i="237"/>
  <c r="K922" i="237"/>
  <c r="K921" i="237"/>
  <c r="K920" i="237"/>
  <c r="K919" i="237"/>
  <c r="K918" i="237"/>
  <c r="K917" i="237"/>
  <c r="J926" i="237"/>
  <c r="J925" i="237"/>
  <c r="J924" i="237"/>
  <c r="J923" i="237"/>
  <c r="J922" i="237"/>
  <c r="J921" i="237"/>
  <c r="J920" i="237"/>
  <c r="J919" i="237"/>
  <c r="J918" i="237"/>
  <c r="J917" i="237"/>
  <c r="I926" i="237"/>
  <c r="I925" i="237"/>
  <c r="I924" i="237"/>
  <c r="I923" i="237"/>
  <c r="I922" i="237"/>
  <c r="I921" i="237"/>
  <c r="I920" i="237"/>
  <c r="I919" i="237"/>
  <c r="I918" i="237"/>
  <c r="I917" i="237"/>
  <c r="B927" i="237"/>
  <c r="C927" i="237"/>
  <c r="D927" i="237"/>
  <c r="H926" i="237"/>
  <c r="B926" i="237"/>
  <c r="C926" i="237"/>
  <c r="D926" i="237"/>
  <c r="H925" i="237"/>
  <c r="B925" i="237"/>
  <c r="C925" i="237"/>
  <c r="D925" i="237"/>
  <c r="H924" i="237"/>
  <c r="B924" i="237"/>
  <c r="C924" i="237"/>
  <c r="D924" i="237"/>
  <c r="H923" i="237"/>
  <c r="B923" i="237"/>
  <c r="C923" i="237"/>
  <c r="D923" i="237"/>
  <c r="H922" i="237"/>
  <c r="B922" i="237"/>
  <c r="C922" i="237"/>
  <c r="D922" i="237"/>
  <c r="H921" i="237"/>
  <c r="B921" i="237"/>
  <c r="C921" i="237"/>
  <c r="D921" i="237"/>
  <c r="H920" i="237"/>
  <c r="B920" i="237"/>
  <c r="C920" i="237"/>
  <c r="D920" i="237"/>
  <c r="H919" i="237"/>
  <c r="B919" i="237"/>
  <c r="C919" i="237"/>
  <c r="D919" i="237"/>
  <c r="H918" i="237"/>
  <c r="B918" i="237"/>
  <c r="C918" i="237"/>
  <c r="D918" i="237"/>
  <c r="H917" i="237"/>
  <c r="B917" i="237"/>
  <c r="C917" i="237"/>
  <c r="D917" i="237"/>
  <c r="B916" i="237"/>
  <c r="C916" i="237"/>
  <c r="D916" i="237"/>
  <c r="B915" i="237"/>
  <c r="C915" i="237"/>
  <c r="D915" i="237"/>
  <c r="B914" i="237"/>
  <c r="C914" i="237"/>
  <c r="D914" i="237"/>
  <c r="B913" i="237"/>
  <c r="C913" i="237"/>
  <c r="D913" i="237"/>
  <c r="B912" i="237"/>
  <c r="C912" i="237"/>
  <c r="D912" i="237"/>
  <c r="B911" i="237"/>
  <c r="C911" i="237"/>
  <c r="D911" i="237"/>
  <c r="B910" i="237"/>
  <c r="C910" i="237"/>
  <c r="D910" i="237"/>
  <c r="B909" i="237"/>
  <c r="C909" i="237"/>
  <c r="D909" i="237"/>
  <c r="B908" i="237"/>
  <c r="C908" i="237"/>
  <c r="D908" i="237"/>
  <c r="B907" i="237"/>
  <c r="C907" i="237"/>
  <c r="D907" i="237"/>
  <c r="B906" i="237"/>
  <c r="C906" i="237"/>
  <c r="D906" i="237"/>
  <c r="O904" i="237"/>
  <c r="O903" i="237"/>
  <c r="O902" i="237"/>
  <c r="O901" i="237"/>
  <c r="O900" i="237"/>
  <c r="O899" i="237"/>
  <c r="O898" i="237"/>
  <c r="O897" i="237"/>
  <c r="O896" i="237"/>
  <c r="O895" i="237"/>
  <c r="N904" i="237"/>
  <c r="N903" i="237"/>
  <c r="N902" i="237"/>
  <c r="N901" i="237"/>
  <c r="N900" i="237"/>
  <c r="N899" i="237"/>
  <c r="N898" i="237"/>
  <c r="N897" i="237"/>
  <c r="N896" i="237"/>
  <c r="N895" i="237"/>
  <c r="M904" i="237"/>
  <c r="M903" i="237"/>
  <c r="M902" i="237"/>
  <c r="M901" i="237"/>
  <c r="M900" i="237"/>
  <c r="M899" i="237"/>
  <c r="M898" i="237"/>
  <c r="M897" i="237"/>
  <c r="M896" i="237"/>
  <c r="M895" i="237"/>
  <c r="L904" i="237"/>
  <c r="L903" i="237"/>
  <c r="L902" i="237"/>
  <c r="L901" i="237"/>
  <c r="L900" i="237"/>
  <c r="L899" i="237"/>
  <c r="L898" i="237"/>
  <c r="L897" i="237"/>
  <c r="L896" i="237"/>
  <c r="L895" i="237"/>
  <c r="K904" i="237"/>
  <c r="K903" i="237"/>
  <c r="K902" i="237"/>
  <c r="K901" i="237"/>
  <c r="K900" i="237"/>
  <c r="K899" i="237"/>
  <c r="K898" i="237"/>
  <c r="K897" i="237"/>
  <c r="K896" i="237"/>
  <c r="K895" i="237"/>
  <c r="J904" i="237"/>
  <c r="J903" i="237"/>
  <c r="J902" i="237"/>
  <c r="J901" i="237"/>
  <c r="J900" i="237"/>
  <c r="J899" i="237"/>
  <c r="J898" i="237"/>
  <c r="J897" i="237"/>
  <c r="J896" i="237"/>
  <c r="J895" i="237"/>
  <c r="I904" i="237"/>
  <c r="I903" i="237"/>
  <c r="I902" i="237"/>
  <c r="I901" i="237"/>
  <c r="I900" i="237"/>
  <c r="I899" i="237"/>
  <c r="I898" i="237"/>
  <c r="I897" i="237"/>
  <c r="I896" i="237"/>
  <c r="I895" i="237"/>
  <c r="B905" i="237"/>
  <c r="C905" i="237"/>
  <c r="D905" i="237"/>
  <c r="H904" i="237"/>
  <c r="B904" i="237"/>
  <c r="C904" i="237"/>
  <c r="D904" i="237"/>
  <c r="H903" i="237"/>
  <c r="B903" i="237"/>
  <c r="C903" i="237"/>
  <c r="D903" i="237"/>
  <c r="H902" i="237"/>
  <c r="B902" i="237"/>
  <c r="C902" i="237"/>
  <c r="D902" i="237"/>
  <c r="H901" i="237"/>
  <c r="B901" i="237"/>
  <c r="C901" i="237"/>
  <c r="D901" i="237"/>
  <c r="H900" i="237"/>
  <c r="B900" i="237"/>
  <c r="C900" i="237"/>
  <c r="D900" i="237"/>
  <c r="H899" i="237"/>
  <c r="B899" i="237"/>
  <c r="C899" i="237"/>
  <c r="D899" i="237"/>
  <c r="H898" i="237"/>
  <c r="B898" i="237"/>
  <c r="C898" i="237"/>
  <c r="D898" i="237"/>
  <c r="H897" i="237"/>
  <c r="B897" i="237"/>
  <c r="C897" i="237"/>
  <c r="D897" i="237"/>
  <c r="H896" i="237"/>
  <c r="B896" i="237"/>
  <c r="C896" i="237"/>
  <c r="D896" i="237"/>
  <c r="H895" i="237"/>
  <c r="B895" i="237"/>
  <c r="C895" i="237"/>
  <c r="D895" i="237"/>
  <c r="O893" i="237"/>
  <c r="O892" i="237"/>
  <c r="O891" i="237"/>
  <c r="O890" i="237"/>
  <c r="O889" i="237"/>
  <c r="O888" i="237"/>
  <c r="O887" i="237"/>
  <c r="O886" i="237"/>
  <c r="O885" i="237"/>
  <c r="O884" i="237"/>
  <c r="N893" i="237"/>
  <c r="N892" i="237"/>
  <c r="N891" i="237"/>
  <c r="N890" i="237"/>
  <c r="N889" i="237"/>
  <c r="N888" i="237"/>
  <c r="N887" i="237"/>
  <c r="N886" i="237"/>
  <c r="N885" i="237"/>
  <c r="N884" i="237"/>
  <c r="M893" i="237"/>
  <c r="M892" i="237"/>
  <c r="M891" i="237"/>
  <c r="M890" i="237"/>
  <c r="M889" i="237"/>
  <c r="M888" i="237"/>
  <c r="M887" i="237"/>
  <c r="M886" i="237"/>
  <c r="M885" i="237"/>
  <c r="M884" i="237"/>
  <c r="L893" i="237"/>
  <c r="L892" i="237"/>
  <c r="L891" i="237"/>
  <c r="L890" i="237"/>
  <c r="L889" i="237"/>
  <c r="L888" i="237"/>
  <c r="L887" i="237"/>
  <c r="L886" i="237"/>
  <c r="L885" i="237"/>
  <c r="L884" i="237"/>
  <c r="K893" i="237"/>
  <c r="K892" i="237"/>
  <c r="K891" i="237"/>
  <c r="K890" i="237"/>
  <c r="K889" i="237"/>
  <c r="K888" i="237"/>
  <c r="K887" i="237"/>
  <c r="K886" i="237"/>
  <c r="K885" i="237"/>
  <c r="K884" i="237"/>
  <c r="J893" i="237"/>
  <c r="J892" i="237"/>
  <c r="J891" i="237"/>
  <c r="J890" i="237"/>
  <c r="J889" i="237"/>
  <c r="J888" i="237"/>
  <c r="J887" i="237"/>
  <c r="J886" i="237"/>
  <c r="J885" i="237"/>
  <c r="J884" i="237"/>
  <c r="I893" i="237"/>
  <c r="I892" i="237"/>
  <c r="I891" i="237"/>
  <c r="I890" i="237"/>
  <c r="I889" i="237"/>
  <c r="I888" i="237"/>
  <c r="I887" i="237"/>
  <c r="I886" i="237"/>
  <c r="I885" i="237"/>
  <c r="I884" i="237"/>
  <c r="B894" i="237"/>
  <c r="C894" i="237"/>
  <c r="D894" i="237"/>
  <c r="H893" i="237"/>
  <c r="B893" i="237"/>
  <c r="C893" i="237"/>
  <c r="D893" i="237"/>
  <c r="H892" i="237"/>
  <c r="B892" i="237"/>
  <c r="C892" i="237"/>
  <c r="D892" i="237"/>
  <c r="H891" i="237"/>
  <c r="B891" i="237"/>
  <c r="C891" i="237"/>
  <c r="D891" i="237"/>
  <c r="H890" i="237"/>
  <c r="B890" i="237"/>
  <c r="C890" i="237"/>
  <c r="D890" i="237"/>
  <c r="H889" i="237"/>
  <c r="B889" i="237"/>
  <c r="C889" i="237"/>
  <c r="D889" i="237"/>
  <c r="H888" i="237"/>
  <c r="B888" i="237"/>
  <c r="C888" i="237"/>
  <c r="D888" i="237"/>
  <c r="H887" i="237"/>
  <c r="B887" i="237"/>
  <c r="C887" i="237"/>
  <c r="D887" i="237"/>
  <c r="H886" i="237"/>
  <c r="B886" i="237"/>
  <c r="C886" i="237"/>
  <c r="D886" i="237"/>
  <c r="H885" i="237"/>
  <c r="B885" i="237"/>
  <c r="C885" i="237"/>
  <c r="D885" i="237"/>
  <c r="H884" i="237"/>
  <c r="B884" i="237"/>
  <c r="C884" i="237"/>
  <c r="D884" i="237"/>
  <c r="B883" i="237"/>
  <c r="C883" i="237"/>
  <c r="D883" i="237"/>
  <c r="B882" i="237"/>
  <c r="C882" i="237"/>
  <c r="D882" i="237"/>
  <c r="B881" i="237"/>
  <c r="C881" i="237"/>
  <c r="D881" i="237"/>
  <c r="B880" i="237"/>
  <c r="C880" i="237"/>
  <c r="D880" i="237"/>
  <c r="B879" i="237"/>
  <c r="C879" i="237"/>
  <c r="D879" i="237"/>
  <c r="B878" i="237"/>
  <c r="C878" i="237"/>
  <c r="D878" i="237"/>
  <c r="B877" i="237"/>
  <c r="C877" i="237"/>
  <c r="D877" i="237"/>
  <c r="B876" i="237"/>
  <c r="C876" i="237"/>
  <c r="D876" i="237"/>
  <c r="B875" i="237"/>
  <c r="C875" i="237"/>
  <c r="D875" i="237"/>
  <c r="B874" i="237"/>
  <c r="C874" i="237"/>
  <c r="D874" i="237"/>
  <c r="B873" i="237"/>
  <c r="C873" i="237"/>
  <c r="D873" i="237"/>
  <c r="O871" i="237"/>
  <c r="O870" i="237"/>
  <c r="O869" i="237"/>
  <c r="O868" i="237"/>
  <c r="O867" i="237"/>
  <c r="O866" i="237"/>
  <c r="O865" i="237"/>
  <c r="O864" i="237"/>
  <c r="O863" i="237"/>
  <c r="O862" i="237"/>
  <c r="N871" i="237"/>
  <c r="N870" i="237"/>
  <c r="N869" i="237"/>
  <c r="N868" i="237"/>
  <c r="N867" i="237"/>
  <c r="N866" i="237"/>
  <c r="N865" i="237"/>
  <c r="N864" i="237"/>
  <c r="N863" i="237"/>
  <c r="N862" i="237"/>
  <c r="M871" i="237"/>
  <c r="M870" i="237"/>
  <c r="M869" i="237"/>
  <c r="M868" i="237"/>
  <c r="M867" i="237"/>
  <c r="M866" i="237"/>
  <c r="M865" i="237"/>
  <c r="M864" i="237"/>
  <c r="M863" i="237"/>
  <c r="M862" i="237"/>
  <c r="L871" i="237"/>
  <c r="L870" i="237"/>
  <c r="L869" i="237"/>
  <c r="L868" i="237"/>
  <c r="L867" i="237"/>
  <c r="L866" i="237"/>
  <c r="L865" i="237"/>
  <c r="L864" i="237"/>
  <c r="L863" i="237"/>
  <c r="L862" i="237"/>
  <c r="K871" i="237"/>
  <c r="K870" i="237"/>
  <c r="K869" i="237"/>
  <c r="K868" i="237"/>
  <c r="K867" i="237"/>
  <c r="K866" i="237"/>
  <c r="K865" i="237"/>
  <c r="K864" i="237"/>
  <c r="K863" i="237"/>
  <c r="K862" i="237"/>
  <c r="J871" i="237"/>
  <c r="J870" i="237"/>
  <c r="J869" i="237"/>
  <c r="J868" i="237"/>
  <c r="J867" i="237"/>
  <c r="J866" i="237"/>
  <c r="J865" i="237"/>
  <c r="J864" i="237"/>
  <c r="J863" i="237"/>
  <c r="J862" i="237"/>
  <c r="I871" i="237"/>
  <c r="I870" i="237"/>
  <c r="I869" i="237"/>
  <c r="I868" i="237"/>
  <c r="I867" i="237"/>
  <c r="I866" i="237"/>
  <c r="I865" i="237"/>
  <c r="I864" i="237"/>
  <c r="I863" i="237"/>
  <c r="I862" i="237"/>
  <c r="B872" i="237"/>
  <c r="C872" i="237"/>
  <c r="D872" i="237"/>
  <c r="H871" i="237"/>
  <c r="B871" i="237"/>
  <c r="C871" i="237"/>
  <c r="D871" i="237"/>
  <c r="H870" i="237"/>
  <c r="B870" i="237"/>
  <c r="C870" i="237"/>
  <c r="D870" i="237"/>
  <c r="H869" i="237"/>
  <c r="B869" i="237"/>
  <c r="C869" i="237"/>
  <c r="D869" i="237"/>
  <c r="H868" i="237"/>
  <c r="B868" i="237"/>
  <c r="C868" i="237"/>
  <c r="D868" i="237"/>
  <c r="H867" i="237"/>
  <c r="B867" i="237"/>
  <c r="C867" i="237"/>
  <c r="D867" i="237"/>
  <c r="H866" i="237"/>
  <c r="B866" i="237"/>
  <c r="C866" i="237"/>
  <c r="D866" i="237"/>
  <c r="H865" i="237"/>
  <c r="B865" i="237"/>
  <c r="C865" i="237"/>
  <c r="D865" i="237"/>
  <c r="H864" i="237"/>
  <c r="B864" i="237"/>
  <c r="C864" i="237"/>
  <c r="D864" i="237"/>
  <c r="H863" i="237"/>
  <c r="B863" i="237"/>
  <c r="C863" i="237"/>
  <c r="D863" i="237"/>
  <c r="H862" i="237"/>
  <c r="B862" i="237"/>
  <c r="C862" i="237"/>
  <c r="D862" i="237"/>
  <c r="O860" i="237"/>
  <c r="O859" i="237"/>
  <c r="O858" i="237"/>
  <c r="O857" i="237"/>
  <c r="O856" i="237"/>
  <c r="O855" i="237"/>
  <c r="O854" i="237"/>
  <c r="O853" i="237"/>
  <c r="O852" i="237"/>
  <c r="O851" i="237"/>
  <c r="N860" i="237"/>
  <c r="N859" i="237"/>
  <c r="N858" i="237"/>
  <c r="N857" i="237"/>
  <c r="N856" i="237"/>
  <c r="N855" i="237"/>
  <c r="N854" i="237"/>
  <c r="N853" i="237"/>
  <c r="N852" i="237"/>
  <c r="N851" i="237"/>
  <c r="M860" i="237"/>
  <c r="M859" i="237"/>
  <c r="M858" i="237"/>
  <c r="M857" i="237"/>
  <c r="M856" i="237"/>
  <c r="M855" i="237"/>
  <c r="M854" i="237"/>
  <c r="M853" i="237"/>
  <c r="M852" i="237"/>
  <c r="M851" i="237"/>
  <c r="L860" i="237"/>
  <c r="L859" i="237"/>
  <c r="L858" i="237"/>
  <c r="L857" i="237"/>
  <c r="L856" i="237"/>
  <c r="L855" i="237"/>
  <c r="L854" i="237"/>
  <c r="L853" i="237"/>
  <c r="L852" i="237"/>
  <c r="L851" i="237"/>
  <c r="K860" i="237"/>
  <c r="K859" i="237"/>
  <c r="K858" i="237"/>
  <c r="K857" i="237"/>
  <c r="K856" i="237"/>
  <c r="K855" i="237"/>
  <c r="K854" i="237"/>
  <c r="K853" i="237"/>
  <c r="K852" i="237"/>
  <c r="K851" i="237"/>
  <c r="J860" i="237"/>
  <c r="J859" i="237"/>
  <c r="J858" i="237"/>
  <c r="J857" i="237"/>
  <c r="J856" i="237"/>
  <c r="J855" i="237"/>
  <c r="J854" i="237"/>
  <c r="J853" i="237"/>
  <c r="J852" i="237"/>
  <c r="J851" i="237"/>
  <c r="I860" i="237"/>
  <c r="I859" i="237"/>
  <c r="I858" i="237"/>
  <c r="I857" i="237"/>
  <c r="I856" i="237"/>
  <c r="I855" i="237"/>
  <c r="I854" i="237"/>
  <c r="I853" i="237"/>
  <c r="I852" i="237"/>
  <c r="I851" i="237"/>
  <c r="B861" i="237"/>
  <c r="C861" i="237"/>
  <c r="D861" i="237"/>
  <c r="H860" i="237"/>
  <c r="B860" i="237"/>
  <c r="C860" i="237"/>
  <c r="D860" i="237"/>
  <c r="H859" i="237"/>
  <c r="B859" i="237"/>
  <c r="C859" i="237"/>
  <c r="D859" i="237"/>
  <c r="H858" i="237"/>
  <c r="B858" i="237"/>
  <c r="C858" i="237"/>
  <c r="D858" i="237"/>
  <c r="H857" i="237"/>
  <c r="B857" i="237"/>
  <c r="C857" i="237"/>
  <c r="D857" i="237"/>
  <c r="H856" i="237"/>
  <c r="B856" i="237"/>
  <c r="C856" i="237"/>
  <c r="D856" i="237"/>
  <c r="H855" i="237"/>
  <c r="B855" i="237"/>
  <c r="C855" i="237"/>
  <c r="D855" i="237"/>
  <c r="H854" i="237"/>
  <c r="B854" i="237"/>
  <c r="C854" i="237"/>
  <c r="D854" i="237"/>
  <c r="H853" i="237"/>
  <c r="B853" i="237"/>
  <c r="C853" i="237"/>
  <c r="D853" i="237"/>
  <c r="H852" i="237"/>
  <c r="B852" i="237"/>
  <c r="C852" i="237"/>
  <c r="D852" i="237"/>
  <c r="H851" i="237"/>
  <c r="B851" i="237"/>
  <c r="C851" i="237"/>
  <c r="D851" i="237"/>
  <c r="B850" i="237"/>
  <c r="C850" i="237"/>
  <c r="D850" i="237"/>
  <c r="B849" i="237"/>
  <c r="C849" i="237"/>
  <c r="D849" i="237"/>
  <c r="B848" i="237"/>
  <c r="C848" i="237"/>
  <c r="D848" i="237"/>
  <c r="B847" i="237"/>
  <c r="C847" i="237"/>
  <c r="D847" i="237"/>
  <c r="B846" i="237"/>
  <c r="C846" i="237"/>
  <c r="D846" i="237"/>
  <c r="B845" i="237"/>
  <c r="C845" i="237"/>
  <c r="D845" i="237"/>
  <c r="B844" i="237"/>
  <c r="C844" i="237"/>
  <c r="D844" i="237"/>
  <c r="B843" i="237"/>
  <c r="C843" i="237"/>
  <c r="D843" i="237"/>
  <c r="B842" i="237"/>
  <c r="C842" i="237"/>
  <c r="D842" i="237"/>
  <c r="B841" i="237"/>
  <c r="C841" i="237"/>
  <c r="D841" i="237"/>
  <c r="B840" i="237"/>
  <c r="C840" i="237"/>
  <c r="D840" i="237"/>
  <c r="O838" i="237"/>
  <c r="O837" i="237"/>
  <c r="O836" i="237"/>
  <c r="O835" i="237"/>
  <c r="O834" i="237"/>
  <c r="O833" i="237"/>
  <c r="O832" i="237"/>
  <c r="O831" i="237"/>
  <c r="O830" i="237"/>
  <c r="O829" i="237"/>
  <c r="N838" i="237"/>
  <c r="N837" i="237"/>
  <c r="N836" i="237"/>
  <c r="N835" i="237"/>
  <c r="N834" i="237"/>
  <c r="N833" i="237"/>
  <c r="N832" i="237"/>
  <c r="N831" i="237"/>
  <c r="N830" i="237"/>
  <c r="N829" i="237"/>
  <c r="M838" i="237"/>
  <c r="M837" i="237"/>
  <c r="M836" i="237"/>
  <c r="M835" i="237"/>
  <c r="M834" i="237"/>
  <c r="M833" i="237"/>
  <c r="M832" i="237"/>
  <c r="M831" i="237"/>
  <c r="M830" i="237"/>
  <c r="M829" i="237"/>
  <c r="L838" i="237"/>
  <c r="L837" i="237"/>
  <c r="L836" i="237"/>
  <c r="L835" i="237"/>
  <c r="L834" i="237"/>
  <c r="L833" i="237"/>
  <c r="L832" i="237"/>
  <c r="L831" i="237"/>
  <c r="L830" i="237"/>
  <c r="L829" i="237"/>
  <c r="K838" i="237"/>
  <c r="K837" i="237"/>
  <c r="K836" i="237"/>
  <c r="K835" i="237"/>
  <c r="K834" i="237"/>
  <c r="K833" i="237"/>
  <c r="K832" i="237"/>
  <c r="K831" i="237"/>
  <c r="K830" i="237"/>
  <c r="K829" i="237"/>
  <c r="J838" i="237"/>
  <c r="J837" i="237"/>
  <c r="J836" i="237"/>
  <c r="J835" i="237"/>
  <c r="J834" i="237"/>
  <c r="J833" i="237"/>
  <c r="J832" i="237"/>
  <c r="J831" i="237"/>
  <c r="J830" i="237"/>
  <c r="J829" i="237"/>
  <c r="I838" i="237"/>
  <c r="I837" i="237"/>
  <c r="I836" i="237"/>
  <c r="I835" i="237"/>
  <c r="I834" i="237"/>
  <c r="I833" i="237"/>
  <c r="I832" i="237"/>
  <c r="I831" i="237"/>
  <c r="I830" i="237"/>
  <c r="I829" i="237"/>
  <c r="B839" i="237"/>
  <c r="C839" i="237"/>
  <c r="D839" i="237"/>
  <c r="H838" i="237"/>
  <c r="B838" i="237"/>
  <c r="C838" i="237"/>
  <c r="D838" i="237"/>
  <c r="H837" i="237"/>
  <c r="B837" i="237"/>
  <c r="C837" i="237"/>
  <c r="D837" i="237"/>
  <c r="H836" i="237"/>
  <c r="B836" i="237"/>
  <c r="C836" i="237"/>
  <c r="D836" i="237"/>
  <c r="H835" i="237"/>
  <c r="B835" i="237"/>
  <c r="C835" i="237"/>
  <c r="D835" i="237"/>
  <c r="H834" i="237"/>
  <c r="B834" i="237"/>
  <c r="C834" i="237"/>
  <c r="D834" i="237"/>
  <c r="H833" i="237"/>
  <c r="B833" i="237"/>
  <c r="C833" i="237"/>
  <c r="D833" i="237"/>
  <c r="H832" i="237"/>
  <c r="B832" i="237"/>
  <c r="C832" i="237"/>
  <c r="D832" i="237"/>
  <c r="H831" i="237"/>
  <c r="B831" i="237"/>
  <c r="C831" i="237"/>
  <c r="D831" i="237"/>
  <c r="H830" i="237"/>
  <c r="B830" i="237"/>
  <c r="C830" i="237"/>
  <c r="D830" i="237"/>
  <c r="H829" i="237"/>
  <c r="B829" i="237"/>
  <c r="C829" i="237"/>
  <c r="D829" i="237"/>
  <c r="O827" i="237"/>
  <c r="O826" i="237"/>
  <c r="O825" i="237"/>
  <c r="O824" i="237"/>
  <c r="O823" i="237"/>
  <c r="O822" i="237"/>
  <c r="O821" i="237"/>
  <c r="O820" i="237"/>
  <c r="O819" i="237"/>
  <c r="O818" i="237"/>
  <c r="N827" i="237"/>
  <c r="N826" i="237"/>
  <c r="N825" i="237"/>
  <c r="N824" i="237"/>
  <c r="N823" i="237"/>
  <c r="N822" i="237"/>
  <c r="N821" i="237"/>
  <c r="N820" i="237"/>
  <c r="N819" i="237"/>
  <c r="N818" i="237"/>
  <c r="M827" i="237"/>
  <c r="M826" i="237"/>
  <c r="M825" i="237"/>
  <c r="M824" i="237"/>
  <c r="M823" i="237"/>
  <c r="M822" i="237"/>
  <c r="M821" i="237"/>
  <c r="M820" i="237"/>
  <c r="M819" i="237"/>
  <c r="M818" i="237"/>
  <c r="L827" i="237"/>
  <c r="L826" i="237"/>
  <c r="L825" i="237"/>
  <c r="L824" i="237"/>
  <c r="L823" i="237"/>
  <c r="L822" i="237"/>
  <c r="L821" i="237"/>
  <c r="L820" i="237"/>
  <c r="L819" i="237"/>
  <c r="L818" i="237"/>
  <c r="K827" i="237"/>
  <c r="K826" i="237"/>
  <c r="K825" i="237"/>
  <c r="K824" i="237"/>
  <c r="K823" i="237"/>
  <c r="K822" i="237"/>
  <c r="K821" i="237"/>
  <c r="K820" i="237"/>
  <c r="K819" i="237"/>
  <c r="K818" i="237"/>
  <c r="J827" i="237"/>
  <c r="J826" i="237"/>
  <c r="J825" i="237"/>
  <c r="J824" i="237"/>
  <c r="J823" i="237"/>
  <c r="J822" i="237"/>
  <c r="J821" i="237"/>
  <c r="J820" i="237"/>
  <c r="J819" i="237"/>
  <c r="J818" i="237"/>
  <c r="I827" i="237"/>
  <c r="I826" i="237"/>
  <c r="I825" i="237"/>
  <c r="I824" i="237"/>
  <c r="I823" i="237"/>
  <c r="I822" i="237"/>
  <c r="I821" i="237"/>
  <c r="I820" i="237"/>
  <c r="I819" i="237"/>
  <c r="I818" i="237"/>
  <c r="B828" i="237"/>
  <c r="C828" i="237"/>
  <c r="D828" i="237"/>
  <c r="H827" i="237"/>
  <c r="B827" i="237"/>
  <c r="C827" i="237"/>
  <c r="D827" i="237"/>
  <c r="H826" i="237"/>
  <c r="B826" i="237"/>
  <c r="C826" i="237"/>
  <c r="D826" i="237"/>
  <c r="H825" i="237"/>
  <c r="B825" i="237"/>
  <c r="C825" i="237"/>
  <c r="D825" i="237"/>
  <c r="H824" i="237"/>
  <c r="B824" i="237"/>
  <c r="C824" i="237"/>
  <c r="D824" i="237"/>
  <c r="H823" i="237"/>
  <c r="B823" i="237"/>
  <c r="C823" i="237"/>
  <c r="D823" i="237"/>
  <c r="H822" i="237"/>
  <c r="B822" i="237"/>
  <c r="C822" i="237"/>
  <c r="D822" i="237"/>
  <c r="H821" i="237"/>
  <c r="B821" i="237"/>
  <c r="C821" i="237"/>
  <c r="D821" i="237"/>
  <c r="H820" i="237"/>
  <c r="B820" i="237"/>
  <c r="C820" i="237"/>
  <c r="D820" i="237"/>
  <c r="H819" i="237"/>
  <c r="B819" i="237"/>
  <c r="C819" i="237"/>
  <c r="D819" i="237"/>
  <c r="H818" i="237"/>
  <c r="B818" i="237"/>
  <c r="C818" i="237"/>
  <c r="D818" i="237"/>
  <c r="B817" i="237"/>
  <c r="C817" i="237"/>
  <c r="D817" i="237"/>
  <c r="B816" i="237"/>
  <c r="C816" i="237"/>
  <c r="D816" i="237"/>
  <c r="B815" i="237"/>
  <c r="C815" i="237"/>
  <c r="D815" i="237"/>
  <c r="B814" i="237"/>
  <c r="C814" i="237"/>
  <c r="D814" i="237"/>
  <c r="B813" i="237"/>
  <c r="C813" i="237"/>
  <c r="D813" i="237"/>
  <c r="B812" i="237"/>
  <c r="C812" i="237"/>
  <c r="D812" i="237"/>
  <c r="B811" i="237"/>
  <c r="C811" i="237"/>
  <c r="D811" i="237"/>
  <c r="B810" i="237"/>
  <c r="C810" i="237"/>
  <c r="D810" i="237"/>
  <c r="B809" i="237"/>
  <c r="C809" i="237"/>
  <c r="D809" i="237"/>
  <c r="B808" i="237"/>
  <c r="C808" i="237"/>
  <c r="D808" i="237"/>
  <c r="B807" i="237"/>
  <c r="C807" i="237"/>
  <c r="D807" i="237"/>
  <c r="O805" i="237"/>
  <c r="O804" i="237"/>
  <c r="O803" i="237"/>
  <c r="O802" i="237"/>
  <c r="O801" i="237"/>
  <c r="O800" i="237"/>
  <c r="O799" i="237"/>
  <c r="O798" i="237"/>
  <c r="O797" i="237"/>
  <c r="O796" i="237"/>
  <c r="N805" i="237"/>
  <c r="N804" i="237"/>
  <c r="N803" i="237"/>
  <c r="N802" i="237"/>
  <c r="N801" i="237"/>
  <c r="N800" i="237"/>
  <c r="N799" i="237"/>
  <c r="N798" i="237"/>
  <c r="N797" i="237"/>
  <c r="N796" i="237"/>
  <c r="M805" i="237"/>
  <c r="M804" i="237"/>
  <c r="M803" i="237"/>
  <c r="M802" i="237"/>
  <c r="M801" i="237"/>
  <c r="M800" i="237"/>
  <c r="M799" i="237"/>
  <c r="M798" i="237"/>
  <c r="M797" i="237"/>
  <c r="M796" i="237"/>
  <c r="L805" i="237"/>
  <c r="L804" i="237"/>
  <c r="L803" i="237"/>
  <c r="L802" i="237"/>
  <c r="L801" i="237"/>
  <c r="L800" i="237"/>
  <c r="L799" i="237"/>
  <c r="L798" i="237"/>
  <c r="L797" i="237"/>
  <c r="L796" i="237"/>
  <c r="K805" i="237"/>
  <c r="K804" i="237"/>
  <c r="K803" i="237"/>
  <c r="K802" i="237"/>
  <c r="K801" i="237"/>
  <c r="K800" i="237"/>
  <c r="K799" i="237"/>
  <c r="K798" i="237"/>
  <c r="K797" i="237"/>
  <c r="K796" i="237"/>
  <c r="J805" i="237"/>
  <c r="J804" i="237"/>
  <c r="J803" i="237"/>
  <c r="J802" i="237"/>
  <c r="J801" i="237"/>
  <c r="J800" i="237"/>
  <c r="J799" i="237"/>
  <c r="J798" i="237"/>
  <c r="J797" i="237"/>
  <c r="J796" i="237"/>
  <c r="I805" i="237"/>
  <c r="I804" i="237"/>
  <c r="I803" i="237"/>
  <c r="I802" i="237"/>
  <c r="I801" i="237"/>
  <c r="I800" i="237"/>
  <c r="I799" i="237"/>
  <c r="I798" i="237"/>
  <c r="I797" i="237"/>
  <c r="I796" i="237"/>
  <c r="B806" i="237"/>
  <c r="C806" i="237"/>
  <c r="D806" i="237"/>
  <c r="H805" i="237"/>
  <c r="B805" i="237"/>
  <c r="C805" i="237"/>
  <c r="D805" i="237"/>
  <c r="H804" i="237"/>
  <c r="B804" i="237"/>
  <c r="C804" i="237"/>
  <c r="D804" i="237"/>
  <c r="H803" i="237"/>
  <c r="B803" i="237"/>
  <c r="C803" i="237"/>
  <c r="D803" i="237"/>
  <c r="H802" i="237"/>
  <c r="B802" i="237"/>
  <c r="C802" i="237"/>
  <c r="D802" i="237"/>
  <c r="H801" i="237"/>
  <c r="B801" i="237"/>
  <c r="C801" i="237"/>
  <c r="D801" i="237"/>
  <c r="H800" i="237"/>
  <c r="B800" i="237"/>
  <c r="C800" i="237"/>
  <c r="D800" i="237"/>
  <c r="H799" i="237"/>
  <c r="B799" i="237"/>
  <c r="C799" i="237"/>
  <c r="D799" i="237"/>
  <c r="H798" i="237"/>
  <c r="B798" i="237"/>
  <c r="C798" i="237"/>
  <c r="D798" i="237"/>
  <c r="H797" i="237"/>
  <c r="B797" i="237"/>
  <c r="C797" i="237"/>
  <c r="D797" i="237"/>
  <c r="H796" i="237"/>
  <c r="B796" i="237"/>
  <c r="C796" i="237"/>
  <c r="D796" i="237"/>
  <c r="O794" i="237"/>
  <c r="O793" i="237"/>
  <c r="O792" i="237"/>
  <c r="O791" i="237"/>
  <c r="O790" i="237"/>
  <c r="O789" i="237"/>
  <c r="O788" i="237"/>
  <c r="O787" i="237"/>
  <c r="O786" i="237"/>
  <c r="O785" i="237"/>
  <c r="N794" i="237"/>
  <c r="N793" i="237"/>
  <c r="N792" i="237"/>
  <c r="N791" i="237"/>
  <c r="N790" i="237"/>
  <c r="N789" i="237"/>
  <c r="N788" i="237"/>
  <c r="N787" i="237"/>
  <c r="N786" i="237"/>
  <c r="N785" i="237"/>
  <c r="M794" i="237"/>
  <c r="M793" i="237"/>
  <c r="M792" i="237"/>
  <c r="M791" i="237"/>
  <c r="M790" i="237"/>
  <c r="M789" i="237"/>
  <c r="M788" i="237"/>
  <c r="M787" i="237"/>
  <c r="M786" i="237"/>
  <c r="M785" i="237"/>
  <c r="L794" i="237"/>
  <c r="L793" i="237"/>
  <c r="L792" i="237"/>
  <c r="L791" i="237"/>
  <c r="L790" i="237"/>
  <c r="L789" i="237"/>
  <c r="L788" i="237"/>
  <c r="L787" i="237"/>
  <c r="L786" i="237"/>
  <c r="L785" i="237"/>
  <c r="K794" i="237"/>
  <c r="K793" i="237"/>
  <c r="K792" i="237"/>
  <c r="K791" i="237"/>
  <c r="K790" i="237"/>
  <c r="K789" i="237"/>
  <c r="K788" i="237"/>
  <c r="K787" i="237"/>
  <c r="K786" i="237"/>
  <c r="K785" i="237"/>
  <c r="J794" i="237"/>
  <c r="J793" i="237"/>
  <c r="J792" i="237"/>
  <c r="J791" i="237"/>
  <c r="J790" i="237"/>
  <c r="J789" i="237"/>
  <c r="J788" i="237"/>
  <c r="J787" i="237"/>
  <c r="J786" i="237"/>
  <c r="J785" i="237"/>
  <c r="I794" i="237"/>
  <c r="I793" i="237"/>
  <c r="I792" i="237"/>
  <c r="I791" i="237"/>
  <c r="I790" i="237"/>
  <c r="I789" i="237"/>
  <c r="I788" i="237"/>
  <c r="I787" i="237"/>
  <c r="I786" i="237"/>
  <c r="I785" i="237"/>
  <c r="B795" i="237"/>
  <c r="C795" i="237"/>
  <c r="D795" i="237"/>
  <c r="H794" i="237"/>
  <c r="B794" i="237"/>
  <c r="C794" i="237"/>
  <c r="D794" i="237"/>
  <c r="H793" i="237"/>
  <c r="B793" i="237"/>
  <c r="C793" i="237"/>
  <c r="D793" i="237"/>
  <c r="H792" i="237"/>
  <c r="B792" i="237"/>
  <c r="C792" i="237"/>
  <c r="D792" i="237"/>
  <c r="H791" i="237"/>
  <c r="B791" i="237"/>
  <c r="C791" i="237"/>
  <c r="D791" i="237"/>
  <c r="H790" i="237"/>
  <c r="B790" i="237"/>
  <c r="C790" i="237"/>
  <c r="D790" i="237"/>
  <c r="H789" i="237"/>
  <c r="B789" i="237"/>
  <c r="C789" i="237"/>
  <c r="D789" i="237"/>
  <c r="H788" i="237"/>
  <c r="B788" i="237"/>
  <c r="C788" i="237"/>
  <c r="D788" i="237"/>
  <c r="H787" i="237"/>
  <c r="B787" i="237"/>
  <c r="C787" i="237"/>
  <c r="D787" i="237"/>
  <c r="H786" i="237"/>
  <c r="B786" i="237"/>
  <c r="C786" i="237"/>
  <c r="D786" i="237"/>
  <c r="H785" i="237"/>
  <c r="B785" i="237"/>
  <c r="C785" i="237"/>
  <c r="D785" i="237"/>
  <c r="B784" i="237"/>
  <c r="C784" i="237"/>
  <c r="D784" i="237"/>
  <c r="B783" i="237"/>
  <c r="C783" i="237"/>
  <c r="D783" i="237"/>
  <c r="B782" i="237"/>
  <c r="C782" i="237"/>
  <c r="D782" i="237"/>
  <c r="B781" i="237"/>
  <c r="C781" i="237"/>
  <c r="D781" i="237"/>
  <c r="B780" i="237"/>
  <c r="C780" i="237"/>
  <c r="D780" i="237"/>
  <c r="B779" i="237"/>
  <c r="C779" i="237"/>
  <c r="D779" i="237"/>
  <c r="B778" i="237"/>
  <c r="C778" i="237"/>
  <c r="D778" i="237"/>
  <c r="B777" i="237"/>
  <c r="C777" i="237"/>
  <c r="D777" i="237"/>
  <c r="B776" i="237"/>
  <c r="C776" i="237"/>
  <c r="D776" i="237"/>
  <c r="B775" i="237"/>
  <c r="C775" i="237"/>
  <c r="D775" i="237"/>
  <c r="B774" i="237"/>
  <c r="C774" i="237"/>
  <c r="D774" i="237"/>
  <c r="O772" i="237"/>
  <c r="O771" i="237"/>
  <c r="O770" i="237"/>
  <c r="O769" i="237"/>
  <c r="O768" i="237"/>
  <c r="O767" i="237"/>
  <c r="O766" i="237"/>
  <c r="O765" i="237"/>
  <c r="O764" i="237"/>
  <c r="O763" i="237"/>
  <c r="N772" i="237"/>
  <c r="N771" i="237"/>
  <c r="N770" i="237"/>
  <c r="N769" i="237"/>
  <c r="N768" i="237"/>
  <c r="N767" i="237"/>
  <c r="N766" i="237"/>
  <c r="N765" i="237"/>
  <c r="N764" i="237"/>
  <c r="N763" i="237"/>
  <c r="M772" i="237"/>
  <c r="M771" i="237"/>
  <c r="M770" i="237"/>
  <c r="M769" i="237"/>
  <c r="M768" i="237"/>
  <c r="M767" i="237"/>
  <c r="M766" i="237"/>
  <c r="M765" i="237"/>
  <c r="M764" i="237"/>
  <c r="M763" i="237"/>
  <c r="L772" i="237"/>
  <c r="L771" i="237"/>
  <c r="L770" i="237"/>
  <c r="L769" i="237"/>
  <c r="L768" i="237"/>
  <c r="L767" i="237"/>
  <c r="L766" i="237"/>
  <c r="L765" i="237"/>
  <c r="L764" i="237"/>
  <c r="L763" i="237"/>
  <c r="K772" i="237"/>
  <c r="K771" i="237"/>
  <c r="K770" i="237"/>
  <c r="K769" i="237"/>
  <c r="K768" i="237"/>
  <c r="K767" i="237"/>
  <c r="K766" i="237"/>
  <c r="K765" i="237"/>
  <c r="K764" i="237"/>
  <c r="K763" i="237"/>
  <c r="J772" i="237"/>
  <c r="J771" i="237"/>
  <c r="J770" i="237"/>
  <c r="J769" i="237"/>
  <c r="J768" i="237"/>
  <c r="J767" i="237"/>
  <c r="J766" i="237"/>
  <c r="J765" i="237"/>
  <c r="J764" i="237"/>
  <c r="J763" i="237"/>
  <c r="I772" i="237"/>
  <c r="I771" i="237"/>
  <c r="I770" i="237"/>
  <c r="I769" i="237"/>
  <c r="I768" i="237"/>
  <c r="I767" i="237"/>
  <c r="I766" i="237"/>
  <c r="I765" i="237"/>
  <c r="I764" i="237"/>
  <c r="I763" i="237"/>
  <c r="B773" i="237"/>
  <c r="C773" i="237"/>
  <c r="D773" i="237"/>
  <c r="H772" i="237"/>
  <c r="B772" i="237"/>
  <c r="C772" i="237"/>
  <c r="D772" i="237"/>
  <c r="H771" i="237"/>
  <c r="B771" i="237"/>
  <c r="C771" i="237"/>
  <c r="D771" i="237"/>
  <c r="H770" i="237"/>
  <c r="B770" i="237"/>
  <c r="C770" i="237"/>
  <c r="D770" i="237"/>
  <c r="H769" i="237"/>
  <c r="B769" i="237"/>
  <c r="C769" i="237"/>
  <c r="D769" i="237"/>
  <c r="H768" i="237"/>
  <c r="B768" i="237"/>
  <c r="C768" i="237"/>
  <c r="D768" i="237"/>
  <c r="H767" i="237"/>
  <c r="B767" i="237"/>
  <c r="C767" i="237"/>
  <c r="D767" i="237"/>
  <c r="H766" i="237"/>
  <c r="B766" i="237"/>
  <c r="C766" i="237"/>
  <c r="D766" i="237"/>
  <c r="H765" i="237"/>
  <c r="B765" i="237"/>
  <c r="C765" i="237"/>
  <c r="D765" i="237"/>
  <c r="H764" i="237"/>
  <c r="B764" i="237"/>
  <c r="C764" i="237"/>
  <c r="D764" i="237"/>
  <c r="H763" i="237"/>
  <c r="B763" i="237"/>
  <c r="C763" i="237"/>
  <c r="D763" i="237"/>
  <c r="O761" i="237"/>
  <c r="O760" i="237"/>
  <c r="O759" i="237"/>
  <c r="O758" i="237"/>
  <c r="O757" i="237"/>
  <c r="O756" i="237"/>
  <c r="O755" i="237"/>
  <c r="O754" i="237"/>
  <c r="O753" i="237"/>
  <c r="O752" i="237"/>
  <c r="N761" i="237"/>
  <c r="N760" i="237"/>
  <c r="N759" i="237"/>
  <c r="N758" i="237"/>
  <c r="N757" i="237"/>
  <c r="N756" i="237"/>
  <c r="N755" i="237"/>
  <c r="N754" i="237"/>
  <c r="N753" i="237"/>
  <c r="N752" i="237"/>
  <c r="M761" i="237"/>
  <c r="M760" i="237"/>
  <c r="M759" i="237"/>
  <c r="M758" i="237"/>
  <c r="M757" i="237"/>
  <c r="M756" i="237"/>
  <c r="M755" i="237"/>
  <c r="M754" i="237"/>
  <c r="M753" i="237"/>
  <c r="M752" i="237"/>
  <c r="L761" i="237"/>
  <c r="L760" i="237"/>
  <c r="L759" i="237"/>
  <c r="L758" i="237"/>
  <c r="L757" i="237"/>
  <c r="L756" i="237"/>
  <c r="L755" i="237"/>
  <c r="L754" i="237"/>
  <c r="L753" i="237"/>
  <c r="L752" i="237"/>
  <c r="K761" i="237"/>
  <c r="K760" i="237"/>
  <c r="K759" i="237"/>
  <c r="K758" i="237"/>
  <c r="K757" i="237"/>
  <c r="K756" i="237"/>
  <c r="K755" i="237"/>
  <c r="K754" i="237"/>
  <c r="K753" i="237"/>
  <c r="K752" i="237"/>
  <c r="J761" i="237"/>
  <c r="J760" i="237"/>
  <c r="J759" i="237"/>
  <c r="J758" i="237"/>
  <c r="J757" i="237"/>
  <c r="J756" i="237"/>
  <c r="J755" i="237"/>
  <c r="J754" i="237"/>
  <c r="J753" i="237"/>
  <c r="J752" i="237"/>
  <c r="I761" i="237"/>
  <c r="I760" i="237"/>
  <c r="I759" i="237"/>
  <c r="I758" i="237"/>
  <c r="I757" i="237"/>
  <c r="I756" i="237"/>
  <c r="I755" i="237"/>
  <c r="I754" i="237"/>
  <c r="I753" i="237"/>
  <c r="I752" i="237"/>
  <c r="B762" i="237"/>
  <c r="C762" i="237"/>
  <c r="D762" i="237"/>
  <c r="H761" i="237"/>
  <c r="B761" i="237"/>
  <c r="C761" i="237"/>
  <c r="D761" i="237"/>
  <c r="H760" i="237"/>
  <c r="B760" i="237"/>
  <c r="C760" i="237"/>
  <c r="D760" i="237"/>
  <c r="H759" i="237"/>
  <c r="B759" i="237"/>
  <c r="C759" i="237"/>
  <c r="D759" i="237"/>
  <c r="H758" i="237"/>
  <c r="B758" i="237"/>
  <c r="C758" i="237"/>
  <c r="D758" i="237"/>
  <c r="H757" i="237"/>
  <c r="B757" i="237"/>
  <c r="C757" i="237"/>
  <c r="D757" i="237"/>
  <c r="H756" i="237"/>
  <c r="B756" i="237"/>
  <c r="C756" i="237"/>
  <c r="D756" i="237"/>
  <c r="H755" i="237"/>
  <c r="B755" i="237"/>
  <c r="C755" i="237"/>
  <c r="D755" i="237"/>
  <c r="H754" i="237"/>
  <c r="B754" i="237"/>
  <c r="C754" i="237"/>
  <c r="D754" i="237"/>
  <c r="H753" i="237"/>
  <c r="B753" i="237"/>
  <c r="C753" i="237"/>
  <c r="D753" i="237"/>
  <c r="H752" i="237"/>
  <c r="B752" i="237"/>
  <c r="C752" i="237"/>
  <c r="D752" i="237"/>
  <c r="B751" i="237"/>
  <c r="C751" i="237"/>
  <c r="D751" i="237"/>
  <c r="B750" i="237"/>
  <c r="C750" i="237"/>
  <c r="D750" i="237"/>
  <c r="B749" i="237"/>
  <c r="C749" i="237"/>
  <c r="D749" i="237"/>
  <c r="B748" i="237"/>
  <c r="C748" i="237"/>
  <c r="D748" i="237"/>
  <c r="B747" i="237"/>
  <c r="C747" i="237"/>
  <c r="D747" i="237"/>
  <c r="B746" i="237"/>
  <c r="C746" i="237"/>
  <c r="D746" i="237"/>
  <c r="B745" i="237"/>
  <c r="C745" i="237"/>
  <c r="D745" i="237"/>
  <c r="B744" i="237"/>
  <c r="C744" i="237"/>
  <c r="D744" i="237"/>
  <c r="B743" i="237"/>
  <c r="C743" i="237"/>
  <c r="D743" i="237"/>
  <c r="B742" i="237"/>
  <c r="C742" i="237"/>
  <c r="D742" i="237"/>
  <c r="B741" i="237"/>
  <c r="C741" i="237"/>
  <c r="D741" i="237"/>
  <c r="O739" i="237"/>
  <c r="O738" i="237"/>
  <c r="O737" i="237"/>
  <c r="O736" i="237"/>
  <c r="O735" i="237"/>
  <c r="O734" i="237"/>
  <c r="O733" i="237"/>
  <c r="O732" i="237"/>
  <c r="O731" i="237"/>
  <c r="O730" i="237"/>
  <c r="N739" i="237"/>
  <c r="N738" i="237"/>
  <c r="N737" i="237"/>
  <c r="N736" i="237"/>
  <c r="N735" i="237"/>
  <c r="N734" i="237"/>
  <c r="N733" i="237"/>
  <c r="N732" i="237"/>
  <c r="N731" i="237"/>
  <c r="N730" i="237"/>
  <c r="M739" i="237"/>
  <c r="M738" i="237"/>
  <c r="M737" i="237"/>
  <c r="M736" i="237"/>
  <c r="M735" i="237"/>
  <c r="M734" i="237"/>
  <c r="M733" i="237"/>
  <c r="M732" i="237"/>
  <c r="M731" i="237"/>
  <c r="M730" i="237"/>
  <c r="L739" i="237"/>
  <c r="L738" i="237"/>
  <c r="L737" i="237"/>
  <c r="L736" i="237"/>
  <c r="L735" i="237"/>
  <c r="L734" i="237"/>
  <c r="L733" i="237"/>
  <c r="L732" i="237"/>
  <c r="L731" i="237"/>
  <c r="L730" i="237"/>
  <c r="K739" i="237"/>
  <c r="K738" i="237"/>
  <c r="K737" i="237"/>
  <c r="K736" i="237"/>
  <c r="K735" i="237"/>
  <c r="K734" i="237"/>
  <c r="K733" i="237"/>
  <c r="K732" i="237"/>
  <c r="K731" i="237"/>
  <c r="K730" i="237"/>
  <c r="J739" i="237"/>
  <c r="J738" i="237"/>
  <c r="J737" i="237"/>
  <c r="J736" i="237"/>
  <c r="J735" i="237"/>
  <c r="J734" i="237"/>
  <c r="J733" i="237"/>
  <c r="J732" i="237"/>
  <c r="J731" i="237"/>
  <c r="J730" i="237"/>
  <c r="I739" i="237"/>
  <c r="I738" i="237"/>
  <c r="I737" i="237"/>
  <c r="I736" i="237"/>
  <c r="I735" i="237"/>
  <c r="I734" i="237"/>
  <c r="I733" i="237"/>
  <c r="I732" i="237"/>
  <c r="I731" i="237"/>
  <c r="I730" i="237"/>
  <c r="B740" i="237"/>
  <c r="C740" i="237"/>
  <c r="D740" i="237"/>
  <c r="H739" i="237"/>
  <c r="B739" i="237"/>
  <c r="C739" i="237"/>
  <c r="D739" i="237"/>
  <c r="H738" i="237"/>
  <c r="B738" i="237"/>
  <c r="C738" i="237"/>
  <c r="D738" i="237"/>
  <c r="H737" i="237"/>
  <c r="B737" i="237"/>
  <c r="C737" i="237"/>
  <c r="D737" i="237"/>
  <c r="H736" i="237"/>
  <c r="B736" i="237"/>
  <c r="C736" i="237"/>
  <c r="D736" i="237"/>
  <c r="H735" i="237"/>
  <c r="B735" i="237"/>
  <c r="C735" i="237"/>
  <c r="D735" i="237"/>
  <c r="H734" i="237"/>
  <c r="B734" i="237"/>
  <c r="C734" i="237"/>
  <c r="D734" i="237"/>
  <c r="H733" i="237"/>
  <c r="B733" i="237"/>
  <c r="C733" i="237"/>
  <c r="D733" i="237"/>
  <c r="H732" i="237"/>
  <c r="B732" i="237"/>
  <c r="C732" i="237"/>
  <c r="D732" i="237"/>
  <c r="H731" i="237"/>
  <c r="B731" i="237"/>
  <c r="C731" i="237"/>
  <c r="D731" i="237"/>
  <c r="H730" i="237"/>
  <c r="B730" i="237"/>
  <c r="C730" i="237"/>
  <c r="D730" i="237"/>
  <c r="O728" i="237"/>
  <c r="O727" i="237"/>
  <c r="O726" i="237"/>
  <c r="O725" i="237"/>
  <c r="O724" i="237"/>
  <c r="O723" i="237"/>
  <c r="O722" i="237"/>
  <c r="O721" i="237"/>
  <c r="O720" i="237"/>
  <c r="O719" i="237"/>
  <c r="N728" i="237"/>
  <c r="N727" i="237"/>
  <c r="N726" i="237"/>
  <c r="N725" i="237"/>
  <c r="N724" i="237"/>
  <c r="N723" i="237"/>
  <c r="N722" i="237"/>
  <c r="N721" i="237"/>
  <c r="N720" i="237"/>
  <c r="N719" i="237"/>
  <c r="M728" i="237"/>
  <c r="M727" i="237"/>
  <c r="M726" i="237"/>
  <c r="M725" i="237"/>
  <c r="M724" i="237"/>
  <c r="M723" i="237"/>
  <c r="M722" i="237"/>
  <c r="M721" i="237"/>
  <c r="M720" i="237"/>
  <c r="M719" i="237"/>
  <c r="L728" i="237"/>
  <c r="L727" i="237"/>
  <c r="L726" i="237"/>
  <c r="L725" i="237"/>
  <c r="L724" i="237"/>
  <c r="L723" i="237"/>
  <c r="L722" i="237"/>
  <c r="L721" i="237"/>
  <c r="L720" i="237"/>
  <c r="L719" i="237"/>
  <c r="K728" i="237"/>
  <c r="K727" i="237"/>
  <c r="K726" i="237"/>
  <c r="K725" i="237"/>
  <c r="K724" i="237"/>
  <c r="K723" i="237"/>
  <c r="K722" i="237"/>
  <c r="K721" i="237"/>
  <c r="K720" i="237"/>
  <c r="K719" i="237"/>
  <c r="J728" i="237"/>
  <c r="J727" i="237"/>
  <c r="J726" i="237"/>
  <c r="J725" i="237"/>
  <c r="J724" i="237"/>
  <c r="J723" i="237"/>
  <c r="J722" i="237"/>
  <c r="J721" i="237"/>
  <c r="J720" i="237"/>
  <c r="J719" i="237"/>
  <c r="I728" i="237"/>
  <c r="I727" i="237"/>
  <c r="I726" i="237"/>
  <c r="I725" i="237"/>
  <c r="I724" i="237"/>
  <c r="I723" i="237"/>
  <c r="I722" i="237"/>
  <c r="I721" i="237"/>
  <c r="I720" i="237"/>
  <c r="I719" i="237"/>
  <c r="B729" i="237"/>
  <c r="C729" i="237"/>
  <c r="D729" i="237"/>
  <c r="H728" i="237"/>
  <c r="B728" i="237"/>
  <c r="C728" i="237"/>
  <c r="D728" i="237"/>
  <c r="H727" i="237"/>
  <c r="B727" i="237"/>
  <c r="C727" i="237"/>
  <c r="D727" i="237"/>
  <c r="H726" i="237"/>
  <c r="B726" i="237"/>
  <c r="C726" i="237"/>
  <c r="D726" i="237"/>
  <c r="H725" i="237"/>
  <c r="B725" i="237"/>
  <c r="C725" i="237"/>
  <c r="D725" i="237"/>
  <c r="H724" i="237"/>
  <c r="B724" i="237"/>
  <c r="C724" i="237"/>
  <c r="D724" i="237"/>
  <c r="H723" i="237"/>
  <c r="B723" i="237"/>
  <c r="C723" i="237"/>
  <c r="D723" i="237"/>
  <c r="H722" i="237"/>
  <c r="B722" i="237"/>
  <c r="C722" i="237"/>
  <c r="D722" i="237"/>
  <c r="H721" i="237"/>
  <c r="B721" i="237"/>
  <c r="C721" i="237"/>
  <c r="D721" i="237"/>
  <c r="H720" i="237"/>
  <c r="B720" i="237"/>
  <c r="C720" i="237"/>
  <c r="D720" i="237"/>
  <c r="H719" i="237"/>
  <c r="B719" i="237"/>
  <c r="C719" i="237"/>
  <c r="D719" i="237"/>
  <c r="B718" i="237"/>
  <c r="C718" i="237"/>
  <c r="D718" i="237"/>
  <c r="B717" i="237"/>
  <c r="C717" i="237"/>
  <c r="D717" i="237"/>
  <c r="B716" i="237"/>
  <c r="C716" i="237"/>
  <c r="D716" i="237"/>
  <c r="B715" i="237"/>
  <c r="C715" i="237"/>
  <c r="D715" i="237"/>
  <c r="B714" i="237"/>
  <c r="C714" i="237"/>
  <c r="D714" i="237"/>
  <c r="B713" i="237"/>
  <c r="C713" i="237"/>
  <c r="D713" i="237"/>
  <c r="B712" i="237"/>
  <c r="C712" i="237"/>
  <c r="D712" i="237"/>
  <c r="B711" i="237"/>
  <c r="C711" i="237"/>
  <c r="D711" i="237"/>
  <c r="B710" i="237"/>
  <c r="C710" i="237"/>
  <c r="D710" i="237"/>
  <c r="B709" i="237"/>
  <c r="C709" i="237"/>
  <c r="D709" i="237"/>
  <c r="B708" i="237"/>
  <c r="C708" i="237"/>
  <c r="D708" i="237"/>
  <c r="O706" i="237"/>
  <c r="O705" i="237"/>
  <c r="O704" i="237"/>
  <c r="O703" i="237"/>
  <c r="O702" i="237"/>
  <c r="O701" i="237"/>
  <c r="O700" i="237"/>
  <c r="O699" i="237"/>
  <c r="O698" i="237"/>
  <c r="O697" i="237"/>
  <c r="N706" i="237"/>
  <c r="N705" i="237"/>
  <c r="N704" i="237"/>
  <c r="N703" i="237"/>
  <c r="N702" i="237"/>
  <c r="N701" i="237"/>
  <c r="N700" i="237"/>
  <c r="N699" i="237"/>
  <c r="N698" i="237"/>
  <c r="N697" i="237"/>
  <c r="M706" i="237"/>
  <c r="M705" i="237"/>
  <c r="M704" i="237"/>
  <c r="M703" i="237"/>
  <c r="M702" i="237"/>
  <c r="M701" i="237"/>
  <c r="M700" i="237"/>
  <c r="M699" i="237"/>
  <c r="M698" i="237"/>
  <c r="M697" i="237"/>
  <c r="L706" i="237"/>
  <c r="L705" i="237"/>
  <c r="L704" i="237"/>
  <c r="L703" i="237"/>
  <c r="L702" i="237"/>
  <c r="L701" i="237"/>
  <c r="L700" i="237"/>
  <c r="L699" i="237"/>
  <c r="L698" i="237"/>
  <c r="L697" i="237"/>
  <c r="K706" i="237"/>
  <c r="K705" i="237"/>
  <c r="K704" i="237"/>
  <c r="K703" i="237"/>
  <c r="K702" i="237"/>
  <c r="K701" i="237"/>
  <c r="K700" i="237"/>
  <c r="K699" i="237"/>
  <c r="K698" i="237"/>
  <c r="K697" i="237"/>
  <c r="J706" i="237"/>
  <c r="J705" i="237"/>
  <c r="J704" i="237"/>
  <c r="J703" i="237"/>
  <c r="J702" i="237"/>
  <c r="J701" i="237"/>
  <c r="J700" i="237"/>
  <c r="J699" i="237"/>
  <c r="J698" i="237"/>
  <c r="J697" i="237"/>
  <c r="I706" i="237"/>
  <c r="I705" i="237"/>
  <c r="I704" i="237"/>
  <c r="I703" i="237"/>
  <c r="I702" i="237"/>
  <c r="I701" i="237"/>
  <c r="I700" i="237"/>
  <c r="I699" i="237"/>
  <c r="I698" i="237"/>
  <c r="I697" i="237"/>
  <c r="B707" i="237"/>
  <c r="C707" i="237"/>
  <c r="D707" i="237"/>
  <c r="H706" i="237"/>
  <c r="B706" i="237"/>
  <c r="C706" i="237"/>
  <c r="D706" i="237"/>
  <c r="H705" i="237"/>
  <c r="B705" i="237"/>
  <c r="C705" i="237"/>
  <c r="D705" i="237"/>
  <c r="H704" i="237"/>
  <c r="B704" i="237"/>
  <c r="C704" i="237"/>
  <c r="D704" i="237"/>
  <c r="H703" i="237"/>
  <c r="B703" i="237"/>
  <c r="C703" i="237"/>
  <c r="D703" i="237"/>
  <c r="H702" i="237"/>
  <c r="B702" i="237"/>
  <c r="C702" i="237"/>
  <c r="D702" i="237"/>
  <c r="H701" i="237"/>
  <c r="B701" i="237"/>
  <c r="C701" i="237"/>
  <c r="D701" i="237"/>
  <c r="H700" i="237"/>
  <c r="B700" i="237"/>
  <c r="C700" i="237"/>
  <c r="D700" i="237"/>
  <c r="H699" i="237"/>
  <c r="B699" i="237"/>
  <c r="C699" i="237"/>
  <c r="D699" i="237"/>
  <c r="H698" i="237"/>
  <c r="B698" i="237"/>
  <c r="C698" i="237"/>
  <c r="D698" i="237"/>
  <c r="H697" i="237"/>
  <c r="B697" i="237"/>
  <c r="C697" i="237"/>
  <c r="D697" i="237"/>
  <c r="O695" i="237"/>
  <c r="O694" i="237"/>
  <c r="O693" i="237"/>
  <c r="O692" i="237"/>
  <c r="O691" i="237"/>
  <c r="O690" i="237"/>
  <c r="O689" i="237"/>
  <c r="O688" i="237"/>
  <c r="O687" i="237"/>
  <c r="O686" i="237"/>
  <c r="N695" i="237"/>
  <c r="N694" i="237"/>
  <c r="N693" i="237"/>
  <c r="N692" i="237"/>
  <c r="N691" i="237"/>
  <c r="N690" i="237"/>
  <c r="N689" i="237"/>
  <c r="N688" i="237"/>
  <c r="N687" i="237"/>
  <c r="N686" i="237"/>
  <c r="M695" i="237"/>
  <c r="M694" i="237"/>
  <c r="M693" i="237"/>
  <c r="M692" i="237"/>
  <c r="M691" i="237"/>
  <c r="M690" i="237"/>
  <c r="M689" i="237"/>
  <c r="M688" i="237"/>
  <c r="M687" i="237"/>
  <c r="M686" i="237"/>
  <c r="L695" i="237"/>
  <c r="L694" i="237"/>
  <c r="L693" i="237"/>
  <c r="L692" i="237"/>
  <c r="L691" i="237"/>
  <c r="L690" i="237"/>
  <c r="L689" i="237"/>
  <c r="L688" i="237"/>
  <c r="L687" i="237"/>
  <c r="L686" i="237"/>
  <c r="K695" i="237"/>
  <c r="K694" i="237"/>
  <c r="K693" i="237"/>
  <c r="K692" i="237"/>
  <c r="K691" i="237"/>
  <c r="K690" i="237"/>
  <c r="K689" i="237"/>
  <c r="K688" i="237"/>
  <c r="K687" i="237"/>
  <c r="K686" i="237"/>
  <c r="J695" i="237"/>
  <c r="J694" i="237"/>
  <c r="J693" i="237"/>
  <c r="J692" i="237"/>
  <c r="J691" i="237"/>
  <c r="J690" i="237"/>
  <c r="J689" i="237"/>
  <c r="J688" i="237"/>
  <c r="J687" i="237"/>
  <c r="J686" i="237"/>
  <c r="I695" i="237"/>
  <c r="I694" i="237"/>
  <c r="I693" i="237"/>
  <c r="I692" i="237"/>
  <c r="I691" i="237"/>
  <c r="I690" i="237"/>
  <c r="I689" i="237"/>
  <c r="I688" i="237"/>
  <c r="I687" i="237"/>
  <c r="I686" i="237"/>
  <c r="B696" i="237"/>
  <c r="C696" i="237"/>
  <c r="D696" i="237"/>
  <c r="H695" i="237"/>
  <c r="B695" i="237"/>
  <c r="C695" i="237"/>
  <c r="D695" i="237"/>
  <c r="H694" i="237"/>
  <c r="B694" i="237"/>
  <c r="C694" i="237"/>
  <c r="D694" i="237"/>
  <c r="H693" i="237"/>
  <c r="B693" i="237"/>
  <c r="C693" i="237"/>
  <c r="D693" i="237"/>
  <c r="H692" i="237"/>
  <c r="B692" i="237"/>
  <c r="C692" i="237"/>
  <c r="D692" i="237"/>
  <c r="H691" i="237"/>
  <c r="B691" i="237"/>
  <c r="C691" i="237"/>
  <c r="D691" i="237"/>
  <c r="H690" i="237"/>
  <c r="B690" i="237"/>
  <c r="C690" i="237"/>
  <c r="D690" i="237"/>
  <c r="H689" i="237"/>
  <c r="B689" i="237"/>
  <c r="C689" i="237"/>
  <c r="D689" i="237"/>
  <c r="H688" i="237"/>
  <c r="B688" i="237"/>
  <c r="C688" i="237"/>
  <c r="D688" i="237"/>
  <c r="H687" i="237"/>
  <c r="B687" i="237"/>
  <c r="C687" i="237"/>
  <c r="D687" i="237"/>
  <c r="H686" i="237"/>
  <c r="B686" i="237"/>
  <c r="C686" i="237"/>
  <c r="D686" i="237"/>
  <c r="O684" i="237"/>
  <c r="O683" i="237"/>
  <c r="O682" i="237"/>
  <c r="O681" i="237"/>
  <c r="O680" i="237"/>
  <c r="O679" i="237"/>
  <c r="O678" i="237"/>
  <c r="O677" i="237"/>
  <c r="O676" i="237"/>
  <c r="O675" i="237"/>
  <c r="N684" i="237"/>
  <c r="N683" i="237"/>
  <c r="N682" i="237"/>
  <c r="N681" i="237"/>
  <c r="N680" i="237"/>
  <c r="N679" i="237"/>
  <c r="N678" i="237"/>
  <c r="N677" i="237"/>
  <c r="N676" i="237"/>
  <c r="N675" i="237"/>
  <c r="M684" i="237"/>
  <c r="M683" i="237"/>
  <c r="M682" i="237"/>
  <c r="M681" i="237"/>
  <c r="M680" i="237"/>
  <c r="M679" i="237"/>
  <c r="M678" i="237"/>
  <c r="M677" i="237"/>
  <c r="M676" i="237"/>
  <c r="M675" i="237"/>
  <c r="L684" i="237"/>
  <c r="L683" i="237"/>
  <c r="L682" i="237"/>
  <c r="L681" i="237"/>
  <c r="L680" i="237"/>
  <c r="L679" i="237"/>
  <c r="L678" i="237"/>
  <c r="L677" i="237"/>
  <c r="L676" i="237"/>
  <c r="L675" i="237"/>
  <c r="K684" i="237"/>
  <c r="K683" i="237"/>
  <c r="K682" i="237"/>
  <c r="K681" i="237"/>
  <c r="K680" i="237"/>
  <c r="K679" i="237"/>
  <c r="K678" i="237"/>
  <c r="K677" i="237"/>
  <c r="K676" i="237"/>
  <c r="K675" i="237"/>
  <c r="J684" i="237"/>
  <c r="J683" i="237"/>
  <c r="J682" i="237"/>
  <c r="J681" i="237"/>
  <c r="J680" i="237"/>
  <c r="J679" i="237"/>
  <c r="J678" i="237"/>
  <c r="J677" i="237"/>
  <c r="J676" i="237"/>
  <c r="J675" i="237"/>
  <c r="I684" i="237"/>
  <c r="I683" i="237"/>
  <c r="I682" i="237"/>
  <c r="I681" i="237"/>
  <c r="I680" i="237"/>
  <c r="I679" i="237"/>
  <c r="I678" i="237"/>
  <c r="I677" i="237"/>
  <c r="I676" i="237"/>
  <c r="I675" i="237"/>
  <c r="B685" i="237"/>
  <c r="C685" i="237"/>
  <c r="D685" i="237"/>
  <c r="H684" i="237"/>
  <c r="B684" i="237"/>
  <c r="C684" i="237"/>
  <c r="D684" i="237"/>
  <c r="H683" i="237"/>
  <c r="B683" i="237"/>
  <c r="C683" i="237"/>
  <c r="D683" i="237"/>
  <c r="H682" i="237"/>
  <c r="B682" i="237"/>
  <c r="C682" i="237"/>
  <c r="D682" i="237"/>
  <c r="H681" i="237"/>
  <c r="B681" i="237"/>
  <c r="C681" i="237"/>
  <c r="D681" i="237"/>
  <c r="H680" i="237"/>
  <c r="B680" i="237"/>
  <c r="C680" i="237"/>
  <c r="D680" i="237"/>
  <c r="H679" i="237"/>
  <c r="B679" i="237"/>
  <c r="C679" i="237"/>
  <c r="D679" i="237"/>
  <c r="H678" i="237"/>
  <c r="B678" i="237"/>
  <c r="C678" i="237"/>
  <c r="D678" i="237"/>
  <c r="H677" i="237"/>
  <c r="B677" i="237"/>
  <c r="C677" i="237"/>
  <c r="D677" i="237"/>
  <c r="H676" i="237"/>
  <c r="B676" i="237"/>
  <c r="C676" i="237"/>
  <c r="D676" i="237"/>
  <c r="H675" i="237"/>
  <c r="B675" i="237"/>
  <c r="C675" i="237"/>
  <c r="D675" i="237"/>
  <c r="B674" i="237"/>
  <c r="C674" i="237"/>
  <c r="D674" i="237"/>
  <c r="B673" i="237"/>
  <c r="C673" i="237"/>
  <c r="D673" i="237"/>
  <c r="B672" i="237"/>
  <c r="C672" i="237"/>
  <c r="D672" i="237"/>
  <c r="B671" i="237"/>
  <c r="C671" i="237"/>
  <c r="D671" i="237"/>
  <c r="B670" i="237"/>
  <c r="C670" i="237"/>
  <c r="D670" i="237"/>
  <c r="B669" i="237"/>
  <c r="C669" i="237"/>
  <c r="D669" i="237"/>
  <c r="B668" i="237"/>
  <c r="C668" i="237"/>
  <c r="D668" i="237"/>
  <c r="B667" i="237"/>
  <c r="C667" i="237"/>
  <c r="D667" i="237"/>
  <c r="B666" i="237"/>
  <c r="C666" i="237"/>
  <c r="D666" i="237"/>
  <c r="B665" i="237"/>
  <c r="C665" i="237"/>
  <c r="D665" i="237"/>
  <c r="B664" i="237"/>
  <c r="C664" i="237"/>
  <c r="D664" i="237"/>
  <c r="O662" i="237"/>
  <c r="O661" i="237"/>
  <c r="O660" i="237"/>
  <c r="O659" i="237"/>
  <c r="O658" i="237"/>
  <c r="O657" i="237"/>
  <c r="O656" i="237"/>
  <c r="O655" i="237"/>
  <c r="O654" i="237"/>
  <c r="O653" i="237"/>
  <c r="N662" i="237"/>
  <c r="N661" i="237"/>
  <c r="N660" i="237"/>
  <c r="N659" i="237"/>
  <c r="N658" i="237"/>
  <c r="N657" i="237"/>
  <c r="N656" i="237"/>
  <c r="N655" i="237"/>
  <c r="N654" i="237"/>
  <c r="N653" i="237"/>
  <c r="M662" i="237"/>
  <c r="M661" i="237"/>
  <c r="M660" i="237"/>
  <c r="M659" i="237"/>
  <c r="M658" i="237"/>
  <c r="M657" i="237"/>
  <c r="M656" i="237"/>
  <c r="M655" i="237"/>
  <c r="M654" i="237"/>
  <c r="M653" i="237"/>
  <c r="L662" i="237"/>
  <c r="L661" i="237"/>
  <c r="L660" i="237"/>
  <c r="L659" i="237"/>
  <c r="L658" i="237"/>
  <c r="L657" i="237"/>
  <c r="L656" i="237"/>
  <c r="L655" i="237"/>
  <c r="L654" i="237"/>
  <c r="L653" i="237"/>
  <c r="K662" i="237"/>
  <c r="K661" i="237"/>
  <c r="K660" i="237"/>
  <c r="K659" i="237"/>
  <c r="K658" i="237"/>
  <c r="K657" i="237"/>
  <c r="K656" i="237"/>
  <c r="K655" i="237"/>
  <c r="K654" i="237"/>
  <c r="K653" i="237"/>
  <c r="J662" i="237"/>
  <c r="J661" i="237"/>
  <c r="J660" i="237"/>
  <c r="J659" i="237"/>
  <c r="J658" i="237"/>
  <c r="J657" i="237"/>
  <c r="J656" i="237"/>
  <c r="J655" i="237"/>
  <c r="J654" i="237"/>
  <c r="J653" i="237"/>
  <c r="I662" i="237"/>
  <c r="I661" i="237"/>
  <c r="I660" i="237"/>
  <c r="I659" i="237"/>
  <c r="I658" i="237"/>
  <c r="I657" i="237"/>
  <c r="I656" i="237"/>
  <c r="I655" i="237"/>
  <c r="I654" i="237"/>
  <c r="I653" i="237"/>
  <c r="B663" i="237"/>
  <c r="C663" i="237"/>
  <c r="D663" i="237"/>
  <c r="H662" i="237"/>
  <c r="B662" i="237"/>
  <c r="C662" i="237"/>
  <c r="D662" i="237"/>
  <c r="H661" i="237"/>
  <c r="B661" i="237"/>
  <c r="C661" i="237"/>
  <c r="D661" i="237"/>
  <c r="H660" i="237"/>
  <c r="B660" i="237"/>
  <c r="C660" i="237"/>
  <c r="D660" i="237"/>
  <c r="H659" i="237"/>
  <c r="B659" i="237"/>
  <c r="C659" i="237"/>
  <c r="D659" i="237"/>
  <c r="H658" i="237"/>
  <c r="B658" i="237"/>
  <c r="C658" i="237"/>
  <c r="D658" i="237"/>
  <c r="H657" i="237"/>
  <c r="B657" i="237"/>
  <c r="C657" i="237"/>
  <c r="D657" i="237"/>
  <c r="H656" i="237"/>
  <c r="B656" i="237"/>
  <c r="C656" i="237"/>
  <c r="D656" i="237"/>
  <c r="H655" i="237"/>
  <c r="B655" i="237"/>
  <c r="C655" i="237"/>
  <c r="D655" i="237"/>
  <c r="H654" i="237"/>
  <c r="B654" i="237"/>
  <c r="C654" i="237"/>
  <c r="D654" i="237"/>
  <c r="H653" i="237"/>
  <c r="B653" i="237"/>
  <c r="C653" i="237"/>
  <c r="D653" i="237"/>
  <c r="O651" i="237"/>
  <c r="O650" i="237"/>
  <c r="O649" i="237"/>
  <c r="O648" i="237"/>
  <c r="O647" i="237"/>
  <c r="O646" i="237"/>
  <c r="O645" i="237"/>
  <c r="O644" i="237"/>
  <c r="O643" i="237"/>
  <c r="O642" i="237"/>
  <c r="N651" i="237"/>
  <c r="N650" i="237"/>
  <c r="N649" i="237"/>
  <c r="N648" i="237"/>
  <c r="N647" i="237"/>
  <c r="N646" i="237"/>
  <c r="N645" i="237"/>
  <c r="N644" i="237"/>
  <c r="N643" i="237"/>
  <c r="N642" i="237"/>
  <c r="M651" i="237"/>
  <c r="M650" i="237"/>
  <c r="M649" i="237"/>
  <c r="M648" i="237"/>
  <c r="M647" i="237"/>
  <c r="M646" i="237"/>
  <c r="M645" i="237"/>
  <c r="M644" i="237"/>
  <c r="M643" i="237"/>
  <c r="M642" i="237"/>
  <c r="L651" i="237"/>
  <c r="L650" i="237"/>
  <c r="L649" i="237"/>
  <c r="L648" i="237"/>
  <c r="L647" i="237"/>
  <c r="L646" i="237"/>
  <c r="L645" i="237"/>
  <c r="L644" i="237"/>
  <c r="L643" i="237"/>
  <c r="L642" i="237"/>
  <c r="K651" i="237"/>
  <c r="K650" i="237"/>
  <c r="K649" i="237"/>
  <c r="K648" i="237"/>
  <c r="K647" i="237"/>
  <c r="K646" i="237"/>
  <c r="K645" i="237"/>
  <c r="K644" i="237"/>
  <c r="K643" i="237"/>
  <c r="K642" i="237"/>
  <c r="J651" i="237"/>
  <c r="J650" i="237"/>
  <c r="J649" i="237"/>
  <c r="J648" i="237"/>
  <c r="J647" i="237"/>
  <c r="J646" i="237"/>
  <c r="J645" i="237"/>
  <c r="J644" i="237"/>
  <c r="J643" i="237"/>
  <c r="J642" i="237"/>
  <c r="I651" i="237"/>
  <c r="I650" i="237"/>
  <c r="I649" i="237"/>
  <c r="I648" i="237"/>
  <c r="I647" i="237"/>
  <c r="I646" i="237"/>
  <c r="I645" i="237"/>
  <c r="I644" i="237"/>
  <c r="I643" i="237"/>
  <c r="I642" i="237"/>
  <c r="B652" i="237"/>
  <c r="C652" i="237"/>
  <c r="D652" i="237"/>
  <c r="H651" i="237"/>
  <c r="B651" i="237"/>
  <c r="C651" i="237"/>
  <c r="D651" i="237"/>
  <c r="H650" i="237"/>
  <c r="B650" i="237"/>
  <c r="C650" i="237"/>
  <c r="D650" i="237"/>
  <c r="H649" i="237"/>
  <c r="B649" i="237"/>
  <c r="C649" i="237"/>
  <c r="D649" i="237"/>
  <c r="H648" i="237"/>
  <c r="B648" i="237"/>
  <c r="C648" i="237"/>
  <c r="D648" i="237"/>
  <c r="H647" i="237"/>
  <c r="B647" i="237"/>
  <c r="C647" i="237"/>
  <c r="D647" i="237"/>
  <c r="H646" i="237"/>
  <c r="B646" i="237"/>
  <c r="C646" i="237"/>
  <c r="D646" i="237"/>
  <c r="H645" i="237"/>
  <c r="B645" i="237"/>
  <c r="C645" i="237"/>
  <c r="D645" i="237"/>
  <c r="H644" i="237"/>
  <c r="B644" i="237"/>
  <c r="C644" i="237"/>
  <c r="D644" i="237"/>
  <c r="H643" i="237"/>
  <c r="B643" i="237"/>
  <c r="C643" i="237"/>
  <c r="D643" i="237"/>
  <c r="H642" i="237"/>
  <c r="B642" i="237"/>
  <c r="C642" i="237"/>
  <c r="D642" i="237"/>
  <c r="B641" i="237"/>
  <c r="D641" i="237"/>
  <c r="B640" i="237"/>
  <c r="D640" i="237"/>
  <c r="B639" i="237"/>
  <c r="D639" i="237"/>
  <c r="B638" i="237"/>
  <c r="D638" i="237"/>
  <c r="B637" i="237"/>
  <c r="D637" i="237"/>
  <c r="B636" i="237"/>
  <c r="D636" i="237"/>
  <c r="B635" i="237"/>
  <c r="D635" i="237"/>
  <c r="B634" i="237"/>
  <c r="D634" i="237"/>
  <c r="B633" i="237"/>
  <c r="D633" i="237"/>
  <c r="B632" i="237"/>
  <c r="D632" i="237"/>
  <c r="B631" i="237"/>
  <c r="D631" i="237"/>
  <c r="O629" i="237"/>
  <c r="O628" i="237"/>
  <c r="O627" i="237"/>
  <c r="O626" i="237"/>
  <c r="O625" i="237"/>
  <c r="O624" i="237"/>
  <c r="O623" i="237"/>
  <c r="O622" i="237"/>
  <c r="O621" i="237"/>
  <c r="O620" i="237"/>
  <c r="N629" i="237"/>
  <c r="N628" i="237"/>
  <c r="N627" i="237"/>
  <c r="N626" i="237"/>
  <c r="N625" i="237"/>
  <c r="N624" i="237"/>
  <c r="N623" i="237"/>
  <c r="N622" i="237"/>
  <c r="N621" i="237"/>
  <c r="N620" i="237"/>
  <c r="M629" i="237"/>
  <c r="M628" i="237"/>
  <c r="M627" i="237"/>
  <c r="M626" i="237"/>
  <c r="M625" i="237"/>
  <c r="M624" i="237"/>
  <c r="M623" i="237"/>
  <c r="M622" i="237"/>
  <c r="M621" i="237"/>
  <c r="M620" i="237"/>
  <c r="L629" i="237"/>
  <c r="L628" i="237"/>
  <c r="L627" i="237"/>
  <c r="L626" i="237"/>
  <c r="L625" i="237"/>
  <c r="L624" i="237"/>
  <c r="L623" i="237"/>
  <c r="L622" i="237"/>
  <c r="L621" i="237"/>
  <c r="L620" i="237"/>
  <c r="K629" i="237"/>
  <c r="K628" i="237"/>
  <c r="K627" i="237"/>
  <c r="K626" i="237"/>
  <c r="K625" i="237"/>
  <c r="K624" i="237"/>
  <c r="K623" i="237"/>
  <c r="K622" i="237"/>
  <c r="K621" i="237"/>
  <c r="K620" i="237"/>
  <c r="J629" i="237"/>
  <c r="J628" i="237"/>
  <c r="J627" i="237"/>
  <c r="J626" i="237"/>
  <c r="J625" i="237"/>
  <c r="J624" i="237"/>
  <c r="J623" i="237"/>
  <c r="J622" i="237"/>
  <c r="J621" i="237"/>
  <c r="J620" i="237"/>
  <c r="I629" i="237"/>
  <c r="I628" i="237"/>
  <c r="I627" i="237"/>
  <c r="I626" i="237"/>
  <c r="I625" i="237"/>
  <c r="I624" i="237"/>
  <c r="I623" i="237"/>
  <c r="I622" i="237"/>
  <c r="I621" i="237"/>
  <c r="I620" i="237"/>
  <c r="B630" i="237"/>
  <c r="C630" i="237"/>
  <c r="D630" i="237"/>
  <c r="H629" i="237"/>
  <c r="B629" i="237"/>
  <c r="C629" i="237"/>
  <c r="D629" i="237"/>
  <c r="H628" i="237"/>
  <c r="B628" i="237"/>
  <c r="C628" i="237"/>
  <c r="D628" i="237"/>
  <c r="H627" i="237"/>
  <c r="B627" i="237"/>
  <c r="C627" i="237"/>
  <c r="D627" i="237"/>
  <c r="H626" i="237"/>
  <c r="B626" i="237"/>
  <c r="C626" i="237"/>
  <c r="D626" i="237"/>
  <c r="H625" i="237"/>
  <c r="B625" i="237"/>
  <c r="C625" i="237"/>
  <c r="D625" i="237"/>
  <c r="H624" i="237"/>
  <c r="B624" i="237"/>
  <c r="C624" i="237"/>
  <c r="D624" i="237"/>
  <c r="H623" i="237"/>
  <c r="B623" i="237"/>
  <c r="C623" i="237"/>
  <c r="D623" i="237"/>
  <c r="H622" i="237"/>
  <c r="B622" i="237"/>
  <c r="C622" i="237"/>
  <c r="D622" i="237"/>
  <c r="H621" i="237"/>
  <c r="B621" i="237"/>
  <c r="C621" i="237"/>
  <c r="D621" i="237"/>
  <c r="H620" i="237"/>
  <c r="B620" i="237"/>
  <c r="C620" i="237"/>
  <c r="D620" i="237"/>
  <c r="O618" i="237"/>
  <c r="O617" i="237"/>
  <c r="O616" i="237"/>
  <c r="O615" i="237"/>
  <c r="O614" i="237"/>
  <c r="O613" i="237"/>
  <c r="O612" i="237"/>
  <c r="O611" i="237"/>
  <c r="O610" i="237"/>
  <c r="O609" i="237"/>
  <c r="N618" i="237"/>
  <c r="N617" i="237"/>
  <c r="N616" i="237"/>
  <c r="N615" i="237"/>
  <c r="N614" i="237"/>
  <c r="N613" i="237"/>
  <c r="N612" i="237"/>
  <c r="N611" i="237"/>
  <c r="N610" i="237"/>
  <c r="N609" i="237"/>
  <c r="M618" i="237"/>
  <c r="M617" i="237"/>
  <c r="M616" i="237"/>
  <c r="M615" i="237"/>
  <c r="M614" i="237"/>
  <c r="M613" i="237"/>
  <c r="M612" i="237"/>
  <c r="M611" i="237"/>
  <c r="M610" i="237"/>
  <c r="M609" i="237"/>
  <c r="L618" i="237"/>
  <c r="L617" i="237"/>
  <c r="L616" i="237"/>
  <c r="L615" i="237"/>
  <c r="L614" i="237"/>
  <c r="L613" i="237"/>
  <c r="L612" i="237"/>
  <c r="L611" i="237"/>
  <c r="L610" i="237"/>
  <c r="L609" i="237"/>
  <c r="K618" i="237"/>
  <c r="K617" i="237"/>
  <c r="K616" i="237"/>
  <c r="K615" i="237"/>
  <c r="K614" i="237"/>
  <c r="K613" i="237"/>
  <c r="K612" i="237"/>
  <c r="K611" i="237"/>
  <c r="K610" i="237"/>
  <c r="K609" i="237"/>
  <c r="J618" i="237"/>
  <c r="J617" i="237"/>
  <c r="J616" i="237"/>
  <c r="J615" i="237"/>
  <c r="J614" i="237"/>
  <c r="J613" i="237"/>
  <c r="J612" i="237"/>
  <c r="J611" i="237"/>
  <c r="J610" i="237"/>
  <c r="J609" i="237"/>
  <c r="I618" i="237"/>
  <c r="I617" i="237"/>
  <c r="I616" i="237"/>
  <c r="I615" i="237"/>
  <c r="I614" i="237"/>
  <c r="I613" i="237"/>
  <c r="I612" i="237"/>
  <c r="I611" i="237"/>
  <c r="I610" i="237"/>
  <c r="I609" i="237"/>
  <c r="B619" i="237"/>
  <c r="C619" i="237"/>
  <c r="D619" i="237"/>
  <c r="H618" i="237"/>
  <c r="B618" i="237"/>
  <c r="C618" i="237"/>
  <c r="D618" i="237"/>
  <c r="H617" i="237"/>
  <c r="B617" i="237"/>
  <c r="C617" i="237"/>
  <c r="D617" i="237"/>
  <c r="H616" i="237"/>
  <c r="B616" i="237"/>
  <c r="C616" i="237"/>
  <c r="D616" i="237"/>
  <c r="H615" i="237"/>
  <c r="B615" i="237"/>
  <c r="C615" i="237"/>
  <c r="D615" i="237"/>
  <c r="H614" i="237"/>
  <c r="B614" i="237"/>
  <c r="C614" i="237"/>
  <c r="D614" i="237"/>
  <c r="H613" i="237"/>
  <c r="B613" i="237"/>
  <c r="C613" i="237"/>
  <c r="D613" i="237"/>
  <c r="H612" i="237"/>
  <c r="B612" i="237"/>
  <c r="C612" i="237"/>
  <c r="D612" i="237"/>
  <c r="H611" i="237"/>
  <c r="B611" i="237"/>
  <c r="C611" i="237"/>
  <c r="D611" i="237"/>
  <c r="H610" i="237"/>
  <c r="B610" i="237"/>
  <c r="C610" i="237"/>
  <c r="D610" i="237"/>
  <c r="H609" i="237"/>
  <c r="B609" i="237"/>
  <c r="C609" i="237"/>
  <c r="D609" i="237"/>
  <c r="O607" i="237"/>
  <c r="O606" i="237"/>
  <c r="O605" i="237"/>
  <c r="O604" i="237"/>
  <c r="O603" i="237"/>
  <c r="O602" i="237"/>
  <c r="O601" i="237"/>
  <c r="O600" i="237"/>
  <c r="O599" i="237"/>
  <c r="O598" i="237"/>
  <c r="N607" i="237"/>
  <c r="N606" i="237"/>
  <c r="N605" i="237"/>
  <c r="N604" i="237"/>
  <c r="N603" i="237"/>
  <c r="N602" i="237"/>
  <c r="N601" i="237"/>
  <c r="N600" i="237"/>
  <c r="N599" i="237"/>
  <c r="N598" i="237"/>
  <c r="M607" i="237"/>
  <c r="M606" i="237"/>
  <c r="M605" i="237"/>
  <c r="M604" i="237"/>
  <c r="M603" i="237"/>
  <c r="M602" i="237"/>
  <c r="M601" i="237"/>
  <c r="M600" i="237"/>
  <c r="M599" i="237"/>
  <c r="M598" i="237"/>
  <c r="L607" i="237"/>
  <c r="L606" i="237"/>
  <c r="L605" i="237"/>
  <c r="L604" i="237"/>
  <c r="L603" i="237"/>
  <c r="L602" i="237"/>
  <c r="L601" i="237"/>
  <c r="L600" i="237"/>
  <c r="L599" i="237"/>
  <c r="L598" i="237"/>
  <c r="K607" i="237"/>
  <c r="K606" i="237"/>
  <c r="K605" i="237"/>
  <c r="K604" i="237"/>
  <c r="K603" i="237"/>
  <c r="K602" i="237"/>
  <c r="K601" i="237"/>
  <c r="K600" i="237"/>
  <c r="K599" i="237"/>
  <c r="K598" i="237"/>
  <c r="J607" i="237"/>
  <c r="J606" i="237"/>
  <c r="J605" i="237"/>
  <c r="J604" i="237"/>
  <c r="J603" i="237"/>
  <c r="J602" i="237"/>
  <c r="J601" i="237"/>
  <c r="J600" i="237"/>
  <c r="J599" i="237"/>
  <c r="J598" i="237"/>
  <c r="I607" i="237"/>
  <c r="I606" i="237"/>
  <c r="I605" i="237"/>
  <c r="I604" i="237"/>
  <c r="I603" i="237"/>
  <c r="I602" i="237"/>
  <c r="I601" i="237"/>
  <c r="I600" i="237"/>
  <c r="I599" i="237"/>
  <c r="I598" i="237"/>
  <c r="B608" i="237"/>
  <c r="C608" i="237"/>
  <c r="D608" i="237"/>
  <c r="H607" i="237"/>
  <c r="B607" i="237"/>
  <c r="C607" i="237"/>
  <c r="D607" i="237"/>
  <c r="H606" i="237"/>
  <c r="B606" i="237"/>
  <c r="C606" i="237"/>
  <c r="D606" i="237"/>
  <c r="H605" i="237"/>
  <c r="B605" i="237"/>
  <c r="C605" i="237"/>
  <c r="D605" i="237"/>
  <c r="H604" i="237"/>
  <c r="B604" i="237"/>
  <c r="C604" i="237"/>
  <c r="D604" i="237"/>
  <c r="H603" i="237"/>
  <c r="B603" i="237"/>
  <c r="C603" i="237"/>
  <c r="D603" i="237"/>
  <c r="H602" i="237"/>
  <c r="B602" i="237"/>
  <c r="C602" i="237"/>
  <c r="D602" i="237"/>
  <c r="H601" i="237"/>
  <c r="B601" i="237"/>
  <c r="C601" i="237"/>
  <c r="D601" i="237"/>
  <c r="H600" i="237"/>
  <c r="B600" i="237"/>
  <c r="C600" i="237"/>
  <c r="D600" i="237"/>
  <c r="H599" i="237"/>
  <c r="B599" i="237"/>
  <c r="C599" i="237"/>
  <c r="D599" i="237"/>
  <c r="H598" i="237"/>
  <c r="B598" i="237"/>
  <c r="C598" i="237"/>
  <c r="D598" i="237"/>
  <c r="O596" i="237"/>
  <c r="O595" i="237"/>
  <c r="O594" i="237"/>
  <c r="O593" i="237"/>
  <c r="O592" i="237"/>
  <c r="O591" i="237"/>
  <c r="O590" i="237"/>
  <c r="O589" i="237"/>
  <c r="O588" i="237"/>
  <c r="O587" i="237"/>
  <c r="N596" i="237"/>
  <c r="N595" i="237"/>
  <c r="N594" i="237"/>
  <c r="N593" i="237"/>
  <c r="N592" i="237"/>
  <c r="N591" i="237"/>
  <c r="N590" i="237"/>
  <c r="N589" i="237"/>
  <c r="N588" i="237"/>
  <c r="N587" i="237"/>
  <c r="M596" i="237"/>
  <c r="M595" i="237"/>
  <c r="M594" i="237"/>
  <c r="M593" i="237"/>
  <c r="M592" i="237"/>
  <c r="M591" i="237"/>
  <c r="M590" i="237"/>
  <c r="M589" i="237"/>
  <c r="M588" i="237"/>
  <c r="M587" i="237"/>
  <c r="L596" i="237"/>
  <c r="L595" i="237"/>
  <c r="L594" i="237"/>
  <c r="L593" i="237"/>
  <c r="L592" i="237"/>
  <c r="L591" i="237"/>
  <c r="L590" i="237"/>
  <c r="L589" i="237"/>
  <c r="L588" i="237"/>
  <c r="L587" i="237"/>
  <c r="K596" i="237"/>
  <c r="K595" i="237"/>
  <c r="K594" i="237"/>
  <c r="K593" i="237"/>
  <c r="K592" i="237"/>
  <c r="K591" i="237"/>
  <c r="K590" i="237"/>
  <c r="K589" i="237"/>
  <c r="K588" i="237"/>
  <c r="K587" i="237"/>
  <c r="J596" i="237"/>
  <c r="J595" i="237"/>
  <c r="J594" i="237"/>
  <c r="J593" i="237"/>
  <c r="J592" i="237"/>
  <c r="J591" i="237"/>
  <c r="J590" i="237"/>
  <c r="J589" i="237"/>
  <c r="J588" i="237"/>
  <c r="J587" i="237"/>
  <c r="I596" i="237"/>
  <c r="I595" i="237"/>
  <c r="I594" i="237"/>
  <c r="I593" i="237"/>
  <c r="I592" i="237"/>
  <c r="I591" i="237"/>
  <c r="I590" i="237"/>
  <c r="I589" i="237"/>
  <c r="I588" i="237"/>
  <c r="I587" i="237"/>
  <c r="B597" i="237"/>
  <c r="C597" i="237"/>
  <c r="D597" i="237"/>
  <c r="H596" i="237"/>
  <c r="B596" i="237"/>
  <c r="C596" i="237"/>
  <c r="D596" i="237"/>
  <c r="H595" i="237"/>
  <c r="B595" i="237"/>
  <c r="C595" i="237"/>
  <c r="D595" i="237"/>
  <c r="H594" i="237"/>
  <c r="B594" i="237"/>
  <c r="C594" i="237"/>
  <c r="D594" i="237"/>
  <c r="H593" i="237"/>
  <c r="B593" i="237"/>
  <c r="C593" i="237"/>
  <c r="D593" i="237"/>
  <c r="H592" i="237"/>
  <c r="B592" i="237"/>
  <c r="C592" i="237"/>
  <c r="D592" i="237"/>
  <c r="H591" i="237"/>
  <c r="B591" i="237"/>
  <c r="C591" i="237"/>
  <c r="D591" i="237"/>
  <c r="H590" i="237"/>
  <c r="B590" i="237"/>
  <c r="C590" i="237"/>
  <c r="D590" i="237"/>
  <c r="H589" i="237"/>
  <c r="B589" i="237"/>
  <c r="C589" i="237"/>
  <c r="D589" i="237"/>
  <c r="H588" i="237"/>
  <c r="B588" i="237"/>
  <c r="C588" i="237"/>
  <c r="D588" i="237"/>
  <c r="H587" i="237"/>
  <c r="B587" i="237"/>
  <c r="C587" i="237"/>
  <c r="D587" i="237"/>
  <c r="O585" i="237"/>
  <c r="O584" i="237"/>
  <c r="O583" i="237"/>
  <c r="O582" i="237"/>
  <c r="O581" i="237"/>
  <c r="O580" i="237"/>
  <c r="O579" i="237"/>
  <c r="O578" i="237"/>
  <c r="O577" i="237"/>
  <c r="O576" i="237"/>
  <c r="N585" i="237"/>
  <c r="N584" i="237"/>
  <c r="N583" i="237"/>
  <c r="N582" i="237"/>
  <c r="N581" i="237"/>
  <c r="N580" i="237"/>
  <c r="N579" i="237"/>
  <c r="N578" i="237"/>
  <c r="N577" i="237"/>
  <c r="N576" i="237"/>
  <c r="M585" i="237"/>
  <c r="M584" i="237"/>
  <c r="M583" i="237"/>
  <c r="M582" i="237"/>
  <c r="M581" i="237"/>
  <c r="M580" i="237"/>
  <c r="M579" i="237"/>
  <c r="M578" i="237"/>
  <c r="M577" i="237"/>
  <c r="M576" i="237"/>
  <c r="L585" i="237"/>
  <c r="L584" i="237"/>
  <c r="L583" i="237"/>
  <c r="L582" i="237"/>
  <c r="L581" i="237"/>
  <c r="L580" i="237"/>
  <c r="L579" i="237"/>
  <c r="L578" i="237"/>
  <c r="L577" i="237"/>
  <c r="L576" i="237"/>
  <c r="K585" i="237"/>
  <c r="K584" i="237"/>
  <c r="K583" i="237"/>
  <c r="K582" i="237"/>
  <c r="K581" i="237"/>
  <c r="K580" i="237"/>
  <c r="K579" i="237"/>
  <c r="K578" i="237"/>
  <c r="K577" i="237"/>
  <c r="K576" i="237"/>
  <c r="J585" i="237"/>
  <c r="J584" i="237"/>
  <c r="J583" i="237"/>
  <c r="J582" i="237"/>
  <c r="J581" i="237"/>
  <c r="J580" i="237"/>
  <c r="J579" i="237"/>
  <c r="J578" i="237"/>
  <c r="J577" i="237"/>
  <c r="J576" i="237"/>
  <c r="I585" i="237"/>
  <c r="I584" i="237"/>
  <c r="I583" i="237"/>
  <c r="I582" i="237"/>
  <c r="I581" i="237"/>
  <c r="I580" i="237"/>
  <c r="I579" i="237"/>
  <c r="I578" i="237"/>
  <c r="I577" i="237"/>
  <c r="I576" i="237"/>
  <c r="B586" i="237"/>
  <c r="C586" i="237"/>
  <c r="D586" i="237"/>
  <c r="H585" i="237"/>
  <c r="B585" i="237"/>
  <c r="C585" i="237"/>
  <c r="D585" i="237"/>
  <c r="H584" i="237"/>
  <c r="B584" i="237"/>
  <c r="C584" i="237"/>
  <c r="D584" i="237"/>
  <c r="H583" i="237"/>
  <c r="B583" i="237"/>
  <c r="C583" i="237"/>
  <c r="D583" i="237"/>
  <c r="H582" i="237"/>
  <c r="B582" i="237"/>
  <c r="C582" i="237"/>
  <c r="D582" i="237"/>
  <c r="H581" i="237"/>
  <c r="B581" i="237"/>
  <c r="C581" i="237"/>
  <c r="D581" i="237"/>
  <c r="H580" i="237"/>
  <c r="B580" i="237"/>
  <c r="C580" i="237"/>
  <c r="D580" i="237"/>
  <c r="H579" i="237"/>
  <c r="B579" i="237"/>
  <c r="C579" i="237"/>
  <c r="D579" i="237"/>
  <c r="H578" i="237"/>
  <c r="B578" i="237"/>
  <c r="C578" i="237"/>
  <c r="D578" i="237"/>
  <c r="H577" i="237"/>
  <c r="B577" i="237"/>
  <c r="C577" i="237"/>
  <c r="D577" i="237"/>
  <c r="H576" i="237"/>
  <c r="B576" i="237"/>
  <c r="C576" i="237"/>
  <c r="D576" i="237"/>
  <c r="O574" i="237"/>
  <c r="O573" i="237"/>
  <c r="O572" i="237"/>
  <c r="O571" i="237"/>
  <c r="O570" i="237"/>
  <c r="O569" i="237"/>
  <c r="O568" i="237"/>
  <c r="O567" i="237"/>
  <c r="O566" i="237"/>
  <c r="O565" i="237"/>
  <c r="N574" i="237"/>
  <c r="N573" i="237"/>
  <c r="N572" i="237"/>
  <c r="N571" i="237"/>
  <c r="N570" i="237"/>
  <c r="N569" i="237"/>
  <c r="N568" i="237"/>
  <c r="N567" i="237"/>
  <c r="N566" i="237"/>
  <c r="N565" i="237"/>
  <c r="M574" i="237"/>
  <c r="M573" i="237"/>
  <c r="M572" i="237"/>
  <c r="M571" i="237"/>
  <c r="M570" i="237"/>
  <c r="M569" i="237"/>
  <c r="M568" i="237"/>
  <c r="M567" i="237"/>
  <c r="M566" i="237"/>
  <c r="M565" i="237"/>
  <c r="L574" i="237"/>
  <c r="L573" i="237"/>
  <c r="L572" i="237"/>
  <c r="L571" i="237"/>
  <c r="L570" i="237"/>
  <c r="L569" i="237"/>
  <c r="L568" i="237"/>
  <c r="L567" i="237"/>
  <c r="L566" i="237"/>
  <c r="L565" i="237"/>
  <c r="K574" i="237"/>
  <c r="K573" i="237"/>
  <c r="K572" i="237"/>
  <c r="K571" i="237"/>
  <c r="K570" i="237"/>
  <c r="K569" i="237"/>
  <c r="K568" i="237"/>
  <c r="K567" i="237"/>
  <c r="K566" i="237"/>
  <c r="K565" i="237"/>
  <c r="J574" i="237"/>
  <c r="J573" i="237"/>
  <c r="J572" i="237"/>
  <c r="J571" i="237"/>
  <c r="J570" i="237"/>
  <c r="J569" i="237"/>
  <c r="J568" i="237"/>
  <c r="J567" i="237"/>
  <c r="J566" i="237"/>
  <c r="J565" i="237"/>
  <c r="I574" i="237"/>
  <c r="I573" i="237"/>
  <c r="I572" i="237"/>
  <c r="I571" i="237"/>
  <c r="I570" i="237"/>
  <c r="I569" i="237"/>
  <c r="I568" i="237"/>
  <c r="I567" i="237"/>
  <c r="I566" i="237"/>
  <c r="I565" i="237"/>
  <c r="B575" i="237"/>
  <c r="C575" i="237"/>
  <c r="D575" i="237"/>
  <c r="H574" i="237"/>
  <c r="B574" i="237"/>
  <c r="C574" i="237"/>
  <c r="D574" i="237"/>
  <c r="H573" i="237"/>
  <c r="B573" i="237"/>
  <c r="C573" i="237"/>
  <c r="D573" i="237"/>
  <c r="H572" i="237"/>
  <c r="B572" i="237"/>
  <c r="C572" i="237"/>
  <c r="D572" i="237"/>
  <c r="H571" i="237"/>
  <c r="B571" i="237"/>
  <c r="C571" i="237"/>
  <c r="D571" i="237"/>
  <c r="H570" i="237"/>
  <c r="B570" i="237"/>
  <c r="C570" i="237"/>
  <c r="D570" i="237"/>
  <c r="H569" i="237"/>
  <c r="B569" i="237"/>
  <c r="C569" i="237"/>
  <c r="D569" i="237"/>
  <c r="H568" i="237"/>
  <c r="B568" i="237"/>
  <c r="C568" i="237"/>
  <c r="D568" i="237"/>
  <c r="H567" i="237"/>
  <c r="B567" i="237"/>
  <c r="C567" i="237"/>
  <c r="D567" i="237"/>
  <c r="H566" i="237"/>
  <c r="B566" i="237"/>
  <c r="C566" i="237"/>
  <c r="D566" i="237"/>
  <c r="H565" i="237"/>
  <c r="B565" i="237"/>
  <c r="C565" i="237"/>
  <c r="D565" i="237"/>
  <c r="O563" i="237"/>
  <c r="O562" i="237"/>
  <c r="O561" i="237"/>
  <c r="O560" i="237"/>
  <c r="O559" i="237"/>
  <c r="O558" i="237"/>
  <c r="O557" i="237"/>
  <c r="O556" i="237"/>
  <c r="O555" i="237"/>
  <c r="O554" i="237"/>
  <c r="N563" i="237"/>
  <c r="N562" i="237"/>
  <c r="N561" i="237"/>
  <c r="N560" i="237"/>
  <c r="N559" i="237"/>
  <c r="N558" i="237"/>
  <c r="N557" i="237"/>
  <c r="N556" i="237"/>
  <c r="N555" i="237"/>
  <c r="N554" i="237"/>
  <c r="M563" i="237"/>
  <c r="M562" i="237"/>
  <c r="M561" i="237"/>
  <c r="M560" i="237"/>
  <c r="M559" i="237"/>
  <c r="M558" i="237"/>
  <c r="M557" i="237"/>
  <c r="M556" i="237"/>
  <c r="M555" i="237"/>
  <c r="M554" i="237"/>
  <c r="L563" i="237"/>
  <c r="L562" i="237"/>
  <c r="L561" i="237"/>
  <c r="L560" i="237"/>
  <c r="L559" i="237"/>
  <c r="L558" i="237"/>
  <c r="L557" i="237"/>
  <c r="L556" i="237"/>
  <c r="L555" i="237"/>
  <c r="L554" i="237"/>
  <c r="K563" i="237"/>
  <c r="K562" i="237"/>
  <c r="K561" i="237"/>
  <c r="K560" i="237"/>
  <c r="K559" i="237"/>
  <c r="K558" i="237"/>
  <c r="K557" i="237"/>
  <c r="K556" i="237"/>
  <c r="K555" i="237"/>
  <c r="K554" i="237"/>
  <c r="J563" i="237"/>
  <c r="J562" i="237"/>
  <c r="J561" i="237"/>
  <c r="J560" i="237"/>
  <c r="J559" i="237"/>
  <c r="J558" i="237"/>
  <c r="J557" i="237"/>
  <c r="J556" i="237"/>
  <c r="J555" i="237"/>
  <c r="J554" i="237"/>
  <c r="I563" i="237"/>
  <c r="I562" i="237"/>
  <c r="I561" i="237"/>
  <c r="I560" i="237"/>
  <c r="I559" i="237"/>
  <c r="I558" i="237"/>
  <c r="I557" i="237"/>
  <c r="I556" i="237"/>
  <c r="I555" i="237"/>
  <c r="I554" i="237"/>
  <c r="B564" i="237"/>
  <c r="C564" i="237"/>
  <c r="D564" i="237"/>
  <c r="H563" i="237"/>
  <c r="B563" i="237"/>
  <c r="C563" i="237"/>
  <c r="D563" i="237"/>
  <c r="H562" i="237"/>
  <c r="B562" i="237"/>
  <c r="C562" i="237"/>
  <c r="D562" i="237"/>
  <c r="H561" i="237"/>
  <c r="B561" i="237"/>
  <c r="C561" i="237"/>
  <c r="D561" i="237"/>
  <c r="H560" i="237"/>
  <c r="B560" i="237"/>
  <c r="C560" i="237"/>
  <c r="D560" i="237"/>
  <c r="H559" i="237"/>
  <c r="B559" i="237"/>
  <c r="C559" i="237"/>
  <c r="D559" i="237"/>
  <c r="H558" i="237"/>
  <c r="B558" i="237"/>
  <c r="C558" i="237"/>
  <c r="D558" i="237"/>
  <c r="H557" i="237"/>
  <c r="B557" i="237"/>
  <c r="C557" i="237"/>
  <c r="D557" i="237"/>
  <c r="H556" i="237"/>
  <c r="B556" i="237"/>
  <c r="C556" i="237"/>
  <c r="D556" i="237"/>
  <c r="H555" i="237"/>
  <c r="B555" i="237"/>
  <c r="C555" i="237"/>
  <c r="D555" i="237"/>
  <c r="H554" i="237"/>
  <c r="B554" i="237"/>
  <c r="C554" i="237"/>
  <c r="D554" i="237"/>
  <c r="O552" i="237"/>
  <c r="O551" i="237"/>
  <c r="O550" i="237"/>
  <c r="O549" i="237"/>
  <c r="O548" i="237"/>
  <c r="O547" i="237"/>
  <c r="O546" i="237"/>
  <c r="O545" i="237"/>
  <c r="O544" i="237"/>
  <c r="O543" i="237"/>
  <c r="N552" i="237"/>
  <c r="N551" i="237"/>
  <c r="N550" i="237"/>
  <c r="N549" i="237"/>
  <c r="N548" i="237"/>
  <c r="N547" i="237"/>
  <c r="N546" i="237"/>
  <c r="N545" i="237"/>
  <c r="N544" i="237"/>
  <c r="N543" i="237"/>
  <c r="M552" i="237"/>
  <c r="M551" i="237"/>
  <c r="M550" i="237"/>
  <c r="M549" i="237"/>
  <c r="M548" i="237"/>
  <c r="M547" i="237"/>
  <c r="M546" i="237"/>
  <c r="M545" i="237"/>
  <c r="M544" i="237"/>
  <c r="M543" i="237"/>
  <c r="L552" i="237"/>
  <c r="L551" i="237"/>
  <c r="L550" i="237"/>
  <c r="L549" i="237"/>
  <c r="L548" i="237"/>
  <c r="L547" i="237"/>
  <c r="L546" i="237"/>
  <c r="L545" i="237"/>
  <c r="L544" i="237"/>
  <c r="L543" i="237"/>
  <c r="K552" i="237"/>
  <c r="K551" i="237"/>
  <c r="K550" i="237"/>
  <c r="K549" i="237"/>
  <c r="K548" i="237"/>
  <c r="K547" i="237"/>
  <c r="K546" i="237"/>
  <c r="K545" i="237"/>
  <c r="K544" i="237"/>
  <c r="K543" i="237"/>
  <c r="J552" i="237"/>
  <c r="J551" i="237"/>
  <c r="J550" i="237"/>
  <c r="J549" i="237"/>
  <c r="J548" i="237"/>
  <c r="J547" i="237"/>
  <c r="J546" i="237"/>
  <c r="J545" i="237"/>
  <c r="J544" i="237"/>
  <c r="J543" i="237"/>
  <c r="I552" i="237"/>
  <c r="I551" i="237"/>
  <c r="I550" i="237"/>
  <c r="I549" i="237"/>
  <c r="I548" i="237"/>
  <c r="I547" i="237"/>
  <c r="I546" i="237"/>
  <c r="I545" i="237"/>
  <c r="I544" i="237"/>
  <c r="I543" i="237"/>
  <c r="B553" i="237"/>
  <c r="C553" i="237"/>
  <c r="D553" i="237"/>
  <c r="H552" i="237"/>
  <c r="B552" i="237"/>
  <c r="C552" i="237"/>
  <c r="D552" i="237"/>
  <c r="H551" i="237"/>
  <c r="B551" i="237"/>
  <c r="C551" i="237"/>
  <c r="D551" i="237"/>
  <c r="H550" i="237"/>
  <c r="B550" i="237"/>
  <c r="C550" i="237"/>
  <c r="D550" i="237"/>
  <c r="H549" i="237"/>
  <c r="B549" i="237"/>
  <c r="C549" i="237"/>
  <c r="D549" i="237"/>
  <c r="H548" i="237"/>
  <c r="B548" i="237"/>
  <c r="C548" i="237"/>
  <c r="D548" i="237"/>
  <c r="H547" i="237"/>
  <c r="B547" i="237"/>
  <c r="C547" i="237"/>
  <c r="D547" i="237"/>
  <c r="H546" i="237"/>
  <c r="B546" i="237"/>
  <c r="C546" i="237"/>
  <c r="D546" i="237"/>
  <c r="H545" i="237"/>
  <c r="B545" i="237"/>
  <c r="C545" i="237"/>
  <c r="D545" i="237"/>
  <c r="H544" i="237"/>
  <c r="B544" i="237"/>
  <c r="C544" i="237"/>
  <c r="D544" i="237"/>
  <c r="H543" i="237"/>
  <c r="B543" i="237"/>
  <c r="C543" i="237"/>
  <c r="D543" i="237"/>
  <c r="O541" i="237"/>
  <c r="O540" i="237"/>
  <c r="O539" i="237"/>
  <c r="O538" i="237"/>
  <c r="O537" i="237"/>
  <c r="O536" i="237"/>
  <c r="O535" i="237"/>
  <c r="O534" i="237"/>
  <c r="O533" i="237"/>
  <c r="O532" i="237"/>
  <c r="N541" i="237"/>
  <c r="N540" i="237"/>
  <c r="N539" i="237"/>
  <c r="N538" i="237"/>
  <c r="N537" i="237"/>
  <c r="N536" i="237"/>
  <c r="N535" i="237"/>
  <c r="N534" i="237"/>
  <c r="N533" i="237"/>
  <c r="N532" i="237"/>
  <c r="M541" i="237"/>
  <c r="M540" i="237"/>
  <c r="M539" i="237"/>
  <c r="M538" i="237"/>
  <c r="M537" i="237"/>
  <c r="M536" i="237"/>
  <c r="M535" i="237"/>
  <c r="M534" i="237"/>
  <c r="M533" i="237"/>
  <c r="M532" i="237"/>
  <c r="L541" i="237"/>
  <c r="L540" i="237"/>
  <c r="L539" i="237"/>
  <c r="L538" i="237"/>
  <c r="L537" i="237"/>
  <c r="L536" i="237"/>
  <c r="L535" i="237"/>
  <c r="L534" i="237"/>
  <c r="L533" i="237"/>
  <c r="L532" i="237"/>
  <c r="K541" i="237"/>
  <c r="K540" i="237"/>
  <c r="K539" i="237"/>
  <c r="K538" i="237"/>
  <c r="K537" i="237"/>
  <c r="K536" i="237"/>
  <c r="K535" i="237"/>
  <c r="K534" i="237"/>
  <c r="K533" i="237"/>
  <c r="K532" i="237"/>
  <c r="J541" i="237"/>
  <c r="J540" i="237"/>
  <c r="J539" i="237"/>
  <c r="J538" i="237"/>
  <c r="J537" i="237"/>
  <c r="J536" i="237"/>
  <c r="J535" i="237"/>
  <c r="J534" i="237"/>
  <c r="J533" i="237"/>
  <c r="J532" i="237"/>
  <c r="I541" i="237"/>
  <c r="I540" i="237"/>
  <c r="I539" i="237"/>
  <c r="I538" i="237"/>
  <c r="I537" i="237"/>
  <c r="I536" i="237"/>
  <c r="I535" i="237"/>
  <c r="I534" i="237"/>
  <c r="I533" i="237"/>
  <c r="I532" i="237"/>
  <c r="B542" i="237"/>
  <c r="C542" i="237"/>
  <c r="D542" i="237"/>
  <c r="H541" i="237"/>
  <c r="B541" i="237"/>
  <c r="C541" i="237"/>
  <c r="D541" i="237"/>
  <c r="H540" i="237"/>
  <c r="B540" i="237"/>
  <c r="C540" i="237"/>
  <c r="D540" i="237"/>
  <c r="H539" i="237"/>
  <c r="B539" i="237"/>
  <c r="C539" i="237"/>
  <c r="D539" i="237"/>
  <c r="H538" i="237"/>
  <c r="B538" i="237"/>
  <c r="C538" i="237"/>
  <c r="D538" i="237"/>
  <c r="H537" i="237"/>
  <c r="B537" i="237"/>
  <c r="C537" i="237"/>
  <c r="D537" i="237"/>
  <c r="H536" i="237"/>
  <c r="B536" i="237"/>
  <c r="C536" i="237"/>
  <c r="D536" i="237"/>
  <c r="H535" i="237"/>
  <c r="B535" i="237"/>
  <c r="C535" i="237"/>
  <c r="D535" i="237"/>
  <c r="H534" i="237"/>
  <c r="B534" i="237"/>
  <c r="C534" i="237"/>
  <c r="D534" i="237"/>
  <c r="H533" i="237"/>
  <c r="B533" i="237"/>
  <c r="C533" i="237"/>
  <c r="D533" i="237"/>
  <c r="H532" i="237"/>
  <c r="B532" i="237"/>
  <c r="C532" i="237"/>
  <c r="D532" i="237"/>
  <c r="O530" i="237"/>
  <c r="O529" i="237"/>
  <c r="O528" i="237"/>
  <c r="O527" i="237"/>
  <c r="O526" i="237"/>
  <c r="O525" i="237"/>
  <c r="O524" i="237"/>
  <c r="O523" i="237"/>
  <c r="O522" i="237"/>
  <c r="O521" i="237"/>
  <c r="N530" i="237"/>
  <c r="N529" i="237"/>
  <c r="N528" i="237"/>
  <c r="N527" i="237"/>
  <c r="N526" i="237"/>
  <c r="N525" i="237"/>
  <c r="N524" i="237"/>
  <c r="N523" i="237"/>
  <c r="N522" i="237"/>
  <c r="N521" i="237"/>
  <c r="M530" i="237"/>
  <c r="M529" i="237"/>
  <c r="M528" i="237"/>
  <c r="M527" i="237"/>
  <c r="M526" i="237"/>
  <c r="M525" i="237"/>
  <c r="M524" i="237"/>
  <c r="M523" i="237"/>
  <c r="M522" i="237"/>
  <c r="M521" i="237"/>
  <c r="L530" i="237"/>
  <c r="L529" i="237"/>
  <c r="L528" i="237"/>
  <c r="L527" i="237"/>
  <c r="L526" i="237"/>
  <c r="L525" i="237"/>
  <c r="L524" i="237"/>
  <c r="L523" i="237"/>
  <c r="L522" i="237"/>
  <c r="L521" i="237"/>
  <c r="K530" i="237"/>
  <c r="K529" i="237"/>
  <c r="K528" i="237"/>
  <c r="K527" i="237"/>
  <c r="K526" i="237"/>
  <c r="K525" i="237"/>
  <c r="K524" i="237"/>
  <c r="K523" i="237"/>
  <c r="K522" i="237"/>
  <c r="K521" i="237"/>
  <c r="J530" i="237"/>
  <c r="J529" i="237"/>
  <c r="J528" i="237"/>
  <c r="J527" i="237"/>
  <c r="J526" i="237"/>
  <c r="J525" i="237"/>
  <c r="J524" i="237"/>
  <c r="J523" i="237"/>
  <c r="J522" i="237"/>
  <c r="J521" i="237"/>
  <c r="I530" i="237"/>
  <c r="I529" i="237"/>
  <c r="I528" i="237"/>
  <c r="I527" i="237"/>
  <c r="I526" i="237"/>
  <c r="I525" i="237"/>
  <c r="I524" i="237"/>
  <c r="I523" i="237"/>
  <c r="I522" i="237"/>
  <c r="I521" i="237"/>
  <c r="B531" i="237"/>
  <c r="C531" i="237"/>
  <c r="D531" i="237"/>
  <c r="H530" i="237"/>
  <c r="B530" i="237"/>
  <c r="C530" i="237"/>
  <c r="D530" i="237"/>
  <c r="H529" i="237"/>
  <c r="B529" i="237"/>
  <c r="C529" i="237"/>
  <c r="D529" i="237"/>
  <c r="H528" i="237"/>
  <c r="B528" i="237"/>
  <c r="C528" i="237"/>
  <c r="D528" i="237"/>
  <c r="H527" i="237"/>
  <c r="B527" i="237"/>
  <c r="C527" i="237"/>
  <c r="D527" i="237"/>
  <c r="H526" i="237"/>
  <c r="B526" i="237"/>
  <c r="C526" i="237"/>
  <c r="D526" i="237"/>
  <c r="H525" i="237"/>
  <c r="B525" i="237"/>
  <c r="C525" i="237"/>
  <c r="D525" i="237"/>
  <c r="H524" i="237"/>
  <c r="B524" i="237"/>
  <c r="C524" i="237"/>
  <c r="D524" i="237"/>
  <c r="H523" i="237"/>
  <c r="B523" i="237"/>
  <c r="C523" i="237"/>
  <c r="D523" i="237"/>
  <c r="H522" i="237"/>
  <c r="B522" i="237"/>
  <c r="C522" i="237"/>
  <c r="D522" i="237"/>
  <c r="H521" i="237"/>
  <c r="B521" i="237"/>
  <c r="C521" i="237"/>
  <c r="D521" i="237"/>
  <c r="O519" i="237"/>
  <c r="O518" i="237"/>
  <c r="O517" i="237"/>
  <c r="O516" i="237"/>
  <c r="O515" i="237"/>
  <c r="O514" i="237"/>
  <c r="O513" i="237"/>
  <c r="O512" i="237"/>
  <c r="O511" i="237"/>
  <c r="O510" i="237"/>
  <c r="N519" i="237"/>
  <c r="N518" i="237"/>
  <c r="N517" i="237"/>
  <c r="N516" i="237"/>
  <c r="N515" i="237"/>
  <c r="N514" i="237"/>
  <c r="N513" i="237"/>
  <c r="N512" i="237"/>
  <c r="N511" i="237"/>
  <c r="N510" i="237"/>
  <c r="M519" i="237"/>
  <c r="M518" i="237"/>
  <c r="M517" i="237"/>
  <c r="M516" i="237"/>
  <c r="M515" i="237"/>
  <c r="M514" i="237"/>
  <c r="M513" i="237"/>
  <c r="M512" i="237"/>
  <c r="M511" i="237"/>
  <c r="M510" i="237"/>
  <c r="L519" i="237"/>
  <c r="L518" i="237"/>
  <c r="L517" i="237"/>
  <c r="L516" i="237"/>
  <c r="L515" i="237"/>
  <c r="L514" i="237"/>
  <c r="L513" i="237"/>
  <c r="L512" i="237"/>
  <c r="L511" i="237"/>
  <c r="L510" i="237"/>
  <c r="K519" i="237"/>
  <c r="K518" i="237"/>
  <c r="K517" i="237"/>
  <c r="K516" i="237"/>
  <c r="K515" i="237"/>
  <c r="K514" i="237"/>
  <c r="K513" i="237"/>
  <c r="K512" i="237"/>
  <c r="K511" i="237"/>
  <c r="K510" i="237"/>
  <c r="J519" i="237"/>
  <c r="J518" i="237"/>
  <c r="J517" i="237"/>
  <c r="J516" i="237"/>
  <c r="J515" i="237"/>
  <c r="J514" i="237"/>
  <c r="J513" i="237"/>
  <c r="J512" i="237"/>
  <c r="J511" i="237"/>
  <c r="J510" i="237"/>
  <c r="I519" i="237"/>
  <c r="I518" i="237"/>
  <c r="I517" i="237"/>
  <c r="I516" i="237"/>
  <c r="I515" i="237"/>
  <c r="I514" i="237"/>
  <c r="I513" i="237"/>
  <c r="I512" i="237"/>
  <c r="I511" i="237"/>
  <c r="I510" i="237"/>
  <c r="B520" i="237"/>
  <c r="C520" i="237"/>
  <c r="D520" i="237"/>
  <c r="H519" i="237"/>
  <c r="B519" i="237"/>
  <c r="C519" i="237"/>
  <c r="D519" i="237"/>
  <c r="H518" i="237"/>
  <c r="B518" i="237"/>
  <c r="C518" i="237"/>
  <c r="D518" i="237"/>
  <c r="H517" i="237"/>
  <c r="B517" i="237"/>
  <c r="C517" i="237"/>
  <c r="D517" i="237"/>
  <c r="H516" i="237"/>
  <c r="B516" i="237"/>
  <c r="C516" i="237"/>
  <c r="D516" i="237"/>
  <c r="H515" i="237"/>
  <c r="B515" i="237"/>
  <c r="C515" i="237"/>
  <c r="D515" i="237"/>
  <c r="H514" i="237"/>
  <c r="B514" i="237"/>
  <c r="C514" i="237"/>
  <c r="D514" i="237"/>
  <c r="H513" i="237"/>
  <c r="B513" i="237"/>
  <c r="C513" i="237"/>
  <c r="D513" i="237"/>
  <c r="H512" i="237"/>
  <c r="B512" i="237"/>
  <c r="C512" i="237"/>
  <c r="D512" i="237"/>
  <c r="H511" i="237"/>
  <c r="B511" i="237"/>
  <c r="C511" i="237"/>
  <c r="D511" i="237"/>
  <c r="H510" i="237"/>
  <c r="B510" i="237"/>
  <c r="C510" i="237"/>
  <c r="D510" i="237"/>
  <c r="O508" i="237"/>
  <c r="O507" i="237"/>
  <c r="O506" i="237"/>
  <c r="O505" i="237"/>
  <c r="O504" i="237"/>
  <c r="O503" i="237"/>
  <c r="O502" i="237"/>
  <c r="O501" i="237"/>
  <c r="O500" i="237"/>
  <c r="O499" i="237"/>
  <c r="N508" i="237"/>
  <c r="N507" i="237"/>
  <c r="N506" i="237"/>
  <c r="N505" i="237"/>
  <c r="N504" i="237"/>
  <c r="N503" i="237"/>
  <c r="N502" i="237"/>
  <c r="N501" i="237"/>
  <c r="N500" i="237"/>
  <c r="N499" i="237"/>
  <c r="M508" i="237"/>
  <c r="M507" i="237"/>
  <c r="M506" i="237"/>
  <c r="M505" i="237"/>
  <c r="M504" i="237"/>
  <c r="M503" i="237"/>
  <c r="M502" i="237"/>
  <c r="M501" i="237"/>
  <c r="M500" i="237"/>
  <c r="M499" i="237"/>
  <c r="L508" i="237"/>
  <c r="L507" i="237"/>
  <c r="L506" i="237"/>
  <c r="L505" i="237"/>
  <c r="L504" i="237"/>
  <c r="L503" i="237"/>
  <c r="L502" i="237"/>
  <c r="L501" i="237"/>
  <c r="L500" i="237"/>
  <c r="L499" i="237"/>
  <c r="K508" i="237"/>
  <c r="K507" i="237"/>
  <c r="K506" i="237"/>
  <c r="K505" i="237"/>
  <c r="K504" i="237"/>
  <c r="K503" i="237"/>
  <c r="K502" i="237"/>
  <c r="K501" i="237"/>
  <c r="K500" i="237"/>
  <c r="K499" i="237"/>
  <c r="J508" i="237"/>
  <c r="J507" i="237"/>
  <c r="J506" i="237"/>
  <c r="J505" i="237"/>
  <c r="J504" i="237"/>
  <c r="J503" i="237"/>
  <c r="J502" i="237"/>
  <c r="J501" i="237"/>
  <c r="J500" i="237"/>
  <c r="J499" i="237"/>
  <c r="I508" i="237"/>
  <c r="I507" i="237"/>
  <c r="I506" i="237"/>
  <c r="I505" i="237"/>
  <c r="I504" i="237"/>
  <c r="I503" i="237"/>
  <c r="I502" i="237"/>
  <c r="I501" i="237"/>
  <c r="I500" i="237"/>
  <c r="I499" i="237"/>
  <c r="B509" i="237"/>
  <c r="C509" i="237"/>
  <c r="D509" i="237"/>
  <c r="H508" i="237"/>
  <c r="B508" i="237"/>
  <c r="C508" i="237"/>
  <c r="D508" i="237"/>
  <c r="H507" i="237"/>
  <c r="B507" i="237"/>
  <c r="C507" i="237"/>
  <c r="D507" i="237"/>
  <c r="H506" i="237"/>
  <c r="B506" i="237"/>
  <c r="C506" i="237"/>
  <c r="D506" i="237"/>
  <c r="H505" i="237"/>
  <c r="B505" i="237"/>
  <c r="C505" i="237"/>
  <c r="D505" i="237"/>
  <c r="H504" i="237"/>
  <c r="B504" i="237"/>
  <c r="C504" i="237"/>
  <c r="D504" i="237"/>
  <c r="H503" i="237"/>
  <c r="B503" i="237"/>
  <c r="C503" i="237"/>
  <c r="D503" i="237"/>
  <c r="H502" i="237"/>
  <c r="B502" i="237"/>
  <c r="C502" i="237"/>
  <c r="D502" i="237"/>
  <c r="H501" i="237"/>
  <c r="B501" i="237"/>
  <c r="C501" i="237"/>
  <c r="D501" i="237"/>
  <c r="H500" i="237"/>
  <c r="B500" i="237"/>
  <c r="C500" i="237"/>
  <c r="D500" i="237"/>
  <c r="H499" i="237"/>
  <c r="B499" i="237"/>
  <c r="C499" i="237"/>
  <c r="D499" i="237"/>
  <c r="O497" i="237"/>
  <c r="O496" i="237"/>
  <c r="O495" i="237"/>
  <c r="O494" i="237"/>
  <c r="O493" i="237"/>
  <c r="O492" i="237"/>
  <c r="O491" i="237"/>
  <c r="O490" i="237"/>
  <c r="O489" i="237"/>
  <c r="O488" i="237"/>
  <c r="N497" i="237"/>
  <c r="N496" i="237"/>
  <c r="N495" i="237"/>
  <c r="N494" i="237"/>
  <c r="N493" i="237"/>
  <c r="N492" i="237"/>
  <c r="N491" i="237"/>
  <c r="N490" i="237"/>
  <c r="N489" i="237"/>
  <c r="N488" i="237"/>
  <c r="M497" i="237"/>
  <c r="M496" i="237"/>
  <c r="M495" i="237"/>
  <c r="M494" i="237"/>
  <c r="M493" i="237"/>
  <c r="M492" i="237"/>
  <c r="M491" i="237"/>
  <c r="M490" i="237"/>
  <c r="M489" i="237"/>
  <c r="M488" i="237"/>
  <c r="L497" i="237"/>
  <c r="L496" i="237"/>
  <c r="L495" i="237"/>
  <c r="L494" i="237"/>
  <c r="L493" i="237"/>
  <c r="L492" i="237"/>
  <c r="L491" i="237"/>
  <c r="L490" i="237"/>
  <c r="L489" i="237"/>
  <c r="L488" i="237"/>
  <c r="K497" i="237"/>
  <c r="K496" i="237"/>
  <c r="K495" i="237"/>
  <c r="K494" i="237"/>
  <c r="K493" i="237"/>
  <c r="K492" i="237"/>
  <c r="K491" i="237"/>
  <c r="K490" i="237"/>
  <c r="K489" i="237"/>
  <c r="K488" i="237"/>
  <c r="J497" i="237"/>
  <c r="J496" i="237"/>
  <c r="J495" i="237"/>
  <c r="J494" i="237"/>
  <c r="J493" i="237"/>
  <c r="J492" i="237"/>
  <c r="J491" i="237"/>
  <c r="J490" i="237"/>
  <c r="J489" i="237"/>
  <c r="J488" i="237"/>
  <c r="I497" i="237"/>
  <c r="I496" i="237"/>
  <c r="I495" i="237"/>
  <c r="I494" i="237"/>
  <c r="I493" i="237"/>
  <c r="I492" i="237"/>
  <c r="I491" i="237"/>
  <c r="I490" i="237"/>
  <c r="I489" i="237"/>
  <c r="I488" i="237"/>
  <c r="B498" i="237"/>
  <c r="C498" i="237"/>
  <c r="D498" i="237"/>
  <c r="H497" i="237"/>
  <c r="B497" i="237"/>
  <c r="C497" i="237"/>
  <c r="D497" i="237"/>
  <c r="H496" i="237"/>
  <c r="B496" i="237"/>
  <c r="C496" i="237"/>
  <c r="D496" i="237"/>
  <c r="H495" i="237"/>
  <c r="B495" i="237"/>
  <c r="C495" i="237"/>
  <c r="D495" i="237"/>
  <c r="H494" i="237"/>
  <c r="B494" i="237"/>
  <c r="C494" i="237"/>
  <c r="D494" i="237"/>
  <c r="H493" i="237"/>
  <c r="B493" i="237"/>
  <c r="C493" i="237"/>
  <c r="D493" i="237"/>
  <c r="H492" i="237"/>
  <c r="B492" i="237"/>
  <c r="C492" i="237"/>
  <c r="D492" i="237"/>
  <c r="H491" i="237"/>
  <c r="B491" i="237"/>
  <c r="C491" i="237"/>
  <c r="D491" i="237"/>
  <c r="H490" i="237"/>
  <c r="B490" i="237"/>
  <c r="C490" i="237"/>
  <c r="D490" i="237"/>
  <c r="H489" i="237"/>
  <c r="B489" i="237"/>
  <c r="C489" i="237"/>
  <c r="D489" i="237"/>
  <c r="H488" i="237"/>
  <c r="B488" i="237"/>
  <c r="C488" i="237"/>
  <c r="D488" i="237"/>
  <c r="B487" i="237"/>
  <c r="C487" i="237"/>
  <c r="D487" i="237"/>
  <c r="B486" i="237"/>
  <c r="C486" i="237"/>
  <c r="D486" i="237"/>
  <c r="B485" i="237"/>
  <c r="C485" i="237"/>
  <c r="D485" i="237"/>
  <c r="B484" i="237"/>
  <c r="C484" i="237"/>
  <c r="D484" i="237"/>
  <c r="B483" i="237"/>
  <c r="C483" i="237"/>
  <c r="D483" i="237"/>
  <c r="B482" i="237"/>
  <c r="C482" i="237"/>
  <c r="D482" i="237"/>
  <c r="B481" i="237"/>
  <c r="C481" i="237"/>
  <c r="D481" i="237"/>
  <c r="B480" i="237"/>
  <c r="C480" i="237"/>
  <c r="D480" i="237"/>
  <c r="B479" i="237"/>
  <c r="C479" i="237"/>
  <c r="D479" i="237"/>
  <c r="B478" i="237"/>
  <c r="C478" i="237"/>
  <c r="D478" i="237"/>
  <c r="B477" i="237"/>
  <c r="C477" i="237"/>
  <c r="D477" i="237"/>
  <c r="O475" i="237"/>
  <c r="O474" i="237"/>
  <c r="O473" i="237"/>
  <c r="O472" i="237"/>
  <c r="O471" i="237"/>
  <c r="O470" i="237"/>
  <c r="O469" i="237"/>
  <c r="O468" i="237"/>
  <c r="O467" i="237"/>
  <c r="O466" i="237"/>
  <c r="N475" i="237"/>
  <c r="N474" i="237"/>
  <c r="N473" i="237"/>
  <c r="N472" i="237"/>
  <c r="N471" i="237"/>
  <c r="N470" i="237"/>
  <c r="N469" i="237"/>
  <c r="N468" i="237"/>
  <c r="N467" i="237"/>
  <c r="N466" i="237"/>
  <c r="M475" i="237"/>
  <c r="M474" i="237"/>
  <c r="M473" i="237"/>
  <c r="M472" i="237"/>
  <c r="M471" i="237"/>
  <c r="M470" i="237"/>
  <c r="M469" i="237"/>
  <c r="M468" i="237"/>
  <c r="M467" i="237"/>
  <c r="M466" i="237"/>
  <c r="L475" i="237"/>
  <c r="L474" i="237"/>
  <c r="L473" i="237"/>
  <c r="L472" i="237"/>
  <c r="L471" i="237"/>
  <c r="L470" i="237"/>
  <c r="L469" i="237"/>
  <c r="L468" i="237"/>
  <c r="L467" i="237"/>
  <c r="L466" i="237"/>
  <c r="K475" i="237"/>
  <c r="K474" i="237"/>
  <c r="K473" i="237"/>
  <c r="K472" i="237"/>
  <c r="K471" i="237"/>
  <c r="K470" i="237"/>
  <c r="K469" i="237"/>
  <c r="K468" i="237"/>
  <c r="K467" i="237"/>
  <c r="K466" i="237"/>
  <c r="J475" i="237"/>
  <c r="J474" i="237"/>
  <c r="J473" i="237"/>
  <c r="J472" i="237"/>
  <c r="J471" i="237"/>
  <c r="J470" i="237"/>
  <c r="J469" i="237"/>
  <c r="J468" i="237"/>
  <c r="J467" i="237"/>
  <c r="J466" i="237"/>
  <c r="I475" i="237"/>
  <c r="I474" i="237"/>
  <c r="I473" i="237"/>
  <c r="I472" i="237"/>
  <c r="I471" i="237"/>
  <c r="I470" i="237"/>
  <c r="I469" i="237"/>
  <c r="I468" i="237"/>
  <c r="I467" i="237"/>
  <c r="I466" i="237"/>
  <c r="B476" i="237"/>
  <c r="C476" i="237"/>
  <c r="D476" i="237"/>
  <c r="H475" i="237"/>
  <c r="B475" i="237"/>
  <c r="C475" i="237"/>
  <c r="D475" i="237"/>
  <c r="H474" i="237"/>
  <c r="B474" i="237"/>
  <c r="C474" i="237"/>
  <c r="D474" i="237"/>
  <c r="H473" i="237"/>
  <c r="B473" i="237"/>
  <c r="C473" i="237"/>
  <c r="D473" i="237"/>
  <c r="H472" i="237"/>
  <c r="B472" i="237"/>
  <c r="C472" i="237"/>
  <c r="D472" i="237"/>
  <c r="H471" i="237"/>
  <c r="B471" i="237"/>
  <c r="C471" i="237"/>
  <c r="D471" i="237"/>
  <c r="H470" i="237"/>
  <c r="B470" i="237"/>
  <c r="C470" i="237"/>
  <c r="D470" i="237"/>
  <c r="H469" i="237"/>
  <c r="B469" i="237"/>
  <c r="C469" i="237"/>
  <c r="D469" i="237"/>
  <c r="H468" i="237"/>
  <c r="B468" i="237"/>
  <c r="C468" i="237"/>
  <c r="D468" i="237"/>
  <c r="H467" i="237"/>
  <c r="B467" i="237"/>
  <c r="C467" i="237"/>
  <c r="D467" i="237"/>
  <c r="H466" i="237"/>
  <c r="B466" i="237"/>
  <c r="C466" i="237"/>
  <c r="D466" i="237"/>
  <c r="O464" i="237"/>
  <c r="O463" i="237"/>
  <c r="O462" i="237"/>
  <c r="O461" i="237"/>
  <c r="O460" i="237"/>
  <c r="O459" i="237"/>
  <c r="O458" i="237"/>
  <c r="O457" i="237"/>
  <c r="O456" i="237"/>
  <c r="O455" i="237"/>
  <c r="N464" i="237"/>
  <c r="N463" i="237"/>
  <c r="N462" i="237"/>
  <c r="N461" i="237"/>
  <c r="N460" i="237"/>
  <c r="N459" i="237"/>
  <c r="N458" i="237"/>
  <c r="N457" i="237"/>
  <c r="N456" i="237"/>
  <c r="N455" i="237"/>
  <c r="M464" i="237"/>
  <c r="M463" i="237"/>
  <c r="M462" i="237"/>
  <c r="M461" i="237"/>
  <c r="M460" i="237"/>
  <c r="M459" i="237"/>
  <c r="M458" i="237"/>
  <c r="M457" i="237"/>
  <c r="M456" i="237"/>
  <c r="M455" i="237"/>
  <c r="L464" i="237"/>
  <c r="L463" i="237"/>
  <c r="L462" i="237"/>
  <c r="L461" i="237"/>
  <c r="L460" i="237"/>
  <c r="L459" i="237"/>
  <c r="L458" i="237"/>
  <c r="L457" i="237"/>
  <c r="L456" i="237"/>
  <c r="L455" i="237"/>
  <c r="K464" i="237"/>
  <c r="K463" i="237"/>
  <c r="K462" i="237"/>
  <c r="K461" i="237"/>
  <c r="K460" i="237"/>
  <c r="K459" i="237"/>
  <c r="K458" i="237"/>
  <c r="K457" i="237"/>
  <c r="K456" i="237"/>
  <c r="K455" i="237"/>
  <c r="J464" i="237"/>
  <c r="J463" i="237"/>
  <c r="J462" i="237"/>
  <c r="J461" i="237"/>
  <c r="J460" i="237"/>
  <c r="J459" i="237"/>
  <c r="J458" i="237"/>
  <c r="J457" i="237"/>
  <c r="J456" i="237"/>
  <c r="J455" i="237"/>
  <c r="I464" i="237"/>
  <c r="I463" i="237"/>
  <c r="I462" i="237"/>
  <c r="I461" i="237"/>
  <c r="I460" i="237"/>
  <c r="I459" i="237"/>
  <c r="I458" i="237"/>
  <c r="I457" i="237"/>
  <c r="I456" i="237"/>
  <c r="I455" i="237"/>
  <c r="B465" i="237"/>
  <c r="C465" i="237"/>
  <c r="D465" i="237"/>
  <c r="H464" i="237"/>
  <c r="B464" i="237"/>
  <c r="C464" i="237"/>
  <c r="D464" i="237"/>
  <c r="H463" i="237"/>
  <c r="B463" i="237"/>
  <c r="C463" i="237"/>
  <c r="D463" i="237"/>
  <c r="H462" i="237"/>
  <c r="B462" i="237"/>
  <c r="C462" i="237"/>
  <c r="D462" i="237"/>
  <c r="H461" i="237"/>
  <c r="B461" i="237"/>
  <c r="C461" i="237"/>
  <c r="D461" i="237"/>
  <c r="H460" i="237"/>
  <c r="B460" i="237"/>
  <c r="C460" i="237"/>
  <c r="D460" i="237"/>
  <c r="H459" i="237"/>
  <c r="B459" i="237"/>
  <c r="C459" i="237"/>
  <c r="D459" i="237"/>
  <c r="H458" i="237"/>
  <c r="B458" i="237"/>
  <c r="C458" i="237"/>
  <c r="D458" i="237"/>
  <c r="H457" i="237"/>
  <c r="B457" i="237"/>
  <c r="C457" i="237"/>
  <c r="D457" i="237"/>
  <c r="H456" i="237"/>
  <c r="B456" i="237"/>
  <c r="C456" i="237"/>
  <c r="D456" i="237"/>
  <c r="H455" i="237"/>
  <c r="B455" i="237"/>
  <c r="C455" i="237"/>
  <c r="D455" i="237"/>
  <c r="O453" i="237"/>
  <c r="O452" i="237"/>
  <c r="O451" i="237"/>
  <c r="O450" i="237"/>
  <c r="O449" i="237"/>
  <c r="O448" i="237"/>
  <c r="O447" i="237"/>
  <c r="O446" i="237"/>
  <c r="O445" i="237"/>
  <c r="O444" i="237"/>
  <c r="N453" i="237"/>
  <c r="N452" i="237"/>
  <c r="N451" i="237"/>
  <c r="N450" i="237"/>
  <c r="N449" i="237"/>
  <c r="N448" i="237"/>
  <c r="N447" i="237"/>
  <c r="N446" i="237"/>
  <c r="N445" i="237"/>
  <c r="N444" i="237"/>
  <c r="M453" i="237"/>
  <c r="M452" i="237"/>
  <c r="M451" i="237"/>
  <c r="M450" i="237"/>
  <c r="M449" i="237"/>
  <c r="M448" i="237"/>
  <c r="M447" i="237"/>
  <c r="M446" i="237"/>
  <c r="M445" i="237"/>
  <c r="M444" i="237"/>
  <c r="L453" i="237"/>
  <c r="L452" i="237"/>
  <c r="L451" i="237"/>
  <c r="L450" i="237"/>
  <c r="L449" i="237"/>
  <c r="L448" i="237"/>
  <c r="L447" i="237"/>
  <c r="L446" i="237"/>
  <c r="L445" i="237"/>
  <c r="L444" i="237"/>
  <c r="K453" i="237"/>
  <c r="K452" i="237"/>
  <c r="K451" i="237"/>
  <c r="K450" i="237"/>
  <c r="K449" i="237"/>
  <c r="K448" i="237"/>
  <c r="K447" i="237"/>
  <c r="K446" i="237"/>
  <c r="K445" i="237"/>
  <c r="K444" i="237"/>
  <c r="J453" i="237"/>
  <c r="J452" i="237"/>
  <c r="J451" i="237"/>
  <c r="J450" i="237"/>
  <c r="J449" i="237"/>
  <c r="J448" i="237"/>
  <c r="J447" i="237"/>
  <c r="J446" i="237"/>
  <c r="J445" i="237"/>
  <c r="J444" i="237"/>
  <c r="I453" i="237"/>
  <c r="I452" i="237"/>
  <c r="I451" i="237"/>
  <c r="I450" i="237"/>
  <c r="I449" i="237"/>
  <c r="I448" i="237"/>
  <c r="I447" i="237"/>
  <c r="I446" i="237"/>
  <c r="I445" i="237"/>
  <c r="I444" i="237"/>
  <c r="B454" i="237"/>
  <c r="C454" i="237"/>
  <c r="D454" i="237"/>
  <c r="H453" i="237"/>
  <c r="B453" i="237"/>
  <c r="C453" i="237"/>
  <c r="D453" i="237"/>
  <c r="H452" i="237"/>
  <c r="B452" i="237"/>
  <c r="C452" i="237"/>
  <c r="D452" i="237"/>
  <c r="H451" i="237"/>
  <c r="B451" i="237"/>
  <c r="C451" i="237"/>
  <c r="D451" i="237"/>
  <c r="H450" i="237"/>
  <c r="B450" i="237"/>
  <c r="C450" i="237"/>
  <c r="D450" i="237"/>
  <c r="H449" i="237"/>
  <c r="B449" i="237"/>
  <c r="C449" i="237"/>
  <c r="D449" i="237"/>
  <c r="H448" i="237"/>
  <c r="B448" i="237"/>
  <c r="C448" i="237"/>
  <c r="D448" i="237"/>
  <c r="H447" i="237"/>
  <c r="B447" i="237"/>
  <c r="C447" i="237"/>
  <c r="D447" i="237"/>
  <c r="H446" i="237"/>
  <c r="B446" i="237"/>
  <c r="C446" i="237"/>
  <c r="D446" i="237"/>
  <c r="H445" i="237"/>
  <c r="B445" i="237"/>
  <c r="C445" i="237"/>
  <c r="D445" i="237"/>
  <c r="H444" i="237"/>
  <c r="B444" i="237"/>
  <c r="C444" i="237"/>
  <c r="D444" i="237"/>
  <c r="O442" i="237"/>
  <c r="O441" i="237"/>
  <c r="O440" i="237"/>
  <c r="O439" i="237"/>
  <c r="O438" i="237"/>
  <c r="O437" i="237"/>
  <c r="O436" i="237"/>
  <c r="O435" i="237"/>
  <c r="O434" i="237"/>
  <c r="O433" i="237"/>
  <c r="N442" i="237"/>
  <c r="N441" i="237"/>
  <c r="N440" i="237"/>
  <c r="N439" i="237"/>
  <c r="N438" i="237"/>
  <c r="N437" i="237"/>
  <c r="N436" i="237"/>
  <c r="N435" i="237"/>
  <c r="N434" i="237"/>
  <c r="N433" i="237"/>
  <c r="M442" i="237"/>
  <c r="M441" i="237"/>
  <c r="M440" i="237"/>
  <c r="M439" i="237"/>
  <c r="M438" i="237"/>
  <c r="M437" i="237"/>
  <c r="M436" i="237"/>
  <c r="M435" i="237"/>
  <c r="M434" i="237"/>
  <c r="M433" i="237"/>
  <c r="L442" i="237"/>
  <c r="L441" i="237"/>
  <c r="L440" i="237"/>
  <c r="L439" i="237"/>
  <c r="L438" i="237"/>
  <c r="L437" i="237"/>
  <c r="L436" i="237"/>
  <c r="L435" i="237"/>
  <c r="L434" i="237"/>
  <c r="L433" i="237"/>
  <c r="K442" i="237"/>
  <c r="K441" i="237"/>
  <c r="K440" i="237"/>
  <c r="K439" i="237"/>
  <c r="K438" i="237"/>
  <c r="K437" i="237"/>
  <c r="K436" i="237"/>
  <c r="K435" i="237"/>
  <c r="K434" i="237"/>
  <c r="K433" i="237"/>
  <c r="J442" i="237"/>
  <c r="J441" i="237"/>
  <c r="J440" i="237"/>
  <c r="J439" i="237"/>
  <c r="J438" i="237"/>
  <c r="J437" i="237"/>
  <c r="J436" i="237"/>
  <c r="J435" i="237"/>
  <c r="J434" i="237"/>
  <c r="J433" i="237"/>
  <c r="I442" i="237"/>
  <c r="I441" i="237"/>
  <c r="I440" i="237"/>
  <c r="I439" i="237"/>
  <c r="I438" i="237"/>
  <c r="I437" i="237"/>
  <c r="I436" i="237"/>
  <c r="I435" i="237"/>
  <c r="I434" i="237"/>
  <c r="I433" i="237"/>
  <c r="B443" i="237"/>
  <c r="C443" i="237"/>
  <c r="D443" i="237"/>
  <c r="H442" i="237"/>
  <c r="B442" i="237"/>
  <c r="C442" i="237"/>
  <c r="D442" i="237"/>
  <c r="H441" i="237"/>
  <c r="B441" i="237"/>
  <c r="C441" i="237"/>
  <c r="D441" i="237"/>
  <c r="H440" i="237"/>
  <c r="B440" i="237"/>
  <c r="C440" i="237"/>
  <c r="D440" i="237"/>
  <c r="H439" i="237"/>
  <c r="B439" i="237"/>
  <c r="C439" i="237"/>
  <c r="D439" i="237"/>
  <c r="H438" i="237"/>
  <c r="B438" i="237"/>
  <c r="C438" i="237"/>
  <c r="D438" i="237"/>
  <c r="H437" i="237"/>
  <c r="B437" i="237"/>
  <c r="C437" i="237"/>
  <c r="D437" i="237"/>
  <c r="H436" i="237"/>
  <c r="B436" i="237"/>
  <c r="C436" i="237"/>
  <c r="D436" i="237"/>
  <c r="H435" i="237"/>
  <c r="B435" i="237"/>
  <c r="C435" i="237"/>
  <c r="D435" i="237"/>
  <c r="H434" i="237"/>
  <c r="B434" i="237"/>
  <c r="C434" i="237"/>
  <c r="D434" i="237"/>
  <c r="H433" i="237"/>
  <c r="B433" i="237"/>
  <c r="C433" i="237"/>
  <c r="D433" i="237"/>
  <c r="O431" i="237"/>
  <c r="O430" i="237"/>
  <c r="O429" i="237"/>
  <c r="O428" i="237"/>
  <c r="O427" i="237"/>
  <c r="O426" i="237"/>
  <c r="O425" i="237"/>
  <c r="O424" i="237"/>
  <c r="O423" i="237"/>
  <c r="O422" i="237"/>
  <c r="N431" i="237"/>
  <c r="N430" i="237"/>
  <c r="N429" i="237"/>
  <c r="N428" i="237"/>
  <c r="N427" i="237"/>
  <c r="N426" i="237"/>
  <c r="N425" i="237"/>
  <c r="N424" i="237"/>
  <c r="N423" i="237"/>
  <c r="N422" i="237"/>
  <c r="M431" i="237"/>
  <c r="M430" i="237"/>
  <c r="M429" i="237"/>
  <c r="M428" i="237"/>
  <c r="M427" i="237"/>
  <c r="M426" i="237"/>
  <c r="M425" i="237"/>
  <c r="M424" i="237"/>
  <c r="M423" i="237"/>
  <c r="M422" i="237"/>
  <c r="L431" i="237"/>
  <c r="L430" i="237"/>
  <c r="L429" i="237"/>
  <c r="L428" i="237"/>
  <c r="L427" i="237"/>
  <c r="L426" i="237"/>
  <c r="L425" i="237"/>
  <c r="L424" i="237"/>
  <c r="L423" i="237"/>
  <c r="L422" i="237"/>
  <c r="K431" i="237"/>
  <c r="K430" i="237"/>
  <c r="K429" i="237"/>
  <c r="K428" i="237"/>
  <c r="K427" i="237"/>
  <c r="K426" i="237"/>
  <c r="K425" i="237"/>
  <c r="K424" i="237"/>
  <c r="K423" i="237"/>
  <c r="K422" i="237"/>
  <c r="J431" i="237"/>
  <c r="J430" i="237"/>
  <c r="J429" i="237"/>
  <c r="J428" i="237"/>
  <c r="J427" i="237"/>
  <c r="J426" i="237"/>
  <c r="J425" i="237"/>
  <c r="J424" i="237"/>
  <c r="J423" i="237"/>
  <c r="J422" i="237"/>
  <c r="I431" i="237"/>
  <c r="I430" i="237"/>
  <c r="I429" i="237"/>
  <c r="I428" i="237"/>
  <c r="I427" i="237"/>
  <c r="I426" i="237"/>
  <c r="I425" i="237"/>
  <c r="I424" i="237"/>
  <c r="I423" i="237"/>
  <c r="I422" i="237"/>
  <c r="B432" i="237"/>
  <c r="C432" i="237"/>
  <c r="D432" i="237"/>
  <c r="H431" i="237"/>
  <c r="B431" i="237"/>
  <c r="C431" i="237"/>
  <c r="D431" i="237"/>
  <c r="H430" i="237"/>
  <c r="B430" i="237"/>
  <c r="C430" i="237"/>
  <c r="D430" i="237"/>
  <c r="H429" i="237"/>
  <c r="B429" i="237"/>
  <c r="C429" i="237"/>
  <c r="D429" i="237"/>
  <c r="H428" i="237"/>
  <c r="B428" i="237"/>
  <c r="C428" i="237"/>
  <c r="D428" i="237"/>
  <c r="H427" i="237"/>
  <c r="B427" i="237"/>
  <c r="C427" i="237"/>
  <c r="D427" i="237"/>
  <c r="H426" i="237"/>
  <c r="B426" i="237"/>
  <c r="C426" i="237"/>
  <c r="D426" i="237"/>
  <c r="H425" i="237"/>
  <c r="B425" i="237"/>
  <c r="C425" i="237"/>
  <c r="D425" i="237"/>
  <c r="H424" i="237"/>
  <c r="B424" i="237"/>
  <c r="C424" i="237"/>
  <c r="D424" i="237"/>
  <c r="H423" i="237"/>
  <c r="B423" i="237"/>
  <c r="C423" i="237"/>
  <c r="D423" i="237"/>
  <c r="H422" i="237"/>
  <c r="B422" i="237"/>
  <c r="C422" i="237"/>
  <c r="D422" i="237"/>
  <c r="B421" i="237"/>
  <c r="C421" i="237"/>
  <c r="D421" i="237"/>
  <c r="B420" i="237"/>
  <c r="C420" i="237"/>
  <c r="D420" i="237"/>
  <c r="B419" i="237"/>
  <c r="C419" i="237"/>
  <c r="D419" i="237"/>
  <c r="B418" i="237"/>
  <c r="C418" i="237"/>
  <c r="D418" i="237"/>
  <c r="B417" i="237"/>
  <c r="C417" i="237"/>
  <c r="D417" i="237"/>
  <c r="B416" i="237"/>
  <c r="C416" i="237"/>
  <c r="D416" i="237"/>
  <c r="B415" i="237"/>
  <c r="C415" i="237"/>
  <c r="D415" i="237"/>
  <c r="B414" i="237"/>
  <c r="C414" i="237"/>
  <c r="D414" i="237"/>
  <c r="B413" i="237"/>
  <c r="C413" i="237"/>
  <c r="D413" i="237"/>
  <c r="B412" i="237"/>
  <c r="C412" i="237"/>
  <c r="D412" i="237"/>
  <c r="B411" i="237"/>
  <c r="C411" i="237"/>
  <c r="D411" i="237"/>
  <c r="O409" i="237"/>
  <c r="O408" i="237"/>
  <c r="O407" i="237"/>
  <c r="O406" i="237"/>
  <c r="O405" i="237"/>
  <c r="O404" i="237"/>
  <c r="O403" i="237"/>
  <c r="O402" i="237"/>
  <c r="O401" i="237"/>
  <c r="O400" i="237"/>
  <c r="N409" i="237"/>
  <c r="N408" i="237"/>
  <c r="N407" i="237"/>
  <c r="N406" i="237"/>
  <c r="N405" i="237"/>
  <c r="N404" i="237"/>
  <c r="N403" i="237"/>
  <c r="N402" i="237"/>
  <c r="N401" i="237"/>
  <c r="N400" i="237"/>
  <c r="M409" i="237"/>
  <c r="M408" i="237"/>
  <c r="M407" i="237"/>
  <c r="M406" i="237"/>
  <c r="M405" i="237"/>
  <c r="M404" i="237"/>
  <c r="M403" i="237"/>
  <c r="M402" i="237"/>
  <c r="M401" i="237"/>
  <c r="M400" i="237"/>
  <c r="L409" i="237"/>
  <c r="L408" i="237"/>
  <c r="L407" i="237"/>
  <c r="L406" i="237"/>
  <c r="L405" i="237"/>
  <c r="L404" i="237"/>
  <c r="L403" i="237"/>
  <c r="L402" i="237"/>
  <c r="L401" i="237"/>
  <c r="L400" i="237"/>
  <c r="K409" i="237"/>
  <c r="K408" i="237"/>
  <c r="K407" i="237"/>
  <c r="K406" i="237"/>
  <c r="K405" i="237"/>
  <c r="K404" i="237"/>
  <c r="K403" i="237"/>
  <c r="K402" i="237"/>
  <c r="K401" i="237"/>
  <c r="K400" i="237"/>
  <c r="J409" i="237"/>
  <c r="J408" i="237"/>
  <c r="J407" i="237"/>
  <c r="J406" i="237"/>
  <c r="J405" i="237"/>
  <c r="J404" i="237"/>
  <c r="J403" i="237"/>
  <c r="J402" i="237"/>
  <c r="J401" i="237"/>
  <c r="J400" i="237"/>
  <c r="I409" i="237"/>
  <c r="I408" i="237"/>
  <c r="I407" i="237"/>
  <c r="I406" i="237"/>
  <c r="I405" i="237"/>
  <c r="I404" i="237"/>
  <c r="I403" i="237"/>
  <c r="I402" i="237"/>
  <c r="I401" i="237"/>
  <c r="I400" i="237"/>
  <c r="B410" i="237"/>
  <c r="C410" i="237"/>
  <c r="D410" i="237"/>
  <c r="H409" i="237"/>
  <c r="B409" i="237"/>
  <c r="C409" i="237"/>
  <c r="D409" i="237"/>
  <c r="H408" i="237"/>
  <c r="B408" i="237"/>
  <c r="C408" i="237"/>
  <c r="D408" i="237"/>
  <c r="H407" i="237"/>
  <c r="B407" i="237"/>
  <c r="C407" i="237"/>
  <c r="D407" i="237"/>
  <c r="H406" i="237"/>
  <c r="B406" i="237"/>
  <c r="C406" i="237"/>
  <c r="D406" i="237"/>
  <c r="H405" i="237"/>
  <c r="B405" i="237"/>
  <c r="C405" i="237"/>
  <c r="D405" i="237"/>
  <c r="H404" i="237"/>
  <c r="B404" i="237"/>
  <c r="C404" i="237"/>
  <c r="D404" i="237"/>
  <c r="H403" i="237"/>
  <c r="B403" i="237"/>
  <c r="C403" i="237"/>
  <c r="D403" i="237"/>
  <c r="H402" i="237"/>
  <c r="B402" i="237"/>
  <c r="C402" i="237"/>
  <c r="D402" i="237"/>
  <c r="H401" i="237"/>
  <c r="B401" i="237"/>
  <c r="C401" i="237"/>
  <c r="D401" i="237"/>
  <c r="H400" i="237"/>
  <c r="B400" i="237"/>
  <c r="C400" i="237"/>
  <c r="D400" i="237"/>
  <c r="O398" i="237"/>
  <c r="O397" i="237"/>
  <c r="O396" i="237"/>
  <c r="O395" i="237"/>
  <c r="O394" i="237"/>
  <c r="O393" i="237"/>
  <c r="O392" i="237"/>
  <c r="O391" i="237"/>
  <c r="O390" i="237"/>
  <c r="O389" i="237"/>
  <c r="N398" i="237"/>
  <c r="N397" i="237"/>
  <c r="N396" i="237"/>
  <c r="N395" i="237"/>
  <c r="N394" i="237"/>
  <c r="N393" i="237"/>
  <c r="N392" i="237"/>
  <c r="N391" i="237"/>
  <c r="N390" i="237"/>
  <c r="N389" i="237"/>
  <c r="M398" i="237"/>
  <c r="M397" i="237"/>
  <c r="M396" i="237"/>
  <c r="M395" i="237"/>
  <c r="M394" i="237"/>
  <c r="M393" i="237"/>
  <c r="M392" i="237"/>
  <c r="M391" i="237"/>
  <c r="M390" i="237"/>
  <c r="M389" i="237"/>
  <c r="L398" i="237"/>
  <c r="L397" i="237"/>
  <c r="L396" i="237"/>
  <c r="L395" i="237"/>
  <c r="L394" i="237"/>
  <c r="L393" i="237"/>
  <c r="L392" i="237"/>
  <c r="L391" i="237"/>
  <c r="L390" i="237"/>
  <c r="L389" i="237"/>
  <c r="K398" i="237"/>
  <c r="K397" i="237"/>
  <c r="K396" i="237"/>
  <c r="K395" i="237"/>
  <c r="K394" i="237"/>
  <c r="K393" i="237"/>
  <c r="K392" i="237"/>
  <c r="K391" i="237"/>
  <c r="K390" i="237"/>
  <c r="K389" i="237"/>
  <c r="J398" i="237"/>
  <c r="J397" i="237"/>
  <c r="J396" i="237"/>
  <c r="J395" i="237"/>
  <c r="J394" i="237"/>
  <c r="J393" i="237"/>
  <c r="J392" i="237"/>
  <c r="J391" i="237"/>
  <c r="J390" i="237"/>
  <c r="J389" i="237"/>
  <c r="I398" i="237"/>
  <c r="I397" i="237"/>
  <c r="I396" i="237"/>
  <c r="I395" i="237"/>
  <c r="I394" i="237"/>
  <c r="I393" i="237"/>
  <c r="I392" i="237"/>
  <c r="I391" i="237"/>
  <c r="I390" i="237"/>
  <c r="I389" i="237"/>
  <c r="B399" i="237"/>
  <c r="C399" i="237"/>
  <c r="D399" i="237"/>
  <c r="H398" i="237"/>
  <c r="B398" i="237"/>
  <c r="C398" i="237"/>
  <c r="D398" i="237"/>
  <c r="H397" i="237"/>
  <c r="B397" i="237"/>
  <c r="C397" i="237"/>
  <c r="D397" i="237"/>
  <c r="H396" i="237"/>
  <c r="B396" i="237"/>
  <c r="C396" i="237"/>
  <c r="D396" i="237"/>
  <c r="H395" i="237"/>
  <c r="B395" i="237"/>
  <c r="C395" i="237"/>
  <c r="D395" i="237"/>
  <c r="H394" i="237"/>
  <c r="B394" i="237"/>
  <c r="C394" i="237"/>
  <c r="D394" i="237"/>
  <c r="H393" i="237"/>
  <c r="B393" i="237"/>
  <c r="C393" i="237"/>
  <c r="D393" i="237"/>
  <c r="H392" i="237"/>
  <c r="B392" i="237"/>
  <c r="C392" i="237"/>
  <c r="D392" i="237"/>
  <c r="H391" i="237"/>
  <c r="B391" i="237"/>
  <c r="C391" i="237"/>
  <c r="D391" i="237"/>
  <c r="H390" i="237"/>
  <c r="B390" i="237"/>
  <c r="C390" i="237"/>
  <c r="D390" i="237"/>
  <c r="H389" i="237"/>
  <c r="B389" i="237"/>
  <c r="C389" i="237"/>
  <c r="D389" i="237"/>
  <c r="B388" i="237"/>
  <c r="D388" i="237"/>
  <c r="B387" i="237"/>
  <c r="D387" i="237"/>
  <c r="B386" i="237"/>
  <c r="D386" i="237"/>
  <c r="B385" i="237"/>
  <c r="D385" i="237"/>
  <c r="B384" i="237"/>
  <c r="D384" i="237"/>
  <c r="B383" i="237"/>
  <c r="D383" i="237"/>
  <c r="B382" i="237"/>
  <c r="D382" i="237"/>
  <c r="B381" i="237"/>
  <c r="D381" i="237"/>
  <c r="B380" i="237"/>
  <c r="D380" i="237"/>
  <c r="B379" i="237"/>
  <c r="D379" i="237"/>
  <c r="B378" i="237"/>
  <c r="D378" i="237"/>
  <c r="O376" i="237"/>
  <c r="O375" i="237"/>
  <c r="O374" i="237"/>
  <c r="O373" i="237"/>
  <c r="O372" i="237"/>
  <c r="O371" i="237"/>
  <c r="O370" i="237"/>
  <c r="O369" i="237"/>
  <c r="O368" i="237"/>
  <c r="O367" i="237"/>
  <c r="N376" i="237"/>
  <c r="N375" i="237"/>
  <c r="N374" i="237"/>
  <c r="N373" i="237"/>
  <c r="N372" i="237"/>
  <c r="N371" i="237"/>
  <c r="N370" i="237"/>
  <c r="N369" i="237"/>
  <c r="N368" i="237"/>
  <c r="N367" i="237"/>
  <c r="M376" i="237"/>
  <c r="M375" i="237"/>
  <c r="M374" i="237"/>
  <c r="M373" i="237"/>
  <c r="M372" i="237"/>
  <c r="M371" i="237"/>
  <c r="M370" i="237"/>
  <c r="M369" i="237"/>
  <c r="M368" i="237"/>
  <c r="M367" i="237"/>
  <c r="L376" i="237"/>
  <c r="L375" i="237"/>
  <c r="L374" i="237"/>
  <c r="L373" i="237"/>
  <c r="L372" i="237"/>
  <c r="L371" i="237"/>
  <c r="L370" i="237"/>
  <c r="L369" i="237"/>
  <c r="L368" i="237"/>
  <c r="L367" i="237"/>
  <c r="K376" i="237"/>
  <c r="K375" i="237"/>
  <c r="K374" i="237"/>
  <c r="K373" i="237"/>
  <c r="K372" i="237"/>
  <c r="K371" i="237"/>
  <c r="K370" i="237"/>
  <c r="K369" i="237"/>
  <c r="K368" i="237"/>
  <c r="K367" i="237"/>
  <c r="J376" i="237"/>
  <c r="J375" i="237"/>
  <c r="J374" i="237"/>
  <c r="J373" i="237"/>
  <c r="J372" i="237"/>
  <c r="J371" i="237"/>
  <c r="J370" i="237"/>
  <c r="J369" i="237"/>
  <c r="J368" i="237"/>
  <c r="J367" i="237"/>
  <c r="I376" i="237"/>
  <c r="I375" i="237"/>
  <c r="I374" i="237"/>
  <c r="I373" i="237"/>
  <c r="I372" i="237"/>
  <c r="I371" i="237"/>
  <c r="I370" i="237"/>
  <c r="I369" i="237"/>
  <c r="I368" i="237"/>
  <c r="I367" i="237"/>
  <c r="B377" i="237"/>
  <c r="C377" i="237"/>
  <c r="D377" i="237"/>
  <c r="H376" i="237"/>
  <c r="B376" i="237"/>
  <c r="C376" i="237"/>
  <c r="D376" i="237"/>
  <c r="H375" i="237"/>
  <c r="B375" i="237"/>
  <c r="C375" i="237"/>
  <c r="D375" i="237"/>
  <c r="H374" i="237"/>
  <c r="B374" i="237"/>
  <c r="C374" i="237"/>
  <c r="D374" i="237"/>
  <c r="H373" i="237"/>
  <c r="B373" i="237"/>
  <c r="C373" i="237"/>
  <c r="D373" i="237"/>
  <c r="H372" i="237"/>
  <c r="B372" i="237"/>
  <c r="C372" i="237"/>
  <c r="D372" i="237"/>
  <c r="H371" i="237"/>
  <c r="B371" i="237"/>
  <c r="C371" i="237"/>
  <c r="D371" i="237"/>
  <c r="H370" i="237"/>
  <c r="B370" i="237"/>
  <c r="C370" i="237"/>
  <c r="D370" i="237"/>
  <c r="H369" i="237"/>
  <c r="B369" i="237"/>
  <c r="C369" i="237"/>
  <c r="D369" i="237"/>
  <c r="H368" i="237"/>
  <c r="B368" i="237"/>
  <c r="C368" i="237"/>
  <c r="D368" i="237"/>
  <c r="H367" i="237"/>
  <c r="B367" i="237"/>
  <c r="C367" i="237"/>
  <c r="D367" i="237"/>
  <c r="B366" i="237"/>
  <c r="C366" i="237"/>
  <c r="D366" i="237"/>
  <c r="B365" i="237"/>
  <c r="C365" i="237"/>
  <c r="D365" i="237"/>
  <c r="B364" i="237"/>
  <c r="C364" i="237"/>
  <c r="D364" i="237"/>
  <c r="B363" i="237"/>
  <c r="C363" i="237"/>
  <c r="D363" i="237"/>
  <c r="B362" i="237"/>
  <c r="C362" i="237"/>
  <c r="D362" i="237"/>
  <c r="B361" i="237"/>
  <c r="C361" i="237"/>
  <c r="D361" i="237"/>
  <c r="B360" i="237"/>
  <c r="C360" i="237"/>
  <c r="D360" i="237"/>
  <c r="B359" i="237"/>
  <c r="C359" i="237"/>
  <c r="D359" i="237"/>
  <c r="B358" i="237"/>
  <c r="C358" i="237"/>
  <c r="D358" i="237"/>
  <c r="B357" i="237"/>
  <c r="C357" i="237"/>
  <c r="D357" i="237"/>
  <c r="B356" i="237"/>
  <c r="C356" i="237"/>
  <c r="D356" i="237"/>
  <c r="O354" i="237"/>
  <c r="O353" i="237"/>
  <c r="O352" i="237"/>
  <c r="O351" i="237"/>
  <c r="O350" i="237"/>
  <c r="O349" i="237"/>
  <c r="O348" i="237"/>
  <c r="O347" i="237"/>
  <c r="O346" i="237"/>
  <c r="O345" i="237"/>
  <c r="N354" i="237"/>
  <c r="N353" i="237"/>
  <c r="N352" i="237"/>
  <c r="N351" i="237"/>
  <c r="N350" i="237"/>
  <c r="N349" i="237"/>
  <c r="N348" i="237"/>
  <c r="N347" i="237"/>
  <c r="N346" i="237"/>
  <c r="N345" i="237"/>
  <c r="M354" i="237"/>
  <c r="M353" i="237"/>
  <c r="M352" i="237"/>
  <c r="M351" i="237"/>
  <c r="M350" i="237"/>
  <c r="M349" i="237"/>
  <c r="M348" i="237"/>
  <c r="M347" i="237"/>
  <c r="M346" i="237"/>
  <c r="M345" i="237"/>
  <c r="L354" i="237"/>
  <c r="L353" i="237"/>
  <c r="L352" i="237"/>
  <c r="L351" i="237"/>
  <c r="L350" i="237"/>
  <c r="L349" i="237"/>
  <c r="L348" i="237"/>
  <c r="L347" i="237"/>
  <c r="L346" i="237"/>
  <c r="L345" i="237"/>
  <c r="K354" i="237"/>
  <c r="K353" i="237"/>
  <c r="K352" i="237"/>
  <c r="K351" i="237"/>
  <c r="K350" i="237"/>
  <c r="K349" i="237"/>
  <c r="K348" i="237"/>
  <c r="K347" i="237"/>
  <c r="K346" i="237"/>
  <c r="K345" i="237"/>
  <c r="J354" i="237"/>
  <c r="J353" i="237"/>
  <c r="J352" i="237"/>
  <c r="J351" i="237"/>
  <c r="J350" i="237"/>
  <c r="J349" i="237"/>
  <c r="J348" i="237"/>
  <c r="J347" i="237"/>
  <c r="J346" i="237"/>
  <c r="J345" i="237"/>
  <c r="I354" i="237"/>
  <c r="I353" i="237"/>
  <c r="I352" i="237"/>
  <c r="I351" i="237"/>
  <c r="I350" i="237"/>
  <c r="I349" i="237"/>
  <c r="I348" i="237"/>
  <c r="I347" i="237"/>
  <c r="I346" i="237"/>
  <c r="I345" i="237"/>
  <c r="B355" i="237"/>
  <c r="C355" i="237"/>
  <c r="D355" i="237"/>
  <c r="H354" i="237"/>
  <c r="B354" i="237"/>
  <c r="C354" i="237"/>
  <c r="D354" i="237"/>
  <c r="H353" i="237"/>
  <c r="B353" i="237"/>
  <c r="C353" i="237"/>
  <c r="D353" i="237"/>
  <c r="H352" i="237"/>
  <c r="B352" i="237"/>
  <c r="C352" i="237"/>
  <c r="D352" i="237"/>
  <c r="H351" i="237"/>
  <c r="B351" i="237"/>
  <c r="C351" i="237"/>
  <c r="D351" i="237"/>
  <c r="H350" i="237"/>
  <c r="B350" i="237"/>
  <c r="C350" i="237"/>
  <c r="D350" i="237"/>
  <c r="H349" i="237"/>
  <c r="B349" i="237"/>
  <c r="C349" i="237"/>
  <c r="D349" i="237"/>
  <c r="H348" i="237"/>
  <c r="B348" i="237"/>
  <c r="C348" i="237"/>
  <c r="D348" i="237"/>
  <c r="H347" i="237"/>
  <c r="B347" i="237"/>
  <c r="C347" i="237"/>
  <c r="D347" i="237"/>
  <c r="H346" i="237"/>
  <c r="B346" i="237"/>
  <c r="C346" i="237"/>
  <c r="D346" i="237"/>
  <c r="H345" i="237"/>
  <c r="B345" i="237"/>
  <c r="C345" i="237"/>
  <c r="D345" i="237"/>
  <c r="B344" i="237"/>
  <c r="C344" i="237"/>
  <c r="D344" i="237"/>
  <c r="B343" i="237"/>
  <c r="C343" i="237"/>
  <c r="D343" i="237"/>
  <c r="B342" i="237"/>
  <c r="C342" i="237"/>
  <c r="D342" i="237"/>
  <c r="B341" i="237"/>
  <c r="C341" i="237"/>
  <c r="D341" i="237"/>
  <c r="B340" i="237"/>
  <c r="C340" i="237"/>
  <c r="D340" i="237"/>
  <c r="B339" i="237"/>
  <c r="C339" i="237"/>
  <c r="D339" i="237"/>
  <c r="B338" i="237"/>
  <c r="C338" i="237"/>
  <c r="D338" i="237"/>
  <c r="B337" i="237"/>
  <c r="C337" i="237"/>
  <c r="D337" i="237"/>
  <c r="B336" i="237"/>
  <c r="C336" i="237"/>
  <c r="D336" i="237"/>
  <c r="B335" i="237"/>
  <c r="C335" i="237"/>
  <c r="D335" i="237"/>
  <c r="B334" i="237"/>
  <c r="C334" i="237"/>
  <c r="D334" i="237"/>
  <c r="O332" i="237"/>
  <c r="O331" i="237"/>
  <c r="O330" i="237"/>
  <c r="O329" i="237"/>
  <c r="O328" i="237"/>
  <c r="O327" i="237"/>
  <c r="O326" i="237"/>
  <c r="O325" i="237"/>
  <c r="O324" i="237"/>
  <c r="O323" i="237"/>
  <c r="N332" i="237"/>
  <c r="N331" i="237"/>
  <c r="N330" i="237"/>
  <c r="N329" i="237"/>
  <c r="N328" i="237"/>
  <c r="N327" i="237"/>
  <c r="N326" i="237"/>
  <c r="N325" i="237"/>
  <c r="N324" i="237"/>
  <c r="N323" i="237"/>
  <c r="M332" i="237"/>
  <c r="M331" i="237"/>
  <c r="M330" i="237"/>
  <c r="M329" i="237"/>
  <c r="M328" i="237"/>
  <c r="M327" i="237"/>
  <c r="M326" i="237"/>
  <c r="M325" i="237"/>
  <c r="M324" i="237"/>
  <c r="M323" i="237"/>
  <c r="L332" i="237"/>
  <c r="L331" i="237"/>
  <c r="L330" i="237"/>
  <c r="L329" i="237"/>
  <c r="L328" i="237"/>
  <c r="L327" i="237"/>
  <c r="L326" i="237"/>
  <c r="L325" i="237"/>
  <c r="L324" i="237"/>
  <c r="L323" i="237"/>
  <c r="K332" i="237"/>
  <c r="K331" i="237"/>
  <c r="K330" i="237"/>
  <c r="K329" i="237"/>
  <c r="K328" i="237"/>
  <c r="K327" i="237"/>
  <c r="K326" i="237"/>
  <c r="K325" i="237"/>
  <c r="K324" i="237"/>
  <c r="K323" i="237"/>
  <c r="J332" i="237"/>
  <c r="J331" i="237"/>
  <c r="J330" i="237"/>
  <c r="J329" i="237"/>
  <c r="J328" i="237"/>
  <c r="J327" i="237"/>
  <c r="J326" i="237"/>
  <c r="J325" i="237"/>
  <c r="J324" i="237"/>
  <c r="J323" i="237"/>
  <c r="I332" i="237"/>
  <c r="I331" i="237"/>
  <c r="I330" i="237"/>
  <c r="I329" i="237"/>
  <c r="I328" i="237"/>
  <c r="I327" i="237"/>
  <c r="I326" i="237"/>
  <c r="I325" i="237"/>
  <c r="I324" i="237"/>
  <c r="I323" i="237"/>
  <c r="B333" i="237"/>
  <c r="C333" i="237"/>
  <c r="D333" i="237"/>
  <c r="H332" i="237"/>
  <c r="B332" i="237"/>
  <c r="C332" i="237"/>
  <c r="D332" i="237"/>
  <c r="H331" i="237"/>
  <c r="B331" i="237"/>
  <c r="C331" i="237"/>
  <c r="D331" i="237"/>
  <c r="H330" i="237"/>
  <c r="B330" i="237"/>
  <c r="C330" i="237"/>
  <c r="D330" i="237"/>
  <c r="H329" i="237"/>
  <c r="B329" i="237"/>
  <c r="C329" i="237"/>
  <c r="D329" i="237"/>
  <c r="H328" i="237"/>
  <c r="B328" i="237"/>
  <c r="C328" i="237"/>
  <c r="D328" i="237"/>
  <c r="H327" i="237"/>
  <c r="B327" i="237"/>
  <c r="C327" i="237"/>
  <c r="D327" i="237"/>
  <c r="H326" i="237"/>
  <c r="B326" i="237"/>
  <c r="C326" i="237"/>
  <c r="D326" i="237"/>
  <c r="H325" i="237"/>
  <c r="B325" i="237"/>
  <c r="C325" i="237"/>
  <c r="D325" i="237"/>
  <c r="H324" i="237"/>
  <c r="B324" i="237"/>
  <c r="C324" i="237"/>
  <c r="D324" i="237"/>
  <c r="H323" i="237"/>
  <c r="B323" i="237"/>
  <c r="C323" i="237"/>
  <c r="D323" i="237"/>
  <c r="O321" i="237"/>
  <c r="O320" i="237"/>
  <c r="O319" i="237"/>
  <c r="O318" i="237"/>
  <c r="O317" i="237"/>
  <c r="O316" i="237"/>
  <c r="O315" i="237"/>
  <c r="O314" i="237"/>
  <c r="O313" i="237"/>
  <c r="O312" i="237"/>
  <c r="N321" i="237"/>
  <c r="N320" i="237"/>
  <c r="N319" i="237"/>
  <c r="N318" i="237"/>
  <c r="N317" i="237"/>
  <c r="N316" i="237"/>
  <c r="N315" i="237"/>
  <c r="N314" i="237"/>
  <c r="N313" i="237"/>
  <c r="N312" i="237"/>
  <c r="M321" i="237"/>
  <c r="M320" i="237"/>
  <c r="M319" i="237"/>
  <c r="M318" i="237"/>
  <c r="M317" i="237"/>
  <c r="M316" i="237"/>
  <c r="M315" i="237"/>
  <c r="M314" i="237"/>
  <c r="M313" i="237"/>
  <c r="M312" i="237"/>
  <c r="L321" i="237"/>
  <c r="L320" i="237"/>
  <c r="L319" i="237"/>
  <c r="L318" i="237"/>
  <c r="L317" i="237"/>
  <c r="L316" i="237"/>
  <c r="L315" i="237"/>
  <c r="L314" i="237"/>
  <c r="L313" i="237"/>
  <c r="L312" i="237"/>
  <c r="K321" i="237"/>
  <c r="K320" i="237"/>
  <c r="K319" i="237"/>
  <c r="K318" i="237"/>
  <c r="K317" i="237"/>
  <c r="K316" i="237"/>
  <c r="K315" i="237"/>
  <c r="K314" i="237"/>
  <c r="K313" i="237"/>
  <c r="K312" i="237"/>
  <c r="J321" i="237"/>
  <c r="J320" i="237"/>
  <c r="J319" i="237"/>
  <c r="J318" i="237"/>
  <c r="J317" i="237"/>
  <c r="J316" i="237"/>
  <c r="J315" i="237"/>
  <c r="J314" i="237"/>
  <c r="J313" i="237"/>
  <c r="J312" i="237"/>
  <c r="I321" i="237"/>
  <c r="I320" i="237"/>
  <c r="I319" i="237"/>
  <c r="I318" i="237"/>
  <c r="I317" i="237"/>
  <c r="I316" i="237"/>
  <c r="I315" i="237"/>
  <c r="I314" i="237"/>
  <c r="I313" i="237"/>
  <c r="I312" i="237"/>
  <c r="B322" i="237"/>
  <c r="C322" i="237"/>
  <c r="D322" i="237"/>
  <c r="H321" i="237"/>
  <c r="B321" i="237"/>
  <c r="C321" i="237"/>
  <c r="D321" i="237"/>
  <c r="H320" i="237"/>
  <c r="B320" i="237"/>
  <c r="C320" i="237"/>
  <c r="D320" i="237"/>
  <c r="H319" i="237"/>
  <c r="B319" i="237"/>
  <c r="C319" i="237"/>
  <c r="D319" i="237"/>
  <c r="H318" i="237"/>
  <c r="B318" i="237"/>
  <c r="C318" i="237"/>
  <c r="D318" i="237"/>
  <c r="H317" i="237"/>
  <c r="B317" i="237"/>
  <c r="C317" i="237"/>
  <c r="D317" i="237"/>
  <c r="H316" i="237"/>
  <c r="B316" i="237"/>
  <c r="C316" i="237"/>
  <c r="D316" i="237"/>
  <c r="H315" i="237"/>
  <c r="B315" i="237"/>
  <c r="C315" i="237"/>
  <c r="D315" i="237"/>
  <c r="H314" i="237"/>
  <c r="B314" i="237"/>
  <c r="C314" i="237"/>
  <c r="D314" i="237"/>
  <c r="H313" i="237"/>
  <c r="B313" i="237"/>
  <c r="C313" i="237"/>
  <c r="D313" i="237"/>
  <c r="H312" i="237"/>
  <c r="B312" i="237"/>
  <c r="C312" i="237"/>
  <c r="D312" i="237"/>
  <c r="B311" i="237"/>
  <c r="C311" i="237"/>
  <c r="D311" i="237"/>
  <c r="B310" i="237"/>
  <c r="C310" i="237"/>
  <c r="D310" i="237"/>
  <c r="B309" i="237"/>
  <c r="C309" i="237"/>
  <c r="D309" i="237"/>
  <c r="B308" i="237"/>
  <c r="C308" i="237"/>
  <c r="D308" i="237"/>
  <c r="B307" i="237"/>
  <c r="C307" i="237"/>
  <c r="D307" i="237"/>
  <c r="B306" i="237"/>
  <c r="C306" i="237"/>
  <c r="D306" i="237"/>
  <c r="B305" i="237"/>
  <c r="C305" i="237"/>
  <c r="D305" i="237"/>
  <c r="B304" i="237"/>
  <c r="C304" i="237"/>
  <c r="D304" i="237"/>
  <c r="B303" i="237"/>
  <c r="C303" i="237"/>
  <c r="D303" i="237"/>
  <c r="B302" i="237"/>
  <c r="C302" i="237"/>
  <c r="D302" i="237"/>
  <c r="B301" i="237"/>
  <c r="C301" i="237"/>
  <c r="D301" i="237"/>
  <c r="O299" i="237"/>
  <c r="O298" i="237"/>
  <c r="O297" i="237"/>
  <c r="O296" i="237"/>
  <c r="O295" i="237"/>
  <c r="O294" i="237"/>
  <c r="O293" i="237"/>
  <c r="O292" i="237"/>
  <c r="O291" i="237"/>
  <c r="O290" i="237"/>
  <c r="N299" i="237"/>
  <c r="N298" i="237"/>
  <c r="N297" i="237"/>
  <c r="N296" i="237"/>
  <c r="N295" i="237"/>
  <c r="N294" i="237"/>
  <c r="N293" i="237"/>
  <c r="N292" i="237"/>
  <c r="N291" i="237"/>
  <c r="N290" i="237"/>
  <c r="M299" i="237"/>
  <c r="M298" i="237"/>
  <c r="M297" i="237"/>
  <c r="M296" i="237"/>
  <c r="M295" i="237"/>
  <c r="M294" i="237"/>
  <c r="M293" i="237"/>
  <c r="M292" i="237"/>
  <c r="M291" i="237"/>
  <c r="M290" i="237"/>
  <c r="L299" i="237"/>
  <c r="L298" i="237"/>
  <c r="L297" i="237"/>
  <c r="L296" i="237"/>
  <c r="L295" i="237"/>
  <c r="L294" i="237"/>
  <c r="L293" i="237"/>
  <c r="L292" i="237"/>
  <c r="L291" i="237"/>
  <c r="L290" i="237"/>
  <c r="K299" i="237"/>
  <c r="K298" i="237"/>
  <c r="K297" i="237"/>
  <c r="K296" i="237"/>
  <c r="K295" i="237"/>
  <c r="K294" i="237"/>
  <c r="K293" i="237"/>
  <c r="K292" i="237"/>
  <c r="K291" i="237"/>
  <c r="K290" i="237"/>
  <c r="J299" i="237"/>
  <c r="J298" i="237"/>
  <c r="J297" i="237"/>
  <c r="J296" i="237"/>
  <c r="J295" i="237"/>
  <c r="J294" i="237"/>
  <c r="J293" i="237"/>
  <c r="J292" i="237"/>
  <c r="J291" i="237"/>
  <c r="J290" i="237"/>
  <c r="I299" i="237"/>
  <c r="I298" i="237"/>
  <c r="I297" i="237"/>
  <c r="I296" i="237"/>
  <c r="I295" i="237"/>
  <c r="I294" i="237"/>
  <c r="I293" i="237"/>
  <c r="I292" i="237"/>
  <c r="I291" i="237"/>
  <c r="I290" i="237"/>
  <c r="B300" i="237"/>
  <c r="C300" i="237"/>
  <c r="D300" i="237"/>
  <c r="H299" i="237"/>
  <c r="B299" i="237"/>
  <c r="C299" i="237"/>
  <c r="D299" i="237"/>
  <c r="H298" i="237"/>
  <c r="B298" i="237"/>
  <c r="C298" i="237"/>
  <c r="D298" i="237"/>
  <c r="H297" i="237"/>
  <c r="B297" i="237"/>
  <c r="C297" i="237"/>
  <c r="D297" i="237"/>
  <c r="H296" i="237"/>
  <c r="B296" i="237"/>
  <c r="C296" i="237"/>
  <c r="D296" i="237"/>
  <c r="H295" i="237"/>
  <c r="B295" i="237"/>
  <c r="C295" i="237"/>
  <c r="D295" i="237"/>
  <c r="H294" i="237"/>
  <c r="B294" i="237"/>
  <c r="C294" i="237"/>
  <c r="D294" i="237"/>
  <c r="H293" i="237"/>
  <c r="B293" i="237"/>
  <c r="C293" i="237"/>
  <c r="D293" i="237"/>
  <c r="H292" i="237"/>
  <c r="B292" i="237"/>
  <c r="C292" i="237"/>
  <c r="D292" i="237"/>
  <c r="H291" i="237"/>
  <c r="B291" i="237"/>
  <c r="C291" i="237"/>
  <c r="D291" i="237"/>
  <c r="H290" i="237"/>
  <c r="B290" i="237"/>
  <c r="C290" i="237"/>
  <c r="D290" i="237"/>
  <c r="B289" i="237"/>
  <c r="C289" i="237"/>
  <c r="D289" i="237"/>
  <c r="B288" i="237"/>
  <c r="C288" i="237"/>
  <c r="D288" i="237"/>
  <c r="B287" i="237"/>
  <c r="C287" i="237"/>
  <c r="D287" i="237"/>
  <c r="B286" i="237"/>
  <c r="C286" i="237"/>
  <c r="D286" i="237"/>
  <c r="B285" i="237"/>
  <c r="C285" i="237"/>
  <c r="D285" i="237"/>
  <c r="B284" i="237"/>
  <c r="C284" i="237"/>
  <c r="D284" i="237"/>
  <c r="B283" i="237"/>
  <c r="C283" i="237"/>
  <c r="D283" i="237"/>
  <c r="B282" i="237"/>
  <c r="C282" i="237"/>
  <c r="D282" i="237"/>
  <c r="B281" i="237"/>
  <c r="C281" i="237"/>
  <c r="D281" i="237"/>
  <c r="B280" i="237"/>
  <c r="C280" i="237"/>
  <c r="D280" i="237"/>
  <c r="B279" i="237"/>
  <c r="C279" i="237"/>
  <c r="D279" i="237"/>
  <c r="O277" i="237"/>
  <c r="O276" i="237"/>
  <c r="O275" i="237"/>
  <c r="O274" i="237"/>
  <c r="O273" i="237"/>
  <c r="O272" i="237"/>
  <c r="O271" i="237"/>
  <c r="O270" i="237"/>
  <c r="O269" i="237"/>
  <c r="O268" i="237"/>
  <c r="N277" i="237"/>
  <c r="N276" i="237"/>
  <c r="N275" i="237"/>
  <c r="N274" i="237"/>
  <c r="N273" i="237"/>
  <c r="N272" i="237"/>
  <c r="N271" i="237"/>
  <c r="N270" i="237"/>
  <c r="N269" i="237"/>
  <c r="N268" i="237"/>
  <c r="M277" i="237"/>
  <c r="M276" i="237"/>
  <c r="M275" i="237"/>
  <c r="M274" i="237"/>
  <c r="M273" i="237"/>
  <c r="M272" i="237"/>
  <c r="M271" i="237"/>
  <c r="M270" i="237"/>
  <c r="M269" i="237"/>
  <c r="M268" i="237"/>
  <c r="L277" i="237"/>
  <c r="L276" i="237"/>
  <c r="L275" i="237"/>
  <c r="L274" i="237"/>
  <c r="L273" i="237"/>
  <c r="L272" i="237"/>
  <c r="L271" i="237"/>
  <c r="L270" i="237"/>
  <c r="L269" i="237"/>
  <c r="L268" i="237"/>
  <c r="K277" i="237"/>
  <c r="K276" i="237"/>
  <c r="K275" i="237"/>
  <c r="K274" i="237"/>
  <c r="K273" i="237"/>
  <c r="K272" i="237"/>
  <c r="K271" i="237"/>
  <c r="K270" i="237"/>
  <c r="K269" i="237"/>
  <c r="K268" i="237"/>
  <c r="J277" i="237"/>
  <c r="J276" i="237"/>
  <c r="J275" i="237"/>
  <c r="J274" i="237"/>
  <c r="J273" i="237"/>
  <c r="J272" i="237"/>
  <c r="J271" i="237"/>
  <c r="J270" i="237"/>
  <c r="J269" i="237"/>
  <c r="J268" i="237"/>
  <c r="I277" i="237"/>
  <c r="I276" i="237"/>
  <c r="I275" i="237"/>
  <c r="I274" i="237"/>
  <c r="I273" i="237"/>
  <c r="I272" i="237"/>
  <c r="I271" i="237"/>
  <c r="I270" i="237"/>
  <c r="I269" i="237"/>
  <c r="I268" i="237"/>
  <c r="B278" i="237"/>
  <c r="C278" i="237"/>
  <c r="D278" i="237"/>
  <c r="H277" i="237"/>
  <c r="B277" i="237"/>
  <c r="C277" i="237"/>
  <c r="D277" i="237"/>
  <c r="H276" i="237"/>
  <c r="B276" i="237"/>
  <c r="C276" i="237"/>
  <c r="D276" i="237"/>
  <c r="H275" i="237"/>
  <c r="B275" i="237"/>
  <c r="C275" i="237"/>
  <c r="D275" i="237"/>
  <c r="H274" i="237"/>
  <c r="B274" i="237"/>
  <c r="C274" i="237"/>
  <c r="D274" i="237"/>
  <c r="H273" i="237"/>
  <c r="B273" i="237"/>
  <c r="C273" i="237"/>
  <c r="D273" i="237"/>
  <c r="H272" i="237"/>
  <c r="B272" i="237"/>
  <c r="C272" i="237"/>
  <c r="D272" i="237"/>
  <c r="H271" i="237"/>
  <c r="B271" i="237"/>
  <c r="C271" i="237"/>
  <c r="D271" i="237"/>
  <c r="H270" i="237"/>
  <c r="B270" i="237"/>
  <c r="C270" i="237"/>
  <c r="D270" i="237"/>
  <c r="H269" i="237"/>
  <c r="B269" i="237"/>
  <c r="C269" i="237"/>
  <c r="D269" i="237"/>
  <c r="H268" i="237"/>
  <c r="B268" i="237"/>
  <c r="C268" i="237"/>
  <c r="D268" i="237"/>
  <c r="B267" i="237"/>
  <c r="C267" i="237"/>
  <c r="D267" i="237"/>
  <c r="B266" i="237"/>
  <c r="C266" i="237"/>
  <c r="D266" i="237"/>
  <c r="B265" i="237"/>
  <c r="C265" i="237"/>
  <c r="D265" i="237"/>
  <c r="B264" i="237"/>
  <c r="C264" i="237"/>
  <c r="D264" i="237"/>
  <c r="B263" i="237"/>
  <c r="C263" i="237"/>
  <c r="D263" i="237"/>
  <c r="B262" i="237"/>
  <c r="C262" i="237"/>
  <c r="D262" i="237"/>
  <c r="B261" i="237"/>
  <c r="C261" i="237"/>
  <c r="D261" i="237"/>
  <c r="B260" i="237"/>
  <c r="C260" i="237"/>
  <c r="D260" i="237"/>
  <c r="B259" i="237"/>
  <c r="C259" i="237"/>
  <c r="D259" i="237"/>
  <c r="B258" i="237"/>
  <c r="C258" i="237"/>
  <c r="D258" i="237"/>
  <c r="B257" i="237"/>
  <c r="C257" i="237"/>
  <c r="D257" i="237"/>
  <c r="O255" i="237"/>
  <c r="O254" i="237"/>
  <c r="O253" i="237"/>
  <c r="O252" i="237"/>
  <c r="O251" i="237"/>
  <c r="O250" i="237"/>
  <c r="O249" i="237"/>
  <c r="O248" i="237"/>
  <c r="O247" i="237"/>
  <c r="O246" i="237"/>
  <c r="N255" i="237"/>
  <c r="N254" i="237"/>
  <c r="N253" i="237"/>
  <c r="N252" i="237"/>
  <c r="N251" i="237"/>
  <c r="N250" i="237"/>
  <c r="N249" i="237"/>
  <c r="N248" i="237"/>
  <c r="N247" i="237"/>
  <c r="N246" i="237"/>
  <c r="M255" i="237"/>
  <c r="M254" i="237"/>
  <c r="M253" i="237"/>
  <c r="M252" i="237"/>
  <c r="M251" i="237"/>
  <c r="M250" i="237"/>
  <c r="M249" i="237"/>
  <c r="M248" i="237"/>
  <c r="M247" i="237"/>
  <c r="M246" i="237"/>
  <c r="L255" i="237"/>
  <c r="L254" i="237"/>
  <c r="L253" i="237"/>
  <c r="L252" i="237"/>
  <c r="L251" i="237"/>
  <c r="L250" i="237"/>
  <c r="L249" i="237"/>
  <c r="L248" i="237"/>
  <c r="L247" i="237"/>
  <c r="L246" i="237"/>
  <c r="K255" i="237"/>
  <c r="K254" i="237"/>
  <c r="K253" i="237"/>
  <c r="K252" i="237"/>
  <c r="K251" i="237"/>
  <c r="K250" i="237"/>
  <c r="K249" i="237"/>
  <c r="K248" i="237"/>
  <c r="K247" i="237"/>
  <c r="K246" i="237"/>
  <c r="J255" i="237"/>
  <c r="J254" i="237"/>
  <c r="J253" i="237"/>
  <c r="J252" i="237"/>
  <c r="J251" i="237"/>
  <c r="J250" i="237"/>
  <c r="J249" i="237"/>
  <c r="J248" i="237"/>
  <c r="J247" i="237"/>
  <c r="J246" i="237"/>
  <c r="I255" i="237"/>
  <c r="I254" i="237"/>
  <c r="I253" i="237"/>
  <c r="I252" i="237"/>
  <c r="I251" i="237"/>
  <c r="I250" i="237"/>
  <c r="I249" i="237"/>
  <c r="I248" i="237"/>
  <c r="I247" i="237"/>
  <c r="I246" i="237"/>
  <c r="B256" i="237"/>
  <c r="C256" i="237"/>
  <c r="D256" i="237"/>
  <c r="H255" i="237"/>
  <c r="B255" i="237"/>
  <c r="C255" i="237"/>
  <c r="D255" i="237"/>
  <c r="H254" i="237"/>
  <c r="B254" i="237"/>
  <c r="C254" i="237"/>
  <c r="D254" i="237"/>
  <c r="H253" i="237"/>
  <c r="B253" i="237"/>
  <c r="C253" i="237"/>
  <c r="D253" i="237"/>
  <c r="H252" i="237"/>
  <c r="B252" i="237"/>
  <c r="C252" i="237"/>
  <c r="D252" i="237"/>
  <c r="H251" i="237"/>
  <c r="B251" i="237"/>
  <c r="C251" i="237"/>
  <c r="D251" i="237"/>
  <c r="H250" i="237"/>
  <c r="B250" i="237"/>
  <c r="C250" i="237"/>
  <c r="D250" i="237"/>
  <c r="H249" i="237"/>
  <c r="B249" i="237"/>
  <c r="C249" i="237"/>
  <c r="D249" i="237"/>
  <c r="H248" i="237"/>
  <c r="B248" i="237"/>
  <c r="C248" i="237"/>
  <c r="D248" i="237"/>
  <c r="H247" i="237"/>
  <c r="B247" i="237"/>
  <c r="C247" i="237"/>
  <c r="D247" i="237"/>
  <c r="H246" i="237"/>
  <c r="B246" i="237"/>
  <c r="C246" i="237"/>
  <c r="D246" i="237"/>
  <c r="O244" i="237"/>
  <c r="O243" i="237"/>
  <c r="O242" i="237"/>
  <c r="O241" i="237"/>
  <c r="O240" i="237"/>
  <c r="O239" i="237"/>
  <c r="O238" i="237"/>
  <c r="O237" i="237"/>
  <c r="O236" i="237"/>
  <c r="O235" i="237"/>
  <c r="N244" i="237"/>
  <c r="N243" i="237"/>
  <c r="N242" i="237"/>
  <c r="N241" i="237"/>
  <c r="N240" i="237"/>
  <c r="N239" i="237"/>
  <c r="N238" i="237"/>
  <c r="N237" i="237"/>
  <c r="N236" i="237"/>
  <c r="N235" i="237"/>
  <c r="M244" i="237"/>
  <c r="M243" i="237"/>
  <c r="M242" i="237"/>
  <c r="M241" i="237"/>
  <c r="M240" i="237"/>
  <c r="M239" i="237"/>
  <c r="M238" i="237"/>
  <c r="M237" i="237"/>
  <c r="M236" i="237"/>
  <c r="M235" i="237"/>
  <c r="L244" i="237"/>
  <c r="L243" i="237"/>
  <c r="L242" i="237"/>
  <c r="L241" i="237"/>
  <c r="L240" i="237"/>
  <c r="L239" i="237"/>
  <c r="L238" i="237"/>
  <c r="L237" i="237"/>
  <c r="L236" i="237"/>
  <c r="L235" i="237"/>
  <c r="K244" i="237"/>
  <c r="K243" i="237"/>
  <c r="K242" i="237"/>
  <c r="K241" i="237"/>
  <c r="K240" i="237"/>
  <c r="K239" i="237"/>
  <c r="K238" i="237"/>
  <c r="K237" i="237"/>
  <c r="K236" i="237"/>
  <c r="K235" i="237"/>
  <c r="J244" i="237"/>
  <c r="J243" i="237"/>
  <c r="J242" i="237"/>
  <c r="J241" i="237"/>
  <c r="J240" i="237"/>
  <c r="J239" i="237"/>
  <c r="J238" i="237"/>
  <c r="J237" i="237"/>
  <c r="J236" i="237"/>
  <c r="J235" i="237"/>
  <c r="I244" i="237"/>
  <c r="I243" i="237"/>
  <c r="I242" i="237"/>
  <c r="I241" i="237"/>
  <c r="I240" i="237"/>
  <c r="I239" i="237"/>
  <c r="I238" i="237"/>
  <c r="I237" i="237"/>
  <c r="I236" i="237"/>
  <c r="I235" i="237"/>
  <c r="B245" i="237"/>
  <c r="C245" i="237"/>
  <c r="D245" i="237"/>
  <c r="H244" i="237"/>
  <c r="B244" i="237"/>
  <c r="C244" i="237"/>
  <c r="D244" i="237"/>
  <c r="H243" i="237"/>
  <c r="B243" i="237"/>
  <c r="C243" i="237"/>
  <c r="D243" i="237"/>
  <c r="H242" i="237"/>
  <c r="B242" i="237"/>
  <c r="C242" i="237"/>
  <c r="D242" i="237"/>
  <c r="H241" i="237"/>
  <c r="B241" i="237"/>
  <c r="C241" i="237"/>
  <c r="D241" i="237"/>
  <c r="H240" i="237"/>
  <c r="B240" i="237"/>
  <c r="C240" i="237"/>
  <c r="D240" i="237"/>
  <c r="H239" i="237"/>
  <c r="B239" i="237"/>
  <c r="C239" i="237"/>
  <c r="D239" i="237"/>
  <c r="H238" i="237"/>
  <c r="B238" i="237"/>
  <c r="C238" i="237"/>
  <c r="D238" i="237"/>
  <c r="H237" i="237"/>
  <c r="B237" i="237"/>
  <c r="C237" i="237"/>
  <c r="D237" i="237"/>
  <c r="H236" i="237"/>
  <c r="B236" i="237"/>
  <c r="C236" i="237"/>
  <c r="D236" i="237"/>
  <c r="H235" i="237"/>
  <c r="B235" i="237"/>
  <c r="C235" i="237"/>
  <c r="D235" i="237"/>
  <c r="O233" i="237"/>
  <c r="O232" i="237"/>
  <c r="O231" i="237"/>
  <c r="O230" i="237"/>
  <c r="O229" i="237"/>
  <c r="O228" i="237"/>
  <c r="O227" i="237"/>
  <c r="O226" i="237"/>
  <c r="O225" i="237"/>
  <c r="O224" i="237"/>
  <c r="N233" i="237"/>
  <c r="N232" i="237"/>
  <c r="N231" i="237"/>
  <c r="N230" i="237"/>
  <c r="N229" i="237"/>
  <c r="N228" i="237"/>
  <c r="N227" i="237"/>
  <c r="N226" i="237"/>
  <c r="N225" i="237"/>
  <c r="N224" i="237"/>
  <c r="M233" i="237"/>
  <c r="M232" i="237"/>
  <c r="M231" i="237"/>
  <c r="M230" i="237"/>
  <c r="M229" i="237"/>
  <c r="M228" i="237"/>
  <c r="M227" i="237"/>
  <c r="M226" i="237"/>
  <c r="M225" i="237"/>
  <c r="M224" i="237"/>
  <c r="L233" i="237"/>
  <c r="L232" i="237"/>
  <c r="L231" i="237"/>
  <c r="L230" i="237"/>
  <c r="L229" i="237"/>
  <c r="L228" i="237"/>
  <c r="L227" i="237"/>
  <c r="L226" i="237"/>
  <c r="L225" i="237"/>
  <c r="L224" i="237"/>
  <c r="K233" i="237"/>
  <c r="K232" i="237"/>
  <c r="K231" i="237"/>
  <c r="K230" i="237"/>
  <c r="K229" i="237"/>
  <c r="K228" i="237"/>
  <c r="K227" i="237"/>
  <c r="K226" i="237"/>
  <c r="K225" i="237"/>
  <c r="K224" i="237"/>
  <c r="J233" i="237"/>
  <c r="J232" i="237"/>
  <c r="J231" i="237"/>
  <c r="J230" i="237"/>
  <c r="J229" i="237"/>
  <c r="J228" i="237"/>
  <c r="J227" i="237"/>
  <c r="J226" i="237"/>
  <c r="J225" i="237"/>
  <c r="J224" i="237"/>
  <c r="I233" i="237"/>
  <c r="I232" i="237"/>
  <c r="I231" i="237"/>
  <c r="I230" i="237"/>
  <c r="I229" i="237"/>
  <c r="I228" i="237"/>
  <c r="I227" i="237"/>
  <c r="I226" i="237"/>
  <c r="I225" i="237"/>
  <c r="I224" i="237"/>
  <c r="B234" i="237"/>
  <c r="C234" i="237"/>
  <c r="D234" i="237"/>
  <c r="H233" i="237"/>
  <c r="B233" i="237"/>
  <c r="C233" i="237"/>
  <c r="D233" i="237"/>
  <c r="H232" i="237"/>
  <c r="B232" i="237"/>
  <c r="C232" i="237"/>
  <c r="D232" i="237"/>
  <c r="H231" i="237"/>
  <c r="B231" i="237"/>
  <c r="C231" i="237"/>
  <c r="D231" i="237"/>
  <c r="H230" i="237"/>
  <c r="B230" i="237"/>
  <c r="C230" i="237"/>
  <c r="D230" i="237"/>
  <c r="H229" i="237"/>
  <c r="B229" i="237"/>
  <c r="C229" i="237"/>
  <c r="D229" i="237"/>
  <c r="H228" i="237"/>
  <c r="B228" i="237"/>
  <c r="C228" i="237"/>
  <c r="D228" i="237"/>
  <c r="H227" i="237"/>
  <c r="B227" i="237"/>
  <c r="C227" i="237"/>
  <c r="D227" i="237"/>
  <c r="H226" i="237"/>
  <c r="B226" i="237"/>
  <c r="C226" i="237"/>
  <c r="D226" i="237"/>
  <c r="H225" i="237"/>
  <c r="B225" i="237"/>
  <c r="C225" i="237"/>
  <c r="D225" i="237"/>
  <c r="H224" i="237"/>
  <c r="B224" i="237"/>
  <c r="C224" i="237"/>
  <c r="D224" i="237"/>
  <c r="O222" i="237"/>
  <c r="O221" i="237"/>
  <c r="O220" i="237"/>
  <c r="O219" i="237"/>
  <c r="O218" i="237"/>
  <c r="O217" i="237"/>
  <c r="O216" i="237"/>
  <c r="O215" i="237"/>
  <c r="O214" i="237"/>
  <c r="O213" i="237"/>
  <c r="N222" i="237"/>
  <c r="N221" i="237"/>
  <c r="N220" i="237"/>
  <c r="N219" i="237"/>
  <c r="N218" i="237"/>
  <c r="N217" i="237"/>
  <c r="N216" i="237"/>
  <c r="N215" i="237"/>
  <c r="N214" i="237"/>
  <c r="N213" i="237"/>
  <c r="M222" i="237"/>
  <c r="M221" i="237"/>
  <c r="M220" i="237"/>
  <c r="M219" i="237"/>
  <c r="M218" i="237"/>
  <c r="M217" i="237"/>
  <c r="M216" i="237"/>
  <c r="M215" i="237"/>
  <c r="M214" i="237"/>
  <c r="M213" i="237"/>
  <c r="L222" i="237"/>
  <c r="L221" i="237"/>
  <c r="L220" i="237"/>
  <c r="L219" i="237"/>
  <c r="L218" i="237"/>
  <c r="L217" i="237"/>
  <c r="L216" i="237"/>
  <c r="L215" i="237"/>
  <c r="L214" i="237"/>
  <c r="L213" i="237"/>
  <c r="K222" i="237"/>
  <c r="K221" i="237"/>
  <c r="K220" i="237"/>
  <c r="K219" i="237"/>
  <c r="K218" i="237"/>
  <c r="K217" i="237"/>
  <c r="K216" i="237"/>
  <c r="K215" i="237"/>
  <c r="K214" i="237"/>
  <c r="K213" i="237"/>
  <c r="J222" i="237"/>
  <c r="J221" i="237"/>
  <c r="J220" i="237"/>
  <c r="J219" i="237"/>
  <c r="J218" i="237"/>
  <c r="J217" i="237"/>
  <c r="J216" i="237"/>
  <c r="J215" i="237"/>
  <c r="J214" i="237"/>
  <c r="J213" i="237"/>
  <c r="I222" i="237"/>
  <c r="I221" i="237"/>
  <c r="I220" i="237"/>
  <c r="I219" i="237"/>
  <c r="I218" i="237"/>
  <c r="I217" i="237"/>
  <c r="I216" i="237"/>
  <c r="I215" i="237"/>
  <c r="I214" i="237"/>
  <c r="I213" i="237"/>
  <c r="B223" i="237"/>
  <c r="C223" i="237"/>
  <c r="D223" i="237"/>
  <c r="H222" i="237"/>
  <c r="B222" i="237"/>
  <c r="C222" i="237"/>
  <c r="D222" i="237"/>
  <c r="H221" i="237"/>
  <c r="B221" i="237"/>
  <c r="C221" i="237"/>
  <c r="D221" i="237"/>
  <c r="H220" i="237"/>
  <c r="B220" i="237"/>
  <c r="C220" i="237"/>
  <c r="D220" i="237"/>
  <c r="H219" i="237"/>
  <c r="B219" i="237"/>
  <c r="C219" i="237"/>
  <c r="D219" i="237"/>
  <c r="H218" i="237"/>
  <c r="B218" i="237"/>
  <c r="C218" i="237"/>
  <c r="D218" i="237"/>
  <c r="H217" i="237"/>
  <c r="B217" i="237"/>
  <c r="C217" i="237"/>
  <c r="D217" i="237"/>
  <c r="H216" i="237"/>
  <c r="B216" i="237"/>
  <c r="C216" i="237"/>
  <c r="D216" i="237"/>
  <c r="H215" i="237"/>
  <c r="B215" i="237"/>
  <c r="C215" i="237"/>
  <c r="D215" i="237"/>
  <c r="H214" i="237"/>
  <c r="B214" i="237"/>
  <c r="C214" i="237"/>
  <c r="D214" i="237"/>
  <c r="H213" i="237"/>
  <c r="B213" i="237"/>
  <c r="C213" i="237"/>
  <c r="D213" i="237"/>
  <c r="O211" i="237"/>
  <c r="O210" i="237"/>
  <c r="O209" i="237"/>
  <c r="O208" i="237"/>
  <c r="O207" i="237"/>
  <c r="O206" i="237"/>
  <c r="O205" i="237"/>
  <c r="O204" i="237"/>
  <c r="O203" i="237"/>
  <c r="O202" i="237"/>
  <c r="N211" i="237"/>
  <c r="N210" i="237"/>
  <c r="N209" i="237"/>
  <c r="N208" i="237"/>
  <c r="N207" i="237"/>
  <c r="N206" i="237"/>
  <c r="N205" i="237"/>
  <c r="N204" i="237"/>
  <c r="N203" i="237"/>
  <c r="N202" i="237"/>
  <c r="M211" i="237"/>
  <c r="M210" i="237"/>
  <c r="M209" i="237"/>
  <c r="M208" i="237"/>
  <c r="M207" i="237"/>
  <c r="M206" i="237"/>
  <c r="M205" i="237"/>
  <c r="M204" i="237"/>
  <c r="M203" i="237"/>
  <c r="M202" i="237"/>
  <c r="L211" i="237"/>
  <c r="L210" i="237"/>
  <c r="L209" i="237"/>
  <c r="L208" i="237"/>
  <c r="L207" i="237"/>
  <c r="L206" i="237"/>
  <c r="L205" i="237"/>
  <c r="L204" i="237"/>
  <c r="L203" i="237"/>
  <c r="L202" i="237"/>
  <c r="K211" i="237"/>
  <c r="K210" i="237"/>
  <c r="K209" i="237"/>
  <c r="K208" i="237"/>
  <c r="K207" i="237"/>
  <c r="K206" i="237"/>
  <c r="K205" i="237"/>
  <c r="K204" i="237"/>
  <c r="K203" i="237"/>
  <c r="K202" i="237"/>
  <c r="J211" i="237"/>
  <c r="J210" i="237"/>
  <c r="J209" i="237"/>
  <c r="J208" i="237"/>
  <c r="J207" i="237"/>
  <c r="J206" i="237"/>
  <c r="J205" i="237"/>
  <c r="J204" i="237"/>
  <c r="J203" i="237"/>
  <c r="J202" i="237"/>
  <c r="I211" i="237"/>
  <c r="I210" i="237"/>
  <c r="I209" i="237"/>
  <c r="I208" i="237"/>
  <c r="I207" i="237"/>
  <c r="I206" i="237"/>
  <c r="I205" i="237"/>
  <c r="I204" i="237"/>
  <c r="I203" i="237"/>
  <c r="I202" i="237"/>
  <c r="B212" i="237"/>
  <c r="C212" i="237"/>
  <c r="D212" i="237"/>
  <c r="H211" i="237"/>
  <c r="B211" i="237"/>
  <c r="C211" i="237"/>
  <c r="D211" i="237"/>
  <c r="H210" i="237"/>
  <c r="B210" i="237"/>
  <c r="C210" i="237"/>
  <c r="D210" i="237"/>
  <c r="H209" i="237"/>
  <c r="B209" i="237"/>
  <c r="C209" i="237"/>
  <c r="D209" i="237"/>
  <c r="H208" i="237"/>
  <c r="B208" i="237"/>
  <c r="C208" i="237"/>
  <c r="D208" i="237"/>
  <c r="H207" i="237"/>
  <c r="B207" i="237"/>
  <c r="C207" i="237"/>
  <c r="D207" i="237"/>
  <c r="H206" i="237"/>
  <c r="B206" i="237"/>
  <c r="C206" i="237"/>
  <c r="D206" i="237"/>
  <c r="H205" i="237"/>
  <c r="B205" i="237"/>
  <c r="C205" i="237"/>
  <c r="D205" i="237"/>
  <c r="H204" i="237"/>
  <c r="B204" i="237"/>
  <c r="C204" i="237"/>
  <c r="D204" i="237"/>
  <c r="H203" i="237"/>
  <c r="B203" i="237"/>
  <c r="C203" i="237"/>
  <c r="D203" i="237"/>
  <c r="H202" i="237"/>
  <c r="B202" i="237"/>
  <c r="C202" i="237"/>
  <c r="D202" i="237"/>
  <c r="B201" i="237"/>
  <c r="C201" i="237"/>
  <c r="D201" i="237"/>
  <c r="B200" i="237"/>
  <c r="C200" i="237"/>
  <c r="D200" i="237"/>
  <c r="B199" i="237"/>
  <c r="C199" i="237"/>
  <c r="D199" i="237"/>
  <c r="B198" i="237"/>
  <c r="C198" i="237"/>
  <c r="D198" i="237"/>
  <c r="B197" i="237"/>
  <c r="C197" i="237"/>
  <c r="D197" i="237"/>
  <c r="B196" i="237"/>
  <c r="C196" i="237"/>
  <c r="D196" i="237"/>
  <c r="B195" i="237"/>
  <c r="C195" i="237"/>
  <c r="D195" i="237"/>
  <c r="B194" i="237"/>
  <c r="C194" i="237"/>
  <c r="D194" i="237"/>
  <c r="B193" i="237"/>
  <c r="C193" i="237"/>
  <c r="D193" i="237"/>
  <c r="B192" i="237"/>
  <c r="C192" i="237"/>
  <c r="D192" i="237"/>
  <c r="B191" i="237"/>
  <c r="C191" i="237"/>
  <c r="D191" i="237"/>
  <c r="O189" i="237"/>
  <c r="O188" i="237"/>
  <c r="O187" i="237"/>
  <c r="O186" i="237"/>
  <c r="O185" i="237"/>
  <c r="O184" i="237"/>
  <c r="O183" i="237"/>
  <c r="O182" i="237"/>
  <c r="O181" i="237"/>
  <c r="O180" i="237"/>
  <c r="N189" i="237"/>
  <c r="N188" i="237"/>
  <c r="N187" i="237"/>
  <c r="N186" i="237"/>
  <c r="N185" i="237"/>
  <c r="N184" i="237"/>
  <c r="N183" i="237"/>
  <c r="N182" i="237"/>
  <c r="N181" i="237"/>
  <c r="N180" i="237"/>
  <c r="M189" i="237"/>
  <c r="M188" i="237"/>
  <c r="M187" i="237"/>
  <c r="M186" i="237"/>
  <c r="M185" i="237"/>
  <c r="M184" i="237"/>
  <c r="M183" i="237"/>
  <c r="M182" i="237"/>
  <c r="M181" i="237"/>
  <c r="M180" i="237"/>
  <c r="L189" i="237"/>
  <c r="L188" i="237"/>
  <c r="L187" i="237"/>
  <c r="L186" i="237"/>
  <c r="L185" i="237"/>
  <c r="L184" i="237"/>
  <c r="L183" i="237"/>
  <c r="L182" i="237"/>
  <c r="L181" i="237"/>
  <c r="L180" i="237"/>
  <c r="K189" i="237"/>
  <c r="K188" i="237"/>
  <c r="K187" i="237"/>
  <c r="K186" i="237"/>
  <c r="K185" i="237"/>
  <c r="K184" i="237"/>
  <c r="K183" i="237"/>
  <c r="K182" i="237"/>
  <c r="K181" i="237"/>
  <c r="K180" i="237"/>
  <c r="J189" i="237"/>
  <c r="J188" i="237"/>
  <c r="J187" i="237"/>
  <c r="J186" i="237"/>
  <c r="J185" i="237"/>
  <c r="J184" i="237"/>
  <c r="J183" i="237"/>
  <c r="J182" i="237"/>
  <c r="J181" i="237"/>
  <c r="J180" i="237"/>
  <c r="I189" i="237"/>
  <c r="I188" i="237"/>
  <c r="I187" i="237"/>
  <c r="I186" i="237"/>
  <c r="I185" i="237"/>
  <c r="I184" i="237"/>
  <c r="I183" i="237"/>
  <c r="I182" i="237"/>
  <c r="I181" i="237"/>
  <c r="I180" i="237"/>
  <c r="B190" i="237"/>
  <c r="C190" i="237"/>
  <c r="D190" i="237"/>
  <c r="H189" i="237"/>
  <c r="B189" i="237"/>
  <c r="C189" i="237"/>
  <c r="D189" i="237"/>
  <c r="H188" i="237"/>
  <c r="B188" i="237"/>
  <c r="C188" i="237"/>
  <c r="D188" i="237"/>
  <c r="H187" i="237"/>
  <c r="B187" i="237"/>
  <c r="C187" i="237"/>
  <c r="D187" i="237"/>
  <c r="H186" i="237"/>
  <c r="B186" i="237"/>
  <c r="C186" i="237"/>
  <c r="D186" i="237"/>
  <c r="H185" i="237"/>
  <c r="B185" i="237"/>
  <c r="C185" i="237"/>
  <c r="D185" i="237"/>
  <c r="H184" i="237"/>
  <c r="B184" i="237"/>
  <c r="C184" i="237"/>
  <c r="D184" i="237"/>
  <c r="H183" i="237"/>
  <c r="B183" i="237"/>
  <c r="C183" i="237"/>
  <c r="D183" i="237"/>
  <c r="H182" i="237"/>
  <c r="B182" i="237"/>
  <c r="C182" i="237"/>
  <c r="D182" i="237"/>
  <c r="H181" i="237"/>
  <c r="B181" i="237"/>
  <c r="C181" i="237"/>
  <c r="D181" i="237"/>
  <c r="H180" i="237"/>
  <c r="B180" i="237"/>
  <c r="C180" i="237"/>
  <c r="D180" i="237"/>
  <c r="O178" i="237"/>
  <c r="O177" i="237"/>
  <c r="O176" i="237"/>
  <c r="O175" i="237"/>
  <c r="O174" i="237"/>
  <c r="O173" i="237"/>
  <c r="O172" i="237"/>
  <c r="O171" i="237"/>
  <c r="O170" i="237"/>
  <c r="O169" i="237"/>
  <c r="N178" i="237"/>
  <c r="N177" i="237"/>
  <c r="N176" i="237"/>
  <c r="N175" i="237"/>
  <c r="N174" i="237"/>
  <c r="N173" i="237"/>
  <c r="N172" i="237"/>
  <c r="N171" i="237"/>
  <c r="N170" i="237"/>
  <c r="N169" i="237"/>
  <c r="M178" i="237"/>
  <c r="M177" i="237"/>
  <c r="M176" i="237"/>
  <c r="M175" i="237"/>
  <c r="M174" i="237"/>
  <c r="M173" i="237"/>
  <c r="M172" i="237"/>
  <c r="M171" i="237"/>
  <c r="M170" i="237"/>
  <c r="M169" i="237"/>
  <c r="L178" i="237"/>
  <c r="L177" i="237"/>
  <c r="L176" i="237"/>
  <c r="L175" i="237"/>
  <c r="L174" i="237"/>
  <c r="L173" i="237"/>
  <c r="L172" i="237"/>
  <c r="L171" i="237"/>
  <c r="L170" i="237"/>
  <c r="L169" i="237"/>
  <c r="K178" i="237"/>
  <c r="K177" i="237"/>
  <c r="K176" i="237"/>
  <c r="K175" i="237"/>
  <c r="K174" i="237"/>
  <c r="K173" i="237"/>
  <c r="K172" i="237"/>
  <c r="K171" i="237"/>
  <c r="K170" i="237"/>
  <c r="K169" i="237"/>
  <c r="J178" i="237"/>
  <c r="J177" i="237"/>
  <c r="J176" i="237"/>
  <c r="J175" i="237"/>
  <c r="J174" i="237"/>
  <c r="J173" i="237"/>
  <c r="J172" i="237"/>
  <c r="J171" i="237"/>
  <c r="J170" i="237"/>
  <c r="J169" i="237"/>
  <c r="I178" i="237"/>
  <c r="I177" i="237"/>
  <c r="I176" i="237"/>
  <c r="I175" i="237"/>
  <c r="I174" i="237"/>
  <c r="I173" i="237"/>
  <c r="I172" i="237"/>
  <c r="I171" i="237"/>
  <c r="I170" i="237"/>
  <c r="I169" i="237"/>
  <c r="B179" i="237"/>
  <c r="C179" i="237"/>
  <c r="D179" i="237"/>
  <c r="H178" i="237"/>
  <c r="B178" i="237"/>
  <c r="C178" i="237"/>
  <c r="D178" i="237"/>
  <c r="H177" i="237"/>
  <c r="B177" i="237"/>
  <c r="C177" i="237"/>
  <c r="D177" i="237"/>
  <c r="H176" i="237"/>
  <c r="B176" i="237"/>
  <c r="C176" i="237"/>
  <c r="D176" i="237"/>
  <c r="H175" i="237"/>
  <c r="B175" i="237"/>
  <c r="C175" i="237"/>
  <c r="D175" i="237"/>
  <c r="H174" i="237"/>
  <c r="B174" i="237"/>
  <c r="C174" i="237"/>
  <c r="D174" i="237"/>
  <c r="H173" i="237"/>
  <c r="B173" i="237"/>
  <c r="C173" i="237"/>
  <c r="D173" i="237"/>
  <c r="H172" i="237"/>
  <c r="B172" i="237"/>
  <c r="C172" i="237"/>
  <c r="D172" i="237"/>
  <c r="H171" i="237"/>
  <c r="B171" i="237"/>
  <c r="C171" i="237"/>
  <c r="D171" i="237"/>
  <c r="H170" i="237"/>
  <c r="B170" i="237"/>
  <c r="C170" i="237"/>
  <c r="D170" i="237"/>
  <c r="H169" i="237"/>
  <c r="B169" i="237"/>
  <c r="C169" i="237"/>
  <c r="D169" i="237"/>
  <c r="B168" i="237"/>
  <c r="D168" i="237"/>
  <c r="B167" i="237"/>
  <c r="D167" i="237"/>
  <c r="B166" i="237"/>
  <c r="D166" i="237"/>
  <c r="B165" i="237"/>
  <c r="D165" i="237"/>
  <c r="B164" i="237"/>
  <c r="D164" i="237"/>
  <c r="B163" i="237"/>
  <c r="D163" i="237"/>
  <c r="B162" i="237"/>
  <c r="D162" i="237"/>
  <c r="B161" i="237"/>
  <c r="D161" i="237"/>
  <c r="B160" i="237"/>
  <c r="D160" i="237"/>
  <c r="B159" i="237"/>
  <c r="D159" i="237"/>
  <c r="B158" i="237"/>
  <c r="D158" i="237"/>
  <c r="O156" i="237"/>
  <c r="O155" i="237"/>
  <c r="O154" i="237"/>
  <c r="O153" i="237"/>
  <c r="O152" i="237"/>
  <c r="O151" i="237"/>
  <c r="O150" i="237"/>
  <c r="O149" i="237"/>
  <c r="O148" i="237"/>
  <c r="O147" i="237"/>
  <c r="N156" i="237"/>
  <c r="N155" i="237"/>
  <c r="N154" i="237"/>
  <c r="N153" i="237"/>
  <c r="N152" i="237"/>
  <c r="N151" i="237"/>
  <c r="N150" i="237"/>
  <c r="N149" i="237"/>
  <c r="N148" i="237"/>
  <c r="N147" i="237"/>
  <c r="M156" i="237"/>
  <c r="M155" i="237"/>
  <c r="M154" i="237"/>
  <c r="M153" i="237"/>
  <c r="M152" i="237"/>
  <c r="M151" i="237"/>
  <c r="M150" i="237"/>
  <c r="M149" i="237"/>
  <c r="M148" i="237"/>
  <c r="M147" i="237"/>
  <c r="L156" i="237"/>
  <c r="L155" i="237"/>
  <c r="L154" i="237"/>
  <c r="L153" i="237"/>
  <c r="L152" i="237"/>
  <c r="L151" i="237"/>
  <c r="L150" i="237"/>
  <c r="L149" i="237"/>
  <c r="L148" i="237"/>
  <c r="L147" i="237"/>
  <c r="K156" i="237"/>
  <c r="K155" i="237"/>
  <c r="K154" i="237"/>
  <c r="K153" i="237"/>
  <c r="K152" i="237"/>
  <c r="K151" i="237"/>
  <c r="K150" i="237"/>
  <c r="K149" i="237"/>
  <c r="K148" i="237"/>
  <c r="K147" i="237"/>
  <c r="J156" i="237"/>
  <c r="J155" i="237"/>
  <c r="J154" i="237"/>
  <c r="J153" i="237"/>
  <c r="J152" i="237"/>
  <c r="J151" i="237"/>
  <c r="J150" i="237"/>
  <c r="J149" i="237"/>
  <c r="J148" i="237"/>
  <c r="J147" i="237"/>
  <c r="I156" i="237"/>
  <c r="I155" i="237"/>
  <c r="I154" i="237"/>
  <c r="I153" i="237"/>
  <c r="I152" i="237"/>
  <c r="I151" i="237"/>
  <c r="I150" i="237"/>
  <c r="I149" i="237"/>
  <c r="I148" i="237"/>
  <c r="I147" i="237"/>
  <c r="B157" i="237"/>
  <c r="C157" i="237"/>
  <c r="D157" i="237"/>
  <c r="H156" i="237"/>
  <c r="B156" i="237"/>
  <c r="C156" i="237"/>
  <c r="D156" i="237"/>
  <c r="H155" i="237"/>
  <c r="B155" i="237"/>
  <c r="C155" i="237"/>
  <c r="D155" i="237"/>
  <c r="H154" i="237"/>
  <c r="B154" i="237"/>
  <c r="C154" i="237"/>
  <c r="D154" i="237"/>
  <c r="H153" i="237"/>
  <c r="B153" i="237"/>
  <c r="C153" i="237"/>
  <c r="D153" i="237"/>
  <c r="H152" i="237"/>
  <c r="B152" i="237"/>
  <c r="C152" i="237"/>
  <c r="D152" i="237"/>
  <c r="H151" i="237"/>
  <c r="B151" i="237"/>
  <c r="C151" i="237"/>
  <c r="D151" i="237"/>
  <c r="H150" i="237"/>
  <c r="B150" i="237"/>
  <c r="C150" i="237"/>
  <c r="D150" i="237"/>
  <c r="H149" i="237"/>
  <c r="B149" i="237"/>
  <c r="C149" i="237"/>
  <c r="D149" i="237"/>
  <c r="H148" i="237"/>
  <c r="B148" i="237"/>
  <c r="C148" i="237"/>
  <c r="D148" i="237"/>
  <c r="H147" i="237"/>
  <c r="B147" i="237"/>
  <c r="C147" i="237"/>
  <c r="D147" i="237"/>
  <c r="B146" i="237"/>
  <c r="C146" i="237"/>
  <c r="D146" i="237"/>
  <c r="B145" i="237"/>
  <c r="C145" i="237"/>
  <c r="D145" i="237"/>
  <c r="B144" i="237"/>
  <c r="C144" i="237"/>
  <c r="D144" i="237"/>
  <c r="B143" i="237"/>
  <c r="C143" i="237"/>
  <c r="D143" i="237"/>
  <c r="B142" i="237"/>
  <c r="C142" i="237"/>
  <c r="D142" i="237"/>
  <c r="B141" i="237"/>
  <c r="C141" i="237"/>
  <c r="D141" i="237"/>
  <c r="B140" i="237"/>
  <c r="C140" i="237"/>
  <c r="D140" i="237"/>
  <c r="B139" i="237"/>
  <c r="C139" i="237"/>
  <c r="D139" i="237"/>
  <c r="B138" i="237"/>
  <c r="C138" i="237"/>
  <c r="D138" i="237"/>
  <c r="B137" i="237"/>
  <c r="C137" i="237"/>
  <c r="D137" i="237"/>
  <c r="B136" i="237"/>
  <c r="C136" i="237"/>
  <c r="D136" i="237"/>
  <c r="O134" i="237"/>
  <c r="O133" i="237"/>
  <c r="O132" i="237"/>
  <c r="O131" i="237"/>
  <c r="O130" i="237"/>
  <c r="O129" i="237"/>
  <c r="O128" i="237"/>
  <c r="O127" i="237"/>
  <c r="O126" i="237"/>
  <c r="O125" i="237"/>
  <c r="N134" i="237"/>
  <c r="N133" i="237"/>
  <c r="N132" i="237"/>
  <c r="N131" i="237"/>
  <c r="N130" i="237"/>
  <c r="N129" i="237"/>
  <c r="N128" i="237"/>
  <c r="N127" i="237"/>
  <c r="N126" i="237"/>
  <c r="N125" i="237"/>
  <c r="M134" i="237"/>
  <c r="M133" i="237"/>
  <c r="M132" i="237"/>
  <c r="M131" i="237"/>
  <c r="M130" i="237"/>
  <c r="M129" i="237"/>
  <c r="M128" i="237"/>
  <c r="M127" i="237"/>
  <c r="M126" i="237"/>
  <c r="M125" i="237"/>
  <c r="L134" i="237"/>
  <c r="L133" i="237"/>
  <c r="L132" i="237"/>
  <c r="L131" i="237"/>
  <c r="L130" i="237"/>
  <c r="L129" i="237"/>
  <c r="L128" i="237"/>
  <c r="L127" i="237"/>
  <c r="L126" i="237"/>
  <c r="L125" i="237"/>
  <c r="K134" i="237"/>
  <c r="K133" i="237"/>
  <c r="K132" i="237"/>
  <c r="K131" i="237"/>
  <c r="K130" i="237"/>
  <c r="K129" i="237"/>
  <c r="K128" i="237"/>
  <c r="K127" i="237"/>
  <c r="K126" i="237"/>
  <c r="K125" i="237"/>
  <c r="J134" i="237"/>
  <c r="J133" i="237"/>
  <c r="J132" i="237"/>
  <c r="J131" i="237"/>
  <c r="J130" i="237"/>
  <c r="J129" i="237"/>
  <c r="J128" i="237"/>
  <c r="J127" i="237"/>
  <c r="J126" i="237"/>
  <c r="J125" i="237"/>
  <c r="I134" i="237"/>
  <c r="I133" i="237"/>
  <c r="I132" i="237"/>
  <c r="I131" i="237"/>
  <c r="I130" i="237"/>
  <c r="I129" i="237"/>
  <c r="I128" i="237"/>
  <c r="I127" i="237"/>
  <c r="I126" i="237"/>
  <c r="I125" i="237"/>
  <c r="B135" i="237"/>
  <c r="C135" i="237"/>
  <c r="D135" i="237"/>
  <c r="H134" i="237"/>
  <c r="B134" i="237"/>
  <c r="C134" i="237"/>
  <c r="D134" i="237"/>
  <c r="H133" i="237"/>
  <c r="B133" i="237"/>
  <c r="C133" i="237"/>
  <c r="D133" i="237"/>
  <c r="H132" i="237"/>
  <c r="B132" i="237"/>
  <c r="C132" i="237"/>
  <c r="D132" i="237"/>
  <c r="H131" i="237"/>
  <c r="B131" i="237"/>
  <c r="C131" i="237"/>
  <c r="D131" i="237"/>
  <c r="H130" i="237"/>
  <c r="B130" i="237"/>
  <c r="C130" i="237"/>
  <c r="D130" i="237"/>
  <c r="H129" i="237"/>
  <c r="B129" i="237"/>
  <c r="C129" i="237"/>
  <c r="D129" i="237"/>
  <c r="H128" i="237"/>
  <c r="B128" i="237"/>
  <c r="C128" i="237"/>
  <c r="D128" i="237"/>
  <c r="H127" i="237"/>
  <c r="B127" i="237"/>
  <c r="C127" i="237"/>
  <c r="D127" i="237"/>
  <c r="H126" i="237"/>
  <c r="B126" i="237"/>
  <c r="C126" i="237"/>
  <c r="D126" i="237"/>
  <c r="H125" i="237"/>
  <c r="B125" i="237"/>
  <c r="C125" i="237"/>
  <c r="D125" i="237"/>
  <c r="B124" i="237"/>
  <c r="C124" i="237"/>
  <c r="D124" i="237"/>
  <c r="B123" i="237"/>
  <c r="C123" i="237"/>
  <c r="D123" i="237"/>
  <c r="B122" i="237"/>
  <c r="C122" i="237"/>
  <c r="D122" i="237"/>
  <c r="B121" i="237"/>
  <c r="C121" i="237"/>
  <c r="D121" i="237"/>
  <c r="B120" i="237"/>
  <c r="C120" i="237"/>
  <c r="D120" i="237"/>
  <c r="B119" i="237"/>
  <c r="C119" i="237"/>
  <c r="D119" i="237"/>
  <c r="B118" i="237"/>
  <c r="C118" i="237"/>
  <c r="D118" i="237"/>
  <c r="B117" i="237"/>
  <c r="C117" i="237"/>
  <c r="D117" i="237"/>
  <c r="B116" i="237"/>
  <c r="C116" i="237"/>
  <c r="D116" i="237"/>
  <c r="B115" i="237"/>
  <c r="C115" i="237"/>
  <c r="D115" i="237"/>
  <c r="B114" i="237"/>
  <c r="C114" i="237"/>
  <c r="D114" i="237"/>
  <c r="O112" i="237"/>
  <c r="O111" i="237"/>
  <c r="O110" i="237"/>
  <c r="O109" i="237"/>
  <c r="O108" i="237"/>
  <c r="O107" i="237"/>
  <c r="O106" i="237"/>
  <c r="O105" i="237"/>
  <c r="O104" i="237"/>
  <c r="O103" i="237"/>
  <c r="N112" i="237"/>
  <c r="N111" i="237"/>
  <c r="N110" i="237"/>
  <c r="N109" i="237"/>
  <c r="N108" i="237"/>
  <c r="N107" i="237"/>
  <c r="N106" i="237"/>
  <c r="N105" i="237"/>
  <c r="N104" i="237"/>
  <c r="N103" i="237"/>
  <c r="M112" i="237"/>
  <c r="M111" i="237"/>
  <c r="M110" i="237"/>
  <c r="M109" i="237"/>
  <c r="M108" i="237"/>
  <c r="M107" i="237"/>
  <c r="M106" i="237"/>
  <c r="M105" i="237"/>
  <c r="M104" i="237"/>
  <c r="M103" i="237"/>
  <c r="L112" i="237"/>
  <c r="L111" i="237"/>
  <c r="L110" i="237"/>
  <c r="L109" i="237"/>
  <c r="L108" i="237"/>
  <c r="L107" i="237"/>
  <c r="L106" i="237"/>
  <c r="L105" i="237"/>
  <c r="L104" i="237"/>
  <c r="L103" i="237"/>
  <c r="K112" i="237"/>
  <c r="K111" i="237"/>
  <c r="K110" i="237"/>
  <c r="K109" i="237"/>
  <c r="K108" i="237"/>
  <c r="K107" i="237"/>
  <c r="K106" i="237"/>
  <c r="K105" i="237"/>
  <c r="K104" i="237"/>
  <c r="K103" i="237"/>
  <c r="J112" i="237"/>
  <c r="J111" i="237"/>
  <c r="J110" i="237"/>
  <c r="J109" i="237"/>
  <c r="J108" i="237"/>
  <c r="J107" i="237"/>
  <c r="J106" i="237"/>
  <c r="J105" i="237"/>
  <c r="J104" i="237"/>
  <c r="J103" i="237"/>
  <c r="I112" i="237"/>
  <c r="I111" i="237"/>
  <c r="I110" i="237"/>
  <c r="I109" i="237"/>
  <c r="I108" i="237"/>
  <c r="I107" i="237"/>
  <c r="I106" i="237"/>
  <c r="I105" i="237"/>
  <c r="I104" i="237"/>
  <c r="I103" i="237"/>
  <c r="B113" i="237"/>
  <c r="C113" i="237"/>
  <c r="D113" i="237"/>
  <c r="H112" i="237"/>
  <c r="B112" i="237"/>
  <c r="C112" i="237"/>
  <c r="D112" i="237"/>
  <c r="H111" i="237"/>
  <c r="B111" i="237"/>
  <c r="C111" i="237"/>
  <c r="D111" i="237"/>
  <c r="H110" i="237"/>
  <c r="B110" i="237"/>
  <c r="C110" i="237"/>
  <c r="D110" i="237"/>
  <c r="H109" i="237"/>
  <c r="B109" i="237"/>
  <c r="C109" i="237"/>
  <c r="D109" i="237"/>
  <c r="H108" i="237"/>
  <c r="B108" i="237"/>
  <c r="C108" i="237"/>
  <c r="D108" i="237"/>
  <c r="H107" i="237"/>
  <c r="B107" i="237"/>
  <c r="C107" i="237"/>
  <c r="D107" i="237"/>
  <c r="H106" i="237"/>
  <c r="B106" i="237"/>
  <c r="C106" i="237"/>
  <c r="D106" i="237"/>
  <c r="H105" i="237"/>
  <c r="B105" i="237"/>
  <c r="C105" i="237"/>
  <c r="D105" i="237"/>
  <c r="H104" i="237"/>
  <c r="B104" i="237"/>
  <c r="C104" i="237"/>
  <c r="D104" i="237"/>
  <c r="H103" i="237"/>
  <c r="B103" i="237"/>
  <c r="C103" i="237"/>
  <c r="D103" i="237"/>
  <c r="O101" i="237"/>
  <c r="O100" i="237"/>
  <c r="O99" i="237"/>
  <c r="O98" i="237"/>
  <c r="O97" i="237"/>
  <c r="O96" i="237"/>
  <c r="O95" i="237"/>
  <c r="O94" i="237"/>
  <c r="O93" i="237"/>
  <c r="O92" i="237"/>
  <c r="N101" i="237"/>
  <c r="N100" i="237"/>
  <c r="N99" i="237"/>
  <c r="N98" i="237"/>
  <c r="N97" i="237"/>
  <c r="N96" i="237"/>
  <c r="N95" i="237"/>
  <c r="N94" i="237"/>
  <c r="N93" i="237"/>
  <c r="N92" i="237"/>
  <c r="M101" i="237"/>
  <c r="M100" i="237"/>
  <c r="M99" i="237"/>
  <c r="M98" i="237"/>
  <c r="M97" i="237"/>
  <c r="M96" i="237"/>
  <c r="M95" i="237"/>
  <c r="M94" i="237"/>
  <c r="M93" i="237"/>
  <c r="M92" i="237"/>
  <c r="L101" i="237"/>
  <c r="L100" i="237"/>
  <c r="L99" i="237"/>
  <c r="L98" i="237"/>
  <c r="L97" i="237"/>
  <c r="L96" i="237"/>
  <c r="L95" i="237"/>
  <c r="L94" i="237"/>
  <c r="L93" i="237"/>
  <c r="L92" i="237"/>
  <c r="K101" i="237"/>
  <c r="K100" i="237"/>
  <c r="K99" i="237"/>
  <c r="K98" i="237"/>
  <c r="K97" i="237"/>
  <c r="K96" i="237"/>
  <c r="K95" i="237"/>
  <c r="K94" i="237"/>
  <c r="K93" i="237"/>
  <c r="K92" i="237"/>
  <c r="J101" i="237"/>
  <c r="J100" i="237"/>
  <c r="J99" i="237"/>
  <c r="J98" i="237"/>
  <c r="J97" i="237"/>
  <c r="J96" i="237"/>
  <c r="J95" i="237"/>
  <c r="J94" i="237"/>
  <c r="J93" i="237"/>
  <c r="J92" i="237"/>
  <c r="I101" i="237"/>
  <c r="I100" i="237"/>
  <c r="I99" i="237"/>
  <c r="I98" i="237"/>
  <c r="I97" i="237"/>
  <c r="I96" i="237"/>
  <c r="I95" i="237"/>
  <c r="I94" i="237"/>
  <c r="I93" i="237"/>
  <c r="I92" i="237"/>
  <c r="B102" i="237"/>
  <c r="C102" i="237"/>
  <c r="D102" i="237"/>
  <c r="H101" i="237"/>
  <c r="B101" i="237"/>
  <c r="C101" i="237"/>
  <c r="D101" i="237"/>
  <c r="H100" i="237"/>
  <c r="B100" i="237"/>
  <c r="C100" i="237"/>
  <c r="D100" i="237"/>
  <c r="H99" i="237"/>
  <c r="B99" i="237"/>
  <c r="C99" i="237"/>
  <c r="D99" i="237"/>
  <c r="H98" i="237"/>
  <c r="B98" i="237"/>
  <c r="C98" i="237"/>
  <c r="D98" i="237"/>
  <c r="H97" i="237"/>
  <c r="B97" i="237"/>
  <c r="C97" i="237"/>
  <c r="D97" i="237"/>
  <c r="H96" i="237"/>
  <c r="B96" i="237"/>
  <c r="C96" i="237"/>
  <c r="D96" i="237"/>
  <c r="H95" i="237"/>
  <c r="B95" i="237"/>
  <c r="C95" i="237"/>
  <c r="D95" i="237"/>
  <c r="H94" i="237"/>
  <c r="B94" i="237"/>
  <c r="C94" i="237"/>
  <c r="D94" i="237"/>
  <c r="H93" i="237"/>
  <c r="B93" i="237"/>
  <c r="C93" i="237"/>
  <c r="D93" i="237"/>
  <c r="H92" i="237"/>
  <c r="B92" i="237"/>
  <c r="C92" i="237"/>
  <c r="D92" i="237"/>
  <c r="O90" i="237"/>
  <c r="O89" i="237"/>
  <c r="O88" i="237"/>
  <c r="O87" i="237"/>
  <c r="O86" i="237"/>
  <c r="O85" i="237"/>
  <c r="O84" i="237"/>
  <c r="O83" i="237"/>
  <c r="O82" i="237"/>
  <c r="O81" i="237"/>
  <c r="N90" i="237"/>
  <c r="N89" i="237"/>
  <c r="N88" i="237"/>
  <c r="N87" i="237"/>
  <c r="N86" i="237"/>
  <c r="N85" i="237"/>
  <c r="N84" i="237"/>
  <c r="N83" i="237"/>
  <c r="N82" i="237"/>
  <c r="N81" i="237"/>
  <c r="M90" i="237"/>
  <c r="M89" i="237"/>
  <c r="M88" i="237"/>
  <c r="M87" i="237"/>
  <c r="M86" i="237"/>
  <c r="M85" i="237"/>
  <c r="M84" i="237"/>
  <c r="M83" i="237"/>
  <c r="M82" i="237"/>
  <c r="M81" i="237"/>
  <c r="L90" i="237"/>
  <c r="L89" i="237"/>
  <c r="L88" i="237"/>
  <c r="L87" i="237"/>
  <c r="L86" i="237"/>
  <c r="L85" i="237"/>
  <c r="L84" i="237"/>
  <c r="L83" i="237"/>
  <c r="L82" i="237"/>
  <c r="L81" i="237"/>
  <c r="K90" i="237"/>
  <c r="K89" i="237"/>
  <c r="K88" i="237"/>
  <c r="K87" i="237"/>
  <c r="K86" i="237"/>
  <c r="K85" i="237"/>
  <c r="K84" i="237"/>
  <c r="K83" i="237"/>
  <c r="K82" i="237"/>
  <c r="K81" i="237"/>
  <c r="J90" i="237"/>
  <c r="J89" i="237"/>
  <c r="J88" i="237"/>
  <c r="J87" i="237"/>
  <c r="J86" i="237"/>
  <c r="J85" i="237"/>
  <c r="J84" i="237"/>
  <c r="J83" i="237"/>
  <c r="J82" i="237"/>
  <c r="J81" i="237"/>
  <c r="I90" i="237"/>
  <c r="I89" i="237"/>
  <c r="I88" i="237"/>
  <c r="I87" i="237"/>
  <c r="I86" i="237"/>
  <c r="I85" i="237"/>
  <c r="I84" i="237"/>
  <c r="I83" i="237"/>
  <c r="I82" i="237"/>
  <c r="I81" i="237"/>
  <c r="B91" i="237"/>
  <c r="C91" i="237"/>
  <c r="D91" i="237"/>
  <c r="H90" i="237"/>
  <c r="B90" i="237"/>
  <c r="C90" i="237"/>
  <c r="D90" i="237"/>
  <c r="H89" i="237"/>
  <c r="B89" i="237"/>
  <c r="C89" i="237"/>
  <c r="D89" i="237"/>
  <c r="H88" i="237"/>
  <c r="B88" i="237"/>
  <c r="C88" i="237"/>
  <c r="D88" i="237"/>
  <c r="H87" i="237"/>
  <c r="B87" i="237"/>
  <c r="C87" i="237"/>
  <c r="D87" i="237"/>
  <c r="H86" i="237"/>
  <c r="B86" i="237"/>
  <c r="C86" i="237"/>
  <c r="D86" i="237"/>
  <c r="H85" i="237"/>
  <c r="B85" i="237"/>
  <c r="C85" i="237"/>
  <c r="D85" i="237"/>
  <c r="H84" i="237"/>
  <c r="B84" i="237"/>
  <c r="C84" i="237"/>
  <c r="D84" i="237"/>
  <c r="H83" i="237"/>
  <c r="B83" i="237"/>
  <c r="C83" i="237"/>
  <c r="D83" i="237"/>
  <c r="H82" i="237"/>
  <c r="B82" i="237"/>
  <c r="C82" i="237"/>
  <c r="D82" i="237"/>
  <c r="H81" i="237"/>
  <c r="B81" i="237"/>
  <c r="C81" i="237"/>
  <c r="D81" i="237"/>
  <c r="O79" i="237"/>
  <c r="O78" i="237"/>
  <c r="O77" i="237"/>
  <c r="O76" i="237"/>
  <c r="O75" i="237"/>
  <c r="O74" i="237"/>
  <c r="O73" i="237"/>
  <c r="O72" i="237"/>
  <c r="O71" i="237"/>
  <c r="O70" i="237"/>
  <c r="N79" i="237"/>
  <c r="N78" i="237"/>
  <c r="N77" i="237"/>
  <c r="N76" i="237"/>
  <c r="N75" i="237"/>
  <c r="N74" i="237"/>
  <c r="N73" i="237"/>
  <c r="N72" i="237"/>
  <c r="N71" i="237"/>
  <c r="N70" i="237"/>
  <c r="M79" i="237"/>
  <c r="M78" i="237"/>
  <c r="M77" i="237"/>
  <c r="M76" i="237"/>
  <c r="M75" i="237"/>
  <c r="M74" i="237"/>
  <c r="M73" i="237"/>
  <c r="M72" i="237"/>
  <c r="M71" i="237"/>
  <c r="M70" i="237"/>
  <c r="L79" i="237"/>
  <c r="L78" i="237"/>
  <c r="L77" i="237"/>
  <c r="L76" i="237"/>
  <c r="L75" i="237"/>
  <c r="L74" i="237"/>
  <c r="L73" i="237"/>
  <c r="L72" i="237"/>
  <c r="L71" i="237"/>
  <c r="L70" i="237"/>
  <c r="K79" i="237"/>
  <c r="K78" i="237"/>
  <c r="K77" i="237"/>
  <c r="K76" i="237"/>
  <c r="K75" i="237"/>
  <c r="K74" i="237"/>
  <c r="K73" i="237"/>
  <c r="K72" i="237"/>
  <c r="K71" i="237"/>
  <c r="K70" i="237"/>
  <c r="J79" i="237"/>
  <c r="J78" i="237"/>
  <c r="J77" i="237"/>
  <c r="J76" i="237"/>
  <c r="J75" i="237"/>
  <c r="J74" i="237"/>
  <c r="J73" i="237"/>
  <c r="J72" i="237"/>
  <c r="J71" i="237"/>
  <c r="J70" i="237"/>
  <c r="I79" i="237"/>
  <c r="I78" i="237"/>
  <c r="I77" i="237"/>
  <c r="I76" i="237"/>
  <c r="I75" i="237"/>
  <c r="I74" i="237"/>
  <c r="I73" i="237"/>
  <c r="I72" i="237"/>
  <c r="I71" i="237"/>
  <c r="I70" i="237"/>
  <c r="B80" i="237"/>
  <c r="C80" i="237"/>
  <c r="D80" i="237"/>
  <c r="H79" i="237"/>
  <c r="B79" i="237"/>
  <c r="C79" i="237"/>
  <c r="D79" i="237"/>
  <c r="H78" i="237"/>
  <c r="B78" i="237"/>
  <c r="C78" i="237"/>
  <c r="D78" i="237"/>
  <c r="H77" i="237"/>
  <c r="B77" i="237"/>
  <c r="C77" i="237"/>
  <c r="D77" i="237"/>
  <c r="H76" i="237"/>
  <c r="B76" i="237"/>
  <c r="C76" i="237"/>
  <c r="D76" i="237"/>
  <c r="H75" i="237"/>
  <c r="B75" i="237"/>
  <c r="C75" i="237"/>
  <c r="D75" i="237"/>
  <c r="H74" i="237"/>
  <c r="B74" i="237"/>
  <c r="C74" i="237"/>
  <c r="D74" i="237"/>
  <c r="H73" i="237"/>
  <c r="B73" i="237"/>
  <c r="C73" i="237"/>
  <c r="D73" i="237"/>
  <c r="H72" i="237"/>
  <c r="B72" i="237"/>
  <c r="C72" i="237"/>
  <c r="D72" i="237"/>
  <c r="H71" i="237"/>
  <c r="B71" i="237"/>
  <c r="C71" i="237"/>
  <c r="D71" i="237"/>
  <c r="H70" i="237"/>
  <c r="B70" i="237"/>
  <c r="C70" i="237"/>
  <c r="D70" i="237"/>
  <c r="B69" i="237"/>
  <c r="C69" i="237"/>
  <c r="D69" i="237"/>
  <c r="B68" i="237"/>
  <c r="C68" i="237"/>
  <c r="D68" i="237"/>
  <c r="B67" i="237"/>
  <c r="C67" i="237"/>
  <c r="D67" i="237"/>
  <c r="B66" i="237"/>
  <c r="C66" i="237"/>
  <c r="D66" i="237"/>
  <c r="B65" i="237"/>
  <c r="C65" i="237"/>
  <c r="D65" i="237"/>
  <c r="B64" i="237"/>
  <c r="C64" i="237"/>
  <c r="D64" i="237"/>
  <c r="B63" i="237"/>
  <c r="C63" i="237"/>
  <c r="D63" i="237"/>
  <c r="B62" i="237"/>
  <c r="C62" i="237"/>
  <c r="D62" i="237"/>
  <c r="B61" i="237"/>
  <c r="C61" i="237"/>
  <c r="D61" i="237"/>
  <c r="B60" i="237"/>
  <c r="C60" i="237"/>
  <c r="D60" i="237"/>
  <c r="B59" i="237"/>
  <c r="C59" i="237"/>
  <c r="D59" i="237"/>
  <c r="O57" i="237"/>
  <c r="O56" i="237"/>
  <c r="O55" i="237"/>
  <c r="O54" i="237"/>
  <c r="O53" i="237"/>
  <c r="O52" i="237"/>
  <c r="O51" i="237"/>
  <c r="O50" i="237"/>
  <c r="O49" i="237"/>
  <c r="O48" i="237"/>
  <c r="N57" i="237"/>
  <c r="N56" i="237"/>
  <c r="N55" i="237"/>
  <c r="N54" i="237"/>
  <c r="N53" i="237"/>
  <c r="N52" i="237"/>
  <c r="N51" i="237"/>
  <c r="N50" i="237"/>
  <c r="N49" i="237"/>
  <c r="N48" i="237"/>
  <c r="M57" i="237"/>
  <c r="M56" i="237"/>
  <c r="M55" i="237"/>
  <c r="M54" i="237"/>
  <c r="M53" i="237"/>
  <c r="M52" i="237"/>
  <c r="M51" i="237"/>
  <c r="M50" i="237"/>
  <c r="M49" i="237"/>
  <c r="M48" i="237"/>
  <c r="L57" i="237"/>
  <c r="L56" i="237"/>
  <c r="L55" i="237"/>
  <c r="L54" i="237"/>
  <c r="L53" i="237"/>
  <c r="L52" i="237"/>
  <c r="L51" i="237"/>
  <c r="L50" i="237"/>
  <c r="L49" i="237"/>
  <c r="L48" i="237"/>
  <c r="K57" i="237"/>
  <c r="K56" i="237"/>
  <c r="K55" i="237"/>
  <c r="K54" i="237"/>
  <c r="K53" i="237"/>
  <c r="K52" i="237"/>
  <c r="K51" i="237"/>
  <c r="K50" i="237"/>
  <c r="K49" i="237"/>
  <c r="K48" i="237"/>
  <c r="J57" i="237"/>
  <c r="J56" i="237"/>
  <c r="J55" i="237"/>
  <c r="J54" i="237"/>
  <c r="J53" i="237"/>
  <c r="J52" i="237"/>
  <c r="J51" i="237"/>
  <c r="J50" i="237"/>
  <c r="J49" i="237"/>
  <c r="J48" i="237"/>
  <c r="I57" i="237"/>
  <c r="I56" i="237"/>
  <c r="I55" i="237"/>
  <c r="I54" i="237"/>
  <c r="I53" i="237"/>
  <c r="I52" i="237"/>
  <c r="I51" i="237"/>
  <c r="I50" i="237"/>
  <c r="I49" i="237"/>
  <c r="I48" i="237"/>
  <c r="B58" i="237"/>
  <c r="C58" i="237"/>
  <c r="D58" i="237"/>
  <c r="H57" i="237"/>
  <c r="B57" i="237"/>
  <c r="C57" i="237"/>
  <c r="D57" i="237"/>
  <c r="H56" i="237"/>
  <c r="B56" i="237"/>
  <c r="C56" i="237"/>
  <c r="D56" i="237"/>
  <c r="H55" i="237"/>
  <c r="B55" i="237"/>
  <c r="C55" i="237"/>
  <c r="D55" i="237"/>
  <c r="H54" i="237"/>
  <c r="B54" i="237"/>
  <c r="C54" i="237"/>
  <c r="D54" i="237"/>
  <c r="H53" i="237"/>
  <c r="B53" i="237"/>
  <c r="C53" i="237"/>
  <c r="D53" i="237"/>
  <c r="H52" i="237"/>
  <c r="B52" i="237"/>
  <c r="C52" i="237"/>
  <c r="D52" i="237"/>
  <c r="H51" i="237"/>
  <c r="B51" i="237"/>
  <c r="C51" i="237"/>
  <c r="D51" i="237"/>
  <c r="H50" i="237"/>
  <c r="B50" i="237"/>
  <c r="C50" i="237"/>
  <c r="D50" i="237"/>
  <c r="H49" i="237"/>
  <c r="B49" i="237"/>
  <c r="C49" i="237"/>
  <c r="D49" i="237"/>
  <c r="H48" i="237"/>
  <c r="B48" i="237"/>
  <c r="C48" i="237"/>
  <c r="D48" i="237"/>
  <c r="B47" i="237"/>
  <c r="C47" i="237"/>
  <c r="D47" i="237"/>
  <c r="B46" i="237"/>
  <c r="C46" i="237"/>
  <c r="D46" i="237"/>
  <c r="B45" i="237"/>
  <c r="C45" i="237"/>
  <c r="D45" i="237"/>
  <c r="B44" i="237"/>
  <c r="C44" i="237"/>
  <c r="D44" i="237"/>
  <c r="B43" i="237"/>
  <c r="C43" i="237"/>
  <c r="D43" i="237"/>
  <c r="B42" i="237"/>
  <c r="C42" i="237"/>
  <c r="D42" i="237"/>
  <c r="B41" i="237"/>
  <c r="C41" i="237"/>
  <c r="D41" i="237"/>
  <c r="B40" i="237"/>
  <c r="C40" i="237"/>
  <c r="D40" i="237"/>
  <c r="B39" i="237"/>
  <c r="C39" i="237"/>
  <c r="D39" i="237"/>
  <c r="B38" i="237"/>
  <c r="C38" i="237"/>
  <c r="D38" i="237"/>
  <c r="B37" i="237"/>
  <c r="C37" i="237"/>
  <c r="D37" i="237"/>
  <c r="O35" i="237"/>
  <c r="O34" i="237"/>
  <c r="O33" i="237"/>
  <c r="O32" i="237"/>
  <c r="O31" i="237"/>
  <c r="O30" i="237"/>
  <c r="O29" i="237"/>
  <c r="O28" i="237"/>
  <c r="O27" i="237"/>
  <c r="O26" i="237"/>
  <c r="N35" i="237"/>
  <c r="N34" i="237"/>
  <c r="N33" i="237"/>
  <c r="N32" i="237"/>
  <c r="N31" i="237"/>
  <c r="N30" i="237"/>
  <c r="N29" i="237"/>
  <c r="N28" i="237"/>
  <c r="N27" i="237"/>
  <c r="N26" i="237"/>
  <c r="M35" i="237"/>
  <c r="M34" i="237"/>
  <c r="M33" i="237"/>
  <c r="M32" i="237"/>
  <c r="M31" i="237"/>
  <c r="M30" i="237"/>
  <c r="M29" i="237"/>
  <c r="M28" i="237"/>
  <c r="M27" i="237"/>
  <c r="M26" i="237"/>
  <c r="L35" i="237"/>
  <c r="L34" i="237"/>
  <c r="L33" i="237"/>
  <c r="L32" i="237"/>
  <c r="L31" i="237"/>
  <c r="L30" i="237"/>
  <c r="L29" i="237"/>
  <c r="L28" i="237"/>
  <c r="L27" i="237"/>
  <c r="L26" i="237"/>
  <c r="K35" i="237"/>
  <c r="K34" i="237"/>
  <c r="K33" i="237"/>
  <c r="K32" i="237"/>
  <c r="K31" i="237"/>
  <c r="K30" i="237"/>
  <c r="K29" i="237"/>
  <c r="K28" i="237"/>
  <c r="K27" i="237"/>
  <c r="K26" i="237"/>
  <c r="J35" i="237"/>
  <c r="J34" i="237"/>
  <c r="J33" i="237"/>
  <c r="J32" i="237"/>
  <c r="J31" i="237"/>
  <c r="J30" i="237"/>
  <c r="J29" i="237"/>
  <c r="J28" i="237"/>
  <c r="J27" i="237"/>
  <c r="J26" i="237"/>
  <c r="I35" i="237"/>
  <c r="I34" i="237"/>
  <c r="I33" i="237"/>
  <c r="I32" i="237"/>
  <c r="I31" i="237"/>
  <c r="I30" i="237"/>
  <c r="I29" i="237"/>
  <c r="I28" i="237"/>
  <c r="I27" i="237"/>
  <c r="I26" i="237"/>
  <c r="B36" i="237"/>
  <c r="C36" i="237"/>
  <c r="D36" i="237"/>
  <c r="H35" i="237"/>
  <c r="B35" i="237"/>
  <c r="C35" i="237"/>
  <c r="D35" i="237"/>
  <c r="H34" i="237"/>
  <c r="B34" i="237"/>
  <c r="C34" i="237"/>
  <c r="D34" i="237"/>
  <c r="H33" i="237"/>
  <c r="B33" i="237"/>
  <c r="C33" i="237"/>
  <c r="D33" i="237"/>
  <c r="H32" i="237"/>
  <c r="B32" i="237"/>
  <c r="C32" i="237"/>
  <c r="D32" i="237"/>
  <c r="H31" i="237"/>
  <c r="B31" i="237"/>
  <c r="C31" i="237"/>
  <c r="D31" i="237"/>
  <c r="H30" i="237"/>
  <c r="B30" i="237"/>
  <c r="C30" i="237"/>
  <c r="D30" i="237"/>
  <c r="H29" i="237"/>
  <c r="B29" i="237"/>
  <c r="C29" i="237"/>
  <c r="D29" i="237"/>
  <c r="H28" i="237"/>
  <c r="B28" i="237"/>
  <c r="C28" i="237"/>
  <c r="D28" i="237"/>
  <c r="H27" i="237"/>
  <c r="B27" i="237"/>
  <c r="C27" i="237"/>
  <c r="D27" i="237"/>
  <c r="H26" i="237"/>
  <c r="B26" i="237"/>
  <c r="C26" i="237"/>
  <c r="D26" i="237"/>
  <c r="O24" i="237"/>
  <c r="O23" i="237"/>
  <c r="O22" i="237"/>
  <c r="O21" i="237"/>
  <c r="O20" i="237"/>
  <c r="O19" i="237"/>
  <c r="O18" i="237"/>
  <c r="O17" i="237"/>
  <c r="O16" i="237"/>
  <c r="O15" i="237"/>
  <c r="N24" i="237"/>
  <c r="N23" i="237"/>
  <c r="N22" i="237"/>
  <c r="N21" i="237"/>
  <c r="N20" i="237"/>
  <c r="N19" i="237"/>
  <c r="N18" i="237"/>
  <c r="N17" i="237"/>
  <c r="N16" i="237"/>
  <c r="N15" i="237"/>
  <c r="M24" i="237"/>
  <c r="M23" i="237"/>
  <c r="M22" i="237"/>
  <c r="M21" i="237"/>
  <c r="M20" i="237"/>
  <c r="M19" i="237"/>
  <c r="M18" i="237"/>
  <c r="M17" i="237"/>
  <c r="M16" i="237"/>
  <c r="M15" i="237"/>
  <c r="L24" i="237"/>
  <c r="L23" i="237"/>
  <c r="L22" i="237"/>
  <c r="L21" i="237"/>
  <c r="L20" i="237"/>
  <c r="L19" i="237"/>
  <c r="L18" i="237"/>
  <c r="L17" i="237"/>
  <c r="L16" i="237"/>
  <c r="L15" i="237"/>
  <c r="K24" i="237"/>
  <c r="K23" i="237"/>
  <c r="K22" i="237"/>
  <c r="K21" i="237"/>
  <c r="K20" i="237"/>
  <c r="K19" i="237"/>
  <c r="K18" i="237"/>
  <c r="K17" i="237"/>
  <c r="K16" i="237"/>
  <c r="K15" i="237"/>
  <c r="J24" i="237"/>
  <c r="J23" i="237"/>
  <c r="J22" i="237"/>
  <c r="J21" i="237"/>
  <c r="J20" i="237"/>
  <c r="J19" i="237"/>
  <c r="J18" i="237"/>
  <c r="J17" i="237"/>
  <c r="J16" i="237"/>
  <c r="J15" i="237"/>
  <c r="I24" i="237"/>
  <c r="I23" i="237"/>
  <c r="I22" i="237"/>
  <c r="I21" i="237"/>
  <c r="I20" i="237"/>
  <c r="I19" i="237"/>
  <c r="I18" i="237"/>
  <c r="I17" i="237"/>
  <c r="I16" i="237"/>
  <c r="I15" i="237"/>
  <c r="B25" i="237"/>
  <c r="C25" i="237"/>
  <c r="D25" i="237"/>
  <c r="H24" i="237"/>
  <c r="B24" i="237"/>
  <c r="C24" i="237"/>
  <c r="D24" i="237"/>
  <c r="H23" i="237"/>
  <c r="B23" i="237"/>
  <c r="C23" i="237"/>
  <c r="D23" i="237"/>
  <c r="H22" i="237"/>
  <c r="B22" i="237"/>
  <c r="C22" i="237"/>
  <c r="D22" i="237"/>
  <c r="H21" i="237"/>
  <c r="B21" i="237"/>
  <c r="C21" i="237"/>
  <c r="D21" i="237"/>
  <c r="H20" i="237"/>
  <c r="B20" i="237"/>
  <c r="C20" i="237"/>
  <c r="D20" i="237"/>
  <c r="H19" i="237"/>
  <c r="B19" i="237"/>
  <c r="C19" i="237"/>
  <c r="D19" i="237"/>
  <c r="H18" i="237"/>
  <c r="B18" i="237"/>
  <c r="C18" i="237"/>
  <c r="D18" i="237"/>
  <c r="H17" i="237"/>
  <c r="B17" i="237"/>
  <c r="C17" i="237"/>
  <c r="D17" i="237"/>
  <c r="H16" i="237"/>
  <c r="B16" i="237"/>
  <c r="C16" i="237"/>
  <c r="D16" i="237"/>
  <c r="H15" i="237"/>
  <c r="B15" i="237"/>
  <c r="C15" i="237"/>
  <c r="D15" i="237"/>
  <c r="O13" i="237"/>
  <c r="O12" i="237"/>
  <c r="O11" i="237"/>
  <c r="O10" i="237"/>
  <c r="O9" i="237"/>
  <c r="O8" i="237"/>
  <c r="O7" i="237"/>
  <c r="O6" i="237"/>
  <c r="O5" i="237"/>
  <c r="O4" i="237"/>
  <c r="N13" i="237"/>
  <c r="N12" i="237"/>
  <c r="N11" i="237"/>
  <c r="N10" i="237"/>
  <c r="N9" i="237"/>
  <c r="N8" i="237"/>
  <c r="N7" i="237"/>
  <c r="N6" i="237"/>
  <c r="N5" i="237"/>
  <c r="N4" i="237"/>
  <c r="M13" i="237"/>
  <c r="M12" i="237"/>
  <c r="M11" i="237"/>
  <c r="M10" i="237"/>
  <c r="M9" i="237"/>
  <c r="M8" i="237"/>
  <c r="M7" i="237"/>
  <c r="M6" i="237"/>
  <c r="M5" i="237"/>
  <c r="M4" i="237"/>
  <c r="L13" i="237"/>
  <c r="L12" i="237"/>
  <c r="L11" i="237"/>
  <c r="L10" i="237"/>
  <c r="L9" i="237"/>
  <c r="L8" i="237"/>
  <c r="L7" i="237"/>
  <c r="L6" i="237"/>
  <c r="L5" i="237"/>
  <c r="L4" i="237"/>
  <c r="K13" i="237"/>
  <c r="K12" i="237"/>
  <c r="K11" i="237"/>
  <c r="K10" i="237"/>
  <c r="K9" i="237"/>
  <c r="K8" i="237"/>
  <c r="K7" i="237"/>
  <c r="K6" i="237"/>
  <c r="K5" i="237"/>
  <c r="K4" i="237"/>
  <c r="J13" i="237"/>
  <c r="J12" i="237"/>
  <c r="J11" i="237"/>
  <c r="J10" i="237"/>
  <c r="J9" i="237"/>
  <c r="J8" i="237"/>
  <c r="J7" i="237"/>
  <c r="J6" i="237"/>
  <c r="J5" i="237"/>
  <c r="J4" i="237"/>
  <c r="I13" i="237"/>
  <c r="I12" i="237"/>
  <c r="I11" i="237"/>
  <c r="I10" i="237"/>
  <c r="I9" i="237"/>
  <c r="I8" i="237"/>
  <c r="I7" i="237"/>
  <c r="I6" i="237"/>
  <c r="I5" i="237"/>
  <c r="I4" i="237"/>
  <c r="B14" i="237"/>
  <c r="C14" i="237"/>
  <c r="D14" i="237"/>
  <c r="H13" i="237"/>
  <c r="B13" i="237"/>
  <c r="C13" i="237"/>
  <c r="D13" i="237"/>
  <c r="H12" i="237"/>
  <c r="B12" i="237"/>
  <c r="C12" i="237"/>
  <c r="D12" i="237"/>
  <c r="H11" i="237"/>
  <c r="B11" i="237"/>
  <c r="C11" i="237"/>
  <c r="D11" i="237"/>
  <c r="H10" i="237"/>
  <c r="B10" i="237"/>
  <c r="C10" i="237"/>
  <c r="D10" i="237"/>
  <c r="H9" i="237"/>
  <c r="B9" i="237"/>
  <c r="C9" i="237"/>
  <c r="D9" i="237"/>
  <c r="H8" i="237"/>
  <c r="B8" i="237"/>
  <c r="C8" i="237"/>
  <c r="D8" i="237"/>
  <c r="H7" i="237"/>
  <c r="B7" i="237"/>
  <c r="C7" i="237"/>
  <c r="D7" i="237"/>
  <c r="H6" i="237"/>
  <c r="B6" i="237"/>
  <c r="C6" i="237"/>
  <c r="D6" i="237"/>
  <c r="H5" i="237"/>
  <c r="B5" i="237"/>
  <c r="C5" i="237"/>
  <c r="D5" i="237"/>
  <c r="H4" i="237"/>
  <c r="B4" i="237"/>
  <c r="C4" i="237"/>
  <c r="D4" i="237"/>
  <c r="B4760" i="239"/>
  <c r="C4760" i="239"/>
  <c r="D4760" i="239"/>
  <c r="K4759" i="239"/>
  <c r="B4759" i="239"/>
  <c r="C4759" i="239"/>
  <c r="D4759" i="239"/>
  <c r="B4758" i="239"/>
  <c r="C4758" i="239"/>
  <c r="D4758" i="239"/>
  <c r="B4757" i="239"/>
  <c r="C4757" i="239"/>
  <c r="D4757" i="239"/>
  <c r="B4756" i="239"/>
  <c r="C4756" i="239"/>
  <c r="D4756" i="239"/>
  <c r="B4755" i="239"/>
  <c r="C4755" i="239"/>
  <c r="D4755" i="239"/>
  <c r="B4754" i="239"/>
  <c r="C4754" i="239"/>
  <c r="D4754" i="239"/>
  <c r="B4753" i="239"/>
  <c r="C4753" i="239"/>
  <c r="D4753" i="239"/>
  <c r="K4752" i="239"/>
  <c r="B4752" i="239"/>
  <c r="C4752" i="239"/>
  <c r="D4752" i="239"/>
  <c r="K4751" i="239"/>
  <c r="B4751" i="239"/>
  <c r="C4751" i="239"/>
  <c r="D4751" i="239"/>
  <c r="K4750" i="239"/>
  <c r="B4750" i="239"/>
  <c r="C4750" i="239"/>
  <c r="D4750" i="239"/>
  <c r="K4749" i="239"/>
  <c r="B4749" i="239"/>
  <c r="C4749" i="239"/>
  <c r="D4749" i="239"/>
  <c r="K4748" i="239"/>
  <c r="B4748" i="239"/>
  <c r="C4748" i="239"/>
  <c r="D4748" i="239"/>
  <c r="K4747" i="239"/>
  <c r="B4747" i="239"/>
  <c r="C4747" i="239"/>
  <c r="D4747" i="239"/>
  <c r="B4746" i="239"/>
  <c r="C4746" i="239"/>
  <c r="D4746" i="239"/>
  <c r="K4745" i="239"/>
  <c r="B4745" i="239"/>
  <c r="C4745" i="239"/>
  <c r="D4745" i="239"/>
  <c r="K4744" i="239"/>
  <c r="B4744" i="239"/>
  <c r="C4744" i="239"/>
  <c r="D4744" i="239"/>
  <c r="B4743" i="239"/>
  <c r="C4743" i="239"/>
  <c r="D4743" i="239"/>
  <c r="B4742" i="239"/>
  <c r="C4742" i="239"/>
  <c r="D4742" i="239"/>
  <c r="B4741" i="239"/>
  <c r="C4741" i="239"/>
  <c r="D4741" i="239"/>
  <c r="B4740" i="239"/>
  <c r="C4740" i="239"/>
  <c r="D4740" i="239"/>
  <c r="B4739" i="239"/>
  <c r="C4739" i="239"/>
  <c r="D4739" i="239"/>
  <c r="B4738" i="239"/>
  <c r="C4738" i="239"/>
  <c r="D4738" i="239"/>
  <c r="K4737" i="239"/>
  <c r="B4737" i="239"/>
  <c r="C4737" i="239"/>
  <c r="D4737" i="239"/>
  <c r="K4736" i="239"/>
  <c r="B4736" i="239"/>
  <c r="C4736" i="239"/>
  <c r="D4736" i="239"/>
  <c r="K4735" i="239"/>
  <c r="B4735" i="239"/>
  <c r="C4735" i="239"/>
  <c r="D4735" i="239"/>
  <c r="K4734" i="239"/>
  <c r="B4734" i="239"/>
  <c r="C4734" i="239"/>
  <c r="D4734" i="239"/>
  <c r="K4733" i="239"/>
  <c r="B4733" i="239"/>
  <c r="C4733" i="239"/>
  <c r="D4733" i="239"/>
  <c r="K4732" i="239"/>
  <c r="B4732" i="239"/>
  <c r="C4732" i="239"/>
  <c r="D4732" i="239"/>
  <c r="K4731" i="239"/>
  <c r="B4731" i="239"/>
  <c r="C4731" i="239"/>
  <c r="D4731" i="239"/>
  <c r="K4730" i="239"/>
  <c r="B4730" i="239"/>
  <c r="C4730" i="239"/>
  <c r="D4730" i="239"/>
  <c r="K4729" i="239"/>
  <c r="B4729" i="239"/>
  <c r="C4729" i="239"/>
  <c r="D4729" i="239"/>
  <c r="K4728" i="239"/>
  <c r="B4728" i="239"/>
  <c r="C4728" i="239"/>
  <c r="D4728" i="239"/>
  <c r="K4727" i="239"/>
  <c r="B4727" i="239"/>
  <c r="C4727" i="239"/>
  <c r="D4727" i="239"/>
  <c r="K4726" i="239"/>
  <c r="B4726" i="239"/>
  <c r="C4726" i="239"/>
  <c r="D4726" i="239"/>
  <c r="K4725" i="239"/>
  <c r="B4725" i="239"/>
  <c r="C4725" i="239"/>
  <c r="D4725" i="239"/>
  <c r="K4724" i="239"/>
  <c r="B4724" i="239"/>
  <c r="C4724" i="239"/>
  <c r="D4724" i="239"/>
  <c r="K4723" i="239"/>
  <c r="B4723" i="239"/>
  <c r="C4723" i="239"/>
  <c r="D4723" i="239"/>
  <c r="K4722" i="239"/>
  <c r="B4722" i="239"/>
  <c r="C4722" i="239"/>
  <c r="D4722" i="239"/>
  <c r="K4721" i="239"/>
  <c r="B4721" i="239"/>
  <c r="C4721" i="239"/>
  <c r="D4721" i="239"/>
  <c r="K4720" i="239"/>
  <c r="B4720" i="239"/>
  <c r="C4720" i="239"/>
  <c r="D4720" i="239"/>
  <c r="K4719" i="239"/>
  <c r="B4719" i="239"/>
  <c r="C4719" i="239"/>
  <c r="D4719" i="239"/>
  <c r="K4718" i="239"/>
  <c r="B4718" i="239"/>
  <c r="C4718" i="239"/>
  <c r="D4718" i="239"/>
  <c r="K4717" i="239"/>
  <c r="B4717" i="239"/>
  <c r="C4717" i="239"/>
  <c r="D4717" i="239"/>
  <c r="K4716" i="239"/>
  <c r="B4716" i="239"/>
  <c r="C4716" i="239"/>
  <c r="D4716" i="239"/>
  <c r="K4715" i="239"/>
  <c r="B4715" i="239"/>
  <c r="C4715" i="239"/>
  <c r="D4715" i="239"/>
  <c r="K4714" i="239"/>
  <c r="B4714" i="239"/>
  <c r="C4714" i="239"/>
  <c r="D4714" i="239"/>
  <c r="O4713" i="239"/>
  <c r="N4713" i="239"/>
  <c r="M4713" i="239"/>
  <c r="L4713" i="239"/>
  <c r="K4713" i="239"/>
  <c r="J4713" i="239"/>
  <c r="I4713" i="239"/>
  <c r="H4713" i="239"/>
  <c r="B4713" i="239"/>
  <c r="C4713" i="239"/>
  <c r="D4713" i="239"/>
  <c r="O4712" i="239"/>
  <c r="N4712" i="239"/>
  <c r="M4712" i="239"/>
  <c r="L4712" i="239"/>
  <c r="K4712" i="239"/>
  <c r="J4712" i="239"/>
  <c r="I4712" i="239"/>
  <c r="H4712" i="239"/>
  <c r="B4712" i="239"/>
  <c r="C4712" i="239"/>
  <c r="D4712" i="239"/>
  <c r="O4711" i="239"/>
  <c r="N4711" i="239"/>
  <c r="M4711" i="239"/>
  <c r="L4711" i="239"/>
  <c r="K4711" i="239"/>
  <c r="J4711" i="239"/>
  <c r="I4711" i="239"/>
  <c r="H4711" i="239"/>
  <c r="B4711" i="239"/>
  <c r="C4711" i="239"/>
  <c r="D4711" i="239"/>
  <c r="O4710" i="239"/>
  <c r="N4710" i="239"/>
  <c r="M4710" i="239"/>
  <c r="L4710" i="239"/>
  <c r="K4710" i="239"/>
  <c r="J4710" i="239"/>
  <c r="I4710" i="239"/>
  <c r="H4710" i="239"/>
  <c r="B4710" i="239"/>
  <c r="C4710" i="239"/>
  <c r="D4710" i="239"/>
  <c r="O4709" i="239"/>
  <c r="N4709" i="239"/>
  <c r="M4709" i="239"/>
  <c r="L4709" i="239"/>
  <c r="K4709" i="239"/>
  <c r="J4709" i="239"/>
  <c r="I4709" i="239"/>
  <c r="H4709" i="239"/>
  <c r="B4709" i="239"/>
  <c r="C4709" i="239"/>
  <c r="D4709" i="239"/>
  <c r="O4708" i="239"/>
  <c r="N4708" i="239"/>
  <c r="M4708" i="239"/>
  <c r="L4708" i="239"/>
  <c r="K4708" i="239"/>
  <c r="J4708" i="239"/>
  <c r="I4708" i="239"/>
  <c r="H4708" i="239"/>
  <c r="B4708" i="239"/>
  <c r="C4708" i="239"/>
  <c r="D4708" i="239"/>
  <c r="O4707" i="239"/>
  <c r="N4707" i="239"/>
  <c r="M4707" i="239"/>
  <c r="L4707" i="239"/>
  <c r="K4707" i="239"/>
  <c r="J4707" i="239"/>
  <c r="I4707" i="239"/>
  <c r="H4707" i="239"/>
  <c r="B4707" i="239"/>
  <c r="C4707" i="239"/>
  <c r="D4707" i="239"/>
  <c r="O4706" i="239"/>
  <c r="N4706" i="239"/>
  <c r="M4706" i="239"/>
  <c r="L4706" i="239"/>
  <c r="K4706" i="239"/>
  <c r="J4706" i="239"/>
  <c r="I4706" i="239"/>
  <c r="H4706" i="239"/>
  <c r="B4706" i="239"/>
  <c r="C4706" i="239"/>
  <c r="D4706" i="239"/>
  <c r="O4705" i="239"/>
  <c r="N4705" i="239"/>
  <c r="M4705" i="239"/>
  <c r="L4705" i="239"/>
  <c r="K4705" i="239"/>
  <c r="J4705" i="239"/>
  <c r="I4705" i="239"/>
  <c r="H4705" i="239"/>
  <c r="B4705" i="239"/>
  <c r="C4705" i="239"/>
  <c r="D4705" i="239"/>
  <c r="O4704" i="239"/>
  <c r="N4704" i="239"/>
  <c r="M4704" i="239"/>
  <c r="L4704" i="239"/>
  <c r="K4704" i="239"/>
  <c r="J4704" i="239"/>
  <c r="I4704" i="239"/>
  <c r="H4704" i="239"/>
  <c r="B4704" i="239"/>
  <c r="C4704" i="239"/>
  <c r="D4704" i="239"/>
  <c r="O4703" i="239"/>
  <c r="N4703" i="239"/>
  <c r="M4703" i="239"/>
  <c r="L4703" i="239"/>
  <c r="K4703" i="239"/>
  <c r="J4703" i="239"/>
  <c r="I4703" i="239"/>
  <c r="H4703" i="239"/>
  <c r="B4703" i="239"/>
  <c r="C4703" i="239"/>
  <c r="D4703" i="239"/>
  <c r="O4702" i="239"/>
  <c r="N4702" i="239"/>
  <c r="M4702" i="239"/>
  <c r="L4702" i="239"/>
  <c r="K4702" i="239"/>
  <c r="J4702" i="239"/>
  <c r="I4702" i="239"/>
  <c r="H4702" i="239"/>
  <c r="B4702" i="239"/>
  <c r="C4702" i="239"/>
  <c r="D4702" i="239"/>
  <c r="O4701" i="239"/>
  <c r="N4701" i="239"/>
  <c r="M4701" i="239"/>
  <c r="L4701" i="239"/>
  <c r="K4701" i="239"/>
  <c r="J4701" i="239"/>
  <c r="I4701" i="239"/>
  <c r="H4701" i="239"/>
  <c r="B4701" i="239"/>
  <c r="C4701" i="239"/>
  <c r="D4701" i="239"/>
  <c r="O4700" i="239"/>
  <c r="N4700" i="239"/>
  <c r="M4700" i="239"/>
  <c r="L4700" i="239"/>
  <c r="K4700" i="239"/>
  <c r="J4700" i="239"/>
  <c r="I4700" i="239"/>
  <c r="H4700" i="239"/>
  <c r="B4700" i="239"/>
  <c r="C4700" i="239"/>
  <c r="D4700" i="239"/>
  <c r="O4699" i="239"/>
  <c r="N4699" i="239"/>
  <c r="M4699" i="239"/>
  <c r="L4699" i="239"/>
  <c r="K4699" i="239"/>
  <c r="J4699" i="239"/>
  <c r="I4699" i="239"/>
  <c r="H4699" i="239"/>
  <c r="B4699" i="239"/>
  <c r="C4699" i="239"/>
  <c r="D4699" i="239"/>
  <c r="O4698" i="239"/>
  <c r="N4698" i="239"/>
  <c r="M4698" i="239"/>
  <c r="L4698" i="239"/>
  <c r="K4698" i="239"/>
  <c r="J4698" i="239"/>
  <c r="I4698" i="239"/>
  <c r="H4698" i="239"/>
  <c r="B4698" i="239"/>
  <c r="C4698" i="239"/>
  <c r="D4698" i="239"/>
  <c r="O4697" i="239"/>
  <c r="N4697" i="239"/>
  <c r="M4697" i="239"/>
  <c r="L4697" i="239"/>
  <c r="K4697" i="239"/>
  <c r="J4697" i="239"/>
  <c r="I4697" i="239"/>
  <c r="H4697" i="239"/>
  <c r="B4697" i="239"/>
  <c r="C4697" i="239"/>
  <c r="D4697" i="239"/>
  <c r="O4696" i="239"/>
  <c r="N4696" i="239"/>
  <c r="M4696" i="239"/>
  <c r="L4696" i="239"/>
  <c r="K4696" i="239"/>
  <c r="J4696" i="239"/>
  <c r="I4696" i="239"/>
  <c r="H4696" i="239"/>
  <c r="B4696" i="239"/>
  <c r="C4696" i="239"/>
  <c r="D4696" i="239"/>
  <c r="O4695" i="239"/>
  <c r="N4695" i="239"/>
  <c r="M4695" i="239"/>
  <c r="L4695" i="239"/>
  <c r="K4695" i="239"/>
  <c r="J4695" i="239"/>
  <c r="I4695" i="239"/>
  <c r="H4695" i="239"/>
  <c r="B4695" i="239"/>
  <c r="C4695" i="239"/>
  <c r="D4695" i="239"/>
  <c r="O4694" i="239"/>
  <c r="N4694" i="239"/>
  <c r="M4694" i="239"/>
  <c r="L4694" i="239"/>
  <c r="K4694" i="239"/>
  <c r="J4694" i="239"/>
  <c r="I4694" i="239"/>
  <c r="H4694" i="239"/>
  <c r="B4694" i="239"/>
  <c r="C4694" i="239"/>
  <c r="D4694" i="239"/>
  <c r="O4693" i="239"/>
  <c r="N4693" i="239"/>
  <c r="M4693" i="239"/>
  <c r="L4693" i="239"/>
  <c r="K4693" i="239"/>
  <c r="J4693" i="239"/>
  <c r="I4693" i="239"/>
  <c r="H4693" i="239"/>
  <c r="B4693" i="239"/>
  <c r="C4693" i="239"/>
  <c r="D4693" i="239"/>
  <c r="O4692" i="239"/>
  <c r="N4692" i="239"/>
  <c r="M4692" i="239"/>
  <c r="L4692" i="239"/>
  <c r="K4692" i="239"/>
  <c r="J4692" i="239"/>
  <c r="I4692" i="239"/>
  <c r="H4692" i="239"/>
  <c r="B4692" i="239"/>
  <c r="C4692" i="239"/>
  <c r="D4692" i="239"/>
  <c r="O4691" i="239"/>
  <c r="N4691" i="239"/>
  <c r="M4691" i="239"/>
  <c r="L4691" i="239"/>
  <c r="K4691" i="239"/>
  <c r="J4691" i="239"/>
  <c r="I4691" i="239"/>
  <c r="H4691" i="239"/>
  <c r="B4691" i="239"/>
  <c r="C4691" i="239"/>
  <c r="D4691" i="239"/>
  <c r="O4690" i="239"/>
  <c r="N4690" i="239"/>
  <c r="M4690" i="239"/>
  <c r="L4690" i="239"/>
  <c r="K4690" i="239"/>
  <c r="J4690" i="239"/>
  <c r="I4690" i="239"/>
  <c r="H4690" i="239"/>
  <c r="B4690" i="239"/>
  <c r="C4690" i="239"/>
  <c r="D4690" i="239"/>
  <c r="O4689" i="239"/>
  <c r="N4689" i="239"/>
  <c r="M4689" i="239"/>
  <c r="L4689" i="239"/>
  <c r="K4689" i="239"/>
  <c r="J4689" i="239"/>
  <c r="I4689" i="239"/>
  <c r="H4689" i="239"/>
  <c r="B4689" i="239"/>
  <c r="C4689" i="239"/>
  <c r="D4689" i="239"/>
  <c r="O4688" i="239"/>
  <c r="N4688" i="239"/>
  <c r="M4688" i="239"/>
  <c r="L4688" i="239"/>
  <c r="K4688" i="239"/>
  <c r="J4688" i="239"/>
  <c r="I4688" i="239"/>
  <c r="H4688" i="239"/>
  <c r="B4688" i="239"/>
  <c r="C4688" i="239"/>
  <c r="D4688" i="239"/>
  <c r="O4687" i="239"/>
  <c r="N4687" i="239"/>
  <c r="M4687" i="239"/>
  <c r="L4687" i="239"/>
  <c r="K4687" i="239"/>
  <c r="J4687" i="239"/>
  <c r="I4687" i="239"/>
  <c r="H4687" i="239"/>
  <c r="B4687" i="239"/>
  <c r="C4687" i="239"/>
  <c r="D4687" i="239"/>
  <c r="O4686" i="239"/>
  <c r="N4686" i="239"/>
  <c r="M4686" i="239"/>
  <c r="L4686" i="239"/>
  <c r="K4686" i="239"/>
  <c r="J4686" i="239"/>
  <c r="I4686" i="239"/>
  <c r="H4686" i="239"/>
  <c r="B4686" i="239"/>
  <c r="C4686" i="239"/>
  <c r="D4686" i="239"/>
  <c r="O4685" i="239"/>
  <c r="N4685" i="239"/>
  <c r="M4685" i="239"/>
  <c r="L4685" i="239"/>
  <c r="K4685" i="239"/>
  <c r="J4685" i="239"/>
  <c r="I4685" i="239"/>
  <c r="H4685" i="239"/>
  <c r="B4685" i="239"/>
  <c r="C4685" i="239"/>
  <c r="D4685" i="239"/>
  <c r="O4684" i="239"/>
  <c r="N4684" i="239"/>
  <c r="M4684" i="239"/>
  <c r="L4684" i="239"/>
  <c r="K4684" i="239"/>
  <c r="J4684" i="239"/>
  <c r="I4684" i="239"/>
  <c r="H4684" i="239"/>
  <c r="B4684" i="239"/>
  <c r="C4684" i="239"/>
  <c r="D4684" i="239"/>
  <c r="O4683" i="239"/>
  <c r="N4683" i="239"/>
  <c r="M4683" i="239"/>
  <c r="L4683" i="239"/>
  <c r="K4683" i="239"/>
  <c r="J4683" i="239"/>
  <c r="I4683" i="239"/>
  <c r="H4683" i="239"/>
  <c r="B4683" i="239"/>
  <c r="C4683" i="239"/>
  <c r="D4683" i="239"/>
  <c r="O4682" i="239"/>
  <c r="N4682" i="239"/>
  <c r="M4682" i="239"/>
  <c r="L4682" i="239"/>
  <c r="K4682" i="239"/>
  <c r="J4682" i="239"/>
  <c r="I4682" i="239"/>
  <c r="H4682" i="239"/>
  <c r="B4682" i="239"/>
  <c r="C4682" i="239"/>
  <c r="D4682" i="239"/>
  <c r="O4681" i="239"/>
  <c r="N4681" i="239"/>
  <c r="M4681" i="239"/>
  <c r="L4681" i="239"/>
  <c r="K4681" i="239"/>
  <c r="J4681" i="239"/>
  <c r="I4681" i="239"/>
  <c r="H4681" i="239"/>
  <c r="B4681" i="239"/>
  <c r="C4681" i="239"/>
  <c r="D4681" i="239"/>
  <c r="O4680" i="239"/>
  <c r="N4680" i="239"/>
  <c r="M4680" i="239"/>
  <c r="L4680" i="239"/>
  <c r="K4680" i="239"/>
  <c r="J4680" i="239"/>
  <c r="I4680" i="239"/>
  <c r="H4680" i="239"/>
  <c r="B4680" i="239"/>
  <c r="C4680" i="239"/>
  <c r="D4680" i="239"/>
  <c r="O4679" i="239"/>
  <c r="N4679" i="239"/>
  <c r="M4679" i="239"/>
  <c r="L4679" i="239"/>
  <c r="K4679" i="239"/>
  <c r="J4679" i="239"/>
  <c r="I4679" i="239"/>
  <c r="H4679" i="239"/>
  <c r="B4679" i="239"/>
  <c r="C4679" i="239"/>
  <c r="D4679" i="239"/>
  <c r="O4678" i="239"/>
  <c r="N4678" i="239"/>
  <c r="M4678" i="239"/>
  <c r="L4678" i="239"/>
  <c r="K4678" i="239"/>
  <c r="J4678" i="239"/>
  <c r="I4678" i="239"/>
  <c r="H4678" i="239"/>
  <c r="B4678" i="239"/>
  <c r="C4678" i="239"/>
  <c r="D4678" i="239"/>
  <c r="O4677" i="239"/>
  <c r="N4677" i="239"/>
  <c r="M4677" i="239"/>
  <c r="L4677" i="239"/>
  <c r="K4677" i="239"/>
  <c r="J4677" i="239"/>
  <c r="I4677" i="239"/>
  <c r="H4677" i="239"/>
  <c r="B4677" i="239"/>
  <c r="C4677" i="239"/>
  <c r="D4677" i="239"/>
  <c r="O4676" i="239"/>
  <c r="N4676" i="239"/>
  <c r="M4676" i="239"/>
  <c r="L4676" i="239"/>
  <c r="K4676" i="239"/>
  <c r="J4676" i="239"/>
  <c r="I4676" i="239"/>
  <c r="H4676" i="239"/>
  <c r="B4676" i="239"/>
  <c r="C4676" i="239"/>
  <c r="D4676" i="239"/>
  <c r="O4675" i="239"/>
  <c r="N4675" i="239"/>
  <c r="M4675" i="239"/>
  <c r="L4675" i="239"/>
  <c r="K4675" i="239"/>
  <c r="J4675" i="239"/>
  <c r="I4675" i="239"/>
  <c r="H4675" i="239"/>
  <c r="B4675" i="239"/>
  <c r="C4675" i="239"/>
  <c r="D4675" i="239"/>
  <c r="O4674" i="239"/>
  <c r="N4674" i="239"/>
  <c r="M4674" i="239"/>
  <c r="L4674" i="239"/>
  <c r="K4674" i="239"/>
  <c r="J4674" i="239"/>
  <c r="I4674" i="239"/>
  <c r="H4674" i="239"/>
  <c r="B4674" i="239"/>
  <c r="C4674" i="239"/>
  <c r="D4674" i="239"/>
  <c r="O4673" i="239"/>
  <c r="N4673" i="239"/>
  <c r="M4673" i="239"/>
  <c r="L4673" i="239"/>
  <c r="K4673" i="239"/>
  <c r="J4673" i="239"/>
  <c r="I4673" i="239"/>
  <c r="H4673" i="239"/>
  <c r="B4673" i="239"/>
  <c r="C4673" i="239"/>
  <c r="D4673" i="239"/>
  <c r="O4672" i="239"/>
  <c r="N4672" i="239"/>
  <c r="M4672" i="239"/>
  <c r="L4672" i="239"/>
  <c r="K4672" i="239"/>
  <c r="J4672" i="239"/>
  <c r="I4672" i="239"/>
  <c r="H4672" i="239"/>
  <c r="B4672" i="239"/>
  <c r="C4672" i="239"/>
  <c r="D4672" i="239"/>
  <c r="O4671" i="239"/>
  <c r="N4671" i="239"/>
  <c r="M4671" i="239"/>
  <c r="L4671" i="239"/>
  <c r="K4671" i="239"/>
  <c r="J4671" i="239"/>
  <c r="I4671" i="239"/>
  <c r="H4671" i="239"/>
  <c r="B4671" i="239"/>
  <c r="C4671" i="239"/>
  <c r="D4671" i="239"/>
  <c r="O4670" i="239"/>
  <c r="N4670" i="239"/>
  <c r="M4670" i="239"/>
  <c r="L4670" i="239"/>
  <c r="K4670" i="239"/>
  <c r="J4670" i="239"/>
  <c r="I4670" i="239"/>
  <c r="H4670" i="239"/>
  <c r="B4670" i="239"/>
  <c r="C4670" i="239"/>
  <c r="D4670" i="239"/>
  <c r="O4669" i="239"/>
  <c r="N4669" i="239"/>
  <c r="M4669" i="239"/>
  <c r="L4669" i="239"/>
  <c r="K4669" i="239"/>
  <c r="J4669" i="239"/>
  <c r="I4669" i="239"/>
  <c r="H4669" i="239"/>
  <c r="B4669" i="239"/>
  <c r="C4669" i="239"/>
  <c r="D4669" i="239"/>
  <c r="O4668" i="239"/>
  <c r="N4668" i="239"/>
  <c r="M4668" i="239"/>
  <c r="L4668" i="239"/>
  <c r="K4668" i="239"/>
  <c r="J4668" i="239"/>
  <c r="I4668" i="239"/>
  <c r="H4668" i="239"/>
  <c r="B4668" i="239"/>
  <c r="C4668" i="239"/>
  <c r="D4668" i="239"/>
  <c r="O4667" i="239"/>
  <c r="N4667" i="239"/>
  <c r="M4667" i="239"/>
  <c r="L4667" i="239"/>
  <c r="K4667" i="239"/>
  <c r="J4667" i="239"/>
  <c r="I4667" i="239"/>
  <c r="H4667" i="239"/>
  <c r="B4667" i="239"/>
  <c r="C4667" i="239"/>
  <c r="D4667" i="239"/>
  <c r="O4666" i="239"/>
  <c r="N4666" i="239"/>
  <c r="M4666" i="239"/>
  <c r="L4666" i="239"/>
  <c r="K4666" i="239"/>
  <c r="J4666" i="239"/>
  <c r="I4666" i="239"/>
  <c r="H4666" i="239"/>
  <c r="B4666" i="239"/>
  <c r="C4666" i="239"/>
  <c r="D4666" i="239"/>
  <c r="O4665" i="239"/>
  <c r="N4665" i="239"/>
  <c r="M4665" i="239"/>
  <c r="L4665" i="239"/>
  <c r="K4665" i="239"/>
  <c r="J4665" i="239"/>
  <c r="I4665" i="239"/>
  <c r="H4665" i="239"/>
  <c r="B4665" i="239"/>
  <c r="C4665" i="239"/>
  <c r="D4665" i="239"/>
  <c r="O4664" i="239"/>
  <c r="N4664" i="239"/>
  <c r="M4664" i="239"/>
  <c r="L4664" i="239"/>
  <c r="K4664" i="239"/>
  <c r="J4664" i="239"/>
  <c r="I4664" i="239"/>
  <c r="H4664" i="239"/>
  <c r="B4664" i="239"/>
  <c r="C4664" i="239"/>
  <c r="D4664" i="239"/>
  <c r="O4663" i="239"/>
  <c r="N4663" i="239"/>
  <c r="M4663" i="239"/>
  <c r="L4663" i="239"/>
  <c r="K4663" i="239"/>
  <c r="J4663" i="239"/>
  <c r="I4663" i="239"/>
  <c r="H4663" i="239"/>
  <c r="B4663" i="239"/>
  <c r="C4663" i="239"/>
  <c r="D4663" i="239"/>
  <c r="O4662" i="239"/>
  <c r="N4662" i="239"/>
  <c r="M4662" i="239"/>
  <c r="L4662" i="239"/>
  <c r="K4662" i="239"/>
  <c r="J4662" i="239"/>
  <c r="I4662" i="239"/>
  <c r="H4662" i="239"/>
  <c r="B4662" i="239"/>
  <c r="C4662" i="239"/>
  <c r="D4662" i="239"/>
  <c r="O4661" i="239"/>
  <c r="N4661" i="239"/>
  <c r="M4661" i="239"/>
  <c r="L4661" i="239"/>
  <c r="K4661" i="239"/>
  <c r="J4661" i="239"/>
  <c r="I4661" i="239"/>
  <c r="H4661" i="239"/>
  <c r="B4661" i="239"/>
  <c r="C4661" i="239"/>
  <c r="D4661" i="239"/>
  <c r="O4660" i="239"/>
  <c r="N4660" i="239"/>
  <c r="M4660" i="239"/>
  <c r="L4660" i="239"/>
  <c r="K4660" i="239"/>
  <c r="J4660" i="239"/>
  <c r="I4660" i="239"/>
  <c r="H4660" i="239"/>
  <c r="B4660" i="239"/>
  <c r="C4660" i="239"/>
  <c r="D4660" i="239"/>
  <c r="O4659" i="239"/>
  <c r="N4659" i="239"/>
  <c r="M4659" i="239"/>
  <c r="L4659" i="239"/>
  <c r="K4659" i="239"/>
  <c r="J4659" i="239"/>
  <c r="I4659" i="239"/>
  <c r="H4659" i="239"/>
  <c r="B4659" i="239"/>
  <c r="C4659" i="239"/>
  <c r="D4659" i="239"/>
  <c r="O4658" i="239"/>
  <c r="N4658" i="239"/>
  <c r="M4658" i="239"/>
  <c r="L4658" i="239"/>
  <c r="K4658" i="239"/>
  <c r="J4658" i="239"/>
  <c r="I4658" i="239"/>
  <c r="H4658" i="239"/>
  <c r="B4658" i="239"/>
  <c r="C4658" i="239"/>
  <c r="D4658" i="239"/>
  <c r="O4657" i="239"/>
  <c r="N4657" i="239"/>
  <c r="M4657" i="239"/>
  <c r="L4657" i="239"/>
  <c r="K4657" i="239"/>
  <c r="J4657" i="239"/>
  <c r="I4657" i="239"/>
  <c r="H4657" i="239"/>
  <c r="B4657" i="239"/>
  <c r="C4657" i="239"/>
  <c r="D4657" i="239"/>
  <c r="O4656" i="239"/>
  <c r="N4656" i="239"/>
  <c r="M4656" i="239"/>
  <c r="L4656" i="239"/>
  <c r="K4656" i="239"/>
  <c r="J4656" i="239"/>
  <c r="I4656" i="239"/>
  <c r="H4656" i="239"/>
  <c r="B4656" i="239"/>
  <c r="C4656" i="239"/>
  <c r="D4656" i="239"/>
  <c r="O4655" i="239"/>
  <c r="N4655" i="239"/>
  <c r="M4655" i="239"/>
  <c r="L4655" i="239"/>
  <c r="K4655" i="239"/>
  <c r="J4655" i="239"/>
  <c r="I4655" i="239"/>
  <c r="H4655" i="239"/>
  <c r="B4655" i="239"/>
  <c r="C4655" i="239"/>
  <c r="D4655" i="239"/>
  <c r="O4654" i="239"/>
  <c r="N4654" i="239"/>
  <c r="M4654" i="239"/>
  <c r="L4654" i="239"/>
  <c r="K4654" i="239"/>
  <c r="J4654" i="239"/>
  <c r="I4654" i="239"/>
  <c r="H4654" i="239"/>
  <c r="B4654" i="239"/>
  <c r="C4654" i="239"/>
  <c r="D4654" i="239"/>
  <c r="O4653" i="239"/>
  <c r="N4653" i="239"/>
  <c r="M4653" i="239"/>
  <c r="L4653" i="239"/>
  <c r="K4653" i="239"/>
  <c r="J4653" i="239"/>
  <c r="I4653" i="239"/>
  <c r="H4653" i="239"/>
  <c r="B4653" i="239"/>
  <c r="C4653" i="239"/>
  <c r="D4653" i="239"/>
  <c r="O4652" i="239"/>
  <c r="N4652" i="239"/>
  <c r="M4652" i="239"/>
  <c r="L4652" i="239"/>
  <c r="K4652" i="239"/>
  <c r="J4652" i="239"/>
  <c r="I4652" i="239"/>
  <c r="H4652" i="239"/>
  <c r="B4652" i="239"/>
  <c r="C4652" i="239"/>
  <c r="D4652" i="239"/>
  <c r="O4651" i="239"/>
  <c r="N4651" i="239"/>
  <c r="M4651" i="239"/>
  <c r="L4651" i="239"/>
  <c r="K4651" i="239"/>
  <c r="J4651" i="239"/>
  <c r="I4651" i="239"/>
  <c r="H4651" i="239"/>
  <c r="B4651" i="239"/>
  <c r="C4651" i="239"/>
  <c r="D4651" i="239"/>
  <c r="O4650" i="239"/>
  <c r="N4650" i="239"/>
  <c r="M4650" i="239"/>
  <c r="L4650" i="239"/>
  <c r="K4650" i="239"/>
  <c r="J4650" i="239"/>
  <c r="I4650" i="239"/>
  <c r="H4650" i="239"/>
  <c r="B4650" i="239"/>
  <c r="C4650" i="239"/>
  <c r="D4650" i="239"/>
  <c r="O4649" i="239"/>
  <c r="N4649" i="239"/>
  <c r="M4649" i="239"/>
  <c r="L4649" i="239"/>
  <c r="K4649" i="239"/>
  <c r="J4649" i="239"/>
  <c r="I4649" i="239"/>
  <c r="H4649" i="239"/>
  <c r="B4649" i="239"/>
  <c r="C4649" i="239"/>
  <c r="D4649" i="239"/>
  <c r="O4648" i="239"/>
  <c r="N4648" i="239"/>
  <c r="M4648" i="239"/>
  <c r="L4648" i="239"/>
  <c r="K4648" i="239"/>
  <c r="J4648" i="239"/>
  <c r="I4648" i="239"/>
  <c r="H4648" i="239"/>
  <c r="B4648" i="239"/>
  <c r="C4648" i="239"/>
  <c r="D4648" i="239"/>
  <c r="O4647" i="239"/>
  <c r="N4647" i="239"/>
  <c r="M4647" i="239"/>
  <c r="L4647" i="239"/>
  <c r="K4647" i="239"/>
  <c r="J4647" i="239"/>
  <c r="I4647" i="239"/>
  <c r="H4647" i="239"/>
  <c r="B4647" i="239"/>
  <c r="C4647" i="239"/>
  <c r="D4647" i="239"/>
  <c r="O4646" i="239"/>
  <c r="N4646" i="239"/>
  <c r="M4646" i="239"/>
  <c r="L4646" i="239"/>
  <c r="K4646" i="239"/>
  <c r="J4646" i="239"/>
  <c r="I4646" i="239"/>
  <c r="H4646" i="239"/>
  <c r="B4646" i="239"/>
  <c r="C4646" i="239"/>
  <c r="D4646" i="239"/>
  <c r="O4645" i="239"/>
  <c r="N4645" i="239"/>
  <c r="M4645" i="239"/>
  <c r="L4645" i="239"/>
  <c r="K4645" i="239"/>
  <c r="J4645" i="239"/>
  <c r="I4645" i="239"/>
  <c r="H4645" i="239"/>
  <c r="B4645" i="239"/>
  <c r="C4645" i="239"/>
  <c r="D4645" i="239"/>
  <c r="O4644" i="239"/>
  <c r="N4644" i="239"/>
  <c r="M4644" i="239"/>
  <c r="L4644" i="239"/>
  <c r="K4644" i="239"/>
  <c r="J4644" i="239"/>
  <c r="I4644" i="239"/>
  <c r="H4644" i="239"/>
  <c r="B4644" i="239"/>
  <c r="C4644" i="239"/>
  <c r="D4644" i="239"/>
  <c r="O4643" i="239"/>
  <c r="N4643" i="239"/>
  <c r="M4643" i="239"/>
  <c r="L4643" i="239"/>
  <c r="K4643" i="239"/>
  <c r="J4643" i="239"/>
  <c r="I4643" i="239"/>
  <c r="H4643" i="239"/>
  <c r="B4643" i="239"/>
  <c r="C4643" i="239"/>
  <c r="D4643" i="239"/>
  <c r="O4642" i="239"/>
  <c r="N4642" i="239"/>
  <c r="M4642" i="239"/>
  <c r="L4642" i="239"/>
  <c r="K4642" i="239"/>
  <c r="J4642" i="239"/>
  <c r="I4642" i="239"/>
  <c r="H4642" i="239"/>
  <c r="B4642" i="239"/>
  <c r="C4642" i="239"/>
  <c r="D4642" i="239"/>
  <c r="O4641" i="239"/>
  <c r="N4641" i="239"/>
  <c r="M4641" i="239"/>
  <c r="L4641" i="239"/>
  <c r="K4641" i="239"/>
  <c r="J4641" i="239"/>
  <c r="I4641" i="239"/>
  <c r="H4641" i="239"/>
  <c r="B4641" i="239"/>
  <c r="C4641" i="239"/>
  <c r="D4641" i="239"/>
  <c r="O4640" i="239"/>
  <c r="N4640" i="239"/>
  <c r="M4640" i="239"/>
  <c r="L4640" i="239"/>
  <c r="K4640" i="239"/>
  <c r="J4640" i="239"/>
  <c r="I4640" i="239"/>
  <c r="H4640" i="239"/>
  <c r="B4640" i="239"/>
  <c r="C4640" i="239"/>
  <c r="D4640" i="239"/>
  <c r="O4639" i="239"/>
  <c r="N4639" i="239"/>
  <c r="M4639" i="239"/>
  <c r="L4639" i="239"/>
  <c r="K4639" i="239"/>
  <c r="J4639" i="239"/>
  <c r="I4639" i="239"/>
  <c r="H4639" i="239"/>
  <c r="B4639" i="239"/>
  <c r="C4639" i="239"/>
  <c r="D4639" i="239"/>
  <c r="O4638" i="239"/>
  <c r="N4638" i="239"/>
  <c r="M4638" i="239"/>
  <c r="L4638" i="239"/>
  <c r="K4638" i="239"/>
  <c r="J4638" i="239"/>
  <c r="I4638" i="239"/>
  <c r="H4638" i="239"/>
  <c r="B4638" i="239"/>
  <c r="C4638" i="239"/>
  <c r="D4638" i="239"/>
  <c r="O4637" i="239"/>
  <c r="N4637" i="239"/>
  <c r="M4637" i="239"/>
  <c r="L4637" i="239"/>
  <c r="K4637" i="239"/>
  <c r="J4637" i="239"/>
  <c r="I4637" i="239"/>
  <c r="H4637" i="239"/>
  <c r="B4637" i="239"/>
  <c r="C4637" i="239"/>
  <c r="D4637" i="239"/>
  <c r="O4636" i="239"/>
  <c r="N4636" i="239"/>
  <c r="M4636" i="239"/>
  <c r="L4636" i="239"/>
  <c r="K4636" i="239"/>
  <c r="J4636" i="239"/>
  <c r="I4636" i="239"/>
  <c r="H4636" i="239"/>
  <c r="B4636" i="239"/>
  <c r="C4636" i="239"/>
  <c r="D4636" i="239"/>
  <c r="O4635" i="239"/>
  <c r="N4635" i="239"/>
  <c r="M4635" i="239"/>
  <c r="L4635" i="239"/>
  <c r="K4635" i="239"/>
  <c r="J4635" i="239"/>
  <c r="I4635" i="239"/>
  <c r="H4635" i="239"/>
  <c r="B4635" i="239"/>
  <c r="C4635" i="239"/>
  <c r="D4635" i="239"/>
  <c r="O4634" i="239"/>
  <c r="N4634" i="239"/>
  <c r="M4634" i="239"/>
  <c r="L4634" i="239"/>
  <c r="K4634" i="239"/>
  <c r="J4634" i="239"/>
  <c r="I4634" i="239"/>
  <c r="H4634" i="239"/>
  <c r="B4634" i="239"/>
  <c r="C4634" i="239"/>
  <c r="D4634" i="239"/>
  <c r="O4633" i="239"/>
  <c r="N4633" i="239"/>
  <c r="M4633" i="239"/>
  <c r="L4633" i="239"/>
  <c r="K4633" i="239"/>
  <c r="J4633" i="239"/>
  <c r="I4633" i="239"/>
  <c r="H4633" i="239"/>
  <c r="B4633" i="239"/>
  <c r="C4633" i="239"/>
  <c r="D4633" i="239"/>
  <c r="O4632" i="239"/>
  <c r="N4632" i="239"/>
  <c r="M4632" i="239"/>
  <c r="L4632" i="239"/>
  <c r="K4632" i="239"/>
  <c r="J4632" i="239"/>
  <c r="I4632" i="239"/>
  <c r="H4632" i="239"/>
  <c r="B4632" i="239"/>
  <c r="C4632" i="239"/>
  <c r="D4632" i="239"/>
  <c r="O4631" i="239"/>
  <c r="N4631" i="239"/>
  <c r="M4631" i="239"/>
  <c r="L4631" i="239"/>
  <c r="K4631" i="239"/>
  <c r="J4631" i="239"/>
  <c r="I4631" i="239"/>
  <c r="H4631" i="239"/>
  <c r="B4631" i="239"/>
  <c r="C4631" i="239"/>
  <c r="D4631" i="239"/>
  <c r="O4630" i="239"/>
  <c r="N4630" i="239"/>
  <c r="M4630" i="239"/>
  <c r="L4630" i="239"/>
  <c r="K4630" i="239"/>
  <c r="J4630" i="239"/>
  <c r="I4630" i="239"/>
  <c r="H4630" i="239"/>
  <c r="B4630" i="239"/>
  <c r="C4630" i="239"/>
  <c r="D4630" i="239"/>
  <c r="O4629" i="239"/>
  <c r="N4629" i="239"/>
  <c r="M4629" i="239"/>
  <c r="L4629" i="239"/>
  <c r="K4629" i="239"/>
  <c r="J4629" i="239"/>
  <c r="I4629" i="239"/>
  <c r="H4629" i="239"/>
  <c r="B4629" i="239"/>
  <c r="C4629" i="239"/>
  <c r="D4629" i="239"/>
  <c r="O4628" i="239"/>
  <c r="N4628" i="239"/>
  <c r="M4628" i="239"/>
  <c r="L4628" i="239"/>
  <c r="K4628" i="239"/>
  <c r="J4628" i="239"/>
  <c r="I4628" i="239"/>
  <c r="H4628" i="239"/>
  <c r="B4628" i="239"/>
  <c r="C4628" i="239"/>
  <c r="D4628" i="239"/>
  <c r="O4627" i="239"/>
  <c r="N4627" i="239"/>
  <c r="M4627" i="239"/>
  <c r="L4627" i="239"/>
  <c r="K4627" i="239"/>
  <c r="J4627" i="239"/>
  <c r="I4627" i="239"/>
  <c r="H4627" i="239"/>
  <c r="B4627" i="239"/>
  <c r="C4627" i="239"/>
  <c r="D4627" i="239"/>
  <c r="O4626" i="239"/>
  <c r="N4626" i="239"/>
  <c r="M4626" i="239"/>
  <c r="L4626" i="239"/>
  <c r="K4626" i="239"/>
  <c r="J4626" i="239"/>
  <c r="I4626" i="239"/>
  <c r="H4626" i="239"/>
  <c r="B4626" i="239"/>
  <c r="C4626" i="239"/>
  <c r="D4626" i="239"/>
  <c r="O4625" i="239"/>
  <c r="N4625" i="239"/>
  <c r="M4625" i="239"/>
  <c r="L4625" i="239"/>
  <c r="K4625" i="239"/>
  <c r="J4625" i="239"/>
  <c r="I4625" i="239"/>
  <c r="H4625" i="239"/>
  <c r="B4625" i="239"/>
  <c r="C4625" i="239"/>
  <c r="D4625" i="239"/>
  <c r="O4624" i="239"/>
  <c r="N4624" i="239"/>
  <c r="M4624" i="239"/>
  <c r="L4624" i="239"/>
  <c r="K4624" i="239"/>
  <c r="J4624" i="239"/>
  <c r="I4624" i="239"/>
  <c r="H4624" i="239"/>
  <c r="B4624" i="239"/>
  <c r="C4624" i="239"/>
  <c r="D4624" i="239"/>
  <c r="O4623" i="239"/>
  <c r="N4623" i="239"/>
  <c r="M4623" i="239"/>
  <c r="L4623" i="239"/>
  <c r="K4623" i="239"/>
  <c r="J4623" i="239"/>
  <c r="I4623" i="239"/>
  <c r="H4623" i="239"/>
  <c r="B4623" i="239"/>
  <c r="C4623" i="239"/>
  <c r="D4623" i="239"/>
  <c r="O4622" i="239"/>
  <c r="N4622" i="239"/>
  <c r="M4622" i="239"/>
  <c r="L4622" i="239"/>
  <c r="K4622" i="239"/>
  <c r="J4622" i="239"/>
  <c r="I4622" i="239"/>
  <c r="H4622" i="239"/>
  <c r="B4622" i="239"/>
  <c r="C4622" i="239"/>
  <c r="D4622" i="239"/>
  <c r="O4621" i="239"/>
  <c r="N4621" i="239"/>
  <c r="M4621" i="239"/>
  <c r="L4621" i="239"/>
  <c r="K4621" i="239"/>
  <c r="J4621" i="239"/>
  <c r="I4621" i="239"/>
  <c r="H4621" i="239"/>
  <c r="B4621" i="239"/>
  <c r="C4621" i="239"/>
  <c r="D4621" i="239"/>
  <c r="O4620" i="239"/>
  <c r="N4620" i="239"/>
  <c r="M4620" i="239"/>
  <c r="L4620" i="239"/>
  <c r="K4620" i="239"/>
  <c r="J4620" i="239"/>
  <c r="I4620" i="239"/>
  <c r="H4620" i="239"/>
  <c r="B4620" i="239"/>
  <c r="C4620" i="239"/>
  <c r="D4620" i="239"/>
  <c r="O4619" i="239"/>
  <c r="N4619" i="239"/>
  <c r="M4619" i="239"/>
  <c r="L4619" i="239"/>
  <c r="K4619" i="239"/>
  <c r="J4619" i="239"/>
  <c r="I4619" i="239"/>
  <c r="H4619" i="239"/>
  <c r="B4619" i="239"/>
  <c r="C4619" i="239"/>
  <c r="D4619" i="239"/>
  <c r="O4618" i="239"/>
  <c r="N4618" i="239"/>
  <c r="M4618" i="239"/>
  <c r="L4618" i="239"/>
  <c r="K4618" i="239"/>
  <c r="J4618" i="239"/>
  <c r="I4618" i="239"/>
  <c r="H4618" i="239"/>
  <c r="B4618" i="239"/>
  <c r="C4618" i="239"/>
  <c r="D4618" i="239"/>
  <c r="O4617" i="239"/>
  <c r="N4617" i="239"/>
  <c r="M4617" i="239"/>
  <c r="L4617" i="239"/>
  <c r="K4617" i="239"/>
  <c r="J4617" i="239"/>
  <c r="I4617" i="239"/>
  <c r="H4617" i="239"/>
  <c r="B4617" i="239"/>
  <c r="C4617" i="239"/>
  <c r="D4617" i="239"/>
  <c r="O4616" i="239"/>
  <c r="N4616" i="239"/>
  <c r="M4616" i="239"/>
  <c r="L4616" i="239"/>
  <c r="K4616" i="239"/>
  <c r="J4616" i="239"/>
  <c r="I4616" i="239"/>
  <c r="H4616" i="239"/>
  <c r="B4616" i="239"/>
  <c r="C4616" i="239"/>
  <c r="D4616" i="239"/>
  <c r="O4615" i="239"/>
  <c r="N4615" i="239"/>
  <c r="M4615" i="239"/>
  <c r="L4615" i="239"/>
  <c r="K4615" i="239"/>
  <c r="J4615" i="239"/>
  <c r="I4615" i="239"/>
  <c r="H4615" i="239"/>
  <c r="B4615" i="239"/>
  <c r="C4615" i="239"/>
  <c r="D4615" i="239"/>
  <c r="O4614" i="239"/>
  <c r="N4614" i="239"/>
  <c r="M4614" i="239"/>
  <c r="L4614" i="239"/>
  <c r="K4614" i="239"/>
  <c r="J4614" i="239"/>
  <c r="I4614" i="239"/>
  <c r="H4614" i="239"/>
  <c r="B4614" i="239"/>
  <c r="C4614" i="239"/>
  <c r="D4614" i="239"/>
  <c r="O4613" i="239"/>
  <c r="N4613" i="239"/>
  <c r="M4613" i="239"/>
  <c r="L4613" i="239"/>
  <c r="K4613" i="239"/>
  <c r="J4613" i="239"/>
  <c r="I4613" i="239"/>
  <c r="H4613" i="239"/>
  <c r="B4613" i="239"/>
  <c r="C4613" i="239"/>
  <c r="D4613" i="239"/>
  <c r="O4612" i="239"/>
  <c r="N4612" i="239"/>
  <c r="M4612" i="239"/>
  <c r="L4612" i="239"/>
  <c r="K4612" i="239"/>
  <c r="J4612" i="239"/>
  <c r="I4612" i="239"/>
  <c r="H4612" i="239"/>
  <c r="B4612" i="239"/>
  <c r="C4612" i="239"/>
  <c r="D4612" i="239"/>
  <c r="O4611" i="239"/>
  <c r="N4611" i="239"/>
  <c r="M4611" i="239"/>
  <c r="L4611" i="239"/>
  <c r="K4611" i="239"/>
  <c r="J4611" i="239"/>
  <c r="I4611" i="239"/>
  <c r="H4611" i="239"/>
  <c r="B4611" i="239"/>
  <c r="C4611" i="239"/>
  <c r="D4611" i="239"/>
  <c r="O4610" i="239"/>
  <c r="N4610" i="239"/>
  <c r="M4610" i="239"/>
  <c r="L4610" i="239"/>
  <c r="K4610" i="239"/>
  <c r="J4610" i="239"/>
  <c r="I4610" i="239"/>
  <c r="H4610" i="239"/>
  <c r="B4610" i="239"/>
  <c r="C4610" i="239"/>
  <c r="D4610" i="239"/>
  <c r="O4609" i="239"/>
  <c r="N4609" i="239"/>
  <c r="M4609" i="239"/>
  <c r="L4609" i="239"/>
  <c r="K4609" i="239"/>
  <c r="J4609" i="239"/>
  <c r="I4609" i="239"/>
  <c r="H4609" i="239"/>
  <c r="B4609" i="239"/>
  <c r="C4609" i="239"/>
  <c r="D4609" i="239"/>
  <c r="O4608" i="239"/>
  <c r="N4608" i="239"/>
  <c r="M4608" i="239"/>
  <c r="L4608" i="239"/>
  <c r="K4608" i="239"/>
  <c r="J4608" i="239"/>
  <c r="I4608" i="239"/>
  <c r="H4608" i="239"/>
  <c r="B4608" i="239"/>
  <c r="C4608" i="239"/>
  <c r="D4608" i="239"/>
  <c r="O4607" i="239"/>
  <c r="N4607" i="239"/>
  <c r="M4607" i="239"/>
  <c r="L4607" i="239"/>
  <c r="K4607" i="239"/>
  <c r="J4607" i="239"/>
  <c r="I4607" i="239"/>
  <c r="H4607" i="239"/>
  <c r="B4607" i="239"/>
  <c r="C4607" i="239"/>
  <c r="D4607" i="239"/>
  <c r="O4606" i="239"/>
  <c r="N4606" i="239"/>
  <c r="M4606" i="239"/>
  <c r="L4606" i="239"/>
  <c r="K4606" i="239"/>
  <c r="J4606" i="239"/>
  <c r="I4606" i="239"/>
  <c r="H4606" i="239"/>
  <c r="B4606" i="239"/>
  <c r="C4606" i="239"/>
  <c r="D4606" i="239"/>
  <c r="O4605" i="239"/>
  <c r="O4604" i="239"/>
  <c r="O4603" i="239"/>
  <c r="O4602" i="239"/>
  <c r="O4601" i="239"/>
  <c r="O4600" i="239"/>
  <c r="O4599" i="239"/>
  <c r="O4598" i="239"/>
  <c r="N4605" i="239"/>
  <c r="N4604" i="239"/>
  <c r="N4603" i="239"/>
  <c r="N4602" i="239"/>
  <c r="N4601" i="239"/>
  <c r="N4600" i="239"/>
  <c r="N4599" i="239"/>
  <c r="N4598" i="239"/>
  <c r="M4605" i="239"/>
  <c r="M4604" i="239"/>
  <c r="M4603" i="239"/>
  <c r="M4602" i="239"/>
  <c r="M4601" i="239"/>
  <c r="M4600" i="239"/>
  <c r="M4599" i="239"/>
  <c r="M4598" i="239"/>
  <c r="L4605" i="239"/>
  <c r="L4604" i="239"/>
  <c r="L4603" i="239"/>
  <c r="L4602" i="239"/>
  <c r="L4601" i="239"/>
  <c r="L4600" i="239"/>
  <c r="L4599" i="239"/>
  <c r="L4598" i="239"/>
  <c r="K4605" i="239"/>
  <c r="K4604" i="239"/>
  <c r="K4603" i="239"/>
  <c r="K4602" i="239"/>
  <c r="K4601" i="239"/>
  <c r="K4600" i="239"/>
  <c r="K4599" i="239"/>
  <c r="K4598" i="239"/>
  <c r="J4605" i="239"/>
  <c r="J4604" i="239"/>
  <c r="J4603" i="239"/>
  <c r="J4602" i="239"/>
  <c r="J4601" i="239"/>
  <c r="J4600" i="239"/>
  <c r="J4599" i="239"/>
  <c r="J4598" i="239"/>
  <c r="I4605" i="239"/>
  <c r="I4604" i="239"/>
  <c r="I4603" i="239"/>
  <c r="I4602" i="239"/>
  <c r="I4601" i="239"/>
  <c r="I4600" i="239"/>
  <c r="I4599" i="239"/>
  <c r="I4598" i="239"/>
  <c r="H4605" i="239"/>
  <c r="B4605" i="239"/>
  <c r="C4605" i="239"/>
  <c r="D4605" i="239"/>
  <c r="H4604" i="239"/>
  <c r="B4604" i="239"/>
  <c r="C4604" i="239"/>
  <c r="D4604" i="239"/>
  <c r="H4603" i="239"/>
  <c r="B4603" i="239"/>
  <c r="C4603" i="239"/>
  <c r="D4603" i="239"/>
  <c r="H4602" i="239"/>
  <c r="B4602" i="239"/>
  <c r="C4602" i="239"/>
  <c r="D4602" i="239"/>
  <c r="H4601" i="239"/>
  <c r="B4601" i="239"/>
  <c r="C4601" i="239"/>
  <c r="D4601" i="239"/>
  <c r="H4600" i="239"/>
  <c r="B4600" i="239"/>
  <c r="C4600" i="239"/>
  <c r="D4600" i="239"/>
  <c r="H4599" i="239"/>
  <c r="B4599" i="239"/>
  <c r="C4599" i="239"/>
  <c r="D4599" i="239"/>
  <c r="H4598" i="239"/>
  <c r="B4598" i="239"/>
  <c r="C4598" i="239"/>
  <c r="D4598" i="239"/>
  <c r="O4597" i="239"/>
  <c r="O4596" i="239"/>
  <c r="O4595" i="239"/>
  <c r="O4594" i="239"/>
  <c r="O4593" i="239"/>
  <c r="O4592" i="239"/>
  <c r="O4591" i="239"/>
  <c r="O4590" i="239"/>
  <c r="N4597" i="239"/>
  <c r="N4596" i="239"/>
  <c r="N4595" i="239"/>
  <c r="N4594" i="239"/>
  <c r="N4593" i="239"/>
  <c r="N4592" i="239"/>
  <c r="N4591" i="239"/>
  <c r="N4590" i="239"/>
  <c r="M4597" i="239"/>
  <c r="M4596" i="239"/>
  <c r="M4595" i="239"/>
  <c r="M4594" i="239"/>
  <c r="M4593" i="239"/>
  <c r="M4592" i="239"/>
  <c r="M4591" i="239"/>
  <c r="M4590" i="239"/>
  <c r="L4597" i="239"/>
  <c r="L4596" i="239"/>
  <c r="L4595" i="239"/>
  <c r="L4594" i="239"/>
  <c r="L4593" i="239"/>
  <c r="L4592" i="239"/>
  <c r="L4591" i="239"/>
  <c r="L4590" i="239"/>
  <c r="K4597" i="239"/>
  <c r="K4596" i="239"/>
  <c r="K4595" i="239"/>
  <c r="K4594" i="239"/>
  <c r="K4593" i="239"/>
  <c r="K4592" i="239"/>
  <c r="K4591" i="239"/>
  <c r="K4590" i="239"/>
  <c r="J4597" i="239"/>
  <c r="J4596" i="239"/>
  <c r="J4595" i="239"/>
  <c r="J4594" i="239"/>
  <c r="J4593" i="239"/>
  <c r="J4592" i="239"/>
  <c r="J4591" i="239"/>
  <c r="J4590" i="239"/>
  <c r="I4597" i="239"/>
  <c r="I4596" i="239"/>
  <c r="I4595" i="239"/>
  <c r="I4594" i="239"/>
  <c r="I4593" i="239"/>
  <c r="I4592" i="239"/>
  <c r="I4591" i="239"/>
  <c r="I4590" i="239"/>
  <c r="H4597" i="239"/>
  <c r="B4597" i="239"/>
  <c r="C4597" i="239"/>
  <c r="D4597" i="239"/>
  <c r="H4596" i="239"/>
  <c r="B4596" i="239"/>
  <c r="C4596" i="239"/>
  <c r="D4596" i="239"/>
  <c r="H4595" i="239"/>
  <c r="B4595" i="239"/>
  <c r="C4595" i="239"/>
  <c r="D4595" i="239"/>
  <c r="H4594" i="239"/>
  <c r="B4594" i="239"/>
  <c r="C4594" i="239"/>
  <c r="D4594" i="239"/>
  <c r="H4593" i="239"/>
  <c r="B4593" i="239"/>
  <c r="C4593" i="239"/>
  <c r="D4593" i="239"/>
  <c r="H4592" i="239"/>
  <c r="B4592" i="239"/>
  <c r="C4592" i="239"/>
  <c r="D4592" i="239"/>
  <c r="H4591" i="239"/>
  <c r="B4591" i="239"/>
  <c r="C4591" i="239"/>
  <c r="D4591" i="239"/>
  <c r="H4590" i="239"/>
  <c r="B4590" i="239"/>
  <c r="C4590" i="239"/>
  <c r="D4590" i="239"/>
  <c r="O4589" i="239"/>
  <c r="O4588" i="239"/>
  <c r="O4587" i="239"/>
  <c r="O4586" i="239"/>
  <c r="O4585" i="239"/>
  <c r="O4584" i="239"/>
  <c r="O4583" i="239"/>
  <c r="O4582" i="239"/>
  <c r="N4589" i="239"/>
  <c r="N4588" i="239"/>
  <c r="N4587" i="239"/>
  <c r="N4586" i="239"/>
  <c r="N4585" i="239"/>
  <c r="N4584" i="239"/>
  <c r="N4583" i="239"/>
  <c r="N4582" i="239"/>
  <c r="M4589" i="239"/>
  <c r="M4588" i="239"/>
  <c r="M4587" i="239"/>
  <c r="M4586" i="239"/>
  <c r="M4585" i="239"/>
  <c r="M4584" i="239"/>
  <c r="M4583" i="239"/>
  <c r="M4582" i="239"/>
  <c r="L4589" i="239"/>
  <c r="L4588" i="239"/>
  <c r="L4587" i="239"/>
  <c r="L4586" i="239"/>
  <c r="L4585" i="239"/>
  <c r="L4584" i="239"/>
  <c r="L4583" i="239"/>
  <c r="L4582" i="239"/>
  <c r="K4589" i="239"/>
  <c r="K4588" i="239"/>
  <c r="K4587" i="239"/>
  <c r="K4586" i="239"/>
  <c r="K4585" i="239"/>
  <c r="K4584" i="239"/>
  <c r="K4583" i="239"/>
  <c r="K4582" i="239"/>
  <c r="J4589" i="239"/>
  <c r="J4588" i="239"/>
  <c r="J4587" i="239"/>
  <c r="J4586" i="239"/>
  <c r="J4585" i="239"/>
  <c r="J4584" i="239"/>
  <c r="J4583" i="239"/>
  <c r="J4582" i="239"/>
  <c r="I4589" i="239"/>
  <c r="I4588" i="239"/>
  <c r="I4587" i="239"/>
  <c r="I4586" i="239"/>
  <c r="I4585" i="239"/>
  <c r="I4584" i="239"/>
  <c r="I4583" i="239"/>
  <c r="I4582" i="239"/>
  <c r="H4589" i="239"/>
  <c r="B4589" i="239"/>
  <c r="C4589" i="239"/>
  <c r="D4589" i="239"/>
  <c r="H4588" i="239"/>
  <c r="B4588" i="239"/>
  <c r="C4588" i="239"/>
  <c r="D4588" i="239"/>
  <c r="H4587" i="239"/>
  <c r="B4587" i="239"/>
  <c r="C4587" i="239"/>
  <c r="D4587" i="239"/>
  <c r="H4586" i="239"/>
  <c r="B4586" i="239"/>
  <c r="C4586" i="239"/>
  <c r="D4586" i="239"/>
  <c r="H4585" i="239"/>
  <c r="B4585" i="239"/>
  <c r="C4585" i="239"/>
  <c r="D4585" i="239"/>
  <c r="H4584" i="239"/>
  <c r="B4584" i="239"/>
  <c r="C4584" i="239"/>
  <c r="D4584" i="239"/>
  <c r="H4583" i="239"/>
  <c r="B4583" i="239"/>
  <c r="C4583" i="239"/>
  <c r="D4583" i="239"/>
  <c r="H4582" i="239"/>
  <c r="B4582" i="239"/>
  <c r="C4582" i="239"/>
  <c r="D4582" i="239"/>
  <c r="O4581" i="239"/>
  <c r="O4580" i="239"/>
  <c r="O4579" i="239"/>
  <c r="O4578" i="239"/>
  <c r="O4577" i="239"/>
  <c r="O4576" i="239"/>
  <c r="O4575" i="239"/>
  <c r="O4574" i="239"/>
  <c r="N4581" i="239"/>
  <c r="N4580" i="239"/>
  <c r="N4579" i="239"/>
  <c r="N4578" i="239"/>
  <c r="N4577" i="239"/>
  <c r="N4576" i="239"/>
  <c r="N4575" i="239"/>
  <c r="N4574" i="239"/>
  <c r="M4581" i="239"/>
  <c r="M4580" i="239"/>
  <c r="M4579" i="239"/>
  <c r="M4578" i="239"/>
  <c r="M4577" i="239"/>
  <c r="M4576" i="239"/>
  <c r="M4575" i="239"/>
  <c r="M4574" i="239"/>
  <c r="L4581" i="239"/>
  <c r="L4580" i="239"/>
  <c r="L4579" i="239"/>
  <c r="L4578" i="239"/>
  <c r="L4577" i="239"/>
  <c r="L4576" i="239"/>
  <c r="L4575" i="239"/>
  <c r="L4574" i="239"/>
  <c r="K4581" i="239"/>
  <c r="K4580" i="239"/>
  <c r="K4579" i="239"/>
  <c r="K4578" i="239"/>
  <c r="K4577" i="239"/>
  <c r="K4576" i="239"/>
  <c r="K4575" i="239"/>
  <c r="K4574" i="239"/>
  <c r="J4581" i="239"/>
  <c r="J4580" i="239"/>
  <c r="J4579" i="239"/>
  <c r="J4578" i="239"/>
  <c r="J4577" i="239"/>
  <c r="J4576" i="239"/>
  <c r="J4575" i="239"/>
  <c r="J4574" i="239"/>
  <c r="I4581" i="239"/>
  <c r="I4580" i="239"/>
  <c r="I4579" i="239"/>
  <c r="I4578" i="239"/>
  <c r="I4577" i="239"/>
  <c r="I4576" i="239"/>
  <c r="I4575" i="239"/>
  <c r="I4574" i="239"/>
  <c r="H4581" i="239"/>
  <c r="B4581" i="239"/>
  <c r="C4581" i="239"/>
  <c r="D4581" i="239"/>
  <c r="H4580" i="239"/>
  <c r="B4580" i="239"/>
  <c r="C4580" i="239"/>
  <c r="D4580" i="239"/>
  <c r="H4579" i="239"/>
  <c r="B4579" i="239"/>
  <c r="C4579" i="239"/>
  <c r="D4579" i="239"/>
  <c r="H4578" i="239"/>
  <c r="B4578" i="239"/>
  <c r="C4578" i="239"/>
  <c r="D4578" i="239"/>
  <c r="H4577" i="239"/>
  <c r="B4577" i="239"/>
  <c r="C4577" i="239"/>
  <c r="D4577" i="239"/>
  <c r="H4576" i="239"/>
  <c r="B4576" i="239"/>
  <c r="C4576" i="239"/>
  <c r="D4576" i="239"/>
  <c r="H4575" i="239"/>
  <c r="B4575" i="239"/>
  <c r="C4575" i="239"/>
  <c r="D4575" i="239"/>
  <c r="H4574" i="239"/>
  <c r="B4574" i="239"/>
  <c r="C4574" i="239"/>
  <c r="D4574" i="239"/>
  <c r="O4573" i="239"/>
  <c r="O4572" i="239"/>
  <c r="O4571" i="239"/>
  <c r="O4570" i="239"/>
  <c r="O4569" i="239"/>
  <c r="O4568" i="239"/>
  <c r="O4567" i="239"/>
  <c r="O4566" i="239"/>
  <c r="N4573" i="239"/>
  <c r="N4572" i="239"/>
  <c r="N4571" i="239"/>
  <c r="N4570" i="239"/>
  <c r="N4569" i="239"/>
  <c r="N4568" i="239"/>
  <c r="N4567" i="239"/>
  <c r="N4566" i="239"/>
  <c r="M4573" i="239"/>
  <c r="M4572" i="239"/>
  <c r="M4571" i="239"/>
  <c r="M4570" i="239"/>
  <c r="M4569" i="239"/>
  <c r="M4568" i="239"/>
  <c r="M4567" i="239"/>
  <c r="M4566" i="239"/>
  <c r="L4573" i="239"/>
  <c r="L4572" i="239"/>
  <c r="L4571" i="239"/>
  <c r="L4570" i="239"/>
  <c r="L4569" i="239"/>
  <c r="L4568" i="239"/>
  <c r="L4567" i="239"/>
  <c r="L4566" i="239"/>
  <c r="K4573" i="239"/>
  <c r="K4572" i="239"/>
  <c r="K4571" i="239"/>
  <c r="K4570" i="239"/>
  <c r="K4569" i="239"/>
  <c r="K4568" i="239"/>
  <c r="K4567" i="239"/>
  <c r="K4566" i="239"/>
  <c r="J4573" i="239"/>
  <c r="J4572" i="239"/>
  <c r="J4571" i="239"/>
  <c r="J4570" i="239"/>
  <c r="J4569" i="239"/>
  <c r="J4568" i="239"/>
  <c r="J4567" i="239"/>
  <c r="J4566" i="239"/>
  <c r="I4573" i="239"/>
  <c r="I4572" i="239"/>
  <c r="I4571" i="239"/>
  <c r="I4570" i="239"/>
  <c r="I4569" i="239"/>
  <c r="I4568" i="239"/>
  <c r="I4567" i="239"/>
  <c r="I4566" i="239"/>
  <c r="H4573" i="239"/>
  <c r="B4573" i="239"/>
  <c r="C4573" i="239"/>
  <c r="D4573" i="239"/>
  <c r="H4572" i="239"/>
  <c r="B4572" i="239"/>
  <c r="C4572" i="239"/>
  <c r="D4572" i="239"/>
  <c r="H4571" i="239"/>
  <c r="B4571" i="239"/>
  <c r="C4571" i="239"/>
  <c r="D4571" i="239"/>
  <c r="H4570" i="239"/>
  <c r="B4570" i="239"/>
  <c r="C4570" i="239"/>
  <c r="D4570" i="239"/>
  <c r="H4569" i="239"/>
  <c r="B4569" i="239"/>
  <c r="C4569" i="239"/>
  <c r="D4569" i="239"/>
  <c r="H4568" i="239"/>
  <c r="B4568" i="239"/>
  <c r="C4568" i="239"/>
  <c r="D4568" i="239"/>
  <c r="H4567" i="239"/>
  <c r="B4567" i="239"/>
  <c r="C4567" i="239"/>
  <c r="D4567" i="239"/>
  <c r="H4566" i="239"/>
  <c r="B4566" i="239"/>
  <c r="C4566" i="239"/>
  <c r="D4566" i="239"/>
  <c r="O4565" i="239"/>
  <c r="O4564" i="239"/>
  <c r="O4563" i="239"/>
  <c r="O4562" i="239"/>
  <c r="O4561" i="239"/>
  <c r="O4560" i="239"/>
  <c r="O4559" i="239"/>
  <c r="O4558" i="239"/>
  <c r="N4565" i="239"/>
  <c r="N4564" i="239"/>
  <c r="N4563" i="239"/>
  <c r="N4562" i="239"/>
  <c r="N4561" i="239"/>
  <c r="N4560" i="239"/>
  <c r="N4559" i="239"/>
  <c r="N4558" i="239"/>
  <c r="M4565" i="239"/>
  <c r="M4564" i="239"/>
  <c r="M4563" i="239"/>
  <c r="M4562" i="239"/>
  <c r="M4561" i="239"/>
  <c r="M4560" i="239"/>
  <c r="M4559" i="239"/>
  <c r="M4558" i="239"/>
  <c r="L4565" i="239"/>
  <c r="L4564" i="239"/>
  <c r="L4563" i="239"/>
  <c r="L4562" i="239"/>
  <c r="L4561" i="239"/>
  <c r="L4560" i="239"/>
  <c r="L4559" i="239"/>
  <c r="L4558" i="239"/>
  <c r="K4565" i="239"/>
  <c r="K4564" i="239"/>
  <c r="K4563" i="239"/>
  <c r="K4562" i="239"/>
  <c r="K4561" i="239"/>
  <c r="K4560" i="239"/>
  <c r="K4559" i="239"/>
  <c r="K4558" i="239"/>
  <c r="J4565" i="239"/>
  <c r="J4564" i="239"/>
  <c r="J4563" i="239"/>
  <c r="J4562" i="239"/>
  <c r="J4561" i="239"/>
  <c r="J4560" i="239"/>
  <c r="J4559" i="239"/>
  <c r="J4558" i="239"/>
  <c r="I4565" i="239"/>
  <c r="I4564" i="239"/>
  <c r="I4563" i="239"/>
  <c r="I4562" i="239"/>
  <c r="I4561" i="239"/>
  <c r="I4560" i="239"/>
  <c r="I4559" i="239"/>
  <c r="I4558" i="239"/>
  <c r="H4565" i="239"/>
  <c r="B4565" i="239"/>
  <c r="C4565" i="239"/>
  <c r="D4565" i="239"/>
  <c r="H4564" i="239"/>
  <c r="B4564" i="239"/>
  <c r="C4564" i="239"/>
  <c r="D4564" i="239"/>
  <c r="H4563" i="239"/>
  <c r="B4563" i="239"/>
  <c r="C4563" i="239"/>
  <c r="D4563" i="239"/>
  <c r="H4562" i="239"/>
  <c r="B4562" i="239"/>
  <c r="C4562" i="239"/>
  <c r="D4562" i="239"/>
  <c r="H4561" i="239"/>
  <c r="B4561" i="239"/>
  <c r="C4561" i="239"/>
  <c r="D4561" i="239"/>
  <c r="H4560" i="239"/>
  <c r="B4560" i="239"/>
  <c r="C4560" i="239"/>
  <c r="D4560" i="239"/>
  <c r="H4559" i="239"/>
  <c r="B4559" i="239"/>
  <c r="C4559" i="239"/>
  <c r="D4559" i="239"/>
  <c r="H4558" i="239"/>
  <c r="B4558" i="239"/>
  <c r="C4558" i="239"/>
  <c r="D4558" i="239"/>
  <c r="O4557" i="239"/>
  <c r="O4556" i="239"/>
  <c r="O4555" i="239"/>
  <c r="O4554" i="239"/>
  <c r="O4553" i="239"/>
  <c r="O4552" i="239"/>
  <c r="O4551" i="239"/>
  <c r="O4550" i="239"/>
  <c r="N4557" i="239"/>
  <c r="N4556" i="239"/>
  <c r="N4555" i="239"/>
  <c r="N4554" i="239"/>
  <c r="N4553" i="239"/>
  <c r="N4552" i="239"/>
  <c r="N4551" i="239"/>
  <c r="N4550" i="239"/>
  <c r="M4557" i="239"/>
  <c r="M4556" i="239"/>
  <c r="M4555" i="239"/>
  <c r="M4554" i="239"/>
  <c r="M4553" i="239"/>
  <c r="M4552" i="239"/>
  <c r="M4551" i="239"/>
  <c r="M4550" i="239"/>
  <c r="L4557" i="239"/>
  <c r="L4556" i="239"/>
  <c r="L4555" i="239"/>
  <c r="L4554" i="239"/>
  <c r="L4553" i="239"/>
  <c r="L4552" i="239"/>
  <c r="L4551" i="239"/>
  <c r="L4550" i="239"/>
  <c r="K4557" i="239"/>
  <c r="K4556" i="239"/>
  <c r="K4555" i="239"/>
  <c r="K4554" i="239"/>
  <c r="K4553" i="239"/>
  <c r="K4552" i="239"/>
  <c r="K4551" i="239"/>
  <c r="K4550" i="239"/>
  <c r="J4557" i="239"/>
  <c r="J4556" i="239"/>
  <c r="J4555" i="239"/>
  <c r="J4554" i="239"/>
  <c r="J4553" i="239"/>
  <c r="J4552" i="239"/>
  <c r="J4551" i="239"/>
  <c r="J4550" i="239"/>
  <c r="I4557" i="239"/>
  <c r="I4556" i="239"/>
  <c r="I4555" i="239"/>
  <c r="I4554" i="239"/>
  <c r="I4553" i="239"/>
  <c r="I4552" i="239"/>
  <c r="I4551" i="239"/>
  <c r="I4550" i="239"/>
  <c r="H4557" i="239"/>
  <c r="B4557" i="239"/>
  <c r="C4557" i="239"/>
  <c r="D4557" i="239"/>
  <c r="H4556" i="239"/>
  <c r="B4556" i="239"/>
  <c r="C4556" i="239"/>
  <c r="D4556" i="239"/>
  <c r="H4555" i="239"/>
  <c r="B4555" i="239"/>
  <c r="C4555" i="239"/>
  <c r="D4555" i="239"/>
  <c r="H4554" i="239"/>
  <c r="B4554" i="239"/>
  <c r="C4554" i="239"/>
  <c r="D4554" i="239"/>
  <c r="H4553" i="239"/>
  <c r="B4553" i="239"/>
  <c r="C4553" i="239"/>
  <c r="D4553" i="239"/>
  <c r="H4552" i="239"/>
  <c r="B4552" i="239"/>
  <c r="C4552" i="239"/>
  <c r="D4552" i="239"/>
  <c r="H4551" i="239"/>
  <c r="B4551" i="239"/>
  <c r="C4551" i="239"/>
  <c r="D4551" i="239"/>
  <c r="H4550" i="239"/>
  <c r="B4550" i="239"/>
  <c r="C4550" i="239"/>
  <c r="D4550" i="239"/>
  <c r="O4549" i="239"/>
  <c r="O4548" i="239"/>
  <c r="O4547" i="239"/>
  <c r="O4546" i="239"/>
  <c r="O4545" i="239"/>
  <c r="O4544" i="239"/>
  <c r="O4543" i="239"/>
  <c r="O4542" i="239"/>
  <c r="N4549" i="239"/>
  <c r="N4548" i="239"/>
  <c r="N4547" i="239"/>
  <c r="N4546" i="239"/>
  <c r="N4545" i="239"/>
  <c r="N4544" i="239"/>
  <c r="N4543" i="239"/>
  <c r="N4542" i="239"/>
  <c r="M4549" i="239"/>
  <c r="M4548" i="239"/>
  <c r="M4547" i="239"/>
  <c r="M4546" i="239"/>
  <c r="M4545" i="239"/>
  <c r="M4544" i="239"/>
  <c r="M4543" i="239"/>
  <c r="M4542" i="239"/>
  <c r="L4549" i="239"/>
  <c r="L4548" i="239"/>
  <c r="L4547" i="239"/>
  <c r="L4546" i="239"/>
  <c r="L4545" i="239"/>
  <c r="L4544" i="239"/>
  <c r="L4543" i="239"/>
  <c r="L4542" i="239"/>
  <c r="K4549" i="239"/>
  <c r="K4548" i="239"/>
  <c r="K4547" i="239"/>
  <c r="K4546" i="239"/>
  <c r="K4545" i="239"/>
  <c r="K4544" i="239"/>
  <c r="K4543" i="239"/>
  <c r="K4542" i="239"/>
  <c r="J4549" i="239"/>
  <c r="J4548" i="239"/>
  <c r="J4547" i="239"/>
  <c r="J4546" i="239"/>
  <c r="J4545" i="239"/>
  <c r="J4544" i="239"/>
  <c r="J4543" i="239"/>
  <c r="J4542" i="239"/>
  <c r="I4549" i="239"/>
  <c r="I4548" i="239"/>
  <c r="I4547" i="239"/>
  <c r="I4546" i="239"/>
  <c r="I4545" i="239"/>
  <c r="I4544" i="239"/>
  <c r="I4543" i="239"/>
  <c r="I4542" i="239"/>
  <c r="H4549" i="239"/>
  <c r="B4549" i="239"/>
  <c r="C4549" i="239"/>
  <c r="D4549" i="239"/>
  <c r="H4548" i="239"/>
  <c r="B4548" i="239"/>
  <c r="C4548" i="239"/>
  <c r="D4548" i="239"/>
  <c r="H4547" i="239"/>
  <c r="B4547" i="239"/>
  <c r="C4547" i="239"/>
  <c r="D4547" i="239"/>
  <c r="H4546" i="239"/>
  <c r="B4546" i="239"/>
  <c r="C4546" i="239"/>
  <c r="D4546" i="239"/>
  <c r="H4545" i="239"/>
  <c r="B4545" i="239"/>
  <c r="C4545" i="239"/>
  <c r="D4545" i="239"/>
  <c r="H4544" i="239"/>
  <c r="B4544" i="239"/>
  <c r="C4544" i="239"/>
  <c r="D4544" i="239"/>
  <c r="H4543" i="239"/>
  <c r="B4543" i="239"/>
  <c r="C4543" i="239"/>
  <c r="D4543" i="239"/>
  <c r="H4542" i="239"/>
  <c r="B4542" i="239"/>
  <c r="C4542" i="239"/>
  <c r="D4542" i="239"/>
  <c r="O4541" i="239"/>
  <c r="O4540" i="239"/>
  <c r="O4539" i="239"/>
  <c r="O4538" i="239"/>
  <c r="O4537" i="239"/>
  <c r="O4536" i="239"/>
  <c r="O4535" i="239"/>
  <c r="O4534" i="239"/>
  <c r="N4541" i="239"/>
  <c r="N4540" i="239"/>
  <c r="N4539" i="239"/>
  <c r="N4538" i="239"/>
  <c r="N4537" i="239"/>
  <c r="N4536" i="239"/>
  <c r="N4535" i="239"/>
  <c r="N4534" i="239"/>
  <c r="M4541" i="239"/>
  <c r="M4540" i="239"/>
  <c r="M4539" i="239"/>
  <c r="M4538" i="239"/>
  <c r="M4537" i="239"/>
  <c r="M4536" i="239"/>
  <c r="M4535" i="239"/>
  <c r="M4534" i="239"/>
  <c r="L4541" i="239"/>
  <c r="L4540" i="239"/>
  <c r="L4539" i="239"/>
  <c r="L4538" i="239"/>
  <c r="L4537" i="239"/>
  <c r="L4536" i="239"/>
  <c r="L4535" i="239"/>
  <c r="L4534" i="239"/>
  <c r="K4541" i="239"/>
  <c r="K4540" i="239"/>
  <c r="K4539" i="239"/>
  <c r="K4538" i="239"/>
  <c r="K4537" i="239"/>
  <c r="K4536" i="239"/>
  <c r="K4535" i="239"/>
  <c r="K4534" i="239"/>
  <c r="J4541" i="239"/>
  <c r="J4540" i="239"/>
  <c r="J4539" i="239"/>
  <c r="J4538" i="239"/>
  <c r="J4537" i="239"/>
  <c r="J4536" i="239"/>
  <c r="J4535" i="239"/>
  <c r="J4534" i="239"/>
  <c r="I4541" i="239"/>
  <c r="I4540" i="239"/>
  <c r="I4539" i="239"/>
  <c r="I4538" i="239"/>
  <c r="I4537" i="239"/>
  <c r="I4536" i="239"/>
  <c r="I4535" i="239"/>
  <c r="I4534" i="239"/>
  <c r="H4541" i="239"/>
  <c r="B4541" i="239"/>
  <c r="C4541" i="239"/>
  <c r="D4541" i="239"/>
  <c r="H4540" i="239"/>
  <c r="B4540" i="239"/>
  <c r="C4540" i="239"/>
  <c r="D4540" i="239"/>
  <c r="H4539" i="239"/>
  <c r="B4539" i="239"/>
  <c r="C4539" i="239"/>
  <c r="D4539" i="239"/>
  <c r="H4538" i="239"/>
  <c r="B4538" i="239"/>
  <c r="C4538" i="239"/>
  <c r="D4538" i="239"/>
  <c r="H4537" i="239"/>
  <c r="B4537" i="239"/>
  <c r="C4537" i="239"/>
  <c r="D4537" i="239"/>
  <c r="H4536" i="239"/>
  <c r="B4536" i="239"/>
  <c r="C4536" i="239"/>
  <c r="D4536" i="239"/>
  <c r="H4535" i="239"/>
  <c r="B4535" i="239"/>
  <c r="C4535" i="239"/>
  <c r="D4535" i="239"/>
  <c r="H4534" i="239"/>
  <c r="B4534" i="239"/>
  <c r="C4534" i="239"/>
  <c r="D4534" i="239"/>
  <c r="B4533" i="239"/>
  <c r="C4533" i="239"/>
  <c r="D4533" i="239"/>
  <c r="B4532" i="239"/>
  <c r="C4532" i="239"/>
  <c r="D4532" i="239"/>
  <c r="B4531" i="239"/>
  <c r="C4531" i="239"/>
  <c r="D4531" i="239"/>
  <c r="B4530" i="239"/>
  <c r="C4530" i="239"/>
  <c r="D4530" i="239"/>
  <c r="B4529" i="239"/>
  <c r="C4529" i="239"/>
  <c r="D4529" i="239"/>
  <c r="B4528" i="239"/>
  <c r="C4528" i="239"/>
  <c r="D4528" i="239"/>
  <c r="B4527" i="239"/>
  <c r="C4527" i="239"/>
  <c r="D4527" i="239"/>
  <c r="B4526" i="239"/>
  <c r="C4526" i="239"/>
  <c r="D4526" i="239"/>
  <c r="B4525" i="239"/>
  <c r="C4525" i="239"/>
  <c r="D4525" i="239"/>
  <c r="B4524" i="239"/>
  <c r="C4524" i="239"/>
  <c r="D4524" i="239"/>
  <c r="B4523" i="239"/>
  <c r="C4523" i="239"/>
  <c r="D4523" i="239"/>
  <c r="B4522" i="239"/>
  <c r="C4522" i="239"/>
  <c r="D4522" i="239"/>
  <c r="B4521" i="239"/>
  <c r="C4521" i="239"/>
  <c r="D4521" i="239"/>
  <c r="B4520" i="239"/>
  <c r="C4520" i="239"/>
  <c r="D4520" i="239"/>
  <c r="B4519" i="239"/>
  <c r="C4519" i="239"/>
  <c r="D4519" i="239"/>
  <c r="B4518" i="239"/>
  <c r="C4518" i="239"/>
  <c r="D4518" i="239"/>
  <c r="B4517" i="239"/>
  <c r="C4517" i="239"/>
  <c r="D4517" i="239"/>
  <c r="B4516" i="239"/>
  <c r="C4516" i="239"/>
  <c r="D4516" i="239"/>
  <c r="B4515" i="239"/>
  <c r="C4515" i="239"/>
  <c r="D4515" i="239"/>
  <c r="B4514" i="239"/>
  <c r="C4514" i="239"/>
  <c r="D4514" i="239"/>
  <c r="B4513" i="239"/>
  <c r="C4513" i="239"/>
  <c r="D4513" i="239"/>
  <c r="B4512" i="239"/>
  <c r="C4512" i="239"/>
  <c r="D4512" i="239"/>
  <c r="B4511" i="239"/>
  <c r="C4511" i="239"/>
  <c r="D4511" i="239"/>
  <c r="B4510" i="239"/>
  <c r="C4510" i="239"/>
  <c r="D4510" i="239"/>
  <c r="O4508" i="239"/>
  <c r="O4507" i="239"/>
  <c r="O4506" i="239"/>
  <c r="O4505" i="239"/>
  <c r="O4504" i="239"/>
  <c r="N4508" i="239"/>
  <c r="N4507" i="239"/>
  <c r="N4506" i="239"/>
  <c r="N4505" i="239"/>
  <c r="N4504" i="239"/>
  <c r="M4508" i="239"/>
  <c r="M4507" i="239"/>
  <c r="M4506" i="239"/>
  <c r="M4505" i="239"/>
  <c r="M4504" i="239"/>
  <c r="L4508" i="239"/>
  <c r="L4507" i="239"/>
  <c r="L4506" i="239"/>
  <c r="L4505" i="239"/>
  <c r="L4504" i="239"/>
  <c r="K4508" i="239"/>
  <c r="K4507" i="239"/>
  <c r="K4506" i="239"/>
  <c r="K4505" i="239"/>
  <c r="K4504" i="239"/>
  <c r="J4508" i="239"/>
  <c r="J4507" i="239"/>
  <c r="J4506" i="239"/>
  <c r="J4505" i="239"/>
  <c r="J4504" i="239"/>
  <c r="B4509" i="239"/>
  <c r="C4509" i="239"/>
  <c r="D4509" i="239"/>
  <c r="I4508" i="239"/>
  <c r="B4508" i="239"/>
  <c r="C4508" i="239"/>
  <c r="D4508" i="239"/>
  <c r="I4507" i="239"/>
  <c r="B4507" i="239"/>
  <c r="C4507" i="239"/>
  <c r="D4507" i="239"/>
  <c r="I4506" i="239"/>
  <c r="B4506" i="239"/>
  <c r="C4506" i="239"/>
  <c r="D4506" i="239"/>
  <c r="I4505" i="239"/>
  <c r="B4505" i="239"/>
  <c r="C4505" i="239"/>
  <c r="D4505" i="239"/>
  <c r="I4504" i="239"/>
  <c r="B4504" i="239"/>
  <c r="C4504" i="239"/>
  <c r="D4504" i="239"/>
  <c r="O4502" i="239"/>
  <c r="O4501" i="239"/>
  <c r="O4500" i="239"/>
  <c r="O4499" i="239"/>
  <c r="O4498" i="239"/>
  <c r="N4502" i="239"/>
  <c r="N4501" i="239"/>
  <c r="N4500" i="239"/>
  <c r="N4499" i="239"/>
  <c r="N4498" i="239"/>
  <c r="M4502" i="239"/>
  <c r="M4501" i="239"/>
  <c r="M4500" i="239"/>
  <c r="M4499" i="239"/>
  <c r="M4498" i="239"/>
  <c r="L4502" i="239"/>
  <c r="L4501" i="239"/>
  <c r="L4500" i="239"/>
  <c r="L4499" i="239"/>
  <c r="L4498" i="239"/>
  <c r="K4502" i="239"/>
  <c r="K4501" i="239"/>
  <c r="K4500" i="239"/>
  <c r="K4499" i="239"/>
  <c r="K4498" i="239"/>
  <c r="J4502" i="239"/>
  <c r="J4501" i="239"/>
  <c r="J4500" i="239"/>
  <c r="J4499" i="239"/>
  <c r="J4498" i="239"/>
  <c r="B4503" i="239"/>
  <c r="C4503" i="239"/>
  <c r="D4503" i="239"/>
  <c r="I4502" i="239"/>
  <c r="B4502" i="239"/>
  <c r="C4502" i="239"/>
  <c r="D4502" i="239"/>
  <c r="I4501" i="239"/>
  <c r="B4501" i="239"/>
  <c r="C4501" i="239"/>
  <c r="D4501" i="239"/>
  <c r="I4500" i="239"/>
  <c r="B4500" i="239"/>
  <c r="C4500" i="239"/>
  <c r="D4500" i="239"/>
  <c r="I4499" i="239"/>
  <c r="B4499" i="239"/>
  <c r="C4499" i="239"/>
  <c r="D4499" i="239"/>
  <c r="I4498" i="239"/>
  <c r="B4498" i="239"/>
  <c r="C4498" i="239"/>
  <c r="D4498" i="239"/>
  <c r="O4496" i="239"/>
  <c r="O4495" i="239"/>
  <c r="O4494" i="239"/>
  <c r="O4493" i="239"/>
  <c r="O4492" i="239"/>
  <c r="N4496" i="239"/>
  <c r="N4495" i="239"/>
  <c r="N4494" i="239"/>
  <c r="N4493" i="239"/>
  <c r="N4492" i="239"/>
  <c r="M4496" i="239"/>
  <c r="M4495" i="239"/>
  <c r="M4494" i="239"/>
  <c r="M4493" i="239"/>
  <c r="M4492" i="239"/>
  <c r="L4496" i="239"/>
  <c r="L4495" i="239"/>
  <c r="L4494" i="239"/>
  <c r="L4493" i="239"/>
  <c r="L4492" i="239"/>
  <c r="K4496" i="239"/>
  <c r="K4495" i="239"/>
  <c r="K4494" i="239"/>
  <c r="K4493" i="239"/>
  <c r="K4492" i="239"/>
  <c r="J4496" i="239"/>
  <c r="J4495" i="239"/>
  <c r="J4494" i="239"/>
  <c r="J4493" i="239"/>
  <c r="J4492" i="239"/>
  <c r="B4497" i="239"/>
  <c r="C4497" i="239"/>
  <c r="D4497" i="239"/>
  <c r="I4496" i="239"/>
  <c r="B4496" i="239"/>
  <c r="C4496" i="239"/>
  <c r="D4496" i="239"/>
  <c r="I4495" i="239"/>
  <c r="B4495" i="239"/>
  <c r="C4495" i="239"/>
  <c r="D4495" i="239"/>
  <c r="I4494" i="239"/>
  <c r="B4494" i="239"/>
  <c r="C4494" i="239"/>
  <c r="D4494" i="239"/>
  <c r="I4493" i="239"/>
  <c r="B4493" i="239"/>
  <c r="C4493" i="239"/>
  <c r="D4493" i="239"/>
  <c r="I4492" i="239"/>
  <c r="B4492" i="239"/>
  <c r="C4492" i="239"/>
  <c r="D4492" i="239"/>
  <c r="O4490" i="239"/>
  <c r="O4489" i="239"/>
  <c r="O4488" i="239"/>
  <c r="O4487" i="239"/>
  <c r="O4486" i="239"/>
  <c r="N4490" i="239"/>
  <c r="N4489" i="239"/>
  <c r="N4488" i="239"/>
  <c r="N4487" i="239"/>
  <c r="N4486" i="239"/>
  <c r="M4490" i="239"/>
  <c r="M4489" i="239"/>
  <c r="M4488" i="239"/>
  <c r="M4487" i="239"/>
  <c r="M4486" i="239"/>
  <c r="L4490" i="239"/>
  <c r="L4489" i="239"/>
  <c r="L4488" i="239"/>
  <c r="L4487" i="239"/>
  <c r="L4486" i="239"/>
  <c r="K4490" i="239"/>
  <c r="K4489" i="239"/>
  <c r="K4488" i="239"/>
  <c r="K4487" i="239"/>
  <c r="K4486" i="239"/>
  <c r="J4490" i="239"/>
  <c r="J4489" i="239"/>
  <c r="J4488" i="239"/>
  <c r="J4487" i="239"/>
  <c r="J4486" i="239"/>
  <c r="B4491" i="239"/>
  <c r="C4491" i="239"/>
  <c r="D4491" i="239"/>
  <c r="I4490" i="239"/>
  <c r="B4490" i="239"/>
  <c r="C4490" i="239"/>
  <c r="D4490" i="239"/>
  <c r="I4489" i="239"/>
  <c r="B4489" i="239"/>
  <c r="C4489" i="239"/>
  <c r="D4489" i="239"/>
  <c r="I4488" i="239"/>
  <c r="B4488" i="239"/>
  <c r="C4488" i="239"/>
  <c r="D4488" i="239"/>
  <c r="I4487" i="239"/>
  <c r="B4487" i="239"/>
  <c r="C4487" i="239"/>
  <c r="D4487" i="239"/>
  <c r="I4486" i="239"/>
  <c r="B4486" i="239"/>
  <c r="C4486" i="239"/>
  <c r="D4486" i="239"/>
  <c r="O4484" i="239"/>
  <c r="O4483" i="239"/>
  <c r="O4482" i="239"/>
  <c r="O4481" i="239"/>
  <c r="O4480" i="239"/>
  <c r="N4484" i="239"/>
  <c r="N4483" i="239"/>
  <c r="N4482" i="239"/>
  <c r="N4481" i="239"/>
  <c r="N4480" i="239"/>
  <c r="M4484" i="239"/>
  <c r="M4483" i="239"/>
  <c r="M4482" i="239"/>
  <c r="M4481" i="239"/>
  <c r="M4480" i="239"/>
  <c r="L4484" i="239"/>
  <c r="L4483" i="239"/>
  <c r="L4482" i="239"/>
  <c r="L4481" i="239"/>
  <c r="L4480" i="239"/>
  <c r="K4484" i="239"/>
  <c r="K4483" i="239"/>
  <c r="K4482" i="239"/>
  <c r="K4481" i="239"/>
  <c r="K4480" i="239"/>
  <c r="J4484" i="239"/>
  <c r="J4483" i="239"/>
  <c r="J4482" i="239"/>
  <c r="J4481" i="239"/>
  <c r="J4480" i="239"/>
  <c r="B4485" i="239"/>
  <c r="C4485" i="239"/>
  <c r="D4485" i="239"/>
  <c r="I4484" i="239"/>
  <c r="B4484" i="239"/>
  <c r="C4484" i="239"/>
  <c r="D4484" i="239"/>
  <c r="I4483" i="239"/>
  <c r="B4483" i="239"/>
  <c r="C4483" i="239"/>
  <c r="D4483" i="239"/>
  <c r="I4482" i="239"/>
  <c r="B4482" i="239"/>
  <c r="C4482" i="239"/>
  <c r="D4482" i="239"/>
  <c r="I4481" i="239"/>
  <c r="B4481" i="239"/>
  <c r="C4481" i="239"/>
  <c r="D4481" i="239"/>
  <c r="I4480" i="239"/>
  <c r="B4480" i="239"/>
  <c r="C4480" i="239"/>
  <c r="D4480" i="239"/>
  <c r="O4478" i="239"/>
  <c r="O4477" i="239"/>
  <c r="O4476" i="239"/>
  <c r="O4475" i="239"/>
  <c r="O4474" i="239"/>
  <c r="N4478" i="239"/>
  <c r="N4477" i="239"/>
  <c r="N4476" i="239"/>
  <c r="N4475" i="239"/>
  <c r="N4474" i="239"/>
  <c r="M4478" i="239"/>
  <c r="M4477" i="239"/>
  <c r="M4476" i="239"/>
  <c r="M4475" i="239"/>
  <c r="M4474" i="239"/>
  <c r="L4478" i="239"/>
  <c r="L4477" i="239"/>
  <c r="L4476" i="239"/>
  <c r="L4475" i="239"/>
  <c r="L4474" i="239"/>
  <c r="K4478" i="239"/>
  <c r="K4477" i="239"/>
  <c r="K4476" i="239"/>
  <c r="K4475" i="239"/>
  <c r="K4474" i="239"/>
  <c r="J4478" i="239"/>
  <c r="J4477" i="239"/>
  <c r="J4476" i="239"/>
  <c r="J4475" i="239"/>
  <c r="J4474" i="239"/>
  <c r="B4479" i="239"/>
  <c r="C4479" i="239"/>
  <c r="D4479" i="239"/>
  <c r="I4478" i="239"/>
  <c r="B4478" i="239"/>
  <c r="C4478" i="239"/>
  <c r="D4478" i="239"/>
  <c r="I4477" i="239"/>
  <c r="B4477" i="239"/>
  <c r="C4477" i="239"/>
  <c r="D4477" i="239"/>
  <c r="I4476" i="239"/>
  <c r="B4476" i="239"/>
  <c r="C4476" i="239"/>
  <c r="D4476" i="239"/>
  <c r="I4475" i="239"/>
  <c r="B4475" i="239"/>
  <c r="C4475" i="239"/>
  <c r="D4475" i="239"/>
  <c r="I4474" i="239"/>
  <c r="B4474" i="239"/>
  <c r="C4474" i="239"/>
  <c r="D4474" i="239"/>
  <c r="O4472" i="239"/>
  <c r="O4471" i="239"/>
  <c r="O4470" i="239"/>
  <c r="O4469" i="239"/>
  <c r="O4468" i="239"/>
  <c r="N4472" i="239"/>
  <c r="N4471" i="239"/>
  <c r="N4470" i="239"/>
  <c r="N4469" i="239"/>
  <c r="N4468" i="239"/>
  <c r="M4472" i="239"/>
  <c r="M4471" i="239"/>
  <c r="M4470" i="239"/>
  <c r="M4469" i="239"/>
  <c r="M4468" i="239"/>
  <c r="L4472" i="239"/>
  <c r="L4471" i="239"/>
  <c r="L4470" i="239"/>
  <c r="L4469" i="239"/>
  <c r="L4468" i="239"/>
  <c r="K4472" i="239"/>
  <c r="K4471" i="239"/>
  <c r="K4470" i="239"/>
  <c r="K4469" i="239"/>
  <c r="K4468" i="239"/>
  <c r="J4472" i="239"/>
  <c r="J4471" i="239"/>
  <c r="J4470" i="239"/>
  <c r="J4469" i="239"/>
  <c r="J4468" i="239"/>
  <c r="B4473" i="239"/>
  <c r="C4473" i="239"/>
  <c r="D4473" i="239"/>
  <c r="I4472" i="239"/>
  <c r="B4472" i="239"/>
  <c r="C4472" i="239"/>
  <c r="D4472" i="239"/>
  <c r="I4471" i="239"/>
  <c r="B4471" i="239"/>
  <c r="C4471" i="239"/>
  <c r="D4471" i="239"/>
  <c r="I4470" i="239"/>
  <c r="B4470" i="239"/>
  <c r="C4470" i="239"/>
  <c r="D4470" i="239"/>
  <c r="I4469" i="239"/>
  <c r="B4469" i="239"/>
  <c r="C4469" i="239"/>
  <c r="D4469" i="239"/>
  <c r="I4468" i="239"/>
  <c r="B4468" i="239"/>
  <c r="C4468" i="239"/>
  <c r="D4468" i="239"/>
  <c r="O4466" i="239"/>
  <c r="O4465" i="239"/>
  <c r="O4464" i="239"/>
  <c r="O4463" i="239"/>
  <c r="O4462" i="239"/>
  <c r="N4466" i="239"/>
  <c r="N4465" i="239"/>
  <c r="N4464" i="239"/>
  <c r="N4463" i="239"/>
  <c r="N4462" i="239"/>
  <c r="M4466" i="239"/>
  <c r="M4465" i="239"/>
  <c r="M4464" i="239"/>
  <c r="M4463" i="239"/>
  <c r="M4462" i="239"/>
  <c r="L4466" i="239"/>
  <c r="L4465" i="239"/>
  <c r="L4464" i="239"/>
  <c r="L4463" i="239"/>
  <c r="L4462" i="239"/>
  <c r="K4466" i="239"/>
  <c r="K4465" i="239"/>
  <c r="K4464" i="239"/>
  <c r="K4463" i="239"/>
  <c r="K4462" i="239"/>
  <c r="J4466" i="239"/>
  <c r="J4465" i="239"/>
  <c r="J4464" i="239"/>
  <c r="J4463" i="239"/>
  <c r="J4462" i="239"/>
  <c r="B4467" i="239"/>
  <c r="C4467" i="239"/>
  <c r="D4467" i="239"/>
  <c r="I4466" i="239"/>
  <c r="B4466" i="239"/>
  <c r="C4466" i="239"/>
  <c r="D4466" i="239"/>
  <c r="I4465" i="239"/>
  <c r="B4465" i="239"/>
  <c r="C4465" i="239"/>
  <c r="D4465" i="239"/>
  <c r="I4464" i="239"/>
  <c r="B4464" i="239"/>
  <c r="C4464" i="239"/>
  <c r="D4464" i="239"/>
  <c r="I4463" i="239"/>
  <c r="B4463" i="239"/>
  <c r="C4463" i="239"/>
  <c r="D4463" i="239"/>
  <c r="I4462" i="239"/>
  <c r="B4462" i="239"/>
  <c r="C4462" i="239"/>
  <c r="D4462" i="239"/>
  <c r="O4460" i="239"/>
  <c r="O4459" i="239"/>
  <c r="O4458" i="239"/>
  <c r="O4457" i="239"/>
  <c r="O4456" i="239"/>
  <c r="N4460" i="239"/>
  <c r="N4459" i="239"/>
  <c r="N4458" i="239"/>
  <c r="N4457" i="239"/>
  <c r="N4456" i="239"/>
  <c r="M4460" i="239"/>
  <c r="M4459" i="239"/>
  <c r="M4458" i="239"/>
  <c r="M4457" i="239"/>
  <c r="M4456" i="239"/>
  <c r="L4460" i="239"/>
  <c r="L4459" i="239"/>
  <c r="L4458" i="239"/>
  <c r="L4457" i="239"/>
  <c r="L4456" i="239"/>
  <c r="K4460" i="239"/>
  <c r="K4459" i="239"/>
  <c r="K4458" i="239"/>
  <c r="K4457" i="239"/>
  <c r="K4456" i="239"/>
  <c r="J4460" i="239"/>
  <c r="J4459" i="239"/>
  <c r="J4458" i="239"/>
  <c r="J4457" i="239"/>
  <c r="J4456" i="239"/>
  <c r="B4461" i="239"/>
  <c r="C4461" i="239"/>
  <c r="D4461" i="239"/>
  <c r="I4460" i="239"/>
  <c r="B4460" i="239"/>
  <c r="C4460" i="239"/>
  <c r="D4460" i="239"/>
  <c r="I4459" i="239"/>
  <c r="B4459" i="239"/>
  <c r="C4459" i="239"/>
  <c r="D4459" i="239"/>
  <c r="I4458" i="239"/>
  <c r="B4458" i="239"/>
  <c r="C4458" i="239"/>
  <c r="D4458" i="239"/>
  <c r="I4457" i="239"/>
  <c r="B4457" i="239"/>
  <c r="C4457" i="239"/>
  <c r="D4457" i="239"/>
  <c r="I4456" i="239"/>
  <c r="B4456" i="239"/>
  <c r="C4456" i="239"/>
  <c r="D4456" i="239"/>
  <c r="O4454" i="239"/>
  <c r="O4453" i="239"/>
  <c r="O4452" i="239"/>
  <c r="O4451" i="239"/>
  <c r="O4450" i="239"/>
  <c r="N4454" i="239"/>
  <c r="N4453" i="239"/>
  <c r="N4452" i="239"/>
  <c r="N4451" i="239"/>
  <c r="N4450" i="239"/>
  <c r="M4454" i="239"/>
  <c r="M4453" i="239"/>
  <c r="M4452" i="239"/>
  <c r="M4451" i="239"/>
  <c r="M4450" i="239"/>
  <c r="L4454" i="239"/>
  <c r="L4453" i="239"/>
  <c r="L4452" i="239"/>
  <c r="L4451" i="239"/>
  <c r="L4450" i="239"/>
  <c r="K4454" i="239"/>
  <c r="K4453" i="239"/>
  <c r="K4452" i="239"/>
  <c r="K4451" i="239"/>
  <c r="K4450" i="239"/>
  <c r="J4454" i="239"/>
  <c r="J4453" i="239"/>
  <c r="J4452" i="239"/>
  <c r="J4451" i="239"/>
  <c r="J4450" i="239"/>
  <c r="B4455" i="239"/>
  <c r="C4455" i="239"/>
  <c r="D4455" i="239"/>
  <c r="I4454" i="239"/>
  <c r="B4454" i="239"/>
  <c r="C4454" i="239"/>
  <c r="D4454" i="239"/>
  <c r="I4453" i="239"/>
  <c r="B4453" i="239"/>
  <c r="C4453" i="239"/>
  <c r="D4453" i="239"/>
  <c r="I4452" i="239"/>
  <c r="B4452" i="239"/>
  <c r="C4452" i="239"/>
  <c r="D4452" i="239"/>
  <c r="I4451" i="239"/>
  <c r="B4451" i="239"/>
  <c r="C4451" i="239"/>
  <c r="D4451" i="239"/>
  <c r="I4450" i="239"/>
  <c r="B4450" i="239"/>
  <c r="C4450" i="239"/>
  <c r="D4450" i="239"/>
  <c r="B4449" i="239"/>
  <c r="C4449" i="239"/>
  <c r="D4449" i="239"/>
  <c r="B4448" i="239"/>
  <c r="C4448" i="239"/>
  <c r="D4448" i="239"/>
  <c r="B4447" i="239"/>
  <c r="C4447" i="239"/>
  <c r="D4447" i="239"/>
  <c r="B4446" i="239"/>
  <c r="C4446" i="239"/>
  <c r="D4446" i="239"/>
  <c r="B4445" i="239"/>
  <c r="C4445" i="239"/>
  <c r="D4445" i="239"/>
  <c r="B4444" i="239"/>
  <c r="C4444" i="239"/>
  <c r="D4444" i="239"/>
  <c r="O4442" i="239"/>
  <c r="O4441" i="239"/>
  <c r="O4440" i="239"/>
  <c r="O4439" i="239"/>
  <c r="O4438" i="239"/>
  <c r="N4442" i="239"/>
  <c r="N4441" i="239"/>
  <c r="N4440" i="239"/>
  <c r="N4439" i="239"/>
  <c r="N4438" i="239"/>
  <c r="M4442" i="239"/>
  <c r="M4441" i="239"/>
  <c r="M4440" i="239"/>
  <c r="M4439" i="239"/>
  <c r="M4438" i="239"/>
  <c r="L4442" i="239"/>
  <c r="L4441" i="239"/>
  <c r="L4440" i="239"/>
  <c r="L4439" i="239"/>
  <c r="L4438" i="239"/>
  <c r="K4442" i="239"/>
  <c r="K4441" i="239"/>
  <c r="K4440" i="239"/>
  <c r="K4439" i="239"/>
  <c r="K4438" i="239"/>
  <c r="J4442" i="239"/>
  <c r="J4441" i="239"/>
  <c r="J4440" i="239"/>
  <c r="J4439" i="239"/>
  <c r="J4438" i="239"/>
  <c r="B4443" i="239"/>
  <c r="C4443" i="239"/>
  <c r="D4443" i="239"/>
  <c r="I4442" i="239"/>
  <c r="B4442" i="239"/>
  <c r="C4442" i="239"/>
  <c r="D4442" i="239"/>
  <c r="I4441" i="239"/>
  <c r="B4441" i="239"/>
  <c r="C4441" i="239"/>
  <c r="D4441" i="239"/>
  <c r="I4440" i="239"/>
  <c r="B4440" i="239"/>
  <c r="C4440" i="239"/>
  <c r="D4440" i="239"/>
  <c r="I4439" i="239"/>
  <c r="B4439" i="239"/>
  <c r="C4439" i="239"/>
  <c r="D4439" i="239"/>
  <c r="I4438" i="239"/>
  <c r="B4438" i="239"/>
  <c r="C4438" i="239"/>
  <c r="D4438" i="239"/>
  <c r="O4436" i="239"/>
  <c r="O4435" i="239"/>
  <c r="O4434" i="239"/>
  <c r="O4433" i="239"/>
  <c r="O4432" i="239"/>
  <c r="N4436" i="239"/>
  <c r="N4435" i="239"/>
  <c r="N4434" i="239"/>
  <c r="N4433" i="239"/>
  <c r="N4432" i="239"/>
  <c r="M4436" i="239"/>
  <c r="M4435" i="239"/>
  <c r="M4434" i="239"/>
  <c r="M4433" i="239"/>
  <c r="M4432" i="239"/>
  <c r="L4436" i="239"/>
  <c r="L4435" i="239"/>
  <c r="L4434" i="239"/>
  <c r="L4433" i="239"/>
  <c r="L4432" i="239"/>
  <c r="K4436" i="239"/>
  <c r="K4435" i="239"/>
  <c r="K4434" i="239"/>
  <c r="K4433" i="239"/>
  <c r="K4432" i="239"/>
  <c r="J4436" i="239"/>
  <c r="J4435" i="239"/>
  <c r="J4434" i="239"/>
  <c r="J4433" i="239"/>
  <c r="J4432" i="239"/>
  <c r="B4437" i="239"/>
  <c r="C4437" i="239"/>
  <c r="D4437" i="239"/>
  <c r="I4436" i="239"/>
  <c r="B4436" i="239"/>
  <c r="C4436" i="239"/>
  <c r="D4436" i="239"/>
  <c r="I4435" i="239"/>
  <c r="B4435" i="239"/>
  <c r="C4435" i="239"/>
  <c r="D4435" i="239"/>
  <c r="I4434" i="239"/>
  <c r="B4434" i="239"/>
  <c r="C4434" i="239"/>
  <c r="D4434" i="239"/>
  <c r="I4433" i="239"/>
  <c r="B4433" i="239"/>
  <c r="C4433" i="239"/>
  <c r="D4433" i="239"/>
  <c r="I4432" i="239"/>
  <c r="B4432" i="239"/>
  <c r="C4432" i="239"/>
  <c r="D4432" i="239"/>
  <c r="B4431" i="239"/>
  <c r="C4431" i="239"/>
  <c r="D4431" i="239"/>
  <c r="B4430" i="239"/>
  <c r="C4430" i="239"/>
  <c r="D4430" i="239"/>
  <c r="B4429" i="239"/>
  <c r="C4429" i="239"/>
  <c r="D4429" i="239"/>
  <c r="B4428" i="239"/>
  <c r="C4428" i="239"/>
  <c r="D4428" i="239"/>
  <c r="B4427" i="239"/>
  <c r="C4427" i="239"/>
  <c r="D4427" i="239"/>
  <c r="B4426" i="239"/>
  <c r="C4426" i="239"/>
  <c r="D4426" i="239"/>
  <c r="O4424" i="239"/>
  <c r="O4423" i="239"/>
  <c r="O4422" i="239"/>
  <c r="O4421" i="239"/>
  <c r="O4420" i="239"/>
  <c r="N4424" i="239"/>
  <c r="N4423" i="239"/>
  <c r="N4422" i="239"/>
  <c r="N4421" i="239"/>
  <c r="N4420" i="239"/>
  <c r="M4424" i="239"/>
  <c r="M4423" i="239"/>
  <c r="M4422" i="239"/>
  <c r="M4421" i="239"/>
  <c r="M4420" i="239"/>
  <c r="L4424" i="239"/>
  <c r="L4423" i="239"/>
  <c r="L4422" i="239"/>
  <c r="L4421" i="239"/>
  <c r="L4420" i="239"/>
  <c r="K4424" i="239"/>
  <c r="K4423" i="239"/>
  <c r="K4422" i="239"/>
  <c r="K4421" i="239"/>
  <c r="K4420" i="239"/>
  <c r="J4424" i="239"/>
  <c r="J4423" i="239"/>
  <c r="J4422" i="239"/>
  <c r="J4421" i="239"/>
  <c r="J4420" i="239"/>
  <c r="B4425" i="239"/>
  <c r="C4425" i="239"/>
  <c r="D4425" i="239"/>
  <c r="I4424" i="239"/>
  <c r="B4424" i="239"/>
  <c r="C4424" i="239"/>
  <c r="D4424" i="239"/>
  <c r="I4423" i="239"/>
  <c r="B4423" i="239"/>
  <c r="C4423" i="239"/>
  <c r="D4423" i="239"/>
  <c r="I4422" i="239"/>
  <c r="B4422" i="239"/>
  <c r="C4422" i="239"/>
  <c r="D4422" i="239"/>
  <c r="I4421" i="239"/>
  <c r="B4421" i="239"/>
  <c r="C4421" i="239"/>
  <c r="D4421" i="239"/>
  <c r="I4420" i="239"/>
  <c r="B4420" i="239"/>
  <c r="C4420" i="239"/>
  <c r="D4420" i="239"/>
  <c r="O4418" i="239"/>
  <c r="O4417" i="239"/>
  <c r="O4416" i="239"/>
  <c r="O4415" i="239"/>
  <c r="O4414" i="239"/>
  <c r="N4418" i="239"/>
  <c r="N4417" i="239"/>
  <c r="N4416" i="239"/>
  <c r="N4415" i="239"/>
  <c r="N4414" i="239"/>
  <c r="M4418" i="239"/>
  <c r="M4417" i="239"/>
  <c r="M4416" i="239"/>
  <c r="M4415" i="239"/>
  <c r="M4414" i="239"/>
  <c r="L4418" i="239"/>
  <c r="L4417" i="239"/>
  <c r="L4416" i="239"/>
  <c r="L4415" i="239"/>
  <c r="L4414" i="239"/>
  <c r="K4418" i="239"/>
  <c r="K4417" i="239"/>
  <c r="K4416" i="239"/>
  <c r="K4415" i="239"/>
  <c r="K4414" i="239"/>
  <c r="J4418" i="239"/>
  <c r="J4417" i="239"/>
  <c r="J4416" i="239"/>
  <c r="J4415" i="239"/>
  <c r="J4414" i="239"/>
  <c r="B4419" i="239"/>
  <c r="C4419" i="239"/>
  <c r="D4419" i="239"/>
  <c r="I4418" i="239"/>
  <c r="B4418" i="239"/>
  <c r="C4418" i="239"/>
  <c r="D4418" i="239"/>
  <c r="I4417" i="239"/>
  <c r="B4417" i="239"/>
  <c r="C4417" i="239"/>
  <c r="D4417" i="239"/>
  <c r="I4416" i="239"/>
  <c r="B4416" i="239"/>
  <c r="C4416" i="239"/>
  <c r="D4416" i="239"/>
  <c r="I4415" i="239"/>
  <c r="B4415" i="239"/>
  <c r="C4415" i="239"/>
  <c r="D4415" i="239"/>
  <c r="I4414" i="239"/>
  <c r="B4414" i="239"/>
  <c r="C4414" i="239"/>
  <c r="D4414" i="239"/>
  <c r="B4413" i="239"/>
  <c r="C4413" i="239"/>
  <c r="D4413" i="239"/>
  <c r="B4412" i="239"/>
  <c r="C4412" i="239"/>
  <c r="D4412" i="239"/>
  <c r="B4411" i="239"/>
  <c r="C4411" i="239"/>
  <c r="D4411" i="239"/>
  <c r="B4410" i="239"/>
  <c r="C4410" i="239"/>
  <c r="D4410" i="239"/>
  <c r="B4409" i="239"/>
  <c r="C4409" i="239"/>
  <c r="D4409" i="239"/>
  <c r="B4408" i="239"/>
  <c r="C4408" i="239"/>
  <c r="D4408" i="239"/>
  <c r="O4406" i="239"/>
  <c r="O4405" i="239"/>
  <c r="O4404" i="239"/>
  <c r="O4403" i="239"/>
  <c r="O4402" i="239"/>
  <c r="N4406" i="239"/>
  <c r="N4405" i="239"/>
  <c r="N4404" i="239"/>
  <c r="N4403" i="239"/>
  <c r="N4402" i="239"/>
  <c r="M4406" i="239"/>
  <c r="M4405" i="239"/>
  <c r="M4404" i="239"/>
  <c r="M4403" i="239"/>
  <c r="M4402" i="239"/>
  <c r="L4406" i="239"/>
  <c r="L4405" i="239"/>
  <c r="L4404" i="239"/>
  <c r="L4403" i="239"/>
  <c r="L4402" i="239"/>
  <c r="K4406" i="239"/>
  <c r="K4405" i="239"/>
  <c r="K4404" i="239"/>
  <c r="K4403" i="239"/>
  <c r="K4402" i="239"/>
  <c r="J4406" i="239"/>
  <c r="J4405" i="239"/>
  <c r="J4404" i="239"/>
  <c r="J4403" i="239"/>
  <c r="J4402" i="239"/>
  <c r="B4407" i="239"/>
  <c r="C4407" i="239"/>
  <c r="D4407" i="239"/>
  <c r="I4406" i="239"/>
  <c r="B4406" i="239"/>
  <c r="C4406" i="239"/>
  <c r="D4406" i="239"/>
  <c r="I4405" i="239"/>
  <c r="B4405" i="239"/>
  <c r="C4405" i="239"/>
  <c r="D4405" i="239"/>
  <c r="I4404" i="239"/>
  <c r="B4404" i="239"/>
  <c r="C4404" i="239"/>
  <c r="D4404" i="239"/>
  <c r="I4403" i="239"/>
  <c r="B4403" i="239"/>
  <c r="C4403" i="239"/>
  <c r="D4403" i="239"/>
  <c r="I4402" i="239"/>
  <c r="B4402" i="239"/>
  <c r="C4402" i="239"/>
  <c r="D4402" i="239"/>
  <c r="O4400" i="239"/>
  <c r="O4399" i="239"/>
  <c r="O4398" i="239"/>
  <c r="O4397" i="239"/>
  <c r="O4396" i="239"/>
  <c r="N4400" i="239"/>
  <c r="N4399" i="239"/>
  <c r="N4398" i="239"/>
  <c r="N4397" i="239"/>
  <c r="N4396" i="239"/>
  <c r="M4400" i="239"/>
  <c r="M4399" i="239"/>
  <c r="M4398" i="239"/>
  <c r="M4397" i="239"/>
  <c r="M4396" i="239"/>
  <c r="L4400" i="239"/>
  <c r="L4399" i="239"/>
  <c r="L4398" i="239"/>
  <c r="L4397" i="239"/>
  <c r="L4396" i="239"/>
  <c r="K4400" i="239"/>
  <c r="K4399" i="239"/>
  <c r="K4398" i="239"/>
  <c r="K4397" i="239"/>
  <c r="K4396" i="239"/>
  <c r="J4400" i="239"/>
  <c r="J4399" i="239"/>
  <c r="J4398" i="239"/>
  <c r="J4397" i="239"/>
  <c r="J4396" i="239"/>
  <c r="B4401" i="239"/>
  <c r="C4401" i="239"/>
  <c r="D4401" i="239"/>
  <c r="I4400" i="239"/>
  <c r="B4400" i="239"/>
  <c r="C4400" i="239"/>
  <c r="D4400" i="239"/>
  <c r="I4399" i="239"/>
  <c r="B4399" i="239"/>
  <c r="C4399" i="239"/>
  <c r="D4399" i="239"/>
  <c r="I4398" i="239"/>
  <c r="B4398" i="239"/>
  <c r="C4398" i="239"/>
  <c r="D4398" i="239"/>
  <c r="I4397" i="239"/>
  <c r="B4397" i="239"/>
  <c r="C4397" i="239"/>
  <c r="D4397" i="239"/>
  <c r="I4396" i="239"/>
  <c r="B4396" i="239"/>
  <c r="C4396" i="239"/>
  <c r="D4396" i="239"/>
  <c r="B4395" i="239"/>
  <c r="C4395" i="239"/>
  <c r="D4395" i="239"/>
  <c r="B4394" i="239"/>
  <c r="C4394" i="239"/>
  <c r="D4394" i="239"/>
  <c r="B4393" i="239"/>
  <c r="C4393" i="239"/>
  <c r="D4393" i="239"/>
  <c r="B4392" i="239"/>
  <c r="C4392" i="239"/>
  <c r="D4392" i="239"/>
  <c r="B4391" i="239"/>
  <c r="C4391" i="239"/>
  <c r="D4391" i="239"/>
  <c r="B4390" i="239"/>
  <c r="C4390" i="239"/>
  <c r="D4390" i="239"/>
  <c r="O4388" i="239"/>
  <c r="O4387" i="239"/>
  <c r="O4386" i="239"/>
  <c r="O4385" i="239"/>
  <c r="O4384" i="239"/>
  <c r="N4388" i="239"/>
  <c r="N4387" i="239"/>
  <c r="N4386" i="239"/>
  <c r="N4385" i="239"/>
  <c r="N4384" i="239"/>
  <c r="M4388" i="239"/>
  <c r="M4387" i="239"/>
  <c r="M4386" i="239"/>
  <c r="M4385" i="239"/>
  <c r="M4384" i="239"/>
  <c r="L4388" i="239"/>
  <c r="L4387" i="239"/>
  <c r="L4386" i="239"/>
  <c r="L4385" i="239"/>
  <c r="L4384" i="239"/>
  <c r="K4388" i="239"/>
  <c r="K4387" i="239"/>
  <c r="K4386" i="239"/>
  <c r="K4385" i="239"/>
  <c r="K4384" i="239"/>
  <c r="J4388" i="239"/>
  <c r="J4387" i="239"/>
  <c r="J4386" i="239"/>
  <c r="J4385" i="239"/>
  <c r="J4384" i="239"/>
  <c r="B4389" i="239"/>
  <c r="C4389" i="239"/>
  <c r="D4389" i="239"/>
  <c r="I4388" i="239"/>
  <c r="B4388" i="239"/>
  <c r="C4388" i="239"/>
  <c r="D4388" i="239"/>
  <c r="I4387" i="239"/>
  <c r="B4387" i="239"/>
  <c r="C4387" i="239"/>
  <c r="D4387" i="239"/>
  <c r="I4386" i="239"/>
  <c r="B4386" i="239"/>
  <c r="C4386" i="239"/>
  <c r="D4386" i="239"/>
  <c r="I4385" i="239"/>
  <c r="B4385" i="239"/>
  <c r="C4385" i="239"/>
  <c r="D4385" i="239"/>
  <c r="I4384" i="239"/>
  <c r="B4384" i="239"/>
  <c r="C4384" i="239"/>
  <c r="D4384" i="239"/>
  <c r="O4382" i="239"/>
  <c r="O4381" i="239"/>
  <c r="O4380" i="239"/>
  <c r="O4379" i="239"/>
  <c r="O4378" i="239"/>
  <c r="N4382" i="239"/>
  <c r="N4381" i="239"/>
  <c r="N4380" i="239"/>
  <c r="N4379" i="239"/>
  <c r="N4378" i="239"/>
  <c r="M4382" i="239"/>
  <c r="M4381" i="239"/>
  <c r="M4380" i="239"/>
  <c r="M4379" i="239"/>
  <c r="M4378" i="239"/>
  <c r="L4382" i="239"/>
  <c r="L4381" i="239"/>
  <c r="L4380" i="239"/>
  <c r="L4379" i="239"/>
  <c r="L4378" i="239"/>
  <c r="K4382" i="239"/>
  <c r="K4381" i="239"/>
  <c r="K4380" i="239"/>
  <c r="K4379" i="239"/>
  <c r="K4378" i="239"/>
  <c r="J4382" i="239"/>
  <c r="J4381" i="239"/>
  <c r="J4380" i="239"/>
  <c r="J4379" i="239"/>
  <c r="J4378" i="239"/>
  <c r="B4383" i="239"/>
  <c r="C4383" i="239"/>
  <c r="D4383" i="239"/>
  <c r="I4382" i="239"/>
  <c r="B4382" i="239"/>
  <c r="C4382" i="239"/>
  <c r="D4382" i="239"/>
  <c r="I4381" i="239"/>
  <c r="B4381" i="239"/>
  <c r="C4381" i="239"/>
  <c r="D4381" i="239"/>
  <c r="I4380" i="239"/>
  <c r="B4380" i="239"/>
  <c r="C4380" i="239"/>
  <c r="D4380" i="239"/>
  <c r="I4379" i="239"/>
  <c r="B4379" i="239"/>
  <c r="C4379" i="239"/>
  <c r="D4379" i="239"/>
  <c r="I4378" i="239"/>
  <c r="B4378" i="239"/>
  <c r="C4378" i="239"/>
  <c r="D4378" i="239"/>
  <c r="B4377" i="239"/>
  <c r="C4377" i="239"/>
  <c r="D4377" i="239"/>
  <c r="B4376" i="239"/>
  <c r="C4376" i="239"/>
  <c r="D4376" i="239"/>
  <c r="B4375" i="239"/>
  <c r="C4375" i="239"/>
  <c r="D4375" i="239"/>
  <c r="B4374" i="239"/>
  <c r="C4374" i="239"/>
  <c r="D4374" i="239"/>
  <c r="B4373" i="239"/>
  <c r="C4373" i="239"/>
  <c r="D4373" i="239"/>
  <c r="B4372" i="239"/>
  <c r="C4372" i="239"/>
  <c r="D4372" i="239"/>
  <c r="O4370" i="239"/>
  <c r="O4369" i="239"/>
  <c r="O4368" i="239"/>
  <c r="O4367" i="239"/>
  <c r="O4366" i="239"/>
  <c r="N4370" i="239"/>
  <c r="N4369" i="239"/>
  <c r="N4368" i="239"/>
  <c r="N4367" i="239"/>
  <c r="N4366" i="239"/>
  <c r="M4370" i="239"/>
  <c r="M4369" i="239"/>
  <c r="M4368" i="239"/>
  <c r="M4367" i="239"/>
  <c r="M4366" i="239"/>
  <c r="L4370" i="239"/>
  <c r="L4369" i="239"/>
  <c r="L4368" i="239"/>
  <c r="L4367" i="239"/>
  <c r="L4366" i="239"/>
  <c r="K4370" i="239"/>
  <c r="K4369" i="239"/>
  <c r="K4368" i="239"/>
  <c r="K4367" i="239"/>
  <c r="K4366" i="239"/>
  <c r="J4370" i="239"/>
  <c r="J4369" i="239"/>
  <c r="J4368" i="239"/>
  <c r="J4367" i="239"/>
  <c r="J4366" i="239"/>
  <c r="B4371" i="239"/>
  <c r="C4371" i="239"/>
  <c r="D4371" i="239"/>
  <c r="I4370" i="239"/>
  <c r="B4370" i="239"/>
  <c r="C4370" i="239"/>
  <c r="D4370" i="239"/>
  <c r="I4369" i="239"/>
  <c r="B4369" i="239"/>
  <c r="C4369" i="239"/>
  <c r="D4369" i="239"/>
  <c r="I4368" i="239"/>
  <c r="B4368" i="239"/>
  <c r="C4368" i="239"/>
  <c r="D4368" i="239"/>
  <c r="I4367" i="239"/>
  <c r="B4367" i="239"/>
  <c r="C4367" i="239"/>
  <c r="D4367" i="239"/>
  <c r="I4366" i="239"/>
  <c r="B4366" i="239"/>
  <c r="C4366" i="239"/>
  <c r="D4366" i="239"/>
  <c r="O4364" i="239"/>
  <c r="O4363" i="239"/>
  <c r="O4362" i="239"/>
  <c r="O4361" i="239"/>
  <c r="O4360" i="239"/>
  <c r="N4364" i="239"/>
  <c r="N4363" i="239"/>
  <c r="N4362" i="239"/>
  <c r="N4361" i="239"/>
  <c r="N4360" i="239"/>
  <c r="M4364" i="239"/>
  <c r="M4363" i="239"/>
  <c r="M4362" i="239"/>
  <c r="M4361" i="239"/>
  <c r="M4360" i="239"/>
  <c r="L4364" i="239"/>
  <c r="L4363" i="239"/>
  <c r="L4362" i="239"/>
  <c r="L4361" i="239"/>
  <c r="L4360" i="239"/>
  <c r="K4364" i="239"/>
  <c r="K4363" i="239"/>
  <c r="K4362" i="239"/>
  <c r="K4361" i="239"/>
  <c r="K4360" i="239"/>
  <c r="J4364" i="239"/>
  <c r="J4363" i="239"/>
  <c r="J4362" i="239"/>
  <c r="J4361" i="239"/>
  <c r="J4360" i="239"/>
  <c r="B4365" i="239"/>
  <c r="C4365" i="239"/>
  <c r="D4365" i="239"/>
  <c r="I4364" i="239"/>
  <c r="B4364" i="239"/>
  <c r="C4364" i="239"/>
  <c r="D4364" i="239"/>
  <c r="I4363" i="239"/>
  <c r="B4363" i="239"/>
  <c r="C4363" i="239"/>
  <c r="D4363" i="239"/>
  <c r="I4362" i="239"/>
  <c r="B4362" i="239"/>
  <c r="C4362" i="239"/>
  <c r="D4362" i="239"/>
  <c r="I4361" i="239"/>
  <c r="B4361" i="239"/>
  <c r="C4361" i="239"/>
  <c r="D4361" i="239"/>
  <c r="I4360" i="239"/>
  <c r="B4360" i="239"/>
  <c r="C4360" i="239"/>
  <c r="D4360" i="239"/>
  <c r="B4359" i="239"/>
  <c r="C4359" i="239"/>
  <c r="D4359" i="239"/>
  <c r="B4358" i="239"/>
  <c r="C4358" i="239"/>
  <c r="D4358" i="239"/>
  <c r="B4357" i="239"/>
  <c r="C4357" i="239"/>
  <c r="D4357" i="239"/>
  <c r="B4356" i="239"/>
  <c r="C4356" i="239"/>
  <c r="D4356" i="239"/>
  <c r="B4355" i="239"/>
  <c r="C4355" i="239"/>
  <c r="D4355" i="239"/>
  <c r="B4354" i="239"/>
  <c r="C4354" i="239"/>
  <c r="D4354" i="239"/>
  <c r="O4352" i="239"/>
  <c r="O4351" i="239"/>
  <c r="O4350" i="239"/>
  <c r="O4349" i="239"/>
  <c r="O4348" i="239"/>
  <c r="N4352" i="239"/>
  <c r="N4351" i="239"/>
  <c r="N4350" i="239"/>
  <c r="N4349" i="239"/>
  <c r="N4348" i="239"/>
  <c r="M4352" i="239"/>
  <c r="M4351" i="239"/>
  <c r="M4350" i="239"/>
  <c r="M4349" i="239"/>
  <c r="M4348" i="239"/>
  <c r="L4352" i="239"/>
  <c r="L4351" i="239"/>
  <c r="L4350" i="239"/>
  <c r="L4349" i="239"/>
  <c r="L4348" i="239"/>
  <c r="K4352" i="239"/>
  <c r="K4351" i="239"/>
  <c r="K4350" i="239"/>
  <c r="K4349" i="239"/>
  <c r="K4348" i="239"/>
  <c r="J4352" i="239"/>
  <c r="J4351" i="239"/>
  <c r="J4350" i="239"/>
  <c r="J4349" i="239"/>
  <c r="J4348" i="239"/>
  <c r="B4353" i="239"/>
  <c r="C4353" i="239"/>
  <c r="D4353" i="239"/>
  <c r="I4352" i="239"/>
  <c r="B4352" i="239"/>
  <c r="C4352" i="239"/>
  <c r="D4352" i="239"/>
  <c r="I4351" i="239"/>
  <c r="B4351" i="239"/>
  <c r="C4351" i="239"/>
  <c r="D4351" i="239"/>
  <c r="I4350" i="239"/>
  <c r="B4350" i="239"/>
  <c r="C4350" i="239"/>
  <c r="D4350" i="239"/>
  <c r="I4349" i="239"/>
  <c r="B4349" i="239"/>
  <c r="C4349" i="239"/>
  <c r="D4349" i="239"/>
  <c r="I4348" i="239"/>
  <c r="B4348" i="239"/>
  <c r="C4348" i="239"/>
  <c r="D4348" i="239"/>
  <c r="O4346" i="239"/>
  <c r="O4345" i="239"/>
  <c r="O4344" i="239"/>
  <c r="O4343" i="239"/>
  <c r="O4342" i="239"/>
  <c r="N4346" i="239"/>
  <c r="N4345" i="239"/>
  <c r="N4344" i="239"/>
  <c r="N4343" i="239"/>
  <c r="N4342" i="239"/>
  <c r="M4346" i="239"/>
  <c r="M4345" i="239"/>
  <c r="M4344" i="239"/>
  <c r="M4343" i="239"/>
  <c r="M4342" i="239"/>
  <c r="L4346" i="239"/>
  <c r="L4345" i="239"/>
  <c r="L4344" i="239"/>
  <c r="L4343" i="239"/>
  <c r="L4342" i="239"/>
  <c r="K4346" i="239"/>
  <c r="K4345" i="239"/>
  <c r="K4344" i="239"/>
  <c r="K4343" i="239"/>
  <c r="K4342" i="239"/>
  <c r="J4346" i="239"/>
  <c r="J4345" i="239"/>
  <c r="J4344" i="239"/>
  <c r="J4343" i="239"/>
  <c r="J4342" i="239"/>
  <c r="B4347" i="239"/>
  <c r="C4347" i="239"/>
  <c r="D4347" i="239"/>
  <c r="I4346" i="239"/>
  <c r="B4346" i="239"/>
  <c r="C4346" i="239"/>
  <c r="D4346" i="239"/>
  <c r="I4345" i="239"/>
  <c r="B4345" i="239"/>
  <c r="C4345" i="239"/>
  <c r="D4345" i="239"/>
  <c r="I4344" i="239"/>
  <c r="B4344" i="239"/>
  <c r="C4344" i="239"/>
  <c r="D4344" i="239"/>
  <c r="I4343" i="239"/>
  <c r="B4343" i="239"/>
  <c r="C4343" i="239"/>
  <c r="D4343" i="239"/>
  <c r="I4342" i="239"/>
  <c r="B4342" i="239"/>
  <c r="C4342" i="239"/>
  <c r="D4342" i="239"/>
  <c r="B4341" i="239"/>
  <c r="C4341" i="239"/>
  <c r="D4341" i="239"/>
  <c r="B4340" i="239"/>
  <c r="C4340" i="239"/>
  <c r="D4340" i="239"/>
  <c r="B4339" i="239"/>
  <c r="C4339" i="239"/>
  <c r="D4339" i="239"/>
  <c r="B4338" i="239"/>
  <c r="C4338" i="239"/>
  <c r="D4338" i="239"/>
  <c r="B4337" i="239"/>
  <c r="C4337" i="239"/>
  <c r="D4337" i="239"/>
  <c r="B4336" i="239"/>
  <c r="C4336" i="239"/>
  <c r="D4336" i="239"/>
  <c r="O4334" i="239"/>
  <c r="O4333" i="239"/>
  <c r="O4332" i="239"/>
  <c r="O4331" i="239"/>
  <c r="O4330" i="239"/>
  <c r="N4334" i="239"/>
  <c r="N4333" i="239"/>
  <c r="N4332" i="239"/>
  <c r="N4331" i="239"/>
  <c r="N4330" i="239"/>
  <c r="M4334" i="239"/>
  <c r="M4333" i="239"/>
  <c r="M4332" i="239"/>
  <c r="M4331" i="239"/>
  <c r="M4330" i="239"/>
  <c r="L4334" i="239"/>
  <c r="L4333" i="239"/>
  <c r="L4332" i="239"/>
  <c r="L4331" i="239"/>
  <c r="L4330" i="239"/>
  <c r="K4334" i="239"/>
  <c r="K4333" i="239"/>
  <c r="K4332" i="239"/>
  <c r="K4331" i="239"/>
  <c r="K4330" i="239"/>
  <c r="J4334" i="239"/>
  <c r="J4333" i="239"/>
  <c r="J4332" i="239"/>
  <c r="J4331" i="239"/>
  <c r="J4330" i="239"/>
  <c r="B4335" i="239"/>
  <c r="C4335" i="239"/>
  <c r="D4335" i="239"/>
  <c r="I4334" i="239"/>
  <c r="B4334" i="239"/>
  <c r="C4334" i="239"/>
  <c r="D4334" i="239"/>
  <c r="I4333" i="239"/>
  <c r="B4333" i="239"/>
  <c r="C4333" i="239"/>
  <c r="D4333" i="239"/>
  <c r="I4332" i="239"/>
  <c r="B4332" i="239"/>
  <c r="C4332" i="239"/>
  <c r="D4332" i="239"/>
  <c r="I4331" i="239"/>
  <c r="B4331" i="239"/>
  <c r="C4331" i="239"/>
  <c r="D4331" i="239"/>
  <c r="I4330" i="239"/>
  <c r="B4330" i="239"/>
  <c r="C4330" i="239"/>
  <c r="D4330" i="239"/>
  <c r="O4328" i="239"/>
  <c r="O4327" i="239"/>
  <c r="O4326" i="239"/>
  <c r="O4325" i="239"/>
  <c r="O4324" i="239"/>
  <c r="N4328" i="239"/>
  <c r="N4327" i="239"/>
  <c r="N4326" i="239"/>
  <c r="N4325" i="239"/>
  <c r="N4324" i="239"/>
  <c r="M4328" i="239"/>
  <c r="M4327" i="239"/>
  <c r="M4326" i="239"/>
  <c r="M4325" i="239"/>
  <c r="M4324" i="239"/>
  <c r="L4328" i="239"/>
  <c r="L4327" i="239"/>
  <c r="L4326" i="239"/>
  <c r="L4325" i="239"/>
  <c r="L4324" i="239"/>
  <c r="K4328" i="239"/>
  <c r="K4327" i="239"/>
  <c r="K4326" i="239"/>
  <c r="K4325" i="239"/>
  <c r="K4324" i="239"/>
  <c r="J4328" i="239"/>
  <c r="J4327" i="239"/>
  <c r="J4326" i="239"/>
  <c r="J4325" i="239"/>
  <c r="J4324" i="239"/>
  <c r="B4329" i="239"/>
  <c r="C4329" i="239"/>
  <c r="D4329" i="239"/>
  <c r="I4328" i="239"/>
  <c r="B4328" i="239"/>
  <c r="C4328" i="239"/>
  <c r="D4328" i="239"/>
  <c r="I4327" i="239"/>
  <c r="B4327" i="239"/>
  <c r="C4327" i="239"/>
  <c r="D4327" i="239"/>
  <c r="I4326" i="239"/>
  <c r="B4326" i="239"/>
  <c r="C4326" i="239"/>
  <c r="D4326" i="239"/>
  <c r="I4325" i="239"/>
  <c r="B4325" i="239"/>
  <c r="C4325" i="239"/>
  <c r="D4325" i="239"/>
  <c r="I4324" i="239"/>
  <c r="B4324" i="239"/>
  <c r="C4324" i="239"/>
  <c r="D4324" i="239"/>
  <c r="B4323" i="239"/>
  <c r="C4323" i="239"/>
  <c r="D4323" i="239"/>
  <c r="B4322" i="239"/>
  <c r="C4322" i="239"/>
  <c r="D4322" i="239"/>
  <c r="B4321" i="239"/>
  <c r="C4321" i="239"/>
  <c r="D4321" i="239"/>
  <c r="B4320" i="239"/>
  <c r="C4320" i="239"/>
  <c r="D4320" i="239"/>
  <c r="B4319" i="239"/>
  <c r="C4319" i="239"/>
  <c r="D4319" i="239"/>
  <c r="B4318" i="239"/>
  <c r="C4318" i="239"/>
  <c r="D4318" i="239"/>
  <c r="O4316" i="239"/>
  <c r="O4315" i="239"/>
  <c r="O4314" i="239"/>
  <c r="O4313" i="239"/>
  <c r="O4312" i="239"/>
  <c r="N4316" i="239"/>
  <c r="N4315" i="239"/>
  <c r="N4314" i="239"/>
  <c r="N4313" i="239"/>
  <c r="N4312" i="239"/>
  <c r="M4316" i="239"/>
  <c r="M4315" i="239"/>
  <c r="M4314" i="239"/>
  <c r="M4313" i="239"/>
  <c r="M4312" i="239"/>
  <c r="L4316" i="239"/>
  <c r="L4315" i="239"/>
  <c r="L4314" i="239"/>
  <c r="L4313" i="239"/>
  <c r="L4312" i="239"/>
  <c r="K4316" i="239"/>
  <c r="K4315" i="239"/>
  <c r="K4314" i="239"/>
  <c r="K4313" i="239"/>
  <c r="K4312" i="239"/>
  <c r="J4316" i="239"/>
  <c r="J4315" i="239"/>
  <c r="J4314" i="239"/>
  <c r="J4313" i="239"/>
  <c r="J4312" i="239"/>
  <c r="B4317" i="239"/>
  <c r="C4317" i="239"/>
  <c r="D4317" i="239"/>
  <c r="I4316" i="239"/>
  <c r="B4316" i="239"/>
  <c r="C4316" i="239"/>
  <c r="D4316" i="239"/>
  <c r="I4315" i="239"/>
  <c r="B4315" i="239"/>
  <c r="C4315" i="239"/>
  <c r="D4315" i="239"/>
  <c r="I4314" i="239"/>
  <c r="B4314" i="239"/>
  <c r="C4314" i="239"/>
  <c r="D4314" i="239"/>
  <c r="I4313" i="239"/>
  <c r="B4313" i="239"/>
  <c r="C4313" i="239"/>
  <c r="D4313" i="239"/>
  <c r="I4312" i="239"/>
  <c r="B4312" i="239"/>
  <c r="C4312" i="239"/>
  <c r="D4312" i="239"/>
  <c r="O4310" i="239"/>
  <c r="O4309" i="239"/>
  <c r="O4308" i="239"/>
  <c r="O4307" i="239"/>
  <c r="O4306" i="239"/>
  <c r="N4310" i="239"/>
  <c r="N4309" i="239"/>
  <c r="N4308" i="239"/>
  <c r="N4307" i="239"/>
  <c r="N4306" i="239"/>
  <c r="M4310" i="239"/>
  <c r="M4309" i="239"/>
  <c r="M4308" i="239"/>
  <c r="M4307" i="239"/>
  <c r="M4306" i="239"/>
  <c r="L4310" i="239"/>
  <c r="L4309" i="239"/>
  <c r="L4308" i="239"/>
  <c r="L4307" i="239"/>
  <c r="L4306" i="239"/>
  <c r="K4310" i="239"/>
  <c r="K4309" i="239"/>
  <c r="K4308" i="239"/>
  <c r="K4307" i="239"/>
  <c r="K4306" i="239"/>
  <c r="J4310" i="239"/>
  <c r="J4309" i="239"/>
  <c r="J4308" i="239"/>
  <c r="J4307" i="239"/>
  <c r="J4306" i="239"/>
  <c r="B4311" i="239"/>
  <c r="C4311" i="239"/>
  <c r="D4311" i="239"/>
  <c r="I4310" i="239"/>
  <c r="B4310" i="239"/>
  <c r="C4310" i="239"/>
  <c r="D4310" i="239"/>
  <c r="I4309" i="239"/>
  <c r="B4309" i="239"/>
  <c r="C4309" i="239"/>
  <c r="D4309" i="239"/>
  <c r="I4308" i="239"/>
  <c r="B4308" i="239"/>
  <c r="C4308" i="239"/>
  <c r="D4308" i="239"/>
  <c r="I4307" i="239"/>
  <c r="B4307" i="239"/>
  <c r="C4307" i="239"/>
  <c r="D4307" i="239"/>
  <c r="I4306" i="239"/>
  <c r="B4306" i="239"/>
  <c r="C4306" i="239"/>
  <c r="D4306" i="239"/>
  <c r="B4305" i="239"/>
  <c r="C4305" i="239"/>
  <c r="D4305" i="239"/>
  <c r="B4304" i="239"/>
  <c r="C4304" i="239"/>
  <c r="D4304" i="239"/>
  <c r="B4303" i="239"/>
  <c r="C4303" i="239"/>
  <c r="D4303" i="239"/>
  <c r="B4302" i="239"/>
  <c r="C4302" i="239"/>
  <c r="D4302" i="239"/>
  <c r="B4301" i="239"/>
  <c r="C4301" i="239"/>
  <c r="D4301" i="239"/>
  <c r="B4300" i="239"/>
  <c r="C4300" i="239"/>
  <c r="D4300" i="239"/>
  <c r="O4298" i="239"/>
  <c r="O4297" i="239"/>
  <c r="O4296" i="239"/>
  <c r="O4295" i="239"/>
  <c r="O4294" i="239"/>
  <c r="N4298" i="239"/>
  <c r="N4297" i="239"/>
  <c r="N4296" i="239"/>
  <c r="N4295" i="239"/>
  <c r="N4294" i="239"/>
  <c r="M4298" i="239"/>
  <c r="M4297" i="239"/>
  <c r="M4296" i="239"/>
  <c r="M4295" i="239"/>
  <c r="M4294" i="239"/>
  <c r="L4298" i="239"/>
  <c r="L4297" i="239"/>
  <c r="L4296" i="239"/>
  <c r="L4295" i="239"/>
  <c r="L4294" i="239"/>
  <c r="K4298" i="239"/>
  <c r="K4297" i="239"/>
  <c r="K4296" i="239"/>
  <c r="K4295" i="239"/>
  <c r="K4294" i="239"/>
  <c r="J4298" i="239"/>
  <c r="J4297" i="239"/>
  <c r="J4296" i="239"/>
  <c r="J4295" i="239"/>
  <c r="J4294" i="239"/>
  <c r="B4299" i="239"/>
  <c r="C4299" i="239"/>
  <c r="D4299" i="239"/>
  <c r="I4298" i="239"/>
  <c r="B4298" i="239"/>
  <c r="C4298" i="239"/>
  <c r="D4298" i="239"/>
  <c r="I4297" i="239"/>
  <c r="B4297" i="239"/>
  <c r="C4297" i="239"/>
  <c r="D4297" i="239"/>
  <c r="I4296" i="239"/>
  <c r="B4296" i="239"/>
  <c r="C4296" i="239"/>
  <c r="D4296" i="239"/>
  <c r="I4295" i="239"/>
  <c r="B4295" i="239"/>
  <c r="C4295" i="239"/>
  <c r="D4295" i="239"/>
  <c r="I4294" i="239"/>
  <c r="B4294" i="239"/>
  <c r="C4294" i="239"/>
  <c r="D4294" i="239"/>
  <c r="O4292" i="239"/>
  <c r="O4291" i="239"/>
  <c r="O4290" i="239"/>
  <c r="O4289" i="239"/>
  <c r="O4288" i="239"/>
  <c r="N4292" i="239"/>
  <c r="N4291" i="239"/>
  <c r="N4290" i="239"/>
  <c r="N4289" i="239"/>
  <c r="N4288" i="239"/>
  <c r="M4292" i="239"/>
  <c r="M4291" i="239"/>
  <c r="M4290" i="239"/>
  <c r="M4289" i="239"/>
  <c r="M4288" i="239"/>
  <c r="L4292" i="239"/>
  <c r="L4291" i="239"/>
  <c r="L4290" i="239"/>
  <c r="L4289" i="239"/>
  <c r="L4288" i="239"/>
  <c r="K4292" i="239"/>
  <c r="K4291" i="239"/>
  <c r="K4290" i="239"/>
  <c r="K4289" i="239"/>
  <c r="K4288" i="239"/>
  <c r="J4292" i="239"/>
  <c r="J4291" i="239"/>
  <c r="J4290" i="239"/>
  <c r="J4289" i="239"/>
  <c r="J4288" i="239"/>
  <c r="B4293" i="239"/>
  <c r="C4293" i="239"/>
  <c r="D4293" i="239"/>
  <c r="I4292" i="239"/>
  <c r="B4292" i="239"/>
  <c r="C4292" i="239"/>
  <c r="D4292" i="239"/>
  <c r="I4291" i="239"/>
  <c r="B4291" i="239"/>
  <c r="C4291" i="239"/>
  <c r="D4291" i="239"/>
  <c r="I4290" i="239"/>
  <c r="B4290" i="239"/>
  <c r="C4290" i="239"/>
  <c r="D4290" i="239"/>
  <c r="I4289" i="239"/>
  <c r="B4289" i="239"/>
  <c r="C4289" i="239"/>
  <c r="D4289" i="239"/>
  <c r="I4288" i="239"/>
  <c r="B4288" i="239"/>
  <c r="C4288" i="239"/>
  <c r="D4288" i="239"/>
  <c r="B4287" i="239"/>
  <c r="C4287" i="239"/>
  <c r="D4287" i="239"/>
  <c r="B4286" i="239"/>
  <c r="C4286" i="239"/>
  <c r="D4286" i="239"/>
  <c r="B4285" i="239"/>
  <c r="C4285" i="239"/>
  <c r="D4285" i="239"/>
  <c r="B4284" i="239"/>
  <c r="C4284" i="239"/>
  <c r="D4284" i="239"/>
  <c r="B4283" i="239"/>
  <c r="C4283" i="239"/>
  <c r="D4283" i="239"/>
  <c r="B4282" i="239"/>
  <c r="C4282" i="239"/>
  <c r="D4282" i="239"/>
  <c r="O4280" i="239"/>
  <c r="O4279" i="239"/>
  <c r="O4278" i="239"/>
  <c r="O4277" i="239"/>
  <c r="O4276" i="239"/>
  <c r="N4280" i="239"/>
  <c r="N4279" i="239"/>
  <c r="N4278" i="239"/>
  <c r="N4277" i="239"/>
  <c r="N4276" i="239"/>
  <c r="M4280" i="239"/>
  <c r="M4279" i="239"/>
  <c r="M4278" i="239"/>
  <c r="M4277" i="239"/>
  <c r="M4276" i="239"/>
  <c r="L4280" i="239"/>
  <c r="L4279" i="239"/>
  <c r="L4278" i="239"/>
  <c r="L4277" i="239"/>
  <c r="L4276" i="239"/>
  <c r="K4280" i="239"/>
  <c r="K4279" i="239"/>
  <c r="K4278" i="239"/>
  <c r="K4277" i="239"/>
  <c r="K4276" i="239"/>
  <c r="J4280" i="239"/>
  <c r="J4279" i="239"/>
  <c r="J4278" i="239"/>
  <c r="J4277" i="239"/>
  <c r="J4276" i="239"/>
  <c r="B4281" i="239"/>
  <c r="C4281" i="239"/>
  <c r="D4281" i="239"/>
  <c r="I4280" i="239"/>
  <c r="B4280" i="239"/>
  <c r="C4280" i="239"/>
  <c r="D4280" i="239"/>
  <c r="I4279" i="239"/>
  <c r="B4279" i="239"/>
  <c r="C4279" i="239"/>
  <c r="D4279" i="239"/>
  <c r="I4278" i="239"/>
  <c r="B4278" i="239"/>
  <c r="C4278" i="239"/>
  <c r="D4278" i="239"/>
  <c r="I4277" i="239"/>
  <c r="B4277" i="239"/>
  <c r="C4277" i="239"/>
  <c r="D4277" i="239"/>
  <c r="I4276" i="239"/>
  <c r="B4276" i="239"/>
  <c r="C4276" i="239"/>
  <c r="D4276" i="239"/>
  <c r="O4274" i="239"/>
  <c r="O4273" i="239"/>
  <c r="O4272" i="239"/>
  <c r="O4271" i="239"/>
  <c r="O4270" i="239"/>
  <c r="N4274" i="239"/>
  <c r="N4273" i="239"/>
  <c r="N4272" i="239"/>
  <c r="N4271" i="239"/>
  <c r="N4270" i="239"/>
  <c r="M4274" i="239"/>
  <c r="M4273" i="239"/>
  <c r="M4272" i="239"/>
  <c r="M4271" i="239"/>
  <c r="M4270" i="239"/>
  <c r="L4274" i="239"/>
  <c r="L4273" i="239"/>
  <c r="L4272" i="239"/>
  <c r="L4271" i="239"/>
  <c r="L4270" i="239"/>
  <c r="K4274" i="239"/>
  <c r="K4273" i="239"/>
  <c r="K4272" i="239"/>
  <c r="K4271" i="239"/>
  <c r="K4270" i="239"/>
  <c r="J4274" i="239"/>
  <c r="J4273" i="239"/>
  <c r="J4272" i="239"/>
  <c r="J4271" i="239"/>
  <c r="J4270" i="239"/>
  <c r="B4275" i="239"/>
  <c r="C4275" i="239"/>
  <c r="D4275" i="239"/>
  <c r="I4274" i="239"/>
  <c r="B4274" i="239"/>
  <c r="C4274" i="239"/>
  <c r="D4274" i="239"/>
  <c r="I4273" i="239"/>
  <c r="B4273" i="239"/>
  <c r="C4273" i="239"/>
  <c r="D4273" i="239"/>
  <c r="I4272" i="239"/>
  <c r="B4272" i="239"/>
  <c r="C4272" i="239"/>
  <c r="D4272" i="239"/>
  <c r="I4271" i="239"/>
  <c r="B4271" i="239"/>
  <c r="C4271" i="239"/>
  <c r="D4271" i="239"/>
  <c r="I4270" i="239"/>
  <c r="B4270" i="239"/>
  <c r="C4270" i="239"/>
  <c r="D4270" i="239"/>
  <c r="B4269" i="239"/>
  <c r="C4269" i="239"/>
  <c r="D4269" i="239"/>
  <c r="B4268" i="239"/>
  <c r="C4268" i="239"/>
  <c r="D4268" i="239"/>
  <c r="B4267" i="239"/>
  <c r="C4267" i="239"/>
  <c r="D4267" i="239"/>
  <c r="B4266" i="239"/>
  <c r="C4266" i="239"/>
  <c r="D4266" i="239"/>
  <c r="B4265" i="239"/>
  <c r="C4265" i="239"/>
  <c r="D4265" i="239"/>
  <c r="B4264" i="239"/>
  <c r="C4264" i="239"/>
  <c r="D4264" i="239"/>
  <c r="O4262" i="239"/>
  <c r="O4261" i="239"/>
  <c r="O4260" i="239"/>
  <c r="O4259" i="239"/>
  <c r="O4258" i="239"/>
  <c r="N4262" i="239"/>
  <c r="N4261" i="239"/>
  <c r="N4260" i="239"/>
  <c r="N4259" i="239"/>
  <c r="N4258" i="239"/>
  <c r="M4262" i="239"/>
  <c r="M4261" i="239"/>
  <c r="M4260" i="239"/>
  <c r="M4259" i="239"/>
  <c r="M4258" i="239"/>
  <c r="L4262" i="239"/>
  <c r="L4261" i="239"/>
  <c r="L4260" i="239"/>
  <c r="L4259" i="239"/>
  <c r="L4258" i="239"/>
  <c r="K4262" i="239"/>
  <c r="K4261" i="239"/>
  <c r="K4260" i="239"/>
  <c r="K4259" i="239"/>
  <c r="K4258" i="239"/>
  <c r="J4262" i="239"/>
  <c r="J4261" i="239"/>
  <c r="J4260" i="239"/>
  <c r="J4259" i="239"/>
  <c r="J4258" i="239"/>
  <c r="B4263" i="239"/>
  <c r="C4263" i="239"/>
  <c r="D4263" i="239"/>
  <c r="I4262" i="239"/>
  <c r="B4262" i="239"/>
  <c r="C4262" i="239"/>
  <c r="D4262" i="239"/>
  <c r="I4261" i="239"/>
  <c r="B4261" i="239"/>
  <c r="C4261" i="239"/>
  <c r="D4261" i="239"/>
  <c r="I4260" i="239"/>
  <c r="B4260" i="239"/>
  <c r="C4260" i="239"/>
  <c r="D4260" i="239"/>
  <c r="I4259" i="239"/>
  <c r="B4259" i="239"/>
  <c r="C4259" i="239"/>
  <c r="D4259" i="239"/>
  <c r="I4258" i="239"/>
  <c r="B4258" i="239"/>
  <c r="C4258" i="239"/>
  <c r="D4258" i="239"/>
  <c r="O4256" i="239"/>
  <c r="O4255" i="239"/>
  <c r="O4254" i="239"/>
  <c r="O4253" i="239"/>
  <c r="O4252" i="239"/>
  <c r="N4256" i="239"/>
  <c r="N4255" i="239"/>
  <c r="N4254" i="239"/>
  <c r="N4253" i="239"/>
  <c r="N4252" i="239"/>
  <c r="M4256" i="239"/>
  <c r="M4255" i="239"/>
  <c r="M4254" i="239"/>
  <c r="M4253" i="239"/>
  <c r="M4252" i="239"/>
  <c r="L4256" i="239"/>
  <c r="L4255" i="239"/>
  <c r="L4254" i="239"/>
  <c r="L4253" i="239"/>
  <c r="L4252" i="239"/>
  <c r="K4256" i="239"/>
  <c r="K4255" i="239"/>
  <c r="K4254" i="239"/>
  <c r="K4253" i="239"/>
  <c r="K4252" i="239"/>
  <c r="J4256" i="239"/>
  <c r="J4255" i="239"/>
  <c r="J4254" i="239"/>
  <c r="J4253" i="239"/>
  <c r="J4252" i="239"/>
  <c r="B4257" i="239"/>
  <c r="C4257" i="239"/>
  <c r="D4257" i="239"/>
  <c r="I4256" i="239"/>
  <c r="B4256" i="239"/>
  <c r="C4256" i="239"/>
  <c r="D4256" i="239"/>
  <c r="I4255" i="239"/>
  <c r="B4255" i="239"/>
  <c r="C4255" i="239"/>
  <c r="D4255" i="239"/>
  <c r="I4254" i="239"/>
  <c r="B4254" i="239"/>
  <c r="C4254" i="239"/>
  <c r="D4254" i="239"/>
  <c r="I4253" i="239"/>
  <c r="B4253" i="239"/>
  <c r="C4253" i="239"/>
  <c r="D4253" i="239"/>
  <c r="I4252" i="239"/>
  <c r="B4252" i="239"/>
  <c r="C4252" i="239"/>
  <c r="D4252" i="239"/>
  <c r="B4251" i="239"/>
  <c r="C4251" i="239"/>
  <c r="D4251" i="239"/>
  <c r="B4250" i="239"/>
  <c r="C4250" i="239"/>
  <c r="D4250" i="239"/>
  <c r="B4249" i="239"/>
  <c r="C4249" i="239"/>
  <c r="D4249" i="239"/>
  <c r="B4248" i="239"/>
  <c r="C4248" i="239"/>
  <c r="D4248" i="239"/>
  <c r="B4247" i="239"/>
  <c r="C4247" i="239"/>
  <c r="D4247" i="239"/>
  <c r="B4246" i="239"/>
  <c r="C4246" i="239"/>
  <c r="D4246" i="239"/>
  <c r="O4244" i="239"/>
  <c r="O4243" i="239"/>
  <c r="O4242" i="239"/>
  <c r="O4241" i="239"/>
  <c r="O4240" i="239"/>
  <c r="N4244" i="239"/>
  <c r="N4243" i="239"/>
  <c r="N4242" i="239"/>
  <c r="N4241" i="239"/>
  <c r="N4240" i="239"/>
  <c r="M4244" i="239"/>
  <c r="M4243" i="239"/>
  <c r="M4242" i="239"/>
  <c r="M4241" i="239"/>
  <c r="M4240" i="239"/>
  <c r="L4244" i="239"/>
  <c r="L4243" i="239"/>
  <c r="L4242" i="239"/>
  <c r="L4241" i="239"/>
  <c r="L4240" i="239"/>
  <c r="K4244" i="239"/>
  <c r="K4243" i="239"/>
  <c r="K4242" i="239"/>
  <c r="K4241" i="239"/>
  <c r="K4240" i="239"/>
  <c r="J4244" i="239"/>
  <c r="J4243" i="239"/>
  <c r="J4242" i="239"/>
  <c r="J4241" i="239"/>
  <c r="J4240" i="239"/>
  <c r="B4245" i="239"/>
  <c r="C4245" i="239"/>
  <c r="D4245" i="239"/>
  <c r="I4244" i="239"/>
  <c r="B4244" i="239"/>
  <c r="C4244" i="239"/>
  <c r="D4244" i="239"/>
  <c r="I4243" i="239"/>
  <c r="B4243" i="239"/>
  <c r="C4243" i="239"/>
  <c r="D4243" i="239"/>
  <c r="I4242" i="239"/>
  <c r="B4242" i="239"/>
  <c r="C4242" i="239"/>
  <c r="D4242" i="239"/>
  <c r="I4241" i="239"/>
  <c r="B4241" i="239"/>
  <c r="C4241" i="239"/>
  <c r="D4241" i="239"/>
  <c r="I4240" i="239"/>
  <c r="B4240" i="239"/>
  <c r="C4240" i="239"/>
  <c r="D4240" i="239"/>
  <c r="O4238" i="239"/>
  <c r="O4237" i="239"/>
  <c r="O4236" i="239"/>
  <c r="O4235" i="239"/>
  <c r="O4234" i="239"/>
  <c r="N4238" i="239"/>
  <c r="N4237" i="239"/>
  <c r="N4236" i="239"/>
  <c r="N4235" i="239"/>
  <c r="N4234" i="239"/>
  <c r="M4238" i="239"/>
  <c r="M4237" i="239"/>
  <c r="M4236" i="239"/>
  <c r="M4235" i="239"/>
  <c r="M4234" i="239"/>
  <c r="L4238" i="239"/>
  <c r="L4237" i="239"/>
  <c r="L4236" i="239"/>
  <c r="L4235" i="239"/>
  <c r="L4234" i="239"/>
  <c r="K4238" i="239"/>
  <c r="K4237" i="239"/>
  <c r="K4236" i="239"/>
  <c r="K4235" i="239"/>
  <c r="K4234" i="239"/>
  <c r="J4238" i="239"/>
  <c r="J4237" i="239"/>
  <c r="J4236" i="239"/>
  <c r="J4235" i="239"/>
  <c r="J4234" i="239"/>
  <c r="B4239" i="239"/>
  <c r="C4239" i="239"/>
  <c r="D4239" i="239"/>
  <c r="I4238" i="239"/>
  <c r="B4238" i="239"/>
  <c r="C4238" i="239"/>
  <c r="D4238" i="239"/>
  <c r="I4237" i="239"/>
  <c r="B4237" i="239"/>
  <c r="C4237" i="239"/>
  <c r="D4237" i="239"/>
  <c r="I4236" i="239"/>
  <c r="B4236" i="239"/>
  <c r="C4236" i="239"/>
  <c r="D4236" i="239"/>
  <c r="I4235" i="239"/>
  <c r="B4235" i="239"/>
  <c r="C4235" i="239"/>
  <c r="D4235" i="239"/>
  <c r="I4234" i="239"/>
  <c r="B4234" i="239"/>
  <c r="C4234" i="239"/>
  <c r="D4234" i="239"/>
  <c r="B4233" i="239"/>
  <c r="C4233" i="239"/>
  <c r="D4233" i="239"/>
  <c r="B4232" i="239"/>
  <c r="C4232" i="239"/>
  <c r="D4232" i="239"/>
  <c r="B4231" i="239"/>
  <c r="C4231" i="239"/>
  <c r="D4231" i="239"/>
  <c r="B4230" i="239"/>
  <c r="C4230" i="239"/>
  <c r="D4230" i="239"/>
  <c r="B4229" i="239"/>
  <c r="C4229" i="239"/>
  <c r="D4229" i="239"/>
  <c r="B4228" i="239"/>
  <c r="C4228" i="239"/>
  <c r="D4228" i="239"/>
  <c r="O4226" i="239"/>
  <c r="O4225" i="239"/>
  <c r="O4224" i="239"/>
  <c r="O4223" i="239"/>
  <c r="O4222" i="239"/>
  <c r="N4226" i="239"/>
  <c r="N4225" i="239"/>
  <c r="N4224" i="239"/>
  <c r="N4223" i="239"/>
  <c r="N4222" i="239"/>
  <c r="M4226" i="239"/>
  <c r="M4225" i="239"/>
  <c r="M4224" i="239"/>
  <c r="M4223" i="239"/>
  <c r="M4222" i="239"/>
  <c r="L4226" i="239"/>
  <c r="L4225" i="239"/>
  <c r="L4224" i="239"/>
  <c r="L4223" i="239"/>
  <c r="L4222" i="239"/>
  <c r="K4226" i="239"/>
  <c r="K4225" i="239"/>
  <c r="K4224" i="239"/>
  <c r="K4223" i="239"/>
  <c r="K4222" i="239"/>
  <c r="J4226" i="239"/>
  <c r="J4225" i="239"/>
  <c r="J4224" i="239"/>
  <c r="J4223" i="239"/>
  <c r="J4222" i="239"/>
  <c r="B4227" i="239"/>
  <c r="C4227" i="239"/>
  <c r="D4227" i="239"/>
  <c r="I4226" i="239"/>
  <c r="B4226" i="239"/>
  <c r="C4226" i="239"/>
  <c r="D4226" i="239"/>
  <c r="I4225" i="239"/>
  <c r="B4225" i="239"/>
  <c r="C4225" i="239"/>
  <c r="D4225" i="239"/>
  <c r="I4224" i="239"/>
  <c r="B4224" i="239"/>
  <c r="C4224" i="239"/>
  <c r="D4224" i="239"/>
  <c r="I4223" i="239"/>
  <c r="B4223" i="239"/>
  <c r="C4223" i="239"/>
  <c r="D4223" i="239"/>
  <c r="I4222" i="239"/>
  <c r="B4222" i="239"/>
  <c r="C4222" i="239"/>
  <c r="D4222" i="239"/>
  <c r="O4220" i="239"/>
  <c r="O4219" i="239"/>
  <c r="O4218" i="239"/>
  <c r="O4217" i="239"/>
  <c r="O4216" i="239"/>
  <c r="N4220" i="239"/>
  <c r="N4219" i="239"/>
  <c r="N4218" i="239"/>
  <c r="N4217" i="239"/>
  <c r="N4216" i="239"/>
  <c r="M4220" i="239"/>
  <c r="M4219" i="239"/>
  <c r="M4218" i="239"/>
  <c r="M4217" i="239"/>
  <c r="M4216" i="239"/>
  <c r="L4220" i="239"/>
  <c r="L4219" i="239"/>
  <c r="L4218" i="239"/>
  <c r="L4217" i="239"/>
  <c r="L4216" i="239"/>
  <c r="K4220" i="239"/>
  <c r="K4219" i="239"/>
  <c r="K4218" i="239"/>
  <c r="K4217" i="239"/>
  <c r="K4216" i="239"/>
  <c r="J4220" i="239"/>
  <c r="J4219" i="239"/>
  <c r="J4218" i="239"/>
  <c r="J4217" i="239"/>
  <c r="J4216" i="239"/>
  <c r="B4221" i="239"/>
  <c r="C4221" i="239"/>
  <c r="D4221" i="239"/>
  <c r="I4220" i="239"/>
  <c r="B4220" i="239"/>
  <c r="C4220" i="239"/>
  <c r="D4220" i="239"/>
  <c r="I4219" i="239"/>
  <c r="B4219" i="239"/>
  <c r="C4219" i="239"/>
  <c r="D4219" i="239"/>
  <c r="I4218" i="239"/>
  <c r="B4218" i="239"/>
  <c r="C4218" i="239"/>
  <c r="D4218" i="239"/>
  <c r="I4217" i="239"/>
  <c r="B4217" i="239"/>
  <c r="C4217" i="239"/>
  <c r="D4217" i="239"/>
  <c r="I4216" i="239"/>
  <c r="B4216" i="239"/>
  <c r="C4216" i="239"/>
  <c r="D4216" i="239"/>
  <c r="B4215" i="239"/>
  <c r="C4215" i="239"/>
  <c r="D4215" i="239"/>
  <c r="B4214" i="239"/>
  <c r="C4214" i="239"/>
  <c r="D4214" i="239"/>
  <c r="B4213" i="239"/>
  <c r="C4213" i="239"/>
  <c r="D4213" i="239"/>
  <c r="B4212" i="239"/>
  <c r="C4212" i="239"/>
  <c r="D4212" i="239"/>
  <c r="O4210" i="239"/>
  <c r="N4210" i="239"/>
  <c r="M4210" i="239"/>
  <c r="L4210" i="239"/>
  <c r="K4210" i="239"/>
  <c r="J4210" i="239"/>
  <c r="B4211" i="239"/>
  <c r="C4211" i="239"/>
  <c r="D4211" i="239"/>
  <c r="I4210" i="239"/>
  <c r="B4210" i="239"/>
  <c r="C4210" i="239"/>
  <c r="D4210" i="239"/>
  <c r="O4208" i="239"/>
  <c r="N4208" i="239"/>
  <c r="M4208" i="239"/>
  <c r="L4208" i="239"/>
  <c r="K4208" i="239"/>
  <c r="J4208" i="239"/>
  <c r="B4209" i="239"/>
  <c r="C4209" i="239"/>
  <c r="D4209" i="239"/>
  <c r="I4208" i="239"/>
  <c r="B4208" i="239"/>
  <c r="C4208" i="239"/>
  <c r="D4208" i="239"/>
  <c r="B4207" i="239"/>
  <c r="C4207" i="239"/>
  <c r="D4207" i="239"/>
  <c r="B4206" i="239"/>
  <c r="C4206" i="239"/>
  <c r="D4206" i="239"/>
  <c r="O4204" i="239"/>
  <c r="N4204" i="239"/>
  <c r="M4204" i="239"/>
  <c r="L4204" i="239"/>
  <c r="K4204" i="239"/>
  <c r="J4204" i="239"/>
  <c r="B4205" i="239"/>
  <c r="C4205" i="239"/>
  <c r="D4205" i="239"/>
  <c r="I4204" i="239"/>
  <c r="B4204" i="239"/>
  <c r="C4204" i="239"/>
  <c r="D4204" i="239"/>
  <c r="O4202" i="239"/>
  <c r="N4202" i="239"/>
  <c r="M4202" i="239"/>
  <c r="L4202" i="239"/>
  <c r="K4202" i="239"/>
  <c r="J4202" i="239"/>
  <c r="B4203" i="239"/>
  <c r="C4203" i="239"/>
  <c r="D4203" i="239"/>
  <c r="I4202" i="239"/>
  <c r="B4202" i="239"/>
  <c r="C4202" i="239"/>
  <c r="D4202" i="239"/>
  <c r="B4201" i="239"/>
  <c r="C4201" i="239"/>
  <c r="D4201" i="239"/>
  <c r="B4200" i="239"/>
  <c r="C4200" i="239"/>
  <c r="D4200" i="239"/>
  <c r="O4198" i="239"/>
  <c r="N4198" i="239"/>
  <c r="M4198" i="239"/>
  <c r="L4198" i="239"/>
  <c r="K4198" i="239"/>
  <c r="J4198" i="239"/>
  <c r="B4199" i="239"/>
  <c r="C4199" i="239"/>
  <c r="D4199" i="239"/>
  <c r="I4198" i="239"/>
  <c r="B4198" i="239"/>
  <c r="C4198" i="239"/>
  <c r="D4198" i="239"/>
  <c r="O4196" i="239"/>
  <c r="N4196" i="239"/>
  <c r="M4196" i="239"/>
  <c r="L4196" i="239"/>
  <c r="K4196" i="239"/>
  <c r="J4196" i="239"/>
  <c r="B4197" i="239"/>
  <c r="C4197" i="239"/>
  <c r="D4197" i="239"/>
  <c r="I4196" i="239"/>
  <c r="B4196" i="239"/>
  <c r="C4196" i="239"/>
  <c r="D4196" i="239"/>
  <c r="B4195" i="239"/>
  <c r="C4195" i="239"/>
  <c r="D4195" i="239"/>
  <c r="B4194" i="239"/>
  <c r="C4194" i="239"/>
  <c r="D4194" i="239"/>
  <c r="O4192" i="239"/>
  <c r="N4192" i="239"/>
  <c r="M4192" i="239"/>
  <c r="L4192" i="239"/>
  <c r="K4192" i="239"/>
  <c r="J4192" i="239"/>
  <c r="B4193" i="239"/>
  <c r="C4193" i="239"/>
  <c r="D4193" i="239"/>
  <c r="I4192" i="239"/>
  <c r="B4192" i="239"/>
  <c r="C4192" i="239"/>
  <c r="D4192" i="239"/>
  <c r="O4190" i="239"/>
  <c r="N4190" i="239"/>
  <c r="M4190" i="239"/>
  <c r="L4190" i="239"/>
  <c r="K4190" i="239"/>
  <c r="J4190" i="239"/>
  <c r="B4191" i="239"/>
  <c r="C4191" i="239"/>
  <c r="D4191" i="239"/>
  <c r="I4190" i="239"/>
  <c r="B4190" i="239"/>
  <c r="C4190" i="239"/>
  <c r="D4190" i="239"/>
  <c r="B4189" i="239"/>
  <c r="C4189" i="239"/>
  <c r="D4189" i="239"/>
  <c r="B4188" i="239"/>
  <c r="C4188" i="239"/>
  <c r="D4188" i="239"/>
  <c r="O4186" i="239"/>
  <c r="N4186" i="239"/>
  <c r="M4186" i="239"/>
  <c r="L4186" i="239"/>
  <c r="K4186" i="239"/>
  <c r="J4186" i="239"/>
  <c r="B4187" i="239"/>
  <c r="C4187" i="239"/>
  <c r="D4187" i="239"/>
  <c r="I4186" i="239"/>
  <c r="B4186" i="239"/>
  <c r="C4186" i="239"/>
  <c r="D4186" i="239"/>
  <c r="O4184" i="239"/>
  <c r="N4184" i="239"/>
  <c r="M4184" i="239"/>
  <c r="L4184" i="239"/>
  <c r="K4184" i="239"/>
  <c r="J4184" i="239"/>
  <c r="B4185" i="239"/>
  <c r="C4185" i="239"/>
  <c r="D4185" i="239"/>
  <c r="I4184" i="239"/>
  <c r="B4184" i="239"/>
  <c r="C4184" i="239"/>
  <c r="D4184" i="239"/>
  <c r="B4183" i="239"/>
  <c r="C4183" i="239"/>
  <c r="D4183" i="239"/>
  <c r="B4182" i="239"/>
  <c r="C4182" i="239"/>
  <c r="D4182" i="239"/>
  <c r="O4180" i="239"/>
  <c r="N4180" i="239"/>
  <c r="M4180" i="239"/>
  <c r="L4180" i="239"/>
  <c r="K4180" i="239"/>
  <c r="J4180" i="239"/>
  <c r="B4181" i="239"/>
  <c r="C4181" i="239"/>
  <c r="D4181" i="239"/>
  <c r="I4180" i="239"/>
  <c r="B4180" i="239"/>
  <c r="C4180" i="239"/>
  <c r="D4180" i="239"/>
  <c r="O4178" i="239"/>
  <c r="N4178" i="239"/>
  <c r="M4178" i="239"/>
  <c r="L4178" i="239"/>
  <c r="K4178" i="239"/>
  <c r="J4178" i="239"/>
  <c r="B4179" i="239"/>
  <c r="C4179" i="239"/>
  <c r="D4179" i="239"/>
  <c r="I4178" i="239"/>
  <c r="B4178" i="239"/>
  <c r="C4178" i="239"/>
  <c r="D4178" i="239"/>
  <c r="B4177" i="239"/>
  <c r="C4177" i="239"/>
  <c r="D4177" i="239"/>
  <c r="B4176" i="239"/>
  <c r="C4176" i="239"/>
  <c r="D4176" i="239"/>
  <c r="O4174" i="239"/>
  <c r="N4174" i="239"/>
  <c r="M4174" i="239"/>
  <c r="L4174" i="239"/>
  <c r="K4174" i="239"/>
  <c r="J4174" i="239"/>
  <c r="B4175" i="239"/>
  <c r="C4175" i="239"/>
  <c r="D4175" i="239"/>
  <c r="I4174" i="239"/>
  <c r="B4174" i="239"/>
  <c r="C4174" i="239"/>
  <c r="D4174" i="239"/>
  <c r="O4172" i="239"/>
  <c r="N4172" i="239"/>
  <c r="M4172" i="239"/>
  <c r="L4172" i="239"/>
  <c r="K4172" i="239"/>
  <c r="J4172" i="239"/>
  <c r="B4173" i="239"/>
  <c r="C4173" i="239"/>
  <c r="D4173" i="239"/>
  <c r="I4172" i="239"/>
  <c r="B4172" i="239"/>
  <c r="C4172" i="239"/>
  <c r="D4172" i="239"/>
  <c r="B4171" i="239"/>
  <c r="C4171" i="239"/>
  <c r="D4171" i="239"/>
  <c r="B4170" i="239"/>
  <c r="C4170" i="239"/>
  <c r="D4170" i="239"/>
  <c r="O4168" i="239"/>
  <c r="N4168" i="239"/>
  <c r="M4168" i="239"/>
  <c r="L4168" i="239"/>
  <c r="K4168" i="239"/>
  <c r="J4168" i="239"/>
  <c r="B4169" i="239"/>
  <c r="C4169" i="239"/>
  <c r="D4169" i="239"/>
  <c r="I4168" i="239"/>
  <c r="B4168" i="239"/>
  <c r="C4168" i="239"/>
  <c r="D4168" i="239"/>
  <c r="O4166" i="239"/>
  <c r="N4166" i="239"/>
  <c r="M4166" i="239"/>
  <c r="L4166" i="239"/>
  <c r="K4166" i="239"/>
  <c r="J4166" i="239"/>
  <c r="B4167" i="239"/>
  <c r="C4167" i="239"/>
  <c r="D4167" i="239"/>
  <c r="I4166" i="239"/>
  <c r="B4166" i="239"/>
  <c r="C4166" i="239"/>
  <c r="D4166" i="239"/>
  <c r="B4165" i="239"/>
  <c r="C4165" i="239"/>
  <c r="D4165" i="239"/>
  <c r="B4164" i="239"/>
  <c r="C4164" i="239"/>
  <c r="D4164" i="239"/>
  <c r="O4162" i="239"/>
  <c r="N4162" i="239"/>
  <c r="M4162" i="239"/>
  <c r="L4162" i="239"/>
  <c r="K4162" i="239"/>
  <c r="J4162" i="239"/>
  <c r="B4163" i="239"/>
  <c r="C4163" i="239"/>
  <c r="D4163" i="239"/>
  <c r="I4162" i="239"/>
  <c r="B4162" i="239"/>
  <c r="C4162" i="239"/>
  <c r="D4162" i="239"/>
  <c r="O4160" i="239"/>
  <c r="N4160" i="239"/>
  <c r="M4160" i="239"/>
  <c r="L4160" i="239"/>
  <c r="K4160" i="239"/>
  <c r="J4160" i="239"/>
  <c r="B4161" i="239"/>
  <c r="C4161" i="239"/>
  <c r="D4161" i="239"/>
  <c r="I4160" i="239"/>
  <c r="B4160" i="239"/>
  <c r="C4160" i="239"/>
  <c r="D4160" i="239"/>
  <c r="B4159" i="239"/>
  <c r="C4159" i="239"/>
  <c r="D4159" i="239"/>
  <c r="B4158" i="239"/>
  <c r="C4158" i="239"/>
  <c r="D4158" i="239"/>
  <c r="O4156" i="239"/>
  <c r="N4156" i="239"/>
  <c r="M4156" i="239"/>
  <c r="L4156" i="239"/>
  <c r="K4156" i="239"/>
  <c r="J4156" i="239"/>
  <c r="B4157" i="239"/>
  <c r="C4157" i="239"/>
  <c r="D4157" i="239"/>
  <c r="I4156" i="239"/>
  <c r="B4156" i="239"/>
  <c r="C4156" i="239"/>
  <c r="D4156" i="239"/>
  <c r="O4154" i="239"/>
  <c r="N4154" i="239"/>
  <c r="M4154" i="239"/>
  <c r="L4154" i="239"/>
  <c r="K4154" i="239"/>
  <c r="J4154" i="239"/>
  <c r="B4155" i="239"/>
  <c r="C4155" i="239"/>
  <c r="D4155" i="239"/>
  <c r="I4154" i="239"/>
  <c r="B4154" i="239"/>
  <c r="C4154" i="239"/>
  <c r="D4154" i="239"/>
  <c r="B4153" i="239"/>
  <c r="C4153" i="239"/>
  <c r="D4153" i="239"/>
  <c r="B4152" i="239"/>
  <c r="C4152" i="239"/>
  <c r="D4152" i="239"/>
  <c r="B4151" i="239"/>
  <c r="C4151" i="239"/>
  <c r="D4151" i="239"/>
  <c r="B4150" i="239"/>
  <c r="C4150" i="239"/>
  <c r="D4150" i="239"/>
  <c r="B4149" i="239"/>
  <c r="C4149" i="239"/>
  <c r="D4149" i="239"/>
  <c r="B4148" i="239"/>
  <c r="C4148" i="239"/>
  <c r="D4148" i="239"/>
  <c r="B4147" i="239"/>
  <c r="C4147" i="239"/>
  <c r="D4147" i="239"/>
  <c r="B4146" i="239"/>
  <c r="C4146" i="239"/>
  <c r="D4146" i="239"/>
  <c r="B4145" i="239"/>
  <c r="C4145" i="239"/>
  <c r="D4145" i="239"/>
  <c r="B4144" i="239"/>
  <c r="C4144" i="239"/>
  <c r="D4144" i="239"/>
  <c r="B4143" i="239"/>
  <c r="C4143" i="239"/>
  <c r="D4143" i="239"/>
  <c r="B4142" i="239"/>
  <c r="C4142" i="239"/>
  <c r="D4142" i="239"/>
  <c r="O4140" i="239"/>
  <c r="O4139" i="239"/>
  <c r="O4138" i="239"/>
  <c r="O4137" i="239"/>
  <c r="O4136" i="239"/>
  <c r="N4140" i="239"/>
  <c r="N4139" i="239"/>
  <c r="N4138" i="239"/>
  <c r="N4137" i="239"/>
  <c r="N4136" i="239"/>
  <c r="M4140" i="239"/>
  <c r="M4139" i="239"/>
  <c r="M4138" i="239"/>
  <c r="M4137" i="239"/>
  <c r="M4136" i="239"/>
  <c r="L4140" i="239"/>
  <c r="L4139" i="239"/>
  <c r="L4138" i="239"/>
  <c r="L4137" i="239"/>
  <c r="L4136" i="239"/>
  <c r="K4140" i="239"/>
  <c r="K4139" i="239"/>
  <c r="K4138" i="239"/>
  <c r="K4137" i="239"/>
  <c r="K4136" i="239"/>
  <c r="J4140" i="239"/>
  <c r="J4139" i="239"/>
  <c r="J4138" i="239"/>
  <c r="J4137" i="239"/>
  <c r="J4136" i="239"/>
  <c r="B4141" i="239"/>
  <c r="C4141" i="239"/>
  <c r="D4141" i="239"/>
  <c r="I4140" i="239"/>
  <c r="B4140" i="239"/>
  <c r="C4140" i="239"/>
  <c r="D4140" i="239"/>
  <c r="I4139" i="239"/>
  <c r="B4139" i="239"/>
  <c r="C4139" i="239"/>
  <c r="D4139" i="239"/>
  <c r="I4138" i="239"/>
  <c r="B4138" i="239"/>
  <c r="C4138" i="239"/>
  <c r="D4138" i="239"/>
  <c r="I4137" i="239"/>
  <c r="B4137" i="239"/>
  <c r="C4137" i="239"/>
  <c r="D4137" i="239"/>
  <c r="I4136" i="239"/>
  <c r="B4136" i="239"/>
  <c r="C4136" i="239"/>
  <c r="D4136" i="239"/>
  <c r="O4134" i="239"/>
  <c r="O4133" i="239"/>
  <c r="O4132" i="239"/>
  <c r="O4131" i="239"/>
  <c r="O4130" i="239"/>
  <c r="N4134" i="239"/>
  <c r="N4133" i="239"/>
  <c r="N4132" i="239"/>
  <c r="N4131" i="239"/>
  <c r="N4130" i="239"/>
  <c r="M4134" i="239"/>
  <c r="M4133" i="239"/>
  <c r="M4132" i="239"/>
  <c r="M4131" i="239"/>
  <c r="M4130" i="239"/>
  <c r="L4134" i="239"/>
  <c r="L4133" i="239"/>
  <c r="L4132" i="239"/>
  <c r="L4131" i="239"/>
  <c r="L4130" i="239"/>
  <c r="K4134" i="239"/>
  <c r="K4133" i="239"/>
  <c r="K4132" i="239"/>
  <c r="K4131" i="239"/>
  <c r="K4130" i="239"/>
  <c r="J4134" i="239"/>
  <c r="J4133" i="239"/>
  <c r="J4132" i="239"/>
  <c r="J4131" i="239"/>
  <c r="J4130" i="239"/>
  <c r="B4135" i="239"/>
  <c r="C4135" i="239"/>
  <c r="D4135" i="239"/>
  <c r="I4134" i="239"/>
  <c r="B4134" i="239"/>
  <c r="C4134" i="239"/>
  <c r="D4134" i="239"/>
  <c r="I4133" i="239"/>
  <c r="B4133" i="239"/>
  <c r="C4133" i="239"/>
  <c r="D4133" i="239"/>
  <c r="I4132" i="239"/>
  <c r="B4132" i="239"/>
  <c r="C4132" i="239"/>
  <c r="D4132" i="239"/>
  <c r="I4131" i="239"/>
  <c r="B4131" i="239"/>
  <c r="C4131" i="239"/>
  <c r="D4131" i="239"/>
  <c r="I4130" i="239"/>
  <c r="B4130" i="239"/>
  <c r="C4130" i="239"/>
  <c r="D4130" i="239"/>
  <c r="B4129" i="239"/>
  <c r="C4129" i="239"/>
  <c r="D4129" i="239"/>
  <c r="B4128" i="239"/>
  <c r="C4128" i="239"/>
  <c r="D4128" i="239"/>
  <c r="B4127" i="239"/>
  <c r="C4127" i="239"/>
  <c r="D4127" i="239"/>
  <c r="B4126" i="239"/>
  <c r="C4126" i="239"/>
  <c r="D4126" i="239"/>
  <c r="B4125" i="239"/>
  <c r="C4125" i="239"/>
  <c r="D4125" i="239"/>
  <c r="B4124" i="239"/>
  <c r="C4124" i="239"/>
  <c r="D4124" i="239"/>
  <c r="O4122" i="239"/>
  <c r="O4121" i="239"/>
  <c r="O4120" i="239"/>
  <c r="O4119" i="239"/>
  <c r="O4118" i="239"/>
  <c r="N4122" i="239"/>
  <c r="N4121" i="239"/>
  <c r="N4120" i="239"/>
  <c r="N4119" i="239"/>
  <c r="N4118" i="239"/>
  <c r="M4122" i="239"/>
  <c r="M4121" i="239"/>
  <c r="M4120" i="239"/>
  <c r="M4119" i="239"/>
  <c r="M4118" i="239"/>
  <c r="L4122" i="239"/>
  <c r="L4121" i="239"/>
  <c r="L4120" i="239"/>
  <c r="L4119" i="239"/>
  <c r="L4118" i="239"/>
  <c r="K4122" i="239"/>
  <c r="K4121" i="239"/>
  <c r="K4120" i="239"/>
  <c r="K4119" i="239"/>
  <c r="K4118" i="239"/>
  <c r="J4122" i="239"/>
  <c r="J4121" i="239"/>
  <c r="J4120" i="239"/>
  <c r="J4119" i="239"/>
  <c r="J4118" i="239"/>
  <c r="B4123" i="239"/>
  <c r="C4123" i="239"/>
  <c r="D4123" i="239"/>
  <c r="I4122" i="239"/>
  <c r="B4122" i="239"/>
  <c r="C4122" i="239"/>
  <c r="D4122" i="239"/>
  <c r="I4121" i="239"/>
  <c r="B4121" i="239"/>
  <c r="C4121" i="239"/>
  <c r="D4121" i="239"/>
  <c r="I4120" i="239"/>
  <c r="B4120" i="239"/>
  <c r="C4120" i="239"/>
  <c r="D4120" i="239"/>
  <c r="I4119" i="239"/>
  <c r="B4119" i="239"/>
  <c r="C4119" i="239"/>
  <c r="D4119" i="239"/>
  <c r="I4118" i="239"/>
  <c r="B4118" i="239"/>
  <c r="C4118" i="239"/>
  <c r="D4118" i="239"/>
  <c r="O4116" i="239"/>
  <c r="O4115" i="239"/>
  <c r="O4114" i="239"/>
  <c r="O4113" i="239"/>
  <c r="O4112" i="239"/>
  <c r="N4116" i="239"/>
  <c r="N4115" i="239"/>
  <c r="N4114" i="239"/>
  <c r="N4113" i="239"/>
  <c r="N4112" i="239"/>
  <c r="M4116" i="239"/>
  <c r="M4115" i="239"/>
  <c r="M4114" i="239"/>
  <c r="M4113" i="239"/>
  <c r="M4112" i="239"/>
  <c r="L4116" i="239"/>
  <c r="L4115" i="239"/>
  <c r="L4114" i="239"/>
  <c r="L4113" i="239"/>
  <c r="L4112" i="239"/>
  <c r="K4116" i="239"/>
  <c r="K4115" i="239"/>
  <c r="K4114" i="239"/>
  <c r="K4113" i="239"/>
  <c r="K4112" i="239"/>
  <c r="J4116" i="239"/>
  <c r="J4115" i="239"/>
  <c r="J4114" i="239"/>
  <c r="J4113" i="239"/>
  <c r="J4112" i="239"/>
  <c r="B4117" i="239"/>
  <c r="C4117" i="239"/>
  <c r="D4117" i="239"/>
  <c r="I4116" i="239"/>
  <c r="B4116" i="239"/>
  <c r="C4116" i="239"/>
  <c r="D4116" i="239"/>
  <c r="I4115" i="239"/>
  <c r="B4115" i="239"/>
  <c r="C4115" i="239"/>
  <c r="D4115" i="239"/>
  <c r="I4114" i="239"/>
  <c r="B4114" i="239"/>
  <c r="C4114" i="239"/>
  <c r="D4114" i="239"/>
  <c r="I4113" i="239"/>
  <c r="B4113" i="239"/>
  <c r="C4113" i="239"/>
  <c r="D4113" i="239"/>
  <c r="I4112" i="239"/>
  <c r="B4112" i="239"/>
  <c r="C4112" i="239"/>
  <c r="D4112" i="239"/>
  <c r="B4111" i="239"/>
  <c r="C4111" i="239"/>
  <c r="D4111" i="239"/>
  <c r="B4110" i="239"/>
  <c r="C4110" i="239"/>
  <c r="D4110" i="239"/>
  <c r="B4109" i="239"/>
  <c r="C4109" i="239"/>
  <c r="D4109" i="239"/>
  <c r="B4108" i="239"/>
  <c r="C4108" i="239"/>
  <c r="D4108" i="239"/>
  <c r="B4107" i="239"/>
  <c r="C4107" i="239"/>
  <c r="D4107" i="239"/>
  <c r="B4106" i="239"/>
  <c r="C4106" i="239"/>
  <c r="D4106" i="239"/>
  <c r="O4104" i="239"/>
  <c r="O4103" i="239"/>
  <c r="O4102" i="239"/>
  <c r="O4101" i="239"/>
  <c r="O4100" i="239"/>
  <c r="N4104" i="239"/>
  <c r="N4103" i="239"/>
  <c r="N4102" i="239"/>
  <c r="N4101" i="239"/>
  <c r="N4100" i="239"/>
  <c r="M4104" i="239"/>
  <c r="M4103" i="239"/>
  <c r="M4102" i="239"/>
  <c r="M4101" i="239"/>
  <c r="M4100" i="239"/>
  <c r="L4104" i="239"/>
  <c r="L4103" i="239"/>
  <c r="L4102" i="239"/>
  <c r="L4101" i="239"/>
  <c r="L4100" i="239"/>
  <c r="K4104" i="239"/>
  <c r="K4103" i="239"/>
  <c r="K4102" i="239"/>
  <c r="K4101" i="239"/>
  <c r="K4100" i="239"/>
  <c r="J4104" i="239"/>
  <c r="J4103" i="239"/>
  <c r="J4102" i="239"/>
  <c r="J4101" i="239"/>
  <c r="J4100" i="239"/>
  <c r="B4105" i="239"/>
  <c r="C4105" i="239"/>
  <c r="D4105" i="239"/>
  <c r="I4104" i="239"/>
  <c r="B4104" i="239"/>
  <c r="C4104" i="239"/>
  <c r="D4104" i="239"/>
  <c r="I4103" i="239"/>
  <c r="B4103" i="239"/>
  <c r="C4103" i="239"/>
  <c r="D4103" i="239"/>
  <c r="I4102" i="239"/>
  <c r="B4102" i="239"/>
  <c r="C4102" i="239"/>
  <c r="D4102" i="239"/>
  <c r="I4101" i="239"/>
  <c r="B4101" i="239"/>
  <c r="C4101" i="239"/>
  <c r="D4101" i="239"/>
  <c r="I4100" i="239"/>
  <c r="B4100" i="239"/>
  <c r="C4100" i="239"/>
  <c r="D4100" i="239"/>
  <c r="O4098" i="239"/>
  <c r="O4097" i="239"/>
  <c r="O4096" i="239"/>
  <c r="O4095" i="239"/>
  <c r="O4094" i="239"/>
  <c r="N4098" i="239"/>
  <c r="N4097" i="239"/>
  <c r="N4096" i="239"/>
  <c r="N4095" i="239"/>
  <c r="N4094" i="239"/>
  <c r="M4098" i="239"/>
  <c r="M4097" i="239"/>
  <c r="M4096" i="239"/>
  <c r="M4095" i="239"/>
  <c r="M4094" i="239"/>
  <c r="L4098" i="239"/>
  <c r="L4097" i="239"/>
  <c r="L4096" i="239"/>
  <c r="L4095" i="239"/>
  <c r="L4094" i="239"/>
  <c r="K4098" i="239"/>
  <c r="K4097" i="239"/>
  <c r="K4096" i="239"/>
  <c r="K4095" i="239"/>
  <c r="K4094" i="239"/>
  <c r="J4098" i="239"/>
  <c r="J4097" i="239"/>
  <c r="J4096" i="239"/>
  <c r="J4095" i="239"/>
  <c r="J4094" i="239"/>
  <c r="B4099" i="239"/>
  <c r="C4099" i="239"/>
  <c r="D4099" i="239"/>
  <c r="I4098" i="239"/>
  <c r="B4098" i="239"/>
  <c r="C4098" i="239"/>
  <c r="D4098" i="239"/>
  <c r="I4097" i="239"/>
  <c r="B4097" i="239"/>
  <c r="C4097" i="239"/>
  <c r="D4097" i="239"/>
  <c r="I4096" i="239"/>
  <c r="B4096" i="239"/>
  <c r="C4096" i="239"/>
  <c r="D4096" i="239"/>
  <c r="I4095" i="239"/>
  <c r="B4095" i="239"/>
  <c r="C4095" i="239"/>
  <c r="D4095" i="239"/>
  <c r="I4094" i="239"/>
  <c r="B4094" i="239"/>
  <c r="C4094" i="239"/>
  <c r="D4094" i="239"/>
  <c r="B4093" i="239"/>
  <c r="C4093" i="239"/>
  <c r="D4093" i="239"/>
  <c r="B4092" i="239"/>
  <c r="C4092" i="239"/>
  <c r="D4092" i="239"/>
  <c r="B4091" i="239"/>
  <c r="C4091" i="239"/>
  <c r="D4091" i="239"/>
  <c r="B4090" i="239"/>
  <c r="C4090" i="239"/>
  <c r="D4090" i="239"/>
  <c r="B4089" i="239"/>
  <c r="C4089" i="239"/>
  <c r="D4089" i="239"/>
  <c r="B4088" i="239"/>
  <c r="C4088" i="239"/>
  <c r="D4088" i="239"/>
  <c r="O4086" i="239"/>
  <c r="O4085" i="239"/>
  <c r="O4084" i="239"/>
  <c r="O4083" i="239"/>
  <c r="O4082" i="239"/>
  <c r="N4086" i="239"/>
  <c r="N4085" i="239"/>
  <c r="N4084" i="239"/>
  <c r="N4083" i="239"/>
  <c r="N4082" i="239"/>
  <c r="M4086" i="239"/>
  <c r="M4085" i="239"/>
  <c r="M4084" i="239"/>
  <c r="M4083" i="239"/>
  <c r="M4082" i="239"/>
  <c r="L4086" i="239"/>
  <c r="L4085" i="239"/>
  <c r="L4084" i="239"/>
  <c r="L4083" i="239"/>
  <c r="L4082" i="239"/>
  <c r="K4086" i="239"/>
  <c r="K4085" i="239"/>
  <c r="K4084" i="239"/>
  <c r="K4083" i="239"/>
  <c r="K4082" i="239"/>
  <c r="J4086" i="239"/>
  <c r="J4085" i="239"/>
  <c r="J4084" i="239"/>
  <c r="J4083" i="239"/>
  <c r="J4082" i="239"/>
  <c r="B4087" i="239"/>
  <c r="C4087" i="239"/>
  <c r="D4087" i="239"/>
  <c r="I4086" i="239"/>
  <c r="B4086" i="239"/>
  <c r="C4086" i="239"/>
  <c r="D4086" i="239"/>
  <c r="I4085" i="239"/>
  <c r="B4085" i="239"/>
  <c r="C4085" i="239"/>
  <c r="D4085" i="239"/>
  <c r="I4084" i="239"/>
  <c r="B4084" i="239"/>
  <c r="C4084" i="239"/>
  <c r="D4084" i="239"/>
  <c r="I4083" i="239"/>
  <c r="B4083" i="239"/>
  <c r="C4083" i="239"/>
  <c r="D4083" i="239"/>
  <c r="I4082" i="239"/>
  <c r="B4082" i="239"/>
  <c r="C4082" i="239"/>
  <c r="D4082" i="239"/>
  <c r="O4080" i="239"/>
  <c r="O4079" i="239"/>
  <c r="O4078" i="239"/>
  <c r="O4077" i="239"/>
  <c r="O4076" i="239"/>
  <c r="N4080" i="239"/>
  <c r="N4079" i="239"/>
  <c r="N4078" i="239"/>
  <c r="N4077" i="239"/>
  <c r="N4076" i="239"/>
  <c r="M4080" i="239"/>
  <c r="M4079" i="239"/>
  <c r="M4078" i="239"/>
  <c r="M4077" i="239"/>
  <c r="M4076" i="239"/>
  <c r="L4080" i="239"/>
  <c r="L4079" i="239"/>
  <c r="L4078" i="239"/>
  <c r="L4077" i="239"/>
  <c r="L4076" i="239"/>
  <c r="K4080" i="239"/>
  <c r="K4079" i="239"/>
  <c r="K4078" i="239"/>
  <c r="K4077" i="239"/>
  <c r="K4076" i="239"/>
  <c r="J4080" i="239"/>
  <c r="J4079" i="239"/>
  <c r="J4078" i="239"/>
  <c r="J4077" i="239"/>
  <c r="J4076" i="239"/>
  <c r="B4081" i="239"/>
  <c r="C4081" i="239"/>
  <c r="D4081" i="239"/>
  <c r="I4080" i="239"/>
  <c r="B4080" i="239"/>
  <c r="C4080" i="239"/>
  <c r="D4080" i="239"/>
  <c r="I4079" i="239"/>
  <c r="B4079" i="239"/>
  <c r="C4079" i="239"/>
  <c r="D4079" i="239"/>
  <c r="I4078" i="239"/>
  <c r="B4078" i="239"/>
  <c r="C4078" i="239"/>
  <c r="D4078" i="239"/>
  <c r="I4077" i="239"/>
  <c r="B4077" i="239"/>
  <c r="C4077" i="239"/>
  <c r="D4077" i="239"/>
  <c r="I4076" i="239"/>
  <c r="B4076" i="239"/>
  <c r="C4076" i="239"/>
  <c r="D4076" i="239"/>
  <c r="B4075" i="239"/>
  <c r="C4075" i="239"/>
  <c r="D4075" i="239"/>
  <c r="B4074" i="239"/>
  <c r="C4074" i="239"/>
  <c r="D4074" i="239"/>
  <c r="B4073" i="239"/>
  <c r="C4073" i="239"/>
  <c r="D4073" i="239"/>
  <c r="B4072" i="239"/>
  <c r="C4072" i="239"/>
  <c r="D4072" i="239"/>
  <c r="B4071" i="239"/>
  <c r="C4071" i="239"/>
  <c r="D4071" i="239"/>
  <c r="B4070" i="239"/>
  <c r="C4070" i="239"/>
  <c r="D4070" i="239"/>
  <c r="O4068" i="239"/>
  <c r="O4067" i="239"/>
  <c r="O4066" i="239"/>
  <c r="O4065" i="239"/>
  <c r="O4064" i="239"/>
  <c r="N4068" i="239"/>
  <c r="N4067" i="239"/>
  <c r="N4066" i="239"/>
  <c r="N4065" i="239"/>
  <c r="N4064" i="239"/>
  <c r="M4068" i="239"/>
  <c r="M4067" i="239"/>
  <c r="M4066" i="239"/>
  <c r="M4065" i="239"/>
  <c r="M4064" i="239"/>
  <c r="L4068" i="239"/>
  <c r="L4067" i="239"/>
  <c r="L4066" i="239"/>
  <c r="L4065" i="239"/>
  <c r="L4064" i="239"/>
  <c r="K4068" i="239"/>
  <c r="K4067" i="239"/>
  <c r="K4066" i="239"/>
  <c r="K4065" i="239"/>
  <c r="K4064" i="239"/>
  <c r="J4068" i="239"/>
  <c r="J4067" i="239"/>
  <c r="J4066" i="239"/>
  <c r="J4065" i="239"/>
  <c r="J4064" i="239"/>
  <c r="B4069" i="239"/>
  <c r="C4069" i="239"/>
  <c r="D4069" i="239"/>
  <c r="I4068" i="239"/>
  <c r="B4068" i="239"/>
  <c r="C4068" i="239"/>
  <c r="D4068" i="239"/>
  <c r="I4067" i="239"/>
  <c r="B4067" i="239"/>
  <c r="C4067" i="239"/>
  <c r="D4067" i="239"/>
  <c r="I4066" i="239"/>
  <c r="B4066" i="239"/>
  <c r="C4066" i="239"/>
  <c r="D4066" i="239"/>
  <c r="I4065" i="239"/>
  <c r="B4065" i="239"/>
  <c r="C4065" i="239"/>
  <c r="D4065" i="239"/>
  <c r="I4064" i="239"/>
  <c r="B4064" i="239"/>
  <c r="C4064" i="239"/>
  <c r="D4064" i="239"/>
  <c r="O4062" i="239"/>
  <c r="O4061" i="239"/>
  <c r="O4060" i="239"/>
  <c r="O4059" i="239"/>
  <c r="O4058" i="239"/>
  <c r="N4062" i="239"/>
  <c r="N4061" i="239"/>
  <c r="N4060" i="239"/>
  <c r="N4059" i="239"/>
  <c r="N4058" i="239"/>
  <c r="M4062" i="239"/>
  <c r="M4061" i="239"/>
  <c r="M4060" i="239"/>
  <c r="M4059" i="239"/>
  <c r="M4058" i="239"/>
  <c r="L4062" i="239"/>
  <c r="L4061" i="239"/>
  <c r="L4060" i="239"/>
  <c r="L4059" i="239"/>
  <c r="L4058" i="239"/>
  <c r="K4062" i="239"/>
  <c r="K4061" i="239"/>
  <c r="K4060" i="239"/>
  <c r="K4059" i="239"/>
  <c r="K4058" i="239"/>
  <c r="J4062" i="239"/>
  <c r="J4061" i="239"/>
  <c r="J4060" i="239"/>
  <c r="J4059" i="239"/>
  <c r="J4058" i="239"/>
  <c r="B4063" i="239"/>
  <c r="C4063" i="239"/>
  <c r="D4063" i="239"/>
  <c r="I4062" i="239"/>
  <c r="B4062" i="239"/>
  <c r="C4062" i="239"/>
  <c r="D4062" i="239"/>
  <c r="I4061" i="239"/>
  <c r="B4061" i="239"/>
  <c r="C4061" i="239"/>
  <c r="D4061" i="239"/>
  <c r="I4060" i="239"/>
  <c r="B4060" i="239"/>
  <c r="C4060" i="239"/>
  <c r="D4060" i="239"/>
  <c r="I4059" i="239"/>
  <c r="B4059" i="239"/>
  <c r="C4059" i="239"/>
  <c r="D4059" i="239"/>
  <c r="I4058" i="239"/>
  <c r="B4058" i="239"/>
  <c r="C4058" i="239"/>
  <c r="D4058" i="239"/>
  <c r="B4057" i="239"/>
  <c r="C4057" i="239"/>
  <c r="D4057" i="239"/>
  <c r="B4056" i="239"/>
  <c r="C4056" i="239"/>
  <c r="D4056" i="239"/>
  <c r="B4055" i="239"/>
  <c r="C4055" i="239"/>
  <c r="D4055" i="239"/>
  <c r="B4054" i="239"/>
  <c r="C4054" i="239"/>
  <c r="D4054" i="239"/>
  <c r="B4053" i="239"/>
  <c r="C4053" i="239"/>
  <c r="D4053" i="239"/>
  <c r="B4052" i="239"/>
  <c r="C4052" i="239"/>
  <c r="D4052" i="239"/>
  <c r="B4051" i="239"/>
  <c r="C4051" i="239"/>
  <c r="D4051" i="239"/>
  <c r="B4050" i="239"/>
  <c r="C4050" i="239"/>
  <c r="D4050" i="239"/>
  <c r="B4049" i="239"/>
  <c r="C4049" i="239"/>
  <c r="D4049" i="239"/>
  <c r="B4048" i="239"/>
  <c r="C4048" i="239"/>
  <c r="D4048" i="239"/>
  <c r="B4047" i="239"/>
  <c r="C4047" i="239"/>
  <c r="D4047" i="239"/>
  <c r="B4046" i="239"/>
  <c r="C4046" i="239"/>
  <c r="D4046" i="239"/>
  <c r="B4045" i="239"/>
  <c r="C4045" i="239"/>
  <c r="D4045" i="239"/>
  <c r="B4044" i="239"/>
  <c r="C4044" i="239"/>
  <c r="D4044" i="239"/>
  <c r="B4043" i="239"/>
  <c r="C4043" i="239"/>
  <c r="D4043" i="239"/>
  <c r="B4042" i="239"/>
  <c r="C4042" i="239"/>
  <c r="D4042" i="239"/>
  <c r="B4041" i="239"/>
  <c r="C4041" i="239"/>
  <c r="D4041" i="239"/>
  <c r="B4040" i="239"/>
  <c r="C4040" i="239"/>
  <c r="D4040" i="239"/>
  <c r="B4039" i="239"/>
  <c r="C4039" i="239"/>
  <c r="D4039" i="239"/>
  <c r="B4038" i="239"/>
  <c r="C4038" i="239"/>
  <c r="D4038" i="239"/>
  <c r="B4037" i="239"/>
  <c r="C4037" i="239"/>
  <c r="D4037" i="239"/>
  <c r="B4036" i="239"/>
  <c r="C4036" i="239"/>
  <c r="D4036" i="239"/>
  <c r="B4035" i="239"/>
  <c r="C4035" i="239"/>
  <c r="D4035" i="239"/>
  <c r="B4034" i="239"/>
  <c r="C4034" i="239"/>
  <c r="D4034" i="239"/>
  <c r="B4033" i="239"/>
  <c r="C4033" i="239"/>
  <c r="D4033" i="239"/>
  <c r="B4032" i="239"/>
  <c r="C4032" i="239"/>
  <c r="D4032" i="239"/>
  <c r="B4031" i="239"/>
  <c r="C4031" i="239"/>
  <c r="D4031" i="239"/>
  <c r="B4030" i="239"/>
  <c r="C4030" i="239"/>
  <c r="D4030" i="239"/>
  <c r="B4029" i="239"/>
  <c r="C4029" i="239"/>
  <c r="D4029" i="239"/>
  <c r="B4028" i="239"/>
  <c r="C4028" i="239"/>
  <c r="D4028" i="239"/>
  <c r="O4026" i="239"/>
  <c r="O4025" i="239"/>
  <c r="O4024" i="239"/>
  <c r="O4023" i="239"/>
  <c r="O4022" i="239"/>
  <c r="N4026" i="239"/>
  <c r="N4025" i="239"/>
  <c r="N4024" i="239"/>
  <c r="N4023" i="239"/>
  <c r="N4022" i="239"/>
  <c r="M4026" i="239"/>
  <c r="M4025" i="239"/>
  <c r="M4024" i="239"/>
  <c r="M4023" i="239"/>
  <c r="M4022" i="239"/>
  <c r="L4026" i="239"/>
  <c r="L4025" i="239"/>
  <c r="L4024" i="239"/>
  <c r="L4023" i="239"/>
  <c r="L4022" i="239"/>
  <c r="K4026" i="239"/>
  <c r="K4025" i="239"/>
  <c r="K4024" i="239"/>
  <c r="K4023" i="239"/>
  <c r="K4022" i="239"/>
  <c r="J4026" i="239"/>
  <c r="J4025" i="239"/>
  <c r="J4024" i="239"/>
  <c r="J4023" i="239"/>
  <c r="J4022" i="239"/>
  <c r="B4027" i="239"/>
  <c r="C4027" i="239"/>
  <c r="D4027" i="239"/>
  <c r="I4026" i="239"/>
  <c r="B4026" i="239"/>
  <c r="C4026" i="239"/>
  <c r="D4026" i="239"/>
  <c r="I4025" i="239"/>
  <c r="B4025" i="239"/>
  <c r="C4025" i="239"/>
  <c r="D4025" i="239"/>
  <c r="I4024" i="239"/>
  <c r="B4024" i="239"/>
  <c r="C4024" i="239"/>
  <c r="D4024" i="239"/>
  <c r="I4023" i="239"/>
  <c r="B4023" i="239"/>
  <c r="C4023" i="239"/>
  <c r="D4023" i="239"/>
  <c r="I4022" i="239"/>
  <c r="B4022" i="239"/>
  <c r="C4022" i="239"/>
  <c r="D4022" i="239"/>
  <c r="O4020" i="239"/>
  <c r="O4019" i="239"/>
  <c r="O4018" i="239"/>
  <c r="O4017" i="239"/>
  <c r="O4016" i="239"/>
  <c r="N4020" i="239"/>
  <c r="N4019" i="239"/>
  <c r="N4018" i="239"/>
  <c r="N4017" i="239"/>
  <c r="N4016" i="239"/>
  <c r="M4020" i="239"/>
  <c r="M4019" i="239"/>
  <c r="M4018" i="239"/>
  <c r="M4017" i="239"/>
  <c r="M4016" i="239"/>
  <c r="L4020" i="239"/>
  <c r="L4019" i="239"/>
  <c r="L4018" i="239"/>
  <c r="L4017" i="239"/>
  <c r="L4016" i="239"/>
  <c r="K4020" i="239"/>
  <c r="K4019" i="239"/>
  <c r="K4018" i="239"/>
  <c r="K4017" i="239"/>
  <c r="K4016" i="239"/>
  <c r="J4020" i="239"/>
  <c r="J4019" i="239"/>
  <c r="J4018" i="239"/>
  <c r="J4017" i="239"/>
  <c r="J4016" i="239"/>
  <c r="B4021" i="239"/>
  <c r="C4021" i="239"/>
  <c r="D4021" i="239"/>
  <c r="I4020" i="239"/>
  <c r="B4020" i="239"/>
  <c r="C4020" i="239"/>
  <c r="D4020" i="239"/>
  <c r="I4019" i="239"/>
  <c r="B4019" i="239"/>
  <c r="C4019" i="239"/>
  <c r="D4019" i="239"/>
  <c r="I4018" i="239"/>
  <c r="B4018" i="239"/>
  <c r="C4018" i="239"/>
  <c r="D4018" i="239"/>
  <c r="I4017" i="239"/>
  <c r="B4017" i="239"/>
  <c r="C4017" i="239"/>
  <c r="D4017" i="239"/>
  <c r="I4016" i="239"/>
  <c r="B4016" i="239"/>
  <c r="C4016" i="239"/>
  <c r="D4016" i="239"/>
  <c r="B4015" i="239"/>
  <c r="C4015" i="239"/>
  <c r="D4015" i="239"/>
  <c r="B4014" i="239"/>
  <c r="C4014" i="239"/>
  <c r="D4014" i="239"/>
  <c r="B4013" i="239"/>
  <c r="C4013" i="239"/>
  <c r="D4013" i="239"/>
  <c r="B4012" i="239"/>
  <c r="C4012" i="239"/>
  <c r="D4012" i="239"/>
  <c r="B4011" i="239"/>
  <c r="C4011" i="239"/>
  <c r="D4011" i="239"/>
  <c r="B4010" i="239"/>
  <c r="C4010" i="239"/>
  <c r="D4010" i="239"/>
  <c r="O4008" i="239"/>
  <c r="O4007" i="239"/>
  <c r="O4006" i="239"/>
  <c r="O4005" i="239"/>
  <c r="O4004" i="239"/>
  <c r="N4008" i="239"/>
  <c r="N4007" i="239"/>
  <c r="N4006" i="239"/>
  <c r="N4005" i="239"/>
  <c r="N4004" i="239"/>
  <c r="M4008" i="239"/>
  <c r="M4007" i="239"/>
  <c r="M4006" i="239"/>
  <c r="M4005" i="239"/>
  <c r="M4004" i="239"/>
  <c r="L4008" i="239"/>
  <c r="L4007" i="239"/>
  <c r="L4006" i="239"/>
  <c r="L4005" i="239"/>
  <c r="L4004" i="239"/>
  <c r="K4008" i="239"/>
  <c r="K4007" i="239"/>
  <c r="K4006" i="239"/>
  <c r="K4005" i="239"/>
  <c r="K4004" i="239"/>
  <c r="J4008" i="239"/>
  <c r="J4007" i="239"/>
  <c r="J4006" i="239"/>
  <c r="J4005" i="239"/>
  <c r="J4004" i="239"/>
  <c r="B4009" i="239"/>
  <c r="C4009" i="239"/>
  <c r="D4009" i="239"/>
  <c r="I4008" i="239"/>
  <c r="B4008" i="239"/>
  <c r="C4008" i="239"/>
  <c r="D4008" i="239"/>
  <c r="I4007" i="239"/>
  <c r="B4007" i="239"/>
  <c r="C4007" i="239"/>
  <c r="D4007" i="239"/>
  <c r="I4006" i="239"/>
  <c r="B4006" i="239"/>
  <c r="C4006" i="239"/>
  <c r="D4006" i="239"/>
  <c r="I4005" i="239"/>
  <c r="B4005" i="239"/>
  <c r="C4005" i="239"/>
  <c r="D4005" i="239"/>
  <c r="I4004" i="239"/>
  <c r="B4004" i="239"/>
  <c r="C4004" i="239"/>
  <c r="D4004" i="239"/>
  <c r="O4002" i="239"/>
  <c r="O4001" i="239"/>
  <c r="O4000" i="239"/>
  <c r="O3999" i="239"/>
  <c r="O3998" i="239"/>
  <c r="N4002" i="239"/>
  <c r="N4001" i="239"/>
  <c r="N4000" i="239"/>
  <c r="N3999" i="239"/>
  <c r="N3998" i="239"/>
  <c r="M4002" i="239"/>
  <c r="M4001" i="239"/>
  <c r="M4000" i="239"/>
  <c r="M3999" i="239"/>
  <c r="M3998" i="239"/>
  <c r="L4002" i="239"/>
  <c r="L4001" i="239"/>
  <c r="L4000" i="239"/>
  <c r="L3999" i="239"/>
  <c r="L3998" i="239"/>
  <c r="K4002" i="239"/>
  <c r="K4001" i="239"/>
  <c r="K4000" i="239"/>
  <c r="K3999" i="239"/>
  <c r="K3998" i="239"/>
  <c r="J4002" i="239"/>
  <c r="J4001" i="239"/>
  <c r="J4000" i="239"/>
  <c r="J3999" i="239"/>
  <c r="J3998" i="239"/>
  <c r="B4003" i="239"/>
  <c r="C4003" i="239"/>
  <c r="D4003" i="239"/>
  <c r="I4002" i="239"/>
  <c r="B4002" i="239"/>
  <c r="C4002" i="239"/>
  <c r="D4002" i="239"/>
  <c r="I4001" i="239"/>
  <c r="B4001" i="239"/>
  <c r="C4001" i="239"/>
  <c r="D4001" i="239"/>
  <c r="I4000" i="239"/>
  <c r="B4000" i="239"/>
  <c r="C4000" i="239"/>
  <c r="D4000" i="239"/>
  <c r="I3999" i="239"/>
  <c r="B3999" i="239"/>
  <c r="C3999" i="239"/>
  <c r="D3999" i="239"/>
  <c r="I3998" i="239"/>
  <c r="B3998" i="239"/>
  <c r="C3998" i="239"/>
  <c r="D3998" i="239"/>
  <c r="B3997" i="239"/>
  <c r="C3997" i="239"/>
  <c r="D3997" i="239"/>
  <c r="B3996" i="239"/>
  <c r="C3996" i="239"/>
  <c r="D3996" i="239"/>
  <c r="B3995" i="239"/>
  <c r="C3995" i="239"/>
  <c r="D3995" i="239"/>
  <c r="B3994" i="239"/>
  <c r="C3994" i="239"/>
  <c r="D3994" i="239"/>
  <c r="B3993" i="239"/>
  <c r="C3993" i="239"/>
  <c r="D3993" i="239"/>
  <c r="B3992" i="239"/>
  <c r="C3992" i="239"/>
  <c r="D3992" i="239"/>
  <c r="O3990" i="239"/>
  <c r="O3989" i="239"/>
  <c r="O3988" i="239"/>
  <c r="O3987" i="239"/>
  <c r="O3986" i="239"/>
  <c r="N3990" i="239"/>
  <c r="N3989" i="239"/>
  <c r="N3988" i="239"/>
  <c r="N3987" i="239"/>
  <c r="N3986" i="239"/>
  <c r="M3990" i="239"/>
  <c r="M3989" i="239"/>
  <c r="M3988" i="239"/>
  <c r="M3987" i="239"/>
  <c r="M3986" i="239"/>
  <c r="L3990" i="239"/>
  <c r="L3989" i="239"/>
  <c r="L3988" i="239"/>
  <c r="L3987" i="239"/>
  <c r="L3986" i="239"/>
  <c r="K3990" i="239"/>
  <c r="K3989" i="239"/>
  <c r="K3988" i="239"/>
  <c r="K3987" i="239"/>
  <c r="K3986" i="239"/>
  <c r="J3990" i="239"/>
  <c r="J3989" i="239"/>
  <c r="J3988" i="239"/>
  <c r="J3987" i="239"/>
  <c r="J3986" i="239"/>
  <c r="B3991" i="239"/>
  <c r="C3991" i="239"/>
  <c r="D3991" i="239"/>
  <c r="I3990" i="239"/>
  <c r="B3990" i="239"/>
  <c r="C3990" i="239"/>
  <c r="D3990" i="239"/>
  <c r="I3989" i="239"/>
  <c r="B3989" i="239"/>
  <c r="C3989" i="239"/>
  <c r="D3989" i="239"/>
  <c r="I3988" i="239"/>
  <c r="B3988" i="239"/>
  <c r="C3988" i="239"/>
  <c r="D3988" i="239"/>
  <c r="I3987" i="239"/>
  <c r="B3987" i="239"/>
  <c r="C3987" i="239"/>
  <c r="D3987" i="239"/>
  <c r="I3986" i="239"/>
  <c r="B3986" i="239"/>
  <c r="C3986" i="239"/>
  <c r="D3986" i="239"/>
  <c r="O3984" i="239"/>
  <c r="O3983" i="239"/>
  <c r="O3982" i="239"/>
  <c r="O3981" i="239"/>
  <c r="O3980" i="239"/>
  <c r="N3984" i="239"/>
  <c r="N3983" i="239"/>
  <c r="N3982" i="239"/>
  <c r="N3981" i="239"/>
  <c r="N3980" i="239"/>
  <c r="M3984" i="239"/>
  <c r="M3983" i="239"/>
  <c r="M3982" i="239"/>
  <c r="M3981" i="239"/>
  <c r="M3980" i="239"/>
  <c r="L3984" i="239"/>
  <c r="L3983" i="239"/>
  <c r="L3982" i="239"/>
  <c r="L3981" i="239"/>
  <c r="L3980" i="239"/>
  <c r="K3984" i="239"/>
  <c r="K3983" i="239"/>
  <c r="K3982" i="239"/>
  <c r="K3981" i="239"/>
  <c r="K3980" i="239"/>
  <c r="J3984" i="239"/>
  <c r="J3983" i="239"/>
  <c r="J3982" i="239"/>
  <c r="J3981" i="239"/>
  <c r="J3980" i="239"/>
  <c r="B3985" i="239"/>
  <c r="C3985" i="239"/>
  <c r="D3985" i="239"/>
  <c r="I3984" i="239"/>
  <c r="B3984" i="239"/>
  <c r="C3984" i="239"/>
  <c r="D3984" i="239"/>
  <c r="I3983" i="239"/>
  <c r="B3983" i="239"/>
  <c r="C3983" i="239"/>
  <c r="D3983" i="239"/>
  <c r="I3982" i="239"/>
  <c r="B3982" i="239"/>
  <c r="C3982" i="239"/>
  <c r="D3982" i="239"/>
  <c r="I3981" i="239"/>
  <c r="B3981" i="239"/>
  <c r="C3981" i="239"/>
  <c r="D3981" i="239"/>
  <c r="I3980" i="239"/>
  <c r="B3980" i="239"/>
  <c r="C3980" i="239"/>
  <c r="D3980" i="239"/>
  <c r="B3979" i="239"/>
  <c r="C3979" i="239"/>
  <c r="D3979" i="239"/>
  <c r="B3978" i="239"/>
  <c r="C3978" i="239"/>
  <c r="D3978" i="239"/>
  <c r="B3977" i="239"/>
  <c r="C3977" i="239"/>
  <c r="D3977" i="239"/>
  <c r="B3976" i="239"/>
  <c r="C3976" i="239"/>
  <c r="D3976" i="239"/>
  <c r="B3975" i="239"/>
  <c r="C3975" i="239"/>
  <c r="D3975" i="239"/>
  <c r="B3974" i="239"/>
  <c r="C3974" i="239"/>
  <c r="D3974" i="239"/>
  <c r="O3972" i="239"/>
  <c r="O3971" i="239"/>
  <c r="O3970" i="239"/>
  <c r="O3969" i="239"/>
  <c r="O3968" i="239"/>
  <c r="N3972" i="239"/>
  <c r="N3971" i="239"/>
  <c r="N3970" i="239"/>
  <c r="N3969" i="239"/>
  <c r="N3968" i="239"/>
  <c r="M3972" i="239"/>
  <c r="M3971" i="239"/>
  <c r="M3970" i="239"/>
  <c r="M3969" i="239"/>
  <c r="M3968" i="239"/>
  <c r="L3972" i="239"/>
  <c r="L3971" i="239"/>
  <c r="L3970" i="239"/>
  <c r="L3969" i="239"/>
  <c r="L3968" i="239"/>
  <c r="K3972" i="239"/>
  <c r="K3971" i="239"/>
  <c r="K3970" i="239"/>
  <c r="K3969" i="239"/>
  <c r="K3968" i="239"/>
  <c r="J3972" i="239"/>
  <c r="J3971" i="239"/>
  <c r="J3970" i="239"/>
  <c r="J3969" i="239"/>
  <c r="J3968" i="239"/>
  <c r="B3973" i="239"/>
  <c r="C3973" i="239"/>
  <c r="D3973" i="239"/>
  <c r="I3972" i="239"/>
  <c r="B3972" i="239"/>
  <c r="C3972" i="239"/>
  <c r="D3972" i="239"/>
  <c r="I3971" i="239"/>
  <c r="B3971" i="239"/>
  <c r="C3971" i="239"/>
  <c r="D3971" i="239"/>
  <c r="I3970" i="239"/>
  <c r="B3970" i="239"/>
  <c r="C3970" i="239"/>
  <c r="D3970" i="239"/>
  <c r="I3969" i="239"/>
  <c r="B3969" i="239"/>
  <c r="C3969" i="239"/>
  <c r="D3969" i="239"/>
  <c r="I3968" i="239"/>
  <c r="B3968" i="239"/>
  <c r="C3968" i="239"/>
  <c r="D3968" i="239"/>
  <c r="O3966" i="239"/>
  <c r="O3965" i="239"/>
  <c r="O3964" i="239"/>
  <c r="O3963" i="239"/>
  <c r="O3962" i="239"/>
  <c r="N3966" i="239"/>
  <c r="N3965" i="239"/>
  <c r="N3964" i="239"/>
  <c r="N3963" i="239"/>
  <c r="N3962" i="239"/>
  <c r="M3966" i="239"/>
  <c r="M3965" i="239"/>
  <c r="M3964" i="239"/>
  <c r="M3963" i="239"/>
  <c r="M3962" i="239"/>
  <c r="L3966" i="239"/>
  <c r="L3965" i="239"/>
  <c r="L3964" i="239"/>
  <c r="L3963" i="239"/>
  <c r="L3962" i="239"/>
  <c r="K3966" i="239"/>
  <c r="K3965" i="239"/>
  <c r="K3964" i="239"/>
  <c r="K3963" i="239"/>
  <c r="K3962" i="239"/>
  <c r="J3966" i="239"/>
  <c r="J3965" i="239"/>
  <c r="J3964" i="239"/>
  <c r="J3963" i="239"/>
  <c r="J3962" i="239"/>
  <c r="B3967" i="239"/>
  <c r="C3967" i="239"/>
  <c r="D3967" i="239"/>
  <c r="I3966" i="239"/>
  <c r="B3966" i="239"/>
  <c r="C3966" i="239"/>
  <c r="D3966" i="239"/>
  <c r="I3965" i="239"/>
  <c r="B3965" i="239"/>
  <c r="C3965" i="239"/>
  <c r="D3965" i="239"/>
  <c r="I3964" i="239"/>
  <c r="B3964" i="239"/>
  <c r="C3964" i="239"/>
  <c r="D3964" i="239"/>
  <c r="I3963" i="239"/>
  <c r="B3963" i="239"/>
  <c r="C3963" i="239"/>
  <c r="D3963" i="239"/>
  <c r="I3962" i="239"/>
  <c r="B3962" i="239"/>
  <c r="C3962" i="239"/>
  <c r="D3962" i="239"/>
  <c r="B3961" i="239"/>
  <c r="C3961" i="239"/>
  <c r="D3961" i="239"/>
  <c r="B3960" i="239"/>
  <c r="C3960" i="239"/>
  <c r="D3960" i="239"/>
  <c r="B3959" i="239"/>
  <c r="C3959" i="239"/>
  <c r="D3959" i="239"/>
  <c r="B3958" i="239"/>
  <c r="C3958" i="239"/>
  <c r="D3958" i="239"/>
  <c r="B3957" i="239"/>
  <c r="C3957" i="239"/>
  <c r="D3957" i="239"/>
  <c r="B3956" i="239"/>
  <c r="C3956" i="239"/>
  <c r="D3956" i="239"/>
  <c r="O3954" i="239"/>
  <c r="O3953" i="239"/>
  <c r="O3952" i="239"/>
  <c r="O3951" i="239"/>
  <c r="O3950" i="239"/>
  <c r="N3954" i="239"/>
  <c r="N3953" i="239"/>
  <c r="N3952" i="239"/>
  <c r="N3951" i="239"/>
  <c r="N3950" i="239"/>
  <c r="M3954" i="239"/>
  <c r="M3953" i="239"/>
  <c r="M3952" i="239"/>
  <c r="M3951" i="239"/>
  <c r="M3950" i="239"/>
  <c r="L3954" i="239"/>
  <c r="L3953" i="239"/>
  <c r="L3952" i="239"/>
  <c r="L3951" i="239"/>
  <c r="L3950" i="239"/>
  <c r="K3954" i="239"/>
  <c r="K3953" i="239"/>
  <c r="K3952" i="239"/>
  <c r="K3951" i="239"/>
  <c r="K3950" i="239"/>
  <c r="J3954" i="239"/>
  <c r="J3953" i="239"/>
  <c r="J3952" i="239"/>
  <c r="J3951" i="239"/>
  <c r="J3950" i="239"/>
  <c r="B3955" i="239"/>
  <c r="C3955" i="239"/>
  <c r="D3955" i="239"/>
  <c r="I3954" i="239"/>
  <c r="B3954" i="239"/>
  <c r="C3954" i="239"/>
  <c r="D3954" i="239"/>
  <c r="I3953" i="239"/>
  <c r="B3953" i="239"/>
  <c r="C3953" i="239"/>
  <c r="D3953" i="239"/>
  <c r="I3952" i="239"/>
  <c r="B3952" i="239"/>
  <c r="C3952" i="239"/>
  <c r="D3952" i="239"/>
  <c r="I3951" i="239"/>
  <c r="B3951" i="239"/>
  <c r="C3951" i="239"/>
  <c r="D3951" i="239"/>
  <c r="I3950" i="239"/>
  <c r="B3950" i="239"/>
  <c r="C3950" i="239"/>
  <c r="D3950" i="239"/>
  <c r="O3948" i="239"/>
  <c r="O3947" i="239"/>
  <c r="O3946" i="239"/>
  <c r="O3945" i="239"/>
  <c r="O3944" i="239"/>
  <c r="N3948" i="239"/>
  <c r="N3947" i="239"/>
  <c r="N3946" i="239"/>
  <c r="N3945" i="239"/>
  <c r="N3944" i="239"/>
  <c r="M3948" i="239"/>
  <c r="M3947" i="239"/>
  <c r="M3946" i="239"/>
  <c r="M3945" i="239"/>
  <c r="M3944" i="239"/>
  <c r="L3948" i="239"/>
  <c r="L3947" i="239"/>
  <c r="L3946" i="239"/>
  <c r="L3945" i="239"/>
  <c r="L3944" i="239"/>
  <c r="K3948" i="239"/>
  <c r="K3947" i="239"/>
  <c r="K3946" i="239"/>
  <c r="K3945" i="239"/>
  <c r="K3944" i="239"/>
  <c r="J3948" i="239"/>
  <c r="J3947" i="239"/>
  <c r="J3946" i="239"/>
  <c r="J3945" i="239"/>
  <c r="J3944" i="239"/>
  <c r="B3949" i="239"/>
  <c r="C3949" i="239"/>
  <c r="D3949" i="239"/>
  <c r="I3948" i="239"/>
  <c r="B3948" i="239"/>
  <c r="C3948" i="239"/>
  <c r="D3948" i="239"/>
  <c r="I3947" i="239"/>
  <c r="B3947" i="239"/>
  <c r="C3947" i="239"/>
  <c r="D3947" i="239"/>
  <c r="I3946" i="239"/>
  <c r="B3946" i="239"/>
  <c r="C3946" i="239"/>
  <c r="D3946" i="239"/>
  <c r="I3945" i="239"/>
  <c r="B3945" i="239"/>
  <c r="C3945" i="239"/>
  <c r="D3945" i="239"/>
  <c r="I3944" i="239"/>
  <c r="B3944" i="239"/>
  <c r="C3944" i="239"/>
  <c r="D3944" i="239"/>
  <c r="B3943" i="239"/>
  <c r="C3943" i="239"/>
  <c r="D3943" i="239"/>
  <c r="B3942" i="239"/>
  <c r="C3942" i="239"/>
  <c r="D3942" i="239"/>
  <c r="B3941" i="239"/>
  <c r="C3941" i="239"/>
  <c r="D3941" i="239"/>
  <c r="B3940" i="239"/>
  <c r="C3940" i="239"/>
  <c r="D3940" i="239"/>
  <c r="B3939" i="239"/>
  <c r="C3939" i="239"/>
  <c r="D3939" i="239"/>
  <c r="B3938" i="239"/>
  <c r="C3938" i="239"/>
  <c r="D3938" i="239"/>
  <c r="O3936" i="239"/>
  <c r="O3935" i="239"/>
  <c r="O3934" i="239"/>
  <c r="O3933" i="239"/>
  <c r="O3932" i="239"/>
  <c r="N3936" i="239"/>
  <c r="N3935" i="239"/>
  <c r="N3934" i="239"/>
  <c r="N3933" i="239"/>
  <c r="N3932" i="239"/>
  <c r="M3936" i="239"/>
  <c r="M3935" i="239"/>
  <c r="M3934" i="239"/>
  <c r="M3933" i="239"/>
  <c r="M3932" i="239"/>
  <c r="L3936" i="239"/>
  <c r="L3935" i="239"/>
  <c r="L3934" i="239"/>
  <c r="L3933" i="239"/>
  <c r="L3932" i="239"/>
  <c r="K3936" i="239"/>
  <c r="K3935" i="239"/>
  <c r="K3934" i="239"/>
  <c r="K3933" i="239"/>
  <c r="K3932" i="239"/>
  <c r="J3936" i="239"/>
  <c r="J3935" i="239"/>
  <c r="J3934" i="239"/>
  <c r="J3933" i="239"/>
  <c r="J3932" i="239"/>
  <c r="B3937" i="239"/>
  <c r="C3937" i="239"/>
  <c r="D3937" i="239"/>
  <c r="I3936" i="239"/>
  <c r="B3936" i="239"/>
  <c r="C3936" i="239"/>
  <c r="D3936" i="239"/>
  <c r="I3935" i="239"/>
  <c r="B3935" i="239"/>
  <c r="C3935" i="239"/>
  <c r="D3935" i="239"/>
  <c r="I3934" i="239"/>
  <c r="B3934" i="239"/>
  <c r="C3934" i="239"/>
  <c r="D3934" i="239"/>
  <c r="I3933" i="239"/>
  <c r="B3933" i="239"/>
  <c r="C3933" i="239"/>
  <c r="D3933" i="239"/>
  <c r="I3932" i="239"/>
  <c r="B3932" i="239"/>
  <c r="C3932" i="239"/>
  <c r="D3932" i="239"/>
  <c r="O3930" i="239"/>
  <c r="O3929" i="239"/>
  <c r="O3928" i="239"/>
  <c r="O3927" i="239"/>
  <c r="O3926" i="239"/>
  <c r="N3930" i="239"/>
  <c r="N3929" i="239"/>
  <c r="N3928" i="239"/>
  <c r="N3927" i="239"/>
  <c r="N3926" i="239"/>
  <c r="M3930" i="239"/>
  <c r="M3929" i="239"/>
  <c r="M3928" i="239"/>
  <c r="M3927" i="239"/>
  <c r="M3926" i="239"/>
  <c r="L3930" i="239"/>
  <c r="L3929" i="239"/>
  <c r="L3928" i="239"/>
  <c r="L3927" i="239"/>
  <c r="L3926" i="239"/>
  <c r="K3930" i="239"/>
  <c r="K3929" i="239"/>
  <c r="K3928" i="239"/>
  <c r="K3927" i="239"/>
  <c r="K3926" i="239"/>
  <c r="J3930" i="239"/>
  <c r="J3929" i="239"/>
  <c r="J3928" i="239"/>
  <c r="J3927" i="239"/>
  <c r="J3926" i="239"/>
  <c r="B3931" i="239"/>
  <c r="C3931" i="239"/>
  <c r="D3931" i="239"/>
  <c r="I3930" i="239"/>
  <c r="B3930" i="239"/>
  <c r="C3930" i="239"/>
  <c r="D3930" i="239"/>
  <c r="I3929" i="239"/>
  <c r="B3929" i="239"/>
  <c r="C3929" i="239"/>
  <c r="D3929" i="239"/>
  <c r="I3928" i="239"/>
  <c r="B3928" i="239"/>
  <c r="C3928" i="239"/>
  <c r="D3928" i="239"/>
  <c r="I3927" i="239"/>
  <c r="B3927" i="239"/>
  <c r="C3927" i="239"/>
  <c r="D3927" i="239"/>
  <c r="I3926" i="239"/>
  <c r="B3926" i="239"/>
  <c r="C3926" i="239"/>
  <c r="D3926" i="239"/>
  <c r="B3925" i="239"/>
  <c r="C3925" i="239"/>
  <c r="D3925" i="239"/>
  <c r="B3924" i="239"/>
  <c r="C3924" i="239"/>
  <c r="D3924" i="239"/>
  <c r="B3923" i="239"/>
  <c r="C3923" i="239"/>
  <c r="D3923" i="239"/>
  <c r="B3922" i="239"/>
  <c r="C3922" i="239"/>
  <c r="D3922" i="239"/>
  <c r="B3921" i="239"/>
  <c r="C3921" i="239"/>
  <c r="D3921" i="239"/>
  <c r="B3920" i="239"/>
  <c r="C3920" i="239"/>
  <c r="D3920" i="239"/>
  <c r="O3918" i="239"/>
  <c r="O3917" i="239"/>
  <c r="O3916" i="239"/>
  <c r="O3915" i="239"/>
  <c r="O3914" i="239"/>
  <c r="N3918" i="239"/>
  <c r="N3917" i="239"/>
  <c r="N3916" i="239"/>
  <c r="N3915" i="239"/>
  <c r="N3914" i="239"/>
  <c r="M3918" i="239"/>
  <c r="M3917" i="239"/>
  <c r="M3916" i="239"/>
  <c r="M3915" i="239"/>
  <c r="M3914" i="239"/>
  <c r="L3918" i="239"/>
  <c r="L3917" i="239"/>
  <c r="L3916" i="239"/>
  <c r="L3915" i="239"/>
  <c r="L3914" i="239"/>
  <c r="K3918" i="239"/>
  <c r="K3917" i="239"/>
  <c r="K3916" i="239"/>
  <c r="K3915" i="239"/>
  <c r="K3914" i="239"/>
  <c r="J3918" i="239"/>
  <c r="J3917" i="239"/>
  <c r="J3916" i="239"/>
  <c r="J3915" i="239"/>
  <c r="J3914" i="239"/>
  <c r="B3919" i="239"/>
  <c r="C3919" i="239"/>
  <c r="D3919" i="239"/>
  <c r="I3918" i="239"/>
  <c r="B3918" i="239"/>
  <c r="C3918" i="239"/>
  <c r="D3918" i="239"/>
  <c r="I3917" i="239"/>
  <c r="B3917" i="239"/>
  <c r="C3917" i="239"/>
  <c r="D3917" i="239"/>
  <c r="I3916" i="239"/>
  <c r="B3916" i="239"/>
  <c r="C3916" i="239"/>
  <c r="D3916" i="239"/>
  <c r="I3915" i="239"/>
  <c r="B3915" i="239"/>
  <c r="C3915" i="239"/>
  <c r="D3915" i="239"/>
  <c r="I3914" i="239"/>
  <c r="B3914" i="239"/>
  <c r="C3914" i="239"/>
  <c r="D3914" i="239"/>
  <c r="O3912" i="239"/>
  <c r="O3911" i="239"/>
  <c r="O3910" i="239"/>
  <c r="O3909" i="239"/>
  <c r="O3908" i="239"/>
  <c r="N3912" i="239"/>
  <c r="N3911" i="239"/>
  <c r="N3910" i="239"/>
  <c r="N3909" i="239"/>
  <c r="N3908" i="239"/>
  <c r="M3912" i="239"/>
  <c r="M3911" i="239"/>
  <c r="M3910" i="239"/>
  <c r="M3909" i="239"/>
  <c r="M3908" i="239"/>
  <c r="L3912" i="239"/>
  <c r="L3911" i="239"/>
  <c r="L3910" i="239"/>
  <c r="L3909" i="239"/>
  <c r="L3908" i="239"/>
  <c r="K3912" i="239"/>
  <c r="K3911" i="239"/>
  <c r="K3910" i="239"/>
  <c r="K3909" i="239"/>
  <c r="K3908" i="239"/>
  <c r="J3912" i="239"/>
  <c r="J3911" i="239"/>
  <c r="J3910" i="239"/>
  <c r="J3909" i="239"/>
  <c r="J3908" i="239"/>
  <c r="B3913" i="239"/>
  <c r="C3913" i="239"/>
  <c r="D3913" i="239"/>
  <c r="I3912" i="239"/>
  <c r="B3912" i="239"/>
  <c r="C3912" i="239"/>
  <c r="D3912" i="239"/>
  <c r="I3911" i="239"/>
  <c r="B3911" i="239"/>
  <c r="C3911" i="239"/>
  <c r="D3911" i="239"/>
  <c r="I3910" i="239"/>
  <c r="B3910" i="239"/>
  <c r="C3910" i="239"/>
  <c r="D3910" i="239"/>
  <c r="I3909" i="239"/>
  <c r="B3909" i="239"/>
  <c r="C3909" i="239"/>
  <c r="D3909" i="239"/>
  <c r="I3908" i="239"/>
  <c r="B3908" i="239"/>
  <c r="C3908" i="239"/>
  <c r="D3908" i="239"/>
  <c r="B3907" i="239"/>
  <c r="C3907" i="239"/>
  <c r="D3907" i="239"/>
  <c r="B3906" i="239"/>
  <c r="C3906" i="239"/>
  <c r="D3906" i="239"/>
  <c r="B3905" i="239"/>
  <c r="C3905" i="239"/>
  <c r="D3905" i="239"/>
  <c r="B3904" i="239"/>
  <c r="C3904" i="239"/>
  <c r="D3904" i="239"/>
  <c r="B3903" i="239"/>
  <c r="C3903" i="239"/>
  <c r="D3903" i="239"/>
  <c r="B3902" i="239"/>
  <c r="C3902" i="239"/>
  <c r="D3902" i="239"/>
  <c r="O3900" i="239"/>
  <c r="O3899" i="239"/>
  <c r="O3898" i="239"/>
  <c r="O3897" i="239"/>
  <c r="O3896" i="239"/>
  <c r="N3900" i="239"/>
  <c r="N3899" i="239"/>
  <c r="N3898" i="239"/>
  <c r="N3897" i="239"/>
  <c r="N3896" i="239"/>
  <c r="M3900" i="239"/>
  <c r="M3899" i="239"/>
  <c r="M3898" i="239"/>
  <c r="M3897" i="239"/>
  <c r="M3896" i="239"/>
  <c r="L3900" i="239"/>
  <c r="L3899" i="239"/>
  <c r="L3898" i="239"/>
  <c r="L3897" i="239"/>
  <c r="L3896" i="239"/>
  <c r="K3900" i="239"/>
  <c r="K3899" i="239"/>
  <c r="K3898" i="239"/>
  <c r="K3897" i="239"/>
  <c r="K3896" i="239"/>
  <c r="J3900" i="239"/>
  <c r="J3899" i="239"/>
  <c r="J3898" i="239"/>
  <c r="J3897" i="239"/>
  <c r="J3896" i="239"/>
  <c r="B3901" i="239"/>
  <c r="C3901" i="239"/>
  <c r="D3901" i="239"/>
  <c r="I3900" i="239"/>
  <c r="B3900" i="239"/>
  <c r="C3900" i="239"/>
  <c r="D3900" i="239"/>
  <c r="I3899" i="239"/>
  <c r="B3899" i="239"/>
  <c r="C3899" i="239"/>
  <c r="D3899" i="239"/>
  <c r="I3898" i="239"/>
  <c r="B3898" i="239"/>
  <c r="C3898" i="239"/>
  <c r="D3898" i="239"/>
  <c r="I3897" i="239"/>
  <c r="B3897" i="239"/>
  <c r="C3897" i="239"/>
  <c r="D3897" i="239"/>
  <c r="I3896" i="239"/>
  <c r="B3896" i="239"/>
  <c r="C3896" i="239"/>
  <c r="D3896" i="239"/>
  <c r="O3894" i="239"/>
  <c r="O3893" i="239"/>
  <c r="O3892" i="239"/>
  <c r="O3891" i="239"/>
  <c r="O3890" i="239"/>
  <c r="N3894" i="239"/>
  <c r="N3893" i="239"/>
  <c r="N3892" i="239"/>
  <c r="N3891" i="239"/>
  <c r="N3890" i="239"/>
  <c r="M3894" i="239"/>
  <c r="M3893" i="239"/>
  <c r="M3892" i="239"/>
  <c r="M3891" i="239"/>
  <c r="M3890" i="239"/>
  <c r="L3894" i="239"/>
  <c r="L3893" i="239"/>
  <c r="L3892" i="239"/>
  <c r="L3891" i="239"/>
  <c r="L3890" i="239"/>
  <c r="K3894" i="239"/>
  <c r="K3893" i="239"/>
  <c r="K3892" i="239"/>
  <c r="K3891" i="239"/>
  <c r="K3890" i="239"/>
  <c r="J3894" i="239"/>
  <c r="J3893" i="239"/>
  <c r="J3892" i="239"/>
  <c r="J3891" i="239"/>
  <c r="J3890" i="239"/>
  <c r="B3895" i="239"/>
  <c r="C3895" i="239"/>
  <c r="D3895" i="239"/>
  <c r="I3894" i="239"/>
  <c r="B3894" i="239"/>
  <c r="C3894" i="239"/>
  <c r="D3894" i="239"/>
  <c r="I3893" i="239"/>
  <c r="B3893" i="239"/>
  <c r="C3893" i="239"/>
  <c r="D3893" i="239"/>
  <c r="I3892" i="239"/>
  <c r="B3892" i="239"/>
  <c r="C3892" i="239"/>
  <c r="D3892" i="239"/>
  <c r="I3891" i="239"/>
  <c r="B3891" i="239"/>
  <c r="C3891" i="239"/>
  <c r="D3891" i="239"/>
  <c r="I3890" i="239"/>
  <c r="B3890" i="239"/>
  <c r="C3890" i="239"/>
  <c r="D3890" i="239"/>
  <c r="B3889" i="239"/>
  <c r="C3889" i="239"/>
  <c r="D3889" i="239"/>
  <c r="B3888" i="239"/>
  <c r="C3888" i="239"/>
  <c r="D3888" i="239"/>
  <c r="B3887" i="239"/>
  <c r="C3887" i="239"/>
  <c r="D3887" i="239"/>
  <c r="B3886" i="239"/>
  <c r="C3886" i="239"/>
  <c r="D3886" i="239"/>
  <c r="B3885" i="239"/>
  <c r="C3885" i="239"/>
  <c r="D3885" i="239"/>
  <c r="B3884" i="239"/>
  <c r="C3884" i="239"/>
  <c r="D3884" i="239"/>
  <c r="O3882" i="239"/>
  <c r="O3881" i="239"/>
  <c r="O3880" i="239"/>
  <c r="O3879" i="239"/>
  <c r="O3878" i="239"/>
  <c r="N3882" i="239"/>
  <c r="N3881" i="239"/>
  <c r="N3880" i="239"/>
  <c r="N3879" i="239"/>
  <c r="N3878" i="239"/>
  <c r="M3882" i="239"/>
  <c r="M3881" i="239"/>
  <c r="M3880" i="239"/>
  <c r="M3879" i="239"/>
  <c r="M3878" i="239"/>
  <c r="L3882" i="239"/>
  <c r="L3881" i="239"/>
  <c r="L3880" i="239"/>
  <c r="L3879" i="239"/>
  <c r="L3878" i="239"/>
  <c r="K3882" i="239"/>
  <c r="K3881" i="239"/>
  <c r="K3880" i="239"/>
  <c r="K3879" i="239"/>
  <c r="K3878" i="239"/>
  <c r="J3882" i="239"/>
  <c r="J3881" i="239"/>
  <c r="J3880" i="239"/>
  <c r="J3879" i="239"/>
  <c r="J3878" i="239"/>
  <c r="B3883" i="239"/>
  <c r="C3883" i="239"/>
  <c r="D3883" i="239"/>
  <c r="I3882" i="239"/>
  <c r="B3882" i="239"/>
  <c r="C3882" i="239"/>
  <c r="D3882" i="239"/>
  <c r="I3881" i="239"/>
  <c r="B3881" i="239"/>
  <c r="C3881" i="239"/>
  <c r="D3881" i="239"/>
  <c r="I3880" i="239"/>
  <c r="B3880" i="239"/>
  <c r="C3880" i="239"/>
  <c r="D3880" i="239"/>
  <c r="I3879" i="239"/>
  <c r="B3879" i="239"/>
  <c r="C3879" i="239"/>
  <c r="D3879" i="239"/>
  <c r="I3878" i="239"/>
  <c r="B3878" i="239"/>
  <c r="C3878" i="239"/>
  <c r="D3878" i="239"/>
  <c r="O3876" i="239"/>
  <c r="O3875" i="239"/>
  <c r="O3874" i="239"/>
  <c r="O3873" i="239"/>
  <c r="O3872" i="239"/>
  <c r="N3876" i="239"/>
  <c r="N3875" i="239"/>
  <c r="N3874" i="239"/>
  <c r="N3873" i="239"/>
  <c r="N3872" i="239"/>
  <c r="M3876" i="239"/>
  <c r="M3875" i="239"/>
  <c r="M3874" i="239"/>
  <c r="M3873" i="239"/>
  <c r="M3872" i="239"/>
  <c r="L3876" i="239"/>
  <c r="L3875" i="239"/>
  <c r="L3874" i="239"/>
  <c r="L3873" i="239"/>
  <c r="L3872" i="239"/>
  <c r="K3876" i="239"/>
  <c r="K3875" i="239"/>
  <c r="K3874" i="239"/>
  <c r="K3873" i="239"/>
  <c r="K3872" i="239"/>
  <c r="J3876" i="239"/>
  <c r="J3875" i="239"/>
  <c r="J3874" i="239"/>
  <c r="J3873" i="239"/>
  <c r="J3872" i="239"/>
  <c r="B3877" i="239"/>
  <c r="C3877" i="239"/>
  <c r="D3877" i="239"/>
  <c r="I3876" i="239"/>
  <c r="B3876" i="239"/>
  <c r="C3876" i="239"/>
  <c r="D3876" i="239"/>
  <c r="I3875" i="239"/>
  <c r="B3875" i="239"/>
  <c r="C3875" i="239"/>
  <c r="D3875" i="239"/>
  <c r="I3874" i="239"/>
  <c r="B3874" i="239"/>
  <c r="C3874" i="239"/>
  <c r="D3874" i="239"/>
  <c r="I3873" i="239"/>
  <c r="B3873" i="239"/>
  <c r="C3873" i="239"/>
  <c r="D3873" i="239"/>
  <c r="I3872" i="239"/>
  <c r="B3872" i="239"/>
  <c r="C3872" i="239"/>
  <c r="D3872" i="239"/>
  <c r="B3871" i="239"/>
  <c r="C3871" i="239"/>
  <c r="D3871" i="239"/>
  <c r="B3870" i="239"/>
  <c r="C3870" i="239"/>
  <c r="D3870" i="239"/>
  <c r="B3869" i="239"/>
  <c r="C3869" i="239"/>
  <c r="D3869" i="239"/>
  <c r="B3868" i="239"/>
  <c r="C3868" i="239"/>
  <c r="D3868" i="239"/>
  <c r="B3867" i="239"/>
  <c r="C3867" i="239"/>
  <c r="D3867" i="239"/>
  <c r="B3866" i="239"/>
  <c r="C3866" i="239"/>
  <c r="D3866" i="239"/>
  <c r="O3864" i="239"/>
  <c r="O3863" i="239"/>
  <c r="O3862" i="239"/>
  <c r="O3861" i="239"/>
  <c r="O3860" i="239"/>
  <c r="N3864" i="239"/>
  <c r="N3863" i="239"/>
  <c r="N3862" i="239"/>
  <c r="N3861" i="239"/>
  <c r="N3860" i="239"/>
  <c r="M3864" i="239"/>
  <c r="M3863" i="239"/>
  <c r="M3862" i="239"/>
  <c r="M3861" i="239"/>
  <c r="M3860" i="239"/>
  <c r="L3864" i="239"/>
  <c r="L3863" i="239"/>
  <c r="L3862" i="239"/>
  <c r="L3861" i="239"/>
  <c r="L3860" i="239"/>
  <c r="K3864" i="239"/>
  <c r="K3863" i="239"/>
  <c r="K3862" i="239"/>
  <c r="K3861" i="239"/>
  <c r="K3860" i="239"/>
  <c r="J3864" i="239"/>
  <c r="J3863" i="239"/>
  <c r="J3862" i="239"/>
  <c r="J3861" i="239"/>
  <c r="J3860" i="239"/>
  <c r="B3865" i="239"/>
  <c r="C3865" i="239"/>
  <c r="D3865" i="239"/>
  <c r="I3864" i="239"/>
  <c r="B3864" i="239"/>
  <c r="C3864" i="239"/>
  <c r="D3864" i="239"/>
  <c r="I3863" i="239"/>
  <c r="B3863" i="239"/>
  <c r="C3863" i="239"/>
  <c r="D3863" i="239"/>
  <c r="I3862" i="239"/>
  <c r="B3862" i="239"/>
  <c r="C3862" i="239"/>
  <c r="D3862" i="239"/>
  <c r="I3861" i="239"/>
  <c r="B3861" i="239"/>
  <c r="C3861" i="239"/>
  <c r="D3861" i="239"/>
  <c r="I3860" i="239"/>
  <c r="B3860" i="239"/>
  <c r="C3860" i="239"/>
  <c r="D3860" i="239"/>
  <c r="O3858" i="239"/>
  <c r="O3857" i="239"/>
  <c r="O3856" i="239"/>
  <c r="O3855" i="239"/>
  <c r="O3854" i="239"/>
  <c r="N3858" i="239"/>
  <c r="N3857" i="239"/>
  <c r="N3856" i="239"/>
  <c r="N3855" i="239"/>
  <c r="N3854" i="239"/>
  <c r="M3858" i="239"/>
  <c r="M3857" i="239"/>
  <c r="M3856" i="239"/>
  <c r="M3855" i="239"/>
  <c r="M3854" i="239"/>
  <c r="L3858" i="239"/>
  <c r="L3857" i="239"/>
  <c r="L3856" i="239"/>
  <c r="L3855" i="239"/>
  <c r="L3854" i="239"/>
  <c r="K3858" i="239"/>
  <c r="K3857" i="239"/>
  <c r="K3856" i="239"/>
  <c r="K3855" i="239"/>
  <c r="K3854" i="239"/>
  <c r="J3858" i="239"/>
  <c r="J3857" i="239"/>
  <c r="J3856" i="239"/>
  <c r="J3855" i="239"/>
  <c r="J3854" i="239"/>
  <c r="B3859" i="239"/>
  <c r="C3859" i="239"/>
  <c r="D3859" i="239"/>
  <c r="I3858" i="239"/>
  <c r="B3858" i="239"/>
  <c r="C3858" i="239"/>
  <c r="D3858" i="239"/>
  <c r="I3857" i="239"/>
  <c r="B3857" i="239"/>
  <c r="C3857" i="239"/>
  <c r="D3857" i="239"/>
  <c r="I3856" i="239"/>
  <c r="B3856" i="239"/>
  <c r="C3856" i="239"/>
  <c r="D3856" i="239"/>
  <c r="I3855" i="239"/>
  <c r="B3855" i="239"/>
  <c r="C3855" i="239"/>
  <c r="D3855" i="239"/>
  <c r="I3854" i="239"/>
  <c r="B3854" i="239"/>
  <c r="C3854" i="239"/>
  <c r="D3854" i="239"/>
  <c r="B3853" i="239"/>
  <c r="C3853" i="239"/>
  <c r="D3853" i="239"/>
  <c r="B3852" i="239"/>
  <c r="C3852" i="239"/>
  <c r="D3852" i="239"/>
  <c r="B3851" i="239"/>
  <c r="C3851" i="239"/>
  <c r="D3851" i="239"/>
  <c r="B3850" i="239"/>
  <c r="C3850" i="239"/>
  <c r="D3850" i="239"/>
  <c r="B3849" i="239"/>
  <c r="C3849" i="239"/>
  <c r="D3849" i="239"/>
  <c r="B3848" i="239"/>
  <c r="C3848" i="239"/>
  <c r="D3848" i="239"/>
  <c r="O3846" i="239"/>
  <c r="O3845" i="239"/>
  <c r="O3844" i="239"/>
  <c r="O3843" i="239"/>
  <c r="O3842" i="239"/>
  <c r="N3846" i="239"/>
  <c r="N3845" i="239"/>
  <c r="N3844" i="239"/>
  <c r="N3843" i="239"/>
  <c r="N3842" i="239"/>
  <c r="M3846" i="239"/>
  <c r="M3845" i="239"/>
  <c r="M3844" i="239"/>
  <c r="M3843" i="239"/>
  <c r="M3842" i="239"/>
  <c r="L3846" i="239"/>
  <c r="L3845" i="239"/>
  <c r="L3844" i="239"/>
  <c r="L3843" i="239"/>
  <c r="L3842" i="239"/>
  <c r="K3846" i="239"/>
  <c r="K3845" i="239"/>
  <c r="K3844" i="239"/>
  <c r="K3843" i="239"/>
  <c r="K3842" i="239"/>
  <c r="J3846" i="239"/>
  <c r="J3845" i="239"/>
  <c r="J3844" i="239"/>
  <c r="J3843" i="239"/>
  <c r="J3842" i="239"/>
  <c r="B3847" i="239"/>
  <c r="C3847" i="239"/>
  <c r="D3847" i="239"/>
  <c r="I3846" i="239"/>
  <c r="B3846" i="239"/>
  <c r="C3846" i="239"/>
  <c r="D3846" i="239"/>
  <c r="I3845" i="239"/>
  <c r="B3845" i="239"/>
  <c r="C3845" i="239"/>
  <c r="D3845" i="239"/>
  <c r="I3844" i="239"/>
  <c r="B3844" i="239"/>
  <c r="C3844" i="239"/>
  <c r="D3844" i="239"/>
  <c r="I3843" i="239"/>
  <c r="B3843" i="239"/>
  <c r="C3843" i="239"/>
  <c r="D3843" i="239"/>
  <c r="I3842" i="239"/>
  <c r="B3842" i="239"/>
  <c r="C3842" i="239"/>
  <c r="D3842" i="239"/>
  <c r="O3840" i="239"/>
  <c r="O3839" i="239"/>
  <c r="O3838" i="239"/>
  <c r="O3837" i="239"/>
  <c r="O3836" i="239"/>
  <c r="N3840" i="239"/>
  <c r="N3839" i="239"/>
  <c r="N3838" i="239"/>
  <c r="N3837" i="239"/>
  <c r="N3836" i="239"/>
  <c r="M3840" i="239"/>
  <c r="M3839" i="239"/>
  <c r="M3838" i="239"/>
  <c r="M3837" i="239"/>
  <c r="M3836" i="239"/>
  <c r="L3840" i="239"/>
  <c r="L3839" i="239"/>
  <c r="L3838" i="239"/>
  <c r="L3837" i="239"/>
  <c r="L3836" i="239"/>
  <c r="K3840" i="239"/>
  <c r="K3839" i="239"/>
  <c r="K3838" i="239"/>
  <c r="K3837" i="239"/>
  <c r="K3836" i="239"/>
  <c r="J3840" i="239"/>
  <c r="J3839" i="239"/>
  <c r="J3838" i="239"/>
  <c r="J3837" i="239"/>
  <c r="J3836" i="239"/>
  <c r="B3841" i="239"/>
  <c r="C3841" i="239"/>
  <c r="D3841" i="239"/>
  <c r="I3840" i="239"/>
  <c r="B3840" i="239"/>
  <c r="C3840" i="239"/>
  <c r="D3840" i="239"/>
  <c r="I3839" i="239"/>
  <c r="B3839" i="239"/>
  <c r="C3839" i="239"/>
  <c r="D3839" i="239"/>
  <c r="I3838" i="239"/>
  <c r="B3838" i="239"/>
  <c r="C3838" i="239"/>
  <c r="D3838" i="239"/>
  <c r="I3837" i="239"/>
  <c r="B3837" i="239"/>
  <c r="C3837" i="239"/>
  <c r="D3837" i="239"/>
  <c r="I3836" i="239"/>
  <c r="B3836" i="239"/>
  <c r="C3836" i="239"/>
  <c r="D3836" i="239"/>
  <c r="B3835" i="239"/>
  <c r="C3835" i="239"/>
  <c r="D3835" i="239"/>
  <c r="B3834" i="239"/>
  <c r="C3834" i="239"/>
  <c r="D3834" i="239"/>
  <c r="B3833" i="239"/>
  <c r="C3833" i="239"/>
  <c r="D3833" i="239"/>
  <c r="B3832" i="239"/>
  <c r="C3832" i="239"/>
  <c r="D3832" i="239"/>
  <c r="B3831" i="239"/>
  <c r="C3831" i="239"/>
  <c r="D3831" i="239"/>
  <c r="B3830" i="239"/>
  <c r="C3830" i="239"/>
  <c r="D3830" i="239"/>
  <c r="O3828" i="239"/>
  <c r="O3827" i="239"/>
  <c r="O3826" i="239"/>
  <c r="O3825" i="239"/>
  <c r="O3824" i="239"/>
  <c r="N3828" i="239"/>
  <c r="N3827" i="239"/>
  <c r="N3826" i="239"/>
  <c r="N3825" i="239"/>
  <c r="N3824" i="239"/>
  <c r="M3828" i="239"/>
  <c r="M3827" i="239"/>
  <c r="M3826" i="239"/>
  <c r="M3825" i="239"/>
  <c r="M3824" i="239"/>
  <c r="L3828" i="239"/>
  <c r="L3827" i="239"/>
  <c r="L3826" i="239"/>
  <c r="L3825" i="239"/>
  <c r="L3824" i="239"/>
  <c r="K3828" i="239"/>
  <c r="K3827" i="239"/>
  <c r="K3826" i="239"/>
  <c r="K3825" i="239"/>
  <c r="K3824" i="239"/>
  <c r="J3828" i="239"/>
  <c r="J3827" i="239"/>
  <c r="J3826" i="239"/>
  <c r="J3825" i="239"/>
  <c r="J3824" i="239"/>
  <c r="B3829" i="239"/>
  <c r="C3829" i="239"/>
  <c r="D3829" i="239"/>
  <c r="I3828" i="239"/>
  <c r="B3828" i="239"/>
  <c r="C3828" i="239"/>
  <c r="D3828" i="239"/>
  <c r="I3827" i="239"/>
  <c r="B3827" i="239"/>
  <c r="C3827" i="239"/>
  <c r="D3827" i="239"/>
  <c r="I3826" i="239"/>
  <c r="B3826" i="239"/>
  <c r="C3826" i="239"/>
  <c r="D3826" i="239"/>
  <c r="I3825" i="239"/>
  <c r="B3825" i="239"/>
  <c r="C3825" i="239"/>
  <c r="D3825" i="239"/>
  <c r="I3824" i="239"/>
  <c r="B3824" i="239"/>
  <c r="C3824" i="239"/>
  <c r="D3824" i="239"/>
  <c r="O3822" i="239"/>
  <c r="O3821" i="239"/>
  <c r="O3820" i="239"/>
  <c r="O3819" i="239"/>
  <c r="O3818" i="239"/>
  <c r="N3822" i="239"/>
  <c r="N3821" i="239"/>
  <c r="N3820" i="239"/>
  <c r="N3819" i="239"/>
  <c r="N3818" i="239"/>
  <c r="M3822" i="239"/>
  <c r="M3821" i="239"/>
  <c r="M3820" i="239"/>
  <c r="M3819" i="239"/>
  <c r="M3818" i="239"/>
  <c r="L3822" i="239"/>
  <c r="L3821" i="239"/>
  <c r="L3820" i="239"/>
  <c r="L3819" i="239"/>
  <c r="L3818" i="239"/>
  <c r="K3822" i="239"/>
  <c r="K3821" i="239"/>
  <c r="K3820" i="239"/>
  <c r="K3819" i="239"/>
  <c r="K3818" i="239"/>
  <c r="J3822" i="239"/>
  <c r="J3821" i="239"/>
  <c r="J3820" i="239"/>
  <c r="J3819" i="239"/>
  <c r="J3818" i="239"/>
  <c r="B3823" i="239"/>
  <c r="C3823" i="239"/>
  <c r="D3823" i="239"/>
  <c r="I3822" i="239"/>
  <c r="B3822" i="239"/>
  <c r="C3822" i="239"/>
  <c r="D3822" i="239"/>
  <c r="I3821" i="239"/>
  <c r="B3821" i="239"/>
  <c r="C3821" i="239"/>
  <c r="D3821" i="239"/>
  <c r="I3820" i="239"/>
  <c r="B3820" i="239"/>
  <c r="C3820" i="239"/>
  <c r="D3820" i="239"/>
  <c r="I3819" i="239"/>
  <c r="B3819" i="239"/>
  <c r="C3819" i="239"/>
  <c r="D3819" i="239"/>
  <c r="I3818" i="239"/>
  <c r="B3818" i="239"/>
  <c r="C3818" i="239"/>
  <c r="D3818" i="239"/>
  <c r="B3817" i="239"/>
  <c r="C3817" i="239"/>
  <c r="D3817" i="239"/>
  <c r="B3816" i="239"/>
  <c r="C3816" i="239"/>
  <c r="D3816" i="239"/>
  <c r="B3815" i="239"/>
  <c r="C3815" i="239"/>
  <c r="D3815" i="239"/>
  <c r="B3814" i="239"/>
  <c r="C3814" i="239"/>
  <c r="D3814" i="239"/>
  <c r="B3813" i="239"/>
  <c r="C3813" i="239"/>
  <c r="D3813" i="239"/>
  <c r="B3812" i="239"/>
  <c r="C3812" i="239"/>
  <c r="D3812" i="239"/>
  <c r="B3811" i="239"/>
  <c r="C3811" i="239"/>
  <c r="D3811" i="239"/>
  <c r="B3810" i="239"/>
  <c r="C3810" i="239"/>
  <c r="D3810" i="239"/>
  <c r="B3809" i="239"/>
  <c r="C3809" i="239"/>
  <c r="D3809" i="239"/>
  <c r="B3808" i="239"/>
  <c r="C3808" i="239"/>
  <c r="D3808" i="239"/>
  <c r="B3807" i="239"/>
  <c r="C3807" i="239"/>
  <c r="D3807" i="239"/>
  <c r="B3806" i="239"/>
  <c r="C3806" i="239"/>
  <c r="D3806" i="239"/>
  <c r="B3805" i="239"/>
  <c r="C3805" i="239"/>
  <c r="D3805" i="239"/>
  <c r="B3804" i="239"/>
  <c r="C3804" i="239"/>
  <c r="D3804" i="239"/>
  <c r="U3803" i="239"/>
  <c r="T3803" i="239"/>
  <c r="S3803" i="239"/>
  <c r="R3803" i="239"/>
  <c r="Q3803" i="239"/>
  <c r="O3803" i="239"/>
  <c r="N3803" i="239"/>
  <c r="M3803" i="239"/>
  <c r="L3803" i="239"/>
  <c r="K3803" i="239"/>
  <c r="B3803" i="239"/>
  <c r="C3803" i="239"/>
  <c r="D3803" i="239"/>
  <c r="B3802" i="239"/>
  <c r="C3802" i="239"/>
  <c r="D3802" i="239"/>
  <c r="B3801" i="239"/>
  <c r="C3801" i="239"/>
  <c r="D3801" i="239"/>
  <c r="W3800" i="239"/>
  <c r="B3800" i="239"/>
  <c r="C3800" i="239"/>
  <c r="D3800" i="239"/>
  <c r="U3799" i="239"/>
  <c r="T3799" i="239"/>
  <c r="S3799" i="239"/>
  <c r="R3799" i="239"/>
  <c r="Q3799" i="239"/>
  <c r="O3799" i="239"/>
  <c r="N3799" i="239"/>
  <c r="M3799" i="239"/>
  <c r="L3799" i="239"/>
  <c r="K3799" i="239"/>
  <c r="B3799" i="239"/>
  <c r="C3799" i="239"/>
  <c r="D3799" i="239"/>
  <c r="W3798" i="239"/>
  <c r="B3798" i="239"/>
  <c r="C3798" i="239"/>
  <c r="D3798" i="239"/>
  <c r="U3797" i="239"/>
  <c r="T3797" i="239"/>
  <c r="S3797" i="239"/>
  <c r="R3797" i="239"/>
  <c r="Q3797" i="239"/>
  <c r="O3797" i="239"/>
  <c r="N3797" i="239"/>
  <c r="M3797" i="239"/>
  <c r="L3797" i="239"/>
  <c r="K3797" i="239"/>
  <c r="B3797" i="239"/>
  <c r="C3797" i="239"/>
  <c r="D3797" i="239"/>
  <c r="U3796" i="239"/>
  <c r="T3796" i="239"/>
  <c r="S3796" i="239"/>
  <c r="R3796" i="239"/>
  <c r="Q3796" i="239"/>
  <c r="O3796" i="239"/>
  <c r="N3796" i="239"/>
  <c r="M3796" i="239"/>
  <c r="L3796" i="239"/>
  <c r="K3796" i="239"/>
  <c r="B3796" i="239"/>
  <c r="C3796" i="239"/>
  <c r="D3796" i="239"/>
  <c r="B3795" i="239"/>
  <c r="C3795" i="239"/>
  <c r="D3795" i="239"/>
  <c r="B3794" i="239"/>
  <c r="C3794" i="239"/>
  <c r="D3794" i="239"/>
  <c r="W3793" i="239"/>
  <c r="B3793" i="239"/>
  <c r="C3793" i="239"/>
  <c r="D3793" i="239"/>
  <c r="U3792" i="239"/>
  <c r="T3792" i="239"/>
  <c r="S3792" i="239"/>
  <c r="R3792" i="239"/>
  <c r="Q3792" i="239"/>
  <c r="O3792" i="239"/>
  <c r="N3792" i="239"/>
  <c r="M3792" i="239"/>
  <c r="L3792" i="239"/>
  <c r="K3792" i="239"/>
  <c r="B3792" i="239"/>
  <c r="C3792" i="239"/>
  <c r="D3792" i="239"/>
  <c r="W3791" i="239"/>
  <c r="B3791" i="239"/>
  <c r="C3791" i="239"/>
  <c r="D3791" i="239"/>
  <c r="U3790" i="239"/>
  <c r="T3790" i="239"/>
  <c r="S3790" i="239"/>
  <c r="R3790" i="239"/>
  <c r="Q3790" i="239"/>
  <c r="O3790" i="239"/>
  <c r="N3790" i="239"/>
  <c r="M3790" i="239"/>
  <c r="L3790" i="239"/>
  <c r="K3790" i="239"/>
  <c r="B3790" i="239"/>
  <c r="C3790" i="239"/>
  <c r="D3790" i="239"/>
  <c r="U3789" i="239"/>
  <c r="T3789" i="239"/>
  <c r="S3789" i="239"/>
  <c r="R3789" i="239"/>
  <c r="Q3789" i="239"/>
  <c r="O3789" i="239"/>
  <c r="N3789" i="239"/>
  <c r="M3789" i="239"/>
  <c r="L3789" i="239"/>
  <c r="K3789" i="239"/>
  <c r="B3789" i="239"/>
  <c r="C3789" i="239"/>
  <c r="D3789" i="239"/>
  <c r="B3788" i="239"/>
  <c r="C3788" i="239"/>
  <c r="D3788" i="239"/>
  <c r="B3787" i="239"/>
  <c r="C3787" i="239"/>
  <c r="D3787" i="239"/>
  <c r="W3786" i="239"/>
  <c r="B3786" i="239"/>
  <c r="C3786" i="239"/>
  <c r="D3786" i="239"/>
  <c r="U3785" i="239"/>
  <c r="T3785" i="239"/>
  <c r="S3785" i="239"/>
  <c r="R3785" i="239"/>
  <c r="Q3785" i="239"/>
  <c r="O3785" i="239"/>
  <c r="N3785" i="239"/>
  <c r="M3785" i="239"/>
  <c r="L3785" i="239"/>
  <c r="K3785" i="239"/>
  <c r="B3785" i="239"/>
  <c r="C3785" i="239"/>
  <c r="D3785" i="239"/>
  <c r="W3784" i="239"/>
  <c r="B3784" i="239"/>
  <c r="C3784" i="239"/>
  <c r="D3784" i="239"/>
  <c r="U3783" i="239"/>
  <c r="T3783" i="239"/>
  <c r="S3783" i="239"/>
  <c r="R3783" i="239"/>
  <c r="Q3783" i="239"/>
  <c r="O3783" i="239"/>
  <c r="N3783" i="239"/>
  <c r="M3783" i="239"/>
  <c r="L3783" i="239"/>
  <c r="K3783" i="239"/>
  <c r="B3783" i="239"/>
  <c r="C3783" i="239"/>
  <c r="D3783" i="239"/>
  <c r="U3782" i="239"/>
  <c r="T3782" i="239"/>
  <c r="S3782" i="239"/>
  <c r="R3782" i="239"/>
  <c r="Q3782" i="239"/>
  <c r="O3782" i="239"/>
  <c r="N3782" i="239"/>
  <c r="M3782" i="239"/>
  <c r="L3782" i="239"/>
  <c r="K3782" i="239"/>
  <c r="B3782" i="239"/>
  <c r="C3782" i="239"/>
  <c r="D3782" i="239"/>
  <c r="B3781" i="239"/>
  <c r="C3781" i="239"/>
  <c r="D3781" i="239"/>
  <c r="B3780" i="239"/>
  <c r="C3780" i="239"/>
  <c r="D3780" i="239"/>
  <c r="W3779" i="239"/>
  <c r="B3779" i="239"/>
  <c r="C3779" i="239"/>
  <c r="D3779" i="239"/>
  <c r="U3778" i="239"/>
  <c r="T3778" i="239"/>
  <c r="S3778" i="239"/>
  <c r="R3778" i="239"/>
  <c r="Q3778" i="239"/>
  <c r="O3778" i="239"/>
  <c r="N3778" i="239"/>
  <c r="M3778" i="239"/>
  <c r="L3778" i="239"/>
  <c r="K3778" i="239"/>
  <c r="B3778" i="239"/>
  <c r="C3778" i="239"/>
  <c r="D3778" i="239"/>
  <c r="W3777" i="239"/>
  <c r="B3777" i="239"/>
  <c r="C3777" i="239"/>
  <c r="D3777" i="239"/>
  <c r="U3776" i="239"/>
  <c r="T3776" i="239"/>
  <c r="S3776" i="239"/>
  <c r="R3776" i="239"/>
  <c r="Q3776" i="239"/>
  <c r="O3776" i="239"/>
  <c r="N3776" i="239"/>
  <c r="M3776" i="239"/>
  <c r="L3776" i="239"/>
  <c r="K3776" i="239"/>
  <c r="B3776" i="239"/>
  <c r="C3776" i="239"/>
  <c r="D3776" i="239"/>
  <c r="U3775" i="239"/>
  <c r="T3775" i="239"/>
  <c r="S3775" i="239"/>
  <c r="R3775" i="239"/>
  <c r="Q3775" i="239"/>
  <c r="O3775" i="239"/>
  <c r="N3775" i="239"/>
  <c r="M3775" i="239"/>
  <c r="L3775" i="239"/>
  <c r="K3775" i="239"/>
  <c r="B3775" i="239"/>
  <c r="C3775" i="239"/>
  <c r="D3775" i="239"/>
  <c r="B3774" i="239"/>
  <c r="C3774" i="239"/>
  <c r="D3774" i="239"/>
  <c r="B3773" i="239"/>
  <c r="C3773" i="239"/>
  <c r="D3773" i="239"/>
  <c r="W3772" i="239"/>
  <c r="B3772" i="239"/>
  <c r="C3772" i="239"/>
  <c r="D3772" i="239"/>
  <c r="U3771" i="239"/>
  <c r="T3771" i="239"/>
  <c r="S3771" i="239"/>
  <c r="R3771" i="239"/>
  <c r="Q3771" i="239"/>
  <c r="O3771" i="239"/>
  <c r="N3771" i="239"/>
  <c r="M3771" i="239"/>
  <c r="L3771" i="239"/>
  <c r="K3771" i="239"/>
  <c r="B3771" i="239"/>
  <c r="C3771" i="239"/>
  <c r="D3771" i="239"/>
  <c r="W3770" i="239"/>
  <c r="B3770" i="239"/>
  <c r="C3770" i="239"/>
  <c r="D3770" i="239"/>
  <c r="U3769" i="239"/>
  <c r="T3769" i="239"/>
  <c r="S3769" i="239"/>
  <c r="R3769" i="239"/>
  <c r="Q3769" i="239"/>
  <c r="O3769" i="239"/>
  <c r="N3769" i="239"/>
  <c r="M3769" i="239"/>
  <c r="L3769" i="239"/>
  <c r="K3769" i="239"/>
  <c r="B3769" i="239"/>
  <c r="C3769" i="239"/>
  <c r="D3769" i="239"/>
  <c r="U3768" i="239"/>
  <c r="T3768" i="239"/>
  <c r="S3768" i="239"/>
  <c r="R3768" i="239"/>
  <c r="Q3768" i="239"/>
  <c r="O3768" i="239"/>
  <c r="N3768" i="239"/>
  <c r="M3768" i="239"/>
  <c r="L3768" i="239"/>
  <c r="K3768" i="239"/>
  <c r="B3768" i="239"/>
  <c r="C3768" i="239"/>
  <c r="D3768" i="239"/>
  <c r="B3767" i="239"/>
  <c r="C3767" i="239"/>
  <c r="D3767" i="239"/>
  <c r="B3766" i="239"/>
  <c r="C3766" i="239"/>
  <c r="D3766" i="239"/>
  <c r="W3765" i="239"/>
  <c r="B3765" i="239"/>
  <c r="C3765" i="239"/>
  <c r="D3765" i="239"/>
  <c r="U3764" i="239"/>
  <c r="T3764" i="239"/>
  <c r="S3764" i="239"/>
  <c r="R3764" i="239"/>
  <c r="Q3764" i="239"/>
  <c r="O3764" i="239"/>
  <c r="N3764" i="239"/>
  <c r="M3764" i="239"/>
  <c r="L3764" i="239"/>
  <c r="K3764" i="239"/>
  <c r="B3764" i="239"/>
  <c r="C3764" i="239"/>
  <c r="D3764" i="239"/>
  <c r="W3763" i="239"/>
  <c r="B3763" i="239"/>
  <c r="C3763" i="239"/>
  <c r="D3763" i="239"/>
  <c r="U3762" i="239"/>
  <c r="T3762" i="239"/>
  <c r="S3762" i="239"/>
  <c r="R3762" i="239"/>
  <c r="Q3762" i="239"/>
  <c r="O3762" i="239"/>
  <c r="N3762" i="239"/>
  <c r="M3762" i="239"/>
  <c r="L3762" i="239"/>
  <c r="K3762" i="239"/>
  <c r="B3762" i="239"/>
  <c r="C3762" i="239"/>
  <c r="D3762" i="239"/>
  <c r="B3761" i="239"/>
  <c r="C3761" i="239"/>
  <c r="D3761" i="239"/>
  <c r="B3760" i="239"/>
  <c r="C3760" i="239"/>
  <c r="D3760" i="239"/>
  <c r="B3759" i="239"/>
  <c r="C3759" i="239"/>
  <c r="D3759" i="239"/>
  <c r="B3758" i="239"/>
  <c r="C3758" i="239"/>
  <c r="D3758" i="239"/>
  <c r="B3757" i="239"/>
  <c r="C3757" i="239"/>
  <c r="D3757" i="239"/>
  <c r="B3756" i="239"/>
  <c r="C3756" i="239"/>
  <c r="D3756" i="239"/>
  <c r="B3755" i="239"/>
  <c r="C3755" i="239"/>
  <c r="D3755" i="239"/>
  <c r="U3754" i="239"/>
  <c r="T3754" i="239"/>
  <c r="S3754" i="239"/>
  <c r="R3754" i="239"/>
  <c r="Q3754" i="239"/>
  <c r="O3754" i="239"/>
  <c r="N3754" i="239"/>
  <c r="M3754" i="239"/>
  <c r="L3754" i="239"/>
  <c r="K3754" i="239"/>
  <c r="B3754" i="239"/>
  <c r="C3754" i="239"/>
  <c r="D3754" i="239"/>
  <c r="B3753" i="239"/>
  <c r="C3753" i="239"/>
  <c r="D3753" i="239"/>
  <c r="B3752" i="239"/>
  <c r="C3752" i="239"/>
  <c r="D3752" i="239"/>
  <c r="W3751" i="239"/>
  <c r="B3751" i="239"/>
  <c r="C3751" i="239"/>
  <c r="D3751" i="239"/>
  <c r="U3750" i="239"/>
  <c r="T3750" i="239"/>
  <c r="S3750" i="239"/>
  <c r="R3750" i="239"/>
  <c r="Q3750" i="239"/>
  <c r="O3750" i="239"/>
  <c r="N3750" i="239"/>
  <c r="M3750" i="239"/>
  <c r="L3750" i="239"/>
  <c r="K3750" i="239"/>
  <c r="B3750" i="239"/>
  <c r="C3750" i="239"/>
  <c r="D3750" i="239"/>
  <c r="W3749" i="239"/>
  <c r="B3749" i="239"/>
  <c r="C3749" i="239"/>
  <c r="D3749" i="239"/>
  <c r="U3748" i="239"/>
  <c r="T3748" i="239"/>
  <c r="S3748" i="239"/>
  <c r="R3748" i="239"/>
  <c r="Q3748" i="239"/>
  <c r="O3748" i="239"/>
  <c r="N3748" i="239"/>
  <c r="M3748" i="239"/>
  <c r="L3748" i="239"/>
  <c r="K3748" i="239"/>
  <c r="B3748" i="239"/>
  <c r="C3748" i="239"/>
  <c r="D3748" i="239"/>
  <c r="U3747" i="239"/>
  <c r="T3747" i="239"/>
  <c r="S3747" i="239"/>
  <c r="R3747" i="239"/>
  <c r="Q3747" i="239"/>
  <c r="O3747" i="239"/>
  <c r="N3747" i="239"/>
  <c r="M3747" i="239"/>
  <c r="L3747" i="239"/>
  <c r="K3747" i="239"/>
  <c r="B3747" i="239"/>
  <c r="C3747" i="239"/>
  <c r="D3747" i="239"/>
  <c r="B3746" i="239"/>
  <c r="C3746" i="239"/>
  <c r="D3746" i="239"/>
  <c r="B3745" i="239"/>
  <c r="C3745" i="239"/>
  <c r="D3745" i="239"/>
  <c r="W3744" i="239"/>
  <c r="B3744" i="239"/>
  <c r="C3744" i="239"/>
  <c r="D3744" i="239"/>
  <c r="U3743" i="239"/>
  <c r="T3743" i="239"/>
  <c r="S3743" i="239"/>
  <c r="R3743" i="239"/>
  <c r="Q3743" i="239"/>
  <c r="O3743" i="239"/>
  <c r="N3743" i="239"/>
  <c r="M3743" i="239"/>
  <c r="L3743" i="239"/>
  <c r="K3743" i="239"/>
  <c r="B3743" i="239"/>
  <c r="C3743" i="239"/>
  <c r="D3743" i="239"/>
  <c r="W3742" i="239"/>
  <c r="B3742" i="239"/>
  <c r="C3742" i="239"/>
  <c r="D3742" i="239"/>
  <c r="U3741" i="239"/>
  <c r="T3741" i="239"/>
  <c r="S3741" i="239"/>
  <c r="R3741" i="239"/>
  <c r="Q3741" i="239"/>
  <c r="O3741" i="239"/>
  <c r="N3741" i="239"/>
  <c r="M3741" i="239"/>
  <c r="L3741" i="239"/>
  <c r="K3741" i="239"/>
  <c r="B3741" i="239"/>
  <c r="C3741" i="239"/>
  <c r="D3741" i="239"/>
  <c r="U3740" i="239"/>
  <c r="T3740" i="239"/>
  <c r="S3740" i="239"/>
  <c r="R3740" i="239"/>
  <c r="Q3740" i="239"/>
  <c r="O3740" i="239"/>
  <c r="N3740" i="239"/>
  <c r="M3740" i="239"/>
  <c r="L3740" i="239"/>
  <c r="K3740" i="239"/>
  <c r="B3740" i="239"/>
  <c r="C3740" i="239"/>
  <c r="D3740" i="239"/>
  <c r="B3739" i="239"/>
  <c r="C3739" i="239"/>
  <c r="D3739" i="239"/>
  <c r="B3738" i="239"/>
  <c r="C3738" i="239"/>
  <c r="D3738" i="239"/>
  <c r="W3737" i="239"/>
  <c r="B3737" i="239"/>
  <c r="C3737" i="239"/>
  <c r="D3737" i="239"/>
  <c r="U3736" i="239"/>
  <c r="T3736" i="239"/>
  <c r="S3736" i="239"/>
  <c r="R3736" i="239"/>
  <c r="Q3736" i="239"/>
  <c r="O3736" i="239"/>
  <c r="N3736" i="239"/>
  <c r="M3736" i="239"/>
  <c r="L3736" i="239"/>
  <c r="K3736" i="239"/>
  <c r="B3736" i="239"/>
  <c r="C3736" i="239"/>
  <c r="D3736" i="239"/>
  <c r="W3735" i="239"/>
  <c r="B3735" i="239"/>
  <c r="C3735" i="239"/>
  <c r="D3735" i="239"/>
  <c r="U3734" i="239"/>
  <c r="T3734" i="239"/>
  <c r="S3734" i="239"/>
  <c r="R3734" i="239"/>
  <c r="Q3734" i="239"/>
  <c r="O3734" i="239"/>
  <c r="N3734" i="239"/>
  <c r="M3734" i="239"/>
  <c r="L3734" i="239"/>
  <c r="K3734" i="239"/>
  <c r="B3734" i="239"/>
  <c r="C3734" i="239"/>
  <c r="D3734" i="239"/>
  <c r="B3733" i="239"/>
  <c r="C3733" i="239"/>
  <c r="D3733" i="239"/>
  <c r="B3732" i="239"/>
  <c r="C3732" i="239"/>
  <c r="D3732" i="239"/>
  <c r="B3731" i="239"/>
  <c r="C3731" i="239"/>
  <c r="D3731" i="239"/>
  <c r="B3730" i="239"/>
  <c r="C3730" i="239"/>
  <c r="D3730" i="239"/>
  <c r="B3729" i="239"/>
  <c r="C3729" i="239"/>
  <c r="D3729" i="239"/>
  <c r="B3728" i="239"/>
  <c r="C3728" i="239"/>
  <c r="D3728" i="239"/>
  <c r="B3727" i="239"/>
  <c r="C3727" i="239"/>
  <c r="D3727" i="239"/>
  <c r="U3726" i="239"/>
  <c r="T3726" i="239"/>
  <c r="S3726" i="239"/>
  <c r="R3726" i="239"/>
  <c r="Q3726" i="239"/>
  <c r="O3726" i="239"/>
  <c r="N3726" i="239"/>
  <c r="M3726" i="239"/>
  <c r="L3726" i="239"/>
  <c r="K3726" i="239"/>
  <c r="B3726" i="239"/>
  <c r="C3726" i="239"/>
  <c r="D3726" i="239"/>
  <c r="B3725" i="239"/>
  <c r="C3725" i="239"/>
  <c r="D3725" i="239"/>
  <c r="B3724" i="239"/>
  <c r="C3724" i="239"/>
  <c r="D3724" i="239"/>
  <c r="W3723" i="239"/>
  <c r="B3723" i="239"/>
  <c r="C3723" i="239"/>
  <c r="D3723" i="239"/>
  <c r="U3722" i="239"/>
  <c r="T3722" i="239"/>
  <c r="S3722" i="239"/>
  <c r="R3722" i="239"/>
  <c r="Q3722" i="239"/>
  <c r="O3722" i="239"/>
  <c r="N3722" i="239"/>
  <c r="M3722" i="239"/>
  <c r="L3722" i="239"/>
  <c r="K3722" i="239"/>
  <c r="B3722" i="239"/>
  <c r="C3722" i="239"/>
  <c r="D3722" i="239"/>
  <c r="W3721" i="239"/>
  <c r="B3721" i="239"/>
  <c r="C3721" i="239"/>
  <c r="D3721" i="239"/>
  <c r="U3720" i="239"/>
  <c r="T3720" i="239"/>
  <c r="S3720" i="239"/>
  <c r="R3720" i="239"/>
  <c r="Q3720" i="239"/>
  <c r="O3720" i="239"/>
  <c r="N3720" i="239"/>
  <c r="M3720" i="239"/>
  <c r="L3720" i="239"/>
  <c r="K3720" i="239"/>
  <c r="B3720" i="239"/>
  <c r="C3720" i="239"/>
  <c r="D3720" i="239"/>
  <c r="U3719" i="239"/>
  <c r="T3719" i="239"/>
  <c r="S3719" i="239"/>
  <c r="R3719" i="239"/>
  <c r="Q3719" i="239"/>
  <c r="O3719" i="239"/>
  <c r="N3719" i="239"/>
  <c r="M3719" i="239"/>
  <c r="L3719" i="239"/>
  <c r="K3719" i="239"/>
  <c r="B3719" i="239"/>
  <c r="C3719" i="239"/>
  <c r="D3719" i="239"/>
  <c r="B3718" i="239"/>
  <c r="C3718" i="239"/>
  <c r="D3718" i="239"/>
  <c r="B3717" i="239"/>
  <c r="C3717" i="239"/>
  <c r="D3717" i="239"/>
  <c r="W3716" i="239"/>
  <c r="B3716" i="239"/>
  <c r="C3716" i="239"/>
  <c r="D3716" i="239"/>
  <c r="U3715" i="239"/>
  <c r="T3715" i="239"/>
  <c r="S3715" i="239"/>
  <c r="R3715" i="239"/>
  <c r="Q3715" i="239"/>
  <c r="O3715" i="239"/>
  <c r="N3715" i="239"/>
  <c r="M3715" i="239"/>
  <c r="L3715" i="239"/>
  <c r="K3715" i="239"/>
  <c r="B3715" i="239"/>
  <c r="C3715" i="239"/>
  <c r="D3715" i="239"/>
  <c r="W3714" i="239"/>
  <c r="B3714" i="239"/>
  <c r="C3714" i="239"/>
  <c r="D3714" i="239"/>
  <c r="U3713" i="239"/>
  <c r="T3713" i="239"/>
  <c r="S3713" i="239"/>
  <c r="R3713" i="239"/>
  <c r="Q3713" i="239"/>
  <c r="O3713" i="239"/>
  <c r="N3713" i="239"/>
  <c r="M3713" i="239"/>
  <c r="L3713" i="239"/>
  <c r="K3713" i="239"/>
  <c r="B3713" i="239"/>
  <c r="C3713" i="239"/>
  <c r="D3713" i="239"/>
  <c r="U3712" i="239"/>
  <c r="T3712" i="239"/>
  <c r="S3712" i="239"/>
  <c r="R3712" i="239"/>
  <c r="Q3712" i="239"/>
  <c r="O3712" i="239"/>
  <c r="N3712" i="239"/>
  <c r="M3712" i="239"/>
  <c r="L3712" i="239"/>
  <c r="K3712" i="239"/>
  <c r="B3712" i="239"/>
  <c r="C3712" i="239"/>
  <c r="D3712" i="239"/>
  <c r="B3711" i="239"/>
  <c r="C3711" i="239"/>
  <c r="D3711" i="239"/>
  <c r="B3710" i="239"/>
  <c r="C3710" i="239"/>
  <c r="D3710" i="239"/>
  <c r="W3709" i="239"/>
  <c r="B3709" i="239"/>
  <c r="C3709" i="239"/>
  <c r="D3709" i="239"/>
  <c r="U3708" i="239"/>
  <c r="T3708" i="239"/>
  <c r="S3708" i="239"/>
  <c r="R3708" i="239"/>
  <c r="Q3708" i="239"/>
  <c r="O3708" i="239"/>
  <c r="N3708" i="239"/>
  <c r="M3708" i="239"/>
  <c r="L3708" i="239"/>
  <c r="K3708" i="239"/>
  <c r="B3708" i="239"/>
  <c r="C3708" i="239"/>
  <c r="D3708" i="239"/>
  <c r="W3707" i="239"/>
  <c r="B3707" i="239"/>
  <c r="C3707" i="239"/>
  <c r="D3707" i="239"/>
  <c r="U3706" i="239"/>
  <c r="T3706" i="239"/>
  <c r="S3706" i="239"/>
  <c r="R3706" i="239"/>
  <c r="Q3706" i="239"/>
  <c r="O3706" i="239"/>
  <c r="N3706" i="239"/>
  <c r="M3706" i="239"/>
  <c r="L3706" i="239"/>
  <c r="K3706" i="239"/>
  <c r="B3706" i="239"/>
  <c r="C3706" i="239"/>
  <c r="D3706" i="239"/>
  <c r="U3705" i="239"/>
  <c r="T3705" i="239"/>
  <c r="S3705" i="239"/>
  <c r="R3705" i="239"/>
  <c r="Q3705" i="239"/>
  <c r="O3705" i="239"/>
  <c r="N3705" i="239"/>
  <c r="M3705" i="239"/>
  <c r="L3705" i="239"/>
  <c r="K3705" i="239"/>
  <c r="B3705" i="239"/>
  <c r="C3705" i="239"/>
  <c r="D3705" i="239"/>
  <c r="B3704" i="239"/>
  <c r="C3704" i="239"/>
  <c r="D3704" i="239"/>
  <c r="B3703" i="239"/>
  <c r="C3703" i="239"/>
  <c r="D3703" i="239"/>
  <c r="W3702" i="239"/>
  <c r="B3702" i="239"/>
  <c r="C3702" i="239"/>
  <c r="D3702" i="239"/>
  <c r="U3701" i="239"/>
  <c r="T3701" i="239"/>
  <c r="S3701" i="239"/>
  <c r="R3701" i="239"/>
  <c r="Q3701" i="239"/>
  <c r="O3701" i="239"/>
  <c r="N3701" i="239"/>
  <c r="M3701" i="239"/>
  <c r="L3701" i="239"/>
  <c r="K3701" i="239"/>
  <c r="B3701" i="239"/>
  <c r="C3701" i="239"/>
  <c r="D3701" i="239"/>
  <c r="W3700" i="239"/>
  <c r="B3700" i="239"/>
  <c r="C3700" i="239"/>
  <c r="D3700" i="239"/>
  <c r="U3699" i="239"/>
  <c r="T3699" i="239"/>
  <c r="S3699" i="239"/>
  <c r="R3699" i="239"/>
  <c r="Q3699" i="239"/>
  <c r="O3699" i="239"/>
  <c r="N3699" i="239"/>
  <c r="M3699" i="239"/>
  <c r="L3699" i="239"/>
  <c r="K3699" i="239"/>
  <c r="B3699" i="239"/>
  <c r="C3699" i="239"/>
  <c r="D3699" i="239"/>
  <c r="U3698" i="239"/>
  <c r="T3698" i="239"/>
  <c r="S3698" i="239"/>
  <c r="R3698" i="239"/>
  <c r="Q3698" i="239"/>
  <c r="O3698" i="239"/>
  <c r="N3698" i="239"/>
  <c r="M3698" i="239"/>
  <c r="L3698" i="239"/>
  <c r="K3698" i="239"/>
  <c r="B3698" i="239"/>
  <c r="C3698" i="239"/>
  <c r="D3698" i="239"/>
  <c r="B3697" i="239"/>
  <c r="C3697" i="239"/>
  <c r="D3697" i="239"/>
  <c r="B3696" i="239"/>
  <c r="C3696" i="239"/>
  <c r="D3696" i="239"/>
  <c r="W3695" i="239"/>
  <c r="B3695" i="239"/>
  <c r="C3695" i="239"/>
  <c r="D3695" i="239"/>
  <c r="U3694" i="239"/>
  <c r="T3694" i="239"/>
  <c r="S3694" i="239"/>
  <c r="R3694" i="239"/>
  <c r="Q3694" i="239"/>
  <c r="O3694" i="239"/>
  <c r="N3694" i="239"/>
  <c r="M3694" i="239"/>
  <c r="L3694" i="239"/>
  <c r="K3694" i="239"/>
  <c r="B3694" i="239"/>
  <c r="C3694" i="239"/>
  <c r="D3694" i="239"/>
  <c r="W3693" i="239"/>
  <c r="B3693" i="239"/>
  <c r="C3693" i="239"/>
  <c r="D3693" i="239"/>
  <c r="U3692" i="239"/>
  <c r="T3692" i="239"/>
  <c r="S3692" i="239"/>
  <c r="R3692" i="239"/>
  <c r="Q3692" i="239"/>
  <c r="O3692" i="239"/>
  <c r="N3692" i="239"/>
  <c r="M3692" i="239"/>
  <c r="L3692" i="239"/>
  <c r="K3692" i="239"/>
  <c r="B3692" i="239"/>
  <c r="C3692" i="239"/>
  <c r="D3692" i="239"/>
  <c r="U3691" i="239"/>
  <c r="T3691" i="239"/>
  <c r="S3691" i="239"/>
  <c r="R3691" i="239"/>
  <c r="Q3691" i="239"/>
  <c r="O3691" i="239"/>
  <c r="N3691" i="239"/>
  <c r="M3691" i="239"/>
  <c r="L3691" i="239"/>
  <c r="K3691" i="239"/>
  <c r="B3691" i="239"/>
  <c r="C3691" i="239"/>
  <c r="D3691" i="239"/>
  <c r="B3690" i="239"/>
  <c r="C3690" i="239"/>
  <c r="D3690" i="239"/>
  <c r="B3689" i="239"/>
  <c r="C3689" i="239"/>
  <c r="D3689" i="239"/>
  <c r="W3688" i="239"/>
  <c r="B3688" i="239"/>
  <c r="C3688" i="239"/>
  <c r="D3688" i="239"/>
  <c r="U3687" i="239"/>
  <c r="T3687" i="239"/>
  <c r="S3687" i="239"/>
  <c r="R3687" i="239"/>
  <c r="Q3687" i="239"/>
  <c r="O3687" i="239"/>
  <c r="N3687" i="239"/>
  <c r="M3687" i="239"/>
  <c r="L3687" i="239"/>
  <c r="K3687" i="239"/>
  <c r="B3687" i="239"/>
  <c r="C3687" i="239"/>
  <c r="D3687" i="239"/>
  <c r="W3686" i="239"/>
  <c r="B3686" i="239"/>
  <c r="C3686" i="239"/>
  <c r="D3686" i="239"/>
  <c r="U3685" i="239"/>
  <c r="T3685" i="239"/>
  <c r="S3685" i="239"/>
  <c r="R3685" i="239"/>
  <c r="Q3685" i="239"/>
  <c r="O3685" i="239"/>
  <c r="N3685" i="239"/>
  <c r="M3685" i="239"/>
  <c r="L3685" i="239"/>
  <c r="K3685" i="239"/>
  <c r="B3685" i="239"/>
  <c r="C3685" i="239"/>
  <c r="D3685" i="239"/>
  <c r="U3684" i="239"/>
  <c r="T3684" i="239"/>
  <c r="S3684" i="239"/>
  <c r="R3684" i="239"/>
  <c r="Q3684" i="239"/>
  <c r="O3684" i="239"/>
  <c r="N3684" i="239"/>
  <c r="M3684" i="239"/>
  <c r="L3684" i="239"/>
  <c r="K3684" i="239"/>
  <c r="B3684" i="239"/>
  <c r="C3684" i="239"/>
  <c r="D3684" i="239"/>
  <c r="B3683" i="239"/>
  <c r="C3683" i="239"/>
  <c r="D3683" i="239"/>
  <c r="B3682" i="239"/>
  <c r="C3682" i="239"/>
  <c r="D3682" i="239"/>
  <c r="W3681" i="239"/>
  <c r="B3681" i="239"/>
  <c r="C3681" i="239"/>
  <c r="D3681" i="239"/>
  <c r="U3680" i="239"/>
  <c r="T3680" i="239"/>
  <c r="S3680" i="239"/>
  <c r="R3680" i="239"/>
  <c r="Q3680" i="239"/>
  <c r="O3680" i="239"/>
  <c r="N3680" i="239"/>
  <c r="M3680" i="239"/>
  <c r="L3680" i="239"/>
  <c r="K3680" i="239"/>
  <c r="B3680" i="239"/>
  <c r="C3680" i="239"/>
  <c r="D3680" i="239"/>
  <c r="W3679" i="239"/>
  <c r="B3679" i="239"/>
  <c r="C3679" i="239"/>
  <c r="D3679" i="239"/>
  <c r="U3678" i="239"/>
  <c r="T3678" i="239"/>
  <c r="S3678" i="239"/>
  <c r="R3678" i="239"/>
  <c r="Q3678" i="239"/>
  <c r="O3678" i="239"/>
  <c r="N3678" i="239"/>
  <c r="M3678" i="239"/>
  <c r="L3678" i="239"/>
  <c r="K3678" i="239"/>
  <c r="B3678" i="239"/>
  <c r="C3678" i="239"/>
  <c r="D3678" i="239"/>
  <c r="U3677" i="239"/>
  <c r="T3677" i="239"/>
  <c r="S3677" i="239"/>
  <c r="R3677" i="239"/>
  <c r="Q3677" i="239"/>
  <c r="O3677" i="239"/>
  <c r="N3677" i="239"/>
  <c r="M3677" i="239"/>
  <c r="L3677" i="239"/>
  <c r="K3677" i="239"/>
  <c r="B3677" i="239"/>
  <c r="C3677" i="239"/>
  <c r="D3677" i="239"/>
  <c r="B3676" i="239"/>
  <c r="C3676" i="239"/>
  <c r="D3676" i="239"/>
  <c r="B3675" i="239"/>
  <c r="C3675" i="239"/>
  <c r="D3675" i="239"/>
  <c r="W3674" i="239"/>
  <c r="B3674" i="239"/>
  <c r="C3674" i="239"/>
  <c r="D3674" i="239"/>
  <c r="U3673" i="239"/>
  <c r="T3673" i="239"/>
  <c r="S3673" i="239"/>
  <c r="R3673" i="239"/>
  <c r="Q3673" i="239"/>
  <c r="O3673" i="239"/>
  <c r="N3673" i="239"/>
  <c r="M3673" i="239"/>
  <c r="L3673" i="239"/>
  <c r="K3673" i="239"/>
  <c r="B3673" i="239"/>
  <c r="C3673" i="239"/>
  <c r="D3673" i="239"/>
  <c r="W3672" i="239"/>
  <c r="B3672" i="239"/>
  <c r="C3672" i="239"/>
  <c r="D3672" i="239"/>
  <c r="U3671" i="239"/>
  <c r="T3671" i="239"/>
  <c r="S3671" i="239"/>
  <c r="R3671" i="239"/>
  <c r="Q3671" i="239"/>
  <c r="O3671" i="239"/>
  <c r="N3671" i="239"/>
  <c r="M3671" i="239"/>
  <c r="L3671" i="239"/>
  <c r="K3671" i="239"/>
  <c r="B3671" i="239"/>
  <c r="C3671" i="239"/>
  <c r="D3671" i="239"/>
  <c r="U3670" i="239"/>
  <c r="T3670" i="239"/>
  <c r="S3670" i="239"/>
  <c r="R3670" i="239"/>
  <c r="Q3670" i="239"/>
  <c r="O3670" i="239"/>
  <c r="N3670" i="239"/>
  <c r="M3670" i="239"/>
  <c r="L3670" i="239"/>
  <c r="K3670" i="239"/>
  <c r="B3670" i="239"/>
  <c r="C3670" i="239"/>
  <c r="D3670" i="239"/>
  <c r="B3669" i="239"/>
  <c r="C3669" i="239"/>
  <c r="D3669" i="239"/>
  <c r="B3668" i="239"/>
  <c r="C3668" i="239"/>
  <c r="D3668" i="239"/>
  <c r="W3667" i="239"/>
  <c r="B3667" i="239"/>
  <c r="C3667" i="239"/>
  <c r="D3667" i="239"/>
  <c r="U3666" i="239"/>
  <c r="T3666" i="239"/>
  <c r="S3666" i="239"/>
  <c r="R3666" i="239"/>
  <c r="Q3666" i="239"/>
  <c r="O3666" i="239"/>
  <c r="N3666" i="239"/>
  <c r="M3666" i="239"/>
  <c r="L3666" i="239"/>
  <c r="K3666" i="239"/>
  <c r="B3666" i="239"/>
  <c r="C3666" i="239"/>
  <c r="D3666" i="239"/>
  <c r="W3665" i="239"/>
  <c r="B3665" i="239"/>
  <c r="C3665" i="239"/>
  <c r="D3665" i="239"/>
  <c r="U3664" i="239"/>
  <c r="T3664" i="239"/>
  <c r="S3664" i="239"/>
  <c r="R3664" i="239"/>
  <c r="Q3664" i="239"/>
  <c r="O3664" i="239"/>
  <c r="N3664" i="239"/>
  <c r="M3664" i="239"/>
  <c r="L3664" i="239"/>
  <c r="K3664" i="239"/>
  <c r="B3664" i="239"/>
  <c r="C3664" i="239"/>
  <c r="D3664" i="239"/>
  <c r="B3663" i="239"/>
  <c r="C3663" i="239"/>
  <c r="D3663" i="239"/>
  <c r="B3662" i="239"/>
  <c r="C3662" i="239"/>
  <c r="D3662" i="239"/>
  <c r="B3661" i="239"/>
  <c r="C3661" i="239"/>
  <c r="D3661" i="239"/>
  <c r="B3660" i="239"/>
  <c r="C3660" i="239"/>
  <c r="D3660" i="239"/>
  <c r="B3659" i="239"/>
  <c r="C3659" i="239"/>
  <c r="D3659" i="239"/>
  <c r="B3658" i="239"/>
  <c r="C3658" i="239"/>
  <c r="D3658" i="239"/>
  <c r="B3657" i="239"/>
  <c r="C3657" i="239"/>
  <c r="D3657" i="239"/>
  <c r="U3656" i="239"/>
  <c r="T3656" i="239"/>
  <c r="S3656" i="239"/>
  <c r="R3656" i="239"/>
  <c r="Q3656" i="239"/>
  <c r="O3656" i="239"/>
  <c r="N3656" i="239"/>
  <c r="M3656" i="239"/>
  <c r="L3656" i="239"/>
  <c r="K3656" i="239"/>
  <c r="B3656" i="239"/>
  <c r="C3656" i="239"/>
  <c r="D3656" i="239"/>
  <c r="B3655" i="239"/>
  <c r="C3655" i="239"/>
  <c r="D3655" i="239"/>
  <c r="B3654" i="239"/>
  <c r="C3654" i="239"/>
  <c r="D3654" i="239"/>
  <c r="W3653" i="239"/>
  <c r="B3653" i="239"/>
  <c r="C3653" i="239"/>
  <c r="D3653" i="239"/>
  <c r="U3652" i="239"/>
  <c r="T3652" i="239"/>
  <c r="S3652" i="239"/>
  <c r="R3652" i="239"/>
  <c r="Q3652" i="239"/>
  <c r="O3652" i="239"/>
  <c r="N3652" i="239"/>
  <c r="M3652" i="239"/>
  <c r="L3652" i="239"/>
  <c r="K3652" i="239"/>
  <c r="B3652" i="239"/>
  <c r="C3652" i="239"/>
  <c r="D3652" i="239"/>
  <c r="W3651" i="239"/>
  <c r="B3651" i="239"/>
  <c r="C3651" i="239"/>
  <c r="D3651" i="239"/>
  <c r="U3650" i="239"/>
  <c r="T3650" i="239"/>
  <c r="S3650" i="239"/>
  <c r="R3650" i="239"/>
  <c r="Q3650" i="239"/>
  <c r="O3650" i="239"/>
  <c r="N3650" i="239"/>
  <c r="M3650" i="239"/>
  <c r="L3650" i="239"/>
  <c r="K3650" i="239"/>
  <c r="B3650" i="239"/>
  <c r="C3650" i="239"/>
  <c r="D3650" i="239"/>
  <c r="U3649" i="239"/>
  <c r="T3649" i="239"/>
  <c r="S3649" i="239"/>
  <c r="R3649" i="239"/>
  <c r="Q3649" i="239"/>
  <c r="O3649" i="239"/>
  <c r="N3649" i="239"/>
  <c r="M3649" i="239"/>
  <c r="L3649" i="239"/>
  <c r="K3649" i="239"/>
  <c r="B3649" i="239"/>
  <c r="C3649" i="239"/>
  <c r="D3649" i="239"/>
  <c r="B3648" i="239"/>
  <c r="C3648" i="239"/>
  <c r="D3648" i="239"/>
  <c r="B3647" i="239"/>
  <c r="C3647" i="239"/>
  <c r="D3647" i="239"/>
  <c r="W3646" i="239"/>
  <c r="B3646" i="239"/>
  <c r="C3646" i="239"/>
  <c r="D3646" i="239"/>
  <c r="U3645" i="239"/>
  <c r="T3645" i="239"/>
  <c r="S3645" i="239"/>
  <c r="R3645" i="239"/>
  <c r="Q3645" i="239"/>
  <c r="O3645" i="239"/>
  <c r="N3645" i="239"/>
  <c r="M3645" i="239"/>
  <c r="L3645" i="239"/>
  <c r="K3645" i="239"/>
  <c r="B3645" i="239"/>
  <c r="C3645" i="239"/>
  <c r="D3645" i="239"/>
  <c r="W3644" i="239"/>
  <c r="B3644" i="239"/>
  <c r="C3644" i="239"/>
  <c r="D3644" i="239"/>
  <c r="U3643" i="239"/>
  <c r="T3643" i="239"/>
  <c r="S3643" i="239"/>
  <c r="R3643" i="239"/>
  <c r="Q3643" i="239"/>
  <c r="O3643" i="239"/>
  <c r="N3643" i="239"/>
  <c r="M3643" i="239"/>
  <c r="L3643" i="239"/>
  <c r="K3643" i="239"/>
  <c r="B3643" i="239"/>
  <c r="C3643" i="239"/>
  <c r="D3643" i="239"/>
  <c r="U3642" i="239"/>
  <c r="T3642" i="239"/>
  <c r="S3642" i="239"/>
  <c r="R3642" i="239"/>
  <c r="Q3642" i="239"/>
  <c r="O3642" i="239"/>
  <c r="N3642" i="239"/>
  <c r="M3642" i="239"/>
  <c r="L3642" i="239"/>
  <c r="K3642" i="239"/>
  <c r="B3642" i="239"/>
  <c r="C3642" i="239"/>
  <c r="D3642" i="239"/>
  <c r="B3641" i="239"/>
  <c r="C3641" i="239"/>
  <c r="D3641" i="239"/>
  <c r="B3640" i="239"/>
  <c r="C3640" i="239"/>
  <c r="D3640" i="239"/>
  <c r="W3639" i="239"/>
  <c r="B3639" i="239"/>
  <c r="C3639" i="239"/>
  <c r="D3639" i="239"/>
  <c r="U3638" i="239"/>
  <c r="T3638" i="239"/>
  <c r="S3638" i="239"/>
  <c r="R3638" i="239"/>
  <c r="Q3638" i="239"/>
  <c r="O3638" i="239"/>
  <c r="N3638" i="239"/>
  <c r="M3638" i="239"/>
  <c r="L3638" i="239"/>
  <c r="K3638" i="239"/>
  <c r="B3638" i="239"/>
  <c r="C3638" i="239"/>
  <c r="D3638" i="239"/>
  <c r="W3637" i="239"/>
  <c r="B3637" i="239"/>
  <c r="C3637" i="239"/>
  <c r="D3637" i="239"/>
  <c r="U3636" i="239"/>
  <c r="T3636" i="239"/>
  <c r="S3636" i="239"/>
  <c r="R3636" i="239"/>
  <c r="Q3636" i="239"/>
  <c r="O3636" i="239"/>
  <c r="N3636" i="239"/>
  <c r="M3636" i="239"/>
  <c r="L3636" i="239"/>
  <c r="K3636" i="239"/>
  <c r="B3636" i="239"/>
  <c r="C3636" i="239"/>
  <c r="D3636" i="239"/>
  <c r="U3635" i="239"/>
  <c r="T3635" i="239"/>
  <c r="S3635" i="239"/>
  <c r="R3635" i="239"/>
  <c r="Q3635" i="239"/>
  <c r="O3635" i="239"/>
  <c r="N3635" i="239"/>
  <c r="M3635" i="239"/>
  <c r="L3635" i="239"/>
  <c r="K3635" i="239"/>
  <c r="B3635" i="239"/>
  <c r="C3635" i="239"/>
  <c r="D3635" i="239"/>
  <c r="B3634" i="239"/>
  <c r="C3634" i="239"/>
  <c r="D3634" i="239"/>
  <c r="B3633" i="239"/>
  <c r="C3633" i="239"/>
  <c r="D3633" i="239"/>
  <c r="W3632" i="239"/>
  <c r="B3632" i="239"/>
  <c r="C3632" i="239"/>
  <c r="D3632" i="239"/>
  <c r="U3631" i="239"/>
  <c r="T3631" i="239"/>
  <c r="S3631" i="239"/>
  <c r="R3631" i="239"/>
  <c r="Q3631" i="239"/>
  <c r="O3631" i="239"/>
  <c r="N3631" i="239"/>
  <c r="M3631" i="239"/>
  <c r="L3631" i="239"/>
  <c r="K3631" i="239"/>
  <c r="B3631" i="239"/>
  <c r="C3631" i="239"/>
  <c r="D3631" i="239"/>
  <c r="W3630" i="239"/>
  <c r="B3630" i="239"/>
  <c r="C3630" i="239"/>
  <c r="D3630" i="239"/>
  <c r="U3629" i="239"/>
  <c r="T3629" i="239"/>
  <c r="S3629" i="239"/>
  <c r="R3629" i="239"/>
  <c r="Q3629" i="239"/>
  <c r="O3629" i="239"/>
  <c r="N3629" i="239"/>
  <c r="M3629" i="239"/>
  <c r="L3629" i="239"/>
  <c r="K3629" i="239"/>
  <c r="B3629" i="239"/>
  <c r="C3629" i="239"/>
  <c r="D3629" i="239"/>
  <c r="U3628" i="239"/>
  <c r="T3628" i="239"/>
  <c r="S3628" i="239"/>
  <c r="R3628" i="239"/>
  <c r="Q3628" i="239"/>
  <c r="O3628" i="239"/>
  <c r="N3628" i="239"/>
  <c r="M3628" i="239"/>
  <c r="L3628" i="239"/>
  <c r="K3628" i="239"/>
  <c r="B3628" i="239"/>
  <c r="C3628" i="239"/>
  <c r="D3628" i="239"/>
  <c r="B3627" i="239"/>
  <c r="C3627" i="239"/>
  <c r="D3627" i="239"/>
  <c r="B3626" i="239"/>
  <c r="C3626" i="239"/>
  <c r="D3626" i="239"/>
  <c r="W3625" i="239"/>
  <c r="B3625" i="239"/>
  <c r="C3625" i="239"/>
  <c r="D3625" i="239"/>
  <c r="U3624" i="239"/>
  <c r="T3624" i="239"/>
  <c r="S3624" i="239"/>
  <c r="R3624" i="239"/>
  <c r="Q3624" i="239"/>
  <c r="O3624" i="239"/>
  <c r="N3624" i="239"/>
  <c r="M3624" i="239"/>
  <c r="L3624" i="239"/>
  <c r="K3624" i="239"/>
  <c r="B3624" i="239"/>
  <c r="C3624" i="239"/>
  <c r="D3624" i="239"/>
  <c r="W3623" i="239"/>
  <c r="B3623" i="239"/>
  <c r="C3623" i="239"/>
  <c r="D3623" i="239"/>
  <c r="U3622" i="239"/>
  <c r="T3622" i="239"/>
  <c r="S3622" i="239"/>
  <c r="R3622" i="239"/>
  <c r="Q3622" i="239"/>
  <c r="O3622" i="239"/>
  <c r="N3622" i="239"/>
  <c r="M3622" i="239"/>
  <c r="L3622" i="239"/>
  <c r="K3622" i="239"/>
  <c r="B3622" i="239"/>
  <c r="C3622" i="239"/>
  <c r="D3622" i="239"/>
  <c r="U3621" i="239"/>
  <c r="T3621" i="239"/>
  <c r="S3621" i="239"/>
  <c r="R3621" i="239"/>
  <c r="Q3621" i="239"/>
  <c r="O3621" i="239"/>
  <c r="N3621" i="239"/>
  <c r="M3621" i="239"/>
  <c r="L3621" i="239"/>
  <c r="K3621" i="239"/>
  <c r="B3621" i="239"/>
  <c r="C3621" i="239"/>
  <c r="D3621" i="239"/>
  <c r="B3620" i="239"/>
  <c r="C3620" i="239"/>
  <c r="D3620" i="239"/>
  <c r="B3619" i="239"/>
  <c r="C3619" i="239"/>
  <c r="D3619" i="239"/>
  <c r="W3618" i="239"/>
  <c r="B3618" i="239"/>
  <c r="C3618" i="239"/>
  <c r="D3618" i="239"/>
  <c r="U3617" i="239"/>
  <c r="T3617" i="239"/>
  <c r="S3617" i="239"/>
  <c r="R3617" i="239"/>
  <c r="Q3617" i="239"/>
  <c r="O3617" i="239"/>
  <c r="N3617" i="239"/>
  <c r="M3617" i="239"/>
  <c r="L3617" i="239"/>
  <c r="K3617" i="239"/>
  <c r="B3617" i="239"/>
  <c r="C3617" i="239"/>
  <c r="D3617" i="239"/>
  <c r="W3616" i="239"/>
  <c r="B3616" i="239"/>
  <c r="C3616" i="239"/>
  <c r="D3616" i="239"/>
  <c r="U3615" i="239"/>
  <c r="T3615" i="239"/>
  <c r="S3615" i="239"/>
  <c r="R3615" i="239"/>
  <c r="Q3615" i="239"/>
  <c r="O3615" i="239"/>
  <c r="N3615" i="239"/>
  <c r="M3615" i="239"/>
  <c r="L3615" i="239"/>
  <c r="K3615" i="239"/>
  <c r="B3615" i="239"/>
  <c r="C3615" i="239"/>
  <c r="D3615" i="239"/>
  <c r="U3614" i="239"/>
  <c r="T3614" i="239"/>
  <c r="S3614" i="239"/>
  <c r="R3614" i="239"/>
  <c r="Q3614" i="239"/>
  <c r="O3614" i="239"/>
  <c r="N3614" i="239"/>
  <c r="M3614" i="239"/>
  <c r="L3614" i="239"/>
  <c r="K3614" i="239"/>
  <c r="B3614" i="239"/>
  <c r="C3614" i="239"/>
  <c r="D3614" i="239"/>
  <c r="B3613" i="239"/>
  <c r="C3613" i="239"/>
  <c r="D3613" i="239"/>
  <c r="B3612" i="239"/>
  <c r="C3612" i="239"/>
  <c r="D3612" i="239"/>
  <c r="W3611" i="239"/>
  <c r="B3611" i="239"/>
  <c r="C3611" i="239"/>
  <c r="D3611" i="239"/>
  <c r="U3610" i="239"/>
  <c r="T3610" i="239"/>
  <c r="S3610" i="239"/>
  <c r="R3610" i="239"/>
  <c r="Q3610" i="239"/>
  <c r="O3610" i="239"/>
  <c r="N3610" i="239"/>
  <c r="M3610" i="239"/>
  <c r="L3610" i="239"/>
  <c r="K3610" i="239"/>
  <c r="B3610" i="239"/>
  <c r="C3610" i="239"/>
  <c r="D3610" i="239"/>
  <c r="W3609" i="239"/>
  <c r="B3609" i="239"/>
  <c r="C3609" i="239"/>
  <c r="D3609" i="239"/>
  <c r="U3608" i="239"/>
  <c r="T3608" i="239"/>
  <c r="S3608" i="239"/>
  <c r="R3608" i="239"/>
  <c r="Q3608" i="239"/>
  <c r="O3608" i="239"/>
  <c r="N3608" i="239"/>
  <c r="M3608" i="239"/>
  <c r="L3608" i="239"/>
  <c r="K3608" i="239"/>
  <c r="B3608" i="239"/>
  <c r="C3608" i="239"/>
  <c r="D3608" i="239"/>
  <c r="U3607" i="239"/>
  <c r="T3607" i="239"/>
  <c r="S3607" i="239"/>
  <c r="R3607" i="239"/>
  <c r="Q3607" i="239"/>
  <c r="O3607" i="239"/>
  <c r="N3607" i="239"/>
  <c r="M3607" i="239"/>
  <c r="L3607" i="239"/>
  <c r="K3607" i="239"/>
  <c r="B3607" i="239"/>
  <c r="C3607" i="239"/>
  <c r="D3607" i="239"/>
  <c r="B3606" i="239"/>
  <c r="C3606" i="239"/>
  <c r="D3606" i="239"/>
  <c r="B3605" i="239"/>
  <c r="C3605" i="239"/>
  <c r="D3605" i="239"/>
  <c r="W3604" i="239"/>
  <c r="B3604" i="239"/>
  <c r="C3604" i="239"/>
  <c r="D3604" i="239"/>
  <c r="U3603" i="239"/>
  <c r="T3603" i="239"/>
  <c r="S3603" i="239"/>
  <c r="R3603" i="239"/>
  <c r="Q3603" i="239"/>
  <c r="O3603" i="239"/>
  <c r="N3603" i="239"/>
  <c r="M3603" i="239"/>
  <c r="L3603" i="239"/>
  <c r="K3603" i="239"/>
  <c r="B3603" i="239"/>
  <c r="C3603" i="239"/>
  <c r="D3603" i="239"/>
  <c r="W3602" i="239"/>
  <c r="B3602" i="239"/>
  <c r="C3602" i="239"/>
  <c r="D3602" i="239"/>
  <c r="U3601" i="239"/>
  <c r="T3601" i="239"/>
  <c r="S3601" i="239"/>
  <c r="R3601" i="239"/>
  <c r="Q3601" i="239"/>
  <c r="O3601" i="239"/>
  <c r="N3601" i="239"/>
  <c r="M3601" i="239"/>
  <c r="L3601" i="239"/>
  <c r="K3601" i="239"/>
  <c r="B3601" i="239"/>
  <c r="C3601" i="239"/>
  <c r="D3601" i="239"/>
  <c r="U3600" i="239"/>
  <c r="T3600" i="239"/>
  <c r="S3600" i="239"/>
  <c r="R3600" i="239"/>
  <c r="Q3600" i="239"/>
  <c r="O3600" i="239"/>
  <c r="N3600" i="239"/>
  <c r="M3600" i="239"/>
  <c r="L3600" i="239"/>
  <c r="K3600" i="239"/>
  <c r="B3600" i="239"/>
  <c r="C3600" i="239"/>
  <c r="D3600" i="239"/>
  <c r="B3599" i="239"/>
  <c r="C3599" i="239"/>
  <c r="D3599" i="239"/>
  <c r="B3598" i="239"/>
  <c r="C3598" i="239"/>
  <c r="D3598" i="239"/>
  <c r="W3597" i="239"/>
  <c r="B3597" i="239"/>
  <c r="C3597" i="239"/>
  <c r="D3597" i="239"/>
  <c r="U3596" i="239"/>
  <c r="T3596" i="239"/>
  <c r="S3596" i="239"/>
  <c r="R3596" i="239"/>
  <c r="Q3596" i="239"/>
  <c r="O3596" i="239"/>
  <c r="N3596" i="239"/>
  <c r="M3596" i="239"/>
  <c r="L3596" i="239"/>
  <c r="K3596" i="239"/>
  <c r="B3596" i="239"/>
  <c r="C3596" i="239"/>
  <c r="D3596" i="239"/>
  <c r="W3595" i="239"/>
  <c r="B3595" i="239"/>
  <c r="C3595" i="239"/>
  <c r="D3595" i="239"/>
  <c r="U3594" i="239"/>
  <c r="T3594" i="239"/>
  <c r="S3594" i="239"/>
  <c r="R3594" i="239"/>
  <c r="Q3594" i="239"/>
  <c r="O3594" i="239"/>
  <c r="N3594" i="239"/>
  <c r="M3594" i="239"/>
  <c r="L3594" i="239"/>
  <c r="K3594" i="239"/>
  <c r="B3594" i="239"/>
  <c r="C3594" i="239"/>
  <c r="D3594" i="239"/>
  <c r="U3593" i="239"/>
  <c r="T3593" i="239"/>
  <c r="S3593" i="239"/>
  <c r="R3593" i="239"/>
  <c r="Q3593" i="239"/>
  <c r="O3593" i="239"/>
  <c r="N3593" i="239"/>
  <c r="M3593" i="239"/>
  <c r="L3593" i="239"/>
  <c r="K3593" i="239"/>
  <c r="B3593" i="239"/>
  <c r="C3593" i="239"/>
  <c r="D3593" i="239"/>
  <c r="B3592" i="239"/>
  <c r="C3592" i="239"/>
  <c r="D3592" i="239"/>
  <c r="B3591" i="239"/>
  <c r="C3591" i="239"/>
  <c r="D3591" i="239"/>
  <c r="W3590" i="239"/>
  <c r="B3590" i="239"/>
  <c r="C3590" i="239"/>
  <c r="D3590" i="239"/>
  <c r="U3589" i="239"/>
  <c r="T3589" i="239"/>
  <c r="S3589" i="239"/>
  <c r="R3589" i="239"/>
  <c r="Q3589" i="239"/>
  <c r="O3589" i="239"/>
  <c r="N3589" i="239"/>
  <c r="M3589" i="239"/>
  <c r="L3589" i="239"/>
  <c r="K3589" i="239"/>
  <c r="B3589" i="239"/>
  <c r="C3589" i="239"/>
  <c r="D3589" i="239"/>
  <c r="W3588" i="239"/>
  <c r="B3588" i="239"/>
  <c r="C3588" i="239"/>
  <c r="D3588" i="239"/>
  <c r="U3587" i="239"/>
  <c r="T3587" i="239"/>
  <c r="S3587" i="239"/>
  <c r="R3587" i="239"/>
  <c r="Q3587" i="239"/>
  <c r="O3587" i="239"/>
  <c r="N3587" i="239"/>
  <c r="M3587" i="239"/>
  <c r="L3587" i="239"/>
  <c r="K3587" i="239"/>
  <c r="B3587" i="239"/>
  <c r="C3587" i="239"/>
  <c r="D3587" i="239"/>
  <c r="B3586" i="239"/>
  <c r="C3586" i="239"/>
  <c r="D3586" i="239"/>
  <c r="B3585" i="239"/>
  <c r="C3585" i="239"/>
  <c r="D3585" i="239"/>
  <c r="B3584" i="239"/>
  <c r="C3584" i="239"/>
  <c r="D3584" i="239"/>
  <c r="B3583" i="239"/>
  <c r="C3583" i="239"/>
  <c r="D3583" i="239"/>
  <c r="B3582" i="239"/>
  <c r="C3582" i="239"/>
  <c r="D3582" i="239"/>
  <c r="B3581" i="239"/>
  <c r="C3581" i="239"/>
  <c r="D3581" i="239"/>
  <c r="B3580" i="239"/>
  <c r="C3580" i="239"/>
  <c r="D3580" i="239"/>
  <c r="U3579" i="239"/>
  <c r="T3579" i="239"/>
  <c r="S3579" i="239"/>
  <c r="R3579" i="239"/>
  <c r="Q3579" i="239"/>
  <c r="O3579" i="239"/>
  <c r="N3579" i="239"/>
  <c r="M3579" i="239"/>
  <c r="L3579" i="239"/>
  <c r="K3579" i="239"/>
  <c r="B3579" i="239"/>
  <c r="C3579" i="239"/>
  <c r="D3579" i="239"/>
  <c r="B3578" i="239"/>
  <c r="C3578" i="239"/>
  <c r="D3578" i="239"/>
  <c r="B3577" i="239"/>
  <c r="C3577" i="239"/>
  <c r="D3577" i="239"/>
  <c r="W3576" i="239"/>
  <c r="B3576" i="239"/>
  <c r="C3576" i="239"/>
  <c r="D3576" i="239"/>
  <c r="U3575" i="239"/>
  <c r="T3575" i="239"/>
  <c r="S3575" i="239"/>
  <c r="R3575" i="239"/>
  <c r="Q3575" i="239"/>
  <c r="O3575" i="239"/>
  <c r="N3575" i="239"/>
  <c r="M3575" i="239"/>
  <c r="L3575" i="239"/>
  <c r="K3575" i="239"/>
  <c r="B3575" i="239"/>
  <c r="C3575" i="239"/>
  <c r="D3575" i="239"/>
  <c r="W3574" i="239"/>
  <c r="B3574" i="239"/>
  <c r="C3574" i="239"/>
  <c r="D3574" i="239"/>
  <c r="U3573" i="239"/>
  <c r="T3573" i="239"/>
  <c r="S3573" i="239"/>
  <c r="R3573" i="239"/>
  <c r="Q3573" i="239"/>
  <c r="O3573" i="239"/>
  <c r="N3573" i="239"/>
  <c r="M3573" i="239"/>
  <c r="L3573" i="239"/>
  <c r="K3573" i="239"/>
  <c r="B3573" i="239"/>
  <c r="C3573" i="239"/>
  <c r="D3573" i="239"/>
  <c r="U3572" i="239"/>
  <c r="T3572" i="239"/>
  <c r="S3572" i="239"/>
  <c r="R3572" i="239"/>
  <c r="Q3572" i="239"/>
  <c r="O3572" i="239"/>
  <c r="N3572" i="239"/>
  <c r="M3572" i="239"/>
  <c r="L3572" i="239"/>
  <c r="K3572" i="239"/>
  <c r="B3572" i="239"/>
  <c r="C3572" i="239"/>
  <c r="D3572" i="239"/>
  <c r="B3571" i="239"/>
  <c r="C3571" i="239"/>
  <c r="D3571" i="239"/>
  <c r="B3570" i="239"/>
  <c r="C3570" i="239"/>
  <c r="D3570" i="239"/>
  <c r="W3569" i="239"/>
  <c r="B3569" i="239"/>
  <c r="C3569" i="239"/>
  <c r="D3569" i="239"/>
  <c r="U3568" i="239"/>
  <c r="T3568" i="239"/>
  <c r="S3568" i="239"/>
  <c r="R3568" i="239"/>
  <c r="Q3568" i="239"/>
  <c r="O3568" i="239"/>
  <c r="N3568" i="239"/>
  <c r="M3568" i="239"/>
  <c r="L3568" i="239"/>
  <c r="K3568" i="239"/>
  <c r="B3568" i="239"/>
  <c r="C3568" i="239"/>
  <c r="D3568" i="239"/>
  <c r="W3567" i="239"/>
  <c r="B3567" i="239"/>
  <c r="C3567" i="239"/>
  <c r="D3567" i="239"/>
  <c r="U3566" i="239"/>
  <c r="T3566" i="239"/>
  <c r="S3566" i="239"/>
  <c r="R3566" i="239"/>
  <c r="Q3566" i="239"/>
  <c r="O3566" i="239"/>
  <c r="N3566" i="239"/>
  <c r="M3566" i="239"/>
  <c r="L3566" i="239"/>
  <c r="K3566" i="239"/>
  <c r="B3566" i="239"/>
  <c r="C3566" i="239"/>
  <c r="D3566" i="239"/>
  <c r="U3565" i="239"/>
  <c r="T3565" i="239"/>
  <c r="S3565" i="239"/>
  <c r="R3565" i="239"/>
  <c r="Q3565" i="239"/>
  <c r="O3565" i="239"/>
  <c r="N3565" i="239"/>
  <c r="M3565" i="239"/>
  <c r="L3565" i="239"/>
  <c r="K3565" i="239"/>
  <c r="B3565" i="239"/>
  <c r="C3565" i="239"/>
  <c r="D3565" i="239"/>
  <c r="B3564" i="239"/>
  <c r="C3564" i="239"/>
  <c r="D3564" i="239"/>
  <c r="B3563" i="239"/>
  <c r="C3563" i="239"/>
  <c r="D3563" i="239"/>
  <c r="W3562" i="239"/>
  <c r="B3562" i="239"/>
  <c r="C3562" i="239"/>
  <c r="D3562" i="239"/>
  <c r="U3561" i="239"/>
  <c r="T3561" i="239"/>
  <c r="S3561" i="239"/>
  <c r="R3561" i="239"/>
  <c r="Q3561" i="239"/>
  <c r="O3561" i="239"/>
  <c r="N3561" i="239"/>
  <c r="M3561" i="239"/>
  <c r="L3561" i="239"/>
  <c r="K3561" i="239"/>
  <c r="B3561" i="239"/>
  <c r="C3561" i="239"/>
  <c r="D3561" i="239"/>
  <c r="W3560" i="239"/>
  <c r="B3560" i="239"/>
  <c r="C3560" i="239"/>
  <c r="D3560" i="239"/>
  <c r="U3559" i="239"/>
  <c r="T3559" i="239"/>
  <c r="S3559" i="239"/>
  <c r="R3559" i="239"/>
  <c r="Q3559" i="239"/>
  <c r="O3559" i="239"/>
  <c r="N3559" i="239"/>
  <c r="M3559" i="239"/>
  <c r="L3559" i="239"/>
  <c r="K3559" i="239"/>
  <c r="B3559" i="239"/>
  <c r="C3559" i="239"/>
  <c r="D3559" i="239"/>
  <c r="U3558" i="239"/>
  <c r="T3558" i="239"/>
  <c r="S3558" i="239"/>
  <c r="R3558" i="239"/>
  <c r="Q3558" i="239"/>
  <c r="O3558" i="239"/>
  <c r="N3558" i="239"/>
  <c r="M3558" i="239"/>
  <c r="L3558" i="239"/>
  <c r="K3558" i="239"/>
  <c r="B3558" i="239"/>
  <c r="C3558" i="239"/>
  <c r="D3558" i="239"/>
  <c r="B3557" i="239"/>
  <c r="C3557" i="239"/>
  <c r="D3557" i="239"/>
  <c r="B3556" i="239"/>
  <c r="C3556" i="239"/>
  <c r="D3556" i="239"/>
  <c r="W3555" i="239"/>
  <c r="B3555" i="239"/>
  <c r="C3555" i="239"/>
  <c r="D3555" i="239"/>
  <c r="U3554" i="239"/>
  <c r="T3554" i="239"/>
  <c r="S3554" i="239"/>
  <c r="R3554" i="239"/>
  <c r="Q3554" i="239"/>
  <c r="O3554" i="239"/>
  <c r="N3554" i="239"/>
  <c r="M3554" i="239"/>
  <c r="L3554" i="239"/>
  <c r="K3554" i="239"/>
  <c r="B3554" i="239"/>
  <c r="C3554" i="239"/>
  <c r="D3554" i="239"/>
  <c r="W3553" i="239"/>
  <c r="B3553" i="239"/>
  <c r="C3553" i="239"/>
  <c r="D3553" i="239"/>
  <c r="U3552" i="239"/>
  <c r="T3552" i="239"/>
  <c r="S3552" i="239"/>
  <c r="R3552" i="239"/>
  <c r="Q3552" i="239"/>
  <c r="O3552" i="239"/>
  <c r="N3552" i="239"/>
  <c r="M3552" i="239"/>
  <c r="L3552" i="239"/>
  <c r="K3552" i="239"/>
  <c r="B3552" i="239"/>
  <c r="C3552" i="239"/>
  <c r="D3552" i="239"/>
  <c r="U3551" i="239"/>
  <c r="T3551" i="239"/>
  <c r="S3551" i="239"/>
  <c r="R3551" i="239"/>
  <c r="Q3551" i="239"/>
  <c r="O3551" i="239"/>
  <c r="N3551" i="239"/>
  <c r="M3551" i="239"/>
  <c r="L3551" i="239"/>
  <c r="K3551" i="239"/>
  <c r="B3551" i="239"/>
  <c r="C3551" i="239"/>
  <c r="D3551" i="239"/>
  <c r="B3550" i="239"/>
  <c r="C3550" i="239"/>
  <c r="D3550" i="239"/>
  <c r="B3549" i="239"/>
  <c r="C3549" i="239"/>
  <c r="D3549" i="239"/>
  <c r="W3548" i="239"/>
  <c r="B3548" i="239"/>
  <c r="C3548" i="239"/>
  <c r="D3548" i="239"/>
  <c r="U3547" i="239"/>
  <c r="T3547" i="239"/>
  <c r="S3547" i="239"/>
  <c r="R3547" i="239"/>
  <c r="Q3547" i="239"/>
  <c r="O3547" i="239"/>
  <c r="N3547" i="239"/>
  <c r="M3547" i="239"/>
  <c r="L3547" i="239"/>
  <c r="K3547" i="239"/>
  <c r="B3547" i="239"/>
  <c r="C3547" i="239"/>
  <c r="D3547" i="239"/>
  <c r="W3546" i="239"/>
  <c r="B3546" i="239"/>
  <c r="C3546" i="239"/>
  <c r="D3546" i="239"/>
  <c r="U3545" i="239"/>
  <c r="T3545" i="239"/>
  <c r="S3545" i="239"/>
  <c r="R3545" i="239"/>
  <c r="Q3545" i="239"/>
  <c r="O3545" i="239"/>
  <c r="N3545" i="239"/>
  <c r="M3545" i="239"/>
  <c r="L3545" i="239"/>
  <c r="K3545" i="239"/>
  <c r="B3545" i="239"/>
  <c r="C3545" i="239"/>
  <c r="D3545" i="239"/>
  <c r="B3544" i="239"/>
  <c r="C3544" i="239"/>
  <c r="D3544" i="239"/>
  <c r="B3543" i="239"/>
  <c r="C3543" i="239"/>
  <c r="D3543" i="239"/>
  <c r="B3542" i="239"/>
  <c r="C3542" i="239"/>
  <c r="D3542" i="239"/>
  <c r="B3541" i="239"/>
  <c r="C3541" i="239"/>
  <c r="D3541" i="239"/>
  <c r="B3540" i="239"/>
  <c r="C3540" i="239"/>
  <c r="D3540" i="239"/>
  <c r="B3539" i="239"/>
  <c r="C3539" i="239"/>
  <c r="D3539" i="239"/>
  <c r="B3538" i="239"/>
  <c r="C3538" i="239"/>
  <c r="D3538" i="239"/>
  <c r="B3537" i="239"/>
  <c r="C3537" i="239"/>
  <c r="D3537" i="239"/>
  <c r="B3536" i="239"/>
  <c r="C3536" i="239"/>
  <c r="D3536" i="239"/>
  <c r="B3535" i="239"/>
  <c r="C3535" i="239"/>
  <c r="D3535" i="239"/>
  <c r="B3534" i="239"/>
  <c r="C3534" i="239"/>
  <c r="D3534" i="239"/>
  <c r="B3533" i="239"/>
  <c r="C3533" i="239"/>
  <c r="D3533" i="239"/>
  <c r="B3532" i="239"/>
  <c r="C3532" i="239"/>
  <c r="D3532" i="239"/>
  <c r="B3531" i="239"/>
  <c r="C3531" i="239"/>
  <c r="D3531" i="239"/>
  <c r="U3530" i="239"/>
  <c r="T3530" i="239"/>
  <c r="S3530" i="239"/>
  <c r="R3530" i="239"/>
  <c r="Q3530" i="239"/>
  <c r="O3530" i="239"/>
  <c r="N3530" i="239"/>
  <c r="M3530" i="239"/>
  <c r="L3530" i="239"/>
  <c r="K3530" i="239"/>
  <c r="B3530" i="239"/>
  <c r="C3530" i="239"/>
  <c r="D3530" i="239"/>
  <c r="B3529" i="239"/>
  <c r="C3529" i="239"/>
  <c r="D3529" i="239"/>
  <c r="B3528" i="239"/>
  <c r="C3528" i="239"/>
  <c r="D3528" i="239"/>
  <c r="W3527" i="239"/>
  <c r="B3527" i="239"/>
  <c r="C3527" i="239"/>
  <c r="D3527" i="239"/>
  <c r="U3526" i="239"/>
  <c r="T3526" i="239"/>
  <c r="S3526" i="239"/>
  <c r="R3526" i="239"/>
  <c r="Q3526" i="239"/>
  <c r="O3526" i="239"/>
  <c r="N3526" i="239"/>
  <c r="M3526" i="239"/>
  <c r="L3526" i="239"/>
  <c r="K3526" i="239"/>
  <c r="B3526" i="239"/>
  <c r="C3526" i="239"/>
  <c r="D3526" i="239"/>
  <c r="W3525" i="239"/>
  <c r="B3525" i="239"/>
  <c r="C3525" i="239"/>
  <c r="D3525" i="239"/>
  <c r="U3524" i="239"/>
  <c r="T3524" i="239"/>
  <c r="S3524" i="239"/>
  <c r="R3524" i="239"/>
  <c r="Q3524" i="239"/>
  <c r="O3524" i="239"/>
  <c r="N3524" i="239"/>
  <c r="M3524" i="239"/>
  <c r="L3524" i="239"/>
  <c r="K3524" i="239"/>
  <c r="B3524" i="239"/>
  <c r="C3524" i="239"/>
  <c r="D3524" i="239"/>
  <c r="U3523" i="239"/>
  <c r="T3523" i="239"/>
  <c r="S3523" i="239"/>
  <c r="R3523" i="239"/>
  <c r="Q3523" i="239"/>
  <c r="O3523" i="239"/>
  <c r="N3523" i="239"/>
  <c r="M3523" i="239"/>
  <c r="L3523" i="239"/>
  <c r="K3523" i="239"/>
  <c r="B3523" i="239"/>
  <c r="C3523" i="239"/>
  <c r="D3523" i="239"/>
  <c r="B3522" i="239"/>
  <c r="C3522" i="239"/>
  <c r="D3522" i="239"/>
  <c r="B3521" i="239"/>
  <c r="C3521" i="239"/>
  <c r="D3521" i="239"/>
  <c r="W3520" i="239"/>
  <c r="B3520" i="239"/>
  <c r="C3520" i="239"/>
  <c r="D3520" i="239"/>
  <c r="U3519" i="239"/>
  <c r="T3519" i="239"/>
  <c r="S3519" i="239"/>
  <c r="R3519" i="239"/>
  <c r="Q3519" i="239"/>
  <c r="O3519" i="239"/>
  <c r="N3519" i="239"/>
  <c r="M3519" i="239"/>
  <c r="L3519" i="239"/>
  <c r="K3519" i="239"/>
  <c r="B3519" i="239"/>
  <c r="C3519" i="239"/>
  <c r="D3519" i="239"/>
  <c r="W3518" i="239"/>
  <c r="B3518" i="239"/>
  <c r="C3518" i="239"/>
  <c r="D3518" i="239"/>
  <c r="U3517" i="239"/>
  <c r="T3517" i="239"/>
  <c r="S3517" i="239"/>
  <c r="R3517" i="239"/>
  <c r="Q3517" i="239"/>
  <c r="O3517" i="239"/>
  <c r="N3517" i="239"/>
  <c r="M3517" i="239"/>
  <c r="L3517" i="239"/>
  <c r="K3517" i="239"/>
  <c r="B3517" i="239"/>
  <c r="C3517" i="239"/>
  <c r="D3517" i="239"/>
  <c r="U3516" i="239"/>
  <c r="T3516" i="239"/>
  <c r="S3516" i="239"/>
  <c r="R3516" i="239"/>
  <c r="Q3516" i="239"/>
  <c r="O3516" i="239"/>
  <c r="N3516" i="239"/>
  <c r="M3516" i="239"/>
  <c r="L3516" i="239"/>
  <c r="K3516" i="239"/>
  <c r="B3516" i="239"/>
  <c r="C3516" i="239"/>
  <c r="D3516" i="239"/>
  <c r="B3515" i="239"/>
  <c r="C3515" i="239"/>
  <c r="D3515" i="239"/>
  <c r="B3514" i="239"/>
  <c r="C3514" i="239"/>
  <c r="D3514" i="239"/>
  <c r="W3513" i="239"/>
  <c r="B3513" i="239"/>
  <c r="C3513" i="239"/>
  <c r="D3513" i="239"/>
  <c r="U3512" i="239"/>
  <c r="T3512" i="239"/>
  <c r="S3512" i="239"/>
  <c r="R3512" i="239"/>
  <c r="Q3512" i="239"/>
  <c r="O3512" i="239"/>
  <c r="N3512" i="239"/>
  <c r="M3512" i="239"/>
  <c r="L3512" i="239"/>
  <c r="K3512" i="239"/>
  <c r="B3512" i="239"/>
  <c r="C3512" i="239"/>
  <c r="D3512" i="239"/>
  <c r="W3511" i="239"/>
  <c r="B3511" i="239"/>
  <c r="C3511" i="239"/>
  <c r="D3511" i="239"/>
  <c r="U3510" i="239"/>
  <c r="T3510" i="239"/>
  <c r="S3510" i="239"/>
  <c r="R3510" i="239"/>
  <c r="Q3510" i="239"/>
  <c r="O3510" i="239"/>
  <c r="N3510" i="239"/>
  <c r="M3510" i="239"/>
  <c r="L3510" i="239"/>
  <c r="K3510" i="239"/>
  <c r="B3510" i="239"/>
  <c r="C3510" i="239"/>
  <c r="D3510" i="239"/>
  <c r="U3509" i="239"/>
  <c r="T3509" i="239"/>
  <c r="S3509" i="239"/>
  <c r="R3509" i="239"/>
  <c r="Q3509" i="239"/>
  <c r="O3509" i="239"/>
  <c r="N3509" i="239"/>
  <c r="M3509" i="239"/>
  <c r="L3509" i="239"/>
  <c r="K3509" i="239"/>
  <c r="B3509" i="239"/>
  <c r="C3509" i="239"/>
  <c r="D3509" i="239"/>
  <c r="B3508" i="239"/>
  <c r="C3508" i="239"/>
  <c r="D3508" i="239"/>
  <c r="B3507" i="239"/>
  <c r="C3507" i="239"/>
  <c r="D3507" i="239"/>
  <c r="W3506" i="239"/>
  <c r="B3506" i="239"/>
  <c r="C3506" i="239"/>
  <c r="D3506" i="239"/>
  <c r="U3505" i="239"/>
  <c r="T3505" i="239"/>
  <c r="S3505" i="239"/>
  <c r="R3505" i="239"/>
  <c r="Q3505" i="239"/>
  <c r="O3505" i="239"/>
  <c r="N3505" i="239"/>
  <c r="M3505" i="239"/>
  <c r="L3505" i="239"/>
  <c r="K3505" i="239"/>
  <c r="B3505" i="239"/>
  <c r="C3505" i="239"/>
  <c r="D3505" i="239"/>
  <c r="W3504" i="239"/>
  <c r="B3504" i="239"/>
  <c r="C3504" i="239"/>
  <c r="D3504" i="239"/>
  <c r="U3503" i="239"/>
  <c r="T3503" i="239"/>
  <c r="S3503" i="239"/>
  <c r="R3503" i="239"/>
  <c r="Q3503" i="239"/>
  <c r="O3503" i="239"/>
  <c r="N3503" i="239"/>
  <c r="M3503" i="239"/>
  <c r="L3503" i="239"/>
  <c r="K3503" i="239"/>
  <c r="B3503" i="239"/>
  <c r="C3503" i="239"/>
  <c r="D3503" i="239"/>
  <c r="U3502" i="239"/>
  <c r="T3502" i="239"/>
  <c r="S3502" i="239"/>
  <c r="R3502" i="239"/>
  <c r="Q3502" i="239"/>
  <c r="O3502" i="239"/>
  <c r="N3502" i="239"/>
  <c r="M3502" i="239"/>
  <c r="L3502" i="239"/>
  <c r="K3502" i="239"/>
  <c r="B3502" i="239"/>
  <c r="C3502" i="239"/>
  <c r="D3502" i="239"/>
  <c r="B3501" i="239"/>
  <c r="C3501" i="239"/>
  <c r="D3501" i="239"/>
  <c r="B3500" i="239"/>
  <c r="C3500" i="239"/>
  <c r="D3500" i="239"/>
  <c r="W3499" i="239"/>
  <c r="B3499" i="239"/>
  <c r="C3499" i="239"/>
  <c r="D3499" i="239"/>
  <c r="U3498" i="239"/>
  <c r="T3498" i="239"/>
  <c r="S3498" i="239"/>
  <c r="R3498" i="239"/>
  <c r="Q3498" i="239"/>
  <c r="O3498" i="239"/>
  <c r="N3498" i="239"/>
  <c r="M3498" i="239"/>
  <c r="L3498" i="239"/>
  <c r="K3498" i="239"/>
  <c r="B3498" i="239"/>
  <c r="C3498" i="239"/>
  <c r="D3498" i="239"/>
  <c r="W3497" i="239"/>
  <c r="B3497" i="239"/>
  <c r="C3497" i="239"/>
  <c r="D3497" i="239"/>
  <c r="U3496" i="239"/>
  <c r="T3496" i="239"/>
  <c r="S3496" i="239"/>
  <c r="R3496" i="239"/>
  <c r="Q3496" i="239"/>
  <c r="O3496" i="239"/>
  <c r="N3496" i="239"/>
  <c r="M3496" i="239"/>
  <c r="L3496" i="239"/>
  <c r="K3496" i="239"/>
  <c r="B3496" i="239"/>
  <c r="C3496" i="239"/>
  <c r="D3496" i="239"/>
  <c r="U3495" i="239"/>
  <c r="T3495" i="239"/>
  <c r="S3495" i="239"/>
  <c r="R3495" i="239"/>
  <c r="Q3495" i="239"/>
  <c r="O3495" i="239"/>
  <c r="N3495" i="239"/>
  <c r="M3495" i="239"/>
  <c r="L3495" i="239"/>
  <c r="K3495" i="239"/>
  <c r="B3495" i="239"/>
  <c r="C3495" i="239"/>
  <c r="D3495" i="239"/>
  <c r="B3494" i="239"/>
  <c r="C3494" i="239"/>
  <c r="D3494" i="239"/>
  <c r="B3493" i="239"/>
  <c r="C3493" i="239"/>
  <c r="D3493" i="239"/>
  <c r="W3492" i="239"/>
  <c r="B3492" i="239"/>
  <c r="C3492" i="239"/>
  <c r="D3492" i="239"/>
  <c r="U3491" i="239"/>
  <c r="T3491" i="239"/>
  <c r="S3491" i="239"/>
  <c r="R3491" i="239"/>
  <c r="Q3491" i="239"/>
  <c r="O3491" i="239"/>
  <c r="N3491" i="239"/>
  <c r="M3491" i="239"/>
  <c r="L3491" i="239"/>
  <c r="K3491" i="239"/>
  <c r="B3491" i="239"/>
  <c r="C3491" i="239"/>
  <c r="D3491" i="239"/>
  <c r="W3490" i="239"/>
  <c r="B3490" i="239"/>
  <c r="C3490" i="239"/>
  <c r="D3490" i="239"/>
  <c r="U3489" i="239"/>
  <c r="T3489" i="239"/>
  <c r="S3489" i="239"/>
  <c r="R3489" i="239"/>
  <c r="Q3489" i="239"/>
  <c r="O3489" i="239"/>
  <c r="N3489" i="239"/>
  <c r="M3489" i="239"/>
  <c r="L3489" i="239"/>
  <c r="K3489" i="239"/>
  <c r="B3489" i="239"/>
  <c r="C3489" i="239"/>
  <c r="D3489" i="239"/>
  <c r="U3488" i="239"/>
  <c r="T3488" i="239"/>
  <c r="S3488" i="239"/>
  <c r="R3488" i="239"/>
  <c r="Q3488" i="239"/>
  <c r="O3488" i="239"/>
  <c r="N3488" i="239"/>
  <c r="M3488" i="239"/>
  <c r="L3488" i="239"/>
  <c r="K3488" i="239"/>
  <c r="B3488" i="239"/>
  <c r="C3488" i="239"/>
  <c r="D3488" i="239"/>
  <c r="B3487" i="239"/>
  <c r="C3487" i="239"/>
  <c r="D3487" i="239"/>
  <c r="B3486" i="239"/>
  <c r="C3486" i="239"/>
  <c r="D3486" i="239"/>
  <c r="W3485" i="239"/>
  <c r="B3485" i="239"/>
  <c r="C3485" i="239"/>
  <c r="D3485" i="239"/>
  <c r="U3484" i="239"/>
  <c r="T3484" i="239"/>
  <c r="S3484" i="239"/>
  <c r="R3484" i="239"/>
  <c r="Q3484" i="239"/>
  <c r="O3484" i="239"/>
  <c r="N3484" i="239"/>
  <c r="M3484" i="239"/>
  <c r="L3484" i="239"/>
  <c r="K3484" i="239"/>
  <c r="B3484" i="239"/>
  <c r="C3484" i="239"/>
  <c r="D3484" i="239"/>
  <c r="W3483" i="239"/>
  <c r="B3483" i="239"/>
  <c r="C3483" i="239"/>
  <c r="D3483" i="239"/>
  <c r="U3482" i="239"/>
  <c r="T3482" i="239"/>
  <c r="S3482" i="239"/>
  <c r="R3482" i="239"/>
  <c r="Q3482" i="239"/>
  <c r="O3482" i="239"/>
  <c r="N3482" i="239"/>
  <c r="M3482" i="239"/>
  <c r="L3482" i="239"/>
  <c r="K3482" i="239"/>
  <c r="B3482" i="239"/>
  <c r="C3482" i="239"/>
  <c r="D3482" i="239"/>
  <c r="U3481" i="239"/>
  <c r="T3481" i="239"/>
  <c r="S3481" i="239"/>
  <c r="R3481" i="239"/>
  <c r="Q3481" i="239"/>
  <c r="O3481" i="239"/>
  <c r="N3481" i="239"/>
  <c r="M3481" i="239"/>
  <c r="L3481" i="239"/>
  <c r="K3481" i="239"/>
  <c r="B3481" i="239"/>
  <c r="C3481" i="239"/>
  <c r="D3481" i="239"/>
  <c r="B3480" i="239"/>
  <c r="C3480" i="239"/>
  <c r="D3480" i="239"/>
  <c r="B3479" i="239"/>
  <c r="C3479" i="239"/>
  <c r="D3479" i="239"/>
  <c r="W3478" i="239"/>
  <c r="B3478" i="239"/>
  <c r="C3478" i="239"/>
  <c r="D3478" i="239"/>
  <c r="U3477" i="239"/>
  <c r="T3477" i="239"/>
  <c r="S3477" i="239"/>
  <c r="R3477" i="239"/>
  <c r="Q3477" i="239"/>
  <c r="O3477" i="239"/>
  <c r="N3477" i="239"/>
  <c r="M3477" i="239"/>
  <c r="L3477" i="239"/>
  <c r="K3477" i="239"/>
  <c r="B3477" i="239"/>
  <c r="C3477" i="239"/>
  <c r="D3477" i="239"/>
  <c r="W3476" i="239"/>
  <c r="B3476" i="239"/>
  <c r="C3476" i="239"/>
  <c r="D3476" i="239"/>
  <c r="U3475" i="239"/>
  <c r="T3475" i="239"/>
  <c r="S3475" i="239"/>
  <c r="R3475" i="239"/>
  <c r="Q3475" i="239"/>
  <c r="O3475" i="239"/>
  <c r="N3475" i="239"/>
  <c r="M3475" i="239"/>
  <c r="L3475" i="239"/>
  <c r="K3475" i="239"/>
  <c r="B3475" i="239"/>
  <c r="C3475" i="239"/>
  <c r="D3475" i="239"/>
  <c r="U3474" i="239"/>
  <c r="T3474" i="239"/>
  <c r="S3474" i="239"/>
  <c r="R3474" i="239"/>
  <c r="Q3474" i="239"/>
  <c r="O3474" i="239"/>
  <c r="N3474" i="239"/>
  <c r="M3474" i="239"/>
  <c r="L3474" i="239"/>
  <c r="K3474" i="239"/>
  <c r="B3474" i="239"/>
  <c r="C3474" i="239"/>
  <c r="D3474" i="239"/>
  <c r="B3473" i="239"/>
  <c r="C3473" i="239"/>
  <c r="D3473" i="239"/>
  <c r="B3472" i="239"/>
  <c r="C3472" i="239"/>
  <c r="D3472" i="239"/>
  <c r="W3471" i="239"/>
  <c r="B3471" i="239"/>
  <c r="C3471" i="239"/>
  <c r="D3471" i="239"/>
  <c r="U3470" i="239"/>
  <c r="T3470" i="239"/>
  <c r="S3470" i="239"/>
  <c r="R3470" i="239"/>
  <c r="Q3470" i="239"/>
  <c r="O3470" i="239"/>
  <c r="N3470" i="239"/>
  <c r="M3470" i="239"/>
  <c r="L3470" i="239"/>
  <c r="K3470" i="239"/>
  <c r="B3470" i="239"/>
  <c r="C3470" i="239"/>
  <c r="D3470" i="239"/>
  <c r="W3469" i="239"/>
  <c r="B3469" i="239"/>
  <c r="C3469" i="239"/>
  <c r="D3469" i="239"/>
  <c r="U3468" i="239"/>
  <c r="T3468" i="239"/>
  <c r="S3468" i="239"/>
  <c r="R3468" i="239"/>
  <c r="Q3468" i="239"/>
  <c r="O3468" i="239"/>
  <c r="N3468" i="239"/>
  <c r="M3468" i="239"/>
  <c r="L3468" i="239"/>
  <c r="K3468" i="239"/>
  <c r="B3468" i="239"/>
  <c r="C3468" i="239"/>
  <c r="D3468" i="239"/>
  <c r="U3467" i="239"/>
  <c r="T3467" i="239"/>
  <c r="S3467" i="239"/>
  <c r="R3467" i="239"/>
  <c r="Q3467" i="239"/>
  <c r="O3467" i="239"/>
  <c r="N3467" i="239"/>
  <c r="M3467" i="239"/>
  <c r="L3467" i="239"/>
  <c r="K3467" i="239"/>
  <c r="B3467" i="239"/>
  <c r="C3467" i="239"/>
  <c r="D3467" i="239"/>
  <c r="B3466" i="239"/>
  <c r="C3466" i="239"/>
  <c r="D3466" i="239"/>
  <c r="B3465" i="239"/>
  <c r="C3465" i="239"/>
  <c r="D3465" i="239"/>
  <c r="W3464" i="239"/>
  <c r="B3464" i="239"/>
  <c r="C3464" i="239"/>
  <c r="D3464" i="239"/>
  <c r="U3463" i="239"/>
  <c r="T3463" i="239"/>
  <c r="S3463" i="239"/>
  <c r="R3463" i="239"/>
  <c r="Q3463" i="239"/>
  <c r="O3463" i="239"/>
  <c r="N3463" i="239"/>
  <c r="M3463" i="239"/>
  <c r="L3463" i="239"/>
  <c r="K3463" i="239"/>
  <c r="B3463" i="239"/>
  <c r="C3463" i="239"/>
  <c r="D3463" i="239"/>
  <c r="W3462" i="239"/>
  <c r="B3462" i="239"/>
  <c r="C3462" i="239"/>
  <c r="D3462" i="239"/>
  <c r="U3461" i="239"/>
  <c r="T3461" i="239"/>
  <c r="S3461" i="239"/>
  <c r="R3461" i="239"/>
  <c r="Q3461" i="239"/>
  <c r="O3461" i="239"/>
  <c r="N3461" i="239"/>
  <c r="M3461" i="239"/>
  <c r="L3461" i="239"/>
  <c r="K3461" i="239"/>
  <c r="B3461" i="239"/>
  <c r="C3461" i="239"/>
  <c r="D3461" i="239"/>
  <c r="U3460" i="239"/>
  <c r="T3460" i="239"/>
  <c r="S3460" i="239"/>
  <c r="R3460" i="239"/>
  <c r="Q3460" i="239"/>
  <c r="O3460" i="239"/>
  <c r="N3460" i="239"/>
  <c r="M3460" i="239"/>
  <c r="L3460" i="239"/>
  <c r="K3460" i="239"/>
  <c r="B3460" i="239"/>
  <c r="C3460" i="239"/>
  <c r="D3460" i="239"/>
  <c r="B3459" i="239"/>
  <c r="C3459" i="239"/>
  <c r="D3459" i="239"/>
  <c r="B3458" i="239"/>
  <c r="C3458" i="239"/>
  <c r="D3458" i="239"/>
  <c r="W3457" i="239"/>
  <c r="B3457" i="239"/>
  <c r="C3457" i="239"/>
  <c r="D3457" i="239"/>
  <c r="U3456" i="239"/>
  <c r="T3456" i="239"/>
  <c r="S3456" i="239"/>
  <c r="R3456" i="239"/>
  <c r="Q3456" i="239"/>
  <c r="O3456" i="239"/>
  <c r="N3456" i="239"/>
  <c r="M3456" i="239"/>
  <c r="L3456" i="239"/>
  <c r="K3456" i="239"/>
  <c r="B3456" i="239"/>
  <c r="C3456" i="239"/>
  <c r="D3456" i="239"/>
  <c r="W3455" i="239"/>
  <c r="B3455" i="239"/>
  <c r="C3455" i="239"/>
  <c r="D3455" i="239"/>
  <c r="U3454" i="239"/>
  <c r="T3454" i="239"/>
  <c r="S3454" i="239"/>
  <c r="R3454" i="239"/>
  <c r="Q3454" i="239"/>
  <c r="O3454" i="239"/>
  <c r="N3454" i="239"/>
  <c r="M3454" i="239"/>
  <c r="L3454" i="239"/>
  <c r="K3454" i="239"/>
  <c r="B3454" i="239"/>
  <c r="C3454" i="239"/>
  <c r="D3454" i="239"/>
  <c r="U3453" i="239"/>
  <c r="T3453" i="239"/>
  <c r="S3453" i="239"/>
  <c r="R3453" i="239"/>
  <c r="Q3453" i="239"/>
  <c r="O3453" i="239"/>
  <c r="N3453" i="239"/>
  <c r="M3453" i="239"/>
  <c r="L3453" i="239"/>
  <c r="K3453" i="239"/>
  <c r="B3453" i="239"/>
  <c r="C3453" i="239"/>
  <c r="D3453" i="239"/>
  <c r="B3452" i="239"/>
  <c r="C3452" i="239"/>
  <c r="D3452" i="239"/>
  <c r="B3451" i="239"/>
  <c r="C3451" i="239"/>
  <c r="D3451" i="239"/>
  <c r="W3450" i="239"/>
  <c r="B3450" i="239"/>
  <c r="C3450" i="239"/>
  <c r="D3450" i="239"/>
  <c r="U3449" i="239"/>
  <c r="T3449" i="239"/>
  <c r="S3449" i="239"/>
  <c r="R3449" i="239"/>
  <c r="Q3449" i="239"/>
  <c r="O3449" i="239"/>
  <c r="N3449" i="239"/>
  <c r="M3449" i="239"/>
  <c r="L3449" i="239"/>
  <c r="K3449" i="239"/>
  <c r="B3449" i="239"/>
  <c r="C3449" i="239"/>
  <c r="D3449" i="239"/>
  <c r="W3448" i="239"/>
  <c r="B3448" i="239"/>
  <c r="C3448" i="239"/>
  <c r="D3448" i="239"/>
  <c r="U3447" i="239"/>
  <c r="T3447" i="239"/>
  <c r="S3447" i="239"/>
  <c r="R3447" i="239"/>
  <c r="Q3447" i="239"/>
  <c r="O3447" i="239"/>
  <c r="N3447" i="239"/>
  <c r="M3447" i="239"/>
  <c r="L3447" i="239"/>
  <c r="K3447" i="239"/>
  <c r="B3447" i="239"/>
  <c r="C3447" i="239"/>
  <c r="D3447" i="239"/>
  <c r="B3446" i="239"/>
  <c r="C3446" i="239"/>
  <c r="D3446" i="239"/>
  <c r="B3445" i="239"/>
  <c r="C3445" i="239"/>
  <c r="D3445" i="239"/>
  <c r="B3444" i="239"/>
  <c r="C3444" i="239"/>
  <c r="D3444" i="239"/>
  <c r="B3443" i="239"/>
  <c r="C3443" i="239"/>
  <c r="D3443" i="239"/>
  <c r="B3442" i="239"/>
  <c r="C3442" i="239"/>
  <c r="D3442" i="239"/>
  <c r="B3441" i="239"/>
  <c r="C3441" i="239"/>
  <c r="D3441" i="239"/>
  <c r="B3440" i="239"/>
  <c r="C3440" i="239"/>
  <c r="D3440" i="239"/>
  <c r="B3439" i="239"/>
  <c r="C3439" i="239"/>
  <c r="D3439" i="239"/>
  <c r="B3438" i="239"/>
  <c r="C3438" i="239"/>
  <c r="D3438" i="239"/>
  <c r="B3437" i="239"/>
  <c r="C3437" i="239"/>
  <c r="D3437" i="239"/>
  <c r="B3436" i="239"/>
  <c r="C3436" i="239"/>
  <c r="D3436" i="239"/>
  <c r="B3435" i="239"/>
  <c r="C3435" i="239"/>
  <c r="D3435" i="239"/>
  <c r="B3434" i="239"/>
  <c r="C3434" i="239"/>
  <c r="D3434" i="239"/>
  <c r="B3433" i="239"/>
  <c r="C3433" i="239"/>
  <c r="D3433" i="239"/>
  <c r="U3432" i="239"/>
  <c r="T3432" i="239"/>
  <c r="S3432" i="239"/>
  <c r="R3432" i="239"/>
  <c r="Q3432" i="239"/>
  <c r="O3432" i="239"/>
  <c r="N3432" i="239"/>
  <c r="M3432" i="239"/>
  <c r="L3432" i="239"/>
  <c r="K3432" i="239"/>
  <c r="B3432" i="239"/>
  <c r="C3432" i="239"/>
  <c r="D3432" i="239"/>
  <c r="B3431" i="239"/>
  <c r="C3431" i="239"/>
  <c r="D3431" i="239"/>
  <c r="B3430" i="239"/>
  <c r="C3430" i="239"/>
  <c r="D3430" i="239"/>
  <c r="W3429" i="239"/>
  <c r="B3429" i="239"/>
  <c r="C3429" i="239"/>
  <c r="D3429" i="239"/>
  <c r="U3428" i="239"/>
  <c r="T3428" i="239"/>
  <c r="S3428" i="239"/>
  <c r="R3428" i="239"/>
  <c r="Q3428" i="239"/>
  <c r="O3428" i="239"/>
  <c r="N3428" i="239"/>
  <c r="M3428" i="239"/>
  <c r="L3428" i="239"/>
  <c r="K3428" i="239"/>
  <c r="B3428" i="239"/>
  <c r="C3428" i="239"/>
  <c r="D3428" i="239"/>
  <c r="W3427" i="239"/>
  <c r="B3427" i="239"/>
  <c r="C3427" i="239"/>
  <c r="D3427" i="239"/>
  <c r="U3426" i="239"/>
  <c r="T3426" i="239"/>
  <c r="S3426" i="239"/>
  <c r="R3426" i="239"/>
  <c r="Q3426" i="239"/>
  <c r="O3426" i="239"/>
  <c r="N3426" i="239"/>
  <c r="M3426" i="239"/>
  <c r="L3426" i="239"/>
  <c r="K3426" i="239"/>
  <c r="B3426" i="239"/>
  <c r="C3426" i="239"/>
  <c r="D3426" i="239"/>
  <c r="U3425" i="239"/>
  <c r="T3425" i="239"/>
  <c r="S3425" i="239"/>
  <c r="R3425" i="239"/>
  <c r="Q3425" i="239"/>
  <c r="O3425" i="239"/>
  <c r="N3425" i="239"/>
  <c r="M3425" i="239"/>
  <c r="L3425" i="239"/>
  <c r="K3425" i="239"/>
  <c r="B3425" i="239"/>
  <c r="C3425" i="239"/>
  <c r="D3425" i="239"/>
  <c r="B3424" i="239"/>
  <c r="C3424" i="239"/>
  <c r="D3424" i="239"/>
  <c r="B3423" i="239"/>
  <c r="C3423" i="239"/>
  <c r="D3423" i="239"/>
  <c r="W3422" i="239"/>
  <c r="B3422" i="239"/>
  <c r="C3422" i="239"/>
  <c r="D3422" i="239"/>
  <c r="U3421" i="239"/>
  <c r="T3421" i="239"/>
  <c r="S3421" i="239"/>
  <c r="R3421" i="239"/>
  <c r="Q3421" i="239"/>
  <c r="O3421" i="239"/>
  <c r="N3421" i="239"/>
  <c r="M3421" i="239"/>
  <c r="L3421" i="239"/>
  <c r="K3421" i="239"/>
  <c r="B3421" i="239"/>
  <c r="C3421" i="239"/>
  <c r="D3421" i="239"/>
  <c r="W3420" i="239"/>
  <c r="B3420" i="239"/>
  <c r="C3420" i="239"/>
  <c r="D3420" i="239"/>
  <c r="U3419" i="239"/>
  <c r="T3419" i="239"/>
  <c r="S3419" i="239"/>
  <c r="R3419" i="239"/>
  <c r="Q3419" i="239"/>
  <c r="O3419" i="239"/>
  <c r="N3419" i="239"/>
  <c r="M3419" i="239"/>
  <c r="L3419" i="239"/>
  <c r="K3419" i="239"/>
  <c r="B3419" i="239"/>
  <c r="C3419" i="239"/>
  <c r="D3419" i="239"/>
  <c r="U3418" i="239"/>
  <c r="T3418" i="239"/>
  <c r="S3418" i="239"/>
  <c r="R3418" i="239"/>
  <c r="Q3418" i="239"/>
  <c r="O3418" i="239"/>
  <c r="N3418" i="239"/>
  <c r="M3418" i="239"/>
  <c r="L3418" i="239"/>
  <c r="K3418" i="239"/>
  <c r="B3418" i="239"/>
  <c r="C3418" i="239"/>
  <c r="D3418" i="239"/>
  <c r="B3417" i="239"/>
  <c r="C3417" i="239"/>
  <c r="D3417" i="239"/>
  <c r="B3416" i="239"/>
  <c r="C3416" i="239"/>
  <c r="D3416" i="239"/>
  <c r="W3415" i="239"/>
  <c r="B3415" i="239"/>
  <c r="C3415" i="239"/>
  <c r="D3415" i="239"/>
  <c r="U3414" i="239"/>
  <c r="T3414" i="239"/>
  <c r="S3414" i="239"/>
  <c r="R3414" i="239"/>
  <c r="Q3414" i="239"/>
  <c r="O3414" i="239"/>
  <c r="N3414" i="239"/>
  <c r="M3414" i="239"/>
  <c r="L3414" i="239"/>
  <c r="K3414" i="239"/>
  <c r="B3414" i="239"/>
  <c r="C3414" i="239"/>
  <c r="D3414" i="239"/>
  <c r="W3413" i="239"/>
  <c r="B3413" i="239"/>
  <c r="C3413" i="239"/>
  <c r="D3413" i="239"/>
  <c r="U3412" i="239"/>
  <c r="T3412" i="239"/>
  <c r="S3412" i="239"/>
  <c r="R3412" i="239"/>
  <c r="Q3412" i="239"/>
  <c r="O3412" i="239"/>
  <c r="N3412" i="239"/>
  <c r="M3412" i="239"/>
  <c r="L3412" i="239"/>
  <c r="K3412" i="239"/>
  <c r="B3412" i="239"/>
  <c r="C3412" i="239"/>
  <c r="D3412" i="239"/>
  <c r="U3411" i="239"/>
  <c r="T3411" i="239"/>
  <c r="S3411" i="239"/>
  <c r="R3411" i="239"/>
  <c r="Q3411" i="239"/>
  <c r="O3411" i="239"/>
  <c r="N3411" i="239"/>
  <c r="M3411" i="239"/>
  <c r="L3411" i="239"/>
  <c r="K3411" i="239"/>
  <c r="B3411" i="239"/>
  <c r="C3411" i="239"/>
  <c r="D3411" i="239"/>
  <c r="B3410" i="239"/>
  <c r="C3410" i="239"/>
  <c r="D3410" i="239"/>
  <c r="B3409" i="239"/>
  <c r="C3409" i="239"/>
  <c r="D3409" i="239"/>
  <c r="W3408" i="239"/>
  <c r="B3408" i="239"/>
  <c r="C3408" i="239"/>
  <c r="D3408" i="239"/>
  <c r="U3407" i="239"/>
  <c r="T3407" i="239"/>
  <c r="S3407" i="239"/>
  <c r="R3407" i="239"/>
  <c r="Q3407" i="239"/>
  <c r="O3407" i="239"/>
  <c r="N3407" i="239"/>
  <c r="M3407" i="239"/>
  <c r="L3407" i="239"/>
  <c r="K3407" i="239"/>
  <c r="B3407" i="239"/>
  <c r="C3407" i="239"/>
  <c r="D3407" i="239"/>
  <c r="W3406" i="239"/>
  <c r="B3406" i="239"/>
  <c r="C3406" i="239"/>
  <c r="D3406" i="239"/>
  <c r="U3405" i="239"/>
  <c r="T3405" i="239"/>
  <c r="S3405" i="239"/>
  <c r="R3405" i="239"/>
  <c r="Q3405" i="239"/>
  <c r="O3405" i="239"/>
  <c r="N3405" i="239"/>
  <c r="M3405" i="239"/>
  <c r="L3405" i="239"/>
  <c r="K3405" i="239"/>
  <c r="B3405" i="239"/>
  <c r="C3405" i="239"/>
  <c r="D3405" i="239"/>
  <c r="U3404" i="239"/>
  <c r="T3404" i="239"/>
  <c r="S3404" i="239"/>
  <c r="R3404" i="239"/>
  <c r="Q3404" i="239"/>
  <c r="O3404" i="239"/>
  <c r="N3404" i="239"/>
  <c r="M3404" i="239"/>
  <c r="L3404" i="239"/>
  <c r="K3404" i="239"/>
  <c r="B3404" i="239"/>
  <c r="C3404" i="239"/>
  <c r="D3404" i="239"/>
  <c r="B3403" i="239"/>
  <c r="C3403" i="239"/>
  <c r="D3403" i="239"/>
  <c r="B3402" i="239"/>
  <c r="C3402" i="239"/>
  <c r="D3402" i="239"/>
  <c r="W3401" i="239"/>
  <c r="B3401" i="239"/>
  <c r="C3401" i="239"/>
  <c r="D3401" i="239"/>
  <c r="U3400" i="239"/>
  <c r="T3400" i="239"/>
  <c r="S3400" i="239"/>
  <c r="R3400" i="239"/>
  <c r="Q3400" i="239"/>
  <c r="O3400" i="239"/>
  <c r="N3400" i="239"/>
  <c r="M3400" i="239"/>
  <c r="L3400" i="239"/>
  <c r="K3400" i="239"/>
  <c r="B3400" i="239"/>
  <c r="C3400" i="239"/>
  <c r="D3400" i="239"/>
  <c r="W3399" i="239"/>
  <c r="B3399" i="239"/>
  <c r="C3399" i="239"/>
  <c r="D3399" i="239"/>
  <c r="U3398" i="239"/>
  <c r="T3398" i="239"/>
  <c r="S3398" i="239"/>
  <c r="R3398" i="239"/>
  <c r="Q3398" i="239"/>
  <c r="O3398" i="239"/>
  <c r="N3398" i="239"/>
  <c r="M3398" i="239"/>
  <c r="L3398" i="239"/>
  <c r="K3398" i="239"/>
  <c r="B3398" i="239"/>
  <c r="C3398" i="239"/>
  <c r="D3398" i="239"/>
  <c r="U3397" i="239"/>
  <c r="T3397" i="239"/>
  <c r="S3397" i="239"/>
  <c r="R3397" i="239"/>
  <c r="Q3397" i="239"/>
  <c r="O3397" i="239"/>
  <c r="N3397" i="239"/>
  <c r="M3397" i="239"/>
  <c r="L3397" i="239"/>
  <c r="K3397" i="239"/>
  <c r="B3397" i="239"/>
  <c r="C3397" i="239"/>
  <c r="D3397" i="239"/>
  <c r="B3396" i="239"/>
  <c r="C3396" i="239"/>
  <c r="D3396" i="239"/>
  <c r="B3395" i="239"/>
  <c r="C3395" i="239"/>
  <c r="D3395" i="239"/>
  <c r="W3394" i="239"/>
  <c r="B3394" i="239"/>
  <c r="C3394" i="239"/>
  <c r="D3394" i="239"/>
  <c r="U3393" i="239"/>
  <c r="T3393" i="239"/>
  <c r="S3393" i="239"/>
  <c r="R3393" i="239"/>
  <c r="Q3393" i="239"/>
  <c r="O3393" i="239"/>
  <c r="N3393" i="239"/>
  <c r="M3393" i="239"/>
  <c r="L3393" i="239"/>
  <c r="K3393" i="239"/>
  <c r="B3393" i="239"/>
  <c r="C3393" i="239"/>
  <c r="D3393" i="239"/>
  <c r="W3392" i="239"/>
  <c r="B3392" i="239"/>
  <c r="C3392" i="239"/>
  <c r="D3392" i="239"/>
  <c r="U3391" i="239"/>
  <c r="T3391" i="239"/>
  <c r="S3391" i="239"/>
  <c r="R3391" i="239"/>
  <c r="Q3391" i="239"/>
  <c r="O3391" i="239"/>
  <c r="N3391" i="239"/>
  <c r="M3391" i="239"/>
  <c r="L3391" i="239"/>
  <c r="K3391" i="239"/>
  <c r="B3391" i="239"/>
  <c r="C3391" i="239"/>
  <c r="D3391" i="239"/>
  <c r="B3390" i="239"/>
  <c r="C3390" i="239"/>
  <c r="D3390" i="239"/>
  <c r="B3389" i="239"/>
  <c r="C3389" i="239"/>
  <c r="D3389" i="239"/>
  <c r="B3388" i="239"/>
  <c r="C3388" i="239"/>
  <c r="D3388" i="239"/>
  <c r="B3387" i="239"/>
  <c r="C3387" i="239"/>
  <c r="D3387" i="239"/>
  <c r="B3386" i="239"/>
  <c r="C3386" i="239"/>
  <c r="D3386" i="239"/>
  <c r="B3385" i="239"/>
  <c r="C3385" i="239"/>
  <c r="D3385" i="239"/>
  <c r="B3384" i="239"/>
  <c r="C3384" i="239"/>
  <c r="D3384" i="239"/>
  <c r="U3383" i="239"/>
  <c r="T3383" i="239"/>
  <c r="S3383" i="239"/>
  <c r="R3383" i="239"/>
  <c r="Q3383" i="239"/>
  <c r="O3383" i="239"/>
  <c r="N3383" i="239"/>
  <c r="M3383" i="239"/>
  <c r="L3383" i="239"/>
  <c r="K3383" i="239"/>
  <c r="B3383" i="239"/>
  <c r="C3383" i="239"/>
  <c r="D3383" i="239"/>
  <c r="B3382" i="239"/>
  <c r="C3382" i="239"/>
  <c r="D3382" i="239"/>
  <c r="B3381" i="239"/>
  <c r="C3381" i="239"/>
  <c r="D3381" i="239"/>
  <c r="W3380" i="239"/>
  <c r="B3380" i="239"/>
  <c r="C3380" i="239"/>
  <c r="D3380" i="239"/>
  <c r="U3379" i="239"/>
  <c r="T3379" i="239"/>
  <c r="S3379" i="239"/>
  <c r="R3379" i="239"/>
  <c r="Q3379" i="239"/>
  <c r="O3379" i="239"/>
  <c r="N3379" i="239"/>
  <c r="M3379" i="239"/>
  <c r="L3379" i="239"/>
  <c r="K3379" i="239"/>
  <c r="B3379" i="239"/>
  <c r="C3379" i="239"/>
  <c r="D3379" i="239"/>
  <c r="W3378" i="239"/>
  <c r="B3378" i="239"/>
  <c r="C3378" i="239"/>
  <c r="D3378" i="239"/>
  <c r="U3377" i="239"/>
  <c r="T3377" i="239"/>
  <c r="S3377" i="239"/>
  <c r="R3377" i="239"/>
  <c r="Q3377" i="239"/>
  <c r="O3377" i="239"/>
  <c r="N3377" i="239"/>
  <c r="M3377" i="239"/>
  <c r="L3377" i="239"/>
  <c r="K3377" i="239"/>
  <c r="B3377" i="239"/>
  <c r="C3377" i="239"/>
  <c r="D3377" i="239"/>
  <c r="U3376" i="239"/>
  <c r="T3376" i="239"/>
  <c r="S3376" i="239"/>
  <c r="R3376" i="239"/>
  <c r="Q3376" i="239"/>
  <c r="O3376" i="239"/>
  <c r="N3376" i="239"/>
  <c r="M3376" i="239"/>
  <c r="L3376" i="239"/>
  <c r="K3376" i="239"/>
  <c r="B3376" i="239"/>
  <c r="C3376" i="239"/>
  <c r="D3376" i="239"/>
  <c r="B3375" i="239"/>
  <c r="C3375" i="239"/>
  <c r="D3375" i="239"/>
  <c r="B3374" i="239"/>
  <c r="C3374" i="239"/>
  <c r="D3374" i="239"/>
  <c r="W3373" i="239"/>
  <c r="B3373" i="239"/>
  <c r="C3373" i="239"/>
  <c r="D3373" i="239"/>
  <c r="U3372" i="239"/>
  <c r="T3372" i="239"/>
  <c r="S3372" i="239"/>
  <c r="R3372" i="239"/>
  <c r="Q3372" i="239"/>
  <c r="O3372" i="239"/>
  <c r="N3372" i="239"/>
  <c r="M3372" i="239"/>
  <c r="L3372" i="239"/>
  <c r="K3372" i="239"/>
  <c r="B3372" i="239"/>
  <c r="C3372" i="239"/>
  <c r="D3372" i="239"/>
  <c r="W3371" i="239"/>
  <c r="B3371" i="239"/>
  <c r="C3371" i="239"/>
  <c r="D3371" i="239"/>
  <c r="U3370" i="239"/>
  <c r="T3370" i="239"/>
  <c r="S3370" i="239"/>
  <c r="R3370" i="239"/>
  <c r="Q3370" i="239"/>
  <c r="O3370" i="239"/>
  <c r="N3370" i="239"/>
  <c r="M3370" i="239"/>
  <c r="L3370" i="239"/>
  <c r="K3370" i="239"/>
  <c r="B3370" i="239"/>
  <c r="C3370" i="239"/>
  <c r="D3370" i="239"/>
  <c r="U3369" i="239"/>
  <c r="T3369" i="239"/>
  <c r="S3369" i="239"/>
  <c r="R3369" i="239"/>
  <c r="Q3369" i="239"/>
  <c r="O3369" i="239"/>
  <c r="N3369" i="239"/>
  <c r="M3369" i="239"/>
  <c r="L3369" i="239"/>
  <c r="K3369" i="239"/>
  <c r="B3369" i="239"/>
  <c r="C3369" i="239"/>
  <c r="D3369" i="239"/>
  <c r="B3368" i="239"/>
  <c r="C3368" i="239"/>
  <c r="D3368" i="239"/>
  <c r="B3367" i="239"/>
  <c r="C3367" i="239"/>
  <c r="D3367" i="239"/>
  <c r="W3366" i="239"/>
  <c r="B3366" i="239"/>
  <c r="C3366" i="239"/>
  <c r="D3366" i="239"/>
  <c r="U3365" i="239"/>
  <c r="T3365" i="239"/>
  <c r="S3365" i="239"/>
  <c r="R3365" i="239"/>
  <c r="Q3365" i="239"/>
  <c r="O3365" i="239"/>
  <c r="N3365" i="239"/>
  <c r="M3365" i="239"/>
  <c r="L3365" i="239"/>
  <c r="K3365" i="239"/>
  <c r="B3365" i="239"/>
  <c r="C3365" i="239"/>
  <c r="D3365" i="239"/>
  <c r="W3364" i="239"/>
  <c r="B3364" i="239"/>
  <c r="C3364" i="239"/>
  <c r="D3364" i="239"/>
  <c r="U3363" i="239"/>
  <c r="T3363" i="239"/>
  <c r="S3363" i="239"/>
  <c r="R3363" i="239"/>
  <c r="Q3363" i="239"/>
  <c r="O3363" i="239"/>
  <c r="N3363" i="239"/>
  <c r="M3363" i="239"/>
  <c r="L3363" i="239"/>
  <c r="K3363" i="239"/>
  <c r="B3363" i="239"/>
  <c r="C3363" i="239"/>
  <c r="D3363" i="239"/>
  <c r="B3362" i="239"/>
  <c r="C3362" i="239"/>
  <c r="D3362" i="239"/>
  <c r="B3361" i="239"/>
  <c r="C3361" i="239"/>
  <c r="D3361" i="239"/>
  <c r="B3360" i="239"/>
  <c r="C3360" i="239"/>
  <c r="D3360" i="239"/>
  <c r="B3359" i="239"/>
  <c r="C3359" i="239"/>
  <c r="D3359" i="239"/>
  <c r="B3358" i="239"/>
  <c r="C3358" i="239"/>
  <c r="D3358" i="239"/>
  <c r="B3357" i="239"/>
  <c r="C3357" i="239"/>
  <c r="D3357" i="239"/>
  <c r="B3356" i="239"/>
  <c r="C3356" i="239"/>
  <c r="D3356" i="239"/>
  <c r="U3355" i="239"/>
  <c r="T3355" i="239"/>
  <c r="S3355" i="239"/>
  <c r="R3355" i="239"/>
  <c r="Q3355" i="239"/>
  <c r="O3355" i="239"/>
  <c r="N3355" i="239"/>
  <c r="M3355" i="239"/>
  <c r="L3355" i="239"/>
  <c r="K3355" i="239"/>
  <c r="B3355" i="239"/>
  <c r="C3355" i="239"/>
  <c r="D3355" i="239"/>
  <c r="B3354" i="239"/>
  <c r="C3354" i="239"/>
  <c r="D3354" i="239"/>
  <c r="B3353" i="239"/>
  <c r="C3353" i="239"/>
  <c r="D3353" i="239"/>
  <c r="W3352" i="239"/>
  <c r="B3352" i="239"/>
  <c r="C3352" i="239"/>
  <c r="D3352" i="239"/>
  <c r="U3351" i="239"/>
  <c r="T3351" i="239"/>
  <c r="S3351" i="239"/>
  <c r="R3351" i="239"/>
  <c r="Q3351" i="239"/>
  <c r="O3351" i="239"/>
  <c r="N3351" i="239"/>
  <c r="M3351" i="239"/>
  <c r="L3351" i="239"/>
  <c r="K3351" i="239"/>
  <c r="B3351" i="239"/>
  <c r="C3351" i="239"/>
  <c r="D3351" i="239"/>
  <c r="W3350" i="239"/>
  <c r="B3350" i="239"/>
  <c r="C3350" i="239"/>
  <c r="D3350" i="239"/>
  <c r="U3349" i="239"/>
  <c r="T3349" i="239"/>
  <c r="S3349" i="239"/>
  <c r="R3349" i="239"/>
  <c r="Q3349" i="239"/>
  <c r="O3349" i="239"/>
  <c r="N3349" i="239"/>
  <c r="M3349" i="239"/>
  <c r="L3349" i="239"/>
  <c r="K3349" i="239"/>
  <c r="B3349" i="239"/>
  <c r="C3349" i="239"/>
  <c r="D3349" i="239"/>
  <c r="U3348" i="239"/>
  <c r="T3348" i="239"/>
  <c r="S3348" i="239"/>
  <c r="R3348" i="239"/>
  <c r="Q3348" i="239"/>
  <c r="O3348" i="239"/>
  <c r="N3348" i="239"/>
  <c r="M3348" i="239"/>
  <c r="L3348" i="239"/>
  <c r="K3348" i="239"/>
  <c r="B3348" i="239"/>
  <c r="C3348" i="239"/>
  <c r="D3348" i="239"/>
  <c r="B3347" i="239"/>
  <c r="C3347" i="239"/>
  <c r="D3347" i="239"/>
  <c r="B3346" i="239"/>
  <c r="C3346" i="239"/>
  <c r="D3346" i="239"/>
  <c r="W3345" i="239"/>
  <c r="B3345" i="239"/>
  <c r="C3345" i="239"/>
  <c r="D3345" i="239"/>
  <c r="U3344" i="239"/>
  <c r="T3344" i="239"/>
  <c r="S3344" i="239"/>
  <c r="R3344" i="239"/>
  <c r="Q3344" i="239"/>
  <c r="O3344" i="239"/>
  <c r="N3344" i="239"/>
  <c r="M3344" i="239"/>
  <c r="L3344" i="239"/>
  <c r="K3344" i="239"/>
  <c r="B3344" i="239"/>
  <c r="C3344" i="239"/>
  <c r="D3344" i="239"/>
  <c r="W3343" i="239"/>
  <c r="B3343" i="239"/>
  <c r="C3343" i="239"/>
  <c r="D3343" i="239"/>
  <c r="U3342" i="239"/>
  <c r="T3342" i="239"/>
  <c r="S3342" i="239"/>
  <c r="R3342" i="239"/>
  <c r="Q3342" i="239"/>
  <c r="O3342" i="239"/>
  <c r="N3342" i="239"/>
  <c r="M3342" i="239"/>
  <c r="L3342" i="239"/>
  <c r="K3342" i="239"/>
  <c r="B3342" i="239"/>
  <c r="C3342" i="239"/>
  <c r="D3342" i="239"/>
  <c r="U3341" i="239"/>
  <c r="T3341" i="239"/>
  <c r="S3341" i="239"/>
  <c r="R3341" i="239"/>
  <c r="Q3341" i="239"/>
  <c r="O3341" i="239"/>
  <c r="N3341" i="239"/>
  <c r="M3341" i="239"/>
  <c r="L3341" i="239"/>
  <c r="K3341" i="239"/>
  <c r="B3341" i="239"/>
  <c r="C3341" i="239"/>
  <c r="D3341" i="239"/>
  <c r="B3340" i="239"/>
  <c r="C3340" i="239"/>
  <c r="D3340" i="239"/>
  <c r="B3339" i="239"/>
  <c r="C3339" i="239"/>
  <c r="D3339" i="239"/>
  <c r="W3338" i="239"/>
  <c r="B3338" i="239"/>
  <c r="C3338" i="239"/>
  <c r="D3338" i="239"/>
  <c r="U3337" i="239"/>
  <c r="T3337" i="239"/>
  <c r="S3337" i="239"/>
  <c r="R3337" i="239"/>
  <c r="Q3337" i="239"/>
  <c r="O3337" i="239"/>
  <c r="N3337" i="239"/>
  <c r="M3337" i="239"/>
  <c r="L3337" i="239"/>
  <c r="K3337" i="239"/>
  <c r="B3337" i="239"/>
  <c r="C3337" i="239"/>
  <c r="D3337" i="239"/>
  <c r="W3336" i="239"/>
  <c r="B3336" i="239"/>
  <c r="C3336" i="239"/>
  <c r="D3336" i="239"/>
  <c r="U3335" i="239"/>
  <c r="T3335" i="239"/>
  <c r="S3335" i="239"/>
  <c r="R3335" i="239"/>
  <c r="Q3335" i="239"/>
  <c r="O3335" i="239"/>
  <c r="N3335" i="239"/>
  <c r="M3335" i="239"/>
  <c r="L3335" i="239"/>
  <c r="K3335" i="239"/>
  <c r="B3335" i="239"/>
  <c r="C3335" i="239"/>
  <c r="D3335" i="239"/>
  <c r="U3334" i="239"/>
  <c r="T3334" i="239"/>
  <c r="S3334" i="239"/>
  <c r="R3334" i="239"/>
  <c r="Q3334" i="239"/>
  <c r="O3334" i="239"/>
  <c r="N3334" i="239"/>
  <c r="M3334" i="239"/>
  <c r="L3334" i="239"/>
  <c r="K3334" i="239"/>
  <c r="B3334" i="239"/>
  <c r="C3334" i="239"/>
  <c r="D3334" i="239"/>
  <c r="B3333" i="239"/>
  <c r="C3333" i="239"/>
  <c r="D3333" i="239"/>
  <c r="B3332" i="239"/>
  <c r="C3332" i="239"/>
  <c r="D3332" i="239"/>
  <c r="W3331" i="239"/>
  <c r="B3331" i="239"/>
  <c r="C3331" i="239"/>
  <c r="D3331" i="239"/>
  <c r="U3330" i="239"/>
  <c r="T3330" i="239"/>
  <c r="S3330" i="239"/>
  <c r="R3330" i="239"/>
  <c r="Q3330" i="239"/>
  <c r="O3330" i="239"/>
  <c r="N3330" i="239"/>
  <c r="M3330" i="239"/>
  <c r="L3330" i="239"/>
  <c r="K3330" i="239"/>
  <c r="B3330" i="239"/>
  <c r="C3330" i="239"/>
  <c r="D3330" i="239"/>
  <c r="W3329" i="239"/>
  <c r="B3329" i="239"/>
  <c r="C3329" i="239"/>
  <c r="D3329" i="239"/>
  <c r="U3328" i="239"/>
  <c r="T3328" i="239"/>
  <c r="S3328" i="239"/>
  <c r="R3328" i="239"/>
  <c r="Q3328" i="239"/>
  <c r="O3328" i="239"/>
  <c r="N3328" i="239"/>
  <c r="M3328" i="239"/>
  <c r="L3328" i="239"/>
  <c r="K3328" i="239"/>
  <c r="B3328" i="239"/>
  <c r="C3328" i="239"/>
  <c r="D3328" i="239"/>
  <c r="U3327" i="239"/>
  <c r="T3327" i="239"/>
  <c r="S3327" i="239"/>
  <c r="R3327" i="239"/>
  <c r="Q3327" i="239"/>
  <c r="O3327" i="239"/>
  <c r="N3327" i="239"/>
  <c r="M3327" i="239"/>
  <c r="L3327" i="239"/>
  <c r="K3327" i="239"/>
  <c r="B3327" i="239"/>
  <c r="C3327" i="239"/>
  <c r="D3327" i="239"/>
  <c r="B3326" i="239"/>
  <c r="C3326" i="239"/>
  <c r="D3326" i="239"/>
  <c r="B3325" i="239"/>
  <c r="C3325" i="239"/>
  <c r="D3325" i="239"/>
  <c r="W3324" i="239"/>
  <c r="B3324" i="239"/>
  <c r="C3324" i="239"/>
  <c r="D3324" i="239"/>
  <c r="U3323" i="239"/>
  <c r="T3323" i="239"/>
  <c r="S3323" i="239"/>
  <c r="R3323" i="239"/>
  <c r="Q3323" i="239"/>
  <c r="O3323" i="239"/>
  <c r="N3323" i="239"/>
  <c r="M3323" i="239"/>
  <c r="L3323" i="239"/>
  <c r="K3323" i="239"/>
  <c r="B3323" i="239"/>
  <c r="C3323" i="239"/>
  <c r="D3323" i="239"/>
  <c r="W3322" i="239"/>
  <c r="B3322" i="239"/>
  <c r="C3322" i="239"/>
  <c r="D3322" i="239"/>
  <c r="U3321" i="239"/>
  <c r="T3321" i="239"/>
  <c r="S3321" i="239"/>
  <c r="R3321" i="239"/>
  <c r="Q3321" i="239"/>
  <c r="O3321" i="239"/>
  <c r="N3321" i="239"/>
  <c r="M3321" i="239"/>
  <c r="L3321" i="239"/>
  <c r="K3321" i="239"/>
  <c r="B3321" i="239"/>
  <c r="C3321" i="239"/>
  <c r="D3321" i="239"/>
  <c r="U3320" i="239"/>
  <c r="T3320" i="239"/>
  <c r="S3320" i="239"/>
  <c r="R3320" i="239"/>
  <c r="Q3320" i="239"/>
  <c r="O3320" i="239"/>
  <c r="N3320" i="239"/>
  <c r="M3320" i="239"/>
  <c r="L3320" i="239"/>
  <c r="K3320" i="239"/>
  <c r="B3320" i="239"/>
  <c r="C3320" i="239"/>
  <c r="D3320" i="239"/>
  <c r="B3319" i="239"/>
  <c r="C3319" i="239"/>
  <c r="D3319" i="239"/>
  <c r="B3318" i="239"/>
  <c r="C3318" i="239"/>
  <c r="D3318" i="239"/>
  <c r="W3317" i="239"/>
  <c r="B3317" i="239"/>
  <c r="C3317" i="239"/>
  <c r="D3317" i="239"/>
  <c r="U3316" i="239"/>
  <c r="T3316" i="239"/>
  <c r="S3316" i="239"/>
  <c r="R3316" i="239"/>
  <c r="Q3316" i="239"/>
  <c r="O3316" i="239"/>
  <c r="N3316" i="239"/>
  <c r="M3316" i="239"/>
  <c r="L3316" i="239"/>
  <c r="K3316" i="239"/>
  <c r="B3316" i="239"/>
  <c r="C3316" i="239"/>
  <c r="D3316" i="239"/>
  <c r="W3315" i="239"/>
  <c r="B3315" i="239"/>
  <c r="C3315" i="239"/>
  <c r="D3315" i="239"/>
  <c r="U3314" i="239"/>
  <c r="T3314" i="239"/>
  <c r="S3314" i="239"/>
  <c r="R3314" i="239"/>
  <c r="Q3314" i="239"/>
  <c r="O3314" i="239"/>
  <c r="N3314" i="239"/>
  <c r="M3314" i="239"/>
  <c r="L3314" i="239"/>
  <c r="K3314" i="239"/>
  <c r="B3314" i="239"/>
  <c r="C3314" i="239"/>
  <c r="D3314" i="239"/>
  <c r="U3313" i="239"/>
  <c r="T3313" i="239"/>
  <c r="S3313" i="239"/>
  <c r="R3313" i="239"/>
  <c r="Q3313" i="239"/>
  <c r="O3313" i="239"/>
  <c r="N3313" i="239"/>
  <c r="M3313" i="239"/>
  <c r="L3313" i="239"/>
  <c r="K3313" i="239"/>
  <c r="B3313" i="239"/>
  <c r="C3313" i="239"/>
  <c r="D3313" i="239"/>
  <c r="B3312" i="239"/>
  <c r="C3312" i="239"/>
  <c r="D3312" i="239"/>
  <c r="B3311" i="239"/>
  <c r="C3311" i="239"/>
  <c r="D3311" i="239"/>
  <c r="W3310" i="239"/>
  <c r="B3310" i="239"/>
  <c r="C3310" i="239"/>
  <c r="D3310" i="239"/>
  <c r="U3309" i="239"/>
  <c r="T3309" i="239"/>
  <c r="S3309" i="239"/>
  <c r="R3309" i="239"/>
  <c r="Q3309" i="239"/>
  <c r="O3309" i="239"/>
  <c r="N3309" i="239"/>
  <c r="M3309" i="239"/>
  <c r="L3309" i="239"/>
  <c r="K3309" i="239"/>
  <c r="B3309" i="239"/>
  <c r="C3309" i="239"/>
  <c r="D3309" i="239"/>
  <c r="W3308" i="239"/>
  <c r="B3308" i="239"/>
  <c r="C3308" i="239"/>
  <c r="D3308" i="239"/>
  <c r="U3307" i="239"/>
  <c r="T3307" i="239"/>
  <c r="S3307" i="239"/>
  <c r="R3307" i="239"/>
  <c r="Q3307" i="239"/>
  <c r="O3307" i="239"/>
  <c r="N3307" i="239"/>
  <c r="M3307" i="239"/>
  <c r="L3307" i="239"/>
  <c r="K3307" i="239"/>
  <c r="B3307" i="239"/>
  <c r="C3307" i="239"/>
  <c r="D3307" i="239"/>
  <c r="U3306" i="239"/>
  <c r="T3306" i="239"/>
  <c r="S3306" i="239"/>
  <c r="R3306" i="239"/>
  <c r="Q3306" i="239"/>
  <c r="O3306" i="239"/>
  <c r="N3306" i="239"/>
  <c r="M3306" i="239"/>
  <c r="L3306" i="239"/>
  <c r="K3306" i="239"/>
  <c r="B3306" i="239"/>
  <c r="C3306" i="239"/>
  <c r="D3306" i="239"/>
  <c r="B3305" i="239"/>
  <c r="C3305" i="239"/>
  <c r="D3305" i="239"/>
  <c r="B3304" i="239"/>
  <c r="C3304" i="239"/>
  <c r="D3304" i="239"/>
  <c r="W3303" i="239"/>
  <c r="B3303" i="239"/>
  <c r="C3303" i="239"/>
  <c r="D3303" i="239"/>
  <c r="U3302" i="239"/>
  <c r="T3302" i="239"/>
  <c r="S3302" i="239"/>
  <c r="R3302" i="239"/>
  <c r="Q3302" i="239"/>
  <c r="O3302" i="239"/>
  <c r="N3302" i="239"/>
  <c r="M3302" i="239"/>
  <c r="L3302" i="239"/>
  <c r="K3302" i="239"/>
  <c r="B3302" i="239"/>
  <c r="C3302" i="239"/>
  <c r="D3302" i="239"/>
  <c r="W3301" i="239"/>
  <c r="B3301" i="239"/>
  <c r="C3301" i="239"/>
  <c r="D3301" i="239"/>
  <c r="U3300" i="239"/>
  <c r="T3300" i="239"/>
  <c r="S3300" i="239"/>
  <c r="R3300" i="239"/>
  <c r="Q3300" i="239"/>
  <c r="O3300" i="239"/>
  <c r="N3300" i="239"/>
  <c r="M3300" i="239"/>
  <c r="L3300" i="239"/>
  <c r="K3300" i="239"/>
  <c r="B3300" i="239"/>
  <c r="C3300" i="239"/>
  <c r="D3300" i="239"/>
  <c r="U3299" i="239"/>
  <c r="T3299" i="239"/>
  <c r="S3299" i="239"/>
  <c r="R3299" i="239"/>
  <c r="Q3299" i="239"/>
  <c r="O3299" i="239"/>
  <c r="N3299" i="239"/>
  <c r="M3299" i="239"/>
  <c r="L3299" i="239"/>
  <c r="K3299" i="239"/>
  <c r="B3299" i="239"/>
  <c r="C3299" i="239"/>
  <c r="D3299" i="239"/>
  <c r="B3298" i="239"/>
  <c r="C3298" i="239"/>
  <c r="D3298" i="239"/>
  <c r="B3297" i="239"/>
  <c r="C3297" i="239"/>
  <c r="D3297" i="239"/>
  <c r="W3296" i="239"/>
  <c r="B3296" i="239"/>
  <c r="C3296" i="239"/>
  <c r="D3296" i="239"/>
  <c r="U3295" i="239"/>
  <c r="T3295" i="239"/>
  <c r="S3295" i="239"/>
  <c r="R3295" i="239"/>
  <c r="Q3295" i="239"/>
  <c r="O3295" i="239"/>
  <c r="N3295" i="239"/>
  <c r="M3295" i="239"/>
  <c r="L3295" i="239"/>
  <c r="K3295" i="239"/>
  <c r="B3295" i="239"/>
  <c r="C3295" i="239"/>
  <c r="D3295" i="239"/>
  <c r="W3294" i="239"/>
  <c r="B3294" i="239"/>
  <c r="C3294" i="239"/>
  <c r="D3294" i="239"/>
  <c r="U3293" i="239"/>
  <c r="T3293" i="239"/>
  <c r="S3293" i="239"/>
  <c r="R3293" i="239"/>
  <c r="Q3293" i="239"/>
  <c r="O3293" i="239"/>
  <c r="N3293" i="239"/>
  <c r="M3293" i="239"/>
  <c r="L3293" i="239"/>
  <c r="K3293" i="239"/>
  <c r="B3293" i="239"/>
  <c r="C3293" i="239"/>
  <c r="D3293" i="239"/>
  <c r="B3292" i="239"/>
  <c r="C3292" i="239"/>
  <c r="D3292" i="239"/>
  <c r="B3291" i="239"/>
  <c r="C3291" i="239"/>
  <c r="D3291" i="239"/>
  <c r="B3290" i="239"/>
  <c r="C3290" i="239"/>
  <c r="D3290" i="239"/>
  <c r="B3289" i="239"/>
  <c r="C3289" i="239"/>
  <c r="D3289" i="239"/>
  <c r="B3288" i="239"/>
  <c r="C3288" i="239"/>
  <c r="D3288" i="239"/>
  <c r="B3287" i="239"/>
  <c r="C3287" i="239"/>
  <c r="D3287" i="239"/>
  <c r="B3286" i="239"/>
  <c r="C3286" i="239"/>
  <c r="D3286" i="239"/>
  <c r="U3285" i="239"/>
  <c r="T3285" i="239"/>
  <c r="S3285" i="239"/>
  <c r="R3285" i="239"/>
  <c r="Q3285" i="239"/>
  <c r="O3285" i="239"/>
  <c r="N3285" i="239"/>
  <c r="M3285" i="239"/>
  <c r="L3285" i="239"/>
  <c r="K3285" i="239"/>
  <c r="B3285" i="239"/>
  <c r="C3285" i="239"/>
  <c r="D3285" i="239"/>
  <c r="B3284" i="239"/>
  <c r="C3284" i="239"/>
  <c r="D3284" i="239"/>
  <c r="B3283" i="239"/>
  <c r="C3283" i="239"/>
  <c r="D3283" i="239"/>
  <c r="W3282" i="239"/>
  <c r="B3282" i="239"/>
  <c r="C3282" i="239"/>
  <c r="D3282" i="239"/>
  <c r="U3281" i="239"/>
  <c r="T3281" i="239"/>
  <c r="S3281" i="239"/>
  <c r="R3281" i="239"/>
  <c r="Q3281" i="239"/>
  <c r="O3281" i="239"/>
  <c r="N3281" i="239"/>
  <c r="M3281" i="239"/>
  <c r="L3281" i="239"/>
  <c r="K3281" i="239"/>
  <c r="B3281" i="239"/>
  <c r="C3281" i="239"/>
  <c r="D3281" i="239"/>
  <c r="W3280" i="239"/>
  <c r="B3280" i="239"/>
  <c r="C3280" i="239"/>
  <c r="D3280" i="239"/>
  <c r="U3279" i="239"/>
  <c r="T3279" i="239"/>
  <c r="S3279" i="239"/>
  <c r="R3279" i="239"/>
  <c r="Q3279" i="239"/>
  <c r="O3279" i="239"/>
  <c r="N3279" i="239"/>
  <c r="M3279" i="239"/>
  <c r="L3279" i="239"/>
  <c r="K3279" i="239"/>
  <c r="B3279" i="239"/>
  <c r="C3279" i="239"/>
  <c r="D3279" i="239"/>
  <c r="U3278" i="239"/>
  <c r="T3278" i="239"/>
  <c r="S3278" i="239"/>
  <c r="R3278" i="239"/>
  <c r="Q3278" i="239"/>
  <c r="O3278" i="239"/>
  <c r="N3278" i="239"/>
  <c r="M3278" i="239"/>
  <c r="L3278" i="239"/>
  <c r="K3278" i="239"/>
  <c r="B3278" i="239"/>
  <c r="C3278" i="239"/>
  <c r="D3278" i="239"/>
  <c r="B3277" i="239"/>
  <c r="C3277" i="239"/>
  <c r="D3277" i="239"/>
  <c r="B3276" i="239"/>
  <c r="C3276" i="239"/>
  <c r="D3276" i="239"/>
  <c r="W3275" i="239"/>
  <c r="B3275" i="239"/>
  <c r="C3275" i="239"/>
  <c r="D3275" i="239"/>
  <c r="U3274" i="239"/>
  <c r="T3274" i="239"/>
  <c r="S3274" i="239"/>
  <c r="R3274" i="239"/>
  <c r="Q3274" i="239"/>
  <c r="O3274" i="239"/>
  <c r="N3274" i="239"/>
  <c r="M3274" i="239"/>
  <c r="L3274" i="239"/>
  <c r="K3274" i="239"/>
  <c r="B3274" i="239"/>
  <c r="C3274" i="239"/>
  <c r="D3274" i="239"/>
  <c r="W3273" i="239"/>
  <c r="B3273" i="239"/>
  <c r="C3273" i="239"/>
  <c r="D3273" i="239"/>
  <c r="U3272" i="239"/>
  <c r="T3272" i="239"/>
  <c r="S3272" i="239"/>
  <c r="R3272" i="239"/>
  <c r="Q3272" i="239"/>
  <c r="O3272" i="239"/>
  <c r="N3272" i="239"/>
  <c r="M3272" i="239"/>
  <c r="L3272" i="239"/>
  <c r="K3272" i="239"/>
  <c r="B3272" i="239"/>
  <c r="C3272" i="239"/>
  <c r="D3272" i="239"/>
  <c r="U3271" i="239"/>
  <c r="T3271" i="239"/>
  <c r="S3271" i="239"/>
  <c r="R3271" i="239"/>
  <c r="Q3271" i="239"/>
  <c r="O3271" i="239"/>
  <c r="N3271" i="239"/>
  <c r="M3271" i="239"/>
  <c r="L3271" i="239"/>
  <c r="K3271" i="239"/>
  <c r="B3271" i="239"/>
  <c r="C3271" i="239"/>
  <c r="D3271" i="239"/>
  <c r="B3270" i="239"/>
  <c r="C3270" i="239"/>
  <c r="D3270" i="239"/>
  <c r="B3269" i="239"/>
  <c r="C3269" i="239"/>
  <c r="D3269" i="239"/>
  <c r="W3268" i="239"/>
  <c r="B3268" i="239"/>
  <c r="C3268" i="239"/>
  <c r="D3268" i="239"/>
  <c r="U3267" i="239"/>
  <c r="T3267" i="239"/>
  <c r="S3267" i="239"/>
  <c r="R3267" i="239"/>
  <c r="Q3267" i="239"/>
  <c r="O3267" i="239"/>
  <c r="N3267" i="239"/>
  <c r="M3267" i="239"/>
  <c r="L3267" i="239"/>
  <c r="K3267" i="239"/>
  <c r="B3267" i="239"/>
  <c r="C3267" i="239"/>
  <c r="D3267" i="239"/>
  <c r="W3266" i="239"/>
  <c r="B3266" i="239"/>
  <c r="C3266" i="239"/>
  <c r="D3266" i="239"/>
  <c r="U3265" i="239"/>
  <c r="T3265" i="239"/>
  <c r="S3265" i="239"/>
  <c r="R3265" i="239"/>
  <c r="Q3265" i="239"/>
  <c r="O3265" i="239"/>
  <c r="N3265" i="239"/>
  <c r="M3265" i="239"/>
  <c r="L3265" i="239"/>
  <c r="K3265" i="239"/>
  <c r="B3265" i="239"/>
  <c r="C3265" i="239"/>
  <c r="D3265" i="239"/>
  <c r="U3264" i="239"/>
  <c r="T3264" i="239"/>
  <c r="S3264" i="239"/>
  <c r="R3264" i="239"/>
  <c r="Q3264" i="239"/>
  <c r="O3264" i="239"/>
  <c r="N3264" i="239"/>
  <c r="M3264" i="239"/>
  <c r="L3264" i="239"/>
  <c r="K3264" i="239"/>
  <c r="B3264" i="239"/>
  <c r="C3264" i="239"/>
  <c r="D3264" i="239"/>
  <c r="B3263" i="239"/>
  <c r="C3263" i="239"/>
  <c r="D3263" i="239"/>
  <c r="B3262" i="239"/>
  <c r="C3262" i="239"/>
  <c r="D3262" i="239"/>
  <c r="W3261" i="239"/>
  <c r="B3261" i="239"/>
  <c r="C3261" i="239"/>
  <c r="D3261" i="239"/>
  <c r="U3260" i="239"/>
  <c r="T3260" i="239"/>
  <c r="S3260" i="239"/>
  <c r="R3260" i="239"/>
  <c r="Q3260" i="239"/>
  <c r="O3260" i="239"/>
  <c r="N3260" i="239"/>
  <c r="M3260" i="239"/>
  <c r="L3260" i="239"/>
  <c r="K3260" i="239"/>
  <c r="B3260" i="239"/>
  <c r="C3260" i="239"/>
  <c r="D3260" i="239"/>
  <c r="W3259" i="239"/>
  <c r="B3259" i="239"/>
  <c r="C3259" i="239"/>
  <c r="D3259" i="239"/>
  <c r="U3258" i="239"/>
  <c r="T3258" i="239"/>
  <c r="S3258" i="239"/>
  <c r="R3258" i="239"/>
  <c r="Q3258" i="239"/>
  <c r="O3258" i="239"/>
  <c r="N3258" i="239"/>
  <c r="M3258" i="239"/>
  <c r="L3258" i="239"/>
  <c r="K3258" i="239"/>
  <c r="B3258" i="239"/>
  <c r="C3258" i="239"/>
  <c r="D3258" i="239"/>
  <c r="U3257" i="239"/>
  <c r="T3257" i="239"/>
  <c r="S3257" i="239"/>
  <c r="R3257" i="239"/>
  <c r="Q3257" i="239"/>
  <c r="O3257" i="239"/>
  <c r="N3257" i="239"/>
  <c r="M3257" i="239"/>
  <c r="L3257" i="239"/>
  <c r="K3257" i="239"/>
  <c r="B3257" i="239"/>
  <c r="C3257" i="239"/>
  <c r="D3257" i="239"/>
  <c r="B3256" i="239"/>
  <c r="C3256" i="239"/>
  <c r="D3256" i="239"/>
  <c r="B3255" i="239"/>
  <c r="C3255" i="239"/>
  <c r="D3255" i="239"/>
  <c r="W3254" i="239"/>
  <c r="B3254" i="239"/>
  <c r="C3254" i="239"/>
  <c r="D3254" i="239"/>
  <c r="U3253" i="239"/>
  <c r="T3253" i="239"/>
  <c r="S3253" i="239"/>
  <c r="R3253" i="239"/>
  <c r="Q3253" i="239"/>
  <c r="O3253" i="239"/>
  <c r="N3253" i="239"/>
  <c r="M3253" i="239"/>
  <c r="L3253" i="239"/>
  <c r="K3253" i="239"/>
  <c r="B3253" i="239"/>
  <c r="C3253" i="239"/>
  <c r="D3253" i="239"/>
  <c r="W3252" i="239"/>
  <c r="B3252" i="239"/>
  <c r="C3252" i="239"/>
  <c r="D3252" i="239"/>
  <c r="U3251" i="239"/>
  <c r="T3251" i="239"/>
  <c r="S3251" i="239"/>
  <c r="R3251" i="239"/>
  <c r="Q3251" i="239"/>
  <c r="O3251" i="239"/>
  <c r="N3251" i="239"/>
  <c r="M3251" i="239"/>
  <c r="L3251" i="239"/>
  <c r="K3251" i="239"/>
  <c r="B3251" i="239"/>
  <c r="C3251" i="239"/>
  <c r="D3251" i="239"/>
  <c r="U3250" i="239"/>
  <c r="T3250" i="239"/>
  <c r="S3250" i="239"/>
  <c r="R3250" i="239"/>
  <c r="Q3250" i="239"/>
  <c r="O3250" i="239"/>
  <c r="N3250" i="239"/>
  <c r="M3250" i="239"/>
  <c r="L3250" i="239"/>
  <c r="K3250" i="239"/>
  <c r="B3250" i="239"/>
  <c r="C3250" i="239"/>
  <c r="D3250" i="239"/>
  <c r="B3249" i="239"/>
  <c r="C3249" i="239"/>
  <c r="D3249" i="239"/>
  <c r="B3248" i="239"/>
  <c r="C3248" i="239"/>
  <c r="D3248" i="239"/>
  <c r="W3247" i="239"/>
  <c r="B3247" i="239"/>
  <c r="C3247" i="239"/>
  <c r="D3247" i="239"/>
  <c r="U3246" i="239"/>
  <c r="T3246" i="239"/>
  <c r="S3246" i="239"/>
  <c r="R3246" i="239"/>
  <c r="Q3246" i="239"/>
  <c r="O3246" i="239"/>
  <c r="N3246" i="239"/>
  <c r="M3246" i="239"/>
  <c r="L3246" i="239"/>
  <c r="K3246" i="239"/>
  <c r="B3246" i="239"/>
  <c r="C3246" i="239"/>
  <c r="D3246" i="239"/>
  <c r="W3245" i="239"/>
  <c r="B3245" i="239"/>
  <c r="C3245" i="239"/>
  <c r="D3245" i="239"/>
  <c r="U3244" i="239"/>
  <c r="T3244" i="239"/>
  <c r="S3244" i="239"/>
  <c r="R3244" i="239"/>
  <c r="Q3244" i="239"/>
  <c r="O3244" i="239"/>
  <c r="N3244" i="239"/>
  <c r="M3244" i="239"/>
  <c r="L3244" i="239"/>
  <c r="K3244" i="239"/>
  <c r="B3244" i="239"/>
  <c r="C3244" i="239"/>
  <c r="D3244" i="239"/>
  <c r="U3243" i="239"/>
  <c r="T3243" i="239"/>
  <c r="S3243" i="239"/>
  <c r="R3243" i="239"/>
  <c r="Q3243" i="239"/>
  <c r="O3243" i="239"/>
  <c r="N3243" i="239"/>
  <c r="M3243" i="239"/>
  <c r="L3243" i="239"/>
  <c r="K3243" i="239"/>
  <c r="B3243" i="239"/>
  <c r="C3243" i="239"/>
  <c r="D3243" i="239"/>
  <c r="B3242" i="239"/>
  <c r="C3242" i="239"/>
  <c r="D3242" i="239"/>
  <c r="B3241" i="239"/>
  <c r="C3241" i="239"/>
  <c r="D3241" i="239"/>
  <c r="W3240" i="239"/>
  <c r="B3240" i="239"/>
  <c r="C3240" i="239"/>
  <c r="D3240" i="239"/>
  <c r="U3239" i="239"/>
  <c r="T3239" i="239"/>
  <c r="S3239" i="239"/>
  <c r="R3239" i="239"/>
  <c r="Q3239" i="239"/>
  <c r="O3239" i="239"/>
  <c r="N3239" i="239"/>
  <c r="M3239" i="239"/>
  <c r="L3239" i="239"/>
  <c r="K3239" i="239"/>
  <c r="B3239" i="239"/>
  <c r="C3239" i="239"/>
  <c r="D3239" i="239"/>
  <c r="W3238" i="239"/>
  <c r="B3238" i="239"/>
  <c r="C3238" i="239"/>
  <c r="D3238" i="239"/>
  <c r="U3237" i="239"/>
  <c r="T3237" i="239"/>
  <c r="S3237" i="239"/>
  <c r="R3237" i="239"/>
  <c r="Q3237" i="239"/>
  <c r="O3237" i="239"/>
  <c r="N3237" i="239"/>
  <c r="M3237" i="239"/>
  <c r="L3237" i="239"/>
  <c r="K3237" i="239"/>
  <c r="B3237" i="239"/>
  <c r="C3237" i="239"/>
  <c r="D3237" i="239"/>
  <c r="U3236" i="239"/>
  <c r="T3236" i="239"/>
  <c r="S3236" i="239"/>
  <c r="R3236" i="239"/>
  <c r="Q3236" i="239"/>
  <c r="O3236" i="239"/>
  <c r="N3236" i="239"/>
  <c r="M3236" i="239"/>
  <c r="L3236" i="239"/>
  <c r="K3236" i="239"/>
  <c r="B3236" i="239"/>
  <c r="C3236" i="239"/>
  <c r="D3236" i="239"/>
  <c r="B3235" i="239"/>
  <c r="C3235" i="239"/>
  <c r="D3235" i="239"/>
  <c r="B3234" i="239"/>
  <c r="C3234" i="239"/>
  <c r="D3234" i="239"/>
  <c r="W3233" i="239"/>
  <c r="B3233" i="239"/>
  <c r="C3233" i="239"/>
  <c r="D3233" i="239"/>
  <c r="U3232" i="239"/>
  <c r="T3232" i="239"/>
  <c r="S3232" i="239"/>
  <c r="R3232" i="239"/>
  <c r="Q3232" i="239"/>
  <c r="O3232" i="239"/>
  <c r="N3232" i="239"/>
  <c r="M3232" i="239"/>
  <c r="L3232" i="239"/>
  <c r="K3232" i="239"/>
  <c r="B3232" i="239"/>
  <c r="C3232" i="239"/>
  <c r="D3232" i="239"/>
  <c r="W3231" i="239"/>
  <c r="B3231" i="239"/>
  <c r="C3231" i="239"/>
  <c r="D3231" i="239"/>
  <c r="U3230" i="239"/>
  <c r="T3230" i="239"/>
  <c r="S3230" i="239"/>
  <c r="R3230" i="239"/>
  <c r="Q3230" i="239"/>
  <c r="O3230" i="239"/>
  <c r="N3230" i="239"/>
  <c r="M3230" i="239"/>
  <c r="L3230" i="239"/>
  <c r="K3230" i="239"/>
  <c r="B3230" i="239"/>
  <c r="C3230" i="239"/>
  <c r="D3230" i="239"/>
  <c r="U3229" i="239"/>
  <c r="T3229" i="239"/>
  <c r="S3229" i="239"/>
  <c r="R3229" i="239"/>
  <c r="Q3229" i="239"/>
  <c r="O3229" i="239"/>
  <c r="N3229" i="239"/>
  <c r="M3229" i="239"/>
  <c r="L3229" i="239"/>
  <c r="K3229" i="239"/>
  <c r="B3229" i="239"/>
  <c r="C3229" i="239"/>
  <c r="D3229" i="239"/>
  <c r="B3228" i="239"/>
  <c r="C3228" i="239"/>
  <c r="D3228" i="239"/>
  <c r="B3227" i="239"/>
  <c r="C3227" i="239"/>
  <c r="D3227" i="239"/>
  <c r="W3226" i="239"/>
  <c r="B3226" i="239"/>
  <c r="C3226" i="239"/>
  <c r="D3226" i="239"/>
  <c r="U3225" i="239"/>
  <c r="T3225" i="239"/>
  <c r="S3225" i="239"/>
  <c r="R3225" i="239"/>
  <c r="Q3225" i="239"/>
  <c r="O3225" i="239"/>
  <c r="N3225" i="239"/>
  <c r="M3225" i="239"/>
  <c r="L3225" i="239"/>
  <c r="K3225" i="239"/>
  <c r="B3225" i="239"/>
  <c r="C3225" i="239"/>
  <c r="D3225" i="239"/>
  <c r="W3224" i="239"/>
  <c r="B3224" i="239"/>
  <c r="C3224" i="239"/>
  <c r="D3224" i="239"/>
  <c r="U3223" i="239"/>
  <c r="T3223" i="239"/>
  <c r="S3223" i="239"/>
  <c r="R3223" i="239"/>
  <c r="Q3223" i="239"/>
  <c r="O3223" i="239"/>
  <c r="N3223" i="239"/>
  <c r="M3223" i="239"/>
  <c r="L3223" i="239"/>
  <c r="K3223" i="239"/>
  <c r="B3223" i="239"/>
  <c r="C3223" i="239"/>
  <c r="D3223" i="239"/>
  <c r="U3222" i="239"/>
  <c r="T3222" i="239"/>
  <c r="S3222" i="239"/>
  <c r="R3222" i="239"/>
  <c r="Q3222" i="239"/>
  <c r="O3222" i="239"/>
  <c r="N3222" i="239"/>
  <c r="M3222" i="239"/>
  <c r="L3222" i="239"/>
  <c r="K3222" i="239"/>
  <c r="B3222" i="239"/>
  <c r="C3222" i="239"/>
  <c r="D3222" i="239"/>
  <c r="B3221" i="239"/>
  <c r="C3221" i="239"/>
  <c r="D3221" i="239"/>
  <c r="B3220" i="239"/>
  <c r="C3220" i="239"/>
  <c r="D3220" i="239"/>
  <c r="W3219" i="239"/>
  <c r="B3219" i="239"/>
  <c r="C3219" i="239"/>
  <c r="D3219" i="239"/>
  <c r="U3218" i="239"/>
  <c r="T3218" i="239"/>
  <c r="S3218" i="239"/>
  <c r="R3218" i="239"/>
  <c r="Q3218" i="239"/>
  <c r="O3218" i="239"/>
  <c r="N3218" i="239"/>
  <c r="M3218" i="239"/>
  <c r="L3218" i="239"/>
  <c r="K3218" i="239"/>
  <c r="B3218" i="239"/>
  <c r="C3218" i="239"/>
  <c r="D3218" i="239"/>
  <c r="W3217" i="239"/>
  <c r="B3217" i="239"/>
  <c r="C3217" i="239"/>
  <c r="D3217" i="239"/>
  <c r="U3216" i="239"/>
  <c r="T3216" i="239"/>
  <c r="S3216" i="239"/>
  <c r="R3216" i="239"/>
  <c r="Q3216" i="239"/>
  <c r="O3216" i="239"/>
  <c r="N3216" i="239"/>
  <c r="M3216" i="239"/>
  <c r="L3216" i="239"/>
  <c r="K3216" i="239"/>
  <c r="B3216" i="239"/>
  <c r="C3216" i="239"/>
  <c r="D3216" i="239"/>
  <c r="B3215" i="239"/>
  <c r="C3215" i="239"/>
  <c r="D3215" i="239"/>
  <c r="B3214" i="239"/>
  <c r="C3214" i="239"/>
  <c r="D3214" i="239"/>
  <c r="B3213" i="239"/>
  <c r="C3213" i="239"/>
  <c r="D3213" i="239"/>
  <c r="B3212" i="239"/>
  <c r="C3212" i="239"/>
  <c r="D3212" i="239"/>
  <c r="B3211" i="239"/>
  <c r="C3211" i="239"/>
  <c r="D3211" i="239"/>
  <c r="B3210" i="239"/>
  <c r="C3210" i="239"/>
  <c r="D3210" i="239"/>
  <c r="B3209" i="239"/>
  <c r="C3209" i="239"/>
  <c r="D3209" i="239"/>
  <c r="U3208" i="239"/>
  <c r="T3208" i="239"/>
  <c r="S3208" i="239"/>
  <c r="R3208" i="239"/>
  <c r="Q3208" i="239"/>
  <c r="O3208" i="239"/>
  <c r="N3208" i="239"/>
  <c r="M3208" i="239"/>
  <c r="L3208" i="239"/>
  <c r="K3208" i="239"/>
  <c r="B3208" i="239"/>
  <c r="C3208" i="239"/>
  <c r="D3208" i="239"/>
  <c r="B3207" i="239"/>
  <c r="C3207" i="239"/>
  <c r="D3207" i="239"/>
  <c r="B3206" i="239"/>
  <c r="C3206" i="239"/>
  <c r="D3206" i="239"/>
  <c r="W3205" i="239"/>
  <c r="B3205" i="239"/>
  <c r="C3205" i="239"/>
  <c r="D3205" i="239"/>
  <c r="U3204" i="239"/>
  <c r="T3204" i="239"/>
  <c r="S3204" i="239"/>
  <c r="R3204" i="239"/>
  <c r="Q3204" i="239"/>
  <c r="O3204" i="239"/>
  <c r="N3204" i="239"/>
  <c r="M3204" i="239"/>
  <c r="L3204" i="239"/>
  <c r="K3204" i="239"/>
  <c r="B3204" i="239"/>
  <c r="C3204" i="239"/>
  <c r="D3204" i="239"/>
  <c r="W3203" i="239"/>
  <c r="B3203" i="239"/>
  <c r="C3203" i="239"/>
  <c r="D3203" i="239"/>
  <c r="U3202" i="239"/>
  <c r="T3202" i="239"/>
  <c r="S3202" i="239"/>
  <c r="R3202" i="239"/>
  <c r="Q3202" i="239"/>
  <c r="O3202" i="239"/>
  <c r="N3202" i="239"/>
  <c r="M3202" i="239"/>
  <c r="L3202" i="239"/>
  <c r="K3202" i="239"/>
  <c r="B3202" i="239"/>
  <c r="C3202" i="239"/>
  <c r="D3202" i="239"/>
  <c r="U3201" i="239"/>
  <c r="T3201" i="239"/>
  <c r="S3201" i="239"/>
  <c r="R3201" i="239"/>
  <c r="Q3201" i="239"/>
  <c r="O3201" i="239"/>
  <c r="N3201" i="239"/>
  <c r="M3201" i="239"/>
  <c r="L3201" i="239"/>
  <c r="K3201" i="239"/>
  <c r="B3201" i="239"/>
  <c r="C3201" i="239"/>
  <c r="D3201" i="239"/>
  <c r="B3200" i="239"/>
  <c r="C3200" i="239"/>
  <c r="D3200" i="239"/>
  <c r="B3199" i="239"/>
  <c r="C3199" i="239"/>
  <c r="D3199" i="239"/>
  <c r="W3198" i="239"/>
  <c r="B3198" i="239"/>
  <c r="C3198" i="239"/>
  <c r="D3198" i="239"/>
  <c r="U3197" i="239"/>
  <c r="T3197" i="239"/>
  <c r="S3197" i="239"/>
  <c r="R3197" i="239"/>
  <c r="Q3197" i="239"/>
  <c r="O3197" i="239"/>
  <c r="N3197" i="239"/>
  <c r="M3197" i="239"/>
  <c r="L3197" i="239"/>
  <c r="K3197" i="239"/>
  <c r="B3197" i="239"/>
  <c r="C3197" i="239"/>
  <c r="D3197" i="239"/>
  <c r="W3196" i="239"/>
  <c r="B3196" i="239"/>
  <c r="C3196" i="239"/>
  <c r="D3196" i="239"/>
  <c r="U3195" i="239"/>
  <c r="T3195" i="239"/>
  <c r="S3195" i="239"/>
  <c r="R3195" i="239"/>
  <c r="Q3195" i="239"/>
  <c r="O3195" i="239"/>
  <c r="N3195" i="239"/>
  <c r="M3195" i="239"/>
  <c r="L3195" i="239"/>
  <c r="K3195" i="239"/>
  <c r="B3195" i="239"/>
  <c r="C3195" i="239"/>
  <c r="D3195" i="239"/>
  <c r="U3194" i="239"/>
  <c r="T3194" i="239"/>
  <c r="S3194" i="239"/>
  <c r="R3194" i="239"/>
  <c r="Q3194" i="239"/>
  <c r="O3194" i="239"/>
  <c r="N3194" i="239"/>
  <c r="M3194" i="239"/>
  <c r="L3194" i="239"/>
  <c r="K3194" i="239"/>
  <c r="B3194" i="239"/>
  <c r="C3194" i="239"/>
  <c r="D3194" i="239"/>
  <c r="B3193" i="239"/>
  <c r="C3193" i="239"/>
  <c r="D3193" i="239"/>
  <c r="B3192" i="239"/>
  <c r="C3192" i="239"/>
  <c r="D3192" i="239"/>
  <c r="W3191" i="239"/>
  <c r="B3191" i="239"/>
  <c r="C3191" i="239"/>
  <c r="D3191" i="239"/>
  <c r="U3190" i="239"/>
  <c r="T3190" i="239"/>
  <c r="S3190" i="239"/>
  <c r="R3190" i="239"/>
  <c r="Q3190" i="239"/>
  <c r="O3190" i="239"/>
  <c r="N3190" i="239"/>
  <c r="M3190" i="239"/>
  <c r="L3190" i="239"/>
  <c r="K3190" i="239"/>
  <c r="B3190" i="239"/>
  <c r="C3190" i="239"/>
  <c r="D3190" i="239"/>
  <c r="W3189" i="239"/>
  <c r="B3189" i="239"/>
  <c r="C3189" i="239"/>
  <c r="D3189" i="239"/>
  <c r="U3188" i="239"/>
  <c r="T3188" i="239"/>
  <c r="S3188" i="239"/>
  <c r="R3188" i="239"/>
  <c r="Q3188" i="239"/>
  <c r="O3188" i="239"/>
  <c r="N3188" i="239"/>
  <c r="M3188" i="239"/>
  <c r="L3188" i="239"/>
  <c r="K3188" i="239"/>
  <c r="B3188" i="239"/>
  <c r="C3188" i="239"/>
  <c r="D3188" i="239"/>
  <c r="U3187" i="239"/>
  <c r="T3187" i="239"/>
  <c r="S3187" i="239"/>
  <c r="R3187" i="239"/>
  <c r="Q3187" i="239"/>
  <c r="O3187" i="239"/>
  <c r="N3187" i="239"/>
  <c r="M3187" i="239"/>
  <c r="L3187" i="239"/>
  <c r="K3187" i="239"/>
  <c r="B3187" i="239"/>
  <c r="C3187" i="239"/>
  <c r="D3187" i="239"/>
  <c r="B3186" i="239"/>
  <c r="C3186" i="239"/>
  <c r="D3186" i="239"/>
  <c r="B3185" i="239"/>
  <c r="C3185" i="239"/>
  <c r="D3185" i="239"/>
  <c r="W3184" i="239"/>
  <c r="B3184" i="239"/>
  <c r="C3184" i="239"/>
  <c r="D3184" i="239"/>
  <c r="U3183" i="239"/>
  <c r="T3183" i="239"/>
  <c r="S3183" i="239"/>
  <c r="R3183" i="239"/>
  <c r="Q3183" i="239"/>
  <c r="O3183" i="239"/>
  <c r="N3183" i="239"/>
  <c r="M3183" i="239"/>
  <c r="L3183" i="239"/>
  <c r="K3183" i="239"/>
  <c r="B3183" i="239"/>
  <c r="C3183" i="239"/>
  <c r="D3183" i="239"/>
  <c r="W3182" i="239"/>
  <c r="B3182" i="239"/>
  <c r="C3182" i="239"/>
  <c r="D3182" i="239"/>
  <c r="U3181" i="239"/>
  <c r="T3181" i="239"/>
  <c r="S3181" i="239"/>
  <c r="R3181" i="239"/>
  <c r="Q3181" i="239"/>
  <c r="O3181" i="239"/>
  <c r="N3181" i="239"/>
  <c r="M3181" i="239"/>
  <c r="L3181" i="239"/>
  <c r="K3181" i="239"/>
  <c r="B3181" i="239"/>
  <c r="C3181" i="239"/>
  <c r="D3181" i="239"/>
  <c r="U3180" i="239"/>
  <c r="T3180" i="239"/>
  <c r="S3180" i="239"/>
  <c r="R3180" i="239"/>
  <c r="Q3180" i="239"/>
  <c r="O3180" i="239"/>
  <c r="N3180" i="239"/>
  <c r="M3180" i="239"/>
  <c r="L3180" i="239"/>
  <c r="K3180" i="239"/>
  <c r="B3180" i="239"/>
  <c r="C3180" i="239"/>
  <c r="D3180" i="239"/>
  <c r="B3179" i="239"/>
  <c r="C3179" i="239"/>
  <c r="D3179" i="239"/>
  <c r="B3178" i="239"/>
  <c r="C3178" i="239"/>
  <c r="D3178" i="239"/>
  <c r="W3177" i="239"/>
  <c r="B3177" i="239"/>
  <c r="C3177" i="239"/>
  <c r="D3177" i="239"/>
  <c r="U3176" i="239"/>
  <c r="T3176" i="239"/>
  <c r="S3176" i="239"/>
  <c r="R3176" i="239"/>
  <c r="Q3176" i="239"/>
  <c r="O3176" i="239"/>
  <c r="N3176" i="239"/>
  <c r="M3176" i="239"/>
  <c r="L3176" i="239"/>
  <c r="K3176" i="239"/>
  <c r="B3176" i="239"/>
  <c r="C3176" i="239"/>
  <c r="D3176" i="239"/>
  <c r="W3175" i="239"/>
  <c r="B3175" i="239"/>
  <c r="C3175" i="239"/>
  <c r="D3175" i="239"/>
  <c r="U3174" i="239"/>
  <c r="T3174" i="239"/>
  <c r="S3174" i="239"/>
  <c r="R3174" i="239"/>
  <c r="Q3174" i="239"/>
  <c r="O3174" i="239"/>
  <c r="N3174" i="239"/>
  <c r="M3174" i="239"/>
  <c r="L3174" i="239"/>
  <c r="K3174" i="239"/>
  <c r="B3174" i="239"/>
  <c r="C3174" i="239"/>
  <c r="D3174" i="239"/>
  <c r="B3173" i="239"/>
  <c r="C3173" i="239"/>
  <c r="D3173" i="239"/>
  <c r="B3172" i="239"/>
  <c r="C3172" i="239"/>
  <c r="D3172" i="239"/>
  <c r="B3171" i="239"/>
  <c r="C3171" i="239"/>
  <c r="D3171" i="239"/>
  <c r="B3170" i="239"/>
  <c r="C3170" i="239"/>
  <c r="D3170" i="239"/>
  <c r="B3169" i="239"/>
  <c r="C3169" i="239"/>
  <c r="D3169" i="239"/>
  <c r="B3168" i="239"/>
  <c r="C3168" i="239"/>
  <c r="D3168" i="239"/>
  <c r="B3167" i="239"/>
  <c r="C3167" i="239"/>
  <c r="D3167" i="239"/>
  <c r="B3166" i="239"/>
  <c r="C3166" i="239"/>
  <c r="D3166" i="239"/>
  <c r="B3165" i="239"/>
  <c r="C3165" i="239"/>
  <c r="D3165" i="239"/>
  <c r="B3164" i="239"/>
  <c r="C3164" i="239"/>
  <c r="D3164" i="239"/>
  <c r="B3163" i="239"/>
  <c r="C3163" i="239"/>
  <c r="D3163" i="239"/>
  <c r="B3162" i="239"/>
  <c r="C3162" i="239"/>
  <c r="D3162" i="239"/>
  <c r="B3161" i="239"/>
  <c r="C3161" i="239"/>
  <c r="D3161" i="239"/>
  <c r="B3160" i="239"/>
  <c r="C3160" i="239"/>
  <c r="D3160" i="239"/>
  <c r="U3159" i="239"/>
  <c r="T3159" i="239"/>
  <c r="S3159" i="239"/>
  <c r="R3159" i="239"/>
  <c r="Q3159" i="239"/>
  <c r="O3159" i="239"/>
  <c r="N3159" i="239"/>
  <c r="M3159" i="239"/>
  <c r="L3159" i="239"/>
  <c r="K3159" i="239"/>
  <c r="B3159" i="239"/>
  <c r="C3159" i="239"/>
  <c r="D3159" i="239"/>
  <c r="B3158" i="239"/>
  <c r="C3158" i="239"/>
  <c r="D3158" i="239"/>
  <c r="B3157" i="239"/>
  <c r="C3157" i="239"/>
  <c r="D3157" i="239"/>
  <c r="W3156" i="239"/>
  <c r="B3156" i="239"/>
  <c r="C3156" i="239"/>
  <c r="D3156" i="239"/>
  <c r="U3155" i="239"/>
  <c r="T3155" i="239"/>
  <c r="S3155" i="239"/>
  <c r="R3155" i="239"/>
  <c r="Q3155" i="239"/>
  <c r="O3155" i="239"/>
  <c r="N3155" i="239"/>
  <c r="M3155" i="239"/>
  <c r="L3155" i="239"/>
  <c r="K3155" i="239"/>
  <c r="B3155" i="239"/>
  <c r="C3155" i="239"/>
  <c r="D3155" i="239"/>
  <c r="W3154" i="239"/>
  <c r="B3154" i="239"/>
  <c r="C3154" i="239"/>
  <c r="D3154" i="239"/>
  <c r="U3153" i="239"/>
  <c r="T3153" i="239"/>
  <c r="S3153" i="239"/>
  <c r="R3153" i="239"/>
  <c r="Q3153" i="239"/>
  <c r="O3153" i="239"/>
  <c r="N3153" i="239"/>
  <c r="M3153" i="239"/>
  <c r="L3153" i="239"/>
  <c r="K3153" i="239"/>
  <c r="B3153" i="239"/>
  <c r="C3153" i="239"/>
  <c r="D3153" i="239"/>
  <c r="U3152" i="239"/>
  <c r="T3152" i="239"/>
  <c r="S3152" i="239"/>
  <c r="R3152" i="239"/>
  <c r="Q3152" i="239"/>
  <c r="O3152" i="239"/>
  <c r="N3152" i="239"/>
  <c r="M3152" i="239"/>
  <c r="L3152" i="239"/>
  <c r="K3152" i="239"/>
  <c r="B3152" i="239"/>
  <c r="C3152" i="239"/>
  <c r="D3152" i="239"/>
  <c r="B3151" i="239"/>
  <c r="C3151" i="239"/>
  <c r="D3151" i="239"/>
  <c r="B3150" i="239"/>
  <c r="C3150" i="239"/>
  <c r="D3150" i="239"/>
  <c r="W3149" i="239"/>
  <c r="B3149" i="239"/>
  <c r="C3149" i="239"/>
  <c r="D3149" i="239"/>
  <c r="U3148" i="239"/>
  <c r="T3148" i="239"/>
  <c r="S3148" i="239"/>
  <c r="R3148" i="239"/>
  <c r="Q3148" i="239"/>
  <c r="O3148" i="239"/>
  <c r="N3148" i="239"/>
  <c r="M3148" i="239"/>
  <c r="L3148" i="239"/>
  <c r="K3148" i="239"/>
  <c r="B3148" i="239"/>
  <c r="C3148" i="239"/>
  <c r="D3148" i="239"/>
  <c r="W3147" i="239"/>
  <c r="B3147" i="239"/>
  <c r="C3147" i="239"/>
  <c r="D3147" i="239"/>
  <c r="U3146" i="239"/>
  <c r="T3146" i="239"/>
  <c r="S3146" i="239"/>
  <c r="R3146" i="239"/>
  <c r="Q3146" i="239"/>
  <c r="O3146" i="239"/>
  <c r="N3146" i="239"/>
  <c r="M3146" i="239"/>
  <c r="L3146" i="239"/>
  <c r="K3146" i="239"/>
  <c r="B3146" i="239"/>
  <c r="C3146" i="239"/>
  <c r="D3146" i="239"/>
  <c r="U3145" i="239"/>
  <c r="T3145" i="239"/>
  <c r="S3145" i="239"/>
  <c r="R3145" i="239"/>
  <c r="Q3145" i="239"/>
  <c r="O3145" i="239"/>
  <c r="N3145" i="239"/>
  <c r="M3145" i="239"/>
  <c r="L3145" i="239"/>
  <c r="K3145" i="239"/>
  <c r="B3145" i="239"/>
  <c r="C3145" i="239"/>
  <c r="D3145" i="239"/>
  <c r="B3144" i="239"/>
  <c r="C3144" i="239"/>
  <c r="D3144" i="239"/>
  <c r="B3143" i="239"/>
  <c r="C3143" i="239"/>
  <c r="D3143" i="239"/>
  <c r="W3142" i="239"/>
  <c r="B3142" i="239"/>
  <c r="C3142" i="239"/>
  <c r="D3142" i="239"/>
  <c r="U3141" i="239"/>
  <c r="T3141" i="239"/>
  <c r="S3141" i="239"/>
  <c r="R3141" i="239"/>
  <c r="Q3141" i="239"/>
  <c r="O3141" i="239"/>
  <c r="N3141" i="239"/>
  <c r="M3141" i="239"/>
  <c r="L3141" i="239"/>
  <c r="K3141" i="239"/>
  <c r="B3141" i="239"/>
  <c r="C3141" i="239"/>
  <c r="D3141" i="239"/>
  <c r="W3140" i="239"/>
  <c r="B3140" i="239"/>
  <c r="C3140" i="239"/>
  <c r="D3140" i="239"/>
  <c r="U3139" i="239"/>
  <c r="T3139" i="239"/>
  <c r="S3139" i="239"/>
  <c r="R3139" i="239"/>
  <c r="Q3139" i="239"/>
  <c r="O3139" i="239"/>
  <c r="N3139" i="239"/>
  <c r="M3139" i="239"/>
  <c r="L3139" i="239"/>
  <c r="K3139" i="239"/>
  <c r="B3139" i="239"/>
  <c r="C3139" i="239"/>
  <c r="D3139" i="239"/>
  <c r="U3138" i="239"/>
  <c r="T3138" i="239"/>
  <c r="S3138" i="239"/>
  <c r="R3138" i="239"/>
  <c r="Q3138" i="239"/>
  <c r="O3138" i="239"/>
  <c r="N3138" i="239"/>
  <c r="M3138" i="239"/>
  <c r="L3138" i="239"/>
  <c r="K3138" i="239"/>
  <c r="B3138" i="239"/>
  <c r="C3138" i="239"/>
  <c r="D3138" i="239"/>
  <c r="B3137" i="239"/>
  <c r="C3137" i="239"/>
  <c r="D3137" i="239"/>
  <c r="B3136" i="239"/>
  <c r="C3136" i="239"/>
  <c r="D3136" i="239"/>
  <c r="W3135" i="239"/>
  <c r="B3135" i="239"/>
  <c r="C3135" i="239"/>
  <c r="D3135" i="239"/>
  <c r="U3134" i="239"/>
  <c r="T3134" i="239"/>
  <c r="S3134" i="239"/>
  <c r="R3134" i="239"/>
  <c r="Q3134" i="239"/>
  <c r="O3134" i="239"/>
  <c r="N3134" i="239"/>
  <c r="M3134" i="239"/>
  <c r="L3134" i="239"/>
  <c r="K3134" i="239"/>
  <c r="B3134" i="239"/>
  <c r="C3134" i="239"/>
  <c r="D3134" i="239"/>
  <c r="W3133" i="239"/>
  <c r="B3133" i="239"/>
  <c r="C3133" i="239"/>
  <c r="D3133" i="239"/>
  <c r="U3132" i="239"/>
  <c r="T3132" i="239"/>
  <c r="S3132" i="239"/>
  <c r="R3132" i="239"/>
  <c r="Q3132" i="239"/>
  <c r="O3132" i="239"/>
  <c r="N3132" i="239"/>
  <c r="M3132" i="239"/>
  <c r="L3132" i="239"/>
  <c r="K3132" i="239"/>
  <c r="B3132" i="239"/>
  <c r="C3132" i="239"/>
  <c r="D3132" i="239"/>
  <c r="U3131" i="239"/>
  <c r="T3131" i="239"/>
  <c r="S3131" i="239"/>
  <c r="R3131" i="239"/>
  <c r="Q3131" i="239"/>
  <c r="O3131" i="239"/>
  <c r="N3131" i="239"/>
  <c r="M3131" i="239"/>
  <c r="L3131" i="239"/>
  <c r="K3131" i="239"/>
  <c r="B3131" i="239"/>
  <c r="C3131" i="239"/>
  <c r="D3131" i="239"/>
  <c r="B3130" i="239"/>
  <c r="C3130" i="239"/>
  <c r="D3130" i="239"/>
  <c r="B3129" i="239"/>
  <c r="C3129" i="239"/>
  <c r="D3129" i="239"/>
  <c r="W3128" i="239"/>
  <c r="B3128" i="239"/>
  <c r="C3128" i="239"/>
  <c r="D3128" i="239"/>
  <c r="U3127" i="239"/>
  <c r="T3127" i="239"/>
  <c r="S3127" i="239"/>
  <c r="R3127" i="239"/>
  <c r="Q3127" i="239"/>
  <c r="O3127" i="239"/>
  <c r="N3127" i="239"/>
  <c r="M3127" i="239"/>
  <c r="L3127" i="239"/>
  <c r="K3127" i="239"/>
  <c r="B3127" i="239"/>
  <c r="C3127" i="239"/>
  <c r="D3127" i="239"/>
  <c r="W3126" i="239"/>
  <c r="B3126" i="239"/>
  <c r="C3126" i="239"/>
  <c r="D3126" i="239"/>
  <c r="U3125" i="239"/>
  <c r="T3125" i="239"/>
  <c r="S3125" i="239"/>
  <c r="R3125" i="239"/>
  <c r="Q3125" i="239"/>
  <c r="O3125" i="239"/>
  <c r="N3125" i="239"/>
  <c r="M3125" i="239"/>
  <c r="L3125" i="239"/>
  <c r="K3125" i="239"/>
  <c r="B3125" i="239"/>
  <c r="C3125" i="239"/>
  <c r="D3125" i="239"/>
  <c r="U3124" i="239"/>
  <c r="T3124" i="239"/>
  <c r="S3124" i="239"/>
  <c r="R3124" i="239"/>
  <c r="Q3124" i="239"/>
  <c r="O3124" i="239"/>
  <c r="N3124" i="239"/>
  <c r="M3124" i="239"/>
  <c r="L3124" i="239"/>
  <c r="K3124" i="239"/>
  <c r="B3124" i="239"/>
  <c r="C3124" i="239"/>
  <c r="D3124" i="239"/>
  <c r="B3123" i="239"/>
  <c r="C3123" i="239"/>
  <c r="D3123" i="239"/>
  <c r="B3122" i="239"/>
  <c r="C3122" i="239"/>
  <c r="D3122" i="239"/>
  <c r="W3121" i="239"/>
  <c r="B3121" i="239"/>
  <c r="C3121" i="239"/>
  <c r="D3121" i="239"/>
  <c r="U3120" i="239"/>
  <c r="T3120" i="239"/>
  <c r="S3120" i="239"/>
  <c r="R3120" i="239"/>
  <c r="Q3120" i="239"/>
  <c r="O3120" i="239"/>
  <c r="N3120" i="239"/>
  <c r="M3120" i="239"/>
  <c r="L3120" i="239"/>
  <c r="K3120" i="239"/>
  <c r="B3120" i="239"/>
  <c r="C3120" i="239"/>
  <c r="D3120" i="239"/>
  <c r="W3119" i="239"/>
  <c r="B3119" i="239"/>
  <c r="C3119" i="239"/>
  <c r="D3119" i="239"/>
  <c r="U3118" i="239"/>
  <c r="T3118" i="239"/>
  <c r="S3118" i="239"/>
  <c r="R3118" i="239"/>
  <c r="Q3118" i="239"/>
  <c r="O3118" i="239"/>
  <c r="N3118" i="239"/>
  <c r="M3118" i="239"/>
  <c r="L3118" i="239"/>
  <c r="K3118" i="239"/>
  <c r="B3118" i="239"/>
  <c r="C3118" i="239"/>
  <c r="D3118" i="239"/>
  <c r="U3117" i="239"/>
  <c r="T3117" i="239"/>
  <c r="S3117" i="239"/>
  <c r="R3117" i="239"/>
  <c r="Q3117" i="239"/>
  <c r="O3117" i="239"/>
  <c r="N3117" i="239"/>
  <c r="M3117" i="239"/>
  <c r="L3117" i="239"/>
  <c r="K3117" i="239"/>
  <c r="B3117" i="239"/>
  <c r="C3117" i="239"/>
  <c r="D3117" i="239"/>
  <c r="B3116" i="239"/>
  <c r="C3116" i="239"/>
  <c r="D3116" i="239"/>
  <c r="B3115" i="239"/>
  <c r="C3115" i="239"/>
  <c r="D3115" i="239"/>
  <c r="W3114" i="239"/>
  <c r="B3114" i="239"/>
  <c r="C3114" i="239"/>
  <c r="D3114" i="239"/>
  <c r="U3113" i="239"/>
  <c r="T3113" i="239"/>
  <c r="S3113" i="239"/>
  <c r="R3113" i="239"/>
  <c r="Q3113" i="239"/>
  <c r="O3113" i="239"/>
  <c r="N3113" i="239"/>
  <c r="M3113" i="239"/>
  <c r="L3113" i="239"/>
  <c r="K3113" i="239"/>
  <c r="B3113" i="239"/>
  <c r="C3113" i="239"/>
  <c r="D3113" i="239"/>
  <c r="W3112" i="239"/>
  <c r="B3112" i="239"/>
  <c r="C3112" i="239"/>
  <c r="D3112" i="239"/>
  <c r="U3111" i="239"/>
  <c r="T3111" i="239"/>
  <c r="S3111" i="239"/>
  <c r="R3111" i="239"/>
  <c r="Q3111" i="239"/>
  <c r="O3111" i="239"/>
  <c r="N3111" i="239"/>
  <c r="M3111" i="239"/>
  <c r="L3111" i="239"/>
  <c r="K3111" i="239"/>
  <c r="B3111" i="239"/>
  <c r="C3111" i="239"/>
  <c r="D3111" i="239"/>
  <c r="U3110" i="239"/>
  <c r="T3110" i="239"/>
  <c r="S3110" i="239"/>
  <c r="R3110" i="239"/>
  <c r="Q3110" i="239"/>
  <c r="O3110" i="239"/>
  <c r="N3110" i="239"/>
  <c r="M3110" i="239"/>
  <c r="L3110" i="239"/>
  <c r="K3110" i="239"/>
  <c r="B3110" i="239"/>
  <c r="C3110" i="239"/>
  <c r="D3110" i="239"/>
  <c r="B3109" i="239"/>
  <c r="C3109" i="239"/>
  <c r="D3109" i="239"/>
  <c r="B3108" i="239"/>
  <c r="C3108" i="239"/>
  <c r="D3108" i="239"/>
  <c r="W3107" i="239"/>
  <c r="B3107" i="239"/>
  <c r="C3107" i="239"/>
  <c r="D3107" i="239"/>
  <c r="U3106" i="239"/>
  <c r="T3106" i="239"/>
  <c r="S3106" i="239"/>
  <c r="R3106" i="239"/>
  <c r="Q3106" i="239"/>
  <c r="O3106" i="239"/>
  <c r="N3106" i="239"/>
  <c r="M3106" i="239"/>
  <c r="L3106" i="239"/>
  <c r="K3106" i="239"/>
  <c r="B3106" i="239"/>
  <c r="C3106" i="239"/>
  <c r="D3106" i="239"/>
  <c r="W3105" i="239"/>
  <c r="B3105" i="239"/>
  <c r="C3105" i="239"/>
  <c r="D3105" i="239"/>
  <c r="U3104" i="239"/>
  <c r="T3104" i="239"/>
  <c r="S3104" i="239"/>
  <c r="R3104" i="239"/>
  <c r="Q3104" i="239"/>
  <c r="O3104" i="239"/>
  <c r="N3104" i="239"/>
  <c r="M3104" i="239"/>
  <c r="L3104" i="239"/>
  <c r="K3104" i="239"/>
  <c r="B3104" i="239"/>
  <c r="C3104" i="239"/>
  <c r="D3104" i="239"/>
  <c r="U3103" i="239"/>
  <c r="T3103" i="239"/>
  <c r="S3103" i="239"/>
  <c r="R3103" i="239"/>
  <c r="Q3103" i="239"/>
  <c r="O3103" i="239"/>
  <c r="N3103" i="239"/>
  <c r="M3103" i="239"/>
  <c r="L3103" i="239"/>
  <c r="K3103" i="239"/>
  <c r="B3103" i="239"/>
  <c r="C3103" i="239"/>
  <c r="D3103" i="239"/>
  <c r="B3102" i="239"/>
  <c r="C3102" i="239"/>
  <c r="D3102" i="239"/>
  <c r="B3101" i="239"/>
  <c r="C3101" i="239"/>
  <c r="D3101" i="239"/>
  <c r="W3100" i="239"/>
  <c r="B3100" i="239"/>
  <c r="C3100" i="239"/>
  <c r="D3100" i="239"/>
  <c r="U3099" i="239"/>
  <c r="T3099" i="239"/>
  <c r="S3099" i="239"/>
  <c r="R3099" i="239"/>
  <c r="Q3099" i="239"/>
  <c r="O3099" i="239"/>
  <c r="N3099" i="239"/>
  <c r="M3099" i="239"/>
  <c r="L3099" i="239"/>
  <c r="K3099" i="239"/>
  <c r="B3099" i="239"/>
  <c r="C3099" i="239"/>
  <c r="D3099" i="239"/>
  <c r="W3098" i="239"/>
  <c r="B3098" i="239"/>
  <c r="C3098" i="239"/>
  <c r="D3098" i="239"/>
  <c r="U3097" i="239"/>
  <c r="T3097" i="239"/>
  <c r="S3097" i="239"/>
  <c r="R3097" i="239"/>
  <c r="Q3097" i="239"/>
  <c r="O3097" i="239"/>
  <c r="N3097" i="239"/>
  <c r="M3097" i="239"/>
  <c r="L3097" i="239"/>
  <c r="K3097" i="239"/>
  <c r="B3097" i="239"/>
  <c r="C3097" i="239"/>
  <c r="D3097" i="239"/>
  <c r="U3096" i="239"/>
  <c r="T3096" i="239"/>
  <c r="S3096" i="239"/>
  <c r="R3096" i="239"/>
  <c r="Q3096" i="239"/>
  <c r="O3096" i="239"/>
  <c r="N3096" i="239"/>
  <c r="M3096" i="239"/>
  <c r="L3096" i="239"/>
  <c r="K3096" i="239"/>
  <c r="B3096" i="239"/>
  <c r="C3096" i="239"/>
  <c r="D3096" i="239"/>
  <c r="B3095" i="239"/>
  <c r="C3095" i="239"/>
  <c r="D3095" i="239"/>
  <c r="B3094" i="239"/>
  <c r="C3094" i="239"/>
  <c r="D3094" i="239"/>
  <c r="W3093" i="239"/>
  <c r="B3093" i="239"/>
  <c r="C3093" i="239"/>
  <c r="D3093" i="239"/>
  <c r="U3092" i="239"/>
  <c r="T3092" i="239"/>
  <c r="S3092" i="239"/>
  <c r="R3092" i="239"/>
  <c r="Q3092" i="239"/>
  <c r="O3092" i="239"/>
  <c r="N3092" i="239"/>
  <c r="M3092" i="239"/>
  <c r="L3092" i="239"/>
  <c r="K3092" i="239"/>
  <c r="B3092" i="239"/>
  <c r="C3092" i="239"/>
  <c r="D3092" i="239"/>
  <c r="W3091" i="239"/>
  <c r="B3091" i="239"/>
  <c r="C3091" i="239"/>
  <c r="D3091" i="239"/>
  <c r="U3090" i="239"/>
  <c r="T3090" i="239"/>
  <c r="S3090" i="239"/>
  <c r="R3090" i="239"/>
  <c r="Q3090" i="239"/>
  <c r="O3090" i="239"/>
  <c r="N3090" i="239"/>
  <c r="M3090" i="239"/>
  <c r="L3090" i="239"/>
  <c r="K3090" i="239"/>
  <c r="B3090" i="239"/>
  <c r="C3090" i="239"/>
  <c r="D3090" i="239"/>
  <c r="U3089" i="239"/>
  <c r="T3089" i="239"/>
  <c r="S3089" i="239"/>
  <c r="R3089" i="239"/>
  <c r="Q3089" i="239"/>
  <c r="O3089" i="239"/>
  <c r="N3089" i="239"/>
  <c r="M3089" i="239"/>
  <c r="L3089" i="239"/>
  <c r="K3089" i="239"/>
  <c r="B3089" i="239"/>
  <c r="C3089" i="239"/>
  <c r="D3089" i="239"/>
  <c r="B3088" i="239"/>
  <c r="C3088" i="239"/>
  <c r="D3088" i="239"/>
  <c r="B3087" i="239"/>
  <c r="C3087" i="239"/>
  <c r="D3087" i="239"/>
  <c r="W3086" i="239"/>
  <c r="B3086" i="239"/>
  <c r="C3086" i="239"/>
  <c r="D3086" i="239"/>
  <c r="U3085" i="239"/>
  <c r="T3085" i="239"/>
  <c r="S3085" i="239"/>
  <c r="R3085" i="239"/>
  <c r="Q3085" i="239"/>
  <c r="O3085" i="239"/>
  <c r="N3085" i="239"/>
  <c r="M3085" i="239"/>
  <c r="L3085" i="239"/>
  <c r="K3085" i="239"/>
  <c r="B3085" i="239"/>
  <c r="C3085" i="239"/>
  <c r="D3085" i="239"/>
  <c r="W3084" i="239"/>
  <c r="B3084" i="239"/>
  <c r="C3084" i="239"/>
  <c r="D3084" i="239"/>
  <c r="U3083" i="239"/>
  <c r="T3083" i="239"/>
  <c r="S3083" i="239"/>
  <c r="R3083" i="239"/>
  <c r="Q3083" i="239"/>
  <c r="O3083" i="239"/>
  <c r="N3083" i="239"/>
  <c r="M3083" i="239"/>
  <c r="L3083" i="239"/>
  <c r="K3083" i="239"/>
  <c r="B3083" i="239"/>
  <c r="C3083" i="239"/>
  <c r="D3083" i="239"/>
  <c r="U3082" i="239"/>
  <c r="T3082" i="239"/>
  <c r="S3082" i="239"/>
  <c r="R3082" i="239"/>
  <c r="Q3082" i="239"/>
  <c r="O3082" i="239"/>
  <c r="N3082" i="239"/>
  <c r="M3082" i="239"/>
  <c r="L3082" i="239"/>
  <c r="K3082" i="239"/>
  <c r="B3082" i="239"/>
  <c r="C3082" i="239"/>
  <c r="D3082" i="239"/>
  <c r="B3081" i="239"/>
  <c r="C3081" i="239"/>
  <c r="D3081" i="239"/>
  <c r="B3080" i="239"/>
  <c r="C3080" i="239"/>
  <c r="D3080" i="239"/>
  <c r="W3079" i="239"/>
  <c r="B3079" i="239"/>
  <c r="C3079" i="239"/>
  <c r="D3079" i="239"/>
  <c r="U3078" i="239"/>
  <c r="T3078" i="239"/>
  <c r="S3078" i="239"/>
  <c r="R3078" i="239"/>
  <c r="Q3078" i="239"/>
  <c r="O3078" i="239"/>
  <c r="N3078" i="239"/>
  <c r="M3078" i="239"/>
  <c r="L3078" i="239"/>
  <c r="K3078" i="239"/>
  <c r="B3078" i="239"/>
  <c r="C3078" i="239"/>
  <c r="D3078" i="239"/>
  <c r="W3077" i="239"/>
  <c r="B3077" i="239"/>
  <c r="C3077" i="239"/>
  <c r="D3077" i="239"/>
  <c r="U3076" i="239"/>
  <c r="T3076" i="239"/>
  <c r="S3076" i="239"/>
  <c r="R3076" i="239"/>
  <c r="Q3076" i="239"/>
  <c r="O3076" i="239"/>
  <c r="N3076" i="239"/>
  <c r="M3076" i="239"/>
  <c r="L3076" i="239"/>
  <c r="K3076" i="239"/>
  <c r="B3076" i="239"/>
  <c r="C3076" i="239"/>
  <c r="D3076" i="239"/>
  <c r="B3075" i="239"/>
  <c r="C3075" i="239"/>
  <c r="D3075" i="239"/>
  <c r="B3074" i="239"/>
  <c r="C3074" i="239"/>
  <c r="D3074" i="239"/>
  <c r="B3073" i="239"/>
  <c r="C3073" i="239"/>
  <c r="D3073" i="239"/>
  <c r="B3072" i="239"/>
  <c r="C3072" i="239"/>
  <c r="D3072" i="239"/>
  <c r="B3071" i="239"/>
  <c r="C3071" i="239"/>
  <c r="D3071" i="239"/>
  <c r="B3070" i="239"/>
  <c r="C3070" i="239"/>
  <c r="D3070" i="239"/>
  <c r="B3069" i="239"/>
  <c r="C3069" i="239"/>
  <c r="D3069" i="239"/>
  <c r="B3068" i="239"/>
  <c r="C3068" i="239"/>
  <c r="D3068" i="239"/>
  <c r="B3067" i="239"/>
  <c r="C3067" i="239"/>
  <c r="D3067" i="239"/>
  <c r="B3066" i="239"/>
  <c r="C3066" i="239"/>
  <c r="D3066" i="239"/>
  <c r="B3065" i="239"/>
  <c r="C3065" i="239"/>
  <c r="D3065" i="239"/>
  <c r="B3064" i="239"/>
  <c r="C3064" i="239"/>
  <c r="D3064" i="239"/>
  <c r="B3063" i="239"/>
  <c r="C3063" i="239"/>
  <c r="D3063" i="239"/>
  <c r="B3062" i="239"/>
  <c r="C3062" i="239"/>
  <c r="D3062" i="239"/>
  <c r="B3061" i="239"/>
  <c r="C3061" i="239"/>
  <c r="D3061" i="239"/>
  <c r="B3060" i="239"/>
  <c r="C3060" i="239"/>
  <c r="D3060" i="239"/>
  <c r="B3059" i="239"/>
  <c r="C3059" i="239"/>
  <c r="D3059" i="239"/>
  <c r="B3058" i="239"/>
  <c r="C3058" i="239"/>
  <c r="D3058" i="239"/>
  <c r="B3057" i="239"/>
  <c r="C3057" i="239"/>
  <c r="D3057" i="239"/>
  <c r="B3056" i="239"/>
  <c r="C3056" i="239"/>
  <c r="D3056" i="239"/>
  <c r="B3055" i="239"/>
  <c r="C3055" i="239"/>
  <c r="D3055" i="239"/>
  <c r="B3054" i="239"/>
  <c r="C3054" i="239"/>
  <c r="D3054" i="239"/>
  <c r="B3053" i="239"/>
  <c r="C3053" i="239"/>
  <c r="D3053" i="239"/>
  <c r="B3052" i="239"/>
  <c r="C3052" i="239"/>
  <c r="D3052" i="239"/>
  <c r="J3050" i="239"/>
  <c r="J3049" i="239"/>
  <c r="J3048" i="239"/>
  <c r="J3047" i="239"/>
  <c r="J3046" i="239"/>
  <c r="B3051" i="239"/>
  <c r="C3051" i="239"/>
  <c r="D3051" i="239"/>
  <c r="I3050" i="239"/>
  <c r="B3050" i="239"/>
  <c r="C3050" i="239"/>
  <c r="D3050" i="239"/>
  <c r="I3049" i="239"/>
  <c r="B3049" i="239"/>
  <c r="C3049" i="239"/>
  <c r="D3049" i="239"/>
  <c r="I3048" i="239"/>
  <c r="B3048" i="239"/>
  <c r="C3048" i="239"/>
  <c r="D3048" i="239"/>
  <c r="I3047" i="239"/>
  <c r="B3047" i="239"/>
  <c r="C3047" i="239"/>
  <c r="D3047" i="239"/>
  <c r="I3046" i="239"/>
  <c r="B3046" i="239"/>
  <c r="C3046" i="239"/>
  <c r="D3046" i="239"/>
  <c r="J3044" i="239"/>
  <c r="J3043" i="239"/>
  <c r="J3042" i="239"/>
  <c r="J3041" i="239"/>
  <c r="J3040" i="239"/>
  <c r="B3045" i="239"/>
  <c r="C3045" i="239"/>
  <c r="D3045" i="239"/>
  <c r="I3044" i="239"/>
  <c r="B3044" i="239"/>
  <c r="C3044" i="239"/>
  <c r="D3044" i="239"/>
  <c r="I3043" i="239"/>
  <c r="B3043" i="239"/>
  <c r="C3043" i="239"/>
  <c r="D3043" i="239"/>
  <c r="I3042" i="239"/>
  <c r="B3042" i="239"/>
  <c r="C3042" i="239"/>
  <c r="D3042" i="239"/>
  <c r="I3041" i="239"/>
  <c r="B3041" i="239"/>
  <c r="C3041" i="239"/>
  <c r="D3041" i="239"/>
  <c r="I3040" i="239"/>
  <c r="B3040" i="239"/>
  <c r="C3040" i="239"/>
  <c r="D3040" i="239"/>
  <c r="J3038" i="239"/>
  <c r="J3037" i="239"/>
  <c r="J3036" i="239"/>
  <c r="J3035" i="239"/>
  <c r="J3034" i="239"/>
  <c r="B3039" i="239"/>
  <c r="C3039" i="239"/>
  <c r="D3039" i="239"/>
  <c r="I3038" i="239"/>
  <c r="B3038" i="239"/>
  <c r="C3038" i="239"/>
  <c r="D3038" i="239"/>
  <c r="I3037" i="239"/>
  <c r="B3037" i="239"/>
  <c r="C3037" i="239"/>
  <c r="D3037" i="239"/>
  <c r="I3036" i="239"/>
  <c r="B3036" i="239"/>
  <c r="C3036" i="239"/>
  <c r="D3036" i="239"/>
  <c r="I3035" i="239"/>
  <c r="B3035" i="239"/>
  <c r="C3035" i="239"/>
  <c r="D3035" i="239"/>
  <c r="I3034" i="239"/>
  <c r="B3034" i="239"/>
  <c r="C3034" i="239"/>
  <c r="D3034" i="239"/>
  <c r="J3032" i="239"/>
  <c r="J3031" i="239"/>
  <c r="J3030" i="239"/>
  <c r="J3029" i="239"/>
  <c r="J3028" i="239"/>
  <c r="B3033" i="239"/>
  <c r="C3033" i="239"/>
  <c r="D3033" i="239"/>
  <c r="I3032" i="239"/>
  <c r="B3032" i="239"/>
  <c r="C3032" i="239"/>
  <c r="D3032" i="239"/>
  <c r="I3031" i="239"/>
  <c r="B3031" i="239"/>
  <c r="C3031" i="239"/>
  <c r="D3031" i="239"/>
  <c r="I3030" i="239"/>
  <c r="B3030" i="239"/>
  <c r="C3030" i="239"/>
  <c r="D3030" i="239"/>
  <c r="I3029" i="239"/>
  <c r="B3029" i="239"/>
  <c r="C3029" i="239"/>
  <c r="D3029" i="239"/>
  <c r="I3028" i="239"/>
  <c r="B3028" i="239"/>
  <c r="C3028" i="239"/>
  <c r="D3028" i="239"/>
  <c r="J3026" i="239"/>
  <c r="J3025" i="239"/>
  <c r="J3024" i="239"/>
  <c r="J3023" i="239"/>
  <c r="J3022" i="239"/>
  <c r="B3027" i="239"/>
  <c r="C3027" i="239"/>
  <c r="D3027" i="239"/>
  <c r="I3026" i="239"/>
  <c r="B3026" i="239"/>
  <c r="C3026" i="239"/>
  <c r="D3026" i="239"/>
  <c r="I3025" i="239"/>
  <c r="B3025" i="239"/>
  <c r="C3025" i="239"/>
  <c r="D3025" i="239"/>
  <c r="I3024" i="239"/>
  <c r="B3024" i="239"/>
  <c r="C3024" i="239"/>
  <c r="D3024" i="239"/>
  <c r="I3023" i="239"/>
  <c r="B3023" i="239"/>
  <c r="C3023" i="239"/>
  <c r="D3023" i="239"/>
  <c r="I3022" i="239"/>
  <c r="B3022" i="239"/>
  <c r="C3022" i="239"/>
  <c r="D3022" i="239"/>
  <c r="J3020" i="239"/>
  <c r="J3019" i="239"/>
  <c r="J3018" i="239"/>
  <c r="J3017" i="239"/>
  <c r="J3016" i="239"/>
  <c r="B3021" i="239"/>
  <c r="C3021" i="239"/>
  <c r="D3021" i="239"/>
  <c r="I3020" i="239"/>
  <c r="B3020" i="239"/>
  <c r="C3020" i="239"/>
  <c r="D3020" i="239"/>
  <c r="I3019" i="239"/>
  <c r="B3019" i="239"/>
  <c r="C3019" i="239"/>
  <c r="D3019" i="239"/>
  <c r="I3018" i="239"/>
  <c r="B3018" i="239"/>
  <c r="C3018" i="239"/>
  <c r="D3018" i="239"/>
  <c r="I3017" i="239"/>
  <c r="B3017" i="239"/>
  <c r="C3017" i="239"/>
  <c r="D3017" i="239"/>
  <c r="I3016" i="239"/>
  <c r="B3016" i="239"/>
  <c r="C3016" i="239"/>
  <c r="D3016" i="239"/>
  <c r="J3014" i="239"/>
  <c r="J3013" i="239"/>
  <c r="J3012" i="239"/>
  <c r="J3011" i="239"/>
  <c r="J3010" i="239"/>
  <c r="B3015" i="239"/>
  <c r="C3015" i="239"/>
  <c r="D3015" i="239"/>
  <c r="I3014" i="239"/>
  <c r="B3014" i="239"/>
  <c r="C3014" i="239"/>
  <c r="D3014" i="239"/>
  <c r="I3013" i="239"/>
  <c r="B3013" i="239"/>
  <c r="C3013" i="239"/>
  <c r="D3013" i="239"/>
  <c r="I3012" i="239"/>
  <c r="B3012" i="239"/>
  <c r="C3012" i="239"/>
  <c r="D3012" i="239"/>
  <c r="I3011" i="239"/>
  <c r="B3011" i="239"/>
  <c r="C3011" i="239"/>
  <c r="D3011" i="239"/>
  <c r="I3010" i="239"/>
  <c r="B3010" i="239"/>
  <c r="C3010" i="239"/>
  <c r="D3010" i="239"/>
  <c r="J3008" i="239"/>
  <c r="J3007" i="239"/>
  <c r="J3006" i="239"/>
  <c r="J3005" i="239"/>
  <c r="J3004" i="239"/>
  <c r="B3009" i="239"/>
  <c r="C3009" i="239"/>
  <c r="D3009" i="239"/>
  <c r="I3008" i="239"/>
  <c r="B3008" i="239"/>
  <c r="C3008" i="239"/>
  <c r="D3008" i="239"/>
  <c r="I3007" i="239"/>
  <c r="B3007" i="239"/>
  <c r="C3007" i="239"/>
  <c r="D3007" i="239"/>
  <c r="I3006" i="239"/>
  <c r="B3006" i="239"/>
  <c r="C3006" i="239"/>
  <c r="D3006" i="239"/>
  <c r="I3005" i="239"/>
  <c r="B3005" i="239"/>
  <c r="C3005" i="239"/>
  <c r="D3005" i="239"/>
  <c r="I3004" i="239"/>
  <c r="B3004" i="239"/>
  <c r="C3004" i="239"/>
  <c r="D3004" i="239"/>
  <c r="J3002" i="239"/>
  <c r="J3001" i="239"/>
  <c r="J3000" i="239"/>
  <c r="J2999" i="239"/>
  <c r="J2998" i="239"/>
  <c r="B3003" i="239"/>
  <c r="C3003" i="239"/>
  <c r="D3003" i="239"/>
  <c r="I3002" i="239"/>
  <c r="B3002" i="239"/>
  <c r="C3002" i="239"/>
  <c r="D3002" i="239"/>
  <c r="I3001" i="239"/>
  <c r="B3001" i="239"/>
  <c r="C3001" i="239"/>
  <c r="D3001" i="239"/>
  <c r="I3000" i="239"/>
  <c r="B3000" i="239"/>
  <c r="C3000" i="239"/>
  <c r="D3000" i="239"/>
  <c r="I2999" i="239"/>
  <c r="B2999" i="239"/>
  <c r="C2999" i="239"/>
  <c r="D2999" i="239"/>
  <c r="I2998" i="239"/>
  <c r="B2998" i="239"/>
  <c r="C2998" i="239"/>
  <c r="D2998" i="239"/>
  <c r="J2996" i="239"/>
  <c r="J2995" i="239"/>
  <c r="J2994" i="239"/>
  <c r="J2993" i="239"/>
  <c r="J2992" i="239"/>
  <c r="B2997" i="239"/>
  <c r="C2997" i="239"/>
  <c r="D2997" i="239"/>
  <c r="I2996" i="239"/>
  <c r="B2996" i="239"/>
  <c r="C2996" i="239"/>
  <c r="D2996" i="239"/>
  <c r="I2995" i="239"/>
  <c r="B2995" i="239"/>
  <c r="C2995" i="239"/>
  <c r="D2995" i="239"/>
  <c r="I2994" i="239"/>
  <c r="B2994" i="239"/>
  <c r="C2994" i="239"/>
  <c r="D2994" i="239"/>
  <c r="I2993" i="239"/>
  <c r="B2993" i="239"/>
  <c r="C2993" i="239"/>
  <c r="D2993" i="239"/>
  <c r="I2992" i="239"/>
  <c r="B2992" i="239"/>
  <c r="C2992" i="239"/>
  <c r="D2992" i="239"/>
  <c r="B2991" i="239"/>
  <c r="C2991" i="239"/>
  <c r="D2991" i="239"/>
  <c r="B2990" i="239"/>
  <c r="C2990" i="239"/>
  <c r="D2990" i="239"/>
  <c r="B2989" i="239"/>
  <c r="C2989" i="239"/>
  <c r="D2989" i="239"/>
  <c r="B2988" i="239"/>
  <c r="C2988" i="239"/>
  <c r="D2988" i="239"/>
  <c r="B2987" i="239"/>
  <c r="C2987" i="239"/>
  <c r="D2987" i="239"/>
  <c r="B2986" i="239"/>
  <c r="C2986" i="239"/>
  <c r="D2986" i="239"/>
  <c r="J2984" i="239"/>
  <c r="J2983" i="239"/>
  <c r="J2982" i="239"/>
  <c r="J2981" i="239"/>
  <c r="J2980" i="239"/>
  <c r="B2985" i="239"/>
  <c r="C2985" i="239"/>
  <c r="D2985" i="239"/>
  <c r="I2984" i="239"/>
  <c r="B2984" i="239"/>
  <c r="C2984" i="239"/>
  <c r="D2984" i="239"/>
  <c r="I2983" i="239"/>
  <c r="B2983" i="239"/>
  <c r="C2983" i="239"/>
  <c r="D2983" i="239"/>
  <c r="I2982" i="239"/>
  <c r="B2982" i="239"/>
  <c r="C2982" i="239"/>
  <c r="D2982" i="239"/>
  <c r="I2981" i="239"/>
  <c r="B2981" i="239"/>
  <c r="C2981" i="239"/>
  <c r="D2981" i="239"/>
  <c r="I2980" i="239"/>
  <c r="B2980" i="239"/>
  <c r="C2980" i="239"/>
  <c r="D2980" i="239"/>
  <c r="J2978" i="239"/>
  <c r="J2977" i="239"/>
  <c r="J2976" i="239"/>
  <c r="J2975" i="239"/>
  <c r="J2974" i="239"/>
  <c r="B2979" i="239"/>
  <c r="C2979" i="239"/>
  <c r="D2979" i="239"/>
  <c r="I2978" i="239"/>
  <c r="B2978" i="239"/>
  <c r="C2978" i="239"/>
  <c r="D2978" i="239"/>
  <c r="I2977" i="239"/>
  <c r="B2977" i="239"/>
  <c r="C2977" i="239"/>
  <c r="D2977" i="239"/>
  <c r="I2976" i="239"/>
  <c r="B2976" i="239"/>
  <c r="C2976" i="239"/>
  <c r="D2976" i="239"/>
  <c r="I2975" i="239"/>
  <c r="B2975" i="239"/>
  <c r="C2975" i="239"/>
  <c r="D2975" i="239"/>
  <c r="I2974" i="239"/>
  <c r="B2974" i="239"/>
  <c r="C2974" i="239"/>
  <c r="D2974" i="239"/>
  <c r="B2973" i="239"/>
  <c r="C2973" i="239"/>
  <c r="D2973" i="239"/>
  <c r="B2972" i="239"/>
  <c r="C2972" i="239"/>
  <c r="D2972" i="239"/>
  <c r="B2971" i="239"/>
  <c r="C2971" i="239"/>
  <c r="D2971" i="239"/>
  <c r="B2970" i="239"/>
  <c r="C2970" i="239"/>
  <c r="D2970" i="239"/>
  <c r="B2969" i="239"/>
  <c r="C2969" i="239"/>
  <c r="D2969" i="239"/>
  <c r="B2968" i="239"/>
  <c r="C2968" i="239"/>
  <c r="D2968" i="239"/>
  <c r="J2966" i="239"/>
  <c r="J2965" i="239"/>
  <c r="J2964" i="239"/>
  <c r="J2963" i="239"/>
  <c r="J2962" i="239"/>
  <c r="B2967" i="239"/>
  <c r="C2967" i="239"/>
  <c r="D2967" i="239"/>
  <c r="I2966" i="239"/>
  <c r="B2966" i="239"/>
  <c r="C2966" i="239"/>
  <c r="D2966" i="239"/>
  <c r="I2965" i="239"/>
  <c r="B2965" i="239"/>
  <c r="C2965" i="239"/>
  <c r="D2965" i="239"/>
  <c r="I2964" i="239"/>
  <c r="B2964" i="239"/>
  <c r="C2964" i="239"/>
  <c r="D2964" i="239"/>
  <c r="I2963" i="239"/>
  <c r="B2963" i="239"/>
  <c r="C2963" i="239"/>
  <c r="D2963" i="239"/>
  <c r="I2962" i="239"/>
  <c r="B2962" i="239"/>
  <c r="C2962" i="239"/>
  <c r="D2962" i="239"/>
  <c r="J2960" i="239"/>
  <c r="J2959" i="239"/>
  <c r="J2958" i="239"/>
  <c r="J2957" i="239"/>
  <c r="J2956" i="239"/>
  <c r="B2961" i="239"/>
  <c r="C2961" i="239"/>
  <c r="D2961" i="239"/>
  <c r="I2960" i="239"/>
  <c r="B2960" i="239"/>
  <c r="C2960" i="239"/>
  <c r="D2960" i="239"/>
  <c r="I2959" i="239"/>
  <c r="B2959" i="239"/>
  <c r="C2959" i="239"/>
  <c r="D2959" i="239"/>
  <c r="I2958" i="239"/>
  <c r="B2958" i="239"/>
  <c r="C2958" i="239"/>
  <c r="D2958" i="239"/>
  <c r="I2957" i="239"/>
  <c r="B2957" i="239"/>
  <c r="C2957" i="239"/>
  <c r="D2957" i="239"/>
  <c r="I2956" i="239"/>
  <c r="B2956" i="239"/>
  <c r="C2956" i="239"/>
  <c r="D2956" i="239"/>
  <c r="B2955" i="239"/>
  <c r="C2955" i="239"/>
  <c r="D2955" i="239"/>
  <c r="B2954" i="239"/>
  <c r="C2954" i="239"/>
  <c r="D2954" i="239"/>
  <c r="B2953" i="239"/>
  <c r="C2953" i="239"/>
  <c r="D2953" i="239"/>
  <c r="B2952" i="239"/>
  <c r="C2952" i="239"/>
  <c r="D2952" i="239"/>
  <c r="B2951" i="239"/>
  <c r="C2951" i="239"/>
  <c r="D2951" i="239"/>
  <c r="B2950" i="239"/>
  <c r="C2950" i="239"/>
  <c r="D2950" i="239"/>
  <c r="J2948" i="239"/>
  <c r="J2947" i="239"/>
  <c r="J2946" i="239"/>
  <c r="J2945" i="239"/>
  <c r="J2944" i="239"/>
  <c r="B2949" i="239"/>
  <c r="C2949" i="239"/>
  <c r="D2949" i="239"/>
  <c r="I2948" i="239"/>
  <c r="B2948" i="239"/>
  <c r="C2948" i="239"/>
  <c r="D2948" i="239"/>
  <c r="I2947" i="239"/>
  <c r="B2947" i="239"/>
  <c r="C2947" i="239"/>
  <c r="D2947" i="239"/>
  <c r="I2946" i="239"/>
  <c r="B2946" i="239"/>
  <c r="C2946" i="239"/>
  <c r="D2946" i="239"/>
  <c r="I2945" i="239"/>
  <c r="B2945" i="239"/>
  <c r="C2945" i="239"/>
  <c r="D2945" i="239"/>
  <c r="I2944" i="239"/>
  <c r="B2944" i="239"/>
  <c r="C2944" i="239"/>
  <c r="D2944" i="239"/>
  <c r="J2942" i="239"/>
  <c r="J2941" i="239"/>
  <c r="J2940" i="239"/>
  <c r="J2939" i="239"/>
  <c r="J2938" i="239"/>
  <c r="B2943" i="239"/>
  <c r="C2943" i="239"/>
  <c r="D2943" i="239"/>
  <c r="I2942" i="239"/>
  <c r="B2942" i="239"/>
  <c r="C2942" i="239"/>
  <c r="D2942" i="239"/>
  <c r="I2941" i="239"/>
  <c r="B2941" i="239"/>
  <c r="C2941" i="239"/>
  <c r="D2941" i="239"/>
  <c r="I2940" i="239"/>
  <c r="B2940" i="239"/>
  <c r="C2940" i="239"/>
  <c r="D2940" i="239"/>
  <c r="I2939" i="239"/>
  <c r="B2939" i="239"/>
  <c r="C2939" i="239"/>
  <c r="D2939" i="239"/>
  <c r="I2938" i="239"/>
  <c r="B2938" i="239"/>
  <c r="C2938" i="239"/>
  <c r="D2938" i="239"/>
  <c r="B2937" i="239"/>
  <c r="C2937" i="239"/>
  <c r="D2937" i="239"/>
  <c r="B2936" i="239"/>
  <c r="C2936" i="239"/>
  <c r="D2936" i="239"/>
  <c r="B2935" i="239"/>
  <c r="C2935" i="239"/>
  <c r="D2935" i="239"/>
  <c r="B2934" i="239"/>
  <c r="C2934" i="239"/>
  <c r="D2934" i="239"/>
  <c r="B2933" i="239"/>
  <c r="C2933" i="239"/>
  <c r="D2933" i="239"/>
  <c r="B2932" i="239"/>
  <c r="C2932" i="239"/>
  <c r="D2932" i="239"/>
  <c r="J2930" i="239"/>
  <c r="J2929" i="239"/>
  <c r="J2928" i="239"/>
  <c r="J2927" i="239"/>
  <c r="J2926" i="239"/>
  <c r="B2931" i="239"/>
  <c r="C2931" i="239"/>
  <c r="D2931" i="239"/>
  <c r="I2930" i="239"/>
  <c r="B2930" i="239"/>
  <c r="C2930" i="239"/>
  <c r="D2930" i="239"/>
  <c r="I2929" i="239"/>
  <c r="B2929" i="239"/>
  <c r="C2929" i="239"/>
  <c r="D2929" i="239"/>
  <c r="I2928" i="239"/>
  <c r="B2928" i="239"/>
  <c r="C2928" i="239"/>
  <c r="D2928" i="239"/>
  <c r="I2927" i="239"/>
  <c r="B2927" i="239"/>
  <c r="C2927" i="239"/>
  <c r="D2927" i="239"/>
  <c r="I2926" i="239"/>
  <c r="B2926" i="239"/>
  <c r="C2926" i="239"/>
  <c r="D2926" i="239"/>
  <c r="J2924" i="239"/>
  <c r="J2923" i="239"/>
  <c r="J2922" i="239"/>
  <c r="J2921" i="239"/>
  <c r="J2920" i="239"/>
  <c r="B2925" i="239"/>
  <c r="C2925" i="239"/>
  <c r="D2925" i="239"/>
  <c r="I2924" i="239"/>
  <c r="B2924" i="239"/>
  <c r="C2924" i="239"/>
  <c r="D2924" i="239"/>
  <c r="I2923" i="239"/>
  <c r="B2923" i="239"/>
  <c r="C2923" i="239"/>
  <c r="D2923" i="239"/>
  <c r="I2922" i="239"/>
  <c r="B2922" i="239"/>
  <c r="C2922" i="239"/>
  <c r="D2922" i="239"/>
  <c r="I2921" i="239"/>
  <c r="B2921" i="239"/>
  <c r="C2921" i="239"/>
  <c r="D2921" i="239"/>
  <c r="I2920" i="239"/>
  <c r="B2920" i="239"/>
  <c r="C2920" i="239"/>
  <c r="D2920" i="239"/>
  <c r="B2919" i="239"/>
  <c r="C2919" i="239"/>
  <c r="D2919" i="239"/>
  <c r="B2918" i="239"/>
  <c r="C2918" i="239"/>
  <c r="D2918" i="239"/>
  <c r="B2917" i="239"/>
  <c r="C2917" i="239"/>
  <c r="D2917" i="239"/>
  <c r="B2916" i="239"/>
  <c r="C2916" i="239"/>
  <c r="D2916" i="239"/>
  <c r="B2915" i="239"/>
  <c r="C2915" i="239"/>
  <c r="D2915" i="239"/>
  <c r="B2914" i="239"/>
  <c r="C2914" i="239"/>
  <c r="D2914" i="239"/>
  <c r="J2912" i="239"/>
  <c r="J2911" i="239"/>
  <c r="J2910" i="239"/>
  <c r="J2909" i="239"/>
  <c r="J2908" i="239"/>
  <c r="B2913" i="239"/>
  <c r="C2913" i="239"/>
  <c r="D2913" i="239"/>
  <c r="I2912" i="239"/>
  <c r="B2912" i="239"/>
  <c r="C2912" i="239"/>
  <c r="D2912" i="239"/>
  <c r="I2911" i="239"/>
  <c r="B2911" i="239"/>
  <c r="C2911" i="239"/>
  <c r="D2911" i="239"/>
  <c r="I2910" i="239"/>
  <c r="B2910" i="239"/>
  <c r="C2910" i="239"/>
  <c r="D2910" i="239"/>
  <c r="I2909" i="239"/>
  <c r="B2909" i="239"/>
  <c r="C2909" i="239"/>
  <c r="D2909" i="239"/>
  <c r="I2908" i="239"/>
  <c r="B2908" i="239"/>
  <c r="C2908" i="239"/>
  <c r="D2908" i="239"/>
  <c r="J2906" i="239"/>
  <c r="J2905" i="239"/>
  <c r="J2904" i="239"/>
  <c r="J2903" i="239"/>
  <c r="J2902" i="239"/>
  <c r="B2907" i="239"/>
  <c r="C2907" i="239"/>
  <c r="D2907" i="239"/>
  <c r="I2906" i="239"/>
  <c r="B2906" i="239"/>
  <c r="C2906" i="239"/>
  <c r="D2906" i="239"/>
  <c r="I2905" i="239"/>
  <c r="B2905" i="239"/>
  <c r="C2905" i="239"/>
  <c r="D2905" i="239"/>
  <c r="I2904" i="239"/>
  <c r="B2904" i="239"/>
  <c r="C2904" i="239"/>
  <c r="D2904" i="239"/>
  <c r="I2903" i="239"/>
  <c r="B2903" i="239"/>
  <c r="C2903" i="239"/>
  <c r="D2903" i="239"/>
  <c r="I2902" i="239"/>
  <c r="B2902" i="239"/>
  <c r="C2902" i="239"/>
  <c r="D2902" i="239"/>
  <c r="B2901" i="239"/>
  <c r="C2901" i="239"/>
  <c r="D2901" i="239"/>
  <c r="B2900" i="239"/>
  <c r="C2900" i="239"/>
  <c r="D2900" i="239"/>
  <c r="B2899" i="239"/>
  <c r="C2899" i="239"/>
  <c r="D2899" i="239"/>
  <c r="B2898" i="239"/>
  <c r="C2898" i="239"/>
  <c r="D2898" i="239"/>
  <c r="B2897" i="239"/>
  <c r="C2897" i="239"/>
  <c r="D2897" i="239"/>
  <c r="B2896" i="239"/>
  <c r="C2896" i="239"/>
  <c r="D2896" i="239"/>
  <c r="J2894" i="239"/>
  <c r="J2893" i="239"/>
  <c r="J2892" i="239"/>
  <c r="J2891" i="239"/>
  <c r="J2890" i="239"/>
  <c r="B2895" i="239"/>
  <c r="C2895" i="239"/>
  <c r="D2895" i="239"/>
  <c r="I2894" i="239"/>
  <c r="B2894" i="239"/>
  <c r="C2894" i="239"/>
  <c r="D2894" i="239"/>
  <c r="I2893" i="239"/>
  <c r="B2893" i="239"/>
  <c r="C2893" i="239"/>
  <c r="D2893" i="239"/>
  <c r="I2892" i="239"/>
  <c r="B2892" i="239"/>
  <c r="C2892" i="239"/>
  <c r="D2892" i="239"/>
  <c r="I2891" i="239"/>
  <c r="B2891" i="239"/>
  <c r="C2891" i="239"/>
  <c r="D2891" i="239"/>
  <c r="I2890" i="239"/>
  <c r="B2890" i="239"/>
  <c r="C2890" i="239"/>
  <c r="D2890" i="239"/>
  <c r="J2888" i="239"/>
  <c r="J2887" i="239"/>
  <c r="J2886" i="239"/>
  <c r="J2885" i="239"/>
  <c r="J2884" i="239"/>
  <c r="B2889" i="239"/>
  <c r="C2889" i="239"/>
  <c r="D2889" i="239"/>
  <c r="I2888" i="239"/>
  <c r="B2888" i="239"/>
  <c r="C2888" i="239"/>
  <c r="D2888" i="239"/>
  <c r="I2887" i="239"/>
  <c r="B2887" i="239"/>
  <c r="C2887" i="239"/>
  <c r="D2887" i="239"/>
  <c r="I2886" i="239"/>
  <c r="B2886" i="239"/>
  <c r="C2886" i="239"/>
  <c r="D2886" i="239"/>
  <c r="I2885" i="239"/>
  <c r="B2885" i="239"/>
  <c r="C2885" i="239"/>
  <c r="D2885" i="239"/>
  <c r="I2884" i="239"/>
  <c r="B2884" i="239"/>
  <c r="C2884" i="239"/>
  <c r="D2884" i="239"/>
  <c r="B2883" i="239"/>
  <c r="C2883" i="239"/>
  <c r="D2883" i="239"/>
  <c r="B2882" i="239"/>
  <c r="C2882" i="239"/>
  <c r="D2882" i="239"/>
  <c r="B2881" i="239"/>
  <c r="C2881" i="239"/>
  <c r="D2881" i="239"/>
  <c r="B2880" i="239"/>
  <c r="C2880" i="239"/>
  <c r="D2880" i="239"/>
  <c r="B2879" i="239"/>
  <c r="C2879" i="239"/>
  <c r="D2879" i="239"/>
  <c r="B2878" i="239"/>
  <c r="C2878" i="239"/>
  <c r="D2878" i="239"/>
  <c r="J2876" i="239"/>
  <c r="J2875" i="239"/>
  <c r="J2874" i="239"/>
  <c r="J2873" i="239"/>
  <c r="J2872" i="239"/>
  <c r="B2877" i="239"/>
  <c r="C2877" i="239"/>
  <c r="D2877" i="239"/>
  <c r="I2876" i="239"/>
  <c r="B2876" i="239"/>
  <c r="C2876" i="239"/>
  <c r="D2876" i="239"/>
  <c r="I2875" i="239"/>
  <c r="B2875" i="239"/>
  <c r="C2875" i="239"/>
  <c r="D2875" i="239"/>
  <c r="I2874" i="239"/>
  <c r="B2874" i="239"/>
  <c r="C2874" i="239"/>
  <c r="D2874" i="239"/>
  <c r="I2873" i="239"/>
  <c r="B2873" i="239"/>
  <c r="C2873" i="239"/>
  <c r="D2873" i="239"/>
  <c r="I2872" i="239"/>
  <c r="B2872" i="239"/>
  <c r="C2872" i="239"/>
  <c r="D2872" i="239"/>
  <c r="J2870" i="239"/>
  <c r="J2869" i="239"/>
  <c r="J2868" i="239"/>
  <c r="J2867" i="239"/>
  <c r="J2866" i="239"/>
  <c r="B2871" i="239"/>
  <c r="C2871" i="239"/>
  <c r="D2871" i="239"/>
  <c r="I2870" i="239"/>
  <c r="B2870" i="239"/>
  <c r="C2870" i="239"/>
  <c r="D2870" i="239"/>
  <c r="I2869" i="239"/>
  <c r="B2869" i="239"/>
  <c r="C2869" i="239"/>
  <c r="D2869" i="239"/>
  <c r="I2868" i="239"/>
  <c r="B2868" i="239"/>
  <c r="C2868" i="239"/>
  <c r="D2868" i="239"/>
  <c r="I2867" i="239"/>
  <c r="B2867" i="239"/>
  <c r="C2867" i="239"/>
  <c r="D2867" i="239"/>
  <c r="I2866" i="239"/>
  <c r="B2866" i="239"/>
  <c r="C2866" i="239"/>
  <c r="D2866" i="239"/>
  <c r="B2865" i="239"/>
  <c r="C2865" i="239"/>
  <c r="D2865" i="239"/>
  <c r="B2864" i="239"/>
  <c r="C2864" i="239"/>
  <c r="D2864" i="239"/>
  <c r="B2863" i="239"/>
  <c r="C2863" i="239"/>
  <c r="D2863" i="239"/>
  <c r="B2862" i="239"/>
  <c r="C2862" i="239"/>
  <c r="D2862" i="239"/>
  <c r="B2861" i="239"/>
  <c r="C2861" i="239"/>
  <c r="D2861" i="239"/>
  <c r="B2860" i="239"/>
  <c r="C2860" i="239"/>
  <c r="D2860" i="239"/>
  <c r="J2858" i="239"/>
  <c r="J2857" i="239"/>
  <c r="J2856" i="239"/>
  <c r="J2855" i="239"/>
  <c r="J2854" i="239"/>
  <c r="B2859" i="239"/>
  <c r="C2859" i="239"/>
  <c r="D2859" i="239"/>
  <c r="I2858" i="239"/>
  <c r="B2858" i="239"/>
  <c r="C2858" i="239"/>
  <c r="D2858" i="239"/>
  <c r="I2857" i="239"/>
  <c r="B2857" i="239"/>
  <c r="C2857" i="239"/>
  <c r="D2857" i="239"/>
  <c r="I2856" i="239"/>
  <c r="B2856" i="239"/>
  <c r="C2856" i="239"/>
  <c r="D2856" i="239"/>
  <c r="I2855" i="239"/>
  <c r="B2855" i="239"/>
  <c r="C2855" i="239"/>
  <c r="D2855" i="239"/>
  <c r="I2854" i="239"/>
  <c r="B2854" i="239"/>
  <c r="C2854" i="239"/>
  <c r="D2854" i="239"/>
  <c r="J2852" i="239"/>
  <c r="J2851" i="239"/>
  <c r="J2850" i="239"/>
  <c r="J2849" i="239"/>
  <c r="J2848" i="239"/>
  <c r="B2853" i="239"/>
  <c r="C2853" i="239"/>
  <c r="D2853" i="239"/>
  <c r="I2852" i="239"/>
  <c r="B2852" i="239"/>
  <c r="C2852" i="239"/>
  <c r="D2852" i="239"/>
  <c r="I2851" i="239"/>
  <c r="B2851" i="239"/>
  <c r="C2851" i="239"/>
  <c r="D2851" i="239"/>
  <c r="I2850" i="239"/>
  <c r="B2850" i="239"/>
  <c r="C2850" i="239"/>
  <c r="D2850" i="239"/>
  <c r="I2849" i="239"/>
  <c r="B2849" i="239"/>
  <c r="C2849" i="239"/>
  <c r="D2849" i="239"/>
  <c r="I2848" i="239"/>
  <c r="B2848" i="239"/>
  <c r="C2848" i="239"/>
  <c r="D2848" i="239"/>
  <c r="B2847" i="239"/>
  <c r="C2847" i="239"/>
  <c r="D2847" i="239"/>
  <c r="B2846" i="239"/>
  <c r="C2846" i="239"/>
  <c r="D2846" i="239"/>
  <c r="B2845" i="239"/>
  <c r="C2845" i="239"/>
  <c r="D2845" i="239"/>
  <c r="B2844" i="239"/>
  <c r="C2844" i="239"/>
  <c r="D2844" i="239"/>
  <c r="B2843" i="239"/>
  <c r="C2843" i="239"/>
  <c r="D2843" i="239"/>
  <c r="B2842" i="239"/>
  <c r="C2842" i="239"/>
  <c r="D2842" i="239"/>
  <c r="J2840" i="239"/>
  <c r="J2839" i="239"/>
  <c r="J2838" i="239"/>
  <c r="J2837" i="239"/>
  <c r="J2836" i="239"/>
  <c r="B2841" i="239"/>
  <c r="C2841" i="239"/>
  <c r="D2841" i="239"/>
  <c r="I2840" i="239"/>
  <c r="B2840" i="239"/>
  <c r="C2840" i="239"/>
  <c r="D2840" i="239"/>
  <c r="I2839" i="239"/>
  <c r="B2839" i="239"/>
  <c r="C2839" i="239"/>
  <c r="D2839" i="239"/>
  <c r="I2838" i="239"/>
  <c r="B2838" i="239"/>
  <c r="C2838" i="239"/>
  <c r="D2838" i="239"/>
  <c r="I2837" i="239"/>
  <c r="B2837" i="239"/>
  <c r="C2837" i="239"/>
  <c r="D2837" i="239"/>
  <c r="I2836" i="239"/>
  <c r="B2836" i="239"/>
  <c r="C2836" i="239"/>
  <c r="D2836" i="239"/>
  <c r="J2834" i="239"/>
  <c r="J2833" i="239"/>
  <c r="J2832" i="239"/>
  <c r="J2831" i="239"/>
  <c r="J2830" i="239"/>
  <c r="B2835" i="239"/>
  <c r="C2835" i="239"/>
  <c r="D2835" i="239"/>
  <c r="I2834" i="239"/>
  <c r="B2834" i="239"/>
  <c r="C2834" i="239"/>
  <c r="D2834" i="239"/>
  <c r="I2833" i="239"/>
  <c r="B2833" i="239"/>
  <c r="C2833" i="239"/>
  <c r="D2833" i="239"/>
  <c r="I2832" i="239"/>
  <c r="B2832" i="239"/>
  <c r="C2832" i="239"/>
  <c r="D2832" i="239"/>
  <c r="I2831" i="239"/>
  <c r="B2831" i="239"/>
  <c r="C2831" i="239"/>
  <c r="D2831" i="239"/>
  <c r="I2830" i="239"/>
  <c r="B2830" i="239"/>
  <c r="C2830" i="239"/>
  <c r="D2830" i="239"/>
  <c r="B2829" i="239"/>
  <c r="C2829" i="239"/>
  <c r="D2829" i="239"/>
  <c r="B2828" i="239"/>
  <c r="C2828" i="239"/>
  <c r="D2828" i="239"/>
  <c r="B2827" i="239"/>
  <c r="C2827" i="239"/>
  <c r="D2827" i="239"/>
  <c r="B2826" i="239"/>
  <c r="C2826" i="239"/>
  <c r="D2826" i="239"/>
  <c r="B2825" i="239"/>
  <c r="C2825" i="239"/>
  <c r="D2825" i="239"/>
  <c r="B2824" i="239"/>
  <c r="C2824" i="239"/>
  <c r="D2824" i="239"/>
  <c r="J2822" i="239"/>
  <c r="J2821" i="239"/>
  <c r="J2820" i="239"/>
  <c r="J2819" i="239"/>
  <c r="J2818" i="239"/>
  <c r="B2823" i="239"/>
  <c r="C2823" i="239"/>
  <c r="D2823" i="239"/>
  <c r="I2822" i="239"/>
  <c r="B2822" i="239"/>
  <c r="C2822" i="239"/>
  <c r="D2822" i="239"/>
  <c r="I2821" i="239"/>
  <c r="B2821" i="239"/>
  <c r="C2821" i="239"/>
  <c r="D2821" i="239"/>
  <c r="I2820" i="239"/>
  <c r="B2820" i="239"/>
  <c r="C2820" i="239"/>
  <c r="D2820" i="239"/>
  <c r="I2819" i="239"/>
  <c r="B2819" i="239"/>
  <c r="C2819" i="239"/>
  <c r="D2819" i="239"/>
  <c r="I2818" i="239"/>
  <c r="B2818" i="239"/>
  <c r="C2818" i="239"/>
  <c r="D2818" i="239"/>
  <c r="J2816" i="239"/>
  <c r="J2815" i="239"/>
  <c r="J2814" i="239"/>
  <c r="J2813" i="239"/>
  <c r="J2812" i="239"/>
  <c r="B2817" i="239"/>
  <c r="C2817" i="239"/>
  <c r="D2817" i="239"/>
  <c r="I2816" i="239"/>
  <c r="B2816" i="239"/>
  <c r="C2816" i="239"/>
  <c r="D2816" i="239"/>
  <c r="I2815" i="239"/>
  <c r="B2815" i="239"/>
  <c r="C2815" i="239"/>
  <c r="D2815" i="239"/>
  <c r="I2814" i="239"/>
  <c r="B2814" i="239"/>
  <c r="C2814" i="239"/>
  <c r="D2814" i="239"/>
  <c r="I2813" i="239"/>
  <c r="B2813" i="239"/>
  <c r="C2813" i="239"/>
  <c r="D2813" i="239"/>
  <c r="I2812" i="239"/>
  <c r="B2812" i="239"/>
  <c r="C2812" i="239"/>
  <c r="D2812" i="239"/>
  <c r="B2811" i="239"/>
  <c r="C2811" i="239"/>
  <c r="D2811" i="239"/>
  <c r="B2810" i="239"/>
  <c r="C2810" i="239"/>
  <c r="D2810" i="239"/>
  <c r="B2809" i="239"/>
  <c r="C2809" i="239"/>
  <c r="D2809" i="239"/>
  <c r="B2808" i="239"/>
  <c r="C2808" i="239"/>
  <c r="D2808" i="239"/>
  <c r="B2807" i="239"/>
  <c r="C2807" i="239"/>
  <c r="D2807" i="239"/>
  <c r="B2806" i="239"/>
  <c r="C2806" i="239"/>
  <c r="D2806" i="239"/>
  <c r="J2804" i="239"/>
  <c r="J2803" i="239"/>
  <c r="J2802" i="239"/>
  <c r="J2801" i="239"/>
  <c r="J2800" i="239"/>
  <c r="B2805" i="239"/>
  <c r="C2805" i="239"/>
  <c r="D2805" i="239"/>
  <c r="I2804" i="239"/>
  <c r="B2804" i="239"/>
  <c r="C2804" i="239"/>
  <c r="D2804" i="239"/>
  <c r="I2803" i="239"/>
  <c r="B2803" i="239"/>
  <c r="C2803" i="239"/>
  <c r="D2803" i="239"/>
  <c r="I2802" i="239"/>
  <c r="B2802" i="239"/>
  <c r="C2802" i="239"/>
  <c r="D2802" i="239"/>
  <c r="I2801" i="239"/>
  <c r="B2801" i="239"/>
  <c r="C2801" i="239"/>
  <c r="D2801" i="239"/>
  <c r="I2800" i="239"/>
  <c r="B2800" i="239"/>
  <c r="C2800" i="239"/>
  <c r="D2800" i="239"/>
  <c r="J2798" i="239"/>
  <c r="J2797" i="239"/>
  <c r="J2796" i="239"/>
  <c r="J2795" i="239"/>
  <c r="J2794" i="239"/>
  <c r="B2799" i="239"/>
  <c r="C2799" i="239"/>
  <c r="D2799" i="239"/>
  <c r="I2798" i="239"/>
  <c r="B2798" i="239"/>
  <c r="C2798" i="239"/>
  <c r="D2798" i="239"/>
  <c r="I2797" i="239"/>
  <c r="B2797" i="239"/>
  <c r="C2797" i="239"/>
  <c r="D2797" i="239"/>
  <c r="I2796" i="239"/>
  <c r="B2796" i="239"/>
  <c r="C2796" i="239"/>
  <c r="D2796" i="239"/>
  <c r="I2795" i="239"/>
  <c r="B2795" i="239"/>
  <c r="C2795" i="239"/>
  <c r="D2795" i="239"/>
  <c r="I2794" i="239"/>
  <c r="B2794" i="239"/>
  <c r="C2794" i="239"/>
  <c r="D2794" i="239"/>
  <c r="B2793" i="239"/>
  <c r="C2793" i="239"/>
  <c r="D2793" i="239"/>
  <c r="B2792" i="239"/>
  <c r="C2792" i="239"/>
  <c r="D2792" i="239"/>
  <c r="B2791" i="239"/>
  <c r="C2791" i="239"/>
  <c r="D2791" i="239"/>
  <c r="B2790" i="239"/>
  <c r="C2790" i="239"/>
  <c r="D2790" i="239"/>
  <c r="B2789" i="239"/>
  <c r="C2789" i="239"/>
  <c r="D2789" i="239"/>
  <c r="B2788" i="239"/>
  <c r="C2788" i="239"/>
  <c r="D2788" i="239"/>
  <c r="J2786" i="239"/>
  <c r="J2785" i="239"/>
  <c r="J2784" i="239"/>
  <c r="J2783" i="239"/>
  <c r="J2782" i="239"/>
  <c r="B2787" i="239"/>
  <c r="C2787" i="239"/>
  <c r="D2787" i="239"/>
  <c r="I2786" i="239"/>
  <c r="B2786" i="239"/>
  <c r="C2786" i="239"/>
  <c r="D2786" i="239"/>
  <c r="I2785" i="239"/>
  <c r="B2785" i="239"/>
  <c r="C2785" i="239"/>
  <c r="D2785" i="239"/>
  <c r="I2784" i="239"/>
  <c r="B2784" i="239"/>
  <c r="C2784" i="239"/>
  <c r="D2784" i="239"/>
  <c r="I2783" i="239"/>
  <c r="B2783" i="239"/>
  <c r="C2783" i="239"/>
  <c r="D2783" i="239"/>
  <c r="I2782" i="239"/>
  <c r="B2782" i="239"/>
  <c r="C2782" i="239"/>
  <c r="D2782" i="239"/>
  <c r="J2780" i="239"/>
  <c r="J2779" i="239"/>
  <c r="J2778" i="239"/>
  <c r="J2777" i="239"/>
  <c r="J2776" i="239"/>
  <c r="B2781" i="239"/>
  <c r="C2781" i="239"/>
  <c r="D2781" i="239"/>
  <c r="I2780" i="239"/>
  <c r="B2780" i="239"/>
  <c r="C2780" i="239"/>
  <c r="D2780" i="239"/>
  <c r="I2779" i="239"/>
  <c r="B2779" i="239"/>
  <c r="C2779" i="239"/>
  <c r="D2779" i="239"/>
  <c r="I2778" i="239"/>
  <c r="B2778" i="239"/>
  <c r="C2778" i="239"/>
  <c r="D2778" i="239"/>
  <c r="I2777" i="239"/>
  <c r="B2777" i="239"/>
  <c r="C2777" i="239"/>
  <c r="D2777" i="239"/>
  <c r="I2776" i="239"/>
  <c r="B2776" i="239"/>
  <c r="C2776" i="239"/>
  <c r="D2776" i="239"/>
  <c r="B2775" i="239"/>
  <c r="C2775" i="239"/>
  <c r="D2775" i="239"/>
  <c r="B2774" i="239"/>
  <c r="C2774" i="239"/>
  <c r="D2774" i="239"/>
  <c r="B2773" i="239"/>
  <c r="C2773" i="239"/>
  <c r="D2773" i="239"/>
  <c r="B2772" i="239"/>
  <c r="C2772" i="239"/>
  <c r="D2772" i="239"/>
  <c r="B2771" i="239"/>
  <c r="C2771" i="239"/>
  <c r="D2771" i="239"/>
  <c r="B2770" i="239"/>
  <c r="C2770" i="239"/>
  <c r="D2770" i="239"/>
  <c r="J2768" i="239"/>
  <c r="J2767" i="239"/>
  <c r="J2766" i="239"/>
  <c r="J2765" i="239"/>
  <c r="J2764" i="239"/>
  <c r="B2769" i="239"/>
  <c r="C2769" i="239"/>
  <c r="D2769" i="239"/>
  <c r="I2768" i="239"/>
  <c r="B2768" i="239"/>
  <c r="C2768" i="239"/>
  <c r="D2768" i="239"/>
  <c r="I2767" i="239"/>
  <c r="B2767" i="239"/>
  <c r="C2767" i="239"/>
  <c r="D2767" i="239"/>
  <c r="I2766" i="239"/>
  <c r="B2766" i="239"/>
  <c r="C2766" i="239"/>
  <c r="D2766" i="239"/>
  <c r="I2765" i="239"/>
  <c r="B2765" i="239"/>
  <c r="C2765" i="239"/>
  <c r="D2765" i="239"/>
  <c r="I2764" i="239"/>
  <c r="B2764" i="239"/>
  <c r="C2764" i="239"/>
  <c r="D2764" i="239"/>
  <c r="J2762" i="239"/>
  <c r="J2761" i="239"/>
  <c r="J2760" i="239"/>
  <c r="J2759" i="239"/>
  <c r="J2758" i="239"/>
  <c r="B2763" i="239"/>
  <c r="C2763" i="239"/>
  <c r="D2763" i="239"/>
  <c r="I2762" i="239"/>
  <c r="B2762" i="239"/>
  <c r="C2762" i="239"/>
  <c r="D2762" i="239"/>
  <c r="I2761" i="239"/>
  <c r="B2761" i="239"/>
  <c r="C2761" i="239"/>
  <c r="D2761" i="239"/>
  <c r="I2760" i="239"/>
  <c r="B2760" i="239"/>
  <c r="C2760" i="239"/>
  <c r="D2760" i="239"/>
  <c r="I2759" i="239"/>
  <c r="B2759" i="239"/>
  <c r="C2759" i="239"/>
  <c r="D2759" i="239"/>
  <c r="I2758" i="239"/>
  <c r="B2758" i="239"/>
  <c r="C2758" i="239"/>
  <c r="D2758" i="239"/>
  <c r="B2757" i="239"/>
  <c r="C2757" i="239"/>
  <c r="D2757" i="239"/>
  <c r="B2756" i="239"/>
  <c r="C2756" i="239"/>
  <c r="D2756" i="239"/>
  <c r="B2755" i="239"/>
  <c r="C2755" i="239"/>
  <c r="D2755" i="239"/>
  <c r="B2754" i="239"/>
  <c r="C2754" i="239"/>
  <c r="D2754" i="239"/>
  <c r="J2752" i="239"/>
  <c r="B2753" i="239"/>
  <c r="C2753" i="239"/>
  <c r="D2753" i="239"/>
  <c r="I2752" i="239"/>
  <c r="B2752" i="239"/>
  <c r="C2752" i="239"/>
  <c r="D2752" i="239"/>
  <c r="J2750" i="239"/>
  <c r="B2751" i="239"/>
  <c r="C2751" i="239"/>
  <c r="D2751" i="239"/>
  <c r="I2750" i="239"/>
  <c r="B2750" i="239"/>
  <c r="C2750" i="239"/>
  <c r="D2750" i="239"/>
  <c r="B2749" i="239"/>
  <c r="C2749" i="239"/>
  <c r="D2749" i="239"/>
  <c r="B2748" i="239"/>
  <c r="C2748" i="239"/>
  <c r="D2748" i="239"/>
  <c r="J2746" i="239"/>
  <c r="B2747" i="239"/>
  <c r="C2747" i="239"/>
  <c r="D2747" i="239"/>
  <c r="I2746" i="239"/>
  <c r="B2746" i="239"/>
  <c r="C2746" i="239"/>
  <c r="D2746" i="239"/>
  <c r="J2744" i="239"/>
  <c r="B2745" i="239"/>
  <c r="C2745" i="239"/>
  <c r="D2745" i="239"/>
  <c r="I2744" i="239"/>
  <c r="B2744" i="239"/>
  <c r="C2744" i="239"/>
  <c r="D2744" i="239"/>
  <c r="B2743" i="239"/>
  <c r="C2743" i="239"/>
  <c r="D2743" i="239"/>
  <c r="B2742" i="239"/>
  <c r="C2742" i="239"/>
  <c r="D2742" i="239"/>
  <c r="J2740" i="239"/>
  <c r="B2741" i="239"/>
  <c r="C2741" i="239"/>
  <c r="D2741" i="239"/>
  <c r="I2740" i="239"/>
  <c r="B2740" i="239"/>
  <c r="C2740" i="239"/>
  <c r="D2740" i="239"/>
  <c r="J2738" i="239"/>
  <c r="B2739" i="239"/>
  <c r="C2739" i="239"/>
  <c r="D2739" i="239"/>
  <c r="I2738" i="239"/>
  <c r="B2738" i="239"/>
  <c r="C2738" i="239"/>
  <c r="D2738" i="239"/>
  <c r="B2737" i="239"/>
  <c r="C2737" i="239"/>
  <c r="D2737" i="239"/>
  <c r="B2736" i="239"/>
  <c r="C2736" i="239"/>
  <c r="D2736" i="239"/>
  <c r="J2734" i="239"/>
  <c r="B2735" i="239"/>
  <c r="C2735" i="239"/>
  <c r="D2735" i="239"/>
  <c r="I2734" i="239"/>
  <c r="B2734" i="239"/>
  <c r="C2734" i="239"/>
  <c r="D2734" i="239"/>
  <c r="J2732" i="239"/>
  <c r="B2733" i="239"/>
  <c r="C2733" i="239"/>
  <c r="D2733" i="239"/>
  <c r="I2732" i="239"/>
  <c r="B2732" i="239"/>
  <c r="C2732" i="239"/>
  <c r="D2732" i="239"/>
  <c r="B2731" i="239"/>
  <c r="C2731" i="239"/>
  <c r="D2731" i="239"/>
  <c r="B2730" i="239"/>
  <c r="C2730" i="239"/>
  <c r="D2730" i="239"/>
  <c r="J2728" i="239"/>
  <c r="B2729" i="239"/>
  <c r="C2729" i="239"/>
  <c r="D2729" i="239"/>
  <c r="I2728" i="239"/>
  <c r="B2728" i="239"/>
  <c r="C2728" i="239"/>
  <c r="D2728" i="239"/>
  <c r="J2726" i="239"/>
  <c r="B2727" i="239"/>
  <c r="C2727" i="239"/>
  <c r="D2727" i="239"/>
  <c r="I2726" i="239"/>
  <c r="B2726" i="239"/>
  <c r="C2726" i="239"/>
  <c r="D2726" i="239"/>
  <c r="B2725" i="239"/>
  <c r="C2725" i="239"/>
  <c r="D2725" i="239"/>
  <c r="B2724" i="239"/>
  <c r="C2724" i="239"/>
  <c r="D2724" i="239"/>
  <c r="J2722" i="239"/>
  <c r="B2723" i="239"/>
  <c r="C2723" i="239"/>
  <c r="D2723" i="239"/>
  <c r="I2722" i="239"/>
  <c r="B2722" i="239"/>
  <c r="C2722" i="239"/>
  <c r="D2722" i="239"/>
  <c r="J2720" i="239"/>
  <c r="B2721" i="239"/>
  <c r="C2721" i="239"/>
  <c r="D2721" i="239"/>
  <c r="I2720" i="239"/>
  <c r="B2720" i="239"/>
  <c r="C2720" i="239"/>
  <c r="D2720" i="239"/>
  <c r="B2719" i="239"/>
  <c r="C2719" i="239"/>
  <c r="D2719" i="239"/>
  <c r="B2718" i="239"/>
  <c r="C2718" i="239"/>
  <c r="D2718" i="239"/>
  <c r="J2716" i="239"/>
  <c r="B2717" i="239"/>
  <c r="C2717" i="239"/>
  <c r="D2717" i="239"/>
  <c r="I2716" i="239"/>
  <c r="B2716" i="239"/>
  <c r="C2716" i="239"/>
  <c r="D2716" i="239"/>
  <c r="J2714" i="239"/>
  <c r="B2715" i="239"/>
  <c r="C2715" i="239"/>
  <c r="D2715" i="239"/>
  <c r="I2714" i="239"/>
  <c r="B2714" i="239"/>
  <c r="C2714" i="239"/>
  <c r="D2714" i="239"/>
  <c r="B2713" i="239"/>
  <c r="C2713" i="239"/>
  <c r="D2713" i="239"/>
  <c r="B2712" i="239"/>
  <c r="C2712" i="239"/>
  <c r="D2712" i="239"/>
  <c r="J2710" i="239"/>
  <c r="B2711" i="239"/>
  <c r="C2711" i="239"/>
  <c r="D2711" i="239"/>
  <c r="I2710" i="239"/>
  <c r="B2710" i="239"/>
  <c r="C2710" i="239"/>
  <c r="D2710" i="239"/>
  <c r="J2708" i="239"/>
  <c r="B2709" i="239"/>
  <c r="C2709" i="239"/>
  <c r="D2709" i="239"/>
  <c r="I2708" i="239"/>
  <c r="B2708" i="239"/>
  <c r="C2708" i="239"/>
  <c r="D2708" i="239"/>
  <c r="B2707" i="239"/>
  <c r="C2707" i="239"/>
  <c r="D2707" i="239"/>
  <c r="B2706" i="239"/>
  <c r="C2706" i="239"/>
  <c r="D2706" i="239"/>
  <c r="J2704" i="239"/>
  <c r="B2705" i="239"/>
  <c r="C2705" i="239"/>
  <c r="D2705" i="239"/>
  <c r="I2704" i="239"/>
  <c r="B2704" i="239"/>
  <c r="C2704" i="239"/>
  <c r="D2704" i="239"/>
  <c r="J2702" i="239"/>
  <c r="B2703" i="239"/>
  <c r="C2703" i="239"/>
  <c r="D2703" i="239"/>
  <c r="I2702" i="239"/>
  <c r="B2702" i="239"/>
  <c r="C2702" i="239"/>
  <c r="D2702" i="239"/>
  <c r="B2701" i="239"/>
  <c r="C2701" i="239"/>
  <c r="D2701" i="239"/>
  <c r="B2700" i="239"/>
  <c r="C2700" i="239"/>
  <c r="D2700" i="239"/>
  <c r="J2698" i="239"/>
  <c r="B2699" i="239"/>
  <c r="C2699" i="239"/>
  <c r="D2699" i="239"/>
  <c r="I2698" i="239"/>
  <c r="B2698" i="239"/>
  <c r="C2698" i="239"/>
  <c r="D2698" i="239"/>
  <c r="J2696" i="239"/>
  <c r="B2697" i="239"/>
  <c r="C2697" i="239"/>
  <c r="D2697" i="239"/>
  <c r="I2696" i="239"/>
  <c r="B2696" i="239"/>
  <c r="C2696" i="239"/>
  <c r="D2696" i="239"/>
  <c r="B2695" i="239"/>
  <c r="C2695" i="239"/>
  <c r="D2695" i="239"/>
  <c r="B2694" i="239"/>
  <c r="C2694" i="239"/>
  <c r="D2694" i="239"/>
  <c r="B2693" i="239"/>
  <c r="C2693" i="239"/>
  <c r="D2693" i="239"/>
  <c r="B2692" i="239"/>
  <c r="C2692" i="239"/>
  <c r="D2692" i="239"/>
  <c r="B2691" i="239"/>
  <c r="C2691" i="239"/>
  <c r="D2691" i="239"/>
  <c r="B2690" i="239"/>
  <c r="C2690" i="239"/>
  <c r="D2690" i="239"/>
  <c r="B2689" i="239"/>
  <c r="C2689" i="239"/>
  <c r="D2689" i="239"/>
  <c r="B2688" i="239"/>
  <c r="C2688" i="239"/>
  <c r="D2688" i="239"/>
  <c r="B2687" i="239"/>
  <c r="C2687" i="239"/>
  <c r="D2687" i="239"/>
  <c r="B2686" i="239"/>
  <c r="C2686" i="239"/>
  <c r="D2686" i="239"/>
  <c r="B2685" i="239"/>
  <c r="C2685" i="239"/>
  <c r="D2685" i="239"/>
  <c r="B2684" i="239"/>
  <c r="C2684" i="239"/>
  <c r="D2684" i="239"/>
  <c r="J2682" i="239"/>
  <c r="J2681" i="239"/>
  <c r="J2680" i="239"/>
  <c r="J2679" i="239"/>
  <c r="J2678" i="239"/>
  <c r="B2683" i="239"/>
  <c r="C2683" i="239"/>
  <c r="D2683" i="239"/>
  <c r="I2682" i="239"/>
  <c r="B2682" i="239"/>
  <c r="C2682" i="239"/>
  <c r="D2682" i="239"/>
  <c r="I2681" i="239"/>
  <c r="B2681" i="239"/>
  <c r="C2681" i="239"/>
  <c r="D2681" i="239"/>
  <c r="I2680" i="239"/>
  <c r="B2680" i="239"/>
  <c r="C2680" i="239"/>
  <c r="D2680" i="239"/>
  <c r="I2679" i="239"/>
  <c r="B2679" i="239"/>
  <c r="C2679" i="239"/>
  <c r="D2679" i="239"/>
  <c r="I2678" i="239"/>
  <c r="B2678" i="239"/>
  <c r="C2678" i="239"/>
  <c r="D2678" i="239"/>
  <c r="J2676" i="239"/>
  <c r="J2675" i="239"/>
  <c r="J2674" i="239"/>
  <c r="J2673" i="239"/>
  <c r="J2672" i="239"/>
  <c r="B2677" i="239"/>
  <c r="C2677" i="239"/>
  <c r="D2677" i="239"/>
  <c r="I2676" i="239"/>
  <c r="B2676" i="239"/>
  <c r="C2676" i="239"/>
  <c r="D2676" i="239"/>
  <c r="I2675" i="239"/>
  <c r="B2675" i="239"/>
  <c r="C2675" i="239"/>
  <c r="D2675" i="239"/>
  <c r="I2674" i="239"/>
  <c r="B2674" i="239"/>
  <c r="C2674" i="239"/>
  <c r="D2674" i="239"/>
  <c r="I2673" i="239"/>
  <c r="B2673" i="239"/>
  <c r="C2673" i="239"/>
  <c r="D2673" i="239"/>
  <c r="I2672" i="239"/>
  <c r="B2672" i="239"/>
  <c r="C2672" i="239"/>
  <c r="D2672" i="239"/>
  <c r="B2671" i="239"/>
  <c r="C2671" i="239"/>
  <c r="D2671" i="239"/>
  <c r="B2670" i="239"/>
  <c r="C2670" i="239"/>
  <c r="D2670" i="239"/>
  <c r="B2669" i="239"/>
  <c r="C2669" i="239"/>
  <c r="D2669" i="239"/>
  <c r="B2668" i="239"/>
  <c r="C2668" i="239"/>
  <c r="D2668" i="239"/>
  <c r="B2667" i="239"/>
  <c r="C2667" i="239"/>
  <c r="D2667" i="239"/>
  <c r="B2666" i="239"/>
  <c r="C2666" i="239"/>
  <c r="D2666" i="239"/>
  <c r="J2664" i="239"/>
  <c r="J2663" i="239"/>
  <c r="J2662" i="239"/>
  <c r="J2661" i="239"/>
  <c r="J2660" i="239"/>
  <c r="B2665" i="239"/>
  <c r="C2665" i="239"/>
  <c r="D2665" i="239"/>
  <c r="I2664" i="239"/>
  <c r="B2664" i="239"/>
  <c r="C2664" i="239"/>
  <c r="D2664" i="239"/>
  <c r="I2663" i="239"/>
  <c r="B2663" i="239"/>
  <c r="C2663" i="239"/>
  <c r="D2663" i="239"/>
  <c r="I2662" i="239"/>
  <c r="B2662" i="239"/>
  <c r="C2662" i="239"/>
  <c r="D2662" i="239"/>
  <c r="I2661" i="239"/>
  <c r="B2661" i="239"/>
  <c r="C2661" i="239"/>
  <c r="D2661" i="239"/>
  <c r="I2660" i="239"/>
  <c r="B2660" i="239"/>
  <c r="C2660" i="239"/>
  <c r="D2660" i="239"/>
  <c r="J2658" i="239"/>
  <c r="J2657" i="239"/>
  <c r="J2656" i="239"/>
  <c r="J2655" i="239"/>
  <c r="J2654" i="239"/>
  <c r="B2659" i="239"/>
  <c r="C2659" i="239"/>
  <c r="D2659" i="239"/>
  <c r="I2658" i="239"/>
  <c r="B2658" i="239"/>
  <c r="C2658" i="239"/>
  <c r="D2658" i="239"/>
  <c r="I2657" i="239"/>
  <c r="B2657" i="239"/>
  <c r="C2657" i="239"/>
  <c r="D2657" i="239"/>
  <c r="I2656" i="239"/>
  <c r="B2656" i="239"/>
  <c r="C2656" i="239"/>
  <c r="D2656" i="239"/>
  <c r="I2655" i="239"/>
  <c r="B2655" i="239"/>
  <c r="C2655" i="239"/>
  <c r="D2655" i="239"/>
  <c r="I2654" i="239"/>
  <c r="B2654" i="239"/>
  <c r="C2654" i="239"/>
  <c r="D2654" i="239"/>
  <c r="B2653" i="239"/>
  <c r="C2653" i="239"/>
  <c r="D2653" i="239"/>
  <c r="B2652" i="239"/>
  <c r="C2652" i="239"/>
  <c r="D2652" i="239"/>
  <c r="B2651" i="239"/>
  <c r="C2651" i="239"/>
  <c r="D2651" i="239"/>
  <c r="B2650" i="239"/>
  <c r="C2650" i="239"/>
  <c r="D2650" i="239"/>
  <c r="B2649" i="239"/>
  <c r="C2649" i="239"/>
  <c r="D2649" i="239"/>
  <c r="B2648" i="239"/>
  <c r="C2648" i="239"/>
  <c r="D2648" i="239"/>
  <c r="J2646" i="239"/>
  <c r="J2645" i="239"/>
  <c r="J2644" i="239"/>
  <c r="J2643" i="239"/>
  <c r="J2642" i="239"/>
  <c r="B2647" i="239"/>
  <c r="C2647" i="239"/>
  <c r="D2647" i="239"/>
  <c r="I2646" i="239"/>
  <c r="B2646" i="239"/>
  <c r="C2646" i="239"/>
  <c r="D2646" i="239"/>
  <c r="I2645" i="239"/>
  <c r="B2645" i="239"/>
  <c r="C2645" i="239"/>
  <c r="D2645" i="239"/>
  <c r="I2644" i="239"/>
  <c r="B2644" i="239"/>
  <c r="C2644" i="239"/>
  <c r="D2644" i="239"/>
  <c r="I2643" i="239"/>
  <c r="B2643" i="239"/>
  <c r="C2643" i="239"/>
  <c r="D2643" i="239"/>
  <c r="I2642" i="239"/>
  <c r="B2642" i="239"/>
  <c r="C2642" i="239"/>
  <c r="D2642" i="239"/>
  <c r="J2640" i="239"/>
  <c r="J2639" i="239"/>
  <c r="J2638" i="239"/>
  <c r="J2637" i="239"/>
  <c r="J2636" i="239"/>
  <c r="B2641" i="239"/>
  <c r="C2641" i="239"/>
  <c r="D2641" i="239"/>
  <c r="I2640" i="239"/>
  <c r="B2640" i="239"/>
  <c r="C2640" i="239"/>
  <c r="D2640" i="239"/>
  <c r="I2639" i="239"/>
  <c r="B2639" i="239"/>
  <c r="C2639" i="239"/>
  <c r="D2639" i="239"/>
  <c r="I2638" i="239"/>
  <c r="B2638" i="239"/>
  <c r="C2638" i="239"/>
  <c r="D2638" i="239"/>
  <c r="I2637" i="239"/>
  <c r="B2637" i="239"/>
  <c r="C2637" i="239"/>
  <c r="D2637" i="239"/>
  <c r="I2636" i="239"/>
  <c r="B2636" i="239"/>
  <c r="C2636" i="239"/>
  <c r="D2636" i="239"/>
  <c r="B2635" i="239"/>
  <c r="C2635" i="239"/>
  <c r="D2635" i="239"/>
  <c r="B2634" i="239"/>
  <c r="C2634" i="239"/>
  <c r="D2634" i="239"/>
  <c r="B2633" i="239"/>
  <c r="C2633" i="239"/>
  <c r="D2633" i="239"/>
  <c r="B2632" i="239"/>
  <c r="C2632" i="239"/>
  <c r="D2632" i="239"/>
  <c r="B2631" i="239"/>
  <c r="C2631" i="239"/>
  <c r="D2631" i="239"/>
  <c r="B2630" i="239"/>
  <c r="C2630" i="239"/>
  <c r="D2630" i="239"/>
  <c r="J2628" i="239"/>
  <c r="J2627" i="239"/>
  <c r="J2626" i="239"/>
  <c r="J2625" i="239"/>
  <c r="J2624" i="239"/>
  <c r="B2629" i="239"/>
  <c r="C2629" i="239"/>
  <c r="D2629" i="239"/>
  <c r="I2628" i="239"/>
  <c r="B2628" i="239"/>
  <c r="C2628" i="239"/>
  <c r="D2628" i="239"/>
  <c r="I2627" i="239"/>
  <c r="B2627" i="239"/>
  <c r="C2627" i="239"/>
  <c r="D2627" i="239"/>
  <c r="I2626" i="239"/>
  <c r="B2626" i="239"/>
  <c r="C2626" i="239"/>
  <c r="D2626" i="239"/>
  <c r="I2625" i="239"/>
  <c r="B2625" i="239"/>
  <c r="C2625" i="239"/>
  <c r="D2625" i="239"/>
  <c r="I2624" i="239"/>
  <c r="B2624" i="239"/>
  <c r="C2624" i="239"/>
  <c r="D2624" i="239"/>
  <c r="J2622" i="239"/>
  <c r="J2621" i="239"/>
  <c r="J2620" i="239"/>
  <c r="J2619" i="239"/>
  <c r="J2618" i="239"/>
  <c r="B2623" i="239"/>
  <c r="C2623" i="239"/>
  <c r="D2623" i="239"/>
  <c r="I2622" i="239"/>
  <c r="B2622" i="239"/>
  <c r="C2622" i="239"/>
  <c r="D2622" i="239"/>
  <c r="I2621" i="239"/>
  <c r="B2621" i="239"/>
  <c r="C2621" i="239"/>
  <c r="D2621" i="239"/>
  <c r="I2620" i="239"/>
  <c r="B2620" i="239"/>
  <c r="C2620" i="239"/>
  <c r="D2620" i="239"/>
  <c r="I2619" i="239"/>
  <c r="B2619" i="239"/>
  <c r="C2619" i="239"/>
  <c r="D2619" i="239"/>
  <c r="I2618" i="239"/>
  <c r="B2618" i="239"/>
  <c r="C2618" i="239"/>
  <c r="D2618" i="239"/>
  <c r="B2617" i="239"/>
  <c r="C2617" i="239"/>
  <c r="D2617" i="239"/>
  <c r="B2616" i="239"/>
  <c r="C2616" i="239"/>
  <c r="D2616" i="239"/>
  <c r="B2615" i="239"/>
  <c r="C2615" i="239"/>
  <c r="D2615" i="239"/>
  <c r="B2614" i="239"/>
  <c r="C2614" i="239"/>
  <c r="D2614" i="239"/>
  <c r="B2613" i="239"/>
  <c r="C2613" i="239"/>
  <c r="D2613" i="239"/>
  <c r="B2612" i="239"/>
  <c r="C2612" i="239"/>
  <c r="D2612" i="239"/>
  <c r="J2610" i="239"/>
  <c r="J2609" i="239"/>
  <c r="J2608" i="239"/>
  <c r="J2607" i="239"/>
  <c r="J2606" i="239"/>
  <c r="B2611" i="239"/>
  <c r="C2611" i="239"/>
  <c r="D2611" i="239"/>
  <c r="I2610" i="239"/>
  <c r="B2610" i="239"/>
  <c r="C2610" i="239"/>
  <c r="D2610" i="239"/>
  <c r="I2609" i="239"/>
  <c r="B2609" i="239"/>
  <c r="C2609" i="239"/>
  <c r="D2609" i="239"/>
  <c r="I2608" i="239"/>
  <c r="B2608" i="239"/>
  <c r="C2608" i="239"/>
  <c r="D2608" i="239"/>
  <c r="I2607" i="239"/>
  <c r="B2607" i="239"/>
  <c r="C2607" i="239"/>
  <c r="D2607" i="239"/>
  <c r="I2606" i="239"/>
  <c r="B2606" i="239"/>
  <c r="C2606" i="239"/>
  <c r="D2606" i="239"/>
  <c r="J2604" i="239"/>
  <c r="J2603" i="239"/>
  <c r="J2602" i="239"/>
  <c r="J2601" i="239"/>
  <c r="J2600" i="239"/>
  <c r="B2605" i="239"/>
  <c r="C2605" i="239"/>
  <c r="D2605" i="239"/>
  <c r="I2604" i="239"/>
  <c r="B2604" i="239"/>
  <c r="C2604" i="239"/>
  <c r="D2604" i="239"/>
  <c r="I2603" i="239"/>
  <c r="B2603" i="239"/>
  <c r="C2603" i="239"/>
  <c r="D2603" i="239"/>
  <c r="I2602" i="239"/>
  <c r="B2602" i="239"/>
  <c r="C2602" i="239"/>
  <c r="D2602" i="239"/>
  <c r="I2601" i="239"/>
  <c r="B2601" i="239"/>
  <c r="C2601" i="239"/>
  <c r="D2601" i="239"/>
  <c r="I2600" i="239"/>
  <c r="B2600" i="239"/>
  <c r="C2600" i="239"/>
  <c r="D2600" i="239"/>
  <c r="B2599" i="239"/>
  <c r="C2599" i="239"/>
  <c r="D2599" i="239"/>
  <c r="B2598" i="239"/>
  <c r="C2598" i="239"/>
  <c r="D2598" i="239"/>
  <c r="B2597" i="239"/>
  <c r="C2597" i="239"/>
  <c r="D2597" i="239"/>
  <c r="B2596" i="239"/>
  <c r="C2596" i="239"/>
  <c r="D2596" i="239"/>
  <c r="B2595" i="239"/>
  <c r="C2595" i="239"/>
  <c r="D2595" i="239"/>
  <c r="B2594" i="239"/>
  <c r="C2594" i="239"/>
  <c r="D2594" i="239"/>
  <c r="B2593" i="239"/>
  <c r="C2593" i="239"/>
  <c r="D2593" i="239"/>
  <c r="B2592" i="239"/>
  <c r="C2592" i="239"/>
  <c r="D2592" i="239"/>
  <c r="B2591" i="239"/>
  <c r="C2591" i="239"/>
  <c r="D2591" i="239"/>
  <c r="B2590" i="239"/>
  <c r="C2590" i="239"/>
  <c r="D2590" i="239"/>
  <c r="B2589" i="239"/>
  <c r="C2589" i="239"/>
  <c r="D2589" i="239"/>
  <c r="B2588" i="239"/>
  <c r="C2588" i="239"/>
  <c r="D2588" i="239"/>
  <c r="B2587" i="239"/>
  <c r="C2587" i="239"/>
  <c r="D2587" i="239"/>
  <c r="B2586" i="239"/>
  <c r="C2586" i="239"/>
  <c r="D2586" i="239"/>
  <c r="B2585" i="239"/>
  <c r="C2585" i="239"/>
  <c r="D2585" i="239"/>
  <c r="B2584" i="239"/>
  <c r="C2584" i="239"/>
  <c r="D2584" i="239"/>
  <c r="B2583" i="239"/>
  <c r="C2583" i="239"/>
  <c r="D2583" i="239"/>
  <c r="B2582" i="239"/>
  <c r="C2582" i="239"/>
  <c r="D2582" i="239"/>
  <c r="B2581" i="239"/>
  <c r="C2581" i="239"/>
  <c r="D2581" i="239"/>
  <c r="B2580" i="239"/>
  <c r="C2580" i="239"/>
  <c r="D2580" i="239"/>
  <c r="B2579" i="239"/>
  <c r="C2579" i="239"/>
  <c r="D2579" i="239"/>
  <c r="B2578" i="239"/>
  <c r="C2578" i="239"/>
  <c r="D2578" i="239"/>
  <c r="B2577" i="239"/>
  <c r="C2577" i="239"/>
  <c r="D2577" i="239"/>
  <c r="B2576" i="239"/>
  <c r="C2576" i="239"/>
  <c r="D2576" i="239"/>
  <c r="B2575" i="239"/>
  <c r="C2575" i="239"/>
  <c r="D2575" i="239"/>
  <c r="B2574" i="239"/>
  <c r="C2574" i="239"/>
  <c r="D2574" i="239"/>
  <c r="B2573" i="239"/>
  <c r="C2573" i="239"/>
  <c r="D2573" i="239"/>
  <c r="B2572" i="239"/>
  <c r="C2572" i="239"/>
  <c r="D2572" i="239"/>
  <c r="B2571" i="239"/>
  <c r="C2571" i="239"/>
  <c r="D2571" i="239"/>
  <c r="B2570" i="239"/>
  <c r="C2570" i="239"/>
  <c r="D2570" i="239"/>
  <c r="J2568" i="239"/>
  <c r="J2567" i="239"/>
  <c r="J2566" i="239"/>
  <c r="J2565" i="239"/>
  <c r="J2564" i="239"/>
  <c r="B2569" i="239"/>
  <c r="C2569" i="239"/>
  <c r="D2569" i="239"/>
  <c r="I2568" i="239"/>
  <c r="B2568" i="239"/>
  <c r="C2568" i="239"/>
  <c r="D2568" i="239"/>
  <c r="I2567" i="239"/>
  <c r="B2567" i="239"/>
  <c r="C2567" i="239"/>
  <c r="D2567" i="239"/>
  <c r="I2566" i="239"/>
  <c r="B2566" i="239"/>
  <c r="C2566" i="239"/>
  <c r="D2566" i="239"/>
  <c r="I2565" i="239"/>
  <c r="B2565" i="239"/>
  <c r="C2565" i="239"/>
  <c r="D2565" i="239"/>
  <c r="I2564" i="239"/>
  <c r="B2564" i="239"/>
  <c r="C2564" i="239"/>
  <c r="D2564" i="239"/>
  <c r="J2562" i="239"/>
  <c r="J2561" i="239"/>
  <c r="J2560" i="239"/>
  <c r="J2559" i="239"/>
  <c r="J2558" i="239"/>
  <c r="B2563" i="239"/>
  <c r="C2563" i="239"/>
  <c r="D2563" i="239"/>
  <c r="I2562" i="239"/>
  <c r="B2562" i="239"/>
  <c r="C2562" i="239"/>
  <c r="D2562" i="239"/>
  <c r="I2561" i="239"/>
  <c r="B2561" i="239"/>
  <c r="C2561" i="239"/>
  <c r="D2561" i="239"/>
  <c r="I2560" i="239"/>
  <c r="B2560" i="239"/>
  <c r="C2560" i="239"/>
  <c r="D2560" i="239"/>
  <c r="I2559" i="239"/>
  <c r="B2559" i="239"/>
  <c r="C2559" i="239"/>
  <c r="D2559" i="239"/>
  <c r="I2558" i="239"/>
  <c r="B2558" i="239"/>
  <c r="C2558" i="239"/>
  <c r="D2558" i="239"/>
  <c r="B2557" i="239"/>
  <c r="C2557" i="239"/>
  <c r="D2557" i="239"/>
  <c r="B2556" i="239"/>
  <c r="C2556" i="239"/>
  <c r="D2556" i="239"/>
  <c r="B2555" i="239"/>
  <c r="C2555" i="239"/>
  <c r="D2555" i="239"/>
  <c r="B2554" i="239"/>
  <c r="C2554" i="239"/>
  <c r="D2554" i="239"/>
  <c r="B2553" i="239"/>
  <c r="C2553" i="239"/>
  <c r="D2553" i="239"/>
  <c r="B2552" i="239"/>
  <c r="C2552" i="239"/>
  <c r="D2552" i="239"/>
  <c r="J2550" i="239"/>
  <c r="J2549" i="239"/>
  <c r="J2548" i="239"/>
  <c r="J2547" i="239"/>
  <c r="J2546" i="239"/>
  <c r="B2551" i="239"/>
  <c r="C2551" i="239"/>
  <c r="D2551" i="239"/>
  <c r="I2550" i="239"/>
  <c r="B2550" i="239"/>
  <c r="C2550" i="239"/>
  <c r="D2550" i="239"/>
  <c r="I2549" i="239"/>
  <c r="B2549" i="239"/>
  <c r="C2549" i="239"/>
  <c r="D2549" i="239"/>
  <c r="I2548" i="239"/>
  <c r="B2548" i="239"/>
  <c r="C2548" i="239"/>
  <c r="D2548" i="239"/>
  <c r="I2547" i="239"/>
  <c r="B2547" i="239"/>
  <c r="C2547" i="239"/>
  <c r="D2547" i="239"/>
  <c r="I2546" i="239"/>
  <c r="B2546" i="239"/>
  <c r="C2546" i="239"/>
  <c r="D2546" i="239"/>
  <c r="J2544" i="239"/>
  <c r="J2543" i="239"/>
  <c r="J2542" i="239"/>
  <c r="J2541" i="239"/>
  <c r="J2540" i="239"/>
  <c r="B2545" i="239"/>
  <c r="C2545" i="239"/>
  <c r="D2545" i="239"/>
  <c r="I2544" i="239"/>
  <c r="B2544" i="239"/>
  <c r="C2544" i="239"/>
  <c r="D2544" i="239"/>
  <c r="I2543" i="239"/>
  <c r="B2543" i="239"/>
  <c r="C2543" i="239"/>
  <c r="D2543" i="239"/>
  <c r="I2542" i="239"/>
  <c r="B2542" i="239"/>
  <c r="C2542" i="239"/>
  <c r="D2542" i="239"/>
  <c r="I2541" i="239"/>
  <c r="B2541" i="239"/>
  <c r="C2541" i="239"/>
  <c r="D2541" i="239"/>
  <c r="I2540" i="239"/>
  <c r="B2540" i="239"/>
  <c r="C2540" i="239"/>
  <c r="D2540" i="239"/>
  <c r="B2539" i="239"/>
  <c r="C2539" i="239"/>
  <c r="D2539" i="239"/>
  <c r="B2538" i="239"/>
  <c r="C2538" i="239"/>
  <c r="D2538" i="239"/>
  <c r="B2537" i="239"/>
  <c r="C2537" i="239"/>
  <c r="D2537" i="239"/>
  <c r="B2536" i="239"/>
  <c r="C2536" i="239"/>
  <c r="D2536" i="239"/>
  <c r="B2535" i="239"/>
  <c r="C2535" i="239"/>
  <c r="D2535" i="239"/>
  <c r="B2534" i="239"/>
  <c r="C2534" i="239"/>
  <c r="D2534" i="239"/>
  <c r="J2532" i="239"/>
  <c r="J2531" i="239"/>
  <c r="J2530" i="239"/>
  <c r="J2529" i="239"/>
  <c r="J2528" i="239"/>
  <c r="B2533" i="239"/>
  <c r="C2533" i="239"/>
  <c r="D2533" i="239"/>
  <c r="I2532" i="239"/>
  <c r="B2532" i="239"/>
  <c r="C2532" i="239"/>
  <c r="D2532" i="239"/>
  <c r="I2531" i="239"/>
  <c r="B2531" i="239"/>
  <c r="C2531" i="239"/>
  <c r="D2531" i="239"/>
  <c r="I2530" i="239"/>
  <c r="B2530" i="239"/>
  <c r="C2530" i="239"/>
  <c r="D2530" i="239"/>
  <c r="I2529" i="239"/>
  <c r="B2529" i="239"/>
  <c r="C2529" i="239"/>
  <c r="D2529" i="239"/>
  <c r="I2528" i="239"/>
  <c r="B2528" i="239"/>
  <c r="C2528" i="239"/>
  <c r="D2528" i="239"/>
  <c r="J2526" i="239"/>
  <c r="J2525" i="239"/>
  <c r="J2524" i="239"/>
  <c r="J2523" i="239"/>
  <c r="J2522" i="239"/>
  <c r="B2527" i="239"/>
  <c r="C2527" i="239"/>
  <c r="D2527" i="239"/>
  <c r="I2526" i="239"/>
  <c r="B2526" i="239"/>
  <c r="C2526" i="239"/>
  <c r="D2526" i="239"/>
  <c r="I2525" i="239"/>
  <c r="B2525" i="239"/>
  <c r="C2525" i="239"/>
  <c r="D2525" i="239"/>
  <c r="I2524" i="239"/>
  <c r="B2524" i="239"/>
  <c r="C2524" i="239"/>
  <c r="D2524" i="239"/>
  <c r="I2523" i="239"/>
  <c r="B2523" i="239"/>
  <c r="C2523" i="239"/>
  <c r="D2523" i="239"/>
  <c r="I2522" i="239"/>
  <c r="B2522" i="239"/>
  <c r="C2522" i="239"/>
  <c r="D2522" i="239"/>
  <c r="B2521" i="239"/>
  <c r="C2521" i="239"/>
  <c r="D2521" i="239"/>
  <c r="B2520" i="239"/>
  <c r="C2520" i="239"/>
  <c r="D2520" i="239"/>
  <c r="B2519" i="239"/>
  <c r="C2519" i="239"/>
  <c r="D2519" i="239"/>
  <c r="B2518" i="239"/>
  <c r="C2518" i="239"/>
  <c r="D2518" i="239"/>
  <c r="B2517" i="239"/>
  <c r="C2517" i="239"/>
  <c r="D2517" i="239"/>
  <c r="B2516" i="239"/>
  <c r="C2516" i="239"/>
  <c r="D2516" i="239"/>
  <c r="J2514" i="239"/>
  <c r="J2513" i="239"/>
  <c r="J2512" i="239"/>
  <c r="J2511" i="239"/>
  <c r="J2510" i="239"/>
  <c r="B2515" i="239"/>
  <c r="C2515" i="239"/>
  <c r="D2515" i="239"/>
  <c r="I2514" i="239"/>
  <c r="B2514" i="239"/>
  <c r="C2514" i="239"/>
  <c r="D2514" i="239"/>
  <c r="I2513" i="239"/>
  <c r="B2513" i="239"/>
  <c r="C2513" i="239"/>
  <c r="D2513" i="239"/>
  <c r="I2512" i="239"/>
  <c r="B2512" i="239"/>
  <c r="C2512" i="239"/>
  <c r="D2512" i="239"/>
  <c r="I2511" i="239"/>
  <c r="B2511" i="239"/>
  <c r="C2511" i="239"/>
  <c r="D2511" i="239"/>
  <c r="I2510" i="239"/>
  <c r="B2510" i="239"/>
  <c r="C2510" i="239"/>
  <c r="D2510" i="239"/>
  <c r="J2508" i="239"/>
  <c r="J2507" i="239"/>
  <c r="J2506" i="239"/>
  <c r="J2505" i="239"/>
  <c r="J2504" i="239"/>
  <c r="B2509" i="239"/>
  <c r="C2509" i="239"/>
  <c r="D2509" i="239"/>
  <c r="I2508" i="239"/>
  <c r="B2508" i="239"/>
  <c r="C2508" i="239"/>
  <c r="D2508" i="239"/>
  <c r="I2507" i="239"/>
  <c r="B2507" i="239"/>
  <c r="C2507" i="239"/>
  <c r="D2507" i="239"/>
  <c r="I2506" i="239"/>
  <c r="B2506" i="239"/>
  <c r="C2506" i="239"/>
  <c r="D2506" i="239"/>
  <c r="I2505" i="239"/>
  <c r="B2505" i="239"/>
  <c r="C2505" i="239"/>
  <c r="D2505" i="239"/>
  <c r="I2504" i="239"/>
  <c r="B2504" i="239"/>
  <c r="C2504" i="239"/>
  <c r="D2504" i="239"/>
  <c r="B2503" i="239"/>
  <c r="C2503" i="239"/>
  <c r="D2503" i="239"/>
  <c r="B2502" i="239"/>
  <c r="C2502" i="239"/>
  <c r="D2502" i="239"/>
  <c r="B2501" i="239"/>
  <c r="C2501" i="239"/>
  <c r="D2501" i="239"/>
  <c r="B2500" i="239"/>
  <c r="C2500" i="239"/>
  <c r="D2500" i="239"/>
  <c r="B2499" i="239"/>
  <c r="C2499" i="239"/>
  <c r="D2499" i="239"/>
  <c r="B2498" i="239"/>
  <c r="C2498" i="239"/>
  <c r="D2498" i="239"/>
  <c r="J2496" i="239"/>
  <c r="J2495" i="239"/>
  <c r="J2494" i="239"/>
  <c r="J2493" i="239"/>
  <c r="J2492" i="239"/>
  <c r="B2497" i="239"/>
  <c r="C2497" i="239"/>
  <c r="D2497" i="239"/>
  <c r="I2496" i="239"/>
  <c r="B2496" i="239"/>
  <c r="C2496" i="239"/>
  <c r="D2496" i="239"/>
  <c r="I2495" i="239"/>
  <c r="B2495" i="239"/>
  <c r="C2495" i="239"/>
  <c r="D2495" i="239"/>
  <c r="I2494" i="239"/>
  <c r="B2494" i="239"/>
  <c r="C2494" i="239"/>
  <c r="D2494" i="239"/>
  <c r="I2493" i="239"/>
  <c r="B2493" i="239"/>
  <c r="C2493" i="239"/>
  <c r="D2493" i="239"/>
  <c r="I2492" i="239"/>
  <c r="B2492" i="239"/>
  <c r="C2492" i="239"/>
  <c r="D2492" i="239"/>
  <c r="J2490" i="239"/>
  <c r="J2489" i="239"/>
  <c r="J2488" i="239"/>
  <c r="J2487" i="239"/>
  <c r="J2486" i="239"/>
  <c r="B2491" i="239"/>
  <c r="C2491" i="239"/>
  <c r="D2491" i="239"/>
  <c r="I2490" i="239"/>
  <c r="B2490" i="239"/>
  <c r="C2490" i="239"/>
  <c r="D2490" i="239"/>
  <c r="I2489" i="239"/>
  <c r="B2489" i="239"/>
  <c r="C2489" i="239"/>
  <c r="D2489" i="239"/>
  <c r="I2488" i="239"/>
  <c r="B2488" i="239"/>
  <c r="C2488" i="239"/>
  <c r="D2488" i="239"/>
  <c r="I2487" i="239"/>
  <c r="B2487" i="239"/>
  <c r="C2487" i="239"/>
  <c r="D2487" i="239"/>
  <c r="I2486" i="239"/>
  <c r="B2486" i="239"/>
  <c r="C2486" i="239"/>
  <c r="D2486" i="239"/>
  <c r="B2485" i="239"/>
  <c r="C2485" i="239"/>
  <c r="D2485" i="239"/>
  <c r="B2484" i="239"/>
  <c r="C2484" i="239"/>
  <c r="D2484" i="239"/>
  <c r="B2483" i="239"/>
  <c r="C2483" i="239"/>
  <c r="D2483" i="239"/>
  <c r="B2482" i="239"/>
  <c r="C2482" i="239"/>
  <c r="D2482" i="239"/>
  <c r="B2481" i="239"/>
  <c r="C2481" i="239"/>
  <c r="D2481" i="239"/>
  <c r="B2480" i="239"/>
  <c r="C2480" i="239"/>
  <c r="D2480" i="239"/>
  <c r="J2478" i="239"/>
  <c r="J2477" i="239"/>
  <c r="J2476" i="239"/>
  <c r="J2475" i="239"/>
  <c r="J2474" i="239"/>
  <c r="B2479" i="239"/>
  <c r="C2479" i="239"/>
  <c r="D2479" i="239"/>
  <c r="I2478" i="239"/>
  <c r="B2478" i="239"/>
  <c r="C2478" i="239"/>
  <c r="D2478" i="239"/>
  <c r="I2477" i="239"/>
  <c r="B2477" i="239"/>
  <c r="C2477" i="239"/>
  <c r="D2477" i="239"/>
  <c r="I2476" i="239"/>
  <c r="B2476" i="239"/>
  <c r="C2476" i="239"/>
  <c r="D2476" i="239"/>
  <c r="I2475" i="239"/>
  <c r="B2475" i="239"/>
  <c r="C2475" i="239"/>
  <c r="D2475" i="239"/>
  <c r="I2474" i="239"/>
  <c r="B2474" i="239"/>
  <c r="C2474" i="239"/>
  <c r="D2474" i="239"/>
  <c r="J2472" i="239"/>
  <c r="J2471" i="239"/>
  <c r="J2470" i="239"/>
  <c r="J2469" i="239"/>
  <c r="J2468" i="239"/>
  <c r="B2473" i="239"/>
  <c r="C2473" i="239"/>
  <c r="D2473" i="239"/>
  <c r="I2472" i="239"/>
  <c r="B2472" i="239"/>
  <c r="C2472" i="239"/>
  <c r="D2472" i="239"/>
  <c r="I2471" i="239"/>
  <c r="B2471" i="239"/>
  <c r="C2471" i="239"/>
  <c r="D2471" i="239"/>
  <c r="I2470" i="239"/>
  <c r="B2470" i="239"/>
  <c r="C2470" i="239"/>
  <c r="D2470" i="239"/>
  <c r="I2469" i="239"/>
  <c r="B2469" i="239"/>
  <c r="C2469" i="239"/>
  <c r="D2469" i="239"/>
  <c r="I2468" i="239"/>
  <c r="B2468" i="239"/>
  <c r="C2468" i="239"/>
  <c r="D2468" i="239"/>
  <c r="B2467" i="239"/>
  <c r="C2467" i="239"/>
  <c r="D2467" i="239"/>
  <c r="B2466" i="239"/>
  <c r="C2466" i="239"/>
  <c r="D2466" i="239"/>
  <c r="B2465" i="239"/>
  <c r="C2465" i="239"/>
  <c r="D2465" i="239"/>
  <c r="B2464" i="239"/>
  <c r="C2464" i="239"/>
  <c r="D2464" i="239"/>
  <c r="B2463" i="239"/>
  <c r="C2463" i="239"/>
  <c r="D2463" i="239"/>
  <c r="B2462" i="239"/>
  <c r="C2462" i="239"/>
  <c r="D2462" i="239"/>
  <c r="J2460" i="239"/>
  <c r="J2459" i="239"/>
  <c r="J2458" i="239"/>
  <c r="J2457" i="239"/>
  <c r="J2456" i="239"/>
  <c r="B2461" i="239"/>
  <c r="C2461" i="239"/>
  <c r="D2461" i="239"/>
  <c r="I2460" i="239"/>
  <c r="B2460" i="239"/>
  <c r="C2460" i="239"/>
  <c r="D2460" i="239"/>
  <c r="I2459" i="239"/>
  <c r="B2459" i="239"/>
  <c r="C2459" i="239"/>
  <c r="D2459" i="239"/>
  <c r="I2458" i="239"/>
  <c r="B2458" i="239"/>
  <c r="C2458" i="239"/>
  <c r="D2458" i="239"/>
  <c r="I2457" i="239"/>
  <c r="B2457" i="239"/>
  <c r="C2457" i="239"/>
  <c r="D2457" i="239"/>
  <c r="I2456" i="239"/>
  <c r="B2456" i="239"/>
  <c r="C2456" i="239"/>
  <c r="D2456" i="239"/>
  <c r="J2454" i="239"/>
  <c r="J2453" i="239"/>
  <c r="J2452" i="239"/>
  <c r="J2451" i="239"/>
  <c r="J2450" i="239"/>
  <c r="B2455" i="239"/>
  <c r="C2455" i="239"/>
  <c r="D2455" i="239"/>
  <c r="I2454" i="239"/>
  <c r="B2454" i="239"/>
  <c r="C2454" i="239"/>
  <c r="D2454" i="239"/>
  <c r="I2453" i="239"/>
  <c r="B2453" i="239"/>
  <c r="C2453" i="239"/>
  <c r="D2453" i="239"/>
  <c r="I2452" i="239"/>
  <c r="B2452" i="239"/>
  <c r="C2452" i="239"/>
  <c r="D2452" i="239"/>
  <c r="I2451" i="239"/>
  <c r="B2451" i="239"/>
  <c r="C2451" i="239"/>
  <c r="D2451" i="239"/>
  <c r="I2450" i="239"/>
  <c r="B2450" i="239"/>
  <c r="C2450" i="239"/>
  <c r="D2450" i="239"/>
  <c r="B2449" i="239"/>
  <c r="C2449" i="239"/>
  <c r="D2449" i="239"/>
  <c r="B2448" i="239"/>
  <c r="C2448" i="239"/>
  <c r="D2448" i="239"/>
  <c r="B2447" i="239"/>
  <c r="C2447" i="239"/>
  <c r="D2447" i="239"/>
  <c r="B2446" i="239"/>
  <c r="C2446" i="239"/>
  <c r="D2446" i="239"/>
  <c r="B2445" i="239"/>
  <c r="C2445" i="239"/>
  <c r="D2445" i="239"/>
  <c r="B2444" i="239"/>
  <c r="C2444" i="239"/>
  <c r="D2444" i="239"/>
  <c r="J2442" i="239"/>
  <c r="J2441" i="239"/>
  <c r="J2440" i="239"/>
  <c r="J2439" i="239"/>
  <c r="J2438" i="239"/>
  <c r="B2443" i="239"/>
  <c r="C2443" i="239"/>
  <c r="D2443" i="239"/>
  <c r="I2442" i="239"/>
  <c r="B2442" i="239"/>
  <c r="C2442" i="239"/>
  <c r="D2442" i="239"/>
  <c r="I2441" i="239"/>
  <c r="B2441" i="239"/>
  <c r="C2441" i="239"/>
  <c r="D2441" i="239"/>
  <c r="I2440" i="239"/>
  <c r="B2440" i="239"/>
  <c r="C2440" i="239"/>
  <c r="D2440" i="239"/>
  <c r="I2439" i="239"/>
  <c r="B2439" i="239"/>
  <c r="C2439" i="239"/>
  <c r="D2439" i="239"/>
  <c r="I2438" i="239"/>
  <c r="B2438" i="239"/>
  <c r="C2438" i="239"/>
  <c r="D2438" i="239"/>
  <c r="J2436" i="239"/>
  <c r="J2435" i="239"/>
  <c r="J2434" i="239"/>
  <c r="J2433" i="239"/>
  <c r="J2432" i="239"/>
  <c r="B2437" i="239"/>
  <c r="C2437" i="239"/>
  <c r="D2437" i="239"/>
  <c r="I2436" i="239"/>
  <c r="B2436" i="239"/>
  <c r="C2436" i="239"/>
  <c r="D2436" i="239"/>
  <c r="I2435" i="239"/>
  <c r="B2435" i="239"/>
  <c r="C2435" i="239"/>
  <c r="D2435" i="239"/>
  <c r="I2434" i="239"/>
  <c r="B2434" i="239"/>
  <c r="C2434" i="239"/>
  <c r="D2434" i="239"/>
  <c r="I2433" i="239"/>
  <c r="B2433" i="239"/>
  <c r="C2433" i="239"/>
  <c r="D2433" i="239"/>
  <c r="I2432" i="239"/>
  <c r="B2432" i="239"/>
  <c r="C2432" i="239"/>
  <c r="D2432" i="239"/>
  <c r="B2431" i="239"/>
  <c r="C2431" i="239"/>
  <c r="D2431" i="239"/>
  <c r="B2430" i="239"/>
  <c r="C2430" i="239"/>
  <c r="D2430" i="239"/>
  <c r="B2429" i="239"/>
  <c r="C2429" i="239"/>
  <c r="D2429" i="239"/>
  <c r="B2428" i="239"/>
  <c r="C2428" i="239"/>
  <c r="D2428" i="239"/>
  <c r="B2427" i="239"/>
  <c r="C2427" i="239"/>
  <c r="D2427" i="239"/>
  <c r="B2426" i="239"/>
  <c r="C2426" i="239"/>
  <c r="D2426" i="239"/>
  <c r="J2424" i="239"/>
  <c r="J2423" i="239"/>
  <c r="J2422" i="239"/>
  <c r="J2421" i="239"/>
  <c r="J2420" i="239"/>
  <c r="B2425" i="239"/>
  <c r="C2425" i="239"/>
  <c r="D2425" i="239"/>
  <c r="I2424" i="239"/>
  <c r="B2424" i="239"/>
  <c r="C2424" i="239"/>
  <c r="D2424" i="239"/>
  <c r="I2423" i="239"/>
  <c r="B2423" i="239"/>
  <c r="C2423" i="239"/>
  <c r="D2423" i="239"/>
  <c r="I2422" i="239"/>
  <c r="B2422" i="239"/>
  <c r="C2422" i="239"/>
  <c r="D2422" i="239"/>
  <c r="I2421" i="239"/>
  <c r="B2421" i="239"/>
  <c r="C2421" i="239"/>
  <c r="D2421" i="239"/>
  <c r="I2420" i="239"/>
  <c r="B2420" i="239"/>
  <c r="C2420" i="239"/>
  <c r="D2420" i="239"/>
  <c r="J2418" i="239"/>
  <c r="J2417" i="239"/>
  <c r="J2416" i="239"/>
  <c r="J2415" i="239"/>
  <c r="J2414" i="239"/>
  <c r="B2419" i="239"/>
  <c r="C2419" i="239"/>
  <c r="D2419" i="239"/>
  <c r="I2418" i="239"/>
  <c r="B2418" i="239"/>
  <c r="C2418" i="239"/>
  <c r="D2418" i="239"/>
  <c r="I2417" i="239"/>
  <c r="B2417" i="239"/>
  <c r="C2417" i="239"/>
  <c r="D2417" i="239"/>
  <c r="I2416" i="239"/>
  <c r="B2416" i="239"/>
  <c r="C2416" i="239"/>
  <c r="D2416" i="239"/>
  <c r="I2415" i="239"/>
  <c r="B2415" i="239"/>
  <c r="C2415" i="239"/>
  <c r="D2415" i="239"/>
  <c r="I2414" i="239"/>
  <c r="B2414" i="239"/>
  <c r="C2414" i="239"/>
  <c r="D2414" i="239"/>
  <c r="B2413" i="239"/>
  <c r="C2413" i="239"/>
  <c r="D2413" i="239"/>
  <c r="B2412" i="239"/>
  <c r="C2412" i="239"/>
  <c r="D2412" i="239"/>
  <c r="B2411" i="239"/>
  <c r="C2411" i="239"/>
  <c r="D2411" i="239"/>
  <c r="B2410" i="239"/>
  <c r="C2410" i="239"/>
  <c r="D2410" i="239"/>
  <c r="B2409" i="239"/>
  <c r="C2409" i="239"/>
  <c r="D2409" i="239"/>
  <c r="B2408" i="239"/>
  <c r="C2408" i="239"/>
  <c r="D2408" i="239"/>
  <c r="J2406" i="239"/>
  <c r="J2405" i="239"/>
  <c r="J2404" i="239"/>
  <c r="J2403" i="239"/>
  <c r="J2402" i="239"/>
  <c r="B2407" i="239"/>
  <c r="C2407" i="239"/>
  <c r="D2407" i="239"/>
  <c r="I2406" i="239"/>
  <c r="B2406" i="239"/>
  <c r="C2406" i="239"/>
  <c r="D2406" i="239"/>
  <c r="I2405" i="239"/>
  <c r="B2405" i="239"/>
  <c r="C2405" i="239"/>
  <c r="D2405" i="239"/>
  <c r="I2404" i="239"/>
  <c r="B2404" i="239"/>
  <c r="C2404" i="239"/>
  <c r="D2404" i="239"/>
  <c r="I2403" i="239"/>
  <c r="B2403" i="239"/>
  <c r="C2403" i="239"/>
  <c r="D2403" i="239"/>
  <c r="I2402" i="239"/>
  <c r="B2402" i="239"/>
  <c r="C2402" i="239"/>
  <c r="D2402" i="239"/>
  <c r="J2400" i="239"/>
  <c r="J2399" i="239"/>
  <c r="J2398" i="239"/>
  <c r="J2397" i="239"/>
  <c r="J2396" i="239"/>
  <c r="B2401" i="239"/>
  <c r="C2401" i="239"/>
  <c r="D2401" i="239"/>
  <c r="I2400" i="239"/>
  <c r="B2400" i="239"/>
  <c r="C2400" i="239"/>
  <c r="D2400" i="239"/>
  <c r="I2399" i="239"/>
  <c r="B2399" i="239"/>
  <c r="C2399" i="239"/>
  <c r="D2399" i="239"/>
  <c r="I2398" i="239"/>
  <c r="B2398" i="239"/>
  <c r="C2398" i="239"/>
  <c r="D2398" i="239"/>
  <c r="I2397" i="239"/>
  <c r="B2397" i="239"/>
  <c r="C2397" i="239"/>
  <c r="D2397" i="239"/>
  <c r="I2396" i="239"/>
  <c r="B2396" i="239"/>
  <c r="C2396" i="239"/>
  <c r="D2396" i="239"/>
  <c r="B2395" i="239"/>
  <c r="C2395" i="239"/>
  <c r="D2395" i="239"/>
  <c r="B2394" i="239"/>
  <c r="C2394" i="239"/>
  <c r="D2394" i="239"/>
  <c r="B2393" i="239"/>
  <c r="C2393" i="239"/>
  <c r="D2393" i="239"/>
  <c r="B2392" i="239"/>
  <c r="C2392" i="239"/>
  <c r="D2392" i="239"/>
  <c r="B2391" i="239"/>
  <c r="C2391" i="239"/>
  <c r="D2391" i="239"/>
  <c r="B2390" i="239"/>
  <c r="C2390" i="239"/>
  <c r="D2390" i="239"/>
  <c r="J2388" i="239"/>
  <c r="J2387" i="239"/>
  <c r="J2386" i="239"/>
  <c r="J2385" i="239"/>
  <c r="J2384" i="239"/>
  <c r="B2389" i="239"/>
  <c r="C2389" i="239"/>
  <c r="D2389" i="239"/>
  <c r="I2388" i="239"/>
  <c r="B2388" i="239"/>
  <c r="C2388" i="239"/>
  <c r="D2388" i="239"/>
  <c r="I2387" i="239"/>
  <c r="B2387" i="239"/>
  <c r="C2387" i="239"/>
  <c r="D2387" i="239"/>
  <c r="I2386" i="239"/>
  <c r="B2386" i="239"/>
  <c r="C2386" i="239"/>
  <c r="D2386" i="239"/>
  <c r="I2385" i="239"/>
  <c r="B2385" i="239"/>
  <c r="C2385" i="239"/>
  <c r="D2385" i="239"/>
  <c r="I2384" i="239"/>
  <c r="B2384" i="239"/>
  <c r="C2384" i="239"/>
  <c r="D2384" i="239"/>
  <c r="J2382" i="239"/>
  <c r="J2381" i="239"/>
  <c r="J2380" i="239"/>
  <c r="J2379" i="239"/>
  <c r="J2378" i="239"/>
  <c r="B2383" i="239"/>
  <c r="C2383" i="239"/>
  <c r="D2383" i="239"/>
  <c r="I2382" i="239"/>
  <c r="B2382" i="239"/>
  <c r="C2382" i="239"/>
  <c r="D2382" i="239"/>
  <c r="I2381" i="239"/>
  <c r="B2381" i="239"/>
  <c r="C2381" i="239"/>
  <c r="D2381" i="239"/>
  <c r="I2380" i="239"/>
  <c r="B2380" i="239"/>
  <c r="C2380" i="239"/>
  <c r="D2380" i="239"/>
  <c r="I2379" i="239"/>
  <c r="B2379" i="239"/>
  <c r="C2379" i="239"/>
  <c r="D2379" i="239"/>
  <c r="I2378" i="239"/>
  <c r="B2378" i="239"/>
  <c r="C2378" i="239"/>
  <c r="D2378" i="239"/>
  <c r="B2377" i="239"/>
  <c r="C2377" i="239"/>
  <c r="D2377" i="239"/>
  <c r="B2376" i="239"/>
  <c r="C2376" i="239"/>
  <c r="D2376" i="239"/>
  <c r="B2375" i="239"/>
  <c r="C2375" i="239"/>
  <c r="D2375" i="239"/>
  <c r="B2374" i="239"/>
  <c r="C2374" i="239"/>
  <c r="D2374" i="239"/>
  <c r="B2373" i="239"/>
  <c r="C2373" i="239"/>
  <c r="D2373" i="239"/>
  <c r="B2372" i="239"/>
  <c r="C2372" i="239"/>
  <c r="D2372" i="239"/>
  <c r="J2370" i="239"/>
  <c r="J2369" i="239"/>
  <c r="J2368" i="239"/>
  <c r="J2367" i="239"/>
  <c r="J2366" i="239"/>
  <c r="B2371" i="239"/>
  <c r="C2371" i="239"/>
  <c r="D2371" i="239"/>
  <c r="I2370" i="239"/>
  <c r="B2370" i="239"/>
  <c r="C2370" i="239"/>
  <c r="D2370" i="239"/>
  <c r="I2369" i="239"/>
  <c r="B2369" i="239"/>
  <c r="C2369" i="239"/>
  <c r="D2369" i="239"/>
  <c r="I2368" i="239"/>
  <c r="B2368" i="239"/>
  <c r="C2368" i="239"/>
  <c r="D2368" i="239"/>
  <c r="I2367" i="239"/>
  <c r="B2367" i="239"/>
  <c r="C2367" i="239"/>
  <c r="D2367" i="239"/>
  <c r="I2366" i="239"/>
  <c r="B2366" i="239"/>
  <c r="C2366" i="239"/>
  <c r="D2366" i="239"/>
  <c r="J2364" i="239"/>
  <c r="J2363" i="239"/>
  <c r="J2362" i="239"/>
  <c r="J2361" i="239"/>
  <c r="J2360" i="239"/>
  <c r="B2365" i="239"/>
  <c r="C2365" i="239"/>
  <c r="D2365" i="239"/>
  <c r="I2364" i="239"/>
  <c r="B2364" i="239"/>
  <c r="C2364" i="239"/>
  <c r="D2364" i="239"/>
  <c r="I2363" i="239"/>
  <c r="B2363" i="239"/>
  <c r="C2363" i="239"/>
  <c r="D2363" i="239"/>
  <c r="I2362" i="239"/>
  <c r="B2362" i="239"/>
  <c r="C2362" i="239"/>
  <c r="D2362" i="239"/>
  <c r="I2361" i="239"/>
  <c r="B2361" i="239"/>
  <c r="C2361" i="239"/>
  <c r="D2361" i="239"/>
  <c r="I2360" i="239"/>
  <c r="B2360" i="239"/>
  <c r="C2360" i="239"/>
  <c r="D2360" i="239"/>
  <c r="B2359" i="239"/>
  <c r="C2359" i="239"/>
  <c r="D2359" i="239"/>
  <c r="B2358" i="239"/>
  <c r="C2358" i="239"/>
  <c r="D2358" i="239"/>
  <c r="B2357" i="239"/>
  <c r="C2357" i="239"/>
  <c r="D2357" i="239"/>
  <c r="B2356" i="239"/>
  <c r="C2356" i="239"/>
  <c r="D2356" i="239"/>
  <c r="B2355" i="239"/>
  <c r="C2355" i="239"/>
  <c r="D2355" i="239"/>
  <c r="O2353" i="239"/>
  <c r="O2352" i="239"/>
  <c r="O2351" i="239"/>
  <c r="O2350" i="239"/>
  <c r="N2353" i="239"/>
  <c r="N2352" i="239"/>
  <c r="N2351" i="239"/>
  <c r="N2350" i="239"/>
  <c r="M2353" i="239"/>
  <c r="M2352" i="239"/>
  <c r="M2351" i="239"/>
  <c r="M2350" i="239"/>
  <c r="L2353" i="239"/>
  <c r="L2352" i="239"/>
  <c r="L2351" i="239"/>
  <c r="L2350" i="239"/>
  <c r="K2353" i="239"/>
  <c r="K2352" i="239"/>
  <c r="K2351" i="239"/>
  <c r="K2350" i="239"/>
  <c r="J2353" i="239"/>
  <c r="J2352" i="239"/>
  <c r="J2351" i="239"/>
  <c r="J2350" i="239"/>
  <c r="I2353" i="239"/>
  <c r="I2352" i="239"/>
  <c r="I2351" i="239"/>
  <c r="I2350" i="239"/>
  <c r="B2354" i="239"/>
  <c r="C2354" i="239"/>
  <c r="D2354" i="239"/>
  <c r="H2353" i="239"/>
  <c r="B2353" i="239"/>
  <c r="C2353" i="239"/>
  <c r="D2353" i="239"/>
  <c r="H2352" i="239"/>
  <c r="B2352" i="239"/>
  <c r="C2352" i="239"/>
  <c r="D2352" i="239"/>
  <c r="H2351" i="239"/>
  <c r="B2351" i="239"/>
  <c r="C2351" i="239"/>
  <c r="D2351" i="239"/>
  <c r="H2350" i="239"/>
  <c r="B2350" i="239"/>
  <c r="C2350" i="239"/>
  <c r="D2350" i="239"/>
  <c r="O2348" i="239"/>
  <c r="O2347" i="239"/>
  <c r="O2346" i="239"/>
  <c r="O2345" i="239"/>
  <c r="N2348" i="239"/>
  <c r="N2347" i="239"/>
  <c r="N2346" i="239"/>
  <c r="N2345" i="239"/>
  <c r="M2348" i="239"/>
  <c r="M2347" i="239"/>
  <c r="M2346" i="239"/>
  <c r="M2345" i="239"/>
  <c r="L2348" i="239"/>
  <c r="L2347" i="239"/>
  <c r="L2346" i="239"/>
  <c r="L2345" i="239"/>
  <c r="K2348" i="239"/>
  <c r="K2347" i="239"/>
  <c r="K2346" i="239"/>
  <c r="K2345" i="239"/>
  <c r="J2348" i="239"/>
  <c r="J2347" i="239"/>
  <c r="J2346" i="239"/>
  <c r="J2345" i="239"/>
  <c r="I2348" i="239"/>
  <c r="I2347" i="239"/>
  <c r="I2346" i="239"/>
  <c r="I2345" i="239"/>
  <c r="B2349" i="239"/>
  <c r="C2349" i="239"/>
  <c r="D2349" i="239"/>
  <c r="H2348" i="239"/>
  <c r="B2348" i="239"/>
  <c r="C2348" i="239"/>
  <c r="D2348" i="239"/>
  <c r="H2347" i="239"/>
  <c r="B2347" i="239"/>
  <c r="C2347" i="239"/>
  <c r="D2347" i="239"/>
  <c r="H2346" i="239"/>
  <c r="B2346" i="239"/>
  <c r="C2346" i="239"/>
  <c r="D2346" i="239"/>
  <c r="H2345" i="239"/>
  <c r="B2345" i="239"/>
  <c r="C2345" i="239"/>
  <c r="D2345" i="239"/>
  <c r="O2343" i="239"/>
  <c r="O2342" i="239"/>
  <c r="O2341" i="239"/>
  <c r="O2340" i="239"/>
  <c r="N2343" i="239"/>
  <c r="N2342" i="239"/>
  <c r="N2341" i="239"/>
  <c r="N2340" i="239"/>
  <c r="M2343" i="239"/>
  <c r="M2342" i="239"/>
  <c r="M2341" i="239"/>
  <c r="M2340" i="239"/>
  <c r="L2343" i="239"/>
  <c r="L2342" i="239"/>
  <c r="L2341" i="239"/>
  <c r="L2340" i="239"/>
  <c r="K2343" i="239"/>
  <c r="K2342" i="239"/>
  <c r="K2341" i="239"/>
  <c r="K2340" i="239"/>
  <c r="J2343" i="239"/>
  <c r="J2342" i="239"/>
  <c r="J2341" i="239"/>
  <c r="J2340" i="239"/>
  <c r="I2343" i="239"/>
  <c r="I2342" i="239"/>
  <c r="I2341" i="239"/>
  <c r="I2340" i="239"/>
  <c r="B2344" i="239"/>
  <c r="C2344" i="239"/>
  <c r="D2344" i="239"/>
  <c r="H2343" i="239"/>
  <c r="B2343" i="239"/>
  <c r="C2343" i="239"/>
  <c r="D2343" i="239"/>
  <c r="H2342" i="239"/>
  <c r="B2342" i="239"/>
  <c r="C2342" i="239"/>
  <c r="D2342" i="239"/>
  <c r="H2341" i="239"/>
  <c r="B2341" i="239"/>
  <c r="C2341" i="239"/>
  <c r="D2341" i="239"/>
  <c r="H2340" i="239"/>
  <c r="B2340" i="239"/>
  <c r="C2340" i="239"/>
  <c r="D2340" i="239"/>
  <c r="B2339" i="239"/>
  <c r="C2339" i="239"/>
  <c r="D2339" i="239"/>
  <c r="B2338" i="239"/>
  <c r="C2338" i="239"/>
  <c r="D2338" i="239"/>
  <c r="B2337" i="239"/>
  <c r="C2337" i="239"/>
  <c r="D2337" i="239"/>
  <c r="B2336" i="239"/>
  <c r="C2336" i="239"/>
  <c r="D2336" i="239"/>
  <c r="B2335" i="239"/>
  <c r="C2335" i="239"/>
  <c r="D2335" i="239"/>
  <c r="O2333" i="239"/>
  <c r="O2332" i="239"/>
  <c r="O2331" i="239"/>
  <c r="O2330" i="239"/>
  <c r="N2333" i="239"/>
  <c r="N2332" i="239"/>
  <c r="N2331" i="239"/>
  <c r="N2330" i="239"/>
  <c r="M2333" i="239"/>
  <c r="M2332" i="239"/>
  <c r="M2331" i="239"/>
  <c r="M2330" i="239"/>
  <c r="L2333" i="239"/>
  <c r="L2332" i="239"/>
  <c r="L2331" i="239"/>
  <c r="L2330" i="239"/>
  <c r="K2333" i="239"/>
  <c r="K2332" i="239"/>
  <c r="K2331" i="239"/>
  <c r="K2330" i="239"/>
  <c r="J2333" i="239"/>
  <c r="J2332" i="239"/>
  <c r="J2331" i="239"/>
  <c r="J2330" i="239"/>
  <c r="I2333" i="239"/>
  <c r="I2332" i="239"/>
  <c r="I2331" i="239"/>
  <c r="I2330" i="239"/>
  <c r="B2334" i="239"/>
  <c r="C2334" i="239"/>
  <c r="D2334" i="239"/>
  <c r="H2333" i="239"/>
  <c r="B2333" i="239"/>
  <c r="C2333" i="239"/>
  <c r="D2333" i="239"/>
  <c r="H2332" i="239"/>
  <c r="B2332" i="239"/>
  <c r="C2332" i="239"/>
  <c r="D2332" i="239"/>
  <c r="H2331" i="239"/>
  <c r="B2331" i="239"/>
  <c r="C2331" i="239"/>
  <c r="D2331" i="239"/>
  <c r="H2330" i="239"/>
  <c r="B2330" i="239"/>
  <c r="C2330" i="239"/>
  <c r="D2330" i="239"/>
  <c r="O2328" i="239"/>
  <c r="O2327" i="239"/>
  <c r="O2326" i="239"/>
  <c r="O2325" i="239"/>
  <c r="N2328" i="239"/>
  <c r="N2327" i="239"/>
  <c r="N2326" i="239"/>
  <c r="N2325" i="239"/>
  <c r="M2328" i="239"/>
  <c r="M2327" i="239"/>
  <c r="M2326" i="239"/>
  <c r="M2325" i="239"/>
  <c r="L2328" i="239"/>
  <c r="L2327" i="239"/>
  <c r="L2326" i="239"/>
  <c r="L2325" i="239"/>
  <c r="K2328" i="239"/>
  <c r="K2327" i="239"/>
  <c r="K2326" i="239"/>
  <c r="K2325" i="239"/>
  <c r="J2328" i="239"/>
  <c r="J2327" i="239"/>
  <c r="J2326" i="239"/>
  <c r="J2325" i="239"/>
  <c r="I2328" i="239"/>
  <c r="I2327" i="239"/>
  <c r="I2326" i="239"/>
  <c r="I2325" i="239"/>
  <c r="B2329" i="239"/>
  <c r="C2329" i="239"/>
  <c r="D2329" i="239"/>
  <c r="H2328" i="239"/>
  <c r="B2328" i="239"/>
  <c r="C2328" i="239"/>
  <c r="D2328" i="239"/>
  <c r="H2327" i="239"/>
  <c r="B2327" i="239"/>
  <c r="C2327" i="239"/>
  <c r="D2327" i="239"/>
  <c r="H2326" i="239"/>
  <c r="B2326" i="239"/>
  <c r="C2326" i="239"/>
  <c r="D2326" i="239"/>
  <c r="H2325" i="239"/>
  <c r="B2325" i="239"/>
  <c r="C2325" i="239"/>
  <c r="D2325" i="239"/>
  <c r="O2323" i="239"/>
  <c r="O2322" i="239"/>
  <c r="O2321" i="239"/>
  <c r="O2320" i="239"/>
  <c r="N2323" i="239"/>
  <c r="N2322" i="239"/>
  <c r="N2321" i="239"/>
  <c r="N2320" i="239"/>
  <c r="M2323" i="239"/>
  <c r="M2322" i="239"/>
  <c r="M2321" i="239"/>
  <c r="M2320" i="239"/>
  <c r="L2323" i="239"/>
  <c r="L2322" i="239"/>
  <c r="L2321" i="239"/>
  <c r="L2320" i="239"/>
  <c r="K2323" i="239"/>
  <c r="K2322" i="239"/>
  <c r="K2321" i="239"/>
  <c r="K2320" i="239"/>
  <c r="J2323" i="239"/>
  <c r="J2322" i="239"/>
  <c r="J2321" i="239"/>
  <c r="J2320" i="239"/>
  <c r="I2323" i="239"/>
  <c r="I2322" i="239"/>
  <c r="I2321" i="239"/>
  <c r="I2320" i="239"/>
  <c r="B2324" i="239"/>
  <c r="C2324" i="239"/>
  <c r="D2324" i="239"/>
  <c r="H2323" i="239"/>
  <c r="B2323" i="239"/>
  <c r="C2323" i="239"/>
  <c r="D2323" i="239"/>
  <c r="H2322" i="239"/>
  <c r="B2322" i="239"/>
  <c r="C2322" i="239"/>
  <c r="D2322" i="239"/>
  <c r="H2321" i="239"/>
  <c r="B2321" i="239"/>
  <c r="C2321" i="239"/>
  <c r="D2321" i="239"/>
  <c r="H2320" i="239"/>
  <c r="B2320" i="239"/>
  <c r="C2320" i="239"/>
  <c r="D2320" i="239"/>
  <c r="B2319" i="239"/>
  <c r="C2319" i="239"/>
  <c r="D2319" i="239"/>
  <c r="B2318" i="239"/>
  <c r="C2318" i="239"/>
  <c r="D2318" i="239"/>
  <c r="B2317" i="239"/>
  <c r="C2317" i="239"/>
  <c r="D2317" i="239"/>
  <c r="B2316" i="239"/>
  <c r="C2316" i="239"/>
  <c r="D2316" i="239"/>
  <c r="B2315" i="239"/>
  <c r="C2315" i="239"/>
  <c r="D2315" i="239"/>
  <c r="O2313" i="239"/>
  <c r="O2312" i="239"/>
  <c r="O2311" i="239"/>
  <c r="O2310" i="239"/>
  <c r="N2313" i="239"/>
  <c r="N2312" i="239"/>
  <c r="N2311" i="239"/>
  <c r="N2310" i="239"/>
  <c r="M2313" i="239"/>
  <c r="M2312" i="239"/>
  <c r="M2311" i="239"/>
  <c r="M2310" i="239"/>
  <c r="L2313" i="239"/>
  <c r="L2312" i="239"/>
  <c r="L2311" i="239"/>
  <c r="L2310" i="239"/>
  <c r="K2313" i="239"/>
  <c r="K2312" i="239"/>
  <c r="K2311" i="239"/>
  <c r="K2310" i="239"/>
  <c r="J2313" i="239"/>
  <c r="J2312" i="239"/>
  <c r="J2311" i="239"/>
  <c r="J2310" i="239"/>
  <c r="I2313" i="239"/>
  <c r="I2312" i="239"/>
  <c r="I2311" i="239"/>
  <c r="I2310" i="239"/>
  <c r="B2314" i="239"/>
  <c r="C2314" i="239"/>
  <c r="D2314" i="239"/>
  <c r="H2313" i="239"/>
  <c r="B2313" i="239"/>
  <c r="C2313" i="239"/>
  <c r="D2313" i="239"/>
  <c r="H2312" i="239"/>
  <c r="B2312" i="239"/>
  <c r="C2312" i="239"/>
  <c r="D2312" i="239"/>
  <c r="H2311" i="239"/>
  <c r="B2311" i="239"/>
  <c r="C2311" i="239"/>
  <c r="D2311" i="239"/>
  <c r="H2310" i="239"/>
  <c r="B2310" i="239"/>
  <c r="C2310" i="239"/>
  <c r="D2310" i="239"/>
  <c r="O2308" i="239"/>
  <c r="O2307" i="239"/>
  <c r="O2306" i="239"/>
  <c r="O2305" i="239"/>
  <c r="N2308" i="239"/>
  <c r="N2307" i="239"/>
  <c r="N2306" i="239"/>
  <c r="N2305" i="239"/>
  <c r="M2308" i="239"/>
  <c r="M2307" i="239"/>
  <c r="M2306" i="239"/>
  <c r="M2305" i="239"/>
  <c r="L2308" i="239"/>
  <c r="L2307" i="239"/>
  <c r="L2306" i="239"/>
  <c r="L2305" i="239"/>
  <c r="K2308" i="239"/>
  <c r="K2307" i="239"/>
  <c r="K2306" i="239"/>
  <c r="K2305" i="239"/>
  <c r="J2308" i="239"/>
  <c r="J2307" i="239"/>
  <c r="J2306" i="239"/>
  <c r="J2305" i="239"/>
  <c r="I2308" i="239"/>
  <c r="I2307" i="239"/>
  <c r="I2306" i="239"/>
  <c r="I2305" i="239"/>
  <c r="B2309" i="239"/>
  <c r="C2309" i="239"/>
  <c r="D2309" i="239"/>
  <c r="H2308" i="239"/>
  <c r="B2308" i="239"/>
  <c r="C2308" i="239"/>
  <c r="D2308" i="239"/>
  <c r="H2307" i="239"/>
  <c r="B2307" i="239"/>
  <c r="C2307" i="239"/>
  <c r="D2307" i="239"/>
  <c r="H2306" i="239"/>
  <c r="B2306" i="239"/>
  <c r="C2306" i="239"/>
  <c r="D2306" i="239"/>
  <c r="H2305" i="239"/>
  <c r="B2305" i="239"/>
  <c r="C2305" i="239"/>
  <c r="D2305" i="239"/>
  <c r="O2303" i="239"/>
  <c r="O2302" i="239"/>
  <c r="O2301" i="239"/>
  <c r="O2300" i="239"/>
  <c r="N2303" i="239"/>
  <c r="N2302" i="239"/>
  <c r="N2301" i="239"/>
  <c r="N2300" i="239"/>
  <c r="M2303" i="239"/>
  <c r="M2302" i="239"/>
  <c r="M2301" i="239"/>
  <c r="M2300" i="239"/>
  <c r="L2303" i="239"/>
  <c r="L2302" i="239"/>
  <c r="L2301" i="239"/>
  <c r="L2300" i="239"/>
  <c r="K2303" i="239"/>
  <c r="K2302" i="239"/>
  <c r="K2301" i="239"/>
  <c r="K2300" i="239"/>
  <c r="J2303" i="239"/>
  <c r="J2302" i="239"/>
  <c r="J2301" i="239"/>
  <c r="J2300" i="239"/>
  <c r="I2303" i="239"/>
  <c r="I2302" i="239"/>
  <c r="I2301" i="239"/>
  <c r="I2300" i="239"/>
  <c r="B2304" i="239"/>
  <c r="C2304" i="239"/>
  <c r="D2304" i="239"/>
  <c r="H2303" i="239"/>
  <c r="B2303" i="239"/>
  <c r="C2303" i="239"/>
  <c r="D2303" i="239"/>
  <c r="H2302" i="239"/>
  <c r="B2302" i="239"/>
  <c r="C2302" i="239"/>
  <c r="D2302" i="239"/>
  <c r="H2301" i="239"/>
  <c r="B2301" i="239"/>
  <c r="C2301" i="239"/>
  <c r="D2301" i="239"/>
  <c r="H2300" i="239"/>
  <c r="B2300" i="239"/>
  <c r="C2300" i="239"/>
  <c r="D2300" i="239"/>
  <c r="O2298" i="239"/>
  <c r="O2297" i="239"/>
  <c r="O2296" i="239"/>
  <c r="O2295" i="239"/>
  <c r="N2298" i="239"/>
  <c r="N2297" i="239"/>
  <c r="N2296" i="239"/>
  <c r="N2295" i="239"/>
  <c r="M2298" i="239"/>
  <c r="M2297" i="239"/>
  <c r="M2296" i="239"/>
  <c r="M2295" i="239"/>
  <c r="L2298" i="239"/>
  <c r="L2297" i="239"/>
  <c r="L2296" i="239"/>
  <c r="L2295" i="239"/>
  <c r="K2298" i="239"/>
  <c r="K2297" i="239"/>
  <c r="K2296" i="239"/>
  <c r="K2295" i="239"/>
  <c r="J2298" i="239"/>
  <c r="J2297" i="239"/>
  <c r="J2296" i="239"/>
  <c r="J2295" i="239"/>
  <c r="I2298" i="239"/>
  <c r="I2297" i="239"/>
  <c r="I2296" i="239"/>
  <c r="I2295" i="239"/>
  <c r="B2299" i="239"/>
  <c r="C2299" i="239"/>
  <c r="D2299" i="239"/>
  <c r="H2298" i="239"/>
  <c r="B2298" i="239"/>
  <c r="C2298" i="239"/>
  <c r="D2298" i="239"/>
  <c r="H2297" i="239"/>
  <c r="B2297" i="239"/>
  <c r="C2297" i="239"/>
  <c r="D2297" i="239"/>
  <c r="H2296" i="239"/>
  <c r="B2296" i="239"/>
  <c r="C2296" i="239"/>
  <c r="D2296" i="239"/>
  <c r="H2295" i="239"/>
  <c r="B2295" i="239"/>
  <c r="C2295" i="239"/>
  <c r="D2295" i="239"/>
  <c r="O2293" i="239"/>
  <c r="O2292" i="239"/>
  <c r="O2291" i="239"/>
  <c r="O2290" i="239"/>
  <c r="N2293" i="239"/>
  <c r="N2292" i="239"/>
  <c r="N2291" i="239"/>
  <c r="N2290" i="239"/>
  <c r="M2293" i="239"/>
  <c r="M2292" i="239"/>
  <c r="M2291" i="239"/>
  <c r="M2290" i="239"/>
  <c r="L2293" i="239"/>
  <c r="L2292" i="239"/>
  <c r="L2291" i="239"/>
  <c r="L2290" i="239"/>
  <c r="K2293" i="239"/>
  <c r="K2292" i="239"/>
  <c r="K2291" i="239"/>
  <c r="K2290" i="239"/>
  <c r="J2293" i="239"/>
  <c r="J2292" i="239"/>
  <c r="J2291" i="239"/>
  <c r="J2290" i="239"/>
  <c r="I2293" i="239"/>
  <c r="I2292" i="239"/>
  <c r="I2291" i="239"/>
  <c r="I2290" i="239"/>
  <c r="B2294" i="239"/>
  <c r="C2294" i="239"/>
  <c r="D2294" i="239"/>
  <c r="H2293" i="239"/>
  <c r="B2293" i="239"/>
  <c r="C2293" i="239"/>
  <c r="D2293" i="239"/>
  <c r="H2292" i="239"/>
  <c r="B2292" i="239"/>
  <c r="C2292" i="239"/>
  <c r="D2292" i="239"/>
  <c r="H2291" i="239"/>
  <c r="B2291" i="239"/>
  <c r="C2291" i="239"/>
  <c r="D2291" i="239"/>
  <c r="H2290" i="239"/>
  <c r="B2290" i="239"/>
  <c r="C2290" i="239"/>
  <c r="D2290" i="239"/>
  <c r="O2288" i="239"/>
  <c r="O2287" i="239"/>
  <c r="O2286" i="239"/>
  <c r="O2285" i="239"/>
  <c r="N2288" i="239"/>
  <c r="N2287" i="239"/>
  <c r="N2286" i="239"/>
  <c r="N2285" i="239"/>
  <c r="M2288" i="239"/>
  <c r="M2287" i="239"/>
  <c r="M2286" i="239"/>
  <c r="M2285" i="239"/>
  <c r="L2288" i="239"/>
  <c r="L2287" i="239"/>
  <c r="L2286" i="239"/>
  <c r="L2285" i="239"/>
  <c r="K2288" i="239"/>
  <c r="K2287" i="239"/>
  <c r="K2286" i="239"/>
  <c r="K2285" i="239"/>
  <c r="J2288" i="239"/>
  <c r="J2287" i="239"/>
  <c r="J2286" i="239"/>
  <c r="J2285" i="239"/>
  <c r="I2288" i="239"/>
  <c r="I2287" i="239"/>
  <c r="I2286" i="239"/>
  <c r="I2285" i="239"/>
  <c r="B2289" i="239"/>
  <c r="C2289" i="239"/>
  <c r="D2289" i="239"/>
  <c r="H2288" i="239"/>
  <c r="B2288" i="239"/>
  <c r="C2288" i="239"/>
  <c r="D2288" i="239"/>
  <c r="H2287" i="239"/>
  <c r="B2287" i="239"/>
  <c r="C2287" i="239"/>
  <c r="D2287" i="239"/>
  <c r="H2286" i="239"/>
  <c r="B2286" i="239"/>
  <c r="C2286" i="239"/>
  <c r="D2286" i="239"/>
  <c r="H2285" i="239"/>
  <c r="B2285" i="239"/>
  <c r="C2285" i="239"/>
  <c r="D2285" i="239"/>
  <c r="B2284" i="239"/>
  <c r="C2284" i="239"/>
  <c r="D2284" i="239"/>
  <c r="B2283" i="239"/>
  <c r="C2283" i="239"/>
  <c r="D2283" i="239"/>
  <c r="B2282" i="239"/>
  <c r="C2282" i="239"/>
  <c r="D2282" i="239"/>
  <c r="B2281" i="239"/>
  <c r="C2281" i="239"/>
  <c r="D2281" i="239"/>
  <c r="B2280" i="239"/>
  <c r="C2280" i="239"/>
  <c r="D2280" i="239"/>
  <c r="O2278" i="239"/>
  <c r="O2277" i="239"/>
  <c r="O2276" i="239"/>
  <c r="O2275" i="239"/>
  <c r="N2278" i="239"/>
  <c r="N2277" i="239"/>
  <c r="N2276" i="239"/>
  <c r="N2275" i="239"/>
  <c r="M2278" i="239"/>
  <c r="M2277" i="239"/>
  <c r="M2276" i="239"/>
  <c r="M2275" i="239"/>
  <c r="L2278" i="239"/>
  <c r="L2277" i="239"/>
  <c r="L2276" i="239"/>
  <c r="L2275" i="239"/>
  <c r="K2278" i="239"/>
  <c r="K2277" i="239"/>
  <c r="K2276" i="239"/>
  <c r="K2275" i="239"/>
  <c r="J2278" i="239"/>
  <c r="J2277" i="239"/>
  <c r="J2276" i="239"/>
  <c r="J2275" i="239"/>
  <c r="I2278" i="239"/>
  <c r="I2277" i="239"/>
  <c r="I2276" i="239"/>
  <c r="I2275" i="239"/>
  <c r="B2279" i="239"/>
  <c r="C2279" i="239"/>
  <c r="D2279" i="239"/>
  <c r="H2278" i="239"/>
  <c r="B2278" i="239"/>
  <c r="C2278" i="239"/>
  <c r="D2278" i="239"/>
  <c r="H2277" i="239"/>
  <c r="B2277" i="239"/>
  <c r="C2277" i="239"/>
  <c r="D2277" i="239"/>
  <c r="H2276" i="239"/>
  <c r="B2276" i="239"/>
  <c r="C2276" i="239"/>
  <c r="D2276" i="239"/>
  <c r="H2275" i="239"/>
  <c r="B2275" i="239"/>
  <c r="C2275" i="239"/>
  <c r="D2275" i="239"/>
  <c r="O2273" i="239"/>
  <c r="O2272" i="239"/>
  <c r="O2271" i="239"/>
  <c r="O2270" i="239"/>
  <c r="N2273" i="239"/>
  <c r="N2272" i="239"/>
  <c r="N2271" i="239"/>
  <c r="N2270" i="239"/>
  <c r="M2273" i="239"/>
  <c r="M2272" i="239"/>
  <c r="M2271" i="239"/>
  <c r="M2270" i="239"/>
  <c r="L2273" i="239"/>
  <c r="L2272" i="239"/>
  <c r="L2271" i="239"/>
  <c r="L2270" i="239"/>
  <c r="K2273" i="239"/>
  <c r="K2272" i="239"/>
  <c r="K2271" i="239"/>
  <c r="K2270" i="239"/>
  <c r="J2273" i="239"/>
  <c r="J2272" i="239"/>
  <c r="J2271" i="239"/>
  <c r="J2270" i="239"/>
  <c r="I2273" i="239"/>
  <c r="I2272" i="239"/>
  <c r="I2271" i="239"/>
  <c r="I2270" i="239"/>
  <c r="B2274" i="239"/>
  <c r="C2274" i="239"/>
  <c r="D2274" i="239"/>
  <c r="H2273" i="239"/>
  <c r="B2273" i="239"/>
  <c r="C2273" i="239"/>
  <c r="D2273" i="239"/>
  <c r="H2272" i="239"/>
  <c r="B2272" i="239"/>
  <c r="C2272" i="239"/>
  <c r="D2272" i="239"/>
  <c r="H2271" i="239"/>
  <c r="B2271" i="239"/>
  <c r="C2271" i="239"/>
  <c r="D2271" i="239"/>
  <c r="H2270" i="239"/>
  <c r="B2270" i="239"/>
  <c r="C2270" i="239"/>
  <c r="D2270" i="239"/>
  <c r="O2268" i="239"/>
  <c r="O2267" i="239"/>
  <c r="O2266" i="239"/>
  <c r="O2265" i="239"/>
  <c r="N2268" i="239"/>
  <c r="N2267" i="239"/>
  <c r="N2266" i="239"/>
  <c r="N2265" i="239"/>
  <c r="M2268" i="239"/>
  <c r="M2267" i="239"/>
  <c r="M2266" i="239"/>
  <c r="M2265" i="239"/>
  <c r="L2268" i="239"/>
  <c r="L2267" i="239"/>
  <c r="L2266" i="239"/>
  <c r="L2265" i="239"/>
  <c r="K2268" i="239"/>
  <c r="K2267" i="239"/>
  <c r="K2266" i="239"/>
  <c r="K2265" i="239"/>
  <c r="J2268" i="239"/>
  <c r="J2267" i="239"/>
  <c r="J2266" i="239"/>
  <c r="J2265" i="239"/>
  <c r="I2268" i="239"/>
  <c r="I2267" i="239"/>
  <c r="I2266" i="239"/>
  <c r="I2265" i="239"/>
  <c r="B2269" i="239"/>
  <c r="C2269" i="239"/>
  <c r="D2269" i="239"/>
  <c r="H2268" i="239"/>
  <c r="B2268" i="239"/>
  <c r="C2268" i="239"/>
  <c r="D2268" i="239"/>
  <c r="H2267" i="239"/>
  <c r="B2267" i="239"/>
  <c r="C2267" i="239"/>
  <c r="D2267" i="239"/>
  <c r="H2266" i="239"/>
  <c r="B2266" i="239"/>
  <c r="C2266" i="239"/>
  <c r="D2266" i="239"/>
  <c r="H2265" i="239"/>
  <c r="B2265" i="239"/>
  <c r="C2265" i="239"/>
  <c r="D2265" i="239"/>
  <c r="B2264" i="239"/>
  <c r="C2264" i="239"/>
  <c r="D2264" i="239"/>
  <c r="B2263" i="239"/>
  <c r="C2263" i="239"/>
  <c r="D2263" i="239"/>
  <c r="B2262" i="239"/>
  <c r="C2262" i="239"/>
  <c r="D2262" i="239"/>
  <c r="B2261" i="239"/>
  <c r="C2261" i="239"/>
  <c r="D2261" i="239"/>
  <c r="B2260" i="239"/>
  <c r="C2260" i="239"/>
  <c r="D2260" i="239"/>
  <c r="O2258" i="239"/>
  <c r="O2257" i="239"/>
  <c r="O2256" i="239"/>
  <c r="O2255" i="239"/>
  <c r="N2258" i="239"/>
  <c r="N2257" i="239"/>
  <c r="N2256" i="239"/>
  <c r="N2255" i="239"/>
  <c r="M2258" i="239"/>
  <c r="M2257" i="239"/>
  <c r="M2256" i="239"/>
  <c r="M2255" i="239"/>
  <c r="L2258" i="239"/>
  <c r="L2257" i="239"/>
  <c r="L2256" i="239"/>
  <c r="L2255" i="239"/>
  <c r="K2258" i="239"/>
  <c r="K2257" i="239"/>
  <c r="K2256" i="239"/>
  <c r="K2255" i="239"/>
  <c r="J2258" i="239"/>
  <c r="J2257" i="239"/>
  <c r="J2256" i="239"/>
  <c r="J2255" i="239"/>
  <c r="I2258" i="239"/>
  <c r="I2257" i="239"/>
  <c r="I2256" i="239"/>
  <c r="I2255" i="239"/>
  <c r="B2259" i="239"/>
  <c r="C2259" i="239"/>
  <c r="D2259" i="239"/>
  <c r="H2258" i="239"/>
  <c r="B2258" i="239"/>
  <c r="C2258" i="239"/>
  <c r="D2258" i="239"/>
  <c r="H2257" i="239"/>
  <c r="B2257" i="239"/>
  <c r="C2257" i="239"/>
  <c r="D2257" i="239"/>
  <c r="H2256" i="239"/>
  <c r="B2256" i="239"/>
  <c r="C2256" i="239"/>
  <c r="D2256" i="239"/>
  <c r="H2255" i="239"/>
  <c r="B2255" i="239"/>
  <c r="C2255" i="239"/>
  <c r="D2255" i="239"/>
  <c r="O2253" i="239"/>
  <c r="O2252" i="239"/>
  <c r="O2251" i="239"/>
  <c r="O2250" i="239"/>
  <c r="N2253" i="239"/>
  <c r="N2252" i="239"/>
  <c r="N2251" i="239"/>
  <c r="N2250" i="239"/>
  <c r="M2253" i="239"/>
  <c r="M2252" i="239"/>
  <c r="M2251" i="239"/>
  <c r="M2250" i="239"/>
  <c r="L2253" i="239"/>
  <c r="L2252" i="239"/>
  <c r="L2251" i="239"/>
  <c r="L2250" i="239"/>
  <c r="K2253" i="239"/>
  <c r="K2252" i="239"/>
  <c r="K2251" i="239"/>
  <c r="K2250" i="239"/>
  <c r="J2253" i="239"/>
  <c r="J2252" i="239"/>
  <c r="J2251" i="239"/>
  <c r="J2250" i="239"/>
  <c r="I2253" i="239"/>
  <c r="I2252" i="239"/>
  <c r="I2251" i="239"/>
  <c r="I2250" i="239"/>
  <c r="B2254" i="239"/>
  <c r="C2254" i="239"/>
  <c r="D2254" i="239"/>
  <c r="H2253" i="239"/>
  <c r="B2253" i="239"/>
  <c r="C2253" i="239"/>
  <c r="D2253" i="239"/>
  <c r="H2252" i="239"/>
  <c r="B2252" i="239"/>
  <c r="C2252" i="239"/>
  <c r="D2252" i="239"/>
  <c r="H2251" i="239"/>
  <c r="B2251" i="239"/>
  <c r="C2251" i="239"/>
  <c r="D2251" i="239"/>
  <c r="H2250" i="239"/>
  <c r="B2250" i="239"/>
  <c r="C2250" i="239"/>
  <c r="D2250" i="239"/>
  <c r="O2248" i="239"/>
  <c r="O2247" i="239"/>
  <c r="O2246" i="239"/>
  <c r="O2245" i="239"/>
  <c r="N2248" i="239"/>
  <c r="N2247" i="239"/>
  <c r="N2246" i="239"/>
  <c r="N2245" i="239"/>
  <c r="M2248" i="239"/>
  <c r="M2247" i="239"/>
  <c r="M2246" i="239"/>
  <c r="M2245" i="239"/>
  <c r="L2248" i="239"/>
  <c r="L2247" i="239"/>
  <c r="L2246" i="239"/>
  <c r="L2245" i="239"/>
  <c r="K2248" i="239"/>
  <c r="K2247" i="239"/>
  <c r="K2246" i="239"/>
  <c r="K2245" i="239"/>
  <c r="J2248" i="239"/>
  <c r="J2247" i="239"/>
  <c r="J2246" i="239"/>
  <c r="J2245" i="239"/>
  <c r="I2248" i="239"/>
  <c r="I2247" i="239"/>
  <c r="I2246" i="239"/>
  <c r="I2245" i="239"/>
  <c r="B2249" i="239"/>
  <c r="C2249" i="239"/>
  <c r="D2249" i="239"/>
  <c r="H2248" i="239"/>
  <c r="B2248" i="239"/>
  <c r="C2248" i="239"/>
  <c r="D2248" i="239"/>
  <c r="H2247" i="239"/>
  <c r="B2247" i="239"/>
  <c r="C2247" i="239"/>
  <c r="D2247" i="239"/>
  <c r="H2246" i="239"/>
  <c r="B2246" i="239"/>
  <c r="C2246" i="239"/>
  <c r="D2246" i="239"/>
  <c r="H2245" i="239"/>
  <c r="B2245" i="239"/>
  <c r="C2245" i="239"/>
  <c r="D2245" i="239"/>
  <c r="B2244" i="239"/>
  <c r="C2244" i="239"/>
  <c r="D2244" i="239"/>
  <c r="B2243" i="239"/>
  <c r="C2243" i="239"/>
  <c r="D2243" i="239"/>
  <c r="B2242" i="239"/>
  <c r="C2242" i="239"/>
  <c r="D2242" i="239"/>
  <c r="B2241" i="239"/>
  <c r="C2241" i="239"/>
  <c r="D2241" i="239"/>
  <c r="B2240" i="239"/>
  <c r="C2240" i="239"/>
  <c r="D2240" i="239"/>
  <c r="O2238" i="239"/>
  <c r="O2237" i="239"/>
  <c r="O2236" i="239"/>
  <c r="O2235" i="239"/>
  <c r="N2238" i="239"/>
  <c r="N2237" i="239"/>
  <c r="N2236" i="239"/>
  <c r="N2235" i="239"/>
  <c r="M2238" i="239"/>
  <c r="M2237" i="239"/>
  <c r="M2236" i="239"/>
  <c r="M2235" i="239"/>
  <c r="L2238" i="239"/>
  <c r="L2237" i="239"/>
  <c r="L2236" i="239"/>
  <c r="L2235" i="239"/>
  <c r="K2238" i="239"/>
  <c r="K2237" i="239"/>
  <c r="K2236" i="239"/>
  <c r="K2235" i="239"/>
  <c r="J2238" i="239"/>
  <c r="J2237" i="239"/>
  <c r="J2236" i="239"/>
  <c r="J2235" i="239"/>
  <c r="I2238" i="239"/>
  <c r="I2237" i="239"/>
  <c r="I2236" i="239"/>
  <c r="I2235" i="239"/>
  <c r="B2239" i="239"/>
  <c r="C2239" i="239"/>
  <c r="D2239" i="239"/>
  <c r="H2238" i="239"/>
  <c r="B2238" i="239"/>
  <c r="C2238" i="239"/>
  <c r="D2238" i="239"/>
  <c r="H2237" i="239"/>
  <c r="B2237" i="239"/>
  <c r="C2237" i="239"/>
  <c r="D2237" i="239"/>
  <c r="H2236" i="239"/>
  <c r="B2236" i="239"/>
  <c r="C2236" i="239"/>
  <c r="D2236" i="239"/>
  <c r="H2235" i="239"/>
  <c r="B2235" i="239"/>
  <c r="C2235" i="239"/>
  <c r="D2235" i="239"/>
  <c r="O2233" i="239"/>
  <c r="O2232" i="239"/>
  <c r="O2231" i="239"/>
  <c r="O2230" i="239"/>
  <c r="N2233" i="239"/>
  <c r="N2232" i="239"/>
  <c r="N2231" i="239"/>
  <c r="N2230" i="239"/>
  <c r="M2233" i="239"/>
  <c r="M2232" i="239"/>
  <c r="M2231" i="239"/>
  <c r="M2230" i="239"/>
  <c r="L2233" i="239"/>
  <c r="L2232" i="239"/>
  <c r="L2231" i="239"/>
  <c r="L2230" i="239"/>
  <c r="K2233" i="239"/>
  <c r="K2232" i="239"/>
  <c r="K2231" i="239"/>
  <c r="K2230" i="239"/>
  <c r="J2233" i="239"/>
  <c r="J2232" i="239"/>
  <c r="J2231" i="239"/>
  <c r="J2230" i="239"/>
  <c r="I2233" i="239"/>
  <c r="I2232" i="239"/>
  <c r="I2231" i="239"/>
  <c r="I2230" i="239"/>
  <c r="B2234" i="239"/>
  <c r="C2234" i="239"/>
  <c r="D2234" i="239"/>
  <c r="H2233" i="239"/>
  <c r="B2233" i="239"/>
  <c r="C2233" i="239"/>
  <c r="D2233" i="239"/>
  <c r="H2232" i="239"/>
  <c r="B2232" i="239"/>
  <c r="C2232" i="239"/>
  <c r="D2232" i="239"/>
  <c r="H2231" i="239"/>
  <c r="B2231" i="239"/>
  <c r="C2231" i="239"/>
  <c r="D2231" i="239"/>
  <c r="H2230" i="239"/>
  <c r="B2230" i="239"/>
  <c r="C2230" i="239"/>
  <c r="D2230" i="239"/>
  <c r="O2228" i="239"/>
  <c r="O2227" i="239"/>
  <c r="O2226" i="239"/>
  <c r="O2225" i="239"/>
  <c r="N2228" i="239"/>
  <c r="N2227" i="239"/>
  <c r="N2226" i="239"/>
  <c r="N2225" i="239"/>
  <c r="M2228" i="239"/>
  <c r="M2227" i="239"/>
  <c r="M2226" i="239"/>
  <c r="M2225" i="239"/>
  <c r="L2228" i="239"/>
  <c r="L2227" i="239"/>
  <c r="L2226" i="239"/>
  <c r="L2225" i="239"/>
  <c r="K2228" i="239"/>
  <c r="K2227" i="239"/>
  <c r="K2226" i="239"/>
  <c r="K2225" i="239"/>
  <c r="J2228" i="239"/>
  <c r="J2227" i="239"/>
  <c r="J2226" i="239"/>
  <c r="J2225" i="239"/>
  <c r="I2228" i="239"/>
  <c r="I2227" i="239"/>
  <c r="I2226" i="239"/>
  <c r="I2225" i="239"/>
  <c r="B2229" i="239"/>
  <c r="C2229" i="239"/>
  <c r="D2229" i="239"/>
  <c r="H2228" i="239"/>
  <c r="B2228" i="239"/>
  <c r="C2228" i="239"/>
  <c r="D2228" i="239"/>
  <c r="H2227" i="239"/>
  <c r="B2227" i="239"/>
  <c r="C2227" i="239"/>
  <c r="D2227" i="239"/>
  <c r="H2226" i="239"/>
  <c r="B2226" i="239"/>
  <c r="C2226" i="239"/>
  <c r="D2226" i="239"/>
  <c r="H2225" i="239"/>
  <c r="B2225" i="239"/>
  <c r="C2225" i="239"/>
  <c r="D2225" i="239"/>
  <c r="O2223" i="239"/>
  <c r="O2222" i="239"/>
  <c r="O2221" i="239"/>
  <c r="O2220" i="239"/>
  <c r="N2223" i="239"/>
  <c r="N2222" i="239"/>
  <c r="N2221" i="239"/>
  <c r="N2220" i="239"/>
  <c r="M2223" i="239"/>
  <c r="M2222" i="239"/>
  <c r="M2221" i="239"/>
  <c r="M2220" i="239"/>
  <c r="L2223" i="239"/>
  <c r="L2222" i="239"/>
  <c r="L2221" i="239"/>
  <c r="L2220" i="239"/>
  <c r="K2223" i="239"/>
  <c r="K2222" i="239"/>
  <c r="K2221" i="239"/>
  <c r="K2220" i="239"/>
  <c r="J2223" i="239"/>
  <c r="J2222" i="239"/>
  <c r="J2221" i="239"/>
  <c r="J2220" i="239"/>
  <c r="I2223" i="239"/>
  <c r="I2222" i="239"/>
  <c r="I2221" i="239"/>
  <c r="I2220" i="239"/>
  <c r="B2224" i="239"/>
  <c r="C2224" i="239"/>
  <c r="D2224" i="239"/>
  <c r="H2223" i="239"/>
  <c r="B2223" i="239"/>
  <c r="C2223" i="239"/>
  <c r="D2223" i="239"/>
  <c r="H2222" i="239"/>
  <c r="B2222" i="239"/>
  <c r="C2222" i="239"/>
  <c r="D2222" i="239"/>
  <c r="H2221" i="239"/>
  <c r="B2221" i="239"/>
  <c r="C2221" i="239"/>
  <c r="D2221" i="239"/>
  <c r="H2220" i="239"/>
  <c r="B2220" i="239"/>
  <c r="C2220" i="239"/>
  <c r="D2220" i="239"/>
  <c r="O2218" i="239"/>
  <c r="O2217" i="239"/>
  <c r="O2216" i="239"/>
  <c r="O2215" i="239"/>
  <c r="N2218" i="239"/>
  <c r="N2217" i="239"/>
  <c r="N2216" i="239"/>
  <c r="N2215" i="239"/>
  <c r="M2218" i="239"/>
  <c r="M2217" i="239"/>
  <c r="M2216" i="239"/>
  <c r="M2215" i="239"/>
  <c r="L2218" i="239"/>
  <c r="L2217" i="239"/>
  <c r="L2216" i="239"/>
  <c r="L2215" i="239"/>
  <c r="K2218" i="239"/>
  <c r="K2217" i="239"/>
  <c r="K2216" i="239"/>
  <c r="K2215" i="239"/>
  <c r="J2218" i="239"/>
  <c r="J2217" i="239"/>
  <c r="J2216" i="239"/>
  <c r="J2215" i="239"/>
  <c r="I2218" i="239"/>
  <c r="I2217" i="239"/>
  <c r="I2216" i="239"/>
  <c r="I2215" i="239"/>
  <c r="B2219" i="239"/>
  <c r="C2219" i="239"/>
  <c r="D2219" i="239"/>
  <c r="H2218" i="239"/>
  <c r="B2218" i="239"/>
  <c r="C2218" i="239"/>
  <c r="D2218" i="239"/>
  <c r="H2217" i="239"/>
  <c r="B2217" i="239"/>
  <c r="C2217" i="239"/>
  <c r="D2217" i="239"/>
  <c r="H2216" i="239"/>
  <c r="B2216" i="239"/>
  <c r="C2216" i="239"/>
  <c r="D2216" i="239"/>
  <c r="H2215" i="239"/>
  <c r="B2215" i="239"/>
  <c r="C2215" i="239"/>
  <c r="D2215" i="239"/>
  <c r="O2213" i="239"/>
  <c r="O2212" i="239"/>
  <c r="O2211" i="239"/>
  <c r="O2210" i="239"/>
  <c r="N2213" i="239"/>
  <c r="N2212" i="239"/>
  <c r="N2211" i="239"/>
  <c r="N2210" i="239"/>
  <c r="M2213" i="239"/>
  <c r="M2212" i="239"/>
  <c r="M2211" i="239"/>
  <c r="M2210" i="239"/>
  <c r="L2213" i="239"/>
  <c r="L2212" i="239"/>
  <c r="L2211" i="239"/>
  <c r="L2210" i="239"/>
  <c r="K2213" i="239"/>
  <c r="K2212" i="239"/>
  <c r="K2211" i="239"/>
  <c r="K2210" i="239"/>
  <c r="J2213" i="239"/>
  <c r="J2212" i="239"/>
  <c r="J2211" i="239"/>
  <c r="J2210" i="239"/>
  <c r="I2213" i="239"/>
  <c r="I2212" i="239"/>
  <c r="I2211" i="239"/>
  <c r="I2210" i="239"/>
  <c r="B2214" i="239"/>
  <c r="C2214" i="239"/>
  <c r="D2214" i="239"/>
  <c r="H2213" i="239"/>
  <c r="B2213" i="239"/>
  <c r="C2213" i="239"/>
  <c r="D2213" i="239"/>
  <c r="H2212" i="239"/>
  <c r="B2212" i="239"/>
  <c r="C2212" i="239"/>
  <c r="D2212" i="239"/>
  <c r="H2211" i="239"/>
  <c r="B2211" i="239"/>
  <c r="C2211" i="239"/>
  <c r="D2211" i="239"/>
  <c r="H2210" i="239"/>
  <c r="B2210" i="239"/>
  <c r="C2210" i="239"/>
  <c r="D2210" i="239"/>
  <c r="B2209" i="239"/>
  <c r="C2209" i="239"/>
  <c r="D2209" i="239"/>
  <c r="B2208" i="239"/>
  <c r="C2208" i="239"/>
  <c r="D2208" i="239"/>
  <c r="O2207" i="239"/>
  <c r="N2207" i="239"/>
  <c r="M2207" i="239"/>
  <c r="L2207" i="239"/>
  <c r="K2207" i="239"/>
  <c r="J2207" i="239"/>
  <c r="I2207" i="239"/>
  <c r="H2207" i="239"/>
  <c r="B2207" i="239"/>
  <c r="C2207" i="239"/>
  <c r="D2207" i="239"/>
  <c r="O2206" i="239"/>
  <c r="N2206" i="239"/>
  <c r="M2206" i="239"/>
  <c r="L2206" i="239"/>
  <c r="K2206" i="239"/>
  <c r="J2206" i="239"/>
  <c r="I2206" i="239"/>
  <c r="H2206" i="239"/>
  <c r="B2206" i="239"/>
  <c r="C2206" i="239"/>
  <c r="D2206" i="239"/>
  <c r="O2205" i="239"/>
  <c r="N2205" i="239"/>
  <c r="M2205" i="239"/>
  <c r="L2205" i="239"/>
  <c r="K2205" i="239"/>
  <c r="J2205" i="239"/>
  <c r="I2205" i="239"/>
  <c r="H2205" i="239"/>
  <c r="B2205" i="239"/>
  <c r="C2205" i="239"/>
  <c r="D2205" i="239"/>
  <c r="O2204" i="239"/>
  <c r="N2204" i="239"/>
  <c r="M2204" i="239"/>
  <c r="L2204" i="239"/>
  <c r="K2204" i="239"/>
  <c r="J2204" i="239"/>
  <c r="I2204" i="239"/>
  <c r="H2204" i="239"/>
  <c r="B2204" i="239"/>
  <c r="C2204" i="239"/>
  <c r="D2204" i="239"/>
  <c r="O2203" i="239"/>
  <c r="N2203" i="239"/>
  <c r="M2203" i="239"/>
  <c r="L2203" i="239"/>
  <c r="K2203" i="239"/>
  <c r="J2203" i="239"/>
  <c r="I2203" i="239"/>
  <c r="H2203" i="239"/>
  <c r="B2203" i="239"/>
  <c r="C2203" i="239"/>
  <c r="D2203" i="239"/>
  <c r="B2202" i="239"/>
  <c r="C2202" i="239"/>
  <c r="D2202" i="239"/>
  <c r="B2201" i="239"/>
  <c r="C2201" i="239"/>
  <c r="D2201" i="239"/>
  <c r="O2200" i="239"/>
  <c r="N2200" i="239"/>
  <c r="M2200" i="239"/>
  <c r="L2200" i="239"/>
  <c r="K2200" i="239"/>
  <c r="J2200" i="239"/>
  <c r="I2200" i="239"/>
  <c r="H2200" i="239"/>
  <c r="B2200" i="239"/>
  <c r="C2200" i="239"/>
  <c r="D2200" i="239"/>
  <c r="O2199" i="239"/>
  <c r="N2199" i="239"/>
  <c r="M2199" i="239"/>
  <c r="L2199" i="239"/>
  <c r="K2199" i="239"/>
  <c r="J2199" i="239"/>
  <c r="I2199" i="239"/>
  <c r="H2199" i="239"/>
  <c r="B2199" i="239"/>
  <c r="C2199" i="239"/>
  <c r="D2199" i="239"/>
  <c r="O2198" i="239"/>
  <c r="N2198" i="239"/>
  <c r="M2198" i="239"/>
  <c r="L2198" i="239"/>
  <c r="K2198" i="239"/>
  <c r="J2198" i="239"/>
  <c r="I2198" i="239"/>
  <c r="H2198" i="239"/>
  <c r="B2198" i="239"/>
  <c r="C2198" i="239"/>
  <c r="D2198" i="239"/>
  <c r="O2197" i="239"/>
  <c r="N2197" i="239"/>
  <c r="M2197" i="239"/>
  <c r="L2197" i="239"/>
  <c r="K2197" i="239"/>
  <c r="J2197" i="239"/>
  <c r="I2197" i="239"/>
  <c r="H2197" i="239"/>
  <c r="B2197" i="239"/>
  <c r="C2197" i="239"/>
  <c r="D2197" i="239"/>
  <c r="B2196" i="239"/>
  <c r="C2196" i="239"/>
  <c r="D2196" i="239"/>
  <c r="O2195" i="239"/>
  <c r="N2195" i="239"/>
  <c r="M2195" i="239"/>
  <c r="L2195" i="239"/>
  <c r="K2195" i="239"/>
  <c r="J2195" i="239"/>
  <c r="I2195" i="239"/>
  <c r="H2195" i="239"/>
  <c r="B2195" i="239"/>
  <c r="C2195" i="239"/>
  <c r="D2195" i="239"/>
  <c r="O2194" i="239"/>
  <c r="N2194" i="239"/>
  <c r="M2194" i="239"/>
  <c r="L2194" i="239"/>
  <c r="K2194" i="239"/>
  <c r="J2194" i="239"/>
  <c r="I2194" i="239"/>
  <c r="H2194" i="239"/>
  <c r="B2194" i="239"/>
  <c r="C2194" i="239"/>
  <c r="D2194" i="239"/>
  <c r="O2193" i="239"/>
  <c r="N2193" i="239"/>
  <c r="M2193" i="239"/>
  <c r="L2193" i="239"/>
  <c r="K2193" i="239"/>
  <c r="J2193" i="239"/>
  <c r="I2193" i="239"/>
  <c r="H2193" i="239"/>
  <c r="B2193" i="239"/>
  <c r="C2193" i="239"/>
  <c r="D2193" i="239"/>
  <c r="B2192" i="239"/>
  <c r="C2192" i="239"/>
  <c r="D2192" i="239"/>
  <c r="B2191" i="239"/>
  <c r="C2191" i="239"/>
  <c r="D2191" i="239"/>
  <c r="B2190" i="239"/>
  <c r="C2190" i="239"/>
  <c r="D2190" i="239"/>
  <c r="B2189" i="239"/>
  <c r="C2189" i="239"/>
  <c r="D2189" i="239"/>
  <c r="B2188" i="239"/>
  <c r="C2188" i="239"/>
  <c r="D2188" i="239"/>
  <c r="B2187" i="239"/>
  <c r="C2187" i="239"/>
  <c r="D2187" i="239"/>
  <c r="B2186" i="239"/>
  <c r="C2186" i="239"/>
  <c r="D2186" i="239"/>
  <c r="B2185" i="239"/>
  <c r="C2185" i="239"/>
  <c r="D2185" i="239"/>
  <c r="B2184" i="239"/>
  <c r="C2184" i="239"/>
  <c r="D2184" i="239"/>
  <c r="B2183" i="239"/>
  <c r="C2183" i="239"/>
  <c r="D2183" i="239"/>
  <c r="B2182" i="239"/>
  <c r="C2182" i="239"/>
  <c r="D2182" i="239"/>
  <c r="B2181" i="239"/>
  <c r="C2181" i="239"/>
  <c r="D2181" i="239"/>
  <c r="B2180" i="239"/>
  <c r="C2180" i="239"/>
  <c r="D2180" i="239"/>
  <c r="B2179" i="239"/>
  <c r="C2179" i="239"/>
  <c r="D2179" i="239"/>
  <c r="B2178" i="239"/>
  <c r="C2178" i="239"/>
  <c r="D2178" i="239"/>
  <c r="B2177" i="239"/>
  <c r="C2177" i="239"/>
  <c r="D2177" i="239"/>
  <c r="B2176" i="239"/>
  <c r="C2176" i="239"/>
  <c r="D2176" i="239"/>
  <c r="B2175" i="239"/>
  <c r="C2175" i="239"/>
  <c r="D2175" i="239"/>
  <c r="B2174" i="239"/>
  <c r="C2174" i="239"/>
  <c r="D2174" i="239"/>
  <c r="B2173" i="239"/>
  <c r="C2173" i="239"/>
  <c r="D2173" i="239"/>
  <c r="B2172" i="239"/>
  <c r="C2172" i="239"/>
  <c r="D2172" i="239"/>
  <c r="B2171" i="239"/>
  <c r="C2171" i="239"/>
  <c r="D2171" i="239"/>
  <c r="B2170" i="239"/>
  <c r="C2170" i="239"/>
  <c r="D2170" i="239"/>
  <c r="B2169" i="239"/>
  <c r="C2169" i="239"/>
  <c r="D2169" i="239"/>
  <c r="O2167" i="239"/>
  <c r="O2166" i="239"/>
  <c r="O2165" i="239"/>
  <c r="O2164" i="239"/>
  <c r="O2163" i="239"/>
  <c r="N2167" i="239"/>
  <c r="N2166" i="239"/>
  <c r="N2165" i="239"/>
  <c r="N2164" i="239"/>
  <c r="N2163" i="239"/>
  <c r="M2167" i="239"/>
  <c r="M2166" i="239"/>
  <c r="M2165" i="239"/>
  <c r="M2164" i="239"/>
  <c r="M2163" i="239"/>
  <c r="L2167" i="239"/>
  <c r="L2166" i="239"/>
  <c r="L2165" i="239"/>
  <c r="L2164" i="239"/>
  <c r="L2163" i="239"/>
  <c r="K2167" i="239"/>
  <c r="K2166" i="239"/>
  <c r="K2165" i="239"/>
  <c r="K2164" i="239"/>
  <c r="K2163" i="239"/>
  <c r="J2167" i="239"/>
  <c r="J2166" i="239"/>
  <c r="J2165" i="239"/>
  <c r="J2164" i="239"/>
  <c r="J2163" i="239"/>
  <c r="I2167" i="239"/>
  <c r="I2166" i="239"/>
  <c r="I2165" i="239"/>
  <c r="I2164" i="239"/>
  <c r="I2163" i="239"/>
  <c r="B2168" i="239"/>
  <c r="C2168" i="239"/>
  <c r="D2168" i="239"/>
  <c r="H2167" i="239"/>
  <c r="B2167" i="239"/>
  <c r="C2167" i="239"/>
  <c r="D2167" i="239"/>
  <c r="H2166" i="239"/>
  <c r="B2166" i="239"/>
  <c r="C2166" i="239"/>
  <c r="D2166" i="239"/>
  <c r="H2165" i="239"/>
  <c r="B2165" i="239"/>
  <c r="C2165" i="239"/>
  <c r="D2165" i="239"/>
  <c r="H2164" i="239"/>
  <c r="B2164" i="239"/>
  <c r="C2164" i="239"/>
  <c r="D2164" i="239"/>
  <c r="H2163" i="239"/>
  <c r="B2163" i="239"/>
  <c r="C2163" i="239"/>
  <c r="D2163" i="239"/>
  <c r="O2161" i="239"/>
  <c r="O2160" i="239"/>
  <c r="O2159" i="239"/>
  <c r="O2158" i="239"/>
  <c r="O2157" i="239"/>
  <c r="N2161" i="239"/>
  <c r="N2160" i="239"/>
  <c r="N2159" i="239"/>
  <c r="N2158" i="239"/>
  <c r="N2157" i="239"/>
  <c r="M2161" i="239"/>
  <c r="M2160" i="239"/>
  <c r="M2159" i="239"/>
  <c r="M2158" i="239"/>
  <c r="M2157" i="239"/>
  <c r="L2161" i="239"/>
  <c r="L2160" i="239"/>
  <c r="L2159" i="239"/>
  <c r="L2158" i="239"/>
  <c r="L2157" i="239"/>
  <c r="K2161" i="239"/>
  <c r="K2160" i="239"/>
  <c r="K2159" i="239"/>
  <c r="K2158" i="239"/>
  <c r="K2157" i="239"/>
  <c r="J2161" i="239"/>
  <c r="J2160" i="239"/>
  <c r="J2159" i="239"/>
  <c r="J2158" i="239"/>
  <c r="J2157" i="239"/>
  <c r="I2161" i="239"/>
  <c r="I2160" i="239"/>
  <c r="I2159" i="239"/>
  <c r="I2158" i="239"/>
  <c r="I2157" i="239"/>
  <c r="B2162" i="239"/>
  <c r="C2162" i="239"/>
  <c r="D2162" i="239"/>
  <c r="H2161" i="239"/>
  <c r="B2161" i="239"/>
  <c r="C2161" i="239"/>
  <c r="D2161" i="239"/>
  <c r="H2160" i="239"/>
  <c r="B2160" i="239"/>
  <c r="C2160" i="239"/>
  <c r="D2160" i="239"/>
  <c r="H2159" i="239"/>
  <c r="B2159" i="239"/>
  <c r="C2159" i="239"/>
  <c r="D2159" i="239"/>
  <c r="H2158" i="239"/>
  <c r="B2158" i="239"/>
  <c r="C2158" i="239"/>
  <c r="D2158" i="239"/>
  <c r="H2157" i="239"/>
  <c r="B2157" i="239"/>
  <c r="C2157" i="239"/>
  <c r="D2157" i="239"/>
  <c r="O2155" i="239"/>
  <c r="O2154" i="239"/>
  <c r="O2153" i="239"/>
  <c r="O2152" i="239"/>
  <c r="O2151" i="239"/>
  <c r="N2155" i="239"/>
  <c r="N2154" i="239"/>
  <c r="N2153" i="239"/>
  <c r="N2152" i="239"/>
  <c r="N2151" i="239"/>
  <c r="M2155" i="239"/>
  <c r="M2154" i="239"/>
  <c r="M2153" i="239"/>
  <c r="M2152" i="239"/>
  <c r="M2151" i="239"/>
  <c r="L2155" i="239"/>
  <c r="L2154" i="239"/>
  <c r="L2153" i="239"/>
  <c r="L2152" i="239"/>
  <c r="L2151" i="239"/>
  <c r="K2155" i="239"/>
  <c r="K2154" i="239"/>
  <c r="K2153" i="239"/>
  <c r="K2152" i="239"/>
  <c r="K2151" i="239"/>
  <c r="J2155" i="239"/>
  <c r="J2154" i="239"/>
  <c r="J2153" i="239"/>
  <c r="J2152" i="239"/>
  <c r="J2151" i="239"/>
  <c r="I2155" i="239"/>
  <c r="I2154" i="239"/>
  <c r="I2153" i="239"/>
  <c r="I2152" i="239"/>
  <c r="I2151" i="239"/>
  <c r="B2156" i="239"/>
  <c r="C2156" i="239"/>
  <c r="D2156" i="239"/>
  <c r="H2155" i="239"/>
  <c r="B2155" i="239"/>
  <c r="C2155" i="239"/>
  <c r="D2155" i="239"/>
  <c r="H2154" i="239"/>
  <c r="B2154" i="239"/>
  <c r="C2154" i="239"/>
  <c r="D2154" i="239"/>
  <c r="H2153" i="239"/>
  <c r="B2153" i="239"/>
  <c r="C2153" i="239"/>
  <c r="D2153" i="239"/>
  <c r="H2152" i="239"/>
  <c r="B2152" i="239"/>
  <c r="C2152" i="239"/>
  <c r="D2152" i="239"/>
  <c r="H2151" i="239"/>
  <c r="B2151" i="239"/>
  <c r="C2151" i="239"/>
  <c r="D2151" i="239"/>
  <c r="O2149" i="239"/>
  <c r="O2148" i="239"/>
  <c r="O2147" i="239"/>
  <c r="O2146" i="239"/>
  <c r="O2145" i="239"/>
  <c r="N2149" i="239"/>
  <c r="N2148" i="239"/>
  <c r="N2147" i="239"/>
  <c r="N2146" i="239"/>
  <c r="N2145" i="239"/>
  <c r="M2149" i="239"/>
  <c r="M2148" i="239"/>
  <c r="M2147" i="239"/>
  <c r="M2146" i="239"/>
  <c r="M2145" i="239"/>
  <c r="L2149" i="239"/>
  <c r="L2148" i="239"/>
  <c r="L2147" i="239"/>
  <c r="L2146" i="239"/>
  <c r="L2145" i="239"/>
  <c r="K2149" i="239"/>
  <c r="K2148" i="239"/>
  <c r="K2147" i="239"/>
  <c r="K2146" i="239"/>
  <c r="K2145" i="239"/>
  <c r="J2149" i="239"/>
  <c r="J2148" i="239"/>
  <c r="J2147" i="239"/>
  <c r="J2146" i="239"/>
  <c r="J2145" i="239"/>
  <c r="I2149" i="239"/>
  <c r="I2148" i="239"/>
  <c r="I2147" i="239"/>
  <c r="I2146" i="239"/>
  <c r="I2145" i="239"/>
  <c r="B2150" i="239"/>
  <c r="C2150" i="239"/>
  <c r="D2150" i="239"/>
  <c r="H2149" i="239"/>
  <c r="B2149" i="239"/>
  <c r="C2149" i="239"/>
  <c r="D2149" i="239"/>
  <c r="H2148" i="239"/>
  <c r="B2148" i="239"/>
  <c r="C2148" i="239"/>
  <c r="D2148" i="239"/>
  <c r="H2147" i="239"/>
  <c r="B2147" i="239"/>
  <c r="C2147" i="239"/>
  <c r="D2147" i="239"/>
  <c r="H2146" i="239"/>
  <c r="B2146" i="239"/>
  <c r="C2146" i="239"/>
  <c r="D2146" i="239"/>
  <c r="H2145" i="239"/>
  <c r="B2145" i="239"/>
  <c r="C2145" i="239"/>
  <c r="D2145" i="239"/>
  <c r="O2143" i="239"/>
  <c r="O2142" i="239"/>
  <c r="O2141" i="239"/>
  <c r="O2140" i="239"/>
  <c r="O2139" i="239"/>
  <c r="N2143" i="239"/>
  <c r="N2142" i="239"/>
  <c r="N2141" i="239"/>
  <c r="N2140" i="239"/>
  <c r="N2139" i="239"/>
  <c r="M2143" i="239"/>
  <c r="M2142" i="239"/>
  <c r="M2141" i="239"/>
  <c r="M2140" i="239"/>
  <c r="M2139" i="239"/>
  <c r="L2143" i="239"/>
  <c r="L2142" i="239"/>
  <c r="L2141" i="239"/>
  <c r="L2140" i="239"/>
  <c r="L2139" i="239"/>
  <c r="K2143" i="239"/>
  <c r="K2142" i="239"/>
  <c r="K2141" i="239"/>
  <c r="K2140" i="239"/>
  <c r="K2139" i="239"/>
  <c r="J2143" i="239"/>
  <c r="J2142" i="239"/>
  <c r="J2141" i="239"/>
  <c r="J2140" i="239"/>
  <c r="J2139" i="239"/>
  <c r="I2143" i="239"/>
  <c r="I2142" i="239"/>
  <c r="I2141" i="239"/>
  <c r="I2140" i="239"/>
  <c r="I2139" i="239"/>
  <c r="B2144" i="239"/>
  <c r="C2144" i="239"/>
  <c r="D2144" i="239"/>
  <c r="H2143" i="239"/>
  <c r="B2143" i="239"/>
  <c r="C2143" i="239"/>
  <c r="D2143" i="239"/>
  <c r="H2142" i="239"/>
  <c r="B2142" i="239"/>
  <c r="C2142" i="239"/>
  <c r="D2142" i="239"/>
  <c r="H2141" i="239"/>
  <c r="B2141" i="239"/>
  <c r="C2141" i="239"/>
  <c r="D2141" i="239"/>
  <c r="H2140" i="239"/>
  <c r="B2140" i="239"/>
  <c r="C2140" i="239"/>
  <c r="D2140" i="239"/>
  <c r="H2139" i="239"/>
  <c r="B2139" i="239"/>
  <c r="C2139" i="239"/>
  <c r="D2139" i="239"/>
  <c r="O2137" i="239"/>
  <c r="O2136" i="239"/>
  <c r="O2135" i="239"/>
  <c r="O2134" i="239"/>
  <c r="O2133" i="239"/>
  <c r="N2137" i="239"/>
  <c r="N2136" i="239"/>
  <c r="N2135" i="239"/>
  <c r="N2134" i="239"/>
  <c r="N2133" i="239"/>
  <c r="M2137" i="239"/>
  <c r="M2136" i="239"/>
  <c r="M2135" i="239"/>
  <c r="M2134" i="239"/>
  <c r="M2133" i="239"/>
  <c r="L2137" i="239"/>
  <c r="L2136" i="239"/>
  <c r="L2135" i="239"/>
  <c r="L2134" i="239"/>
  <c r="L2133" i="239"/>
  <c r="K2137" i="239"/>
  <c r="K2136" i="239"/>
  <c r="K2135" i="239"/>
  <c r="K2134" i="239"/>
  <c r="K2133" i="239"/>
  <c r="J2137" i="239"/>
  <c r="J2136" i="239"/>
  <c r="J2135" i="239"/>
  <c r="J2134" i="239"/>
  <c r="J2133" i="239"/>
  <c r="I2137" i="239"/>
  <c r="I2136" i="239"/>
  <c r="I2135" i="239"/>
  <c r="I2134" i="239"/>
  <c r="I2133" i="239"/>
  <c r="B2138" i="239"/>
  <c r="C2138" i="239"/>
  <c r="D2138" i="239"/>
  <c r="H2137" i="239"/>
  <c r="B2137" i="239"/>
  <c r="C2137" i="239"/>
  <c r="D2137" i="239"/>
  <c r="H2136" i="239"/>
  <c r="B2136" i="239"/>
  <c r="C2136" i="239"/>
  <c r="D2136" i="239"/>
  <c r="H2135" i="239"/>
  <c r="B2135" i="239"/>
  <c r="C2135" i="239"/>
  <c r="D2135" i="239"/>
  <c r="H2134" i="239"/>
  <c r="B2134" i="239"/>
  <c r="C2134" i="239"/>
  <c r="D2134" i="239"/>
  <c r="H2133" i="239"/>
  <c r="B2133" i="239"/>
  <c r="C2133" i="239"/>
  <c r="D2133" i="239"/>
  <c r="O2131" i="239"/>
  <c r="O2130" i="239"/>
  <c r="O2129" i="239"/>
  <c r="O2128" i="239"/>
  <c r="O2127" i="239"/>
  <c r="N2131" i="239"/>
  <c r="N2130" i="239"/>
  <c r="N2129" i="239"/>
  <c r="N2128" i="239"/>
  <c r="N2127" i="239"/>
  <c r="M2131" i="239"/>
  <c r="M2130" i="239"/>
  <c r="M2129" i="239"/>
  <c r="M2128" i="239"/>
  <c r="M2127" i="239"/>
  <c r="L2131" i="239"/>
  <c r="L2130" i="239"/>
  <c r="L2129" i="239"/>
  <c r="L2128" i="239"/>
  <c r="L2127" i="239"/>
  <c r="K2131" i="239"/>
  <c r="K2130" i="239"/>
  <c r="K2129" i="239"/>
  <c r="K2128" i="239"/>
  <c r="K2127" i="239"/>
  <c r="J2131" i="239"/>
  <c r="J2130" i="239"/>
  <c r="J2129" i="239"/>
  <c r="J2128" i="239"/>
  <c r="J2127" i="239"/>
  <c r="I2131" i="239"/>
  <c r="I2130" i="239"/>
  <c r="I2129" i="239"/>
  <c r="I2128" i="239"/>
  <c r="I2127" i="239"/>
  <c r="B2132" i="239"/>
  <c r="C2132" i="239"/>
  <c r="D2132" i="239"/>
  <c r="H2131" i="239"/>
  <c r="B2131" i="239"/>
  <c r="C2131" i="239"/>
  <c r="D2131" i="239"/>
  <c r="H2130" i="239"/>
  <c r="B2130" i="239"/>
  <c r="C2130" i="239"/>
  <c r="D2130" i="239"/>
  <c r="H2129" i="239"/>
  <c r="B2129" i="239"/>
  <c r="C2129" i="239"/>
  <c r="D2129" i="239"/>
  <c r="H2128" i="239"/>
  <c r="B2128" i="239"/>
  <c r="C2128" i="239"/>
  <c r="D2128" i="239"/>
  <c r="H2127" i="239"/>
  <c r="B2127" i="239"/>
  <c r="C2127" i="239"/>
  <c r="D2127" i="239"/>
  <c r="O2125" i="239"/>
  <c r="O2124" i="239"/>
  <c r="O2123" i="239"/>
  <c r="O2122" i="239"/>
  <c r="O2121" i="239"/>
  <c r="N2125" i="239"/>
  <c r="N2124" i="239"/>
  <c r="N2123" i="239"/>
  <c r="N2122" i="239"/>
  <c r="N2121" i="239"/>
  <c r="M2125" i="239"/>
  <c r="M2124" i="239"/>
  <c r="M2123" i="239"/>
  <c r="M2122" i="239"/>
  <c r="M2121" i="239"/>
  <c r="L2125" i="239"/>
  <c r="L2124" i="239"/>
  <c r="L2123" i="239"/>
  <c r="L2122" i="239"/>
  <c r="L2121" i="239"/>
  <c r="K2125" i="239"/>
  <c r="K2124" i="239"/>
  <c r="K2123" i="239"/>
  <c r="K2122" i="239"/>
  <c r="K2121" i="239"/>
  <c r="J2125" i="239"/>
  <c r="J2124" i="239"/>
  <c r="J2123" i="239"/>
  <c r="J2122" i="239"/>
  <c r="J2121" i="239"/>
  <c r="I2125" i="239"/>
  <c r="I2124" i="239"/>
  <c r="I2123" i="239"/>
  <c r="I2122" i="239"/>
  <c r="I2121" i="239"/>
  <c r="B2126" i="239"/>
  <c r="C2126" i="239"/>
  <c r="D2126" i="239"/>
  <c r="H2125" i="239"/>
  <c r="B2125" i="239"/>
  <c r="C2125" i="239"/>
  <c r="D2125" i="239"/>
  <c r="H2124" i="239"/>
  <c r="B2124" i="239"/>
  <c r="C2124" i="239"/>
  <c r="D2124" i="239"/>
  <c r="H2123" i="239"/>
  <c r="B2123" i="239"/>
  <c r="C2123" i="239"/>
  <c r="D2123" i="239"/>
  <c r="H2122" i="239"/>
  <c r="B2122" i="239"/>
  <c r="C2122" i="239"/>
  <c r="D2122" i="239"/>
  <c r="H2121" i="239"/>
  <c r="B2121" i="239"/>
  <c r="C2121" i="239"/>
  <c r="D2121" i="239"/>
  <c r="O2119" i="239"/>
  <c r="O2118" i="239"/>
  <c r="O2117" i="239"/>
  <c r="O2116" i="239"/>
  <c r="O2115" i="239"/>
  <c r="N2119" i="239"/>
  <c r="N2118" i="239"/>
  <c r="N2117" i="239"/>
  <c r="N2116" i="239"/>
  <c r="N2115" i="239"/>
  <c r="M2119" i="239"/>
  <c r="M2118" i="239"/>
  <c r="M2117" i="239"/>
  <c r="M2116" i="239"/>
  <c r="M2115" i="239"/>
  <c r="L2119" i="239"/>
  <c r="L2118" i="239"/>
  <c r="L2117" i="239"/>
  <c r="L2116" i="239"/>
  <c r="L2115" i="239"/>
  <c r="K2119" i="239"/>
  <c r="K2118" i="239"/>
  <c r="K2117" i="239"/>
  <c r="K2116" i="239"/>
  <c r="K2115" i="239"/>
  <c r="J2119" i="239"/>
  <c r="J2118" i="239"/>
  <c r="J2117" i="239"/>
  <c r="J2116" i="239"/>
  <c r="J2115" i="239"/>
  <c r="I2119" i="239"/>
  <c r="I2118" i="239"/>
  <c r="I2117" i="239"/>
  <c r="I2116" i="239"/>
  <c r="I2115" i="239"/>
  <c r="B2120" i="239"/>
  <c r="C2120" i="239"/>
  <c r="D2120" i="239"/>
  <c r="H2119" i="239"/>
  <c r="B2119" i="239"/>
  <c r="C2119" i="239"/>
  <c r="D2119" i="239"/>
  <c r="H2118" i="239"/>
  <c r="B2118" i="239"/>
  <c r="C2118" i="239"/>
  <c r="D2118" i="239"/>
  <c r="H2117" i="239"/>
  <c r="B2117" i="239"/>
  <c r="C2117" i="239"/>
  <c r="D2117" i="239"/>
  <c r="H2116" i="239"/>
  <c r="B2116" i="239"/>
  <c r="C2116" i="239"/>
  <c r="D2116" i="239"/>
  <c r="H2115" i="239"/>
  <c r="B2115" i="239"/>
  <c r="C2115" i="239"/>
  <c r="D2115" i="239"/>
  <c r="O2113" i="239"/>
  <c r="O2112" i="239"/>
  <c r="O2111" i="239"/>
  <c r="O2110" i="239"/>
  <c r="O2109" i="239"/>
  <c r="N2113" i="239"/>
  <c r="N2112" i="239"/>
  <c r="N2111" i="239"/>
  <c r="N2110" i="239"/>
  <c r="N2109" i="239"/>
  <c r="M2113" i="239"/>
  <c r="M2112" i="239"/>
  <c r="M2111" i="239"/>
  <c r="M2110" i="239"/>
  <c r="M2109" i="239"/>
  <c r="L2113" i="239"/>
  <c r="L2112" i="239"/>
  <c r="L2111" i="239"/>
  <c r="L2110" i="239"/>
  <c r="L2109" i="239"/>
  <c r="K2113" i="239"/>
  <c r="K2112" i="239"/>
  <c r="K2111" i="239"/>
  <c r="K2110" i="239"/>
  <c r="K2109" i="239"/>
  <c r="J2113" i="239"/>
  <c r="J2112" i="239"/>
  <c r="J2111" i="239"/>
  <c r="J2110" i="239"/>
  <c r="J2109" i="239"/>
  <c r="I2113" i="239"/>
  <c r="I2112" i="239"/>
  <c r="I2111" i="239"/>
  <c r="I2110" i="239"/>
  <c r="I2109" i="239"/>
  <c r="B2114" i="239"/>
  <c r="C2114" i="239"/>
  <c r="D2114" i="239"/>
  <c r="H2113" i="239"/>
  <c r="B2113" i="239"/>
  <c r="C2113" i="239"/>
  <c r="D2113" i="239"/>
  <c r="H2112" i="239"/>
  <c r="B2112" i="239"/>
  <c r="C2112" i="239"/>
  <c r="D2112" i="239"/>
  <c r="H2111" i="239"/>
  <c r="B2111" i="239"/>
  <c r="C2111" i="239"/>
  <c r="D2111" i="239"/>
  <c r="H2110" i="239"/>
  <c r="B2110" i="239"/>
  <c r="C2110" i="239"/>
  <c r="D2110" i="239"/>
  <c r="H2109" i="239"/>
  <c r="B2109" i="239"/>
  <c r="C2109" i="239"/>
  <c r="D2109" i="239"/>
  <c r="B2108" i="239"/>
  <c r="C2108" i="239"/>
  <c r="D2108" i="239"/>
  <c r="B2107" i="239"/>
  <c r="C2107" i="239"/>
  <c r="D2107" i="239"/>
  <c r="B2106" i="239"/>
  <c r="C2106" i="239"/>
  <c r="D2106" i="239"/>
  <c r="B2105" i="239"/>
  <c r="C2105" i="239"/>
  <c r="D2105" i="239"/>
  <c r="B2104" i="239"/>
  <c r="C2104" i="239"/>
  <c r="D2104" i="239"/>
  <c r="B2103" i="239"/>
  <c r="C2103" i="239"/>
  <c r="D2103" i="239"/>
  <c r="O2101" i="239"/>
  <c r="O2100" i="239"/>
  <c r="O2099" i="239"/>
  <c r="O2098" i="239"/>
  <c r="O2097" i="239"/>
  <c r="N2101" i="239"/>
  <c r="N2100" i="239"/>
  <c r="N2099" i="239"/>
  <c r="N2098" i="239"/>
  <c r="N2097" i="239"/>
  <c r="M2101" i="239"/>
  <c r="M2100" i="239"/>
  <c r="M2099" i="239"/>
  <c r="M2098" i="239"/>
  <c r="M2097" i="239"/>
  <c r="L2101" i="239"/>
  <c r="L2100" i="239"/>
  <c r="L2099" i="239"/>
  <c r="L2098" i="239"/>
  <c r="L2097" i="239"/>
  <c r="K2101" i="239"/>
  <c r="K2100" i="239"/>
  <c r="K2099" i="239"/>
  <c r="K2098" i="239"/>
  <c r="K2097" i="239"/>
  <c r="J2101" i="239"/>
  <c r="J2100" i="239"/>
  <c r="J2099" i="239"/>
  <c r="J2098" i="239"/>
  <c r="J2097" i="239"/>
  <c r="I2101" i="239"/>
  <c r="I2100" i="239"/>
  <c r="I2099" i="239"/>
  <c r="I2098" i="239"/>
  <c r="I2097" i="239"/>
  <c r="B2102" i="239"/>
  <c r="C2102" i="239"/>
  <c r="D2102" i="239"/>
  <c r="H2101" i="239"/>
  <c r="B2101" i="239"/>
  <c r="C2101" i="239"/>
  <c r="D2101" i="239"/>
  <c r="H2100" i="239"/>
  <c r="B2100" i="239"/>
  <c r="C2100" i="239"/>
  <c r="D2100" i="239"/>
  <c r="H2099" i="239"/>
  <c r="B2099" i="239"/>
  <c r="C2099" i="239"/>
  <c r="D2099" i="239"/>
  <c r="H2098" i="239"/>
  <c r="B2098" i="239"/>
  <c r="C2098" i="239"/>
  <c r="D2098" i="239"/>
  <c r="H2097" i="239"/>
  <c r="B2097" i="239"/>
  <c r="C2097" i="239"/>
  <c r="D2097" i="239"/>
  <c r="O2095" i="239"/>
  <c r="O2094" i="239"/>
  <c r="O2093" i="239"/>
  <c r="O2092" i="239"/>
  <c r="O2091" i="239"/>
  <c r="N2095" i="239"/>
  <c r="N2094" i="239"/>
  <c r="N2093" i="239"/>
  <c r="N2092" i="239"/>
  <c r="N2091" i="239"/>
  <c r="M2095" i="239"/>
  <c r="M2094" i="239"/>
  <c r="M2093" i="239"/>
  <c r="M2092" i="239"/>
  <c r="M2091" i="239"/>
  <c r="L2095" i="239"/>
  <c r="L2094" i="239"/>
  <c r="L2093" i="239"/>
  <c r="L2092" i="239"/>
  <c r="L2091" i="239"/>
  <c r="K2095" i="239"/>
  <c r="K2094" i="239"/>
  <c r="K2093" i="239"/>
  <c r="K2092" i="239"/>
  <c r="K2091" i="239"/>
  <c r="J2095" i="239"/>
  <c r="J2094" i="239"/>
  <c r="J2093" i="239"/>
  <c r="J2092" i="239"/>
  <c r="J2091" i="239"/>
  <c r="I2095" i="239"/>
  <c r="I2094" i="239"/>
  <c r="I2093" i="239"/>
  <c r="I2092" i="239"/>
  <c r="I2091" i="239"/>
  <c r="B2096" i="239"/>
  <c r="C2096" i="239"/>
  <c r="D2096" i="239"/>
  <c r="H2095" i="239"/>
  <c r="B2095" i="239"/>
  <c r="C2095" i="239"/>
  <c r="D2095" i="239"/>
  <c r="H2094" i="239"/>
  <c r="B2094" i="239"/>
  <c r="C2094" i="239"/>
  <c r="D2094" i="239"/>
  <c r="H2093" i="239"/>
  <c r="B2093" i="239"/>
  <c r="C2093" i="239"/>
  <c r="D2093" i="239"/>
  <c r="H2092" i="239"/>
  <c r="B2092" i="239"/>
  <c r="C2092" i="239"/>
  <c r="D2092" i="239"/>
  <c r="H2091" i="239"/>
  <c r="B2091" i="239"/>
  <c r="C2091" i="239"/>
  <c r="D2091" i="239"/>
  <c r="B2090" i="239"/>
  <c r="C2090" i="239"/>
  <c r="D2090" i="239"/>
  <c r="B2089" i="239"/>
  <c r="C2089" i="239"/>
  <c r="D2089" i="239"/>
  <c r="B2088" i="239"/>
  <c r="C2088" i="239"/>
  <c r="D2088" i="239"/>
  <c r="B2087" i="239"/>
  <c r="C2087" i="239"/>
  <c r="D2087" i="239"/>
  <c r="B2086" i="239"/>
  <c r="C2086" i="239"/>
  <c r="D2086" i="239"/>
  <c r="B2085" i="239"/>
  <c r="C2085" i="239"/>
  <c r="D2085" i="239"/>
  <c r="O2083" i="239"/>
  <c r="O2082" i="239"/>
  <c r="O2081" i="239"/>
  <c r="O2080" i="239"/>
  <c r="O2079" i="239"/>
  <c r="N2083" i="239"/>
  <c r="N2082" i="239"/>
  <c r="N2081" i="239"/>
  <c r="N2080" i="239"/>
  <c r="N2079" i="239"/>
  <c r="M2083" i="239"/>
  <c r="M2082" i="239"/>
  <c r="M2081" i="239"/>
  <c r="M2080" i="239"/>
  <c r="M2079" i="239"/>
  <c r="L2083" i="239"/>
  <c r="L2082" i="239"/>
  <c r="L2081" i="239"/>
  <c r="L2080" i="239"/>
  <c r="L2079" i="239"/>
  <c r="K2083" i="239"/>
  <c r="K2082" i="239"/>
  <c r="K2081" i="239"/>
  <c r="K2080" i="239"/>
  <c r="K2079" i="239"/>
  <c r="J2083" i="239"/>
  <c r="J2082" i="239"/>
  <c r="J2081" i="239"/>
  <c r="J2080" i="239"/>
  <c r="J2079" i="239"/>
  <c r="I2083" i="239"/>
  <c r="I2082" i="239"/>
  <c r="I2081" i="239"/>
  <c r="I2080" i="239"/>
  <c r="I2079" i="239"/>
  <c r="B2084" i="239"/>
  <c r="C2084" i="239"/>
  <c r="D2084" i="239"/>
  <c r="H2083" i="239"/>
  <c r="B2083" i="239"/>
  <c r="C2083" i="239"/>
  <c r="D2083" i="239"/>
  <c r="H2082" i="239"/>
  <c r="B2082" i="239"/>
  <c r="C2082" i="239"/>
  <c r="D2082" i="239"/>
  <c r="H2081" i="239"/>
  <c r="B2081" i="239"/>
  <c r="C2081" i="239"/>
  <c r="D2081" i="239"/>
  <c r="H2080" i="239"/>
  <c r="B2080" i="239"/>
  <c r="C2080" i="239"/>
  <c r="D2080" i="239"/>
  <c r="H2079" i="239"/>
  <c r="B2079" i="239"/>
  <c r="C2079" i="239"/>
  <c r="D2079" i="239"/>
  <c r="O2077" i="239"/>
  <c r="O2076" i="239"/>
  <c r="O2075" i="239"/>
  <c r="O2074" i="239"/>
  <c r="O2073" i="239"/>
  <c r="N2077" i="239"/>
  <c r="N2076" i="239"/>
  <c r="N2075" i="239"/>
  <c r="N2074" i="239"/>
  <c r="N2073" i="239"/>
  <c r="M2077" i="239"/>
  <c r="M2076" i="239"/>
  <c r="M2075" i="239"/>
  <c r="M2074" i="239"/>
  <c r="M2073" i="239"/>
  <c r="L2077" i="239"/>
  <c r="L2076" i="239"/>
  <c r="L2075" i="239"/>
  <c r="L2074" i="239"/>
  <c r="L2073" i="239"/>
  <c r="K2077" i="239"/>
  <c r="K2076" i="239"/>
  <c r="K2075" i="239"/>
  <c r="K2074" i="239"/>
  <c r="K2073" i="239"/>
  <c r="J2077" i="239"/>
  <c r="J2076" i="239"/>
  <c r="J2075" i="239"/>
  <c r="J2074" i="239"/>
  <c r="J2073" i="239"/>
  <c r="I2077" i="239"/>
  <c r="I2076" i="239"/>
  <c r="I2075" i="239"/>
  <c r="I2074" i="239"/>
  <c r="I2073" i="239"/>
  <c r="B2078" i="239"/>
  <c r="C2078" i="239"/>
  <c r="D2078" i="239"/>
  <c r="H2077" i="239"/>
  <c r="B2077" i="239"/>
  <c r="C2077" i="239"/>
  <c r="D2077" i="239"/>
  <c r="H2076" i="239"/>
  <c r="B2076" i="239"/>
  <c r="C2076" i="239"/>
  <c r="D2076" i="239"/>
  <c r="H2075" i="239"/>
  <c r="B2075" i="239"/>
  <c r="C2075" i="239"/>
  <c r="D2075" i="239"/>
  <c r="H2074" i="239"/>
  <c r="B2074" i="239"/>
  <c r="C2074" i="239"/>
  <c r="D2074" i="239"/>
  <c r="H2073" i="239"/>
  <c r="B2073" i="239"/>
  <c r="C2073" i="239"/>
  <c r="D2073" i="239"/>
  <c r="B2072" i="239"/>
  <c r="C2072" i="239"/>
  <c r="D2072" i="239"/>
  <c r="B2071" i="239"/>
  <c r="C2071" i="239"/>
  <c r="D2071" i="239"/>
  <c r="B2070" i="239"/>
  <c r="C2070" i="239"/>
  <c r="D2070" i="239"/>
  <c r="B2069" i="239"/>
  <c r="C2069" i="239"/>
  <c r="D2069" i="239"/>
  <c r="B2068" i="239"/>
  <c r="C2068" i="239"/>
  <c r="D2068" i="239"/>
  <c r="B2067" i="239"/>
  <c r="C2067" i="239"/>
  <c r="D2067" i="239"/>
  <c r="O2065" i="239"/>
  <c r="O2064" i="239"/>
  <c r="O2063" i="239"/>
  <c r="O2062" i="239"/>
  <c r="O2061" i="239"/>
  <c r="N2065" i="239"/>
  <c r="N2064" i="239"/>
  <c r="N2063" i="239"/>
  <c r="N2062" i="239"/>
  <c r="N2061" i="239"/>
  <c r="M2065" i="239"/>
  <c r="M2064" i="239"/>
  <c r="M2063" i="239"/>
  <c r="M2062" i="239"/>
  <c r="M2061" i="239"/>
  <c r="L2065" i="239"/>
  <c r="L2064" i="239"/>
  <c r="L2063" i="239"/>
  <c r="L2062" i="239"/>
  <c r="L2061" i="239"/>
  <c r="K2065" i="239"/>
  <c r="K2064" i="239"/>
  <c r="K2063" i="239"/>
  <c r="K2062" i="239"/>
  <c r="K2061" i="239"/>
  <c r="J2065" i="239"/>
  <c r="J2064" i="239"/>
  <c r="J2063" i="239"/>
  <c r="J2062" i="239"/>
  <c r="J2061" i="239"/>
  <c r="I2065" i="239"/>
  <c r="I2064" i="239"/>
  <c r="I2063" i="239"/>
  <c r="I2062" i="239"/>
  <c r="I2061" i="239"/>
  <c r="B2066" i="239"/>
  <c r="C2066" i="239"/>
  <c r="D2066" i="239"/>
  <c r="H2065" i="239"/>
  <c r="B2065" i="239"/>
  <c r="C2065" i="239"/>
  <c r="D2065" i="239"/>
  <c r="H2064" i="239"/>
  <c r="B2064" i="239"/>
  <c r="C2064" i="239"/>
  <c r="D2064" i="239"/>
  <c r="H2063" i="239"/>
  <c r="B2063" i="239"/>
  <c r="C2063" i="239"/>
  <c r="D2063" i="239"/>
  <c r="H2062" i="239"/>
  <c r="B2062" i="239"/>
  <c r="C2062" i="239"/>
  <c r="D2062" i="239"/>
  <c r="H2061" i="239"/>
  <c r="B2061" i="239"/>
  <c r="C2061" i="239"/>
  <c r="D2061" i="239"/>
  <c r="O2059" i="239"/>
  <c r="O2058" i="239"/>
  <c r="O2057" i="239"/>
  <c r="O2056" i="239"/>
  <c r="O2055" i="239"/>
  <c r="N2059" i="239"/>
  <c r="N2058" i="239"/>
  <c r="N2057" i="239"/>
  <c r="N2056" i="239"/>
  <c r="N2055" i="239"/>
  <c r="M2059" i="239"/>
  <c r="M2058" i="239"/>
  <c r="M2057" i="239"/>
  <c r="M2056" i="239"/>
  <c r="M2055" i="239"/>
  <c r="L2059" i="239"/>
  <c r="L2058" i="239"/>
  <c r="L2057" i="239"/>
  <c r="L2056" i="239"/>
  <c r="L2055" i="239"/>
  <c r="K2059" i="239"/>
  <c r="K2058" i="239"/>
  <c r="K2057" i="239"/>
  <c r="K2056" i="239"/>
  <c r="K2055" i="239"/>
  <c r="J2059" i="239"/>
  <c r="J2058" i="239"/>
  <c r="J2057" i="239"/>
  <c r="J2056" i="239"/>
  <c r="J2055" i="239"/>
  <c r="I2059" i="239"/>
  <c r="I2058" i="239"/>
  <c r="I2057" i="239"/>
  <c r="I2056" i="239"/>
  <c r="I2055" i="239"/>
  <c r="B2060" i="239"/>
  <c r="C2060" i="239"/>
  <c r="D2060" i="239"/>
  <c r="H2059" i="239"/>
  <c r="B2059" i="239"/>
  <c r="C2059" i="239"/>
  <c r="D2059" i="239"/>
  <c r="H2058" i="239"/>
  <c r="B2058" i="239"/>
  <c r="C2058" i="239"/>
  <c r="D2058" i="239"/>
  <c r="H2057" i="239"/>
  <c r="B2057" i="239"/>
  <c r="C2057" i="239"/>
  <c r="D2057" i="239"/>
  <c r="H2056" i="239"/>
  <c r="B2056" i="239"/>
  <c r="C2056" i="239"/>
  <c r="D2056" i="239"/>
  <c r="H2055" i="239"/>
  <c r="B2055" i="239"/>
  <c r="C2055" i="239"/>
  <c r="D2055" i="239"/>
  <c r="B2054" i="239"/>
  <c r="C2054" i="239"/>
  <c r="D2054" i="239"/>
  <c r="B2053" i="239"/>
  <c r="C2053" i="239"/>
  <c r="D2053" i="239"/>
  <c r="B2052" i="239"/>
  <c r="C2052" i="239"/>
  <c r="D2052" i="239"/>
  <c r="B2051" i="239"/>
  <c r="C2051" i="239"/>
  <c r="D2051" i="239"/>
  <c r="B2050" i="239"/>
  <c r="C2050" i="239"/>
  <c r="D2050" i="239"/>
  <c r="B2049" i="239"/>
  <c r="C2049" i="239"/>
  <c r="D2049" i="239"/>
  <c r="O2047" i="239"/>
  <c r="O2046" i="239"/>
  <c r="O2045" i="239"/>
  <c r="O2044" i="239"/>
  <c r="O2043" i="239"/>
  <c r="N2047" i="239"/>
  <c r="N2046" i="239"/>
  <c r="N2045" i="239"/>
  <c r="N2044" i="239"/>
  <c r="N2043" i="239"/>
  <c r="M2047" i="239"/>
  <c r="M2046" i="239"/>
  <c r="M2045" i="239"/>
  <c r="M2044" i="239"/>
  <c r="M2043" i="239"/>
  <c r="L2047" i="239"/>
  <c r="L2046" i="239"/>
  <c r="L2045" i="239"/>
  <c r="L2044" i="239"/>
  <c r="L2043" i="239"/>
  <c r="K2047" i="239"/>
  <c r="K2046" i="239"/>
  <c r="K2045" i="239"/>
  <c r="K2044" i="239"/>
  <c r="K2043" i="239"/>
  <c r="J2047" i="239"/>
  <c r="J2046" i="239"/>
  <c r="J2045" i="239"/>
  <c r="J2044" i="239"/>
  <c r="J2043" i="239"/>
  <c r="I2047" i="239"/>
  <c r="I2046" i="239"/>
  <c r="I2045" i="239"/>
  <c r="I2044" i="239"/>
  <c r="I2043" i="239"/>
  <c r="B2048" i="239"/>
  <c r="C2048" i="239"/>
  <c r="D2048" i="239"/>
  <c r="H2047" i="239"/>
  <c r="B2047" i="239"/>
  <c r="C2047" i="239"/>
  <c r="D2047" i="239"/>
  <c r="H2046" i="239"/>
  <c r="B2046" i="239"/>
  <c r="C2046" i="239"/>
  <c r="D2046" i="239"/>
  <c r="H2045" i="239"/>
  <c r="B2045" i="239"/>
  <c r="C2045" i="239"/>
  <c r="D2045" i="239"/>
  <c r="H2044" i="239"/>
  <c r="B2044" i="239"/>
  <c r="C2044" i="239"/>
  <c r="D2044" i="239"/>
  <c r="H2043" i="239"/>
  <c r="B2043" i="239"/>
  <c r="C2043" i="239"/>
  <c r="D2043" i="239"/>
  <c r="O2041" i="239"/>
  <c r="O2040" i="239"/>
  <c r="O2039" i="239"/>
  <c r="O2038" i="239"/>
  <c r="O2037" i="239"/>
  <c r="N2041" i="239"/>
  <c r="N2040" i="239"/>
  <c r="N2039" i="239"/>
  <c r="N2038" i="239"/>
  <c r="N2037" i="239"/>
  <c r="M2041" i="239"/>
  <c r="M2040" i="239"/>
  <c r="M2039" i="239"/>
  <c r="M2038" i="239"/>
  <c r="M2037" i="239"/>
  <c r="L2041" i="239"/>
  <c r="L2040" i="239"/>
  <c r="L2039" i="239"/>
  <c r="L2038" i="239"/>
  <c r="L2037" i="239"/>
  <c r="K2041" i="239"/>
  <c r="K2040" i="239"/>
  <c r="K2039" i="239"/>
  <c r="K2038" i="239"/>
  <c r="K2037" i="239"/>
  <c r="J2041" i="239"/>
  <c r="J2040" i="239"/>
  <c r="J2039" i="239"/>
  <c r="J2038" i="239"/>
  <c r="J2037" i="239"/>
  <c r="I2041" i="239"/>
  <c r="I2040" i="239"/>
  <c r="I2039" i="239"/>
  <c r="I2038" i="239"/>
  <c r="I2037" i="239"/>
  <c r="B2042" i="239"/>
  <c r="C2042" i="239"/>
  <c r="D2042" i="239"/>
  <c r="H2041" i="239"/>
  <c r="B2041" i="239"/>
  <c r="C2041" i="239"/>
  <c r="D2041" i="239"/>
  <c r="H2040" i="239"/>
  <c r="B2040" i="239"/>
  <c r="C2040" i="239"/>
  <c r="D2040" i="239"/>
  <c r="H2039" i="239"/>
  <c r="B2039" i="239"/>
  <c r="C2039" i="239"/>
  <c r="D2039" i="239"/>
  <c r="H2038" i="239"/>
  <c r="B2038" i="239"/>
  <c r="C2038" i="239"/>
  <c r="D2038" i="239"/>
  <c r="H2037" i="239"/>
  <c r="B2037" i="239"/>
  <c r="C2037" i="239"/>
  <c r="D2037" i="239"/>
  <c r="B2036" i="239"/>
  <c r="C2036" i="239"/>
  <c r="D2036" i="239"/>
  <c r="B2035" i="239"/>
  <c r="C2035" i="239"/>
  <c r="D2035" i="239"/>
  <c r="B2034" i="239"/>
  <c r="C2034" i="239"/>
  <c r="D2034" i="239"/>
  <c r="B2033" i="239"/>
  <c r="C2033" i="239"/>
  <c r="D2033" i="239"/>
  <c r="B2032" i="239"/>
  <c r="C2032" i="239"/>
  <c r="D2032" i="239"/>
  <c r="B2031" i="239"/>
  <c r="C2031" i="239"/>
  <c r="D2031" i="239"/>
  <c r="O2029" i="239"/>
  <c r="O2028" i="239"/>
  <c r="O2027" i="239"/>
  <c r="O2026" i="239"/>
  <c r="O2025" i="239"/>
  <c r="N2029" i="239"/>
  <c r="N2028" i="239"/>
  <c r="N2027" i="239"/>
  <c r="N2026" i="239"/>
  <c r="N2025" i="239"/>
  <c r="M2029" i="239"/>
  <c r="M2028" i="239"/>
  <c r="M2027" i="239"/>
  <c r="M2026" i="239"/>
  <c r="M2025" i="239"/>
  <c r="L2029" i="239"/>
  <c r="L2028" i="239"/>
  <c r="L2027" i="239"/>
  <c r="L2026" i="239"/>
  <c r="L2025" i="239"/>
  <c r="K2029" i="239"/>
  <c r="K2028" i="239"/>
  <c r="K2027" i="239"/>
  <c r="K2026" i="239"/>
  <c r="K2025" i="239"/>
  <c r="J2029" i="239"/>
  <c r="J2028" i="239"/>
  <c r="J2027" i="239"/>
  <c r="J2026" i="239"/>
  <c r="J2025" i="239"/>
  <c r="I2029" i="239"/>
  <c r="I2028" i="239"/>
  <c r="I2027" i="239"/>
  <c r="I2026" i="239"/>
  <c r="I2025" i="239"/>
  <c r="B2030" i="239"/>
  <c r="C2030" i="239"/>
  <c r="D2030" i="239"/>
  <c r="H2029" i="239"/>
  <c r="B2029" i="239"/>
  <c r="C2029" i="239"/>
  <c r="D2029" i="239"/>
  <c r="H2028" i="239"/>
  <c r="B2028" i="239"/>
  <c r="C2028" i="239"/>
  <c r="D2028" i="239"/>
  <c r="H2027" i="239"/>
  <c r="B2027" i="239"/>
  <c r="C2027" i="239"/>
  <c r="D2027" i="239"/>
  <c r="H2026" i="239"/>
  <c r="B2026" i="239"/>
  <c r="C2026" i="239"/>
  <c r="D2026" i="239"/>
  <c r="H2025" i="239"/>
  <c r="B2025" i="239"/>
  <c r="C2025" i="239"/>
  <c r="D2025" i="239"/>
  <c r="O2023" i="239"/>
  <c r="O2022" i="239"/>
  <c r="O2021" i="239"/>
  <c r="O2020" i="239"/>
  <c r="O2019" i="239"/>
  <c r="N2023" i="239"/>
  <c r="N2022" i="239"/>
  <c r="N2021" i="239"/>
  <c r="N2020" i="239"/>
  <c r="N2019" i="239"/>
  <c r="M2023" i="239"/>
  <c r="M2022" i="239"/>
  <c r="M2021" i="239"/>
  <c r="M2020" i="239"/>
  <c r="M2019" i="239"/>
  <c r="L2023" i="239"/>
  <c r="L2022" i="239"/>
  <c r="L2021" i="239"/>
  <c r="L2020" i="239"/>
  <c r="L2019" i="239"/>
  <c r="K2023" i="239"/>
  <c r="K2022" i="239"/>
  <c r="K2021" i="239"/>
  <c r="K2020" i="239"/>
  <c r="K2019" i="239"/>
  <c r="J2023" i="239"/>
  <c r="J2022" i="239"/>
  <c r="J2021" i="239"/>
  <c r="J2020" i="239"/>
  <c r="J2019" i="239"/>
  <c r="I2023" i="239"/>
  <c r="I2022" i="239"/>
  <c r="I2021" i="239"/>
  <c r="I2020" i="239"/>
  <c r="I2019" i="239"/>
  <c r="B2024" i="239"/>
  <c r="C2024" i="239"/>
  <c r="D2024" i="239"/>
  <c r="H2023" i="239"/>
  <c r="B2023" i="239"/>
  <c r="C2023" i="239"/>
  <c r="D2023" i="239"/>
  <c r="H2022" i="239"/>
  <c r="B2022" i="239"/>
  <c r="C2022" i="239"/>
  <c r="D2022" i="239"/>
  <c r="H2021" i="239"/>
  <c r="B2021" i="239"/>
  <c r="C2021" i="239"/>
  <c r="D2021" i="239"/>
  <c r="H2020" i="239"/>
  <c r="B2020" i="239"/>
  <c r="C2020" i="239"/>
  <c r="D2020" i="239"/>
  <c r="H2019" i="239"/>
  <c r="B2019" i="239"/>
  <c r="C2019" i="239"/>
  <c r="D2019" i="239"/>
  <c r="B2018" i="239"/>
  <c r="C2018" i="239"/>
  <c r="D2018" i="239"/>
  <c r="B2017" i="239"/>
  <c r="C2017" i="239"/>
  <c r="D2017" i="239"/>
  <c r="B2016" i="239"/>
  <c r="C2016" i="239"/>
  <c r="D2016" i="239"/>
  <c r="B2015" i="239"/>
  <c r="C2015" i="239"/>
  <c r="D2015" i="239"/>
  <c r="B2014" i="239"/>
  <c r="C2014" i="239"/>
  <c r="D2014" i="239"/>
  <c r="B2013" i="239"/>
  <c r="C2013" i="239"/>
  <c r="D2013" i="239"/>
  <c r="O2011" i="239"/>
  <c r="O2010" i="239"/>
  <c r="O2009" i="239"/>
  <c r="O2008" i="239"/>
  <c r="O2007" i="239"/>
  <c r="N2011" i="239"/>
  <c r="N2010" i="239"/>
  <c r="N2009" i="239"/>
  <c r="N2008" i="239"/>
  <c r="N2007" i="239"/>
  <c r="M2011" i="239"/>
  <c r="M2010" i="239"/>
  <c r="M2009" i="239"/>
  <c r="M2008" i="239"/>
  <c r="M2007" i="239"/>
  <c r="L2011" i="239"/>
  <c r="L2010" i="239"/>
  <c r="L2009" i="239"/>
  <c r="L2008" i="239"/>
  <c r="L2007" i="239"/>
  <c r="K2011" i="239"/>
  <c r="K2010" i="239"/>
  <c r="K2009" i="239"/>
  <c r="K2008" i="239"/>
  <c r="K2007" i="239"/>
  <c r="J2011" i="239"/>
  <c r="J2010" i="239"/>
  <c r="J2009" i="239"/>
  <c r="J2008" i="239"/>
  <c r="J2007" i="239"/>
  <c r="I2011" i="239"/>
  <c r="I2010" i="239"/>
  <c r="I2009" i="239"/>
  <c r="I2008" i="239"/>
  <c r="I2007" i="239"/>
  <c r="B2012" i="239"/>
  <c r="C2012" i="239"/>
  <c r="D2012" i="239"/>
  <c r="H2011" i="239"/>
  <c r="B2011" i="239"/>
  <c r="C2011" i="239"/>
  <c r="D2011" i="239"/>
  <c r="H2010" i="239"/>
  <c r="B2010" i="239"/>
  <c r="C2010" i="239"/>
  <c r="D2010" i="239"/>
  <c r="H2009" i="239"/>
  <c r="B2009" i="239"/>
  <c r="C2009" i="239"/>
  <c r="D2009" i="239"/>
  <c r="H2008" i="239"/>
  <c r="B2008" i="239"/>
  <c r="C2008" i="239"/>
  <c r="D2008" i="239"/>
  <c r="H2007" i="239"/>
  <c r="B2007" i="239"/>
  <c r="C2007" i="239"/>
  <c r="D2007" i="239"/>
  <c r="O2005" i="239"/>
  <c r="O2004" i="239"/>
  <c r="O2003" i="239"/>
  <c r="O2002" i="239"/>
  <c r="O2001" i="239"/>
  <c r="N2005" i="239"/>
  <c r="N2004" i="239"/>
  <c r="N2003" i="239"/>
  <c r="N2002" i="239"/>
  <c r="N2001" i="239"/>
  <c r="M2005" i="239"/>
  <c r="M2004" i="239"/>
  <c r="M2003" i="239"/>
  <c r="M2002" i="239"/>
  <c r="M2001" i="239"/>
  <c r="L2005" i="239"/>
  <c r="L2004" i="239"/>
  <c r="L2003" i="239"/>
  <c r="L2002" i="239"/>
  <c r="L2001" i="239"/>
  <c r="K2005" i="239"/>
  <c r="K2004" i="239"/>
  <c r="K2003" i="239"/>
  <c r="K2002" i="239"/>
  <c r="K2001" i="239"/>
  <c r="J2005" i="239"/>
  <c r="J2004" i="239"/>
  <c r="J2003" i="239"/>
  <c r="J2002" i="239"/>
  <c r="J2001" i="239"/>
  <c r="I2005" i="239"/>
  <c r="I2004" i="239"/>
  <c r="I2003" i="239"/>
  <c r="I2002" i="239"/>
  <c r="I2001" i="239"/>
  <c r="B2006" i="239"/>
  <c r="C2006" i="239"/>
  <c r="D2006" i="239"/>
  <c r="H2005" i="239"/>
  <c r="B2005" i="239"/>
  <c r="C2005" i="239"/>
  <c r="D2005" i="239"/>
  <c r="H2004" i="239"/>
  <c r="B2004" i="239"/>
  <c r="C2004" i="239"/>
  <c r="D2004" i="239"/>
  <c r="H2003" i="239"/>
  <c r="B2003" i="239"/>
  <c r="C2003" i="239"/>
  <c r="D2003" i="239"/>
  <c r="H2002" i="239"/>
  <c r="B2002" i="239"/>
  <c r="C2002" i="239"/>
  <c r="D2002" i="239"/>
  <c r="H2001" i="239"/>
  <c r="B2001" i="239"/>
  <c r="C2001" i="239"/>
  <c r="D2001" i="239"/>
  <c r="B2000" i="239"/>
  <c r="C2000" i="239"/>
  <c r="D2000" i="239"/>
  <c r="B1999" i="239"/>
  <c r="C1999" i="239"/>
  <c r="D1999" i="239"/>
  <c r="B1998" i="239"/>
  <c r="C1998" i="239"/>
  <c r="D1998" i="239"/>
  <c r="B1997" i="239"/>
  <c r="C1997" i="239"/>
  <c r="D1997" i="239"/>
  <c r="B1996" i="239"/>
  <c r="C1996" i="239"/>
  <c r="D1996" i="239"/>
  <c r="B1995" i="239"/>
  <c r="C1995" i="239"/>
  <c r="D1995" i="239"/>
  <c r="O1993" i="239"/>
  <c r="O1992" i="239"/>
  <c r="O1991" i="239"/>
  <c r="O1990" i="239"/>
  <c r="O1989" i="239"/>
  <c r="N1993" i="239"/>
  <c r="N1992" i="239"/>
  <c r="N1991" i="239"/>
  <c r="N1990" i="239"/>
  <c r="N1989" i="239"/>
  <c r="M1993" i="239"/>
  <c r="M1992" i="239"/>
  <c r="M1991" i="239"/>
  <c r="M1990" i="239"/>
  <c r="M1989" i="239"/>
  <c r="L1993" i="239"/>
  <c r="L1992" i="239"/>
  <c r="L1991" i="239"/>
  <c r="L1990" i="239"/>
  <c r="L1989" i="239"/>
  <c r="K1993" i="239"/>
  <c r="K1992" i="239"/>
  <c r="K1991" i="239"/>
  <c r="K1990" i="239"/>
  <c r="K1989" i="239"/>
  <c r="J1993" i="239"/>
  <c r="J1992" i="239"/>
  <c r="J1991" i="239"/>
  <c r="J1990" i="239"/>
  <c r="J1989" i="239"/>
  <c r="I1993" i="239"/>
  <c r="I1992" i="239"/>
  <c r="I1991" i="239"/>
  <c r="I1990" i="239"/>
  <c r="I1989" i="239"/>
  <c r="B1994" i="239"/>
  <c r="C1994" i="239"/>
  <c r="D1994" i="239"/>
  <c r="H1993" i="239"/>
  <c r="B1993" i="239"/>
  <c r="C1993" i="239"/>
  <c r="D1993" i="239"/>
  <c r="H1992" i="239"/>
  <c r="B1992" i="239"/>
  <c r="C1992" i="239"/>
  <c r="D1992" i="239"/>
  <c r="H1991" i="239"/>
  <c r="B1991" i="239"/>
  <c r="C1991" i="239"/>
  <c r="D1991" i="239"/>
  <c r="H1990" i="239"/>
  <c r="B1990" i="239"/>
  <c r="C1990" i="239"/>
  <c r="D1990" i="239"/>
  <c r="H1989" i="239"/>
  <c r="B1989" i="239"/>
  <c r="C1989" i="239"/>
  <c r="D1989" i="239"/>
  <c r="O1987" i="239"/>
  <c r="O1986" i="239"/>
  <c r="O1985" i="239"/>
  <c r="O1984" i="239"/>
  <c r="O1983" i="239"/>
  <c r="N1987" i="239"/>
  <c r="N1986" i="239"/>
  <c r="N1985" i="239"/>
  <c r="N1984" i="239"/>
  <c r="N1983" i="239"/>
  <c r="M1987" i="239"/>
  <c r="M1986" i="239"/>
  <c r="M1985" i="239"/>
  <c r="M1984" i="239"/>
  <c r="M1983" i="239"/>
  <c r="L1987" i="239"/>
  <c r="L1986" i="239"/>
  <c r="L1985" i="239"/>
  <c r="L1984" i="239"/>
  <c r="L1983" i="239"/>
  <c r="K1987" i="239"/>
  <c r="K1986" i="239"/>
  <c r="K1985" i="239"/>
  <c r="K1984" i="239"/>
  <c r="K1983" i="239"/>
  <c r="J1987" i="239"/>
  <c r="J1986" i="239"/>
  <c r="J1985" i="239"/>
  <c r="J1984" i="239"/>
  <c r="J1983" i="239"/>
  <c r="I1987" i="239"/>
  <c r="I1986" i="239"/>
  <c r="I1985" i="239"/>
  <c r="I1984" i="239"/>
  <c r="I1983" i="239"/>
  <c r="B1988" i="239"/>
  <c r="C1988" i="239"/>
  <c r="D1988" i="239"/>
  <c r="H1987" i="239"/>
  <c r="B1987" i="239"/>
  <c r="C1987" i="239"/>
  <c r="D1987" i="239"/>
  <c r="H1986" i="239"/>
  <c r="B1986" i="239"/>
  <c r="C1986" i="239"/>
  <c r="D1986" i="239"/>
  <c r="H1985" i="239"/>
  <c r="B1985" i="239"/>
  <c r="C1985" i="239"/>
  <c r="D1985" i="239"/>
  <c r="H1984" i="239"/>
  <c r="B1984" i="239"/>
  <c r="C1984" i="239"/>
  <c r="D1984" i="239"/>
  <c r="H1983" i="239"/>
  <c r="B1983" i="239"/>
  <c r="C1983" i="239"/>
  <c r="D1983" i="239"/>
  <c r="B1982" i="239"/>
  <c r="C1982" i="239"/>
  <c r="D1982" i="239"/>
  <c r="B1981" i="239"/>
  <c r="C1981" i="239"/>
  <c r="D1981" i="239"/>
  <c r="B1980" i="239"/>
  <c r="C1980" i="239"/>
  <c r="D1980" i="239"/>
  <c r="B1979" i="239"/>
  <c r="C1979" i="239"/>
  <c r="D1979" i="239"/>
  <c r="B1978" i="239"/>
  <c r="C1978" i="239"/>
  <c r="D1978" i="239"/>
  <c r="B1977" i="239"/>
  <c r="C1977" i="239"/>
  <c r="D1977" i="239"/>
  <c r="O1975" i="239"/>
  <c r="O1974" i="239"/>
  <c r="O1973" i="239"/>
  <c r="O1972" i="239"/>
  <c r="O1971" i="239"/>
  <c r="N1975" i="239"/>
  <c r="N1974" i="239"/>
  <c r="N1973" i="239"/>
  <c r="N1972" i="239"/>
  <c r="N1971" i="239"/>
  <c r="M1975" i="239"/>
  <c r="M1974" i="239"/>
  <c r="M1973" i="239"/>
  <c r="M1972" i="239"/>
  <c r="M1971" i="239"/>
  <c r="L1975" i="239"/>
  <c r="L1974" i="239"/>
  <c r="L1973" i="239"/>
  <c r="L1972" i="239"/>
  <c r="L1971" i="239"/>
  <c r="K1975" i="239"/>
  <c r="K1974" i="239"/>
  <c r="K1973" i="239"/>
  <c r="K1972" i="239"/>
  <c r="K1971" i="239"/>
  <c r="J1975" i="239"/>
  <c r="J1974" i="239"/>
  <c r="J1973" i="239"/>
  <c r="J1972" i="239"/>
  <c r="J1971" i="239"/>
  <c r="I1975" i="239"/>
  <c r="I1974" i="239"/>
  <c r="I1973" i="239"/>
  <c r="I1972" i="239"/>
  <c r="I1971" i="239"/>
  <c r="B1976" i="239"/>
  <c r="C1976" i="239"/>
  <c r="D1976" i="239"/>
  <c r="H1975" i="239"/>
  <c r="B1975" i="239"/>
  <c r="C1975" i="239"/>
  <c r="D1975" i="239"/>
  <c r="H1974" i="239"/>
  <c r="B1974" i="239"/>
  <c r="C1974" i="239"/>
  <c r="D1974" i="239"/>
  <c r="H1973" i="239"/>
  <c r="B1973" i="239"/>
  <c r="C1973" i="239"/>
  <c r="D1973" i="239"/>
  <c r="H1972" i="239"/>
  <c r="B1972" i="239"/>
  <c r="C1972" i="239"/>
  <c r="D1972" i="239"/>
  <c r="H1971" i="239"/>
  <c r="B1971" i="239"/>
  <c r="C1971" i="239"/>
  <c r="D1971" i="239"/>
  <c r="O1969" i="239"/>
  <c r="O1968" i="239"/>
  <c r="O1967" i="239"/>
  <c r="O1966" i="239"/>
  <c r="O1965" i="239"/>
  <c r="N1969" i="239"/>
  <c r="N1968" i="239"/>
  <c r="N1967" i="239"/>
  <c r="N1966" i="239"/>
  <c r="N1965" i="239"/>
  <c r="M1969" i="239"/>
  <c r="M1968" i="239"/>
  <c r="M1967" i="239"/>
  <c r="M1966" i="239"/>
  <c r="M1965" i="239"/>
  <c r="L1969" i="239"/>
  <c r="L1968" i="239"/>
  <c r="L1967" i="239"/>
  <c r="L1966" i="239"/>
  <c r="L1965" i="239"/>
  <c r="K1969" i="239"/>
  <c r="K1968" i="239"/>
  <c r="K1967" i="239"/>
  <c r="K1966" i="239"/>
  <c r="K1965" i="239"/>
  <c r="J1969" i="239"/>
  <c r="J1968" i="239"/>
  <c r="J1967" i="239"/>
  <c r="J1966" i="239"/>
  <c r="J1965" i="239"/>
  <c r="I1969" i="239"/>
  <c r="I1968" i="239"/>
  <c r="I1967" i="239"/>
  <c r="I1966" i="239"/>
  <c r="I1965" i="239"/>
  <c r="B1970" i="239"/>
  <c r="C1970" i="239"/>
  <c r="D1970" i="239"/>
  <c r="H1969" i="239"/>
  <c r="B1969" i="239"/>
  <c r="C1969" i="239"/>
  <c r="D1969" i="239"/>
  <c r="H1968" i="239"/>
  <c r="B1968" i="239"/>
  <c r="C1968" i="239"/>
  <c r="D1968" i="239"/>
  <c r="H1967" i="239"/>
  <c r="B1967" i="239"/>
  <c r="C1967" i="239"/>
  <c r="D1967" i="239"/>
  <c r="H1966" i="239"/>
  <c r="B1966" i="239"/>
  <c r="C1966" i="239"/>
  <c r="D1966" i="239"/>
  <c r="H1965" i="239"/>
  <c r="B1965" i="239"/>
  <c r="C1965" i="239"/>
  <c r="D1965" i="239"/>
  <c r="B1964" i="239"/>
  <c r="C1964" i="239"/>
  <c r="D1964" i="239"/>
  <c r="B1963" i="239"/>
  <c r="C1963" i="239"/>
  <c r="D1963" i="239"/>
  <c r="B1962" i="239"/>
  <c r="C1962" i="239"/>
  <c r="D1962" i="239"/>
  <c r="B1961" i="239"/>
  <c r="C1961" i="239"/>
  <c r="D1961" i="239"/>
  <c r="B1960" i="239"/>
  <c r="C1960" i="239"/>
  <c r="D1960" i="239"/>
  <c r="B1959" i="239"/>
  <c r="C1959" i="239"/>
  <c r="D1959" i="239"/>
  <c r="O1957" i="239"/>
  <c r="O1956" i="239"/>
  <c r="O1955" i="239"/>
  <c r="O1954" i="239"/>
  <c r="O1953" i="239"/>
  <c r="N1957" i="239"/>
  <c r="N1956" i="239"/>
  <c r="N1955" i="239"/>
  <c r="N1954" i="239"/>
  <c r="N1953" i="239"/>
  <c r="M1957" i="239"/>
  <c r="M1956" i="239"/>
  <c r="M1955" i="239"/>
  <c r="M1954" i="239"/>
  <c r="M1953" i="239"/>
  <c r="L1957" i="239"/>
  <c r="L1956" i="239"/>
  <c r="L1955" i="239"/>
  <c r="L1954" i="239"/>
  <c r="L1953" i="239"/>
  <c r="K1957" i="239"/>
  <c r="K1956" i="239"/>
  <c r="K1955" i="239"/>
  <c r="K1954" i="239"/>
  <c r="K1953" i="239"/>
  <c r="J1957" i="239"/>
  <c r="J1956" i="239"/>
  <c r="J1955" i="239"/>
  <c r="J1954" i="239"/>
  <c r="J1953" i="239"/>
  <c r="I1957" i="239"/>
  <c r="I1956" i="239"/>
  <c r="I1955" i="239"/>
  <c r="I1954" i="239"/>
  <c r="I1953" i="239"/>
  <c r="B1958" i="239"/>
  <c r="C1958" i="239"/>
  <c r="D1958" i="239"/>
  <c r="H1957" i="239"/>
  <c r="B1957" i="239"/>
  <c r="C1957" i="239"/>
  <c r="D1957" i="239"/>
  <c r="H1956" i="239"/>
  <c r="B1956" i="239"/>
  <c r="C1956" i="239"/>
  <c r="D1956" i="239"/>
  <c r="H1955" i="239"/>
  <c r="B1955" i="239"/>
  <c r="C1955" i="239"/>
  <c r="D1955" i="239"/>
  <c r="H1954" i="239"/>
  <c r="B1954" i="239"/>
  <c r="C1954" i="239"/>
  <c r="D1954" i="239"/>
  <c r="H1953" i="239"/>
  <c r="B1953" i="239"/>
  <c r="C1953" i="239"/>
  <c r="D1953" i="239"/>
  <c r="O1951" i="239"/>
  <c r="O1950" i="239"/>
  <c r="O1949" i="239"/>
  <c r="O1948" i="239"/>
  <c r="O1947" i="239"/>
  <c r="N1951" i="239"/>
  <c r="N1950" i="239"/>
  <c r="N1949" i="239"/>
  <c r="N1948" i="239"/>
  <c r="N1947" i="239"/>
  <c r="M1951" i="239"/>
  <c r="M1950" i="239"/>
  <c r="M1949" i="239"/>
  <c r="M1948" i="239"/>
  <c r="M1947" i="239"/>
  <c r="L1951" i="239"/>
  <c r="L1950" i="239"/>
  <c r="L1949" i="239"/>
  <c r="L1948" i="239"/>
  <c r="L1947" i="239"/>
  <c r="K1951" i="239"/>
  <c r="K1950" i="239"/>
  <c r="K1949" i="239"/>
  <c r="K1948" i="239"/>
  <c r="K1947" i="239"/>
  <c r="J1951" i="239"/>
  <c r="J1950" i="239"/>
  <c r="J1949" i="239"/>
  <c r="J1948" i="239"/>
  <c r="J1947" i="239"/>
  <c r="I1951" i="239"/>
  <c r="I1950" i="239"/>
  <c r="I1949" i="239"/>
  <c r="I1948" i="239"/>
  <c r="I1947" i="239"/>
  <c r="B1952" i="239"/>
  <c r="C1952" i="239"/>
  <c r="D1952" i="239"/>
  <c r="H1951" i="239"/>
  <c r="B1951" i="239"/>
  <c r="C1951" i="239"/>
  <c r="D1951" i="239"/>
  <c r="H1950" i="239"/>
  <c r="B1950" i="239"/>
  <c r="C1950" i="239"/>
  <c r="D1950" i="239"/>
  <c r="H1949" i="239"/>
  <c r="B1949" i="239"/>
  <c r="C1949" i="239"/>
  <c r="D1949" i="239"/>
  <c r="H1948" i="239"/>
  <c r="B1948" i="239"/>
  <c r="C1948" i="239"/>
  <c r="D1948" i="239"/>
  <c r="H1947" i="239"/>
  <c r="B1947" i="239"/>
  <c r="C1947" i="239"/>
  <c r="D1947" i="239"/>
  <c r="B1946" i="239"/>
  <c r="C1946" i="239"/>
  <c r="D1946" i="239"/>
  <c r="B1945" i="239"/>
  <c r="C1945" i="239"/>
  <c r="D1945" i="239"/>
  <c r="B1944" i="239"/>
  <c r="C1944" i="239"/>
  <c r="D1944" i="239"/>
  <c r="B1943" i="239"/>
  <c r="C1943" i="239"/>
  <c r="D1943" i="239"/>
  <c r="B1942" i="239"/>
  <c r="C1942" i="239"/>
  <c r="D1942" i="239"/>
  <c r="B1941" i="239"/>
  <c r="C1941" i="239"/>
  <c r="D1941" i="239"/>
  <c r="O1939" i="239"/>
  <c r="O1938" i="239"/>
  <c r="O1937" i="239"/>
  <c r="O1936" i="239"/>
  <c r="O1935" i="239"/>
  <c r="N1939" i="239"/>
  <c r="N1938" i="239"/>
  <c r="N1937" i="239"/>
  <c r="N1936" i="239"/>
  <c r="N1935" i="239"/>
  <c r="M1939" i="239"/>
  <c r="M1938" i="239"/>
  <c r="M1937" i="239"/>
  <c r="M1936" i="239"/>
  <c r="M1935" i="239"/>
  <c r="L1939" i="239"/>
  <c r="L1938" i="239"/>
  <c r="L1937" i="239"/>
  <c r="L1936" i="239"/>
  <c r="L1935" i="239"/>
  <c r="K1939" i="239"/>
  <c r="K1938" i="239"/>
  <c r="K1937" i="239"/>
  <c r="K1936" i="239"/>
  <c r="K1935" i="239"/>
  <c r="J1939" i="239"/>
  <c r="J1938" i="239"/>
  <c r="J1937" i="239"/>
  <c r="J1936" i="239"/>
  <c r="J1935" i="239"/>
  <c r="I1939" i="239"/>
  <c r="I1938" i="239"/>
  <c r="I1937" i="239"/>
  <c r="I1936" i="239"/>
  <c r="I1935" i="239"/>
  <c r="B1940" i="239"/>
  <c r="C1940" i="239"/>
  <c r="D1940" i="239"/>
  <c r="H1939" i="239"/>
  <c r="B1939" i="239"/>
  <c r="C1939" i="239"/>
  <c r="D1939" i="239"/>
  <c r="H1938" i="239"/>
  <c r="B1938" i="239"/>
  <c r="C1938" i="239"/>
  <c r="D1938" i="239"/>
  <c r="H1937" i="239"/>
  <c r="B1937" i="239"/>
  <c r="C1937" i="239"/>
  <c r="D1937" i="239"/>
  <c r="H1936" i="239"/>
  <c r="B1936" i="239"/>
  <c r="C1936" i="239"/>
  <c r="D1936" i="239"/>
  <c r="H1935" i="239"/>
  <c r="B1935" i="239"/>
  <c r="C1935" i="239"/>
  <c r="D1935" i="239"/>
  <c r="O1933" i="239"/>
  <c r="O1932" i="239"/>
  <c r="O1931" i="239"/>
  <c r="O1930" i="239"/>
  <c r="O1929" i="239"/>
  <c r="N1933" i="239"/>
  <c r="N1932" i="239"/>
  <c r="N1931" i="239"/>
  <c r="N1930" i="239"/>
  <c r="N1929" i="239"/>
  <c r="M1933" i="239"/>
  <c r="M1932" i="239"/>
  <c r="M1931" i="239"/>
  <c r="M1930" i="239"/>
  <c r="M1929" i="239"/>
  <c r="L1933" i="239"/>
  <c r="L1932" i="239"/>
  <c r="L1931" i="239"/>
  <c r="L1930" i="239"/>
  <c r="L1929" i="239"/>
  <c r="K1933" i="239"/>
  <c r="K1932" i="239"/>
  <c r="K1931" i="239"/>
  <c r="K1930" i="239"/>
  <c r="K1929" i="239"/>
  <c r="J1933" i="239"/>
  <c r="J1932" i="239"/>
  <c r="J1931" i="239"/>
  <c r="J1930" i="239"/>
  <c r="J1929" i="239"/>
  <c r="I1933" i="239"/>
  <c r="I1932" i="239"/>
  <c r="I1931" i="239"/>
  <c r="I1930" i="239"/>
  <c r="I1929" i="239"/>
  <c r="B1934" i="239"/>
  <c r="C1934" i="239"/>
  <c r="D1934" i="239"/>
  <c r="H1933" i="239"/>
  <c r="B1933" i="239"/>
  <c r="C1933" i="239"/>
  <c r="D1933" i="239"/>
  <c r="H1932" i="239"/>
  <c r="B1932" i="239"/>
  <c r="C1932" i="239"/>
  <c r="D1932" i="239"/>
  <c r="H1931" i="239"/>
  <c r="B1931" i="239"/>
  <c r="C1931" i="239"/>
  <c r="D1931" i="239"/>
  <c r="H1930" i="239"/>
  <c r="B1930" i="239"/>
  <c r="C1930" i="239"/>
  <c r="D1930" i="239"/>
  <c r="H1929" i="239"/>
  <c r="B1929" i="239"/>
  <c r="C1929" i="239"/>
  <c r="D1929" i="239"/>
  <c r="B1928" i="239"/>
  <c r="C1928" i="239"/>
  <c r="D1928" i="239"/>
  <c r="B1927" i="239"/>
  <c r="C1927" i="239"/>
  <c r="D1927" i="239"/>
  <c r="B1926" i="239"/>
  <c r="C1926" i="239"/>
  <c r="D1926" i="239"/>
  <c r="B1925" i="239"/>
  <c r="C1925" i="239"/>
  <c r="D1925" i="239"/>
  <c r="B1924" i="239"/>
  <c r="C1924" i="239"/>
  <c r="D1924" i="239"/>
  <c r="B1923" i="239"/>
  <c r="C1923" i="239"/>
  <c r="D1923" i="239"/>
  <c r="O1921" i="239"/>
  <c r="O1920" i="239"/>
  <c r="O1919" i="239"/>
  <c r="O1918" i="239"/>
  <c r="O1917" i="239"/>
  <c r="N1921" i="239"/>
  <c r="N1920" i="239"/>
  <c r="N1919" i="239"/>
  <c r="N1918" i="239"/>
  <c r="N1917" i="239"/>
  <c r="M1921" i="239"/>
  <c r="M1920" i="239"/>
  <c r="M1919" i="239"/>
  <c r="M1918" i="239"/>
  <c r="M1917" i="239"/>
  <c r="L1921" i="239"/>
  <c r="L1920" i="239"/>
  <c r="L1919" i="239"/>
  <c r="L1918" i="239"/>
  <c r="L1917" i="239"/>
  <c r="K1921" i="239"/>
  <c r="K1920" i="239"/>
  <c r="K1919" i="239"/>
  <c r="K1918" i="239"/>
  <c r="K1917" i="239"/>
  <c r="J1921" i="239"/>
  <c r="J1920" i="239"/>
  <c r="J1919" i="239"/>
  <c r="J1918" i="239"/>
  <c r="J1917" i="239"/>
  <c r="I1921" i="239"/>
  <c r="I1920" i="239"/>
  <c r="I1919" i="239"/>
  <c r="I1918" i="239"/>
  <c r="I1917" i="239"/>
  <c r="B1922" i="239"/>
  <c r="C1922" i="239"/>
  <c r="D1922" i="239"/>
  <c r="H1921" i="239"/>
  <c r="B1921" i="239"/>
  <c r="C1921" i="239"/>
  <c r="D1921" i="239"/>
  <c r="H1920" i="239"/>
  <c r="B1920" i="239"/>
  <c r="C1920" i="239"/>
  <c r="D1920" i="239"/>
  <c r="H1919" i="239"/>
  <c r="B1919" i="239"/>
  <c r="C1919" i="239"/>
  <c r="D1919" i="239"/>
  <c r="H1918" i="239"/>
  <c r="B1918" i="239"/>
  <c r="C1918" i="239"/>
  <c r="D1918" i="239"/>
  <c r="H1917" i="239"/>
  <c r="B1917" i="239"/>
  <c r="C1917" i="239"/>
  <c r="D1917" i="239"/>
  <c r="O1915" i="239"/>
  <c r="O1914" i="239"/>
  <c r="O1913" i="239"/>
  <c r="O1912" i="239"/>
  <c r="O1911" i="239"/>
  <c r="N1915" i="239"/>
  <c r="N1914" i="239"/>
  <c r="N1913" i="239"/>
  <c r="N1912" i="239"/>
  <c r="N1911" i="239"/>
  <c r="M1915" i="239"/>
  <c r="M1914" i="239"/>
  <c r="M1913" i="239"/>
  <c r="M1912" i="239"/>
  <c r="M1911" i="239"/>
  <c r="L1915" i="239"/>
  <c r="L1914" i="239"/>
  <c r="L1913" i="239"/>
  <c r="L1912" i="239"/>
  <c r="L1911" i="239"/>
  <c r="K1915" i="239"/>
  <c r="K1914" i="239"/>
  <c r="K1913" i="239"/>
  <c r="K1912" i="239"/>
  <c r="K1911" i="239"/>
  <c r="J1915" i="239"/>
  <c r="J1914" i="239"/>
  <c r="J1913" i="239"/>
  <c r="J1912" i="239"/>
  <c r="J1911" i="239"/>
  <c r="I1915" i="239"/>
  <c r="I1914" i="239"/>
  <c r="I1913" i="239"/>
  <c r="I1912" i="239"/>
  <c r="I1911" i="239"/>
  <c r="B1916" i="239"/>
  <c r="C1916" i="239"/>
  <c r="D1916" i="239"/>
  <c r="H1915" i="239"/>
  <c r="B1915" i="239"/>
  <c r="C1915" i="239"/>
  <c r="D1915" i="239"/>
  <c r="H1914" i="239"/>
  <c r="B1914" i="239"/>
  <c r="C1914" i="239"/>
  <c r="D1914" i="239"/>
  <c r="H1913" i="239"/>
  <c r="B1913" i="239"/>
  <c r="C1913" i="239"/>
  <c r="D1913" i="239"/>
  <c r="H1912" i="239"/>
  <c r="B1912" i="239"/>
  <c r="C1912" i="239"/>
  <c r="D1912" i="239"/>
  <c r="H1911" i="239"/>
  <c r="B1911" i="239"/>
  <c r="C1911" i="239"/>
  <c r="D1911" i="239"/>
  <c r="B1910" i="239"/>
  <c r="C1910" i="239"/>
  <c r="D1910" i="239"/>
  <c r="B1909" i="239"/>
  <c r="C1909" i="239"/>
  <c r="D1909" i="239"/>
  <c r="B1908" i="239"/>
  <c r="C1908" i="239"/>
  <c r="D1908" i="239"/>
  <c r="B1907" i="239"/>
  <c r="C1907" i="239"/>
  <c r="D1907" i="239"/>
  <c r="B1906" i="239"/>
  <c r="C1906" i="239"/>
  <c r="D1906" i="239"/>
  <c r="B1905" i="239"/>
  <c r="C1905" i="239"/>
  <c r="D1905" i="239"/>
  <c r="O1903" i="239"/>
  <c r="O1902" i="239"/>
  <c r="O1901" i="239"/>
  <c r="O1900" i="239"/>
  <c r="O1899" i="239"/>
  <c r="N1903" i="239"/>
  <c r="N1902" i="239"/>
  <c r="N1901" i="239"/>
  <c r="N1900" i="239"/>
  <c r="N1899" i="239"/>
  <c r="M1903" i="239"/>
  <c r="M1902" i="239"/>
  <c r="M1901" i="239"/>
  <c r="M1900" i="239"/>
  <c r="M1899" i="239"/>
  <c r="L1903" i="239"/>
  <c r="L1902" i="239"/>
  <c r="L1901" i="239"/>
  <c r="L1900" i="239"/>
  <c r="L1899" i="239"/>
  <c r="K1903" i="239"/>
  <c r="K1902" i="239"/>
  <c r="K1901" i="239"/>
  <c r="K1900" i="239"/>
  <c r="K1899" i="239"/>
  <c r="J1903" i="239"/>
  <c r="J1902" i="239"/>
  <c r="J1901" i="239"/>
  <c r="J1900" i="239"/>
  <c r="J1899" i="239"/>
  <c r="I1903" i="239"/>
  <c r="I1902" i="239"/>
  <c r="I1901" i="239"/>
  <c r="I1900" i="239"/>
  <c r="I1899" i="239"/>
  <c r="B1904" i="239"/>
  <c r="C1904" i="239"/>
  <c r="D1904" i="239"/>
  <c r="H1903" i="239"/>
  <c r="B1903" i="239"/>
  <c r="C1903" i="239"/>
  <c r="D1903" i="239"/>
  <c r="H1902" i="239"/>
  <c r="B1902" i="239"/>
  <c r="C1902" i="239"/>
  <c r="D1902" i="239"/>
  <c r="H1901" i="239"/>
  <c r="B1901" i="239"/>
  <c r="C1901" i="239"/>
  <c r="D1901" i="239"/>
  <c r="H1900" i="239"/>
  <c r="B1900" i="239"/>
  <c r="C1900" i="239"/>
  <c r="D1900" i="239"/>
  <c r="H1899" i="239"/>
  <c r="B1899" i="239"/>
  <c r="C1899" i="239"/>
  <c r="D1899" i="239"/>
  <c r="O1897" i="239"/>
  <c r="O1896" i="239"/>
  <c r="O1895" i="239"/>
  <c r="O1894" i="239"/>
  <c r="O1893" i="239"/>
  <c r="N1897" i="239"/>
  <c r="N1896" i="239"/>
  <c r="N1895" i="239"/>
  <c r="N1894" i="239"/>
  <c r="N1893" i="239"/>
  <c r="M1897" i="239"/>
  <c r="M1896" i="239"/>
  <c r="M1895" i="239"/>
  <c r="M1894" i="239"/>
  <c r="M1893" i="239"/>
  <c r="L1897" i="239"/>
  <c r="L1896" i="239"/>
  <c r="L1895" i="239"/>
  <c r="L1894" i="239"/>
  <c r="L1893" i="239"/>
  <c r="K1897" i="239"/>
  <c r="K1896" i="239"/>
  <c r="K1895" i="239"/>
  <c r="K1894" i="239"/>
  <c r="K1893" i="239"/>
  <c r="J1897" i="239"/>
  <c r="J1896" i="239"/>
  <c r="J1895" i="239"/>
  <c r="J1894" i="239"/>
  <c r="J1893" i="239"/>
  <c r="I1897" i="239"/>
  <c r="I1896" i="239"/>
  <c r="I1895" i="239"/>
  <c r="I1894" i="239"/>
  <c r="I1893" i="239"/>
  <c r="B1898" i="239"/>
  <c r="C1898" i="239"/>
  <c r="D1898" i="239"/>
  <c r="H1897" i="239"/>
  <c r="B1897" i="239"/>
  <c r="C1897" i="239"/>
  <c r="D1897" i="239"/>
  <c r="H1896" i="239"/>
  <c r="B1896" i="239"/>
  <c r="C1896" i="239"/>
  <c r="D1896" i="239"/>
  <c r="H1895" i="239"/>
  <c r="B1895" i="239"/>
  <c r="C1895" i="239"/>
  <c r="D1895" i="239"/>
  <c r="H1894" i="239"/>
  <c r="B1894" i="239"/>
  <c r="C1894" i="239"/>
  <c r="D1894" i="239"/>
  <c r="H1893" i="239"/>
  <c r="B1893" i="239"/>
  <c r="C1893" i="239"/>
  <c r="D1893" i="239"/>
  <c r="B1892" i="239"/>
  <c r="C1892" i="239"/>
  <c r="D1892" i="239"/>
  <c r="B1891" i="239"/>
  <c r="C1891" i="239"/>
  <c r="D1891" i="239"/>
  <c r="B1890" i="239"/>
  <c r="C1890" i="239"/>
  <c r="D1890" i="239"/>
  <c r="B1889" i="239"/>
  <c r="C1889" i="239"/>
  <c r="D1889" i="239"/>
  <c r="B1888" i="239"/>
  <c r="C1888" i="239"/>
  <c r="D1888" i="239"/>
  <c r="B1887" i="239"/>
  <c r="C1887" i="239"/>
  <c r="D1887" i="239"/>
  <c r="O1885" i="239"/>
  <c r="O1884" i="239"/>
  <c r="O1883" i="239"/>
  <c r="O1882" i="239"/>
  <c r="O1881" i="239"/>
  <c r="N1885" i="239"/>
  <c r="N1884" i="239"/>
  <c r="N1883" i="239"/>
  <c r="N1882" i="239"/>
  <c r="N1881" i="239"/>
  <c r="M1885" i="239"/>
  <c r="M1884" i="239"/>
  <c r="M1883" i="239"/>
  <c r="M1882" i="239"/>
  <c r="M1881" i="239"/>
  <c r="L1885" i="239"/>
  <c r="L1884" i="239"/>
  <c r="L1883" i="239"/>
  <c r="L1882" i="239"/>
  <c r="L1881" i="239"/>
  <c r="K1885" i="239"/>
  <c r="K1884" i="239"/>
  <c r="K1883" i="239"/>
  <c r="K1882" i="239"/>
  <c r="K1881" i="239"/>
  <c r="J1885" i="239"/>
  <c r="J1884" i="239"/>
  <c r="J1883" i="239"/>
  <c r="J1882" i="239"/>
  <c r="J1881" i="239"/>
  <c r="I1885" i="239"/>
  <c r="I1884" i="239"/>
  <c r="I1883" i="239"/>
  <c r="I1882" i="239"/>
  <c r="I1881" i="239"/>
  <c r="B1886" i="239"/>
  <c r="C1886" i="239"/>
  <c r="D1886" i="239"/>
  <c r="H1885" i="239"/>
  <c r="B1885" i="239"/>
  <c r="C1885" i="239"/>
  <c r="D1885" i="239"/>
  <c r="H1884" i="239"/>
  <c r="B1884" i="239"/>
  <c r="C1884" i="239"/>
  <c r="D1884" i="239"/>
  <c r="H1883" i="239"/>
  <c r="B1883" i="239"/>
  <c r="C1883" i="239"/>
  <c r="D1883" i="239"/>
  <c r="H1882" i="239"/>
  <c r="B1882" i="239"/>
  <c r="C1882" i="239"/>
  <c r="D1882" i="239"/>
  <c r="H1881" i="239"/>
  <c r="B1881" i="239"/>
  <c r="C1881" i="239"/>
  <c r="D1881" i="239"/>
  <c r="O1879" i="239"/>
  <c r="O1878" i="239"/>
  <c r="O1877" i="239"/>
  <c r="O1876" i="239"/>
  <c r="O1875" i="239"/>
  <c r="N1879" i="239"/>
  <c r="N1878" i="239"/>
  <c r="N1877" i="239"/>
  <c r="N1876" i="239"/>
  <c r="N1875" i="239"/>
  <c r="M1879" i="239"/>
  <c r="M1878" i="239"/>
  <c r="M1877" i="239"/>
  <c r="M1876" i="239"/>
  <c r="M1875" i="239"/>
  <c r="L1879" i="239"/>
  <c r="L1878" i="239"/>
  <c r="L1877" i="239"/>
  <c r="L1876" i="239"/>
  <c r="L1875" i="239"/>
  <c r="K1879" i="239"/>
  <c r="K1878" i="239"/>
  <c r="K1877" i="239"/>
  <c r="K1876" i="239"/>
  <c r="K1875" i="239"/>
  <c r="J1879" i="239"/>
  <c r="J1878" i="239"/>
  <c r="J1877" i="239"/>
  <c r="J1876" i="239"/>
  <c r="J1875" i="239"/>
  <c r="I1879" i="239"/>
  <c r="I1878" i="239"/>
  <c r="I1877" i="239"/>
  <c r="I1876" i="239"/>
  <c r="I1875" i="239"/>
  <c r="B1880" i="239"/>
  <c r="C1880" i="239"/>
  <c r="D1880" i="239"/>
  <c r="H1879" i="239"/>
  <c r="B1879" i="239"/>
  <c r="C1879" i="239"/>
  <c r="D1879" i="239"/>
  <c r="H1878" i="239"/>
  <c r="B1878" i="239"/>
  <c r="C1878" i="239"/>
  <c r="D1878" i="239"/>
  <c r="H1877" i="239"/>
  <c r="B1877" i="239"/>
  <c r="C1877" i="239"/>
  <c r="D1877" i="239"/>
  <c r="H1876" i="239"/>
  <c r="B1876" i="239"/>
  <c r="C1876" i="239"/>
  <c r="D1876" i="239"/>
  <c r="H1875" i="239"/>
  <c r="B1875" i="239"/>
  <c r="C1875" i="239"/>
  <c r="D1875" i="239"/>
  <c r="B1874" i="239"/>
  <c r="C1874" i="239"/>
  <c r="D1874" i="239"/>
  <c r="B1873" i="239"/>
  <c r="C1873" i="239"/>
  <c r="D1873" i="239"/>
  <c r="B1872" i="239"/>
  <c r="C1872" i="239"/>
  <c r="D1872" i="239"/>
  <c r="B1871" i="239"/>
  <c r="C1871" i="239"/>
  <c r="D1871" i="239"/>
  <c r="O1869" i="239"/>
  <c r="N1869" i="239"/>
  <c r="M1869" i="239"/>
  <c r="L1869" i="239"/>
  <c r="K1869" i="239"/>
  <c r="J1869" i="239"/>
  <c r="I1869" i="239"/>
  <c r="B1870" i="239"/>
  <c r="C1870" i="239"/>
  <c r="D1870" i="239"/>
  <c r="H1869" i="239"/>
  <c r="B1869" i="239"/>
  <c r="C1869" i="239"/>
  <c r="D1869" i="239"/>
  <c r="O1867" i="239"/>
  <c r="N1867" i="239"/>
  <c r="M1867" i="239"/>
  <c r="L1867" i="239"/>
  <c r="K1867" i="239"/>
  <c r="J1867" i="239"/>
  <c r="I1867" i="239"/>
  <c r="B1868" i="239"/>
  <c r="C1868" i="239"/>
  <c r="D1868" i="239"/>
  <c r="H1867" i="239"/>
  <c r="B1867" i="239"/>
  <c r="C1867" i="239"/>
  <c r="D1867" i="239"/>
  <c r="B1866" i="239"/>
  <c r="C1866" i="239"/>
  <c r="D1866" i="239"/>
  <c r="B1865" i="239"/>
  <c r="C1865" i="239"/>
  <c r="D1865" i="239"/>
  <c r="O1863" i="239"/>
  <c r="N1863" i="239"/>
  <c r="M1863" i="239"/>
  <c r="L1863" i="239"/>
  <c r="K1863" i="239"/>
  <c r="J1863" i="239"/>
  <c r="I1863" i="239"/>
  <c r="B1864" i="239"/>
  <c r="C1864" i="239"/>
  <c r="D1864" i="239"/>
  <c r="H1863" i="239"/>
  <c r="B1863" i="239"/>
  <c r="C1863" i="239"/>
  <c r="D1863" i="239"/>
  <c r="O1861" i="239"/>
  <c r="N1861" i="239"/>
  <c r="M1861" i="239"/>
  <c r="L1861" i="239"/>
  <c r="K1861" i="239"/>
  <c r="J1861" i="239"/>
  <c r="I1861" i="239"/>
  <c r="B1862" i="239"/>
  <c r="C1862" i="239"/>
  <c r="D1862" i="239"/>
  <c r="H1861" i="239"/>
  <c r="B1861" i="239"/>
  <c r="C1861" i="239"/>
  <c r="D1861" i="239"/>
  <c r="B1860" i="239"/>
  <c r="C1860" i="239"/>
  <c r="D1860" i="239"/>
  <c r="B1859" i="239"/>
  <c r="C1859" i="239"/>
  <c r="D1859" i="239"/>
  <c r="O1857" i="239"/>
  <c r="N1857" i="239"/>
  <c r="M1857" i="239"/>
  <c r="L1857" i="239"/>
  <c r="K1857" i="239"/>
  <c r="J1857" i="239"/>
  <c r="I1857" i="239"/>
  <c r="B1858" i="239"/>
  <c r="C1858" i="239"/>
  <c r="D1858" i="239"/>
  <c r="H1857" i="239"/>
  <c r="B1857" i="239"/>
  <c r="C1857" i="239"/>
  <c r="D1857" i="239"/>
  <c r="O1855" i="239"/>
  <c r="N1855" i="239"/>
  <c r="M1855" i="239"/>
  <c r="L1855" i="239"/>
  <c r="K1855" i="239"/>
  <c r="J1855" i="239"/>
  <c r="I1855" i="239"/>
  <c r="B1856" i="239"/>
  <c r="C1856" i="239"/>
  <c r="D1856" i="239"/>
  <c r="H1855" i="239"/>
  <c r="B1855" i="239"/>
  <c r="C1855" i="239"/>
  <c r="D1855" i="239"/>
  <c r="B1854" i="239"/>
  <c r="C1854" i="239"/>
  <c r="D1854" i="239"/>
  <c r="B1853" i="239"/>
  <c r="C1853" i="239"/>
  <c r="D1853" i="239"/>
  <c r="O1851" i="239"/>
  <c r="N1851" i="239"/>
  <c r="M1851" i="239"/>
  <c r="L1851" i="239"/>
  <c r="K1851" i="239"/>
  <c r="J1851" i="239"/>
  <c r="I1851" i="239"/>
  <c r="B1852" i="239"/>
  <c r="C1852" i="239"/>
  <c r="D1852" i="239"/>
  <c r="H1851" i="239"/>
  <c r="B1851" i="239"/>
  <c r="C1851" i="239"/>
  <c r="D1851" i="239"/>
  <c r="O1849" i="239"/>
  <c r="N1849" i="239"/>
  <c r="M1849" i="239"/>
  <c r="L1849" i="239"/>
  <c r="K1849" i="239"/>
  <c r="J1849" i="239"/>
  <c r="I1849" i="239"/>
  <c r="B1850" i="239"/>
  <c r="C1850" i="239"/>
  <c r="D1850" i="239"/>
  <c r="H1849" i="239"/>
  <c r="B1849" i="239"/>
  <c r="C1849" i="239"/>
  <c r="D1849" i="239"/>
  <c r="B1848" i="239"/>
  <c r="C1848" i="239"/>
  <c r="D1848" i="239"/>
  <c r="B1847" i="239"/>
  <c r="C1847" i="239"/>
  <c r="D1847" i="239"/>
  <c r="O1845" i="239"/>
  <c r="N1845" i="239"/>
  <c r="M1845" i="239"/>
  <c r="L1845" i="239"/>
  <c r="K1845" i="239"/>
  <c r="J1845" i="239"/>
  <c r="I1845" i="239"/>
  <c r="B1846" i="239"/>
  <c r="C1846" i="239"/>
  <c r="D1846" i="239"/>
  <c r="H1845" i="239"/>
  <c r="B1845" i="239"/>
  <c r="C1845" i="239"/>
  <c r="D1845" i="239"/>
  <c r="O1843" i="239"/>
  <c r="N1843" i="239"/>
  <c r="M1843" i="239"/>
  <c r="L1843" i="239"/>
  <c r="K1843" i="239"/>
  <c r="J1843" i="239"/>
  <c r="I1843" i="239"/>
  <c r="B1844" i="239"/>
  <c r="C1844" i="239"/>
  <c r="D1844" i="239"/>
  <c r="H1843" i="239"/>
  <c r="B1843" i="239"/>
  <c r="C1843" i="239"/>
  <c r="D1843" i="239"/>
  <c r="B1842" i="239"/>
  <c r="C1842" i="239"/>
  <c r="D1842" i="239"/>
  <c r="B1841" i="239"/>
  <c r="C1841" i="239"/>
  <c r="D1841" i="239"/>
  <c r="O1839" i="239"/>
  <c r="N1839" i="239"/>
  <c r="M1839" i="239"/>
  <c r="L1839" i="239"/>
  <c r="K1839" i="239"/>
  <c r="J1839" i="239"/>
  <c r="I1839" i="239"/>
  <c r="B1840" i="239"/>
  <c r="C1840" i="239"/>
  <c r="D1840" i="239"/>
  <c r="H1839" i="239"/>
  <c r="B1839" i="239"/>
  <c r="C1839" i="239"/>
  <c r="D1839" i="239"/>
  <c r="O1837" i="239"/>
  <c r="N1837" i="239"/>
  <c r="M1837" i="239"/>
  <c r="L1837" i="239"/>
  <c r="K1837" i="239"/>
  <c r="J1837" i="239"/>
  <c r="I1837" i="239"/>
  <c r="B1838" i="239"/>
  <c r="C1838" i="239"/>
  <c r="D1838" i="239"/>
  <c r="H1837" i="239"/>
  <c r="B1837" i="239"/>
  <c r="C1837" i="239"/>
  <c r="D1837" i="239"/>
  <c r="B1836" i="239"/>
  <c r="C1836" i="239"/>
  <c r="D1836" i="239"/>
  <c r="B1835" i="239"/>
  <c r="C1835" i="239"/>
  <c r="D1835" i="239"/>
  <c r="O1833" i="239"/>
  <c r="N1833" i="239"/>
  <c r="M1833" i="239"/>
  <c r="L1833" i="239"/>
  <c r="K1833" i="239"/>
  <c r="J1833" i="239"/>
  <c r="I1833" i="239"/>
  <c r="B1834" i="239"/>
  <c r="C1834" i="239"/>
  <c r="D1834" i="239"/>
  <c r="H1833" i="239"/>
  <c r="B1833" i="239"/>
  <c r="C1833" i="239"/>
  <c r="D1833" i="239"/>
  <c r="O1831" i="239"/>
  <c r="N1831" i="239"/>
  <c r="M1831" i="239"/>
  <c r="L1831" i="239"/>
  <c r="K1831" i="239"/>
  <c r="J1831" i="239"/>
  <c r="I1831" i="239"/>
  <c r="B1832" i="239"/>
  <c r="C1832" i="239"/>
  <c r="D1832" i="239"/>
  <c r="H1831" i="239"/>
  <c r="B1831" i="239"/>
  <c r="C1831" i="239"/>
  <c r="D1831" i="239"/>
  <c r="B1830" i="239"/>
  <c r="C1830" i="239"/>
  <c r="D1830" i="239"/>
  <c r="B1829" i="239"/>
  <c r="C1829" i="239"/>
  <c r="D1829" i="239"/>
  <c r="O1827" i="239"/>
  <c r="N1827" i="239"/>
  <c r="M1827" i="239"/>
  <c r="L1827" i="239"/>
  <c r="K1827" i="239"/>
  <c r="J1827" i="239"/>
  <c r="I1827" i="239"/>
  <c r="B1828" i="239"/>
  <c r="C1828" i="239"/>
  <c r="D1828" i="239"/>
  <c r="H1827" i="239"/>
  <c r="B1827" i="239"/>
  <c r="C1827" i="239"/>
  <c r="D1827" i="239"/>
  <c r="O1825" i="239"/>
  <c r="N1825" i="239"/>
  <c r="M1825" i="239"/>
  <c r="L1825" i="239"/>
  <c r="K1825" i="239"/>
  <c r="J1825" i="239"/>
  <c r="I1825" i="239"/>
  <c r="B1826" i="239"/>
  <c r="C1826" i="239"/>
  <c r="D1826" i="239"/>
  <c r="H1825" i="239"/>
  <c r="B1825" i="239"/>
  <c r="C1825" i="239"/>
  <c r="D1825" i="239"/>
  <c r="B1824" i="239"/>
  <c r="C1824" i="239"/>
  <c r="D1824" i="239"/>
  <c r="B1823" i="239"/>
  <c r="C1823" i="239"/>
  <c r="D1823" i="239"/>
  <c r="O1821" i="239"/>
  <c r="N1821" i="239"/>
  <c r="M1821" i="239"/>
  <c r="L1821" i="239"/>
  <c r="K1821" i="239"/>
  <c r="J1821" i="239"/>
  <c r="I1821" i="239"/>
  <c r="B1822" i="239"/>
  <c r="C1822" i="239"/>
  <c r="D1822" i="239"/>
  <c r="H1821" i="239"/>
  <c r="B1821" i="239"/>
  <c r="C1821" i="239"/>
  <c r="D1821" i="239"/>
  <c r="O1819" i="239"/>
  <c r="N1819" i="239"/>
  <c r="M1819" i="239"/>
  <c r="L1819" i="239"/>
  <c r="K1819" i="239"/>
  <c r="J1819" i="239"/>
  <c r="I1819" i="239"/>
  <c r="B1820" i="239"/>
  <c r="C1820" i="239"/>
  <c r="D1820" i="239"/>
  <c r="H1819" i="239"/>
  <c r="B1819" i="239"/>
  <c r="C1819" i="239"/>
  <c r="D1819" i="239"/>
  <c r="B1818" i="239"/>
  <c r="C1818" i="239"/>
  <c r="D1818" i="239"/>
  <c r="B1817" i="239"/>
  <c r="C1817" i="239"/>
  <c r="D1817" i="239"/>
  <c r="O1815" i="239"/>
  <c r="N1815" i="239"/>
  <c r="M1815" i="239"/>
  <c r="L1815" i="239"/>
  <c r="K1815" i="239"/>
  <c r="J1815" i="239"/>
  <c r="I1815" i="239"/>
  <c r="B1816" i="239"/>
  <c r="C1816" i="239"/>
  <c r="D1816" i="239"/>
  <c r="H1815" i="239"/>
  <c r="B1815" i="239"/>
  <c r="C1815" i="239"/>
  <c r="D1815" i="239"/>
  <c r="O1813" i="239"/>
  <c r="N1813" i="239"/>
  <c r="M1813" i="239"/>
  <c r="L1813" i="239"/>
  <c r="K1813" i="239"/>
  <c r="J1813" i="239"/>
  <c r="I1813" i="239"/>
  <c r="B1814" i="239"/>
  <c r="C1814" i="239"/>
  <c r="D1814" i="239"/>
  <c r="H1813" i="239"/>
  <c r="B1813" i="239"/>
  <c r="C1813" i="239"/>
  <c r="D1813" i="239"/>
  <c r="B1812" i="239"/>
  <c r="C1812" i="239"/>
  <c r="D1812" i="239"/>
  <c r="B1811" i="239"/>
  <c r="C1811" i="239"/>
  <c r="D1811" i="239"/>
  <c r="B1810" i="239"/>
  <c r="C1810" i="239"/>
  <c r="D1810" i="239"/>
  <c r="B1809" i="239"/>
  <c r="C1809" i="239"/>
  <c r="D1809" i="239"/>
  <c r="B1808" i="239"/>
  <c r="C1808" i="239"/>
  <c r="D1808" i="239"/>
  <c r="B1807" i="239"/>
  <c r="C1807" i="239"/>
  <c r="D1807" i="239"/>
  <c r="B1806" i="239"/>
  <c r="C1806" i="239"/>
  <c r="D1806" i="239"/>
  <c r="B1805" i="239"/>
  <c r="C1805" i="239"/>
  <c r="D1805" i="239"/>
  <c r="B1804" i="239"/>
  <c r="C1804" i="239"/>
  <c r="D1804" i="239"/>
  <c r="B1803" i="239"/>
  <c r="C1803" i="239"/>
  <c r="D1803" i="239"/>
  <c r="B1802" i="239"/>
  <c r="C1802" i="239"/>
  <c r="D1802" i="239"/>
  <c r="B1801" i="239"/>
  <c r="C1801" i="239"/>
  <c r="D1801" i="239"/>
  <c r="O1799" i="239"/>
  <c r="O1798" i="239"/>
  <c r="O1797" i="239"/>
  <c r="O1796" i="239"/>
  <c r="O1795" i="239"/>
  <c r="N1799" i="239"/>
  <c r="N1798" i="239"/>
  <c r="N1797" i="239"/>
  <c r="N1796" i="239"/>
  <c r="N1795" i="239"/>
  <c r="M1799" i="239"/>
  <c r="M1798" i="239"/>
  <c r="M1797" i="239"/>
  <c r="M1796" i="239"/>
  <c r="M1795" i="239"/>
  <c r="L1799" i="239"/>
  <c r="L1798" i="239"/>
  <c r="L1797" i="239"/>
  <c r="L1796" i="239"/>
  <c r="L1795" i="239"/>
  <c r="K1799" i="239"/>
  <c r="K1798" i="239"/>
  <c r="K1797" i="239"/>
  <c r="K1796" i="239"/>
  <c r="K1795" i="239"/>
  <c r="J1799" i="239"/>
  <c r="J1798" i="239"/>
  <c r="J1797" i="239"/>
  <c r="J1796" i="239"/>
  <c r="J1795" i="239"/>
  <c r="I1799" i="239"/>
  <c r="I1798" i="239"/>
  <c r="I1797" i="239"/>
  <c r="I1796" i="239"/>
  <c r="I1795" i="239"/>
  <c r="B1800" i="239"/>
  <c r="C1800" i="239"/>
  <c r="D1800" i="239"/>
  <c r="H1799" i="239"/>
  <c r="B1799" i="239"/>
  <c r="C1799" i="239"/>
  <c r="D1799" i="239"/>
  <c r="H1798" i="239"/>
  <c r="B1798" i="239"/>
  <c r="C1798" i="239"/>
  <c r="D1798" i="239"/>
  <c r="H1797" i="239"/>
  <c r="B1797" i="239"/>
  <c r="C1797" i="239"/>
  <c r="D1797" i="239"/>
  <c r="H1796" i="239"/>
  <c r="B1796" i="239"/>
  <c r="C1796" i="239"/>
  <c r="D1796" i="239"/>
  <c r="H1795" i="239"/>
  <c r="B1795" i="239"/>
  <c r="C1795" i="239"/>
  <c r="D1795" i="239"/>
  <c r="O1793" i="239"/>
  <c r="O1792" i="239"/>
  <c r="O1791" i="239"/>
  <c r="O1790" i="239"/>
  <c r="O1789" i="239"/>
  <c r="N1793" i="239"/>
  <c r="N1792" i="239"/>
  <c r="N1791" i="239"/>
  <c r="N1790" i="239"/>
  <c r="N1789" i="239"/>
  <c r="M1793" i="239"/>
  <c r="M1792" i="239"/>
  <c r="M1791" i="239"/>
  <c r="M1790" i="239"/>
  <c r="M1789" i="239"/>
  <c r="L1793" i="239"/>
  <c r="L1792" i="239"/>
  <c r="L1791" i="239"/>
  <c r="L1790" i="239"/>
  <c r="L1789" i="239"/>
  <c r="K1793" i="239"/>
  <c r="K1792" i="239"/>
  <c r="K1791" i="239"/>
  <c r="K1790" i="239"/>
  <c r="K1789" i="239"/>
  <c r="J1793" i="239"/>
  <c r="J1792" i="239"/>
  <c r="J1791" i="239"/>
  <c r="J1790" i="239"/>
  <c r="J1789" i="239"/>
  <c r="I1793" i="239"/>
  <c r="I1792" i="239"/>
  <c r="I1791" i="239"/>
  <c r="I1790" i="239"/>
  <c r="I1789" i="239"/>
  <c r="B1794" i="239"/>
  <c r="C1794" i="239"/>
  <c r="D1794" i="239"/>
  <c r="H1793" i="239"/>
  <c r="B1793" i="239"/>
  <c r="C1793" i="239"/>
  <c r="D1793" i="239"/>
  <c r="H1792" i="239"/>
  <c r="B1792" i="239"/>
  <c r="C1792" i="239"/>
  <c r="D1792" i="239"/>
  <c r="H1791" i="239"/>
  <c r="B1791" i="239"/>
  <c r="C1791" i="239"/>
  <c r="D1791" i="239"/>
  <c r="H1790" i="239"/>
  <c r="B1790" i="239"/>
  <c r="C1790" i="239"/>
  <c r="D1790" i="239"/>
  <c r="H1789" i="239"/>
  <c r="B1789" i="239"/>
  <c r="C1789" i="239"/>
  <c r="D1789" i="239"/>
  <c r="B1788" i="239"/>
  <c r="C1788" i="239"/>
  <c r="D1788" i="239"/>
  <c r="B1787" i="239"/>
  <c r="C1787" i="239"/>
  <c r="D1787" i="239"/>
  <c r="B1786" i="239"/>
  <c r="C1786" i="239"/>
  <c r="D1786" i="239"/>
  <c r="B1785" i="239"/>
  <c r="C1785" i="239"/>
  <c r="D1785" i="239"/>
  <c r="B1784" i="239"/>
  <c r="C1784" i="239"/>
  <c r="D1784" i="239"/>
  <c r="B1783" i="239"/>
  <c r="C1783" i="239"/>
  <c r="D1783" i="239"/>
  <c r="O1781" i="239"/>
  <c r="O1780" i="239"/>
  <c r="O1779" i="239"/>
  <c r="O1778" i="239"/>
  <c r="O1777" i="239"/>
  <c r="N1781" i="239"/>
  <c r="N1780" i="239"/>
  <c r="N1779" i="239"/>
  <c r="N1778" i="239"/>
  <c r="N1777" i="239"/>
  <c r="M1781" i="239"/>
  <c r="M1780" i="239"/>
  <c r="M1779" i="239"/>
  <c r="M1778" i="239"/>
  <c r="M1777" i="239"/>
  <c r="L1781" i="239"/>
  <c r="L1780" i="239"/>
  <c r="L1779" i="239"/>
  <c r="L1778" i="239"/>
  <c r="L1777" i="239"/>
  <c r="K1781" i="239"/>
  <c r="K1780" i="239"/>
  <c r="K1779" i="239"/>
  <c r="K1778" i="239"/>
  <c r="K1777" i="239"/>
  <c r="J1781" i="239"/>
  <c r="J1780" i="239"/>
  <c r="J1779" i="239"/>
  <c r="J1778" i="239"/>
  <c r="J1777" i="239"/>
  <c r="I1781" i="239"/>
  <c r="I1780" i="239"/>
  <c r="I1779" i="239"/>
  <c r="I1778" i="239"/>
  <c r="I1777" i="239"/>
  <c r="B1782" i="239"/>
  <c r="C1782" i="239"/>
  <c r="D1782" i="239"/>
  <c r="H1781" i="239"/>
  <c r="B1781" i="239"/>
  <c r="C1781" i="239"/>
  <c r="D1781" i="239"/>
  <c r="H1780" i="239"/>
  <c r="B1780" i="239"/>
  <c r="C1780" i="239"/>
  <c r="D1780" i="239"/>
  <c r="H1779" i="239"/>
  <c r="B1779" i="239"/>
  <c r="C1779" i="239"/>
  <c r="D1779" i="239"/>
  <c r="H1778" i="239"/>
  <c r="B1778" i="239"/>
  <c r="C1778" i="239"/>
  <c r="D1778" i="239"/>
  <c r="H1777" i="239"/>
  <c r="B1777" i="239"/>
  <c r="C1777" i="239"/>
  <c r="D1777" i="239"/>
  <c r="O1775" i="239"/>
  <c r="O1774" i="239"/>
  <c r="O1773" i="239"/>
  <c r="O1772" i="239"/>
  <c r="O1771" i="239"/>
  <c r="N1775" i="239"/>
  <c r="N1774" i="239"/>
  <c r="N1773" i="239"/>
  <c r="N1772" i="239"/>
  <c r="N1771" i="239"/>
  <c r="M1775" i="239"/>
  <c r="M1774" i="239"/>
  <c r="M1773" i="239"/>
  <c r="M1772" i="239"/>
  <c r="M1771" i="239"/>
  <c r="L1775" i="239"/>
  <c r="L1774" i="239"/>
  <c r="L1773" i="239"/>
  <c r="L1772" i="239"/>
  <c r="L1771" i="239"/>
  <c r="K1775" i="239"/>
  <c r="K1774" i="239"/>
  <c r="K1773" i="239"/>
  <c r="K1772" i="239"/>
  <c r="K1771" i="239"/>
  <c r="J1775" i="239"/>
  <c r="J1774" i="239"/>
  <c r="J1773" i="239"/>
  <c r="J1772" i="239"/>
  <c r="J1771" i="239"/>
  <c r="I1775" i="239"/>
  <c r="I1774" i="239"/>
  <c r="I1773" i="239"/>
  <c r="I1772" i="239"/>
  <c r="I1771" i="239"/>
  <c r="B1776" i="239"/>
  <c r="C1776" i="239"/>
  <c r="D1776" i="239"/>
  <c r="H1775" i="239"/>
  <c r="B1775" i="239"/>
  <c r="C1775" i="239"/>
  <c r="D1775" i="239"/>
  <c r="H1774" i="239"/>
  <c r="B1774" i="239"/>
  <c r="C1774" i="239"/>
  <c r="D1774" i="239"/>
  <c r="H1773" i="239"/>
  <c r="B1773" i="239"/>
  <c r="C1773" i="239"/>
  <c r="D1773" i="239"/>
  <c r="H1772" i="239"/>
  <c r="B1772" i="239"/>
  <c r="C1772" i="239"/>
  <c r="D1772" i="239"/>
  <c r="H1771" i="239"/>
  <c r="B1771" i="239"/>
  <c r="C1771" i="239"/>
  <c r="D1771" i="239"/>
  <c r="B1770" i="239"/>
  <c r="C1770" i="239"/>
  <c r="D1770" i="239"/>
  <c r="B1769" i="239"/>
  <c r="C1769" i="239"/>
  <c r="D1769" i="239"/>
  <c r="B1768" i="239"/>
  <c r="C1768" i="239"/>
  <c r="D1768" i="239"/>
  <c r="B1767" i="239"/>
  <c r="C1767" i="239"/>
  <c r="D1767" i="239"/>
  <c r="B1766" i="239"/>
  <c r="C1766" i="239"/>
  <c r="D1766" i="239"/>
  <c r="B1765" i="239"/>
  <c r="C1765" i="239"/>
  <c r="D1765" i="239"/>
  <c r="O1763" i="239"/>
  <c r="O1762" i="239"/>
  <c r="O1761" i="239"/>
  <c r="O1760" i="239"/>
  <c r="O1759" i="239"/>
  <c r="N1763" i="239"/>
  <c r="N1762" i="239"/>
  <c r="N1761" i="239"/>
  <c r="N1760" i="239"/>
  <c r="N1759" i="239"/>
  <c r="M1763" i="239"/>
  <c r="M1762" i="239"/>
  <c r="M1761" i="239"/>
  <c r="M1760" i="239"/>
  <c r="M1759" i="239"/>
  <c r="L1763" i="239"/>
  <c r="L1762" i="239"/>
  <c r="L1761" i="239"/>
  <c r="L1760" i="239"/>
  <c r="L1759" i="239"/>
  <c r="K1763" i="239"/>
  <c r="K1762" i="239"/>
  <c r="K1761" i="239"/>
  <c r="K1760" i="239"/>
  <c r="K1759" i="239"/>
  <c r="J1763" i="239"/>
  <c r="J1762" i="239"/>
  <c r="J1761" i="239"/>
  <c r="J1760" i="239"/>
  <c r="J1759" i="239"/>
  <c r="I1763" i="239"/>
  <c r="I1762" i="239"/>
  <c r="I1761" i="239"/>
  <c r="I1760" i="239"/>
  <c r="I1759" i="239"/>
  <c r="B1764" i="239"/>
  <c r="C1764" i="239"/>
  <c r="D1764" i="239"/>
  <c r="H1763" i="239"/>
  <c r="B1763" i="239"/>
  <c r="C1763" i="239"/>
  <c r="D1763" i="239"/>
  <c r="H1762" i="239"/>
  <c r="B1762" i="239"/>
  <c r="C1762" i="239"/>
  <c r="D1762" i="239"/>
  <c r="H1761" i="239"/>
  <c r="B1761" i="239"/>
  <c r="C1761" i="239"/>
  <c r="D1761" i="239"/>
  <c r="H1760" i="239"/>
  <c r="B1760" i="239"/>
  <c r="C1760" i="239"/>
  <c r="D1760" i="239"/>
  <c r="H1759" i="239"/>
  <c r="B1759" i="239"/>
  <c r="C1759" i="239"/>
  <c r="D1759" i="239"/>
  <c r="O1757" i="239"/>
  <c r="O1756" i="239"/>
  <c r="O1755" i="239"/>
  <c r="O1754" i="239"/>
  <c r="O1753" i="239"/>
  <c r="N1757" i="239"/>
  <c r="N1756" i="239"/>
  <c r="N1755" i="239"/>
  <c r="N1754" i="239"/>
  <c r="N1753" i="239"/>
  <c r="M1757" i="239"/>
  <c r="M1756" i="239"/>
  <c r="M1755" i="239"/>
  <c r="M1754" i="239"/>
  <c r="M1753" i="239"/>
  <c r="L1757" i="239"/>
  <c r="L1756" i="239"/>
  <c r="L1755" i="239"/>
  <c r="L1754" i="239"/>
  <c r="L1753" i="239"/>
  <c r="K1757" i="239"/>
  <c r="K1756" i="239"/>
  <c r="K1755" i="239"/>
  <c r="K1754" i="239"/>
  <c r="K1753" i="239"/>
  <c r="J1757" i="239"/>
  <c r="J1756" i="239"/>
  <c r="J1755" i="239"/>
  <c r="J1754" i="239"/>
  <c r="J1753" i="239"/>
  <c r="I1757" i="239"/>
  <c r="I1756" i="239"/>
  <c r="I1755" i="239"/>
  <c r="I1754" i="239"/>
  <c r="I1753" i="239"/>
  <c r="B1758" i="239"/>
  <c r="C1758" i="239"/>
  <c r="D1758" i="239"/>
  <c r="H1757" i="239"/>
  <c r="B1757" i="239"/>
  <c r="C1757" i="239"/>
  <c r="D1757" i="239"/>
  <c r="H1756" i="239"/>
  <c r="B1756" i="239"/>
  <c r="C1756" i="239"/>
  <c r="D1756" i="239"/>
  <c r="H1755" i="239"/>
  <c r="B1755" i="239"/>
  <c r="C1755" i="239"/>
  <c r="D1755" i="239"/>
  <c r="H1754" i="239"/>
  <c r="B1754" i="239"/>
  <c r="C1754" i="239"/>
  <c r="D1754" i="239"/>
  <c r="H1753" i="239"/>
  <c r="B1753" i="239"/>
  <c r="C1753" i="239"/>
  <c r="D1753" i="239"/>
  <c r="B1752" i="239"/>
  <c r="C1752" i="239"/>
  <c r="D1752" i="239"/>
  <c r="B1751" i="239"/>
  <c r="C1751" i="239"/>
  <c r="D1751" i="239"/>
  <c r="B1750" i="239"/>
  <c r="C1750" i="239"/>
  <c r="D1750" i="239"/>
  <c r="B1749" i="239"/>
  <c r="C1749" i="239"/>
  <c r="D1749" i="239"/>
  <c r="B1748" i="239"/>
  <c r="C1748" i="239"/>
  <c r="D1748" i="239"/>
  <c r="B1747" i="239"/>
  <c r="C1747" i="239"/>
  <c r="D1747" i="239"/>
  <c r="O1745" i="239"/>
  <c r="O1744" i="239"/>
  <c r="O1743" i="239"/>
  <c r="O1742" i="239"/>
  <c r="O1741" i="239"/>
  <c r="N1745" i="239"/>
  <c r="N1744" i="239"/>
  <c r="N1743" i="239"/>
  <c r="N1742" i="239"/>
  <c r="N1741" i="239"/>
  <c r="M1745" i="239"/>
  <c r="M1744" i="239"/>
  <c r="M1743" i="239"/>
  <c r="M1742" i="239"/>
  <c r="M1741" i="239"/>
  <c r="L1745" i="239"/>
  <c r="L1744" i="239"/>
  <c r="L1743" i="239"/>
  <c r="L1742" i="239"/>
  <c r="L1741" i="239"/>
  <c r="K1745" i="239"/>
  <c r="K1744" i="239"/>
  <c r="K1743" i="239"/>
  <c r="K1742" i="239"/>
  <c r="K1741" i="239"/>
  <c r="J1745" i="239"/>
  <c r="J1744" i="239"/>
  <c r="J1743" i="239"/>
  <c r="J1742" i="239"/>
  <c r="J1741" i="239"/>
  <c r="I1745" i="239"/>
  <c r="I1744" i="239"/>
  <c r="I1743" i="239"/>
  <c r="I1742" i="239"/>
  <c r="I1741" i="239"/>
  <c r="B1746" i="239"/>
  <c r="C1746" i="239"/>
  <c r="D1746" i="239"/>
  <c r="H1745" i="239"/>
  <c r="B1745" i="239"/>
  <c r="C1745" i="239"/>
  <c r="D1745" i="239"/>
  <c r="H1744" i="239"/>
  <c r="B1744" i="239"/>
  <c r="C1744" i="239"/>
  <c r="D1744" i="239"/>
  <c r="H1743" i="239"/>
  <c r="B1743" i="239"/>
  <c r="C1743" i="239"/>
  <c r="D1743" i="239"/>
  <c r="H1742" i="239"/>
  <c r="B1742" i="239"/>
  <c r="C1742" i="239"/>
  <c r="D1742" i="239"/>
  <c r="H1741" i="239"/>
  <c r="B1741" i="239"/>
  <c r="C1741" i="239"/>
  <c r="D1741" i="239"/>
  <c r="O1739" i="239"/>
  <c r="O1738" i="239"/>
  <c r="O1737" i="239"/>
  <c r="O1736" i="239"/>
  <c r="O1735" i="239"/>
  <c r="N1739" i="239"/>
  <c r="N1738" i="239"/>
  <c r="N1737" i="239"/>
  <c r="N1736" i="239"/>
  <c r="N1735" i="239"/>
  <c r="M1739" i="239"/>
  <c r="M1738" i="239"/>
  <c r="M1737" i="239"/>
  <c r="M1736" i="239"/>
  <c r="M1735" i="239"/>
  <c r="L1739" i="239"/>
  <c r="L1738" i="239"/>
  <c r="L1737" i="239"/>
  <c r="L1736" i="239"/>
  <c r="L1735" i="239"/>
  <c r="K1739" i="239"/>
  <c r="K1738" i="239"/>
  <c r="K1737" i="239"/>
  <c r="K1736" i="239"/>
  <c r="K1735" i="239"/>
  <c r="J1739" i="239"/>
  <c r="J1738" i="239"/>
  <c r="J1737" i="239"/>
  <c r="J1736" i="239"/>
  <c r="J1735" i="239"/>
  <c r="I1739" i="239"/>
  <c r="I1738" i="239"/>
  <c r="I1737" i="239"/>
  <c r="I1736" i="239"/>
  <c r="I1735" i="239"/>
  <c r="B1740" i="239"/>
  <c r="C1740" i="239"/>
  <c r="D1740" i="239"/>
  <c r="H1739" i="239"/>
  <c r="B1739" i="239"/>
  <c r="C1739" i="239"/>
  <c r="D1739" i="239"/>
  <c r="H1738" i="239"/>
  <c r="B1738" i="239"/>
  <c r="C1738" i="239"/>
  <c r="D1738" i="239"/>
  <c r="H1737" i="239"/>
  <c r="B1737" i="239"/>
  <c r="C1737" i="239"/>
  <c r="D1737" i="239"/>
  <c r="H1736" i="239"/>
  <c r="B1736" i="239"/>
  <c r="C1736" i="239"/>
  <c r="D1736" i="239"/>
  <c r="H1735" i="239"/>
  <c r="B1735" i="239"/>
  <c r="C1735" i="239"/>
  <c r="D1735" i="239"/>
  <c r="B1734" i="239"/>
  <c r="C1734" i="239"/>
  <c r="D1734" i="239"/>
  <c r="B1733" i="239"/>
  <c r="C1733" i="239"/>
  <c r="D1733" i="239"/>
  <c r="B1732" i="239"/>
  <c r="C1732" i="239"/>
  <c r="D1732" i="239"/>
  <c r="B1731" i="239"/>
  <c r="C1731" i="239"/>
  <c r="D1731" i="239"/>
  <c r="B1730" i="239"/>
  <c r="C1730" i="239"/>
  <c r="D1730" i="239"/>
  <c r="B1729" i="239"/>
  <c r="C1729" i="239"/>
  <c r="D1729" i="239"/>
  <c r="O1727" i="239"/>
  <c r="O1726" i="239"/>
  <c r="O1725" i="239"/>
  <c r="O1724" i="239"/>
  <c r="O1723" i="239"/>
  <c r="N1727" i="239"/>
  <c r="N1726" i="239"/>
  <c r="N1725" i="239"/>
  <c r="N1724" i="239"/>
  <c r="N1723" i="239"/>
  <c r="M1727" i="239"/>
  <c r="M1726" i="239"/>
  <c r="M1725" i="239"/>
  <c r="M1724" i="239"/>
  <c r="M1723" i="239"/>
  <c r="L1727" i="239"/>
  <c r="L1726" i="239"/>
  <c r="L1725" i="239"/>
  <c r="L1724" i="239"/>
  <c r="L1723" i="239"/>
  <c r="K1727" i="239"/>
  <c r="K1726" i="239"/>
  <c r="K1725" i="239"/>
  <c r="K1724" i="239"/>
  <c r="K1723" i="239"/>
  <c r="J1727" i="239"/>
  <c r="J1726" i="239"/>
  <c r="J1725" i="239"/>
  <c r="J1724" i="239"/>
  <c r="J1723" i="239"/>
  <c r="I1727" i="239"/>
  <c r="I1726" i="239"/>
  <c r="I1725" i="239"/>
  <c r="I1724" i="239"/>
  <c r="I1723" i="239"/>
  <c r="B1728" i="239"/>
  <c r="C1728" i="239"/>
  <c r="D1728" i="239"/>
  <c r="H1727" i="239"/>
  <c r="B1727" i="239"/>
  <c r="C1727" i="239"/>
  <c r="D1727" i="239"/>
  <c r="H1726" i="239"/>
  <c r="B1726" i="239"/>
  <c r="C1726" i="239"/>
  <c r="D1726" i="239"/>
  <c r="H1725" i="239"/>
  <c r="B1725" i="239"/>
  <c r="C1725" i="239"/>
  <c r="D1725" i="239"/>
  <c r="H1724" i="239"/>
  <c r="B1724" i="239"/>
  <c r="C1724" i="239"/>
  <c r="D1724" i="239"/>
  <c r="H1723" i="239"/>
  <c r="B1723" i="239"/>
  <c r="C1723" i="239"/>
  <c r="D1723" i="239"/>
  <c r="O1721" i="239"/>
  <c r="O1720" i="239"/>
  <c r="O1719" i="239"/>
  <c r="O1718" i="239"/>
  <c r="O1717" i="239"/>
  <c r="N1721" i="239"/>
  <c r="N1720" i="239"/>
  <c r="N1719" i="239"/>
  <c r="N1718" i="239"/>
  <c r="N1717" i="239"/>
  <c r="M1721" i="239"/>
  <c r="M1720" i="239"/>
  <c r="M1719" i="239"/>
  <c r="M1718" i="239"/>
  <c r="M1717" i="239"/>
  <c r="L1721" i="239"/>
  <c r="L1720" i="239"/>
  <c r="L1719" i="239"/>
  <c r="L1718" i="239"/>
  <c r="L1717" i="239"/>
  <c r="K1721" i="239"/>
  <c r="K1720" i="239"/>
  <c r="K1719" i="239"/>
  <c r="K1718" i="239"/>
  <c r="K1717" i="239"/>
  <c r="J1721" i="239"/>
  <c r="J1720" i="239"/>
  <c r="J1719" i="239"/>
  <c r="J1718" i="239"/>
  <c r="J1717" i="239"/>
  <c r="I1721" i="239"/>
  <c r="I1720" i="239"/>
  <c r="I1719" i="239"/>
  <c r="I1718" i="239"/>
  <c r="I1717" i="239"/>
  <c r="B1722" i="239"/>
  <c r="C1722" i="239"/>
  <c r="D1722" i="239"/>
  <c r="H1721" i="239"/>
  <c r="B1721" i="239"/>
  <c r="C1721" i="239"/>
  <c r="D1721" i="239"/>
  <c r="H1720" i="239"/>
  <c r="B1720" i="239"/>
  <c r="C1720" i="239"/>
  <c r="D1720" i="239"/>
  <c r="H1719" i="239"/>
  <c r="B1719" i="239"/>
  <c r="C1719" i="239"/>
  <c r="D1719" i="239"/>
  <c r="H1718" i="239"/>
  <c r="B1718" i="239"/>
  <c r="C1718" i="239"/>
  <c r="D1718" i="239"/>
  <c r="H1717" i="239"/>
  <c r="B1717" i="239"/>
  <c r="C1717" i="239"/>
  <c r="D1717" i="239"/>
  <c r="B1716" i="239"/>
  <c r="C1716" i="239"/>
  <c r="D1716" i="239"/>
  <c r="B1715" i="239"/>
  <c r="C1715" i="239"/>
  <c r="D1715" i="239"/>
  <c r="B1714" i="239"/>
  <c r="C1714" i="239"/>
  <c r="D1714" i="239"/>
  <c r="B1713" i="239"/>
  <c r="C1713" i="239"/>
  <c r="D1713" i="239"/>
  <c r="B1712" i="239"/>
  <c r="C1712" i="239"/>
  <c r="D1712" i="239"/>
  <c r="B1711" i="239"/>
  <c r="C1711" i="239"/>
  <c r="D1711" i="239"/>
  <c r="B1710" i="239"/>
  <c r="C1710" i="239"/>
  <c r="D1710" i="239"/>
  <c r="B1709" i="239"/>
  <c r="C1709" i="239"/>
  <c r="D1709" i="239"/>
  <c r="B1708" i="239"/>
  <c r="C1708" i="239"/>
  <c r="D1708" i="239"/>
  <c r="B1707" i="239"/>
  <c r="C1707" i="239"/>
  <c r="D1707" i="239"/>
  <c r="B1706" i="239"/>
  <c r="C1706" i="239"/>
  <c r="D1706" i="239"/>
  <c r="B1705" i="239"/>
  <c r="C1705" i="239"/>
  <c r="D1705" i="239"/>
  <c r="B1704" i="239"/>
  <c r="C1704" i="239"/>
  <c r="D1704" i="239"/>
  <c r="B1703" i="239"/>
  <c r="C1703" i="239"/>
  <c r="D1703" i="239"/>
  <c r="B1702" i="239"/>
  <c r="C1702" i="239"/>
  <c r="D1702" i="239"/>
  <c r="B1701" i="239"/>
  <c r="C1701" i="239"/>
  <c r="D1701" i="239"/>
  <c r="B1700" i="239"/>
  <c r="C1700" i="239"/>
  <c r="D1700" i="239"/>
  <c r="B1699" i="239"/>
  <c r="C1699" i="239"/>
  <c r="D1699" i="239"/>
  <c r="B1698" i="239"/>
  <c r="C1698" i="239"/>
  <c r="D1698" i="239"/>
  <c r="B1697" i="239"/>
  <c r="C1697" i="239"/>
  <c r="D1697" i="239"/>
  <c r="B1696" i="239"/>
  <c r="C1696" i="239"/>
  <c r="D1696" i="239"/>
  <c r="B1695" i="239"/>
  <c r="C1695" i="239"/>
  <c r="D1695" i="239"/>
  <c r="B1694" i="239"/>
  <c r="C1694" i="239"/>
  <c r="D1694" i="239"/>
  <c r="B1693" i="239"/>
  <c r="C1693" i="239"/>
  <c r="D1693" i="239"/>
  <c r="B1692" i="239"/>
  <c r="C1692" i="239"/>
  <c r="D1692" i="239"/>
  <c r="B1691" i="239"/>
  <c r="C1691" i="239"/>
  <c r="D1691" i="239"/>
  <c r="B1690" i="239"/>
  <c r="C1690" i="239"/>
  <c r="D1690" i="239"/>
  <c r="B1689" i="239"/>
  <c r="C1689" i="239"/>
  <c r="D1689" i="239"/>
  <c r="B1688" i="239"/>
  <c r="C1688" i="239"/>
  <c r="D1688" i="239"/>
  <c r="B1687" i="239"/>
  <c r="C1687" i="239"/>
  <c r="D1687" i="239"/>
  <c r="O1685" i="239"/>
  <c r="O1684" i="239"/>
  <c r="O1683" i="239"/>
  <c r="O1682" i="239"/>
  <c r="O1681" i="239"/>
  <c r="N1685" i="239"/>
  <c r="N1684" i="239"/>
  <c r="N1683" i="239"/>
  <c r="N1682" i="239"/>
  <c r="N1681" i="239"/>
  <c r="M1685" i="239"/>
  <c r="M1684" i="239"/>
  <c r="M1683" i="239"/>
  <c r="M1682" i="239"/>
  <c r="M1681" i="239"/>
  <c r="L1685" i="239"/>
  <c r="L1684" i="239"/>
  <c r="L1683" i="239"/>
  <c r="L1682" i="239"/>
  <c r="L1681" i="239"/>
  <c r="K1685" i="239"/>
  <c r="K1684" i="239"/>
  <c r="K1683" i="239"/>
  <c r="K1682" i="239"/>
  <c r="K1681" i="239"/>
  <c r="J1685" i="239"/>
  <c r="J1684" i="239"/>
  <c r="J1683" i="239"/>
  <c r="J1682" i="239"/>
  <c r="J1681" i="239"/>
  <c r="I1685" i="239"/>
  <c r="I1684" i="239"/>
  <c r="I1683" i="239"/>
  <c r="I1682" i="239"/>
  <c r="I1681" i="239"/>
  <c r="B1686" i="239"/>
  <c r="C1686" i="239"/>
  <c r="D1686" i="239"/>
  <c r="H1685" i="239"/>
  <c r="B1685" i="239"/>
  <c r="C1685" i="239"/>
  <c r="D1685" i="239"/>
  <c r="H1684" i="239"/>
  <c r="B1684" i="239"/>
  <c r="C1684" i="239"/>
  <c r="D1684" i="239"/>
  <c r="H1683" i="239"/>
  <c r="B1683" i="239"/>
  <c r="C1683" i="239"/>
  <c r="D1683" i="239"/>
  <c r="H1682" i="239"/>
  <c r="B1682" i="239"/>
  <c r="C1682" i="239"/>
  <c r="D1682" i="239"/>
  <c r="H1681" i="239"/>
  <c r="B1681" i="239"/>
  <c r="C1681" i="239"/>
  <c r="D1681" i="239"/>
  <c r="O1679" i="239"/>
  <c r="O1678" i="239"/>
  <c r="O1677" i="239"/>
  <c r="O1676" i="239"/>
  <c r="O1675" i="239"/>
  <c r="N1679" i="239"/>
  <c r="N1678" i="239"/>
  <c r="N1677" i="239"/>
  <c r="N1676" i="239"/>
  <c r="N1675" i="239"/>
  <c r="M1679" i="239"/>
  <c r="M1678" i="239"/>
  <c r="M1677" i="239"/>
  <c r="M1676" i="239"/>
  <c r="M1675" i="239"/>
  <c r="L1679" i="239"/>
  <c r="L1678" i="239"/>
  <c r="L1677" i="239"/>
  <c r="L1676" i="239"/>
  <c r="L1675" i="239"/>
  <c r="K1679" i="239"/>
  <c r="K1678" i="239"/>
  <c r="K1677" i="239"/>
  <c r="K1676" i="239"/>
  <c r="K1675" i="239"/>
  <c r="J1679" i="239"/>
  <c r="J1678" i="239"/>
  <c r="J1677" i="239"/>
  <c r="J1676" i="239"/>
  <c r="J1675" i="239"/>
  <c r="I1679" i="239"/>
  <c r="I1678" i="239"/>
  <c r="I1677" i="239"/>
  <c r="I1676" i="239"/>
  <c r="I1675" i="239"/>
  <c r="B1680" i="239"/>
  <c r="C1680" i="239"/>
  <c r="D1680" i="239"/>
  <c r="H1679" i="239"/>
  <c r="B1679" i="239"/>
  <c r="C1679" i="239"/>
  <c r="D1679" i="239"/>
  <c r="H1678" i="239"/>
  <c r="B1678" i="239"/>
  <c r="C1678" i="239"/>
  <c r="D1678" i="239"/>
  <c r="H1677" i="239"/>
  <c r="B1677" i="239"/>
  <c r="C1677" i="239"/>
  <c r="D1677" i="239"/>
  <c r="H1676" i="239"/>
  <c r="B1676" i="239"/>
  <c r="C1676" i="239"/>
  <c r="D1676" i="239"/>
  <c r="H1675" i="239"/>
  <c r="B1675" i="239"/>
  <c r="C1675" i="239"/>
  <c r="D1675" i="239"/>
  <c r="B1674" i="239"/>
  <c r="C1674" i="239"/>
  <c r="D1674" i="239"/>
  <c r="B1673" i="239"/>
  <c r="C1673" i="239"/>
  <c r="D1673" i="239"/>
  <c r="B1672" i="239"/>
  <c r="C1672" i="239"/>
  <c r="D1672" i="239"/>
  <c r="B1671" i="239"/>
  <c r="C1671" i="239"/>
  <c r="D1671" i="239"/>
  <c r="B1670" i="239"/>
  <c r="C1670" i="239"/>
  <c r="D1670" i="239"/>
  <c r="B1669" i="239"/>
  <c r="C1669" i="239"/>
  <c r="D1669" i="239"/>
  <c r="O1667" i="239"/>
  <c r="O1666" i="239"/>
  <c r="O1665" i="239"/>
  <c r="O1664" i="239"/>
  <c r="O1663" i="239"/>
  <c r="N1667" i="239"/>
  <c r="N1666" i="239"/>
  <c r="N1665" i="239"/>
  <c r="N1664" i="239"/>
  <c r="N1663" i="239"/>
  <c r="M1667" i="239"/>
  <c r="M1666" i="239"/>
  <c r="M1665" i="239"/>
  <c r="M1664" i="239"/>
  <c r="M1663" i="239"/>
  <c r="L1667" i="239"/>
  <c r="L1666" i="239"/>
  <c r="L1665" i="239"/>
  <c r="L1664" i="239"/>
  <c r="L1663" i="239"/>
  <c r="K1667" i="239"/>
  <c r="K1666" i="239"/>
  <c r="K1665" i="239"/>
  <c r="K1664" i="239"/>
  <c r="K1663" i="239"/>
  <c r="J1667" i="239"/>
  <c r="J1666" i="239"/>
  <c r="J1665" i="239"/>
  <c r="J1664" i="239"/>
  <c r="J1663" i="239"/>
  <c r="I1667" i="239"/>
  <c r="I1666" i="239"/>
  <c r="I1665" i="239"/>
  <c r="I1664" i="239"/>
  <c r="I1663" i="239"/>
  <c r="B1668" i="239"/>
  <c r="C1668" i="239"/>
  <c r="D1668" i="239"/>
  <c r="H1667" i="239"/>
  <c r="B1667" i="239"/>
  <c r="C1667" i="239"/>
  <c r="D1667" i="239"/>
  <c r="H1666" i="239"/>
  <c r="B1666" i="239"/>
  <c r="C1666" i="239"/>
  <c r="D1666" i="239"/>
  <c r="H1665" i="239"/>
  <c r="B1665" i="239"/>
  <c r="C1665" i="239"/>
  <c r="D1665" i="239"/>
  <c r="H1664" i="239"/>
  <c r="B1664" i="239"/>
  <c r="C1664" i="239"/>
  <c r="D1664" i="239"/>
  <c r="H1663" i="239"/>
  <c r="B1663" i="239"/>
  <c r="C1663" i="239"/>
  <c r="D1663" i="239"/>
  <c r="O1661" i="239"/>
  <c r="O1660" i="239"/>
  <c r="O1659" i="239"/>
  <c r="O1658" i="239"/>
  <c r="O1657" i="239"/>
  <c r="N1661" i="239"/>
  <c r="N1660" i="239"/>
  <c r="N1659" i="239"/>
  <c r="N1658" i="239"/>
  <c r="N1657" i="239"/>
  <c r="M1661" i="239"/>
  <c r="M1660" i="239"/>
  <c r="M1659" i="239"/>
  <c r="M1658" i="239"/>
  <c r="M1657" i="239"/>
  <c r="L1661" i="239"/>
  <c r="L1660" i="239"/>
  <c r="L1659" i="239"/>
  <c r="L1658" i="239"/>
  <c r="L1657" i="239"/>
  <c r="K1661" i="239"/>
  <c r="K1660" i="239"/>
  <c r="K1659" i="239"/>
  <c r="K1658" i="239"/>
  <c r="K1657" i="239"/>
  <c r="J1661" i="239"/>
  <c r="J1660" i="239"/>
  <c r="J1659" i="239"/>
  <c r="J1658" i="239"/>
  <c r="J1657" i="239"/>
  <c r="I1661" i="239"/>
  <c r="I1660" i="239"/>
  <c r="I1659" i="239"/>
  <c r="I1658" i="239"/>
  <c r="I1657" i="239"/>
  <c r="B1662" i="239"/>
  <c r="C1662" i="239"/>
  <c r="D1662" i="239"/>
  <c r="H1661" i="239"/>
  <c r="B1661" i="239"/>
  <c r="C1661" i="239"/>
  <c r="D1661" i="239"/>
  <c r="H1660" i="239"/>
  <c r="B1660" i="239"/>
  <c r="C1660" i="239"/>
  <c r="D1660" i="239"/>
  <c r="H1659" i="239"/>
  <c r="B1659" i="239"/>
  <c r="C1659" i="239"/>
  <c r="D1659" i="239"/>
  <c r="H1658" i="239"/>
  <c r="B1658" i="239"/>
  <c r="C1658" i="239"/>
  <c r="D1658" i="239"/>
  <c r="H1657" i="239"/>
  <c r="B1657" i="239"/>
  <c r="C1657" i="239"/>
  <c r="D1657" i="239"/>
  <c r="B1656" i="239"/>
  <c r="C1656" i="239"/>
  <c r="D1656" i="239"/>
  <c r="B1655" i="239"/>
  <c r="C1655" i="239"/>
  <c r="D1655" i="239"/>
  <c r="B1654" i="239"/>
  <c r="C1654" i="239"/>
  <c r="D1654" i="239"/>
  <c r="B1653" i="239"/>
  <c r="C1653" i="239"/>
  <c r="D1653" i="239"/>
  <c r="B1652" i="239"/>
  <c r="C1652" i="239"/>
  <c r="D1652" i="239"/>
  <c r="B1651" i="239"/>
  <c r="C1651" i="239"/>
  <c r="D1651" i="239"/>
  <c r="O1649" i="239"/>
  <c r="O1648" i="239"/>
  <c r="O1647" i="239"/>
  <c r="O1646" i="239"/>
  <c r="O1645" i="239"/>
  <c r="N1649" i="239"/>
  <c r="N1648" i="239"/>
  <c r="N1647" i="239"/>
  <c r="N1646" i="239"/>
  <c r="N1645" i="239"/>
  <c r="M1649" i="239"/>
  <c r="M1648" i="239"/>
  <c r="M1647" i="239"/>
  <c r="M1646" i="239"/>
  <c r="M1645" i="239"/>
  <c r="L1649" i="239"/>
  <c r="L1648" i="239"/>
  <c r="L1647" i="239"/>
  <c r="L1646" i="239"/>
  <c r="L1645" i="239"/>
  <c r="K1649" i="239"/>
  <c r="K1648" i="239"/>
  <c r="K1647" i="239"/>
  <c r="K1646" i="239"/>
  <c r="K1645" i="239"/>
  <c r="J1649" i="239"/>
  <c r="J1648" i="239"/>
  <c r="J1647" i="239"/>
  <c r="J1646" i="239"/>
  <c r="J1645" i="239"/>
  <c r="I1649" i="239"/>
  <c r="I1648" i="239"/>
  <c r="I1647" i="239"/>
  <c r="I1646" i="239"/>
  <c r="I1645" i="239"/>
  <c r="B1650" i="239"/>
  <c r="C1650" i="239"/>
  <c r="D1650" i="239"/>
  <c r="H1649" i="239"/>
  <c r="B1649" i="239"/>
  <c r="C1649" i="239"/>
  <c r="D1649" i="239"/>
  <c r="H1648" i="239"/>
  <c r="B1648" i="239"/>
  <c r="C1648" i="239"/>
  <c r="D1648" i="239"/>
  <c r="H1647" i="239"/>
  <c r="B1647" i="239"/>
  <c r="C1647" i="239"/>
  <c r="D1647" i="239"/>
  <c r="H1646" i="239"/>
  <c r="B1646" i="239"/>
  <c r="C1646" i="239"/>
  <c r="D1646" i="239"/>
  <c r="H1645" i="239"/>
  <c r="B1645" i="239"/>
  <c r="C1645" i="239"/>
  <c r="D1645" i="239"/>
  <c r="O1643" i="239"/>
  <c r="O1642" i="239"/>
  <c r="O1641" i="239"/>
  <c r="O1640" i="239"/>
  <c r="O1639" i="239"/>
  <c r="N1643" i="239"/>
  <c r="N1642" i="239"/>
  <c r="N1641" i="239"/>
  <c r="N1640" i="239"/>
  <c r="N1639" i="239"/>
  <c r="M1643" i="239"/>
  <c r="M1642" i="239"/>
  <c r="M1641" i="239"/>
  <c r="M1640" i="239"/>
  <c r="M1639" i="239"/>
  <c r="L1643" i="239"/>
  <c r="L1642" i="239"/>
  <c r="L1641" i="239"/>
  <c r="L1640" i="239"/>
  <c r="L1639" i="239"/>
  <c r="K1643" i="239"/>
  <c r="K1642" i="239"/>
  <c r="K1641" i="239"/>
  <c r="K1640" i="239"/>
  <c r="K1639" i="239"/>
  <c r="J1643" i="239"/>
  <c r="J1642" i="239"/>
  <c r="J1641" i="239"/>
  <c r="J1640" i="239"/>
  <c r="J1639" i="239"/>
  <c r="I1643" i="239"/>
  <c r="I1642" i="239"/>
  <c r="I1641" i="239"/>
  <c r="I1640" i="239"/>
  <c r="I1639" i="239"/>
  <c r="B1644" i="239"/>
  <c r="C1644" i="239"/>
  <c r="D1644" i="239"/>
  <c r="H1643" i="239"/>
  <c r="B1643" i="239"/>
  <c r="C1643" i="239"/>
  <c r="D1643" i="239"/>
  <c r="H1642" i="239"/>
  <c r="B1642" i="239"/>
  <c r="C1642" i="239"/>
  <c r="D1642" i="239"/>
  <c r="H1641" i="239"/>
  <c r="B1641" i="239"/>
  <c r="C1641" i="239"/>
  <c r="D1641" i="239"/>
  <c r="H1640" i="239"/>
  <c r="B1640" i="239"/>
  <c r="C1640" i="239"/>
  <c r="D1640" i="239"/>
  <c r="H1639" i="239"/>
  <c r="B1639" i="239"/>
  <c r="C1639" i="239"/>
  <c r="D1639" i="239"/>
  <c r="B1638" i="239"/>
  <c r="C1638" i="239"/>
  <c r="D1638" i="239"/>
  <c r="B1637" i="239"/>
  <c r="C1637" i="239"/>
  <c r="D1637" i="239"/>
  <c r="B1636" i="239"/>
  <c r="C1636" i="239"/>
  <c r="D1636" i="239"/>
  <c r="B1635" i="239"/>
  <c r="C1635" i="239"/>
  <c r="D1635" i="239"/>
  <c r="B1634" i="239"/>
  <c r="C1634" i="239"/>
  <c r="D1634" i="239"/>
  <c r="B1633" i="239"/>
  <c r="C1633" i="239"/>
  <c r="D1633" i="239"/>
  <c r="O1631" i="239"/>
  <c r="O1630" i="239"/>
  <c r="O1629" i="239"/>
  <c r="O1628" i="239"/>
  <c r="O1627" i="239"/>
  <c r="N1631" i="239"/>
  <c r="N1630" i="239"/>
  <c r="N1629" i="239"/>
  <c r="N1628" i="239"/>
  <c r="N1627" i="239"/>
  <c r="M1631" i="239"/>
  <c r="M1630" i="239"/>
  <c r="M1629" i="239"/>
  <c r="M1628" i="239"/>
  <c r="M1627" i="239"/>
  <c r="L1631" i="239"/>
  <c r="L1630" i="239"/>
  <c r="L1629" i="239"/>
  <c r="L1628" i="239"/>
  <c r="L1627" i="239"/>
  <c r="K1631" i="239"/>
  <c r="K1630" i="239"/>
  <c r="K1629" i="239"/>
  <c r="K1628" i="239"/>
  <c r="K1627" i="239"/>
  <c r="J1631" i="239"/>
  <c r="J1630" i="239"/>
  <c r="J1629" i="239"/>
  <c r="J1628" i="239"/>
  <c r="J1627" i="239"/>
  <c r="I1631" i="239"/>
  <c r="I1630" i="239"/>
  <c r="I1629" i="239"/>
  <c r="I1628" i="239"/>
  <c r="I1627" i="239"/>
  <c r="B1632" i="239"/>
  <c r="C1632" i="239"/>
  <c r="D1632" i="239"/>
  <c r="H1631" i="239"/>
  <c r="B1631" i="239"/>
  <c r="C1631" i="239"/>
  <c r="D1631" i="239"/>
  <c r="H1630" i="239"/>
  <c r="B1630" i="239"/>
  <c r="C1630" i="239"/>
  <c r="D1630" i="239"/>
  <c r="H1629" i="239"/>
  <c r="B1629" i="239"/>
  <c r="C1629" i="239"/>
  <c r="D1629" i="239"/>
  <c r="H1628" i="239"/>
  <c r="B1628" i="239"/>
  <c r="C1628" i="239"/>
  <c r="D1628" i="239"/>
  <c r="H1627" i="239"/>
  <c r="B1627" i="239"/>
  <c r="C1627" i="239"/>
  <c r="D1627" i="239"/>
  <c r="O1625" i="239"/>
  <c r="O1624" i="239"/>
  <c r="O1623" i="239"/>
  <c r="O1622" i="239"/>
  <c r="O1621" i="239"/>
  <c r="N1625" i="239"/>
  <c r="N1624" i="239"/>
  <c r="N1623" i="239"/>
  <c r="N1622" i="239"/>
  <c r="N1621" i="239"/>
  <c r="M1625" i="239"/>
  <c r="M1624" i="239"/>
  <c r="M1623" i="239"/>
  <c r="M1622" i="239"/>
  <c r="M1621" i="239"/>
  <c r="L1625" i="239"/>
  <c r="L1624" i="239"/>
  <c r="L1623" i="239"/>
  <c r="L1622" i="239"/>
  <c r="L1621" i="239"/>
  <c r="K1625" i="239"/>
  <c r="K1624" i="239"/>
  <c r="K1623" i="239"/>
  <c r="K1622" i="239"/>
  <c r="K1621" i="239"/>
  <c r="J1625" i="239"/>
  <c r="J1624" i="239"/>
  <c r="J1623" i="239"/>
  <c r="J1622" i="239"/>
  <c r="J1621" i="239"/>
  <c r="I1625" i="239"/>
  <c r="I1624" i="239"/>
  <c r="I1623" i="239"/>
  <c r="I1622" i="239"/>
  <c r="I1621" i="239"/>
  <c r="B1626" i="239"/>
  <c r="C1626" i="239"/>
  <c r="D1626" i="239"/>
  <c r="H1625" i="239"/>
  <c r="B1625" i="239"/>
  <c r="C1625" i="239"/>
  <c r="D1625" i="239"/>
  <c r="H1624" i="239"/>
  <c r="B1624" i="239"/>
  <c r="C1624" i="239"/>
  <c r="D1624" i="239"/>
  <c r="H1623" i="239"/>
  <c r="B1623" i="239"/>
  <c r="C1623" i="239"/>
  <c r="D1623" i="239"/>
  <c r="H1622" i="239"/>
  <c r="B1622" i="239"/>
  <c r="C1622" i="239"/>
  <c r="D1622" i="239"/>
  <c r="H1621" i="239"/>
  <c r="B1621" i="239"/>
  <c r="C1621" i="239"/>
  <c r="D1621" i="239"/>
  <c r="B1620" i="239"/>
  <c r="C1620" i="239"/>
  <c r="D1620" i="239"/>
  <c r="B1619" i="239"/>
  <c r="C1619" i="239"/>
  <c r="D1619" i="239"/>
  <c r="B1618" i="239"/>
  <c r="C1618" i="239"/>
  <c r="D1618" i="239"/>
  <c r="B1617" i="239"/>
  <c r="C1617" i="239"/>
  <c r="D1617" i="239"/>
  <c r="B1616" i="239"/>
  <c r="C1616" i="239"/>
  <c r="D1616" i="239"/>
  <c r="B1615" i="239"/>
  <c r="C1615" i="239"/>
  <c r="D1615" i="239"/>
  <c r="O1613" i="239"/>
  <c r="O1612" i="239"/>
  <c r="O1611" i="239"/>
  <c r="O1610" i="239"/>
  <c r="O1609" i="239"/>
  <c r="N1613" i="239"/>
  <c r="N1612" i="239"/>
  <c r="N1611" i="239"/>
  <c r="N1610" i="239"/>
  <c r="N1609" i="239"/>
  <c r="M1613" i="239"/>
  <c r="M1612" i="239"/>
  <c r="M1611" i="239"/>
  <c r="M1610" i="239"/>
  <c r="M1609" i="239"/>
  <c r="L1613" i="239"/>
  <c r="L1612" i="239"/>
  <c r="L1611" i="239"/>
  <c r="L1610" i="239"/>
  <c r="L1609" i="239"/>
  <c r="K1613" i="239"/>
  <c r="K1612" i="239"/>
  <c r="K1611" i="239"/>
  <c r="K1610" i="239"/>
  <c r="K1609" i="239"/>
  <c r="J1613" i="239"/>
  <c r="J1612" i="239"/>
  <c r="J1611" i="239"/>
  <c r="J1610" i="239"/>
  <c r="J1609" i="239"/>
  <c r="I1613" i="239"/>
  <c r="I1612" i="239"/>
  <c r="I1611" i="239"/>
  <c r="I1610" i="239"/>
  <c r="I1609" i="239"/>
  <c r="B1614" i="239"/>
  <c r="C1614" i="239"/>
  <c r="D1614" i="239"/>
  <c r="H1613" i="239"/>
  <c r="B1613" i="239"/>
  <c r="C1613" i="239"/>
  <c r="D1613" i="239"/>
  <c r="H1612" i="239"/>
  <c r="B1612" i="239"/>
  <c r="C1612" i="239"/>
  <c r="D1612" i="239"/>
  <c r="H1611" i="239"/>
  <c r="B1611" i="239"/>
  <c r="C1611" i="239"/>
  <c r="D1611" i="239"/>
  <c r="H1610" i="239"/>
  <c r="B1610" i="239"/>
  <c r="C1610" i="239"/>
  <c r="D1610" i="239"/>
  <c r="H1609" i="239"/>
  <c r="B1609" i="239"/>
  <c r="C1609" i="239"/>
  <c r="D1609" i="239"/>
  <c r="O1607" i="239"/>
  <c r="O1606" i="239"/>
  <c r="O1605" i="239"/>
  <c r="O1604" i="239"/>
  <c r="O1603" i="239"/>
  <c r="N1607" i="239"/>
  <c r="N1606" i="239"/>
  <c r="N1605" i="239"/>
  <c r="N1604" i="239"/>
  <c r="N1603" i="239"/>
  <c r="M1607" i="239"/>
  <c r="M1606" i="239"/>
  <c r="M1605" i="239"/>
  <c r="M1604" i="239"/>
  <c r="M1603" i="239"/>
  <c r="L1607" i="239"/>
  <c r="L1606" i="239"/>
  <c r="L1605" i="239"/>
  <c r="L1604" i="239"/>
  <c r="L1603" i="239"/>
  <c r="K1607" i="239"/>
  <c r="K1606" i="239"/>
  <c r="K1605" i="239"/>
  <c r="K1604" i="239"/>
  <c r="K1603" i="239"/>
  <c r="J1607" i="239"/>
  <c r="J1606" i="239"/>
  <c r="J1605" i="239"/>
  <c r="J1604" i="239"/>
  <c r="J1603" i="239"/>
  <c r="I1607" i="239"/>
  <c r="I1606" i="239"/>
  <c r="I1605" i="239"/>
  <c r="I1604" i="239"/>
  <c r="I1603" i="239"/>
  <c r="B1608" i="239"/>
  <c r="C1608" i="239"/>
  <c r="D1608" i="239"/>
  <c r="H1607" i="239"/>
  <c r="B1607" i="239"/>
  <c r="C1607" i="239"/>
  <c r="D1607" i="239"/>
  <c r="H1606" i="239"/>
  <c r="B1606" i="239"/>
  <c r="C1606" i="239"/>
  <c r="D1606" i="239"/>
  <c r="H1605" i="239"/>
  <c r="B1605" i="239"/>
  <c r="C1605" i="239"/>
  <c r="D1605" i="239"/>
  <c r="H1604" i="239"/>
  <c r="B1604" i="239"/>
  <c r="C1604" i="239"/>
  <c r="D1604" i="239"/>
  <c r="H1603" i="239"/>
  <c r="B1603" i="239"/>
  <c r="C1603" i="239"/>
  <c r="D1603" i="239"/>
  <c r="B1602" i="239"/>
  <c r="C1602" i="239"/>
  <c r="D1602" i="239"/>
  <c r="B1601" i="239"/>
  <c r="C1601" i="239"/>
  <c r="D1601" i="239"/>
  <c r="B1600" i="239"/>
  <c r="C1600" i="239"/>
  <c r="D1600" i="239"/>
  <c r="B1599" i="239"/>
  <c r="C1599" i="239"/>
  <c r="D1599" i="239"/>
  <c r="B1598" i="239"/>
  <c r="C1598" i="239"/>
  <c r="D1598" i="239"/>
  <c r="B1597" i="239"/>
  <c r="C1597" i="239"/>
  <c r="D1597" i="239"/>
  <c r="O1595" i="239"/>
  <c r="O1594" i="239"/>
  <c r="O1593" i="239"/>
  <c r="O1592" i="239"/>
  <c r="O1591" i="239"/>
  <c r="N1595" i="239"/>
  <c r="N1594" i="239"/>
  <c r="N1593" i="239"/>
  <c r="N1592" i="239"/>
  <c r="N1591" i="239"/>
  <c r="M1595" i="239"/>
  <c r="M1594" i="239"/>
  <c r="M1593" i="239"/>
  <c r="M1592" i="239"/>
  <c r="M1591" i="239"/>
  <c r="L1595" i="239"/>
  <c r="L1594" i="239"/>
  <c r="L1593" i="239"/>
  <c r="L1592" i="239"/>
  <c r="L1591" i="239"/>
  <c r="K1595" i="239"/>
  <c r="K1594" i="239"/>
  <c r="K1593" i="239"/>
  <c r="K1592" i="239"/>
  <c r="K1591" i="239"/>
  <c r="J1595" i="239"/>
  <c r="J1594" i="239"/>
  <c r="J1593" i="239"/>
  <c r="J1592" i="239"/>
  <c r="J1591" i="239"/>
  <c r="I1595" i="239"/>
  <c r="I1594" i="239"/>
  <c r="I1593" i="239"/>
  <c r="I1592" i="239"/>
  <c r="I1591" i="239"/>
  <c r="B1596" i="239"/>
  <c r="C1596" i="239"/>
  <c r="D1596" i="239"/>
  <c r="H1595" i="239"/>
  <c r="B1595" i="239"/>
  <c r="C1595" i="239"/>
  <c r="D1595" i="239"/>
  <c r="H1594" i="239"/>
  <c r="B1594" i="239"/>
  <c r="C1594" i="239"/>
  <c r="D1594" i="239"/>
  <c r="H1593" i="239"/>
  <c r="B1593" i="239"/>
  <c r="C1593" i="239"/>
  <c r="D1593" i="239"/>
  <c r="H1592" i="239"/>
  <c r="B1592" i="239"/>
  <c r="C1592" i="239"/>
  <c r="D1592" i="239"/>
  <c r="H1591" i="239"/>
  <c r="B1591" i="239"/>
  <c r="C1591" i="239"/>
  <c r="D1591" i="239"/>
  <c r="O1589" i="239"/>
  <c r="O1588" i="239"/>
  <c r="O1587" i="239"/>
  <c r="O1586" i="239"/>
  <c r="O1585" i="239"/>
  <c r="N1589" i="239"/>
  <c r="N1588" i="239"/>
  <c r="N1587" i="239"/>
  <c r="N1586" i="239"/>
  <c r="N1585" i="239"/>
  <c r="M1589" i="239"/>
  <c r="M1588" i="239"/>
  <c r="M1587" i="239"/>
  <c r="M1586" i="239"/>
  <c r="M1585" i="239"/>
  <c r="L1589" i="239"/>
  <c r="L1588" i="239"/>
  <c r="L1587" i="239"/>
  <c r="L1586" i="239"/>
  <c r="L1585" i="239"/>
  <c r="K1589" i="239"/>
  <c r="K1588" i="239"/>
  <c r="K1587" i="239"/>
  <c r="K1586" i="239"/>
  <c r="K1585" i="239"/>
  <c r="J1589" i="239"/>
  <c r="J1588" i="239"/>
  <c r="J1587" i="239"/>
  <c r="J1586" i="239"/>
  <c r="J1585" i="239"/>
  <c r="I1589" i="239"/>
  <c r="I1588" i="239"/>
  <c r="I1587" i="239"/>
  <c r="I1586" i="239"/>
  <c r="I1585" i="239"/>
  <c r="B1590" i="239"/>
  <c r="C1590" i="239"/>
  <c r="D1590" i="239"/>
  <c r="H1589" i="239"/>
  <c r="B1589" i="239"/>
  <c r="C1589" i="239"/>
  <c r="D1589" i="239"/>
  <c r="H1588" i="239"/>
  <c r="B1588" i="239"/>
  <c r="C1588" i="239"/>
  <c r="D1588" i="239"/>
  <c r="H1587" i="239"/>
  <c r="B1587" i="239"/>
  <c r="C1587" i="239"/>
  <c r="D1587" i="239"/>
  <c r="H1586" i="239"/>
  <c r="B1586" i="239"/>
  <c r="C1586" i="239"/>
  <c r="D1586" i="239"/>
  <c r="H1585" i="239"/>
  <c r="B1585" i="239"/>
  <c r="C1585" i="239"/>
  <c r="D1585" i="239"/>
  <c r="B1584" i="239"/>
  <c r="C1584" i="239"/>
  <c r="D1584" i="239"/>
  <c r="B1583" i="239"/>
  <c r="C1583" i="239"/>
  <c r="D1583" i="239"/>
  <c r="B1582" i="239"/>
  <c r="C1582" i="239"/>
  <c r="D1582" i="239"/>
  <c r="B1581" i="239"/>
  <c r="C1581" i="239"/>
  <c r="D1581" i="239"/>
  <c r="B1580" i="239"/>
  <c r="C1580" i="239"/>
  <c r="D1580" i="239"/>
  <c r="B1579" i="239"/>
  <c r="C1579" i="239"/>
  <c r="D1579" i="239"/>
  <c r="O1577" i="239"/>
  <c r="O1576" i="239"/>
  <c r="O1575" i="239"/>
  <c r="O1574" i="239"/>
  <c r="O1573" i="239"/>
  <c r="N1577" i="239"/>
  <c r="N1576" i="239"/>
  <c r="N1575" i="239"/>
  <c r="N1574" i="239"/>
  <c r="N1573" i="239"/>
  <c r="M1577" i="239"/>
  <c r="M1576" i="239"/>
  <c r="M1575" i="239"/>
  <c r="M1574" i="239"/>
  <c r="M1573" i="239"/>
  <c r="L1577" i="239"/>
  <c r="L1576" i="239"/>
  <c r="L1575" i="239"/>
  <c r="L1574" i="239"/>
  <c r="L1573" i="239"/>
  <c r="K1577" i="239"/>
  <c r="K1576" i="239"/>
  <c r="K1575" i="239"/>
  <c r="K1574" i="239"/>
  <c r="K1573" i="239"/>
  <c r="J1577" i="239"/>
  <c r="J1576" i="239"/>
  <c r="J1575" i="239"/>
  <c r="J1574" i="239"/>
  <c r="J1573" i="239"/>
  <c r="I1577" i="239"/>
  <c r="I1576" i="239"/>
  <c r="I1575" i="239"/>
  <c r="I1574" i="239"/>
  <c r="I1573" i="239"/>
  <c r="B1578" i="239"/>
  <c r="C1578" i="239"/>
  <c r="D1578" i="239"/>
  <c r="H1577" i="239"/>
  <c r="B1577" i="239"/>
  <c r="C1577" i="239"/>
  <c r="D1577" i="239"/>
  <c r="H1576" i="239"/>
  <c r="B1576" i="239"/>
  <c r="C1576" i="239"/>
  <c r="D1576" i="239"/>
  <c r="H1575" i="239"/>
  <c r="B1575" i="239"/>
  <c r="C1575" i="239"/>
  <c r="D1575" i="239"/>
  <c r="H1574" i="239"/>
  <c r="B1574" i="239"/>
  <c r="C1574" i="239"/>
  <c r="D1574" i="239"/>
  <c r="H1573" i="239"/>
  <c r="B1573" i="239"/>
  <c r="C1573" i="239"/>
  <c r="D1573" i="239"/>
  <c r="O1571" i="239"/>
  <c r="O1570" i="239"/>
  <c r="O1569" i="239"/>
  <c r="O1568" i="239"/>
  <c r="O1567" i="239"/>
  <c r="N1571" i="239"/>
  <c r="N1570" i="239"/>
  <c r="N1569" i="239"/>
  <c r="N1568" i="239"/>
  <c r="N1567" i="239"/>
  <c r="M1571" i="239"/>
  <c r="M1570" i="239"/>
  <c r="M1569" i="239"/>
  <c r="M1568" i="239"/>
  <c r="M1567" i="239"/>
  <c r="L1571" i="239"/>
  <c r="L1570" i="239"/>
  <c r="L1569" i="239"/>
  <c r="L1568" i="239"/>
  <c r="L1567" i="239"/>
  <c r="K1571" i="239"/>
  <c r="K1570" i="239"/>
  <c r="K1569" i="239"/>
  <c r="K1568" i="239"/>
  <c r="K1567" i="239"/>
  <c r="J1571" i="239"/>
  <c r="J1570" i="239"/>
  <c r="J1569" i="239"/>
  <c r="J1568" i="239"/>
  <c r="J1567" i="239"/>
  <c r="I1571" i="239"/>
  <c r="I1570" i="239"/>
  <c r="I1569" i="239"/>
  <c r="I1568" i="239"/>
  <c r="I1567" i="239"/>
  <c r="B1572" i="239"/>
  <c r="C1572" i="239"/>
  <c r="D1572" i="239"/>
  <c r="H1571" i="239"/>
  <c r="B1571" i="239"/>
  <c r="C1571" i="239"/>
  <c r="D1571" i="239"/>
  <c r="H1570" i="239"/>
  <c r="B1570" i="239"/>
  <c r="C1570" i="239"/>
  <c r="D1570" i="239"/>
  <c r="H1569" i="239"/>
  <c r="B1569" i="239"/>
  <c r="C1569" i="239"/>
  <c r="D1569" i="239"/>
  <c r="H1568" i="239"/>
  <c r="B1568" i="239"/>
  <c r="C1568" i="239"/>
  <c r="D1568" i="239"/>
  <c r="H1567" i="239"/>
  <c r="B1567" i="239"/>
  <c r="C1567" i="239"/>
  <c r="D1567" i="239"/>
  <c r="B1566" i="239"/>
  <c r="C1566" i="239"/>
  <c r="D1566" i="239"/>
  <c r="B1565" i="239"/>
  <c r="C1565" i="239"/>
  <c r="D1565" i="239"/>
  <c r="B1564" i="239"/>
  <c r="C1564" i="239"/>
  <c r="D1564" i="239"/>
  <c r="B1563" i="239"/>
  <c r="C1563" i="239"/>
  <c r="D1563" i="239"/>
  <c r="B1562" i="239"/>
  <c r="C1562" i="239"/>
  <c r="D1562" i="239"/>
  <c r="B1561" i="239"/>
  <c r="C1561" i="239"/>
  <c r="D1561" i="239"/>
  <c r="O1559" i="239"/>
  <c r="O1558" i="239"/>
  <c r="O1557" i="239"/>
  <c r="O1556" i="239"/>
  <c r="O1555" i="239"/>
  <c r="N1559" i="239"/>
  <c r="N1558" i="239"/>
  <c r="N1557" i="239"/>
  <c r="N1556" i="239"/>
  <c r="N1555" i="239"/>
  <c r="M1559" i="239"/>
  <c r="M1558" i="239"/>
  <c r="M1557" i="239"/>
  <c r="M1556" i="239"/>
  <c r="M1555" i="239"/>
  <c r="L1559" i="239"/>
  <c r="L1558" i="239"/>
  <c r="L1557" i="239"/>
  <c r="L1556" i="239"/>
  <c r="L1555" i="239"/>
  <c r="K1559" i="239"/>
  <c r="K1558" i="239"/>
  <c r="K1557" i="239"/>
  <c r="K1556" i="239"/>
  <c r="K1555" i="239"/>
  <c r="J1559" i="239"/>
  <c r="J1558" i="239"/>
  <c r="J1557" i="239"/>
  <c r="J1556" i="239"/>
  <c r="J1555" i="239"/>
  <c r="I1559" i="239"/>
  <c r="I1558" i="239"/>
  <c r="I1557" i="239"/>
  <c r="I1556" i="239"/>
  <c r="I1555" i="239"/>
  <c r="B1560" i="239"/>
  <c r="C1560" i="239"/>
  <c r="D1560" i="239"/>
  <c r="H1559" i="239"/>
  <c r="B1559" i="239"/>
  <c r="C1559" i="239"/>
  <c r="D1559" i="239"/>
  <c r="H1558" i="239"/>
  <c r="B1558" i="239"/>
  <c r="C1558" i="239"/>
  <c r="D1558" i="239"/>
  <c r="H1557" i="239"/>
  <c r="B1557" i="239"/>
  <c r="C1557" i="239"/>
  <c r="D1557" i="239"/>
  <c r="H1556" i="239"/>
  <c r="B1556" i="239"/>
  <c r="C1556" i="239"/>
  <c r="D1556" i="239"/>
  <c r="H1555" i="239"/>
  <c r="B1555" i="239"/>
  <c r="C1555" i="239"/>
  <c r="D1555" i="239"/>
  <c r="O1553" i="239"/>
  <c r="O1552" i="239"/>
  <c r="O1551" i="239"/>
  <c r="O1550" i="239"/>
  <c r="O1549" i="239"/>
  <c r="N1553" i="239"/>
  <c r="N1552" i="239"/>
  <c r="N1551" i="239"/>
  <c r="N1550" i="239"/>
  <c r="N1549" i="239"/>
  <c r="M1553" i="239"/>
  <c r="M1552" i="239"/>
  <c r="M1551" i="239"/>
  <c r="M1550" i="239"/>
  <c r="M1549" i="239"/>
  <c r="L1553" i="239"/>
  <c r="L1552" i="239"/>
  <c r="L1551" i="239"/>
  <c r="L1550" i="239"/>
  <c r="L1549" i="239"/>
  <c r="K1553" i="239"/>
  <c r="K1552" i="239"/>
  <c r="K1551" i="239"/>
  <c r="K1550" i="239"/>
  <c r="K1549" i="239"/>
  <c r="J1553" i="239"/>
  <c r="J1552" i="239"/>
  <c r="J1551" i="239"/>
  <c r="J1550" i="239"/>
  <c r="J1549" i="239"/>
  <c r="I1553" i="239"/>
  <c r="I1552" i="239"/>
  <c r="I1551" i="239"/>
  <c r="I1550" i="239"/>
  <c r="I1549" i="239"/>
  <c r="B1554" i="239"/>
  <c r="C1554" i="239"/>
  <c r="D1554" i="239"/>
  <c r="H1553" i="239"/>
  <c r="B1553" i="239"/>
  <c r="C1553" i="239"/>
  <c r="D1553" i="239"/>
  <c r="H1552" i="239"/>
  <c r="B1552" i="239"/>
  <c r="C1552" i="239"/>
  <c r="D1552" i="239"/>
  <c r="H1551" i="239"/>
  <c r="B1551" i="239"/>
  <c r="C1551" i="239"/>
  <c r="D1551" i="239"/>
  <c r="H1550" i="239"/>
  <c r="B1550" i="239"/>
  <c r="C1550" i="239"/>
  <c r="D1550" i="239"/>
  <c r="H1549" i="239"/>
  <c r="B1549" i="239"/>
  <c r="C1549" i="239"/>
  <c r="D1549" i="239"/>
  <c r="B1548" i="239"/>
  <c r="C1548" i="239"/>
  <c r="D1548" i="239"/>
  <c r="B1547" i="239"/>
  <c r="C1547" i="239"/>
  <c r="D1547" i="239"/>
  <c r="B1546" i="239"/>
  <c r="C1546" i="239"/>
  <c r="D1546" i="239"/>
  <c r="B1545" i="239"/>
  <c r="C1545" i="239"/>
  <c r="D1545" i="239"/>
  <c r="B1544" i="239"/>
  <c r="C1544" i="239"/>
  <c r="D1544" i="239"/>
  <c r="B1543" i="239"/>
  <c r="C1543" i="239"/>
  <c r="D1543" i="239"/>
  <c r="O1541" i="239"/>
  <c r="O1540" i="239"/>
  <c r="O1539" i="239"/>
  <c r="O1538" i="239"/>
  <c r="O1537" i="239"/>
  <c r="N1541" i="239"/>
  <c r="N1540" i="239"/>
  <c r="N1539" i="239"/>
  <c r="N1538" i="239"/>
  <c r="N1537" i="239"/>
  <c r="M1541" i="239"/>
  <c r="M1540" i="239"/>
  <c r="M1539" i="239"/>
  <c r="M1538" i="239"/>
  <c r="M1537" i="239"/>
  <c r="L1541" i="239"/>
  <c r="L1540" i="239"/>
  <c r="L1539" i="239"/>
  <c r="L1538" i="239"/>
  <c r="L1537" i="239"/>
  <c r="K1541" i="239"/>
  <c r="K1540" i="239"/>
  <c r="K1539" i="239"/>
  <c r="K1538" i="239"/>
  <c r="K1537" i="239"/>
  <c r="J1541" i="239"/>
  <c r="J1540" i="239"/>
  <c r="J1539" i="239"/>
  <c r="J1538" i="239"/>
  <c r="J1537" i="239"/>
  <c r="I1541" i="239"/>
  <c r="I1540" i="239"/>
  <c r="I1539" i="239"/>
  <c r="I1538" i="239"/>
  <c r="I1537" i="239"/>
  <c r="B1542" i="239"/>
  <c r="C1542" i="239"/>
  <c r="D1542" i="239"/>
  <c r="H1541" i="239"/>
  <c r="B1541" i="239"/>
  <c r="C1541" i="239"/>
  <c r="D1541" i="239"/>
  <c r="H1540" i="239"/>
  <c r="B1540" i="239"/>
  <c r="C1540" i="239"/>
  <c r="D1540" i="239"/>
  <c r="H1539" i="239"/>
  <c r="B1539" i="239"/>
  <c r="C1539" i="239"/>
  <c r="D1539" i="239"/>
  <c r="H1538" i="239"/>
  <c r="B1538" i="239"/>
  <c r="C1538" i="239"/>
  <c r="D1538" i="239"/>
  <c r="H1537" i="239"/>
  <c r="B1537" i="239"/>
  <c r="C1537" i="239"/>
  <c r="D1537" i="239"/>
  <c r="O1535" i="239"/>
  <c r="O1534" i="239"/>
  <c r="O1533" i="239"/>
  <c r="O1532" i="239"/>
  <c r="O1531" i="239"/>
  <c r="N1535" i="239"/>
  <c r="N1534" i="239"/>
  <c r="N1533" i="239"/>
  <c r="N1532" i="239"/>
  <c r="N1531" i="239"/>
  <c r="M1535" i="239"/>
  <c r="M1534" i="239"/>
  <c r="M1533" i="239"/>
  <c r="M1532" i="239"/>
  <c r="M1531" i="239"/>
  <c r="L1535" i="239"/>
  <c r="L1534" i="239"/>
  <c r="L1533" i="239"/>
  <c r="L1532" i="239"/>
  <c r="L1531" i="239"/>
  <c r="K1535" i="239"/>
  <c r="K1534" i="239"/>
  <c r="K1533" i="239"/>
  <c r="K1532" i="239"/>
  <c r="K1531" i="239"/>
  <c r="J1535" i="239"/>
  <c r="J1534" i="239"/>
  <c r="J1533" i="239"/>
  <c r="J1532" i="239"/>
  <c r="J1531" i="239"/>
  <c r="I1535" i="239"/>
  <c r="I1534" i="239"/>
  <c r="I1533" i="239"/>
  <c r="I1532" i="239"/>
  <c r="I1531" i="239"/>
  <c r="B1536" i="239"/>
  <c r="C1536" i="239"/>
  <c r="D1536" i="239"/>
  <c r="H1535" i="239"/>
  <c r="B1535" i="239"/>
  <c r="C1535" i="239"/>
  <c r="D1535" i="239"/>
  <c r="H1534" i="239"/>
  <c r="B1534" i="239"/>
  <c r="C1534" i="239"/>
  <c r="D1534" i="239"/>
  <c r="H1533" i="239"/>
  <c r="B1533" i="239"/>
  <c r="C1533" i="239"/>
  <c r="D1533" i="239"/>
  <c r="H1532" i="239"/>
  <c r="B1532" i="239"/>
  <c r="C1532" i="239"/>
  <c r="D1532" i="239"/>
  <c r="H1531" i="239"/>
  <c r="B1531" i="239"/>
  <c r="C1531" i="239"/>
  <c r="D1531" i="239"/>
  <c r="B1530" i="239"/>
  <c r="C1530" i="239"/>
  <c r="D1530" i="239"/>
  <c r="B1529" i="239"/>
  <c r="C1529" i="239"/>
  <c r="D1529" i="239"/>
  <c r="B1528" i="239"/>
  <c r="C1528" i="239"/>
  <c r="D1528" i="239"/>
  <c r="B1527" i="239"/>
  <c r="C1527" i="239"/>
  <c r="D1527" i="239"/>
  <c r="B1526" i="239"/>
  <c r="C1526" i="239"/>
  <c r="D1526" i="239"/>
  <c r="B1525" i="239"/>
  <c r="C1525" i="239"/>
  <c r="D1525" i="239"/>
  <c r="O1523" i="239"/>
  <c r="O1522" i="239"/>
  <c r="O1521" i="239"/>
  <c r="O1520" i="239"/>
  <c r="O1519" i="239"/>
  <c r="N1523" i="239"/>
  <c r="N1522" i="239"/>
  <c r="N1521" i="239"/>
  <c r="N1520" i="239"/>
  <c r="N1519" i="239"/>
  <c r="M1523" i="239"/>
  <c r="M1522" i="239"/>
  <c r="M1521" i="239"/>
  <c r="M1520" i="239"/>
  <c r="M1519" i="239"/>
  <c r="L1523" i="239"/>
  <c r="L1522" i="239"/>
  <c r="L1521" i="239"/>
  <c r="L1520" i="239"/>
  <c r="L1519" i="239"/>
  <c r="K1523" i="239"/>
  <c r="K1522" i="239"/>
  <c r="K1521" i="239"/>
  <c r="K1520" i="239"/>
  <c r="K1519" i="239"/>
  <c r="J1523" i="239"/>
  <c r="J1522" i="239"/>
  <c r="J1521" i="239"/>
  <c r="J1520" i="239"/>
  <c r="J1519" i="239"/>
  <c r="I1523" i="239"/>
  <c r="I1522" i="239"/>
  <c r="I1521" i="239"/>
  <c r="I1520" i="239"/>
  <c r="I1519" i="239"/>
  <c r="B1524" i="239"/>
  <c r="C1524" i="239"/>
  <c r="D1524" i="239"/>
  <c r="H1523" i="239"/>
  <c r="B1523" i="239"/>
  <c r="C1523" i="239"/>
  <c r="D1523" i="239"/>
  <c r="H1522" i="239"/>
  <c r="B1522" i="239"/>
  <c r="C1522" i="239"/>
  <c r="D1522" i="239"/>
  <c r="H1521" i="239"/>
  <c r="B1521" i="239"/>
  <c r="C1521" i="239"/>
  <c r="D1521" i="239"/>
  <c r="H1520" i="239"/>
  <c r="B1520" i="239"/>
  <c r="C1520" i="239"/>
  <c r="D1520" i="239"/>
  <c r="H1519" i="239"/>
  <c r="B1519" i="239"/>
  <c r="C1519" i="239"/>
  <c r="D1519" i="239"/>
  <c r="O1517" i="239"/>
  <c r="O1516" i="239"/>
  <c r="O1515" i="239"/>
  <c r="O1514" i="239"/>
  <c r="O1513" i="239"/>
  <c r="N1517" i="239"/>
  <c r="N1516" i="239"/>
  <c r="N1515" i="239"/>
  <c r="N1514" i="239"/>
  <c r="N1513" i="239"/>
  <c r="M1517" i="239"/>
  <c r="M1516" i="239"/>
  <c r="M1515" i="239"/>
  <c r="M1514" i="239"/>
  <c r="M1513" i="239"/>
  <c r="L1517" i="239"/>
  <c r="L1516" i="239"/>
  <c r="L1515" i="239"/>
  <c r="L1514" i="239"/>
  <c r="L1513" i="239"/>
  <c r="K1517" i="239"/>
  <c r="K1516" i="239"/>
  <c r="K1515" i="239"/>
  <c r="K1514" i="239"/>
  <c r="K1513" i="239"/>
  <c r="J1517" i="239"/>
  <c r="J1516" i="239"/>
  <c r="J1515" i="239"/>
  <c r="J1514" i="239"/>
  <c r="J1513" i="239"/>
  <c r="I1517" i="239"/>
  <c r="I1516" i="239"/>
  <c r="I1515" i="239"/>
  <c r="I1514" i="239"/>
  <c r="I1513" i="239"/>
  <c r="B1518" i="239"/>
  <c r="C1518" i="239"/>
  <c r="D1518" i="239"/>
  <c r="H1517" i="239"/>
  <c r="B1517" i="239"/>
  <c r="C1517" i="239"/>
  <c r="D1517" i="239"/>
  <c r="H1516" i="239"/>
  <c r="B1516" i="239"/>
  <c r="C1516" i="239"/>
  <c r="D1516" i="239"/>
  <c r="H1515" i="239"/>
  <c r="B1515" i="239"/>
  <c r="C1515" i="239"/>
  <c r="D1515" i="239"/>
  <c r="H1514" i="239"/>
  <c r="B1514" i="239"/>
  <c r="C1514" i="239"/>
  <c r="D1514" i="239"/>
  <c r="H1513" i="239"/>
  <c r="B1513" i="239"/>
  <c r="C1513" i="239"/>
  <c r="D1513" i="239"/>
  <c r="B1512" i="239"/>
  <c r="C1512" i="239"/>
  <c r="D1512" i="239"/>
  <c r="B1511" i="239"/>
  <c r="C1511" i="239"/>
  <c r="D1511" i="239"/>
  <c r="B1510" i="239"/>
  <c r="C1510" i="239"/>
  <c r="D1510" i="239"/>
  <c r="B1509" i="239"/>
  <c r="C1509" i="239"/>
  <c r="D1509" i="239"/>
  <c r="B1508" i="239"/>
  <c r="C1508" i="239"/>
  <c r="D1508" i="239"/>
  <c r="B1507" i="239"/>
  <c r="C1507" i="239"/>
  <c r="D1507" i="239"/>
  <c r="O1505" i="239"/>
  <c r="O1504" i="239"/>
  <c r="O1503" i="239"/>
  <c r="O1502" i="239"/>
  <c r="O1501" i="239"/>
  <c r="N1505" i="239"/>
  <c r="N1504" i="239"/>
  <c r="N1503" i="239"/>
  <c r="N1502" i="239"/>
  <c r="N1501" i="239"/>
  <c r="M1505" i="239"/>
  <c r="M1504" i="239"/>
  <c r="M1503" i="239"/>
  <c r="M1502" i="239"/>
  <c r="M1501" i="239"/>
  <c r="L1505" i="239"/>
  <c r="L1504" i="239"/>
  <c r="L1503" i="239"/>
  <c r="L1502" i="239"/>
  <c r="L1501" i="239"/>
  <c r="K1505" i="239"/>
  <c r="K1504" i="239"/>
  <c r="K1503" i="239"/>
  <c r="K1502" i="239"/>
  <c r="K1501" i="239"/>
  <c r="J1505" i="239"/>
  <c r="J1504" i="239"/>
  <c r="J1503" i="239"/>
  <c r="J1502" i="239"/>
  <c r="J1501" i="239"/>
  <c r="I1505" i="239"/>
  <c r="I1504" i="239"/>
  <c r="I1503" i="239"/>
  <c r="I1502" i="239"/>
  <c r="I1501" i="239"/>
  <c r="B1506" i="239"/>
  <c r="C1506" i="239"/>
  <c r="D1506" i="239"/>
  <c r="H1505" i="239"/>
  <c r="B1505" i="239"/>
  <c r="C1505" i="239"/>
  <c r="D1505" i="239"/>
  <c r="H1504" i="239"/>
  <c r="B1504" i="239"/>
  <c r="C1504" i="239"/>
  <c r="D1504" i="239"/>
  <c r="H1503" i="239"/>
  <c r="B1503" i="239"/>
  <c r="C1503" i="239"/>
  <c r="D1503" i="239"/>
  <c r="H1502" i="239"/>
  <c r="B1502" i="239"/>
  <c r="C1502" i="239"/>
  <c r="D1502" i="239"/>
  <c r="H1501" i="239"/>
  <c r="B1501" i="239"/>
  <c r="C1501" i="239"/>
  <c r="D1501" i="239"/>
  <c r="O1499" i="239"/>
  <c r="O1498" i="239"/>
  <c r="O1497" i="239"/>
  <c r="O1496" i="239"/>
  <c r="O1495" i="239"/>
  <c r="N1499" i="239"/>
  <c r="N1498" i="239"/>
  <c r="N1497" i="239"/>
  <c r="N1496" i="239"/>
  <c r="N1495" i="239"/>
  <c r="M1499" i="239"/>
  <c r="M1498" i="239"/>
  <c r="M1497" i="239"/>
  <c r="M1496" i="239"/>
  <c r="M1495" i="239"/>
  <c r="L1499" i="239"/>
  <c r="L1498" i="239"/>
  <c r="L1497" i="239"/>
  <c r="L1496" i="239"/>
  <c r="L1495" i="239"/>
  <c r="K1499" i="239"/>
  <c r="K1498" i="239"/>
  <c r="K1497" i="239"/>
  <c r="K1496" i="239"/>
  <c r="K1495" i="239"/>
  <c r="J1499" i="239"/>
  <c r="J1498" i="239"/>
  <c r="J1497" i="239"/>
  <c r="J1496" i="239"/>
  <c r="J1495" i="239"/>
  <c r="I1499" i="239"/>
  <c r="I1498" i="239"/>
  <c r="I1497" i="239"/>
  <c r="I1496" i="239"/>
  <c r="I1495" i="239"/>
  <c r="B1500" i="239"/>
  <c r="C1500" i="239"/>
  <c r="D1500" i="239"/>
  <c r="H1499" i="239"/>
  <c r="B1499" i="239"/>
  <c r="C1499" i="239"/>
  <c r="D1499" i="239"/>
  <c r="H1498" i="239"/>
  <c r="B1498" i="239"/>
  <c r="C1498" i="239"/>
  <c r="D1498" i="239"/>
  <c r="H1497" i="239"/>
  <c r="B1497" i="239"/>
  <c r="C1497" i="239"/>
  <c r="D1497" i="239"/>
  <c r="H1496" i="239"/>
  <c r="B1496" i="239"/>
  <c r="C1496" i="239"/>
  <c r="D1496" i="239"/>
  <c r="H1495" i="239"/>
  <c r="B1495" i="239"/>
  <c r="C1495" i="239"/>
  <c r="D1495" i="239"/>
  <c r="B1494" i="239"/>
  <c r="C1494" i="239"/>
  <c r="D1494" i="239"/>
  <c r="B1493" i="239"/>
  <c r="C1493" i="239"/>
  <c r="D1493" i="239"/>
  <c r="B1492" i="239"/>
  <c r="C1492" i="239"/>
  <c r="D1492" i="239"/>
  <c r="B1491" i="239"/>
  <c r="C1491" i="239"/>
  <c r="D1491" i="239"/>
  <c r="B1490" i="239"/>
  <c r="C1490" i="239"/>
  <c r="D1490" i="239"/>
  <c r="B1489" i="239"/>
  <c r="C1489" i="239"/>
  <c r="D1489" i="239"/>
  <c r="O1487" i="239"/>
  <c r="O1486" i="239"/>
  <c r="O1485" i="239"/>
  <c r="O1484" i="239"/>
  <c r="O1483" i="239"/>
  <c r="N1487" i="239"/>
  <c r="N1486" i="239"/>
  <c r="N1485" i="239"/>
  <c r="N1484" i="239"/>
  <c r="N1483" i="239"/>
  <c r="M1487" i="239"/>
  <c r="M1486" i="239"/>
  <c r="M1485" i="239"/>
  <c r="M1484" i="239"/>
  <c r="M1483" i="239"/>
  <c r="L1487" i="239"/>
  <c r="L1486" i="239"/>
  <c r="L1485" i="239"/>
  <c r="L1484" i="239"/>
  <c r="L1483" i="239"/>
  <c r="K1487" i="239"/>
  <c r="K1486" i="239"/>
  <c r="K1485" i="239"/>
  <c r="K1484" i="239"/>
  <c r="K1483" i="239"/>
  <c r="J1487" i="239"/>
  <c r="J1486" i="239"/>
  <c r="J1485" i="239"/>
  <c r="J1484" i="239"/>
  <c r="J1483" i="239"/>
  <c r="I1487" i="239"/>
  <c r="I1486" i="239"/>
  <c r="I1485" i="239"/>
  <c r="I1484" i="239"/>
  <c r="I1483" i="239"/>
  <c r="B1488" i="239"/>
  <c r="C1488" i="239"/>
  <c r="D1488" i="239"/>
  <c r="H1487" i="239"/>
  <c r="B1487" i="239"/>
  <c r="C1487" i="239"/>
  <c r="D1487" i="239"/>
  <c r="H1486" i="239"/>
  <c r="B1486" i="239"/>
  <c r="C1486" i="239"/>
  <c r="D1486" i="239"/>
  <c r="H1485" i="239"/>
  <c r="B1485" i="239"/>
  <c r="C1485" i="239"/>
  <c r="D1485" i="239"/>
  <c r="H1484" i="239"/>
  <c r="B1484" i="239"/>
  <c r="C1484" i="239"/>
  <c r="D1484" i="239"/>
  <c r="H1483" i="239"/>
  <c r="B1483" i="239"/>
  <c r="C1483" i="239"/>
  <c r="D1483" i="239"/>
  <c r="O1481" i="239"/>
  <c r="O1480" i="239"/>
  <c r="O1479" i="239"/>
  <c r="O1478" i="239"/>
  <c r="O1477" i="239"/>
  <c r="N1481" i="239"/>
  <c r="N1480" i="239"/>
  <c r="N1479" i="239"/>
  <c r="N1478" i="239"/>
  <c r="N1477" i="239"/>
  <c r="M1481" i="239"/>
  <c r="M1480" i="239"/>
  <c r="M1479" i="239"/>
  <c r="M1478" i="239"/>
  <c r="M1477" i="239"/>
  <c r="L1481" i="239"/>
  <c r="L1480" i="239"/>
  <c r="L1479" i="239"/>
  <c r="L1478" i="239"/>
  <c r="L1477" i="239"/>
  <c r="K1481" i="239"/>
  <c r="K1480" i="239"/>
  <c r="K1479" i="239"/>
  <c r="K1478" i="239"/>
  <c r="K1477" i="239"/>
  <c r="J1481" i="239"/>
  <c r="J1480" i="239"/>
  <c r="J1479" i="239"/>
  <c r="J1478" i="239"/>
  <c r="J1477" i="239"/>
  <c r="I1481" i="239"/>
  <c r="I1480" i="239"/>
  <c r="I1479" i="239"/>
  <c r="I1478" i="239"/>
  <c r="I1477" i="239"/>
  <c r="B1482" i="239"/>
  <c r="C1482" i="239"/>
  <c r="D1482" i="239"/>
  <c r="H1481" i="239"/>
  <c r="B1481" i="239"/>
  <c r="C1481" i="239"/>
  <c r="D1481" i="239"/>
  <c r="H1480" i="239"/>
  <c r="B1480" i="239"/>
  <c r="C1480" i="239"/>
  <c r="D1480" i="239"/>
  <c r="H1479" i="239"/>
  <c r="B1479" i="239"/>
  <c r="C1479" i="239"/>
  <c r="D1479" i="239"/>
  <c r="H1478" i="239"/>
  <c r="B1478" i="239"/>
  <c r="C1478" i="239"/>
  <c r="D1478" i="239"/>
  <c r="H1477" i="239"/>
  <c r="B1477" i="239"/>
  <c r="C1477" i="239"/>
  <c r="D1477" i="239"/>
  <c r="B1476" i="239"/>
  <c r="C1476" i="239"/>
  <c r="D1476" i="239"/>
  <c r="P1475" i="239"/>
  <c r="B1475" i="239"/>
  <c r="C1475" i="239"/>
  <c r="D1475" i="239"/>
  <c r="P1474" i="239"/>
  <c r="B1474" i="239"/>
  <c r="C1474" i="239"/>
  <c r="D1474" i="239"/>
  <c r="B1473" i="239"/>
  <c r="C1473" i="239"/>
  <c r="D1473" i="239"/>
  <c r="P1472" i="239"/>
  <c r="B1472" i="239"/>
  <c r="C1472" i="239"/>
  <c r="D1472" i="239"/>
  <c r="P1471" i="239"/>
  <c r="B1471" i="239"/>
  <c r="C1471" i="239"/>
  <c r="D1471" i="239"/>
  <c r="B1470" i="239"/>
  <c r="C1470" i="239"/>
  <c r="D1470" i="239"/>
  <c r="P1469" i="239"/>
  <c r="B1469" i="239"/>
  <c r="C1469" i="239"/>
  <c r="D1469" i="239"/>
  <c r="P1468" i="239"/>
  <c r="B1468" i="239"/>
  <c r="C1468" i="239"/>
  <c r="D1468" i="239"/>
  <c r="B1467" i="239"/>
  <c r="C1467" i="239"/>
  <c r="D1467" i="239"/>
  <c r="P1466" i="239"/>
  <c r="B1466" i="239"/>
  <c r="C1466" i="239"/>
  <c r="D1466" i="239"/>
  <c r="P1465" i="239"/>
  <c r="B1465" i="239"/>
  <c r="C1465" i="239"/>
  <c r="D1465" i="239"/>
  <c r="B1464" i="239"/>
  <c r="C1464" i="239"/>
  <c r="D1464" i="239"/>
  <c r="P1463" i="239"/>
  <c r="B1463" i="239"/>
  <c r="C1463" i="239"/>
  <c r="D1463" i="239"/>
  <c r="P1462" i="239"/>
  <c r="B1462" i="239"/>
  <c r="C1462" i="239"/>
  <c r="D1462" i="239"/>
  <c r="B1461" i="239"/>
  <c r="C1461" i="239"/>
  <c r="D1461" i="239"/>
  <c r="P1460" i="239"/>
  <c r="B1460" i="239"/>
  <c r="C1460" i="239"/>
  <c r="D1460" i="239"/>
  <c r="P1459" i="239"/>
  <c r="B1459" i="239"/>
  <c r="C1459" i="239"/>
  <c r="D1459" i="239"/>
  <c r="B1458" i="239"/>
  <c r="C1458" i="239"/>
  <c r="D1458" i="239"/>
  <c r="P1457" i="239"/>
  <c r="B1457" i="239"/>
  <c r="C1457" i="239"/>
  <c r="D1457" i="239"/>
  <c r="P1456" i="239"/>
  <c r="B1456" i="239"/>
  <c r="C1456" i="239"/>
  <c r="D1456" i="239"/>
  <c r="B1455" i="239"/>
  <c r="C1455" i="239"/>
  <c r="D1455" i="239"/>
  <c r="P1454" i="239"/>
  <c r="B1454" i="239"/>
  <c r="C1454" i="239"/>
  <c r="D1454" i="239"/>
  <c r="P1453" i="239"/>
  <c r="B1453" i="239"/>
  <c r="C1453" i="239"/>
  <c r="D1453" i="239"/>
  <c r="B1452" i="239"/>
  <c r="C1452" i="239"/>
  <c r="D1452" i="239"/>
  <c r="P1451" i="239"/>
  <c r="B1451" i="239"/>
  <c r="C1451" i="239"/>
  <c r="D1451" i="239"/>
  <c r="P1450" i="239"/>
  <c r="B1450" i="239"/>
  <c r="C1450" i="239"/>
  <c r="D1450" i="239"/>
  <c r="B1449" i="239"/>
  <c r="C1449" i="239"/>
  <c r="D1449" i="239"/>
  <c r="P1448" i="239"/>
  <c r="B1448" i="239"/>
  <c r="C1448" i="239"/>
  <c r="D1448" i="239"/>
  <c r="P1447" i="239"/>
  <c r="B1447" i="239"/>
  <c r="C1447" i="239"/>
  <c r="D1447" i="239"/>
  <c r="B1446" i="239"/>
  <c r="C1446" i="239"/>
  <c r="D1446" i="239"/>
  <c r="P1445" i="239"/>
  <c r="B1445" i="239"/>
  <c r="C1445" i="239"/>
  <c r="D1445" i="239"/>
  <c r="P1444" i="239"/>
  <c r="B1444" i="239"/>
  <c r="C1444" i="239"/>
  <c r="D1444" i="239"/>
  <c r="B1443" i="239"/>
  <c r="C1443" i="239"/>
  <c r="D1443" i="239"/>
  <c r="P1442" i="239"/>
  <c r="B1442" i="239"/>
  <c r="C1442" i="239"/>
  <c r="D1442" i="239"/>
  <c r="P1441" i="239"/>
  <c r="B1441" i="239"/>
  <c r="C1441" i="239"/>
  <c r="D1441" i="239"/>
  <c r="B1440" i="239"/>
  <c r="C1440" i="239"/>
  <c r="D1440" i="239"/>
  <c r="P1439" i="239"/>
  <c r="B1439" i="239"/>
  <c r="C1439" i="239"/>
  <c r="D1439" i="239"/>
  <c r="P1438" i="239"/>
  <c r="B1438" i="239"/>
  <c r="C1438" i="239"/>
  <c r="D1438" i="239"/>
  <c r="B1437" i="239"/>
  <c r="C1437" i="239"/>
  <c r="D1437" i="239"/>
  <c r="P1436" i="239"/>
  <c r="B1436" i="239"/>
  <c r="C1436" i="239"/>
  <c r="D1436" i="239"/>
  <c r="P1435" i="239"/>
  <c r="B1435" i="239"/>
  <c r="C1435" i="239"/>
  <c r="D1435" i="239"/>
  <c r="B1434" i="239"/>
  <c r="C1434" i="239"/>
  <c r="D1434" i="239"/>
  <c r="P1433" i="239"/>
  <c r="B1433" i="239"/>
  <c r="C1433" i="239"/>
  <c r="D1433" i="239"/>
  <c r="P1432" i="239"/>
  <c r="B1432" i="239"/>
  <c r="C1432" i="239"/>
  <c r="D1432" i="239"/>
  <c r="B1431" i="239"/>
  <c r="C1431" i="239"/>
  <c r="D1431" i="239"/>
  <c r="P1430" i="239"/>
  <c r="B1430" i="239"/>
  <c r="C1430" i="239"/>
  <c r="D1430" i="239"/>
  <c r="P1429" i="239"/>
  <c r="B1429" i="239"/>
  <c r="C1429" i="239"/>
  <c r="D1429" i="239"/>
  <c r="B1428" i="239"/>
  <c r="C1428" i="239"/>
  <c r="D1428" i="239"/>
  <c r="P1427" i="239"/>
  <c r="B1427" i="239"/>
  <c r="C1427" i="239"/>
  <c r="D1427" i="239"/>
  <c r="P1426" i="239"/>
  <c r="B1426" i="239"/>
  <c r="C1426" i="239"/>
  <c r="D1426" i="239"/>
  <c r="B1425" i="239"/>
  <c r="C1425" i="239"/>
  <c r="D1425" i="239"/>
  <c r="P1424" i="239"/>
  <c r="B1424" i="239"/>
  <c r="C1424" i="239"/>
  <c r="D1424" i="239"/>
  <c r="P1423" i="239"/>
  <c r="B1423" i="239"/>
  <c r="C1423" i="239"/>
  <c r="D1423" i="239"/>
  <c r="B1422" i="239"/>
  <c r="C1422" i="239"/>
  <c r="D1422" i="239"/>
  <c r="P1421" i="239"/>
  <c r="B1421" i="239"/>
  <c r="C1421" i="239"/>
  <c r="D1421" i="239"/>
  <c r="P1420" i="239"/>
  <c r="B1420" i="239"/>
  <c r="C1420" i="239"/>
  <c r="D1420" i="239"/>
  <c r="B1419" i="239"/>
  <c r="C1419" i="239"/>
  <c r="D1419" i="239"/>
  <c r="P1418" i="239"/>
  <c r="B1418" i="239"/>
  <c r="C1418" i="239"/>
  <c r="D1418" i="239"/>
  <c r="P1417" i="239"/>
  <c r="B1417" i="239"/>
  <c r="C1417" i="239"/>
  <c r="D1417" i="239"/>
  <c r="B1416" i="239"/>
  <c r="C1416" i="239"/>
  <c r="D1416" i="239"/>
  <c r="P1415" i="239"/>
  <c r="B1415" i="239"/>
  <c r="C1415" i="239"/>
  <c r="D1415" i="239"/>
  <c r="P1414" i="239"/>
  <c r="B1414" i="239"/>
  <c r="C1414" i="239"/>
  <c r="D1414" i="239"/>
  <c r="B1413" i="239"/>
  <c r="C1413" i="239"/>
  <c r="D1413" i="239"/>
  <c r="P1412" i="239"/>
  <c r="B1412" i="239"/>
  <c r="C1412" i="239"/>
  <c r="D1412" i="239"/>
  <c r="P1411" i="239"/>
  <c r="B1411" i="239"/>
  <c r="C1411" i="239"/>
  <c r="D1411" i="239"/>
  <c r="B1410" i="239"/>
  <c r="C1410" i="239"/>
  <c r="D1410" i="239"/>
  <c r="P1409" i="239"/>
  <c r="B1409" i="239"/>
  <c r="C1409" i="239"/>
  <c r="D1409" i="239"/>
  <c r="P1408" i="239"/>
  <c r="B1408" i="239"/>
  <c r="C1408" i="239"/>
  <c r="D1408" i="239"/>
  <c r="B1407" i="239"/>
  <c r="C1407" i="239"/>
  <c r="D1407" i="239"/>
  <c r="P1406" i="239"/>
  <c r="B1406" i="239"/>
  <c r="C1406" i="239"/>
  <c r="D1406" i="239"/>
  <c r="P1405" i="239"/>
  <c r="B1405" i="239"/>
  <c r="C1405" i="239"/>
  <c r="D1405" i="239"/>
  <c r="B1404" i="239"/>
  <c r="C1404" i="239"/>
  <c r="D1404" i="239"/>
  <c r="P1403" i="239"/>
  <c r="B1403" i="239"/>
  <c r="C1403" i="239"/>
  <c r="D1403" i="239"/>
  <c r="P1402" i="239"/>
  <c r="B1402" i="239"/>
  <c r="C1402" i="239"/>
  <c r="D1402" i="239"/>
  <c r="B1401" i="239"/>
  <c r="C1401" i="239"/>
  <c r="D1401" i="239"/>
  <c r="P1400" i="239"/>
  <c r="B1400" i="239"/>
  <c r="C1400" i="239"/>
  <c r="D1400" i="239"/>
  <c r="P1399" i="239"/>
  <c r="B1399" i="239"/>
  <c r="C1399" i="239"/>
  <c r="D1399" i="239"/>
  <c r="B1398" i="239"/>
  <c r="C1398" i="239"/>
  <c r="D1398" i="239"/>
  <c r="P1397" i="239"/>
  <c r="B1397" i="239"/>
  <c r="C1397" i="239"/>
  <c r="D1397" i="239"/>
  <c r="P1396" i="239"/>
  <c r="B1396" i="239"/>
  <c r="C1396" i="239"/>
  <c r="D1396" i="239"/>
  <c r="B1395" i="239"/>
  <c r="C1395" i="239"/>
  <c r="D1395" i="239"/>
  <c r="P1394" i="239"/>
  <c r="B1394" i="239"/>
  <c r="C1394" i="239"/>
  <c r="D1394" i="239"/>
  <c r="P1393" i="239"/>
  <c r="B1393" i="239"/>
  <c r="C1393" i="239"/>
  <c r="D1393" i="239"/>
  <c r="B1392" i="239"/>
  <c r="C1392" i="239"/>
  <c r="D1392" i="239"/>
  <c r="P1391" i="239"/>
  <c r="B1391" i="239"/>
  <c r="C1391" i="239"/>
  <c r="D1391" i="239"/>
  <c r="P1390" i="239"/>
  <c r="B1390" i="239"/>
  <c r="C1390" i="239"/>
  <c r="D1390" i="239"/>
  <c r="B1389" i="239"/>
  <c r="C1389" i="239"/>
  <c r="D1389" i="239"/>
  <c r="P1388" i="239"/>
  <c r="B1388" i="239"/>
  <c r="C1388" i="239"/>
  <c r="D1388" i="239"/>
  <c r="P1387" i="239"/>
  <c r="B1387" i="239"/>
  <c r="C1387" i="239"/>
  <c r="D1387" i="239"/>
  <c r="P1386" i="239"/>
  <c r="B1386" i="239"/>
  <c r="C1386" i="239"/>
  <c r="D1386" i="239"/>
  <c r="P1385" i="239"/>
  <c r="B1385" i="239"/>
  <c r="C1385" i="239"/>
  <c r="D1385" i="239"/>
  <c r="P1384" i="239"/>
  <c r="B1384" i="239"/>
  <c r="C1384" i="239"/>
  <c r="D1384" i="239"/>
  <c r="P1383" i="239"/>
  <c r="B1383" i="239"/>
  <c r="C1383" i="239"/>
  <c r="D1383" i="239"/>
  <c r="P1382" i="239"/>
  <c r="B1382" i="239"/>
  <c r="C1382" i="239"/>
  <c r="D1382" i="239"/>
  <c r="P1381" i="239"/>
  <c r="B1381" i="239"/>
  <c r="C1381" i="239"/>
  <c r="D1381" i="239"/>
  <c r="P1380" i="239"/>
  <c r="B1380" i="239"/>
  <c r="C1380" i="239"/>
  <c r="D1380" i="239"/>
  <c r="P1379" i="239"/>
  <c r="B1379" i="239"/>
  <c r="C1379" i="239"/>
  <c r="D1379" i="239"/>
  <c r="P1378" i="239"/>
  <c r="B1378" i="239"/>
  <c r="C1378" i="239"/>
  <c r="D1378" i="239"/>
  <c r="P1377" i="239"/>
  <c r="B1377" i="239"/>
  <c r="C1377" i="239"/>
  <c r="D1377" i="239"/>
  <c r="P1376" i="239"/>
  <c r="B1376" i="239"/>
  <c r="C1376" i="239"/>
  <c r="D1376" i="239"/>
  <c r="P1375" i="239"/>
  <c r="B1375" i="239"/>
  <c r="C1375" i="239"/>
  <c r="D1375" i="239"/>
  <c r="P1374" i="239"/>
  <c r="B1374" i="239"/>
  <c r="C1374" i="239"/>
  <c r="D1374" i="239"/>
  <c r="P1373" i="239"/>
  <c r="B1373" i="239"/>
  <c r="C1373" i="239"/>
  <c r="D1373" i="239"/>
  <c r="P1372" i="239"/>
  <c r="B1372" i="239"/>
  <c r="C1372" i="239"/>
  <c r="D1372" i="239"/>
  <c r="P1371" i="239"/>
  <c r="B1371" i="239"/>
  <c r="C1371" i="239"/>
  <c r="D1371" i="239"/>
  <c r="P1370" i="239"/>
  <c r="B1370" i="239"/>
  <c r="C1370" i="239"/>
  <c r="D1370" i="239"/>
  <c r="P1369" i="239"/>
  <c r="B1369" i="239"/>
  <c r="C1369" i="239"/>
  <c r="D1369" i="239"/>
  <c r="P1368" i="239"/>
  <c r="B1368" i="239"/>
  <c r="C1368" i="239"/>
  <c r="D1368" i="239"/>
  <c r="P1367" i="239"/>
  <c r="B1367" i="239"/>
  <c r="C1367" i="239"/>
  <c r="D1367" i="239"/>
  <c r="P1366" i="239"/>
  <c r="B1366" i="239"/>
  <c r="C1366" i="239"/>
  <c r="D1366" i="239"/>
  <c r="P1365" i="239"/>
  <c r="B1365" i="239"/>
  <c r="C1365" i="239"/>
  <c r="D1365" i="239"/>
  <c r="P1364" i="239"/>
  <c r="B1364" i="239"/>
  <c r="C1364" i="239"/>
  <c r="D1364" i="239"/>
  <c r="P1363" i="239"/>
  <c r="B1363" i="239"/>
  <c r="C1363" i="239"/>
  <c r="D1363" i="239"/>
  <c r="P1362" i="239"/>
  <c r="B1362" i="239"/>
  <c r="C1362" i="239"/>
  <c r="D1362" i="239"/>
  <c r="P1361" i="239"/>
  <c r="B1361" i="239"/>
  <c r="C1361" i="239"/>
  <c r="D1361" i="239"/>
  <c r="P1360" i="239"/>
  <c r="B1360" i="239"/>
  <c r="C1360" i="239"/>
  <c r="D1360" i="239"/>
  <c r="P1359" i="239"/>
  <c r="B1359" i="239"/>
  <c r="C1359" i="239"/>
  <c r="D1359" i="239"/>
  <c r="P1358" i="239"/>
  <c r="B1358" i="239"/>
  <c r="C1358" i="239"/>
  <c r="D1358" i="239"/>
  <c r="P1357" i="239"/>
  <c r="B1357" i="239"/>
  <c r="C1357" i="239"/>
  <c r="D1357" i="239"/>
  <c r="P1356" i="239"/>
  <c r="B1356" i="239"/>
  <c r="C1356" i="239"/>
  <c r="D1356" i="239"/>
  <c r="P1355" i="239"/>
  <c r="B1355" i="239"/>
  <c r="C1355" i="239"/>
  <c r="D1355" i="239"/>
  <c r="P1354" i="239"/>
  <c r="B1354" i="239"/>
  <c r="C1354" i="239"/>
  <c r="D1354" i="239"/>
  <c r="P1353" i="239"/>
  <c r="B1353" i="239"/>
  <c r="C1353" i="239"/>
  <c r="D1353" i="239"/>
  <c r="P1352" i="239"/>
  <c r="B1352" i="239"/>
  <c r="C1352" i="239"/>
  <c r="D1352" i="239"/>
  <c r="P1351" i="239"/>
  <c r="B1351" i="239"/>
  <c r="C1351" i="239"/>
  <c r="D1351" i="239"/>
  <c r="P1350" i="239"/>
  <c r="B1350" i="239"/>
  <c r="C1350" i="239"/>
  <c r="D1350" i="239"/>
  <c r="P1349" i="239"/>
  <c r="B1349" i="239"/>
  <c r="C1349" i="239"/>
  <c r="D1349" i="239"/>
  <c r="O1348" i="239"/>
  <c r="N1348" i="239"/>
  <c r="M1348" i="239"/>
  <c r="L1348" i="239"/>
  <c r="K1348" i="239"/>
  <c r="J1348" i="239"/>
  <c r="I1348" i="239"/>
  <c r="H1348" i="239"/>
  <c r="B1348" i="239"/>
  <c r="C1348" i="239"/>
  <c r="D1348" i="239"/>
  <c r="O1347" i="239"/>
  <c r="N1347" i="239"/>
  <c r="M1347" i="239"/>
  <c r="L1347" i="239"/>
  <c r="K1347" i="239"/>
  <c r="J1347" i="239"/>
  <c r="I1347" i="239"/>
  <c r="H1347" i="239"/>
  <c r="B1347" i="239"/>
  <c r="C1347" i="239"/>
  <c r="D1347" i="239"/>
  <c r="O1346" i="239"/>
  <c r="O1345" i="239"/>
  <c r="O1344" i="239"/>
  <c r="N1346" i="239"/>
  <c r="N1345" i="239"/>
  <c r="N1344" i="239"/>
  <c r="M1346" i="239"/>
  <c r="M1345" i="239"/>
  <c r="M1344" i="239"/>
  <c r="L1346" i="239"/>
  <c r="L1345" i="239"/>
  <c r="L1344" i="239"/>
  <c r="K1346" i="239"/>
  <c r="K1345" i="239"/>
  <c r="K1344" i="239"/>
  <c r="J1346" i="239"/>
  <c r="J1345" i="239"/>
  <c r="J1344" i="239"/>
  <c r="I1346" i="239"/>
  <c r="I1345" i="239"/>
  <c r="I1344" i="239"/>
  <c r="H1346" i="239"/>
  <c r="B1346" i="239"/>
  <c r="C1346" i="239"/>
  <c r="D1346" i="239"/>
  <c r="H1345" i="239"/>
  <c r="B1345" i="239"/>
  <c r="C1345" i="239"/>
  <c r="D1345" i="239"/>
  <c r="H1344" i="239"/>
  <c r="B1344" i="239"/>
  <c r="C1344" i="239"/>
  <c r="D1344" i="239"/>
  <c r="O1343" i="239"/>
  <c r="N1343" i="239"/>
  <c r="M1343" i="239"/>
  <c r="L1343" i="239"/>
  <c r="K1343" i="239"/>
  <c r="J1343" i="239"/>
  <c r="I1343" i="239"/>
  <c r="H1343" i="239"/>
  <c r="B1343" i="239"/>
  <c r="C1343" i="239"/>
  <c r="D1343" i="239"/>
  <c r="O1342" i="239"/>
  <c r="O1341" i="239"/>
  <c r="N1342" i="239"/>
  <c r="N1341" i="239"/>
  <c r="M1342" i="239"/>
  <c r="M1341" i="239"/>
  <c r="L1342" i="239"/>
  <c r="L1341" i="239"/>
  <c r="K1342" i="239"/>
  <c r="K1341" i="239"/>
  <c r="J1342" i="239"/>
  <c r="J1341" i="239"/>
  <c r="I1342" i="239"/>
  <c r="I1341" i="239"/>
  <c r="H1342" i="239"/>
  <c r="B1342" i="239"/>
  <c r="C1342" i="239"/>
  <c r="D1342" i="239"/>
  <c r="H1341" i="239"/>
  <c r="B1341" i="239"/>
  <c r="C1341" i="239"/>
  <c r="D1341" i="239"/>
  <c r="O1340" i="239"/>
  <c r="N1340" i="239"/>
  <c r="M1340" i="239"/>
  <c r="L1340" i="239"/>
  <c r="K1340" i="239"/>
  <c r="J1340" i="239"/>
  <c r="I1340" i="239"/>
  <c r="H1340" i="239"/>
  <c r="B1340" i="239"/>
  <c r="C1340" i="239"/>
  <c r="D1340" i="239"/>
  <c r="O1339" i="239"/>
  <c r="O1338" i="239"/>
  <c r="N1339" i="239"/>
  <c r="N1338" i="239"/>
  <c r="M1339" i="239"/>
  <c r="M1338" i="239"/>
  <c r="L1339" i="239"/>
  <c r="L1338" i="239"/>
  <c r="K1339" i="239"/>
  <c r="K1338" i="239"/>
  <c r="J1339" i="239"/>
  <c r="J1338" i="239"/>
  <c r="I1339" i="239"/>
  <c r="I1338" i="239"/>
  <c r="H1339" i="239"/>
  <c r="B1339" i="239"/>
  <c r="C1339" i="239"/>
  <c r="D1339" i="239"/>
  <c r="H1338" i="239"/>
  <c r="B1338" i="239"/>
  <c r="C1338" i="239"/>
  <c r="D1338" i="239"/>
  <c r="O1337" i="239"/>
  <c r="O1336" i="239"/>
  <c r="O1335" i="239"/>
  <c r="N1337" i="239"/>
  <c r="N1336" i="239"/>
  <c r="N1335" i="239"/>
  <c r="M1337" i="239"/>
  <c r="M1336" i="239"/>
  <c r="M1335" i="239"/>
  <c r="L1337" i="239"/>
  <c r="L1336" i="239"/>
  <c r="L1335" i="239"/>
  <c r="K1337" i="239"/>
  <c r="K1336" i="239"/>
  <c r="K1335" i="239"/>
  <c r="J1337" i="239"/>
  <c r="J1336" i="239"/>
  <c r="J1335" i="239"/>
  <c r="I1337" i="239"/>
  <c r="I1336" i="239"/>
  <c r="I1335" i="239"/>
  <c r="H1337" i="239"/>
  <c r="B1337" i="239"/>
  <c r="C1337" i="239"/>
  <c r="D1337" i="239"/>
  <c r="H1336" i="239"/>
  <c r="B1336" i="239"/>
  <c r="C1336" i="239"/>
  <c r="D1336" i="239"/>
  <c r="H1335" i="239"/>
  <c r="B1335" i="239"/>
  <c r="C1335" i="239"/>
  <c r="D1335" i="239"/>
  <c r="O1334" i="239"/>
  <c r="O1333" i="239"/>
  <c r="O1332" i="239"/>
  <c r="N1334" i="239"/>
  <c r="N1333" i="239"/>
  <c r="N1332" i="239"/>
  <c r="M1334" i="239"/>
  <c r="M1333" i="239"/>
  <c r="M1332" i="239"/>
  <c r="L1334" i="239"/>
  <c r="L1333" i="239"/>
  <c r="L1332" i="239"/>
  <c r="K1334" i="239"/>
  <c r="K1333" i="239"/>
  <c r="K1332" i="239"/>
  <c r="J1334" i="239"/>
  <c r="J1333" i="239"/>
  <c r="J1332" i="239"/>
  <c r="I1334" i="239"/>
  <c r="I1333" i="239"/>
  <c r="I1332" i="239"/>
  <c r="H1334" i="239"/>
  <c r="B1334" i="239"/>
  <c r="C1334" i="239"/>
  <c r="D1334" i="239"/>
  <c r="H1333" i="239"/>
  <c r="B1333" i="239"/>
  <c r="C1333" i="239"/>
  <c r="D1333" i="239"/>
  <c r="H1332" i="239"/>
  <c r="B1332" i="239"/>
  <c r="C1332" i="239"/>
  <c r="D1332" i="239"/>
  <c r="O1331" i="239"/>
  <c r="N1331" i="239"/>
  <c r="M1331" i="239"/>
  <c r="L1331" i="239"/>
  <c r="K1331" i="239"/>
  <c r="J1331" i="239"/>
  <c r="I1331" i="239"/>
  <c r="H1331" i="239"/>
  <c r="B1331" i="239"/>
  <c r="C1331" i="239"/>
  <c r="D1331" i="239"/>
  <c r="O1330" i="239"/>
  <c r="O1329" i="239"/>
  <c r="N1330" i="239"/>
  <c r="N1329" i="239"/>
  <c r="M1330" i="239"/>
  <c r="M1329" i="239"/>
  <c r="L1330" i="239"/>
  <c r="L1329" i="239"/>
  <c r="K1330" i="239"/>
  <c r="K1329" i="239"/>
  <c r="J1330" i="239"/>
  <c r="J1329" i="239"/>
  <c r="I1330" i="239"/>
  <c r="I1329" i="239"/>
  <c r="H1330" i="239"/>
  <c r="B1330" i="239"/>
  <c r="C1330" i="239"/>
  <c r="D1330" i="239"/>
  <c r="H1329" i="239"/>
  <c r="B1329" i="239"/>
  <c r="C1329" i="239"/>
  <c r="D1329" i="239"/>
  <c r="O1328" i="239"/>
  <c r="N1328" i="239"/>
  <c r="M1328" i="239"/>
  <c r="L1328" i="239"/>
  <c r="K1328" i="239"/>
  <c r="J1328" i="239"/>
  <c r="I1328" i="239"/>
  <c r="H1328" i="239"/>
  <c r="B1328" i="239"/>
  <c r="C1328" i="239"/>
  <c r="D1328" i="239"/>
  <c r="O1327" i="239"/>
  <c r="O1326" i="239"/>
  <c r="N1327" i="239"/>
  <c r="N1326" i="239"/>
  <c r="M1327" i="239"/>
  <c r="M1326" i="239"/>
  <c r="L1327" i="239"/>
  <c r="L1326" i="239"/>
  <c r="K1327" i="239"/>
  <c r="K1326" i="239"/>
  <c r="J1327" i="239"/>
  <c r="J1326" i="239"/>
  <c r="I1327" i="239"/>
  <c r="I1326" i="239"/>
  <c r="H1327" i="239"/>
  <c r="B1327" i="239"/>
  <c r="C1327" i="239"/>
  <c r="D1327" i="239"/>
  <c r="H1326" i="239"/>
  <c r="B1326" i="239"/>
  <c r="C1326" i="239"/>
  <c r="D1326" i="239"/>
  <c r="O1325" i="239"/>
  <c r="O1324" i="239"/>
  <c r="O1323" i="239"/>
  <c r="N1325" i="239"/>
  <c r="N1324" i="239"/>
  <c r="N1323" i="239"/>
  <c r="M1325" i="239"/>
  <c r="M1324" i="239"/>
  <c r="M1323" i="239"/>
  <c r="L1325" i="239"/>
  <c r="L1324" i="239"/>
  <c r="L1323" i="239"/>
  <c r="K1325" i="239"/>
  <c r="K1324" i="239"/>
  <c r="K1323" i="239"/>
  <c r="J1325" i="239"/>
  <c r="J1324" i="239"/>
  <c r="J1323" i="239"/>
  <c r="I1325" i="239"/>
  <c r="I1324" i="239"/>
  <c r="I1323" i="239"/>
  <c r="H1325" i="239"/>
  <c r="B1325" i="239"/>
  <c r="C1325" i="239"/>
  <c r="D1325" i="239"/>
  <c r="H1324" i="239"/>
  <c r="B1324" i="239"/>
  <c r="C1324" i="239"/>
  <c r="D1324" i="239"/>
  <c r="H1323" i="239"/>
  <c r="B1323" i="239"/>
  <c r="C1323" i="239"/>
  <c r="D1323" i="239"/>
  <c r="O1322" i="239"/>
  <c r="O1321" i="239"/>
  <c r="O1320" i="239"/>
  <c r="N1322" i="239"/>
  <c r="N1321" i="239"/>
  <c r="N1320" i="239"/>
  <c r="M1322" i="239"/>
  <c r="M1321" i="239"/>
  <c r="M1320" i="239"/>
  <c r="L1322" i="239"/>
  <c r="L1321" i="239"/>
  <c r="L1320" i="239"/>
  <c r="K1322" i="239"/>
  <c r="K1321" i="239"/>
  <c r="K1320" i="239"/>
  <c r="J1322" i="239"/>
  <c r="J1321" i="239"/>
  <c r="J1320" i="239"/>
  <c r="I1322" i="239"/>
  <c r="I1321" i="239"/>
  <c r="I1320" i="239"/>
  <c r="H1322" i="239"/>
  <c r="B1322" i="239"/>
  <c r="C1322" i="239"/>
  <c r="D1322" i="239"/>
  <c r="H1321" i="239"/>
  <c r="B1321" i="239"/>
  <c r="C1321" i="239"/>
  <c r="D1321" i="239"/>
  <c r="H1320" i="239"/>
  <c r="B1320" i="239"/>
  <c r="C1320" i="239"/>
  <c r="D1320" i="239"/>
  <c r="O1319" i="239"/>
  <c r="O1318" i="239"/>
  <c r="O1317" i="239"/>
  <c r="N1319" i="239"/>
  <c r="N1318" i="239"/>
  <c r="N1317" i="239"/>
  <c r="M1319" i="239"/>
  <c r="M1318" i="239"/>
  <c r="M1317" i="239"/>
  <c r="L1319" i="239"/>
  <c r="L1318" i="239"/>
  <c r="L1317" i="239"/>
  <c r="K1319" i="239"/>
  <c r="K1318" i="239"/>
  <c r="K1317" i="239"/>
  <c r="J1319" i="239"/>
  <c r="J1318" i="239"/>
  <c r="J1317" i="239"/>
  <c r="I1319" i="239"/>
  <c r="I1318" i="239"/>
  <c r="I1317" i="239"/>
  <c r="H1319" i="239"/>
  <c r="B1319" i="239"/>
  <c r="C1319" i="239"/>
  <c r="D1319" i="239"/>
  <c r="H1318" i="239"/>
  <c r="B1318" i="239"/>
  <c r="C1318" i="239"/>
  <c r="D1318" i="239"/>
  <c r="H1317" i="239"/>
  <c r="B1317" i="239"/>
  <c r="C1317" i="239"/>
  <c r="D1317" i="239"/>
  <c r="O1316" i="239"/>
  <c r="O1315" i="239"/>
  <c r="O1314" i="239"/>
  <c r="N1316" i="239"/>
  <c r="N1315" i="239"/>
  <c r="N1314" i="239"/>
  <c r="M1316" i="239"/>
  <c r="M1315" i="239"/>
  <c r="M1314" i="239"/>
  <c r="L1316" i="239"/>
  <c r="L1315" i="239"/>
  <c r="L1314" i="239"/>
  <c r="K1316" i="239"/>
  <c r="K1315" i="239"/>
  <c r="K1314" i="239"/>
  <c r="J1316" i="239"/>
  <c r="J1315" i="239"/>
  <c r="J1314" i="239"/>
  <c r="I1316" i="239"/>
  <c r="I1315" i="239"/>
  <c r="I1314" i="239"/>
  <c r="H1316" i="239"/>
  <c r="B1316" i="239"/>
  <c r="C1316" i="239"/>
  <c r="D1316" i="239"/>
  <c r="H1315" i="239"/>
  <c r="B1315" i="239"/>
  <c r="C1315" i="239"/>
  <c r="D1315" i="239"/>
  <c r="H1314" i="239"/>
  <c r="B1314" i="239"/>
  <c r="C1314" i="239"/>
  <c r="D1314" i="239"/>
  <c r="O1313" i="239"/>
  <c r="O1312" i="239"/>
  <c r="O1311" i="239"/>
  <c r="N1313" i="239"/>
  <c r="N1312" i="239"/>
  <c r="N1311" i="239"/>
  <c r="M1313" i="239"/>
  <c r="M1312" i="239"/>
  <c r="M1311" i="239"/>
  <c r="L1313" i="239"/>
  <c r="L1312" i="239"/>
  <c r="L1311" i="239"/>
  <c r="K1313" i="239"/>
  <c r="K1312" i="239"/>
  <c r="K1311" i="239"/>
  <c r="J1313" i="239"/>
  <c r="J1312" i="239"/>
  <c r="J1311" i="239"/>
  <c r="I1313" i="239"/>
  <c r="I1312" i="239"/>
  <c r="I1311" i="239"/>
  <c r="H1313" i="239"/>
  <c r="B1313" i="239"/>
  <c r="C1313" i="239"/>
  <c r="D1313" i="239"/>
  <c r="H1312" i="239"/>
  <c r="B1312" i="239"/>
  <c r="C1312" i="239"/>
  <c r="D1312" i="239"/>
  <c r="H1311" i="239"/>
  <c r="B1311" i="239"/>
  <c r="C1311" i="239"/>
  <c r="D1311" i="239"/>
  <c r="O1310" i="239"/>
  <c r="O1309" i="239"/>
  <c r="O1308" i="239"/>
  <c r="N1310" i="239"/>
  <c r="N1309" i="239"/>
  <c r="N1308" i="239"/>
  <c r="M1310" i="239"/>
  <c r="M1309" i="239"/>
  <c r="M1308" i="239"/>
  <c r="L1310" i="239"/>
  <c r="L1309" i="239"/>
  <c r="L1308" i="239"/>
  <c r="K1310" i="239"/>
  <c r="K1309" i="239"/>
  <c r="K1308" i="239"/>
  <c r="J1310" i="239"/>
  <c r="J1309" i="239"/>
  <c r="J1308" i="239"/>
  <c r="I1310" i="239"/>
  <c r="I1309" i="239"/>
  <c r="I1308" i="239"/>
  <c r="H1310" i="239"/>
  <c r="B1310" i="239"/>
  <c r="C1310" i="239"/>
  <c r="D1310" i="239"/>
  <c r="H1309" i="239"/>
  <c r="B1309" i="239"/>
  <c r="C1309" i="239"/>
  <c r="D1309" i="239"/>
  <c r="H1308" i="239"/>
  <c r="B1308" i="239"/>
  <c r="C1308" i="239"/>
  <c r="D1308" i="239"/>
  <c r="O1307" i="239"/>
  <c r="O1306" i="239"/>
  <c r="O1305" i="239"/>
  <c r="N1307" i="239"/>
  <c r="N1306" i="239"/>
  <c r="N1305" i="239"/>
  <c r="M1307" i="239"/>
  <c r="M1306" i="239"/>
  <c r="M1305" i="239"/>
  <c r="L1307" i="239"/>
  <c r="L1306" i="239"/>
  <c r="L1305" i="239"/>
  <c r="K1307" i="239"/>
  <c r="K1306" i="239"/>
  <c r="K1305" i="239"/>
  <c r="J1307" i="239"/>
  <c r="J1306" i="239"/>
  <c r="J1305" i="239"/>
  <c r="I1307" i="239"/>
  <c r="I1306" i="239"/>
  <c r="I1305" i="239"/>
  <c r="H1307" i="239"/>
  <c r="B1307" i="239"/>
  <c r="C1307" i="239"/>
  <c r="D1307" i="239"/>
  <c r="H1306" i="239"/>
  <c r="B1306" i="239"/>
  <c r="C1306" i="239"/>
  <c r="D1306" i="239"/>
  <c r="H1305" i="239"/>
  <c r="B1305" i="239"/>
  <c r="C1305" i="239"/>
  <c r="D1305" i="239"/>
  <c r="O1304" i="239"/>
  <c r="O1303" i="239"/>
  <c r="O1302" i="239"/>
  <c r="N1304" i="239"/>
  <c r="N1303" i="239"/>
  <c r="N1302" i="239"/>
  <c r="M1304" i="239"/>
  <c r="M1303" i="239"/>
  <c r="M1302" i="239"/>
  <c r="L1304" i="239"/>
  <c r="L1303" i="239"/>
  <c r="L1302" i="239"/>
  <c r="K1304" i="239"/>
  <c r="K1303" i="239"/>
  <c r="K1302" i="239"/>
  <c r="J1304" i="239"/>
  <c r="J1303" i="239"/>
  <c r="J1302" i="239"/>
  <c r="I1304" i="239"/>
  <c r="I1303" i="239"/>
  <c r="I1302" i="239"/>
  <c r="H1304" i="239"/>
  <c r="B1304" i="239"/>
  <c r="C1304" i="239"/>
  <c r="D1304" i="239"/>
  <c r="H1303" i="239"/>
  <c r="B1303" i="239"/>
  <c r="C1303" i="239"/>
  <c r="D1303" i="239"/>
  <c r="H1302" i="239"/>
  <c r="B1302" i="239"/>
  <c r="C1302" i="239"/>
  <c r="D1302" i="239"/>
  <c r="O1301" i="239"/>
  <c r="O1300" i="239"/>
  <c r="O1299" i="239"/>
  <c r="N1301" i="239"/>
  <c r="N1300" i="239"/>
  <c r="N1299" i="239"/>
  <c r="M1301" i="239"/>
  <c r="M1300" i="239"/>
  <c r="M1299" i="239"/>
  <c r="L1301" i="239"/>
  <c r="L1300" i="239"/>
  <c r="L1299" i="239"/>
  <c r="K1301" i="239"/>
  <c r="K1300" i="239"/>
  <c r="K1299" i="239"/>
  <c r="J1301" i="239"/>
  <c r="J1300" i="239"/>
  <c r="J1299" i="239"/>
  <c r="I1301" i="239"/>
  <c r="I1300" i="239"/>
  <c r="I1299" i="239"/>
  <c r="H1301" i="239"/>
  <c r="B1301" i="239"/>
  <c r="C1301" i="239"/>
  <c r="D1301" i="239"/>
  <c r="H1300" i="239"/>
  <c r="B1300" i="239"/>
  <c r="C1300" i="239"/>
  <c r="D1300" i="239"/>
  <c r="H1299" i="239"/>
  <c r="B1299" i="239"/>
  <c r="C1299" i="239"/>
  <c r="D1299" i="239"/>
  <c r="O1298" i="239"/>
  <c r="O1297" i="239"/>
  <c r="O1296" i="239"/>
  <c r="N1298" i="239"/>
  <c r="N1297" i="239"/>
  <c r="N1296" i="239"/>
  <c r="M1298" i="239"/>
  <c r="M1297" i="239"/>
  <c r="M1296" i="239"/>
  <c r="L1298" i="239"/>
  <c r="L1297" i="239"/>
  <c r="L1296" i="239"/>
  <c r="K1298" i="239"/>
  <c r="K1297" i="239"/>
  <c r="K1296" i="239"/>
  <c r="J1298" i="239"/>
  <c r="J1297" i="239"/>
  <c r="J1296" i="239"/>
  <c r="I1298" i="239"/>
  <c r="I1297" i="239"/>
  <c r="I1296" i="239"/>
  <c r="H1298" i="239"/>
  <c r="B1298" i="239"/>
  <c r="C1298" i="239"/>
  <c r="D1298" i="239"/>
  <c r="H1297" i="239"/>
  <c r="B1297" i="239"/>
  <c r="C1297" i="239"/>
  <c r="D1297" i="239"/>
  <c r="H1296" i="239"/>
  <c r="B1296" i="239"/>
  <c r="C1296" i="239"/>
  <c r="D1296" i="239"/>
  <c r="O1295" i="239"/>
  <c r="N1295" i="239"/>
  <c r="M1295" i="239"/>
  <c r="L1295" i="239"/>
  <c r="K1295" i="239"/>
  <c r="J1295" i="239"/>
  <c r="I1295" i="239"/>
  <c r="H1295" i="239"/>
  <c r="B1295" i="239"/>
  <c r="C1295" i="239"/>
  <c r="D1295" i="239"/>
  <c r="O1294" i="239"/>
  <c r="N1294" i="239"/>
  <c r="M1294" i="239"/>
  <c r="L1294" i="239"/>
  <c r="K1294" i="239"/>
  <c r="J1294" i="239"/>
  <c r="I1294" i="239"/>
  <c r="H1294" i="239"/>
  <c r="B1294" i="239"/>
  <c r="C1294" i="239"/>
  <c r="D1294" i="239"/>
  <c r="O1293" i="239"/>
  <c r="N1293" i="239"/>
  <c r="M1293" i="239"/>
  <c r="L1293" i="239"/>
  <c r="K1293" i="239"/>
  <c r="J1293" i="239"/>
  <c r="I1293" i="239"/>
  <c r="H1293" i="239"/>
  <c r="B1293" i="239"/>
  <c r="C1293" i="239"/>
  <c r="D1293" i="239"/>
  <c r="O1292" i="239"/>
  <c r="N1292" i="239"/>
  <c r="M1292" i="239"/>
  <c r="L1292" i="239"/>
  <c r="K1292" i="239"/>
  <c r="J1292" i="239"/>
  <c r="I1292" i="239"/>
  <c r="H1292" i="239"/>
  <c r="B1292" i="239"/>
  <c r="C1292" i="239"/>
  <c r="D1292" i="239"/>
  <c r="O1291" i="239"/>
  <c r="N1291" i="239"/>
  <c r="M1291" i="239"/>
  <c r="L1291" i="239"/>
  <c r="K1291" i="239"/>
  <c r="J1291" i="239"/>
  <c r="I1291" i="239"/>
  <c r="H1291" i="239"/>
  <c r="B1291" i="239"/>
  <c r="C1291" i="239"/>
  <c r="D1291" i="239"/>
  <c r="O1290" i="239"/>
  <c r="N1290" i="239"/>
  <c r="M1290" i="239"/>
  <c r="L1290" i="239"/>
  <c r="K1290" i="239"/>
  <c r="J1290" i="239"/>
  <c r="I1290" i="239"/>
  <c r="H1290" i="239"/>
  <c r="B1290" i="239"/>
  <c r="C1290" i="239"/>
  <c r="D1290" i="239"/>
  <c r="O1289" i="239"/>
  <c r="N1289" i="239"/>
  <c r="M1289" i="239"/>
  <c r="L1289" i="239"/>
  <c r="K1289" i="239"/>
  <c r="J1289" i="239"/>
  <c r="I1289" i="239"/>
  <c r="H1289" i="239"/>
  <c r="B1289" i="239"/>
  <c r="C1289" i="239"/>
  <c r="D1289" i="239"/>
  <c r="O1288" i="239"/>
  <c r="N1288" i="239"/>
  <c r="M1288" i="239"/>
  <c r="L1288" i="239"/>
  <c r="K1288" i="239"/>
  <c r="J1288" i="239"/>
  <c r="I1288" i="239"/>
  <c r="H1288" i="239"/>
  <c r="B1288" i="239"/>
  <c r="C1288" i="239"/>
  <c r="D1288" i="239"/>
  <c r="O1287" i="239"/>
  <c r="N1287" i="239"/>
  <c r="M1287" i="239"/>
  <c r="L1287" i="239"/>
  <c r="K1287" i="239"/>
  <c r="J1287" i="239"/>
  <c r="I1287" i="239"/>
  <c r="B1287" i="239"/>
  <c r="C1287" i="239"/>
  <c r="D1287" i="239"/>
  <c r="O1286" i="239"/>
  <c r="N1286" i="239"/>
  <c r="M1286" i="239"/>
  <c r="L1286" i="239"/>
  <c r="K1286" i="239"/>
  <c r="J1286" i="239"/>
  <c r="I1286" i="239"/>
  <c r="H1286" i="239"/>
  <c r="B1286" i="239"/>
  <c r="C1286" i="239"/>
  <c r="D1286" i="239"/>
  <c r="O1285" i="239"/>
  <c r="N1285" i="239"/>
  <c r="M1285" i="239"/>
  <c r="L1285" i="239"/>
  <c r="K1285" i="239"/>
  <c r="J1285" i="239"/>
  <c r="I1285" i="239"/>
  <c r="H1285" i="239"/>
  <c r="B1285" i="239"/>
  <c r="C1285" i="239"/>
  <c r="D1285" i="239"/>
  <c r="O1284" i="239"/>
  <c r="N1284" i="239"/>
  <c r="M1284" i="239"/>
  <c r="L1284" i="239"/>
  <c r="K1284" i="239"/>
  <c r="J1284" i="239"/>
  <c r="I1284" i="239"/>
  <c r="H1284" i="239"/>
  <c r="B1284" i="239"/>
  <c r="C1284" i="239"/>
  <c r="D1284" i="239"/>
  <c r="O1283" i="239"/>
  <c r="N1283" i="239"/>
  <c r="M1283" i="239"/>
  <c r="L1283" i="239"/>
  <c r="K1283" i="239"/>
  <c r="J1283" i="239"/>
  <c r="I1283" i="239"/>
  <c r="H1283" i="239"/>
  <c r="B1283" i="239"/>
  <c r="C1283" i="239"/>
  <c r="D1283" i="239"/>
  <c r="O1282" i="239"/>
  <c r="N1282" i="239"/>
  <c r="M1282" i="239"/>
  <c r="L1282" i="239"/>
  <c r="K1282" i="239"/>
  <c r="J1282" i="239"/>
  <c r="I1282" i="239"/>
  <c r="H1282" i="239"/>
  <c r="B1282" i="239"/>
  <c r="C1282" i="239"/>
  <c r="D1282" i="239"/>
  <c r="O1281" i="239"/>
  <c r="N1281" i="239"/>
  <c r="M1281" i="239"/>
  <c r="L1281" i="239"/>
  <c r="K1281" i="239"/>
  <c r="J1281" i="239"/>
  <c r="I1281" i="239"/>
  <c r="H1281" i="239"/>
  <c r="B1281" i="239"/>
  <c r="C1281" i="239"/>
  <c r="D1281" i="239"/>
  <c r="O1280" i="239"/>
  <c r="N1280" i="239"/>
  <c r="M1280" i="239"/>
  <c r="L1280" i="239"/>
  <c r="K1280" i="239"/>
  <c r="J1280" i="239"/>
  <c r="I1280" i="239"/>
  <c r="H1280" i="239"/>
  <c r="B1280" i="239"/>
  <c r="C1280" i="239"/>
  <c r="D1280" i="239"/>
  <c r="O1279" i="239"/>
  <c r="N1279" i="239"/>
  <c r="M1279" i="239"/>
  <c r="L1279" i="239"/>
  <c r="K1279" i="239"/>
  <c r="J1279" i="239"/>
  <c r="I1279" i="239"/>
  <c r="H1279" i="239"/>
  <c r="B1279" i="239"/>
  <c r="C1279" i="239"/>
  <c r="D1279" i="239"/>
  <c r="O1278" i="239"/>
  <c r="N1278" i="239"/>
  <c r="M1278" i="239"/>
  <c r="L1278" i="239"/>
  <c r="K1278" i="239"/>
  <c r="J1278" i="239"/>
  <c r="I1278" i="239"/>
  <c r="H1278" i="239"/>
  <c r="B1278" i="239"/>
  <c r="C1278" i="239"/>
  <c r="D1278" i="239"/>
  <c r="O1277" i="239"/>
  <c r="N1277" i="239"/>
  <c r="M1277" i="239"/>
  <c r="L1277" i="239"/>
  <c r="K1277" i="239"/>
  <c r="J1277" i="239"/>
  <c r="I1277" i="239"/>
  <c r="H1277" i="239"/>
  <c r="B1277" i="239"/>
  <c r="C1277" i="239"/>
  <c r="D1277" i="239"/>
  <c r="O1276" i="239"/>
  <c r="N1276" i="239"/>
  <c r="M1276" i="239"/>
  <c r="L1276" i="239"/>
  <c r="K1276" i="239"/>
  <c r="J1276" i="239"/>
  <c r="I1276" i="239"/>
  <c r="H1276" i="239"/>
  <c r="B1276" i="239"/>
  <c r="C1276" i="239"/>
  <c r="D1276" i="239"/>
  <c r="O1275" i="239"/>
  <c r="N1275" i="239"/>
  <c r="M1275" i="239"/>
  <c r="L1275" i="239"/>
  <c r="K1275" i="239"/>
  <c r="J1275" i="239"/>
  <c r="I1275" i="239"/>
  <c r="H1275" i="239"/>
  <c r="B1275" i="239"/>
  <c r="C1275" i="239"/>
  <c r="D1275" i="239"/>
  <c r="O1274" i="239"/>
  <c r="N1274" i="239"/>
  <c r="M1274" i="239"/>
  <c r="L1274" i="239"/>
  <c r="K1274" i="239"/>
  <c r="J1274" i="239"/>
  <c r="I1274" i="239"/>
  <c r="H1274" i="239"/>
  <c r="B1274" i="239"/>
  <c r="C1274" i="239"/>
  <c r="D1274" i="239"/>
  <c r="O1273" i="239"/>
  <c r="N1273" i="239"/>
  <c r="M1273" i="239"/>
  <c r="L1273" i="239"/>
  <c r="K1273" i="239"/>
  <c r="J1273" i="239"/>
  <c r="I1273" i="239"/>
  <c r="H1273" i="239"/>
  <c r="B1273" i="239"/>
  <c r="C1273" i="239"/>
  <c r="D1273" i="239"/>
  <c r="O1272" i="239"/>
  <c r="N1272" i="239"/>
  <c r="M1272" i="239"/>
  <c r="L1272" i="239"/>
  <c r="K1272" i="239"/>
  <c r="J1272" i="239"/>
  <c r="I1272" i="239"/>
  <c r="H1272" i="239"/>
  <c r="B1272" i="239"/>
  <c r="C1272" i="239"/>
  <c r="D1272" i="239"/>
  <c r="O1271" i="239"/>
  <c r="N1271" i="239"/>
  <c r="M1271" i="239"/>
  <c r="L1271" i="239"/>
  <c r="K1271" i="239"/>
  <c r="J1271" i="239"/>
  <c r="I1271" i="239"/>
  <c r="H1271" i="239"/>
  <c r="B1271" i="239"/>
  <c r="C1271" i="239"/>
  <c r="D1271" i="239"/>
  <c r="O1270" i="239"/>
  <c r="N1270" i="239"/>
  <c r="M1270" i="239"/>
  <c r="L1270" i="239"/>
  <c r="K1270" i="239"/>
  <c r="J1270" i="239"/>
  <c r="I1270" i="239"/>
  <c r="H1270" i="239"/>
  <c r="B1270" i="239"/>
  <c r="C1270" i="239"/>
  <c r="D1270" i="239"/>
  <c r="O1269" i="239"/>
  <c r="N1269" i="239"/>
  <c r="M1269" i="239"/>
  <c r="L1269" i="239"/>
  <c r="K1269" i="239"/>
  <c r="J1269" i="239"/>
  <c r="I1269" i="239"/>
  <c r="H1269" i="239"/>
  <c r="B1269" i="239"/>
  <c r="C1269" i="239"/>
  <c r="D1269" i="239"/>
  <c r="O1268" i="239"/>
  <c r="N1268" i="239"/>
  <c r="M1268" i="239"/>
  <c r="L1268" i="239"/>
  <c r="K1268" i="239"/>
  <c r="J1268" i="239"/>
  <c r="I1268" i="239"/>
  <c r="H1268" i="239"/>
  <c r="B1268" i="239"/>
  <c r="C1268" i="239"/>
  <c r="D1268" i="239"/>
  <c r="O1267" i="239"/>
  <c r="N1267" i="239"/>
  <c r="M1267" i="239"/>
  <c r="L1267" i="239"/>
  <c r="K1267" i="239"/>
  <c r="J1267" i="239"/>
  <c r="I1267" i="239"/>
  <c r="H1267" i="239"/>
  <c r="B1267" i="239"/>
  <c r="C1267" i="239"/>
  <c r="D1267" i="239"/>
  <c r="O1266" i="239"/>
  <c r="N1266" i="239"/>
  <c r="M1266" i="239"/>
  <c r="L1266" i="239"/>
  <c r="K1266" i="239"/>
  <c r="J1266" i="239"/>
  <c r="I1266" i="239"/>
  <c r="H1266" i="239"/>
  <c r="B1266" i="239"/>
  <c r="C1266" i="239"/>
  <c r="D1266" i="239"/>
  <c r="O1265" i="239"/>
  <c r="N1265" i="239"/>
  <c r="M1265" i="239"/>
  <c r="L1265" i="239"/>
  <c r="K1265" i="239"/>
  <c r="J1265" i="239"/>
  <c r="I1265" i="239"/>
  <c r="H1265" i="239"/>
  <c r="B1265" i="239"/>
  <c r="C1265" i="239"/>
  <c r="D1265" i="239"/>
  <c r="O1264" i="239"/>
  <c r="N1264" i="239"/>
  <c r="M1264" i="239"/>
  <c r="L1264" i="239"/>
  <c r="K1264" i="239"/>
  <c r="J1264" i="239"/>
  <c r="I1264" i="239"/>
  <c r="H1264" i="239"/>
  <c r="B1264" i="239"/>
  <c r="C1264" i="239"/>
  <c r="D1264" i="239"/>
  <c r="O1263" i="239"/>
  <c r="N1263" i="239"/>
  <c r="M1263" i="239"/>
  <c r="L1263" i="239"/>
  <c r="K1263" i="239"/>
  <c r="J1263" i="239"/>
  <c r="I1263" i="239"/>
  <c r="H1263" i="239"/>
  <c r="B1263" i="239"/>
  <c r="C1263" i="239"/>
  <c r="D1263" i="239"/>
  <c r="O1262" i="239"/>
  <c r="N1262" i="239"/>
  <c r="M1262" i="239"/>
  <c r="L1262" i="239"/>
  <c r="K1262" i="239"/>
  <c r="J1262" i="239"/>
  <c r="I1262" i="239"/>
  <c r="H1262" i="239"/>
  <c r="B1262" i="239"/>
  <c r="C1262" i="239"/>
  <c r="D1262" i="239"/>
  <c r="O1261" i="239"/>
  <c r="N1261" i="239"/>
  <c r="M1261" i="239"/>
  <c r="L1261" i="239"/>
  <c r="K1261" i="239"/>
  <c r="J1261" i="239"/>
  <c r="I1261" i="239"/>
  <c r="H1261" i="239"/>
  <c r="B1261" i="239"/>
  <c r="C1261" i="239"/>
  <c r="D1261" i="239"/>
  <c r="O1260" i="239"/>
  <c r="N1260" i="239"/>
  <c r="M1260" i="239"/>
  <c r="L1260" i="239"/>
  <c r="K1260" i="239"/>
  <c r="J1260" i="239"/>
  <c r="I1260" i="239"/>
  <c r="H1260" i="239"/>
  <c r="B1260" i="239"/>
  <c r="C1260" i="239"/>
  <c r="D1260" i="239"/>
  <c r="O1259" i="239"/>
  <c r="N1259" i="239"/>
  <c r="M1259" i="239"/>
  <c r="L1259" i="239"/>
  <c r="K1259" i="239"/>
  <c r="J1259" i="239"/>
  <c r="I1259" i="239"/>
  <c r="H1259" i="239"/>
  <c r="B1259" i="239"/>
  <c r="C1259" i="239"/>
  <c r="D1259" i="239"/>
  <c r="O1258" i="239"/>
  <c r="N1258" i="239"/>
  <c r="M1258" i="239"/>
  <c r="L1258" i="239"/>
  <c r="K1258" i="239"/>
  <c r="J1258" i="239"/>
  <c r="I1258" i="239"/>
  <c r="H1258" i="239"/>
  <c r="B1258" i="239"/>
  <c r="C1258" i="239"/>
  <c r="D1258" i="239"/>
  <c r="O1257" i="239"/>
  <c r="N1257" i="239"/>
  <c r="M1257" i="239"/>
  <c r="L1257" i="239"/>
  <c r="K1257" i="239"/>
  <c r="J1257" i="239"/>
  <c r="I1257" i="239"/>
  <c r="H1257" i="239"/>
  <c r="B1257" i="239"/>
  <c r="C1257" i="239"/>
  <c r="D1257" i="239"/>
  <c r="O1256" i="239"/>
  <c r="N1256" i="239"/>
  <c r="M1256" i="239"/>
  <c r="L1256" i="239"/>
  <c r="K1256" i="239"/>
  <c r="J1256" i="239"/>
  <c r="I1256" i="239"/>
  <c r="H1256" i="239"/>
  <c r="B1256" i="239"/>
  <c r="C1256" i="239"/>
  <c r="D1256" i="239"/>
  <c r="O1255" i="239"/>
  <c r="N1255" i="239"/>
  <c r="M1255" i="239"/>
  <c r="L1255" i="239"/>
  <c r="K1255" i="239"/>
  <c r="J1255" i="239"/>
  <c r="I1255" i="239"/>
  <c r="H1255" i="239"/>
  <c r="B1255" i="239"/>
  <c r="C1255" i="239"/>
  <c r="D1255" i="239"/>
  <c r="O1254" i="239"/>
  <c r="N1254" i="239"/>
  <c r="M1254" i="239"/>
  <c r="L1254" i="239"/>
  <c r="K1254" i="239"/>
  <c r="J1254" i="239"/>
  <c r="I1254" i="239"/>
  <c r="H1254" i="239"/>
  <c r="B1254" i="239"/>
  <c r="C1254" i="239"/>
  <c r="D1254" i="239"/>
  <c r="O1253" i="239"/>
  <c r="N1253" i="239"/>
  <c r="M1253" i="239"/>
  <c r="L1253" i="239"/>
  <c r="K1253" i="239"/>
  <c r="J1253" i="239"/>
  <c r="I1253" i="239"/>
  <c r="H1253" i="239"/>
  <c r="B1253" i="239"/>
  <c r="C1253" i="239"/>
  <c r="D1253" i="239"/>
  <c r="O1252" i="239"/>
  <c r="N1252" i="239"/>
  <c r="M1252" i="239"/>
  <c r="L1252" i="239"/>
  <c r="K1252" i="239"/>
  <c r="J1252" i="239"/>
  <c r="I1252" i="239"/>
  <c r="H1252" i="239"/>
  <c r="B1252" i="239"/>
  <c r="C1252" i="239"/>
  <c r="D1252" i="239"/>
  <c r="O1251" i="239"/>
  <c r="N1251" i="239"/>
  <c r="M1251" i="239"/>
  <c r="L1251" i="239"/>
  <c r="K1251" i="239"/>
  <c r="J1251" i="239"/>
  <c r="I1251" i="239"/>
  <c r="H1251" i="239"/>
  <c r="B1251" i="239"/>
  <c r="C1251" i="239"/>
  <c r="D1251" i="239"/>
  <c r="O1250" i="239"/>
  <c r="N1250" i="239"/>
  <c r="M1250" i="239"/>
  <c r="L1250" i="239"/>
  <c r="K1250" i="239"/>
  <c r="J1250" i="239"/>
  <c r="I1250" i="239"/>
  <c r="H1250" i="239"/>
  <c r="B1250" i="239"/>
  <c r="C1250" i="239"/>
  <c r="D1250" i="239"/>
  <c r="O1249" i="239"/>
  <c r="N1249" i="239"/>
  <c r="M1249" i="239"/>
  <c r="L1249" i="239"/>
  <c r="K1249" i="239"/>
  <c r="J1249" i="239"/>
  <c r="I1249" i="239"/>
  <c r="H1249" i="239"/>
  <c r="B1249" i="239"/>
  <c r="C1249" i="239"/>
  <c r="D1249" i="239"/>
  <c r="O1248" i="239"/>
  <c r="N1248" i="239"/>
  <c r="M1248" i="239"/>
  <c r="L1248" i="239"/>
  <c r="K1248" i="239"/>
  <c r="J1248" i="239"/>
  <c r="I1248" i="239"/>
  <c r="H1248" i="239"/>
  <c r="B1248" i="239"/>
  <c r="C1248" i="239"/>
  <c r="D1248" i="239"/>
  <c r="O1247" i="239"/>
  <c r="N1247" i="239"/>
  <c r="M1247" i="239"/>
  <c r="L1247" i="239"/>
  <c r="K1247" i="239"/>
  <c r="J1247" i="239"/>
  <c r="I1247" i="239"/>
  <c r="H1247" i="239"/>
  <c r="B1247" i="239"/>
  <c r="C1247" i="239"/>
  <c r="D1247" i="239"/>
  <c r="O1246" i="239"/>
  <c r="N1246" i="239"/>
  <c r="M1246" i="239"/>
  <c r="L1246" i="239"/>
  <c r="K1246" i="239"/>
  <c r="J1246" i="239"/>
  <c r="I1246" i="239"/>
  <c r="H1246" i="239"/>
  <c r="B1246" i="239"/>
  <c r="C1246" i="239"/>
  <c r="D1246" i="239"/>
  <c r="O1245" i="239"/>
  <c r="N1245" i="239"/>
  <c r="M1245" i="239"/>
  <c r="L1245" i="239"/>
  <c r="K1245" i="239"/>
  <c r="J1245" i="239"/>
  <c r="I1245" i="239"/>
  <c r="H1245" i="239"/>
  <c r="B1245" i="239"/>
  <c r="C1245" i="239"/>
  <c r="D1245" i="239"/>
  <c r="O1244" i="239"/>
  <c r="N1244" i="239"/>
  <c r="M1244" i="239"/>
  <c r="L1244" i="239"/>
  <c r="K1244" i="239"/>
  <c r="J1244" i="239"/>
  <c r="I1244" i="239"/>
  <c r="H1244" i="239"/>
  <c r="B1244" i="239"/>
  <c r="C1244" i="239"/>
  <c r="D1244" i="239"/>
  <c r="O1243" i="239"/>
  <c r="N1243" i="239"/>
  <c r="M1243" i="239"/>
  <c r="L1243" i="239"/>
  <c r="K1243" i="239"/>
  <c r="J1243" i="239"/>
  <c r="I1243" i="239"/>
  <c r="H1243" i="239"/>
  <c r="B1243" i="239"/>
  <c r="C1243" i="239"/>
  <c r="D1243" i="239"/>
  <c r="O1242" i="239"/>
  <c r="N1242" i="239"/>
  <c r="M1242" i="239"/>
  <c r="L1242" i="239"/>
  <c r="K1242" i="239"/>
  <c r="J1242" i="239"/>
  <c r="I1242" i="239"/>
  <c r="H1242" i="239"/>
  <c r="B1242" i="239"/>
  <c r="C1242" i="239"/>
  <c r="D1242" i="239"/>
  <c r="O1241" i="239"/>
  <c r="N1241" i="239"/>
  <c r="M1241" i="239"/>
  <c r="L1241" i="239"/>
  <c r="K1241" i="239"/>
  <c r="J1241" i="239"/>
  <c r="I1241" i="239"/>
  <c r="H1241" i="239"/>
  <c r="B1241" i="239"/>
  <c r="C1241" i="239"/>
  <c r="D1241" i="239"/>
  <c r="O1240" i="239"/>
  <c r="N1240" i="239"/>
  <c r="M1240" i="239"/>
  <c r="L1240" i="239"/>
  <c r="K1240" i="239"/>
  <c r="J1240" i="239"/>
  <c r="I1240" i="239"/>
  <c r="H1240" i="239"/>
  <c r="B1240" i="239"/>
  <c r="C1240" i="239"/>
  <c r="D1240" i="239"/>
  <c r="O1239" i="239"/>
  <c r="N1239" i="239"/>
  <c r="M1239" i="239"/>
  <c r="L1239" i="239"/>
  <c r="K1239" i="239"/>
  <c r="J1239" i="239"/>
  <c r="I1239" i="239"/>
  <c r="H1239" i="239"/>
  <c r="B1239" i="239"/>
  <c r="C1239" i="239"/>
  <c r="D1239" i="239"/>
  <c r="O1238" i="239"/>
  <c r="N1238" i="239"/>
  <c r="M1238" i="239"/>
  <c r="L1238" i="239"/>
  <c r="K1238" i="239"/>
  <c r="J1238" i="239"/>
  <c r="I1238" i="239"/>
  <c r="H1238" i="239"/>
  <c r="B1238" i="239"/>
  <c r="C1238" i="239"/>
  <c r="D1238" i="239"/>
  <c r="O1237" i="239"/>
  <c r="N1237" i="239"/>
  <c r="M1237" i="239"/>
  <c r="L1237" i="239"/>
  <c r="K1237" i="239"/>
  <c r="J1237" i="239"/>
  <c r="I1237" i="239"/>
  <c r="H1237" i="239"/>
  <c r="B1237" i="239"/>
  <c r="C1237" i="239"/>
  <c r="D1237" i="239"/>
  <c r="O1236" i="239"/>
  <c r="N1236" i="239"/>
  <c r="M1236" i="239"/>
  <c r="L1236" i="239"/>
  <c r="K1236" i="239"/>
  <c r="J1236" i="239"/>
  <c r="I1236" i="239"/>
  <c r="H1236" i="239"/>
  <c r="B1236" i="239"/>
  <c r="C1236" i="239"/>
  <c r="D1236" i="239"/>
  <c r="O1235" i="239"/>
  <c r="N1235" i="239"/>
  <c r="M1235" i="239"/>
  <c r="L1235" i="239"/>
  <c r="K1235" i="239"/>
  <c r="J1235" i="239"/>
  <c r="I1235" i="239"/>
  <c r="H1235" i="239"/>
  <c r="B1235" i="239"/>
  <c r="C1235" i="239"/>
  <c r="D1235" i="239"/>
  <c r="O1234" i="239"/>
  <c r="N1234" i="239"/>
  <c r="M1234" i="239"/>
  <c r="L1234" i="239"/>
  <c r="K1234" i="239"/>
  <c r="J1234" i="239"/>
  <c r="I1234" i="239"/>
  <c r="H1234" i="239"/>
  <c r="B1234" i="239"/>
  <c r="C1234" i="239"/>
  <c r="D1234" i="239"/>
  <c r="O1233" i="239"/>
  <c r="N1233" i="239"/>
  <c r="M1233" i="239"/>
  <c r="L1233" i="239"/>
  <c r="K1233" i="239"/>
  <c r="J1233" i="239"/>
  <c r="I1233" i="239"/>
  <c r="H1233" i="239"/>
  <c r="B1233" i="239"/>
  <c r="C1233" i="239"/>
  <c r="D1233" i="239"/>
  <c r="O1232" i="239"/>
  <c r="N1232" i="239"/>
  <c r="M1232" i="239"/>
  <c r="L1232" i="239"/>
  <c r="K1232" i="239"/>
  <c r="J1232" i="239"/>
  <c r="I1232" i="239"/>
  <c r="H1232" i="239"/>
  <c r="B1232" i="239"/>
  <c r="C1232" i="239"/>
  <c r="D1232" i="239"/>
  <c r="O1231" i="239"/>
  <c r="N1231" i="239"/>
  <c r="M1231" i="239"/>
  <c r="L1231" i="239"/>
  <c r="K1231" i="239"/>
  <c r="J1231" i="239"/>
  <c r="I1231" i="239"/>
  <c r="H1231" i="239"/>
  <c r="B1231" i="239"/>
  <c r="C1231" i="239"/>
  <c r="D1231" i="239"/>
  <c r="O1230" i="239"/>
  <c r="N1230" i="239"/>
  <c r="M1230" i="239"/>
  <c r="L1230" i="239"/>
  <c r="K1230" i="239"/>
  <c r="J1230" i="239"/>
  <c r="I1230" i="239"/>
  <c r="H1230" i="239"/>
  <c r="B1230" i="239"/>
  <c r="C1230" i="239"/>
  <c r="D1230" i="239"/>
  <c r="O1229" i="239"/>
  <c r="N1229" i="239"/>
  <c r="M1229" i="239"/>
  <c r="L1229" i="239"/>
  <c r="K1229" i="239"/>
  <c r="J1229" i="239"/>
  <c r="I1229" i="239"/>
  <c r="H1229" i="239"/>
  <c r="B1229" i="239"/>
  <c r="C1229" i="239"/>
  <c r="D1229" i="239"/>
  <c r="O1228" i="239"/>
  <c r="N1228" i="239"/>
  <c r="M1228" i="239"/>
  <c r="L1228" i="239"/>
  <c r="K1228" i="239"/>
  <c r="J1228" i="239"/>
  <c r="I1228" i="239"/>
  <c r="H1228" i="239"/>
  <c r="B1228" i="239"/>
  <c r="C1228" i="239"/>
  <c r="D1228" i="239"/>
  <c r="O1227" i="239"/>
  <c r="N1227" i="239"/>
  <c r="M1227" i="239"/>
  <c r="L1227" i="239"/>
  <c r="K1227" i="239"/>
  <c r="J1227" i="239"/>
  <c r="I1227" i="239"/>
  <c r="H1227" i="239"/>
  <c r="B1227" i="239"/>
  <c r="C1227" i="239"/>
  <c r="D1227" i="239"/>
  <c r="O1226" i="239"/>
  <c r="N1226" i="239"/>
  <c r="M1226" i="239"/>
  <c r="L1226" i="239"/>
  <c r="K1226" i="239"/>
  <c r="J1226" i="239"/>
  <c r="I1226" i="239"/>
  <c r="H1226" i="239"/>
  <c r="B1226" i="239"/>
  <c r="C1226" i="239"/>
  <c r="D1226" i="239"/>
  <c r="O1225" i="239"/>
  <c r="N1225" i="239"/>
  <c r="M1225" i="239"/>
  <c r="L1225" i="239"/>
  <c r="K1225" i="239"/>
  <c r="J1225" i="239"/>
  <c r="I1225" i="239"/>
  <c r="H1225" i="239"/>
  <c r="B1225" i="239"/>
  <c r="C1225" i="239"/>
  <c r="D1225" i="239"/>
  <c r="O1224" i="239"/>
  <c r="N1224" i="239"/>
  <c r="M1224" i="239"/>
  <c r="L1224" i="239"/>
  <c r="K1224" i="239"/>
  <c r="J1224" i="239"/>
  <c r="I1224" i="239"/>
  <c r="H1224" i="239"/>
  <c r="B1224" i="239"/>
  <c r="C1224" i="239"/>
  <c r="D1224" i="239"/>
  <c r="O1223" i="239"/>
  <c r="N1223" i="239"/>
  <c r="M1223" i="239"/>
  <c r="L1223" i="239"/>
  <c r="K1223" i="239"/>
  <c r="J1223" i="239"/>
  <c r="I1223" i="239"/>
  <c r="H1223" i="239"/>
  <c r="B1223" i="239"/>
  <c r="C1223" i="239"/>
  <c r="D1223" i="239"/>
  <c r="O1222" i="239"/>
  <c r="N1222" i="239"/>
  <c r="M1222" i="239"/>
  <c r="L1222" i="239"/>
  <c r="K1222" i="239"/>
  <c r="J1222" i="239"/>
  <c r="I1222" i="239"/>
  <c r="H1222" i="239"/>
  <c r="B1222" i="239"/>
  <c r="C1222" i="239"/>
  <c r="D1222" i="239"/>
  <c r="O1221" i="239"/>
  <c r="N1221" i="239"/>
  <c r="M1221" i="239"/>
  <c r="L1221" i="239"/>
  <c r="K1221" i="239"/>
  <c r="J1221" i="239"/>
  <c r="I1221" i="239"/>
  <c r="H1221" i="239"/>
  <c r="B1221" i="239"/>
  <c r="C1221" i="239"/>
  <c r="D1221" i="239"/>
  <c r="O1220" i="239"/>
  <c r="N1220" i="239"/>
  <c r="M1220" i="239"/>
  <c r="L1220" i="239"/>
  <c r="K1220" i="239"/>
  <c r="J1220" i="239"/>
  <c r="I1220" i="239"/>
  <c r="H1220" i="239"/>
  <c r="B1220" i="239"/>
  <c r="C1220" i="239"/>
  <c r="D1220" i="239"/>
  <c r="O1219" i="239"/>
  <c r="N1219" i="239"/>
  <c r="M1219" i="239"/>
  <c r="L1219" i="239"/>
  <c r="K1219" i="239"/>
  <c r="J1219" i="239"/>
  <c r="I1219" i="239"/>
  <c r="H1219" i="239"/>
  <c r="B1219" i="239"/>
  <c r="C1219" i="239"/>
  <c r="D1219" i="239"/>
  <c r="O1218" i="239"/>
  <c r="N1218" i="239"/>
  <c r="M1218" i="239"/>
  <c r="L1218" i="239"/>
  <c r="K1218" i="239"/>
  <c r="J1218" i="239"/>
  <c r="I1218" i="239"/>
  <c r="H1218" i="239"/>
  <c r="B1218" i="239"/>
  <c r="C1218" i="239"/>
  <c r="D1218" i="239"/>
  <c r="O1217" i="239"/>
  <c r="N1217" i="239"/>
  <c r="M1217" i="239"/>
  <c r="L1217" i="239"/>
  <c r="K1217" i="239"/>
  <c r="J1217" i="239"/>
  <c r="I1217" i="239"/>
  <c r="H1217" i="239"/>
  <c r="B1217" i="239"/>
  <c r="C1217" i="239"/>
  <c r="D1217" i="239"/>
  <c r="O1216" i="239"/>
  <c r="N1216" i="239"/>
  <c r="M1216" i="239"/>
  <c r="L1216" i="239"/>
  <c r="K1216" i="239"/>
  <c r="J1216" i="239"/>
  <c r="I1216" i="239"/>
  <c r="H1216" i="239"/>
  <c r="B1216" i="239"/>
  <c r="C1216" i="239"/>
  <c r="D1216" i="239"/>
  <c r="O1215" i="239"/>
  <c r="N1215" i="239"/>
  <c r="M1215" i="239"/>
  <c r="L1215" i="239"/>
  <c r="K1215" i="239"/>
  <c r="J1215" i="239"/>
  <c r="I1215" i="239"/>
  <c r="H1215" i="239"/>
  <c r="B1215" i="239"/>
  <c r="C1215" i="239"/>
  <c r="D1215" i="239"/>
  <c r="O1214" i="239"/>
  <c r="N1214" i="239"/>
  <c r="M1214" i="239"/>
  <c r="L1214" i="239"/>
  <c r="K1214" i="239"/>
  <c r="J1214" i="239"/>
  <c r="I1214" i="239"/>
  <c r="H1214" i="239"/>
  <c r="B1214" i="239"/>
  <c r="C1214" i="239"/>
  <c r="D1214" i="239"/>
  <c r="O1213" i="239"/>
  <c r="N1213" i="239"/>
  <c r="M1213" i="239"/>
  <c r="L1213" i="239"/>
  <c r="K1213" i="239"/>
  <c r="J1213" i="239"/>
  <c r="I1213" i="239"/>
  <c r="H1213" i="239"/>
  <c r="B1213" i="239"/>
  <c r="C1213" i="239"/>
  <c r="D1213" i="239"/>
  <c r="O1212" i="239"/>
  <c r="N1212" i="239"/>
  <c r="M1212" i="239"/>
  <c r="L1212" i="239"/>
  <c r="K1212" i="239"/>
  <c r="J1212" i="239"/>
  <c r="I1212" i="239"/>
  <c r="H1212" i="239"/>
  <c r="B1212" i="239"/>
  <c r="C1212" i="239"/>
  <c r="D1212" i="239"/>
  <c r="O1211" i="239"/>
  <c r="N1211" i="239"/>
  <c r="M1211" i="239"/>
  <c r="L1211" i="239"/>
  <c r="K1211" i="239"/>
  <c r="J1211" i="239"/>
  <c r="I1211" i="239"/>
  <c r="H1211" i="239"/>
  <c r="B1211" i="239"/>
  <c r="C1211" i="239"/>
  <c r="D1211" i="239"/>
  <c r="O1210" i="239"/>
  <c r="N1210" i="239"/>
  <c r="M1210" i="239"/>
  <c r="L1210" i="239"/>
  <c r="K1210" i="239"/>
  <c r="J1210" i="239"/>
  <c r="I1210" i="239"/>
  <c r="H1210" i="239"/>
  <c r="B1210" i="239"/>
  <c r="C1210" i="239"/>
  <c r="D1210" i="239"/>
  <c r="O1209" i="239"/>
  <c r="N1209" i="239"/>
  <c r="M1209" i="239"/>
  <c r="L1209" i="239"/>
  <c r="K1209" i="239"/>
  <c r="J1209" i="239"/>
  <c r="I1209" i="239"/>
  <c r="H1209" i="239"/>
  <c r="B1209" i="239"/>
  <c r="C1209" i="239"/>
  <c r="D1209" i="239"/>
  <c r="B1208" i="239"/>
  <c r="C1208" i="239"/>
  <c r="D1208" i="239"/>
  <c r="O1207" i="239"/>
  <c r="N1207" i="239"/>
  <c r="M1207" i="239"/>
  <c r="L1207" i="239"/>
  <c r="K1207" i="239"/>
  <c r="J1207" i="239"/>
  <c r="I1207" i="239"/>
  <c r="H1207" i="239"/>
  <c r="B1207" i="239"/>
  <c r="C1207" i="239"/>
  <c r="D1207" i="239"/>
  <c r="O1206" i="239"/>
  <c r="N1206" i="239"/>
  <c r="M1206" i="239"/>
  <c r="L1206" i="239"/>
  <c r="K1206" i="239"/>
  <c r="J1206" i="239"/>
  <c r="I1206" i="239"/>
  <c r="H1206" i="239"/>
  <c r="B1206" i="239"/>
  <c r="C1206" i="239"/>
  <c r="D1206" i="239"/>
  <c r="O1205" i="239"/>
  <c r="N1205" i="239"/>
  <c r="M1205" i="239"/>
  <c r="L1205" i="239"/>
  <c r="K1205" i="239"/>
  <c r="J1205" i="239"/>
  <c r="I1205" i="239"/>
  <c r="H1205" i="239"/>
  <c r="B1205" i="239"/>
  <c r="C1205" i="239"/>
  <c r="D1205" i="239"/>
  <c r="O1204" i="239"/>
  <c r="N1204" i="239"/>
  <c r="M1204" i="239"/>
  <c r="L1204" i="239"/>
  <c r="K1204" i="239"/>
  <c r="J1204" i="239"/>
  <c r="I1204" i="239"/>
  <c r="H1204" i="239"/>
  <c r="B1204" i="239"/>
  <c r="C1204" i="239"/>
  <c r="D1204" i="239"/>
  <c r="O1203" i="239"/>
  <c r="N1203" i="239"/>
  <c r="M1203" i="239"/>
  <c r="L1203" i="239"/>
  <c r="K1203" i="239"/>
  <c r="J1203" i="239"/>
  <c r="I1203" i="239"/>
  <c r="H1203" i="239"/>
  <c r="B1203" i="239"/>
  <c r="C1203" i="239"/>
  <c r="D1203" i="239"/>
  <c r="O1202" i="239"/>
  <c r="N1202" i="239"/>
  <c r="M1202" i="239"/>
  <c r="L1202" i="239"/>
  <c r="K1202" i="239"/>
  <c r="J1202" i="239"/>
  <c r="I1202" i="239"/>
  <c r="H1202" i="239"/>
  <c r="B1202" i="239"/>
  <c r="C1202" i="239"/>
  <c r="D1202" i="239"/>
  <c r="O1201" i="239"/>
  <c r="N1201" i="239"/>
  <c r="M1201" i="239"/>
  <c r="L1201" i="239"/>
  <c r="K1201" i="239"/>
  <c r="J1201" i="239"/>
  <c r="I1201" i="239"/>
  <c r="H1201" i="239"/>
  <c r="B1201" i="239"/>
  <c r="C1201" i="239"/>
  <c r="D1201" i="239"/>
  <c r="O1200" i="239"/>
  <c r="N1200" i="239"/>
  <c r="M1200" i="239"/>
  <c r="L1200" i="239"/>
  <c r="K1200" i="239"/>
  <c r="J1200" i="239"/>
  <c r="I1200" i="239"/>
  <c r="H1200" i="239"/>
  <c r="B1200" i="239"/>
  <c r="C1200" i="239"/>
  <c r="D1200" i="239"/>
  <c r="O1199" i="239"/>
  <c r="N1199" i="239"/>
  <c r="M1199" i="239"/>
  <c r="L1199" i="239"/>
  <c r="K1199" i="239"/>
  <c r="J1199" i="239"/>
  <c r="I1199" i="239"/>
  <c r="H1199" i="239"/>
  <c r="B1199" i="239"/>
  <c r="C1199" i="239"/>
  <c r="D1199" i="239"/>
  <c r="O1198" i="239"/>
  <c r="N1198" i="239"/>
  <c r="M1198" i="239"/>
  <c r="L1198" i="239"/>
  <c r="K1198" i="239"/>
  <c r="J1198" i="239"/>
  <c r="I1198" i="239"/>
  <c r="H1198" i="239"/>
  <c r="B1198" i="239"/>
  <c r="C1198" i="239"/>
  <c r="D1198" i="239"/>
  <c r="O1197" i="239"/>
  <c r="N1197" i="239"/>
  <c r="M1197" i="239"/>
  <c r="L1197" i="239"/>
  <c r="K1197" i="239"/>
  <c r="J1197" i="239"/>
  <c r="I1197" i="239"/>
  <c r="H1197" i="239"/>
  <c r="B1197" i="239"/>
  <c r="C1197" i="239"/>
  <c r="D1197" i="239"/>
  <c r="O1196" i="239"/>
  <c r="N1196" i="239"/>
  <c r="M1196" i="239"/>
  <c r="L1196" i="239"/>
  <c r="K1196" i="239"/>
  <c r="J1196" i="239"/>
  <c r="I1196" i="239"/>
  <c r="H1196" i="239"/>
  <c r="B1196" i="239"/>
  <c r="C1196" i="239"/>
  <c r="D1196" i="239"/>
  <c r="O1195" i="239"/>
  <c r="N1195" i="239"/>
  <c r="M1195" i="239"/>
  <c r="L1195" i="239"/>
  <c r="K1195" i="239"/>
  <c r="J1195" i="239"/>
  <c r="I1195" i="239"/>
  <c r="H1195" i="239"/>
  <c r="B1195" i="239"/>
  <c r="C1195" i="239"/>
  <c r="D1195" i="239"/>
  <c r="O1194" i="239"/>
  <c r="N1194" i="239"/>
  <c r="M1194" i="239"/>
  <c r="L1194" i="239"/>
  <c r="K1194" i="239"/>
  <c r="J1194" i="239"/>
  <c r="I1194" i="239"/>
  <c r="H1194" i="239"/>
  <c r="B1194" i="239"/>
  <c r="C1194" i="239"/>
  <c r="D1194" i="239"/>
  <c r="O1193" i="239"/>
  <c r="N1193" i="239"/>
  <c r="M1193" i="239"/>
  <c r="L1193" i="239"/>
  <c r="K1193" i="239"/>
  <c r="J1193" i="239"/>
  <c r="I1193" i="239"/>
  <c r="H1193" i="239"/>
  <c r="B1193" i="239"/>
  <c r="C1193" i="239"/>
  <c r="D1193" i="239"/>
  <c r="O1192" i="239"/>
  <c r="N1192" i="239"/>
  <c r="M1192" i="239"/>
  <c r="L1192" i="239"/>
  <c r="K1192" i="239"/>
  <c r="J1192" i="239"/>
  <c r="I1192" i="239"/>
  <c r="H1192" i="239"/>
  <c r="B1192" i="239"/>
  <c r="C1192" i="239"/>
  <c r="D1192" i="239"/>
  <c r="O1191" i="239"/>
  <c r="N1191" i="239"/>
  <c r="M1191" i="239"/>
  <c r="L1191" i="239"/>
  <c r="K1191" i="239"/>
  <c r="J1191" i="239"/>
  <c r="I1191" i="239"/>
  <c r="H1191" i="239"/>
  <c r="B1191" i="239"/>
  <c r="C1191" i="239"/>
  <c r="D1191" i="239"/>
  <c r="O1190" i="239"/>
  <c r="N1190" i="239"/>
  <c r="M1190" i="239"/>
  <c r="L1190" i="239"/>
  <c r="K1190" i="239"/>
  <c r="J1190" i="239"/>
  <c r="I1190" i="239"/>
  <c r="H1190" i="239"/>
  <c r="B1190" i="239"/>
  <c r="C1190" i="239"/>
  <c r="D1190" i="239"/>
  <c r="O1189" i="239"/>
  <c r="N1189" i="239"/>
  <c r="M1189" i="239"/>
  <c r="L1189" i="239"/>
  <c r="K1189" i="239"/>
  <c r="J1189" i="239"/>
  <c r="I1189" i="239"/>
  <c r="H1189" i="239"/>
  <c r="B1189" i="239"/>
  <c r="C1189" i="239"/>
  <c r="D1189" i="239"/>
  <c r="O1188" i="239"/>
  <c r="N1188" i="239"/>
  <c r="M1188" i="239"/>
  <c r="L1188" i="239"/>
  <c r="K1188" i="239"/>
  <c r="J1188" i="239"/>
  <c r="I1188" i="239"/>
  <c r="H1188" i="239"/>
  <c r="B1188" i="239"/>
  <c r="C1188" i="239"/>
  <c r="D1188" i="239"/>
  <c r="O1187" i="239"/>
  <c r="N1187" i="239"/>
  <c r="M1187" i="239"/>
  <c r="L1187" i="239"/>
  <c r="K1187" i="239"/>
  <c r="J1187" i="239"/>
  <c r="I1187" i="239"/>
  <c r="H1187" i="239"/>
  <c r="B1187" i="239"/>
  <c r="C1187" i="239"/>
  <c r="D1187" i="239"/>
  <c r="O1186" i="239"/>
  <c r="N1186" i="239"/>
  <c r="M1186" i="239"/>
  <c r="L1186" i="239"/>
  <c r="K1186" i="239"/>
  <c r="J1186" i="239"/>
  <c r="I1186" i="239"/>
  <c r="H1186" i="239"/>
  <c r="B1186" i="239"/>
  <c r="C1186" i="239"/>
  <c r="D1186" i="239"/>
  <c r="O1185" i="239"/>
  <c r="N1185" i="239"/>
  <c r="M1185" i="239"/>
  <c r="L1185" i="239"/>
  <c r="K1185" i="239"/>
  <c r="J1185" i="239"/>
  <c r="I1185" i="239"/>
  <c r="H1185" i="239"/>
  <c r="B1185" i="239"/>
  <c r="C1185" i="239"/>
  <c r="D1185" i="239"/>
  <c r="O1184" i="239"/>
  <c r="N1184" i="239"/>
  <c r="M1184" i="239"/>
  <c r="L1184" i="239"/>
  <c r="K1184" i="239"/>
  <c r="J1184" i="239"/>
  <c r="I1184" i="239"/>
  <c r="H1184" i="239"/>
  <c r="B1184" i="239"/>
  <c r="C1184" i="239"/>
  <c r="D1184" i="239"/>
  <c r="O1183" i="239"/>
  <c r="N1183" i="239"/>
  <c r="M1183" i="239"/>
  <c r="L1183" i="239"/>
  <c r="K1183" i="239"/>
  <c r="J1183" i="239"/>
  <c r="I1183" i="239"/>
  <c r="H1183" i="239"/>
  <c r="B1183" i="239"/>
  <c r="C1183" i="239"/>
  <c r="D1183" i="239"/>
  <c r="O1182" i="239"/>
  <c r="N1182" i="239"/>
  <c r="M1182" i="239"/>
  <c r="L1182" i="239"/>
  <c r="K1182" i="239"/>
  <c r="J1182" i="239"/>
  <c r="I1182" i="239"/>
  <c r="H1182" i="239"/>
  <c r="B1182" i="239"/>
  <c r="C1182" i="239"/>
  <c r="D1182" i="239"/>
  <c r="O1181" i="239"/>
  <c r="N1181" i="239"/>
  <c r="M1181" i="239"/>
  <c r="L1181" i="239"/>
  <c r="K1181" i="239"/>
  <c r="J1181" i="239"/>
  <c r="I1181" i="239"/>
  <c r="H1181" i="239"/>
  <c r="B1181" i="239"/>
  <c r="C1181" i="239"/>
  <c r="D1181" i="239"/>
  <c r="O1180" i="239"/>
  <c r="N1180" i="239"/>
  <c r="M1180" i="239"/>
  <c r="L1180" i="239"/>
  <c r="K1180" i="239"/>
  <c r="J1180" i="239"/>
  <c r="I1180" i="239"/>
  <c r="H1180" i="239"/>
  <c r="B1180" i="239"/>
  <c r="C1180" i="239"/>
  <c r="D1180" i="239"/>
  <c r="O1179" i="239"/>
  <c r="N1179" i="239"/>
  <c r="M1179" i="239"/>
  <c r="L1179" i="239"/>
  <c r="K1179" i="239"/>
  <c r="J1179" i="239"/>
  <c r="I1179" i="239"/>
  <c r="H1179" i="239"/>
  <c r="B1179" i="239"/>
  <c r="C1179" i="239"/>
  <c r="D1179" i="239"/>
  <c r="O1178" i="239"/>
  <c r="N1178" i="239"/>
  <c r="M1178" i="239"/>
  <c r="L1178" i="239"/>
  <c r="K1178" i="239"/>
  <c r="J1178" i="239"/>
  <c r="I1178" i="239"/>
  <c r="H1178" i="239"/>
  <c r="B1178" i="239"/>
  <c r="C1178" i="239"/>
  <c r="D1178" i="239"/>
  <c r="O1177" i="239"/>
  <c r="N1177" i="239"/>
  <c r="M1177" i="239"/>
  <c r="L1177" i="239"/>
  <c r="K1177" i="239"/>
  <c r="J1177" i="239"/>
  <c r="I1177" i="239"/>
  <c r="H1177" i="239"/>
  <c r="B1177" i="239"/>
  <c r="C1177" i="239"/>
  <c r="D1177" i="239"/>
  <c r="O1176" i="239"/>
  <c r="N1176" i="239"/>
  <c r="M1176" i="239"/>
  <c r="L1176" i="239"/>
  <c r="K1176" i="239"/>
  <c r="J1176" i="239"/>
  <c r="I1176" i="239"/>
  <c r="H1176" i="239"/>
  <c r="B1176" i="239"/>
  <c r="C1176" i="239"/>
  <c r="D1176" i="239"/>
  <c r="O1175" i="239"/>
  <c r="N1175" i="239"/>
  <c r="M1175" i="239"/>
  <c r="L1175" i="239"/>
  <c r="K1175" i="239"/>
  <c r="J1175" i="239"/>
  <c r="I1175" i="239"/>
  <c r="H1175" i="239"/>
  <c r="B1175" i="239"/>
  <c r="C1175" i="239"/>
  <c r="D1175" i="239"/>
  <c r="O1174" i="239"/>
  <c r="N1174" i="239"/>
  <c r="M1174" i="239"/>
  <c r="L1174" i="239"/>
  <c r="K1174" i="239"/>
  <c r="J1174" i="239"/>
  <c r="I1174" i="239"/>
  <c r="H1174" i="239"/>
  <c r="B1174" i="239"/>
  <c r="C1174" i="239"/>
  <c r="D1174" i="239"/>
  <c r="O1173" i="239"/>
  <c r="N1173" i="239"/>
  <c r="M1173" i="239"/>
  <c r="L1173" i="239"/>
  <c r="K1173" i="239"/>
  <c r="J1173" i="239"/>
  <c r="I1173" i="239"/>
  <c r="H1173" i="239"/>
  <c r="B1173" i="239"/>
  <c r="C1173" i="239"/>
  <c r="D1173" i="239"/>
  <c r="O1172" i="239"/>
  <c r="N1172" i="239"/>
  <c r="M1172" i="239"/>
  <c r="L1172" i="239"/>
  <c r="K1172" i="239"/>
  <c r="J1172" i="239"/>
  <c r="I1172" i="239"/>
  <c r="H1172" i="239"/>
  <c r="B1172" i="239"/>
  <c r="C1172" i="239"/>
  <c r="D1172" i="239"/>
  <c r="O1171" i="239"/>
  <c r="N1171" i="239"/>
  <c r="M1171" i="239"/>
  <c r="L1171" i="239"/>
  <c r="K1171" i="239"/>
  <c r="J1171" i="239"/>
  <c r="I1171" i="239"/>
  <c r="H1171" i="239"/>
  <c r="B1171" i="239"/>
  <c r="C1171" i="239"/>
  <c r="D1171" i="239"/>
  <c r="O1170" i="239"/>
  <c r="N1170" i="239"/>
  <c r="M1170" i="239"/>
  <c r="L1170" i="239"/>
  <c r="K1170" i="239"/>
  <c r="J1170" i="239"/>
  <c r="I1170" i="239"/>
  <c r="H1170" i="239"/>
  <c r="B1170" i="239"/>
  <c r="C1170" i="239"/>
  <c r="D1170" i="239"/>
  <c r="O1169" i="239"/>
  <c r="N1169" i="239"/>
  <c r="M1169" i="239"/>
  <c r="L1169" i="239"/>
  <c r="K1169" i="239"/>
  <c r="J1169" i="239"/>
  <c r="I1169" i="239"/>
  <c r="H1169" i="239"/>
  <c r="B1169" i="239"/>
  <c r="C1169" i="239"/>
  <c r="D1169" i="239"/>
  <c r="O1168" i="239"/>
  <c r="N1168" i="239"/>
  <c r="M1168" i="239"/>
  <c r="L1168" i="239"/>
  <c r="K1168" i="239"/>
  <c r="J1168" i="239"/>
  <c r="I1168" i="239"/>
  <c r="H1168" i="239"/>
  <c r="B1168" i="239"/>
  <c r="C1168" i="239"/>
  <c r="D1168" i="239"/>
  <c r="O1167" i="239"/>
  <c r="N1167" i="239"/>
  <c r="M1167" i="239"/>
  <c r="L1167" i="239"/>
  <c r="K1167" i="239"/>
  <c r="J1167" i="239"/>
  <c r="I1167" i="239"/>
  <c r="H1167" i="239"/>
  <c r="B1167" i="239"/>
  <c r="C1167" i="239"/>
  <c r="D1167" i="239"/>
  <c r="O1166" i="239"/>
  <c r="N1166" i="239"/>
  <c r="M1166" i="239"/>
  <c r="L1166" i="239"/>
  <c r="K1166" i="239"/>
  <c r="J1166" i="239"/>
  <c r="I1166" i="239"/>
  <c r="H1166" i="239"/>
  <c r="B1166" i="239"/>
  <c r="C1166" i="239"/>
  <c r="D1166" i="239"/>
  <c r="O1165" i="239"/>
  <c r="N1165" i="239"/>
  <c r="M1165" i="239"/>
  <c r="L1165" i="239"/>
  <c r="K1165" i="239"/>
  <c r="J1165" i="239"/>
  <c r="I1165" i="239"/>
  <c r="H1165" i="239"/>
  <c r="B1165" i="239"/>
  <c r="C1165" i="239"/>
  <c r="D1165" i="239"/>
  <c r="O1164" i="239"/>
  <c r="N1164" i="239"/>
  <c r="M1164" i="239"/>
  <c r="L1164" i="239"/>
  <c r="K1164" i="239"/>
  <c r="J1164" i="239"/>
  <c r="I1164" i="239"/>
  <c r="H1164" i="239"/>
  <c r="B1164" i="239"/>
  <c r="C1164" i="239"/>
  <c r="D1164" i="239"/>
  <c r="O1163" i="239"/>
  <c r="N1163" i="239"/>
  <c r="M1163" i="239"/>
  <c r="L1163" i="239"/>
  <c r="K1163" i="239"/>
  <c r="J1163" i="239"/>
  <c r="I1163" i="239"/>
  <c r="H1163" i="239"/>
  <c r="B1163" i="239"/>
  <c r="C1163" i="239"/>
  <c r="D1163" i="239"/>
  <c r="O1162" i="239"/>
  <c r="N1162" i="239"/>
  <c r="M1162" i="239"/>
  <c r="L1162" i="239"/>
  <c r="K1162" i="239"/>
  <c r="J1162" i="239"/>
  <c r="I1162" i="239"/>
  <c r="H1162" i="239"/>
  <c r="B1162" i="239"/>
  <c r="C1162" i="239"/>
  <c r="D1162" i="239"/>
  <c r="O1161" i="239"/>
  <c r="N1161" i="239"/>
  <c r="M1161" i="239"/>
  <c r="L1161" i="239"/>
  <c r="K1161" i="239"/>
  <c r="J1161" i="239"/>
  <c r="I1161" i="239"/>
  <c r="H1161" i="239"/>
  <c r="B1161" i="239"/>
  <c r="C1161" i="239"/>
  <c r="D1161" i="239"/>
  <c r="O1160" i="239"/>
  <c r="N1160" i="239"/>
  <c r="M1160" i="239"/>
  <c r="L1160" i="239"/>
  <c r="K1160" i="239"/>
  <c r="J1160" i="239"/>
  <c r="I1160" i="239"/>
  <c r="H1160" i="239"/>
  <c r="B1160" i="239"/>
  <c r="C1160" i="239"/>
  <c r="D1160" i="239"/>
  <c r="O1159" i="239"/>
  <c r="N1159" i="239"/>
  <c r="M1159" i="239"/>
  <c r="L1159" i="239"/>
  <c r="K1159" i="239"/>
  <c r="J1159" i="239"/>
  <c r="I1159" i="239"/>
  <c r="H1159" i="239"/>
  <c r="B1159" i="239"/>
  <c r="C1159" i="239"/>
  <c r="D1159" i="239"/>
  <c r="O1158" i="239"/>
  <c r="N1158" i="239"/>
  <c r="M1158" i="239"/>
  <c r="L1158" i="239"/>
  <c r="K1158" i="239"/>
  <c r="J1158" i="239"/>
  <c r="I1158" i="239"/>
  <c r="H1158" i="239"/>
  <c r="B1158" i="239"/>
  <c r="C1158" i="239"/>
  <c r="D1158" i="239"/>
  <c r="O1157" i="239"/>
  <c r="N1157" i="239"/>
  <c r="M1157" i="239"/>
  <c r="L1157" i="239"/>
  <c r="K1157" i="239"/>
  <c r="J1157" i="239"/>
  <c r="I1157" i="239"/>
  <c r="H1157" i="239"/>
  <c r="B1157" i="239"/>
  <c r="C1157" i="239"/>
  <c r="D1157" i="239"/>
  <c r="O1156" i="239"/>
  <c r="N1156" i="239"/>
  <c r="M1156" i="239"/>
  <c r="L1156" i="239"/>
  <c r="K1156" i="239"/>
  <c r="J1156" i="239"/>
  <c r="I1156" i="239"/>
  <c r="H1156" i="239"/>
  <c r="B1156" i="239"/>
  <c r="C1156" i="239"/>
  <c r="D1156" i="239"/>
  <c r="O1155" i="239"/>
  <c r="N1155" i="239"/>
  <c r="M1155" i="239"/>
  <c r="L1155" i="239"/>
  <c r="K1155" i="239"/>
  <c r="J1155" i="239"/>
  <c r="I1155" i="239"/>
  <c r="H1155" i="239"/>
  <c r="B1155" i="239"/>
  <c r="C1155" i="239"/>
  <c r="D1155" i="239"/>
  <c r="O1154" i="239"/>
  <c r="N1154" i="239"/>
  <c r="M1154" i="239"/>
  <c r="L1154" i="239"/>
  <c r="K1154" i="239"/>
  <c r="J1154" i="239"/>
  <c r="I1154" i="239"/>
  <c r="H1154" i="239"/>
  <c r="B1154" i="239"/>
  <c r="C1154" i="239"/>
  <c r="D1154" i="239"/>
  <c r="O1153" i="239"/>
  <c r="N1153" i="239"/>
  <c r="M1153" i="239"/>
  <c r="L1153" i="239"/>
  <c r="K1153" i="239"/>
  <c r="J1153" i="239"/>
  <c r="I1153" i="239"/>
  <c r="H1153" i="239"/>
  <c r="B1153" i="239"/>
  <c r="C1153" i="239"/>
  <c r="D1153" i="239"/>
  <c r="O1152" i="239"/>
  <c r="N1152" i="239"/>
  <c r="M1152" i="239"/>
  <c r="L1152" i="239"/>
  <c r="K1152" i="239"/>
  <c r="J1152" i="239"/>
  <c r="I1152" i="239"/>
  <c r="H1152" i="239"/>
  <c r="B1152" i="239"/>
  <c r="C1152" i="239"/>
  <c r="D1152" i="239"/>
  <c r="O1151" i="239"/>
  <c r="N1151" i="239"/>
  <c r="M1151" i="239"/>
  <c r="L1151" i="239"/>
  <c r="K1151" i="239"/>
  <c r="J1151" i="239"/>
  <c r="I1151" i="239"/>
  <c r="H1151" i="239"/>
  <c r="B1151" i="239"/>
  <c r="C1151" i="239"/>
  <c r="D1151" i="239"/>
  <c r="O1150" i="239"/>
  <c r="N1150" i="239"/>
  <c r="M1150" i="239"/>
  <c r="L1150" i="239"/>
  <c r="K1150" i="239"/>
  <c r="J1150" i="239"/>
  <c r="I1150" i="239"/>
  <c r="H1150" i="239"/>
  <c r="B1150" i="239"/>
  <c r="C1150" i="239"/>
  <c r="D1150" i="239"/>
  <c r="O1149" i="239"/>
  <c r="O1148" i="239"/>
  <c r="N1149" i="239"/>
  <c r="N1148" i="239"/>
  <c r="M1149" i="239"/>
  <c r="M1148" i="239"/>
  <c r="L1149" i="239"/>
  <c r="L1148" i="239"/>
  <c r="K1149" i="239"/>
  <c r="K1148" i="239"/>
  <c r="J1149" i="239"/>
  <c r="J1148" i="239"/>
  <c r="I1149" i="239"/>
  <c r="I1148" i="239"/>
  <c r="H1149" i="239"/>
  <c r="B1149" i="239"/>
  <c r="C1149" i="239"/>
  <c r="D1149" i="239"/>
  <c r="H1148" i="239"/>
  <c r="B1148" i="239"/>
  <c r="C1148" i="239"/>
  <c r="D1148" i="239"/>
  <c r="O1147" i="239"/>
  <c r="O1146" i="239"/>
  <c r="N1147" i="239"/>
  <c r="N1146" i="239"/>
  <c r="M1147" i="239"/>
  <c r="M1146" i="239"/>
  <c r="L1147" i="239"/>
  <c r="L1146" i="239"/>
  <c r="K1147" i="239"/>
  <c r="K1146" i="239"/>
  <c r="J1147" i="239"/>
  <c r="J1146" i="239"/>
  <c r="I1147" i="239"/>
  <c r="I1146" i="239"/>
  <c r="H1147" i="239"/>
  <c r="B1147" i="239"/>
  <c r="C1147" i="239"/>
  <c r="D1147" i="239"/>
  <c r="H1146" i="239"/>
  <c r="B1146" i="239"/>
  <c r="C1146" i="239"/>
  <c r="D1146" i="239"/>
  <c r="O1145" i="239"/>
  <c r="O1144" i="239"/>
  <c r="N1145" i="239"/>
  <c r="N1144" i="239"/>
  <c r="M1145" i="239"/>
  <c r="M1144" i="239"/>
  <c r="L1145" i="239"/>
  <c r="L1144" i="239"/>
  <c r="K1145" i="239"/>
  <c r="K1144" i="239"/>
  <c r="J1145" i="239"/>
  <c r="J1144" i="239"/>
  <c r="I1145" i="239"/>
  <c r="I1144" i="239"/>
  <c r="H1145" i="239"/>
  <c r="B1145" i="239"/>
  <c r="C1145" i="239"/>
  <c r="D1145" i="239"/>
  <c r="H1144" i="239"/>
  <c r="B1144" i="239"/>
  <c r="C1144" i="239"/>
  <c r="D1144" i="239"/>
  <c r="O1143" i="239"/>
  <c r="O1142" i="239"/>
  <c r="N1143" i="239"/>
  <c r="N1142" i="239"/>
  <c r="M1143" i="239"/>
  <c r="M1142" i="239"/>
  <c r="L1143" i="239"/>
  <c r="L1142" i="239"/>
  <c r="K1143" i="239"/>
  <c r="K1142" i="239"/>
  <c r="J1143" i="239"/>
  <c r="J1142" i="239"/>
  <c r="I1143" i="239"/>
  <c r="I1142" i="239"/>
  <c r="H1143" i="239"/>
  <c r="B1143" i="239"/>
  <c r="C1143" i="239"/>
  <c r="D1143" i="239"/>
  <c r="H1142" i="239"/>
  <c r="B1142" i="239"/>
  <c r="C1142" i="239"/>
  <c r="D1142" i="239"/>
  <c r="O1141" i="239"/>
  <c r="O1140" i="239"/>
  <c r="N1141" i="239"/>
  <c r="N1140" i="239"/>
  <c r="M1141" i="239"/>
  <c r="M1140" i="239"/>
  <c r="L1141" i="239"/>
  <c r="L1140" i="239"/>
  <c r="K1141" i="239"/>
  <c r="K1140" i="239"/>
  <c r="J1141" i="239"/>
  <c r="J1140" i="239"/>
  <c r="I1141" i="239"/>
  <c r="I1140" i="239"/>
  <c r="H1141" i="239"/>
  <c r="B1141" i="239"/>
  <c r="C1141" i="239"/>
  <c r="D1141" i="239"/>
  <c r="H1140" i="239"/>
  <c r="B1140" i="239"/>
  <c r="C1140" i="239"/>
  <c r="D1140" i="239"/>
  <c r="O1139" i="239"/>
  <c r="O1138" i="239"/>
  <c r="N1139" i="239"/>
  <c r="N1138" i="239"/>
  <c r="M1139" i="239"/>
  <c r="M1138" i="239"/>
  <c r="L1139" i="239"/>
  <c r="L1138" i="239"/>
  <c r="K1139" i="239"/>
  <c r="K1138" i="239"/>
  <c r="J1139" i="239"/>
  <c r="J1138" i="239"/>
  <c r="I1139" i="239"/>
  <c r="I1138" i="239"/>
  <c r="H1139" i="239"/>
  <c r="B1139" i="239"/>
  <c r="C1139" i="239"/>
  <c r="D1139" i="239"/>
  <c r="H1138" i="239"/>
  <c r="B1138" i="239"/>
  <c r="C1138" i="239"/>
  <c r="D1138" i="239"/>
  <c r="O1137" i="239"/>
  <c r="O1136" i="239"/>
  <c r="N1137" i="239"/>
  <c r="N1136" i="239"/>
  <c r="M1137" i="239"/>
  <c r="M1136" i="239"/>
  <c r="L1137" i="239"/>
  <c r="L1136" i="239"/>
  <c r="K1137" i="239"/>
  <c r="K1136" i="239"/>
  <c r="J1137" i="239"/>
  <c r="J1136" i="239"/>
  <c r="I1137" i="239"/>
  <c r="I1136" i="239"/>
  <c r="H1137" i="239"/>
  <c r="B1137" i="239"/>
  <c r="C1137" i="239"/>
  <c r="D1137" i="239"/>
  <c r="H1136" i="239"/>
  <c r="B1136" i="239"/>
  <c r="C1136" i="239"/>
  <c r="D1136" i="239"/>
  <c r="O1135" i="239"/>
  <c r="O1134" i="239"/>
  <c r="N1135" i="239"/>
  <c r="N1134" i="239"/>
  <c r="M1135" i="239"/>
  <c r="M1134" i="239"/>
  <c r="L1135" i="239"/>
  <c r="L1134" i="239"/>
  <c r="K1135" i="239"/>
  <c r="K1134" i="239"/>
  <c r="J1135" i="239"/>
  <c r="J1134" i="239"/>
  <c r="I1135" i="239"/>
  <c r="I1134" i="239"/>
  <c r="H1135" i="239"/>
  <c r="B1135" i="239"/>
  <c r="C1135" i="239"/>
  <c r="D1135" i="239"/>
  <c r="H1134" i="239"/>
  <c r="B1134" i="239"/>
  <c r="C1134" i="239"/>
  <c r="D1134" i="239"/>
  <c r="O1133" i="239"/>
  <c r="O1132" i="239"/>
  <c r="N1133" i="239"/>
  <c r="N1132" i="239"/>
  <c r="M1133" i="239"/>
  <c r="M1132" i="239"/>
  <c r="L1133" i="239"/>
  <c r="L1132" i="239"/>
  <c r="K1133" i="239"/>
  <c r="K1132" i="239"/>
  <c r="J1133" i="239"/>
  <c r="J1132" i="239"/>
  <c r="I1133" i="239"/>
  <c r="I1132" i="239"/>
  <c r="H1133" i="239"/>
  <c r="B1133" i="239"/>
  <c r="C1133" i="239"/>
  <c r="D1133" i="239"/>
  <c r="H1132" i="239"/>
  <c r="B1132" i="239"/>
  <c r="C1132" i="239"/>
  <c r="D1132" i="239"/>
  <c r="O1131" i="239"/>
  <c r="O1130" i="239"/>
  <c r="N1131" i="239"/>
  <c r="N1130" i="239"/>
  <c r="M1131" i="239"/>
  <c r="M1130" i="239"/>
  <c r="L1131" i="239"/>
  <c r="L1130" i="239"/>
  <c r="K1131" i="239"/>
  <c r="K1130" i="239"/>
  <c r="J1131" i="239"/>
  <c r="J1130" i="239"/>
  <c r="I1131" i="239"/>
  <c r="I1130" i="239"/>
  <c r="H1131" i="239"/>
  <c r="B1131" i="239"/>
  <c r="C1131" i="239"/>
  <c r="D1131" i="239"/>
  <c r="H1130" i="239"/>
  <c r="B1130" i="239"/>
  <c r="C1130" i="239"/>
  <c r="D1130" i="239"/>
  <c r="O1129" i="239"/>
  <c r="O1128" i="239"/>
  <c r="N1129" i="239"/>
  <c r="N1128" i="239"/>
  <c r="M1129" i="239"/>
  <c r="M1128" i="239"/>
  <c r="L1129" i="239"/>
  <c r="L1128" i="239"/>
  <c r="K1129" i="239"/>
  <c r="K1128" i="239"/>
  <c r="J1129" i="239"/>
  <c r="J1128" i="239"/>
  <c r="I1129" i="239"/>
  <c r="I1128" i="239"/>
  <c r="H1129" i="239"/>
  <c r="B1129" i="239"/>
  <c r="C1129" i="239"/>
  <c r="D1129" i="239"/>
  <c r="H1128" i="239"/>
  <c r="B1128" i="239"/>
  <c r="C1128" i="239"/>
  <c r="D1128" i="239"/>
  <c r="O1127" i="239"/>
  <c r="O1126" i="239"/>
  <c r="N1127" i="239"/>
  <c r="N1126" i="239"/>
  <c r="M1127" i="239"/>
  <c r="M1126" i="239"/>
  <c r="L1127" i="239"/>
  <c r="L1126" i="239"/>
  <c r="K1127" i="239"/>
  <c r="K1126" i="239"/>
  <c r="J1127" i="239"/>
  <c r="J1126" i="239"/>
  <c r="I1127" i="239"/>
  <c r="I1126" i="239"/>
  <c r="H1127" i="239"/>
  <c r="B1127" i="239"/>
  <c r="C1127" i="239"/>
  <c r="D1127" i="239"/>
  <c r="H1126" i="239"/>
  <c r="B1126" i="239"/>
  <c r="C1126" i="239"/>
  <c r="D1126" i="239"/>
  <c r="O1125" i="239"/>
  <c r="O1124" i="239"/>
  <c r="N1125" i="239"/>
  <c r="N1124" i="239"/>
  <c r="M1125" i="239"/>
  <c r="M1124" i="239"/>
  <c r="L1125" i="239"/>
  <c r="L1124" i="239"/>
  <c r="K1125" i="239"/>
  <c r="K1124" i="239"/>
  <c r="J1125" i="239"/>
  <c r="J1124" i="239"/>
  <c r="I1125" i="239"/>
  <c r="I1124" i="239"/>
  <c r="H1125" i="239"/>
  <c r="B1125" i="239"/>
  <c r="C1125" i="239"/>
  <c r="D1125" i="239"/>
  <c r="H1124" i="239"/>
  <c r="B1124" i="239"/>
  <c r="C1124" i="239"/>
  <c r="D1124" i="239"/>
  <c r="O1123" i="239"/>
  <c r="O1122" i="239"/>
  <c r="N1123" i="239"/>
  <c r="N1122" i="239"/>
  <c r="M1123" i="239"/>
  <c r="M1122" i="239"/>
  <c r="L1123" i="239"/>
  <c r="L1122" i="239"/>
  <c r="K1123" i="239"/>
  <c r="K1122" i="239"/>
  <c r="J1123" i="239"/>
  <c r="J1122" i="239"/>
  <c r="I1123" i="239"/>
  <c r="I1122" i="239"/>
  <c r="H1123" i="239"/>
  <c r="B1123" i="239"/>
  <c r="C1123" i="239"/>
  <c r="D1123" i="239"/>
  <c r="H1122" i="239"/>
  <c r="B1122" i="239"/>
  <c r="C1122" i="239"/>
  <c r="D1122" i="239"/>
  <c r="O1121" i="239"/>
  <c r="N1121" i="239"/>
  <c r="M1121" i="239"/>
  <c r="L1121" i="239"/>
  <c r="K1121" i="239"/>
  <c r="J1121" i="239"/>
  <c r="I1121" i="239"/>
  <c r="H1121" i="239"/>
  <c r="B1121" i="239"/>
  <c r="C1121" i="239"/>
  <c r="D1121" i="239"/>
  <c r="O1120" i="239"/>
  <c r="N1120" i="239"/>
  <c r="M1120" i="239"/>
  <c r="L1120" i="239"/>
  <c r="K1120" i="239"/>
  <c r="J1120" i="239"/>
  <c r="I1120" i="239"/>
  <c r="H1120" i="239"/>
  <c r="B1120" i="239"/>
  <c r="C1120" i="239"/>
  <c r="D1120" i="239"/>
  <c r="O1119" i="239"/>
  <c r="N1119" i="239"/>
  <c r="M1119" i="239"/>
  <c r="L1119" i="239"/>
  <c r="K1119" i="239"/>
  <c r="J1119" i="239"/>
  <c r="I1119" i="239"/>
  <c r="H1119" i="239"/>
  <c r="B1119" i="239"/>
  <c r="C1119" i="239"/>
  <c r="D1119" i="239"/>
  <c r="O1118" i="239"/>
  <c r="N1118" i="239"/>
  <c r="M1118" i="239"/>
  <c r="L1118" i="239"/>
  <c r="K1118" i="239"/>
  <c r="J1118" i="239"/>
  <c r="I1118" i="239"/>
  <c r="H1118" i="239"/>
  <c r="B1118" i="239"/>
  <c r="C1118" i="239"/>
  <c r="D1118" i="239"/>
  <c r="O1117" i="239"/>
  <c r="N1117" i="239"/>
  <c r="M1117" i="239"/>
  <c r="L1117" i="239"/>
  <c r="K1117" i="239"/>
  <c r="J1117" i="239"/>
  <c r="I1117" i="239"/>
  <c r="H1117" i="239"/>
  <c r="B1117" i="239"/>
  <c r="C1117" i="239"/>
  <c r="D1117" i="239"/>
  <c r="O1116" i="239"/>
  <c r="N1116" i="239"/>
  <c r="M1116" i="239"/>
  <c r="L1116" i="239"/>
  <c r="K1116" i="239"/>
  <c r="J1116" i="239"/>
  <c r="I1116" i="239"/>
  <c r="H1116" i="239"/>
  <c r="B1116" i="239"/>
  <c r="C1116" i="239"/>
  <c r="D1116" i="239"/>
  <c r="O1115" i="239"/>
  <c r="N1115" i="239"/>
  <c r="M1115" i="239"/>
  <c r="L1115" i="239"/>
  <c r="K1115" i="239"/>
  <c r="J1115" i="239"/>
  <c r="I1115" i="239"/>
  <c r="H1115" i="239"/>
  <c r="B1115" i="239"/>
  <c r="C1115" i="239"/>
  <c r="D1115" i="239"/>
  <c r="O1114" i="239"/>
  <c r="N1114" i="239"/>
  <c r="M1114" i="239"/>
  <c r="L1114" i="239"/>
  <c r="K1114" i="239"/>
  <c r="J1114" i="239"/>
  <c r="I1114" i="239"/>
  <c r="H1114" i="239"/>
  <c r="B1114" i="239"/>
  <c r="C1114" i="239"/>
  <c r="D1114" i="239"/>
  <c r="O1113" i="239"/>
  <c r="N1113" i="239"/>
  <c r="M1113" i="239"/>
  <c r="L1113" i="239"/>
  <c r="K1113" i="239"/>
  <c r="J1113" i="239"/>
  <c r="I1113" i="239"/>
  <c r="H1113" i="239"/>
  <c r="B1113" i="239"/>
  <c r="C1113" i="239"/>
  <c r="D1113" i="239"/>
  <c r="O1112" i="239"/>
  <c r="N1112" i="239"/>
  <c r="M1112" i="239"/>
  <c r="L1112" i="239"/>
  <c r="K1112" i="239"/>
  <c r="J1112" i="239"/>
  <c r="I1112" i="239"/>
  <c r="H1112" i="239"/>
  <c r="B1112" i="239"/>
  <c r="C1112" i="239"/>
  <c r="D1112" i="239"/>
  <c r="O1111" i="239"/>
  <c r="N1111" i="239"/>
  <c r="M1111" i="239"/>
  <c r="L1111" i="239"/>
  <c r="K1111" i="239"/>
  <c r="J1111" i="239"/>
  <c r="I1111" i="239"/>
  <c r="H1111" i="239"/>
  <c r="B1111" i="239"/>
  <c r="C1111" i="239"/>
  <c r="D1111" i="239"/>
  <c r="O1110" i="239"/>
  <c r="N1110" i="239"/>
  <c r="M1110" i="239"/>
  <c r="L1110" i="239"/>
  <c r="K1110" i="239"/>
  <c r="J1110" i="239"/>
  <c r="I1110" i="239"/>
  <c r="H1110" i="239"/>
  <c r="B1110" i="239"/>
  <c r="C1110" i="239"/>
  <c r="D1110" i="239"/>
  <c r="B1109" i="239"/>
  <c r="C1109" i="239"/>
  <c r="D1109" i="239"/>
  <c r="B1108" i="239"/>
  <c r="C1108" i="239"/>
  <c r="D1108" i="239"/>
  <c r="B1107" i="239"/>
  <c r="C1107" i="239"/>
  <c r="D1107" i="239"/>
  <c r="B1106" i="239"/>
  <c r="C1106" i="239"/>
  <c r="D1106" i="239"/>
  <c r="B1105" i="239"/>
  <c r="C1105" i="239"/>
  <c r="D1105" i="239"/>
  <c r="B1104" i="239"/>
  <c r="C1104" i="239"/>
  <c r="D1104" i="239"/>
  <c r="B1103" i="239"/>
  <c r="C1103" i="239"/>
  <c r="D1103" i="239"/>
  <c r="B1102" i="239"/>
  <c r="C1102" i="239"/>
  <c r="D1102" i="239"/>
  <c r="B1101" i="239"/>
  <c r="C1101" i="239"/>
  <c r="D1101" i="239"/>
  <c r="B1100" i="239"/>
  <c r="C1100" i="239"/>
  <c r="D1100" i="239"/>
  <c r="B1099" i="239"/>
  <c r="C1099" i="239"/>
  <c r="D1099" i="239"/>
  <c r="B1098" i="239"/>
  <c r="C1098" i="239"/>
  <c r="D1098" i="239"/>
  <c r="B1097" i="239"/>
  <c r="C1097" i="239"/>
  <c r="D1097" i="239"/>
  <c r="B1096" i="239"/>
  <c r="C1096" i="239"/>
  <c r="D1096" i="239"/>
  <c r="B1095" i="239"/>
  <c r="C1095" i="239"/>
  <c r="D1095" i="239"/>
  <c r="B1094" i="239"/>
  <c r="C1094" i="239"/>
  <c r="D1094" i="239"/>
  <c r="B1093" i="239"/>
  <c r="C1093" i="239"/>
  <c r="D1093" i="239"/>
  <c r="B1092" i="239"/>
  <c r="C1092" i="239"/>
  <c r="D1092" i="239"/>
  <c r="B1091" i="239"/>
  <c r="D1091" i="239"/>
  <c r="B1090" i="239"/>
  <c r="D1090" i="239"/>
  <c r="B1089" i="239"/>
  <c r="D1089" i="239"/>
  <c r="B1088" i="239"/>
  <c r="D1088" i="239"/>
  <c r="B1087" i="239"/>
  <c r="D1087" i="239"/>
  <c r="B1086" i="239"/>
  <c r="D1086" i="239"/>
  <c r="O1084" i="239"/>
  <c r="O1083" i="239"/>
  <c r="O1082" i="239"/>
  <c r="O1081" i="239"/>
  <c r="O1080" i="239"/>
  <c r="N1084" i="239"/>
  <c r="N1083" i="239"/>
  <c r="N1082" i="239"/>
  <c r="N1081" i="239"/>
  <c r="N1080" i="239"/>
  <c r="M1084" i="239"/>
  <c r="M1083" i="239"/>
  <c r="M1082" i="239"/>
  <c r="M1081" i="239"/>
  <c r="M1080" i="239"/>
  <c r="L1084" i="239"/>
  <c r="L1083" i="239"/>
  <c r="L1082" i="239"/>
  <c r="L1081" i="239"/>
  <c r="L1080" i="239"/>
  <c r="K1084" i="239"/>
  <c r="K1083" i="239"/>
  <c r="K1082" i="239"/>
  <c r="K1081" i="239"/>
  <c r="K1080" i="239"/>
  <c r="J1084" i="239"/>
  <c r="J1083" i="239"/>
  <c r="J1082" i="239"/>
  <c r="J1081" i="239"/>
  <c r="J1080" i="239"/>
  <c r="I1084" i="239"/>
  <c r="I1083" i="239"/>
  <c r="I1082" i="239"/>
  <c r="I1081" i="239"/>
  <c r="I1080" i="239"/>
  <c r="B1085" i="239"/>
  <c r="C1085" i="239"/>
  <c r="D1085" i="239"/>
  <c r="H1084" i="239"/>
  <c r="B1084" i="239"/>
  <c r="C1084" i="239"/>
  <c r="D1084" i="239"/>
  <c r="H1083" i="239"/>
  <c r="B1083" i="239"/>
  <c r="C1083" i="239"/>
  <c r="D1083" i="239"/>
  <c r="H1082" i="239"/>
  <c r="B1082" i="239"/>
  <c r="C1082" i="239"/>
  <c r="D1082" i="239"/>
  <c r="H1081" i="239"/>
  <c r="B1081" i="239"/>
  <c r="C1081" i="239"/>
  <c r="D1081" i="239"/>
  <c r="H1080" i="239"/>
  <c r="B1080" i="239"/>
  <c r="C1080" i="239"/>
  <c r="D1080" i="239"/>
  <c r="O1078" i="239"/>
  <c r="O1077" i="239"/>
  <c r="O1076" i="239"/>
  <c r="O1075" i="239"/>
  <c r="O1074" i="239"/>
  <c r="N1078" i="239"/>
  <c r="N1077" i="239"/>
  <c r="N1076" i="239"/>
  <c r="N1075" i="239"/>
  <c r="N1074" i="239"/>
  <c r="M1078" i="239"/>
  <c r="M1077" i="239"/>
  <c r="M1076" i="239"/>
  <c r="M1075" i="239"/>
  <c r="M1074" i="239"/>
  <c r="L1078" i="239"/>
  <c r="L1077" i="239"/>
  <c r="L1076" i="239"/>
  <c r="L1075" i="239"/>
  <c r="L1074" i="239"/>
  <c r="K1078" i="239"/>
  <c r="K1077" i="239"/>
  <c r="K1076" i="239"/>
  <c r="K1075" i="239"/>
  <c r="K1074" i="239"/>
  <c r="J1078" i="239"/>
  <c r="J1077" i="239"/>
  <c r="J1076" i="239"/>
  <c r="J1075" i="239"/>
  <c r="J1074" i="239"/>
  <c r="I1078" i="239"/>
  <c r="I1077" i="239"/>
  <c r="I1076" i="239"/>
  <c r="I1075" i="239"/>
  <c r="I1074" i="239"/>
  <c r="B1079" i="239"/>
  <c r="C1079" i="239"/>
  <c r="D1079" i="239"/>
  <c r="H1078" i="239"/>
  <c r="B1078" i="239"/>
  <c r="C1078" i="239"/>
  <c r="D1078" i="239"/>
  <c r="H1077" i="239"/>
  <c r="B1077" i="239"/>
  <c r="C1077" i="239"/>
  <c r="D1077" i="239"/>
  <c r="H1076" i="239"/>
  <c r="B1076" i="239"/>
  <c r="C1076" i="239"/>
  <c r="D1076" i="239"/>
  <c r="H1075" i="239"/>
  <c r="B1075" i="239"/>
  <c r="C1075" i="239"/>
  <c r="D1075" i="239"/>
  <c r="H1074" i="239"/>
  <c r="B1074" i="239"/>
  <c r="C1074" i="239"/>
  <c r="D1074" i="239"/>
  <c r="O1072" i="239"/>
  <c r="O1071" i="239"/>
  <c r="O1070" i="239"/>
  <c r="O1069" i="239"/>
  <c r="O1068" i="239"/>
  <c r="N1072" i="239"/>
  <c r="N1071" i="239"/>
  <c r="N1070" i="239"/>
  <c r="N1069" i="239"/>
  <c r="N1068" i="239"/>
  <c r="M1072" i="239"/>
  <c r="M1071" i="239"/>
  <c r="M1070" i="239"/>
  <c r="M1069" i="239"/>
  <c r="M1068" i="239"/>
  <c r="L1072" i="239"/>
  <c r="L1071" i="239"/>
  <c r="L1070" i="239"/>
  <c r="L1069" i="239"/>
  <c r="L1068" i="239"/>
  <c r="K1072" i="239"/>
  <c r="K1071" i="239"/>
  <c r="K1070" i="239"/>
  <c r="K1069" i="239"/>
  <c r="K1068" i="239"/>
  <c r="J1072" i="239"/>
  <c r="J1071" i="239"/>
  <c r="J1070" i="239"/>
  <c r="J1069" i="239"/>
  <c r="J1068" i="239"/>
  <c r="I1072" i="239"/>
  <c r="I1071" i="239"/>
  <c r="I1070" i="239"/>
  <c r="I1069" i="239"/>
  <c r="I1068" i="239"/>
  <c r="B1073" i="239"/>
  <c r="C1073" i="239"/>
  <c r="D1073" i="239"/>
  <c r="H1072" i="239"/>
  <c r="B1072" i="239"/>
  <c r="C1072" i="239"/>
  <c r="D1072" i="239"/>
  <c r="H1071" i="239"/>
  <c r="B1071" i="239"/>
  <c r="C1071" i="239"/>
  <c r="D1071" i="239"/>
  <c r="H1070" i="239"/>
  <c r="B1070" i="239"/>
  <c r="C1070" i="239"/>
  <c r="D1070" i="239"/>
  <c r="H1069" i="239"/>
  <c r="B1069" i="239"/>
  <c r="C1069" i="239"/>
  <c r="D1069" i="239"/>
  <c r="H1068" i="239"/>
  <c r="B1068" i="239"/>
  <c r="C1068" i="239"/>
  <c r="D1068" i="239"/>
  <c r="O1066" i="239"/>
  <c r="O1065" i="239"/>
  <c r="O1064" i="239"/>
  <c r="O1063" i="239"/>
  <c r="O1062" i="239"/>
  <c r="N1066" i="239"/>
  <c r="N1065" i="239"/>
  <c r="N1064" i="239"/>
  <c r="N1063" i="239"/>
  <c r="N1062" i="239"/>
  <c r="M1066" i="239"/>
  <c r="M1065" i="239"/>
  <c r="M1064" i="239"/>
  <c r="M1063" i="239"/>
  <c r="M1062" i="239"/>
  <c r="L1066" i="239"/>
  <c r="L1065" i="239"/>
  <c r="L1064" i="239"/>
  <c r="L1063" i="239"/>
  <c r="L1062" i="239"/>
  <c r="K1066" i="239"/>
  <c r="K1065" i="239"/>
  <c r="K1064" i="239"/>
  <c r="K1063" i="239"/>
  <c r="K1062" i="239"/>
  <c r="J1066" i="239"/>
  <c r="J1065" i="239"/>
  <c r="J1064" i="239"/>
  <c r="J1063" i="239"/>
  <c r="J1062" i="239"/>
  <c r="I1066" i="239"/>
  <c r="I1065" i="239"/>
  <c r="I1064" i="239"/>
  <c r="I1063" i="239"/>
  <c r="I1062" i="239"/>
  <c r="B1067" i="239"/>
  <c r="C1067" i="239"/>
  <c r="D1067" i="239"/>
  <c r="H1066" i="239"/>
  <c r="B1066" i="239"/>
  <c r="C1066" i="239"/>
  <c r="D1066" i="239"/>
  <c r="H1065" i="239"/>
  <c r="B1065" i="239"/>
  <c r="C1065" i="239"/>
  <c r="D1065" i="239"/>
  <c r="H1064" i="239"/>
  <c r="B1064" i="239"/>
  <c r="C1064" i="239"/>
  <c r="D1064" i="239"/>
  <c r="H1063" i="239"/>
  <c r="B1063" i="239"/>
  <c r="C1063" i="239"/>
  <c r="D1063" i="239"/>
  <c r="H1062" i="239"/>
  <c r="B1062" i="239"/>
  <c r="C1062" i="239"/>
  <c r="D1062" i="239"/>
  <c r="O1060" i="239"/>
  <c r="O1059" i="239"/>
  <c r="O1058" i="239"/>
  <c r="O1057" i="239"/>
  <c r="O1056" i="239"/>
  <c r="N1060" i="239"/>
  <c r="N1059" i="239"/>
  <c r="N1058" i="239"/>
  <c r="N1057" i="239"/>
  <c r="N1056" i="239"/>
  <c r="M1060" i="239"/>
  <c r="M1059" i="239"/>
  <c r="M1058" i="239"/>
  <c r="M1057" i="239"/>
  <c r="M1056" i="239"/>
  <c r="L1060" i="239"/>
  <c r="L1059" i="239"/>
  <c r="L1058" i="239"/>
  <c r="L1057" i="239"/>
  <c r="L1056" i="239"/>
  <c r="K1060" i="239"/>
  <c r="K1059" i="239"/>
  <c r="K1058" i="239"/>
  <c r="K1057" i="239"/>
  <c r="K1056" i="239"/>
  <c r="J1060" i="239"/>
  <c r="J1059" i="239"/>
  <c r="J1058" i="239"/>
  <c r="J1057" i="239"/>
  <c r="J1056" i="239"/>
  <c r="I1060" i="239"/>
  <c r="I1059" i="239"/>
  <c r="I1058" i="239"/>
  <c r="I1057" i="239"/>
  <c r="I1056" i="239"/>
  <c r="B1061" i="239"/>
  <c r="C1061" i="239"/>
  <c r="D1061" i="239"/>
  <c r="H1060" i="239"/>
  <c r="B1060" i="239"/>
  <c r="C1060" i="239"/>
  <c r="D1060" i="239"/>
  <c r="H1059" i="239"/>
  <c r="B1059" i="239"/>
  <c r="C1059" i="239"/>
  <c r="D1059" i="239"/>
  <c r="H1058" i="239"/>
  <c r="B1058" i="239"/>
  <c r="C1058" i="239"/>
  <c r="D1058" i="239"/>
  <c r="H1057" i="239"/>
  <c r="B1057" i="239"/>
  <c r="C1057" i="239"/>
  <c r="D1057" i="239"/>
  <c r="H1056" i="239"/>
  <c r="B1056" i="239"/>
  <c r="C1056" i="239"/>
  <c r="D1056" i="239"/>
  <c r="O1054" i="239"/>
  <c r="O1053" i="239"/>
  <c r="O1052" i="239"/>
  <c r="O1051" i="239"/>
  <c r="O1050" i="239"/>
  <c r="N1054" i="239"/>
  <c r="N1053" i="239"/>
  <c r="N1052" i="239"/>
  <c r="N1051" i="239"/>
  <c r="N1050" i="239"/>
  <c r="M1054" i="239"/>
  <c r="M1053" i="239"/>
  <c r="M1052" i="239"/>
  <c r="M1051" i="239"/>
  <c r="M1050" i="239"/>
  <c r="L1054" i="239"/>
  <c r="L1053" i="239"/>
  <c r="L1052" i="239"/>
  <c r="L1051" i="239"/>
  <c r="L1050" i="239"/>
  <c r="K1054" i="239"/>
  <c r="K1053" i="239"/>
  <c r="K1052" i="239"/>
  <c r="K1051" i="239"/>
  <c r="K1050" i="239"/>
  <c r="J1054" i="239"/>
  <c r="J1053" i="239"/>
  <c r="J1052" i="239"/>
  <c r="J1051" i="239"/>
  <c r="J1050" i="239"/>
  <c r="I1054" i="239"/>
  <c r="I1053" i="239"/>
  <c r="I1052" i="239"/>
  <c r="I1051" i="239"/>
  <c r="I1050" i="239"/>
  <c r="B1055" i="239"/>
  <c r="C1055" i="239"/>
  <c r="D1055" i="239"/>
  <c r="H1054" i="239"/>
  <c r="B1054" i="239"/>
  <c r="C1054" i="239"/>
  <c r="D1054" i="239"/>
  <c r="H1053" i="239"/>
  <c r="B1053" i="239"/>
  <c r="C1053" i="239"/>
  <c r="D1053" i="239"/>
  <c r="H1052" i="239"/>
  <c r="B1052" i="239"/>
  <c r="C1052" i="239"/>
  <c r="D1052" i="239"/>
  <c r="H1051" i="239"/>
  <c r="B1051" i="239"/>
  <c r="C1051" i="239"/>
  <c r="D1051" i="239"/>
  <c r="H1050" i="239"/>
  <c r="B1050" i="239"/>
  <c r="C1050" i="239"/>
  <c r="D1050" i="239"/>
  <c r="O1048" i="239"/>
  <c r="O1047" i="239"/>
  <c r="O1046" i="239"/>
  <c r="O1045" i="239"/>
  <c r="O1044" i="239"/>
  <c r="N1048" i="239"/>
  <c r="N1047" i="239"/>
  <c r="N1046" i="239"/>
  <c r="N1045" i="239"/>
  <c r="N1044" i="239"/>
  <c r="M1048" i="239"/>
  <c r="M1047" i="239"/>
  <c r="M1046" i="239"/>
  <c r="M1045" i="239"/>
  <c r="M1044" i="239"/>
  <c r="L1048" i="239"/>
  <c r="L1047" i="239"/>
  <c r="L1046" i="239"/>
  <c r="L1045" i="239"/>
  <c r="L1044" i="239"/>
  <c r="K1048" i="239"/>
  <c r="K1047" i="239"/>
  <c r="K1046" i="239"/>
  <c r="K1045" i="239"/>
  <c r="K1044" i="239"/>
  <c r="J1048" i="239"/>
  <c r="J1047" i="239"/>
  <c r="J1046" i="239"/>
  <c r="J1045" i="239"/>
  <c r="J1044" i="239"/>
  <c r="I1048" i="239"/>
  <c r="I1047" i="239"/>
  <c r="I1046" i="239"/>
  <c r="I1045" i="239"/>
  <c r="I1044" i="239"/>
  <c r="B1049" i="239"/>
  <c r="C1049" i="239"/>
  <c r="D1049" i="239"/>
  <c r="H1048" i="239"/>
  <c r="B1048" i="239"/>
  <c r="C1048" i="239"/>
  <c r="D1048" i="239"/>
  <c r="H1047" i="239"/>
  <c r="B1047" i="239"/>
  <c r="C1047" i="239"/>
  <c r="D1047" i="239"/>
  <c r="H1046" i="239"/>
  <c r="B1046" i="239"/>
  <c r="C1046" i="239"/>
  <c r="D1046" i="239"/>
  <c r="H1045" i="239"/>
  <c r="B1045" i="239"/>
  <c r="C1045" i="239"/>
  <c r="D1045" i="239"/>
  <c r="H1044" i="239"/>
  <c r="B1044" i="239"/>
  <c r="C1044" i="239"/>
  <c r="D1044" i="239"/>
  <c r="O1042" i="239"/>
  <c r="O1041" i="239"/>
  <c r="O1040" i="239"/>
  <c r="O1039" i="239"/>
  <c r="O1038" i="239"/>
  <c r="N1042" i="239"/>
  <c r="N1041" i="239"/>
  <c r="N1040" i="239"/>
  <c r="N1039" i="239"/>
  <c r="N1038" i="239"/>
  <c r="M1042" i="239"/>
  <c r="M1041" i="239"/>
  <c r="M1040" i="239"/>
  <c r="M1039" i="239"/>
  <c r="M1038" i="239"/>
  <c r="L1042" i="239"/>
  <c r="L1041" i="239"/>
  <c r="L1040" i="239"/>
  <c r="L1039" i="239"/>
  <c r="L1038" i="239"/>
  <c r="K1042" i="239"/>
  <c r="K1041" i="239"/>
  <c r="K1040" i="239"/>
  <c r="K1039" i="239"/>
  <c r="K1038" i="239"/>
  <c r="J1042" i="239"/>
  <c r="J1041" i="239"/>
  <c r="J1040" i="239"/>
  <c r="J1039" i="239"/>
  <c r="J1038" i="239"/>
  <c r="I1042" i="239"/>
  <c r="I1041" i="239"/>
  <c r="I1040" i="239"/>
  <c r="I1039" i="239"/>
  <c r="I1038" i="239"/>
  <c r="B1043" i="239"/>
  <c r="C1043" i="239"/>
  <c r="D1043" i="239"/>
  <c r="H1042" i="239"/>
  <c r="B1042" i="239"/>
  <c r="C1042" i="239"/>
  <c r="D1042" i="239"/>
  <c r="H1041" i="239"/>
  <c r="B1041" i="239"/>
  <c r="C1041" i="239"/>
  <c r="D1041" i="239"/>
  <c r="H1040" i="239"/>
  <c r="B1040" i="239"/>
  <c r="C1040" i="239"/>
  <c r="D1040" i="239"/>
  <c r="H1039" i="239"/>
  <c r="B1039" i="239"/>
  <c r="C1039" i="239"/>
  <c r="D1039" i="239"/>
  <c r="H1038" i="239"/>
  <c r="B1038" i="239"/>
  <c r="C1038" i="239"/>
  <c r="D1038" i="239"/>
  <c r="O1036" i="239"/>
  <c r="O1035" i="239"/>
  <c r="O1034" i="239"/>
  <c r="O1033" i="239"/>
  <c r="O1032" i="239"/>
  <c r="N1036" i="239"/>
  <c r="N1035" i="239"/>
  <c r="N1034" i="239"/>
  <c r="N1033" i="239"/>
  <c r="N1032" i="239"/>
  <c r="M1036" i="239"/>
  <c r="M1035" i="239"/>
  <c r="M1034" i="239"/>
  <c r="M1033" i="239"/>
  <c r="M1032" i="239"/>
  <c r="L1036" i="239"/>
  <c r="L1035" i="239"/>
  <c r="L1034" i="239"/>
  <c r="L1033" i="239"/>
  <c r="L1032" i="239"/>
  <c r="K1036" i="239"/>
  <c r="K1035" i="239"/>
  <c r="K1034" i="239"/>
  <c r="K1033" i="239"/>
  <c r="K1032" i="239"/>
  <c r="J1036" i="239"/>
  <c r="J1035" i="239"/>
  <c r="J1034" i="239"/>
  <c r="J1033" i="239"/>
  <c r="J1032" i="239"/>
  <c r="I1036" i="239"/>
  <c r="I1035" i="239"/>
  <c r="I1034" i="239"/>
  <c r="I1033" i="239"/>
  <c r="I1032" i="239"/>
  <c r="B1037" i="239"/>
  <c r="C1037" i="239"/>
  <c r="D1037" i="239"/>
  <c r="H1036" i="239"/>
  <c r="B1036" i="239"/>
  <c r="C1036" i="239"/>
  <c r="D1036" i="239"/>
  <c r="H1035" i="239"/>
  <c r="B1035" i="239"/>
  <c r="C1035" i="239"/>
  <c r="D1035" i="239"/>
  <c r="H1034" i="239"/>
  <c r="B1034" i="239"/>
  <c r="C1034" i="239"/>
  <c r="D1034" i="239"/>
  <c r="H1033" i="239"/>
  <c r="B1033" i="239"/>
  <c r="C1033" i="239"/>
  <c r="D1033" i="239"/>
  <c r="H1032" i="239"/>
  <c r="B1032" i="239"/>
  <c r="C1032" i="239"/>
  <c r="D1032" i="239"/>
  <c r="O1030" i="239"/>
  <c r="O1029" i="239"/>
  <c r="O1028" i="239"/>
  <c r="O1027" i="239"/>
  <c r="O1026" i="239"/>
  <c r="N1030" i="239"/>
  <c r="N1029" i="239"/>
  <c r="N1028" i="239"/>
  <c r="N1027" i="239"/>
  <c r="N1026" i="239"/>
  <c r="M1030" i="239"/>
  <c r="M1029" i="239"/>
  <c r="M1028" i="239"/>
  <c r="M1027" i="239"/>
  <c r="M1026" i="239"/>
  <c r="L1030" i="239"/>
  <c r="L1029" i="239"/>
  <c r="L1028" i="239"/>
  <c r="L1027" i="239"/>
  <c r="L1026" i="239"/>
  <c r="K1030" i="239"/>
  <c r="K1029" i="239"/>
  <c r="K1028" i="239"/>
  <c r="K1027" i="239"/>
  <c r="K1026" i="239"/>
  <c r="J1030" i="239"/>
  <c r="J1029" i="239"/>
  <c r="J1028" i="239"/>
  <c r="J1027" i="239"/>
  <c r="J1026" i="239"/>
  <c r="I1030" i="239"/>
  <c r="I1029" i="239"/>
  <c r="I1028" i="239"/>
  <c r="I1027" i="239"/>
  <c r="I1026" i="239"/>
  <c r="B1031" i="239"/>
  <c r="C1031" i="239"/>
  <c r="D1031" i="239"/>
  <c r="H1030" i="239"/>
  <c r="B1030" i="239"/>
  <c r="C1030" i="239"/>
  <c r="D1030" i="239"/>
  <c r="H1029" i="239"/>
  <c r="B1029" i="239"/>
  <c r="C1029" i="239"/>
  <c r="D1029" i="239"/>
  <c r="H1028" i="239"/>
  <c r="B1028" i="239"/>
  <c r="C1028" i="239"/>
  <c r="D1028" i="239"/>
  <c r="H1027" i="239"/>
  <c r="B1027" i="239"/>
  <c r="C1027" i="239"/>
  <c r="D1027" i="239"/>
  <c r="H1026" i="239"/>
  <c r="B1026" i="239"/>
  <c r="C1026" i="239"/>
  <c r="D1026" i="239"/>
  <c r="B1025" i="239"/>
  <c r="C1025" i="239"/>
  <c r="D1025" i="239"/>
  <c r="B1024" i="239"/>
  <c r="C1024" i="239"/>
  <c r="D1024" i="239"/>
  <c r="B1023" i="239"/>
  <c r="C1023" i="239"/>
  <c r="D1023" i="239"/>
  <c r="B1022" i="239"/>
  <c r="C1022" i="239"/>
  <c r="D1022" i="239"/>
  <c r="B1021" i="239"/>
  <c r="C1021" i="239"/>
  <c r="D1021" i="239"/>
  <c r="B1020" i="239"/>
  <c r="C1020" i="239"/>
  <c r="D1020" i="239"/>
  <c r="O1018" i="239"/>
  <c r="O1017" i="239"/>
  <c r="O1016" i="239"/>
  <c r="O1015" i="239"/>
  <c r="O1014" i="239"/>
  <c r="N1018" i="239"/>
  <c r="N1017" i="239"/>
  <c r="N1016" i="239"/>
  <c r="N1015" i="239"/>
  <c r="N1014" i="239"/>
  <c r="M1018" i="239"/>
  <c r="M1017" i="239"/>
  <c r="M1016" i="239"/>
  <c r="M1015" i="239"/>
  <c r="M1014" i="239"/>
  <c r="L1018" i="239"/>
  <c r="L1017" i="239"/>
  <c r="L1016" i="239"/>
  <c r="L1015" i="239"/>
  <c r="L1014" i="239"/>
  <c r="K1018" i="239"/>
  <c r="K1017" i="239"/>
  <c r="K1016" i="239"/>
  <c r="K1015" i="239"/>
  <c r="K1014" i="239"/>
  <c r="J1018" i="239"/>
  <c r="J1017" i="239"/>
  <c r="J1016" i="239"/>
  <c r="J1015" i="239"/>
  <c r="J1014" i="239"/>
  <c r="I1018" i="239"/>
  <c r="I1017" i="239"/>
  <c r="I1016" i="239"/>
  <c r="I1015" i="239"/>
  <c r="I1014" i="239"/>
  <c r="B1019" i="239"/>
  <c r="C1019" i="239"/>
  <c r="D1019" i="239"/>
  <c r="H1018" i="239"/>
  <c r="B1018" i="239"/>
  <c r="C1018" i="239"/>
  <c r="D1018" i="239"/>
  <c r="H1017" i="239"/>
  <c r="B1017" i="239"/>
  <c r="C1017" i="239"/>
  <c r="D1017" i="239"/>
  <c r="H1016" i="239"/>
  <c r="B1016" i="239"/>
  <c r="C1016" i="239"/>
  <c r="D1016" i="239"/>
  <c r="H1015" i="239"/>
  <c r="B1015" i="239"/>
  <c r="C1015" i="239"/>
  <c r="D1015" i="239"/>
  <c r="H1014" i="239"/>
  <c r="B1014" i="239"/>
  <c r="C1014" i="239"/>
  <c r="D1014" i="239"/>
  <c r="O1012" i="239"/>
  <c r="O1011" i="239"/>
  <c r="O1010" i="239"/>
  <c r="O1009" i="239"/>
  <c r="O1008" i="239"/>
  <c r="N1012" i="239"/>
  <c r="N1011" i="239"/>
  <c r="N1010" i="239"/>
  <c r="N1009" i="239"/>
  <c r="N1008" i="239"/>
  <c r="M1012" i="239"/>
  <c r="M1011" i="239"/>
  <c r="M1010" i="239"/>
  <c r="M1009" i="239"/>
  <c r="M1008" i="239"/>
  <c r="L1012" i="239"/>
  <c r="L1011" i="239"/>
  <c r="L1010" i="239"/>
  <c r="L1009" i="239"/>
  <c r="L1008" i="239"/>
  <c r="K1012" i="239"/>
  <c r="K1011" i="239"/>
  <c r="K1010" i="239"/>
  <c r="K1009" i="239"/>
  <c r="K1008" i="239"/>
  <c r="J1012" i="239"/>
  <c r="J1011" i="239"/>
  <c r="J1010" i="239"/>
  <c r="J1009" i="239"/>
  <c r="J1008" i="239"/>
  <c r="I1012" i="239"/>
  <c r="I1011" i="239"/>
  <c r="I1010" i="239"/>
  <c r="I1009" i="239"/>
  <c r="I1008" i="239"/>
  <c r="B1013" i="239"/>
  <c r="C1013" i="239"/>
  <c r="D1013" i="239"/>
  <c r="H1012" i="239"/>
  <c r="B1012" i="239"/>
  <c r="C1012" i="239"/>
  <c r="D1012" i="239"/>
  <c r="H1011" i="239"/>
  <c r="B1011" i="239"/>
  <c r="C1011" i="239"/>
  <c r="D1011" i="239"/>
  <c r="H1010" i="239"/>
  <c r="B1010" i="239"/>
  <c r="C1010" i="239"/>
  <c r="D1010" i="239"/>
  <c r="H1009" i="239"/>
  <c r="B1009" i="239"/>
  <c r="C1009" i="239"/>
  <c r="D1009" i="239"/>
  <c r="H1008" i="239"/>
  <c r="B1008" i="239"/>
  <c r="C1008" i="239"/>
  <c r="D1008" i="239"/>
  <c r="B1007" i="239"/>
  <c r="C1007" i="239"/>
  <c r="D1007" i="239"/>
  <c r="B1006" i="239"/>
  <c r="C1006" i="239"/>
  <c r="D1006" i="239"/>
  <c r="B1005" i="239"/>
  <c r="C1005" i="239"/>
  <c r="D1005" i="239"/>
  <c r="B1004" i="239"/>
  <c r="C1004" i="239"/>
  <c r="D1004" i="239"/>
  <c r="B1003" i="239"/>
  <c r="C1003" i="239"/>
  <c r="D1003" i="239"/>
  <c r="B1002" i="239"/>
  <c r="C1002" i="239"/>
  <c r="D1002" i="239"/>
  <c r="O1000" i="239"/>
  <c r="O999" i="239"/>
  <c r="O998" i="239"/>
  <c r="O997" i="239"/>
  <c r="O996" i="239"/>
  <c r="N1000" i="239"/>
  <c r="N999" i="239"/>
  <c r="N998" i="239"/>
  <c r="N997" i="239"/>
  <c r="N996" i="239"/>
  <c r="M1000" i="239"/>
  <c r="M999" i="239"/>
  <c r="M998" i="239"/>
  <c r="M997" i="239"/>
  <c r="M996" i="239"/>
  <c r="L1000" i="239"/>
  <c r="L999" i="239"/>
  <c r="L998" i="239"/>
  <c r="L997" i="239"/>
  <c r="L996" i="239"/>
  <c r="K1000" i="239"/>
  <c r="K999" i="239"/>
  <c r="K998" i="239"/>
  <c r="K997" i="239"/>
  <c r="K996" i="239"/>
  <c r="J1000" i="239"/>
  <c r="J999" i="239"/>
  <c r="J998" i="239"/>
  <c r="J997" i="239"/>
  <c r="J996" i="239"/>
  <c r="I1000" i="239"/>
  <c r="I999" i="239"/>
  <c r="I998" i="239"/>
  <c r="I997" i="239"/>
  <c r="I996" i="239"/>
  <c r="B1001" i="239"/>
  <c r="C1001" i="239"/>
  <c r="D1001" i="239"/>
  <c r="H1000" i="239"/>
  <c r="B1000" i="239"/>
  <c r="C1000" i="239"/>
  <c r="D1000" i="239"/>
  <c r="H999" i="239"/>
  <c r="B999" i="239"/>
  <c r="C999" i="239"/>
  <c r="D999" i="239"/>
  <c r="H998" i="239"/>
  <c r="B998" i="239"/>
  <c r="C998" i="239"/>
  <c r="D998" i="239"/>
  <c r="H997" i="239"/>
  <c r="B997" i="239"/>
  <c r="C997" i="239"/>
  <c r="D997" i="239"/>
  <c r="H996" i="239"/>
  <c r="B996" i="239"/>
  <c r="C996" i="239"/>
  <c r="D996" i="239"/>
  <c r="O994" i="239"/>
  <c r="O993" i="239"/>
  <c r="O992" i="239"/>
  <c r="O991" i="239"/>
  <c r="O990" i="239"/>
  <c r="N994" i="239"/>
  <c r="N993" i="239"/>
  <c r="N992" i="239"/>
  <c r="N991" i="239"/>
  <c r="N990" i="239"/>
  <c r="M994" i="239"/>
  <c r="M993" i="239"/>
  <c r="M992" i="239"/>
  <c r="M991" i="239"/>
  <c r="M990" i="239"/>
  <c r="L994" i="239"/>
  <c r="L993" i="239"/>
  <c r="L992" i="239"/>
  <c r="L991" i="239"/>
  <c r="L990" i="239"/>
  <c r="K994" i="239"/>
  <c r="K993" i="239"/>
  <c r="K992" i="239"/>
  <c r="K991" i="239"/>
  <c r="K990" i="239"/>
  <c r="J994" i="239"/>
  <c r="J993" i="239"/>
  <c r="J992" i="239"/>
  <c r="J991" i="239"/>
  <c r="J990" i="239"/>
  <c r="I994" i="239"/>
  <c r="I993" i="239"/>
  <c r="I992" i="239"/>
  <c r="I991" i="239"/>
  <c r="I990" i="239"/>
  <c r="B995" i="239"/>
  <c r="C995" i="239"/>
  <c r="D995" i="239"/>
  <c r="H994" i="239"/>
  <c r="B994" i="239"/>
  <c r="C994" i="239"/>
  <c r="D994" i="239"/>
  <c r="H993" i="239"/>
  <c r="B993" i="239"/>
  <c r="C993" i="239"/>
  <c r="D993" i="239"/>
  <c r="H992" i="239"/>
  <c r="B992" i="239"/>
  <c r="C992" i="239"/>
  <c r="D992" i="239"/>
  <c r="H991" i="239"/>
  <c r="B991" i="239"/>
  <c r="C991" i="239"/>
  <c r="D991" i="239"/>
  <c r="H990" i="239"/>
  <c r="B990" i="239"/>
  <c r="C990" i="239"/>
  <c r="D990" i="239"/>
  <c r="B989" i="239"/>
  <c r="C989" i="239"/>
  <c r="D989" i="239"/>
  <c r="B988" i="239"/>
  <c r="C988" i="239"/>
  <c r="D988" i="239"/>
  <c r="B987" i="239"/>
  <c r="C987" i="239"/>
  <c r="D987" i="239"/>
  <c r="B986" i="239"/>
  <c r="C986" i="239"/>
  <c r="D986" i="239"/>
  <c r="B985" i="239"/>
  <c r="C985" i="239"/>
  <c r="D985" i="239"/>
  <c r="B984" i="239"/>
  <c r="C984" i="239"/>
  <c r="D984" i="239"/>
  <c r="O982" i="239"/>
  <c r="O981" i="239"/>
  <c r="O980" i="239"/>
  <c r="O979" i="239"/>
  <c r="O978" i="239"/>
  <c r="N982" i="239"/>
  <c r="N981" i="239"/>
  <c r="N980" i="239"/>
  <c r="N979" i="239"/>
  <c r="N978" i="239"/>
  <c r="M982" i="239"/>
  <c r="M981" i="239"/>
  <c r="M980" i="239"/>
  <c r="M979" i="239"/>
  <c r="M978" i="239"/>
  <c r="L982" i="239"/>
  <c r="L981" i="239"/>
  <c r="L980" i="239"/>
  <c r="L979" i="239"/>
  <c r="L978" i="239"/>
  <c r="K982" i="239"/>
  <c r="K981" i="239"/>
  <c r="K980" i="239"/>
  <c r="K979" i="239"/>
  <c r="K978" i="239"/>
  <c r="J982" i="239"/>
  <c r="J981" i="239"/>
  <c r="J980" i="239"/>
  <c r="J979" i="239"/>
  <c r="J978" i="239"/>
  <c r="I982" i="239"/>
  <c r="I981" i="239"/>
  <c r="I980" i="239"/>
  <c r="I979" i="239"/>
  <c r="I978" i="239"/>
  <c r="B983" i="239"/>
  <c r="C983" i="239"/>
  <c r="D983" i="239"/>
  <c r="H982" i="239"/>
  <c r="B982" i="239"/>
  <c r="C982" i="239"/>
  <c r="D982" i="239"/>
  <c r="H981" i="239"/>
  <c r="B981" i="239"/>
  <c r="C981" i="239"/>
  <c r="D981" i="239"/>
  <c r="H980" i="239"/>
  <c r="B980" i="239"/>
  <c r="C980" i="239"/>
  <c r="D980" i="239"/>
  <c r="H979" i="239"/>
  <c r="B979" i="239"/>
  <c r="C979" i="239"/>
  <c r="D979" i="239"/>
  <c r="H978" i="239"/>
  <c r="B978" i="239"/>
  <c r="C978" i="239"/>
  <c r="D978" i="239"/>
  <c r="O976" i="239"/>
  <c r="O975" i="239"/>
  <c r="O974" i="239"/>
  <c r="O973" i="239"/>
  <c r="O972" i="239"/>
  <c r="N976" i="239"/>
  <c r="N975" i="239"/>
  <c r="N974" i="239"/>
  <c r="N973" i="239"/>
  <c r="N972" i="239"/>
  <c r="M976" i="239"/>
  <c r="M975" i="239"/>
  <c r="M974" i="239"/>
  <c r="M973" i="239"/>
  <c r="M972" i="239"/>
  <c r="L976" i="239"/>
  <c r="L975" i="239"/>
  <c r="L974" i="239"/>
  <c r="L973" i="239"/>
  <c r="L972" i="239"/>
  <c r="K976" i="239"/>
  <c r="K975" i="239"/>
  <c r="K974" i="239"/>
  <c r="K973" i="239"/>
  <c r="K972" i="239"/>
  <c r="J976" i="239"/>
  <c r="J975" i="239"/>
  <c r="J974" i="239"/>
  <c r="J973" i="239"/>
  <c r="J972" i="239"/>
  <c r="I976" i="239"/>
  <c r="I975" i="239"/>
  <c r="I974" i="239"/>
  <c r="I973" i="239"/>
  <c r="I972" i="239"/>
  <c r="B977" i="239"/>
  <c r="C977" i="239"/>
  <c r="D977" i="239"/>
  <c r="H976" i="239"/>
  <c r="B976" i="239"/>
  <c r="C976" i="239"/>
  <c r="D976" i="239"/>
  <c r="H975" i="239"/>
  <c r="B975" i="239"/>
  <c r="C975" i="239"/>
  <c r="D975" i="239"/>
  <c r="H974" i="239"/>
  <c r="B974" i="239"/>
  <c r="C974" i="239"/>
  <c r="D974" i="239"/>
  <c r="H973" i="239"/>
  <c r="B973" i="239"/>
  <c r="C973" i="239"/>
  <c r="D973" i="239"/>
  <c r="H972" i="239"/>
  <c r="B972" i="239"/>
  <c r="C972" i="239"/>
  <c r="D972" i="239"/>
  <c r="B971" i="239"/>
  <c r="C971" i="239"/>
  <c r="D971" i="239"/>
  <c r="B970" i="239"/>
  <c r="C970" i="239"/>
  <c r="D970" i="239"/>
  <c r="B969" i="239"/>
  <c r="C969" i="239"/>
  <c r="D969" i="239"/>
  <c r="B968" i="239"/>
  <c r="C968" i="239"/>
  <c r="D968" i="239"/>
  <c r="B967" i="239"/>
  <c r="C967" i="239"/>
  <c r="D967" i="239"/>
  <c r="B966" i="239"/>
  <c r="C966" i="239"/>
  <c r="D966" i="239"/>
  <c r="O964" i="239"/>
  <c r="O963" i="239"/>
  <c r="O962" i="239"/>
  <c r="O961" i="239"/>
  <c r="O960" i="239"/>
  <c r="N964" i="239"/>
  <c r="N963" i="239"/>
  <c r="N962" i="239"/>
  <c r="N961" i="239"/>
  <c r="N960" i="239"/>
  <c r="M964" i="239"/>
  <c r="M963" i="239"/>
  <c r="M962" i="239"/>
  <c r="M961" i="239"/>
  <c r="M960" i="239"/>
  <c r="L964" i="239"/>
  <c r="L963" i="239"/>
  <c r="L962" i="239"/>
  <c r="L961" i="239"/>
  <c r="L960" i="239"/>
  <c r="K964" i="239"/>
  <c r="K963" i="239"/>
  <c r="K962" i="239"/>
  <c r="K961" i="239"/>
  <c r="K960" i="239"/>
  <c r="J964" i="239"/>
  <c r="J963" i="239"/>
  <c r="J962" i="239"/>
  <c r="J961" i="239"/>
  <c r="J960" i="239"/>
  <c r="I964" i="239"/>
  <c r="I963" i="239"/>
  <c r="I962" i="239"/>
  <c r="I961" i="239"/>
  <c r="I960" i="239"/>
  <c r="B965" i="239"/>
  <c r="C965" i="239"/>
  <c r="D965" i="239"/>
  <c r="H964" i="239"/>
  <c r="B964" i="239"/>
  <c r="C964" i="239"/>
  <c r="D964" i="239"/>
  <c r="H963" i="239"/>
  <c r="B963" i="239"/>
  <c r="C963" i="239"/>
  <c r="D963" i="239"/>
  <c r="H962" i="239"/>
  <c r="B962" i="239"/>
  <c r="C962" i="239"/>
  <c r="D962" i="239"/>
  <c r="H961" i="239"/>
  <c r="B961" i="239"/>
  <c r="C961" i="239"/>
  <c r="D961" i="239"/>
  <c r="H960" i="239"/>
  <c r="B960" i="239"/>
  <c r="C960" i="239"/>
  <c r="D960" i="239"/>
  <c r="O958" i="239"/>
  <c r="O957" i="239"/>
  <c r="O956" i="239"/>
  <c r="O955" i="239"/>
  <c r="O954" i="239"/>
  <c r="N958" i="239"/>
  <c r="N957" i="239"/>
  <c r="N956" i="239"/>
  <c r="N955" i="239"/>
  <c r="N954" i="239"/>
  <c r="M958" i="239"/>
  <c r="M957" i="239"/>
  <c r="M956" i="239"/>
  <c r="M955" i="239"/>
  <c r="M954" i="239"/>
  <c r="L958" i="239"/>
  <c r="L957" i="239"/>
  <c r="L956" i="239"/>
  <c r="L955" i="239"/>
  <c r="L954" i="239"/>
  <c r="K958" i="239"/>
  <c r="K957" i="239"/>
  <c r="K956" i="239"/>
  <c r="K955" i="239"/>
  <c r="K954" i="239"/>
  <c r="J958" i="239"/>
  <c r="J957" i="239"/>
  <c r="J956" i="239"/>
  <c r="J955" i="239"/>
  <c r="J954" i="239"/>
  <c r="I958" i="239"/>
  <c r="I957" i="239"/>
  <c r="I956" i="239"/>
  <c r="I955" i="239"/>
  <c r="I954" i="239"/>
  <c r="B959" i="239"/>
  <c r="C959" i="239"/>
  <c r="D959" i="239"/>
  <c r="H958" i="239"/>
  <c r="B958" i="239"/>
  <c r="C958" i="239"/>
  <c r="D958" i="239"/>
  <c r="H957" i="239"/>
  <c r="B957" i="239"/>
  <c r="C957" i="239"/>
  <c r="D957" i="239"/>
  <c r="H956" i="239"/>
  <c r="B956" i="239"/>
  <c r="C956" i="239"/>
  <c r="D956" i="239"/>
  <c r="H955" i="239"/>
  <c r="B955" i="239"/>
  <c r="C955" i="239"/>
  <c r="D955" i="239"/>
  <c r="H954" i="239"/>
  <c r="B954" i="239"/>
  <c r="C954" i="239"/>
  <c r="D954" i="239"/>
  <c r="B953" i="239"/>
  <c r="C953" i="239"/>
  <c r="D953" i="239"/>
  <c r="B952" i="239"/>
  <c r="C952" i="239"/>
  <c r="D952" i="239"/>
  <c r="B951" i="239"/>
  <c r="C951" i="239"/>
  <c r="D951" i="239"/>
  <c r="B950" i="239"/>
  <c r="C950" i="239"/>
  <c r="D950" i="239"/>
  <c r="B949" i="239"/>
  <c r="C949" i="239"/>
  <c r="D949" i="239"/>
  <c r="B948" i="239"/>
  <c r="C948" i="239"/>
  <c r="D948" i="239"/>
  <c r="O946" i="239"/>
  <c r="O945" i="239"/>
  <c r="O944" i="239"/>
  <c r="O943" i="239"/>
  <c r="O942" i="239"/>
  <c r="N946" i="239"/>
  <c r="N945" i="239"/>
  <c r="N944" i="239"/>
  <c r="N943" i="239"/>
  <c r="N942" i="239"/>
  <c r="M946" i="239"/>
  <c r="M945" i="239"/>
  <c r="M944" i="239"/>
  <c r="M943" i="239"/>
  <c r="M942" i="239"/>
  <c r="L946" i="239"/>
  <c r="L945" i="239"/>
  <c r="L944" i="239"/>
  <c r="L943" i="239"/>
  <c r="L942" i="239"/>
  <c r="K946" i="239"/>
  <c r="K945" i="239"/>
  <c r="K944" i="239"/>
  <c r="K943" i="239"/>
  <c r="K942" i="239"/>
  <c r="J946" i="239"/>
  <c r="J945" i="239"/>
  <c r="J944" i="239"/>
  <c r="J943" i="239"/>
  <c r="J942" i="239"/>
  <c r="I946" i="239"/>
  <c r="I945" i="239"/>
  <c r="I944" i="239"/>
  <c r="I943" i="239"/>
  <c r="I942" i="239"/>
  <c r="B947" i="239"/>
  <c r="C947" i="239"/>
  <c r="D947" i="239"/>
  <c r="H946" i="239"/>
  <c r="B946" i="239"/>
  <c r="C946" i="239"/>
  <c r="D946" i="239"/>
  <c r="H945" i="239"/>
  <c r="B945" i="239"/>
  <c r="C945" i="239"/>
  <c r="D945" i="239"/>
  <c r="H944" i="239"/>
  <c r="B944" i="239"/>
  <c r="C944" i="239"/>
  <c r="D944" i="239"/>
  <c r="H943" i="239"/>
  <c r="B943" i="239"/>
  <c r="C943" i="239"/>
  <c r="D943" i="239"/>
  <c r="H942" i="239"/>
  <c r="B942" i="239"/>
  <c r="C942" i="239"/>
  <c r="D942" i="239"/>
  <c r="O940" i="239"/>
  <c r="O939" i="239"/>
  <c r="O938" i="239"/>
  <c r="O937" i="239"/>
  <c r="O936" i="239"/>
  <c r="N940" i="239"/>
  <c r="N939" i="239"/>
  <c r="N938" i="239"/>
  <c r="N937" i="239"/>
  <c r="N936" i="239"/>
  <c r="M940" i="239"/>
  <c r="M939" i="239"/>
  <c r="M938" i="239"/>
  <c r="M937" i="239"/>
  <c r="M936" i="239"/>
  <c r="L940" i="239"/>
  <c r="L939" i="239"/>
  <c r="L938" i="239"/>
  <c r="L937" i="239"/>
  <c r="L936" i="239"/>
  <c r="K940" i="239"/>
  <c r="K939" i="239"/>
  <c r="K938" i="239"/>
  <c r="K937" i="239"/>
  <c r="K936" i="239"/>
  <c r="J940" i="239"/>
  <c r="J939" i="239"/>
  <c r="J938" i="239"/>
  <c r="J937" i="239"/>
  <c r="J936" i="239"/>
  <c r="I940" i="239"/>
  <c r="I939" i="239"/>
  <c r="I938" i="239"/>
  <c r="I937" i="239"/>
  <c r="I936" i="239"/>
  <c r="B941" i="239"/>
  <c r="C941" i="239"/>
  <c r="D941" i="239"/>
  <c r="H940" i="239"/>
  <c r="B940" i="239"/>
  <c r="C940" i="239"/>
  <c r="D940" i="239"/>
  <c r="H939" i="239"/>
  <c r="B939" i="239"/>
  <c r="C939" i="239"/>
  <c r="D939" i="239"/>
  <c r="H938" i="239"/>
  <c r="B938" i="239"/>
  <c r="C938" i="239"/>
  <c r="D938" i="239"/>
  <c r="H937" i="239"/>
  <c r="B937" i="239"/>
  <c r="C937" i="239"/>
  <c r="D937" i="239"/>
  <c r="H936" i="239"/>
  <c r="B936" i="239"/>
  <c r="C936" i="239"/>
  <c r="D936" i="239"/>
  <c r="B935" i="239"/>
  <c r="C935" i="239"/>
  <c r="D935" i="239"/>
  <c r="B934" i="239"/>
  <c r="C934" i="239"/>
  <c r="D934" i="239"/>
  <c r="B933" i="239"/>
  <c r="C933" i="239"/>
  <c r="D933" i="239"/>
  <c r="B932" i="239"/>
  <c r="C932" i="239"/>
  <c r="D932" i="239"/>
  <c r="B931" i="239"/>
  <c r="C931" i="239"/>
  <c r="D931" i="239"/>
  <c r="B930" i="239"/>
  <c r="C930" i="239"/>
  <c r="D930" i="239"/>
  <c r="O928" i="239"/>
  <c r="O927" i="239"/>
  <c r="O926" i="239"/>
  <c r="O925" i="239"/>
  <c r="O924" i="239"/>
  <c r="N928" i="239"/>
  <c r="N927" i="239"/>
  <c r="N926" i="239"/>
  <c r="N925" i="239"/>
  <c r="N924" i="239"/>
  <c r="M928" i="239"/>
  <c r="M927" i="239"/>
  <c r="M926" i="239"/>
  <c r="M925" i="239"/>
  <c r="M924" i="239"/>
  <c r="L928" i="239"/>
  <c r="L927" i="239"/>
  <c r="L926" i="239"/>
  <c r="L925" i="239"/>
  <c r="L924" i="239"/>
  <c r="K928" i="239"/>
  <c r="K927" i="239"/>
  <c r="K926" i="239"/>
  <c r="K925" i="239"/>
  <c r="K924" i="239"/>
  <c r="J928" i="239"/>
  <c r="J927" i="239"/>
  <c r="J926" i="239"/>
  <c r="J925" i="239"/>
  <c r="J924" i="239"/>
  <c r="I928" i="239"/>
  <c r="I927" i="239"/>
  <c r="I926" i="239"/>
  <c r="I925" i="239"/>
  <c r="I924" i="239"/>
  <c r="B929" i="239"/>
  <c r="C929" i="239"/>
  <c r="D929" i="239"/>
  <c r="H928" i="239"/>
  <c r="B928" i="239"/>
  <c r="C928" i="239"/>
  <c r="D928" i="239"/>
  <c r="H927" i="239"/>
  <c r="B927" i="239"/>
  <c r="C927" i="239"/>
  <c r="D927" i="239"/>
  <c r="H926" i="239"/>
  <c r="B926" i="239"/>
  <c r="C926" i="239"/>
  <c r="D926" i="239"/>
  <c r="H925" i="239"/>
  <c r="B925" i="239"/>
  <c r="C925" i="239"/>
  <c r="D925" i="239"/>
  <c r="H924" i="239"/>
  <c r="B924" i="239"/>
  <c r="C924" i="239"/>
  <c r="D924" i="239"/>
  <c r="O922" i="239"/>
  <c r="O921" i="239"/>
  <c r="O920" i="239"/>
  <c r="O919" i="239"/>
  <c r="O918" i="239"/>
  <c r="N922" i="239"/>
  <c r="N921" i="239"/>
  <c r="N920" i="239"/>
  <c r="N919" i="239"/>
  <c r="N918" i="239"/>
  <c r="M922" i="239"/>
  <c r="M921" i="239"/>
  <c r="M920" i="239"/>
  <c r="M919" i="239"/>
  <c r="M918" i="239"/>
  <c r="L922" i="239"/>
  <c r="L921" i="239"/>
  <c r="L920" i="239"/>
  <c r="L919" i="239"/>
  <c r="L918" i="239"/>
  <c r="K922" i="239"/>
  <c r="K921" i="239"/>
  <c r="K920" i="239"/>
  <c r="K919" i="239"/>
  <c r="K918" i="239"/>
  <c r="J922" i="239"/>
  <c r="J921" i="239"/>
  <c r="J920" i="239"/>
  <c r="J919" i="239"/>
  <c r="J918" i="239"/>
  <c r="I922" i="239"/>
  <c r="I921" i="239"/>
  <c r="I920" i="239"/>
  <c r="I919" i="239"/>
  <c r="I918" i="239"/>
  <c r="B923" i="239"/>
  <c r="C923" i="239"/>
  <c r="D923" i="239"/>
  <c r="H922" i="239"/>
  <c r="B922" i="239"/>
  <c r="C922" i="239"/>
  <c r="D922" i="239"/>
  <c r="H921" i="239"/>
  <c r="B921" i="239"/>
  <c r="C921" i="239"/>
  <c r="D921" i="239"/>
  <c r="H920" i="239"/>
  <c r="B920" i="239"/>
  <c r="C920" i="239"/>
  <c r="D920" i="239"/>
  <c r="H919" i="239"/>
  <c r="B919" i="239"/>
  <c r="C919" i="239"/>
  <c r="D919" i="239"/>
  <c r="H918" i="239"/>
  <c r="B918" i="239"/>
  <c r="C918" i="239"/>
  <c r="D918" i="239"/>
  <c r="B917" i="239"/>
  <c r="C917" i="239"/>
  <c r="D917" i="239"/>
  <c r="B916" i="239"/>
  <c r="C916" i="239"/>
  <c r="D916" i="239"/>
  <c r="B915" i="239"/>
  <c r="C915" i="239"/>
  <c r="D915" i="239"/>
  <c r="B914" i="239"/>
  <c r="C914" i="239"/>
  <c r="D914" i="239"/>
  <c r="B913" i="239"/>
  <c r="C913" i="239"/>
  <c r="D913" i="239"/>
  <c r="B912" i="239"/>
  <c r="C912" i="239"/>
  <c r="D912" i="239"/>
  <c r="O910" i="239"/>
  <c r="O909" i="239"/>
  <c r="O908" i="239"/>
  <c r="O907" i="239"/>
  <c r="O906" i="239"/>
  <c r="N910" i="239"/>
  <c r="N909" i="239"/>
  <c r="N908" i="239"/>
  <c r="N907" i="239"/>
  <c r="N906" i="239"/>
  <c r="M910" i="239"/>
  <c r="M909" i="239"/>
  <c r="M908" i="239"/>
  <c r="M907" i="239"/>
  <c r="M906" i="239"/>
  <c r="L910" i="239"/>
  <c r="L909" i="239"/>
  <c r="L908" i="239"/>
  <c r="L907" i="239"/>
  <c r="L906" i="239"/>
  <c r="K910" i="239"/>
  <c r="K909" i="239"/>
  <c r="K908" i="239"/>
  <c r="K907" i="239"/>
  <c r="K906" i="239"/>
  <c r="J910" i="239"/>
  <c r="J909" i="239"/>
  <c r="J908" i="239"/>
  <c r="J907" i="239"/>
  <c r="J906" i="239"/>
  <c r="I910" i="239"/>
  <c r="I909" i="239"/>
  <c r="I908" i="239"/>
  <c r="I907" i="239"/>
  <c r="I906" i="239"/>
  <c r="B911" i="239"/>
  <c r="C911" i="239"/>
  <c r="D911" i="239"/>
  <c r="H910" i="239"/>
  <c r="B910" i="239"/>
  <c r="C910" i="239"/>
  <c r="D910" i="239"/>
  <c r="H909" i="239"/>
  <c r="B909" i="239"/>
  <c r="C909" i="239"/>
  <c r="D909" i="239"/>
  <c r="H908" i="239"/>
  <c r="B908" i="239"/>
  <c r="C908" i="239"/>
  <c r="D908" i="239"/>
  <c r="H907" i="239"/>
  <c r="B907" i="239"/>
  <c r="C907" i="239"/>
  <c r="D907" i="239"/>
  <c r="H906" i="239"/>
  <c r="B906" i="239"/>
  <c r="C906" i="239"/>
  <c r="D906" i="239"/>
  <c r="O904" i="239"/>
  <c r="O903" i="239"/>
  <c r="O902" i="239"/>
  <c r="O901" i="239"/>
  <c r="O900" i="239"/>
  <c r="N904" i="239"/>
  <c r="N903" i="239"/>
  <c r="N902" i="239"/>
  <c r="N901" i="239"/>
  <c r="N900" i="239"/>
  <c r="M904" i="239"/>
  <c r="M903" i="239"/>
  <c r="M902" i="239"/>
  <c r="M901" i="239"/>
  <c r="M900" i="239"/>
  <c r="L904" i="239"/>
  <c r="L903" i="239"/>
  <c r="L902" i="239"/>
  <c r="L901" i="239"/>
  <c r="L900" i="239"/>
  <c r="K904" i="239"/>
  <c r="K903" i="239"/>
  <c r="K902" i="239"/>
  <c r="K901" i="239"/>
  <c r="K900" i="239"/>
  <c r="J904" i="239"/>
  <c r="J903" i="239"/>
  <c r="J902" i="239"/>
  <c r="J901" i="239"/>
  <c r="J900" i="239"/>
  <c r="I904" i="239"/>
  <c r="I903" i="239"/>
  <c r="I902" i="239"/>
  <c r="I901" i="239"/>
  <c r="I900" i="239"/>
  <c r="B905" i="239"/>
  <c r="C905" i="239"/>
  <c r="D905" i="239"/>
  <c r="H904" i="239"/>
  <c r="B904" i="239"/>
  <c r="C904" i="239"/>
  <c r="D904" i="239"/>
  <c r="H903" i="239"/>
  <c r="B903" i="239"/>
  <c r="C903" i="239"/>
  <c r="D903" i="239"/>
  <c r="H902" i="239"/>
  <c r="B902" i="239"/>
  <c r="C902" i="239"/>
  <c r="D902" i="239"/>
  <c r="H901" i="239"/>
  <c r="B901" i="239"/>
  <c r="C901" i="239"/>
  <c r="D901" i="239"/>
  <c r="H900" i="239"/>
  <c r="B900" i="239"/>
  <c r="C900" i="239"/>
  <c r="D900" i="239"/>
  <c r="B899" i="239"/>
  <c r="C899" i="239"/>
  <c r="D899" i="239"/>
  <c r="B898" i="239"/>
  <c r="C898" i="239"/>
  <c r="D898" i="239"/>
  <c r="B897" i="239"/>
  <c r="C897" i="239"/>
  <c r="D897" i="239"/>
  <c r="B896" i="239"/>
  <c r="C896" i="239"/>
  <c r="D896" i="239"/>
  <c r="B895" i="239"/>
  <c r="C895" i="239"/>
  <c r="D895" i="239"/>
  <c r="B894" i="239"/>
  <c r="C894" i="239"/>
  <c r="D894" i="239"/>
  <c r="O892" i="239"/>
  <c r="O891" i="239"/>
  <c r="O890" i="239"/>
  <c r="O889" i="239"/>
  <c r="O888" i="239"/>
  <c r="N892" i="239"/>
  <c r="N891" i="239"/>
  <c r="N890" i="239"/>
  <c r="N889" i="239"/>
  <c r="N888" i="239"/>
  <c r="M892" i="239"/>
  <c r="M891" i="239"/>
  <c r="M890" i="239"/>
  <c r="M889" i="239"/>
  <c r="M888" i="239"/>
  <c r="L892" i="239"/>
  <c r="L891" i="239"/>
  <c r="L890" i="239"/>
  <c r="L889" i="239"/>
  <c r="L888" i="239"/>
  <c r="K892" i="239"/>
  <c r="K891" i="239"/>
  <c r="K890" i="239"/>
  <c r="K889" i="239"/>
  <c r="K888" i="239"/>
  <c r="J892" i="239"/>
  <c r="J891" i="239"/>
  <c r="J890" i="239"/>
  <c r="J889" i="239"/>
  <c r="J888" i="239"/>
  <c r="I892" i="239"/>
  <c r="I891" i="239"/>
  <c r="I890" i="239"/>
  <c r="I889" i="239"/>
  <c r="I888" i="239"/>
  <c r="B893" i="239"/>
  <c r="C893" i="239"/>
  <c r="D893" i="239"/>
  <c r="H892" i="239"/>
  <c r="B892" i="239"/>
  <c r="C892" i="239"/>
  <c r="D892" i="239"/>
  <c r="H891" i="239"/>
  <c r="B891" i="239"/>
  <c r="C891" i="239"/>
  <c r="D891" i="239"/>
  <c r="H890" i="239"/>
  <c r="B890" i="239"/>
  <c r="C890" i="239"/>
  <c r="D890" i="239"/>
  <c r="H889" i="239"/>
  <c r="B889" i="239"/>
  <c r="C889" i="239"/>
  <c r="D889" i="239"/>
  <c r="H888" i="239"/>
  <c r="B888" i="239"/>
  <c r="C888" i="239"/>
  <c r="D888" i="239"/>
  <c r="O886" i="239"/>
  <c r="O885" i="239"/>
  <c r="O884" i="239"/>
  <c r="O883" i="239"/>
  <c r="O882" i="239"/>
  <c r="N886" i="239"/>
  <c r="N885" i="239"/>
  <c r="N884" i="239"/>
  <c r="N883" i="239"/>
  <c r="N882" i="239"/>
  <c r="M886" i="239"/>
  <c r="M885" i="239"/>
  <c r="M884" i="239"/>
  <c r="M883" i="239"/>
  <c r="M882" i="239"/>
  <c r="L886" i="239"/>
  <c r="L885" i="239"/>
  <c r="L884" i="239"/>
  <c r="L883" i="239"/>
  <c r="L882" i="239"/>
  <c r="K886" i="239"/>
  <c r="K885" i="239"/>
  <c r="K884" i="239"/>
  <c r="K883" i="239"/>
  <c r="K882" i="239"/>
  <c r="J886" i="239"/>
  <c r="J885" i="239"/>
  <c r="J884" i="239"/>
  <c r="J883" i="239"/>
  <c r="J882" i="239"/>
  <c r="I886" i="239"/>
  <c r="I885" i="239"/>
  <c r="I884" i="239"/>
  <c r="I883" i="239"/>
  <c r="I882" i="239"/>
  <c r="B887" i="239"/>
  <c r="C887" i="239"/>
  <c r="D887" i="239"/>
  <c r="H886" i="239"/>
  <c r="B886" i="239"/>
  <c r="C886" i="239"/>
  <c r="D886" i="239"/>
  <c r="H885" i="239"/>
  <c r="B885" i="239"/>
  <c r="C885" i="239"/>
  <c r="D885" i="239"/>
  <c r="H884" i="239"/>
  <c r="B884" i="239"/>
  <c r="C884" i="239"/>
  <c r="D884" i="239"/>
  <c r="H883" i="239"/>
  <c r="B883" i="239"/>
  <c r="C883" i="239"/>
  <c r="D883" i="239"/>
  <c r="H882" i="239"/>
  <c r="B882" i="239"/>
  <c r="C882" i="239"/>
  <c r="D882" i="239"/>
  <c r="B881" i="239"/>
  <c r="C881" i="239"/>
  <c r="D881" i="239"/>
  <c r="B880" i="239"/>
  <c r="C880" i="239"/>
  <c r="D880" i="239"/>
  <c r="B879" i="239"/>
  <c r="C879" i="239"/>
  <c r="D879" i="239"/>
  <c r="B878" i="239"/>
  <c r="C878" i="239"/>
  <c r="D878" i="239"/>
  <c r="B877" i="239"/>
  <c r="C877" i="239"/>
  <c r="D877" i="239"/>
  <c r="B876" i="239"/>
  <c r="C876" i="239"/>
  <c r="D876" i="239"/>
  <c r="O874" i="239"/>
  <c r="O873" i="239"/>
  <c r="O872" i="239"/>
  <c r="O871" i="239"/>
  <c r="O870" i="239"/>
  <c r="N874" i="239"/>
  <c r="N873" i="239"/>
  <c r="N872" i="239"/>
  <c r="N871" i="239"/>
  <c r="N870" i="239"/>
  <c r="M874" i="239"/>
  <c r="M873" i="239"/>
  <c r="M872" i="239"/>
  <c r="M871" i="239"/>
  <c r="M870" i="239"/>
  <c r="L874" i="239"/>
  <c r="L873" i="239"/>
  <c r="L872" i="239"/>
  <c r="L871" i="239"/>
  <c r="L870" i="239"/>
  <c r="K874" i="239"/>
  <c r="K873" i="239"/>
  <c r="K872" i="239"/>
  <c r="K871" i="239"/>
  <c r="K870" i="239"/>
  <c r="J874" i="239"/>
  <c r="J873" i="239"/>
  <c r="J872" i="239"/>
  <c r="J871" i="239"/>
  <c r="J870" i="239"/>
  <c r="I874" i="239"/>
  <c r="I873" i="239"/>
  <c r="I872" i="239"/>
  <c r="I871" i="239"/>
  <c r="I870" i="239"/>
  <c r="B875" i="239"/>
  <c r="C875" i="239"/>
  <c r="D875" i="239"/>
  <c r="H874" i="239"/>
  <c r="B874" i="239"/>
  <c r="C874" i="239"/>
  <c r="D874" i="239"/>
  <c r="H873" i="239"/>
  <c r="B873" i="239"/>
  <c r="C873" i="239"/>
  <c r="D873" i="239"/>
  <c r="H872" i="239"/>
  <c r="B872" i="239"/>
  <c r="C872" i="239"/>
  <c r="D872" i="239"/>
  <c r="H871" i="239"/>
  <c r="B871" i="239"/>
  <c r="C871" i="239"/>
  <c r="D871" i="239"/>
  <c r="H870" i="239"/>
  <c r="B870" i="239"/>
  <c r="C870" i="239"/>
  <c r="D870" i="239"/>
  <c r="O868" i="239"/>
  <c r="O867" i="239"/>
  <c r="O866" i="239"/>
  <c r="O865" i="239"/>
  <c r="O864" i="239"/>
  <c r="N868" i="239"/>
  <c r="N867" i="239"/>
  <c r="N866" i="239"/>
  <c r="N865" i="239"/>
  <c r="N864" i="239"/>
  <c r="M868" i="239"/>
  <c r="M867" i="239"/>
  <c r="M866" i="239"/>
  <c r="M865" i="239"/>
  <c r="M864" i="239"/>
  <c r="L868" i="239"/>
  <c r="L867" i="239"/>
  <c r="L866" i="239"/>
  <c r="L865" i="239"/>
  <c r="L864" i="239"/>
  <c r="K868" i="239"/>
  <c r="K867" i="239"/>
  <c r="K866" i="239"/>
  <c r="K865" i="239"/>
  <c r="K864" i="239"/>
  <c r="J868" i="239"/>
  <c r="J867" i="239"/>
  <c r="J866" i="239"/>
  <c r="J865" i="239"/>
  <c r="J864" i="239"/>
  <c r="I868" i="239"/>
  <c r="I867" i="239"/>
  <c r="I866" i="239"/>
  <c r="I865" i="239"/>
  <c r="I864" i="239"/>
  <c r="B869" i="239"/>
  <c r="C869" i="239"/>
  <c r="D869" i="239"/>
  <c r="H868" i="239"/>
  <c r="B868" i="239"/>
  <c r="C868" i="239"/>
  <c r="D868" i="239"/>
  <c r="H867" i="239"/>
  <c r="B867" i="239"/>
  <c r="C867" i="239"/>
  <c r="D867" i="239"/>
  <c r="H866" i="239"/>
  <c r="B866" i="239"/>
  <c r="C866" i="239"/>
  <c r="D866" i="239"/>
  <c r="H865" i="239"/>
  <c r="B865" i="239"/>
  <c r="C865" i="239"/>
  <c r="D865" i="239"/>
  <c r="H864" i="239"/>
  <c r="B864" i="239"/>
  <c r="C864" i="239"/>
  <c r="D864" i="239"/>
  <c r="B863" i="239"/>
  <c r="C863" i="239"/>
  <c r="D863" i="239"/>
  <c r="B862" i="239"/>
  <c r="C862" i="239"/>
  <c r="D862" i="239"/>
  <c r="B861" i="239"/>
  <c r="C861" i="239"/>
  <c r="D861" i="239"/>
  <c r="B860" i="239"/>
  <c r="C860" i="239"/>
  <c r="D860" i="239"/>
  <c r="B859" i="239"/>
  <c r="C859" i="239"/>
  <c r="D859" i="239"/>
  <c r="B858" i="239"/>
  <c r="C858" i="239"/>
  <c r="D858" i="239"/>
  <c r="O856" i="239"/>
  <c r="O855" i="239"/>
  <c r="O854" i="239"/>
  <c r="O853" i="239"/>
  <c r="O852" i="239"/>
  <c r="N856" i="239"/>
  <c r="N855" i="239"/>
  <c r="N854" i="239"/>
  <c r="N853" i="239"/>
  <c r="N852" i="239"/>
  <c r="M856" i="239"/>
  <c r="M855" i="239"/>
  <c r="M854" i="239"/>
  <c r="M853" i="239"/>
  <c r="M852" i="239"/>
  <c r="L856" i="239"/>
  <c r="L855" i="239"/>
  <c r="L854" i="239"/>
  <c r="L853" i="239"/>
  <c r="L852" i="239"/>
  <c r="K856" i="239"/>
  <c r="K855" i="239"/>
  <c r="K854" i="239"/>
  <c r="K853" i="239"/>
  <c r="K852" i="239"/>
  <c r="J856" i="239"/>
  <c r="J855" i="239"/>
  <c r="J854" i="239"/>
  <c r="J853" i="239"/>
  <c r="J852" i="239"/>
  <c r="I856" i="239"/>
  <c r="I855" i="239"/>
  <c r="I854" i="239"/>
  <c r="I853" i="239"/>
  <c r="I852" i="239"/>
  <c r="B857" i="239"/>
  <c r="C857" i="239"/>
  <c r="D857" i="239"/>
  <c r="H856" i="239"/>
  <c r="B856" i="239"/>
  <c r="C856" i="239"/>
  <c r="D856" i="239"/>
  <c r="H855" i="239"/>
  <c r="B855" i="239"/>
  <c r="C855" i="239"/>
  <c r="D855" i="239"/>
  <c r="H854" i="239"/>
  <c r="B854" i="239"/>
  <c r="C854" i="239"/>
  <c r="D854" i="239"/>
  <c r="H853" i="239"/>
  <c r="B853" i="239"/>
  <c r="C853" i="239"/>
  <c r="D853" i="239"/>
  <c r="H852" i="239"/>
  <c r="B852" i="239"/>
  <c r="C852" i="239"/>
  <c r="D852" i="239"/>
  <c r="O850" i="239"/>
  <c r="O849" i="239"/>
  <c r="O848" i="239"/>
  <c r="O847" i="239"/>
  <c r="O846" i="239"/>
  <c r="N850" i="239"/>
  <c r="N849" i="239"/>
  <c r="N848" i="239"/>
  <c r="N847" i="239"/>
  <c r="N846" i="239"/>
  <c r="M850" i="239"/>
  <c r="M849" i="239"/>
  <c r="M848" i="239"/>
  <c r="M847" i="239"/>
  <c r="M846" i="239"/>
  <c r="L850" i="239"/>
  <c r="L849" i="239"/>
  <c r="L848" i="239"/>
  <c r="L847" i="239"/>
  <c r="L846" i="239"/>
  <c r="K850" i="239"/>
  <c r="K849" i="239"/>
  <c r="K848" i="239"/>
  <c r="K847" i="239"/>
  <c r="K846" i="239"/>
  <c r="J850" i="239"/>
  <c r="J849" i="239"/>
  <c r="J848" i="239"/>
  <c r="J847" i="239"/>
  <c r="J846" i="239"/>
  <c r="I850" i="239"/>
  <c r="I849" i="239"/>
  <c r="I848" i="239"/>
  <c r="I847" i="239"/>
  <c r="I846" i="239"/>
  <c r="B851" i="239"/>
  <c r="C851" i="239"/>
  <c r="D851" i="239"/>
  <c r="H850" i="239"/>
  <c r="B850" i="239"/>
  <c r="C850" i="239"/>
  <c r="D850" i="239"/>
  <c r="H849" i="239"/>
  <c r="B849" i="239"/>
  <c r="C849" i="239"/>
  <c r="D849" i="239"/>
  <c r="H848" i="239"/>
  <c r="B848" i="239"/>
  <c r="C848" i="239"/>
  <c r="D848" i="239"/>
  <c r="H847" i="239"/>
  <c r="B847" i="239"/>
  <c r="C847" i="239"/>
  <c r="D847" i="239"/>
  <c r="H846" i="239"/>
  <c r="B846" i="239"/>
  <c r="C846" i="239"/>
  <c r="D846" i="239"/>
  <c r="B845" i="239"/>
  <c r="C845" i="239"/>
  <c r="D845" i="239"/>
  <c r="B844" i="239"/>
  <c r="C844" i="239"/>
  <c r="D844" i="239"/>
  <c r="B843" i="239"/>
  <c r="C843" i="239"/>
  <c r="D843" i="239"/>
  <c r="B842" i="239"/>
  <c r="C842" i="239"/>
  <c r="D842" i="239"/>
  <c r="B841" i="239"/>
  <c r="C841" i="239"/>
  <c r="D841" i="239"/>
  <c r="B840" i="239"/>
  <c r="C840" i="239"/>
  <c r="D840" i="239"/>
  <c r="O838" i="239"/>
  <c r="O837" i="239"/>
  <c r="O836" i="239"/>
  <c r="O835" i="239"/>
  <c r="O834" i="239"/>
  <c r="N838" i="239"/>
  <c r="N837" i="239"/>
  <c r="N836" i="239"/>
  <c r="N835" i="239"/>
  <c r="N834" i="239"/>
  <c r="M838" i="239"/>
  <c r="M837" i="239"/>
  <c r="M836" i="239"/>
  <c r="M835" i="239"/>
  <c r="M834" i="239"/>
  <c r="L838" i="239"/>
  <c r="L837" i="239"/>
  <c r="L836" i="239"/>
  <c r="L835" i="239"/>
  <c r="L834" i="239"/>
  <c r="K838" i="239"/>
  <c r="K837" i="239"/>
  <c r="K836" i="239"/>
  <c r="K835" i="239"/>
  <c r="K834" i="239"/>
  <c r="J838" i="239"/>
  <c r="J837" i="239"/>
  <c r="J836" i="239"/>
  <c r="J835" i="239"/>
  <c r="J834" i="239"/>
  <c r="I838" i="239"/>
  <c r="I837" i="239"/>
  <c r="I836" i="239"/>
  <c r="I835" i="239"/>
  <c r="I834" i="239"/>
  <c r="B839" i="239"/>
  <c r="C839" i="239"/>
  <c r="D839" i="239"/>
  <c r="H838" i="239"/>
  <c r="B838" i="239"/>
  <c r="C838" i="239"/>
  <c r="D838" i="239"/>
  <c r="H837" i="239"/>
  <c r="B837" i="239"/>
  <c r="C837" i="239"/>
  <c r="D837" i="239"/>
  <c r="H836" i="239"/>
  <c r="B836" i="239"/>
  <c r="C836" i="239"/>
  <c r="D836" i="239"/>
  <c r="H835" i="239"/>
  <c r="B835" i="239"/>
  <c r="C835" i="239"/>
  <c r="D835" i="239"/>
  <c r="H834" i="239"/>
  <c r="B834" i="239"/>
  <c r="C834" i="239"/>
  <c r="D834" i="239"/>
  <c r="O832" i="239"/>
  <c r="O831" i="239"/>
  <c r="O830" i="239"/>
  <c r="O829" i="239"/>
  <c r="O828" i="239"/>
  <c r="N832" i="239"/>
  <c r="N831" i="239"/>
  <c r="N830" i="239"/>
  <c r="N829" i="239"/>
  <c r="N828" i="239"/>
  <c r="M832" i="239"/>
  <c r="M831" i="239"/>
  <c r="M830" i="239"/>
  <c r="M829" i="239"/>
  <c r="M828" i="239"/>
  <c r="L832" i="239"/>
  <c r="L831" i="239"/>
  <c r="L830" i="239"/>
  <c r="L829" i="239"/>
  <c r="L828" i="239"/>
  <c r="K832" i="239"/>
  <c r="K831" i="239"/>
  <c r="K830" i="239"/>
  <c r="K829" i="239"/>
  <c r="K828" i="239"/>
  <c r="J832" i="239"/>
  <c r="J831" i="239"/>
  <c r="J830" i="239"/>
  <c r="J829" i="239"/>
  <c r="J828" i="239"/>
  <c r="I832" i="239"/>
  <c r="I831" i="239"/>
  <c r="I830" i="239"/>
  <c r="I829" i="239"/>
  <c r="I828" i="239"/>
  <c r="B833" i="239"/>
  <c r="C833" i="239"/>
  <c r="D833" i="239"/>
  <c r="H832" i="239"/>
  <c r="B832" i="239"/>
  <c r="C832" i="239"/>
  <c r="D832" i="239"/>
  <c r="H831" i="239"/>
  <c r="B831" i="239"/>
  <c r="C831" i="239"/>
  <c r="D831" i="239"/>
  <c r="H830" i="239"/>
  <c r="B830" i="239"/>
  <c r="C830" i="239"/>
  <c r="D830" i="239"/>
  <c r="H829" i="239"/>
  <c r="B829" i="239"/>
  <c r="C829" i="239"/>
  <c r="D829" i="239"/>
  <c r="H828" i="239"/>
  <c r="B828" i="239"/>
  <c r="C828" i="239"/>
  <c r="D828" i="239"/>
  <c r="B827" i="239"/>
  <c r="C827" i="239"/>
  <c r="D827" i="239"/>
  <c r="B826" i="239"/>
  <c r="C826" i="239"/>
  <c r="D826" i="239"/>
  <c r="B825" i="239"/>
  <c r="C825" i="239"/>
  <c r="D825" i="239"/>
  <c r="B824" i="239"/>
  <c r="C824" i="239"/>
  <c r="D824" i="239"/>
  <c r="B823" i="239"/>
  <c r="C823" i="239"/>
  <c r="D823" i="239"/>
  <c r="B822" i="239"/>
  <c r="C822" i="239"/>
  <c r="D822" i="239"/>
  <c r="O820" i="239"/>
  <c r="O819" i="239"/>
  <c r="O818" i="239"/>
  <c r="O817" i="239"/>
  <c r="O816" i="239"/>
  <c r="N820" i="239"/>
  <c r="N819" i="239"/>
  <c r="N818" i="239"/>
  <c r="N817" i="239"/>
  <c r="N816" i="239"/>
  <c r="M820" i="239"/>
  <c r="M819" i="239"/>
  <c r="M818" i="239"/>
  <c r="M817" i="239"/>
  <c r="M816" i="239"/>
  <c r="L820" i="239"/>
  <c r="L819" i="239"/>
  <c r="L818" i="239"/>
  <c r="L817" i="239"/>
  <c r="L816" i="239"/>
  <c r="K820" i="239"/>
  <c r="K819" i="239"/>
  <c r="K818" i="239"/>
  <c r="K817" i="239"/>
  <c r="K816" i="239"/>
  <c r="J820" i="239"/>
  <c r="J819" i="239"/>
  <c r="J818" i="239"/>
  <c r="J817" i="239"/>
  <c r="J816" i="239"/>
  <c r="I820" i="239"/>
  <c r="I819" i="239"/>
  <c r="I818" i="239"/>
  <c r="I817" i="239"/>
  <c r="I816" i="239"/>
  <c r="B821" i="239"/>
  <c r="C821" i="239"/>
  <c r="D821" i="239"/>
  <c r="H820" i="239"/>
  <c r="B820" i="239"/>
  <c r="C820" i="239"/>
  <c r="D820" i="239"/>
  <c r="H819" i="239"/>
  <c r="B819" i="239"/>
  <c r="C819" i="239"/>
  <c r="D819" i="239"/>
  <c r="H818" i="239"/>
  <c r="B818" i="239"/>
  <c r="C818" i="239"/>
  <c r="D818" i="239"/>
  <c r="H817" i="239"/>
  <c r="B817" i="239"/>
  <c r="C817" i="239"/>
  <c r="D817" i="239"/>
  <c r="H816" i="239"/>
  <c r="B816" i="239"/>
  <c r="C816" i="239"/>
  <c r="D816" i="239"/>
  <c r="O814" i="239"/>
  <c r="O813" i="239"/>
  <c r="O812" i="239"/>
  <c r="O811" i="239"/>
  <c r="O810" i="239"/>
  <c r="N814" i="239"/>
  <c r="N813" i="239"/>
  <c r="N812" i="239"/>
  <c r="N811" i="239"/>
  <c r="N810" i="239"/>
  <c r="M814" i="239"/>
  <c r="M813" i="239"/>
  <c r="M812" i="239"/>
  <c r="M811" i="239"/>
  <c r="M810" i="239"/>
  <c r="L814" i="239"/>
  <c r="L813" i="239"/>
  <c r="L812" i="239"/>
  <c r="L811" i="239"/>
  <c r="L810" i="239"/>
  <c r="K814" i="239"/>
  <c r="K813" i="239"/>
  <c r="K812" i="239"/>
  <c r="K811" i="239"/>
  <c r="K810" i="239"/>
  <c r="J814" i="239"/>
  <c r="J813" i="239"/>
  <c r="J812" i="239"/>
  <c r="J811" i="239"/>
  <c r="J810" i="239"/>
  <c r="I814" i="239"/>
  <c r="I813" i="239"/>
  <c r="I812" i="239"/>
  <c r="I811" i="239"/>
  <c r="I810" i="239"/>
  <c r="B815" i="239"/>
  <c r="C815" i="239"/>
  <c r="D815" i="239"/>
  <c r="H814" i="239"/>
  <c r="B814" i="239"/>
  <c r="C814" i="239"/>
  <c r="D814" i="239"/>
  <c r="H813" i="239"/>
  <c r="B813" i="239"/>
  <c r="C813" i="239"/>
  <c r="D813" i="239"/>
  <c r="H812" i="239"/>
  <c r="B812" i="239"/>
  <c r="C812" i="239"/>
  <c r="D812" i="239"/>
  <c r="H811" i="239"/>
  <c r="B811" i="239"/>
  <c r="C811" i="239"/>
  <c r="D811" i="239"/>
  <c r="H810" i="239"/>
  <c r="B810" i="239"/>
  <c r="C810" i="239"/>
  <c r="D810" i="239"/>
  <c r="B809" i="239"/>
  <c r="C809" i="239"/>
  <c r="D809" i="239"/>
  <c r="B808" i="239"/>
  <c r="C808" i="239"/>
  <c r="D808" i="239"/>
  <c r="B807" i="239"/>
  <c r="C807" i="239"/>
  <c r="D807" i="239"/>
  <c r="B806" i="239"/>
  <c r="C806" i="239"/>
  <c r="D806" i="239"/>
  <c r="B805" i="239"/>
  <c r="C805" i="239"/>
  <c r="D805" i="239"/>
  <c r="B804" i="239"/>
  <c r="C804" i="239"/>
  <c r="D804" i="239"/>
  <c r="O802" i="239"/>
  <c r="O801" i="239"/>
  <c r="O800" i="239"/>
  <c r="O799" i="239"/>
  <c r="O798" i="239"/>
  <c r="N802" i="239"/>
  <c r="N801" i="239"/>
  <c r="N800" i="239"/>
  <c r="N799" i="239"/>
  <c r="N798" i="239"/>
  <c r="M802" i="239"/>
  <c r="M801" i="239"/>
  <c r="M800" i="239"/>
  <c r="M799" i="239"/>
  <c r="M798" i="239"/>
  <c r="L802" i="239"/>
  <c r="L801" i="239"/>
  <c r="L800" i="239"/>
  <c r="L799" i="239"/>
  <c r="L798" i="239"/>
  <c r="K802" i="239"/>
  <c r="K801" i="239"/>
  <c r="K800" i="239"/>
  <c r="K799" i="239"/>
  <c r="K798" i="239"/>
  <c r="J802" i="239"/>
  <c r="J801" i="239"/>
  <c r="J800" i="239"/>
  <c r="J799" i="239"/>
  <c r="J798" i="239"/>
  <c r="I802" i="239"/>
  <c r="I801" i="239"/>
  <c r="I800" i="239"/>
  <c r="I799" i="239"/>
  <c r="I798" i="239"/>
  <c r="B803" i="239"/>
  <c r="C803" i="239"/>
  <c r="D803" i="239"/>
  <c r="H802" i="239"/>
  <c r="B802" i="239"/>
  <c r="C802" i="239"/>
  <c r="D802" i="239"/>
  <c r="H801" i="239"/>
  <c r="B801" i="239"/>
  <c r="C801" i="239"/>
  <c r="D801" i="239"/>
  <c r="H800" i="239"/>
  <c r="B800" i="239"/>
  <c r="C800" i="239"/>
  <c r="D800" i="239"/>
  <c r="H799" i="239"/>
  <c r="B799" i="239"/>
  <c r="C799" i="239"/>
  <c r="D799" i="239"/>
  <c r="H798" i="239"/>
  <c r="B798" i="239"/>
  <c r="C798" i="239"/>
  <c r="D798" i="239"/>
  <c r="O796" i="239"/>
  <c r="O795" i="239"/>
  <c r="O794" i="239"/>
  <c r="O793" i="239"/>
  <c r="O792" i="239"/>
  <c r="N796" i="239"/>
  <c r="N795" i="239"/>
  <c r="N794" i="239"/>
  <c r="N793" i="239"/>
  <c r="N792" i="239"/>
  <c r="M796" i="239"/>
  <c r="M795" i="239"/>
  <c r="M794" i="239"/>
  <c r="M793" i="239"/>
  <c r="M792" i="239"/>
  <c r="L796" i="239"/>
  <c r="L795" i="239"/>
  <c r="L794" i="239"/>
  <c r="L793" i="239"/>
  <c r="L792" i="239"/>
  <c r="K796" i="239"/>
  <c r="K795" i="239"/>
  <c r="K794" i="239"/>
  <c r="K793" i="239"/>
  <c r="K792" i="239"/>
  <c r="J796" i="239"/>
  <c r="J795" i="239"/>
  <c r="J794" i="239"/>
  <c r="J793" i="239"/>
  <c r="J792" i="239"/>
  <c r="I796" i="239"/>
  <c r="I795" i="239"/>
  <c r="I794" i="239"/>
  <c r="I793" i="239"/>
  <c r="I792" i="239"/>
  <c r="B797" i="239"/>
  <c r="C797" i="239"/>
  <c r="D797" i="239"/>
  <c r="H796" i="239"/>
  <c r="B796" i="239"/>
  <c r="C796" i="239"/>
  <c r="D796" i="239"/>
  <c r="H795" i="239"/>
  <c r="B795" i="239"/>
  <c r="C795" i="239"/>
  <c r="D795" i="239"/>
  <c r="H794" i="239"/>
  <c r="B794" i="239"/>
  <c r="C794" i="239"/>
  <c r="D794" i="239"/>
  <c r="H793" i="239"/>
  <c r="B793" i="239"/>
  <c r="C793" i="239"/>
  <c r="D793" i="239"/>
  <c r="H792" i="239"/>
  <c r="B792" i="239"/>
  <c r="C792" i="239"/>
  <c r="D792" i="239"/>
  <c r="B791" i="239"/>
  <c r="C791" i="239"/>
  <c r="D791" i="239"/>
  <c r="B790" i="239"/>
  <c r="C790" i="239"/>
  <c r="D790" i="239"/>
  <c r="B789" i="239"/>
  <c r="C789" i="239"/>
  <c r="D789" i="239"/>
  <c r="B788" i="239"/>
  <c r="C788" i="239"/>
  <c r="D788" i="239"/>
  <c r="O786" i="239"/>
  <c r="N786" i="239"/>
  <c r="M786" i="239"/>
  <c r="L786" i="239"/>
  <c r="K786" i="239"/>
  <c r="J786" i="239"/>
  <c r="I786" i="239"/>
  <c r="B787" i="239"/>
  <c r="C787" i="239"/>
  <c r="D787" i="239"/>
  <c r="H786" i="239"/>
  <c r="B786" i="239"/>
  <c r="C786" i="239"/>
  <c r="D786" i="239"/>
  <c r="O784" i="239"/>
  <c r="N784" i="239"/>
  <c r="M784" i="239"/>
  <c r="L784" i="239"/>
  <c r="K784" i="239"/>
  <c r="J784" i="239"/>
  <c r="I784" i="239"/>
  <c r="B785" i="239"/>
  <c r="C785" i="239"/>
  <c r="D785" i="239"/>
  <c r="H784" i="239"/>
  <c r="B784" i="239"/>
  <c r="C784" i="239"/>
  <c r="D784" i="239"/>
  <c r="B783" i="239"/>
  <c r="C783" i="239"/>
  <c r="D783" i="239"/>
  <c r="B782" i="239"/>
  <c r="C782" i="239"/>
  <c r="D782" i="239"/>
  <c r="O780" i="239"/>
  <c r="N780" i="239"/>
  <c r="M780" i="239"/>
  <c r="L780" i="239"/>
  <c r="K780" i="239"/>
  <c r="J780" i="239"/>
  <c r="I780" i="239"/>
  <c r="B781" i="239"/>
  <c r="C781" i="239"/>
  <c r="D781" i="239"/>
  <c r="H780" i="239"/>
  <c r="B780" i="239"/>
  <c r="C780" i="239"/>
  <c r="D780" i="239"/>
  <c r="O778" i="239"/>
  <c r="N778" i="239"/>
  <c r="M778" i="239"/>
  <c r="L778" i="239"/>
  <c r="K778" i="239"/>
  <c r="J778" i="239"/>
  <c r="I778" i="239"/>
  <c r="B779" i="239"/>
  <c r="C779" i="239"/>
  <c r="D779" i="239"/>
  <c r="H778" i="239"/>
  <c r="B778" i="239"/>
  <c r="C778" i="239"/>
  <c r="D778" i="239"/>
  <c r="B777" i="239"/>
  <c r="C777" i="239"/>
  <c r="D777" i="239"/>
  <c r="B776" i="239"/>
  <c r="C776" i="239"/>
  <c r="D776" i="239"/>
  <c r="O774" i="239"/>
  <c r="N774" i="239"/>
  <c r="M774" i="239"/>
  <c r="L774" i="239"/>
  <c r="K774" i="239"/>
  <c r="J774" i="239"/>
  <c r="I774" i="239"/>
  <c r="B775" i="239"/>
  <c r="C775" i="239"/>
  <c r="D775" i="239"/>
  <c r="H774" i="239"/>
  <c r="B774" i="239"/>
  <c r="C774" i="239"/>
  <c r="D774" i="239"/>
  <c r="O772" i="239"/>
  <c r="N772" i="239"/>
  <c r="M772" i="239"/>
  <c r="L772" i="239"/>
  <c r="K772" i="239"/>
  <c r="J772" i="239"/>
  <c r="I772" i="239"/>
  <c r="B773" i="239"/>
  <c r="C773" i="239"/>
  <c r="D773" i="239"/>
  <c r="H772" i="239"/>
  <c r="B772" i="239"/>
  <c r="C772" i="239"/>
  <c r="D772" i="239"/>
  <c r="B771" i="239"/>
  <c r="C771" i="239"/>
  <c r="D771" i="239"/>
  <c r="B770" i="239"/>
  <c r="C770" i="239"/>
  <c r="D770" i="239"/>
  <c r="O768" i="239"/>
  <c r="N768" i="239"/>
  <c r="M768" i="239"/>
  <c r="L768" i="239"/>
  <c r="K768" i="239"/>
  <c r="J768" i="239"/>
  <c r="I768" i="239"/>
  <c r="B769" i="239"/>
  <c r="C769" i="239"/>
  <c r="D769" i="239"/>
  <c r="H768" i="239"/>
  <c r="B768" i="239"/>
  <c r="C768" i="239"/>
  <c r="D768" i="239"/>
  <c r="O766" i="239"/>
  <c r="N766" i="239"/>
  <c r="M766" i="239"/>
  <c r="L766" i="239"/>
  <c r="K766" i="239"/>
  <c r="J766" i="239"/>
  <c r="I766" i="239"/>
  <c r="B767" i="239"/>
  <c r="C767" i="239"/>
  <c r="D767" i="239"/>
  <c r="H766" i="239"/>
  <c r="B766" i="239"/>
  <c r="C766" i="239"/>
  <c r="D766" i="239"/>
  <c r="B765" i="239"/>
  <c r="C765" i="239"/>
  <c r="D765" i="239"/>
  <c r="B764" i="239"/>
  <c r="C764" i="239"/>
  <c r="D764" i="239"/>
  <c r="O762" i="239"/>
  <c r="N762" i="239"/>
  <c r="M762" i="239"/>
  <c r="L762" i="239"/>
  <c r="K762" i="239"/>
  <c r="J762" i="239"/>
  <c r="I762" i="239"/>
  <c r="B763" i="239"/>
  <c r="C763" i="239"/>
  <c r="D763" i="239"/>
  <c r="H762" i="239"/>
  <c r="B762" i="239"/>
  <c r="C762" i="239"/>
  <c r="D762" i="239"/>
  <c r="O760" i="239"/>
  <c r="N760" i="239"/>
  <c r="M760" i="239"/>
  <c r="L760" i="239"/>
  <c r="K760" i="239"/>
  <c r="J760" i="239"/>
  <c r="I760" i="239"/>
  <c r="B761" i="239"/>
  <c r="C761" i="239"/>
  <c r="D761" i="239"/>
  <c r="H760" i="239"/>
  <c r="B760" i="239"/>
  <c r="C760" i="239"/>
  <c r="D760" i="239"/>
  <c r="B759" i="239"/>
  <c r="C759" i="239"/>
  <c r="D759" i="239"/>
  <c r="B758" i="239"/>
  <c r="C758" i="239"/>
  <c r="D758" i="239"/>
  <c r="O756" i="239"/>
  <c r="N756" i="239"/>
  <c r="M756" i="239"/>
  <c r="L756" i="239"/>
  <c r="K756" i="239"/>
  <c r="J756" i="239"/>
  <c r="I756" i="239"/>
  <c r="B757" i="239"/>
  <c r="C757" i="239"/>
  <c r="D757" i="239"/>
  <c r="H756" i="239"/>
  <c r="B756" i="239"/>
  <c r="C756" i="239"/>
  <c r="D756" i="239"/>
  <c r="O754" i="239"/>
  <c r="N754" i="239"/>
  <c r="M754" i="239"/>
  <c r="L754" i="239"/>
  <c r="K754" i="239"/>
  <c r="J754" i="239"/>
  <c r="I754" i="239"/>
  <c r="B755" i="239"/>
  <c r="C755" i="239"/>
  <c r="D755" i="239"/>
  <c r="H754" i="239"/>
  <c r="B754" i="239"/>
  <c r="C754" i="239"/>
  <c r="D754" i="239"/>
  <c r="B753" i="239"/>
  <c r="C753" i="239"/>
  <c r="D753" i="239"/>
  <c r="B752" i="239"/>
  <c r="C752" i="239"/>
  <c r="D752" i="239"/>
  <c r="O750" i="239"/>
  <c r="N750" i="239"/>
  <c r="M750" i="239"/>
  <c r="L750" i="239"/>
  <c r="K750" i="239"/>
  <c r="J750" i="239"/>
  <c r="I750" i="239"/>
  <c r="B751" i="239"/>
  <c r="C751" i="239"/>
  <c r="D751" i="239"/>
  <c r="H750" i="239"/>
  <c r="B750" i="239"/>
  <c r="C750" i="239"/>
  <c r="D750" i="239"/>
  <c r="O748" i="239"/>
  <c r="N748" i="239"/>
  <c r="M748" i="239"/>
  <c r="L748" i="239"/>
  <c r="K748" i="239"/>
  <c r="J748" i="239"/>
  <c r="I748" i="239"/>
  <c r="B749" i="239"/>
  <c r="C749" i="239"/>
  <c r="D749" i="239"/>
  <c r="H748" i="239"/>
  <c r="B748" i="239"/>
  <c r="C748" i="239"/>
  <c r="D748" i="239"/>
  <c r="B747" i="239"/>
  <c r="C747" i="239"/>
  <c r="D747" i="239"/>
  <c r="B746" i="239"/>
  <c r="C746" i="239"/>
  <c r="D746" i="239"/>
  <c r="O744" i="239"/>
  <c r="N744" i="239"/>
  <c r="M744" i="239"/>
  <c r="L744" i="239"/>
  <c r="K744" i="239"/>
  <c r="J744" i="239"/>
  <c r="I744" i="239"/>
  <c r="B745" i="239"/>
  <c r="C745" i="239"/>
  <c r="D745" i="239"/>
  <c r="H744" i="239"/>
  <c r="B744" i="239"/>
  <c r="C744" i="239"/>
  <c r="D744" i="239"/>
  <c r="O742" i="239"/>
  <c r="N742" i="239"/>
  <c r="M742" i="239"/>
  <c r="L742" i="239"/>
  <c r="K742" i="239"/>
  <c r="J742" i="239"/>
  <c r="I742" i="239"/>
  <c r="B743" i="239"/>
  <c r="C743" i="239"/>
  <c r="D743" i="239"/>
  <c r="H742" i="239"/>
  <c r="B742" i="239"/>
  <c r="C742" i="239"/>
  <c r="D742" i="239"/>
  <c r="B741" i="239"/>
  <c r="C741" i="239"/>
  <c r="D741" i="239"/>
  <c r="B740" i="239"/>
  <c r="C740" i="239"/>
  <c r="D740" i="239"/>
  <c r="O738" i="239"/>
  <c r="N738" i="239"/>
  <c r="M738" i="239"/>
  <c r="L738" i="239"/>
  <c r="K738" i="239"/>
  <c r="J738" i="239"/>
  <c r="I738" i="239"/>
  <c r="B739" i="239"/>
  <c r="C739" i="239"/>
  <c r="D739" i="239"/>
  <c r="H738" i="239"/>
  <c r="B738" i="239"/>
  <c r="C738" i="239"/>
  <c r="D738" i="239"/>
  <c r="O736" i="239"/>
  <c r="N736" i="239"/>
  <c r="M736" i="239"/>
  <c r="L736" i="239"/>
  <c r="K736" i="239"/>
  <c r="J736" i="239"/>
  <c r="I736" i="239"/>
  <c r="B737" i="239"/>
  <c r="C737" i="239"/>
  <c r="D737" i="239"/>
  <c r="H736" i="239"/>
  <c r="B736" i="239"/>
  <c r="C736" i="239"/>
  <c r="D736" i="239"/>
  <c r="B735" i="239"/>
  <c r="C735" i="239"/>
  <c r="D735" i="239"/>
  <c r="B734" i="239"/>
  <c r="C734" i="239"/>
  <c r="D734" i="239"/>
  <c r="O732" i="239"/>
  <c r="N732" i="239"/>
  <c r="M732" i="239"/>
  <c r="L732" i="239"/>
  <c r="K732" i="239"/>
  <c r="J732" i="239"/>
  <c r="I732" i="239"/>
  <c r="B733" i="239"/>
  <c r="C733" i="239"/>
  <c r="D733" i="239"/>
  <c r="H732" i="239"/>
  <c r="B732" i="239"/>
  <c r="C732" i="239"/>
  <c r="D732" i="239"/>
  <c r="O730" i="239"/>
  <c r="N730" i="239"/>
  <c r="M730" i="239"/>
  <c r="L730" i="239"/>
  <c r="K730" i="239"/>
  <c r="J730" i="239"/>
  <c r="I730" i="239"/>
  <c r="B731" i="239"/>
  <c r="C731" i="239"/>
  <c r="D731" i="239"/>
  <c r="H730" i="239"/>
  <c r="B730" i="239"/>
  <c r="C730" i="239"/>
  <c r="D730" i="239"/>
  <c r="B729" i="239"/>
  <c r="C729" i="239"/>
  <c r="D729" i="239"/>
  <c r="B728" i="239"/>
  <c r="C728" i="239"/>
  <c r="D728" i="239"/>
  <c r="B727" i="239"/>
  <c r="C727" i="239"/>
  <c r="D727" i="239"/>
  <c r="B726" i="239"/>
  <c r="C726" i="239"/>
  <c r="D726" i="239"/>
  <c r="B725" i="239"/>
  <c r="C725" i="239"/>
  <c r="D725" i="239"/>
  <c r="B724" i="239"/>
  <c r="C724" i="239"/>
  <c r="D724" i="239"/>
  <c r="B723" i="239"/>
  <c r="C723" i="239"/>
  <c r="D723" i="239"/>
  <c r="B722" i="239"/>
  <c r="C722" i="239"/>
  <c r="D722" i="239"/>
  <c r="B721" i="239"/>
  <c r="C721" i="239"/>
  <c r="D721" i="239"/>
  <c r="B720" i="239"/>
  <c r="C720" i="239"/>
  <c r="D720" i="239"/>
  <c r="B719" i="239"/>
  <c r="C719" i="239"/>
  <c r="D719" i="239"/>
  <c r="B718" i="239"/>
  <c r="C718" i="239"/>
  <c r="D718" i="239"/>
  <c r="O716" i="239"/>
  <c r="O715" i="239"/>
  <c r="O714" i="239"/>
  <c r="O713" i="239"/>
  <c r="O712" i="239"/>
  <c r="N716" i="239"/>
  <c r="N715" i="239"/>
  <c r="N714" i="239"/>
  <c r="N713" i="239"/>
  <c r="N712" i="239"/>
  <c r="M716" i="239"/>
  <c r="M715" i="239"/>
  <c r="M714" i="239"/>
  <c r="M713" i="239"/>
  <c r="M712" i="239"/>
  <c r="L716" i="239"/>
  <c r="L715" i="239"/>
  <c r="L714" i="239"/>
  <c r="L713" i="239"/>
  <c r="L712" i="239"/>
  <c r="K716" i="239"/>
  <c r="K715" i="239"/>
  <c r="K714" i="239"/>
  <c r="K713" i="239"/>
  <c r="K712" i="239"/>
  <c r="J716" i="239"/>
  <c r="J715" i="239"/>
  <c r="J714" i="239"/>
  <c r="J713" i="239"/>
  <c r="J712" i="239"/>
  <c r="I716" i="239"/>
  <c r="I715" i="239"/>
  <c r="I714" i="239"/>
  <c r="I713" i="239"/>
  <c r="I712" i="239"/>
  <c r="B717" i="239"/>
  <c r="C717" i="239"/>
  <c r="D717" i="239"/>
  <c r="H716" i="239"/>
  <c r="B716" i="239"/>
  <c r="C716" i="239"/>
  <c r="D716" i="239"/>
  <c r="H715" i="239"/>
  <c r="B715" i="239"/>
  <c r="C715" i="239"/>
  <c r="D715" i="239"/>
  <c r="H714" i="239"/>
  <c r="B714" i="239"/>
  <c r="C714" i="239"/>
  <c r="D714" i="239"/>
  <c r="H713" i="239"/>
  <c r="B713" i="239"/>
  <c r="C713" i="239"/>
  <c r="D713" i="239"/>
  <c r="H712" i="239"/>
  <c r="B712" i="239"/>
  <c r="C712" i="239"/>
  <c r="D712" i="239"/>
  <c r="O710" i="239"/>
  <c r="O709" i="239"/>
  <c r="O708" i="239"/>
  <c r="O707" i="239"/>
  <c r="O706" i="239"/>
  <c r="N710" i="239"/>
  <c r="N709" i="239"/>
  <c r="N708" i="239"/>
  <c r="N707" i="239"/>
  <c r="N706" i="239"/>
  <c r="M710" i="239"/>
  <c r="M709" i="239"/>
  <c r="M708" i="239"/>
  <c r="M707" i="239"/>
  <c r="M706" i="239"/>
  <c r="L710" i="239"/>
  <c r="L709" i="239"/>
  <c r="L708" i="239"/>
  <c r="L707" i="239"/>
  <c r="L706" i="239"/>
  <c r="K710" i="239"/>
  <c r="K709" i="239"/>
  <c r="K708" i="239"/>
  <c r="K707" i="239"/>
  <c r="K706" i="239"/>
  <c r="J710" i="239"/>
  <c r="J709" i="239"/>
  <c r="J708" i="239"/>
  <c r="J707" i="239"/>
  <c r="J706" i="239"/>
  <c r="I710" i="239"/>
  <c r="I709" i="239"/>
  <c r="I708" i="239"/>
  <c r="I707" i="239"/>
  <c r="I706" i="239"/>
  <c r="B711" i="239"/>
  <c r="C711" i="239"/>
  <c r="D711" i="239"/>
  <c r="H710" i="239"/>
  <c r="B710" i="239"/>
  <c r="C710" i="239"/>
  <c r="D710" i="239"/>
  <c r="H709" i="239"/>
  <c r="B709" i="239"/>
  <c r="C709" i="239"/>
  <c r="D709" i="239"/>
  <c r="H708" i="239"/>
  <c r="B708" i="239"/>
  <c r="C708" i="239"/>
  <c r="D708" i="239"/>
  <c r="H707" i="239"/>
  <c r="B707" i="239"/>
  <c r="C707" i="239"/>
  <c r="D707" i="239"/>
  <c r="H706" i="239"/>
  <c r="B706" i="239"/>
  <c r="C706" i="239"/>
  <c r="D706" i="239"/>
  <c r="B705" i="239"/>
  <c r="C705" i="239"/>
  <c r="D705" i="239"/>
  <c r="B704" i="239"/>
  <c r="C704" i="239"/>
  <c r="D704" i="239"/>
  <c r="B703" i="239"/>
  <c r="C703" i="239"/>
  <c r="D703" i="239"/>
  <c r="B702" i="239"/>
  <c r="C702" i="239"/>
  <c r="D702" i="239"/>
  <c r="B701" i="239"/>
  <c r="C701" i="239"/>
  <c r="D701" i="239"/>
  <c r="B700" i="239"/>
  <c r="C700" i="239"/>
  <c r="D700" i="239"/>
  <c r="O698" i="239"/>
  <c r="O697" i="239"/>
  <c r="O696" i="239"/>
  <c r="O695" i="239"/>
  <c r="O694" i="239"/>
  <c r="N698" i="239"/>
  <c r="N697" i="239"/>
  <c r="N696" i="239"/>
  <c r="N695" i="239"/>
  <c r="N694" i="239"/>
  <c r="M698" i="239"/>
  <c r="M697" i="239"/>
  <c r="M696" i="239"/>
  <c r="M695" i="239"/>
  <c r="M694" i="239"/>
  <c r="L698" i="239"/>
  <c r="L697" i="239"/>
  <c r="L696" i="239"/>
  <c r="L695" i="239"/>
  <c r="L694" i="239"/>
  <c r="K698" i="239"/>
  <c r="K697" i="239"/>
  <c r="K696" i="239"/>
  <c r="K695" i="239"/>
  <c r="K694" i="239"/>
  <c r="J698" i="239"/>
  <c r="J697" i="239"/>
  <c r="J696" i="239"/>
  <c r="J695" i="239"/>
  <c r="J694" i="239"/>
  <c r="I698" i="239"/>
  <c r="I697" i="239"/>
  <c r="I696" i="239"/>
  <c r="I695" i="239"/>
  <c r="I694" i="239"/>
  <c r="B699" i="239"/>
  <c r="C699" i="239"/>
  <c r="D699" i="239"/>
  <c r="H698" i="239"/>
  <c r="B698" i="239"/>
  <c r="C698" i="239"/>
  <c r="D698" i="239"/>
  <c r="H697" i="239"/>
  <c r="B697" i="239"/>
  <c r="C697" i="239"/>
  <c r="D697" i="239"/>
  <c r="H696" i="239"/>
  <c r="B696" i="239"/>
  <c r="C696" i="239"/>
  <c r="D696" i="239"/>
  <c r="H695" i="239"/>
  <c r="B695" i="239"/>
  <c r="C695" i="239"/>
  <c r="D695" i="239"/>
  <c r="H694" i="239"/>
  <c r="B694" i="239"/>
  <c r="C694" i="239"/>
  <c r="D694" i="239"/>
  <c r="O692" i="239"/>
  <c r="O691" i="239"/>
  <c r="O690" i="239"/>
  <c r="O689" i="239"/>
  <c r="O688" i="239"/>
  <c r="N692" i="239"/>
  <c r="N691" i="239"/>
  <c r="N690" i="239"/>
  <c r="N689" i="239"/>
  <c r="N688" i="239"/>
  <c r="M692" i="239"/>
  <c r="M691" i="239"/>
  <c r="M690" i="239"/>
  <c r="M689" i="239"/>
  <c r="M688" i="239"/>
  <c r="L692" i="239"/>
  <c r="L691" i="239"/>
  <c r="L690" i="239"/>
  <c r="L689" i="239"/>
  <c r="L688" i="239"/>
  <c r="K692" i="239"/>
  <c r="K691" i="239"/>
  <c r="K690" i="239"/>
  <c r="K689" i="239"/>
  <c r="K688" i="239"/>
  <c r="J692" i="239"/>
  <c r="J691" i="239"/>
  <c r="J690" i="239"/>
  <c r="J689" i="239"/>
  <c r="J688" i="239"/>
  <c r="I692" i="239"/>
  <c r="I691" i="239"/>
  <c r="I690" i="239"/>
  <c r="I689" i="239"/>
  <c r="I688" i="239"/>
  <c r="B693" i="239"/>
  <c r="C693" i="239"/>
  <c r="D693" i="239"/>
  <c r="H692" i="239"/>
  <c r="B692" i="239"/>
  <c r="C692" i="239"/>
  <c r="D692" i="239"/>
  <c r="H691" i="239"/>
  <c r="B691" i="239"/>
  <c r="C691" i="239"/>
  <c r="D691" i="239"/>
  <c r="H690" i="239"/>
  <c r="B690" i="239"/>
  <c r="C690" i="239"/>
  <c r="D690" i="239"/>
  <c r="H689" i="239"/>
  <c r="B689" i="239"/>
  <c r="C689" i="239"/>
  <c r="D689" i="239"/>
  <c r="H688" i="239"/>
  <c r="B688" i="239"/>
  <c r="C688" i="239"/>
  <c r="D688" i="239"/>
  <c r="B687" i="239"/>
  <c r="C687" i="239"/>
  <c r="D687" i="239"/>
  <c r="B686" i="239"/>
  <c r="C686" i="239"/>
  <c r="D686" i="239"/>
  <c r="B685" i="239"/>
  <c r="C685" i="239"/>
  <c r="D685" i="239"/>
  <c r="B684" i="239"/>
  <c r="C684" i="239"/>
  <c r="D684" i="239"/>
  <c r="B683" i="239"/>
  <c r="C683" i="239"/>
  <c r="D683" i="239"/>
  <c r="B682" i="239"/>
  <c r="C682" i="239"/>
  <c r="D682" i="239"/>
  <c r="O680" i="239"/>
  <c r="O679" i="239"/>
  <c r="O678" i="239"/>
  <c r="O677" i="239"/>
  <c r="O676" i="239"/>
  <c r="N680" i="239"/>
  <c r="N679" i="239"/>
  <c r="N678" i="239"/>
  <c r="N677" i="239"/>
  <c r="N676" i="239"/>
  <c r="M680" i="239"/>
  <c r="M679" i="239"/>
  <c r="M678" i="239"/>
  <c r="M677" i="239"/>
  <c r="M676" i="239"/>
  <c r="L680" i="239"/>
  <c r="L679" i="239"/>
  <c r="L678" i="239"/>
  <c r="L677" i="239"/>
  <c r="L676" i="239"/>
  <c r="K680" i="239"/>
  <c r="K679" i="239"/>
  <c r="K678" i="239"/>
  <c r="K677" i="239"/>
  <c r="K676" i="239"/>
  <c r="J680" i="239"/>
  <c r="J679" i="239"/>
  <c r="J678" i="239"/>
  <c r="J677" i="239"/>
  <c r="J676" i="239"/>
  <c r="I680" i="239"/>
  <c r="I679" i="239"/>
  <c r="I678" i="239"/>
  <c r="I677" i="239"/>
  <c r="I676" i="239"/>
  <c r="B681" i="239"/>
  <c r="C681" i="239"/>
  <c r="D681" i="239"/>
  <c r="H680" i="239"/>
  <c r="B680" i="239"/>
  <c r="C680" i="239"/>
  <c r="D680" i="239"/>
  <c r="H679" i="239"/>
  <c r="B679" i="239"/>
  <c r="C679" i="239"/>
  <c r="D679" i="239"/>
  <c r="H678" i="239"/>
  <c r="B678" i="239"/>
  <c r="C678" i="239"/>
  <c r="D678" i="239"/>
  <c r="H677" i="239"/>
  <c r="B677" i="239"/>
  <c r="C677" i="239"/>
  <c r="D677" i="239"/>
  <c r="H676" i="239"/>
  <c r="B676" i="239"/>
  <c r="C676" i="239"/>
  <c r="D676" i="239"/>
  <c r="O674" i="239"/>
  <c r="O673" i="239"/>
  <c r="O672" i="239"/>
  <c r="O671" i="239"/>
  <c r="O670" i="239"/>
  <c r="N674" i="239"/>
  <c r="N673" i="239"/>
  <c r="N672" i="239"/>
  <c r="N671" i="239"/>
  <c r="N670" i="239"/>
  <c r="M674" i="239"/>
  <c r="M673" i="239"/>
  <c r="M672" i="239"/>
  <c r="M671" i="239"/>
  <c r="M670" i="239"/>
  <c r="L674" i="239"/>
  <c r="L673" i="239"/>
  <c r="L672" i="239"/>
  <c r="L671" i="239"/>
  <c r="L670" i="239"/>
  <c r="K674" i="239"/>
  <c r="K673" i="239"/>
  <c r="K672" i="239"/>
  <c r="K671" i="239"/>
  <c r="K670" i="239"/>
  <c r="J674" i="239"/>
  <c r="J673" i="239"/>
  <c r="J672" i="239"/>
  <c r="J671" i="239"/>
  <c r="J670" i="239"/>
  <c r="I674" i="239"/>
  <c r="I673" i="239"/>
  <c r="I672" i="239"/>
  <c r="I671" i="239"/>
  <c r="I670" i="239"/>
  <c r="B675" i="239"/>
  <c r="C675" i="239"/>
  <c r="D675" i="239"/>
  <c r="H674" i="239"/>
  <c r="B674" i="239"/>
  <c r="C674" i="239"/>
  <c r="D674" i="239"/>
  <c r="H673" i="239"/>
  <c r="B673" i="239"/>
  <c r="C673" i="239"/>
  <c r="D673" i="239"/>
  <c r="H672" i="239"/>
  <c r="B672" i="239"/>
  <c r="C672" i="239"/>
  <c r="D672" i="239"/>
  <c r="H671" i="239"/>
  <c r="B671" i="239"/>
  <c r="C671" i="239"/>
  <c r="D671" i="239"/>
  <c r="H670" i="239"/>
  <c r="B670" i="239"/>
  <c r="C670" i="239"/>
  <c r="D670" i="239"/>
  <c r="B669" i="239"/>
  <c r="C669" i="239"/>
  <c r="D669" i="239"/>
  <c r="B668" i="239"/>
  <c r="C668" i="239"/>
  <c r="D668" i="239"/>
  <c r="B667" i="239"/>
  <c r="C667" i="239"/>
  <c r="D667" i="239"/>
  <c r="B666" i="239"/>
  <c r="C666" i="239"/>
  <c r="D666" i="239"/>
  <c r="B665" i="239"/>
  <c r="C665" i="239"/>
  <c r="D665" i="239"/>
  <c r="B664" i="239"/>
  <c r="C664" i="239"/>
  <c r="D664" i="239"/>
  <c r="O662" i="239"/>
  <c r="O661" i="239"/>
  <c r="O660" i="239"/>
  <c r="O659" i="239"/>
  <c r="O658" i="239"/>
  <c r="N662" i="239"/>
  <c r="N661" i="239"/>
  <c r="N660" i="239"/>
  <c r="N659" i="239"/>
  <c r="N658" i="239"/>
  <c r="M662" i="239"/>
  <c r="M661" i="239"/>
  <c r="M660" i="239"/>
  <c r="M659" i="239"/>
  <c r="M658" i="239"/>
  <c r="L662" i="239"/>
  <c r="L661" i="239"/>
  <c r="L660" i="239"/>
  <c r="L659" i="239"/>
  <c r="L658" i="239"/>
  <c r="K662" i="239"/>
  <c r="K661" i="239"/>
  <c r="K660" i="239"/>
  <c r="K659" i="239"/>
  <c r="K658" i="239"/>
  <c r="J662" i="239"/>
  <c r="J661" i="239"/>
  <c r="J660" i="239"/>
  <c r="J659" i="239"/>
  <c r="J658" i="239"/>
  <c r="I662" i="239"/>
  <c r="I661" i="239"/>
  <c r="I660" i="239"/>
  <c r="I659" i="239"/>
  <c r="I658" i="239"/>
  <c r="B663" i="239"/>
  <c r="C663" i="239"/>
  <c r="D663" i="239"/>
  <c r="H662" i="239"/>
  <c r="B662" i="239"/>
  <c r="C662" i="239"/>
  <c r="D662" i="239"/>
  <c r="H661" i="239"/>
  <c r="B661" i="239"/>
  <c r="C661" i="239"/>
  <c r="D661" i="239"/>
  <c r="H660" i="239"/>
  <c r="B660" i="239"/>
  <c r="C660" i="239"/>
  <c r="D660" i="239"/>
  <c r="H659" i="239"/>
  <c r="B659" i="239"/>
  <c r="C659" i="239"/>
  <c r="D659" i="239"/>
  <c r="H658" i="239"/>
  <c r="B658" i="239"/>
  <c r="C658" i="239"/>
  <c r="D658" i="239"/>
  <c r="O656" i="239"/>
  <c r="O655" i="239"/>
  <c r="O654" i="239"/>
  <c r="O653" i="239"/>
  <c r="O652" i="239"/>
  <c r="N656" i="239"/>
  <c r="N655" i="239"/>
  <c r="N654" i="239"/>
  <c r="N653" i="239"/>
  <c r="N652" i="239"/>
  <c r="M656" i="239"/>
  <c r="M655" i="239"/>
  <c r="M654" i="239"/>
  <c r="M653" i="239"/>
  <c r="M652" i="239"/>
  <c r="L656" i="239"/>
  <c r="L655" i="239"/>
  <c r="L654" i="239"/>
  <c r="L653" i="239"/>
  <c r="L652" i="239"/>
  <c r="K656" i="239"/>
  <c r="K655" i="239"/>
  <c r="K654" i="239"/>
  <c r="K653" i="239"/>
  <c r="K652" i="239"/>
  <c r="J656" i="239"/>
  <c r="J655" i="239"/>
  <c r="J654" i="239"/>
  <c r="J653" i="239"/>
  <c r="J652" i="239"/>
  <c r="I656" i="239"/>
  <c r="I655" i="239"/>
  <c r="I654" i="239"/>
  <c r="I653" i="239"/>
  <c r="I652" i="239"/>
  <c r="B657" i="239"/>
  <c r="C657" i="239"/>
  <c r="D657" i="239"/>
  <c r="H656" i="239"/>
  <c r="B656" i="239"/>
  <c r="C656" i="239"/>
  <c r="D656" i="239"/>
  <c r="H655" i="239"/>
  <c r="B655" i="239"/>
  <c r="C655" i="239"/>
  <c r="D655" i="239"/>
  <c r="H654" i="239"/>
  <c r="B654" i="239"/>
  <c r="C654" i="239"/>
  <c r="D654" i="239"/>
  <c r="H653" i="239"/>
  <c r="B653" i="239"/>
  <c r="C653" i="239"/>
  <c r="D653" i="239"/>
  <c r="H652" i="239"/>
  <c r="B652" i="239"/>
  <c r="C652" i="239"/>
  <c r="D652" i="239"/>
  <c r="B651" i="239"/>
  <c r="C651" i="239"/>
  <c r="D651" i="239"/>
  <c r="B650" i="239"/>
  <c r="C650" i="239"/>
  <c r="D650" i="239"/>
  <c r="B649" i="239"/>
  <c r="C649" i="239"/>
  <c r="D649" i="239"/>
  <c r="B648" i="239"/>
  <c r="C648" i="239"/>
  <c r="D648" i="239"/>
  <c r="B647" i="239"/>
  <c r="C647" i="239"/>
  <c r="D647" i="239"/>
  <c r="B646" i="239"/>
  <c r="C646" i="239"/>
  <c r="D646" i="239"/>
  <c r="O644" i="239"/>
  <c r="O643" i="239"/>
  <c r="O642" i="239"/>
  <c r="O641" i="239"/>
  <c r="O640" i="239"/>
  <c r="N644" i="239"/>
  <c r="N643" i="239"/>
  <c r="N642" i="239"/>
  <c r="N641" i="239"/>
  <c r="N640" i="239"/>
  <c r="M644" i="239"/>
  <c r="M643" i="239"/>
  <c r="M642" i="239"/>
  <c r="M641" i="239"/>
  <c r="M640" i="239"/>
  <c r="L644" i="239"/>
  <c r="L643" i="239"/>
  <c r="L642" i="239"/>
  <c r="L641" i="239"/>
  <c r="L640" i="239"/>
  <c r="K644" i="239"/>
  <c r="K643" i="239"/>
  <c r="K642" i="239"/>
  <c r="K641" i="239"/>
  <c r="K640" i="239"/>
  <c r="J644" i="239"/>
  <c r="J643" i="239"/>
  <c r="J642" i="239"/>
  <c r="J641" i="239"/>
  <c r="J640" i="239"/>
  <c r="I644" i="239"/>
  <c r="I643" i="239"/>
  <c r="I642" i="239"/>
  <c r="I641" i="239"/>
  <c r="I640" i="239"/>
  <c r="B645" i="239"/>
  <c r="C645" i="239"/>
  <c r="D645" i="239"/>
  <c r="H644" i="239"/>
  <c r="B644" i="239"/>
  <c r="C644" i="239"/>
  <c r="D644" i="239"/>
  <c r="H643" i="239"/>
  <c r="B643" i="239"/>
  <c r="C643" i="239"/>
  <c r="D643" i="239"/>
  <c r="H642" i="239"/>
  <c r="B642" i="239"/>
  <c r="C642" i="239"/>
  <c r="D642" i="239"/>
  <c r="H641" i="239"/>
  <c r="B641" i="239"/>
  <c r="C641" i="239"/>
  <c r="D641" i="239"/>
  <c r="H640" i="239"/>
  <c r="B640" i="239"/>
  <c r="C640" i="239"/>
  <c r="D640" i="239"/>
  <c r="O638" i="239"/>
  <c r="O637" i="239"/>
  <c r="O636" i="239"/>
  <c r="O635" i="239"/>
  <c r="O634" i="239"/>
  <c r="N638" i="239"/>
  <c r="N637" i="239"/>
  <c r="N636" i="239"/>
  <c r="N635" i="239"/>
  <c r="N634" i="239"/>
  <c r="M638" i="239"/>
  <c r="M637" i="239"/>
  <c r="M636" i="239"/>
  <c r="M635" i="239"/>
  <c r="M634" i="239"/>
  <c r="L638" i="239"/>
  <c r="L637" i="239"/>
  <c r="L636" i="239"/>
  <c r="L635" i="239"/>
  <c r="L634" i="239"/>
  <c r="K638" i="239"/>
  <c r="K637" i="239"/>
  <c r="K636" i="239"/>
  <c r="K635" i="239"/>
  <c r="K634" i="239"/>
  <c r="J638" i="239"/>
  <c r="J637" i="239"/>
  <c r="J636" i="239"/>
  <c r="J635" i="239"/>
  <c r="J634" i="239"/>
  <c r="I638" i="239"/>
  <c r="I637" i="239"/>
  <c r="I636" i="239"/>
  <c r="I635" i="239"/>
  <c r="I634" i="239"/>
  <c r="B639" i="239"/>
  <c r="C639" i="239"/>
  <c r="D639" i="239"/>
  <c r="H638" i="239"/>
  <c r="B638" i="239"/>
  <c r="C638" i="239"/>
  <c r="D638" i="239"/>
  <c r="H637" i="239"/>
  <c r="B637" i="239"/>
  <c r="C637" i="239"/>
  <c r="D637" i="239"/>
  <c r="H636" i="239"/>
  <c r="B636" i="239"/>
  <c r="C636" i="239"/>
  <c r="D636" i="239"/>
  <c r="H635" i="239"/>
  <c r="B635" i="239"/>
  <c r="C635" i="239"/>
  <c r="D635" i="239"/>
  <c r="H634" i="239"/>
  <c r="B634" i="239"/>
  <c r="C634" i="239"/>
  <c r="D634" i="239"/>
  <c r="B633" i="239"/>
  <c r="C633" i="239"/>
  <c r="D633" i="239"/>
  <c r="B632" i="239"/>
  <c r="C632" i="239"/>
  <c r="D632" i="239"/>
  <c r="B631" i="239"/>
  <c r="C631" i="239"/>
  <c r="D631" i="239"/>
  <c r="B630" i="239"/>
  <c r="C630" i="239"/>
  <c r="D630" i="239"/>
  <c r="B629" i="239"/>
  <c r="C629" i="239"/>
  <c r="D629" i="239"/>
  <c r="B628" i="239"/>
  <c r="C628" i="239"/>
  <c r="D628" i="239"/>
  <c r="O626" i="239"/>
  <c r="O625" i="239"/>
  <c r="O624" i="239"/>
  <c r="O623" i="239"/>
  <c r="O622" i="239"/>
  <c r="N626" i="239"/>
  <c r="N625" i="239"/>
  <c r="N624" i="239"/>
  <c r="N623" i="239"/>
  <c r="N622" i="239"/>
  <c r="M626" i="239"/>
  <c r="M625" i="239"/>
  <c r="M624" i="239"/>
  <c r="M623" i="239"/>
  <c r="M622" i="239"/>
  <c r="L626" i="239"/>
  <c r="L625" i="239"/>
  <c r="L624" i="239"/>
  <c r="L623" i="239"/>
  <c r="L622" i="239"/>
  <c r="K626" i="239"/>
  <c r="K625" i="239"/>
  <c r="K624" i="239"/>
  <c r="K623" i="239"/>
  <c r="K622" i="239"/>
  <c r="J626" i="239"/>
  <c r="J625" i="239"/>
  <c r="J624" i="239"/>
  <c r="J623" i="239"/>
  <c r="J622" i="239"/>
  <c r="I626" i="239"/>
  <c r="I625" i="239"/>
  <c r="I624" i="239"/>
  <c r="I623" i="239"/>
  <c r="I622" i="239"/>
  <c r="B627" i="239"/>
  <c r="C627" i="239"/>
  <c r="D627" i="239"/>
  <c r="H626" i="239"/>
  <c r="B626" i="239"/>
  <c r="C626" i="239"/>
  <c r="D626" i="239"/>
  <c r="H625" i="239"/>
  <c r="B625" i="239"/>
  <c r="C625" i="239"/>
  <c r="D625" i="239"/>
  <c r="H624" i="239"/>
  <c r="B624" i="239"/>
  <c r="C624" i="239"/>
  <c r="D624" i="239"/>
  <c r="H623" i="239"/>
  <c r="B623" i="239"/>
  <c r="C623" i="239"/>
  <c r="D623" i="239"/>
  <c r="H622" i="239"/>
  <c r="B622" i="239"/>
  <c r="C622" i="239"/>
  <c r="D622" i="239"/>
  <c r="O620" i="239"/>
  <c r="O619" i="239"/>
  <c r="O618" i="239"/>
  <c r="O617" i="239"/>
  <c r="O616" i="239"/>
  <c r="N620" i="239"/>
  <c r="N619" i="239"/>
  <c r="N618" i="239"/>
  <c r="N617" i="239"/>
  <c r="N616" i="239"/>
  <c r="M620" i="239"/>
  <c r="M619" i="239"/>
  <c r="M618" i="239"/>
  <c r="M617" i="239"/>
  <c r="M616" i="239"/>
  <c r="L620" i="239"/>
  <c r="L619" i="239"/>
  <c r="L618" i="239"/>
  <c r="L617" i="239"/>
  <c r="L616" i="239"/>
  <c r="K620" i="239"/>
  <c r="K619" i="239"/>
  <c r="K618" i="239"/>
  <c r="K617" i="239"/>
  <c r="K616" i="239"/>
  <c r="J620" i="239"/>
  <c r="J619" i="239"/>
  <c r="J618" i="239"/>
  <c r="J617" i="239"/>
  <c r="J616" i="239"/>
  <c r="I620" i="239"/>
  <c r="I619" i="239"/>
  <c r="I618" i="239"/>
  <c r="I617" i="239"/>
  <c r="I616" i="239"/>
  <c r="B621" i="239"/>
  <c r="C621" i="239"/>
  <c r="D621" i="239"/>
  <c r="H620" i="239"/>
  <c r="B620" i="239"/>
  <c r="C620" i="239"/>
  <c r="D620" i="239"/>
  <c r="H619" i="239"/>
  <c r="B619" i="239"/>
  <c r="C619" i="239"/>
  <c r="D619" i="239"/>
  <c r="H618" i="239"/>
  <c r="B618" i="239"/>
  <c r="C618" i="239"/>
  <c r="D618" i="239"/>
  <c r="H617" i="239"/>
  <c r="B617" i="239"/>
  <c r="C617" i="239"/>
  <c r="D617" i="239"/>
  <c r="H616" i="239"/>
  <c r="B616" i="239"/>
  <c r="C616" i="239"/>
  <c r="D616" i="239"/>
  <c r="B615" i="239"/>
  <c r="C615" i="239"/>
  <c r="D615" i="239"/>
  <c r="B614" i="239"/>
  <c r="C614" i="239"/>
  <c r="D614" i="239"/>
  <c r="B613" i="239"/>
  <c r="C613" i="239"/>
  <c r="D613" i="239"/>
  <c r="B612" i="239"/>
  <c r="C612" i="239"/>
  <c r="D612" i="239"/>
  <c r="B611" i="239"/>
  <c r="C611" i="239"/>
  <c r="D611" i="239"/>
  <c r="B610" i="239"/>
  <c r="C610" i="239"/>
  <c r="D610" i="239"/>
  <c r="B609" i="239"/>
  <c r="C609" i="239"/>
  <c r="D609" i="239"/>
  <c r="B608" i="239"/>
  <c r="C608" i="239"/>
  <c r="D608" i="239"/>
  <c r="B607" i="239"/>
  <c r="C607" i="239"/>
  <c r="D607" i="239"/>
  <c r="B606" i="239"/>
  <c r="C606" i="239"/>
  <c r="D606" i="239"/>
  <c r="B605" i="239"/>
  <c r="C605" i="239"/>
  <c r="D605" i="239"/>
  <c r="B604" i="239"/>
  <c r="C604" i="239"/>
  <c r="D604" i="239"/>
  <c r="B603" i="239"/>
  <c r="C603" i="239"/>
  <c r="D603" i="239"/>
  <c r="B602" i="239"/>
  <c r="C602" i="239"/>
  <c r="D602" i="239"/>
  <c r="B601" i="239"/>
  <c r="C601" i="239"/>
  <c r="D601" i="239"/>
  <c r="B600" i="239"/>
  <c r="C600" i="239"/>
  <c r="D600" i="239"/>
  <c r="B599" i="239"/>
  <c r="C599" i="239"/>
  <c r="D599" i="239"/>
  <c r="B598" i="239"/>
  <c r="C598" i="239"/>
  <c r="D598" i="239"/>
  <c r="B597" i="239"/>
  <c r="C597" i="239"/>
  <c r="D597" i="239"/>
  <c r="B596" i="239"/>
  <c r="C596" i="239"/>
  <c r="D596" i="239"/>
  <c r="B595" i="239"/>
  <c r="C595" i="239"/>
  <c r="D595" i="239"/>
  <c r="B594" i="239"/>
  <c r="C594" i="239"/>
  <c r="D594" i="239"/>
  <c r="B593" i="239"/>
  <c r="C593" i="239"/>
  <c r="D593" i="239"/>
  <c r="B592" i="239"/>
  <c r="C592" i="239"/>
  <c r="D592" i="239"/>
  <c r="B591" i="239"/>
  <c r="C591" i="239"/>
  <c r="D591" i="239"/>
  <c r="B590" i="239"/>
  <c r="C590" i="239"/>
  <c r="D590" i="239"/>
  <c r="B589" i="239"/>
  <c r="C589" i="239"/>
  <c r="D589" i="239"/>
  <c r="B588" i="239"/>
  <c r="C588" i="239"/>
  <c r="D588" i="239"/>
  <c r="B587" i="239"/>
  <c r="C587" i="239"/>
  <c r="D587" i="239"/>
  <c r="B586" i="239"/>
  <c r="C586" i="239"/>
  <c r="D586" i="239"/>
  <c r="O584" i="239"/>
  <c r="O583" i="239"/>
  <c r="O582" i="239"/>
  <c r="O581" i="239"/>
  <c r="O580" i="239"/>
  <c r="N584" i="239"/>
  <c r="N583" i="239"/>
  <c r="N582" i="239"/>
  <c r="N581" i="239"/>
  <c r="N580" i="239"/>
  <c r="M584" i="239"/>
  <c r="M583" i="239"/>
  <c r="M582" i="239"/>
  <c r="M581" i="239"/>
  <c r="M580" i="239"/>
  <c r="L584" i="239"/>
  <c r="L583" i="239"/>
  <c r="L582" i="239"/>
  <c r="L581" i="239"/>
  <c r="L580" i="239"/>
  <c r="K584" i="239"/>
  <c r="K583" i="239"/>
  <c r="K582" i="239"/>
  <c r="K581" i="239"/>
  <c r="K580" i="239"/>
  <c r="J584" i="239"/>
  <c r="J583" i="239"/>
  <c r="J582" i="239"/>
  <c r="J581" i="239"/>
  <c r="J580" i="239"/>
  <c r="I584" i="239"/>
  <c r="I583" i="239"/>
  <c r="I582" i="239"/>
  <c r="I581" i="239"/>
  <c r="I580" i="239"/>
  <c r="B585" i="239"/>
  <c r="C585" i="239"/>
  <c r="D585" i="239"/>
  <c r="H584" i="239"/>
  <c r="B584" i="239"/>
  <c r="C584" i="239"/>
  <c r="D584" i="239"/>
  <c r="H583" i="239"/>
  <c r="B583" i="239"/>
  <c r="C583" i="239"/>
  <c r="D583" i="239"/>
  <c r="H582" i="239"/>
  <c r="B582" i="239"/>
  <c r="C582" i="239"/>
  <c r="D582" i="239"/>
  <c r="H581" i="239"/>
  <c r="B581" i="239"/>
  <c r="C581" i="239"/>
  <c r="D581" i="239"/>
  <c r="H580" i="239"/>
  <c r="B580" i="239"/>
  <c r="C580" i="239"/>
  <c r="D580" i="239"/>
  <c r="O578" i="239"/>
  <c r="O577" i="239"/>
  <c r="O576" i="239"/>
  <c r="O575" i="239"/>
  <c r="O574" i="239"/>
  <c r="N578" i="239"/>
  <c r="N577" i="239"/>
  <c r="N576" i="239"/>
  <c r="N575" i="239"/>
  <c r="N574" i="239"/>
  <c r="M578" i="239"/>
  <c r="M577" i="239"/>
  <c r="M576" i="239"/>
  <c r="M575" i="239"/>
  <c r="M574" i="239"/>
  <c r="L578" i="239"/>
  <c r="L577" i="239"/>
  <c r="L576" i="239"/>
  <c r="L575" i="239"/>
  <c r="L574" i="239"/>
  <c r="K578" i="239"/>
  <c r="K577" i="239"/>
  <c r="K576" i="239"/>
  <c r="K575" i="239"/>
  <c r="K574" i="239"/>
  <c r="J578" i="239"/>
  <c r="J577" i="239"/>
  <c r="J576" i="239"/>
  <c r="J575" i="239"/>
  <c r="J574" i="239"/>
  <c r="I578" i="239"/>
  <c r="I577" i="239"/>
  <c r="I576" i="239"/>
  <c r="I575" i="239"/>
  <c r="I574" i="239"/>
  <c r="B579" i="239"/>
  <c r="C579" i="239"/>
  <c r="D579" i="239"/>
  <c r="H578" i="239"/>
  <c r="B578" i="239"/>
  <c r="C578" i="239"/>
  <c r="D578" i="239"/>
  <c r="H577" i="239"/>
  <c r="B577" i="239"/>
  <c r="C577" i="239"/>
  <c r="D577" i="239"/>
  <c r="H576" i="239"/>
  <c r="B576" i="239"/>
  <c r="C576" i="239"/>
  <c r="D576" i="239"/>
  <c r="H575" i="239"/>
  <c r="B575" i="239"/>
  <c r="C575" i="239"/>
  <c r="D575" i="239"/>
  <c r="H574" i="239"/>
  <c r="B574" i="239"/>
  <c r="C574" i="239"/>
  <c r="D574" i="239"/>
  <c r="B573" i="239"/>
  <c r="C573" i="239"/>
  <c r="D573" i="239"/>
  <c r="B572" i="239"/>
  <c r="C572" i="239"/>
  <c r="D572" i="239"/>
  <c r="B571" i="239"/>
  <c r="C571" i="239"/>
  <c r="D571" i="239"/>
  <c r="B570" i="239"/>
  <c r="C570" i="239"/>
  <c r="D570" i="239"/>
  <c r="B569" i="239"/>
  <c r="C569" i="239"/>
  <c r="D569" i="239"/>
  <c r="B568" i="239"/>
  <c r="C568" i="239"/>
  <c r="D568" i="239"/>
  <c r="O566" i="239"/>
  <c r="O565" i="239"/>
  <c r="O564" i="239"/>
  <c r="O563" i="239"/>
  <c r="O562" i="239"/>
  <c r="N566" i="239"/>
  <c r="N565" i="239"/>
  <c r="N564" i="239"/>
  <c r="N563" i="239"/>
  <c r="N562" i="239"/>
  <c r="M566" i="239"/>
  <c r="M565" i="239"/>
  <c r="M564" i="239"/>
  <c r="M563" i="239"/>
  <c r="M562" i="239"/>
  <c r="L566" i="239"/>
  <c r="L565" i="239"/>
  <c r="L564" i="239"/>
  <c r="L563" i="239"/>
  <c r="L562" i="239"/>
  <c r="K566" i="239"/>
  <c r="K565" i="239"/>
  <c r="K564" i="239"/>
  <c r="K563" i="239"/>
  <c r="K562" i="239"/>
  <c r="J566" i="239"/>
  <c r="J565" i="239"/>
  <c r="J564" i="239"/>
  <c r="J563" i="239"/>
  <c r="J562" i="239"/>
  <c r="I566" i="239"/>
  <c r="I565" i="239"/>
  <c r="I564" i="239"/>
  <c r="I563" i="239"/>
  <c r="I562" i="239"/>
  <c r="B567" i="239"/>
  <c r="C567" i="239"/>
  <c r="D567" i="239"/>
  <c r="H566" i="239"/>
  <c r="B566" i="239"/>
  <c r="C566" i="239"/>
  <c r="D566" i="239"/>
  <c r="H565" i="239"/>
  <c r="B565" i="239"/>
  <c r="C565" i="239"/>
  <c r="D565" i="239"/>
  <c r="H564" i="239"/>
  <c r="B564" i="239"/>
  <c r="C564" i="239"/>
  <c r="D564" i="239"/>
  <c r="H563" i="239"/>
  <c r="B563" i="239"/>
  <c r="C563" i="239"/>
  <c r="D563" i="239"/>
  <c r="H562" i="239"/>
  <c r="B562" i="239"/>
  <c r="C562" i="239"/>
  <c r="D562" i="239"/>
  <c r="O560" i="239"/>
  <c r="O559" i="239"/>
  <c r="O558" i="239"/>
  <c r="O557" i="239"/>
  <c r="O556" i="239"/>
  <c r="N560" i="239"/>
  <c r="N559" i="239"/>
  <c r="N558" i="239"/>
  <c r="N557" i="239"/>
  <c r="N556" i="239"/>
  <c r="M560" i="239"/>
  <c r="M559" i="239"/>
  <c r="M558" i="239"/>
  <c r="M557" i="239"/>
  <c r="M556" i="239"/>
  <c r="L560" i="239"/>
  <c r="L559" i="239"/>
  <c r="L558" i="239"/>
  <c r="L557" i="239"/>
  <c r="L556" i="239"/>
  <c r="K560" i="239"/>
  <c r="K559" i="239"/>
  <c r="K558" i="239"/>
  <c r="K557" i="239"/>
  <c r="K556" i="239"/>
  <c r="J560" i="239"/>
  <c r="J559" i="239"/>
  <c r="J558" i="239"/>
  <c r="J557" i="239"/>
  <c r="J556" i="239"/>
  <c r="I560" i="239"/>
  <c r="I559" i="239"/>
  <c r="I558" i="239"/>
  <c r="I557" i="239"/>
  <c r="I556" i="239"/>
  <c r="B561" i="239"/>
  <c r="C561" i="239"/>
  <c r="D561" i="239"/>
  <c r="H560" i="239"/>
  <c r="B560" i="239"/>
  <c r="C560" i="239"/>
  <c r="D560" i="239"/>
  <c r="H559" i="239"/>
  <c r="B559" i="239"/>
  <c r="C559" i="239"/>
  <c r="D559" i="239"/>
  <c r="H558" i="239"/>
  <c r="B558" i="239"/>
  <c r="C558" i="239"/>
  <c r="D558" i="239"/>
  <c r="H557" i="239"/>
  <c r="B557" i="239"/>
  <c r="C557" i="239"/>
  <c r="D557" i="239"/>
  <c r="H556" i="239"/>
  <c r="B556" i="239"/>
  <c r="C556" i="239"/>
  <c r="D556" i="239"/>
  <c r="B555" i="239"/>
  <c r="C555" i="239"/>
  <c r="D555" i="239"/>
  <c r="B554" i="239"/>
  <c r="C554" i="239"/>
  <c r="D554" i="239"/>
  <c r="B553" i="239"/>
  <c r="C553" i="239"/>
  <c r="D553" i="239"/>
  <c r="B552" i="239"/>
  <c r="C552" i="239"/>
  <c r="D552" i="239"/>
  <c r="B551" i="239"/>
  <c r="C551" i="239"/>
  <c r="D551" i="239"/>
  <c r="B550" i="239"/>
  <c r="C550" i="239"/>
  <c r="D550" i="239"/>
  <c r="O548" i="239"/>
  <c r="O547" i="239"/>
  <c r="O546" i="239"/>
  <c r="O545" i="239"/>
  <c r="O544" i="239"/>
  <c r="N548" i="239"/>
  <c r="N547" i="239"/>
  <c r="N546" i="239"/>
  <c r="N545" i="239"/>
  <c r="N544" i="239"/>
  <c r="M548" i="239"/>
  <c r="M547" i="239"/>
  <c r="M546" i="239"/>
  <c r="M545" i="239"/>
  <c r="M544" i="239"/>
  <c r="L548" i="239"/>
  <c r="L547" i="239"/>
  <c r="L546" i="239"/>
  <c r="L545" i="239"/>
  <c r="L544" i="239"/>
  <c r="K548" i="239"/>
  <c r="K547" i="239"/>
  <c r="K546" i="239"/>
  <c r="K545" i="239"/>
  <c r="K544" i="239"/>
  <c r="J548" i="239"/>
  <c r="J547" i="239"/>
  <c r="J546" i="239"/>
  <c r="J545" i="239"/>
  <c r="J544" i="239"/>
  <c r="I548" i="239"/>
  <c r="I547" i="239"/>
  <c r="I546" i="239"/>
  <c r="I545" i="239"/>
  <c r="I544" i="239"/>
  <c r="B549" i="239"/>
  <c r="C549" i="239"/>
  <c r="D549" i="239"/>
  <c r="H548" i="239"/>
  <c r="B548" i="239"/>
  <c r="C548" i="239"/>
  <c r="D548" i="239"/>
  <c r="H547" i="239"/>
  <c r="B547" i="239"/>
  <c r="C547" i="239"/>
  <c r="D547" i="239"/>
  <c r="H546" i="239"/>
  <c r="B546" i="239"/>
  <c r="C546" i="239"/>
  <c r="D546" i="239"/>
  <c r="H545" i="239"/>
  <c r="B545" i="239"/>
  <c r="C545" i="239"/>
  <c r="D545" i="239"/>
  <c r="H544" i="239"/>
  <c r="B544" i="239"/>
  <c r="C544" i="239"/>
  <c r="D544" i="239"/>
  <c r="O542" i="239"/>
  <c r="O541" i="239"/>
  <c r="O540" i="239"/>
  <c r="O539" i="239"/>
  <c r="O538" i="239"/>
  <c r="N542" i="239"/>
  <c r="N541" i="239"/>
  <c r="N540" i="239"/>
  <c r="N539" i="239"/>
  <c r="N538" i="239"/>
  <c r="M542" i="239"/>
  <c r="M541" i="239"/>
  <c r="M540" i="239"/>
  <c r="M539" i="239"/>
  <c r="M538" i="239"/>
  <c r="L542" i="239"/>
  <c r="L541" i="239"/>
  <c r="L540" i="239"/>
  <c r="L539" i="239"/>
  <c r="L538" i="239"/>
  <c r="K542" i="239"/>
  <c r="K541" i="239"/>
  <c r="K540" i="239"/>
  <c r="K539" i="239"/>
  <c r="K538" i="239"/>
  <c r="J542" i="239"/>
  <c r="J541" i="239"/>
  <c r="J540" i="239"/>
  <c r="J539" i="239"/>
  <c r="J538" i="239"/>
  <c r="I542" i="239"/>
  <c r="I541" i="239"/>
  <c r="I540" i="239"/>
  <c r="I539" i="239"/>
  <c r="I538" i="239"/>
  <c r="B543" i="239"/>
  <c r="C543" i="239"/>
  <c r="D543" i="239"/>
  <c r="H542" i="239"/>
  <c r="B542" i="239"/>
  <c r="C542" i="239"/>
  <c r="D542" i="239"/>
  <c r="H541" i="239"/>
  <c r="B541" i="239"/>
  <c r="C541" i="239"/>
  <c r="D541" i="239"/>
  <c r="H540" i="239"/>
  <c r="B540" i="239"/>
  <c r="C540" i="239"/>
  <c r="D540" i="239"/>
  <c r="H539" i="239"/>
  <c r="B539" i="239"/>
  <c r="C539" i="239"/>
  <c r="D539" i="239"/>
  <c r="H538" i="239"/>
  <c r="B538" i="239"/>
  <c r="C538" i="239"/>
  <c r="D538" i="239"/>
  <c r="B537" i="239"/>
  <c r="C537" i="239"/>
  <c r="D537" i="239"/>
  <c r="B536" i="239"/>
  <c r="C536" i="239"/>
  <c r="D536" i="239"/>
  <c r="B535" i="239"/>
  <c r="C535" i="239"/>
  <c r="D535" i="239"/>
  <c r="B534" i="239"/>
  <c r="C534" i="239"/>
  <c r="D534" i="239"/>
  <c r="B533" i="239"/>
  <c r="C533" i="239"/>
  <c r="D533" i="239"/>
  <c r="B532" i="239"/>
  <c r="C532" i="239"/>
  <c r="D532" i="239"/>
  <c r="O530" i="239"/>
  <c r="O529" i="239"/>
  <c r="O528" i="239"/>
  <c r="O527" i="239"/>
  <c r="O526" i="239"/>
  <c r="N530" i="239"/>
  <c r="N529" i="239"/>
  <c r="N528" i="239"/>
  <c r="N527" i="239"/>
  <c r="N526" i="239"/>
  <c r="M530" i="239"/>
  <c r="M529" i="239"/>
  <c r="M528" i="239"/>
  <c r="M527" i="239"/>
  <c r="M526" i="239"/>
  <c r="L530" i="239"/>
  <c r="L529" i="239"/>
  <c r="L528" i="239"/>
  <c r="L527" i="239"/>
  <c r="L526" i="239"/>
  <c r="K530" i="239"/>
  <c r="K529" i="239"/>
  <c r="K528" i="239"/>
  <c r="K527" i="239"/>
  <c r="K526" i="239"/>
  <c r="J530" i="239"/>
  <c r="J529" i="239"/>
  <c r="J528" i="239"/>
  <c r="J527" i="239"/>
  <c r="J526" i="239"/>
  <c r="I530" i="239"/>
  <c r="I529" i="239"/>
  <c r="I528" i="239"/>
  <c r="I527" i="239"/>
  <c r="I526" i="239"/>
  <c r="B531" i="239"/>
  <c r="C531" i="239"/>
  <c r="D531" i="239"/>
  <c r="H530" i="239"/>
  <c r="B530" i="239"/>
  <c r="C530" i="239"/>
  <c r="D530" i="239"/>
  <c r="H529" i="239"/>
  <c r="B529" i="239"/>
  <c r="C529" i="239"/>
  <c r="D529" i="239"/>
  <c r="H528" i="239"/>
  <c r="B528" i="239"/>
  <c r="C528" i="239"/>
  <c r="D528" i="239"/>
  <c r="H527" i="239"/>
  <c r="B527" i="239"/>
  <c r="C527" i="239"/>
  <c r="D527" i="239"/>
  <c r="H526" i="239"/>
  <c r="B526" i="239"/>
  <c r="C526" i="239"/>
  <c r="D526" i="239"/>
  <c r="O524" i="239"/>
  <c r="O523" i="239"/>
  <c r="O522" i="239"/>
  <c r="O521" i="239"/>
  <c r="O520" i="239"/>
  <c r="N524" i="239"/>
  <c r="N523" i="239"/>
  <c r="N522" i="239"/>
  <c r="N521" i="239"/>
  <c r="N520" i="239"/>
  <c r="M524" i="239"/>
  <c r="M523" i="239"/>
  <c r="M522" i="239"/>
  <c r="M521" i="239"/>
  <c r="M520" i="239"/>
  <c r="L524" i="239"/>
  <c r="L523" i="239"/>
  <c r="L522" i="239"/>
  <c r="L521" i="239"/>
  <c r="L520" i="239"/>
  <c r="K524" i="239"/>
  <c r="K523" i="239"/>
  <c r="K522" i="239"/>
  <c r="K521" i="239"/>
  <c r="K520" i="239"/>
  <c r="J524" i="239"/>
  <c r="J523" i="239"/>
  <c r="J522" i="239"/>
  <c r="J521" i="239"/>
  <c r="J520" i="239"/>
  <c r="I524" i="239"/>
  <c r="I523" i="239"/>
  <c r="I522" i="239"/>
  <c r="I521" i="239"/>
  <c r="I520" i="239"/>
  <c r="B525" i="239"/>
  <c r="C525" i="239"/>
  <c r="D525" i="239"/>
  <c r="H524" i="239"/>
  <c r="B524" i="239"/>
  <c r="C524" i="239"/>
  <c r="D524" i="239"/>
  <c r="H523" i="239"/>
  <c r="B523" i="239"/>
  <c r="C523" i="239"/>
  <c r="D523" i="239"/>
  <c r="H522" i="239"/>
  <c r="B522" i="239"/>
  <c r="C522" i="239"/>
  <c r="D522" i="239"/>
  <c r="H521" i="239"/>
  <c r="B521" i="239"/>
  <c r="C521" i="239"/>
  <c r="D521" i="239"/>
  <c r="H520" i="239"/>
  <c r="B520" i="239"/>
  <c r="C520" i="239"/>
  <c r="D520" i="239"/>
  <c r="B519" i="239"/>
  <c r="C519" i="239"/>
  <c r="D519" i="239"/>
  <c r="B518" i="239"/>
  <c r="C518" i="239"/>
  <c r="D518" i="239"/>
  <c r="B517" i="239"/>
  <c r="C517" i="239"/>
  <c r="D517" i="239"/>
  <c r="B516" i="239"/>
  <c r="C516" i="239"/>
  <c r="D516" i="239"/>
  <c r="B515" i="239"/>
  <c r="C515" i="239"/>
  <c r="D515" i="239"/>
  <c r="B514" i="239"/>
  <c r="C514" i="239"/>
  <c r="D514" i="239"/>
  <c r="O512" i="239"/>
  <c r="O511" i="239"/>
  <c r="O510" i="239"/>
  <c r="O509" i="239"/>
  <c r="O508" i="239"/>
  <c r="N512" i="239"/>
  <c r="N511" i="239"/>
  <c r="N510" i="239"/>
  <c r="N509" i="239"/>
  <c r="N508" i="239"/>
  <c r="M512" i="239"/>
  <c r="M511" i="239"/>
  <c r="M510" i="239"/>
  <c r="M509" i="239"/>
  <c r="M508" i="239"/>
  <c r="L512" i="239"/>
  <c r="L511" i="239"/>
  <c r="L510" i="239"/>
  <c r="L509" i="239"/>
  <c r="L508" i="239"/>
  <c r="K512" i="239"/>
  <c r="K511" i="239"/>
  <c r="K510" i="239"/>
  <c r="K509" i="239"/>
  <c r="K508" i="239"/>
  <c r="J512" i="239"/>
  <c r="J511" i="239"/>
  <c r="J510" i="239"/>
  <c r="J509" i="239"/>
  <c r="J508" i="239"/>
  <c r="I512" i="239"/>
  <c r="I511" i="239"/>
  <c r="I510" i="239"/>
  <c r="I509" i="239"/>
  <c r="I508" i="239"/>
  <c r="B513" i="239"/>
  <c r="C513" i="239"/>
  <c r="D513" i="239"/>
  <c r="H512" i="239"/>
  <c r="B512" i="239"/>
  <c r="C512" i="239"/>
  <c r="D512" i="239"/>
  <c r="H511" i="239"/>
  <c r="B511" i="239"/>
  <c r="C511" i="239"/>
  <c r="D511" i="239"/>
  <c r="H510" i="239"/>
  <c r="B510" i="239"/>
  <c r="C510" i="239"/>
  <c r="D510" i="239"/>
  <c r="H509" i="239"/>
  <c r="B509" i="239"/>
  <c r="C509" i="239"/>
  <c r="D509" i="239"/>
  <c r="H508" i="239"/>
  <c r="B508" i="239"/>
  <c r="C508" i="239"/>
  <c r="D508" i="239"/>
  <c r="O506" i="239"/>
  <c r="O505" i="239"/>
  <c r="O504" i="239"/>
  <c r="O503" i="239"/>
  <c r="O502" i="239"/>
  <c r="N506" i="239"/>
  <c r="N505" i="239"/>
  <c r="N504" i="239"/>
  <c r="N503" i="239"/>
  <c r="N502" i="239"/>
  <c r="M506" i="239"/>
  <c r="M505" i="239"/>
  <c r="M504" i="239"/>
  <c r="M503" i="239"/>
  <c r="M502" i="239"/>
  <c r="L506" i="239"/>
  <c r="L505" i="239"/>
  <c r="L504" i="239"/>
  <c r="L503" i="239"/>
  <c r="L502" i="239"/>
  <c r="K506" i="239"/>
  <c r="K505" i="239"/>
  <c r="K504" i="239"/>
  <c r="K503" i="239"/>
  <c r="K502" i="239"/>
  <c r="J506" i="239"/>
  <c r="J505" i="239"/>
  <c r="J504" i="239"/>
  <c r="J503" i="239"/>
  <c r="J502" i="239"/>
  <c r="I506" i="239"/>
  <c r="I505" i="239"/>
  <c r="I504" i="239"/>
  <c r="I503" i="239"/>
  <c r="I502" i="239"/>
  <c r="B507" i="239"/>
  <c r="C507" i="239"/>
  <c r="D507" i="239"/>
  <c r="H506" i="239"/>
  <c r="B506" i="239"/>
  <c r="C506" i="239"/>
  <c r="D506" i="239"/>
  <c r="H505" i="239"/>
  <c r="B505" i="239"/>
  <c r="C505" i="239"/>
  <c r="D505" i="239"/>
  <c r="H504" i="239"/>
  <c r="B504" i="239"/>
  <c r="C504" i="239"/>
  <c r="D504" i="239"/>
  <c r="H503" i="239"/>
  <c r="B503" i="239"/>
  <c r="C503" i="239"/>
  <c r="D503" i="239"/>
  <c r="H502" i="239"/>
  <c r="B502" i="239"/>
  <c r="C502" i="239"/>
  <c r="D502" i="239"/>
  <c r="B501" i="239"/>
  <c r="C501" i="239"/>
  <c r="D501" i="239"/>
  <c r="B500" i="239"/>
  <c r="C500" i="239"/>
  <c r="D500" i="239"/>
  <c r="B499" i="239"/>
  <c r="C499" i="239"/>
  <c r="D499" i="239"/>
  <c r="B498" i="239"/>
  <c r="C498" i="239"/>
  <c r="D498" i="239"/>
  <c r="B497" i="239"/>
  <c r="C497" i="239"/>
  <c r="D497" i="239"/>
  <c r="B496" i="239"/>
  <c r="C496" i="239"/>
  <c r="D496" i="239"/>
  <c r="O494" i="239"/>
  <c r="O493" i="239"/>
  <c r="O492" i="239"/>
  <c r="O491" i="239"/>
  <c r="O490" i="239"/>
  <c r="N494" i="239"/>
  <c r="N493" i="239"/>
  <c r="N492" i="239"/>
  <c r="N491" i="239"/>
  <c r="N490" i="239"/>
  <c r="M494" i="239"/>
  <c r="M493" i="239"/>
  <c r="M492" i="239"/>
  <c r="M491" i="239"/>
  <c r="M490" i="239"/>
  <c r="L494" i="239"/>
  <c r="L493" i="239"/>
  <c r="L492" i="239"/>
  <c r="L491" i="239"/>
  <c r="L490" i="239"/>
  <c r="K494" i="239"/>
  <c r="K493" i="239"/>
  <c r="K492" i="239"/>
  <c r="K491" i="239"/>
  <c r="K490" i="239"/>
  <c r="J494" i="239"/>
  <c r="J493" i="239"/>
  <c r="J492" i="239"/>
  <c r="J491" i="239"/>
  <c r="J490" i="239"/>
  <c r="I494" i="239"/>
  <c r="I493" i="239"/>
  <c r="I492" i="239"/>
  <c r="I491" i="239"/>
  <c r="I490" i="239"/>
  <c r="B495" i="239"/>
  <c r="C495" i="239"/>
  <c r="D495" i="239"/>
  <c r="H494" i="239"/>
  <c r="B494" i="239"/>
  <c r="C494" i="239"/>
  <c r="D494" i="239"/>
  <c r="H493" i="239"/>
  <c r="B493" i="239"/>
  <c r="C493" i="239"/>
  <c r="D493" i="239"/>
  <c r="H492" i="239"/>
  <c r="B492" i="239"/>
  <c r="C492" i="239"/>
  <c r="D492" i="239"/>
  <c r="H491" i="239"/>
  <c r="B491" i="239"/>
  <c r="C491" i="239"/>
  <c r="D491" i="239"/>
  <c r="H490" i="239"/>
  <c r="B490" i="239"/>
  <c r="C490" i="239"/>
  <c r="D490" i="239"/>
  <c r="O488" i="239"/>
  <c r="O487" i="239"/>
  <c r="O486" i="239"/>
  <c r="O485" i="239"/>
  <c r="O484" i="239"/>
  <c r="N488" i="239"/>
  <c r="N487" i="239"/>
  <c r="N486" i="239"/>
  <c r="N485" i="239"/>
  <c r="N484" i="239"/>
  <c r="M488" i="239"/>
  <c r="M487" i="239"/>
  <c r="M486" i="239"/>
  <c r="M485" i="239"/>
  <c r="M484" i="239"/>
  <c r="L488" i="239"/>
  <c r="L487" i="239"/>
  <c r="L486" i="239"/>
  <c r="L485" i="239"/>
  <c r="L484" i="239"/>
  <c r="K488" i="239"/>
  <c r="K487" i="239"/>
  <c r="K486" i="239"/>
  <c r="K485" i="239"/>
  <c r="K484" i="239"/>
  <c r="J488" i="239"/>
  <c r="J487" i="239"/>
  <c r="J486" i="239"/>
  <c r="J485" i="239"/>
  <c r="J484" i="239"/>
  <c r="I488" i="239"/>
  <c r="I487" i="239"/>
  <c r="I486" i="239"/>
  <c r="I485" i="239"/>
  <c r="I484" i="239"/>
  <c r="B489" i="239"/>
  <c r="C489" i="239"/>
  <c r="D489" i="239"/>
  <c r="H488" i="239"/>
  <c r="B488" i="239"/>
  <c r="C488" i="239"/>
  <c r="D488" i="239"/>
  <c r="H487" i="239"/>
  <c r="B487" i="239"/>
  <c r="C487" i="239"/>
  <c r="D487" i="239"/>
  <c r="H486" i="239"/>
  <c r="B486" i="239"/>
  <c r="C486" i="239"/>
  <c r="D486" i="239"/>
  <c r="H485" i="239"/>
  <c r="B485" i="239"/>
  <c r="C485" i="239"/>
  <c r="D485" i="239"/>
  <c r="H484" i="239"/>
  <c r="B484" i="239"/>
  <c r="C484" i="239"/>
  <c r="D484" i="239"/>
  <c r="B483" i="239"/>
  <c r="C483" i="239"/>
  <c r="D483" i="239"/>
  <c r="B482" i="239"/>
  <c r="C482" i="239"/>
  <c r="D482" i="239"/>
  <c r="B481" i="239"/>
  <c r="C481" i="239"/>
  <c r="D481" i="239"/>
  <c r="B480" i="239"/>
  <c r="C480" i="239"/>
  <c r="D480" i="239"/>
  <c r="B479" i="239"/>
  <c r="C479" i="239"/>
  <c r="D479" i="239"/>
  <c r="B478" i="239"/>
  <c r="C478" i="239"/>
  <c r="D478" i="239"/>
  <c r="O476" i="239"/>
  <c r="O475" i="239"/>
  <c r="O474" i="239"/>
  <c r="O473" i="239"/>
  <c r="O472" i="239"/>
  <c r="N476" i="239"/>
  <c r="N475" i="239"/>
  <c r="N474" i="239"/>
  <c r="N473" i="239"/>
  <c r="N472" i="239"/>
  <c r="M476" i="239"/>
  <c r="M475" i="239"/>
  <c r="M474" i="239"/>
  <c r="M473" i="239"/>
  <c r="M472" i="239"/>
  <c r="L476" i="239"/>
  <c r="L475" i="239"/>
  <c r="L474" i="239"/>
  <c r="L473" i="239"/>
  <c r="L472" i="239"/>
  <c r="K476" i="239"/>
  <c r="K475" i="239"/>
  <c r="K474" i="239"/>
  <c r="K473" i="239"/>
  <c r="K472" i="239"/>
  <c r="J476" i="239"/>
  <c r="J475" i="239"/>
  <c r="J474" i="239"/>
  <c r="J473" i="239"/>
  <c r="J472" i="239"/>
  <c r="I476" i="239"/>
  <c r="I475" i="239"/>
  <c r="I474" i="239"/>
  <c r="I473" i="239"/>
  <c r="I472" i="239"/>
  <c r="B477" i="239"/>
  <c r="C477" i="239"/>
  <c r="D477" i="239"/>
  <c r="H476" i="239"/>
  <c r="B476" i="239"/>
  <c r="C476" i="239"/>
  <c r="D476" i="239"/>
  <c r="H475" i="239"/>
  <c r="B475" i="239"/>
  <c r="C475" i="239"/>
  <c r="D475" i="239"/>
  <c r="H474" i="239"/>
  <c r="B474" i="239"/>
  <c r="C474" i="239"/>
  <c r="D474" i="239"/>
  <c r="H473" i="239"/>
  <c r="B473" i="239"/>
  <c r="C473" i="239"/>
  <c r="D473" i="239"/>
  <c r="H472" i="239"/>
  <c r="B472" i="239"/>
  <c r="C472" i="239"/>
  <c r="D472" i="239"/>
  <c r="O470" i="239"/>
  <c r="O469" i="239"/>
  <c r="O468" i="239"/>
  <c r="O467" i="239"/>
  <c r="O466" i="239"/>
  <c r="N470" i="239"/>
  <c r="N469" i="239"/>
  <c r="N468" i="239"/>
  <c r="N467" i="239"/>
  <c r="N466" i="239"/>
  <c r="M470" i="239"/>
  <c r="M469" i="239"/>
  <c r="M468" i="239"/>
  <c r="M467" i="239"/>
  <c r="M466" i="239"/>
  <c r="L470" i="239"/>
  <c r="L469" i="239"/>
  <c r="L468" i="239"/>
  <c r="L467" i="239"/>
  <c r="L466" i="239"/>
  <c r="K470" i="239"/>
  <c r="K469" i="239"/>
  <c r="K468" i="239"/>
  <c r="K467" i="239"/>
  <c r="K466" i="239"/>
  <c r="J470" i="239"/>
  <c r="J469" i="239"/>
  <c r="J468" i="239"/>
  <c r="J467" i="239"/>
  <c r="J466" i="239"/>
  <c r="I470" i="239"/>
  <c r="I469" i="239"/>
  <c r="I468" i="239"/>
  <c r="I467" i="239"/>
  <c r="I466" i="239"/>
  <c r="B471" i="239"/>
  <c r="C471" i="239"/>
  <c r="D471" i="239"/>
  <c r="H470" i="239"/>
  <c r="B470" i="239"/>
  <c r="C470" i="239"/>
  <c r="D470" i="239"/>
  <c r="H469" i="239"/>
  <c r="B469" i="239"/>
  <c r="C469" i="239"/>
  <c r="D469" i="239"/>
  <c r="H468" i="239"/>
  <c r="B468" i="239"/>
  <c r="C468" i="239"/>
  <c r="D468" i="239"/>
  <c r="H467" i="239"/>
  <c r="B467" i="239"/>
  <c r="C467" i="239"/>
  <c r="D467" i="239"/>
  <c r="H466" i="239"/>
  <c r="B466" i="239"/>
  <c r="C466" i="239"/>
  <c r="D466" i="239"/>
  <c r="B465" i="239"/>
  <c r="C465" i="239"/>
  <c r="D465" i="239"/>
  <c r="B464" i="239"/>
  <c r="C464" i="239"/>
  <c r="D464" i="239"/>
  <c r="B463" i="239"/>
  <c r="C463" i="239"/>
  <c r="D463" i="239"/>
  <c r="B462" i="239"/>
  <c r="C462" i="239"/>
  <c r="D462" i="239"/>
  <c r="B461" i="239"/>
  <c r="C461" i="239"/>
  <c r="D461" i="239"/>
  <c r="B460" i="239"/>
  <c r="C460" i="239"/>
  <c r="D460" i="239"/>
  <c r="O458" i="239"/>
  <c r="O457" i="239"/>
  <c r="O456" i="239"/>
  <c r="O455" i="239"/>
  <c r="O454" i="239"/>
  <c r="N458" i="239"/>
  <c r="N457" i="239"/>
  <c r="N456" i="239"/>
  <c r="N455" i="239"/>
  <c r="N454" i="239"/>
  <c r="M458" i="239"/>
  <c r="M457" i="239"/>
  <c r="M456" i="239"/>
  <c r="M455" i="239"/>
  <c r="M454" i="239"/>
  <c r="L458" i="239"/>
  <c r="L457" i="239"/>
  <c r="L456" i="239"/>
  <c r="L455" i="239"/>
  <c r="L454" i="239"/>
  <c r="K458" i="239"/>
  <c r="K457" i="239"/>
  <c r="K456" i="239"/>
  <c r="K455" i="239"/>
  <c r="K454" i="239"/>
  <c r="J458" i="239"/>
  <c r="J457" i="239"/>
  <c r="J456" i="239"/>
  <c r="J455" i="239"/>
  <c r="J454" i="239"/>
  <c r="I458" i="239"/>
  <c r="I457" i="239"/>
  <c r="I456" i="239"/>
  <c r="I455" i="239"/>
  <c r="I454" i="239"/>
  <c r="B459" i="239"/>
  <c r="C459" i="239"/>
  <c r="D459" i="239"/>
  <c r="H458" i="239"/>
  <c r="B458" i="239"/>
  <c r="C458" i="239"/>
  <c r="D458" i="239"/>
  <c r="H457" i="239"/>
  <c r="B457" i="239"/>
  <c r="C457" i="239"/>
  <c r="D457" i="239"/>
  <c r="H456" i="239"/>
  <c r="B456" i="239"/>
  <c r="C456" i="239"/>
  <c r="D456" i="239"/>
  <c r="H455" i="239"/>
  <c r="B455" i="239"/>
  <c r="C455" i="239"/>
  <c r="D455" i="239"/>
  <c r="H454" i="239"/>
  <c r="B454" i="239"/>
  <c r="C454" i="239"/>
  <c r="D454" i="239"/>
  <c r="O452" i="239"/>
  <c r="O451" i="239"/>
  <c r="O450" i="239"/>
  <c r="O449" i="239"/>
  <c r="O448" i="239"/>
  <c r="N452" i="239"/>
  <c r="N451" i="239"/>
  <c r="N450" i="239"/>
  <c r="N449" i="239"/>
  <c r="N448" i="239"/>
  <c r="M452" i="239"/>
  <c r="M451" i="239"/>
  <c r="M450" i="239"/>
  <c r="M449" i="239"/>
  <c r="M448" i="239"/>
  <c r="L452" i="239"/>
  <c r="L451" i="239"/>
  <c r="L450" i="239"/>
  <c r="L449" i="239"/>
  <c r="L448" i="239"/>
  <c r="K452" i="239"/>
  <c r="K451" i="239"/>
  <c r="K450" i="239"/>
  <c r="K449" i="239"/>
  <c r="K448" i="239"/>
  <c r="J452" i="239"/>
  <c r="J451" i="239"/>
  <c r="J450" i="239"/>
  <c r="J449" i="239"/>
  <c r="J448" i="239"/>
  <c r="I452" i="239"/>
  <c r="I451" i="239"/>
  <c r="I450" i="239"/>
  <c r="I449" i="239"/>
  <c r="I448" i="239"/>
  <c r="B453" i="239"/>
  <c r="C453" i="239"/>
  <c r="D453" i="239"/>
  <c r="H452" i="239"/>
  <c r="B452" i="239"/>
  <c r="C452" i="239"/>
  <c r="D452" i="239"/>
  <c r="H451" i="239"/>
  <c r="B451" i="239"/>
  <c r="C451" i="239"/>
  <c r="D451" i="239"/>
  <c r="H450" i="239"/>
  <c r="B450" i="239"/>
  <c r="C450" i="239"/>
  <c r="D450" i="239"/>
  <c r="H449" i="239"/>
  <c r="B449" i="239"/>
  <c r="C449" i="239"/>
  <c r="D449" i="239"/>
  <c r="H448" i="239"/>
  <c r="B448" i="239"/>
  <c r="C448" i="239"/>
  <c r="D448" i="239"/>
  <c r="B447" i="239"/>
  <c r="C447" i="239"/>
  <c r="D447" i="239"/>
  <c r="B446" i="239"/>
  <c r="C446" i="239"/>
  <c r="D446" i="239"/>
  <c r="B445" i="239"/>
  <c r="C445" i="239"/>
  <c r="D445" i="239"/>
  <c r="B444" i="239"/>
  <c r="C444" i="239"/>
  <c r="D444" i="239"/>
  <c r="B443" i="239"/>
  <c r="C443" i="239"/>
  <c r="D443" i="239"/>
  <c r="B442" i="239"/>
  <c r="C442" i="239"/>
  <c r="D442" i="239"/>
  <c r="O440" i="239"/>
  <c r="O439" i="239"/>
  <c r="O438" i="239"/>
  <c r="O437" i="239"/>
  <c r="O436" i="239"/>
  <c r="N440" i="239"/>
  <c r="N439" i="239"/>
  <c r="N438" i="239"/>
  <c r="N437" i="239"/>
  <c r="N436" i="239"/>
  <c r="M440" i="239"/>
  <c r="M439" i="239"/>
  <c r="M438" i="239"/>
  <c r="M437" i="239"/>
  <c r="M436" i="239"/>
  <c r="L440" i="239"/>
  <c r="L439" i="239"/>
  <c r="L438" i="239"/>
  <c r="L437" i="239"/>
  <c r="L436" i="239"/>
  <c r="K440" i="239"/>
  <c r="K439" i="239"/>
  <c r="K438" i="239"/>
  <c r="K437" i="239"/>
  <c r="K436" i="239"/>
  <c r="J440" i="239"/>
  <c r="J439" i="239"/>
  <c r="J438" i="239"/>
  <c r="J437" i="239"/>
  <c r="J436" i="239"/>
  <c r="I440" i="239"/>
  <c r="I439" i="239"/>
  <c r="I438" i="239"/>
  <c r="I437" i="239"/>
  <c r="I436" i="239"/>
  <c r="B441" i="239"/>
  <c r="C441" i="239"/>
  <c r="D441" i="239"/>
  <c r="H440" i="239"/>
  <c r="B440" i="239"/>
  <c r="C440" i="239"/>
  <c r="D440" i="239"/>
  <c r="H439" i="239"/>
  <c r="B439" i="239"/>
  <c r="C439" i="239"/>
  <c r="D439" i="239"/>
  <c r="H438" i="239"/>
  <c r="B438" i="239"/>
  <c r="C438" i="239"/>
  <c r="D438" i="239"/>
  <c r="H437" i="239"/>
  <c r="B437" i="239"/>
  <c r="C437" i="239"/>
  <c r="D437" i="239"/>
  <c r="H436" i="239"/>
  <c r="B436" i="239"/>
  <c r="C436" i="239"/>
  <c r="D436" i="239"/>
  <c r="O434" i="239"/>
  <c r="O433" i="239"/>
  <c r="O432" i="239"/>
  <c r="O431" i="239"/>
  <c r="O430" i="239"/>
  <c r="N434" i="239"/>
  <c r="N433" i="239"/>
  <c r="N432" i="239"/>
  <c r="N431" i="239"/>
  <c r="N430" i="239"/>
  <c r="M434" i="239"/>
  <c r="M433" i="239"/>
  <c r="M432" i="239"/>
  <c r="M431" i="239"/>
  <c r="M430" i="239"/>
  <c r="L434" i="239"/>
  <c r="L433" i="239"/>
  <c r="L432" i="239"/>
  <c r="L431" i="239"/>
  <c r="L430" i="239"/>
  <c r="K434" i="239"/>
  <c r="K433" i="239"/>
  <c r="K432" i="239"/>
  <c r="K431" i="239"/>
  <c r="K430" i="239"/>
  <c r="J434" i="239"/>
  <c r="J433" i="239"/>
  <c r="J432" i="239"/>
  <c r="J431" i="239"/>
  <c r="J430" i="239"/>
  <c r="I434" i="239"/>
  <c r="I433" i="239"/>
  <c r="I432" i="239"/>
  <c r="I431" i="239"/>
  <c r="I430" i="239"/>
  <c r="B435" i="239"/>
  <c r="C435" i="239"/>
  <c r="D435" i="239"/>
  <c r="H434" i="239"/>
  <c r="B434" i="239"/>
  <c r="C434" i="239"/>
  <c r="D434" i="239"/>
  <c r="H433" i="239"/>
  <c r="B433" i="239"/>
  <c r="C433" i="239"/>
  <c r="D433" i="239"/>
  <c r="H432" i="239"/>
  <c r="B432" i="239"/>
  <c r="C432" i="239"/>
  <c r="D432" i="239"/>
  <c r="H431" i="239"/>
  <c r="B431" i="239"/>
  <c r="C431" i="239"/>
  <c r="D431" i="239"/>
  <c r="H430" i="239"/>
  <c r="B430" i="239"/>
  <c r="C430" i="239"/>
  <c r="D430" i="239"/>
  <c r="B429" i="239"/>
  <c r="C429" i="239"/>
  <c r="D429" i="239"/>
  <c r="B428" i="239"/>
  <c r="C428" i="239"/>
  <c r="D428" i="239"/>
  <c r="B427" i="239"/>
  <c r="C427" i="239"/>
  <c r="D427" i="239"/>
  <c r="B426" i="239"/>
  <c r="C426" i="239"/>
  <c r="D426" i="239"/>
  <c r="B425" i="239"/>
  <c r="C425" i="239"/>
  <c r="D425" i="239"/>
  <c r="B424" i="239"/>
  <c r="C424" i="239"/>
  <c r="D424" i="239"/>
  <c r="O422" i="239"/>
  <c r="O421" i="239"/>
  <c r="O420" i="239"/>
  <c r="O419" i="239"/>
  <c r="O418" i="239"/>
  <c r="N422" i="239"/>
  <c r="N421" i="239"/>
  <c r="N420" i="239"/>
  <c r="N419" i="239"/>
  <c r="N418" i="239"/>
  <c r="M422" i="239"/>
  <c r="M421" i="239"/>
  <c r="M420" i="239"/>
  <c r="M419" i="239"/>
  <c r="M418" i="239"/>
  <c r="L422" i="239"/>
  <c r="L421" i="239"/>
  <c r="L420" i="239"/>
  <c r="L419" i="239"/>
  <c r="L418" i="239"/>
  <c r="K422" i="239"/>
  <c r="K421" i="239"/>
  <c r="K420" i="239"/>
  <c r="K419" i="239"/>
  <c r="K418" i="239"/>
  <c r="J422" i="239"/>
  <c r="J421" i="239"/>
  <c r="J420" i="239"/>
  <c r="J419" i="239"/>
  <c r="J418" i="239"/>
  <c r="I422" i="239"/>
  <c r="I421" i="239"/>
  <c r="I420" i="239"/>
  <c r="I419" i="239"/>
  <c r="I418" i="239"/>
  <c r="B423" i="239"/>
  <c r="C423" i="239"/>
  <c r="D423" i="239"/>
  <c r="H422" i="239"/>
  <c r="B422" i="239"/>
  <c r="C422" i="239"/>
  <c r="D422" i="239"/>
  <c r="H421" i="239"/>
  <c r="B421" i="239"/>
  <c r="C421" i="239"/>
  <c r="D421" i="239"/>
  <c r="H420" i="239"/>
  <c r="B420" i="239"/>
  <c r="C420" i="239"/>
  <c r="D420" i="239"/>
  <c r="H419" i="239"/>
  <c r="B419" i="239"/>
  <c r="C419" i="239"/>
  <c r="D419" i="239"/>
  <c r="H418" i="239"/>
  <c r="B418" i="239"/>
  <c r="C418" i="239"/>
  <c r="D418" i="239"/>
  <c r="O416" i="239"/>
  <c r="O415" i="239"/>
  <c r="O414" i="239"/>
  <c r="O413" i="239"/>
  <c r="O412" i="239"/>
  <c r="N416" i="239"/>
  <c r="N415" i="239"/>
  <c r="N414" i="239"/>
  <c r="N413" i="239"/>
  <c r="N412" i="239"/>
  <c r="M416" i="239"/>
  <c r="M415" i="239"/>
  <c r="M414" i="239"/>
  <c r="M413" i="239"/>
  <c r="M412" i="239"/>
  <c r="L416" i="239"/>
  <c r="L415" i="239"/>
  <c r="L414" i="239"/>
  <c r="L413" i="239"/>
  <c r="L412" i="239"/>
  <c r="K416" i="239"/>
  <c r="K415" i="239"/>
  <c r="K414" i="239"/>
  <c r="K413" i="239"/>
  <c r="K412" i="239"/>
  <c r="J416" i="239"/>
  <c r="J415" i="239"/>
  <c r="J414" i="239"/>
  <c r="J413" i="239"/>
  <c r="J412" i="239"/>
  <c r="I416" i="239"/>
  <c r="I415" i="239"/>
  <c r="I414" i="239"/>
  <c r="I413" i="239"/>
  <c r="I412" i="239"/>
  <c r="B417" i="239"/>
  <c r="C417" i="239"/>
  <c r="D417" i="239"/>
  <c r="H416" i="239"/>
  <c r="B416" i="239"/>
  <c r="C416" i="239"/>
  <c r="D416" i="239"/>
  <c r="H415" i="239"/>
  <c r="B415" i="239"/>
  <c r="C415" i="239"/>
  <c r="D415" i="239"/>
  <c r="H414" i="239"/>
  <c r="B414" i="239"/>
  <c r="C414" i="239"/>
  <c r="D414" i="239"/>
  <c r="H413" i="239"/>
  <c r="B413" i="239"/>
  <c r="C413" i="239"/>
  <c r="D413" i="239"/>
  <c r="H412" i="239"/>
  <c r="B412" i="239"/>
  <c r="C412" i="239"/>
  <c r="D412" i="239"/>
  <c r="B411" i="239"/>
  <c r="C411" i="239"/>
  <c r="D411" i="239"/>
  <c r="B410" i="239"/>
  <c r="C410" i="239"/>
  <c r="D410" i="239"/>
  <c r="B409" i="239"/>
  <c r="C409" i="239"/>
  <c r="D409" i="239"/>
  <c r="B408" i="239"/>
  <c r="C408" i="239"/>
  <c r="D408" i="239"/>
  <c r="B407" i="239"/>
  <c r="C407" i="239"/>
  <c r="D407" i="239"/>
  <c r="B406" i="239"/>
  <c r="C406" i="239"/>
  <c r="D406" i="239"/>
  <c r="O404" i="239"/>
  <c r="O403" i="239"/>
  <c r="O402" i="239"/>
  <c r="O401" i="239"/>
  <c r="O400" i="239"/>
  <c r="N404" i="239"/>
  <c r="N403" i="239"/>
  <c r="N402" i="239"/>
  <c r="N401" i="239"/>
  <c r="N400" i="239"/>
  <c r="M404" i="239"/>
  <c r="M403" i="239"/>
  <c r="M402" i="239"/>
  <c r="M401" i="239"/>
  <c r="M400" i="239"/>
  <c r="L404" i="239"/>
  <c r="L403" i="239"/>
  <c r="L402" i="239"/>
  <c r="L401" i="239"/>
  <c r="L400" i="239"/>
  <c r="K404" i="239"/>
  <c r="K403" i="239"/>
  <c r="K402" i="239"/>
  <c r="K401" i="239"/>
  <c r="K400" i="239"/>
  <c r="J404" i="239"/>
  <c r="J403" i="239"/>
  <c r="J402" i="239"/>
  <c r="J401" i="239"/>
  <c r="J400" i="239"/>
  <c r="I404" i="239"/>
  <c r="I403" i="239"/>
  <c r="I402" i="239"/>
  <c r="I401" i="239"/>
  <c r="I400" i="239"/>
  <c r="B405" i="239"/>
  <c r="C405" i="239"/>
  <c r="D405" i="239"/>
  <c r="H404" i="239"/>
  <c r="B404" i="239"/>
  <c r="C404" i="239"/>
  <c r="D404" i="239"/>
  <c r="H403" i="239"/>
  <c r="B403" i="239"/>
  <c r="C403" i="239"/>
  <c r="D403" i="239"/>
  <c r="H402" i="239"/>
  <c r="B402" i="239"/>
  <c r="C402" i="239"/>
  <c r="D402" i="239"/>
  <c r="H401" i="239"/>
  <c r="B401" i="239"/>
  <c r="C401" i="239"/>
  <c r="D401" i="239"/>
  <c r="H400" i="239"/>
  <c r="B400" i="239"/>
  <c r="C400" i="239"/>
  <c r="D400" i="239"/>
  <c r="O398" i="239"/>
  <c r="O397" i="239"/>
  <c r="O396" i="239"/>
  <c r="O395" i="239"/>
  <c r="O394" i="239"/>
  <c r="N398" i="239"/>
  <c r="N397" i="239"/>
  <c r="N396" i="239"/>
  <c r="N395" i="239"/>
  <c r="N394" i="239"/>
  <c r="M398" i="239"/>
  <c r="M397" i="239"/>
  <c r="M396" i="239"/>
  <c r="M395" i="239"/>
  <c r="M394" i="239"/>
  <c r="L398" i="239"/>
  <c r="L397" i="239"/>
  <c r="L396" i="239"/>
  <c r="L395" i="239"/>
  <c r="L394" i="239"/>
  <c r="K398" i="239"/>
  <c r="K397" i="239"/>
  <c r="K396" i="239"/>
  <c r="K395" i="239"/>
  <c r="K394" i="239"/>
  <c r="J398" i="239"/>
  <c r="J397" i="239"/>
  <c r="J396" i="239"/>
  <c r="J395" i="239"/>
  <c r="J394" i="239"/>
  <c r="I398" i="239"/>
  <c r="I397" i="239"/>
  <c r="I396" i="239"/>
  <c r="I395" i="239"/>
  <c r="I394" i="239"/>
  <c r="B399" i="239"/>
  <c r="C399" i="239"/>
  <c r="D399" i="239"/>
  <c r="H398" i="239"/>
  <c r="B398" i="239"/>
  <c r="C398" i="239"/>
  <c r="D398" i="239"/>
  <c r="H397" i="239"/>
  <c r="B397" i="239"/>
  <c r="C397" i="239"/>
  <c r="D397" i="239"/>
  <c r="H396" i="239"/>
  <c r="B396" i="239"/>
  <c r="C396" i="239"/>
  <c r="D396" i="239"/>
  <c r="H395" i="239"/>
  <c r="B395" i="239"/>
  <c r="C395" i="239"/>
  <c r="D395" i="239"/>
  <c r="H394" i="239"/>
  <c r="B394" i="239"/>
  <c r="C394" i="239"/>
  <c r="D394" i="239"/>
  <c r="B393" i="239"/>
  <c r="C393" i="239"/>
  <c r="D393" i="239"/>
  <c r="B392" i="239"/>
  <c r="C392" i="239"/>
  <c r="D392" i="239"/>
  <c r="B391" i="239"/>
  <c r="C391" i="239"/>
  <c r="D391" i="239"/>
  <c r="B390" i="239"/>
  <c r="C390" i="239"/>
  <c r="D390" i="239"/>
  <c r="B389" i="239"/>
  <c r="C389" i="239"/>
  <c r="D389" i="239"/>
  <c r="B388" i="239"/>
  <c r="C388" i="239"/>
  <c r="D388" i="239"/>
  <c r="O386" i="239"/>
  <c r="O385" i="239"/>
  <c r="O384" i="239"/>
  <c r="O383" i="239"/>
  <c r="O382" i="239"/>
  <c r="N386" i="239"/>
  <c r="N385" i="239"/>
  <c r="N384" i="239"/>
  <c r="N383" i="239"/>
  <c r="N382" i="239"/>
  <c r="M386" i="239"/>
  <c r="M385" i="239"/>
  <c r="M384" i="239"/>
  <c r="M383" i="239"/>
  <c r="M382" i="239"/>
  <c r="L386" i="239"/>
  <c r="L385" i="239"/>
  <c r="L384" i="239"/>
  <c r="L383" i="239"/>
  <c r="L382" i="239"/>
  <c r="K386" i="239"/>
  <c r="K385" i="239"/>
  <c r="K384" i="239"/>
  <c r="K383" i="239"/>
  <c r="K382" i="239"/>
  <c r="J386" i="239"/>
  <c r="J385" i="239"/>
  <c r="J384" i="239"/>
  <c r="J383" i="239"/>
  <c r="J382" i="239"/>
  <c r="I386" i="239"/>
  <c r="I385" i="239"/>
  <c r="I384" i="239"/>
  <c r="I383" i="239"/>
  <c r="I382" i="239"/>
  <c r="B387" i="239"/>
  <c r="C387" i="239"/>
  <c r="D387" i="239"/>
  <c r="H386" i="239"/>
  <c r="B386" i="239"/>
  <c r="C386" i="239"/>
  <c r="D386" i="239"/>
  <c r="H385" i="239"/>
  <c r="B385" i="239"/>
  <c r="C385" i="239"/>
  <c r="D385" i="239"/>
  <c r="H384" i="239"/>
  <c r="B384" i="239"/>
  <c r="C384" i="239"/>
  <c r="D384" i="239"/>
  <c r="H383" i="239"/>
  <c r="B383" i="239"/>
  <c r="C383" i="239"/>
  <c r="D383" i="239"/>
  <c r="H382" i="239"/>
  <c r="B382" i="239"/>
  <c r="C382" i="239"/>
  <c r="D382" i="239"/>
  <c r="O380" i="239"/>
  <c r="O379" i="239"/>
  <c r="O378" i="239"/>
  <c r="O377" i="239"/>
  <c r="O376" i="239"/>
  <c r="N380" i="239"/>
  <c r="N379" i="239"/>
  <c r="N378" i="239"/>
  <c r="N377" i="239"/>
  <c r="N376" i="239"/>
  <c r="M380" i="239"/>
  <c r="M379" i="239"/>
  <c r="M378" i="239"/>
  <c r="M377" i="239"/>
  <c r="M376" i="239"/>
  <c r="L380" i="239"/>
  <c r="L379" i="239"/>
  <c r="L378" i="239"/>
  <c r="L377" i="239"/>
  <c r="L376" i="239"/>
  <c r="K380" i="239"/>
  <c r="K379" i="239"/>
  <c r="K378" i="239"/>
  <c r="K377" i="239"/>
  <c r="K376" i="239"/>
  <c r="J380" i="239"/>
  <c r="J379" i="239"/>
  <c r="J378" i="239"/>
  <c r="J377" i="239"/>
  <c r="J376" i="239"/>
  <c r="I380" i="239"/>
  <c r="I379" i="239"/>
  <c r="I378" i="239"/>
  <c r="I377" i="239"/>
  <c r="I376" i="239"/>
  <c r="B381" i="239"/>
  <c r="C381" i="239"/>
  <c r="D381" i="239"/>
  <c r="H380" i="239"/>
  <c r="B380" i="239"/>
  <c r="C380" i="239"/>
  <c r="D380" i="239"/>
  <c r="H379" i="239"/>
  <c r="B379" i="239"/>
  <c r="C379" i="239"/>
  <c r="D379" i="239"/>
  <c r="H378" i="239"/>
  <c r="B378" i="239"/>
  <c r="C378" i="239"/>
  <c r="D378" i="239"/>
  <c r="H377" i="239"/>
  <c r="B377" i="239"/>
  <c r="C377" i="239"/>
  <c r="D377" i="239"/>
  <c r="H376" i="239"/>
  <c r="B376" i="239"/>
  <c r="C376" i="239"/>
  <c r="D376" i="239"/>
  <c r="O374" i="239"/>
  <c r="O373" i="239"/>
  <c r="O372" i="239"/>
  <c r="O371" i="239"/>
  <c r="O370" i="239"/>
  <c r="N374" i="239"/>
  <c r="N373" i="239"/>
  <c r="N372" i="239"/>
  <c r="N371" i="239"/>
  <c r="N370" i="239"/>
  <c r="M374" i="239"/>
  <c r="M373" i="239"/>
  <c r="M372" i="239"/>
  <c r="M371" i="239"/>
  <c r="M370" i="239"/>
  <c r="L374" i="239"/>
  <c r="L373" i="239"/>
  <c r="L372" i="239"/>
  <c r="L371" i="239"/>
  <c r="L370" i="239"/>
  <c r="K374" i="239"/>
  <c r="K373" i="239"/>
  <c r="K372" i="239"/>
  <c r="K371" i="239"/>
  <c r="K370" i="239"/>
  <c r="J374" i="239"/>
  <c r="J373" i="239"/>
  <c r="J372" i="239"/>
  <c r="J371" i="239"/>
  <c r="J370" i="239"/>
  <c r="I374" i="239"/>
  <c r="I373" i="239"/>
  <c r="I372" i="239"/>
  <c r="I371" i="239"/>
  <c r="I370" i="239"/>
  <c r="B375" i="239"/>
  <c r="C375" i="239"/>
  <c r="D375" i="239"/>
  <c r="H374" i="239"/>
  <c r="B374" i="239"/>
  <c r="C374" i="239"/>
  <c r="D374" i="239"/>
  <c r="H373" i="239"/>
  <c r="B373" i="239"/>
  <c r="C373" i="239"/>
  <c r="D373" i="239"/>
  <c r="H372" i="239"/>
  <c r="B372" i="239"/>
  <c r="C372" i="239"/>
  <c r="D372" i="239"/>
  <c r="H371" i="239"/>
  <c r="B371" i="239"/>
  <c r="C371" i="239"/>
  <c r="D371" i="239"/>
  <c r="H370" i="239"/>
  <c r="B370" i="239"/>
  <c r="C370" i="239"/>
  <c r="D370" i="239"/>
  <c r="B369" i="239"/>
  <c r="C369" i="239"/>
  <c r="D369" i="239"/>
  <c r="B368" i="239"/>
  <c r="C368" i="239"/>
  <c r="D368" i="239"/>
  <c r="B367" i="239"/>
  <c r="C367" i="239"/>
  <c r="D367" i="239"/>
  <c r="B366" i="239"/>
  <c r="C366" i="239"/>
  <c r="D366" i="239"/>
  <c r="B365" i="239"/>
  <c r="C365" i="239"/>
  <c r="D365" i="239"/>
  <c r="B364" i="239"/>
  <c r="C364" i="239"/>
  <c r="D364" i="239"/>
  <c r="O362" i="239"/>
  <c r="O361" i="239"/>
  <c r="O360" i="239"/>
  <c r="O359" i="239"/>
  <c r="O358" i="239"/>
  <c r="N362" i="239"/>
  <c r="N361" i="239"/>
  <c r="N360" i="239"/>
  <c r="N359" i="239"/>
  <c r="N358" i="239"/>
  <c r="M362" i="239"/>
  <c r="M361" i="239"/>
  <c r="M360" i="239"/>
  <c r="M359" i="239"/>
  <c r="M358" i="239"/>
  <c r="L362" i="239"/>
  <c r="L361" i="239"/>
  <c r="L360" i="239"/>
  <c r="L359" i="239"/>
  <c r="L358" i="239"/>
  <c r="K362" i="239"/>
  <c r="K361" i="239"/>
  <c r="K360" i="239"/>
  <c r="K359" i="239"/>
  <c r="K358" i="239"/>
  <c r="J362" i="239"/>
  <c r="J361" i="239"/>
  <c r="J360" i="239"/>
  <c r="J359" i="239"/>
  <c r="J358" i="239"/>
  <c r="I362" i="239"/>
  <c r="I361" i="239"/>
  <c r="I360" i="239"/>
  <c r="I359" i="239"/>
  <c r="I358" i="239"/>
  <c r="B363" i="239"/>
  <c r="C363" i="239"/>
  <c r="D363" i="239"/>
  <c r="H362" i="239"/>
  <c r="B362" i="239"/>
  <c r="C362" i="239"/>
  <c r="D362" i="239"/>
  <c r="H361" i="239"/>
  <c r="B361" i="239"/>
  <c r="C361" i="239"/>
  <c r="D361" i="239"/>
  <c r="H360" i="239"/>
  <c r="B360" i="239"/>
  <c r="C360" i="239"/>
  <c r="D360" i="239"/>
  <c r="H359" i="239"/>
  <c r="B359" i="239"/>
  <c r="C359" i="239"/>
  <c r="D359" i="239"/>
  <c r="H358" i="239"/>
  <c r="B358" i="239"/>
  <c r="C358" i="239"/>
  <c r="D358" i="239"/>
  <c r="O356" i="239"/>
  <c r="O355" i="239"/>
  <c r="O354" i="239"/>
  <c r="O353" i="239"/>
  <c r="O352" i="239"/>
  <c r="N356" i="239"/>
  <c r="N355" i="239"/>
  <c r="N354" i="239"/>
  <c r="N353" i="239"/>
  <c r="N352" i="239"/>
  <c r="M356" i="239"/>
  <c r="M355" i="239"/>
  <c r="M354" i="239"/>
  <c r="M353" i="239"/>
  <c r="M352" i="239"/>
  <c r="L356" i="239"/>
  <c r="L355" i="239"/>
  <c r="L354" i="239"/>
  <c r="L353" i="239"/>
  <c r="L352" i="239"/>
  <c r="K356" i="239"/>
  <c r="K355" i="239"/>
  <c r="K354" i="239"/>
  <c r="K353" i="239"/>
  <c r="K352" i="239"/>
  <c r="J356" i="239"/>
  <c r="J355" i="239"/>
  <c r="J354" i="239"/>
  <c r="J353" i="239"/>
  <c r="J352" i="239"/>
  <c r="I356" i="239"/>
  <c r="I355" i="239"/>
  <c r="I354" i="239"/>
  <c r="I353" i="239"/>
  <c r="I352" i="239"/>
  <c r="B357" i="239"/>
  <c r="C357" i="239"/>
  <c r="D357" i="239"/>
  <c r="H356" i="239"/>
  <c r="B356" i="239"/>
  <c r="C356" i="239"/>
  <c r="D356" i="239"/>
  <c r="H355" i="239"/>
  <c r="B355" i="239"/>
  <c r="C355" i="239"/>
  <c r="D355" i="239"/>
  <c r="H354" i="239"/>
  <c r="B354" i="239"/>
  <c r="C354" i="239"/>
  <c r="D354" i="239"/>
  <c r="H353" i="239"/>
  <c r="B353" i="239"/>
  <c r="C353" i="239"/>
  <c r="D353" i="239"/>
  <c r="H352" i="239"/>
  <c r="B352" i="239"/>
  <c r="C352" i="239"/>
  <c r="D352" i="239"/>
  <c r="B351" i="239"/>
  <c r="D351" i="239"/>
  <c r="B350" i="239"/>
  <c r="D350" i="239"/>
  <c r="B349" i="239"/>
  <c r="D349" i="239"/>
  <c r="B348" i="239"/>
  <c r="D348" i="239"/>
  <c r="B347" i="239"/>
  <c r="D347" i="239"/>
  <c r="B346" i="239"/>
  <c r="D346" i="239"/>
  <c r="O344" i="239"/>
  <c r="O343" i="239"/>
  <c r="O342" i="239"/>
  <c r="O341" i="239"/>
  <c r="O340" i="239"/>
  <c r="N344" i="239"/>
  <c r="N343" i="239"/>
  <c r="N342" i="239"/>
  <c r="N341" i="239"/>
  <c r="N340" i="239"/>
  <c r="M344" i="239"/>
  <c r="M343" i="239"/>
  <c r="M342" i="239"/>
  <c r="M341" i="239"/>
  <c r="M340" i="239"/>
  <c r="L344" i="239"/>
  <c r="L343" i="239"/>
  <c r="L342" i="239"/>
  <c r="L341" i="239"/>
  <c r="L340" i="239"/>
  <c r="K344" i="239"/>
  <c r="K343" i="239"/>
  <c r="K342" i="239"/>
  <c r="K341" i="239"/>
  <c r="K340" i="239"/>
  <c r="J344" i="239"/>
  <c r="J343" i="239"/>
  <c r="J342" i="239"/>
  <c r="J341" i="239"/>
  <c r="J340" i="239"/>
  <c r="I344" i="239"/>
  <c r="I343" i="239"/>
  <c r="I342" i="239"/>
  <c r="I341" i="239"/>
  <c r="I340" i="239"/>
  <c r="B345" i="239"/>
  <c r="C345" i="239"/>
  <c r="D345" i="239"/>
  <c r="H344" i="239"/>
  <c r="B344" i="239"/>
  <c r="C344" i="239"/>
  <c r="D344" i="239"/>
  <c r="H343" i="239"/>
  <c r="B343" i="239"/>
  <c r="C343" i="239"/>
  <c r="D343" i="239"/>
  <c r="H342" i="239"/>
  <c r="B342" i="239"/>
  <c r="C342" i="239"/>
  <c r="D342" i="239"/>
  <c r="H341" i="239"/>
  <c r="B341" i="239"/>
  <c r="C341" i="239"/>
  <c r="D341" i="239"/>
  <c r="H340" i="239"/>
  <c r="B340" i="239"/>
  <c r="C340" i="239"/>
  <c r="D340" i="239"/>
  <c r="O338" i="239"/>
  <c r="O337" i="239"/>
  <c r="O336" i="239"/>
  <c r="O335" i="239"/>
  <c r="O334" i="239"/>
  <c r="N338" i="239"/>
  <c r="N337" i="239"/>
  <c r="N336" i="239"/>
  <c r="N335" i="239"/>
  <c r="N334" i="239"/>
  <c r="M338" i="239"/>
  <c r="M337" i="239"/>
  <c r="M336" i="239"/>
  <c r="M335" i="239"/>
  <c r="M334" i="239"/>
  <c r="L338" i="239"/>
  <c r="L337" i="239"/>
  <c r="L336" i="239"/>
  <c r="L335" i="239"/>
  <c r="L334" i="239"/>
  <c r="K338" i="239"/>
  <c r="K337" i="239"/>
  <c r="K336" i="239"/>
  <c r="K335" i="239"/>
  <c r="K334" i="239"/>
  <c r="J338" i="239"/>
  <c r="J337" i="239"/>
  <c r="J336" i="239"/>
  <c r="J335" i="239"/>
  <c r="J334" i="239"/>
  <c r="I338" i="239"/>
  <c r="I337" i="239"/>
  <c r="I336" i="239"/>
  <c r="I335" i="239"/>
  <c r="I334" i="239"/>
  <c r="B339" i="239"/>
  <c r="C339" i="239"/>
  <c r="D339" i="239"/>
  <c r="H338" i="239"/>
  <c r="B338" i="239"/>
  <c r="C338" i="239"/>
  <c r="D338" i="239"/>
  <c r="H337" i="239"/>
  <c r="B337" i="239"/>
  <c r="C337" i="239"/>
  <c r="D337" i="239"/>
  <c r="H336" i="239"/>
  <c r="B336" i="239"/>
  <c r="C336" i="239"/>
  <c r="D336" i="239"/>
  <c r="H335" i="239"/>
  <c r="B335" i="239"/>
  <c r="C335" i="239"/>
  <c r="D335" i="239"/>
  <c r="H334" i="239"/>
  <c r="B334" i="239"/>
  <c r="C334" i="239"/>
  <c r="D334" i="239"/>
  <c r="O332" i="239"/>
  <c r="O331" i="239"/>
  <c r="O330" i="239"/>
  <c r="O329" i="239"/>
  <c r="O328" i="239"/>
  <c r="N332" i="239"/>
  <c r="N331" i="239"/>
  <c r="N330" i="239"/>
  <c r="N329" i="239"/>
  <c r="N328" i="239"/>
  <c r="M332" i="239"/>
  <c r="M331" i="239"/>
  <c r="M330" i="239"/>
  <c r="M329" i="239"/>
  <c r="M328" i="239"/>
  <c r="L332" i="239"/>
  <c r="L331" i="239"/>
  <c r="L330" i="239"/>
  <c r="L329" i="239"/>
  <c r="L328" i="239"/>
  <c r="K332" i="239"/>
  <c r="K331" i="239"/>
  <c r="K330" i="239"/>
  <c r="K329" i="239"/>
  <c r="K328" i="239"/>
  <c r="J332" i="239"/>
  <c r="J331" i="239"/>
  <c r="J330" i="239"/>
  <c r="J329" i="239"/>
  <c r="J328" i="239"/>
  <c r="I332" i="239"/>
  <c r="I331" i="239"/>
  <c r="I330" i="239"/>
  <c r="I329" i="239"/>
  <c r="I328" i="239"/>
  <c r="B333" i="239"/>
  <c r="C333" i="239"/>
  <c r="D333" i="239"/>
  <c r="H332" i="239"/>
  <c r="B332" i="239"/>
  <c r="C332" i="239"/>
  <c r="D332" i="239"/>
  <c r="H331" i="239"/>
  <c r="B331" i="239"/>
  <c r="C331" i="239"/>
  <c r="D331" i="239"/>
  <c r="H330" i="239"/>
  <c r="B330" i="239"/>
  <c r="C330" i="239"/>
  <c r="D330" i="239"/>
  <c r="H329" i="239"/>
  <c r="B329" i="239"/>
  <c r="C329" i="239"/>
  <c r="D329" i="239"/>
  <c r="H328" i="239"/>
  <c r="B328" i="239"/>
  <c r="C328" i="239"/>
  <c r="D328" i="239"/>
  <c r="O326" i="239"/>
  <c r="O325" i="239"/>
  <c r="O324" i="239"/>
  <c r="O323" i="239"/>
  <c r="O322" i="239"/>
  <c r="N326" i="239"/>
  <c r="N325" i="239"/>
  <c r="N324" i="239"/>
  <c r="N323" i="239"/>
  <c r="N322" i="239"/>
  <c r="M326" i="239"/>
  <c r="M325" i="239"/>
  <c r="M324" i="239"/>
  <c r="M323" i="239"/>
  <c r="M322" i="239"/>
  <c r="L326" i="239"/>
  <c r="L325" i="239"/>
  <c r="L324" i="239"/>
  <c r="L323" i="239"/>
  <c r="L322" i="239"/>
  <c r="K326" i="239"/>
  <c r="K325" i="239"/>
  <c r="K324" i="239"/>
  <c r="K323" i="239"/>
  <c r="K322" i="239"/>
  <c r="J326" i="239"/>
  <c r="J325" i="239"/>
  <c r="J324" i="239"/>
  <c r="J323" i="239"/>
  <c r="J322" i="239"/>
  <c r="I326" i="239"/>
  <c r="I325" i="239"/>
  <c r="I324" i="239"/>
  <c r="I323" i="239"/>
  <c r="I322" i="239"/>
  <c r="B327" i="239"/>
  <c r="C327" i="239"/>
  <c r="D327" i="239"/>
  <c r="H326" i="239"/>
  <c r="B326" i="239"/>
  <c r="C326" i="239"/>
  <c r="D326" i="239"/>
  <c r="H325" i="239"/>
  <c r="B325" i="239"/>
  <c r="C325" i="239"/>
  <c r="D325" i="239"/>
  <c r="H324" i="239"/>
  <c r="B324" i="239"/>
  <c r="C324" i="239"/>
  <c r="D324" i="239"/>
  <c r="H323" i="239"/>
  <c r="B323" i="239"/>
  <c r="C323" i="239"/>
  <c r="D323" i="239"/>
  <c r="H322" i="239"/>
  <c r="B322" i="239"/>
  <c r="C322" i="239"/>
  <c r="D322" i="239"/>
  <c r="O320" i="239"/>
  <c r="O319" i="239"/>
  <c r="O318" i="239"/>
  <c r="O317" i="239"/>
  <c r="O316" i="239"/>
  <c r="N320" i="239"/>
  <c r="N319" i="239"/>
  <c r="N318" i="239"/>
  <c r="N317" i="239"/>
  <c r="N316" i="239"/>
  <c r="M320" i="239"/>
  <c r="M319" i="239"/>
  <c r="M318" i="239"/>
  <c r="M317" i="239"/>
  <c r="M316" i="239"/>
  <c r="L320" i="239"/>
  <c r="L319" i="239"/>
  <c r="L318" i="239"/>
  <c r="L317" i="239"/>
  <c r="L316" i="239"/>
  <c r="K320" i="239"/>
  <c r="K319" i="239"/>
  <c r="K318" i="239"/>
  <c r="K317" i="239"/>
  <c r="K316" i="239"/>
  <c r="J320" i="239"/>
  <c r="J319" i="239"/>
  <c r="J318" i="239"/>
  <c r="J317" i="239"/>
  <c r="J316" i="239"/>
  <c r="I320" i="239"/>
  <c r="I319" i="239"/>
  <c r="I318" i="239"/>
  <c r="I317" i="239"/>
  <c r="I316" i="239"/>
  <c r="B321" i="239"/>
  <c r="C321" i="239"/>
  <c r="D321" i="239"/>
  <c r="H320" i="239"/>
  <c r="B320" i="239"/>
  <c r="C320" i="239"/>
  <c r="D320" i="239"/>
  <c r="H319" i="239"/>
  <c r="B319" i="239"/>
  <c r="C319" i="239"/>
  <c r="D319" i="239"/>
  <c r="H318" i="239"/>
  <c r="B318" i="239"/>
  <c r="C318" i="239"/>
  <c r="D318" i="239"/>
  <c r="H317" i="239"/>
  <c r="B317" i="239"/>
  <c r="C317" i="239"/>
  <c r="D317" i="239"/>
  <c r="H316" i="239"/>
  <c r="B316" i="239"/>
  <c r="C316" i="239"/>
  <c r="D316" i="239"/>
  <c r="O314" i="239"/>
  <c r="O313" i="239"/>
  <c r="O312" i="239"/>
  <c r="O311" i="239"/>
  <c r="O310" i="239"/>
  <c r="N314" i="239"/>
  <c r="N313" i="239"/>
  <c r="N312" i="239"/>
  <c r="N311" i="239"/>
  <c r="N310" i="239"/>
  <c r="M314" i="239"/>
  <c r="M313" i="239"/>
  <c r="M312" i="239"/>
  <c r="M311" i="239"/>
  <c r="M310" i="239"/>
  <c r="L314" i="239"/>
  <c r="L313" i="239"/>
  <c r="L312" i="239"/>
  <c r="L311" i="239"/>
  <c r="L310" i="239"/>
  <c r="K314" i="239"/>
  <c r="K313" i="239"/>
  <c r="K312" i="239"/>
  <c r="K311" i="239"/>
  <c r="K310" i="239"/>
  <c r="J314" i="239"/>
  <c r="J313" i="239"/>
  <c r="J312" i="239"/>
  <c r="J311" i="239"/>
  <c r="J310" i="239"/>
  <c r="I314" i="239"/>
  <c r="I313" i="239"/>
  <c r="I312" i="239"/>
  <c r="I311" i="239"/>
  <c r="I310" i="239"/>
  <c r="B315" i="239"/>
  <c r="C315" i="239"/>
  <c r="D315" i="239"/>
  <c r="H314" i="239"/>
  <c r="B314" i="239"/>
  <c r="C314" i="239"/>
  <c r="D314" i="239"/>
  <c r="H313" i="239"/>
  <c r="B313" i="239"/>
  <c r="C313" i="239"/>
  <c r="D313" i="239"/>
  <c r="H312" i="239"/>
  <c r="B312" i="239"/>
  <c r="C312" i="239"/>
  <c r="D312" i="239"/>
  <c r="H311" i="239"/>
  <c r="B311" i="239"/>
  <c r="C311" i="239"/>
  <c r="D311" i="239"/>
  <c r="H310" i="239"/>
  <c r="B310" i="239"/>
  <c r="C310" i="239"/>
  <c r="D310" i="239"/>
  <c r="O308" i="239"/>
  <c r="O307" i="239"/>
  <c r="O306" i="239"/>
  <c r="O305" i="239"/>
  <c r="O304" i="239"/>
  <c r="N308" i="239"/>
  <c r="N307" i="239"/>
  <c r="N306" i="239"/>
  <c r="N305" i="239"/>
  <c r="N304" i="239"/>
  <c r="M308" i="239"/>
  <c r="M307" i="239"/>
  <c r="M306" i="239"/>
  <c r="M305" i="239"/>
  <c r="M304" i="239"/>
  <c r="L308" i="239"/>
  <c r="L307" i="239"/>
  <c r="L306" i="239"/>
  <c r="L305" i="239"/>
  <c r="L304" i="239"/>
  <c r="K308" i="239"/>
  <c r="K307" i="239"/>
  <c r="K306" i="239"/>
  <c r="K305" i="239"/>
  <c r="K304" i="239"/>
  <c r="J308" i="239"/>
  <c r="J307" i="239"/>
  <c r="J306" i="239"/>
  <c r="J305" i="239"/>
  <c r="J304" i="239"/>
  <c r="I308" i="239"/>
  <c r="I307" i="239"/>
  <c r="I306" i="239"/>
  <c r="I305" i="239"/>
  <c r="I304" i="239"/>
  <c r="B309" i="239"/>
  <c r="C309" i="239"/>
  <c r="D309" i="239"/>
  <c r="H308" i="239"/>
  <c r="B308" i="239"/>
  <c r="C308" i="239"/>
  <c r="D308" i="239"/>
  <c r="H307" i="239"/>
  <c r="B307" i="239"/>
  <c r="C307" i="239"/>
  <c r="D307" i="239"/>
  <c r="H306" i="239"/>
  <c r="B306" i="239"/>
  <c r="C306" i="239"/>
  <c r="D306" i="239"/>
  <c r="H305" i="239"/>
  <c r="B305" i="239"/>
  <c r="C305" i="239"/>
  <c r="D305" i="239"/>
  <c r="H304" i="239"/>
  <c r="B304" i="239"/>
  <c r="C304" i="239"/>
  <c r="D304" i="239"/>
  <c r="O302" i="239"/>
  <c r="O301" i="239"/>
  <c r="O300" i="239"/>
  <c r="O299" i="239"/>
  <c r="O298" i="239"/>
  <c r="N302" i="239"/>
  <c r="N301" i="239"/>
  <c r="N300" i="239"/>
  <c r="N299" i="239"/>
  <c r="N298" i="239"/>
  <c r="M302" i="239"/>
  <c r="M301" i="239"/>
  <c r="M300" i="239"/>
  <c r="M299" i="239"/>
  <c r="M298" i="239"/>
  <c r="L302" i="239"/>
  <c r="L301" i="239"/>
  <c r="L300" i="239"/>
  <c r="L299" i="239"/>
  <c r="L298" i="239"/>
  <c r="K302" i="239"/>
  <c r="K301" i="239"/>
  <c r="K300" i="239"/>
  <c r="K299" i="239"/>
  <c r="K298" i="239"/>
  <c r="J302" i="239"/>
  <c r="J301" i="239"/>
  <c r="J300" i="239"/>
  <c r="J299" i="239"/>
  <c r="J298" i="239"/>
  <c r="I302" i="239"/>
  <c r="I301" i="239"/>
  <c r="I300" i="239"/>
  <c r="I299" i="239"/>
  <c r="I298" i="239"/>
  <c r="B303" i="239"/>
  <c r="C303" i="239"/>
  <c r="D303" i="239"/>
  <c r="H302" i="239"/>
  <c r="B302" i="239"/>
  <c r="C302" i="239"/>
  <c r="D302" i="239"/>
  <c r="H301" i="239"/>
  <c r="B301" i="239"/>
  <c r="C301" i="239"/>
  <c r="D301" i="239"/>
  <c r="H300" i="239"/>
  <c r="B300" i="239"/>
  <c r="C300" i="239"/>
  <c r="D300" i="239"/>
  <c r="H299" i="239"/>
  <c r="B299" i="239"/>
  <c r="C299" i="239"/>
  <c r="D299" i="239"/>
  <c r="H298" i="239"/>
  <c r="B298" i="239"/>
  <c r="C298" i="239"/>
  <c r="D298" i="239"/>
  <c r="O296" i="239"/>
  <c r="O295" i="239"/>
  <c r="O294" i="239"/>
  <c r="O293" i="239"/>
  <c r="O292" i="239"/>
  <c r="N296" i="239"/>
  <c r="N295" i="239"/>
  <c r="N294" i="239"/>
  <c r="N293" i="239"/>
  <c r="N292" i="239"/>
  <c r="M296" i="239"/>
  <c r="M295" i="239"/>
  <c r="M294" i="239"/>
  <c r="M293" i="239"/>
  <c r="M292" i="239"/>
  <c r="L296" i="239"/>
  <c r="L295" i="239"/>
  <c r="L294" i="239"/>
  <c r="L293" i="239"/>
  <c r="L292" i="239"/>
  <c r="K296" i="239"/>
  <c r="K295" i="239"/>
  <c r="K294" i="239"/>
  <c r="K293" i="239"/>
  <c r="K292" i="239"/>
  <c r="J296" i="239"/>
  <c r="J295" i="239"/>
  <c r="J294" i="239"/>
  <c r="J293" i="239"/>
  <c r="J292" i="239"/>
  <c r="I296" i="239"/>
  <c r="I295" i="239"/>
  <c r="I294" i="239"/>
  <c r="I293" i="239"/>
  <c r="I292" i="239"/>
  <c r="B297" i="239"/>
  <c r="C297" i="239"/>
  <c r="D297" i="239"/>
  <c r="H296" i="239"/>
  <c r="B296" i="239"/>
  <c r="C296" i="239"/>
  <c r="D296" i="239"/>
  <c r="H295" i="239"/>
  <c r="B295" i="239"/>
  <c r="C295" i="239"/>
  <c r="D295" i="239"/>
  <c r="H294" i="239"/>
  <c r="B294" i="239"/>
  <c r="C294" i="239"/>
  <c r="D294" i="239"/>
  <c r="H293" i="239"/>
  <c r="B293" i="239"/>
  <c r="C293" i="239"/>
  <c r="D293" i="239"/>
  <c r="H292" i="239"/>
  <c r="B292" i="239"/>
  <c r="C292" i="239"/>
  <c r="D292" i="239"/>
  <c r="O290" i="239"/>
  <c r="O289" i="239"/>
  <c r="O288" i="239"/>
  <c r="O287" i="239"/>
  <c r="O286" i="239"/>
  <c r="N290" i="239"/>
  <c r="N289" i="239"/>
  <c r="N288" i="239"/>
  <c r="N287" i="239"/>
  <c r="N286" i="239"/>
  <c r="M290" i="239"/>
  <c r="M289" i="239"/>
  <c r="M288" i="239"/>
  <c r="M287" i="239"/>
  <c r="M286" i="239"/>
  <c r="L290" i="239"/>
  <c r="L289" i="239"/>
  <c r="L288" i="239"/>
  <c r="L287" i="239"/>
  <c r="L286" i="239"/>
  <c r="K290" i="239"/>
  <c r="K289" i="239"/>
  <c r="K288" i="239"/>
  <c r="K287" i="239"/>
  <c r="K286" i="239"/>
  <c r="J290" i="239"/>
  <c r="J289" i="239"/>
  <c r="J288" i="239"/>
  <c r="J287" i="239"/>
  <c r="J286" i="239"/>
  <c r="I290" i="239"/>
  <c r="I289" i="239"/>
  <c r="I288" i="239"/>
  <c r="I287" i="239"/>
  <c r="I286" i="239"/>
  <c r="B291" i="239"/>
  <c r="C291" i="239"/>
  <c r="D291" i="239"/>
  <c r="H290" i="239"/>
  <c r="B290" i="239"/>
  <c r="C290" i="239"/>
  <c r="D290" i="239"/>
  <c r="H289" i="239"/>
  <c r="B289" i="239"/>
  <c r="C289" i="239"/>
  <c r="D289" i="239"/>
  <c r="H288" i="239"/>
  <c r="B288" i="239"/>
  <c r="C288" i="239"/>
  <c r="D288" i="239"/>
  <c r="H287" i="239"/>
  <c r="B287" i="239"/>
  <c r="C287" i="239"/>
  <c r="D287" i="239"/>
  <c r="H286" i="239"/>
  <c r="B286" i="239"/>
  <c r="C286" i="239"/>
  <c r="D286" i="239"/>
  <c r="O284" i="239"/>
  <c r="O283" i="239"/>
  <c r="O282" i="239"/>
  <c r="O281" i="239"/>
  <c r="O280" i="239"/>
  <c r="N284" i="239"/>
  <c r="N283" i="239"/>
  <c r="N282" i="239"/>
  <c r="N281" i="239"/>
  <c r="N280" i="239"/>
  <c r="M284" i="239"/>
  <c r="M283" i="239"/>
  <c r="M282" i="239"/>
  <c r="M281" i="239"/>
  <c r="M280" i="239"/>
  <c r="L284" i="239"/>
  <c r="L283" i="239"/>
  <c r="L282" i="239"/>
  <c r="L281" i="239"/>
  <c r="L280" i="239"/>
  <c r="K284" i="239"/>
  <c r="K283" i="239"/>
  <c r="K282" i="239"/>
  <c r="K281" i="239"/>
  <c r="K280" i="239"/>
  <c r="J284" i="239"/>
  <c r="J283" i="239"/>
  <c r="J282" i="239"/>
  <c r="J281" i="239"/>
  <c r="J280" i="239"/>
  <c r="I284" i="239"/>
  <c r="I283" i="239"/>
  <c r="I282" i="239"/>
  <c r="I281" i="239"/>
  <c r="I280" i="239"/>
  <c r="B285" i="239"/>
  <c r="C285" i="239"/>
  <c r="D285" i="239"/>
  <c r="H284" i="239"/>
  <c r="B284" i="239"/>
  <c r="C284" i="239"/>
  <c r="D284" i="239"/>
  <c r="H283" i="239"/>
  <c r="B283" i="239"/>
  <c r="C283" i="239"/>
  <c r="D283" i="239"/>
  <c r="H282" i="239"/>
  <c r="B282" i="239"/>
  <c r="C282" i="239"/>
  <c r="D282" i="239"/>
  <c r="H281" i="239"/>
  <c r="B281" i="239"/>
  <c r="C281" i="239"/>
  <c r="D281" i="239"/>
  <c r="H280" i="239"/>
  <c r="B280" i="239"/>
  <c r="C280" i="239"/>
  <c r="D280" i="239"/>
  <c r="O278" i="239"/>
  <c r="O277" i="239"/>
  <c r="O276" i="239"/>
  <c r="O275" i="239"/>
  <c r="O274" i="239"/>
  <c r="N278" i="239"/>
  <c r="N277" i="239"/>
  <c r="N276" i="239"/>
  <c r="N275" i="239"/>
  <c r="N274" i="239"/>
  <c r="M278" i="239"/>
  <c r="M277" i="239"/>
  <c r="M276" i="239"/>
  <c r="M275" i="239"/>
  <c r="M274" i="239"/>
  <c r="L278" i="239"/>
  <c r="L277" i="239"/>
  <c r="L276" i="239"/>
  <c r="L275" i="239"/>
  <c r="L274" i="239"/>
  <c r="K278" i="239"/>
  <c r="K277" i="239"/>
  <c r="K276" i="239"/>
  <c r="K275" i="239"/>
  <c r="K274" i="239"/>
  <c r="J278" i="239"/>
  <c r="J277" i="239"/>
  <c r="J276" i="239"/>
  <c r="J275" i="239"/>
  <c r="J274" i="239"/>
  <c r="I278" i="239"/>
  <c r="I277" i="239"/>
  <c r="I276" i="239"/>
  <c r="I275" i="239"/>
  <c r="I274" i="239"/>
  <c r="B279" i="239"/>
  <c r="C279" i="239"/>
  <c r="D279" i="239"/>
  <c r="H278" i="239"/>
  <c r="B278" i="239"/>
  <c r="C278" i="239"/>
  <c r="D278" i="239"/>
  <c r="H277" i="239"/>
  <c r="B277" i="239"/>
  <c r="C277" i="239"/>
  <c r="D277" i="239"/>
  <c r="H276" i="239"/>
  <c r="B276" i="239"/>
  <c r="C276" i="239"/>
  <c r="D276" i="239"/>
  <c r="H275" i="239"/>
  <c r="B275" i="239"/>
  <c r="C275" i="239"/>
  <c r="D275" i="239"/>
  <c r="H274" i="239"/>
  <c r="B274" i="239"/>
  <c r="C274" i="239"/>
  <c r="D274" i="239"/>
  <c r="O272" i="239"/>
  <c r="O271" i="239"/>
  <c r="O270" i="239"/>
  <c r="O269" i="239"/>
  <c r="O268" i="239"/>
  <c r="N272" i="239"/>
  <c r="N271" i="239"/>
  <c r="N270" i="239"/>
  <c r="N269" i="239"/>
  <c r="N268" i="239"/>
  <c r="M272" i="239"/>
  <c r="M271" i="239"/>
  <c r="M270" i="239"/>
  <c r="M269" i="239"/>
  <c r="M268" i="239"/>
  <c r="L272" i="239"/>
  <c r="L271" i="239"/>
  <c r="L270" i="239"/>
  <c r="L269" i="239"/>
  <c r="L268" i="239"/>
  <c r="K272" i="239"/>
  <c r="K271" i="239"/>
  <c r="K270" i="239"/>
  <c r="K269" i="239"/>
  <c r="K268" i="239"/>
  <c r="J272" i="239"/>
  <c r="J271" i="239"/>
  <c r="J270" i="239"/>
  <c r="J269" i="239"/>
  <c r="J268" i="239"/>
  <c r="I272" i="239"/>
  <c r="I271" i="239"/>
  <c r="I270" i="239"/>
  <c r="I269" i="239"/>
  <c r="I268" i="239"/>
  <c r="B273" i="239"/>
  <c r="C273" i="239"/>
  <c r="D273" i="239"/>
  <c r="H272" i="239"/>
  <c r="B272" i="239"/>
  <c r="C272" i="239"/>
  <c r="D272" i="239"/>
  <c r="H271" i="239"/>
  <c r="B271" i="239"/>
  <c r="C271" i="239"/>
  <c r="D271" i="239"/>
  <c r="H270" i="239"/>
  <c r="B270" i="239"/>
  <c r="C270" i="239"/>
  <c r="D270" i="239"/>
  <c r="H269" i="239"/>
  <c r="B269" i="239"/>
  <c r="C269" i="239"/>
  <c r="D269" i="239"/>
  <c r="H268" i="239"/>
  <c r="B268" i="239"/>
  <c r="C268" i="239"/>
  <c r="D268" i="239"/>
  <c r="B267" i="239"/>
  <c r="C267" i="239"/>
  <c r="D267" i="239"/>
  <c r="B266" i="239"/>
  <c r="C266" i="239"/>
  <c r="D266" i="239"/>
  <c r="B265" i="239"/>
  <c r="C265" i="239"/>
  <c r="D265" i="239"/>
  <c r="B264" i="239"/>
  <c r="C264" i="239"/>
  <c r="D264" i="239"/>
  <c r="B263" i="239"/>
  <c r="C263" i="239"/>
  <c r="D263" i="239"/>
  <c r="B262" i="239"/>
  <c r="C262" i="239"/>
  <c r="D262" i="239"/>
  <c r="O260" i="239"/>
  <c r="O259" i="239"/>
  <c r="O258" i="239"/>
  <c r="O257" i="239"/>
  <c r="O256" i="239"/>
  <c r="N260" i="239"/>
  <c r="N259" i="239"/>
  <c r="N258" i="239"/>
  <c r="N257" i="239"/>
  <c r="N256" i="239"/>
  <c r="M260" i="239"/>
  <c r="M259" i="239"/>
  <c r="M258" i="239"/>
  <c r="M257" i="239"/>
  <c r="M256" i="239"/>
  <c r="L260" i="239"/>
  <c r="L259" i="239"/>
  <c r="L258" i="239"/>
  <c r="L257" i="239"/>
  <c r="L256" i="239"/>
  <c r="K260" i="239"/>
  <c r="K259" i="239"/>
  <c r="K258" i="239"/>
  <c r="K257" i="239"/>
  <c r="K256" i="239"/>
  <c r="J260" i="239"/>
  <c r="J259" i="239"/>
  <c r="J258" i="239"/>
  <c r="J257" i="239"/>
  <c r="J256" i="239"/>
  <c r="I260" i="239"/>
  <c r="I259" i="239"/>
  <c r="I258" i="239"/>
  <c r="I257" i="239"/>
  <c r="I256" i="239"/>
  <c r="B261" i="239"/>
  <c r="C261" i="239"/>
  <c r="D261" i="239"/>
  <c r="H260" i="239"/>
  <c r="B260" i="239"/>
  <c r="C260" i="239"/>
  <c r="D260" i="239"/>
  <c r="H259" i="239"/>
  <c r="B259" i="239"/>
  <c r="C259" i="239"/>
  <c r="D259" i="239"/>
  <c r="H258" i="239"/>
  <c r="B258" i="239"/>
  <c r="C258" i="239"/>
  <c r="D258" i="239"/>
  <c r="H257" i="239"/>
  <c r="B257" i="239"/>
  <c r="C257" i="239"/>
  <c r="D257" i="239"/>
  <c r="H256" i="239"/>
  <c r="B256" i="239"/>
  <c r="C256" i="239"/>
  <c r="D256" i="239"/>
  <c r="O254" i="239"/>
  <c r="O253" i="239"/>
  <c r="O252" i="239"/>
  <c r="O251" i="239"/>
  <c r="O250" i="239"/>
  <c r="N254" i="239"/>
  <c r="N253" i="239"/>
  <c r="N252" i="239"/>
  <c r="N251" i="239"/>
  <c r="N250" i="239"/>
  <c r="M254" i="239"/>
  <c r="M253" i="239"/>
  <c r="M252" i="239"/>
  <c r="M251" i="239"/>
  <c r="M250" i="239"/>
  <c r="L254" i="239"/>
  <c r="L253" i="239"/>
  <c r="L252" i="239"/>
  <c r="L251" i="239"/>
  <c r="L250" i="239"/>
  <c r="K254" i="239"/>
  <c r="K253" i="239"/>
  <c r="K252" i="239"/>
  <c r="K251" i="239"/>
  <c r="K250" i="239"/>
  <c r="J254" i="239"/>
  <c r="J253" i="239"/>
  <c r="J252" i="239"/>
  <c r="J251" i="239"/>
  <c r="J250" i="239"/>
  <c r="I254" i="239"/>
  <c r="I253" i="239"/>
  <c r="I252" i="239"/>
  <c r="I251" i="239"/>
  <c r="I250" i="239"/>
  <c r="B255" i="239"/>
  <c r="C255" i="239"/>
  <c r="D255" i="239"/>
  <c r="H254" i="239"/>
  <c r="B254" i="239"/>
  <c r="C254" i="239"/>
  <c r="D254" i="239"/>
  <c r="H253" i="239"/>
  <c r="B253" i="239"/>
  <c r="C253" i="239"/>
  <c r="D253" i="239"/>
  <c r="H252" i="239"/>
  <c r="B252" i="239"/>
  <c r="C252" i="239"/>
  <c r="D252" i="239"/>
  <c r="H251" i="239"/>
  <c r="B251" i="239"/>
  <c r="C251" i="239"/>
  <c r="D251" i="239"/>
  <c r="H250" i="239"/>
  <c r="B250" i="239"/>
  <c r="C250" i="239"/>
  <c r="D250" i="239"/>
  <c r="O248" i="239"/>
  <c r="O247" i="239"/>
  <c r="O246" i="239"/>
  <c r="O245" i="239"/>
  <c r="O244" i="239"/>
  <c r="N248" i="239"/>
  <c r="N247" i="239"/>
  <c r="N246" i="239"/>
  <c r="N245" i="239"/>
  <c r="N244" i="239"/>
  <c r="M248" i="239"/>
  <c r="M247" i="239"/>
  <c r="M246" i="239"/>
  <c r="M245" i="239"/>
  <c r="M244" i="239"/>
  <c r="L248" i="239"/>
  <c r="L247" i="239"/>
  <c r="L246" i="239"/>
  <c r="L245" i="239"/>
  <c r="L244" i="239"/>
  <c r="K248" i="239"/>
  <c r="K247" i="239"/>
  <c r="K246" i="239"/>
  <c r="K245" i="239"/>
  <c r="K244" i="239"/>
  <c r="J248" i="239"/>
  <c r="J247" i="239"/>
  <c r="J246" i="239"/>
  <c r="J245" i="239"/>
  <c r="J244" i="239"/>
  <c r="I248" i="239"/>
  <c r="I247" i="239"/>
  <c r="I246" i="239"/>
  <c r="I245" i="239"/>
  <c r="I244" i="239"/>
  <c r="B249" i="239"/>
  <c r="C249" i="239"/>
  <c r="D249" i="239"/>
  <c r="H248" i="239"/>
  <c r="B248" i="239"/>
  <c r="C248" i="239"/>
  <c r="D248" i="239"/>
  <c r="H247" i="239"/>
  <c r="B247" i="239"/>
  <c r="C247" i="239"/>
  <c r="D247" i="239"/>
  <c r="H246" i="239"/>
  <c r="B246" i="239"/>
  <c r="C246" i="239"/>
  <c r="D246" i="239"/>
  <c r="H245" i="239"/>
  <c r="B245" i="239"/>
  <c r="C245" i="239"/>
  <c r="D245" i="239"/>
  <c r="H244" i="239"/>
  <c r="B244" i="239"/>
  <c r="C244" i="239"/>
  <c r="D244" i="239"/>
  <c r="O242" i="239"/>
  <c r="O241" i="239"/>
  <c r="O240" i="239"/>
  <c r="O239" i="239"/>
  <c r="O238" i="239"/>
  <c r="N242" i="239"/>
  <c r="N241" i="239"/>
  <c r="N240" i="239"/>
  <c r="N239" i="239"/>
  <c r="N238" i="239"/>
  <c r="M242" i="239"/>
  <c r="M241" i="239"/>
  <c r="M240" i="239"/>
  <c r="M239" i="239"/>
  <c r="M238" i="239"/>
  <c r="L242" i="239"/>
  <c r="L241" i="239"/>
  <c r="L240" i="239"/>
  <c r="L239" i="239"/>
  <c r="L238" i="239"/>
  <c r="K242" i="239"/>
  <c r="K241" i="239"/>
  <c r="K240" i="239"/>
  <c r="K239" i="239"/>
  <c r="K238" i="239"/>
  <c r="J242" i="239"/>
  <c r="J241" i="239"/>
  <c r="J240" i="239"/>
  <c r="J239" i="239"/>
  <c r="J238" i="239"/>
  <c r="I242" i="239"/>
  <c r="I241" i="239"/>
  <c r="I240" i="239"/>
  <c r="I239" i="239"/>
  <c r="I238" i="239"/>
  <c r="B243" i="239"/>
  <c r="C243" i="239"/>
  <c r="D243" i="239"/>
  <c r="H242" i="239"/>
  <c r="B242" i="239"/>
  <c r="C242" i="239"/>
  <c r="D242" i="239"/>
  <c r="H241" i="239"/>
  <c r="B241" i="239"/>
  <c r="C241" i="239"/>
  <c r="D241" i="239"/>
  <c r="H240" i="239"/>
  <c r="B240" i="239"/>
  <c r="C240" i="239"/>
  <c r="D240" i="239"/>
  <c r="H239" i="239"/>
  <c r="B239" i="239"/>
  <c r="C239" i="239"/>
  <c r="D239" i="239"/>
  <c r="H238" i="239"/>
  <c r="B238" i="239"/>
  <c r="C238" i="239"/>
  <c r="D238" i="239"/>
  <c r="O236" i="239"/>
  <c r="O235" i="239"/>
  <c r="O234" i="239"/>
  <c r="O233" i="239"/>
  <c r="O232" i="239"/>
  <c r="N236" i="239"/>
  <c r="N235" i="239"/>
  <c r="N234" i="239"/>
  <c r="N233" i="239"/>
  <c r="N232" i="239"/>
  <c r="M236" i="239"/>
  <c r="M235" i="239"/>
  <c r="M234" i="239"/>
  <c r="M233" i="239"/>
  <c r="M232" i="239"/>
  <c r="L236" i="239"/>
  <c r="L235" i="239"/>
  <c r="L234" i="239"/>
  <c r="L233" i="239"/>
  <c r="L232" i="239"/>
  <c r="K236" i="239"/>
  <c r="K235" i="239"/>
  <c r="K234" i="239"/>
  <c r="K233" i="239"/>
  <c r="K232" i="239"/>
  <c r="J236" i="239"/>
  <c r="J235" i="239"/>
  <c r="J234" i="239"/>
  <c r="J233" i="239"/>
  <c r="J232" i="239"/>
  <c r="I236" i="239"/>
  <c r="I235" i="239"/>
  <c r="I234" i="239"/>
  <c r="I233" i="239"/>
  <c r="I232" i="239"/>
  <c r="B237" i="239"/>
  <c r="C237" i="239"/>
  <c r="D237" i="239"/>
  <c r="H236" i="239"/>
  <c r="B236" i="239"/>
  <c r="C236" i="239"/>
  <c r="D236" i="239"/>
  <c r="H235" i="239"/>
  <c r="B235" i="239"/>
  <c r="C235" i="239"/>
  <c r="D235" i="239"/>
  <c r="H234" i="239"/>
  <c r="B234" i="239"/>
  <c r="C234" i="239"/>
  <c r="D234" i="239"/>
  <c r="H233" i="239"/>
  <c r="B233" i="239"/>
  <c r="C233" i="239"/>
  <c r="D233" i="239"/>
  <c r="H232" i="239"/>
  <c r="B232" i="239"/>
  <c r="C232" i="239"/>
  <c r="D232" i="239"/>
  <c r="B231" i="239"/>
  <c r="C231" i="239"/>
  <c r="D231" i="239"/>
  <c r="B230" i="239"/>
  <c r="C230" i="239"/>
  <c r="D230" i="239"/>
  <c r="B229" i="239"/>
  <c r="C229" i="239"/>
  <c r="D229" i="239"/>
  <c r="B228" i="239"/>
  <c r="C228" i="239"/>
  <c r="D228" i="239"/>
  <c r="B227" i="239"/>
  <c r="C227" i="239"/>
  <c r="D227" i="239"/>
  <c r="B226" i="239"/>
  <c r="C226" i="239"/>
  <c r="D226" i="239"/>
  <c r="O224" i="239"/>
  <c r="O223" i="239"/>
  <c r="O222" i="239"/>
  <c r="O221" i="239"/>
  <c r="O220" i="239"/>
  <c r="N224" i="239"/>
  <c r="N223" i="239"/>
  <c r="N222" i="239"/>
  <c r="N221" i="239"/>
  <c r="N220" i="239"/>
  <c r="M224" i="239"/>
  <c r="M223" i="239"/>
  <c r="M222" i="239"/>
  <c r="M221" i="239"/>
  <c r="M220" i="239"/>
  <c r="L224" i="239"/>
  <c r="L223" i="239"/>
  <c r="L222" i="239"/>
  <c r="L221" i="239"/>
  <c r="L220" i="239"/>
  <c r="K224" i="239"/>
  <c r="K223" i="239"/>
  <c r="K222" i="239"/>
  <c r="K221" i="239"/>
  <c r="K220" i="239"/>
  <c r="J224" i="239"/>
  <c r="J223" i="239"/>
  <c r="J222" i="239"/>
  <c r="J221" i="239"/>
  <c r="J220" i="239"/>
  <c r="I224" i="239"/>
  <c r="I223" i="239"/>
  <c r="I222" i="239"/>
  <c r="I221" i="239"/>
  <c r="I220" i="239"/>
  <c r="B225" i="239"/>
  <c r="C225" i="239"/>
  <c r="D225" i="239"/>
  <c r="H224" i="239"/>
  <c r="B224" i="239"/>
  <c r="C224" i="239"/>
  <c r="D224" i="239"/>
  <c r="H223" i="239"/>
  <c r="B223" i="239"/>
  <c r="C223" i="239"/>
  <c r="D223" i="239"/>
  <c r="H222" i="239"/>
  <c r="B222" i="239"/>
  <c r="C222" i="239"/>
  <c r="D222" i="239"/>
  <c r="H221" i="239"/>
  <c r="B221" i="239"/>
  <c r="C221" i="239"/>
  <c r="D221" i="239"/>
  <c r="H220" i="239"/>
  <c r="B220" i="239"/>
  <c r="C220" i="239"/>
  <c r="D220" i="239"/>
  <c r="O218" i="239"/>
  <c r="O217" i="239"/>
  <c r="O216" i="239"/>
  <c r="O215" i="239"/>
  <c r="O214" i="239"/>
  <c r="N218" i="239"/>
  <c r="N217" i="239"/>
  <c r="N216" i="239"/>
  <c r="N215" i="239"/>
  <c r="N214" i="239"/>
  <c r="M218" i="239"/>
  <c r="M217" i="239"/>
  <c r="M216" i="239"/>
  <c r="M215" i="239"/>
  <c r="M214" i="239"/>
  <c r="L218" i="239"/>
  <c r="L217" i="239"/>
  <c r="L216" i="239"/>
  <c r="L215" i="239"/>
  <c r="L214" i="239"/>
  <c r="K218" i="239"/>
  <c r="K217" i="239"/>
  <c r="K216" i="239"/>
  <c r="K215" i="239"/>
  <c r="K214" i="239"/>
  <c r="J218" i="239"/>
  <c r="J217" i="239"/>
  <c r="J216" i="239"/>
  <c r="J215" i="239"/>
  <c r="J214" i="239"/>
  <c r="I218" i="239"/>
  <c r="I217" i="239"/>
  <c r="I216" i="239"/>
  <c r="I215" i="239"/>
  <c r="I214" i="239"/>
  <c r="B219" i="239"/>
  <c r="C219" i="239"/>
  <c r="D219" i="239"/>
  <c r="H218" i="239"/>
  <c r="B218" i="239"/>
  <c r="C218" i="239"/>
  <c r="D218" i="239"/>
  <c r="H217" i="239"/>
  <c r="B217" i="239"/>
  <c r="C217" i="239"/>
  <c r="D217" i="239"/>
  <c r="H216" i="239"/>
  <c r="B216" i="239"/>
  <c r="C216" i="239"/>
  <c r="D216" i="239"/>
  <c r="H215" i="239"/>
  <c r="B215" i="239"/>
  <c r="C215" i="239"/>
  <c r="D215" i="239"/>
  <c r="H214" i="239"/>
  <c r="B214" i="239"/>
  <c r="C214" i="239"/>
  <c r="D214" i="239"/>
  <c r="B213" i="239"/>
  <c r="D213" i="239"/>
  <c r="B212" i="239"/>
  <c r="D212" i="239"/>
  <c r="B211" i="239"/>
  <c r="D211" i="239"/>
  <c r="B210" i="239"/>
  <c r="D210" i="239"/>
  <c r="B209" i="239"/>
  <c r="D209" i="239"/>
  <c r="B208" i="239"/>
  <c r="D208" i="239"/>
  <c r="O206" i="239"/>
  <c r="O205" i="239"/>
  <c r="O204" i="239"/>
  <c r="O203" i="239"/>
  <c r="O202" i="239"/>
  <c r="N206" i="239"/>
  <c r="N205" i="239"/>
  <c r="N204" i="239"/>
  <c r="N203" i="239"/>
  <c r="N202" i="239"/>
  <c r="M206" i="239"/>
  <c r="M205" i="239"/>
  <c r="M204" i="239"/>
  <c r="M203" i="239"/>
  <c r="M202" i="239"/>
  <c r="L206" i="239"/>
  <c r="L205" i="239"/>
  <c r="L204" i="239"/>
  <c r="L203" i="239"/>
  <c r="L202" i="239"/>
  <c r="K206" i="239"/>
  <c r="K205" i="239"/>
  <c r="K204" i="239"/>
  <c r="K203" i="239"/>
  <c r="K202" i="239"/>
  <c r="J206" i="239"/>
  <c r="J205" i="239"/>
  <c r="J204" i="239"/>
  <c r="J203" i="239"/>
  <c r="J202" i="239"/>
  <c r="I206" i="239"/>
  <c r="I205" i="239"/>
  <c r="I204" i="239"/>
  <c r="I203" i="239"/>
  <c r="I202" i="239"/>
  <c r="B207" i="239"/>
  <c r="C207" i="239"/>
  <c r="D207" i="239"/>
  <c r="H206" i="239"/>
  <c r="B206" i="239"/>
  <c r="C206" i="239"/>
  <c r="D206" i="239"/>
  <c r="H205" i="239"/>
  <c r="B205" i="239"/>
  <c r="C205" i="239"/>
  <c r="D205" i="239"/>
  <c r="H204" i="239"/>
  <c r="B204" i="239"/>
  <c r="C204" i="239"/>
  <c r="D204" i="239"/>
  <c r="H203" i="239"/>
  <c r="B203" i="239"/>
  <c r="C203" i="239"/>
  <c r="D203" i="239"/>
  <c r="H202" i="239"/>
  <c r="B202" i="239"/>
  <c r="C202" i="239"/>
  <c r="D202" i="239"/>
  <c r="B201" i="239"/>
  <c r="C201" i="239"/>
  <c r="D201" i="239"/>
  <c r="B200" i="239"/>
  <c r="C200" i="239"/>
  <c r="D200" i="239"/>
  <c r="B199" i="239"/>
  <c r="C199" i="239"/>
  <c r="D199" i="239"/>
  <c r="B198" i="239"/>
  <c r="C198" i="239"/>
  <c r="D198" i="239"/>
  <c r="B197" i="239"/>
  <c r="C197" i="239"/>
  <c r="D197" i="239"/>
  <c r="B196" i="239"/>
  <c r="C196" i="239"/>
  <c r="D196" i="239"/>
  <c r="O194" i="239"/>
  <c r="O193" i="239"/>
  <c r="O192" i="239"/>
  <c r="O191" i="239"/>
  <c r="O190" i="239"/>
  <c r="N194" i="239"/>
  <c r="N193" i="239"/>
  <c r="N192" i="239"/>
  <c r="N191" i="239"/>
  <c r="N190" i="239"/>
  <c r="M194" i="239"/>
  <c r="M193" i="239"/>
  <c r="M192" i="239"/>
  <c r="M191" i="239"/>
  <c r="M190" i="239"/>
  <c r="L194" i="239"/>
  <c r="L193" i="239"/>
  <c r="L192" i="239"/>
  <c r="L191" i="239"/>
  <c r="L190" i="239"/>
  <c r="K194" i="239"/>
  <c r="K193" i="239"/>
  <c r="K192" i="239"/>
  <c r="K191" i="239"/>
  <c r="K190" i="239"/>
  <c r="J194" i="239"/>
  <c r="J193" i="239"/>
  <c r="J192" i="239"/>
  <c r="J191" i="239"/>
  <c r="J190" i="239"/>
  <c r="I194" i="239"/>
  <c r="I193" i="239"/>
  <c r="I192" i="239"/>
  <c r="I191" i="239"/>
  <c r="I190" i="239"/>
  <c r="B195" i="239"/>
  <c r="C195" i="239"/>
  <c r="D195" i="239"/>
  <c r="H194" i="239"/>
  <c r="B194" i="239"/>
  <c r="C194" i="239"/>
  <c r="D194" i="239"/>
  <c r="H193" i="239"/>
  <c r="B193" i="239"/>
  <c r="C193" i="239"/>
  <c r="D193" i="239"/>
  <c r="H192" i="239"/>
  <c r="B192" i="239"/>
  <c r="C192" i="239"/>
  <c r="D192" i="239"/>
  <c r="H191" i="239"/>
  <c r="B191" i="239"/>
  <c r="C191" i="239"/>
  <c r="D191" i="239"/>
  <c r="H190" i="239"/>
  <c r="B190" i="239"/>
  <c r="C190" i="239"/>
  <c r="D190" i="239"/>
  <c r="B189" i="239"/>
  <c r="C189" i="239"/>
  <c r="D189" i="239"/>
  <c r="B188" i="239"/>
  <c r="C188" i="239"/>
  <c r="D188" i="239"/>
  <c r="B187" i="239"/>
  <c r="C187" i="239"/>
  <c r="D187" i="239"/>
  <c r="B186" i="239"/>
  <c r="C186" i="239"/>
  <c r="D186" i="239"/>
  <c r="B185" i="239"/>
  <c r="C185" i="239"/>
  <c r="D185" i="239"/>
  <c r="B184" i="239"/>
  <c r="C184" i="239"/>
  <c r="D184" i="239"/>
  <c r="O182" i="239"/>
  <c r="O181" i="239"/>
  <c r="O180" i="239"/>
  <c r="O179" i="239"/>
  <c r="O178" i="239"/>
  <c r="N182" i="239"/>
  <c r="N181" i="239"/>
  <c r="N180" i="239"/>
  <c r="N179" i="239"/>
  <c r="N178" i="239"/>
  <c r="M182" i="239"/>
  <c r="M181" i="239"/>
  <c r="M180" i="239"/>
  <c r="M179" i="239"/>
  <c r="M178" i="239"/>
  <c r="L182" i="239"/>
  <c r="L181" i="239"/>
  <c r="L180" i="239"/>
  <c r="L179" i="239"/>
  <c r="L178" i="239"/>
  <c r="K182" i="239"/>
  <c r="K181" i="239"/>
  <c r="K180" i="239"/>
  <c r="K179" i="239"/>
  <c r="K178" i="239"/>
  <c r="J182" i="239"/>
  <c r="J181" i="239"/>
  <c r="J180" i="239"/>
  <c r="J179" i="239"/>
  <c r="J178" i="239"/>
  <c r="I182" i="239"/>
  <c r="I181" i="239"/>
  <c r="I180" i="239"/>
  <c r="I179" i="239"/>
  <c r="I178" i="239"/>
  <c r="B183" i="239"/>
  <c r="C183" i="239"/>
  <c r="D183" i="239"/>
  <c r="H182" i="239"/>
  <c r="B182" i="239"/>
  <c r="C182" i="239"/>
  <c r="D182" i="239"/>
  <c r="H181" i="239"/>
  <c r="B181" i="239"/>
  <c r="C181" i="239"/>
  <c r="D181" i="239"/>
  <c r="H180" i="239"/>
  <c r="B180" i="239"/>
  <c r="C180" i="239"/>
  <c r="D180" i="239"/>
  <c r="H179" i="239"/>
  <c r="B179" i="239"/>
  <c r="C179" i="239"/>
  <c r="D179" i="239"/>
  <c r="H178" i="239"/>
  <c r="B178" i="239"/>
  <c r="C178" i="239"/>
  <c r="D178" i="239"/>
  <c r="O176" i="239"/>
  <c r="O175" i="239"/>
  <c r="O174" i="239"/>
  <c r="O173" i="239"/>
  <c r="O172" i="239"/>
  <c r="N176" i="239"/>
  <c r="N175" i="239"/>
  <c r="N174" i="239"/>
  <c r="N173" i="239"/>
  <c r="N172" i="239"/>
  <c r="M176" i="239"/>
  <c r="M175" i="239"/>
  <c r="M174" i="239"/>
  <c r="M173" i="239"/>
  <c r="M172" i="239"/>
  <c r="L176" i="239"/>
  <c r="L175" i="239"/>
  <c r="L174" i="239"/>
  <c r="L173" i="239"/>
  <c r="L172" i="239"/>
  <c r="K176" i="239"/>
  <c r="K175" i="239"/>
  <c r="K174" i="239"/>
  <c r="K173" i="239"/>
  <c r="K172" i="239"/>
  <c r="J176" i="239"/>
  <c r="J175" i="239"/>
  <c r="J174" i="239"/>
  <c r="J173" i="239"/>
  <c r="J172" i="239"/>
  <c r="I176" i="239"/>
  <c r="I175" i="239"/>
  <c r="I174" i="239"/>
  <c r="I173" i="239"/>
  <c r="I172" i="239"/>
  <c r="B177" i="239"/>
  <c r="C177" i="239"/>
  <c r="D177" i="239"/>
  <c r="H176" i="239"/>
  <c r="B176" i="239"/>
  <c r="C176" i="239"/>
  <c r="D176" i="239"/>
  <c r="H175" i="239"/>
  <c r="B175" i="239"/>
  <c r="C175" i="239"/>
  <c r="D175" i="239"/>
  <c r="H174" i="239"/>
  <c r="B174" i="239"/>
  <c r="C174" i="239"/>
  <c r="D174" i="239"/>
  <c r="H173" i="239"/>
  <c r="B173" i="239"/>
  <c r="C173" i="239"/>
  <c r="D173" i="239"/>
  <c r="H172" i="239"/>
  <c r="B172" i="239"/>
  <c r="C172" i="239"/>
  <c r="D172" i="239"/>
  <c r="B171" i="239"/>
  <c r="C171" i="239"/>
  <c r="D171" i="239"/>
  <c r="B170" i="239"/>
  <c r="C170" i="239"/>
  <c r="D170" i="239"/>
  <c r="B169" i="239"/>
  <c r="C169" i="239"/>
  <c r="D169" i="239"/>
  <c r="B168" i="239"/>
  <c r="C168" i="239"/>
  <c r="D168" i="239"/>
  <c r="B167" i="239"/>
  <c r="C167" i="239"/>
  <c r="D167" i="239"/>
  <c r="B166" i="239"/>
  <c r="C166" i="239"/>
  <c r="D166" i="239"/>
  <c r="O164" i="239"/>
  <c r="O163" i="239"/>
  <c r="O162" i="239"/>
  <c r="O161" i="239"/>
  <c r="O160" i="239"/>
  <c r="N164" i="239"/>
  <c r="N163" i="239"/>
  <c r="N162" i="239"/>
  <c r="N161" i="239"/>
  <c r="N160" i="239"/>
  <c r="M164" i="239"/>
  <c r="M163" i="239"/>
  <c r="M162" i="239"/>
  <c r="M161" i="239"/>
  <c r="M160" i="239"/>
  <c r="L164" i="239"/>
  <c r="L163" i="239"/>
  <c r="L162" i="239"/>
  <c r="L161" i="239"/>
  <c r="L160" i="239"/>
  <c r="K164" i="239"/>
  <c r="K163" i="239"/>
  <c r="K162" i="239"/>
  <c r="K161" i="239"/>
  <c r="K160" i="239"/>
  <c r="J164" i="239"/>
  <c r="J163" i="239"/>
  <c r="J162" i="239"/>
  <c r="J161" i="239"/>
  <c r="J160" i="239"/>
  <c r="I164" i="239"/>
  <c r="I163" i="239"/>
  <c r="I162" i="239"/>
  <c r="I161" i="239"/>
  <c r="I160" i="239"/>
  <c r="B165" i="239"/>
  <c r="C165" i="239"/>
  <c r="D165" i="239"/>
  <c r="H164" i="239"/>
  <c r="B164" i="239"/>
  <c r="C164" i="239"/>
  <c r="D164" i="239"/>
  <c r="H163" i="239"/>
  <c r="B163" i="239"/>
  <c r="C163" i="239"/>
  <c r="D163" i="239"/>
  <c r="H162" i="239"/>
  <c r="B162" i="239"/>
  <c r="C162" i="239"/>
  <c r="D162" i="239"/>
  <c r="H161" i="239"/>
  <c r="B161" i="239"/>
  <c r="C161" i="239"/>
  <c r="D161" i="239"/>
  <c r="H160" i="239"/>
  <c r="B160" i="239"/>
  <c r="C160" i="239"/>
  <c r="D160" i="239"/>
  <c r="B159" i="239"/>
  <c r="C159" i="239"/>
  <c r="D159" i="239"/>
  <c r="B158" i="239"/>
  <c r="C158" i="239"/>
  <c r="D158" i="239"/>
  <c r="B157" i="239"/>
  <c r="C157" i="239"/>
  <c r="D157" i="239"/>
  <c r="B156" i="239"/>
  <c r="C156" i="239"/>
  <c r="D156" i="239"/>
  <c r="B155" i="239"/>
  <c r="C155" i="239"/>
  <c r="D155" i="239"/>
  <c r="B154" i="239"/>
  <c r="C154" i="239"/>
  <c r="D154" i="239"/>
  <c r="O152" i="239"/>
  <c r="O151" i="239"/>
  <c r="O150" i="239"/>
  <c r="O149" i="239"/>
  <c r="O148" i="239"/>
  <c r="N152" i="239"/>
  <c r="N151" i="239"/>
  <c r="N150" i="239"/>
  <c r="N149" i="239"/>
  <c r="N148" i="239"/>
  <c r="M152" i="239"/>
  <c r="M151" i="239"/>
  <c r="M150" i="239"/>
  <c r="M149" i="239"/>
  <c r="M148" i="239"/>
  <c r="L152" i="239"/>
  <c r="L151" i="239"/>
  <c r="L150" i="239"/>
  <c r="L149" i="239"/>
  <c r="L148" i="239"/>
  <c r="K152" i="239"/>
  <c r="K151" i="239"/>
  <c r="K150" i="239"/>
  <c r="K149" i="239"/>
  <c r="K148" i="239"/>
  <c r="J152" i="239"/>
  <c r="J151" i="239"/>
  <c r="J150" i="239"/>
  <c r="J149" i="239"/>
  <c r="J148" i="239"/>
  <c r="I152" i="239"/>
  <c r="I151" i="239"/>
  <c r="I150" i="239"/>
  <c r="I149" i="239"/>
  <c r="I148" i="239"/>
  <c r="B153" i="239"/>
  <c r="C153" i="239"/>
  <c r="D153" i="239"/>
  <c r="H152" i="239"/>
  <c r="B152" i="239"/>
  <c r="C152" i="239"/>
  <c r="D152" i="239"/>
  <c r="H151" i="239"/>
  <c r="B151" i="239"/>
  <c r="C151" i="239"/>
  <c r="D151" i="239"/>
  <c r="H150" i="239"/>
  <c r="B150" i="239"/>
  <c r="C150" i="239"/>
  <c r="D150" i="239"/>
  <c r="H149" i="239"/>
  <c r="B149" i="239"/>
  <c r="C149" i="239"/>
  <c r="D149" i="239"/>
  <c r="H148" i="239"/>
  <c r="B148" i="239"/>
  <c r="C148" i="239"/>
  <c r="D148" i="239"/>
  <c r="B147" i="239"/>
  <c r="C147" i="239"/>
  <c r="D147" i="239"/>
  <c r="B146" i="239"/>
  <c r="C146" i="239"/>
  <c r="D146" i="239"/>
  <c r="B145" i="239"/>
  <c r="C145" i="239"/>
  <c r="D145" i="239"/>
  <c r="B144" i="239"/>
  <c r="C144" i="239"/>
  <c r="D144" i="239"/>
  <c r="B143" i="239"/>
  <c r="C143" i="239"/>
  <c r="D143" i="239"/>
  <c r="B142" i="239"/>
  <c r="C142" i="239"/>
  <c r="D142" i="239"/>
  <c r="O140" i="239"/>
  <c r="O139" i="239"/>
  <c r="O138" i="239"/>
  <c r="O137" i="239"/>
  <c r="O136" i="239"/>
  <c r="N140" i="239"/>
  <c r="N139" i="239"/>
  <c r="N138" i="239"/>
  <c r="N137" i="239"/>
  <c r="N136" i="239"/>
  <c r="M140" i="239"/>
  <c r="M139" i="239"/>
  <c r="M138" i="239"/>
  <c r="M137" i="239"/>
  <c r="M136" i="239"/>
  <c r="L140" i="239"/>
  <c r="L139" i="239"/>
  <c r="L138" i="239"/>
  <c r="L137" i="239"/>
  <c r="L136" i="239"/>
  <c r="K140" i="239"/>
  <c r="K139" i="239"/>
  <c r="K138" i="239"/>
  <c r="K137" i="239"/>
  <c r="K136" i="239"/>
  <c r="J140" i="239"/>
  <c r="J139" i="239"/>
  <c r="J138" i="239"/>
  <c r="J137" i="239"/>
  <c r="J136" i="239"/>
  <c r="I140" i="239"/>
  <c r="I139" i="239"/>
  <c r="I138" i="239"/>
  <c r="I137" i="239"/>
  <c r="I136" i="239"/>
  <c r="B141" i="239"/>
  <c r="C141" i="239"/>
  <c r="D141" i="239"/>
  <c r="H140" i="239"/>
  <c r="B140" i="239"/>
  <c r="C140" i="239"/>
  <c r="D140" i="239"/>
  <c r="H139" i="239"/>
  <c r="B139" i="239"/>
  <c r="C139" i="239"/>
  <c r="D139" i="239"/>
  <c r="H138" i="239"/>
  <c r="B138" i="239"/>
  <c r="C138" i="239"/>
  <c r="D138" i="239"/>
  <c r="H137" i="239"/>
  <c r="B137" i="239"/>
  <c r="C137" i="239"/>
  <c r="D137" i="239"/>
  <c r="H136" i="239"/>
  <c r="B136" i="239"/>
  <c r="C136" i="239"/>
  <c r="D136" i="239"/>
  <c r="O134" i="239"/>
  <c r="O133" i="239"/>
  <c r="O132" i="239"/>
  <c r="O131" i="239"/>
  <c r="O130" i="239"/>
  <c r="N134" i="239"/>
  <c r="N133" i="239"/>
  <c r="N132" i="239"/>
  <c r="N131" i="239"/>
  <c r="N130" i="239"/>
  <c r="M134" i="239"/>
  <c r="M133" i="239"/>
  <c r="M132" i="239"/>
  <c r="M131" i="239"/>
  <c r="M130" i="239"/>
  <c r="L134" i="239"/>
  <c r="L133" i="239"/>
  <c r="L132" i="239"/>
  <c r="L131" i="239"/>
  <c r="L130" i="239"/>
  <c r="K134" i="239"/>
  <c r="K133" i="239"/>
  <c r="K132" i="239"/>
  <c r="K131" i="239"/>
  <c r="K130" i="239"/>
  <c r="J134" i="239"/>
  <c r="J133" i="239"/>
  <c r="J132" i="239"/>
  <c r="J131" i="239"/>
  <c r="J130" i="239"/>
  <c r="I134" i="239"/>
  <c r="I133" i="239"/>
  <c r="I132" i="239"/>
  <c r="I131" i="239"/>
  <c r="I130" i="239"/>
  <c r="B135" i="239"/>
  <c r="C135" i="239"/>
  <c r="D135" i="239"/>
  <c r="H134" i="239"/>
  <c r="B134" i="239"/>
  <c r="C134" i="239"/>
  <c r="D134" i="239"/>
  <c r="H133" i="239"/>
  <c r="B133" i="239"/>
  <c r="C133" i="239"/>
  <c r="D133" i="239"/>
  <c r="H132" i="239"/>
  <c r="B132" i="239"/>
  <c r="C132" i="239"/>
  <c r="D132" i="239"/>
  <c r="H131" i="239"/>
  <c r="B131" i="239"/>
  <c r="C131" i="239"/>
  <c r="D131" i="239"/>
  <c r="H130" i="239"/>
  <c r="B130" i="239"/>
  <c r="C130" i="239"/>
  <c r="D130" i="239"/>
  <c r="O128" i="239"/>
  <c r="O127" i="239"/>
  <c r="O126" i="239"/>
  <c r="O125" i="239"/>
  <c r="O124" i="239"/>
  <c r="N128" i="239"/>
  <c r="N127" i="239"/>
  <c r="N126" i="239"/>
  <c r="N125" i="239"/>
  <c r="N124" i="239"/>
  <c r="M128" i="239"/>
  <c r="M127" i="239"/>
  <c r="M126" i="239"/>
  <c r="M125" i="239"/>
  <c r="M124" i="239"/>
  <c r="L128" i="239"/>
  <c r="L127" i="239"/>
  <c r="L126" i="239"/>
  <c r="L125" i="239"/>
  <c r="L124" i="239"/>
  <c r="K128" i="239"/>
  <c r="K127" i="239"/>
  <c r="K126" i="239"/>
  <c r="K125" i="239"/>
  <c r="K124" i="239"/>
  <c r="J128" i="239"/>
  <c r="J127" i="239"/>
  <c r="J126" i="239"/>
  <c r="J125" i="239"/>
  <c r="J124" i="239"/>
  <c r="I128" i="239"/>
  <c r="I127" i="239"/>
  <c r="I126" i="239"/>
  <c r="I125" i="239"/>
  <c r="I124" i="239"/>
  <c r="B129" i="239"/>
  <c r="C129" i="239"/>
  <c r="D129" i="239"/>
  <c r="H128" i="239"/>
  <c r="B128" i="239"/>
  <c r="C128" i="239"/>
  <c r="D128" i="239"/>
  <c r="H127" i="239"/>
  <c r="B127" i="239"/>
  <c r="C127" i="239"/>
  <c r="D127" i="239"/>
  <c r="H126" i="239"/>
  <c r="B126" i="239"/>
  <c r="C126" i="239"/>
  <c r="D126" i="239"/>
  <c r="H125" i="239"/>
  <c r="B125" i="239"/>
  <c r="C125" i="239"/>
  <c r="D125" i="239"/>
  <c r="H124" i="239"/>
  <c r="B124" i="239"/>
  <c r="C124" i="239"/>
  <c r="D124" i="239"/>
  <c r="O122" i="239"/>
  <c r="O121" i="239"/>
  <c r="O120" i="239"/>
  <c r="O119" i="239"/>
  <c r="O118" i="239"/>
  <c r="N122" i="239"/>
  <c r="N121" i="239"/>
  <c r="N120" i="239"/>
  <c r="N119" i="239"/>
  <c r="N118" i="239"/>
  <c r="M122" i="239"/>
  <c r="M121" i="239"/>
  <c r="M120" i="239"/>
  <c r="M119" i="239"/>
  <c r="M118" i="239"/>
  <c r="L122" i="239"/>
  <c r="L121" i="239"/>
  <c r="L120" i="239"/>
  <c r="L119" i="239"/>
  <c r="L118" i="239"/>
  <c r="K122" i="239"/>
  <c r="K121" i="239"/>
  <c r="K120" i="239"/>
  <c r="K119" i="239"/>
  <c r="K118" i="239"/>
  <c r="J122" i="239"/>
  <c r="J121" i="239"/>
  <c r="J120" i="239"/>
  <c r="J119" i="239"/>
  <c r="J118" i="239"/>
  <c r="I122" i="239"/>
  <c r="I121" i="239"/>
  <c r="I120" i="239"/>
  <c r="I119" i="239"/>
  <c r="I118" i="239"/>
  <c r="B123" i="239"/>
  <c r="C123" i="239"/>
  <c r="D123" i="239"/>
  <c r="H122" i="239"/>
  <c r="B122" i="239"/>
  <c r="C122" i="239"/>
  <c r="D122" i="239"/>
  <c r="H121" i="239"/>
  <c r="B121" i="239"/>
  <c r="C121" i="239"/>
  <c r="D121" i="239"/>
  <c r="H120" i="239"/>
  <c r="B120" i="239"/>
  <c r="C120" i="239"/>
  <c r="D120" i="239"/>
  <c r="H119" i="239"/>
  <c r="B119" i="239"/>
  <c r="C119" i="239"/>
  <c r="D119" i="239"/>
  <c r="H118" i="239"/>
  <c r="B118" i="239"/>
  <c r="C118" i="239"/>
  <c r="D118" i="239"/>
  <c r="O116" i="239"/>
  <c r="O115" i="239"/>
  <c r="O114" i="239"/>
  <c r="O113" i="239"/>
  <c r="O112" i="239"/>
  <c r="N116" i="239"/>
  <c r="N115" i="239"/>
  <c r="N114" i="239"/>
  <c r="N113" i="239"/>
  <c r="N112" i="239"/>
  <c r="M116" i="239"/>
  <c r="M115" i="239"/>
  <c r="M114" i="239"/>
  <c r="M113" i="239"/>
  <c r="M112" i="239"/>
  <c r="L116" i="239"/>
  <c r="L115" i="239"/>
  <c r="L114" i="239"/>
  <c r="L113" i="239"/>
  <c r="L112" i="239"/>
  <c r="K116" i="239"/>
  <c r="K115" i="239"/>
  <c r="K114" i="239"/>
  <c r="K113" i="239"/>
  <c r="K112" i="239"/>
  <c r="J116" i="239"/>
  <c r="J115" i="239"/>
  <c r="J114" i="239"/>
  <c r="J113" i="239"/>
  <c r="J112" i="239"/>
  <c r="I116" i="239"/>
  <c r="I115" i="239"/>
  <c r="I114" i="239"/>
  <c r="I113" i="239"/>
  <c r="I112" i="239"/>
  <c r="B117" i="239"/>
  <c r="C117" i="239"/>
  <c r="D117" i="239"/>
  <c r="H116" i="239"/>
  <c r="B116" i="239"/>
  <c r="C116" i="239"/>
  <c r="D116" i="239"/>
  <c r="H115" i="239"/>
  <c r="B115" i="239"/>
  <c r="C115" i="239"/>
  <c r="D115" i="239"/>
  <c r="H114" i="239"/>
  <c r="B114" i="239"/>
  <c r="C114" i="239"/>
  <c r="D114" i="239"/>
  <c r="H113" i="239"/>
  <c r="B113" i="239"/>
  <c r="C113" i="239"/>
  <c r="D113" i="239"/>
  <c r="H112" i="239"/>
  <c r="B112" i="239"/>
  <c r="C112" i="239"/>
  <c r="D112" i="239"/>
  <c r="B111" i="239"/>
  <c r="C111" i="239"/>
  <c r="D111" i="239"/>
  <c r="B110" i="239"/>
  <c r="C110" i="239"/>
  <c r="D110" i="239"/>
  <c r="B109" i="239"/>
  <c r="C109" i="239"/>
  <c r="D109" i="239"/>
  <c r="B108" i="239"/>
  <c r="C108" i="239"/>
  <c r="D108" i="239"/>
  <c r="B107" i="239"/>
  <c r="C107" i="239"/>
  <c r="D107" i="239"/>
  <c r="B106" i="239"/>
  <c r="C106" i="239"/>
  <c r="D106" i="239"/>
  <c r="O104" i="239"/>
  <c r="O103" i="239"/>
  <c r="O102" i="239"/>
  <c r="O101" i="239"/>
  <c r="O100" i="239"/>
  <c r="N104" i="239"/>
  <c r="N103" i="239"/>
  <c r="N102" i="239"/>
  <c r="N101" i="239"/>
  <c r="N100" i="239"/>
  <c r="M104" i="239"/>
  <c r="M103" i="239"/>
  <c r="M102" i="239"/>
  <c r="M101" i="239"/>
  <c r="M100" i="239"/>
  <c r="L104" i="239"/>
  <c r="L103" i="239"/>
  <c r="L102" i="239"/>
  <c r="L101" i="239"/>
  <c r="L100" i="239"/>
  <c r="K104" i="239"/>
  <c r="K103" i="239"/>
  <c r="K102" i="239"/>
  <c r="K101" i="239"/>
  <c r="K100" i="239"/>
  <c r="J104" i="239"/>
  <c r="J103" i="239"/>
  <c r="J102" i="239"/>
  <c r="J101" i="239"/>
  <c r="J100" i="239"/>
  <c r="I104" i="239"/>
  <c r="I103" i="239"/>
  <c r="I102" i="239"/>
  <c r="I101" i="239"/>
  <c r="I100" i="239"/>
  <c r="B105" i="239"/>
  <c r="C105" i="239"/>
  <c r="D105" i="239"/>
  <c r="H104" i="239"/>
  <c r="B104" i="239"/>
  <c r="C104" i="239"/>
  <c r="D104" i="239"/>
  <c r="H103" i="239"/>
  <c r="B103" i="239"/>
  <c r="C103" i="239"/>
  <c r="D103" i="239"/>
  <c r="H102" i="239"/>
  <c r="B102" i="239"/>
  <c r="C102" i="239"/>
  <c r="D102" i="239"/>
  <c r="H101" i="239"/>
  <c r="B101" i="239"/>
  <c r="C101" i="239"/>
  <c r="D101" i="239"/>
  <c r="H100" i="239"/>
  <c r="B100" i="239"/>
  <c r="C100" i="239"/>
  <c r="D100" i="239"/>
  <c r="O98" i="239"/>
  <c r="O97" i="239"/>
  <c r="O96" i="239"/>
  <c r="O95" i="239"/>
  <c r="O94" i="239"/>
  <c r="N98" i="239"/>
  <c r="N97" i="239"/>
  <c r="N96" i="239"/>
  <c r="N95" i="239"/>
  <c r="N94" i="239"/>
  <c r="M98" i="239"/>
  <c r="M97" i="239"/>
  <c r="M96" i="239"/>
  <c r="M95" i="239"/>
  <c r="M94" i="239"/>
  <c r="L98" i="239"/>
  <c r="L97" i="239"/>
  <c r="L96" i="239"/>
  <c r="L95" i="239"/>
  <c r="L94" i="239"/>
  <c r="K98" i="239"/>
  <c r="K97" i="239"/>
  <c r="K96" i="239"/>
  <c r="K95" i="239"/>
  <c r="K94" i="239"/>
  <c r="J98" i="239"/>
  <c r="J97" i="239"/>
  <c r="J96" i="239"/>
  <c r="J95" i="239"/>
  <c r="J94" i="239"/>
  <c r="I98" i="239"/>
  <c r="I97" i="239"/>
  <c r="I96" i="239"/>
  <c r="I95" i="239"/>
  <c r="I94" i="239"/>
  <c r="B99" i="239"/>
  <c r="C99" i="239"/>
  <c r="D99" i="239"/>
  <c r="H98" i="239"/>
  <c r="B98" i="239"/>
  <c r="C98" i="239"/>
  <c r="D98" i="239"/>
  <c r="H97" i="239"/>
  <c r="B97" i="239"/>
  <c r="C97" i="239"/>
  <c r="D97" i="239"/>
  <c r="H96" i="239"/>
  <c r="B96" i="239"/>
  <c r="C96" i="239"/>
  <c r="D96" i="239"/>
  <c r="H95" i="239"/>
  <c r="B95" i="239"/>
  <c r="C95" i="239"/>
  <c r="D95" i="239"/>
  <c r="H94" i="239"/>
  <c r="B94" i="239"/>
  <c r="C94" i="239"/>
  <c r="D94" i="239"/>
  <c r="B93" i="239"/>
  <c r="D93" i="239"/>
  <c r="B92" i="239"/>
  <c r="D92" i="239"/>
  <c r="B91" i="239"/>
  <c r="D91" i="239"/>
  <c r="B90" i="239"/>
  <c r="D90" i="239"/>
  <c r="B89" i="239"/>
  <c r="D89" i="239"/>
  <c r="B88" i="239"/>
  <c r="D88" i="239"/>
  <c r="O86" i="239"/>
  <c r="O85" i="239"/>
  <c r="O84" i="239"/>
  <c r="O83" i="239"/>
  <c r="O82" i="239"/>
  <c r="N86" i="239"/>
  <c r="N85" i="239"/>
  <c r="N84" i="239"/>
  <c r="N83" i="239"/>
  <c r="N82" i="239"/>
  <c r="M86" i="239"/>
  <c r="M85" i="239"/>
  <c r="M84" i="239"/>
  <c r="M83" i="239"/>
  <c r="M82" i="239"/>
  <c r="L86" i="239"/>
  <c r="L85" i="239"/>
  <c r="L84" i="239"/>
  <c r="L83" i="239"/>
  <c r="L82" i="239"/>
  <c r="K86" i="239"/>
  <c r="K85" i="239"/>
  <c r="K84" i="239"/>
  <c r="K83" i="239"/>
  <c r="K82" i="239"/>
  <c r="J86" i="239"/>
  <c r="J85" i="239"/>
  <c r="J84" i="239"/>
  <c r="J83" i="239"/>
  <c r="J82" i="239"/>
  <c r="I86" i="239"/>
  <c r="I85" i="239"/>
  <c r="I84" i="239"/>
  <c r="I83" i="239"/>
  <c r="I82" i="239"/>
  <c r="B87" i="239"/>
  <c r="C87" i="239"/>
  <c r="D87" i="239"/>
  <c r="H86" i="239"/>
  <c r="B86" i="239"/>
  <c r="C86" i="239"/>
  <c r="D86" i="239"/>
  <c r="H85" i="239"/>
  <c r="B85" i="239"/>
  <c r="C85" i="239"/>
  <c r="D85" i="239"/>
  <c r="H84" i="239"/>
  <c r="B84" i="239"/>
  <c r="C84" i="239"/>
  <c r="D84" i="239"/>
  <c r="H83" i="239"/>
  <c r="B83" i="239"/>
  <c r="C83" i="239"/>
  <c r="D83" i="239"/>
  <c r="H82" i="239"/>
  <c r="B82" i="239"/>
  <c r="C82" i="239"/>
  <c r="D82" i="239"/>
  <c r="B81" i="239"/>
  <c r="C81" i="239"/>
  <c r="D81" i="239"/>
  <c r="B80" i="239"/>
  <c r="C80" i="239"/>
  <c r="D80" i="239"/>
  <c r="B79" i="239"/>
  <c r="C79" i="239"/>
  <c r="D79" i="239"/>
  <c r="B78" i="239"/>
  <c r="C78" i="239"/>
  <c r="D78" i="239"/>
  <c r="B77" i="239"/>
  <c r="C77" i="239"/>
  <c r="D77" i="239"/>
  <c r="B76" i="239"/>
  <c r="C76" i="239"/>
  <c r="D76" i="239"/>
  <c r="O74" i="239"/>
  <c r="O73" i="239"/>
  <c r="O72" i="239"/>
  <c r="O71" i="239"/>
  <c r="O70" i="239"/>
  <c r="N74" i="239"/>
  <c r="N73" i="239"/>
  <c r="N72" i="239"/>
  <c r="N71" i="239"/>
  <c r="N70" i="239"/>
  <c r="M74" i="239"/>
  <c r="M73" i="239"/>
  <c r="M72" i="239"/>
  <c r="M71" i="239"/>
  <c r="M70" i="239"/>
  <c r="L74" i="239"/>
  <c r="L73" i="239"/>
  <c r="L72" i="239"/>
  <c r="L71" i="239"/>
  <c r="L70" i="239"/>
  <c r="K74" i="239"/>
  <c r="K73" i="239"/>
  <c r="K72" i="239"/>
  <c r="K71" i="239"/>
  <c r="K70" i="239"/>
  <c r="J74" i="239"/>
  <c r="J73" i="239"/>
  <c r="J72" i="239"/>
  <c r="J71" i="239"/>
  <c r="J70" i="239"/>
  <c r="I74" i="239"/>
  <c r="I73" i="239"/>
  <c r="I72" i="239"/>
  <c r="I71" i="239"/>
  <c r="I70" i="239"/>
  <c r="B75" i="239"/>
  <c r="C75" i="239"/>
  <c r="D75" i="239"/>
  <c r="H74" i="239"/>
  <c r="B74" i="239"/>
  <c r="C74" i="239"/>
  <c r="D74" i="239"/>
  <c r="H73" i="239"/>
  <c r="B73" i="239"/>
  <c r="C73" i="239"/>
  <c r="D73" i="239"/>
  <c r="H72" i="239"/>
  <c r="B72" i="239"/>
  <c r="C72" i="239"/>
  <c r="D72" i="239"/>
  <c r="H71" i="239"/>
  <c r="B71" i="239"/>
  <c r="C71" i="239"/>
  <c r="D71" i="239"/>
  <c r="H70" i="239"/>
  <c r="B70" i="239"/>
  <c r="C70" i="239"/>
  <c r="D70" i="239"/>
  <c r="B69" i="239"/>
  <c r="C69" i="239"/>
  <c r="D69" i="239"/>
  <c r="B68" i="239"/>
  <c r="C68" i="239"/>
  <c r="D68" i="239"/>
  <c r="B67" i="239"/>
  <c r="C67" i="239"/>
  <c r="D67" i="239"/>
  <c r="B66" i="239"/>
  <c r="C66" i="239"/>
  <c r="D66" i="239"/>
  <c r="B65" i="239"/>
  <c r="C65" i="239"/>
  <c r="D65" i="239"/>
  <c r="B64" i="239"/>
  <c r="C64" i="239"/>
  <c r="D64" i="239"/>
  <c r="O62" i="239"/>
  <c r="O61" i="239"/>
  <c r="O60" i="239"/>
  <c r="O59" i="239"/>
  <c r="O58" i="239"/>
  <c r="N62" i="239"/>
  <c r="N61" i="239"/>
  <c r="N60" i="239"/>
  <c r="N59" i="239"/>
  <c r="N58" i="239"/>
  <c r="M62" i="239"/>
  <c r="M61" i="239"/>
  <c r="M60" i="239"/>
  <c r="M59" i="239"/>
  <c r="M58" i="239"/>
  <c r="L62" i="239"/>
  <c r="L61" i="239"/>
  <c r="L60" i="239"/>
  <c r="L59" i="239"/>
  <c r="L58" i="239"/>
  <c r="K62" i="239"/>
  <c r="K61" i="239"/>
  <c r="K60" i="239"/>
  <c r="K59" i="239"/>
  <c r="K58" i="239"/>
  <c r="J62" i="239"/>
  <c r="J61" i="239"/>
  <c r="J60" i="239"/>
  <c r="J59" i="239"/>
  <c r="J58" i="239"/>
  <c r="I62" i="239"/>
  <c r="I61" i="239"/>
  <c r="I60" i="239"/>
  <c r="I59" i="239"/>
  <c r="I58" i="239"/>
  <c r="B63" i="239"/>
  <c r="C63" i="239"/>
  <c r="D63" i="239"/>
  <c r="H62" i="239"/>
  <c r="B62" i="239"/>
  <c r="C62" i="239"/>
  <c r="D62" i="239"/>
  <c r="H61" i="239"/>
  <c r="B61" i="239"/>
  <c r="C61" i="239"/>
  <c r="D61" i="239"/>
  <c r="H60" i="239"/>
  <c r="B60" i="239"/>
  <c r="C60" i="239"/>
  <c r="D60" i="239"/>
  <c r="H59" i="239"/>
  <c r="B59" i="239"/>
  <c r="C59" i="239"/>
  <c r="D59" i="239"/>
  <c r="H58" i="239"/>
  <c r="B58" i="239"/>
  <c r="C58" i="239"/>
  <c r="D58" i="239"/>
  <c r="O56" i="239"/>
  <c r="O55" i="239"/>
  <c r="O54" i="239"/>
  <c r="O53" i="239"/>
  <c r="O52" i="239"/>
  <c r="N56" i="239"/>
  <c r="N55" i="239"/>
  <c r="N54" i="239"/>
  <c r="N53" i="239"/>
  <c r="N52" i="239"/>
  <c r="M56" i="239"/>
  <c r="M55" i="239"/>
  <c r="M54" i="239"/>
  <c r="M53" i="239"/>
  <c r="M52" i="239"/>
  <c r="L56" i="239"/>
  <c r="L55" i="239"/>
  <c r="L54" i="239"/>
  <c r="L53" i="239"/>
  <c r="L52" i="239"/>
  <c r="K56" i="239"/>
  <c r="K55" i="239"/>
  <c r="K54" i="239"/>
  <c r="K53" i="239"/>
  <c r="K52" i="239"/>
  <c r="J56" i="239"/>
  <c r="J55" i="239"/>
  <c r="J54" i="239"/>
  <c r="J53" i="239"/>
  <c r="J52" i="239"/>
  <c r="I56" i="239"/>
  <c r="I55" i="239"/>
  <c r="I54" i="239"/>
  <c r="I53" i="239"/>
  <c r="I52" i="239"/>
  <c r="B57" i="239"/>
  <c r="C57" i="239"/>
  <c r="D57" i="239"/>
  <c r="H56" i="239"/>
  <c r="B56" i="239"/>
  <c r="C56" i="239"/>
  <c r="D56" i="239"/>
  <c r="H55" i="239"/>
  <c r="B55" i="239"/>
  <c r="C55" i="239"/>
  <c r="D55" i="239"/>
  <c r="H54" i="239"/>
  <c r="B54" i="239"/>
  <c r="C54" i="239"/>
  <c r="D54" i="239"/>
  <c r="H53" i="239"/>
  <c r="B53" i="239"/>
  <c r="C53" i="239"/>
  <c r="D53" i="239"/>
  <c r="H52" i="239"/>
  <c r="B52" i="239"/>
  <c r="C52" i="239"/>
  <c r="D52" i="239"/>
  <c r="O50" i="239"/>
  <c r="O49" i="239"/>
  <c r="O48" i="239"/>
  <c r="O47" i="239"/>
  <c r="O46" i="239"/>
  <c r="N50" i="239"/>
  <c r="N49" i="239"/>
  <c r="N48" i="239"/>
  <c r="N47" i="239"/>
  <c r="N46" i="239"/>
  <c r="M50" i="239"/>
  <c r="M49" i="239"/>
  <c r="M48" i="239"/>
  <c r="M47" i="239"/>
  <c r="M46" i="239"/>
  <c r="L50" i="239"/>
  <c r="L49" i="239"/>
  <c r="L48" i="239"/>
  <c r="L47" i="239"/>
  <c r="L46" i="239"/>
  <c r="K50" i="239"/>
  <c r="K49" i="239"/>
  <c r="K48" i="239"/>
  <c r="K47" i="239"/>
  <c r="K46" i="239"/>
  <c r="J50" i="239"/>
  <c r="J49" i="239"/>
  <c r="J48" i="239"/>
  <c r="J47" i="239"/>
  <c r="J46" i="239"/>
  <c r="I50" i="239"/>
  <c r="I49" i="239"/>
  <c r="I48" i="239"/>
  <c r="I47" i="239"/>
  <c r="I46" i="239"/>
  <c r="B51" i="239"/>
  <c r="C51" i="239"/>
  <c r="D51" i="239"/>
  <c r="H50" i="239"/>
  <c r="B50" i="239"/>
  <c r="C50" i="239"/>
  <c r="D50" i="239"/>
  <c r="H49" i="239"/>
  <c r="B49" i="239"/>
  <c r="C49" i="239"/>
  <c r="D49" i="239"/>
  <c r="H48" i="239"/>
  <c r="B48" i="239"/>
  <c r="C48" i="239"/>
  <c r="D48" i="239"/>
  <c r="H47" i="239"/>
  <c r="B47" i="239"/>
  <c r="C47" i="239"/>
  <c r="D47" i="239"/>
  <c r="H46" i="239"/>
  <c r="B46" i="239"/>
  <c r="C46" i="239"/>
  <c r="D46" i="239"/>
  <c r="O44" i="239"/>
  <c r="O43" i="239"/>
  <c r="O42" i="239"/>
  <c r="O41" i="239"/>
  <c r="O40" i="239"/>
  <c r="N44" i="239"/>
  <c r="N43" i="239"/>
  <c r="N42" i="239"/>
  <c r="N41" i="239"/>
  <c r="N40" i="239"/>
  <c r="M44" i="239"/>
  <c r="M43" i="239"/>
  <c r="M42" i="239"/>
  <c r="M41" i="239"/>
  <c r="M40" i="239"/>
  <c r="L44" i="239"/>
  <c r="L43" i="239"/>
  <c r="L42" i="239"/>
  <c r="L41" i="239"/>
  <c r="L40" i="239"/>
  <c r="K44" i="239"/>
  <c r="K43" i="239"/>
  <c r="K42" i="239"/>
  <c r="K41" i="239"/>
  <c r="K40" i="239"/>
  <c r="J44" i="239"/>
  <c r="J43" i="239"/>
  <c r="J42" i="239"/>
  <c r="J41" i="239"/>
  <c r="J40" i="239"/>
  <c r="I44" i="239"/>
  <c r="I43" i="239"/>
  <c r="I42" i="239"/>
  <c r="I41" i="239"/>
  <c r="I40" i="239"/>
  <c r="B45" i="239"/>
  <c r="C45" i="239"/>
  <c r="D45" i="239"/>
  <c r="H44" i="239"/>
  <c r="B44" i="239"/>
  <c r="C44" i="239"/>
  <c r="D44" i="239"/>
  <c r="H43" i="239"/>
  <c r="B43" i="239"/>
  <c r="C43" i="239"/>
  <c r="D43" i="239"/>
  <c r="H42" i="239"/>
  <c r="B42" i="239"/>
  <c r="C42" i="239"/>
  <c r="D42" i="239"/>
  <c r="H41" i="239"/>
  <c r="B41" i="239"/>
  <c r="C41" i="239"/>
  <c r="D41" i="239"/>
  <c r="H40" i="239"/>
  <c r="B40" i="239"/>
  <c r="C40" i="239"/>
  <c r="D40" i="239"/>
  <c r="B39" i="239"/>
  <c r="C39" i="239"/>
  <c r="D39" i="239"/>
  <c r="B38" i="239"/>
  <c r="C38" i="239"/>
  <c r="D38" i="239"/>
  <c r="B37" i="239"/>
  <c r="C37" i="239"/>
  <c r="D37" i="239"/>
  <c r="B36" i="239"/>
  <c r="C36" i="239"/>
  <c r="D36" i="239"/>
  <c r="B35" i="239"/>
  <c r="C35" i="239"/>
  <c r="D35" i="239"/>
  <c r="B34" i="239"/>
  <c r="C34" i="239"/>
  <c r="D34" i="239"/>
  <c r="O32" i="239"/>
  <c r="O31" i="239"/>
  <c r="O30" i="239"/>
  <c r="O29" i="239"/>
  <c r="O28" i="239"/>
  <c r="N32" i="239"/>
  <c r="N31" i="239"/>
  <c r="N30" i="239"/>
  <c r="N29" i="239"/>
  <c r="N28" i="239"/>
  <c r="M32" i="239"/>
  <c r="M31" i="239"/>
  <c r="M30" i="239"/>
  <c r="M29" i="239"/>
  <c r="M28" i="239"/>
  <c r="L32" i="239"/>
  <c r="L31" i="239"/>
  <c r="L30" i="239"/>
  <c r="L29" i="239"/>
  <c r="L28" i="239"/>
  <c r="K32" i="239"/>
  <c r="K31" i="239"/>
  <c r="K30" i="239"/>
  <c r="K29" i="239"/>
  <c r="K28" i="239"/>
  <c r="J32" i="239"/>
  <c r="J31" i="239"/>
  <c r="J30" i="239"/>
  <c r="J29" i="239"/>
  <c r="J28" i="239"/>
  <c r="I32" i="239"/>
  <c r="I31" i="239"/>
  <c r="I30" i="239"/>
  <c r="I29" i="239"/>
  <c r="I28" i="239"/>
  <c r="B33" i="239"/>
  <c r="C33" i="239"/>
  <c r="D33" i="239"/>
  <c r="H32" i="239"/>
  <c r="B32" i="239"/>
  <c r="C32" i="239"/>
  <c r="D32" i="239"/>
  <c r="H31" i="239"/>
  <c r="B31" i="239"/>
  <c r="C31" i="239"/>
  <c r="D31" i="239"/>
  <c r="H30" i="239"/>
  <c r="B30" i="239"/>
  <c r="C30" i="239"/>
  <c r="D30" i="239"/>
  <c r="H29" i="239"/>
  <c r="B29" i="239"/>
  <c r="C29" i="239"/>
  <c r="D29" i="239"/>
  <c r="H28" i="239"/>
  <c r="B28" i="239"/>
  <c r="C28" i="239"/>
  <c r="D28" i="239"/>
  <c r="B27" i="239"/>
  <c r="C27" i="239"/>
  <c r="D27" i="239"/>
  <c r="B26" i="239"/>
  <c r="C26" i="239"/>
  <c r="D26" i="239"/>
  <c r="B25" i="239"/>
  <c r="C25" i="239"/>
  <c r="D25" i="239"/>
  <c r="B24" i="239"/>
  <c r="C24" i="239"/>
  <c r="D24" i="239"/>
  <c r="B23" i="239"/>
  <c r="C23" i="239"/>
  <c r="D23" i="239"/>
  <c r="B22" i="239"/>
  <c r="C22" i="239"/>
  <c r="D22" i="239"/>
  <c r="O20" i="239"/>
  <c r="O19" i="239"/>
  <c r="O18" i="239"/>
  <c r="O17" i="239"/>
  <c r="O16" i="239"/>
  <c r="N20" i="239"/>
  <c r="N19" i="239"/>
  <c r="N18" i="239"/>
  <c r="N17" i="239"/>
  <c r="N16" i="239"/>
  <c r="M20" i="239"/>
  <c r="M19" i="239"/>
  <c r="M18" i="239"/>
  <c r="M17" i="239"/>
  <c r="M16" i="239"/>
  <c r="L20" i="239"/>
  <c r="L19" i="239"/>
  <c r="L18" i="239"/>
  <c r="L17" i="239"/>
  <c r="L16" i="239"/>
  <c r="K20" i="239"/>
  <c r="K19" i="239"/>
  <c r="K18" i="239"/>
  <c r="K17" i="239"/>
  <c r="K16" i="239"/>
  <c r="J20" i="239"/>
  <c r="J19" i="239"/>
  <c r="J18" i="239"/>
  <c r="J17" i="239"/>
  <c r="J16" i="239"/>
  <c r="I20" i="239"/>
  <c r="I19" i="239"/>
  <c r="I18" i="239"/>
  <c r="I17" i="239"/>
  <c r="I16" i="239"/>
  <c r="B21" i="239"/>
  <c r="C21" i="239"/>
  <c r="D21" i="239"/>
  <c r="H20" i="239"/>
  <c r="B20" i="239"/>
  <c r="C20" i="239"/>
  <c r="D20" i="239"/>
  <c r="H19" i="239"/>
  <c r="B19" i="239"/>
  <c r="C19" i="239"/>
  <c r="D19" i="239"/>
  <c r="H18" i="239"/>
  <c r="B18" i="239"/>
  <c r="C18" i="239"/>
  <c r="D18" i="239"/>
  <c r="H17" i="239"/>
  <c r="B17" i="239"/>
  <c r="C17" i="239"/>
  <c r="D17" i="239"/>
  <c r="H16" i="239"/>
  <c r="B16" i="239"/>
  <c r="C16" i="239"/>
  <c r="D16" i="239"/>
  <c r="O14" i="239"/>
  <c r="O13" i="239"/>
  <c r="O12" i="239"/>
  <c r="O11" i="239"/>
  <c r="O10" i="239"/>
  <c r="N14" i="239"/>
  <c r="N13" i="239"/>
  <c r="N12" i="239"/>
  <c r="N11" i="239"/>
  <c r="N10" i="239"/>
  <c r="M14" i="239"/>
  <c r="M13" i="239"/>
  <c r="M12" i="239"/>
  <c r="M11" i="239"/>
  <c r="M10" i="239"/>
  <c r="L14" i="239"/>
  <c r="L13" i="239"/>
  <c r="L12" i="239"/>
  <c r="L11" i="239"/>
  <c r="L10" i="239"/>
  <c r="K14" i="239"/>
  <c r="K13" i="239"/>
  <c r="K12" i="239"/>
  <c r="K11" i="239"/>
  <c r="K10" i="239"/>
  <c r="J14" i="239"/>
  <c r="J13" i="239"/>
  <c r="J12" i="239"/>
  <c r="J11" i="239"/>
  <c r="J10" i="239"/>
  <c r="I14" i="239"/>
  <c r="I13" i="239"/>
  <c r="I12" i="239"/>
  <c r="I11" i="239"/>
  <c r="I10" i="239"/>
  <c r="B15" i="239"/>
  <c r="C15" i="239"/>
  <c r="D15" i="239"/>
  <c r="H14" i="239"/>
  <c r="B14" i="239"/>
  <c r="C14" i="239"/>
  <c r="D14" i="239"/>
  <c r="H13" i="239"/>
  <c r="B13" i="239"/>
  <c r="C13" i="239"/>
  <c r="D13" i="239"/>
  <c r="H12" i="239"/>
  <c r="B12" i="239"/>
  <c r="C12" i="239"/>
  <c r="D12" i="239"/>
  <c r="H11" i="239"/>
  <c r="B11" i="239"/>
  <c r="C11" i="239"/>
  <c r="D11" i="239"/>
  <c r="H10" i="239"/>
  <c r="B10" i="239"/>
  <c r="C10" i="239"/>
  <c r="D10" i="239"/>
  <c r="O8" i="239"/>
  <c r="O7" i="239"/>
  <c r="O6" i="239"/>
  <c r="O5" i="239"/>
  <c r="O4" i="239"/>
  <c r="N8" i="239"/>
  <c r="N7" i="239"/>
  <c r="N6" i="239"/>
  <c r="N5" i="239"/>
  <c r="N4" i="239"/>
  <c r="M8" i="239"/>
  <c r="M7" i="239"/>
  <c r="M6" i="239"/>
  <c r="M5" i="239"/>
  <c r="M4" i="239"/>
  <c r="L8" i="239"/>
  <c r="L7" i="239"/>
  <c r="L6" i="239"/>
  <c r="L5" i="239"/>
  <c r="L4" i="239"/>
  <c r="K8" i="239"/>
  <c r="K7" i="239"/>
  <c r="K6" i="239"/>
  <c r="K5" i="239"/>
  <c r="K4" i="239"/>
  <c r="J8" i="239"/>
  <c r="J7" i="239"/>
  <c r="J6" i="239"/>
  <c r="J5" i="239"/>
  <c r="J4" i="239"/>
  <c r="I8" i="239"/>
  <c r="I7" i="239"/>
  <c r="I6" i="239"/>
  <c r="I5" i="239"/>
  <c r="I4" i="239"/>
  <c r="B9" i="239"/>
  <c r="C9" i="239"/>
  <c r="D9" i="239"/>
  <c r="H8" i="239"/>
  <c r="B8" i="239"/>
  <c r="C8" i="239"/>
  <c r="D8" i="239"/>
  <c r="H7" i="239"/>
  <c r="B7" i="239"/>
  <c r="C7" i="239"/>
  <c r="D7" i="239"/>
  <c r="H6" i="239"/>
  <c r="B6" i="239"/>
  <c r="C6" i="239"/>
  <c r="D6" i="239"/>
  <c r="H5" i="239"/>
  <c r="B5" i="239"/>
  <c r="C5" i="239"/>
  <c r="D5" i="239"/>
  <c r="H4" i="239"/>
  <c r="B4" i="239"/>
  <c r="D4" i="239"/>
  <c r="B2299" i="241"/>
  <c r="C2299" i="241"/>
  <c r="D2299" i="241"/>
  <c r="B2298" i="241"/>
  <c r="C2298" i="241"/>
  <c r="D2298" i="241"/>
  <c r="B2297" i="241"/>
  <c r="C2297" i="241"/>
  <c r="D2297" i="241"/>
  <c r="B2296" i="241"/>
  <c r="C2296" i="241"/>
  <c r="D2296" i="241"/>
  <c r="O2295" i="241"/>
  <c r="N2295" i="241"/>
  <c r="M2295" i="241"/>
  <c r="L2295" i="241"/>
  <c r="K2295" i="241"/>
  <c r="B2295" i="241"/>
  <c r="C2295" i="241"/>
  <c r="D2295" i="241"/>
  <c r="O2294" i="241"/>
  <c r="N2294" i="241"/>
  <c r="M2294" i="241"/>
  <c r="L2294" i="241"/>
  <c r="K2294" i="241"/>
  <c r="B2294" i="241"/>
  <c r="C2294" i="241"/>
  <c r="D2294" i="241"/>
  <c r="B2293" i="241"/>
  <c r="C2293" i="241"/>
  <c r="D2293" i="241"/>
  <c r="B2292" i="241"/>
  <c r="C2292" i="241"/>
  <c r="D2292" i="241"/>
  <c r="B2291" i="241"/>
  <c r="C2291" i="241"/>
  <c r="D2291" i="241"/>
  <c r="B2290" i="241"/>
  <c r="C2290" i="241"/>
  <c r="D2290" i="241"/>
  <c r="B2289" i="241"/>
  <c r="C2289" i="241"/>
  <c r="D2289" i="241"/>
  <c r="B2288" i="241"/>
  <c r="C2288" i="241"/>
  <c r="D2288" i="241"/>
  <c r="B2287" i="241"/>
  <c r="C2287" i="241"/>
  <c r="D2287" i="241"/>
  <c r="B2286" i="241"/>
  <c r="C2286" i="241"/>
  <c r="D2286" i="241"/>
  <c r="B2285" i="241"/>
  <c r="C2285" i="241"/>
  <c r="D2285" i="241"/>
  <c r="B2284" i="241"/>
  <c r="C2284" i="241"/>
  <c r="D2284" i="241"/>
  <c r="B2283" i="241"/>
  <c r="C2283" i="241"/>
  <c r="D2283" i="241"/>
  <c r="B2282" i="241"/>
  <c r="C2282" i="241"/>
  <c r="D2282" i="241"/>
  <c r="B2281" i="241"/>
  <c r="C2281" i="241"/>
  <c r="D2281" i="241"/>
  <c r="O2280" i="241"/>
  <c r="N2280" i="241"/>
  <c r="M2280" i="241"/>
  <c r="L2280" i="241"/>
  <c r="K2280" i="241"/>
  <c r="B2280" i="241"/>
  <c r="C2280" i="241"/>
  <c r="D2280" i="241"/>
  <c r="O2279" i="241"/>
  <c r="N2279" i="241"/>
  <c r="M2279" i="241"/>
  <c r="L2279" i="241"/>
  <c r="K2279" i="241"/>
  <c r="B2279" i="241"/>
  <c r="C2279" i="241"/>
  <c r="D2279" i="241"/>
  <c r="B2278" i="241"/>
  <c r="C2278" i="241"/>
  <c r="D2278" i="241"/>
  <c r="O2277" i="241"/>
  <c r="N2277" i="241"/>
  <c r="M2277" i="241"/>
  <c r="L2277" i="241"/>
  <c r="K2277" i="241"/>
  <c r="B2277" i="241"/>
  <c r="C2277" i="241"/>
  <c r="D2277" i="241"/>
  <c r="O2276" i="241"/>
  <c r="N2276" i="241"/>
  <c r="M2276" i="241"/>
  <c r="L2276" i="241"/>
  <c r="K2276" i="241"/>
  <c r="B2276" i="241"/>
  <c r="C2276" i="241"/>
  <c r="D2276" i="241"/>
  <c r="B2275" i="241"/>
  <c r="C2275" i="241"/>
  <c r="D2275" i="241"/>
  <c r="O2274" i="241"/>
  <c r="N2274" i="241"/>
  <c r="M2274" i="241"/>
  <c r="L2274" i="241"/>
  <c r="K2274" i="241"/>
  <c r="B2274" i="241"/>
  <c r="C2274" i="241"/>
  <c r="D2274" i="241"/>
  <c r="O2273" i="241"/>
  <c r="N2273" i="241"/>
  <c r="M2273" i="241"/>
  <c r="L2273" i="241"/>
  <c r="K2273" i="241"/>
  <c r="B2273" i="241"/>
  <c r="C2273" i="241"/>
  <c r="D2273" i="241"/>
  <c r="O2272" i="241"/>
  <c r="N2272" i="241"/>
  <c r="M2272" i="241"/>
  <c r="L2272" i="241"/>
  <c r="K2272" i="241"/>
  <c r="B2272" i="241"/>
  <c r="C2272" i="241"/>
  <c r="D2272" i="241"/>
  <c r="B2271" i="241"/>
  <c r="C2271" i="241"/>
  <c r="D2271" i="241"/>
  <c r="O2270" i="241"/>
  <c r="N2270" i="241"/>
  <c r="M2270" i="241"/>
  <c r="L2270" i="241"/>
  <c r="K2270" i="241"/>
  <c r="B2270" i="241"/>
  <c r="C2270" i="241"/>
  <c r="D2270" i="241"/>
  <c r="O2269" i="241"/>
  <c r="N2269" i="241"/>
  <c r="M2269" i="241"/>
  <c r="L2269" i="241"/>
  <c r="K2269" i="241"/>
  <c r="B2269" i="241"/>
  <c r="C2269" i="241"/>
  <c r="D2269" i="241"/>
  <c r="B2268" i="241"/>
  <c r="C2268" i="241"/>
  <c r="D2268" i="241"/>
  <c r="O2267" i="241"/>
  <c r="N2267" i="241"/>
  <c r="M2267" i="241"/>
  <c r="L2267" i="241"/>
  <c r="K2267" i="241"/>
  <c r="B2267" i="241"/>
  <c r="C2267" i="241"/>
  <c r="D2267" i="241"/>
  <c r="O2266" i="241"/>
  <c r="N2266" i="241"/>
  <c r="M2266" i="241"/>
  <c r="L2266" i="241"/>
  <c r="K2266" i="241"/>
  <c r="B2266" i="241"/>
  <c r="C2266" i="241"/>
  <c r="D2266" i="241"/>
  <c r="O2265" i="241"/>
  <c r="N2265" i="241"/>
  <c r="M2265" i="241"/>
  <c r="L2265" i="241"/>
  <c r="K2265" i="241"/>
  <c r="B2265" i="241"/>
  <c r="C2265" i="241"/>
  <c r="D2265" i="241"/>
  <c r="O2264" i="241"/>
  <c r="N2264" i="241"/>
  <c r="M2264" i="241"/>
  <c r="L2264" i="241"/>
  <c r="K2264" i="241"/>
  <c r="B2264" i="241"/>
  <c r="C2264" i="241"/>
  <c r="D2264" i="241"/>
  <c r="B2263" i="241"/>
  <c r="C2263" i="241"/>
  <c r="D2263" i="241"/>
  <c r="O2262" i="241"/>
  <c r="N2262" i="241"/>
  <c r="M2262" i="241"/>
  <c r="L2262" i="241"/>
  <c r="K2262" i="241"/>
  <c r="B2262" i="241"/>
  <c r="C2262" i="241"/>
  <c r="D2262" i="241"/>
  <c r="O2261" i="241"/>
  <c r="N2261" i="241"/>
  <c r="M2261" i="241"/>
  <c r="L2261" i="241"/>
  <c r="K2261" i="241"/>
  <c r="B2261" i="241"/>
  <c r="C2261" i="241"/>
  <c r="D2261" i="241"/>
  <c r="O2260" i="241"/>
  <c r="N2260" i="241"/>
  <c r="M2260" i="241"/>
  <c r="L2260" i="241"/>
  <c r="K2260" i="241"/>
  <c r="B2260" i="241"/>
  <c r="C2260" i="241"/>
  <c r="D2260" i="241"/>
  <c r="O2259" i="241"/>
  <c r="N2259" i="241"/>
  <c r="M2259" i="241"/>
  <c r="L2259" i="241"/>
  <c r="K2259" i="241"/>
  <c r="B2259" i="241"/>
  <c r="C2259" i="241"/>
  <c r="D2259" i="241"/>
  <c r="O2258" i="241"/>
  <c r="N2258" i="241"/>
  <c r="M2258" i="241"/>
  <c r="L2258" i="241"/>
  <c r="K2258" i="241"/>
  <c r="B2258" i="241"/>
  <c r="C2258" i="241"/>
  <c r="D2258" i="241"/>
  <c r="B2257" i="241"/>
  <c r="C2257" i="241"/>
  <c r="D2257" i="241"/>
  <c r="O2256" i="241"/>
  <c r="N2256" i="241"/>
  <c r="M2256" i="241"/>
  <c r="L2256" i="241"/>
  <c r="K2256" i="241"/>
  <c r="B2256" i="241"/>
  <c r="C2256" i="241"/>
  <c r="D2256" i="241"/>
  <c r="O2255" i="241"/>
  <c r="N2255" i="241"/>
  <c r="M2255" i="241"/>
  <c r="L2255" i="241"/>
  <c r="K2255" i="241"/>
  <c r="B2255" i="241"/>
  <c r="C2255" i="241"/>
  <c r="D2255" i="241"/>
  <c r="B2254" i="241"/>
  <c r="C2254" i="241"/>
  <c r="D2254" i="241"/>
  <c r="O2253" i="241"/>
  <c r="N2253" i="241"/>
  <c r="M2253" i="241"/>
  <c r="L2253" i="241"/>
  <c r="K2253" i="241"/>
  <c r="B2253" i="241"/>
  <c r="C2253" i="241"/>
  <c r="D2253" i="241"/>
  <c r="O2252" i="241"/>
  <c r="N2252" i="241"/>
  <c r="M2252" i="241"/>
  <c r="L2252" i="241"/>
  <c r="K2252" i="241"/>
  <c r="B2252" i="241"/>
  <c r="C2252" i="241"/>
  <c r="D2252" i="241"/>
  <c r="O2251" i="241"/>
  <c r="N2251" i="241"/>
  <c r="M2251" i="241"/>
  <c r="L2251" i="241"/>
  <c r="K2251" i="241"/>
  <c r="B2251" i="241"/>
  <c r="C2251" i="241"/>
  <c r="D2251" i="241"/>
  <c r="B2250" i="241"/>
  <c r="C2250" i="241"/>
  <c r="D2250" i="241"/>
  <c r="O2249" i="241"/>
  <c r="N2249" i="241"/>
  <c r="M2249" i="241"/>
  <c r="L2249" i="241"/>
  <c r="K2249" i="241"/>
  <c r="B2249" i="241"/>
  <c r="C2249" i="241"/>
  <c r="D2249" i="241"/>
  <c r="O2248" i="241"/>
  <c r="N2248" i="241"/>
  <c r="M2248" i="241"/>
  <c r="L2248" i="241"/>
  <c r="K2248" i="241"/>
  <c r="B2248" i="241"/>
  <c r="C2248" i="241"/>
  <c r="D2248" i="241"/>
  <c r="B2247" i="241"/>
  <c r="C2247" i="241"/>
  <c r="D2247" i="241"/>
  <c r="O2246" i="241"/>
  <c r="N2246" i="241"/>
  <c r="M2246" i="241"/>
  <c r="L2246" i="241"/>
  <c r="K2246" i="241"/>
  <c r="B2246" i="241"/>
  <c r="C2246" i="241"/>
  <c r="D2246" i="241"/>
  <c r="O2245" i="241"/>
  <c r="N2245" i="241"/>
  <c r="M2245" i="241"/>
  <c r="L2245" i="241"/>
  <c r="K2245" i="241"/>
  <c r="B2245" i="241"/>
  <c r="C2245" i="241"/>
  <c r="D2245" i="241"/>
  <c r="O2244" i="241"/>
  <c r="N2244" i="241"/>
  <c r="M2244" i="241"/>
  <c r="L2244" i="241"/>
  <c r="K2244" i="241"/>
  <c r="B2244" i="241"/>
  <c r="C2244" i="241"/>
  <c r="D2244" i="241"/>
  <c r="O2243" i="241"/>
  <c r="N2243" i="241"/>
  <c r="M2243" i="241"/>
  <c r="L2243" i="241"/>
  <c r="K2243" i="241"/>
  <c r="B2243" i="241"/>
  <c r="C2243" i="241"/>
  <c r="D2243" i="241"/>
  <c r="B2242" i="241"/>
  <c r="C2242" i="241"/>
  <c r="D2242" i="241"/>
  <c r="O2241" i="241"/>
  <c r="N2241" i="241"/>
  <c r="M2241" i="241"/>
  <c r="L2241" i="241"/>
  <c r="K2241" i="241"/>
  <c r="B2241" i="241"/>
  <c r="C2241" i="241"/>
  <c r="D2241" i="241"/>
  <c r="O2240" i="241"/>
  <c r="N2240" i="241"/>
  <c r="M2240" i="241"/>
  <c r="L2240" i="241"/>
  <c r="K2240" i="241"/>
  <c r="B2240" i="241"/>
  <c r="C2240" i="241"/>
  <c r="D2240" i="241"/>
  <c r="O2239" i="241"/>
  <c r="N2239" i="241"/>
  <c r="M2239" i="241"/>
  <c r="L2239" i="241"/>
  <c r="K2239" i="241"/>
  <c r="B2239" i="241"/>
  <c r="C2239" i="241"/>
  <c r="D2239" i="241"/>
  <c r="O2238" i="241"/>
  <c r="N2238" i="241"/>
  <c r="M2238" i="241"/>
  <c r="L2238" i="241"/>
  <c r="K2238" i="241"/>
  <c r="B2238" i="241"/>
  <c r="C2238" i="241"/>
  <c r="D2238" i="241"/>
  <c r="O2237" i="241"/>
  <c r="N2237" i="241"/>
  <c r="M2237" i="241"/>
  <c r="L2237" i="241"/>
  <c r="K2237" i="241"/>
  <c r="B2237" i="241"/>
  <c r="C2237" i="241"/>
  <c r="D2237" i="241"/>
  <c r="O2236" i="241"/>
  <c r="N2236" i="241"/>
  <c r="M2236" i="241"/>
  <c r="L2236" i="241"/>
  <c r="K2236" i="241"/>
  <c r="J2236" i="241"/>
  <c r="B2236" i="241"/>
  <c r="C2236" i="241"/>
  <c r="D2236" i="241"/>
  <c r="O2235" i="241"/>
  <c r="N2235" i="241"/>
  <c r="M2235" i="241"/>
  <c r="L2235" i="241"/>
  <c r="K2235" i="241"/>
  <c r="J2235" i="241"/>
  <c r="B2235" i="241"/>
  <c r="C2235" i="241"/>
  <c r="D2235" i="241"/>
  <c r="O2234" i="241"/>
  <c r="N2234" i="241"/>
  <c r="M2234" i="241"/>
  <c r="L2234" i="241"/>
  <c r="K2234" i="241"/>
  <c r="J2234" i="241"/>
  <c r="B2234" i="241"/>
  <c r="C2234" i="241"/>
  <c r="D2234" i="241"/>
  <c r="O2233" i="241"/>
  <c r="N2233" i="241"/>
  <c r="M2233" i="241"/>
  <c r="L2233" i="241"/>
  <c r="K2233" i="241"/>
  <c r="J2233" i="241"/>
  <c r="B2233" i="241"/>
  <c r="C2233" i="241"/>
  <c r="D2233" i="241"/>
  <c r="O2232" i="241"/>
  <c r="N2232" i="241"/>
  <c r="M2232" i="241"/>
  <c r="L2232" i="241"/>
  <c r="K2232" i="241"/>
  <c r="J2232" i="241"/>
  <c r="B2232" i="241"/>
  <c r="C2232" i="241"/>
  <c r="D2232" i="241"/>
  <c r="O2231" i="241"/>
  <c r="N2231" i="241"/>
  <c r="M2231" i="241"/>
  <c r="L2231" i="241"/>
  <c r="K2231" i="241"/>
  <c r="J2231" i="241"/>
  <c r="B2231" i="241"/>
  <c r="C2231" i="241"/>
  <c r="D2231" i="241"/>
  <c r="O2230" i="241"/>
  <c r="N2230" i="241"/>
  <c r="M2230" i="241"/>
  <c r="L2230" i="241"/>
  <c r="K2230" i="241"/>
  <c r="J2230" i="241"/>
  <c r="B2230" i="241"/>
  <c r="C2230" i="241"/>
  <c r="D2230" i="241"/>
  <c r="O2229" i="241"/>
  <c r="N2229" i="241"/>
  <c r="M2229" i="241"/>
  <c r="L2229" i="241"/>
  <c r="K2229" i="241"/>
  <c r="J2229" i="241"/>
  <c r="B2229" i="241"/>
  <c r="C2229" i="241"/>
  <c r="D2229" i="241"/>
  <c r="O2228" i="241"/>
  <c r="N2228" i="241"/>
  <c r="M2228" i="241"/>
  <c r="L2228" i="241"/>
  <c r="K2228" i="241"/>
  <c r="J2228" i="241"/>
  <c r="B2228" i="241"/>
  <c r="C2228" i="241"/>
  <c r="D2228" i="241"/>
  <c r="B2227" i="241"/>
  <c r="C2227" i="241"/>
  <c r="D2227" i="241"/>
  <c r="B2226" i="241"/>
  <c r="C2226" i="241"/>
  <c r="D2226" i="241"/>
  <c r="B2225" i="241"/>
  <c r="C2225" i="241"/>
  <c r="D2225" i="241"/>
  <c r="B2224" i="241"/>
  <c r="C2224" i="241"/>
  <c r="D2224" i="241"/>
  <c r="B2223" i="241"/>
  <c r="C2223" i="241"/>
  <c r="D2223" i="241"/>
  <c r="B2222" i="241"/>
  <c r="C2222" i="241"/>
  <c r="D2222" i="241"/>
  <c r="B2221" i="241"/>
  <c r="C2221" i="241"/>
  <c r="D2221" i="241"/>
  <c r="B2220" i="241"/>
  <c r="C2220" i="241"/>
  <c r="D2220" i="241"/>
  <c r="B2219" i="241"/>
  <c r="C2219" i="241"/>
  <c r="D2219" i="241"/>
  <c r="O2217" i="241"/>
  <c r="O2216" i="241"/>
  <c r="O2215" i="241"/>
  <c r="O2214" i="241"/>
  <c r="O2213" i="241"/>
  <c r="O2212" i="241"/>
  <c r="O2211" i="241"/>
  <c r="O2210" i="241"/>
  <c r="N2217" i="241"/>
  <c r="N2216" i="241"/>
  <c r="N2215" i="241"/>
  <c r="N2214" i="241"/>
  <c r="N2213" i="241"/>
  <c r="N2212" i="241"/>
  <c r="N2211" i="241"/>
  <c r="N2210" i="241"/>
  <c r="M2217" i="241"/>
  <c r="M2216" i="241"/>
  <c r="M2215" i="241"/>
  <c r="M2214" i="241"/>
  <c r="M2213" i="241"/>
  <c r="M2212" i="241"/>
  <c r="M2211" i="241"/>
  <c r="M2210" i="241"/>
  <c r="L2217" i="241"/>
  <c r="L2216" i="241"/>
  <c r="L2215" i="241"/>
  <c r="L2214" i="241"/>
  <c r="L2213" i="241"/>
  <c r="L2212" i="241"/>
  <c r="L2211" i="241"/>
  <c r="L2210" i="241"/>
  <c r="K2217" i="241"/>
  <c r="K2216" i="241"/>
  <c r="K2215" i="241"/>
  <c r="K2214" i="241"/>
  <c r="K2213" i="241"/>
  <c r="K2212" i="241"/>
  <c r="K2211" i="241"/>
  <c r="K2210" i="241"/>
  <c r="J2217" i="241"/>
  <c r="J2216" i="241"/>
  <c r="J2215" i="241"/>
  <c r="J2214" i="241"/>
  <c r="J2213" i="241"/>
  <c r="J2212" i="241"/>
  <c r="J2211" i="241"/>
  <c r="J2210" i="241"/>
  <c r="I2217" i="241"/>
  <c r="I2216" i="241"/>
  <c r="I2215" i="241"/>
  <c r="I2214" i="241"/>
  <c r="I2213" i="241"/>
  <c r="I2212" i="241"/>
  <c r="I2211" i="241"/>
  <c r="I2210" i="241"/>
  <c r="B2218" i="241"/>
  <c r="C2218" i="241"/>
  <c r="D2218" i="241"/>
  <c r="H2217" i="241"/>
  <c r="B2217" i="241"/>
  <c r="C2217" i="241"/>
  <c r="D2217" i="241"/>
  <c r="H2216" i="241"/>
  <c r="B2216" i="241"/>
  <c r="C2216" i="241"/>
  <c r="D2216" i="241"/>
  <c r="H2215" i="241"/>
  <c r="B2215" i="241"/>
  <c r="C2215" i="241"/>
  <c r="D2215" i="241"/>
  <c r="H2214" i="241"/>
  <c r="B2214" i="241"/>
  <c r="C2214" i="241"/>
  <c r="D2214" i="241"/>
  <c r="H2213" i="241"/>
  <c r="B2213" i="241"/>
  <c r="C2213" i="241"/>
  <c r="D2213" i="241"/>
  <c r="H2212" i="241"/>
  <c r="B2212" i="241"/>
  <c r="C2212" i="241"/>
  <c r="D2212" i="241"/>
  <c r="H2211" i="241"/>
  <c r="B2211" i="241"/>
  <c r="C2211" i="241"/>
  <c r="D2211" i="241"/>
  <c r="H2210" i="241"/>
  <c r="B2210" i="241"/>
  <c r="C2210" i="241"/>
  <c r="D2210" i="241"/>
  <c r="O2208" i="241"/>
  <c r="O2207" i="241"/>
  <c r="O2206" i="241"/>
  <c r="O2205" i="241"/>
  <c r="O2204" i="241"/>
  <c r="O2203" i="241"/>
  <c r="O2202" i="241"/>
  <c r="O2201" i="241"/>
  <c r="N2208" i="241"/>
  <c r="N2207" i="241"/>
  <c r="N2206" i="241"/>
  <c r="N2205" i="241"/>
  <c r="N2204" i="241"/>
  <c r="N2203" i="241"/>
  <c r="N2202" i="241"/>
  <c r="N2201" i="241"/>
  <c r="M2208" i="241"/>
  <c r="M2207" i="241"/>
  <c r="M2206" i="241"/>
  <c r="M2205" i="241"/>
  <c r="M2204" i="241"/>
  <c r="M2203" i="241"/>
  <c r="M2202" i="241"/>
  <c r="M2201" i="241"/>
  <c r="L2208" i="241"/>
  <c r="L2207" i="241"/>
  <c r="L2206" i="241"/>
  <c r="L2205" i="241"/>
  <c r="L2204" i="241"/>
  <c r="L2203" i="241"/>
  <c r="L2202" i="241"/>
  <c r="L2201" i="241"/>
  <c r="K2208" i="241"/>
  <c r="K2207" i="241"/>
  <c r="K2206" i="241"/>
  <c r="K2205" i="241"/>
  <c r="K2204" i="241"/>
  <c r="K2203" i="241"/>
  <c r="K2202" i="241"/>
  <c r="K2201" i="241"/>
  <c r="J2208" i="241"/>
  <c r="J2207" i="241"/>
  <c r="J2206" i="241"/>
  <c r="J2205" i="241"/>
  <c r="J2204" i="241"/>
  <c r="J2203" i="241"/>
  <c r="J2202" i="241"/>
  <c r="J2201" i="241"/>
  <c r="I2208" i="241"/>
  <c r="I2207" i="241"/>
  <c r="I2206" i="241"/>
  <c r="I2205" i="241"/>
  <c r="I2204" i="241"/>
  <c r="I2203" i="241"/>
  <c r="I2202" i="241"/>
  <c r="I2201" i="241"/>
  <c r="B2209" i="241"/>
  <c r="C2209" i="241"/>
  <c r="D2209" i="241"/>
  <c r="H2208" i="241"/>
  <c r="B2208" i="241"/>
  <c r="C2208" i="241"/>
  <c r="D2208" i="241"/>
  <c r="H2207" i="241"/>
  <c r="B2207" i="241"/>
  <c r="C2207" i="241"/>
  <c r="D2207" i="241"/>
  <c r="H2206" i="241"/>
  <c r="B2206" i="241"/>
  <c r="C2206" i="241"/>
  <c r="D2206" i="241"/>
  <c r="H2205" i="241"/>
  <c r="B2205" i="241"/>
  <c r="C2205" i="241"/>
  <c r="D2205" i="241"/>
  <c r="H2204" i="241"/>
  <c r="B2204" i="241"/>
  <c r="C2204" i="241"/>
  <c r="D2204" i="241"/>
  <c r="H2203" i="241"/>
  <c r="B2203" i="241"/>
  <c r="C2203" i="241"/>
  <c r="D2203" i="241"/>
  <c r="H2202" i="241"/>
  <c r="B2202" i="241"/>
  <c r="C2202" i="241"/>
  <c r="D2202" i="241"/>
  <c r="H2201" i="241"/>
  <c r="B2201" i="241"/>
  <c r="C2201" i="241"/>
  <c r="D2201" i="241"/>
  <c r="B2200" i="241"/>
  <c r="D2200" i="241"/>
  <c r="B2199" i="241"/>
  <c r="D2199" i="241"/>
  <c r="B2198" i="241"/>
  <c r="D2198" i="241"/>
  <c r="B2197" i="241"/>
  <c r="D2197" i="241"/>
  <c r="B2196" i="241"/>
  <c r="D2196" i="241"/>
  <c r="B2195" i="241"/>
  <c r="D2195" i="241"/>
  <c r="B2194" i="241"/>
  <c r="D2194" i="241"/>
  <c r="B2193" i="241"/>
  <c r="D2193" i="241"/>
  <c r="B2192" i="241"/>
  <c r="D2192" i="241"/>
  <c r="B2191" i="241"/>
  <c r="D2191" i="241"/>
  <c r="B2190" i="241"/>
  <c r="D2190" i="241"/>
  <c r="B2189" i="241"/>
  <c r="D2189" i="241"/>
  <c r="B2188" i="241"/>
  <c r="D2188" i="241"/>
  <c r="B2187" i="241"/>
  <c r="D2187" i="241"/>
  <c r="B2186" i="241"/>
  <c r="D2186" i="241"/>
  <c r="B2185" i="241"/>
  <c r="D2185" i="241"/>
  <c r="B2184" i="241"/>
  <c r="D2184" i="241"/>
  <c r="B2183" i="241"/>
  <c r="D2183" i="241"/>
  <c r="B2182" i="241"/>
  <c r="C2182" i="241"/>
  <c r="D2182" i="241"/>
  <c r="B2181" i="241"/>
  <c r="C2181" i="241"/>
  <c r="D2181" i="241"/>
  <c r="B2180" i="241"/>
  <c r="C2180" i="241"/>
  <c r="D2180" i="241"/>
  <c r="B2179" i="241"/>
  <c r="C2179" i="241"/>
  <c r="D2179" i="241"/>
  <c r="B2178" i="241"/>
  <c r="C2178" i="241"/>
  <c r="D2178" i="241"/>
  <c r="B2177" i="241"/>
  <c r="C2177" i="241"/>
  <c r="D2177" i="241"/>
  <c r="B2176" i="241"/>
  <c r="C2176" i="241"/>
  <c r="D2176" i="241"/>
  <c r="B2175" i="241"/>
  <c r="C2175" i="241"/>
  <c r="D2175" i="241"/>
  <c r="B2174" i="241"/>
  <c r="C2174" i="241"/>
  <c r="D2174" i="241"/>
  <c r="O2172" i="241"/>
  <c r="O2171" i="241"/>
  <c r="O2170" i="241"/>
  <c r="O2169" i="241"/>
  <c r="O2168" i="241"/>
  <c r="O2167" i="241"/>
  <c r="O2166" i="241"/>
  <c r="O2165" i="241"/>
  <c r="N2172" i="241"/>
  <c r="N2171" i="241"/>
  <c r="N2170" i="241"/>
  <c r="N2169" i="241"/>
  <c r="N2168" i="241"/>
  <c r="N2167" i="241"/>
  <c r="N2166" i="241"/>
  <c r="N2165" i="241"/>
  <c r="M2172" i="241"/>
  <c r="M2171" i="241"/>
  <c r="M2170" i="241"/>
  <c r="M2169" i="241"/>
  <c r="M2168" i="241"/>
  <c r="M2167" i="241"/>
  <c r="M2166" i="241"/>
  <c r="M2165" i="241"/>
  <c r="L2172" i="241"/>
  <c r="L2171" i="241"/>
  <c r="L2170" i="241"/>
  <c r="L2169" i="241"/>
  <c r="L2168" i="241"/>
  <c r="L2167" i="241"/>
  <c r="L2166" i="241"/>
  <c r="L2165" i="241"/>
  <c r="K2172" i="241"/>
  <c r="K2171" i="241"/>
  <c r="K2170" i="241"/>
  <c r="K2169" i="241"/>
  <c r="K2168" i="241"/>
  <c r="K2167" i="241"/>
  <c r="K2166" i="241"/>
  <c r="K2165" i="241"/>
  <c r="J2172" i="241"/>
  <c r="J2171" i="241"/>
  <c r="J2170" i="241"/>
  <c r="J2169" i="241"/>
  <c r="J2168" i="241"/>
  <c r="J2167" i="241"/>
  <c r="J2166" i="241"/>
  <c r="J2165" i="241"/>
  <c r="I2172" i="241"/>
  <c r="I2171" i="241"/>
  <c r="I2170" i="241"/>
  <c r="I2169" i="241"/>
  <c r="I2168" i="241"/>
  <c r="I2167" i="241"/>
  <c r="I2166" i="241"/>
  <c r="I2165" i="241"/>
  <c r="B2173" i="241"/>
  <c r="C2173" i="241"/>
  <c r="D2173" i="241"/>
  <c r="H2172" i="241"/>
  <c r="B2172" i="241"/>
  <c r="C2172" i="241"/>
  <c r="D2172" i="241"/>
  <c r="H2171" i="241"/>
  <c r="B2171" i="241"/>
  <c r="C2171" i="241"/>
  <c r="D2171" i="241"/>
  <c r="H2170" i="241"/>
  <c r="B2170" i="241"/>
  <c r="C2170" i="241"/>
  <c r="D2170" i="241"/>
  <c r="H2169" i="241"/>
  <c r="B2169" i="241"/>
  <c r="C2169" i="241"/>
  <c r="D2169" i="241"/>
  <c r="H2168" i="241"/>
  <c r="B2168" i="241"/>
  <c r="C2168" i="241"/>
  <c r="D2168" i="241"/>
  <c r="H2167" i="241"/>
  <c r="B2167" i="241"/>
  <c r="C2167" i="241"/>
  <c r="D2167" i="241"/>
  <c r="H2166" i="241"/>
  <c r="B2166" i="241"/>
  <c r="C2166" i="241"/>
  <c r="D2166" i="241"/>
  <c r="H2165" i="241"/>
  <c r="B2165" i="241"/>
  <c r="C2165" i="241"/>
  <c r="D2165" i="241"/>
  <c r="O2163" i="241"/>
  <c r="O2162" i="241"/>
  <c r="O2161" i="241"/>
  <c r="O2160" i="241"/>
  <c r="O2159" i="241"/>
  <c r="O2158" i="241"/>
  <c r="O2157" i="241"/>
  <c r="O2156" i="241"/>
  <c r="N2163" i="241"/>
  <c r="N2162" i="241"/>
  <c r="N2161" i="241"/>
  <c r="N2160" i="241"/>
  <c r="N2159" i="241"/>
  <c r="N2158" i="241"/>
  <c r="N2157" i="241"/>
  <c r="N2156" i="241"/>
  <c r="M2163" i="241"/>
  <c r="M2162" i="241"/>
  <c r="M2161" i="241"/>
  <c r="M2160" i="241"/>
  <c r="M2159" i="241"/>
  <c r="M2158" i="241"/>
  <c r="M2157" i="241"/>
  <c r="M2156" i="241"/>
  <c r="L2163" i="241"/>
  <c r="L2162" i="241"/>
  <c r="L2161" i="241"/>
  <c r="L2160" i="241"/>
  <c r="L2159" i="241"/>
  <c r="L2158" i="241"/>
  <c r="L2157" i="241"/>
  <c r="L2156" i="241"/>
  <c r="K2163" i="241"/>
  <c r="K2162" i="241"/>
  <c r="K2161" i="241"/>
  <c r="K2160" i="241"/>
  <c r="K2159" i="241"/>
  <c r="K2158" i="241"/>
  <c r="K2157" i="241"/>
  <c r="K2156" i="241"/>
  <c r="J2163" i="241"/>
  <c r="J2162" i="241"/>
  <c r="J2161" i="241"/>
  <c r="J2160" i="241"/>
  <c r="J2159" i="241"/>
  <c r="J2158" i="241"/>
  <c r="J2157" i="241"/>
  <c r="J2156" i="241"/>
  <c r="I2163" i="241"/>
  <c r="I2162" i="241"/>
  <c r="I2161" i="241"/>
  <c r="I2160" i="241"/>
  <c r="I2159" i="241"/>
  <c r="I2158" i="241"/>
  <c r="I2157" i="241"/>
  <c r="I2156" i="241"/>
  <c r="B2164" i="241"/>
  <c r="C2164" i="241"/>
  <c r="D2164" i="241"/>
  <c r="H2163" i="241"/>
  <c r="B2163" i="241"/>
  <c r="C2163" i="241"/>
  <c r="D2163" i="241"/>
  <c r="H2162" i="241"/>
  <c r="B2162" i="241"/>
  <c r="C2162" i="241"/>
  <c r="D2162" i="241"/>
  <c r="H2161" i="241"/>
  <c r="B2161" i="241"/>
  <c r="C2161" i="241"/>
  <c r="D2161" i="241"/>
  <c r="H2160" i="241"/>
  <c r="B2160" i="241"/>
  <c r="C2160" i="241"/>
  <c r="D2160" i="241"/>
  <c r="H2159" i="241"/>
  <c r="B2159" i="241"/>
  <c r="C2159" i="241"/>
  <c r="D2159" i="241"/>
  <c r="H2158" i="241"/>
  <c r="B2158" i="241"/>
  <c r="C2158" i="241"/>
  <c r="D2158" i="241"/>
  <c r="H2157" i="241"/>
  <c r="B2157" i="241"/>
  <c r="C2157" i="241"/>
  <c r="D2157" i="241"/>
  <c r="H2156" i="241"/>
  <c r="B2156" i="241"/>
  <c r="C2156" i="241"/>
  <c r="D2156" i="241"/>
  <c r="O2154" i="241"/>
  <c r="O2153" i="241"/>
  <c r="O2152" i="241"/>
  <c r="O2151" i="241"/>
  <c r="O2150" i="241"/>
  <c r="O2149" i="241"/>
  <c r="O2148" i="241"/>
  <c r="O2147" i="241"/>
  <c r="N2154" i="241"/>
  <c r="N2153" i="241"/>
  <c r="N2152" i="241"/>
  <c r="N2151" i="241"/>
  <c r="N2150" i="241"/>
  <c r="N2149" i="241"/>
  <c r="N2148" i="241"/>
  <c r="N2147" i="241"/>
  <c r="M2154" i="241"/>
  <c r="M2153" i="241"/>
  <c r="M2152" i="241"/>
  <c r="M2151" i="241"/>
  <c r="M2150" i="241"/>
  <c r="M2149" i="241"/>
  <c r="M2148" i="241"/>
  <c r="M2147" i="241"/>
  <c r="L2154" i="241"/>
  <c r="L2153" i="241"/>
  <c r="L2152" i="241"/>
  <c r="L2151" i="241"/>
  <c r="L2150" i="241"/>
  <c r="L2149" i="241"/>
  <c r="L2148" i="241"/>
  <c r="L2147" i="241"/>
  <c r="K2154" i="241"/>
  <c r="K2153" i="241"/>
  <c r="K2152" i="241"/>
  <c r="K2151" i="241"/>
  <c r="K2150" i="241"/>
  <c r="K2149" i="241"/>
  <c r="K2148" i="241"/>
  <c r="K2147" i="241"/>
  <c r="J2154" i="241"/>
  <c r="J2153" i="241"/>
  <c r="J2152" i="241"/>
  <c r="J2151" i="241"/>
  <c r="J2150" i="241"/>
  <c r="J2149" i="241"/>
  <c r="J2148" i="241"/>
  <c r="J2147" i="241"/>
  <c r="I2154" i="241"/>
  <c r="I2153" i="241"/>
  <c r="I2152" i="241"/>
  <c r="I2151" i="241"/>
  <c r="I2150" i="241"/>
  <c r="I2149" i="241"/>
  <c r="I2148" i="241"/>
  <c r="I2147" i="241"/>
  <c r="B2155" i="241"/>
  <c r="C2155" i="241"/>
  <c r="D2155" i="241"/>
  <c r="H2154" i="241"/>
  <c r="B2154" i="241"/>
  <c r="C2154" i="241"/>
  <c r="D2154" i="241"/>
  <c r="H2153" i="241"/>
  <c r="B2153" i="241"/>
  <c r="C2153" i="241"/>
  <c r="D2153" i="241"/>
  <c r="H2152" i="241"/>
  <c r="B2152" i="241"/>
  <c r="C2152" i="241"/>
  <c r="D2152" i="241"/>
  <c r="H2151" i="241"/>
  <c r="B2151" i="241"/>
  <c r="C2151" i="241"/>
  <c r="D2151" i="241"/>
  <c r="H2150" i="241"/>
  <c r="B2150" i="241"/>
  <c r="C2150" i="241"/>
  <c r="D2150" i="241"/>
  <c r="H2149" i="241"/>
  <c r="B2149" i="241"/>
  <c r="C2149" i="241"/>
  <c r="D2149" i="241"/>
  <c r="H2148" i="241"/>
  <c r="B2148" i="241"/>
  <c r="C2148" i="241"/>
  <c r="D2148" i="241"/>
  <c r="H2147" i="241"/>
  <c r="B2147" i="241"/>
  <c r="C2147" i="241"/>
  <c r="D2147" i="241"/>
  <c r="O2145" i="241"/>
  <c r="O2144" i="241"/>
  <c r="O2143" i="241"/>
  <c r="O2142" i="241"/>
  <c r="O2141" i="241"/>
  <c r="O2140" i="241"/>
  <c r="O2139" i="241"/>
  <c r="O2138" i="241"/>
  <c r="N2145" i="241"/>
  <c r="N2144" i="241"/>
  <c r="N2143" i="241"/>
  <c r="N2142" i="241"/>
  <c r="N2141" i="241"/>
  <c r="N2140" i="241"/>
  <c r="N2139" i="241"/>
  <c r="N2138" i="241"/>
  <c r="M2145" i="241"/>
  <c r="M2144" i="241"/>
  <c r="M2143" i="241"/>
  <c r="M2142" i="241"/>
  <c r="M2141" i="241"/>
  <c r="M2140" i="241"/>
  <c r="M2139" i="241"/>
  <c r="M2138" i="241"/>
  <c r="L2145" i="241"/>
  <c r="L2144" i="241"/>
  <c r="L2143" i="241"/>
  <c r="L2142" i="241"/>
  <c r="L2141" i="241"/>
  <c r="L2140" i="241"/>
  <c r="L2139" i="241"/>
  <c r="L2138" i="241"/>
  <c r="K2145" i="241"/>
  <c r="K2144" i="241"/>
  <c r="K2143" i="241"/>
  <c r="K2142" i="241"/>
  <c r="K2141" i="241"/>
  <c r="K2140" i="241"/>
  <c r="K2139" i="241"/>
  <c r="K2138" i="241"/>
  <c r="J2145" i="241"/>
  <c r="J2144" i="241"/>
  <c r="J2143" i="241"/>
  <c r="J2142" i="241"/>
  <c r="J2141" i="241"/>
  <c r="J2140" i="241"/>
  <c r="J2139" i="241"/>
  <c r="J2138" i="241"/>
  <c r="I2145" i="241"/>
  <c r="I2144" i="241"/>
  <c r="I2143" i="241"/>
  <c r="I2142" i="241"/>
  <c r="I2141" i="241"/>
  <c r="I2140" i="241"/>
  <c r="I2139" i="241"/>
  <c r="I2138" i="241"/>
  <c r="B2146" i="241"/>
  <c r="C2146" i="241"/>
  <c r="D2146" i="241"/>
  <c r="H2145" i="241"/>
  <c r="B2145" i="241"/>
  <c r="C2145" i="241"/>
  <c r="D2145" i="241"/>
  <c r="H2144" i="241"/>
  <c r="B2144" i="241"/>
  <c r="C2144" i="241"/>
  <c r="D2144" i="241"/>
  <c r="H2143" i="241"/>
  <c r="B2143" i="241"/>
  <c r="C2143" i="241"/>
  <c r="D2143" i="241"/>
  <c r="H2142" i="241"/>
  <c r="B2142" i="241"/>
  <c r="C2142" i="241"/>
  <c r="D2142" i="241"/>
  <c r="H2141" i="241"/>
  <c r="B2141" i="241"/>
  <c r="C2141" i="241"/>
  <c r="D2141" i="241"/>
  <c r="H2140" i="241"/>
  <c r="B2140" i="241"/>
  <c r="C2140" i="241"/>
  <c r="D2140" i="241"/>
  <c r="H2139" i="241"/>
  <c r="B2139" i="241"/>
  <c r="C2139" i="241"/>
  <c r="D2139" i="241"/>
  <c r="H2138" i="241"/>
  <c r="B2138" i="241"/>
  <c r="C2138" i="241"/>
  <c r="D2138" i="241"/>
  <c r="B2137" i="241"/>
  <c r="C2137" i="241"/>
  <c r="D2137" i="241"/>
  <c r="B2136" i="241"/>
  <c r="C2136" i="241"/>
  <c r="D2136" i="241"/>
  <c r="B2135" i="241"/>
  <c r="C2135" i="241"/>
  <c r="D2135" i="241"/>
  <c r="B2134" i="241"/>
  <c r="C2134" i="241"/>
  <c r="D2134" i="241"/>
  <c r="B2133" i="241"/>
  <c r="C2133" i="241"/>
  <c r="D2133" i="241"/>
  <c r="B2132" i="241"/>
  <c r="C2132" i="241"/>
  <c r="D2132" i="241"/>
  <c r="B2131" i="241"/>
  <c r="C2131" i="241"/>
  <c r="D2131" i="241"/>
  <c r="B2130" i="241"/>
  <c r="C2130" i="241"/>
  <c r="D2130" i="241"/>
  <c r="B2129" i="241"/>
  <c r="C2129" i="241"/>
  <c r="D2129" i="241"/>
  <c r="O2127" i="241"/>
  <c r="O2126" i="241"/>
  <c r="O2125" i="241"/>
  <c r="O2124" i="241"/>
  <c r="O2123" i="241"/>
  <c r="O2122" i="241"/>
  <c r="O2121" i="241"/>
  <c r="O2120" i="241"/>
  <c r="N2127" i="241"/>
  <c r="N2126" i="241"/>
  <c r="N2125" i="241"/>
  <c r="N2124" i="241"/>
  <c r="N2123" i="241"/>
  <c r="N2122" i="241"/>
  <c r="N2121" i="241"/>
  <c r="N2120" i="241"/>
  <c r="M2127" i="241"/>
  <c r="M2126" i="241"/>
  <c r="M2125" i="241"/>
  <c r="M2124" i="241"/>
  <c r="M2123" i="241"/>
  <c r="M2122" i="241"/>
  <c r="M2121" i="241"/>
  <c r="M2120" i="241"/>
  <c r="L2127" i="241"/>
  <c r="L2126" i="241"/>
  <c r="L2125" i="241"/>
  <c r="L2124" i="241"/>
  <c r="L2123" i="241"/>
  <c r="L2122" i="241"/>
  <c r="L2121" i="241"/>
  <c r="L2120" i="241"/>
  <c r="K2127" i="241"/>
  <c r="K2126" i="241"/>
  <c r="K2125" i="241"/>
  <c r="K2124" i="241"/>
  <c r="K2123" i="241"/>
  <c r="K2122" i="241"/>
  <c r="K2121" i="241"/>
  <c r="K2120" i="241"/>
  <c r="J2127" i="241"/>
  <c r="J2126" i="241"/>
  <c r="J2125" i="241"/>
  <c r="J2124" i="241"/>
  <c r="J2123" i="241"/>
  <c r="J2122" i="241"/>
  <c r="J2121" i="241"/>
  <c r="J2120" i="241"/>
  <c r="I2127" i="241"/>
  <c r="I2126" i="241"/>
  <c r="I2125" i="241"/>
  <c r="I2124" i="241"/>
  <c r="I2123" i="241"/>
  <c r="I2122" i="241"/>
  <c r="I2121" i="241"/>
  <c r="I2120" i="241"/>
  <c r="B2128" i="241"/>
  <c r="C2128" i="241"/>
  <c r="D2128" i="241"/>
  <c r="H2127" i="241"/>
  <c r="B2127" i="241"/>
  <c r="C2127" i="241"/>
  <c r="D2127" i="241"/>
  <c r="H2126" i="241"/>
  <c r="B2126" i="241"/>
  <c r="C2126" i="241"/>
  <c r="D2126" i="241"/>
  <c r="H2125" i="241"/>
  <c r="B2125" i="241"/>
  <c r="C2125" i="241"/>
  <c r="D2125" i="241"/>
  <c r="H2124" i="241"/>
  <c r="B2124" i="241"/>
  <c r="C2124" i="241"/>
  <c r="D2124" i="241"/>
  <c r="H2123" i="241"/>
  <c r="B2123" i="241"/>
  <c r="C2123" i="241"/>
  <c r="D2123" i="241"/>
  <c r="H2122" i="241"/>
  <c r="B2122" i="241"/>
  <c r="C2122" i="241"/>
  <c r="D2122" i="241"/>
  <c r="H2121" i="241"/>
  <c r="B2121" i="241"/>
  <c r="C2121" i="241"/>
  <c r="D2121" i="241"/>
  <c r="H2120" i="241"/>
  <c r="B2120" i="241"/>
  <c r="C2120" i="241"/>
  <c r="D2120" i="241"/>
  <c r="O2118" i="241"/>
  <c r="O2117" i="241"/>
  <c r="O2116" i="241"/>
  <c r="O2115" i="241"/>
  <c r="O2114" i="241"/>
  <c r="O2113" i="241"/>
  <c r="O2112" i="241"/>
  <c r="O2111" i="241"/>
  <c r="N2118" i="241"/>
  <c r="N2117" i="241"/>
  <c r="N2116" i="241"/>
  <c r="N2115" i="241"/>
  <c r="N2114" i="241"/>
  <c r="N2113" i="241"/>
  <c r="N2112" i="241"/>
  <c r="N2111" i="241"/>
  <c r="M2118" i="241"/>
  <c r="M2117" i="241"/>
  <c r="M2116" i="241"/>
  <c r="M2115" i="241"/>
  <c r="M2114" i="241"/>
  <c r="M2113" i="241"/>
  <c r="M2112" i="241"/>
  <c r="M2111" i="241"/>
  <c r="L2118" i="241"/>
  <c r="L2117" i="241"/>
  <c r="L2116" i="241"/>
  <c r="L2115" i="241"/>
  <c r="L2114" i="241"/>
  <c r="L2113" i="241"/>
  <c r="L2112" i="241"/>
  <c r="L2111" i="241"/>
  <c r="K2118" i="241"/>
  <c r="K2117" i="241"/>
  <c r="K2116" i="241"/>
  <c r="K2115" i="241"/>
  <c r="K2114" i="241"/>
  <c r="K2113" i="241"/>
  <c r="K2112" i="241"/>
  <c r="K2111" i="241"/>
  <c r="J2118" i="241"/>
  <c r="J2117" i="241"/>
  <c r="J2116" i="241"/>
  <c r="J2115" i="241"/>
  <c r="J2114" i="241"/>
  <c r="J2113" i="241"/>
  <c r="J2112" i="241"/>
  <c r="J2111" i="241"/>
  <c r="I2118" i="241"/>
  <c r="I2117" i="241"/>
  <c r="I2116" i="241"/>
  <c r="I2115" i="241"/>
  <c r="I2114" i="241"/>
  <c r="I2113" i="241"/>
  <c r="I2112" i="241"/>
  <c r="I2111" i="241"/>
  <c r="B2119" i="241"/>
  <c r="C2119" i="241"/>
  <c r="D2119" i="241"/>
  <c r="H2118" i="241"/>
  <c r="B2118" i="241"/>
  <c r="C2118" i="241"/>
  <c r="D2118" i="241"/>
  <c r="H2117" i="241"/>
  <c r="B2117" i="241"/>
  <c r="C2117" i="241"/>
  <c r="D2117" i="241"/>
  <c r="H2116" i="241"/>
  <c r="B2116" i="241"/>
  <c r="C2116" i="241"/>
  <c r="D2116" i="241"/>
  <c r="H2115" i="241"/>
  <c r="B2115" i="241"/>
  <c r="C2115" i="241"/>
  <c r="D2115" i="241"/>
  <c r="H2114" i="241"/>
  <c r="B2114" i="241"/>
  <c r="C2114" i="241"/>
  <c r="D2114" i="241"/>
  <c r="H2113" i="241"/>
  <c r="B2113" i="241"/>
  <c r="C2113" i="241"/>
  <c r="D2113" i="241"/>
  <c r="H2112" i="241"/>
  <c r="B2112" i="241"/>
  <c r="C2112" i="241"/>
  <c r="D2112" i="241"/>
  <c r="H2111" i="241"/>
  <c r="B2111" i="241"/>
  <c r="C2111" i="241"/>
  <c r="D2111" i="241"/>
  <c r="O2109" i="241"/>
  <c r="O2108" i="241"/>
  <c r="O2107" i="241"/>
  <c r="O2106" i="241"/>
  <c r="O2105" i="241"/>
  <c r="O2104" i="241"/>
  <c r="O2103" i="241"/>
  <c r="O2102" i="241"/>
  <c r="N2109" i="241"/>
  <c r="N2108" i="241"/>
  <c r="N2107" i="241"/>
  <c r="N2106" i="241"/>
  <c r="N2105" i="241"/>
  <c r="N2104" i="241"/>
  <c r="N2103" i="241"/>
  <c r="N2102" i="241"/>
  <c r="M2109" i="241"/>
  <c r="M2108" i="241"/>
  <c r="M2107" i="241"/>
  <c r="M2106" i="241"/>
  <c r="M2105" i="241"/>
  <c r="M2104" i="241"/>
  <c r="M2103" i="241"/>
  <c r="M2102" i="241"/>
  <c r="L2109" i="241"/>
  <c r="L2108" i="241"/>
  <c r="L2107" i="241"/>
  <c r="L2106" i="241"/>
  <c r="L2105" i="241"/>
  <c r="L2104" i="241"/>
  <c r="L2103" i="241"/>
  <c r="L2102" i="241"/>
  <c r="K2109" i="241"/>
  <c r="K2108" i="241"/>
  <c r="K2107" i="241"/>
  <c r="K2106" i="241"/>
  <c r="K2105" i="241"/>
  <c r="K2104" i="241"/>
  <c r="K2103" i="241"/>
  <c r="K2102" i="241"/>
  <c r="J2109" i="241"/>
  <c r="J2108" i="241"/>
  <c r="J2107" i="241"/>
  <c r="J2106" i="241"/>
  <c r="J2105" i="241"/>
  <c r="J2104" i="241"/>
  <c r="J2103" i="241"/>
  <c r="J2102" i="241"/>
  <c r="I2109" i="241"/>
  <c r="I2108" i="241"/>
  <c r="I2107" i="241"/>
  <c r="I2106" i="241"/>
  <c r="I2105" i="241"/>
  <c r="I2104" i="241"/>
  <c r="I2103" i="241"/>
  <c r="I2102" i="241"/>
  <c r="B2110" i="241"/>
  <c r="C2110" i="241"/>
  <c r="D2110" i="241"/>
  <c r="H2109" i="241"/>
  <c r="B2109" i="241"/>
  <c r="C2109" i="241"/>
  <c r="D2109" i="241"/>
  <c r="H2108" i="241"/>
  <c r="B2108" i="241"/>
  <c r="C2108" i="241"/>
  <c r="D2108" i="241"/>
  <c r="H2107" i="241"/>
  <c r="B2107" i="241"/>
  <c r="C2107" i="241"/>
  <c r="D2107" i="241"/>
  <c r="H2106" i="241"/>
  <c r="B2106" i="241"/>
  <c r="C2106" i="241"/>
  <c r="D2106" i="241"/>
  <c r="H2105" i="241"/>
  <c r="B2105" i="241"/>
  <c r="C2105" i="241"/>
  <c r="D2105" i="241"/>
  <c r="H2104" i="241"/>
  <c r="B2104" i="241"/>
  <c r="C2104" i="241"/>
  <c r="D2104" i="241"/>
  <c r="H2103" i="241"/>
  <c r="B2103" i="241"/>
  <c r="C2103" i="241"/>
  <c r="D2103" i="241"/>
  <c r="H2102" i="241"/>
  <c r="B2102" i="241"/>
  <c r="C2102" i="241"/>
  <c r="D2102" i="241"/>
  <c r="O2100" i="241"/>
  <c r="O2099" i="241"/>
  <c r="O2098" i="241"/>
  <c r="O2097" i="241"/>
  <c r="O2096" i="241"/>
  <c r="O2095" i="241"/>
  <c r="O2094" i="241"/>
  <c r="O2093" i="241"/>
  <c r="N2100" i="241"/>
  <c r="N2099" i="241"/>
  <c r="N2098" i="241"/>
  <c r="N2097" i="241"/>
  <c r="N2096" i="241"/>
  <c r="N2095" i="241"/>
  <c r="N2094" i="241"/>
  <c r="N2093" i="241"/>
  <c r="M2100" i="241"/>
  <c r="M2099" i="241"/>
  <c r="M2098" i="241"/>
  <c r="M2097" i="241"/>
  <c r="M2096" i="241"/>
  <c r="M2095" i="241"/>
  <c r="M2094" i="241"/>
  <c r="M2093" i="241"/>
  <c r="L2100" i="241"/>
  <c r="L2099" i="241"/>
  <c r="L2098" i="241"/>
  <c r="L2097" i="241"/>
  <c r="L2096" i="241"/>
  <c r="L2095" i="241"/>
  <c r="L2094" i="241"/>
  <c r="L2093" i="241"/>
  <c r="K2100" i="241"/>
  <c r="K2099" i="241"/>
  <c r="K2098" i="241"/>
  <c r="K2097" i="241"/>
  <c r="K2096" i="241"/>
  <c r="K2095" i="241"/>
  <c r="K2094" i="241"/>
  <c r="K2093" i="241"/>
  <c r="J2100" i="241"/>
  <c r="J2099" i="241"/>
  <c r="J2098" i="241"/>
  <c r="J2097" i="241"/>
  <c r="J2096" i="241"/>
  <c r="J2095" i="241"/>
  <c r="J2094" i="241"/>
  <c r="J2093" i="241"/>
  <c r="I2100" i="241"/>
  <c r="I2099" i="241"/>
  <c r="I2098" i="241"/>
  <c r="I2097" i="241"/>
  <c r="I2096" i="241"/>
  <c r="I2095" i="241"/>
  <c r="I2094" i="241"/>
  <c r="I2093" i="241"/>
  <c r="B2101" i="241"/>
  <c r="C2101" i="241"/>
  <c r="D2101" i="241"/>
  <c r="H2100" i="241"/>
  <c r="B2100" i="241"/>
  <c r="C2100" i="241"/>
  <c r="D2100" i="241"/>
  <c r="H2099" i="241"/>
  <c r="B2099" i="241"/>
  <c r="C2099" i="241"/>
  <c r="D2099" i="241"/>
  <c r="H2098" i="241"/>
  <c r="B2098" i="241"/>
  <c r="C2098" i="241"/>
  <c r="D2098" i="241"/>
  <c r="H2097" i="241"/>
  <c r="B2097" i="241"/>
  <c r="C2097" i="241"/>
  <c r="D2097" i="241"/>
  <c r="H2096" i="241"/>
  <c r="B2096" i="241"/>
  <c r="C2096" i="241"/>
  <c r="D2096" i="241"/>
  <c r="H2095" i="241"/>
  <c r="B2095" i="241"/>
  <c r="C2095" i="241"/>
  <c r="D2095" i="241"/>
  <c r="H2094" i="241"/>
  <c r="B2094" i="241"/>
  <c r="C2094" i="241"/>
  <c r="D2094" i="241"/>
  <c r="H2093" i="241"/>
  <c r="B2093" i="241"/>
  <c r="C2093" i="241"/>
  <c r="D2093" i="241"/>
  <c r="O2091" i="241"/>
  <c r="O2090" i="241"/>
  <c r="O2089" i="241"/>
  <c r="O2088" i="241"/>
  <c r="O2087" i="241"/>
  <c r="O2086" i="241"/>
  <c r="O2085" i="241"/>
  <c r="O2084" i="241"/>
  <c r="N2091" i="241"/>
  <c r="N2090" i="241"/>
  <c r="N2089" i="241"/>
  <c r="N2088" i="241"/>
  <c r="N2087" i="241"/>
  <c r="N2086" i="241"/>
  <c r="N2085" i="241"/>
  <c r="N2084" i="241"/>
  <c r="M2091" i="241"/>
  <c r="M2090" i="241"/>
  <c r="M2089" i="241"/>
  <c r="M2088" i="241"/>
  <c r="M2087" i="241"/>
  <c r="M2086" i="241"/>
  <c r="M2085" i="241"/>
  <c r="M2084" i="241"/>
  <c r="L2091" i="241"/>
  <c r="L2090" i="241"/>
  <c r="L2089" i="241"/>
  <c r="L2088" i="241"/>
  <c r="L2087" i="241"/>
  <c r="L2086" i="241"/>
  <c r="L2085" i="241"/>
  <c r="L2084" i="241"/>
  <c r="K2091" i="241"/>
  <c r="K2090" i="241"/>
  <c r="K2089" i="241"/>
  <c r="K2088" i="241"/>
  <c r="K2087" i="241"/>
  <c r="K2086" i="241"/>
  <c r="K2085" i="241"/>
  <c r="K2084" i="241"/>
  <c r="J2091" i="241"/>
  <c r="J2090" i="241"/>
  <c r="J2089" i="241"/>
  <c r="J2088" i="241"/>
  <c r="J2087" i="241"/>
  <c r="J2086" i="241"/>
  <c r="J2085" i="241"/>
  <c r="J2084" i="241"/>
  <c r="I2091" i="241"/>
  <c r="I2090" i="241"/>
  <c r="I2089" i="241"/>
  <c r="I2088" i="241"/>
  <c r="I2087" i="241"/>
  <c r="I2086" i="241"/>
  <c r="I2085" i="241"/>
  <c r="I2084" i="241"/>
  <c r="B2092" i="241"/>
  <c r="C2092" i="241"/>
  <c r="D2092" i="241"/>
  <c r="H2091" i="241"/>
  <c r="B2091" i="241"/>
  <c r="C2091" i="241"/>
  <c r="D2091" i="241"/>
  <c r="H2090" i="241"/>
  <c r="B2090" i="241"/>
  <c r="C2090" i="241"/>
  <c r="D2090" i="241"/>
  <c r="H2089" i="241"/>
  <c r="B2089" i="241"/>
  <c r="C2089" i="241"/>
  <c r="D2089" i="241"/>
  <c r="H2088" i="241"/>
  <c r="B2088" i="241"/>
  <c r="C2088" i="241"/>
  <c r="D2088" i="241"/>
  <c r="H2087" i="241"/>
  <c r="B2087" i="241"/>
  <c r="C2087" i="241"/>
  <c r="D2087" i="241"/>
  <c r="H2086" i="241"/>
  <c r="B2086" i="241"/>
  <c r="C2086" i="241"/>
  <c r="D2086" i="241"/>
  <c r="H2085" i="241"/>
  <c r="B2085" i="241"/>
  <c r="C2085" i="241"/>
  <c r="D2085" i="241"/>
  <c r="H2084" i="241"/>
  <c r="B2084" i="241"/>
  <c r="C2084" i="241"/>
  <c r="D2084" i="241"/>
  <c r="U2083" i="241"/>
  <c r="B2083" i="241"/>
  <c r="C2083" i="241"/>
  <c r="D2083" i="241"/>
  <c r="U2082" i="241"/>
  <c r="B2082" i="241"/>
  <c r="C2082" i="241"/>
  <c r="D2082" i="241"/>
  <c r="U2081" i="241"/>
  <c r="B2081" i="241"/>
  <c r="C2081" i="241"/>
  <c r="D2081" i="241"/>
  <c r="U2080" i="241"/>
  <c r="B2080" i="241"/>
  <c r="C2080" i="241"/>
  <c r="D2080" i="241"/>
  <c r="U2079" i="241"/>
  <c r="B2079" i="241"/>
  <c r="C2079" i="241"/>
  <c r="D2079" i="241"/>
  <c r="U2078" i="241"/>
  <c r="B2078" i="241"/>
  <c r="C2078" i="241"/>
  <c r="D2078" i="241"/>
  <c r="U2077" i="241"/>
  <c r="B2077" i="241"/>
  <c r="C2077" i="241"/>
  <c r="D2077" i="241"/>
  <c r="U2076" i="241"/>
  <c r="B2076" i="241"/>
  <c r="C2076" i="241"/>
  <c r="D2076" i="241"/>
  <c r="U2075" i="241"/>
  <c r="B2075" i="241"/>
  <c r="C2075" i="241"/>
  <c r="D2075" i="241"/>
  <c r="U2074" i="241"/>
  <c r="B2074" i="241"/>
  <c r="C2074" i="241"/>
  <c r="D2074" i="241"/>
  <c r="U2073" i="241"/>
  <c r="B2073" i="241"/>
  <c r="C2073" i="241"/>
  <c r="D2073" i="241"/>
  <c r="U2072" i="241"/>
  <c r="B2072" i="241"/>
  <c r="C2072" i="241"/>
  <c r="D2072" i="241"/>
  <c r="U2071" i="241"/>
  <c r="B2071" i="241"/>
  <c r="C2071" i="241"/>
  <c r="D2071" i="241"/>
  <c r="U2070" i="241"/>
  <c r="B2070" i="241"/>
  <c r="C2070" i="241"/>
  <c r="D2070" i="241"/>
  <c r="B2069" i="241"/>
  <c r="D2069" i="241"/>
  <c r="O2068" i="241"/>
  <c r="N2068" i="241"/>
  <c r="M2068" i="241"/>
  <c r="L2068" i="241"/>
  <c r="K2068" i="241"/>
  <c r="J2068" i="241"/>
  <c r="I2068" i="241"/>
  <c r="H2068" i="241"/>
  <c r="B2068" i="241"/>
  <c r="C2068" i="241"/>
  <c r="D2068" i="241"/>
  <c r="O2067" i="241"/>
  <c r="N2067" i="241"/>
  <c r="M2067" i="241"/>
  <c r="L2067" i="241"/>
  <c r="K2067" i="241"/>
  <c r="J2067" i="241"/>
  <c r="I2067" i="241"/>
  <c r="H2067" i="241"/>
  <c r="B2067" i="241"/>
  <c r="C2067" i="241"/>
  <c r="D2067" i="241"/>
  <c r="O2066" i="241"/>
  <c r="N2066" i="241"/>
  <c r="M2066" i="241"/>
  <c r="L2066" i="241"/>
  <c r="K2066" i="241"/>
  <c r="J2066" i="241"/>
  <c r="I2066" i="241"/>
  <c r="H2066" i="241"/>
  <c r="B2066" i="241"/>
  <c r="C2066" i="241"/>
  <c r="D2066" i="241"/>
  <c r="O2065" i="241"/>
  <c r="N2065" i="241"/>
  <c r="M2065" i="241"/>
  <c r="L2065" i="241"/>
  <c r="K2065" i="241"/>
  <c r="J2065" i="241"/>
  <c r="I2065" i="241"/>
  <c r="H2065" i="241"/>
  <c r="B2065" i="241"/>
  <c r="C2065" i="241"/>
  <c r="D2065" i="241"/>
  <c r="O2064" i="241"/>
  <c r="N2064" i="241"/>
  <c r="M2064" i="241"/>
  <c r="L2064" i="241"/>
  <c r="K2064" i="241"/>
  <c r="J2064" i="241"/>
  <c r="I2064" i="241"/>
  <c r="H2064" i="241"/>
  <c r="B2064" i="241"/>
  <c r="C2064" i="241"/>
  <c r="D2064" i="241"/>
  <c r="O2063" i="241"/>
  <c r="N2063" i="241"/>
  <c r="M2063" i="241"/>
  <c r="L2063" i="241"/>
  <c r="K2063" i="241"/>
  <c r="J2063" i="241"/>
  <c r="I2063" i="241"/>
  <c r="H2063" i="241"/>
  <c r="B2063" i="241"/>
  <c r="C2063" i="241"/>
  <c r="D2063" i="241"/>
  <c r="B2062" i="241"/>
  <c r="C2062" i="241"/>
  <c r="D2062" i="241"/>
  <c r="B2061" i="241"/>
  <c r="C2061" i="241"/>
  <c r="D2061" i="241"/>
  <c r="B2060" i="241"/>
  <c r="C2060" i="241"/>
  <c r="D2060" i="241"/>
  <c r="O2058" i="241"/>
  <c r="O2057" i="241"/>
  <c r="N2058" i="241"/>
  <c r="N2057" i="241"/>
  <c r="M2058" i="241"/>
  <c r="M2057" i="241"/>
  <c r="L2058" i="241"/>
  <c r="L2057" i="241"/>
  <c r="K2058" i="241"/>
  <c r="K2057" i="241"/>
  <c r="J2058" i="241"/>
  <c r="J2057" i="241"/>
  <c r="I2058" i="241"/>
  <c r="I2057" i="241"/>
  <c r="B2059" i="241"/>
  <c r="C2059" i="241"/>
  <c r="D2059" i="241"/>
  <c r="H2058" i="241"/>
  <c r="B2058" i="241"/>
  <c r="C2058" i="241"/>
  <c r="D2058" i="241"/>
  <c r="H2057" i="241"/>
  <c r="B2057" i="241"/>
  <c r="C2057" i="241"/>
  <c r="D2057" i="241"/>
  <c r="O2055" i="241"/>
  <c r="O2054" i="241"/>
  <c r="N2055" i="241"/>
  <c r="N2054" i="241"/>
  <c r="M2055" i="241"/>
  <c r="M2054" i="241"/>
  <c r="L2055" i="241"/>
  <c r="L2054" i="241"/>
  <c r="K2055" i="241"/>
  <c r="K2054" i="241"/>
  <c r="J2055" i="241"/>
  <c r="J2054" i="241"/>
  <c r="I2055" i="241"/>
  <c r="I2054" i="241"/>
  <c r="B2056" i="241"/>
  <c r="C2056" i="241"/>
  <c r="D2056" i="241"/>
  <c r="H2055" i="241"/>
  <c r="B2055" i="241"/>
  <c r="C2055" i="241"/>
  <c r="D2055" i="241"/>
  <c r="H2054" i="241"/>
  <c r="B2054" i="241"/>
  <c r="C2054" i="241"/>
  <c r="D2054" i="241"/>
  <c r="O2052" i="241"/>
  <c r="O2051" i="241"/>
  <c r="N2052" i="241"/>
  <c r="N2051" i="241"/>
  <c r="M2052" i="241"/>
  <c r="M2051" i="241"/>
  <c r="L2052" i="241"/>
  <c r="L2051" i="241"/>
  <c r="K2052" i="241"/>
  <c r="K2051" i="241"/>
  <c r="J2052" i="241"/>
  <c r="J2051" i="241"/>
  <c r="I2052" i="241"/>
  <c r="I2051" i="241"/>
  <c r="B2053" i="241"/>
  <c r="C2053" i="241"/>
  <c r="D2053" i="241"/>
  <c r="H2052" i="241"/>
  <c r="B2052" i="241"/>
  <c r="C2052" i="241"/>
  <c r="D2052" i="241"/>
  <c r="H2051" i="241"/>
  <c r="B2051" i="241"/>
  <c r="C2051" i="241"/>
  <c r="D2051" i="241"/>
  <c r="B2050" i="241"/>
  <c r="D2050" i="241"/>
  <c r="B2049" i="241"/>
  <c r="D2049" i="241"/>
  <c r="B2048" i="241"/>
  <c r="D2048" i="241"/>
  <c r="B2047" i="241"/>
  <c r="C2047" i="241"/>
  <c r="D2047" i="241"/>
  <c r="B2046" i="241"/>
  <c r="C2046" i="241"/>
  <c r="D2046" i="241"/>
  <c r="B2045" i="241"/>
  <c r="C2045" i="241"/>
  <c r="D2045" i="241"/>
  <c r="O2043" i="241"/>
  <c r="O2042" i="241"/>
  <c r="N2043" i="241"/>
  <c r="N2042" i="241"/>
  <c r="M2043" i="241"/>
  <c r="M2042" i="241"/>
  <c r="L2043" i="241"/>
  <c r="L2042" i="241"/>
  <c r="K2043" i="241"/>
  <c r="K2042" i="241"/>
  <c r="J2043" i="241"/>
  <c r="J2042" i="241"/>
  <c r="I2043" i="241"/>
  <c r="I2042" i="241"/>
  <c r="B2044" i="241"/>
  <c r="C2044" i="241"/>
  <c r="D2044" i="241"/>
  <c r="H2043" i="241"/>
  <c r="B2043" i="241"/>
  <c r="C2043" i="241"/>
  <c r="D2043" i="241"/>
  <c r="H2042" i="241"/>
  <c r="B2042" i="241"/>
  <c r="C2042" i="241"/>
  <c r="D2042" i="241"/>
  <c r="O2040" i="241"/>
  <c r="O2039" i="241"/>
  <c r="N2040" i="241"/>
  <c r="N2039" i="241"/>
  <c r="M2040" i="241"/>
  <c r="M2039" i="241"/>
  <c r="L2040" i="241"/>
  <c r="L2039" i="241"/>
  <c r="K2040" i="241"/>
  <c r="K2039" i="241"/>
  <c r="J2040" i="241"/>
  <c r="J2039" i="241"/>
  <c r="I2040" i="241"/>
  <c r="I2039" i="241"/>
  <c r="B2041" i="241"/>
  <c r="C2041" i="241"/>
  <c r="D2041" i="241"/>
  <c r="H2040" i="241"/>
  <c r="B2040" i="241"/>
  <c r="C2040" i="241"/>
  <c r="D2040" i="241"/>
  <c r="H2039" i="241"/>
  <c r="B2039" i="241"/>
  <c r="C2039" i="241"/>
  <c r="D2039" i="241"/>
  <c r="O2037" i="241"/>
  <c r="O2036" i="241"/>
  <c r="N2037" i="241"/>
  <c r="N2036" i="241"/>
  <c r="M2037" i="241"/>
  <c r="M2036" i="241"/>
  <c r="L2037" i="241"/>
  <c r="L2036" i="241"/>
  <c r="K2037" i="241"/>
  <c r="K2036" i="241"/>
  <c r="J2037" i="241"/>
  <c r="J2036" i="241"/>
  <c r="I2037" i="241"/>
  <c r="I2036" i="241"/>
  <c r="B2038" i="241"/>
  <c r="C2038" i="241"/>
  <c r="D2038" i="241"/>
  <c r="H2037" i="241"/>
  <c r="B2037" i="241"/>
  <c r="C2037" i="241"/>
  <c r="D2037" i="241"/>
  <c r="H2036" i="241"/>
  <c r="B2036" i="241"/>
  <c r="C2036" i="241"/>
  <c r="D2036" i="241"/>
  <c r="B2035" i="241"/>
  <c r="C2035" i="241"/>
  <c r="D2035" i="241"/>
  <c r="B2034" i="241"/>
  <c r="C2034" i="241"/>
  <c r="D2034" i="241"/>
  <c r="B2033" i="241"/>
  <c r="C2033" i="241"/>
  <c r="D2033" i="241"/>
  <c r="O2031" i="241"/>
  <c r="O2030" i="241"/>
  <c r="N2031" i="241"/>
  <c r="N2030" i="241"/>
  <c r="M2031" i="241"/>
  <c r="M2030" i="241"/>
  <c r="L2031" i="241"/>
  <c r="L2030" i="241"/>
  <c r="K2031" i="241"/>
  <c r="K2030" i="241"/>
  <c r="J2031" i="241"/>
  <c r="J2030" i="241"/>
  <c r="I2031" i="241"/>
  <c r="I2030" i="241"/>
  <c r="B2032" i="241"/>
  <c r="C2032" i="241"/>
  <c r="D2032" i="241"/>
  <c r="H2031" i="241"/>
  <c r="B2031" i="241"/>
  <c r="C2031" i="241"/>
  <c r="D2031" i="241"/>
  <c r="H2030" i="241"/>
  <c r="B2030" i="241"/>
  <c r="C2030" i="241"/>
  <c r="D2030" i="241"/>
  <c r="O2028" i="241"/>
  <c r="O2027" i="241"/>
  <c r="N2028" i="241"/>
  <c r="N2027" i="241"/>
  <c r="M2028" i="241"/>
  <c r="M2027" i="241"/>
  <c r="L2028" i="241"/>
  <c r="L2027" i="241"/>
  <c r="K2028" i="241"/>
  <c r="K2027" i="241"/>
  <c r="J2028" i="241"/>
  <c r="J2027" i="241"/>
  <c r="I2028" i="241"/>
  <c r="I2027" i="241"/>
  <c r="B2029" i="241"/>
  <c r="C2029" i="241"/>
  <c r="D2029" i="241"/>
  <c r="H2028" i="241"/>
  <c r="B2028" i="241"/>
  <c r="C2028" i="241"/>
  <c r="D2028" i="241"/>
  <c r="H2027" i="241"/>
  <c r="B2027" i="241"/>
  <c r="C2027" i="241"/>
  <c r="D2027" i="241"/>
  <c r="O2025" i="241"/>
  <c r="O2024" i="241"/>
  <c r="N2025" i="241"/>
  <c r="N2024" i="241"/>
  <c r="M2025" i="241"/>
  <c r="M2024" i="241"/>
  <c r="L2025" i="241"/>
  <c r="L2024" i="241"/>
  <c r="K2025" i="241"/>
  <c r="K2024" i="241"/>
  <c r="J2025" i="241"/>
  <c r="J2024" i="241"/>
  <c r="I2025" i="241"/>
  <c r="I2024" i="241"/>
  <c r="B2026" i="241"/>
  <c r="C2026" i="241"/>
  <c r="D2026" i="241"/>
  <c r="H2025" i="241"/>
  <c r="B2025" i="241"/>
  <c r="C2025" i="241"/>
  <c r="D2025" i="241"/>
  <c r="H2024" i="241"/>
  <c r="B2024" i="241"/>
  <c r="C2024" i="241"/>
  <c r="D2024" i="241"/>
  <c r="B2023" i="241"/>
  <c r="C2023" i="241"/>
  <c r="D2023" i="241"/>
  <c r="B2022" i="241"/>
  <c r="C2022" i="241"/>
  <c r="D2022" i="241"/>
  <c r="B2021" i="241"/>
  <c r="C2021" i="241"/>
  <c r="D2021" i="241"/>
  <c r="B2020" i="241"/>
  <c r="C2020" i="241"/>
  <c r="D2020" i="241"/>
  <c r="B2019" i="241"/>
  <c r="C2019" i="241"/>
  <c r="D2019" i="241"/>
  <c r="B2018" i="241"/>
  <c r="C2018" i="241"/>
  <c r="D2018" i="241"/>
  <c r="O2016" i="241"/>
  <c r="O2015" i="241"/>
  <c r="O2013" i="241"/>
  <c r="O2012" i="241"/>
  <c r="N2016" i="241"/>
  <c r="N2015" i="241"/>
  <c r="N2013" i="241"/>
  <c r="N2012" i="241"/>
  <c r="M2016" i="241"/>
  <c r="M2015" i="241"/>
  <c r="M2013" i="241"/>
  <c r="M2012" i="241"/>
  <c r="L2016" i="241"/>
  <c r="L2015" i="241"/>
  <c r="L2013" i="241"/>
  <c r="L2012" i="241"/>
  <c r="K2016" i="241"/>
  <c r="K2015" i="241"/>
  <c r="K2013" i="241"/>
  <c r="K2012" i="241"/>
  <c r="J2016" i="241"/>
  <c r="J2015" i="241"/>
  <c r="J2013" i="241"/>
  <c r="J2012" i="241"/>
  <c r="I2016" i="241"/>
  <c r="I2015" i="241"/>
  <c r="I2013" i="241"/>
  <c r="I2012" i="241"/>
  <c r="B2017" i="241"/>
  <c r="C2017" i="241"/>
  <c r="D2017" i="241"/>
  <c r="H2016" i="241"/>
  <c r="B2016" i="241"/>
  <c r="C2016" i="241"/>
  <c r="D2016" i="241"/>
  <c r="H2015" i="241"/>
  <c r="B2015" i="241"/>
  <c r="C2015" i="241"/>
  <c r="D2015" i="241"/>
  <c r="B2014" i="241"/>
  <c r="C2014" i="241"/>
  <c r="D2014" i="241"/>
  <c r="H2013" i="241"/>
  <c r="B2013" i="241"/>
  <c r="C2013" i="241"/>
  <c r="D2013" i="241"/>
  <c r="H2012" i="241"/>
  <c r="B2012" i="241"/>
  <c r="C2012" i="241"/>
  <c r="D2012" i="241"/>
  <c r="O2010" i="241"/>
  <c r="O2009" i="241"/>
  <c r="O2007" i="241"/>
  <c r="O2006" i="241"/>
  <c r="N2010" i="241"/>
  <c r="N2009" i="241"/>
  <c r="N2007" i="241"/>
  <c r="N2006" i="241"/>
  <c r="M2010" i="241"/>
  <c r="M2009" i="241"/>
  <c r="M2007" i="241"/>
  <c r="M2006" i="241"/>
  <c r="L2010" i="241"/>
  <c r="L2009" i="241"/>
  <c r="L2007" i="241"/>
  <c r="L2006" i="241"/>
  <c r="K2010" i="241"/>
  <c r="K2009" i="241"/>
  <c r="K2007" i="241"/>
  <c r="K2006" i="241"/>
  <c r="J2010" i="241"/>
  <c r="J2009" i="241"/>
  <c r="J2007" i="241"/>
  <c r="J2006" i="241"/>
  <c r="I2010" i="241"/>
  <c r="I2009" i="241"/>
  <c r="I2007" i="241"/>
  <c r="I2006" i="241"/>
  <c r="B2011" i="241"/>
  <c r="C2011" i="241"/>
  <c r="D2011" i="241"/>
  <c r="H2010" i="241"/>
  <c r="B2010" i="241"/>
  <c r="C2010" i="241"/>
  <c r="D2010" i="241"/>
  <c r="H2009" i="241"/>
  <c r="B2009" i="241"/>
  <c r="C2009" i="241"/>
  <c r="D2009" i="241"/>
  <c r="B2008" i="241"/>
  <c r="C2008" i="241"/>
  <c r="D2008" i="241"/>
  <c r="H2007" i="241"/>
  <c r="B2007" i="241"/>
  <c r="C2007" i="241"/>
  <c r="D2007" i="241"/>
  <c r="H2006" i="241"/>
  <c r="B2006" i="241"/>
  <c r="C2006" i="241"/>
  <c r="D2006" i="241"/>
  <c r="O2004" i="241"/>
  <c r="O2003" i="241"/>
  <c r="O2001" i="241"/>
  <c r="O2000" i="241"/>
  <c r="N2004" i="241"/>
  <c r="N2003" i="241"/>
  <c r="N2001" i="241"/>
  <c r="N2000" i="241"/>
  <c r="M2004" i="241"/>
  <c r="M2003" i="241"/>
  <c r="M2001" i="241"/>
  <c r="M2000" i="241"/>
  <c r="L2004" i="241"/>
  <c r="L2003" i="241"/>
  <c r="L2001" i="241"/>
  <c r="L2000" i="241"/>
  <c r="K2004" i="241"/>
  <c r="K2003" i="241"/>
  <c r="K2001" i="241"/>
  <c r="K2000" i="241"/>
  <c r="J2004" i="241"/>
  <c r="J2003" i="241"/>
  <c r="J2001" i="241"/>
  <c r="J2000" i="241"/>
  <c r="I2004" i="241"/>
  <c r="I2003" i="241"/>
  <c r="I2001" i="241"/>
  <c r="I2000" i="241"/>
  <c r="B2005" i="241"/>
  <c r="C2005" i="241"/>
  <c r="D2005" i="241"/>
  <c r="H2004" i="241"/>
  <c r="B2004" i="241"/>
  <c r="C2004" i="241"/>
  <c r="D2004" i="241"/>
  <c r="H2003" i="241"/>
  <c r="B2003" i="241"/>
  <c r="C2003" i="241"/>
  <c r="D2003" i="241"/>
  <c r="B2002" i="241"/>
  <c r="C2002" i="241"/>
  <c r="D2002" i="241"/>
  <c r="H2001" i="241"/>
  <c r="B2001" i="241"/>
  <c r="C2001" i="241"/>
  <c r="D2001" i="241"/>
  <c r="H2000" i="241"/>
  <c r="B2000" i="241"/>
  <c r="C2000" i="241"/>
  <c r="D2000" i="241"/>
  <c r="O1998" i="241"/>
  <c r="O1997" i="241"/>
  <c r="O1995" i="241"/>
  <c r="O1994" i="241"/>
  <c r="N1998" i="241"/>
  <c r="N1997" i="241"/>
  <c r="N1995" i="241"/>
  <c r="N1994" i="241"/>
  <c r="M1998" i="241"/>
  <c r="M1997" i="241"/>
  <c r="M1995" i="241"/>
  <c r="M1994" i="241"/>
  <c r="L1998" i="241"/>
  <c r="L1997" i="241"/>
  <c r="L1995" i="241"/>
  <c r="L1994" i="241"/>
  <c r="K1998" i="241"/>
  <c r="K1997" i="241"/>
  <c r="K1995" i="241"/>
  <c r="K1994" i="241"/>
  <c r="J1998" i="241"/>
  <c r="J1997" i="241"/>
  <c r="J1995" i="241"/>
  <c r="J1994" i="241"/>
  <c r="I1998" i="241"/>
  <c r="I1997" i="241"/>
  <c r="I1995" i="241"/>
  <c r="I1994" i="241"/>
  <c r="B1999" i="241"/>
  <c r="C1999" i="241"/>
  <c r="D1999" i="241"/>
  <c r="H1998" i="241"/>
  <c r="B1998" i="241"/>
  <c r="C1998" i="241"/>
  <c r="D1998" i="241"/>
  <c r="H1997" i="241"/>
  <c r="B1997" i="241"/>
  <c r="C1997" i="241"/>
  <c r="D1997" i="241"/>
  <c r="B1996" i="241"/>
  <c r="C1996" i="241"/>
  <c r="D1996" i="241"/>
  <c r="H1995" i="241"/>
  <c r="B1995" i="241"/>
  <c r="C1995" i="241"/>
  <c r="D1995" i="241"/>
  <c r="H1994" i="241"/>
  <c r="B1994" i="241"/>
  <c r="C1994" i="241"/>
  <c r="D1994" i="241"/>
  <c r="O1992" i="241"/>
  <c r="O1991" i="241"/>
  <c r="O1989" i="241"/>
  <c r="O1988" i="241"/>
  <c r="N1992" i="241"/>
  <c r="N1991" i="241"/>
  <c r="N1989" i="241"/>
  <c r="N1988" i="241"/>
  <c r="M1992" i="241"/>
  <c r="M1991" i="241"/>
  <c r="M1989" i="241"/>
  <c r="M1988" i="241"/>
  <c r="L1992" i="241"/>
  <c r="L1991" i="241"/>
  <c r="L1989" i="241"/>
  <c r="L1988" i="241"/>
  <c r="K1992" i="241"/>
  <c r="K1991" i="241"/>
  <c r="K1989" i="241"/>
  <c r="K1988" i="241"/>
  <c r="J1992" i="241"/>
  <c r="J1991" i="241"/>
  <c r="J1989" i="241"/>
  <c r="J1988" i="241"/>
  <c r="I1992" i="241"/>
  <c r="I1991" i="241"/>
  <c r="I1989" i="241"/>
  <c r="I1988" i="241"/>
  <c r="B1993" i="241"/>
  <c r="C1993" i="241"/>
  <c r="D1993" i="241"/>
  <c r="H1992" i="241"/>
  <c r="B1992" i="241"/>
  <c r="C1992" i="241"/>
  <c r="D1992" i="241"/>
  <c r="H1991" i="241"/>
  <c r="B1991" i="241"/>
  <c r="C1991" i="241"/>
  <c r="D1991" i="241"/>
  <c r="B1990" i="241"/>
  <c r="C1990" i="241"/>
  <c r="D1990" i="241"/>
  <c r="H1989" i="241"/>
  <c r="B1989" i="241"/>
  <c r="C1989" i="241"/>
  <c r="D1989" i="241"/>
  <c r="H1988" i="241"/>
  <c r="B1988" i="241"/>
  <c r="C1988" i="241"/>
  <c r="D1988" i="241"/>
  <c r="O1986" i="241"/>
  <c r="O1985" i="241"/>
  <c r="O1983" i="241"/>
  <c r="O1982" i="241"/>
  <c r="N1986" i="241"/>
  <c r="N1985" i="241"/>
  <c r="N1983" i="241"/>
  <c r="N1982" i="241"/>
  <c r="M1986" i="241"/>
  <c r="M1985" i="241"/>
  <c r="M1983" i="241"/>
  <c r="M1982" i="241"/>
  <c r="L1986" i="241"/>
  <c r="L1985" i="241"/>
  <c r="L1983" i="241"/>
  <c r="L1982" i="241"/>
  <c r="K1986" i="241"/>
  <c r="K1985" i="241"/>
  <c r="K1983" i="241"/>
  <c r="K1982" i="241"/>
  <c r="J1986" i="241"/>
  <c r="J1985" i="241"/>
  <c r="J1983" i="241"/>
  <c r="J1982" i="241"/>
  <c r="I1986" i="241"/>
  <c r="I1985" i="241"/>
  <c r="I1983" i="241"/>
  <c r="I1982" i="241"/>
  <c r="B1987" i="241"/>
  <c r="C1987" i="241"/>
  <c r="D1987" i="241"/>
  <c r="H1986" i="241"/>
  <c r="B1986" i="241"/>
  <c r="C1986" i="241"/>
  <c r="D1986" i="241"/>
  <c r="H1985" i="241"/>
  <c r="B1985" i="241"/>
  <c r="C1985" i="241"/>
  <c r="D1985" i="241"/>
  <c r="B1984" i="241"/>
  <c r="C1984" i="241"/>
  <c r="D1984" i="241"/>
  <c r="H1983" i="241"/>
  <c r="B1983" i="241"/>
  <c r="C1983" i="241"/>
  <c r="D1983" i="241"/>
  <c r="H1982" i="241"/>
  <c r="B1982" i="241"/>
  <c r="C1982" i="241"/>
  <c r="D1982" i="241"/>
  <c r="O1980" i="241"/>
  <c r="O1979" i="241"/>
  <c r="O1977" i="241"/>
  <c r="O1976" i="241"/>
  <c r="N1980" i="241"/>
  <c r="N1979" i="241"/>
  <c r="N1977" i="241"/>
  <c r="N1976" i="241"/>
  <c r="M1980" i="241"/>
  <c r="M1979" i="241"/>
  <c r="M1977" i="241"/>
  <c r="M1976" i="241"/>
  <c r="L1980" i="241"/>
  <c r="L1979" i="241"/>
  <c r="L1977" i="241"/>
  <c r="L1976" i="241"/>
  <c r="K1980" i="241"/>
  <c r="K1979" i="241"/>
  <c r="K1977" i="241"/>
  <c r="K1976" i="241"/>
  <c r="J1980" i="241"/>
  <c r="J1979" i="241"/>
  <c r="J1977" i="241"/>
  <c r="J1976" i="241"/>
  <c r="I1980" i="241"/>
  <c r="I1979" i="241"/>
  <c r="I1977" i="241"/>
  <c r="I1976" i="241"/>
  <c r="B1981" i="241"/>
  <c r="C1981" i="241"/>
  <c r="D1981" i="241"/>
  <c r="H1980" i="241"/>
  <c r="B1980" i="241"/>
  <c r="C1980" i="241"/>
  <c r="D1980" i="241"/>
  <c r="H1979" i="241"/>
  <c r="B1979" i="241"/>
  <c r="C1979" i="241"/>
  <c r="D1979" i="241"/>
  <c r="B1978" i="241"/>
  <c r="C1978" i="241"/>
  <c r="D1978" i="241"/>
  <c r="H1977" i="241"/>
  <c r="B1977" i="241"/>
  <c r="C1977" i="241"/>
  <c r="D1977" i="241"/>
  <c r="H1976" i="241"/>
  <c r="B1976" i="241"/>
  <c r="C1976" i="241"/>
  <c r="D1976" i="241"/>
  <c r="B1975" i="241"/>
  <c r="C1975" i="241"/>
  <c r="D1975" i="241"/>
  <c r="B1974" i="241"/>
  <c r="C1974" i="241"/>
  <c r="D1974" i="241"/>
  <c r="B1973" i="241"/>
  <c r="C1973" i="241"/>
  <c r="D1973" i="241"/>
  <c r="B1972" i="241"/>
  <c r="C1972" i="241"/>
  <c r="D1972" i="241"/>
  <c r="B1971" i="241"/>
  <c r="C1971" i="241"/>
  <c r="D1971" i="241"/>
  <c r="B1970" i="241"/>
  <c r="C1970" i="241"/>
  <c r="D1970" i="241"/>
  <c r="O1968" i="241"/>
  <c r="O1967" i="241"/>
  <c r="O1965" i="241"/>
  <c r="O1964" i="241"/>
  <c r="N1968" i="241"/>
  <c r="N1967" i="241"/>
  <c r="N1965" i="241"/>
  <c r="N1964" i="241"/>
  <c r="M1968" i="241"/>
  <c r="M1967" i="241"/>
  <c r="M1965" i="241"/>
  <c r="M1964" i="241"/>
  <c r="L1968" i="241"/>
  <c r="L1967" i="241"/>
  <c r="L1965" i="241"/>
  <c r="L1964" i="241"/>
  <c r="K1968" i="241"/>
  <c r="K1967" i="241"/>
  <c r="K1965" i="241"/>
  <c r="K1964" i="241"/>
  <c r="J1968" i="241"/>
  <c r="J1967" i="241"/>
  <c r="J1965" i="241"/>
  <c r="J1964" i="241"/>
  <c r="I1968" i="241"/>
  <c r="I1967" i="241"/>
  <c r="I1965" i="241"/>
  <c r="I1964" i="241"/>
  <c r="B1969" i="241"/>
  <c r="C1969" i="241"/>
  <c r="D1969" i="241"/>
  <c r="H1968" i="241"/>
  <c r="B1968" i="241"/>
  <c r="C1968" i="241"/>
  <c r="D1968" i="241"/>
  <c r="H1967" i="241"/>
  <c r="B1967" i="241"/>
  <c r="C1967" i="241"/>
  <c r="D1967" i="241"/>
  <c r="B1966" i="241"/>
  <c r="C1966" i="241"/>
  <c r="D1966" i="241"/>
  <c r="H1965" i="241"/>
  <c r="B1965" i="241"/>
  <c r="C1965" i="241"/>
  <c r="D1965" i="241"/>
  <c r="H1964" i="241"/>
  <c r="B1964" i="241"/>
  <c r="C1964" i="241"/>
  <c r="D1964" i="241"/>
  <c r="O1962" i="241"/>
  <c r="O1961" i="241"/>
  <c r="O1959" i="241"/>
  <c r="O1958" i="241"/>
  <c r="N1962" i="241"/>
  <c r="N1961" i="241"/>
  <c r="N1959" i="241"/>
  <c r="N1958" i="241"/>
  <c r="M1962" i="241"/>
  <c r="M1961" i="241"/>
  <c r="M1959" i="241"/>
  <c r="M1958" i="241"/>
  <c r="L1962" i="241"/>
  <c r="L1961" i="241"/>
  <c r="L1959" i="241"/>
  <c r="L1958" i="241"/>
  <c r="K1962" i="241"/>
  <c r="K1961" i="241"/>
  <c r="K1959" i="241"/>
  <c r="K1958" i="241"/>
  <c r="J1962" i="241"/>
  <c r="J1961" i="241"/>
  <c r="J1959" i="241"/>
  <c r="J1958" i="241"/>
  <c r="I1962" i="241"/>
  <c r="I1961" i="241"/>
  <c r="I1959" i="241"/>
  <c r="I1958" i="241"/>
  <c r="B1963" i="241"/>
  <c r="C1963" i="241"/>
  <c r="D1963" i="241"/>
  <c r="H1962" i="241"/>
  <c r="B1962" i="241"/>
  <c r="C1962" i="241"/>
  <c r="D1962" i="241"/>
  <c r="H1961" i="241"/>
  <c r="B1961" i="241"/>
  <c r="C1961" i="241"/>
  <c r="D1961" i="241"/>
  <c r="B1960" i="241"/>
  <c r="C1960" i="241"/>
  <c r="D1960" i="241"/>
  <c r="H1959" i="241"/>
  <c r="B1959" i="241"/>
  <c r="C1959" i="241"/>
  <c r="D1959" i="241"/>
  <c r="H1958" i="241"/>
  <c r="B1958" i="241"/>
  <c r="C1958" i="241"/>
  <c r="D1958" i="241"/>
  <c r="O1956" i="241"/>
  <c r="O1955" i="241"/>
  <c r="O1953" i="241"/>
  <c r="O1952" i="241"/>
  <c r="N1956" i="241"/>
  <c r="N1955" i="241"/>
  <c r="N1953" i="241"/>
  <c r="N1952" i="241"/>
  <c r="M1956" i="241"/>
  <c r="M1955" i="241"/>
  <c r="M1953" i="241"/>
  <c r="M1952" i="241"/>
  <c r="L1956" i="241"/>
  <c r="L1955" i="241"/>
  <c r="L1953" i="241"/>
  <c r="L1952" i="241"/>
  <c r="K1956" i="241"/>
  <c r="K1955" i="241"/>
  <c r="K1953" i="241"/>
  <c r="K1952" i="241"/>
  <c r="J1956" i="241"/>
  <c r="J1955" i="241"/>
  <c r="J1953" i="241"/>
  <c r="J1952" i="241"/>
  <c r="I1956" i="241"/>
  <c r="I1955" i="241"/>
  <c r="I1953" i="241"/>
  <c r="I1952" i="241"/>
  <c r="B1957" i="241"/>
  <c r="C1957" i="241"/>
  <c r="D1957" i="241"/>
  <c r="H1956" i="241"/>
  <c r="B1956" i="241"/>
  <c r="C1956" i="241"/>
  <c r="D1956" i="241"/>
  <c r="H1955" i="241"/>
  <c r="B1955" i="241"/>
  <c r="C1955" i="241"/>
  <c r="D1955" i="241"/>
  <c r="B1954" i="241"/>
  <c r="C1954" i="241"/>
  <c r="D1954" i="241"/>
  <c r="H1953" i="241"/>
  <c r="B1953" i="241"/>
  <c r="C1953" i="241"/>
  <c r="D1953" i="241"/>
  <c r="H1952" i="241"/>
  <c r="B1952" i="241"/>
  <c r="C1952" i="241"/>
  <c r="D1952" i="241"/>
  <c r="B1951" i="241"/>
  <c r="C1951" i="241"/>
  <c r="D1951" i="241"/>
  <c r="B1950" i="241"/>
  <c r="C1950" i="241"/>
  <c r="D1950" i="241"/>
  <c r="B1949" i="241"/>
  <c r="C1949" i="241"/>
  <c r="D1949" i="241"/>
  <c r="B1948" i="241"/>
  <c r="C1948" i="241"/>
  <c r="D1948" i="241"/>
  <c r="B1947" i="241"/>
  <c r="C1947" i="241"/>
  <c r="D1947" i="241"/>
  <c r="B1946" i="241"/>
  <c r="C1946" i="241"/>
  <c r="D1946" i="241"/>
  <c r="B1945" i="241"/>
  <c r="C1945" i="241"/>
  <c r="D1945" i="241"/>
  <c r="B1944" i="241"/>
  <c r="C1944" i="241"/>
  <c r="D1944" i="241"/>
  <c r="B1943" i="241"/>
  <c r="C1943" i="241"/>
  <c r="D1943" i="241"/>
  <c r="B1942" i="241"/>
  <c r="C1942" i="241"/>
  <c r="D1942" i="241"/>
  <c r="B1941" i="241"/>
  <c r="C1941" i="241"/>
  <c r="D1941" i="241"/>
  <c r="B1940" i="241"/>
  <c r="C1940" i="241"/>
  <c r="D1940" i="241"/>
  <c r="U1939" i="241"/>
  <c r="B1939" i="241"/>
  <c r="C1939" i="241"/>
  <c r="D1939" i="241"/>
  <c r="U1938" i="241"/>
  <c r="B1938" i="241"/>
  <c r="C1938" i="241"/>
  <c r="D1938" i="241"/>
  <c r="U1937" i="241"/>
  <c r="B1937" i="241"/>
  <c r="C1937" i="241"/>
  <c r="D1937" i="241"/>
  <c r="U1936" i="241"/>
  <c r="B1936" i="241"/>
  <c r="C1936" i="241"/>
  <c r="D1936" i="241"/>
  <c r="U1935" i="241"/>
  <c r="B1935" i="241"/>
  <c r="C1935" i="241"/>
  <c r="D1935" i="241"/>
  <c r="U1934" i="241"/>
  <c r="B1934" i="241"/>
  <c r="C1934" i="241"/>
  <c r="D1934" i="241"/>
  <c r="U1933" i="241"/>
  <c r="B1933" i="241"/>
  <c r="C1933" i="241"/>
  <c r="D1933" i="241"/>
  <c r="U1932" i="241"/>
  <c r="B1932" i="241"/>
  <c r="C1932" i="241"/>
  <c r="D1932" i="241"/>
  <c r="U1931" i="241"/>
  <c r="B1931" i="241"/>
  <c r="C1931" i="241"/>
  <c r="D1931" i="241"/>
  <c r="U1930" i="241"/>
  <c r="B1930" i="241"/>
  <c r="C1930" i="241"/>
  <c r="D1930" i="241"/>
  <c r="U1929" i="241"/>
  <c r="B1929" i="241"/>
  <c r="C1929" i="241"/>
  <c r="D1929" i="241"/>
  <c r="U1928" i="241"/>
  <c r="B1928" i="241"/>
  <c r="C1928" i="241"/>
  <c r="D1928" i="241"/>
  <c r="U1927" i="241"/>
  <c r="B1927" i="241"/>
  <c r="C1927" i="241"/>
  <c r="D1927" i="241"/>
  <c r="U1926" i="241"/>
  <c r="B1926" i="241"/>
  <c r="C1926" i="241"/>
  <c r="D1926" i="241"/>
  <c r="U1925" i="241"/>
  <c r="B1925" i="241"/>
  <c r="C1925" i="241"/>
  <c r="D1925" i="241"/>
  <c r="U1924" i="241"/>
  <c r="B1924" i="241"/>
  <c r="C1924" i="241"/>
  <c r="D1924" i="241"/>
  <c r="U1923" i="241"/>
  <c r="B1923" i="241"/>
  <c r="C1923" i="241"/>
  <c r="D1923" i="241"/>
  <c r="U1922" i="241"/>
  <c r="B1922" i="241"/>
  <c r="C1922" i="241"/>
  <c r="D1922" i="241"/>
  <c r="U1921" i="241"/>
  <c r="B1921" i="241"/>
  <c r="C1921" i="241"/>
  <c r="D1921" i="241"/>
  <c r="U1920" i="241"/>
  <c r="B1920" i="241"/>
  <c r="C1920" i="241"/>
  <c r="D1920" i="241"/>
  <c r="U1919" i="241"/>
  <c r="B1919" i="241"/>
  <c r="C1919" i="241"/>
  <c r="D1919" i="241"/>
  <c r="U1918" i="241"/>
  <c r="B1918" i="241"/>
  <c r="C1918" i="241"/>
  <c r="D1918" i="241"/>
  <c r="U1917" i="241"/>
  <c r="B1917" i="241"/>
  <c r="C1917" i="241"/>
  <c r="D1917" i="241"/>
  <c r="U1916" i="241"/>
  <c r="B1916" i="241"/>
  <c r="C1916" i="241"/>
  <c r="D1916" i="241"/>
  <c r="B1915" i="241"/>
  <c r="C1915" i="241"/>
  <c r="D1915" i="241"/>
  <c r="B1914" i="241"/>
  <c r="C1914" i="241"/>
  <c r="D1914" i="241"/>
  <c r="B1913" i="241"/>
  <c r="C1913" i="241"/>
  <c r="D1913" i="241"/>
  <c r="B1912" i="241"/>
  <c r="C1912" i="241"/>
  <c r="D1912" i="241"/>
  <c r="B1911" i="241"/>
  <c r="C1911" i="241"/>
  <c r="D1911" i="241"/>
  <c r="B1910" i="241"/>
  <c r="C1910" i="241"/>
  <c r="D1910" i="241"/>
  <c r="B1909" i="241"/>
  <c r="C1909" i="241"/>
  <c r="D1909" i="241"/>
  <c r="B1908" i="241"/>
  <c r="C1908" i="241"/>
  <c r="D1908" i="241"/>
  <c r="B1907" i="241"/>
  <c r="C1907" i="241"/>
  <c r="D1907" i="241"/>
  <c r="B1906" i="241"/>
  <c r="C1906" i="241"/>
  <c r="D1906" i="241"/>
  <c r="B1905" i="241"/>
  <c r="C1905" i="241"/>
  <c r="D1905" i="241"/>
  <c r="B1904" i="241"/>
  <c r="C1904" i="241"/>
  <c r="D1904" i="241"/>
  <c r="B1903" i="241"/>
  <c r="C1903" i="241"/>
  <c r="D1903" i="241"/>
  <c r="B1902" i="241"/>
  <c r="C1902" i="241"/>
  <c r="D1902" i="241"/>
  <c r="B1901" i="241"/>
  <c r="C1901" i="241"/>
  <c r="D1901" i="241"/>
  <c r="B1900" i="241"/>
  <c r="C1900" i="241"/>
  <c r="D1900" i="241"/>
  <c r="B1899" i="241"/>
  <c r="C1899" i="241"/>
  <c r="D1899" i="241"/>
  <c r="B1898" i="241"/>
  <c r="C1898" i="241"/>
  <c r="D1898" i="241"/>
  <c r="U1897" i="241"/>
  <c r="B1897" i="241"/>
  <c r="C1897" i="241"/>
  <c r="D1897" i="241"/>
  <c r="U1896" i="241"/>
  <c r="B1896" i="241"/>
  <c r="C1896" i="241"/>
  <c r="D1896" i="241"/>
  <c r="U1895" i="241"/>
  <c r="B1895" i="241"/>
  <c r="C1895" i="241"/>
  <c r="D1895" i="241"/>
  <c r="U1894" i="241"/>
  <c r="B1894" i="241"/>
  <c r="C1894" i="241"/>
  <c r="D1894" i="241"/>
  <c r="U1893" i="241"/>
  <c r="B1893" i="241"/>
  <c r="C1893" i="241"/>
  <c r="D1893" i="241"/>
  <c r="U1892" i="241"/>
  <c r="B1892" i="241"/>
  <c r="C1892" i="241"/>
  <c r="D1892" i="241"/>
  <c r="U1891" i="241"/>
  <c r="B1891" i="241"/>
  <c r="C1891" i="241"/>
  <c r="D1891" i="241"/>
  <c r="U1890" i="241"/>
  <c r="B1890" i="241"/>
  <c r="C1890" i="241"/>
  <c r="D1890" i="241"/>
  <c r="U1889" i="241"/>
  <c r="B1889" i="241"/>
  <c r="C1889" i="241"/>
  <c r="D1889" i="241"/>
  <c r="U1888" i="241"/>
  <c r="B1888" i="241"/>
  <c r="C1888" i="241"/>
  <c r="D1888" i="241"/>
  <c r="U1887" i="241"/>
  <c r="B1887" i="241"/>
  <c r="C1887" i="241"/>
  <c r="D1887" i="241"/>
  <c r="U1886" i="241"/>
  <c r="B1886" i="241"/>
  <c r="C1886" i="241"/>
  <c r="D1886" i="241"/>
  <c r="U1885" i="241"/>
  <c r="B1885" i="241"/>
  <c r="C1885" i="241"/>
  <c r="D1885" i="241"/>
  <c r="U1884" i="241"/>
  <c r="B1884" i="241"/>
  <c r="C1884" i="241"/>
  <c r="D1884" i="241"/>
  <c r="U1883" i="241"/>
  <c r="B1883" i="241"/>
  <c r="C1883" i="241"/>
  <c r="D1883" i="241"/>
  <c r="U1882" i="241"/>
  <c r="B1882" i="241"/>
  <c r="C1882" i="241"/>
  <c r="D1882" i="241"/>
  <c r="U1881" i="241"/>
  <c r="B1881" i="241"/>
  <c r="C1881" i="241"/>
  <c r="D1881" i="241"/>
  <c r="U1880" i="241"/>
  <c r="B1880" i="241"/>
  <c r="C1880" i="241"/>
  <c r="D1880" i="241"/>
  <c r="U1879" i="241"/>
  <c r="B1879" i="241"/>
  <c r="C1879" i="241"/>
  <c r="D1879" i="241"/>
  <c r="U1878" i="241"/>
  <c r="B1878" i="241"/>
  <c r="C1878" i="241"/>
  <c r="D1878" i="241"/>
  <c r="U1877" i="241"/>
  <c r="B1877" i="241"/>
  <c r="C1877" i="241"/>
  <c r="D1877" i="241"/>
  <c r="U1876" i="241"/>
  <c r="B1876" i="241"/>
  <c r="C1876" i="241"/>
  <c r="D1876" i="241"/>
  <c r="U1875" i="241"/>
  <c r="B1875" i="241"/>
  <c r="C1875" i="241"/>
  <c r="D1875" i="241"/>
  <c r="U1874" i="241"/>
  <c r="B1874" i="241"/>
  <c r="C1874" i="241"/>
  <c r="D1874" i="241"/>
  <c r="B1873" i="241"/>
  <c r="C1873" i="241"/>
  <c r="D1873" i="241"/>
  <c r="B1872" i="241"/>
  <c r="C1872" i="241"/>
  <c r="D1872" i="241"/>
  <c r="B1871" i="241"/>
  <c r="C1871" i="241"/>
  <c r="D1871" i="241"/>
  <c r="B1870" i="241"/>
  <c r="C1870" i="241"/>
  <c r="D1870" i="241"/>
  <c r="B1869" i="241"/>
  <c r="C1869" i="241"/>
  <c r="D1869" i="241"/>
  <c r="B1868" i="241"/>
  <c r="C1868" i="241"/>
  <c r="D1868" i="241"/>
  <c r="U1867" i="241"/>
  <c r="B1867" i="241"/>
  <c r="C1867" i="241"/>
  <c r="D1867" i="241"/>
  <c r="U1866" i="241"/>
  <c r="B1866" i="241"/>
  <c r="C1866" i="241"/>
  <c r="D1866" i="241"/>
  <c r="U1865" i="241"/>
  <c r="B1865" i="241"/>
  <c r="C1865" i="241"/>
  <c r="D1865" i="241"/>
  <c r="U1864" i="241"/>
  <c r="B1864" i="241"/>
  <c r="C1864" i="241"/>
  <c r="D1864" i="241"/>
  <c r="U1863" i="241"/>
  <c r="B1863" i="241"/>
  <c r="C1863" i="241"/>
  <c r="D1863" i="241"/>
  <c r="U1862" i="241"/>
  <c r="B1862" i="241"/>
  <c r="C1862" i="241"/>
  <c r="D1862" i="241"/>
  <c r="U1861" i="241"/>
  <c r="B1861" i="241"/>
  <c r="C1861" i="241"/>
  <c r="D1861" i="241"/>
  <c r="U1860" i="241"/>
  <c r="B1860" i="241"/>
  <c r="C1860" i="241"/>
  <c r="D1860" i="241"/>
  <c r="U1859" i="241"/>
  <c r="B1859" i="241"/>
  <c r="C1859" i="241"/>
  <c r="D1859" i="241"/>
  <c r="U1858" i="241"/>
  <c r="B1858" i="241"/>
  <c r="C1858" i="241"/>
  <c r="D1858" i="241"/>
  <c r="U1857" i="241"/>
  <c r="B1857" i="241"/>
  <c r="C1857" i="241"/>
  <c r="D1857" i="241"/>
  <c r="U1856" i="241"/>
  <c r="B1856" i="241"/>
  <c r="C1856" i="241"/>
  <c r="D1856" i="241"/>
  <c r="U1855" i="241"/>
  <c r="B1855" i="241"/>
  <c r="C1855" i="241"/>
  <c r="D1855" i="241"/>
  <c r="U1854" i="241"/>
  <c r="B1854" i="241"/>
  <c r="C1854" i="241"/>
  <c r="D1854" i="241"/>
  <c r="U1853" i="241"/>
  <c r="B1853" i="241"/>
  <c r="C1853" i="241"/>
  <c r="D1853" i="241"/>
  <c r="U1852" i="241"/>
  <c r="B1852" i="241"/>
  <c r="C1852" i="241"/>
  <c r="D1852" i="241"/>
  <c r="U1851" i="241"/>
  <c r="B1851" i="241"/>
  <c r="C1851" i="241"/>
  <c r="D1851" i="241"/>
  <c r="U1850" i="241"/>
  <c r="B1850" i="241"/>
  <c r="C1850" i="241"/>
  <c r="D1850" i="241"/>
  <c r="B1849" i="241"/>
  <c r="C1849" i="241"/>
  <c r="D1849" i="241"/>
  <c r="U1848" i="241"/>
  <c r="B1848" i="241"/>
  <c r="C1848" i="241"/>
  <c r="D1848" i="241"/>
  <c r="B1847" i="241"/>
  <c r="C1847" i="241"/>
  <c r="D1847" i="241"/>
  <c r="U1846" i="241"/>
  <c r="B1846" i="241"/>
  <c r="C1846" i="241"/>
  <c r="D1846" i="241"/>
  <c r="B1845" i="241"/>
  <c r="C1845" i="241"/>
  <c r="D1845" i="241"/>
  <c r="B1844" i="241"/>
  <c r="C1844" i="241"/>
  <c r="D1844" i="241"/>
  <c r="U1843" i="241"/>
  <c r="B1843" i="241"/>
  <c r="C1843" i="241"/>
  <c r="D1843" i="241"/>
  <c r="U1842" i="241"/>
  <c r="B1842" i="241"/>
  <c r="C1842" i="241"/>
  <c r="D1842" i="241"/>
  <c r="U1841" i="241"/>
  <c r="B1841" i="241"/>
  <c r="C1841" i="241"/>
  <c r="D1841" i="241"/>
  <c r="U1840" i="241"/>
  <c r="B1840" i="241"/>
  <c r="C1840" i="241"/>
  <c r="D1840" i="241"/>
  <c r="B1839" i="241"/>
  <c r="C1839" i="241"/>
  <c r="D1839" i="241"/>
  <c r="B1838" i="241"/>
  <c r="C1838" i="241"/>
  <c r="D1838" i="241"/>
  <c r="B1837" i="241"/>
  <c r="C1837" i="241"/>
  <c r="D1837" i="241"/>
  <c r="U1836" i="241"/>
  <c r="B1836" i="241"/>
  <c r="C1836" i="241"/>
  <c r="D1836" i="241"/>
  <c r="U1835" i="241"/>
  <c r="B1835" i="241"/>
  <c r="C1835" i="241"/>
  <c r="D1835" i="241"/>
  <c r="U1834" i="241"/>
  <c r="B1834" i="241"/>
  <c r="C1834" i="241"/>
  <c r="D1834" i="241"/>
  <c r="U1833" i="241"/>
  <c r="B1833" i="241"/>
  <c r="C1833" i="241"/>
  <c r="D1833" i="241"/>
  <c r="B1832" i="241"/>
  <c r="C1832" i="241"/>
  <c r="D1832" i="241"/>
  <c r="U1831" i="241"/>
  <c r="B1831" i="241"/>
  <c r="C1831" i="241"/>
  <c r="D1831" i="241"/>
  <c r="U1830" i="241"/>
  <c r="B1830" i="241"/>
  <c r="C1830" i="241"/>
  <c r="D1830" i="241"/>
  <c r="U1829" i="241"/>
  <c r="B1829" i="241"/>
  <c r="C1829" i="241"/>
  <c r="D1829" i="241"/>
  <c r="B1828" i="241"/>
  <c r="C1828" i="241"/>
  <c r="D1828" i="241"/>
  <c r="O1827" i="241"/>
  <c r="N1827" i="241"/>
  <c r="M1827" i="241"/>
  <c r="L1827" i="241"/>
  <c r="K1827" i="241"/>
  <c r="J1827" i="241"/>
  <c r="B1827" i="241"/>
  <c r="C1827" i="241"/>
  <c r="D1827" i="241"/>
  <c r="B1826" i="241"/>
  <c r="C1826" i="241"/>
  <c r="D1826" i="241"/>
  <c r="B1825" i="241"/>
  <c r="C1825" i="241"/>
  <c r="D1825" i="241"/>
  <c r="B1824" i="241"/>
  <c r="C1824" i="241"/>
  <c r="D1824" i="241"/>
  <c r="B1823" i="241"/>
  <c r="C1823" i="241"/>
  <c r="D1823" i="241"/>
  <c r="B1822" i="241"/>
  <c r="C1822" i="241"/>
  <c r="D1822" i="241"/>
  <c r="B1821" i="241"/>
  <c r="C1821" i="241"/>
  <c r="D1821" i="241"/>
  <c r="B1820" i="241"/>
  <c r="C1820" i="241"/>
  <c r="D1820" i="241"/>
  <c r="B1819" i="241"/>
  <c r="C1819" i="241"/>
  <c r="D1819" i="241"/>
  <c r="B1818" i="241"/>
  <c r="C1818" i="241"/>
  <c r="D1818" i="241"/>
  <c r="B1817" i="241"/>
  <c r="C1817" i="241"/>
  <c r="D1817" i="241"/>
  <c r="B1816" i="241"/>
  <c r="C1816" i="241"/>
  <c r="D1816" i="241"/>
  <c r="B1815" i="241"/>
  <c r="C1815" i="241"/>
  <c r="D1815" i="241"/>
  <c r="O1814" i="241"/>
  <c r="N1814" i="241"/>
  <c r="M1814" i="241"/>
  <c r="L1814" i="241"/>
  <c r="K1814" i="241"/>
  <c r="J1814" i="241"/>
  <c r="B1814" i="241"/>
  <c r="C1814" i="241"/>
  <c r="D1814" i="241"/>
  <c r="O1813" i="241"/>
  <c r="N1813" i="241"/>
  <c r="M1813" i="241"/>
  <c r="L1813" i="241"/>
  <c r="K1813" i="241"/>
  <c r="J1813" i="241"/>
  <c r="B1813" i="241"/>
  <c r="C1813" i="241"/>
  <c r="D1813" i="241"/>
  <c r="O1812" i="241"/>
  <c r="N1812" i="241"/>
  <c r="M1812" i="241"/>
  <c r="L1812" i="241"/>
  <c r="K1812" i="241"/>
  <c r="J1812" i="241"/>
  <c r="B1812" i="241"/>
  <c r="C1812" i="241"/>
  <c r="D1812" i="241"/>
  <c r="O1811" i="241"/>
  <c r="N1811" i="241"/>
  <c r="M1811" i="241"/>
  <c r="L1811" i="241"/>
  <c r="K1811" i="241"/>
  <c r="J1811" i="241"/>
  <c r="B1811" i="241"/>
  <c r="C1811" i="241"/>
  <c r="D1811" i="241"/>
  <c r="O1810" i="241"/>
  <c r="N1810" i="241"/>
  <c r="M1810" i="241"/>
  <c r="L1810" i="241"/>
  <c r="K1810" i="241"/>
  <c r="J1810" i="241"/>
  <c r="B1810" i="241"/>
  <c r="C1810" i="241"/>
  <c r="D1810" i="241"/>
  <c r="O1809" i="241"/>
  <c r="N1809" i="241"/>
  <c r="M1809" i="241"/>
  <c r="L1809" i="241"/>
  <c r="K1809" i="241"/>
  <c r="J1809" i="241"/>
  <c r="B1809" i="241"/>
  <c r="C1809" i="241"/>
  <c r="D1809" i="241"/>
  <c r="O1808" i="241"/>
  <c r="N1808" i="241"/>
  <c r="M1808" i="241"/>
  <c r="L1808" i="241"/>
  <c r="K1808" i="241"/>
  <c r="J1808" i="241"/>
  <c r="B1808" i="241"/>
  <c r="C1808" i="241"/>
  <c r="D1808" i="241"/>
  <c r="O1807" i="241"/>
  <c r="N1807" i="241"/>
  <c r="M1807" i="241"/>
  <c r="L1807" i="241"/>
  <c r="K1807" i="241"/>
  <c r="J1807" i="241"/>
  <c r="B1807" i="241"/>
  <c r="C1807" i="241"/>
  <c r="D1807" i="241"/>
  <c r="O1806" i="241"/>
  <c r="N1806" i="241"/>
  <c r="M1806" i="241"/>
  <c r="L1806" i="241"/>
  <c r="K1806" i="241"/>
  <c r="J1806" i="241"/>
  <c r="B1806" i="241"/>
  <c r="C1806" i="241"/>
  <c r="D1806" i="241"/>
  <c r="O1805" i="241"/>
  <c r="N1805" i="241"/>
  <c r="M1805" i="241"/>
  <c r="L1805" i="241"/>
  <c r="K1805" i="241"/>
  <c r="J1805" i="241"/>
  <c r="B1805" i="241"/>
  <c r="C1805" i="241"/>
  <c r="D1805" i="241"/>
  <c r="O1804" i="241"/>
  <c r="N1804" i="241"/>
  <c r="M1804" i="241"/>
  <c r="L1804" i="241"/>
  <c r="K1804" i="241"/>
  <c r="J1804" i="241"/>
  <c r="B1804" i="241"/>
  <c r="C1804" i="241"/>
  <c r="D1804" i="241"/>
  <c r="O1803" i="241"/>
  <c r="N1803" i="241"/>
  <c r="M1803" i="241"/>
  <c r="L1803" i="241"/>
  <c r="K1803" i="241"/>
  <c r="J1803" i="241"/>
  <c r="B1803" i="241"/>
  <c r="C1803" i="241"/>
  <c r="D1803" i="241"/>
  <c r="O1802" i="241"/>
  <c r="N1802" i="241"/>
  <c r="M1802" i="241"/>
  <c r="L1802" i="241"/>
  <c r="K1802" i="241"/>
  <c r="J1802" i="241"/>
  <c r="B1802" i="241"/>
  <c r="C1802" i="241"/>
  <c r="D1802" i="241"/>
  <c r="O1801" i="241"/>
  <c r="N1801" i="241"/>
  <c r="M1801" i="241"/>
  <c r="L1801" i="241"/>
  <c r="K1801" i="241"/>
  <c r="J1801" i="241"/>
  <c r="B1801" i="241"/>
  <c r="C1801" i="241"/>
  <c r="D1801" i="241"/>
  <c r="O1800" i="241"/>
  <c r="N1800" i="241"/>
  <c r="M1800" i="241"/>
  <c r="L1800" i="241"/>
  <c r="K1800" i="241"/>
  <c r="J1800" i="241"/>
  <c r="B1800" i="241"/>
  <c r="C1800" i="241"/>
  <c r="D1800" i="241"/>
  <c r="O1799" i="241"/>
  <c r="N1799" i="241"/>
  <c r="M1799" i="241"/>
  <c r="L1799" i="241"/>
  <c r="K1799" i="241"/>
  <c r="J1799" i="241"/>
  <c r="B1799" i="241"/>
  <c r="C1799" i="241"/>
  <c r="D1799" i="241"/>
  <c r="O1798" i="241"/>
  <c r="N1798" i="241"/>
  <c r="M1798" i="241"/>
  <c r="L1798" i="241"/>
  <c r="K1798" i="241"/>
  <c r="J1798" i="241"/>
  <c r="B1798" i="241"/>
  <c r="C1798" i="241"/>
  <c r="D1798" i="241"/>
  <c r="O1797" i="241"/>
  <c r="N1797" i="241"/>
  <c r="M1797" i="241"/>
  <c r="L1797" i="241"/>
  <c r="K1797" i="241"/>
  <c r="J1797" i="241"/>
  <c r="B1797" i="241"/>
  <c r="C1797" i="241"/>
  <c r="D1797" i="241"/>
  <c r="O1796" i="241"/>
  <c r="N1796" i="241"/>
  <c r="M1796" i="241"/>
  <c r="L1796" i="241"/>
  <c r="K1796" i="241"/>
  <c r="J1796" i="241"/>
  <c r="B1796" i="241"/>
  <c r="C1796" i="241"/>
  <c r="D1796" i="241"/>
  <c r="O1795" i="241"/>
  <c r="N1795" i="241"/>
  <c r="M1795" i="241"/>
  <c r="L1795" i="241"/>
  <c r="K1795" i="241"/>
  <c r="J1795" i="241"/>
  <c r="B1795" i="241"/>
  <c r="C1795" i="241"/>
  <c r="D1795" i="241"/>
  <c r="O1794" i="241"/>
  <c r="N1794" i="241"/>
  <c r="M1794" i="241"/>
  <c r="L1794" i="241"/>
  <c r="K1794" i="241"/>
  <c r="J1794" i="241"/>
  <c r="B1794" i="241"/>
  <c r="C1794" i="241"/>
  <c r="D1794" i="241"/>
  <c r="O1793" i="241"/>
  <c r="N1793" i="241"/>
  <c r="M1793" i="241"/>
  <c r="L1793" i="241"/>
  <c r="K1793" i="241"/>
  <c r="J1793" i="241"/>
  <c r="B1793" i="241"/>
  <c r="C1793" i="241"/>
  <c r="D1793" i="241"/>
  <c r="O1792" i="241"/>
  <c r="N1792" i="241"/>
  <c r="M1792" i="241"/>
  <c r="L1792" i="241"/>
  <c r="K1792" i="241"/>
  <c r="J1792" i="241"/>
  <c r="B1792" i="241"/>
  <c r="C1792" i="241"/>
  <c r="D1792" i="241"/>
  <c r="O1791" i="241"/>
  <c r="N1791" i="241"/>
  <c r="M1791" i="241"/>
  <c r="L1791" i="241"/>
  <c r="K1791" i="241"/>
  <c r="J1791" i="241"/>
  <c r="B1791" i="241"/>
  <c r="C1791" i="241"/>
  <c r="D1791" i="241"/>
  <c r="O1790" i="241"/>
  <c r="N1790" i="241"/>
  <c r="M1790" i="241"/>
  <c r="L1790" i="241"/>
  <c r="K1790" i="241"/>
  <c r="J1790" i="241"/>
  <c r="B1790" i="241"/>
  <c r="C1790" i="241"/>
  <c r="D1790" i="241"/>
  <c r="O1789" i="241"/>
  <c r="N1789" i="241"/>
  <c r="M1789" i="241"/>
  <c r="L1789" i="241"/>
  <c r="K1789" i="241"/>
  <c r="J1789" i="241"/>
  <c r="B1789" i="241"/>
  <c r="C1789" i="241"/>
  <c r="D1789" i="241"/>
  <c r="J1788" i="241"/>
  <c r="B1788" i="241"/>
  <c r="C1788" i="241"/>
  <c r="D1788" i="241"/>
  <c r="J1787" i="241"/>
  <c r="B1787" i="241"/>
  <c r="C1787" i="241"/>
  <c r="D1787" i="241"/>
  <c r="J1786" i="241"/>
  <c r="B1786" i="241"/>
  <c r="C1786" i="241"/>
  <c r="D1786" i="241"/>
  <c r="J1785" i="241"/>
  <c r="B1785" i="241"/>
  <c r="C1785" i="241"/>
  <c r="D1785" i="241"/>
  <c r="B1574" i="241"/>
  <c r="C1574" i="241"/>
  <c r="D1574" i="241"/>
  <c r="B1573" i="241"/>
  <c r="C1573" i="241"/>
  <c r="D1573" i="241"/>
  <c r="B1572" i="241"/>
  <c r="C1572" i="241"/>
  <c r="D1572" i="241"/>
  <c r="B1571" i="241"/>
  <c r="C1571" i="241"/>
  <c r="D1571" i="241"/>
  <c r="B1570" i="241"/>
  <c r="C1570" i="241"/>
  <c r="D1570" i="241"/>
  <c r="B1569" i="241"/>
  <c r="C1569" i="241"/>
  <c r="D1569" i="241"/>
  <c r="B1568" i="241"/>
  <c r="C1568" i="241"/>
  <c r="D1568" i="241"/>
  <c r="B1567" i="241"/>
  <c r="C1567" i="241"/>
  <c r="D1567" i="241"/>
  <c r="B1566" i="241"/>
  <c r="C1566" i="241"/>
  <c r="D1566" i="241"/>
  <c r="B1565" i="241"/>
  <c r="C1565" i="241"/>
  <c r="D1565" i="241"/>
  <c r="B1564" i="241"/>
  <c r="C1564" i="241"/>
  <c r="D1564" i="241"/>
  <c r="B1563" i="241"/>
  <c r="C1563" i="241"/>
  <c r="D1563" i="241"/>
  <c r="B1562" i="241"/>
  <c r="C1562" i="241"/>
  <c r="D1562" i="241"/>
  <c r="B1561" i="241"/>
  <c r="C1561" i="241"/>
  <c r="D1561" i="241"/>
  <c r="B1560" i="241"/>
  <c r="C1560" i="241"/>
  <c r="D1560" i="241"/>
  <c r="B1559" i="241"/>
  <c r="C1559" i="241"/>
  <c r="D1559" i="241"/>
  <c r="B1558" i="241"/>
  <c r="C1558" i="241"/>
  <c r="D1558" i="241"/>
  <c r="B1557" i="241"/>
  <c r="C1557" i="241"/>
  <c r="D1557" i="241"/>
  <c r="B1556" i="241"/>
  <c r="C1556" i="241"/>
  <c r="D1556" i="241"/>
  <c r="B1555" i="241"/>
  <c r="C1555" i="241"/>
  <c r="D1555" i="241"/>
  <c r="B1554" i="241"/>
  <c r="C1554" i="241"/>
  <c r="D1554" i="241"/>
  <c r="B1553" i="241"/>
  <c r="C1553" i="241"/>
  <c r="D1553" i="241"/>
  <c r="B1552" i="241"/>
  <c r="C1552" i="241"/>
  <c r="D1552" i="241"/>
  <c r="B1551" i="241"/>
  <c r="C1551" i="241"/>
  <c r="D1551" i="241"/>
  <c r="B1550" i="241"/>
  <c r="C1550" i="241"/>
  <c r="D1550" i="241"/>
  <c r="B1549" i="241"/>
  <c r="C1549" i="241"/>
  <c r="D1549" i="241"/>
  <c r="B1548" i="241"/>
  <c r="C1548" i="241"/>
  <c r="D1548" i="241"/>
  <c r="B1547" i="241"/>
  <c r="C1547" i="241"/>
  <c r="D1547" i="241"/>
  <c r="B1546" i="241"/>
  <c r="C1546" i="241"/>
  <c r="D1546" i="241"/>
  <c r="B1545" i="241"/>
  <c r="C1545" i="241"/>
  <c r="D1545" i="241"/>
  <c r="B1544" i="241"/>
  <c r="C1544" i="241"/>
  <c r="D1544" i="241"/>
  <c r="B1539" i="241"/>
  <c r="C1539" i="241"/>
  <c r="D1539" i="241"/>
  <c r="B1537" i="241"/>
  <c r="C1537" i="241"/>
  <c r="D1537" i="241"/>
  <c r="B1536" i="241"/>
  <c r="C1536" i="241"/>
  <c r="D1536" i="241"/>
  <c r="B1535" i="241"/>
  <c r="C1535" i="241"/>
  <c r="D1535" i="241"/>
  <c r="B1534" i="241"/>
  <c r="C1534" i="241"/>
  <c r="D1534" i="241"/>
  <c r="B1533" i="241"/>
  <c r="C1533" i="241"/>
  <c r="D1533" i="241"/>
  <c r="B1532" i="241"/>
  <c r="C1532" i="241"/>
  <c r="D1532" i="241"/>
  <c r="B1531" i="241"/>
  <c r="C1531" i="241"/>
  <c r="D1531" i="241"/>
  <c r="O1530" i="241"/>
  <c r="N1530" i="241"/>
  <c r="M1530" i="241"/>
  <c r="L1530" i="241"/>
  <c r="K1530" i="241"/>
  <c r="J1530" i="241"/>
  <c r="I1530" i="241"/>
  <c r="H1530" i="241"/>
  <c r="B1530" i="241"/>
  <c r="C1530" i="241"/>
  <c r="D1530" i="241"/>
  <c r="O1529" i="241"/>
  <c r="N1529" i="241"/>
  <c r="M1529" i="241"/>
  <c r="L1529" i="241"/>
  <c r="K1529" i="241"/>
  <c r="J1529" i="241"/>
  <c r="I1529" i="241"/>
  <c r="H1529" i="241"/>
  <c r="B1529" i="241"/>
  <c r="C1529" i="241"/>
  <c r="D1529" i="241"/>
  <c r="O1528" i="241"/>
  <c r="N1528" i="241"/>
  <c r="M1528" i="241"/>
  <c r="L1528" i="241"/>
  <c r="K1528" i="241"/>
  <c r="J1528" i="241"/>
  <c r="I1528" i="241"/>
  <c r="H1528" i="241"/>
  <c r="B1528" i="241"/>
  <c r="C1528" i="241"/>
  <c r="D1528" i="241"/>
  <c r="B1527" i="241"/>
  <c r="D1527" i="241"/>
  <c r="B1526" i="241"/>
  <c r="C1526" i="241"/>
  <c r="D1526" i="241"/>
  <c r="O1525" i="241"/>
  <c r="N1525" i="241"/>
  <c r="M1525" i="241"/>
  <c r="L1525" i="241"/>
  <c r="K1525" i="241"/>
  <c r="J1525" i="241"/>
  <c r="I1525" i="241"/>
  <c r="H1525" i="241"/>
  <c r="B1525" i="241"/>
  <c r="C1525" i="241"/>
  <c r="D1525" i="241"/>
  <c r="O1524" i="241"/>
  <c r="N1524" i="241"/>
  <c r="M1524" i="241"/>
  <c r="L1524" i="241"/>
  <c r="K1524" i="241"/>
  <c r="J1524" i="241"/>
  <c r="I1524" i="241"/>
  <c r="H1524" i="241"/>
  <c r="B1524" i="241"/>
  <c r="C1524" i="241"/>
  <c r="D1524" i="241"/>
  <c r="O1523" i="241"/>
  <c r="N1523" i="241"/>
  <c r="M1523" i="241"/>
  <c r="L1523" i="241"/>
  <c r="K1523" i="241"/>
  <c r="J1523" i="241"/>
  <c r="I1523" i="241"/>
  <c r="H1523" i="241"/>
  <c r="B1523" i="241"/>
  <c r="C1523" i="241"/>
  <c r="D1523" i="241"/>
  <c r="O1522" i="241"/>
  <c r="N1522" i="241"/>
  <c r="M1522" i="241"/>
  <c r="L1522" i="241"/>
  <c r="K1522" i="241"/>
  <c r="J1522" i="241"/>
  <c r="I1522" i="241"/>
  <c r="H1522" i="241"/>
  <c r="B1522" i="241"/>
  <c r="C1522" i="241"/>
  <c r="D1522" i="241"/>
  <c r="B1521" i="241"/>
  <c r="C1521" i="241"/>
  <c r="D1521" i="241"/>
  <c r="O1520" i="241"/>
  <c r="N1520" i="241"/>
  <c r="M1520" i="241"/>
  <c r="L1520" i="241"/>
  <c r="K1520" i="241"/>
  <c r="J1520" i="241"/>
  <c r="I1520" i="241"/>
  <c r="H1520" i="241"/>
  <c r="B1520" i="241"/>
  <c r="C1520" i="241"/>
  <c r="D1520" i="241"/>
  <c r="O1519" i="241"/>
  <c r="N1519" i="241"/>
  <c r="M1519" i="241"/>
  <c r="L1519" i="241"/>
  <c r="K1519" i="241"/>
  <c r="J1519" i="241"/>
  <c r="I1519" i="241"/>
  <c r="H1519" i="241"/>
  <c r="B1519" i="241"/>
  <c r="C1519" i="241"/>
  <c r="D1519" i="241"/>
  <c r="B1518" i="241"/>
  <c r="C1518" i="241"/>
  <c r="D1518" i="241"/>
  <c r="O1517" i="241"/>
  <c r="N1517" i="241"/>
  <c r="M1517" i="241"/>
  <c r="L1517" i="241"/>
  <c r="K1517" i="241"/>
  <c r="J1517" i="241"/>
  <c r="I1517" i="241"/>
  <c r="H1517" i="241"/>
  <c r="B1517" i="241"/>
  <c r="C1517" i="241"/>
  <c r="D1517" i="241"/>
  <c r="O1516" i="241"/>
  <c r="N1516" i="241"/>
  <c r="M1516" i="241"/>
  <c r="L1516" i="241"/>
  <c r="K1516" i="241"/>
  <c r="J1516" i="241"/>
  <c r="I1516" i="241"/>
  <c r="H1516" i="241"/>
  <c r="B1516" i="241"/>
  <c r="C1516" i="241"/>
  <c r="D1516" i="241"/>
  <c r="O1515" i="241"/>
  <c r="N1515" i="241"/>
  <c r="M1515" i="241"/>
  <c r="L1515" i="241"/>
  <c r="K1515" i="241"/>
  <c r="J1515" i="241"/>
  <c r="I1515" i="241"/>
  <c r="H1515" i="241"/>
  <c r="B1515" i="241"/>
  <c r="C1515" i="241"/>
  <c r="D1515" i="241"/>
  <c r="O1514" i="241"/>
  <c r="N1514" i="241"/>
  <c r="M1514" i="241"/>
  <c r="L1514" i="241"/>
  <c r="K1514" i="241"/>
  <c r="J1514" i="241"/>
  <c r="I1514" i="241"/>
  <c r="H1514" i="241"/>
  <c r="B1514" i="241"/>
  <c r="C1514" i="241"/>
  <c r="D1514" i="241"/>
  <c r="O1513" i="241"/>
  <c r="N1513" i="241"/>
  <c r="M1513" i="241"/>
  <c r="L1513" i="241"/>
  <c r="K1513" i="241"/>
  <c r="J1513" i="241"/>
  <c r="I1513" i="241"/>
  <c r="H1513" i="241"/>
  <c r="B1513" i="241"/>
  <c r="C1513" i="241"/>
  <c r="D1513" i="241"/>
  <c r="O1512" i="241"/>
  <c r="N1512" i="241"/>
  <c r="M1512" i="241"/>
  <c r="L1512" i="241"/>
  <c r="K1512" i="241"/>
  <c r="J1512" i="241"/>
  <c r="I1512" i="241"/>
  <c r="H1512" i="241"/>
  <c r="B1512" i="241"/>
  <c r="C1512" i="241"/>
  <c r="D1512" i="241"/>
  <c r="B1511" i="241"/>
  <c r="C1511" i="241"/>
  <c r="D1511" i="241"/>
  <c r="O1510" i="241"/>
  <c r="N1510" i="241"/>
  <c r="M1510" i="241"/>
  <c r="L1510" i="241"/>
  <c r="K1510" i="241"/>
  <c r="J1510" i="241"/>
  <c r="I1510" i="241"/>
  <c r="H1510" i="241"/>
  <c r="B1510" i="241"/>
  <c r="C1510" i="241"/>
  <c r="D1510" i="241"/>
  <c r="O1509" i="241"/>
  <c r="N1509" i="241"/>
  <c r="M1509" i="241"/>
  <c r="L1509" i="241"/>
  <c r="K1509" i="241"/>
  <c r="J1509" i="241"/>
  <c r="I1509" i="241"/>
  <c r="H1509" i="241"/>
  <c r="B1509" i="241"/>
  <c r="C1509" i="241"/>
  <c r="D1509" i="241"/>
  <c r="B1508" i="241"/>
  <c r="D1508" i="241"/>
  <c r="B1507" i="241"/>
  <c r="C1507" i="241"/>
  <c r="D1507" i="241"/>
  <c r="O1506" i="241"/>
  <c r="N1506" i="241"/>
  <c r="M1506" i="241"/>
  <c r="L1506" i="241"/>
  <c r="K1506" i="241"/>
  <c r="J1506" i="241"/>
  <c r="I1506" i="241"/>
  <c r="H1506" i="241"/>
  <c r="B1506" i="241"/>
  <c r="C1506" i="241"/>
  <c r="D1506" i="241"/>
  <c r="O1505" i="241"/>
  <c r="N1505" i="241"/>
  <c r="M1505" i="241"/>
  <c r="L1505" i="241"/>
  <c r="K1505" i="241"/>
  <c r="J1505" i="241"/>
  <c r="I1505" i="241"/>
  <c r="H1505" i="241"/>
  <c r="B1505" i="241"/>
  <c r="C1505" i="241"/>
  <c r="D1505" i="241"/>
  <c r="O1504" i="241"/>
  <c r="N1504" i="241"/>
  <c r="M1504" i="241"/>
  <c r="L1504" i="241"/>
  <c r="K1504" i="241"/>
  <c r="J1504" i="241"/>
  <c r="I1504" i="241"/>
  <c r="H1504" i="241"/>
  <c r="B1504" i="241"/>
  <c r="C1504" i="241"/>
  <c r="D1504" i="241"/>
  <c r="O1503" i="241"/>
  <c r="N1503" i="241"/>
  <c r="M1503" i="241"/>
  <c r="L1503" i="241"/>
  <c r="K1503" i="241"/>
  <c r="J1503" i="241"/>
  <c r="I1503" i="241"/>
  <c r="H1503" i="241"/>
  <c r="B1503" i="241"/>
  <c r="C1503" i="241"/>
  <c r="D1503" i="241"/>
  <c r="O1502" i="241"/>
  <c r="N1502" i="241"/>
  <c r="M1502" i="241"/>
  <c r="L1502" i="241"/>
  <c r="K1502" i="241"/>
  <c r="J1502" i="241"/>
  <c r="I1502" i="241"/>
  <c r="H1502" i="241"/>
  <c r="B1502" i="241"/>
  <c r="C1502" i="241"/>
  <c r="D1502" i="241"/>
  <c r="O1501" i="241"/>
  <c r="N1501" i="241"/>
  <c r="M1501" i="241"/>
  <c r="L1501" i="241"/>
  <c r="K1501" i="241"/>
  <c r="J1501" i="241"/>
  <c r="I1501" i="241"/>
  <c r="H1501" i="241"/>
  <c r="B1501" i="241"/>
  <c r="C1501" i="241"/>
  <c r="D1501" i="241"/>
  <c r="O1500" i="241"/>
  <c r="N1500" i="241"/>
  <c r="M1500" i="241"/>
  <c r="L1500" i="241"/>
  <c r="K1500" i="241"/>
  <c r="J1500" i="241"/>
  <c r="I1500" i="241"/>
  <c r="H1500" i="241"/>
  <c r="B1500" i="241"/>
  <c r="C1500" i="241"/>
  <c r="D1500" i="241"/>
  <c r="O1499" i="241"/>
  <c r="N1499" i="241"/>
  <c r="M1499" i="241"/>
  <c r="L1499" i="241"/>
  <c r="K1499" i="241"/>
  <c r="J1499" i="241"/>
  <c r="I1499" i="241"/>
  <c r="H1499" i="241"/>
  <c r="B1499" i="241"/>
  <c r="C1499" i="241"/>
  <c r="D1499" i="241"/>
  <c r="O1498" i="241"/>
  <c r="N1498" i="241"/>
  <c r="M1498" i="241"/>
  <c r="L1498" i="241"/>
  <c r="K1498" i="241"/>
  <c r="J1498" i="241"/>
  <c r="I1498" i="241"/>
  <c r="H1498" i="241"/>
  <c r="B1498" i="241"/>
  <c r="C1498" i="241"/>
  <c r="D1498" i="241"/>
  <c r="B1497" i="241"/>
  <c r="D1497" i="241"/>
  <c r="B1496" i="241"/>
  <c r="C1496" i="241"/>
  <c r="D1496" i="241"/>
  <c r="O1495" i="241"/>
  <c r="N1495" i="241"/>
  <c r="M1495" i="241"/>
  <c r="L1495" i="241"/>
  <c r="K1495" i="241"/>
  <c r="J1495" i="241"/>
  <c r="I1495" i="241"/>
  <c r="H1495" i="241"/>
  <c r="B1495" i="241"/>
  <c r="C1495" i="241"/>
  <c r="D1495" i="241"/>
  <c r="O1494" i="241"/>
  <c r="N1494" i="241"/>
  <c r="M1494" i="241"/>
  <c r="L1494" i="241"/>
  <c r="K1494" i="241"/>
  <c r="J1494" i="241"/>
  <c r="I1494" i="241"/>
  <c r="H1494" i="241"/>
  <c r="B1494" i="241"/>
  <c r="C1494" i="241"/>
  <c r="D1494" i="241"/>
  <c r="O1493" i="241"/>
  <c r="N1493" i="241"/>
  <c r="M1493" i="241"/>
  <c r="L1493" i="241"/>
  <c r="K1493" i="241"/>
  <c r="J1493" i="241"/>
  <c r="I1493" i="241"/>
  <c r="H1493" i="241"/>
  <c r="B1493" i="241"/>
  <c r="C1493" i="241"/>
  <c r="D1493" i="241"/>
  <c r="O1492" i="241"/>
  <c r="N1492" i="241"/>
  <c r="M1492" i="241"/>
  <c r="L1492" i="241"/>
  <c r="K1492" i="241"/>
  <c r="J1492" i="241"/>
  <c r="I1492" i="241"/>
  <c r="H1492" i="241"/>
  <c r="B1492" i="241"/>
  <c r="C1492" i="241"/>
  <c r="D1492" i="241"/>
  <c r="O1491" i="241"/>
  <c r="N1491" i="241"/>
  <c r="M1491" i="241"/>
  <c r="L1491" i="241"/>
  <c r="K1491" i="241"/>
  <c r="J1491" i="241"/>
  <c r="I1491" i="241"/>
  <c r="H1491" i="241"/>
  <c r="B1491" i="241"/>
  <c r="C1491" i="241"/>
  <c r="D1491" i="241"/>
  <c r="O1490" i="241"/>
  <c r="N1490" i="241"/>
  <c r="M1490" i="241"/>
  <c r="L1490" i="241"/>
  <c r="K1490" i="241"/>
  <c r="J1490" i="241"/>
  <c r="I1490" i="241"/>
  <c r="H1490" i="241"/>
  <c r="B1490" i="241"/>
  <c r="C1490" i="241"/>
  <c r="D1490" i="241"/>
  <c r="B1489" i="241"/>
  <c r="C1489" i="241"/>
  <c r="D1489" i="241"/>
  <c r="O1488" i="241"/>
  <c r="N1488" i="241"/>
  <c r="M1488" i="241"/>
  <c r="L1488" i="241"/>
  <c r="K1488" i="241"/>
  <c r="J1488" i="241"/>
  <c r="I1488" i="241"/>
  <c r="H1488" i="241"/>
  <c r="B1488" i="241"/>
  <c r="C1488" i="241"/>
  <c r="D1488" i="241"/>
  <c r="O1487" i="241"/>
  <c r="N1487" i="241"/>
  <c r="M1487" i="241"/>
  <c r="L1487" i="241"/>
  <c r="K1487" i="241"/>
  <c r="J1487" i="241"/>
  <c r="I1487" i="241"/>
  <c r="H1487" i="241"/>
  <c r="B1487" i="241"/>
  <c r="C1487" i="241"/>
  <c r="D1487" i="241"/>
  <c r="O1486" i="241"/>
  <c r="N1486" i="241"/>
  <c r="M1486" i="241"/>
  <c r="L1486" i="241"/>
  <c r="K1486" i="241"/>
  <c r="J1486" i="241"/>
  <c r="I1486" i="241"/>
  <c r="H1486" i="241"/>
  <c r="B1486" i="241"/>
  <c r="C1486" i="241"/>
  <c r="D1486" i="241"/>
  <c r="O1485" i="241"/>
  <c r="N1485" i="241"/>
  <c r="M1485" i="241"/>
  <c r="L1485" i="241"/>
  <c r="K1485" i="241"/>
  <c r="J1485" i="241"/>
  <c r="I1485" i="241"/>
  <c r="H1485" i="241"/>
  <c r="B1485" i="241"/>
  <c r="C1485" i="241"/>
  <c r="D1485" i="241"/>
  <c r="B1484" i="241"/>
  <c r="C1484" i="241"/>
  <c r="D1484" i="241"/>
  <c r="O1483" i="241"/>
  <c r="N1483" i="241"/>
  <c r="M1483" i="241"/>
  <c r="L1483" i="241"/>
  <c r="K1483" i="241"/>
  <c r="J1483" i="241"/>
  <c r="I1483" i="241"/>
  <c r="H1483" i="241"/>
  <c r="B1483" i="241"/>
  <c r="C1483" i="241"/>
  <c r="D1483" i="241"/>
  <c r="O1482" i="241"/>
  <c r="N1482" i="241"/>
  <c r="M1482" i="241"/>
  <c r="L1482" i="241"/>
  <c r="K1482" i="241"/>
  <c r="J1482" i="241"/>
  <c r="I1482" i="241"/>
  <c r="H1482" i="241"/>
  <c r="B1482" i="241"/>
  <c r="C1482" i="241"/>
  <c r="D1482" i="241"/>
  <c r="O1481" i="241"/>
  <c r="N1481" i="241"/>
  <c r="M1481" i="241"/>
  <c r="L1481" i="241"/>
  <c r="K1481" i="241"/>
  <c r="J1481" i="241"/>
  <c r="I1481" i="241"/>
  <c r="H1481" i="241"/>
  <c r="B1481" i="241"/>
  <c r="C1481" i="241"/>
  <c r="D1481" i="241"/>
  <c r="O1480" i="241"/>
  <c r="N1480" i="241"/>
  <c r="M1480" i="241"/>
  <c r="L1480" i="241"/>
  <c r="K1480" i="241"/>
  <c r="J1480" i="241"/>
  <c r="I1480" i="241"/>
  <c r="H1480" i="241"/>
  <c r="B1480" i="241"/>
  <c r="C1480" i="241"/>
  <c r="D1480" i="241"/>
  <c r="O1479" i="241"/>
  <c r="N1479" i="241"/>
  <c r="M1479" i="241"/>
  <c r="L1479" i="241"/>
  <c r="K1479" i="241"/>
  <c r="J1479" i="241"/>
  <c r="I1479" i="241"/>
  <c r="H1479" i="241"/>
  <c r="B1479" i="241"/>
  <c r="C1479" i="241"/>
  <c r="D1479" i="241"/>
  <c r="O1478" i="241"/>
  <c r="N1478" i="241"/>
  <c r="M1478" i="241"/>
  <c r="L1478" i="241"/>
  <c r="K1478" i="241"/>
  <c r="J1478" i="241"/>
  <c r="I1478" i="241"/>
  <c r="H1478" i="241"/>
  <c r="B1478" i="241"/>
  <c r="C1478" i="241"/>
  <c r="D1478" i="241"/>
  <c r="B1477" i="241"/>
  <c r="C1477" i="241"/>
  <c r="D1477" i="241"/>
  <c r="O1476" i="241"/>
  <c r="N1476" i="241"/>
  <c r="M1476" i="241"/>
  <c r="L1476" i="241"/>
  <c r="K1476" i="241"/>
  <c r="J1476" i="241"/>
  <c r="I1476" i="241"/>
  <c r="H1476" i="241"/>
  <c r="B1476" i="241"/>
  <c r="C1476" i="241"/>
  <c r="D1476" i="241"/>
  <c r="O1475" i="241"/>
  <c r="N1475" i="241"/>
  <c r="M1475" i="241"/>
  <c r="L1475" i="241"/>
  <c r="K1475" i="241"/>
  <c r="J1475" i="241"/>
  <c r="I1475" i="241"/>
  <c r="H1475" i="241"/>
  <c r="B1475" i="241"/>
  <c r="C1475" i="241"/>
  <c r="D1475" i="241"/>
  <c r="O1474" i="241"/>
  <c r="N1474" i="241"/>
  <c r="M1474" i="241"/>
  <c r="L1474" i="241"/>
  <c r="K1474" i="241"/>
  <c r="J1474" i="241"/>
  <c r="I1474" i="241"/>
  <c r="H1474" i="241"/>
  <c r="B1474" i="241"/>
  <c r="C1474" i="241"/>
  <c r="D1474" i="241"/>
  <c r="B1473" i="241"/>
  <c r="C1473" i="241"/>
  <c r="D1473" i="241"/>
  <c r="O1472" i="241"/>
  <c r="N1472" i="241"/>
  <c r="M1472" i="241"/>
  <c r="L1472" i="241"/>
  <c r="K1472" i="241"/>
  <c r="J1472" i="241"/>
  <c r="I1472" i="241"/>
  <c r="H1472" i="241"/>
  <c r="B1472" i="241"/>
  <c r="C1472" i="241"/>
  <c r="D1472" i="241"/>
  <c r="B1471" i="241"/>
  <c r="C1471" i="241"/>
  <c r="D1471" i="241"/>
  <c r="B1470" i="241"/>
  <c r="C1470" i="241"/>
  <c r="D1470" i="241"/>
  <c r="O1469" i="241"/>
  <c r="N1469" i="241"/>
  <c r="M1469" i="241"/>
  <c r="L1469" i="241"/>
  <c r="K1469" i="241"/>
  <c r="J1469" i="241"/>
  <c r="I1469" i="241"/>
  <c r="H1469" i="241"/>
  <c r="B1469" i="241"/>
  <c r="C1469" i="241"/>
  <c r="D1469" i="241"/>
  <c r="B1468" i="241"/>
  <c r="C1468" i="241"/>
  <c r="D1468" i="241"/>
  <c r="O1467" i="241"/>
  <c r="N1467" i="241"/>
  <c r="M1467" i="241"/>
  <c r="L1467" i="241"/>
  <c r="K1467" i="241"/>
  <c r="J1467" i="241"/>
  <c r="I1467" i="241"/>
  <c r="H1467" i="241"/>
  <c r="B1467" i="241"/>
  <c r="C1467" i="241"/>
  <c r="D1467" i="241"/>
  <c r="O1466" i="241"/>
  <c r="N1466" i="241"/>
  <c r="M1466" i="241"/>
  <c r="L1466" i="241"/>
  <c r="K1466" i="241"/>
  <c r="J1466" i="241"/>
  <c r="I1466" i="241"/>
  <c r="H1466" i="241"/>
  <c r="B1466" i="241"/>
  <c r="C1466" i="241"/>
  <c r="D1466" i="241"/>
  <c r="O1465" i="241"/>
  <c r="N1465" i="241"/>
  <c r="M1465" i="241"/>
  <c r="L1465" i="241"/>
  <c r="K1465" i="241"/>
  <c r="J1465" i="241"/>
  <c r="I1465" i="241"/>
  <c r="H1465" i="241"/>
  <c r="B1465" i="241"/>
  <c r="C1465" i="241"/>
  <c r="D1465" i="241"/>
  <c r="O1464" i="241"/>
  <c r="N1464" i="241"/>
  <c r="M1464" i="241"/>
  <c r="L1464" i="241"/>
  <c r="K1464" i="241"/>
  <c r="J1464" i="241"/>
  <c r="I1464" i="241"/>
  <c r="H1464" i="241"/>
  <c r="B1464" i="241"/>
  <c r="C1464" i="241"/>
  <c r="D1464" i="241"/>
  <c r="B1463" i="241"/>
  <c r="C1463" i="241"/>
  <c r="D1463" i="241"/>
  <c r="O1462" i="241"/>
  <c r="N1462" i="241"/>
  <c r="M1462" i="241"/>
  <c r="L1462" i="241"/>
  <c r="K1462" i="241"/>
  <c r="J1462" i="241"/>
  <c r="I1462" i="241"/>
  <c r="H1462" i="241"/>
  <c r="B1462" i="241"/>
  <c r="C1462" i="241"/>
  <c r="D1462" i="241"/>
  <c r="O1461" i="241"/>
  <c r="N1461" i="241"/>
  <c r="M1461" i="241"/>
  <c r="L1461" i="241"/>
  <c r="K1461" i="241"/>
  <c r="J1461" i="241"/>
  <c r="I1461" i="241"/>
  <c r="H1461" i="241"/>
  <c r="B1461" i="241"/>
  <c r="C1461" i="241"/>
  <c r="D1461" i="241"/>
  <c r="O1460" i="241"/>
  <c r="N1460" i="241"/>
  <c r="M1460" i="241"/>
  <c r="L1460" i="241"/>
  <c r="K1460" i="241"/>
  <c r="J1460" i="241"/>
  <c r="I1460" i="241"/>
  <c r="H1460" i="241"/>
  <c r="B1460" i="241"/>
  <c r="C1460" i="241"/>
  <c r="D1460" i="241"/>
  <c r="O1459" i="241"/>
  <c r="N1459" i="241"/>
  <c r="M1459" i="241"/>
  <c r="L1459" i="241"/>
  <c r="K1459" i="241"/>
  <c r="B1459" i="241"/>
  <c r="C1459" i="241"/>
  <c r="D1459" i="241"/>
  <c r="O1458" i="241"/>
  <c r="N1458" i="241"/>
  <c r="M1458" i="241"/>
  <c r="L1458" i="241"/>
  <c r="K1458" i="241"/>
  <c r="B1458" i="241"/>
  <c r="C1458" i="241"/>
  <c r="D1458" i="241"/>
  <c r="O1457" i="241"/>
  <c r="N1457" i="241"/>
  <c r="M1457" i="241"/>
  <c r="L1457" i="241"/>
  <c r="K1457" i="241"/>
  <c r="B1457" i="241"/>
  <c r="C1457" i="241"/>
  <c r="D1457" i="241"/>
  <c r="O1456" i="241"/>
  <c r="N1456" i="241"/>
  <c r="M1456" i="241"/>
  <c r="L1456" i="241"/>
  <c r="K1456" i="241"/>
  <c r="B1456" i="241"/>
  <c r="C1456" i="241"/>
  <c r="D1456" i="241"/>
  <c r="O1455" i="241"/>
  <c r="N1455" i="241"/>
  <c r="M1455" i="241"/>
  <c r="L1455" i="241"/>
  <c r="K1455" i="241"/>
  <c r="B1455" i="241"/>
  <c r="C1455" i="241"/>
  <c r="D1455" i="241"/>
  <c r="O1454" i="241"/>
  <c r="N1454" i="241"/>
  <c r="M1454" i="241"/>
  <c r="L1454" i="241"/>
  <c r="K1454" i="241"/>
  <c r="B1454" i="241"/>
  <c r="C1454" i="241"/>
  <c r="D1454" i="241"/>
  <c r="O1453" i="241"/>
  <c r="N1453" i="241"/>
  <c r="M1453" i="241"/>
  <c r="L1453" i="241"/>
  <c r="K1453" i="241"/>
  <c r="B1453" i="241"/>
  <c r="C1453" i="241"/>
  <c r="D1453" i="241"/>
  <c r="O1452" i="241"/>
  <c r="N1452" i="241"/>
  <c r="M1452" i="241"/>
  <c r="L1452" i="241"/>
  <c r="K1452" i="241"/>
  <c r="B1452" i="241"/>
  <c r="C1452" i="241"/>
  <c r="D1452" i="241"/>
  <c r="O1451" i="241"/>
  <c r="N1451" i="241"/>
  <c r="M1451" i="241"/>
  <c r="L1451" i="241"/>
  <c r="K1451" i="241"/>
  <c r="B1451" i="241"/>
  <c r="C1451" i="241"/>
  <c r="D1451" i="241"/>
  <c r="O1450" i="241"/>
  <c r="N1450" i="241"/>
  <c r="M1450" i="241"/>
  <c r="L1450" i="241"/>
  <c r="K1450" i="241"/>
  <c r="B1450" i="241"/>
  <c r="C1450" i="241"/>
  <c r="D1450" i="241"/>
  <c r="O1449" i="241"/>
  <c r="N1449" i="241"/>
  <c r="M1449" i="241"/>
  <c r="L1449" i="241"/>
  <c r="K1449" i="241"/>
  <c r="B1449" i="241"/>
  <c r="C1449" i="241"/>
  <c r="D1449" i="241"/>
  <c r="O1448" i="241"/>
  <c r="N1448" i="241"/>
  <c r="M1448" i="241"/>
  <c r="L1448" i="241"/>
  <c r="K1448" i="241"/>
  <c r="B1448" i="241"/>
  <c r="C1448" i="241"/>
  <c r="D1448" i="241"/>
  <c r="O1447" i="241"/>
  <c r="N1447" i="241"/>
  <c r="M1447" i="241"/>
  <c r="L1447" i="241"/>
  <c r="K1447" i="241"/>
  <c r="B1447" i="241"/>
  <c r="C1447" i="241"/>
  <c r="D1447" i="241"/>
  <c r="O1446" i="241"/>
  <c r="N1446" i="241"/>
  <c r="M1446" i="241"/>
  <c r="L1446" i="241"/>
  <c r="K1446" i="241"/>
  <c r="B1446" i="241"/>
  <c r="C1446" i="241"/>
  <c r="D1446" i="241"/>
  <c r="O1445" i="241"/>
  <c r="N1445" i="241"/>
  <c r="M1445" i="241"/>
  <c r="L1445" i="241"/>
  <c r="K1445" i="241"/>
  <c r="B1445" i="241"/>
  <c r="C1445" i="241"/>
  <c r="D1445" i="241"/>
  <c r="O1444" i="241"/>
  <c r="N1444" i="241"/>
  <c r="M1444" i="241"/>
  <c r="L1444" i="241"/>
  <c r="K1444" i="241"/>
  <c r="B1444" i="241"/>
  <c r="C1444" i="241"/>
  <c r="D1444" i="241"/>
  <c r="O1443" i="241"/>
  <c r="N1443" i="241"/>
  <c r="M1443" i="241"/>
  <c r="L1443" i="241"/>
  <c r="K1443" i="241"/>
  <c r="B1443" i="241"/>
  <c r="C1443" i="241"/>
  <c r="D1443" i="241"/>
  <c r="O1442" i="241"/>
  <c r="N1442" i="241"/>
  <c r="M1442" i="241"/>
  <c r="L1442" i="241"/>
  <c r="K1442" i="241"/>
  <c r="B1442" i="241"/>
  <c r="C1442" i="241"/>
  <c r="D1442" i="241"/>
  <c r="O1441" i="241"/>
  <c r="N1441" i="241"/>
  <c r="M1441" i="241"/>
  <c r="L1441" i="241"/>
  <c r="K1441" i="241"/>
  <c r="B1441" i="241"/>
  <c r="C1441" i="241"/>
  <c r="D1441" i="241"/>
  <c r="O1440" i="241"/>
  <c r="N1440" i="241"/>
  <c r="M1440" i="241"/>
  <c r="L1440" i="241"/>
  <c r="K1440" i="241"/>
  <c r="B1440" i="241"/>
  <c r="C1440" i="241"/>
  <c r="D1440" i="241"/>
  <c r="O1439" i="241"/>
  <c r="N1439" i="241"/>
  <c r="M1439" i="241"/>
  <c r="L1439" i="241"/>
  <c r="K1439" i="241"/>
  <c r="B1439" i="241"/>
  <c r="C1439" i="241"/>
  <c r="D1439" i="241"/>
  <c r="O1438" i="241"/>
  <c r="N1438" i="241"/>
  <c r="M1438" i="241"/>
  <c r="L1438" i="241"/>
  <c r="K1438" i="241"/>
  <c r="B1438" i="241"/>
  <c r="C1438" i="241"/>
  <c r="D1438" i="241"/>
  <c r="O1437" i="241"/>
  <c r="N1437" i="241"/>
  <c r="M1437" i="241"/>
  <c r="L1437" i="241"/>
  <c r="K1437" i="241"/>
  <c r="B1437" i="241"/>
  <c r="C1437" i="241"/>
  <c r="D1437" i="241"/>
  <c r="O1436" i="241"/>
  <c r="N1436" i="241"/>
  <c r="M1436" i="241"/>
  <c r="L1436" i="241"/>
  <c r="K1436" i="241"/>
  <c r="B1436" i="241"/>
  <c r="C1436" i="241"/>
  <c r="D1436" i="241"/>
  <c r="O1435" i="241"/>
  <c r="N1435" i="241"/>
  <c r="M1435" i="241"/>
  <c r="L1435" i="241"/>
  <c r="K1435" i="241"/>
  <c r="B1435" i="241"/>
  <c r="C1435" i="241"/>
  <c r="D1435" i="241"/>
  <c r="O1434" i="241"/>
  <c r="N1434" i="241"/>
  <c r="M1434" i="241"/>
  <c r="L1434" i="241"/>
  <c r="K1434" i="241"/>
  <c r="B1434" i="241"/>
  <c r="C1434" i="241"/>
  <c r="D1434" i="241"/>
  <c r="O1433" i="241"/>
  <c r="N1433" i="241"/>
  <c r="M1433" i="241"/>
  <c r="L1433" i="241"/>
  <c r="K1433" i="241"/>
  <c r="B1433" i="241"/>
  <c r="C1433" i="241"/>
  <c r="D1433" i="241"/>
  <c r="O1432" i="241"/>
  <c r="N1432" i="241"/>
  <c r="M1432" i="241"/>
  <c r="L1432" i="241"/>
  <c r="K1432" i="241"/>
  <c r="B1432" i="241"/>
  <c r="C1432" i="241"/>
  <c r="D1432" i="241"/>
  <c r="O1431" i="241"/>
  <c r="N1431" i="241"/>
  <c r="M1431" i="241"/>
  <c r="L1431" i="241"/>
  <c r="K1431" i="241"/>
  <c r="B1431" i="241"/>
  <c r="C1431" i="241"/>
  <c r="D1431" i="241"/>
  <c r="O1430" i="241"/>
  <c r="N1430" i="241"/>
  <c r="M1430" i="241"/>
  <c r="L1430" i="241"/>
  <c r="K1430" i="241"/>
  <c r="B1430" i="241"/>
  <c r="C1430" i="241"/>
  <c r="D1430" i="241"/>
  <c r="O1429" i="241"/>
  <c r="N1429" i="241"/>
  <c r="M1429" i="241"/>
  <c r="L1429" i="241"/>
  <c r="K1429" i="241"/>
  <c r="B1429" i="241"/>
  <c r="C1429" i="241"/>
  <c r="D1429" i="241"/>
  <c r="O1428" i="241"/>
  <c r="N1428" i="241"/>
  <c r="M1428" i="241"/>
  <c r="L1428" i="241"/>
  <c r="K1428" i="241"/>
  <c r="B1428" i="241"/>
  <c r="C1428" i="241"/>
  <c r="D1428" i="241"/>
  <c r="O1427" i="241"/>
  <c r="N1427" i="241"/>
  <c r="M1427" i="241"/>
  <c r="L1427" i="241"/>
  <c r="K1427" i="241"/>
  <c r="B1427" i="241"/>
  <c r="C1427" i="241"/>
  <c r="D1427" i="241"/>
  <c r="O1426" i="241"/>
  <c r="N1426" i="241"/>
  <c r="M1426" i="241"/>
  <c r="L1426" i="241"/>
  <c r="K1426" i="241"/>
  <c r="B1426" i="241"/>
  <c r="C1426" i="241"/>
  <c r="D1426" i="241"/>
  <c r="O1425" i="241"/>
  <c r="N1425" i="241"/>
  <c r="M1425" i="241"/>
  <c r="L1425" i="241"/>
  <c r="K1425" i="241"/>
  <c r="B1425" i="241"/>
  <c r="C1425" i="241"/>
  <c r="D1425" i="241"/>
  <c r="O1424" i="241"/>
  <c r="N1424" i="241"/>
  <c r="M1424" i="241"/>
  <c r="L1424" i="241"/>
  <c r="K1424" i="241"/>
  <c r="B1424" i="241"/>
  <c r="C1424" i="241"/>
  <c r="D1424" i="241"/>
  <c r="O1423" i="241"/>
  <c r="N1423" i="241"/>
  <c r="M1423" i="241"/>
  <c r="L1423" i="241"/>
  <c r="K1423" i="241"/>
  <c r="B1423" i="241"/>
  <c r="C1423" i="241"/>
  <c r="D1423" i="241"/>
  <c r="O1422" i="241"/>
  <c r="N1422" i="241"/>
  <c r="M1422" i="241"/>
  <c r="L1422" i="241"/>
  <c r="K1422" i="241"/>
  <c r="B1422" i="241"/>
  <c r="C1422" i="241"/>
  <c r="D1422" i="241"/>
  <c r="O1421" i="241"/>
  <c r="N1421" i="241"/>
  <c r="M1421" i="241"/>
  <c r="L1421" i="241"/>
  <c r="K1421" i="241"/>
  <c r="B1421" i="241"/>
  <c r="C1421" i="241"/>
  <c r="D1421" i="241"/>
  <c r="O1420" i="241"/>
  <c r="N1420" i="241"/>
  <c r="M1420" i="241"/>
  <c r="L1420" i="241"/>
  <c r="K1420" i="241"/>
  <c r="B1420" i="241"/>
  <c r="C1420" i="241"/>
  <c r="D1420" i="241"/>
  <c r="O1419" i="241"/>
  <c r="N1419" i="241"/>
  <c r="M1419" i="241"/>
  <c r="L1419" i="241"/>
  <c r="K1419" i="241"/>
  <c r="B1419" i="241"/>
  <c r="C1419" i="241"/>
  <c r="D1419" i="241"/>
  <c r="O1418" i="241"/>
  <c r="N1418" i="241"/>
  <c r="M1418" i="241"/>
  <c r="L1418" i="241"/>
  <c r="K1418" i="241"/>
  <c r="B1418" i="241"/>
  <c r="C1418" i="241"/>
  <c r="D1418" i="241"/>
  <c r="O1417" i="241"/>
  <c r="N1417" i="241"/>
  <c r="M1417" i="241"/>
  <c r="L1417" i="241"/>
  <c r="K1417" i="241"/>
  <c r="B1417" i="241"/>
  <c r="C1417" i="241"/>
  <c r="D1417" i="241"/>
  <c r="O1416" i="241"/>
  <c r="N1416" i="241"/>
  <c r="M1416" i="241"/>
  <c r="L1416" i="241"/>
  <c r="K1416" i="241"/>
  <c r="B1416" i="241"/>
  <c r="C1416" i="241"/>
  <c r="D1416" i="241"/>
  <c r="O1415" i="241"/>
  <c r="N1415" i="241"/>
  <c r="M1415" i="241"/>
  <c r="L1415" i="241"/>
  <c r="K1415" i="241"/>
  <c r="B1415" i="241"/>
  <c r="C1415" i="241"/>
  <c r="D1415" i="241"/>
  <c r="O1414" i="241"/>
  <c r="N1414" i="241"/>
  <c r="M1414" i="241"/>
  <c r="L1414" i="241"/>
  <c r="K1414" i="241"/>
  <c r="B1414" i="241"/>
  <c r="C1414" i="241"/>
  <c r="D1414" i="241"/>
  <c r="O1413" i="241"/>
  <c r="N1413" i="241"/>
  <c r="M1413" i="241"/>
  <c r="L1413" i="241"/>
  <c r="K1413" i="241"/>
  <c r="B1413" i="241"/>
  <c r="C1413" i="241"/>
  <c r="D1413" i="241"/>
  <c r="O1412" i="241"/>
  <c r="N1412" i="241"/>
  <c r="M1412" i="241"/>
  <c r="L1412" i="241"/>
  <c r="K1412" i="241"/>
  <c r="B1412" i="241"/>
  <c r="C1412" i="241"/>
  <c r="D1412" i="241"/>
  <c r="O1411" i="241"/>
  <c r="N1411" i="241"/>
  <c r="M1411" i="241"/>
  <c r="L1411" i="241"/>
  <c r="K1411" i="241"/>
  <c r="B1411" i="241"/>
  <c r="C1411" i="241"/>
  <c r="D1411" i="241"/>
  <c r="O1410" i="241"/>
  <c r="N1410" i="241"/>
  <c r="M1410" i="241"/>
  <c r="L1410" i="241"/>
  <c r="K1410" i="241"/>
  <c r="B1410" i="241"/>
  <c r="C1410" i="241"/>
  <c r="D1410" i="241"/>
  <c r="O1409" i="241"/>
  <c r="N1409" i="241"/>
  <c r="M1409" i="241"/>
  <c r="L1409" i="241"/>
  <c r="K1409" i="241"/>
  <c r="B1409" i="241"/>
  <c r="C1409" i="241"/>
  <c r="D1409" i="241"/>
  <c r="O1408" i="241"/>
  <c r="N1408" i="241"/>
  <c r="M1408" i="241"/>
  <c r="L1408" i="241"/>
  <c r="K1408" i="241"/>
  <c r="B1408" i="241"/>
  <c r="C1408" i="241"/>
  <c r="D1408" i="241"/>
  <c r="O1407" i="241"/>
  <c r="N1407" i="241"/>
  <c r="M1407" i="241"/>
  <c r="L1407" i="241"/>
  <c r="K1407" i="241"/>
  <c r="B1407" i="241"/>
  <c r="C1407" i="241"/>
  <c r="D1407" i="241"/>
  <c r="O1406" i="241"/>
  <c r="N1406" i="241"/>
  <c r="M1406" i="241"/>
  <c r="L1406" i="241"/>
  <c r="K1406" i="241"/>
  <c r="B1406" i="241"/>
  <c r="C1406" i="241"/>
  <c r="D1406" i="241"/>
  <c r="O1405" i="241"/>
  <c r="N1405" i="241"/>
  <c r="M1405" i="241"/>
  <c r="L1405" i="241"/>
  <c r="K1405" i="241"/>
  <c r="B1405" i="241"/>
  <c r="C1405" i="241"/>
  <c r="D1405" i="241"/>
  <c r="O1404" i="241"/>
  <c r="N1404" i="241"/>
  <c r="M1404" i="241"/>
  <c r="L1404" i="241"/>
  <c r="K1404" i="241"/>
  <c r="B1404" i="241"/>
  <c r="C1404" i="241"/>
  <c r="D1404" i="241"/>
  <c r="O1403" i="241"/>
  <c r="N1403" i="241"/>
  <c r="M1403" i="241"/>
  <c r="L1403" i="241"/>
  <c r="K1403" i="241"/>
  <c r="B1403" i="241"/>
  <c r="C1403" i="241"/>
  <c r="D1403" i="241"/>
  <c r="O1402" i="241"/>
  <c r="N1402" i="241"/>
  <c r="M1402" i="241"/>
  <c r="L1402" i="241"/>
  <c r="K1402" i="241"/>
  <c r="B1402" i="241"/>
  <c r="C1402" i="241"/>
  <c r="D1402" i="241"/>
  <c r="O1401" i="241"/>
  <c r="N1401" i="241"/>
  <c r="M1401" i="241"/>
  <c r="L1401" i="241"/>
  <c r="K1401" i="241"/>
  <c r="B1401" i="241"/>
  <c r="C1401" i="241"/>
  <c r="D1401" i="241"/>
  <c r="O1400" i="241"/>
  <c r="N1400" i="241"/>
  <c r="M1400" i="241"/>
  <c r="L1400" i="241"/>
  <c r="K1400" i="241"/>
  <c r="B1400" i="241"/>
  <c r="C1400" i="241"/>
  <c r="D1400" i="241"/>
  <c r="O1399" i="241"/>
  <c r="N1399" i="241"/>
  <c r="M1399" i="241"/>
  <c r="L1399" i="241"/>
  <c r="K1399" i="241"/>
  <c r="B1399" i="241"/>
  <c r="C1399" i="241"/>
  <c r="D1399" i="241"/>
  <c r="O1398" i="241"/>
  <c r="N1398" i="241"/>
  <c r="M1398" i="241"/>
  <c r="L1398" i="241"/>
  <c r="K1398" i="241"/>
  <c r="B1398" i="241"/>
  <c r="C1398" i="241"/>
  <c r="D1398" i="241"/>
  <c r="O1397" i="241"/>
  <c r="N1397" i="241"/>
  <c r="M1397" i="241"/>
  <c r="L1397" i="241"/>
  <c r="K1397" i="241"/>
  <c r="B1397" i="241"/>
  <c r="C1397" i="241"/>
  <c r="D1397" i="241"/>
  <c r="O1396" i="241"/>
  <c r="N1396" i="241"/>
  <c r="M1396" i="241"/>
  <c r="L1396" i="241"/>
  <c r="K1396" i="241"/>
  <c r="B1396" i="241"/>
  <c r="C1396" i="241"/>
  <c r="D1396" i="241"/>
  <c r="O1395" i="241"/>
  <c r="N1395" i="241"/>
  <c r="M1395" i="241"/>
  <c r="L1395" i="241"/>
  <c r="K1395" i="241"/>
  <c r="B1395" i="241"/>
  <c r="C1395" i="241"/>
  <c r="D1395" i="241"/>
  <c r="O1394" i="241"/>
  <c r="N1394" i="241"/>
  <c r="M1394" i="241"/>
  <c r="L1394" i="241"/>
  <c r="K1394" i="241"/>
  <c r="B1394" i="241"/>
  <c r="C1394" i="241"/>
  <c r="D1394" i="241"/>
  <c r="O1393" i="241"/>
  <c r="N1393" i="241"/>
  <c r="M1393" i="241"/>
  <c r="L1393" i="241"/>
  <c r="K1393" i="241"/>
  <c r="B1393" i="241"/>
  <c r="C1393" i="241"/>
  <c r="D1393" i="241"/>
  <c r="O1392" i="241"/>
  <c r="N1392" i="241"/>
  <c r="M1392" i="241"/>
  <c r="L1392" i="241"/>
  <c r="K1392" i="241"/>
  <c r="B1392" i="241"/>
  <c r="C1392" i="241"/>
  <c r="D1392" i="241"/>
  <c r="O1391" i="241"/>
  <c r="N1391" i="241"/>
  <c r="M1391" i="241"/>
  <c r="L1391" i="241"/>
  <c r="K1391" i="241"/>
  <c r="B1391" i="241"/>
  <c r="C1391" i="241"/>
  <c r="D1391" i="241"/>
  <c r="O1390" i="241"/>
  <c r="N1390" i="241"/>
  <c r="M1390" i="241"/>
  <c r="L1390" i="241"/>
  <c r="K1390" i="241"/>
  <c r="B1390" i="241"/>
  <c r="C1390" i="241"/>
  <c r="D1390" i="241"/>
  <c r="O1389" i="241"/>
  <c r="N1389" i="241"/>
  <c r="M1389" i="241"/>
  <c r="L1389" i="241"/>
  <c r="K1389" i="241"/>
  <c r="B1389" i="241"/>
  <c r="C1389" i="241"/>
  <c r="D1389" i="241"/>
  <c r="O1388" i="241"/>
  <c r="N1388" i="241"/>
  <c r="M1388" i="241"/>
  <c r="L1388" i="241"/>
  <c r="K1388" i="241"/>
  <c r="B1388" i="241"/>
  <c r="C1388" i="241"/>
  <c r="D1388" i="241"/>
  <c r="O1387" i="241"/>
  <c r="N1387" i="241"/>
  <c r="M1387" i="241"/>
  <c r="L1387" i="241"/>
  <c r="K1387" i="241"/>
  <c r="B1387" i="241"/>
  <c r="C1387" i="241"/>
  <c r="D1387" i="241"/>
  <c r="O1386" i="241"/>
  <c r="N1386" i="241"/>
  <c r="M1386" i="241"/>
  <c r="L1386" i="241"/>
  <c r="K1386" i="241"/>
  <c r="B1386" i="241"/>
  <c r="C1386" i="241"/>
  <c r="D1386" i="241"/>
  <c r="O1385" i="241"/>
  <c r="N1385" i="241"/>
  <c r="M1385" i="241"/>
  <c r="L1385" i="241"/>
  <c r="K1385" i="241"/>
  <c r="B1385" i="241"/>
  <c r="C1385" i="241"/>
  <c r="D1385" i="241"/>
  <c r="O1384" i="241"/>
  <c r="N1384" i="241"/>
  <c r="M1384" i="241"/>
  <c r="L1384" i="241"/>
  <c r="K1384" i="241"/>
  <c r="B1384" i="241"/>
  <c r="C1384" i="241"/>
  <c r="D1384" i="241"/>
  <c r="O1383" i="241"/>
  <c r="N1383" i="241"/>
  <c r="M1383" i="241"/>
  <c r="L1383" i="241"/>
  <c r="K1383" i="241"/>
  <c r="B1383" i="241"/>
  <c r="C1383" i="241"/>
  <c r="D1383" i="241"/>
  <c r="O1382" i="241"/>
  <c r="N1382" i="241"/>
  <c r="M1382" i="241"/>
  <c r="L1382" i="241"/>
  <c r="K1382" i="241"/>
  <c r="B1382" i="241"/>
  <c r="C1382" i="241"/>
  <c r="D1382" i="241"/>
  <c r="O1381" i="241"/>
  <c r="N1381" i="241"/>
  <c r="M1381" i="241"/>
  <c r="L1381" i="241"/>
  <c r="K1381" i="241"/>
  <c r="B1381" i="241"/>
  <c r="C1381" i="241"/>
  <c r="D1381" i="241"/>
  <c r="O1380" i="241"/>
  <c r="N1380" i="241"/>
  <c r="M1380" i="241"/>
  <c r="L1380" i="241"/>
  <c r="K1380" i="241"/>
  <c r="B1380" i="241"/>
  <c r="C1380" i="241"/>
  <c r="D1380" i="241"/>
  <c r="O1379" i="241"/>
  <c r="N1379" i="241"/>
  <c r="M1379" i="241"/>
  <c r="L1379" i="241"/>
  <c r="K1379" i="241"/>
  <c r="B1379" i="241"/>
  <c r="C1379" i="241"/>
  <c r="D1379" i="241"/>
  <c r="O1378" i="241"/>
  <c r="N1378" i="241"/>
  <c r="M1378" i="241"/>
  <c r="L1378" i="241"/>
  <c r="K1378" i="241"/>
  <c r="B1378" i="241"/>
  <c r="C1378" i="241"/>
  <c r="D1378" i="241"/>
  <c r="O1377" i="241"/>
  <c r="N1377" i="241"/>
  <c r="M1377" i="241"/>
  <c r="L1377" i="241"/>
  <c r="K1377" i="241"/>
  <c r="B1377" i="241"/>
  <c r="C1377" i="241"/>
  <c r="D1377" i="241"/>
  <c r="O1376" i="241"/>
  <c r="N1376" i="241"/>
  <c r="M1376" i="241"/>
  <c r="L1376" i="241"/>
  <c r="K1376" i="241"/>
  <c r="B1376" i="241"/>
  <c r="C1376" i="241"/>
  <c r="D1376" i="241"/>
  <c r="O1375" i="241"/>
  <c r="N1375" i="241"/>
  <c r="M1375" i="241"/>
  <c r="L1375" i="241"/>
  <c r="K1375" i="241"/>
  <c r="B1375" i="241"/>
  <c r="C1375" i="241"/>
  <c r="D1375" i="241"/>
  <c r="O1374" i="241"/>
  <c r="N1374" i="241"/>
  <c r="M1374" i="241"/>
  <c r="L1374" i="241"/>
  <c r="K1374" i="241"/>
  <c r="B1374" i="241"/>
  <c r="C1374" i="241"/>
  <c r="D1374" i="241"/>
  <c r="O1373" i="241"/>
  <c r="N1373" i="241"/>
  <c r="M1373" i="241"/>
  <c r="L1373" i="241"/>
  <c r="K1373" i="241"/>
  <c r="B1373" i="241"/>
  <c r="C1373" i="241"/>
  <c r="D1373" i="241"/>
  <c r="O1372" i="241"/>
  <c r="N1372" i="241"/>
  <c r="M1372" i="241"/>
  <c r="L1372" i="241"/>
  <c r="K1372" i="241"/>
  <c r="B1372" i="241"/>
  <c r="C1372" i="241"/>
  <c r="D1372" i="241"/>
  <c r="O1371" i="241"/>
  <c r="N1371" i="241"/>
  <c r="M1371" i="241"/>
  <c r="L1371" i="241"/>
  <c r="K1371" i="241"/>
  <c r="B1371" i="241"/>
  <c r="C1371" i="241"/>
  <c r="D1371" i="241"/>
  <c r="O1370" i="241"/>
  <c r="N1370" i="241"/>
  <c r="M1370" i="241"/>
  <c r="L1370" i="241"/>
  <c r="K1370" i="241"/>
  <c r="B1370" i="241"/>
  <c r="C1370" i="241"/>
  <c r="D1370" i="241"/>
  <c r="O1369" i="241"/>
  <c r="N1369" i="241"/>
  <c r="M1369" i="241"/>
  <c r="L1369" i="241"/>
  <c r="K1369" i="241"/>
  <c r="B1369" i="241"/>
  <c r="C1369" i="241"/>
  <c r="D1369" i="241"/>
  <c r="O1368" i="241"/>
  <c r="N1368" i="241"/>
  <c r="M1368" i="241"/>
  <c r="L1368" i="241"/>
  <c r="K1368" i="241"/>
  <c r="B1368" i="241"/>
  <c r="C1368" i="241"/>
  <c r="D1368" i="241"/>
  <c r="O1367" i="241"/>
  <c r="N1367" i="241"/>
  <c r="M1367" i="241"/>
  <c r="L1367" i="241"/>
  <c r="K1367" i="241"/>
  <c r="B1367" i="241"/>
  <c r="C1367" i="241"/>
  <c r="D1367" i="241"/>
  <c r="O1366" i="241"/>
  <c r="N1366" i="241"/>
  <c r="M1366" i="241"/>
  <c r="L1366" i="241"/>
  <c r="K1366" i="241"/>
  <c r="B1366" i="241"/>
  <c r="C1366" i="241"/>
  <c r="D1366" i="241"/>
  <c r="O1365" i="241"/>
  <c r="N1365" i="241"/>
  <c r="M1365" i="241"/>
  <c r="L1365" i="241"/>
  <c r="K1365" i="241"/>
  <c r="B1365" i="241"/>
  <c r="C1365" i="241"/>
  <c r="D1365" i="241"/>
  <c r="O1364" i="241"/>
  <c r="N1364" i="241"/>
  <c r="M1364" i="241"/>
  <c r="L1364" i="241"/>
  <c r="K1364" i="241"/>
  <c r="B1364" i="241"/>
  <c r="C1364" i="241"/>
  <c r="D1364" i="241"/>
  <c r="O1363" i="241"/>
  <c r="N1363" i="241"/>
  <c r="M1363" i="241"/>
  <c r="L1363" i="241"/>
  <c r="K1363" i="241"/>
  <c r="B1363" i="241"/>
  <c r="C1363" i="241"/>
  <c r="D1363" i="241"/>
  <c r="O1362" i="241"/>
  <c r="N1362" i="241"/>
  <c r="M1362" i="241"/>
  <c r="L1362" i="241"/>
  <c r="K1362" i="241"/>
  <c r="B1362" i="241"/>
  <c r="C1362" i="241"/>
  <c r="D1362" i="241"/>
  <c r="O1361" i="241"/>
  <c r="N1361" i="241"/>
  <c r="M1361" i="241"/>
  <c r="L1361" i="241"/>
  <c r="K1361" i="241"/>
  <c r="B1361" i="241"/>
  <c r="C1361" i="241"/>
  <c r="D1361" i="241"/>
  <c r="O1360" i="241"/>
  <c r="N1360" i="241"/>
  <c r="M1360" i="241"/>
  <c r="L1360" i="241"/>
  <c r="K1360" i="241"/>
  <c r="B1360" i="241"/>
  <c r="C1360" i="241"/>
  <c r="D1360" i="241"/>
  <c r="O1359" i="241"/>
  <c r="N1359" i="241"/>
  <c r="M1359" i="241"/>
  <c r="L1359" i="241"/>
  <c r="K1359" i="241"/>
  <c r="B1359" i="241"/>
  <c r="C1359" i="241"/>
  <c r="D1359" i="241"/>
  <c r="O1358" i="241"/>
  <c r="N1358" i="241"/>
  <c r="M1358" i="241"/>
  <c r="L1358" i="241"/>
  <c r="K1358" i="241"/>
  <c r="B1358" i="241"/>
  <c r="C1358" i="241"/>
  <c r="D1358" i="241"/>
  <c r="O1357" i="241"/>
  <c r="N1357" i="241"/>
  <c r="M1357" i="241"/>
  <c r="L1357" i="241"/>
  <c r="K1357" i="241"/>
  <c r="B1357" i="241"/>
  <c r="C1357" i="241"/>
  <c r="D1357" i="241"/>
  <c r="O1356" i="241"/>
  <c r="N1356" i="241"/>
  <c r="M1356" i="241"/>
  <c r="L1356" i="241"/>
  <c r="K1356" i="241"/>
  <c r="B1356" i="241"/>
  <c r="C1356" i="241"/>
  <c r="D1356" i="241"/>
  <c r="O1355" i="241"/>
  <c r="N1355" i="241"/>
  <c r="M1355" i="241"/>
  <c r="L1355" i="241"/>
  <c r="K1355" i="241"/>
  <c r="B1355" i="241"/>
  <c r="C1355" i="241"/>
  <c r="D1355" i="241"/>
  <c r="O1354" i="241"/>
  <c r="N1354" i="241"/>
  <c r="M1354" i="241"/>
  <c r="L1354" i="241"/>
  <c r="K1354" i="241"/>
  <c r="B1354" i="241"/>
  <c r="C1354" i="241"/>
  <c r="D1354" i="241"/>
  <c r="O1353" i="241"/>
  <c r="N1353" i="241"/>
  <c r="M1353" i="241"/>
  <c r="L1353" i="241"/>
  <c r="K1353" i="241"/>
  <c r="B1353" i="241"/>
  <c r="C1353" i="241"/>
  <c r="D1353" i="241"/>
  <c r="O1352" i="241"/>
  <c r="N1352" i="241"/>
  <c r="M1352" i="241"/>
  <c r="L1352" i="241"/>
  <c r="K1352" i="241"/>
  <c r="B1352" i="241"/>
  <c r="C1352" i="241"/>
  <c r="D1352" i="241"/>
  <c r="O1351" i="241"/>
  <c r="N1351" i="241"/>
  <c r="M1351" i="241"/>
  <c r="L1351" i="241"/>
  <c r="K1351" i="241"/>
  <c r="B1351" i="241"/>
  <c r="C1351" i="241"/>
  <c r="D1351" i="241"/>
  <c r="O1350" i="241"/>
  <c r="N1350" i="241"/>
  <c r="M1350" i="241"/>
  <c r="L1350" i="241"/>
  <c r="K1350" i="241"/>
  <c r="B1350" i="241"/>
  <c r="C1350" i="241"/>
  <c r="D1350" i="241"/>
  <c r="O1349" i="241"/>
  <c r="N1349" i="241"/>
  <c r="M1349" i="241"/>
  <c r="L1349" i="241"/>
  <c r="K1349" i="241"/>
  <c r="B1349" i="241"/>
  <c r="C1349" i="241"/>
  <c r="D1349" i="241"/>
  <c r="O1348" i="241"/>
  <c r="N1348" i="241"/>
  <c r="M1348" i="241"/>
  <c r="L1348" i="241"/>
  <c r="K1348" i="241"/>
  <c r="B1348" i="241"/>
  <c r="C1348" i="241"/>
  <c r="D1348" i="241"/>
  <c r="O1347" i="241"/>
  <c r="N1347" i="241"/>
  <c r="M1347" i="241"/>
  <c r="L1347" i="241"/>
  <c r="K1347" i="241"/>
  <c r="B1347" i="241"/>
  <c r="C1347" i="241"/>
  <c r="D1347" i="241"/>
  <c r="O1346" i="241"/>
  <c r="N1346" i="241"/>
  <c r="M1346" i="241"/>
  <c r="L1346" i="241"/>
  <c r="K1346" i="241"/>
  <c r="B1346" i="241"/>
  <c r="C1346" i="241"/>
  <c r="D1346" i="241"/>
  <c r="O1345" i="241"/>
  <c r="N1345" i="241"/>
  <c r="M1345" i="241"/>
  <c r="L1345" i="241"/>
  <c r="K1345" i="241"/>
  <c r="B1345" i="241"/>
  <c r="C1345" i="241"/>
  <c r="D1345" i="241"/>
  <c r="O1344" i="241"/>
  <c r="N1344" i="241"/>
  <c r="M1344" i="241"/>
  <c r="L1344" i="241"/>
  <c r="K1344" i="241"/>
  <c r="B1344" i="241"/>
  <c r="C1344" i="241"/>
  <c r="D1344" i="241"/>
  <c r="O1343" i="241"/>
  <c r="N1343" i="241"/>
  <c r="M1343" i="241"/>
  <c r="L1343" i="241"/>
  <c r="K1343" i="241"/>
  <c r="B1343" i="241"/>
  <c r="C1343" i="241"/>
  <c r="D1343" i="241"/>
  <c r="O1342" i="241"/>
  <c r="N1342" i="241"/>
  <c r="M1342" i="241"/>
  <c r="L1342" i="241"/>
  <c r="K1342" i="241"/>
  <c r="B1342" i="241"/>
  <c r="C1342" i="241"/>
  <c r="D1342" i="241"/>
  <c r="O1341" i="241"/>
  <c r="N1341" i="241"/>
  <c r="M1341" i="241"/>
  <c r="L1341" i="241"/>
  <c r="K1341" i="241"/>
  <c r="B1341" i="241"/>
  <c r="C1341" i="241"/>
  <c r="D1341" i="241"/>
  <c r="O1340" i="241"/>
  <c r="N1340" i="241"/>
  <c r="M1340" i="241"/>
  <c r="L1340" i="241"/>
  <c r="K1340" i="241"/>
  <c r="B1340" i="241"/>
  <c r="C1340" i="241"/>
  <c r="D1340" i="241"/>
  <c r="O1339" i="241"/>
  <c r="N1339" i="241"/>
  <c r="M1339" i="241"/>
  <c r="L1339" i="241"/>
  <c r="K1339" i="241"/>
  <c r="B1339" i="241"/>
  <c r="C1339" i="241"/>
  <c r="D1339" i="241"/>
  <c r="O1338" i="241"/>
  <c r="N1338" i="241"/>
  <c r="M1338" i="241"/>
  <c r="L1338" i="241"/>
  <c r="K1338" i="241"/>
  <c r="B1338" i="241"/>
  <c r="C1338" i="241"/>
  <c r="D1338" i="241"/>
  <c r="O1337" i="241"/>
  <c r="N1337" i="241"/>
  <c r="M1337" i="241"/>
  <c r="L1337" i="241"/>
  <c r="K1337" i="241"/>
  <c r="B1337" i="241"/>
  <c r="C1337" i="241"/>
  <c r="D1337" i="241"/>
  <c r="O1336" i="241"/>
  <c r="N1336" i="241"/>
  <c r="M1336" i="241"/>
  <c r="L1336" i="241"/>
  <c r="K1336" i="241"/>
  <c r="B1336" i="241"/>
  <c r="C1336" i="241"/>
  <c r="D1336" i="241"/>
  <c r="O1335" i="241"/>
  <c r="N1335" i="241"/>
  <c r="M1335" i="241"/>
  <c r="L1335" i="241"/>
  <c r="K1335" i="241"/>
  <c r="B1335" i="241"/>
  <c r="C1335" i="241"/>
  <c r="D1335" i="241"/>
  <c r="O1334" i="241"/>
  <c r="N1334" i="241"/>
  <c r="M1334" i="241"/>
  <c r="L1334" i="241"/>
  <c r="K1334" i="241"/>
  <c r="B1334" i="241"/>
  <c r="C1334" i="241"/>
  <c r="D1334" i="241"/>
  <c r="O1333" i="241"/>
  <c r="N1333" i="241"/>
  <c r="M1333" i="241"/>
  <c r="L1333" i="241"/>
  <c r="K1333" i="241"/>
  <c r="B1333" i="241"/>
  <c r="C1333" i="241"/>
  <c r="D1333" i="241"/>
  <c r="O1332" i="241"/>
  <c r="N1332" i="241"/>
  <c r="M1332" i="241"/>
  <c r="L1332" i="241"/>
  <c r="K1332" i="241"/>
  <c r="B1332" i="241"/>
  <c r="C1332" i="241"/>
  <c r="D1332" i="241"/>
  <c r="O1331" i="241"/>
  <c r="N1331" i="241"/>
  <c r="M1331" i="241"/>
  <c r="L1331" i="241"/>
  <c r="K1331" i="241"/>
  <c r="B1331" i="241"/>
  <c r="C1331" i="241"/>
  <c r="D1331" i="241"/>
  <c r="O1330" i="241"/>
  <c r="N1330" i="241"/>
  <c r="M1330" i="241"/>
  <c r="L1330" i="241"/>
  <c r="K1330" i="241"/>
  <c r="B1330" i="241"/>
  <c r="C1330" i="241"/>
  <c r="D1330" i="241"/>
  <c r="O1329" i="241"/>
  <c r="N1329" i="241"/>
  <c r="M1329" i="241"/>
  <c r="L1329" i="241"/>
  <c r="K1329" i="241"/>
  <c r="B1329" i="241"/>
  <c r="C1329" i="241"/>
  <c r="D1329" i="241"/>
  <c r="O1328" i="241"/>
  <c r="N1328" i="241"/>
  <c r="M1328" i="241"/>
  <c r="L1328" i="241"/>
  <c r="K1328" i="241"/>
  <c r="B1328" i="241"/>
  <c r="C1328" i="241"/>
  <c r="D1328" i="241"/>
  <c r="O1327" i="241"/>
  <c r="N1327" i="241"/>
  <c r="M1327" i="241"/>
  <c r="L1327" i="241"/>
  <c r="K1327" i="241"/>
  <c r="B1327" i="241"/>
  <c r="C1327" i="241"/>
  <c r="D1327" i="241"/>
  <c r="O1326" i="241"/>
  <c r="N1326" i="241"/>
  <c r="M1326" i="241"/>
  <c r="L1326" i="241"/>
  <c r="K1326" i="241"/>
  <c r="B1326" i="241"/>
  <c r="C1326" i="241"/>
  <c r="D1326" i="241"/>
  <c r="O1325" i="241"/>
  <c r="N1325" i="241"/>
  <c r="M1325" i="241"/>
  <c r="L1325" i="241"/>
  <c r="K1325" i="241"/>
  <c r="B1325" i="241"/>
  <c r="C1325" i="241"/>
  <c r="D1325" i="241"/>
  <c r="O1324" i="241"/>
  <c r="N1324" i="241"/>
  <c r="M1324" i="241"/>
  <c r="L1324" i="241"/>
  <c r="K1324" i="241"/>
  <c r="B1324" i="241"/>
  <c r="C1324" i="241"/>
  <c r="D1324" i="241"/>
  <c r="O1323" i="241"/>
  <c r="N1323" i="241"/>
  <c r="M1323" i="241"/>
  <c r="L1323" i="241"/>
  <c r="K1323" i="241"/>
  <c r="B1323" i="241"/>
  <c r="C1323" i="241"/>
  <c r="D1323" i="241"/>
  <c r="O1322" i="241"/>
  <c r="N1322" i="241"/>
  <c r="M1322" i="241"/>
  <c r="L1322" i="241"/>
  <c r="K1322" i="241"/>
  <c r="B1322" i="241"/>
  <c r="C1322" i="241"/>
  <c r="D1322" i="241"/>
  <c r="O1321" i="241"/>
  <c r="N1321" i="241"/>
  <c r="M1321" i="241"/>
  <c r="L1321" i="241"/>
  <c r="K1321" i="241"/>
  <c r="B1321" i="241"/>
  <c r="C1321" i="241"/>
  <c r="D1321" i="241"/>
  <c r="O1320" i="241"/>
  <c r="N1320" i="241"/>
  <c r="M1320" i="241"/>
  <c r="L1320" i="241"/>
  <c r="K1320" i="241"/>
  <c r="B1320" i="241"/>
  <c r="C1320" i="241"/>
  <c r="D1320" i="241"/>
  <c r="O1319" i="241"/>
  <c r="N1319" i="241"/>
  <c r="M1319" i="241"/>
  <c r="L1319" i="241"/>
  <c r="K1319" i="241"/>
  <c r="B1319" i="241"/>
  <c r="C1319" i="241"/>
  <c r="D1319" i="241"/>
  <c r="O1318" i="241"/>
  <c r="N1318" i="241"/>
  <c r="M1318" i="241"/>
  <c r="L1318" i="241"/>
  <c r="K1318" i="241"/>
  <c r="B1318" i="241"/>
  <c r="C1318" i="241"/>
  <c r="D1318" i="241"/>
  <c r="O1317" i="241"/>
  <c r="N1317" i="241"/>
  <c r="M1317" i="241"/>
  <c r="L1317" i="241"/>
  <c r="K1317" i="241"/>
  <c r="B1317" i="241"/>
  <c r="C1317" i="241"/>
  <c r="D1317" i="241"/>
  <c r="B1316" i="241"/>
  <c r="C1316" i="241"/>
  <c r="D1316" i="241"/>
  <c r="B1315" i="241"/>
  <c r="C1315" i="241"/>
  <c r="D1315" i="241"/>
  <c r="B1314" i="241"/>
  <c r="C1314" i="241"/>
  <c r="D1314" i="241"/>
  <c r="B1313" i="241"/>
  <c r="C1313" i="241"/>
  <c r="D1313" i="241"/>
  <c r="B1312" i="241"/>
  <c r="C1312" i="241"/>
  <c r="D1312" i="241"/>
  <c r="B1311" i="241"/>
  <c r="C1311" i="241"/>
  <c r="D1311" i="241"/>
  <c r="B1310" i="241"/>
  <c r="C1310" i="241"/>
  <c r="D1310" i="241"/>
  <c r="B1309" i="241"/>
  <c r="C1309" i="241"/>
  <c r="D1309" i="241"/>
  <c r="B1308" i="241"/>
  <c r="C1308" i="241"/>
  <c r="D1308" i="241"/>
  <c r="B1307" i="241"/>
  <c r="C1307" i="241"/>
  <c r="D1307" i="241"/>
  <c r="B1306" i="241"/>
  <c r="C1306" i="241"/>
  <c r="D1306" i="241"/>
  <c r="B1305" i="241"/>
  <c r="C1305" i="241"/>
  <c r="D1305" i="241"/>
  <c r="U1304" i="241"/>
  <c r="O1304" i="241"/>
  <c r="N1304" i="241"/>
  <c r="M1304" i="241"/>
  <c r="L1304" i="241"/>
  <c r="K1304" i="241"/>
  <c r="B1304" i="241"/>
  <c r="C1304" i="241"/>
  <c r="D1304" i="241"/>
  <c r="U1303" i="241"/>
  <c r="O1303" i="241"/>
  <c r="N1303" i="241"/>
  <c r="M1303" i="241"/>
  <c r="L1303" i="241"/>
  <c r="K1303" i="241"/>
  <c r="B1303" i="241"/>
  <c r="C1303" i="241"/>
  <c r="D1303" i="241"/>
  <c r="U1302" i="241"/>
  <c r="O1302" i="241"/>
  <c r="N1302" i="241"/>
  <c r="M1302" i="241"/>
  <c r="L1302" i="241"/>
  <c r="K1302" i="241"/>
  <c r="B1302" i="241"/>
  <c r="C1302" i="241"/>
  <c r="D1302" i="241"/>
  <c r="U1301" i="241"/>
  <c r="O1301" i="241"/>
  <c r="N1301" i="241"/>
  <c r="M1301" i="241"/>
  <c r="L1301" i="241"/>
  <c r="K1301" i="241"/>
  <c r="B1301" i="241"/>
  <c r="C1301" i="241"/>
  <c r="D1301" i="241"/>
  <c r="B1300" i="241"/>
  <c r="C1300" i="241"/>
  <c r="D1300" i="241"/>
  <c r="U1299" i="241"/>
  <c r="O1299" i="241"/>
  <c r="N1299" i="241"/>
  <c r="M1299" i="241"/>
  <c r="L1299" i="241"/>
  <c r="K1299" i="241"/>
  <c r="B1299" i="241"/>
  <c r="C1299" i="241"/>
  <c r="D1299" i="241"/>
  <c r="B1298" i="241"/>
  <c r="C1298" i="241"/>
  <c r="D1298" i="241"/>
  <c r="U1297" i="241"/>
  <c r="O1297" i="241"/>
  <c r="N1297" i="241"/>
  <c r="M1297" i="241"/>
  <c r="L1297" i="241"/>
  <c r="K1297" i="241"/>
  <c r="B1297" i="241"/>
  <c r="C1297" i="241"/>
  <c r="D1297" i="241"/>
  <c r="B1296" i="241"/>
  <c r="C1296" i="241"/>
  <c r="D1296" i="241"/>
  <c r="U1295" i="241"/>
  <c r="O1295" i="241"/>
  <c r="N1295" i="241"/>
  <c r="M1295" i="241"/>
  <c r="L1295" i="241"/>
  <c r="K1295" i="241"/>
  <c r="B1295" i="241"/>
  <c r="C1295" i="241"/>
  <c r="D1295" i="241"/>
  <c r="B1294" i="241"/>
  <c r="C1294" i="241"/>
  <c r="D1294" i="241"/>
  <c r="U1293" i="241"/>
  <c r="O1293" i="241"/>
  <c r="N1293" i="241"/>
  <c r="M1293" i="241"/>
  <c r="L1293" i="241"/>
  <c r="K1293" i="241"/>
  <c r="B1293" i="241"/>
  <c r="C1293" i="241"/>
  <c r="D1293" i="241"/>
  <c r="B1292" i="241"/>
  <c r="C1292" i="241"/>
  <c r="D1292" i="241"/>
  <c r="U1291" i="241"/>
  <c r="O1291" i="241"/>
  <c r="N1291" i="241"/>
  <c r="M1291" i="241"/>
  <c r="L1291" i="241"/>
  <c r="K1291" i="241"/>
  <c r="B1291" i="241"/>
  <c r="C1291" i="241"/>
  <c r="D1291" i="241"/>
  <c r="U1290" i="241"/>
  <c r="O1290" i="241"/>
  <c r="N1290" i="241"/>
  <c r="M1290" i="241"/>
  <c r="L1290" i="241"/>
  <c r="K1290" i="241"/>
  <c r="B1290" i="241"/>
  <c r="C1290" i="241"/>
  <c r="D1290" i="241"/>
  <c r="B1289" i="241"/>
  <c r="C1289" i="241"/>
  <c r="D1289" i="241"/>
  <c r="U1288" i="241"/>
  <c r="O1288" i="241"/>
  <c r="N1288" i="241"/>
  <c r="M1288" i="241"/>
  <c r="L1288" i="241"/>
  <c r="K1288" i="241"/>
  <c r="B1288" i="241"/>
  <c r="C1288" i="241"/>
  <c r="D1288" i="241"/>
  <c r="B1287" i="241"/>
  <c r="C1287" i="241"/>
  <c r="D1287" i="241"/>
  <c r="U1286" i="241"/>
  <c r="O1286" i="241"/>
  <c r="N1286" i="241"/>
  <c r="M1286" i="241"/>
  <c r="L1286" i="241"/>
  <c r="K1286" i="241"/>
  <c r="B1286" i="241"/>
  <c r="C1286" i="241"/>
  <c r="D1286" i="241"/>
  <c r="U1285" i="241"/>
  <c r="O1285" i="241"/>
  <c r="N1285" i="241"/>
  <c r="M1285" i="241"/>
  <c r="L1285" i="241"/>
  <c r="K1285" i="241"/>
  <c r="B1285" i="241"/>
  <c r="C1285" i="241"/>
  <c r="D1285" i="241"/>
  <c r="U1284" i="241"/>
  <c r="O1284" i="241"/>
  <c r="N1284" i="241"/>
  <c r="M1284" i="241"/>
  <c r="L1284" i="241"/>
  <c r="K1284" i="241"/>
  <c r="B1284" i="241"/>
  <c r="C1284" i="241"/>
  <c r="D1284" i="241"/>
  <c r="U1283" i="241"/>
  <c r="O1283" i="241"/>
  <c r="N1283" i="241"/>
  <c r="M1283" i="241"/>
  <c r="L1283" i="241"/>
  <c r="K1283" i="241"/>
  <c r="B1283" i="241"/>
  <c r="C1283" i="241"/>
  <c r="D1283" i="241"/>
  <c r="U1282" i="241"/>
  <c r="O1282" i="241"/>
  <c r="N1282" i="241"/>
  <c r="M1282" i="241"/>
  <c r="L1282" i="241"/>
  <c r="K1282" i="241"/>
  <c r="B1282" i="241"/>
  <c r="C1282" i="241"/>
  <c r="D1282" i="241"/>
  <c r="U1281" i="241"/>
  <c r="O1281" i="241"/>
  <c r="N1281" i="241"/>
  <c r="M1281" i="241"/>
  <c r="L1281" i="241"/>
  <c r="K1281" i="241"/>
  <c r="B1281" i="241"/>
  <c r="C1281" i="241"/>
  <c r="D1281" i="241"/>
  <c r="U1280" i="241"/>
  <c r="O1280" i="241"/>
  <c r="N1280" i="241"/>
  <c r="M1280" i="241"/>
  <c r="L1280" i="241"/>
  <c r="K1280" i="241"/>
  <c r="B1280" i="241"/>
  <c r="C1280" i="241"/>
  <c r="D1280" i="241"/>
  <c r="U1279" i="241"/>
  <c r="O1279" i="241"/>
  <c r="N1279" i="241"/>
  <c r="M1279" i="241"/>
  <c r="L1279" i="241"/>
  <c r="K1279" i="241"/>
  <c r="B1279" i="241"/>
  <c r="C1279" i="241"/>
  <c r="D1279" i="241"/>
  <c r="U1278" i="241"/>
  <c r="O1278" i="241"/>
  <c r="N1278" i="241"/>
  <c r="M1278" i="241"/>
  <c r="L1278" i="241"/>
  <c r="K1278" i="241"/>
  <c r="B1278" i="241"/>
  <c r="C1278" i="241"/>
  <c r="D1278" i="241"/>
  <c r="U1277" i="241"/>
  <c r="O1277" i="241"/>
  <c r="N1277" i="241"/>
  <c r="M1277" i="241"/>
  <c r="L1277" i="241"/>
  <c r="K1277" i="241"/>
  <c r="B1277" i="241"/>
  <c r="C1277" i="241"/>
  <c r="D1277" i="241"/>
  <c r="U1276" i="241"/>
  <c r="O1276" i="241"/>
  <c r="N1276" i="241"/>
  <c r="M1276" i="241"/>
  <c r="L1276" i="241"/>
  <c r="K1276" i="241"/>
  <c r="B1276" i="241"/>
  <c r="C1276" i="241"/>
  <c r="D1276" i="241"/>
  <c r="U1275" i="241"/>
  <c r="O1275" i="241"/>
  <c r="N1275" i="241"/>
  <c r="M1275" i="241"/>
  <c r="L1275" i="241"/>
  <c r="K1275" i="241"/>
  <c r="B1275" i="241"/>
  <c r="C1275" i="241"/>
  <c r="D1275" i="241"/>
  <c r="U1274" i="241"/>
  <c r="O1274" i="241"/>
  <c r="N1274" i="241"/>
  <c r="M1274" i="241"/>
  <c r="L1274" i="241"/>
  <c r="K1274" i="241"/>
  <c r="B1274" i="241"/>
  <c r="C1274" i="241"/>
  <c r="D1274" i="241"/>
  <c r="U1273" i="241"/>
  <c r="O1273" i="241"/>
  <c r="N1273" i="241"/>
  <c r="M1273" i="241"/>
  <c r="L1273" i="241"/>
  <c r="K1273" i="241"/>
  <c r="B1273" i="241"/>
  <c r="C1273" i="241"/>
  <c r="D1273" i="241"/>
  <c r="U1272" i="241"/>
  <c r="O1272" i="241"/>
  <c r="N1272" i="241"/>
  <c r="M1272" i="241"/>
  <c r="L1272" i="241"/>
  <c r="K1272" i="241"/>
  <c r="B1272" i="241"/>
  <c r="C1272" i="241"/>
  <c r="D1272" i="241"/>
  <c r="U1271" i="241"/>
  <c r="O1271" i="241"/>
  <c r="N1271" i="241"/>
  <c r="M1271" i="241"/>
  <c r="L1271" i="241"/>
  <c r="K1271" i="241"/>
  <c r="B1271" i="241"/>
  <c r="C1271" i="241"/>
  <c r="D1271" i="241"/>
  <c r="U1270" i="241"/>
  <c r="O1270" i="241"/>
  <c r="N1270" i="241"/>
  <c r="M1270" i="241"/>
  <c r="L1270" i="241"/>
  <c r="K1270" i="241"/>
  <c r="B1270" i="241"/>
  <c r="C1270" i="241"/>
  <c r="D1270" i="241"/>
  <c r="U1269" i="241"/>
  <c r="O1269" i="241"/>
  <c r="N1269" i="241"/>
  <c r="M1269" i="241"/>
  <c r="L1269" i="241"/>
  <c r="K1269" i="241"/>
  <c r="B1269" i="241"/>
  <c r="C1269" i="241"/>
  <c r="D1269" i="241"/>
  <c r="U1268" i="241"/>
  <c r="O1268" i="241"/>
  <c r="N1268" i="241"/>
  <c r="M1268" i="241"/>
  <c r="L1268" i="241"/>
  <c r="K1268" i="241"/>
  <c r="B1268" i="241"/>
  <c r="C1268" i="241"/>
  <c r="D1268" i="241"/>
  <c r="U1267" i="241"/>
  <c r="O1267" i="241"/>
  <c r="N1267" i="241"/>
  <c r="M1267" i="241"/>
  <c r="L1267" i="241"/>
  <c r="K1267" i="241"/>
  <c r="B1267" i="241"/>
  <c r="C1267" i="241"/>
  <c r="D1267" i="241"/>
  <c r="U1266" i="241"/>
  <c r="O1266" i="241"/>
  <c r="N1266" i="241"/>
  <c r="M1266" i="241"/>
  <c r="L1266" i="241"/>
  <c r="K1266" i="241"/>
  <c r="B1266" i="241"/>
  <c r="C1266" i="241"/>
  <c r="D1266" i="241"/>
  <c r="U1265" i="241"/>
  <c r="O1265" i="241"/>
  <c r="N1265" i="241"/>
  <c r="M1265" i="241"/>
  <c r="L1265" i="241"/>
  <c r="K1265" i="241"/>
  <c r="B1265" i="241"/>
  <c r="C1265" i="241"/>
  <c r="D1265" i="241"/>
  <c r="U1264" i="241"/>
  <c r="O1264" i="241"/>
  <c r="N1264" i="241"/>
  <c r="M1264" i="241"/>
  <c r="L1264" i="241"/>
  <c r="K1264" i="241"/>
  <c r="B1264" i="241"/>
  <c r="C1264" i="241"/>
  <c r="D1264" i="241"/>
  <c r="U1263" i="241"/>
  <c r="O1263" i="241"/>
  <c r="N1263" i="241"/>
  <c r="M1263" i="241"/>
  <c r="L1263" i="241"/>
  <c r="K1263" i="241"/>
  <c r="B1263" i="241"/>
  <c r="C1263" i="241"/>
  <c r="D1263" i="241"/>
  <c r="U1262" i="241"/>
  <c r="O1262" i="241"/>
  <c r="N1262" i="241"/>
  <c r="M1262" i="241"/>
  <c r="L1262" i="241"/>
  <c r="K1262" i="241"/>
  <c r="B1262" i="241"/>
  <c r="C1262" i="241"/>
  <c r="D1262" i="241"/>
  <c r="U1261" i="241"/>
  <c r="O1261" i="241"/>
  <c r="N1261" i="241"/>
  <c r="M1261" i="241"/>
  <c r="L1261" i="241"/>
  <c r="K1261" i="241"/>
  <c r="B1261" i="241"/>
  <c r="C1261" i="241"/>
  <c r="D1261" i="241"/>
  <c r="U1260" i="241"/>
  <c r="O1260" i="241"/>
  <c r="N1260" i="241"/>
  <c r="M1260" i="241"/>
  <c r="L1260" i="241"/>
  <c r="K1260" i="241"/>
  <c r="B1260" i="241"/>
  <c r="C1260" i="241"/>
  <c r="D1260" i="241"/>
  <c r="U1259" i="241"/>
  <c r="O1259" i="241"/>
  <c r="N1259" i="241"/>
  <c r="M1259" i="241"/>
  <c r="L1259" i="241"/>
  <c r="K1259" i="241"/>
  <c r="B1259" i="241"/>
  <c r="C1259" i="241"/>
  <c r="D1259" i="241"/>
  <c r="U1258" i="241"/>
  <c r="O1258" i="241"/>
  <c r="N1258" i="241"/>
  <c r="M1258" i="241"/>
  <c r="L1258" i="241"/>
  <c r="K1258" i="241"/>
  <c r="B1258" i="241"/>
  <c r="C1258" i="241"/>
  <c r="D1258" i="241"/>
  <c r="U1257" i="241"/>
  <c r="O1257" i="241"/>
  <c r="N1257" i="241"/>
  <c r="M1257" i="241"/>
  <c r="L1257" i="241"/>
  <c r="K1257" i="241"/>
  <c r="B1257" i="241"/>
  <c r="C1257" i="241"/>
  <c r="D1257" i="241"/>
  <c r="U1256" i="241"/>
  <c r="O1256" i="241"/>
  <c r="N1256" i="241"/>
  <c r="M1256" i="241"/>
  <c r="L1256" i="241"/>
  <c r="K1256" i="241"/>
  <c r="B1256" i="241"/>
  <c r="C1256" i="241"/>
  <c r="D1256" i="241"/>
  <c r="U1255" i="241"/>
  <c r="O1255" i="241"/>
  <c r="N1255" i="241"/>
  <c r="M1255" i="241"/>
  <c r="L1255" i="241"/>
  <c r="K1255" i="241"/>
  <c r="B1255" i="241"/>
  <c r="C1255" i="241"/>
  <c r="D1255" i="241"/>
  <c r="U1254" i="241"/>
  <c r="O1254" i="241"/>
  <c r="N1254" i="241"/>
  <c r="M1254" i="241"/>
  <c r="L1254" i="241"/>
  <c r="K1254" i="241"/>
  <c r="B1254" i="241"/>
  <c r="C1254" i="241"/>
  <c r="D1254" i="241"/>
  <c r="U1253" i="241"/>
  <c r="O1253" i="241"/>
  <c r="N1253" i="241"/>
  <c r="M1253" i="241"/>
  <c r="L1253" i="241"/>
  <c r="K1253" i="241"/>
  <c r="B1253" i="241"/>
  <c r="C1253" i="241"/>
  <c r="D1253" i="241"/>
  <c r="U1252" i="241"/>
  <c r="O1252" i="241"/>
  <c r="N1252" i="241"/>
  <c r="M1252" i="241"/>
  <c r="L1252" i="241"/>
  <c r="K1252" i="241"/>
  <c r="B1252" i="241"/>
  <c r="C1252" i="241"/>
  <c r="D1252" i="241"/>
  <c r="U1251" i="241"/>
  <c r="O1251" i="241"/>
  <c r="N1251" i="241"/>
  <c r="M1251" i="241"/>
  <c r="L1251" i="241"/>
  <c r="K1251" i="241"/>
  <c r="B1251" i="241"/>
  <c r="C1251" i="241"/>
  <c r="D1251" i="241"/>
  <c r="U1250" i="241"/>
  <c r="O1250" i="241"/>
  <c r="N1250" i="241"/>
  <c r="M1250" i="241"/>
  <c r="L1250" i="241"/>
  <c r="K1250" i="241"/>
  <c r="B1250" i="241"/>
  <c r="C1250" i="241"/>
  <c r="D1250" i="241"/>
  <c r="U1249" i="241"/>
  <c r="O1249" i="241"/>
  <c r="N1249" i="241"/>
  <c r="M1249" i="241"/>
  <c r="L1249" i="241"/>
  <c r="K1249" i="241"/>
  <c r="B1249" i="241"/>
  <c r="C1249" i="241"/>
  <c r="D1249" i="241"/>
  <c r="U1248" i="241"/>
  <c r="O1248" i="241"/>
  <c r="N1248" i="241"/>
  <c r="M1248" i="241"/>
  <c r="L1248" i="241"/>
  <c r="K1248" i="241"/>
  <c r="B1248" i="241"/>
  <c r="C1248" i="241"/>
  <c r="D1248" i="241"/>
  <c r="U1247" i="241"/>
  <c r="O1247" i="241"/>
  <c r="N1247" i="241"/>
  <c r="M1247" i="241"/>
  <c r="L1247" i="241"/>
  <c r="K1247" i="241"/>
  <c r="B1247" i="241"/>
  <c r="C1247" i="241"/>
  <c r="D1247" i="241"/>
  <c r="U1246" i="241"/>
  <c r="O1246" i="241"/>
  <c r="N1246" i="241"/>
  <c r="M1246" i="241"/>
  <c r="L1246" i="241"/>
  <c r="K1246" i="241"/>
  <c r="B1246" i="241"/>
  <c r="C1246" i="241"/>
  <c r="D1246" i="241"/>
  <c r="U1245" i="241"/>
  <c r="O1245" i="241"/>
  <c r="N1245" i="241"/>
  <c r="M1245" i="241"/>
  <c r="L1245" i="241"/>
  <c r="K1245" i="241"/>
  <c r="B1245" i="241"/>
  <c r="C1245" i="241"/>
  <c r="D1245" i="241"/>
  <c r="U1244" i="241"/>
  <c r="O1244" i="241"/>
  <c r="N1244" i="241"/>
  <c r="M1244" i="241"/>
  <c r="L1244" i="241"/>
  <c r="K1244" i="241"/>
  <c r="B1244" i="241"/>
  <c r="C1244" i="241"/>
  <c r="D1244" i="241"/>
  <c r="U1243" i="241"/>
  <c r="B1243" i="241"/>
  <c r="C1243" i="241"/>
  <c r="D1243" i="241"/>
  <c r="U1242" i="241"/>
  <c r="B1242" i="241"/>
  <c r="C1242" i="241"/>
  <c r="D1242" i="241"/>
  <c r="U1241" i="241"/>
  <c r="B1241" i="241"/>
  <c r="C1241" i="241"/>
  <c r="D1241" i="241"/>
  <c r="U1240" i="241"/>
  <c r="B1240" i="241"/>
  <c r="C1240" i="241"/>
  <c r="D1240" i="241"/>
  <c r="U1239" i="241"/>
  <c r="B1239" i="241"/>
  <c r="C1239" i="241"/>
  <c r="D1239" i="241"/>
  <c r="U1238" i="241"/>
  <c r="B1238" i="241"/>
  <c r="C1238" i="241"/>
  <c r="D1238" i="241"/>
  <c r="U1237" i="241"/>
  <c r="B1237" i="241"/>
  <c r="C1237" i="241"/>
  <c r="D1237" i="241"/>
  <c r="U1236" i="241"/>
  <c r="B1236" i="241"/>
  <c r="C1236" i="241"/>
  <c r="D1236" i="241"/>
  <c r="U1235" i="241"/>
  <c r="B1235" i="241"/>
  <c r="C1235" i="241"/>
  <c r="D1235" i="241"/>
  <c r="O1234" i="241"/>
  <c r="N1234" i="241"/>
  <c r="M1234" i="241"/>
  <c r="L1234" i="241"/>
  <c r="K1234" i="241"/>
  <c r="J1234" i="241"/>
  <c r="I1234" i="241"/>
  <c r="B1234" i="241"/>
  <c r="C1234" i="241"/>
  <c r="D1234" i="241"/>
  <c r="O1233" i="241"/>
  <c r="N1233" i="241"/>
  <c r="M1233" i="241"/>
  <c r="L1233" i="241"/>
  <c r="K1233" i="241"/>
  <c r="J1233" i="241"/>
  <c r="I1233" i="241"/>
  <c r="B1233" i="241"/>
  <c r="C1233" i="241"/>
  <c r="D1233" i="241"/>
  <c r="O1232" i="241"/>
  <c r="N1232" i="241"/>
  <c r="M1232" i="241"/>
  <c r="L1232" i="241"/>
  <c r="K1232" i="241"/>
  <c r="J1232" i="241"/>
  <c r="I1232" i="241"/>
  <c r="B1232" i="241"/>
  <c r="C1232" i="241"/>
  <c r="D1232" i="241"/>
  <c r="O1231" i="241"/>
  <c r="N1231" i="241"/>
  <c r="M1231" i="241"/>
  <c r="L1231" i="241"/>
  <c r="K1231" i="241"/>
  <c r="B1231" i="241"/>
  <c r="C1231" i="241"/>
  <c r="D1231" i="241"/>
  <c r="O1230" i="241"/>
  <c r="N1230" i="241"/>
  <c r="M1230" i="241"/>
  <c r="L1230" i="241"/>
  <c r="K1230" i="241"/>
  <c r="B1230" i="241"/>
  <c r="C1230" i="241"/>
  <c r="D1230" i="241"/>
  <c r="O1229" i="241"/>
  <c r="N1229" i="241"/>
  <c r="M1229" i="241"/>
  <c r="L1229" i="241"/>
  <c r="K1229" i="241"/>
  <c r="B1229" i="241"/>
  <c r="C1229" i="241"/>
  <c r="D1229" i="241"/>
  <c r="O1228" i="241"/>
  <c r="N1228" i="241"/>
  <c r="M1228" i="241"/>
  <c r="L1228" i="241"/>
  <c r="K1228" i="241"/>
  <c r="B1228" i="241"/>
  <c r="C1228" i="241"/>
  <c r="D1228" i="241"/>
  <c r="O1227" i="241"/>
  <c r="N1227" i="241"/>
  <c r="M1227" i="241"/>
  <c r="L1227" i="241"/>
  <c r="K1227" i="241"/>
  <c r="B1227" i="241"/>
  <c r="C1227" i="241"/>
  <c r="D1227" i="241"/>
  <c r="O1226" i="241"/>
  <c r="N1226" i="241"/>
  <c r="M1226" i="241"/>
  <c r="L1226" i="241"/>
  <c r="K1226" i="241"/>
  <c r="B1226" i="241"/>
  <c r="C1226" i="241"/>
  <c r="D1226" i="241"/>
  <c r="O1225" i="241"/>
  <c r="N1225" i="241"/>
  <c r="M1225" i="241"/>
  <c r="L1225" i="241"/>
  <c r="K1225" i="241"/>
  <c r="B1225" i="241"/>
  <c r="C1225" i="241"/>
  <c r="D1225" i="241"/>
  <c r="O1224" i="241"/>
  <c r="N1224" i="241"/>
  <c r="M1224" i="241"/>
  <c r="L1224" i="241"/>
  <c r="K1224" i="241"/>
  <c r="B1224" i="241"/>
  <c r="C1224" i="241"/>
  <c r="D1224" i="241"/>
  <c r="O1223" i="241"/>
  <c r="N1223" i="241"/>
  <c r="M1223" i="241"/>
  <c r="L1223" i="241"/>
  <c r="K1223" i="241"/>
  <c r="B1223" i="241"/>
  <c r="C1223" i="241"/>
  <c r="D1223" i="241"/>
  <c r="O1222" i="241"/>
  <c r="N1222" i="241"/>
  <c r="M1222" i="241"/>
  <c r="L1222" i="241"/>
  <c r="K1222" i="241"/>
  <c r="B1222" i="241"/>
  <c r="C1222" i="241"/>
  <c r="D1222" i="241"/>
  <c r="O1221" i="241"/>
  <c r="N1221" i="241"/>
  <c r="M1221" i="241"/>
  <c r="L1221" i="241"/>
  <c r="K1221" i="241"/>
  <c r="B1221" i="241"/>
  <c r="C1221" i="241"/>
  <c r="D1221" i="241"/>
  <c r="O1220" i="241"/>
  <c r="N1220" i="241"/>
  <c r="M1220" i="241"/>
  <c r="L1220" i="241"/>
  <c r="K1220" i="241"/>
  <c r="B1220" i="241"/>
  <c r="C1220" i="241"/>
  <c r="D1220" i="241"/>
  <c r="O1219" i="241"/>
  <c r="N1219" i="241"/>
  <c r="M1219" i="241"/>
  <c r="L1219" i="241"/>
  <c r="K1219" i="241"/>
  <c r="B1219" i="241"/>
  <c r="C1219" i="241"/>
  <c r="D1219" i="241"/>
  <c r="O1218" i="241"/>
  <c r="N1218" i="241"/>
  <c r="M1218" i="241"/>
  <c r="L1218" i="241"/>
  <c r="K1218" i="241"/>
  <c r="B1218" i="241"/>
  <c r="C1218" i="241"/>
  <c r="D1218" i="241"/>
  <c r="O1217" i="241"/>
  <c r="N1217" i="241"/>
  <c r="M1217" i="241"/>
  <c r="L1217" i="241"/>
  <c r="K1217" i="241"/>
  <c r="B1217" i="241"/>
  <c r="C1217" i="241"/>
  <c r="D1217" i="241"/>
  <c r="O1216" i="241"/>
  <c r="N1216" i="241"/>
  <c r="M1216" i="241"/>
  <c r="L1216" i="241"/>
  <c r="K1216" i="241"/>
  <c r="B1216" i="241"/>
  <c r="C1216" i="241"/>
  <c r="D1216" i="241"/>
  <c r="O1215" i="241"/>
  <c r="N1215" i="241"/>
  <c r="M1215" i="241"/>
  <c r="L1215" i="241"/>
  <c r="K1215" i="241"/>
  <c r="B1215" i="241"/>
  <c r="C1215" i="241"/>
  <c r="D1215" i="241"/>
  <c r="O1214" i="241"/>
  <c r="N1214" i="241"/>
  <c r="M1214" i="241"/>
  <c r="L1214" i="241"/>
  <c r="K1214" i="241"/>
  <c r="B1214" i="241"/>
  <c r="C1214" i="241"/>
  <c r="D1214" i="241"/>
  <c r="O1213" i="241"/>
  <c r="N1213" i="241"/>
  <c r="M1213" i="241"/>
  <c r="L1213" i="241"/>
  <c r="K1213" i="241"/>
  <c r="B1213" i="241"/>
  <c r="C1213" i="241"/>
  <c r="D1213" i="241"/>
  <c r="O1212" i="241"/>
  <c r="N1212" i="241"/>
  <c r="M1212" i="241"/>
  <c r="L1212" i="241"/>
  <c r="K1212" i="241"/>
  <c r="B1212" i="241"/>
  <c r="C1212" i="241"/>
  <c r="D1212" i="241"/>
  <c r="O1211" i="241"/>
  <c r="N1211" i="241"/>
  <c r="M1211" i="241"/>
  <c r="L1211" i="241"/>
  <c r="K1211" i="241"/>
  <c r="B1211" i="241"/>
  <c r="C1211" i="241"/>
  <c r="D1211" i="241"/>
  <c r="O1210" i="241"/>
  <c r="N1210" i="241"/>
  <c r="M1210" i="241"/>
  <c r="L1210" i="241"/>
  <c r="K1210" i="241"/>
  <c r="B1210" i="241"/>
  <c r="C1210" i="241"/>
  <c r="D1210" i="241"/>
  <c r="O1209" i="241"/>
  <c r="N1209" i="241"/>
  <c r="M1209" i="241"/>
  <c r="L1209" i="241"/>
  <c r="K1209" i="241"/>
  <c r="B1209" i="241"/>
  <c r="C1209" i="241"/>
  <c r="D1209" i="241"/>
  <c r="O1208" i="241"/>
  <c r="N1208" i="241"/>
  <c r="M1208" i="241"/>
  <c r="L1208" i="241"/>
  <c r="K1208" i="241"/>
  <c r="B1208" i="241"/>
  <c r="C1208" i="241"/>
  <c r="D1208" i="241"/>
  <c r="O1207" i="241"/>
  <c r="N1207" i="241"/>
  <c r="M1207" i="241"/>
  <c r="L1207" i="241"/>
  <c r="K1207" i="241"/>
  <c r="B1207" i="241"/>
  <c r="C1207" i="241"/>
  <c r="D1207" i="241"/>
  <c r="O1206" i="241"/>
  <c r="N1206" i="241"/>
  <c r="M1206" i="241"/>
  <c r="L1206" i="241"/>
  <c r="K1206" i="241"/>
  <c r="B1206" i="241"/>
  <c r="C1206" i="241"/>
  <c r="D1206" i="241"/>
  <c r="O1205" i="241"/>
  <c r="N1205" i="241"/>
  <c r="M1205" i="241"/>
  <c r="L1205" i="241"/>
  <c r="K1205" i="241"/>
  <c r="B1205" i="241"/>
  <c r="C1205" i="241"/>
  <c r="D1205" i="241"/>
  <c r="O1204" i="241"/>
  <c r="N1204" i="241"/>
  <c r="M1204" i="241"/>
  <c r="L1204" i="241"/>
  <c r="K1204" i="241"/>
  <c r="B1204" i="241"/>
  <c r="C1204" i="241"/>
  <c r="D1204" i="241"/>
  <c r="O1203" i="241"/>
  <c r="N1203" i="241"/>
  <c r="M1203" i="241"/>
  <c r="L1203" i="241"/>
  <c r="K1203" i="241"/>
  <c r="B1203" i="241"/>
  <c r="C1203" i="241"/>
  <c r="D1203" i="241"/>
  <c r="O1202" i="241"/>
  <c r="N1202" i="241"/>
  <c r="M1202" i="241"/>
  <c r="L1202" i="241"/>
  <c r="K1202" i="241"/>
  <c r="B1202" i="241"/>
  <c r="C1202" i="241"/>
  <c r="D1202" i="241"/>
  <c r="O1201" i="241"/>
  <c r="N1201" i="241"/>
  <c r="M1201" i="241"/>
  <c r="L1201" i="241"/>
  <c r="K1201" i="241"/>
  <c r="B1201" i="241"/>
  <c r="C1201" i="241"/>
  <c r="D1201" i="241"/>
  <c r="O1200" i="241"/>
  <c r="N1200" i="241"/>
  <c r="M1200" i="241"/>
  <c r="L1200" i="241"/>
  <c r="K1200" i="241"/>
  <c r="B1200" i="241"/>
  <c r="C1200" i="241"/>
  <c r="D1200" i="241"/>
  <c r="O1199" i="241"/>
  <c r="N1199" i="241"/>
  <c r="M1199" i="241"/>
  <c r="L1199" i="241"/>
  <c r="K1199" i="241"/>
  <c r="B1199" i="241"/>
  <c r="C1199" i="241"/>
  <c r="D1199" i="241"/>
  <c r="O1198" i="241"/>
  <c r="N1198" i="241"/>
  <c r="M1198" i="241"/>
  <c r="L1198" i="241"/>
  <c r="K1198" i="241"/>
  <c r="B1198" i="241"/>
  <c r="C1198" i="241"/>
  <c r="D1198" i="241"/>
  <c r="O1197" i="241"/>
  <c r="N1197" i="241"/>
  <c r="M1197" i="241"/>
  <c r="L1197" i="241"/>
  <c r="K1197" i="241"/>
  <c r="B1197" i="241"/>
  <c r="C1197" i="241"/>
  <c r="D1197" i="241"/>
  <c r="O1196" i="241"/>
  <c r="N1196" i="241"/>
  <c r="M1196" i="241"/>
  <c r="L1196" i="241"/>
  <c r="K1196" i="241"/>
  <c r="B1196" i="241"/>
  <c r="C1196" i="241"/>
  <c r="D1196" i="241"/>
  <c r="O1195" i="241"/>
  <c r="N1195" i="241"/>
  <c r="M1195" i="241"/>
  <c r="L1195" i="241"/>
  <c r="K1195" i="241"/>
  <c r="B1195" i="241"/>
  <c r="C1195" i="241"/>
  <c r="D1195" i="241"/>
  <c r="O1194" i="241"/>
  <c r="N1194" i="241"/>
  <c r="M1194" i="241"/>
  <c r="L1194" i="241"/>
  <c r="K1194" i="241"/>
  <c r="B1194" i="241"/>
  <c r="C1194" i="241"/>
  <c r="D1194" i="241"/>
  <c r="O1193" i="241"/>
  <c r="N1193" i="241"/>
  <c r="M1193" i="241"/>
  <c r="L1193" i="241"/>
  <c r="K1193" i="241"/>
  <c r="B1193" i="241"/>
  <c r="C1193" i="241"/>
  <c r="D1193" i="241"/>
  <c r="O1192" i="241"/>
  <c r="N1192" i="241"/>
  <c r="M1192" i="241"/>
  <c r="L1192" i="241"/>
  <c r="K1192" i="241"/>
  <c r="B1192" i="241"/>
  <c r="C1192" i="241"/>
  <c r="D1192" i="241"/>
  <c r="O1191" i="241"/>
  <c r="N1191" i="241"/>
  <c r="M1191" i="241"/>
  <c r="L1191" i="241"/>
  <c r="K1191" i="241"/>
  <c r="B1191" i="241"/>
  <c r="C1191" i="241"/>
  <c r="D1191" i="241"/>
  <c r="O1190" i="241"/>
  <c r="N1190" i="241"/>
  <c r="M1190" i="241"/>
  <c r="L1190" i="241"/>
  <c r="K1190" i="241"/>
  <c r="B1190" i="241"/>
  <c r="C1190" i="241"/>
  <c r="D1190" i="241"/>
  <c r="O1189" i="241"/>
  <c r="N1189" i="241"/>
  <c r="M1189" i="241"/>
  <c r="L1189" i="241"/>
  <c r="K1189" i="241"/>
  <c r="B1189" i="241"/>
  <c r="C1189" i="241"/>
  <c r="D1189" i="241"/>
  <c r="O1188" i="241"/>
  <c r="N1188" i="241"/>
  <c r="M1188" i="241"/>
  <c r="L1188" i="241"/>
  <c r="K1188" i="241"/>
  <c r="B1188" i="241"/>
  <c r="C1188" i="241"/>
  <c r="D1188" i="241"/>
  <c r="O1187" i="241"/>
  <c r="N1187" i="241"/>
  <c r="M1187" i="241"/>
  <c r="L1187" i="241"/>
  <c r="K1187" i="241"/>
  <c r="B1187" i="241"/>
  <c r="C1187" i="241"/>
  <c r="D1187" i="241"/>
  <c r="O1186" i="241"/>
  <c r="N1186" i="241"/>
  <c r="M1186" i="241"/>
  <c r="L1186" i="241"/>
  <c r="K1186" i="241"/>
  <c r="B1186" i="241"/>
  <c r="C1186" i="241"/>
  <c r="D1186" i="241"/>
  <c r="O1185" i="241"/>
  <c r="N1185" i="241"/>
  <c r="M1185" i="241"/>
  <c r="L1185" i="241"/>
  <c r="K1185" i="241"/>
  <c r="B1185" i="241"/>
  <c r="C1185" i="241"/>
  <c r="D1185" i="241"/>
  <c r="O1184" i="241"/>
  <c r="N1184" i="241"/>
  <c r="M1184" i="241"/>
  <c r="L1184" i="241"/>
  <c r="K1184" i="241"/>
  <c r="B1184" i="241"/>
  <c r="C1184" i="241"/>
  <c r="D1184" i="241"/>
  <c r="O1183" i="241"/>
  <c r="N1183" i="241"/>
  <c r="M1183" i="241"/>
  <c r="L1183" i="241"/>
  <c r="K1183" i="241"/>
  <c r="B1183" i="241"/>
  <c r="C1183" i="241"/>
  <c r="D1183" i="241"/>
  <c r="O1182" i="241"/>
  <c r="N1182" i="241"/>
  <c r="M1182" i="241"/>
  <c r="L1182" i="241"/>
  <c r="K1182" i="241"/>
  <c r="B1182" i="241"/>
  <c r="C1182" i="241"/>
  <c r="D1182" i="241"/>
  <c r="O1181" i="241"/>
  <c r="N1181" i="241"/>
  <c r="M1181" i="241"/>
  <c r="L1181" i="241"/>
  <c r="K1181" i="241"/>
  <c r="B1181" i="241"/>
  <c r="C1181" i="241"/>
  <c r="D1181" i="241"/>
  <c r="O1180" i="241"/>
  <c r="N1180" i="241"/>
  <c r="M1180" i="241"/>
  <c r="L1180" i="241"/>
  <c r="K1180" i="241"/>
  <c r="B1180" i="241"/>
  <c r="C1180" i="241"/>
  <c r="D1180" i="241"/>
  <c r="O1179" i="241"/>
  <c r="N1179" i="241"/>
  <c r="M1179" i="241"/>
  <c r="L1179" i="241"/>
  <c r="K1179" i="241"/>
  <c r="B1179" i="241"/>
  <c r="C1179" i="241"/>
  <c r="D1179" i="241"/>
  <c r="O1178" i="241"/>
  <c r="N1178" i="241"/>
  <c r="M1178" i="241"/>
  <c r="L1178" i="241"/>
  <c r="K1178" i="241"/>
  <c r="B1178" i="241"/>
  <c r="C1178" i="241"/>
  <c r="D1178" i="241"/>
  <c r="O1177" i="241"/>
  <c r="N1177" i="241"/>
  <c r="M1177" i="241"/>
  <c r="L1177" i="241"/>
  <c r="K1177" i="241"/>
  <c r="B1177" i="241"/>
  <c r="C1177" i="241"/>
  <c r="D1177" i="241"/>
  <c r="O1176" i="241"/>
  <c r="N1176" i="241"/>
  <c r="M1176" i="241"/>
  <c r="L1176" i="241"/>
  <c r="K1176" i="241"/>
  <c r="B1176" i="241"/>
  <c r="C1176" i="241"/>
  <c r="D1176" i="241"/>
  <c r="O1175" i="241"/>
  <c r="N1175" i="241"/>
  <c r="M1175" i="241"/>
  <c r="L1175" i="241"/>
  <c r="K1175" i="241"/>
  <c r="B1175" i="241"/>
  <c r="C1175" i="241"/>
  <c r="D1175" i="241"/>
  <c r="O1174" i="241"/>
  <c r="N1174" i="241"/>
  <c r="M1174" i="241"/>
  <c r="L1174" i="241"/>
  <c r="K1174" i="241"/>
  <c r="B1174" i="241"/>
  <c r="C1174" i="241"/>
  <c r="D1174" i="241"/>
  <c r="O1173" i="241"/>
  <c r="N1173" i="241"/>
  <c r="M1173" i="241"/>
  <c r="L1173" i="241"/>
  <c r="K1173" i="241"/>
  <c r="B1173" i="241"/>
  <c r="C1173" i="241"/>
  <c r="D1173" i="241"/>
  <c r="O1172" i="241"/>
  <c r="N1172" i="241"/>
  <c r="M1172" i="241"/>
  <c r="L1172" i="241"/>
  <c r="K1172" i="241"/>
  <c r="B1172" i="241"/>
  <c r="C1172" i="241"/>
  <c r="D1172" i="241"/>
  <c r="O1171" i="241"/>
  <c r="N1171" i="241"/>
  <c r="M1171" i="241"/>
  <c r="L1171" i="241"/>
  <c r="K1171" i="241"/>
  <c r="B1171" i="241"/>
  <c r="C1171" i="241"/>
  <c r="D1171" i="241"/>
  <c r="O1170" i="241"/>
  <c r="N1170" i="241"/>
  <c r="M1170" i="241"/>
  <c r="L1170" i="241"/>
  <c r="K1170" i="241"/>
  <c r="B1170" i="241"/>
  <c r="C1170" i="241"/>
  <c r="D1170" i="241"/>
  <c r="O1169" i="241"/>
  <c r="N1169" i="241"/>
  <c r="M1169" i="241"/>
  <c r="L1169" i="241"/>
  <c r="K1169" i="241"/>
  <c r="B1169" i="241"/>
  <c r="C1169" i="241"/>
  <c r="D1169" i="241"/>
  <c r="O1168" i="241"/>
  <c r="N1168" i="241"/>
  <c r="M1168" i="241"/>
  <c r="L1168" i="241"/>
  <c r="K1168" i="241"/>
  <c r="B1168" i="241"/>
  <c r="C1168" i="241"/>
  <c r="D1168" i="241"/>
  <c r="O1167" i="241"/>
  <c r="N1167" i="241"/>
  <c r="M1167" i="241"/>
  <c r="L1167" i="241"/>
  <c r="K1167" i="241"/>
  <c r="B1167" i="241"/>
  <c r="C1167" i="241"/>
  <c r="D1167" i="241"/>
  <c r="O1166" i="241"/>
  <c r="N1166" i="241"/>
  <c r="M1166" i="241"/>
  <c r="L1166" i="241"/>
  <c r="K1166" i="241"/>
  <c r="B1166" i="241"/>
  <c r="C1166" i="241"/>
  <c r="D1166" i="241"/>
  <c r="O1165" i="241"/>
  <c r="N1165" i="241"/>
  <c r="M1165" i="241"/>
  <c r="L1165" i="241"/>
  <c r="K1165" i="241"/>
  <c r="B1165" i="241"/>
  <c r="C1165" i="241"/>
  <c r="D1165" i="241"/>
  <c r="O1164" i="241"/>
  <c r="N1164" i="241"/>
  <c r="M1164" i="241"/>
  <c r="L1164" i="241"/>
  <c r="K1164" i="241"/>
  <c r="B1164" i="241"/>
  <c r="C1164" i="241"/>
  <c r="D1164" i="241"/>
  <c r="O1163" i="241"/>
  <c r="N1163" i="241"/>
  <c r="M1163" i="241"/>
  <c r="L1163" i="241"/>
  <c r="K1163" i="241"/>
  <c r="B1163" i="241"/>
  <c r="C1163" i="241"/>
  <c r="D1163" i="241"/>
  <c r="O1162" i="241"/>
  <c r="N1162" i="241"/>
  <c r="M1162" i="241"/>
  <c r="L1162" i="241"/>
  <c r="K1162" i="241"/>
  <c r="B1162" i="241"/>
  <c r="C1162" i="241"/>
  <c r="D1162" i="241"/>
  <c r="O1161" i="241"/>
  <c r="N1161" i="241"/>
  <c r="M1161" i="241"/>
  <c r="L1161" i="241"/>
  <c r="K1161" i="241"/>
  <c r="B1161" i="241"/>
  <c r="C1161" i="241"/>
  <c r="D1161" i="241"/>
  <c r="O1160" i="241"/>
  <c r="N1160" i="241"/>
  <c r="M1160" i="241"/>
  <c r="L1160" i="241"/>
  <c r="K1160" i="241"/>
  <c r="B1160" i="241"/>
  <c r="C1160" i="241"/>
  <c r="D1160" i="241"/>
  <c r="O1159" i="241"/>
  <c r="N1159" i="241"/>
  <c r="M1159" i="241"/>
  <c r="L1159" i="241"/>
  <c r="K1159" i="241"/>
  <c r="B1159" i="241"/>
  <c r="C1159" i="241"/>
  <c r="D1159" i="241"/>
  <c r="O1158" i="241"/>
  <c r="N1158" i="241"/>
  <c r="M1158" i="241"/>
  <c r="L1158" i="241"/>
  <c r="K1158" i="241"/>
  <c r="B1158" i="241"/>
  <c r="C1158" i="241"/>
  <c r="D1158" i="241"/>
  <c r="O1157" i="241"/>
  <c r="N1157" i="241"/>
  <c r="M1157" i="241"/>
  <c r="L1157" i="241"/>
  <c r="K1157" i="241"/>
  <c r="B1157" i="241"/>
  <c r="C1157" i="241"/>
  <c r="D1157" i="241"/>
  <c r="O1156" i="241"/>
  <c r="N1156" i="241"/>
  <c r="M1156" i="241"/>
  <c r="L1156" i="241"/>
  <c r="K1156" i="241"/>
  <c r="B1156" i="241"/>
  <c r="C1156" i="241"/>
  <c r="D1156" i="241"/>
  <c r="O1155" i="241"/>
  <c r="N1155" i="241"/>
  <c r="M1155" i="241"/>
  <c r="L1155" i="241"/>
  <c r="K1155" i="241"/>
  <c r="B1155" i="241"/>
  <c r="C1155" i="241"/>
  <c r="D1155" i="241"/>
  <c r="O1154" i="241"/>
  <c r="N1154" i="241"/>
  <c r="M1154" i="241"/>
  <c r="L1154" i="241"/>
  <c r="K1154" i="241"/>
  <c r="B1154" i="241"/>
  <c r="C1154" i="241"/>
  <c r="D1154" i="241"/>
  <c r="O1153" i="241"/>
  <c r="N1153" i="241"/>
  <c r="M1153" i="241"/>
  <c r="L1153" i="241"/>
  <c r="K1153" i="241"/>
  <c r="B1153" i="241"/>
  <c r="C1153" i="241"/>
  <c r="D1153" i="241"/>
  <c r="O1152" i="241"/>
  <c r="N1152" i="241"/>
  <c r="M1152" i="241"/>
  <c r="L1152" i="241"/>
  <c r="K1152" i="241"/>
  <c r="B1152" i="241"/>
  <c r="C1152" i="241"/>
  <c r="D1152" i="241"/>
  <c r="O1151" i="241"/>
  <c r="N1151" i="241"/>
  <c r="M1151" i="241"/>
  <c r="L1151" i="241"/>
  <c r="K1151" i="241"/>
  <c r="B1151" i="241"/>
  <c r="C1151" i="241"/>
  <c r="D1151" i="241"/>
  <c r="O1150" i="241"/>
  <c r="N1150" i="241"/>
  <c r="M1150" i="241"/>
  <c r="L1150" i="241"/>
  <c r="K1150" i="241"/>
  <c r="B1150" i="241"/>
  <c r="C1150" i="241"/>
  <c r="D1150" i="241"/>
  <c r="O1149" i="241"/>
  <c r="N1149" i="241"/>
  <c r="M1149" i="241"/>
  <c r="L1149" i="241"/>
  <c r="K1149" i="241"/>
  <c r="B1149" i="241"/>
  <c r="C1149" i="241"/>
  <c r="D1149" i="241"/>
  <c r="O1148" i="241"/>
  <c r="N1148" i="241"/>
  <c r="M1148" i="241"/>
  <c r="L1148" i="241"/>
  <c r="K1148" i="241"/>
  <c r="B1148" i="241"/>
  <c r="C1148" i="241"/>
  <c r="D1148" i="241"/>
  <c r="O1147" i="241"/>
  <c r="N1147" i="241"/>
  <c r="M1147" i="241"/>
  <c r="L1147" i="241"/>
  <c r="K1147" i="241"/>
  <c r="B1147" i="241"/>
  <c r="C1147" i="241"/>
  <c r="D1147" i="241"/>
  <c r="O1146" i="241"/>
  <c r="N1146" i="241"/>
  <c r="M1146" i="241"/>
  <c r="L1146" i="241"/>
  <c r="K1146" i="241"/>
  <c r="B1146" i="241"/>
  <c r="C1146" i="241"/>
  <c r="D1146" i="241"/>
  <c r="O1145" i="241"/>
  <c r="N1145" i="241"/>
  <c r="M1145" i="241"/>
  <c r="L1145" i="241"/>
  <c r="K1145" i="241"/>
  <c r="B1145" i="241"/>
  <c r="C1145" i="241"/>
  <c r="D1145" i="241"/>
  <c r="O1144" i="241"/>
  <c r="N1144" i="241"/>
  <c r="M1144" i="241"/>
  <c r="L1144" i="241"/>
  <c r="K1144" i="241"/>
  <c r="B1144" i="241"/>
  <c r="C1144" i="241"/>
  <c r="D1144" i="241"/>
  <c r="O1143" i="241"/>
  <c r="N1143" i="241"/>
  <c r="M1143" i="241"/>
  <c r="L1143" i="241"/>
  <c r="K1143" i="241"/>
  <c r="B1143" i="241"/>
  <c r="C1143" i="241"/>
  <c r="D1143" i="241"/>
  <c r="O1142" i="241"/>
  <c r="N1142" i="241"/>
  <c r="M1142" i="241"/>
  <c r="L1142" i="241"/>
  <c r="K1142" i="241"/>
  <c r="B1142" i="241"/>
  <c r="C1142" i="241"/>
  <c r="D1142" i="241"/>
  <c r="O1141" i="241"/>
  <c r="N1141" i="241"/>
  <c r="M1141" i="241"/>
  <c r="L1141" i="241"/>
  <c r="K1141" i="241"/>
  <c r="B1141" i="241"/>
  <c r="C1141" i="241"/>
  <c r="D1141" i="241"/>
  <c r="O1140" i="241"/>
  <c r="N1140" i="241"/>
  <c r="M1140" i="241"/>
  <c r="L1140" i="241"/>
  <c r="K1140" i="241"/>
  <c r="B1140" i="241"/>
  <c r="C1140" i="241"/>
  <c r="D1140" i="241"/>
  <c r="O1139" i="241"/>
  <c r="N1139" i="241"/>
  <c r="M1139" i="241"/>
  <c r="L1139" i="241"/>
  <c r="K1139" i="241"/>
  <c r="B1139" i="241"/>
  <c r="C1139" i="241"/>
  <c r="D1139" i="241"/>
  <c r="O1138" i="241"/>
  <c r="N1138" i="241"/>
  <c r="M1138" i="241"/>
  <c r="L1138" i="241"/>
  <c r="K1138" i="241"/>
  <c r="B1138" i="241"/>
  <c r="C1138" i="241"/>
  <c r="D1138" i="241"/>
  <c r="O1137" i="241"/>
  <c r="N1137" i="241"/>
  <c r="M1137" i="241"/>
  <c r="L1137" i="241"/>
  <c r="K1137" i="241"/>
  <c r="B1137" i="241"/>
  <c r="C1137" i="241"/>
  <c r="D1137" i="241"/>
  <c r="O1136" i="241"/>
  <c r="N1136" i="241"/>
  <c r="M1136" i="241"/>
  <c r="L1136" i="241"/>
  <c r="K1136" i="241"/>
  <c r="B1136" i="241"/>
  <c r="C1136" i="241"/>
  <c r="D1136" i="241"/>
  <c r="O1135" i="241"/>
  <c r="N1135" i="241"/>
  <c r="M1135" i="241"/>
  <c r="L1135" i="241"/>
  <c r="K1135" i="241"/>
  <c r="B1135" i="241"/>
  <c r="C1135" i="241"/>
  <c r="D1135" i="241"/>
  <c r="O1134" i="241"/>
  <c r="N1134" i="241"/>
  <c r="M1134" i="241"/>
  <c r="L1134" i="241"/>
  <c r="K1134" i="241"/>
  <c r="B1134" i="241"/>
  <c r="C1134" i="241"/>
  <c r="D1134" i="241"/>
  <c r="O1133" i="241"/>
  <c r="N1133" i="241"/>
  <c r="M1133" i="241"/>
  <c r="L1133" i="241"/>
  <c r="K1133" i="241"/>
  <c r="B1133" i="241"/>
  <c r="C1133" i="241"/>
  <c r="D1133" i="241"/>
  <c r="O1132" i="241"/>
  <c r="N1132" i="241"/>
  <c r="M1132" i="241"/>
  <c r="L1132" i="241"/>
  <c r="K1132" i="241"/>
  <c r="B1132" i="241"/>
  <c r="C1132" i="241"/>
  <c r="D1132" i="241"/>
  <c r="O1131" i="241"/>
  <c r="N1131" i="241"/>
  <c r="M1131" i="241"/>
  <c r="L1131" i="241"/>
  <c r="K1131" i="241"/>
  <c r="B1131" i="241"/>
  <c r="C1131" i="241"/>
  <c r="D1131" i="241"/>
  <c r="O1130" i="241"/>
  <c r="N1130" i="241"/>
  <c r="M1130" i="241"/>
  <c r="L1130" i="241"/>
  <c r="K1130" i="241"/>
  <c r="B1130" i="241"/>
  <c r="C1130" i="241"/>
  <c r="D1130" i="241"/>
  <c r="B1129" i="241"/>
  <c r="C1129" i="241"/>
  <c r="D1129" i="241"/>
  <c r="B1128" i="241"/>
  <c r="C1128" i="241"/>
  <c r="D1128" i="241"/>
  <c r="B1127" i="241"/>
  <c r="C1127" i="241"/>
  <c r="D1127" i="241"/>
  <c r="B1126" i="241"/>
  <c r="C1126" i="241"/>
  <c r="D1126" i="241"/>
  <c r="B1125" i="241"/>
  <c r="C1125" i="241"/>
  <c r="D1125" i="241"/>
  <c r="B1124" i="241"/>
  <c r="C1124" i="241"/>
  <c r="D1124" i="241"/>
  <c r="B1123" i="241"/>
  <c r="C1123" i="241"/>
  <c r="D1123" i="241"/>
  <c r="B1122" i="241"/>
  <c r="C1122" i="241"/>
  <c r="D1122" i="241"/>
  <c r="K1121" i="241"/>
  <c r="B1121" i="241"/>
  <c r="C1121" i="241"/>
  <c r="D1121" i="241"/>
  <c r="K1120" i="241"/>
  <c r="B1120" i="241"/>
  <c r="C1120" i="241"/>
  <c r="D1120" i="241"/>
  <c r="K1119" i="241"/>
  <c r="B1119" i="241"/>
  <c r="C1119" i="241"/>
  <c r="D1119" i="241"/>
  <c r="K1118" i="241"/>
  <c r="B1118" i="241"/>
  <c r="C1118" i="241"/>
  <c r="D1118" i="241"/>
  <c r="K1117" i="241"/>
  <c r="B1117" i="241"/>
  <c r="C1117" i="241"/>
  <c r="D1117" i="241"/>
  <c r="K1116" i="241"/>
  <c r="B1116" i="241"/>
  <c r="C1116" i="241"/>
  <c r="D1116" i="241"/>
  <c r="B1115" i="241"/>
  <c r="C1115" i="241"/>
  <c r="D1115" i="241"/>
  <c r="K1114" i="241"/>
  <c r="B1114" i="241"/>
  <c r="C1114" i="241"/>
  <c r="D1114" i="241"/>
  <c r="K1113" i="241"/>
  <c r="B1113" i="241"/>
  <c r="C1113" i="241"/>
  <c r="D1113" i="241"/>
  <c r="K1112" i="241"/>
  <c r="B1112" i="241"/>
  <c r="C1112" i="241"/>
  <c r="D1112" i="241"/>
  <c r="K1111" i="241"/>
  <c r="B1111" i="241"/>
  <c r="C1111" i="241"/>
  <c r="D1111" i="241"/>
  <c r="K1110" i="241"/>
  <c r="B1110" i="241"/>
  <c r="C1110" i="241"/>
  <c r="D1110" i="241"/>
  <c r="K1109" i="241"/>
  <c r="B1109" i="241"/>
  <c r="C1109" i="241"/>
  <c r="D1109" i="241"/>
  <c r="B1108" i="241"/>
  <c r="C1108" i="241"/>
  <c r="D1108" i="241"/>
  <c r="K1107" i="241"/>
  <c r="B1107" i="241"/>
  <c r="C1107" i="241"/>
  <c r="D1107" i="241"/>
  <c r="K1106" i="241"/>
  <c r="B1106" i="241"/>
  <c r="C1106" i="241"/>
  <c r="D1106" i="241"/>
  <c r="K1105" i="241"/>
  <c r="B1105" i="241"/>
  <c r="C1105" i="241"/>
  <c r="D1105" i="241"/>
  <c r="K1104" i="241"/>
  <c r="B1104" i="241"/>
  <c r="C1104" i="241"/>
  <c r="D1104" i="241"/>
  <c r="K1103" i="241"/>
  <c r="B1103" i="241"/>
  <c r="C1103" i="241"/>
  <c r="D1103" i="241"/>
  <c r="K1102" i="241"/>
  <c r="B1102" i="241"/>
  <c r="C1102" i="241"/>
  <c r="D1102" i="241"/>
  <c r="B1101" i="241"/>
  <c r="C1101" i="241"/>
  <c r="D1101" i="241"/>
  <c r="B1100" i="241"/>
  <c r="C1100" i="241"/>
  <c r="D1100" i="241"/>
  <c r="B1099" i="241"/>
  <c r="C1099" i="241"/>
  <c r="D1099" i="241"/>
  <c r="B1098" i="241"/>
  <c r="C1098" i="241"/>
  <c r="D1098" i="241"/>
  <c r="B1097" i="241"/>
  <c r="C1097" i="241"/>
  <c r="D1097" i="241"/>
  <c r="B1096" i="241"/>
  <c r="C1096" i="241"/>
  <c r="D1096" i="241"/>
  <c r="B1095" i="241"/>
  <c r="C1095" i="241"/>
  <c r="D1095" i="241"/>
  <c r="B1094" i="241"/>
  <c r="C1094" i="241"/>
  <c r="D1094" i="241"/>
  <c r="K1093" i="241"/>
  <c r="B1093" i="241"/>
  <c r="C1093" i="241"/>
  <c r="D1093" i="241"/>
  <c r="K1092" i="241"/>
  <c r="B1092" i="241"/>
  <c r="C1092" i="241"/>
  <c r="D1092" i="241"/>
  <c r="K1091" i="241"/>
  <c r="B1091" i="241"/>
  <c r="C1091" i="241"/>
  <c r="D1091" i="241"/>
  <c r="K1090" i="241"/>
  <c r="B1090" i="241"/>
  <c r="C1090" i="241"/>
  <c r="D1090" i="241"/>
  <c r="K1089" i="241"/>
  <c r="B1089" i="241"/>
  <c r="C1089" i="241"/>
  <c r="D1089" i="241"/>
  <c r="K1088" i="241"/>
  <c r="B1088" i="241"/>
  <c r="C1088" i="241"/>
  <c r="D1088" i="241"/>
  <c r="B1087" i="241"/>
  <c r="C1087" i="241"/>
  <c r="D1087" i="241"/>
  <c r="K1086" i="241"/>
  <c r="B1086" i="241"/>
  <c r="C1086" i="241"/>
  <c r="D1086" i="241"/>
  <c r="K1085" i="241"/>
  <c r="B1085" i="241"/>
  <c r="C1085" i="241"/>
  <c r="D1085" i="241"/>
  <c r="K1084" i="241"/>
  <c r="B1084" i="241"/>
  <c r="C1084" i="241"/>
  <c r="D1084" i="241"/>
  <c r="K1083" i="241"/>
  <c r="B1083" i="241"/>
  <c r="C1083" i="241"/>
  <c r="D1083" i="241"/>
  <c r="K1082" i="241"/>
  <c r="B1082" i="241"/>
  <c r="C1082" i="241"/>
  <c r="D1082" i="241"/>
  <c r="K1081" i="241"/>
  <c r="B1081" i="241"/>
  <c r="C1081" i="241"/>
  <c r="D1081" i="241"/>
  <c r="B1080" i="241"/>
  <c r="C1080" i="241"/>
  <c r="D1080" i="241"/>
  <c r="B1079" i="241"/>
  <c r="C1079" i="241"/>
  <c r="D1079" i="241"/>
  <c r="B1078" i="241"/>
  <c r="C1078" i="241"/>
  <c r="D1078" i="241"/>
  <c r="B1077" i="241"/>
  <c r="C1077" i="241"/>
  <c r="D1077" i="241"/>
  <c r="B1076" i="241"/>
  <c r="C1076" i="241"/>
  <c r="D1076" i="241"/>
  <c r="B1075" i="241"/>
  <c r="C1075" i="241"/>
  <c r="D1075" i="241"/>
  <c r="B1074" i="241"/>
  <c r="C1074" i="241"/>
  <c r="D1074" i="241"/>
  <c r="B1073" i="241"/>
  <c r="C1073" i="241"/>
  <c r="D1073" i="241"/>
  <c r="K1072" i="241"/>
  <c r="B1072" i="241"/>
  <c r="C1072" i="241"/>
  <c r="D1072" i="241"/>
  <c r="K1071" i="241"/>
  <c r="B1071" i="241"/>
  <c r="C1071" i="241"/>
  <c r="D1071" i="241"/>
  <c r="K1070" i="241"/>
  <c r="B1070" i="241"/>
  <c r="C1070" i="241"/>
  <c r="D1070" i="241"/>
  <c r="K1069" i="241"/>
  <c r="B1069" i="241"/>
  <c r="C1069" i="241"/>
  <c r="D1069" i="241"/>
  <c r="K1068" i="241"/>
  <c r="B1068" i="241"/>
  <c r="C1068" i="241"/>
  <c r="D1068" i="241"/>
  <c r="K1067" i="241"/>
  <c r="B1067" i="241"/>
  <c r="C1067" i="241"/>
  <c r="D1067" i="241"/>
  <c r="B1066" i="241"/>
  <c r="C1066" i="241"/>
  <c r="D1066" i="241"/>
  <c r="K1065" i="241"/>
  <c r="B1065" i="241"/>
  <c r="C1065" i="241"/>
  <c r="D1065" i="241"/>
  <c r="K1064" i="241"/>
  <c r="B1064" i="241"/>
  <c r="C1064" i="241"/>
  <c r="D1064" i="241"/>
  <c r="K1063" i="241"/>
  <c r="B1063" i="241"/>
  <c r="C1063" i="241"/>
  <c r="D1063" i="241"/>
  <c r="K1062" i="241"/>
  <c r="B1062" i="241"/>
  <c r="C1062" i="241"/>
  <c r="D1062" i="241"/>
  <c r="K1061" i="241"/>
  <c r="B1061" i="241"/>
  <c r="C1061" i="241"/>
  <c r="D1061" i="241"/>
  <c r="K1060" i="241"/>
  <c r="B1060" i="241"/>
  <c r="C1060" i="241"/>
  <c r="D1060" i="241"/>
  <c r="U1059" i="241"/>
  <c r="B1059" i="241"/>
  <c r="D1059" i="241"/>
  <c r="B1058" i="241"/>
  <c r="D1058" i="241"/>
  <c r="B1057" i="241"/>
  <c r="D1057" i="241"/>
  <c r="U1056" i="241"/>
  <c r="B1056" i="241"/>
  <c r="D1056" i="241"/>
  <c r="B1055" i="241"/>
  <c r="D1055" i="241"/>
  <c r="B1054" i="241"/>
  <c r="D1054" i="241"/>
  <c r="U1053" i="241"/>
  <c r="B1053" i="241"/>
  <c r="D1053" i="241"/>
  <c r="B1052" i="241"/>
  <c r="D1052" i="241"/>
  <c r="B1051" i="241"/>
  <c r="D1051" i="241"/>
  <c r="U1050" i="241"/>
  <c r="B1050" i="241"/>
  <c r="D1050" i="241"/>
  <c r="B1049" i="241"/>
  <c r="D1049" i="241"/>
  <c r="B1048" i="241"/>
  <c r="D1048" i="241"/>
  <c r="U1047" i="241"/>
  <c r="B1047" i="241"/>
  <c r="D1047" i="241"/>
  <c r="B1046" i="241"/>
  <c r="D1046" i="241"/>
  <c r="B1045" i="241"/>
  <c r="D1045" i="241"/>
  <c r="B1044" i="241"/>
  <c r="D1044" i="241"/>
  <c r="B1043" i="241"/>
  <c r="D1043" i="241"/>
  <c r="B1042" i="241"/>
  <c r="D1042" i="241"/>
  <c r="B1041" i="241"/>
  <c r="D1041" i="241"/>
  <c r="B1040" i="241"/>
  <c r="D1040" i="241"/>
  <c r="B1039" i="241"/>
  <c r="D1039" i="241"/>
  <c r="U1038" i="241"/>
  <c r="B1038" i="241"/>
  <c r="D1038" i="241"/>
  <c r="B1037" i="241"/>
  <c r="D1037" i="241"/>
  <c r="B1036" i="241"/>
  <c r="D1036" i="241"/>
  <c r="B1035" i="241"/>
  <c r="D1035" i="241"/>
  <c r="B1034" i="241"/>
  <c r="D1034" i="241"/>
  <c r="U1033" i="241"/>
  <c r="B1033" i="241"/>
  <c r="D1033" i="241"/>
  <c r="B1032" i="241"/>
  <c r="D1032" i="241"/>
  <c r="B1031" i="241"/>
  <c r="D1031" i="241"/>
  <c r="B1030" i="241"/>
  <c r="D1030" i="241"/>
  <c r="B1029" i="241"/>
  <c r="D1029" i="241"/>
  <c r="U1028" i="241"/>
  <c r="B1028" i="241"/>
  <c r="D1028" i="241"/>
  <c r="B1027" i="241"/>
  <c r="D1027" i="241"/>
  <c r="B1026" i="241"/>
  <c r="D1026" i="241"/>
  <c r="B1025" i="241"/>
  <c r="D1025" i="241"/>
  <c r="B1024" i="241"/>
  <c r="D1024" i="241"/>
  <c r="U1023" i="241"/>
  <c r="B1023" i="241"/>
  <c r="D1023" i="241"/>
  <c r="B1022" i="241"/>
  <c r="D1022" i="241"/>
  <c r="B1021" i="241"/>
  <c r="D1021" i="241"/>
  <c r="B1020" i="241"/>
  <c r="D1020" i="241"/>
  <c r="B1019" i="241"/>
  <c r="D1019" i="241"/>
  <c r="U1018" i="241"/>
  <c r="B1018" i="241"/>
  <c r="D1018" i="241"/>
  <c r="B1017" i="241"/>
  <c r="D1017" i="241"/>
  <c r="B1016" i="241"/>
  <c r="D1016" i="241"/>
  <c r="B1015" i="241"/>
  <c r="D1015" i="241"/>
  <c r="B1014" i="241"/>
  <c r="D1014" i="241"/>
  <c r="U1013" i="241"/>
  <c r="B1013" i="241"/>
  <c r="D1013" i="241"/>
  <c r="B1012" i="241"/>
  <c r="D1012" i="241"/>
  <c r="U1011" i="241"/>
  <c r="B1011" i="241"/>
  <c r="C1011" i="241"/>
  <c r="D1011" i="241"/>
  <c r="U1010" i="241"/>
  <c r="B1010" i="241"/>
  <c r="C1010" i="241"/>
  <c r="D1010" i="241"/>
  <c r="U1009" i="241"/>
  <c r="B1009" i="241"/>
  <c r="C1009" i="241"/>
  <c r="D1009" i="241"/>
  <c r="U1008" i="241"/>
  <c r="B1008" i="241"/>
  <c r="C1008" i="241"/>
  <c r="D1008" i="241"/>
  <c r="U1007" i="241"/>
  <c r="B1007" i="241"/>
  <c r="C1007" i="241"/>
  <c r="D1007" i="241"/>
  <c r="U1006" i="241"/>
  <c r="B1006" i="241"/>
  <c r="C1006" i="241"/>
  <c r="D1006" i="241"/>
  <c r="U1005" i="241"/>
  <c r="B1005" i="241"/>
  <c r="C1005" i="241"/>
  <c r="D1005" i="241"/>
  <c r="B1004" i="241"/>
  <c r="C1004" i="241"/>
  <c r="D1004" i="241"/>
  <c r="B1003" i="241"/>
  <c r="C1003" i="241"/>
  <c r="D1003" i="241"/>
  <c r="B1002" i="241"/>
  <c r="C1002" i="241"/>
  <c r="D1002" i="241"/>
  <c r="B1001" i="241"/>
  <c r="C1001" i="241"/>
  <c r="D1001" i="241"/>
  <c r="B1000" i="241"/>
  <c r="C1000" i="241"/>
  <c r="D1000" i="241"/>
  <c r="B999" i="241"/>
  <c r="C999" i="241"/>
  <c r="D999" i="241"/>
  <c r="B998" i="241"/>
  <c r="C998" i="241"/>
  <c r="D998" i="241"/>
  <c r="B997" i="241"/>
  <c r="C997" i="241"/>
  <c r="D997" i="241"/>
  <c r="U996" i="241"/>
  <c r="B996" i="241"/>
  <c r="C996" i="241"/>
  <c r="D996" i="241"/>
  <c r="U995" i="241"/>
  <c r="B995" i="241"/>
  <c r="C995" i="241"/>
  <c r="D995" i="241"/>
  <c r="U994" i="241"/>
  <c r="B994" i="241"/>
  <c r="C994" i="241"/>
  <c r="D994" i="241"/>
  <c r="U993" i="241"/>
  <c r="B993" i="241"/>
  <c r="C993" i="241"/>
  <c r="D993" i="241"/>
  <c r="U992" i="241"/>
  <c r="B992" i="241"/>
  <c r="C992" i="241"/>
  <c r="D992" i="241"/>
  <c r="U991" i="241"/>
  <c r="B991" i="241"/>
  <c r="C991" i="241"/>
  <c r="D991" i="241"/>
  <c r="B990" i="241"/>
  <c r="C990" i="241"/>
  <c r="D990" i="241"/>
  <c r="U989" i="241"/>
  <c r="B989" i="241"/>
  <c r="C989" i="241"/>
  <c r="D989" i="241"/>
  <c r="U988" i="241"/>
  <c r="B988" i="241"/>
  <c r="C988" i="241"/>
  <c r="D988" i="241"/>
  <c r="U987" i="241"/>
  <c r="B987" i="241"/>
  <c r="C987" i="241"/>
  <c r="D987" i="241"/>
  <c r="U986" i="241"/>
  <c r="B986" i="241"/>
  <c r="C986" i="241"/>
  <c r="D986" i="241"/>
  <c r="U985" i="241"/>
  <c r="B985" i="241"/>
  <c r="C985" i="241"/>
  <c r="D985" i="241"/>
  <c r="U984" i="241"/>
  <c r="B984" i="241"/>
  <c r="C984" i="241"/>
  <c r="D984" i="241"/>
  <c r="U983" i="241"/>
  <c r="B983" i="241"/>
  <c r="C983" i="241"/>
  <c r="D983" i="241"/>
  <c r="U982" i="241"/>
  <c r="B982" i="241"/>
  <c r="C982" i="241"/>
  <c r="D982" i="241"/>
  <c r="U981" i="241"/>
  <c r="B981" i="241"/>
  <c r="C981" i="241"/>
  <c r="D981" i="241"/>
  <c r="U980" i="241"/>
  <c r="B980" i="241"/>
  <c r="C980" i="241"/>
  <c r="D980" i="241"/>
  <c r="U979" i="241"/>
  <c r="B979" i="241"/>
  <c r="C979" i="241"/>
  <c r="D979" i="241"/>
  <c r="U978" i="241"/>
  <c r="B978" i="241"/>
  <c r="C978" i="241"/>
  <c r="D978" i="241"/>
  <c r="B977" i="241"/>
  <c r="C977" i="241"/>
  <c r="D977" i="241"/>
  <c r="B976" i="241"/>
  <c r="C976" i="241"/>
  <c r="D976" i="241"/>
  <c r="B975" i="241"/>
  <c r="C975" i="241"/>
  <c r="D975" i="241"/>
  <c r="B974" i="241"/>
  <c r="C974" i="241"/>
  <c r="D974" i="241"/>
  <c r="B973" i="241"/>
  <c r="C973" i="241"/>
  <c r="D973" i="241"/>
  <c r="B972" i="241"/>
  <c r="C972" i="241"/>
  <c r="D972" i="241"/>
  <c r="B971" i="241"/>
  <c r="C971" i="241"/>
  <c r="D971" i="241"/>
  <c r="B970" i="241"/>
  <c r="C970" i="241"/>
  <c r="D970" i="241"/>
  <c r="U969" i="241"/>
  <c r="B969" i="241"/>
  <c r="C969" i="241"/>
  <c r="D969" i="241"/>
  <c r="U968" i="241"/>
  <c r="B968" i="241"/>
  <c r="C968" i="241"/>
  <c r="D968" i="241"/>
  <c r="U967" i="241"/>
  <c r="B967" i="241"/>
  <c r="C967" i="241"/>
  <c r="D967" i="241"/>
  <c r="U966" i="241"/>
  <c r="B966" i="241"/>
  <c r="C966" i="241"/>
  <c r="D966" i="241"/>
  <c r="U965" i="241"/>
  <c r="B965" i="241"/>
  <c r="C965" i="241"/>
  <c r="D965" i="241"/>
  <c r="U964" i="241"/>
  <c r="B964" i="241"/>
  <c r="C964" i="241"/>
  <c r="D964" i="241"/>
  <c r="B963" i="241"/>
  <c r="C963" i="241"/>
  <c r="D963" i="241"/>
  <c r="U962" i="241"/>
  <c r="B962" i="241"/>
  <c r="C962" i="241"/>
  <c r="D962" i="241"/>
  <c r="U961" i="241"/>
  <c r="B961" i="241"/>
  <c r="C961" i="241"/>
  <c r="D961" i="241"/>
  <c r="U960" i="241"/>
  <c r="B960" i="241"/>
  <c r="C960" i="241"/>
  <c r="D960" i="241"/>
  <c r="U959" i="241"/>
  <c r="B959" i="241"/>
  <c r="C959" i="241"/>
  <c r="D959" i="241"/>
  <c r="U958" i="241"/>
  <c r="B958" i="241"/>
  <c r="C958" i="241"/>
  <c r="D958" i="241"/>
  <c r="U957" i="241"/>
  <c r="B957" i="241"/>
  <c r="C957" i="241"/>
  <c r="D957" i="241"/>
  <c r="U956" i="241"/>
  <c r="B956" i="241"/>
  <c r="C956" i="241"/>
  <c r="D956" i="241"/>
  <c r="U955" i="241"/>
  <c r="B955" i="241"/>
  <c r="C955" i="241"/>
  <c r="D955" i="241"/>
  <c r="U954" i="241"/>
  <c r="B954" i="241"/>
  <c r="C954" i="241"/>
  <c r="D954" i="241"/>
  <c r="U953" i="241"/>
  <c r="B953" i="241"/>
  <c r="C953" i="241"/>
  <c r="D953" i="241"/>
  <c r="U952" i="241"/>
  <c r="B952" i="241"/>
  <c r="C952" i="241"/>
  <c r="D952" i="241"/>
  <c r="U951" i="241"/>
  <c r="B951" i="241"/>
  <c r="C951" i="241"/>
  <c r="D951" i="241"/>
  <c r="U950" i="241"/>
  <c r="B950" i="241"/>
  <c r="C950" i="241"/>
  <c r="D950" i="241"/>
  <c r="B949" i="241"/>
  <c r="C949" i="241"/>
  <c r="D949" i="241"/>
  <c r="U948" i="241"/>
  <c r="B948" i="241"/>
  <c r="C948" i="241"/>
  <c r="D948" i="241"/>
  <c r="U947" i="241"/>
  <c r="B947" i="241"/>
  <c r="C947" i="241"/>
  <c r="D947" i="241"/>
  <c r="U946" i="241"/>
  <c r="B946" i="241"/>
  <c r="C946" i="241"/>
  <c r="D946" i="241"/>
  <c r="U945" i="241"/>
  <c r="B945" i="241"/>
  <c r="C945" i="241"/>
  <c r="D945" i="241"/>
  <c r="U944" i="241"/>
  <c r="B944" i="241"/>
  <c r="C944" i="241"/>
  <c r="D944" i="241"/>
  <c r="U943" i="241"/>
  <c r="B943" i="241"/>
  <c r="C943" i="241"/>
  <c r="D943" i="241"/>
  <c r="B942" i="241"/>
  <c r="D942" i="241"/>
  <c r="B941" i="241"/>
  <c r="D941" i="241"/>
  <c r="B940" i="241"/>
  <c r="D940" i="241"/>
  <c r="B939" i="241"/>
  <c r="D939" i="241"/>
  <c r="B938" i="241"/>
  <c r="D938" i="241"/>
  <c r="B937" i="241"/>
  <c r="D937" i="241"/>
  <c r="B936" i="241"/>
  <c r="D936" i="241"/>
  <c r="B935" i="241"/>
  <c r="D935" i="241"/>
  <c r="B934" i="241"/>
  <c r="D934" i="241"/>
  <c r="B933" i="241"/>
  <c r="D933" i="241"/>
  <c r="B932" i="241"/>
  <c r="D932" i="241"/>
  <c r="B931" i="241"/>
  <c r="D931" i="241"/>
  <c r="B930" i="241"/>
  <c r="D930" i="241"/>
  <c r="B929" i="241"/>
  <c r="D929" i="241"/>
  <c r="B928" i="241"/>
  <c r="D928" i="241"/>
  <c r="B927" i="241"/>
  <c r="D927" i="241"/>
  <c r="B926" i="241"/>
  <c r="D926" i="241"/>
  <c r="B925" i="241"/>
  <c r="D925" i="241"/>
  <c r="B924" i="241"/>
  <c r="D924" i="241"/>
  <c r="B923" i="241"/>
  <c r="D923" i="241"/>
  <c r="B922" i="241"/>
  <c r="D922" i="241"/>
  <c r="B921" i="241"/>
  <c r="D921" i="241"/>
  <c r="B920" i="241"/>
  <c r="D920" i="241"/>
  <c r="B919" i="241"/>
  <c r="D919" i="241"/>
  <c r="B918" i="241"/>
  <c r="D918" i="241"/>
  <c r="B917" i="241"/>
  <c r="D917" i="241"/>
  <c r="B916" i="241"/>
  <c r="D916" i="241"/>
  <c r="B915" i="241"/>
  <c r="D915" i="241"/>
  <c r="B914" i="241"/>
  <c r="D914" i="241"/>
  <c r="B913" i="241"/>
  <c r="D913" i="241"/>
  <c r="B912" i="241"/>
  <c r="D912" i="241"/>
  <c r="B911" i="241"/>
  <c r="D911" i="241"/>
  <c r="B910" i="241"/>
  <c r="D910" i="241"/>
  <c r="B909" i="241"/>
  <c r="D909" i="241"/>
  <c r="B908" i="241"/>
  <c r="D908" i="241"/>
  <c r="B907" i="241"/>
  <c r="D907" i="241"/>
  <c r="B906" i="241"/>
  <c r="D906" i="241"/>
  <c r="B905" i="241"/>
  <c r="D905" i="241"/>
  <c r="B904" i="241"/>
  <c r="D904" i="241"/>
  <c r="B903" i="241"/>
  <c r="D903" i="241"/>
  <c r="B902" i="241"/>
  <c r="D902" i="241"/>
  <c r="B901" i="241"/>
  <c r="D901" i="241"/>
  <c r="B900" i="241"/>
  <c r="D900" i="241"/>
  <c r="B899" i="241"/>
  <c r="D899" i="241"/>
  <c r="B898" i="241"/>
  <c r="D898" i="241"/>
  <c r="B897" i="241"/>
  <c r="D897" i="241"/>
  <c r="B896" i="241"/>
  <c r="D896" i="241"/>
  <c r="B895" i="241"/>
  <c r="D895" i="241"/>
  <c r="B894" i="241"/>
  <c r="D894" i="241"/>
  <c r="B893" i="241"/>
  <c r="D893" i="241"/>
  <c r="B892" i="241"/>
  <c r="D892" i="241"/>
  <c r="B891" i="241"/>
  <c r="D891" i="241"/>
  <c r="B890" i="241"/>
  <c r="D890" i="241"/>
  <c r="B889" i="241"/>
  <c r="D889" i="241"/>
  <c r="B888" i="241"/>
  <c r="D888" i="241"/>
  <c r="B887" i="241"/>
  <c r="D887" i="241"/>
  <c r="B886" i="241"/>
  <c r="D886" i="241"/>
  <c r="B885" i="241"/>
  <c r="D885" i="241"/>
  <c r="B884" i="241"/>
  <c r="D884" i="241"/>
  <c r="B883" i="241"/>
  <c r="D883" i="241"/>
  <c r="B882" i="241"/>
  <c r="D882" i="241"/>
  <c r="B881" i="241"/>
  <c r="D881" i="241"/>
  <c r="B880" i="241"/>
  <c r="D880" i="241"/>
  <c r="B879" i="241"/>
  <c r="D879" i="241"/>
  <c r="B878" i="241"/>
  <c r="D878" i="241"/>
  <c r="B877" i="241"/>
  <c r="D877" i="241"/>
  <c r="B876" i="241"/>
  <c r="D876" i="241"/>
  <c r="B875" i="241"/>
  <c r="D875" i="241"/>
  <c r="B874" i="241"/>
  <c r="D874" i="241"/>
  <c r="B873" i="241"/>
  <c r="D873" i="241"/>
  <c r="B872" i="241"/>
  <c r="D872" i="241"/>
  <c r="B871" i="241"/>
  <c r="D871" i="241"/>
  <c r="B870" i="241"/>
  <c r="D870" i="241"/>
  <c r="B869" i="241"/>
  <c r="D869" i="241"/>
  <c r="B868" i="241"/>
  <c r="D868" i="241"/>
  <c r="B867" i="241"/>
  <c r="D867" i="241"/>
  <c r="B866" i="241"/>
  <c r="D866" i="241"/>
  <c r="B865" i="241"/>
  <c r="D865" i="241"/>
  <c r="B864" i="241"/>
  <c r="D864" i="241"/>
  <c r="B863" i="241"/>
  <c r="D863" i="241"/>
  <c r="B862" i="241"/>
  <c r="C862" i="241"/>
  <c r="D862" i="241"/>
  <c r="U861" i="241"/>
  <c r="B861" i="241"/>
  <c r="C861" i="241"/>
  <c r="D861" i="241"/>
  <c r="U860" i="241"/>
  <c r="B860" i="241"/>
  <c r="C860" i="241"/>
  <c r="D860" i="241"/>
  <c r="U859" i="241"/>
  <c r="B859" i="241"/>
  <c r="C859" i="241"/>
  <c r="D859" i="241"/>
  <c r="U858" i="241"/>
  <c r="B858" i="241"/>
  <c r="C858" i="241"/>
  <c r="D858" i="241"/>
  <c r="U857" i="241"/>
  <c r="B857" i="241"/>
  <c r="C857" i="241"/>
  <c r="D857" i="241"/>
  <c r="U856" i="241"/>
  <c r="B856" i="241"/>
  <c r="C856" i="241"/>
  <c r="D856" i="241"/>
  <c r="B855" i="241"/>
  <c r="C855" i="241"/>
  <c r="D855" i="241"/>
  <c r="U854" i="241"/>
  <c r="B854" i="241"/>
  <c r="C854" i="241"/>
  <c r="D854" i="241"/>
  <c r="U853" i="241"/>
  <c r="B853" i="241"/>
  <c r="C853" i="241"/>
  <c r="D853" i="241"/>
  <c r="U852" i="241"/>
  <c r="B852" i="241"/>
  <c r="C852" i="241"/>
  <c r="D852" i="241"/>
  <c r="U851" i="241"/>
  <c r="B851" i="241"/>
  <c r="C851" i="241"/>
  <c r="D851" i="241"/>
  <c r="U850" i="241"/>
  <c r="B850" i="241"/>
  <c r="C850" i="241"/>
  <c r="D850" i="241"/>
  <c r="U849" i="241"/>
  <c r="B849" i="241"/>
  <c r="C849" i="241"/>
  <c r="D849" i="241"/>
  <c r="B848" i="241"/>
  <c r="C848" i="241"/>
  <c r="D848" i="241"/>
  <c r="U847" i="241"/>
  <c r="B847" i="241"/>
  <c r="C847" i="241"/>
  <c r="D847" i="241"/>
  <c r="U846" i="241"/>
  <c r="B846" i="241"/>
  <c r="C846" i="241"/>
  <c r="D846" i="241"/>
  <c r="U845" i="241"/>
  <c r="B845" i="241"/>
  <c r="C845" i="241"/>
  <c r="D845" i="241"/>
  <c r="U844" i="241"/>
  <c r="B844" i="241"/>
  <c r="C844" i="241"/>
  <c r="D844" i="241"/>
  <c r="U843" i="241"/>
  <c r="B843" i="241"/>
  <c r="C843" i="241"/>
  <c r="D843" i="241"/>
  <c r="U842" i="241"/>
  <c r="B842" i="241"/>
  <c r="C842" i="241"/>
  <c r="D842" i="241"/>
  <c r="B841" i="241"/>
  <c r="C841" i="241"/>
  <c r="D841" i="241"/>
  <c r="U840" i="241"/>
  <c r="B840" i="241"/>
  <c r="C840" i="241"/>
  <c r="D840" i="241"/>
  <c r="U839" i="241"/>
  <c r="B839" i="241"/>
  <c r="C839" i="241"/>
  <c r="D839" i="241"/>
  <c r="U838" i="241"/>
  <c r="B838" i="241"/>
  <c r="C838" i="241"/>
  <c r="D838" i="241"/>
  <c r="U837" i="241"/>
  <c r="B837" i="241"/>
  <c r="C837" i="241"/>
  <c r="D837" i="241"/>
  <c r="U836" i="241"/>
  <c r="B836" i="241"/>
  <c r="C836" i="241"/>
  <c r="D836" i="241"/>
  <c r="U835" i="241"/>
  <c r="B835" i="241"/>
  <c r="C835" i="241"/>
  <c r="D835" i="241"/>
  <c r="B834" i="241"/>
  <c r="C834" i="241"/>
  <c r="D834" i="241"/>
  <c r="U833" i="241"/>
  <c r="B833" i="241"/>
  <c r="C833" i="241"/>
  <c r="D833" i="241"/>
  <c r="U832" i="241"/>
  <c r="B832" i="241"/>
  <c r="C832" i="241"/>
  <c r="D832" i="241"/>
  <c r="U831" i="241"/>
  <c r="B831" i="241"/>
  <c r="C831" i="241"/>
  <c r="D831" i="241"/>
  <c r="U830" i="241"/>
  <c r="B830" i="241"/>
  <c r="C830" i="241"/>
  <c r="D830" i="241"/>
  <c r="U829" i="241"/>
  <c r="B829" i="241"/>
  <c r="C829" i="241"/>
  <c r="D829" i="241"/>
  <c r="U828" i="241"/>
  <c r="B828" i="241"/>
  <c r="C828" i="241"/>
  <c r="D828" i="241"/>
  <c r="B827" i="241"/>
  <c r="C827" i="241"/>
  <c r="D827" i="241"/>
  <c r="U826" i="241"/>
  <c r="B826" i="241"/>
  <c r="C826" i="241"/>
  <c r="D826" i="241"/>
  <c r="U825" i="241"/>
  <c r="B825" i="241"/>
  <c r="C825" i="241"/>
  <c r="D825" i="241"/>
  <c r="U824" i="241"/>
  <c r="B824" i="241"/>
  <c r="C824" i="241"/>
  <c r="D824" i="241"/>
  <c r="U823" i="241"/>
  <c r="B823" i="241"/>
  <c r="C823" i="241"/>
  <c r="D823" i="241"/>
  <c r="U822" i="241"/>
  <c r="B822" i="241"/>
  <c r="C822" i="241"/>
  <c r="D822" i="241"/>
  <c r="U821" i="241"/>
  <c r="B821" i="241"/>
  <c r="C821" i="241"/>
  <c r="D821" i="241"/>
  <c r="B820" i="241"/>
  <c r="C820" i="241"/>
  <c r="D820" i="241"/>
  <c r="U819" i="241"/>
  <c r="B819" i="241"/>
  <c r="C819" i="241"/>
  <c r="D819" i="241"/>
  <c r="U818" i="241"/>
  <c r="B818" i="241"/>
  <c r="C818" i="241"/>
  <c r="D818" i="241"/>
  <c r="U817" i="241"/>
  <c r="B817" i="241"/>
  <c r="C817" i="241"/>
  <c r="D817" i="241"/>
  <c r="U816" i="241"/>
  <c r="B816" i="241"/>
  <c r="C816" i="241"/>
  <c r="D816" i="241"/>
  <c r="U815" i="241"/>
  <c r="B815" i="241"/>
  <c r="C815" i="241"/>
  <c r="D815" i="241"/>
  <c r="U814" i="241"/>
  <c r="B814" i="241"/>
  <c r="C814" i="241"/>
  <c r="D814" i="241"/>
  <c r="B813" i="241"/>
  <c r="C813" i="241"/>
  <c r="D813" i="241"/>
  <c r="U812" i="241"/>
  <c r="B812" i="241"/>
  <c r="C812" i="241"/>
  <c r="D812" i="241"/>
  <c r="U811" i="241"/>
  <c r="B811" i="241"/>
  <c r="C811" i="241"/>
  <c r="D811" i="241"/>
  <c r="U810" i="241"/>
  <c r="B810" i="241"/>
  <c r="C810" i="241"/>
  <c r="D810" i="241"/>
  <c r="U809" i="241"/>
  <c r="B809" i="241"/>
  <c r="C809" i="241"/>
  <c r="D809" i="241"/>
  <c r="U808" i="241"/>
  <c r="B808" i="241"/>
  <c r="C808" i="241"/>
  <c r="D808" i="241"/>
  <c r="U807" i="241"/>
  <c r="B807" i="241"/>
  <c r="C807" i="241"/>
  <c r="D807" i="241"/>
  <c r="B806" i="241"/>
  <c r="C806" i="241"/>
  <c r="D806" i="241"/>
  <c r="U805" i="241"/>
  <c r="B805" i="241"/>
  <c r="C805" i="241"/>
  <c r="D805" i="241"/>
  <c r="U804" i="241"/>
  <c r="B804" i="241"/>
  <c r="C804" i="241"/>
  <c r="D804" i="241"/>
  <c r="U803" i="241"/>
  <c r="B803" i="241"/>
  <c r="C803" i="241"/>
  <c r="D803" i="241"/>
  <c r="U802" i="241"/>
  <c r="B802" i="241"/>
  <c r="C802" i="241"/>
  <c r="D802" i="241"/>
  <c r="U801" i="241"/>
  <c r="B801" i="241"/>
  <c r="C801" i="241"/>
  <c r="D801" i="241"/>
  <c r="U800" i="241"/>
  <c r="B800" i="241"/>
  <c r="C800" i="241"/>
  <c r="D800" i="241"/>
  <c r="B799" i="241"/>
  <c r="C799" i="241"/>
  <c r="D799" i="241"/>
  <c r="U798" i="241"/>
  <c r="B798" i="241"/>
  <c r="C798" i="241"/>
  <c r="D798" i="241"/>
  <c r="U797" i="241"/>
  <c r="B797" i="241"/>
  <c r="C797" i="241"/>
  <c r="D797" i="241"/>
  <c r="U796" i="241"/>
  <c r="B796" i="241"/>
  <c r="C796" i="241"/>
  <c r="D796" i="241"/>
  <c r="U795" i="241"/>
  <c r="B795" i="241"/>
  <c r="C795" i="241"/>
  <c r="D795" i="241"/>
  <c r="U794" i="241"/>
  <c r="B794" i="241"/>
  <c r="C794" i="241"/>
  <c r="D794" i="241"/>
  <c r="U793" i="241"/>
  <c r="B793" i="241"/>
  <c r="C793" i="241"/>
  <c r="D793" i="241"/>
  <c r="B792" i="241"/>
  <c r="C792" i="241"/>
  <c r="D792" i="241"/>
  <c r="U791" i="241"/>
  <c r="B791" i="241"/>
  <c r="C791" i="241"/>
  <c r="D791" i="241"/>
  <c r="U790" i="241"/>
  <c r="B790" i="241"/>
  <c r="C790" i="241"/>
  <c r="D790" i="241"/>
  <c r="B789" i="241"/>
  <c r="C789" i="241"/>
  <c r="D789" i="241"/>
  <c r="B788" i="241"/>
  <c r="C788" i="241"/>
  <c r="D788" i="241"/>
  <c r="B787" i="241"/>
  <c r="C787" i="241"/>
  <c r="D787" i="241"/>
  <c r="B786" i="241"/>
  <c r="C786" i="241"/>
  <c r="D786" i="241"/>
  <c r="B785" i="241"/>
  <c r="C785" i="241"/>
  <c r="D785" i="241"/>
  <c r="B784" i="241"/>
  <c r="C784" i="241"/>
  <c r="D784" i="241"/>
  <c r="B783" i="241"/>
  <c r="C783" i="241"/>
  <c r="D783" i="241"/>
  <c r="T781" i="241"/>
  <c r="S781" i="241"/>
  <c r="R781" i="241"/>
  <c r="Q781" i="241"/>
  <c r="P781" i="241"/>
  <c r="O781" i="241"/>
  <c r="N781" i="241"/>
  <c r="M781" i="241"/>
  <c r="L781" i="241"/>
  <c r="K781" i="241"/>
  <c r="B781" i="241"/>
  <c r="C781" i="241"/>
  <c r="D781" i="241"/>
  <c r="J780" i="241"/>
  <c r="B780" i="241"/>
  <c r="C780" i="241"/>
  <c r="D780" i="241"/>
  <c r="J779" i="241"/>
  <c r="B779" i="241"/>
  <c r="C779" i="241"/>
  <c r="D779" i="241"/>
  <c r="J778" i="241"/>
  <c r="B778" i="241"/>
  <c r="C778" i="241"/>
  <c r="D778" i="241"/>
  <c r="J777" i="241"/>
  <c r="B777" i="241"/>
  <c r="C777" i="241"/>
  <c r="D777" i="241"/>
  <c r="J776" i="241"/>
  <c r="B776" i="241"/>
  <c r="C776" i="241"/>
  <c r="D776" i="241"/>
  <c r="T775" i="241"/>
  <c r="S775" i="241"/>
  <c r="R775" i="241"/>
  <c r="Q775" i="241"/>
  <c r="P775" i="241"/>
  <c r="O775" i="241"/>
  <c r="N775" i="241"/>
  <c r="M775" i="241"/>
  <c r="L775" i="241"/>
  <c r="K775" i="241"/>
  <c r="B775" i="241"/>
  <c r="C775" i="241"/>
  <c r="D775" i="241"/>
  <c r="T774" i="241"/>
  <c r="S774" i="241"/>
  <c r="R774" i="241"/>
  <c r="Q774" i="241"/>
  <c r="P774" i="241"/>
  <c r="O774" i="241"/>
  <c r="N774" i="241"/>
  <c r="M774" i="241"/>
  <c r="L774" i="241"/>
  <c r="K774" i="241"/>
  <c r="B774" i="241"/>
  <c r="C774" i="241"/>
  <c r="D774" i="241"/>
  <c r="T773" i="241"/>
  <c r="S773" i="241"/>
  <c r="R773" i="241"/>
  <c r="Q773" i="241"/>
  <c r="P773" i="241"/>
  <c r="O773" i="241"/>
  <c r="N773" i="241"/>
  <c r="M773" i="241"/>
  <c r="L773" i="241"/>
  <c r="K773" i="241"/>
  <c r="B773" i="241"/>
  <c r="C773" i="241"/>
  <c r="D773" i="241"/>
  <c r="T772" i="241"/>
  <c r="S772" i="241"/>
  <c r="R772" i="241"/>
  <c r="Q772" i="241"/>
  <c r="P772" i="241"/>
  <c r="O772" i="241"/>
  <c r="N772" i="241"/>
  <c r="M772" i="241"/>
  <c r="L772" i="241"/>
  <c r="K772" i="241"/>
  <c r="B772" i="241"/>
  <c r="C772" i="241"/>
  <c r="D772" i="241"/>
  <c r="T771" i="241"/>
  <c r="S771" i="241"/>
  <c r="R771" i="241"/>
  <c r="Q771" i="241"/>
  <c r="P771" i="241"/>
  <c r="O771" i="241"/>
  <c r="N771" i="241"/>
  <c r="M771" i="241"/>
  <c r="L771" i="241"/>
  <c r="K771" i="241"/>
  <c r="B771" i="241"/>
  <c r="C771" i="241"/>
  <c r="D771" i="241"/>
  <c r="T770" i="241"/>
  <c r="S770" i="241"/>
  <c r="R770" i="241"/>
  <c r="Q770" i="241"/>
  <c r="P770" i="241"/>
  <c r="O770" i="241"/>
  <c r="N770" i="241"/>
  <c r="M770" i="241"/>
  <c r="L770" i="241"/>
  <c r="K770" i="241"/>
  <c r="B770" i="241"/>
  <c r="C770" i="241"/>
  <c r="D770" i="241"/>
  <c r="T769" i="241"/>
  <c r="S769" i="241"/>
  <c r="R769" i="241"/>
  <c r="Q769" i="241"/>
  <c r="P769" i="241"/>
  <c r="O769" i="241"/>
  <c r="N769" i="241"/>
  <c r="M769" i="241"/>
  <c r="L769" i="241"/>
  <c r="K769" i="241"/>
  <c r="B769" i="241"/>
  <c r="C769" i="241"/>
  <c r="D769" i="241"/>
  <c r="T768" i="241"/>
  <c r="S768" i="241"/>
  <c r="R768" i="241"/>
  <c r="Q768" i="241"/>
  <c r="P768" i="241"/>
  <c r="O768" i="241"/>
  <c r="N768" i="241"/>
  <c r="M768" i="241"/>
  <c r="L768" i="241"/>
  <c r="K768" i="241"/>
  <c r="B768" i="241"/>
  <c r="C768" i="241"/>
  <c r="D768" i="241"/>
  <c r="T767" i="241"/>
  <c r="S767" i="241"/>
  <c r="R767" i="241"/>
  <c r="Q767" i="241"/>
  <c r="P767" i="241"/>
  <c r="O767" i="241"/>
  <c r="N767" i="241"/>
  <c r="M767" i="241"/>
  <c r="L767" i="241"/>
  <c r="K767" i="241"/>
  <c r="B767" i="241"/>
  <c r="C767" i="241"/>
  <c r="D767" i="241"/>
  <c r="T766" i="241"/>
  <c r="S766" i="241"/>
  <c r="R766" i="241"/>
  <c r="Q766" i="241"/>
  <c r="P766" i="241"/>
  <c r="O766" i="241"/>
  <c r="N766" i="241"/>
  <c r="M766" i="241"/>
  <c r="L766" i="241"/>
  <c r="K766" i="241"/>
  <c r="B766" i="241"/>
  <c r="C766" i="241"/>
  <c r="D766" i="241"/>
  <c r="T765" i="241"/>
  <c r="S765" i="241"/>
  <c r="R765" i="241"/>
  <c r="Q765" i="241"/>
  <c r="P765" i="241"/>
  <c r="O765" i="241"/>
  <c r="N765" i="241"/>
  <c r="M765" i="241"/>
  <c r="L765" i="241"/>
  <c r="K765" i="241"/>
  <c r="B765" i="241"/>
  <c r="C765" i="241"/>
  <c r="D765" i="241"/>
  <c r="T764" i="241"/>
  <c r="S764" i="241"/>
  <c r="R764" i="241"/>
  <c r="Q764" i="241"/>
  <c r="P764" i="241"/>
  <c r="O764" i="241"/>
  <c r="N764" i="241"/>
  <c r="M764" i="241"/>
  <c r="L764" i="241"/>
  <c r="K764" i="241"/>
  <c r="B764" i="241"/>
  <c r="C764" i="241"/>
  <c r="D764" i="241"/>
  <c r="T763" i="241"/>
  <c r="S763" i="241"/>
  <c r="R763" i="241"/>
  <c r="Q763" i="241"/>
  <c r="P763" i="241"/>
  <c r="O763" i="241"/>
  <c r="N763" i="241"/>
  <c r="M763" i="241"/>
  <c r="L763" i="241"/>
  <c r="K763" i="241"/>
  <c r="B763" i="241"/>
  <c r="C763" i="241"/>
  <c r="D763" i="241"/>
  <c r="T762" i="241"/>
  <c r="S762" i="241"/>
  <c r="R762" i="241"/>
  <c r="Q762" i="241"/>
  <c r="P762" i="241"/>
  <c r="O762" i="241"/>
  <c r="N762" i="241"/>
  <c r="M762" i="241"/>
  <c r="L762" i="241"/>
  <c r="K762" i="241"/>
  <c r="B762" i="241"/>
  <c r="C762" i="241"/>
  <c r="D762" i="241"/>
  <c r="T761" i="241"/>
  <c r="S761" i="241"/>
  <c r="R761" i="241"/>
  <c r="Q761" i="241"/>
  <c r="P761" i="241"/>
  <c r="O761" i="241"/>
  <c r="N761" i="241"/>
  <c r="M761" i="241"/>
  <c r="L761" i="241"/>
  <c r="K761" i="241"/>
  <c r="B761" i="241"/>
  <c r="C761" i="241"/>
  <c r="D761" i="241"/>
  <c r="T760" i="241"/>
  <c r="S760" i="241"/>
  <c r="R760" i="241"/>
  <c r="Q760" i="241"/>
  <c r="P760" i="241"/>
  <c r="O760" i="241"/>
  <c r="N760" i="241"/>
  <c r="M760" i="241"/>
  <c r="L760" i="241"/>
  <c r="K760" i="241"/>
  <c r="B760" i="241"/>
  <c r="C760" i="241"/>
  <c r="D760" i="241"/>
  <c r="T759" i="241"/>
  <c r="S759" i="241"/>
  <c r="R759" i="241"/>
  <c r="Q759" i="241"/>
  <c r="P759" i="241"/>
  <c r="O759" i="241"/>
  <c r="N759" i="241"/>
  <c r="M759" i="241"/>
  <c r="L759" i="241"/>
  <c r="K759" i="241"/>
  <c r="B759" i="241"/>
  <c r="C759" i="241"/>
  <c r="D759" i="241"/>
  <c r="T758" i="241"/>
  <c r="S758" i="241"/>
  <c r="R758" i="241"/>
  <c r="Q758" i="241"/>
  <c r="P758" i="241"/>
  <c r="O758" i="241"/>
  <c r="N758" i="241"/>
  <c r="M758" i="241"/>
  <c r="L758" i="241"/>
  <c r="K758" i="241"/>
  <c r="B758" i="241"/>
  <c r="C758" i="241"/>
  <c r="D758" i="241"/>
  <c r="K757" i="241"/>
  <c r="B757" i="241"/>
  <c r="C757" i="241"/>
  <c r="D757" i="241"/>
  <c r="K756" i="241"/>
  <c r="B756" i="241"/>
  <c r="C756" i="241"/>
  <c r="D756" i="241"/>
  <c r="K755" i="241"/>
  <c r="B755" i="241"/>
  <c r="C755" i="241"/>
  <c r="D755" i="241"/>
  <c r="K754" i="241"/>
  <c r="B754" i="241"/>
  <c r="C754" i="241"/>
  <c r="D754" i="241"/>
  <c r="K753" i="241"/>
  <c r="B753" i="241"/>
  <c r="C753" i="241"/>
  <c r="D753" i="241"/>
  <c r="K752" i="241"/>
  <c r="B752" i="241"/>
  <c r="C752" i="241"/>
  <c r="D752" i="241"/>
  <c r="K751" i="241"/>
  <c r="B751" i="241"/>
  <c r="C751" i="241"/>
  <c r="D751" i="241"/>
  <c r="K750" i="241"/>
  <c r="B750" i="241"/>
  <c r="C750" i="241"/>
  <c r="D750" i="241"/>
  <c r="K749" i="241"/>
  <c r="B749" i="241"/>
  <c r="C749" i="241"/>
  <c r="D749" i="241"/>
  <c r="K748" i="241"/>
  <c r="B748" i="241"/>
  <c r="C748" i="241"/>
  <c r="D748" i="241"/>
  <c r="K747" i="241"/>
  <c r="B747" i="241"/>
  <c r="C747" i="241"/>
  <c r="D747" i="241"/>
  <c r="K746" i="241"/>
  <c r="B746" i="241"/>
  <c r="C746" i="241"/>
  <c r="D746" i="241"/>
  <c r="T745" i="241"/>
  <c r="S745" i="241"/>
  <c r="R745" i="241"/>
  <c r="Q745" i="241"/>
  <c r="P745" i="241"/>
  <c r="O745" i="241"/>
  <c r="N745" i="241"/>
  <c r="M745" i="241"/>
  <c r="L745" i="241"/>
  <c r="K745" i="241"/>
  <c r="B745" i="241"/>
  <c r="C745" i="241"/>
  <c r="D745" i="241"/>
  <c r="T744" i="241"/>
  <c r="S744" i="241"/>
  <c r="R744" i="241"/>
  <c r="Q744" i="241"/>
  <c r="P744" i="241"/>
  <c r="O744" i="241"/>
  <c r="N744" i="241"/>
  <c r="M744" i="241"/>
  <c r="L744" i="241"/>
  <c r="K744" i="241"/>
  <c r="B744" i="241"/>
  <c r="C744" i="241"/>
  <c r="D744" i="241"/>
  <c r="T743" i="241"/>
  <c r="S743" i="241"/>
  <c r="R743" i="241"/>
  <c r="Q743" i="241"/>
  <c r="P743" i="241"/>
  <c r="O743" i="241"/>
  <c r="N743" i="241"/>
  <c r="M743" i="241"/>
  <c r="L743" i="241"/>
  <c r="K743" i="241"/>
  <c r="B743" i="241"/>
  <c r="C743" i="241"/>
  <c r="D743" i="241"/>
  <c r="T742" i="241"/>
  <c r="S742" i="241"/>
  <c r="R742" i="241"/>
  <c r="Q742" i="241"/>
  <c r="P742" i="241"/>
  <c r="O742" i="241"/>
  <c r="N742" i="241"/>
  <c r="M742" i="241"/>
  <c r="L742" i="241"/>
  <c r="K742" i="241"/>
  <c r="B742" i="241"/>
  <c r="C742" i="241"/>
  <c r="D742" i="241"/>
  <c r="T741" i="241"/>
  <c r="S741" i="241"/>
  <c r="R741" i="241"/>
  <c r="Q741" i="241"/>
  <c r="P741" i="241"/>
  <c r="O741" i="241"/>
  <c r="N741" i="241"/>
  <c r="M741" i="241"/>
  <c r="L741" i="241"/>
  <c r="K741" i="241"/>
  <c r="B741" i="241"/>
  <c r="C741" i="241"/>
  <c r="D741" i="241"/>
  <c r="T740" i="241"/>
  <c r="S740" i="241"/>
  <c r="R740" i="241"/>
  <c r="Q740" i="241"/>
  <c r="P740" i="241"/>
  <c r="O740" i="241"/>
  <c r="N740" i="241"/>
  <c r="M740" i="241"/>
  <c r="L740" i="241"/>
  <c r="K740" i="241"/>
  <c r="B740" i="241"/>
  <c r="C740" i="241"/>
  <c r="D740" i="241"/>
  <c r="T739" i="241"/>
  <c r="S739" i="241"/>
  <c r="R739" i="241"/>
  <c r="Q739" i="241"/>
  <c r="P739" i="241"/>
  <c r="O739" i="241"/>
  <c r="N739" i="241"/>
  <c r="M739" i="241"/>
  <c r="L739" i="241"/>
  <c r="K739" i="241"/>
  <c r="B739" i="241"/>
  <c r="C739" i="241"/>
  <c r="D739" i="241"/>
  <c r="T738" i="241"/>
  <c r="S738" i="241"/>
  <c r="R738" i="241"/>
  <c r="Q738" i="241"/>
  <c r="P738" i="241"/>
  <c r="O738" i="241"/>
  <c r="N738" i="241"/>
  <c r="M738" i="241"/>
  <c r="L738" i="241"/>
  <c r="K738" i="241"/>
  <c r="B738" i="241"/>
  <c r="C738" i="241"/>
  <c r="D738" i="241"/>
  <c r="T737" i="241"/>
  <c r="S737" i="241"/>
  <c r="R737" i="241"/>
  <c r="Q737" i="241"/>
  <c r="P737" i="241"/>
  <c r="O737" i="241"/>
  <c r="N737" i="241"/>
  <c r="M737" i="241"/>
  <c r="L737" i="241"/>
  <c r="K737" i="241"/>
  <c r="B737" i="241"/>
  <c r="C737" i="241"/>
  <c r="D737" i="241"/>
  <c r="T736" i="241"/>
  <c r="S736" i="241"/>
  <c r="R736" i="241"/>
  <c r="Q736" i="241"/>
  <c r="P736" i="241"/>
  <c r="O736" i="241"/>
  <c r="N736" i="241"/>
  <c r="M736" i="241"/>
  <c r="L736" i="241"/>
  <c r="K736" i="241"/>
  <c r="B736" i="241"/>
  <c r="C736" i="241"/>
  <c r="D736" i="241"/>
  <c r="T735" i="241"/>
  <c r="S735" i="241"/>
  <c r="R735" i="241"/>
  <c r="Q735" i="241"/>
  <c r="P735" i="241"/>
  <c r="O735" i="241"/>
  <c r="N735" i="241"/>
  <c r="M735" i="241"/>
  <c r="L735" i="241"/>
  <c r="K735" i="241"/>
  <c r="B735" i="241"/>
  <c r="C735" i="241"/>
  <c r="D735" i="241"/>
  <c r="T734" i="241"/>
  <c r="S734" i="241"/>
  <c r="R734" i="241"/>
  <c r="Q734" i="241"/>
  <c r="P734" i="241"/>
  <c r="O734" i="241"/>
  <c r="N734" i="241"/>
  <c r="M734" i="241"/>
  <c r="L734" i="241"/>
  <c r="K734" i="241"/>
  <c r="B734" i="241"/>
  <c r="C734" i="241"/>
  <c r="D734" i="241"/>
  <c r="T733" i="241"/>
  <c r="S733" i="241"/>
  <c r="R733" i="241"/>
  <c r="Q733" i="241"/>
  <c r="P733" i="241"/>
  <c r="O733" i="241"/>
  <c r="N733" i="241"/>
  <c r="M733" i="241"/>
  <c r="L733" i="241"/>
  <c r="K733" i="241"/>
  <c r="B733" i="241"/>
  <c r="C733" i="241"/>
  <c r="D733" i="241"/>
  <c r="T732" i="241"/>
  <c r="S732" i="241"/>
  <c r="R732" i="241"/>
  <c r="Q732" i="241"/>
  <c r="P732" i="241"/>
  <c r="O732" i="241"/>
  <c r="N732" i="241"/>
  <c r="M732" i="241"/>
  <c r="L732" i="241"/>
  <c r="K732" i="241"/>
  <c r="B732" i="241"/>
  <c r="C732" i="241"/>
  <c r="D732" i="241"/>
  <c r="T731" i="241"/>
  <c r="S731" i="241"/>
  <c r="R731" i="241"/>
  <c r="Q731" i="241"/>
  <c r="P731" i="241"/>
  <c r="O731" i="241"/>
  <c r="N731" i="241"/>
  <c r="M731" i="241"/>
  <c r="L731" i="241"/>
  <c r="K731" i="241"/>
  <c r="B731" i="241"/>
  <c r="C731" i="241"/>
  <c r="D731" i="241"/>
  <c r="T730" i="241"/>
  <c r="S730" i="241"/>
  <c r="R730" i="241"/>
  <c r="Q730" i="241"/>
  <c r="P730" i="241"/>
  <c r="O730" i="241"/>
  <c r="N730" i="241"/>
  <c r="M730" i="241"/>
  <c r="L730" i="241"/>
  <c r="K730" i="241"/>
  <c r="B730" i="241"/>
  <c r="C730" i="241"/>
  <c r="D730" i="241"/>
  <c r="T729" i="241"/>
  <c r="S729" i="241"/>
  <c r="R729" i="241"/>
  <c r="Q729" i="241"/>
  <c r="P729" i="241"/>
  <c r="O729" i="241"/>
  <c r="N729" i="241"/>
  <c r="M729" i="241"/>
  <c r="L729" i="241"/>
  <c r="K729" i="241"/>
  <c r="B729" i="241"/>
  <c r="C729" i="241"/>
  <c r="D729" i="241"/>
  <c r="T728" i="241"/>
  <c r="S728" i="241"/>
  <c r="R728" i="241"/>
  <c r="Q728" i="241"/>
  <c r="P728" i="241"/>
  <c r="O728" i="241"/>
  <c r="N728" i="241"/>
  <c r="M728" i="241"/>
  <c r="L728" i="241"/>
  <c r="K728" i="241"/>
  <c r="B728" i="241"/>
  <c r="C728" i="241"/>
  <c r="D728" i="241"/>
  <c r="T727" i="241"/>
  <c r="S727" i="241"/>
  <c r="R727" i="241"/>
  <c r="Q727" i="241"/>
  <c r="P727" i="241"/>
  <c r="O727" i="241"/>
  <c r="N727" i="241"/>
  <c r="M727" i="241"/>
  <c r="L727" i="241"/>
  <c r="K727" i="241"/>
  <c r="B727" i="241"/>
  <c r="C727" i="241"/>
  <c r="D727" i="241"/>
  <c r="T726" i="241"/>
  <c r="S726" i="241"/>
  <c r="R726" i="241"/>
  <c r="Q726" i="241"/>
  <c r="P726" i="241"/>
  <c r="O726" i="241"/>
  <c r="N726" i="241"/>
  <c r="M726" i="241"/>
  <c r="L726" i="241"/>
  <c r="K726" i="241"/>
  <c r="B726" i="241"/>
  <c r="C726" i="241"/>
  <c r="D726" i="241"/>
  <c r="T725" i="241"/>
  <c r="S725" i="241"/>
  <c r="R725" i="241"/>
  <c r="Q725" i="241"/>
  <c r="P725" i="241"/>
  <c r="O725" i="241"/>
  <c r="N725" i="241"/>
  <c r="M725" i="241"/>
  <c r="L725" i="241"/>
  <c r="K725" i="241"/>
  <c r="B725" i="241"/>
  <c r="C725" i="241"/>
  <c r="D725" i="241"/>
  <c r="T724" i="241"/>
  <c r="S724" i="241"/>
  <c r="R724" i="241"/>
  <c r="Q724" i="241"/>
  <c r="P724" i="241"/>
  <c r="O724" i="241"/>
  <c r="N724" i="241"/>
  <c r="M724" i="241"/>
  <c r="L724" i="241"/>
  <c r="K724" i="241"/>
  <c r="B724" i="241"/>
  <c r="C724" i="241"/>
  <c r="D724" i="241"/>
  <c r="T723" i="241"/>
  <c r="S723" i="241"/>
  <c r="R723" i="241"/>
  <c r="Q723" i="241"/>
  <c r="P723" i="241"/>
  <c r="O723" i="241"/>
  <c r="N723" i="241"/>
  <c r="M723" i="241"/>
  <c r="L723" i="241"/>
  <c r="K723" i="241"/>
  <c r="B723" i="241"/>
  <c r="C723" i="241"/>
  <c r="D723" i="241"/>
  <c r="T722" i="241"/>
  <c r="S722" i="241"/>
  <c r="R722" i="241"/>
  <c r="Q722" i="241"/>
  <c r="P722" i="241"/>
  <c r="O722" i="241"/>
  <c r="N722" i="241"/>
  <c r="M722" i="241"/>
  <c r="L722" i="241"/>
  <c r="K722" i="241"/>
  <c r="B722" i="241"/>
  <c r="C722" i="241"/>
  <c r="D722" i="241"/>
  <c r="T721" i="241"/>
  <c r="S721" i="241"/>
  <c r="R721" i="241"/>
  <c r="Q721" i="241"/>
  <c r="P721" i="241"/>
  <c r="O721" i="241"/>
  <c r="N721" i="241"/>
  <c r="M721" i="241"/>
  <c r="L721" i="241"/>
  <c r="K721" i="241"/>
  <c r="B721" i="241"/>
  <c r="C721" i="241"/>
  <c r="D721" i="241"/>
  <c r="T720" i="241"/>
  <c r="S720" i="241"/>
  <c r="R720" i="241"/>
  <c r="Q720" i="241"/>
  <c r="P720" i="241"/>
  <c r="O720" i="241"/>
  <c r="N720" i="241"/>
  <c r="M720" i="241"/>
  <c r="L720" i="241"/>
  <c r="K720" i="241"/>
  <c r="B720" i="241"/>
  <c r="C720" i="241"/>
  <c r="D720" i="241"/>
  <c r="T719" i="241"/>
  <c r="S719" i="241"/>
  <c r="R719" i="241"/>
  <c r="Q719" i="241"/>
  <c r="P719" i="241"/>
  <c r="O719" i="241"/>
  <c r="N719" i="241"/>
  <c r="M719" i="241"/>
  <c r="L719" i="241"/>
  <c r="K719" i="241"/>
  <c r="B719" i="241"/>
  <c r="C719" i="241"/>
  <c r="D719" i="241"/>
  <c r="T718" i="241"/>
  <c r="S718" i="241"/>
  <c r="R718" i="241"/>
  <c r="Q718" i="241"/>
  <c r="P718" i="241"/>
  <c r="O718" i="241"/>
  <c r="N718" i="241"/>
  <c r="M718" i="241"/>
  <c r="L718" i="241"/>
  <c r="K718" i="241"/>
  <c r="B718" i="241"/>
  <c r="C718" i="241"/>
  <c r="D718" i="241"/>
  <c r="T717" i="241"/>
  <c r="S717" i="241"/>
  <c r="R717" i="241"/>
  <c r="Q717" i="241"/>
  <c r="P717" i="241"/>
  <c r="O717" i="241"/>
  <c r="N717" i="241"/>
  <c r="M717" i="241"/>
  <c r="L717" i="241"/>
  <c r="K717" i="241"/>
  <c r="B717" i="241"/>
  <c r="C717" i="241"/>
  <c r="D717" i="241"/>
  <c r="T716" i="241"/>
  <c r="S716" i="241"/>
  <c r="R716" i="241"/>
  <c r="Q716" i="241"/>
  <c r="P716" i="241"/>
  <c r="O716" i="241"/>
  <c r="N716" i="241"/>
  <c r="M716" i="241"/>
  <c r="L716" i="241"/>
  <c r="K716" i="241"/>
  <c r="B716" i="241"/>
  <c r="C716" i="241"/>
  <c r="D716" i="241"/>
  <c r="T715" i="241"/>
  <c r="S715" i="241"/>
  <c r="R715" i="241"/>
  <c r="Q715" i="241"/>
  <c r="P715" i="241"/>
  <c r="O715" i="241"/>
  <c r="N715" i="241"/>
  <c r="M715" i="241"/>
  <c r="L715" i="241"/>
  <c r="K715" i="241"/>
  <c r="B715" i="241"/>
  <c r="C715" i="241"/>
  <c r="D715" i="241"/>
  <c r="T714" i="241"/>
  <c r="S714" i="241"/>
  <c r="R714" i="241"/>
  <c r="Q714" i="241"/>
  <c r="P714" i="241"/>
  <c r="O714" i="241"/>
  <c r="N714" i="241"/>
  <c r="M714" i="241"/>
  <c r="L714" i="241"/>
  <c r="K714" i="241"/>
  <c r="B714" i="241"/>
  <c r="C714" i="241"/>
  <c r="D714" i="241"/>
  <c r="T713" i="241"/>
  <c r="S713" i="241"/>
  <c r="R713" i="241"/>
  <c r="Q713" i="241"/>
  <c r="P713" i="241"/>
  <c r="O713" i="241"/>
  <c r="N713" i="241"/>
  <c r="M713" i="241"/>
  <c r="L713" i="241"/>
  <c r="K713" i="241"/>
  <c r="B713" i="241"/>
  <c r="C713" i="241"/>
  <c r="D713" i="241"/>
  <c r="T712" i="241"/>
  <c r="S712" i="241"/>
  <c r="R712" i="241"/>
  <c r="Q712" i="241"/>
  <c r="P712" i="241"/>
  <c r="O712" i="241"/>
  <c r="N712" i="241"/>
  <c r="M712" i="241"/>
  <c r="L712" i="241"/>
  <c r="K712" i="241"/>
  <c r="B712" i="241"/>
  <c r="C712" i="241"/>
  <c r="D712" i="241"/>
  <c r="T711" i="241"/>
  <c r="S711" i="241"/>
  <c r="R711" i="241"/>
  <c r="Q711" i="241"/>
  <c r="P711" i="241"/>
  <c r="O711" i="241"/>
  <c r="N711" i="241"/>
  <c r="M711" i="241"/>
  <c r="L711" i="241"/>
  <c r="K711" i="241"/>
  <c r="B711" i="241"/>
  <c r="C711" i="241"/>
  <c r="D711" i="241"/>
  <c r="T710" i="241"/>
  <c r="S710" i="241"/>
  <c r="R710" i="241"/>
  <c r="Q710" i="241"/>
  <c r="P710" i="241"/>
  <c r="O710" i="241"/>
  <c r="N710" i="241"/>
  <c r="M710" i="241"/>
  <c r="L710" i="241"/>
  <c r="K710" i="241"/>
  <c r="B710" i="241"/>
  <c r="C710" i="241"/>
  <c r="D710" i="241"/>
  <c r="T709" i="241"/>
  <c r="S709" i="241"/>
  <c r="R709" i="241"/>
  <c r="Q709" i="241"/>
  <c r="P709" i="241"/>
  <c r="O709" i="241"/>
  <c r="N709" i="241"/>
  <c r="M709" i="241"/>
  <c r="L709" i="241"/>
  <c r="K709" i="241"/>
  <c r="B709" i="241"/>
  <c r="C709" i="241"/>
  <c r="D709" i="241"/>
  <c r="T708" i="241"/>
  <c r="S708" i="241"/>
  <c r="R708" i="241"/>
  <c r="Q708" i="241"/>
  <c r="P708" i="241"/>
  <c r="O708" i="241"/>
  <c r="N708" i="241"/>
  <c r="M708" i="241"/>
  <c r="L708" i="241"/>
  <c r="K708" i="241"/>
  <c r="B708" i="241"/>
  <c r="C708" i="241"/>
  <c r="D708" i="241"/>
  <c r="T707" i="241"/>
  <c r="S707" i="241"/>
  <c r="R707" i="241"/>
  <c r="Q707" i="241"/>
  <c r="P707" i="241"/>
  <c r="O707" i="241"/>
  <c r="N707" i="241"/>
  <c r="M707" i="241"/>
  <c r="L707" i="241"/>
  <c r="K707" i="241"/>
  <c r="B707" i="241"/>
  <c r="C707" i="241"/>
  <c r="D707" i="241"/>
  <c r="T706" i="241"/>
  <c r="S706" i="241"/>
  <c r="R706" i="241"/>
  <c r="Q706" i="241"/>
  <c r="P706" i="241"/>
  <c r="O706" i="241"/>
  <c r="N706" i="241"/>
  <c r="M706" i="241"/>
  <c r="L706" i="241"/>
  <c r="K706" i="241"/>
  <c r="B706" i="241"/>
  <c r="C706" i="241"/>
  <c r="D706" i="241"/>
  <c r="T705" i="241"/>
  <c r="S705" i="241"/>
  <c r="R705" i="241"/>
  <c r="Q705" i="241"/>
  <c r="P705" i="241"/>
  <c r="O705" i="241"/>
  <c r="N705" i="241"/>
  <c r="M705" i="241"/>
  <c r="L705" i="241"/>
  <c r="K705" i="241"/>
  <c r="B705" i="241"/>
  <c r="C705" i="241"/>
  <c r="D705" i="241"/>
  <c r="T704" i="241"/>
  <c r="S704" i="241"/>
  <c r="R704" i="241"/>
  <c r="Q704" i="241"/>
  <c r="P704" i="241"/>
  <c r="O704" i="241"/>
  <c r="N704" i="241"/>
  <c r="M704" i="241"/>
  <c r="L704" i="241"/>
  <c r="K704" i="241"/>
  <c r="B704" i="241"/>
  <c r="C704" i="241"/>
  <c r="D704" i="241"/>
  <c r="T703" i="241"/>
  <c r="S703" i="241"/>
  <c r="R703" i="241"/>
  <c r="Q703" i="241"/>
  <c r="P703" i="241"/>
  <c r="O703" i="241"/>
  <c r="N703" i="241"/>
  <c r="M703" i="241"/>
  <c r="L703" i="241"/>
  <c r="K703" i="241"/>
  <c r="B703" i="241"/>
  <c r="C703" i="241"/>
  <c r="D703" i="241"/>
  <c r="T702" i="241"/>
  <c r="S702" i="241"/>
  <c r="R702" i="241"/>
  <c r="Q702" i="241"/>
  <c r="P702" i="241"/>
  <c r="O702" i="241"/>
  <c r="N702" i="241"/>
  <c r="M702" i="241"/>
  <c r="L702" i="241"/>
  <c r="K702" i="241"/>
  <c r="B702" i="241"/>
  <c r="C702" i="241"/>
  <c r="D702" i="241"/>
  <c r="T701" i="241"/>
  <c r="S701" i="241"/>
  <c r="R701" i="241"/>
  <c r="Q701" i="241"/>
  <c r="P701" i="241"/>
  <c r="O701" i="241"/>
  <c r="N701" i="241"/>
  <c r="M701" i="241"/>
  <c r="L701" i="241"/>
  <c r="K701" i="241"/>
  <c r="B701" i="241"/>
  <c r="C701" i="241"/>
  <c r="D701" i="241"/>
  <c r="T700" i="241"/>
  <c r="S700" i="241"/>
  <c r="R700" i="241"/>
  <c r="Q700" i="241"/>
  <c r="P700" i="241"/>
  <c r="O700" i="241"/>
  <c r="N700" i="241"/>
  <c r="M700" i="241"/>
  <c r="L700" i="241"/>
  <c r="K700" i="241"/>
  <c r="B700" i="241"/>
  <c r="C700" i="241"/>
  <c r="D700" i="241"/>
  <c r="T699" i="241"/>
  <c r="S699" i="241"/>
  <c r="R699" i="241"/>
  <c r="Q699" i="241"/>
  <c r="P699" i="241"/>
  <c r="O699" i="241"/>
  <c r="N699" i="241"/>
  <c r="M699" i="241"/>
  <c r="L699" i="241"/>
  <c r="K699" i="241"/>
  <c r="B699" i="241"/>
  <c r="C699" i="241"/>
  <c r="D699" i="241"/>
  <c r="T698" i="241"/>
  <c r="S698" i="241"/>
  <c r="R698" i="241"/>
  <c r="Q698" i="241"/>
  <c r="P698" i="241"/>
  <c r="O698" i="241"/>
  <c r="N698" i="241"/>
  <c r="M698" i="241"/>
  <c r="L698" i="241"/>
  <c r="K698" i="241"/>
  <c r="B698" i="241"/>
  <c r="C698" i="241"/>
  <c r="D698" i="241"/>
  <c r="T697" i="241"/>
  <c r="S697" i="241"/>
  <c r="R697" i="241"/>
  <c r="Q697" i="241"/>
  <c r="P697" i="241"/>
  <c r="O697" i="241"/>
  <c r="N697" i="241"/>
  <c r="M697" i="241"/>
  <c r="L697" i="241"/>
  <c r="K697" i="241"/>
  <c r="B697" i="241"/>
  <c r="C697" i="241"/>
  <c r="D697" i="241"/>
  <c r="T696" i="241"/>
  <c r="S696" i="241"/>
  <c r="R696" i="241"/>
  <c r="Q696" i="241"/>
  <c r="P696" i="241"/>
  <c r="O696" i="241"/>
  <c r="N696" i="241"/>
  <c r="M696" i="241"/>
  <c r="L696" i="241"/>
  <c r="K696" i="241"/>
  <c r="B696" i="241"/>
  <c r="C696" i="241"/>
  <c r="D696" i="241"/>
  <c r="T695" i="241"/>
  <c r="S695" i="241"/>
  <c r="R695" i="241"/>
  <c r="Q695" i="241"/>
  <c r="P695" i="241"/>
  <c r="O695" i="241"/>
  <c r="N695" i="241"/>
  <c r="M695" i="241"/>
  <c r="L695" i="241"/>
  <c r="K695" i="241"/>
  <c r="B695" i="241"/>
  <c r="C695" i="241"/>
  <c r="D695" i="241"/>
  <c r="T694" i="241"/>
  <c r="S694" i="241"/>
  <c r="R694" i="241"/>
  <c r="Q694" i="241"/>
  <c r="P694" i="241"/>
  <c r="O694" i="241"/>
  <c r="N694" i="241"/>
  <c r="M694" i="241"/>
  <c r="L694" i="241"/>
  <c r="K694" i="241"/>
  <c r="B694" i="241"/>
  <c r="C694" i="241"/>
  <c r="D694" i="241"/>
  <c r="T693" i="241"/>
  <c r="S693" i="241"/>
  <c r="R693" i="241"/>
  <c r="Q693" i="241"/>
  <c r="P693" i="241"/>
  <c r="O693" i="241"/>
  <c r="N693" i="241"/>
  <c r="M693" i="241"/>
  <c r="L693" i="241"/>
  <c r="K693" i="241"/>
  <c r="B693" i="241"/>
  <c r="C693" i="241"/>
  <c r="D693" i="241"/>
  <c r="T692" i="241"/>
  <c r="S692" i="241"/>
  <c r="R692" i="241"/>
  <c r="Q692" i="241"/>
  <c r="P692" i="241"/>
  <c r="O692" i="241"/>
  <c r="N692" i="241"/>
  <c r="M692" i="241"/>
  <c r="L692" i="241"/>
  <c r="K692" i="241"/>
  <c r="B692" i="241"/>
  <c r="C692" i="241"/>
  <c r="D692" i="241"/>
  <c r="T673" i="241"/>
  <c r="S673" i="241"/>
  <c r="R673" i="241"/>
  <c r="Q673" i="241"/>
  <c r="P673" i="241"/>
  <c r="O673" i="241"/>
  <c r="N673" i="241"/>
  <c r="M673" i="241"/>
  <c r="L673" i="241"/>
  <c r="K673" i="241"/>
  <c r="B673" i="241"/>
  <c r="C673" i="241"/>
  <c r="D673" i="241"/>
  <c r="T672" i="241"/>
  <c r="S672" i="241"/>
  <c r="R672" i="241"/>
  <c r="Q672" i="241"/>
  <c r="P672" i="241"/>
  <c r="O672" i="241"/>
  <c r="N672" i="241"/>
  <c r="M672" i="241"/>
  <c r="L672" i="241"/>
  <c r="K672" i="241"/>
  <c r="B672" i="241"/>
  <c r="C672" i="241"/>
  <c r="D672" i="241"/>
  <c r="T671" i="241"/>
  <c r="S671" i="241"/>
  <c r="R671" i="241"/>
  <c r="Q671" i="241"/>
  <c r="P671" i="241"/>
  <c r="O671" i="241"/>
  <c r="N671" i="241"/>
  <c r="M671" i="241"/>
  <c r="L671" i="241"/>
  <c r="K671" i="241"/>
  <c r="B671" i="241"/>
  <c r="C671" i="241"/>
  <c r="D671" i="241"/>
  <c r="T670" i="241"/>
  <c r="S670" i="241"/>
  <c r="R670" i="241"/>
  <c r="Q670" i="241"/>
  <c r="P670" i="241"/>
  <c r="O670" i="241"/>
  <c r="N670" i="241"/>
  <c r="M670" i="241"/>
  <c r="L670" i="241"/>
  <c r="K670" i="241"/>
  <c r="B670" i="241"/>
  <c r="C670" i="241"/>
  <c r="D670" i="241"/>
  <c r="T669" i="241"/>
  <c r="S669" i="241"/>
  <c r="R669" i="241"/>
  <c r="Q669" i="241"/>
  <c r="P669" i="241"/>
  <c r="O669" i="241"/>
  <c r="N669" i="241"/>
  <c r="M669" i="241"/>
  <c r="L669" i="241"/>
  <c r="K669" i="241"/>
  <c r="B669" i="241"/>
  <c r="C669" i="241"/>
  <c r="D669" i="241"/>
  <c r="T668" i="241"/>
  <c r="S668" i="241"/>
  <c r="R668" i="241"/>
  <c r="Q668" i="241"/>
  <c r="P668" i="241"/>
  <c r="O668" i="241"/>
  <c r="N668" i="241"/>
  <c r="M668" i="241"/>
  <c r="L668" i="241"/>
  <c r="K668" i="241"/>
  <c r="B668" i="241"/>
  <c r="C668" i="241"/>
  <c r="D668" i="241"/>
  <c r="T667" i="241"/>
  <c r="S667" i="241"/>
  <c r="R667" i="241"/>
  <c r="Q667" i="241"/>
  <c r="P667" i="241"/>
  <c r="O667" i="241"/>
  <c r="N667" i="241"/>
  <c r="M667" i="241"/>
  <c r="L667" i="241"/>
  <c r="K667" i="241"/>
  <c r="B667" i="241"/>
  <c r="C667" i="241"/>
  <c r="D667" i="241"/>
  <c r="T666" i="241"/>
  <c r="S666" i="241"/>
  <c r="R666" i="241"/>
  <c r="Q666" i="241"/>
  <c r="P666" i="241"/>
  <c r="O666" i="241"/>
  <c r="N666" i="241"/>
  <c r="M666" i="241"/>
  <c r="L666" i="241"/>
  <c r="K666" i="241"/>
  <c r="B666" i="241"/>
  <c r="C666" i="241"/>
  <c r="D666" i="241"/>
  <c r="T665" i="241"/>
  <c r="S665" i="241"/>
  <c r="R665" i="241"/>
  <c r="Q665" i="241"/>
  <c r="P665" i="241"/>
  <c r="O665" i="241"/>
  <c r="N665" i="241"/>
  <c r="M665" i="241"/>
  <c r="L665" i="241"/>
  <c r="K665" i="241"/>
  <c r="B665" i="241"/>
  <c r="C665" i="241"/>
  <c r="D665" i="241"/>
  <c r="T664" i="241"/>
  <c r="S664" i="241"/>
  <c r="R664" i="241"/>
  <c r="Q664" i="241"/>
  <c r="P664" i="241"/>
  <c r="O664" i="241"/>
  <c r="N664" i="241"/>
  <c r="M664" i="241"/>
  <c r="L664" i="241"/>
  <c r="K664" i="241"/>
  <c r="B664" i="241"/>
  <c r="C664" i="241"/>
  <c r="D664" i="241"/>
  <c r="T663" i="241"/>
  <c r="S663" i="241"/>
  <c r="R663" i="241"/>
  <c r="Q663" i="241"/>
  <c r="P663" i="241"/>
  <c r="O663" i="241"/>
  <c r="N663" i="241"/>
  <c r="M663" i="241"/>
  <c r="L663" i="241"/>
  <c r="K663" i="241"/>
  <c r="B663" i="241"/>
  <c r="C663" i="241"/>
  <c r="D663" i="241"/>
  <c r="T662" i="241"/>
  <c r="S662" i="241"/>
  <c r="R662" i="241"/>
  <c r="Q662" i="241"/>
  <c r="P662" i="241"/>
  <c r="O662" i="241"/>
  <c r="N662" i="241"/>
  <c r="M662" i="241"/>
  <c r="L662" i="241"/>
  <c r="K662" i="241"/>
  <c r="B662" i="241"/>
  <c r="C662" i="241"/>
  <c r="D662" i="241"/>
  <c r="T661" i="241"/>
  <c r="S661" i="241"/>
  <c r="R661" i="241"/>
  <c r="Q661" i="241"/>
  <c r="P661" i="241"/>
  <c r="O661" i="241"/>
  <c r="N661" i="241"/>
  <c r="M661" i="241"/>
  <c r="L661" i="241"/>
  <c r="K661" i="241"/>
  <c r="B661" i="241"/>
  <c r="C661" i="241"/>
  <c r="D661" i="241"/>
  <c r="T660" i="241"/>
  <c r="S660" i="241"/>
  <c r="R660" i="241"/>
  <c r="Q660" i="241"/>
  <c r="P660" i="241"/>
  <c r="O660" i="241"/>
  <c r="N660" i="241"/>
  <c r="M660" i="241"/>
  <c r="L660" i="241"/>
  <c r="K660" i="241"/>
  <c r="B660" i="241"/>
  <c r="C660" i="241"/>
  <c r="D660" i="241"/>
  <c r="T659" i="241"/>
  <c r="S659" i="241"/>
  <c r="R659" i="241"/>
  <c r="Q659" i="241"/>
  <c r="P659" i="241"/>
  <c r="O659" i="241"/>
  <c r="N659" i="241"/>
  <c r="M659" i="241"/>
  <c r="L659" i="241"/>
  <c r="K659" i="241"/>
  <c r="B659" i="241"/>
  <c r="C659" i="241"/>
  <c r="D659" i="241"/>
  <c r="T658" i="241"/>
  <c r="S658" i="241"/>
  <c r="R658" i="241"/>
  <c r="Q658" i="241"/>
  <c r="P658" i="241"/>
  <c r="O658" i="241"/>
  <c r="N658" i="241"/>
  <c r="M658" i="241"/>
  <c r="L658" i="241"/>
  <c r="K658" i="241"/>
  <c r="B658" i="241"/>
  <c r="C658" i="241"/>
  <c r="D658" i="241"/>
  <c r="T657" i="241"/>
  <c r="S657" i="241"/>
  <c r="R657" i="241"/>
  <c r="Q657" i="241"/>
  <c r="P657" i="241"/>
  <c r="O657" i="241"/>
  <c r="N657" i="241"/>
  <c r="M657" i="241"/>
  <c r="L657" i="241"/>
  <c r="K657" i="241"/>
  <c r="B657" i="241"/>
  <c r="C657" i="241"/>
  <c r="D657" i="241"/>
  <c r="T656" i="241"/>
  <c r="S656" i="241"/>
  <c r="R656" i="241"/>
  <c r="Q656" i="241"/>
  <c r="P656" i="241"/>
  <c r="O656" i="241"/>
  <c r="N656" i="241"/>
  <c r="M656" i="241"/>
  <c r="L656" i="241"/>
  <c r="K656" i="241"/>
  <c r="B656" i="241"/>
  <c r="C656" i="241"/>
  <c r="D656" i="241"/>
  <c r="T655" i="241"/>
  <c r="S655" i="241"/>
  <c r="R655" i="241"/>
  <c r="Q655" i="241"/>
  <c r="P655" i="241"/>
  <c r="O655" i="241"/>
  <c r="N655" i="241"/>
  <c r="M655" i="241"/>
  <c r="L655" i="241"/>
  <c r="K655" i="241"/>
  <c r="B655" i="241"/>
  <c r="C655" i="241"/>
  <c r="D655" i="241"/>
  <c r="T654" i="241"/>
  <c r="S654" i="241"/>
  <c r="R654" i="241"/>
  <c r="Q654" i="241"/>
  <c r="P654" i="241"/>
  <c r="O654" i="241"/>
  <c r="N654" i="241"/>
  <c r="M654" i="241"/>
  <c r="L654" i="241"/>
  <c r="K654" i="241"/>
  <c r="B654" i="241"/>
  <c r="C654" i="241"/>
  <c r="D654" i="241"/>
  <c r="T653" i="241"/>
  <c r="S653" i="241"/>
  <c r="R653" i="241"/>
  <c r="Q653" i="241"/>
  <c r="P653" i="241"/>
  <c r="O653" i="241"/>
  <c r="N653" i="241"/>
  <c r="M653" i="241"/>
  <c r="L653" i="241"/>
  <c r="K653" i="241"/>
  <c r="B653" i="241"/>
  <c r="C653" i="241"/>
  <c r="D653" i="241"/>
  <c r="T652" i="241"/>
  <c r="S652" i="241"/>
  <c r="R652" i="241"/>
  <c r="Q652" i="241"/>
  <c r="P652" i="241"/>
  <c r="O652" i="241"/>
  <c r="N652" i="241"/>
  <c r="M652" i="241"/>
  <c r="L652" i="241"/>
  <c r="K652" i="241"/>
  <c r="B652" i="241"/>
  <c r="C652" i="241"/>
  <c r="D652" i="241"/>
  <c r="T651" i="241"/>
  <c r="S651" i="241"/>
  <c r="R651" i="241"/>
  <c r="Q651" i="241"/>
  <c r="P651" i="241"/>
  <c r="O651" i="241"/>
  <c r="N651" i="241"/>
  <c r="M651" i="241"/>
  <c r="L651" i="241"/>
  <c r="K651" i="241"/>
  <c r="B651" i="241"/>
  <c r="C651" i="241"/>
  <c r="D651" i="241"/>
  <c r="T650" i="241"/>
  <c r="S650" i="241"/>
  <c r="R650" i="241"/>
  <c r="Q650" i="241"/>
  <c r="P650" i="241"/>
  <c r="O650" i="241"/>
  <c r="N650" i="241"/>
  <c r="M650" i="241"/>
  <c r="L650" i="241"/>
  <c r="K650" i="241"/>
  <c r="B650" i="241"/>
  <c r="C650" i="241"/>
  <c r="D650" i="241"/>
  <c r="T649" i="241"/>
  <c r="S649" i="241"/>
  <c r="R649" i="241"/>
  <c r="Q649" i="241"/>
  <c r="P649" i="241"/>
  <c r="O649" i="241"/>
  <c r="N649" i="241"/>
  <c r="M649" i="241"/>
  <c r="L649" i="241"/>
  <c r="K649" i="241"/>
  <c r="B649" i="241"/>
  <c r="C649" i="241"/>
  <c r="D649" i="241"/>
  <c r="T648" i="241"/>
  <c r="S648" i="241"/>
  <c r="R648" i="241"/>
  <c r="Q648" i="241"/>
  <c r="P648" i="241"/>
  <c r="O648" i="241"/>
  <c r="N648" i="241"/>
  <c r="M648" i="241"/>
  <c r="L648" i="241"/>
  <c r="K648" i="241"/>
  <c r="B648" i="241"/>
  <c r="C648" i="241"/>
  <c r="D648" i="241"/>
  <c r="T647" i="241"/>
  <c r="S647" i="241"/>
  <c r="R647" i="241"/>
  <c r="Q647" i="241"/>
  <c r="P647" i="241"/>
  <c r="O647" i="241"/>
  <c r="N647" i="241"/>
  <c r="M647" i="241"/>
  <c r="L647" i="241"/>
  <c r="K647" i="241"/>
  <c r="B647" i="241"/>
  <c r="C647" i="241"/>
  <c r="D647" i="241"/>
  <c r="T646" i="241"/>
  <c r="S646" i="241"/>
  <c r="R646" i="241"/>
  <c r="Q646" i="241"/>
  <c r="P646" i="241"/>
  <c r="O646" i="241"/>
  <c r="N646" i="241"/>
  <c r="M646" i="241"/>
  <c r="L646" i="241"/>
  <c r="K646" i="241"/>
  <c r="B646" i="241"/>
  <c r="C646" i="241"/>
  <c r="D646" i="241"/>
  <c r="T645" i="241"/>
  <c r="S645" i="241"/>
  <c r="R645" i="241"/>
  <c r="Q645" i="241"/>
  <c r="P645" i="241"/>
  <c r="O645" i="241"/>
  <c r="N645" i="241"/>
  <c r="M645" i="241"/>
  <c r="L645" i="241"/>
  <c r="K645" i="241"/>
  <c r="B645" i="241"/>
  <c r="C645" i="241"/>
  <c r="D645" i="241"/>
  <c r="T644" i="241"/>
  <c r="S644" i="241"/>
  <c r="R644" i="241"/>
  <c r="Q644" i="241"/>
  <c r="P644" i="241"/>
  <c r="O644" i="241"/>
  <c r="N644" i="241"/>
  <c r="M644" i="241"/>
  <c r="L644" i="241"/>
  <c r="K644" i="241"/>
  <c r="B644" i="241"/>
  <c r="C644" i="241"/>
  <c r="D644" i="241"/>
  <c r="T643" i="241"/>
  <c r="S643" i="241"/>
  <c r="R643" i="241"/>
  <c r="Q643" i="241"/>
  <c r="P643" i="241"/>
  <c r="O643" i="241"/>
  <c r="N643" i="241"/>
  <c r="M643" i="241"/>
  <c r="L643" i="241"/>
  <c r="K643" i="241"/>
  <c r="B643" i="241"/>
  <c r="C643" i="241"/>
  <c r="D643" i="241"/>
  <c r="T642" i="241"/>
  <c r="S642" i="241"/>
  <c r="R642" i="241"/>
  <c r="Q642" i="241"/>
  <c r="P642" i="241"/>
  <c r="O642" i="241"/>
  <c r="N642" i="241"/>
  <c r="M642" i="241"/>
  <c r="L642" i="241"/>
  <c r="K642" i="241"/>
  <c r="B642" i="241"/>
  <c r="C642" i="241"/>
  <c r="D642" i="241"/>
  <c r="T641" i="241"/>
  <c r="S641" i="241"/>
  <c r="R641" i="241"/>
  <c r="Q641" i="241"/>
  <c r="P641" i="241"/>
  <c r="O641" i="241"/>
  <c r="N641" i="241"/>
  <c r="M641" i="241"/>
  <c r="L641" i="241"/>
  <c r="K641" i="241"/>
  <c r="B641" i="241"/>
  <c r="C641" i="241"/>
  <c r="D641" i="241"/>
  <c r="T640" i="241"/>
  <c r="S640" i="241"/>
  <c r="R640" i="241"/>
  <c r="Q640" i="241"/>
  <c r="P640" i="241"/>
  <c r="O640" i="241"/>
  <c r="N640" i="241"/>
  <c r="M640" i="241"/>
  <c r="L640" i="241"/>
  <c r="K640" i="241"/>
  <c r="B640" i="241"/>
  <c r="C640" i="241"/>
  <c r="D640" i="241"/>
  <c r="T639" i="241"/>
  <c r="S639" i="241"/>
  <c r="R639" i="241"/>
  <c r="Q639" i="241"/>
  <c r="P639" i="241"/>
  <c r="O639" i="241"/>
  <c r="N639" i="241"/>
  <c r="M639" i="241"/>
  <c r="L639" i="241"/>
  <c r="K639" i="241"/>
  <c r="B639" i="241"/>
  <c r="C639" i="241"/>
  <c r="D639" i="241"/>
  <c r="T638" i="241"/>
  <c r="S638" i="241"/>
  <c r="R638" i="241"/>
  <c r="Q638" i="241"/>
  <c r="P638" i="241"/>
  <c r="O638" i="241"/>
  <c r="N638" i="241"/>
  <c r="M638" i="241"/>
  <c r="L638" i="241"/>
  <c r="K638" i="241"/>
  <c r="B638" i="241"/>
  <c r="C638" i="241"/>
  <c r="D638" i="241"/>
  <c r="T637" i="241"/>
  <c r="S637" i="241"/>
  <c r="R637" i="241"/>
  <c r="Q637" i="241"/>
  <c r="P637" i="241"/>
  <c r="O637" i="241"/>
  <c r="N637" i="241"/>
  <c r="M637" i="241"/>
  <c r="L637" i="241"/>
  <c r="K637" i="241"/>
  <c r="B637" i="241"/>
  <c r="C637" i="241"/>
  <c r="D637" i="241"/>
  <c r="T636" i="241"/>
  <c r="S636" i="241"/>
  <c r="R636" i="241"/>
  <c r="Q636" i="241"/>
  <c r="P636" i="241"/>
  <c r="O636" i="241"/>
  <c r="N636" i="241"/>
  <c r="M636" i="241"/>
  <c r="L636" i="241"/>
  <c r="K636" i="241"/>
  <c r="B636" i="241"/>
  <c r="C636" i="241"/>
  <c r="D636" i="241"/>
  <c r="T635" i="241"/>
  <c r="S635" i="241"/>
  <c r="R635" i="241"/>
  <c r="Q635" i="241"/>
  <c r="P635" i="241"/>
  <c r="O635" i="241"/>
  <c r="N635" i="241"/>
  <c r="M635" i="241"/>
  <c r="L635" i="241"/>
  <c r="K635" i="241"/>
  <c r="B635" i="241"/>
  <c r="C635" i="241"/>
  <c r="D635" i="241"/>
  <c r="T634" i="241"/>
  <c r="S634" i="241"/>
  <c r="R634" i="241"/>
  <c r="Q634" i="241"/>
  <c r="P634" i="241"/>
  <c r="O634" i="241"/>
  <c r="N634" i="241"/>
  <c r="M634" i="241"/>
  <c r="L634" i="241"/>
  <c r="K634" i="241"/>
  <c r="B634" i="241"/>
  <c r="C634" i="241"/>
  <c r="D634" i="241"/>
  <c r="T633" i="241"/>
  <c r="S633" i="241"/>
  <c r="R633" i="241"/>
  <c r="Q633" i="241"/>
  <c r="P633" i="241"/>
  <c r="O633" i="241"/>
  <c r="N633" i="241"/>
  <c r="M633" i="241"/>
  <c r="L633" i="241"/>
  <c r="K633" i="241"/>
  <c r="B633" i="241"/>
  <c r="C633" i="241"/>
  <c r="D633" i="241"/>
  <c r="T632" i="241"/>
  <c r="S632" i="241"/>
  <c r="R632" i="241"/>
  <c r="Q632" i="241"/>
  <c r="P632" i="241"/>
  <c r="O632" i="241"/>
  <c r="N632" i="241"/>
  <c r="M632" i="241"/>
  <c r="L632" i="241"/>
  <c r="K632" i="241"/>
  <c r="B632" i="241"/>
  <c r="C632" i="241"/>
  <c r="D632" i="241"/>
  <c r="K631" i="241"/>
  <c r="B631" i="241"/>
  <c r="C631" i="241"/>
  <c r="D631" i="241"/>
  <c r="K630" i="241"/>
  <c r="B630" i="241"/>
  <c r="C630" i="241"/>
  <c r="D630" i="241"/>
  <c r="K629" i="241"/>
  <c r="B629" i="241"/>
  <c r="C629" i="241"/>
  <c r="D629" i="241"/>
  <c r="K628" i="241"/>
  <c r="B628" i="241"/>
  <c r="C628" i="241"/>
  <c r="D628" i="241"/>
  <c r="K627" i="241"/>
  <c r="B627" i="241"/>
  <c r="C627" i="241"/>
  <c r="D627" i="241"/>
  <c r="K626" i="241"/>
  <c r="B626" i="241"/>
  <c r="C626" i="241"/>
  <c r="D626" i="241"/>
  <c r="K625" i="241"/>
  <c r="B625" i="241"/>
  <c r="C625" i="241"/>
  <c r="D625" i="241"/>
  <c r="K624" i="241"/>
  <c r="B624" i="241"/>
  <c r="C624" i="241"/>
  <c r="D624" i="241"/>
  <c r="K623" i="241"/>
  <c r="B623" i="241"/>
  <c r="C623" i="241"/>
  <c r="D623" i="241"/>
  <c r="K622" i="241"/>
  <c r="B622" i="241"/>
  <c r="C622" i="241"/>
  <c r="D622" i="241"/>
  <c r="K621" i="241"/>
  <c r="B621" i="241"/>
  <c r="C621" i="241"/>
  <c r="D621" i="241"/>
  <c r="K620" i="241"/>
  <c r="B620" i="241"/>
  <c r="C620" i="241"/>
  <c r="D620" i="241"/>
  <c r="K619" i="241"/>
  <c r="B619" i="241"/>
  <c r="C619" i="241"/>
  <c r="D619" i="241"/>
  <c r="K618" i="241"/>
  <c r="B618" i="241"/>
  <c r="C618" i="241"/>
  <c r="D618" i="241"/>
  <c r="K617" i="241"/>
  <c r="B617" i="241"/>
  <c r="C617" i="241"/>
  <c r="D617" i="241"/>
  <c r="K616" i="241"/>
  <c r="B616" i="241"/>
  <c r="C616" i="241"/>
  <c r="D616" i="241"/>
  <c r="K615" i="241"/>
  <c r="B615" i="241"/>
  <c r="C615" i="241"/>
  <c r="D615" i="241"/>
  <c r="K614" i="241"/>
  <c r="B614" i="241"/>
  <c r="C614" i="241"/>
  <c r="D614" i="241"/>
  <c r="K613" i="241"/>
  <c r="B613" i="241"/>
  <c r="C613" i="241"/>
  <c r="D613" i="241"/>
  <c r="K612" i="241"/>
  <c r="B612" i="241"/>
  <c r="C612" i="241"/>
  <c r="D612" i="241"/>
  <c r="K611" i="241"/>
  <c r="B611" i="241"/>
  <c r="C611" i="241"/>
  <c r="D611" i="241"/>
  <c r="K610" i="241"/>
  <c r="B610" i="241"/>
  <c r="C610" i="241"/>
  <c r="D610" i="241"/>
  <c r="K609" i="241"/>
  <c r="B609" i="241"/>
  <c r="C609" i="241"/>
  <c r="D609" i="241"/>
  <c r="K608" i="241"/>
  <c r="B608" i="241"/>
  <c r="C608" i="241"/>
  <c r="D608" i="241"/>
  <c r="T607" i="241"/>
  <c r="S607" i="241"/>
  <c r="R607" i="241"/>
  <c r="Q607" i="241"/>
  <c r="P607" i="241"/>
  <c r="O607" i="241"/>
  <c r="N607" i="241"/>
  <c r="M607" i="241"/>
  <c r="L607" i="241"/>
  <c r="K607" i="241"/>
  <c r="B607" i="241"/>
  <c r="C607" i="241"/>
  <c r="D607" i="241"/>
  <c r="T606" i="241"/>
  <c r="S606" i="241"/>
  <c r="R606" i="241"/>
  <c r="Q606" i="241"/>
  <c r="P606" i="241"/>
  <c r="O606" i="241"/>
  <c r="N606" i="241"/>
  <c r="M606" i="241"/>
  <c r="L606" i="241"/>
  <c r="K606" i="241"/>
  <c r="B606" i="241"/>
  <c r="C606" i="241"/>
  <c r="D606" i="241"/>
  <c r="T605" i="241"/>
  <c r="S605" i="241"/>
  <c r="R605" i="241"/>
  <c r="Q605" i="241"/>
  <c r="P605" i="241"/>
  <c r="O605" i="241"/>
  <c r="N605" i="241"/>
  <c r="M605" i="241"/>
  <c r="L605" i="241"/>
  <c r="K605" i="241"/>
  <c r="B605" i="241"/>
  <c r="C605" i="241"/>
  <c r="D605" i="241"/>
  <c r="T604" i="241"/>
  <c r="S604" i="241"/>
  <c r="R604" i="241"/>
  <c r="Q604" i="241"/>
  <c r="P604" i="241"/>
  <c r="O604" i="241"/>
  <c r="N604" i="241"/>
  <c r="M604" i="241"/>
  <c r="L604" i="241"/>
  <c r="K604" i="241"/>
  <c r="B604" i="241"/>
  <c r="C604" i="241"/>
  <c r="D604" i="241"/>
  <c r="T603" i="241"/>
  <c r="S603" i="241"/>
  <c r="R603" i="241"/>
  <c r="Q603" i="241"/>
  <c r="P603" i="241"/>
  <c r="O603" i="241"/>
  <c r="N603" i="241"/>
  <c r="M603" i="241"/>
  <c r="L603" i="241"/>
  <c r="K603" i="241"/>
  <c r="B603" i="241"/>
  <c r="C603" i="241"/>
  <c r="D603" i="241"/>
  <c r="T602" i="241"/>
  <c r="S602" i="241"/>
  <c r="R602" i="241"/>
  <c r="Q602" i="241"/>
  <c r="P602" i="241"/>
  <c r="O602" i="241"/>
  <c r="N602" i="241"/>
  <c r="M602" i="241"/>
  <c r="L602" i="241"/>
  <c r="K602" i="241"/>
  <c r="B602" i="241"/>
  <c r="C602" i="241"/>
  <c r="D602" i="241"/>
  <c r="T601" i="241"/>
  <c r="S601" i="241"/>
  <c r="R601" i="241"/>
  <c r="Q601" i="241"/>
  <c r="P601" i="241"/>
  <c r="O601" i="241"/>
  <c r="N601" i="241"/>
  <c r="M601" i="241"/>
  <c r="L601" i="241"/>
  <c r="K601" i="241"/>
  <c r="B601" i="241"/>
  <c r="C601" i="241"/>
  <c r="D601" i="241"/>
  <c r="T600" i="241"/>
  <c r="S600" i="241"/>
  <c r="R600" i="241"/>
  <c r="Q600" i="241"/>
  <c r="P600" i="241"/>
  <c r="O600" i="241"/>
  <c r="N600" i="241"/>
  <c r="M600" i="241"/>
  <c r="L600" i="241"/>
  <c r="K600" i="241"/>
  <c r="B600" i="241"/>
  <c r="C600" i="241"/>
  <c r="D600" i="241"/>
  <c r="T599" i="241"/>
  <c r="S599" i="241"/>
  <c r="R599" i="241"/>
  <c r="Q599" i="241"/>
  <c r="P599" i="241"/>
  <c r="O599" i="241"/>
  <c r="N599" i="241"/>
  <c r="M599" i="241"/>
  <c r="L599" i="241"/>
  <c r="K599" i="241"/>
  <c r="B599" i="241"/>
  <c r="C599" i="241"/>
  <c r="D599" i="241"/>
  <c r="T598" i="241"/>
  <c r="S598" i="241"/>
  <c r="R598" i="241"/>
  <c r="Q598" i="241"/>
  <c r="P598" i="241"/>
  <c r="O598" i="241"/>
  <c r="N598" i="241"/>
  <c r="M598" i="241"/>
  <c r="L598" i="241"/>
  <c r="K598" i="241"/>
  <c r="B598" i="241"/>
  <c r="C598" i="241"/>
  <c r="D598" i="241"/>
  <c r="T597" i="241"/>
  <c r="S597" i="241"/>
  <c r="R597" i="241"/>
  <c r="Q597" i="241"/>
  <c r="P597" i="241"/>
  <c r="O597" i="241"/>
  <c r="N597" i="241"/>
  <c r="M597" i="241"/>
  <c r="L597" i="241"/>
  <c r="K597" i="241"/>
  <c r="B597" i="241"/>
  <c r="C597" i="241"/>
  <c r="D597" i="241"/>
  <c r="T596" i="241"/>
  <c r="S596" i="241"/>
  <c r="R596" i="241"/>
  <c r="Q596" i="241"/>
  <c r="P596" i="241"/>
  <c r="O596" i="241"/>
  <c r="N596" i="241"/>
  <c r="M596" i="241"/>
  <c r="L596" i="241"/>
  <c r="K596" i="241"/>
  <c r="B596" i="241"/>
  <c r="C596" i="241"/>
  <c r="D596" i="241"/>
  <c r="T595" i="241"/>
  <c r="S595" i="241"/>
  <c r="R595" i="241"/>
  <c r="Q595" i="241"/>
  <c r="P595" i="241"/>
  <c r="O595" i="241"/>
  <c r="N595" i="241"/>
  <c r="M595" i="241"/>
  <c r="L595" i="241"/>
  <c r="K595" i="241"/>
  <c r="B595" i="241"/>
  <c r="C595" i="241"/>
  <c r="D595" i="241"/>
  <c r="T594" i="241"/>
  <c r="S594" i="241"/>
  <c r="R594" i="241"/>
  <c r="Q594" i="241"/>
  <c r="P594" i="241"/>
  <c r="O594" i="241"/>
  <c r="N594" i="241"/>
  <c r="M594" i="241"/>
  <c r="L594" i="241"/>
  <c r="K594" i="241"/>
  <c r="B594" i="241"/>
  <c r="C594" i="241"/>
  <c r="D594" i="241"/>
  <c r="T593" i="241"/>
  <c r="S593" i="241"/>
  <c r="R593" i="241"/>
  <c r="Q593" i="241"/>
  <c r="P593" i="241"/>
  <c r="O593" i="241"/>
  <c r="N593" i="241"/>
  <c r="M593" i="241"/>
  <c r="L593" i="241"/>
  <c r="K593" i="241"/>
  <c r="B593" i="241"/>
  <c r="C593" i="241"/>
  <c r="D593" i="241"/>
  <c r="T592" i="241"/>
  <c r="S592" i="241"/>
  <c r="R592" i="241"/>
  <c r="Q592" i="241"/>
  <c r="P592" i="241"/>
  <c r="O592" i="241"/>
  <c r="N592" i="241"/>
  <c r="M592" i="241"/>
  <c r="L592" i="241"/>
  <c r="K592" i="241"/>
  <c r="B592" i="241"/>
  <c r="C592" i="241"/>
  <c r="D592" i="241"/>
  <c r="T591" i="241"/>
  <c r="S591" i="241"/>
  <c r="R591" i="241"/>
  <c r="Q591" i="241"/>
  <c r="P591" i="241"/>
  <c r="O591" i="241"/>
  <c r="N591" i="241"/>
  <c r="M591" i="241"/>
  <c r="L591" i="241"/>
  <c r="K591" i="241"/>
  <c r="B591" i="241"/>
  <c r="C591" i="241"/>
  <c r="D591" i="241"/>
  <c r="T590" i="241"/>
  <c r="S590" i="241"/>
  <c r="R590" i="241"/>
  <c r="Q590" i="241"/>
  <c r="P590" i="241"/>
  <c r="O590" i="241"/>
  <c r="N590" i="241"/>
  <c r="M590" i="241"/>
  <c r="L590" i="241"/>
  <c r="K590" i="241"/>
  <c r="B590" i="241"/>
  <c r="C590" i="241"/>
  <c r="D590" i="241"/>
  <c r="T589" i="241"/>
  <c r="S589" i="241"/>
  <c r="R589" i="241"/>
  <c r="Q589" i="241"/>
  <c r="P589" i="241"/>
  <c r="O589" i="241"/>
  <c r="N589" i="241"/>
  <c r="M589" i="241"/>
  <c r="L589" i="241"/>
  <c r="K589" i="241"/>
  <c r="B589" i="241"/>
  <c r="C589" i="241"/>
  <c r="D589" i="241"/>
  <c r="T588" i="241"/>
  <c r="S588" i="241"/>
  <c r="R588" i="241"/>
  <c r="Q588" i="241"/>
  <c r="P588" i="241"/>
  <c r="O588" i="241"/>
  <c r="N588" i="241"/>
  <c r="M588" i="241"/>
  <c r="L588" i="241"/>
  <c r="K588" i="241"/>
  <c r="B588" i="241"/>
  <c r="C588" i="241"/>
  <c r="D588" i="241"/>
  <c r="T587" i="241"/>
  <c r="S587" i="241"/>
  <c r="R587" i="241"/>
  <c r="Q587" i="241"/>
  <c r="P587" i="241"/>
  <c r="O587" i="241"/>
  <c r="N587" i="241"/>
  <c r="M587" i="241"/>
  <c r="L587" i="241"/>
  <c r="K587" i="241"/>
  <c r="B587" i="241"/>
  <c r="C587" i="241"/>
  <c r="D587" i="241"/>
  <c r="T586" i="241"/>
  <c r="S586" i="241"/>
  <c r="R586" i="241"/>
  <c r="Q586" i="241"/>
  <c r="P586" i="241"/>
  <c r="O586" i="241"/>
  <c r="N586" i="241"/>
  <c r="M586" i="241"/>
  <c r="L586" i="241"/>
  <c r="K586" i="241"/>
  <c r="B586" i="241"/>
  <c r="C586" i="241"/>
  <c r="D586" i="241"/>
  <c r="T585" i="241"/>
  <c r="S585" i="241"/>
  <c r="R585" i="241"/>
  <c r="Q585" i="241"/>
  <c r="P585" i="241"/>
  <c r="O585" i="241"/>
  <c r="N585" i="241"/>
  <c r="M585" i="241"/>
  <c r="L585" i="241"/>
  <c r="K585" i="241"/>
  <c r="B585" i="241"/>
  <c r="C585" i="241"/>
  <c r="D585" i="241"/>
  <c r="T584" i="241"/>
  <c r="S584" i="241"/>
  <c r="R584" i="241"/>
  <c r="Q584" i="241"/>
  <c r="P584" i="241"/>
  <c r="O584" i="241"/>
  <c r="N584" i="241"/>
  <c r="M584" i="241"/>
  <c r="L584" i="241"/>
  <c r="K584" i="241"/>
  <c r="B584" i="241"/>
  <c r="C584" i="241"/>
  <c r="D584" i="241"/>
  <c r="T583" i="241"/>
  <c r="S583" i="241"/>
  <c r="R583" i="241"/>
  <c r="Q583" i="241"/>
  <c r="P583" i="241"/>
  <c r="O583" i="241"/>
  <c r="N583" i="241"/>
  <c r="M583" i="241"/>
  <c r="L583" i="241"/>
  <c r="K583" i="241"/>
  <c r="B583" i="241"/>
  <c r="C583" i="241"/>
  <c r="D583" i="241"/>
  <c r="K582" i="241"/>
  <c r="B582" i="241"/>
  <c r="C582" i="241"/>
  <c r="D582" i="241"/>
  <c r="K581" i="241"/>
  <c r="B581" i="241"/>
  <c r="C581" i="241"/>
  <c r="D581" i="241"/>
  <c r="K580" i="241"/>
  <c r="B580" i="241"/>
  <c r="C580" i="241"/>
  <c r="D580" i="241"/>
  <c r="K579" i="241"/>
  <c r="B579" i="241"/>
  <c r="C579" i="241"/>
  <c r="D579" i="241"/>
  <c r="K578" i="241"/>
  <c r="B578" i="241"/>
  <c r="C578" i="241"/>
  <c r="D578" i="241"/>
  <c r="K577" i="241"/>
  <c r="B577" i="241"/>
  <c r="C577" i="241"/>
  <c r="D577" i="241"/>
  <c r="K576" i="241"/>
  <c r="B576" i="241"/>
  <c r="C576" i="241"/>
  <c r="D576" i="241"/>
  <c r="K575" i="241"/>
  <c r="B575" i="241"/>
  <c r="C575" i="241"/>
  <c r="D575" i="241"/>
  <c r="K574" i="241"/>
  <c r="B574" i="241"/>
  <c r="C574" i="241"/>
  <c r="D574" i="241"/>
  <c r="K573" i="241"/>
  <c r="B573" i="241"/>
  <c r="C573" i="241"/>
  <c r="D573" i="241"/>
  <c r="K572" i="241"/>
  <c r="B572" i="241"/>
  <c r="C572" i="241"/>
  <c r="D572" i="241"/>
  <c r="K571" i="241"/>
  <c r="B571" i="241"/>
  <c r="C571" i="241"/>
  <c r="D571" i="241"/>
  <c r="K570" i="241"/>
  <c r="B570" i="241"/>
  <c r="C570" i="241"/>
  <c r="D570" i="241"/>
  <c r="T569" i="241"/>
  <c r="S569" i="241"/>
  <c r="R569" i="241"/>
  <c r="Q569" i="241"/>
  <c r="P569" i="241"/>
  <c r="O569" i="241"/>
  <c r="N569" i="241"/>
  <c r="M569" i="241"/>
  <c r="L569" i="241"/>
  <c r="K569" i="241"/>
  <c r="B569" i="241"/>
  <c r="C569" i="241"/>
  <c r="D569" i="241"/>
  <c r="K568" i="241"/>
  <c r="B568" i="241"/>
  <c r="C568" i="241"/>
  <c r="D568" i="241"/>
  <c r="K567" i="241"/>
  <c r="B567" i="241"/>
  <c r="C567" i="241"/>
  <c r="D567" i="241"/>
  <c r="K566" i="241"/>
  <c r="B566" i="241"/>
  <c r="C566" i="241"/>
  <c r="D566" i="241"/>
  <c r="K565" i="241"/>
  <c r="B565" i="241"/>
  <c r="C565" i="241"/>
  <c r="D565" i="241"/>
  <c r="K564" i="241"/>
  <c r="B564" i="241"/>
  <c r="C564" i="241"/>
  <c r="D564" i="241"/>
  <c r="K563" i="241"/>
  <c r="B563" i="241"/>
  <c r="C563" i="241"/>
  <c r="D563" i="241"/>
  <c r="K562" i="241"/>
  <c r="B562" i="241"/>
  <c r="C562" i="241"/>
  <c r="D562" i="241"/>
  <c r="K561" i="241"/>
  <c r="B561" i="241"/>
  <c r="C561" i="241"/>
  <c r="D561" i="241"/>
  <c r="K560" i="241"/>
  <c r="B560" i="241"/>
  <c r="C560" i="241"/>
  <c r="D560" i="241"/>
  <c r="K559" i="241"/>
  <c r="B559" i="241"/>
  <c r="C559" i="241"/>
  <c r="D559" i="241"/>
  <c r="K558" i="241"/>
  <c r="B558" i="241"/>
  <c r="C558" i="241"/>
  <c r="D558" i="241"/>
  <c r="K557" i="241"/>
  <c r="B557" i="241"/>
  <c r="C557" i="241"/>
  <c r="D557" i="241"/>
  <c r="K556" i="241"/>
  <c r="B556" i="241"/>
  <c r="C556" i="241"/>
  <c r="D556" i="241"/>
  <c r="K555" i="241"/>
  <c r="B555" i="241"/>
  <c r="C555" i="241"/>
  <c r="D555" i="241"/>
  <c r="K554" i="241"/>
  <c r="B554" i="241"/>
  <c r="C554" i="241"/>
  <c r="D554" i="241"/>
  <c r="K553" i="241"/>
  <c r="B553" i="241"/>
  <c r="C553" i="241"/>
  <c r="D553" i="241"/>
  <c r="K552" i="241"/>
  <c r="B552" i="241"/>
  <c r="C552" i="241"/>
  <c r="D552" i="241"/>
  <c r="K551" i="241"/>
  <c r="B551" i="241"/>
  <c r="C551" i="241"/>
  <c r="D551" i="241"/>
  <c r="K550" i="241"/>
  <c r="B550" i="241"/>
  <c r="C550" i="241"/>
  <c r="D550" i="241"/>
  <c r="K549" i="241"/>
  <c r="B549" i="241"/>
  <c r="C549" i="241"/>
  <c r="D549" i="241"/>
  <c r="K548" i="241"/>
  <c r="B548" i="241"/>
  <c r="C548" i="241"/>
  <c r="D548" i="241"/>
  <c r="K547" i="241"/>
  <c r="B547" i="241"/>
  <c r="C547" i="241"/>
  <c r="D547" i="241"/>
  <c r="K546" i="241"/>
  <c r="B546" i="241"/>
  <c r="C546" i="241"/>
  <c r="D546" i="241"/>
  <c r="K545" i="241"/>
  <c r="B545" i="241"/>
  <c r="C545" i="241"/>
  <c r="D545" i="241"/>
  <c r="K544" i="241"/>
  <c r="B544" i="241"/>
  <c r="C544" i="241"/>
  <c r="D544" i="241"/>
  <c r="K543" i="241"/>
  <c r="B543" i="241"/>
  <c r="C543" i="241"/>
  <c r="D543" i="241"/>
  <c r="K542" i="241"/>
  <c r="B542" i="241"/>
  <c r="C542" i="241"/>
  <c r="D542" i="241"/>
  <c r="K541" i="241"/>
  <c r="B541" i="241"/>
  <c r="C541" i="241"/>
  <c r="D541" i="241"/>
  <c r="K540" i="241"/>
  <c r="B540" i="241"/>
  <c r="C540" i="241"/>
  <c r="D540" i="241"/>
  <c r="K539" i="241"/>
  <c r="B539" i="241"/>
  <c r="C539" i="241"/>
  <c r="D539" i="241"/>
  <c r="K538" i="241"/>
  <c r="B538" i="241"/>
  <c r="C538" i="241"/>
  <c r="D538" i="241"/>
  <c r="K537" i="241"/>
  <c r="B537" i="241"/>
  <c r="C537" i="241"/>
  <c r="D537" i="241"/>
  <c r="K536" i="241"/>
  <c r="B536" i="241"/>
  <c r="C536" i="241"/>
  <c r="D536" i="241"/>
  <c r="K535" i="241"/>
  <c r="B535" i="241"/>
  <c r="C535" i="241"/>
  <c r="D535" i="241"/>
  <c r="K534" i="241"/>
  <c r="B534" i="241"/>
  <c r="C534" i="241"/>
  <c r="D534" i="241"/>
  <c r="B533" i="241"/>
  <c r="C533" i="241"/>
  <c r="D533" i="241"/>
  <c r="T532" i="241"/>
  <c r="S532" i="241"/>
  <c r="R532" i="241"/>
  <c r="Q532" i="241"/>
  <c r="P532" i="241"/>
  <c r="O532" i="241"/>
  <c r="N532" i="241"/>
  <c r="M532" i="241"/>
  <c r="L532" i="241"/>
  <c r="K532" i="241"/>
  <c r="B532" i="241"/>
  <c r="C532" i="241"/>
  <c r="D532" i="241"/>
  <c r="T531" i="241"/>
  <c r="S531" i="241"/>
  <c r="R531" i="241"/>
  <c r="Q531" i="241"/>
  <c r="P531" i="241"/>
  <c r="O531" i="241"/>
  <c r="N531" i="241"/>
  <c r="M531" i="241"/>
  <c r="L531" i="241"/>
  <c r="K531" i="241"/>
  <c r="B531" i="241"/>
  <c r="C531" i="241"/>
  <c r="D531" i="241"/>
  <c r="T530" i="241"/>
  <c r="S530" i="241"/>
  <c r="R530" i="241"/>
  <c r="Q530" i="241"/>
  <c r="P530" i="241"/>
  <c r="O530" i="241"/>
  <c r="N530" i="241"/>
  <c r="M530" i="241"/>
  <c r="L530" i="241"/>
  <c r="K530" i="241"/>
  <c r="B530" i="241"/>
  <c r="C530" i="241"/>
  <c r="D530" i="241"/>
  <c r="T529" i="241"/>
  <c r="S529" i="241"/>
  <c r="R529" i="241"/>
  <c r="Q529" i="241"/>
  <c r="P529" i="241"/>
  <c r="O529" i="241"/>
  <c r="N529" i="241"/>
  <c r="M529" i="241"/>
  <c r="L529" i="241"/>
  <c r="K529" i="241"/>
  <c r="B529" i="241"/>
  <c r="C529" i="241"/>
  <c r="D529" i="241"/>
  <c r="T528" i="241"/>
  <c r="S528" i="241"/>
  <c r="R528" i="241"/>
  <c r="Q528" i="241"/>
  <c r="P528" i="241"/>
  <c r="O528" i="241"/>
  <c r="N528" i="241"/>
  <c r="M528" i="241"/>
  <c r="L528" i="241"/>
  <c r="K528" i="241"/>
  <c r="B528" i="241"/>
  <c r="C528" i="241"/>
  <c r="D528" i="241"/>
  <c r="T527" i="241"/>
  <c r="S527" i="241"/>
  <c r="R527" i="241"/>
  <c r="Q527" i="241"/>
  <c r="P527" i="241"/>
  <c r="O527" i="241"/>
  <c r="N527" i="241"/>
  <c r="M527" i="241"/>
  <c r="L527" i="241"/>
  <c r="K527" i="241"/>
  <c r="B527" i="241"/>
  <c r="C527" i="241"/>
  <c r="D527" i="241"/>
  <c r="K526" i="241"/>
  <c r="B526" i="241"/>
  <c r="C526" i="241"/>
  <c r="D526" i="241"/>
  <c r="K525" i="241"/>
  <c r="B525" i="241"/>
  <c r="C525" i="241"/>
  <c r="D525" i="241"/>
  <c r="K524" i="241"/>
  <c r="B524" i="241"/>
  <c r="C524" i="241"/>
  <c r="D524" i="241"/>
  <c r="K523" i="241"/>
  <c r="B523" i="241"/>
  <c r="C523" i="241"/>
  <c r="D523" i="241"/>
  <c r="K522" i="241"/>
  <c r="B522" i="241"/>
  <c r="C522" i="241"/>
  <c r="D522" i="241"/>
  <c r="K521" i="241"/>
  <c r="B521" i="241"/>
  <c r="C521" i="241"/>
  <c r="D521" i="241"/>
  <c r="T519" i="241"/>
  <c r="S519" i="241"/>
  <c r="R519" i="241"/>
  <c r="Q519" i="241"/>
  <c r="P519" i="241"/>
  <c r="O519" i="241"/>
  <c r="N519" i="241"/>
  <c r="M519" i="241"/>
  <c r="L519" i="241"/>
  <c r="K519" i="241"/>
  <c r="B519" i="241"/>
  <c r="C519" i="241"/>
  <c r="D519" i="241"/>
  <c r="B518" i="241"/>
  <c r="C518" i="241"/>
  <c r="D518" i="241"/>
  <c r="T517" i="241"/>
  <c r="S517" i="241"/>
  <c r="R517" i="241"/>
  <c r="Q517" i="241"/>
  <c r="P517" i="241"/>
  <c r="O517" i="241"/>
  <c r="N517" i="241"/>
  <c r="M517" i="241"/>
  <c r="L517" i="241"/>
  <c r="K517" i="241"/>
  <c r="B517" i="241"/>
  <c r="C517" i="241"/>
  <c r="D517" i="241"/>
  <c r="T516" i="241"/>
  <c r="S516" i="241"/>
  <c r="R516" i="241"/>
  <c r="Q516" i="241"/>
  <c r="P516" i="241"/>
  <c r="O516" i="241"/>
  <c r="N516" i="241"/>
  <c r="M516" i="241"/>
  <c r="L516" i="241"/>
  <c r="K516" i="241"/>
  <c r="B516" i="241"/>
  <c r="C516" i="241"/>
  <c r="D516" i="241"/>
  <c r="T515" i="241"/>
  <c r="S515" i="241"/>
  <c r="R515" i="241"/>
  <c r="Q515" i="241"/>
  <c r="P515" i="241"/>
  <c r="O515" i="241"/>
  <c r="N515" i="241"/>
  <c r="M515" i="241"/>
  <c r="L515" i="241"/>
  <c r="K515" i="241"/>
  <c r="B515" i="241"/>
  <c r="C515" i="241"/>
  <c r="D515" i="241"/>
  <c r="T514" i="241"/>
  <c r="S514" i="241"/>
  <c r="R514" i="241"/>
  <c r="Q514" i="241"/>
  <c r="P514" i="241"/>
  <c r="O514" i="241"/>
  <c r="N514" i="241"/>
  <c r="M514" i="241"/>
  <c r="L514" i="241"/>
  <c r="K514" i="241"/>
  <c r="B514" i="241"/>
  <c r="C514" i="241"/>
  <c r="D514" i="241"/>
  <c r="T513" i="241"/>
  <c r="S513" i="241"/>
  <c r="R513" i="241"/>
  <c r="Q513" i="241"/>
  <c r="P513" i="241"/>
  <c r="O513" i="241"/>
  <c r="N513" i="241"/>
  <c r="M513" i="241"/>
  <c r="L513" i="241"/>
  <c r="K513" i="241"/>
  <c r="B513" i="241"/>
  <c r="C513" i="241"/>
  <c r="D513" i="241"/>
  <c r="T512" i="241"/>
  <c r="S512" i="241"/>
  <c r="R512" i="241"/>
  <c r="Q512" i="241"/>
  <c r="P512" i="241"/>
  <c r="O512" i="241"/>
  <c r="N512" i="241"/>
  <c r="M512" i="241"/>
  <c r="L512" i="241"/>
  <c r="K512" i="241"/>
  <c r="B512" i="241"/>
  <c r="C512" i="241"/>
  <c r="D512" i="241"/>
  <c r="K511" i="241"/>
  <c r="B511" i="241"/>
  <c r="C511" i="241"/>
  <c r="D511" i="241"/>
  <c r="T510" i="241"/>
  <c r="S510" i="241"/>
  <c r="R510" i="241"/>
  <c r="Q510" i="241"/>
  <c r="P510" i="241"/>
  <c r="O510" i="241"/>
  <c r="N510" i="241"/>
  <c r="M510" i="241"/>
  <c r="L510" i="241"/>
  <c r="K510" i="241"/>
  <c r="B510" i="241"/>
  <c r="C510" i="241"/>
  <c r="D510" i="241"/>
  <c r="T509" i="241"/>
  <c r="S509" i="241"/>
  <c r="R509" i="241"/>
  <c r="Q509" i="241"/>
  <c r="P509" i="241"/>
  <c r="O509" i="241"/>
  <c r="N509" i="241"/>
  <c r="M509" i="241"/>
  <c r="L509" i="241"/>
  <c r="K509" i="241"/>
  <c r="B509" i="241"/>
  <c r="C509" i="241"/>
  <c r="D509" i="241"/>
  <c r="T508" i="241"/>
  <c r="S508" i="241"/>
  <c r="R508" i="241"/>
  <c r="Q508" i="241"/>
  <c r="P508" i="241"/>
  <c r="O508" i="241"/>
  <c r="N508" i="241"/>
  <c r="M508" i="241"/>
  <c r="L508" i="241"/>
  <c r="K508" i="241"/>
  <c r="B508" i="241"/>
  <c r="C508" i="241"/>
  <c r="D508" i="241"/>
  <c r="T507" i="241"/>
  <c r="S507" i="241"/>
  <c r="R507" i="241"/>
  <c r="Q507" i="241"/>
  <c r="P507" i="241"/>
  <c r="O507" i="241"/>
  <c r="N507" i="241"/>
  <c r="M507" i="241"/>
  <c r="L507" i="241"/>
  <c r="K507" i="241"/>
  <c r="B507" i="241"/>
  <c r="C507" i="241"/>
  <c r="D507" i="241"/>
  <c r="T506" i="241"/>
  <c r="S506" i="241"/>
  <c r="R506" i="241"/>
  <c r="Q506" i="241"/>
  <c r="P506" i="241"/>
  <c r="O506" i="241"/>
  <c r="N506" i="241"/>
  <c r="M506" i="241"/>
  <c r="L506" i="241"/>
  <c r="K506" i="241"/>
  <c r="B506" i="241"/>
  <c r="C506" i="241"/>
  <c r="D506" i="241"/>
  <c r="K505" i="241"/>
  <c r="B505" i="241"/>
  <c r="C505" i="241"/>
  <c r="D505" i="241"/>
  <c r="K504" i="241"/>
  <c r="B504" i="241"/>
  <c r="C504" i="241"/>
  <c r="D504" i="241"/>
  <c r="T503" i="241"/>
  <c r="S503" i="241"/>
  <c r="R503" i="241"/>
  <c r="Q503" i="241"/>
  <c r="P503" i="241"/>
  <c r="O503" i="241"/>
  <c r="N503" i="241"/>
  <c r="M503" i="241"/>
  <c r="L503" i="241"/>
  <c r="K503" i="241"/>
  <c r="B503" i="241"/>
  <c r="C503" i="241"/>
  <c r="D503" i="241"/>
  <c r="T502" i="241"/>
  <c r="S502" i="241"/>
  <c r="R502" i="241"/>
  <c r="Q502" i="241"/>
  <c r="P502" i="241"/>
  <c r="O502" i="241"/>
  <c r="N502" i="241"/>
  <c r="M502" i="241"/>
  <c r="L502" i="241"/>
  <c r="K502" i="241"/>
  <c r="B502" i="241"/>
  <c r="C502" i="241"/>
  <c r="D502" i="241"/>
  <c r="T501" i="241"/>
  <c r="S501" i="241"/>
  <c r="R501" i="241"/>
  <c r="Q501" i="241"/>
  <c r="P501" i="241"/>
  <c r="O501" i="241"/>
  <c r="N501" i="241"/>
  <c r="M501" i="241"/>
  <c r="L501" i="241"/>
  <c r="K501" i="241"/>
  <c r="B501" i="241"/>
  <c r="C501" i="241"/>
  <c r="D501" i="241"/>
  <c r="T500" i="241"/>
  <c r="S500" i="241"/>
  <c r="R500" i="241"/>
  <c r="Q500" i="241"/>
  <c r="P500" i="241"/>
  <c r="O500" i="241"/>
  <c r="N500" i="241"/>
  <c r="M500" i="241"/>
  <c r="L500" i="241"/>
  <c r="K500" i="241"/>
  <c r="B500" i="241"/>
  <c r="C500" i="241"/>
  <c r="D500" i="241"/>
  <c r="T499" i="241"/>
  <c r="S499" i="241"/>
  <c r="R499" i="241"/>
  <c r="Q499" i="241"/>
  <c r="P499" i="241"/>
  <c r="O499" i="241"/>
  <c r="N499" i="241"/>
  <c r="M499" i="241"/>
  <c r="L499" i="241"/>
  <c r="K499" i="241"/>
  <c r="B499" i="241"/>
  <c r="C499" i="241"/>
  <c r="D499" i="241"/>
  <c r="T498" i="241"/>
  <c r="S498" i="241"/>
  <c r="R498" i="241"/>
  <c r="Q498" i="241"/>
  <c r="P498" i="241"/>
  <c r="O498" i="241"/>
  <c r="N498" i="241"/>
  <c r="M498" i="241"/>
  <c r="L498" i="241"/>
  <c r="K498" i="241"/>
  <c r="B498" i="241"/>
  <c r="C498" i="241"/>
  <c r="D498" i="241"/>
  <c r="T497" i="241"/>
  <c r="S497" i="241"/>
  <c r="R497" i="241"/>
  <c r="Q497" i="241"/>
  <c r="P497" i="241"/>
  <c r="O497" i="241"/>
  <c r="N497" i="241"/>
  <c r="M497" i="241"/>
  <c r="L497" i="241"/>
  <c r="K497" i="241"/>
  <c r="B497" i="241"/>
  <c r="C497" i="241"/>
  <c r="D497" i="241"/>
  <c r="T496" i="241"/>
  <c r="S496" i="241"/>
  <c r="R496" i="241"/>
  <c r="Q496" i="241"/>
  <c r="P496" i="241"/>
  <c r="O496" i="241"/>
  <c r="N496" i="241"/>
  <c r="M496" i="241"/>
  <c r="L496" i="241"/>
  <c r="K496" i="241"/>
  <c r="B496" i="241"/>
  <c r="C496" i="241"/>
  <c r="D496" i="241"/>
  <c r="T495" i="241"/>
  <c r="S495" i="241"/>
  <c r="R495" i="241"/>
  <c r="Q495" i="241"/>
  <c r="P495" i="241"/>
  <c r="O495" i="241"/>
  <c r="N495" i="241"/>
  <c r="M495" i="241"/>
  <c r="L495" i="241"/>
  <c r="K495" i="241"/>
  <c r="B495" i="241"/>
  <c r="C495" i="241"/>
  <c r="D495" i="241"/>
  <c r="T494" i="241"/>
  <c r="S494" i="241"/>
  <c r="R494" i="241"/>
  <c r="Q494" i="241"/>
  <c r="P494" i="241"/>
  <c r="O494" i="241"/>
  <c r="N494" i="241"/>
  <c r="M494" i="241"/>
  <c r="L494" i="241"/>
  <c r="K494" i="241"/>
  <c r="B494" i="241"/>
  <c r="C494" i="241"/>
  <c r="D494" i="241"/>
  <c r="T493" i="241"/>
  <c r="S493" i="241"/>
  <c r="R493" i="241"/>
  <c r="Q493" i="241"/>
  <c r="P493" i="241"/>
  <c r="O493" i="241"/>
  <c r="N493" i="241"/>
  <c r="M493" i="241"/>
  <c r="L493" i="241"/>
  <c r="K493" i="241"/>
  <c r="B493" i="241"/>
  <c r="C493" i="241"/>
  <c r="D493" i="241"/>
  <c r="T492" i="241"/>
  <c r="S492" i="241"/>
  <c r="R492" i="241"/>
  <c r="Q492" i="241"/>
  <c r="P492" i="241"/>
  <c r="O492" i="241"/>
  <c r="N492" i="241"/>
  <c r="M492" i="241"/>
  <c r="L492" i="241"/>
  <c r="K492" i="241"/>
  <c r="B492" i="241"/>
  <c r="C492" i="241"/>
  <c r="D492" i="241"/>
  <c r="T491" i="241"/>
  <c r="S491" i="241"/>
  <c r="R491" i="241"/>
  <c r="Q491" i="241"/>
  <c r="P491" i="241"/>
  <c r="O491" i="241"/>
  <c r="N491" i="241"/>
  <c r="M491" i="241"/>
  <c r="L491" i="241"/>
  <c r="K491" i="241"/>
  <c r="B491" i="241"/>
  <c r="C491" i="241"/>
  <c r="D491" i="241"/>
  <c r="T490" i="241"/>
  <c r="S490" i="241"/>
  <c r="R490" i="241"/>
  <c r="Q490" i="241"/>
  <c r="P490" i="241"/>
  <c r="O490" i="241"/>
  <c r="N490" i="241"/>
  <c r="M490" i="241"/>
  <c r="L490" i="241"/>
  <c r="K490" i="241"/>
  <c r="B490" i="241"/>
  <c r="C490" i="241"/>
  <c r="D490" i="241"/>
  <c r="T489" i="241"/>
  <c r="S489" i="241"/>
  <c r="R489" i="241"/>
  <c r="Q489" i="241"/>
  <c r="P489" i="241"/>
  <c r="O489" i="241"/>
  <c r="N489" i="241"/>
  <c r="M489" i="241"/>
  <c r="L489" i="241"/>
  <c r="K489" i="241"/>
  <c r="B489" i="241"/>
  <c r="C489" i="241"/>
  <c r="D489" i="241"/>
  <c r="T488" i="241"/>
  <c r="S488" i="241"/>
  <c r="R488" i="241"/>
  <c r="Q488" i="241"/>
  <c r="P488" i="241"/>
  <c r="O488" i="241"/>
  <c r="N488" i="241"/>
  <c r="M488" i="241"/>
  <c r="L488" i="241"/>
  <c r="K488" i="241"/>
  <c r="B488" i="241"/>
  <c r="C488" i="241"/>
  <c r="D488" i="241"/>
  <c r="T487" i="241"/>
  <c r="S487" i="241"/>
  <c r="R487" i="241"/>
  <c r="Q487" i="241"/>
  <c r="P487" i="241"/>
  <c r="O487" i="241"/>
  <c r="N487" i="241"/>
  <c r="M487" i="241"/>
  <c r="L487" i="241"/>
  <c r="K487" i="241"/>
  <c r="B487" i="241"/>
  <c r="C487" i="241"/>
  <c r="D487" i="241"/>
  <c r="T486" i="241"/>
  <c r="S486" i="241"/>
  <c r="R486" i="241"/>
  <c r="Q486" i="241"/>
  <c r="P486" i="241"/>
  <c r="O486" i="241"/>
  <c r="N486" i="241"/>
  <c r="M486" i="241"/>
  <c r="L486" i="241"/>
  <c r="K486" i="241"/>
  <c r="B486" i="241"/>
  <c r="C486" i="241"/>
  <c r="D486" i="241"/>
  <c r="T485" i="241"/>
  <c r="S485" i="241"/>
  <c r="R485" i="241"/>
  <c r="Q485" i="241"/>
  <c r="P485" i="241"/>
  <c r="O485" i="241"/>
  <c r="N485" i="241"/>
  <c r="M485" i="241"/>
  <c r="L485" i="241"/>
  <c r="K485" i="241"/>
  <c r="B485" i="241"/>
  <c r="C485" i="241"/>
  <c r="D485" i="241"/>
  <c r="T484" i="241"/>
  <c r="S484" i="241"/>
  <c r="R484" i="241"/>
  <c r="Q484" i="241"/>
  <c r="P484" i="241"/>
  <c r="O484" i="241"/>
  <c r="N484" i="241"/>
  <c r="M484" i="241"/>
  <c r="L484" i="241"/>
  <c r="K484" i="241"/>
  <c r="B484" i="241"/>
  <c r="C484" i="241"/>
  <c r="D484" i="241"/>
  <c r="T483" i="241"/>
  <c r="S483" i="241"/>
  <c r="R483" i="241"/>
  <c r="Q483" i="241"/>
  <c r="P483" i="241"/>
  <c r="O483" i="241"/>
  <c r="N483" i="241"/>
  <c r="M483" i="241"/>
  <c r="L483" i="241"/>
  <c r="K483" i="241"/>
  <c r="B483" i="241"/>
  <c r="C483" i="241"/>
  <c r="D483" i="241"/>
  <c r="T482" i="241"/>
  <c r="S482" i="241"/>
  <c r="R482" i="241"/>
  <c r="Q482" i="241"/>
  <c r="P482" i="241"/>
  <c r="O482" i="241"/>
  <c r="N482" i="241"/>
  <c r="M482" i="241"/>
  <c r="L482" i="241"/>
  <c r="K482" i="241"/>
  <c r="B482" i="241"/>
  <c r="C482" i="241"/>
  <c r="D482" i="241"/>
  <c r="T481" i="241"/>
  <c r="S481" i="241"/>
  <c r="R481" i="241"/>
  <c r="Q481" i="241"/>
  <c r="P481" i="241"/>
  <c r="O481" i="241"/>
  <c r="N481" i="241"/>
  <c r="M481" i="241"/>
  <c r="L481" i="241"/>
  <c r="K481" i="241"/>
  <c r="B481" i="241"/>
  <c r="C481" i="241"/>
  <c r="D481" i="241"/>
  <c r="T480" i="241"/>
  <c r="S480" i="241"/>
  <c r="R480" i="241"/>
  <c r="Q480" i="241"/>
  <c r="P480" i="241"/>
  <c r="O480" i="241"/>
  <c r="N480" i="241"/>
  <c r="M480" i="241"/>
  <c r="L480" i="241"/>
  <c r="K480" i="241"/>
  <c r="B480" i="241"/>
  <c r="C480" i="241"/>
  <c r="D480" i="241"/>
  <c r="K479" i="241"/>
  <c r="B479" i="241"/>
  <c r="C479" i="241"/>
  <c r="D479" i="241"/>
  <c r="K478" i="241"/>
  <c r="B478" i="241"/>
  <c r="C478" i="241"/>
  <c r="D478" i="241"/>
  <c r="K477" i="241"/>
  <c r="B477" i="241"/>
  <c r="C477" i="241"/>
  <c r="D477" i="241"/>
  <c r="K476" i="241"/>
  <c r="B476" i="241"/>
  <c r="C476" i="241"/>
  <c r="D476" i="241"/>
  <c r="K475" i="241"/>
  <c r="B475" i="241"/>
  <c r="C475" i="241"/>
  <c r="D475" i="241"/>
  <c r="K474" i="241"/>
  <c r="B474" i="241"/>
  <c r="C474" i="241"/>
  <c r="D474" i="241"/>
  <c r="K473" i="241"/>
  <c r="B473" i="241"/>
  <c r="C473" i="241"/>
  <c r="D473" i="241"/>
  <c r="K472" i="241"/>
  <c r="B472" i="241"/>
  <c r="C472" i="241"/>
  <c r="D472" i="241"/>
  <c r="K471" i="241"/>
  <c r="B471" i="241"/>
  <c r="C471" i="241"/>
  <c r="D471" i="241"/>
  <c r="J469" i="241"/>
  <c r="B469" i="241"/>
  <c r="C469" i="241"/>
  <c r="D469" i="241"/>
  <c r="T468" i="241"/>
  <c r="S468" i="241"/>
  <c r="R468" i="241"/>
  <c r="Q468" i="241"/>
  <c r="P468" i="241"/>
  <c r="O468" i="241"/>
  <c r="N468" i="241"/>
  <c r="M468" i="241"/>
  <c r="L468" i="241"/>
  <c r="K468" i="241"/>
  <c r="B468" i="241"/>
  <c r="C468" i="241"/>
  <c r="D468" i="241"/>
  <c r="T467" i="241"/>
  <c r="S467" i="241"/>
  <c r="R467" i="241"/>
  <c r="Q467" i="241"/>
  <c r="P467" i="241"/>
  <c r="O467" i="241"/>
  <c r="N467" i="241"/>
  <c r="M467" i="241"/>
  <c r="L467" i="241"/>
  <c r="K467" i="241"/>
  <c r="B467" i="241"/>
  <c r="C467" i="241"/>
  <c r="D467" i="241"/>
  <c r="T466" i="241"/>
  <c r="S466" i="241"/>
  <c r="R466" i="241"/>
  <c r="Q466" i="241"/>
  <c r="P466" i="241"/>
  <c r="O466" i="241"/>
  <c r="N466" i="241"/>
  <c r="M466" i="241"/>
  <c r="L466" i="241"/>
  <c r="K466" i="241"/>
  <c r="B466" i="241"/>
  <c r="C466" i="241"/>
  <c r="D466" i="241"/>
  <c r="T465" i="241"/>
  <c r="S465" i="241"/>
  <c r="R465" i="241"/>
  <c r="Q465" i="241"/>
  <c r="P465" i="241"/>
  <c r="O465" i="241"/>
  <c r="N465" i="241"/>
  <c r="M465" i="241"/>
  <c r="L465" i="241"/>
  <c r="K465" i="241"/>
  <c r="B465" i="241"/>
  <c r="C465" i="241"/>
  <c r="D465" i="241"/>
  <c r="T464" i="241"/>
  <c r="S464" i="241"/>
  <c r="R464" i="241"/>
  <c r="Q464" i="241"/>
  <c r="P464" i="241"/>
  <c r="O464" i="241"/>
  <c r="N464" i="241"/>
  <c r="M464" i="241"/>
  <c r="L464" i="241"/>
  <c r="K464" i="241"/>
  <c r="B464" i="241"/>
  <c r="C464" i="241"/>
  <c r="D464" i="241"/>
  <c r="J463" i="241"/>
  <c r="B463" i="241"/>
  <c r="C463" i="241"/>
  <c r="D463" i="241"/>
  <c r="J462" i="241"/>
  <c r="B462" i="241"/>
  <c r="C462" i="241"/>
  <c r="D462" i="241"/>
  <c r="T461" i="241"/>
  <c r="S461" i="241"/>
  <c r="R461" i="241"/>
  <c r="Q461" i="241"/>
  <c r="P461" i="241"/>
  <c r="O461" i="241"/>
  <c r="N461" i="241"/>
  <c r="M461" i="241"/>
  <c r="L461" i="241"/>
  <c r="K461" i="241"/>
  <c r="B461" i="241"/>
  <c r="C461" i="241"/>
  <c r="D461" i="241"/>
  <c r="T460" i="241"/>
  <c r="S460" i="241"/>
  <c r="R460" i="241"/>
  <c r="Q460" i="241"/>
  <c r="P460" i="241"/>
  <c r="O460" i="241"/>
  <c r="N460" i="241"/>
  <c r="M460" i="241"/>
  <c r="L460" i="241"/>
  <c r="K460" i="241"/>
  <c r="B460" i="241"/>
  <c r="C460" i="241"/>
  <c r="D460" i="241"/>
  <c r="T459" i="241"/>
  <c r="S459" i="241"/>
  <c r="R459" i="241"/>
  <c r="Q459" i="241"/>
  <c r="P459" i="241"/>
  <c r="O459" i="241"/>
  <c r="N459" i="241"/>
  <c r="M459" i="241"/>
  <c r="L459" i="241"/>
  <c r="K459" i="241"/>
  <c r="B459" i="241"/>
  <c r="C459" i="241"/>
  <c r="D459" i="241"/>
  <c r="T458" i="241"/>
  <c r="S458" i="241"/>
  <c r="R458" i="241"/>
  <c r="Q458" i="241"/>
  <c r="P458" i="241"/>
  <c r="O458" i="241"/>
  <c r="N458" i="241"/>
  <c r="M458" i="241"/>
  <c r="L458" i="241"/>
  <c r="K458" i="241"/>
  <c r="B458" i="241"/>
  <c r="C458" i="241"/>
  <c r="D458" i="241"/>
  <c r="T457" i="241"/>
  <c r="S457" i="241"/>
  <c r="R457" i="241"/>
  <c r="Q457" i="241"/>
  <c r="P457" i="241"/>
  <c r="O457" i="241"/>
  <c r="N457" i="241"/>
  <c r="M457" i="241"/>
  <c r="L457" i="241"/>
  <c r="K457" i="241"/>
  <c r="B457" i="241"/>
  <c r="C457" i="241"/>
  <c r="D457" i="241"/>
  <c r="T456" i="241"/>
  <c r="S456" i="241"/>
  <c r="R456" i="241"/>
  <c r="Q456" i="241"/>
  <c r="P456" i="241"/>
  <c r="O456" i="241"/>
  <c r="N456" i="241"/>
  <c r="M456" i="241"/>
  <c r="L456" i="241"/>
  <c r="K456" i="241"/>
  <c r="B456" i="241"/>
  <c r="C456" i="241"/>
  <c r="D456" i="241"/>
  <c r="T455" i="241"/>
  <c r="S455" i="241"/>
  <c r="R455" i="241"/>
  <c r="Q455" i="241"/>
  <c r="P455" i="241"/>
  <c r="O455" i="241"/>
  <c r="N455" i="241"/>
  <c r="M455" i="241"/>
  <c r="L455" i="241"/>
  <c r="K455" i="241"/>
  <c r="B455" i="241"/>
  <c r="C455" i="241"/>
  <c r="D455" i="241"/>
  <c r="T454" i="241"/>
  <c r="S454" i="241"/>
  <c r="R454" i="241"/>
  <c r="Q454" i="241"/>
  <c r="P454" i="241"/>
  <c r="O454" i="241"/>
  <c r="N454" i="241"/>
  <c r="M454" i="241"/>
  <c r="L454" i="241"/>
  <c r="K454" i="241"/>
  <c r="B454" i="241"/>
  <c r="C454" i="241"/>
  <c r="D454" i="241"/>
  <c r="T453" i="241"/>
  <c r="S453" i="241"/>
  <c r="R453" i="241"/>
  <c r="Q453" i="241"/>
  <c r="P453" i="241"/>
  <c r="O453" i="241"/>
  <c r="N453" i="241"/>
  <c r="M453" i="241"/>
  <c r="L453" i="241"/>
  <c r="K453" i="241"/>
  <c r="B453" i="241"/>
  <c r="C453" i="241"/>
  <c r="D453" i="241"/>
  <c r="T452" i="241"/>
  <c r="S452" i="241"/>
  <c r="R452" i="241"/>
  <c r="Q452" i="241"/>
  <c r="P452" i="241"/>
  <c r="O452" i="241"/>
  <c r="N452" i="241"/>
  <c r="M452" i="241"/>
  <c r="L452" i="241"/>
  <c r="K452" i="241"/>
  <c r="B452" i="241"/>
  <c r="C452" i="241"/>
  <c r="D452" i="241"/>
  <c r="T451" i="241"/>
  <c r="S451" i="241"/>
  <c r="R451" i="241"/>
  <c r="Q451" i="241"/>
  <c r="P451" i="241"/>
  <c r="O451" i="241"/>
  <c r="N451" i="241"/>
  <c r="M451" i="241"/>
  <c r="L451" i="241"/>
  <c r="K451" i="241"/>
  <c r="B451" i="241"/>
  <c r="C451" i="241"/>
  <c r="D451" i="241"/>
  <c r="T450" i="241"/>
  <c r="S450" i="241"/>
  <c r="R450" i="241"/>
  <c r="Q450" i="241"/>
  <c r="P450" i="241"/>
  <c r="O450" i="241"/>
  <c r="N450" i="241"/>
  <c r="M450" i="241"/>
  <c r="L450" i="241"/>
  <c r="K450" i="241"/>
  <c r="B450" i="241"/>
  <c r="C450" i="241"/>
  <c r="D450" i="241"/>
  <c r="T449" i="241"/>
  <c r="S449" i="241"/>
  <c r="R449" i="241"/>
  <c r="Q449" i="241"/>
  <c r="P449" i="241"/>
  <c r="O449" i="241"/>
  <c r="N449" i="241"/>
  <c r="M449" i="241"/>
  <c r="L449" i="241"/>
  <c r="K449" i="241"/>
  <c r="B449" i="241"/>
  <c r="C449" i="241"/>
  <c r="D449" i="241"/>
  <c r="J448" i="241"/>
  <c r="B448" i="241"/>
  <c r="C448" i="241"/>
  <c r="D448" i="241"/>
  <c r="J447" i="241"/>
  <c r="B447" i="241"/>
  <c r="C447" i="241"/>
  <c r="D447" i="241"/>
  <c r="T446" i="241"/>
  <c r="S446" i="241"/>
  <c r="R446" i="241"/>
  <c r="Q446" i="241"/>
  <c r="P446" i="241"/>
  <c r="O446" i="241"/>
  <c r="N446" i="241"/>
  <c r="M446" i="241"/>
  <c r="L446" i="241"/>
  <c r="K446" i="241"/>
  <c r="B446" i="241"/>
  <c r="C446" i="241"/>
  <c r="D446" i="241"/>
  <c r="J445" i="241"/>
  <c r="B445" i="241"/>
  <c r="C445" i="241"/>
  <c r="D445" i="241"/>
  <c r="J444" i="241"/>
  <c r="B444" i="241"/>
  <c r="C444" i="241"/>
  <c r="D444" i="241"/>
  <c r="T443" i="241"/>
  <c r="S443" i="241"/>
  <c r="R443" i="241"/>
  <c r="Q443" i="241"/>
  <c r="P443" i="241"/>
  <c r="O443" i="241"/>
  <c r="N443" i="241"/>
  <c r="M443" i="241"/>
  <c r="L443" i="241"/>
  <c r="K443" i="241"/>
  <c r="B443" i="241"/>
  <c r="C443" i="241"/>
  <c r="D443" i="241"/>
  <c r="T442" i="241"/>
  <c r="S442" i="241"/>
  <c r="R442" i="241"/>
  <c r="Q442" i="241"/>
  <c r="P442" i="241"/>
  <c r="O442" i="241"/>
  <c r="N442" i="241"/>
  <c r="M442" i="241"/>
  <c r="L442" i="241"/>
  <c r="K442" i="241"/>
  <c r="J442" i="241"/>
  <c r="B442" i="241"/>
  <c r="C442" i="241"/>
  <c r="D442" i="241"/>
  <c r="T441" i="241"/>
  <c r="S441" i="241"/>
  <c r="R441" i="241"/>
  <c r="Q441" i="241"/>
  <c r="P441" i="241"/>
  <c r="O441" i="241"/>
  <c r="N441" i="241"/>
  <c r="M441" i="241"/>
  <c r="L441" i="241"/>
  <c r="K441" i="241"/>
  <c r="J441" i="241"/>
  <c r="B441" i="241"/>
  <c r="C441" i="241"/>
  <c r="D441" i="241"/>
  <c r="T440" i="241"/>
  <c r="S440" i="241"/>
  <c r="R440" i="241"/>
  <c r="Q440" i="241"/>
  <c r="P440" i="241"/>
  <c r="O440" i="241"/>
  <c r="N440" i="241"/>
  <c r="M440" i="241"/>
  <c r="L440" i="241"/>
  <c r="K440" i="241"/>
  <c r="B440" i="241"/>
  <c r="C440" i="241"/>
  <c r="D440" i="241"/>
  <c r="T439" i="241"/>
  <c r="S439" i="241"/>
  <c r="R439" i="241"/>
  <c r="Q439" i="241"/>
  <c r="P439" i="241"/>
  <c r="O439" i="241"/>
  <c r="N439" i="241"/>
  <c r="M439" i="241"/>
  <c r="L439" i="241"/>
  <c r="K439" i="241"/>
  <c r="B439" i="241"/>
  <c r="C439" i="241"/>
  <c r="D439" i="241"/>
  <c r="T438" i="241"/>
  <c r="S438" i="241"/>
  <c r="R438" i="241"/>
  <c r="Q438" i="241"/>
  <c r="P438" i="241"/>
  <c r="O438" i="241"/>
  <c r="N438" i="241"/>
  <c r="M438" i="241"/>
  <c r="L438" i="241"/>
  <c r="K438" i="241"/>
  <c r="B438" i="241"/>
  <c r="C438" i="241"/>
  <c r="D438" i="241"/>
  <c r="T437" i="241"/>
  <c r="S437" i="241"/>
  <c r="R437" i="241"/>
  <c r="Q437" i="241"/>
  <c r="P437" i="241"/>
  <c r="O437" i="241"/>
  <c r="N437" i="241"/>
  <c r="M437" i="241"/>
  <c r="L437" i="241"/>
  <c r="K437" i="241"/>
  <c r="B437" i="241"/>
  <c r="C437" i="241"/>
  <c r="D437" i="241"/>
  <c r="T436" i="241"/>
  <c r="S436" i="241"/>
  <c r="R436" i="241"/>
  <c r="Q436" i="241"/>
  <c r="P436" i="241"/>
  <c r="O436" i="241"/>
  <c r="N436" i="241"/>
  <c r="M436" i="241"/>
  <c r="L436" i="241"/>
  <c r="K436" i="241"/>
  <c r="B436" i="241"/>
  <c r="C436" i="241"/>
  <c r="D436" i="241"/>
  <c r="T435" i="241"/>
  <c r="S435" i="241"/>
  <c r="R435" i="241"/>
  <c r="Q435" i="241"/>
  <c r="P435" i="241"/>
  <c r="O435" i="241"/>
  <c r="N435" i="241"/>
  <c r="M435" i="241"/>
  <c r="L435" i="241"/>
  <c r="K435" i="241"/>
  <c r="B435" i="241"/>
  <c r="C435" i="241"/>
  <c r="D435" i="241"/>
  <c r="T434" i="241"/>
  <c r="S434" i="241"/>
  <c r="R434" i="241"/>
  <c r="Q434" i="241"/>
  <c r="P434" i="241"/>
  <c r="O434" i="241"/>
  <c r="N434" i="241"/>
  <c r="M434" i="241"/>
  <c r="L434" i="241"/>
  <c r="K434" i="241"/>
  <c r="B434" i="241"/>
  <c r="C434" i="241"/>
  <c r="D434" i="241"/>
  <c r="T433" i="241"/>
  <c r="S433" i="241"/>
  <c r="R433" i="241"/>
  <c r="Q433" i="241"/>
  <c r="P433" i="241"/>
  <c r="O433" i="241"/>
  <c r="N433" i="241"/>
  <c r="M433" i="241"/>
  <c r="L433" i="241"/>
  <c r="K433" i="241"/>
  <c r="B433" i="241"/>
  <c r="C433" i="241"/>
  <c r="D433" i="241"/>
  <c r="T432" i="241"/>
  <c r="S432" i="241"/>
  <c r="R432" i="241"/>
  <c r="Q432" i="241"/>
  <c r="P432" i="241"/>
  <c r="O432" i="241"/>
  <c r="N432" i="241"/>
  <c r="M432" i="241"/>
  <c r="L432" i="241"/>
  <c r="K432" i="241"/>
  <c r="B432" i="241"/>
  <c r="C432" i="241"/>
  <c r="D432" i="241"/>
  <c r="J431" i="241"/>
  <c r="B431" i="241"/>
  <c r="C431" i="241"/>
  <c r="D431" i="241"/>
  <c r="T430" i="241"/>
  <c r="S430" i="241"/>
  <c r="R430" i="241"/>
  <c r="Q430" i="241"/>
  <c r="P430" i="241"/>
  <c r="O430" i="241"/>
  <c r="N430" i="241"/>
  <c r="M430" i="241"/>
  <c r="L430" i="241"/>
  <c r="K430" i="241"/>
  <c r="B430" i="241"/>
  <c r="C430" i="241"/>
  <c r="D430" i="241"/>
  <c r="T429" i="241"/>
  <c r="S429" i="241"/>
  <c r="R429" i="241"/>
  <c r="Q429" i="241"/>
  <c r="P429" i="241"/>
  <c r="O429" i="241"/>
  <c r="N429" i="241"/>
  <c r="M429" i="241"/>
  <c r="L429" i="241"/>
  <c r="K429" i="241"/>
  <c r="B429" i="241"/>
  <c r="C429" i="241"/>
  <c r="D429" i="241"/>
  <c r="T428" i="241"/>
  <c r="S428" i="241"/>
  <c r="R428" i="241"/>
  <c r="Q428" i="241"/>
  <c r="P428" i="241"/>
  <c r="O428" i="241"/>
  <c r="N428" i="241"/>
  <c r="M428" i="241"/>
  <c r="L428" i="241"/>
  <c r="K428" i="241"/>
  <c r="B428" i="241"/>
  <c r="C428" i="241"/>
  <c r="D428" i="241"/>
  <c r="T427" i="241"/>
  <c r="S427" i="241"/>
  <c r="R427" i="241"/>
  <c r="Q427" i="241"/>
  <c r="P427" i="241"/>
  <c r="O427" i="241"/>
  <c r="N427" i="241"/>
  <c r="M427" i="241"/>
  <c r="L427" i="241"/>
  <c r="K427" i="241"/>
  <c r="B427" i="241"/>
  <c r="C427" i="241"/>
  <c r="D427" i="241"/>
  <c r="T426" i="241"/>
  <c r="S426" i="241"/>
  <c r="R426" i="241"/>
  <c r="Q426" i="241"/>
  <c r="P426" i="241"/>
  <c r="O426" i="241"/>
  <c r="N426" i="241"/>
  <c r="M426" i="241"/>
  <c r="L426" i="241"/>
  <c r="K426" i="241"/>
  <c r="B426" i="241"/>
  <c r="C426" i="241"/>
  <c r="D426" i="241"/>
  <c r="T425" i="241"/>
  <c r="S425" i="241"/>
  <c r="R425" i="241"/>
  <c r="Q425" i="241"/>
  <c r="P425" i="241"/>
  <c r="O425" i="241"/>
  <c r="N425" i="241"/>
  <c r="M425" i="241"/>
  <c r="L425" i="241"/>
  <c r="K425" i="241"/>
  <c r="B425" i="241"/>
  <c r="C425" i="241"/>
  <c r="D425" i="241"/>
  <c r="T424" i="241"/>
  <c r="S424" i="241"/>
  <c r="R424" i="241"/>
  <c r="Q424" i="241"/>
  <c r="P424" i="241"/>
  <c r="O424" i="241"/>
  <c r="N424" i="241"/>
  <c r="M424" i="241"/>
  <c r="L424" i="241"/>
  <c r="K424" i="241"/>
  <c r="B424" i="241"/>
  <c r="C424" i="241"/>
  <c r="D424" i="241"/>
  <c r="T423" i="241"/>
  <c r="S423" i="241"/>
  <c r="R423" i="241"/>
  <c r="Q423" i="241"/>
  <c r="P423" i="241"/>
  <c r="O423" i="241"/>
  <c r="N423" i="241"/>
  <c r="M423" i="241"/>
  <c r="L423" i="241"/>
  <c r="K423" i="241"/>
  <c r="B423" i="241"/>
  <c r="C423" i="241"/>
  <c r="D423" i="241"/>
  <c r="T422" i="241"/>
  <c r="S422" i="241"/>
  <c r="R422" i="241"/>
  <c r="Q422" i="241"/>
  <c r="P422" i="241"/>
  <c r="O422" i="241"/>
  <c r="N422" i="241"/>
  <c r="M422" i="241"/>
  <c r="L422" i="241"/>
  <c r="K422" i="241"/>
  <c r="B422" i="241"/>
  <c r="C422" i="241"/>
  <c r="D422" i="241"/>
  <c r="T421" i="241"/>
  <c r="S421" i="241"/>
  <c r="R421" i="241"/>
  <c r="Q421" i="241"/>
  <c r="P421" i="241"/>
  <c r="O421" i="241"/>
  <c r="N421" i="241"/>
  <c r="M421" i="241"/>
  <c r="L421" i="241"/>
  <c r="K421" i="241"/>
  <c r="B421" i="241"/>
  <c r="C421" i="241"/>
  <c r="D421" i="241"/>
  <c r="T420" i="241"/>
  <c r="S420" i="241"/>
  <c r="R420" i="241"/>
  <c r="Q420" i="241"/>
  <c r="P420" i="241"/>
  <c r="O420" i="241"/>
  <c r="N420" i="241"/>
  <c r="M420" i="241"/>
  <c r="L420" i="241"/>
  <c r="K420" i="241"/>
  <c r="B420" i="241"/>
  <c r="C420" i="241"/>
  <c r="D420" i="241"/>
  <c r="T419" i="241"/>
  <c r="S419" i="241"/>
  <c r="R419" i="241"/>
  <c r="Q419" i="241"/>
  <c r="P419" i="241"/>
  <c r="O419" i="241"/>
  <c r="N419" i="241"/>
  <c r="M419" i="241"/>
  <c r="L419" i="241"/>
  <c r="K419" i="241"/>
  <c r="B419" i="241"/>
  <c r="C419" i="241"/>
  <c r="D419" i="241"/>
  <c r="T418" i="241"/>
  <c r="S418" i="241"/>
  <c r="R418" i="241"/>
  <c r="Q418" i="241"/>
  <c r="P418" i="241"/>
  <c r="O418" i="241"/>
  <c r="N418" i="241"/>
  <c r="M418" i="241"/>
  <c r="L418" i="241"/>
  <c r="K418" i="241"/>
  <c r="B418" i="241"/>
  <c r="C418" i="241"/>
  <c r="D418" i="241"/>
  <c r="T417" i="241"/>
  <c r="S417" i="241"/>
  <c r="R417" i="241"/>
  <c r="Q417" i="241"/>
  <c r="P417" i="241"/>
  <c r="O417" i="241"/>
  <c r="N417" i="241"/>
  <c r="M417" i="241"/>
  <c r="L417" i="241"/>
  <c r="K417" i="241"/>
  <c r="B417" i="241"/>
  <c r="C417" i="241"/>
  <c r="D417" i="241"/>
  <c r="T416" i="241"/>
  <c r="S416" i="241"/>
  <c r="R416" i="241"/>
  <c r="Q416" i="241"/>
  <c r="P416" i="241"/>
  <c r="O416" i="241"/>
  <c r="N416" i="241"/>
  <c r="M416" i="241"/>
  <c r="L416" i="241"/>
  <c r="K416" i="241"/>
  <c r="B416" i="241"/>
  <c r="C416" i="241"/>
  <c r="D416" i="241"/>
  <c r="T415" i="241"/>
  <c r="S415" i="241"/>
  <c r="R415" i="241"/>
  <c r="Q415" i="241"/>
  <c r="P415" i="241"/>
  <c r="O415" i="241"/>
  <c r="N415" i="241"/>
  <c r="M415" i="241"/>
  <c r="L415" i="241"/>
  <c r="K415" i="241"/>
  <c r="B415" i="241"/>
  <c r="C415" i="241"/>
  <c r="D415" i="241"/>
  <c r="T414" i="241"/>
  <c r="S414" i="241"/>
  <c r="R414" i="241"/>
  <c r="Q414" i="241"/>
  <c r="P414" i="241"/>
  <c r="O414" i="241"/>
  <c r="N414" i="241"/>
  <c r="M414" i="241"/>
  <c r="L414" i="241"/>
  <c r="K414" i="241"/>
  <c r="B414" i="241"/>
  <c r="C414" i="241"/>
  <c r="D414" i="241"/>
  <c r="J413" i="241"/>
  <c r="B413" i="241"/>
  <c r="C413" i="241"/>
  <c r="D413" i="241"/>
  <c r="O412" i="241"/>
  <c r="N412" i="241"/>
  <c r="M412" i="241"/>
  <c r="L412" i="241"/>
  <c r="K412" i="241"/>
  <c r="B412" i="241"/>
  <c r="C412" i="241"/>
  <c r="D412" i="241"/>
  <c r="O411" i="241"/>
  <c r="N411" i="241"/>
  <c r="M411" i="241"/>
  <c r="L411" i="241"/>
  <c r="K411" i="241"/>
  <c r="B411" i="241"/>
  <c r="C411" i="241"/>
  <c r="D411" i="241"/>
  <c r="O410" i="241"/>
  <c r="N410" i="241"/>
  <c r="M410" i="241"/>
  <c r="L410" i="241"/>
  <c r="K410" i="241"/>
  <c r="B410" i="241"/>
  <c r="C410" i="241"/>
  <c r="D410" i="241"/>
  <c r="O409" i="241"/>
  <c r="N409" i="241"/>
  <c r="M409" i="241"/>
  <c r="L409" i="241"/>
  <c r="K409" i="241"/>
  <c r="B409" i="241"/>
  <c r="C409" i="241"/>
  <c r="D409" i="241"/>
  <c r="O408" i="241"/>
  <c r="N408" i="241"/>
  <c r="M408" i="241"/>
  <c r="L408" i="241"/>
  <c r="K408" i="241"/>
  <c r="B408" i="241"/>
  <c r="C408" i="241"/>
  <c r="D408" i="241"/>
  <c r="O407" i="241"/>
  <c r="N407" i="241"/>
  <c r="M407" i="241"/>
  <c r="L407" i="241"/>
  <c r="K407" i="241"/>
  <c r="B407" i="241"/>
  <c r="C407" i="241"/>
  <c r="D407" i="241"/>
  <c r="O406" i="241"/>
  <c r="N406" i="241"/>
  <c r="M406" i="241"/>
  <c r="L406" i="241"/>
  <c r="K406" i="241"/>
  <c r="B406" i="241"/>
  <c r="C406" i="241"/>
  <c r="D406" i="241"/>
  <c r="O405" i="241"/>
  <c r="N405" i="241"/>
  <c r="M405" i="241"/>
  <c r="L405" i="241"/>
  <c r="K405" i="241"/>
  <c r="B405" i="241"/>
  <c r="C405" i="241"/>
  <c r="D405" i="241"/>
  <c r="O404" i="241"/>
  <c r="N404" i="241"/>
  <c r="M404" i="241"/>
  <c r="L404" i="241"/>
  <c r="K404" i="241"/>
  <c r="B404" i="241"/>
  <c r="C404" i="241"/>
  <c r="D404" i="241"/>
  <c r="O403" i="241"/>
  <c r="N403" i="241"/>
  <c r="M403" i="241"/>
  <c r="L403" i="241"/>
  <c r="K403" i="241"/>
  <c r="B403" i="241"/>
  <c r="C403" i="241"/>
  <c r="D403" i="241"/>
  <c r="O402" i="241"/>
  <c r="N402" i="241"/>
  <c r="M402" i="241"/>
  <c r="L402" i="241"/>
  <c r="K402" i="241"/>
  <c r="B402" i="241"/>
  <c r="C402" i="241"/>
  <c r="D402" i="241"/>
  <c r="O401" i="241"/>
  <c r="N401" i="241"/>
  <c r="M401" i="241"/>
  <c r="L401" i="241"/>
  <c r="K401" i="241"/>
  <c r="B401" i="241"/>
  <c r="C401" i="241"/>
  <c r="D401" i="241"/>
  <c r="O400" i="241"/>
  <c r="N400" i="241"/>
  <c r="M400" i="241"/>
  <c r="L400" i="241"/>
  <c r="K400" i="241"/>
  <c r="B400" i="241"/>
  <c r="C400" i="241"/>
  <c r="D400" i="241"/>
  <c r="O399" i="241"/>
  <c r="N399" i="241"/>
  <c r="M399" i="241"/>
  <c r="L399" i="241"/>
  <c r="K399" i="241"/>
  <c r="B399" i="241"/>
  <c r="C399" i="241"/>
  <c r="D399" i="241"/>
  <c r="O398" i="241"/>
  <c r="N398" i="241"/>
  <c r="M398" i="241"/>
  <c r="L398" i="241"/>
  <c r="K398" i="241"/>
  <c r="B398" i="241"/>
  <c r="C398" i="241"/>
  <c r="D398" i="241"/>
  <c r="O397" i="241"/>
  <c r="N397" i="241"/>
  <c r="M397" i="241"/>
  <c r="L397" i="241"/>
  <c r="K397" i="241"/>
  <c r="B397" i="241"/>
  <c r="C397" i="241"/>
  <c r="D397" i="241"/>
  <c r="O396" i="241"/>
  <c r="N396" i="241"/>
  <c r="M396" i="241"/>
  <c r="L396" i="241"/>
  <c r="K396" i="241"/>
  <c r="B396" i="241"/>
  <c r="C396" i="241"/>
  <c r="D396" i="241"/>
  <c r="O395" i="241"/>
  <c r="N395" i="241"/>
  <c r="M395" i="241"/>
  <c r="L395" i="241"/>
  <c r="K395" i="241"/>
  <c r="B395" i="241"/>
  <c r="C395" i="241"/>
  <c r="D395" i="241"/>
  <c r="O394" i="241"/>
  <c r="N394" i="241"/>
  <c r="M394" i="241"/>
  <c r="L394" i="241"/>
  <c r="K394" i="241"/>
  <c r="B394" i="241"/>
  <c r="C394" i="241"/>
  <c r="D394" i="241"/>
  <c r="O393" i="241"/>
  <c r="N393" i="241"/>
  <c r="M393" i="241"/>
  <c r="L393" i="241"/>
  <c r="K393" i="241"/>
  <c r="B393" i="241"/>
  <c r="C393" i="241"/>
  <c r="D393" i="241"/>
  <c r="O392" i="241"/>
  <c r="N392" i="241"/>
  <c r="M392" i="241"/>
  <c r="L392" i="241"/>
  <c r="K392" i="241"/>
  <c r="B392" i="241"/>
  <c r="C392" i="241"/>
  <c r="D392" i="241"/>
  <c r="O391" i="241"/>
  <c r="N391" i="241"/>
  <c r="M391" i="241"/>
  <c r="L391" i="241"/>
  <c r="K391" i="241"/>
  <c r="B391" i="241"/>
  <c r="C391" i="241"/>
  <c r="D391" i="241"/>
  <c r="O390" i="241"/>
  <c r="N390" i="241"/>
  <c r="M390" i="241"/>
  <c r="L390" i="241"/>
  <c r="K390" i="241"/>
  <c r="B390" i="241"/>
  <c r="C390" i="241"/>
  <c r="D390" i="241"/>
  <c r="O389" i="241"/>
  <c r="N389" i="241"/>
  <c r="M389" i="241"/>
  <c r="L389" i="241"/>
  <c r="K389" i="241"/>
  <c r="B389" i="241"/>
  <c r="C389" i="241"/>
  <c r="D389" i="241"/>
  <c r="O388" i="241"/>
  <c r="N388" i="241"/>
  <c r="M388" i="241"/>
  <c r="L388" i="241"/>
  <c r="K388" i="241"/>
  <c r="B388" i="241"/>
  <c r="C388" i="241"/>
  <c r="D388" i="241"/>
  <c r="O387" i="241"/>
  <c r="N387" i="241"/>
  <c r="M387" i="241"/>
  <c r="L387" i="241"/>
  <c r="K387" i="241"/>
  <c r="B387" i="241"/>
  <c r="C387" i="241"/>
  <c r="D387" i="241"/>
  <c r="T386" i="241"/>
  <c r="S386" i="241"/>
  <c r="R386" i="241"/>
  <c r="Q386" i="241"/>
  <c r="P386" i="241"/>
  <c r="O386" i="241"/>
  <c r="N386" i="241"/>
  <c r="M386" i="241"/>
  <c r="L386" i="241"/>
  <c r="K386" i="241"/>
  <c r="B386" i="241"/>
  <c r="C386" i="241"/>
  <c r="D386" i="241"/>
  <c r="T385" i="241"/>
  <c r="S385" i="241"/>
  <c r="R385" i="241"/>
  <c r="Q385" i="241"/>
  <c r="P385" i="241"/>
  <c r="O385" i="241"/>
  <c r="N385" i="241"/>
  <c r="M385" i="241"/>
  <c r="L385" i="241"/>
  <c r="K385" i="241"/>
  <c r="B385" i="241"/>
  <c r="C385" i="241"/>
  <c r="D385" i="241"/>
  <c r="T384" i="241"/>
  <c r="S384" i="241"/>
  <c r="R384" i="241"/>
  <c r="Q384" i="241"/>
  <c r="P384" i="241"/>
  <c r="O384" i="241"/>
  <c r="N384" i="241"/>
  <c r="M384" i="241"/>
  <c r="L384" i="241"/>
  <c r="K384" i="241"/>
  <c r="B384" i="241"/>
  <c r="C384" i="241"/>
  <c r="D384" i="241"/>
  <c r="T383" i="241"/>
  <c r="S383" i="241"/>
  <c r="R383" i="241"/>
  <c r="Q383" i="241"/>
  <c r="P383" i="241"/>
  <c r="O383" i="241"/>
  <c r="N383" i="241"/>
  <c r="M383" i="241"/>
  <c r="L383" i="241"/>
  <c r="K383" i="241"/>
  <c r="B383" i="241"/>
  <c r="C383" i="241"/>
  <c r="D383" i="241"/>
  <c r="T382" i="241"/>
  <c r="S382" i="241"/>
  <c r="R382" i="241"/>
  <c r="Q382" i="241"/>
  <c r="P382" i="241"/>
  <c r="O382" i="241"/>
  <c r="N382" i="241"/>
  <c r="M382" i="241"/>
  <c r="L382" i="241"/>
  <c r="K382" i="241"/>
  <c r="B382" i="241"/>
  <c r="C382" i="241"/>
  <c r="D382" i="241"/>
  <c r="T381" i="241"/>
  <c r="S381" i="241"/>
  <c r="R381" i="241"/>
  <c r="Q381" i="241"/>
  <c r="P381" i="241"/>
  <c r="O381" i="241"/>
  <c r="N381" i="241"/>
  <c r="M381" i="241"/>
  <c r="L381" i="241"/>
  <c r="K381" i="241"/>
  <c r="B381" i="241"/>
  <c r="C381" i="241"/>
  <c r="D381" i="241"/>
  <c r="T380" i="241"/>
  <c r="S380" i="241"/>
  <c r="R380" i="241"/>
  <c r="Q380" i="241"/>
  <c r="P380" i="241"/>
  <c r="O380" i="241"/>
  <c r="N380" i="241"/>
  <c r="M380" i="241"/>
  <c r="L380" i="241"/>
  <c r="K380" i="241"/>
  <c r="B380" i="241"/>
  <c r="C380" i="241"/>
  <c r="D380" i="241"/>
  <c r="T379" i="241"/>
  <c r="S379" i="241"/>
  <c r="R379" i="241"/>
  <c r="Q379" i="241"/>
  <c r="P379" i="241"/>
  <c r="O379" i="241"/>
  <c r="N379" i="241"/>
  <c r="M379" i="241"/>
  <c r="L379" i="241"/>
  <c r="K379" i="241"/>
  <c r="B379" i="241"/>
  <c r="C379" i="241"/>
  <c r="D379" i="241"/>
  <c r="T378" i="241"/>
  <c r="S378" i="241"/>
  <c r="R378" i="241"/>
  <c r="Q378" i="241"/>
  <c r="P378" i="241"/>
  <c r="O378" i="241"/>
  <c r="N378" i="241"/>
  <c r="M378" i="241"/>
  <c r="L378" i="241"/>
  <c r="K378" i="241"/>
  <c r="B378" i="241"/>
  <c r="C378" i="241"/>
  <c r="D378" i="241"/>
  <c r="T377" i="241"/>
  <c r="S377" i="241"/>
  <c r="R377" i="241"/>
  <c r="Q377" i="241"/>
  <c r="P377" i="241"/>
  <c r="O377" i="241"/>
  <c r="N377" i="241"/>
  <c r="M377" i="241"/>
  <c r="L377" i="241"/>
  <c r="K377" i="241"/>
  <c r="B377" i="241"/>
  <c r="C377" i="241"/>
  <c r="D377" i="241"/>
  <c r="T376" i="241"/>
  <c r="S376" i="241"/>
  <c r="R376" i="241"/>
  <c r="Q376" i="241"/>
  <c r="P376" i="241"/>
  <c r="O376" i="241"/>
  <c r="N376" i="241"/>
  <c r="M376" i="241"/>
  <c r="L376" i="241"/>
  <c r="K376" i="241"/>
  <c r="B376" i="241"/>
  <c r="C376" i="241"/>
  <c r="D376" i="241"/>
  <c r="T375" i="241"/>
  <c r="S375" i="241"/>
  <c r="R375" i="241"/>
  <c r="Q375" i="241"/>
  <c r="P375" i="241"/>
  <c r="O375" i="241"/>
  <c r="N375" i="241"/>
  <c r="M375" i="241"/>
  <c r="L375" i="241"/>
  <c r="K375" i="241"/>
  <c r="B375" i="241"/>
  <c r="C375" i="241"/>
  <c r="D375" i="241"/>
  <c r="T374" i="241"/>
  <c r="S374" i="241"/>
  <c r="R374" i="241"/>
  <c r="Q374" i="241"/>
  <c r="P374" i="241"/>
  <c r="O374" i="241"/>
  <c r="N374" i="241"/>
  <c r="M374" i="241"/>
  <c r="L374" i="241"/>
  <c r="K374" i="241"/>
  <c r="B374" i="241"/>
  <c r="C374" i="241"/>
  <c r="D374" i="241"/>
  <c r="T373" i="241"/>
  <c r="S373" i="241"/>
  <c r="R373" i="241"/>
  <c r="Q373" i="241"/>
  <c r="P373" i="241"/>
  <c r="O373" i="241"/>
  <c r="N373" i="241"/>
  <c r="M373" i="241"/>
  <c r="L373" i="241"/>
  <c r="K373" i="241"/>
  <c r="B373" i="241"/>
  <c r="C373" i="241"/>
  <c r="D373" i="241"/>
  <c r="T372" i="241"/>
  <c r="S372" i="241"/>
  <c r="R372" i="241"/>
  <c r="Q372" i="241"/>
  <c r="P372" i="241"/>
  <c r="O372" i="241"/>
  <c r="N372" i="241"/>
  <c r="M372" i="241"/>
  <c r="L372" i="241"/>
  <c r="K372" i="241"/>
  <c r="B372" i="241"/>
  <c r="C372" i="241"/>
  <c r="D372" i="241"/>
  <c r="T371" i="241"/>
  <c r="S371" i="241"/>
  <c r="R371" i="241"/>
  <c r="Q371" i="241"/>
  <c r="P371" i="241"/>
  <c r="O371" i="241"/>
  <c r="N371" i="241"/>
  <c r="M371" i="241"/>
  <c r="L371" i="241"/>
  <c r="K371" i="241"/>
  <c r="B371" i="241"/>
  <c r="C371" i="241"/>
  <c r="D371" i="241"/>
  <c r="T370" i="241"/>
  <c r="S370" i="241"/>
  <c r="R370" i="241"/>
  <c r="Q370" i="241"/>
  <c r="P370" i="241"/>
  <c r="O370" i="241"/>
  <c r="N370" i="241"/>
  <c r="M370" i="241"/>
  <c r="L370" i="241"/>
  <c r="K370" i="241"/>
  <c r="B370" i="241"/>
  <c r="C370" i="241"/>
  <c r="D370" i="241"/>
  <c r="T369" i="241"/>
  <c r="S369" i="241"/>
  <c r="R369" i="241"/>
  <c r="Q369" i="241"/>
  <c r="P369" i="241"/>
  <c r="O369" i="241"/>
  <c r="N369" i="241"/>
  <c r="M369" i="241"/>
  <c r="L369" i="241"/>
  <c r="K369" i="241"/>
  <c r="B369" i="241"/>
  <c r="C369" i="241"/>
  <c r="D369" i="241"/>
  <c r="T368" i="241"/>
  <c r="S368" i="241"/>
  <c r="R368" i="241"/>
  <c r="Q368" i="241"/>
  <c r="P368" i="241"/>
  <c r="O368" i="241"/>
  <c r="N368" i="241"/>
  <c r="M368" i="241"/>
  <c r="L368" i="241"/>
  <c r="K368" i="241"/>
  <c r="B368" i="241"/>
  <c r="C368" i="241"/>
  <c r="D368" i="241"/>
  <c r="T367" i="241"/>
  <c r="S367" i="241"/>
  <c r="R367" i="241"/>
  <c r="Q367" i="241"/>
  <c r="P367" i="241"/>
  <c r="O367" i="241"/>
  <c r="N367" i="241"/>
  <c r="M367" i="241"/>
  <c r="L367" i="241"/>
  <c r="K367" i="241"/>
  <c r="B367" i="241"/>
  <c r="C367" i="241"/>
  <c r="D367" i="241"/>
  <c r="T366" i="241"/>
  <c r="S366" i="241"/>
  <c r="R366" i="241"/>
  <c r="Q366" i="241"/>
  <c r="P366" i="241"/>
  <c r="O366" i="241"/>
  <c r="N366" i="241"/>
  <c r="M366" i="241"/>
  <c r="L366" i="241"/>
  <c r="K366" i="241"/>
  <c r="B366" i="241"/>
  <c r="C366" i="241"/>
  <c r="D366" i="241"/>
  <c r="T365" i="241"/>
  <c r="S365" i="241"/>
  <c r="R365" i="241"/>
  <c r="Q365" i="241"/>
  <c r="P365" i="241"/>
  <c r="O365" i="241"/>
  <c r="N365" i="241"/>
  <c r="M365" i="241"/>
  <c r="L365" i="241"/>
  <c r="K365" i="241"/>
  <c r="B365" i="241"/>
  <c r="C365" i="241"/>
  <c r="D365" i="241"/>
  <c r="T364" i="241"/>
  <c r="S364" i="241"/>
  <c r="R364" i="241"/>
  <c r="Q364" i="241"/>
  <c r="P364" i="241"/>
  <c r="O364" i="241"/>
  <c r="N364" i="241"/>
  <c r="M364" i="241"/>
  <c r="L364" i="241"/>
  <c r="K364" i="241"/>
  <c r="B364" i="241"/>
  <c r="C364" i="241"/>
  <c r="D364" i="241"/>
  <c r="T363" i="241"/>
  <c r="S363" i="241"/>
  <c r="R363" i="241"/>
  <c r="Q363" i="241"/>
  <c r="P363" i="241"/>
  <c r="O363" i="241"/>
  <c r="N363" i="241"/>
  <c r="M363" i="241"/>
  <c r="L363" i="241"/>
  <c r="K363" i="241"/>
  <c r="B363" i="241"/>
  <c r="C363" i="241"/>
  <c r="D363" i="241"/>
  <c r="T362" i="241"/>
  <c r="S362" i="241"/>
  <c r="R362" i="241"/>
  <c r="Q362" i="241"/>
  <c r="P362" i="241"/>
  <c r="O362" i="241"/>
  <c r="N362" i="241"/>
  <c r="M362" i="241"/>
  <c r="L362" i="241"/>
  <c r="K362" i="241"/>
  <c r="B362" i="241"/>
  <c r="C362" i="241"/>
  <c r="D362" i="241"/>
  <c r="T361" i="241"/>
  <c r="S361" i="241"/>
  <c r="R361" i="241"/>
  <c r="Q361" i="241"/>
  <c r="P361" i="241"/>
  <c r="O361" i="241"/>
  <c r="N361" i="241"/>
  <c r="M361" i="241"/>
  <c r="L361" i="241"/>
  <c r="K361" i="241"/>
  <c r="B361" i="241"/>
  <c r="C361" i="241"/>
  <c r="D361" i="241"/>
  <c r="T360" i="241"/>
  <c r="S360" i="241"/>
  <c r="R360" i="241"/>
  <c r="Q360" i="241"/>
  <c r="P360" i="241"/>
  <c r="O360" i="241"/>
  <c r="N360" i="241"/>
  <c r="M360" i="241"/>
  <c r="L360" i="241"/>
  <c r="K360" i="241"/>
  <c r="B360" i="241"/>
  <c r="C360" i="241"/>
  <c r="D360" i="241"/>
  <c r="T359" i="241"/>
  <c r="S359" i="241"/>
  <c r="R359" i="241"/>
  <c r="Q359" i="241"/>
  <c r="P359" i="241"/>
  <c r="O359" i="241"/>
  <c r="N359" i="241"/>
  <c r="M359" i="241"/>
  <c r="L359" i="241"/>
  <c r="K359" i="241"/>
  <c r="B359" i="241"/>
  <c r="C359" i="241"/>
  <c r="D359" i="241"/>
  <c r="T358" i="241"/>
  <c r="S358" i="241"/>
  <c r="R358" i="241"/>
  <c r="Q358" i="241"/>
  <c r="P358" i="241"/>
  <c r="O358" i="241"/>
  <c r="N358" i="241"/>
  <c r="M358" i="241"/>
  <c r="L358" i="241"/>
  <c r="K358" i="241"/>
  <c r="B358" i="241"/>
  <c r="C358" i="241"/>
  <c r="D358" i="241"/>
  <c r="T357" i="241"/>
  <c r="S357" i="241"/>
  <c r="R357" i="241"/>
  <c r="Q357" i="241"/>
  <c r="P357" i="241"/>
  <c r="O357" i="241"/>
  <c r="N357" i="241"/>
  <c r="M357" i="241"/>
  <c r="L357" i="241"/>
  <c r="K357" i="241"/>
  <c r="B357" i="241"/>
  <c r="C357" i="241"/>
  <c r="D357" i="241"/>
  <c r="T356" i="241"/>
  <c r="S356" i="241"/>
  <c r="R356" i="241"/>
  <c r="Q356" i="241"/>
  <c r="P356" i="241"/>
  <c r="O356" i="241"/>
  <c r="N356" i="241"/>
  <c r="M356" i="241"/>
  <c r="L356" i="241"/>
  <c r="K356" i="241"/>
  <c r="B356" i="241"/>
  <c r="C356" i="241"/>
  <c r="D356" i="241"/>
  <c r="T355" i="241"/>
  <c r="S355" i="241"/>
  <c r="R355" i="241"/>
  <c r="Q355" i="241"/>
  <c r="P355" i="241"/>
  <c r="O355" i="241"/>
  <c r="N355" i="241"/>
  <c r="M355" i="241"/>
  <c r="L355" i="241"/>
  <c r="K355" i="241"/>
  <c r="B355" i="241"/>
  <c r="C355" i="241"/>
  <c r="D355" i="241"/>
  <c r="K354" i="241"/>
  <c r="B354" i="241"/>
  <c r="C354" i="241"/>
  <c r="D354" i="241"/>
  <c r="K353" i="241"/>
  <c r="B353" i="241"/>
  <c r="C353" i="241"/>
  <c r="D353" i="241"/>
  <c r="K352" i="241"/>
  <c r="B352" i="241"/>
  <c r="C352" i="241"/>
  <c r="D352" i="241"/>
  <c r="K351" i="241"/>
  <c r="B351" i="241"/>
  <c r="C351" i="241"/>
  <c r="D351" i="241"/>
  <c r="K350" i="241"/>
  <c r="B350" i="241"/>
  <c r="C350" i="241"/>
  <c r="D350" i="241"/>
  <c r="K349" i="241"/>
  <c r="B349" i="241"/>
  <c r="C349" i="241"/>
  <c r="D349" i="241"/>
  <c r="T348" i="241"/>
  <c r="S348" i="241"/>
  <c r="R348" i="241"/>
  <c r="Q348" i="241"/>
  <c r="P348" i="241"/>
  <c r="O348" i="241"/>
  <c r="N348" i="241"/>
  <c r="M348" i="241"/>
  <c r="L348" i="241"/>
  <c r="K348" i="241"/>
  <c r="B348" i="241"/>
  <c r="C348" i="241"/>
  <c r="D348" i="241"/>
  <c r="T347" i="241"/>
  <c r="S347" i="241"/>
  <c r="R347" i="241"/>
  <c r="Q347" i="241"/>
  <c r="P347" i="241"/>
  <c r="O347" i="241"/>
  <c r="N347" i="241"/>
  <c r="M347" i="241"/>
  <c r="L347" i="241"/>
  <c r="K347" i="241"/>
  <c r="B347" i="241"/>
  <c r="C347" i="241"/>
  <c r="D347" i="241"/>
  <c r="T346" i="241"/>
  <c r="S346" i="241"/>
  <c r="R346" i="241"/>
  <c r="Q346" i="241"/>
  <c r="P346" i="241"/>
  <c r="O346" i="241"/>
  <c r="N346" i="241"/>
  <c r="M346" i="241"/>
  <c r="L346" i="241"/>
  <c r="K346" i="241"/>
  <c r="B346" i="241"/>
  <c r="C346" i="241"/>
  <c r="D346" i="241"/>
  <c r="T345" i="241"/>
  <c r="S345" i="241"/>
  <c r="R345" i="241"/>
  <c r="Q345" i="241"/>
  <c r="P345" i="241"/>
  <c r="O345" i="241"/>
  <c r="N345" i="241"/>
  <c r="M345" i="241"/>
  <c r="L345" i="241"/>
  <c r="K345" i="241"/>
  <c r="B345" i="241"/>
  <c r="C345" i="241"/>
  <c r="D345" i="241"/>
  <c r="T344" i="241"/>
  <c r="S344" i="241"/>
  <c r="R344" i="241"/>
  <c r="Q344" i="241"/>
  <c r="P344" i="241"/>
  <c r="O344" i="241"/>
  <c r="N344" i="241"/>
  <c r="M344" i="241"/>
  <c r="L344" i="241"/>
  <c r="K344" i="241"/>
  <c r="B344" i="241"/>
  <c r="C344" i="241"/>
  <c r="D344" i="241"/>
  <c r="T343" i="241"/>
  <c r="S343" i="241"/>
  <c r="R343" i="241"/>
  <c r="Q343" i="241"/>
  <c r="P343" i="241"/>
  <c r="O343" i="241"/>
  <c r="N343" i="241"/>
  <c r="M343" i="241"/>
  <c r="L343" i="241"/>
  <c r="K343" i="241"/>
  <c r="B343" i="241"/>
  <c r="C343" i="241"/>
  <c r="D343" i="241"/>
  <c r="T342" i="241"/>
  <c r="S342" i="241"/>
  <c r="R342" i="241"/>
  <c r="Q342" i="241"/>
  <c r="P342" i="241"/>
  <c r="O342" i="241"/>
  <c r="N342" i="241"/>
  <c r="M342" i="241"/>
  <c r="L342" i="241"/>
  <c r="K342" i="241"/>
  <c r="B342" i="241"/>
  <c r="C342" i="241"/>
  <c r="D342" i="241"/>
  <c r="T341" i="241"/>
  <c r="S341" i="241"/>
  <c r="R341" i="241"/>
  <c r="Q341" i="241"/>
  <c r="P341" i="241"/>
  <c r="O341" i="241"/>
  <c r="N341" i="241"/>
  <c r="M341" i="241"/>
  <c r="L341" i="241"/>
  <c r="K341" i="241"/>
  <c r="B341" i="241"/>
  <c r="C341" i="241"/>
  <c r="D341" i="241"/>
  <c r="T340" i="241"/>
  <c r="S340" i="241"/>
  <c r="R340" i="241"/>
  <c r="Q340" i="241"/>
  <c r="P340" i="241"/>
  <c r="O340" i="241"/>
  <c r="N340" i="241"/>
  <c r="M340" i="241"/>
  <c r="L340" i="241"/>
  <c r="K340" i="241"/>
  <c r="B340" i="241"/>
  <c r="C340" i="241"/>
  <c r="D340" i="241"/>
  <c r="T339" i="241"/>
  <c r="S339" i="241"/>
  <c r="R339" i="241"/>
  <c r="Q339" i="241"/>
  <c r="P339" i="241"/>
  <c r="O339" i="241"/>
  <c r="N339" i="241"/>
  <c r="M339" i="241"/>
  <c r="L339" i="241"/>
  <c r="K339" i="241"/>
  <c r="B339" i="241"/>
  <c r="C339" i="241"/>
  <c r="D339" i="241"/>
  <c r="T338" i="241"/>
  <c r="S338" i="241"/>
  <c r="R338" i="241"/>
  <c r="Q338" i="241"/>
  <c r="P338" i="241"/>
  <c r="O338" i="241"/>
  <c r="N338" i="241"/>
  <c r="M338" i="241"/>
  <c r="L338" i="241"/>
  <c r="K338" i="241"/>
  <c r="B338" i="241"/>
  <c r="C338" i="241"/>
  <c r="D338" i="241"/>
  <c r="T337" i="241"/>
  <c r="S337" i="241"/>
  <c r="R337" i="241"/>
  <c r="Q337" i="241"/>
  <c r="P337" i="241"/>
  <c r="O337" i="241"/>
  <c r="N337" i="241"/>
  <c r="M337" i="241"/>
  <c r="L337" i="241"/>
  <c r="K337" i="241"/>
  <c r="B337" i="241"/>
  <c r="C337" i="241"/>
  <c r="D337" i="241"/>
  <c r="T336" i="241"/>
  <c r="S336" i="241"/>
  <c r="R336" i="241"/>
  <c r="Q336" i="241"/>
  <c r="P336" i="241"/>
  <c r="O336" i="241"/>
  <c r="N336" i="241"/>
  <c r="M336" i="241"/>
  <c r="L336" i="241"/>
  <c r="K336" i="241"/>
  <c r="B336" i="241"/>
  <c r="C336" i="241"/>
  <c r="D336" i="241"/>
  <c r="T335" i="241"/>
  <c r="S335" i="241"/>
  <c r="R335" i="241"/>
  <c r="Q335" i="241"/>
  <c r="P335" i="241"/>
  <c r="O335" i="241"/>
  <c r="N335" i="241"/>
  <c r="M335" i="241"/>
  <c r="L335" i="241"/>
  <c r="K335" i="241"/>
  <c r="B335" i="241"/>
  <c r="C335" i="241"/>
  <c r="D335" i="241"/>
  <c r="T334" i="241"/>
  <c r="S334" i="241"/>
  <c r="R334" i="241"/>
  <c r="Q334" i="241"/>
  <c r="P334" i="241"/>
  <c r="O334" i="241"/>
  <c r="N334" i="241"/>
  <c r="M334" i="241"/>
  <c r="L334" i="241"/>
  <c r="K334" i="241"/>
  <c r="B334" i="241"/>
  <c r="C334" i="241"/>
  <c r="D334" i="241"/>
  <c r="T333" i="241"/>
  <c r="S333" i="241"/>
  <c r="R333" i="241"/>
  <c r="Q333" i="241"/>
  <c r="P333" i="241"/>
  <c r="O333" i="241"/>
  <c r="N333" i="241"/>
  <c r="M333" i="241"/>
  <c r="L333" i="241"/>
  <c r="K333" i="241"/>
  <c r="B333" i="241"/>
  <c r="C333" i="241"/>
  <c r="D333" i="241"/>
  <c r="T332" i="241"/>
  <c r="S332" i="241"/>
  <c r="R332" i="241"/>
  <c r="Q332" i="241"/>
  <c r="P332" i="241"/>
  <c r="O332" i="241"/>
  <c r="N332" i="241"/>
  <c r="M332" i="241"/>
  <c r="L332" i="241"/>
  <c r="K332" i="241"/>
  <c r="B332" i="241"/>
  <c r="C332" i="241"/>
  <c r="D332" i="241"/>
  <c r="T331" i="241"/>
  <c r="S331" i="241"/>
  <c r="R331" i="241"/>
  <c r="Q331" i="241"/>
  <c r="P331" i="241"/>
  <c r="O331" i="241"/>
  <c r="N331" i="241"/>
  <c r="M331" i="241"/>
  <c r="L331" i="241"/>
  <c r="K331" i="241"/>
  <c r="B331" i="241"/>
  <c r="C331" i="241"/>
  <c r="D331" i="241"/>
  <c r="T330" i="241"/>
  <c r="S330" i="241"/>
  <c r="R330" i="241"/>
  <c r="Q330" i="241"/>
  <c r="P330" i="241"/>
  <c r="O330" i="241"/>
  <c r="N330" i="241"/>
  <c r="M330" i="241"/>
  <c r="L330" i="241"/>
  <c r="K330" i="241"/>
  <c r="B330" i="241"/>
  <c r="C330" i="241"/>
  <c r="D330" i="241"/>
  <c r="T329" i="241"/>
  <c r="S329" i="241"/>
  <c r="R329" i="241"/>
  <c r="Q329" i="241"/>
  <c r="P329" i="241"/>
  <c r="O329" i="241"/>
  <c r="N329" i="241"/>
  <c r="M329" i="241"/>
  <c r="L329" i="241"/>
  <c r="K329" i="241"/>
  <c r="B329" i="241"/>
  <c r="C329" i="241"/>
  <c r="D329" i="241"/>
  <c r="T328" i="241"/>
  <c r="S328" i="241"/>
  <c r="R328" i="241"/>
  <c r="Q328" i="241"/>
  <c r="P328" i="241"/>
  <c r="O328" i="241"/>
  <c r="N328" i="241"/>
  <c r="M328" i="241"/>
  <c r="L328" i="241"/>
  <c r="K328" i="241"/>
  <c r="B328" i="241"/>
  <c r="C328" i="241"/>
  <c r="D328" i="241"/>
  <c r="T327" i="241"/>
  <c r="S327" i="241"/>
  <c r="R327" i="241"/>
  <c r="Q327" i="241"/>
  <c r="P327" i="241"/>
  <c r="O327" i="241"/>
  <c r="N327" i="241"/>
  <c r="M327" i="241"/>
  <c r="L327" i="241"/>
  <c r="K327" i="241"/>
  <c r="B327" i="241"/>
  <c r="C327" i="241"/>
  <c r="D327" i="241"/>
  <c r="T326" i="241"/>
  <c r="S326" i="241"/>
  <c r="R326" i="241"/>
  <c r="Q326" i="241"/>
  <c r="P326" i="241"/>
  <c r="O326" i="241"/>
  <c r="N326" i="241"/>
  <c r="M326" i="241"/>
  <c r="L326" i="241"/>
  <c r="K326" i="241"/>
  <c r="B326" i="241"/>
  <c r="C326" i="241"/>
  <c r="D326" i="241"/>
  <c r="T325" i="241"/>
  <c r="S325" i="241"/>
  <c r="R325" i="241"/>
  <c r="Q325" i="241"/>
  <c r="P325" i="241"/>
  <c r="O325" i="241"/>
  <c r="N325" i="241"/>
  <c r="M325" i="241"/>
  <c r="L325" i="241"/>
  <c r="K325" i="241"/>
  <c r="B325" i="241"/>
  <c r="C325" i="241"/>
  <c r="D325" i="241"/>
  <c r="T324" i="241"/>
  <c r="S324" i="241"/>
  <c r="R324" i="241"/>
  <c r="Q324" i="241"/>
  <c r="P324" i="241"/>
  <c r="O324" i="241"/>
  <c r="N324" i="241"/>
  <c r="M324" i="241"/>
  <c r="L324" i="241"/>
  <c r="K324" i="241"/>
  <c r="B324" i="241"/>
  <c r="C324" i="241"/>
  <c r="D324" i="241"/>
  <c r="T323" i="241"/>
  <c r="S323" i="241"/>
  <c r="R323" i="241"/>
  <c r="Q323" i="241"/>
  <c r="P323" i="241"/>
  <c r="O323" i="241"/>
  <c r="N323" i="241"/>
  <c r="M323" i="241"/>
  <c r="L323" i="241"/>
  <c r="K323" i="241"/>
  <c r="B323" i="241"/>
  <c r="C323" i="241"/>
  <c r="D323" i="241"/>
  <c r="T322" i="241"/>
  <c r="S322" i="241"/>
  <c r="R322" i="241"/>
  <c r="Q322" i="241"/>
  <c r="P322" i="241"/>
  <c r="O322" i="241"/>
  <c r="N322" i="241"/>
  <c r="M322" i="241"/>
  <c r="L322" i="241"/>
  <c r="K322" i="241"/>
  <c r="B322" i="241"/>
  <c r="C322" i="241"/>
  <c r="D322" i="241"/>
  <c r="T321" i="241"/>
  <c r="S321" i="241"/>
  <c r="R321" i="241"/>
  <c r="Q321" i="241"/>
  <c r="P321" i="241"/>
  <c r="O321" i="241"/>
  <c r="N321" i="241"/>
  <c r="M321" i="241"/>
  <c r="L321" i="241"/>
  <c r="K321" i="241"/>
  <c r="B321" i="241"/>
  <c r="C321" i="241"/>
  <c r="D321" i="241"/>
  <c r="T320" i="241"/>
  <c r="S320" i="241"/>
  <c r="R320" i="241"/>
  <c r="Q320" i="241"/>
  <c r="P320" i="241"/>
  <c r="O320" i="241"/>
  <c r="N320" i="241"/>
  <c r="M320" i="241"/>
  <c r="L320" i="241"/>
  <c r="K320" i="241"/>
  <c r="B320" i="241"/>
  <c r="C320" i="241"/>
  <c r="D320" i="241"/>
  <c r="T319" i="241"/>
  <c r="S319" i="241"/>
  <c r="R319" i="241"/>
  <c r="Q319" i="241"/>
  <c r="P319" i="241"/>
  <c r="O319" i="241"/>
  <c r="N319" i="241"/>
  <c r="M319" i="241"/>
  <c r="L319" i="241"/>
  <c r="K319" i="241"/>
  <c r="B319" i="241"/>
  <c r="C319" i="241"/>
  <c r="D319" i="241"/>
  <c r="T318" i="241"/>
  <c r="S318" i="241"/>
  <c r="R318" i="241"/>
  <c r="Q318" i="241"/>
  <c r="P318" i="241"/>
  <c r="O318" i="241"/>
  <c r="N318" i="241"/>
  <c r="M318" i="241"/>
  <c r="L318" i="241"/>
  <c r="K318" i="241"/>
  <c r="B318" i="241"/>
  <c r="D318" i="241"/>
  <c r="T317" i="241"/>
  <c r="S317" i="241"/>
  <c r="R317" i="241"/>
  <c r="Q317" i="241"/>
  <c r="P317" i="241"/>
  <c r="O317" i="241"/>
  <c r="N317" i="241"/>
  <c r="M317" i="241"/>
  <c r="L317" i="241"/>
  <c r="K317" i="241"/>
  <c r="B317" i="241"/>
  <c r="D317" i="241"/>
  <c r="T316" i="241"/>
  <c r="S316" i="241"/>
  <c r="R316" i="241"/>
  <c r="Q316" i="241"/>
  <c r="P316" i="241"/>
  <c r="O316" i="241"/>
  <c r="N316" i="241"/>
  <c r="M316" i="241"/>
  <c r="L316" i="241"/>
  <c r="K316" i="241"/>
  <c r="B316" i="241"/>
  <c r="D316" i="241"/>
  <c r="T315" i="241"/>
  <c r="S315" i="241"/>
  <c r="R315" i="241"/>
  <c r="Q315" i="241"/>
  <c r="P315" i="241"/>
  <c r="O315" i="241"/>
  <c r="N315" i="241"/>
  <c r="M315" i="241"/>
  <c r="L315" i="241"/>
  <c r="K315" i="241"/>
  <c r="B315" i="241"/>
  <c r="D315" i="241"/>
  <c r="T314" i="241"/>
  <c r="S314" i="241"/>
  <c r="R314" i="241"/>
  <c r="Q314" i="241"/>
  <c r="P314" i="241"/>
  <c r="O314" i="241"/>
  <c r="N314" i="241"/>
  <c r="M314" i="241"/>
  <c r="L314" i="241"/>
  <c r="K314" i="241"/>
  <c r="B314" i="241"/>
  <c r="D314" i="241"/>
  <c r="T313" i="241"/>
  <c r="S313" i="241"/>
  <c r="R313" i="241"/>
  <c r="Q313" i="241"/>
  <c r="P313" i="241"/>
  <c r="O313" i="241"/>
  <c r="N313" i="241"/>
  <c r="M313" i="241"/>
  <c r="L313" i="241"/>
  <c r="K313" i="241"/>
  <c r="B313" i="241"/>
  <c r="D313" i="241"/>
  <c r="T312" i="241"/>
  <c r="S312" i="241"/>
  <c r="R312" i="241"/>
  <c r="Q312" i="241"/>
  <c r="P312" i="241"/>
  <c r="O312" i="241"/>
  <c r="N312" i="241"/>
  <c r="M312" i="241"/>
  <c r="L312" i="241"/>
  <c r="K312" i="241"/>
  <c r="B312" i="241"/>
  <c r="D312" i="241"/>
  <c r="T311" i="241"/>
  <c r="S311" i="241"/>
  <c r="R311" i="241"/>
  <c r="Q311" i="241"/>
  <c r="P311" i="241"/>
  <c r="O311" i="241"/>
  <c r="N311" i="241"/>
  <c r="M311" i="241"/>
  <c r="L311" i="241"/>
  <c r="K311" i="241"/>
  <c r="B311" i="241"/>
  <c r="D311" i="241"/>
  <c r="T310" i="241"/>
  <c r="S310" i="241"/>
  <c r="R310" i="241"/>
  <c r="Q310" i="241"/>
  <c r="P310" i="241"/>
  <c r="O310" i="241"/>
  <c r="N310" i="241"/>
  <c r="M310" i="241"/>
  <c r="L310" i="241"/>
  <c r="K310" i="241"/>
  <c r="B310" i="241"/>
  <c r="D310" i="241"/>
  <c r="T309" i="241"/>
  <c r="S309" i="241"/>
  <c r="R309" i="241"/>
  <c r="Q309" i="241"/>
  <c r="P309" i="241"/>
  <c r="O309" i="241"/>
  <c r="N309" i="241"/>
  <c r="M309" i="241"/>
  <c r="L309" i="241"/>
  <c r="K309" i="241"/>
  <c r="B309" i="241"/>
  <c r="D309" i="241"/>
  <c r="T308" i="241"/>
  <c r="S308" i="241"/>
  <c r="R308" i="241"/>
  <c r="Q308" i="241"/>
  <c r="P308" i="241"/>
  <c r="O308" i="241"/>
  <c r="N308" i="241"/>
  <c r="M308" i="241"/>
  <c r="L308" i="241"/>
  <c r="K308" i="241"/>
  <c r="B308" i="241"/>
  <c r="D308" i="241"/>
  <c r="T307" i="241"/>
  <c r="S307" i="241"/>
  <c r="R307" i="241"/>
  <c r="Q307" i="241"/>
  <c r="P307" i="241"/>
  <c r="O307" i="241"/>
  <c r="N307" i="241"/>
  <c r="M307" i="241"/>
  <c r="L307" i="241"/>
  <c r="K307" i="241"/>
  <c r="B307" i="241"/>
  <c r="D307" i="241"/>
  <c r="T306" i="241"/>
  <c r="S306" i="241"/>
  <c r="R306" i="241"/>
  <c r="Q306" i="241"/>
  <c r="P306" i="241"/>
  <c r="O306" i="241"/>
  <c r="N306" i="241"/>
  <c r="M306" i="241"/>
  <c r="L306" i="241"/>
  <c r="K306" i="241"/>
  <c r="B306" i="241"/>
  <c r="D306" i="241"/>
  <c r="T305" i="241"/>
  <c r="S305" i="241"/>
  <c r="R305" i="241"/>
  <c r="Q305" i="241"/>
  <c r="P305" i="241"/>
  <c r="O305" i="241"/>
  <c r="N305" i="241"/>
  <c r="M305" i="241"/>
  <c r="L305" i="241"/>
  <c r="K305" i="241"/>
  <c r="B305" i="241"/>
  <c r="D305" i="241"/>
  <c r="T304" i="241"/>
  <c r="S304" i="241"/>
  <c r="R304" i="241"/>
  <c r="Q304" i="241"/>
  <c r="P304" i="241"/>
  <c r="O304" i="241"/>
  <c r="N304" i="241"/>
  <c r="M304" i="241"/>
  <c r="L304" i="241"/>
  <c r="K304" i="241"/>
  <c r="B304" i="241"/>
  <c r="D304" i="241"/>
  <c r="T303" i="241"/>
  <c r="S303" i="241"/>
  <c r="R303" i="241"/>
  <c r="Q303" i="241"/>
  <c r="P303" i="241"/>
  <c r="O303" i="241"/>
  <c r="N303" i="241"/>
  <c r="M303" i="241"/>
  <c r="L303" i="241"/>
  <c r="K303" i="241"/>
  <c r="B303" i="241"/>
  <c r="D303" i="241"/>
  <c r="T302" i="241"/>
  <c r="S302" i="241"/>
  <c r="R302" i="241"/>
  <c r="Q302" i="241"/>
  <c r="P302" i="241"/>
  <c r="O302" i="241"/>
  <c r="N302" i="241"/>
  <c r="M302" i="241"/>
  <c r="L302" i="241"/>
  <c r="K302" i="241"/>
  <c r="B302" i="241"/>
  <c r="D302" i="241"/>
  <c r="T301" i="241"/>
  <c r="S301" i="241"/>
  <c r="R301" i="241"/>
  <c r="Q301" i="241"/>
  <c r="P301" i="241"/>
  <c r="O301" i="241"/>
  <c r="N301" i="241"/>
  <c r="M301" i="241"/>
  <c r="L301" i="241"/>
  <c r="K301" i="241"/>
  <c r="B301" i="241"/>
  <c r="D301" i="241"/>
  <c r="T300" i="241"/>
  <c r="S300" i="241"/>
  <c r="R300" i="241"/>
  <c r="Q300" i="241"/>
  <c r="P300" i="241"/>
  <c r="O300" i="241"/>
  <c r="N300" i="241"/>
  <c r="M300" i="241"/>
  <c r="L300" i="241"/>
  <c r="K300" i="241"/>
  <c r="B300" i="241"/>
  <c r="D300" i="241"/>
  <c r="T299" i="241"/>
  <c r="S299" i="241"/>
  <c r="R299" i="241"/>
  <c r="Q299" i="241"/>
  <c r="P299" i="241"/>
  <c r="O299" i="241"/>
  <c r="N299" i="241"/>
  <c r="M299" i="241"/>
  <c r="L299" i="241"/>
  <c r="K299" i="241"/>
  <c r="B299" i="241"/>
  <c r="D299" i="241"/>
  <c r="T298" i="241"/>
  <c r="S298" i="241"/>
  <c r="R298" i="241"/>
  <c r="Q298" i="241"/>
  <c r="P298" i="241"/>
  <c r="O298" i="241"/>
  <c r="N298" i="241"/>
  <c r="M298" i="241"/>
  <c r="L298" i="241"/>
  <c r="K298" i="241"/>
  <c r="B298" i="241"/>
  <c r="D298" i="241"/>
  <c r="T297" i="241"/>
  <c r="S297" i="241"/>
  <c r="R297" i="241"/>
  <c r="Q297" i="241"/>
  <c r="P297" i="241"/>
  <c r="O297" i="241"/>
  <c r="N297" i="241"/>
  <c r="M297" i="241"/>
  <c r="L297" i="241"/>
  <c r="K297" i="241"/>
  <c r="B297" i="241"/>
  <c r="D297" i="241"/>
  <c r="T296" i="241"/>
  <c r="S296" i="241"/>
  <c r="R296" i="241"/>
  <c r="Q296" i="241"/>
  <c r="P296" i="241"/>
  <c r="O296" i="241"/>
  <c r="N296" i="241"/>
  <c r="M296" i="241"/>
  <c r="L296" i="241"/>
  <c r="K296" i="241"/>
  <c r="B296" i="241"/>
  <c r="D296" i="241"/>
  <c r="T295" i="241"/>
  <c r="S295" i="241"/>
  <c r="R295" i="241"/>
  <c r="Q295" i="241"/>
  <c r="P295" i="241"/>
  <c r="O295" i="241"/>
  <c r="N295" i="241"/>
  <c r="M295" i="241"/>
  <c r="L295" i="241"/>
  <c r="K295" i="241"/>
  <c r="B295" i="241"/>
  <c r="D295" i="241"/>
  <c r="T294" i="241"/>
  <c r="S294" i="241"/>
  <c r="R294" i="241"/>
  <c r="Q294" i="241"/>
  <c r="P294" i="241"/>
  <c r="O294" i="241"/>
  <c r="N294" i="241"/>
  <c r="M294" i="241"/>
  <c r="L294" i="241"/>
  <c r="K294" i="241"/>
  <c r="B294" i="241"/>
  <c r="D294" i="241"/>
  <c r="T293" i="241"/>
  <c r="S293" i="241"/>
  <c r="R293" i="241"/>
  <c r="Q293" i="241"/>
  <c r="P293" i="241"/>
  <c r="O293" i="241"/>
  <c r="N293" i="241"/>
  <c r="M293" i="241"/>
  <c r="L293" i="241"/>
  <c r="K293" i="241"/>
  <c r="B293" i="241"/>
  <c r="D293" i="241"/>
  <c r="T292" i="241"/>
  <c r="S292" i="241"/>
  <c r="R292" i="241"/>
  <c r="Q292" i="241"/>
  <c r="P292" i="241"/>
  <c r="O292" i="241"/>
  <c r="N292" i="241"/>
  <c r="M292" i="241"/>
  <c r="L292" i="241"/>
  <c r="K292" i="241"/>
  <c r="B292" i="241"/>
  <c r="D292" i="241"/>
  <c r="T291" i="241"/>
  <c r="S291" i="241"/>
  <c r="R291" i="241"/>
  <c r="Q291" i="241"/>
  <c r="P291" i="241"/>
  <c r="O291" i="241"/>
  <c r="N291" i="241"/>
  <c r="M291" i="241"/>
  <c r="L291" i="241"/>
  <c r="K291" i="241"/>
  <c r="B291" i="241"/>
  <c r="D291" i="241"/>
  <c r="T290" i="241"/>
  <c r="S290" i="241"/>
  <c r="R290" i="241"/>
  <c r="Q290" i="241"/>
  <c r="P290" i="241"/>
  <c r="O290" i="241"/>
  <c r="N290" i="241"/>
  <c r="M290" i="241"/>
  <c r="L290" i="241"/>
  <c r="K290" i="241"/>
  <c r="B290" i="241"/>
  <c r="D290" i="241"/>
  <c r="T289" i="241"/>
  <c r="S289" i="241"/>
  <c r="R289" i="241"/>
  <c r="Q289" i="241"/>
  <c r="P289" i="241"/>
  <c r="O289" i="241"/>
  <c r="N289" i="241"/>
  <c r="M289" i="241"/>
  <c r="L289" i="241"/>
  <c r="K289" i="241"/>
  <c r="B289" i="241"/>
  <c r="D289" i="241"/>
  <c r="T288" i="241"/>
  <c r="S288" i="241"/>
  <c r="R288" i="241"/>
  <c r="Q288" i="241"/>
  <c r="P288" i="241"/>
  <c r="O288" i="241"/>
  <c r="N288" i="241"/>
  <c r="M288" i="241"/>
  <c r="L288" i="241"/>
  <c r="K288" i="241"/>
  <c r="B288" i="241"/>
  <c r="D288" i="241"/>
  <c r="T287" i="241"/>
  <c r="S287" i="241"/>
  <c r="R287" i="241"/>
  <c r="Q287" i="241"/>
  <c r="P287" i="241"/>
  <c r="O287" i="241"/>
  <c r="N287" i="241"/>
  <c r="M287" i="241"/>
  <c r="L287" i="241"/>
  <c r="K287" i="241"/>
  <c r="B287" i="241"/>
  <c r="D287" i="241"/>
  <c r="T286" i="241"/>
  <c r="S286" i="241"/>
  <c r="R286" i="241"/>
  <c r="Q286" i="241"/>
  <c r="P286" i="241"/>
  <c r="O286" i="241"/>
  <c r="N286" i="241"/>
  <c r="M286" i="241"/>
  <c r="L286" i="241"/>
  <c r="K286" i="241"/>
  <c r="B286" i="241"/>
  <c r="D286" i="241"/>
  <c r="T285" i="241"/>
  <c r="S285" i="241"/>
  <c r="R285" i="241"/>
  <c r="Q285" i="241"/>
  <c r="P285" i="241"/>
  <c r="O285" i="241"/>
  <c r="N285" i="241"/>
  <c r="M285" i="241"/>
  <c r="L285" i="241"/>
  <c r="K285" i="241"/>
  <c r="B285" i="241"/>
  <c r="D285" i="241"/>
  <c r="T284" i="241"/>
  <c r="S284" i="241"/>
  <c r="R284" i="241"/>
  <c r="Q284" i="241"/>
  <c r="P284" i="241"/>
  <c r="O284" i="241"/>
  <c r="N284" i="241"/>
  <c r="M284" i="241"/>
  <c r="L284" i="241"/>
  <c r="K284" i="241"/>
  <c r="B284" i="241"/>
  <c r="D284" i="241"/>
  <c r="T283" i="241"/>
  <c r="S283" i="241"/>
  <c r="R283" i="241"/>
  <c r="Q283" i="241"/>
  <c r="P283" i="241"/>
  <c r="O283" i="241"/>
  <c r="N283" i="241"/>
  <c r="M283" i="241"/>
  <c r="L283" i="241"/>
  <c r="K283" i="241"/>
  <c r="B283" i="241"/>
  <c r="D283" i="241"/>
  <c r="T282" i="241"/>
  <c r="S282" i="241"/>
  <c r="R282" i="241"/>
  <c r="Q282" i="241"/>
  <c r="P282" i="241"/>
  <c r="O282" i="241"/>
  <c r="N282" i="241"/>
  <c r="M282" i="241"/>
  <c r="L282" i="241"/>
  <c r="K282" i="241"/>
  <c r="B282" i="241"/>
  <c r="D282" i="241"/>
  <c r="T281" i="241"/>
  <c r="S281" i="241"/>
  <c r="R281" i="241"/>
  <c r="Q281" i="241"/>
  <c r="P281" i="241"/>
  <c r="O281" i="241"/>
  <c r="N281" i="241"/>
  <c r="M281" i="241"/>
  <c r="L281" i="241"/>
  <c r="K281" i="241"/>
  <c r="B281" i="241"/>
  <c r="D281" i="241"/>
  <c r="T280" i="241"/>
  <c r="S280" i="241"/>
  <c r="R280" i="241"/>
  <c r="Q280" i="241"/>
  <c r="P280" i="241"/>
  <c r="O280" i="241"/>
  <c r="N280" i="241"/>
  <c r="M280" i="241"/>
  <c r="L280" i="241"/>
  <c r="K280" i="241"/>
  <c r="B280" i="241"/>
  <c r="D280" i="241"/>
  <c r="T279" i="241"/>
  <c r="S279" i="241"/>
  <c r="R279" i="241"/>
  <c r="Q279" i="241"/>
  <c r="P279" i="241"/>
  <c r="O279" i="241"/>
  <c r="N279" i="241"/>
  <c r="M279" i="241"/>
  <c r="L279" i="241"/>
  <c r="K279" i="241"/>
  <c r="B279" i="241"/>
  <c r="D279" i="241"/>
  <c r="T278" i="241"/>
  <c r="S278" i="241"/>
  <c r="R278" i="241"/>
  <c r="Q278" i="241"/>
  <c r="P278" i="241"/>
  <c r="O278" i="241"/>
  <c r="N278" i="241"/>
  <c r="M278" i="241"/>
  <c r="L278" i="241"/>
  <c r="K278" i="241"/>
  <c r="B278" i="241"/>
  <c r="D278" i="241"/>
  <c r="T277" i="241"/>
  <c r="S277" i="241"/>
  <c r="R277" i="241"/>
  <c r="Q277" i="241"/>
  <c r="P277" i="241"/>
  <c r="O277" i="241"/>
  <c r="N277" i="241"/>
  <c r="M277" i="241"/>
  <c r="L277" i="241"/>
  <c r="K277" i="241"/>
  <c r="B277" i="241"/>
  <c r="D277" i="241"/>
  <c r="T276" i="241"/>
  <c r="S276" i="241"/>
  <c r="R276" i="241"/>
  <c r="Q276" i="241"/>
  <c r="P276" i="241"/>
  <c r="O276" i="241"/>
  <c r="N276" i="241"/>
  <c r="M276" i="241"/>
  <c r="L276" i="241"/>
  <c r="K276" i="241"/>
  <c r="B276" i="241"/>
  <c r="D276" i="241"/>
  <c r="T275" i="241"/>
  <c r="S275" i="241"/>
  <c r="R275" i="241"/>
  <c r="Q275" i="241"/>
  <c r="P275" i="241"/>
  <c r="O275" i="241"/>
  <c r="N275" i="241"/>
  <c r="M275" i="241"/>
  <c r="L275" i="241"/>
  <c r="K275" i="241"/>
  <c r="B275" i="241"/>
  <c r="D275" i="241"/>
  <c r="T274" i="241"/>
  <c r="S274" i="241"/>
  <c r="R274" i="241"/>
  <c r="Q274" i="241"/>
  <c r="P274" i="241"/>
  <c r="O274" i="241"/>
  <c r="N274" i="241"/>
  <c r="M274" i="241"/>
  <c r="L274" i="241"/>
  <c r="K274" i="241"/>
  <c r="B274" i="241"/>
  <c r="D274" i="241"/>
  <c r="T273" i="241"/>
  <c r="S273" i="241"/>
  <c r="R273" i="241"/>
  <c r="Q273" i="241"/>
  <c r="P273" i="241"/>
  <c r="O273" i="241"/>
  <c r="N273" i="241"/>
  <c r="M273" i="241"/>
  <c r="L273" i="241"/>
  <c r="K273" i="241"/>
  <c r="B273" i="241"/>
  <c r="D273" i="241"/>
  <c r="T272" i="241"/>
  <c r="S272" i="241"/>
  <c r="R272" i="241"/>
  <c r="Q272" i="241"/>
  <c r="P272" i="241"/>
  <c r="O272" i="241"/>
  <c r="N272" i="241"/>
  <c r="M272" i="241"/>
  <c r="L272" i="241"/>
  <c r="K272" i="241"/>
  <c r="B272" i="241"/>
  <c r="D272" i="241"/>
  <c r="T271" i="241"/>
  <c r="S271" i="241"/>
  <c r="R271" i="241"/>
  <c r="Q271" i="241"/>
  <c r="P271" i="241"/>
  <c r="O271" i="241"/>
  <c r="N271" i="241"/>
  <c r="M271" i="241"/>
  <c r="L271" i="241"/>
  <c r="K271" i="241"/>
  <c r="B271" i="241"/>
  <c r="D271" i="241"/>
  <c r="T270" i="241"/>
  <c r="S270" i="241"/>
  <c r="R270" i="241"/>
  <c r="Q270" i="241"/>
  <c r="P270" i="241"/>
  <c r="O270" i="241"/>
  <c r="N270" i="241"/>
  <c r="M270" i="241"/>
  <c r="L270" i="241"/>
  <c r="K270" i="241"/>
  <c r="B270" i="241"/>
  <c r="C270" i="241"/>
  <c r="D270" i="241"/>
  <c r="T269" i="241"/>
  <c r="S269" i="241"/>
  <c r="R269" i="241"/>
  <c r="Q269" i="241"/>
  <c r="P269" i="241"/>
  <c r="O269" i="241"/>
  <c r="N269" i="241"/>
  <c r="M269" i="241"/>
  <c r="L269" i="241"/>
  <c r="K269" i="241"/>
  <c r="B269" i="241"/>
  <c r="C269" i="241"/>
  <c r="D269" i="241"/>
  <c r="T268" i="241"/>
  <c r="S268" i="241"/>
  <c r="R268" i="241"/>
  <c r="Q268" i="241"/>
  <c r="P268" i="241"/>
  <c r="O268" i="241"/>
  <c r="N268" i="241"/>
  <c r="M268" i="241"/>
  <c r="L268" i="241"/>
  <c r="K268" i="241"/>
  <c r="B268" i="241"/>
  <c r="C268" i="241"/>
  <c r="D268" i="241"/>
  <c r="T267" i="241"/>
  <c r="S267" i="241"/>
  <c r="R267" i="241"/>
  <c r="Q267" i="241"/>
  <c r="P267" i="241"/>
  <c r="O267" i="241"/>
  <c r="N267" i="241"/>
  <c r="M267" i="241"/>
  <c r="L267" i="241"/>
  <c r="K267" i="241"/>
  <c r="B267" i="241"/>
  <c r="C267" i="241"/>
  <c r="D267" i="241"/>
  <c r="T266" i="241"/>
  <c r="S266" i="241"/>
  <c r="R266" i="241"/>
  <c r="Q266" i="241"/>
  <c r="P266" i="241"/>
  <c r="O266" i="241"/>
  <c r="N266" i="241"/>
  <c r="M266" i="241"/>
  <c r="L266" i="241"/>
  <c r="K266" i="241"/>
  <c r="B266" i="241"/>
  <c r="C266" i="241"/>
  <c r="D266" i="241"/>
  <c r="T265" i="241"/>
  <c r="S265" i="241"/>
  <c r="R265" i="241"/>
  <c r="Q265" i="241"/>
  <c r="P265" i="241"/>
  <c r="O265" i="241"/>
  <c r="N265" i="241"/>
  <c r="M265" i="241"/>
  <c r="L265" i="241"/>
  <c r="K265" i="241"/>
  <c r="B265" i="241"/>
  <c r="C265" i="241"/>
  <c r="D265" i="241"/>
  <c r="K264" i="241"/>
  <c r="B264" i="241"/>
  <c r="C264" i="241"/>
  <c r="D264" i="241"/>
  <c r="K263" i="241"/>
  <c r="B263" i="241"/>
  <c r="C263" i="241"/>
  <c r="D263" i="241"/>
  <c r="K262" i="241"/>
  <c r="B262" i="241"/>
  <c r="C262" i="241"/>
  <c r="D262" i="241"/>
  <c r="K261" i="241"/>
  <c r="B261" i="241"/>
  <c r="C261" i="241"/>
  <c r="D261" i="241"/>
  <c r="K260" i="241"/>
  <c r="B260" i="241"/>
  <c r="C260" i="241"/>
  <c r="D260" i="241"/>
  <c r="K259" i="241"/>
  <c r="B259" i="241"/>
  <c r="C259" i="241"/>
  <c r="D259" i="241"/>
  <c r="K258" i="241"/>
  <c r="B258" i="241"/>
  <c r="C258" i="241"/>
  <c r="D258" i="241"/>
  <c r="K257" i="241"/>
  <c r="B257" i="241"/>
  <c r="C257" i="241"/>
  <c r="D257" i="241"/>
  <c r="K256" i="241"/>
  <c r="B256" i="241"/>
  <c r="C256" i="241"/>
  <c r="D256" i="241"/>
  <c r="K255" i="241"/>
  <c r="B255" i="241"/>
  <c r="C255" i="241"/>
  <c r="D255" i="241"/>
  <c r="K254" i="241"/>
  <c r="B254" i="241"/>
  <c r="C254" i="241"/>
  <c r="D254" i="241"/>
  <c r="K253" i="241"/>
  <c r="B253" i="241"/>
  <c r="C253" i="241"/>
  <c r="D253" i="241"/>
  <c r="K252" i="241"/>
  <c r="B252" i="241"/>
  <c r="C252" i="241"/>
  <c r="D252" i="241"/>
  <c r="K251" i="241"/>
  <c r="B251" i="241"/>
  <c r="C251" i="241"/>
  <c r="D251" i="241"/>
  <c r="K250" i="241"/>
  <c r="B250" i="241"/>
  <c r="C250" i="241"/>
  <c r="D250" i="241"/>
  <c r="K249" i="241"/>
  <c r="B249" i="241"/>
  <c r="C249" i="241"/>
  <c r="D249" i="241"/>
  <c r="K248" i="241"/>
  <c r="B248" i="241"/>
  <c r="C248" i="241"/>
  <c r="D248" i="241"/>
  <c r="K247" i="241"/>
  <c r="B247" i="241"/>
  <c r="C247" i="241"/>
  <c r="D247" i="241"/>
  <c r="T246" i="241"/>
  <c r="S246" i="241"/>
  <c r="R246" i="241"/>
  <c r="Q246" i="241"/>
  <c r="P246" i="241"/>
  <c r="O246" i="241"/>
  <c r="N246" i="241"/>
  <c r="M246" i="241"/>
  <c r="L246" i="241"/>
  <c r="K246" i="241"/>
  <c r="B246" i="241"/>
  <c r="C246" i="241"/>
  <c r="D246" i="241"/>
  <c r="T245" i="241"/>
  <c r="S245" i="241"/>
  <c r="R245" i="241"/>
  <c r="Q245" i="241"/>
  <c r="P245" i="241"/>
  <c r="O245" i="241"/>
  <c r="N245" i="241"/>
  <c r="M245" i="241"/>
  <c r="L245" i="241"/>
  <c r="K245" i="241"/>
  <c r="B245" i="241"/>
  <c r="C245" i="241"/>
  <c r="D245" i="241"/>
  <c r="T244" i="241"/>
  <c r="S244" i="241"/>
  <c r="R244" i="241"/>
  <c r="Q244" i="241"/>
  <c r="P244" i="241"/>
  <c r="O244" i="241"/>
  <c r="N244" i="241"/>
  <c r="M244" i="241"/>
  <c r="L244" i="241"/>
  <c r="K244" i="241"/>
  <c r="B244" i="241"/>
  <c r="C244" i="241"/>
  <c r="D244" i="241"/>
  <c r="T243" i="241"/>
  <c r="S243" i="241"/>
  <c r="R243" i="241"/>
  <c r="Q243" i="241"/>
  <c r="P243" i="241"/>
  <c r="O243" i="241"/>
  <c r="N243" i="241"/>
  <c r="M243" i="241"/>
  <c r="L243" i="241"/>
  <c r="K243" i="241"/>
  <c r="B243" i="241"/>
  <c r="C243" i="241"/>
  <c r="D243" i="241"/>
  <c r="T242" i="241"/>
  <c r="S242" i="241"/>
  <c r="R242" i="241"/>
  <c r="Q242" i="241"/>
  <c r="P242" i="241"/>
  <c r="O242" i="241"/>
  <c r="N242" i="241"/>
  <c r="M242" i="241"/>
  <c r="L242" i="241"/>
  <c r="K242" i="241"/>
  <c r="B242" i="241"/>
  <c r="C242" i="241"/>
  <c r="D242" i="241"/>
  <c r="T241" i="241"/>
  <c r="S241" i="241"/>
  <c r="R241" i="241"/>
  <c r="Q241" i="241"/>
  <c r="P241" i="241"/>
  <c r="O241" i="241"/>
  <c r="N241" i="241"/>
  <c r="M241" i="241"/>
  <c r="L241" i="241"/>
  <c r="K241" i="241"/>
  <c r="B241" i="241"/>
  <c r="C241" i="241"/>
  <c r="D241" i="241"/>
  <c r="K240" i="241"/>
  <c r="B240" i="241"/>
  <c r="C240" i="241"/>
  <c r="D240" i="241"/>
  <c r="K239" i="241"/>
  <c r="B239" i="241"/>
  <c r="C239" i="241"/>
  <c r="D239" i="241"/>
  <c r="K238" i="241"/>
  <c r="B238" i="241"/>
  <c r="C238" i="241"/>
  <c r="D238" i="241"/>
  <c r="K237" i="241"/>
  <c r="B237" i="241"/>
  <c r="C237" i="241"/>
  <c r="D237" i="241"/>
  <c r="K236" i="241"/>
  <c r="B236" i="241"/>
  <c r="C236" i="241"/>
  <c r="D236" i="241"/>
  <c r="K235" i="241"/>
  <c r="B235" i="241"/>
  <c r="C235" i="241"/>
  <c r="D235" i="241"/>
  <c r="K234" i="241"/>
  <c r="B234" i="241"/>
  <c r="C234" i="241"/>
  <c r="D234" i="241"/>
  <c r="K233" i="241"/>
  <c r="B233" i="241"/>
  <c r="C233" i="241"/>
  <c r="D233" i="241"/>
  <c r="K232" i="241"/>
  <c r="B232" i="241"/>
  <c r="C232" i="241"/>
  <c r="D232" i="241"/>
  <c r="K231" i="241"/>
  <c r="B231" i="241"/>
  <c r="C231" i="241"/>
  <c r="D231" i="241"/>
  <c r="K230" i="241"/>
  <c r="B230" i="241"/>
  <c r="C230" i="241"/>
  <c r="D230" i="241"/>
  <c r="K229" i="241"/>
  <c r="B229" i="241"/>
  <c r="C229" i="241"/>
  <c r="D229" i="241"/>
  <c r="K228" i="241"/>
  <c r="B228" i="241"/>
  <c r="C228" i="241"/>
  <c r="D228" i="241"/>
  <c r="K227" i="241"/>
  <c r="B227" i="241"/>
  <c r="C227" i="241"/>
  <c r="D227" i="241"/>
  <c r="K226" i="241"/>
  <c r="B226" i="241"/>
  <c r="C226" i="241"/>
  <c r="D226" i="241"/>
  <c r="K225" i="241"/>
  <c r="B225" i="241"/>
  <c r="C225" i="241"/>
  <c r="D225" i="241"/>
  <c r="K224" i="241"/>
  <c r="B224" i="241"/>
  <c r="C224" i="241"/>
  <c r="D224" i="241"/>
  <c r="K223" i="241"/>
  <c r="B223" i="241"/>
  <c r="C223" i="241"/>
  <c r="D223" i="241"/>
  <c r="K222" i="241"/>
  <c r="B222" i="241"/>
  <c r="C222" i="241"/>
  <c r="D222" i="241"/>
  <c r="K221" i="241"/>
  <c r="B221" i="241"/>
  <c r="C221" i="241"/>
  <c r="D221" i="241"/>
  <c r="K220" i="241"/>
  <c r="B220" i="241"/>
  <c r="C220" i="241"/>
  <c r="D220" i="241"/>
  <c r="K219" i="241"/>
  <c r="B219" i="241"/>
  <c r="C219" i="241"/>
  <c r="D219" i="241"/>
  <c r="K218" i="241"/>
  <c r="B218" i="241"/>
  <c r="C218" i="241"/>
  <c r="D218" i="241"/>
  <c r="K217" i="241"/>
  <c r="B217" i="241"/>
  <c r="C217" i="241"/>
  <c r="D217" i="241"/>
  <c r="K216" i="241"/>
  <c r="B216" i="241"/>
  <c r="C216" i="241"/>
  <c r="D216" i="241"/>
  <c r="K215" i="241"/>
  <c r="B215" i="241"/>
  <c r="C215" i="241"/>
  <c r="D215" i="241"/>
  <c r="T214" i="241"/>
  <c r="S214" i="241"/>
  <c r="R214" i="241"/>
  <c r="Q214" i="241"/>
  <c r="P214" i="241"/>
  <c r="O214" i="241"/>
  <c r="N214" i="241"/>
  <c r="M214" i="241"/>
  <c r="L214" i="241"/>
  <c r="K214" i="241"/>
  <c r="B214" i="241"/>
  <c r="C214" i="241"/>
  <c r="D214" i="241"/>
  <c r="T213" i="241"/>
  <c r="S213" i="241"/>
  <c r="R213" i="241"/>
  <c r="Q213" i="241"/>
  <c r="P213" i="241"/>
  <c r="O213" i="241"/>
  <c r="N213" i="241"/>
  <c r="M213" i="241"/>
  <c r="L213" i="241"/>
  <c r="K213" i="241"/>
  <c r="B213" i="241"/>
  <c r="C213" i="241"/>
  <c r="D213" i="241"/>
  <c r="K212" i="241"/>
  <c r="B212" i="241"/>
  <c r="C212" i="241"/>
  <c r="D212" i="241"/>
  <c r="K211" i="241"/>
  <c r="B211" i="241"/>
  <c r="C211" i="241"/>
  <c r="D211" i="241"/>
  <c r="K210" i="241"/>
  <c r="B210" i="241"/>
  <c r="C210" i="241"/>
  <c r="D210" i="241"/>
  <c r="K209" i="241"/>
  <c r="B209" i="241"/>
  <c r="C209" i="241"/>
  <c r="D209" i="241"/>
  <c r="K208" i="241"/>
  <c r="B208" i="241"/>
  <c r="C208" i="241"/>
  <c r="D208" i="241"/>
  <c r="K207" i="241"/>
  <c r="B207" i="241"/>
  <c r="C207" i="241"/>
  <c r="D207" i="241"/>
  <c r="T206" i="241"/>
  <c r="S206" i="241"/>
  <c r="R206" i="241"/>
  <c r="Q206" i="241"/>
  <c r="P206" i="241"/>
  <c r="O206" i="241"/>
  <c r="N206" i="241"/>
  <c r="M206" i="241"/>
  <c r="L206" i="241"/>
  <c r="K206" i="241"/>
  <c r="B206" i="241"/>
  <c r="C206" i="241"/>
  <c r="D206" i="241"/>
  <c r="T205" i="241"/>
  <c r="S205" i="241"/>
  <c r="R205" i="241"/>
  <c r="Q205" i="241"/>
  <c r="P205" i="241"/>
  <c r="O205" i="241"/>
  <c r="N205" i="241"/>
  <c r="M205" i="241"/>
  <c r="L205" i="241"/>
  <c r="K205" i="241"/>
  <c r="B205" i="241"/>
  <c r="C205" i="241"/>
  <c r="D205" i="241"/>
  <c r="T204" i="241"/>
  <c r="S204" i="241"/>
  <c r="R204" i="241"/>
  <c r="Q204" i="241"/>
  <c r="P204" i="241"/>
  <c r="O204" i="241"/>
  <c r="N204" i="241"/>
  <c r="M204" i="241"/>
  <c r="L204" i="241"/>
  <c r="K204" i="241"/>
  <c r="B204" i="241"/>
  <c r="C204" i="241"/>
  <c r="D204" i="241"/>
  <c r="T203" i="241"/>
  <c r="S203" i="241"/>
  <c r="R203" i="241"/>
  <c r="Q203" i="241"/>
  <c r="P203" i="241"/>
  <c r="O203" i="241"/>
  <c r="N203" i="241"/>
  <c r="M203" i="241"/>
  <c r="L203" i="241"/>
  <c r="K203" i="241"/>
  <c r="B203" i="241"/>
  <c r="C203" i="241"/>
  <c r="D203" i="241"/>
  <c r="T202" i="241"/>
  <c r="S202" i="241"/>
  <c r="R202" i="241"/>
  <c r="Q202" i="241"/>
  <c r="P202" i="241"/>
  <c r="O202" i="241"/>
  <c r="N202" i="241"/>
  <c r="M202" i="241"/>
  <c r="L202" i="241"/>
  <c r="K202" i="241"/>
  <c r="B202" i="241"/>
  <c r="C202" i="241"/>
  <c r="D202" i="241"/>
  <c r="T201" i="241"/>
  <c r="S201" i="241"/>
  <c r="R201" i="241"/>
  <c r="Q201" i="241"/>
  <c r="P201" i="241"/>
  <c r="O201" i="241"/>
  <c r="N201" i="241"/>
  <c r="M201" i="241"/>
  <c r="L201" i="241"/>
  <c r="K201" i="241"/>
  <c r="B201" i="241"/>
  <c r="C201" i="241"/>
  <c r="D201" i="241"/>
  <c r="B200" i="241"/>
  <c r="C200" i="241"/>
  <c r="D200" i="241"/>
  <c r="T199" i="241"/>
  <c r="S199" i="241"/>
  <c r="R199" i="241"/>
  <c r="Q199" i="241"/>
  <c r="P199" i="241"/>
  <c r="O199" i="241"/>
  <c r="N199" i="241"/>
  <c r="M199" i="241"/>
  <c r="L199" i="241"/>
  <c r="K199" i="241"/>
  <c r="B199" i="241"/>
  <c r="C199" i="241"/>
  <c r="D199" i="241"/>
  <c r="K198" i="241"/>
  <c r="B198" i="241"/>
  <c r="C198" i="241"/>
  <c r="D198" i="241"/>
  <c r="K197" i="241"/>
  <c r="B197" i="241"/>
  <c r="C197" i="241"/>
  <c r="D197" i="241"/>
  <c r="K196" i="241"/>
  <c r="B196" i="241"/>
  <c r="C196" i="241"/>
  <c r="D196" i="241"/>
  <c r="K195" i="241"/>
  <c r="B195" i="241"/>
  <c r="C195" i="241"/>
  <c r="D195" i="241"/>
  <c r="K194" i="241"/>
  <c r="B194" i="241"/>
  <c r="C194" i="241"/>
  <c r="D194" i="241"/>
  <c r="K193" i="241"/>
  <c r="B193" i="241"/>
  <c r="C193" i="241"/>
  <c r="D193" i="241"/>
  <c r="T192" i="241"/>
  <c r="S192" i="241"/>
  <c r="R192" i="241"/>
  <c r="Q192" i="241"/>
  <c r="P192" i="241"/>
  <c r="O192" i="241"/>
  <c r="N192" i="241"/>
  <c r="M192" i="241"/>
  <c r="L192" i="241"/>
  <c r="K192" i="241"/>
  <c r="B192" i="241"/>
  <c r="C192" i="241"/>
  <c r="D192" i="241"/>
  <c r="T191" i="241"/>
  <c r="S191" i="241"/>
  <c r="R191" i="241"/>
  <c r="Q191" i="241"/>
  <c r="P191" i="241"/>
  <c r="O191" i="241"/>
  <c r="N191" i="241"/>
  <c r="M191" i="241"/>
  <c r="L191" i="241"/>
  <c r="K191" i="241"/>
  <c r="B191" i="241"/>
  <c r="C191" i="241"/>
  <c r="D191" i="241"/>
  <c r="T190" i="241"/>
  <c r="S190" i="241"/>
  <c r="R190" i="241"/>
  <c r="Q190" i="241"/>
  <c r="P190" i="241"/>
  <c r="O190" i="241"/>
  <c r="N190" i="241"/>
  <c r="M190" i="241"/>
  <c r="L190" i="241"/>
  <c r="K190" i="241"/>
  <c r="B190" i="241"/>
  <c r="C190" i="241"/>
  <c r="D190" i="241"/>
  <c r="T189" i="241"/>
  <c r="S189" i="241"/>
  <c r="R189" i="241"/>
  <c r="Q189" i="241"/>
  <c r="P189" i="241"/>
  <c r="O189" i="241"/>
  <c r="N189" i="241"/>
  <c r="M189" i="241"/>
  <c r="L189" i="241"/>
  <c r="K189" i="241"/>
  <c r="B189" i="241"/>
  <c r="C189" i="241"/>
  <c r="D189" i="241"/>
  <c r="T188" i="241"/>
  <c r="S188" i="241"/>
  <c r="R188" i="241"/>
  <c r="Q188" i="241"/>
  <c r="P188" i="241"/>
  <c r="O188" i="241"/>
  <c r="N188" i="241"/>
  <c r="M188" i="241"/>
  <c r="L188" i="241"/>
  <c r="K188" i="241"/>
  <c r="B188" i="241"/>
  <c r="C188" i="241"/>
  <c r="D188" i="241"/>
  <c r="T187" i="241"/>
  <c r="S187" i="241"/>
  <c r="R187" i="241"/>
  <c r="Q187" i="241"/>
  <c r="P187" i="241"/>
  <c r="O187" i="241"/>
  <c r="N187" i="241"/>
  <c r="M187" i="241"/>
  <c r="L187" i="241"/>
  <c r="K187" i="241"/>
  <c r="B187" i="241"/>
  <c r="C187" i="241"/>
  <c r="D187" i="241"/>
  <c r="K186" i="241"/>
  <c r="B186" i="241"/>
  <c r="C186" i="241"/>
  <c r="D186" i="241"/>
  <c r="K185" i="241"/>
  <c r="B185" i="241"/>
  <c r="C185" i="241"/>
  <c r="D185" i="241"/>
  <c r="K184" i="241"/>
  <c r="B184" i="241"/>
  <c r="C184" i="241"/>
  <c r="D184" i="241"/>
  <c r="K183" i="241"/>
  <c r="B183" i="241"/>
  <c r="C183" i="241"/>
  <c r="D183" i="241"/>
  <c r="K182" i="241"/>
  <c r="B182" i="241"/>
  <c r="C182" i="241"/>
  <c r="D182" i="241"/>
  <c r="K181" i="241"/>
  <c r="B181" i="241"/>
  <c r="C181" i="241"/>
  <c r="D181" i="241"/>
  <c r="T180" i="241"/>
  <c r="S180" i="241"/>
  <c r="R180" i="241"/>
  <c r="Q180" i="241"/>
  <c r="P180" i="241"/>
  <c r="O180" i="241"/>
  <c r="N180" i="241"/>
  <c r="M180" i="241"/>
  <c r="L180" i="241"/>
  <c r="K180" i="241"/>
  <c r="B180" i="241"/>
  <c r="C180" i="241"/>
  <c r="D180" i="241"/>
  <c r="T179" i="241"/>
  <c r="S179" i="241"/>
  <c r="R179" i="241"/>
  <c r="Q179" i="241"/>
  <c r="P179" i="241"/>
  <c r="O179" i="241"/>
  <c r="N179" i="241"/>
  <c r="M179" i="241"/>
  <c r="L179" i="241"/>
  <c r="K179" i="241"/>
  <c r="B179" i="241"/>
  <c r="C179" i="241"/>
  <c r="D179" i="241"/>
  <c r="T178" i="241"/>
  <c r="S178" i="241"/>
  <c r="R178" i="241"/>
  <c r="Q178" i="241"/>
  <c r="P178" i="241"/>
  <c r="O178" i="241"/>
  <c r="N178" i="241"/>
  <c r="M178" i="241"/>
  <c r="L178" i="241"/>
  <c r="K178" i="241"/>
  <c r="B178" i="241"/>
  <c r="C178" i="241"/>
  <c r="D178" i="241"/>
  <c r="T177" i="241"/>
  <c r="S177" i="241"/>
  <c r="R177" i="241"/>
  <c r="Q177" i="241"/>
  <c r="P177" i="241"/>
  <c r="O177" i="241"/>
  <c r="N177" i="241"/>
  <c r="M177" i="241"/>
  <c r="L177" i="241"/>
  <c r="K177" i="241"/>
  <c r="B177" i="241"/>
  <c r="C177" i="241"/>
  <c r="D177" i="241"/>
  <c r="T176" i="241"/>
  <c r="S176" i="241"/>
  <c r="R176" i="241"/>
  <c r="Q176" i="241"/>
  <c r="P176" i="241"/>
  <c r="O176" i="241"/>
  <c r="N176" i="241"/>
  <c r="M176" i="241"/>
  <c r="L176" i="241"/>
  <c r="K176" i="241"/>
  <c r="B176" i="241"/>
  <c r="C176" i="241"/>
  <c r="D176" i="241"/>
  <c r="T175" i="241"/>
  <c r="S175" i="241"/>
  <c r="R175" i="241"/>
  <c r="Q175" i="241"/>
  <c r="P175" i="241"/>
  <c r="O175" i="241"/>
  <c r="N175" i="241"/>
  <c r="M175" i="241"/>
  <c r="L175" i="241"/>
  <c r="K175" i="241"/>
  <c r="B175" i="241"/>
  <c r="C175" i="241"/>
  <c r="D175" i="241"/>
  <c r="T174" i="241"/>
  <c r="S174" i="241"/>
  <c r="R174" i="241"/>
  <c r="Q174" i="241"/>
  <c r="P174" i="241"/>
  <c r="O174" i="241"/>
  <c r="N174" i="241"/>
  <c r="M174" i="241"/>
  <c r="L174" i="241"/>
  <c r="K174" i="241"/>
  <c r="B174" i="241"/>
  <c r="C174" i="241"/>
  <c r="D174" i="241"/>
  <c r="T173" i="241"/>
  <c r="S173" i="241"/>
  <c r="R173" i="241"/>
  <c r="Q173" i="241"/>
  <c r="P173" i="241"/>
  <c r="O173" i="241"/>
  <c r="N173" i="241"/>
  <c r="M173" i="241"/>
  <c r="L173" i="241"/>
  <c r="K173" i="241"/>
  <c r="B173" i="241"/>
  <c r="C173" i="241"/>
  <c r="D173" i="241"/>
  <c r="T172" i="241"/>
  <c r="S172" i="241"/>
  <c r="R172" i="241"/>
  <c r="Q172" i="241"/>
  <c r="P172" i="241"/>
  <c r="O172" i="241"/>
  <c r="N172" i="241"/>
  <c r="M172" i="241"/>
  <c r="L172" i="241"/>
  <c r="K172" i="241"/>
  <c r="B172" i="241"/>
  <c r="C172" i="241"/>
  <c r="D172" i="241"/>
  <c r="T171" i="241"/>
  <c r="S171" i="241"/>
  <c r="R171" i="241"/>
  <c r="Q171" i="241"/>
  <c r="P171" i="241"/>
  <c r="O171" i="241"/>
  <c r="N171" i="241"/>
  <c r="M171" i="241"/>
  <c r="L171" i="241"/>
  <c r="K171" i="241"/>
  <c r="B171" i="241"/>
  <c r="C171" i="241"/>
  <c r="D171" i="241"/>
  <c r="T170" i="241"/>
  <c r="S170" i="241"/>
  <c r="R170" i="241"/>
  <c r="Q170" i="241"/>
  <c r="P170" i="241"/>
  <c r="O170" i="241"/>
  <c r="N170" i="241"/>
  <c r="M170" i="241"/>
  <c r="L170" i="241"/>
  <c r="K170" i="241"/>
  <c r="B170" i="241"/>
  <c r="C170" i="241"/>
  <c r="D170" i="241"/>
  <c r="T169" i="241"/>
  <c r="S169" i="241"/>
  <c r="R169" i="241"/>
  <c r="Q169" i="241"/>
  <c r="P169" i="241"/>
  <c r="O169" i="241"/>
  <c r="N169" i="241"/>
  <c r="M169" i="241"/>
  <c r="L169" i="241"/>
  <c r="K169" i="241"/>
  <c r="B169" i="241"/>
  <c r="C169" i="241"/>
  <c r="D169" i="241"/>
  <c r="T168" i="241"/>
  <c r="S168" i="241"/>
  <c r="R168" i="241"/>
  <c r="Q168" i="241"/>
  <c r="P168" i="241"/>
  <c r="O168" i="241"/>
  <c r="N168" i="241"/>
  <c r="M168" i="241"/>
  <c r="L168" i="241"/>
  <c r="K168" i="241"/>
  <c r="B168" i="241"/>
  <c r="C168" i="241"/>
  <c r="D168" i="241"/>
  <c r="T167" i="241"/>
  <c r="S167" i="241"/>
  <c r="R167" i="241"/>
  <c r="Q167" i="241"/>
  <c r="P167" i="241"/>
  <c r="O167" i="241"/>
  <c r="N167" i="241"/>
  <c r="M167" i="241"/>
  <c r="L167" i="241"/>
  <c r="K167" i="241"/>
  <c r="B167" i="241"/>
  <c r="C167" i="241"/>
  <c r="D167" i="241"/>
  <c r="T166" i="241"/>
  <c r="S166" i="241"/>
  <c r="R166" i="241"/>
  <c r="Q166" i="241"/>
  <c r="P166" i="241"/>
  <c r="O166" i="241"/>
  <c r="N166" i="241"/>
  <c r="M166" i="241"/>
  <c r="L166" i="241"/>
  <c r="K166" i="241"/>
  <c r="B166" i="241"/>
  <c r="C166" i="241"/>
  <c r="D166" i="241"/>
  <c r="T165" i="241"/>
  <c r="S165" i="241"/>
  <c r="R165" i="241"/>
  <c r="Q165" i="241"/>
  <c r="P165" i="241"/>
  <c r="O165" i="241"/>
  <c r="N165" i="241"/>
  <c r="M165" i="241"/>
  <c r="L165" i="241"/>
  <c r="K165" i="241"/>
  <c r="B165" i="241"/>
  <c r="C165" i="241"/>
  <c r="D165" i="241"/>
  <c r="T164" i="241"/>
  <c r="S164" i="241"/>
  <c r="R164" i="241"/>
  <c r="Q164" i="241"/>
  <c r="P164" i="241"/>
  <c r="O164" i="241"/>
  <c r="N164" i="241"/>
  <c r="M164" i="241"/>
  <c r="L164" i="241"/>
  <c r="K164" i="241"/>
  <c r="B164" i="241"/>
  <c r="C164" i="241"/>
  <c r="D164" i="241"/>
  <c r="T163" i="241"/>
  <c r="S163" i="241"/>
  <c r="R163" i="241"/>
  <c r="Q163" i="241"/>
  <c r="P163" i="241"/>
  <c r="O163" i="241"/>
  <c r="N163" i="241"/>
  <c r="M163" i="241"/>
  <c r="L163" i="241"/>
  <c r="K163" i="241"/>
  <c r="B163" i="241"/>
  <c r="C163" i="241"/>
  <c r="D163" i="241"/>
  <c r="K162" i="241"/>
  <c r="B162" i="241"/>
  <c r="C162" i="241"/>
  <c r="D162" i="241"/>
  <c r="K161" i="241"/>
  <c r="B161" i="241"/>
  <c r="C161" i="241"/>
  <c r="D161" i="241"/>
  <c r="K160" i="241"/>
  <c r="B160" i="241"/>
  <c r="C160" i="241"/>
  <c r="D160" i="241"/>
  <c r="K159" i="241"/>
  <c r="B159" i="241"/>
  <c r="C159" i="241"/>
  <c r="D159" i="241"/>
  <c r="K158" i="241"/>
  <c r="B158" i="241"/>
  <c r="C158" i="241"/>
  <c r="D158" i="241"/>
  <c r="K157" i="241"/>
  <c r="B157" i="241"/>
  <c r="C157" i="241"/>
  <c r="D157" i="241"/>
  <c r="K156" i="241"/>
  <c r="B156" i="241"/>
  <c r="C156" i="241"/>
  <c r="D156" i="241"/>
  <c r="K155" i="241"/>
  <c r="B155" i="241"/>
  <c r="C155" i="241"/>
  <c r="D155" i="241"/>
  <c r="K154" i="241"/>
  <c r="B154" i="241"/>
  <c r="C154" i="241"/>
  <c r="D154" i="241"/>
  <c r="K153" i="241"/>
  <c r="B153" i="241"/>
  <c r="C153" i="241"/>
  <c r="D153" i="241"/>
  <c r="K152" i="241"/>
  <c r="B152" i="241"/>
  <c r="C152" i="241"/>
  <c r="D152" i="241"/>
  <c r="K151" i="241"/>
  <c r="B151" i="241"/>
  <c r="C151" i="241"/>
  <c r="D151" i="241"/>
  <c r="K150" i="241"/>
  <c r="B150" i="241"/>
  <c r="C150" i="241"/>
  <c r="D150" i="241"/>
  <c r="K149" i="241"/>
  <c r="B149" i="241"/>
  <c r="C149" i="241"/>
  <c r="D149" i="241"/>
  <c r="K148" i="241"/>
  <c r="B148" i="241"/>
  <c r="C148" i="241"/>
  <c r="D148" i="241"/>
  <c r="K147" i="241"/>
  <c r="B147" i="241"/>
  <c r="C147" i="241"/>
  <c r="D147" i="241"/>
  <c r="K146" i="241"/>
  <c r="B146" i="241"/>
  <c r="C146" i="241"/>
  <c r="D146" i="241"/>
  <c r="K145" i="241"/>
  <c r="B145" i="241"/>
  <c r="C145" i="241"/>
  <c r="D145" i="241"/>
  <c r="K144" i="241"/>
  <c r="B144" i="241"/>
  <c r="C144" i="241"/>
  <c r="D144" i="241"/>
  <c r="K143" i="241"/>
  <c r="B143" i="241"/>
  <c r="C143" i="241"/>
  <c r="D143" i="241"/>
  <c r="K142" i="241"/>
  <c r="B142" i="241"/>
  <c r="C142" i="241"/>
  <c r="D142" i="241"/>
  <c r="K141" i="241"/>
  <c r="B141" i="241"/>
  <c r="C141" i="241"/>
  <c r="D141" i="241"/>
  <c r="K140" i="241"/>
  <c r="B140" i="241"/>
  <c r="C140" i="241"/>
  <c r="D140" i="241"/>
  <c r="K139" i="241"/>
  <c r="B139" i="241"/>
  <c r="C139" i="241"/>
  <c r="D139" i="241"/>
  <c r="K138" i="241"/>
  <c r="B138" i="241"/>
  <c r="C138" i="241"/>
  <c r="D138" i="241"/>
  <c r="K137" i="241"/>
  <c r="B137" i="241"/>
  <c r="C137" i="241"/>
  <c r="D137" i="241"/>
  <c r="K136" i="241"/>
  <c r="B136" i="241"/>
  <c r="C136" i="241"/>
  <c r="D136" i="241"/>
  <c r="K135" i="241"/>
  <c r="B135" i="241"/>
  <c r="C135" i="241"/>
  <c r="D135" i="241"/>
  <c r="K134" i="241"/>
  <c r="B134" i="241"/>
  <c r="C134" i="241"/>
  <c r="D134" i="241"/>
  <c r="K133" i="241"/>
  <c r="B133" i="241"/>
  <c r="C133" i="241"/>
  <c r="D133" i="241"/>
  <c r="K132" i="241"/>
  <c r="B132" i="241"/>
  <c r="C132" i="241"/>
  <c r="D132" i="241"/>
  <c r="K131" i="241"/>
  <c r="B131" i="241"/>
  <c r="C131" i="241"/>
  <c r="D131" i="241"/>
  <c r="K130" i="241"/>
  <c r="B130" i="241"/>
  <c r="C130" i="241"/>
  <c r="D130" i="241"/>
  <c r="K129" i="241"/>
  <c r="B129" i="241"/>
  <c r="C129" i="241"/>
  <c r="D129" i="241"/>
  <c r="K128" i="241"/>
  <c r="B128" i="241"/>
  <c r="C128" i="241"/>
  <c r="D128" i="241"/>
  <c r="K127" i="241"/>
  <c r="B127" i="241"/>
  <c r="C127" i="241"/>
  <c r="D127" i="241"/>
  <c r="K126" i="241"/>
  <c r="B126" i="241"/>
  <c r="C126" i="241"/>
  <c r="D126" i="241"/>
  <c r="K125" i="241"/>
  <c r="B125" i="241"/>
  <c r="C125" i="241"/>
  <c r="D125" i="241"/>
  <c r="T124" i="241"/>
  <c r="S124" i="241"/>
  <c r="R124" i="241"/>
  <c r="Q124" i="241"/>
  <c r="P124" i="241"/>
  <c r="O124" i="241"/>
  <c r="N124" i="241"/>
  <c r="M124" i="241"/>
  <c r="L124" i="241"/>
  <c r="K124" i="241"/>
  <c r="B124" i="241"/>
  <c r="C124" i="241"/>
  <c r="D124" i="241"/>
  <c r="T123" i="241"/>
  <c r="S123" i="241"/>
  <c r="R123" i="241"/>
  <c r="Q123" i="241"/>
  <c r="P123" i="241"/>
  <c r="O123" i="241"/>
  <c r="N123" i="241"/>
  <c r="M123" i="241"/>
  <c r="L123" i="241"/>
  <c r="K123" i="241"/>
  <c r="B123" i="241"/>
  <c r="C123" i="241"/>
  <c r="D123" i="241"/>
  <c r="T122" i="241"/>
  <c r="S122" i="241"/>
  <c r="R122" i="241"/>
  <c r="Q122" i="241"/>
  <c r="P122" i="241"/>
  <c r="O122" i="241"/>
  <c r="N122" i="241"/>
  <c r="M122" i="241"/>
  <c r="L122" i="241"/>
  <c r="K122" i="241"/>
  <c r="B122" i="241"/>
  <c r="C122" i="241"/>
  <c r="D122" i="241"/>
  <c r="T121" i="241"/>
  <c r="S121" i="241"/>
  <c r="R121" i="241"/>
  <c r="Q121" i="241"/>
  <c r="P121" i="241"/>
  <c r="O121" i="241"/>
  <c r="N121" i="241"/>
  <c r="M121" i="241"/>
  <c r="L121" i="241"/>
  <c r="K121" i="241"/>
  <c r="B121" i="241"/>
  <c r="C121" i="241"/>
  <c r="D121" i="241"/>
  <c r="T120" i="241"/>
  <c r="S120" i="241"/>
  <c r="R120" i="241"/>
  <c r="Q120" i="241"/>
  <c r="P120" i="241"/>
  <c r="O120" i="241"/>
  <c r="N120" i="241"/>
  <c r="M120" i="241"/>
  <c r="L120" i="241"/>
  <c r="K120" i="241"/>
  <c r="B120" i="241"/>
  <c r="C120" i="241"/>
  <c r="D120" i="241"/>
  <c r="T119" i="241"/>
  <c r="S119" i="241"/>
  <c r="R119" i="241"/>
  <c r="Q119" i="241"/>
  <c r="P119" i="241"/>
  <c r="O119" i="241"/>
  <c r="N119" i="241"/>
  <c r="M119" i="241"/>
  <c r="L119" i="241"/>
  <c r="K119" i="241"/>
  <c r="B119" i="241"/>
  <c r="C119" i="241"/>
  <c r="D119" i="241"/>
  <c r="T118" i="241"/>
  <c r="S118" i="241"/>
  <c r="R118" i="241"/>
  <c r="Q118" i="241"/>
  <c r="P118" i="241"/>
  <c r="O118" i="241"/>
  <c r="N118" i="241"/>
  <c r="M118" i="241"/>
  <c r="L118" i="241"/>
  <c r="K118" i="241"/>
  <c r="B118" i="241"/>
  <c r="C118" i="241"/>
  <c r="D118" i="241"/>
  <c r="T117" i="241"/>
  <c r="S117" i="241"/>
  <c r="R117" i="241"/>
  <c r="Q117" i="241"/>
  <c r="P117" i="241"/>
  <c r="O117" i="241"/>
  <c r="N117" i="241"/>
  <c r="M117" i="241"/>
  <c r="L117" i="241"/>
  <c r="K117" i="241"/>
  <c r="B117" i="241"/>
  <c r="C117" i="241"/>
  <c r="D117" i="241"/>
  <c r="T116" i="241"/>
  <c r="S116" i="241"/>
  <c r="R116" i="241"/>
  <c r="Q116" i="241"/>
  <c r="P116" i="241"/>
  <c r="O116" i="241"/>
  <c r="N116" i="241"/>
  <c r="M116" i="241"/>
  <c r="L116" i="241"/>
  <c r="K116" i="241"/>
  <c r="B116" i="241"/>
  <c r="C116" i="241"/>
  <c r="D116" i="241"/>
  <c r="T115" i="241"/>
  <c r="S115" i="241"/>
  <c r="R115" i="241"/>
  <c r="Q115" i="241"/>
  <c r="P115" i="241"/>
  <c r="O115" i="241"/>
  <c r="N115" i="241"/>
  <c r="M115" i="241"/>
  <c r="L115" i="241"/>
  <c r="K115" i="241"/>
  <c r="B115" i="241"/>
  <c r="C115" i="241"/>
  <c r="D115" i="241"/>
  <c r="T114" i="241"/>
  <c r="S114" i="241"/>
  <c r="R114" i="241"/>
  <c r="Q114" i="241"/>
  <c r="P114" i="241"/>
  <c r="O114" i="241"/>
  <c r="N114" i="241"/>
  <c r="M114" i="241"/>
  <c r="L114" i="241"/>
  <c r="K114" i="241"/>
  <c r="B114" i="241"/>
  <c r="C114" i="241"/>
  <c r="D114" i="241"/>
  <c r="T113" i="241"/>
  <c r="S113" i="241"/>
  <c r="R113" i="241"/>
  <c r="Q113" i="241"/>
  <c r="P113" i="241"/>
  <c r="O113" i="241"/>
  <c r="N113" i="241"/>
  <c r="M113" i="241"/>
  <c r="L113" i="241"/>
  <c r="K113" i="241"/>
  <c r="B113" i="241"/>
  <c r="C113" i="241"/>
  <c r="D113" i="241"/>
  <c r="T112" i="241"/>
  <c r="S112" i="241"/>
  <c r="R112" i="241"/>
  <c r="Q112" i="241"/>
  <c r="P112" i="241"/>
  <c r="O112" i="241"/>
  <c r="N112" i="241"/>
  <c r="M112" i="241"/>
  <c r="L112" i="241"/>
  <c r="K112" i="241"/>
  <c r="B112" i="241"/>
  <c r="C112" i="241"/>
  <c r="D112" i="241"/>
  <c r="T111" i="241"/>
  <c r="S111" i="241"/>
  <c r="R111" i="241"/>
  <c r="Q111" i="241"/>
  <c r="P111" i="241"/>
  <c r="O111" i="241"/>
  <c r="N111" i="241"/>
  <c r="M111" i="241"/>
  <c r="L111" i="241"/>
  <c r="K111" i="241"/>
  <c r="B111" i="241"/>
  <c r="C111" i="241"/>
  <c r="D111" i="241"/>
  <c r="T110" i="241"/>
  <c r="S110" i="241"/>
  <c r="R110" i="241"/>
  <c r="Q110" i="241"/>
  <c r="P110" i="241"/>
  <c r="O110" i="241"/>
  <c r="N110" i="241"/>
  <c r="M110" i="241"/>
  <c r="L110" i="241"/>
  <c r="K110" i="241"/>
  <c r="B110" i="241"/>
  <c r="C110" i="241"/>
  <c r="D110" i="241"/>
  <c r="T109" i="241"/>
  <c r="S109" i="241"/>
  <c r="R109" i="241"/>
  <c r="Q109" i="241"/>
  <c r="P109" i="241"/>
  <c r="O109" i="241"/>
  <c r="N109" i="241"/>
  <c r="M109" i="241"/>
  <c r="L109" i="241"/>
  <c r="K109" i="241"/>
  <c r="B109" i="241"/>
  <c r="C109" i="241"/>
  <c r="D109" i="241"/>
  <c r="T108" i="241"/>
  <c r="S108" i="241"/>
  <c r="R108" i="241"/>
  <c r="Q108" i="241"/>
  <c r="P108" i="241"/>
  <c r="O108" i="241"/>
  <c r="N108" i="241"/>
  <c r="M108" i="241"/>
  <c r="L108" i="241"/>
  <c r="K108" i="241"/>
  <c r="B108" i="241"/>
  <c r="C108" i="241"/>
  <c r="D108" i="241"/>
  <c r="T107" i="241"/>
  <c r="S107" i="241"/>
  <c r="R107" i="241"/>
  <c r="Q107" i="241"/>
  <c r="P107" i="241"/>
  <c r="O107" i="241"/>
  <c r="N107" i="241"/>
  <c r="M107" i="241"/>
  <c r="L107" i="241"/>
  <c r="K107" i="241"/>
  <c r="B107" i="241"/>
  <c r="C107" i="241"/>
  <c r="D107" i="241"/>
  <c r="T106" i="241"/>
  <c r="S106" i="241"/>
  <c r="R106" i="241"/>
  <c r="Q106" i="241"/>
  <c r="P106" i="241"/>
  <c r="O106" i="241"/>
  <c r="N106" i="241"/>
  <c r="M106" i="241"/>
  <c r="L106" i="241"/>
  <c r="K106" i="241"/>
  <c r="B106" i="241"/>
  <c r="C106" i="241"/>
  <c r="D106" i="241"/>
  <c r="T105" i="241"/>
  <c r="S105" i="241"/>
  <c r="R105" i="241"/>
  <c r="Q105" i="241"/>
  <c r="P105" i="241"/>
  <c r="O105" i="241"/>
  <c r="N105" i="241"/>
  <c r="M105" i="241"/>
  <c r="L105" i="241"/>
  <c r="K105" i="241"/>
  <c r="B105" i="241"/>
  <c r="C105" i="241"/>
  <c r="D105" i="241"/>
  <c r="T104" i="241"/>
  <c r="S104" i="241"/>
  <c r="R104" i="241"/>
  <c r="Q104" i="241"/>
  <c r="P104" i="241"/>
  <c r="O104" i="241"/>
  <c r="N104" i="241"/>
  <c r="M104" i="241"/>
  <c r="L104" i="241"/>
  <c r="K104" i="241"/>
  <c r="B104" i="241"/>
  <c r="C104" i="241"/>
  <c r="D104" i="241"/>
  <c r="T103" i="241"/>
  <c r="S103" i="241"/>
  <c r="R103" i="241"/>
  <c r="Q103" i="241"/>
  <c r="P103" i="241"/>
  <c r="O103" i="241"/>
  <c r="N103" i="241"/>
  <c r="M103" i="241"/>
  <c r="L103" i="241"/>
  <c r="K103" i="241"/>
  <c r="B103" i="241"/>
  <c r="C103" i="241"/>
  <c r="D103" i="241"/>
  <c r="T102" i="241"/>
  <c r="S102" i="241"/>
  <c r="R102" i="241"/>
  <c r="Q102" i="241"/>
  <c r="P102" i="241"/>
  <c r="O102" i="241"/>
  <c r="N102" i="241"/>
  <c r="M102" i="241"/>
  <c r="L102" i="241"/>
  <c r="K102" i="241"/>
  <c r="B102" i="241"/>
  <c r="C102" i="241"/>
  <c r="D102" i="241"/>
  <c r="T101" i="241"/>
  <c r="S101" i="241"/>
  <c r="R101" i="241"/>
  <c r="Q101" i="241"/>
  <c r="P101" i="241"/>
  <c r="O101" i="241"/>
  <c r="N101" i="241"/>
  <c r="M101" i="241"/>
  <c r="L101" i="241"/>
  <c r="K101" i="241"/>
  <c r="B101" i="241"/>
  <c r="C101" i="241"/>
  <c r="D101" i="241"/>
  <c r="T100" i="241"/>
  <c r="S100" i="241"/>
  <c r="R100" i="241"/>
  <c r="Q100" i="241"/>
  <c r="P100" i="241"/>
  <c r="O100" i="241"/>
  <c r="N100" i="241"/>
  <c r="M100" i="241"/>
  <c r="L100" i="241"/>
  <c r="K100" i="241"/>
  <c r="B100" i="241"/>
  <c r="C100" i="241"/>
  <c r="D100" i="241"/>
  <c r="T99" i="241"/>
  <c r="S99" i="241"/>
  <c r="R99" i="241"/>
  <c r="Q99" i="241"/>
  <c r="P99" i="241"/>
  <c r="O99" i="241"/>
  <c r="N99" i="241"/>
  <c r="M99" i="241"/>
  <c r="L99" i="241"/>
  <c r="K99" i="241"/>
  <c r="B99" i="241"/>
  <c r="C99" i="241"/>
  <c r="D99" i="241"/>
  <c r="T98" i="241"/>
  <c r="S98" i="241"/>
  <c r="R98" i="241"/>
  <c r="Q98" i="241"/>
  <c r="P98" i="241"/>
  <c r="O98" i="241"/>
  <c r="N98" i="241"/>
  <c r="M98" i="241"/>
  <c r="L98" i="241"/>
  <c r="K98" i="241"/>
  <c r="B98" i="241"/>
  <c r="C98" i="241"/>
  <c r="D98" i="241"/>
  <c r="T97" i="241"/>
  <c r="S97" i="241"/>
  <c r="R97" i="241"/>
  <c r="Q97" i="241"/>
  <c r="P97" i="241"/>
  <c r="O97" i="241"/>
  <c r="N97" i="241"/>
  <c r="M97" i="241"/>
  <c r="L97" i="241"/>
  <c r="K97" i="241"/>
  <c r="B97" i="241"/>
  <c r="C97" i="241"/>
  <c r="D97" i="241"/>
  <c r="T96" i="241"/>
  <c r="S96" i="241"/>
  <c r="R96" i="241"/>
  <c r="Q96" i="241"/>
  <c r="P96" i="241"/>
  <c r="O96" i="241"/>
  <c r="N96" i="241"/>
  <c r="M96" i="241"/>
  <c r="L96" i="241"/>
  <c r="K96" i="241"/>
  <c r="B96" i="241"/>
  <c r="C96" i="241"/>
  <c r="D96" i="241"/>
  <c r="T95" i="241"/>
  <c r="S95" i="241"/>
  <c r="R95" i="241"/>
  <c r="Q95" i="241"/>
  <c r="P95" i="241"/>
  <c r="O95" i="241"/>
  <c r="N95" i="241"/>
  <c r="M95" i="241"/>
  <c r="L95" i="241"/>
  <c r="K95" i="241"/>
  <c r="B95" i="241"/>
  <c r="C95" i="241"/>
  <c r="D95" i="241"/>
  <c r="T94" i="241"/>
  <c r="S94" i="241"/>
  <c r="R94" i="241"/>
  <c r="Q94" i="241"/>
  <c r="P94" i="241"/>
  <c r="O94" i="241"/>
  <c r="N94" i="241"/>
  <c r="M94" i="241"/>
  <c r="L94" i="241"/>
  <c r="K94" i="241"/>
  <c r="B94" i="241"/>
  <c r="C94" i="241"/>
  <c r="D94" i="241"/>
  <c r="T93" i="241"/>
  <c r="S93" i="241"/>
  <c r="R93" i="241"/>
  <c r="Q93" i="241"/>
  <c r="P93" i="241"/>
  <c r="O93" i="241"/>
  <c r="N93" i="241"/>
  <c r="M93" i="241"/>
  <c r="L93" i="241"/>
  <c r="K93" i="241"/>
  <c r="B93" i="241"/>
  <c r="C93" i="241"/>
  <c r="D93" i="241"/>
  <c r="T92" i="241"/>
  <c r="S92" i="241"/>
  <c r="R92" i="241"/>
  <c r="Q92" i="241"/>
  <c r="P92" i="241"/>
  <c r="O92" i="241"/>
  <c r="N92" i="241"/>
  <c r="M92" i="241"/>
  <c r="L92" i="241"/>
  <c r="K92" i="241"/>
  <c r="B92" i="241"/>
  <c r="C92" i="241"/>
  <c r="D92" i="241"/>
  <c r="T91" i="241"/>
  <c r="S91" i="241"/>
  <c r="R91" i="241"/>
  <c r="Q91" i="241"/>
  <c r="P91" i="241"/>
  <c r="O91" i="241"/>
  <c r="N91" i="241"/>
  <c r="M91" i="241"/>
  <c r="L91" i="241"/>
  <c r="K91" i="241"/>
  <c r="B91" i="241"/>
  <c r="C91" i="241"/>
  <c r="D91" i="241"/>
  <c r="T90" i="241"/>
  <c r="S90" i="241"/>
  <c r="R90" i="241"/>
  <c r="Q90" i="241"/>
  <c r="P90" i="241"/>
  <c r="O90" i="241"/>
  <c r="N90" i="241"/>
  <c r="M90" i="241"/>
  <c r="L90" i="241"/>
  <c r="K90" i="241"/>
  <c r="B90" i="241"/>
  <c r="C90" i="241"/>
  <c r="D90" i="241"/>
  <c r="T89" i="241"/>
  <c r="S89" i="241"/>
  <c r="R89" i="241"/>
  <c r="Q89" i="241"/>
  <c r="P89" i="241"/>
  <c r="O89" i="241"/>
  <c r="N89" i="241"/>
  <c r="M89" i="241"/>
  <c r="L89" i="241"/>
  <c r="K89" i="241"/>
  <c r="B89" i="241"/>
  <c r="C89" i="241"/>
  <c r="D89" i="241"/>
  <c r="T88" i="241"/>
  <c r="S88" i="241"/>
  <c r="R88" i="241"/>
  <c r="Q88" i="241"/>
  <c r="P88" i="241"/>
  <c r="O88" i="241"/>
  <c r="N88" i="241"/>
  <c r="M88" i="241"/>
  <c r="L88" i="241"/>
  <c r="K88" i="241"/>
  <c r="B88" i="241"/>
  <c r="C88" i="241"/>
  <c r="D88" i="241"/>
  <c r="T87" i="241"/>
  <c r="S87" i="241"/>
  <c r="R87" i="241"/>
  <c r="Q87" i="241"/>
  <c r="P87" i="241"/>
  <c r="O87" i="241"/>
  <c r="N87" i="241"/>
  <c r="M87" i="241"/>
  <c r="L87" i="241"/>
  <c r="K87" i="241"/>
  <c r="B87" i="241"/>
  <c r="C87" i="241"/>
  <c r="D87" i="241"/>
  <c r="T86" i="241"/>
  <c r="S86" i="241"/>
  <c r="R86" i="241"/>
  <c r="Q86" i="241"/>
  <c r="P86" i="241"/>
  <c r="B86" i="241"/>
  <c r="C86" i="241"/>
  <c r="D86" i="241"/>
  <c r="T85" i="241"/>
  <c r="S85" i="241"/>
  <c r="R85" i="241"/>
  <c r="Q85" i="241"/>
  <c r="P85" i="241"/>
  <c r="B85" i="241"/>
  <c r="C85" i="241"/>
  <c r="D85" i="241"/>
  <c r="T84" i="241"/>
  <c r="S84" i="241"/>
  <c r="R84" i="241"/>
  <c r="Q84" i="241"/>
  <c r="P84" i="241"/>
  <c r="B84" i="241"/>
  <c r="C84" i="241"/>
  <c r="D84" i="241"/>
  <c r="T83" i="241"/>
  <c r="S83" i="241"/>
  <c r="R83" i="241"/>
  <c r="Q83" i="241"/>
  <c r="P83" i="241"/>
  <c r="B83" i="241"/>
  <c r="C83" i="241"/>
  <c r="D83" i="241"/>
  <c r="T82" i="241"/>
  <c r="S82" i="241"/>
  <c r="R82" i="241"/>
  <c r="Q82" i="241"/>
  <c r="P82" i="241"/>
  <c r="O82" i="241"/>
  <c r="N82" i="241"/>
  <c r="M82" i="241"/>
  <c r="L82" i="241"/>
  <c r="K82" i="241"/>
  <c r="B82" i="241"/>
  <c r="C82" i="241"/>
  <c r="D82" i="241"/>
  <c r="T81" i="241"/>
  <c r="S81" i="241"/>
  <c r="R81" i="241"/>
  <c r="Q81" i="241"/>
  <c r="P81" i="241"/>
  <c r="O81" i="241"/>
  <c r="N81" i="241"/>
  <c r="M81" i="241"/>
  <c r="L81" i="241"/>
  <c r="K81" i="241"/>
  <c r="B81" i="241"/>
  <c r="C81" i="241"/>
  <c r="D81" i="241"/>
  <c r="T80" i="241"/>
  <c r="S80" i="241"/>
  <c r="R80" i="241"/>
  <c r="Q80" i="241"/>
  <c r="P80" i="241"/>
  <c r="B80" i="241"/>
  <c r="C80" i="241"/>
  <c r="D80" i="241"/>
  <c r="T79" i="241"/>
  <c r="S79" i="241"/>
  <c r="R79" i="241"/>
  <c r="Q79" i="241"/>
  <c r="P79" i="241"/>
  <c r="B79" i="241"/>
  <c r="C79" i="241"/>
  <c r="D79" i="241"/>
  <c r="T78" i="241"/>
  <c r="S78" i="241"/>
  <c r="R78" i="241"/>
  <c r="Q78" i="241"/>
  <c r="P78" i="241"/>
  <c r="B78" i="241"/>
  <c r="C78" i="241"/>
  <c r="D78" i="241"/>
  <c r="T77" i="241"/>
  <c r="S77" i="241"/>
  <c r="R77" i="241"/>
  <c r="Q77" i="241"/>
  <c r="P77" i="241"/>
  <c r="B77" i="241"/>
  <c r="C77" i="241"/>
  <c r="D77" i="241"/>
  <c r="T76" i="241"/>
  <c r="S76" i="241"/>
  <c r="R76" i="241"/>
  <c r="Q76" i="241"/>
  <c r="P76" i="241"/>
  <c r="O76" i="241"/>
  <c r="N76" i="241"/>
  <c r="M76" i="241"/>
  <c r="L76" i="241"/>
  <c r="K76" i="241"/>
  <c r="J76" i="241"/>
  <c r="I76" i="241"/>
  <c r="H76" i="241"/>
  <c r="B76" i="241"/>
  <c r="C76" i="241"/>
  <c r="D76" i="241"/>
  <c r="B75" i="241"/>
  <c r="C75" i="241"/>
  <c r="D75" i="241"/>
  <c r="B74" i="241"/>
  <c r="C74" i="241"/>
  <c r="D74" i="241"/>
  <c r="B73" i="241"/>
  <c r="C73" i="241"/>
  <c r="D73" i="241"/>
  <c r="B72" i="241"/>
  <c r="C72" i="241"/>
  <c r="D72" i="241"/>
  <c r="B71" i="241"/>
  <c r="C71" i="241"/>
  <c r="D71" i="241"/>
  <c r="B70" i="241"/>
  <c r="C70" i="241"/>
  <c r="D70" i="241"/>
  <c r="T69" i="241"/>
  <c r="S69" i="241"/>
  <c r="R69" i="241"/>
  <c r="Q69" i="241"/>
  <c r="P69" i="241"/>
  <c r="O69" i="241"/>
  <c r="N69" i="241"/>
  <c r="M69" i="241"/>
  <c r="L69" i="241"/>
  <c r="K69" i="241"/>
  <c r="B69" i="241"/>
  <c r="C69" i="241"/>
  <c r="D69" i="241"/>
  <c r="T68" i="241"/>
  <c r="S68" i="241"/>
  <c r="R68" i="241"/>
  <c r="Q68" i="241"/>
  <c r="P68" i="241"/>
  <c r="O68" i="241"/>
  <c r="N68" i="241"/>
  <c r="M68" i="241"/>
  <c r="L68" i="241"/>
  <c r="K68" i="241"/>
  <c r="B68" i="241"/>
  <c r="C68" i="241"/>
  <c r="D68" i="241"/>
  <c r="T67" i="241"/>
  <c r="S67" i="241"/>
  <c r="R67" i="241"/>
  <c r="Q67" i="241"/>
  <c r="P67" i="241"/>
  <c r="O67" i="241"/>
  <c r="N67" i="241"/>
  <c r="M67" i="241"/>
  <c r="L67" i="241"/>
  <c r="K67" i="241"/>
  <c r="B67" i="241"/>
  <c r="C67" i="241"/>
  <c r="D67" i="241"/>
  <c r="T66" i="241"/>
  <c r="S66" i="241"/>
  <c r="R66" i="241"/>
  <c r="Q66" i="241"/>
  <c r="P66" i="241"/>
  <c r="O66" i="241"/>
  <c r="N66" i="241"/>
  <c r="M66" i="241"/>
  <c r="L66" i="241"/>
  <c r="K66" i="241"/>
  <c r="B66" i="241"/>
  <c r="C66" i="241"/>
  <c r="D66" i="241"/>
  <c r="T65" i="241"/>
  <c r="S65" i="241"/>
  <c r="R65" i="241"/>
  <c r="Q65" i="241"/>
  <c r="P65" i="241"/>
  <c r="O65" i="241"/>
  <c r="N65" i="241"/>
  <c r="M65" i="241"/>
  <c r="L65" i="241"/>
  <c r="K65" i="241"/>
  <c r="B65" i="241"/>
  <c r="C65" i="241"/>
  <c r="D65" i="241"/>
  <c r="T64" i="241"/>
  <c r="S64" i="241"/>
  <c r="R64" i="241"/>
  <c r="Q64" i="241"/>
  <c r="P64" i="241"/>
  <c r="O64" i="241"/>
  <c r="N64" i="241"/>
  <c r="M64" i="241"/>
  <c r="L64" i="241"/>
  <c r="K64" i="241"/>
  <c r="B64" i="241"/>
  <c r="C64" i="241"/>
  <c r="D64" i="241"/>
  <c r="T63" i="241"/>
  <c r="S63" i="241"/>
  <c r="R63" i="241"/>
  <c r="Q63" i="241"/>
  <c r="P63" i="241"/>
  <c r="O63" i="241"/>
  <c r="N63" i="241"/>
  <c r="M63" i="241"/>
  <c r="L63" i="241"/>
  <c r="K63" i="241"/>
  <c r="B63" i="241"/>
  <c r="C63" i="241"/>
  <c r="D63" i="241"/>
  <c r="T62" i="241"/>
  <c r="S62" i="241"/>
  <c r="R62" i="241"/>
  <c r="Q62" i="241"/>
  <c r="P62" i="241"/>
  <c r="O62" i="241"/>
  <c r="N62" i="241"/>
  <c r="M62" i="241"/>
  <c r="L62" i="241"/>
  <c r="K62" i="241"/>
  <c r="B62" i="241"/>
  <c r="C62" i="241"/>
  <c r="D62" i="241"/>
  <c r="T61" i="241"/>
  <c r="S61" i="241"/>
  <c r="R61" i="241"/>
  <c r="Q61" i="241"/>
  <c r="P61" i="241"/>
  <c r="O61" i="241"/>
  <c r="N61" i="241"/>
  <c r="M61" i="241"/>
  <c r="L61" i="241"/>
  <c r="K61" i="241"/>
  <c r="B61" i="241"/>
  <c r="C61" i="241"/>
  <c r="D61" i="241"/>
  <c r="T60" i="241"/>
  <c r="S60" i="241"/>
  <c r="R60" i="241"/>
  <c r="Q60" i="241"/>
  <c r="P60" i="241"/>
  <c r="O60" i="241"/>
  <c r="N60" i="241"/>
  <c r="M60" i="241"/>
  <c r="L60" i="241"/>
  <c r="K60" i="241"/>
  <c r="B60" i="241"/>
  <c r="C60" i="241"/>
  <c r="D60" i="241"/>
  <c r="T59" i="241"/>
  <c r="S59" i="241"/>
  <c r="R59" i="241"/>
  <c r="Q59" i="241"/>
  <c r="P59" i="241"/>
  <c r="O59" i="241"/>
  <c r="N59" i="241"/>
  <c r="M59" i="241"/>
  <c r="L59" i="241"/>
  <c r="K59" i="241"/>
  <c r="B59" i="241"/>
  <c r="C59" i="241"/>
  <c r="D59" i="241"/>
  <c r="T58" i="241"/>
  <c r="S58" i="241"/>
  <c r="R58" i="241"/>
  <c r="Q58" i="241"/>
  <c r="P58" i="241"/>
  <c r="O58" i="241"/>
  <c r="N58" i="241"/>
  <c r="M58" i="241"/>
  <c r="L58" i="241"/>
  <c r="K58" i="241"/>
  <c r="B58" i="241"/>
  <c r="C58" i="241"/>
  <c r="D58" i="241"/>
  <c r="B57" i="241"/>
  <c r="C57" i="241"/>
  <c r="D57" i="241"/>
  <c r="B56" i="241"/>
  <c r="C56" i="241"/>
  <c r="D56" i="241"/>
  <c r="B55" i="241"/>
  <c r="C55" i="241"/>
  <c r="D55" i="241"/>
  <c r="B54" i="241"/>
  <c r="C54" i="241"/>
  <c r="D54" i="241"/>
  <c r="B53" i="241"/>
  <c r="C53" i="241"/>
  <c r="D53" i="241"/>
  <c r="B52" i="241"/>
  <c r="C52" i="241"/>
  <c r="D52" i="241"/>
  <c r="T51" i="241"/>
  <c r="S51" i="241"/>
  <c r="R51" i="241"/>
  <c r="Q51" i="241"/>
  <c r="P51" i="241"/>
  <c r="O51" i="241"/>
  <c r="N51" i="241"/>
  <c r="M51" i="241"/>
  <c r="L51" i="241"/>
  <c r="K51" i="241"/>
  <c r="B51" i="241"/>
  <c r="C51" i="241"/>
  <c r="D51" i="241"/>
  <c r="T50" i="241"/>
  <c r="S50" i="241"/>
  <c r="R50" i="241"/>
  <c r="Q50" i="241"/>
  <c r="P50" i="241"/>
  <c r="O50" i="241"/>
  <c r="N50" i="241"/>
  <c r="M50" i="241"/>
  <c r="L50" i="241"/>
  <c r="K50" i="241"/>
  <c r="B50" i="241"/>
  <c r="C50" i="241"/>
  <c r="D50" i="241"/>
  <c r="T49" i="241"/>
  <c r="S49" i="241"/>
  <c r="R49" i="241"/>
  <c r="Q49" i="241"/>
  <c r="P49" i="241"/>
  <c r="O49" i="241"/>
  <c r="N49" i="241"/>
  <c r="M49" i="241"/>
  <c r="L49" i="241"/>
  <c r="K49" i="241"/>
  <c r="B49" i="241"/>
  <c r="C49" i="241"/>
  <c r="D49" i="241"/>
  <c r="T48" i="241"/>
  <c r="S48" i="241"/>
  <c r="R48" i="241"/>
  <c r="Q48" i="241"/>
  <c r="P48" i="241"/>
  <c r="O48" i="241"/>
  <c r="N48" i="241"/>
  <c r="M48" i="241"/>
  <c r="L48" i="241"/>
  <c r="K48" i="241"/>
  <c r="B48" i="241"/>
  <c r="C48" i="241"/>
  <c r="D48" i="241"/>
  <c r="T47" i="241"/>
  <c r="S47" i="241"/>
  <c r="R47" i="241"/>
  <c r="Q47" i="241"/>
  <c r="P47" i="241"/>
  <c r="O47" i="241"/>
  <c r="N47" i="241"/>
  <c r="M47" i="241"/>
  <c r="L47" i="241"/>
  <c r="K47" i="241"/>
  <c r="B47" i="241"/>
  <c r="C47" i="241"/>
  <c r="D47" i="241"/>
  <c r="T46" i="241"/>
  <c r="S46" i="241"/>
  <c r="R46" i="241"/>
  <c r="Q46" i="241"/>
  <c r="P46" i="241"/>
  <c r="O46" i="241"/>
  <c r="N46" i="241"/>
  <c r="M46" i="241"/>
  <c r="L46" i="241"/>
  <c r="K46" i="241"/>
  <c r="B46" i="241"/>
  <c r="C46" i="241"/>
  <c r="D46" i="241"/>
  <c r="T45" i="241"/>
  <c r="S45" i="241"/>
  <c r="R45" i="241"/>
  <c r="Q45" i="241"/>
  <c r="P45" i="241"/>
  <c r="O45" i="241"/>
  <c r="N45" i="241"/>
  <c r="M45" i="241"/>
  <c r="L45" i="241"/>
  <c r="K45" i="241"/>
  <c r="B45" i="241"/>
  <c r="C45" i="241"/>
  <c r="D45" i="241"/>
  <c r="T44" i="241"/>
  <c r="S44" i="241"/>
  <c r="R44" i="241"/>
  <c r="Q44" i="241"/>
  <c r="P44" i="241"/>
  <c r="O44" i="241"/>
  <c r="N44" i="241"/>
  <c r="M44" i="241"/>
  <c r="L44" i="241"/>
  <c r="K44" i="241"/>
  <c r="B44" i="241"/>
  <c r="C44" i="241"/>
  <c r="D44" i="241"/>
  <c r="T43" i="241"/>
  <c r="S43" i="241"/>
  <c r="R43" i="241"/>
  <c r="Q43" i="241"/>
  <c r="P43" i="241"/>
  <c r="O43" i="241"/>
  <c r="N43" i="241"/>
  <c r="M43" i="241"/>
  <c r="L43" i="241"/>
  <c r="K43" i="241"/>
  <c r="B43" i="241"/>
  <c r="C43" i="241"/>
  <c r="D43" i="241"/>
  <c r="T42" i="241"/>
  <c r="S42" i="241"/>
  <c r="R42" i="241"/>
  <c r="Q42" i="241"/>
  <c r="P42" i="241"/>
  <c r="O42" i="241"/>
  <c r="N42" i="241"/>
  <c r="M42" i="241"/>
  <c r="L42" i="241"/>
  <c r="K42" i="241"/>
  <c r="B42" i="241"/>
  <c r="C42" i="241"/>
  <c r="D42" i="241"/>
  <c r="T41" i="241"/>
  <c r="S41" i="241"/>
  <c r="R41" i="241"/>
  <c r="Q41" i="241"/>
  <c r="P41" i="241"/>
  <c r="O41" i="241"/>
  <c r="N41" i="241"/>
  <c r="M41" i="241"/>
  <c r="L41" i="241"/>
  <c r="K41" i="241"/>
  <c r="B41" i="241"/>
  <c r="C41" i="241"/>
  <c r="D41" i="241"/>
  <c r="T40" i="241"/>
  <c r="S40" i="241"/>
  <c r="R40" i="241"/>
  <c r="Q40" i="241"/>
  <c r="P40" i="241"/>
  <c r="O40" i="241"/>
  <c r="N40" i="241"/>
  <c r="M40" i="241"/>
  <c r="L40" i="241"/>
  <c r="K40" i="241"/>
  <c r="B40" i="241"/>
  <c r="C40" i="241"/>
  <c r="D40" i="241"/>
  <c r="B39" i="241"/>
  <c r="C39" i="241"/>
  <c r="D39" i="241"/>
  <c r="B38" i="241"/>
  <c r="C38" i="241"/>
  <c r="D38" i="241"/>
  <c r="B37" i="241"/>
  <c r="C37" i="241"/>
  <c r="D37" i="241"/>
  <c r="B36" i="241"/>
  <c r="C36" i="241"/>
  <c r="D36" i="241"/>
  <c r="B35" i="241"/>
  <c r="C35" i="241"/>
  <c r="D35" i="241"/>
  <c r="B34" i="241"/>
  <c r="C34" i="241"/>
  <c r="D34" i="241"/>
  <c r="T33" i="241"/>
  <c r="S33" i="241"/>
  <c r="R33" i="241"/>
  <c r="Q33" i="241"/>
  <c r="P33" i="241"/>
  <c r="O33" i="241"/>
  <c r="N33" i="241"/>
  <c r="M33" i="241"/>
  <c r="L33" i="241"/>
  <c r="K33" i="241"/>
  <c r="B33" i="241"/>
  <c r="C33" i="241"/>
  <c r="D33" i="241"/>
  <c r="T32" i="241"/>
  <c r="S32" i="241"/>
  <c r="R32" i="241"/>
  <c r="Q32" i="241"/>
  <c r="P32" i="241"/>
  <c r="O32" i="241"/>
  <c r="N32" i="241"/>
  <c r="M32" i="241"/>
  <c r="L32" i="241"/>
  <c r="K32" i="241"/>
  <c r="B32" i="241"/>
  <c r="C32" i="241"/>
  <c r="D32" i="241"/>
  <c r="T31" i="241"/>
  <c r="S31" i="241"/>
  <c r="R31" i="241"/>
  <c r="Q31" i="241"/>
  <c r="P31" i="241"/>
  <c r="O31" i="241"/>
  <c r="N31" i="241"/>
  <c r="M31" i="241"/>
  <c r="L31" i="241"/>
  <c r="K31" i="241"/>
  <c r="B31" i="241"/>
  <c r="C31" i="241"/>
  <c r="D31" i="241"/>
  <c r="T30" i="241"/>
  <c r="S30" i="241"/>
  <c r="R30" i="241"/>
  <c r="Q30" i="241"/>
  <c r="P30" i="241"/>
  <c r="O30" i="241"/>
  <c r="N30" i="241"/>
  <c r="M30" i="241"/>
  <c r="L30" i="241"/>
  <c r="K30" i="241"/>
  <c r="B30" i="241"/>
  <c r="C30" i="241"/>
  <c r="D30" i="241"/>
  <c r="T29" i="241"/>
  <c r="S29" i="241"/>
  <c r="R29" i="241"/>
  <c r="Q29" i="241"/>
  <c r="P29" i="241"/>
  <c r="O29" i="241"/>
  <c r="N29" i="241"/>
  <c r="M29" i="241"/>
  <c r="L29" i="241"/>
  <c r="K29" i="241"/>
  <c r="B29" i="241"/>
  <c r="C29" i="241"/>
  <c r="D29" i="241"/>
  <c r="T28" i="241"/>
  <c r="S28" i="241"/>
  <c r="R28" i="241"/>
  <c r="Q28" i="241"/>
  <c r="P28" i="241"/>
  <c r="O28" i="241"/>
  <c r="N28" i="241"/>
  <c r="M28" i="241"/>
  <c r="L28" i="241"/>
  <c r="K28" i="241"/>
  <c r="B28" i="241"/>
  <c r="C28" i="241"/>
  <c r="D28" i="241"/>
  <c r="T27" i="241"/>
  <c r="S27" i="241"/>
  <c r="R27" i="241"/>
  <c r="Q27" i="241"/>
  <c r="P27" i="241"/>
  <c r="O27" i="241"/>
  <c r="N27" i="241"/>
  <c r="M27" i="241"/>
  <c r="L27" i="241"/>
  <c r="K27" i="241"/>
  <c r="B27" i="241"/>
  <c r="C27" i="241"/>
  <c r="D27" i="241"/>
  <c r="T26" i="241"/>
  <c r="S26" i="241"/>
  <c r="R26" i="241"/>
  <c r="Q26" i="241"/>
  <c r="P26" i="241"/>
  <c r="O26" i="241"/>
  <c r="N26" i="241"/>
  <c r="M26" i="241"/>
  <c r="L26" i="241"/>
  <c r="K26" i="241"/>
  <c r="B26" i="241"/>
  <c r="C26" i="241"/>
  <c r="D26" i="241"/>
  <c r="T25" i="241"/>
  <c r="S25" i="241"/>
  <c r="R25" i="241"/>
  <c r="Q25" i="241"/>
  <c r="P25" i="241"/>
  <c r="O25" i="241"/>
  <c r="N25" i="241"/>
  <c r="M25" i="241"/>
  <c r="L25" i="241"/>
  <c r="K25" i="241"/>
  <c r="B25" i="241"/>
  <c r="C25" i="241"/>
  <c r="D25" i="241"/>
  <c r="T24" i="241"/>
  <c r="S24" i="241"/>
  <c r="R24" i="241"/>
  <c r="Q24" i="241"/>
  <c r="P24" i="241"/>
  <c r="O24" i="241"/>
  <c r="N24" i="241"/>
  <c r="M24" i="241"/>
  <c r="L24" i="241"/>
  <c r="K24" i="241"/>
  <c r="B24" i="241"/>
  <c r="C24" i="241"/>
  <c r="D24" i="241"/>
  <c r="T23" i="241"/>
  <c r="S23" i="241"/>
  <c r="R23" i="241"/>
  <c r="Q23" i="241"/>
  <c r="P23" i="241"/>
  <c r="O23" i="241"/>
  <c r="N23" i="241"/>
  <c r="M23" i="241"/>
  <c r="L23" i="241"/>
  <c r="K23" i="241"/>
  <c r="B23" i="241"/>
  <c r="C23" i="241"/>
  <c r="D23" i="241"/>
  <c r="T22" i="241"/>
  <c r="S22" i="241"/>
  <c r="R22" i="241"/>
  <c r="Q22" i="241"/>
  <c r="P22" i="241"/>
  <c r="O22" i="241"/>
  <c r="N22" i="241"/>
  <c r="M22" i="241"/>
  <c r="L22" i="241"/>
  <c r="K22" i="241"/>
  <c r="B22" i="241"/>
  <c r="C22" i="241"/>
  <c r="D22" i="241"/>
  <c r="T21" i="241"/>
  <c r="S21" i="241"/>
  <c r="R21" i="241"/>
  <c r="Q21" i="241"/>
  <c r="P21" i="241"/>
  <c r="O21" i="241"/>
  <c r="N21" i="241"/>
  <c r="M21" i="241"/>
  <c r="L21" i="241"/>
  <c r="K21" i="241"/>
  <c r="B21" i="241"/>
  <c r="C21" i="241"/>
  <c r="D21" i="241"/>
  <c r="T20" i="241"/>
  <c r="S20" i="241"/>
  <c r="R20" i="241"/>
  <c r="Q20" i="241"/>
  <c r="P20" i="241"/>
  <c r="O20" i="241"/>
  <c r="N20" i="241"/>
  <c r="M20" i="241"/>
  <c r="L20" i="241"/>
  <c r="K20" i="241"/>
  <c r="B20" i="241"/>
  <c r="C20" i="241"/>
  <c r="D20" i="241"/>
  <c r="T19" i="241"/>
  <c r="S19" i="241"/>
  <c r="R19" i="241"/>
  <c r="Q19" i="241"/>
  <c r="P19" i="241"/>
  <c r="O19" i="241"/>
  <c r="N19" i="241"/>
  <c r="M19" i="241"/>
  <c r="L19" i="241"/>
  <c r="K19" i="241"/>
  <c r="B19" i="241"/>
  <c r="C19" i="241"/>
  <c r="D19" i="241"/>
  <c r="T18" i="241"/>
  <c r="S18" i="241"/>
  <c r="R18" i="241"/>
  <c r="Q18" i="241"/>
  <c r="P18" i="241"/>
  <c r="O18" i="241"/>
  <c r="N18" i="241"/>
  <c r="M18" i="241"/>
  <c r="L18" i="241"/>
  <c r="K18" i="241"/>
  <c r="B18" i="241"/>
  <c r="C18" i="241"/>
  <c r="D18" i="241"/>
  <c r="T17" i="241"/>
  <c r="S17" i="241"/>
  <c r="R17" i="241"/>
  <c r="Q17" i="241"/>
  <c r="P17" i="241"/>
  <c r="O17" i="241"/>
  <c r="N17" i="241"/>
  <c r="M17" i="241"/>
  <c r="L17" i="241"/>
  <c r="K17" i="241"/>
  <c r="B17" i="241"/>
  <c r="C17" i="241"/>
  <c r="D17" i="241"/>
  <c r="T16" i="241"/>
  <c r="S16" i="241"/>
  <c r="R16" i="241"/>
  <c r="Q16" i="241"/>
  <c r="P16" i="241"/>
  <c r="O16" i="241"/>
  <c r="N16" i="241"/>
  <c r="M16" i="241"/>
  <c r="L16" i="241"/>
  <c r="K16" i="241"/>
  <c r="B16" i="241"/>
  <c r="C16" i="241"/>
  <c r="D16" i="241"/>
  <c r="T15" i="241"/>
  <c r="S15" i="241"/>
  <c r="R15" i="241"/>
  <c r="Q15" i="241"/>
  <c r="P15" i="241"/>
  <c r="O15" i="241"/>
  <c r="N15" i="241"/>
  <c r="M15" i="241"/>
  <c r="L15" i="241"/>
  <c r="K15" i="241"/>
  <c r="B15" i="241"/>
  <c r="C15" i="241"/>
  <c r="D15" i="241"/>
  <c r="T14" i="241"/>
  <c r="S14" i="241"/>
  <c r="R14" i="241"/>
  <c r="Q14" i="241"/>
  <c r="P14" i="241"/>
  <c r="O14" i="241"/>
  <c r="N14" i="241"/>
  <c r="M14" i="241"/>
  <c r="L14" i="241"/>
  <c r="K14" i="241"/>
  <c r="B14" i="241"/>
  <c r="C14" i="241"/>
  <c r="D14" i="241"/>
  <c r="T13" i="241"/>
  <c r="S13" i="241"/>
  <c r="R13" i="241"/>
  <c r="Q13" i="241"/>
  <c r="P13" i="241"/>
  <c r="O13" i="241"/>
  <c r="N13" i="241"/>
  <c r="M13" i="241"/>
  <c r="L13" i="241"/>
  <c r="K13" i="241"/>
  <c r="B13" i="241"/>
  <c r="C13" i="241"/>
  <c r="D13" i="241"/>
  <c r="T12" i="241"/>
  <c r="S12" i="241"/>
  <c r="R12" i="241"/>
  <c r="Q12" i="241"/>
  <c r="P12" i="241"/>
  <c r="O12" i="241"/>
  <c r="N12" i="241"/>
  <c r="M12" i="241"/>
  <c r="L12" i="241"/>
  <c r="K12" i="241"/>
  <c r="B12" i="241"/>
  <c r="C12" i="241"/>
  <c r="D12" i="241"/>
  <c r="T11" i="241"/>
  <c r="S11" i="241"/>
  <c r="R11" i="241"/>
  <c r="Q11" i="241"/>
  <c r="P11" i="241"/>
  <c r="O11" i="241"/>
  <c r="N11" i="241"/>
  <c r="M11" i="241"/>
  <c r="L11" i="241"/>
  <c r="K11" i="241"/>
  <c r="B11" i="241"/>
  <c r="C11" i="241"/>
  <c r="D11" i="241"/>
  <c r="T10" i="241"/>
  <c r="S10" i="241"/>
  <c r="R10" i="241"/>
  <c r="Q10" i="241"/>
  <c r="P10" i="241"/>
  <c r="O10" i="241"/>
  <c r="N10" i="241"/>
  <c r="M10" i="241"/>
  <c r="L10" i="241"/>
  <c r="K10" i="241"/>
  <c r="B10" i="241"/>
  <c r="C10" i="241"/>
  <c r="D10" i="241"/>
  <c r="T9" i="241"/>
  <c r="S9" i="241"/>
  <c r="R9" i="241"/>
  <c r="Q9" i="241"/>
  <c r="P9" i="241"/>
  <c r="O9" i="241"/>
  <c r="N9" i="241"/>
  <c r="M9" i="241"/>
  <c r="L9" i="241"/>
  <c r="K9" i="241"/>
  <c r="B9" i="241"/>
  <c r="C9" i="241"/>
  <c r="D9" i="241"/>
  <c r="T8" i="241"/>
  <c r="S8" i="241"/>
  <c r="R8" i="241"/>
  <c r="Q8" i="241"/>
  <c r="P8" i="241"/>
  <c r="O8" i="241"/>
  <c r="N8" i="241"/>
  <c r="M8" i="241"/>
  <c r="L8" i="241"/>
  <c r="K8" i="241"/>
  <c r="B8" i="241"/>
  <c r="C8" i="241"/>
  <c r="D8" i="241"/>
  <c r="T7" i="241"/>
  <c r="S7" i="241"/>
  <c r="R7" i="241"/>
  <c r="Q7" i="241"/>
  <c r="P7" i="241"/>
  <c r="O7" i="241"/>
  <c r="N7" i="241"/>
  <c r="M7" i="241"/>
  <c r="L7" i="241"/>
  <c r="K7" i="241"/>
  <c r="B7" i="241"/>
  <c r="C7" i="241"/>
  <c r="D7" i="241"/>
  <c r="T6" i="241"/>
  <c r="S6" i="241"/>
  <c r="R6" i="241"/>
  <c r="Q6" i="241"/>
  <c r="P6" i="241"/>
  <c r="O6" i="241"/>
  <c r="N6" i="241"/>
  <c r="M6" i="241"/>
  <c r="L6" i="241"/>
  <c r="K6" i="241"/>
  <c r="B6" i="241"/>
  <c r="C6" i="241"/>
  <c r="D6" i="241"/>
  <c r="T5" i="241"/>
  <c r="S5" i="241"/>
  <c r="R5" i="241"/>
  <c r="Q5" i="241"/>
  <c r="P5" i="241"/>
  <c r="O5" i="241"/>
  <c r="N5" i="241"/>
  <c r="M5" i="241"/>
  <c r="L5" i="241"/>
  <c r="K5" i="241"/>
  <c r="B5" i="241"/>
  <c r="C5" i="241"/>
  <c r="D5" i="241"/>
  <c r="T4" i="241"/>
  <c r="S4" i="241"/>
  <c r="R4" i="241"/>
  <c r="Q4" i="241"/>
  <c r="P4" i="241"/>
  <c r="O4" i="241"/>
  <c r="N4" i="241"/>
  <c r="M4" i="241"/>
  <c r="L4" i="241"/>
  <c r="K4" i="241"/>
  <c r="B4" i="241"/>
  <c r="D4" i="241"/>
  <c r="M88" i="216"/>
  <c r="J1068" i="221" s="1"/>
  <c r="M87" i="216"/>
  <c r="J1059" i="221" s="1"/>
  <c r="M86" i="216"/>
  <c r="J1054" i="221" s="1"/>
  <c r="M85" i="216"/>
  <c r="J1049" i="221" s="1"/>
  <c r="M84" i="216"/>
  <c r="J1047" i="221" s="1"/>
  <c r="M83" i="216"/>
  <c r="J1044" i="221" s="1"/>
  <c r="M82" i="216"/>
  <c r="J1037" i="221" s="1"/>
  <c r="M81" i="216"/>
  <c r="J1030" i="221" s="1"/>
  <c r="M80" i="216"/>
  <c r="J1023" i="221" s="1"/>
  <c r="M79" i="216"/>
  <c r="J1020" i="221" s="1"/>
  <c r="M78" i="216"/>
  <c r="J1013" i="221" s="1"/>
  <c r="M77" i="216"/>
  <c r="J1010" i="221" s="1"/>
  <c r="M76" i="216"/>
  <c r="J1007" i="221" s="1"/>
  <c r="M75" i="216"/>
  <c r="J1005" i="221" s="1"/>
  <c r="M74" i="216"/>
  <c r="J1003" i="221" s="1"/>
  <c r="M73" i="216"/>
  <c r="J1001" i="221" s="1"/>
  <c r="M72" i="216"/>
  <c r="J999" i="221" s="1"/>
  <c r="M71" i="216"/>
  <c r="J997" i="221" s="1"/>
  <c r="M70" i="216"/>
  <c r="J994" i="221" s="1"/>
  <c r="M69" i="216"/>
  <c r="J992" i="221" s="1"/>
  <c r="M68" i="216"/>
  <c r="J984" i="221" s="1"/>
  <c r="M65" i="216"/>
  <c r="J975" i="221" s="1"/>
  <c r="M64" i="216"/>
  <c r="J973" i="221" s="1"/>
  <c r="M63" i="216"/>
  <c r="J970" i="221" s="1"/>
  <c r="M62" i="216"/>
  <c r="J965" i="221" s="1"/>
  <c r="M61" i="216"/>
  <c r="J962" i="221" s="1"/>
  <c r="M58" i="216"/>
  <c r="J957" i="221" s="1"/>
  <c r="M57" i="216"/>
  <c r="J950" i="221" s="1"/>
  <c r="M56" i="216"/>
  <c r="J948" i="221" s="1"/>
  <c r="M55" i="216"/>
  <c r="J943" i="221" s="1"/>
  <c r="M54" i="216"/>
  <c r="J940" i="221" s="1"/>
  <c r="M53" i="216"/>
  <c r="J933" i="221" s="1"/>
  <c r="M52" i="216"/>
  <c r="J927" i="221" s="1"/>
  <c r="M51" i="216"/>
  <c r="J920" i="221" s="1"/>
  <c r="M50" i="216"/>
  <c r="J915" i="221" s="1"/>
  <c r="M47" i="216"/>
  <c r="J908" i="221" s="1"/>
  <c r="M46" i="216"/>
  <c r="J899" i="221" s="1"/>
  <c r="M45" i="216"/>
  <c r="J894" i="221" s="1"/>
  <c r="M44" i="216"/>
  <c r="J889" i="221" s="1"/>
  <c r="M43" i="216"/>
  <c r="J887" i="221" s="1"/>
  <c r="M42" i="216"/>
  <c r="J884" i="221" s="1"/>
  <c r="M41" i="216"/>
  <c r="J877" i="221" s="1"/>
  <c r="M40" i="216"/>
  <c r="J870" i="221" s="1"/>
  <c r="M39" i="216"/>
  <c r="J863" i="221" s="1"/>
  <c r="M38" i="216"/>
  <c r="J859" i="221" s="1"/>
  <c r="M37" i="216"/>
  <c r="J852" i="221" s="1"/>
  <c r="M36" i="216"/>
  <c r="J849" i="221" s="1"/>
  <c r="M35" i="216"/>
  <c r="J846" i="221" s="1"/>
  <c r="M34" i="216"/>
  <c r="J844" i="221" s="1"/>
  <c r="M33" i="216"/>
  <c r="J842" i="221" s="1"/>
  <c r="M32" i="216"/>
  <c r="J840" i="221" s="1"/>
  <c r="M31" i="216"/>
  <c r="J838" i="221" s="1"/>
  <c r="M30" i="216"/>
  <c r="J836" i="221" s="1"/>
  <c r="M29" i="216"/>
  <c r="J833" i="221" s="1"/>
  <c r="M28" i="216"/>
  <c r="J831" i="221" s="1"/>
  <c r="M27" i="216"/>
  <c r="J823" i="221" s="1"/>
  <c r="M24" i="216"/>
  <c r="J814" i="221" s="1"/>
  <c r="M23" i="216"/>
  <c r="J812" i="221" s="1"/>
  <c r="M22" i="216"/>
  <c r="J809" i="221" s="1"/>
  <c r="M21" i="216"/>
  <c r="J804" i="221" s="1"/>
  <c r="M20" i="216"/>
  <c r="J801" i="221" s="1"/>
  <c r="J17" i="216"/>
  <c r="I17" i="216"/>
  <c r="H17" i="216"/>
  <c r="G17" i="216"/>
  <c r="F17" i="216"/>
  <c r="E17" i="216"/>
  <c r="J16" i="216"/>
  <c r="I16" i="216"/>
  <c r="H15" i="216"/>
  <c r="G15" i="216"/>
  <c r="F15" i="216"/>
  <c r="E15" i="216"/>
  <c r="F14" i="216"/>
  <c r="E14" i="216"/>
  <c r="J13" i="216"/>
  <c r="I13" i="216"/>
  <c r="H13" i="216"/>
  <c r="G13" i="216"/>
  <c r="F13" i="216"/>
  <c r="E13" i="216"/>
  <c r="J12" i="216"/>
  <c r="I12" i="216"/>
  <c r="G12" i="216"/>
  <c r="F12" i="216"/>
  <c r="E12" i="216"/>
  <c r="J11" i="216"/>
  <c r="I11" i="216"/>
  <c r="H11" i="216"/>
  <c r="G11" i="216"/>
  <c r="F11" i="216"/>
  <c r="E11" i="216"/>
  <c r="H10" i="216"/>
  <c r="G10" i="216"/>
  <c r="F10" i="216"/>
  <c r="E10" i="216"/>
  <c r="J9" i="216"/>
  <c r="I9" i="216"/>
  <c r="H9" i="216"/>
  <c r="G9" i="216"/>
  <c r="F9" i="216"/>
  <c r="E9" i="216"/>
  <c r="K43" i="215"/>
  <c r="J796" i="221" s="1"/>
  <c r="K42" i="215"/>
  <c r="J789" i="221" s="1"/>
  <c r="K39" i="215"/>
  <c r="J782" i="221" s="1"/>
  <c r="K35" i="215"/>
  <c r="J768" i="221" s="1"/>
  <c r="K34" i="215"/>
  <c r="J761" i="221" s="1"/>
  <c r="K31" i="215"/>
  <c r="K30" i="215"/>
  <c r="J747" i="221" s="1"/>
  <c r="K29" i="215"/>
  <c r="M15" i="216" s="1"/>
  <c r="K28" i="215"/>
  <c r="K27" i="215"/>
  <c r="K26" i="215"/>
  <c r="K25" i="215"/>
  <c r="J723" i="221" s="1"/>
  <c r="K24" i="215"/>
  <c r="M10" i="216" s="1"/>
  <c r="K23" i="215"/>
  <c r="K20" i="215"/>
  <c r="J702" i="221" s="1"/>
  <c r="K19" i="215"/>
  <c r="J695" i="221" s="1"/>
  <c r="K18" i="215"/>
  <c r="J689" i="221" s="1"/>
  <c r="K17" i="215"/>
  <c r="J682" i="221" s="1"/>
  <c r="K16" i="215"/>
  <c r="J676" i="221" s="1"/>
  <c r="K15" i="215"/>
  <c r="J670" i="221" s="1"/>
  <c r="J12" i="215"/>
  <c r="J38" i="215" s="1"/>
  <c r="J774" i="221" s="1"/>
  <c r="I12" i="215"/>
  <c r="H12" i="215"/>
  <c r="J661" i="221" s="1"/>
  <c r="G12" i="215"/>
  <c r="G38" i="215" s="1"/>
  <c r="J771" i="221" s="1"/>
  <c r="F12" i="215"/>
  <c r="F38" i="215" s="1"/>
  <c r="J770" i="221" s="1"/>
  <c r="E12" i="215"/>
  <c r="J658" i="221" s="1"/>
  <c r="K11" i="215"/>
  <c r="J657" i="221" s="1"/>
  <c r="K10" i="215"/>
  <c r="J650" i="221" s="1"/>
  <c r="K9" i="215"/>
  <c r="J643" i="221" s="1"/>
  <c r="S13" i="213"/>
  <c r="J586" i="221" s="1"/>
  <c r="R13" i="213"/>
  <c r="J585" i="221" s="1"/>
  <c r="Q13" i="213"/>
  <c r="J584" i="221" s="1"/>
  <c r="P13" i="213"/>
  <c r="J583" i="221" s="1"/>
  <c r="O13" i="213"/>
  <c r="J582" i="221" s="1"/>
  <c r="N13" i="213"/>
  <c r="I586" i="221" s="1"/>
  <c r="M13" i="213"/>
  <c r="I585" i="221" s="1"/>
  <c r="L13" i="213"/>
  <c r="I584" i="221" s="1"/>
  <c r="K13" i="213"/>
  <c r="I583" i="221" s="1"/>
  <c r="J13" i="213"/>
  <c r="I582" i="221" s="1"/>
  <c r="I13" i="213"/>
  <c r="H586" i="221" s="1"/>
  <c r="H13" i="213"/>
  <c r="H585" i="221" s="1"/>
  <c r="G13" i="213"/>
  <c r="H584" i="221" s="1"/>
  <c r="F13" i="213"/>
  <c r="H583" i="221" s="1"/>
  <c r="E13" i="213"/>
  <c r="H582" i="221" s="1"/>
  <c r="I12" i="212"/>
  <c r="I14" i="212" s="1"/>
  <c r="P380" i="221" s="1"/>
  <c r="G12" i="212"/>
  <c r="F12" i="212"/>
  <c r="P370" i="221" s="1"/>
  <c r="E12" i="212"/>
  <c r="E18" i="212" s="1"/>
  <c r="P393" i="221" s="1"/>
  <c r="S12" i="211"/>
  <c r="S18" i="211" s="1"/>
  <c r="J340" i="221" s="1"/>
  <c r="Q12" i="211"/>
  <c r="P12" i="211"/>
  <c r="P18" i="211" s="1"/>
  <c r="J338" i="221" s="1"/>
  <c r="O12" i="211"/>
  <c r="J313" i="221" s="1"/>
  <c r="N12" i="211"/>
  <c r="N18" i="211" s="1"/>
  <c r="I340" i="221" s="1"/>
  <c r="L12" i="211"/>
  <c r="K12" i="211"/>
  <c r="K18" i="211" s="1"/>
  <c r="I338" i="221" s="1"/>
  <c r="J12" i="211"/>
  <c r="J17" i="211" s="1"/>
  <c r="J19" i="211" s="1"/>
  <c r="I341" i="221" s="1"/>
  <c r="I12" i="211"/>
  <c r="I17" i="211" s="1"/>
  <c r="G12" i="211"/>
  <c r="H315" i="221" s="1"/>
  <c r="F12" i="211"/>
  <c r="F18" i="211" s="1"/>
  <c r="F20" i="211" s="1"/>
  <c r="H346" i="221" s="1"/>
  <c r="E12" i="211"/>
  <c r="E18" i="211" s="1"/>
  <c r="J64" i="210"/>
  <c r="J304" i="221" s="1"/>
  <c r="I64" i="210"/>
  <c r="J303" i="221" s="1"/>
  <c r="G64" i="210"/>
  <c r="I304" i="221" s="1"/>
  <c r="F64" i="210"/>
  <c r="I303" i="221" s="1"/>
  <c r="D64" i="210"/>
  <c r="H304" i="221" s="1"/>
  <c r="C64" i="210"/>
  <c r="H303" i="221" s="1"/>
  <c r="K36" i="210"/>
  <c r="J250" i="221" s="1"/>
  <c r="J36" i="210"/>
  <c r="J252" i="221" s="1"/>
  <c r="I36" i="210"/>
  <c r="J251" i="221" s="1"/>
  <c r="H36" i="210"/>
  <c r="I250" i="221" s="1"/>
  <c r="G36" i="210"/>
  <c r="I252" i="221" s="1"/>
  <c r="F36" i="210"/>
  <c r="I251" i="221" s="1"/>
  <c r="E36" i="210"/>
  <c r="H250" i="221" s="1"/>
  <c r="D36" i="210"/>
  <c r="H252" i="221" s="1"/>
  <c r="C36" i="210"/>
  <c r="H251" i="221" s="1"/>
  <c r="U18" i="209"/>
  <c r="J165" i="221" s="1"/>
  <c r="T18" i="209"/>
  <c r="J164" i="221" s="1"/>
  <c r="S18" i="209"/>
  <c r="R18" i="209"/>
  <c r="J162" i="221" s="1"/>
  <c r="Q18" i="209"/>
  <c r="Q21" i="209" s="1"/>
  <c r="O18" i="209"/>
  <c r="I165" i="221" s="1"/>
  <c r="N18" i="209"/>
  <c r="I164" i="221" s="1"/>
  <c r="M18" i="209"/>
  <c r="M21" i="209" s="1"/>
  <c r="L18" i="209"/>
  <c r="I162" i="221" s="1"/>
  <c r="K18" i="209"/>
  <c r="I161" i="221" s="1"/>
  <c r="I18" i="209"/>
  <c r="H18" i="209"/>
  <c r="H164" i="221" s="1"/>
  <c r="G18" i="209"/>
  <c r="H163" i="221" s="1"/>
  <c r="F18" i="209"/>
  <c r="F21" i="209" s="1"/>
  <c r="E18" i="209"/>
  <c r="H161" i="221" s="1"/>
  <c r="V17" i="209"/>
  <c r="J160" i="221" s="1"/>
  <c r="P17" i="209"/>
  <c r="I160" i="221" s="1"/>
  <c r="J17" i="209"/>
  <c r="H160" i="221" s="1"/>
  <c r="V16" i="209"/>
  <c r="J154" i="221" s="1"/>
  <c r="P16" i="209"/>
  <c r="I154" i="221" s="1"/>
  <c r="H154" i="221"/>
  <c r="V15" i="209"/>
  <c r="J148" i="221" s="1"/>
  <c r="P15" i="209"/>
  <c r="I148" i="221" s="1"/>
  <c r="J15" i="209"/>
  <c r="H148" i="221" s="1"/>
  <c r="V14" i="209"/>
  <c r="J142" i="221" s="1"/>
  <c r="P14" i="209"/>
  <c r="I142" i="221" s="1"/>
  <c r="J14" i="209"/>
  <c r="H142" i="221" s="1"/>
  <c r="S8" i="208"/>
  <c r="J127" i="221" s="1"/>
  <c r="N8" i="208"/>
  <c r="I127" i="221" s="1"/>
  <c r="I8" i="208"/>
  <c r="H127" i="221" s="1"/>
  <c r="Y17" i="207"/>
  <c r="O17" i="207"/>
  <c r="I106" i="221" s="1"/>
  <c r="E17" i="207"/>
  <c r="H106" i="221" s="1"/>
  <c r="AF14" i="207"/>
  <c r="J103" i="221" s="1"/>
  <c r="AE14" i="207"/>
  <c r="J102" i="221" s="1"/>
  <c r="AC14" i="207"/>
  <c r="J100" i="221" s="1"/>
  <c r="AB14" i="207"/>
  <c r="J99" i="221" s="1"/>
  <c r="Z14" i="207"/>
  <c r="J97" i="221" s="1"/>
  <c r="X14" i="207"/>
  <c r="X19" i="207" s="1"/>
  <c r="J120" i="221" s="1"/>
  <c r="W14" i="207"/>
  <c r="V14" i="207"/>
  <c r="I103" i="221" s="1"/>
  <c r="U14" i="207"/>
  <c r="I102" i="221" s="1"/>
  <c r="S14" i="207"/>
  <c r="I100" i="221" s="1"/>
  <c r="R14" i="207"/>
  <c r="I99" i="221" s="1"/>
  <c r="P14" i="207"/>
  <c r="P19" i="207" s="1"/>
  <c r="I112" i="221" s="1"/>
  <c r="N14" i="207"/>
  <c r="I105" i="221" s="1"/>
  <c r="M14" i="207"/>
  <c r="L14" i="207"/>
  <c r="H103" i="221" s="1"/>
  <c r="K14" i="207"/>
  <c r="H102" i="221" s="1"/>
  <c r="I14" i="207"/>
  <c r="H100" i="221" s="1"/>
  <c r="H14" i="207"/>
  <c r="H99" i="221" s="1"/>
  <c r="F14" i="207"/>
  <c r="D14" i="207"/>
  <c r="H105" i="221" s="1"/>
  <c r="C14" i="207"/>
  <c r="H104" i="221" s="1"/>
  <c r="AD13" i="207"/>
  <c r="J91" i="221" s="1"/>
  <c r="AA13" i="207"/>
  <c r="J88" i="221" s="1"/>
  <c r="Y13" i="207"/>
  <c r="J86" i="221" s="1"/>
  <c r="T13" i="207"/>
  <c r="I91" i="221" s="1"/>
  <c r="Q13" i="207"/>
  <c r="O13" i="207"/>
  <c r="I86" i="221" s="1"/>
  <c r="J13" i="207"/>
  <c r="H91" i="221" s="1"/>
  <c r="G13" i="207"/>
  <c r="H88" i="221" s="1"/>
  <c r="E13" i="207"/>
  <c r="H86" i="221" s="1"/>
  <c r="AD12" i="207"/>
  <c r="J81" i="221" s="1"/>
  <c r="AA12" i="207"/>
  <c r="J78" i="221" s="1"/>
  <c r="Y12" i="207"/>
  <c r="J76" i="221" s="1"/>
  <c r="T12" i="207"/>
  <c r="Q12" i="207"/>
  <c r="I78" i="221" s="1"/>
  <c r="O12" i="207"/>
  <c r="I76" i="221" s="1"/>
  <c r="J12" i="207"/>
  <c r="H81" i="221" s="1"/>
  <c r="G12" i="207"/>
  <c r="H78" i="221" s="1"/>
  <c r="E12" i="207"/>
  <c r="H76" i="221" s="1"/>
  <c r="AD11" i="207"/>
  <c r="J71" i="221" s="1"/>
  <c r="AA11" i="207"/>
  <c r="J68" i="221" s="1"/>
  <c r="Y11" i="207"/>
  <c r="T11" i="207"/>
  <c r="I71" i="221" s="1"/>
  <c r="Q11" i="207"/>
  <c r="I68" i="221" s="1"/>
  <c r="O11" i="207"/>
  <c r="I66" i="221" s="1"/>
  <c r="J11" i="207"/>
  <c r="H71" i="221" s="1"/>
  <c r="G11" i="207"/>
  <c r="H68" i="221" s="1"/>
  <c r="E11" i="207"/>
  <c r="Y21" i="206"/>
  <c r="J54" i="221" s="1"/>
  <c r="O21" i="206"/>
  <c r="E21" i="206"/>
  <c r="G21" i="206" s="1"/>
  <c r="H56" i="221" s="1"/>
  <c r="AF16" i="206"/>
  <c r="J41" i="221" s="1"/>
  <c r="Y16" i="206"/>
  <c r="J34" i="221" s="1"/>
  <c r="V16" i="206"/>
  <c r="I41" i="221" s="1"/>
  <c r="O16" i="206"/>
  <c r="Q16" i="206" s="1"/>
  <c r="I36" i="221" s="1"/>
  <c r="L16" i="206"/>
  <c r="H41" i="221" s="1"/>
  <c r="E16" i="206"/>
  <c r="AF13" i="206"/>
  <c r="AE13" i="206"/>
  <c r="AE18" i="206" s="1"/>
  <c r="J50" i="221" s="1"/>
  <c r="AC13" i="206"/>
  <c r="AC18" i="206" s="1"/>
  <c r="AB13" i="206"/>
  <c r="J27" i="221" s="1"/>
  <c r="Z13" i="206"/>
  <c r="Z18" i="206" s="1"/>
  <c r="Z23" i="206" s="1"/>
  <c r="J60" i="221" s="1"/>
  <c r="X13" i="206"/>
  <c r="J33" i="221" s="1"/>
  <c r="W13" i="206"/>
  <c r="J32" i="221" s="1"/>
  <c r="V13" i="206"/>
  <c r="I31" i="221" s="1"/>
  <c r="U13" i="206"/>
  <c r="S13" i="206"/>
  <c r="I28" i="221" s="1"/>
  <c r="R13" i="206"/>
  <c r="I27" i="221" s="1"/>
  <c r="P13" i="206"/>
  <c r="I25" i="221" s="1"/>
  <c r="N13" i="206"/>
  <c r="N18" i="206" s="1"/>
  <c r="N23" i="206" s="1"/>
  <c r="I63" i="221" s="1"/>
  <c r="M13" i="206"/>
  <c r="M18" i="206" s="1"/>
  <c r="M23" i="206" s="1"/>
  <c r="I62" i="221" s="1"/>
  <c r="L13" i="206"/>
  <c r="K13" i="206"/>
  <c r="I13" i="206"/>
  <c r="H13" i="206"/>
  <c r="F13" i="206"/>
  <c r="D13" i="206"/>
  <c r="H33" i="221" s="1"/>
  <c r="C13" i="206"/>
  <c r="H32" i="221" s="1"/>
  <c r="AD12" i="206"/>
  <c r="J19" i="221" s="1"/>
  <c r="AA12" i="206"/>
  <c r="Y12" i="206"/>
  <c r="J14" i="221" s="1"/>
  <c r="T12" i="206"/>
  <c r="Q12" i="206"/>
  <c r="I16" i="221" s="1"/>
  <c r="O12" i="206"/>
  <c r="I14" i="221" s="1"/>
  <c r="J12" i="206"/>
  <c r="H19" i="221" s="1"/>
  <c r="G12" i="206"/>
  <c r="E12" i="206"/>
  <c r="H14" i="221" s="1"/>
  <c r="AD11" i="206"/>
  <c r="J9" i="221" s="1"/>
  <c r="AA11" i="206"/>
  <c r="J6" i="221" s="1"/>
  <c r="Y11" i="206"/>
  <c r="T11" i="206"/>
  <c r="I9" i="221" s="1"/>
  <c r="Q11" i="206"/>
  <c r="I6" i="221" s="1"/>
  <c r="O11" i="206"/>
  <c r="I4" i="221" s="1"/>
  <c r="J11" i="206"/>
  <c r="H9" i="221" s="1"/>
  <c r="G11" i="206"/>
  <c r="H6" i="221" s="1"/>
  <c r="E11" i="206"/>
  <c r="J45" i="204"/>
  <c r="I45" i="204"/>
  <c r="H45" i="204"/>
  <c r="G45" i="204"/>
  <c r="F45" i="204"/>
  <c r="E45" i="204"/>
  <c r="J40" i="204"/>
  <c r="I40" i="204"/>
  <c r="H40" i="204"/>
  <c r="G40" i="204"/>
  <c r="F40" i="204"/>
  <c r="E40" i="204"/>
  <c r="J37" i="204"/>
  <c r="I37" i="204"/>
  <c r="H37" i="204"/>
  <c r="G37" i="204"/>
  <c r="F37" i="204"/>
  <c r="E37" i="204"/>
  <c r="J36" i="204"/>
  <c r="I36" i="204"/>
  <c r="H36" i="204"/>
  <c r="G36" i="204"/>
  <c r="F36" i="204"/>
  <c r="E36" i="204"/>
  <c r="J35" i="204"/>
  <c r="I35" i="204"/>
  <c r="H35" i="204"/>
  <c r="G35" i="204"/>
  <c r="F35" i="204"/>
  <c r="E35" i="204"/>
  <c r="J34" i="204"/>
  <c r="I34" i="204"/>
  <c r="H34" i="204"/>
  <c r="G34" i="204"/>
  <c r="F34" i="204"/>
  <c r="E34" i="204"/>
  <c r="J33" i="204"/>
  <c r="I33" i="204"/>
  <c r="H33" i="204"/>
  <c r="G33" i="204"/>
  <c r="F33" i="204"/>
  <c r="E33" i="204"/>
  <c r="J32" i="204"/>
  <c r="I32" i="204"/>
  <c r="H32" i="204"/>
  <c r="G32" i="204"/>
  <c r="F32" i="204"/>
  <c r="E32" i="204"/>
  <c r="M27" i="204"/>
  <c r="L27" i="204"/>
  <c r="J26" i="204"/>
  <c r="I26" i="204"/>
  <c r="H26" i="204"/>
  <c r="G26" i="204"/>
  <c r="F26" i="204"/>
  <c r="E26" i="204"/>
  <c r="J25" i="204"/>
  <c r="I25" i="204"/>
  <c r="H25" i="204"/>
  <c r="G25" i="204"/>
  <c r="F25" i="204"/>
  <c r="E25" i="204"/>
  <c r="J24" i="204"/>
  <c r="I24" i="204"/>
  <c r="H24" i="204"/>
  <c r="G24" i="204"/>
  <c r="F24" i="204"/>
  <c r="E24" i="204"/>
  <c r="J23" i="204"/>
  <c r="I23" i="204"/>
  <c r="H23" i="204"/>
  <c r="G23" i="204"/>
  <c r="F23" i="204"/>
  <c r="E23" i="204"/>
  <c r="J22" i="204"/>
  <c r="I22" i="204"/>
  <c r="H22" i="204"/>
  <c r="G22" i="204"/>
  <c r="F22" i="204"/>
  <c r="E22" i="204"/>
  <c r="J21" i="204"/>
  <c r="I21" i="204"/>
  <c r="H21" i="204"/>
  <c r="G21" i="204"/>
  <c r="F21" i="204"/>
  <c r="E21" i="204"/>
  <c r="J20" i="204"/>
  <c r="I20" i="204"/>
  <c r="H20" i="204"/>
  <c r="G20" i="204"/>
  <c r="F20" i="204"/>
  <c r="E20" i="204"/>
  <c r="J19" i="204"/>
  <c r="I19" i="204"/>
  <c r="H19" i="204"/>
  <c r="G19" i="204"/>
  <c r="F19" i="204"/>
  <c r="E19" i="204"/>
  <c r="J18" i="204"/>
  <c r="I18" i="204"/>
  <c r="H18" i="204"/>
  <c r="G18" i="204"/>
  <c r="F18" i="204"/>
  <c r="E18" i="204"/>
  <c r="J17" i="204"/>
  <c r="I17" i="204"/>
  <c r="H17" i="204"/>
  <c r="G17" i="204"/>
  <c r="F17" i="204"/>
  <c r="E17" i="204"/>
  <c r="E10" i="204"/>
  <c r="BP34" i="202"/>
  <c r="O519" i="229" s="1"/>
  <c r="BH34" i="202"/>
  <c r="N519" i="229" s="1"/>
  <c r="AZ34" i="202"/>
  <c r="M519" i="229" s="1"/>
  <c r="AR34" i="202"/>
  <c r="L519" i="229" s="1"/>
  <c r="AJ34" i="202"/>
  <c r="K519" i="229" s="1"/>
  <c r="AB34" i="202"/>
  <c r="J519" i="229" s="1"/>
  <c r="T34" i="202"/>
  <c r="I519" i="229" s="1"/>
  <c r="L34" i="202"/>
  <c r="H519" i="229" s="1"/>
  <c r="BP32" i="202"/>
  <c r="O510" i="229" s="1"/>
  <c r="BH32" i="202"/>
  <c r="N510" i="229" s="1"/>
  <c r="AZ32" i="202"/>
  <c r="M510" i="229" s="1"/>
  <c r="AR32" i="202"/>
  <c r="L510" i="229" s="1"/>
  <c r="AJ32" i="202"/>
  <c r="K510" i="229" s="1"/>
  <c r="AB32" i="202"/>
  <c r="J510" i="229" s="1"/>
  <c r="T32" i="202"/>
  <c r="I510" i="229" s="1"/>
  <c r="L32" i="202"/>
  <c r="H510" i="229" s="1"/>
  <c r="BP30" i="202"/>
  <c r="O501" i="229" s="1"/>
  <c r="BH30" i="202"/>
  <c r="N501" i="229" s="1"/>
  <c r="AZ30" i="202"/>
  <c r="M501" i="229" s="1"/>
  <c r="AR30" i="202"/>
  <c r="L501" i="229" s="1"/>
  <c r="AJ30" i="202"/>
  <c r="K501" i="229" s="1"/>
  <c r="AB30" i="202"/>
  <c r="J501" i="229" s="1"/>
  <c r="T30" i="202"/>
  <c r="I501" i="229" s="1"/>
  <c r="L30" i="202"/>
  <c r="H501" i="229" s="1"/>
  <c r="BP26" i="202"/>
  <c r="O491" i="229" s="1"/>
  <c r="BH26" i="202"/>
  <c r="N491" i="229" s="1"/>
  <c r="AZ26" i="202"/>
  <c r="M491" i="229" s="1"/>
  <c r="AR26" i="202"/>
  <c r="L491" i="229" s="1"/>
  <c r="AJ26" i="202"/>
  <c r="K491" i="229" s="1"/>
  <c r="AB26" i="202"/>
  <c r="J491" i="229" s="1"/>
  <c r="T26" i="202"/>
  <c r="I491" i="229" s="1"/>
  <c r="L26" i="202"/>
  <c r="H491" i="229" s="1"/>
  <c r="BP24" i="202"/>
  <c r="O480" i="229" s="1"/>
  <c r="BH24" i="202"/>
  <c r="N480" i="229" s="1"/>
  <c r="AZ24" i="202"/>
  <c r="M480" i="229" s="1"/>
  <c r="AR24" i="202"/>
  <c r="L480" i="229" s="1"/>
  <c r="AJ24" i="202"/>
  <c r="K480" i="229" s="1"/>
  <c r="AB24" i="202"/>
  <c r="J480" i="229" s="1"/>
  <c r="T24" i="202"/>
  <c r="I480" i="229" s="1"/>
  <c r="L24" i="202"/>
  <c r="H480" i="229" s="1"/>
  <c r="BP22" i="202"/>
  <c r="O469" i="229" s="1"/>
  <c r="BH22" i="202"/>
  <c r="N469" i="229" s="1"/>
  <c r="AZ22" i="202"/>
  <c r="M469" i="229" s="1"/>
  <c r="AR22" i="202"/>
  <c r="L469" i="229" s="1"/>
  <c r="AJ22" i="202"/>
  <c r="K469" i="229" s="1"/>
  <c r="AB22" i="202"/>
  <c r="J469" i="229" s="1"/>
  <c r="T22" i="202"/>
  <c r="I469" i="229" s="1"/>
  <c r="L22" i="202"/>
  <c r="H469" i="229" s="1"/>
  <c r="BP18" i="202"/>
  <c r="O459" i="229" s="1"/>
  <c r="BH18" i="202"/>
  <c r="N459" i="229" s="1"/>
  <c r="AZ18" i="202"/>
  <c r="M459" i="229" s="1"/>
  <c r="AR18" i="202"/>
  <c r="L459" i="229" s="1"/>
  <c r="AJ18" i="202"/>
  <c r="K459" i="229" s="1"/>
  <c r="AB18" i="202"/>
  <c r="J459" i="229" s="1"/>
  <c r="T18" i="202"/>
  <c r="I459" i="229" s="1"/>
  <c r="L18" i="202"/>
  <c r="H459" i="229" s="1"/>
  <c r="BP16" i="202"/>
  <c r="O448" i="229" s="1"/>
  <c r="BH16" i="202"/>
  <c r="N448" i="229" s="1"/>
  <c r="AZ16" i="202"/>
  <c r="M448" i="229" s="1"/>
  <c r="AR16" i="202"/>
  <c r="L448" i="229" s="1"/>
  <c r="AJ16" i="202"/>
  <c r="K448" i="229" s="1"/>
  <c r="AB16" i="202"/>
  <c r="J448" i="229" s="1"/>
  <c r="T16" i="202"/>
  <c r="I448" i="229" s="1"/>
  <c r="L16" i="202"/>
  <c r="H448" i="229" s="1"/>
  <c r="BP12" i="202"/>
  <c r="O436" i="229" s="1"/>
  <c r="BH12" i="202"/>
  <c r="N436" i="229" s="1"/>
  <c r="AZ12" i="202"/>
  <c r="M436" i="229" s="1"/>
  <c r="AR12" i="202"/>
  <c r="L436" i="229" s="1"/>
  <c r="AJ12" i="202"/>
  <c r="K436" i="229" s="1"/>
  <c r="AB12" i="202"/>
  <c r="J436" i="229" s="1"/>
  <c r="T12" i="202"/>
  <c r="I436" i="229" s="1"/>
  <c r="L12" i="202"/>
  <c r="H436" i="229" s="1"/>
  <c r="BP10" i="202"/>
  <c r="O423" i="229" s="1"/>
  <c r="BH10" i="202"/>
  <c r="N423" i="229" s="1"/>
  <c r="AZ10" i="202"/>
  <c r="M423" i="229" s="1"/>
  <c r="AR10" i="202"/>
  <c r="L423" i="229" s="1"/>
  <c r="AJ10" i="202"/>
  <c r="K423" i="229" s="1"/>
  <c r="AB10" i="202"/>
  <c r="J423" i="229" s="1"/>
  <c r="T10" i="202"/>
  <c r="I423" i="229" s="1"/>
  <c r="L10" i="202"/>
  <c r="H423" i="229" s="1"/>
  <c r="T19" i="201"/>
  <c r="O415" i="229" s="1"/>
  <c r="S19" i="201"/>
  <c r="O414" i="229" s="1"/>
  <c r="R19" i="201"/>
  <c r="N415" i="229" s="1"/>
  <c r="Q19" i="201"/>
  <c r="N414" i="229" s="1"/>
  <c r="P19" i="201"/>
  <c r="M415" i="229" s="1"/>
  <c r="O19" i="201"/>
  <c r="M414" i="229" s="1"/>
  <c r="N19" i="201"/>
  <c r="L415" i="229" s="1"/>
  <c r="M19" i="201"/>
  <c r="L414" i="229" s="1"/>
  <c r="L19" i="201"/>
  <c r="K415" i="229" s="1"/>
  <c r="K19" i="201"/>
  <c r="K414" i="229" s="1"/>
  <c r="J19" i="201"/>
  <c r="J415" i="229" s="1"/>
  <c r="I19" i="201"/>
  <c r="J414" i="229" s="1"/>
  <c r="H19" i="201"/>
  <c r="I415" i="229" s="1"/>
  <c r="G19" i="201"/>
  <c r="I414" i="229" s="1"/>
  <c r="F19" i="201"/>
  <c r="H415" i="229" s="1"/>
  <c r="E19" i="201"/>
  <c r="H414" i="229" s="1"/>
  <c r="T12" i="201"/>
  <c r="O405" i="229" s="1"/>
  <c r="S12" i="201"/>
  <c r="O404" i="229" s="1"/>
  <c r="R12" i="201"/>
  <c r="N405" i="229" s="1"/>
  <c r="Q12" i="201"/>
  <c r="N404" i="229" s="1"/>
  <c r="P12" i="201"/>
  <c r="M405" i="229" s="1"/>
  <c r="O12" i="201"/>
  <c r="M404" i="229" s="1"/>
  <c r="N12" i="201"/>
  <c r="L405" i="229" s="1"/>
  <c r="M12" i="201"/>
  <c r="L404" i="229" s="1"/>
  <c r="L12" i="201"/>
  <c r="K405" i="229" s="1"/>
  <c r="K12" i="201"/>
  <c r="K404" i="229" s="1"/>
  <c r="J12" i="201"/>
  <c r="J405" i="229" s="1"/>
  <c r="I12" i="201"/>
  <c r="J404" i="229" s="1"/>
  <c r="H12" i="201"/>
  <c r="I405" i="229" s="1"/>
  <c r="G12" i="201"/>
  <c r="I404" i="229" s="1"/>
  <c r="F12" i="201"/>
  <c r="H405" i="229" s="1"/>
  <c r="E12" i="201"/>
  <c r="H404" i="229" s="1"/>
  <c r="AA21" i="200"/>
  <c r="Z21" i="200"/>
  <c r="O389" i="229" s="1"/>
  <c r="X21" i="200"/>
  <c r="W21" i="200"/>
  <c r="N389" i="229" s="1"/>
  <c r="U21" i="200"/>
  <c r="M390" i="229" s="1"/>
  <c r="T21" i="200"/>
  <c r="M389" i="229" s="1"/>
  <c r="R21" i="200"/>
  <c r="L390" i="229" s="1"/>
  <c r="Q21" i="200"/>
  <c r="L389" i="229" s="1"/>
  <c r="O21" i="200"/>
  <c r="N21" i="200"/>
  <c r="K389" i="229" s="1"/>
  <c r="L21" i="200"/>
  <c r="K21" i="200"/>
  <c r="J389" i="229" s="1"/>
  <c r="I21" i="200"/>
  <c r="H21" i="200"/>
  <c r="I389" i="229" s="1"/>
  <c r="F21" i="200"/>
  <c r="H390" i="229" s="1"/>
  <c r="E21" i="200"/>
  <c r="H389" i="229" s="1"/>
  <c r="AB20" i="200"/>
  <c r="O388" i="229" s="1"/>
  <c r="Y20" i="200"/>
  <c r="N388" i="229" s="1"/>
  <c r="V20" i="200"/>
  <c r="M388" i="229" s="1"/>
  <c r="S20" i="200"/>
  <c r="L388" i="229" s="1"/>
  <c r="P20" i="200"/>
  <c r="K388" i="229" s="1"/>
  <c r="M20" i="200"/>
  <c r="J388" i="229" s="1"/>
  <c r="J20" i="200"/>
  <c r="I388" i="229" s="1"/>
  <c r="G20" i="200"/>
  <c r="H388" i="229" s="1"/>
  <c r="AB19" i="200"/>
  <c r="O385" i="229" s="1"/>
  <c r="Y19" i="200"/>
  <c r="N385" i="229" s="1"/>
  <c r="V19" i="200"/>
  <c r="M385" i="229" s="1"/>
  <c r="S19" i="200"/>
  <c r="L385" i="229" s="1"/>
  <c r="P19" i="200"/>
  <c r="K385" i="229" s="1"/>
  <c r="M19" i="200"/>
  <c r="J385" i="229" s="1"/>
  <c r="J19" i="200"/>
  <c r="I385" i="229" s="1"/>
  <c r="G19" i="200"/>
  <c r="H385" i="229" s="1"/>
  <c r="AA18" i="200"/>
  <c r="Z18" i="200"/>
  <c r="O380" i="229" s="1"/>
  <c r="X18" i="200"/>
  <c r="W18" i="200"/>
  <c r="W22" i="200" s="1"/>
  <c r="N392" i="229" s="1"/>
  <c r="U18" i="200"/>
  <c r="M381" i="229" s="1"/>
  <c r="T18" i="200"/>
  <c r="T22" i="200" s="1"/>
  <c r="M392" i="229" s="1"/>
  <c r="R18" i="200"/>
  <c r="L381" i="229" s="1"/>
  <c r="Q18" i="200"/>
  <c r="O18" i="200"/>
  <c r="K381" i="229" s="1"/>
  <c r="N18" i="200"/>
  <c r="K380" i="229" s="1"/>
  <c r="L18" i="200"/>
  <c r="K18" i="200"/>
  <c r="K22" i="200" s="1"/>
  <c r="J392" i="229" s="1"/>
  <c r="I18" i="200"/>
  <c r="I381" i="229" s="1"/>
  <c r="H18" i="200"/>
  <c r="H22" i="200" s="1"/>
  <c r="I392" i="229" s="1"/>
  <c r="F18" i="200"/>
  <c r="H381" i="229" s="1"/>
  <c r="E18" i="200"/>
  <c r="H380" i="229" s="1"/>
  <c r="AB17" i="200"/>
  <c r="O379" i="229" s="1"/>
  <c r="Y17" i="200"/>
  <c r="N379" i="229" s="1"/>
  <c r="V17" i="200"/>
  <c r="M379" i="229" s="1"/>
  <c r="S17" i="200"/>
  <c r="L379" i="229" s="1"/>
  <c r="P17" i="200"/>
  <c r="K379" i="229" s="1"/>
  <c r="M17" i="200"/>
  <c r="J379" i="229" s="1"/>
  <c r="J17" i="200"/>
  <c r="I379" i="229" s="1"/>
  <c r="G17" i="200"/>
  <c r="H379" i="229" s="1"/>
  <c r="AB16" i="200"/>
  <c r="O376" i="229" s="1"/>
  <c r="Y16" i="200"/>
  <c r="N376" i="229" s="1"/>
  <c r="V16" i="200"/>
  <c r="M376" i="229" s="1"/>
  <c r="S16" i="200"/>
  <c r="L376" i="229" s="1"/>
  <c r="P16" i="200"/>
  <c r="K376" i="229" s="1"/>
  <c r="M16" i="200"/>
  <c r="J376" i="229" s="1"/>
  <c r="J16" i="200"/>
  <c r="I376" i="229" s="1"/>
  <c r="G16" i="200"/>
  <c r="H376" i="229" s="1"/>
  <c r="AA11" i="200"/>
  <c r="O371" i="229" s="1"/>
  <c r="Z11" i="200"/>
  <c r="O370" i="229" s="1"/>
  <c r="X11" i="200"/>
  <c r="W11" i="200"/>
  <c r="N370" i="229" s="1"/>
  <c r="U11" i="200"/>
  <c r="T11" i="200"/>
  <c r="M370" i="229" s="1"/>
  <c r="R11" i="200"/>
  <c r="Q11" i="200"/>
  <c r="L370" i="229" s="1"/>
  <c r="O11" i="200"/>
  <c r="N11" i="200"/>
  <c r="K370" i="229" s="1"/>
  <c r="L11" i="200"/>
  <c r="J371" i="229" s="1"/>
  <c r="K11" i="200"/>
  <c r="J370" i="229" s="1"/>
  <c r="I11" i="200"/>
  <c r="H11" i="200"/>
  <c r="I370" i="229" s="1"/>
  <c r="F11" i="200"/>
  <c r="H371" i="229" s="1"/>
  <c r="E11" i="200"/>
  <c r="H370" i="229" s="1"/>
  <c r="AB10" i="200"/>
  <c r="O369" i="229" s="1"/>
  <c r="Y10" i="200"/>
  <c r="N369" i="229" s="1"/>
  <c r="V10" i="200"/>
  <c r="M369" i="229" s="1"/>
  <c r="S10" i="200"/>
  <c r="L369" i="229" s="1"/>
  <c r="P10" i="200"/>
  <c r="K369" i="229" s="1"/>
  <c r="M10" i="200"/>
  <c r="J369" i="229" s="1"/>
  <c r="J10" i="200"/>
  <c r="I369" i="229" s="1"/>
  <c r="G10" i="200"/>
  <c r="H369" i="229" s="1"/>
  <c r="AB9" i="200"/>
  <c r="O366" i="229" s="1"/>
  <c r="Y9" i="200"/>
  <c r="N366" i="229" s="1"/>
  <c r="V9" i="200"/>
  <c r="M366" i="229" s="1"/>
  <c r="S9" i="200"/>
  <c r="L366" i="229" s="1"/>
  <c r="P9" i="200"/>
  <c r="K366" i="229" s="1"/>
  <c r="M9" i="200"/>
  <c r="J366" i="229" s="1"/>
  <c r="J9" i="200"/>
  <c r="I366" i="229" s="1"/>
  <c r="G9" i="200"/>
  <c r="H366" i="229" s="1"/>
  <c r="O350" i="229"/>
  <c r="O349" i="229"/>
  <c r="O347" i="229"/>
  <c r="O346" i="229"/>
  <c r="N350" i="229"/>
  <c r="N349" i="229"/>
  <c r="N348" i="229"/>
  <c r="N347" i="229"/>
  <c r="N346" i="229"/>
  <c r="M349" i="229"/>
  <c r="M347" i="229"/>
  <c r="M346" i="229"/>
  <c r="L350" i="229"/>
  <c r="L349" i="229"/>
  <c r="L347" i="229"/>
  <c r="L346" i="229"/>
  <c r="K350" i="229"/>
  <c r="K349" i="229"/>
  <c r="K347" i="229"/>
  <c r="J350" i="229"/>
  <c r="J349" i="229"/>
  <c r="J347" i="229"/>
  <c r="J346" i="229"/>
  <c r="I350" i="229"/>
  <c r="I349" i="229"/>
  <c r="I347" i="229"/>
  <c r="H350" i="229"/>
  <c r="H349" i="229"/>
  <c r="H347" i="229"/>
  <c r="H346" i="229"/>
  <c r="AY25" i="199"/>
  <c r="O344" i="229" s="1"/>
  <c r="AX25" i="199"/>
  <c r="O343" i="229" s="1"/>
  <c r="AW25" i="199"/>
  <c r="AV25" i="199"/>
  <c r="O341" i="229" s="1"/>
  <c r="AU25" i="199"/>
  <c r="O340" i="229" s="1"/>
  <c r="AS25" i="199"/>
  <c r="N344" i="229" s="1"/>
  <c r="AR25" i="199"/>
  <c r="N343" i="229" s="1"/>
  <c r="AQ25" i="199"/>
  <c r="N342" i="229" s="1"/>
  <c r="AP25" i="199"/>
  <c r="N341" i="229" s="1"/>
  <c r="AO25" i="199"/>
  <c r="N340" i="229" s="1"/>
  <c r="AM25" i="199"/>
  <c r="AL25" i="199"/>
  <c r="M343" i="229" s="1"/>
  <c r="AK25" i="199"/>
  <c r="M342" i="229" s="1"/>
  <c r="AJ25" i="199"/>
  <c r="M341" i="229" s="1"/>
  <c r="AI25" i="199"/>
  <c r="M340" i="229" s="1"/>
  <c r="AG25" i="199"/>
  <c r="L344" i="229" s="1"/>
  <c r="AF25" i="199"/>
  <c r="L343" i="229" s="1"/>
  <c r="AE25" i="199"/>
  <c r="L342" i="229" s="1"/>
  <c r="AD25" i="199"/>
  <c r="AC25" i="199"/>
  <c r="L340" i="229" s="1"/>
  <c r="AA25" i="199"/>
  <c r="Z25" i="199"/>
  <c r="K343" i="229" s="1"/>
  <c r="Y25" i="199"/>
  <c r="K342" i="229" s="1"/>
  <c r="X25" i="199"/>
  <c r="K341" i="229" s="1"/>
  <c r="W25" i="199"/>
  <c r="U25" i="199"/>
  <c r="J344" i="229" s="1"/>
  <c r="T25" i="199"/>
  <c r="S25" i="199"/>
  <c r="J342" i="229" s="1"/>
  <c r="R25" i="199"/>
  <c r="J341" i="229" s="1"/>
  <c r="Q25" i="199"/>
  <c r="J340" i="229" s="1"/>
  <c r="O25" i="199"/>
  <c r="I344" i="229" s="1"/>
  <c r="N25" i="199"/>
  <c r="I343" i="229" s="1"/>
  <c r="M25" i="199"/>
  <c r="I342" i="229" s="1"/>
  <c r="L25" i="199"/>
  <c r="I341" i="229" s="1"/>
  <c r="K25" i="199"/>
  <c r="I25" i="199"/>
  <c r="H344" i="229" s="1"/>
  <c r="H25" i="199"/>
  <c r="H343" i="229" s="1"/>
  <c r="G25" i="199"/>
  <c r="H342" i="229" s="1"/>
  <c r="F25" i="199"/>
  <c r="H341" i="229" s="1"/>
  <c r="E25" i="199"/>
  <c r="H340" i="229" s="1"/>
  <c r="AZ24" i="199"/>
  <c r="O339" i="229" s="1"/>
  <c r="AT24" i="199"/>
  <c r="N339" i="229" s="1"/>
  <c r="AN24" i="199"/>
  <c r="M339" i="229" s="1"/>
  <c r="AH24" i="199"/>
  <c r="L339" i="229" s="1"/>
  <c r="AB24" i="199"/>
  <c r="K339" i="229" s="1"/>
  <c r="V24" i="199"/>
  <c r="J339" i="229" s="1"/>
  <c r="P24" i="199"/>
  <c r="I339" i="229" s="1"/>
  <c r="J24" i="199"/>
  <c r="H339" i="229" s="1"/>
  <c r="AZ23" i="199"/>
  <c r="O333" i="229" s="1"/>
  <c r="AT23" i="199"/>
  <c r="N333" i="229" s="1"/>
  <c r="AN23" i="199"/>
  <c r="M333" i="229" s="1"/>
  <c r="AH23" i="199"/>
  <c r="L333" i="229" s="1"/>
  <c r="AB23" i="199"/>
  <c r="K333" i="229" s="1"/>
  <c r="V23" i="199"/>
  <c r="J333" i="229" s="1"/>
  <c r="P23" i="199"/>
  <c r="I333" i="229" s="1"/>
  <c r="J23" i="199"/>
  <c r="H333" i="229" s="1"/>
  <c r="AZ22" i="199"/>
  <c r="O327" i="229" s="1"/>
  <c r="AT22" i="199"/>
  <c r="N327" i="229" s="1"/>
  <c r="AN22" i="199"/>
  <c r="M327" i="229" s="1"/>
  <c r="AH22" i="199"/>
  <c r="L327" i="229" s="1"/>
  <c r="AB22" i="199"/>
  <c r="K327" i="229" s="1"/>
  <c r="V22" i="199"/>
  <c r="J327" i="229" s="1"/>
  <c r="P22" i="199"/>
  <c r="I327" i="229" s="1"/>
  <c r="J22" i="199"/>
  <c r="H327" i="229" s="1"/>
  <c r="AY19" i="199"/>
  <c r="O320" i="229" s="1"/>
  <c r="AX19" i="199"/>
  <c r="AX29" i="199" s="1"/>
  <c r="AW19" i="199"/>
  <c r="AV19" i="199"/>
  <c r="O317" i="229" s="1"/>
  <c r="AU19" i="199"/>
  <c r="O316" i="229" s="1"/>
  <c r="AS19" i="199"/>
  <c r="AS29" i="199" s="1"/>
  <c r="AR19" i="199"/>
  <c r="AR29" i="199" s="1"/>
  <c r="AQ19" i="199"/>
  <c r="N318" i="229" s="1"/>
  <c r="AP19" i="199"/>
  <c r="AP29" i="199" s="1"/>
  <c r="AO19" i="199"/>
  <c r="N316" i="229" s="1"/>
  <c r="AM19" i="199"/>
  <c r="AL19" i="199"/>
  <c r="AL29" i="199" s="1"/>
  <c r="AK19" i="199"/>
  <c r="AK29" i="199" s="1"/>
  <c r="M354" i="229" s="1"/>
  <c r="AJ19" i="199"/>
  <c r="AJ29" i="199" s="1"/>
  <c r="AI19" i="199"/>
  <c r="M316" i="229" s="1"/>
  <c r="AG19" i="199"/>
  <c r="AF19" i="199"/>
  <c r="L319" i="229" s="1"/>
  <c r="AE19" i="199"/>
  <c r="L318" i="229" s="1"/>
  <c r="AD19" i="199"/>
  <c r="AD29" i="199" s="1"/>
  <c r="AC19" i="199"/>
  <c r="AC29" i="199" s="1"/>
  <c r="AA19" i="199"/>
  <c r="K320" i="229" s="1"/>
  <c r="Z19" i="199"/>
  <c r="K319" i="229" s="1"/>
  <c r="Y19" i="199"/>
  <c r="Y29" i="199" s="1"/>
  <c r="K354" i="229" s="1"/>
  <c r="X19" i="199"/>
  <c r="K317" i="229" s="1"/>
  <c r="W19" i="199"/>
  <c r="K316" i="229" s="1"/>
  <c r="U19" i="199"/>
  <c r="U29" i="199" s="1"/>
  <c r="T19" i="199"/>
  <c r="S19" i="199"/>
  <c r="J318" i="229" s="1"/>
  <c r="R19" i="199"/>
  <c r="J317" i="229" s="1"/>
  <c r="Q19" i="199"/>
  <c r="Q29" i="199" s="1"/>
  <c r="J352" i="229" s="1"/>
  <c r="O19" i="199"/>
  <c r="I320" i="229" s="1"/>
  <c r="N19" i="199"/>
  <c r="I319" i="229" s="1"/>
  <c r="M19" i="199"/>
  <c r="M29" i="199" s="1"/>
  <c r="I354" i="229" s="1"/>
  <c r="L19" i="199"/>
  <c r="K19" i="199"/>
  <c r="I19" i="199"/>
  <c r="I29" i="199" s="1"/>
  <c r="H356" i="229" s="1"/>
  <c r="H19" i="199"/>
  <c r="H29" i="199" s="1"/>
  <c r="G19" i="199"/>
  <c r="H318" i="229" s="1"/>
  <c r="F19" i="199"/>
  <c r="E19" i="199"/>
  <c r="E29" i="199" s="1"/>
  <c r="AZ18" i="199"/>
  <c r="O315" i="229" s="1"/>
  <c r="AT18" i="199"/>
  <c r="N315" i="229" s="1"/>
  <c r="AN18" i="199"/>
  <c r="M315" i="229" s="1"/>
  <c r="AH18" i="199"/>
  <c r="L315" i="229" s="1"/>
  <c r="AB18" i="199"/>
  <c r="K315" i="229" s="1"/>
  <c r="V18" i="199"/>
  <c r="J315" i="229" s="1"/>
  <c r="P18" i="199"/>
  <c r="I315" i="229" s="1"/>
  <c r="J18" i="199"/>
  <c r="H315" i="229" s="1"/>
  <c r="AZ17" i="199"/>
  <c r="O309" i="229" s="1"/>
  <c r="AT17" i="199"/>
  <c r="N309" i="229" s="1"/>
  <c r="AN17" i="199"/>
  <c r="M309" i="229" s="1"/>
  <c r="AH17" i="199"/>
  <c r="L309" i="229" s="1"/>
  <c r="AB17" i="199"/>
  <c r="K309" i="229" s="1"/>
  <c r="V17" i="199"/>
  <c r="J309" i="229" s="1"/>
  <c r="P17" i="199"/>
  <c r="I309" i="229" s="1"/>
  <c r="J17" i="199"/>
  <c r="H309" i="229" s="1"/>
  <c r="AZ16" i="199"/>
  <c r="O303" i="229" s="1"/>
  <c r="AT16" i="199"/>
  <c r="N303" i="229" s="1"/>
  <c r="AN16" i="199"/>
  <c r="M303" i="229" s="1"/>
  <c r="AH16" i="199"/>
  <c r="L303" i="229" s="1"/>
  <c r="AB16" i="199"/>
  <c r="K303" i="229" s="1"/>
  <c r="V16" i="199"/>
  <c r="J303" i="229" s="1"/>
  <c r="P16" i="199"/>
  <c r="I303" i="229" s="1"/>
  <c r="J16" i="199"/>
  <c r="H303" i="229" s="1"/>
  <c r="AZ11" i="199"/>
  <c r="O297" i="229" s="1"/>
  <c r="AT11" i="199"/>
  <c r="N297" i="229" s="1"/>
  <c r="AN11" i="199"/>
  <c r="M297" i="229" s="1"/>
  <c r="AH11" i="199"/>
  <c r="L297" i="229" s="1"/>
  <c r="AB11" i="199"/>
  <c r="K297" i="229" s="1"/>
  <c r="V11" i="199"/>
  <c r="J297" i="229" s="1"/>
  <c r="P11" i="199"/>
  <c r="I297" i="229" s="1"/>
  <c r="J11" i="199"/>
  <c r="H297" i="229" s="1"/>
  <c r="AZ10" i="199"/>
  <c r="O291" i="229" s="1"/>
  <c r="AT10" i="199"/>
  <c r="N291" i="229" s="1"/>
  <c r="AN10" i="199"/>
  <c r="M291" i="229" s="1"/>
  <c r="AH10" i="199"/>
  <c r="L291" i="229" s="1"/>
  <c r="AB10" i="199"/>
  <c r="K291" i="229" s="1"/>
  <c r="V10" i="199"/>
  <c r="J291" i="229" s="1"/>
  <c r="P10" i="199"/>
  <c r="I291" i="229" s="1"/>
  <c r="J10" i="199"/>
  <c r="H291" i="229" s="1"/>
  <c r="AA23" i="198"/>
  <c r="O284" i="229" s="1"/>
  <c r="Z23" i="198"/>
  <c r="O283" i="229" s="1"/>
  <c r="X23" i="198"/>
  <c r="N284" i="229" s="1"/>
  <c r="W23" i="198"/>
  <c r="N283" i="229" s="1"/>
  <c r="U23" i="198"/>
  <c r="M284" i="229" s="1"/>
  <c r="T23" i="198"/>
  <c r="M283" i="229" s="1"/>
  <c r="R23" i="198"/>
  <c r="L284" i="229" s="1"/>
  <c r="Q23" i="198"/>
  <c r="L283" i="229" s="1"/>
  <c r="O23" i="198"/>
  <c r="K284" i="229" s="1"/>
  <c r="N23" i="198"/>
  <c r="K283" i="229" s="1"/>
  <c r="L23" i="198"/>
  <c r="J284" i="229" s="1"/>
  <c r="K23" i="198"/>
  <c r="J283" i="229" s="1"/>
  <c r="I23" i="198"/>
  <c r="I284" i="229" s="1"/>
  <c r="H23" i="198"/>
  <c r="I283" i="229" s="1"/>
  <c r="F23" i="198"/>
  <c r="H284" i="229" s="1"/>
  <c r="E23" i="198"/>
  <c r="H283" i="229" s="1"/>
  <c r="AB20" i="198"/>
  <c r="O282" i="229" s="1"/>
  <c r="Y20" i="198"/>
  <c r="N282" i="229" s="1"/>
  <c r="V20" i="198"/>
  <c r="M282" i="229" s="1"/>
  <c r="S20" i="198"/>
  <c r="L282" i="229" s="1"/>
  <c r="P20" i="198"/>
  <c r="K282" i="229" s="1"/>
  <c r="M20" i="198"/>
  <c r="J282" i="229" s="1"/>
  <c r="J20" i="198"/>
  <c r="I282" i="229" s="1"/>
  <c r="G20" i="198"/>
  <c r="H282" i="229" s="1"/>
  <c r="AB19" i="198"/>
  <c r="O279" i="229" s="1"/>
  <c r="Y19" i="198"/>
  <c r="N279" i="229" s="1"/>
  <c r="V19" i="198"/>
  <c r="M279" i="229" s="1"/>
  <c r="S19" i="198"/>
  <c r="L279" i="229" s="1"/>
  <c r="P19" i="198"/>
  <c r="K279" i="229" s="1"/>
  <c r="M19" i="198"/>
  <c r="J279" i="229" s="1"/>
  <c r="J19" i="198"/>
  <c r="I279" i="229" s="1"/>
  <c r="G19" i="198"/>
  <c r="H279" i="229" s="1"/>
  <c r="AB16" i="198"/>
  <c r="O276" i="229" s="1"/>
  <c r="Y16" i="198"/>
  <c r="N276" i="229" s="1"/>
  <c r="V16" i="198"/>
  <c r="M276" i="229" s="1"/>
  <c r="S16" i="198"/>
  <c r="L276" i="229" s="1"/>
  <c r="P16" i="198"/>
  <c r="K276" i="229" s="1"/>
  <c r="M16" i="198"/>
  <c r="J276" i="229" s="1"/>
  <c r="J16" i="198"/>
  <c r="I276" i="229" s="1"/>
  <c r="G16" i="198"/>
  <c r="H276" i="229" s="1"/>
  <c r="AB15" i="198"/>
  <c r="O273" i="229" s="1"/>
  <c r="Y15" i="198"/>
  <c r="N273" i="229" s="1"/>
  <c r="V15" i="198"/>
  <c r="M273" i="229" s="1"/>
  <c r="S15" i="198"/>
  <c r="L273" i="229" s="1"/>
  <c r="P15" i="198"/>
  <c r="K273" i="229" s="1"/>
  <c r="M15" i="198"/>
  <c r="J273" i="229" s="1"/>
  <c r="J15" i="198"/>
  <c r="I273" i="229" s="1"/>
  <c r="G15" i="198"/>
  <c r="H273" i="229" s="1"/>
  <c r="AB14" i="198"/>
  <c r="O270" i="229" s="1"/>
  <c r="Y14" i="198"/>
  <c r="N270" i="229" s="1"/>
  <c r="V14" i="198"/>
  <c r="M270" i="229" s="1"/>
  <c r="S14" i="198"/>
  <c r="L270" i="229" s="1"/>
  <c r="P14" i="198"/>
  <c r="K270" i="229" s="1"/>
  <c r="M14" i="198"/>
  <c r="J270" i="229" s="1"/>
  <c r="J14" i="198"/>
  <c r="I270" i="229" s="1"/>
  <c r="G14" i="198"/>
  <c r="H270" i="229" s="1"/>
  <c r="AB11" i="198"/>
  <c r="O267" i="229" s="1"/>
  <c r="Y11" i="198"/>
  <c r="N267" i="229" s="1"/>
  <c r="V11" i="198"/>
  <c r="M267" i="229" s="1"/>
  <c r="S11" i="198"/>
  <c r="L267" i="229" s="1"/>
  <c r="P11" i="198"/>
  <c r="K267" i="229" s="1"/>
  <c r="M11" i="198"/>
  <c r="J267" i="229" s="1"/>
  <c r="J11" i="198"/>
  <c r="I267" i="229" s="1"/>
  <c r="G11" i="198"/>
  <c r="H267" i="229" s="1"/>
  <c r="AB10" i="198"/>
  <c r="AB23" i="198" s="1"/>
  <c r="O285" i="229" s="1"/>
  <c r="Y10" i="198"/>
  <c r="Y23" i="198" s="1"/>
  <c r="N285" i="229" s="1"/>
  <c r="V10" i="198"/>
  <c r="S10" i="198"/>
  <c r="L264" i="229" s="1"/>
  <c r="P10" i="198"/>
  <c r="M10" i="198"/>
  <c r="J10" i="198"/>
  <c r="G10" i="198"/>
  <c r="AA24" i="197"/>
  <c r="O257" i="229" s="1"/>
  <c r="Z24" i="197"/>
  <c r="O256" i="229" s="1"/>
  <c r="X24" i="197"/>
  <c r="N257" i="229" s="1"/>
  <c r="W24" i="197"/>
  <c r="U24" i="197"/>
  <c r="M257" i="229" s="1"/>
  <c r="T24" i="197"/>
  <c r="M256" i="229" s="1"/>
  <c r="R24" i="197"/>
  <c r="Q24" i="197"/>
  <c r="L256" i="229" s="1"/>
  <c r="O24" i="197"/>
  <c r="N24" i="197"/>
  <c r="K256" i="229" s="1"/>
  <c r="L24" i="197"/>
  <c r="J257" i="229" s="1"/>
  <c r="K24" i="197"/>
  <c r="I24" i="197"/>
  <c r="I257" i="229" s="1"/>
  <c r="H24" i="197"/>
  <c r="I256" i="229" s="1"/>
  <c r="F24" i="197"/>
  <c r="E24" i="197"/>
  <c r="H256" i="229" s="1"/>
  <c r="AA23" i="197"/>
  <c r="O254" i="229" s="1"/>
  <c r="Z23" i="197"/>
  <c r="X23" i="197"/>
  <c r="W23" i="197"/>
  <c r="W25" i="197" s="1"/>
  <c r="N259" i="229" s="1"/>
  <c r="U23" i="197"/>
  <c r="T23" i="197"/>
  <c r="M253" i="229" s="1"/>
  <c r="R23" i="197"/>
  <c r="L254" i="229" s="1"/>
  <c r="Q23" i="197"/>
  <c r="L253" i="229" s="1"/>
  <c r="O23" i="197"/>
  <c r="N23" i="197"/>
  <c r="K253" i="229" s="1"/>
  <c r="L23" i="197"/>
  <c r="K23" i="197"/>
  <c r="K25" i="197" s="1"/>
  <c r="J259" i="229" s="1"/>
  <c r="I23" i="197"/>
  <c r="I254" i="229" s="1"/>
  <c r="H23" i="197"/>
  <c r="H25" i="197" s="1"/>
  <c r="F23" i="197"/>
  <c r="F25" i="197" s="1"/>
  <c r="H260" i="229" s="1"/>
  <c r="E23" i="197"/>
  <c r="H253" i="229" s="1"/>
  <c r="AB20" i="197"/>
  <c r="O252" i="229" s="1"/>
  <c r="Y20" i="197"/>
  <c r="N252" i="229" s="1"/>
  <c r="V20" i="197"/>
  <c r="M252" i="229" s="1"/>
  <c r="S20" i="197"/>
  <c r="L252" i="229" s="1"/>
  <c r="P20" i="197"/>
  <c r="K252" i="229" s="1"/>
  <c r="M20" i="197"/>
  <c r="J252" i="229" s="1"/>
  <c r="J20" i="197"/>
  <c r="I252" i="229" s="1"/>
  <c r="G20" i="197"/>
  <c r="H252" i="229" s="1"/>
  <c r="AB19" i="197"/>
  <c r="O249" i="229" s="1"/>
  <c r="Y19" i="197"/>
  <c r="N249" i="229" s="1"/>
  <c r="V19" i="197"/>
  <c r="M249" i="229" s="1"/>
  <c r="S19" i="197"/>
  <c r="L249" i="229" s="1"/>
  <c r="P19" i="197"/>
  <c r="K249" i="229" s="1"/>
  <c r="M19" i="197"/>
  <c r="J249" i="229" s="1"/>
  <c r="J19" i="197"/>
  <c r="I249" i="229" s="1"/>
  <c r="G19" i="197"/>
  <c r="H249" i="229" s="1"/>
  <c r="AB18" i="197"/>
  <c r="O246" i="229" s="1"/>
  <c r="Y18" i="197"/>
  <c r="N246" i="229" s="1"/>
  <c r="V18" i="197"/>
  <c r="M246" i="229" s="1"/>
  <c r="S18" i="197"/>
  <c r="L246" i="229" s="1"/>
  <c r="P18" i="197"/>
  <c r="K246" i="229" s="1"/>
  <c r="M18" i="197"/>
  <c r="J246" i="229" s="1"/>
  <c r="J18" i="197"/>
  <c r="I246" i="229" s="1"/>
  <c r="G18" i="197"/>
  <c r="H246" i="229" s="1"/>
  <c r="AB15" i="197"/>
  <c r="O243" i="229" s="1"/>
  <c r="Y15" i="197"/>
  <c r="N243" i="229" s="1"/>
  <c r="V15" i="197"/>
  <c r="M243" i="229" s="1"/>
  <c r="S15" i="197"/>
  <c r="L243" i="229" s="1"/>
  <c r="P15" i="197"/>
  <c r="K243" i="229" s="1"/>
  <c r="M15" i="197"/>
  <c r="J243" i="229" s="1"/>
  <c r="J15" i="197"/>
  <c r="I243" i="229" s="1"/>
  <c r="G15" i="197"/>
  <c r="H243" i="229" s="1"/>
  <c r="AB14" i="197"/>
  <c r="O240" i="229" s="1"/>
  <c r="Y14" i="197"/>
  <c r="N240" i="229" s="1"/>
  <c r="V14" i="197"/>
  <c r="M240" i="229" s="1"/>
  <c r="S14" i="197"/>
  <c r="L240" i="229" s="1"/>
  <c r="P14" i="197"/>
  <c r="K240" i="229" s="1"/>
  <c r="M14" i="197"/>
  <c r="J240" i="229" s="1"/>
  <c r="J14" i="197"/>
  <c r="I240" i="229" s="1"/>
  <c r="G14" i="197"/>
  <c r="H240" i="229" s="1"/>
  <c r="AB11" i="197"/>
  <c r="O237" i="229" s="1"/>
  <c r="Y11" i="197"/>
  <c r="N237" i="229" s="1"/>
  <c r="V11" i="197"/>
  <c r="M237" i="229" s="1"/>
  <c r="S11" i="197"/>
  <c r="L237" i="229" s="1"/>
  <c r="P11" i="197"/>
  <c r="K237" i="229" s="1"/>
  <c r="M11" i="197"/>
  <c r="J237" i="229" s="1"/>
  <c r="J11" i="197"/>
  <c r="I237" i="229" s="1"/>
  <c r="G11" i="197"/>
  <c r="H237" i="229" s="1"/>
  <c r="AB10" i="197"/>
  <c r="O234" i="229" s="1"/>
  <c r="Y10" i="197"/>
  <c r="N234" i="229" s="1"/>
  <c r="V10" i="197"/>
  <c r="M234" i="229" s="1"/>
  <c r="S10" i="197"/>
  <c r="L234" i="229" s="1"/>
  <c r="P10" i="197"/>
  <c r="K234" i="229" s="1"/>
  <c r="M10" i="197"/>
  <c r="J234" i="229" s="1"/>
  <c r="J10" i="197"/>
  <c r="I234" i="229" s="1"/>
  <c r="G10" i="197"/>
  <c r="H234" i="229" s="1"/>
  <c r="AI37" i="196"/>
  <c r="O226" i="229" s="1"/>
  <c r="AH37" i="196"/>
  <c r="O225" i="229" s="1"/>
  <c r="AG37" i="196"/>
  <c r="AE37" i="196"/>
  <c r="N226" i="229" s="1"/>
  <c r="AD37" i="196"/>
  <c r="N225" i="229" s="1"/>
  <c r="AC37" i="196"/>
  <c r="N224" i="229" s="1"/>
  <c r="AA37" i="196"/>
  <c r="M226" i="229" s="1"/>
  <c r="Z37" i="196"/>
  <c r="M225" i="229" s="1"/>
  <c r="Y37" i="196"/>
  <c r="M224" i="229" s="1"/>
  <c r="W37" i="196"/>
  <c r="L226" i="229" s="1"/>
  <c r="V37" i="196"/>
  <c r="U37" i="196"/>
  <c r="L224" i="229" s="1"/>
  <c r="S37" i="196"/>
  <c r="K226" i="229" s="1"/>
  <c r="R37" i="196"/>
  <c r="K225" i="229" s="1"/>
  <c r="Q37" i="196"/>
  <c r="K224" i="229" s="1"/>
  <c r="O37" i="196"/>
  <c r="J226" i="229" s="1"/>
  <c r="N37" i="196"/>
  <c r="J225" i="229" s="1"/>
  <c r="M37" i="196"/>
  <c r="J224" i="229" s="1"/>
  <c r="K37" i="196"/>
  <c r="J37" i="196"/>
  <c r="I225" i="229" s="1"/>
  <c r="I37" i="196"/>
  <c r="I224" i="229" s="1"/>
  <c r="G37" i="196"/>
  <c r="H226" i="229" s="1"/>
  <c r="F37" i="196"/>
  <c r="H225" i="229" s="1"/>
  <c r="E37" i="196"/>
  <c r="H224" i="229" s="1"/>
  <c r="AJ36" i="196"/>
  <c r="O223" i="229" s="1"/>
  <c r="AF36" i="196"/>
  <c r="N223" i="229" s="1"/>
  <c r="AB36" i="196"/>
  <c r="M223" i="229" s="1"/>
  <c r="X36" i="196"/>
  <c r="L223" i="229" s="1"/>
  <c r="T36" i="196"/>
  <c r="K223" i="229" s="1"/>
  <c r="P36" i="196"/>
  <c r="J223" i="229" s="1"/>
  <c r="L36" i="196"/>
  <c r="I223" i="229" s="1"/>
  <c r="H36" i="196"/>
  <c r="H223" i="229" s="1"/>
  <c r="AJ35" i="196"/>
  <c r="O219" i="229" s="1"/>
  <c r="AF35" i="196"/>
  <c r="N219" i="229" s="1"/>
  <c r="AB35" i="196"/>
  <c r="M219" i="229" s="1"/>
  <c r="X35" i="196"/>
  <c r="L219" i="229" s="1"/>
  <c r="T35" i="196"/>
  <c r="K219" i="229" s="1"/>
  <c r="P35" i="196"/>
  <c r="J219" i="229" s="1"/>
  <c r="L35" i="196"/>
  <c r="I219" i="229" s="1"/>
  <c r="H35" i="196"/>
  <c r="H219" i="229" s="1"/>
  <c r="AJ34" i="196"/>
  <c r="O215" i="229" s="1"/>
  <c r="AF34" i="196"/>
  <c r="N215" i="229" s="1"/>
  <c r="AB34" i="196"/>
  <c r="M215" i="229" s="1"/>
  <c r="X34" i="196"/>
  <c r="L215" i="229" s="1"/>
  <c r="T34" i="196"/>
  <c r="K215" i="229" s="1"/>
  <c r="P34" i="196"/>
  <c r="J215" i="229" s="1"/>
  <c r="L34" i="196"/>
  <c r="I215" i="229" s="1"/>
  <c r="H34" i="196"/>
  <c r="H215" i="229" s="1"/>
  <c r="AJ32" i="196"/>
  <c r="O207" i="229" s="1"/>
  <c r="AF32" i="196"/>
  <c r="N207" i="229" s="1"/>
  <c r="AB32" i="196"/>
  <c r="M207" i="229" s="1"/>
  <c r="X32" i="196"/>
  <c r="L207" i="229" s="1"/>
  <c r="T32" i="196"/>
  <c r="K207" i="229" s="1"/>
  <c r="P32" i="196"/>
  <c r="J207" i="229" s="1"/>
  <c r="L32" i="196"/>
  <c r="I207" i="229" s="1"/>
  <c r="H32" i="196"/>
  <c r="H207" i="229" s="1"/>
  <c r="AJ31" i="196"/>
  <c r="O203" i="229" s="1"/>
  <c r="AF31" i="196"/>
  <c r="N203" i="229" s="1"/>
  <c r="AB31" i="196"/>
  <c r="M203" i="229" s="1"/>
  <c r="X31" i="196"/>
  <c r="L203" i="229" s="1"/>
  <c r="T31" i="196"/>
  <c r="K203" i="229" s="1"/>
  <c r="P31" i="196"/>
  <c r="J203" i="229" s="1"/>
  <c r="L31" i="196"/>
  <c r="I203" i="229" s="1"/>
  <c r="H31" i="196"/>
  <c r="H203" i="229" s="1"/>
  <c r="AJ30" i="196"/>
  <c r="O199" i="229" s="1"/>
  <c r="AF30" i="196"/>
  <c r="N199" i="229" s="1"/>
  <c r="AB30" i="196"/>
  <c r="M199" i="229" s="1"/>
  <c r="X30" i="196"/>
  <c r="L199" i="229" s="1"/>
  <c r="T30" i="196"/>
  <c r="K199" i="229" s="1"/>
  <c r="P30" i="196"/>
  <c r="J199" i="229" s="1"/>
  <c r="L30" i="196"/>
  <c r="I199" i="229" s="1"/>
  <c r="H30" i="196"/>
  <c r="H199" i="229" s="1"/>
  <c r="AI29" i="196"/>
  <c r="O194" i="229" s="1"/>
  <c r="AH29" i="196"/>
  <c r="AG29" i="196"/>
  <c r="AG33" i="196" s="1"/>
  <c r="AE29" i="196"/>
  <c r="AE33" i="196" s="1"/>
  <c r="AD29" i="196"/>
  <c r="AC29" i="196"/>
  <c r="AC33" i="196" s="1"/>
  <c r="AA29" i="196"/>
  <c r="AA33" i="196" s="1"/>
  <c r="AA38" i="196" s="1"/>
  <c r="M230" i="229" s="1"/>
  <c r="Z29" i="196"/>
  <c r="M193" i="229" s="1"/>
  <c r="Y29" i="196"/>
  <c r="M192" i="229" s="1"/>
  <c r="W29" i="196"/>
  <c r="L194" i="229" s="1"/>
  <c r="V29" i="196"/>
  <c r="U29" i="196"/>
  <c r="L192" i="229" s="1"/>
  <c r="S29" i="196"/>
  <c r="R29" i="196"/>
  <c r="K193" i="229" s="1"/>
  <c r="Q29" i="196"/>
  <c r="K192" i="229" s="1"/>
  <c r="O29" i="196"/>
  <c r="J194" i="229" s="1"/>
  <c r="N29" i="196"/>
  <c r="M29" i="196"/>
  <c r="J192" i="229" s="1"/>
  <c r="K29" i="196"/>
  <c r="J29" i="196"/>
  <c r="I193" i="229" s="1"/>
  <c r="I29" i="196"/>
  <c r="I33" i="196" s="1"/>
  <c r="I208" i="229" s="1"/>
  <c r="G29" i="196"/>
  <c r="G33" i="196" s="1"/>
  <c r="F29" i="196"/>
  <c r="H193" i="229" s="1"/>
  <c r="E29" i="196"/>
  <c r="H192" i="229" s="1"/>
  <c r="AJ28" i="196"/>
  <c r="O191" i="229" s="1"/>
  <c r="AF28" i="196"/>
  <c r="N191" i="229" s="1"/>
  <c r="AB28" i="196"/>
  <c r="M191" i="229" s="1"/>
  <c r="X28" i="196"/>
  <c r="L191" i="229" s="1"/>
  <c r="T28" i="196"/>
  <c r="K191" i="229" s="1"/>
  <c r="P28" i="196"/>
  <c r="J191" i="229" s="1"/>
  <c r="L28" i="196"/>
  <c r="I191" i="229" s="1"/>
  <c r="H28" i="196"/>
  <c r="H191" i="229" s="1"/>
  <c r="AJ27" i="196"/>
  <c r="O187" i="229" s="1"/>
  <c r="AF27" i="196"/>
  <c r="N187" i="229" s="1"/>
  <c r="AB27" i="196"/>
  <c r="M187" i="229" s="1"/>
  <c r="X27" i="196"/>
  <c r="L187" i="229" s="1"/>
  <c r="T27" i="196"/>
  <c r="K187" i="229" s="1"/>
  <c r="P27" i="196"/>
  <c r="J187" i="229" s="1"/>
  <c r="L27" i="196"/>
  <c r="I187" i="229" s="1"/>
  <c r="H27" i="196"/>
  <c r="H187" i="229" s="1"/>
  <c r="AJ26" i="196"/>
  <c r="O183" i="229" s="1"/>
  <c r="AF26" i="196"/>
  <c r="N183" i="229" s="1"/>
  <c r="AB26" i="196"/>
  <c r="M183" i="229" s="1"/>
  <c r="X26" i="196"/>
  <c r="L183" i="229" s="1"/>
  <c r="T26" i="196"/>
  <c r="K183" i="229" s="1"/>
  <c r="P26" i="196"/>
  <c r="J183" i="229" s="1"/>
  <c r="L26" i="196"/>
  <c r="I183" i="229" s="1"/>
  <c r="H26" i="196"/>
  <c r="H183" i="229" s="1"/>
  <c r="AJ25" i="196"/>
  <c r="O179" i="229" s="1"/>
  <c r="AF25" i="196"/>
  <c r="N179" i="229" s="1"/>
  <c r="AB25" i="196"/>
  <c r="M179" i="229" s="1"/>
  <c r="X25" i="196"/>
  <c r="L179" i="229" s="1"/>
  <c r="T25" i="196"/>
  <c r="K179" i="229" s="1"/>
  <c r="P25" i="196"/>
  <c r="J179" i="229" s="1"/>
  <c r="L25" i="196"/>
  <c r="I179" i="229" s="1"/>
  <c r="H25" i="196"/>
  <c r="H179" i="229" s="1"/>
  <c r="AJ21" i="196"/>
  <c r="O171" i="229" s="1"/>
  <c r="AF21" i="196"/>
  <c r="N171" i="229" s="1"/>
  <c r="AB21" i="196"/>
  <c r="M171" i="229" s="1"/>
  <c r="X21" i="196"/>
  <c r="L171" i="229" s="1"/>
  <c r="T21" i="196"/>
  <c r="K171" i="229" s="1"/>
  <c r="P21" i="196"/>
  <c r="J171" i="229" s="1"/>
  <c r="L21" i="196"/>
  <c r="I171" i="229" s="1"/>
  <c r="H21" i="196"/>
  <c r="H171" i="229" s="1"/>
  <c r="AJ19" i="196"/>
  <c r="O163" i="229" s="1"/>
  <c r="AF19" i="196"/>
  <c r="N163" i="229" s="1"/>
  <c r="AB19" i="196"/>
  <c r="M163" i="229" s="1"/>
  <c r="X19" i="196"/>
  <c r="L163" i="229" s="1"/>
  <c r="T19" i="196"/>
  <c r="K163" i="229" s="1"/>
  <c r="P19" i="196"/>
  <c r="J163" i="229" s="1"/>
  <c r="L19" i="196"/>
  <c r="I163" i="229" s="1"/>
  <c r="H19" i="196"/>
  <c r="H163" i="229" s="1"/>
  <c r="AJ18" i="196"/>
  <c r="O159" i="229" s="1"/>
  <c r="AF18" i="196"/>
  <c r="N159" i="229" s="1"/>
  <c r="AB18" i="196"/>
  <c r="M159" i="229" s="1"/>
  <c r="X18" i="196"/>
  <c r="L159" i="229" s="1"/>
  <c r="T18" i="196"/>
  <c r="K159" i="229" s="1"/>
  <c r="P18" i="196"/>
  <c r="J159" i="229" s="1"/>
  <c r="L18" i="196"/>
  <c r="I159" i="229" s="1"/>
  <c r="H18" i="196"/>
  <c r="H159" i="229" s="1"/>
  <c r="AJ17" i="196"/>
  <c r="O155" i="229" s="1"/>
  <c r="AF17" i="196"/>
  <c r="N155" i="229" s="1"/>
  <c r="AB17" i="196"/>
  <c r="M155" i="229" s="1"/>
  <c r="X17" i="196"/>
  <c r="L155" i="229" s="1"/>
  <c r="T17" i="196"/>
  <c r="K155" i="229" s="1"/>
  <c r="P17" i="196"/>
  <c r="J155" i="229" s="1"/>
  <c r="L17" i="196"/>
  <c r="I155" i="229" s="1"/>
  <c r="H17" i="196"/>
  <c r="H155" i="229" s="1"/>
  <c r="AI16" i="196"/>
  <c r="O150" i="229" s="1"/>
  <c r="AH16" i="196"/>
  <c r="O149" i="229" s="1"/>
  <c r="AG16" i="196"/>
  <c r="AE16" i="196"/>
  <c r="N150" i="229" s="1"/>
  <c r="AD16" i="196"/>
  <c r="AD20" i="196" s="1"/>
  <c r="AD22" i="196" s="1"/>
  <c r="N173" i="229" s="1"/>
  <c r="AC16" i="196"/>
  <c r="AC20" i="196" s="1"/>
  <c r="N164" i="229" s="1"/>
  <c r="AA16" i="196"/>
  <c r="Z16" i="196"/>
  <c r="Y16" i="196"/>
  <c r="W16" i="196"/>
  <c r="W20" i="196" s="1"/>
  <c r="V16" i="196"/>
  <c r="U16" i="196"/>
  <c r="L148" i="229" s="1"/>
  <c r="S16" i="196"/>
  <c r="R16" i="196"/>
  <c r="R20" i="196" s="1"/>
  <c r="R22" i="196" s="1"/>
  <c r="Q16" i="196"/>
  <c r="Q20" i="196" s="1"/>
  <c r="K164" i="229" s="1"/>
  <c r="O16" i="196"/>
  <c r="O20" i="196" s="1"/>
  <c r="O22" i="196" s="1"/>
  <c r="J174" i="229" s="1"/>
  <c r="N16" i="196"/>
  <c r="M16" i="196"/>
  <c r="K16" i="196"/>
  <c r="J16" i="196"/>
  <c r="J20" i="196" s="1"/>
  <c r="I16" i="196"/>
  <c r="I20" i="196" s="1"/>
  <c r="I22" i="196" s="1"/>
  <c r="I172" i="229" s="1"/>
  <c r="G16" i="196"/>
  <c r="H150" i="229" s="1"/>
  <c r="F16" i="196"/>
  <c r="E16" i="196"/>
  <c r="H148" i="229" s="1"/>
  <c r="AJ15" i="196"/>
  <c r="O147" i="229" s="1"/>
  <c r="AF15" i="196"/>
  <c r="N147" i="229" s="1"/>
  <c r="AB15" i="196"/>
  <c r="M147" i="229" s="1"/>
  <c r="X15" i="196"/>
  <c r="L147" i="229" s="1"/>
  <c r="T15" i="196"/>
  <c r="K147" i="229" s="1"/>
  <c r="P15" i="196"/>
  <c r="J147" i="229" s="1"/>
  <c r="L15" i="196"/>
  <c r="I147" i="229" s="1"/>
  <c r="H15" i="196"/>
  <c r="H147" i="229" s="1"/>
  <c r="AJ14" i="196"/>
  <c r="O143" i="229" s="1"/>
  <c r="AF14" i="196"/>
  <c r="N143" i="229" s="1"/>
  <c r="AB14" i="196"/>
  <c r="M143" i="229" s="1"/>
  <c r="X14" i="196"/>
  <c r="L143" i="229" s="1"/>
  <c r="T14" i="196"/>
  <c r="K143" i="229" s="1"/>
  <c r="P14" i="196"/>
  <c r="J143" i="229" s="1"/>
  <c r="L14" i="196"/>
  <c r="I143" i="229" s="1"/>
  <c r="H14" i="196"/>
  <c r="H143" i="229" s="1"/>
  <c r="AJ13" i="196"/>
  <c r="O139" i="229" s="1"/>
  <c r="AF13" i="196"/>
  <c r="N139" i="229" s="1"/>
  <c r="AB13" i="196"/>
  <c r="M139" i="229" s="1"/>
  <c r="X13" i="196"/>
  <c r="L139" i="229" s="1"/>
  <c r="T13" i="196"/>
  <c r="K139" i="229" s="1"/>
  <c r="P13" i="196"/>
  <c r="J139" i="229" s="1"/>
  <c r="L13" i="196"/>
  <c r="I139" i="229" s="1"/>
  <c r="H13" i="196"/>
  <c r="H139" i="229" s="1"/>
  <c r="AJ12" i="196"/>
  <c r="O135" i="229" s="1"/>
  <c r="AF12" i="196"/>
  <c r="N135" i="229" s="1"/>
  <c r="AB12" i="196"/>
  <c r="M135" i="229" s="1"/>
  <c r="X12" i="196"/>
  <c r="L135" i="229" s="1"/>
  <c r="T12" i="196"/>
  <c r="K135" i="229" s="1"/>
  <c r="P12" i="196"/>
  <c r="J135" i="229" s="1"/>
  <c r="L12" i="196"/>
  <c r="I135" i="229" s="1"/>
  <c r="H12" i="196"/>
  <c r="H135" i="229" s="1"/>
  <c r="AJ11" i="196"/>
  <c r="O131" i="229" s="1"/>
  <c r="AF11" i="196"/>
  <c r="N131" i="229" s="1"/>
  <c r="AB11" i="196"/>
  <c r="M131" i="229" s="1"/>
  <c r="X11" i="196"/>
  <c r="L131" i="229" s="1"/>
  <c r="T11" i="196"/>
  <c r="K131" i="229" s="1"/>
  <c r="P11" i="196"/>
  <c r="J131" i="229" s="1"/>
  <c r="L11" i="196"/>
  <c r="I131" i="229" s="1"/>
  <c r="H11" i="196"/>
  <c r="H131" i="229" s="1"/>
  <c r="AJ10" i="196"/>
  <c r="O127" i="229" s="1"/>
  <c r="AF10" i="196"/>
  <c r="N127" i="229" s="1"/>
  <c r="AB10" i="196"/>
  <c r="M127" i="229" s="1"/>
  <c r="X10" i="196"/>
  <c r="L127" i="229" s="1"/>
  <c r="T10" i="196"/>
  <c r="K127" i="229" s="1"/>
  <c r="P10" i="196"/>
  <c r="J127" i="229" s="1"/>
  <c r="L10" i="196"/>
  <c r="I127" i="229" s="1"/>
  <c r="H10" i="196"/>
  <c r="H127" i="229" s="1"/>
  <c r="AJ9" i="196"/>
  <c r="O123" i="229" s="1"/>
  <c r="AF9" i="196"/>
  <c r="N123" i="229" s="1"/>
  <c r="AB9" i="196"/>
  <c r="M123" i="229" s="1"/>
  <c r="X9" i="196"/>
  <c r="L123" i="229" s="1"/>
  <c r="T9" i="196"/>
  <c r="K123" i="229" s="1"/>
  <c r="P9" i="196"/>
  <c r="J123" i="229" s="1"/>
  <c r="L9" i="196"/>
  <c r="I123" i="229" s="1"/>
  <c r="H9" i="196"/>
  <c r="H123" i="229" s="1"/>
  <c r="AI38" i="195"/>
  <c r="O114" i="229" s="1"/>
  <c r="AH38" i="195"/>
  <c r="O113" i="229" s="1"/>
  <c r="AG38" i="195"/>
  <c r="AE38" i="195"/>
  <c r="N114" i="229" s="1"/>
  <c r="AD38" i="195"/>
  <c r="N113" i="229" s="1"/>
  <c r="AC38" i="195"/>
  <c r="N112" i="229" s="1"/>
  <c r="AA38" i="195"/>
  <c r="Z38" i="195"/>
  <c r="M113" i="229" s="1"/>
  <c r="Y38" i="195"/>
  <c r="M112" i="229" s="1"/>
  <c r="W38" i="195"/>
  <c r="L114" i="229" s="1"/>
  <c r="V38" i="195"/>
  <c r="U38" i="195"/>
  <c r="L112" i="229" s="1"/>
  <c r="S38" i="195"/>
  <c r="K114" i="229" s="1"/>
  <c r="R38" i="195"/>
  <c r="K113" i="229" s="1"/>
  <c r="Q38" i="195"/>
  <c r="K112" i="229" s="1"/>
  <c r="O38" i="195"/>
  <c r="J114" i="229" s="1"/>
  <c r="N38" i="195"/>
  <c r="J113" i="229" s="1"/>
  <c r="M38" i="195"/>
  <c r="J112" i="229" s="1"/>
  <c r="K38" i="195"/>
  <c r="J38" i="195"/>
  <c r="I113" i="229" s="1"/>
  <c r="I38" i="195"/>
  <c r="I112" i="229" s="1"/>
  <c r="G38" i="195"/>
  <c r="H114" i="229" s="1"/>
  <c r="F38" i="195"/>
  <c r="E38" i="195"/>
  <c r="H112" i="229" s="1"/>
  <c r="AJ37" i="195"/>
  <c r="O111" i="229" s="1"/>
  <c r="AF37" i="195"/>
  <c r="N111" i="229" s="1"/>
  <c r="AB37" i="195"/>
  <c r="M111" i="229" s="1"/>
  <c r="X37" i="195"/>
  <c r="L111" i="229" s="1"/>
  <c r="T37" i="195"/>
  <c r="K111" i="229" s="1"/>
  <c r="P37" i="195"/>
  <c r="J111" i="229" s="1"/>
  <c r="L37" i="195"/>
  <c r="I111" i="229" s="1"/>
  <c r="H37" i="195"/>
  <c r="H111" i="229" s="1"/>
  <c r="AJ36" i="195"/>
  <c r="O107" i="229" s="1"/>
  <c r="AF36" i="195"/>
  <c r="N107" i="229" s="1"/>
  <c r="AB36" i="195"/>
  <c r="M107" i="229" s="1"/>
  <c r="X36" i="195"/>
  <c r="L107" i="229" s="1"/>
  <c r="T36" i="195"/>
  <c r="K107" i="229" s="1"/>
  <c r="P36" i="195"/>
  <c r="J107" i="229" s="1"/>
  <c r="L36" i="195"/>
  <c r="I107" i="229" s="1"/>
  <c r="H36" i="195"/>
  <c r="H107" i="229" s="1"/>
  <c r="AJ35" i="195"/>
  <c r="O103" i="229" s="1"/>
  <c r="AF35" i="195"/>
  <c r="N103" i="229" s="1"/>
  <c r="AB35" i="195"/>
  <c r="M103" i="229" s="1"/>
  <c r="X35" i="195"/>
  <c r="L103" i="229" s="1"/>
  <c r="T35" i="195"/>
  <c r="K103" i="229" s="1"/>
  <c r="P35" i="195"/>
  <c r="J103" i="229" s="1"/>
  <c r="L35" i="195"/>
  <c r="I103" i="229" s="1"/>
  <c r="H35" i="195"/>
  <c r="H103" i="229" s="1"/>
  <c r="AJ33" i="195"/>
  <c r="O95" i="229" s="1"/>
  <c r="AF33" i="195"/>
  <c r="N95" i="229" s="1"/>
  <c r="AB33" i="195"/>
  <c r="M95" i="229" s="1"/>
  <c r="X33" i="195"/>
  <c r="L95" i="229" s="1"/>
  <c r="T33" i="195"/>
  <c r="K95" i="229" s="1"/>
  <c r="P33" i="195"/>
  <c r="J95" i="229" s="1"/>
  <c r="L33" i="195"/>
  <c r="I95" i="229" s="1"/>
  <c r="H33" i="195"/>
  <c r="H95" i="229" s="1"/>
  <c r="AJ32" i="195"/>
  <c r="O91" i="229" s="1"/>
  <c r="AF32" i="195"/>
  <c r="N91" i="229" s="1"/>
  <c r="AB32" i="195"/>
  <c r="M91" i="229" s="1"/>
  <c r="X32" i="195"/>
  <c r="L91" i="229" s="1"/>
  <c r="T32" i="195"/>
  <c r="K91" i="229" s="1"/>
  <c r="P32" i="195"/>
  <c r="J91" i="229" s="1"/>
  <c r="L32" i="195"/>
  <c r="I91" i="229" s="1"/>
  <c r="H32" i="195"/>
  <c r="H91" i="229" s="1"/>
  <c r="AJ31" i="195"/>
  <c r="O87" i="229" s="1"/>
  <c r="AF31" i="195"/>
  <c r="N87" i="229" s="1"/>
  <c r="AB31" i="195"/>
  <c r="M87" i="229" s="1"/>
  <c r="X31" i="195"/>
  <c r="L87" i="229" s="1"/>
  <c r="T31" i="195"/>
  <c r="K87" i="229" s="1"/>
  <c r="P31" i="195"/>
  <c r="J87" i="229" s="1"/>
  <c r="L31" i="195"/>
  <c r="I87" i="229" s="1"/>
  <c r="H31" i="195"/>
  <c r="H87" i="229" s="1"/>
  <c r="AI30" i="195"/>
  <c r="O82" i="229" s="1"/>
  <c r="AH30" i="195"/>
  <c r="O81" i="229" s="1"/>
  <c r="AG30" i="195"/>
  <c r="AE30" i="195"/>
  <c r="AE34" i="195" s="1"/>
  <c r="N98" i="229" s="1"/>
  <c r="AD30" i="195"/>
  <c r="N81" i="229" s="1"/>
  <c r="AC30" i="195"/>
  <c r="AC34" i="195" s="1"/>
  <c r="N96" i="229" s="1"/>
  <c r="AA30" i="195"/>
  <c r="Z30" i="195"/>
  <c r="M81" i="229" s="1"/>
  <c r="Y30" i="195"/>
  <c r="W30" i="195"/>
  <c r="W34" i="195" s="1"/>
  <c r="W39" i="195" s="1"/>
  <c r="L118" i="229" s="1"/>
  <c r="V30" i="195"/>
  <c r="U30" i="195"/>
  <c r="L80" i="229" s="1"/>
  <c r="S30" i="195"/>
  <c r="K82" i="229" s="1"/>
  <c r="R30" i="195"/>
  <c r="K81" i="229" s="1"/>
  <c r="Q30" i="195"/>
  <c r="Q34" i="195" s="1"/>
  <c r="K96" i="229" s="1"/>
  <c r="O30" i="195"/>
  <c r="J82" i="229" s="1"/>
  <c r="N30" i="195"/>
  <c r="M30" i="195"/>
  <c r="J80" i="229" s="1"/>
  <c r="K30" i="195"/>
  <c r="I82" i="229" s="1"/>
  <c r="J30" i="195"/>
  <c r="I81" i="229" s="1"/>
  <c r="I30" i="195"/>
  <c r="I80" i="229" s="1"/>
  <c r="G30" i="195"/>
  <c r="H82" i="229" s="1"/>
  <c r="F30" i="195"/>
  <c r="E30" i="195"/>
  <c r="H80" i="229" s="1"/>
  <c r="AJ29" i="195"/>
  <c r="O79" i="229" s="1"/>
  <c r="AF29" i="195"/>
  <c r="N79" i="229" s="1"/>
  <c r="AB29" i="195"/>
  <c r="M79" i="229" s="1"/>
  <c r="X29" i="195"/>
  <c r="L79" i="229" s="1"/>
  <c r="T29" i="195"/>
  <c r="K79" i="229" s="1"/>
  <c r="P29" i="195"/>
  <c r="J79" i="229" s="1"/>
  <c r="L29" i="195"/>
  <c r="I79" i="229" s="1"/>
  <c r="H29" i="195"/>
  <c r="H79" i="229" s="1"/>
  <c r="AJ28" i="195"/>
  <c r="O75" i="229" s="1"/>
  <c r="AF28" i="195"/>
  <c r="N75" i="229" s="1"/>
  <c r="AB28" i="195"/>
  <c r="M75" i="229" s="1"/>
  <c r="X28" i="195"/>
  <c r="L75" i="229" s="1"/>
  <c r="T28" i="195"/>
  <c r="K75" i="229" s="1"/>
  <c r="P28" i="195"/>
  <c r="J75" i="229" s="1"/>
  <c r="L28" i="195"/>
  <c r="I75" i="229" s="1"/>
  <c r="H28" i="195"/>
  <c r="H75" i="229" s="1"/>
  <c r="AJ27" i="195"/>
  <c r="O71" i="229" s="1"/>
  <c r="AF27" i="195"/>
  <c r="N71" i="229" s="1"/>
  <c r="AB27" i="195"/>
  <c r="M71" i="229" s="1"/>
  <c r="X27" i="195"/>
  <c r="L71" i="229" s="1"/>
  <c r="T27" i="195"/>
  <c r="K71" i="229" s="1"/>
  <c r="P27" i="195"/>
  <c r="J71" i="229" s="1"/>
  <c r="L27" i="195"/>
  <c r="I71" i="229" s="1"/>
  <c r="H27" i="195"/>
  <c r="H71" i="229" s="1"/>
  <c r="AJ26" i="195"/>
  <c r="O67" i="229" s="1"/>
  <c r="AF26" i="195"/>
  <c r="N67" i="229" s="1"/>
  <c r="AB26" i="195"/>
  <c r="M67" i="229" s="1"/>
  <c r="X26" i="195"/>
  <c r="L67" i="229" s="1"/>
  <c r="T26" i="195"/>
  <c r="K67" i="229" s="1"/>
  <c r="P26" i="195"/>
  <c r="J67" i="229" s="1"/>
  <c r="L26" i="195"/>
  <c r="I67" i="229" s="1"/>
  <c r="H26" i="195"/>
  <c r="H67" i="229" s="1"/>
  <c r="AI22" i="195"/>
  <c r="O58" i="229" s="1"/>
  <c r="AH22" i="195"/>
  <c r="O57" i="229" s="1"/>
  <c r="AG22" i="195"/>
  <c r="AE22" i="195"/>
  <c r="N58" i="229" s="1"/>
  <c r="AD22" i="195"/>
  <c r="N57" i="229" s="1"/>
  <c r="AC22" i="195"/>
  <c r="N56" i="229" s="1"/>
  <c r="AA22" i="195"/>
  <c r="Z22" i="195"/>
  <c r="M57" i="229" s="1"/>
  <c r="Y22" i="195"/>
  <c r="M56" i="229" s="1"/>
  <c r="W22" i="195"/>
  <c r="L58" i="229" s="1"/>
  <c r="V22" i="195"/>
  <c r="U22" i="195"/>
  <c r="L56" i="229" s="1"/>
  <c r="S22" i="195"/>
  <c r="K58" i="229" s="1"/>
  <c r="R22" i="195"/>
  <c r="K57" i="229" s="1"/>
  <c r="Q22" i="195"/>
  <c r="O22" i="195"/>
  <c r="J58" i="229" s="1"/>
  <c r="N22" i="195"/>
  <c r="M22" i="195"/>
  <c r="J56" i="229" s="1"/>
  <c r="K22" i="195"/>
  <c r="J22" i="195"/>
  <c r="I57" i="229" s="1"/>
  <c r="I22" i="195"/>
  <c r="I56" i="229" s="1"/>
  <c r="G22" i="195"/>
  <c r="H58" i="229" s="1"/>
  <c r="F22" i="195"/>
  <c r="H57" i="229" s="1"/>
  <c r="E22" i="195"/>
  <c r="H56" i="229" s="1"/>
  <c r="AJ21" i="195"/>
  <c r="O55" i="229" s="1"/>
  <c r="AF21" i="195"/>
  <c r="N55" i="229" s="1"/>
  <c r="AB21" i="195"/>
  <c r="M55" i="229" s="1"/>
  <c r="X21" i="195"/>
  <c r="L55" i="229" s="1"/>
  <c r="T21" i="195"/>
  <c r="K55" i="229" s="1"/>
  <c r="P21" i="195"/>
  <c r="J55" i="229" s="1"/>
  <c r="L21" i="195"/>
  <c r="I55" i="229" s="1"/>
  <c r="H21" i="195"/>
  <c r="H55" i="229" s="1"/>
  <c r="AJ20" i="195"/>
  <c r="O51" i="229" s="1"/>
  <c r="AF20" i="195"/>
  <c r="N51" i="229" s="1"/>
  <c r="AB20" i="195"/>
  <c r="M51" i="229" s="1"/>
  <c r="X20" i="195"/>
  <c r="L51" i="229" s="1"/>
  <c r="T20" i="195"/>
  <c r="K51" i="229" s="1"/>
  <c r="P20" i="195"/>
  <c r="J51" i="229" s="1"/>
  <c r="L20" i="195"/>
  <c r="I51" i="229" s="1"/>
  <c r="H20" i="195"/>
  <c r="H51" i="229" s="1"/>
  <c r="AJ19" i="195"/>
  <c r="O47" i="229" s="1"/>
  <c r="AF19" i="195"/>
  <c r="N47" i="229" s="1"/>
  <c r="AB19" i="195"/>
  <c r="M47" i="229" s="1"/>
  <c r="X19" i="195"/>
  <c r="L47" i="229" s="1"/>
  <c r="T19" i="195"/>
  <c r="K47" i="229" s="1"/>
  <c r="P19" i="195"/>
  <c r="J47" i="229" s="1"/>
  <c r="L19" i="195"/>
  <c r="I47" i="229" s="1"/>
  <c r="H19" i="195"/>
  <c r="H47" i="229" s="1"/>
  <c r="AJ17" i="195"/>
  <c r="O39" i="229" s="1"/>
  <c r="AF17" i="195"/>
  <c r="N39" i="229" s="1"/>
  <c r="AB17" i="195"/>
  <c r="M39" i="229" s="1"/>
  <c r="X17" i="195"/>
  <c r="L39" i="229" s="1"/>
  <c r="T17" i="195"/>
  <c r="K39" i="229" s="1"/>
  <c r="P17" i="195"/>
  <c r="J39" i="229" s="1"/>
  <c r="L17" i="195"/>
  <c r="I39" i="229" s="1"/>
  <c r="H17" i="195"/>
  <c r="H39" i="229" s="1"/>
  <c r="AJ16" i="195"/>
  <c r="O35" i="229" s="1"/>
  <c r="AF16" i="195"/>
  <c r="N35" i="229" s="1"/>
  <c r="AB16" i="195"/>
  <c r="M35" i="229" s="1"/>
  <c r="X16" i="195"/>
  <c r="L35" i="229" s="1"/>
  <c r="T16" i="195"/>
  <c r="K35" i="229" s="1"/>
  <c r="P16" i="195"/>
  <c r="J35" i="229" s="1"/>
  <c r="L16" i="195"/>
  <c r="I35" i="229" s="1"/>
  <c r="H16" i="195"/>
  <c r="H35" i="229" s="1"/>
  <c r="AJ15" i="195"/>
  <c r="O31" i="229" s="1"/>
  <c r="AF15" i="195"/>
  <c r="N31" i="229" s="1"/>
  <c r="AB15" i="195"/>
  <c r="M31" i="229" s="1"/>
  <c r="X15" i="195"/>
  <c r="L31" i="229" s="1"/>
  <c r="T15" i="195"/>
  <c r="K31" i="229" s="1"/>
  <c r="P15" i="195"/>
  <c r="J31" i="229" s="1"/>
  <c r="L15" i="195"/>
  <c r="I31" i="229" s="1"/>
  <c r="H15" i="195"/>
  <c r="H31" i="229" s="1"/>
  <c r="AI14" i="195"/>
  <c r="O26" i="229" s="1"/>
  <c r="AH14" i="195"/>
  <c r="AH18" i="195" s="1"/>
  <c r="AG14" i="195"/>
  <c r="O24" i="229" s="1"/>
  <c r="AE14" i="195"/>
  <c r="AE18" i="195" s="1"/>
  <c r="AE23" i="195" s="1"/>
  <c r="N62" i="229" s="1"/>
  <c r="AD14" i="195"/>
  <c r="N25" i="229" s="1"/>
  <c r="AC14" i="195"/>
  <c r="AC18" i="195" s="1"/>
  <c r="N40" i="229" s="1"/>
  <c r="AA14" i="195"/>
  <c r="Z14" i="195"/>
  <c r="Z18" i="195" s="1"/>
  <c r="Z23" i="195" s="1"/>
  <c r="M61" i="229" s="1"/>
  <c r="Y14" i="195"/>
  <c r="W14" i="195"/>
  <c r="W18" i="195" s="1"/>
  <c r="L42" i="229" s="1"/>
  <c r="V14" i="195"/>
  <c r="U14" i="195"/>
  <c r="L24" i="229" s="1"/>
  <c r="S14" i="195"/>
  <c r="K26" i="229" s="1"/>
  <c r="R14" i="195"/>
  <c r="K25" i="229" s="1"/>
  <c r="Q14" i="195"/>
  <c r="Q18" i="195" s="1"/>
  <c r="K40" i="229" s="1"/>
  <c r="O14" i="195"/>
  <c r="O18" i="195" s="1"/>
  <c r="O23" i="195" s="1"/>
  <c r="N14" i="195"/>
  <c r="N18" i="195" s="1"/>
  <c r="J41" i="229" s="1"/>
  <c r="M14" i="195"/>
  <c r="M18" i="195" s="1"/>
  <c r="J40" i="229" s="1"/>
  <c r="K14" i="195"/>
  <c r="J14" i="195"/>
  <c r="I25" i="229" s="1"/>
  <c r="I14" i="195"/>
  <c r="I18" i="195" s="1"/>
  <c r="I40" i="229" s="1"/>
  <c r="G14" i="195"/>
  <c r="G18" i="195" s="1"/>
  <c r="G23" i="195" s="1"/>
  <c r="H62" i="229" s="1"/>
  <c r="F14" i="195"/>
  <c r="F18" i="195" s="1"/>
  <c r="E14" i="195"/>
  <c r="E18" i="195" s="1"/>
  <c r="H40" i="229" s="1"/>
  <c r="AJ13" i="195"/>
  <c r="O23" i="229" s="1"/>
  <c r="AF13" i="195"/>
  <c r="N23" i="229" s="1"/>
  <c r="AB13" i="195"/>
  <c r="M23" i="229" s="1"/>
  <c r="X13" i="195"/>
  <c r="L23" i="229" s="1"/>
  <c r="T13" i="195"/>
  <c r="K23" i="229" s="1"/>
  <c r="P13" i="195"/>
  <c r="J23" i="229" s="1"/>
  <c r="L13" i="195"/>
  <c r="I23" i="229" s="1"/>
  <c r="H13" i="195"/>
  <c r="H23" i="229" s="1"/>
  <c r="AJ12" i="195"/>
  <c r="O19" i="229" s="1"/>
  <c r="AF12" i="195"/>
  <c r="N19" i="229" s="1"/>
  <c r="AB12" i="195"/>
  <c r="M19" i="229" s="1"/>
  <c r="X12" i="195"/>
  <c r="L19" i="229" s="1"/>
  <c r="T12" i="195"/>
  <c r="K19" i="229" s="1"/>
  <c r="P12" i="195"/>
  <c r="J19" i="229" s="1"/>
  <c r="L12" i="195"/>
  <c r="I19" i="229" s="1"/>
  <c r="H12" i="195"/>
  <c r="H19" i="229" s="1"/>
  <c r="AJ11" i="195"/>
  <c r="O15" i="229" s="1"/>
  <c r="AF11" i="195"/>
  <c r="N15" i="229" s="1"/>
  <c r="AB11" i="195"/>
  <c r="M15" i="229" s="1"/>
  <c r="X11" i="195"/>
  <c r="L15" i="229" s="1"/>
  <c r="T11" i="195"/>
  <c r="K15" i="229" s="1"/>
  <c r="P11" i="195"/>
  <c r="J15" i="229" s="1"/>
  <c r="L11" i="195"/>
  <c r="I15" i="229" s="1"/>
  <c r="H11" i="195"/>
  <c r="H15" i="229" s="1"/>
  <c r="AJ10" i="195"/>
  <c r="O11" i="229" s="1"/>
  <c r="AF10" i="195"/>
  <c r="N11" i="229" s="1"/>
  <c r="AB10" i="195"/>
  <c r="M11" i="229" s="1"/>
  <c r="X10" i="195"/>
  <c r="L11" i="229" s="1"/>
  <c r="T10" i="195"/>
  <c r="K11" i="229" s="1"/>
  <c r="P10" i="195"/>
  <c r="J11" i="229" s="1"/>
  <c r="L10" i="195"/>
  <c r="I11" i="229" s="1"/>
  <c r="H10" i="195"/>
  <c r="H11" i="229" s="1"/>
  <c r="AJ9" i="195"/>
  <c r="O7" i="229" s="1"/>
  <c r="AF9" i="195"/>
  <c r="N7" i="229" s="1"/>
  <c r="AB9" i="195"/>
  <c r="M7" i="229" s="1"/>
  <c r="X9" i="195"/>
  <c r="L7" i="229" s="1"/>
  <c r="T9" i="195"/>
  <c r="K7" i="229" s="1"/>
  <c r="P9" i="195"/>
  <c r="J7" i="229" s="1"/>
  <c r="L9" i="195"/>
  <c r="I7" i="229" s="1"/>
  <c r="H9" i="195"/>
  <c r="H7" i="229" s="1"/>
  <c r="Y125" i="193"/>
  <c r="Y102" i="257" s="1"/>
  <c r="X125" i="193"/>
  <c r="X102" i="257" s="1"/>
  <c r="W125" i="193"/>
  <c r="V125" i="193"/>
  <c r="V102" i="257" s="1"/>
  <c r="U125" i="193"/>
  <c r="U102" i="257" s="1"/>
  <c r="T125" i="193"/>
  <c r="T102" i="257" s="1"/>
  <c r="S125" i="193"/>
  <c r="S102" i="257" s="1"/>
  <c r="R125" i="193"/>
  <c r="R102" i="257" s="1"/>
  <c r="E124" i="193"/>
  <c r="Z101" i="257" s="1"/>
  <c r="Y123" i="193"/>
  <c r="Y100" i="257" s="1"/>
  <c r="X123" i="193"/>
  <c r="X100" i="257" s="1"/>
  <c r="W123" i="193"/>
  <c r="W100" i="257" s="1"/>
  <c r="V123" i="193"/>
  <c r="V100" i="257" s="1"/>
  <c r="U123" i="193"/>
  <c r="U100" i="257" s="1"/>
  <c r="T123" i="193"/>
  <c r="T100" i="257" s="1"/>
  <c r="S123" i="193"/>
  <c r="S100" i="257" s="1"/>
  <c r="R123" i="193"/>
  <c r="R100" i="257" s="1"/>
  <c r="E122" i="193"/>
  <c r="Z99" i="257" s="1"/>
  <c r="E121" i="193"/>
  <c r="Z98" i="257" s="1"/>
  <c r="Y113" i="193"/>
  <c r="Y92" i="257" s="1"/>
  <c r="X113" i="193"/>
  <c r="X92" i="257" s="1"/>
  <c r="W113" i="193"/>
  <c r="W92" i="257" s="1"/>
  <c r="V113" i="193"/>
  <c r="V92" i="257" s="1"/>
  <c r="U113" i="193"/>
  <c r="U92" i="257" s="1"/>
  <c r="T113" i="193"/>
  <c r="T92" i="257" s="1"/>
  <c r="S113" i="193"/>
  <c r="S92" i="257" s="1"/>
  <c r="R113" i="193"/>
  <c r="R92" i="257" s="1"/>
  <c r="E112" i="193"/>
  <c r="Z91" i="257" s="1"/>
  <c r="Y111" i="193"/>
  <c r="Y90" i="257" s="1"/>
  <c r="X111" i="193"/>
  <c r="X90" i="257" s="1"/>
  <c r="W111" i="193"/>
  <c r="W90" i="257" s="1"/>
  <c r="V111" i="193"/>
  <c r="V90" i="257" s="1"/>
  <c r="U111" i="193"/>
  <c r="U90" i="257" s="1"/>
  <c r="T111" i="193"/>
  <c r="T90" i="257" s="1"/>
  <c r="S111" i="193"/>
  <c r="S90" i="257" s="1"/>
  <c r="R111" i="193"/>
  <c r="R90" i="257" s="1"/>
  <c r="E110" i="193"/>
  <c r="Z89" i="257" s="1"/>
  <c r="E109" i="193"/>
  <c r="Z88" i="257" s="1"/>
  <c r="Y101" i="193"/>
  <c r="Y82" i="257" s="1"/>
  <c r="X101" i="193"/>
  <c r="X82" i="257" s="1"/>
  <c r="W101" i="193"/>
  <c r="W82" i="257" s="1"/>
  <c r="V101" i="193"/>
  <c r="V82" i="257" s="1"/>
  <c r="U101" i="193"/>
  <c r="T101" i="193"/>
  <c r="T82" i="257" s="1"/>
  <c r="S101" i="193"/>
  <c r="S82" i="257" s="1"/>
  <c r="R101" i="193"/>
  <c r="R82" i="257" s="1"/>
  <c r="E100" i="193"/>
  <c r="Z81" i="257" s="1"/>
  <c r="Y99" i="193"/>
  <c r="Y80" i="257" s="1"/>
  <c r="X99" i="193"/>
  <c r="X80" i="257" s="1"/>
  <c r="W99" i="193"/>
  <c r="W80" i="257" s="1"/>
  <c r="V99" i="193"/>
  <c r="U99" i="193"/>
  <c r="U80" i="257" s="1"/>
  <c r="T99" i="193"/>
  <c r="T80" i="257" s="1"/>
  <c r="S99" i="193"/>
  <c r="S80" i="257" s="1"/>
  <c r="R99" i="193"/>
  <c r="R80" i="257" s="1"/>
  <c r="E98" i="193"/>
  <c r="Z79" i="257" s="1"/>
  <c r="E97" i="193"/>
  <c r="Z78" i="257" s="1"/>
  <c r="Y89" i="193"/>
  <c r="Y72" i="257" s="1"/>
  <c r="X89" i="193"/>
  <c r="X72" i="257" s="1"/>
  <c r="W89" i="193"/>
  <c r="W72" i="257" s="1"/>
  <c r="V89" i="193"/>
  <c r="V72" i="257" s="1"/>
  <c r="U89" i="193"/>
  <c r="U72" i="257" s="1"/>
  <c r="T89" i="193"/>
  <c r="T72" i="257" s="1"/>
  <c r="S89" i="193"/>
  <c r="S72" i="257" s="1"/>
  <c r="R89" i="193"/>
  <c r="R72" i="257" s="1"/>
  <c r="E88" i="193"/>
  <c r="Z71" i="257" s="1"/>
  <c r="Y87" i="193"/>
  <c r="X87" i="193"/>
  <c r="X70" i="257" s="1"/>
  <c r="W87" i="193"/>
  <c r="W70" i="257" s="1"/>
  <c r="V87" i="193"/>
  <c r="V70" i="257" s="1"/>
  <c r="U87" i="193"/>
  <c r="U70" i="257" s="1"/>
  <c r="T87" i="193"/>
  <c r="T70" i="257" s="1"/>
  <c r="S87" i="193"/>
  <c r="S70" i="257" s="1"/>
  <c r="R87" i="193"/>
  <c r="R70" i="257" s="1"/>
  <c r="E86" i="193"/>
  <c r="Z69" i="257" s="1"/>
  <c r="E85" i="193"/>
  <c r="Z68" i="257" s="1"/>
  <c r="Y77" i="193"/>
  <c r="Y62" i="257" s="1"/>
  <c r="X77" i="193"/>
  <c r="X62" i="257" s="1"/>
  <c r="W77" i="193"/>
  <c r="W62" i="257" s="1"/>
  <c r="V77" i="193"/>
  <c r="V62" i="257" s="1"/>
  <c r="U77" i="193"/>
  <c r="U62" i="257" s="1"/>
  <c r="T77" i="193"/>
  <c r="T62" i="257" s="1"/>
  <c r="S77" i="193"/>
  <c r="S62" i="257" s="1"/>
  <c r="R77" i="193"/>
  <c r="R62" i="257" s="1"/>
  <c r="E76" i="193"/>
  <c r="Z61" i="257" s="1"/>
  <c r="Y75" i="193"/>
  <c r="Y60" i="257" s="1"/>
  <c r="X75" i="193"/>
  <c r="X60" i="257" s="1"/>
  <c r="W75" i="193"/>
  <c r="W60" i="257" s="1"/>
  <c r="V75" i="193"/>
  <c r="V60" i="257" s="1"/>
  <c r="U75" i="193"/>
  <c r="U60" i="257" s="1"/>
  <c r="T75" i="193"/>
  <c r="T60" i="257" s="1"/>
  <c r="S75" i="193"/>
  <c r="S60" i="257" s="1"/>
  <c r="R75" i="193"/>
  <c r="R60" i="257" s="1"/>
  <c r="E74" i="193"/>
  <c r="Z59" i="257" s="1"/>
  <c r="E73" i="193"/>
  <c r="Z58" i="257" s="1"/>
  <c r="Y65" i="193"/>
  <c r="Y52" i="257" s="1"/>
  <c r="X65" i="193"/>
  <c r="X52" i="257" s="1"/>
  <c r="W65" i="193"/>
  <c r="W52" i="257" s="1"/>
  <c r="V65" i="193"/>
  <c r="U65" i="193"/>
  <c r="U52" i="257" s="1"/>
  <c r="T65" i="193"/>
  <c r="T52" i="257" s="1"/>
  <c r="S65" i="193"/>
  <c r="S52" i="257" s="1"/>
  <c r="R65" i="193"/>
  <c r="R52" i="257" s="1"/>
  <c r="E64" i="193"/>
  <c r="Z51" i="257" s="1"/>
  <c r="Y63" i="193"/>
  <c r="Y50" i="257" s="1"/>
  <c r="X63" i="193"/>
  <c r="X50" i="257" s="1"/>
  <c r="W63" i="193"/>
  <c r="W50" i="257" s="1"/>
  <c r="V63" i="193"/>
  <c r="U63" i="193"/>
  <c r="U50" i="257" s="1"/>
  <c r="T63" i="193"/>
  <c r="T50" i="257" s="1"/>
  <c r="S63" i="193"/>
  <c r="S50" i="257" s="1"/>
  <c r="R63" i="193"/>
  <c r="R50" i="257" s="1"/>
  <c r="E62" i="193"/>
  <c r="Z49" i="257" s="1"/>
  <c r="E61" i="193"/>
  <c r="Z48" i="257" s="1"/>
  <c r="Y53" i="193"/>
  <c r="X53" i="193"/>
  <c r="X42" i="257" s="1"/>
  <c r="W53" i="193"/>
  <c r="W42" i="257" s="1"/>
  <c r="V53" i="193"/>
  <c r="V42" i="257" s="1"/>
  <c r="U53" i="193"/>
  <c r="U42" i="257" s="1"/>
  <c r="T53" i="193"/>
  <c r="T42" i="257" s="1"/>
  <c r="S53" i="193"/>
  <c r="S42" i="257" s="1"/>
  <c r="R53" i="193"/>
  <c r="R42" i="257" s="1"/>
  <c r="E52" i="193"/>
  <c r="Z41" i="257" s="1"/>
  <c r="Y51" i="193"/>
  <c r="Y40" i="257" s="1"/>
  <c r="X51" i="193"/>
  <c r="X40" i="257" s="1"/>
  <c r="W51" i="193"/>
  <c r="W40" i="257" s="1"/>
  <c r="V51" i="193"/>
  <c r="U51" i="193"/>
  <c r="U40" i="257" s="1"/>
  <c r="T51" i="193"/>
  <c r="T40" i="257" s="1"/>
  <c r="S51" i="193"/>
  <c r="S40" i="257" s="1"/>
  <c r="R51" i="193"/>
  <c r="R40" i="257" s="1"/>
  <c r="E50" i="193"/>
  <c r="Z39" i="257" s="1"/>
  <c r="E49" i="193"/>
  <c r="Z38" i="257" s="1"/>
  <c r="Y41" i="193"/>
  <c r="Y32" i="257" s="1"/>
  <c r="X41" i="193"/>
  <c r="W41" i="193"/>
  <c r="W32" i="257" s="1"/>
  <c r="V41" i="193"/>
  <c r="V32" i="257" s="1"/>
  <c r="U41" i="193"/>
  <c r="U32" i="257" s="1"/>
  <c r="T41" i="193"/>
  <c r="T32" i="257" s="1"/>
  <c r="S41" i="193"/>
  <c r="S32" i="257" s="1"/>
  <c r="R41" i="193"/>
  <c r="R32" i="257" s="1"/>
  <c r="E40" i="193"/>
  <c r="Z31" i="257" s="1"/>
  <c r="Y39" i="193"/>
  <c r="Y30" i="257" s="1"/>
  <c r="X39" i="193"/>
  <c r="X30" i="257" s="1"/>
  <c r="W39" i="193"/>
  <c r="W30" i="257" s="1"/>
  <c r="V39" i="193"/>
  <c r="V30" i="257" s="1"/>
  <c r="U39" i="193"/>
  <c r="T39" i="193"/>
  <c r="T30" i="257" s="1"/>
  <c r="S39" i="193"/>
  <c r="S30" i="257" s="1"/>
  <c r="R39" i="193"/>
  <c r="R30" i="257" s="1"/>
  <c r="E38" i="193"/>
  <c r="Z29" i="257" s="1"/>
  <c r="E37" i="193"/>
  <c r="Z28" i="257" s="1"/>
  <c r="Y29" i="193"/>
  <c r="Y22" i="257" s="1"/>
  <c r="X29" i="193"/>
  <c r="X22" i="257" s="1"/>
  <c r="W29" i="193"/>
  <c r="V29" i="193"/>
  <c r="V22" i="257" s="1"/>
  <c r="U29" i="193"/>
  <c r="U22" i="257" s="1"/>
  <c r="T29" i="193"/>
  <c r="T22" i="257" s="1"/>
  <c r="S29" i="193"/>
  <c r="S22" i="257" s="1"/>
  <c r="R29" i="193"/>
  <c r="R22" i="257" s="1"/>
  <c r="E28" i="193"/>
  <c r="Z21" i="257" s="1"/>
  <c r="Y27" i="193"/>
  <c r="Y20" i="257" s="1"/>
  <c r="X27" i="193"/>
  <c r="X20" i="257" s="1"/>
  <c r="W27" i="193"/>
  <c r="W20" i="257" s="1"/>
  <c r="V27" i="193"/>
  <c r="V20" i="257" s="1"/>
  <c r="U27" i="193"/>
  <c r="U20" i="257" s="1"/>
  <c r="T27" i="193"/>
  <c r="T20" i="257" s="1"/>
  <c r="S27" i="193"/>
  <c r="S20" i="257" s="1"/>
  <c r="R27" i="193"/>
  <c r="R20" i="257" s="1"/>
  <c r="E26" i="193"/>
  <c r="Z19" i="257" s="1"/>
  <c r="E25" i="193"/>
  <c r="Z18" i="257" s="1"/>
  <c r="Y17" i="193"/>
  <c r="Y12" i="257" s="1"/>
  <c r="X17" i="193"/>
  <c r="X12" i="257" s="1"/>
  <c r="W17" i="193"/>
  <c r="W12" i="257" s="1"/>
  <c r="V17" i="193"/>
  <c r="V12" i="257" s="1"/>
  <c r="U17" i="193"/>
  <c r="U12" i="257" s="1"/>
  <c r="T17" i="193"/>
  <c r="T12" i="257" s="1"/>
  <c r="S17" i="193"/>
  <c r="S12" i="257" s="1"/>
  <c r="R17" i="193"/>
  <c r="R12" i="257" s="1"/>
  <c r="E16" i="193"/>
  <c r="Z11" i="257" s="1"/>
  <c r="Y15" i="193"/>
  <c r="Y10" i="257" s="1"/>
  <c r="X15" i="193"/>
  <c r="X10" i="257" s="1"/>
  <c r="W15" i="193"/>
  <c r="W10" i="257" s="1"/>
  <c r="V15" i="193"/>
  <c r="V10" i="257" s="1"/>
  <c r="U15" i="193"/>
  <c r="U10" i="257" s="1"/>
  <c r="T15" i="193"/>
  <c r="T10" i="257" s="1"/>
  <c r="S15" i="193"/>
  <c r="S10" i="257" s="1"/>
  <c r="R15" i="193"/>
  <c r="R10" i="257" s="1"/>
  <c r="E14" i="193"/>
  <c r="Z9" i="257" s="1"/>
  <c r="E13" i="193"/>
  <c r="Z8" i="257" s="1"/>
  <c r="K16" i="191"/>
  <c r="K24" i="191" s="1"/>
  <c r="J163" i="231" s="1"/>
  <c r="H16" i="191"/>
  <c r="I159" i="231" s="1"/>
  <c r="E16" i="191"/>
  <c r="E24" i="191" s="1"/>
  <c r="H163" i="231" s="1"/>
  <c r="Z51" i="190"/>
  <c r="O153" i="231" s="1"/>
  <c r="W51" i="190"/>
  <c r="N153" i="231" s="1"/>
  <c r="T51" i="190"/>
  <c r="M153" i="231" s="1"/>
  <c r="Q51" i="190"/>
  <c r="L153" i="231" s="1"/>
  <c r="N51" i="190"/>
  <c r="K153" i="231" s="1"/>
  <c r="K51" i="190"/>
  <c r="J153" i="231" s="1"/>
  <c r="H51" i="190"/>
  <c r="I153" i="231" s="1"/>
  <c r="E51" i="190"/>
  <c r="H153" i="231" s="1"/>
  <c r="Z47" i="190"/>
  <c r="O150" i="231" s="1"/>
  <c r="W47" i="190"/>
  <c r="N150" i="231" s="1"/>
  <c r="T47" i="190"/>
  <c r="M150" i="231" s="1"/>
  <c r="Q47" i="190"/>
  <c r="L150" i="231" s="1"/>
  <c r="N47" i="190"/>
  <c r="K150" i="231" s="1"/>
  <c r="K47" i="190"/>
  <c r="J150" i="231" s="1"/>
  <c r="H47" i="190"/>
  <c r="I150" i="231" s="1"/>
  <c r="E47" i="190"/>
  <c r="H150" i="231" s="1"/>
  <c r="AB42" i="190"/>
  <c r="O147" i="231" s="1"/>
  <c r="Y42" i="190"/>
  <c r="N147" i="231" s="1"/>
  <c r="V42" i="190"/>
  <c r="M147" i="231" s="1"/>
  <c r="S42" i="190"/>
  <c r="L147" i="231" s="1"/>
  <c r="P42" i="190"/>
  <c r="K147" i="231" s="1"/>
  <c r="M42" i="190"/>
  <c r="J147" i="231" s="1"/>
  <c r="J42" i="190"/>
  <c r="I147" i="231" s="1"/>
  <c r="G42" i="190"/>
  <c r="H147" i="231" s="1"/>
  <c r="AB39" i="190"/>
  <c r="O144" i="231" s="1"/>
  <c r="Y39" i="190"/>
  <c r="N144" i="231" s="1"/>
  <c r="V39" i="190"/>
  <c r="M144" i="231" s="1"/>
  <c r="S39" i="190"/>
  <c r="L144" i="231" s="1"/>
  <c r="P39" i="190"/>
  <c r="K144" i="231" s="1"/>
  <c r="M39" i="190"/>
  <c r="J144" i="231" s="1"/>
  <c r="J39" i="190"/>
  <c r="I144" i="231" s="1"/>
  <c r="G39" i="190"/>
  <c r="H144" i="231" s="1"/>
  <c r="AB34" i="190"/>
  <c r="O138" i="231" s="1"/>
  <c r="Y34" i="190"/>
  <c r="N138" i="231" s="1"/>
  <c r="V34" i="190"/>
  <c r="M138" i="231" s="1"/>
  <c r="S34" i="190"/>
  <c r="L138" i="231" s="1"/>
  <c r="P34" i="190"/>
  <c r="K138" i="231" s="1"/>
  <c r="M34" i="190"/>
  <c r="J138" i="231" s="1"/>
  <c r="J34" i="190"/>
  <c r="I138" i="231" s="1"/>
  <c r="G34" i="190"/>
  <c r="H138" i="231" s="1"/>
  <c r="AB33" i="190"/>
  <c r="O135" i="231" s="1"/>
  <c r="Y33" i="190"/>
  <c r="N135" i="231" s="1"/>
  <c r="V33" i="190"/>
  <c r="M135" i="231" s="1"/>
  <c r="S33" i="190"/>
  <c r="L135" i="231" s="1"/>
  <c r="P33" i="190"/>
  <c r="K135" i="231" s="1"/>
  <c r="M33" i="190"/>
  <c r="J135" i="231" s="1"/>
  <c r="J33" i="190"/>
  <c r="I135" i="231" s="1"/>
  <c r="G33" i="190"/>
  <c r="H135" i="231" s="1"/>
  <c r="AA29" i="190"/>
  <c r="O128" i="231" s="1"/>
  <c r="Z29" i="190"/>
  <c r="O127" i="231" s="1"/>
  <c r="X29" i="190"/>
  <c r="N128" i="231" s="1"/>
  <c r="W29" i="190"/>
  <c r="N127" i="231" s="1"/>
  <c r="U29" i="190"/>
  <c r="M128" i="231" s="1"/>
  <c r="T29" i="190"/>
  <c r="M127" i="231" s="1"/>
  <c r="R29" i="190"/>
  <c r="L128" i="231" s="1"/>
  <c r="Q29" i="190"/>
  <c r="L127" i="231" s="1"/>
  <c r="O29" i="190"/>
  <c r="K128" i="231" s="1"/>
  <c r="N29" i="190"/>
  <c r="K127" i="231" s="1"/>
  <c r="L29" i="190"/>
  <c r="J128" i="231" s="1"/>
  <c r="K29" i="190"/>
  <c r="J127" i="231" s="1"/>
  <c r="I29" i="190"/>
  <c r="I128" i="231" s="1"/>
  <c r="H29" i="190"/>
  <c r="I127" i="231" s="1"/>
  <c r="F29" i="190"/>
  <c r="H128" i="231" s="1"/>
  <c r="E29" i="190"/>
  <c r="H127" i="231" s="1"/>
  <c r="AB28" i="190"/>
  <c r="O126" i="231" s="1"/>
  <c r="Y28" i="190"/>
  <c r="N126" i="231" s="1"/>
  <c r="V28" i="190"/>
  <c r="M126" i="231" s="1"/>
  <c r="S28" i="190"/>
  <c r="L126" i="231" s="1"/>
  <c r="P28" i="190"/>
  <c r="K126" i="231" s="1"/>
  <c r="M28" i="190"/>
  <c r="J126" i="231" s="1"/>
  <c r="J28" i="190"/>
  <c r="I126" i="231" s="1"/>
  <c r="G28" i="190"/>
  <c r="H126" i="231" s="1"/>
  <c r="AB27" i="190"/>
  <c r="O123" i="231" s="1"/>
  <c r="Y27" i="190"/>
  <c r="N123" i="231" s="1"/>
  <c r="V27" i="190"/>
  <c r="M123" i="231" s="1"/>
  <c r="S27" i="190"/>
  <c r="L123" i="231" s="1"/>
  <c r="P27" i="190"/>
  <c r="K123" i="231" s="1"/>
  <c r="M27" i="190"/>
  <c r="J27" i="190"/>
  <c r="I123" i="231" s="1"/>
  <c r="G27" i="190"/>
  <c r="AB26" i="190"/>
  <c r="O120" i="231" s="1"/>
  <c r="Y26" i="190"/>
  <c r="N120" i="231" s="1"/>
  <c r="V26" i="190"/>
  <c r="M120" i="231" s="1"/>
  <c r="S26" i="190"/>
  <c r="L120" i="231" s="1"/>
  <c r="P26" i="190"/>
  <c r="K120" i="231" s="1"/>
  <c r="M26" i="190"/>
  <c r="J120" i="231" s="1"/>
  <c r="J26" i="190"/>
  <c r="I120" i="231" s="1"/>
  <c r="G26" i="190"/>
  <c r="H120" i="231" s="1"/>
  <c r="AB25" i="190"/>
  <c r="O117" i="231" s="1"/>
  <c r="Y25" i="190"/>
  <c r="V25" i="190"/>
  <c r="M117" i="231" s="1"/>
  <c r="S25" i="190"/>
  <c r="L117" i="231" s="1"/>
  <c r="P25" i="190"/>
  <c r="K117" i="231" s="1"/>
  <c r="M25" i="190"/>
  <c r="J117" i="231" s="1"/>
  <c r="J25" i="190"/>
  <c r="I117" i="231" s="1"/>
  <c r="G25" i="190"/>
  <c r="H117" i="231" s="1"/>
  <c r="AB22" i="190"/>
  <c r="O114" i="231" s="1"/>
  <c r="Y22" i="190"/>
  <c r="N114" i="231" s="1"/>
  <c r="V22" i="190"/>
  <c r="M114" i="231" s="1"/>
  <c r="S22" i="190"/>
  <c r="L114" i="231" s="1"/>
  <c r="P22" i="190"/>
  <c r="K114" i="231" s="1"/>
  <c r="M22" i="190"/>
  <c r="J114" i="231" s="1"/>
  <c r="J22" i="190"/>
  <c r="I114" i="231" s="1"/>
  <c r="G22" i="190"/>
  <c r="H114" i="231" s="1"/>
  <c r="AB21" i="190"/>
  <c r="O111" i="231" s="1"/>
  <c r="Y21" i="190"/>
  <c r="N111" i="231" s="1"/>
  <c r="V21" i="190"/>
  <c r="M111" i="231" s="1"/>
  <c r="S21" i="190"/>
  <c r="L111" i="231" s="1"/>
  <c r="P21" i="190"/>
  <c r="K111" i="231" s="1"/>
  <c r="M21" i="190"/>
  <c r="J111" i="231" s="1"/>
  <c r="J21" i="190"/>
  <c r="I111" i="231" s="1"/>
  <c r="G21" i="190"/>
  <c r="H111" i="231" s="1"/>
  <c r="AB20" i="190"/>
  <c r="O108" i="231" s="1"/>
  <c r="Y20" i="190"/>
  <c r="N108" i="231" s="1"/>
  <c r="V20" i="190"/>
  <c r="M108" i="231" s="1"/>
  <c r="S20" i="190"/>
  <c r="L108" i="231" s="1"/>
  <c r="P20" i="190"/>
  <c r="K108" i="231" s="1"/>
  <c r="M20" i="190"/>
  <c r="J108" i="231" s="1"/>
  <c r="J20" i="190"/>
  <c r="I108" i="231" s="1"/>
  <c r="G20" i="190"/>
  <c r="H108" i="231" s="1"/>
  <c r="AB19" i="190"/>
  <c r="O105" i="231" s="1"/>
  <c r="Y19" i="190"/>
  <c r="N105" i="231" s="1"/>
  <c r="V19" i="190"/>
  <c r="M105" i="231" s="1"/>
  <c r="S19" i="190"/>
  <c r="L105" i="231" s="1"/>
  <c r="P19" i="190"/>
  <c r="K105" i="231" s="1"/>
  <c r="M19" i="190"/>
  <c r="J105" i="231" s="1"/>
  <c r="J19" i="190"/>
  <c r="I105" i="231" s="1"/>
  <c r="G19" i="190"/>
  <c r="H105" i="231" s="1"/>
  <c r="AA16" i="190"/>
  <c r="O101" i="231" s="1"/>
  <c r="Z16" i="190"/>
  <c r="O100" i="231" s="1"/>
  <c r="X16" i="190"/>
  <c r="X31" i="190" s="1"/>
  <c r="X36" i="190" s="1"/>
  <c r="N140" i="231" s="1"/>
  <c r="W16" i="190"/>
  <c r="W31" i="190" s="1"/>
  <c r="U16" i="190"/>
  <c r="U31" i="190" s="1"/>
  <c r="U36" i="190" s="1"/>
  <c r="M140" i="231" s="1"/>
  <c r="T16" i="190"/>
  <c r="T31" i="190" s="1"/>
  <c r="T36" i="190" s="1"/>
  <c r="R16" i="190"/>
  <c r="R31" i="190" s="1"/>
  <c r="R36" i="190" s="1"/>
  <c r="L140" i="231" s="1"/>
  <c r="Q16" i="190"/>
  <c r="L100" i="231" s="1"/>
  <c r="O16" i="190"/>
  <c r="O31" i="190" s="1"/>
  <c r="O36" i="190" s="1"/>
  <c r="K140" i="231" s="1"/>
  <c r="N16" i="190"/>
  <c r="L16" i="190"/>
  <c r="L31" i="190" s="1"/>
  <c r="L36" i="190" s="1"/>
  <c r="J140" i="231" s="1"/>
  <c r="K16" i="190"/>
  <c r="J100" i="231" s="1"/>
  <c r="I16" i="190"/>
  <c r="I31" i="190" s="1"/>
  <c r="I36" i="190" s="1"/>
  <c r="I140" i="231" s="1"/>
  <c r="H16" i="190"/>
  <c r="I100" i="231" s="1"/>
  <c r="F16" i="190"/>
  <c r="E16" i="190"/>
  <c r="H100" i="231" s="1"/>
  <c r="AB15" i="190"/>
  <c r="O99" i="231" s="1"/>
  <c r="Y15" i="190"/>
  <c r="N99" i="231" s="1"/>
  <c r="V15" i="190"/>
  <c r="M99" i="231" s="1"/>
  <c r="S15" i="190"/>
  <c r="L99" i="231" s="1"/>
  <c r="P15" i="190"/>
  <c r="K99" i="231" s="1"/>
  <c r="M15" i="190"/>
  <c r="J99" i="231" s="1"/>
  <c r="J15" i="190"/>
  <c r="I99" i="231" s="1"/>
  <c r="G15" i="190"/>
  <c r="H99" i="231" s="1"/>
  <c r="AB14" i="190"/>
  <c r="O96" i="231" s="1"/>
  <c r="Y14" i="190"/>
  <c r="N96" i="231" s="1"/>
  <c r="V14" i="190"/>
  <c r="M96" i="231" s="1"/>
  <c r="S14" i="190"/>
  <c r="L96" i="231" s="1"/>
  <c r="P14" i="190"/>
  <c r="K96" i="231" s="1"/>
  <c r="M14" i="190"/>
  <c r="J96" i="231" s="1"/>
  <c r="J14" i="190"/>
  <c r="I96" i="231" s="1"/>
  <c r="G14" i="190"/>
  <c r="H96" i="231" s="1"/>
  <c r="AB13" i="190"/>
  <c r="O93" i="231" s="1"/>
  <c r="Y13" i="190"/>
  <c r="N93" i="231" s="1"/>
  <c r="V13" i="190"/>
  <c r="M93" i="231" s="1"/>
  <c r="S13" i="190"/>
  <c r="L93" i="231" s="1"/>
  <c r="P13" i="190"/>
  <c r="K93" i="231" s="1"/>
  <c r="M13" i="190"/>
  <c r="J93" i="231" s="1"/>
  <c r="J13" i="190"/>
  <c r="I93" i="231" s="1"/>
  <c r="G13" i="190"/>
  <c r="H93" i="231" s="1"/>
  <c r="AB12" i="190"/>
  <c r="O90" i="231" s="1"/>
  <c r="Y12" i="190"/>
  <c r="N90" i="231" s="1"/>
  <c r="V12" i="190"/>
  <c r="M90" i="231" s="1"/>
  <c r="S12" i="190"/>
  <c r="L90" i="231" s="1"/>
  <c r="P12" i="190"/>
  <c r="K90" i="231" s="1"/>
  <c r="M12" i="190"/>
  <c r="J90" i="231" s="1"/>
  <c r="J12" i="190"/>
  <c r="I90" i="231" s="1"/>
  <c r="G12" i="190"/>
  <c r="H90" i="231" s="1"/>
  <c r="AB11" i="190"/>
  <c r="O87" i="231" s="1"/>
  <c r="Y11" i="190"/>
  <c r="N87" i="231" s="1"/>
  <c r="V11" i="190"/>
  <c r="M87" i="231" s="1"/>
  <c r="S11" i="190"/>
  <c r="L87" i="231" s="1"/>
  <c r="P11" i="190"/>
  <c r="K87" i="231" s="1"/>
  <c r="M11" i="190"/>
  <c r="J87" i="231" s="1"/>
  <c r="J11" i="190"/>
  <c r="I87" i="231" s="1"/>
  <c r="G11" i="190"/>
  <c r="H87" i="231" s="1"/>
  <c r="AB10" i="190"/>
  <c r="Y10" i="190"/>
  <c r="N84" i="231" s="1"/>
  <c r="V10" i="190"/>
  <c r="M84" i="231" s="1"/>
  <c r="S10" i="190"/>
  <c r="L84" i="231" s="1"/>
  <c r="P10" i="190"/>
  <c r="K84" i="231" s="1"/>
  <c r="M10" i="190"/>
  <c r="J10" i="190"/>
  <c r="I84" i="231" s="1"/>
  <c r="G10" i="190"/>
  <c r="H84" i="231" s="1"/>
  <c r="AB9" i="190"/>
  <c r="O81" i="231" s="1"/>
  <c r="Y9" i="190"/>
  <c r="N81" i="231" s="1"/>
  <c r="V9" i="190"/>
  <c r="M81" i="231" s="1"/>
  <c r="S9" i="190"/>
  <c r="L81" i="231" s="1"/>
  <c r="P9" i="190"/>
  <c r="K81" i="231" s="1"/>
  <c r="M9" i="190"/>
  <c r="J81" i="231" s="1"/>
  <c r="J9" i="190"/>
  <c r="I81" i="231" s="1"/>
  <c r="G9" i="190"/>
  <c r="H81" i="231" s="1"/>
  <c r="Z51" i="189"/>
  <c r="O78" i="231" s="1"/>
  <c r="W51" i="189"/>
  <c r="N78" i="231" s="1"/>
  <c r="T51" i="189"/>
  <c r="M78" i="231" s="1"/>
  <c r="Q51" i="189"/>
  <c r="L78" i="231" s="1"/>
  <c r="N51" i="189"/>
  <c r="K78" i="231" s="1"/>
  <c r="K51" i="189"/>
  <c r="J78" i="231" s="1"/>
  <c r="H51" i="189"/>
  <c r="I78" i="231" s="1"/>
  <c r="E51" i="189"/>
  <c r="H78" i="231" s="1"/>
  <c r="Z47" i="189"/>
  <c r="O75" i="231" s="1"/>
  <c r="W47" i="189"/>
  <c r="N75" i="231" s="1"/>
  <c r="T47" i="189"/>
  <c r="M75" i="231" s="1"/>
  <c r="Q47" i="189"/>
  <c r="L75" i="231" s="1"/>
  <c r="N47" i="189"/>
  <c r="K75" i="231" s="1"/>
  <c r="K47" i="189"/>
  <c r="J75" i="231" s="1"/>
  <c r="H47" i="189"/>
  <c r="I75" i="231" s="1"/>
  <c r="E47" i="189"/>
  <c r="H75" i="231" s="1"/>
  <c r="AB42" i="189"/>
  <c r="O72" i="231" s="1"/>
  <c r="Y42" i="189"/>
  <c r="N72" i="231" s="1"/>
  <c r="V42" i="189"/>
  <c r="M72" i="231" s="1"/>
  <c r="S42" i="189"/>
  <c r="L72" i="231" s="1"/>
  <c r="P42" i="189"/>
  <c r="K72" i="231" s="1"/>
  <c r="M42" i="189"/>
  <c r="J72" i="231" s="1"/>
  <c r="J42" i="189"/>
  <c r="I72" i="231" s="1"/>
  <c r="G42" i="189"/>
  <c r="H72" i="231" s="1"/>
  <c r="AB39" i="189"/>
  <c r="O69" i="231" s="1"/>
  <c r="Y39" i="189"/>
  <c r="N69" i="231" s="1"/>
  <c r="V39" i="189"/>
  <c r="M69" i="231" s="1"/>
  <c r="S39" i="189"/>
  <c r="L69" i="231" s="1"/>
  <c r="P39" i="189"/>
  <c r="K69" i="231" s="1"/>
  <c r="M39" i="189"/>
  <c r="J69" i="231" s="1"/>
  <c r="J39" i="189"/>
  <c r="I69" i="231" s="1"/>
  <c r="G39" i="189"/>
  <c r="H69" i="231" s="1"/>
  <c r="AB34" i="189"/>
  <c r="O63" i="231" s="1"/>
  <c r="Y34" i="189"/>
  <c r="N63" i="231" s="1"/>
  <c r="V34" i="189"/>
  <c r="M63" i="231" s="1"/>
  <c r="S34" i="189"/>
  <c r="L63" i="231" s="1"/>
  <c r="P34" i="189"/>
  <c r="K63" i="231" s="1"/>
  <c r="M34" i="189"/>
  <c r="J63" i="231" s="1"/>
  <c r="J34" i="189"/>
  <c r="I63" i="231" s="1"/>
  <c r="G34" i="189"/>
  <c r="H63" i="231" s="1"/>
  <c r="AB33" i="189"/>
  <c r="O60" i="231" s="1"/>
  <c r="Y33" i="189"/>
  <c r="N60" i="231" s="1"/>
  <c r="V33" i="189"/>
  <c r="M60" i="231" s="1"/>
  <c r="S33" i="189"/>
  <c r="L60" i="231" s="1"/>
  <c r="P33" i="189"/>
  <c r="K60" i="231" s="1"/>
  <c r="M33" i="189"/>
  <c r="J60" i="231" s="1"/>
  <c r="J33" i="189"/>
  <c r="I60" i="231" s="1"/>
  <c r="G33" i="189"/>
  <c r="H60" i="231" s="1"/>
  <c r="AA29" i="189"/>
  <c r="O53" i="231" s="1"/>
  <c r="Z29" i="189"/>
  <c r="O52" i="231" s="1"/>
  <c r="X29" i="189"/>
  <c r="N53" i="231" s="1"/>
  <c r="W29" i="189"/>
  <c r="N52" i="231" s="1"/>
  <c r="U29" i="189"/>
  <c r="M53" i="231" s="1"/>
  <c r="T29" i="189"/>
  <c r="M52" i="231" s="1"/>
  <c r="R29" i="189"/>
  <c r="L53" i="231" s="1"/>
  <c r="Q29" i="189"/>
  <c r="L52" i="231" s="1"/>
  <c r="O29" i="189"/>
  <c r="K53" i="231" s="1"/>
  <c r="N29" i="189"/>
  <c r="K52" i="231" s="1"/>
  <c r="L29" i="189"/>
  <c r="J53" i="231" s="1"/>
  <c r="K29" i="189"/>
  <c r="J52" i="231" s="1"/>
  <c r="I29" i="189"/>
  <c r="I53" i="231" s="1"/>
  <c r="H29" i="189"/>
  <c r="I52" i="231" s="1"/>
  <c r="F29" i="189"/>
  <c r="H53" i="231" s="1"/>
  <c r="E29" i="189"/>
  <c r="H52" i="231" s="1"/>
  <c r="AB28" i="189"/>
  <c r="O51" i="231" s="1"/>
  <c r="Y28" i="189"/>
  <c r="N51" i="231" s="1"/>
  <c r="V28" i="189"/>
  <c r="M51" i="231" s="1"/>
  <c r="S28" i="189"/>
  <c r="L51" i="231" s="1"/>
  <c r="P28" i="189"/>
  <c r="K51" i="231" s="1"/>
  <c r="M28" i="189"/>
  <c r="J51" i="231" s="1"/>
  <c r="J28" i="189"/>
  <c r="I51" i="231" s="1"/>
  <c r="G28" i="189"/>
  <c r="H51" i="231" s="1"/>
  <c r="AB27" i="189"/>
  <c r="O48" i="231" s="1"/>
  <c r="Y27" i="189"/>
  <c r="N48" i="231" s="1"/>
  <c r="V27" i="189"/>
  <c r="M48" i="231" s="1"/>
  <c r="S27" i="189"/>
  <c r="P27" i="189"/>
  <c r="K48" i="231" s="1"/>
  <c r="M27" i="189"/>
  <c r="J48" i="231" s="1"/>
  <c r="J27" i="189"/>
  <c r="I48" i="231" s="1"/>
  <c r="G27" i="189"/>
  <c r="H48" i="231" s="1"/>
  <c r="AB26" i="189"/>
  <c r="O45" i="231" s="1"/>
  <c r="Y26" i="189"/>
  <c r="N45" i="231" s="1"/>
  <c r="V26" i="189"/>
  <c r="M45" i="231" s="1"/>
  <c r="S26" i="189"/>
  <c r="L45" i="231" s="1"/>
  <c r="P26" i="189"/>
  <c r="K45" i="231" s="1"/>
  <c r="M26" i="189"/>
  <c r="J45" i="231" s="1"/>
  <c r="J26" i="189"/>
  <c r="I45" i="231" s="1"/>
  <c r="G26" i="189"/>
  <c r="H45" i="231" s="1"/>
  <c r="AB25" i="189"/>
  <c r="O42" i="231" s="1"/>
  <c r="Y25" i="189"/>
  <c r="V25" i="189"/>
  <c r="M42" i="231" s="1"/>
  <c r="S25" i="189"/>
  <c r="L42" i="231" s="1"/>
  <c r="P25" i="189"/>
  <c r="K42" i="231" s="1"/>
  <c r="M25" i="189"/>
  <c r="J42" i="231" s="1"/>
  <c r="J25" i="189"/>
  <c r="I42" i="231" s="1"/>
  <c r="G25" i="189"/>
  <c r="H42" i="231" s="1"/>
  <c r="AB22" i="189"/>
  <c r="O39" i="231" s="1"/>
  <c r="Y22" i="189"/>
  <c r="N39" i="231" s="1"/>
  <c r="V22" i="189"/>
  <c r="M39" i="231" s="1"/>
  <c r="S22" i="189"/>
  <c r="L39" i="231" s="1"/>
  <c r="P22" i="189"/>
  <c r="K39" i="231" s="1"/>
  <c r="M22" i="189"/>
  <c r="J39" i="231" s="1"/>
  <c r="J22" i="189"/>
  <c r="I39" i="231" s="1"/>
  <c r="G22" i="189"/>
  <c r="H39" i="231" s="1"/>
  <c r="AB21" i="189"/>
  <c r="O36" i="231" s="1"/>
  <c r="Y21" i="189"/>
  <c r="N36" i="231" s="1"/>
  <c r="V21" i="189"/>
  <c r="M36" i="231" s="1"/>
  <c r="S21" i="189"/>
  <c r="L36" i="231" s="1"/>
  <c r="P21" i="189"/>
  <c r="K36" i="231" s="1"/>
  <c r="M21" i="189"/>
  <c r="J36" i="231" s="1"/>
  <c r="J21" i="189"/>
  <c r="I36" i="231" s="1"/>
  <c r="G21" i="189"/>
  <c r="H36" i="231" s="1"/>
  <c r="AB20" i="189"/>
  <c r="O33" i="231" s="1"/>
  <c r="Y20" i="189"/>
  <c r="N33" i="231" s="1"/>
  <c r="V20" i="189"/>
  <c r="M33" i="231" s="1"/>
  <c r="S20" i="189"/>
  <c r="L33" i="231" s="1"/>
  <c r="P20" i="189"/>
  <c r="K33" i="231" s="1"/>
  <c r="M20" i="189"/>
  <c r="J33" i="231" s="1"/>
  <c r="J20" i="189"/>
  <c r="I33" i="231" s="1"/>
  <c r="G20" i="189"/>
  <c r="H33" i="231" s="1"/>
  <c r="AB19" i="189"/>
  <c r="O30" i="231" s="1"/>
  <c r="Y19" i="189"/>
  <c r="N30" i="231" s="1"/>
  <c r="V19" i="189"/>
  <c r="M30" i="231" s="1"/>
  <c r="S19" i="189"/>
  <c r="L30" i="231" s="1"/>
  <c r="P19" i="189"/>
  <c r="K30" i="231" s="1"/>
  <c r="M19" i="189"/>
  <c r="J30" i="231" s="1"/>
  <c r="J19" i="189"/>
  <c r="I30" i="231" s="1"/>
  <c r="G19" i="189"/>
  <c r="H30" i="231" s="1"/>
  <c r="AA16" i="189"/>
  <c r="AA31" i="189" s="1"/>
  <c r="AA36" i="189" s="1"/>
  <c r="O65" i="231" s="1"/>
  <c r="Z16" i="189"/>
  <c r="O25" i="231" s="1"/>
  <c r="X16" i="189"/>
  <c r="X31" i="189" s="1"/>
  <c r="X36" i="189" s="1"/>
  <c r="N65" i="231" s="1"/>
  <c r="W16" i="189"/>
  <c r="N25" i="231" s="1"/>
  <c r="U16" i="189"/>
  <c r="U31" i="189" s="1"/>
  <c r="U36" i="189" s="1"/>
  <c r="M65" i="231" s="1"/>
  <c r="T16" i="189"/>
  <c r="M25" i="231" s="1"/>
  <c r="R16" i="189"/>
  <c r="R31" i="189" s="1"/>
  <c r="R36" i="189" s="1"/>
  <c r="L65" i="231" s="1"/>
  <c r="Q16" i="189"/>
  <c r="L25" i="231" s="1"/>
  <c r="O16" i="189"/>
  <c r="O31" i="189" s="1"/>
  <c r="O36" i="189" s="1"/>
  <c r="K65" i="231" s="1"/>
  <c r="N16" i="189"/>
  <c r="K25" i="231" s="1"/>
  <c r="L16" i="189"/>
  <c r="J26" i="231" s="1"/>
  <c r="K16" i="189"/>
  <c r="K31" i="189" s="1"/>
  <c r="J55" i="231" s="1"/>
  <c r="I16" i="189"/>
  <c r="I31" i="189" s="1"/>
  <c r="I36" i="189" s="1"/>
  <c r="I65" i="231" s="1"/>
  <c r="H16" i="189"/>
  <c r="H31" i="189" s="1"/>
  <c r="I55" i="231" s="1"/>
  <c r="F16" i="189"/>
  <c r="E16" i="189"/>
  <c r="AB15" i="189"/>
  <c r="O24" i="231" s="1"/>
  <c r="Y15" i="189"/>
  <c r="N24" i="231" s="1"/>
  <c r="V15" i="189"/>
  <c r="M24" i="231" s="1"/>
  <c r="S15" i="189"/>
  <c r="L24" i="231" s="1"/>
  <c r="P15" i="189"/>
  <c r="K24" i="231" s="1"/>
  <c r="M15" i="189"/>
  <c r="J24" i="231" s="1"/>
  <c r="J15" i="189"/>
  <c r="I24" i="231" s="1"/>
  <c r="G15" i="189"/>
  <c r="H24" i="231" s="1"/>
  <c r="AB14" i="189"/>
  <c r="O21" i="231" s="1"/>
  <c r="Y14" i="189"/>
  <c r="N21" i="231" s="1"/>
  <c r="V14" i="189"/>
  <c r="M21" i="231" s="1"/>
  <c r="S14" i="189"/>
  <c r="L21" i="231" s="1"/>
  <c r="P14" i="189"/>
  <c r="K21" i="231" s="1"/>
  <c r="M14" i="189"/>
  <c r="J21" i="231" s="1"/>
  <c r="J14" i="189"/>
  <c r="I21" i="231" s="1"/>
  <c r="G14" i="189"/>
  <c r="H21" i="231" s="1"/>
  <c r="AB13" i="189"/>
  <c r="O18" i="231" s="1"/>
  <c r="Y13" i="189"/>
  <c r="N18" i="231" s="1"/>
  <c r="V13" i="189"/>
  <c r="M18" i="231" s="1"/>
  <c r="S13" i="189"/>
  <c r="L18" i="231" s="1"/>
  <c r="P13" i="189"/>
  <c r="K18" i="231" s="1"/>
  <c r="M13" i="189"/>
  <c r="J18" i="231" s="1"/>
  <c r="J13" i="189"/>
  <c r="I18" i="231" s="1"/>
  <c r="G13" i="189"/>
  <c r="H18" i="231" s="1"/>
  <c r="AB12" i="189"/>
  <c r="O15" i="231" s="1"/>
  <c r="Y12" i="189"/>
  <c r="N15" i="231" s="1"/>
  <c r="V12" i="189"/>
  <c r="M15" i="231" s="1"/>
  <c r="S12" i="189"/>
  <c r="L15" i="231" s="1"/>
  <c r="P12" i="189"/>
  <c r="K15" i="231" s="1"/>
  <c r="M12" i="189"/>
  <c r="J15" i="231" s="1"/>
  <c r="J12" i="189"/>
  <c r="I15" i="231" s="1"/>
  <c r="G12" i="189"/>
  <c r="H15" i="231" s="1"/>
  <c r="AB11" i="189"/>
  <c r="O12" i="231" s="1"/>
  <c r="Y11" i="189"/>
  <c r="N12" i="231" s="1"/>
  <c r="V11" i="189"/>
  <c r="M12" i="231" s="1"/>
  <c r="S11" i="189"/>
  <c r="L12" i="231" s="1"/>
  <c r="P11" i="189"/>
  <c r="K12" i="231" s="1"/>
  <c r="M11" i="189"/>
  <c r="J12" i="231" s="1"/>
  <c r="J11" i="189"/>
  <c r="I12" i="231" s="1"/>
  <c r="G11" i="189"/>
  <c r="H12" i="231" s="1"/>
  <c r="AB10" i="189"/>
  <c r="O9" i="231" s="1"/>
  <c r="Y10" i="189"/>
  <c r="N9" i="231" s="1"/>
  <c r="V10" i="189"/>
  <c r="M9" i="231" s="1"/>
  <c r="S10" i="189"/>
  <c r="L9" i="231" s="1"/>
  <c r="P10" i="189"/>
  <c r="K9" i="231" s="1"/>
  <c r="M10" i="189"/>
  <c r="J9" i="231" s="1"/>
  <c r="J10" i="189"/>
  <c r="I9" i="231" s="1"/>
  <c r="G10" i="189"/>
  <c r="H9" i="231" s="1"/>
  <c r="AB9" i="189"/>
  <c r="O6" i="231" s="1"/>
  <c r="Y9" i="189"/>
  <c r="N6" i="231" s="1"/>
  <c r="V9" i="189"/>
  <c r="M6" i="231" s="1"/>
  <c r="S9" i="189"/>
  <c r="L6" i="231" s="1"/>
  <c r="P9" i="189"/>
  <c r="K6" i="231" s="1"/>
  <c r="M9" i="189"/>
  <c r="J6" i="231" s="1"/>
  <c r="J9" i="189"/>
  <c r="I6" i="231" s="1"/>
  <c r="G9" i="189"/>
  <c r="H6" i="231" s="1"/>
  <c r="E68" i="187"/>
  <c r="H390" i="233" s="1"/>
  <c r="E59" i="187"/>
  <c r="E50" i="187"/>
  <c r="F45" i="187" s="1"/>
  <c r="E41" i="187"/>
  <c r="H369" i="233" s="1"/>
  <c r="E32" i="187"/>
  <c r="F27" i="187" s="1"/>
  <c r="F32" i="187" s="1"/>
  <c r="E23" i="187"/>
  <c r="H355" i="233" s="1"/>
  <c r="E14" i="187"/>
  <c r="H348" i="233" s="1"/>
  <c r="T23" i="185"/>
  <c r="O326" i="233" s="1"/>
  <c r="S23" i="185"/>
  <c r="O325" i="233" s="1"/>
  <c r="R23" i="185"/>
  <c r="N326" i="233" s="1"/>
  <c r="Q23" i="185"/>
  <c r="N325" i="233" s="1"/>
  <c r="P23" i="185"/>
  <c r="M326" i="233" s="1"/>
  <c r="O23" i="185"/>
  <c r="M325" i="233" s="1"/>
  <c r="N23" i="185"/>
  <c r="L326" i="233" s="1"/>
  <c r="M23" i="185"/>
  <c r="L325" i="233" s="1"/>
  <c r="L23" i="185"/>
  <c r="K326" i="233" s="1"/>
  <c r="K23" i="185"/>
  <c r="K325" i="233" s="1"/>
  <c r="J23" i="185"/>
  <c r="J326" i="233" s="1"/>
  <c r="I23" i="185"/>
  <c r="J325" i="233" s="1"/>
  <c r="H23" i="185"/>
  <c r="I326" i="233" s="1"/>
  <c r="G23" i="185"/>
  <c r="I325" i="233" s="1"/>
  <c r="F23" i="185"/>
  <c r="H326" i="233" s="1"/>
  <c r="E23" i="185"/>
  <c r="H325" i="233" s="1"/>
  <c r="T15" i="185"/>
  <c r="O314" i="233" s="1"/>
  <c r="S15" i="185"/>
  <c r="O313" i="233" s="1"/>
  <c r="R15" i="185"/>
  <c r="N314" i="233" s="1"/>
  <c r="Q15" i="185"/>
  <c r="N313" i="233" s="1"/>
  <c r="P15" i="185"/>
  <c r="M314" i="233" s="1"/>
  <c r="O15" i="185"/>
  <c r="M313" i="233" s="1"/>
  <c r="N15" i="185"/>
  <c r="L314" i="233" s="1"/>
  <c r="M15" i="185"/>
  <c r="L313" i="233" s="1"/>
  <c r="L15" i="185"/>
  <c r="K314" i="233" s="1"/>
  <c r="K15" i="185"/>
  <c r="K313" i="233" s="1"/>
  <c r="J15" i="185"/>
  <c r="J314" i="233" s="1"/>
  <c r="I15" i="185"/>
  <c r="J313" i="233" s="1"/>
  <c r="H15" i="185"/>
  <c r="I314" i="233" s="1"/>
  <c r="G15" i="185"/>
  <c r="I313" i="233" s="1"/>
  <c r="F15" i="185"/>
  <c r="H314" i="233" s="1"/>
  <c r="E15" i="185"/>
  <c r="H313" i="233" s="1"/>
  <c r="L13" i="184"/>
  <c r="O294" i="233" s="1"/>
  <c r="K13" i="184"/>
  <c r="N294" i="233" s="1"/>
  <c r="J13" i="184"/>
  <c r="M294" i="233" s="1"/>
  <c r="I13" i="184"/>
  <c r="L294" i="233" s="1"/>
  <c r="H13" i="184"/>
  <c r="K294" i="233" s="1"/>
  <c r="G13" i="184"/>
  <c r="J294" i="233" s="1"/>
  <c r="F13" i="184"/>
  <c r="I294" i="233" s="1"/>
  <c r="E13" i="184"/>
  <c r="H294" i="233" s="1"/>
  <c r="AJ32" i="183"/>
  <c r="O288" i="233" s="1"/>
  <c r="AF32" i="183"/>
  <c r="N288" i="233" s="1"/>
  <c r="AB32" i="183"/>
  <c r="M288" i="233" s="1"/>
  <c r="X32" i="183"/>
  <c r="L288" i="233" s="1"/>
  <c r="T32" i="183"/>
  <c r="K288" i="233" s="1"/>
  <c r="P32" i="183"/>
  <c r="J288" i="233" s="1"/>
  <c r="L32" i="183"/>
  <c r="I288" i="233" s="1"/>
  <c r="H32" i="183"/>
  <c r="H288" i="233" s="1"/>
  <c r="AJ31" i="183"/>
  <c r="O284" i="233" s="1"/>
  <c r="AF31" i="183"/>
  <c r="N284" i="233" s="1"/>
  <c r="AB31" i="183"/>
  <c r="M284" i="233" s="1"/>
  <c r="X31" i="183"/>
  <c r="L284" i="233" s="1"/>
  <c r="T31" i="183"/>
  <c r="K284" i="233" s="1"/>
  <c r="P31" i="183"/>
  <c r="J284" i="233" s="1"/>
  <c r="L31" i="183"/>
  <c r="I284" i="233" s="1"/>
  <c r="H31" i="183"/>
  <c r="H284" i="233" s="1"/>
  <c r="AJ30" i="183"/>
  <c r="O280" i="233" s="1"/>
  <c r="AF30" i="183"/>
  <c r="N280" i="233" s="1"/>
  <c r="AB30" i="183"/>
  <c r="M280" i="233" s="1"/>
  <c r="X30" i="183"/>
  <c r="L280" i="233" s="1"/>
  <c r="T30" i="183"/>
  <c r="K280" i="233" s="1"/>
  <c r="P30" i="183"/>
  <c r="J280" i="233" s="1"/>
  <c r="L30" i="183"/>
  <c r="I280" i="233" s="1"/>
  <c r="H30" i="183"/>
  <c r="H280" i="233" s="1"/>
  <c r="AJ29" i="183"/>
  <c r="O276" i="233" s="1"/>
  <c r="AF29" i="183"/>
  <c r="N276" i="233" s="1"/>
  <c r="AB29" i="183"/>
  <c r="M276" i="233" s="1"/>
  <c r="X29" i="183"/>
  <c r="L276" i="233" s="1"/>
  <c r="T29" i="183"/>
  <c r="K276" i="233" s="1"/>
  <c r="P29" i="183"/>
  <c r="J276" i="233" s="1"/>
  <c r="L29" i="183"/>
  <c r="I276" i="233" s="1"/>
  <c r="H29" i="183"/>
  <c r="H276" i="233" s="1"/>
  <c r="AJ27" i="183"/>
  <c r="O271" i="233" s="1"/>
  <c r="AF27" i="183"/>
  <c r="N271" i="233" s="1"/>
  <c r="AB27" i="183"/>
  <c r="M271" i="233" s="1"/>
  <c r="X27" i="183"/>
  <c r="L271" i="233" s="1"/>
  <c r="T27" i="183"/>
  <c r="K271" i="233" s="1"/>
  <c r="P27" i="183"/>
  <c r="J271" i="233" s="1"/>
  <c r="L27" i="183"/>
  <c r="I271" i="233" s="1"/>
  <c r="H27" i="183"/>
  <c r="H271" i="233" s="1"/>
  <c r="AJ26" i="183"/>
  <c r="O267" i="233" s="1"/>
  <c r="AF26" i="183"/>
  <c r="N267" i="233" s="1"/>
  <c r="AB26" i="183"/>
  <c r="M267" i="233" s="1"/>
  <c r="X26" i="183"/>
  <c r="L267" i="233" s="1"/>
  <c r="T26" i="183"/>
  <c r="K267" i="233" s="1"/>
  <c r="P26" i="183"/>
  <c r="J267" i="233" s="1"/>
  <c r="L26" i="183"/>
  <c r="I267" i="233" s="1"/>
  <c r="H26" i="183"/>
  <c r="H267" i="233" s="1"/>
  <c r="AJ25" i="183"/>
  <c r="O263" i="233" s="1"/>
  <c r="AF25" i="183"/>
  <c r="N263" i="233" s="1"/>
  <c r="AB25" i="183"/>
  <c r="M263" i="233" s="1"/>
  <c r="X25" i="183"/>
  <c r="L263" i="233" s="1"/>
  <c r="T25" i="183"/>
  <c r="K263" i="233" s="1"/>
  <c r="P25" i="183"/>
  <c r="J263" i="233" s="1"/>
  <c r="L25" i="183"/>
  <c r="I263" i="233" s="1"/>
  <c r="H25" i="183"/>
  <c r="H263" i="233" s="1"/>
  <c r="AJ24" i="183"/>
  <c r="O259" i="233" s="1"/>
  <c r="AF24" i="183"/>
  <c r="N259" i="233" s="1"/>
  <c r="AB24" i="183"/>
  <c r="M259" i="233" s="1"/>
  <c r="X24" i="183"/>
  <c r="L259" i="233" s="1"/>
  <c r="T24" i="183"/>
  <c r="K259" i="233" s="1"/>
  <c r="P24" i="183"/>
  <c r="J259" i="233" s="1"/>
  <c r="L24" i="183"/>
  <c r="I259" i="233" s="1"/>
  <c r="H24" i="183"/>
  <c r="H259" i="233" s="1"/>
  <c r="AJ23" i="183"/>
  <c r="O255" i="233" s="1"/>
  <c r="AF23" i="183"/>
  <c r="N255" i="233" s="1"/>
  <c r="AB23" i="183"/>
  <c r="M255" i="233" s="1"/>
  <c r="X23" i="183"/>
  <c r="L255" i="233" s="1"/>
  <c r="T23" i="183"/>
  <c r="K255" i="233" s="1"/>
  <c r="P23" i="183"/>
  <c r="J255" i="233" s="1"/>
  <c r="L23" i="183"/>
  <c r="I255" i="233" s="1"/>
  <c r="H23" i="183"/>
  <c r="H255" i="233" s="1"/>
  <c r="P19" i="183"/>
  <c r="J250" i="233" s="1"/>
  <c r="L19" i="183"/>
  <c r="I250" i="233" s="1"/>
  <c r="H19" i="183"/>
  <c r="H250" i="233" s="1"/>
  <c r="P18" i="183"/>
  <c r="J246" i="233" s="1"/>
  <c r="L18" i="183"/>
  <c r="I246" i="233" s="1"/>
  <c r="H18" i="183"/>
  <c r="H246" i="233" s="1"/>
  <c r="P17" i="183"/>
  <c r="J242" i="233" s="1"/>
  <c r="L17" i="183"/>
  <c r="I242" i="233" s="1"/>
  <c r="H17" i="183"/>
  <c r="H242" i="233" s="1"/>
  <c r="P16" i="183"/>
  <c r="J238" i="233" s="1"/>
  <c r="L16" i="183"/>
  <c r="I238" i="233" s="1"/>
  <c r="H16" i="183"/>
  <c r="H238" i="233" s="1"/>
  <c r="P14" i="183"/>
  <c r="J233" i="233" s="1"/>
  <c r="L14" i="183"/>
  <c r="I233" i="233" s="1"/>
  <c r="H14" i="183"/>
  <c r="H233" i="233" s="1"/>
  <c r="P13" i="183"/>
  <c r="J229" i="233" s="1"/>
  <c r="L13" i="183"/>
  <c r="I229" i="233" s="1"/>
  <c r="H13" i="183"/>
  <c r="H229" i="233" s="1"/>
  <c r="P12" i="183"/>
  <c r="J225" i="233" s="1"/>
  <c r="L12" i="183"/>
  <c r="I225" i="233" s="1"/>
  <c r="H12" i="183"/>
  <c r="H225" i="233" s="1"/>
  <c r="P11" i="183"/>
  <c r="J221" i="233" s="1"/>
  <c r="L11" i="183"/>
  <c r="I221" i="233" s="1"/>
  <c r="H11" i="183"/>
  <c r="H221" i="233" s="1"/>
  <c r="P10" i="183"/>
  <c r="J217" i="233" s="1"/>
  <c r="L10" i="183"/>
  <c r="I217" i="233" s="1"/>
  <c r="H10" i="183"/>
  <c r="H217" i="233" s="1"/>
  <c r="BO51" i="182"/>
  <c r="O205" i="233" s="1"/>
  <c r="BG51" i="182"/>
  <c r="N205" i="233" s="1"/>
  <c r="AY51" i="182"/>
  <c r="M205" i="233" s="1"/>
  <c r="AQ51" i="182"/>
  <c r="L205" i="233" s="1"/>
  <c r="AI51" i="182"/>
  <c r="K205" i="233" s="1"/>
  <c r="AA51" i="182"/>
  <c r="J205" i="233" s="1"/>
  <c r="S51" i="182"/>
  <c r="I205" i="233" s="1"/>
  <c r="K51" i="182"/>
  <c r="H205" i="233" s="1"/>
  <c r="BN50" i="182"/>
  <c r="O197" i="233" s="1"/>
  <c r="BM50" i="182"/>
  <c r="O196" i="233" s="1"/>
  <c r="BL50" i="182"/>
  <c r="O195" i="233" s="1"/>
  <c r="BK50" i="182"/>
  <c r="BJ50" i="182"/>
  <c r="BJ52" i="182" s="1"/>
  <c r="O207" i="233" s="1"/>
  <c r="BI50" i="182"/>
  <c r="O192" i="233" s="1"/>
  <c r="BF50" i="182"/>
  <c r="BF52" i="182" s="1"/>
  <c r="N211" i="233" s="1"/>
  <c r="BE50" i="182"/>
  <c r="BD50" i="182"/>
  <c r="BD52" i="182" s="1"/>
  <c r="N209" i="233" s="1"/>
  <c r="BC50" i="182"/>
  <c r="N194" i="233" s="1"/>
  <c r="BB50" i="182"/>
  <c r="BB52" i="182" s="1"/>
  <c r="N207" i="233" s="1"/>
  <c r="BA50" i="182"/>
  <c r="AX50" i="182"/>
  <c r="AX52" i="182" s="1"/>
  <c r="M211" i="233" s="1"/>
  <c r="AW50" i="182"/>
  <c r="M196" i="233" s="1"/>
  <c r="AV50" i="182"/>
  <c r="AV52" i="182" s="1"/>
  <c r="M209" i="233" s="1"/>
  <c r="AU50" i="182"/>
  <c r="AT50" i="182"/>
  <c r="AT52" i="182" s="1"/>
  <c r="M207" i="233" s="1"/>
  <c r="AS50" i="182"/>
  <c r="M192" i="233" s="1"/>
  <c r="AP50" i="182"/>
  <c r="AP52" i="182" s="1"/>
  <c r="L211" i="233" s="1"/>
  <c r="AO50" i="182"/>
  <c r="AO52" i="182" s="1"/>
  <c r="L210" i="233" s="1"/>
  <c r="AN50" i="182"/>
  <c r="AN52" i="182" s="1"/>
  <c r="L209" i="233" s="1"/>
  <c r="AM50" i="182"/>
  <c r="AL50" i="182"/>
  <c r="AL52" i="182" s="1"/>
  <c r="L207" i="233" s="1"/>
  <c r="AK50" i="182"/>
  <c r="AH50" i="182"/>
  <c r="K197" i="233" s="1"/>
  <c r="AG50" i="182"/>
  <c r="K196" i="233" s="1"/>
  <c r="AF50" i="182"/>
  <c r="K195" i="233" s="1"/>
  <c r="AE50" i="182"/>
  <c r="K194" i="233" s="1"/>
  <c r="AD50" i="182"/>
  <c r="K193" i="233" s="1"/>
  <c r="AC50" i="182"/>
  <c r="K192" i="233" s="1"/>
  <c r="Z50" i="182"/>
  <c r="J197" i="233" s="1"/>
  <c r="Y50" i="182"/>
  <c r="X50" i="182"/>
  <c r="J195" i="233" s="1"/>
  <c r="W50" i="182"/>
  <c r="V50" i="182"/>
  <c r="J193" i="233" s="1"/>
  <c r="U50" i="182"/>
  <c r="U52" i="182" s="1"/>
  <c r="J206" i="233" s="1"/>
  <c r="R50" i="182"/>
  <c r="I197" i="233" s="1"/>
  <c r="Q50" i="182"/>
  <c r="P50" i="182"/>
  <c r="P52" i="182" s="1"/>
  <c r="I209" i="233" s="1"/>
  <c r="O50" i="182"/>
  <c r="N50" i="182"/>
  <c r="I193" i="233" s="1"/>
  <c r="M50" i="182"/>
  <c r="I192" i="233" s="1"/>
  <c r="J50" i="182"/>
  <c r="J52" i="182" s="1"/>
  <c r="H211" i="233" s="1"/>
  <c r="I50" i="182"/>
  <c r="H50" i="182"/>
  <c r="H52" i="182" s="1"/>
  <c r="H209" i="233" s="1"/>
  <c r="G50" i="182"/>
  <c r="G52" i="182" s="1"/>
  <c r="H208" i="233" s="1"/>
  <c r="F50" i="182"/>
  <c r="F52" i="182" s="1"/>
  <c r="H207" i="233" s="1"/>
  <c r="E50" i="182"/>
  <c r="BO49" i="182"/>
  <c r="O191" i="233" s="1"/>
  <c r="BG49" i="182"/>
  <c r="N191" i="233" s="1"/>
  <c r="AY49" i="182"/>
  <c r="M191" i="233" s="1"/>
  <c r="AQ49" i="182"/>
  <c r="L191" i="233" s="1"/>
  <c r="AI49" i="182"/>
  <c r="K191" i="233" s="1"/>
  <c r="AA49" i="182"/>
  <c r="J191" i="233" s="1"/>
  <c r="S49" i="182"/>
  <c r="I191" i="233" s="1"/>
  <c r="K49" i="182"/>
  <c r="H191" i="233" s="1"/>
  <c r="BO48" i="182"/>
  <c r="O184" i="233" s="1"/>
  <c r="BG48" i="182"/>
  <c r="N184" i="233" s="1"/>
  <c r="AY48" i="182"/>
  <c r="M184" i="233" s="1"/>
  <c r="AQ48" i="182"/>
  <c r="L184" i="233" s="1"/>
  <c r="AI48" i="182"/>
  <c r="K184" i="233" s="1"/>
  <c r="AA48" i="182"/>
  <c r="J184" i="233" s="1"/>
  <c r="S48" i="182"/>
  <c r="I184" i="233" s="1"/>
  <c r="K48" i="182"/>
  <c r="H184" i="233" s="1"/>
  <c r="BO47" i="182"/>
  <c r="O177" i="233" s="1"/>
  <c r="BG47" i="182"/>
  <c r="N177" i="233" s="1"/>
  <c r="AY47" i="182"/>
  <c r="M177" i="233" s="1"/>
  <c r="AQ47" i="182"/>
  <c r="L177" i="233" s="1"/>
  <c r="AI47" i="182"/>
  <c r="K177" i="233" s="1"/>
  <c r="AA47" i="182"/>
  <c r="J177" i="233" s="1"/>
  <c r="S47" i="182"/>
  <c r="I177" i="233" s="1"/>
  <c r="K47" i="182"/>
  <c r="H177" i="233" s="1"/>
  <c r="BO44" i="182"/>
  <c r="O170" i="233" s="1"/>
  <c r="BG44" i="182"/>
  <c r="N170" i="233" s="1"/>
  <c r="AY44" i="182"/>
  <c r="M170" i="233" s="1"/>
  <c r="AQ44" i="182"/>
  <c r="L170" i="233" s="1"/>
  <c r="AI44" i="182"/>
  <c r="K170" i="233" s="1"/>
  <c r="AA44" i="182"/>
  <c r="J170" i="233" s="1"/>
  <c r="S44" i="182"/>
  <c r="I170" i="233" s="1"/>
  <c r="K44" i="182"/>
  <c r="H170" i="233" s="1"/>
  <c r="BO43" i="182"/>
  <c r="O163" i="233" s="1"/>
  <c r="BG43" i="182"/>
  <c r="N163" i="233" s="1"/>
  <c r="AY43" i="182"/>
  <c r="M163" i="233" s="1"/>
  <c r="AQ43" i="182"/>
  <c r="L163" i="233" s="1"/>
  <c r="AI43" i="182"/>
  <c r="K163" i="233" s="1"/>
  <c r="AA43" i="182"/>
  <c r="J163" i="233" s="1"/>
  <c r="S43" i="182"/>
  <c r="I163" i="233" s="1"/>
  <c r="K43" i="182"/>
  <c r="H163" i="233" s="1"/>
  <c r="BO42" i="182"/>
  <c r="O156" i="233" s="1"/>
  <c r="BG42" i="182"/>
  <c r="N156" i="233" s="1"/>
  <c r="AY42" i="182"/>
  <c r="M156" i="233" s="1"/>
  <c r="AQ42" i="182"/>
  <c r="L156" i="233" s="1"/>
  <c r="AI42" i="182"/>
  <c r="K156" i="233" s="1"/>
  <c r="AA42" i="182"/>
  <c r="J156" i="233" s="1"/>
  <c r="S42" i="182"/>
  <c r="I156" i="233" s="1"/>
  <c r="K42" i="182"/>
  <c r="H156" i="233" s="1"/>
  <c r="BO41" i="182"/>
  <c r="O149" i="233" s="1"/>
  <c r="BG41" i="182"/>
  <c r="N149" i="233" s="1"/>
  <c r="AY41" i="182"/>
  <c r="M149" i="233" s="1"/>
  <c r="AQ41" i="182"/>
  <c r="L149" i="233" s="1"/>
  <c r="AI41" i="182"/>
  <c r="K149" i="233" s="1"/>
  <c r="AA41" i="182"/>
  <c r="J149" i="233" s="1"/>
  <c r="S41" i="182"/>
  <c r="I149" i="233" s="1"/>
  <c r="K41" i="182"/>
  <c r="H149" i="233" s="1"/>
  <c r="BP35" i="182"/>
  <c r="O134" i="233" s="1"/>
  <c r="BH35" i="182"/>
  <c r="N134" i="233" s="1"/>
  <c r="AZ35" i="182"/>
  <c r="M134" i="233" s="1"/>
  <c r="AR35" i="182"/>
  <c r="L134" i="233" s="1"/>
  <c r="AJ35" i="182"/>
  <c r="K134" i="233" s="1"/>
  <c r="AB35" i="182"/>
  <c r="J134" i="233" s="1"/>
  <c r="T35" i="182"/>
  <c r="I134" i="233" s="1"/>
  <c r="L35" i="182"/>
  <c r="H134" i="233" s="1"/>
  <c r="BO34" i="182"/>
  <c r="BO36" i="182" s="1"/>
  <c r="O141" i="233" s="1"/>
  <c r="BN34" i="182"/>
  <c r="O124" i="233" s="1"/>
  <c r="BM34" i="182"/>
  <c r="O123" i="233" s="1"/>
  <c r="BL34" i="182"/>
  <c r="BK34" i="182"/>
  <c r="BJ34" i="182"/>
  <c r="BJ36" i="182" s="1"/>
  <c r="O136" i="233" s="1"/>
  <c r="BI34" i="182"/>
  <c r="BI36" i="182" s="1"/>
  <c r="O135" i="233" s="1"/>
  <c r="BG34" i="182"/>
  <c r="BF34" i="182"/>
  <c r="BF36" i="182" s="1"/>
  <c r="N140" i="233" s="1"/>
  <c r="BE34" i="182"/>
  <c r="N123" i="233" s="1"/>
  <c r="BD34" i="182"/>
  <c r="N122" i="233" s="1"/>
  <c r="BC34" i="182"/>
  <c r="BC36" i="182" s="1"/>
  <c r="N137" i="233" s="1"/>
  <c r="BB34" i="182"/>
  <c r="BB36" i="182" s="1"/>
  <c r="N136" i="233" s="1"/>
  <c r="BA34" i="182"/>
  <c r="AY34" i="182"/>
  <c r="AX34" i="182"/>
  <c r="AW34" i="182"/>
  <c r="M123" i="233" s="1"/>
  <c r="AV34" i="182"/>
  <c r="M122" i="233" s="1"/>
  <c r="AU34" i="182"/>
  <c r="AU36" i="182" s="1"/>
  <c r="M137" i="233" s="1"/>
  <c r="AT34" i="182"/>
  <c r="M120" i="233" s="1"/>
  <c r="AS34" i="182"/>
  <c r="AS36" i="182" s="1"/>
  <c r="AQ34" i="182"/>
  <c r="AQ36" i="182" s="1"/>
  <c r="L141" i="233" s="1"/>
  <c r="AP34" i="182"/>
  <c r="AP36" i="182" s="1"/>
  <c r="L140" i="233" s="1"/>
  <c r="AO34" i="182"/>
  <c r="AN34" i="182"/>
  <c r="L122" i="233" s="1"/>
  <c r="AM34" i="182"/>
  <c r="AM36" i="182" s="1"/>
  <c r="L137" i="233" s="1"/>
  <c r="AL34" i="182"/>
  <c r="AL36" i="182" s="1"/>
  <c r="L136" i="233" s="1"/>
  <c r="AK34" i="182"/>
  <c r="AI34" i="182"/>
  <c r="AH34" i="182"/>
  <c r="K124" i="233" s="1"/>
  <c r="AG34" i="182"/>
  <c r="AG36" i="182" s="1"/>
  <c r="K139" i="233" s="1"/>
  <c r="AF34" i="182"/>
  <c r="AF36" i="182" s="1"/>
  <c r="K138" i="233" s="1"/>
  <c r="AE34" i="182"/>
  <c r="AE36" i="182" s="1"/>
  <c r="K137" i="233" s="1"/>
  <c r="AD34" i="182"/>
  <c r="AD36" i="182" s="1"/>
  <c r="K136" i="233" s="1"/>
  <c r="AC34" i="182"/>
  <c r="K119" i="233" s="1"/>
  <c r="AA34" i="182"/>
  <c r="J125" i="233" s="1"/>
  <c r="Z34" i="182"/>
  <c r="Z36" i="182" s="1"/>
  <c r="J140" i="233" s="1"/>
  <c r="Y34" i="182"/>
  <c r="Y36" i="182" s="1"/>
  <c r="J139" i="233" s="1"/>
  <c r="X34" i="182"/>
  <c r="X36" i="182" s="1"/>
  <c r="J138" i="233" s="1"/>
  <c r="W34" i="182"/>
  <c r="V34" i="182"/>
  <c r="J120" i="233" s="1"/>
  <c r="U34" i="182"/>
  <c r="U36" i="182" s="1"/>
  <c r="J135" i="233" s="1"/>
  <c r="S34" i="182"/>
  <c r="I125" i="233" s="1"/>
  <c r="R34" i="182"/>
  <c r="Q34" i="182"/>
  <c r="Q36" i="182" s="1"/>
  <c r="I139" i="233" s="1"/>
  <c r="P34" i="182"/>
  <c r="O34" i="182"/>
  <c r="N34" i="182"/>
  <c r="M34" i="182"/>
  <c r="I119" i="233" s="1"/>
  <c r="K34" i="182"/>
  <c r="H125" i="233" s="1"/>
  <c r="J34" i="182"/>
  <c r="J36" i="182" s="1"/>
  <c r="H140" i="233" s="1"/>
  <c r="I34" i="182"/>
  <c r="H123" i="233" s="1"/>
  <c r="H34" i="182"/>
  <c r="G34" i="182"/>
  <c r="H121" i="233" s="1"/>
  <c r="F34" i="182"/>
  <c r="F36" i="182" s="1"/>
  <c r="H136" i="233" s="1"/>
  <c r="E34" i="182"/>
  <c r="BP33" i="182"/>
  <c r="O118" i="233" s="1"/>
  <c r="BH33" i="182"/>
  <c r="N118" i="233" s="1"/>
  <c r="AZ33" i="182"/>
  <c r="M118" i="233" s="1"/>
  <c r="AR33" i="182"/>
  <c r="L118" i="233" s="1"/>
  <c r="AJ33" i="182"/>
  <c r="K118" i="233" s="1"/>
  <c r="AB33" i="182"/>
  <c r="J118" i="233" s="1"/>
  <c r="T33" i="182"/>
  <c r="I118" i="233" s="1"/>
  <c r="L33" i="182"/>
  <c r="H118" i="233" s="1"/>
  <c r="BP32" i="182"/>
  <c r="O110" i="233" s="1"/>
  <c r="BH32" i="182"/>
  <c r="N110" i="233" s="1"/>
  <c r="AZ32" i="182"/>
  <c r="M110" i="233" s="1"/>
  <c r="AR32" i="182"/>
  <c r="L110" i="233" s="1"/>
  <c r="AJ32" i="182"/>
  <c r="K110" i="233" s="1"/>
  <c r="AB32" i="182"/>
  <c r="J110" i="233" s="1"/>
  <c r="T32" i="182"/>
  <c r="I110" i="233" s="1"/>
  <c r="L32" i="182"/>
  <c r="H110" i="233" s="1"/>
  <c r="BP31" i="182"/>
  <c r="O102" i="233" s="1"/>
  <c r="BH31" i="182"/>
  <c r="N102" i="233" s="1"/>
  <c r="AZ31" i="182"/>
  <c r="M102" i="233" s="1"/>
  <c r="AR31" i="182"/>
  <c r="L102" i="233" s="1"/>
  <c r="AJ31" i="182"/>
  <c r="K102" i="233" s="1"/>
  <c r="AB31" i="182"/>
  <c r="J102" i="233" s="1"/>
  <c r="T31" i="182"/>
  <c r="I102" i="233" s="1"/>
  <c r="L31" i="182"/>
  <c r="H102" i="233" s="1"/>
  <c r="BP28" i="182"/>
  <c r="O94" i="233" s="1"/>
  <c r="BH28" i="182"/>
  <c r="N94" i="233" s="1"/>
  <c r="AZ28" i="182"/>
  <c r="M94" i="233" s="1"/>
  <c r="AR28" i="182"/>
  <c r="L94" i="233" s="1"/>
  <c r="AJ28" i="182"/>
  <c r="K94" i="233" s="1"/>
  <c r="AB28" i="182"/>
  <c r="J94" i="233" s="1"/>
  <c r="T28" i="182"/>
  <c r="I94" i="233" s="1"/>
  <c r="L28" i="182"/>
  <c r="H94" i="233" s="1"/>
  <c r="BP27" i="182"/>
  <c r="O86" i="233" s="1"/>
  <c r="BH27" i="182"/>
  <c r="N86" i="233" s="1"/>
  <c r="AZ27" i="182"/>
  <c r="M86" i="233" s="1"/>
  <c r="AR27" i="182"/>
  <c r="L86" i="233" s="1"/>
  <c r="AJ27" i="182"/>
  <c r="K86" i="233" s="1"/>
  <c r="AB27" i="182"/>
  <c r="J86" i="233" s="1"/>
  <c r="T27" i="182"/>
  <c r="I86" i="233" s="1"/>
  <c r="L27" i="182"/>
  <c r="H86" i="233" s="1"/>
  <c r="BP26" i="182"/>
  <c r="O78" i="233" s="1"/>
  <c r="BH26" i="182"/>
  <c r="N78" i="233" s="1"/>
  <c r="AZ26" i="182"/>
  <c r="M78" i="233" s="1"/>
  <c r="AR26" i="182"/>
  <c r="L78" i="233" s="1"/>
  <c r="AJ26" i="182"/>
  <c r="K78" i="233" s="1"/>
  <c r="AB26" i="182"/>
  <c r="J78" i="233" s="1"/>
  <c r="T26" i="182"/>
  <c r="I78" i="233" s="1"/>
  <c r="L26" i="182"/>
  <c r="H78" i="233" s="1"/>
  <c r="BP25" i="182"/>
  <c r="O70" i="233" s="1"/>
  <c r="BH25" i="182"/>
  <c r="N70" i="233" s="1"/>
  <c r="AZ25" i="182"/>
  <c r="M70" i="233" s="1"/>
  <c r="AR25" i="182"/>
  <c r="L70" i="233" s="1"/>
  <c r="AJ25" i="182"/>
  <c r="K70" i="233" s="1"/>
  <c r="AB25" i="182"/>
  <c r="J70" i="233" s="1"/>
  <c r="T25" i="182"/>
  <c r="I70" i="233" s="1"/>
  <c r="L25" i="182"/>
  <c r="H70" i="233" s="1"/>
  <c r="BL19" i="182"/>
  <c r="O58" i="233" s="1"/>
  <c r="BD19" i="182"/>
  <c r="N58" i="233" s="1"/>
  <c r="AV19" i="182"/>
  <c r="M58" i="233" s="1"/>
  <c r="AN19" i="182"/>
  <c r="L58" i="233" s="1"/>
  <c r="AF19" i="182"/>
  <c r="K58" i="233" s="1"/>
  <c r="X19" i="182"/>
  <c r="J58" i="233" s="1"/>
  <c r="P19" i="182"/>
  <c r="I58" i="233" s="1"/>
  <c r="H19" i="182"/>
  <c r="H58" i="233" s="1"/>
  <c r="BK18" i="182"/>
  <c r="BJ18" i="182"/>
  <c r="O52" i="233" s="1"/>
  <c r="BI18" i="182"/>
  <c r="O51" i="233" s="1"/>
  <c r="BC18" i="182"/>
  <c r="BC20" i="182" s="1"/>
  <c r="N61" i="233" s="1"/>
  <c r="BB18" i="182"/>
  <c r="BB20" i="182" s="1"/>
  <c r="N60" i="233" s="1"/>
  <c r="BA18" i="182"/>
  <c r="BA20" i="182" s="1"/>
  <c r="AU18" i="182"/>
  <c r="M53" i="233" s="1"/>
  <c r="AT18" i="182"/>
  <c r="AS18" i="182"/>
  <c r="AS20" i="182" s="1"/>
  <c r="M59" i="233" s="1"/>
  <c r="AM18" i="182"/>
  <c r="L53" i="233" s="1"/>
  <c r="AL18" i="182"/>
  <c r="L52" i="233" s="1"/>
  <c r="AK18" i="182"/>
  <c r="L51" i="233" s="1"/>
  <c r="AE18" i="182"/>
  <c r="K53" i="233" s="1"/>
  <c r="AD18" i="182"/>
  <c r="AC18" i="182"/>
  <c r="AC20" i="182" s="1"/>
  <c r="K59" i="233" s="1"/>
  <c r="W18" i="182"/>
  <c r="V18" i="182"/>
  <c r="U18" i="182"/>
  <c r="U20" i="182" s="1"/>
  <c r="O18" i="182"/>
  <c r="O20" i="182" s="1"/>
  <c r="I61" i="233" s="1"/>
  <c r="N18" i="182"/>
  <c r="M18" i="182"/>
  <c r="I51" i="233" s="1"/>
  <c r="G18" i="182"/>
  <c r="H53" i="233" s="1"/>
  <c r="F18" i="182"/>
  <c r="E18" i="182"/>
  <c r="BL17" i="182"/>
  <c r="O50" i="233" s="1"/>
  <c r="BD17" i="182"/>
  <c r="N50" i="233" s="1"/>
  <c r="AV17" i="182"/>
  <c r="M50" i="233" s="1"/>
  <c r="AN17" i="182"/>
  <c r="L50" i="233" s="1"/>
  <c r="AF17" i="182"/>
  <c r="K50" i="233" s="1"/>
  <c r="X17" i="182"/>
  <c r="J50" i="233" s="1"/>
  <c r="P17" i="182"/>
  <c r="I50" i="233" s="1"/>
  <c r="H17" i="182"/>
  <c r="H50" i="233" s="1"/>
  <c r="BL16" i="182"/>
  <c r="O46" i="233" s="1"/>
  <c r="BD16" i="182"/>
  <c r="N46" i="233" s="1"/>
  <c r="AV16" i="182"/>
  <c r="M46" i="233" s="1"/>
  <c r="AN16" i="182"/>
  <c r="L46" i="233" s="1"/>
  <c r="AF16" i="182"/>
  <c r="K46" i="233" s="1"/>
  <c r="X16" i="182"/>
  <c r="J46" i="233" s="1"/>
  <c r="P16" i="182"/>
  <c r="I46" i="233" s="1"/>
  <c r="H16" i="182"/>
  <c r="H46" i="233" s="1"/>
  <c r="BL15" i="182"/>
  <c r="O42" i="233" s="1"/>
  <c r="BD15" i="182"/>
  <c r="N42" i="233" s="1"/>
  <c r="AV15" i="182"/>
  <c r="M42" i="233" s="1"/>
  <c r="AN15" i="182"/>
  <c r="L42" i="233" s="1"/>
  <c r="AF15" i="182"/>
  <c r="K42" i="233" s="1"/>
  <c r="X15" i="182"/>
  <c r="J42" i="233" s="1"/>
  <c r="P15" i="182"/>
  <c r="I42" i="233" s="1"/>
  <c r="H15" i="182"/>
  <c r="H42" i="233" s="1"/>
  <c r="BL12" i="182"/>
  <c r="O38" i="233" s="1"/>
  <c r="BD12" i="182"/>
  <c r="N38" i="233" s="1"/>
  <c r="AV12" i="182"/>
  <c r="M38" i="233" s="1"/>
  <c r="AN12" i="182"/>
  <c r="L38" i="233" s="1"/>
  <c r="AF12" i="182"/>
  <c r="K38" i="233" s="1"/>
  <c r="X12" i="182"/>
  <c r="J38" i="233" s="1"/>
  <c r="P12" i="182"/>
  <c r="I38" i="233" s="1"/>
  <c r="H12" i="182"/>
  <c r="H38" i="233" s="1"/>
  <c r="BL11" i="182"/>
  <c r="O34" i="233" s="1"/>
  <c r="BD11" i="182"/>
  <c r="N34" i="233" s="1"/>
  <c r="AV11" i="182"/>
  <c r="M34" i="233" s="1"/>
  <c r="AN11" i="182"/>
  <c r="L34" i="233" s="1"/>
  <c r="AF11" i="182"/>
  <c r="K34" i="233" s="1"/>
  <c r="X11" i="182"/>
  <c r="J34" i="233" s="1"/>
  <c r="P11" i="182"/>
  <c r="I34" i="233" s="1"/>
  <c r="H11" i="182"/>
  <c r="H34" i="233" s="1"/>
  <c r="BL10" i="182"/>
  <c r="O30" i="233" s="1"/>
  <c r="BD10" i="182"/>
  <c r="N30" i="233" s="1"/>
  <c r="AV10" i="182"/>
  <c r="M30" i="233" s="1"/>
  <c r="AN10" i="182"/>
  <c r="L30" i="233" s="1"/>
  <c r="AF10" i="182"/>
  <c r="K30" i="233" s="1"/>
  <c r="X10" i="182"/>
  <c r="J30" i="233" s="1"/>
  <c r="P10" i="182"/>
  <c r="I30" i="233" s="1"/>
  <c r="H10" i="182"/>
  <c r="H30" i="233" s="1"/>
  <c r="BL9" i="182"/>
  <c r="O26" i="233" s="1"/>
  <c r="BD9" i="182"/>
  <c r="N26" i="233" s="1"/>
  <c r="AV9" i="182"/>
  <c r="M26" i="233" s="1"/>
  <c r="AN9" i="182"/>
  <c r="L26" i="233" s="1"/>
  <c r="AF9" i="182"/>
  <c r="K26" i="233" s="1"/>
  <c r="X9" i="182"/>
  <c r="J26" i="233" s="1"/>
  <c r="P9" i="182"/>
  <c r="I26" i="233" s="1"/>
  <c r="H9" i="182"/>
  <c r="H26" i="233" s="1"/>
  <c r="L29" i="181"/>
  <c r="O20" i="233" s="1"/>
  <c r="K29" i="181"/>
  <c r="N20" i="233" s="1"/>
  <c r="J29" i="181"/>
  <c r="M20" i="233" s="1"/>
  <c r="I29" i="181"/>
  <c r="L20" i="233" s="1"/>
  <c r="H29" i="181"/>
  <c r="K20" i="233" s="1"/>
  <c r="G29" i="181"/>
  <c r="J20" i="233" s="1"/>
  <c r="F29" i="181"/>
  <c r="I20" i="233" s="1"/>
  <c r="E29" i="181"/>
  <c r="H20" i="233" s="1"/>
  <c r="L22" i="181"/>
  <c r="O15" i="233" s="1"/>
  <c r="K22" i="181"/>
  <c r="N15" i="233" s="1"/>
  <c r="J22" i="181"/>
  <c r="M15" i="233" s="1"/>
  <c r="I22" i="181"/>
  <c r="L15" i="233" s="1"/>
  <c r="H22" i="181"/>
  <c r="K15" i="233" s="1"/>
  <c r="G22" i="181"/>
  <c r="J15" i="233" s="1"/>
  <c r="F22" i="181"/>
  <c r="I15" i="233" s="1"/>
  <c r="E22" i="181"/>
  <c r="H15" i="233" s="1"/>
  <c r="L17" i="181"/>
  <c r="O11" i="233" s="1"/>
  <c r="K17" i="181"/>
  <c r="N11" i="233" s="1"/>
  <c r="J17" i="181"/>
  <c r="M11" i="233" s="1"/>
  <c r="I17" i="181"/>
  <c r="L11" i="233" s="1"/>
  <c r="H17" i="181"/>
  <c r="K11" i="233" s="1"/>
  <c r="G17" i="181"/>
  <c r="J11" i="233" s="1"/>
  <c r="F17" i="181"/>
  <c r="I11" i="233" s="1"/>
  <c r="E17" i="181"/>
  <c r="H11" i="233" s="1"/>
  <c r="L10" i="181"/>
  <c r="O6" i="233" s="1"/>
  <c r="K10" i="181"/>
  <c r="N6" i="233" s="1"/>
  <c r="J10" i="181"/>
  <c r="M6" i="233" s="1"/>
  <c r="I10" i="181"/>
  <c r="L6" i="233" s="1"/>
  <c r="H10" i="181"/>
  <c r="K6" i="233" s="1"/>
  <c r="G10" i="181"/>
  <c r="J6" i="233" s="1"/>
  <c r="F10" i="181"/>
  <c r="I6" i="233" s="1"/>
  <c r="E10" i="181"/>
  <c r="H6" i="233" s="1"/>
  <c r="J93" i="179"/>
  <c r="U2295" i="241" s="1"/>
  <c r="J92" i="179"/>
  <c r="U2294" i="241" s="1"/>
  <c r="I73" i="179"/>
  <c r="I97" i="179" s="1"/>
  <c r="O2297" i="241" s="1"/>
  <c r="H73" i="179"/>
  <c r="H79" i="179" s="1"/>
  <c r="G73" i="179"/>
  <c r="M2281" i="241" s="1"/>
  <c r="F73" i="179"/>
  <c r="F76" i="179" s="1"/>
  <c r="L2282" i="241" s="1"/>
  <c r="E73" i="179"/>
  <c r="K2281" i="241" s="1"/>
  <c r="J72" i="179"/>
  <c r="U2280" i="241" s="1"/>
  <c r="J71" i="179"/>
  <c r="U2279" i="241" s="1"/>
  <c r="I68" i="179"/>
  <c r="O2278" i="241" s="1"/>
  <c r="H68" i="179"/>
  <c r="N2278" i="241" s="1"/>
  <c r="G68" i="179"/>
  <c r="M2278" i="241" s="1"/>
  <c r="F68" i="179"/>
  <c r="L2278" i="241" s="1"/>
  <c r="E68" i="179"/>
  <c r="K2278" i="241" s="1"/>
  <c r="J67" i="179"/>
  <c r="U2277" i="241" s="1"/>
  <c r="J66" i="179"/>
  <c r="U2276" i="241" s="1"/>
  <c r="I63" i="179"/>
  <c r="O2275" i="241" s="1"/>
  <c r="H63" i="179"/>
  <c r="N2275" i="241" s="1"/>
  <c r="G63" i="179"/>
  <c r="M2275" i="241" s="1"/>
  <c r="F63" i="179"/>
  <c r="L2275" i="241" s="1"/>
  <c r="E63" i="179"/>
  <c r="K2275" i="241" s="1"/>
  <c r="J62" i="179"/>
  <c r="U2274" i="241" s="1"/>
  <c r="J61" i="179"/>
  <c r="U2273" i="241" s="1"/>
  <c r="J60" i="179"/>
  <c r="U2272" i="241" s="1"/>
  <c r="I57" i="179"/>
  <c r="O2271" i="241" s="1"/>
  <c r="H57" i="179"/>
  <c r="N2271" i="241" s="1"/>
  <c r="G57" i="179"/>
  <c r="M2271" i="241" s="1"/>
  <c r="F57" i="179"/>
  <c r="E57" i="179"/>
  <c r="K2271" i="241" s="1"/>
  <c r="J56" i="179"/>
  <c r="U2270" i="241" s="1"/>
  <c r="J55" i="179"/>
  <c r="U2269" i="241" s="1"/>
  <c r="I52" i="179"/>
  <c r="H52" i="179"/>
  <c r="N2268" i="241" s="1"/>
  <c r="G52" i="179"/>
  <c r="M2268" i="241" s="1"/>
  <c r="F52" i="179"/>
  <c r="L2268" i="241" s="1"/>
  <c r="E52" i="179"/>
  <c r="K2268" i="241" s="1"/>
  <c r="J51" i="179"/>
  <c r="U2267" i="241" s="1"/>
  <c r="J50" i="179"/>
  <c r="U2266" i="241" s="1"/>
  <c r="J49" i="179"/>
  <c r="U2265" i="241" s="1"/>
  <c r="J48" i="179"/>
  <c r="U2264" i="241" s="1"/>
  <c r="I45" i="179"/>
  <c r="O2263" i="241" s="1"/>
  <c r="H45" i="179"/>
  <c r="N2263" i="241" s="1"/>
  <c r="G45" i="179"/>
  <c r="M2263" i="241" s="1"/>
  <c r="F45" i="179"/>
  <c r="E45" i="179"/>
  <c r="K2263" i="241" s="1"/>
  <c r="J44" i="179"/>
  <c r="U2262" i="241" s="1"/>
  <c r="J43" i="179"/>
  <c r="U2261" i="241" s="1"/>
  <c r="J42" i="179"/>
  <c r="U2260" i="241" s="1"/>
  <c r="J41" i="179"/>
  <c r="U2259" i="241" s="1"/>
  <c r="J40" i="179"/>
  <c r="U2258" i="241" s="1"/>
  <c r="I37" i="179"/>
  <c r="O2257" i="241" s="1"/>
  <c r="H37" i="179"/>
  <c r="N2257" i="241" s="1"/>
  <c r="G37" i="179"/>
  <c r="M2257" i="241" s="1"/>
  <c r="F37" i="179"/>
  <c r="L2257" i="241" s="1"/>
  <c r="E37" i="179"/>
  <c r="K2257" i="241" s="1"/>
  <c r="J36" i="179"/>
  <c r="U2256" i="241" s="1"/>
  <c r="J35" i="179"/>
  <c r="U2255" i="241" s="1"/>
  <c r="I32" i="179"/>
  <c r="O2254" i="241" s="1"/>
  <c r="H32" i="179"/>
  <c r="N2254" i="241" s="1"/>
  <c r="G32" i="179"/>
  <c r="M2254" i="241" s="1"/>
  <c r="F32" i="179"/>
  <c r="L2254" i="241" s="1"/>
  <c r="E32" i="179"/>
  <c r="K2254" i="241" s="1"/>
  <c r="J31" i="179"/>
  <c r="U2253" i="241" s="1"/>
  <c r="J30" i="179"/>
  <c r="U2252" i="241" s="1"/>
  <c r="J29" i="179"/>
  <c r="U2251" i="241" s="1"/>
  <c r="I26" i="179"/>
  <c r="O2250" i="241" s="1"/>
  <c r="H26" i="179"/>
  <c r="N2250" i="241" s="1"/>
  <c r="G26" i="179"/>
  <c r="M2250" i="241" s="1"/>
  <c r="F26" i="179"/>
  <c r="L2250" i="241" s="1"/>
  <c r="E26" i="179"/>
  <c r="K2250" i="241" s="1"/>
  <c r="J25" i="179"/>
  <c r="U2249" i="241" s="1"/>
  <c r="J24" i="179"/>
  <c r="U2248" i="241" s="1"/>
  <c r="I21" i="179"/>
  <c r="O2247" i="241" s="1"/>
  <c r="H21" i="179"/>
  <c r="N2247" i="241" s="1"/>
  <c r="G21" i="179"/>
  <c r="M2247" i="241" s="1"/>
  <c r="F21" i="179"/>
  <c r="L2247" i="241" s="1"/>
  <c r="E21" i="179"/>
  <c r="K2247" i="241" s="1"/>
  <c r="J20" i="179"/>
  <c r="U2246" i="241" s="1"/>
  <c r="J19" i="179"/>
  <c r="U2245" i="241" s="1"/>
  <c r="J18" i="179"/>
  <c r="U2244" i="241" s="1"/>
  <c r="J17" i="179"/>
  <c r="U2243" i="241" s="1"/>
  <c r="I14" i="179"/>
  <c r="O2242" i="241" s="1"/>
  <c r="H14" i="179"/>
  <c r="N2242" i="241" s="1"/>
  <c r="G14" i="179"/>
  <c r="M2242" i="241" s="1"/>
  <c r="F14" i="179"/>
  <c r="L2242" i="241" s="1"/>
  <c r="E14" i="179"/>
  <c r="J13" i="179"/>
  <c r="U2241" i="241" s="1"/>
  <c r="J12" i="179"/>
  <c r="U2240" i="241" s="1"/>
  <c r="J11" i="179"/>
  <c r="U2239" i="241" s="1"/>
  <c r="J10" i="179"/>
  <c r="U2238" i="241" s="1"/>
  <c r="J9" i="179"/>
  <c r="U2237" i="241" s="1"/>
  <c r="BW30" i="177"/>
  <c r="O2226" i="241" s="1"/>
  <c r="BV30" i="177"/>
  <c r="O2225" i="241" s="1"/>
  <c r="BU30" i="177"/>
  <c r="O2224" i="241" s="1"/>
  <c r="BT30" i="177"/>
  <c r="O2223" i="241" s="1"/>
  <c r="BS30" i="177"/>
  <c r="BR30" i="177"/>
  <c r="O2221" i="241" s="1"/>
  <c r="BQ30" i="177"/>
  <c r="O2220" i="241" s="1"/>
  <c r="BP30" i="177"/>
  <c r="O2219" i="241" s="1"/>
  <c r="BN30" i="177"/>
  <c r="N2226" i="241" s="1"/>
  <c r="BM30" i="177"/>
  <c r="N2225" i="241" s="1"/>
  <c r="BL30" i="177"/>
  <c r="N2224" i="241" s="1"/>
  <c r="BK30" i="177"/>
  <c r="N2223" i="241" s="1"/>
  <c r="BJ30" i="177"/>
  <c r="BI30" i="177"/>
  <c r="N2221" i="241" s="1"/>
  <c r="BH30" i="177"/>
  <c r="N2220" i="241" s="1"/>
  <c r="BG30" i="177"/>
  <c r="N2219" i="241" s="1"/>
  <c r="BE30" i="177"/>
  <c r="M2226" i="241" s="1"/>
  <c r="BD30" i="177"/>
  <c r="M2225" i="241" s="1"/>
  <c r="BC30" i="177"/>
  <c r="M2224" i="241" s="1"/>
  <c r="BB30" i="177"/>
  <c r="M2223" i="241" s="1"/>
  <c r="BA30" i="177"/>
  <c r="M2222" i="241" s="1"/>
  <c r="AZ30" i="177"/>
  <c r="M2221" i="241" s="1"/>
  <c r="AY30" i="177"/>
  <c r="M2220" i="241" s="1"/>
  <c r="AX30" i="177"/>
  <c r="M2219" i="241" s="1"/>
  <c r="AV30" i="177"/>
  <c r="L2226" i="241" s="1"/>
  <c r="AU30" i="177"/>
  <c r="L2225" i="241" s="1"/>
  <c r="AT30" i="177"/>
  <c r="L2224" i="241" s="1"/>
  <c r="AS30" i="177"/>
  <c r="L2223" i="241" s="1"/>
  <c r="AR30" i="177"/>
  <c r="AQ30" i="177"/>
  <c r="L2221" i="241" s="1"/>
  <c r="AP30" i="177"/>
  <c r="L2220" i="241" s="1"/>
  <c r="AO30" i="177"/>
  <c r="L2219" i="241" s="1"/>
  <c r="AM30" i="177"/>
  <c r="K2226" i="241" s="1"/>
  <c r="AL30" i="177"/>
  <c r="K2225" i="241" s="1"/>
  <c r="AK30" i="177"/>
  <c r="K2224" i="241" s="1"/>
  <c r="AJ30" i="177"/>
  <c r="K2223" i="241" s="1"/>
  <c r="AI30" i="177"/>
  <c r="AH30" i="177"/>
  <c r="K2221" i="241" s="1"/>
  <c r="AG30" i="177"/>
  <c r="K2220" i="241" s="1"/>
  <c r="AF30" i="177"/>
  <c r="K2219" i="241" s="1"/>
  <c r="AD30" i="177"/>
  <c r="J2226" i="241" s="1"/>
  <c r="AC30" i="177"/>
  <c r="J2225" i="241" s="1"/>
  <c r="AB30" i="177"/>
  <c r="J2224" i="241" s="1"/>
  <c r="AA30" i="177"/>
  <c r="J2223" i="241" s="1"/>
  <c r="Z30" i="177"/>
  <c r="Y30" i="177"/>
  <c r="J2221" i="241" s="1"/>
  <c r="X30" i="177"/>
  <c r="J2220" i="241" s="1"/>
  <c r="W30" i="177"/>
  <c r="J2219" i="241" s="1"/>
  <c r="U30" i="177"/>
  <c r="I2226" i="241" s="1"/>
  <c r="T30" i="177"/>
  <c r="I2225" i="241" s="1"/>
  <c r="S30" i="177"/>
  <c r="I2224" i="241" s="1"/>
  <c r="R30" i="177"/>
  <c r="I2223" i="241" s="1"/>
  <c r="Q30" i="177"/>
  <c r="P30" i="177"/>
  <c r="I2221" i="241" s="1"/>
  <c r="O30" i="177"/>
  <c r="I2220" i="241" s="1"/>
  <c r="N30" i="177"/>
  <c r="I2219" i="241" s="1"/>
  <c r="L30" i="177"/>
  <c r="H2226" i="241" s="1"/>
  <c r="K30" i="177"/>
  <c r="H2225" i="241" s="1"/>
  <c r="J30" i="177"/>
  <c r="H2224" i="241" s="1"/>
  <c r="I30" i="177"/>
  <c r="H2223" i="241" s="1"/>
  <c r="H30" i="177"/>
  <c r="G30" i="177"/>
  <c r="H2221" i="241" s="1"/>
  <c r="F30" i="177"/>
  <c r="H2220" i="241" s="1"/>
  <c r="E30" i="177"/>
  <c r="H2219" i="241" s="1"/>
  <c r="BX29" i="177"/>
  <c r="O2218" i="241" s="1"/>
  <c r="BO29" i="177"/>
  <c r="N2218" i="241" s="1"/>
  <c r="BF29" i="177"/>
  <c r="M2218" i="241" s="1"/>
  <c r="AW29" i="177"/>
  <c r="L2218" i="241" s="1"/>
  <c r="AN29" i="177"/>
  <c r="K2218" i="241" s="1"/>
  <c r="AE29" i="177"/>
  <c r="J2218" i="241" s="1"/>
  <c r="V29" i="177"/>
  <c r="I2218" i="241" s="1"/>
  <c r="M29" i="177"/>
  <c r="H2218" i="241" s="1"/>
  <c r="BX28" i="177"/>
  <c r="O2209" i="241" s="1"/>
  <c r="BO28" i="177"/>
  <c r="N2209" i="241" s="1"/>
  <c r="BF28" i="177"/>
  <c r="M2209" i="241" s="1"/>
  <c r="AW28" i="177"/>
  <c r="L2209" i="241" s="1"/>
  <c r="AN28" i="177"/>
  <c r="K2209" i="241" s="1"/>
  <c r="AE28" i="177"/>
  <c r="J2209" i="241" s="1"/>
  <c r="V28" i="177"/>
  <c r="I2209" i="241" s="1"/>
  <c r="M28" i="177"/>
  <c r="H2209" i="241" s="1"/>
  <c r="BW25" i="177"/>
  <c r="O2199" i="241" s="1"/>
  <c r="BV25" i="177"/>
  <c r="O2198" i="241" s="1"/>
  <c r="BU25" i="177"/>
  <c r="O2197" i="241" s="1"/>
  <c r="BT25" i="177"/>
  <c r="O2196" i="241" s="1"/>
  <c r="BS25" i="177"/>
  <c r="BR25" i="177"/>
  <c r="O2194" i="241" s="1"/>
  <c r="BQ25" i="177"/>
  <c r="O2193" i="241" s="1"/>
  <c r="BP25" i="177"/>
  <c r="O2192" i="241" s="1"/>
  <c r="BN25" i="177"/>
  <c r="N2199" i="241" s="1"/>
  <c r="BM25" i="177"/>
  <c r="N2198" i="241" s="1"/>
  <c r="BL25" i="177"/>
  <c r="N2197" i="241" s="1"/>
  <c r="BK25" i="177"/>
  <c r="N2196" i="241" s="1"/>
  <c r="BJ25" i="177"/>
  <c r="N2195" i="241" s="1"/>
  <c r="BI25" i="177"/>
  <c r="N2194" i="241" s="1"/>
  <c r="BH25" i="177"/>
  <c r="N2193" i="241" s="1"/>
  <c r="BG25" i="177"/>
  <c r="N2192" i="241" s="1"/>
  <c r="BE25" i="177"/>
  <c r="M2199" i="241" s="1"/>
  <c r="BD25" i="177"/>
  <c r="M2198" i="241" s="1"/>
  <c r="BC25" i="177"/>
  <c r="M2197" i="241" s="1"/>
  <c r="BB25" i="177"/>
  <c r="M2196" i="241" s="1"/>
  <c r="BA25" i="177"/>
  <c r="AZ25" i="177"/>
  <c r="M2194" i="241" s="1"/>
  <c r="AY25" i="177"/>
  <c r="M2193" i="241" s="1"/>
  <c r="AX25" i="177"/>
  <c r="M2192" i="241" s="1"/>
  <c r="AV25" i="177"/>
  <c r="L2199" i="241" s="1"/>
  <c r="AU25" i="177"/>
  <c r="L2198" i="241" s="1"/>
  <c r="AT25" i="177"/>
  <c r="L2197" i="241" s="1"/>
  <c r="AS25" i="177"/>
  <c r="L2196" i="241" s="1"/>
  <c r="AR25" i="177"/>
  <c r="AQ25" i="177"/>
  <c r="L2194" i="241" s="1"/>
  <c r="AP25" i="177"/>
  <c r="L2193" i="241" s="1"/>
  <c r="AO25" i="177"/>
  <c r="L2192" i="241" s="1"/>
  <c r="AM25" i="177"/>
  <c r="K2199" i="241" s="1"/>
  <c r="AL25" i="177"/>
  <c r="K2198" i="241" s="1"/>
  <c r="AK25" i="177"/>
  <c r="K2197" i="241" s="1"/>
  <c r="AJ25" i="177"/>
  <c r="K2196" i="241" s="1"/>
  <c r="AI25" i="177"/>
  <c r="AH25" i="177"/>
  <c r="K2194" i="241" s="1"/>
  <c r="AG25" i="177"/>
  <c r="K2193" i="241" s="1"/>
  <c r="AF25" i="177"/>
  <c r="K2192" i="241" s="1"/>
  <c r="AD25" i="177"/>
  <c r="J2199" i="241" s="1"/>
  <c r="AC25" i="177"/>
  <c r="J2198" i="241" s="1"/>
  <c r="AB25" i="177"/>
  <c r="J2197" i="241" s="1"/>
  <c r="AA25" i="177"/>
  <c r="J2196" i="241" s="1"/>
  <c r="Z25" i="177"/>
  <c r="Y25" i="177"/>
  <c r="J2194" i="241" s="1"/>
  <c r="X25" i="177"/>
  <c r="J2193" i="241" s="1"/>
  <c r="W25" i="177"/>
  <c r="J2192" i="241" s="1"/>
  <c r="U25" i="177"/>
  <c r="I2199" i="241" s="1"/>
  <c r="T25" i="177"/>
  <c r="I2198" i="241" s="1"/>
  <c r="S25" i="177"/>
  <c r="I2197" i="241" s="1"/>
  <c r="R25" i="177"/>
  <c r="I2196" i="241" s="1"/>
  <c r="Q25" i="177"/>
  <c r="P25" i="177"/>
  <c r="I2194" i="241" s="1"/>
  <c r="O25" i="177"/>
  <c r="I2193" i="241" s="1"/>
  <c r="N25" i="177"/>
  <c r="I2192" i="241" s="1"/>
  <c r="L25" i="177"/>
  <c r="H2199" i="241" s="1"/>
  <c r="K25" i="177"/>
  <c r="H2198" i="241" s="1"/>
  <c r="J25" i="177"/>
  <c r="H2197" i="241" s="1"/>
  <c r="I25" i="177"/>
  <c r="H2196" i="241" s="1"/>
  <c r="H25" i="177"/>
  <c r="G25" i="177"/>
  <c r="H2194" i="241" s="1"/>
  <c r="F25" i="177"/>
  <c r="H2193" i="241" s="1"/>
  <c r="E25" i="177"/>
  <c r="H2192" i="241" s="1"/>
  <c r="BW21" i="177"/>
  <c r="O2181" i="241" s="1"/>
  <c r="BV21" i="177"/>
  <c r="O2180" i="241" s="1"/>
  <c r="BU21" i="177"/>
  <c r="O2179" i="241" s="1"/>
  <c r="BT21" i="177"/>
  <c r="O2178" i="241" s="1"/>
  <c r="BS21" i="177"/>
  <c r="BR21" i="177"/>
  <c r="O2176" i="241" s="1"/>
  <c r="BQ21" i="177"/>
  <c r="O2175" i="241" s="1"/>
  <c r="BP21" i="177"/>
  <c r="O2174" i="241" s="1"/>
  <c r="BN21" i="177"/>
  <c r="N2181" i="241" s="1"/>
  <c r="BM21" i="177"/>
  <c r="N2180" i="241" s="1"/>
  <c r="BL21" i="177"/>
  <c r="N2179" i="241" s="1"/>
  <c r="BK21" i="177"/>
  <c r="N2178" i="241" s="1"/>
  <c r="BJ21" i="177"/>
  <c r="BI21" i="177"/>
  <c r="N2176" i="241" s="1"/>
  <c r="BH21" i="177"/>
  <c r="N2175" i="241" s="1"/>
  <c r="BG21" i="177"/>
  <c r="N2174" i="241" s="1"/>
  <c r="BE21" i="177"/>
  <c r="M2181" i="241" s="1"/>
  <c r="BD21" i="177"/>
  <c r="M2180" i="241" s="1"/>
  <c r="BC21" i="177"/>
  <c r="M2179" i="241" s="1"/>
  <c r="BB21" i="177"/>
  <c r="M2178" i="241" s="1"/>
  <c r="BA21" i="177"/>
  <c r="M2177" i="241" s="1"/>
  <c r="AZ21" i="177"/>
  <c r="M2176" i="241" s="1"/>
  <c r="AY21" i="177"/>
  <c r="M2175" i="241" s="1"/>
  <c r="AX21" i="177"/>
  <c r="M2174" i="241" s="1"/>
  <c r="AV21" i="177"/>
  <c r="L2181" i="241" s="1"/>
  <c r="AU21" i="177"/>
  <c r="L2180" i="241" s="1"/>
  <c r="AT21" i="177"/>
  <c r="L2179" i="241" s="1"/>
  <c r="AS21" i="177"/>
  <c r="L2178" i="241" s="1"/>
  <c r="AR21" i="177"/>
  <c r="AQ21" i="177"/>
  <c r="L2176" i="241" s="1"/>
  <c r="AP21" i="177"/>
  <c r="L2175" i="241" s="1"/>
  <c r="AO21" i="177"/>
  <c r="L2174" i="241" s="1"/>
  <c r="AM21" i="177"/>
  <c r="K2181" i="241" s="1"/>
  <c r="AL21" i="177"/>
  <c r="K2180" i="241" s="1"/>
  <c r="AK21" i="177"/>
  <c r="K2179" i="241" s="1"/>
  <c r="AJ21" i="177"/>
  <c r="K2178" i="241" s="1"/>
  <c r="AI21" i="177"/>
  <c r="AH21" i="177"/>
  <c r="K2176" i="241" s="1"/>
  <c r="AG21" i="177"/>
  <c r="K2175" i="241" s="1"/>
  <c r="AF21" i="177"/>
  <c r="K2174" i="241" s="1"/>
  <c r="AD21" i="177"/>
  <c r="J2181" i="241" s="1"/>
  <c r="AC21" i="177"/>
  <c r="J2180" i="241" s="1"/>
  <c r="AB21" i="177"/>
  <c r="J2179" i="241" s="1"/>
  <c r="AA21" i="177"/>
  <c r="J2178" i="241" s="1"/>
  <c r="Z21" i="177"/>
  <c r="Y21" i="177"/>
  <c r="J2176" i="241" s="1"/>
  <c r="X21" i="177"/>
  <c r="J2175" i="241" s="1"/>
  <c r="W21" i="177"/>
  <c r="J2174" i="241" s="1"/>
  <c r="U21" i="177"/>
  <c r="I2181" i="241" s="1"/>
  <c r="T21" i="177"/>
  <c r="I2180" i="241" s="1"/>
  <c r="S21" i="177"/>
  <c r="I2179" i="241" s="1"/>
  <c r="R21" i="177"/>
  <c r="I2178" i="241" s="1"/>
  <c r="Q21" i="177"/>
  <c r="P21" i="177"/>
  <c r="I2176" i="241" s="1"/>
  <c r="O21" i="177"/>
  <c r="I2175" i="241" s="1"/>
  <c r="N21" i="177"/>
  <c r="I2174" i="241" s="1"/>
  <c r="L21" i="177"/>
  <c r="H2181" i="241" s="1"/>
  <c r="K21" i="177"/>
  <c r="H2180" i="241" s="1"/>
  <c r="J21" i="177"/>
  <c r="H2179" i="241" s="1"/>
  <c r="I21" i="177"/>
  <c r="H2178" i="241" s="1"/>
  <c r="H21" i="177"/>
  <c r="G21" i="177"/>
  <c r="H2176" i="241" s="1"/>
  <c r="F21" i="177"/>
  <c r="H2175" i="241" s="1"/>
  <c r="E21" i="177"/>
  <c r="H2174" i="241" s="1"/>
  <c r="BX20" i="177"/>
  <c r="O2173" i="241" s="1"/>
  <c r="BO20" i="177"/>
  <c r="N2173" i="241" s="1"/>
  <c r="BF20" i="177"/>
  <c r="M2173" i="241" s="1"/>
  <c r="AW20" i="177"/>
  <c r="L2173" i="241" s="1"/>
  <c r="AN20" i="177"/>
  <c r="K2173" i="241" s="1"/>
  <c r="AE20" i="177"/>
  <c r="J2173" i="241" s="1"/>
  <c r="V20" i="177"/>
  <c r="I2173" i="241" s="1"/>
  <c r="M20" i="177"/>
  <c r="H2173" i="241" s="1"/>
  <c r="BX19" i="177"/>
  <c r="O2164" i="241" s="1"/>
  <c r="BO19" i="177"/>
  <c r="N2164" i="241" s="1"/>
  <c r="BF19" i="177"/>
  <c r="M2164" i="241" s="1"/>
  <c r="AW19" i="177"/>
  <c r="L2164" i="241" s="1"/>
  <c r="AN19" i="177"/>
  <c r="K2164" i="241" s="1"/>
  <c r="AE19" i="177"/>
  <c r="J2164" i="241" s="1"/>
  <c r="V19" i="177"/>
  <c r="I2164" i="241" s="1"/>
  <c r="M19" i="177"/>
  <c r="H2164" i="241" s="1"/>
  <c r="BX18" i="177"/>
  <c r="O2155" i="241" s="1"/>
  <c r="BO18" i="177"/>
  <c r="N2155" i="241" s="1"/>
  <c r="BF18" i="177"/>
  <c r="M2155" i="241" s="1"/>
  <c r="AW18" i="177"/>
  <c r="L2155" i="241" s="1"/>
  <c r="AN18" i="177"/>
  <c r="K2155" i="241" s="1"/>
  <c r="AE18" i="177"/>
  <c r="J2155" i="241" s="1"/>
  <c r="V18" i="177"/>
  <c r="I2155" i="241" s="1"/>
  <c r="M18" i="177"/>
  <c r="H2155" i="241" s="1"/>
  <c r="BX17" i="177"/>
  <c r="O2146" i="241" s="1"/>
  <c r="BO17" i="177"/>
  <c r="N2146" i="241" s="1"/>
  <c r="BF17" i="177"/>
  <c r="M2146" i="241" s="1"/>
  <c r="AW17" i="177"/>
  <c r="L2146" i="241" s="1"/>
  <c r="AN17" i="177"/>
  <c r="K2146" i="241" s="1"/>
  <c r="AE17" i="177"/>
  <c r="J2146" i="241" s="1"/>
  <c r="V17" i="177"/>
  <c r="I2146" i="241" s="1"/>
  <c r="M17" i="177"/>
  <c r="H2146" i="241" s="1"/>
  <c r="BW14" i="177"/>
  <c r="O2136" i="241" s="1"/>
  <c r="BV14" i="177"/>
  <c r="BV23" i="177" s="1"/>
  <c r="O2189" i="241" s="1"/>
  <c r="BU14" i="177"/>
  <c r="BU23" i="177" s="1"/>
  <c r="O2188" i="241" s="1"/>
  <c r="BT14" i="177"/>
  <c r="BS14" i="177"/>
  <c r="O2132" i="241" s="1"/>
  <c r="BR14" i="177"/>
  <c r="O2131" i="241" s="1"/>
  <c r="BQ14" i="177"/>
  <c r="BQ23" i="177" s="1"/>
  <c r="O2184" i="241" s="1"/>
  <c r="BP14" i="177"/>
  <c r="BN14" i="177"/>
  <c r="BN23" i="177" s="1"/>
  <c r="N2190" i="241" s="1"/>
  <c r="BM14" i="177"/>
  <c r="BM23" i="177" s="1"/>
  <c r="N2189" i="241" s="1"/>
  <c r="BL14" i="177"/>
  <c r="N2134" i="241" s="1"/>
  <c r="BK14" i="177"/>
  <c r="N2133" i="241" s="1"/>
  <c r="BJ14" i="177"/>
  <c r="BI14" i="177"/>
  <c r="N2131" i="241" s="1"/>
  <c r="BH14" i="177"/>
  <c r="N2130" i="241" s="1"/>
  <c r="BG14" i="177"/>
  <c r="BG23" i="177" s="1"/>
  <c r="N2183" i="241" s="1"/>
  <c r="BE14" i="177"/>
  <c r="M2136" i="241" s="1"/>
  <c r="BD14" i="177"/>
  <c r="BD23" i="177" s="1"/>
  <c r="M2189" i="241" s="1"/>
  <c r="BC14" i="177"/>
  <c r="BB14" i="177"/>
  <c r="M2133" i="241" s="1"/>
  <c r="BA14" i="177"/>
  <c r="AZ14" i="177"/>
  <c r="AZ23" i="177" s="1"/>
  <c r="M2185" i="241" s="1"/>
  <c r="AY14" i="177"/>
  <c r="AX14" i="177"/>
  <c r="AX23" i="177" s="1"/>
  <c r="M2183" i="241" s="1"/>
  <c r="AV14" i="177"/>
  <c r="AV23" i="177" s="1"/>
  <c r="L2190" i="241" s="1"/>
  <c r="AU14" i="177"/>
  <c r="L2135" i="241" s="1"/>
  <c r="AT14" i="177"/>
  <c r="AS14" i="177"/>
  <c r="L2133" i="241" s="1"/>
  <c r="AR14" i="177"/>
  <c r="AQ14" i="177"/>
  <c r="AQ23" i="177" s="1"/>
  <c r="L2185" i="241" s="1"/>
  <c r="AP14" i="177"/>
  <c r="AP23" i="177" s="1"/>
  <c r="L2184" i="241" s="1"/>
  <c r="AO14" i="177"/>
  <c r="AO23" i="177" s="1"/>
  <c r="L2183" i="241" s="1"/>
  <c r="AM14" i="177"/>
  <c r="K2136" i="241" s="1"/>
  <c r="AL14" i="177"/>
  <c r="AL23" i="177" s="1"/>
  <c r="K2189" i="241" s="1"/>
  <c r="AK14" i="177"/>
  <c r="AJ14" i="177"/>
  <c r="K2133" i="241" s="1"/>
  <c r="AI14" i="177"/>
  <c r="AH14" i="177"/>
  <c r="AH23" i="177" s="1"/>
  <c r="K2185" i="241" s="1"/>
  <c r="AG14" i="177"/>
  <c r="AG23" i="177" s="1"/>
  <c r="K2184" i="241" s="1"/>
  <c r="AF14" i="177"/>
  <c r="AD14" i="177"/>
  <c r="J2136" i="241" s="1"/>
  <c r="AC14" i="177"/>
  <c r="J2135" i="241" s="1"/>
  <c r="AB14" i="177"/>
  <c r="AB23" i="177" s="1"/>
  <c r="J2188" i="241" s="1"/>
  <c r="AA14" i="177"/>
  <c r="Z14" i="177"/>
  <c r="Y14" i="177"/>
  <c r="J2131" i="241" s="1"/>
  <c r="X14" i="177"/>
  <c r="X23" i="177" s="1"/>
  <c r="J2184" i="241" s="1"/>
  <c r="W14" i="177"/>
  <c r="J2129" i="241" s="1"/>
  <c r="U14" i="177"/>
  <c r="T14" i="177"/>
  <c r="T23" i="177" s="1"/>
  <c r="I2189" i="241" s="1"/>
  <c r="S14" i="177"/>
  <c r="R14" i="177"/>
  <c r="I2133" i="241" s="1"/>
  <c r="Q14" i="177"/>
  <c r="P14" i="177"/>
  <c r="P23" i="177" s="1"/>
  <c r="I2185" i="241" s="1"/>
  <c r="O14" i="177"/>
  <c r="O23" i="177" s="1"/>
  <c r="I2184" i="241" s="1"/>
  <c r="N14" i="177"/>
  <c r="N23" i="177" s="1"/>
  <c r="I2183" i="241" s="1"/>
  <c r="L14" i="177"/>
  <c r="L23" i="177" s="1"/>
  <c r="H2190" i="241" s="1"/>
  <c r="K14" i="177"/>
  <c r="H2135" i="241" s="1"/>
  <c r="J14" i="177"/>
  <c r="J23" i="177" s="1"/>
  <c r="H2188" i="241" s="1"/>
  <c r="I14" i="177"/>
  <c r="H2133" i="241" s="1"/>
  <c r="H14" i="177"/>
  <c r="G14" i="177"/>
  <c r="G23" i="177" s="1"/>
  <c r="H2185" i="241" s="1"/>
  <c r="F14" i="177"/>
  <c r="H2130" i="241" s="1"/>
  <c r="E14" i="177"/>
  <c r="E23" i="177" s="1"/>
  <c r="H2183" i="241" s="1"/>
  <c r="BX13" i="177"/>
  <c r="O2128" i="241" s="1"/>
  <c r="BO13" i="177"/>
  <c r="N2128" i="241" s="1"/>
  <c r="BF13" i="177"/>
  <c r="M2128" i="241" s="1"/>
  <c r="AW13" i="177"/>
  <c r="L2128" i="241" s="1"/>
  <c r="AN13" i="177"/>
  <c r="K2128" i="241" s="1"/>
  <c r="AE13" i="177"/>
  <c r="J2128" i="241" s="1"/>
  <c r="V13" i="177"/>
  <c r="I2128" i="241" s="1"/>
  <c r="M13" i="177"/>
  <c r="H2128" i="241" s="1"/>
  <c r="BX12" i="177"/>
  <c r="O2119" i="241" s="1"/>
  <c r="BO12" i="177"/>
  <c r="N2119" i="241" s="1"/>
  <c r="BF12" i="177"/>
  <c r="M2119" i="241" s="1"/>
  <c r="AW12" i="177"/>
  <c r="L2119" i="241" s="1"/>
  <c r="AN12" i="177"/>
  <c r="K2119" i="241" s="1"/>
  <c r="AE12" i="177"/>
  <c r="J2119" i="241" s="1"/>
  <c r="V12" i="177"/>
  <c r="I2119" i="241" s="1"/>
  <c r="M12" i="177"/>
  <c r="H2119" i="241" s="1"/>
  <c r="BX11" i="177"/>
  <c r="O2110" i="241" s="1"/>
  <c r="BO11" i="177"/>
  <c r="N2110" i="241" s="1"/>
  <c r="BF11" i="177"/>
  <c r="M2110" i="241" s="1"/>
  <c r="AW11" i="177"/>
  <c r="L2110" i="241" s="1"/>
  <c r="AN11" i="177"/>
  <c r="K2110" i="241" s="1"/>
  <c r="AE11" i="177"/>
  <c r="J2110" i="241" s="1"/>
  <c r="V11" i="177"/>
  <c r="I2110" i="241" s="1"/>
  <c r="M11" i="177"/>
  <c r="H2110" i="241" s="1"/>
  <c r="BX10" i="177"/>
  <c r="O2101" i="241" s="1"/>
  <c r="BO10" i="177"/>
  <c r="N2101" i="241" s="1"/>
  <c r="BF10" i="177"/>
  <c r="M2101" i="241" s="1"/>
  <c r="AW10" i="177"/>
  <c r="L2101" i="241" s="1"/>
  <c r="AN10" i="177"/>
  <c r="K2101" i="241" s="1"/>
  <c r="AE10" i="177"/>
  <c r="J2101" i="241" s="1"/>
  <c r="V10" i="177"/>
  <c r="I2101" i="241" s="1"/>
  <c r="M10" i="177"/>
  <c r="H2101" i="241" s="1"/>
  <c r="BX9" i="177"/>
  <c r="O2092" i="241" s="1"/>
  <c r="BO9" i="177"/>
  <c r="N2092" i="241" s="1"/>
  <c r="BF9" i="177"/>
  <c r="M2092" i="241" s="1"/>
  <c r="AW9" i="177"/>
  <c r="L2092" i="241" s="1"/>
  <c r="AN9" i="177"/>
  <c r="K2092" i="241" s="1"/>
  <c r="AE9" i="177"/>
  <c r="J2092" i="241" s="1"/>
  <c r="V9" i="177"/>
  <c r="I2092" i="241" s="1"/>
  <c r="M9" i="177"/>
  <c r="H2092" i="241" s="1"/>
  <c r="AV44" i="175"/>
  <c r="O2061" i="241" s="1"/>
  <c r="AU44" i="175"/>
  <c r="O2060" i="241" s="1"/>
  <c r="AP44" i="175"/>
  <c r="N2061" i="241" s="1"/>
  <c r="AO44" i="175"/>
  <c r="N2060" i="241" s="1"/>
  <c r="AJ44" i="175"/>
  <c r="AI44" i="175"/>
  <c r="M2060" i="241" s="1"/>
  <c r="AD44" i="175"/>
  <c r="L2061" i="241" s="1"/>
  <c r="AC44" i="175"/>
  <c r="L2060" i="241" s="1"/>
  <c r="X44" i="175"/>
  <c r="W44" i="175"/>
  <c r="K2060" i="241" s="1"/>
  <c r="R44" i="175"/>
  <c r="Q44" i="175"/>
  <c r="J2060" i="241" s="1"/>
  <c r="L44" i="175"/>
  <c r="K44" i="175"/>
  <c r="I2060" i="241" s="1"/>
  <c r="F44" i="175"/>
  <c r="H2061" i="241" s="1"/>
  <c r="E44" i="175"/>
  <c r="H2060" i="241" s="1"/>
  <c r="AW43" i="175"/>
  <c r="O2059" i="241" s="1"/>
  <c r="AQ43" i="175"/>
  <c r="N2059" i="241" s="1"/>
  <c r="AK43" i="175"/>
  <c r="M2059" i="241" s="1"/>
  <c r="AE43" i="175"/>
  <c r="L2059" i="241" s="1"/>
  <c r="Y43" i="175"/>
  <c r="K2059" i="241" s="1"/>
  <c r="S43" i="175"/>
  <c r="J2059" i="241" s="1"/>
  <c r="M43" i="175"/>
  <c r="I2059" i="241" s="1"/>
  <c r="G43" i="175"/>
  <c r="H2059" i="241" s="1"/>
  <c r="AW42" i="175"/>
  <c r="O2056" i="241" s="1"/>
  <c r="AQ42" i="175"/>
  <c r="N2056" i="241" s="1"/>
  <c r="AK42" i="175"/>
  <c r="M2056" i="241" s="1"/>
  <c r="AE42" i="175"/>
  <c r="L2056" i="241" s="1"/>
  <c r="Y42" i="175"/>
  <c r="K2056" i="241" s="1"/>
  <c r="S42" i="175"/>
  <c r="J2056" i="241" s="1"/>
  <c r="M42" i="175"/>
  <c r="I2056" i="241" s="1"/>
  <c r="G42" i="175"/>
  <c r="H2056" i="241" s="1"/>
  <c r="AW41" i="175"/>
  <c r="O2053" i="241" s="1"/>
  <c r="AQ41" i="175"/>
  <c r="N2053" i="241" s="1"/>
  <c r="AK41" i="175"/>
  <c r="M2053" i="241" s="1"/>
  <c r="AE41" i="175"/>
  <c r="L2053" i="241" s="1"/>
  <c r="Y41" i="175"/>
  <c r="K2053" i="241" s="1"/>
  <c r="S41" i="175"/>
  <c r="J2053" i="241" s="1"/>
  <c r="M41" i="175"/>
  <c r="I2053" i="241" s="1"/>
  <c r="G41" i="175"/>
  <c r="H2053" i="241" s="1"/>
  <c r="AV36" i="175"/>
  <c r="AU36" i="175"/>
  <c r="O2045" i="241" s="1"/>
  <c r="AP36" i="175"/>
  <c r="AO36" i="175"/>
  <c r="N2045" i="241" s="1"/>
  <c r="AJ36" i="175"/>
  <c r="AI36" i="175"/>
  <c r="M2045" i="241" s="1"/>
  <c r="AD36" i="175"/>
  <c r="L2046" i="241" s="1"/>
  <c r="AC36" i="175"/>
  <c r="L2045" i="241" s="1"/>
  <c r="X36" i="175"/>
  <c r="K2046" i="241" s="1"/>
  <c r="W36" i="175"/>
  <c r="K2045" i="241" s="1"/>
  <c r="R36" i="175"/>
  <c r="J2046" i="241" s="1"/>
  <c r="Q36" i="175"/>
  <c r="J2045" i="241" s="1"/>
  <c r="L36" i="175"/>
  <c r="I2046" i="241" s="1"/>
  <c r="K36" i="175"/>
  <c r="F36" i="175"/>
  <c r="H2046" i="241" s="1"/>
  <c r="E36" i="175"/>
  <c r="AW35" i="175"/>
  <c r="O2044" i="241" s="1"/>
  <c r="AQ35" i="175"/>
  <c r="N2044" i="241" s="1"/>
  <c r="AK35" i="175"/>
  <c r="M2044" i="241" s="1"/>
  <c r="AE35" i="175"/>
  <c r="L2044" i="241" s="1"/>
  <c r="Y35" i="175"/>
  <c r="K2044" i="241" s="1"/>
  <c r="S35" i="175"/>
  <c r="J2044" i="241" s="1"/>
  <c r="M35" i="175"/>
  <c r="I2044" i="241" s="1"/>
  <c r="G35" i="175"/>
  <c r="H2044" i="241" s="1"/>
  <c r="AW34" i="175"/>
  <c r="O2041" i="241" s="1"/>
  <c r="AQ34" i="175"/>
  <c r="N2041" i="241" s="1"/>
  <c r="AK34" i="175"/>
  <c r="M2041" i="241" s="1"/>
  <c r="AE34" i="175"/>
  <c r="L2041" i="241" s="1"/>
  <c r="Y34" i="175"/>
  <c r="K2041" i="241" s="1"/>
  <c r="S34" i="175"/>
  <c r="J2041" i="241" s="1"/>
  <c r="M34" i="175"/>
  <c r="I2041" i="241" s="1"/>
  <c r="G34" i="175"/>
  <c r="H2041" i="241" s="1"/>
  <c r="AW33" i="175"/>
  <c r="O2038" i="241" s="1"/>
  <c r="AQ33" i="175"/>
  <c r="N2038" i="241" s="1"/>
  <c r="AK33" i="175"/>
  <c r="M2038" i="241" s="1"/>
  <c r="AE33" i="175"/>
  <c r="L2038" i="241" s="1"/>
  <c r="Y33" i="175"/>
  <c r="K2038" i="241" s="1"/>
  <c r="S33" i="175"/>
  <c r="J2038" i="241" s="1"/>
  <c r="M33" i="175"/>
  <c r="I2038" i="241" s="1"/>
  <c r="G33" i="175"/>
  <c r="H2038" i="241" s="1"/>
  <c r="AV30" i="175"/>
  <c r="AU30" i="175"/>
  <c r="O2033" i="241" s="1"/>
  <c r="AP30" i="175"/>
  <c r="N2034" i="241" s="1"/>
  <c r="AO30" i="175"/>
  <c r="N2033" i="241" s="1"/>
  <c r="AJ30" i="175"/>
  <c r="AI30" i="175"/>
  <c r="M2033" i="241" s="1"/>
  <c r="AD30" i="175"/>
  <c r="L2034" i="241" s="1"/>
  <c r="AC30" i="175"/>
  <c r="L2033" i="241" s="1"/>
  <c r="X30" i="175"/>
  <c r="W30" i="175"/>
  <c r="K2033" i="241" s="1"/>
  <c r="R30" i="175"/>
  <c r="Q30" i="175"/>
  <c r="J2033" i="241" s="1"/>
  <c r="L30" i="175"/>
  <c r="K30" i="175"/>
  <c r="I2033" i="241" s="1"/>
  <c r="F30" i="175"/>
  <c r="H2034" i="241" s="1"/>
  <c r="E30" i="175"/>
  <c r="AW29" i="175"/>
  <c r="O2032" i="241" s="1"/>
  <c r="AQ29" i="175"/>
  <c r="N2032" i="241" s="1"/>
  <c r="AK29" i="175"/>
  <c r="M2032" i="241" s="1"/>
  <c r="AE29" i="175"/>
  <c r="L2032" i="241" s="1"/>
  <c r="Y29" i="175"/>
  <c r="K2032" i="241" s="1"/>
  <c r="S29" i="175"/>
  <c r="J2032" i="241" s="1"/>
  <c r="M29" i="175"/>
  <c r="I2032" i="241" s="1"/>
  <c r="G29" i="175"/>
  <c r="H2032" i="241" s="1"/>
  <c r="AW28" i="175"/>
  <c r="O2029" i="241" s="1"/>
  <c r="AQ28" i="175"/>
  <c r="N2029" i="241" s="1"/>
  <c r="AK28" i="175"/>
  <c r="M2029" i="241" s="1"/>
  <c r="AE28" i="175"/>
  <c r="L2029" i="241" s="1"/>
  <c r="Y28" i="175"/>
  <c r="K2029" i="241" s="1"/>
  <c r="S28" i="175"/>
  <c r="J2029" i="241" s="1"/>
  <c r="M28" i="175"/>
  <c r="I2029" i="241" s="1"/>
  <c r="G28" i="175"/>
  <c r="H2029" i="241" s="1"/>
  <c r="AW27" i="175"/>
  <c r="O2026" i="241" s="1"/>
  <c r="AQ27" i="175"/>
  <c r="N2026" i="241" s="1"/>
  <c r="AK27" i="175"/>
  <c r="M2026" i="241" s="1"/>
  <c r="AE27" i="175"/>
  <c r="L2026" i="241" s="1"/>
  <c r="Y27" i="175"/>
  <c r="K2026" i="241" s="1"/>
  <c r="S27" i="175"/>
  <c r="J2026" i="241" s="1"/>
  <c r="M27" i="175"/>
  <c r="I2026" i="241" s="1"/>
  <c r="G27" i="175"/>
  <c r="H2026" i="241" s="1"/>
  <c r="AY24" i="175"/>
  <c r="O2022" i="241" s="1"/>
  <c r="AX24" i="175"/>
  <c r="O2021" i="241" s="1"/>
  <c r="AV24" i="175"/>
  <c r="AU24" i="175"/>
  <c r="O2018" i="241" s="1"/>
  <c r="AS24" i="175"/>
  <c r="AR24" i="175"/>
  <c r="N2021" i="241" s="1"/>
  <c r="AP24" i="175"/>
  <c r="AO24" i="175"/>
  <c r="N2018" i="241" s="1"/>
  <c r="AM24" i="175"/>
  <c r="AL24" i="175"/>
  <c r="M2021" i="241" s="1"/>
  <c r="AJ24" i="175"/>
  <c r="M2019" i="241" s="1"/>
  <c r="AI24" i="175"/>
  <c r="M2018" i="241" s="1"/>
  <c r="AG24" i="175"/>
  <c r="AF24" i="175"/>
  <c r="L2021" i="241" s="1"/>
  <c r="AD24" i="175"/>
  <c r="L2019" i="241" s="1"/>
  <c r="AC24" i="175"/>
  <c r="L2018" i="241" s="1"/>
  <c r="AA24" i="175"/>
  <c r="K2022" i="241" s="1"/>
  <c r="Z24" i="175"/>
  <c r="K2021" i="241" s="1"/>
  <c r="X24" i="175"/>
  <c r="W24" i="175"/>
  <c r="K2018" i="241" s="1"/>
  <c r="U24" i="175"/>
  <c r="T24" i="175"/>
  <c r="S9" i="209" s="1"/>
  <c r="R24" i="175"/>
  <c r="J2019" i="241" s="1"/>
  <c r="Q24" i="175"/>
  <c r="J2018" i="241" s="1"/>
  <c r="O24" i="175"/>
  <c r="N9" i="209" s="1"/>
  <c r="N11" i="209" s="1"/>
  <c r="N22" i="209" s="1"/>
  <c r="N24" i="175"/>
  <c r="M9" i="209" s="1"/>
  <c r="L24" i="175"/>
  <c r="K24" i="175"/>
  <c r="I2018" i="241" s="1"/>
  <c r="I24" i="175"/>
  <c r="H24" i="175"/>
  <c r="G9" i="209" s="1"/>
  <c r="F24" i="175"/>
  <c r="H2019" i="241" s="1"/>
  <c r="E24" i="175"/>
  <c r="H2018" i="241" s="1"/>
  <c r="AZ23" i="175"/>
  <c r="O2017" i="241" s="1"/>
  <c r="AW23" i="175"/>
  <c r="O2014" i="241" s="1"/>
  <c r="AT23" i="175"/>
  <c r="N2017" i="241" s="1"/>
  <c r="AQ23" i="175"/>
  <c r="N2014" i="241" s="1"/>
  <c r="AN23" i="175"/>
  <c r="M2017" i="241" s="1"/>
  <c r="AK23" i="175"/>
  <c r="M2014" i="241" s="1"/>
  <c r="AH23" i="175"/>
  <c r="L2017" i="241" s="1"/>
  <c r="AE23" i="175"/>
  <c r="L2014" i="241" s="1"/>
  <c r="AB23" i="175"/>
  <c r="K2017" i="241" s="1"/>
  <c r="Y23" i="175"/>
  <c r="K2014" i="241" s="1"/>
  <c r="V23" i="175"/>
  <c r="J2017" i="241" s="1"/>
  <c r="S23" i="175"/>
  <c r="J2014" i="241" s="1"/>
  <c r="P23" i="175"/>
  <c r="I2017" i="241" s="1"/>
  <c r="M23" i="175"/>
  <c r="I2014" i="241" s="1"/>
  <c r="J23" i="175"/>
  <c r="H2017" i="241" s="1"/>
  <c r="G23" i="175"/>
  <c r="H2014" i="241" s="1"/>
  <c r="AZ22" i="175"/>
  <c r="O2011" i="241" s="1"/>
  <c r="AW22" i="175"/>
  <c r="O2008" i="241" s="1"/>
  <c r="AT22" i="175"/>
  <c r="N2011" i="241" s="1"/>
  <c r="AQ22" i="175"/>
  <c r="N2008" i="241" s="1"/>
  <c r="AN22" i="175"/>
  <c r="M2011" i="241" s="1"/>
  <c r="AK22" i="175"/>
  <c r="M2008" i="241" s="1"/>
  <c r="AH22" i="175"/>
  <c r="L2011" i="241" s="1"/>
  <c r="AE22" i="175"/>
  <c r="L2008" i="241" s="1"/>
  <c r="AB22" i="175"/>
  <c r="K2011" i="241" s="1"/>
  <c r="Y22" i="175"/>
  <c r="K2008" i="241" s="1"/>
  <c r="V22" i="175"/>
  <c r="J2011" i="241" s="1"/>
  <c r="S22" i="175"/>
  <c r="J2008" i="241" s="1"/>
  <c r="P22" i="175"/>
  <c r="I2011" i="241" s="1"/>
  <c r="M22" i="175"/>
  <c r="I2008" i="241" s="1"/>
  <c r="J22" i="175"/>
  <c r="H2011" i="241" s="1"/>
  <c r="G22" i="175"/>
  <c r="H2008" i="241" s="1"/>
  <c r="AZ21" i="175"/>
  <c r="O2005" i="241" s="1"/>
  <c r="AW21" i="175"/>
  <c r="O2002" i="241" s="1"/>
  <c r="AT21" i="175"/>
  <c r="N2005" i="241" s="1"/>
  <c r="AQ21" i="175"/>
  <c r="N2002" i="241" s="1"/>
  <c r="AN21" i="175"/>
  <c r="M2005" i="241" s="1"/>
  <c r="AK21" i="175"/>
  <c r="M2002" i="241" s="1"/>
  <c r="AH21" i="175"/>
  <c r="L2005" i="241" s="1"/>
  <c r="AE21" i="175"/>
  <c r="L2002" i="241" s="1"/>
  <c r="AB21" i="175"/>
  <c r="K2005" i="241" s="1"/>
  <c r="Y21" i="175"/>
  <c r="K2002" i="241" s="1"/>
  <c r="V21" i="175"/>
  <c r="J2005" i="241" s="1"/>
  <c r="S21" i="175"/>
  <c r="J2002" i="241" s="1"/>
  <c r="P21" i="175"/>
  <c r="I2005" i="241" s="1"/>
  <c r="M21" i="175"/>
  <c r="I2002" i="241" s="1"/>
  <c r="J21" i="175"/>
  <c r="H2005" i="241" s="1"/>
  <c r="G21" i="175"/>
  <c r="H2002" i="241" s="1"/>
  <c r="AZ20" i="175"/>
  <c r="O1999" i="241" s="1"/>
  <c r="AW20" i="175"/>
  <c r="O1996" i="241" s="1"/>
  <c r="AT20" i="175"/>
  <c r="N1999" i="241" s="1"/>
  <c r="AQ20" i="175"/>
  <c r="N1996" i="241" s="1"/>
  <c r="AN20" i="175"/>
  <c r="M1999" i="241" s="1"/>
  <c r="AK20" i="175"/>
  <c r="M1996" i="241" s="1"/>
  <c r="AH20" i="175"/>
  <c r="L1999" i="241" s="1"/>
  <c r="AE20" i="175"/>
  <c r="L1996" i="241" s="1"/>
  <c r="AB20" i="175"/>
  <c r="K1999" i="241" s="1"/>
  <c r="Y20" i="175"/>
  <c r="K1996" i="241" s="1"/>
  <c r="V20" i="175"/>
  <c r="J1999" i="241" s="1"/>
  <c r="S20" i="175"/>
  <c r="J1996" i="241" s="1"/>
  <c r="P20" i="175"/>
  <c r="I1999" i="241" s="1"/>
  <c r="M20" i="175"/>
  <c r="I1996" i="241" s="1"/>
  <c r="J20" i="175"/>
  <c r="H1999" i="241" s="1"/>
  <c r="G20" i="175"/>
  <c r="H1996" i="241" s="1"/>
  <c r="AZ19" i="175"/>
  <c r="O1993" i="241" s="1"/>
  <c r="AW19" i="175"/>
  <c r="O1990" i="241" s="1"/>
  <c r="AT19" i="175"/>
  <c r="N1993" i="241" s="1"/>
  <c r="AQ19" i="175"/>
  <c r="N1990" i="241" s="1"/>
  <c r="AN19" i="175"/>
  <c r="M1993" i="241" s="1"/>
  <c r="AK19" i="175"/>
  <c r="M1990" i="241" s="1"/>
  <c r="AH19" i="175"/>
  <c r="L1993" i="241" s="1"/>
  <c r="AE19" i="175"/>
  <c r="L1990" i="241" s="1"/>
  <c r="AB19" i="175"/>
  <c r="K1993" i="241" s="1"/>
  <c r="Y19" i="175"/>
  <c r="K1990" i="241" s="1"/>
  <c r="V19" i="175"/>
  <c r="J1993" i="241" s="1"/>
  <c r="S19" i="175"/>
  <c r="J1990" i="241" s="1"/>
  <c r="P19" i="175"/>
  <c r="I1993" i="241" s="1"/>
  <c r="M19" i="175"/>
  <c r="I1990" i="241" s="1"/>
  <c r="J19" i="175"/>
  <c r="H1993" i="241" s="1"/>
  <c r="G19" i="175"/>
  <c r="H1990" i="241" s="1"/>
  <c r="AZ18" i="175"/>
  <c r="O1987" i="241" s="1"/>
  <c r="AW18" i="175"/>
  <c r="O1984" i="241" s="1"/>
  <c r="AT18" i="175"/>
  <c r="N1987" i="241" s="1"/>
  <c r="AQ18" i="175"/>
  <c r="N1984" i="241" s="1"/>
  <c r="AN18" i="175"/>
  <c r="M1987" i="241" s="1"/>
  <c r="AK18" i="175"/>
  <c r="M1984" i="241" s="1"/>
  <c r="AH18" i="175"/>
  <c r="L1987" i="241" s="1"/>
  <c r="AE18" i="175"/>
  <c r="L1984" i="241" s="1"/>
  <c r="AB18" i="175"/>
  <c r="K1987" i="241" s="1"/>
  <c r="Y18" i="175"/>
  <c r="K1984" i="241" s="1"/>
  <c r="V18" i="175"/>
  <c r="J1987" i="241" s="1"/>
  <c r="S18" i="175"/>
  <c r="J1984" i="241" s="1"/>
  <c r="P18" i="175"/>
  <c r="I1987" i="241" s="1"/>
  <c r="M18" i="175"/>
  <c r="I1984" i="241" s="1"/>
  <c r="J18" i="175"/>
  <c r="H1987" i="241" s="1"/>
  <c r="G18" i="175"/>
  <c r="H1984" i="241" s="1"/>
  <c r="AZ17" i="175"/>
  <c r="O1981" i="241" s="1"/>
  <c r="AW17" i="175"/>
  <c r="O1978" i="241" s="1"/>
  <c r="AT17" i="175"/>
  <c r="N1981" i="241" s="1"/>
  <c r="AQ17" i="175"/>
  <c r="N1978" i="241" s="1"/>
  <c r="AN17" i="175"/>
  <c r="M1981" i="241" s="1"/>
  <c r="AK17" i="175"/>
  <c r="M1978" i="241" s="1"/>
  <c r="AH17" i="175"/>
  <c r="L1981" i="241" s="1"/>
  <c r="AE17" i="175"/>
  <c r="L1978" i="241" s="1"/>
  <c r="AB17" i="175"/>
  <c r="K1981" i="241" s="1"/>
  <c r="Y17" i="175"/>
  <c r="K1978" i="241" s="1"/>
  <c r="V17" i="175"/>
  <c r="J1981" i="241" s="1"/>
  <c r="S17" i="175"/>
  <c r="J1978" i="241" s="1"/>
  <c r="P17" i="175"/>
  <c r="I1981" i="241" s="1"/>
  <c r="M17" i="175"/>
  <c r="I1978" i="241" s="1"/>
  <c r="J17" i="175"/>
  <c r="H1981" i="241" s="1"/>
  <c r="G17" i="175"/>
  <c r="H1978" i="241" s="1"/>
  <c r="AY12" i="175"/>
  <c r="O1974" i="241" s="1"/>
  <c r="AX12" i="175"/>
  <c r="O1973" i="241" s="1"/>
  <c r="AV12" i="175"/>
  <c r="AU12" i="175"/>
  <c r="O1970" i="241" s="1"/>
  <c r="AS12" i="175"/>
  <c r="AR12" i="175"/>
  <c r="N1973" i="241" s="1"/>
  <c r="AP12" i="175"/>
  <c r="N1971" i="241" s="1"/>
  <c r="AO12" i="175"/>
  <c r="N1970" i="241" s="1"/>
  <c r="AM12" i="175"/>
  <c r="M1974" i="241" s="1"/>
  <c r="AL12" i="175"/>
  <c r="M1973" i="241" s="1"/>
  <c r="AJ12" i="175"/>
  <c r="M1971" i="241" s="1"/>
  <c r="AI12" i="175"/>
  <c r="M1970" i="241" s="1"/>
  <c r="AG12" i="175"/>
  <c r="L1974" i="241" s="1"/>
  <c r="AF12" i="175"/>
  <c r="L1973" i="241" s="1"/>
  <c r="AD12" i="175"/>
  <c r="AD38" i="175" s="1"/>
  <c r="L2049" i="241" s="1"/>
  <c r="AC12" i="175"/>
  <c r="AA12" i="175"/>
  <c r="K1974" i="241" s="1"/>
  <c r="Z12" i="175"/>
  <c r="K1973" i="241" s="1"/>
  <c r="X12" i="175"/>
  <c r="W12" i="175"/>
  <c r="K1970" i="241" s="1"/>
  <c r="U12" i="175"/>
  <c r="T12" i="175"/>
  <c r="J1973" i="241" s="1"/>
  <c r="R12" i="175"/>
  <c r="J1971" i="241" s="1"/>
  <c r="Q12" i="175"/>
  <c r="J1970" i="241" s="1"/>
  <c r="O12" i="175"/>
  <c r="I1974" i="241" s="1"/>
  <c r="N12" i="175"/>
  <c r="I1973" i="241" s="1"/>
  <c r="L12" i="175"/>
  <c r="I1971" i="241" s="1"/>
  <c r="K12" i="175"/>
  <c r="I1970" i="241" s="1"/>
  <c r="I12" i="175"/>
  <c r="H12" i="175"/>
  <c r="H1973" i="241" s="1"/>
  <c r="F12" i="175"/>
  <c r="F38" i="175" s="1"/>
  <c r="H2049" i="241" s="1"/>
  <c r="E12" i="175"/>
  <c r="E38" i="175" s="1"/>
  <c r="H2048" i="241" s="1"/>
  <c r="AZ11" i="175"/>
  <c r="O1969" i="241" s="1"/>
  <c r="AW11" i="175"/>
  <c r="O1966" i="241" s="1"/>
  <c r="AT11" i="175"/>
  <c r="N1969" i="241" s="1"/>
  <c r="AQ11" i="175"/>
  <c r="N1966" i="241" s="1"/>
  <c r="AN11" i="175"/>
  <c r="M1969" i="241" s="1"/>
  <c r="AK11" i="175"/>
  <c r="M1966" i="241" s="1"/>
  <c r="AH11" i="175"/>
  <c r="L1969" i="241" s="1"/>
  <c r="AE11" i="175"/>
  <c r="L1966" i="241" s="1"/>
  <c r="AB11" i="175"/>
  <c r="K1969" i="241" s="1"/>
  <c r="Y11" i="175"/>
  <c r="K1966" i="241" s="1"/>
  <c r="V11" i="175"/>
  <c r="J1969" i="241" s="1"/>
  <c r="S11" i="175"/>
  <c r="J1966" i="241" s="1"/>
  <c r="P11" i="175"/>
  <c r="I1969" i="241" s="1"/>
  <c r="M11" i="175"/>
  <c r="I1966" i="241" s="1"/>
  <c r="J11" i="175"/>
  <c r="H1969" i="241" s="1"/>
  <c r="G11" i="175"/>
  <c r="H1966" i="241" s="1"/>
  <c r="AZ10" i="175"/>
  <c r="O1963" i="241" s="1"/>
  <c r="AW10" i="175"/>
  <c r="O1960" i="241" s="1"/>
  <c r="AT10" i="175"/>
  <c r="N1963" i="241" s="1"/>
  <c r="AQ10" i="175"/>
  <c r="N1960" i="241" s="1"/>
  <c r="AN10" i="175"/>
  <c r="M1963" i="241" s="1"/>
  <c r="AK10" i="175"/>
  <c r="M1960" i="241" s="1"/>
  <c r="AH10" i="175"/>
  <c r="L1963" i="241" s="1"/>
  <c r="AE10" i="175"/>
  <c r="L1960" i="241" s="1"/>
  <c r="AB10" i="175"/>
  <c r="K1963" i="241" s="1"/>
  <c r="Y10" i="175"/>
  <c r="K1960" i="241" s="1"/>
  <c r="V10" i="175"/>
  <c r="J1963" i="241" s="1"/>
  <c r="S10" i="175"/>
  <c r="J1960" i="241" s="1"/>
  <c r="P10" i="175"/>
  <c r="I1963" i="241" s="1"/>
  <c r="M10" i="175"/>
  <c r="I1960" i="241" s="1"/>
  <c r="J10" i="175"/>
  <c r="H1963" i="241" s="1"/>
  <c r="G10" i="175"/>
  <c r="H1960" i="241" s="1"/>
  <c r="AZ9" i="175"/>
  <c r="O1957" i="241" s="1"/>
  <c r="AW9" i="175"/>
  <c r="O1954" i="241" s="1"/>
  <c r="AT9" i="175"/>
  <c r="N1957" i="241" s="1"/>
  <c r="AQ9" i="175"/>
  <c r="N1954" i="241" s="1"/>
  <c r="AN9" i="175"/>
  <c r="M1957" i="241" s="1"/>
  <c r="AK9" i="175"/>
  <c r="M1954" i="241" s="1"/>
  <c r="AH9" i="175"/>
  <c r="L1957" i="241" s="1"/>
  <c r="AE9" i="175"/>
  <c r="L1954" i="241" s="1"/>
  <c r="AB9" i="175"/>
  <c r="K1957" i="241" s="1"/>
  <c r="Y9" i="175"/>
  <c r="K1954" i="241" s="1"/>
  <c r="V9" i="175"/>
  <c r="J1957" i="241" s="1"/>
  <c r="S9" i="175"/>
  <c r="J1954" i="241" s="1"/>
  <c r="P9" i="175"/>
  <c r="I1957" i="241" s="1"/>
  <c r="M9" i="175"/>
  <c r="I1954" i="241" s="1"/>
  <c r="J9" i="175"/>
  <c r="H1957" i="241" s="1"/>
  <c r="G9" i="175"/>
  <c r="H1954" i="241" s="1"/>
  <c r="J24" i="174"/>
  <c r="U1945" i="241" s="1"/>
  <c r="I24" i="174"/>
  <c r="U1944" i="241" s="1"/>
  <c r="H24" i="174"/>
  <c r="U1943" i="241" s="1"/>
  <c r="G24" i="174"/>
  <c r="U1942" i="241" s="1"/>
  <c r="F24" i="174"/>
  <c r="E24" i="174"/>
  <c r="U1940" i="241" s="1"/>
  <c r="J17" i="174"/>
  <c r="U1903" i="241" s="1"/>
  <c r="I17" i="174"/>
  <c r="U1902" i="241" s="1"/>
  <c r="H17" i="174"/>
  <c r="H18" i="174" s="1"/>
  <c r="G17" i="174"/>
  <c r="U1900" i="241" s="1"/>
  <c r="F17" i="174"/>
  <c r="U1899" i="241" s="1"/>
  <c r="E17" i="174"/>
  <c r="U1898" i="241" s="1"/>
  <c r="J12" i="174"/>
  <c r="U1873" i="241" s="1"/>
  <c r="I12" i="174"/>
  <c r="U1872" i="241" s="1"/>
  <c r="H12" i="174"/>
  <c r="U1871" i="241" s="1"/>
  <c r="G12" i="174"/>
  <c r="U1870" i="241" s="1"/>
  <c r="F12" i="174"/>
  <c r="U1869" i="241" s="1"/>
  <c r="E12" i="174"/>
  <c r="U1868" i="241" s="1"/>
  <c r="E23" i="173"/>
  <c r="E8" i="204" s="1"/>
  <c r="E16" i="173"/>
  <c r="U1837" i="241" s="1"/>
  <c r="E11" i="173"/>
  <c r="U1832" i="241" s="1"/>
  <c r="J56" i="172"/>
  <c r="O1825" i="241" s="1"/>
  <c r="I56" i="172"/>
  <c r="N1825" i="241" s="1"/>
  <c r="H56" i="172"/>
  <c r="M1825" i="241" s="1"/>
  <c r="G56" i="172"/>
  <c r="L1825" i="241" s="1"/>
  <c r="F56" i="172"/>
  <c r="K1825" i="241" s="1"/>
  <c r="E56" i="172"/>
  <c r="J1825" i="241" s="1"/>
  <c r="E55" i="172"/>
  <c r="J1824" i="241" s="1"/>
  <c r="M1822" i="241"/>
  <c r="L1822" i="241"/>
  <c r="K1822" i="241"/>
  <c r="J1822" i="241"/>
  <c r="O1819" i="241"/>
  <c r="N1819" i="241"/>
  <c r="M1819" i="241"/>
  <c r="L1819" i="241"/>
  <c r="K1819" i="241"/>
  <c r="J1819" i="241"/>
  <c r="J1818" i="241"/>
  <c r="J47" i="172"/>
  <c r="O1816" i="241" s="1"/>
  <c r="I47" i="172"/>
  <c r="N1816" i="241" s="1"/>
  <c r="H47" i="172"/>
  <c r="M1816" i="241" s="1"/>
  <c r="G47" i="172"/>
  <c r="L1816" i="241" s="1"/>
  <c r="F47" i="172"/>
  <c r="K1816" i="241" s="1"/>
  <c r="E47" i="172"/>
  <c r="E46" i="172"/>
  <c r="J1815" i="241" s="1"/>
  <c r="F11" i="172"/>
  <c r="F52" i="172" s="1"/>
  <c r="F10" i="172"/>
  <c r="F9" i="172"/>
  <c r="K1786" i="241" s="1"/>
  <c r="F8" i="172"/>
  <c r="K1785" i="241" s="1"/>
  <c r="G46" i="171"/>
  <c r="H1775" i="241" s="1"/>
  <c r="I43" i="171"/>
  <c r="H1770" i="241" s="1"/>
  <c r="H43" i="171"/>
  <c r="H1769" i="241" s="1"/>
  <c r="F43" i="171"/>
  <c r="H1767" i="241" s="1"/>
  <c r="E43" i="171"/>
  <c r="H1766" i="241" s="1"/>
  <c r="D43" i="171"/>
  <c r="H1765" i="241" s="1"/>
  <c r="C43" i="171"/>
  <c r="G42" i="171"/>
  <c r="H1761" i="241" s="1"/>
  <c r="G41" i="171"/>
  <c r="H1754" i="241" s="1"/>
  <c r="G40" i="171"/>
  <c r="H1747" i="241" s="1"/>
  <c r="G39" i="171"/>
  <c r="H1740" i="241" s="1"/>
  <c r="G38" i="171"/>
  <c r="H1733" i="241" s="1"/>
  <c r="G37" i="171"/>
  <c r="H1726" i="241" s="1"/>
  <c r="G36" i="171"/>
  <c r="H1719" i="241" s="1"/>
  <c r="I33" i="171"/>
  <c r="H1714" i="241" s="1"/>
  <c r="H33" i="171"/>
  <c r="H1713" i="241" s="1"/>
  <c r="F33" i="171"/>
  <c r="H1711" i="241" s="1"/>
  <c r="E33" i="171"/>
  <c r="H1710" i="241" s="1"/>
  <c r="D33" i="171"/>
  <c r="H1709" i="241" s="1"/>
  <c r="C33" i="171"/>
  <c r="G32" i="171"/>
  <c r="H1705" i="241" s="1"/>
  <c r="G31" i="171"/>
  <c r="H1698" i="241" s="1"/>
  <c r="G30" i="171"/>
  <c r="H1691" i="241" s="1"/>
  <c r="G29" i="171"/>
  <c r="H1684" i="241" s="1"/>
  <c r="I26" i="171"/>
  <c r="H1679" i="241" s="1"/>
  <c r="H26" i="171"/>
  <c r="H1678" i="241" s="1"/>
  <c r="F26" i="171"/>
  <c r="H1676" i="241" s="1"/>
  <c r="E26" i="171"/>
  <c r="H1675" i="241" s="1"/>
  <c r="D26" i="171"/>
  <c r="H1674" i="241" s="1"/>
  <c r="C26" i="171"/>
  <c r="H1673" i="241" s="1"/>
  <c r="G25" i="171"/>
  <c r="H1670" i="241" s="1"/>
  <c r="G24" i="171"/>
  <c r="H1663" i="241" s="1"/>
  <c r="G23" i="171"/>
  <c r="H1656" i="241" s="1"/>
  <c r="G22" i="171"/>
  <c r="H1649" i="241" s="1"/>
  <c r="I19" i="171"/>
  <c r="H1644" i="241" s="1"/>
  <c r="H19" i="171"/>
  <c r="H1643" i="241" s="1"/>
  <c r="F19" i="171"/>
  <c r="H1641" i="241" s="1"/>
  <c r="E19" i="171"/>
  <c r="H1640" i="241" s="1"/>
  <c r="D19" i="171"/>
  <c r="H1639" i="241" s="1"/>
  <c r="C19" i="171"/>
  <c r="H1638" i="241" s="1"/>
  <c r="G18" i="171"/>
  <c r="H1633" i="241" s="1"/>
  <c r="G17" i="171"/>
  <c r="H1624" i="241" s="1"/>
  <c r="G16" i="171"/>
  <c r="H1615" i="241" s="1"/>
  <c r="G15" i="171"/>
  <c r="H1606" i="241" s="1"/>
  <c r="G14" i="171"/>
  <c r="H1597" i="241" s="1"/>
  <c r="G13" i="171"/>
  <c r="H1588" i="241" s="1"/>
  <c r="G12" i="171"/>
  <c r="H1579" i="241" s="1"/>
  <c r="AD618" i="170"/>
  <c r="AC618" i="170"/>
  <c r="AB618" i="170"/>
  <c r="P618" i="170"/>
  <c r="O618" i="170"/>
  <c r="C637" i="170" s="1"/>
  <c r="N618" i="170"/>
  <c r="Y617" i="170"/>
  <c r="W617" i="170"/>
  <c r="X617" i="170" s="1"/>
  <c r="Q617" i="170"/>
  <c r="Y616" i="170"/>
  <c r="W616" i="170"/>
  <c r="X616" i="170" s="1"/>
  <c r="Q616" i="170"/>
  <c r="Y615" i="170"/>
  <c r="W615" i="170"/>
  <c r="X615" i="170" s="1"/>
  <c r="Q615" i="170"/>
  <c r="Y614" i="170"/>
  <c r="W614" i="170"/>
  <c r="X614" i="170" s="1"/>
  <c r="Q614" i="170"/>
  <c r="Y613" i="170"/>
  <c r="W613" i="170"/>
  <c r="X613" i="170" s="1"/>
  <c r="Q613" i="170"/>
  <c r="Y612" i="170"/>
  <c r="W612" i="170"/>
  <c r="X612" i="170" s="1"/>
  <c r="Q612" i="170"/>
  <c r="Y611" i="170"/>
  <c r="W611" i="170"/>
  <c r="X611" i="170" s="1"/>
  <c r="Q611" i="170"/>
  <c r="Y610" i="170"/>
  <c r="W610" i="170"/>
  <c r="X610" i="170" s="1"/>
  <c r="Q610" i="170"/>
  <c r="Y609" i="170"/>
  <c r="W609" i="170"/>
  <c r="X609" i="170" s="1"/>
  <c r="Q609" i="170"/>
  <c r="Y608" i="170"/>
  <c r="W608" i="170"/>
  <c r="X608" i="170" s="1"/>
  <c r="Q608" i="170"/>
  <c r="Y607" i="170"/>
  <c r="W607" i="170"/>
  <c r="X607" i="170" s="1"/>
  <c r="Q607" i="170"/>
  <c r="Y606" i="170"/>
  <c r="W606" i="170"/>
  <c r="X606" i="170" s="1"/>
  <c r="Q606" i="170"/>
  <c r="Y605" i="170"/>
  <c r="W605" i="170"/>
  <c r="X605" i="170" s="1"/>
  <c r="Q605" i="170"/>
  <c r="Y604" i="170"/>
  <c r="W604" i="170"/>
  <c r="X604" i="170" s="1"/>
  <c r="Q604" i="170"/>
  <c r="Y603" i="170"/>
  <c r="W603" i="170"/>
  <c r="X603" i="170" s="1"/>
  <c r="Q603" i="170"/>
  <c r="Y602" i="170"/>
  <c r="W602" i="170"/>
  <c r="X602" i="170" s="1"/>
  <c r="Q602" i="170"/>
  <c r="Y601" i="170"/>
  <c r="W601" i="170"/>
  <c r="X601" i="170" s="1"/>
  <c r="Q601" i="170"/>
  <c r="Y600" i="170"/>
  <c r="W600" i="170"/>
  <c r="X600" i="170" s="1"/>
  <c r="Q600" i="170"/>
  <c r="Y599" i="170"/>
  <c r="W599" i="170"/>
  <c r="X599" i="170" s="1"/>
  <c r="Q599" i="170"/>
  <c r="Y598" i="170"/>
  <c r="W598" i="170"/>
  <c r="X598" i="170" s="1"/>
  <c r="Q598" i="170"/>
  <c r="Y597" i="170"/>
  <c r="W597" i="170"/>
  <c r="X597" i="170" s="1"/>
  <c r="Q597" i="170"/>
  <c r="Y596" i="170"/>
  <c r="W596" i="170"/>
  <c r="X596" i="170" s="1"/>
  <c r="Q596" i="170"/>
  <c r="Y595" i="170"/>
  <c r="W595" i="170"/>
  <c r="X595" i="170" s="1"/>
  <c r="Q595" i="170"/>
  <c r="Y594" i="170"/>
  <c r="W594" i="170"/>
  <c r="X594" i="170" s="1"/>
  <c r="Q594" i="170"/>
  <c r="Y593" i="170"/>
  <c r="W593" i="170"/>
  <c r="X593" i="170" s="1"/>
  <c r="Q593" i="170"/>
  <c r="Y592" i="170"/>
  <c r="W592" i="170"/>
  <c r="X592" i="170" s="1"/>
  <c r="Q592" i="170"/>
  <c r="Y591" i="170"/>
  <c r="W591" i="170"/>
  <c r="X591" i="170" s="1"/>
  <c r="Q591" i="170"/>
  <c r="Y590" i="170"/>
  <c r="W590" i="170"/>
  <c r="X590" i="170" s="1"/>
  <c r="Q590" i="170"/>
  <c r="Y589" i="170"/>
  <c r="W589" i="170"/>
  <c r="X589" i="170" s="1"/>
  <c r="Q589" i="170"/>
  <c r="Y588" i="170"/>
  <c r="W588" i="170"/>
  <c r="X588" i="170" s="1"/>
  <c r="Q588" i="170"/>
  <c r="Y587" i="170"/>
  <c r="W587" i="170"/>
  <c r="X587" i="170" s="1"/>
  <c r="Q587" i="170"/>
  <c r="Y586" i="170"/>
  <c r="W586" i="170"/>
  <c r="X586" i="170" s="1"/>
  <c r="Q586" i="170"/>
  <c r="Y585" i="170"/>
  <c r="W585" i="170"/>
  <c r="X585" i="170" s="1"/>
  <c r="Q585" i="170"/>
  <c r="Y584" i="170"/>
  <c r="W584" i="170"/>
  <c r="X584" i="170" s="1"/>
  <c r="Q584" i="170"/>
  <c r="Y583" i="170"/>
  <c r="W583" i="170"/>
  <c r="X583" i="170" s="1"/>
  <c r="Q583" i="170"/>
  <c r="Y582" i="170"/>
  <c r="W582" i="170"/>
  <c r="X582" i="170" s="1"/>
  <c r="Q582" i="170"/>
  <c r="Y581" i="170"/>
  <c r="W581" i="170"/>
  <c r="X581" i="170" s="1"/>
  <c r="Q581" i="170"/>
  <c r="Y580" i="170"/>
  <c r="W580" i="170"/>
  <c r="X580" i="170" s="1"/>
  <c r="Q580" i="170"/>
  <c r="Y579" i="170"/>
  <c r="W579" i="170"/>
  <c r="X579" i="170" s="1"/>
  <c r="Q579" i="170"/>
  <c r="Y578" i="170"/>
  <c r="W578" i="170"/>
  <c r="X578" i="170" s="1"/>
  <c r="Q578" i="170"/>
  <c r="Y577" i="170"/>
  <c r="W577" i="170"/>
  <c r="X577" i="170" s="1"/>
  <c r="Q577" i="170"/>
  <c r="Y576" i="170"/>
  <c r="W576" i="170"/>
  <c r="X576" i="170" s="1"/>
  <c r="Q576" i="170"/>
  <c r="Y575" i="170"/>
  <c r="W575" i="170"/>
  <c r="X575" i="170" s="1"/>
  <c r="Q575" i="170"/>
  <c r="Y574" i="170"/>
  <c r="W574" i="170"/>
  <c r="X574" i="170" s="1"/>
  <c r="Q574" i="170"/>
  <c r="Y573" i="170"/>
  <c r="W573" i="170"/>
  <c r="X573" i="170" s="1"/>
  <c r="Q573" i="170"/>
  <c r="Y572" i="170"/>
  <c r="W572" i="170"/>
  <c r="X572" i="170" s="1"/>
  <c r="Q572" i="170"/>
  <c r="Y571" i="170"/>
  <c r="W571" i="170"/>
  <c r="X571" i="170" s="1"/>
  <c r="Q571" i="170"/>
  <c r="Y570" i="170"/>
  <c r="W570" i="170"/>
  <c r="X570" i="170" s="1"/>
  <c r="Q570" i="170"/>
  <c r="Y569" i="170"/>
  <c r="W569" i="170"/>
  <c r="X569" i="170" s="1"/>
  <c r="Q569" i="170"/>
  <c r="Y568" i="170"/>
  <c r="W568" i="170"/>
  <c r="X568" i="170" s="1"/>
  <c r="Q568" i="170"/>
  <c r="Y567" i="170"/>
  <c r="W567" i="170"/>
  <c r="X567" i="170" s="1"/>
  <c r="Q567" i="170"/>
  <c r="Y566" i="170"/>
  <c r="W566" i="170"/>
  <c r="X566" i="170" s="1"/>
  <c r="Q566" i="170"/>
  <c r="Y565" i="170"/>
  <c r="W565" i="170"/>
  <c r="X565" i="170" s="1"/>
  <c r="Q565" i="170"/>
  <c r="Y564" i="170"/>
  <c r="W564" i="170"/>
  <c r="X564" i="170" s="1"/>
  <c r="Q564" i="170"/>
  <c r="Y563" i="170"/>
  <c r="W563" i="170"/>
  <c r="X563" i="170" s="1"/>
  <c r="Q563" i="170"/>
  <c r="Y562" i="170"/>
  <c r="W562" i="170"/>
  <c r="X562" i="170" s="1"/>
  <c r="Q562" i="170"/>
  <c r="Y561" i="170"/>
  <c r="W561" i="170"/>
  <c r="X561" i="170" s="1"/>
  <c r="Q561" i="170"/>
  <c r="Y560" i="170"/>
  <c r="W560" i="170"/>
  <c r="X560" i="170" s="1"/>
  <c r="Q560" i="170"/>
  <c r="Y559" i="170"/>
  <c r="W559" i="170"/>
  <c r="X559" i="170" s="1"/>
  <c r="Q559" i="170"/>
  <c r="Y558" i="170"/>
  <c r="W558" i="170"/>
  <c r="X558" i="170" s="1"/>
  <c r="Q558" i="170"/>
  <c r="Y557" i="170"/>
  <c r="W557" i="170"/>
  <c r="X557" i="170" s="1"/>
  <c r="Q557" i="170"/>
  <c r="Y556" i="170"/>
  <c r="W556" i="170"/>
  <c r="X556" i="170" s="1"/>
  <c r="Q556" i="170"/>
  <c r="Y555" i="170"/>
  <c r="W555" i="170"/>
  <c r="X555" i="170" s="1"/>
  <c r="Q555" i="170"/>
  <c r="Y554" i="170"/>
  <c r="W554" i="170"/>
  <c r="X554" i="170" s="1"/>
  <c r="Q554" i="170"/>
  <c r="Y553" i="170"/>
  <c r="W553" i="170"/>
  <c r="X553" i="170" s="1"/>
  <c r="Q553" i="170"/>
  <c r="Y552" i="170"/>
  <c r="W552" i="170"/>
  <c r="X552" i="170" s="1"/>
  <c r="Q552" i="170"/>
  <c r="Y551" i="170"/>
  <c r="W551" i="170"/>
  <c r="X551" i="170" s="1"/>
  <c r="Q551" i="170"/>
  <c r="Y550" i="170"/>
  <c r="W550" i="170"/>
  <c r="X550" i="170" s="1"/>
  <c r="Q550" i="170"/>
  <c r="Y549" i="170"/>
  <c r="W549" i="170"/>
  <c r="X549" i="170" s="1"/>
  <c r="Q549" i="170"/>
  <c r="Y548" i="170"/>
  <c r="W548" i="170"/>
  <c r="X548" i="170" s="1"/>
  <c r="Q548" i="170"/>
  <c r="Y547" i="170"/>
  <c r="W547" i="170"/>
  <c r="X547" i="170" s="1"/>
  <c r="Q547" i="170"/>
  <c r="Y546" i="170"/>
  <c r="W546" i="170"/>
  <c r="X546" i="170" s="1"/>
  <c r="Q546" i="170"/>
  <c r="Y545" i="170"/>
  <c r="W545" i="170"/>
  <c r="X545" i="170" s="1"/>
  <c r="Q545" i="170"/>
  <c r="Y544" i="170"/>
  <c r="W544" i="170"/>
  <c r="X544" i="170" s="1"/>
  <c r="Q544" i="170"/>
  <c r="Y543" i="170"/>
  <c r="W543" i="170"/>
  <c r="X543" i="170" s="1"/>
  <c r="Q543" i="170"/>
  <c r="Y542" i="170"/>
  <c r="W542" i="170"/>
  <c r="X542" i="170" s="1"/>
  <c r="Q542" i="170"/>
  <c r="Y541" i="170"/>
  <c r="W541" i="170"/>
  <c r="X541" i="170" s="1"/>
  <c r="Q541" i="170"/>
  <c r="Y540" i="170"/>
  <c r="W540" i="170"/>
  <c r="X540" i="170" s="1"/>
  <c r="Q540" i="170"/>
  <c r="Y539" i="170"/>
  <c r="W539" i="170"/>
  <c r="X539" i="170" s="1"/>
  <c r="Q539" i="170"/>
  <c r="Y538" i="170"/>
  <c r="W538" i="170"/>
  <c r="X538" i="170" s="1"/>
  <c r="Q538" i="170"/>
  <c r="Y537" i="170"/>
  <c r="W537" i="170"/>
  <c r="X537" i="170" s="1"/>
  <c r="Q537" i="170"/>
  <c r="Y536" i="170"/>
  <c r="W536" i="170"/>
  <c r="X536" i="170" s="1"/>
  <c r="Q536" i="170"/>
  <c r="Y535" i="170"/>
  <c r="W535" i="170"/>
  <c r="X535" i="170" s="1"/>
  <c r="Q535" i="170"/>
  <c r="Y534" i="170"/>
  <c r="W534" i="170"/>
  <c r="X534" i="170" s="1"/>
  <c r="Q534" i="170"/>
  <c r="Y533" i="170"/>
  <c r="W533" i="170"/>
  <c r="X533" i="170" s="1"/>
  <c r="Q533" i="170"/>
  <c r="Y532" i="170"/>
  <c r="W532" i="170"/>
  <c r="X532" i="170" s="1"/>
  <c r="Q532" i="170"/>
  <c r="Y531" i="170"/>
  <c r="W531" i="170"/>
  <c r="X531" i="170" s="1"/>
  <c r="Q531" i="170"/>
  <c r="Y530" i="170"/>
  <c r="W530" i="170"/>
  <c r="X530" i="170" s="1"/>
  <c r="Q530" i="170"/>
  <c r="Y529" i="170"/>
  <c r="W529" i="170"/>
  <c r="X529" i="170" s="1"/>
  <c r="Q529" i="170"/>
  <c r="Y528" i="170"/>
  <c r="W528" i="170"/>
  <c r="X528" i="170" s="1"/>
  <c r="Q528" i="170"/>
  <c r="Y527" i="170"/>
  <c r="W527" i="170"/>
  <c r="X527" i="170" s="1"/>
  <c r="Q527" i="170"/>
  <c r="Y526" i="170"/>
  <c r="W526" i="170"/>
  <c r="X526" i="170" s="1"/>
  <c r="Q526" i="170"/>
  <c r="Y525" i="170"/>
  <c r="W525" i="170"/>
  <c r="X525" i="170" s="1"/>
  <c r="Q525" i="170"/>
  <c r="Y524" i="170"/>
  <c r="W524" i="170"/>
  <c r="X524" i="170" s="1"/>
  <c r="Q524" i="170"/>
  <c r="Y523" i="170"/>
  <c r="W523" i="170"/>
  <c r="X523" i="170" s="1"/>
  <c r="Q523" i="170"/>
  <c r="Y522" i="170"/>
  <c r="W522" i="170"/>
  <c r="X522" i="170" s="1"/>
  <c r="Q522" i="170"/>
  <c r="Y521" i="170"/>
  <c r="W521" i="170"/>
  <c r="X521" i="170" s="1"/>
  <c r="Q521" i="170"/>
  <c r="Y520" i="170"/>
  <c r="W520" i="170"/>
  <c r="X520" i="170" s="1"/>
  <c r="Q520" i="170"/>
  <c r="Y519" i="170"/>
  <c r="W519" i="170"/>
  <c r="X519" i="170" s="1"/>
  <c r="Q519" i="170"/>
  <c r="Y518" i="170"/>
  <c r="W518" i="170"/>
  <c r="X518" i="170" s="1"/>
  <c r="Q518" i="170"/>
  <c r="Y517" i="170"/>
  <c r="W517" i="170"/>
  <c r="X517" i="170" s="1"/>
  <c r="Q517" i="170"/>
  <c r="Y516" i="170"/>
  <c r="W516" i="170"/>
  <c r="X516" i="170" s="1"/>
  <c r="Q516" i="170"/>
  <c r="Y515" i="170"/>
  <c r="W515" i="170"/>
  <c r="X515" i="170" s="1"/>
  <c r="Q515" i="170"/>
  <c r="Y514" i="170"/>
  <c r="W514" i="170"/>
  <c r="X514" i="170" s="1"/>
  <c r="Q514" i="170"/>
  <c r="Y513" i="170"/>
  <c r="W513" i="170"/>
  <c r="X513" i="170" s="1"/>
  <c r="Q513" i="170"/>
  <c r="Y512" i="170"/>
  <c r="W512" i="170"/>
  <c r="X512" i="170" s="1"/>
  <c r="Q512" i="170"/>
  <c r="Y511" i="170"/>
  <c r="W511" i="170"/>
  <c r="X511" i="170" s="1"/>
  <c r="Q511" i="170"/>
  <c r="Y510" i="170"/>
  <c r="W510" i="170"/>
  <c r="X510" i="170" s="1"/>
  <c r="Q510" i="170"/>
  <c r="Y509" i="170"/>
  <c r="W509" i="170"/>
  <c r="X509" i="170" s="1"/>
  <c r="Q509" i="170"/>
  <c r="Y508" i="170"/>
  <c r="W508" i="170"/>
  <c r="X508" i="170" s="1"/>
  <c r="Q508" i="170"/>
  <c r="Y507" i="170"/>
  <c r="W507" i="170"/>
  <c r="X507" i="170" s="1"/>
  <c r="Q507" i="170"/>
  <c r="Y506" i="170"/>
  <c r="W506" i="170"/>
  <c r="X506" i="170" s="1"/>
  <c r="Q506" i="170"/>
  <c r="Y505" i="170"/>
  <c r="W505" i="170"/>
  <c r="X505" i="170" s="1"/>
  <c r="Q505" i="170"/>
  <c r="Y504" i="170"/>
  <c r="W504" i="170"/>
  <c r="X504" i="170" s="1"/>
  <c r="Q504" i="170"/>
  <c r="Y503" i="170"/>
  <c r="W503" i="170"/>
  <c r="X503" i="170" s="1"/>
  <c r="Q503" i="170"/>
  <c r="Y502" i="170"/>
  <c r="W502" i="170"/>
  <c r="X502" i="170" s="1"/>
  <c r="Q502" i="170"/>
  <c r="Y501" i="170"/>
  <c r="W501" i="170"/>
  <c r="X501" i="170" s="1"/>
  <c r="Q501" i="170"/>
  <c r="Y500" i="170"/>
  <c r="W500" i="170"/>
  <c r="X500" i="170" s="1"/>
  <c r="Q500" i="170"/>
  <c r="Y499" i="170"/>
  <c r="W499" i="170"/>
  <c r="X499" i="170" s="1"/>
  <c r="Q499" i="170"/>
  <c r="Y498" i="170"/>
  <c r="W498" i="170"/>
  <c r="X498" i="170" s="1"/>
  <c r="Q498" i="170"/>
  <c r="Y497" i="170"/>
  <c r="W497" i="170"/>
  <c r="X497" i="170" s="1"/>
  <c r="Q497" i="170"/>
  <c r="Y496" i="170"/>
  <c r="W496" i="170"/>
  <c r="X496" i="170" s="1"/>
  <c r="Q496" i="170"/>
  <c r="Y495" i="170"/>
  <c r="W495" i="170"/>
  <c r="X495" i="170" s="1"/>
  <c r="Q495" i="170"/>
  <c r="Y494" i="170"/>
  <c r="W494" i="170"/>
  <c r="X494" i="170" s="1"/>
  <c r="Q494" i="170"/>
  <c r="Y493" i="170"/>
  <c r="W493" i="170"/>
  <c r="X493" i="170" s="1"/>
  <c r="Q493" i="170"/>
  <c r="Y492" i="170"/>
  <c r="W492" i="170"/>
  <c r="X492" i="170" s="1"/>
  <c r="Q492" i="170"/>
  <c r="Y491" i="170"/>
  <c r="W491" i="170"/>
  <c r="X491" i="170" s="1"/>
  <c r="Q491" i="170"/>
  <c r="Y490" i="170"/>
  <c r="W490" i="170"/>
  <c r="X490" i="170" s="1"/>
  <c r="Q490" i="170"/>
  <c r="Y489" i="170"/>
  <c r="W489" i="170"/>
  <c r="X489" i="170" s="1"/>
  <c r="Q489" i="170"/>
  <c r="Y488" i="170"/>
  <c r="W488" i="170"/>
  <c r="X488" i="170" s="1"/>
  <c r="Q488" i="170"/>
  <c r="Y487" i="170"/>
  <c r="W487" i="170"/>
  <c r="X487" i="170" s="1"/>
  <c r="Q487" i="170"/>
  <c r="Y486" i="170"/>
  <c r="W486" i="170"/>
  <c r="X486" i="170" s="1"/>
  <c r="Q486" i="170"/>
  <c r="Y485" i="170"/>
  <c r="W485" i="170"/>
  <c r="X485" i="170" s="1"/>
  <c r="Q485" i="170"/>
  <c r="Y484" i="170"/>
  <c r="W484" i="170"/>
  <c r="X484" i="170" s="1"/>
  <c r="Q484" i="170"/>
  <c r="Y483" i="170"/>
  <c r="W483" i="170"/>
  <c r="X483" i="170" s="1"/>
  <c r="Q483" i="170"/>
  <c r="Y482" i="170"/>
  <c r="W482" i="170"/>
  <c r="X482" i="170" s="1"/>
  <c r="Q482" i="170"/>
  <c r="Y481" i="170"/>
  <c r="W481" i="170"/>
  <c r="X481" i="170" s="1"/>
  <c r="Q481" i="170"/>
  <c r="Y480" i="170"/>
  <c r="W480" i="170"/>
  <c r="X480" i="170" s="1"/>
  <c r="Q480" i="170"/>
  <c r="Y479" i="170"/>
  <c r="W479" i="170"/>
  <c r="X479" i="170" s="1"/>
  <c r="Q479" i="170"/>
  <c r="Y478" i="170"/>
  <c r="W478" i="170"/>
  <c r="X478" i="170" s="1"/>
  <c r="Q478" i="170"/>
  <c r="Y477" i="170"/>
  <c r="W477" i="170"/>
  <c r="X477" i="170" s="1"/>
  <c r="Q477" i="170"/>
  <c r="Y476" i="170"/>
  <c r="W476" i="170"/>
  <c r="X476" i="170" s="1"/>
  <c r="Q476" i="170"/>
  <c r="Y475" i="170"/>
  <c r="W475" i="170"/>
  <c r="X475" i="170" s="1"/>
  <c r="Q475" i="170"/>
  <c r="Y474" i="170"/>
  <c r="W474" i="170"/>
  <c r="X474" i="170" s="1"/>
  <c r="Q474" i="170"/>
  <c r="Y473" i="170"/>
  <c r="W473" i="170"/>
  <c r="X473" i="170" s="1"/>
  <c r="Q473" i="170"/>
  <c r="Y472" i="170"/>
  <c r="W472" i="170"/>
  <c r="X472" i="170" s="1"/>
  <c r="Q472" i="170"/>
  <c r="Y471" i="170"/>
  <c r="W471" i="170"/>
  <c r="X471" i="170" s="1"/>
  <c r="Q471" i="170"/>
  <c r="Y470" i="170"/>
  <c r="W470" i="170"/>
  <c r="X470" i="170" s="1"/>
  <c r="Q470" i="170"/>
  <c r="Y469" i="170"/>
  <c r="W469" i="170"/>
  <c r="X469" i="170" s="1"/>
  <c r="Q469" i="170"/>
  <c r="Y468" i="170"/>
  <c r="W468" i="170"/>
  <c r="X468" i="170" s="1"/>
  <c r="Q468" i="170"/>
  <c r="AD465" i="170"/>
  <c r="AC465" i="170"/>
  <c r="AB465" i="170"/>
  <c r="P465" i="170"/>
  <c r="O465" i="170"/>
  <c r="N465" i="170"/>
  <c r="Y464" i="170"/>
  <c r="W464" i="170"/>
  <c r="X464" i="170" s="1"/>
  <c r="Q464" i="170"/>
  <c r="Y463" i="170"/>
  <c r="W463" i="170"/>
  <c r="X463" i="170" s="1"/>
  <c r="Q463" i="170"/>
  <c r="Y462" i="170"/>
  <c r="W462" i="170"/>
  <c r="X462" i="170" s="1"/>
  <c r="Q462" i="170"/>
  <c r="Y461" i="170"/>
  <c r="W461" i="170"/>
  <c r="X461" i="170" s="1"/>
  <c r="Q461" i="170"/>
  <c r="Y460" i="170"/>
  <c r="W460" i="170"/>
  <c r="X460" i="170" s="1"/>
  <c r="Q460" i="170"/>
  <c r="Y459" i="170"/>
  <c r="W459" i="170"/>
  <c r="X459" i="170" s="1"/>
  <c r="Q459" i="170"/>
  <c r="Y458" i="170"/>
  <c r="W458" i="170"/>
  <c r="X458" i="170" s="1"/>
  <c r="Q458" i="170"/>
  <c r="Y457" i="170"/>
  <c r="W457" i="170"/>
  <c r="X457" i="170" s="1"/>
  <c r="Q457" i="170"/>
  <c r="Y456" i="170"/>
  <c r="W456" i="170"/>
  <c r="X456" i="170" s="1"/>
  <c r="Q456" i="170"/>
  <c r="Y455" i="170"/>
  <c r="W455" i="170"/>
  <c r="X455" i="170" s="1"/>
  <c r="Q455" i="170"/>
  <c r="Y454" i="170"/>
  <c r="W454" i="170"/>
  <c r="X454" i="170" s="1"/>
  <c r="Q454" i="170"/>
  <c r="Y453" i="170"/>
  <c r="W453" i="170"/>
  <c r="X453" i="170" s="1"/>
  <c r="Q453" i="170"/>
  <c r="Y452" i="170"/>
  <c r="W452" i="170"/>
  <c r="X452" i="170" s="1"/>
  <c r="Q452" i="170"/>
  <c r="Y451" i="170"/>
  <c r="W451" i="170"/>
  <c r="X451" i="170" s="1"/>
  <c r="Q451" i="170"/>
  <c r="Y450" i="170"/>
  <c r="W450" i="170"/>
  <c r="X450" i="170" s="1"/>
  <c r="Q450" i="170"/>
  <c r="Y449" i="170"/>
  <c r="W449" i="170"/>
  <c r="X449" i="170" s="1"/>
  <c r="Q449" i="170"/>
  <c r="Y448" i="170"/>
  <c r="W448" i="170"/>
  <c r="X448" i="170" s="1"/>
  <c r="Q448" i="170"/>
  <c r="Y447" i="170"/>
  <c r="W447" i="170"/>
  <c r="X447" i="170" s="1"/>
  <c r="Q447" i="170"/>
  <c r="Y446" i="170"/>
  <c r="W446" i="170"/>
  <c r="X446" i="170" s="1"/>
  <c r="Q446" i="170"/>
  <c r="Y445" i="170"/>
  <c r="W445" i="170"/>
  <c r="X445" i="170" s="1"/>
  <c r="Q445" i="170"/>
  <c r="Y444" i="170"/>
  <c r="W444" i="170"/>
  <c r="X444" i="170" s="1"/>
  <c r="Q444" i="170"/>
  <c r="Y443" i="170"/>
  <c r="W443" i="170"/>
  <c r="X443" i="170" s="1"/>
  <c r="Q443" i="170"/>
  <c r="Y442" i="170"/>
  <c r="W442" i="170"/>
  <c r="X442" i="170" s="1"/>
  <c r="Q442" i="170"/>
  <c r="Y441" i="170"/>
  <c r="W441" i="170"/>
  <c r="X441" i="170" s="1"/>
  <c r="Q441" i="170"/>
  <c r="Y440" i="170"/>
  <c r="W440" i="170"/>
  <c r="X440" i="170" s="1"/>
  <c r="Q440" i="170"/>
  <c r="Y439" i="170"/>
  <c r="W439" i="170"/>
  <c r="X439" i="170" s="1"/>
  <c r="Q439" i="170"/>
  <c r="Y438" i="170"/>
  <c r="W438" i="170"/>
  <c r="X438" i="170" s="1"/>
  <c r="Q438" i="170"/>
  <c r="Y437" i="170"/>
  <c r="W437" i="170"/>
  <c r="X437" i="170" s="1"/>
  <c r="Q437" i="170"/>
  <c r="Y436" i="170"/>
  <c r="W436" i="170"/>
  <c r="X436" i="170" s="1"/>
  <c r="Q436" i="170"/>
  <c r="Y435" i="170"/>
  <c r="W435" i="170"/>
  <c r="X435" i="170" s="1"/>
  <c r="Q435" i="170"/>
  <c r="Y434" i="170"/>
  <c r="W434" i="170"/>
  <c r="X434" i="170" s="1"/>
  <c r="Q434" i="170"/>
  <c r="Y433" i="170"/>
  <c r="W433" i="170"/>
  <c r="X433" i="170" s="1"/>
  <c r="Q433" i="170"/>
  <c r="Y432" i="170"/>
  <c r="W432" i="170"/>
  <c r="X432" i="170" s="1"/>
  <c r="Q432" i="170"/>
  <c r="Y431" i="170"/>
  <c r="W431" i="170"/>
  <c r="X431" i="170" s="1"/>
  <c r="Q431" i="170"/>
  <c r="Y430" i="170"/>
  <c r="W430" i="170"/>
  <c r="X430" i="170" s="1"/>
  <c r="Q430" i="170"/>
  <c r="Y429" i="170"/>
  <c r="W429" i="170"/>
  <c r="X429" i="170" s="1"/>
  <c r="Q429" i="170"/>
  <c r="Y428" i="170"/>
  <c r="W428" i="170"/>
  <c r="X428" i="170" s="1"/>
  <c r="Q428" i="170"/>
  <c r="Y427" i="170"/>
  <c r="W427" i="170"/>
  <c r="X427" i="170" s="1"/>
  <c r="Q427" i="170"/>
  <c r="Y426" i="170"/>
  <c r="W426" i="170"/>
  <c r="X426" i="170" s="1"/>
  <c r="Q426" i="170"/>
  <c r="Y425" i="170"/>
  <c r="W425" i="170"/>
  <c r="X425" i="170" s="1"/>
  <c r="Q425" i="170"/>
  <c r="Y424" i="170"/>
  <c r="W424" i="170"/>
  <c r="X424" i="170" s="1"/>
  <c r="Q424" i="170"/>
  <c r="Y423" i="170"/>
  <c r="W423" i="170"/>
  <c r="X423" i="170" s="1"/>
  <c r="Q423" i="170"/>
  <c r="Y422" i="170"/>
  <c r="W422" i="170"/>
  <c r="X422" i="170" s="1"/>
  <c r="Q422" i="170"/>
  <c r="Y421" i="170"/>
  <c r="W421" i="170"/>
  <c r="X421" i="170" s="1"/>
  <c r="Q421" i="170"/>
  <c r="Y420" i="170"/>
  <c r="W420" i="170"/>
  <c r="X420" i="170" s="1"/>
  <c r="Q420" i="170"/>
  <c r="Y419" i="170"/>
  <c r="W419" i="170"/>
  <c r="X419" i="170" s="1"/>
  <c r="Q419" i="170"/>
  <c r="Y418" i="170"/>
  <c r="W418" i="170"/>
  <c r="X418" i="170" s="1"/>
  <c r="Q418" i="170"/>
  <c r="Y417" i="170"/>
  <c r="W417" i="170"/>
  <c r="X417" i="170" s="1"/>
  <c r="Q417" i="170"/>
  <c r="Y416" i="170"/>
  <c r="W416" i="170"/>
  <c r="X416" i="170" s="1"/>
  <c r="Q416" i="170"/>
  <c r="Y415" i="170"/>
  <c r="W415" i="170"/>
  <c r="X415" i="170" s="1"/>
  <c r="Q415" i="170"/>
  <c r="Y414" i="170"/>
  <c r="W414" i="170"/>
  <c r="X414" i="170" s="1"/>
  <c r="Q414" i="170"/>
  <c r="Y413" i="170"/>
  <c r="W413" i="170"/>
  <c r="X413" i="170" s="1"/>
  <c r="Q413" i="170"/>
  <c r="Y412" i="170"/>
  <c r="W412" i="170"/>
  <c r="X412" i="170" s="1"/>
  <c r="Q412" i="170"/>
  <c r="Y411" i="170"/>
  <c r="W411" i="170"/>
  <c r="X411" i="170" s="1"/>
  <c r="Q411" i="170"/>
  <c r="Y410" i="170"/>
  <c r="W410" i="170"/>
  <c r="X410" i="170" s="1"/>
  <c r="Q410" i="170"/>
  <c r="Y409" i="170"/>
  <c r="W409" i="170"/>
  <c r="X409" i="170" s="1"/>
  <c r="Q409" i="170"/>
  <c r="Y408" i="170"/>
  <c r="W408" i="170"/>
  <c r="X408" i="170" s="1"/>
  <c r="Q408" i="170"/>
  <c r="Y407" i="170"/>
  <c r="W407" i="170"/>
  <c r="X407" i="170" s="1"/>
  <c r="Q407" i="170"/>
  <c r="Y406" i="170"/>
  <c r="W406" i="170"/>
  <c r="X406" i="170" s="1"/>
  <c r="Q406" i="170"/>
  <c r="Y405" i="170"/>
  <c r="W405" i="170"/>
  <c r="X405" i="170" s="1"/>
  <c r="Q405" i="170"/>
  <c r="Y404" i="170"/>
  <c r="W404" i="170"/>
  <c r="X404" i="170" s="1"/>
  <c r="Q404" i="170"/>
  <c r="Y403" i="170"/>
  <c r="W403" i="170"/>
  <c r="X403" i="170" s="1"/>
  <c r="Q403" i="170"/>
  <c r="Y402" i="170"/>
  <c r="W402" i="170"/>
  <c r="X402" i="170" s="1"/>
  <c r="Q402" i="170"/>
  <c r="Y401" i="170"/>
  <c r="W401" i="170"/>
  <c r="X401" i="170" s="1"/>
  <c r="Q401" i="170"/>
  <c r="Y400" i="170"/>
  <c r="W400" i="170"/>
  <c r="X400" i="170" s="1"/>
  <c r="Q400" i="170"/>
  <c r="Y399" i="170"/>
  <c r="W399" i="170"/>
  <c r="X399" i="170" s="1"/>
  <c r="Q399" i="170"/>
  <c r="Y398" i="170"/>
  <c r="W398" i="170"/>
  <c r="X398" i="170" s="1"/>
  <c r="Q398" i="170"/>
  <c r="Y397" i="170"/>
  <c r="W397" i="170"/>
  <c r="X397" i="170" s="1"/>
  <c r="Q397" i="170"/>
  <c r="Y396" i="170"/>
  <c r="W396" i="170"/>
  <c r="X396" i="170" s="1"/>
  <c r="Q396" i="170"/>
  <c r="Y395" i="170"/>
  <c r="W395" i="170"/>
  <c r="X395" i="170" s="1"/>
  <c r="Q395" i="170"/>
  <c r="Y394" i="170"/>
  <c r="W394" i="170"/>
  <c r="X394" i="170" s="1"/>
  <c r="Q394" i="170"/>
  <c r="Y393" i="170"/>
  <c r="W393" i="170"/>
  <c r="X393" i="170" s="1"/>
  <c r="Q393" i="170"/>
  <c r="Y392" i="170"/>
  <c r="W392" i="170"/>
  <c r="X392" i="170" s="1"/>
  <c r="Q392" i="170"/>
  <c r="Y391" i="170"/>
  <c r="W391" i="170"/>
  <c r="X391" i="170" s="1"/>
  <c r="Q391" i="170"/>
  <c r="Y390" i="170"/>
  <c r="W390" i="170"/>
  <c r="X390" i="170" s="1"/>
  <c r="Q390" i="170"/>
  <c r="Y389" i="170"/>
  <c r="W389" i="170"/>
  <c r="X389" i="170" s="1"/>
  <c r="Q389" i="170"/>
  <c r="Y388" i="170"/>
  <c r="W388" i="170"/>
  <c r="X388" i="170" s="1"/>
  <c r="Q388" i="170"/>
  <c r="Y387" i="170"/>
  <c r="W387" i="170"/>
  <c r="X387" i="170" s="1"/>
  <c r="Q387" i="170"/>
  <c r="Y386" i="170"/>
  <c r="W386" i="170"/>
  <c r="X386" i="170" s="1"/>
  <c r="Q386" i="170"/>
  <c r="Y385" i="170"/>
  <c r="W385" i="170"/>
  <c r="X385" i="170" s="1"/>
  <c r="Q385" i="170"/>
  <c r="Y384" i="170"/>
  <c r="W384" i="170"/>
  <c r="X384" i="170" s="1"/>
  <c r="Q384" i="170"/>
  <c r="Y383" i="170"/>
  <c r="W383" i="170"/>
  <c r="X383" i="170" s="1"/>
  <c r="Q383" i="170"/>
  <c r="Y382" i="170"/>
  <c r="W382" i="170"/>
  <c r="X382" i="170" s="1"/>
  <c r="Q382" i="170"/>
  <c r="Y381" i="170"/>
  <c r="W381" i="170"/>
  <c r="X381" i="170" s="1"/>
  <c r="Q381" i="170"/>
  <c r="Y380" i="170"/>
  <c r="W380" i="170"/>
  <c r="X380" i="170" s="1"/>
  <c r="Q380" i="170"/>
  <c r="Y379" i="170"/>
  <c r="W379" i="170"/>
  <c r="X379" i="170" s="1"/>
  <c r="Q379" i="170"/>
  <c r="Y378" i="170"/>
  <c r="W378" i="170"/>
  <c r="X378" i="170" s="1"/>
  <c r="Q378" i="170"/>
  <c r="Y377" i="170"/>
  <c r="W377" i="170"/>
  <c r="X377" i="170" s="1"/>
  <c r="Q377" i="170"/>
  <c r="Y376" i="170"/>
  <c r="W376" i="170"/>
  <c r="X376" i="170" s="1"/>
  <c r="Q376" i="170"/>
  <c r="Y375" i="170"/>
  <c r="W375" i="170"/>
  <c r="X375" i="170" s="1"/>
  <c r="Q375" i="170"/>
  <c r="Y374" i="170"/>
  <c r="W374" i="170"/>
  <c r="X374" i="170" s="1"/>
  <c r="Q374" i="170"/>
  <c r="Y373" i="170"/>
  <c r="W373" i="170"/>
  <c r="X373" i="170" s="1"/>
  <c r="Q373" i="170"/>
  <c r="Y372" i="170"/>
  <c r="W372" i="170"/>
  <c r="X372" i="170" s="1"/>
  <c r="Q372" i="170"/>
  <c r="Y371" i="170"/>
  <c r="W371" i="170"/>
  <c r="X371" i="170" s="1"/>
  <c r="Q371" i="170"/>
  <c r="Y370" i="170"/>
  <c r="W370" i="170"/>
  <c r="X370" i="170" s="1"/>
  <c r="Q370" i="170"/>
  <c r="Y369" i="170"/>
  <c r="W369" i="170"/>
  <c r="X369" i="170" s="1"/>
  <c r="Q369" i="170"/>
  <c r="Y368" i="170"/>
  <c r="W368" i="170"/>
  <c r="X368" i="170" s="1"/>
  <c r="Q368" i="170"/>
  <c r="Y367" i="170"/>
  <c r="W367" i="170"/>
  <c r="X367" i="170" s="1"/>
  <c r="Q367" i="170"/>
  <c r="Y366" i="170"/>
  <c r="W366" i="170"/>
  <c r="X366" i="170" s="1"/>
  <c r="Q366" i="170"/>
  <c r="Y365" i="170"/>
  <c r="W365" i="170"/>
  <c r="X365" i="170" s="1"/>
  <c r="Q365" i="170"/>
  <c r="Y364" i="170"/>
  <c r="W364" i="170"/>
  <c r="X364" i="170" s="1"/>
  <c r="Q364" i="170"/>
  <c r="Y363" i="170"/>
  <c r="W363" i="170"/>
  <c r="X363" i="170" s="1"/>
  <c r="Q363" i="170"/>
  <c r="Y362" i="170"/>
  <c r="W362" i="170"/>
  <c r="X362" i="170" s="1"/>
  <c r="Q362" i="170"/>
  <c r="Y361" i="170"/>
  <c r="W361" i="170"/>
  <c r="X361" i="170" s="1"/>
  <c r="Q361" i="170"/>
  <c r="Y360" i="170"/>
  <c r="W360" i="170"/>
  <c r="X360" i="170" s="1"/>
  <c r="Q360" i="170"/>
  <c r="Y359" i="170"/>
  <c r="W359" i="170"/>
  <c r="X359" i="170" s="1"/>
  <c r="Q359" i="170"/>
  <c r="Y358" i="170"/>
  <c r="W358" i="170"/>
  <c r="X358" i="170" s="1"/>
  <c r="Q358" i="170"/>
  <c r="Y357" i="170"/>
  <c r="W357" i="170"/>
  <c r="X357" i="170" s="1"/>
  <c r="Q357" i="170"/>
  <c r="Y356" i="170"/>
  <c r="W356" i="170"/>
  <c r="X356" i="170" s="1"/>
  <c r="Q356" i="170"/>
  <c r="Y355" i="170"/>
  <c r="W355" i="170"/>
  <c r="X355" i="170" s="1"/>
  <c r="Q355" i="170"/>
  <c r="Y354" i="170"/>
  <c r="W354" i="170"/>
  <c r="X354" i="170" s="1"/>
  <c r="Q354" i="170"/>
  <c r="Y353" i="170"/>
  <c r="W353" i="170"/>
  <c r="X353" i="170" s="1"/>
  <c r="Q353" i="170"/>
  <c r="Y352" i="170"/>
  <c r="W352" i="170"/>
  <c r="X352" i="170" s="1"/>
  <c r="Q352" i="170"/>
  <c r="Y351" i="170"/>
  <c r="W351" i="170"/>
  <c r="X351" i="170" s="1"/>
  <c r="Q351" i="170"/>
  <c r="Y350" i="170"/>
  <c r="W350" i="170"/>
  <c r="X350" i="170" s="1"/>
  <c r="Q350" i="170"/>
  <c r="Y349" i="170"/>
  <c r="W349" i="170"/>
  <c r="X349" i="170" s="1"/>
  <c r="Q349" i="170"/>
  <c r="Y348" i="170"/>
  <c r="W348" i="170"/>
  <c r="X348" i="170" s="1"/>
  <c r="Q348" i="170"/>
  <c r="Y347" i="170"/>
  <c r="W347" i="170"/>
  <c r="X347" i="170" s="1"/>
  <c r="Q347" i="170"/>
  <c r="Y346" i="170"/>
  <c r="W346" i="170"/>
  <c r="X346" i="170" s="1"/>
  <c r="Q346" i="170"/>
  <c r="Y345" i="170"/>
  <c r="W345" i="170"/>
  <c r="X345" i="170" s="1"/>
  <c r="Q345" i="170"/>
  <c r="Y344" i="170"/>
  <c r="W344" i="170"/>
  <c r="X344" i="170" s="1"/>
  <c r="Q344" i="170"/>
  <c r="Y343" i="170"/>
  <c r="W343" i="170"/>
  <c r="X343" i="170" s="1"/>
  <c r="Q343" i="170"/>
  <c r="Y342" i="170"/>
  <c r="W342" i="170"/>
  <c r="X342" i="170" s="1"/>
  <c r="Q342" i="170"/>
  <c r="Y341" i="170"/>
  <c r="W341" i="170"/>
  <c r="X341" i="170" s="1"/>
  <c r="Q341" i="170"/>
  <c r="Y340" i="170"/>
  <c r="W340" i="170"/>
  <c r="X340" i="170" s="1"/>
  <c r="Q340" i="170"/>
  <c r="Y339" i="170"/>
  <c r="W339" i="170"/>
  <c r="X339" i="170" s="1"/>
  <c r="Q339" i="170"/>
  <c r="Y338" i="170"/>
  <c r="W338" i="170"/>
  <c r="X338" i="170" s="1"/>
  <c r="Q338" i="170"/>
  <c r="Y337" i="170"/>
  <c r="W337" i="170"/>
  <c r="X337" i="170" s="1"/>
  <c r="Q337" i="170"/>
  <c r="Y336" i="170"/>
  <c r="W336" i="170"/>
  <c r="X336" i="170" s="1"/>
  <c r="Q336" i="170"/>
  <c r="Y335" i="170"/>
  <c r="W335" i="170"/>
  <c r="X335" i="170" s="1"/>
  <c r="Q335" i="170"/>
  <c r="Y334" i="170"/>
  <c r="W334" i="170"/>
  <c r="X334" i="170" s="1"/>
  <c r="Q334" i="170"/>
  <c r="Y333" i="170"/>
  <c r="W333" i="170"/>
  <c r="X333" i="170" s="1"/>
  <c r="Q333" i="170"/>
  <c r="Y332" i="170"/>
  <c r="W332" i="170"/>
  <c r="X332" i="170" s="1"/>
  <c r="Q332" i="170"/>
  <c r="Y331" i="170"/>
  <c r="W331" i="170"/>
  <c r="X331" i="170" s="1"/>
  <c r="Q331" i="170"/>
  <c r="Y330" i="170"/>
  <c r="W330" i="170"/>
  <c r="X330" i="170" s="1"/>
  <c r="Q330" i="170"/>
  <c r="Y329" i="170"/>
  <c r="W329" i="170"/>
  <c r="X329" i="170" s="1"/>
  <c r="Q329" i="170"/>
  <c r="Y328" i="170"/>
  <c r="W328" i="170"/>
  <c r="X328" i="170" s="1"/>
  <c r="Q328" i="170"/>
  <c r="Y327" i="170"/>
  <c r="W327" i="170"/>
  <c r="X327" i="170" s="1"/>
  <c r="Q327" i="170"/>
  <c r="Y326" i="170"/>
  <c r="W326" i="170"/>
  <c r="X326" i="170" s="1"/>
  <c r="Q326" i="170"/>
  <c r="Y325" i="170"/>
  <c r="W325" i="170"/>
  <c r="X325" i="170" s="1"/>
  <c r="Q325" i="170"/>
  <c r="Y324" i="170"/>
  <c r="W324" i="170"/>
  <c r="X324" i="170" s="1"/>
  <c r="Q324" i="170"/>
  <c r="Y323" i="170"/>
  <c r="W323" i="170"/>
  <c r="X323" i="170" s="1"/>
  <c r="Q323" i="170"/>
  <c r="Y322" i="170"/>
  <c r="W322" i="170"/>
  <c r="X322" i="170" s="1"/>
  <c r="Q322" i="170"/>
  <c r="Y321" i="170"/>
  <c r="W321" i="170"/>
  <c r="X321" i="170" s="1"/>
  <c r="Q321" i="170"/>
  <c r="Y320" i="170"/>
  <c r="W320" i="170"/>
  <c r="X320" i="170" s="1"/>
  <c r="Q320" i="170"/>
  <c r="Y319" i="170"/>
  <c r="W319" i="170"/>
  <c r="X319" i="170" s="1"/>
  <c r="Q319" i="170"/>
  <c r="Y318" i="170"/>
  <c r="W318" i="170"/>
  <c r="X318" i="170" s="1"/>
  <c r="Q318" i="170"/>
  <c r="Y317" i="170"/>
  <c r="W317" i="170"/>
  <c r="X317" i="170" s="1"/>
  <c r="Q317" i="170"/>
  <c r="Y316" i="170"/>
  <c r="W316" i="170"/>
  <c r="X316" i="170" s="1"/>
  <c r="Q316" i="170"/>
  <c r="Y315" i="170"/>
  <c r="W315" i="170"/>
  <c r="X315" i="170" s="1"/>
  <c r="Q315" i="170"/>
  <c r="AD312" i="170"/>
  <c r="AC312" i="170"/>
  <c r="AB312" i="170"/>
  <c r="P312" i="170"/>
  <c r="O312" i="170"/>
  <c r="C634" i="170" s="1"/>
  <c r="N312" i="170"/>
  <c r="W311" i="170"/>
  <c r="S311" i="170" s="1"/>
  <c r="Q311" i="170"/>
  <c r="W310" i="170"/>
  <c r="S310" i="170" s="1"/>
  <c r="Q310" i="170"/>
  <c r="W309" i="170"/>
  <c r="X309" i="170" s="1"/>
  <c r="Y309" i="170" s="1"/>
  <c r="Q309" i="170"/>
  <c r="W308" i="170"/>
  <c r="X308" i="170" s="1"/>
  <c r="Y308" i="170" s="1"/>
  <c r="Q308" i="170"/>
  <c r="W307" i="170"/>
  <c r="X307" i="170" s="1"/>
  <c r="Y307" i="170" s="1"/>
  <c r="Q307" i="170"/>
  <c r="W306" i="170"/>
  <c r="R306" i="170" s="1"/>
  <c r="Q306" i="170"/>
  <c r="W305" i="170"/>
  <c r="R305" i="170" s="1"/>
  <c r="Q305" i="170"/>
  <c r="W304" i="170"/>
  <c r="X304" i="170" s="1"/>
  <c r="Y304" i="170" s="1"/>
  <c r="Q304" i="170"/>
  <c r="W303" i="170"/>
  <c r="X303" i="170" s="1"/>
  <c r="Y303" i="170" s="1"/>
  <c r="Q303" i="170"/>
  <c r="W302" i="170"/>
  <c r="S302" i="170" s="1"/>
  <c r="Q302" i="170"/>
  <c r="W301" i="170"/>
  <c r="R301" i="170" s="1"/>
  <c r="Q301" i="170"/>
  <c r="W300" i="170"/>
  <c r="Q300" i="170"/>
  <c r="W299" i="170"/>
  <c r="X299" i="170" s="1"/>
  <c r="Y299" i="170" s="1"/>
  <c r="Q299" i="170"/>
  <c r="W298" i="170"/>
  <c r="X298" i="170" s="1"/>
  <c r="Y298" i="170" s="1"/>
  <c r="Q298" i="170"/>
  <c r="W297" i="170"/>
  <c r="R297" i="170" s="1"/>
  <c r="Q297" i="170"/>
  <c r="W296" i="170"/>
  <c r="Q296" i="170"/>
  <c r="W295" i="170"/>
  <c r="X295" i="170" s="1"/>
  <c r="Y295" i="170" s="1"/>
  <c r="Q295" i="170"/>
  <c r="W294" i="170"/>
  <c r="S294" i="170" s="1"/>
  <c r="Q294" i="170"/>
  <c r="W293" i="170"/>
  <c r="R293" i="170" s="1"/>
  <c r="Q293" i="170"/>
  <c r="W292" i="170"/>
  <c r="X292" i="170" s="1"/>
  <c r="Y292" i="170" s="1"/>
  <c r="Q292" i="170"/>
  <c r="W291" i="170"/>
  <c r="X291" i="170" s="1"/>
  <c r="Y291" i="170" s="1"/>
  <c r="Q291" i="170"/>
  <c r="W290" i="170"/>
  <c r="Q290" i="170"/>
  <c r="W289" i="170"/>
  <c r="R289" i="170" s="1"/>
  <c r="Q289" i="170"/>
  <c r="W288" i="170"/>
  <c r="Q288" i="170"/>
  <c r="W287" i="170"/>
  <c r="X287" i="170" s="1"/>
  <c r="Y287" i="170" s="1"/>
  <c r="Q287" i="170"/>
  <c r="W286" i="170"/>
  <c r="X286" i="170" s="1"/>
  <c r="Y286" i="170" s="1"/>
  <c r="Q286" i="170"/>
  <c r="W285" i="170"/>
  <c r="X285" i="170" s="1"/>
  <c r="Y285" i="170" s="1"/>
  <c r="Q285" i="170"/>
  <c r="W284" i="170"/>
  <c r="Q284" i="170"/>
  <c r="W283" i="170"/>
  <c r="X283" i="170" s="1"/>
  <c r="Y283" i="170" s="1"/>
  <c r="Q283" i="170"/>
  <c r="W282" i="170"/>
  <c r="X282" i="170" s="1"/>
  <c r="Y282" i="170" s="1"/>
  <c r="Q282" i="170"/>
  <c r="W281" i="170"/>
  <c r="R281" i="170" s="1"/>
  <c r="Q281" i="170"/>
  <c r="W280" i="170"/>
  <c r="X280" i="170" s="1"/>
  <c r="Y280" i="170" s="1"/>
  <c r="Q280" i="170"/>
  <c r="W279" i="170"/>
  <c r="X279" i="170" s="1"/>
  <c r="Y279" i="170" s="1"/>
  <c r="Q279" i="170"/>
  <c r="W278" i="170"/>
  <c r="S278" i="170" s="1"/>
  <c r="Q278" i="170"/>
  <c r="W277" i="170"/>
  <c r="X277" i="170" s="1"/>
  <c r="Y277" i="170" s="1"/>
  <c r="Q277" i="170"/>
  <c r="W276" i="170"/>
  <c r="X276" i="170" s="1"/>
  <c r="Y276" i="170" s="1"/>
  <c r="Q276" i="170"/>
  <c r="W275" i="170"/>
  <c r="X275" i="170" s="1"/>
  <c r="Y275" i="170" s="1"/>
  <c r="Q275" i="170"/>
  <c r="W274" i="170"/>
  <c r="X274" i="170" s="1"/>
  <c r="Y274" i="170" s="1"/>
  <c r="Q274" i="170"/>
  <c r="W273" i="170"/>
  <c r="X273" i="170" s="1"/>
  <c r="Y273" i="170" s="1"/>
  <c r="Q273" i="170"/>
  <c r="W272" i="170"/>
  <c r="Q272" i="170"/>
  <c r="W271" i="170"/>
  <c r="X271" i="170" s="1"/>
  <c r="Y271" i="170" s="1"/>
  <c r="Q271" i="170"/>
  <c r="W270" i="170"/>
  <c r="S270" i="170" s="1"/>
  <c r="Q270" i="170"/>
  <c r="W269" i="170"/>
  <c r="X269" i="170" s="1"/>
  <c r="Y269" i="170" s="1"/>
  <c r="Q269" i="170"/>
  <c r="W268" i="170"/>
  <c r="X268" i="170" s="1"/>
  <c r="Y268" i="170" s="1"/>
  <c r="Q268" i="170"/>
  <c r="W267" i="170"/>
  <c r="X267" i="170" s="1"/>
  <c r="Y267" i="170" s="1"/>
  <c r="Q267" i="170"/>
  <c r="W266" i="170"/>
  <c r="R266" i="170" s="1"/>
  <c r="Q266" i="170"/>
  <c r="W265" i="170"/>
  <c r="S265" i="170" s="1"/>
  <c r="Q265" i="170"/>
  <c r="W264" i="170"/>
  <c r="X264" i="170" s="1"/>
  <c r="Y264" i="170" s="1"/>
  <c r="Q264" i="170"/>
  <c r="W263" i="170"/>
  <c r="X263" i="170" s="1"/>
  <c r="Y263" i="170" s="1"/>
  <c r="Q263" i="170"/>
  <c r="W262" i="170"/>
  <c r="S262" i="170" s="1"/>
  <c r="Q262" i="170"/>
  <c r="W261" i="170"/>
  <c r="R261" i="170" s="1"/>
  <c r="Q261" i="170"/>
  <c r="W260" i="170"/>
  <c r="S260" i="170" s="1"/>
  <c r="Q260" i="170"/>
  <c r="W259" i="170"/>
  <c r="X259" i="170" s="1"/>
  <c r="Y259" i="170" s="1"/>
  <c r="Q259" i="170"/>
  <c r="W258" i="170"/>
  <c r="S258" i="170" s="1"/>
  <c r="Q258" i="170"/>
  <c r="W257" i="170"/>
  <c r="R257" i="170" s="1"/>
  <c r="Q257" i="170"/>
  <c r="W256" i="170"/>
  <c r="S256" i="170" s="1"/>
  <c r="Q256" i="170"/>
  <c r="W255" i="170"/>
  <c r="X255" i="170" s="1"/>
  <c r="Y255" i="170" s="1"/>
  <c r="Q255" i="170"/>
  <c r="W254" i="170"/>
  <c r="S254" i="170" s="1"/>
  <c r="Q254" i="170"/>
  <c r="W253" i="170"/>
  <c r="R253" i="170" s="1"/>
  <c r="Q253" i="170"/>
  <c r="W252" i="170"/>
  <c r="X252" i="170" s="1"/>
  <c r="Y252" i="170" s="1"/>
  <c r="Q252" i="170"/>
  <c r="W251" i="170"/>
  <c r="X251" i="170" s="1"/>
  <c r="Y251" i="170" s="1"/>
  <c r="Q251" i="170"/>
  <c r="W250" i="170"/>
  <c r="S250" i="170" s="1"/>
  <c r="Q250" i="170"/>
  <c r="W249" i="170"/>
  <c r="R249" i="170" s="1"/>
  <c r="Q249" i="170"/>
  <c r="W248" i="170"/>
  <c r="X248" i="170" s="1"/>
  <c r="Y248" i="170" s="1"/>
  <c r="Q248" i="170"/>
  <c r="W247" i="170"/>
  <c r="X247" i="170" s="1"/>
  <c r="Y247" i="170" s="1"/>
  <c r="Q247" i="170"/>
  <c r="W246" i="170"/>
  <c r="S246" i="170" s="1"/>
  <c r="Q246" i="170"/>
  <c r="W245" i="170"/>
  <c r="X245" i="170" s="1"/>
  <c r="Y245" i="170" s="1"/>
  <c r="Q245" i="170"/>
  <c r="W244" i="170"/>
  <c r="S244" i="170" s="1"/>
  <c r="Q244" i="170"/>
  <c r="W243" i="170"/>
  <c r="X243" i="170" s="1"/>
  <c r="Y243" i="170" s="1"/>
  <c r="Q243" i="170"/>
  <c r="W242" i="170"/>
  <c r="S242" i="170" s="1"/>
  <c r="Q242" i="170"/>
  <c r="W241" i="170"/>
  <c r="R241" i="170" s="1"/>
  <c r="Q241" i="170"/>
  <c r="W240" i="170"/>
  <c r="S240" i="170" s="1"/>
  <c r="Q240" i="170"/>
  <c r="W239" i="170"/>
  <c r="X239" i="170" s="1"/>
  <c r="Y239" i="170" s="1"/>
  <c r="Q239" i="170"/>
  <c r="W238" i="170"/>
  <c r="S238" i="170" s="1"/>
  <c r="Q238" i="170"/>
  <c r="W237" i="170"/>
  <c r="R237" i="170" s="1"/>
  <c r="Q237" i="170"/>
  <c r="W236" i="170"/>
  <c r="S236" i="170" s="1"/>
  <c r="Q236" i="170"/>
  <c r="W235" i="170"/>
  <c r="X235" i="170" s="1"/>
  <c r="Y235" i="170" s="1"/>
  <c r="Q235" i="170"/>
  <c r="W234" i="170"/>
  <c r="Q234" i="170"/>
  <c r="W233" i="170"/>
  <c r="R233" i="170" s="1"/>
  <c r="Q233" i="170"/>
  <c r="W232" i="170"/>
  <c r="X232" i="170" s="1"/>
  <c r="Y232" i="170" s="1"/>
  <c r="Q232" i="170"/>
  <c r="W231" i="170"/>
  <c r="X231" i="170" s="1"/>
  <c r="Y231" i="170" s="1"/>
  <c r="Q231" i="170"/>
  <c r="W230" i="170"/>
  <c r="S230" i="170" s="1"/>
  <c r="Q230" i="170"/>
  <c r="W229" i="170"/>
  <c r="R229" i="170" s="1"/>
  <c r="Q229" i="170"/>
  <c r="W228" i="170"/>
  <c r="S228" i="170" s="1"/>
  <c r="Q228" i="170"/>
  <c r="W227" i="170"/>
  <c r="X227" i="170" s="1"/>
  <c r="Y227" i="170" s="1"/>
  <c r="Q227" i="170"/>
  <c r="W226" i="170"/>
  <c r="S226" i="170" s="1"/>
  <c r="Q226" i="170"/>
  <c r="W225" i="170"/>
  <c r="X225" i="170" s="1"/>
  <c r="Y225" i="170" s="1"/>
  <c r="Q225" i="170"/>
  <c r="W224" i="170"/>
  <c r="X224" i="170" s="1"/>
  <c r="Y224" i="170" s="1"/>
  <c r="Q224" i="170"/>
  <c r="W223" i="170"/>
  <c r="X223" i="170" s="1"/>
  <c r="Y223" i="170" s="1"/>
  <c r="Q223" i="170"/>
  <c r="W222" i="170"/>
  <c r="Q222" i="170"/>
  <c r="W221" i="170"/>
  <c r="S221" i="170" s="1"/>
  <c r="Q221" i="170"/>
  <c r="W220" i="170"/>
  <c r="S220" i="170" s="1"/>
  <c r="Q220" i="170"/>
  <c r="W219" i="170"/>
  <c r="X219" i="170" s="1"/>
  <c r="Y219" i="170" s="1"/>
  <c r="Q219" i="170"/>
  <c r="W218" i="170"/>
  <c r="S218" i="170" s="1"/>
  <c r="Q218" i="170"/>
  <c r="W217" i="170"/>
  <c r="R217" i="170" s="1"/>
  <c r="Q217" i="170"/>
  <c r="W216" i="170"/>
  <c r="S216" i="170" s="1"/>
  <c r="Q216" i="170"/>
  <c r="W215" i="170"/>
  <c r="X215" i="170" s="1"/>
  <c r="Y215" i="170" s="1"/>
  <c r="Q215" i="170"/>
  <c r="W214" i="170"/>
  <c r="S214" i="170" s="1"/>
  <c r="Q214" i="170"/>
  <c r="W213" i="170"/>
  <c r="R213" i="170" s="1"/>
  <c r="Q213" i="170"/>
  <c r="W212" i="170"/>
  <c r="S212" i="170" s="1"/>
  <c r="Q212" i="170"/>
  <c r="W211" i="170"/>
  <c r="X211" i="170" s="1"/>
  <c r="Y211" i="170" s="1"/>
  <c r="Q211" i="170"/>
  <c r="W210" i="170"/>
  <c r="S210" i="170" s="1"/>
  <c r="Q210" i="170"/>
  <c r="W209" i="170"/>
  <c r="R209" i="170" s="1"/>
  <c r="Q209" i="170"/>
  <c r="W208" i="170"/>
  <c r="X208" i="170" s="1"/>
  <c r="Y208" i="170" s="1"/>
  <c r="Q208" i="170"/>
  <c r="W207" i="170"/>
  <c r="X207" i="170" s="1"/>
  <c r="Y207" i="170" s="1"/>
  <c r="Q207" i="170"/>
  <c r="W206" i="170"/>
  <c r="S206" i="170" s="1"/>
  <c r="Q206" i="170"/>
  <c r="W205" i="170"/>
  <c r="R205" i="170" s="1"/>
  <c r="Q205" i="170"/>
  <c r="W204" i="170"/>
  <c r="X204" i="170" s="1"/>
  <c r="Y204" i="170" s="1"/>
  <c r="Q204" i="170"/>
  <c r="W203" i="170"/>
  <c r="X203" i="170" s="1"/>
  <c r="Y203" i="170" s="1"/>
  <c r="Q203" i="170"/>
  <c r="W202" i="170"/>
  <c r="Q202" i="170"/>
  <c r="W201" i="170"/>
  <c r="S201" i="170" s="1"/>
  <c r="Q201" i="170"/>
  <c r="W200" i="170"/>
  <c r="X200" i="170" s="1"/>
  <c r="Y200" i="170" s="1"/>
  <c r="Q200" i="170"/>
  <c r="W199" i="170"/>
  <c r="X199" i="170" s="1"/>
  <c r="Y199" i="170" s="1"/>
  <c r="Q199" i="170"/>
  <c r="W198" i="170"/>
  <c r="Q198" i="170"/>
  <c r="W197" i="170"/>
  <c r="R197" i="170" s="1"/>
  <c r="Q197" i="170"/>
  <c r="W196" i="170"/>
  <c r="X196" i="170" s="1"/>
  <c r="Y196" i="170" s="1"/>
  <c r="Q196" i="170"/>
  <c r="W195" i="170"/>
  <c r="X195" i="170" s="1"/>
  <c r="Y195" i="170" s="1"/>
  <c r="Q195" i="170"/>
  <c r="W194" i="170"/>
  <c r="S194" i="170" s="1"/>
  <c r="Q194" i="170"/>
  <c r="W193" i="170"/>
  <c r="R193" i="170" s="1"/>
  <c r="Q193" i="170"/>
  <c r="W192" i="170"/>
  <c r="S192" i="170" s="1"/>
  <c r="Q192" i="170"/>
  <c r="W191" i="170"/>
  <c r="X191" i="170" s="1"/>
  <c r="Y191" i="170" s="1"/>
  <c r="Q191" i="170"/>
  <c r="W190" i="170"/>
  <c r="Q190" i="170"/>
  <c r="W189" i="170"/>
  <c r="R189" i="170" s="1"/>
  <c r="Q189" i="170"/>
  <c r="W188" i="170"/>
  <c r="S188" i="170" s="1"/>
  <c r="Q188" i="170"/>
  <c r="W187" i="170"/>
  <c r="X187" i="170" s="1"/>
  <c r="Y187" i="170" s="1"/>
  <c r="Q187" i="170"/>
  <c r="W186" i="170"/>
  <c r="S186" i="170" s="1"/>
  <c r="Q186" i="170"/>
  <c r="W185" i="170"/>
  <c r="R185" i="170" s="1"/>
  <c r="Q185" i="170"/>
  <c r="W184" i="170"/>
  <c r="X184" i="170" s="1"/>
  <c r="Y184" i="170" s="1"/>
  <c r="Q184" i="170"/>
  <c r="W183" i="170"/>
  <c r="X183" i="170" s="1"/>
  <c r="Y183" i="170" s="1"/>
  <c r="Q183" i="170"/>
  <c r="W182" i="170"/>
  <c r="Q182" i="170"/>
  <c r="W181" i="170"/>
  <c r="X181" i="170" s="1"/>
  <c r="Y181" i="170" s="1"/>
  <c r="Q181" i="170"/>
  <c r="W180" i="170"/>
  <c r="S180" i="170" s="1"/>
  <c r="Q180" i="170"/>
  <c r="W179" i="170"/>
  <c r="X179" i="170" s="1"/>
  <c r="Y179" i="170" s="1"/>
  <c r="Q179" i="170"/>
  <c r="W178" i="170"/>
  <c r="Q178" i="170"/>
  <c r="W177" i="170"/>
  <c r="R177" i="170" s="1"/>
  <c r="Q177" i="170"/>
  <c r="W176" i="170"/>
  <c r="S176" i="170" s="1"/>
  <c r="Q176" i="170"/>
  <c r="W175" i="170"/>
  <c r="X175" i="170" s="1"/>
  <c r="Y175" i="170" s="1"/>
  <c r="Q175" i="170"/>
  <c r="W174" i="170"/>
  <c r="S174" i="170" s="1"/>
  <c r="Q174" i="170"/>
  <c r="W173" i="170"/>
  <c r="R173" i="170" s="1"/>
  <c r="Q173" i="170"/>
  <c r="W172" i="170"/>
  <c r="S172" i="170" s="1"/>
  <c r="Q172" i="170"/>
  <c r="W171" i="170"/>
  <c r="X171" i="170" s="1"/>
  <c r="Y171" i="170" s="1"/>
  <c r="Q171" i="170"/>
  <c r="W170" i="170"/>
  <c r="Q170" i="170"/>
  <c r="W169" i="170"/>
  <c r="R169" i="170" s="1"/>
  <c r="Q169" i="170"/>
  <c r="W168" i="170"/>
  <c r="X168" i="170" s="1"/>
  <c r="Y168" i="170" s="1"/>
  <c r="Q168" i="170"/>
  <c r="W167" i="170"/>
  <c r="X167" i="170" s="1"/>
  <c r="Y167" i="170" s="1"/>
  <c r="Q167" i="170"/>
  <c r="W166" i="170"/>
  <c r="S166" i="170" s="1"/>
  <c r="Q166" i="170"/>
  <c r="W165" i="170"/>
  <c r="R165" i="170" s="1"/>
  <c r="Q165" i="170"/>
  <c r="W164" i="170"/>
  <c r="S164" i="170" s="1"/>
  <c r="Q164" i="170"/>
  <c r="W163" i="170"/>
  <c r="X163" i="170" s="1"/>
  <c r="Y163" i="170" s="1"/>
  <c r="Q163" i="170"/>
  <c r="W162" i="170"/>
  <c r="S162" i="170" s="1"/>
  <c r="Q162" i="170"/>
  <c r="AD159" i="170"/>
  <c r="AC159" i="170"/>
  <c r="AB159" i="170"/>
  <c r="P159" i="170"/>
  <c r="O159" i="170"/>
  <c r="N159" i="170"/>
  <c r="X158" i="170"/>
  <c r="Y158" i="170" s="1"/>
  <c r="S158" i="170"/>
  <c r="R158" i="170"/>
  <c r="Q158" i="170"/>
  <c r="X157" i="170"/>
  <c r="Y157" i="170" s="1"/>
  <c r="S157" i="170"/>
  <c r="R157" i="170"/>
  <c r="Q157" i="170"/>
  <c r="X156" i="170"/>
  <c r="Y156" i="170" s="1"/>
  <c r="S156" i="170"/>
  <c r="R156" i="170"/>
  <c r="Q156" i="170"/>
  <c r="X155" i="170"/>
  <c r="Y155" i="170" s="1"/>
  <c r="S155" i="170"/>
  <c r="R155" i="170"/>
  <c r="Q155" i="170"/>
  <c r="X154" i="170"/>
  <c r="Y154" i="170" s="1"/>
  <c r="S154" i="170"/>
  <c r="R154" i="170"/>
  <c r="Q154" i="170"/>
  <c r="X153" i="170"/>
  <c r="Y153" i="170" s="1"/>
  <c r="S153" i="170"/>
  <c r="R153" i="170"/>
  <c r="Q153" i="170"/>
  <c r="X152" i="170"/>
  <c r="Y152" i="170" s="1"/>
  <c r="S152" i="170"/>
  <c r="R152" i="170"/>
  <c r="Q152" i="170"/>
  <c r="X151" i="170"/>
  <c r="Y151" i="170" s="1"/>
  <c r="S151" i="170"/>
  <c r="R151" i="170"/>
  <c r="Q151" i="170"/>
  <c r="X150" i="170"/>
  <c r="Y150" i="170" s="1"/>
  <c r="S150" i="170"/>
  <c r="R150" i="170"/>
  <c r="Q150" i="170"/>
  <c r="X149" i="170"/>
  <c r="Y149" i="170" s="1"/>
  <c r="S149" i="170"/>
  <c r="R149" i="170"/>
  <c r="Q149" i="170"/>
  <c r="X148" i="170"/>
  <c r="Y148" i="170" s="1"/>
  <c r="S148" i="170"/>
  <c r="R148" i="170"/>
  <c r="Q148" i="170"/>
  <c r="X147" i="170"/>
  <c r="Y147" i="170" s="1"/>
  <c r="S147" i="170"/>
  <c r="R147" i="170"/>
  <c r="Q147" i="170"/>
  <c r="X146" i="170"/>
  <c r="Y146" i="170" s="1"/>
  <c r="S146" i="170"/>
  <c r="R146" i="170"/>
  <c r="Q146" i="170"/>
  <c r="X145" i="170"/>
  <c r="Y145" i="170" s="1"/>
  <c r="S145" i="170"/>
  <c r="R145" i="170"/>
  <c r="Q145" i="170"/>
  <c r="X144" i="170"/>
  <c r="Y144" i="170" s="1"/>
  <c r="S144" i="170"/>
  <c r="R144" i="170"/>
  <c r="Q144" i="170"/>
  <c r="X143" i="170"/>
  <c r="Y143" i="170" s="1"/>
  <c r="S143" i="170"/>
  <c r="R143" i="170"/>
  <c r="Q143" i="170"/>
  <c r="X142" i="170"/>
  <c r="Y142" i="170" s="1"/>
  <c r="S142" i="170"/>
  <c r="R142" i="170"/>
  <c r="Q142" i="170"/>
  <c r="X141" i="170"/>
  <c r="Y141" i="170" s="1"/>
  <c r="S141" i="170"/>
  <c r="R141" i="170"/>
  <c r="Q141" i="170"/>
  <c r="X140" i="170"/>
  <c r="Y140" i="170" s="1"/>
  <c r="S140" i="170"/>
  <c r="R140" i="170"/>
  <c r="Q140" i="170"/>
  <c r="X139" i="170"/>
  <c r="Y139" i="170" s="1"/>
  <c r="S139" i="170"/>
  <c r="R139" i="170"/>
  <c r="Q139" i="170"/>
  <c r="X138" i="170"/>
  <c r="Y138" i="170" s="1"/>
  <c r="S138" i="170"/>
  <c r="R138" i="170"/>
  <c r="Q138" i="170"/>
  <c r="X137" i="170"/>
  <c r="Y137" i="170" s="1"/>
  <c r="S137" i="170"/>
  <c r="R137" i="170"/>
  <c r="Q137" i="170"/>
  <c r="X136" i="170"/>
  <c r="Y136" i="170" s="1"/>
  <c r="S136" i="170"/>
  <c r="R136" i="170"/>
  <c r="Q136" i="170"/>
  <c r="X135" i="170"/>
  <c r="Y135" i="170" s="1"/>
  <c r="S135" i="170"/>
  <c r="R135" i="170"/>
  <c r="Q135" i="170"/>
  <c r="X134" i="170"/>
  <c r="Y134" i="170" s="1"/>
  <c r="S134" i="170"/>
  <c r="R134" i="170"/>
  <c r="Q134" i="170"/>
  <c r="X133" i="170"/>
  <c r="Y133" i="170" s="1"/>
  <c r="S133" i="170"/>
  <c r="R133" i="170"/>
  <c r="Q133" i="170"/>
  <c r="X132" i="170"/>
  <c r="Y132" i="170" s="1"/>
  <c r="S132" i="170"/>
  <c r="R132" i="170"/>
  <c r="Q132" i="170"/>
  <c r="X131" i="170"/>
  <c r="Y131" i="170" s="1"/>
  <c r="S131" i="170"/>
  <c r="R131" i="170"/>
  <c r="Q131" i="170"/>
  <c r="X130" i="170"/>
  <c r="Y130" i="170" s="1"/>
  <c r="S130" i="170"/>
  <c r="R130" i="170"/>
  <c r="Q130" i="170"/>
  <c r="X129" i="170"/>
  <c r="Y129" i="170" s="1"/>
  <c r="S129" i="170"/>
  <c r="R129" i="170"/>
  <c r="Q129" i="170"/>
  <c r="X128" i="170"/>
  <c r="Y128" i="170" s="1"/>
  <c r="S128" i="170"/>
  <c r="R128" i="170"/>
  <c r="Q128" i="170"/>
  <c r="X127" i="170"/>
  <c r="Y127" i="170" s="1"/>
  <c r="S127" i="170"/>
  <c r="R127" i="170"/>
  <c r="Q127" i="170"/>
  <c r="X126" i="170"/>
  <c r="Y126" i="170" s="1"/>
  <c r="S126" i="170"/>
  <c r="R126" i="170"/>
  <c r="Q126" i="170"/>
  <c r="X125" i="170"/>
  <c r="Y125" i="170" s="1"/>
  <c r="S125" i="170"/>
  <c r="R125" i="170"/>
  <c r="Q125" i="170"/>
  <c r="X124" i="170"/>
  <c r="Y124" i="170" s="1"/>
  <c r="S124" i="170"/>
  <c r="R124" i="170"/>
  <c r="Q124" i="170"/>
  <c r="X123" i="170"/>
  <c r="Y123" i="170" s="1"/>
  <c r="S123" i="170"/>
  <c r="R123" i="170"/>
  <c r="Q123" i="170"/>
  <c r="X122" i="170"/>
  <c r="Y122" i="170" s="1"/>
  <c r="S122" i="170"/>
  <c r="R122" i="170"/>
  <c r="Q122" i="170"/>
  <c r="X121" i="170"/>
  <c r="Y121" i="170" s="1"/>
  <c r="S121" i="170"/>
  <c r="R121" i="170"/>
  <c r="Q121" i="170"/>
  <c r="X120" i="170"/>
  <c r="Y120" i="170" s="1"/>
  <c r="S120" i="170"/>
  <c r="R120" i="170"/>
  <c r="Q120" i="170"/>
  <c r="X119" i="170"/>
  <c r="Y119" i="170" s="1"/>
  <c r="S119" i="170"/>
  <c r="R119" i="170"/>
  <c r="Q119" i="170"/>
  <c r="X118" i="170"/>
  <c r="Y118" i="170" s="1"/>
  <c r="S118" i="170"/>
  <c r="R118" i="170"/>
  <c r="Q118" i="170"/>
  <c r="X117" i="170"/>
  <c r="Y117" i="170" s="1"/>
  <c r="S117" i="170"/>
  <c r="R117" i="170"/>
  <c r="Q117" i="170"/>
  <c r="X116" i="170"/>
  <c r="Y116" i="170" s="1"/>
  <c r="S116" i="170"/>
  <c r="R116" i="170"/>
  <c r="Q116" i="170"/>
  <c r="X115" i="170"/>
  <c r="Y115" i="170" s="1"/>
  <c r="S115" i="170"/>
  <c r="R115" i="170"/>
  <c r="Q115" i="170"/>
  <c r="X114" i="170"/>
  <c r="Y114" i="170" s="1"/>
  <c r="S114" i="170"/>
  <c r="R114" i="170"/>
  <c r="Q114" i="170"/>
  <c r="X113" i="170"/>
  <c r="Y113" i="170" s="1"/>
  <c r="S113" i="170"/>
  <c r="R113" i="170"/>
  <c r="Q113" i="170"/>
  <c r="X112" i="170"/>
  <c r="Y112" i="170" s="1"/>
  <c r="S112" i="170"/>
  <c r="R112" i="170"/>
  <c r="Q112" i="170"/>
  <c r="X111" i="170"/>
  <c r="Y111" i="170" s="1"/>
  <c r="S111" i="170"/>
  <c r="R111" i="170"/>
  <c r="Q111" i="170"/>
  <c r="X110" i="170"/>
  <c r="Y110" i="170" s="1"/>
  <c r="S110" i="170"/>
  <c r="R110" i="170"/>
  <c r="Q110" i="170"/>
  <c r="X109" i="170"/>
  <c r="Y109" i="170" s="1"/>
  <c r="S109" i="170"/>
  <c r="R109" i="170"/>
  <c r="Q109" i="170"/>
  <c r="X108" i="170"/>
  <c r="Y108" i="170" s="1"/>
  <c r="S108" i="170"/>
  <c r="R108" i="170"/>
  <c r="Q108" i="170"/>
  <c r="X107" i="170"/>
  <c r="Y107" i="170" s="1"/>
  <c r="S107" i="170"/>
  <c r="R107" i="170"/>
  <c r="Q107" i="170"/>
  <c r="X106" i="170"/>
  <c r="Y106" i="170" s="1"/>
  <c r="S106" i="170"/>
  <c r="R106" i="170"/>
  <c r="Q106" i="170"/>
  <c r="X105" i="170"/>
  <c r="Y105" i="170" s="1"/>
  <c r="S105" i="170"/>
  <c r="R105" i="170"/>
  <c r="Q105" i="170"/>
  <c r="X104" i="170"/>
  <c r="Y104" i="170" s="1"/>
  <c r="S104" i="170"/>
  <c r="R104" i="170"/>
  <c r="Q104" i="170"/>
  <c r="X103" i="170"/>
  <c r="Y103" i="170" s="1"/>
  <c r="S103" i="170"/>
  <c r="R103" i="170"/>
  <c r="Q103" i="170"/>
  <c r="X102" i="170"/>
  <c r="Y102" i="170" s="1"/>
  <c r="S102" i="170"/>
  <c r="R102" i="170"/>
  <c r="Q102" i="170"/>
  <c r="X101" i="170"/>
  <c r="Y101" i="170" s="1"/>
  <c r="S101" i="170"/>
  <c r="R101" i="170"/>
  <c r="Q101" i="170"/>
  <c r="X100" i="170"/>
  <c r="Y100" i="170" s="1"/>
  <c r="S100" i="170"/>
  <c r="R100" i="170"/>
  <c r="Q100" i="170"/>
  <c r="X99" i="170"/>
  <c r="Y99" i="170" s="1"/>
  <c r="S99" i="170"/>
  <c r="R99" i="170"/>
  <c r="Q99" i="170"/>
  <c r="X98" i="170"/>
  <c r="Y98" i="170" s="1"/>
  <c r="S98" i="170"/>
  <c r="R98" i="170"/>
  <c r="Q98" i="170"/>
  <c r="X97" i="170"/>
  <c r="Y97" i="170" s="1"/>
  <c r="S97" i="170"/>
  <c r="R97" i="170"/>
  <c r="Q97" i="170"/>
  <c r="X96" i="170"/>
  <c r="Y96" i="170" s="1"/>
  <c r="S96" i="170"/>
  <c r="R96" i="170"/>
  <c r="Q96" i="170"/>
  <c r="X95" i="170"/>
  <c r="Y95" i="170" s="1"/>
  <c r="S95" i="170"/>
  <c r="R95" i="170"/>
  <c r="Q95" i="170"/>
  <c r="X94" i="170"/>
  <c r="Y94" i="170" s="1"/>
  <c r="S94" i="170"/>
  <c r="R94" i="170"/>
  <c r="Q94" i="170"/>
  <c r="X93" i="170"/>
  <c r="Y93" i="170" s="1"/>
  <c r="S93" i="170"/>
  <c r="R93" i="170"/>
  <c r="Q93" i="170"/>
  <c r="X92" i="170"/>
  <c r="Y92" i="170" s="1"/>
  <c r="S92" i="170"/>
  <c r="R92" i="170"/>
  <c r="Q92" i="170"/>
  <c r="X91" i="170"/>
  <c r="Y91" i="170" s="1"/>
  <c r="S91" i="170"/>
  <c r="R91" i="170"/>
  <c r="Q91" i="170"/>
  <c r="X90" i="170"/>
  <c r="Y90" i="170" s="1"/>
  <c r="S90" i="170"/>
  <c r="R90" i="170"/>
  <c r="Q90" i="170"/>
  <c r="X89" i="170"/>
  <c r="Y89" i="170" s="1"/>
  <c r="S89" i="170"/>
  <c r="R89" i="170"/>
  <c r="Q89" i="170"/>
  <c r="X88" i="170"/>
  <c r="Y88" i="170" s="1"/>
  <c r="S88" i="170"/>
  <c r="R88" i="170"/>
  <c r="Q88" i="170"/>
  <c r="X87" i="170"/>
  <c r="Y87" i="170" s="1"/>
  <c r="S87" i="170"/>
  <c r="R87" i="170"/>
  <c r="Q87" i="170"/>
  <c r="X86" i="170"/>
  <c r="Y86" i="170" s="1"/>
  <c r="S86" i="170"/>
  <c r="R86" i="170"/>
  <c r="Q86" i="170"/>
  <c r="X85" i="170"/>
  <c r="Y85" i="170" s="1"/>
  <c r="S85" i="170"/>
  <c r="R85" i="170"/>
  <c r="Q85" i="170"/>
  <c r="X84" i="170"/>
  <c r="Y84" i="170" s="1"/>
  <c r="S84" i="170"/>
  <c r="R84" i="170"/>
  <c r="Q84" i="170"/>
  <c r="X83" i="170"/>
  <c r="Y83" i="170" s="1"/>
  <c r="S83" i="170"/>
  <c r="R83" i="170"/>
  <c r="Q83" i="170"/>
  <c r="X82" i="170"/>
  <c r="Y82" i="170" s="1"/>
  <c r="S82" i="170"/>
  <c r="R82" i="170"/>
  <c r="Q82" i="170"/>
  <c r="X81" i="170"/>
  <c r="Y81" i="170" s="1"/>
  <c r="S81" i="170"/>
  <c r="R81" i="170"/>
  <c r="Q81" i="170"/>
  <c r="X80" i="170"/>
  <c r="Y80" i="170" s="1"/>
  <c r="S80" i="170"/>
  <c r="R80" i="170"/>
  <c r="Q80" i="170"/>
  <c r="X79" i="170"/>
  <c r="Y79" i="170" s="1"/>
  <c r="S79" i="170"/>
  <c r="R79" i="170"/>
  <c r="Q79" i="170"/>
  <c r="X78" i="170"/>
  <c r="Y78" i="170" s="1"/>
  <c r="S78" i="170"/>
  <c r="R78" i="170"/>
  <c r="Q78" i="170"/>
  <c r="X77" i="170"/>
  <c r="Y77" i="170" s="1"/>
  <c r="S77" i="170"/>
  <c r="R77" i="170"/>
  <c r="Q77" i="170"/>
  <c r="X76" i="170"/>
  <c r="Y76" i="170" s="1"/>
  <c r="S76" i="170"/>
  <c r="R76" i="170"/>
  <c r="Q76" i="170"/>
  <c r="X75" i="170"/>
  <c r="Y75" i="170" s="1"/>
  <c r="S75" i="170"/>
  <c r="R75" i="170"/>
  <c r="Q75" i="170"/>
  <c r="X74" i="170"/>
  <c r="Y74" i="170" s="1"/>
  <c r="S74" i="170"/>
  <c r="R74" i="170"/>
  <c r="Q74" i="170"/>
  <c r="X73" i="170"/>
  <c r="Y73" i="170" s="1"/>
  <c r="S73" i="170"/>
  <c r="R73" i="170"/>
  <c r="Q73" i="170"/>
  <c r="X72" i="170"/>
  <c r="Y72" i="170" s="1"/>
  <c r="S72" i="170"/>
  <c r="R72" i="170"/>
  <c r="Q72" i="170"/>
  <c r="X71" i="170"/>
  <c r="Y71" i="170" s="1"/>
  <c r="S71" i="170"/>
  <c r="R71" i="170"/>
  <c r="Q71" i="170"/>
  <c r="X70" i="170"/>
  <c r="Y70" i="170" s="1"/>
  <c r="S70" i="170"/>
  <c r="R70" i="170"/>
  <c r="Q70" i="170"/>
  <c r="X69" i="170"/>
  <c r="Y69" i="170" s="1"/>
  <c r="S69" i="170"/>
  <c r="R69" i="170"/>
  <c r="Q69" i="170"/>
  <c r="X68" i="170"/>
  <c r="Y68" i="170" s="1"/>
  <c r="S68" i="170"/>
  <c r="R68" i="170"/>
  <c r="Q68" i="170"/>
  <c r="X67" i="170"/>
  <c r="Y67" i="170" s="1"/>
  <c r="S67" i="170"/>
  <c r="R67" i="170"/>
  <c r="Q67" i="170"/>
  <c r="X66" i="170"/>
  <c r="Y66" i="170" s="1"/>
  <c r="S66" i="170"/>
  <c r="R66" i="170"/>
  <c r="Q66" i="170"/>
  <c r="X65" i="170"/>
  <c r="Y65" i="170" s="1"/>
  <c r="S65" i="170"/>
  <c r="R65" i="170"/>
  <c r="Q65" i="170"/>
  <c r="X64" i="170"/>
  <c r="Y64" i="170" s="1"/>
  <c r="S64" i="170"/>
  <c r="R64" i="170"/>
  <c r="Q64" i="170"/>
  <c r="X63" i="170"/>
  <c r="Y63" i="170" s="1"/>
  <c r="S63" i="170"/>
  <c r="R63" i="170"/>
  <c r="Q63" i="170"/>
  <c r="X62" i="170"/>
  <c r="Y62" i="170" s="1"/>
  <c r="S62" i="170"/>
  <c r="R62" i="170"/>
  <c r="Q62" i="170"/>
  <c r="X61" i="170"/>
  <c r="Y61" i="170" s="1"/>
  <c r="S61" i="170"/>
  <c r="R61" i="170"/>
  <c r="Q61" i="170"/>
  <c r="X60" i="170"/>
  <c r="Y60" i="170" s="1"/>
  <c r="S60" i="170"/>
  <c r="R60" i="170"/>
  <c r="Q60" i="170"/>
  <c r="X59" i="170"/>
  <c r="Y59" i="170" s="1"/>
  <c r="S59" i="170"/>
  <c r="R59" i="170"/>
  <c r="Q59" i="170"/>
  <c r="X58" i="170"/>
  <c r="Y58" i="170" s="1"/>
  <c r="S58" i="170"/>
  <c r="R58" i="170"/>
  <c r="Q58" i="170"/>
  <c r="X57" i="170"/>
  <c r="Y57" i="170" s="1"/>
  <c r="S57" i="170"/>
  <c r="R57" i="170"/>
  <c r="Q57" i="170"/>
  <c r="X56" i="170"/>
  <c r="Y56" i="170" s="1"/>
  <c r="S56" i="170"/>
  <c r="R56" i="170"/>
  <c r="Q56" i="170"/>
  <c r="X55" i="170"/>
  <c r="Y55" i="170" s="1"/>
  <c r="S55" i="170"/>
  <c r="R55" i="170"/>
  <c r="Q55" i="170"/>
  <c r="X54" i="170"/>
  <c r="Y54" i="170" s="1"/>
  <c r="S54" i="170"/>
  <c r="R54" i="170"/>
  <c r="Q54" i="170"/>
  <c r="X53" i="170"/>
  <c r="Y53" i="170" s="1"/>
  <c r="S53" i="170"/>
  <c r="R53" i="170"/>
  <c r="Q53" i="170"/>
  <c r="X52" i="170"/>
  <c r="Y52" i="170" s="1"/>
  <c r="S52" i="170"/>
  <c r="R52" i="170"/>
  <c r="Q52" i="170"/>
  <c r="X51" i="170"/>
  <c r="Y51" i="170" s="1"/>
  <c r="S51" i="170"/>
  <c r="R51" i="170"/>
  <c r="Q51" i="170"/>
  <c r="X50" i="170"/>
  <c r="Y50" i="170" s="1"/>
  <c r="S50" i="170"/>
  <c r="R50" i="170"/>
  <c r="Q50" i="170"/>
  <c r="X49" i="170"/>
  <c r="Y49" i="170" s="1"/>
  <c r="S49" i="170"/>
  <c r="R49" i="170"/>
  <c r="Q49" i="170"/>
  <c r="X48" i="170"/>
  <c r="Y48" i="170" s="1"/>
  <c r="S48" i="170"/>
  <c r="R48" i="170"/>
  <c r="Q48" i="170"/>
  <c r="X47" i="170"/>
  <c r="Y47" i="170" s="1"/>
  <c r="S47" i="170"/>
  <c r="R47" i="170"/>
  <c r="Q47" i="170"/>
  <c r="X46" i="170"/>
  <c r="Y46" i="170" s="1"/>
  <c r="S46" i="170"/>
  <c r="R46" i="170"/>
  <c r="Q46" i="170"/>
  <c r="X45" i="170"/>
  <c r="Y45" i="170" s="1"/>
  <c r="S45" i="170"/>
  <c r="R45" i="170"/>
  <c r="Q45" i="170"/>
  <c r="X44" i="170"/>
  <c r="Y44" i="170" s="1"/>
  <c r="S44" i="170"/>
  <c r="R44" i="170"/>
  <c r="Q44" i="170"/>
  <c r="X43" i="170"/>
  <c r="Y43" i="170" s="1"/>
  <c r="S43" i="170"/>
  <c r="R43" i="170"/>
  <c r="Q43" i="170"/>
  <c r="X42" i="170"/>
  <c r="Y42" i="170" s="1"/>
  <c r="S42" i="170"/>
  <c r="R42" i="170"/>
  <c r="Q42" i="170"/>
  <c r="X41" i="170"/>
  <c r="Y41" i="170" s="1"/>
  <c r="S41" i="170"/>
  <c r="R41" i="170"/>
  <c r="Q41" i="170"/>
  <c r="X40" i="170"/>
  <c r="Y40" i="170" s="1"/>
  <c r="S40" i="170"/>
  <c r="R40" i="170"/>
  <c r="Q40" i="170"/>
  <c r="X39" i="170"/>
  <c r="Y39" i="170" s="1"/>
  <c r="S39" i="170"/>
  <c r="R39" i="170"/>
  <c r="Q39" i="170"/>
  <c r="X38" i="170"/>
  <c r="Y38" i="170" s="1"/>
  <c r="S38" i="170"/>
  <c r="R38" i="170"/>
  <c r="Q38" i="170"/>
  <c r="X37" i="170"/>
  <c r="Y37" i="170" s="1"/>
  <c r="S37" i="170"/>
  <c r="R37" i="170"/>
  <c r="Q37" i="170"/>
  <c r="X36" i="170"/>
  <c r="Y36" i="170" s="1"/>
  <c r="S36" i="170"/>
  <c r="R36" i="170"/>
  <c r="Q36" i="170"/>
  <c r="X35" i="170"/>
  <c r="Y35" i="170" s="1"/>
  <c r="S35" i="170"/>
  <c r="R35" i="170"/>
  <c r="Q35" i="170"/>
  <c r="X34" i="170"/>
  <c r="Y34" i="170" s="1"/>
  <c r="S34" i="170"/>
  <c r="R34" i="170"/>
  <c r="Q34" i="170"/>
  <c r="X33" i="170"/>
  <c r="Y33" i="170" s="1"/>
  <c r="S33" i="170"/>
  <c r="R33" i="170"/>
  <c r="Q33" i="170"/>
  <c r="X32" i="170"/>
  <c r="Y32" i="170" s="1"/>
  <c r="S32" i="170"/>
  <c r="R32" i="170"/>
  <c r="Q32" i="170"/>
  <c r="X31" i="170"/>
  <c r="Y31" i="170" s="1"/>
  <c r="S31" i="170"/>
  <c r="R31" i="170"/>
  <c r="Q31" i="170"/>
  <c r="X30" i="170"/>
  <c r="Y30" i="170" s="1"/>
  <c r="S30" i="170"/>
  <c r="R30" i="170"/>
  <c r="Q30" i="170"/>
  <c r="X29" i="170"/>
  <c r="Y29" i="170" s="1"/>
  <c r="S29" i="170"/>
  <c r="R29" i="170"/>
  <c r="Q29" i="170"/>
  <c r="X28" i="170"/>
  <c r="Y28" i="170" s="1"/>
  <c r="S28" i="170"/>
  <c r="R28" i="170"/>
  <c r="Q28" i="170"/>
  <c r="X27" i="170"/>
  <c r="Y27" i="170" s="1"/>
  <c r="S27" i="170"/>
  <c r="R27" i="170"/>
  <c r="Q27" i="170"/>
  <c r="X26" i="170"/>
  <c r="Y26" i="170" s="1"/>
  <c r="S26" i="170"/>
  <c r="R26" i="170"/>
  <c r="Q26" i="170"/>
  <c r="X25" i="170"/>
  <c r="Y25" i="170" s="1"/>
  <c r="S25" i="170"/>
  <c r="R25" i="170"/>
  <c r="Q25" i="170"/>
  <c r="X24" i="170"/>
  <c r="Y24" i="170" s="1"/>
  <c r="S24" i="170"/>
  <c r="R24" i="170"/>
  <c r="Q24" i="170"/>
  <c r="X23" i="170"/>
  <c r="Y23" i="170" s="1"/>
  <c r="S23" i="170"/>
  <c r="R23" i="170"/>
  <c r="Q23" i="170"/>
  <c r="X22" i="170"/>
  <c r="Y22" i="170" s="1"/>
  <c r="S22" i="170"/>
  <c r="R22" i="170"/>
  <c r="Q22" i="170"/>
  <c r="X21" i="170"/>
  <c r="Y21" i="170" s="1"/>
  <c r="S21" i="170"/>
  <c r="R21" i="170"/>
  <c r="Q21" i="170"/>
  <c r="X20" i="170"/>
  <c r="Y20" i="170" s="1"/>
  <c r="S20" i="170"/>
  <c r="R20" i="170"/>
  <c r="Q20" i="170"/>
  <c r="X19" i="170"/>
  <c r="Y19" i="170" s="1"/>
  <c r="S19" i="170"/>
  <c r="R19" i="170"/>
  <c r="Q19" i="170"/>
  <c r="X18" i="170"/>
  <c r="Y18" i="170" s="1"/>
  <c r="S18" i="170"/>
  <c r="R18" i="170"/>
  <c r="Q18" i="170"/>
  <c r="X17" i="170"/>
  <c r="Y17" i="170" s="1"/>
  <c r="S17" i="170"/>
  <c r="R17" i="170"/>
  <c r="Q17" i="170"/>
  <c r="X16" i="170"/>
  <c r="Y16" i="170" s="1"/>
  <c r="S16" i="170"/>
  <c r="R16" i="170"/>
  <c r="Q16" i="170"/>
  <c r="X15" i="170"/>
  <c r="Y15" i="170" s="1"/>
  <c r="S15" i="170"/>
  <c r="R15" i="170"/>
  <c r="Q15" i="170"/>
  <c r="X14" i="170"/>
  <c r="Y14" i="170" s="1"/>
  <c r="S14" i="170"/>
  <c r="R14" i="170"/>
  <c r="Q14" i="170"/>
  <c r="X13" i="170"/>
  <c r="Y13" i="170" s="1"/>
  <c r="S13" i="170"/>
  <c r="R13" i="170"/>
  <c r="Q13" i="170"/>
  <c r="X12" i="170"/>
  <c r="Y12" i="170" s="1"/>
  <c r="S12" i="170"/>
  <c r="R12" i="170"/>
  <c r="Q12" i="170"/>
  <c r="X11" i="170"/>
  <c r="Y11" i="170" s="1"/>
  <c r="S11" i="170"/>
  <c r="R11" i="170"/>
  <c r="Q11" i="170"/>
  <c r="X10" i="170"/>
  <c r="Y10" i="170" s="1"/>
  <c r="S10" i="170"/>
  <c r="R10" i="170"/>
  <c r="Q10" i="170"/>
  <c r="X9" i="170"/>
  <c r="Y9" i="170" s="1"/>
  <c r="S9" i="170"/>
  <c r="R9" i="170"/>
  <c r="Q9" i="170"/>
  <c r="L35" i="168"/>
  <c r="O1531" i="241" s="1"/>
  <c r="K35" i="168"/>
  <c r="N1531" i="241" s="1"/>
  <c r="J35" i="168"/>
  <c r="M1531" i="241" s="1"/>
  <c r="I35" i="168"/>
  <c r="L1531" i="241" s="1"/>
  <c r="H35" i="168"/>
  <c r="K1531" i="241" s="1"/>
  <c r="G35" i="168"/>
  <c r="J1531" i="241" s="1"/>
  <c r="F35" i="168"/>
  <c r="I1531" i="241" s="1"/>
  <c r="E35" i="168"/>
  <c r="H1531" i="241" s="1"/>
  <c r="L27" i="168"/>
  <c r="O1526" i="241" s="1"/>
  <c r="K27" i="168"/>
  <c r="N1526" i="241" s="1"/>
  <c r="J27" i="168"/>
  <c r="M1526" i="241" s="1"/>
  <c r="I27" i="168"/>
  <c r="L1526" i="241" s="1"/>
  <c r="H27" i="168"/>
  <c r="K1526" i="241" s="1"/>
  <c r="G27" i="168"/>
  <c r="J1526" i="241" s="1"/>
  <c r="F27" i="168"/>
  <c r="I1526" i="241" s="1"/>
  <c r="E27" i="168"/>
  <c r="H1526" i="241" s="1"/>
  <c r="L10" i="168"/>
  <c r="K10" i="168"/>
  <c r="J10" i="168"/>
  <c r="I10" i="168"/>
  <c r="H10" i="168"/>
  <c r="G10" i="168"/>
  <c r="F10" i="168"/>
  <c r="E10" i="168"/>
  <c r="L52" i="167"/>
  <c r="O1511" i="241" s="1"/>
  <c r="K52" i="167"/>
  <c r="N1511" i="241" s="1"/>
  <c r="J52" i="167"/>
  <c r="M1511" i="241" s="1"/>
  <c r="I52" i="167"/>
  <c r="L1511" i="241" s="1"/>
  <c r="H52" i="167"/>
  <c r="K1511" i="241" s="1"/>
  <c r="G52" i="167"/>
  <c r="J1511" i="241" s="1"/>
  <c r="F52" i="167"/>
  <c r="I1511" i="241" s="1"/>
  <c r="E52" i="167"/>
  <c r="H1511" i="241" s="1"/>
  <c r="L45" i="167"/>
  <c r="O1507" i="241" s="1"/>
  <c r="K45" i="167"/>
  <c r="N1507" i="241" s="1"/>
  <c r="J45" i="167"/>
  <c r="M1507" i="241" s="1"/>
  <c r="I45" i="167"/>
  <c r="L1507" i="241" s="1"/>
  <c r="H45" i="167"/>
  <c r="K1507" i="241" s="1"/>
  <c r="G45" i="167"/>
  <c r="J1507" i="241" s="1"/>
  <c r="F45" i="167"/>
  <c r="I1507" i="241" s="1"/>
  <c r="E45" i="167"/>
  <c r="H1507" i="241" s="1"/>
  <c r="L31" i="167"/>
  <c r="O1496" i="241" s="1"/>
  <c r="K31" i="167"/>
  <c r="N1496" i="241" s="1"/>
  <c r="J31" i="167"/>
  <c r="M1496" i="241" s="1"/>
  <c r="I31" i="167"/>
  <c r="L1496" i="241" s="1"/>
  <c r="H31" i="167"/>
  <c r="K1496" i="241" s="1"/>
  <c r="G31" i="167"/>
  <c r="J1496" i="241" s="1"/>
  <c r="F31" i="167"/>
  <c r="I1496" i="241" s="1"/>
  <c r="E31" i="167"/>
  <c r="H1496" i="241" s="1"/>
  <c r="L22" i="167"/>
  <c r="K22" i="167"/>
  <c r="K33" i="167" s="1"/>
  <c r="J22" i="167"/>
  <c r="M1489" i="241" s="1"/>
  <c r="I22" i="167"/>
  <c r="H22" i="167"/>
  <c r="H33" i="167" s="1"/>
  <c r="K1497" i="241" s="1"/>
  <c r="G22" i="167"/>
  <c r="J1489" i="241" s="1"/>
  <c r="F22" i="167"/>
  <c r="F33" i="167" s="1"/>
  <c r="I1497" i="241" s="1"/>
  <c r="E22" i="167"/>
  <c r="H1489" i="241" s="1"/>
  <c r="L15" i="167"/>
  <c r="O1484" i="241" s="1"/>
  <c r="K15" i="167"/>
  <c r="N1484" i="241" s="1"/>
  <c r="J15" i="167"/>
  <c r="M1484" i="241" s="1"/>
  <c r="I15" i="167"/>
  <c r="L1484" i="241" s="1"/>
  <c r="H15" i="167"/>
  <c r="K1484" i="241" s="1"/>
  <c r="G15" i="167"/>
  <c r="J1484" i="241" s="1"/>
  <c r="F15" i="167"/>
  <c r="I1484" i="241" s="1"/>
  <c r="E15" i="167"/>
  <c r="H1484" i="241" s="1"/>
  <c r="L28" i="166"/>
  <c r="O1477" i="241" s="1"/>
  <c r="K28" i="166"/>
  <c r="N1477" i="241" s="1"/>
  <c r="J28" i="166"/>
  <c r="M1477" i="241" s="1"/>
  <c r="I28" i="166"/>
  <c r="H28" i="166"/>
  <c r="G28" i="166"/>
  <c r="J1477" i="241" s="1"/>
  <c r="F28" i="166"/>
  <c r="I1477" i="241" s="1"/>
  <c r="E28" i="166"/>
  <c r="L12" i="166"/>
  <c r="L9" i="168" s="1"/>
  <c r="L17" i="168" s="1"/>
  <c r="K12" i="166"/>
  <c r="N1463" i="241" s="1"/>
  <c r="J12" i="166"/>
  <c r="J9" i="168" s="1"/>
  <c r="J17" i="168" s="1"/>
  <c r="J20" i="168" s="1"/>
  <c r="I12" i="166"/>
  <c r="H12" i="166"/>
  <c r="H9" i="168" s="1"/>
  <c r="H17" i="168" s="1"/>
  <c r="H20" i="168" s="1"/>
  <c r="K1521" i="241" s="1"/>
  <c r="G12" i="166"/>
  <c r="F12" i="166"/>
  <c r="E12" i="166"/>
  <c r="E9" i="168" s="1"/>
  <c r="E17" i="168" s="1"/>
  <c r="H1518" i="241" s="1"/>
  <c r="J154" i="164"/>
  <c r="I154" i="164"/>
  <c r="H154" i="164"/>
  <c r="G154" i="164"/>
  <c r="F154" i="164"/>
  <c r="E154" i="164"/>
  <c r="J150" i="164"/>
  <c r="I150" i="164"/>
  <c r="H150" i="164"/>
  <c r="G150" i="164"/>
  <c r="F150" i="164"/>
  <c r="E150" i="164"/>
  <c r="J146" i="164"/>
  <c r="I146" i="164"/>
  <c r="H146" i="164"/>
  <c r="G146" i="164"/>
  <c r="F146" i="164"/>
  <c r="E146" i="164"/>
  <c r="J134" i="164"/>
  <c r="I134" i="164"/>
  <c r="H134" i="164"/>
  <c r="G134" i="164"/>
  <c r="F134" i="164"/>
  <c r="E134" i="164"/>
  <c r="J133" i="164"/>
  <c r="I133" i="164"/>
  <c r="H133" i="164"/>
  <c r="G133" i="164"/>
  <c r="F133" i="164"/>
  <c r="E133" i="164"/>
  <c r="J93" i="164"/>
  <c r="J95" i="164" s="1"/>
  <c r="U1300" i="241" s="1"/>
  <c r="I93" i="164"/>
  <c r="I95" i="164" s="1"/>
  <c r="H93" i="164"/>
  <c r="H95" i="164" s="1"/>
  <c r="G93" i="164"/>
  <c r="G95" i="164" s="1"/>
  <c r="M1300" i="241" s="1"/>
  <c r="F93" i="164"/>
  <c r="F95" i="164" s="1"/>
  <c r="E93" i="164"/>
  <c r="E95" i="164" s="1"/>
  <c r="J89" i="164"/>
  <c r="J91" i="164" s="1"/>
  <c r="U1298" i="241" s="1"/>
  <c r="I89" i="164"/>
  <c r="I91" i="164" s="1"/>
  <c r="O1298" i="241" s="1"/>
  <c r="H89" i="164"/>
  <c r="H91" i="164" s="1"/>
  <c r="N1298" i="241" s="1"/>
  <c r="G89" i="164"/>
  <c r="G91" i="164" s="1"/>
  <c r="G149" i="164" s="1"/>
  <c r="F89" i="164"/>
  <c r="F91" i="164" s="1"/>
  <c r="L1298" i="241" s="1"/>
  <c r="E89" i="164"/>
  <c r="E91" i="164" s="1"/>
  <c r="J85" i="164"/>
  <c r="J87" i="164" s="1"/>
  <c r="U1296" i="241" s="1"/>
  <c r="I85" i="164"/>
  <c r="I87" i="164" s="1"/>
  <c r="I139" i="164" s="1"/>
  <c r="H85" i="164"/>
  <c r="H87" i="164" s="1"/>
  <c r="N1296" i="241" s="1"/>
  <c r="G85" i="164"/>
  <c r="G87" i="164" s="1"/>
  <c r="M1296" i="241" s="1"/>
  <c r="F85" i="164"/>
  <c r="F87" i="164" s="1"/>
  <c r="L1296" i="241" s="1"/>
  <c r="E85" i="164"/>
  <c r="E87" i="164" s="1"/>
  <c r="J81" i="164"/>
  <c r="J83" i="164" s="1"/>
  <c r="U1294" i="241" s="1"/>
  <c r="I81" i="164"/>
  <c r="I83" i="164" s="1"/>
  <c r="H81" i="164"/>
  <c r="H83" i="164" s="1"/>
  <c r="N1294" i="241" s="1"/>
  <c r="G81" i="164"/>
  <c r="G83" i="164" s="1"/>
  <c r="F81" i="164"/>
  <c r="F83" i="164" s="1"/>
  <c r="L1294" i="241" s="1"/>
  <c r="E81" i="164"/>
  <c r="E83" i="164" s="1"/>
  <c r="J72" i="164"/>
  <c r="J74" i="164" s="1"/>
  <c r="U1289" i="241" s="1"/>
  <c r="I72" i="164"/>
  <c r="I74" i="164" s="1"/>
  <c r="O1289" i="241" s="1"/>
  <c r="H72" i="164"/>
  <c r="H74" i="164" s="1"/>
  <c r="H112" i="164" s="1"/>
  <c r="G72" i="164"/>
  <c r="G74" i="164" s="1"/>
  <c r="G117" i="164" s="1"/>
  <c r="F72" i="164"/>
  <c r="F74" i="164" s="1"/>
  <c r="L1289" i="241" s="1"/>
  <c r="E72" i="164"/>
  <c r="E74" i="164" s="1"/>
  <c r="J68" i="164"/>
  <c r="I68" i="164"/>
  <c r="H68" i="164"/>
  <c r="G68" i="164"/>
  <c r="F68" i="164"/>
  <c r="E68" i="164"/>
  <c r="J67" i="164"/>
  <c r="I67" i="164"/>
  <c r="H67" i="164"/>
  <c r="G67" i="164"/>
  <c r="F67" i="164"/>
  <c r="E67" i="164"/>
  <c r="J22" i="160"/>
  <c r="K1128" i="241" s="1"/>
  <c r="I22" i="160"/>
  <c r="K1127" i="241" s="1"/>
  <c r="H22" i="160"/>
  <c r="K1126" i="241" s="1"/>
  <c r="G22" i="160"/>
  <c r="F22" i="160"/>
  <c r="K1124" i="241" s="1"/>
  <c r="E22" i="160"/>
  <c r="K1123" i="241" s="1"/>
  <c r="K21" i="160"/>
  <c r="K1122" i="241" s="1"/>
  <c r="K20" i="160"/>
  <c r="K1115" i="241" s="1"/>
  <c r="K19" i="160"/>
  <c r="K1108" i="241" s="1"/>
  <c r="J16" i="160"/>
  <c r="F44" i="62" s="1"/>
  <c r="H44" i="62" s="1"/>
  <c r="I16" i="160"/>
  <c r="F43" i="62" s="1"/>
  <c r="H16" i="160"/>
  <c r="G16" i="160"/>
  <c r="F41" i="62" s="1"/>
  <c r="H41" i="62" s="1"/>
  <c r="F16" i="160"/>
  <c r="F40" i="62" s="1"/>
  <c r="H40" i="62" s="1"/>
  <c r="E16" i="160"/>
  <c r="F39" i="62" s="1"/>
  <c r="K15" i="160"/>
  <c r="K1094" i="241" s="1"/>
  <c r="K14" i="160"/>
  <c r="K1087" i="241" s="1"/>
  <c r="J11" i="160"/>
  <c r="E44" i="62" s="1"/>
  <c r="I11" i="160"/>
  <c r="E43" i="62" s="1"/>
  <c r="H11" i="160"/>
  <c r="G11" i="160"/>
  <c r="E41" i="62" s="1"/>
  <c r="F11" i="160"/>
  <c r="E40" i="62" s="1"/>
  <c r="E11" i="160"/>
  <c r="E39" i="62" s="1"/>
  <c r="K10" i="160"/>
  <c r="K1073" i="241" s="1"/>
  <c r="K9" i="160"/>
  <c r="K1066" i="241" s="1"/>
  <c r="I68" i="159"/>
  <c r="O1041" i="241" s="1"/>
  <c r="H68" i="159"/>
  <c r="N1041" i="241" s="1"/>
  <c r="G68" i="159"/>
  <c r="M1041" i="241" s="1"/>
  <c r="F68" i="159"/>
  <c r="L1041" i="241" s="1"/>
  <c r="E68" i="159"/>
  <c r="K1041" i="241" s="1"/>
  <c r="J67" i="159"/>
  <c r="U1040" i="241" s="1"/>
  <c r="J66" i="159"/>
  <c r="U1039" i="241" s="1"/>
  <c r="J64" i="159"/>
  <c r="U1037" i="241" s="1"/>
  <c r="I61" i="159"/>
  <c r="O1036" i="241" s="1"/>
  <c r="H61" i="159"/>
  <c r="N1036" i="241" s="1"/>
  <c r="G61" i="159"/>
  <c r="M1036" i="241" s="1"/>
  <c r="F61" i="159"/>
  <c r="E61" i="159"/>
  <c r="K1036" i="241" s="1"/>
  <c r="J60" i="159"/>
  <c r="U1035" i="241" s="1"/>
  <c r="J59" i="159"/>
  <c r="U1034" i="241" s="1"/>
  <c r="J57" i="159"/>
  <c r="U1032" i="241" s="1"/>
  <c r="I54" i="159"/>
  <c r="O1031" i="241" s="1"/>
  <c r="H54" i="159"/>
  <c r="N1031" i="241" s="1"/>
  <c r="G54" i="159"/>
  <c r="M1031" i="241" s="1"/>
  <c r="F54" i="159"/>
  <c r="E54" i="159"/>
  <c r="K1031" i="241" s="1"/>
  <c r="J53" i="159"/>
  <c r="U1030" i="241" s="1"/>
  <c r="J52" i="159"/>
  <c r="U1029" i="241" s="1"/>
  <c r="J50" i="159"/>
  <c r="U1027" i="241" s="1"/>
  <c r="I47" i="159"/>
  <c r="O1026" i="241" s="1"/>
  <c r="H47" i="159"/>
  <c r="N1026" i="241" s="1"/>
  <c r="G47" i="159"/>
  <c r="F47" i="159"/>
  <c r="L1026" i="241" s="1"/>
  <c r="E47" i="159"/>
  <c r="K1026" i="241" s="1"/>
  <c r="J46" i="159"/>
  <c r="U1025" i="241" s="1"/>
  <c r="J45" i="159"/>
  <c r="U1024" i="241" s="1"/>
  <c r="J43" i="159"/>
  <c r="U1022" i="241" s="1"/>
  <c r="I40" i="159"/>
  <c r="O1021" i="241" s="1"/>
  <c r="H40" i="159"/>
  <c r="N1021" i="241" s="1"/>
  <c r="G40" i="159"/>
  <c r="M1021" i="241" s="1"/>
  <c r="F40" i="159"/>
  <c r="L1021" i="241" s="1"/>
  <c r="E40" i="159"/>
  <c r="K1021" i="241" s="1"/>
  <c r="J39" i="159"/>
  <c r="U1020" i="241" s="1"/>
  <c r="J38" i="159"/>
  <c r="U1019" i="241" s="1"/>
  <c r="J36" i="159"/>
  <c r="U1017" i="241" s="1"/>
  <c r="I33" i="159"/>
  <c r="O1016" i="241" s="1"/>
  <c r="H33" i="159"/>
  <c r="N1016" i="241" s="1"/>
  <c r="G33" i="159"/>
  <c r="M1016" i="241" s="1"/>
  <c r="F33" i="159"/>
  <c r="E33" i="159"/>
  <c r="K1016" i="241" s="1"/>
  <c r="J32" i="159"/>
  <c r="U1015" i="241" s="1"/>
  <c r="J31" i="159"/>
  <c r="U1014" i="241" s="1"/>
  <c r="J29" i="159"/>
  <c r="U1012" i="241" s="1"/>
  <c r="J21" i="159"/>
  <c r="U1003" i="241" s="1"/>
  <c r="I21" i="159"/>
  <c r="U1002" i="241" s="1"/>
  <c r="H21" i="159"/>
  <c r="G21" i="159"/>
  <c r="U1000" i="241" s="1"/>
  <c r="F21" i="159"/>
  <c r="U999" i="241" s="1"/>
  <c r="E21" i="159"/>
  <c r="U998" i="241" s="1"/>
  <c r="K20" i="159"/>
  <c r="U997" i="241" s="1"/>
  <c r="K19" i="159"/>
  <c r="U990" i="241" s="1"/>
  <c r="J13" i="159"/>
  <c r="U976" i="241" s="1"/>
  <c r="I13" i="159"/>
  <c r="U975" i="241" s="1"/>
  <c r="H13" i="159"/>
  <c r="U974" i="241" s="1"/>
  <c r="G13" i="159"/>
  <c r="F13" i="159"/>
  <c r="U972" i="241" s="1"/>
  <c r="E13" i="159"/>
  <c r="U971" i="241" s="1"/>
  <c r="K12" i="159"/>
  <c r="U970" i="241" s="1"/>
  <c r="K11" i="159"/>
  <c r="U963" i="241" s="1"/>
  <c r="K9" i="159"/>
  <c r="U949" i="241" s="1"/>
  <c r="I119" i="158"/>
  <c r="O942" i="241" s="1"/>
  <c r="H119" i="158"/>
  <c r="N942" i="241" s="1"/>
  <c r="G119" i="158"/>
  <c r="F119" i="158"/>
  <c r="L942" i="241" s="1"/>
  <c r="E119" i="158"/>
  <c r="K942" i="241" s="1"/>
  <c r="J118" i="158"/>
  <c r="U941" i="241" s="1"/>
  <c r="J117" i="158"/>
  <c r="U940" i="241" s="1"/>
  <c r="J116" i="158"/>
  <c r="U939" i="241" s="1"/>
  <c r="J115" i="158"/>
  <c r="U938" i="241" s="1"/>
  <c r="J114" i="158"/>
  <c r="U937" i="241" s="1"/>
  <c r="J113" i="158"/>
  <c r="U936" i="241" s="1"/>
  <c r="J112" i="158"/>
  <c r="U935" i="241" s="1"/>
  <c r="J111" i="158"/>
  <c r="U934" i="241" s="1"/>
  <c r="J110" i="158"/>
  <c r="U933" i="241" s="1"/>
  <c r="J109" i="158"/>
  <c r="U932" i="241" s="1"/>
  <c r="I106" i="158"/>
  <c r="O931" i="241" s="1"/>
  <c r="H106" i="158"/>
  <c r="N931" i="241" s="1"/>
  <c r="G106" i="158"/>
  <c r="F106" i="158"/>
  <c r="L931" i="241" s="1"/>
  <c r="E106" i="158"/>
  <c r="K931" i="241" s="1"/>
  <c r="J105" i="158"/>
  <c r="U930" i="241" s="1"/>
  <c r="J104" i="158"/>
  <c r="U929" i="241" s="1"/>
  <c r="J103" i="158"/>
  <c r="U928" i="241" s="1"/>
  <c r="J102" i="158"/>
  <c r="U927" i="241" s="1"/>
  <c r="J101" i="158"/>
  <c r="U926" i="241" s="1"/>
  <c r="J100" i="158"/>
  <c r="U925" i="241" s="1"/>
  <c r="J99" i="158"/>
  <c r="U924" i="241" s="1"/>
  <c r="J98" i="158"/>
  <c r="U923" i="241" s="1"/>
  <c r="J97" i="158"/>
  <c r="U922" i="241" s="1"/>
  <c r="J96" i="158"/>
  <c r="U921" i="241" s="1"/>
  <c r="I93" i="158"/>
  <c r="O920" i="241" s="1"/>
  <c r="H93" i="158"/>
  <c r="N920" i="241" s="1"/>
  <c r="G93" i="158"/>
  <c r="M920" i="241" s="1"/>
  <c r="F93" i="158"/>
  <c r="E93" i="158"/>
  <c r="K920" i="241" s="1"/>
  <c r="J92" i="158"/>
  <c r="U919" i="241" s="1"/>
  <c r="J91" i="158"/>
  <c r="U918" i="241" s="1"/>
  <c r="J90" i="158"/>
  <c r="U917" i="241" s="1"/>
  <c r="J89" i="158"/>
  <c r="U916" i="241" s="1"/>
  <c r="J88" i="158"/>
  <c r="U915" i="241" s="1"/>
  <c r="J87" i="158"/>
  <c r="U914" i="241" s="1"/>
  <c r="J86" i="158"/>
  <c r="U913" i="241" s="1"/>
  <c r="J85" i="158"/>
  <c r="U912" i="241" s="1"/>
  <c r="J84" i="158"/>
  <c r="U911" i="241" s="1"/>
  <c r="J83" i="158"/>
  <c r="U910" i="241" s="1"/>
  <c r="I80" i="158"/>
  <c r="O909" i="241" s="1"/>
  <c r="H80" i="158"/>
  <c r="N909" i="241" s="1"/>
  <c r="G80" i="158"/>
  <c r="M909" i="241" s="1"/>
  <c r="F80" i="158"/>
  <c r="L909" i="241" s="1"/>
  <c r="E80" i="158"/>
  <c r="J79" i="158"/>
  <c r="U908" i="241" s="1"/>
  <c r="J78" i="158"/>
  <c r="U907" i="241" s="1"/>
  <c r="J77" i="158"/>
  <c r="U906" i="241" s="1"/>
  <c r="J76" i="158"/>
  <c r="U905" i="241" s="1"/>
  <c r="J75" i="158"/>
  <c r="U904" i="241" s="1"/>
  <c r="J74" i="158"/>
  <c r="U903" i="241" s="1"/>
  <c r="J73" i="158"/>
  <c r="U902" i="241" s="1"/>
  <c r="J72" i="158"/>
  <c r="U901" i="241" s="1"/>
  <c r="J71" i="158"/>
  <c r="U900" i="241" s="1"/>
  <c r="J70" i="158"/>
  <c r="U899" i="241" s="1"/>
  <c r="I67" i="158"/>
  <c r="O898" i="241" s="1"/>
  <c r="H67" i="158"/>
  <c r="G67" i="158"/>
  <c r="M898" i="241" s="1"/>
  <c r="F67" i="158"/>
  <c r="L898" i="241" s="1"/>
  <c r="E67" i="158"/>
  <c r="K898" i="241" s="1"/>
  <c r="J66" i="158"/>
  <c r="U897" i="241" s="1"/>
  <c r="J65" i="158"/>
  <c r="U896" i="241" s="1"/>
  <c r="J64" i="158"/>
  <c r="U895" i="241" s="1"/>
  <c r="J63" i="158"/>
  <c r="U894" i="241" s="1"/>
  <c r="J62" i="158"/>
  <c r="U893" i="241" s="1"/>
  <c r="J61" i="158"/>
  <c r="U892" i="241" s="1"/>
  <c r="J60" i="158"/>
  <c r="U891" i="241" s="1"/>
  <c r="J59" i="158"/>
  <c r="U890" i="241" s="1"/>
  <c r="J58" i="158"/>
  <c r="U889" i="241" s="1"/>
  <c r="J57" i="158"/>
  <c r="U888" i="241" s="1"/>
  <c r="I54" i="158"/>
  <c r="O887" i="241" s="1"/>
  <c r="H54" i="158"/>
  <c r="N887" i="241" s="1"/>
  <c r="G54" i="158"/>
  <c r="F54" i="158"/>
  <c r="L887" i="241" s="1"/>
  <c r="E54" i="158"/>
  <c r="K887" i="241" s="1"/>
  <c r="J53" i="158"/>
  <c r="U886" i="241" s="1"/>
  <c r="J52" i="158"/>
  <c r="U885" i="241" s="1"/>
  <c r="J51" i="158"/>
  <c r="U884" i="241" s="1"/>
  <c r="J50" i="158"/>
  <c r="U883" i="241" s="1"/>
  <c r="J49" i="158"/>
  <c r="U882" i="241" s="1"/>
  <c r="J48" i="158"/>
  <c r="U881" i="241" s="1"/>
  <c r="J47" i="158"/>
  <c r="U880" i="241" s="1"/>
  <c r="J46" i="158"/>
  <c r="U879" i="241" s="1"/>
  <c r="J45" i="158"/>
  <c r="U878" i="241" s="1"/>
  <c r="J44" i="158"/>
  <c r="U877" i="241" s="1"/>
  <c r="I34" i="158"/>
  <c r="O871" i="241" s="1"/>
  <c r="H34" i="158"/>
  <c r="N871" i="241" s="1"/>
  <c r="G34" i="158"/>
  <c r="M871" i="241" s="1"/>
  <c r="F34" i="158"/>
  <c r="L871" i="241" s="1"/>
  <c r="E34" i="158"/>
  <c r="K871" i="241" s="1"/>
  <c r="J33" i="158"/>
  <c r="U870" i="241" s="1"/>
  <c r="J32" i="158"/>
  <c r="U869" i="241" s="1"/>
  <c r="J31" i="158"/>
  <c r="U868" i="241" s="1"/>
  <c r="J30" i="158"/>
  <c r="U867" i="241" s="1"/>
  <c r="J29" i="158"/>
  <c r="U866" i="241" s="1"/>
  <c r="J28" i="158"/>
  <c r="U865" i="241" s="1"/>
  <c r="J27" i="158"/>
  <c r="U864" i="241" s="1"/>
  <c r="J26" i="158"/>
  <c r="U863" i="241" s="1"/>
  <c r="N21" i="158"/>
  <c r="N26" i="204" s="1"/>
  <c r="N20" i="158"/>
  <c r="N25" i="204" s="1"/>
  <c r="N19" i="158"/>
  <c r="N24" i="204" s="1"/>
  <c r="N18" i="158"/>
  <c r="N23" i="204" s="1"/>
  <c r="N17" i="158"/>
  <c r="N22" i="204" s="1"/>
  <c r="N16" i="158"/>
  <c r="N21" i="204" s="1"/>
  <c r="N15" i="158"/>
  <c r="N20" i="204" s="1"/>
  <c r="N14" i="158"/>
  <c r="N13" i="158"/>
  <c r="N18" i="204" s="1"/>
  <c r="N12" i="158"/>
  <c r="N17" i="204" s="1"/>
  <c r="J9" i="158"/>
  <c r="J27" i="204" s="1"/>
  <c r="I9" i="158"/>
  <c r="I27" i="204" s="1"/>
  <c r="H9" i="158"/>
  <c r="G9" i="158"/>
  <c r="G27" i="204" s="1"/>
  <c r="F9" i="158"/>
  <c r="U784" i="241" s="1"/>
  <c r="E9" i="158"/>
  <c r="I316" i="157"/>
  <c r="H316" i="157"/>
  <c r="G316" i="157"/>
  <c r="F316" i="157"/>
  <c r="E316" i="157"/>
  <c r="I315" i="157"/>
  <c r="H315" i="157"/>
  <c r="G315" i="157"/>
  <c r="F315" i="157"/>
  <c r="E315" i="157"/>
  <c r="I314" i="157"/>
  <c r="H314" i="157"/>
  <c r="G314" i="157"/>
  <c r="F314" i="157"/>
  <c r="E314" i="157"/>
  <c r="I313" i="157"/>
  <c r="H313" i="157"/>
  <c r="G313" i="157"/>
  <c r="F313" i="157"/>
  <c r="E313" i="157"/>
  <c r="I312" i="157"/>
  <c r="H312" i="157"/>
  <c r="G312" i="157"/>
  <c r="F312" i="157"/>
  <c r="E312" i="157"/>
  <c r="I311" i="157"/>
  <c r="H311" i="157"/>
  <c r="G311" i="157"/>
  <c r="F311" i="157"/>
  <c r="E311" i="157"/>
  <c r="N115" i="152"/>
  <c r="T200" i="241" s="1"/>
  <c r="M115" i="152"/>
  <c r="S200" i="241" s="1"/>
  <c r="L115" i="152"/>
  <c r="R200" i="241" s="1"/>
  <c r="K115" i="152"/>
  <c r="Q200" i="241" s="1"/>
  <c r="J115" i="152"/>
  <c r="P200" i="241" s="1"/>
  <c r="I115" i="152"/>
  <c r="O200" i="241" s="1"/>
  <c r="H115" i="152"/>
  <c r="N200" i="241" s="1"/>
  <c r="G115" i="152"/>
  <c r="M200" i="241" s="1"/>
  <c r="F115" i="152"/>
  <c r="L200" i="241" s="1"/>
  <c r="E115" i="152"/>
  <c r="K200" i="241" s="1"/>
  <c r="X18" i="148"/>
  <c r="W18" i="148"/>
  <c r="V18" i="148"/>
  <c r="S18" i="148"/>
  <c r="P18" i="148"/>
  <c r="M18" i="148"/>
  <c r="J18" i="148"/>
  <c r="X17" i="148"/>
  <c r="W17" i="148"/>
  <c r="V17" i="148"/>
  <c r="S17" i="148"/>
  <c r="P17" i="148"/>
  <c r="M17" i="148"/>
  <c r="J17" i="148"/>
  <c r="X16" i="148"/>
  <c r="W16" i="148"/>
  <c r="V16" i="148"/>
  <c r="S16" i="148"/>
  <c r="P16" i="148"/>
  <c r="M16" i="148"/>
  <c r="J16" i="148"/>
  <c r="X15" i="148"/>
  <c r="W15" i="148"/>
  <c r="V15" i="148"/>
  <c r="S15" i="148"/>
  <c r="P15" i="148"/>
  <c r="M15" i="148"/>
  <c r="J15" i="148"/>
  <c r="X14" i="148"/>
  <c r="W14" i="148"/>
  <c r="V14" i="148"/>
  <c r="S14" i="148"/>
  <c r="P14" i="148"/>
  <c r="M14" i="148"/>
  <c r="J14" i="148"/>
  <c r="X13" i="148"/>
  <c r="W13" i="148"/>
  <c r="V13" i="148"/>
  <c r="S13" i="148"/>
  <c r="P13" i="148"/>
  <c r="M13" i="148"/>
  <c r="J13" i="148"/>
  <c r="X12" i="148"/>
  <c r="W12" i="148"/>
  <c r="V12" i="148"/>
  <c r="S12" i="148"/>
  <c r="P12" i="148"/>
  <c r="M12" i="148"/>
  <c r="J12" i="148"/>
  <c r="X11" i="148"/>
  <c r="W11" i="148"/>
  <c r="V11" i="148"/>
  <c r="S11" i="148"/>
  <c r="P11" i="148"/>
  <c r="M11" i="148"/>
  <c r="J11" i="148"/>
  <c r="X10" i="148"/>
  <c r="W10" i="148"/>
  <c r="V10" i="148"/>
  <c r="S10" i="148"/>
  <c r="P10" i="148"/>
  <c r="M10" i="148"/>
  <c r="J10" i="148"/>
  <c r="X9" i="148"/>
  <c r="W9" i="148"/>
  <c r="V9" i="148"/>
  <c r="S9" i="148"/>
  <c r="P9" i="148"/>
  <c r="M9" i="148"/>
  <c r="J9" i="148"/>
  <c r="L76" i="146"/>
  <c r="O8765" i="237" s="1"/>
  <c r="K76" i="146"/>
  <c r="N8765" i="237" s="1"/>
  <c r="J76" i="146"/>
  <c r="M8765" i="237" s="1"/>
  <c r="I76" i="146"/>
  <c r="L8765" i="237" s="1"/>
  <c r="H76" i="146"/>
  <c r="K8765" i="237" s="1"/>
  <c r="G76" i="146"/>
  <c r="J8765" i="237" s="1"/>
  <c r="F76" i="146"/>
  <c r="I8765" i="237" s="1"/>
  <c r="E76" i="146"/>
  <c r="H8765" i="237" s="1"/>
  <c r="AS206" i="144"/>
  <c r="O8676" i="237" s="1"/>
  <c r="AR206" i="144"/>
  <c r="O8675" i="237" s="1"/>
  <c r="AQ206" i="144"/>
  <c r="O8674" i="237" s="1"/>
  <c r="AP206" i="144"/>
  <c r="O8673" i="237" s="1"/>
  <c r="AO206" i="144"/>
  <c r="O8672" i="237" s="1"/>
  <c r="AM206" i="144"/>
  <c r="N8676" i="237" s="1"/>
  <c r="AL206" i="144"/>
  <c r="AK206" i="144"/>
  <c r="N8674" i="237" s="1"/>
  <c r="AJ206" i="144"/>
  <c r="N8673" i="237" s="1"/>
  <c r="AI206" i="144"/>
  <c r="N8672" i="237" s="1"/>
  <c r="AG206" i="144"/>
  <c r="M8676" i="237" s="1"/>
  <c r="AF206" i="144"/>
  <c r="M8675" i="237" s="1"/>
  <c r="AE206" i="144"/>
  <c r="M8674" i="237" s="1"/>
  <c r="AD206" i="144"/>
  <c r="M8673" i="237" s="1"/>
  <c r="AC206" i="144"/>
  <c r="AA206" i="144"/>
  <c r="L8676" i="237" s="1"/>
  <c r="Z206" i="144"/>
  <c r="L8675" i="237" s="1"/>
  <c r="Y206" i="144"/>
  <c r="L8674" i="237" s="1"/>
  <c r="X206" i="144"/>
  <c r="L8673" i="237" s="1"/>
  <c r="W206" i="144"/>
  <c r="L8672" i="237" s="1"/>
  <c r="U206" i="144"/>
  <c r="K8676" i="237" s="1"/>
  <c r="T206" i="144"/>
  <c r="K8675" i="237" s="1"/>
  <c r="S206" i="144"/>
  <c r="R206" i="144"/>
  <c r="K8673" i="237" s="1"/>
  <c r="Q206" i="144"/>
  <c r="K8672" i="237" s="1"/>
  <c r="O206" i="144"/>
  <c r="J8676" i="237" s="1"/>
  <c r="N206" i="144"/>
  <c r="J8675" i="237" s="1"/>
  <c r="M206" i="144"/>
  <c r="J8674" i="237" s="1"/>
  <c r="L206" i="144"/>
  <c r="K206" i="144"/>
  <c r="J8672" i="237" s="1"/>
  <c r="I206" i="144"/>
  <c r="I8676" i="237" s="1"/>
  <c r="H206" i="144"/>
  <c r="G206" i="144"/>
  <c r="I8674" i="237" s="1"/>
  <c r="F206" i="144"/>
  <c r="I8673" i="237" s="1"/>
  <c r="I8672" i="237"/>
  <c r="AT205" i="144"/>
  <c r="O8671" i="237" s="1"/>
  <c r="AN205" i="144"/>
  <c r="N8671" i="237" s="1"/>
  <c r="AH205" i="144"/>
  <c r="M8671" i="237" s="1"/>
  <c r="AB205" i="144"/>
  <c r="L8671" i="237" s="1"/>
  <c r="V205" i="144"/>
  <c r="K8671" i="237" s="1"/>
  <c r="P205" i="144"/>
  <c r="J8671" i="237" s="1"/>
  <c r="J205" i="144"/>
  <c r="I8671" i="237" s="1"/>
  <c r="AT204" i="144"/>
  <c r="O8665" i="237" s="1"/>
  <c r="AN204" i="144"/>
  <c r="N8665" i="237" s="1"/>
  <c r="AH204" i="144"/>
  <c r="M8665" i="237" s="1"/>
  <c r="AB204" i="144"/>
  <c r="L8665" i="237" s="1"/>
  <c r="V204" i="144"/>
  <c r="K8665" i="237" s="1"/>
  <c r="P204" i="144"/>
  <c r="J8665" i="237" s="1"/>
  <c r="J204" i="144"/>
  <c r="I8665" i="237" s="1"/>
  <c r="AT203" i="144"/>
  <c r="O8659" i="237" s="1"/>
  <c r="AN203" i="144"/>
  <c r="N8659" i="237" s="1"/>
  <c r="AH203" i="144"/>
  <c r="M8659" i="237" s="1"/>
  <c r="AB203" i="144"/>
  <c r="L8659" i="237" s="1"/>
  <c r="V203" i="144"/>
  <c r="K8659" i="237" s="1"/>
  <c r="P203" i="144"/>
  <c r="J8659" i="237" s="1"/>
  <c r="J203" i="144"/>
  <c r="I8659" i="237" s="1"/>
  <c r="AT202" i="144"/>
  <c r="O8653" i="237" s="1"/>
  <c r="AN202" i="144"/>
  <c r="N8653" i="237" s="1"/>
  <c r="AH202" i="144"/>
  <c r="M8653" i="237" s="1"/>
  <c r="AB202" i="144"/>
  <c r="L8653" i="237" s="1"/>
  <c r="V202" i="144"/>
  <c r="K8653" i="237" s="1"/>
  <c r="P202" i="144"/>
  <c r="J8653" i="237" s="1"/>
  <c r="J202" i="144"/>
  <c r="I8653" i="237" s="1"/>
  <c r="AT201" i="144"/>
  <c r="O8647" i="237" s="1"/>
  <c r="AN201" i="144"/>
  <c r="N8647" i="237" s="1"/>
  <c r="AH201" i="144"/>
  <c r="M8647" i="237" s="1"/>
  <c r="AB201" i="144"/>
  <c r="L8647" i="237" s="1"/>
  <c r="V201" i="144"/>
  <c r="K8647" i="237" s="1"/>
  <c r="P201" i="144"/>
  <c r="J8647" i="237" s="1"/>
  <c r="J201" i="144"/>
  <c r="I8647" i="237" s="1"/>
  <c r="AT200" i="144"/>
  <c r="O8641" i="237" s="1"/>
  <c r="AN200" i="144"/>
  <c r="N8641" i="237" s="1"/>
  <c r="AH200" i="144"/>
  <c r="M8641" i="237" s="1"/>
  <c r="AB200" i="144"/>
  <c r="L8641" i="237" s="1"/>
  <c r="V200" i="144"/>
  <c r="K8641" i="237" s="1"/>
  <c r="P200" i="144"/>
  <c r="J8641" i="237" s="1"/>
  <c r="J200" i="144"/>
  <c r="I8641" i="237" s="1"/>
  <c r="AT199" i="144"/>
  <c r="O8635" i="237" s="1"/>
  <c r="AN199" i="144"/>
  <c r="N8635" i="237" s="1"/>
  <c r="AH199" i="144"/>
  <c r="M8635" i="237" s="1"/>
  <c r="AB199" i="144"/>
  <c r="L8635" i="237" s="1"/>
  <c r="V199" i="144"/>
  <c r="K8635" i="237" s="1"/>
  <c r="P199" i="144"/>
  <c r="J8635" i="237" s="1"/>
  <c r="J199" i="144"/>
  <c r="I8635" i="237" s="1"/>
  <c r="AT198" i="144"/>
  <c r="O8629" i="237" s="1"/>
  <c r="AN198" i="144"/>
  <c r="N8629" i="237" s="1"/>
  <c r="AH198" i="144"/>
  <c r="M8629" i="237" s="1"/>
  <c r="AB198" i="144"/>
  <c r="L8629" i="237" s="1"/>
  <c r="V198" i="144"/>
  <c r="K8629" i="237" s="1"/>
  <c r="P198" i="144"/>
  <c r="J8629" i="237" s="1"/>
  <c r="J198" i="144"/>
  <c r="I8629" i="237" s="1"/>
  <c r="AT197" i="144"/>
  <c r="O8623" i="237" s="1"/>
  <c r="AN197" i="144"/>
  <c r="N8623" i="237" s="1"/>
  <c r="AH197" i="144"/>
  <c r="M8623" i="237" s="1"/>
  <c r="AB197" i="144"/>
  <c r="L8623" i="237" s="1"/>
  <c r="V197" i="144"/>
  <c r="K8623" i="237" s="1"/>
  <c r="P197" i="144"/>
  <c r="J8623" i="237" s="1"/>
  <c r="J197" i="144"/>
  <c r="I8623" i="237" s="1"/>
  <c r="AT196" i="144"/>
  <c r="O8617" i="237" s="1"/>
  <c r="AN196" i="144"/>
  <c r="N8617" i="237" s="1"/>
  <c r="AH196" i="144"/>
  <c r="M8617" i="237" s="1"/>
  <c r="AB196" i="144"/>
  <c r="L8617" i="237" s="1"/>
  <c r="V196" i="144"/>
  <c r="K8617" i="237" s="1"/>
  <c r="P196" i="144"/>
  <c r="J8617" i="237" s="1"/>
  <c r="J196" i="144"/>
  <c r="I8617" i="237" s="1"/>
  <c r="AS192" i="144"/>
  <c r="O8604" i="237" s="1"/>
  <c r="AR192" i="144"/>
  <c r="O8603" i="237" s="1"/>
  <c r="AQ192" i="144"/>
  <c r="O8602" i="237" s="1"/>
  <c r="AP192" i="144"/>
  <c r="O8601" i="237" s="1"/>
  <c r="AO192" i="144"/>
  <c r="O8600" i="237" s="1"/>
  <c r="AM192" i="144"/>
  <c r="AL192" i="144"/>
  <c r="N8603" i="237" s="1"/>
  <c r="AK192" i="144"/>
  <c r="N8602" i="237" s="1"/>
  <c r="AJ192" i="144"/>
  <c r="N8601" i="237" s="1"/>
  <c r="AI192" i="144"/>
  <c r="N8600" i="237" s="1"/>
  <c r="AG192" i="144"/>
  <c r="M8604" i="237" s="1"/>
  <c r="AF192" i="144"/>
  <c r="M8603" i="237" s="1"/>
  <c r="AE192" i="144"/>
  <c r="M8602" i="237" s="1"/>
  <c r="AD192" i="144"/>
  <c r="AC192" i="144"/>
  <c r="M8600" i="237" s="1"/>
  <c r="AA192" i="144"/>
  <c r="L8604" i="237" s="1"/>
  <c r="Z192" i="144"/>
  <c r="L8603" i="237" s="1"/>
  <c r="Y192" i="144"/>
  <c r="L8602" i="237" s="1"/>
  <c r="X192" i="144"/>
  <c r="L8601" i="237" s="1"/>
  <c r="W192" i="144"/>
  <c r="L8600" i="237" s="1"/>
  <c r="U192" i="144"/>
  <c r="K8604" i="237" s="1"/>
  <c r="T192" i="144"/>
  <c r="S192" i="144"/>
  <c r="K8602" i="237" s="1"/>
  <c r="R192" i="144"/>
  <c r="K8601" i="237" s="1"/>
  <c r="Q192" i="144"/>
  <c r="K8600" i="237" s="1"/>
  <c r="O192" i="144"/>
  <c r="J8604" i="237" s="1"/>
  <c r="N192" i="144"/>
  <c r="J8603" i="237" s="1"/>
  <c r="M192" i="144"/>
  <c r="J8602" i="237" s="1"/>
  <c r="L192" i="144"/>
  <c r="J8601" i="237" s="1"/>
  <c r="K192" i="144"/>
  <c r="I192" i="144"/>
  <c r="I8604" i="237" s="1"/>
  <c r="H192" i="144"/>
  <c r="I8603" i="237" s="1"/>
  <c r="G192" i="144"/>
  <c r="I8602" i="237" s="1"/>
  <c r="F192" i="144"/>
  <c r="E192" i="144"/>
  <c r="I8600" i="237" s="1"/>
  <c r="AT191" i="144"/>
  <c r="O8599" i="237" s="1"/>
  <c r="AN191" i="144"/>
  <c r="N8599" i="237" s="1"/>
  <c r="AH191" i="144"/>
  <c r="M8599" i="237" s="1"/>
  <c r="AB191" i="144"/>
  <c r="L8599" i="237" s="1"/>
  <c r="V191" i="144"/>
  <c r="K8599" i="237" s="1"/>
  <c r="P191" i="144"/>
  <c r="J8599" i="237" s="1"/>
  <c r="J191" i="144"/>
  <c r="I8599" i="237" s="1"/>
  <c r="AT190" i="144"/>
  <c r="O8593" i="237" s="1"/>
  <c r="AN190" i="144"/>
  <c r="N8593" i="237" s="1"/>
  <c r="AH190" i="144"/>
  <c r="M8593" i="237" s="1"/>
  <c r="AB190" i="144"/>
  <c r="L8593" i="237" s="1"/>
  <c r="V190" i="144"/>
  <c r="K8593" i="237" s="1"/>
  <c r="P190" i="144"/>
  <c r="J8593" i="237" s="1"/>
  <c r="J190" i="144"/>
  <c r="I8593" i="237" s="1"/>
  <c r="AS189" i="144"/>
  <c r="O8586" i="237" s="1"/>
  <c r="AR189" i="144"/>
  <c r="O8585" i="237" s="1"/>
  <c r="AQ189" i="144"/>
  <c r="O8584" i="237" s="1"/>
  <c r="AP189" i="144"/>
  <c r="O8583" i="237" s="1"/>
  <c r="AO189" i="144"/>
  <c r="AM189" i="144"/>
  <c r="N8586" i="237" s="1"/>
  <c r="AL189" i="144"/>
  <c r="N8585" i="237" s="1"/>
  <c r="AK189" i="144"/>
  <c r="N8584" i="237" s="1"/>
  <c r="AJ189" i="144"/>
  <c r="N8583" i="237" s="1"/>
  <c r="AI189" i="144"/>
  <c r="N8582" i="237" s="1"/>
  <c r="AG189" i="144"/>
  <c r="M8586" i="237" s="1"/>
  <c r="AF189" i="144"/>
  <c r="M8585" i="237" s="1"/>
  <c r="AE189" i="144"/>
  <c r="AD189" i="144"/>
  <c r="M8583" i="237" s="1"/>
  <c r="AC189" i="144"/>
  <c r="M8582" i="237" s="1"/>
  <c r="AA189" i="144"/>
  <c r="L8586" i="237" s="1"/>
  <c r="Z189" i="144"/>
  <c r="L8585" i="237" s="1"/>
  <c r="Y189" i="144"/>
  <c r="L8584" i="237" s="1"/>
  <c r="X189" i="144"/>
  <c r="L8583" i="237" s="1"/>
  <c r="W189" i="144"/>
  <c r="L8582" i="237" s="1"/>
  <c r="U189" i="144"/>
  <c r="T189" i="144"/>
  <c r="K8585" i="237" s="1"/>
  <c r="S189" i="144"/>
  <c r="K8584" i="237" s="1"/>
  <c r="R189" i="144"/>
  <c r="K8583" i="237" s="1"/>
  <c r="Q189" i="144"/>
  <c r="K8582" i="237" s="1"/>
  <c r="O189" i="144"/>
  <c r="J8586" i="237" s="1"/>
  <c r="N189" i="144"/>
  <c r="J8585" i="237" s="1"/>
  <c r="M189" i="144"/>
  <c r="J8584" i="237" s="1"/>
  <c r="L189" i="144"/>
  <c r="K189" i="144"/>
  <c r="J8582" i="237" s="1"/>
  <c r="I189" i="144"/>
  <c r="I8586" i="237" s="1"/>
  <c r="H189" i="144"/>
  <c r="I8585" i="237" s="1"/>
  <c r="G189" i="144"/>
  <c r="F189" i="144"/>
  <c r="I8583" i="237" s="1"/>
  <c r="E189" i="144"/>
  <c r="I8582" i="237" s="1"/>
  <c r="AT188" i="144"/>
  <c r="O8581" i="237" s="1"/>
  <c r="AN188" i="144"/>
  <c r="N8581" i="237" s="1"/>
  <c r="AH188" i="144"/>
  <c r="M8581" i="237" s="1"/>
  <c r="AB188" i="144"/>
  <c r="L8581" i="237" s="1"/>
  <c r="V188" i="144"/>
  <c r="K8581" i="237" s="1"/>
  <c r="P188" i="144"/>
  <c r="J8581" i="237" s="1"/>
  <c r="J188" i="144"/>
  <c r="I8581" i="237" s="1"/>
  <c r="AT187" i="144"/>
  <c r="O8575" i="237" s="1"/>
  <c r="AN187" i="144"/>
  <c r="N8575" i="237" s="1"/>
  <c r="AH187" i="144"/>
  <c r="M8575" i="237" s="1"/>
  <c r="AB187" i="144"/>
  <c r="L8575" i="237" s="1"/>
  <c r="V187" i="144"/>
  <c r="K8575" i="237" s="1"/>
  <c r="P187" i="144"/>
  <c r="J8575" i="237" s="1"/>
  <c r="J187" i="144"/>
  <c r="I8575" i="237" s="1"/>
  <c r="AS186" i="144"/>
  <c r="O8568" i="237" s="1"/>
  <c r="AR186" i="144"/>
  <c r="O8567" i="237" s="1"/>
  <c r="AQ186" i="144"/>
  <c r="O8566" i="237" s="1"/>
  <c r="AP186" i="144"/>
  <c r="AO186" i="144"/>
  <c r="O8564" i="237" s="1"/>
  <c r="AM186" i="144"/>
  <c r="N8568" i="237" s="1"/>
  <c r="AL186" i="144"/>
  <c r="N8567" i="237" s="1"/>
  <c r="AK186" i="144"/>
  <c r="N8566" i="237" s="1"/>
  <c r="AJ186" i="144"/>
  <c r="N8565" i="237" s="1"/>
  <c r="AI186" i="144"/>
  <c r="N8564" i="237" s="1"/>
  <c r="AG186" i="144"/>
  <c r="M8568" i="237" s="1"/>
  <c r="AF186" i="144"/>
  <c r="AE186" i="144"/>
  <c r="M8566" i="237" s="1"/>
  <c r="AD186" i="144"/>
  <c r="M8565" i="237" s="1"/>
  <c r="AC186" i="144"/>
  <c r="M8564" i="237" s="1"/>
  <c r="AA186" i="144"/>
  <c r="L8568" i="237" s="1"/>
  <c r="Z186" i="144"/>
  <c r="L8567" i="237" s="1"/>
  <c r="Y186" i="144"/>
  <c r="L8566" i="237" s="1"/>
  <c r="X186" i="144"/>
  <c r="L8565" i="237" s="1"/>
  <c r="W186" i="144"/>
  <c r="U186" i="144"/>
  <c r="K8568" i="237" s="1"/>
  <c r="T186" i="144"/>
  <c r="K8567" i="237" s="1"/>
  <c r="S186" i="144"/>
  <c r="K8566" i="237" s="1"/>
  <c r="R186" i="144"/>
  <c r="K8565" i="237" s="1"/>
  <c r="Q186" i="144"/>
  <c r="K8564" i="237" s="1"/>
  <c r="O186" i="144"/>
  <c r="J8568" i="237" s="1"/>
  <c r="N186" i="144"/>
  <c r="J8567" i="237" s="1"/>
  <c r="M186" i="144"/>
  <c r="L186" i="144"/>
  <c r="J8565" i="237" s="1"/>
  <c r="K186" i="144"/>
  <c r="J8564" i="237" s="1"/>
  <c r="I186" i="144"/>
  <c r="I8568" i="237" s="1"/>
  <c r="H186" i="144"/>
  <c r="G186" i="144"/>
  <c r="I8566" i="237" s="1"/>
  <c r="F186" i="144"/>
  <c r="I8565" i="237" s="1"/>
  <c r="E186" i="144"/>
  <c r="I8564" i="237" s="1"/>
  <c r="AT185" i="144"/>
  <c r="O8563" i="237" s="1"/>
  <c r="AN185" i="144"/>
  <c r="N8563" i="237" s="1"/>
  <c r="AH185" i="144"/>
  <c r="M8563" i="237" s="1"/>
  <c r="AB185" i="144"/>
  <c r="L8563" i="237" s="1"/>
  <c r="V185" i="144"/>
  <c r="K8563" i="237" s="1"/>
  <c r="P185" i="144"/>
  <c r="J8563" i="237" s="1"/>
  <c r="J185" i="144"/>
  <c r="I8563" i="237" s="1"/>
  <c r="AT184" i="144"/>
  <c r="O8557" i="237" s="1"/>
  <c r="AN184" i="144"/>
  <c r="N8557" i="237" s="1"/>
  <c r="AH184" i="144"/>
  <c r="M8557" i="237" s="1"/>
  <c r="AB184" i="144"/>
  <c r="L8557" i="237" s="1"/>
  <c r="V184" i="144"/>
  <c r="K8557" i="237" s="1"/>
  <c r="P184" i="144"/>
  <c r="J8557" i="237" s="1"/>
  <c r="J184" i="144"/>
  <c r="I8557" i="237" s="1"/>
  <c r="AS183" i="144"/>
  <c r="O8550" i="237" s="1"/>
  <c r="AR183" i="144"/>
  <c r="O8549" i="237" s="1"/>
  <c r="AQ183" i="144"/>
  <c r="AP183" i="144"/>
  <c r="O8547" i="237" s="1"/>
  <c r="AO183" i="144"/>
  <c r="O8546" i="237" s="1"/>
  <c r="AM183" i="144"/>
  <c r="N8550" i="237" s="1"/>
  <c r="AL183" i="144"/>
  <c r="N8549" i="237" s="1"/>
  <c r="AK183" i="144"/>
  <c r="N8548" i="237" s="1"/>
  <c r="AJ183" i="144"/>
  <c r="N8547" i="237" s="1"/>
  <c r="AI183" i="144"/>
  <c r="N8546" i="237" s="1"/>
  <c r="AG183" i="144"/>
  <c r="AF183" i="144"/>
  <c r="M8549" i="237" s="1"/>
  <c r="AE183" i="144"/>
  <c r="M8548" i="237" s="1"/>
  <c r="AD183" i="144"/>
  <c r="M8547" i="237" s="1"/>
  <c r="AC183" i="144"/>
  <c r="M8546" i="237" s="1"/>
  <c r="AA183" i="144"/>
  <c r="L8550" i="237" s="1"/>
  <c r="Z183" i="144"/>
  <c r="L8549" i="237" s="1"/>
  <c r="Y183" i="144"/>
  <c r="L8548" i="237" s="1"/>
  <c r="X183" i="144"/>
  <c r="W183" i="144"/>
  <c r="L8546" i="237" s="1"/>
  <c r="U183" i="144"/>
  <c r="K8550" i="237" s="1"/>
  <c r="T183" i="144"/>
  <c r="K8549" i="237" s="1"/>
  <c r="S183" i="144"/>
  <c r="R183" i="144"/>
  <c r="K8547" i="237" s="1"/>
  <c r="Q183" i="144"/>
  <c r="K8546" i="237" s="1"/>
  <c r="O183" i="144"/>
  <c r="J8550" i="237" s="1"/>
  <c r="N183" i="144"/>
  <c r="M183" i="144"/>
  <c r="J8548" i="237" s="1"/>
  <c r="L183" i="144"/>
  <c r="J8547" i="237" s="1"/>
  <c r="K183" i="144"/>
  <c r="J8546" i="237" s="1"/>
  <c r="I183" i="144"/>
  <c r="I8550" i="237" s="1"/>
  <c r="H183" i="144"/>
  <c r="I8549" i="237" s="1"/>
  <c r="G183" i="144"/>
  <c r="I8548" i="237" s="1"/>
  <c r="F183" i="144"/>
  <c r="I8547" i="237" s="1"/>
  <c r="E183" i="144"/>
  <c r="AT182" i="144"/>
  <c r="O8545" i="237" s="1"/>
  <c r="AN182" i="144"/>
  <c r="N8545" i="237" s="1"/>
  <c r="AH182" i="144"/>
  <c r="M8545" i="237" s="1"/>
  <c r="AB182" i="144"/>
  <c r="L8545" i="237" s="1"/>
  <c r="V182" i="144"/>
  <c r="K8545" i="237" s="1"/>
  <c r="P182" i="144"/>
  <c r="J8545" i="237" s="1"/>
  <c r="J182" i="144"/>
  <c r="I8545" i="237" s="1"/>
  <c r="AT181" i="144"/>
  <c r="O8539" i="237" s="1"/>
  <c r="AN181" i="144"/>
  <c r="N8539" i="237" s="1"/>
  <c r="AH181" i="144"/>
  <c r="M8539" i="237" s="1"/>
  <c r="AB181" i="144"/>
  <c r="L8539" i="237" s="1"/>
  <c r="V181" i="144"/>
  <c r="K8539" i="237" s="1"/>
  <c r="P181" i="144"/>
  <c r="J8539" i="237" s="1"/>
  <c r="J181" i="144"/>
  <c r="I8539" i="237" s="1"/>
  <c r="AS180" i="144"/>
  <c r="O8532" i="237" s="1"/>
  <c r="AR180" i="144"/>
  <c r="AQ180" i="144"/>
  <c r="O8530" i="237" s="1"/>
  <c r="AP180" i="144"/>
  <c r="O8529" i="237" s="1"/>
  <c r="AO180" i="144"/>
  <c r="O8528" i="237" s="1"/>
  <c r="AM180" i="144"/>
  <c r="N8532" i="237" s="1"/>
  <c r="AL180" i="144"/>
  <c r="N8531" i="237" s="1"/>
  <c r="AK180" i="144"/>
  <c r="N8530" i="237" s="1"/>
  <c r="AJ180" i="144"/>
  <c r="N8529" i="237" s="1"/>
  <c r="AI180" i="144"/>
  <c r="AG180" i="144"/>
  <c r="M8532" i="237" s="1"/>
  <c r="AF180" i="144"/>
  <c r="M8531" i="237" s="1"/>
  <c r="AE180" i="144"/>
  <c r="M8530" i="237" s="1"/>
  <c r="AD180" i="144"/>
  <c r="AC180" i="144"/>
  <c r="M8528" i="237" s="1"/>
  <c r="AA180" i="144"/>
  <c r="L8532" i="237" s="1"/>
  <c r="Z180" i="144"/>
  <c r="L8531" i="237" s="1"/>
  <c r="Y180" i="144"/>
  <c r="X180" i="144"/>
  <c r="L8529" i="237" s="1"/>
  <c r="W180" i="144"/>
  <c r="L8528" i="237" s="1"/>
  <c r="U180" i="144"/>
  <c r="K8532" i="237" s="1"/>
  <c r="T180" i="144"/>
  <c r="K8531" i="237" s="1"/>
  <c r="S180" i="144"/>
  <c r="K8530" i="237" s="1"/>
  <c r="R180" i="144"/>
  <c r="K8529" i="237" s="1"/>
  <c r="Q180" i="144"/>
  <c r="K8528" i="237" s="1"/>
  <c r="O180" i="144"/>
  <c r="N180" i="144"/>
  <c r="J8531" i="237" s="1"/>
  <c r="M180" i="144"/>
  <c r="J8530" i="237" s="1"/>
  <c r="L180" i="144"/>
  <c r="J8529" i="237" s="1"/>
  <c r="K180" i="144"/>
  <c r="J8528" i="237" s="1"/>
  <c r="I180" i="144"/>
  <c r="I8532" i="237" s="1"/>
  <c r="H180" i="144"/>
  <c r="I8531" i="237" s="1"/>
  <c r="G180" i="144"/>
  <c r="I8530" i="237" s="1"/>
  <c r="F180" i="144"/>
  <c r="E180" i="144"/>
  <c r="I8528" i="237" s="1"/>
  <c r="AT179" i="144"/>
  <c r="O8527" i="237" s="1"/>
  <c r="AN179" i="144"/>
  <c r="N8527" i="237" s="1"/>
  <c r="AH179" i="144"/>
  <c r="M8527" i="237" s="1"/>
  <c r="AB179" i="144"/>
  <c r="L8527" i="237" s="1"/>
  <c r="V179" i="144"/>
  <c r="K8527" i="237" s="1"/>
  <c r="P179" i="144"/>
  <c r="J8527" i="237" s="1"/>
  <c r="J179" i="144"/>
  <c r="I8527" i="237" s="1"/>
  <c r="AT178" i="144"/>
  <c r="O8521" i="237" s="1"/>
  <c r="AN178" i="144"/>
  <c r="N8521" i="237" s="1"/>
  <c r="AH178" i="144"/>
  <c r="M8521" i="237" s="1"/>
  <c r="AB178" i="144"/>
  <c r="L8521" i="237" s="1"/>
  <c r="V178" i="144"/>
  <c r="K8521" i="237" s="1"/>
  <c r="P178" i="144"/>
  <c r="J8521" i="237" s="1"/>
  <c r="J178" i="144"/>
  <c r="I8521" i="237" s="1"/>
  <c r="AS177" i="144"/>
  <c r="AR177" i="144"/>
  <c r="O8513" i="237" s="1"/>
  <c r="AQ177" i="144"/>
  <c r="O8512" i="237" s="1"/>
  <c r="AP177" i="144"/>
  <c r="O8511" i="237" s="1"/>
  <c r="AO177" i="144"/>
  <c r="O8510" i="237" s="1"/>
  <c r="AM177" i="144"/>
  <c r="N8514" i="237" s="1"/>
  <c r="AL177" i="144"/>
  <c r="N8513" i="237" s="1"/>
  <c r="AK177" i="144"/>
  <c r="N8512" i="237" s="1"/>
  <c r="AJ177" i="144"/>
  <c r="AI177" i="144"/>
  <c r="N8510" i="237" s="1"/>
  <c r="AG177" i="144"/>
  <c r="M8514" i="237" s="1"/>
  <c r="AF177" i="144"/>
  <c r="M8513" i="237" s="1"/>
  <c r="AE177" i="144"/>
  <c r="M8512" i="237" s="1"/>
  <c r="AD177" i="144"/>
  <c r="M8511" i="237" s="1"/>
  <c r="AC177" i="144"/>
  <c r="M8510" i="237" s="1"/>
  <c r="AA177" i="144"/>
  <c r="L8514" i="237" s="1"/>
  <c r="Z177" i="144"/>
  <c r="Y177" i="144"/>
  <c r="X177" i="144"/>
  <c r="L8511" i="237" s="1"/>
  <c r="W177" i="144"/>
  <c r="L8510" i="237" s="1"/>
  <c r="U177" i="144"/>
  <c r="K8514" i="237" s="1"/>
  <c r="T177" i="144"/>
  <c r="K8513" i="237" s="1"/>
  <c r="S177" i="144"/>
  <c r="K8512" i="237" s="1"/>
  <c r="R177" i="144"/>
  <c r="K8511" i="237" s="1"/>
  <c r="Q177" i="144"/>
  <c r="O177" i="144"/>
  <c r="J8514" i="237" s="1"/>
  <c r="N177" i="144"/>
  <c r="J8513" i="237" s="1"/>
  <c r="M177" i="144"/>
  <c r="J8512" i="237" s="1"/>
  <c r="L177" i="144"/>
  <c r="J8511" i="237" s="1"/>
  <c r="K177" i="144"/>
  <c r="J8510" i="237" s="1"/>
  <c r="I177" i="144"/>
  <c r="I8514" i="237" s="1"/>
  <c r="H177" i="144"/>
  <c r="I8513" i="237" s="1"/>
  <c r="G177" i="144"/>
  <c r="F177" i="144"/>
  <c r="I8511" i="237" s="1"/>
  <c r="E177" i="144"/>
  <c r="I8510" i="237" s="1"/>
  <c r="AT176" i="144"/>
  <c r="O8509" i="237" s="1"/>
  <c r="AN176" i="144"/>
  <c r="N8509" i="237" s="1"/>
  <c r="AH176" i="144"/>
  <c r="M8509" i="237" s="1"/>
  <c r="AB176" i="144"/>
  <c r="L8509" i="237" s="1"/>
  <c r="V176" i="144"/>
  <c r="K8509" i="237" s="1"/>
  <c r="P176" i="144"/>
  <c r="J8509" i="237" s="1"/>
  <c r="J176" i="144"/>
  <c r="I8509" i="237" s="1"/>
  <c r="AT175" i="144"/>
  <c r="O8503" i="237" s="1"/>
  <c r="AN175" i="144"/>
  <c r="N8503" i="237" s="1"/>
  <c r="AH175" i="144"/>
  <c r="M8503" i="237" s="1"/>
  <c r="AB175" i="144"/>
  <c r="L8503" i="237" s="1"/>
  <c r="V175" i="144"/>
  <c r="K8503" i="237" s="1"/>
  <c r="P175" i="144"/>
  <c r="J8503" i="237" s="1"/>
  <c r="J175" i="144"/>
  <c r="I8503" i="237" s="1"/>
  <c r="AS174" i="144"/>
  <c r="O8496" i="237" s="1"/>
  <c r="AR174" i="144"/>
  <c r="O8495" i="237" s="1"/>
  <c r="AQ174" i="144"/>
  <c r="O8494" i="237" s="1"/>
  <c r="AP174" i="144"/>
  <c r="O8493" i="237" s="1"/>
  <c r="AO174" i="144"/>
  <c r="O8492" i="237" s="1"/>
  <c r="AM174" i="144"/>
  <c r="N8496" i="237" s="1"/>
  <c r="AL174" i="144"/>
  <c r="N8495" i="237" s="1"/>
  <c r="AK174" i="144"/>
  <c r="AJ174" i="144"/>
  <c r="N8493" i="237" s="1"/>
  <c r="AI174" i="144"/>
  <c r="N8492" i="237" s="1"/>
  <c r="AG174" i="144"/>
  <c r="M8496" i="237" s="1"/>
  <c r="AF174" i="144"/>
  <c r="M8495" i="237" s="1"/>
  <c r="AE174" i="144"/>
  <c r="M8494" i="237" s="1"/>
  <c r="AD174" i="144"/>
  <c r="M8493" i="237" s="1"/>
  <c r="AC174" i="144"/>
  <c r="M8492" i="237" s="1"/>
  <c r="AA174" i="144"/>
  <c r="Z174" i="144"/>
  <c r="L8495" i="237" s="1"/>
  <c r="Y174" i="144"/>
  <c r="L8494" i="237" s="1"/>
  <c r="X174" i="144"/>
  <c r="L8493" i="237" s="1"/>
  <c r="W174" i="144"/>
  <c r="L8492" i="237" s="1"/>
  <c r="U174" i="144"/>
  <c r="K8496" i="237" s="1"/>
  <c r="T174" i="144"/>
  <c r="K8495" i="237" s="1"/>
  <c r="S174" i="144"/>
  <c r="K8494" i="237" s="1"/>
  <c r="R174" i="144"/>
  <c r="Q174" i="144"/>
  <c r="K8492" i="237" s="1"/>
  <c r="O174" i="144"/>
  <c r="J8496" i="237" s="1"/>
  <c r="N174" i="144"/>
  <c r="J8495" i="237" s="1"/>
  <c r="M174" i="144"/>
  <c r="J8494" i="237" s="1"/>
  <c r="L174" i="144"/>
  <c r="J8493" i="237" s="1"/>
  <c r="K174" i="144"/>
  <c r="J8492" i="237" s="1"/>
  <c r="I174" i="144"/>
  <c r="I8496" i="237" s="1"/>
  <c r="H174" i="144"/>
  <c r="G174" i="144"/>
  <c r="I8494" i="237" s="1"/>
  <c r="F174" i="144"/>
  <c r="I8493" i="237" s="1"/>
  <c r="E174" i="144"/>
  <c r="I8492" i="237" s="1"/>
  <c r="AT173" i="144"/>
  <c r="O8491" i="237" s="1"/>
  <c r="AN173" i="144"/>
  <c r="N8491" i="237" s="1"/>
  <c r="AH173" i="144"/>
  <c r="M8491" i="237" s="1"/>
  <c r="AB173" i="144"/>
  <c r="L8491" i="237" s="1"/>
  <c r="V173" i="144"/>
  <c r="K8491" i="237" s="1"/>
  <c r="P173" i="144"/>
  <c r="J8491" i="237" s="1"/>
  <c r="J173" i="144"/>
  <c r="I8491" i="237" s="1"/>
  <c r="AT172" i="144"/>
  <c r="O8485" i="237" s="1"/>
  <c r="AN172" i="144"/>
  <c r="N8485" i="237" s="1"/>
  <c r="AH172" i="144"/>
  <c r="M8485" i="237" s="1"/>
  <c r="AB172" i="144"/>
  <c r="L8485" i="237" s="1"/>
  <c r="V172" i="144"/>
  <c r="K8485" i="237" s="1"/>
  <c r="P172" i="144"/>
  <c r="J8485" i="237" s="1"/>
  <c r="J172" i="144"/>
  <c r="I8485" i="237" s="1"/>
  <c r="AS171" i="144"/>
  <c r="O8478" i="237" s="1"/>
  <c r="AR171" i="144"/>
  <c r="O8477" i="237" s="1"/>
  <c r="AQ171" i="144"/>
  <c r="O8476" i="237" s="1"/>
  <c r="AP171" i="144"/>
  <c r="O8475" i="237" s="1"/>
  <c r="AO171" i="144"/>
  <c r="O8474" i="237" s="1"/>
  <c r="AM171" i="144"/>
  <c r="N8478" i="237" s="1"/>
  <c r="AL171" i="144"/>
  <c r="AK171" i="144"/>
  <c r="N8476" i="237" s="1"/>
  <c r="AJ171" i="144"/>
  <c r="N8475" i="237" s="1"/>
  <c r="AI171" i="144"/>
  <c r="N8474" i="237" s="1"/>
  <c r="AG171" i="144"/>
  <c r="M8478" i="237" s="1"/>
  <c r="AF171" i="144"/>
  <c r="M8477" i="237" s="1"/>
  <c r="AE171" i="144"/>
  <c r="M8476" i="237" s="1"/>
  <c r="AD171" i="144"/>
  <c r="M8475" i="237" s="1"/>
  <c r="AC171" i="144"/>
  <c r="AA171" i="144"/>
  <c r="L8478" i="237" s="1"/>
  <c r="Z171" i="144"/>
  <c r="L8477" i="237" s="1"/>
  <c r="Y171" i="144"/>
  <c r="L8476" i="237" s="1"/>
  <c r="X171" i="144"/>
  <c r="W171" i="144"/>
  <c r="L8474" i="237" s="1"/>
  <c r="U171" i="144"/>
  <c r="K8478" i="237" s="1"/>
  <c r="T171" i="144"/>
  <c r="K8477" i="237" s="1"/>
  <c r="S171" i="144"/>
  <c r="R171" i="144"/>
  <c r="K8475" i="237" s="1"/>
  <c r="Q171" i="144"/>
  <c r="K8474" i="237" s="1"/>
  <c r="O171" i="144"/>
  <c r="J8478" i="237" s="1"/>
  <c r="N171" i="144"/>
  <c r="M171" i="144"/>
  <c r="J8476" i="237" s="1"/>
  <c r="L171" i="144"/>
  <c r="J8475" i="237" s="1"/>
  <c r="K171" i="144"/>
  <c r="J8474" i="237" s="1"/>
  <c r="I171" i="144"/>
  <c r="H171" i="144"/>
  <c r="I8477" i="237" s="1"/>
  <c r="G171" i="144"/>
  <c r="I8476" i="237" s="1"/>
  <c r="F171" i="144"/>
  <c r="I8475" i="237" s="1"/>
  <c r="E171" i="144"/>
  <c r="I8474" i="237" s="1"/>
  <c r="AT170" i="144"/>
  <c r="O8473" i="237" s="1"/>
  <c r="AN170" i="144"/>
  <c r="N8473" i="237" s="1"/>
  <c r="AH170" i="144"/>
  <c r="M8473" i="237" s="1"/>
  <c r="AB170" i="144"/>
  <c r="L8473" i="237" s="1"/>
  <c r="V170" i="144"/>
  <c r="K8473" i="237" s="1"/>
  <c r="P170" i="144"/>
  <c r="J8473" i="237" s="1"/>
  <c r="J170" i="144"/>
  <c r="I8473" i="237" s="1"/>
  <c r="AT169" i="144"/>
  <c r="O8467" i="237" s="1"/>
  <c r="AN169" i="144"/>
  <c r="N8467" i="237" s="1"/>
  <c r="AH169" i="144"/>
  <c r="M8467" i="237" s="1"/>
  <c r="AB169" i="144"/>
  <c r="L8467" i="237" s="1"/>
  <c r="V169" i="144"/>
  <c r="K8467" i="237" s="1"/>
  <c r="P169" i="144"/>
  <c r="J8467" i="237" s="1"/>
  <c r="J169" i="144"/>
  <c r="I8467" i="237" s="1"/>
  <c r="AS168" i="144"/>
  <c r="O8460" i="237" s="1"/>
  <c r="AR168" i="144"/>
  <c r="O8459" i="237" s="1"/>
  <c r="AQ168" i="144"/>
  <c r="O8458" i="237" s="1"/>
  <c r="AP168" i="144"/>
  <c r="O8457" i="237" s="1"/>
  <c r="AO168" i="144"/>
  <c r="O8456" i="237" s="1"/>
  <c r="AM168" i="144"/>
  <c r="AL168" i="144"/>
  <c r="N8459" i="237" s="1"/>
  <c r="AK168" i="144"/>
  <c r="N8458" i="237" s="1"/>
  <c r="AJ168" i="144"/>
  <c r="N8457" i="237" s="1"/>
  <c r="AI168" i="144"/>
  <c r="N8456" i="237" s="1"/>
  <c r="AG168" i="144"/>
  <c r="M8460" i="237" s="1"/>
  <c r="AF168" i="144"/>
  <c r="M8459" i="237" s="1"/>
  <c r="AE168" i="144"/>
  <c r="M8458" i="237" s="1"/>
  <c r="AD168" i="144"/>
  <c r="AC168" i="144"/>
  <c r="M8456" i="237" s="1"/>
  <c r="AA168" i="144"/>
  <c r="L8460" i="237" s="1"/>
  <c r="Z168" i="144"/>
  <c r="L8459" i="237" s="1"/>
  <c r="Y168" i="144"/>
  <c r="L8458" i="237" s="1"/>
  <c r="X168" i="144"/>
  <c r="L8457" i="237" s="1"/>
  <c r="W168" i="144"/>
  <c r="L8456" i="237" s="1"/>
  <c r="U168" i="144"/>
  <c r="K8460" i="237" s="1"/>
  <c r="T168" i="144"/>
  <c r="S168" i="144"/>
  <c r="K8458" i="237" s="1"/>
  <c r="R168" i="144"/>
  <c r="K8457" i="237" s="1"/>
  <c r="Q168" i="144"/>
  <c r="K8456" i="237" s="1"/>
  <c r="O168" i="144"/>
  <c r="J8460" i="237" s="1"/>
  <c r="N168" i="144"/>
  <c r="J8459" i="237" s="1"/>
  <c r="M168" i="144"/>
  <c r="J8458" i="237" s="1"/>
  <c r="L168" i="144"/>
  <c r="J8457" i="237" s="1"/>
  <c r="K168" i="144"/>
  <c r="I168" i="144"/>
  <c r="I8460" i="237" s="1"/>
  <c r="H168" i="144"/>
  <c r="I8459" i="237" s="1"/>
  <c r="G168" i="144"/>
  <c r="I8458" i="237" s="1"/>
  <c r="F168" i="144"/>
  <c r="E168" i="144"/>
  <c r="AT167" i="144"/>
  <c r="O8455" i="237" s="1"/>
  <c r="AN167" i="144"/>
  <c r="N8455" i="237" s="1"/>
  <c r="AH167" i="144"/>
  <c r="M8455" i="237" s="1"/>
  <c r="AB167" i="144"/>
  <c r="L8455" i="237" s="1"/>
  <c r="V167" i="144"/>
  <c r="K8455" i="237" s="1"/>
  <c r="P167" i="144"/>
  <c r="J8455" i="237" s="1"/>
  <c r="J167" i="144"/>
  <c r="I8455" i="237" s="1"/>
  <c r="AT166" i="144"/>
  <c r="O8449" i="237" s="1"/>
  <c r="AN166" i="144"/>
  <c r="N8449" i="237" s="1"/>
  <c r="AH166" i="144"/>
  <c r="M8449" i="237" s="1"/>
  <c r="AB166" i="144"/>
  <c r="L8449" i="237" s="1"/>
  <c r="V166" i="144"/>
  <c r="K8449" i="237" s="1"/>
  <c r="P166" i="144"/>
  <c r="J8449" i="237" s="1"/>
  <c r="J166" i="144"/>
  <c r="I8449" i="237" s="1"/>
  <c r="AS162" i="144"/>
  <c r="O8436" i="237" s="1"/>
  <c r="AR162" i="144"/>
  <c r="O8435" i="237" s="1"/>
  <c r="AQ162" i="144"/>
  <c r="O8434" i="237" s="1"/>
  <c r="AP162" i="144"/>
  <c r="O8433" i="237" s="1"/>
  <c r="AO162" i="144"/>
  <c r="AM162" i="144"/>
  <c r="N8436" i="237" s="1"/>
  <c r="AL162" i="144"/>
  <c r="N8435" i="237" s="1"/>
  <c r="AK162" i="144"/>
  <c r="N8434" i="237" s="1"/>
  <c r="AJ162" i="144"/>
  <c r="N8433" i="237" s="1"/>
  <c r="AI162" i="144"/>
  <c r="N8432" i="237" s="1"/>
  <c r="AG162" i="144"/>
  <c r="M8436" i="237" s="1"/>
  <c r="AF162" i="144"/>
  <c r="M8435" i="237" s="1"/>
  <c r="AE162" i="144"/>
  <c r="AD162" i="144"/>
  <c r="M8433" i="237" s="1"/>
  <c r="AC162" i="144"/>
  <c r="M8432" i="237" s="1"/>
  <c r="AA162" i="144"/>
  <c r="L8436" i="237" s="1"/>
  <c r="Z162" i="144"/>
  <c r="Y162" i="144"/>
  <c r="L8434" i="237" s="1"/>
  <c r="X162" i="144"/>
  <c r="L8433" i="237" s="1"/>
  <c r="W162" i="144"/>
  <c r="L8432" i="237" s="1"/>
  <c r="U162" i="144"/>
  <c r="T162" i="144"/>
  <c r="K8435" i="237" s="1"/>
  <c r="S162" i="144"/>
  <c r="K8434" i="237" s="1"/>
  <c r="R162" i="144"/>
  <c r="K8433" i="237" s="1"/>
  <c r="Q162" i="144"/>
  <c r="K8432" i="237" s="1"/>
  <c r="O162" i="144"/>
  <c r="J8436" i="237" s="1"/>
  <c r="N162" i="144"/>
  <c r="J8435" i="237" s="1"/>
  <c r="M162" i="144"/>
  <c r="J8434" i="237" s="1"/>
  <c r="L162" i="144"/>
  <c r="K162" i="144"/>
  <c r="J8432" i="237" s="1"/>
  <c r="I162" i="144"/>
  <c r="I8436" i="237" s="1"/>
  <c r="H162" i="144"/>
  <c r="I8435" i="237" s="1"/>
  <c r="G162" i="144"/>
  <c r="I8434" i="237" s="1"/>
  <c r="F162" i="144"/>
  <c r="I8433" i="237" s="1"/>
  <c r="E162" i="144"/>
  <c r="I8432" i="237" s="1"/>
  <c r="AT161" i="144"/>
  <c r="O8431" i="237" s="1"/>
  <c r="AN161" i="144"/>
  <c r="N8431" i="237" s="1"/>
  <c r="AH161" i="144"/>
  <c r="M8431" i="237" s="1"/>
  <c r="AB161" i="144"/>
  <c r="L8431" i="237" s="1"/>
  <c r="V161" i="144"/>
  <c r="K8431" i="237" s="1"/>
  <c r="P161" i="144"/>
  <c r="J8431" i="237" s="1"/>
  <c r="J161" i="144"/>
  <c r="I8431" i="237" s="1"/>
  <c r="AT160" i="144"/>
  <c r="O8425" i="237" s="1"/>
  <c r="AN160" i="144"/>
  <c r="N8425" i="237" s="1"/>
  <c r="AH160" i="144"/>
  <c r="M8425" i="237" s="1"/>
  <c r="AB160" i="144"/>
  <c r="L8425" i="237" s="1"/>
  <c r="V160" i="144"/>
  <c r="K8425" i="237" s="1"/>
  <c r="P160" i="144"/>
  <c r="J8425" i="237" s="1"/>
  <c r="J160" i="144"/>
  <c r="I8425" i="237" s="1"/>
  <c r="AS159" i="144"/>
  <c r="O8418" i="237" s="1"/>
  <c r="AR159" i="144"/>
  <c r="O8417" i="237" s="1"/>
  <c r="AQ159" i="144"/>
  <c r="O8416" i="237" s="1"/>
  <c r="AP159" i="144"/>
  <c r="AO159" i="144"/>
  <c r="O8414" i="237" s="1"/>
  <c r="AM159" i="144"/>
  <c r="N8418" i="237" s="1"/>
  <c r="AL159" i="144"/>
  <c r="N8417" i="237" s="1"/>
  <c r="AK159" i="144"/>
  <c r="N8416" i="237" s="1"/>
  <c r="AJ159" i="144"/>
  <c r="N8415" i="237" s="1"/>
  <c r="AI159" i="144"/>
  <c r="N8414" i="237" s="1"/>
  <c r="AG159" i="144"/>
  <c r="M8418" i="237" s="1"/>
  <c r="AF159" i="144"/>
  <c r="AE159" i="144"/>
  <c r="M8416" i="237" s="1"/>
  <c r="AD159" i="144"/>
  <c r="M8415" i="237" s="1"/>
  <c r="AC159" i="144"/>
  <c r="M8414" i="237" s="1"/>
  <c r="AA159" i="144"/>
  <c r="L8418" i="237" s="1"/>
  <c r="Z159" i="144"/>
  <c r="L8417" i="237" s="1"/>
  <c r="Y159" i="144"/>
  <c r="L8416" i="237" s="1"/>
  <c r="X159" i="144"/>
  <c r="L8415" i="237" s="1"/>
  <c r="W159" i="144"/>
  <c r="U159" i="144"/>
  <c r="K8418" i="237" s="1"/>
  <c r="T159" i="144"/>
  <c r="K8417" i="237" s="1"/>
  <c r="S159" i="144"/>
  <c r="K8416" i="237" s="1"/>
  <c r="R159" i="144"/>
  <c r="K8415" i="237" s="1"/>
  <c r="Q159" i="144"/>
  <c r="K8414" i="237" s="1"/>
  <c r="O159" i="144"/>
  <c r="J8418" i="237" s="1"/>
  <c r="N159" i="144"/>
  <c r="J8417" i="237" s="1"/>
  <c r="M159" i="144"/>
  <c r="L159" i="144"/>
  <c r="J8415" i="237" s="1"/>
  <c r="K159" i="144"/>
  <c r="J8414" i="237" s="1"/>
  <c r="I159" i="144"/>
  <c r="I8418" i="237" s="1"/>
  <c r="H159" i="144"/>
  <c r="I8417" i="237" s="1"/>
  <c r="G159" i="144"/>
  <c r="I8416" i="237" s="1"/>
  <c r="F159" i="144"/>
  <c r="I8415" i="237" s="1"/>
  <c r="E159" i="144"/>
  <c r="I8414" i="237" s="1"/>
  <c r="AT158" i="144"/>
  <c r="O8413" i="237" s="1"/>
  <c r="AN158" i="144"/>
  <c r="N8413" i="237" s="1"/>
  <c r="AH158" i="144"/>
  <c r="M8413" i="237" s="1"/>
  <c r="AB158" i="144"/>
  <c r="L8413" i="237" s="1"/>
  <c r="V158" i="144"/>
  <c r="K8413" i="237" s="1"/>
  <c r="P158" i="144"/>
  <c r="J8413" i="237" s="1"/>
  <c r="J158" i="144"/>
  <c r="I8413" i="237" s="1"/>
  <c r="AT157" i="144"/>
  <c r="O8407" i="237" s="1"/>
  <c r="AN157" i="144"/>
  <c r="N8407" i="237" s="1"/>
  <c r="AH157" i="144"/>
  <c r="M8407" i="237" s="1"/>
  <c r="AB157" i="144"/>
  <c r="L8407" i="237" s="1"/>
  <c r="V157" i="144"/>
  <c r="K8407" i="237" s="1"/>
  <c r="P157" i="144"/>
  <c r="J8407" i="237" s="1"/>
  <c r="J157" i="144"/>
  <c r="I8407" i="237" s="1"/>
  <c r="AS156" i="144"/>
  <c r="O8400" i="237" s="1"/>
  <c r="AR156" i="144"/>
  <c r="O8399" i="237" s="1"/>
  <c r="AQ156" i="144"/>
  <c r="AP156" i="144"/>
  <c r="O8397" i="237" s="1"/>
  <c r="AO156" i="144"/>
  <c r="O8396" i="237" s="1"/>
  <c r="AM156" i="144"/>
  <c r="N8400" i="237" s="1"/>
  <c r="AL156" i="144"/>
  <c r="AK156" i="144"/>
  <c r="N8398" i="237" s="1"/>
  <c r="AJ156" i="144"/>
  <c r="N8397" i="237" s="1"/>
  <c r="AI156" i="144"/>
  <c r="N8396" i="237" s="1"/>
  <c r="AG156" i="144"/>
  <c r="AF156" i="144"/>
  <c r="M8399" i="237" s="1"/>
  <c r="AE156" i="144"/>
  <c r="M8398" i="237" s="1"/>
  <c r="AD156" i="144"/>
  <c r="M8397" i="237" s="1"/>
  <c r="AC156" i="144"/>
  <c r="M8396" i="237" s="1"/>
  <c r="AA156" i="144"/>
  <c r="L8400" i="237" s="1"/>
  <c r="Z156" i="144"/>
  <c r="L8399" i="237" s="1"/>
  <c r="Y156" i="144"/>
  <c r="L8398" i="237" s="1"/>
  <c r="X156" i="144"/>
  <c r="W156" i="144"/>
  <c r="L8396" i="237" s="1"/>
  <c r="U156" i="144"/>
  <c r="K8400" i="237" s="1"/>
  <c r="T156" i="144"/>
  <c r="K8399" i="237" s="1"/>
  <c r="S156" i="144"/>
  <c r="K8398" i="237" s="1"/>
  <c r="R156" i="144"/>
  <c r="K8397" i="237" s="1"/>
  <c r="Q156" i="144"/>
  <c r="K8396" i="237" s="1"/>
  <c r="O156" i="144"/>
  <c r="J8400" i="237" s="1"/>
  <c r="N156" i="144"/>
  <c r="M156" i="144"/>
  <c r="J8398" i="237" s="1"/>
  <c r="L156" i="144"/>
  <c r="J8397" i="237" s="1"/>
  <c r="K156" i="144"/>
  <c r="J8396" i="237" s="1"/>
  <c r="I156" i="144"/>
  <c r="I8400" i="237" s="1"/>
  <c r="H156" i="144"/>
  <c r="I8399" i="237" s="1"/>
  <c r="G156" i="144"/>
  <c r="I8398" i="237" s="1"/>
  <c r="F156" i="144"/>
  <c r="I8397" i="237" s="1"/>
  <c r="E156" i="144"/>
  <c r="AT155" i="144"/>
  <c r="O8395" i="237" s="1"/>
  <c r="AN155" i="144"/>
  <c r="N8395" i="237" s="1"/>
  <c r="AH155" i="144"/>
  <c r="M8395" i="237" s="1"/>
  <c r="AB155" i="144"/>
  <c r="L8395" i="237" s="1"/>
  <c r="V155" i="144"/>
  <c r="K8395" i="237" s="1"/>
  <c r="P155" i="144"/>
  <c r="J8395" i="237" s="1"/>
  <c r="J155" i="144"/>
  <c r="I8395" i="237" s="1"/>
  <c r="AT154" i="144"/>
  <c r="O8389" i="237" s="1"/>
  <c r="AN154" i="144"/>
  <c r="N8389" i="237" s="1"/>
  <c r="AH154" i="144"/>
  <c r="M8389" i="237" s="1"/>
  <c r="AB154" i="144"/>
  <c r="L8389" i="237" s="1"/>
  <c r="V154" i="144"/>
  <c r="K8389" i="237" s="1"/>
  <c r="P154" i="144"/>
  <c r="J8389" i="237" s="1"/>
  <c r="J154" i="144"/>
  <c r="I8389" i="237" s="1"/>
  <c r="AS153" i="144"/>
  <c r="O8382" i="237" s="1"/>
  <c r="AR153" i="144"/>
  <c r="AQ153" i="144"/>
  <c r="O8380" i="237" s="1"/>
  <c r="AP153" i="144"/>
  <c r="O8379" i="237" s="1"/>
  <c r="AO153" i="144"/>
  <c r="O8378" i="237" s="1"/>
  <c r="AM153" i="144"/>
  <c r="N8382" i="237" s="1"/>
  <c r="AL153" i="144"/>
  <c r="N8381" i="237" s="1"/>
  <c r="AK153" i="144"/>
  <c r="N8380" i="237" s="1"/>
  <c r="AJ153" i="144"/>
  <c r="N8379" i="237" s="1"/>
  <c r="AI153" i="144"/>
  <c r="AG153" i="144"/>
  <c r="M8382" i="237" s="1"/>
  <c r="AF153" i="144"/>
  <c r="M8381" i="237" s="1"/>
  <c r="AE153" i="144"/>
  <c r="M8380" i="237" s="1"/>
  <c r="AD153" i="144"/>
  <c r="AC153" i="144"/>
  <c r="M8378" i="237" s="1"/>
  <c r="AA153" i="144"/>
  <c r="L8382" i="237" s="1"/>
  <c r="Z153" i="144"/>
  <c r="L8381" i="237" s="1"/>
  <c r="Y153" i="144"/>
  <c r="X153" i="144"/>
  <c r="L8379" i="237" s="1"/>
  <c r="W153" i="144"/>
  <c r="L8378" i="237" s="1"/>
  <c r="U153" i="144"/>
  <c r="K8382" i="237" s="1"/>
  <c r="T153" i="144"/>
  <c r="K8381" i="237" s="1"/>
  <c r="S153" i="144"/>
  <c r="K8380" i="237" s="1"/>
  <c r="R153" i="144"/>
  <c r="K8379" i="237" s="1"/>
  <c r="Q153" i="144"/>
  <c r="K8378" i="237" s="1"/>
  <c r="O153" i="144"/>
  <c r="N153" i="144"/>
  <c r="J8381" i="237" s="1"/>
  <c r="M153" i="144"/>
  <c r="J8380" i="237" s="1"/>
  <c r="L153" i="144"/>
  <c r="J8379" i="237" s="1"/>
  <c r="K153" i="144"/>
  <c r="I153" i="144"/>
  <c r="I8382" i="237" s="1"/>
  <c r="H153" i="144"/>
  <c r="I8381" i="237" s="1"/>
  <c r="G153" i="144"/>
  <c r="I8380" i="237" s="1"/>
  <c r="F153" i="144"/>
  <c r="E153" i="144"/>
  <c r="I8378" i="237" s="1"/>
  <c r="AT152" i="144"/>
  <c r="O8377" i="237" s="1"/>
  <c r="AN152" i="144"/>
  <c r="N8377" i="237" s="1"/>
  <c r="AH152" i="144"/>
  <c r="M8377" i="237" s="1"/>
  <c r="AB152" i="144"/>
  <c r="L8377" i="237" s="1"/>
  <c r="V152" i="144"/>
  <c r="K8377" i="237" s="1"/>
  <c r="P152" i="144"/>
  <c r="J8377" i="237" s="1"/>
  <c r="J152" i="144"/>
  <c r="I8377" i="237" s="1"/>
  <c r="AT151" i="144"/>
  <c r="O8371" i="237" s="1"/>
  <c r="AN151" i="144"/>
  <c r="N8371" i="237" s="1"/>
  <c r="AH151" i="144"/>
  <c r="M8371" i="237" s="1"/>
  <c r="AB151" i="144"/>
  <c r="L8371" i="237" s="1"/>
  <c r="V151" i="144"/>
  <c r="K8371" i="237" s="1"/>
  <c r="P151" i="144"/>
  <c r="J8371" i="237" s="1"/>
  <c r="J151" i="144"/>
  <c r="I8371" i="237" s="1"/>
  <c r="AS150" i="144"/>
  <c r="AR150" i="144"/>
  <c r="O8363" i="237" s="1"/>
  <c r="AQ150" i="144"/>
  <c r="O8362" i="237" s="1"/>
  <c r="AP150" i="144"/>
  <c r="O8361" i="237" s="1"/>
  <c r="AO150" i="144"/>
  <c r="O8360" i="237" s="1"/>
  <c r="AM150" i="144"/>
  <c r="N8364" i="237" s="1"/>
  <c r="AL150" i="144"/>
  <c r="N8363" i="237" s="1"/>
  <c r="AK150" i="144"/>
  <c r="N8362" i="237" s="1"/>
  <c r="AJ150" i="144"/>
  <c r="AI150" i="144"/>
  <c r="N8360" i="237" s="1"/>
  <c r="AG150" i="144"/>
  <c r="M8364" i="237" s="1"/>
  <c r="AF150" i="144"/>
  <c r="M8363" i="237" s="1"/>
  <c r="AE150" i="144"/>
  <c r="AD150" i="144"/>
  <c r="M8361" i="237" s="1"/>
  <c r="AC150" i="144"/>
  <c r="M8360" i="237" s="1"/>
  <c r="AA150" i="144"/>
  <c r="L8364" i="237" s="1"/>
  <c r="Z150" i="144"/>
  <c r="Y150" i="144"/>
  <c r="L8362" i="237" s="1"/>
  <c r="X150" i="144"/>
  <c r="L8361" i="237" s="1"/>
  <c r="W150" i="144"/>
  <c r="L8360" i="237" s="1"/>
  <c r="U150" i="144"/>
  <c r="K8364" i="237" s="1"/>
  <c r="T150" i="144"/>
  <c r="K8363" i="237" s="1"/>
  <c r="S150" i="144"/>
  <c r="K8362" i="237" s="1"/>
  <c r="R150" i="144"/>
  <c r="K8361" i="237" s="1"/>
  <c r="Q150" i="144"/>
  <c r="O150" i="144"/>
  <c r="J8364" i="237" s="1"/>
  <c r="N150" i="144"/>
  <c r="J8363" i="237" s="1"/>
  <c r="M150" i="144"/>
  <c r="J8362" i="237" s="1"/>
  <c r="L150" i="144"/>
  <c r="K150" i="144"/>
  <c r="J8360" i="237" s="1"/>
  <c r="I150" i="144"/>
  <c r="I8364" i="237" s="1"/>
  <c r="H150" i="144"/>
  <c r="I8363" i="237" s="1"/>
  <c r="G150" i="144"/>
  <c r="F150" i="144"/>
  <c r="I8361" i="237" s="1"/>
  <c r="E150" i="144"/>
  <c r="I8360" i="237" s="1"/>
  <c r="AT149" i="144"/>
  <c r="O8359" i="237" s="1"/>
  <c r="AN149" i="144"/>
  <c r="N8359" i="237" s="1"/>
  <c r="AH149" i="144"/>
  <c r="M8359" i="237" s="1"/>
  <c r="AB149" i="144"/>
  <c r="L8359" i="237" s="1"/>
  <c r="V149" i="144"/>
  <c r="K8359" i="237" s="1"/>
  <c r="P149" i="144"/>
  <c r="J8359" i="237" s="1"/>
  <c r="J149" i="144"/>
  <c r="I8359" i="237" s="1"/>
  <c r="AT148" i="144"/>
  <c r="O8353" i="237" s="1"/>
  <c r="AN148" i="144"/>
  <c r="N8353" i="237" s="1"/>
  <c r="AH148" i="144"/>
  <c r="M8353" i="237" s="1"/>
  <c r="AB148" i="144"/>
  <c r="L8353" i="237" s="1"/>
  <c r="V148" i="144"/>
  <c r="K8353" i="237" s="1"/>
  <c r="P148" i="144"/>
  <c r="J8353" i="237" s="1"/>
  <c r="J148" i="144"/>
  <c r="I8353" i="237" s="1"/>
  <c r="AS147" i="144"/>
  <c r="O8346" i="237" s="1"/>
  <c r="AR147" i="144"/>
  <c r="O8345" i="237" s="1"/>
  <c r="AQ147" i="144"/>
  <c r="O8344" i="237" s="1"/>
  <c r="AP147" i="144"/>
  <c r="O8343" i="237" s="1"/>
  <c r="AO147" i="144"/>
  <c r="O8342" i="237" s="1"/>
  <c r="AM147" i="144"/>
  <c r="N8346" i="237" s="1"/>
  <c r="AL147" i="144"/>
  <c r="N8345" i="237" s="1"/>
  <c r="AK147" i="144"/>
  <c r="AJ147" i="144"/>
  <c r="N8343" i="237" s="1"/>
  <c r="AI147" i="144"/>
  <c r="N8342" i="237" s="1"/>
  <c r="AG147" i="144"/>
  <c r="M8346" i="237" s="1"/>
  <c r="AF147" i="144"/>
  <c r="AE147" i="144"/>
  <c r="M8344" i="237" s="1"/>
  <c r="AD147" i="144"/>
  <c r="M8343" i="237" s="1"/>
  <c r="AC147" i="144"/>
  <c r="M8342" i="237" s="1"/>
  <c r="AA147" i="144"/>
  <c r="Z147" i="144"/>
  <c r="L8345" i="237" s="1"/>
  <c r="Y147" i="144"/>
  <c r="L8344" i="237" s="1"/>
  <c r="X147" i="144"/>
  <c r="L8343" i="237" s="1"/>
  <c r="W147" i="144"/>
  <c r="L8342" i="237" s="1"/>
  <c r="U147" i="144"/>
  <c r="K8346" i="237" s="1"/>
  <c r="T147" i="144"/>
  <c r="K8345" i="237" s="1"/>
  <c r="S147" i="144"/>
  <c r="K8344" i="237" s="1"/>
  <c r="R147" i="144"/>
  <c r="Q147" i="144"/>
  <c r="K8342" i="237" s="1"/>
  <c r="O147" i="144"/>
  <c r="J8346" i="237" s="1"/>
  <c r="N147" i="144"/>
  <c r="J8345" i="237" s="1"/>
  <c r="M147" i="144"/>
  <c r="J8344" i="237" s="1"/>
  <c r="L147" i="144"/>
  <c r="J8343" i="237" s="1"/>
  <c r="K147" i="144"/>
  <c r="J8342" i="237" s="1"/>
  <c r="I147" i="144"/>
  <c r="I8346" i="237" s="1"/>
  <c r="H147" i="144"/>
  <c r="G147" i="144"/>
  <c r="I8344" i="237" s="1"/>
  <c r="F147" i="144"/>
  <c r="I8343" i="237" s="1"/>
  <c r="E147" i="144"/>
  <c r="I8342" i="237" s="1"/>
  <c r="AT146" i="144"/>
  <c r="O8341" i="237" s="1"/>
  <c r="AN146" i="144"/>
  <c r="N8341" i="237" s="1"/>
  <c r="AH146" i="144"/>
  <c r="M8341" i="237" s="1"/>
  <c r="AB146" i="144"/>
  <c r="L8341" i="237" s="1"/>
  <c r="V146" i="144"/>
  <c r="K8341" i="237" s="1"/>
  <c r="P146" i="144"/>
  <c r="J8341" i="237" s="1"/>
  <c r="J146" i="144"/>
  <c r="I8341" i="237" s="1"/>
  <c r="AT145" i="144"/>
  <c r="O8335" i="237" s="1"/>
  <c r="AN145" i="144"/>
  <c r="N8335" i="237" s="1"/>
  <c r="AH145" i="144"/>
  <c r="M8335" i="237" s="1"/>
  <c r="AB145" i="144"/>
  <c r="L8335" i="237" s="1"/>
  <c r="V145" i="144"/>
  <c r="K8335" i="237" s="1"/>
  <c r="P145" i="144"/>
  <c r="J8335" i="237" s="1"/>
  <c r="J145" i="144"/>
  <c r="I8335" i="237" s="1"/>
  <c r="AS144" i="144"/>
  <c r="O8328" i="237" s="1"/>
  <c r="AR144" i="144"/>
  <c r="O8327" i="237" s="1"/>
  <c r="AQ144" i="144"/>
  <c r="O8326" i="237" s="1"/>
  <c r="AP144" i="144"/>
  <c r="O8325" i="237" s="1"/>
  <c r="AO144" i="144"/>
  <c r="O8324" i="237" s="1"/>
  <c r="AM144" i="144"/>
  <c r="N8328" i="237" s="1"/>
  <c r="AL144" i="144"/>
  <c r="AK144" i="144"/>
  <c r="N8326" i="237" s="1"/>
  <c r="AJ144" i="144"/>
  <c r="N8325" i="237" s="1"/>
  <c r="AI144" i="144"/>
  <c r="N8324" i="237" s="1"/>
  <c r="AG144" i="144"/>
  <c r="M8328" i="237" s="1"/>
  <c r="AF144" i="144"/>
  <c r="M8327" i="237" s="1"/>
  <c r="AE144" i="144"/>
  <c r="M8326" i="237" s="1"/>
  <c r="AD144" i="144"/>
  <c r="M8325" i="237" s="1"/>
  <c r="AC144" i="144"/>
  <c r="AA144" i="144"/>
  <c r="L8328" i="237" s="1"/>
  <c r="Z144" i="144"/>
  <c r="L8327" i="237" s="1"/>
  <c r="Y144" i="144"/>
  <c r="L8326" i="237" s="1"/>
  <c r="X144" i="144"/>
  <c r="L8325" i="237" s="1"/>
  <c r="W144" i="144"/>
  <c r="L8324" i="237" s="1"/>
  <c r="U144" i="144"/>
  <c r="K8328" i="237" s="1"/>
  <c r="T144" i="144"/>
  <c r="K8327" i="237" s="1"/>
  <c r="S144" i="144"/>
  <c r="R144" i="144"/>
  <c r="K8325" i="237" s="1"/>
  <c r="Q144" i="144"/>
  <c r="K8324" i="237" s="1"/>
  <c r="O144" i="144"/>
  <c r="J8328" i="237" s="1"/>
  <c r="N144" i="144"/>
  <c r="J8327" i="237" s="1"/>
  <c r="M144" i="144"/>
  <c r="J8326" i="237" s="1"/>
  <c r="L144" i="144"/>
  <c r="J8325" i="237" s="1"/>
  <c r="K144" i="144"/>
  <c r="J8324" i="237" s="1"/>
  <c r="I144" i="144"/>
  <c r="H144" i="144"/>
  <c r="I8327" i="237" s="1"/>
  <c r="G144" i="144"/>
  <c r="I8326" i="237" s="1"/>
  <c r="F144" i="144"/>
  <c r="I8325" i="237" s="1"/>
  <c r="E144" i="144"/>
  <c r="AT143" i="144"/>
  <c r="O8323" i="237" s="1"/>
  <c r="AN143" i="144"/>
  <c r="N8323" i="237" s="1"/>
  <c r="AH143" i="144"/>
  <c r="M8323" i="237" s="1"/>
  <c r="AB143" i="144"/>
  <c r="L8323" i="237" s="1"/>
  <c r="V143" i="144"/>
  <c r="K8323" i="237" s="1"/>
  <c r="P143" i="144"/>
  <c r="J8323" i="237" s="1"/>
  <c r="J143" i="144"/>
  <c r="I8323" i="237" s="1"/>
  <c r="AT142" i="144"/>
  <c r="O8317" i="237" s="1"/>
  <c r="AN142" i="144"/>
  <c r="N8317" i="237" s="1"/>
  <c r="AH142" i="144"/>
  <c r="M8317" i="237" s="1"/>
  <c r="AB142" i="144"/>
  <c r="L8317" i="237" s="1"/>
  <c r="V142" i="144"/>
  <c r="K8317" i="237" s="1"/>
  <c r="P142" i="144"/>
  <c r="J8317" i="237" s="1"/>
  <c r="J142" i="144"/>
  <c r="I8317" i="237" s="1"/>
  <c r="AS138" i="144"/>
  <c r="O8304" i="237" s="1"/>
  <c r="AR138" i="144"/>
  <c r="AQ138" i="144"/>
  <c r="O8302" i="237" s="1"/>
  <c r="AP138" i="144"/>
  <c r="O8301" i="237" s="1"/>
  <c r="AO138" i="144"/>
  <c r="O8300" i="237" s="1"/>
  <c r="AM138" i="144"/>
  <c r="AL138" i="144"/>
  <c r="N8303" i="237" s="1"/>
  <c r="AK138" i="144"/>
  <c r="N8302" i="237" s="1"/>
  <c r="AJ138" i="144"/>
  <c r="N8301" i="237" s="1"/>
  <c r="AI138" i="144"/>
  <c r="N8300" i="237" s="1"/>
  <c r="AG138" i="144"/>
  <c r="M8304" i="237" s="1"/>
  <c r="AF138" i="144"/>
  <c r="M8303" i="237" s="1"/>
  <c r="AE138" i="144"/>
  <c r="M8302" i="237" s="1"/>
  <c r="AD138" i="144"/>
  <c r="AC138" i="144"/>
  <c r="M8300" i="237" s="1"/>
  <c r="AA138" i="144"/>
  <c r="L8304" i="237" s="1"/>
  <c r="Z138" i="144"/>
  <c r="L8303" i="237" s="1"/>
  <c r="Y138" i="144"/>
  <c r="L8302" i="237" s="1"/>
  <c r="X138" i="144"/>
  <c r="L8301" i="237" s="1"/>
  <c r="W138" i="144"/>
  <c r="L8300" i="237" s="1"/>
  <c r="U138" i="144"/>
  <c r="K8304" i="237" s="1"/>
  <c r="T138" i="144"/>
  <c r="S138" i="144"/>
  <c r="K8302" i="237" s="1"/>
  <c r="R138" i="144"/>
  <c r="K8301" i="237" s="1"/>
  <c r="Q138" i="144"/>
  <c r="K8300" i="237" s="1"/>
  <c r="O138" i="144"/>
  <c r="J8304" i="237" s="1"/>
  <c r="N138" i="144"/>
  <c r="J8303" i="237" s="1"/>
  <c r="M138" i="144"/>
  <c r="J8302" i="237" s="1"/>
  <c r="L138" i="144"/>
  <c r="J8301" i="237" s="1"/>
  <c r="K138" i="144"/>
  <c r="I138" i="144"/>
  <c r="I8304" i="237" s="1"/>
  <c r="H138" i="144"/>
  <c r="I8303" i="237" s="1"/>
  <c r="G138" i="144"/>
  <c r="I8302" i="237" s="1"/>
  <c r="F138" i="144"/>
  <c r="I8301" i="237" s="1"/>
  <c r="E138" i="144"/>
  <c r="I8300" i="237" s="1"/>
  <c r="AT137" i="144"/>
  <c r="O8299" i="237" s="1"/>
  <c r="AN137" i="144"/>
  <c r="N8299" i="237" s="1"/>
  <c r="AH137" i="144"/>
  <c r="M8299" i="237" s="1"/>
  <c r="AB137" i="144"/>
  <c r="L8299" i="237" s="1"/>
  <c r="V137" i="144"/>
  <c r="K8299" i="237" s="1"/>
  <c r="P137" i="144"/>
  <c r="J8299" i="237" s="1"/>
  <c r="J137" i="144"/>
  <c r="I8299" i="237" s="1"/>
  <c r="AT136" i="144"/>
  <c r="O8293" i="237" s="1"/>
  <c r="AN136" i="144"/>
  <c r="N8293" i="237" s="1"/>
  <c r="AH136" i="144"/>
  <c r="M8293" i="237" s="1"/>
  <c r="AB136" i="144"/>
  <c r="L8293" i="237" s="1"/>
  <c r="V136" i="144"/>
  <c r="K8293" i="237" s="1"/>
  <c r="P136" i="144"/>
  <c r="J8293" i="237" s="1"/>
  <c r="J136" i="144"/>
  <c r="I8293" i="237" s="1"/>
  <c r="AS135" i="144"/>
  <c r="O8286" i="237" s="1"/>
  <c r="AR135" i="144"/>
  <c r="O8285" i="237" s="1"/>
  <c r="AQ135" i="144"/>
  <c r="O8284" i="237" s="1"/>
  <c r="AP135" i="144"/>
  <c r="O8283" i="237" s="1"/>
  <c r="AO135" i="144"/>
  <c r="AM135" i="144"/>
  <c r="N8286" i="237" s="1"/>
  <c r="AL135" i="144"/>
  <c r="N8285" i="237" s="1"/>
  <c r="AK135" i="144"/>
  <c r="N8284" i="237" s="1"/>
  <c r="AJ135" i="144"/>
  <c r="N8283" i="237" s="1"/>
  <c r="AI135" i="144"/>
  <c r="N8282" i="237" s="1"/>
  <c r="AG135" i="144"/>
  <c r="M8286" i="237" s="1"/>
  <c r="AF135" i="144"/>
  <c r="M8285" i="237" s="1"/>
  <c r="AE135" i="144"/>
  <c r="AD135" i="144"/>
  <c r="M8283" i="237" s="1"/>
  <c r="AC135" i="144"/>
  <c r="M8282" i="237" s="1"/>
  <c r="AA135" i="144"/>
  <c r="L8286" i="237" s="1"/>
  <c r="Z135" i="144"/>
  <c r="Y135" i="144"/>
  <c r="L8284" i="237" s="1"/>
  <c r="X135" i="144"/>
  <c r="L8283" i="237" s="1"/>
  <c r="W135" i="144"/>
  <c r="L8282" i="237" s="1"/>
  <c r="U135" i="144"/>
  <c r="T135" i="144"/>
  <c r="K8285" i="237" s="1"/>
  <c r="S135" i="144"/>
  <c r="K8284" i="237" s="1"/>
  <c r="R135" i="144"/>
  <c r="K8283" i="237" s="1"/>
  <c r="Q135" i="144"/>
  <c r="K8282" i="237" s="1"/>
  <c r="O135" i="144"/>
  <c r="J8286" i="237" s="1"/>
  <c r="N135" i="144"/>
  <c r="J8285" i="237" s="1"/>
  <c r="M135" i="144"/>
  <c r="J8284" i="237" s="1"/>
  <c r="L135" i="144"/>
  <c r="K135" i="144"/>
  <c r="J8282" i="237" s="1"/>
  <c r="I135" i="144"/>
  <c r="I8286" i="237" s="1"/>
  <c r="H135" i="144"/>
  <c r="I8285" i="237" s="1"/>
  <c r="G135" i="144"/>
  <c r="F135" i="144"/>
  <c r="I8283" i="237" s="1"/>
  <c r="E135" i="144"/>
  <c r="I8282" i="237" s="1"/>
  <c r="AT134" i="144"/>
  <c r="O8281" i="237" s="1"/>
  <c r="AN134" i="144"/>
  <c r="N8281" i="237" s="1"/>
  <c r="AH134" i="144"/>
  <c r="M8281" i="237" s="1"/>
  <c r="AB134" i="144"/>
  <c r="L8281" i="237" s="1"/>
  <c r="V134" i="144"/>
  <c r="K8281" i="237" s="1"/>
  <c r="P134" i="144"/>
  <c r="J8281" i="237" s="1"/>
  <c r="J134" i="144"/>
  <c r="I8281" i="237" s="1"/>
  <c r="AT133" i="144"/>
  <c r="O8275" i="237" s="1"/>
  <c r="AN133" i="144"/>
  <c r="N8275" i="237" s="1"/>
  <c r="AH133" i="144"/>
  <c r="M8275" i="237" s="1"/>
  <c r="AB133" i="144"/>
  <c r="L8275" i="237" s="1"/>
  <c r="V133" i="144"/>
  <c r="K8275" i="237" s="1"/>
  <c r="P133" i="144"/>
  <c r="J8275" i="237" s="1"/>
  <c r="J133" i="144"/>
  <c r="I8275" i="237" s="1"/>
  <c r="AS132" i="144"/>
  <c r="O8268" i="237" s="1"/>
  <c r="AR132" i="144"/>
  <c r="O8267" i="237" s="1"/>
  <c r="AQ132" i="144"/>
  <c r="O8266" i="237" s="1"/>
  <c r="AP132" i="144"/>
  <c r="AO132" i="144"/>
  <c r="O8264" i="237" s="1"/>
  <c r="AM132" i="144"/>
  <c r="N8268" i="237" s="1"/>
  <c r="AL132" i="144"/>
  <c r="N8267" i="237" s="1"/>
  <c r="AK132" i="144"/>
  <c r="N8266" i="237" s="1"/>
  <c r="AJ132" i="144"/>
  <c r="N8265" i="237" s="1"/>
  <c r="AI132" i="144"/>
  <c r="N8264" i="237" s="1"/>
  <c r="AG132" i="144"/>
  <c r="M8268" i="237" s="1"/>
  <c r="AF132" i="144"/>
  <c r="M8267" i="237" s="1"/>
  <c r="AE132" i="144"/>
  <c r="M8266" i="237" s="1"/>
  <c r="AD132" i="144"/>
  <c r="M8265" i="237" s="1"/>
  <c r="AC132" i="144"/>
  <c r="M8264" i="237" s="1"/>
  <c r="AA132" i="144"/>
  <c r="L8268" i="237" s="1"/>
  <c r="Z132" i="144"/>
  <c r="L8267" i="237" s="1"/>
  <c r="Y132" i="144"/>
  <c r="L8266" i="237" s="1"/>
  <c r="X132" i="144"/>
  <c r="L8265" i="237" s="1"/>
  <c r="W132" i="144"/>
  <c r="U132" i="144"/>
  <c r="K8268" i="237" s="1"/>
  <c r="T132" i="144"/>
  <c r="K8267" i="237" s="1"/>
  <c r="S132" i="144"/>
  <c r="K8266" i="237" s="1"/>
  <c r="R132" i="144"/>
  <c r="Q132" i="144"/>
  <c r="K8264" i="237" s="1"/>
  <c r="O132" i="144"/>
  <c r="J8268" i="237" s="1"/>
  <c r="N132" i="144"/>
  <c r="J8267" i="237" s="1"/>
  <c r="M132" i="144"/>
  <c r="L132" i="144"/>
  <c r="J8265" i="237" s="1"/>
  <c r="K132" i="144"/>
  <c r="J8264" i="237" s="1"/>
  <c r="I132" i="144"/>
  <c r="I8268" i="237" s="1"/>
  <c r="H132" i="144"/>
  <c r="G132" i="144"/>
  <c r="I8266" i="237" s="1"/>
  <c r="F132" i="144"/>
  <c r="I8265" i="237" s="1"/>
  <c r="E132" i="144"/>
  <c r="I8264" i="237" s="1"/>
  <c r="AT131" i="144"/>
  <c r="O8263" i="237" s="1"/>
  <c r="AN131" i="144"/>
  <c r="N8263" i="237" s="1"/>
  <c r="AH131" i="144"/>
  <c r="M8263" i="237" s="1"/>
  <c r="AB131" i="144"/>
  <c r="L8263" i="237" s="1"/>
  <c r="V131" i="144"/>
  <c r="K8263" i="237" s="1"/>
  <c r="P131" i="144"/>
  <c r="J8263" i="237" s="1"/>
  <c r="J131" i="144"/>
  <c r="I8263" i="237" s="1"/>
  <c r="AT130" i="144"/>
  <c r="O8257" i="237" s="1"/>
  <c r="AN130" i="144"/>
  <c r="N8257" i="237" s="1"/>
  <c r="AH130" i="144"/>
  <c r="M8257" i="237" s="1"/>
  <c r="AB130" i="144"/>
  <c r="L8257" i="237" s="1"/>
  <c r="V130" i="144"/>
  <c r="K8257" i="237" s="1"/>
  <c r="P130" i="144"/>
  <c r="J8257" i="237" s="1"/>
  <c r="J130" i="144"/>
  <c r="I8257" i="237" s="1"/>
  <c r="AS129" i="144"/>
  <c r="O8250" i="237" s="1"/>
  <c r="AR129" i="144"/>
  <c r="O8249" i="237" s="1"/>
  <c r="AQ129" i="144"/>
  <c r="AP129" i="144"/>
  <c r="O8247" i="237" s="1"/>
  <c r="AO129" i="144"/>
  <c r="O8246" i="237" s="1"/>
  <c r="AM129" i="144"/>
  <c r="N8250" i="237" s="1"/>
  <c r="AL129" i="144"/>
  <c r="N8249" i="237" s="1"/>
  <c r="AK129" i="144"/>
  <c r="N8248" i="237" s="1"/>
  <c r="AJ129" i="144"/>
  <c r="N8247" i="237" s="1"/>
  <c r="AI129" i="144"/>
  <c r="N8246" i="237" s="1"/>
  <c r="AG129" i="144"/>
  <c r="AF129" i="144"/>
  <c r="M8249" i="237" s="1"/>
  <c r="AE129" i="144"/>
  <c r="M8248" i="237" s="1"/>
  <c r="AD129" i="144"/>
  <c r="M8247" i="237" s="1"/>
  <c r="AC129" i="144"/>
  <c r="M8246" i="237" s="1"/>
  <c r="AA129" i="144"/>
  <c r="L8250" i="237" s="1"/>
  <c r="Z129" i="144"/>
  <c r="L8249" i="237" s="1"/>
  <c r="Y129" i="144"/>
  <c r="L8248" i="237" s="1"/>
  <c r="X129" i="144"/>
  <c r="W129" i="144"/>
  <c r="L8246" i="237" s="1"/>
  <c r="U129" i="144"/>
  <c r="K8250" i="237" s="1"/>
  <c r="T129" i="144"/>
  <c r="K8249" i="237" s="1"/>
  <c r="S129" i="144"/>
  <c r="R129" i="144"/>
  <c r="K8247" i="237" s="1"/>
  <c r="Q129" i="144"/>
  <c r="K8246" i="237" s="1"/>
  <c r="O129" i="144"/>
  <c r="J8250" i="237" s="1"/>
  <c r="N129" i="144"/>
  <c r="M129" i="144"/>
  <c r="J8248" i="237" s="1"/>
  <c r="L129" i="144"/>
  <c r="J8247" i="237" s="1"/>
  <c r="K129" i="144"/>
  <c r="J8246" i="237" s="1"/>
  <c r="I129" i="144"/>
  <c r="I8250" i="237" s="1"/>
  <c r="H129" i="144"/>
  <c r="I8249" i="237" s="1"/>
  <c r="G129" i="144"/>
  <c r="I8248" i="237" s="1"/>
  <c r="F129" i="144"/>
  <c r="I8247" i="237" s="1"/>
  <c r="E129" i="144"/>
  <c r="AT128" i="144"/>
  <c r="O8245" i="237" s="1"/>
  <c r="AN128" i="144"/>
  <c r="N8245" i="237" s="1"/>
  <c r="AH128" i="144"/>
  <c r="M8245" i="237" s="1"/>
  <c r="AB128" i="144"/>
  <c r="L8245" i="237" s="1"/>
  <c r="V128" i="144"/>
  <c r="K8245" i="237" s="1"/>
  <c r="P128" i="144"/>
  <c r="J8245" i="237" s="1"/>
  <c r="J128" i="144"/>
  <c r="I8245" i="237" s="1"/>
  <c r="AT127" i="144"/>
  <c r="O8239" i="237" s="1"/>
  <c r="AN127" i="144"/>
  <c r="N8239" i="237" s="1"/>
  <c r="AH127" i="144"/>
  <c r="M8239" i="237" s="1"/>
  <c r="AB127" i="144"/>
  <c r="L8239" i="237" s="1"/>
  <c r="V127" i="144"/>
  <c r="K8239" i="237" s="1"/>
  <c r="P127" i="144"/>
  <c r="J8239" i="237" s="1"/>
  <c r="J127" i="144"/>
  <c r="I8239" i="237" s="1"/>
  <c r="AS126" i="144"/>
  <c r="O8232" i="237" s="1"/>
  <c r="AR126" i="144"/>
  <c r="AQ126" i="144"/>
  <c r="O8230" i="237" s="1"/>
  <c r="AP126" i="144"/>
  <c r="O8229" i="237" s="1"/>
  <c r="AO126" i="144"/>
  <c r="O8228" i="237" s="1"/>
  <c r="AM126" i="144"/>
  <c r="N8232" i="237" s="1"/>
  <c r="AL126" i="144"/>
  <c r="N8231" i="237" s="1"/>
  <c r="AK126" i="144"/>
  <c r="N8230" i="237" s="1"/>
  <c r="AJ126" i="144"/>
  <c r="N8229" i="237" s="1"/>
  <c r="AI126" i="144"/>
  <c r="AG126" i="144"/>
  <c r="M8232" i="237" s="1"/>
  <c r="AF126" i="144"/>
  <c r="M8231" i="237" s="1"/>
  <c r="AE126" i="144"/>
  <c r="M8230" i="237" s="1"/>
  <c r="AD126" i="144"/>
  <c r="M8229" i="237" s="1"/>
  <c r="AC126" i="144"/>
  <c r="M8228" i="237" s="1"/>
  <c r="AA126" i="144"/>
  <c r="L8232" i="237" s="1"/>
  <c r="Z126" i="144"/>
  <c r="L8231" i="237" s="1"/>
  <c r="Y126" i="144"/>
  <c r="X126" i="144"/>
  <c r="L8229" i="237" s="1"/>
  <c r="W126" i="144"/>
  <c r="L8228" i="237" s="1"/>
  <c r="U126" i="144"/>
  <c r="K8232" i="237" s="1"/>
  <c r="T126" i="144"/>
  <c r="K8231" i="237" s="1"/>
  <c r="S126" i="144"/>
  <c r="K8230" i="237" s="1"/>
  <c r="R126" i="144"/>
  <c r="K8229" i="237" s="1"/>
  <c r="Q126" i="144"/>
  <c r="K8228" i="237" s="1"/>
  <c r="O126" i="144"/>
  <c r="N126" i="144"/>
  <c r="J8231" i="237" s="1"/>
  <c r="M126" i="144"/>
  <c r="J8230" i="237" s="1"/>
  <c r="L126" i="144"/>
  <c r="J8229" i="237" s="1"/>
  <c r="K126" i="144"/>
  <c r="J8228" i="237" s="1"/>
  <c r="I126" i="144"/>
  <c r="I8232" i="237" s="1"/>
  <c r="H126" i="144"/>
  <c r="I8231" i="237" s="1"/>
  <c r="G126" i="144"/>
  <c r="I8230" i="237" s="1"/>
  <c r="F126" i="144"/>
  <c r="E126" i="144"/>
  <c r="I8228" i="237" s="1"/>
  <c r="AT125" i="144"/>
  <c r="O8227" i="237" s="1"/>
  <c r="AN125" i="144"/>
  <c r="N8227" i="237" s="1"/>
  <c r="AH125" i="144"/>
  <c r="M8227" i="237" s="1"/>
  <c r="AB125" i="144"/>
  <c r="L8227" i="237" s="1"/>
  <c r="V125" i="144"/>
  <c r="K8227" i="237" s="1"/>
  <c r="P125" i="144"/>
  <c r="J8227" i="237" s="1"/>
  <c r="J125" i="144"/>
  <c r="I8227" i="237" s="1"/>
  <c r="AT124" i="144"/>
  <c r="O8221" i="237" s="1"/>
  <c r="AN124" i="144"/>
  <c r="N8221" i="237" s="1"/>
  <c r="AH124" i="144"/>
  <c r="M8221" i="237" s="1"/>
  <c r="AB124" i="144"/>
  <c r="L8221" i="237" s="1"/>
  <c r="V124" i="144"/>
  <c r="K8221" i="237" s="1"/>
  <c r="P124" i="144"/>
  <c r="J8221" i="237" s="1"/>
  <c r="J124" i="144"/>
  <c r="I8221" i="237" s="1"/>
  <c r="AS122" i="144"/>
  <c r="AR122" i="144"/>
  <c r="O8207" i="237" s="1"/>
  <c r="AQ122" i="144"/>
  <c r="AP122" i="144"/>
  <c r="AP212" i="144" s="1"/>
  <c r="O8691" i="237" s="1"/>
  <c r="AO122" i="144"/>
  <c r="O8204" i="237" s="1"/>
  <c r="AM122" i="144"/>
  <c r="N8208" i="237" s="1"/>
  <c r="AL122" i="144"/>
  <c r="AL212" i="144" s="1"/>
  <c r="N8693" i="237" s="1"/>
  <c r="AK122" i="144"/>
  <c r="AK212" i="144" s="1"/>
  <c r="N8692" i="237" s="1"/>
  <c r="AJ122" i="144"/>
  <c r="AI122" i="144"/>
  <c r="AG122" i="144"/>
  <c r="M8208" i="237" s="1"/>
  <c r="AF122" i="144"/>
  <c r="AF212" i="144" s="1"/>
  <c r="M8693" i="237" s="1"/>
  <c r="AE122" i="144"/>
  <c r="M8206" i="237" s="1"/>
  <c r="AD122" i="144"/>
  <c r="M8205" i="237" s="1"/>
  <c r="AC122" i="144"/>
  <c r="M8204" i="237" s="1"/>
  <c r="AA122" i="144"/>
  <c r="AA212" i="144" s="1"/>
  <c r="L8694" i="237" s="1"/>
  <c r="Z122" i="144"/>
  <c r="Y122" i="144"/>
  <c r="Y212" i="144" s="1"/>
  <c r="L8692" i="237" s="1"/>
  <c r="X122" i="144"/>
  <c r="X212" i="144" s="1"/>
  <c r="W122" i="144"/>
  <c r="L8204" i="237" s="1"/>
  <c r="U122" i="144"/>
  <c r="U212" i="144" s="1"/>
  <c r="K8694" i="237" s="1"/>
  <c r="T122" i="144"/>
  <c r="K8207" i="237" s="1"/>
  <c r="S122" i="144"/>
  <c r="K8206" i="237" s="1"/>
  <c r="R122" i="144"/>
  <c r="Q122" i="144"/>
  <c r="O122" i="144"/>
  <c r="J8208" i="237" s="1"/>
  <c r="N122" i="144"/>
  <c r="N212" i="144" s="1"/>
  <c r="J8693" i="237" s="1"/>
  <c r="M122" i="144"/>
  <c r="M212" i="144" s="1"/>
  <c r="J8692" i="237" s="1"/>
  <c r="L122" i="144"/>
  <c r="K122" i="144"/>
  <c r="K212" i="144" s="1"/>
  <c r="J8690" i="237" s="1"/>
  <c r="I122" i="144"/>
  <c r="H122" i="144"/>
  <c r="I8207" i="237" s="1"/>
  <c r="G122" i="144"/>
  <c r="F122" i="144"/>
  <c r="E122" i="144"/>
  <c r="I8204" i="237" s="1"/>
  <c r="AS121" i="144"/>
  <c r="AS211" i="144" s="1"/>
  <c r="O8688" i="237" s="1"/>
  <c r="AR121" i="144"/>
  <c r="AR211" i="144" s="1"/>
  <c r="O8687" i="237" s="1"/>
  <c r="AQ121" i="144"/>
  <c r="O8200" i="237" s="1"/>
  <c r="AP121" i="144"/>
  <c r="AP211" i="144" s="1"/>
  <c r="O8685" i="237" s="1"/>
  <c r="AO121" i="144"/>
  <c r="AO211" i="144" s="1"/>
  <c r="O8684" i="237" s="1"/>
  <c r="AM121" i="144"/>
  <c r="AL121" i="144"/>
  <c r="AL211" i="144" s="1"/>
  <c r="N8687" i="237" s="1"/>
  <c r="AK121" i="144"/>
  <c r="AJ121" i="144"/>
  <c r="AJ211" i="144" s="1"/>
  <c r="N8685" i="237" s="1"/>
  <c r="AI121" i="144"/>
  <c r="N8198" i="237" s="1"/>
  <c r="AG121" i="144"/>
  <c r="M8202" i="237" s="1"/>
  <c r="AF121" i="144"/>
  <c r="AE121" i="144"/>
  <c r="AE211" i="144" s="1"/>
  <c r="AD121" i="144"/>
  <c r="AC121" i="144"/>
  <c r="M8198" i="237" s="1"/>
  <c r="AA121" i="144"/>
  <c r="L8202" i="237" s="1"/>
  <c r="Z121" i="144"/>
  <c r="Z211" i="144" s="1"/>
  <c r="L8687" i="237" s="1"/>
  <c r="Y121" i="144"/>
  <c r="L8200" i="237" s="1"/>
  <c r="X121" i="144"/>
  <c r="X211" i="144" s="1"/>
  <c r="L8685" i="237" s="1"/>
  <c r="W121" i="144"/>
  <c r="W211" i="144" s="1"/>
  <c r="L8684" i="237" s="1"/>
  <c r="U121" i="144"/>
  <c r="T121" i="144"/>
  <c r="S121" i="144"/>
  <c r="K8200" i="237" s="1"/>
  <c r="R121" i="144"/>
  <c r="K8199" i="237" s="1"/>
  <c r="Q121" i="144"/>
  <c r="Q211" i="144" s="1"/>
  <c r="K8684" i="237" s="1"/>
  <c r="O121" i="144"/>
  <c r="O211" i="144" s="1"/>
  <c r="J8688" i="237" s="1"/>
  <c r="N121" i="144"/>
  <c r="J8201" i="237" s="1"/>
  <c r="M121" i="144"/>
  <c r="M211" i="144" s="1"/>
  <c r="J8686" i="237" s="1"/>
  <c r="L121" i="144"/>
  <c r="L211" i="144" s="1"/>
  <c r="J8685" i="237" s="1"/>
  <c r="K121" i="144"/>
  <c r="I121" i="144"/>
  <c r="I211" i="144" s="1"/>
  <c r="I8688" i="237" s="1"/>
  <c r="H121" i="144"/>
  <c r="I8201" i="237" s="1"/>
  <c r="G121" i="144"/>
  <c r="G211" i="144" s="1"/>
  <c r="I8686" i="237" s="1"/>
  <c r="F121" i="144"/>
  <c r="E121" i="144"/>
  <c r="AS120" i="144"/>
  <c r="O8196" i="237" s="1"/>
  <c r="AR120" i="144"/>
  <c r="O8195" i="237" s="1"/>
  <c r="AQ120" i="144"/>
  <c r="AP120" i="144"/>
  <c r="O8193" i="237" s="1"/>
  <c r="AO120" i="144"/>
  <c r="O8192" i="237" s="1"/>
  <c r="AM120" i="144"/>
  <c r="N8196" i="237" s="1"/>
  <c r="AL120" i="144"/>
  <c r="N8195" i="237" s="1"/>
  <c r="AK120" i="144"/>
  <c r="N8194" i="237" s="1"/>
  <c r="AJ120" i="144"/>
  <c r="N8193" i="237" s="1"/>
  <c r="AI120" i="144"/>
  <c r="N8192" i="237" s="1"/>
  <c r="AG120" i="144"/>
  <c r="AF120" i="144"/>
  <c r="M8195" i="237" s="1"/>
  <c r="AE120" i="144"/>
  <c r="M8194" i="237" s="1"/>
  <c r="AD120" i="144"/>
  <c r="M8193" i="237" s="1"/>
  <c r="AC120" i="144"/>
  <c r="M8192" i="237" s="1"/>
  <c r="AA120" i="144"/>
  <c r="L8196" i="237" s="1"/>
  <c r="Z120" i="144"/>
  <c r="L8195" i="237" s="1"/>
  <c r="Y120" i="144"/>
  <c r="L8194" i="237" s="1"/>
  <c r="X120" i="144"/>
  <c r="W120" i="144"/>
  <c r="L8192" i="237" s="1"/>
  <c r="U120" i="144"/>
  <c r="K8196" i="237" s="1"/>
  <c r="T120" i="144"/>
  <c r="K8195" i="237" s="1"/>
  <c r="S120" i="144"/>
  <c r="K8194" i="237" s="1"/>
  <c r="R120" i="144"/>
  <c r="K8193" i="237" s="1"/>
  <c r="Q120" i="144"/>
  <c r="K8192" i="237" s="1"/>
  <c r="O120" i="144"/>
  <c r="J8196" i="237" s="1"/>
  <c r="N120" i="144"/>
  <c r="M120" i="144"/>
  <c r="J8194" i="237" s="1"/>
  <c r="L120" i="144"/>
  <c r="J8193" i="237" s="1"/>
  <c r="K120" i="144"/>
  <c r="J8192" i="237" s="1"/>
  <c r="I120" i="144"/>
  <c r="I8196" i="237" s="1"/>
  <c r="H120" i="144"/>
  <c r="I8195" i="237" s="1"/>
  <c r="G120" i="144"/>
  <c r="I8194" i="237" s="1"/>
  <c r="F120" i="144"/>
  <c r="I8193" i="237" s="1"/>
  <c r="E120" i="144"/>
  <c r="AT119" i="144"/>
  <c r="O8191" i="237" s="1"/>
  <c r="AN119" i="144"/>
  <c r="N8191" i="237" s="1"/>
  <c r="AH119" i="144"/>
  <c r="M8191" i="237" s="1"/>
  <c r="AB119" i="144"/>
  <c r="L8191" i="237" s="1"/>
  <c r="V119" i="144"/>
  <c r="K8191" i="237" s="1"/>
  <c r="P119" i="144"/>
  <c r="J8191" i="237" s="1"/>
  <c r="J119" i="144"/>
  <c r="I8191" i="237" s="1"/>
  <c r="AT118" i="144"/>
  <c r="O8185" i="237" s="1"/>
  <c r="AN118" i="144"/>
  <c r="N8185" i="237" s="1"/>
  <c r="AH118" i="144"/>
  <c r="M8185" i="237" s="1"/>
  <c r="AB118" i="144"/>
  <c r="L8185" i="237" s="1"/>
  <c r="V118" i="144"/>
  <c r="K8185" i="237" s="1"/>
  <c r="P118" i="144"/>
  <c r="J8185" i="237" s="1"/>
  <c r="J118" i="144"/>
  <c r="I8185" i="237" s="1"/>
  <c r="AS117" i="144"/>
  <c r="O8178" i="237" s="1"/>
  <c r="AR117" i="144"/>
  <c r="AQ117" i="144"/>
  <c r="O8176" i="237" s="1"/>
  <c r="AP117" i="144"/>
  <c r="O8175" i="237" s="1"/>
  <c r="AO117" i="144"/>
  <c r="O8174" i="237" s="1"/>
  <c r="AM117" i="144"/>
  <c r="N8178" i="237" s="1"/>
  <c r="AL117" i="144"/>
  <c r="N8177" i="237" s="1"/>
  <c r="AK117" i="144"/>
  <c r="N8176" i="237" s="1"/>
  <c r="AJ117" i="144"/>
  <c r="N8175" i="237" s="1"/>
  <c r="AI117" i="144"/>
  <c r="AG117" i="144"/>
  <c r="M8178" i="237" s="1"/>
  <c r="AF117" i="144"/>
  <c r="M8177" i="237" s="1"/>
  <c r="AE117" i="144"/>
  <c r="M8176" i="237" s="1"/>
  <c r="AD117" i="144"/>
  <c r="M8175" i="237" s="1"/>
  <c r="AC117" i="144"/>
  <c r="M8174" i="237" s="1"/>
  <c r="AA117" i="144"/>
  <c r="L8178" i="237" s="1"/>
  <c r="Z117" i="144"/>
  <c r="L8177" i="237" s="1"/>
  <c r="Y117" i="144"/>
  <c r="X117" i="144"/>
  <c r="L8175" i="237" s="1"/>
  <c r="W117" i="144"/>
  <c r="L8174" i="237" s="1"/>
  <c r="U117" i="144"/>
  <c r="K8178" i="237" s="1"/>
  <c r="T117" i="144"/>
  <c r="K8177" i="237" s="1"/>
  <c r="S117" i="144"/>
  <c r="K8176" i="237" s="1"/>
  <c r="R117" i="144"/>
  <c r="Q117" i="144"/>
  <c r="K8174" i="237" s="1"/>
  <c r="O117" i="144"/>
  <c r="N117" i="144"/>
  <c r="J8177" i="237" s="1"/>
  <c r="M117" i="144"/>
  <c r="J8176" i="237" s="1"/>
  <c r="L117" i="144"/>
  <c r="J8175" i="237" s="1"/>
  <c r="K117" i="144"/>
  <c r="J8174" i="237" s="1"/>
  <c r="I117" i="144"/>
  <c r="I8178" i="237" s="1"/>
  <c r="H117" i="144"/>
  <c r="I8177" i="237" s="1"/>
  <c r="G117" i="144"/>
  <c r="I8176" i="237" s="1"/>
  <c r="F117" i="144"/>
  <c r="E117" i="144"/>
  <c r="I8174" i="237" s="1"/>
  <c r="AT116" i="144"/>
  <c r="O8173" i="237" s="1"/>
  <c r="AN116" i="144"/>
  <c r="N8173" i="237" s="1"/>
  <c r="AH116" i="144"/>
  <c r="M8173" i="237" s="1"/>
  <c r="AB116" i="144"/>
  <c r="L8173" i="237" s="1"/>
  <c r="V116" i="144"/>
  <c r="K8173" i="237" s="1"/>
  <c r="P116" i="144"/>
  <c r="J8173" i="237" s="1"/>
  <c r="J116" i="144"/>
  <c r="I8173" i="237" s="1"/>
  <c r="AT115" i="144"/>
  <c r="O8167" i="237" s="1"/>
  <c r="AN115" i="144"/>
  <c r="N8167" i="237" s="1"/>
  <c r="AH115" i="144"/>
  <c r="M8167" i="237" s="1"/>
  <c r="AB115" i="144"/>
  <c r="L8167" i="237" s="1"/>
  <c r="V115" i="144"/>
  <c r="K8167" i="237" s="1"/>
  <c r="P115" i="144"/>
  <c r="J8167" i="237" s="1"/>
  <c r="J115" i="144"/>
  <c r="I8167" i="237" s="1"/>
  <c r="AS114" i="144"/>
  <c r="AR114" i="144"/>
  <c r="O8159" i="237" s="1"/>
  <c r="AQ114" i="144"/>
  <c r="O8158" i="237" s="1"/>
  <c r="AP114" i="144"/>
  <c r="O8157" i="237" s="1"/>
  <c r="AO114" i="144"/>
  <c r="O8156" i="237" s="1"/>
  <c r="AM114" i="144"/>
  <c r="N8160" i="237" s="1"/>
  <c r="AL114" i="144"/>
  <c r="N8159" i="237" s="1"/>
  <c r="AK114" i="144"/>
  <c r="N8158" i="237" s="1"/>
  <c r="AJ114" i="144"/>
  <c r="AI114" i="144"/>
  <c r="N8156" i="237" s="1"/>
  <c r="AG114" i="144"/>
  <c r="M8160" i="237" s="1"/>
  <c r="AF114" i="144"/>
  <c r="M8159" i="237" s="1"/>
  <c r="AE114" i="144"/>
  <c r="M8158" i="237" s="1"/>
  <c r="AD114" i="144"/>
  <c r="M8157" i="237" s="1"/>
  <c r="AC114" i="144"/>
  <c r="M8156" i="237" s="1"/>
  <c r="AA114" i="144"/>
  <c r="L8160" i="237" s="1"/>
  <c r="Z114" i="144"/>
  <c r="Y114" i="144"/>
  <c r="L8158" i="237" s="1"/>
  <c r="X114" i="144"/>
  <c r="L8157" i="237" s="1"/>
  <c r="W114" i="144"/>
  <c r="L8156" i="237" s="1"/>
  <c r="U114" i="144"/>
  <c r="K8160" i="237" s="1"/>
  <c r="T114" i="144"/>
  <c r="K8159" i="237" s="1"/>
  <c r="S114" i="144"/>
  <c r="K8158" i="237" s="1"/>
  <c r="R114" i="144"/>
  <c r="K8157" i="237" s="1"/>
  <c r="Q114" i="144"/>
  <c r="O114" i="144"/>
  <c r="J8160" i="237" s="1"/>
  <c r="N114" i="144"/>
  <c r="J8159" i="237" s="1"/>
  <c r="M114" i="144"/>
  <c r="J8158" i="237" s="1"/>
  <c r="L114" i="144"/>
  <c r="J8157" i="237" s="1"/>
  <c r="K114" i="144"/>
  <c r="J8156" i="237" s="1"/>
  <c r="I114" i="144"/>
  <c r="I8160" i="237" s="1"/>
  <c r="H114" i="144"/>
  <c r="I8159" i="237" s="1"/>
  <c r="G114" i="144"/>
  <c r="F114" i="144"/>
  <c r="I8157" i="237" s="1"/>
  <c r="E114" i="144"/>
  <c r="I8156" i="237" s="1"/>
  <c r="AT113" i="144"/>
  <c r="O8155" i="237" s="1"/>
  <c r="AN113" i="144"/>
  <c r="N8155" i="237" s="1"/>
  <c r="AH113" i="144"/>
  <c r="M8155" i="237" s="1"/>
  <c r="AB113" i="144"/>
  <c r="L8155" i="237" s="1"/>
  <c r="V113" i="144"/>
  <c r="K8155" i="237" s="1"/>
  <c r="P113" i="144"/>
  <c r="J8155" i="237" s="1"/>
  <c r="J113" i="144"/>
  <c r="I8155" i="237" s="1"/>
  <c r="AT112" i="144"/>
  <c r="O8149" i="237" s="1"/>
  <c r="AN112" i="144"/>
  <c r="N8149" i="237" s="1"/>
  <c r="AH112" i="144"/>
  <c r="M8149" i="237" s="1"/>
  <c r="AB112" i="144"/>
  <c r="L8149" i="237" s="1"/>
  <c r="V112" i="144"/>
  <c r="K8149" i="237" s="1"/>
  <c r="P112" i="144"/>
  <c r="J8149" i="237" s="1"/>
  <c r="J112" i="144"/>
  <c r="I8149" i="237" s="1"/>
  <c r="AS111" i="144"/>
  <c r="O8142" i="237" s="1"/>
  <c r="AR111" i="144"/>
  <c r="O8141" i="237" s="1"/>
  <c r="AQ111" i="144"/>
  <c r="O8140" i="237" s="1"/>
  <c r="AP111" i="144"/>
  <c r="O8139" i="237" s="1"/>
  <c r="AO111" i="144"/>
  <c r="O8138" i="237" s="1"/>
  <c r="AM111" i="144"/>
  <c r="N8142" i="237" s="1"/>
  <c r="AL111" i="144"/>
  <c r="N8141" i="237" s="1"/>
  <c r="AK111" i="144"/>
  <c r="AJ111" i="144"/>
  <c r="N8139" i="237" s="1"/>
  <c r="AI111" i="144"/>
  <c r="N8138" i="237" s="1"/>
  <c r="AG111" i="144"/>
  <c r="M8142" i="237" s="1"/>
  <c r="AF111" i="144"/>
  <c r="AE111" i="144"/>
  <c r="M8140" i="237" s="1"/>
  <c r="AD111" i="144"/>
  <c r="M8139" i="237" s="1"/>
  <c r="AC111" i="144"/>
  <c r="M8138" i="237" s="1"/>
  <c r="AA111" i="144"/>
  <c r="Z111" i="144"/>
  <c r="L8141" i="237" s="1"/>
  <c r="Y111" i="144"/>
  <c r="L8140" i="237" s="1"/>
  <c r="X111" i="144"/>
  <c r="L8139" i="237" s="1"/>
  <c r="W111" i="144"/>
  <c r="L8138" i="237" s="1"/>
  <c r="U111" i="144"/>
  <c r="K8142" i="237" s="1"/>
  <c r="T111" i="144"/>
  <c r="K8141" i="237" s="1"/>
  <c r="S111" i="144"/>
  <c r="K8140" i="237" s="1"/>
  <c r="R111" i="144"/>
  <c r="Q111" i="144"/>
  <c r="K8138" i="237" s="1"/>
  <c r="O111" i="144"/>
  <c r="J8142" i="237" s="1"/>
  <c r="N111" i="144"/>
  <c r="J8141" i="237" s="1"/>
  <c r="M111" i="144"/>
  <c r="J8140" i="237" s="1"/>
  <c r="L111" i="144"/>
  <c r="J8139" i="237" s="1"/>
  <c r="K111" i="144"/>
  <c r="J8138" i="237" s="1"/>
  <c r="I111" i="144"/>
  <c r="I8142" i="237" s="1"/>
  <c r="H111" i="144"/>
  <c r="G111" i="144"/>
  <c r="I8140" i="237" s="1"/>
  <c r="F111" i="144"/>
  <c r="I8139" i="237" s="1"/>
  <c r="E111" i="144"/>
  <c r="I8138" i="237" s="1"/>
  <c r="AT110" i="144"/>
  <c r="O8137" i="237" s="1"/>
  <c r="AN110" i="144"/>
  <c r="N8137" i="237" s="1"/>
  <c r="AH110" i="144"/>
  <c r="M8137" i="237" s="1"/>
  <c r="AB110" i="144"/>
  <c r="L8137" i="237" s="1"/>
  <c r="V110" i="144"/>
  <c r="K8137" i="237" s="1"/>
  <c r="P110" i="144"/>
  <c r="J8137" i="237" s="1"/>
  <c r="J110" i="144"/>
  <c r="I8137" i="237" s="1"/>
  <c r="AT109" i="144"/>
  <c r="O8131" i="237" s="1"/>
  <c r="AN109" i="144"/>
  <c r="N8131" i="237" s="1"/>
  <c r="AH109" i="144"/>
  <c r="M8131" i="237" s="1"/>
  <c r="AB109" i="144"/>
  <c r="L8131" i="237" s="1"/>
  <c r="V109" i="144"/>
  <c r="K8131" i="237" s="1"/>
  <c r="P109" i="144"/>
  <c r="J8131" i="237" s="1"/>
  <c r="J109" i="144"/>
  <c r="I8131" i="237" s="1"/>
  <c r="AS108" i="144"/>
  <c r="O8124" i="237" s="1"/>
  <c r="AR108" i="144"/>
  <c r="O8123" i="237" s="1"/>
  <c r="AQ108" i="144"/>
  <c r="O8122" i="237" s="1"/>
  <c r="AP108" i="144"/>
  <c r="O8121" i="237" s="1"/>
  <c r="AO108" i="144"/>
  <c r="O8120" i="237" s="1"/>
  <c r="AM108" i="144"/>
  <c r="N8124" i="237" s="1"/>
  <c r="AL108" i="144"/>
  <c r="AK108" i="144"/>
  <c r="N8122" i="237" s="1"/>
  <c r="AJ108" i="144"/>
  <c r="N8121" i="237" s="1"/>
  <c r="AI108" i="144"/>
  <c r="N8120" i="237" s="1"/>
  <c r="AG108" i="144"/>
  <c r="M8124" i="237" s="1"/>
  <c r="AF108" i="144"/>
  <c r="M8123" i="237" s="1"/>
  <c r="AE108" i="144"/>
  <c r="M8122" i="237" s="1"/>
  <c r="AD108" i="144"/>
  <c r="M8121" i="237" s="1"/>
  <c r="AC108" i="144"/>
  <c r="AA108" i="144"/>
  <c r="L8124" i="237" s="1"/>
  <c r="Z108" i="144"/>
  <c r="L8123" i="237" s="1"/>
  <c r="Y108" i="144"/>
  <c r="L8122" i="237" s="1"/>
  <c r="X108" i="144"/>
  <c r="W108" i="144"/>
  <c r="L8120" i="237" s="1"/>
  <c r="U108" i="144"/>
  <c r="K8124" i="237" s="1"/>
  <c r="T108" i="144"/>
  <c r="K8123" i="237" s="1"/>
  <c r="S108" i="144"/>
  <c r="R108" i="144"/>
  <c r="K8121" i="237" s="1"/>
  <c r="Q108" i="144"/>
  <c r="K8120" i="237" s="1"/>
  <c r="O108" i="144"/>
  <c r="J8124" i="237" s="1"/>
  <c r="N108" i="144"/>
  <c r="M108" i="144"/>
  <c r="J8122" i="237" s="1"/>
  <c r="L108" i="144"/>
  <c r="J8121" i="237" s="1"/>
  <c r="K108" i="144"/>
  <c r="J8120" i="237" s="1"/>
  <c r="I108" i="144"/>
  <c r="H108" i="144"/>
  <c r="I8123" i="237" s="1"/>
  <c r="G108" i="144"/>
  <c r="I8122" i="237" s="1"/>
  <c r="F108" i="144"/>
  <c r="I8121" i="237" s="1"/>
  <c r="E108" i="144"/>
  <c r="I8120" i="237" s="1"/>
  <c r="AT107" i="144"/>
  <c r="O8119" i="237" s="1"/>
  <c r="AN107" i="144"/>
  <c r="N8119" i="237" s="1"/>
  <c r="AH107" i="144"/>
  <c r="M8119" i="237" s="1"/>
  <c r="AB107" i="144"/>
  <c r="L8119" i="237" s="1"/>
  <c r="V107" i="144"/>
  <c r="K8119" i="237" s="1"/>
  <c r="P107" i="144"/>
  <c r="J8119" i="237" s="1"/>
  <c r="J107" i="144"/>
  <c r="I8119" i="237" s="1"/>
  <c r="AT106" i="144"/>
  <c r="O8113" i="237" s="1"/>
  <c r="AN106" i="144"/>
  <c r="N8113" i="237" s="1"/>
  <c r="AH106" i="144"/>
  <c r="M8113" i="237" s="1"/>
  <c r="AB106" i="144"/>
  <c r="L8113" i="237" s="1"/>
  <c r="V106" i="144"/>
  <c r="K8113" i="237" s="1"/>
  <c r="P106" i="144"/>
  <c r="J8113" i="237" s="1"/>
  <c r="J106" i="144"/>
  <c r="I8113" i="237" s="1"/>
  <c r="AS105" i="144"/>
  <c r="AR105" i="144"/>
  <c r="O8105" i="237" s="1"/>
  <c r="AQ105" i="144"/>
  <c r="O8104" i="237" s="1"/>
  <c r="AP105" i="144"/>
  <c r="O8103" i="237" s="1"/>
  <c r="AO105" i="144"/>
  <c r="O8102" i="237" s="1"/>
  <c r="AM105" i="144"/>
  <c r="AL105" i="144"/>
  <c r="N8105" i="237" s="1"/>
  <c r="AK105" i="144"/>
  <c r="N8104" i="237" s="1"/>
  <c r="AJ105" i="144"/>
  <c r="N8103" i="237" s="1"/>
  <c r="AI105" i="144"/>
  <c r="N8102" i="237" s="1"/>
  <c r="AG105" i="144"/>
  <c r="M8106" i="237" s="1"/>
  <c r="AF105" i="144"/>
  <c r="M8105" i="237" s="1"/>
  <c r="AE105" i="144"/>
  <c r="M8104" i="237" s="1"/>
  <c r="AD105" i="144"/>
  <c r="AC105" i="144"/>
  <c r="M8102" i="237" s="1"/>
  <c r="AA105" i="144"/>
  <c r="L8106" i="237" s="1"/>
  <c r="Z105" i="144"/>
  <c r="L8105" i="237" s="1"/>
  <c r="Y105" i="144"/>
  <c r="X105" i="144"/>
  <c r="L8103" i="237" s="1"/>
  <c r="W105" i="144"/>
  <c r="L8102" i="237" s="1"/>
  <c r="U105" i="144"/>
  <c r="K8106" i="237" s="1"/>
  <c r="T105" i="144"/>
  <c r="S105" i="144"/>
  <c r="K8104" i="237" s="1"/>
  <c r="R105" i="144"/>
  <c r="K8103" i="237" s="1"/>
  <c r="Q105" i="144"/>
  <c r="K8102" i="237" s="1"/>
  <c r="O105" i="144"/>
  <c r="J8106" i="237" s="1"/>
  <c r="N105" i="144"/>
  <c r="J8105" i="237" s="1"/>
  <c r="M105" i="144"/>
  <c r="J8104" i="237" s="1"/>
  <c r="L105" i="144"/>
  <c r="J8103" i="237" s="1"/>
  <c r="K105" i="144"/>
  <c r="I105" i="144"/>
  <c r="I8106" i="237" s="1"/>
  <c r="H105" i="144"/>
  <c r="I8105" i="237" s="1"/>
  <c r="G105" i="144"/>
  <c r="I8104" i="237" s="1"/>
  <c r="F105" i="144"/>
  <c r="I8103" i="237" s="1"/>
  <c r="E105" i="144"/>
  <c r="I8102" i="237" s="1"/>
  <c r="AT104" i="144"/>
  <c r="O8101" i="237" s="1"/>
  <c r="AN104" i="144"/>
  <c r="N8101" i="237" s="1"/>
  <c r="AH104" i="144"/>
  <c r="M8101" i="237" s="1"/>
  <c r="AB104" i="144"/>
  <c r="L8101" i="237" s="1"/>
  <c r="V104" i="144"/>
  <c r="K8101" i="237" s="1"/>
  <c r="P104" i="144"/>
  <c r="J8101" i="237" s="1"/>
  <c r="J104" i="144"/>
  <c r="I8101" i="237" s="1"/>
  <c r="AT103" i="144"/>
  <c r="O8095" i="237" s="1"/>
  <c r="AN103" i="144"/>
  <c r="N8095" i="237" s="1"/>
  <c r="AH103" i="144"/>
  <c r="M8095" i="237" s="1"/>
  <c r="AB103" i="144"/>
  <c r="L8095" i="237" s="1"/>
  <c r="V103" i="144"/>
  <c r="K8095" i="237" s="1"/>
  <c r="P103" i="144"/>
  <c r="J8095" i="237" s="1"/>
  <c r="J103" i="144"/>
  <c r="I8095" i="237" s="1"/>
  <c r="AS102" i="144"/>
  <c r="O8088" i="237" s="1"/>
  <c r="AR102" i="144"/>
  <c r="O8087" i="237" s="1"/>
  <c r="AQ102" i="144"/>
  <c r="O8086" i="237" s="1"/>
  <c r="AP102" i="144"/>
  <c r="O8085" i="237" s="1"/>
  <c r="AO102" i="144"/>
  <c r="AM102" i="144"/>
  <c r="N8088" i="237" s="1"/>
  <c r="AL102" i="144"/>
  <c r="N8087" i="237" s="1"/>
  <c r="AK102" i="144"/>
  <c r="N8086" i="237" s="1"/>
  <c r="AJ102" i="144"/>
  <c r="N8085" i="237" s="1"/>
  <c r="AI102" i="144"/>
  <c r="N8084" i="237" s="1"/>
  <c r="AG102" i="144"/>
  <c r="M8088" i="237" s="1"/>
  <c r="AF102" i="144"/>
  <c r="M8087" i="237" s="1"/>
  <c r="AE102" i="144"/>
  <c r="AD102" i="144"/>
  <c r="M8085" i="237" s="1"/>
  <c r="AC102" i="144"/>
  <c r="M8084" i="237" s="1"/>
  <c r="AA102" i="144"/>
  <c r="L8088" i="237" s="1"/>
  <c r="Z102" i="144"/>
  <c r="L8087" i="237" s="1"/>
  <c r="Y102" i="144"/>
  <c r="L8086" i="237" s="1"/>
  <c r="X102" i="144"/>
  <c r="L8085" i="237" s="1"/>
  <c r="W102" i="144"/>
  <c r="L8084" i="237" s="1"/>
  <c r="U102" i="144"/>
  <c r="T102" i="144"/>
  <c r="K8087" i="237" s="1"/>
  <c r="S102" i="144"/>
  <c r="K8086" i="237" s="1"/>
  <c r="R102" i="144"/>
  <c r="K8085" i="237" s="1"/>
  <c r="Q102" i="144"/>
  <c r="K8084" i="237" s="1"/>
  <c r="O102" i="144"/>
  <c r="J8088" i="237" s="1"/>
  <c r="N102" i="144"/>
  <c r="J8087" i="237" s="1"/>
  <c r="M102" i="144"/>
  <c r="J8086" i="237" s="1"/>
  <c r="L102" i="144"/>
  <c r="K102" i="144"/>
  <c r="J8084" i="237" s="1"/>
  <c r="I102" i="144"/>
  <c r="I8088" i="237" s="1"/>
  <c r="H102" i="144"/>
  <c r="I8087" i="237" s="1"/>
  <c r="G102" i="144"/>
  <c r="F102" i="144"/>
  <c r="I8085" i="237" s="1"/>
  <c r="E102" i="144"/>
  <c r="I8084" i="237" s="1"/>
  <c r="AT101" i="144"/>
  <c r="O8083" i="237" s="1"/>
  <c r="AN101" i="144"/>
  <c r="N8083" i="237" s="1"/>
  <c r="AH101" i="144"/>
  <c r="M8083" i="237" s="1"/>
  <c r="AB101" i="144"/>
  <c r="L8083" i="237" s="1"/>
  <c r="V101" i="144"/>
  <c r="K8083" i="237" s="1"/>
  <c r="P101" i="144"/>
  <c r="J8083" i="237" s="1"/>
  <c r="J101" i="144"/>
  <c r="I8083" i="237" s="1"/>
  <c r="AT100" i="144"/>
  <c r="O8077" i="237" s="1"/>
  <c r="AN100" i="144"/>
  <c r="N8077" i="237" s="1"/>
  <c r="AH100" i="144"/>
  <c r="M8077" i="237" s="1"/>
  <c r="AB100" i="144"/>
  <c r="L8077" i="237" s="1"/>
  <c r="V100" i="144"/>
  <c r="K8077" i="237" s="1"/>
  <c r="P100" i="144"/>
  <c r="J8077" i="237" s="1"/>
  <c r="J100" i="144"/>
  <c r="I8077" i="237" s="1"/>
  <c r="AS99" i="144"/>
  <c r="O8070" i="237" s="1"/>
  <c r="AR99" i="144"/>
  <c r="O8069" i="237" s="1"/>
  <c r="AQ99" i="144"/>
  <c r="O8068" i="237" s="1"/>
  <c r="AP99" i="144"/>
  <c r="AO99" i="144"/>
  <c r="O8066" i="237" s="1"/>
  <c r="AM99" i="144"/>
  <c r="N8070" i="237" s="1"/>
  <c r="AL99" i="144"/>
  <c r="N8069" i="237" s="1"/>
  <c r="AK99" i="144"/>
  <c r="N8068" i="237" s="1"/>
  <c r="AJ99" i="144"/>
  <c r="N8067" i="237" s="1"/>
  <c r="AI99" i="144"/>
  <c r="N8066" i="237" s="1"/>
  <c r="AG99" i="144"/>
  <c r="M8070" i="237" s="1"/>
  <c r="AF99" i="144"/>
  <c r="AE99" i="144"/>
  <c r="M8068" i="237" s="1"/>
  <c r="AD99" i="144"/>
  <c r="M8067" i="237" s="1"/>
  <c r="AC99" i="144"/>
  <c r="M8066" i="237" s="1"/>
  <c r="AA99" i="144"/>
  <c r="L8070" i="237" s="1"/>
  <c r="Z99" i="144"/>
  <c r="L8069" i="237" s="1"/>
  <c r="Y99" i="144"/>
  <c r="L8068" i="237" s="1"/>
  <c r="X99" i="144"/>
  <c r="L8067" i="237" s="1"/>
  <c r="W99" i="144"/>
  <c r="U99" i="144"/>
  <c r="K8070" i="237" s="1"/>
  <c r="T99" i="144"/>
  <c r="K8069" i="237" s="1"/>
  <c r="S99" i="144"/>
  <c r="K8068" i="237" s="1"/>
  <c r="R99" i="144"/>
  <c r="K8067" i="237" s="1"/>
  <c r="Q99" i="144"/>
  <c r="K8066" i="237" s="1"/>
  <c r="O99" i="144"/>
  <c r="J8070" i="237" s="1"/>
  <c r="N99" i="144"/>
  <c r="J8069" i="237" s="1"/>
  <c r="M99" i="144"/>
  <c r="L99" i="144"/>
  <c r="J8067" i="237" s="1"/>
  <c r="K99" i="144"/>
  <c r="J8066" i="237" s="1"/>
  <c r="I99" i="144"/>
  <c r="I8070" i="237" s="1"/>
  <c r="H99" i="144"/>
  <c r="G99" i="144"/>
  <c r="I8068" i="237" s="1"/>
  <c r="F99" i="144"/>
  <c r="I8067" i="237" s="1"/>
  <c r="E99" i="144"/>
  <c r="I8066" i="237" s="1"/>
  <c r="AT98" i="144"/>
  <c r="O8065" i="237" s="1"/>
  <c r="AN98" i="144"/>
  <c r="N8065" i="237" s="1"/>
  <c r="AH98" i="144"/>
  <c r="M8065" i="237" s="1"/>
  <c r="AB98" i="144"/>
  <c r="L8065" i="237" s="1"/>
  <c r="V98" i="144"/>
  <c r="K8065" i="237" s="1"/>
  <c r="P98" i="144"/>
  <c r="J8065" i="237" s="1"/>
  <c r="J98" i="144"/>
  <c r="I8065" i="237" s="1"/>
  <c r="AT97" i="144"/>
  <c r="O8059" i="237" s="1"/>
  <c r="AN97" i="144"/>
  <c r="N8059" i="237" s="1"/>
  <c r="AH97" i="144"/>
  <c r="M8059" i="237" s="1"/>
  <c r="AB97" i="144"/>
  <c r="L8059" i="237" s="1"/>
  <c r="V97" i="144"/>
  <c r="K8059" i="237" s="1"/>
  <c r="P97" i="144"/>
  <c r="J8059" i="237" s="1"/>
  <c r="J97" i="144"/>
  <c r="I8059" i="237" s="1"/>
  <c r="AS96" i="144"/>
  <c r="O8052" i="237" s="1"/>
  <c r="AR96" i="144"/>
  <c r="O8051" i="237" s="1"/>
  <c r="AQ96" i="144"/>
  <c r="AP96" i="144"/>
  <c r="O8049" i="237" s="1"/>
  <c r="AO96" i="144"/>
  <c r="O8048" i="237" s="1"/>
  <c r="AM96" i="144"/>
  <c r="N8052" i="237" s="1"/>
  <c r="AL96" i="144"/>
  <c r="AK96" i="144"/>
  <c r="N8050" i="237" s="1"/>
  <c r="AJ96" i="144"/>
  <c r="N8049" i="237" s="1"/>
  <c r="AI96" i="144"/>
  <c r="N8048" i="237" s="1"/>
  <c r="AG96" i="144"/>
  <c r="AF96" i="144"/>
  <c r="M8051" i="237" s="1"/>
  <c r="AE96" i="144"/>
  <c r="M8050" i="237" s="1"/>
  <c r="AD96" i="144"/>
  <c r="M8049" i="237" s="1"/>
  <c r="AC96" i="144"/>
  <c r="M8048" i="237" s="1"/>
  <c r="AA96" i="144"/>
  <c r="L8052" i="237" s="1"/>
  <c r="Z96" i="144"/>
  <c r="L8051" i="237" s="1"/>
  <c r="Y96" i="144"/>
  <c r="L8050" i="237" s="1"/>
  <c r="X96" i="144"/>
  <c r="W96" i="144"/>
  <c r="L8048" i="237" s="1"/>
  <c r="U96" i="144"/>
  <c r="K8052" i="237" s="1"/>
  <c r="T96" i="144"/>
  <c r="K8051" i="237" s="1"/>
  <c r="S96" i="144"/>
  <c r="K8050" i="237" s="1"/>
  <c r="R96" i="144"/>
  <c r="K8049" i="237" s="1"/>
  <c r="Q96" i="144"/>
  <c r="K8048" i="237" s="1"/>
  <c r="O96" i="144"/>
  <c r="J8052" i="237" s="1"/>
  <c r="N96" i="144"/>
  <c r="M96" i="144"/>
  <c r="J8050" i="237" s="1"/>
  <c r="L96" i="144"/>
  <c r="J8049" i="237" s="1"/>
  <c r="K96" i="144"/>
  <c r="J8048" i="237" s="1"/>
  <c r="I96" i="144"/>
  <c r="I8052" i="237" s="1"/>
  <c r="H96" i="144"/>
  <c r="I8051" i="237" s="1"/>
  <c r="G96" i="144"/>
  <c r="I8050" i="237" s="1"/>
  <c r="F96" i="144"/>
  <c r="I8049" i="237" s="1"/>
  <c r="E96" i="144"/>
  <c r="AT95" i="144"/>
  <c r="O8047" i="237" s="1"/>
  <c r="AN95" i="144"/>
  <c r="N8047" i="237" s="1"/>
  <c r="AH95" i="144"/>
  <c r="M8047" i="237" s="1"/>
  <c r="AB95" i="144"/>
  <c r="L8047" i="237" s="1"/>
  <c r="V95" i="144"/>
  <c r="K8047" i="237" s="1"/>
  <c r="P95" i="144"/>
  <c r="J8047" i="237" s="1"/>
  <c r="J95" i="144"/>
  <c r="I8047" i="237" s="1"/>
  <c r="AT94" i="144"/>
  <c r="O8041" i="237" s="1"/>
  <c r="AN94" i="144"/>
  <c r="N8041" i="237" s="1"/>
  <c r="AH94" i="144"/>
  <c r="M8041" i="237" s="1"/>
  <c r="AB94" i="144"/>
  <c r="L8041" i="237" s="1"/>
  <c r="V94" i="144"/>
  <c r="K8041" i="237" s="1"/>
  <c r="P94" i="144"/>
  <c r="J8041" i="237" s="1"/>
  <c r="J94" i="144"/>
  <c r="I8041" i="237" s="1"/>
  <c r="AS93" i="144"/>
  <c r="O8034" i="237" s="1"/>
  <c r="AR93" i="144"/>
  <c r="AQ93" i="144"/>
  <c r="O8032" i="237" s="1"/>
  <c r="AP93" i="144"/>
  <c r="O8031" i="237" s="1"/>
  <c r="AO93" i="144"/>
  <c r="O8030" i="237" s="1"/>
  <c r="AM93" i="144"/>
  <c r="N8034" i="237" s="1"/>
  <c r="AL93" i="144"/>
  <c r="N8033" i="237" s="1"/>
  <c r="AK93" i="144"/>
  <c r="N8032" i="237" s="1"/>
  <c r="AJ93" i="144"/>
  <c r="N8031" i="237" s="1"/>
  <c r="AI93" i="144"/>
  <c r="AG93" i="144"/>
  <c r="M8034" i="237" s="1"/>
  <c r="AF93" i="144"/>
  <c r="M8033" i="237" s="1"/>
  <c r="AE93" i="144"/>
  <c r="M8032" i="237" s="1"/>
  <c r="AD93" i="144"/>
  <c r="AC93" i="144"/>
  <c r="M8030" i="237" s="1"/>
  <c r="AA93" i="144"/>
  <c r="L8034" i="237" s="1"/>
  <c r="Z93" i="144"/>
  <c r="L8033" i="237" s="1"/>
  <c r="Y93" i="144"/>
  <c r="X93" i="144"/>
  <c r="L8031" i="237" s="1"/>
  <c r="W93" i="144"/>
  <c r="L8030" i="237" s="1"/>
  <c r="U93" i="144"/>
  <c r="K8034" i="237" s="1"/>
  <c r="T93" i="144"/>
  <c r="K8033" i="237" s="1"/>
  <c r="S93" i="144"/>
  <c r="K8032" i="237" s="1"/>
  <c r="R93" i="144"/>
  <c r="K8031" i="237" s="1"/>
  <c r="Q93" i="144"/>
  <c r="K8030" i="237" s="1"/>
  <c r="O93" i="144"/>
  <c r="N93" i="144"/>
  <c r="J8033" i="237" s="1"/>
  <c r="M93" i="144"/>
  <c r="J8032" i="237" s="1"/>
  <c r="L93" i="144"/>
  <c r="J8031" i="237" s="1"/>
  <c r="K93" i="144"/>
  <c r="J8030" i="237" s="1"/>
  <c r="I93" i="144"/>
  <c r="I8034" i="237" s="1"/>
  <c r="H93" i="144"/>
  <c r="I8033" i="237" s="1"/>
  <c r="G93" i="144"/>
  <c r="I8032" i="237" s="1"/>
  <c r="F93" i="144"/>
  <c r="E93" i="144"/>
  <c r="I8030" i="237" s="1"/>
  <c r="AT92" i="144"/>
  <c r="O8029" i="237" s="1"/>
  <c r="AN92" i="144"/>
  <c r="N8029" i="237" s="1"/>
  <c r="AH92" i="144"/>
  <c r="M8029" i="237" s="1"/>
  <c r="AB92" i="144"/>
  <c r="L8029" i="237" s="1"/>
  <c r="V92" i="144"/>
  <c r="K8029" i="237" s="1"/>
  <c r="P92" i="144"/>
  <c r="J8029" i="237" s="1"/>
  <c r="J92" i="144"/>
  <c r="I8029" i="237" s="1"/>
  <c r="AT91" i="144"/>
  <c r="O8023" i="237" s="1"/>
  <c r="AN91" i="144"/>
  <c r="N8023" i="237" s="1"/>
  <c r="AH91" i="144"/>
  <c r="M8023" i="237" s="1"/>
  <c r="AB91" i="144"/>
  <c r="L8023" i="237" s="1"/>
  <c r="V91" i="144"/>
  <c r="K8023" i="237" s="1"/>
  <c r="P91" i="144"/>
  <c r="J8023" i="237" s="1"/>
  <c r="J91" i="144"/>
  <c r="I8023" i="237" s="1"/>
  <c r="AS90" i="144"/>
  <c r="AR90" i="144"/>
  <c r="O8015" i="237" s="1"/>
  <c r="AQ90" i="144"/>
  <c r="O8014" i="237" s="1"/>
  <c r="AP90" i="144"/>
  <c r="O8013" i="237" s="1"/>
  <c r="AO90" i="144"/>
  <c r="O8012" i="237" s="1"/>
  <c r="AM90" i="144"/>
  <c r="N8016" i="237" s="1"/>
  <c r="AL90" i="144"/>
  <c r="N8015" i="237" s="1"/>
  <c r="AK90" i="144"/>
  <c r="N8014" i="237" s="1"/>
  <c r="AJ90" i="144"/>
  <c r="AI90" i="144"/>
  <c r="N8012" i="237" s="1"/>
  <c r="AG90" i="144"/>
  <c r="AF90" i="144"/>
  <c r="M8015" i="237" s="1"/>
  <c r="AE90" i="144"/>
  <c r="M8014" i="237" s="1"/>
  <c r="AD90" i="144"/>
  <c r="M8013" i="237" s="1"/>
  <c r="AC90" i="144"/>
  <c r="M8012" i="237" s="1"/>
  <c r="AA90" i="144"/>
  <c r="L8016" i="237" s="1"/>
  <c r="Z90" i="144"/>
  <c r="Y90" i="144"/>
  <c r="L8014" i="237" s="1"/>
  <c r="X90" i="144"/>
  <c r="L8013" i="237" s="1"/>
  <c r="W90" i="144"/>
  <c r="L8012" i="237" s="1"/>
  <c r="U90" i="144"/>
  <c r="K8016" i="237" s="1"/>
  <c r="T90" i="144"/>
  <c r="K8015" i="237" s="1"/>
  <c r="S90" i="144"/>
  <c r="K8014" i="237" s="1"/>
  <c r="R90" i="144"/>
  <c r="K8013" i="237" s="1"/>
  <c r="Q90" i="144"/>
  <c r="O90" i="144"/>
  <c r="J8016" i="237" s="1"/>
  <c r="N90" i="144"/>
  <c r="J8015" i="237" s="1"/>
  <c r="M90" i="144"/>
  <c r="J8014" i="237" s="1"/>
  <c r="L90" i="144"/>
  <c r="J8013" i="237" s="1"/>
  <c r="K90" i="144"/>
  <c r="J8012" i="237" s="1"/>
  <c r="I90" i="144"/>
  <c r="I8016" i="237" s="1"/>
  <c r="H90" i="144"/>
  <c r="I8015" i="237" s="1"/>
  <c r="G90" i="144"/>
  <c r="F90" i="144"/>
  <c r="I8013" i="237" s="1"/>
  <c r="E90" i="144"/>
  <c r="I8012" i="237" s="1"/>
  <c r="AT89" i="144"/>
  <c r="O8011" i="237" s="1"/>
  <c r="AN89" i="144"/>
  <c r="N8011" i="237" s="1"/>
  <c r="AH89" i="144"/>
  <c r="M8011" i="237" s="1"/>
  <c r="AB89" i="144"/>
  <c r="L8011" i="237" s="1"/>
  <c r="V89" i="144"/>
  <c r="K8011" i="237" s="1"/>
  <c r="P89" i="144"/>
  <c r="J8011" i="237" s="1"/>
  <c r="J89" i="144"/>
  <c r="I8011" i="237" s="1"/>
  <c r="AT88" i="144"/>
  <c r="O8005" i="237" s="1"/>
  <c r="AN88" i="144"/>
  <c r="N8005" i="237" s="1"/>
  <c r="AH88" i="144"/>
  <c r="M8005" i="237" s="1"/>
  <c r="AB88" i="144"/>
  <c r="L8005" i="237" s="1"/>
  <c r="V88" i="144"/>
  <c r="K8005" i="237" s="1"/>
  <c r="P88" i="144"/>
  <c r="J8005" i="237" s="1"/>
  <c r="J88" i="144"/>
  <c r="I8005" i="237" s="1"/>
  <c r="AS87" i="144"/>
  <c r="O7998" i="237" s="1"/>
  <c r="AR87" i="144"/>
  <c r="O7997" i="237" s="1"/>
  <c r="AQ87" i="144"/>
  <c r="O7996" i="237" s="1"/>
  <c r="AP87" i="144"/>
  <c r="O7995" i="237" s="1"/>
  <c r="AO87" i="144"/>
  <c r="O7994" i="237" s="1"/>
  <c r="AM87" i="144"/>
  <c r="N7998" i="237" s="1"/>
  <c r="AL87" i="144"/>
  <c r="N7997" i="237" s="1"/>
  <c r="AK87" i="144"/>
  <c r="AJ87" i="144"/>
  <c r="N7995" i="237" s="1"/>
  <c r="AI87" i="144"/>
  <c r="N7994" i="237" s="1"/>
  <c r="AG87" i="144"/>
  <c r="M7998" i="237" s="1"/>
  <c r="AF87" i="144"/>
  <c r="AE87" i="144"/>
  <c r="M7996" i="237" s="1"/>
  <c r="AD87" i="144"/>
  <c r="M7995" i="237" s="1"/>
  <c r="AC87" i="144"/>
  <c r="M7994" i="237" s="1"/>
  <c r="AA87" i="144"/>
  <c r="Z87" i="144"/>
  <c r="L7997" i="237" s="1"/>
  <c r="Y87" i="144"/>
  <c r="L7996" i="237" s="1"/>
  <c r="X87" i="144"/>
  <c r="L7995" i="237" s="1"/>
  <c r="W87" i="144"/>
  <c r="L7994" i="237" s="1"/>
  <c r="U87" i="144"/>
  <c r="K7998" i="237" s="1"/>
  <c r="T87" i="144"/>
  <c r="K7997" i="237" s="1"/>
  <c r="S87" i="144"/>
  <c r="K7996" i="237" s="1"/>
  <c r="R87" i="144"/>
  <c r="Q87" i="144"/>
  <c r="K7994" i="237" s="1"/>
  <c r="O87" i="144"/>
  <c r="J7998" i="237" s="1"/>
  <c r="N87" i="144"/>
  <c r="J7997" i="237" s="1"/>
  <c r="M87" i="144"/>
  <c r="J7996" i="237" s="1"/>
  <c r="L87" i="144"/>
  <c r="J7995" i="237" s="1"/>
  <c r="K87" i="144"/>
  <c r="J7994" i="237" s="1"/>
  <c r="I87" i="144"/>
  <c r="I7998" i="237" s="1"/>
  <c r="H87" i="144"/>
  <c r="G87" i="144"/>
  <c r="I7996" i="237" s="1"/>
  <c r="F87" i="144"/>
  <c r="I7995" i="237" s="1"/>
  <c r="E87" i="144"/>
  <c r="I7994" i="237" s="1"/>
  <c r="AT86" i="144"/>
  <c r="O7993" i="237" s="1"/>
  <c r="AN86" i="144"/>
  <c r="N7993" i="237" s="1"/>
  <c r="AH86" i="144"/>
  <c r="M7993" i="237" s="1"/>
  <c r="AB86" i="144"/>
  <c r="L7993" i="237" s="1"/>
  <c r="V86" i="144"/>
  <c r="K7993" i="237" s="1"/>
  <c r="P86" i="144"/>
  <c r="J7993" i="237" s="1"/>
  <c r="J86" i="144"/>
  <c r="I7993" i="237" s="1"/>
  <c r="AT85" i="144"/>
  <c r="O7987" i="237" s="1"/>
  <c r="AN85" i="144"/>
  <c r="N7987" i="237" s="1"/>
  <c r="AH85" i="144"/>
  <c r="M7987" i="237" s="1"/>
  <c r="AB85" i="144"/>
  <c r="L7987" i="237" s="1"/>
  <c r="V85" i="144"/>
  <c r="K7987" i="237" s="1"/>
  <c r="P85" i="144"/>
  <c r="J7987" i="237" s="1"/>
  <c r="J85" i="144"/>
  <c r="I7987" i="237" s="1"/>
  <c r="AS84" i="144"/>
  <c r="O7980" i="237" s="1"/>
  <c r="AR84" i="144"/>
  <c r="O7979" i="237" s="1"/>
  <c r="AQ84" i="144"/>
  <c r="O7978" i="237" s="1"/>
  <c r="AP84" i="144"/>
  <c r="O7977" i="237" s="1"/>
  <c r="AO84" i="144"/>
  <c r="O7976" i="237" s="1"/>
  <c r="AM84" i="144"/>
  <c r="N7980" i="237" s="1"/>
  <c r="AL84" i="144"/>
  <c r="AK84" i="144"/>
  <c r="N7978" i="237" s="1"/>
  <c r="AJ84" i="144"/>
  <c r="N7977" i="237" s="1"/>
  <c r="AI84" i="144"/>
  <c r="N7976" i="237" s="1"/>
  <c r="AG84" i="144"/>
  <c r="M7980" i="237" s="1"/>
  <c r="AF84" i="144"/>
  <c r="M7979" i="237" s="1"/>
  <c r="AE84" i="144"/>
  <c r="M7978" i="237" s="1"/>
  <c r="AD84" i="144"/>
  <c r="M7977" i="237" s="1"/>
  <c r="AC84" i="144"/>
  <c r="AA84" i="144"/>
  <c r="L7980" i="237" s="1"/>
  <c r="Z84" i="144"/>
  <c r="L7979" i="237" s="1"/>
  <c r="Y84" i="144"/>
  <c r="L7978" i="237" s="1"/>
  <c r="X84" i="144"/>
  <c r="L7977" i="237" s="1"/>
  <c r="W84" i="144"/>
  <c r="L7976" i="237" s="1"/>
  <c r="U84" i="144"/>
  <c r="K7980" i="237" s="1"/>
  <c r="T84" i="144"/>
  <c r="K7979" i="237" s="1"/>
  <c r="S84" i="144"/>
  <c r="R84" i="144"/>
  <c r="K7977" i="237" s="1"/>
  <c r="Q84" i="144"/>
  <c r="K7976" i="237" s="1"/>
  <c r="O84" i="144"/>
  <c r="J7980" i="237" s="1"/>
  <c r="N84" i="144"/>
  <c r="M84" i="144"/>
  <c r="J7978" i="237" s="1"/>
  <c r="L84" i="144"/>
  <c r="J7977" i="237" s="1"/>
  <c r="K84" i="144"/>
  <c r="J7976" i="237" s="1"/>
  <c r="I84" i="144"/>
  <c r="H84" i="144"/>
  <c r="I7979" i="237" s="1"/>
  <c r="G84" i="144"/>
  <c r="I7978" i="237" s="1"/>
  <c r="F84" i="144"/>
  <c r="I7977" i="237" s="1"/>
  <c r="E84" i="144"/>
  <c r="I7976" i="237" s="1"/>
  <c r="AT83" i="144"/>
  <c r="O7975" i="237" s="1"/>
  <c r="AN83" i="144"/>
  <c r="N7975" i="237" s="1"/>
  <c r="AH83" i="144"/>
  <c r="M7975" i="237" s="1"/>
  <c r="AB83" i="144"/>
  <c r="L7975" i="237" s="1"/>
  <c r="V83" i="144"/>
  <c r="K7975" i="237" s="1"/>
  <c r="P83" i="144"/>
  <c r="J7975" i="237" s="1"/>
  <c r="J83" i="144"/>
  <c r="I7975" i="237" s="1"/>
  <c r="AT82" i="144"/>
  <c r="O7969" i="237" s="1"/>
  <c r="AN82" i="144"/>
  <c r="N7969" i="237" s="1"/>
  <c r="AH82" i="144"/>
  <c r="M7969" i="237" s="1"/>
  <c r="AB82" i="144"/>
  <c r="L7969" i="237" s="1"/>
  <c r="V82" i="144"/>
  <c r="K7969" i="237" s="1"/>
  <c r="P82" i="144"/>
  <c r="J7969" i="237" s="1"/>
  <c r="J82" i="144"/>
  <c r="I7969" i="237" s="1"/>
  <c r="AS81" i="144"/>
  <c r="O7962" i="237" s="1"/>
  <c r="AR81" i="144"/>
  <c r="AQ81" i="144"/>
  <c r="O7960" i="237" s="1"/>
  <c r="AP81" i="144"/>
  <c r="O7959" i="237" s="1"/>
  <c r="AO81" i="144"/>
  <c r="O7958" i="237" s="1"/>
  <c r="AM81" i="144"/>
  <c r="AL81" i="144"/>
  <c r="N7961" i="237" s="1"/>
  <c r="AK81" i="144"/>
  <c r="N7960" i="237" s="1"/>
  <c r="AJ81" i="144"/>
  <c r="N7959" i="237" s="1"/>
  <c r="AI81" i="144"/>
  <c r="N7958" i="237" s="1"/>
  <c r="AG81" i="144"/>
  <c r="M7962" i="237" s="1"/>
  <c r="AF81" i="144"/>
  <c r="M7961" i="237" s="1"/>
  <c r="AE81" i="144"/>
  <c r="M7960" i="237" s="1"/>
  <c r="AD81" i="144"/>
  <c r="AC81" i="144"/>
  <c r="M7958" i="237" s="1"/>
  <c r="AA81" i="144"/>
  <c r="L7962" i="237" s="1"/>
  <c r="Z81" i="144"/>
  <c r="L7961" i="237" s="1"/>
  <c r="Y81" i="144"/>
  <c r="L7960" i="237" s="1"/>
  <c r="X81" i="144"/>
  <c r="L7959" i="237" s="1"/>
  <c r="W81" i="144"/>
  <c r="L7958" i="237" s="1"/>
  <c r="U81" i="144"/>
  <c r="K7962" i="237" s="1"/>
  <c r="T81" i="144"/>
  <c r="S81" i="144"/>
  <c r="K7960" i="237" s="1"/>
  <c r="R81" i="144"/>
  <c r="K7959" i="237" s="1"/>
  <c r="Q81" i="144"/>
  <c r="K7958" i="237" s="1"/>
  <c r="O81" i="144"/>
  <c r="J7962" i="237" s="1"/>
  <c r="N81" i="144"/>
  <c r="J7961" i="237" s="1"/>
  <c r="M81" i="144"/>
  <c r="J7960" i="237" s="1"/>
  <c r="L81" i="144"/>
  <c r="J7959" i="237" s="1"/>
  <c r="K81" i="144"/>
  <c r="I81" i="144"/>
  <c r="I7962" i="237" s="1"/>
  <c r="H81" i="144"/>
  <c r="I7961" i="237" s="1"/>
  <c r="G81" i="144"/>
  <c r="I7960" i="237" s="1"/>
  <c r="F81" i="144"/>
  <c r="I7959" i="237" s="1"/>
  <c r="E81" i="144"/>
  <c r="I7958" i="237" s="1"/>
  <c r="AT80" i="144"/>
  <c r="O7957" i="237" s="1"/>
  <c r="AN80" i="144"/>
  <c r="N7957" i="237" s="1"/>
  <c r="AH80" i="144"/>
  <c r="M7957" i="237" s="1"/>
  <c r="AB80" i="144"/>
  <c r="L7957" i="237" s="1"/>
  <c r="V80" i="144"/>
  <c r="K7957" i="237" s="1"/>
  <c r="P80" i="144"/>
  <c r="J7957" i="237" s="1"/>
  <c r="J80" i="144"/>
  <c r="I7957" i="237" s="1"/>
  <c r="AT79" i="144"/>
  <c r="O7951" i="237" s="1"/>
  <c r="AN79" i="144"/>
  <c r="N7951" i="237" s="1"/>
  <c r="AH79" i="144"/>
  <c r="M7951" i="237" s="1"/>
  <c r="AB79" i="144"/>
  <c r="L7951" i="237" s="1"/>
  <c r="V79" i="144"/>
  <c r="K7951" i="237" s="1"/>
  <c r="P79" i="144"/>
  <c r="J7951" i="237" s="1"/>
  <c r="J79" i="144"/>
  <c r="I7951" i="237" s="1"/>
  <c r="AS78" i="144"/>
  <c r="O7944" i="237" s="1"/>
  <c r="AR78" i="144"/>
  <c r="O7943" i="237" s="1"/>
  <c r="AQ78" i="144"/>
  <c r="O7942" i="237" s="1"/>
  <c r="AP78" i="144"/>
  <c r="O7941" i="237" s="1"/>
  <c r="AO78" i="144"/>
  <c r="AM78" i="144"/>
  <c r="N7944" i="237" s="1"/>
  <c r="AL78" i="144"/>
  <c r="N7943" i="237" s="1"/>
  <c r="AK78" i="144"/>
  <c r="AJ78" i="144"/>
  <c r="N7941" i="237" s="1"/>
  <c r="AI78" i="144"/>
  <c r="N7940" i="237" s="1"/>
  <c r="AG78" i="144"/>
  <c r="M7944" i="237" s="1"/>
  <c r="AF78" i="144"/>
  <c r="M7943" i="237" s="1"/>
  <c r="AE78" i="144"/>
  <c r="AD78" i="144"/>
  <c r="M7941" i="237" s="1"/>
  <c r="AC78" i="144"/>
  <c r="M7940" i="237" s="1"/>
  <c r="AA78" i="144"/>
  <c r="L7944" i="237" s="1"/>
  <c r="Z78" i="144"/>
  <c r="Y78" i="144"/>
  <c r="L7942" i="237" s="1"/>
  <c r="X78" i="144"/>
  <c r="L7941" i="237" s="1"/>
  <c r="W78" i="144"/>
  <c r="L7940" i="237" s="1"/>
  <c r="U78" i="144"/>
  <c r="T78" i="144"/>
  <c r="K7943" i="237" s="1"/>
  <c r="S78" i="144"/>
  <c r="K7942" i="237" s="1"/>
  <c r="R78" i="144"/>
  <c r="K7941" i="237" s="1"/>
  <c r="Q78" i="144"/>
  <c r="K7940" i="237" s="1"/>
  <c r="O78" i="144"/>
  <c r="J7944" i="237" s="1"/>
  <c r="N78" i="144"/>
  <c r="J7943" i="237" s="1"/>
  <c r="M78" i="144"/>
  <c r="J7942" i="237" s="1"/>
  <c r="L78" i="144"/>
  <c r="K78" i="144"/>
  <c r="J7940" i="237" s="1"/>
  <c r="I78" i="144"/>
  <c r="I7944" i="237" s="1"/>
  <c r="H78" i="144"/>
  <c r="I7943" i="237" s="1"/>
  <c r="G78" i="144"/>
  <c r="I7942" i="237" s="1"/>
  <c r="F78" i="144"/>
  <c r="I7941" i="237" s="1"/>
  <c r="E78" i="144"/>
  <c r="I7940" i="237" s="1"/>
  <c r="AT77" i="144"/>
  <c r="O7939" i="237" s="1"/>
  <c r="AN77" i="144"/>
  <c r="N7939" i="237" s="1"/>
  <c r="AH77" i="144"/>
  <c r="M7939" i="237" s="1"/>
  <c r="AB77" i="144"/>
  <c r="L7939" i="237" s="1"/>
  <c r="V77" i="144"/>
  <c r="K7939" i="237" s="1"/>
  <c r="P77" i="144"/>
  <c r="J7939" i="237" s="1"/>
  <c r="J77" i="144"/>
  <c r="I7939" i="237" s="1"/>
  <c r="AT76" i="144"/>
  <c r="O7933" i="237" s="1"/>
  <c r="AN76" i="144"/>
  <c r="N7933" i="237" s="1"/>
  <c r="AH76" i="144"/>
  <c r="M7933" i="237" s="1"/>
  <c r="AB76" i="144"/>
  <c r="L7933" i="237" s="1"/>
  <c r="V76" i="144"/>
  <c r="K7933" i="237" s="1"/>
  <c r="P76" i="144"/>
  <c r="J7933" i="237" s="1"/>
  <c r="J76" i="144"/>
  <c r="I7933" i="237" s="1"/>
  <c r="AS75" i="144"/>
  <c r="O7926" i="237" s="1"/>
  <c r="AR75" i="144"/>
  <c r="O7925" i="237" s="1"/>
  <c r="AQ75" i="144"/>
  <c r="O7924" i="237" s="1"/>
  <c r="AP75" i="144"/>
  <c r="AO75" i="144"/>
  <c r="O7922" i="237" s="1"/>
  <c r="AM75" i="144"/>
  <c r="N7926" i="237" s="1"/>
  <c r="AL75" i="144"/>
  <c r="N7925" i="237" s="1"/>
  <c r="AK75" i="144"/>
  <c r="N7924" i="237" s="1"/>
  <c r="AJ75" i="144"/>
  <c r="N7923" i="237" s="1"/>
  <c r="AI75" i="144"/>
  <c r="N7922" i="237" s="1"/>
  <c r="AG75" i="144"/>
  <c r="M7926" i="237" s="1"/>
  <c r="AF75" i="144"/>
  <c r="AE75" i="144"/>
  <c r="M7924" i="237" s="1"/>
  <c r="AD75" i="144"/>
  <c r="M7923" i="237" s="1"/>
  <c r="AC75" i="144"/>
  <c r="M7922" i="237" s="1"/>
  <c r="AA75" i="144"/>
  <c r="L7926" i="237" s="1"/>
  <c r="Z75" i="144"/>
  <c r="L7925" i="237" s="1"/>
  <c r="Y75" i="144"/>
  <c r="L7924" i="237" s="1"/>
  <c r="X75" i="144"/>
  <c r="L7923" i="237" s="1"/>
  <c r="W75" i="144"/>
  <c r="U75" i="144"/>
  <c r="K7926" i="237" s="1"/>
  <c r="T75" i="144"/>
  <c r="K7925" i="237" s="1"/>
  <c r="S75" i="144"/>
  <c r="K7924" i="237" s="1"/>
  <c r="R75" i="144"/>
  <c r="K7923" i="237" s="1"/>
  <c r="Q75" i="144"/>
  <c r="K7922" i="237" s="1"/>
  <c r="O75" i="144"/>
  <c r="J7926" i="237" s="1"/>
  <c r="N75" i="144"/>
  <c r="J7925" i="237" s="1"/>
  <c r="M75" i="144"/>
  <c r="L75" i="144"/>
  <c r="J7923" i="237" s="1"/>
  <c r="K75" i="144"/>
  <c r="J7922" i="237" s="1"/>
  <c r="I75" i="144"/>
  <c r="I7926" i="237" s="1"/>
  <c r="H75" i="144"/>
  <c r="I7925" i="237" s="1"/>
  <c r="G75" i="144"/>
  <c r="I7924" i="237" s="1"/>
  <c r="F75" i="144"/>
  <c r="I7923" i="237" s="1"/>
  <c r="E75" i="144"/>
  <c r="I7922" i="237" s="1"/>
  <c r="AT74" i="144"/>
  <c r="O7921" i="237" s="1"/>
  <c r="AN74" i="144"/>
  <c r="N7921" i="237" s="1"/>
  <c r="AH74" i="144"/>
  <c r="M7921" i="237" s="1"/>
  <c r="AB74" i="144"/>
  <c r="L7921" i="237" s="1"/>
  <c r="V74" i="144"/>
  <c r="K7921" i="237" s="1"/>
  <c r="P74" i="144"/>
  <c r="J7921" i="237" s="1"/>
  <c r="J74" i="144"/>
  <c r="I7921" i="237" s="1"/>
  <c r="AT73" i="144"/>
  <c r="O7915" i="237" s="1"/>
  <c r="AN73" i="144"/>
  <c r="N7915" i="237" s="1"/>
  <c r="AH73" i="144"/>
  <c r="M7915" i="237" s="1"/>
  <c r="AB73" i="144"/>
  <c r="L7915" i="237" s="1"/>
  <c r="V73" i="144"/>
  <c r="K7915" i="237" s="1"/>
  <c r="P73" i="144"/>
  <c r="J7915" i="237" s="1"/>
  <c r="J73" i="144"/>
  <c r="I7915" i="237" s="1"/>
  <c r="AS72" i="144"/>
  <c r="O7908" i="237" s="1"/>
  <c r="AR72" i="144"/>
  <c r="O7907" i="237" s="1"/>
  <c r="AQ72" i="144"/>
  <c r="AP72" i="144"/>
  <c r="O7905" i="237" s="1"/>
  <c r="AO72" i="144"/>
  <c r="O7904" i="237" s="1"/>
  <c r="AM72" i="144"/>
  <c r="N7908" i="237" s="1"/>
  <c r="AL72" i="144"/>
  <c r="AK72" i="144"/>
  <c r="N7906" i="237" s="1"/>
  <c r="AJ72" i="144"/>
  <c r="N7905" i="237" s="1"/>
  <c r="AI72" i="144"/>
  <c r="N7904" i="237" s="1"/>
  <c r="AG72" i="144"/>
  <c r="AF72" i="144"/>
  <c r="M7907" i="237" s="1"/>
  <c r="AE72" i="144"/>
  <c r="M7906" i="237" s="1"/>
  <c r="AD72" i="144"/>
  <c r="M7905" i="237" s="1"/>
  <c r="AC72" i="144"/>
  <c r="M7904" i="237" s="1"/>
  <c r="AA72" i="144"/>
  <c r="L7908" i="237" s="1"/>
  <c r="Z72" i="144"/>
  <c r="L7907" i="237" s="1"/>
  <c r="Y72" i="144"/>
  <c r="L7906" i="237" s="1"/>
  <c r="X72" i="144"/>
  <c r="W72" i="144"/>
  <c r="L7904" i="237" s="1"/>
  <c r="U72" i="144"/>
  <c r="K7908" i="237" s="1"/>
  <c r="T72" i="144"/>
  <c r="K7907" i="237" s="1"/>
  <c r="S72" i="144"/>
  <c r="K7906" i="237" s="1"/>
  <c r="R72" i="144"/>
  <c r="K7905" i="237" s="1"/>
  <c r="Q72" i="144"/>
  <c r="K7904" i="237" s="1"/>
  <c r="O72" i="144"/>
  <c r="J7908" i="237" s="1"/>
  <c r="N72" i="144"/>
  <c r="M72" i="144"/>
  <c r="J7906" i="237" s="1"/>
  <c r="L72" i="144"/>
  <c r="J7905" i="237" s="1"/>
  <c r="K72" i="144"/>
  <c r="J7904" i="237" s="1"/>
  <c r="I72" i="144"/>
  <c r="I7908" i="237" s="1"/>
  <c r="H72" i="144"/>
  <c r="I7907" i="237" s="1"/>
  <c r="G72" i="144"/>
  <c r="I7906" i="237" s="1"/>
  <c r="F72" i="144"/>
  <c r="I7905" i="237" s="1"/>
  <c r="E72" i="144"/>
  <c r="AT71" i="144"/>
  <c r="O7903" i="237" s="1"/>
  <c r="AN71" i="144"/>
  <c r="N7903" i="237" s="1"/>
  <c r="AH71" i="144"/>
  <c r="M7903" i="237" s="1"/>
  <c r="AB71" i="144"/>
  <c r="L7903" i="237" s="1"/>
  <c r="V71" i="144"/>
  <c r="K7903" i="237" s="1"/>
  <c r="P71" i="144"/>
  <c r="J7903" i="237" s="1"/>
  <c r="J71" i="144"/>
  <c r="I7903" i="237" s="1"/>
  <c r="AT70" i="144"/>
  <c r="O7897" i="237" s="1"/>
  <c r="AN70" i="144"/>
  <c r="N7897" i="237" s="1"/>
  <c r="AH70" i="144"/>
  <c r="M7897" i="237" s="1"/>
  <c r="AB70" i="144"/>
  <c r="L7897" i="237" s="1"/>
  <c r="V70" i="144"/>
  <c r="K7897" i="237" s="1"/>
  <c r="P70" i="144"/>
  <c r="J7897" i="237" s="1"/>
  <c r="J70" i="144"/>
  <c r="I7897" i="237" s="1"/>
  <c r="AS69" i="144"/>
  <c r="O7890" i="237" s="1"/>
  <c r="AR69" i="144"/>
  <c r="AQ69" i="144"/>
  <c r="O7888" i="237" s="1"/>
  <c r="AP69" i="144"/>
  <c r="O7887" i="237" s="1"/>
  <c r="AO69" i="144"/>
  <c r="O7886" i="237" s="1"/>
  <c r="AM69" i="144"/>
  <c r="N7890" i="237" s="1"/>
  <c r="AL69" i="144"/>
  <c r="N7889" i="237" s="1"/>
  <c r="AK69" i="144"/>
  <c r="N7888" i="237" s="1"/>
  <c r="AJ69" i="144"/>
  <c r="N7887" i="237" s="1"/>
  <c r="AI69" i="144"/>
  <c r="AG69" i="144"/>
  <c r="M7890" i="237" s="1"/>
  <c r="AF69" i="144"/>
  <c r="M7889" i="237" s="1"/>
  <c r="AE69" i="144"/>
  <c r="M7888" i="237" s="1"/>
  <c r="AD69" i="144"/>
  <c r="M7887" i="237" s="1"/>
  <c r="AC69" i="144"/>
  <c r="M7886" i="237" s="1"/>
  <c r="AA69" i="144"/>
  <c r="L7890" i="237" s="1"/>
  <c r="Z69" i="144"/>
  <c r="L7889" i="237" s="1"/>
  <c r="Y69" i="144"/>
  <c r="X69" i="144"/>
  <c r="L7887" i="237" s="1"/>
  <c r="W69" i="144"/>
  <c r="L7886" i="237" s="1"/>
  <c r="U69" i="144"/>
  <c r="K7890" i="237" s="1"/>
  <c r="T69" i="144"/>
  <c r="S69" i="144"/>
  <c r="K7888" i="237" s="1"/>
  <c r="R69" i="144"/>
  <c r="K7887" i="237" s="1"/>
  <c r="Q69" i="144"/>
  <c r="K7886" i="237" s="1"/>
  <c r="O69" i="144"/>
  <c r="N69" i="144"/>
  <c r="J7889" i="237" s="1"/>
  <c r="M69" i="144"/>
  <c r="J7888" i="237" s="1"/>
  <c r="L69" i="144"/>
  <c r="J7887" i="237" s="1"/>
  <c r="K69" i="144"/>
  <c r="J7886" i="237" s="1"/>
  <c r="I69" i="144"/>
  <c r="I7890" i="237" s="1"/>
  <c r="H69" i="144"/>
  <c r="I7889" i="237" s="1"/>
  <c r="G69" i="144"/>
  <c r="I7888" i="237" s="1"/>
  <c r="F69" i="144"/>
  <c r="E69" i="144"/>
  <c r="I7886" i="237" s="1"/>
  <c r="AT68" i="144"/>
  <c r="O7885" i="237" s="1"/>
  <c r="AN68" i="144"/>
  <c r="N7885" i="237" s="1"/>
  <c r="AH68" i="144"/>
  <c r="M7885" i="237" s="1"/>
  <c r="AB68" i="144"/>
  <c r="L7885" i="237" s="1"/>
  <c r="V68" i="144"/>
  <c r="K7885" i="237" s="1"/>
  <c r="P68" i="144"/>
  <c r="J7885" i="237" s="1"/>
  <c r="J68" i="144"/>
  <c r="I7885" i="237" s="1"/>
  <c r="AT67" i="144"/>
  <c r="O7879" i="237" s="1"/>
  <c r="AN67" i="144"/>
  <c r="N7879" i="237" s="1"/>
  <c r="AH67" i="144"/>
  <c r="M7879" i="237" s="1"/>
  <c r="AB67" i="144"/>
  <c r="L7879" i="237" s="1"/>
  <c r="V67" i="144"/>
  <c r="K7879" i="237" s="1"/>
  <c r="P67" i="144"/>
  <c r="J7879" i="237" s="1"/>
  <c r="J67" i="144"/>
  <c r="I7879" i="237" s="1"/>
  <c r="AS66" i="144"/>
  <c r="AR66" i="144"/>
  <c r="O7871" i="237" s="1"/>
  <c r="AQ66" i="144"/>
  <c r="O7870" i="237" s="1"/>
  <c r="AP66" i="144"/>
  <c r="O7869" i="237" s="1"/>
  <c r="AO66" i="144"/>
  <c r="O7868" i="237" s="1"/>
  <c r="AM66" i="144"/>
  <c r="N7872" i="237" s="1"/>
  <c r="AL66" i="144"/>
  <c r="N7871" i="237" s="1"/>
  <c r="AK66" i="144"/>
  <c r="N7870" i="237" s="1"/>
  <c r="AJ66" i="144"/>
  <c r="AI66" i="144"/>
  <c r="N7868" i="237" s="1"/>
  <c r="AG66" i="144"/>
  <c r="M7872" i="237" s="1"/>
  <c r="AF66" i="144"/>
  <c r="M7871" i="237" s="1"/>
  <c r="AE66" i="144"/>
  <c r="AD66" i="144"/>
  <c r="M7869" i="237" s="1"/>
  <c r="AC66" i="144"/>
  <c r="M7868" i="237" s="1"/>
  <c r="AA66" i="144"/>
  <c r="L7872" i="237" s="1"/>
  <c r="Z66" i="144"/>
  <c r="Y66" i="144"/>
  <c r="L7870" i="237" s="1"/>
  <c r="X66" i="144"/>
  <c r="L7869" i="237" s="1"/>
  <c r="W66" i="144"/>
  <c r="L7868" i="237" s="1"/>
  <c r="U66" i="144"/>
  <c r="K7872" i="237" s="1"/>
  <c r="T66" i="144"/>
  <c r="K7871" i="237" s="1"/>
  <c r="S66" i="144"/>
  <c r="K7870" i="237" s="1"/>
  <c r="R66" i="144"/>
  <c r="K7869" i="237" s="1"/>
  <c r="Q66" i="144"/>
  <c r="O66" i="144"/>
  <c r="J7872" i="237" s="1"/>
  <c r="N66" i="144"/>
  <c r="J7871" i="237" s="1"/>
  <c r="M66" i="144"/>
  <c r="J7870" i="237" s="1"/>
  <c r="L66" i="144"/>
  <c r="J7869" i="237" s="1"/>
  <c r="K66" i="144"/>
  <c r="J7868" i="237" s="1"/>
  <c r="I66" i="144"/>
  <c r="I7872" i="237" s="1"/>
  <c r="H66" i="144"/>
  <c r="I7871" i="237" s="1"/>
  <c r="G66" i="144"/>
  <c r="F66" i="144"/>
  <c r="I7869" i="237" s="1"/>
  <c r="E66" i="144"/>
  <c r="I7868" i="237" s="1"/>
  <c r="AT65" i="144"/>
  <c r="O7867" i="237" s="1"/>
  <c r="AN65" i="144"/>
  <c r="N7867" i="237" s="1"/>
  <c r="AH65" i="144"/>
  <c r="M7867" i="237" s="1"/>
  <c r="AB65" i="144"/>
  <c r="L7867" i="237" s="1"/>
  <c r="V65" i="144"/>
  <c r="K7867" i="237" s="1"/>
  <c r="P65" i="144"/>
  <c r="J7867" i="237" s="1"/>
  <c r="J65" i="144"/>
  <c r="I7867" i="237" s="1"/>
  <c r="AT64" i="144"/>
  <c r="O7861" i="237" s="1"/>
  <c r="AN64" i="144"/>
  <c r="N7861" i="237" s="1"/>
  <c r="AH64" i="144"/>
  <c r="M7861" i="237" s="1"/>
  <c r="AB64" i="144"/>
  <c r="L7861" i="237" s="1"/>
  <c r="V64" i="144"/>
  <c r="K7861" i="237" s="1"/>
  <c r="P64" i="144"/>
  <c r="J7861" i="237" s="1"/>
  <c r="J64" i="144"/>
  <c r="I7861" i="237" s="1"/>
  <c r="AS63" i="144"/>
  <c r="O7854" i="237" s="1"/>
  <c r="AR63" i="144"/>
  <c r="O7853" i="237" s="1"/>
  <c r="AQ63" i="144"/>
  <c r="O7852" i="237" s="1"/>
  <c r="AP63" i="144"/>
  <c r="O7851" i="237" s="1"/>
  <c r="AO63" i="144"/>
  <c r="O7850" i="237" s="1"/>
  <c r="AM63" i="144"/>
  <c r="N7854" i="237" s="1"/>
  <c r="AL63" i="144"/>
  <c r="N7853" i="237" s="1"/>
  <c r="AK63" i="144"/>
  <c r="AJ63" i="144"/>
  <c r="N7851" i="237" s="1"/>
  <c r="AI63" i="144"/>
  <c r="N7850" i="237" s="1"/>
  <c r="AG63" i="144"/>
  <c r="M7854" i="237" s="1"/>
  <c r="AF63" i="144"/>
  <c r="M7853" i="237" s="1"/>
  <c r="AE63" i="144"/>
  <c r="M7852" i="237" s="1"/>
  <c r="AD63" i="144"/>
  <c r="M7851" i="237" s="1"/>
  <c r="AC63" i="144"/>
  <c r="M7850" i="237" s="1"/>
  <c r="AA63" i="144"/>
  <c r="Z63" i="144"/>
  <c r="L7853" i="237" s="1"/>
  <c r="Y63" i="144"/>
  <c r="L7852" i="237" s="1"/>
  <c r="X63" i="144"/>
  <c r="L7851" i="237" s="1"/>
  <c r="W63" i="144"/>
  <c r="L7850" i="237" s="1"/>
  <c r="U63" i="144"/>
  <c r="K7854" i="237" s="1"/>
  <c r="T63" i="144"/>
  <c r="K7853" i="237" s="1"/>
  <c r="S63" i="144"/>
  <c r="K7852" i="237" s="1"/>
  <c r="R63" i="144"/>
  <c r="Q63" i="144"/>
  <c r="K7850" i="237" s="1"/>
  <c r="O63" i="144"/>
  <c r="J7854" i="237" s="1"/>
  <c r="N63" i="144"/>
  <c r="J7853" i="237" s="1"/>
  <c r="M63" i="144"/>
  <c r="J7852" i="237" s="1"/>
  <c r="L63" i="144"/>
  <c r="J7851" i="237" s="1"/>
  <c r="K63" i="144"/>
  <c r="J7850" i="237" s="1"/>
  <c r="I63" i="144"/>
  <c r="I7854" i="237" s="1"/>
  <c r="H63" i="144"/>
  <c r="G63" i="144"/>
  <c r="I7852" i="237" s="1"/>
  <c r="F63" i="144"/>
  <c r="I7851" i="237" s="1"/>
  <c r="E63" i="144"/>
  <c r="I7850" i="237" s="1"/>
  <c r="AT62" i="144"/>
  <c r="O7849" i="237" s="1"/>
  <c r="AN62" i="144"/>
  <c r="N7849" i="237" s="1"/>
  <c r="AH62" i="144"/>
  <c r="M7849" i="237" s="1"/>
  <c r="AB62" i="144"/>
  <c r="L7849" i="237" s="1"/>
  <c r="V62" i="144"/>
  <c r="K7849" i="237" s="1"/>
  <c r="P62" i="144"/>
  <c r="J7849" i="237" s="1"/>
  <c r="J62" i="144"/>
  <c r="I7849" i="237" s="1"/>
  <c r="AT61" i="144"/>
  <c r="O7843" i="237" s="1"/>
  <c r="AN61" i="144"/>
  <c r="N7843" i="237" s="1"/>
  <c r="AH61" i="144"/>
  <c r="M7843" i="237" s="1"/>
  <c r="AB61" i="144"/>
  <c r="L7843" i="237" s="1"/>
  <c r="V61" i="144"/>
  <c r="K7843" i="237" s="1"/>
  <c r="P61" i="144"/>
  <c r="J7843" i="237" s="1"/>
  <c r="J61" i="144"/>
  <c r="I7843" i="237" s="1"/>
  <c r="AS60" i="144"/>
  <c r="O7836" i="237" s="1"/>
  <c r="AR60" i="144"/>
  <c r="AQ60" i="144"/>
  <c r="O7834" i="237" s="1"/>
  <c r="AP60" i="144"/>
  <c r="O7833" i="237" s="1"/>
  <c r="AO60" i="144"/>
  <c r="O7832" i="237" s="1"/>
  <c r="AM60" i="144"/>
  <c r="N7836" i="237" s="1"/>
  <c r="AL60" i="144"/>
  <c r="AK60" i="144"/>
  <c r="N7834" i="237" s="1"/>
  <c r="AJ60" i="144"/>
  <c r="N7833" i="237" s="1"/>
  <c r="AI60" i="144"/>
  <c r="N7832" i="237" s="1"/>
  <c r="AG60" i="144"/>
  <c r="M7836" i="237" s="1"/>
  <c r="AF60" i="144"/>
  <c r="M7835" i="237" s="1"/>
  <c r="AE60" i="144"/>
  <c r="M7834" i="237" s="1"/>
  <c r="AD60" i="144"/>
  <c r="M7833" i="237" s="1"/>
  <c r="AC60" i="144"/>
  <c r="AA60" i="144"/>
  <c r="L7836" i="237" s="1"/>
  <c r="Z60" i="144"/>
  <c r="L7835" i="237" s="1"/>
  <c r="Y60" i="144"/>
  <c r="L7834" i="237" s="1"/>
  <c r="X60" i="144"/>
  <c r="L7833" i="237" s="1"/>
  <c r="W60" i="144"/>
  <c r="L7832" i="237" s="1"/>
  <c r="U60" i="144"/>
  <c r="K7836" i="237" s="1"/>
  <c r="T60" i="144"/>
  <c r="K7835" i="237" s="1"/>
  <c r="S60" i="144"/>
  <c r="R60" i="144"/>
  <c r="K7833" i="237" s="1"/>
  <c r="Q60" i="144"/>
  <c r="K7832" i="237" s="1"/>
  <c r="O60" i="144"/>
  <c r="J7836" i="237" s="1"/>
  <c r="N60" i="144"/>
  <c r="J7835" i="237" s="1"/>
  <c r="M60" i="144"/>
  <c r="J7834" i="237" s="1"/>
  <c r="L60" i="144"/>
  <c r="J7833" i="237" s="1"/>
  <c r="K60" i="144"/>
  <c r="J7832" i="237" s="1"/>
  <c r="I60" i="144"/>
  <c r="H60" i="144"/>
  <c r="I7835" i="237" s="1"/>
  <c r="G60" i="144"/>
  <c r="I7834" i="237" s="1"/>
  <c r="F60" i="144"/>
  <c r="I7833" i="237" s="1"/>
  <c r="E60" i="144"/>
  <c r="I7832" i="237" s="1"/>
  <c r="AT59" i="144"/>
  <c r="O7831" i="237" s="1"/>
  <c r="AN59" i="144"/>
  <c r="N7831" i="237" s="1"/>
  <c r="AH59" i="144"/>
  <c r="M7831" i="237" s="1"/>
  <c r="AB59" i="144"/>
  <c r="L7831" i="237" s="1"/>
  <c r="V59" i="144"/>
  <c r="K7831" i="237" s="1"/>
  <c r="P59" i="144"/>
  <c r="J7831" i="237" s="1"/>
  <c r="J59" i="144"/>
  <c r="I7831" i="237" s="1"/>
  <c r="AT58" i="144"/>
  <c r="O7825" i="237" s="1"/>
  <c r="AN58" i="144"/>
  <c r="N7825" i="237" s="1"/>
  <c r="AH58" i="144"/>
  <c r="M7825" i="237" s="1"/>
  <c r="AB58" i="144"/>
  <c r="L7825" i="237" s="1"/>
  <c r="V58" i="144"/>
  <c r="K7825" i="237" s="1"/>
  <c r="P58" i="144"/>
  <c r="J7825" i="237" s="1"/>
  <c r="J58" i="144"/>
  <c r="I7825" i="237" s="1"/>
  <c r="AS57" i="144"/>
  <c r="O7818" i="237" s="1"/>
  <c r="AR57" i="144"/>
  <c r="O7817" i="237" s="1"/>
  <c r="AQ57" i="144"/>
  <c r="O7816" i="237" s="1"/>
  <c r="AP57" i="144"/>
  <c r="O7815" i="237" s="1"/>
  <c r="AO57" i="144"/>
  <c r="O7814" i="237" s="1"/>
  <c r="AM57" i="144"/>
  <c r="AL57" i="144"/>
  <c r="N7817" i="237" s="1"/>
  <c r="AK57" i="144"/>
  <c r="N7816" i="237" s="1"/>
  <c r="AJ57" i="144"/>
  <c r="N7815" i="237" s="1"/>
  <c r="AI57" i="144"/>
  <c r="N7814" i="237" s="1"/>
  <c r="AG57" i="144"/>
  <c r="M7818" i="237" s="1"/>
  <c r="AF57" i="144"/>
  <c r="M7817" i="237" s="1"/>
  <c r="AE57" i="144"/>
  <c r="M7816" i="237" s="1"/>
  <c r="AD57" i="144"/>
  <c r="AC57" i="144"/>
  <c r="M7814" i="237" s="1"/>
  <c r="AA57" i="144"/>
  <c r="L7818" i="237" s="1"/>
  <c r="Z57" i="144"/>
  <c r="L7817" i="237" s="1"/>
  <c r="Y57" i="144"/>
  <c r="X57" i="144"/>
  <c r="L7815" i="237" s="1"/>
  <c r="W57" i="144"/>
  <c r="L7814" i="237" s="1"/>
  <c r="U57" i="144"/>
  <c r="K7818" i="237" s="1"/>
  <c r="T57" i="144"/>
  <c r="S57" i="144"/>
  <c r="K7816" i="237" s="1"/>
  <c r="R57" i="144"/>
  <c r="K7815" i="237" s="1"/>
  <c r="Q57" i="144"/>
  <c r="K7814" i="237" s="1"/>
  <c r="O57" i="144"/>
  <c r="J7818" i="237" s="1"/>
  <c r="N57" i="144"/>
  <c r="J7817" i="237" s="1"/>
  <c r="M57" i="144"/>
  <c r="J7816" i="237" s="1"/>
  <c r="L57" i="144"/>
  <c r="J7815" i="237" s="1"/>
  <c r="K57" i="144"/>
  <c r="I57" i="144"/>
  <c r="I7818" i="237" s="1"/>
  <c r="H57" i="144"/>
  <c r="I7817" i="237" s="1"/>
  <c r="G57" i="144"/>
  <c r="I7816" i="237" s="1"/>
  <c r="F57" i="144"/>
  <c r="E57" i="144"/>
  <c r="I7814" i="237" s="1"/>
  <c r="AT56" i="144"/>
  <c r="O7813" i="237" s="1"/>
  <c r="AN56" i="144"/>
  <c r="N7813" i="237" s="1"/>
  <c r="AH56" i="144"/>
  <c r="M7813" i="237" s="1"/>
  <c r="AB56" i="144"/>
  <c r="L7813" i="237" s="1"/>
  <c r="V56" i="144"/>
  <c r="K7813" i="237" s="1"/>
  <c r="P56" i="144"/>
  <c r="J7813" i="237" s="1"/>
  <c r="J56" i="144"/>
  <c r="I7813" i="237" s="1"/>
  <c r="AT55" i="144"/>
  <c r="O7807" i="237" s="1"/>
  <c r="AN55" i="144"/>
  <c r="N7807" i="237" s="1"/>
  <c r="AH55" i="144"/>
  <c r="M7807" i="237" s="1"/>
  <c r="AB55" i="144"/>
  <c r="L7807" i="237" s="1"/>
  <c r="V55" i="144"/>
  <c r="K7807" i="237" s="1"/>
  <c r="P55" i="144"/>
  <c r="J7807" i="237" s="1"/>
  <c r="J55" i="144"/>
  <c r="I7807" i="237" s="1"/>
  <c r="AS54" i="144"/>
  <c r="O7800" i="237" s="1"/>
  <c r="AR54" i="144"/>
  <c r="O7799" i="237" s="1"/>
  <c r="AQ54" i="144"/>
  <c r="O7798" i="237" s="1"/>
  <c r="AP54" i="144"/>
  <c r="O7797" i="237" s="1"/>
  <c r="AO54" i="144"/>
  <c r="AM54" i="144"/>
  <c r="N7800" i="237" s="1"/>
  <c r="AL54" i="144"/>
  <c r="N7799" i="237" s="1"/>
  <c r="AK54" i="144"/>
  <c r="N7798" i="237" s="1"/>
  <c r="AJ54" i="144"/>
  <c r="N7797" i="237" s="1"/>
  <c r="AI54" i="144"/>
  <c r="N7796" i="237" s="1"/>
  <c r="AG54" i="144"/>
  <c r="M7800" i="237" s="1"/>
  <c r="AF54" i="144"/>
  <c r="M7799" i="237" s="1"/>
  <c r="AE54" i="144"/>
  <c r="AD54" i="144"/>
  <c r="M7797" i="237" s="1"/>
  <c r="AC54" i="144"/>
  <c r="M7796" i="237" s="1"/>
  <c r="AA54" i="144"/>
  <c r="L7800" i="237" s="1"/>
  <c r="Z54" i="144"/>
  <c r="L7799" i="237" s="1"/>
  <c r="Y54" i="144"/>
  <c r="L7798" i="237" s="1"/>
  <c r="X54" i="144"/>
  <c r="L7797" i="237" s="1"/>
  <c r="W54" i="144"/>
  <c r="L7796" i="237" s="1"/>
  <c r="U54" i="144"/>
  <c r="T54" i="144"/>
  <c r="K7799" i="237" s="1"/>
  <c r="S54" i="144"/>
  <c r="K7798" i="237" s="1"/>
  <c r="R54" i="144"/>
  <c r="K7797" i="237" s="1"/>
  <c r="Q54" i="144"/>
  <c r="K7796" i="237" s="1"/>
  <c r="O54" i="144"/>
  <c r="J7800" i="237" s="1"/>
  <c r="N54" i="144"/>
  <c r="J7799" i="237" s="1"/>
  <c r="M54" i="144"/>
  <c r="J7798" i="237" s="1"/>
  <c r="L54" i="144"/>
  <c r="K54" i="144"/>
  <c r="J7796" i="237" s="1"/>
  <c r="I54" i="144"/>
  <c r="I7800" i="237" s="1"/>
  <c r="H54" i="144"/>
  <c r="I7799" i="237" s="1"/>
  <c r="G54" i="144"/>
  <c r="I7798" i="237" s="1"/>
  <c r="F54" i="144"/>
  <c r="I7797" i="237" s="1"/>
  <c r="E54" i="144"/>
  <c r="I7796" i="237" s="1"/>
  <c r="AT53" i="144"/>
  <c r="O7795" i="237" s="1"/>
  <c r="AN53" i="144"/>
  <c r="N7795" i="237" s="1"/>
  <c r="AH53" i="144"/>
  <c r="M7795" i="237" s="1"/>
  <c r="AB53" i="144"/>
  <c r="L7795" i="237" s="1"/>
  <c r="V53" i="144"/>
  <c r="K7795" i="237" s="1"/>
  <c r="P53" i="144"/>
  <c r="J7795" i="237" s="1"/>
  <c r="J53" i="144"/>
  <c r="I7795" i="237" s="1"/>
  <c r="AT52" i="144"/>
  <c r="O7789" i="237" s="1"/>
  <c r="AN52" i="144"/>
  <c r="N7789" i="237" s="1"/>
  <c r="AH52" i="144"/>
  <c r="M7789" i="237" s="1"/>
  <c r="AB52" i="144"/>
  <c r="L7789" i="237" s="1"/>
  <c r="V52" i="144"/>
  <c r="K7789" i="237" s="1"/>
  <c r="P52" i="144"/>
  <c r="J7789" i="237" s="1"/>
  <c r="J52" i="144"/>
  <c r="I7789" i="237" s="1"/>
  <c r="AS51" i="144"/>
  <c r="O7782" i="237" s="1"/>
  <c r="AR51" i="144"/>
  <c r="O7781" i="237" s="1"/>
  <c r="AQ51" i="144"/>
  <c r="O7780" i="237" s="1"/>
  <c r="AP51" i="144"/>
  <c r="AO51" i="144"/>
  <c r="O7778" i="237" s="1"/>
  <c r="AM51" i="144"/>
  <c r="N7782" i="237" s="1"/>
  <c r="AL51" i="144"/>
  <c r="N7781" i="237" s="1"/>
  <c r="AK51" i="144"/>
  <c r="N7780" i="237" s="1"/>
  <c r="AJ51" i="144"/>
  <c r="N7779" i="237" s="1"/>
  <c r="AI51" i="144"/>
  <c r="N7778" i="237" s="1"/>
  <c r="AG51" i="144"/>
  <c r="M7782" i="237" s="1"/>
  <c r="AF51" i="144"/>
  <c r="AE51" i="144"/>
  <c r="M7780" i="237" s="1"/>
  <c r="AD51" i="144"/>
  <c r="M7779" i="237" s="1"/>
  <c r="AC51" i="144"/>
  <c r="M7778" i="237" s="1"/>
  <c r="AA51" i="144"/>
  <c r="L7782" i="237" s="1"/>
  <c r="Z51" i="144"/>
  <c r="L7781" i="237" s="1"/>
  <c r="Y51" i="144"/>
  <c r="L7780" i="237" s="1"/>
  <c r="X51" i="144"/>
  <c r="L7779" i="237" s="1"/>
  <c r="W51" i="144"/>
  <c r="U51" i="144"/>
  <c r="K7782" i="237" s="1"/>
  <c r="T51" i="144"/>
  <c r="K7781" i="237" s="1"/>
  <c r="S51" i="144"/>
  <c r="K7780" i="237" s="1"/>
  <c r="R51" i="144"/>
  <c r="K7779" i="237" s="1"/>
  <c r="Q51" i="144"/>
  <c r="K7778" i="237" s="1"/>
  <c r="O51" i="144"/>
  <c r="J7782" i="237" s="1"/>
  <c r="N51" i="144"/>
  <c r="J7781" i="237" s="1"/>
  <c r="M51" i="144"/>
  <c r="L51" i="144"/>
  <c r="J7779" i="237" s="1"/>
  <c r="K51" i="144"/>
  <c r="J7778" i="237" s="1"/>
  <c r="I51" i="144"/>
  <c r="I7782" i="237" s="1"/>
  <c r="H51" i="144"/>
  <c r="I7781" i="237" s="1"/>
  <c r="G51" i="144"/>
  <c r="I7780" i="237" s="1"/>
  <c r="F51" i="144"/>
  <c r="I7779" i="237" s="1"/>
  <c r="E51" i="144"/>
  <c r="I7778" i="237" s="1"/>
  <c r="AT50" i="144"/>
  <c r="O7777" i="237" s="1"/>
  <c r="AN50" i="144"/>
  <c r="N7777" i="237" s="1"/>
  <c r="AH50" i="144"/>
  <c r="M7777" i="237" s="1"/>
  <c r="AB50" i="144"/>
  <c r="L7777" i="237" s="1"/>
  <c r="V50" i="144"/>
  <c r="K7777" i="237" s="1"/>
  <c r="P50" i="144"/>
  <c r="J7777" i="237" s="1"/>
  <c r="J50" i="144"/>
  <c r="I7777" i="237" s="1"/>
  <c r="AT49" i="144"/>
  <c r="O7771" i="237" s="1"/>
  <c r="AN49" i="144"/>
  <c r="N7771" i="237" s="1"/>
  <c r="AH49" i="144"/>
  <c r="M7771" i="237" s="1"/>
  <c r="AB49" i="144"/>
  <c r="L7771" i="237" s="1"/>
  <c r="V49" i="144"/>
  <c r="K7771" i="237" s="1"/>
  <c r="P49" i="144"/>
  <c r="J7771" i="237" s="1"/>
  <c r="J49" i="144"/>
  <c r="I7771" i="237" s="1"/>
  <c r="AS48" i="144"/>
  <c r="O7764" i="237" s="1"/>
  <c r="AR48" i="144"/>
  <c r="O7763" i="237" s="1"/>
  <c r="AQ48" i="144"/>
  <c r="AP48" i="144"/>
  <c r="O7761" i="237" s="1"/>
  <c r="AO48" i="144"/>
  <c r="O7760" i="237" s="1"/>
  <c r="AM48" i="144"/>
  <c r="N7764" i="237" s="1"/>
  <c r="AL48" i="144"/>
  <c r="AK48" i="144"/>
  <c r="N7762" i="237" s="1"/>
  <c r="AJ48" i="144"/>
  <c r="N7761" i="237" s="1"/>
  <c r="AI48" i="144"/>
  <c r="N7760" i="237" s="1"/>
  <c r="AG48" i="144"/>
  <c r="AF48" i="144"/>
  <c r="M7763" i="237" s="1"/>
  <c r="AE48" i="144"/>
  <c r="M7762" i="237" s="1"/>
  <c r="AD48" i="144"/>
  <c r="M7761" i="237" s="1"/>
  <c r="AC48" i="144"/>
  <c r="M7760" i="237" s="1"/>
  <c r="AA48" i="144"/>
  <c r="L7764" i="237" s="1"/>
  <c r="Z48" i="144"/>
  <c r="L7763" i="237" s="1"/>
  <c r="Y48" i="144"/>
  <c r="L7762" i="237" s="1"/>
  <c r="X48" i="144"/>
  <c r="W48" i="144"/>
  <c r="L7760" i="237" s="1"/>
  <c r="U48" i="144"/>
  <c r="K7764" i="237" s="1"/>
  <c r="T48" i="144"/>
  <c r="K7763" i="237" s="1"/>
  <c r="S48" i="144"/>
  <c r="R48" i="144"/>
  <c r="K7761" i="237" s="1"/>
  <c r="Q48" i="144"/>
  <c r="K7760" i="237" s="1"/>
  <c r="O48" i="144"/>
  <c r="J7764" i="237" s="1"/>
  <c r="N48" i="144"/>
  <c r="M48" i="144"/>
  <c r="J7762" i="237" s="1"/>
  <c r="L48" i="144"/>
  <c r="J7761" i="237" s="1"/>
  <c r="K48" i="144"/>
  <c r="J7760" i="237" s="1"/>
  <c r="I48" i="144"/>
  <c r="I7764" i="237" s="1"/>
  <c r="H48" i="144"/>
  <c r="I7763" i="237" s="1"/>
  <c r="G48" i="144"/>
  <c r="I7762" i="237" s="1"/>
  <c r="F48" i="144"/>
  <c r="I7761" i="237" s="1"/>
  <c r="E48" i="144"/>
  <c r="AT47" i="144"/>
  <c r="O7759" i="237" s="1"/>
  <c r="AN47" i="144"/>
  <c r="N7759" i="237" s="1"/>
  <c r="AH47" i="144"/>
  <c r="M7759" i="237" s="1"/>
  <c r="AB47" i="144"/>
  <c r="L7759" i="237" s="1"/>
  <c r="V47" i="144"/>
  <c r="K7759" i="237" s="1"/>
  <c r="P47" i="144"/>
  <c r="J7759" i="237" s="1"/>
  <c r="J47" i="144"/>
  <c r="I7759" i="237" s="1"/>
  <c r="AT46" i="144"/>
  <c r="O7753" i="237" s="1"/>
  <c r="AN46" i="144"/>
  <c r="N7753" i="237" s="1"/>
  <c r="AH46" i="144"/>
  <c r="M7753" i="237" s="1"/>
  <c r="AB46" i="144"/>
  <c r="L7753" i="237" s="1"/>
  <c r="V46" i="144"/>
  <c r="K7753" i="237" s="1"/>
  <c r="P46" i="144"/>
  <c r="J7753" i="237" s="1"/>
  <c r="J46" i="144"/>
  <c r="I7753" i="237" s="1"/>
  <c r="AS45" i="144"/>
  <c r="O7746" i="237" s="1"/>
  <c r="AR45" i="144"/>
  <c r="AQ45" i="144"/>
  <c r="O7744" i="237" s="1"/>
  <c r="AP45" i="144"/>
  <c r="O7743" i="237" s="1"/>
  <c r="AO45" i="144"/>
  <c r="O7742" i="237" s="1"/>
  <c r="AM45" i="144"/>
  <c r="N7746" i="237" s="1"/>
  <c r="AL45" i="144"/>
  <c r="N7745" i="237" s="1"/>
  <c r="AK45" i="144"/>
  <c r="N7744" i="237" s="1"/>
  <c r="AJ45" i="144"/>
  <c r="N7743" i="237" s="1"/>
  <c r="AI45" i="144"/>
  <c r="AG45" i="144"/>
  <c r="M7746" i="237" s="1"/>
  <c r="AF45" i="144"/>
  <c r="M7745" i="237" s="1"/>
  <c r="AE45" i="144"/>
  <c r="M7744" i="237" s="1"/>
  <c r="AD45" i="144"/>
  <c r="M7743" i="237" s="1"/>
  <c r="AC45" i="144"/>
  <c r="M7742" i="237" s="1"/>
  <c r="AA45" i="144"/>
  <c r="L7746" i="237" s="1"/>
  <c r="Z45" i="144"/>
  <c r="L7745" i="237" s="1"/>
  <c r="Y45" i="144"/>
  <c r="X45" i="144"/>
  <c r="L7743" i="237" s="1"/>
  <c r="W45" i="144"/>
  <c r="L7742" i="237" s="1"/>
  <c r="U45" i="144"/>
  <c r="T45" i="144"/>
  <c r="K7745" i="237" s="1"/>
  <c r="S45" i="144"/>
  <c r="K7744" i="237" s="1"/>
  <c r="R45" i="144"/>
  <c r="K7743" i="237" s="1"/>
  <c r="Q45" i="144"/>
  <c r="K7742" i="237" s="1"/>
  <c r="O45" i="144"/>
  <c r="N45" i="144"/>
  <c r="J7745" i="237" s="1"/>
  <c r="M45" i="144"/>
  <c r="J7744" i="237" s="1"/>
  <c r="L45" i="144"/>
  <c r="J7743" i="237" s="1"/>
  <c r="K45" i="144"/>
  <c r="J7742" i="237" s="1"/>
  <c r="I45" i="144"/>
  <c r="I7746" i="237" s="1"/>
  <c r="H45" i="144"/>
  <c r="I7745" i="237" s="1"/>
  <c r="G45" i="144"/>
  <c r="I7744" i="237" s="1"/>
  <c r="F45" i="144"/>
  <c r="E45" i="144"/>
  <c r="I7742" i="237" s="1"/>
  <c r="AT44" i="144"/>
  <c r="O7741" i="237" s="1"/>
  <c r="AN44" i="144"/>
  <c r="N7741" i="237" s="1"/>
  <c r="AH44" i="144"/>
  <c r="M7741" i="237" s="1"/>
  <c r="AB44" i="144"/>
  <c r="L7741" i="237" s="1"/>
  <c r="V44" i="144"/>
  <c r="K7741" i="237" s="1"/>
  <c r="P44" i="144"/>
  <c r="J7741" i="237" s="1"/>
  <c r="J44" i="144"/>
  <c r="I7741" i="237" s="1"/>
  <c r="AT43" i="144"/>
  <c r="O7735" i="237" s="1"/>
  <c r="AN43" i="144"/>
  <c r="N7735" i="237" s="1"/>
  <c r="AH43" i="144"/>
  <c r="M7735" i="237" s="1"/>
  <c r="AB43" i="144"/>
  <c r="L7735" i="237" s="1"/>
  <c r="V43" i="144"/>
  <c r="K7735" i="237" s="1"/>
  <c r="P43" i="144"/>
  <c r="J7735" i="237" s="1"/>
  <c r="J43" i="144"/>
  <c r="I7735" i="237" s="1"/>
  <c r="AS42" i="144"/>
  <c r="AR42" i="144"/>
  <c r="O7727" i="237" s="1"/>
  <c r="AQ42" i="144"/>
  <c r="O7726" i="237" s="1"/>
  <c r="AP42" i="144"/>
  <c r="O7725" i="237" s="1"/>
  <c r="AO42" i="144"/>
  <c r="O7724" i="237" s="1"/>
  <c r="AM42" i="144"/>
  <c r="N7728" i="237" s="1"/>
  <c r="AL42" i="144"/>
  <c r="N7727" i="237" s="1"/>
  <c r="AK42" i="144"/>
  <c r="N7726" i="237" s="1"/>
  <c r="AJ42" i="144"/>
  <c r="AI42" i="144"/>
  <c r="N7724" i="237" s="1"/>
  <c r="AG42" i="144"/>
  <c r="M7728" i="237" s="1"/>
  <c r="AF42" i="144"/>
  <c r="M7727" i="237" s="1"/>
  <c r="AE42" i="144"/>
  <c r="AD42" i="144"/>
  <c r="M7725" i="237" s="1"/>
  <c r="AC42" i="144"/>
  <c r="M7724" i="237" s="1"/>
  <c r="AA42" i="144"/>
  <c r="L7728" i="237" s="1"/>
  <c r="Z42" i="144"/>
  <c r="Y42" i="144"/>
  <c r="L7726" i="237" s="1"/>
  <c r="X42" i="144"/>
  <c r="L7725" i="237" s="1"/>
  <c r="W42" i="144"/>
  <c r="L7724" i="237" s="1"/>
  <c r="U42" i="144"/>
  <c r="K7728" i="237" s="1"/>
  <c r="T42" i="144"/>
  <c r="K7727" i="237" s="1"/>
  <c r="S42" i="144"/>
  <c r="K7726" i="237" s="1"/>
  <c r="R42" i="144"/>
  <c r="K7725" i="237" s="1"/>
  <c r="Q42" i="144"/>
  <c r="O42" i="144"/>
  <c r="J7728" i="237" s="1"/>
  <c r="N42" i="144"/>
  <c r="J7727" i="237" s="1"/>
  <c r="M42" i="144"/>
  <c r="J7726" i="237" s="1"/>
  <c r="L42" i="144"/>
  <c r="K42" i="144"/>
  <c r="J7724" i="237" s="1"/>
  <c r="I42" i="144"/>
  <c r="I7728" i="237" s="1"/>
  <c r="H42" i="144"/>
  <c r="I7727" i="237" s="1"/>
  <c r="G42" i="144"/>
  <c r="F42" i="144"/>
  <c r="I7725" i="237" s="1"/>
  <c r="E42" i="144"/>
  <c r="I7724" i="237" s="1"/>
  <c r="AT41" i="144"/>
  <c r="O7723" i="237" s="1"/>
  <c r="AN41" i="144"/>
  <c r="N7723" i="237" s="1"/>
  <c r="AH41" i="144"/>
  <c r="M7723" i="237" s="1"/>
  <c r="AB41" i="144"/>
  <c r="L7723" i="237" s="1"/>
  <c r="V41" i="144"/>
  <c r="K7723" i="237" s="1"/>
  <c r="P41" i="144"/>
  <c r="J7723" i="237" s="1"/>
  <c r="J41" i="144"/>
  <c r="I7723" i="237" s="1"/>
  <c r="AT40" i="144"/>
  <c r="O7717" i="237" s="1"/>
  <c r="AN40" i="144"/>
  <c r="N7717" i="237" s="1"/>
  <c r="AH40" i="144"/>
  <c r="M7717" i="237" s="1"/>
  <c r="AB40" i="144"/>
  <c r="L7717" i="237" s="1"/>
  <c r="V40" i="144"/>
  <c r="K7717" i="237" s="1"/>
  <c r="P40" i="144"/>
  <c r="J7717" i="237" s="1"/>
  <c r="J40" i="144"/>
  <c r="I7717" i="237" s="1"/>
  <c r="AS39" i="144"/>
  <c r="O7710" i="237" s="1"/>
  <c r="AR39" i="144"/>
  <c r="O7709" i="237" s="1"/>
  <c r="AQ39" i="144"/>
  <c r="O7708" i="237" s="1"/>
  <c r="AP39" i="144"/>
  <c r="O7707" i="237" s="1"/>
  <c r="AO39" i="144"/>
  <c r="O7706" i="237" s="1"/>
  <c r="AM39" i="144"/>
  <c r="N7710" i="237" s="1"/>
  <c r="AL39" i="144"/>
  <c r="N7709" i="237" s="1"/>
  <c r="AK39" i="144"/>
  <c r="AJ39" i="144"/>
  <c r="N7707" i="237" s="1"/>
  <c r="AI39" i="144"/>
  <c r="N7706" i="237" s="1"/>
  <c r="AG39" i="144"/>
  <c r="M7710" i="237" s="1"/>
  <c r="AF39" i="144"/>
  <c r="M7709" i="237" s="1"/>
  <c r="AE39" i="144"/>
  <c r="M7708" i="237" s="1"/>
  <c r="AD39" i="144"/>
  <c r="M7707" i="237" s="1"/>
  <c r="AC39" i="144"/>
  <c r="M7706" i="237" s="1"/>
  <c r="AA39" i="144"/>
  <c r="Z39" i="144"/>
  <c r="L7709" i="237" s="1"/>
  <c r="Y39" i="144"/>
  <c r="L7708" i="237" s="1"/>
  <c r="X39" i="144"/>
  <c r="L7707" i="237" s="1"/>
  <c r="W39" i="144"/>
  <c r="L7706" i="237" s="1"/>
  <c r="U39" i="144"/>
  <c r="K7710" i="237" s="1"/>
  <c r="T39" i="144"/>
  <c r="K7709" i="237" s="1"/>
  <c r="S39" i="144"/>
  <c r="K7708" i="237" s="1"/>
  <c r="R39" i="144"/>
  <c r="Q39" i="144"/>
  <c r="K7706" i="237" s="1"/>
  <c r="O39" i="144"/>
  <c r="J7710" i="237" s="1"/>
  <c r="N39" i="144"/>
  <c r="J7709" i="237" s="1"/>
  <c r="M39" i="144"/>
  <c r="J7708" i="237" s="1"/>
  <c r="L39" i="144"/>
  <c r="J7707" i="237" s="1"/>
  <c r="K39" i="144"/>
  <c r="J7706" i="237" s="1"/>
  <c r="I39" i="144"/>
  <c r="I7710" i="237" s="1"/>
  <c r="H39" i="144"/>
  <c r="G39" i="144"/>
  <c r="I7708" i="237" s="1"/>
  <c r="F39" i="144"/>
  <c r="I7707" i="237" s="1"/>
  <c r="E39" i="144"/>
  <c r="I7706" i="237" s="1"/>
  <c r="AT38" i="144"/>
  <c r="O7705" i="237" s="1"/>
  <c r="AN38" i="144"/>
  <c r="N7705" i="237" s="1"/>
  <c r="AH38" i="144"/>
  <c r="M7705" i="237" s="1"/>
  <c r="AB38" i="144"/>
  <c r="L7705" i="237" s="1"/>
  <c r="V38" i="144"/>
  <c r="K7705" i="237" s="1"/>
  <c r="P38" i="144"/>
  <c r="J7705" i="237" s="1"/>
  <c r="J38" i="144"/>
  <c r="I7705" i="237" s="1"/>
  <c r="AT37" i="144"/>
  <c r="O7699" i="237" s="1"/>
  <c r="AN37" i="144"/>
  <c r="N7699" i="237" s="1"/>
  <c r="AH37" i="144"/>
  <c r="M7699" i="237" s="1"/>
  <c r="AB37" i="144"/>
  <c r="L7699" i="237" s="1"/>
  <c r="V37" i="144"/>
  <c r="K7699" i="237" s="1"/>
  <c r="P37" i="144"/>
  <c r="J7699" i="237" s="1"/>
  <c r="J37" i="144"/>
  <c r="I7699" i="237" s="1"/>
  <c r="AS36" i="144"/>
  <c r="O7692" i="237" s="1"/>
  <c r="AR36" i="144"/>
  <c r="O7691" i="237" s="1"/>
  <c r="AQ36" i="144"/>
  <c r="AP36" i="144"/>
  <c r="O7689" i="237" s="1"/>
  <c r="AO36" i="144"/>
  <c r="O7688" i="237" s="1"/>
  <c r="AM36" i="144"/>
  <c r="N7692" i="237" s="1"/>
  <c r="AL36" i="144"/>
  <c r="AK36" i="144"/>
  <c r="N7690" i="237" s="1"/>
  <c r="AJ36" i="144"/>
  <c r="N7689" i="237" s="1"/>
  <c r="AI36" i="144"/>
  <c r="N7688" i="237" s="1"/>
  <c r="AG36" i="144"/>
  <c r="M7692" i="237" s="1"/>
  <c r="AF36" i="144"/>
  <c r="M7691" i="237" s="1"/>
  <c r="AE36" i="144"/>
  <c r="M7690" i="237" s="1"/>
  <c r="AD36" i="144"/>
  <c r="M7689" i="237" s="1"/>
  <c r="AC36" i="144"/>
  <c r="AA36" i="144"/>
  <c r="L7692" i="237" s="1"/>
  <c r="Z36" i="144"/>
  <c r="L7691" i="237" s="1"/>
  <c r="Y36" i="144"/>
  <c r="L7690" i="237" s="1"/>
  <c r="X36" i="144"/>
  <c r="W36" i="144"/>
  <c r="L7688" i="237" s="1"/>
  <c r="U36" i="144"/>
  <c r="K7692" i="237" s="1"/>
  <c r="T36" i="144"/>
  <c r="K7691" i="237" s="1"/>
  <c r="S36" i="144"/>
  <c r="R36" i="144"/>
  <c r="K7689" i="237" s="1"/>
  <c r="Q36" i="144"/>
  <c r="K7688" i="237" s="1"/>
  <c r="O36" i="144"/>
  <c r="J7692" i="237" s="1"/>
  <c r="N36" i="144"/>
  <c r="M36" i="144"/>
  <c r="J7690" i="237" s="1"/>
  <c r="L36" i="144"/>
  <c r="J7689" i="237" s="1"/>
  <c r="K36" i="144"/>
  <c r="J7688" i="237" s="1"/>
  <c r="I36" i="144"/>
  <c r="H36" i="144"/>
  <c r="I7691" i="237" s="1"/>
  <c r="G36" i="144"/>
  <c r="I7690" i="237" s="1"/>
  <c r="F36" i="144"/>
  <c r="I7689" i="237" s="1"/>
  <c r="E36" i="144"/>
  <c r="I7688" i="237" s="1"/>
  <c r="AT35" i="144"/>
  <c r="O7687" i="237" s="1"/>
  <c r="AN35" i="144"/>
  <c r="N7687" i="237" s="1"/>
  <c r="AH35" i="144"/>
  <c r="M7687" i="237" s="1"/>
  <c r="AB35" i="144"/>
  <c r="L7687" i="237" s="1"/>
  <c r="V35" i="144"/>
  <c r="K7687" i="237" s="1"/>
  <c r="P35" i="144"/>
  <c r="J7687" i="237" s="1"/>
  <c r="J35" i="144"/>
  <c r="I7687" i="237" s="1"/>
  <c r="AT34" i="144"/>
  <c r="O7681" i="237" s="1"/>
  <c r="AN34" i="144"/>
  <c r="N7681" i="237" s="1"/>
  <c r="AH34" i="144"/>
  <c r="M7681" i="237" s="1"/>
  <c r="AB34" i="144"/>
  <c r="L7681" i="237" s="1"/>
  <c r="V34" i="144"/>
  <c r="K7681" i="237" s="1"/>
  <c r="P34" i="144"/>
  <c r="J7681" i="237" s="1"/>
  <c r="J34" i="144"/>
  <c r="I7681" i="237" s="1"/>
  <c r="AS33" i="144"/>
  <c r="O7674" i="237" s="1"/>
  <c r="AR33" i="144"/>
  <c r="O7673" i="237" s="1"/>
  <c r="AQ33" i="144"/>
  <c r="O7672" i="237" s="1"/>
  <c r="AP33" i="144"/>
  <c r="O7671" i="237" s="1"/>
  <c r="AO33" i="144"/>
  <c r="O7670" i="237" s="1"/>
  <c r="AM33" i="144"/>
  <c r="AL33" i="144"/>
  <c r="N7673" i="237" s="1"/>
  <c r="AK33" i="144"/>
  <c r="N7672" i="237" s="1"/>
  <c r="AJ33" i="144"/>
  <c r="N7671" i="237" s="1"/>
  <c r="AI33" i="144"/>
  <c r="N7670" i="237" s="1"/>
  <c r="AG33" i="144"/>
  <c r="M7674" i="237" s="1"/>
  <c r="AF33" i="144"/>
  <c r="M7673" i="237" s="1"/>
  <c r="AE33" i="144"/>
  <c r="M7672" i="237" s="1"/>
  <c r="AD33" i="144"/>
  <c r="AC33" i="144"/>
  <c r="M7670" i="237" s="1"/>
  <c r="AA33" i="144"/>
  <c r="L7674" i="237" s="1"/>
  <c r="Z33" i="144"/>
  <c r="L7673" i="237" s="1"/>
  <c r="Y33" i="144"/>
  <c r="X33" i="144"/>
  <c r="L7671" i="237" s="1"/>
  <c r="W33" i="144"/>
  <c r="L7670" i="237" s="1"/>
  <c r="U33" i="144"/>
  <c r="K7674" i="237" s="1"/>
  <c r="T33" i="144"/>
  <c r="S33" i="144"/>
  <c r="K7672" i="237" s="1"/>
  <c r="R33" i="144"/>
  <c r="K7671" i="237" s="1"/>
  <c r="Q33" i="144"/>
  <c r="K7670" i="237" s="1"/>
  <c r="O33" i="144"/>
  <c r="J7674" i="237" s="1"/>
  <c r="N33" i="144"/>
  <c r="J7673" i="237" s="1"/>
  <c r="M33" i="144"/>
  <c r="J7672" i="237" s="1"/>
  <c r="L33" i="144"/>
  <c r="J7671" i="237" s="1"/>
  <c r="K33" i="144"/>
  <c r="I33" i="144"/>
  <c r="I7674" i="237" s="1"/>
  <c r="H33" i="144"/>
  <c r="I7673" i="237" s="1"/>
  <c r="G33" i="144"/>
  <c r="I7672" i="237" s="1"/>
  <c r="F33" i="144"/>
  <c r="E33" i="144"/>
  <c r="I7670" i="237" s="1"/>
  <c r="AT32" i="144"/>
  <c r="O7669" i="237" s="1"/>
  <c r="AN32" i="144"/>
  <c r="N7669" i="237" s="1"/>
  <c r="AH32" i="144"/>
  <c r="M7669" i="237" s="1"/>
  <c r="AB32" i="144"/>
  <c r="L7669" i="237" s="1"/>
  <c r="V32" i="144"/>
  <c r="K7669" i="237" s="1"/>
  <c r="P32" i="144"/>
  <c r="J7669" i="237" s="1"/>
  <c r="J32" i="144"/>
  <c r="I7669" i="237" s="1"/>
  <c r="AT31" i="144"/>
  <c r="O7663" i="237" s="1"/>
  <c r="AN31" i="144"/>
  <c r="N7663" i="237" s="1"/>
  <c r="AH31" i="144"/>
  <c r="M7663" i="237" s="1"/>
  <c r="AB31" i="144"/>
  <c r="L7663" i="237" s="1"/>
  <c r="V31" i="144"/>
  <c r="K7663" i="237" s="1"/>
  <c r="P31" i="144"/>
  <c r="J7663" i="237" s="1"/>
  <c r="J31" i="144"/>
  <c r="I7663" i="237" s="1"/>
  <c r="AS30" i="144"/>
  <c r="O7656" i="237" s="1"/>
  <c r="AR30" i="144"/>
  <c r="O7655" i="237" s="1"/>
  <c r="AQ30" i="144"/>
  <c r="O7654" i="237" s="1"/>
  <c r="AP30" i="144"/>
  <c r="O7653" i="237" s="1"/>
  <c r="AO30" i="144"/>
  <c r="AM30" i="144"/>
  <c r="N7656" i="237" s="1"/>
  <c r="AL30" i="144"/>
  <c r="N7655" i="237" s="1"/>
  <c r="AK30" i="144"/>
  <c r="N7654" i="237" s="1"/>
  <c r="AJ30" i="144"/>
  <c r="AI30" i="144"/>
  <c r="N7652" i="237" s="1"/>
  <c r="AG30" i="144"/>
  <c r="M7656" i="237" s="1"/>
  <c r="AF30" i="144"/>
  <c r="M7655" i="237" s="1"/>
  <c r="AE30" i="144"/>
  <c r="AD30" i="144"/>
  <c r="M7653" i="237" s="1"/>
  <c r="AC30" i="144"/>
  <c r="M7652" i="237" s="1"/>
  <c r="AA30" i="144"/>
  <c r="L7656" i="237" s="1"/>
  <c r="Z30" i="144"/>
  <c r="Y30" i="144"/>
  <c r="L7654" i="237" s="1"/>
  <c r="X30" i="144"/>
  <c r="L7653" i="237" s="1"/>
  <c r="W30" i="144"/>
  <c r="L7652" i="237" s="1"/>
  <c r="U30" i="144"/>
  <c r="T30" i="144"/>
  <c r="K7655" i="237" s="1"/>
  <c r="S30" i="144"/>
  <c r="K7654" i="237" s="1"/>
  <c r="R30" i="144"/>
  <c r="K7653" i="237" s="1"/>
  <c r="Q30" i="144"/>
  <c r="K7652" i="237" s="1"/>
  <c r="O30" i="144"/>
  <c r="J7656" i="237" s="1"/>
  <c r="N30" i="144"/>
  <c r="J7655" i="237" s="1"/>
  <c r="M30" i="144"/>
  <c r="J7654" i="237" s="1"/>
  <c r="L30" i="144"/>
  <c r="K30" i="144"/>
  <c r="J7652" i="237" s="1"/>
  <c r="I30" i="144"/>
  <c r="I7656" i="237" s="1"/>
  <c r="H30" i="144"/>
  <c r="I7655" i="237" s="1"/>
  <c r="G30" i="144"/>
  <c r="F30" i="144"/>
  <c r="I7653" i="237" s="1"/>
  <c r="E30" i="144"/>
  <c r="I7652" i="237" s="1"/>
  <c r="AT29" i="144"/>
  <c r="O7651" i="237" s="1"/>
  <c r="AN29" i="144"/>
  <c r="N7651" i="237" s="1"/>
  <c r="AH29" i="144"/>
  <c r="M7651" i="237" s="1"/>
  <c r="AB29" i="144"/>
  <c r="L7651" i="237" s="1"/>
  <c r="V29" i="144"/>
  <c r="K7651" i="237" s="1"/>
  <c r="P29" i="144"/>
  <c r="J7651" i="237" s="1"/>
  <c r="J29" i="144"/>
  <c r="I7651" i="237" s="1"/>
  <c r="AT28" i="144"/>
  <c r="O7645" i="237" s="1"/>
  <c r="AN28" i="144"/>
  <c r="N7645" i="237" s="1"/>
  <c r="AH28" i="144"/>
  <c r="M7645" i="237" s="1"/>
  <c r="AB28" i="144"/>
  <c r="L7645" i="237" s="1"/>
  <c r="V28" i="144"/>
  <c r="K7645" i="237" s="1"/>
  <c r="P28" i="144"/>
  <c r="J7645" i="237" s="1"/>
  <c r="J28" i="144"/>
  <c r="I7645" i="237" s="1"/>
  <c r="AS27" i="144"/>
  <c r="O7638" i="237" s="1"/>
  <c r="AR27" i="144"/>
  <c r="O7637" i="237" s="1"/>
  <c r="AQ27" i="144"/>
  <c r="O7636" i="237" s="1"/>
  <c r="AP27" i="144"/>
  <c r="AO27" i="144"/>
  <c r="O7634" i="237" s="1"/>
  <c r="AM27" i="144"/>
  <c r="N7638" i="237" s="1"/>
  <c r="AL27" i="144"/>
  <c r="N7637" i="237" s="1"/>
  <c r="AK27" i="144"/>
  <c r="N7636" i="237" s="1"/>
  <c r="AJ27" i="144"/>
  <c r="N7635" i="237" s="1"/>
  <c r="AI27" i="144"/>
  <c r="N7634" i="237" s="1"/>
  <c r="AG27" i="144"/>
  <c r="M7638" i="237" s="1"/>
  <c r="AF27" i="144"/>
  <c r="AE27" i="144"/>
  <c r="M7636" i="237" s="1"/>
  <c r="AD27" i="144"/>
  <c r="M7635" i="237" s="1"/>
  <c r="AC27" i="144"/>
  <c r="M7634" i="237" s="1"/>
  <c r="AA27" i="144"/>
  <c r="L7638" i="237" s="1"/>
  <c r="Z27" i="144"/>
  <c r="L7637" i="237" s="1"/>
  <c r="Y27" i="144"/>
  <c r="L7636" i="237" s="1"/>
  <c r="X27" i="144"/>
  <c r="L7635" i="237" s="1"/>
  <c r="W27" i="144"/>
  <c r="U27" i="144"/>
  <c r="K7638" i="237" s="1"/>
  <c r="T27" i="144"/>
  <c r="K7637" i="237" s="1"/>
  <c r="S27" i="144"/>
  <c r="K7636" i="237" s="1"/>
  <c r="R27" i="144"/>
  <c r="K7635" i="237" s="1"/>
  <c r="Q27" i="144"/>
  <c r="K7634" i="237" s="1"/>
  <c r="O27" i="144"/>
  <c r="J7638" i="237" s="1"/>
  <c r="N27" i="144"/>
  <c r="J7637" i="237" s="1"/>
  <c r="M27" i="144"/>
  <c r="L27" i="144"/>
  <c r="J7635" i="237" s="1"/>
  <c r="K27" i="144"/>
  <c r="J7634" i="237" s="1"/>
  <c r="I27" i="144"/>
  <c r="I7638" i="237" s="1"/>
  <c r="H27" i="144"/>
  <c r="G27" i="144"/>
  <c r="I7636" i="237" s="1"/>
  <c r="F27" i="144"/>
  <c r="I7635" i="237" s="1"/>
  <c r="E27" i="144"/>
  <c r="I7634" i="237" s="1"/>
  <c r="AT26" i="144"/>
  <c r="O7633" i="237" s="1"/>
  <c r="AN26" i="144"/>
  <c r="N7633" i="237" s="1"/>
  <c r="AH26" i="144"/>
  <c r="M7633" i="237" s="1"/>
  <c r="AB26" i="144"/>
  <c r="L7633" i="237" s="1"/>
  <c r="V26" i="144"/>
  <c r="K7633" i="237" s="1"/>
  <c r="P26" i="144"/>
  <c r="J7633" i="237" s="1"/>
  <c r="J26" i="144"/>
  <c r="I7633" i="237" s="1"/>
  <c r="AT25" i="144"/>
  <c r="O7627" i="237" s="1"/>
  <c r="AN25" i="144"/>
  <c r="N7627" i="237" s="1"/>
  <c r="AH25" i="144"/>
  <c r="M7627" i="237" s="1"/>
  <c r="AB25" i="144"/>
  <c r="L7627" i="237" s="1"/>
  <c r="V25" i="144"/>
  <c r="K7627" i="237" s="1"/>
  <c r="P25" i="144"/>
  <c r="J7627" i="237" s="1"/>
  <c r="J25" i="144"/>
  <c r="I7627" i="237" s="1"/>
  <c r="AS24" i="144"/>
  <c r="O7620" i="237" s="1"/>
  <c r="AR24" i="144"/>
  <c r="O7619" i="237" s="1"/>
  <c r="AQ24" i="144"/>
  <c r="AP24" i="144"/>
  <c r="O7617" i="237" s="1"/>
  <c r="AO24" i="144"/>
  <c r="O7616" i="237" s="1"/>
  <c r="AM24" i="144"/>
  <c r="N7620" i="237" s="1"/>
  <c r="AL24" i="144"/>
  <c r="N7619" i="237" s="1"/>
  <c r="AK24" i="144"/>
  <c r="N7618" i="237" s="1"/>
  <c r="AJ24" i="144"/>
  <c r="N7617" i="237" s="1"/>
  <c r="AI24" i="144"/>
  <c r="N7616" i="237" s="1"/>
  <c r="AG24" i="144"/>
  <c r="AF24" i="144"/>
  <c r="M7619" i="237" s="1"/>
  <c r="AE24" i="144"/>
  <c r="M7618" i="237" s="1"/>
  <c r="AD24" i="144"/>
  <c r="M7617" i="237" s="1"/>
  <c r="AC24" i="144"/>
  <c r="M7616" i="237" s="1"/>
  <c r="AA24" i="144"/>
  <c r="L7620" i="237" s="1"/>
  <c r="Z24" i="144"/>
  <c r="L7619" i="237" s="1"/>
  <c r="Y24" i="144"/>
  <c r="L7618" i="237" s="1"/>
  <c r="X24" i="144"/>
  <c r="W24" i="144"/>
  <c r="L7616" i="237" s="1"/>
  <c r="U24" i="144"/>
  <c r="K7620" i="237" s="1"/>
  <c r="T24" i="144"/>
  <c r="K7619" i="237" s="1"/>
  <c r="S24" i="144"/>
  <c r="K7618" i="237" s="1"/>
  <c r="R24" i="144"/>
  <c r="K7617" i="237" s="1"/>
  <c r="Q24" i="144"/>
  <c r="K7616" i="237" s="1"/>
  <c r="O24" i="144"/>
  <c r="J7620" i="237" s="1"/>
  <c r="N24" i="144"/>
  <c r="M24" i="144"/>
  <c r="J7618" i="237" s="1"/>
  <c r="L24" i="144"/>
  <c r="J7617" i="237" s="1"/>
  <c r="K24" i="144"/>
  <c r="J7616" i="237" s="1"/>
  <c r="I24" i="144"/>
  <c r="I7620" i="237" s="1"/>
  <c r="H24" i="144"/>
  <c r="I7619" i="237" s="1"/>
  <c r="G24" i="144"/>
  <c r="I7618" i="237" s="1"/>
  <c r="F24" i="144"/>
  <c r="I7617" i="237" s="1"/>
  <c r="E24" i="144"/>
  <c r="AT23" i="144"/>
  <c r="O7615" i="237" s="1"/>
  <c r="AN23" i="144"/>
  <c r="N7615" i="237" s="1"/>
  <c r="AH23" i="144"/>
  <c r="M7615" i="237" s="1"/>
  <c r="AB23" i="144"/>
  <c r="L7615" i="237" s="1"/>
  <c r="V23" i="144"/>
  <c r="K7615" i="237" s="1"/>
  <c r="P23" i="144"/>
  <c r="J7615" i="237" s="1"/>
  <c r="J23" i="144"/>
  <c r="I7615" i="237" s="1"/>
  <c r="AT22" i="144"/>
  <c r="O7609" i="237" s="1"/>
  <c r="AN22" i="144"/>
  <c r="N7609" i="237" s="1"/>
  <c r="AH22" i="144"/>
  <c r="M7609" i="237" s="1"/>
  <c r="AB22" i="144"/>
  <c r="L7609" i="237" s="1"/>
  <c r="V22" i="144"/>
  <c r="K7609" i="237" s="1"/>
  <c r="P22" i="144"/>
  <c r="J7609" i="237" s="1"/>
  <c r="J22" i="144"/>
  <c r="I7609" i="237" s="1"/>
  <c r="AS21" i="144"/>
  <c r="O7602" i="237" s="1"/>
  <c r="AR21" i="144"/>
  <c r="AQ21" i="144"/>
  <c r="O7600" i="237" s="1"/>
  <c r="AP21" i="144"/>
  <c r="O7599" i="237" s="1"/>
  <c r="AO21" i="144"/>
  <c r="O7598" i="237" s="1"/>
  <c r="AM21" i="144"/>
  <c r="N7602" i="237" s="1"/>
  <c r="AL21" i="144"/>
  <c r="N7601" i="237" s="1"/>
  <c r="AK21" i="144"/>
  <c r="N7600" i="237" s="1"/>
  <c r="AJ21" i="144"/>
  <c r="N7599" i="237" s="1"/>
  <c r="AI21" i="144"/>
  <c r="AG21" i="144"/>
  <c r="M7602" i="237" s="1"/>
  <c r="AF21" i="144"/>
  <c r="M7601" i="237" s="1"/>
  <c r="AE21" i="144"/>
  <c r="M7600" i="237" s="1"/>
  <c r="AD21" i="144"/>
  <c r="M7599" i="237" s="1"/>
  <c r="AC21" i="144"/>
  <c r="M7598" i="237" s="1"/>
  <c r="AA21" i="144"/>
  <c r="L7602" i="237" s="1"/>
  <c r="Z21" i="144"/>
  <c r="L7601" i="237" s="1"/>
  <c r="Y21" i="144"/>
  <c r="X21" i="144"/>
  <c r="L7599" i="237" s="1"/>
  <c r="W21" i="144"/>
  <c r="L7598" i="237" s="1"/>
  <c r="U21" i="144"/>
  <c r="K7602" i="237" s="1"/>
  <c r="T21" i="144"/>
  <c r="S21" i="144"/>
  <c r="K7600" i="237" s="1"/>
  <c r="R21" i="144"/>
  <c r="K7599" i="237" s="1"/>
  <c r="Q21" i="144"/>
  <c r="K7598" i="237" s="1"/>
  <c r="O21" i="144"/>
  <c r="N21" i="144"/>
  <c r="J7601" i="237" s="1"/>
  <c r="M21" i="144"/>
  <c r="J7600" i="237" s="1"/>
  <c r="L21" i="144"/>
  <c r="J7599" i="237" s="1"/>
  <c r="K21" i="144"/>
  <c r="J7598" i="237" s="1"/>
  <c r="I21" i="144"/>
  <c r="I7602" i="237" s="1"/>
  <c r="H21" i="144"/>
  <c r="I7601" i="237" s="1"/>
  <c r="G21" i="144"/>
  <c r="I7600" i="237" s="1"/>
  <c r="F21" i="144"/>
  <c r="E21" i="144"/>
  <c r="I7598" i="237" s="1"/>
  <c r="AT20" i="144"/>
  <c r="O7597" i="237" s="1"/>
  <c r="AN20" i="144"/>
  <c r="N7597" i="237" s="1"/>
  <c r="AH20" i="144"/>
  <c r="M7597" i="237" s="1"/>
  <c r="AB20" i="144"/>
  <c r="L7597" i="237" s="1"/>
  <c r="V20" i="144"/>
  <c r="K7597" i="237" s="1"/>
  <c r="P20" i="144"/>
  <c r="J7597" i="237" s="1"/>
  <c r="J20" i="144"/>
  <c r="I7597" i="237" s="1"/>
  <c r="AT19" i="144"/>
  <c r="O7591" i="237" s="1"/>
  <c r="AN19" i="144"/>
  <c r="N7591" i="237" s="1"/>
  <c r="AH19" i="144"/>
  <c r="M7591" i="237" s="1"/>
  <c r="AB19" i="144"/>
  <c r="L7591" i="237" s="1"/>
  <c r="V19" i="144"/>
  <c r="K7591" i="237" s="1"/>
  <c r="P19" i="144"/>
  <c r="J7591" i="237" s="1"/>
  <c r="J19" i="144"/>
  <c r="I7591" i="237" s="1"/>
  <c r="AS18" i="144"/>
  <c r="AR18" i="144"/>
  <c r="O7583" i="237" s="1"/>
  <c r="AQ18" i="144"/>
  <c r="O7582" i="237" s="1"/>
  <c r="AP18" i="144"/>
  <c r="O7581" i="237" s="1"/>
  <c r="AO18" i="144"/>
  <c r="O7580" i="237" s="1"/>
  <c r="AM18" i="144"/>
  <c r="N7584" i="237" s="1"/>
  <c r="AL18" i="144"/>
  <c r="N7583" i="237" s="1"/>
  <c r="AK18" i="144"/>
  <c r="N7582" i="237" s="1"/>
  <c r="AJ18" i="144"/>
  <c r="AI18" i="144"/>
  <c r="N7580" i="237" s="1"/>
  <c r="AG18" i="144"/>
  <c r="M7584" i="237" s="1"/>
  <c r="AF18" i="144"/>
  <c r="M7583" i="237" s="1"/>
  <c r="AE18" i="144"/>
  <c r="M7582" i="237" s="1"/>
  <c r="AD18" i="144"/>
  <c r="M7581" i="237" s="1"/>
  <c r="AC18" i="144"/>
  <c r="M7580" i="237" s="1"/>
  <c r="AA18" i="144"/>
  <c r="L7584" i="237" s="1"/>
  <c r="Z18" i="144"/>
  <c r="Y18" i="144"/>
  <c r="L7582" i="237" s="1"/>
  <c r="X18" i="144"/>
  <c r="L7581" i="237" s="1"/>
  <c r="W18" i="144"/>
  <c r="L7580" i="237" s="1"/>
  <c r="U18" i="144"/>
  <c r="K7584" i="237" s="1"/>
  <c r="T18" i="144"/>
  <c r="K7583" i="237" s="1"/>
  <c r="S18" i="144"/>
  <c r="K7582" i="237" s="1"/>
  <c r="R18" i="144"/>
  <c r="K7581" i="237" s="1"/>
  <c r="Q18" i="144"/>
  <c r="O18" i="144"/>
  <c r="J7584" i="237" s="1"/>
  <c r="N18" i="144"/>
  <c r="J7583" i="237" s="1"/>
  <c r="M18" i="144"/>
  <c r="L18" i="144"/>
  <c r="J7581" i="237" s="1"/>
  <c r="K18" i="144"/>
  <c r="J7580" i="237" s="1"/>
  <c r="I18" i="144"/>
  <c r="I7584" i="237" s="1"/>
  <c r="H18" i="144"/>
  <c r="I7583" i="237" s="1"/>
  <c r="G18" i="144"/>
  <c r="F18" i="144"/>
  <c r="I7581" i="237" s="1"/>
  <c r="E18" i="144"/>
  <c r="I7580" i="237" s="1"/>
  <c r="AT17" i="144"/>
  <c r="O7579" i="237" s="1"/>
  <c r="AN17" i="144"/>
  <c r="N7579" i="237" s="1"/>
  <c r="AH17" i="144"/>
  <c r="M7579" i="237" s="1"/>
  <c r="AB17" i="144"/>
  <c r="L7579" i="237" s="1"/>
  <c r="V17" i="144"/>
  <c r="K7579" i="237" s="1"/>
  <c r="P17" i="144"/>
  <c r="J7579" i="237" s="1"/>
  <c r="J17" i="144"/>
  <c r="I7579" i="237" s="1"/>
  <c r="AT16" i="144"/>
  <c r="O7573" i="237" s="1"/>
  <c r="AN16" i="144"/>
  <c r="N7573" i="237" s="1"/>
  <c r="AH16" i="144"/>
  <c r="M7573" i="237" s="1"/>
  <c r="AB16" i="144"/>
  <c r="L7573" i="237" s="1"/>
  <c r="V16" i="144"/>
  <c r="K7573" i="237" s="1"/>
  <c r="P16" i="144"/>
  <c r="J7573" i="237" s="1"/>
  <c r="J16" i="144"/>
  <c r="I7573" i="237" s="1"/>
  <c r="AS15" i="144"/>
  <c r="O7566" i="237" s="1"/>
  <c r="AR15" i="144"/>
  <c r="O7565" i="237" s="1"/>
  <c r="AQ15" i="144"/>
  <c r="O7564" i="237" s="1"/>
  <c r="AP15" i="144"/>
  <c r="O7563" i="237" s="1"/>
  <c r="AO15" i="144"/>
  <c r="O7562" i="237" s="1"/>
  <c r="AM15" i="144"/>
  <c r="N7566" i="237" s="1"/>
  <c r="AL15" i="144"/>
  <c r="N7565" i="237" s="1"/>
  <c r="AK15" i="144"/>
  <c r="AJ15" i="144"/>
  <c r="N7563" i="237" s="1"/>
  <c r="AI15" i="144"/>
  <c r="N7562" i="237" s="1"/>
  <c r="AG15" i="144"/>
  <c r="M7566" i="237" s="1"/>
  <c r="AF15" i="144"/>
  <c r="AE15" i="144"/>
  <c r="M7564" i="237" s="1"/>
  <c r="AD15" i="144"/>
  <c r="M7563" i="237" s="1"/>
  <c r="AC15" i="144"/>
  <c r="M7562" i="237" s="1"/>
  <c r="AA15" i="144"/>
  <c r="Z15" i="144"/>
  <c r="L7565" i="237" s="1"/>
  <c r="Y15" i="144"/>
  <c r="L7564" i="237" s="1"/>
  <c r="X15" i="144"/>
  <c r="L7563" i="237" s="1"/>
  <c r="W15" i="144"/>
  <c r="L7562" i="237" s="1"/>
  <c r="U15" i="144"/>
  <c r="K7566" i="237" s="1"/>
  <c r="T15" i="144"/>
  <c r="K7565" i="237" s="1"/>
  <c r="S15" i="144"/>
  <c r="K7564" i="237" s="1"/>
  <c r="R15" i="144"/>
  <c r="Q15" i="144"/>
  <c r="K7562" i="237" s="1"/>
  <c r="O15" i="144"/>
  <c r="J7566" i="237" s="1"/>
  <c r="N15" i="144"/>
  <c r="J7565" i="237" s="1"/>
  <c r="M15" i="144"/>
  <c r="J7564" i="237" s="1"/>
  <c r="L15" i="144"/>
  <c r="J7563" i="237" s="1"/>
  <c r="K15" i="144"/>
  <c r="J7562" i="237" s="1"/>
  <c r="I15" i="144"/>
  <c r="I7566" i="237" s="1"/>
  <c r="H15" i="144"/>
  <c r="G15" i="144"/>
  <c r="I7564" i="237" s="1"/>
  <c r="F15" i="144"/>
  <c r="I7563" i="237" s="1"/>
  <c r="E15" i="144"/>
  <c r="I7562" i="237" s="1"/>
  <c r="AT14" i="144"/>
  <c r="O7561" i="237" s="1"/>
  <c r="AN14" i="144"/>
  <c r="N7561" i="237" s="1"/>
  <c r="AH14" i="144"/>
  <c r="M7561" i="237" s="1"/>
  <c r="AB14" i="144"/>
  <c r="L7561" i="237" s="1"/>
  <c r="V14" i="144"/>
  <c r="K7561" i="237" s="1"/>
  <c r="P14" i="144"/>
  <c r="J7561" i="237" s="1"/>
  <c r="J14" i="144"/>
  <c r="I7561" i="237" s="1"/>
  <c r="AT13" i="144"/>
  <c r="O7555" i="237" s="1"/>
  <c r="AN13" i="144"/>
  <c r="N7555" i="237" s="1"/>
  <c r="AH13" i="144"/>
  <c r="M7555" i="237" s="1"/>
  <c r="AB13" i="144"/>
  <c r="L7555" i="237" s="1"/>
  <c r="V13" i="144"/>
  <c r="K7555" i="237" s="1"/>
  <c r="P13" i="144"/>
  <c r="J7555" i="237" s="1"/>
  <c r="J13" i="144"/>
  <c r="I7555" i="237" s="1"/>
  <c r="AS12" i="144"/>
  <c r="O7548" i="237" s="1"/>
  <c r="AR12" i="144"/>
  <c r="O7547" i="237" s="1"/>
  <c r="AQ12" i="144"/>
  <c r="O7546" i="237" s="1"/>
  <c r="AP12" i="144"/>
  <c r="O7545" i="237" s="1"/>
  <c r="AO12" i="144"/>
  <c r="O7544" i="237" s="1"/>
  <c r="AM12" i="144"/>
  <c r="N7548" i="237" s="1"/>
  <c r="AL12" i="144"/>
  <c r="AK12" i="144"/>
  <c r="N7546" i="237" s="1"/>
  <c r="AJ12" i="144"/>
  <c r="N7545" i="237" s="1"/>
  <c r="AI12" i="144"/>
  <c r="N7544" i="237" s="1"/>
  <c r="AG12" i="144"/>
  <c r="M7548" i="237" s="1"/>
  <c r="AF12" i="144"/>
  <c r="M7547" i="237" s="1"/>
  <c r="AE12" i="144"/>
  <c r="M7546" i="237" s="1"/>
  <c r="AD12" i="144"/>
  <c r="M7545" i="237" s="1"/>
  <c r="AC12" i="144"/>
  <c r="AA12" i="144"/>
  <c r="L7548" i="237" s="1"/>
  <c r="Z12" i="144"/>
  <c r="L7547" i="237" s="1"/>
  <c r="Y12" i="144"/>
  <c r="L7546" i="237" s="1"/>
  <c r="X12" i="144"/>
  <c r="L7545" i="237" s="1"/>
  <c r="W12" i="144"/>
  <c r="L7544" i="237" s="1"/>
  <c r="U12" i="144"/>
  <c r="K7548" i="237" s="1"/>
  <c r="T12" i="144"/>
  <c r="K7547" i="237" s="1"/>
  <c r="S12" i="144"/>
  <c r="R12" i="144"/>
  <c r="K7545" i="237" s="1"/>
  <c r="Q12" i="144"/>
  <c r="K7544" i="237" s="1"/>
  <c r="O12" i="144"/>
  <c r="J7548" i="237" s="1"/>
  <c r="N12" i="144"/>
  <c r="J7547" i="237" s="1"/>
  <c r="M12" i="144"/>
  <c r="J7546" i="237" s="1"/>
  <c r="L12" i="144"/>
  <c r="J7545" i="237" s="1"/>
  <c r="K12" i="144"/>
  <c r="J7544" i="237" s="1"/>
  <c r="I12" i="144"/>
  <c r="H12" i="144"/>
  <c r="I7547" i="237" s="1"/>
  <c r="G12" i="144"/>
  <c r="I7546" i="237" s="1"/>
  <c r="F12" i="144"/>
  <c r="I7545" i="237" s="1"/>
  <c r="E12" i="144"/>
  <c r="AT11" i="144"/>
  <c r="O7543" i="237" s="1"/>
  <c r="AN11" i="144"/>
  <c r="N7543" i="237" s="1"/>
  <c r="AH11" i="144"/>
  <c r="M7543" i="237" s="1"/>
  <c r="AB11" i="144"/>
  <c r="L7543" i="237" s="1"/>
  <c r="V11" i="144"/>
  <c r="K7543" i="237" s="1"/>
  <c r="P11" i="144"/>
  <c r="J7543" i="237" s="1"/>
  <c r="J11" i="144"/>
  <c r="I7543" i="237" s="1"/>
  <c r="AT10" i="144"/>
  <c r="O7537" i="237" s="1"/>
  <c r="AN10" i="144"/>
  <c r="N7537" i="237" s="1"/>
  <c r="AH10" i="144"/>
  <c r="M7537" i="237" s="1"/>
  <c r="AB10" i="144"/>
  <c r="L7537" i="237" s="1"/>
  <c r="V10" i="144"/>
  <c r="K7537" i="237" s="1"/>
  <c r="P10" i="144"/>
  <c r="J7537" i="237" s="1"/>
  <c r="J10" i="144"/>
  <c r="I7537" i="237" s="1"/>
  <c r="O276" i="143"/>
  <c r="U7524" i="237" s="1"/>
  <c r="N276" i="143"/>
  <c r="M276" i="143"/>
  <c r="S7524" i="237" s="1"/>
  <c r="L276" i="143"/>
  <c r="R7524" i="237" s="1"/>
  <c r="K276" i="143"/>
  <c r="Q7524" i="237" s="1"/>
  <c r="I276" i="143"/>
  <c r="H276" i="143"/>
  <c r="N7524" i="237" s="1"/>
  <c r="G276" i="143"/>
  <c r="M7524" i="237" s="1"/>
  <c r="F276" i="143"/>
  <c r="L7524" i="237" s="1"/>
  <c r="E276" i="143"/>
  <c r="K7524" i="237" s="1"/>
  <c r="T274" i="143"/>
  <c r="S274" i="143"/>
  <c r="R274" i="143"/>
  <c r="W7521" i="237" s="1"/>
  <c r="O274" i="143"/>
  <c r="N274" i="143"/>
  <c r="T7520" i="237" s="1"/>
  <c r="M274" i="143"/>
  <c r="S7520" i="237" s="1"/>
  <c r="L274" i="143"/>
  <c r="R7520" i="237" s="1"/>
  <c r="K274" i="143"/>
  <c r="Q7520" i="237" s="1"/>
  <c r="I274" i="143"/>
  <c r="O7520" i="237" s="1"/>
  <c r="H274" i="143"/>
  <c r="N7520" i="237" s="1"/>
  <c r="G274" i="143"/>
  <c r="M7520" i="237" s="1"/>
  <c r="F274" i="143"/>
  <c r="E274" i="143"/>
  <c r="K7520" i="237" s="1"/>
  <c r="T273" i="143"/>
  <c r="S273" i="143"/>
  <c r="R273" i="143"/>
  <c r="W7519" i="237" s="1"/>
  <c r="O273" i="143"/>
  <c r="U7518" i="237" s="1"/>
  <c r="N273" i="143"/>
  <c r="T7518" i="237" s="1"/>
  <c r="M273" i="143"/>
  <c r="S7518" i="237" s="1"/>
  <c r="L273" i="143"/>
  <c r="K273" i="143"/>
  <c r="Q7518" i="237" s="1"/>
  <c r="I273" i="143"/>
  <c r="O7518" i="237" s="1"/>
  <c r="H273" i="143"/>
  <c r="N7518" i="237" s="1"/>
  <c r="G273" i="143"/>
  <c r="F273" i="143"/>
  <c r="L7518" i="237" s="1"/>
  <c r="E273" i="143"/>
  <c r="K7518" i="237" s="1"/>
  <c r="P272" i="143"/>
  <c r="V7517" i="237" s="1"/>
  <c r="J272" i="143"/>
  <c r="P7517" i="237" s="1"/>
  <c r="T271" i="143"/>
  <c r="S271" i="143"/>
  <c r="R271" i="143"/>
  <c r="W7516" i="237" s="1"/>
  <c r="O271" i="143"/>
  <c r="U7515" i="237" s="1"/>
  <c r="N271" i="143"/>
  <c r="T7515" i="237" s="1"/>
  <c r="M271" i="143"/>
  <c r="S7515" i="237" s="1"/>
  <c r="L271" i="143"/>
  <c r="R7515" i="237" s="1"/>
  <c r="K271" i="143"/>
  <c r="I271" i="143"/>
  <c r="O7515" i="237" s="1"/>
  <c r="H271" i="143"/>
  <c r="N7515" i="237" s="1"/>
  <c r="G271" i="143"/>
  <c r="M7515" i="237" s="1"/>
  <c r="F271" i="143"/>
  <c r="L7515" i="237" s="1"/>
  <c r="E271" i="143"/>
  <c r="K7515" i="237" s="1"/>
  <c r="P270" i="143"/>
  <c r="V7513" i="237" s="1"/>
  <c r="J270" i="143"/>
  <c r="P7513" i="237" s="1"/>
  <c r="P269" i="143"/>
  <c r="V7511" i="237" s="1"/>
  <c r="J269" i="143"/>
  <c r="P7511" i="237" s="1"/>
  <c r="P268" i="143"/>
  <c r="V7510" i="237" s="1"/>
  <c r="J268" i="143"/>
  <c r="P7510" i="237" s="1"/>
  <c r="T267" i="143"/>
  <c r="S267" i="143"/>
  <c r="R267" i="143"/>
  <c r="W7509" i="237" s="1"/>
  <c r="O267" i="143"/>
  <c r="U7508" i="237" s="1"/>
  <c r="N267" i="143"/>
  <c r="M267" i="143"/>
  <c r="S7508" i="237" s="1"/>
  <c r="L267" i="143"/>
  <c r="R7508" i="237" s="1"/>
  <c r="K267" i="143"/>
  <c r="Q7508" i="237" s="1"/>
  <c r="I267" i="143"/>
  <c r="O7508" i="237" s="1"/>
  <c r="H267" i="143"/>
  <c r="N7508" i="237" s="1"/>
  <c r="G267" i="143"/>
  <c r="M7508" i="237" s="1"/>
  <c r="F267" i="143"/>
  <c r="L7508" i="237" s="1"/>
  <c r="E267" i="143"/>
  <c r="P266" i="143"/>
  <c r="V7506" i="237" s="1"/>
  <c r="J266" i="143"/>
  <c r="P7506" i="237" s="1"/>
  <c r="P265" i="143"/>
  <c r="V7504" i="237" s="1"/>
  <c r="J265" i="143"/>
  <c r="P7504" i="237" s="1"/>
  <c r="P264" i="143"/>
  <c r="V7503" i="237" s="1"/>
  <c r="J264" i="143"/>
  <c r="P7503" i="237" s="1"/>
  <c r="T263" i="143"/>
  <c r="S263" i="143"/>
  <c r="R263" i="143"/>
  <c r="W7502" i="237" s="1"/>
  <c r="O263" i="143"/>
  <c r="U7501" i="237" s="1"/>
  <c r="N263" i="143"/>
  <c r="T7501" i="237" s="1"/>
  <c r="M263" i="143"/>
  <c r="L263" i="143"/>
  <c r="R7501" i="237" s="1"/>
  <c r="K263" i="143"/>
  <c r="Q7501" i="237" s="1"/>
  <c r="I263" i="143"/>
  <c r="O7501" i="237" s="1"/>
  <c r="H263" i="143"/>
  <c r="G263" i="143"/>
  <c r="M7501" i="237" s="1"/>
  <c r="F263" i="143"/>
  <c r="L7501" i="237" s="1"/>
  <c r="E263" i="143"/>
  <c r="K7501" i="237" s="1"/>
  <c r="P262" i="143"/>
  <c r="V7499" i="237" s="1"/>
  <c r="J262" i="143"/>
  <c r="P7499" i="237" s="1"/>
  <c r="P261" i="143"/>
  <c r="V7497" i="237" s="1"/>
  <c r="J261" i="143"/>
  <c r="P7497" i="237" s="1"/>
  <c r="P260" i="143"/>
  <c r="V7496" i="237" s="1"/>
  <c r="J260" i="143"/>
  <c r="P7496" i="237" s="1"/>
  <c r="T259" i="143"/>
  <c r="S259" i="143"/>
  <c r="R259" i="143"/>
  <c r="W7495" i="237" s="1"/>
  <c r="O259" i="143"/>
  <c r="U7494" i="237" s="1"/>
  <c r="N259" i="143"/>
  <c r="T7494" i="237" s="1"/>
  <c r="M259" i="143"/>
  <c r="S7494" i="237" s="1"/>
  <c r="L259" i="143"/>
  <c r="K259" i="143"/>
  <c r="Q7494" i="237" s="1"/>
  <c r="I259" i="143"/>
  <c r="O7494" i="237" s="1"/>
  <c r="H259" i="143"/>
  <c r="N7494" i="237" s="1"/>
  <c r="G259" i="143"/>
  <c r="M7494" i="237" s="1"/>
  <c r="F259" i="143"/>
  <c r="L7494" i="237" s="1"/>
  <c r="E259" i="143"/>
  <c r="K7494" i="237" s="1"/>
  <c r="P258" i="143"/>
  <c r="V7492" i="237" s="1"/>
  <c r="J258" i="143"/>
  <c r="P7492" i="237" s="1"/>
  <c r="P257" i="143"/>
  <c r="V7490" i="237" s="1"/>
  <c r="J257" i="143"/>
  <c r="P7490" i="237" s="1"/>
  <c r="P256" i="143"/>
  <c r="V7489" i="237" s="1"/>
  <c r="J256" i="143"/>
  <c r="P7489" i="237" s="1"/>
  <c r="T255" i="143"/>
  <c r="S255" i="143"/>
  <c r="R255" i="143"/>
  <c r="W7488" i="237" s="1"/>
  <c r="O255" i="143"/>
  <c r="N255" i="143"/>
  <c r="T7487" i="237" s="1"/>
  <c r="M255" i="143"/>
  <c r="S7487" i="237" s="1"/>
  <c r="L255" i="143"/>
  <c r="R7487" i="237" s="1"/>
  <c r="K255" i="143"/>
  <c r="Q7487" i="237" s="1"/>
  <c r="I255" i="143"/>
  <c r="O7487" i="237" s="1"/>
  <c r="H255" i="143"/>
  <c r="N7487" i="237" s="1"/>
  <c r="G255" i="143"/>
  <c r="M7487" i="237" s="1"/>
  <c r="F255" i="143"/>
  <c r="E255" i="143"/>
  <c r="K7487" i="237" s="1"/>
  <c r="P254" i="143"/>
  <c r="V7485" i="237" s="1"/>
  <c r="J254" i="143"/>
  <c r="P7485" i="237" s="1"/>
  <c r="P253" i="143"/>
  <c r="V7483" i="237" s="1"/>
  <c r="J253" i="143"/>
  <c r="P7483" i="237" s="1"/>
  <c r="P252" i="143"/>
  <c r="V7482" i="237" s="1"/>
  <c r="J252" i="143"/>
  <c r="P7482" i="237" s="1"/>
  <c r="T251" i="143"/>
  <c r="S251" i="143"/>
  <c r="R251" i="143"/>
  <c r="W7481" i="237" s="1"/>
  <c r="O251" i="143"/>
  <c r="U7480" i="237" s="1"/>
  <c r="N251" i="143"/>
  <c r="M251" i="143"/>
  <c r="S7480" i="237" s="1"/>
  <c r="L251" i="143"/>
  <c r="R7480" i="237" s="1"/>
  <c r="K251" i="143"/>
  <c r="Q7480" i="237" s="1"/>
  <c r="I251" i="143"/>
  <c r="H251" i="143"/>
  <c r="N7480" i="237" s="1"/>
  <c r="G251" i="143"/>
  <c r="M7480" i="237" s="1"/>
  <c r="F251" i="143"/>
  <c r="L7480" i="237" s="1"/>
  <c r="E251" i="143"/>
  <c r="K7480" i="237" s="1"/>
  <c r="P250" i="143"/>
  <c r="V7478" i="237" s="1"/>
  <c r="J250" i="143"/>
  <c r="P7478" i="237" s="1"/>
  <c r="P249" i="143"/>
  <c r="V7476" i="237" s="1"/>
  <c r="J249" i="143"/>
  <c r="P7476" i="237" s="1"/>
  <c r="P248" i="143"/>
  <c r="V7475" i="237" s="1"/>
  <c r="J248" i="143"/>
  <c r="P7475" i="237" s="1"/>
  <c r="T247" i="143"/>
  <c r="S247" i="143"/>
  <c r="R247" i="143"/>
  <c r="W7474" i="237" s="1"/>
  <c r="O247" i="143"/>
  <c r="U7473" i="237" s="1"/>
  <c r="N247" i="143"/>
  <c r="T7473" i="237" s="1"/>
  <c r="M247" i="143"/>
  <c r="L247" i="143"/>
  <c r="R7473" i="237" s="1"/>
  <c r="K247" i="143"/>
  <c r="Q7473" i="237" s="1"/>
  <c r="I247" i="143"/>
  <c r="O7473" i="237" s="1"/>
  <c r="H247" i="143"/>
  <c r="N7473" i="237" s="1"/>
  <c r="G247" i="143"/>
  <c r="M7473" i="237" s="1"/>
  <c r="F247" i="143"/>
  <c r="L7473" i="237" s="1"/>
  <c r="E247" i="143"/>
  <c r="K7473" i="237" s="1"/>
  <c r="P246" i="143"/>
  <c r="V7471" i="237" s="1"/>
  <c r="J246" i="143"/>
  <c r="P7471" i="237" s="1"/>
  <c r="P245" i="143"/>
  <c r="V7469" i="237" s="1"/>
  <c r="J245" i="143"/>
  <c r="P7469" i="237" s="1"/>
  <c r="P244" i="143"/>
  <c r="V7468" i="237" s="1"/>
  <c r="J244" i="143"/>
  <c r="P7468" i="237" s="1"/>
  <c r="T243" i="143"/>
  <c r="S243" i="143"/>
  <c r="R243" i="143"/>
  <c r="O243" i="143"/>
  <c r="U7466" i="237" s="1"/>
  <c r="N243" i="143"/>
  <c r="T7466" i="237" s="1"/>
  <c r="M243" i="143"/>
  <c r="L243" i="143"/>
  <c r="R7466" i="237" s="1"/>
  <c r="K243" i="143"/>
  <c r="Q7466" i="237" s="1"/>
  <c r="I243" i="143"/>
  <c r="O7466" i="237" s="1"/>
  <c r="H243" i="143"/>
  <c r="N7466" i="237" s="1"/>
  <c r="G243" i="143"/>
  <c r="F243" i="143"/>
  <c r="L7466" i="237" s="1"/>
  <c r="E243" i="143"/>
  <c r="K7466" i="237" s="1"/>
  <c r="P242" i="143"/>
  <c r="V7464" i="237" s="1"/>
  <c r="J242" i="143"/>
  <c r="P7464" i="237" s="1"/>
  <c r="P241" i="143"/>
  <c r="V7462" i="237" s="1"/>
  <c r="J241" i="143"/>
  <c r="P7462" i="237" s="1"/>
  <c r="P240" i="143"/>
  <c r="V7461" i="237" s="1"/>
  <c r="J240" i="143"/>
  <c r="P7461" i="237" s="1"/>
  <c r="T239" i="143"/>
  <c r="S239" i="143"/>
  <c r="R239" i="143"/>
  <c r="W7460" i="237" s="1"/>
  <c r="O239" i="143"/>
  <c r="U7459" i="237" s="1"/>
  <c r="N239" i="143"/>
  <c r="T7459" i="237" s="1"/>
  <c r="M239" i="143"/>
  <c r="S7459" i="237" s="1"/>
  <c r="L239" i="143"/>
  <c r="R7459" i="237" s="1"/>
  <c r="K239" i="143"/>
  <c r="I239" i="143"/>
  <c r="O7459" i="237" s="1"/>
  <c r="H239" i="143"/>
  <c r="N7459" i="237" s="1"/>
  <c r="G239" i="143"/>
  <c r="M7459" i="237" s="1"/>
  <c r="F239" i="143"/>
  <c r="L7459" i="237" s="1"/>
  <c r="E239" i="143"/>
  <c r="K7459" i="237" s="1"/>
  <c r="P238" i="143"/>
  <c r="V7457" i="237" s="1"/>
  <c r="J238" i="143"/>
  <c r="P7457" i="237" s="1"/>
  <c r="P237" i="143"/>
  <c r="V7455" i="237" s="1"/>
  <c r="J237" i="143"/>
  <c r="P7455" i="237" s="1"/>
  <c r="P236" i="143"/>
  <c r="V7454" i="237" s="1"/>
  <c r="J236" i="143"/>
  <c r="P7454" i="237" s="1"/>
  <c r="T235" i="143"/>
  <c r="S235" i="143"/>
  <c r="R235" i="143"/>
  <c r="W7453" i="237" s="1"/>
  <c r="O235" i="143"/>
  <c r="U7452" i="237" s="1"/>
  <c r="N235" i="143"/>
  <c r="M235" i="143"/>
  <c r="S7452" i="237" s="1"/>
  <c r="L235" i="143"/>
  <c r="R7452" i="237" s="1"/>
  <c r="K235" i="143"/>
  <c r="Q7452" i="237" s="1"/>
  <c r="I235" i="143"/>
  <c r="O7452" i="237" s="1"/>
  <c r="H235" i="143"/>
  <c r="N7452" i="237" s="1"/>
  <c r="G235" i="143"/>
  <c r="M7452" i="237" s="1"/>
  <c r="F235" i="143"/>
  <c r="L7452" i="237" s="1"/>
  <c r="E235" i="143"/>
  <c r="P234" i="143"/>
  <c r="V7450" i="237" s="1"/>
  <c r="J234" i="143"/>
  <c r="P7450" i="237" s="1"/>
  <c r="P233" i="143"/>
  <c r="V7448" i="237" s="1"/>
  <c r="J233" i="143"/>
  <c r="P7448" i="237" s="1"/>
  <c r="P232" i="143"/>
  <c r="V7447" i="237" s="1"/>
  <c r="J232" i="143"/>
  <c r="P7447" i="237" s="1"/>
  <c r="T231" i="143"/>
  <c r="S231" i="143"/>
  <c r="R231" i="143"/>
  <c r="W7446" i="237" s="1"/>
  <c r="O231" i="143"/>
  <c r="U7445" i="237" s="1"/>
  <c r="N231" i="143"/>
  <c r="T7445" i="237" s="1"/>
  <c r="M231" i="143"/>
  <c r="L231" i="143"/>
  <c r="R7445" i="237" s="1"/>
  <c r="K231" i="143"/>
  <c r="Q7445" i="237" s="1"/>
  <c r="I231" i="143"/>
  <c r="O7445" i="237" s="1"/>
  <c r="H231" i="143"/>
  <c r="G231" i="143"/>
  <c r="M7445" i="237" s="1"/>
  <c r="F231" i="143"/>
  <c r="L7445" i="237" s="1"/>
  <c r="E231" i="143"/>
  <c r="K7445" i="237" s="1"/>
  <c r="P230" i="143"/>
  <c r="V7443" i="237" s="1"/>
  <c r="J230" i="143"/>
  <c r="P7443" i="237" s="1"/>
  <c r="P229" i="143"/>
  <c r="V7441" i="237" s="1"/>
  <c r="J229" i="143"/>
  <c r="P7441" i="237" s="1"/>
  <c r="P228" i="143"/>
  <c r="V7440" i="237" s="1"/>
  <c r="J228" i="143"/>
  <c r="P7440" i="237" s="1"/>
  <c r="T227" i="143"/>
  <c r="S227" i="143"/>
  <c r="R227" i="143"/>
  <c r="W7439" i="237" s="1"/>
  <c r="O227" i="143"/>
  <c r="U7438" i="237" s="1"/>
  <c r="N227" i="143"/>
  <c r="T7438" i="237" s="1"/>
  <c r="M227" i="143"/>
  <c r="S7438" i="237" s="1"/>
  <c r="L227" i="143"/>
  <c r="K227" i="143"/>
  <c r="Q7438" i="237" s="1"/>
  <c r="I227" i="143"/>
  <c r="O7438" i="237" s="1"/>
  <c r="H227" i="143"/>
  <c r="N7438" i="237" s="1"/>
  <c r="G227" i="143"/>
  <c r="M7438" i="237" s="1"/>
  <c r="F227" i="143"/>
  <c r="L7438" i="237" s="1"/>
  <c r="E227" i="143"/>
  <c r="K7438" i="237" s="1"/>
  <c r="P226" i="143"/>
  <c r="V7436" i="237" s="1"/>
  <c r="J226" i="143"/>
  <c r="P7436" i="237" s="1"/>
  <c r="P225" i="143"/>
  <c r="V7434" i="237" s="1"/>
  <c r="J225" i="143"/>
  <c r="P7434" i="237" s="1"/>
  <c r="P224" i="143"/>
  <c r="V7433" i="237" s="1"/>
  <c r="J224" i="143"/>
  <c r="P7433" i="237" s="1"/>
  <c r="T223" i="143"/>
  <c r="S223" i="143"/>
  <c r="R223" i="143"/>
  <c r="W7432" i="237" s="1"/>
  <c r="O223" i="143"/>
  <c r="N223" i="143"/>
  <c r="T7431" i="237" s="1"/>
  <c r="M223" i="143"/>
  <c r="S7431" i="237" s="1"/>
  <c r="L223" i="143"/>
  <c r="R7431" i="237" s="1"/>
  <c r="K223" i="143"/>
  <c r="Q7431" i="237" s="1"/>
  <c r="I223" i="143"/>
  <c r="O7431" i="237" s="1"/>
  <c r="H223" i="143"/>
  <c r="N7431" i="237" s="1"/>
  <c r="G223" i="143"/>
  <c r="M7431" i="237" s="1"/>
  <c r="F223" i="143"/>
  <c r="E223" i="143"/>
  <c r="K7431" i="237" s="1"/>
  <c r="P222" i="143"/>
  <c r="V7429" i="237" s="1"/>
  <c r="J222" i="143"/>
  <c r="P7429" i="237" s="1"/>
  <c r="P221" i="143"/>
  <c r="V7427" i="237" s="1"/>
  <c r="J221" i="143"/>
  <c r="P7427" i="237" s="1"/>
  <c r="P220" i="143"/>
  <c r="V7426" i="237" s="1"/>
  <c r="J220" i="143"/>
  <c r="P7426" i="237" s="1"/>
  <c r="T219" i="143"/>
  <c r="S219" i="143"/>
  <c r="R219" i="143"/>
  <c r="W7425" i="237" s="1"/>
  <c r="O219" i="143"/>
  <c r="U7424" i="237" s="1"/>
  <c r="N219" i="143"/>
  <c r="T7424" i="237" s="1"/>
  <c r="M219" i="143"/>
  <c r="S7424" i="237" s="1"/>
  <c r="L219" i="143"/>
  <c r="R7424" i="237" s="1"/>
  <c r="K219" i="143"/>
  <c r="Q7424" i="237" s="1"/>
  <c r="I219" i="143"/>
  <c r="H219" i="143"/>
  <c r="N7424" i="237" s="1"/>
  <c r="G219" i="143"/>
  <c r="M7424" i="237" s="1"/>
  <c r="F219" i="143"/>
  <c r="L7424" i="237" s="1"/>
  <c r="E219" i="143"/>
  <c r="K7424" i="237" s="1"/>
  <c r="P218" i="143"/>
  <c r="V7422" i="237" s="1"/>
  <c r="J218" i="143"/>
  <c r="P7422" i="237" s="1"/>
  <c r="P217" i="143"/>
  <c r="V7420" i="237" s="1"/>
  <c r="J217" i="143"/>
  <c r="P7420" i="237" s="1"/>
  <c r="O214" i="143"/>
  <c r="U7419" i="237" s="1"/>
  <c r="N214" i="143"/>
  <c r="T7419" i="237" s="1"/>
  <c r="M214" i="143"/>
  <c r="S7419" i="237" s="1"/>
  <c r="L214" i="143"/>
  <c r="K214" i="143"/>
  <c r="Q7419" i="237" s="1"/>
  <c r="I214" i="143"/>
  <c r="O7419" i="237" s="1"/>
  <c r="H214" i="143"/>
  <c r="N7419" i="237" s="1"/>
  <c r="G214" i="143"/>
  <c r="F214" i="143"/>
  <c r="L7419" i="237" s="1"/>
  <c r="E214" i="143"/>
  <c r="K7419" i="237" s="1"/>
  <c r="T212" i="143"/>
  <c r="S212" i="143"/>
  <c r="R212" i="143"/>
  <c r="W7416" i="237" s="1"/>
  <c r="O212" i="143"/>
  <c r="U7415" i="237" s="1"/>
  <c r="N212" i="143"/>
  <c r="T7415" i="237" s="1"/>
  <c r="M212" i="143"/>
  <c r="L212" i="143"/>
  <c r="R7415" i="237" s="1"/>
  <c r="K212" i="143"/>
  <c r="Q7415" i="237" s="1"/>
  <c r="I212" i="143"/>
  <c r="O7415" i="237" s="1"/>
  <c r="H212" i="143"/>
  <c r="G212" i="143"/>
  <c r="M7415" i="237" s="1"/>
  <c r="F212" i="143"/>
  <c r="L7415" i="237" s="1"/>
  <c r="E212" i="143"/>
  <c r="K7415" i="237" s="1"/>
  <c r="T211" i="143"/>
  <c r="S211" i="143"/>
  <c r="R211" i="143"/>
  <c r="W7414" i="237" s="1"/>
  <c r="O211" i="143"/>
  <c r="U7413" i="237" s="1"/>
  <c r="N211" i="143"/>
  <c r="T7413" i="237" s="1"/>
  <c r="M211" i="143"/>
  <c r="S7413" i="237" s="1"/>
  <c r="L211" i="143"/>
  <c r="R7413" i="237" s="1"/>
  <c r="K211" i="143"/>
  <c r="Q7413" i="237" s="1"/>
  <c r="I211" i="143"/>
  <c r="H211" i="143"/>
  <c r="N7413" i="237" s="1"/>
  <c r="G211" i="143"/>
  <c r="M7413" i="237" s="1"/>
  <c r="F211" i="143"/>
  <c r="L7413" i="237" s="1"/>
  <c r="E211" i="143"/>
  <c r="K7413" i="237" s="1"/>
  <c r="P210" i="143"/>
  <c r="V7412" i="237" s="1"/>
  <c r="J210" i="143"/>
  <c r="P7412" i="237" s="1"/>
  <c r="T209" i="143"/>
  <c r="S209" i="143"/>
  <c r="R209" i="143"/>
  <c r="W7411" i="237" s="1"/>
  <c r="O209" i="143"/>
  <c r="U7410" i="237" s="1"/>
  <c r="N209" i="143"/>
  <c r="T7410" i="237" s="1"/>
  <c r="M209" i="143"/>
  <c r="L209" i="143"/>
  <c r="R7410" i="237" s="1"/>
  <c r="K209" i="143"/>
  <c r="Q7410" i="237" s="1"/>
  <c r="I209" i="143"/>
  <c r="O7410" i="237" s="1"/>
  <c r="H209" i="143"/>
  <c r="G209" i="143"/>
  <c r="F209" i="143"/>
  <c r="L7410" i="237" s="1"/>
  <c r="E209" i="143"/>
  <c r="K7410" i="237" s="1"/>
  <c r="P208" i="143"/>
  <c r="V7408" i="237" s="1"/>
  <c r="J208" i="143"/>
  <c r="P7408" i="237" s="1"/>
  <c r="P207" i="143"/>
  <c r="V7406" i="237" s="1"/>
  <c r="J207" i="143"/>
  <c r="P7406" i="237" s="1"/>
  <c r="P206" i="143"/>
  <c r="V7405" i="237" s="1"/>
  <c r="J206" i="143"/>
  <c r="P7405" i="237" s="1"/>
  <c r="T205" i="143"/>
  <c r="S205" i="143"/>
  <c r="R205" i="143"/>
  <c r="W7404" i="237" s="1"/>
  <c r="O205" i="143"/>
  <c r="U7403" i="237" s="1"/>
  <c r="N205" i="143"/>
  <c r="T7403" i="237" s="1"/>
  <c r="M205" i="143"/>
  <c r="S7403" i="237" s="1"/>
  <c r="L205" i="143"/>
  <c r="K205" i="143"/>
  <c r="Q7403" i="237" s="1"/>
  <c r="I205" i="143"/>
  <c r="H205" i="143"/>
  <c r="N7403" i="237" s="1"/>
  <c r="G205" i="143"/>
  <c r="M7403" i="237" s="1"/>
  <c r="F205" i="143"/>
  <c r="L7403" i="237" s="1"/>
  <c r="E205" i="143"/>
  <c r="K7403" i="237" s="1"/>
  <c r="P204" i="143"/>
  <c r="V7401" i="237" s="1"/>
  <c r="J204" i="143"/>
  <c r="P7401" i="237" s="1"/>
  <c r="P203" i="143"/>
  <c r="V7399" i="237" s="1"/>
  <c r="J203" i="143"/>
  <c r="P7399" i="237" s="1"/>
  <c r="P202" i="143"/>
  <c r="V7398" i="237" s="1"/>
  <c r="J202" i="143"/>
  <c r="P7398" i="237" s="1"/>
  <c r="T201" i="143"/>
  <c r="S201" i="143"/>
  <c r="R201" i="143"/>
  <c r="W7397" i="237" s="1"/>
  <c r="O201" i="143"/>
  <c r="N201" i="143"/>
  <c r="T7396" i="237" s="1"/>
  <c r="M201" i="143"/>
  <c r="S7396" i="237" s="1"/>
  <c r="L201" i="143"/>
  <c r="R7396" i="237" s="1"/>
  <c r="K201" i="143"/>
  <c r="Q7396" i="237" s="1"/>
  <c r="I201" i="143"/>
  <c r="O7396" i="237" s="1"/>
  <c r="H201" i="143"/>
  <c r="N7396" i="237" s="1"/>
  <c r="G201" i="143"/>
  <c r="M7396" i="237" s="1"/>
  <c r="F201" i="143"/>
  <c r="E201" i="143"/>
  <c r="K7396" i="237" s="1"/>
  <c r="P200" i="143"/>
  <c r="V7394" i="237" s="1"/>
  <c r="J200" i="143"/>
  <c r="P7394" i="237" s="1"/>
  <c r="P199" i="143"/>
  <c r="V7392" i="237" s="1"/>
  <c r="J199" i="143"/>
  <c r="P7392" i="237" s="1"/>
  <c r="P198" i="143"/>
  <c r="V7391" i="237" s="1"/>
  <c r="J198" i="143"/>
  <c r="P7391" i="237" s="1"/>
  <c r="T197" i="143"/>
  <c r="S197" i="143"/>
  <c r="R197" i="143"/>
  <c r="W7390" i="237" s="1"/>
  <c r="O197" i="143"/>
  <c r="U7389" i="237" s="1"/>
  <c r="N197" i="143"/>
  <c r="T7389" i="237" s="1"/>
  <c r="M197" i="143"/>
  <c r="S7389" i="237" s="1"/>
  <c r="L197" i="143"/>
  <c r="R7389" i="237" s="1"/>
  <c r="K197" i="143"/>
  <c r="Q7389" i="237" s="1"/>
  <c r="I197" i="143"/>
  <c r="H197" i="143"/>
  <c r="N7389" i="237" s="1"/>
  <c r="G197" i="143"/>
  <c r="M7389" i="237" s="1"/>
  <c r="F197" i="143"/>
  <c r="L7389" i="237" s="1"/>
  <c r="E197" i="143"/>
  <c r="K7389" i="237" s="1"/>
  <c r="P196" i="143"/>
  <c r="V7387" i="237" s="1"/>
  <c r="J196" i="143"/>
  <c r="P7387" i="237" s="1"/>
  <c r="P195" i="143"/>
  <c r="V7385" i="237" s="1"/>
  <c r="J195" i="143"/>
  <c r="P7385" i="237" s="1"/>
  <c r="P194" i="143"/>
  <c r="V7384" i="237" s="1"/>
  <c r="J194" i="143"/>
  <c r="P7384" i="237" s="1"/>
  <c r="T193" i="143"/>
  <c r="S193" i="143"/>
  <c r="R193" i="143"/>
  <c r="W7383" i="237" s="1"/>
  <c r="O193" i="143"/>
  <c r="U7382" i="237" s="1"/>
  <c r="N193" i="143"/>
  <c r="T7382" i="237" s="1"/>
  <c r="M193" i="143"/>
  <c r="L193" i="143"/>
  <c r="R7382" i="237" s="1"/>
  <c r="K193" i="143"/>
  <c r="Q7382" i="237" s="1"/>
  <c r="I193" i="143"/>
  <c r="O7382" i="237" s="1"/>
  <c r="H193" i="143"/>
  <c r="N7382" i="237" s="1"/>
  <c r="G193" i="143"/>
  <c r="M7382" i="237" s="1"/>
  <c r="F193" i="143"/>
  <c r="L7382" i="237" s="1"/>
  <c r="E193" i="143"/>
  <c r="K7382" i="237" s="1"/>
  <c r="P192" i="143"/>
  <c r="V7380" i="237" s="1"/>
  <c r="J192" i="143"/>
  <c r="P7380" i="237" s="1"/>
  <c r="P191" i="143"/>
  <c r="V7378" i="237" s="1"/>
  <c r="J191" i="143"/>
  <c r="P7378" i="237" s="1"/>
  <c r="P190" i="143"/>
  <c r="V7377" i="237" s="1"/>
  <c r="J190" i="143"/>
  <c r="P7377" i="237" s="1"/>
  <c r="T189" i="143"/>
  <c r="S189" i="143"/>
  <c r="R189" i="143"/>
  <c r="O189" i="143"/>
  <c r="U7375" i="237" s="1"/>
  <c r="N189" i="143"/>
  <c r="M189" i="143"/>
  <c r="S7375" i="237" s="1"/>
  <c r="L189" i="143"/>
  <c r="R7375" i="237" s="1"/>
  <c r="K189" i="143"/>
  <c r="Q7375" i="237" s="1"/>
  <c r="I189" i="143"/>
  <c r="O7375" i="237" s="1"/>
  <c r="H189" i="143"/>
  <c r="N7375" i="237" s="1"/>
  <c r="G189" i="143"/>
  <c r="F189" i="143"/>
  <c r="L7375" i="237" s="1"/>
  <c r="E189" i="143"/>
  <c r="K7375" i="237" s="1"/>
  <c r="P188" i="143"/>
  <c r="V7373" i="237" s="1"/>
  <c r="J188" i="143"/>
  <c r="P7373" i="237" s="1"/>
  <c r="P187" i="143"/>
  <c r="V7371" i="237" s="1"/>
  <c r="J187" i="143"/>
  <c r="P7371" i="237" s="1"/>
  <c r="P186" i="143"/>
  <c r="V7370" i="237" s="1"/>
  <c r="J186" i="143"/>
  <c r="P7370" i="237" s="1"/>
  <c r="T185" i="143"/>
  <c r="S185" i="143"/>
  <c r="R185" i="143"/>
  <c r="W7369" i="237" s="1"/>
  <c r="O185" i="143"/>
  <c r="U7368" i="237" s="1"/>
  <c r="N185" i="143"/>
  <c r="T7368" i="237" s="1"/>
  <c r="M185" i="143"/>
  <c r="S7368" i="237" s="1"/>
  <c r="L185" i="143"/>
  <c r="R7368" i="237" s="1"/>
  <c r="K185" i="143"/>
  <c r="I185" i="143"/>
  <c r="O7368" i="237" s="1"/>
  <c r="H185" i="143"/>
  <c r="G185" i="143"/>
  <c r="M7368" i="237" s="1"/>
  <c r="F185" i="143"/>
  <c r="L7368" i="237" s="1"/>
  <c r="E185" i="143"/>
  <c r="K7368" i="237" s="1"/>
  <c r="P184" i="143"/>
  <c r="V7366" i="237" s="1"/>
  <c r="J184" i="143"/>
  <c r="P7366" i="237" s="1"/>
  <c r="P183" i="143"/>
  <c r="V7364" i="237" s="1"/>
  <c r="J183" i="143"/>
  <c r="P7364" i="237" s="1"/>
  <c r="O180" i="143"/>
  <c r="U7363" i="237" s="1"/>
  <c r="N180" i="143"/>
  <c r="T7363" i="237" s="1"/>
  <c r="M180" i="143"/>
  <c r="L180" i="143"/>
  <c r="R7363" i="237" s="1"/>
  <c r="K180" i="143"/>
  <c r="Q7363" i="237" s="1"/>
  <c r="I180" i="143"/>
  <c r="O7363" i="237" s="1"/>
  <c r="H180" i="143"/>
  <c r="G180" i="143"/>
  <c r="M7363" i="237" s="1"/>
  <c r="F180" i="143"/>
  <c r="L7363" i="237" s="1"/>
  <c r="E180" i="143"/>
  <c r="K7363" i="237" s="1"/>
  <c r="T178" i="143"/>
  <c r="S178" i="143"/>
  <c r="R178" i="143"/>
  <c r="O178" i="143"/>
  <c r="U7359" i="237" s="1"/>
  <c r="N178" i="143"/>
  <c r="M178" i="143"/>
  <c r="S7359" i="237" s="1"/>
  <c r="L178" i="143"/>
  <c r="R7359" i="237" s="1"/>
  <c r="K178" i="143"/>
  <c r="Q7359" i="237" s="1"/>
  <c r="I178" i="143"/>
  <c r="H178" i="143"/>
  <c r="N7359" i="237" s="1"/>
  <c r="G178" i="143"/>
  <c r="M7359" i="237" s="1"/>
  <c r="F178" i="143"/>
  <c r="L7359" i="237" s="1"/>
  <c r="E178" i="143"/>
  <c r="T177" i="143"/>
  <c r="S177" i="143"/>
  <c r="R177" i="143"/>
  <c r="W7358" i="237" s="1"/>
  <c r="O177" i="143"/>
  <c r="N177" i="143"/>
  <c r="T7357" i="237" s="1"/>
  <c r="M177" i="143"/>
  <c r="L177" i="143"/>
  <c r="R7357" i="237" s="1"/>
  <c r="K177" i="143"/>
  <c r="I177" i="143"/>
  <c r="O7357" i="237" s="1"/>
  <c r="H177" i="143"/>
  <c r="N7357" i="237" s="1"/>
  <c r="G177" i="143"/>
  <c r="M7357" i="237" s="1"/>
  <c r="F177" i="143"/>
  <c r="L7357" i="237" s="1"/>
  <c r="E177" i="143"/>
  <c r="K7357" i="237" s="1"/>
  <c r="P176" i="143"/>
  <c r="V7356" i="237" s="1"/>
  <c r="J176" i="143"/>
  <c r="P7356" i="237" s="1"/>
  <c r="T175" i="143"/>
  <c r="S175" i="143"/>
  <c r="R175" i="143"/>
  <c r="W7355" i="237" s="1"/>
  <c r="O175" i="143"/>
  <c r="U7354" i="237" s="1"/>
  <c r="N175" i="143"/>
  <c r="T7354" i="237" s="1"/>
  <c r="M175" i="143"/>
  <c r="S7354" i="237" s="1"/>
  <c r="L175" i="143"/>
  <c r="R7354" i="237" s="1"/>
  <c r="K175" i="143"/>
  <c r="Q7354" i="237" s="1"/>
  <c r="I175" i="143"/>
  <c r="H175" i="143"/>
  <c r="N7354" i="237" s="1"/>
  <c r="G175" i="143"/>
  <c r="M7354" i="237" s="1"/>
  <c r="F175" i="143"/>
  <c r="L7354" i="237" s="1"/>
  <c r="E175" i="143"/>
  <c r="K7354" i="237" s="1"/>
  <c r="P174" i="143"/>
  <c r="V7352" i="237" s="1"/>
  <c r="J174" i="143"/>
  <c r="P7352" i="237" s="1"/>
  <c r="P173" i="143"/>
  <c r="V7350" i="237" s="1"/>
  <c r="J173" i="143"/>
  <c r="P7350" i="237" s="1"/>
  <c r="P172" i="143"/>
  <c r="V7349" i="237" s="1"/>
  <c r="J172" i="143"/>
  <c r="P7349" i="237" s="1"/>
  <c r="T171" i="143"/>
  <c r="S171" i="143"/>
  <c r="R171" i="143"/>
  <c r="W7348" i="237" s="1"/>
  <c r="O171" i="143"/>
  <c r="U7347" i="237" s="1"/>
  <c r="N171" i="143"/>
  <c r="T7347" i="237" s="1"/>
  <c r="M171" i="143"/>
  <c r="L171" i="143"/>
  <c r="R7347" i="237" s="1"/>
  <c r="K171" i="143"/>
  <c r="Q7347" i="237" s="1"/>
  <c r="I171" i="143"/>
  <c r="O7347" i="237" s="1"/>
  <c r="H171" i="143"/>
  <c r="G171" i="143"/>
  <c r="M7347" i="237" s="1"/>
  <c r="F171" i="143"/>
  <c r="L7347" i="237" s="1"/>
  <c r="E171" i="143"/>
  <c r="K7347" i="237" s="1"/>
  <c r="P170" i="143"/>
  <c r="V7345" i="237" s="1"/>
  <c r="J170" i="143"/>
  <c r="P7345" i="237" s="1"/>
  <c r="P169" i="143"/>
  <c r="V7343" i="237" s="1"/>
  <c r="J169" i="143"/>
  <c r="P7343" i="237" s="1"/>
  <c r="P168" i="143"/>
  <c r="V7342" i="237" s="1"/>
  <c r="J168" i="143"/>
  <c r="P7342" i="237" s="1"/>
  <c r="T167" i="143"/>
  <c r="S167" i="143"/>
  <c r="R167" i="143"/>
  <c r="W7341" i="237" s="1"/>
  <c r="O167" i="143"/>
  <c r="U7340" i="237" s="1"/>
  <c r="N167" i="143"/>
  <c r="T7340" i="237" s="1"/>
  <c r="M167" i="143"/>
  <c r="S7340" i="237" s="1"/>
  <c r="L167" i="143"/>
  <c r="K167" i="143"/>
  <c r="Q7340" i="237" s="1"/>
  <c r="I167" i="143"/>
  <c r="O7340" i="237" s="1"/>
  <c r="H167" i="143"/>
  <c r="N7340" i="237" s="1"/>
  <c r="G167" i="143"/>
  <c r="F167" i="143"/>
  <c r="L7340" i="237" s="1"/>
  <c r="E167" i="143"/>
  <c r="K7340" i="237" s="1"/>
  <c r="P166" i="143"/>
  <c r="V7338" i="237" s="1"/>
  <c r="J166" i="143"/>
  <c r="P7338" i="237" s="1"/>
  <c r="P165" i="143"/>
  <c r="V7336" i="237" s="1"/>
  <c r="J165" i="143"/>
  <c r="P7336" i="237" s="1"/>
  <c r="P164" i="143"/>
  <c r="V7335" i="237" s="1"/>
  <c r="J164" i="143"/>
  <c r="P7335" i="237" s="1"/>
  <c r="T163" i="143"/>
  <c r="S163" i="143"/>
  <c r="R163" i="143"/>
  <c r="W7334" i="237" s="1"/>
  <c r="O163" i="143"/>
  <c r="U7333" i="237" s="1"/>
  <c r="N163" i="143"/>
  <c r="T7333" i="237" s="1"/>
  <c r="M163" i="143"/>
  <c r="S7333" i="237" s="1"/>
  <c r="L163" i="143"/>
  <c r="R7333" i="237" s="1"/>
  <c r="K163" i="143"/>
  <c r="I163" i="143"/>
  <c r="O7333" i="237" s="1"/>
  <c r="H163" i="143"/>
  <c r="N7333" i="237" s="1"/>
  <c r="G163" i="143"/>
  <c r="M7333" i="237" s="1"/>
  <c r="F163" i="143"/>
  <c r="L7333" i="237" s="1"/>
  <c r="E163" i="143"/>
  <c r="K7333" i="237" s="1"/>
  <c r="P162" i="143"/>
  <c r="V7331" i="237" s="1"/>
  <c r="J162" i="143"/>
  <c r="P7331" i="237" s="1"/>
  <c r="P161" i="143"/>
  <c r="V7329" i="237" s="1"/>
  <c r="J161" i="143"/>
  <c r="P7329" i="237" s="1"/>
  <c r="P160" i="143"/>
  <c r="V7328" i="237" s="1"/>
  <c r="J160" i="143"/>
  <c r="P7328" i="237" s="1"/>
  <c r="T159" i="143"/>
  <c r="S159" i="143"/>
  <c r="R159" i="143"/>
  <c r="W7327" i="237" s="1"/>
  <c r="O159" i="143"/>
  <c r="U7326" i="237" s="1"/>
  <c r="N159" i="143"/>
  <c r="M159" i="143"/>
  <c r="S7326" i="237" s="1"/>
  <c r="L159" i="143"/>
  <c r="R7326" i="237" s="1"/>
  <c r="K159" i="143"/>
  <c r="Q7326" i="237" s="1"/>
  <c r="I159" i="143"/>
  <c r="O7326" i="237" s="1"/>
  <c r="H159" i="143"/>
  <c r="N7326" i="237" s="1"/>
  <c r="G159" i="143"/>
  <c r="M7326" i="237" s="1"/>
  <c r="F159" i="143"/>
  <c r="L7326" i="237" s="1"/>
  <c r="E159" i="143"/>
  <c r="P158" i="143"/>
  <c r="V7324" i="237" s="1"/>
  <c r="J158" i="143"/>
  <c r="P7324" i="237" s="1"/>
  <c r="P157" i="143"/>
  <c r="V7322" i="237" s="1"/>
  <c r="J157" i="143"/>
  <c r="P7322" i="237" s="1"/>
  <c r="P156" i="143"/>
  <c r="V7321" i="237" s="1"/>
  <c r="J156" i="143"/>
  <c r="P7321" i="237" s="1"/>
  <c r="T155" i="143"/>
  <c r="S155" i="143"/>
  <c r="R155" i="143"/>
  <c r="W7320" i="237" s="1"/>
  <c r="O155" i="143"/>
  <c r="N155" i="143"/>
  <c r="T7319" i="237" s="1"/>
  <c r="M155" i="143"/>
  <c r="S7319" i="237" s="1"/>
  <c r="L155" i="143"/>
  <c r="R7319" i="237" s="1"/>
  <c r="K155" i="143"/>
  <c r="Q7319" i="237" s="1"/>
  <c r="I155" i="143"/>
  <c r="O7319" i="237" s="1"/>
  <c r="H155" i="143"/>
  <c r="G155" i="143"/>
  <c r="M7319" i="237" s="1"/>
  <c r="F155" i="143"/>
  <c r="L7319" i="237" s="1"/>
  <c r="E155" i="143"/>
  <c r="K7319" i="237" s="1"/>
  <c r="P154" i="143"/>
  <c r="V7317" i="237" s="1"/>
  <c r="J154" i="143"/>
  <c r="P7317" i="237" s="1"/>
  <c r="P153" i="143"/>
  <c r="V7315" i="237" s="1"/>
  <c r="J153" i="143"/>
  <c r="P7315" i="237" s="1"/>
  <c r="P152" i="143"/>
  <c r="V7314" i="237" s="1"/>
  <c r="J152" i="143"/>
  <c r="P7314" i="237" s="1"/>
  <c r="T151" i="143"/>
  <c r="S151" i="143"/>
  <c r="R151" i="143"/>
  <c r="W7313" i="237" s="1"/>
  <c r="O151" i="143"/>
  <c r="U7312" i="237" s="1"/>
  <c r="N151" i="143"/>
  <c r="T7312" i="237" s="1"/>
  <c r="M151" i="143"/>
  <c r="S7312" i="237" s="1"/>
  <c r="L151" i="143"/>
  <c r="K151" i="143"/>
  <c r="Q7312" i="237" s="1"/>
  <c r="I151" i="143"/>
  <c r="O7312" i="237" s="1"/>
  <c r="H151" i="143"/>
  <c r="N7312" i="237" s="1"/>
  <c r="G151" i="143"/>
  <c r="M7312" i="237" s="1"/>
  <c r="F151" i="143"/>
  <c r="L7312" i="237" s="1"/>
  <c r="E151" i="143"/>
  <c r="K7312" i="237" s="1"/>
  <c r="P150" i="143"/>
  <c r="V7310" i="237" s="1"/>
  <c r="J150" i="143"/>
  <c r="P7310" i="237" s="1"/>
  <c r="P149" i="143"/>
  <c r="V7308" i="237" s="1"/>
  <c r="J149" i="143"/>
  <c r="P7308" i="237" s="1"/>
  <c r="P148" i="143"/>
  <c r="V7307" i="237" s="1"/>
  <c r="J148" i="143"/>
  <c r="P7307" i="237" s="1"/>
  <c r="T147" i="143"/>
  <c r="S147" i="143"/>
  <c r="R147" i="143"/>
  <c r="W7306" i="237" s="1"/>
  <c r="O147" i="143"/>
  <c r="N147" i="143"/>
  <c r="T7305" i="237" s="1"/>
  <c r="M147" i="143"/>
  <c r="S7305" i="237" s="1"/>
  <c r="L147" i="143"/>
  <c r="R7305" i="237" s="1"/>
  <c r="K147" i="143"/>
  <c r="Q7305" i="237" s="1"/>
  <c r="I147" i="143"/>
  <c r="O7305" i="237" s="1"/>
  <c r="H147" i="143"/>
  <c r="N7305" i="237" s="1"/>
  <c r="G147" i="143"/>
  <c r="M7305" i="237" s="1"/>
  <c r="F147" i="143"/>
  <c r="E147" i="143"/>
  <c r="K7305" i="237" s="1"/>
  <c r="P146" i="143"/>
  <c r="V7303" i="237" s="1"/>
  <c r="J146" i="143"/>
  <c r="P7303" i="237" s="1"/>
  <c r="P145" i="143"/>
  <c r="V7301" i="237" s="1"/>
  <c r="J145" i="143"/>
  <c r="P7301" i="237" s="1"/>
  <c r="P144" i="143"/>
  <c r="V7300" i="237" s="1"/>
  <c r="J144" i="143"/>
  <c r="P7300" i="237" s="1"/>
  <c r="T143" i="143"/>
  <c r="S143" i="143"/>
  <c r="R143" i="143"/>
  <c r="W7299" i="237" s="1"/>
  <c r="O143" i="143"/>
  <c r="N143" i="143"/>
  <c r="T7298" i="237" s="1"/>
  <c r="M143" i="143"/>
  <c r="S7298" i="237" s="1"/>
  <c r="L143" i="143"/>
  <c r="R7298" i="237" s="1"/>
  <c r="K143" i="143"/>
  <c r="Q7298" i="237" s="1"/>
  <c r="I143" i="143"/>
  <c r="H143" i="143"/>
  <c r="N7298" i="237" s="1"/>
  <c r="G143" i="143"/>
  <c r="M7298" i="237" s="1"/>
  <c r="F143" i="143"/>
  <c r="L7298" i="237" s="1"/>
  <c r="E143" i="143"/>
  <c r="K7298" i="237" s="1"/>
  <c r="P142" i="143"/>
  <c r="V7296" i="237" s="1"/>
  <c r="J142" i="143"/>
  <c r="P7296" i="237" s="1"/>
  <c r="P141" i="143"/>
  <c r="V7294" i="237" s="1"/>
  <c r="J141" i="143"/>
  <c r="P7294" i="237" s="1"/>
  <c r="P140" i="143"/>
  <c r="V7293" i="237" s="1"/>
  <c r="J140" i="143"/>
  <c r="P7293" i="237" s="1"/>
  <c r="T139" i="143"/>
  <c r="S139" i="143"/>
  <c r="R139" i="143"/>
  <c r="W7292" i="237" s="1"/>
  <c r="O139" i="143"/>
  <c r="U7291" i="237" s="1"/>
  <c r="N139" i="143"/>
  <c r="T7291" i="237" s="1"/>
  <c r="M139" i="143"/>
  <c r="L139" i="143"/>
  <c r="R7291" i="237" s="1"/>
  <c r="K139" i="143"/>
  <c r="Q7291" i="237" s="1"/>
  <c r="I139" i="143"/>
  <c r="O7291" i="237" s="1"/>
  <c r="H139" i="143"/>
  <c r="N7291" i="237" s="1"/>
  <c r="G139" i="143"/>
  <c r="M7291" i="237" s="1"/>
  <c r="F139" i="143"/>
  <c r="L7291" i="237" s="1"/>
  <c r="E139" i="143"/>
  <c r="K7291" i="237" s="1"/>
  <c r="P138" i="143"/>
  <c r="V7289" i="237" s="1"/>
  <c r="J138" i="143"/>
  <c r="P7289" i="237" s="1"/>
  <c r="P137" i="143"/>
  <c r="V7287" i="237" s="1"/>
  <c r="J137" i="143"/>
  <c r="P7287" i="237" s="1"/>
  <c r="P136" i="143"/>
  <c r="V7286" i="237" s="1"/>
  <c r="J136" i="143"/>
  <c r="P7286" i="237" s="1"/>
  <c r="T135" i="143"/>
  <c r="S135" i="143"/>
  <c r="R135" i="143"/>
  <c r="W7285" i="237" s="1"/>
  <c r="O135" i="143"/>
  <c r="U7284" i="237" s="1"/>
  <c r="N135" i="143"/>
  <c r="M135" i="143"/>
  <c r="S7284" i="237" s="1"/>
  <c r="L135" i="143"/>
  <c r="R7284" i="237" s="1"/>
  <c r="K135" i="143"/>
  <c r="Q7284" i="237" s="1"/>
  <c r="I135" i="143"/>
  <c r="O7284" i="237" s="1"/>
  <c r="H135" i="143"/>
  <c r="N7284" i="237" s="1"/>
  <c r="G135" i="143"/>
  <c r="F135" i="143"/>
  <c r="L7284" i="237" s="1"/>
  <c r="E135" i="143"/>
  <c r="K7284" i="237" s="1"/>
  <c r="P134" i="143"/>
  <c r="V7282" i="237" s="1"/>
  <c r="J134" i="143"/>
  <c r="P7282" i="237" s="1"/>
  <c r="P133" i="143"/>
  <c r="V7280" i="237" s="1"/>
  <c r="J133" i="143"/>
  <c r="P7280" i="237" s="1"/>
  <c r="P132" i="143"/>
  <c r="V7279" i="237" s="1"/>
  <c r="J132" i="143"/>
  <c r="P7279" i="237" s="1"/>
  <c r="T131" i="143"/>
  <c r="S131" i="143"/>
  <c r="R131" i="143"/>
  <c r="W7278" i="237" s="1"/>
  <c r="O131" i="143"/>
  <c r="U7277" i="237" s="1"/>
  <c r="N131" i="143"/>
  <c r="T7277" i="237" s="1"/>
  <c r="M131" i="143"/>
  <c r="S7277" i="237" s="1"/>
  <c r="L131" i="143"/>
  <c r="R7277" i="237" s="1"/>
  <c r="K131" i="143"/>
  <c r="I131" i="143"/>
  <c r="O7277" i="237" s="1"/>
  <c r="H131" i="143"/>
  <c r="N7277" i="237" s="1"/>
  <c r="G131" i="143"/>
  <c r="M7277" i="237" s="1"/>
  <c r="F131" i="143"/>
  <c r="L7277" i="237" s="1"/>
  <c r="E131" i="143"/>
  <c r="K7277" i="237" s="1"/>
  <c r="P130" i="143"/>
  <c r="V7275" i="237" s="1"/>
  <c r="J130" i="143"/>
  <c r="P7275" i="237" s="1"/>
  <c r="P129" i="143"/>
  <c r="V7273" i="237" s="1"/>
  <c r="J129" i="143"/>
  <c r="P7273" i="237" s="1"/>
  <c r="P128" i="143"/>
  <c r="V7272" i="237" s="1"/>
  <c r="J128" i="143"/>
  <c r="P7272" i="237" s="1"/>
  <c r="T127" i="143"/>
  <c r="S127" i="143"/>
  <c r="R127" i="143"/>
  <c r="W7271" i="237" s="1"/>
  <c r="O127" i="143"/>
  <c r="U7270" i="237" s="1"/>
  <c r="N127" i="143"/>
  <c r="M127" i="143"/>
  <c r="S7270" i="237" s="1"/>
  <c r="L127" i="143"/>
  <c r="R7270" i="237" s="1"/>
  <c r="K127" i="143"/>
  <c r="Q7270" i="237" s="1"/>
  <c r="I127" i="143"/>
  <c r="O7270" i="237" s="1"/>
  <c r="H127" i="143"/>
  <c r="N7270" i="237" s="1"/>
  <c r="G127" i="143"/>
  <c r="M7270" i="237" s="1"/>
  <c r="F127" i="143"/>
  <c r="L7270" i="237" s="1"/>
  <c r="E127" i="143"/>
  <c r="P126" i="143"/>
  <c r="V7268" i="237" s="1"/>
  <c r="J126" i="143"/>
  <c r="P7268" i="237" s="1"/>
  <c r="P125" i="143"/>
  <c r="V7266" i="237" s="1"/>
  <c r="J125" i="143"/>
  <c r="P7266" i="237" s="1"/>
  <c r="P124" i="143"/>
  <c r="V7265" i="237" s="1"/>
  <c r="J124" i="143"/>
  <c r="P7265" i="237" s="1"/>
  <c r="T123" i="143"/>
  <c r="S123" i="143"/>
  <c r="R123" i="143"/>
  <c r="W7264" i="237" s="1"/>
  <c r="O123" i="143"/>
  <c r="U7263" i="237" s="1"/>
  <c r="N123" i="143"/>
  <c r="T7263" i="237" s="1"/>
  <c r="M123" i="143"/>
  <c r="L123" i="143"/>
  <c r="R7263" i="237" s="1"/>
  <c r="K123" i="143"/>
  <c r="Q7263" i="237" s="1"/>
  <c r="I123" i="143"/>
  <c r="O7263" i="237" s="1"/>
  <c r="H123" i="143"/>
  <c r="G123" i="143"/>
  <c r="M7263" i="237" s="1"/>
  <c r="F123" i="143"/>
  <c r="L7263" i="237" s="1"/>
  <c r="E123" i="143"/>
  <c r="K7263" i="237" s="1"/>
  <c r="P122" i="143"/>
  <c r="V7261" i="237" s="1"/>
  <c r="J122" i="143"/>
  <c r="P7261" i="237" s="1"/>
  <c r="P121" i="143"/>
  <c r="V7259" i="237" s="1"/>
  <c r="J121" i="143"/>
  <c r="P7259" i="237" s="1"/>
  <c r="P120" i="143"/>
  <c r="V7258" i="237" s="1"/>
  <c r="J120" i="143"/>
  <c r="P7258" i="237" s="1"/>
  <c r="T119" i="143"/>
  <c r="S119" i="143"/>
  <c r="R119" i="143"/>
  <c r="W7257" i="237" s="1"/>
  <c r="O119" i="143"/>
  <c r="U7256" i="237" s="1"/>
  <c r="N119" i="143"/>
  <c r="T7256" i="237" s="1"/>
  <c r="M119" i="143"/>
  <c r="S7256" i="237" s="1"/>
  <c r="L119" i="143"/>
  <c r="K119" i="143"/>
  <c r="Q7256" i="237" s="1"/>
  <c r="I119" i="143"/>
  <c r="O7256" i="237" s="1"/>
  <c r="H119" i="143"/>
  <c r="N7256" i="237" s="1"/>
  <c r="G119" i="143"/>
  <c r="M7256" i="237" s="1"/>
  <c r="F119" i="143"/>
  <c r="L7256" i="237" s="1"/>
  <c r="E119" i="143"/>
  <c r="K7256" i="237" s="1"/>
  <c r="P118" i="143"/>
  <c r="V7254" i="237" s="1"/>
  <c r="J118" i="143"/>
  <c r="P7254" i="237" s="1"/>
  <c r="P117" i="143"/>
  <c r="V7252" i="237" s="1"/>
  <c r="J117" i="143"/>
  <c r="P7252" i="237" s="1"/>
  <c r="P116" i="143"/>
  <c r="V7251" i="237" s="1"/>
  <c r="J116" i="143"/>
  <c r="P7251" i="237" s="1"/>
  <c r="T115" i="143"/>
  <c r="S115" i="143"/>
  <c r="R115" i="143"/>
  <c r="W7250" i="237" s="1"/>
  <c r="O115" i="143"/>
  <c r="N115" i="143"/>
  <c r="T7249" i="237" s="1"/>
  <c r="M115" i="143"/>
  <c r="S7249" i="237" s="1"/>
  <c r="L115" i="143"/>
  <c r="R7249" i="237" s="1"/>
  <c r="K115" i="143"/>
  <c r="Q7249" i="237" s="1"/>
  <c r="I115" i="143"/>
  <c r="O7249" i="237" s="1"/>
  <c r="H115" i="143"/>
  <c r="N7249" i="237" s="1"/>
  <c r="G115" i="143"/>
  <c r="M7249" i="237" s="1"/>
  <c r="F115" i="143"/>
  <c r="E115" i="143"/>
  <c r="K7249" i="237" s="1"/>
  <c r="P114" i="143"/>
  <c r="V7247" i="237" s="1"/>
  <c r="J114" i="143"/>
  <c r="P7247" i="237" s="1"/>
  <c r="P113" i="143"/>
  <c r="V7245" i="237" s="1"/>
  <c r="J113" i="143"/>
  <c r="P7245" i="237" s="1"/>
  <c r="P112" i="143"/>
  <c r="V7244" i="237" s="1"/>
  <c r="J112" i="143"/>
  <c r="P7244" i="237" s="1"/>
  <c r="T111" i="143"/>
  <c r="S111" i="143"/>
  <c r="R111" i="143"/>
  <c r="W7243" i="237" s="1"/>
  <c r="O111" i="143"/>
  <c r="U7242" i="237" s="1"/>
  <c r="N111" i="143"/>
  <c r="T7242" i="237" s="1"/>
  <c r="M111" i="143"/>
  <c r="S7242" i="237" s="1"/>
  <c r="L111" i="143"/>
  <c r="R7242" i="237" s="1"/>
  <c r="K111" i="143"/>
  <c r="Q7242" i="237" s="1"/>
  <c r="I111" i="143"/>
  <c r="H111" i="143"/>
  <c r="N7242" i="237" s="1"/>
  <c r="G111" i="143"/>
  <c r="M7242" i="237" s="1"/>
  <c r="F111" i="143"/>
  <c r="L7242" i="237" s="1"/>
  <c r="E111" i="143"/>
  <c r="K7242" i="237" s="1"/>
  <c r="P110" i="143"/>
  <c r="V7240" i="237" s="1"/>
  <c r="J110" i="143"/>
  <c r="P7240" i="237" s="1"/>
  <c r="P109" i="143"/>
  <c r="V7238" i="237" s="1"/>
  <c r="J109" i="143"/>
  <c r="P7238" i="237" s="1"/>
  <c r="P108" i="143"/>
  <c r="V7237" i="237" s="1"/>
  <c r="J108" i="143"/>
  <c r="P7237" i="237" s="1"/>
  <c r="T107" i="143"/>
  <c r="S107" i="143"/>
  <c r="R107" i="143"/>
  <c r="W7236" i="237" s="1"/>
  <c r="O107" i="143"/>
  <c r="U7235" i="237" s="1"/>
  <c r="N107" i="143"/>
  <c r="T7235" i="237" s="1"/>
  <c r="M107" i="143"/>
  <c r="L107" i="143"/>
  <c r="R7235" i="237" s="1"/>
  <c r="K107" i="143"/>
  <c r="Q7235" i="237" s="1"/>
  <c r="I107" i="143"/>
  <c r="O7235" i="237" s="1"/>
  <c r="H107" i="143"/>
  <c r="G107" i="143"/>
  <c r="M7235" i="237" s="1"/>
  <c r="F107" i="143"/>
  <c r="L7235" i="237" s="1"/>
  <c r="E107" i="143"/>
  <c r="K7235" i="237" s="1"/>
  <c r="P106" i="143"/>
  <c r="V7233" i="237" s="1"/>
  <c r="J106" i="143"/>
  <c r="P7233" i="237" s="1"/>
  <c r="P105" i="143"/>
  <c r="V7231" i="237" s="1"/>
  <c r="J105" i="143"/>
  <c r="P7231" i="237" s="1"/>
  <c r="P104" i="143"/>
  <c r="V7230" i="237" s="1"/>
  <c r="J104" i="143"/>
  <c r="P7230" i="237" s="1"/>
  <c r="T103" i="143"/>
  <c r="S103" i="143"/>
  <c r="R103" i="143"/>
  <c r="W7229" i="237" s="1"/>
  <c r="O103" i="143"/>
  <c r="U7228" i="237" s="1"/>
  <c r="N103" i="143"/>
  <c r="T7228" i="237" s="1"/>
  <c r="M103" i="143"/>
  <c r="S7228" i="237" s="1"/>
  <c r="L103" i="143"/>
  <c r="K103" i="143"/>
  <c r="Q7228" i="237" s="1"/>
  <c r="I103" i="143"/>
  <c r="O7228" i="237" s="1"/>
  <c r="H103" i="143"/>
  <c r="N7228" i="237" s="1"/>
  <c r="G103" i="143"/>
  <c r="F103" i="143"/>
  <c r="L7228" i="237" s="1"/>
  <c r="E103" i="143"/>
  <c r="K7228" i="237" s="1"/>
  <c r="P102" i="143"/>
  <c r="V7226" i="237" s="1"/>
  <c r="J102" i="143"/>
  <c r="P7226" i="237" s="1"/>
  <c r="P101" i="143"/>
  <c r="V7224" i="237" s="1"/>
  <c r="J101" i="143"/>
  <c r="P7224" i="237" s="1"/>
  <c r="P100" i="143"/>
  <c r="V7223" i="237" s="1"/>
  <c r="J100" i="143"/>
  <c r="P7223" i="237" s="1"/>
  <c r="T99" i="143"/>
  <c r="S99" i="143"/>
  <c r="R99" i="143"/>
  <c r="W7222" i="237" s="1"/>
  <c r="O99" i="143"/>
  <c r="U7221" i="237" s="1"/>
  <c r="N99" i="143"/>
  <c r="T7221" i="237" s="1"/>
  <c r="M99" i="143"/>
  <c r="S7221" i="237" s="1"/>
  <c r="L99" i="143"/>
  <c r="R7221" i="237" s="1"/>
  <c r="K99" i="143"/>
  <c r="Q7221" i="237" s="1"/>
  <c r="I99" i="143"/>
  <c r="O7221" i="237" s="1"/>
  <c r="H99" i="143"/>
  <c r="N7221" i="237" s="1"/>
  <c r="G99" i="143"/>
  <c r="M7221" i="237" s="1"/>
  <c r="F99" i="143"/>
  <c r="L7221" i="237" s="1"/>
  <c r="E99" i="143"/>
  <c r="K7221" i="237" s="1"/>
  <c r="P98" i="143"/>
  <c r="V7219" i="237" s="1"/>
  <c r="J98" i="143"/>
  <c r="P7219" i="237" s="1"/>
  <c r="P97" i="143"/>
  <c r="V7217" i="237" s="1"/>
  <c r="J97" i="143"/>
  <c r="P7217" i="237" s="1"/>
  <c r="P96" i="143"/>
  <c r="V7216" i="237" s="1"/>
  <c r="J96" i="143"/>
  <c r="P7216" i="237" s="1"/>
  <c r="T95" i="143"/>
  <c r="S95" i="143"/>
  <c r="R95" i="143"/>
  <c r="W7215" i="237" s="1"/>
  <c r="O95" i="143"/>
  <c r="U7214" i="237" s="1"/>
  <c r="N95" i="143"/>
  <c r="M95" i="143"/>
  <c r="S7214" i="237" s="1"/>
  <c r="L95" i="143"/>
  <c r="R7214" i="237" s="1"/>
  <c r="K95" i="143"/>
  <c r="Q7214" i="237" s="1"/>
  <c r="I95" i="143"/>
  <c r="O7214" i="237" s="1"/>
  <c r="H95" i="143"/>
  <c r="N7214" i="237" s="1"/>
  <c r="G95" i="143"/>
  <c r="M7214" i="237" s="1"/>
  <c r="F95" i="143"/>
  <c r="L7214" i="237" s="1"/>
  <c r="E95" i="143"/>
  <c r="P94" i="143"/>
  <c r="V7212" i="237" s="1"/>
  <c r="J94" i="143"/>
  <c r="P7212" i="237" s="1"/>
  <c r="P93" i="143"/>
  <c r="V7210" i="237" s="1"/>
  <c r="J93" i="143"/>
  <c r="P7210" i="237" s="1"/>
  <c r="P92" i="143"/>
  <c r="V7209" i="237" s="1"/>
  <c r="J92" i="143"/>
  <c r="P7209" i="237" s="1"/>
  <c r="T91" i="143"/>
  <c r="S91" i="143"/>
  <c r="R91" i="143"/>
  <c r="W7208" i="237" s="1"/>
  <c r="O91" i="143"/>
  <c r="U7207" i="237" s="1"/>
  <c r="N91" i="143"/>
  <c r="T7207" i="237" s="1"/>
  <c r="M91" i="143"/>
  <c r="L91" i="143"/>
  <c r="R7207" i="237" s="1"/>
  <c r="K91" i="143"/>
  <c r="Q7207" i="237" s="1"/>
  <c r="I91" i="143"/>
  <c r="O7207" i="237" s="1"/>
  <c r="H91" i="143"/>
  <c r="G91" i="143"/>
  <c r="M7207" i="237" s="1"/>
  <c r="F91" i="143"/>
  <c r="L7207" i="237" s="1"/>
  <c r="E91" i="143"/>
  <c r="K7207" i="237" s="1"/>
  <c r="P90" i="143"/>
  <c r="V7205" i="237" s="1"/>
  <c r="J90" i="143"/>
  <c r="P7205" i="237" s="1"/>
  <c r="P89" i="143"/>
  <c r="V7203" i="237" s="1"/>
  <c r="J89" i="143"/>
  <c r="P7203" i="237" s="1"/>
  <c r="P88" i="143"/>
  <c r="V7202" i="237" s="1"/>
  <c r="J88" i="143"/>
  <c r="P7202" i="237" s="1"/>
  <c r="T87" i="143"/>
  <c r="S87" i="143"/>
  <c r="R87" i="143"/>
  <c r="W7201" i="237" s="1"/>
  <c r="O87" i="143"/>
  <c r="U7200" i="237" s="1"/>
  <c r="N87" i="143"/>
  <c r="T7200" i="237" s="1"/>
  <c r="M87" i="143"/>
  <c r="S7200" i="237" s="1"/>
  <c r="L87" i="143"/>
  <c r="K87" i="143"/>
  <c r="Q7200" i="237" s="1"/>
  <c r="I87" i="143"/>
  <c r="O7200" i="237" s="1"/>
  <c r="H87" i="143"/>
  <c r="N7200" i="237" s="1"/>
  <c r="G87" i="143"/>
  <c r="M7200" i="237" s="1"/>
  <c r="F87" i="143"/>
  <c r="L7200" i="237" s="1"/>
  <c r="E87" i="143"/>
  <c r="K7200" i="237" s="1"/>
  <c r="P86" i="143"/>
  <c r="V7198" i="237" s="1"/>
  <c r="J86" i="143"/>
  <c r="P7198" i="237" s="1"/>
  <c r="P85" i="143"/>
  <c r="V7196" i="237" s="1"/>
  <c r="J85" i="143"/>
  <c r="P7196" i="237" s="1"/>
  <c r="P84" i="143"/>
  <c r="V7195" i="237" s="1"/>
  <c r="J84" i="143"/>
  <c r="P7195" i="237" s="1"/>
  <c r="T83" i="143"/>
  <c r="S83" i="143"/>
  <c r="R83" i="143"/>
  <c r="W7194" i="237" s="1"/>
  <c r="O83" i="143"/>
  <c r="N83" i="143"/>
  <c r="T7193" i="237" s="1"/>
  <c r="M83" i="143"/>
  <c r="S7193" i="237" s="1"/>
  <c r="L83" i="143"/>
  <c r="R7193" i="237" s="1"/>
  <c r="K83" i="143"/>
  <c r="Q7193" i="237" s="1"/>
  <c r="I83" i="143"/>
  <c r="O7193" i="237" s="1"/>
  <c r="H83" i="143"/>
  <c r="N7193" i="237" s="1"/>
  <c r="G83" i="143"/>
  <c r="M7193" i="237" s="1"/>
  <c r="F83" i="143"/>
  <c r="E83" i="143"/>
  <c r="K7193" i="237" s="1"/>
  <c r="P82" i="143"/>
  <c r="V7191" i="237" s="1"/>
  <c r="J82" i="143"/>
  <c r="P7191" i="237" s="1"/>
  <c r="P81" i="143"/>
  <c r="V7189" i="237" s="1"/>
  <c r="J81" i="143"/>
  <c r="P7189" i="237" s="1"/>
  <c r="P80" i="143"/>
  <c r="V7188" i="237" s="1"/>
  <c r="J80" i="143"/>
  <c r="P7188" i="237" s="1"/>
  <c r="T79" i="143"/>
  <c r="S79" i="143"/>
  <c r="R79" i="143"/>
  <c r="W7187" i="237" s="1"/>
  <c r="O79" i="143"/>
  <c r="U7186" i="237" s="1"/>
  <c r="N79" i="143"/>
  <c r="M79" i="143"/>
  <c r="S7186" i="237" s="1"/>
  <c r="L79" i="143"/>
  <c r="R7186" i="237" s="1"/>
  <c r="K79" i="143"/>
  <c r="Q7186" i="237" s="1"/>
  <c r="I79" i="143"/>
  <c r="H79" i="143"/>
  <c r="N7186" i="237" s="1"/>
  <c r="G79" i="143"/>
  <c r="M7186" i="237" s="1"/>
  <c r="F79" i="143"/>
  <c r="L7186" i="237" s="1"/>
  <c r="E79" i="143"/>
  <c r="K7186" i="237" s="1"/>
  <c r="P78" i="143"/>
  <c r="V7184" i="237" s="1"/>
  <c r="J78" i="143"/>
  <c r="P7184" i="237" s="1"/>
  <c r="P77" i="143"/>
  <c r="V7182" i="237" s="1"/>
  <c r="J77" i="143"/>
  <c r="P7182" i="237" s="1"/>
  <c r="P76" i="143"/>
  <c r="V7181" i="237" s="1"/>
  <c r="J76" i="143"/>
  <c r="P7181" i="237" s="1"/>
  <c r="T75" i="143"/>
  <c r="S75" i="143"/>
  <c r="R75" i="143"/>
  <c r="W7180" i="237" s="1"/>
  <c r="O75" i="143"/>
  <c r="U7179" i="237" s="1"/>
  <c r="N75" i="143"/>
  <c r="T7179" i="237" s="1"/>
  <c r="M75" i="143"/>
  <c r="L75" i="143"/>
  <c r="R7179" i="237" s="1"/>
  <c r="K75" i="143"/>
  <c r="Q7179" i="237" s="1"/>
  <c r="I75" i="143"/>
  <c r="O7179" i="237" s="1"/>
  <c r="H75" i="143"/>
  <c r="N7179" i="237" s="1"/>
  <c r="G75" i="143"/>
  <c r="M7179" i="237" s="1"/>
  <c r="F75" i="143"/>
  <c r="L7179" i="237" s="1"/>
  <c r="E75" i="143"/>
  <c r="K7179" i="237" s="1"/>
  <c r="P74" i="143"/>
  <c r="V7177" i="237" s="1"/>
  <c r="J74" i="143"/>
  <c r="P7177" i="237" s="1"/>
  <c r="P73" i="143"/>
  <c r="V7175" i="237" s="1"/>
  <c r="J73" i="143"/>
  <c r="P7175" i="237" s="1"/>
  <c r="P72" i="143"/>
  <c r="V7174" i="237" s="1"/>
  <c r="J72" i="143"/>
  <c r="P7174" i="237" s="1"/>
  <c r="T71" i="143"/>
  <c r="S71" i="143"/>
  <c r="R71" i="143"/>
  <c r="W7173" i="237" s="1"/>
  <c r="O71" i="143"/>
  <c r="U7172" i="237" s="1"/>
  <c r="N71" i="143"/>
  <c r="T7172" i="237" s="1"/>
  <c r="M71" i="143"/>
  <c r="S7172" i="237" s="1"/>
  <c r="L71" i="143"/>
  <c r="K71" i="143"/>
  <c r="Q7172" i="237" s="1"/>
  <c r="I71" i="143"/>
  <c r="O7172" i="237" s="1"/>
  <c r="H71" i="143"/>
  <c r="N7172" i="237" s="1"/>
  <c r="G71" i="143"/>
  <c r="F71" i="143"/>
  <c r="L7172" i="237" s="1"/>
  <c r="E71" i="143"/>
  <c r="K7172" i="237" s="1"/>
  <c r="P70" i="143"/>
  <c r="V7170" i="237" s="1"/>
  <c r="J70" i="143"/>
  <c r="P7170" i="237" s="1"/>
  <c r="P69" i="143"/>
  <c r="V7168" i="237" s="1"/>
  <c r="J69" i="143"/>
  <c r="P7168" i="237" s="1"/>
  <c r="P68" i="143"/>
  <c r="V7167" i="237" s="1"/>
  <c r="J68" i="143"/>
  <c r="P7167" i="237" s="1"/>
  <c r="T67" i="143"/>
  <c r="S67" i="143"/>
  <c r="R67" i="143"/>
  <c r="W7166" i="237" s="1"/>
  <c r="O67" i="143"/>
  <c r="U7165" i="237" s="1"/>
  <c r="N67" i="143"/>
  <c r="T7165" i="237" s="1"/>
  <c r="M67" i="143"/>
  <c r="S7165" i="237" s="1"/>
  <c r="L67" i="143"/>
  <c r="R7165" i="237" s="1"/>
  <c r="K67" i="143"/>
  <c r="I67" i="143"/>
  <c r="O7165" i="237" s="1"/>
  <c r="H67" i="143"/>
  <c r="N7165" i="237" s="1"/>
  <c r="G67" i="143"/>
  <c r="M7165" i="237" s="1"/>
  <c r="F67" i="143"/>
  <c r="L7165" i="237" s="1"/>
  <c r="E67" i="143"/>
  <c r="K7165" i="237" s="1"/>
  <c r="P66" i="143"/>
  <c r="V7163" i="237" s="1"/>
  <c r="J66" i="143"/>
  <c r="P7163" i="237" s="1"/>
  <c r="P65" i="143"/>
  <c r="V7161" i="237" s="1"/>
  <c r="J65" i="143"/>
  <c r="P7161" i="237" s="1"/>
  <c r="P64" i="143"/>
  <c r="V7160" i="237" s="1"/>
  <c r="J64" i="143"/>
  <c r="P7160" i="237" s="1"/>
  <c r="T63" i="143"/>
  <c r="S63" i="143"/>
  <c r="R63" i="143"/>
  <c r="W7159" i="237" s="1"/>
  <c r="O63" i="143"/>
  <c r="U7158" i="237" s="1"/>
  <c r="N63" i="143"/>
  <c r="M63" i="143"/>
  <c r="S7158" i="237" s="1"/>
  <c r="L63" i="143"/>
  <c r="R7158" i="237" s="1"/>
  <c r="K63" i="143"/>
  <c r="Q7158" i="237" s="1"/>
  <c r="I63" i="143"/>
  <c r="O7158" i="237" s="1"/>
  <c r="H63" i="143"/>
  <c r="N7158" i="237" s="1"/>
  <c r="G63" i="143"/>
  <c r="M7158" i="237" s="1"/>
  <c r="F63" i="143"/>
  <c r="L7158" i="237" s="1"/>
  <c r="E63" i="143"/>
  <c r="P62" i="143"/>
  <c r="V7156" i="237" s="1"/>
  <c r="J62" i="143"/>
  <c r="P7156" i="237" s="1"/>
  <c r="P61" i="143"/>
  <c r="V7154" i="237" s="1"/>
  <c r="J61" i="143"/>
  <c r="P7154" i="237" s="1"/>
  <c r="P60" i="143"/>
  <c r="V7153" i="237" s="1"/>
  <c r="J60" i="143"/>
  <c r="P7153" i="237" s="1"/>
  <c r="T59" i="143"/>
  <c r="S59" i="143"/>
  <c r="R59" i="143"/>
  <c r="W7152" i="237" s="1"/>
  <c r="O59" i="143"/>
  <c r="N59" i="143"/>
  <c r="T7151" i="237" s="1"/>
  <c r="M59" i="143"/>
  <c r="S7151" i="237" s="1"/>
  <c r="L59" i="143"/>
  <c r="R7151" i="237" s="1"/>
  <c r="K59" i="143"/>
  <c r="Q7151" i="237" s="1"/>
  <c r="I59" i="143"/>
  <c r="O7151" i="237" s="1"/>
  <c r="H59" i="143"/>
  <c r="G59" i="143"/>
  <c r="M7151" i="237" s="1"/>
  <c r="F59" i="143"/>
  <c r="L7151" i="237" s="1"/>
  <c r="E59" i="143"/>
  <c r="K7151" i="237" s="1"/>
  <c r="P58" i="143"/>
  <c r="V7149" i="237" s="1"/>
  <c r="J58" i="143"/>
  <c r="P7149" i="237" s="1"/>
  <c r="P57" i="143"/>
  <c r="V7147" i="237" s="1"/>
  <c r="J57" i="143"/>
  <c r="P7147" i="237" s="1"/>
  <c r="P56" i="143"/>
  <c r="V7146" i="237" s="1"/>
  <c r="J56" i="143"/>
  <c r="P7146" i="237" s="1"/>
  <c r="T55" i="143"/>
  <c r="S55" i="143"/>
  <c r="R55" i="143"/>
  <c r="W7145" i="237" s="1"/>
  <c r="O55" i="143"/>
  <c r="U7144" i="237" s="1"/>
  <c r="N55" i="143"/>
  <c r="T7144" i="237" s="1"/>
  <c r="M55" i="143"/>
  <c r="S7144" i="237" s="1"/>
  <c r="L55" i="143"/>
  <c r="K55" i="143"/>
  <c r="Q7144" i="237" s="1"/>
  <c r="I55" i="143"/>
  <c r="O7144" i="237" s="1"/>
  <c r="H55" i="143"/>
  <c r="N7144" i="237" s="1"/>
  <c r="G55" i="143"/>
  <c r="M7144" i="237" s="1"/>
  <c r="F55" i="143"/>
  <c r="L7144" i="237" s="1"/>
  <c r="E55" i="143"/>
  <c r="K7144" i="237" s="1"/>
  <c r="P54" i="143"/>
  <c r="V7142" i="237" s="1"/>
  <c r="J54" i="143"/>
  <c r="P7142" i="237" s="1"/>
  <c r="P53" i="143"/>
  <c r="V7140" i="237" s="1"/>
  <c r="J53" i="143"/>
  <c r="P7140" i="237" s="1"/>
  <c r="P52" i="143"/>
  <c r="V7139" i="237" s="1"/>
  <c r="J52" i="143"/>
  <c r="P7139" i="237" s="1"/>
  <c r="T51" i="143"/>
  <c r="S51" i="143"/>
  <c r="R51" i="143"/>
  <c r="W7138" i="237" s="1"/>
  <c r="O51" i="143"/>
  <c r="N51" i="143"/>
  <c r="T7137" i="237" s="1"/>
  <c r="M51" i="143"/>
  <c r="S7137" i="237" s="1"/>
  <c r="L51" i="143"/>
  <c r="R7137" i="237" s="1"/>
  <c r="K51" i="143"/>
  <c r="Q7137" i="237" s="1"/>
  <c r="I51" i="143"/>
  <c r="O7137" i="237" s="1"/>
  <c r="H51" i="143"/>
  <c r="N7137" i="237" s="1"/>
  <c r="G51" i="143"/>
  <c r="M7137" i="237" s="1"/>
  <c r="F51" i="143"/>
  <c r="E51" i="143"/>
  <c r="K7137" i="237" s="1"/>
  <c r="P50" i="143"/>
  <c r="V7135" i="237" s="1"/>
  <c r="J50" i="143"/>
  <c r="P7135" i="237" s="1"/>
  <c r="P49" i="143"/>
  <c r="V7133" i="237" s="1"/>
  <c r="J49" i="143"/>
  <c r="P7133" i="237" s="1"/>
  <c r="P48" i="143"/>
  <c r="V7132" i="237" s="1"/>
  <c r="J48" i="143"/>
  <c r="P7132" i="237" s="1"/>
  <c r="T47" i="143"/>
  <c r="S47" i="143"/>
  <c r="R47" i="143"/>
  <c r="W7131" i="237" s="1"/>
  <c r="O47" i="143"/>
  <c r="U7130" i="237" s="1"/>
  <c r="N47" i="143"/>
  <c r="M47" i="143"/>
  <c r="S7130" i="237" s="1"/>
  <c r="L47" i="143"/>
  <c r="R7130" i="237" s="1"/>
  <c r="K47" i="143"/>
  <c r="Q7130" i="237" s="1"/>
  <c r="I47" i="143"/>
  <c r="H47" i="143"/>
  <c r="N7130" i="237" s="1"/>
  <c r="G47" i="143"/>
  <c r="M7130" i="237" s="1"/>
  <c r="F47" i="143"/>
  <c r="L7130" i="237" s="1"/>
  <c r="E47" i="143"/>
  <c r="K7130" i="237" s="1"/>
  <c r="P46" i="143"/>
  <c r="V7128" i="237" s="1"/>
  <c r="J46" i="143"/>
  <c r="P7128" i="237" s="1"/>
  <c r="P45" i="143"/>
  <c r="V7126" i="237" s="1"/>
  <c r="J45" i="143"/>
  <c r="P7126" i="237" s="1"/>
  <c r="P44" i="143"/>
  <c r="V7125" i="237" s="1"/>
  <c r="J44" i="143"/>
  <c r="P7125" i="237" s="1"/>
  <c r="T43" i="143"/>
  <c r="S43" i="143"/>
  <c r="R43" i="143"/>
  <c r="W7124" i="237" s="1"/>
  <c r="O43" i="143"/>
  <c r="U7123" i="237" s="1"/>
  <c r="N43" i="143"/>
  <c r="T7123" i="237" s="1"/>
  <c r="M43" i="143"/>
  <c r="L43" i="143"/>
  <c r="R7123" i="237" s="1"/>
  <c r="K43" i="143"/>
  <c r="Q7123" i="237" s="1"/>
  <c r="I43" i="143"/>
  <c r="O7123" i="237" s="1"/>
  <c r="H43" i="143"/>
  <c r="N7123" i="237" s="1"/>
  <c r="G43" i="143"/>
  <c r="M7123" i="237" s="1"/>
  <c r="F43" i="143"/>
  <c r="L7123" i="237" s="1"/>
  <c r="E43" i="143"/>
  <c r="K7123" i="237" s="1"/>
  <c r="P42" i="143"/>
  <c r="V7121" i="237" s="1"/>
  <c r="J42" i="143"/>
  <c r="P7121" i="237" s="1"/>
  <c r="P41" i="143"/>
  <c r="V7119" i="237" s="1"/>
  <c r="J41" i="143"/>
  <c r="P7119" i="237" s="1"/>
  <c r="P40" i="143"/>
  <c r="V7118" i="237" s="1"/>
  <c r="J40" i="143"/>
  <c r="P7118" i="237" s="1"/>
  <c r="T39" i="143"/>
  <c r="S39" i="143"/>
  <c r="R39" i="143"/>
  <c r="O39" i="143"/>
  <c r="U7116" i="237" s="1"/>
  <c r="N39" i="143"/>
  <c r="T7116" i="237" s="1"/>
  <c r="M39" i="143"/>
  <c r="S7116" i="237" s="1"/>
  <c r="L39" i="143"/>
  <c r="K39" i="143"/>
  <c r="Q7116" i="237" s="1"/>
  <c r="I39" i="143"/>
  <c r="O7116" i="237" s="1"/>
  <c r="H39" i="143"/>
  <c r="N7116" i="237" s="1"/>
  <c r="G39" i="143"/>
  <c r="F39" i="143"/>
  <c r="L7116" i="237" s="1"/>
  <c r="E39" i="143"/>
  <c r="K7116" i="237" s="1"/>
  <c r="P38" i="143"/>
  <c r="V7114" i="237" s="1"/>
  <c r="J38" i="143"/>
  <c r="P7114" i="237" s="1"/>
  <c r="P37" i="143"/>
  <c r="V7112" i="237" s="1"/>
  <c r="J37" i="143"/>
  <c r="P7112" i="237" s="1"/>
  <c r="P36" i="143"/>
  <c r="V7111" i="237" s="1"/>
  <c r="J36" i="143"/>
  <c r="P7111" i="237" s="1"/>
  <c r="T35" i="143"/>
  <c r="S35" i="143"/>
  <c r="R35" i="143"/>
  <c r="W7110" i="237" s="1"/>
  <c r="O35" i="143"/>
  <c r="U7109" i="237" s="1"/>
  <c r="N35" i="143"/>
  <c r="T7109" i="237" s="1"/>
  <c r="M35" i="143"/>
  <c r="S7109" i="237" s="1"/>
  <c r="L35" i="143"/>
  <c r="R7109" i="237" s="1"/>
  <c r="K35" i="143"/>
  <c r="I35" i="143"/>
  <c r="O7109" i="237" s="1"/>
  <c r="H35" i="143"/>
  <c r="N7109" i="237" s="1"/>
  <c r="G35" i="143"/>
  <c r="M7109" i="237" s="1"/>
  <c r="F35" i="143"/>
  <c r="L7109" i="237" s="1"/>
  <c r="E35" i="143"/>
  <c r="K7109" i="237" s="1"/>
  <c r="P34" i="143"/>
  <c r="V7107" i="237" s="1"/>
  <c r="J34" i="143"/>
  <c r="P7107" i="237" s="1"/>
  <c r="P33" i="143"/>
  <c r="V7105" i="237" s="1"/>
  <c r="J33" i="143"/>
  <c r="P7105" i="237" s="1"/>
  <c r="P32" i="143"/>
  <c r="V7104" i="237" s="1"/>
  <c r="J32" i="143"/>
  <c r="P7104" i="237" s="1"/>
  <c r="T31" i="143"/>
  <c r="S31" i="143"/>
  <c r="R31" i="143"/>
  <c r="W7103" i="237" s="1"/>
  <c r="O31" i="143"/>
  <c r="U7102" i="237" s="1"/>
  <c r="N31" i="143"/>
  <c r="M31" i="143"/>
  <c r="S7102" i="237" s="1"/>
  <c r="L31" i="143"/>
  <c r="R7102" i="237" s="1"/>
  <c r="K31" i="143"/>
  <c r="Q7102" i="237" s="1"/>
  <c r="I31" i="143"/>
  <c r="O7102" i="237" s="1"/>
  <c r="H31" i="143"/>
  <c r="N7102" i="237" s="1"/>
  <c r="G31" i="143"/>
  <c r="M7102" i="237" s="1"/>
  <c r="F31" i="143"/>
  <c r="L7102" i="237" s="1"/>
  <c r="E31" i="143"/>
  <c r="P30" i="143"/>
  <c r="V7100" i="237" s="1"/>
  <c r="J30" i="143"/>
  <c r="P7100" i="237" s="1"/>
  <c r="P29" i="143"/>
  <c r="V7098" i="237" s="1"/>
  <c r="J29" i="143"/>
  <c r="P7098" i="237" s="1"/>
  <c r="P28" i="143"/>
  <c r="V7097" i="237" s="1"/>
  <c r="J28" i="143"/>
  <c r="P7097" i="237" s="1"/>
  <c r="T27" i="143"/>
  <c r="S27" i="143"/>
  <c r="R27" i="143"/>
  <c r="W7096" i="237" s="1"/>
  <c r="O27" i="143"/>
  <c r="U7095" i="237" s="1"/>
  <c r="N27" i="143"/>
  <c r="T7095" i="237" s="1"/>
  <c r="M27" i="143"/>
  <c r="L27" i="143"/>
  <c r="R7095" i="237" s="1"/>
  <c r="K27" i="143"/>
  <c r="Q7095" i="237" s="1"/>
  <c r="I27" i="143"/>
  <c r="O7095" i="237" s="1"/>
  <c r="H27" i="143"/>
  <c r="G27" i="143"/>
  <c r="M7095" i="237" s="1"/>
  <c r="F27" i="143"/>
  <c r="L7095" i="237" s="1"/>
  <c r="E27" i="143"/>
  <c r="K7095" i="237" s="1"/>
  <c r="P26" i="143"/>
  <c r="V7093" i="237" s="1"/>
  <c r="J26" i="143"/>
  <c r="P7093" i="237" s="1"/>
  <c r="P25" i="143"/>
  <c r="V7091" i="237" s="1"/>
  <c r="J25" i="143"/>
  <c r="P7091" i="237" s="1"/>
  <c r="P24" i="143"/>
  <c r="V7090" i="237" s="1"/>
  <c r="J24" i="143"/>
  <c r="P7090" i="237" s="1"/>
  <c r="T23" i="143"/>
  <c r="S23" i="143"/>
  <c r="R23" i="143"/>
  <c r="W7089" i="237" s="1"/>
  <c r="O23" i="143"/>
  <c r="U7088" i="237" s="1"/>
  <c r="N23" i="143"/>
  <c r="T7088" i="237" s="1"/>
  <c r="M23" i="143"/>
  <c r="S7088" i="237" s="1"/>
  <c r="L23" i="143"/>
  <c r="K23" i="143"/>
  <c r="Q7088" i="237" s="1"/>
  <c r="I23" i="143"/>
  <c r="O7088" i="237" s="1"/>
  <c r="H23" i="143"/>
  <c r="N7088" i="237" s="1"/>
  <c r="G23" i="143"/>
  <c r="F23" i="143"/>
  <c r="L7088" i="237" s="1"/>
  <c r="E23" i="143"/>
  <c r="K7088" i="237" s="1"/>
  <c r="P22" i="143"/>
  <c r="V7086" i="237" s="1"/>
  <c r="J22" i="143"/>
  <c r="P7086" i="237" s="1"/>
  <c r="P21" i="143"/>
  <c r="V7084" i="237" s="1"/>
  <c r="J21" i="143"/>
  <c r="P7084" i="237" s="1"/>
  <c r="P20" i="143"/>
  <c r="V7083" i="237" s="1"/>
  <c r="J20" i="143"/>
  <c r="P7083" i="237" s="1"/>
  <c r="T19" i="143"/>
  <c r="S19" i="143"/>
  <c r="R19" i="143"/>
  <c r="W7082" i="237" s="1"/>
  <c r="O19" i="143"/>
  <c r="N19" i="143"/>
  <c r="T7081" i="237" s="1"/>
  <c r="M19" i="143"/>
  <c r="S7081" i="237" s="1"/>
  <c r="L19" i="143"/>
  <c r="R7081" i="237" s="1"/>
  <c r="K19" i="143"/>
  <c r="Q7081" i="237" s="1"/>
  <c r="I19" i="143"/>
  <c r="O7081" i="237" s="1"/>
  <c r="H19" i="143"/>
  <c r="N7081" i="237" s="1"/>
  <c r="G19" i="143"/>
  <c r="M7081" i="237" s="1"/>
  <c r="F19" i="143"/>
  <c r="E19" i="143"/>
  <c r="K7081" i="237" s="1"/>
  <c r="P18" i="143"/>
  <c r="V7079" i="237" s="1"/>
  <c r="J18" i="143"/>
  <c r="P7079" i="237" s="1"/>
  <c r="P17" i="143"/>
  <c r="V7077" i="237" s="1"/>
  <c r="J17" i="143"/>
  <c r="P7077" i="237" s="1"/>
  <c r="P16" i="143"/>
  <c r="V7076" i="237" s="1"/>
  <c r="J16" i="143"/>
  <c r="P7076" i="237" s="1"/>
  <c r="T15" i="143"/>
  <c r="S15" i="143"/>
  <c r="R15" i="143"/>
  <c r="W7075" i="237" s="1"/>
  <c r="O15" i="143"/>
  <c r="U7074" i="237" s="1"/>
  <c r="N15" i="143"/>
  <c r="T7074" i="237" s="1"/>
  <c r="M15" i="143"/>
  <c r="S7074" i="237" s="1"/>
  <c r="L15" i="143"/>
  <c r="R7074" i="237" s="1"/>
  <c r="K15" i="143"/>
  <c r="Q7074" i="237" s="1"/>
  <c r="I15" i="143"/>
  <c r="H15" i="143"/>
  <c r="N7074" i="237" s="1"/>
  <c r="G15" i="143"/>
  <c r="M7074" i="237" s="1"/>
  <c r="F15" i="143"/>
  <c r="L7074" i="237" s="1"/>
  <c r="E15" i="143"/>
  <c r="K7074" i="237" s="1"/>
  <c r="P14" i="143"/>
  <c r="V7072" i="237" s="1"/>
  <c r="J14" i="143"/>
  <c r="P7072" i="237" s="1"/>
  <c r="P13" i="143"/>
  <c r="V7070" i="237" s="1"/>
  <c r="J13" i="143"/>
  <c r="P7070" i="237" s="1"/>
  <c r="P12" i="143"/>
  <c r="V7069" i="237" s="1"/>
  <c r="J12" i="143"/>
  <c r="P7069" i="237" s="1"/>
  <c r="T11" i="143"/>
  <c r="S11" i="143"/>
  <c r="R11" i="143"/>
  <c r="W7068" i="237" s="1"/>
  <c r="O11" i="143"/>
  <c r="U7067" i="237" s="1"/>
  <c r="N11" i="143"/>
  <c r="T7067" i="237" s="1"/>
  <c r="M11" i="143"/>
  <c r="L11" i="143"/>
  <c r="R7067" i="237" s="1"/>
  <c r="K11" i="143"/>
  <c r="Q7067" i="237" s="1"/>
  <c r="I11" i="143"/>
  <c r="O7067" i="237" s="1"/>
  <c r="H11" i="143"/>
  <c r="N7067" i="237" s="1"/>
  <c r="G11" i="143"/>
  <c r="M7067" i="237" s="1"/>
  <c r="F11" i="143"/>
  <c r="L7067" i="237" s="1"/>
  <c r="E11" i="143"/>
  <c r="K7067" i="237" s="1"/>
  <c r="P10" i="143"/>
  <c r="V7065" i="237" s="1"/>
  <c r="J10" i="143"/>
  <c r="P7065" i="237" s="1"/>
  <c r="P9" i="143"/>
  <c r="V7063" i="237" s="1"/>
  <c r="J9" i="143"/>
  <c r="P7063" i="237" s="1"/>
  <c r="O276" i="142"/>
  <c r="U7055" i="237" s="1"/>
  <c r="N276" i="142"/>
  <c r="T7055" i="237" s="1"/>
  <c r="M276" i="142"/>
  <c r="S7055" i="237" s="1"/>
  <c r="L276" i="142"/>
  <c r="R7055" i="237" s="1"/>
  <c r="K276" i="142"/>
  <c r="I276" i="142"/>
  <c r="O7055" i="237" s="1"/>
  <c r="H276" i="142"/>
  <c r="N7055" i="237" s="1"/>
  <c r="G276" i="142"/>
  <c r="M7055" i="237" s="1"/>
  <c r="F276" i="142"/>
  <c r="L7055" i="237" s="1"/>
  <c r="E276" i="142"/>
  <c r="K7055" i="237" s="1"/>
  <c r="T274" i="142"/>
  <c r="S274" i="142"/>
  <c r="R274" i="142"/>
  <c r="O274" i="142"/>
  <c r="U7051" i="237" s="1"/>
  <c r="N274" i="142"/>
  <c r="T7051" i="237" s="1"/>
  <c r="M274" i="142"/>
  <c r="S7051" i="237" s="1"/>
  <c r="L274" i="142"/>
  <c r="K274" i="142"/>
  <c r="Q7051" i="237" s="1"/>
  <c r="I274" i="142"/>
  <c r="O7051" i="237" s="1"/>
  <c r="H274" i="142"/>
  <c r="N7051" i="237" s="1"/>
  <c r="G274" i="142"/>
  <c r="F274" i="142"/>
  <c r="E274" i="142"/>
  <c r="K7051" i="237" s="1"/>
  <c r="T273" i="142"/>
  <c r="S273" i="142"/>
  <c r="R273" i="142"/>
  <c r="W7050" i="237" s="1"/>
  <c r="O273" i="142"/>
  <c r="U7049" i="237" s="1"/>
  <c r="N273" i="142"/>
  <c r="T7049" i="237" s="1"/>
  <c r="M273" i="142"/>
  <c r="L273" i="142"/>
  <c r="R7049" i="237" s="1"/>
  <c r="K273" i="142"/>
  <c r="Q7049" i="237" s="1"/>
  <c r="I273" i="142"/>
  <c r="O7049" i="237" s="1"/>
  <c r="H273" i="142"/>
  <c r="G273" i="142"/>
  <c r="M7049" i="237" s="1"/>
  <c r="F273" i="142"/>
  <c r="L7049" i="237" s="1"/>
  <c r="E273" i="142"/>
  <c r="K7049" i="237" s="1"/>
  <c r="P272" i="142"/>
  <c r="V7048" i="237" s="1"/>
  <c r="J272" i="142"/>
  <c r="P7048" i="237" s="1"/>
  <c r="T271" i="142"/>
  <c r="S271" i="142"/>
  <c r="R271" i="142"/>
  <c r="W7047" i="237" s="1"/>
  <c r="O271" i="142"/>
  <c r="U7046" i="237" s="1"/>
  <c r="N271" i="142"/>
  <c r="T7046" i="237" s="1"/>
  <c r="M271" i="142"/>
  <c r="S7046" i="237" s="1"/>
  <c r="L271" i="142"/>
  <c r="K271" i="142"/>
  <c r="Q7046" i="237" s="1"/>
  <c r="I271" i="142"/>
  <c r="O7046" i="237" s="1"/>
  <c r="H271" i="142"/>
  <c r="N7046" i="237" s="1"/>
  <c r="G271" i="142"/>
  <c r="M7046" i="237" s="1"/>
  <c r="F271" i="142"/>
  <c r="L7046" i="237" s="1"/>
  <c r="E271" i="142"/>
  <c r="K7046" i="237" s="1"/>
  <c r="P270" i="142"/>
  <c r="V7044" i="237" s="1"/>
  <c r="J270" i="142"/>
  <c r="P7044" i="237" s="1"/>
  <c r="P269" i="142"/>
  <c r="V7042" i="237" s="1"/>
  <c r="J269" i="142"/>
  <c r="P7042" i="237" s="1"/>
  <c r="P268" i="142"/>
  <c r="V7041" i="237" s="1"/>
  <c r="J268" i="142"/>
  <c r="P7041" i="237" s="1"/>
  <c r="T267" i="142"/>
  <c r="S267" i="142"/>
  <c r="R267" i="142"/>
  <c r="W7040" i="237" s="1"/>
  <c r="O267" i="142"/>
  <c r="N267" i="142"/>
  <c r="T7039" i="237" s="1"/>
  <c r="M267" i="142"/>
  <c r="S7039" i="237" s="1"/>
  <c r="L267" i="142"/>
  <c r="R7039" i="237" s="1"/>
  <c r="K267" i="142"/>
  <c r="Q7039" i="237" s="1"/>
  <c r="I267" i="142"/>
  <c r="O7039" i="237" s="1"/>
  <c r="H267" i="142"/>
  <c r="N7039" i="237" s="1"/>
  <c r="G267" i="142"/>
  <c r="M7039" i="237" s="1"/>
  <c r="F267" i="142"/>
  <c r="L7039" i="237" s="1"/>
  <c r="E267" i="142"/>
  <c r="K7039" i="237" s="1"/>
  <c r="P266" i="142"/>
  <c r="V7037" i="237" s="1"/>
  <c r="J266" i="142"/>
  <c r="P7037" i="237" s="1"/>
  <c r="P265" i="142"/>
  <c r="V7035" i="237" s="1"/>
  <c r="J265" i="142"/>
  <c r="P7035" i="237" s="1"/>
  <c r="P264" i="142"/>
  <c r="V7034" i="237" s="1"/>
  <c r="J264" i="142"/>
  <c r="P7034" i="237" s="1"/>
  <c r="T263" i="142"/>
  <c r="S263" i="142"/>
  <c r="R263" i="142"/>
  <c r="W7033" i="237" s="1"/>
  <c r="O263" i="142"/>
  <c r="U7032" i="237" s="1"/>
  <c r="N263" i="142"/>
  <c r="T7032" i="237" s="1"/>
  <c r="M263" i="142"/>
  <c r="S7032" i="237" s="1"/>
  <c r="L263" i="142"/>
  <c r="K263" i="142"/>
  <c r="Q7032" i="237" s="1"/>
  <c r="I263" i="142"/>
  <c r="H263" i="142"/>
  <c r="N7032" i="237" s="1"/>
  <c r="G263" i="142"/>
  <c r="M7032" i="237" s="1"/>
  <c r="F263" i="142"/>
  <c r="L7032" i="237" s="1"/>
  <c r="E263" i="142"/>
  <c r="K7032" i="237" s="1"/>
  <c r="P262" i="142"/>
  <c r="V7030" i="237" s="1"/>
  <c r="J262" i="142"/>
  <c r="P7030" i="237" s="1"/>
  <c r="P261" i="142"/>
  <c r="V7028" i="237" s="1"/>
  <c r="J261" i="142"/>
  <c r="P7028" i="237" s="1"/>
  <c r="P260" i="142"/>
  <c r="V7027" i="237" s="1"/>
  <c r="J260" i="142"/>
  <c r="P7027" i="237" s="1"/>
  <c r="T259" i="142"/>
  <c r="S259" i="142"/>
  <c r="R259" i="142"/>
  <c r="W7026" i="237" s="1"/>
  <c r="O259" i="142"/>
  <c r="U7025" i="237" s="1"/>
  <c r="N259" i="142"/>
  <c r="T7025" i="237" s="1"/>
  <c r="M259" i="142"/>
  <c r="L259" i="142"/>
  <c r="R7025" i="237" s="1"/>
  <c r="K259" i="142"/>
  <c r="Q7025" i="237" s="1"/>
  <c r="I259" i="142"/>
  <c r="O7025" i="237" s="1"/>
  <c r="H259" i="142"/>
  <c r="G259" i="142"/>
  <c r="M7025" i="237" s="1"/>
  <c r="F259" i="142"/>
  <c r="L7025" i="237" s="1"/>
  <c r="E259" i="142"/>
  <c r="K7025" i="237" s="1"/>
  <c r="P258" i="142"/>
  <c r="V7023" i="237" s="1"/>
  <c r="J258" i="142"/>
  <c r="P7023" i="237" s="1"/>
  <c r="P257" i="142"/>
  <c r="V7021" i="237" s="1"/>
  <c r="J257" i="142"/>
  <c r="P7021" i="237" s="1"/>
  <c r="P256" i="142"/>
  <c r="V7020" i="237" s="1"/>
  <c r="J256" i="142"/>
  <c r="P7020" i="237" s="1"/>
  <c r="T255" i="142"/>
  <c r="S255" i="142"/>
  <c r="R255" i="142"/>
  <c r="W7019" i="237" s="1"/>
  <c r="O255" i="142"/>
  <c r="U7018" i="237" s="1"/>
  <c r="N255" i="142"/>
  <c r="T7018" i="237" s="1"/>
  <c r="M255" i="142"/>
  <c r="S7018" i="237" s="1"/>
  <c r="L255" i="142"/>
  <c r="R7018" i="237" s="1"/>
  <c r="K255" i="142"/>
  <c r="Q7018" i="237" s="1"/>
  <c r="I255" i="142"/>
  <c r="O7018" i="237" s="1"/>
  <c r="H255" i="142"/>
  <c r="N7018" i="237" s="1"/>
  <c r="G255" i="142"/>
  <c r="F255" i="142"/>
  <c r="L7018" i="237" s="1"/>
  <c r="E255" i="142"/>
  <c r="K7018" i="237" s="1"/>
  <c r="P254" i="142"/>
  <c r="V7016" i="237" s="1"/>
  <c r="J254" i="142"/>
  <c r="P7016" i="237" s="1"/>
  <c r="P253" i="142"/>
  <c r="V7014" i="237" s="1"/>
  <c r="J253" i="142"/>
  <c r="P7014" i="237" s="1"/>
  <c r="P252" i="142"/>
  <c r="V7013" i="237" s="1"/>
  <c r="J252" i="142"/>
  <c r="P7013" i="237" s="1"/>
  <c r="T251" i="142"/>
  <c r="S251" i="142"/>
  <c r="R251" i="142"/>
  <c r="W7012" i="237" s="1"/>
  <c r="O251" i="142"/>
  <c r="U7011" i="237" s="1"/>
  <c r="N251" i="142"/>
  <c r="T7011" i="237" s="1"/>
  <c r="M251" i="142"/>
  <c r="S7011" i="237" s="1"/>
  <c r="L251" i="142"/>
  <c r="R7011" i="237" s="1"/>
  <c r="K251" i="142"/>
  <c r="I251" i="142"/>
  <c r="O7011" i="237" s="1"/>
  <c r="H251" i="142"/>
  <c r="N7011" i="237" s="1"/>
  <c r="G251" i="142"/>
  <c r="M7011" i="237" s="1"/>
  <c r="F251" i="142"/>
  <c r="L7011" i="237" s="1"/>
  <c r="E251" i="142"/>
  <c r="K7011" i="237" s="1"/>
  <c r="P250" i="142"/>
  <c r="V7009" i="237" s="1"/>
  <c r="J250" i="142"/>
  <c r="P7009" i="237" s="1"/>
  <c r="P249" i="142"/>
  <c r="V7007" i="237" s="1"/>
  <c r="J249" i="142"/>
  <c r="P7007" i="237" s="1"/>
  <c r="P248" i="142"/>
  <c r="V7006" i="237" s="1"/>
  <c r="J248" i="142"/>
  <c r="P7006" i="237" s="1"/>
  <c r="T247" i="142"/>
  <c r="S247" i="142"/>
  <c r="R247" i="142"/>
  <c r="W7005" i="237" s="1"/>
  <c r="O247" i="142"/>
  <c r="U7004" i="237" s="1"/>
  <c r="N247" i="142"/>
  <c r="M247" i="142"/>
  <c r="S7004" i="237" s="1"/>
  <c r="L247" i="142"/>
  <c r="R7004" i="237" s="1"/>
  <c r="K247" i="142"/>
  <c r="Q7004" i="237" s="1"/>
  <c r="I247" i="142"/>
  <c r="O7004" i="237" s="1"/>
  <c r="H247" i="142"/>
  <c r="N7004" i="237" s="1"/>
  <c r="G247" i="142"/>
  <c r="M7004" i="237" s="1"/>
  <c r="F247" i="142"/>
  <c r="L7004" i="237" s="1"/>
  <c r="E247" i="142"/>
  <c r="P246" i="142"/>
  <c r="V7002" i="237" s="1"/>
  <c r="J246" i="142"/>
  <c r="P7002" i="237" s="1"/>
  <c r="P245" i="142"/>
  <c r="V7000" i="237" s="1"/>
  <c r="J245" i="142"/>
  <c r="P7000" i="237" s="1"/>
  <c r="P244" i="142"/>
  <c r="V6999" i="237" s="1"/>
  <c r="J244" i="142"/>
  <c r="P6999" i="237" s="1"/>
  <c r="T243" i="142"/>
  <c r="S243" i="142"/>
  <c r="R243" i="142"/>
  <c r="W6998" i="237" s="1"/>
  <c r="O243" i="142"/>
  <c r="U6997" i="237" s="1"/>
  <c r="N243" i="142"/>
  <c r="T6997" i="237" s="1"/>
  <c r="M243" i="142"/>
  <c r="L243" i="142"/>
  <c r="R6997" i="237" s="1"/>
  <c r="K243" i="142"/>
  <c r="Q6997" i="237" s="1"/>
  <c r="I243" i="142"/>
  <c r="O6997" i="237" s="1"/>
  <c r="H243" i="142"/>
  <c r="G243" i="142"/>
  <c r="M6997" i="237" s="1"/>
  <c r="F243" i="142"/>
  <c r="L6997" i="237" s="1"/>
  <c r="E243" i="142"/>
  <c r="K6997" i="237" s="1"/>
  <c r="P242" i="142"/>
  <c r="V6995" i="237" s="1"/>
  <c r="J242" i="142"/>
  <c r="P6995" i="237" s="1"/>
  <c r="P241" i="142"/>
  <c r="V6993" i="237" s="1"/>
  <c r="J241" i="142"/>
  <c r="P6993" i="237" s="1"/>
  <c r="P240" i="142"/>
  <c r="V6992" i="237" s="1"/>
  <c r="J240" i="142"/>
  <c r="P6992" i="237" s="1"/>
  <c r="T239" i="142"/>
  <c r="S239" i="142"/>
  <c r="R239" i="142"/>
  <c r="W6991" i="237" s="1"/>
  <c r="O239" i="142"/>
  <c r="U6990" i="237" s="1"/>
  <c r="N239" i="142"/>
  <c r="T6990" i="237" s="1"/>
  <c r="M239" i="142"/>
  <c r="S6990" i="237" s="1"/>
  <c r="L239" i="142"/>
  <c r="K239" i="142"/>
  <c r="Q6990" i="237" s="1"/>
  <c r="I239" i="142"/>
  <c r="O6990" i="237" s="1"/>
  <c r="H239" i="142"/>
  <c r="N6990" i="237" s="1"/>
  <c r="G239" i="142"/>
  <c r="M6990" i="237" s="1"/>
  <c r="F239" i="142"/>
  <c r="L6990" i="237" s="1"/>
  <c r="E239" i="142"/>
  <c r="K6990" i="237" s="1"/>
  <c r="P238" i="142"/>
  <c r="V6988" i="237" s="1"/>
  <c r="J238" i="142"/>
  <c r="P6988" i="237" s="1"/>
  <c r="P237" i="142"/>
  <c r="V6986" i="237" s="1"/>
  <c r="J237" i="142"/>
  <c r="P6986" i="237" s="1"/>
  <c r="P236" i="142"/>
  <c r="V6985" i="237" s="1"/>
  <c r="J236" i="142"/>
  <c r="P6985" i="237" s="1"/>
  <c r="T235" i="142"/>
  <c r="S235" i="142"/>
  <c r="R235" i="142"/>
  <c r="W6984" i="237" s="1"/>
  <c r="O235" i="142"/>
  <c r="N235" i="142"/>
  <c r="T6983" i="237" s="1"/>
  <c r="M235" i="142"/>
  <c r="S6983" i="237" s="1"/>
  <c r="L235" i="142"/>
  <c r="R6983" i="237" s="1"/>
  <c r="K235" i="142"/>
  <c r="Q6983" i="237" s="1"/>
  <c r="I235" i="142"/>
  <c r="O6983" i="237" s="1"/>
  <c r="H235" i="142"/>
  <c r="N6983" i="237" s="1"/>
  <c r="G235" i="142"/>
  <c r="M6983" i="237" s="1"/>
  <c r="F235" i="142"/>
  <c r="E235" i="142"/>
  <c r="K6983" i="237" s="1"/>
  <c r="P234" i="142"/>
  <c r="V6981" i="237" s="1"/>
  <c r="J234" i="142"/>
  <c r="P6981" i="237" s="1"/>
  <c r="P233" i="142"/>
  <c r="V6979" i="237" s="1"/>
  <c r="J233" i="142"/>
  <c r="P6979" i="237" s="1"/>
  <c r="P232" i="142"/>
  <c r="V6978" i="237" s="1"/>
  <c r="J232" i="142"/>
  <c r="P6978" i="237" s="1"/>
  <c r="T231" i="142"/>
  <c r="S231" i="142"/>
  <c r="R231" i="142"/>
  <c r="W6977" i="237" s="1"/>
  <c r="O231" i="142"/>
  <c r="N231" i="142"/>
  <c r="T6976" i="237" s="1"/>
  <c r="M231" i="142"/>
  <c r="S6976" i="237" s="1"/>
  <c r="L231" i="142"/>
  <c r="R6976" i="237" s="1"/>
  <c r="K231" i="142"/>
  <c r="Q6976" i="237" s="1"/>
  <c r="I231" i="142"/>
  <c r="H231" i="142"/>
  <c r="N6976" i="237" s="1"/>
  <c r="G231" i="142"/>
  <c r="M6976" i="237" s="1"/>
  <c r="F231" i="142"/>
  <c r="L6976" i="237" s="1"/>
  <c r="E231" i="142"/>
  <c r="K6976" i="237" s="1"/>
  <c r="P230" i="142"/>
  <c r="V6974" i="237" s="1"/>
  <c r="J230" i="142"/>
  <c r="P6974" i="237" s="1"/>
  <c r="P229" i="142"/>
  <c r="V6972" i="237" s="1"/>
  <c r="J229" i="142"/>
  <c r="P6972" i="237" s="1"/>
  <c r="P228" i="142"/>
  <c r="V6971" i="237" s="1"/>
  <c r="J228" i="142"/>
  <c r="P6971" i="237" s="1"/>
  <c r="T227" i="142"/>
  <c r="S227" i="142"/>
  <c r="R227" i="142"/>
  <c r="W6970" i="237" s="1"/>
  <c r="O227" i="142"/>
  <c r="U6969" i="237" s="1"/>
  <c r="N227" i="142"/>
  <c r="T6969" i="237" s="1"/>
  <c r="M227" i="142"/>
  <c r="L227" i="142"/>
  <c r="R6969" i="237" s="1"/>
  <c r="K227" i="142"/>
  <c r="Q6969" i="237" s="1"/>
  <c r="I227" i="142"/>
  <c r="O6969" i="237" s="1"/>
  <c r="H227" i="142"/>
  <c r="N6969" i="237" s="1"/>
  <c r="G227" i="142"/>
  <c r="M6969" i="237" s="1"/>
  <c r="F227" i="142"/>
  <c r="L6969" i="237" s="1"/>
  <c r="E227" i="142"/>
  <c r="K6969" i="237" s="1"/>
  <c r="P226" i="142"/>
  <c r="V6967" i="237" s="1"/>
  <c r="J226" i="142"/>
  <c r="P6967" i="237" s="1"/>
  <c r="P225" i="142"/>
  <c r="V6965" i="237" s="1"/>
  <c r="J225" i="142"/>
  <c r="P6965" i="237" s="1"/>
  <c r="P224" i="142"/>
  <c r="V6964" i="237" s="1"/>
  <c r="J224" i="142"/>
  <c r="P6964" i="237" s="1"/>
  <c r="T223" i="142"/>
  <c r="S223" i="142"/>
  <c r="R223" i="142"/>
  <c r="O223" i="142"/>
  <c r="U6962" i="237" s="1"/>
  <c r="N223" i="142"/>
  <c r="T6962" i="237" s="1"/>
  <c r="M223" i="142"/>
  <c r="S6962" i="237" s="1"/>
  <c r="L223" i="142"/>
  <c r="R6962" i="237" s="1"/>
  <c r="K223" i="142"/>
  <c r="Q6962" i="237" s="1"/>
  <c r="I223" i="142"/>
  <c r="O6962" i="237" s="1"/>
  <c r="H223" i="142"/>
  <c r="N6962" i="237" s="1"/>
  <c r="G223" i="142"/>
  <c r="F223" i="142"/>
  <c r="L6962" i="237" s="1"/>
  <c r="E223" i="142"/>
  <c r="K6962" i="237" s="1"/>
  <c r="P222" i="142"/>
  <c r="V6960" i="237" s="1"/>
  <c r="J222" i="142"/>
  <c r="P6960" i="237" s="1"/>
  <c r="P221" i="142"/>
  <c r="V6958" i="237" s="1"/>
  <c r="J221" i="142"/>
  <c r="P6958" i="237" s="1"/>
  <c r="P220" i="142"/>
  <c r="V6957" i="237" s="1"/>
  <c r="J220" i="142"/>
  <c r="P6957" i="237" s="1"/>
  <c r="T219" i="142"/>
  <c r="S219" i="142"/>
  <c r="R219" i="142"/>
  <c r="W6956" i="237" s="1"/>
  <c r="O219" i="142"/>
  <c r="U6955" i="237" s="1"/>
  <c r="N219" i="142"/>
  <c r="T6955" i="237" s="1"/>
  <c r="M219" i="142"/>
  <c r="S6955" i="237" s="1"/>
  <c r="L219" i="142"/>
  <c r="R6955" i="237" s="1"/>
  <c r="K219" i="142"/>
  <c r="I219" i="142"/>
  <c r="O6955" i="237" s="1"/>
  <c r="H219" i="142"/>
  <c r="N6955" i="237" s="1"/>
  <c r="G219" i="142"/>
  <c r="M6955" i="237" s="1"/>
  <c r="F219" i="142"/>
  <c r="L6955" i="237" s="1"/>
  <c r="E219" i="142"/>
  <c r="K6955" i="237" s="1"/>
  <c r="P218" i="142"/>
  <c r="V6953" i="237" s="1"/>
  <c r="J218" i="142"/>
  <c r="P6953" i="237" s="1"/>
  <c r="P217" i="142"/>
  <c r="V6951" i="237" s="1"/>
  <c r="J217" i="142"/>
  <c r="P6951" i="237" s="1"/>
  <c r="O214" i="142"/>
  <c r="N214" i="142"/>
  <c r="T6950" i="237" s="1"/>
  <c r="M214" i="142"/>
  <c r="L214" i="142"/>
  <c r="R6950" i="237" s="1"/>
  <c r="K214" i="142"/>
  <c r="Q6950" i="237" s="1"/>
  <c r="I214" i="142"/>
  <c r="O6950" i="237" s="1"/>
  <c r="H214" i="142"/>
  <c r="G214" i="142"/>
  <c r="M6950" i="237" s="1"/>
  <c r="F214" i="142"/>
  <c r="L6950" i="237" s="1"/>
  <c r="E214" i="142"/>
  <c r="K6950" i="237" s="1"/>
  <c r="T212" i="142"/>
  <c r="S212" i="142"/>
  <c r="R212" i="142"/>
  <c r="W6947" i="237" s="1"/>
  <c r="O212" i="142"/>
  <c r="U6946" i="237" s="1"/>
  <c r="N212" i="142"/>
  <c r="M212" i="142"/>
  <c r="S6946" i="237" s="1"/>
  <c r="L212" i="142"/>
  <c r="R6946" i="237" s="1"/>
  <c r="K212" i="142"/>
  <c r="Q6946" i="237" s="1"/>
  <c r="I212" i="142"/>
  <c r="O6946" i="237" s="1"/>
  <c r="H212" i="142"/>
  <c r="N6946" i="237" s="1"/>
  <c r="G212" i="142"/>
  <c r="M6946" i="237" s="1"/>
  <c r="F212" i="142"/>
  <c r="L6946" i="237" s="1"/>
  <c r="E212" i="142"/>
  <c r="T211" i="142"/>
  <c r="S211" i="142"/>
  <c r="R211" i="142"/>
  <c r="W6945" i="237" s="1"/>
  <c r="O211" i="142"/>
  <c r="N211" i="142"/>
  <c r="T6944" i="237" s="1"/>
  <c r="M211" i="142"/>
  <c r="S6944" i="237" s="1"/>
  <c r="L211" i="142"/>
  <c r="R6944" i="237" s="1"/>
  <c r="K211" i="142"/>
  <c r="I211" i="142"/>
  <c r="O6944" i="237" s="1"/>
  <c r="H211" i="142"/>
  <c r="N6944" i="237" s="1"/>
  <c r="G211" i="142"/>
  <c r="M6944" i="237" s="1"/>
  <c r="F211" i="142"/>
  <c r="E211" i="142"/>
  <c r="K6944" i="237" s="1"/>
  <c r="P210" i="142"/>
  <c r="V6943" i="237" s="1"/>
  <c r="J210" i="142"/>
  <c r="P6943" i="237" s="1"/>
  <c r="T209" i="142"/>
  <c r="S209" i="142"/>
  <c r="R209" i="142"/>
  <c r="W6942" i="237" s="1"/>
  <c r="O209" i="142"/>
  <c r="U6941" i="237" s="1"/>
  <c r="N209" i="142"/>
  <c r="M209" i="142"/>
  <c r="S6941" i="237" s="1"/>
  <c r="L209" i="142"/>
  <c r="R6941" i="237" s="1"/>
  <c r="K209" i="142"/>
  <c r="Q6941" i="237" s="1"/>
  <c r="I209" i="142"/>
  <c r="H209" i="142"/>
  <c r="N6941" i="237" s="1"/>
  <c r="G209" i="142"/>
  <c r="M6941" i="237" s="1"/>
  <c r="F209" i="142"/>
  <c r="L6941" i="237" s="1"/>
  <c r="E209" i="142"/>
  <c r="K6941" i="237" s="1"/>
  <c r="P208" i="142"/>
  <c r="V6939" i="237" s="1"/>
  <c r="J208" i="142"/>
  <c r="P6939" i="237" s="1"/>
  <c r="P207" i="142"/>
  <c r="V6937" i="237" s="1"/>
  <c r="J207" i="142"/>
  <c r="P6937" i="237" s="1"/>
  <c r="P206" i="142"/>
  <c r="V6936" i="237" s="1"/>
  <c r="J206" i="142"/>
  <c r="P6936" i="237" s="1"/>
  <c r="T205" i="142"/>
  <c r="S205" i="142"/>
  <c r="R205" i="142"/>
  <c r="W6935" i="237" s="1"/>
  <c r="O205" i="142"/>
  <c r="U6934" i="237" s="1"/>
  <c r="N205" i="142"/>
  <c r="T6934" i="237" s="1"/>
  <c r="M205" i="142"/>
  <c r="L205" i="142"/>
  <c r="R6934" i="237" s="1"/>
  <c r="K205" i="142"/>
  <c r="Q6934" i="237" s="1"/>
  <c r="I205" i="142"/>
  <c r="O6934" i="237" s="1"/>
  <c r="H205" i="142"/>
  <c r="G205" i="142"/>
  <c r="M6934" i="237" s="1"/>
  <c r="F205" i="142"/>
  <c r="L6934" i="237" s="1"/>
  <c r="E205" i="142"/>
  <c r="K6934" i="237" s="1"/>
  <c r="P204" i="142"/>
  <c r="V6932" i="237" s="1"/>
  <c r="J204" i="142"/>
  <c r="P6932" i="237" s="1"/>
  <c r="P203" i="142"/>
  <c r="V6930" i="237" s="1"/>
  <c r="J203" i="142"/>
  <c r="P6930" i="237" s="1"/>
  <c r="P202" i="142"/>
  <c r="V6929" i="237" s="1"/>
  <c r="J202" i="142"/>
  <c r="P6929" i="237" s="1"/>
  <c r="T201" i="142"/>
  <c r="S201" i="142"/>
  <c r="R201" i="142"/>
  <c r="O201" i="142"/>
  <c r="U6927" i="237" s="1"/>
  <c r="N201" i="142"/>
  <c r="T6927" i="237" s="1"/>
  <c r="M201" i="142"/>
  <c r="S6927" i="237" s="1"/>
  <c r="L201" i="142"/>
  <c r="R6927" i="237" s="1"/>
  <c r="K201" i="142"/>
  <c r="Q6927" i="237" s="1"/>
  <c r="I201" i="142"/>
  <c r="O6927" i="237" s="1"/>
  <c r="H201" i="142"/>
  <c r="N6927" i="237" s="1"/>
  <c r="G201" i="142"/>
  <c r="F201" i="142"/>
  <c r="L6927" i="237" s="1"/>
  <c r="E201" i="142"/>
  <c r="K6927" i="237" s="1"/>
  <c r="P200" i="142"/>
  <c r="V6925" i="237" s="1"/>
  <c r="J200" i="142"/>
  <c r="P6925" i="237" s="1"/>
  <c r="P199" i="142"/>
  <c r="V6923" i="237" s="1"/>
  <c r="J199" i="142"/>
  <c r="P6923" i="237" s="1"/>
  <c r="P198" i="142"/>
  <c r="V6922" i="237" s="1"/>
  <c r="J198" i="142"/>
  <c r="P6922" i="237" s="1"/>
  <c r="T197" i="142"/>
  <c r="S197" i="142"/>
  <c r="R197" i="142"/>
  <c r="W6921" i="237" s="1"/>
  <c r="O197" i="142"/>
  <c r="U6920" i="237" s="1"/>
  <c r="N197" i="142"/>
  <c r="T6920" i="237" s="1"/>
  <c r="M197" i="142"/>
  <c r="S6920" i="237" s="1"/>
  <c r="L197" i="142"/>
  <c r="R6920" i="237" s="1"/>
  <c r="K197" i="142"/>
  <c r="I197" i="142"/>
  <c r="O6920" i="237" s="1"/>
  <c r="H197" i="142"/>
  <c r="N6920" i="237" s="1"/>
  <c r="G197" i="142"/>
  <c r="M6920" i="237" s="1"/>
  <c r="F197" i="142"/>
  <c r="L6920" i="237" s="1"/>
  <c r="E197" i="142"/>
  <c r="K6920" i="237" s="1"/>
  <c r="P196" i="142"/>
  <c r="V6918" i="237" s="1"/>
  <c r="J196" i="142"/>
  <c r="P6918" i="237" s="1"/>
  <c r="P195" i="142"/>
  <c r="V6916" i="237" s="1"/>
  <c r="J195" i="142"/>
  <c r="P6916" i="237" s="1"/>
  <c r="P194" i="142"/>
  <c r="V6915" i="237" s="1"/>
  <c r="J194" i="142"/>
  <c r="P6915" i="237" s="1"/>
  <c r="T193" i="142"/>
  <c r="S193" i="142"/>
  <c r="R193" i="142"/>
  <c r="W6914" i="237" s="1"/>
  <c r="O193" i="142"/>
  <c r="U6913" i="237" s="1"/>
  <c r="N193" i="142"/>
  <c r="M193" i="142"/>
  <c r="S6913" i="237" s="1"/>
  <c r="L193" i="142"/>
  <c r="R6913" i="237" s="1"/>
  <c r="K193" i="142"/>
  <c r="Q6913" i="237" s="1"/>
  <c r="I193" i="142"/>
  <c r="O6913" i="237" s="1"/>
  <c r="H193" i="142"/>
  <c r="N6913" i="237" s="1"/>
  <c r="G193" i="142"/>
  <c r="M6913" i="237" s="1"/>
  <c r="F193" i="142"/>
  <c r="L6913" i="237" s="1"/>
  <c r="E193" i="142"/>
  <c r="P192" i="142"/>
  <c r="V6911" i="237" s="1"/>
  <c r="J192" i="142"/>
  <c r="P6911" i="237" s="1"/>
  <c r="P191" i="142"/>
  <c r="V6909" i="237" s="1"/>
  <c r="J191" i="142"/>
  <c r="P6909" i="237" s="1"/>
  <c r="P190" i="142"/>
  <c r="V6908" i="237" s="1"/>
  <c r="J190" i="142"/>
  <c r="P6908" i="237" s="1"/>
  <c r="T189" i="142"/>
  <c r="S189" i="142"/>
  <c r="R189" i="142"/>
  <c r="W6907" i="237" s="1"/>
  <c r="O189" i="142"/>
  <c r="U6906" i="237" s="1"/>
  <c r="N189" i="142"/>
  <c r="T6906" i="237" s="1"/>
  <c r="M189" i="142"/>
  <c r="S6906" i="237" s="1"/>
  <c r="L189" i="142"/>
  <c r="R6906" i="237" s="1"/>
  <c r="K189" i="142"/>
  <c r="Q6906" i="237" s="1"/>
  <c r="I189" i="142"/>
  <c r="O6906" i="237" s="1"/>
  <c r="H189" i="142"/>
  <c r="G189" i="142"/>
  <c r="M6906" i="237" s="1"/>
  <c r="F189" i="142"/>
  <c r="L6906" i="237" s="1"/>
  <c r="E189" i="142"/>
  <c r="K6906" i="237" s="1"/>
  <c r="P188" i="142"/>
  <c r="V6904" i="237" s="1"/>
  <c r="J188" i="142"/>
  <c r="P6904" i="237" s="1"/>
  <c r="P187" i="142"/>
  <c r="V6902" i="237" s="1"/>
  <c r="J187" i="142"/>
  <c r="P6902" i="237" s="1"/>
  <c r="P186" i="142"/>
  <c r="V6901" i="237" s="1"/>
  <c r="J186" i="142"/>
  <c r="P6901" i="237" s="1"/>
  <c r="T185" i="142"/>
  <c r="S185" i="142"/>
  <c r="R185" i="142"/>
  <c r="W6900" i="237" s="1"/>
  <c r="O185" i="142"/>
  <c r="U6899" i="237" s="1"/>
  <c r="N185" i="142"/>
  <c r="T6899" i="237" s="1"/>
  <c r="M185" i="142"/>
  <c r="S6899" i="237" s="1"/>
  <c r="L185" i="142"/>
  <c r="K185" i="142"/>
  <c r="Q6899" i="237" s="1"/>
  <c r="I185" i="142"/>
  <c r="O6899" i="237" s="1"/>
  <c r="H185" i="142"/>
  <c r="N6899" i="237" s="1"/>
  <c r="G185" i="142"/>
  <c r="M6899" i="237" s="1"/>
  <c r="F185" i="142"/>
  <c r="L6899" i="237" s="1"/>
  <c r="E185" i="142"/>
  <c r="K6899" i="237" s="1"/>
  <c r="P184" i="142"/>
  <c r="V6897" i="237" s="1"/>
  <c r="J184" i="142"/>
  <c r="P6897" i="237" s="1"/>
  <c r="P183" i="142"/>
  <c r="V6895" i="237" s="1"/>
  <c r="J183" i="142"/>
  <c r="P6895" i="237" s="1"/>
  <c r="O180" i="142"/>
  <c r="U6894" i="237" s="1"/>
  <c r="N180" i="142"/>
  <c r="T6894" i="237" s="1"/>
  <c r="M180" i="142"/>
  <c r="S6894" i="237" s="1"/>
  <c r="L180" i="142"/>
  <c r="K180" i="142"/>
  <c r="Q6894" i="237" s="1"/>
  <c r="I180" i="142"/>
  <c r="H180" i="142"/>
  <c r="N6894" i="237" s="1"/>
  <c r="G180" i="142"/>
  <c r="M6894" i="237" s="1"/>
  <c r="F180" i="142"/>
  <c r="L6894" i="237" s="1"/>
  <c r="E180" i="142"/>
  <c r="K6894" i="237" s="1"/>
  <c r="T178" i="142"/>
  <c r="S178" i="142"/>
  <c r="R178" i="142"/>
  <c r="W6891" i="237" s="1"/>
  <c r="O178" i="142"/>
  <c r="N178" i="142"/>
  <c r="T6890" i="237" s="1"/>
  <c r="M178" i="142"/>
  <c r="S6890" i="237" s="1"/>
  <c r="L178" i="142"/>
  <c r="R6890" i="237" s="1"/>
  <c r="K178" i="142"/>
  <c r="Q6890" i="237" s="1"/>
  <c r="I178" i="142"/>
  <c r="O6890" i="237" s="1"/>
  <c r="H178" i="142"/>
  <c r="N6890" i="237" s="1"/>
  <c r="G178" i="142"/>
  <c r="M6890" i="237" s="1"/>
  <c r="F178" i="142"/>
  <c r="E178" i="142"/>
  <c r="K6890" i="237" s="1"/>
  <c r="T177" i="142"/>
  <c r="S177" i="142"/>
  <c r="R177" i="142"/>
  <c r="W6889" i="237" s="1"/>
  <c r="O177" i="142"/>
  <c r="U6888" i="237" s="1"/>
  <c r="N177" i="142"/>
  <c r="T6888" i="237" s="1"/>
  <c r="M177" i="142"/>
  <c r="S6888" i="237" s="1"/>
  <c r="L177" i="142"/>
  <c r="K177" i="142"/>
  <c r="Q6888" i="237" s="1"/>
  <c r="I177" i="142"/>
  <c r="H177" i="142"/>
  <c r="N6888" i="237" s="1"/>
  <c r="G177" i="142"/>
  <c r="F177" i="142"/>
  <c r="L6888" i="237" s="1"/>
  <c r="E177" i="142"/>
  <c r="K6888" i="237" s="1"/>
  <c r="P176" i="142"/>
  <c r="V6887" i="237" s="1"/>
  <c r="J176" i="142"/>
  <c r="P6887" i="237" s="1"/>
  <c r="T175" i="142"/>
  <c r="S175" i="142"/>
  <c r="R175" i="142"/>
  <c r="W6886" i="237" s="1"/>
  <c r="O175" i="142"/>
  <c r="U6885" i="237" s="1"/>
  <c r="N175" i="142"/>
  <c r="T6885" i="237" s="1"/>
  <c r="M175" i="142"/>
  <c r="S6885" i="237" s="1"/>
  <c r="L175" i="142"/>
  <c r="R6885" i="237" s="1"/>
  <c r="K175" i="142"/>
  <c r="I175" i="142"/>
  <c r="O6885" i="237" s="1"/>
  <c r="H175" i="142"/>
  <c r="N6885" i="237" s="1"/>
  <c r="G175" i="142"/>
  <c r="M6885" i="237" s="1"/>
  <c r="F175" i="142"/>
  <c r="L6885" i="237" s="1"/>
  <c r="E175" i="142"/>
  <c r="K6885" i="237" s="1"/>
  <c r="P174" i="142"/>
  <c r="V6883" i="237" s="1"/>
  <c r="J174" i="142"/>
  <c r="P6883" i="237" s="1"/>
  <c r="P173" i="142"/>
  <c r="V6881" i="237" s="1"/>
  <c r="J173" i="142"/>
  <c r="P6881" i="237" s="1"/>
  <c r="P172" i="142"/>
  <c r="V6880" i="237" s="1"/>
  <c r="J172" i="142"/>
  <c r="P6880" i="237" s="1"/>
  <c r="T171" i="142"/>
  <c r="S171" i="142"/>
  <c r="R171" i="142"/>
  <c r="W6879" i="237" s="1"/>
  <c r="O171" i="142"/>
  <c r="U6878" i="237" s="1"/>
  <c r="N171" i="142"/>
  <c r="M171" i="142"/>
  <c r="S6878" i="237" s="1"/>
  <c r="L171" i="142"/>
  <c r="R6878" i="237" s="1"/>
  <c r="K171" i="142"/>
  <c r="Q6878" i="237" s="1"/>
  <c r="I171" i="142"/>
  <c r="O6878" i="237" s="1"/>
  <c r="H171" i="142"/>
  <c r="N6878" i="237" s="1"/>
  <c r="G171" i="142"/>
  <c r="M6878" i="237" s="1"/>
  <c r="F171" i="142"/>
  <c r="L6878" i="237" s="1"/>
  <c r="E171" i="142"/>
  <c r="P170" i="142"/>
  <c r="V6876" i="237" s="1"/>
  <c r="J170" i="142"/>
  <c r="P6876" i="237" s="1"/>
  <c r="P169" i="142"/>
  <c r="V6874" i="237" s="1"/>
  <c r="J169" i="142"/>
  <c r="P6874" i="237" s="1"/>
  <c r="P168" i="142"/>
  <c r="V6873" i="237" s="1"/>
  <c r="J168" i="142"/>
  <c r="P6873" i="237" s="1"/>
  <c r="T167" i="142"/>
  <c r="S167" i="142"/>
  <c r="R167" i="142"/>
  <c r="W6872" i="237" s="1"/>
  <c r="O167" i="142"/>
  <c r="U6871" i="237" s="1"/>
  <c r="N167" i="142"/>
  <c r="T6871" i="237" s="1"/>
  <c r="M167" i="142"/>
  <c r="S6871" i="237" s="1"/>
  <c r="L167" i="142"/>
  <c r="R6871" i="237" s="1"/>
  <c r="K167" i="142"/>
  <c r="Q6871" i="237" s="1"/>
  <c r="I167" i="142"/>
  <c r="O6871" i="237" s="1"/>
  <c r="H167" i="142"/>
  <c r="G167" i="142"/>
  <c r="M6871" i="237" s="1"/>
  <c r="F167" i="142"/>
  <c r="L6871" i="237" s="1"/>
  <c r="E167" i="142"/>
  <c r="K6871" i="237" s="1"/>
  <c r="P166" i="142"/>
  <c r="V6869" i="237" s="1"/>
  <c r="J166" i="142"/>
  <c r="P6869" i="237" s="1"/>
  <c r="P165" i="142"/>
  <c r="V6867" i="237" s="1"/>
  <c r="J165" i="142"/>
  <c r="P6867" i="237" s="1"/>
  <c r="P164" i="142"/>
  <c r="V6866" i="237" s="1"/>
  <c r="J164" i="142"/>
  <c r="P6866" i="237" s="1"/>
  <c r="T163" i="142"/>
  <c r="S163" i="142"/>
  <c r="R163" i="142"/>
  <c r="W6865" i="237" s="1"/>
  <c r="O163" i="142"/>
  <c r="U6864" i="237" s="1"/>
  <c r="N163" i="142"/>
  <c r="T6864" i="237" s="1"/>
  <c r="M163" i="142"/>
  <c r="S6864" i="237" s="1"/>
  <c r="L163" i="142"/>
  <c r="K163" i="142"/>
  <c r="Q6864" i="237" s="1"/>
  <c r="I163" i="142"/>
  <c r="H163" i="142"/>
  <c r="N6864" i="237" s="1"/>
  <c r="G163" i="142"/>
  <c r="M6864" i="237" s="1"/>
  <c r="F163" i="142"/>
  <c r="L6864" i="237" s="1"/>
  <c r="E163" i="142"/>
  <c r="K6864" i="237" s="1"/>
  <c r="P162" i="142"/>
  <c r="V6862" i="237" s="1"/>
  <c r="J162" i="142"/>
  <c r="P6862" i="237" s="1"/>
  <c r="P161" i="142"/>
  <c r="V6860" i="237" s="1"/>
  <c r="J161" i="142"/>
  <c r="P6860" i="237" s="1"/>
  <c r="P160" i="142"/>
  <c r="V6859" i="237" s="1"/>
  <c r="J160" i="142"/>
  <c r="P6859" i="237" s="1"/>
  <c r="T159" i="142"/>
  <c r="S159" i="142"/>
  <c r="R159" i="142"/>
  <c r="W6858" i="237" s="1"/>
  <c r="O159" i="142"/>
  <c r="N159" i="142"/>
  <c r="T6857" i="237" s="1"/>
  <c r="M159" i="142"/>
  <c r="S6857" i="237" s="1"/>
  <c r="L159" i="142"/>
  <c r="R6857" i="237" s="1"/>
  <c r="K159" i="142"/>
  <c r="Q6857" i="237" s="1"/>
  <c r="I159" i="142"/>
  <c r="O6857" i="237" s="1"/>
  <c r="H159" i="142"/>
  <c r="N6857" i="237" s="1"/>
  <c r="G159" i="142"/>
  <c r="M6857" i="237" s="1"/>
  <c r="F159" i="142"/>
  <c r="E159" i="142"/>
  <c r="K6857" i="237" s="1"/>
  <c r="P158" i="142"/>
  <c r="V6855" i="237" s="1"/>
  <c r="J158" i="142"/>
  <c r="P6855" i="237" s="1"/>
  <c r="P157" i="142"/>
  <c r="V6853" i="237" s="1"/>
  <c r="J157" i="142"/>
  <c r="P6853" i="237" s="1"/>
  <c r="P156" i="142"/>
  <c r="V6852" i="237" s="1"/>
  <c r="J156" i="142"/>
  <c r="P6852" i="237" s="1"/>
  <c r="T155" i="142"/>
  <c r="S155" i="142"/>
  <c r="R155" i="142"/>
  <c r="W6851" i="237" s="1"/>
  <c r="O155" i="142"/>
  <c r="U6850" i="237" s="1"/>
  <c r="N155" i="142"/>
  <c r="M155" i="142"/>
  <c r="S6850" i="237" s="1"/>
  <c r="L155" i="142"/>
  <c r="R6850" i="237" s="1"/>
  <c r="K155" i="142"/>
  <c r="Q6850" i="237" s="1"/>
  <c r="I155" i="142"/>
  <c r="H155" i="142"/>
  <c r="N6850" i="237" s="1"/>
  <c r="G155" i="142"/>
  <c r="M6850" i="237" s="1"/>
  <c r="F155" i="142"/>
  <c r="L6850" i="237" s="1"/>
  <c r="E155" i="142"/>
  <c r="K6850" i="237" s="1"/>
  <c r="P154" i="142"/>
  <c r="V6848" i="237" s="1"/>
  <c r="J154" i="142"/>
  <c r="P6848" i="237" s="1"/>
  <c r="P153" i="142"/>
  <c r="V6846" i="237" s="1"/>
  <c r="J153" i="142"/>
  <c r="P6846" i="237" s="1"/>
  <c r="P152" i="142"/>
  <c r="V6845" i="237" s="1"/>
  <c r="J152" i="142"/>
  <c r="P6845" i="237" s="1"/>
  <c r="T151" i="142"/>
  <c r="S151" i="142"/>
  <c r="R151" i="142"/>
  <c r="W6844" i="237" s="1"/>
  <c r="O151" i="142"/>
  <c r="U6843" i="237" s="1"/>
  <c r="N151" i="142"/>
  <c r="T6843" i="237" s="1"/>
  <c r="M151" i="142"/>
  <c r="L151" i="142"/>
  <c r="R6843" i="237" s="1"/>
  <c r="K151" i="142"/>
  <c r="Q6843" i="237" s="1"/>
  <c r="I151" i="142"/>
  <c r="H151" i="142"/>
  <c r="N6843" i="237" s="1"/>
  <c r="G151" i="142"/>
  <c r="M6843" i="237" s="1"/>
  <c r="F151" i="142"/>
  <c r="L6843" i="237" s="1"/>
  <c r="E151" i="142"/>
  <c r="K6843" i="237" s="1"/>
  <c r="P150" i="142"/>
  <c r="V6841" i="237" s="1"/>
  <c r="J150" i="142"/>
  <c r="P6841" i="237" s="1"/>
  <c r="P149" i="142"/>
  <c r="V6839" i="237" s="1"/>
  <c r="J149" i="142"/>
  <c r="P6839" i="237" s="1"/>
  <c r="P148" i="142"/>
  <c r="V6838" i="237" s="1"/>
  <c r="J148" i="142"/>
  <c r="P6838" i="237" s="1"/>
  <c r="T147" i="142"/>
  <c r="S147" i="142"/>
  <c r="R147" i="142"/>
  <c r="W6837" i="237" s="1"/>
  <c r="O147" i="142"/>
  <c r="U6836" i="237" s="1"/>
  <c r="N147" i="142"/>
  <c r="T6836" i="237" s="1"/>
  <c r="M147" i="142"/>
  <c r="S6836" i="237" s="1"/>
  <c r="L147" i="142"/>
  <c r="R6836" i="237" s="1"/>
  <c r="K147" i="142"/>
  <c r="Q6836" i="237" s="1"/>
  <c r="I147" i="142"/>
  <c r="O6836" i="237" s="1"/>
  <c r="H147" i="142"/>
  <c r="N6836" i="237" s="1"/>
  <c r="G147" i="142"/>
  <c r="F147" i="142"/>
  <c r="L6836" i="237" s="1"/>
  <c r="E147" i="142"/>
  <c r="K6836" i="237" s="1"/>
  <c r="P146" i="142"/>
  <c r="V6834" i="237" s="1"/>
  <c r="J146" i="142"/>
  <c r="P6834" i="237" s="1"/>
  <c r="P145" i="142"/>
  <c r="V6832" i="237" s="1"/>
  <c r="J145" i="142"/>
  <c r="P6832" i="237" s="1"/>
  <c r="P144" i="142"/>
  <c r="V6831" i="237" s="1"/>
  <c r="J144" i="142"/>
  <c r="P6831" i="237" s="1"/>
  <c r="T143" i="142"/>
  <c r="S143" i="142"/>
  <c r="R143" i="142"/>
  <c r="W6830" i="237" s="1"/>
  <c r="O143" i="142"/>
  <c r="U6829" i="237" s="1"/>
  <c r="N143" i="142"/>
  <c r="T6829" i="237" s="1"/>
  <c r="M143" i="142"/>
  <c r="S6829" i="237" s="1"/>
  <c r="L143" i="142"/>
  <c r="R6829" i="237" s="1"/>
  <c r="K143" i="142"/>
  <c r="I143" i="142"/>
  <c r="O6829" i="237" s="1"/>
  <c r="H143" i="142"/>
  <c r="G143" i="142"/>
  <c r="M6829" i="237" s="1"/>
  <c r="F143" i="142"/>
  <c r="L6829" i="237" s="1"/>
  <c r="E143" i="142"/>
  <c r="K6829" i="237" s="1"/>
  <c r="P142" i="142"/>
  <c r="V6827" i="237" s="1"/>
  <c r="J142" i="142"/>
  <c r="P6827" i="237" s="1"/>
  <c r="P141" i="142"/>
  <c r="V6825" i="237" s="1"/>
  <c r="J141" i="142"/>
  <c r="P6825" i="237" s="1"/>
  <c r="P140" i="142"/>
  <c r="V6824" i="237" s="1"/>
  <c r="J140" i="142"/>
  <c r="P6824" i="237" s="1"/>
  <c r="T139" i="142"/>
  <c r="S139" i="142"/>
  <c r="R139" i="142"/>
  <c r="W6823" i="237" s="1"/>
  <c r="O139" i="142"/>
  <c r="U6822" i="237" s="1"/>
  <c r="N139" i="142"/>
  <c r="M139" i="142"/>
  <c r="S6822" i="237" s="1"/>
  <c r="L139" i="142"/>
  <c r="R6822" i="237" s="1"/>
  <c r="K139" i="142"/>
  <c r="Q6822" i="237" s="1"/>
  <c r="I139" i="142"/>
  <c r="O6822" i="237" s="1"/>
  <c r="H139" i="142"/>
  <c r="N6822" i="237" s="1"/>
  <c r="G139" i="142"/>
  <c r="M6822" i="237" s="1"/>
  <c r="F139" i="142"/>
  <c r="L6822" i="237" s="1"/>
  <c r="E139" i="142"/>
  <c r="P138" i="142"/>
  <c r="V6820" i="237" s="1"/>
  <c r="J138" i="142"/>
  <c r="P6820" i="237" s="1"/>
  <c r="P137" i="142"/>
  <c r="V6818" i="237" s="1"/>
  <c r="J137" i="142"/>
  <c r="P6818" i="237" s="1"/>
  <c r="P136" i="142"/>
  <c r="V6817" i="237" s="1"/>
  <c r="J136" i="142"/>
  <c r="P6817" i="237" s="1"/>
  <c r="T135" i="142"/>
  <c r="S135" i="142"/>
  <c r="R135" i="142"/>
  <c r="W6816" i="237" s="1"/>
  <c r="O135" i="142"/>
  <c r="U6815" i="237" s="1"/>
  <c r="N135" i="142"/>
  <c r="T6815" i="237" s="1"/>
  <c r="M135" i="142"/>
  <c r="S6815" i="237" s="1"/>
  <c r="L135" i="142"/>
  <c r="R6815" i="237" s="1"/>
  <c r="K135" i="142"/>
  <c r="Q6815" i="237" s="1"/>
  <c r="I135" i="142"/>
  <c r="O6815" i="237" s="1"/>
  <c r="H135" i="142"/>
  <c r="G135" i="142"/>
  <c r="M6815" i="237" s="1"/>
  <c r="F135" i="142"/>
  <c r="L6815" i="237" s="1"/>
  <c r="E135" i="142"/>
  <c r="K6815" i="237" s="1"/>
  <c r="P134" i="142"/>
  <c r="V6813" i="237" s="1"/>
  <c r="J134" i="142"/>
  <c r="P6813" i="237" s="1"/>
  <c r="P133" i="142"/>
  <c r="V6811" i="237" s="1"/>
  <c r="J133" i="142"/>
  <c r="P6811" i="237" s="1"/>
  <c r="P132" i="142"/>
  <c r="V6810" i="237" s="1"/>
  <c r="J132" i="142"/>
  <c r="P6810" i="237" s="1"/>
  <c r="T131" i="142"/>
  <c r="S131" i="142"/>
  <c r="R131" i="142"/>
  <c r="W6809" i="237" s="1"/>
  <c r="O131" i="142"/>
  <c r="U6808" i="237" s="1"/>
  <c r="N131" i="142"/>
  <c r="T6808" i="237" s="1"/>
  <c r="M131" i="142"/>
  <c r="S6808" i="237" s="1"/>
  <c r="L131" i="142"/>
  <c r="K131" i="142"/>
  <c r="Q6808" i="237" s="1"/>
  <c r="I131" i="142"/>
  <c r="O6808" i="237" s="1"/>
  <c r="H131" i="142"/>
  <c r="N6808" i="237" s="1"/>
  <c r="G131" i="142"/>
  <c r="M6808" i="237" s="1"/>
  <c r="F131" i="142"/>
  <c r="L6808" i="237" s="1"/>
  <c r="E131" i="142"/>
  <c r="K6808" i="237" s="1"/>
  <c r="P130" i="142"/>
  <c r="V6806" i="237" s="1"/>
  <c r="J130" i="142"/>
  <c r="P6806" i="237" s="1"/>
  <c r="P129" i="142"/>
  <c r="V6804" i="237" s="1"/>
  <c r="J129" i="142"/>
  <c r="P6804" i="237" s="1"/>
  <c r="P128" i="142"/>
  <c r="V6803" i="237" s="1"/>
  <c r="J128" i="142"/>
  <c r="P6803" i="237" s="1"/>
  <c r="T127" i="142"/>
  <c r="S127" i="142"/>
  <c r="R127" i="142"/>
  <c r="W6802" i="237" s="1"/>
  <c r="O127" i="142"/>
  <c r="N127" i="142"/>
  <c r="T6801" i="237" s="1"/>
  <c r="M127" i="142"/>
  <c r="S6801" i="237" s="1"/>
  <c r="L127" i="142"/>
  <c r="R6801" i="237" s="1"/>
  <c r="K127" i="142"/>
  <c r="Q6801" i="237" s="1"/>
  <c r="I127" i="142"/>
  <c r="O6801" i="237" s="1"/>
  <c r="H127" i="142"/>
  <c r="N6801" i="237" s="1"/>
  <c r="G127" i="142"/>
  <c r="M6801" i="237" s="1"/>
  <c r="F127" i="142"/>
  <c r="E127" i="142"/>
  <c r="K6801" i="237" s="1"/>
  <c r="P126" i="142"/>
  <c r="V6799" i="237" s="1"/>
  <c r="J126" i="142"/>
  <c r="P6799" i="237" s="1"/>
  <c r="P125" i="142"/>
  <c r="V6797" i="237" s="1"/>
  <c r="J125" i="142"/>
  <c r="P6797" i="237" s="1"/>
  <c r="P124" i="142"/>
  <c r="V6796" i="237" s="1"/>
  <c r="J124" i="142"/>
  <c r="P6796" i="237" s="1"/>
  <c r="T123" i="142"/>
  <c r="S123" i="142"/>
  <c r="R123" i="142"/>
  <c r="W6795" i="237" s="1"/>
  <c r="O123" i="142"/>
  <c r="U6794" i="237" s="1"/>
  <c r="N123" i="142"/>
  <c r="T6794" i="237" s="1"/>
  <c r="M123" i="142"/>
  <c r="S6794" i="237" s="1"/>
  <c r="L123" i="142"/>
  <c r="R6794" i="237" s="1"/>
  <c r="K123" i="142"/>
  <c r="Q6794" i="237" s="1"/>
  <c r="I123" i="142"/>
  <c r="H123" i="142"/>
  <c r="N6794" i="237" s="1"/>
  <c r="G123" i="142"/>
  <c r="M6794" i="237" s="1"/>
  <c r="F123" i="142"/>
  <c r="L6794" i="237" s="1"/>
  <c r="E123" i="142"/>
  <c r="K6794" i="237" s="1"/>
  <c r="P122" i="142"/>
  <c r="V6792" i="237" s="1"/>
  <c r="J122" i="142"/>
  <c r="P6792" i="237" s="1"/>
  <c r="P121" i="142"/>
  <c r="V6790" i="237" s="1"/>
  <c r="J121" i="142"/>
  <c r="P6790" i="237" s="1"/>
  <c r="P120" i="142"/>
  <c r="V6789" i="237" s="1"/>
  <c r="J120" i="142"/>
  <c r="P6789" i="237" s="1"/>
  <c r="T119" i="142"/>
  <c r="S119" i="142"/>
  <c r="R119" i="142"/>
  <c r="W6788" i="237" s="1"/>
  <c r="O119" i="142"/>
  <c r="U6787" i="237" s="1"/>
  <c r="N119" i="142"/>
  <c r="T6787" i="237" s="1"/>
  <c r="M119" i="142"/>
  <c r="L119" i="142"/>
  <c r="R6787" i="237" s="1"/>
  <c r="K119" i="142"/>
  <c r="Q6787" i="237" s="1"/>
  <c r="I119" i="142"/>
  <c r="O6787" i="237" s="1"/>
  <c r="H119" i="142"/>
  <c r="N6787" i="237" s="1"/>
  <c r="G119" i="142"/>
  <c r="M6787" i="237" s="1"/>
  <c r="F119" i="142"/>
  <c r="L6787" i="237" s="1"/>
  <c r="E119" i="142"/>
  <c r="K6787" i="237" s="1"/>
  <c r="P118" i="142"/>
  <c r="V6785" i="237" s="1"/>
  <c r="J118" i="142"/>
  <c r="P6785" i="237" s="1"/>
  <c r="P117" i="142"/>
  <c r="V6783" i="237" s="1"/>
  <c r="J117" i="142"/>
  <c r="P6783" i="237" s="1"/>
  <c r="P116" i="142"/>
  <c r="V6782" i="237" s="1"/>
  <c r="J116" i="142"/>
  <c r="P6782" i="237" s="1"/>
  <c r="T115" i="142"/>
  <c r="S115" i="142"/>
  <c r="R115" i="142"/>
  <c r="W6781" i="237" s="1"/>
  <c r="O115" i="142"/>
  <c r="U6780" i="237" s="1"/>
  <c r="N115" i="142"/>
  <c r="M115" i="142"/>
  <c r="S6780" i="237" s="1"/>
  <c r="L115" i="142"/>
  <c r="R6780" i="237" s="1"/>
  <c r="K115" i="142"/>
  <c r="Q6780" i="237" s="1"/>
  <c r="I115" i="142"/>
  <c r="O6780" i="237" s="1"/>
  <c r="H115" i="142"/>
  <c r="N6780" i="237" s="1"/>
  <c r="G115" i="142"/>
  <c r="F115" i="142"/>
  <c r="L6780" i="237" s="1"/>
  <c r="E115" i="142"/>
  <c r="K6780" i="237" s="1"/>
  <c r="P114" i="142"/>
  <c r="V6778" i="237" s="1"/>
  <c r="J114" i="142"/>
  <c r="P6778" i="237" s="1"/>
  <c r="P113" i="142"/>
  <c r="V6776" i="237" s="1"/>
  <c r="J113" i="142"/>
  <c r="P6776" i="237" s="1"/>
  <c r="P112" i="142"/>
  <c r="V6775" i="237" s="1"/>
  <c r="J112" i="142"/>
  <c r="P6775" i="237" s="1"/>
  <c r="T111" i="142"/>
  <c r="S111" i="142"/>
  <c r="R111" i="142"/>
  <c r="W6774" i="237" s="1"/>
  <c r="O111" i="142"/>
  <c r="U6773" i="237" s="1"/>
  <c r="N111" i="142"/>
  <c r="T6773" i="237" s="1"/>
  <c r="M111" i="142"/>
  <c r="S6773" i="237" s="1"/>
  <c r="L111" i="142"/>
  <c r="R6773" i="237" s="1"/>
  <c r="K111" i="142"/>
  <c r="I111" i="142"/>
  <c r="O6773" i="237" s="1"/>
  <c r="H111" i="142"/>
  <c r="N6773" i="237" s="1"/>
  <c r="G111" i="142"/>
  <c r="M6773" i="237" s="1"/>
  <c r="F111" i="142"/>
  <c r="L6773" i="237" s="1"/>
  <c r="E111" i="142"/>
  <c r="K6773" i="237" s="1"/>
  <c r="P110" i="142"/>
  <c r="V6771" i="237" s="1"/>
  <c r="J110" i="142"/>
  <c r="P6771" i="237" s="1"/>
  <c r="P109" i="142"/>
  <c r="V6769" i="237" s="1"/>
  <c r="J109" i="142"/>
  <c r="P6769" i="237" s="1"/>
  <c r="P108" i="142"/>
  <c r="V6768" i="237" s="1"/>
  <c r="J108" i="142"/>
  <c r="P6768" i="237" s="1"/>
  <c r="T107" i="142"/>
  <c r="S107" i="142"/>
  <c r="R107" i="142"/>
  <c r="W6767" i="237" s="1"/>
  <c r="O107" i="142"/>
  <c r="U6766" i="237" s="1"/>
  <c r="N107" i="142"/>
  <c r="M107" i="142"/>
  <c r="S6766" i="237" s="1"/>
  <c r="L107" i="142"/>
  <c r="R6766" i="237" s="1"/>
  <c r="K107" i="142"/>
  <c r="Q6766" i="237" s="1"/>
  <c r="I107" i="142"/>
  <c r="O6766" i="237" s="1"/>
  <c r="H107" i="142"/>
  <c r="N6766" i="237" s="1"/>
  <c r="G107" i="142"/>
  <c r="M6766" i="237" s="1"/>
  <c r="F107" i="142"/>
  <c r="L6766" i="237" s="1"/>
  <c r="E107" i="142"/>
  <c r="P106" i="142"/>
  <c r="V6764" i="237" s="1"/>
  <c r="J106" i="142"/>
  <c r="P6764" i="237" s="1"/>
  <c r="P105" i="142"/>
  <c r="V6762" i="237" s="1"/>
  <c r="J105" i="142"/>
  <c r="P6762" i="237" s="1"/>
  <c r="P104" i="142"/>
  <c r="V6761" i="237" s="1"/>
  <c r="J104" i="142"/>
  <c r="P6761" i="237" s="1"/>
  <c r="T103" i="142"/>
  <c r="S103" i="142"/>
  <c r="R103" i="142"/>
  <c r="W6760" i="237" s="1"/>
  <c r="O103" i="142"/>
  <c r="U6759" i="237" s="1"/>
  <c r="N103" i="142"/>
  <c r="T6759" i="237" s="1"/>
  <c r="M103" i="142"/>
  <c r="S6759" i="237" s="1"/>
  <c r="L103" i="142"/>
  <c r="R6759" i="237" s="1"/>
  <c r="K103" i="142"/>
  <c r="Q6759" i="237" s="1"/>
  <c r="I103" i="142"/>
  <c r="O6759" i="237" s="1"/>
  <c r="H103" i="142"/>
  <c r="G103" i="142"/>
  <c r="M6759" i="237" s="1"/>
  <c r="F103" i="142"/>
  <c r="L6759" i="237" s="1"/>
  <c r="E103" i="142"/>
  <c r="K6759" i="237" s="1"/>
  <c r="P102" i="142"/>
  <c r="V6757" i="237" s="1"/>
  <c r="J102" i="142"/>
  <c r="P6757" i="237" s="1"/>
  <c r="P101" i="142"/>
  <c r="V6755" i="237" s="1"/>
  <c r="J101" i="142"/>
  <c r="P6755" i="237" s="1"/>
  <c r="P100" i="142"/>
  <c r="V6754" i="237" s="1"/>
  <c r="J100" i="142"/>
  <c r="P6754" i="237" s="1"/>
  <c r="T99" i="142"/>
  <c r="S99" i="142"/>
  <c r="R99" i="142"/>
  <c r="W6753" i="237" s="1"/>
  <c r="O99" i="142"/>
  <c r="U6752" i="237" s="1"/>
  <c r="N99" i="142"/>
  <c r="T6752" i="237" s="1"/>
  <c r="M99" i="142"/>
  <c r="S6752" i="237" s="1"/>
  <c r="L99" i="142"/>
  <c r="K99" i="142"/>
  <c r="Q6752" i="237" s="1"/>
  <c r="I99" i="142"/>
  <c r="H99" i="142"/>
  <c r="N6752" i="237" s="1"/>
  <c r="G99" i="142"/>
  <c r="M6752" i="237" s="1"/>
  <c r="F99" i="142"/>
  <c r="L6752" i="237" s="1"/>
  <c r="E99" i="142"/>
  <c r="K6752" i="237" s="1"/>
  <c r="P98" i="142"/>
  <c r="V6750" i="237" s="1"/>
  <c r="J98" i="142"/>
  <c r="P6750" i="237" s="1"/>
  <c r="P97" i="142"/>
  <c r="V6748" i="237" s="1"/>
  <c r="J97" i="142"/>
  <c r="P6748" i="237" s="1"/>
  <c r="P96" i="142"/>
  <c r="V6747" i="237" s="1"/>
  <c r="J96" i="142"/>
  <c r="P6747" i="237" s="1"/>
  <c r="T95" i="142"/>
  <c r="S95" i="142"/>
  <c r="R95" i="142"/>
  <c r="W6746" i="237" s="1"/>
  <c r="O95" i="142"/>
  <c r="N95" i="142"/>
  <c r="T6745" i="237" s="1"/>
  <c r="M95" i="142"/>
  <c r="S6745" i="237" s="1"/>
  <c r="L95" i="142"/>
  <c r="R6745" i="237" s="1"/>
  <c r="K95" i="142"/>
  <c r="Q6745" i="237" s="1"/>
  <c r="I95" i="142"/>
  <c r="O6745" i="237" s="1"/>
  <c r="H95" i="142"/>
  <c r="N6745" i="237" s="1"/>
  <c r="G95" i="142"/>
  <c r="M6745" i="237" s="1"/>
  <c r="F95" i="142"/>
  <c r="E95" i="142"/>
  <c r="K6745" i="237" s="1"/>
  <c r="P94" i="142"/>
  <c r="V6743" i="237" s="1"/>
  <c r="J94" i="142"/>
  <c r="P6743" i="237" s="1"/>
  <c r="P93" i="142"/>
  <c r="V6741" i="237" s="1"/>
  <c r="J93" i="142"/>
  <c r="P6741" i="237" s="1"/>
  <c r="P92" i="142"/>
  <c r="V6740" i="237" s="1"/>
  <c r="J92" i="142"/>
  <c r="P6740" i="237" s="1"/>
  <c r="T91" i="142"/>
  <c r="S91" i="142"/>
  <c r="R91" i="142"/>
  <c r="W6739" i="237" s="1"/>
  <c r="O91" i="142"/>
  <c r="U6738" i="237" s="1"/>
  <c r="N91" i="142"/>
  <c r="M91" i="142"/>
  <c r="S6738" i="237" s="1"/>
  <c r="L91" i="142"/>
  <c r="R6738" i="237" s="1"/>
  <c r="K91" i="142"/>
  <c r="Q6738" i="237" s="1"/>
  <c r="I91" i="142"/>
  <c r="H91" i="142"/>
  <c r="N6738" i="237" s="1"/>
  <c r="G91" i="142"/>
  <c r="M6738" i="237" s="1"/>
  <c r="F91" i="142"/>
  <c r="L6738" i="237" s="1"/>
  <c r="E91" i="142"/>
  <c r="K6738" i="237" s="1"/>
  <c r="P90" i="142"/>
  <c r="V6736" i="237" s="1"/>
  <c r="J90" i="142"/>
  <c r="P6736" i="237" s="1"/>
  <c r="P89" i="142"/>
  <c r="V6734" i="237" s="1"/>
  <c r="J89" i="142"/>
  <c r="P6734" i="237" s="1"/>
  <c r="P88" i="142"/>
  <c r="V6733" i="237" s="1"/>
  <c r="J88" i="142"/>
  <c r="P6733" i="237" s="1"/>
  <c r="T87" i="142"/>
  <c r="S87" i="142"/>
  <c r="R87" i="142"/>
  <c r="W6732" i="237" s="1"/>
  <c r="O87" i="142"/>
  <c r="U6731" i="237" s="1"/>
  <c r="N87" i="142"/>
  <c r="T6731" i="237" s="1"/>
  <c r="M87" i="142"/>
  <c r="L87" i="142"/>
  <c r="R6731" i="237" s="1"/>
  <c r="K87" i="142"/>
  <c r="Q6731" i="237" s="1"/>
  <c r="I87" i="142"/>
  <c r="O6731" i="237" s="1"/>
  <c r="H87" i="142"/>
  <c r="G87" i="142"/>
  <c r="M6731" i="237" s="1"/>
  <c r="F87" i="142"/>
  <c r="L6731" i="237" s="1"/>
  <c r="E87" i="142"/>
  <c r="K6731" i="237" s="1"/>
  <c r="P86" i="142"/>
  <c r="V6729" i="237" s="1"/>
  <c r="J86" i="142"/>
  <c r="P6729" i="237" s="1"/>
  <c r="P85" i="142"/>
  <c r="V6727" i="237" s="1"/>
  <c r="J85" i="142"/>
  <c r="P6727" i="237" s="1"/>
  <c r="P84" i="142"/>
  <c r="V6726" i="237" s="1"/>
  <c r="J84" i="142"/>
  <c r="P6726" i="237" s="1"/>
  <c r="T83" i="142"/>
  <c r="S83" i="142"/>
  <c r="R83" i="142"/>
  <c r="W6725" i="237" s="1"/>
  <c r="O83" i="142"/>
  <c r="U6724" i="237" s="1"/>
  <c r="N83" i="142"/>
  <c r="T6724" i="237" s="1"/>
  <c r="M83" i="142"/>
  <c r="S6724" i="237" s="1"/>
  <c r="L83" i="142"/>
  <c r="K83" i="142"/>
  <c r="Q6724" i="237" s="1"/>
  <c r="I83" i="142"/>
  <c r="O6724" i="237" s="1"/>
  <c r="H83" i="142"/>
  <c r="N6724" i="237" s="1"/>
  <c r="G83" i="142"/>
  <c r="F83" i="142"/>
  <c r="L6724" i="237" s="1"/>
  <c r="E83" i="142"/>
  <c r="K6724" i="237" s="1"/>
  <c r="P82" i="142"/>
  <c r="V6722" i="237" s="1"/>
  <c r="J82" i="142"/>
  <c r="P6722" i="237" s="1"/>
  <c r="P81" i="142"/>
  <c r="V6720" i="237" s="1"/>
  <c r="J81" i="142"/>
  <c r="P6720" i="237" s="1"/>
  <c r="P80" i="142"/>
  <c r="V6719" i="237" s="1"/>
  <c r="J80" i="142"/>
  <c r="P6719" i="237" s="1"/>
  <c r="T79" i="142"/>
  <c r="S79" i="142"/>
  <c r="R79" i="142"/>
  <c r="W6718" i="237" s="1"/>
  <c r="O79" i="142"/>
  <c r="U6717" i="237" s="1"/>
  <c r="N79" i="142"/>
  <c r="T6717" i="237" s="1"/>
  <c r="M79" i="142"/>
  <c r="S6717" i="237" s="1"/>
  <c r="L79" i="142"/>
  <c r="R6717" i="237" s="1"/>
  <c r="K79" i="142"/>
  <c r="I79" i="142"/>
  <c r="O6717" i="237" s="1"/>
  <c r="H79" i="142"/>
  <c r="N6717" i="237" s="1"/>
  <c r="G79" i="142"/>
  <c r="M6717" i="237" s="1"/>
  <c r="F79" i="142"/>
  <c r="E79" i="142"/>
  <c r="K6717" i="237" s="1"/>
  <c r="P78" i="142"/>
  <c r="V6715" i="237" s="1"/>
  <c r="J78" i="142"/>
  <c r="P6715" i="237" s="1"/>
  <c r="P77" i="142"/>
  <c r="V6713" i="237" s="1"/>
  <c r="J77" i="142"/>
  <c r="P6713" i="237" s="1"/>
  <c r="P76" i="142"/>
  <c r="V6712" i="237" s="1"/>
  <c r="J76" i="142"/>
  <c r="P6712" i="237" s="1"/>
  <c r="T75" i="142"/>
  <c r="S75" i="142"/>
  <c r="R75" i="142"/>
  <c r="W6711" i="237" s="1"/>
  <c r="O75" i="142"/>
  <c r="U6710" i="237" s="1"/>
  <c r="N75" i="142"/>
  <c r="M75" i="142"/>
  <c r="S6710" i="237" s="1"/>
  <c r="L75" i="142"/>
  <c r="R6710" i="237" s="1"/>
  <c r="K75" i="142"/>
  <c r="Q6710" i="237" s="1"/>
  <c r="I75" i="142"/>
  <c r="O6710" i="237" s="1"/>
  <c r="H75" i="142"/>
  <c r="N6710" i="237" s="1"/>
  <c r="G75" i="142"/>
  <c r="M6710" i="237" s="1"/>
  <c r="F75" i="142"/>
  <c r="L6710" i="237" s="1"/>
  <c r="E75" i="142"/>
  <c r="P74" i="142"/>
  <c r="V6708" i="237" s="1"/>
  <c r="J74" i="142"/>
  <c r="P6708" i="237" s="1"/>
  <c r="P73" i="142"/>
  <c r="V6706" i="237" s="1"/>
  <c r="J73" i="142"/>
  <c r="P6706" i="237" s="1"/>
  <c r="P72" i="142"/>
  <c r="V6705" i="237" s="1"/>
  <c r="J72" i="142"/>
  <c r="P6705" i="237" s="1"/>
  <c r="T71" i="142"/>
  <c r="S71" i="142"/>
  <c r="R71" i="142"/>
  <c r="W6704" i="237" s="1"/>
  <c r="O71" i="142"/>
  <c r="U6703" i="237" s="1"/>
  <c r="N71" i="142"/>
  <c r="T6703" i="237" s="1"/>
  <c r="M71" i="142"/>
  <c r="S6703" i="237" s="1"/>
  <c r="L71" i="142"/>
  <c r="R6703" i="237" s="1"/>
  <c r="K71" i="142"/>
  <c r="Q6703" i="237" s="1"/>
  <c r="I71" i="142"/>
  <c r="O6703" i="237" s="1"/>
  <c r="H71" i="142"/>
  <c r="G71" i="142"/>
  <c r="M6703" i="237" s="1"/>
  <c r="F71" i="142"/>
  <c r="L6703" i="237" s="1"/>
  <c r="E71" i="142"/>
  <c r="K6703" i="237" s="1"/>
  <c r="P70" i="142"/>
  <c r="V6701" i="237" s="1"/>
  <c r="J70" i="142"/>
  <c r="P6701" i="237" s="1"/>
  <c r="P69" i="142"/>
  <c r="V6699" i="237" s="1"/>
  <c r="J69" i="142"/>
  <c r="P6699" i="237" s="1"/>
  <c r="P68" i="142"/>
  <c r="V6698" i="237" s="1"/>
  <c r="J68" i="142"/>
  <c r="P6698" i="237" s="1"/>
  <c r="T67" i="142"/>
  <c r="S67" i="142"/>
  <c r="R67" i="142"/>
  <c r="W6697" i="237" s="1"/>
  <c r="O67" i="142"/>
  <c r="U6696" i="237" s="1"/>
  <c r="N67" i="142"/>
  <c r="T6696" i="237" s="1"/>
  <c r="M67" i="142"/>
  <c r="S6696" i="237" s="1"/>
  <c r="L67" i="142"/>
  <c r="K67" i="142"/>
  <c r="Q6696" i="237" s="1"/>
  <c r="I67" i="142"/>
  <c r="H67" i="142"/>
  <c r="N6696" i="237" s="1"/>
  <c r="G67" i="142"/>
  <c r="M6696" i="237" s="1"/>
  <c r="F67" i="142"/>
  <c r="L6696" i="237" s="1"/>
  <c r="E67" i="142"/>
  <c r="K6696" i="237" s="1"/>
  <c r="P66" i="142"/>
  <c r="V6694" i="237" s="1"/>
  <c r="J66" i="142"/>
  <c r="P6694" i="237" s="1"/>
  <c r="P65" i="142"/>
  <c r="V6692" i="237" s="1"/>
  <c r="J65" i="142"/>
  <c r="P6692" i="237" s="1"/>
  <c r="P64" i="142"/>
  <c r="V6691" i="237" s="1"/>
  <c r="J64" i="142"/>
  <c r="P6691" i="237" s="1"/>
  <c r="T63" i="142"/>
  <c r="S63" i="142"/>
  <c r="R63" i="142"/>
  <c r="W6690" i="237" s="1"/>
  <c r="O63" i="142"/>
  <c r="N63" i="142"/>
  <c r="T6689" i="237" s="1"/>
  <c r="M63" i="142"/>
  <c r="S6689" i="237" s="1"/>
  <c r="L63" i="142"/>
  <c r="R6689" i="237" s="1"/>
  <c r="K63" i="142"/>
  <c r="Q6689" i="237" s="1"/>
  <c r="I63" i="142"/>
  <c r="O6689" i="237" s="1"/>
  <c r="H63" i="142"/>
  <c r="N6689" i="237" s="1"/>
  <c r="G63" i="142"/>
  <c r="M6689" i="237" s="1"/>
  <c r="F63" i="142"/>
  <c r="E63" i="142"/>
  <c r="K6689" i="237" s="1"/>
  <c r="P62" i="142"/>
  <c r="V6687" i="237" s="1"/>
  <c r="J62" i="142"/>
  <c r="P6687" i="237" s="1"/>
  <c r="P61" i="142"/>
  <c r="V6685" i="237" s="1"/>
  <c r="J61" i="142"/>
  <c r="P6685" i="237" s="1"/>
  <c r="P60" i="142"/>
  <c r="V6684" i="237" s="1"/>
  <c r="J60" i="142"/>
  <c r="P6684" i="237" s="1"/>
  <c r="T59" i="142"/>
  <c r="S59" i="142"/>
  <c r="R59" i="142"/>
  <c r="W6683" i="237" s="1"/>
  <c r="O59" i="142"/>
  <c r="U6682" i="237" s="1"/>
  <c r="N59" i="142"/>
  <c r="M59" i="142"/>
  <c r="S6682" i="237" s="1"/>
  <c r="L59" i="142"/>
  <c r="R6682" i="237" s="1"/>
  <c r="K59" i="142"/>
  <c r="Q6682" i="237" s="1"/>
  <c r="I59" i="142"/>
  <c r="H59" i="142"/>
  <c r="N6682" i="237" s="1"/>
  <c r="G59" i="142"/>
  <c r="M6682" i="237" s="1"/>
  <c r="F59" i="142"/>
  <c r="L6682" i="237" s="1"/>
  <c r="E59" i="142"/>
  <c r="K6682" i="237" s="1"/>
  <c r="P58" i="142"/>
  <c r="V6680" i="237" s="1"/>
  <c r="J58" i="142"/>
  <c r="P6680" i="237" s="1"/>
  <c r="P57" i="142"/>
  <c r="V6678" i="237" s="1"/>
  <c r="J57" i="142"/>
  <c r="P6678" i="237" s="1"/>
  <c r="P56" i="142"/>
  <c r="V6677" i="237" s="1"/>
  <c r="J56" i="142"/>
  <c r="P6677" i="237" s="1"/>
  <c r="T55" i="142"/>
  <c r="S55" i="142"/>
  <c r="R55" i="142"/>
  <c r="W6676" i="237" s="1"/>
  <c r="O55" i="142"/>
  <c r="U6675" i="237" s="1"/>
  <c r="N55" i="142"/>
  <c r="T6675" i="237" s="1"/>
  <c r="M55" i="142"/>
  <c r="L55" i="142"/>
  <c r="R6675" i="237" s="1"/>
  <c r="K55" i="142"/>
  <c r="Q6675" i="237" s="1"/>
  <c r="I55" i="142"/>
  <c r="O6675" i="237" s="1"/>
  <c r="H55" i="142"/>
  <c r="G55" i="142"/>
  <c r="M6675" i="237" s="1"/>
  <c r="F55" i="142"/>
  <c r="L6675" i="237" s="1"/>
  <c r="E55" i="142"/>
  <c r="K6675" i="237" s="1"/>
  <c r="P54" i="142"/>
  <c r="V6673" i="237" s="1"/>
  <c r="J54" i="142"/>
  <c r="P6673" i="237" s="1"/>
  <c r="P53" i="142"/>
  <c r="V6671" i="237" s="1"/>
  <c r="J53" i="142"/>
  <c r="P6671" i="237" s="1"/>
  <c r="P52" i="142"/>
  <c r="V6670" i="237" s="1"/>
  <c r="J52" i="142"/>
  <c r="P6670" i="237" s="1"/>
  <c r="T51" i="142"/>
  <c r="S51" i="142"/>
  <c r="R51" i="142"/>
  <c r="W6669" i="237" s="1"/>
  <c r="O51" i="142"/>
  <c r="U6668" i="237" s="1"/>
  <c r="N51" i="142"/>
  <c r="T6668" i="237" s="1"/>
  <c r="M51" i="142"/>
  <c r="S6668" i="237" s="1"/>
  <c r="L51" i="142"/>
  <c r="K51" i="142"/>
  <c r="Q6668" i="237" s="1"/>
  <c r="I51" i="142"/>
  <c r="O6668" i="237" s="1"/>
  <c r="H51" i="142"/>
  <c r="N6668" i="237" s="1"/>
  <c r="G51" i="142"/>
  <c r="F51" i="142"/>
  <c r="L6668" i="237" s="1"/>
  <c r="E51" i="142"/>
  <c r="K6668" i="237" s="1"/>
  <c r="P50" i="142"/>
  <c r="V6666" i="237" s="1"/>
  <c r="J50" i="142"/>
  <c r="P6666" i="237" s="1"/>
  <c r="P49" i="142"/>
  <c r="V6664" i="237" s="1"/>
  <c r="J49" i="142"/>
  <c r="P6664" i="237" s="1"/>
  <c r="P48" i="142"/>
  <c r="V6663" i="237" s="1"/>
  <c r="J48" i="142"/>
  <c r="P6663" i="237" s="1"/>
  <c r="T47" i="142"/>
  <c r="S47" i="142"/>
  <c r="R47" i="142"/>
  <c r="W6662" i="237" s="1"/>
  <c r="O47" i="142"/>
  <c r="U6661" i="237" s="1"/>
  <c r="N47" i="142"/>
  <c r="T6661" i="237" s="1"/>
  <c r="M47" i="142"/>
  <c r="S6661" i="237" s="1"/>
  <c r="L47" i="142"/>
  <c r="R6661" i="237" s="1"/>
  <c r="K47" i="142"/>
  <c r="I47" i="142"/>
  <c r="O6661" i="237" s="1"/>
  <c r="H47" i="142"/>
  <c r="N6661" i="237" s="1"/>
  <c r="G47" i="142"/>
  <c r="M6661" i="237" s="1"/>
  <c r="F47" i="142"/>
  <c r="E47" i="142"/>
  <c r="K6661" i="237" s="1"/>
  <c r="P46" i="142"/>
  <c r="V6659" i="237" s="1"/>
  <c r="J46" i="142"/>
  <c r="P6659" i="237" s="1"/>
  <c r="P45" i="142"/>
  <c r="V6657" i="237" s="1"/>
  <c r="J45" i="142"/>
  <c r="P6657" i="237" s="1"/>
  <c r="P44" i="142"/>
  <c r="V6656" i="237" s="1"/>
  <c r="J44" i="142"/>
  <c r="P6656" i="237" s="1"/>
  <c r="T43" i="142"/>
  <c r="S43" i="142"/>
  <c r="R43" i="142"/>
  <c r="W6655" i="237" s="1"/>
  <c r="O43" i="142"/>
  <c r="U6654" i="237" s="1"/>
  <c r="N43" i="142"/>
  <c r="M43" i="142"/>
  <c r="S6654" i="237" s="1"/>
  <c r="L43" i="142"/>
  <c r="R6654" i="237" s="1"/>
  <c r="K43" i="142"/>
  <c r="Q6654" i="237" s="1"/>
  <c r="I43" i="142"/>
  <c r="O6654" i="237" s="1"/>
  <c r="H43" i="142"/>
  <c r="N6654" i="237" s="1"/>
  <c r="G43" i="142"/>
  <c r="M6654" i="237" s="1"/>
  <c r="F43" i="142"/>
  <c r="L6654" i="237" s="1"/>
  <c r="E43" i="142"/>
  <c r="P42" i="142"/>
  <c r="V6652" i="237" s="1"/>
  <c r="J42" i="142"/>
  <c r="P6652" i="237" s="1"/>
  <c r="P41" i="142"/>
  <c r="V6650" i="237" s="1"/>
  <c r="J41" i="142"/>
  <c r="P6650" i="237" s="1"/>
  <c r="P40" i="142"/>
  <c r="V6649" i="237" s="1"/>
  <c r="J40" i="142"/>
  <c r="P6649" i="237" s="1"/>
  <c r="T39" i="142"/>
  <c r="S39" i="142"/>
  <c r="R39" i="142"/>
  <c r="W6648" i="237" s="1"/>
  <c r="O39" i="142"/>
  <c r="U6647" i="237" s="1"/>
  <c r="N39" i="142"/>
  <c r="T6647" i="237" s="1"/>
  <c r="M39" i="142"/>
  <c r="L39" i="142"/>
  <c r="R6647" i="237" s="1"/>
  <c r="K39" i="142"/>
  <c r="Q6647" i="237" s="1"/>
  <c r="I39" i="142"/>
  <c r="O6647" i="237" s="1"/>
  <c r="H39" i="142"/>
  <c r="G39" i="142"/>
  <c r="M6647" i="237" s="1"/>
  <c r="F39" i="142"/>
  <c r="L6647" i="237" s="1"/>
  <c r="E39" i="142"/>
  <c r="K6647" i="237" s="1"/>
  <c r="P38" i="142"/>
  <c r="V6645" i="237" s="1"/>
  <c r="J38" i="142"/>
  <c r="P6645" i="237" s="1"/>
  <c r="P37" i="142"/>
  <c r="V6643" i="237" s="1"/>
  <c r="J37" i="142"/>
  <c r="P6643" i="237" s="1"/>
  <c r="P36" i="142"/>
  <c r="V6642" i="237" s="1"/>
  <c r="J36" i="142"/>
  <c r="P6642" i="237" s="1"/>
  <c r="T35" i="142"/>
  <c r="S35" i="142"/>
  <c r="R35" i="142"/>
  <c r="W6641" i="237" s="1"/>
  <c r="O35" i="142"/>
  <c r="U6640" i="237" s="1"/>
  <c r="N35" i="142"/>
  <c r="T6640" i="237" s="1"/>
  <c r="M35" i="142"/>
  <c r="S6640" i="237" s="1"/>
  <c r="L35" i="142"/>
  <c r="K35" i="142"/>
  <c r="Q6640" i="237" s="1"/>
  <c r="I35" i="142"/>
  <c r="H35" i="142"/>
  <c r="N6640" i="237" s="1"/>
  <c r="G35" i="142"/>
  <c r="M6640" i="237" s="1"/>
  <c r="F35" i="142"/>
  <c r="L6640" i="237" s="1"/>
  <c r="E35" i="142"/>
  <c r="K6640" i="237" s="1"/>
  <c r="P34" i="142"/>
  <c r="V6638" i="237" s="1"/>
  <c r="J34" i="142"/>
  <c r="P6638" i="237" s="1"/>
  <c r="P33" i="142"/>
  <c r="V6636" i="237" s="1"/>
  <c r="J33" i="142"/>
  <c r="P6636" i="237" s="1"/>
  <c r="P32" i="142"/>
  <c r="V6635" i="237" s="1"/>
  <c r="J32" i="142"/>
  <c r="P6635" i="237" s="1"/>
  <c r="T31" i="142"/>
  <c r="S31" i="142"/>
  <c r="R31" i="142"/>
  <c r="W6634" i="237" s="1"/>
  <c r="O31" i="142"/>
  <c r="N31" i="142"/>
  <c r="T6633" i="237" s="1"/>
  <c r="M31" i="142"/>
  <c r="S6633" i="237" s="1"/>
  <c r="L31" i="142"/>
  <c r="R6633" i="237" s="1"/>
  <c r="K31" i="142"/>
  <c r="Q6633" i="237" s="1"/>
  <c r="I31" i="142"/>
  <c r="O6633" i="237" s="1"/>
  <c r="H31" i="142"/>
  <c r="N6633" i="237" s="1"/>
  <c r="G31" i="142"/>
  <c r="M6633" i="237" s="1"/>
  <c r="F31" i="142"/>
  <c r="E31" i="142"/>
  <c r="K6633" i="237" s="1"/>
  <c r="P30" i="142"/>
  <c r="V6631" i="237" s="1"/>
  <c r="J30" i="142"/>
  <c r="P6631" i="237" s="1"/>
  <c r="P29" i="142"/>
  <c r="V6629" i="237" s="1"/>
  <c r="J29" i="142"/>
  <c r="P6629" i="237" s="1"/>
  <c r="P28" i="142"/>
  <c r="V6628" i="237" s="1"/>
  <c r="J28" i="142"/>
  <c r="P6628" i="237" s="1"/>
  <c r="T27" i="142"/>
  <c r="S27" i="142"/>
  <c r="R27" i="142"/>
  <c r="W6627" i="237" s="1"/>
  <c r="O27" i="142"/>
  <c r="U6626" i="237" s="1"/>
  <c r="N27" i="142"/>
  <c r="M27" i="142"/>
  <c r="S6626" i="237" s="1"/>
  <c r="L27" i="142"/>
  <c r="R6626" i="237" s="1"/>
  <c r="K27" i="142"/>
  <c r="Q6626" i="237" s="1"/>
  <c r="I27" i="142"/>
  <c r="H27" i="142"/>
  <c r="N6626" i="237" s="1"/>
  <c r="G27" i="142"/>
  <c r="M6626" i="237" s="1"/>
  <c r="F27" i="142"/>
  <c r="L6626" i="237" s="1"/>
  <c r="E27" i="142"/>
  <c r="K6626" i="237" s="1"/>
  <c r="P26" i="142"/>
  <c r="V6624" i="237" s="1"/>
  <c r="J26" i="142"/>
  <c r="P6624" i="237" s="1"/>
  <c r="P25" i="142"/>
  <c r="V6622" i="237" s="1"/>
  <c r="J25" i="142"/>
  <c r="P6622" i="237" s="1"/>
  <c r="P24" i="142"/>
  <c r="V6621" i="237" s="1"/>
  <c r="J24" i="142"/>
  <c r="P6621" i="237" s="1"/>
  <c r="T23" i="142"/>
  <c r="S23" i="142"/>
  <c r="R23" i="142"/>
  <c r="W6620" i="237" s="1"/>
  <c r="O23" i="142"/>
  <c r="U6619" i="237" s="1"/>
  <c r="N23" i="142"/>
  <c r="T6619" i="237" s="1"/>
  <c r="M23" i="142"/>
  <c r="L23" i="142"/>
  <c r="R6619" i="237" s="1"/>
  <c r="K23" i="142"/>
  <c r="Q6619" i="237" s="1"/>
  <c r="I23" i="142"/>
  <c r="O6619" i="237" s="1"/>
  <c r="H23" i="142"/>
  <c r="G23" i="142"/>
  <c r="M6619" i="237" s="1"/>
  <c r="F23" i="142"/>
  <c r="L6619" i="237" s="1"/>
  <c r="E23" i="142"/>
  <c r="K6619" i="237" s="1"/>
  <c r="P22" i="142"/>
  <c r="V6617" i="237" s="1"/>
  <c r="J22" i="142"/>
  <c r="P6617" i="237" s="1"/>
  <c r="P21" i="142"/>
  <c r="V6615" i="237" s="1"/>
  <c r="J21" i="142"/>
  <c r="P6615" i="237" s="1"/>
  <c r="P20" i="142"/>
  <c r="V6614" i="237" s="1"/>
  <c r="J20" i="142"/>
  <c r="P6614" i="237" s="1"/>
  <c r="T19" i="142"/>
  <c r="S19" i="142"/>
  <c r="R19" i="142"/>
  <c r="O19" i="142"/>
  <c r="U6612" i="237" s="1"/>
  <c r="N19" i="142"/>
  <c r="T6612" i="237" s="1"/>
  <c r="M19" i="142"/>
  <c r="S6612" i="237" s="1"/>
  <c r="L19" i="142"/>
  <c r="R6612" i="237" s="1"/>
  <c r="K19" i="142"/>
  <c r="Q6612" i="237" s="1"/>
  <c r="I19" i="142"/>
  <c r="O6612" i="237" s="1"/>
  <c r="H19" i="142"/>
  <c r="N6612" i="237" s="1"/>
  <c r="G19" i="142"/>
  <c r="F19" i="142"/>
  <c r="L6612" i="237" s="1"/>
  <c r="E19" i="142"/>
  <c r="K6612" i="237" s="1"/>
  <c r="P18" i="142"/>
  <c r="V6610" i="237" s="1"/>
  <c r="J18" i="142"/>
  <c r="P6610" i="237" s="1"/>
  <c r="P17" i="142"/>
  <c r="V6608" i="237" s="1"/>
  <c r="J17" i="142"/>
  <c r="P6608" i="237" s="1"/>
  <c r="P16" i="142"/>
  <c r="V6607" i="237" s="1"/>
  <c r="J16" i="142"/>
  <c r="P6607" i="237" s="1"/>
  <c r="T15" i="142"/>
  <c r="S15" i="142"/>
  <c r="R15" i="142"/>
  <c r="W6606" i="237" s="1"/>
  <c r="O15" i="142"/>
  <c r="U6605" i="237" s="1"/>
  <c r="N15" i="142"/>
  <c r="T6605" i="237" s="1"/>
  <c r="M15" i="142"/>
  <c r="S6605" i="237" s="1"/>
  <c r="L15" i="142"/>
  <c r="R6605" i="237" s="1"/>
  <c r="K15" i="142"/>
  <c r="I15" i="142"/>
  <c r="O6605" i="237" s="1"/>
  <c r="H15" i="142"/>
  <c r="G15" i="142"/>
  <c r="M6605" i="237" s="1"/>
  <c r="F15" i="142"/>
  <c r="L6605" i="237" s="1"/>
  <c r="E15" i="142"/>
  <c r="K6605" i="237" s="1"/>
  <c r="P14" i="142"/>
  <c r="V6603" i="237" s="1"/>
  <c r="J14" i="142"/>
  <c r="P6603" i="237" s="1"/>
  <c r="P13" i="142"/>
  <c r="V6601" i="237" s="1"/>
  <c r="J13" i="142"/>
  <c r="P6601" i="237" s="1"/>
  <c r="P12" i="142"/>
  <c r="V6600" i="237" s="1"/>
  <c r="J12" i="142"/>
  <c r="P6600" i="237" s="1"/>
  <c r="T11" i="142"/>
  <c r="S11" i="142"/>
  <c r="R11" i="142"/>
  <c r="W6599" i="237" s="1"/>
  <c r="O11" i="142"/>
  <c r="U6598" i="237" s="1"/>
  <c r="N11" i="142"/>
  <c r="M11" i="142"/>
  <c r="S6598" i="237" s="1"/>
  <c r="L11" i="142"/>
  <c r="R6598" i="237" s="1"/>
  <c r="K11" i="142"/>
  <c r="Q6598" i="237" s="1"/>
  <c r="I11" i="142"/>
  <c r="O6598" i="237" s="1"/>
  <c r="H11" i="142"/>
  <c r="N6598" i="237" s="1"/>
  <c r="G11" i="142"/>
  <c r="M6598" i="237" s="1"/>
  <c r="F11" i="142"/>
  <c r="L6598" i="237" s="1"/>
  <c r="E11" i="142"/>
  <c r="P10" i="142"/>
  <c r="V6596" i="237" s="1"/>
  <c r="J10" i="142"/>
  <c r="P6596" i="237" s="1"/>
  <c r="P9" i="142"/>
  <c r="V6594" i="237" s="1"/>
  <c r="J9" i="142"/>
  <c r="P6594" i="237" s="1"/>
  <c r="O206" i="141"/>
  <c r="J6568" i="237" s="1"/>
  <c r="N206" i="141"/>
  <c r="J6567" i="237" s="1"/>
  <c r="M206" i="141"/>
  <c r="J6566" i="237" s="1"/>
  <c r="L206" i="141"/>
  <c r="K206" i="141"/>
  <c r="J6564" i="237" s="1"/>
  <c r="I206" i="141"/>
  <c r="I6568" i="237" s="1"/>
  <c r="H206" i="141"/>
  <c r="I6567" i="237" s="1"/>
  <c r="G206" i="141"/>
  <c r="I6566" i="237" s="1"/>
  <c r="F206" i="141"/>
  <c r="I6565" i="237" s="1"/>
  <c r="I6564" i="237"/>
  <c r="P205" i="141"/>
  <c r="J6563" i="237" s="1"/>
  <c r="J205" i="141"/>
  <c r="I6563" i="237" s="1"/>
  <c r="P204" i="141"/>
  <c r="J6557" i="237" s="1"/>
  <c r="J204" i="141"/>
  <c r="I6557" i="237" s="1"/>
  <c r="P203" i="141"/>
  <c r="J6551" i="237" s="1"/>
  <c r="J203" i="141"/>
  <c r="I6551" i="237" s="1"/>
  <c r="P202" i="141"/>
  <c r="J6545" i="237" s="1"/>
  <c r="J202" i="141"/>
  <c r="I6545" i="237" s="1"/>
  <c r="P201" i="141"/>
  <c r="J6539" i="237" s="1"/>
  <c r="J201" i="141"/>
  <c r="I6539" i="237" s="1"/>
  <c r="P200" i="141"/>
  <c r="J6533" i="237" s="1"/>
  <c r="J200" i="141"/>
  <c r="I6533" i="237" s="1"/>
  <c r="P199" i="141"/>
  <c r="J6527" i="237" s="1"/>
  <c r="J199" i="141"/>
  <c r="I6527" i="237" s="1"/>
  <c r="P198" i="141"/>
  <c r="J6521" i="237" s="1"/>
  <c r="J198" i="141"/>
  <c r="I6521" i="237" s="1"/>
  <c r="P197" i="141"/>
  <c r="J6515" i="237" s="1"/>
  <c r="J197" i="141"/>
  <c r="I6515" i="237" s="1"/>
  <c r="P196" i="141"/>
  <c r="J6509" i="237" s="1"/>
  <c r="J196" i="141"/>
  <c r="I6509" i="237" s="1"/>
  <c r="O192" i="141"/>
  <c r="J6496" i="237" s="1"/>
  <c r="N192" i="141"/>
  <c r="M192" i="141"/>
  <c r="J6494" i="237" s="1"/>
  <c r="L192" i="141"/>
  <c r="J6493" i="237" s="1"/>
  <c r="K192" i="141"/>
  <c r="J6492" i="237" s="1"/>
  <c r="I192" i="141"/>
  <c r="H192" i="141"/>
  <c r="I6495" i="237" s="1"/>
  <c r="G192" i="141"/>
  <c r="I6494" i="237" s="1"/>
  <c r="F192" i="141"/>
  <c r="I6493" i="237" s="1"/>
  <c r="E192" i="141"/>
  <c r="I6492" i="237" s="1"/>
  <c r="P191" i="141"/>
  <c r="J6491" i="237" s="1"/>
  <c r="J191" i="141"/>
  <c r="I6491" i="237" s="1"/>
  <c r="P190" i="141"/>
  <c r="J6485" i="237" s="1"/>
  <c r="J190" i="141"/>
  <c r="I6485" i="237" s="1"/>
  <c r="O189" i="141"/>
  <c r="J6478" i="237" s="1"/>
  <c r="N189" i="141"/>
  <c r="J6477" i="237" s="1"/>
  <c r="M189" i="141"/>
  <c r="J6476" i="237" s="1"/>
  <c r="L189" i="141"/>
  <c r="J6475" i="237" s="1"/>
  <c r="K189" i="141"/>
  <c r="J6474" i="237" s="1"/>
  <c r="I189" i="141"/>
  <c r="I6478" i="237" s="1"/>
  <c r="H189" i="141"/>
  <c r="I6477" i="237" s="1"/>
  <c r="G189" i="141"/>
  <c r="F189" i="141"/>
  <c r="I6475" i="237" s="1"/>
  <c r="E189" i="141"/>
  <c r="I6474" i="237" s="1"/>
  <c r="P188" i="141"/>
  <c r="J6473" i="237" s="1"/>
  <c r="J188" i="141"/>
  <c r="I6473" i="237" s="1"/>
  <c r="P187" i="141"/>
  <c r="J6467" i="237" s="1"/>
  <c r="J187" i="141"/>
  <c r="I6467" i="237" s="1"/>
  <c r="O186" i="141"/>
  <c r="J6460" i="237" s="1"/>
  <c r="N186" i="141"/>
  <c r="M186" i="141"/>
  <c r="J6458" i="237" s="1"/>
  <c r="L186" i="141"/>
  <c r="J6457" i="237" s="1"/>
  <c r="K186" i="141"/>
  <c r="J6456" i="237" s="1"/>
  <c r="I186" i="141"/>
  <c r="I6460" i="237" s="1"/>
  <c r="H186" i="141"/>
  <c r="I6459" i="237" s="1"/>
  <c r="G186" i="141"/>
  <c r="I6458" i="237" s="1"/>
  <c r="F186" i="141"/>
  <c r="I6457" i="237" s="1"/>
  <c r="E186" i="141"/>
  <c r="P185" i="141"/>
  <c r="J6455" i="237" s="1"/>
  <c r="J185" i="141"/>
  <c r="I6455" i="237" s="1"/>
  <c r="P184" i="141"/>
  <c r="J6449" i="237" s="1"/>
  <c r="J184" i="141"/>
  <c r="I6449" i="237" s="1"/>
  <c r="O183" i="141"/>
  <c r="J6442" i="237" s="1"/>
  <c r="N183" i="141"/>
  <c r="J6441" i="237" s="1"/>
  <c r="M183" i="141"/>
  <c r="J6440" i="237" s="1"/>
  <c r="L183" i="141"/>
  <c r="K183" i="141"/>
  <c r="J6438" i="237" s="1"/>
  <c r="I183" i="141"/>
  <c r="I6442" i="237" s="1"/>
  <c r="H183" i="141"/>
  <c r="I6441" i="237" s="1"/>
  <c r="G183" i="141"/>
  <c r="F183" i="141"/>
  <c r="I6439" i="237" s="1"/>
  <c r="E183" i="141"/>
  <c r="I6438" i="237" s="1"/>
  <c r="P182" i="141"/>
  <c r="J6437" i="237" s="1"/>
  <c r="J182" i="141"/>
  <c r="I6437" i="237" s="1"/>
  <c r="P181" i="141"/>
  <c r="J6431" i="237" s="1"/>
  <c r="J181" i="141"/>
  <c r="I6431" i="237" s="1"/>
  <c r="O180" i="141"/>
  <c r="J6424" i="237" s="1"/>
  <c r="N180" i="141"/>
  <c r="J6423" i="237" s="1"/>
  <c r="M180" i="141"/>
  <c r="J6422" i="237" s="1"/>
  <c r="L180" i="141"/>
  <c r="J6421" i="237" s="1"/>
  <c r="K180" i="141"/>
  <c r="J6420" i="237" s="1"/>
  <c r="I180" i="141"/>
  <c r="H180" i="141"/>
  <c r="I6423" i="237" s="1"/>
  <c r="G180" i="141"/>
  <c r="I6422" i="237" s="1"/>
  <c r="F180" i="141"/>
  <c r="I6421" i="237" s="1"/>
  <c r="E180" i="141"/>
  <c r="I6420" i="237" s="1"/>
  <c r="P179" i="141"/>
  <c r="J6419" i="237" s="1"/>
  <c r="J179" i="141"/>
  <c r="I6419" i="237" s="1"/>
  <c r="P178" i="141"/>
  <c r="J6413" i="237" s="1"/>
  <c r="J178" i="141"/>
  <c r="I6413" i="237" s="1"/>
  <c r="O177" i="141"/>
  <c r="J6406" i="237" s="1"/>
  <c r="N177" i="141"/>
  <c r="M177" i="141"/>
  <c r="J6404" i="237" s="1"/>
  <c r="L177" i="141"/>
  <c r="J6403" i="237" s="1"/>
  <c r="K177" i="141"/>
  <c r="J6402" i="237" s="1"/>
  <c r="I177" i="141"/>
  <c r="I6406" i="237" s="1"/>
  <c r="H177" i="141"/>
  <c r="I6405" i="237" s="1"/>
  <c r="G177" i="141"/>
  <c r="F177" i="141"/>
  <c r="I6403" i="237" s="1"/>
  <c r="E177" i="141"/>
  <c r="I6402" i="237" s="1"/>
  <c r="P176" i="141"/>
  <c r="J6401" i="237" s="1"/>
  <c r="J176" i="141"/>
  <c r="I6401" i="237" s="1"/>
  <c r="P175" i="141"/>
  <c r="J6395" i="237" s="1"/>
  <c r="J175" i="141"/>
  <c r="I6395" i="237" s="1"/>
  <c r="O174" i="141"/>
  <c r="J6388" i="237" s="1"/>
  <c r="N174" i="141"/>
  <c r="M174" i="141"/>
  <c r="J6386" i="237" s="1"/>
  <c r="L174" i="141"/>
  <c r="J6385" i="237" s="1"/>
  <c r="K174" i="141"/>
  <c r="J6384" i="237" s="1"/>
  <c r="I174" i="141"/>
  <c r="I6388" i="237" s="1"/>
  <c r="H174" i="141"/>
  <c r="I6387" i="237" s="1"/>
  <c r="G174" i="141"/>
  <c r="I6386" i="237" s="1"/>
  <c r="F174" i="141"/>
  <c r="I6385" i="237" s="1"/>
  <c r="E174" i="141"/>
  <c r="P173" i="141"/>
  <c r="J6383" i="237" s="1"/>
  <c r="J173" i="141"/>
  <c r="I6383" i="237" s="1"/>
  <c r="P172" i="141"/>
  <c r="J6377" i="237" s="1"/>
  <c r="J172" i="141"/>
  <c r="I6377" i="237" s="1"/>
  <c r="O171" i="141"/>
  <c r="J6370" i="237" s="1"/>
  <c r="N171" i="141"/>
  <c r="J6369" i="237" s="1"/>
  <c r="M171" i="141"/>
  <c r="J6368" i="237" s="1"/>
  <c r="L171" i="141"/>
  <c r="K171" i="141"/>
  <c r="I171" i="141"/>
  <c r="H171" i="141"/>
  <c r="G171" i="141"/>
  <c r="I6368" i="237" s="1"/>
  <c r="F171" i="141"/>
  <c r="I6367" i="237" s="1"/>
  <c r="E171" i="141"/>
  <c r="I6366" i="237" s="1"/>
  <c r="P170" i="141"/>
  <c r="J6365" i="237" s="1"/>
  <c r="J170" i="141"/>
  <c r="I6365" i="237" s="1"/>
  <c r="P169" i="141"/>
  <c r="J6359" i="237" s="1"/>
  <c r="J169" i="141"/>
  <c r="I6359" i="237" s="1"/>
  <c r="O168" i="141"/>
  <c r="J6352" i="237" s="1"/>
  <c r="N168" i="141"/>
  <c r="J6351" i="237" s="1"/>
  <c r="M168" i="141"/>
  <c r="J6350" i="237" s="1"/>
  <c r="L168" i="141"/>
  <c r="J6349" i="237" s="1"/>
  <c r="K168" i="141"/>
  <c r="J6348" i="237" s="1"/>
  <c r="I168" i="141"/>
  <c r="H168" i="141"/>
  <c r="I6351" i="237" s="1"/>
  <c r="G168" i="141"/>
  <c r="I6350" i="237" s="1"/>
  <c r="F168" i="141"/>
  <c r="I6349" i="237" s="1"/>
  <c r="E168" i="141"/>
  <c r="I6348" i="237" s="1"/>
  <c r="P167" i="141"/>
  <c r="J6347" i="237" s="1"/>
  <c r="J167" i="141"/>
  <c r="I6347" i="237" s="1"/>
  <c r="P166" i="141"/>
  <c r="J6341" i="237" s="1"/>
  <c r="J166" i="141"/>
  <c r="I6341" i="237" s="1"/>
  <c r="O162" i="141"/>
  <c r="J6328" i="237" s="1"/>
  <c r="N162" i="141"/>
  <c r="J6327" i="237" s="1"/>
  <c r="M162" i="141"/>
  <c r="J6326" i="237" s="1"/>
  <c r="L162" i="141"/>
  <c r="J6325" i="237" s="1"/>
  <c r="K162" i="141"/>
  <c r="J6324" i="237" s="1"/>
  <c r="I162" i="141"/>
  <c r="I6328" i="237" s="1"/>
  <c r="H162" i="141"/>
  <c r="I6327" i="237" s="1"/>
  <c r="G162" i="141"/>
  <c r="F162" i="141"/>
  <c r="I6325" i="237" s="1"/>
  <c r="E162" i="141"/>
  <c r="I6324" i="237" s="1"/>
  <c r="P161" i="141"/>
  <c r="J6323" i="237" s="1"/>
  <c r="J161" i="141"/>
  <c r="I6323" i="237" s="1"/>
  <c r="P160" i="141"/>
  <c r="J6317" i="237" s="1"/>
  <c r="J160" i="141"/>
  <c r="I6317" i="237" s="1"/>
  <c r="O159" i="141"/>
  <c r="J6310" i="237" s="1"/>
  <c r="N159" i="141"/>
  <c r="M159" i="141"/>
  <c r="J6308" i="237" s="1"/>
  <c r="L159" i="141"/>
  <c r="J6307" i="237" s="1"/>
  <c r="K159" i="141"/>
  <c r="J6306" i="237" s="1"/>
  <c r="I159" i="141"/>
  <c r="I6310" i="237" s="1"/>
  <c r="H159" i="141"/>
  <c r="I6309" i="237" s="1"/>
  <c r="G159" i="141"/>
  <c r="I6308" i="237" s="1"/>
  <c r="F159" i="141"/>
  <c r="I6307" i="237" s="1"/>
  <c r="E159" i="141"/>
  <c r="P158" i="141"/>
  <c r="J6305" i="237" s="1"/>
  <c r="J158" i="141"/>
  <c r="I6305" i="237" s="1"/>
  <c r="P157" i="141"/>
  <c r="J6299" i="237" s="1"/>
  <c r="J157" i="141"/>
  <c r="I6299" i="237" s="1"/>
  <c r="O156" i="141"/>
  <c r="J6292" i="237" s="1"/>
  <c r="N156" i="141"/>
  <c r="J6291" i="237" s="1"/>
  <c r="M156" i="141"/>
  <c r="J6290" i="237" s="1"/>
  <c r="L156" i="141"/>
  <c r="K156" i="141"/>
  <c r="J6288" i="237" s="1"/>
  <c r="I156" i="141"/>
  <c r="I6292" i="237" s="1"/>
  <c r="H156" i="141"/>
  <c r="I6291" i="237" s="1"/>
  <c r="G156" i="141"/>
  <c r="F156" i="141"/>
  <c r="I6289" i="237" s="1"/>
  <c r="E156" i="141"/>
  <c r="I6288" i="237" s="1"/>
  <c r="P155" i="141"/>
  <c r="J6287" i="237" s="1"/>
  <c r="J155" i="141"/>
  <c r="I6287" i="237" s="1"/>
  <c r="P154" i="141"/>
  <c r="J6281" i="237" s="1"/>
  <c r="J154" i="141"/>
  <c r="I6281" i="237" s="1"/>
  <c r="O153" i="141"/>
  <c r="J6274" i="237" s="1"/>
  <c r="N153" i="141"/>
  <c r="M153" i="141"/>
  <c r="J6272" i="237" s="1"/>
  <c r="L153" i="141"/>
  <c r="J6271" i="237" s="1"/>
  <c r="K153" i="141"/>
  <c r="J6270" i="237" s="1"/>
  <c r="I153" i="141"/>
  <c r="H153" i="141"/>
  <c r="I6273" i="237" s="1"/>
  <c r="G153" i="141"/>
  <c r="I6272" i="237" s="1"/>
  <c r="F153" i="141"/>
  <c r="I6271" i="237" s="1"/>
  <c r="E153" i="141"/>
  <c r="I6270" i="237" s="1"/>
  <c r="P152" i="141"/>
  <c r="J6269" i="237" s="1"/>
  <c r="J152" i="141"/>
  <c r="I6269" i="237" s="1"/>
  <c r="P151" i="141"/>
  <c r="J6263" i="237" s="1"/>
  <c r="J151" i="141"/>
  <c r="I6263" i="237" s="1"/>
  <c r="O150" i="141"/>
  <c r="J6256" i="237" s="1"/>
  <c r="N150" i="141"/>
  <c r="M150" i="141"/>
  <c r="L150" i="141"/>
  <c r="J6253" i="237" s="1"/>
  <c r="K150" i="141"/>
  <c r="J6252" i="237" s="1"/>
  <c r="I150" i="141"/>
  <c r="I6256" i="237" s="1"/>
  <c r="H150" i="141"/>
  <c r="I6255" i="237" s="1"/>
  <c r="G150" i="141"/>
  <c r="F150" i="141"/>
  <c r="I6253" i="237" s="1"/>
  <c r="E150" i="141"/>
  <c r="I6252" i="237" s="1"/>
  <c r="P149" i="141"/>
  <c r="J6251" i="237" s="1"/>
  <c r="J149" i="141"/>
  <c r="I6251" i="237" s="1"/>
  <c r="P148" i="141"/>
  <c r="J6245" i="237" s="1"/>
  <c r="J148" i="141"/>
  <c r="I6245" i="237" s="1"/>
  <c r="O147" i="141"/>
  <c r="J6238" i="237" s="1"/>
  <c r="N147" i="141"/>
  <c r="M147" i="141"/>
  <c r="J6236" i="237" s="1"/>
  <c r="L147" i="141"/>
  <c r="J6235" i="237" s="1"/>
  <c r="K147" i="141"/>
  <c r="J6234" i="237" s="1"/>
  <c r="I147" i="141"/>
  <c r="I6238" i="237" s="1"/>
  <c r="H147" i="141"/>
  <c r="I6237" i="237" s="1"/>
  <c r="G147" i="141"/>
  <c r="I6236" i="237" s="1"/>
  <c r="F147" i="141"/>
  <c r="I6235" i="237" s="1"/>
  <c r="E147" i="141"/>
  <c r="P146" i="141"/>
  <c r="J6233" i="237" s="1"/>
  <c r="J146" i="141"/>
  <c r="I6233" i="237" s="1"/>
  <c r="P145" i="141"/>
  <c r="J6227" i="237" s="1"/>
  <c r="J145" i="141"/>
  <c r="I6227" i="237" s="1"/>
  <c r="O144" i="141"/>
  <c r="J6220" i="237" s="1"/>
  <c r="N144" i="141"/>
  <c r="J6219" i="237" s="1"/>
  <c r="M144" i="141"/>
  <c r="J6218" i="237" s="1"/>
  <c r="L144" i="141"/>
  <c r="K144" i="141"/>
  <c r="J6216" i="237" s="1"/>
  <c r="I144" i="141"/>
  <c r="I6220" i="237" s="1"/>
  <c r="H144" i="141"/>
  <c r="G144" i="141"/>
  <c r="I6218" i="237" s="1"/>
  <c r="F144" i="141"/>
  <c r="I6217" i="237" s="1"/>
  <c r="E144" i="141"/>
  <c r="P143" i="141"/>
  <c r="J6215" i="237" s="1"/>
  <c r="J143" i="141"/>
  <c r="I6215" i="237" s="1"/>
  <c r="P142" i="141"/>
  <c r="J6209" i="237" s="1"/>
  <c r="J142" i="141"/>
  <c r="I6209" i="237" s="1"/>
  <c r="O138" i="141"/>
  <c r="J6196" i="237" s="1"/>
  <c r="N138" i="141"/>
  <c r="M138" i="141"/>
  <c r="J6194" i="237" s="1"/>
  <c r="L138" i="141"/>
  <c r="J6193" i="237" s="1"/>
  <c r="K138" i="141"/>
  <c r="J6192" i="237" s="1"/>
  <c r="I138" i="141"/>
  <c r="H138" i="141"/>
  <c r="I6195" i="237" s="1"/>
  <c r="G138" i="141"/>
  <c r="I6194" i="237" s="1"/>
  <c r="F138" i="141"/>
  <c r="I6193" i="237" s="1"/>
  <c r="E138" i="141"/>
  <c r="I6192" i="237" s="1"/>
  <c r="P137" i="141"/>
  <c r="J6191" i="237" s="1"/>
  <c r="J137" i="141"/>
  <c r="I6191" i="237" s="1"/>
  <c r="P136" i="141"/>
  <c r="J6185" i="237" s="1"/>
  <c r="J136" i="141"/>
  <c r="I6185" i="237" s="1"/>
  <c r="O135" i="141"/>
  <c r="J6178" i="237" s="1"/>
  <c r="N135" i="141"/>
  <c r="M135" i="141"/>
  <c r="J6176" i="237" s="1"/>
  <c r="L135" i="141"/>
  <c r="J6175" i="237" s="1"/>
  <c r="K135" i="141"/>
  <c r="J6174" i="237" s="1"/>
  <c r="I135" i="141"/>
  <c r="I6178" i="237" s="1"/>
  <c r="H135" i="141"/>
  <c r="I6177" i="237" s="1"/>
  <c r="G135" i="141"/>
  <c r="F135" i="141"/>
  <c r="I6175" i="237" s="1"/>
  <c r="E135" i="141"/>
  <c r="I6174" i="237" s="1"/>
  <c r="P134" i="141"/>
  <c r="J6173" i="237" s="1"/>
  <c r="J134" i="141"/>
  <c r="I6173" i="237" s="1"/>
  <c r="P133" i="141"/>
  <c r="J6167" i="237" s="1"/>
  <c r="J133" i="141"/>
  <c r="I6167" i="237" s="1"/>
  <c r="O132" i="141"/>
  <c r="J6160" i="237" s="1"/>
  <c r="N132" i="141"/>
  <c r="M132" i="141"/>
  <c r="J6158" i="237" s="1"/>
  <c r="L132" i="141"/>
  <c r="J6157" i="237" s="1"/>
  <c r="K132" i="141"/>
  <c r="J6156" i="237" s="1"/>
  <c r="I132" i="141"/>
  <c r="I6160" i="237" s="1"/>
  <c r="H132" i="141"/>
  <c r="I6159" i="237" s="1"/>
  <c r="G132" i="141"/>
  <c r="I6158" i="237" s="1"/>
  <c r="F132" i="141"/>
  <c r="I6157" i="237" s="1"/>
  <c r="E132" i="141"/>
  <c r="P131" i="141"/>
  <c r="J6155" i="237" s="1"/>
  <c r="J131" i="141"/>
  <c r="I6155" i="237" s="1"/>
  <c r="P130" i="141"/>
  <c r="J6149" i="237" s="1"/>
  <c r="J130" i="141"/>
  <c r="I6149" i="237" s="1"/>
  <c r="O129" i="141"/>
  <c r="J6142" i="237" s="1"/>
  <c r="N129" i="141"/>
  <c r="J6141" i="237" s="1"/>
  <c r="M129" i="141"/>
  <c r="J6140" i="237" s="1"/>
  <c r="L129" i="141"/>
  <c r="K129" i="141"/>
  <c r="J6138" i="237" s="1"/>
  <c r="I129" i="141"/>
  <c r="I6142" i="237" s="1"/>
  <c r="H129" i="141"/>
  <c r="I6141" i="237" s="1"/>
  <c r="G129" i="141"/>
  <c r="I6140" i="237" s="1"/>
  <c r="F129" i="141"/>
  <c r="I6139" i="237" s="1"/>
  <c r="E129" i="141"/>
  <c r="I6138" i="237" s="1"/>
  <c r="P128" i="141"/>
  <c r="J6137" i="237" s="1"/>
  <c r="J128" i="141"/>
  <c r="I6137" i="237" s="1"/>
  <c r="P127" i="141"/>
  <c r="J6131" i="237" s="1"/>
  <c r="J127" i="141"/>
  <c r="I6131" i="237" s="1"/>
  <c r="O126" i="141"/>
  <c r="J6124" i="237" s="1"/>
  <c r="N126" i="141"/>
  <c r="J6123" i="237" s="1"/>
  <c r="M126" i="141"/>
  <c r="J6122" i="237" s="1"/>
  <c r="L126" i="141"/>
  <c r="J6121" i="237" s="1"/>
  <c r="K126" i="141"/>
  <c r="J6120" i="237" s="1"/>
  <c r="I126" i="141"/>
  <c r="H126" i="141"/>
  <c r="I6123" i="237" s="1"/>
  <c r="G126" i="141"/>
  <c r="I6122" i="237" s="1"/>
  <c r="F126" i="141"/>
  <c r="I6121" i="237" s="1"/>
  <c r="E126" i="141"/>
  <c r="I6120" i="237" s="1"/>
  <c r="P125" i="141"/>
  <c r="J6119" i="237" s="1"/>
  <c r="J125" i="141"/>
  <c r="I6119" i="237" s="1"/>
  <c r="P124" i="141"/>
  <c r="J6113" i="237" s="1"/>
  <c r="J124" i="141"/>
  <c r="I6113" i="237" s="1"/>
  <c r="O122" i="141"/>
  <c r="J6100" i="237" s="1"/>
  <c r="N122" i="141"/>
  <c r="M122" i="141"/>
  <c r="M212" i="141" s="1"/>
  <c r="J6584" i="237" s="1"/>
  <c r="L122" i="141"/>
  <c r="K122" i="141"/>
  <c r="I122" i="141"/>
  <c r="I6100" i="237" s="1"/>
  <c r="H122" i="141"/>
  <c r="I6099" i="237" s="1"/>
  <c r="G122" i="141"/>
  <c r="F122" i="141"/>
  <c r="I6097" i="237" s="1"/>
  <c r="E122" i="141"/>
  <c r="I6096" i="237" s="1"/>
  <c r="O121" i="141"/>
  <c r="J6094" i="237" s="1"/>
  <c r="N121" i="141"/>
  <c r="N211" i="141" s="1"/>
  <c r="M121" i="141"/>
  <c r="J6092" i="237" s="1"/>
  <c r="L121" i="141"/>
  <c r="K121" i="141"/>
  <c r="J6090" i="237" s="1"/>
  <c r="I121" i="141"/>
  <c r="H121" i="141"/>
  <c r="H211" i="141" s="1"/>
  <c r="I6579" i="237" s="1"/>
  <c r="G121" i="141"/>
  <c r="I6092" i="237" s="1"/>
  <c r="F121" i="141"/>
  <c r="F211" i="141" s="1"/>
  <c r="E121" i="141"/>
  <c r="I6090" i="237" s="1"/>
  <c r="O120" i="141"/>
  <c r="J6088" i="237" s="1"/>
  <c r="N120" i="141"/>
  <c r="J6087" i="237" s="1"/>
  <c r="M120" i="141"/>
  <c r="J6086" i="237" s="1"/>
  <c r="L120" i="141"/>
  <c r="K120" i="141"/>
  <c r="J6084" i="237" s="1"/>
  <c r="I120" i="141"/>
  <c r="I6088" i="237" s="1"/>
  <c r="H120" i="141"/>
  <c r="I6087" i="237" s="1"/>
  <c r="G120" i="141"/>
  <c r="F120" i="141"/>
  <c r="I6085" i="237" s="1"/>
  <c r="E120" i="141"/>
  <c r="I6084" i="237" s="1"/>
  <c r="P119" i="141"/>
  <c r="J6083" i="237" s="1"/>
  <c r="J119" i="141"/>
  <c r="I6083" i="237" s="1"/>
  <c r="P118" i="141"/>
  <c r="J6077" i="237" s="1"/>
  <c r="J118" i="141"/>
  <c r="I6077" i="237" s="1"/>
  <c r="O117" i="141"/>
  <c r="J6070" i="237" s="1"/>
  <c r="N117" i="141"/>
  <c r="J6069" i="237" s="1"/>
  <c r="M117" i="141"/>
  <c r="J6068" i="237" s="1"/>
  <c r="L117" i="141"/>
  <c r="J6067" i="237" s="1"/>
  <c r="K117" i="141"/>
  <c r="J6066" i="237" s="1"/>
  <c r="I117" i="141"/>
  <c r="H117" i="141"/>
  <c r="I6069" i="237" s="1"/>
  <c r="G117" i="141"/>
  <c r="I6068" i="237" s="1"/>
  <c r="F117" i="141"/>
  <c r="I6067" i="237" s="1"/>
  <c r="E117" i="141"/>
  <c r="P116" i="141"/>
  <c r="J6065" i="237" s="1"/>
  <c r="J116" i="141"/>
  <c r="I6065" i="237" s="1"/>
  <c r="P115" i="141"/>
  <c r="J6059" i="237" s="1"/>
  <c r="J115" i="141"/>
  <c r="I6059" i="237" s="1"/>
  <c r="O114" i="141"/>
  <c r="J6052" i="237" s="1"/>
  <c r="N114" i="141"/>
  <c r="J6051" i="237" s="1"/>
  <c r="M114" i="141"/>
  <c r="J6050" i="237" s="1"/>
  <c r="L114" i="141"/>
  <c r="J6049" i="237" s="1"/>
  <c r="K114" i="141"/>
  <c r="J6048" i="237" s="1"/>
  <c r="I114" i="141"/>
  <c r="I6052" i="237" s="1"/>
  <c r="H114" i="141"/>
  <c r="I6051" i="237" s="1"/>
  <c r="G114" i="141"/>
  <c r="F114" i="141"/>
  <c r="I6049" i="237" s="1"/>
  <c r="E114" i="141"/>
  <c r="I6048" i="237" s="1"/>
  <c r="P113" i="141"/>
  <c r="J6047" i="237" s="1"/>
  <c r="J113" i="141"/>
  <c r="I6047" i="237" s="1"/>
  <c r="P112" i="141"/>
  <c r="J6041" i="237" s="1"/>
  <c r="J112" i="141"/>
  <c r="I6041" i="237" s="1"/>
  <c r="O111" i="141"/>
  <c r="J6034" i="237" s="1"/>
  <c r="N111" i="141"/>
  <c r="M111" i="141"/>
  <c r="J6032" i="237" s="1"/>
  <c r="L111" i="141"/>
  <c r="J6031" i="237" s="1"/>
  <c r="K111" i="141"/>
  <c r="J6030" i="237" s="1"/>
  <c r="I111" i="141"/>
  <c r="I6034" i="237" s="1"/>
  <c r="H111" i="141"/>
  <c r="I6033" i="237" s="1"/>
  <c r="G111" i="141"/>
  <c r="I6032" i="237" s="1"/>
  <c r="F111" i="141"/>
  <c r="I6031" i="237" s="1"/>
  <c r="E111" i="141"/>
  <c r="P110" i="141"/>
  <c r="J6029" i="237" s="1"/>
  <c r="J110" i="141"/>
  <c r="I6029" i="237" s="1"/>
  <c r="P109" i="141"/>
  <c r="J6023" i="237" s="1"/>
  <c r="J109" i="141"/>
  <c r="I6023" i="237" s="1"/>
  <c r="O108" i="141"/>
  <c r="J6016" i="237" s="1"/>
  <c r="N108" i="141"/>
  <c r="J6015" i="237" s="1"/>
  <c r="M108" i="141"/>
  <c r="J6014" i="237" s="1"/>
  <c r="L108" i="141"/>
  <c r="K108" i="141"/>
  <c r="J6012" i="237" s="1"/>
  <c r="I108" i="141"/>
  <c r="I6016" i="237" s="1"/>
  <c r="H108" i="141"/>
  <c r="I6015" i="237" s="1"/>
  <c r="G108" i="141"/>
  <c r="F108" i="141"/>
  <c r="I6013" i="237" s="1"/>
  <c r="E108" i="141"/>
  <c r="I6012" i="237" s="1"/>
  <c r="P107" i="141"/>
  <c r="J6011" i="237" s="1"/>
  <c r="J107" i="141"/>
  <c r="I6011" i="237" s="1"/>
  <c r="P106" i="141"/>
  <c r="J6005" i="237" s="1"/>
  <c r="J106" i="141"/>
  <c r="I6005" i="237" s="1"/>
  <c r="O105" i="141"/>
  <c r="J5998" i="237" s="1"/>
  <c r="N105" i="141"/>
  <c r="M105" i="141"/>
  <c r="J5996" i="237" s="1"/>
  <c r="L105" i="141"/>
  <c r="J5995" i="237" s="1"/>
  <c r="K105" i="141"/>
  <c r="J5994" i="237" s="1"/>
  <c r="I105" i="141"/>
  <c r="H105" i="141"/>
  <c r="I5997" i="237" s="1"/>
  <c r="G105" i="141"/>
  <c r="I5996" i="237" s="1"/>
  <c r="F105" i="141"/>
  <c r="I5995" i="237" s="1"/>
  <c r="E105" i="141"/>
  <c r="I5994" i="237" s="1"/>
  <c r="P104" i="141"/>
  <c r="J5993" i="237" s="1"/>
  <c r="J104" i="141"/>
  <c r="I5993" i="237" s="1"/>
  <c r="P103" i="141"/>
  <c r="J5987" i="237" s="1"/>
  <c r="J103" i="141"/>
  <c r="I5987" i="237" s="1"/>
  <c r="O102" i="141"/>
  <c r="J5980" i="237" s="1"/>
  <c r="N102" i="141"/>
  <c r="J5979" i="237" s="1"/>
  <c r="M102" i="141"/>
  <c r="J5978" i="237" s="1"/>
  <c r="L102" i="141"/>
  <c r="K102" i="141"/>
  <c r="J5976" i="237" s="1"/>
  <c r="I102" i="141"/>
  <c r="I5980" i="237" s="1"/>
  <c r="H102" i="141"/>
  <c r="I5979" i="237" s="1"/>
  <c r="G102" i="141"/>
  <c r="F102" i="141"/>
  <c r="I5977" i="237" s="1"/>
  <c r="E102" i="141"/>
  <c r="I5976" i="237" s="1"/>
  <c r="P101" i="141"/>
  <c r="J5975" i="237" s="1"/>
  <c r="J101" i="141"/>
  <c r="I5975" i="237" s="1"/>
  <c r="P100" i="141"/>
  <c r="J5969" i="237" s="1"/>
  <c r="J100" i="141"/>
  <c r="I5969" i="237" s="1"/>
  <c r="O99" i="141"/>
  <c r="J5962" i="237" s="1"/>
  <c r="N99" i="141"/>
  <c r="M99" i="141"/>
  <c r="J5960" i="237" s="1"/>
  <c r="L99" i="141"/>
  <c r="J5959" i="237" s="1"/>
  <c r="K99" i="141"/>
  <c r="J5958" i="237" s="1"/>
  <c r="I99" i="141"/>
  <c r="I5962" i="237" s="1"/>
  <c r="H99" i="141"/>
  <c r="I5961" i="237" s="1"/>
  <c r="G99" i="141"/>
  <c r="I5960" i="237" s="1"/>
  <c r="F99" i="141"/>
  <c r="I5959" i="237" s="1"/>
  <c r="E99" i="141"/>
  <c r="I5958" i="237" s="1"/>
  <c r="P98" i="141"/>
  <c r="J5957" i="237" s="1"/>
  <c r="J98" i="141"/>
  <c r="I5957" i="237" s="1"/>
  <c r="P97" i="141"/>
  <c r="J5951" i="237" s="1"/>
  <c r="J97" i="141"/>
  <c r="I5951" i="237" s="1"/>
  <c r="O96" i="141"/>
  <c r="J5944" i="237" s="1"/>
  <c r="N96" i="141"/>
  <c r="J5943" i="237" s="1"/>
  <c r="M96" i="141"/>
  <c r="J5942" i="237" s="1"/>
  <c r="L96" i="141"/>
  <c r="K96" i="141"/>
  <c r="J5940" i="237" s="1"/>
  <c r="I96" i="141"/>
  <c r="I5944" i="237" s="1"/>
  <c r="H96" i="141"/>
  <c r="I5943" i="237" s="1"/>
  <c r="G96" i="141"/>
  <c r="F96" i="141"/>
  <c r="I5941" i="237" s="1"/>
  <c r="E96" i="141"/>
  <c r="I5940" i="237" s="1"/>
  <c r="P95" i="141"/>
  <c r="J5939" i="237" s="1"/>
  <c r="J95" i="141"/>
  <c r="I5939" i="237" s="1"/>
  <c r="P94" i="141"/>
  <c r="J5933" i="237" s="1"/>
  <c r="J94" i="141"/>
  <c r="I5933" i="237" s="1"/>
  <c r="O93" i="141"/>
  <c r="J5926" i="237" s="1"/>
  <c r="N93" i="141"/>
  <c r="M93" i="141"/>
  <c r="J5924" i="237" s="1"/>
  <c r="L93" i="141"/>
  <c r="J5923" i="237" s="1"/>
  <c r="K93" i="141"/>
  <c r="J5922" i="237" s="1"/>
  <c r="I93" i="141"/>
  <c r="H93" i="141"/>
  <c r="I5925" i="237" s="1"/>
  <c r="G93" i="141"/>
  <c r="I5924" i="237" s="1"/>
  <c r="F93" i="141"/>
  <c r="I5923" i="237" s="1"/>
  <c r="E93" i="141"/>
  <c r="I5922" i="237" s="1"/>
  <c r="P92" i="141"/>
  <c r="J5921" i="237" s="1"/>
  <c r="J92" i="141"/>
  <c r="I5921" i="237" s="1"/>
  <c r="P91" i="141"/>
  <c r="J5915" i="237" s="1"/>
  <c r="J91" i="141"/>
  <c r="I5915" i="237" s="1"/>
  <c r="O90" i="141"/>
  <c r="J5908" i="237" s="1"/>
  <c r="N90" i="141"/>
  <c r="J5907" i="237" s="1"/>
  <c r="M90" i="141"/>
  <c r="J5906" i="237" s="1"/>
  <c r="L90" i="141"/>
  <c r="J5905" i="237" s="1"/>
  <c r="K90" i="141"/>
  <c r="J5904" i="237" s="1"/>
  <c r="I90" i="141"/>
  <c r="I5908" i="237" s="1"/>
  <c r="H90" i="141"/>
  <c r="I5907" i="237" s="1"/>
  <c r="G90" i="141"/>
  <c r="F90" i="141"/>
  <c r="I5905" i="237" s="1"/>
  <c r="E90" i="141"/>
  <c r="I5904" i="237" s="1"/>
  <c r="P89" i="141"/>
  <c r="J5903" i="237" s="1"/>
  <c r="J89" i="141"/>
  <c r="I5903" i="237" s="1"/>
  <c r="P88" i="141"/>
  <c r="J5897" i="237" s="1"/>
  <c r="J88" i="141"/>
  <c r="I5897" i="237" s="1"/>
  <c r="O87" i="141"/>
  <c r="J5890" i="237" s="1"/>
  <c r="N87" i="141"/>
  <c r="M87" i="141"/>
  <c r="J5888" i="237" s="1"/>
  <c r="L87" i="141"/>
  <c r="J5887" i="237" s="1"/>
  <c r="K87" i="141"/>
  <c r="J5886" i="237" s="1"/>
  <c r="I87" i="141"/>
  <c r="I5890" i="237" s="1"/>
  <c r="H87" i="141"/>
  <c r="I5889" i="237" s="1"/>
  <c r="G87" i="141"/>
  <c r="I5888" i="237" s="1"/>
  <c r="F87" i="141"/>
  <c r="I5887" i="237" s="1"/>
  <c r="E87" i="141"/>
  <c r="P86" i="141"/>
  <c r="J5885" i="237" s="1"/>
  <c r="J86" i="141"/>
  <c r="I5885" i="237" s="1"/>
  <c r="P85" i="141"/>
  <c r="J5879" i="237" s="1"/>
  <c r="J85" i="141"/>
  <c r="I5879" i="237" s="1"/>
  <c r="O84" i="141"/>
  <c r="J5872" i="237" s="1"/>
  <c r="N84" i="141"/>
  <c r="J5871" i="237" s="1"/>
  <c r="M84" i="141"/>
  <c r="J5870" i="237" s="1"/>
  <c r="L84" i="141"/>
  <c r="K84" i="141"/>
  <c r="J5868" i="237" s="1"/>
  <c r="I84" i="141"/>
  <c r="I5872" i="237" s="1"/>
  <c r="H84" i="141"/>
  <c r="I5871" i="237" s="1"/>
  <c r="G84" i="141"/>
  <c r="F84" i="141"/>
  <c r="I5869" i="237" s="1"/>
  <c r="E84" i="141"/>
  <c r="I5868" i="237" s="1"/>
  <c r="P83" i="141"/>
  <c r="J5867" i="237" s="1"/>
  <c r="J83" i="141"/>
  <c r="I5867" i="237" s="1"/>
  <c r="P82" i="141"/>
  <c r="J5861" i="237" s="1"/>
  <c r="J82" i="141"/>
  <c r="I5861" i="237" s="1"/>
  <c r="O81" i="141"/>
  <c r="J5854" i="237" s="1"/>
  <c r="N81" i="141"/>
  <c r="M81" i="141"/>
  <c r="J5852" i="237" s="1"/>
  <c r="L81" i="141"/>
  <c r="J5851" i="237" s="1"/>
  <c r="K81" i="141"/>
  <c r="J5850" i="237" s="1"/>
  <c r="I81" i="141"/>
  <c r="H81" i="141"/>
  <c r="I5853" i="237" s="1"/>
  <c r="G81" i="141"/>
  <c r="I5852" i="237" s="1"/>
  <c r="F81" i="141"/>
  <c r="I5851" i="237" s="1"/>
  <c r="E81" i="141"/>
  <c r="I5850" i="237" s="1"/>
  <c r="P80" i="141"/>
  <c r="J5849" i="237" s="1"/>
  <c r="J80" i="141"/>
  <c r="I5849" i="237" s="1"/>
  <c r="P79" i="141"/>
  <c r="J5843" i="237" s="1"/>
  <c r="J79" i="141"/>
  <c r="I5843" i="237" s="1"/>
  <c r="O78" i="141"/>
  <c r="J5836" i="237" s="1"/>
  <c r="N78" i="141"/>
  <c r="M78" i="141"/>
  <c r="J5834" i="237" s="1"/>
  <c r="L78" i="141"/>
  <c r="J5833" i="237" s="1"/>
  <c r="K78" i="141"/>
  <c r="J5832" i="237" s="1"/>
  <c r="I78" i="141"/>
  <c r="I5836" i="237" s="1"/>
  <c r="H78" i="141"/>
  <c r="I5835" i="237" s="1"/>
  <c r="G78" i="141"/>
  <c r="F78" i="141"/>
  <c r="I5833" i="237" s="1"/>
  <c r="E78" i="141"/>
  <c r="I5832" i="237" s="1"/>
  <c r="P77" i="141"/>
  <c r="J5831" i="237" s="1"/>
  <c r="J77" i="141"/>
  <c r="I5831" i="237" s="1"/>
  <c r="P76" i="141"/>
  <c r="J5825" i="237" s="1"/>
  <c r="J76" i="141"/>
  <c r="I5825" i="237" s="1"/>
  <c r="O75" i="141"/>
  <c r="J5818" i="237" s="1"/>
  <c r="N75" i="141"/>
  <c r="M75" i="141"/>
  <c r="J5816" i="237" s="1"/>
  <c r="L75" i="141"/>
  <c r="J5815" i="237" s="1"/>
  <c r="K75" i="141"/>
  <c r="J5814" i="237" s="1"/>
  <c r="I75" i="141"/>
  <c r="I5818" i="237" s="1"/>
  <c r="H75" i="141"/>
  <c r="I5817" i="237" s="1"/>
  <c r="G75" i="141"/>
  <c r="I5816" i="237" s="1"/>
  <c r="F75" i="141"/>
  <c r="I5815" i="237" s="1"/>
  <c r="E75" i="141"/>
  <c r="I5814" i="237" s="1"/>
  <c r="P74" i="141"/>
  <c r="J5813" i="237" s="1"/>
  <c r="J74" i="141"/>
  <c r="I5813" i="237" s="1"/>
  <c r="P73" i="141"/>
  <c r="J5807" i="237" s="1"/>
  <c r="J73" i="141"/>
  <c r="I5807" i="237" s="1"/>
  <c r="O72" i="141"/>
  <c r="J5800" i="237" s="1"/>
  <c r="N72" i="141"/>
  <c r="J5799" i="237" s="1"/>
  <c r="M72" i="141"/>
  <c r="J5798" i="237" s="1"/>
  <c r="L72" i="141"/>
  <c r="K72" i="141"/>
  <c r="J5796" i="237" s="1"/>
  <c r="I72" i="141"/>
  <c r="I5800" i="237" s="1"/>
  <c r="H72" i="141"/>
  <c r="I5799" i="237" s="1"/>
  <c r="G72" i="141"/>
  <c r="F72" i="141"/>
  <c r="I5797" i="237" s="1"/>
  <c r="E72" i="141"/>
  <c r="I5796" i="237" s="1"/>
  <c r="P71" i="141"/>
  <c r="J5795" i="237" s="1"/>
  <c r="J71" i="141"/>
  <c r="I5795" i="237" s="1"/>
  <c r="P70" i="141"/>
  <c r="J5789" i="237" s="1"/>
  <c r="J70" i="141"/>
  <c r="I5789" i="237" s="1"/>
  <c r="O69" i="141"/>
  <c r="J5782" i="237" s="1"/>
  <c r="N69" i="141"/>
  <c r="J5781" i="237" s="1"/>
  <c r="M69" i="141"/>
  <c r="J5780" i="237" s="1"/>
  <c r="L69" i="141"/>
  <c r="J5779" i="237" s="1"/>
  <c r="K69" i="141"/>
  <c r="J5778" i="237" s="1"/>
  <c r="I69" i="141"/>
  <c r="H69" i="141"/>
  <c r="I5781" i="237" s="1"/>
  <c r="G69" i="141"/>
  <c r="I5780" i="237" s="1"/>
  <c r="F69" i="141"/>
  <c r="I5779" i="237" s="1"/>
  <c r="E69" i="141"/>
  <c r="I5778" i="237" s="1"/>
  <c r="P68" i="141"/>
  <c r="J5777" i="237" s="1"/>
  <c r="J68" i="141"/>
  <c r="I5777" i="237" s="1"/>
  <c r="P67" i="141"/>
  <c r="J5771" i="237" s="1"/>
  <c r="J67" i="141"/>
  <c r="I5771" i="237" s="1"/>
  <c r="O66" i="141"/>
  <c r="J5764" i="237" s="1"/>
  <c r="N66" i="141"/>
  <c r="J5763" i="237" s="1"/>
  <c r="M66" i="141"/>
  <c r="J5762" i="237" s="1"/>
  <c r="L66" i="141"/>
  <c r="K66" i="141"/>
  <c r="J5760" i="237" s="1"/>
  <c r="I66" i="141"/>
  <c r="I5764" i="237" s="1"/>
  <c r="H66" i="141"/>
  <c r="I5763" i="237" s="1"/>
  <c r="G66" i="141"/>
  <c r="F66" i="141"/>
  <c r="I5761" i="237" s="1"/>
  <c r="E66" i="141"/>
  <c r="I5760" i="237" s="1"/>
  <c r="P65" i="141"/>
  <c r="J5759" i="237" s="1"/>
  <c r="J65" i="141"/>
  <c r="I5759" i="237" s="1"/>
  <c r="P64" i="141"/>
  <c r="J5753" i="237" s="1"/>
  <c r="J64" i="141"/>
  <c r="I5753" i="237" s="1"/>
  <c r="O63" i="141"/>
  <c r="J5746" i="237" s="1"/>
  <c r="N63" i="141"/>
  <c r="M63" i="141"/>
  <c r="J5744" i="237" s="1"/>
  <c r="L63" i="141"/>
  <c r="J5743" i="237" s="1"/>
  <c r="K63" i="141"/>
  <c r="J5742" i="237" s="1"/>
  <c r="I63" i="141"/>
  <c r="I5746" i="237" s="1"/>
  <c r="H63" i="141"/>
  <c r="I5745" i="237" s="1"/>
  <c r="G63" i="141"/>
  <c r="I5744" i="237" s="1"/>
  <c r="F63" i="141"/>
  <c r="I5743" i="237" s="1"/>
  <c r="E63" i="141"/>
  <c r="P62" i="141"/>
  <c r="J5741" i="237" s="1"/>
  <c r="J62" i="141"/>
  <c r="I5741" i="237" s="1"/>
  <c r="P61" i="141"/>
  <c r="J5735" i="237" s="1"/>
  <c r="J61" i="141"/>
  <c r="I5735" i="237" s="1"/>
  <c r="O60" i="141"/>
  <c r="J5728" i="237" s="1"/>
  <c r="N60" i="141"/>
  <c r="J5727" i="237" s="1"/>
  <c r="M60" i="141"/>
  <c r="J5726" i="237" s="1"/>
  <c r="L60" i="141"/>
  <c r="K60" i="141"/>
  <c r="J5724" i="237" s="1"/>
  <c r="I60" i="141"/>
  <c r="H60" i="141"/>
  <c r="I5727" i="237" s="1"/>
  <c r="G60" i="141"/>
  <c r="I5726" i="237" s="1"/>
  <c r="F60" i="141"/>
  <c r="I5725" i="237" s="1"/>
  <c r="E60" i="141"/>
  <c r="I5724" i="237" s="1"/>
  <c r="P59" i="141"/>
  <c r="J5723" i="237" s="1"/>
  <c r="J59" i="141"/>
  <c r="I5723" i="237" s="1"/>
  <c r="P58" i="141"/>
  <c r="J5717" i="237" s="1"/>
  <c r="J58" i="141"/>
  <c r="I5717" i="237" s="1"/>
  <c r="O57" i="141"/>
  <c r="J5710" i="237" s="1"/>
  <c r="N57" i="141"/>
  <c r="M57" i="141"/>
  <c r="J5708" i="237" s="1"/>
  <c r="L57" i="141"/>
  <c r="J5707" i="237" s="1"/>
  <c r="K57" i="141"/>
  <c r="J5706" i="237" s="1"/>
  <c r="I57" i="141"/>
  <c r="H57" i="141"/>
  <c r="I5709" i="237" s="1"/>
  <c r="G57" i="141"/>
  <c r="I5708" i="237" s="1"/>
  <c r="F57" i="141"/>
  <c r="I5707" i="237" s="1"/>
  <c r="E57" i="141"/>
  <c r="I5706" i="237" s="1"/>
  <c r="P56" i="141"/>
  <c r="J5705" i="237" s="1"/>
  <c r="J56" i="141"/>
  <c r="I5705" i="237" s="1"/>
  <c r="P55" i="141"/>
  <c r="J5699" i="237" s="1"/>
  <c r="J55" i="141"/>
  <c r="I5699" i="237" s="1"/>
  <c r="O54" i="141"/>
  <c r="J5692" i="237" s="1"/>
  <c r="N54" i="141"/>
  <c r="J5691" i="237" s="1"/>
  <c r="M54" i="141"/>
  <c r="J5690" i="237" s="1"/>
  <c r="L54" i="141"/>
  <c r="K54" i="141"/>
  <c r="J5688" i="237" s="1"/>
  <c r="I54" i="141"/>
  <c r="I5692" i="237" s="1"/>
  <c r="H54" i="141"/>
  <c r="I5691" i="237" s="1"/>
  <c r="G54" i="141"/>
  <c r="F54" i="141"/>
  <c r="I5689" i="237" s="1"/>
  <c r="E54" i="141"/>
  <c r="I5688" i="237" s="1"/>
  <c r="P53" i="141"/>
  <c r="J5687" i="237" s="1"/>
  <c r="J53" i="141"/>
  <c r="I5687" i="237" s="1"/>
  <c r="P52" i="141"/>
  <c r="J5681" i="237" s="1"/>
  <c r="J52" i="141"/>
  <c r="I5681" i="237" s="1"/>
  <c r="O51" i="141"/>
  <c r="J5674" i="237" s="1"/>
  <c r="N51" i="141"/>
  <c r="M51" i="141"/>
  <c r="J5672" i="237" s="1"/>
  <c r="L51" i="141"/>
  <c r="J5671" i="237" s="1"/>
  <c r="K51" i="141"/>
  <c r="J5670" i="237" s="1"/>
  <c r="I51" i="141"/>
  <c r="I5674" i="237" s="1"/>
  <c r="H51" i="141"/>
  <c r="I5673" i="237" s="1"/>
  <c r="G51" i="141"/>
  <c r="I5672" i="237" s="1"/>
  <c r="F51" i="141"/>
  <c r="I5671" i="237" s="1"/>
  <c r="E51" i="141"/>
  <c r="I5670" i="237" s="1"/>
  <c r="P50" i="141"/>
  <c r="J5669" i="237" s="1"/>
  <c r="J50" i="141"/>
  <c r="I5669" i="237" s="1"/>
  <c r="P49" i="141"/>
  <c r="J5663" i="237" s="1"/>
  <c r="J49" i="141"/>
  <c r="I5663" i="237" s="1"/>
  <c r="O48" i="141"/>
  <c r="J5656" i="237" s="1"/>
  <c r="N48" i="141"/>
  <c r="J5655" i="237" s="1"/>
  <c r="M48" i="141"/>
  <c r="J5654" i="237" s="1"/>
  <c r="L48" i="141"/>
  <c r="K48" i="141"/>
  <c r="J5652" i="237" s="1"/>
  <c r="I48" i="141"/>
  <c r="I5656" i="237" s="1"/>
  <c r="H48" i="141"/>
  <c r="I5655" i="237" s="1"/>
  <c r="G48" i="141"/>
  <c r="I5654" i="237" s="1"/>
  <c r="F48" i="141"/>
  <c r="I5653" i="237" s="1"/>
  <c r="E48" i="141"/>
  <c r="I5652" i="237" s="1"/>
  <c r="P47" i="141"/>
  <c r="J5651" i="237" s="1"/>
  <c r="J47" i="141"/>
  <c r="I5651" i="237" s="1"/>
  <c r="P46" i="141"/>
  <c r="J5645" i="237" s="1"/>
  <c r="J46" i="141"/>
  <c r="I5645" i="237" s="1"/>
  <c r="O45" i="141"/>
  <c r="J5638" i="237" s="1"/>
  <c r="N45" i="141"/>
  <c r="M45" i="141"/>
  <c r="J5636" i="237" s="1"/>
  <c r="L45" i="141"/>
  <c r="J5635" i="237" s="1"/>
  <c r="K45" i="141"/>
  <c r="J5634" i="237" s="1"/>
  <c r="I45" i="141"/>
  <c r="H45" i="141"/>
  <c r="I5637" i="237" s="1"/>
  <c r="G45" i="141"/>
  <c r="I5636" i="237" s="1"/>
  <c r="F45" i="141"/>
  <c r="I5635" i="237" s="1"/>
  <c r="E45" i="141"/>
  <c r="I5634" i="237" s="1"/>
  <c r="P44" i="141"/>
  <c r="J5633" i="237" s="1"/>
  <c r="J44" i="141"/>
  <c r="I5633" i="237" s="1"/>
  <c r="P43" i="141"/>
  <c r="J5627" i="237" s="1"/>
  <c r="J43" i="141"/>
  <c r="I5627" i="237" s="1"/>
  <c r="O42" i="141"/>
  <c r="J5620" i="237" s="1"/>
  <c r="N42" i="141"/>
  <c r="J5619" i="237" s="1"/>
  <c r="M42" i="141"/>
  <c r="J5618" i="237" s="1"/>
  <c r="L42" i="141"/>
  <c r="J5617" i="237" s="1"/>
  <c r="K42" i="141"/>
  <c r="J5616" i="237" s="1"/>
  <c r="I42" i="141"/>
  <c r="I5620" i="237" s="1"/>
  <c r="H42" i="141"/>
  <c r="I5619" i="237" s="1"/>
  <c r="G42" i="141"/>
  <c r="F42" i="141"/>
  <c r="I5617" i="237" s="1"/>
  <c r="E42" i="141"/>
  <c r="I5616" i="237" s="1"/>
  <c r="P41" i="141"/>
  <c r="J5615" i="237" s="1"/>
  <c r="J41" i="141"/>
  <c r="I5615" i="237" s="1"/>
  <c r="P40" i="141"/>
  <c r="J5609" i="237" s="1"/>
  <c r="J40" i="141"/>
  <c r="I5609" i="237" s="1"/>
  <c r="O39" i="141"/>
  <c r="J5602" i="237" s="1"/>
  <c r="N39" i="141"/>
  <c r="M39" i="141"/>
  <c r="J5600" i="237" s="1"/>
  <c r="L39" i="141"/>
  <c r="J5599" i="237" s="1"/>
  <c r="K39" i="141"/>
  <c r="J5598" i="237" s="1"/>
  <c r="I39" i="141"/>
  <c r="I5602" i="237" s="1"/>
  <c r="H39" i="141"/>
  <c r="I5601" i="237" s="1"/>
  <c r="G39" i="141"/>
  <c r="I5600" i="237" s="1"/>
  <c r="F39" i="141"/>
  <c r="I5599" i="237" s="1"/>
  <c r="E39" i="141"/>
  <c r="P38" i="141"/>
  <c r="J5597" i="237" s="1"/>
  <c r="J38" i="141"/>
  <c r="I5597" i="237" s="1"/>
  <c r="P37" i="141"/>
  <c r="J5591" i="237" s="1"/>
  <c r="J37" i="141"/>
  <c r="I5591" i="237" s="1"/>
  <c r="O36" i="141"/>
  <c r="J5584" i="237" s="1"/>
  <c r="N36" i="141"/>
  <c r="J5583" i="237" s="1"/>
  <c r="M36" i="141"/>
  <c r="J5582" i="237" s="1"/>
  <c r="L36" i="141"/>
  <c r="K36" i="141"/>
  <c r="J5580" i="237" s="1"/>
  <c r="I36" i="141"/>
  <c r="I5584" i="237" s="1"/>
  <c r="H36" i="141"/>
  <c r="I5583" i="237" s="1"/>
  <c r="G36" i="141"/>
  <c r="I5582" i="237" s="1"/>
  <c r="F36" i="141"/>
  <c r="I5581" i="237" s="1"/>
  <c r="E36" i="141"/>
  <c r="I5580" i="237" s="1"/>
  <c r="P35" i="141"/>
  <c r="J5579" i="237" s="1"/>
  <c r="J35" i="141"/>
  <c r="I5579" i="237" s="1"/>
  <c r="P34" i="141"/>
  <c r="J5573" i="237" s="1"/>
  <c r="J34" i="141"/>
  <c r="I5573" i="237" s="1"/>
  <c r="O33" i="141"/>
  <c r="J5566" i="237" s="1"/>
  <c r="N33" i="141"/>
  <c r="M33" i="141"/>
  <c r="J5564" i="237" s="1"/>
  <c r="L33" i="141"/>
  <c r="J5563" i="237" s="1"/>
  <c r="K33" i="141"/>
  <c r="J5562" i="237" s="1"/>
  <c r="I33" i="141"/>
  <c r="H33" i="141"/>
  <c r="I5565" i="237" s="1"/>
  <c r="G33" i="141"/>
  <c r="I5564" i="237" s="1"/>
  <c r="F33" i="141"/>
  <c r="I5563" i="237" s="1"/>
  <c r="E33" i="141"/>
  <c r="I5562" i="237" s="1"/>
  <c r="P32" i="141"/>
  <c r="J5561" i="237" s="1"/>
  <c r="J32" i="141"/>
  <c r="I5561" i="237" s="1"/>
  <c r="P31" i="141"/>
  <c r="J5555" i="237" s="1"/>
  <c r="J31" i="141"/>
  <c r="I5555" i="237" s="1"/>
  <c r="O30" i="141"/>
  <c r="J5548" i="237" s="1"/>
  <c r="N30" i="141"/>
  <c r="M30" i="141"/>
  <c r="J5546" i="237" s="1"/>
  <c r="L30" i="141"/>
  <c r="J5545" i="237" s="1"/>
  <c r="K30" i="141"/>
  <c r="J5544" i="237" s="1"/>
  <c r="I30" i="141"/>
  <c r="I5548" i="237" s="1"/>
  <c r="H30" i="141"/>
  <c r="I5547" i="237" s="1"/>
  <c r="G30" i="141"/>
  <c r="F30" i="141"/>
  <c r="I5545" i="237" s="1"/>
  <c r="E30" i="141"/>
  <c r="I5544" i="237" s="1"/>
  <c r="P29" i="141"/>
  <c r="J5543" i="237" s="1"/>
  <c r="J29" i="141"/>
  <c r="I5543" i="237" s="1"/>
  <c r="P28" i="141"/>
  <c r="J5537" i="237" s="1"/>
  <c r="J28" i="141"/>
  <c r="I5537" i="237" s="1"/>
  <c r="O27" i="141"/>
  <c r="J5530" i="237" s="1"/>
  <c r="N27" i="141"/>
  <c r="M27" i="141"/>
  <c r="J5528" i="237" s="1"/>
  <c r="L27" i="141"/>
  <c r="J5527" i="237" s="1"/>
  <c r="K27" i="141"/>
  <c r="J5526" i="237" s="1"/>
  <c r="I27" i="141"/>
  <c r="I5530" i="237" s="1"/>
  <c r="H27" i="141"/>
  <c r="I5529" i="237" s="1"/>
  <c r="G27" i="141"/>
  <c r="I5528" i="237" s="1"/>
  <c r="F27" i="141"/>
  <c r="I5527" i="237" s="1"/>
  <c r="E27" i="141"/>
  <c r="I5526" i="237" s="1"/>
  <c r="P26" i="141"/>
  <c r="J5525" i="237" s="1"/>
  <c r="J26" i="141"/>
  <c r="I5525" i="237" s="1"/>
  <c r="P25" i="141"/>
  <c r="J5519" i="237" s="1"/>
  <c r="J25" i="141"/>
  <c r="I5519" i="237" s="1"/>
  <c r="O24" i="141"/>
  <c r="J5512" i="237" s="1"/>
  <c r="N24" i="141"/>
  <c r="J5511" i="237" s="1"/>
  <c r="M24" i="141"/>
  <c r="J5510" i="237" s="1"/>
  <c r="L24" i="141"/>
  <c r="K24" i="141"/>
  <c r="J5508" i="237" s="1"/>
  <c r="I24" i="141"/>
  <c r="I5512" i="237" s="1"/>
  <c r="H24" i="141"/>
  <c r="I5511" i="237" s="1"/>
  <c r="G24" i="141"/>
  <c r="I5510" i="237" s="1"/>
  <c r="F24" i="141"/>
  <c r="I5509" i="237" s="1"/>
  <c r="E24" i="141"/>
  <c r="I5508" i="237" s="1"/>
  <c r="P23" i="141"/>
  <c r="J5507" i="237" s="1"/>
  <c r="J23" i="141"/>
  <c r="I5507" i="237" s="1"/>
  <c r="P22" i="141"/>
  <c r="J5501" i="237" s="1"/>
  <c r="J22" i="141"/>
  <c r="I5501" i="237" s="1"/>
  <c r="O21" i="141"/>
  <c r="J5494" i="237" s="1"/>
  <c r="N21" i="141"/>
  <c r="J5493" i="237" s="1"/>
  <c r="M21" i="141"/>
  <c r="J5492" i="237" s="1"/>
  <c r="L21" i="141"/>
  <c r="J5491" i="237" s="1"/>
  <c r="K21" i="141"/>
  <c r="J5490" i="237" s="1"/>
  <c r="I21" i="141"/>
  <c r="H21" i="141"/>
  <c r="I5493" i="237" s="1"/>
  <c r="G21" i="141"/>
  <c r="I5492" i="237" s="1"/>
  <c r="F21" i="141"/>
  <c r="I5491" i="237" s="1"/>
  <c r="E21" i="141"/>
  <c r="I5490" i="237" s="1"/>
  <c r="P20" i="141"/>
  <c r="J5489" i="237" s="1"/>
  <c r="J20" i="141"/>
  <c r="I5489" i="237" s="1"/>
  <c r="P19" i="141"/>
  <c r="J5483" i="237" s="1"/>
  <c r="J19" i="141"/>
  <c r="I5483" i="237" s="1"/>
  <c r="O18" i="141"/>
  <c r="J5476" i="237" s="1"/>
  <c r="N18" i="141"/>
  <c r="J5475" i="237" s="1"/>
  <c r="M18" i="141"/>
  <c r="J5474" i="237" s="1"/>
  <c r="L18" i="141"/>
  <c r="J5473" i="237" s="1"/>
  <c r="K18" i="141"/>
  <c r="J5472" i="237" s="1"/>
  <c r="I18" i="141"/>
  <c r="I5476" i="237" s="1"/>
  <c r="H18" i="141"/>
  <c r="I5475" i="237" s="1"/>
  <c r="G18" i="141"/>
  <c r="F18" i="141"/>
  <c r="I5473" i="237" s="1"/>
  <c r="E18" i="141"/>
  <c r="I5472" i="237" s="1"/>
  <c r="P17" i="141"/>
  <c r="J5471" i="237" s="1"/>
  <c r="J17" i="141"/>
  <c r="I5471" i="237" s="1"/>
  <c r="P16" i="141"/>
  <c r="J5465" i="237" s="1"/>
  <c r="J16" i="141"/>
  <c r="I5465" i="237" s="1"/>
  <c r="O15" i="141"/>
  <c r="J5458" i="237" s="1"/>
  <c r="N15" i="141"/>
  <c r="M15" i="141"/>
  <c r="J5456" i="237" s="1"/>
  <c r="L15" i="141"/>
  <c r="J5455" i="237" s="1"/>
  <c r="K15" i="141"/>
  <c r="J5454" i="237" s="1"/>
  <c r="I15" i="141"/>
  <c r="I5458" i="237" s="1"/>
  <c r="H15" i="141"/>
  <c r="I5457" i="237" s="1"/>
  <c r="G15" i="141"/>
  <c r="I5456" i="237" s="1"/>
  <c r="F15" i="141"/>
  <c r="I5455" i="237" s="1"/>
  <c r="E15" i="141"/>
  <c r="P14" i="141"/>
  <c r="J5453" i="237" s="1"/>
  <c r="J14" i="141"/>
  <c r="I5453" i="237" s="1"/>
  <c r="P13" i="141"/>
  <c r="J5447" i="237" s="1"/>
  <c r="J13" i="141"/>
  <c r="I5447" i="237" s="1"/>
  <c r="O12" i="141"/>
  <c r="J5440" i="237" s="1"/>
  <c r="N12" i="141"/>
  <c r="J5439" i="237" s="1"/>
  <c r="M12" i="141"/>
  <c r="J5438" i="237" s="1"/>
  <c r="L12" i="141"/>
  <c r="K12" i="141"/>
  <c r="J5436" i="237" s="1"/>
  <c r="I12" i="141"/>
  <c r="I5440" i="237" s="1"/>
  <c r="H12" i="141"/>
  <c r="I5439" i="237" s="1"/>
  <c r="G12" i="141"/>
  <c r="F12" i="141"/>
  <c r="I5437" i="237" s="1"/>
  <c r="E12" i="141"/>
  <c r="P11" i="141"/>
  <c r="J5435" i="237" s="1"/>
  <c r="J11" i="141"/>
  <c r="I5435" i="237" s="1"/>
  <c r="P10" i="141"/>
  <c r="J5429" i="237" s="1"/>
  <c r="J10" i="141"/>
  <c r="I5429" i="237" s="1"/>
  <c r="AZ40" i="140"/>
  <c r="O5417" i="237" s="1"/>
  <c r="AT40" i="140"/>
  <c r="N5417" i="237" s="1"/>
  <c r="AN40" i="140"/>
  <c r="M5417" i="237" s="1"/>
  <c r="AH40" i="140"/>
  <c r="L5417" i="237" s="1"/>
  <c r="AB40" i="140"/>
  <c r="K5417" i="237" s="1"/>
  <c r="V40" i="140"/>
  <c r="J5417" i="237" s="1"/>
  <c r="P40" i="140"/>
  <c r="I5417" i="237" s="1"/>
  <c r="J40" i="140"/>
  <c r="H5417" i="237" s="1"/>
  <c r="AY39" i="140"/>
  <c r="AY41" i="140" s="1"/>
  <c r="O5422" i="237" s="1"/>
  <c r="AX39" i="140"/>
  <c r="AX41" i="140" s="1"/>
  <c r="O5421" i="237" s="1"/>
  <c r="AW39" i="140"/>
  <c r="O5408" i="237" s="1"/>
  <c r="AV39" i="140"/>
  <c r="O5407" i="237" s="1"/>
  <c r="AU39" i="140"/>
  <c r="AU41" i="140" s="1"/>
  <c r="O5418" i="237" s="1"/>
  <c r="AS39" i="140"/>
  <c r="AR39" i="140"/>
  <c r="AR41" i="140" s="1"/>
  <c r="N5421" i="237" s="1"/>
  <c r="AQ39" i="140"/>
  <c r="AP39" i="140"/>
  <c r="N5407" i="237" s="1"/>
  <c r="AO39" i="140"/>
  <c r="N5406" i="237" s="1"/>
  <c r="AM39" i="140"/>
  <c r="AM41" i="140" s="1"/>
  <c r="M5422" i="237" s="1"/>
  <c r="AL39" i="140"/>
  <c r="AK39" i="140"/>
  <c r="AK41" i="140" s="1"/>
  <c r="M5420" i="237" s="1"/>
  <c r="AJ39" i="140"/>
  <c r="AI39" i="140"/>
  <c r="M5406" i="237" s="1"/>
  <c r="AG39" i="140"/>
  <c r="L5410" i="237" s="1"/>
  <c r="AF39" i="140"/>
  <c r="L5409" i="237" s="1"/>
  <c r="AE39" i="140"/>
  <c r="AD39" i="140"/>
  <c r="AD41" i="140" s="1"/>
  <c r="AC39" i="140"/>
  <c r="AA39" i="140"/>
  <c r="AA41" i="140" s="1"/>
  <c r="K5422" i="237" s="1"/>
  <c r="Z39" i="140"/>
  <c r="Y39" i="140"/>
  <c r="Y41" i="140" s="1"/>
  <c r="K5420" i="237" s="1"/>
  <c r="X39" i="140"/>
  <c r="K5407" i="237" s="1"/>
  <c r="W39" i="140"/>
  <c r="W41" i="140" s="1"/>
  <c r="K5418" i="237" s="1"/>
  <c r="U39" i="140"/>
  <c r="T39" i="140"/>
  <c r="T41" i="140" s="1"/>
  <c r="J5421" i="237" s="1"/>
  <c r="S39" i="140"/>
  <c r="S41" i="140" s="1"/>
  <c r="J5420" i="237" s="1"/>
  <c r="R39" i="140"/>
  <c r="R41" i="140" s="1"/>
  <c r="J5419" i="237" s="1"/>
  <c r="Q39" i="140"/>
  <c r="O39" i="140"/>
  <c r="I5410" i="237" s="1"/>
  <c r="N39" i="140"/>
  <c r="N41" i="140" s="1"/>
  <c r="I5421" i="237" s="1"/>
  <c r="M39" i="140"/>
  <c r="I5408" i="237" s="1"/>
  <c r="L39" i="140"/>
  <c r="L41" i="140" s="1"/>
  <c r="I5419" i="237" s="1"/>
  <c r="K39" i="140"/>
  <c r="I5406" i="237" s="1"/>
  <c r="I39" i="140"/>
  <c r="I41" i="140" s="1"/>
  <c r="H5422" i="237" s="1"/>
  <c r="H39" i="140"/>
  <c r="G39" i="140"/>
  <c r="F39" i="140"/>
  <c r="F41" i="140" s="1"/>
  <c r="H5419" i="237" s="1"/>
  <c r="E39" i="140"/>
  <c r="AZ38" i="140"/>
  <c r="O5405" i="237" s="1"/>
  <c r="AT38" i="140"/>
  <c r="N5405" i="237" s="1"/>
  <c r="AN38" i="140"/>
  <c r="M5405" i="237" s="1"/>
  <c r="AH38" i="140"/>
  <c r="L5405" i="237" s="1"/>
  <c r="AB38" i="140"/>
  <c r="K5405" i="237" s="1"/>
  <c r="V38" i="140"/>
  <c r="J5405" i="237" s="1"/>
  <c r="P38" i="140"/>
  <c r="I5405" i="237" s="1"/>
  <c r="J38" i="140"/>
  <c r="H5405" i="237" s="1"/>
  <c r="AZ37" i="140"/>
  <c r="O5399" i="237" s="1"/>
  <c r="AT37" i="140"/>
  <c r="N5399" i="237" s="1"/>
  <c r="AN37" i="140"/>
  <c r="M5399" i="237" s="1"/>
  <c r="AH37" i="140"/>
  <c r="L5399" i="237" s="1"/>
  <c r="AB37" i="140"/>
  <c r="K5399" i="237" s="1"/>
  <c r="V37" i="140"/>
  <c r="J5399" i="237" s="1"/>
  <c r="P37" i="140"/>
  <c r="I5399" i="237" s="1"/>
  <c r="J37" i="140"/>
  <c r="H5399" i="237" s="1"/>
  <c r="AZ36" i="140"/>
  <c r="O5393" i="237" s="1"/>
  <c r="AT36" i="140"/>
  <c r="N5393" i="237" s="1"/>
  <c r="AN36" i="140"/>
  <c r="M5393" i="237" s="1"/>
  <c r="AH36" i="140"/>
  <c r="L5393" i="237" s="1"/>
  <c r="AB36" i="140"/>
  <c r="K5393" i="237" s="1"/>
  <c r="V36" i="140"/>
  <c r="J5393" i="237" s="1"/>
  <c r="P36" i="140"/>
  <c r="I5393" i="237" s="1"/>
  <c r="J36" i="140"/>
  <c r="H5393" i="237" s="1"/>
  <c r="AZ32" i="140"/>
  <c r="O5381" i="237" s="1"/>
  <c r="AT32" i="140"/>
  <c r="N5381" i="237" s="1"/>
  <c r="AN32" i="140"/>
  <c r="M5381" i="237" s="1"/>
  <c r="AH32" i="140"/>
  <c r="L5381" i="237" s="1"/>
  <c r="AB32" i="140"/>
  <c r="K5381" i="237" s="1"/>
  <c r="V32" i="140"/>
  <c r="J5381" i="237" s="1"/>
  <c r="P32" i="140"/>
  <c r="I5381" i="237" s="1"/>
  <c r="J32" i="140"/>
  <c r="H5381" i="237" s="1"/>
  <c r="AZ31" i="140"/>
  <c r="O5375" i="237" s="1"/>
  <c r="AT31" i="140"/>
  <c r="N5375" i="237" s="1"/>
  <c r="AN31" i="140"/>
  <c r="M5375" i="237" s="1"/>
  <c r="AH31" i="140"/>
  <c r="L5375" i="237" s="1"/>
  <c r="AB31" i="140"/>
  <c r="K5375" i="237" s="1"/>
  <c r="V31" i="140"/>
  <c r="J5375" i="237" s="1"/>
  <c r="P31" i="140"/>
  <c r="I5375" i="237" s="1"/>
  <c r="J31" i="140"/>
  <c r="H5375" i="237" s="1"/>
  <c r="AY30" i="140"/>
  <c r="AY33" i="140" s="1"/>
  <c r="O5386" i="237" s="1"/>
  <c r="AX30" i="140"/>
  <c r="O5367" i="237" s="1"/>
  <c r="AW30" i="140"/>
  <c r="AW33" i="140" s="1"/>
  <c r="O5384" i="237" s="1"/>
  <c r="AV30" i="140"/>
  <c r="AU30" i="140"/>
  <c r="AU33" i="140" s="1"/>
  <c r="O5382" i="237" s="1"/>
  <c r="AS30" i="140"/>
  <c r="AR30" i="140"/>
  <c r="AR33" i="140" s="1"/>
  <c r="N5385" i="237" s="1"/>
  <c r="AQ30" i="140"/>
  <c r="AP30" i="140"/>
  <c r="AP33" i="140" s="1"/>
  <c r="N5383" i="237" s="1"/>
  <c r="AO30" i="140"/>
  <c r="N5364" i="237" s="1"/>
  <c r="AM30" i="140"/>
  <c r="M5368" i="237" s="1"/>
  <c r="AL30" i="140"/>
  <c r="AL33" i="140" s="1"/>
  <c r="M5385" i="237" s="1"/>
  <c r="AK30" i="140"/>
  <c r="AK33" i="140" s="1"/>
  <c r="M5384" i="237" s="1"/>
  <c r="AJ30" i="140"/>
  <c r="AI30" i="140"/>
  <c r="AI33" i="140" s="1"/>
  <c r="M5382" i="237" s="1"/>
  <c r="AG30" i="140"/>
  <c r="L5368" i="237" s="1"/>
  <c r="AF30" i="140"/>
  <c r="L5367" i="237" s="1"/>
  <c r="AE30" i="140"/>
  <c r="AD30" i="140"/>
  <c r="L5365" i="237" s="1"/>
  <c r="AC30" i="140"/>
  <c r="AA30" i="140"/>
  <c r="AA33" i="140" s="1"/>
  <c r="K5386" i="237" s="1"/>
  <c r="Z30" i="140"/>
  <c r="Y30" i="140"/>
  <c r="Y33" i="140" s="1"/>
  <c r="K5384" i="237" s="1"/>
  <c r="X30" i="140"/>
  <c r="W30" i="140"/>
  <c r="K5364" i="237" s="1"/>
  <c r="U30" i="140"/>
  <c r="J5368" i="237" s="1"/>
  <c r="T30" i="140"/>
  <c r="J5367" i="237" s="1"/>
  <c r="S30" i="140"/>
  <c r="J5366" i="237" s="1"/>
  <c r="R30" i="140"/>
  <c r="R33" i="140" s="1"/>
  <c r="J5383" i="237" s="1"/>
  <c r="Q30" i="140"/>
  <c r="O30" i="140"/>
  <c r="I5368" i="237" s="1"/>
  <c r="N30" i="140"/>
  <c r="N33" i="140" s="1"/>
  <c r="I5385" i="237" s="1"/>
  <c r="M30" i="140"/>
  <c r="I5366" i="237" s="1"/>
  <c r="L30" i="140"/>
  <c r="L33" i="140" s="1"/>
  <c r="I5383" i="237" s="1"/>
  <c r="K30" i="140"/>
  <c r="I5364" i="237" s="1"/>
  <c r="I30" i="140"/>
  <c r="H30" i="140"/>
  <c r="H5367" i="237" s="1"/>
  <c r="G30" i="140"/>
  <c r="F30" i="140"/>
  <c r="F33" i="140" s="1"/>
  <c r="H5383" i="237" s="1"/>
  <c r="E30" i="140"/>
  <c r="E33" i="140" s="1"/>
  <c r="H5382" i="237" s="1"/>
  <c r="AZ29" i="140"/>
  <c r="O5363" i="237" s="1"/>
  <c r="AT29" i="140"/>
  <c r="N5363" i="237" s="1"/>
  <c r="AN29" i="140"/>
  <c r="M5363" i="237" s="1"/>
  <c r="AH29" i="140"/>
  <c r="L5363" i="237" s="1"/>
  <c r="AB29" i="140"/>
  <c r="K5363" i="237" s="1"/>
  <c r="V29" i="140"/>
  <c r="J5363" i="237" s="1"/>
  <c r="P29" i="140"/>
  <c r="I5363" i="237" s="1"/>
  <c r="J29" i="140"/>
  <c r="H5363" i="237" s="1"/>
  <c r="AZ28" i="140"/>
  <c r="O5357" i="237" s="1"/>
  <c r="AT28" i="140"/>
  <c r="N5357" i="237" s="1"/>
  <c r="AN28" i="140"/>
  <c r="M5357" i="237" s="1"/>
  <c r="AH28" i="140"/>
  <c r="L5357" i="237" s="1"/>
  <c r="AB28" i="140"/>
  <c r="K5357" i="237" s="1"/>
  <c r="V28" i="140"/>
  <c r="J5357" i="237" s="1"/>
  <c r="P28" i="140"/>
  <c r="I5357" i="237" s="1"/>
  <c r="J28" i="140"/>
  <c r="H5357" i="237" s="1"/>
  <c r="AZ27" i="140"/>
  <c r="O5351" i="237" s="1"/>
  <c r="AT27" i="140"/>
  <c r="N5351" i="237" s="1"/>
  <c r="AN27" i="140"/>
  <c r="M5351" i="237" s="1"/>
  <c r="AH27" i="140"/>
  <c r="L5351" i="237" s="1"/>
  <c r="AB27" i="140"/>
  <c r="K5351" i="237" s="1"/>
  <c r="V27" i="140"/>
  <c r="J5351" i="237" s="1"/>
  <c r="P27" i="140"/>
  <c r="I5351" i="237" s="1"/>
  <c r="J27" i="140"/>
  <c r="H5351" i="237" s="1"/>
  <c r="AZ23" i="140"/>
  <c r="O5339" i="237" s="1"/>
  <c r="AT23" i="140"/>
  <c r="N5339" i="237" s="1"/>
  <c r="AN23" i="140"/>
  <c r="M5339" i="237" s="1"/>
  <c r="AH23" i="140"/>
  <c r="L5339" i="237" s="1"/>
  <c r="AB23" i="140"/>
  <c r="K5339" i="237" s="1"/>
  <c r="V23" i="140"/>
  <c r="J5339" i="237" s="1"/>
  <c r="P23" i="140"/>
  <c r="I5339" i="237" s="1"/>
  <c r="J23" i="140"/>
  <c r="H5339" i="237" s="1"/>
  <c r="AY22" i="140"/>
  <c r="AY24" i="140" s="1"/>
  <c r="O5344" i="237" s="1"/>
  <c r="AX22" i="140"/>
  <c r="AW22" i="140"/>
  <c r="AW24" i="140" s="1"/>
  <c r="O5342" i="237" s="1"/>
  <c r="AV22" i="140"/>
  <c r="AU22" i="140"/>
  <c r="O5328" i="237" s="1"/>
  <c r="AS22" i="140"/>
  <c r="AR22" i="140"/>
  <c r="AR24" i="140" s="1"/>
  <c r="N5343" i="237" s="1"/>
  <c r="AQ22" i="140"/>
  <c r="AQ24" i="140" s="1"/>
  <c r="N5342" i="237" s="1"/>
  <c r="AP22" i="140"/>
  <c r="N5329" i="237" s="1"/>
  <c r="AO22" i="140"/>
  <c r="N5328" i="237" s="1"/>
  <c r="AM22" i="140"/>
  <c r="AL22" i="140"/>
  <c r="AL24" i="140" s="1"/>
  <c r="M5343" i="237" s="1"/>
  <c r="AK22" i="140"/>
  <c r="AK24" i="140" s="1"/>
  <c r="M5342" i="237" s="1"/>
  <c r="AJ22" i="140"/>
  <c r="AI22" i="140"/>
  <c r="AI24" i="140" s="1"/>
  <c r="M5340" i="237" s="1"/>
  <c r="AG22" i="140"/>
  <c r="AG24" i="140" s="1"/>
  <c r="L5344" i="237" s="1"/>
  <c r="AF22" i="140"/>
  <c r="AE22" i="140"/>
  <c r="L5330" i="237" s="1"/>
  <c r="AD22" i="140"/>
  <c r="AD24" i="140" s="1"/>
  <c r="AC22" i="140"/>
  <c r="AA22" i="140"/>
  <c r="K5332" i="237" s="1"/>
  <c r="Z22" i="140"/>
  <c r="Y22" i="140"/>
  <c r="Y24" i="140" s="1"/>
  <c r="K5342" i="237" s="1"/>
  <c r="X22" i="140"/>
  <c r="W22" i="140"/>
  <c r="W24" i="140" s="1"/>
  <c r="K5340" i="237" s="1"/>
  <c r="U22" i="140"/>
  <c r="J5332" i="237" s="1"/>
  <c r="T22" i="140"/>
  <c r="T24" i="140" s="1"/>
  <c r="J5343" i="237" s="1"/>
  <c r="S22" i="140"/>
  <c r="J5330" i="237" s="1"/>
  <c r="R22" i="140"/>
  <c r="R24" i="140" s="1"/>
  <c r="J5341" i="237" s="1"/>
  <c r="Q22" i="140"/>
  <c r="O22" i="140"/>
  <c r="O24" i="140" s="1"/>
  <c r="I5344" i="237" s="1"/>
  <c r="N22" i="140"/>
  <c r="M22" i="140"/>
  <c r="M24" i="140" s="1"/>
  <c r="I5342" i="237" s="1"/>
  <c r="L22" i="140"/>
  <c r="I5329" i="237" s="1"/>
  <c r="K22" i="140"/>
  <c r="I5328" i="237" s="1"/>
  <c r="I22" i="140"/>
  <c r="I24" i="140" s="1"/>
  <c r="H5344" i="237" s="1"/>
  <c r="H22" i="140"/>
  <c r="H5331" i="237" s="1"/>
  <c r="G22" i="140"/>
  <c r="F22" i="140"/>
  <c r="F24" i="140" s="1"/>
  <c r="H5341" i="237" s="1"/>
  <c r="E22" i="140"/>
  <c r="AZ21" i="140"/>
  <c r="O5327" i="237" s="1"/>
  <c r="AT21" i="140"/>
  <c r="N5327" i="237" s="1"/>
  <c r="AN21" i="140"/>
  <c r="M5327" i="237" s="1"/>
  <c r="AH21" i="140"/>
  <c r="L5327" i="237" s="1"/>
  <c r="AB21" i="140"/>
  <c r="K5327" i="237" s="1"/>
  <c r="V21" i="140"/>
  <c r="J5327" i="237" s="1"/>
  <c r="P21" i="140"/>
  <c r="I5327" i="237" s="1"/>
  <c r="J21" i="140"/>
  <c r="H5327" i="237" s="1"/>
  <c r="AZ20" i="140"/>
  <c r="O5321" i="237" s="1"/>
  <c r="AT20" i="140"/>
  <c r="N5321" i="237" s="1"/>
  <c r="AN20" i="140"/>
  <c r="M5321" i="237" s="1"/>
  <c r="AH20" i="140"/>
  <c r="L5321" i="237" s="1"/>
  <c r="AB20" i="140"/>
  <c r="K5321" i="237" s="1"/>
  <c r="V20" i="140"/>
  <c r="J5321" i="237" s="1"/>
  <c r="P20" i="140"/>
  <c r="I5321" i="237" s="1"/>
  <c r="J20" i="140"/>
  <c r="H5321" i="237" s="1"/>
  <c r="AZ19" i="140"/>
  <c r="O5315" i="237" s="1"/>
  <c r="AT19" i="140"/>
  <c r="N5315" i="237" s="1"/>
  <c r="AN19" i="140"/>
  <c r="M5315" i="237" s="1"/>
  <c r="AH19" i="140"/>
  <c r="L5315" i="237" s="1"/>
  <c r="AB19" i="140"/>
  <c r="K5315" i="237" s="1"/>
  <c r="V19" i="140"/>
  <c r="J5315" i="237" s="1"/>
  <c r="P19" i="140"/>
  <c r="I5315" i="237" s="1"/>
  <c r="J19" i="140"/>
  <c r="H5315" i="237" s="1"/>
  <c r="AZ15" i="140"/>
  <c r="O5303" i="237" s="1"/>
  <c r="AT15" i="140"/>
  <c r="N5303" i="237" s="1"/>
  <c r="AN15" i="140"/>
  <c r="M5303" i="237" s="1"/>
  <c r="AH15" i="140"/>
  <c r="L5303" i="237" s="1"/>
  <c r="AB15" i="140"/>
  <c r="K5303" i="237" s="1"/>
  <c r="V15" i="140"/>
  <c r="J5303" i="237" s="1"/>
  <c r="P15" i="140"/>
  <c r="I5303" i="237" s="1"/>
  <c r="J15" i="140"/>
  <c r="H5303" i="237" s="1"/>
  <c r="AZ14" i="140"/>
  <c r="O5297" i="237" s="1"/>
  <c r="AT14" i="140"/>
  <c r="N5297" i="237" s="1"/>
  <c r="AN14" i="140"/>
  <c r="M5297" i="237" s="1"/>
  <c r="AH14" i="140"/>
  <c r="L5297" i="237" s="1"/>
  <c r="AB14" i="140"/>
  <c r="K5297" i="237" s="1"/>
  <c r="V14" i="140"/>
  <c r="J5297" i="237" s="1"/>
  <c r="P14" i="140"/>
  <c r="I5297" i="237" s="1"/>
  <c r="J14" i="140"/>
  <c r="H5297" i="237" s="1"/>
  <c r="AY13" i="140"/>
  <c r="AY16" i="140" s="1"/>
  <c r="O5308" i="237" s="1"/>
  <c r="AX13" i="140"/>
  <c r="AW13" i="140"/>
  <c r="AW16" i="140" s="1"/>
  <c r="O5306" i="237" s="1"/>
  <c r="AV13" i="140"/>
  <c r="O5287" i="237" s="1"/>
  <c r="AU13" i="140"/>
  <c r="AU16" i="140" s="1"/>
  <c r="O5304" i="237" s="1"/>
  <c r="AS13" i="140"/>
  <c r="AR13" i="140"/>
  <c r="N5289" i="237" s="1"/>
  <c r="AQ13" i="140"/>
  <c r="AQ16" i="140" s="1"/>
  <c r="N5306" i="237" s="1"/>
  <c r="AP13" i="140"/>
  <c r="AP16" i="140" s="1"/>
  <c r="N5305" i="237" s="1"/>
  <c r="AO13" i="140"/>
  <c r="N5286" i="237" s="1"/>
  <c r="AM13" i="140"/>
  <c r="AL13" i="140"/>
  <c r="M5289" i="237" s="1"/>
  <c r="AK13" i="140"/>
  <c r="AK16" i="140" s="1"/>
  <c r="M5306" i="237" s="1"/>
  <c r="AJ13" i="140"/>
  <c r="AI13" i="140"/>
  <c r="AI16" i="140" s="1"/>
  <c r="M5304" i="237" s="1"/>
  <c r="AG13" i="140"/>
  <c r="L5290" i="237" s="1"/>
  <c r="AF13" i="140"/>
  <c r="L5289" i="237" s="1"/>
  <c r="AE13" i="140"/>
  <c r="L5288" i="237" s="1"/>
  <c r="AD13" i="140"/>
  <c r="L5287" i="237" s="1"/>
  <c r="AC13" i="140"/>
  <c r="AC16" i="140" s="1"/>
  <c r="AA13" i="140"/>
  <c r="AA16" i="140" s="1"/>
  <c r="K5308" i="237" s="1"/>
  <c r="Z13" i="140"/>
  <c r="Y13" i="140"/>
  <c r="Y16" i="140" s="1"/>
  <c r="K5306" i="237" s="1"/>
  <c r="X13" i="140"/>
  <c r="K5287" i="237" s="1"/>
  <c r="W13" i="140"/>
  <c r="K5286" i="237" s="1"/>
  <c r="U13" i="140"/>
  <c r="T13" i="140"/>
  <c r="T16" i="140" s="1"/>
  <c r="J5307" i="237" s="1"/>
  <c r="S13" i="140"/>
  <c r="J5288" i="237" s="1"/>
  <c r="R13" i="140"/>
  <c r="R16" i="140" s="1"/>
  <c r="J5305" i="237" s="1"/>
  <c r="Q13" i="140"/>
  <c r="O13" i="140"/>
  <c r="O16" i="140" s="1"/>
  <c r="I5308" i="237" s="1"/>
  <c r="N13" i="140"/>
  <c r="I5289" i="237" s="1"/>
  <c r="M13" i="140"/>
  <c r="M16" i="140" s="1"/>
  <c r="I5306" i="237" s="1"/>
  <c r="L13" i="140"/>
  <c r="K13" i="140"/>
  <c r="K16" i="140" s="1"/>
  <c r="I5304" i="237" s="1"/>
  <c r="I13" i="140"/>
  <c r="H13" i="140"/>
  <c r="G13" i="140"/>
  <c r="F13" i="140"/>
  <c r="F16" i="140" s="1"/>
  <c r="H5305" i="237" s="1"/>
  <c r="E13" i="140"/>
  <c r="AZ12" i="140"/>
  <c r="O5285" i="237" s="1"/>
  <c r="AT12" i="140"/>
  <c r="N5285" i="237" s="1"/>
  <c r="AN12" i="140"/>
  <c r="M5285" i="237" s="1"/>
  <c r="AH12" i="140"/>
  <c r="L5285" i="237" s="1"/>
  <c r="AB12" i="140"/>
  <c r="K5285" i="237" s="1"/>
  <c r="V12" i="140"/>
  <c r="J5285" i="237" s="1"/>
  <c r="P12" i="140"/>
  <c r="I5285" i="237" s="1"/>
  <c r="J12" i="140"/>
  <c r="H5285" i="237" s="1"/>
  <c r="AZ11" i="140"/>
  <c r="O5279" i="237" s="1"/>
  <c r="AT11" i="140"/>
  <c r="N5279" i="237" s="1"/>
  <c r="AN11" i="140"/>
  <c r="M5279" i="237" s="1"/>
  <c r="AH11" i="140"/>
  <c r="L5279" i="237" s="1"/>
  <c r="AB11" i="140"/>
  <c r="K5279" i="237" s="1"/>
  <c r="V11" i="140"/>
  <c r="J5279" i="237" s="1"/>
  <c r="P11" i="140"/>
  <c r="I5279" i="237" s="1"/>
  <c r="J11" i="140"/>
  <c r="H5279" i="237" s="1"/>
  <c r="AZ10" i="140"/>
  <c r="O5273" i="237" s="1"/>
  <c r="AT10" i="140"/>
  <c r="N5273" i="237" s="1"/>
  <c r="AN10" i="140"/>
  <c r="M5273" i="237" s="1"/>
  <c r="AH10" i="140"/>
  <c r="L5273" i="237" s="1"/>
  <c r="AB10" i="140"/>
  <c r="K5273" i="237" s="1"/>
  <c r="V10" i="140"/>
  <c r="J5273" i="237" s="1"/>
  <c r="P10" i="140"/>
  <c r="I5273" i="237" s="1"/>
  <c r="J10" i="140"/>
  <c r="H5273" i="237" s="1"/>
  <c r="L28" i="139"/>
  <c r="O5266" i="237" s="1"/>
  <c r="K28" i="139"/>
  <c r="N5266" i="237" s="1"/>
  <c r="J28" i="139"/>
  <c r="M5266" i="237" s="1"/>
  <c r="I28" i="139"/>
  <c r="L5266" i="237" s="1"/>
  <c r="H28" i="139"/>
  <c r="K5266" i="237" s="1"/>
  <c r="G28" i="139"/>
  <c r="J5266" i="237" s="1"/>
  <c r="F28" i="139"/>
  <c r="I5266" i="237" s="1"/>
  <c r="E28" i="139"/>
  <c r="H5266" i="237" s="1"/>
  <c r="L22" i="139"/>
  <c r="L29" i="139" s="1"/>
  <c r="O5267" i="237" s="1"/>
  <c r="K22" i="139"/>
  <c r="N5260" i="237" s="1"/>
  <c r="J22" i="139"/>
  <c r="J29" i="139" s="1"/>
  <c r="M5267" i="237" s="1"/>
  <c r="I22" i="139"/>
  <c r="I29" i="139" s="1"/>
  <c r="L5267" i="237" s="1"/>
  <c r="H22" i="139"/>
  <c r="K5260" i="237" s="1"/>
  <c r="G22" i="139"/>
  <c r="F22" i="139"/>
  <c r="I5260" i="237" s="1"/>
  <c r="E22" i="139"/>
  <c r="H5260" i="237" s="1"/>
  <c r="L14" i="139"/>
  <c r="K14" i="139"/>
  <c r="K19" i="139" s="1"/>
  <c r="N5259" i="237" s="1"/>
  <c r="J14" i="139"/>
  <c r="M5254" i="237" s="1"/>
  <c r="I14" i="139"/>
  <c r="L5254" i="237" s="1"/>
  <c r="H14" i="139"/>
  <c r="H19" i="139" s="1"/>
  <c r="K5259" i="237" s="1"/>
  <c r="G14" i="139"/>
  <c r="F14" i="139"/>
  <c r="F19" i="139" s="1"/>
  <c r="I5259" i="237" s="1"/>
  <c r="E14" i="139"/>
  <c r="H5254" i="237" s="1"/>
  <c r="CE206" i="138"/>
  <c r="O5209" i="237" s="1"/>
  <c r="CD206" i="138"/>
  <c r="O5208" i="237" s="1"/>
  <c r="CC206" i="138"/>
  <c r="O5207" i="237" s="1"/>
  <c r="CB206" i="138"/>
  <c r="O5206" i="237" s="1"/>
  <c r="CA206" i="138"/>
  <c r="O5205" i="237" s="1"/>
  <c r="BZ206" i="138"/>
  <c r="BY206" i="138"/>
  <c r="O5203" i="237" s="1"/>
  <c r="BX206" i="138"/>
  <c r="O5202" i="237" s="1"/>
  <c r="BW206" i="138"/>
  <c r="O5201" i="237" s="1"/>
  <c r="BU206" i="138"/>
  <c r="N5209" i="237" s="1"/>
  <c r="BT206" i="138"/>
  <c r="N5208" i="237" s="1"/>
  <c r="BS206" i="138"/>
  <c r="N5207" i="237" s="1"/>
  <c r="BR206" i="138"/>
  <c r="N5206" i="237" s="1"/>
  <c r="BQ206" i="138"/>
  <c r="BP206" i="138"/>
  <c r="N5204" i="237" s="1"/>
  <c r="BO206" i="138"/>
  <c r="N5203" i="237" s="1"/>
  <c r="BN206" i="138"/>
  <c r="N5202" i="237" s="1"/>
  <c r="BM206" i="138"/>
  <c r="N5201" i="237" s="1"/>
  <c r="BK206" i="138"/>
  <c r="M5209" i="237" s="1"/>
  <c r="BJ206" i="138"/>
  <c r="M5208" i="237" s="1"/>
  <c r="BI206" i="138"/>
  <c r="M5207" i="237" s="1"/>
  <c r="BH206" i="138"/>
  <c r="BG206" i="138"/>
  <c r="M5205" i="237" s="1"/>
  <c r="BF206" i="138"/>
  <c r="M5204" i="237" s="1"/>
  <c r="BE206" i="138"/>
  <c r="M5203" i="237" s="1"/>
  <c r="BD206" i="138"/>
  <c r="M5202" i="237" s="1"/>
  <c r="BC206" i="138"/>
  <c r="M5201" i="237" s="1"/>
  <c r="BA206" i="138"/>
  <c r="L5209" i="237" s="1"/>
  <c r="AZ206" i="138"/>
  <c r="L5208" i="237" s="1"/>
  <c r="AY206" i="138"/>
  <c r="AX206" i="138"/>
  <c r="L5206" i="237" s="1"/>
  <c r="AW206" i="138"/>
  <c r="L5205" i="237" s="1"/>
  <c r="AV206" i="138"/>
  <c r="L5204" i="237" s="1"/>
  <c r="AU206" i="138"/>
  <c r="L5203" i="237" s="1"/>
  <c r="AT206" i="138"/>
  <c r="L5202" i="237" s="1"/>
  <c r="AS206" i="138"/>
  <c r="L5201" i="237" s="1"/>
  <c r="AQ206" i="138"/>
  <c r="K5209" i="237" s="1"/>
  <c r="AP206" i="138"/>
  <c r="AO206" i="138"/>
  <c r="K5207" i="237" s="1"/>
  <c r="AN206" i="138"/>
  <c r="K5206" i="237" s="1"/>
  <c r="AM206" i="138"/>
  <c r="K5205" i="237" s="1"/>
  <c r="AL206" i="138"/>
  <c r="K5204" i="237" s="1"/>
  <c r="AK206" i="138"/>
  <c r="K5203" i="237" s="1"/>
  <c r="AJ206" i="138"/>
  <c r="K5202" i="237" s="1"/>
  <c r="AI206" i="138"/>
  <c r="K5201" i="237" s="1"/>
  <c r="AG206" i="138"/>
  <c r="J5209" i="237" s="1"/>
  <c r="AF206" i="138"/>
  <c r="J5208" i="237" s="1"/>
  <c r="AE206" i="138"/>
  <c r="J5207" i="237" s="1"/>
  <c r="AD206" i="138"/>
  <c r="J5206" i="237" s="1"/>
  <c r="AC206" i="138"/>
  <c r="J5205" i="237" s="1"/>
  <c r="AB206" i="138"/>
  <c r="J5204" i="237" s="1"/>
  <c r="AA206" i="138"/>
  <c r="J5203" i="237" s="1"/>
  <c r="Z206" i="138"/>
  <c r="J5202" i="237" s="1"/>
  <c r="Y206" i="138"/>
  <c r="W206" i="138"/>
  <c r="I5209" i="237" s="1"/>
  <c r="V206" i="138"/>
  <c r="I5208" i="237" s="1"/>
  <c r="U206" i="138"/>
  <c r="I5207" i="237" s="1"/>
  <c r="T206" i="138"/>
  <c r="I5206" i="237" s="1"/>
  <c r="S206" i="138"/>
  <c r="I5205" i="237" s="1"/>
  <c r="R206" i="138"/>
  <c r="I5204" i="237" s="1"/>
  <c r="Q206" i="138"/>
  <c r="I5203" i="237" s="1"/>
  <c r="P206" i="138"/>
  <c r="O206" i="138"/>
  <c r="I5201" i="237" s="1"/>
  <c r="M206" i="138"/>
  <c r="H5209" i="237" s="1"/>
  <c r="L206" i="138"/>
  <c r="H5208" i="237" s="1"/>
  <c r="K206" i="138"/>
  <c r="H5207" i="237" s="1"/>
  <c r="J206" i="138"/>
  <c r="H5206" i="237" s="1"/>
  <c r="I206" i="138"/>
  <c r="H5205" i="237" s="1"/>
  <c r="H206" i="138"/>
  <c r="H5204" i="237" s="1"/>
  <c r="G206" i="138"/>
  <c r="F206" i="138"/>
  <c r="H5202" i="237" s="1"/>
  <c r="E206" i="138"/>
  <c r="H5201" i="237" s="1"/>
  <c r="CF205" i="138"/>
  <c r="O5200" i="237" s="1"/>
  <c r="BV205" i="138"/>
  <c r="N5200" i="237" s="1"/>
  <c r="BL205" i="138"/>
  <c r="M5200" i="237" s="1"/>
  <c r="BB205" i="138"/>
  <c r="L5200" i="237" s="1"/>
  <c r="AR205" i="138"/>
  <c r="K5200" i="237" s="1"/>
  <c r="AH205" i="138"/>
  <c r="J5200" i="237" s="1"/>
  <c r="X205" i="138"/>
  <c r="I5200" i="237" s="1"/>
  <c r="N205" i="138"/>
  <c r="H5200" i="237" s="1"/>
  <c r="CF204" i="138"/>
  <c r="O5190" i="237" s="1"/>
  <c r="BV204" i="138"/>
  <c r="N5190" i="237" s="1"/>
  <c r="BL204" i="138"/>
  <c r="M5190" i="237" s="1"/>
  <c r="BB204" i="138"/>
  <c r="L5190" i="237" s="1"/>
  <c r="AR204" i="138"/>
  <c r="K5190" i="237" s="1"/>
  <c r="AH204" i="138"/>
  <c r="J5190" i="237" s="1"/>
  <c r="X204" i="138"/>
  <c r="I5190" i="237" s="1"/>
  <c r="N204" i="138"/>
  <c r="H5190" i="237" s="1"/>
  <c r="CF203" i="138"/>
  <c r="O5180" i="237" s="1"/>
  <c r="BV203" i="138"/>
  <c r="N5180" i="237" s="1"/>
  <c r="BL203" i="138"/>
  <c r="M5180" i="237" s="1"/>
  <c r="BB203" i="138"/>
  <c r="L5180" i="237" s="1"/>
  <c r="AR203" i="138"/>
  <c r="K5180" i="237" s="1"/>
  <c r="AH203" i="138"/>
  <c r="J5180" i="237" s="1"/>
  <c r="X203" i="138"/>
  <c r="I5180" i="237" s="1"/>
  <c r="N203" i="138"/>
  <c r="H5180" i="237" s="1"/>
  <c r="CF202" i="138"/>
  <c r="O5170" i="237" s="1"/>
  <c r="BV202" i="138"/>
  <c r="N5170" i="237" s="1"/>
  <c r="BL202" i="138"/>
  <c r="M5170" i="237" s="1"/>
  <c r="BB202" i="138"/>
  <c r="L5170" i="237" s="1"/>
  <c r="AR202" i="138"/>
  <c r="K5170" i="237" s="1"/>
  <c r="AH202" i="138"/>
  <c r="J5170" i="237" s="1"/>
  <c r="X202" i="138"/>
  <c r="I5170" i="237" s="1"/>
  <c r="N202" i="138"/>
  <c r="H5170" i="237" s="1"/>
  <c r="CF201" i="138"/>
  <c r="O5160" i="237" s="1"/>
  <c r="BV201" i="138"/>
  <c r="N5160" i="237" s="1"/>
  <c r="BL201" i="138"/>
  <c r="M5160" i="237" s="1"/>
  <c r="BB201" i="138"/>
  <c r="L5160" i="237" s="1"/>
  <c r="AR201" i="138"/>
  <c r="K5160" i="237" s="1"/>
  <c r="AH201" i="138"/>
  <c r="J5160" i="237" s="1"/>
  <c r="X201" i="138"/>
  <c r="I5160" i="237" s="1"/>
  <c r="N201" i="138"/>
  <c r="H5160" i="237" s="1"/>
  <c r="CF200" i="138"/>
  <c r="O5150" i="237" s="1"/>
  <c r="BV200" i="138"/>
  <c r="N5150" i="237" s="1"/>
  <c r="BL200" i="138"/>
  <c r="M5150" i="237" s="1"/>
  <c r="BB200" i="138"/>
  <c r="L5150" i="237" s="1"/>
  <c r="AR200" i="138"/>
  <c r="K5150" i="237" s="1"/>
  <c r="AH200" i="138"/>
  <c r="J5150" i="237" s="1"/>
  <c r="X200" i="138"/>
  <c r="I5150" i="237" s="1"/>
  <c r="N200" i="138"/>
  <c r="H5150" i="237" s="1"/>
  <c r="CF199" i="138"/>
  <c r="O5140" i="237" s="1"/>
  <c r="BV199" i="138"/>
  <c r="N5140" i="237" s="1"/>
  <c r="BL199" i="138"/>
  <c r="M5140" i="237" s="1"/>
  <c r="BB199" i="138"/>
  <c r="L5140" i="237" s="1"/>
  <c r="AR199" i="138"/>
  <c r="K5140" i="237" s="1"/>
  <c r="AH199" i="138"/>
  <c r="J5140" i="237" s="1"/>
  <c r="X199" i="138"/>
  <c r="I5140" i="237" s="1"/>
  <c r="N199" i="138"/>
  <c r="H5140" i="237" s="1"/>
  <c r="CF198" i="138"/>
  <c r="O5130" i="237" s="1"/>
  <c r="BV198" i="138"/>
  <c r="N5130" i="237" s="1"/>
  <c r="BL198" i="138"/>
  <c r="M5130" i="237" s="1"/>
  <c r="BB198" i="138"/>
  <c r="L5130" i="237" s="1"/>
  <c r="AR198" i="138"/>
  <c r="K5130" i="237" s="1"/>
  <c r="AH198" i="138"/>
  <c r="J5130" i="237" s="1"/>
  <c r="X198" i="138"/>
  <c r="I5130" i="237" s="1"/>
  <c r="N198" i="138"/>
  <c r="H5130" i="237" s="1"/>
  <c r="CF197" i="138"/>
  <c r="O5120" i="237" s="1"/>
  <c r="BV197" i="138"/>
  <c r="N5120" i="237" s="1"/>
  <c r="BL197" i="138"/>
  <c r="M5120" i="237" s="1"/>
  <c r="BB197" i="138"/>
  <c r="L5120" i="237" s="1"/>
  <c r="AR197" i="138"/>
  <c r="K5120" i="237" s="1"/>
  <c r="AH197" i="138"/>
  <c r="J5120" i="237" s="1"/>
  <c r="X197" i="138"/>
  <c r="I5120" i="237" s="1"/>
  <c r="N197" i="138"/>
  <c r="H5120" i="237" s="1"/>
  <c r="CF196" i="138"/>
  <c r="O5110" i="237" s="1"/>
  <c r="BV196" i="138"/>
  <c r="N5110" i="237" s="1"/>
  <c r="BL196" i="138"/>
  <c r="M5110" i="237" s="1"/>
  <c r="BB196" i="138"/>
  <c r="L5110" i="237" s="1"/>
  <c r="AR196" i="138"/>
  <c r="K5110" i="237" s="1"/>
  <c r="AH196" i="138"/>
  <c r="J5110" i="237" s="1"/>
  <c r="X196" i="138"/>
  <c r="I5110" i="237" s="1"/>
  <c r="N196" i="138"/>
  <c r="H5110" i="237" s="1"/>
  <c r="CE192" i="138"/>
  <c r="O5089" i="237" s="1"/>
  <c r="CD192" i="138"/>
  <c r="O5088" i="237" s="1"/>
  <c r="CC192" i="138"/>
  <c r="O5087" i="237" s="1"/>
  <c r="CB192" i="138"/>
  <c r="O5086" i="237" s="1"/>
  <c r="CA192" i="138"/>
  <c r="O5085" i="237" s="1"/>
  <c r="BZ192" i="138"/>
  <c r="BY192" i="138"/>
  <c r="O5083" i="237" s="1"/>
  <c r="BX192" i="138"/>
  <c r="O5082" i="237" s="1"/>
  <c r="BW192" i="138"/>
  <c r="O5081" i="237" s="1"/>
  <c r="BU192" i="138"/>
  <c r="N5089" i="237" s="1"/>
  <c r="BT192" i="138"/>
  <c r="N5088" i="237" s="1"/>
  <c r="BS192" i="138"/>
  <c r="N5087" i="237" s="1"/>
  <c r="BR192" i="138"/>
  <c r="N5086" i="237" s="1"/>
  <c r="BQ192" i="138"/>
  <c r="BP192" i="138"/>
  <c r="N5084" i="237" s="1"/>
  <c r="BO192" i="138"/>
  <c r="N5083" i="237" s="1"/>
  <c r="BN192" i="138"/>
  <c r="N5082" i="237" s="1"/>
  <c r="BM192" i="138"/>
  <c r="N5081" i="237" s="1"/>
  <c r="BK192" i="138"/>
  <c r="M5089" i="237" s="1"/>
  <c r="BJ192" i="138"/>
  <c r="M5088" i="237" s="1"/>
  <c r="BI192" i="138"/>
  <c r="M5087" i="237" s="1"/>
  <c r="BH192" i="138"/>
  <c r="BG192" i="138"/>
  <c r="M5085" i="237" s="1"/>
  <c r="BF192" i="138"/>
  <c r="M5084" i="237" s="1"/>
  <c r="BE192" i="138"/>
  <c r="M5083" i="237" s="1"/>
  <c r="BD192" i="138"/>
  <c r="M5082" i="237" s="1"/>
  <c r="BC192" i="138"/>
  <c r="M5081" i="237" s="1"/>
  <c r="BA192" i="138"/>
  <c r="L5089" i="237" s="1"/>
  <c r="AZ192" i="138"/>
  <c r="L5088" i="237" s="1"/>
  <c r="AY192" i="138"/>
  <c r="AX192" i="138"/>
  <c r="L5086" i="237" s="1"/>
  <c r="AW192" i="138"/>
  <c r="L5085" i="237" s="1"/>
  <c r="AV192" i="138"/>
  <c r="L5084" i="237" s="1"/>
  <c r="AU192" i="138"/>
  <c r="L5083" i="237" s="1"/>
  <c r="AT192" i="138"/>
  <c r="L5082" i="237" s="1"/>
  <c r="AS192" i="138"/>
  <c r="L5081" i="237" s="1"/>
  <c r="AQ192" i="138"/>
  <c r="K5089" i="237" s="1"/>
  <c r="AP192" i="138"/>
  <c r="AO192" i="138"/>
  <c r="K5087" i="237" s="1"/>
  <c r="AN192" i="138"/>
  <c r="K5086" i="237" s="1"/>
  <c r="AM192" i="138"/>
  <c r="K5085" i="237" s="1"/>
  <c r="AL192" i="138"/>
  <c r="K5084" i="237" s="1"/>
  <c r="AK192" i="138"/>
  <c r="K5083" i="237" s="1"/>
  <c r="AJ192" i="138"/>
  <c r="K5082" i="237" s="1"/>
  <c r="AI192" i="138"/>
  <c r="K5081" i="237" s="1"/>
  <c r="AG192" i="138"/>
  <c r="J5089" i="237" s="1"/>
  <c r="AF192" i="138"/>
  <c r="J5088" i="237" s="1"/>
  <c r="AE192" i="138"/>
  <c r="J5087" i="237" s="1"/>
  <c r="AD192" i="138"/>
  <c r="J5086" i="237" s="1"/>
  <c r="AC192" i="138"/>
  <c r="J5085" i="237" s="1"/>
  <c r="AB192" i="138"/>
  <c r="J5084" i="237" s="1"/>
  <c r="AA192" i="138"/>
  <c r="J5083" i="237" s="1"/>
  <c r="Z192" i="138"/>
  <c r="J5082" i="237" s="1"/>
  <c r="Y192" i="138"/>
  <c r="W192" i="138"/>
  <c r="I5089" i="237" s="1"/>
  <c r="V192" i="138"/>
  <c r="I5088" i="237" s="1"/>
  <c r="U192" i="138"/>
  <c r="I5087" i="237" s="1"/>
  <c r="T192" i="138"/>
  <c r="I5086" i="237" s="1"/>
  <c r="S192" i="138"/>
  <c r="I5085" i="237" s="1"/>
  <c r="R192" i="138"/>
  <c r="I5084" i="237" s="1"/>
  <c r="Q192" i="138"/>
  <c r="I5083" i="237" s="1"/>
  <c r="P192" i="138"/>
  <c r="O192" i="138"/>
  <c r="I5081" i="237" s="1"/>
  <c r="M192" i="138"/>
  <c r="H5089" i="237" s="1"/>
  <c r="L192" i="138"/>
  <c r="H5088" i="237" s="1"/>
  <c r="K192" i="138"/>
  <c r="H5087" i="237" s="1"/>
  <c r="J192" i="138"/>
  <c r="H5086" i="237" s="1"/>
  <c r="I192" i="138"/>
  <c r="H5085" i="237" s="1"/>
  <c r="H192" i="138"/>
  <c r="H5084" i="237" s="1"/>
  <c r="G192" i="138"/>
  <c r="F192" i="138"/>
  <c r="H5082" i="237" s="1"/>
  <c r="E192" i="138"/>
  <c r="H5081" i="237" s="1"/>
  <c r="CF191" i="138"/>
  <c r="O5080" i="237" s="1"/>
  <c r="BV191" i="138"/>
  <c r="N5080" i="237" s="1"/>
  <c r="BL191" i="138"/>
  <c r="M5080" i="237" s="1"/>
  <c r="BB191" i="138"/>
  <c r="L5080" i="237" s="1"/>
  <c r="AR191" i="138"/>
  <c r="K5080" i="237" s="1"/>
  <c r="AH191" i="138"/>
  <c r="J5080" i="237" s="1"/>
  <c r="X191" i="138"/>
  <c r="I5080" i="237" s="1"/>
  <c r="N191" i="138"/>
  <c r="H5080" i="237" s="1"/>
  <c r="CF190" i="138"/>
  <c r="O5070" i="237" s="1"/>
  <c r="BV190" i="138"/>
  <c r="N5070" i="237" s="1"/>
  <c r="BL190" i="138"/>
  <c r="M5070" i="237" s="1"/>
  <c r="BB190" i="138"/>
  <c r="L5070" i="237" s="1"/>
  <c r="AR190" i="138"/>
  <c r="K5070" i="237" s="1"/>
  <c r="AH190" i="138"/>
  <c r="J5070" i="237" s="1"/>
  <c r="X190" i="138"/>
  <c r="I5070" i="237" s="1"/>
  <c r="N190" i="138"/>
  <c r="H5070" i="237" s="1"/>
  <c r="CE189" i="138"/>
  <c r="O5059" i="237" s="1"/>
  <c r="CD189" i="138"/>
  <c r="O5058" i="237" s="1"/>
  <c r="CC189" i="138"/>
  <c r="O5057" i="237" s="1"/>
  <c r="CB189" i="138"/>
  <c r="O5056" i="237" s="1"/>
  <c r="CA189" i="138"/>
  <c r="O5055" i="237" s="1"/>
  <c r="BZ189" i="138"/>
  <c r="BY189" i="138"/>
  <c r="O5053" i="237" s="1"/>
  <c r="BX189" i="138"/>
  <c r="O5052" i="237" s="1"/>
  <c r="BW189" i="138"/>
  <c r="O5051" i="237" s="1"/>
  <c r="BU189" i="138"/>
  <c r="N5059" i="237" s="1"/>
  <c r="BT189" i="138"/>
  <c r="N5058" i="237" s="1"/>
  <c r="BS189" i="138"/>
  <c r="N5057" i="237" s="1"/>
  <c r="BR189" i="138"/>
  <c r="N5056" i="237" s="1"/>
  <c r="BQ189" i="138"/>
  <c r="BP189" i="138"/>
  <c r="N5054" i="237" s="1"/>
  <c r="BO189" i="138"/>
  <c r="N5053" i="237" s="1"/>
  <c r="BN189" i="138"/>
  <c r="N5052" i="237" s="1"/>
  <c r="BM189" i="138"/>
  <c r="N5051" i="237" s="1"/>
  <c r="BK189" i="138"/>
  <c r="M5059" i="237" s="1"/>
  <c r="BJ189" i="138"/>
  <c r="M5058" i="237" s="1"/>
  <c r="BI189" i="138"/>
  <c r="M5057" i="237" s="1"/>
  <c r="BH189" i="138"/>
  <c r="BG189" i="138"/>
  <c r="M5055" i="237" s="1"/>
  <c r="BF189" i="138"/>
  <c r="M5054" i="237" s="1"/>
  <c r="BE189" i="138"/>
  <c r="M5053" i="237" s="1"/>
  <c r="BD189" i="138"/>
  <c r="M5052" i="237" s="1"/>
  <c r="BC189" i="138"/>
  <c r="M5051" i="237" s="1"/>
  <c r="BA189" i="138"/>
  <c r="L5059" i="237" s="1"/>
  <c r="AZ189" i="138"/>
  <c r="L5058" i="237" s="1"/>
  <c r="AY189" i="138"/>
  <c r="AX189" i="138"/>
  <c r="L5056" i="237" s="1"/>
  <c r="AW189" i="138"/>
  <c r="L5055" i="237" s="1"/>
  <c r="AV189" i="138"/>
  <c r="L5054" i="237" s="1"/>
  <c r="AU189" i="138"/>
  <c r="L5053" i="237" s="1"/>
  <c r="AT189" i="138"/>
  <c r="L5052" i="237" s="1"/>
  <c r="AS189" i="138"/>
  <c r="L5051" i="237" s="1"/>
  <c r="AQ189" i="138"/>
  <c r="K5059" i="237" s="1"/>
  <c r="AP189" i="138"/>
  <c r="AO189" i="138"/>
  <c r="K5057" i="237" s="1"/>
  <c r="AN189" i="138"/>
  <c r="K5056" i="237" s="1"/>
  <c r="AM189" i="138"/>
  <c r="K5055" i="237" s="1"/>
  <c r="AL189" i="138"/>
  <c r="K5054" i="237" s="1"/>
  <c r="AK189" i="138"/>
  <c r="K5053" i="237" s="1"/>
  <c r="AJ189" i="138"/>
  <c r="K5052" i="237" s="1"/>
  <c r="AI189" i="138"/>
  <c r="K5051" i="237" s="1"/>
  <c r="AG189" i="138"/>
  <c r="J5059" i="237" s="1"/>
  <c r="AF189" i="138"/>
  <c r="J5058" i="237" s="1"/>
  <c r="AE189" i="138"/>
  <c r="J5057" i="237" s="1"/>
  <c r="AD189" i="138"/>
  <c r="J5056" i="237" s="1"/>
  <c r="AC189" i="138"/>
  <c r="J5055" i="237" s="1"/>
  <c r="AB189" i="138"/>
  <c r="J5054" i="237" s="1"/>
  <c r="AA189" i="138"/>
  <c r="J5053" i="237" s="1"/>
  <c r="Z189" i="138"/>
  <c r="J5052" i="237" s="1"/>
  <c r="Y189" i="138"/>
  <c r="W189" i="138"/>
  <c r="I5059" i="237" s="1"/>
  <c r="V189" i="138"/>
  <c r="I5058" i="237" s="1"/>
  <c r="U189" i="138"/>
  <c r="I5057" i="237" s="1"/>
  <c r="T189" i="138"/>
  <c r="I5056" i="237" s="1"/>
  <c r="S189" i="138"/>
  <c r="I5055" i="237" s="1"/>
  <c r="R189" i="138"/>
  <c r="I5054" i="237" s="1"/>
  <c r="Q189" i="138"/>
  <c r="I5053" i="237" s="1"/>
  <c r="P189" i="138"/>
  <c r="O189" i="138"/>
  <c r="I5051" i="237" s="1"/>
  <c r="M189" i="138"/>
  <c r="H5059" i="237" s="1"/>
  <c r="L189" i="138"/>
  <c r="H5058" i="237" s="1"/>
  <c r="K189" i="138"/>
  <c r="H5057" i="237" s="1"/>
  <c r="J189" i="138"/>
  <c r="H5056" i="237" s="1"/>
  <c r="I189" i="138"/>
  <c r="H5055" i="237" s="1"/>
  <c r="H189" i="138"/>
  <c r="H5054" i="237" s="1"/>
  <c r="G189" i="138"/>
  <c r="F189" i="138"/>
  <c r="H5052" i="237" s="1"/>
  <c r="E189" i="138"/>
  <c r="H5051" i="237" s="1"/>
  <c r="CF188" i="138"/>
  <c r="O5050" i="237" s="1"/>
  <c r="BV188" i="138"/>
  <c r="N5050" i="237" s="1"/>
  <c r="BL188" i="138"/>
  <c r="M5050" i="237" s="1"/>
  <c r="BB188" i="138"/>
  <c r="L5050" i="237" s="1"/>
  <c r="AR188" i="138"/>
  <c r="K5050" i="237" s="1"/>
  <c r="AH188" i="138"/>
  <c r="J5050" i="237" s="1"/>
  <c r="X188" i="138"/>
  <c r="I5050" i="237" s="1"/>
  <c r="N188" i="138"/>
  <c r="H5050" i="237" s="1"/>
  <c r="CF187" i="138"/>
  <c r="O5040" i="237" s="1"/>
  <c r="BV187" i="138"/>
  <c r="N5040" i="237" s="1"/>
  <c r="BL187" i="138"/>
  <c r="M5040" i="237" s="1"/>
  <c r="BB187" i="138"/>
  <c r="L5040" i="237" s="1"/>
  <c r="AR187" i="138"/>
  <c r="K5040" i="237" s="1"/>
  <c r="AH187" i="138"/>
  <c r="J5040" i="237" s="1"/>
  <c r="X187" i="138"/>
  <c r="I5040" i="237" s="1"/>
  <c r="N187" i="138"/>
  <c r="H5040" i="237" s="1"/>
  <c r="CE186" i="138"/>
  <c r="O5029" i="237" s="1"/>
  <c r="CD186" i="138"/>
  <c r="O5028" i="237" s="1"/>
  <c r="CC186" i="138"/>
  <c r="O5027" i="237" s="1"/>
  <c r="CB186" i="138"/>
  <c r="O5026" i="237" s="1"/>
  <c r="CA186" i="138"/>
  <c r="O5025" i="237" s="1"/>
  <c r="BZ186" i="138"/>
  <c r="BY186" i="138"/>
  <c r="O5023" i="237" s="1"/>
  <c r="BX186" i="138"/>
  <c r="O5022" i="237" s="1"/>
  <c r="BW186" i="138"/>
  <c r="O5021" i="237" s="1"/>
  <c r="BU186" i="138"/>
  <c r="N5029" i="237" s="1"/>
  <c r="BT186" i="138"/>
  <c r="N5028" i="237" s="1"/>
  <c r="BS186" i="138"/>
  <c r="N5027" i="237" s="1"/>
  <c r="BR186" i="138"/>
  <c r="N5026" i="237" s="1"/>
  <c r="BQ186" i="138"/>
  <c r="BP186" i="138"/>
  <c r="N5024" i="237" s="1"/>
  <c r="BO186" i="138"/>
  <c r="N5023" i="237" s="1"/>
  <c r="BN186" i="138"/>
  <c r="N5022" i="237" s="1"/>
  <c r="BM186" i="138"/>
  <c r="N5021" i="237" s="1"/>
  <c r="BK186" i="138"/>
  <c r="M5029" i="237" s="1"/>
  <c r="BJ186" i="138"/>
  <c r="M5028" i="237" s="1"/>
  <c r="BI186" i="138"/>
  <c r="M5027" i="237" s="1"/>
  <c r="BH186" i="138"/>
  <c r="BG186" i="138"/>
  <c r="M5025" i="237" s="1"/>
  <c r="BF186" i="138"/>
  <c r="M5024" i="237" s="1"/>
  <c r="BE186" i="138"/>
  <c r="M5023" i="237" s="1"/>
  <c r="BD186" i="138"/>
  <c r="M5022" i="237" s="1"/>
  <c r="BC186" i="138"/>
  <c r="M5021" i="237" s="1"/>
  <c r="BA186" i="138"/>
  <c r="L5029" i="237" s="1"/>
  <c r="AZ186" i="138"/>
  <c r="L5028" i="237" s="1"/>
  <c r="AY186" i="138"/>
  <c r="AX186" i="138"/>
  <c r="L5026" i="237" s="1"/>
  <c r="AW186" i="138"/>
  <c r="L5025" i="237" s="1"/>
  <c r="AV186" i="138"/>
  <c r="L5024" i="237" s="1"/>
  <c r="AU186" i="138"/>
  <c r="L5023" i="237" s="1"/>
  <c r="AT186" i="138"/>
  <c r="L5022" i="237" s="1"/>
  <c r="AS186" i="138"/>
  <c r="L5021" i="237" s="1"/>
  <c r="AQ186" i="138"/>
  <c r="K5029" i="237" s="1"/>
  <c r="AP186" i="138"/>
  <c r="AO186" i="138"/>
  <c r="K5027" i="237" s="1"/>
  <c r="AN186" i="138"/>
  <c r="K5026" i="237" s="1"/>
  <c r="AM186" i="138"/>
  <c r="K5025" i="237" s="1"/>
  <c r="AL186" i="138"/>
  <c r="K5024" i="237" s="1"/>
  <c r="AK186" i="138"/>
  <c r="K5023" i="237" s="1"/>
  <c r="AJ186" i="138"/>
  <c r="K5022" i="237" s="1"/>
  <c r="AI186" i="138"/>
  <c r="K5021" i="237" s="1"/>
  <c r="AG186" i="138"/>
  <c r="J5029" i="237" s="1"/>
  <c r="AF186" i="138"/>
  <c r="J5028" i="237" s="1"/>
  <c r="AE186" i="138"/>
  <c r="J5027" i="237" s="1"/>
  <c r="AD186" i="138"/>
  <c r="J5026" i="237" s="1"/>
  <c r="AC186" i="138"/>
  <c r="J5025" i="237" s="1"/>
  <c r="AB186" i="138"/>
  <c r="J5024" i="237" s="1"/>
  <c r="AA186" i="138"/>
  <c r="J5023" i="237" s="1"/>
  <c r="Z186" i="138"/>
  <c r="J5022" i="237" s="1"/>
  <c r="Y186" i="138"/>
  <c r="W186" i="138"/>
  <c r="I5029" i="237" s="1"/>
  <c r="V186" i="138"/>
  <c r="I5028" i="237" s="1"/>
  <c r="U186" i="138"/>
  <c r="I5027" i="237" s="1"/>
  <c r="T186" i="138"/>
  <c r="I5026" i="237" s="1"/>
  <c r="S186" i="138"/>
  <c r="I5025" i="237" s="1"/>
  <c r="R186" i="138"/>
  <c r="I5024" i="237" s="1"/>
  <c r="Q186" i="138"/>
  <c r="I5023" i="237" s="1"/>
  <c r="P186" i="138"/>
  <c r="O186" i="138"/>
  <c r="I5021" i="237" s="1"/>
  <c r="M186" i="138"/>
  <c r="H5029" i="237" s="1"/>
  <c r="L186" i="138"/>
  <c r="H5028" i="237" s="1"/>
  <c r="K186" i="138"/>
  <c r="H5027" i="237" s="1"/>
  <c r="J186" i="138"/>
  <c r="H5026" i="237" s="1"/>
  <c r="I186" i="138"/>
  <c r="H5025" i="237" s="1"/>
  <c r="H186" i="138"/>
  <c r="H5024" i="237" s="1"/>
  <c r="G186" i="138"/>
  <c r="F186" i="138"/>
  <c r="H5022" i="237" s="1"/>
  <c r="E186" i="138"/>
  <c r="H5021" i="237" s="1"/>
  <c r="CF185" i="138"/>
  <c r="O5020" i="237" s="1"/>
  <c r="BV185" i="138"/>
  <c r="N5020" i="237" s="1"/>
  <c r="BL185" i="138"/>
  <c r="M5020" i="237" s="1"/>
  <c r="BB185" i="138"/>
  <c r="L5020" i="237" s="1"/>
  <c r="AR185" i="138"/>
  <c r="K5020" i="237" s="1"/>
  <c r="AH185" i="138"/>
  <c r="J5020" i="237" s="1"/>
  <c r="X185" i="138"/>
  <c r="I5020" i="237" s="1"/>
  <c r="N185" i="138"/>
  <c r="H5020" i="237" s="1"/>
  <c r="CF184" i="138"/>
  <c r="O5010" i="237" s="1"/>
  <c r="BV184" i="138"/>
  <c r="N5010" i="237" s="1"/>
  <c r="BL184" i="138"/>
  <c r="M5010" i="237" s="1"/>
  <c r="BB184" i="138"/>
  <c r="L5010" i="237" s="1"/>
  <c r="AR184" i="138"/>
  <c r="K5010" i="237" s="1"/>
  <c r="AH184" i="138"/>
  <c r="J5010" i="237" s="1"/>
  <c r="X184" i="138"/>
  <c r="I5010" i="237" s="1"/>
  <c r="N184" i="138"/>
  <c r="H5010" i="237" s="1"/>
  <c r="CE183" i="138"/>
  <c r="O4999" i="237" s="1"/>
  <c r="CD183" i="138"/>
  <c r="O4998" i="237" s="1"/>
  <c r="CC183" i="138"/>
  <c r="O4997" i="237" s="1"/>
  <c r="CB183" i="138"/>
  <c r="O4996" i="237" s="1"/>
  <c r="CA183" i="138"/>
  <c r="O4995" i="237" s="1"/>
  <c r="BZ183" i="138"/>
  <c r="BY183" i="138"/>
  <c r="O4993" i="237" s="1"/>
  <c r="BX183" i="138"/>
  <c r="O4992" i="237" s="1"/>
  <c r="BW183" i="138"/>
  <c r="O4991" i="237" s="1"/>
  <c r="BU183" i="138"/>
  <c r="N4999" i="237" s="1"/>
  <c r="BT183" i="138"/>
  <c r="N4998" i="237" s="1"/>
  <c r="BS183" i="138"/>
  <c r="N4997" i="237" s="1"/>
  <c r="BR183" i="138"/>
  <c r="N4996" i="237" s="1"/>
  <c r="BQ183" i="138"/>
  <c r="BP183" i="138"/>
  <c r="N4994" i="237" s="1"/>
  <c r="BO183" i="138"/>
  <c r="N4993" i="237" s="1"/>
  <c r="BN183" i="138"/>
  <c r="N4992" i="237" s="1"/>
  <c r="BM183" i="138"/>
  <c r="N4991" i="237" s="1"/>
  <c r="BK183" i="138"/>
  <c r="M4999" i="237" s="1"/>
  <c r="BJ183" i="138"/>
  <c r="M4998" i="237" s="1"/>
  <c r="BI183" i="138"/>
  <c r="M4997" i="237" s="1"/>
  <c r="BH183" i="138"/>
  <c r="BG183" i="138"/>
  <c r="M4995" i="237" s="1"/>
  <c r="BF183" i="138"/>
  <c r="M4994" i="237" s="1"/>
  <c r="BE183" i="138"/>
  <c r="M4993" i="237" s="1"/>
  <c r="BD183" i="138"/>
  <c r="M4992" i="237" s="1"/>
  <c r="BC183" i="138"/>
  <c r="M4991" i="237" s="1"/>
  <c r="BA183" i="138"/>
  <c r="L4999" i="237" s="1"/>
  <c r="AZ183" i="138"/>
  <c r="L4998" i="237" s="1"/>
  <c r="AY183" i="138"/>
  <c r="AX183" i="138"/>
  <c r="L4996" i="237" s="1"/>
  <c r="AW183" i="138"/>
  <c r="L4995" i="237" s="1"/>
  <c r="AV183" i="138"/>
  <c r="L4994" i="237" s="1"/>
  <c r="AU183" i="138"/>
  <c r="L4993" i="237" s="1"/>
  <c r="AT183" i="138"/>
  <c r="L4992" i="237" s="1"/>
  <c r="AS183" i="138"/>
  <c r="L4991" i="237" s="1"/>
  <c r="AQ183" i="138"/>
  <c r="K4999" i="237" s="1"/>
  <c r="AP183" i="138"/>
  <c r="AO183" i="138"/>
  <c r="K4997" i="237" s="1"/>
  <c r="AN183" i="138"/>
  <c r="K4996" i="237" s="1"/>
  <c r="AM183" i="138"/>
  <c r="K4995" i="237" s="1"/>
  <c r="AL183" i="138"/>
  <c r="K4994" i="237" s="1"/>
  <c r="AK183" i="138"/>
  <c r="K4993" i="237" s="1"/>
  <c r="AJ183" i="138"/>
  <c r="K4992" i="237" s="1"/>
  <c r="AI183" i="138"/>
  <c r="K4991" i="237" s="1"/>
  <c r="AG183" i="138"/>
  <c r="J4999" i="237" s="1"/>
  <c r="AF183" i="138"/>
  <c r="J4998" i="237" s="1"/>
  <c r="AE183" i="138"/>
  <c r="J4997" i="237" s="1"/>
  <c r="AD183" i="138"/>
  <c r="J4996" i="237" s="1"/>
  <c r="AC183" i="138"/>
  <c r="J4995" i="237" s="1"/>
  <c r="AB183" i="138"/>
  <c r="J4994" i="237" s="1"/>
  <c r="AA183" i="138"/>
  <c r="J4993" i="237" s="1"/>
  <c r="Z183" i="138"/>
  <c r="J4992" i="237" s="1"/>
  <c r="Y183" i="138"/>
  <c r="W183" i="138"/>
  <c r="I4999" i="237" s="1"/>
  <c r="V183" i="138"/>
  <c r="I4998" i="237" s="1"/>
  <c r="U183" i="138"/>
  <c r="I4997" i="237" s="1"/>
  <c r="T183" i="138"/>
  <c r="I4996" i="237" s="1"/>
  <c r="S183" i="138"/>
  <c r="I4995" i="237" s="1"/>
  <c r="R183" i="138"/>
  <c r="I4994" i="237" s="1"/>
  <c r="Q183" i="138"/>
  <c r="I4993" i="237" s="1"/>
  <c r="P183" i="138"/>
  <c r="O183" i="138"/>
  <c r="I4991" i="237" s="1"/>
  <c r="M183" i="138"/>
  <c r="H4999" i="237" s="1"/>
  <c r="L183" i="138"/>
  <c r="H4998" i="237" s="1"/>
  <c r="K183" i="138"/>
  <c r="H4997" i="237" s="1"/>
  <c r="J183" i="138"/>
  <c r="H4996" i="237" s="1"/>
  <c r="I183" i="138"/>
  <c r="H4995" i="237" s="1"/>
  <c r="H183" i="138"/>
  <c r="H4994" i="237" s="1"/>
  <c r="G183" i="138"/>
  <c r="F183" i="138"/>
  <c r="H4992" i="237" s="1"/>
  <c r="E183" i="138"/>
  <c r="H4991" i="237" s="1"/>
  <c r="CF182" i="138"/>
  <c r="O4990" i="237" s="1"/>
  <c r="BV182" i="138"/>
  <c r="N4990" i="237" s="1"/>
  <c r="BL182" i="138"/>
  <c r="M4990" i="237" s="1"/>
  <c r="BB182" i="138"/>
  <c r="L4990" i="237" s="1"/>
  <c r="AR182" i="138"/>
  <c r="K4990" i="237" s="1"/>
  <c r="AH182" i="138"/>
  <c r="J4990" i="237" s="1"/>
  <c r="X182" i="138"/>
  <c r="I4990" i="237" s="1"/>
  <c r="N182" i="138"/>
  <c r="H4990" i="237" s="1"/>
  <c r="CF181" i="138"/>
  <c r="O4980" i="237" s="1"/>
  <c r="BV181" i="138"/>
  <c r="N4980" i="237" s="1"/>
  <c r="BL181" i="138"/>
  <c r="M4980" i="237" s="1"/>
  <c r="BB181" i="138"/>
  <c r="L4980" i="237" s="1"/>
  <c r="AR181" i="138"/>
  <c r="K4980" i="237" s="1"/>
  <c r="AH181" i="138"/>
  <c r="J4980" i="237" s="1"/>
  <c r="X181" i="138"/>
  <c r="I4980" i="237" s="1"/>
  <c r="N181" i="138"/>
  <c r="H4980" i="237" s="1"/>
  <c r="CE180" i="138"/>
  <c r="O4969" i="237" s="1"/>
  <c r="CD180" i="138"/>
  <c r="O4968" i="237" s="1"/>
  <c r="CC180" i="138"/>
  <c r="O4967" i="237" s="1"/>
  <c r="CB180" i="138"/>
  <c r="O4966" i="237" s="1"/>
  <c r="CA180" i="138"/>
  <c r="O4965" i="237" s="1"/>
  <c r="BZ180" i="138"/>
  <c r="BY180" i="138"/>
  <c r="O4963" i="237" s="1"/>
  <c r="BX180" i="138"/>
  <c r="O4962" i="237" s="1"/>
  <c r="BW180" i="138"/>
  <c r="O4961" i="237" s="1"/>
  <c r="BU180" i="138"/>
  <c r="N4969" i="237" s="1"/>
  <c r="BT180" i="138"/>
  <c r="N4968" i="237" s="1"/>
  <c r="BS180" i="138"/>
  <c r="N4967" i="237" s="1"/>
  <c r="BR180" i="138"/>
  <c r="N4966" i="237" s="1"/>
  <c r="BQ180" i="138"/>
  <c r="BP180" i="138"/>
  <c r="N4964" i="237" s="1"/>
  <c r="BO180" i="138"/>
  <c r="N4963" i="237" s="1"/>
  <c r="BN180" i="138"/>
  <c r="N4962" i="237" s="1"/>
  <c r="BM180" i="138"/>
  <c r="N4961" i="237" s="1"/>
  <c r="BK180" i="138"/>
  <c r="M4969" i="237" s="1"/>
  <c r="BJ180" i="138"/>
  <c r="M4968" i="237" s="1"/>
  <c r="BI180" i="138"/>
  <c r="M4967" i="237" s="1"/>
  <c r="BH180" i="138"/>
  <c r="BG180" i="138"/>
  <c r="M4965" i="237" s="1"/>
  <c r="BF180" i="138"/>
  <c r="M4964" i="237" s="1"/>
  <c r="BE180" i="138"/>
  <c r="M4963" i="237" s="1"/>
  <c r="BD180" i="138"/>
  <c r="M4962" i="237" s="1"/>
  <c r="BC180" i="138"/>
  <c r="M4961" i="237" s="1"/>
  <c r="BA180" i="138"/>
  <c r="L4969" i="237" s="1"/>
  <c r="AZ180" i="138"/>
  <c r="L4968" i="237" s="1"/>
  <c r="AY180" i="138"/>
  <c r="AX180" i="138"/>
  <c r="L4966" i="237" s="1"/>
  <c r="AW180" i="138"/>
  <c r="L4965" i="237" s="1"/>
  <c r="AV180" i="138"/>
  <c r="L4964" i="237" s="1"/>
  <c r="AU180" i="138"/>
  <c r="L4963" i="237" s="1"/>
  <c r="AT180" i="138"/>
  <c r="L4962" i="237" s="1"/>
  <c r="AS180" i="138"/>
  <c r="L4961" i="237" s="1"/>
  <c r="AQ180" i="138"/>
  <c r="K4969" i="237" s="1"/>
  <c r="AP180" i="138"/>
  <c r="AO180" i="138"/>
  <c r="K4967" i="237" s="1"/>
  <c r="AN180" i="138"/>
  <c r="K4966" i="237" s="1"/>
  <c r="AM180" i="138"/>
  <c r="K4965" i="237" s="1"/>
  <c r="AL180" i="138"/>
  <c r="K4964" i="237" s="1"/>
  <c r="AK180" i="138"/>
  <c r="K4963" i="237" s="1"/>
  <c r="AJ180" i="138"/>
  <c r="K4962" i="237" s="1"/>
  <c r="AI180" i="138"/>
  <c r="K4961" i="237" s="1"/>
  <c r="AG180" i="138"/>
  <c r="J4969" i="237" s="1"/>
  <c r="AF180" i="138"/>
  <c r="J4968" i="237" s="1"/>
  <c r="AE180" i="138"/>
  <c r="J4967" i="237" s="1"/>
  <c r="AD180" i="138"/>
  <c r="J4966" i="237" s="1"/>
  <c r="AC180" i="138"/>
  <c r="J4965" i="237" s="1"/>
  <c r="AB180" i="138"/>
  <c r="J4964" i="237" s="1"/>
  <c r="AA180" i="138"/>
  <c r="J4963" i="237" s="1"/>
  <c r="Z180" i="138"/>
  <c r="J4962" i="237" s="1"/>
  <c r="Y180" i="138"/>
  <c r="J4961" i="237" s="1"/>
  <c r="W180" i="138"/>
  <c r="I4969" i="237" s="1"/>
  <c r="V180" i="138"/>
  <c r="I4968" i="237" s="1"/>
  <c r="U180" i="138"/>
  <c r="I4967" i="237" s="1"/>
  <c r="T180" i="138"/>
  <c r="I4966" i="237" s="1"/>
  <c r="S180" i="138"/>
  <c r="I4965" i="237" s="1"/>
  <c r="R180" i="138"/>
  <c r="I4964" i="237" s="1"/>
  <c r="Q180" i="138"/>
  <c r="I4963" i="237" s="1"/>
  <c r="P180" i="138"/>
  <c r="O180" i="138"/>
  <c r="I4961" i="237" s="1"/>
  <c r="M180" i="138"/>
  <c r="H4969" i="237" s="1"/>
  <c r="L180" i="138"/>
  <c r="H4968" i="237" s="1"/>
  <c r="K180" i="138"/>
  <c r="H4967" i="237" s="1"/>
  <c r="J180" i="138"/>
  <c r="H4966" i="237" s="1"/>
  <c r="I180" i="138"/>
  <c r="H4965" i="237" s="1"/>
  <c r="H180" i="138"/>
  <c r="H4964" i="237" s="1"/>
  <c r="G180" i="138"/>
  <c r="F180" i="138"/>
  <c r="H4962" i="237" s="1"/>
  <c r="E180" i="138"/>
  <c r="H4961" i="237" s="1"/>
  <c r="CF179" i="138"/>
  <c r="O4960" i="237" s="1"/>
  <c r="BV179" i="138"/>
  <c r="N4960" i="237" s="1"/>
  <c r="BL179" i="138"/>
  <c r="M4960" i="237" s="1"/>
  <c r="BB179" i="138"/>
  <c r="L4960" i="237" s="1"/>
  <c r="AR179" i="138"/>
  <c r="K4960" i="237" s="1"/>
  <c r="AH179" i="138"/>
  <c r="J4960" i="237" s="1"/>
  <c r="X179" i="138"/>
  <c r="I4960" i="237" s="1"/>
  <c r="N179" i="138"/>
  <c r="H4960" i="237" s="1"/>
  <c r="CF178" i="138"/>
  <c r="O4950" i="237" s="1"/>
  <c r="BV178" i="138"/>
  <c r="N4950" i="237" s="1"/>
  <c r="BL178" i="138"/>
  <c r="M4950" i="237" s="1"/>
  <c r="BB178" i="138"/>
  <c r="L4950" i="237" s="1"/>
  <c r="AR178" i="138"/>
  <c r="K4950" i="237" s="1"/>
  <c r="AH178" i="138"/>
  <c r="J4950" i="237" s="1"/>
  <c r="X178" i="138"/>
  <c r="I4950" i="237" s="1"/>
  <c r="N178" i="138"/>
  <c r="H4950" i="237" s="1"/>
  <c r="CE177" i="138"/>
  <c r="O4939" i="237" s="1"/>
  <c r="CD177" i="138"/>
  <c r="O4938" i="237" s="1"/>
  <c r="CC177" i="138"/>
  <c r="O4937" i="237" s="1"/>
  <c r="CB177" i="138"/>
  <c r="O4936" i="237" s="1"/>
  <c r="CA177" i="138"/>
  <c r="O4935" i="237" s="1"/>
  <c r="BZ177" i="138"/>
  <c r="BY177" i="138"/>
  <c r="O4933" i="237" s="1"/>
  <c r="BX177" i="138"/>
  <c r="O4932" i="237" s="1"/>
  <c r="BW177" i="138"/>
  <c r="O4931" i="237" s="1"/>
  <c r="BU177" i="138"/>
  <c r="N4939" i="237" s="1"/>
  <c r="BT177" i="138"/>
  <c r="N4938" i="237" s="1"/>
  <c r="BS177" i="138"/>
  <c r="N4937" i="237" s="1"/>
  <c r="BR177" i="138"/>
  <c r="N4936" i="237" s="1"/>
  <c r="BQ177" i="138"/>
  <c r="BP177" i="138"/>
  <c r="N4934" i="237" s="1"/>
  <c r="BO177" i="138"/>
  <c r="N4933" i="237" s="1"/>
  <c r="BN177" i="138"/>
  <c r="N4932" i="237" s="1"/>
  <c r="BM177" i="138"/>
  <c r="N4931" i="237" s="1"/>
  <c r="BK177" i="138"/>
  <c r="M4939" i="237" s="1"/>
  <c r="BJ177" i="138"/>
  <c r="M4938" i="237" s="1"/>
  <c r="BI177" i="138"/>
  <c r="M4937" i="237" s="1"/>
  <c r="BH177" i="138"/>
  <c r="BG177" i="138"/>
  <c r="M4935" i="237" s="1"/>
  <c r="BF177" i="138"/>
  <c r="M4934" i="237" s="1"/>
  <c r="BE177" i="138"/>
  <c r="M4933" i="237" s="1"/>
  <c r="BD177" i="138"/>
  <c r="M4932" i="237" s="1"/>
  <c r="BC177" i="138"/>
  <c r="M4931" i="237" s="1"/>
  <c r="BA177" i="138"/>
  <c r="L4939" i="237" s="1"/>
  <c r="AZ177" i="138"/>
  <c r="L4938" i="237" s="1"/>
  <c r="AY177" i="138"/>
  <c r="AX177" i="138"/>
  <c r="L4936" i="237" s="1"/>
  <c r="AW177" i="138"/>
  <c r="L4935" i="237" s="1"/>
  <c r="AV177" i="138"/>
  <c r="L4934" i="237" s="1"/>
  <c r="AU177" i="138"/>
  <c r="L4933" i="237" s="1"/>
  <c r="AT177" i="138"/>
  <c r="L4932" i="237" s="1"/>
  <c r="AS177" i="138"/>
  <c r="L4931" i="237" s="1"/>
  <c r="AQ177" i="138"/>
  <c r="K4939" i="237" s="1"/>
  <c r="AP177" i="138"/>
  <c r="AO177" i="138"/>
  <c r="K4937" i="237" s="1"/>
  <c r="AN177" i="138"/>
  <c r="K4936" i="237" s="1"/>
  <c r="AM177" i="138"/>
  <c r="K4935" i="237" s="1"/>
  <c r="AL177" i="138"/>
  <c r="K4934" i="237" s="1"/>
  <c r="AK177" i="138"/>
  <c r="K4933" i="237" s="1"/>
  <c r="AJ177" i="138"/>
  <c r="K4932" i="237" s="1"/>
  <c r="AI177" i="138"/>
  <c r="K4931" i="237" s="1"/>
  <c r="AG177" i="138"/>
  <c r="J4939" i="237" s="1"/>
  <c r="AF177" i="138"/>
  <c r="J4938" i="237" s="1"/>
  <c r="AE177" i="138"/>
  <c r="J4937" i="237" s="1"/>
  <c r="AD177" i="138"/>
  <c r="J4936" i="237" s="1"/>
  <c r="AC177" i="138"/>
  <c r="J4935" i="237" s="1"/>
  <c r="AB177" i="138"/>
  <c r="J4934" i="237" s="1"/>
  <c r="AA177" i="138"/>
  <c r="J4933" i="237" s="1"/>
  <c r="Z177" i="138"/>
  <c r="J4932" i="237" s="1"/>
  <c r="Y177" i="138"/>
  <c r="W177" i="138"/>
  <c r="I4939" i="237" s="1"/>
  <c r="V177" i="138"/>
  <c r="I4938" i="237" s="1"/>
  <c r="U177" i="138"/>
  <c r="I4937" i="237" s="1"/>
  <c r="T177" i="138"/>
  <c r="I4936" i="237" s="1"/>
  <c r="S177" i="138"/>
  <c r="I4935" i="237" s="1"/>
  <c r="R177" i="138"/>
  <c r="I4934" i="237" s="1"/>
  <c r="Q177" i="138"/>
  <c r="I4933" i="237" s="1"/>
  <c r="P177" i="138"/>
  <c r="O177" i="138"/>
  <c r="I4931" i="237" s="1"/>
  <c r="M177" i="138"/>
  <c r="H4939" i="237" s="1"/>
  <c r="L177" i="138"/>
  <c r="H4938" i="237" s="1"/>
  <c r="K177" i="138"/>
  <c r="H4937" i="237" s="1"/>
  <c r="J177" i="138"/>
  <c r="H4936" i="237" s="1"/>
  <c r="I177" i="138"/>
  <c r="H4935" i="237" s="1"/>
  <c r="H177" i="138"/>
  <c r="H4934" i="237" s="1"/>
  <c r="G177" i="138"/>
  <c r="F177" i="138"/>
  <c r="H4932" i="237" s="1"/>
  <c r="E177" i="138"/>
  <c r="H4931" i="237" s="1"/>
  <c r="CF176" i="138"/>
  <c r="O4930" i="237" s="1"/>
  <c r="BV176" i="138"/>
  <c r="N4930" i="237" s="1"/>
  <c r="BL176" i="138"/>
  <c r="M4930" i="237" s="1"/>
  <c r="BB176" i="138"/>
  <c r="L4930" i="237" s="1"/>
  <c r="AR176" i="138"/>
  <c r="K4930" i="237" s="1"/>
  <c r="AH176" i="138"/>
  <c r="J4930" i="237" s="1"/>
  <c r="X176" i="138"/>
  <c r="I4930" i="237" s="1"/>
  <c r="N176" i="138"/>
  <c r="H4930" i="237" s="1"/>
  <c r="CF175" i="138"/>
  <c r="O4920" i="237" s="1"/>
  <c r="BV175" i="138"/>
  <c r="N4920" i="237" s="1"/>
  <c r="BL175" i="138"/>
  <c r="M4920" i="237" s="1"/>
  <c r="BB175" i="138"/>
  <c r="L4920" i="237" s="1"/>
  <c r="AR175" i="138"/>
  <c r="K4920" i="237" s="1"/>
  <c r="AH175" i="138"/>
  <c r="J4920" i="237" s="1"/>
  <c r="X175" i="138"/>
  <c r="I4920" i="237" s="1"/>
  <c r="N175" i="138"/>
  <c r="H4920" i="237" s="1"/>
  <c r="CE174" i="138"/>
  <c r="O4909" i="237" s="1"/>
  <c r="CD174" i="138"/>
  <c r="O4908" i="237" s="1"/>
  <c r="CC174" i="138"/>
  <c r="O4907" i="237" s="1"/>
  <c r="CB174" i="138"/>
  <c r="O4906" i="237" s="1"/>
  <c r="CA174" i="138"/>
  <c r="O4905" i="237" s="1"/>
  <c r="BZ174" i="138"/>
  <c r="BY174" i="138"/>
  <c r="O4903" i="237" s="1"/>
  <c r="BX174" i="138"/>
  <c r="O4902" i="237" s="1"/>
  <c r="BW174" i="138"/>
  <c r="O4901" i="237" s="1"/>
  <c r="BU174" i="138"/>
  <c r="N4909" i="237" s="1"/>
  <c r="BT174" i="138"/>
  <c r="N4908" i="237" s="1"/>
  <c r="BS174" i="138"/>
  <c r="N4907" i="237" s="1"/>
  <c r="BR174" i="138"/>
  <c r="N4906" i="237" s="1"/>
  <c r="BQ174" i="138"/>
  <c r="BP174" i="138"/>
  <c r="N4904" i="237" s="1"/>
  <c r="BO174" i="138"/>
  <c r="N4903" i="237" s="1"/>
  <c r="BN174" i="138"/>
  <c r="N4902" i="237" s="1"/>
  <c r="BM174" i="138"/>
  <c r="N4901" i="237" s="1"/>
  <c r="BK174" i="138"/>
  <c r="M4909" i="237" s="1"/>
  <c r="BJ174" i="138"/>
  <c r="M4908" i="237" s="1"/>
  <c r="BI174" i="138"/>
  <c r="M4907" i="237" s="1"/>
  <c r="BH174" i="138"/>
  <c r="BG174" i="138"/>
  <c r="M4905" i="237" s="1"/>
  <c r="BF174" i="138"/>
  <c r="M4904" i="237" s="1"/>
  <c r="BE174" i="138"/>
  <c r="M4903" i="237" s="1"/>
  <c r="BD174" i="138"/>
  <c r="M4902" i="237" s="1"/>
  <c r="BC174" i="138"/>
  <c r="M4901" i="237" s="1"/>
  <c r="BA174" i="138"/>
  <c r="L4909" i="237" s="1"/>
  <c r="AZ174" i="138"/>
  <c r="L4908" i="237" s="1"/>
  <c r="AY174" i="138"/>
  <c r="AX174" i="138"/>
  <c r="L4906" i="237" s="1"/>
  <c r="AW174" i="138"/>
  <c r="L4905" i="237" s="1"/>
  <c r="AV174" i="138"/>
  <c r="L4904" i="237" s="1"/>
  <c r="AU174" i="138"/>
  <c r="L4903" i="237" s="1"/>
  <c r="AT174" i="138"/>
  <c r="L4902" i="237" s="1"/>
  <c r="AS174" i="138"/>
  <c r="L4901" i="237" s="1"/>
  <c r="AQ174" i="138"/>
  <c r="K4909" i="237" s="1"/>
  <c r="AP174" i="138"/>
  <c r="AO174" i="138"/>
  <c r="K4907" i="237" s="1"/>
  <c r="AN174" i="138"/>
  <c r="K4906" i="237" s="1"/>
  <c r="AM174" i="138"/>
  <c r="K4905" i="237" s="1"/>
  <c r="AL174" i="138"/>
  <c r="K4904" i="237" s="1"/>
  <c r="AK174" i="138"/>
  <c r="K4903" i="237" s="1"/>
  <c r="AJ174" i="138"/>
  <c r="K4902" i="237" s="1"/>
  <c r="AI174" i="138"/>
  <c r="K4901" i="237" s="1"/>
  <c r="AG174" i="138"/>
  <c r="J4909" i="237" s="1"/>
  <c r="AF174" i="138"/>
  <c r="J4908" i="237" s="1"/>
  <c r="AE174" i="138"/>
  <c r="J4907" i="237" s="1"/>
  <c r="AD174" i="138"/>
  <c r="J4906" i="237" s="1"/>
  <c r="AC174" i="138"/>
  <c r="J4905" i="237" s="1"/>
  <c r="AB174" i="138"/>
  <c r="J4904" i="237" s="1"/>
  <c r="AA174" i="138"/>
  <c r="J4903" i="237" s="1"/>
  <c r="Z174" i="138"/>
  <c r="J4902" i="237" s="1"/>
  <c r="Y174" i="138"/>
  <c r="W174" i="138"/>
  <c r="I4909" i="237" s="1"/>
  <c r="V174" i="138"/>
  <c r="I4908" i="237" s="1"/>
  <c r="U174" i="138"/>
  <c r="I4907" i="237" s="1"/>
  <c r="T174" i="138"/>
  <c r="I4906" i="237" s="1"/>
  <c r="S174" i="138"/>
  <c r="I4905" i="237" s="1"/>
  <c r="R174" i="138"/>
  <c r="I4904" i="237" s="1"/>
  <c r="Q174" i="138"/>
  <c r="I4903" i="237" s="1"/>
  <c r="P174" i="138"/>
  <c r="O174" i="138"/>
  <c r="I4901" i="237" s="1"/>
  <c r="M174" i="138"/>
  <c r="H4909" i="237" s="1"/>
  <c r="L174" i="138"/>
  <c r="H4908" i="237" s="1"/>
  <c r="K174" i="138"/>
  <c r="H4907" i="237" s="1"/>
  <c r="J174" i="138"/>
  <c r="H4906" i="237" s="1"/>
  <c r="I174" i="138"/>
  <c r="H4905" i="237" s="1"/>
  <c r="H174" i="138"/>
  <c r="H4904" i="237" s="1"/>
  <c r="G174" i="138"/>
  <c r="F174" i="138"/>
  <c r="H4902" i="237" s="1"/>
  <c r="E174" i="138"/>
  <c r="H4901" i="237" s="1"/>
  <c r="CF173" i="138"/>
  <c r="O4900" i="237" s="1"/>
  <c r="BV173" i="138"/>
  <c r="N4900" i="237" s="1"/>
  <c r="BL173" i="138"/>
  <c r="M4900" i="237" s="1"/>
  <c r="BB173" i="138"/>
  <c r="L4900" i="237" s="1"/>
  <c r="AR173" i="138"/>
  <c r="K4900" i="237" s="1"/>
  <c r="AH173" i="138"/>
  <c r="J4900" i="237" s="1"/>
  <c r="X173" i="138"/>
  <c r="I4900" i="237" s="1"/>
  <c r="N173" i="138"/>
  <c r="H4900" i="237" s="1"/>
  <c r="CF172" i="138"/>
  <c r="O4890" i="237" s="1"/>
  <c r="BV172" i="138"/>
  <c r="N4890" i="237" s="1"/>
  <c r="BL172" i="138"/>
  <c r="M4890" i="237" s="1"/>
  <c r="BB172" i="138"/>
  <c r="L4890" i="237" s="1"/>
  <c r="AR172" i="138"/>
  <c r="K4890" i="237" s="1"/>
  <c r="AH172" i="138"/>
  <c r="J4890" i="237" s="1"/>
  <c r="X172" i="138"/>
  <c r="I4890" i="237" s="1"/>
  <c r="N172" i="138"/>
  <c r="H4890" i="237" s="1"/>
  <c r="CE171" i="138"/>
  <c r="O4879" i="237" s="1"/>
  <c r="CD171" i="138"/>
  <c r="O4878" i="237" s="1"/>
  <c r="CC171" i="138"/>
  <c r="O4877" i="237" s="1"/>
  <c r="CB171" i="138"/>
  <c r="O4876" i="237" s="1"/>
  <c r="CA171" i="138"/>
  <c r="O4875" i="237" s="1"/>
  <c r="BZ171" i="138"/>
  <c r="BY171" i="138"/>
  <c r="O4873" i="237" s="1"/>
  <c r="BX171" i="138"/>
  <c r="O4872" i="237" s="1"/>
  <c r="BW171" i="138"/>
  <c r="O4871" i="237" s="1"/>
  <c r="BU171" i="138"/>
  <c r="N4879" i="237" s="1"/>
  <c r="BT171" i="138"/>
  <c r="N4878" i="237" s="1"/>
  <c r="BS171" i="138"/>
  <c r="N4877" i="237" s="1"/>
  <c r="BR171" i="138"/>
  <c r="N4876" i="237" s="1"/>
  <c r="BQ171" i="138"/>
  <c r="BP171" i="138"/>
  <c r="N4874" i="237" s="1"/>
  <c r="BO171" i="138"/>
  <c r="N4873" i="237" s="1"/>
  <c r="BN171" i="138"/>
  <c r="N4872" i="237" s="1"/>
  <c r="BM171" i="138"/>
  <c r="N4871" i="237" s="1"/>
  <c r="BK171" i="138"/>
  <c r="M4879" i="237" s="1"/>
  <c r="BJ171" i="138"/>
  <c r="M4878" i="237" s="1"/>
  <c r="BI171" i="138"/>
  <c r="M4877" i="237" s="1"/>
  <c r="BH171" i="138"/>
  <c r="BG171" i="138"/>
  <c r="M4875" i="237" s="1"/>
  <c r="BF171" i="138"/>
  <c r="M4874" i="237" s="1"/>
  <c r="BE171" i="138"/>
  <c r="M4873" i="237" s="1"/>
  <c r="BD171" i="138"/>
  <c r="M4872" i="237" s="1"/>
  <c r="BC171" i="138"/>
  <c r="M4871" i="237" s="1"/>
  <c r="BA171" i="138"/>
  <c r="L4879" i="237" s="1"/>
  <c r="AZ171" i="138"/>
  <c r="L4878" i="237" s="1"/>
  <c r="AY171" i="138"/>
  <c r="AX171" i="138"/>
  <c r="L4876" i="237" s="1"/>
  <c r="AW171" i="138"/>
  <c r="L4875" i="237" s="1"/>
  <c r="AV171" i="138"/>
  <c r="L4874" i="237" s="1"/>
  <c r="AU171" i="138"/>
  <c r="L4873" i="237" s="1"/>
  <c r="AT171" i="138"/>
  <c r="L4872" i="237" s="1"/>
  <c r="AS171" i="138"/>
  <c r="L4871" i="237" s="1"/>
  <c r="AQ171" i="138"/>
  <c r="K4879" i="237" s="1"/>
  <c r="AP171" i="138"/>
  <c r="AO171" i="138"/>
  <c r="K4877" i="237" s="1"/>
  <c r="AN171" i="138"/>
  <c r="K4876" i="237" s="1"/>
  <c r="AM171" i="138"/>
  <c r="K4875" i="237" s="1"/>
  <c r="AL171" i="138"/>
  <c r="K4874" i="237" s="1"/>
  <c r="AK171" i="138"/>
  <c r="K4873" i="237" s="1"/>
  <c r="AJ171" i="138"/>
  <c r="K4872" i="237" s="1"/>
  <c r="AI171" i="138"/>
  <c r="K4871" i="237" s="1"/>
  <c r="AG171" i="138"/>
  <c r="J4879" i="237" s="1"/>
  <c r="AF171" i="138"/>
  <c r="J4878" i="237" s="1"/>
  <c r="AE171" i="138"/>
  <c r="J4877" i="237" s="1"/>
  <c r="AD171" i="138"/>
  <c r="J4876" i="237" s="1"/>
  <c r="AC171" i="138"/>
  <c r="J4875" i="237" s="1"/>
  <c r="AB171" i="138"/>
  <c r="J4874" i="237" s="1"/>
  <c r="AA171" i="138"/>
  <c r="J4873" i="237" s="1"/>
  <c r="Z171" i="138"/>
  <c r="J4872" i="237" s="1"/>
  <c r="Y171" i="138"/>
  <c r="W171" i="138"/>
  <c r="I4879" i="237" s="1"/>
  <c r="V171" i="138"/>
  <c r="I4878" i="237" s="1"/>
  <c r="U171" i="138"/>
  <c r="I4877" i="237" s="1"/>
  <c r="T171" i="138"/>
  <c r="I4876" i="237" s="1"/>
  <c r="S171" i="138"/>
  <c r="I4875" i="237" s="1"/>
  <c r="R171" i="138"/>
  <c r="I4874" i="237" s="1"/>
  <c r="Q171" i="138"/>
  <c r="I4873" i="237" s="1"/>
  <c r="P171" i="138"/>
  <c r="O171" i="138"/>
  <c r="I4871" i="237" s="1"/>
  <c r="M171" i="138"/>
  <c r="H4879" i="237" s="1"/>
  <c r="L171" i="138"/>
  <c r="H4878" i="237" s="1"/>
  <c r="K171" i="138"/>
  <c r="H4877" i="237" s="1"/>
  <c r="J171" i="138"/>
  <c r="H4876" i="237" s="1"/>
  <c r="I171" i="138"/>
  <c r="H4875" i="237" s="1"/>
  <c r="H171" i="138"/>
  <c r="H4874" i="237" s="1"/>
  <c r="G171" i="138"/>
  <c r="F171" i="138"/>
  <c r="H4872" i="237" s="1"/>
  <c r="E171" i="138"/>
  <c r="H4871" i="237" s="1"/>
  <c r="CF170" i="138"/>
  <c r="O4870" i="237" s="1"/>
  <c r="BV170" i="138"/>
  <c r="N4870" i="237" s="1"/>
  <c r="BL170" i="138"/>
  <c r="M4870" i="237" s="1"/>
  <c r="BB170" i="138"/>
  <c r="L4870" i="237" s="1"/>
  <c r="AR170" i="138"/>
  <c r="K4870" i="237" s="1"/>
  <c r="AH170" i="138"/>
  <c r="J4870" i="237" s="1"/>
  <c r="X170" i="138"/>
  <c r="I4870" i="237" s="1"/>
  <c r="N170" i="138"/>
  <c r="H4870" i="237" s="1"/>
  <c r="CF169" i="138"/>
  <c r="O4860" i="237" s="1"/>
  <c r="BV169" i="138"/>
  <c r="N4860" i="237" s="1"/>
  <c r="BL169" i="138"/>
  <c r="M4860" i="237" s="1"/>
  <c r="BB169" i="138"/>
  <c r="L4860" i="237" s="1"/>
  <c r="AR169" i="138"/>
  <c r="K4860" i="237" s="1"/>
  <c r="AH169" i="138"/>
  <c r="J4860" i="237" s="1"/>
  <c r="X169" i="138"/>
  <c r="I4860" i="237" s="1"/>
  <c r="N169" i="138"/>
  <c r="H4860" i="237" s="1"/>
  <c r="CE168" i="138"/>
  <c r="O4849" i="237" s="1"/>
  <c r="CD168" i="138"/>
  <c r="CC168" i="138"/>
  <c r="CB168" i="138"/>
  <c r="CA168" i="138"/>
  <c r="O4845" i="237" s="1"/>
  <c r="BZ168" i="138"/>
  <c r="BY168" i="138"/>
  <c r="BY193" i="138" s="1"/>
  <c r="O5093" i="237" s="1"/>
  <c r="BX168" i="138"/>
  <c r="BW168" i="138"/>
  <c r="O4841" i="237" s="1"/>
  <c r="BU168" i="138"/>
  <c r="BT168" i="138"/>
  <c r="BS168" i="138"/>
  <c r="BR168" i="138"/>
  <c r="BR193" i="138" s="1"/>
  <c r="N5096" i="237" s="1"/>
  <c r="BQ168" i="138"/>
  <c r="BP168" i="138"/>
  <c r="BP193" i="138" s="1"/>
  <c r="BO168" i="138"/>
  <c r="BO193" i="138" s="1"/>
  <c r="BO208" i="138" s="1"/>
  <c r="N5213" i="237" s="1"/>
  <c r="BN168" i="138"/>
  <c r="N4842" i="237" s="1"/>
  <c r="BM168" i="138"/>
  <c r="N4841" i="237" s="1"/>
  <c r="BK168" i="138"/>
  <c r="M4849" i="237" s="1"/>
  <c r="BJ168" i="138"/>
  <c r="BJ193" i="138" s="1"/>
  <c r="BI168" i="138"/>
  <c r="BI193" i="138" s="1"/>
  <c r="M5097" i="237" s="1"/>
  <c r="BH168" i="138"/>
  <c r="BG168" i="138"/>
  <c r="M4845" i="237" s="1"/>
  <c r="BF168" i="138"/>
  <c r="BF193" i="138" s="1"/>
  <c r="BF208" i="138" s="1"/>
  <c r="M5214" i="237" s="1"/>
  <c r="BE168" i="138"/>
  <c r="BE193" i="138" s="1"/>
  <c r="BE208" i="138" s="1"/>
  <c r="M5213" i="237" s="1"/>
  <c r="BD168" i="138"/>
  <c r="BC168" i="138"/>
  <c r="BA168" i="138"/>
  <c r="BA193" i="138" s="1"/>
  <c r="L5099" i="237" s="1"/>
  <c r="AZ168" i="138"/>
  <c r="L4848" i="237" s="1"/>
  <c r="AY168" i="138"/>
  <c r="AX168" i="138"/>
  <c r="AX193" i="138" s="1"/>
  <c r="AX208" i="138" s="1"/>
  <c r="L5216" i="237" s="1"/>
  <c r="AW168" i="138"/>
  <c r="AW193" i="138" s="1"/>
  <c r="L5095" i="237" s="1"/>
  <c r="AV168" i="138"/>
  <c r="AV193" i="138" s="1"/>
  <c r="AV208" i="138" s="1"/>
  <c r="L5214" i="237" s="1"/>
  <c r="AU168" i="138"/>
  <c r="AT168" i="138"/>
  <c r="AT193" i="138" s="1"/>
  <c r="L5092" i="237" s="1"/>
  <c r="AS168" i="138"/>
  <c r="L4841" i="237" s="1"/>
  <c r="AQ168" i="138"/>
  <c r="K4849" i="237" s="1"/>
  <c r="AP168" i="138"/>
  <c r="AO168" i="138"/>
  <c r="AO193" i="138" s="1"/>
  <c r="AO208" i="138" s="1"/>
  <c r="K5217" i="237" s="1"/>
  <c r="AN168" i="138"/>
  <c r="AN193" i="138" s="1"/>
  <c r="AN208" i="138" s="1"/>
  <c r="K5216" i="237" s="1"/>
  <c r="AM168" i="138"/>
  <c r="AM193" i="138" s="1"/>
  <c r="AM208" i="138" s="1"/>
  <c r="K5215" i="237" s="1"/>
  <c r="AL168" i="138"/>
  <c r="AK168" i="138"/>
  <c r="AK193" i="138" s="1"/>
  <c r="AK208" i="138" s="1"/>
  <c r="K5213" i="237" s="1"/>
  <c r="AJ168" i="138"/>
  <c r="AI168" i="138"/>
  <c r="K4841" i="237" s="1"/>
  <c r="AG168" i="138"/>
  <c r="AF168" i="138"/>
  <c r="AF193" i="138" s="1"/>
  <c r="AE168" i="138"/>
  <c r="AD168" i="138"/>
  <c r="J4846" i="237" s="1"/>
  <c r="AC168" i="138"/>
  <c r="AB168" i="138"/>
  <c r="AB193" i="138" s="1"/>
  <c r="AB208" i="138" s="1"/>
  <c r="J5214" i="237" s="1"/>
  <c r="AA168" i="138"/>
  <c r="Z168" i="138"/>
  <c r="Z193" i="138" s="1"/>
  <c r="Z208" i="138" s="1"/>
  <c r="J5212" i="237" s="1"/>
  <c r="Y168" i="138"/>
  <c r="W168" i="138"/>
  <c r="I4849" i="237" s="1"/>
  <c r="V168" i="138"/>
  <c r="V193" i="138" s="1"/>
  <c r="V208" i="138" s="1"/>
  <c r="I5218" i="237" s="1"/>
  <c r="U168" i="138"/>
  <c r="U193" i="138" s="1"/>
  <c r="U208" i="138" s="1"/>
  <c r="I5217" i="237" s="1"/>
  <c r="T168" i="138"/>
  <c r="S168" i="138"/>
  <c r="S193" i="138" s="1"/>
  <c r="I5095" i="237" s="1"/>
  <c r="R168" i="138"/>
  <c r="Q168" i="138"/>
  <c r="Q193" i="138" s="1"/>
  <c r="I5093" i="237" s="1"/>
  <c r="P168" i="138"/>
  <c r="O168" i="138"/>
  <c r="I4841" i="237" s="1"/>
  <c r="M168" i="138"/>
  <c r="H4849" i="237" s="1"/>
  <c r="L168" i="138"/>
  <c r="L193" i="138" s="1"/>
  <c r="L208" i="138" s="1"/>
  <c r="K168" i="138"/>
  <c r="J168" i="138"/>
  <c r="H4846" i="237" s="1"/>
  <c r="I168" i="138"/>
  <c r="I193" i="138" s="1"/>
  <c r="H5095" i="237" s="1"/>
  <c r="H168" i="138"/>
  <c r="H4844" i="237" s="1"/>
  <c r="G168" i="138"/>
  <c r="F168" i="138"/>
  <c r="H4842" i="237" s="1"/>
  <c r="E168" i="138"/>
  <c r="CF167" i="138"/>
  <c r="O4840" i="237" s="1"/>
  <c r="BV167" i="138"/>
  <c r="N4840" i="237" s="1"/>
  <c r="BL167" i="138"/>
  <c r="M4840" i="237" s="1"/>
  <c r="BB167" i="138"/>
  <c r="L4840" i="237" s="1"/>
  <c r="AR167" i="138"/>
  <c r="K4840" i="237" s="1"/>
  <c r="AH167" i="138"/>
  <c r="J4840" i="237" s="1"/>
  <c r="X167" i="138"/>
  <c r="I4840" i="237" s="1"/>
  <c r="N167" i="138"/>
  <c r="H4840" i="237" s="1"/>
  <c r="CF166" i="138"/>
  <c r="O4830" i="237" s="1"/>
  <c r="BV166" i="138"/>
  <c r="N4830" i="237" s="1"/>
  <c r="BL166" i="138"/>
  <c r="M4830" i="237" s="1"/>
  <c r="BB166" i="138"/>
  <c r="L4830" i="237" s="1"/>
  <c r="AR166" i="138"/>
  <c r="K4830" i="237" s="1"/>
  <c r="AH166" i="138"/>
  <c r="J4830" i="237" s="1"/>
  <c r="X166" i="138"/>
  <c r="I4830" i="237" s="1"/>
  <c r="N166" i="138"/>
  <c r="H4830" i="237" s="1"/>
  <c r="CE162" i="138"/>
  <c r="O4809" i="237" s="1"/>
  <c r="CD162" i="138"/>
  <c r="O4808" i="237" s="1"/>
  <c r="CC162" i="138"/>
  <c r="O4807" i="237" s="1"/>
  <c r="CB162" i="138"/>
  <c r="O4806" i="237" s="1"/>
  <c r="CA162" i="138"/>
  <c r="O4805" i="237" s="1"/>
  <c r="BZ162" i="138"/>
  <c r="BY162" i="138"/>
  <c r="O4803" i="237" s="1"/>
  <c r="BX162" i="138"/>
  <c r="O4802" i="237" s="1"/>
  <c r="BW162" i="138"/>
  <c r="O4801" i="237" s="1"/>
  <c r="BU162" i="138"/>
  <c r="N4809" i="237" s="1"/>
  <c r="BT162" i="138"/>
  <c r="N4808" i="237" s="1"/>
  <c r="BS162" i="138"/>
  <c r="N4807" i="237" s="1"/>
  <c r="BR162" i="138"/>
  <c r="N4806" i="237" s="1"/>
  <c r="BQ162" i="138"/>
  <c r="BP162" i="138"/>
  <c r="N4804" i="237" s="1"/>
  <c r="BO162" i="138"/>
  <c r="N4803" i="237" s="1"/>
  <c r="BN162" i="138"/>
  <c r="N4802" i="237" s="1"/>
  <c r="BM162" i="138"/>
  <c r="N4801" i="237" s="1"/>
  <c r="BK162" i="138"/>
  <c r="M4809" i="237" s="1"/>
  <c r="BJ162" i="138"/>
  <c r="M4808" i="237" s="1"/>
  <c r="BI162" i="138"/>
  <c r="M4807" i="237" s="1"/>
  <c r="BH162" i="138"/>
  <c r="BG162" i="138"/>
  <c r="M4805" i="237" s="1"/>
  <c r="BF162" i="138"/>
  <c r="M4804" i="237" s="1"/>
  <c r="BE162" i="138"/>
  <c r="M4803" i="237" s="1"/>
  <c r="BD162" i="138"/>
  <c r="M4802" i="237" s="1"/>
  <c r="BC162" i="138"/>
  <c r="M4801" i="237" s="1"/>
  <c r="BA162" i="138"/>
  <c r="L4809" i="237" s="1"/>
  <c r="AZ162" i="138"/>
  <c r="L4808" i="237" s="1"/>
  <c r="AY162" i="138"/>
  <c r="AX162" i="138"/>
  <c r="L4806" i="237" s="1"/>
  <c r="AW162" i="138"/>
  <c r="L4805" i="237" s="1"/>
  <c r="AV162" i="138"/>
  <c r="L4804" i="237" s="1"/>
  <c r="AU162" i="138"/>
  <c r="L4803" i="237" s="1"/>
  <c r="AT162" i="138"/>
  <c r="L4802" i="237" s="1"/>
  <c r="AS162" i="138"/>
  <c r="L4801" i="237" s="1"/>
  <c r="AQ162" i="138"/>
  <c r="K4809" i="237" s="1"/>
  <c r="AP162" i="138"/>
  <c r="AO162" i="138"/>
  <c r="K4807" i="237" s="1"/>
  <c r="AN162" i="138"/>
  <c r="K4806" i="237" s="1"/>
  <c r="AM162" i="138"/>
  <c r="K4805" i="237" s="1"/>
  <c r="AL162" i="138"/>
  <c r="K4804" i="237" s="1"/>
  <c r="AK162" i="138"/>
  <c r="K4803" i="237" s="1"/>
  <c r="AJ162" i="138"/>
  <c r="K4802" i="237" s="1"/>
  <c r="AI162" i="138"/>
  <c r="K4801" i="237" s="1"/>
  <c r="AG162" i="138"/>
  <c r="J4809" i="237" s="1"/>
  <c r="AF162" i="138"/>
  <c r="J4808" i="237" s="1"/>
  <c r="AE162" i="138"/>
  <c r="J4807" i="237" s="1"/>
  <c r="AD162" i="138"/>
  <c r="J4806" i="237" s="1"/>
  <c r="AC162" i="138"/>
  <c r="J4805" i="237" s="1"/>
  <c r="AB162" i="138"/>
  <c r="J4804" i="237" s="1"/>
  <c r="AA162" i="138"/>
  <c r="J4803" i="237" s="1"/>
  <c r="Z162" i="138"/>
  <c r="J4802" i="237" s="1"/>
  <c r="Y162" i="138"/>
  <c r="W162" i="138"/>
  <c r="I4809" i="237" s="1"/>
  <c r="V162" i="138"/>
  <c r="I4808" i="237" s="1"/>
  <c r="U162" i="138"/>
  <c r="I4807" i="237" s="1"/>
  <c r="T162" i="138"/>
  <c r="I4806" i="237" s="1"/>
  <c r="S162" i="138"/>
  <c r="I4805" i="237" s="1"/>
  <c r="R162" i="138"/>
  <c r="I4804" i="237" s="1"/>
  <c r="Q162" i="138"/>
  <c r="I4803" i="237" s="1"/>
  <c r="P162" i="138"/>
  <c r="O162" i="138"/>
  <c r="I4801" i="237" s="1"/>
  <c r="M162" i="138"/>
  <c r="H4809" i="237" s="1"/>
  <c r="L162" i="138"/>
  <c r="H4808" i="237" s="1"/>
  <c r="K162" i="138"/>
  <c r="H4807" i="237" s="1"/>
  <c r="J162" i="138"/>
  <c r="H4806" i="237" s="1"/>
  <c r="I162" i="138"/>
  <c r="H4805" i="237" s="1"/>
  <c r="H162" i="138"/>
  <c r="H4804" i="237" s="1"/>
  <c r="G162" i="138"/>
  <c r="F162" i="138"/>
  <c r="H4802" i="237" s="1"/>
  <c r="E162" i="138"/>
  <c r="H4801" i="237" s="1"/>
  <c r="CF161" i="138"/>
  <c r="O4800" i="237" s="1"/>
  <c r="BV161" i="138"/>
  <c r="N4800" i="237" s="1"/>
  <c r="BL161" i="138"/>
  <c r="M4800" i="237" s="1"/>
  <c r="BB161" i="138"/>
  <c r="L4800" i="237" s="1"/>
  <c r="AR161" i="138"/>
  <c r="K4800" i="237" s="1"/>
  <c r="AH161" i="138"/>
  <c r="J4800" i="237" s="1"/>
  <c r="X161" i="138"/>
  <c r="I4800" i="237" s="1"/>
  <c r="N161" i="138"/>
  <c r="H4800" i="237" s="1"/>
  <c r="CF160" i="138"/>
  <c r="O4790" i="237" s="1"/>
  <c r="BV160" i="138"/>
  <c r="N4790" i="237" s="1"/>
  <c r="BL160" i="138"/>
  <c r="M4790" i="237" s="1"/>
  <c r="BB160" i="138"/>
  <c r="L4790" i="237" s="1"/>
  <c r="AR160" i="138"/>
  <c r="K4790" i="237" s="1"/>
  <c r="AH160" i="138"/>
  <c r="J4790" i="237" s="1"/>
  <c r="X160" i="138"/>
  <c r="I4790" i="237" s="1"/>
  <c r="N160" i="138"/>
  <c r="H4790" i="237" s="1"/>
  <c r="CE159" i="138"/>
  <c r="O4779" i="237" s="1"/>
  <c r="CD159" i="138"/>
  <c r="O4778" i="237" s="1"/>
  <c r="CC159" i="138"/>
  <c r="O4777" i="237" s="1"/>
  <c r="CB159" i="138"/>
  <c r="O4776" i="237" s="1"/>
  <c r="CA159" i="138"/>
  <c r="O4775" i="237" s="1"/>
  <c r="BZ159" i="138"/>
  <c r="BY159" i="138"/>
  <c r="O4773" i="237" s="1"/>
  <c r="BX159" i="138"/>
  <c r="O4772" i="237" s="1"/>
  <c r="BW159" i="138"/>
  <c r="O4771" i="237" s="1"/>
  <c r="BU159" i="138"/>
  <c r="N4779" i="237" s="1"/>
  <c r="BT159" i="138"/>
  <c r="N4778" i="237" s="1"/>
  <c r="BS159" i="138"/>
  <c r="N4777" i="237" s="1"/>
  <c r="BR159" i="138"/>
  <c r="N4776" i="237" s="1"/>
  <c r="BQ159" i="138"/>
  <c r="BP159" i="138"/>
  <c r="N4774" i="237" s="1"/>
  <c r="BO159" i="138"/>
  <c r="N4773" i="237" s="1"/>
  <c r="BN159" i="138"/>
  <c r="N4772" i="237" s="1"/>
  <c r="BM159" i="138"/>
  <c r="N4771" i="237" s="1"/>
  <c r="BK159" i="138"/>
  <c r="M4779" i="237" s="1"/>
  <c r="BJ159" i="138"/>
  <c r="M4778" i="237" s="1"/>
  <c r="BI159" i="138"/>
  <c r="M4777" i="237" s="1"/>
  <c r="BH159" i="138"/>
  <c r="BG159" i="138"/>
  <c r="M4775" i="237" s="1"/>
  <c r="BF159" i="138"/>
  <c r="M4774" i="237" s="1"/>
  <c r="BE159" i="138"/>
  <c r="M4773" i="237" s="1"/>
  <c r="BD159" i="138"/>
  <c r="M4772" i="237" s="1"/>
  <c r="BC159" i="138"/>
  <c r="M4771" i="237" s="1"/>
  <c r="BA159" i="138"/>
  <c r="L4779" i="237" s="1"/>
  <c r="AZ159" i="138"/>
  <c r="L4778" i="237" s="1"/>
  <c r="AY159" i="138"/>
  <c r="AX159" i="138"/>
  <c r="L4776" i="237" s="1"/>
  <c r="AW159" i="138"/>
  <c r="L4775" i="237" s="1"/>
  <c r="AV159" i="138"/>
  <c r="L4774" i="237" s="1"/>
  <c r="AU159" i="138"/>
  <c r="L4773" i="237" s="1"/>
  <c r="AT159" i="138"/>
  <c r="L4772" i="237" s="1"/>
  <c r="AS159" i="138"/>
  <c r="L4771" i="237" s="1"/>
  <c r="AQ159" i="138"/>
  <c r="K4779" i="237" s="1"/>
  <c r="AP159" i="138"/>
  <c r="AO159" i="138"/>
  <c r="K4777" i="237" s="1"/>
  <c r="AN159" i="138"/>
  <c r="K4776" i="237" s="1"/>
  <c r="AM159" i="138"/>
  <c r="K4775" i="237" s="1"/>
  <c r="AL159" i="138"/>
  <c r="K4774" i="237" s="1"/>
  <c r="AK159" i="138"/>
  <c r="K4773" i="237" s="1"/>
  <c r="AJ159" i="138"/>
  <c r="K4772" i="237" s="1"/>
  <c r="AI159" i="138"/>
  <c r="K4771" i="237" s="1"/>
  <c r="AG159" i="138"/>
  <c r="J4779" i="237" s="1"/>
  <c r="AF159" i="138"/>
  <c r="J4778" i="237" s="1"/>
  <c r="AE159" i="138"/>
  <c r="J4777" i="237" s="1"/>
  <c r="AD159" i="138"/>
  <c r="J4776" i="237" s="1"/>
  <c r="AC159" i="138"/>
  <c r="J4775" i="237" s="1"/>
  <c r="AB159" i="138"/>
  <c r="J4774" i="237" s="1"/>
  <c r="AA159" i="138"/>
  <c r="J4773" i="237" s="1"/>
  <c r="Z159" i="138"/>
  <c r="J4772" i="237" s="1"/>
  <c r="Y159" i="138"/>
  <c r="W159" i="138"/>
  <c r="I4779" i="237" s="1"/>
  <c r="V159" i="138"/>
  <c r="I4778" i="237" s="1"/>
  <c r="U159" i="138"/>
  <c r="I4777" i="237" s="1"/>
  <c r="T159" i="138"/>
  <c r="I4776" i="237" s="1"/>
  <c r="S159" i="138"/>
  <c r="I4775" i="237" s="1"/>
  <c r="R159" i="138"/>
  <c r="I4774" i="237" s="1"/>
  <c r="Q159" i="138"/>
  <c r="I4773" i="237" s="1"/>
  <c r="P159" i="138"/>
  <c r="O159" i="138"/>
  <c r="I4771" i="237" s="1"/>
  <c r="M159" i="138"/>
  <c r="H4779" i="237" s="1"/>
  <c r="L159" i="138"/>
  <c r="H4778" i="237" s="1"/>
  <c r="K159" i="138"/>
  <c r="H4777" i="237" s="1"/>
  <c r="J159" i="138"/>
  <c r="H4776" i="237" s="1"/>
  <c r="I159" i="138"/>
  <c r="H4775" i="237" s="1"/>
  <c r="H159" i="138"/>
  <c r="H4774" i="237" s="1"/>
  <c r="G159" i="138"/>
  <c r="F159" i="138"/>
  <c r="H4772" i="237" s="1"/>
  <c r="E159" i="138"/>
  <c r="H4771" i="237" s="1"/>
  <c r="CF158" i="138"/>
  <c r="O4770" i="237" s="1"/>
  <c r="BV158" i="138"/>
  <c r="N4770" i="237" s="1"/>
  <c r="BL158" i="138"/>
  <c r="M4770" i="237" s="1"/>
  <c r="BB158" i="138"/>
  <c r="L4770" i="237" s="1"/>
  <c r="AR158" i="138"/>
  <c r="K4770" i="237" s="1"/>
  <c r="AH158" i="138"/>
  <c r="J4770" i="237" s="1"/>
  <c r="X158" i="138"/>
  <c r="I4770" i="237" s="1"/>
  <c r="N158" i="138"/>
  <c r="H4770" i="237" s="1"/>
  <c r="CF157" i="138"/>
  <c r="O4760" i="237" s="1"/>
  <c r="BV157" i="138"/>
  <c r="N4760" i="237" s="1"/>
  <c r="BL157" i="138"/>
  <c r="M4760" i="237" s="1"/>
  <c r="BB157" i="138"/>
  <c r="L4760" i="237" s="1"/>
  <c r="AR157" i="138"/>
  <c r="K4760" i="237" s="1"/>
  <c r="AH157" i="138"/>
  <c r="J4760" i="237" s="1"/>
  <c r="X157" i="138"/>
  <c r="I4760" i="237" s="1"/>
  <c r="N157" i="138"/>
  <c r="H4760" i="237" s="1"/>
  <c r="CE156" i="138"/>
  <c r="O4749" i="237" s="1"/>
  <c r="CD156" i="138"/>
  <c r="O4748" i="237" s="1"/>
  <c r="CC156" i="138"/>
  <c r="O4747" i="237" s="1"/>
  <c r="CB156" i="138"/>
  <c r="O4746" i="237" s="1"/>
  <c r="CA156" i="138"/>
  <c r="O4745" i="237" s="1"/>
  <c r="BZ156" i="138"/>
  <c r="BY156" i="138"/>
  <c r="O4743" i="237" s="1"/>
  <c r="BX156" i="138"/>
  <c r="O4742" i="237" s="1"/>
  <c r="BW156" i="138"/>
  <c r="O4741" i="237" s="1"/>
  <c r="BU156" i="138"/>
  <c r="N4749" i="237" s="1"/>
  <c r="BT156" i="138"/>
  <c r="N4748" i="237" s="1"/>
  <c r="BS156" i="138"/>
  <c r="N4747" i="237" s="1"/>
  <c r="BR156" i="138"/>
  <c r="N4746" i="237" s="1"/>
  <c r="BQ156" i="138"/>
  <c r="BP156" i="138"/>
  <c r="N4744" i="237" s="1"/>
  <c r="BO156" i="138"/>
  <c r="N4743" i="237" s="1"/>
  <c r="BN156" i="138"/>
  <c r="N4742" i="237" s="1"/>
  <c r="BM156" i="138"/>
  <c r="N4741" i="237" s="1"/>
  <c r="BK156" i="138"/>
  <c r="M4749" i="237" s="1"/>
  <c r="BJ156" i="138"/>
  <c r="M4748" i="237" s="1"/>
  <c r="BI156" i="138"/>
  <c r="M4747" i="237" s="1"/>
  <c r="BH156" i="138"/>
  <c r="BG156" i="138"/>
  <c r="M4745" i="237" s="1"/>
  <c r="BF156" i="138"/>
  <c r="M4744" i="237" s="1"/>
  <c r="BE156" i="138"/>
  <c r="M4743" i="237" s="1"/>
  <c r="BD156" i="138"/>
  <c r="M4742" i="237" s="1"/>
  <c r="BC156" i="138"/>
  <c r="M4741" i="237" s="1"/>
  <c r="BA156" i="138"/>
  <c r="L4749" i="237" s="1"/>
  <c r="AZ156" i="138"/>
  <c r="L4748" i="237" s="1"/>
  <c r="AY156" i="138"/>
  <c r="AX156" i="138"/>
  <c r="L4746" i="237" s="1"/>
  <c r="AW156" i="138"/>
  <c r="L4745" i="237" s="1"/>
  <c r="AV156" i="138"/>
  <c r="L4744" i="237" s="1"/>
  <c r="AU156" i="138"/>
  <c r="L4743" i="237" s="1"/>
  <c r="AT156" i="138"/>
  <c r="L4742" i="237" s="1"/>
  <c r="AS156" i="138"/>
  <c r="L4741" i="237" s="1"/>
  <c r="AQ156" i="138"/>
  <c r="K4749" i="237" s="1"/>
  <c r="AP156" i="138"/>
  <c r="AO156" i="138"/>
  <c r="K4747" i="237" s="1"/>
  <c r="AN156" i="138"/>
  <c r="K4746" i="237" s="1"/>
  <c r="AM156" i="138"/>
  <c r="K4745" i="237" s="1"/>
  <c r="AL156" i="138"/>
  <c r="K4744" i="237" s="1"/>
  <c r="AK156" i="138"/>
  <c r="K4743" i="237" s="1"/>
  <c r="AJ156" i="138"/>
  <c r="K4742" i="237" s="1"/>
  <c r="AI156" i="138"/>
  <c r="K4741" i="237" s="1"/>
  <c r="AG156" i="138"/>
  <c r="J4749" i="237" s="1"/>
  <c r="AF156" i="138"/>
  <c r="J4748" i="237" s="1"/>
  <c r="AE156" i="138"/>
  <c r="J4747" i="237" s="1"/>
  <c r="AD156" i="138"/>
  <c r="J4746" i="237" s="1"/>
  <c r="AC156" i="138"/>
  <c r="J4745" i="237" s="1"/>
  <c r="AB156" i="138"/>
  <c r="J4744" i="237" s="1"/>
  <c r="AA156" i="138"/>
  <c r="J4743" i="237" s="1"/>
  <c r="Z156" i="138"/>
  <c r="J4742" i="237" s="1"/>
  <c r="Y156" i="138"/>
  <c r="W156" i="138"/>
  <c r="I4749" i="237" s="1"/>
  <c r="V156" i="138"/>
  <c r="I4748" i="237" s="1"/>
  <c r="U156" i="138"/>
  <c r="I4747" i="237" s="1"/>
  <c r="T156" i="138"/>
  <c r="I4746" i="237" s="1"/>
  <c r="S156" i="138"/>
  <c r="I4745" i="237" s="1"/>
  <c r="R156" i="138"/>
  <c r="I4744" i="237" s="1"/>
  <c r="Q156" i="138"/>
  <c r="I4743" i="237" s="1"/>
  <c r="P156" i="138"/>
  <c r="O156" i="138"/>
  <c r="I4741" i="237" s="1"/>
  <c r="M156" i="138"/>
  <c r="H4749" i="237" s="1"/>
  <c r="L156" i="138"/>
  <c r="H4748" i="237" s="1"/>
  <c r="K156" i="138"/>
  <c r="H4747" i="237" s="1"/>
  <c r="J156" i="138"/>
  <c r="H4746" i="237" s="1"/>
  <c r="I156" i="138"/>
  <c r="H4745" i="237" s="1"/>
  <c r="H156" i="138"/>
  <c r="H4744" i="237" s="1"/>
  <c r="G156" i="138"/>
  <c r="F156" i="138"/>
  <c r="H4742" i="237" s="1"/>
  <c r="E156" i="138"/>
  <c r="H4741" i="237" s="1"/>
  <c r="CF155" i="138"/>
  <c r="O4740" i="237" s="1"/>
  <c r="BV155" i="138"/>
  <c r="N4740" i="237" s="1"/>
  <c r="BL155" i="138"/>
  <c r="M4740" i="237" s="1"/>
  <c r="BB155" i="138"/>
  <c r="L4740" i="237" s="1"/>
  <c r="AR155" i="138"/>
  <c r="K4740" i="237" s="1"/>
  <c r="AH155" i="138"/>
  <c r="J4740" i="237" s="1"/>
  <c r="X155" i="138"/>
  <c r="I4740" i="237" s="1"/>
  <c r="N155" i="138"/>
  <c r="H4740" i="237" s="1"/>
  <c r="CF154" i="138"/>
  <c r="O4730" i="237" s="1"/>
  <c r="BV154" i="138"/>
  <c r="N4730" i="237" s="1"/>
  <c r="BL154" i="138"/>
  <c r="M4730" i="237" s="1"/>
  <c r="BB154" i="138"/>
  <c r="L4730" i="237" s="1"/>
  <c r="AR154" i="138"/>
  <c r="K4730" i="237" s="1"/>
  <c r="AH154" i="138"/>
  <c r="J4730" i="237" s="1"/>
  <c r="X154" i="138"/>
  <c r="I4730" i="237" s="1"/>
  <c r="N154" i="138"/>
  <c r="H4730" i="237" s="1"/>
  <c r="CE153" i="138"/>
  <c r="O4719" i="237" s="1"/>
  <c r="CD153" i="138"/>
  <c r="O4718" i="237" s="1"/>
  <c r="CC153" i="138"/>
  <c r="O4717" i="237" s="1"/>
  <c r="CB153" i="138"/>
  <c r="O4716" i="237" s="1"/>
  <c r="CA153" i="138"/>
  <c r="O4715" i="237" s="1"/>
  <c r="BZ153" i="138"/>
  <c r="BY153" i="138"/>
  <c r="O4713" i="237" s="1"/>
  <c r="BX153" i="138"/>
  <c r="O4712" i="237" s="1"/>
  <c r="BW153" i="138"/>
  <c r="O4711" i="237" s="1"/>
  <c r="BU153" i="138"/>
  <c r="N4719" i="237" s="1"/>
  <c r="BT153" i="138"/>
  <c r="N4718" i="237" s="1"/>
  <c r="BS153" i="138"/>
  <c r="N4717" i="237" s="1"/>
  <c r="BR153" i="138"/>
  <c r="N4716" i="237" s="1"/>
  <c r="BQ153" i="138"/>
  <c r="BP153" i="138"/>
  <c r="N4714" i="237" s="1"/>
  <c r="BO153" i="138"/>
  <c r="N4713" i="237" s="1"/>
  <c r="BN153" i="138"/>
  <c r="N4712" i="237" s="1"/>
  <c r="BM153" i="138"/>
  <c r="N4711" i="237" s="1"/>
  <c r="BK153" i="138"/>
  <c r="M4719" i="237" s="1"/>
  <c r="BJ153" i="138"/>
  <c r="M4718" i="237" s="1"/>
  <c r="BI153" i="138"/>
  <c r="M4717" i="237" s="1"/>
  <c r="BH153" i="138"/>
  <c r="BG153" i="138"/>
  <c r="M4715" i="237" s="1"/>
  <c r="BF153" i="138"/>
  <c r="M4714" i="237" s="1"/>
  <c r="BE153" i="138"/>
  <c r="M4713" i="237" s="1"/>
  <c r="BD153" i="138"/>
  <c r="M4712" i="237" s="1"/>
  <c r="BC153" i="138"/>
  <c r="M4711" i="237" s="1"/>
  <c r="BA153" i="138"/>
  <c r="L4719" i="237" s="1"/>
  <c r="AZ153" i="138"/>
  <c r="L4718" i="237" s="1"/>
  <c r="AY153" i="138"/>
  <c r="AX153" i="138"/>
  <c r="L4716" i="237" s="1"/>
  <c r="AW153" i="138"/>
  <c r="L4715" i="237" s="1"/>
  <c r="AV153" i="138"/>
  <c r="L4714" i="237" s="1"/>
  <c r="AU153" i="138"/>
  <c r="L4713" i="237" s="1"/>
  <c r="AT153" i="138"/>
  <c r="L4712" i="237" s="1"/>
  <c r="AS153" i="138"/>
  <c r="L4711" i="237" s="1"/>
  <c r="AQ153" i="138"/>
  <c r="K4719" i="237" s="1"/>
  <c r="AP153" i="138"/>
  <c r="AO153" i="138"/>
  <c r="K4717" i="237" s="1"/>
  <c r="AN153" i="138"/>
  <c r="K4716" i="237" s="1"/>
  <c r="AM153" i="138"/>
  <c r="K4715" i="237" s="1"/>
  <c r="AL153" i="138"/>
  <c r="K4714" i="237" s="1"/>
  <c r="AK153" i="138"/>
  <c r="K4713" i="237" s="1"/>
  <c r="AJ153" i="138"/>
  <c r="K4712" i="237" s="1"/>
  <c r="AI153" i="138"/>
  <c r="K4711" i="237" s="1"/>
  <c r="AG153" i="138"/>
  <c r="J4719" i="237" s="1"/>
  <c r="AF153" i="138"/>
  <c r="J4718" i="237" s="1"/>
  <c r="AE153" i="138"/>
  <c r="J4717" i="237" s="1"/>
  <c r="AD153" i="138"/>
  <c r="J4716" i="237" s="1"/>
  <c r="AC153" i="138"/>
  <c r="J4715" i="237" s="1"/>
  <c r="AB153" i="138"/>
  <c r="J4714" i="237" s="1"/>
  <c r="AA153" i="138"/>
  <c r="J4713" i="237" s="1"/>
  <c r="Z153" i="138"/>
  <c r="J4712" i="237" s="1"/>
  <c r="Y153" i="138"/>
  <c r="W153" i="138"/>
  <c r="I4719" i="237" s="1"/>
  <c r="V153" i="138"/>
  <c r="I4718" i="237" s="1"/>
  <c r="U153" i="138"/>
  <c r="I4717" i="237" s="1"/>
  <c r="T153" i="138"/>
  <c r="I4716" i="237" s="1"/>
  <c r="S153" i="138"/>
  <c r="I4715" i="237" s="1"/>
  <c r="R153" i="138"/>
  <c r="I4714" i="237" s="1"/>
  <c r="Q153" i="138"/>
  <c r="I4713" i="237" s="1"/>
  <c r="P153" i="138"/>
  <c r="O153" i="138"/>
  <c r="I4711" i="237" s="1"/>
  <c r="M153" i="138"/>
  <c r="H4719" i="237" s="1"/>
  <c r="L153" i="138"/>
  <c r="H4718" i="237" s="1"/>
  <c r="K153" i="138"/>
  <c r="H4717" i="237" s="1"/>
  <c r="J153" i="138"/>
  <c r="H4716" i="237" s="1"/>
  <c r="I153" i="138"/>
  <c r="H4715" i="237" s="1"/>
  <c r="H153" i="138"/>
  <c r="H4714" i="237" s="1"/>
  <c r="G153" i="138"/>
  <c r="F153" i="138"/>
  <c r="H4712" i="237" s="1"/>
  <c r="E153" i="138"/>
  <c r="H4711" i="237" s="1"/>
  <c r="CF152" i="138"/>
  <c r="O4710" i="237" s="1"/>
  <c r="BV152" i="138"/>
  <c r="N4710" i="237" s="1"/>
  <c r="BL152" i="138"/>
  <c r="M4710" i="237" s="1"/>
  <c r="BB152" i="138"/>
  <c r="L4710" i="237" s="1"/>
  <c r="AR152" i="138"/>
  <c r="K4710" i="237" s="1"/>
  <c r="AH152" i="138"/>
  <c r="J4710" i="237" s="1"/>
  <c r="X152" i="138"/>
  <c r="I4710" i="237" s="1"/>
  <c r="N152" i="138"/>
  <c r="H4710" i="237" s="1"/>
  <c r="CF151" i="138"/>
  <c r="O4700" i="237" s="1"/>
  <c r="BV151" i="138"/>
  <c r="N4700" i="237" s="1"/>
  <c r="BL151" i="138"/>
  <c r="M4700" i="237" s="1"/>
  <c r="BB151" i="138"/>
  <c r="L4700" i="237" s="1"/>
  <c r="AR151" i="138"/>
  <c r="K4700" i="237" s="1"/>
  <c r="AH151" i="138"/>
  <c r="J4700" i="237" s="1"/>
  <c r="X151" i="138"/>
  <c r="I4700" i="237" s="1"/>
  <c r="N151" i="138"/>
  <c r="H4700" i="237" s="1"/>
  <c r="CE150" i="138"/>
  <c r="O4689" i="237" s="1"/>
  <c r="CD150" i="138"/>
  <c r="O4688" i="237" s="1"/>
  <c r="CC150" i="138"/>
  <c r="O4687" i="237" s="1"/>
  <c r="CB150" i="138"/>
  <c r="O4686" i="237" s="1"/>
  <c r="CA150" i="138"/>
  <c r="O4685" i="237" s="1"/>
  <c r="BZ150" i="138"/>
  <c r="BY150" i="138"/>
  <c r="O4683" i="237" s="1"/>
  <c r="BX150" i="138"/>
  <c r="O4682" i="237" s="1"/>
  <c r="BW150" i="138"/>
  <c r="O4681" i="237" s="1"/>
  <c r="BU150" i="138"/>
  <c r="N4689" i="237" s="1"/>
  <c r="BT150" i="138"/>
  <c r="N4688" i="237" s="1"/>
  <c r="BS150" i="138"/>
  <c r="N4687" i="237" s="1"/>
  <c r="BR150" i="138"/>
  <c r="N4686" i="237" s="1"/>
  <c r="BQ150" i="138"/>
  <c r="BP150" i="138"/>
  <c r="N4684" i="237" s="1"/>
  <c r="BO150" i="138"/>
  <c r="N4683" i="237" s="1"/>
  <c r="BN150" i="138"/>
  <c r="N4682" i="237" s="1"/>
  <c r="BM150" i="138"/>
  <c r="N4681" i="237" s="1"/>
  <c r="BK150" i="138"/>
  <c r="M4689" i="237" s="1"/>
  <c r="BJ150" i="138"/>
  <c r="M4688" i="237" s="1"/>
  <c r="BI150" i="138"/>
  <c r="M4687" i="237" s="1"/>
  <c r="BH150" i="138"/>
  <c r="BG150" i="138"/>
  <c r="M4685" i="237" s="1"/>
  <c r="BF150" i="138"/>
  <c r="M4684" i="237" s="1"/>
  <c r="BE150" i="138"/>
  <c r="M4683" i="237" s="1"/>
  <c r="BD150" i="138"/>
  <c r="M4682" i="237" s="1"/>
  <c r="BC150" i="138"/>
  <c r="M4681" i="237" s="1"/>
  <c r="BA150" i="138"/>
  <c r="L4689" i="237" s="1"/>
  <c r="AZ150" i="138"/>
  <c r="L4688" i="237" s="1"/>
  <c r="AY150" i="138"/>
  <c r="L4687" i="237" s="1"/>
  <c r="AX150" i="138"/>
  <c r="L4686" i="237" s="1"/>
  <c r="AW150" i="138"/>
  <c r="L4685" i="237" s="1"/>
  <c r="AV150" i="138"/>
  <c r="L4684" i="237" s="1"/>
  <c r="AU150" i="138"/>
  <c r="L4683" i="237" s="1"/>
  <c r="AT150" i="138"/>
  <c r="L4682" i="237" s="1"/>
  <c r="AS150" i="138"/>
  <c r="L4681" i="237" s="1"/>
  <c r="AQ150" i="138"/>
  <c r="K4689" i="237" s="1"/>
  <c r="AP150" i="138"/>
  <c r="AO150" i="138"/>
  <c r="K4687" i="237" s="1"/>
  <c r="AN150" i="138"/>
  <c r="K4686" i="237" s="1"/>
  <c r="AM150" i="138"/>
  <c r="K4685" i="237" s="1"/>
  <c r="AL150" i="138"/>
  <c r="K4684" i="237" s="1"/>
  <c r="AK150" i="138"/>
  <c r="K4683" i="237" s="1"/>
  <c r="AJ150" i="138"/>
  <c r="K4682" i="237" s="1"/>
  <c r="AI150" i="138"/>
  <c r="K4681" i="237" s="1"/>
  <c r="AG150" i="138"/>
  <c r="J4689" i="237" s="1"/>
  <c r="AF150" i="138"/>
  <c r="J4688" i="237" s="1"/>
  <c r="AE150" i="138"/>
  <c r="J4687" i="237" s="1"/>
  <c r="AD150" i="138"/>
  <c r="J4686" i="237" s="1"/>
  <c r="AC150" i="138"/>
  <c r="J4685" i="237" s="1"/>
  <c r="AB150" i="138"/>
  <c r="J4684" i="237" s="1"/>
  <c r="AA150" i="138"/>
  <c r="J4683" i="237" s="1"/>
  <c r="Z150" i="138"/>
  <c r="J4682" i="237" s="1"/>
  <c r="Y150" i="138"/>
  <c r="W150" i="138"/>
  <c r="I4689" i="237" s="1"/>
  <c r="V150" i="138"/>
  <c r="I4688" i="237" s="1"/>
  <c r="U150" i="138"/>
  <c r="I4687" i="237" s="1"/>
  <c r="T150" i="138"/>
  <c r="I4686" i="237" s="1"/>
  <c r="S150" i="138"/>
  <c r="I4685" i="237" s="1"/>
  <c r="R150" i="138"/>
  <c r="I4684" i="237" s="1"/>
  <c r="Q150" i="138"/>
  <c r="I4683" i="237" s="1"/>
  <c r="P150" i="138"/>
  <c r="O150" i="138"/>
  <c r="I4681" i="237" s="1"/>
  <c r="M150" i="138"/>
  <c r="H4689" i="237" s="1"/>
  <c r="L150" i="138"/>
  <c r="H4688" i="237" s="1"/>
  <c r="K150" i="138"/>
  <c r="H4687" i="237" s="1"/>
  <c r="J150" i="138"/>
  <c r="H4686" i="237" s="1"/>
  <c r="I150" i="138"/>
  <c r="H4685" i="237" s="1"/>
  <c r="H150" i="138"/>
  <c r="H4684" i="237" s="1"/>
  <c r="G150" i="138"/>
  <c r="F150" i="138"/>
  <c r="H4682" i="237" s="1"/>
  <c r="E150" i="138"/>
  <c r="H4681" i="237" s="1"/>
  <c r="CF149" i="138"/>
  <c r="O4680" i="237" s="1"/>
  <c r="BV149" i="138"/>
  <c r="N4680" i="237" s="1"/>
  <c r="BL149" i="138"/>
  <c r="M4680" i="237" s="1"/>
  <c r="BB149" i="138"/>
  <c r="L4680" i="237" s="1"/>
  <c r="AR149" i="138"/>
  <c r="K4680" i="237" s="1"/>
  <c r="AH149" i="138"/>
  <c r="J4680" i="237" s="1"/>
  <c r="X149" i="138"/>
  <c r="I4680" i="237" s="1"/>
  <c r="N149" i="138"/>
  <c r="H4680" i="237" s="1"/>
  <c r="CF148" i="138"/>
  <c r="O4670" i="237" s="1"/>
  <c r="BV148" i="138"/>
  <c r="N4670" i="237" s="1"/>
  <c r="BL148" i="138"/>
  <c r="M4670" i="237" s="1"/>
  <c r="BB148" i="138"/>
  <c r="L4670" i="237" s="1"/>
  <c r="AR148" i="138"/>
  <c r="K4670" i="237" s="1"/>
  <c r="AH148" i="138"/>
  <c r="J4670" i="237" s="1"/>
  <c r="X148" i="138"/>
  <c r="I4670" i="237" s="1"/>
  <c r="N148" i="138"/>
  <c r="H4670" i="237" s="1"/>
  <c r="CE147" i="138"/>
  <c r="O4659" i="237" s="1"/>
  <c r="CD147" i="138"/>
  <c r="O4658" i="237" s="1"/>
  <c r="CC147" i="138"/>
  <c r="O4657" i="237" s="1"/>
  <c r="CB147" i="138"/>
  <c r="O4656" i="237" s="1"/>
  <c r="CA147" i="138"/>
  <c r="O4655" i="237" s="1"/>
  <c r="BZ147" i="138"/>
  <c r="BY147" i="138"/>
  <c r="O4653" i="237" s="1"/>
  <c r="BX147" i="138"/>
  <c r="O4652" i="237" s="1"/>
  <c r="BW147" i="138"/>
  <c r="O4651" i="237" s="1"/>
  <c r="BU147" i="138"/>
  <c r="N4659" i="237" s="1"/>
  <c r="BT147" i="138"/>
  <c r="N4658" i="237" s="1"/>
  <c r="BS147" i="138"/>
  <c r="N4657" i="237" s="1"/>
  <c r="BR147" i="138"/>
  <c r="N4656" i="237" s="1"/>
  <c r="BQ147" i="138"/>
  <c r="BP147" i="138"/>
  <c r="N4654" i="237" s="1"/>
  <c r="BO147" i="138"/>
  <c r="N4653" i="237" s="1"/>
  <c r="BN147" i="138"/>
  <c r="N4652" i="237" s="1"/>
  <c r="BM147" i="138"/>
  <c r="N4651" i="237" s="1"/>
  <c r="BK147" i="138"/>
  <c r="M4659" i="237" s="1"/>
  <c r="BJ147" i="138"/>
  <c r="M4658" i="237" s="1"/>
  <c r="BI147" i="138"/>
  <c r="M4657" i="237" s="1"/>
  <c r="BH147" i="138"/>
  <c r="BG147" i="138"/>
  <c r="M4655" i="237" s="1"/>
  <c r="BF147" i="138"/>
  <c r="M4654" i="237" s="1"/>
  <c r="BE147" i="138"/>
  <c r="M4653" i="237" s="1"/>
  <c r="BD147" i="138"/>
  <c r="M4652" i="237" s="1"/>
  <c r="BC147" i="138"/>
  <c r="M4651" i="237" s="1"/>
  <c r="BA147" i="138"/>
  <c r="L4659" i="237" s="1"/>
  <c r="AZ147" i="138"/>
  <c r="L4658" i="237" s="1"/>
  <c r="AY147" i="138"/>
  <c r="AX147" i="138"/>
  <c r="L4656" i="237" s="1"/>
  <c r="AW147" i="138"/>
  <c r="L4655" i="237" s="1"/>
  <c r="AV147" i="138"/>
  <c r="L4654" i="237" s="1"/>
  <c r="AU147" i="138"/>
  <c r="L4653" i="237" s="1"/>
  <c r="AT147" i="138"/>
  <c r="L4652" i="237" s="1"/>
  <c r="AS147" i="138"/>
  <c r="L4651" i="237" s="1"/>
  <c r="AQ147" i="138"/>
  <c r="K4659" i="237" s="1"/>
  <c r="AP147" i="138"/>
  <c r="AO147" i="138"/>
  <c r="K4657" i="237" s="1"/>
  <c r="AN147" i="138"/>
  <c r="K4656" i="237" s="1"/>
  <c r="AM147" i="138"/>
  <c r="K4655" i="237" s="1"/>
  <c r="AL147" i="138"/>
  <c r="K4654" i="237" s="1"/>
  <c r="AK147" i="138"/>
  <c r="K4653" i="237" s="1"/>
  <c r="AJ147" i="138"/>
  <c r="K4652" i="237" s="1"/>
  <c r="AI147" i="138"/>
  <c r="K4651" i="237" s="1"/>
  <c r="AG147" i="138"/>
  <c r="J4659" i="237" s="1"/>
  <c r="AF147" i="138"/>
  <c r="J4658" i="237" s="1"/>
  <c r="AE147" i="138"/>
  <c r="J4657" i="237" s="1"/>
  <c r="AD147" i="138"/>
  <c r="J4656" i="237" s="1"/>
  <c r="AC147" i="138"/>
  <c r="J4655" i="237" s="1"/>
  <c r="AB147" i="138"/>
  <c r="J4654" i="237" s="1"/>
  <c r="AA147" i="138"/>
  <c r="J4653" i="237" s="1"/>
  <c r="Z147" i="138"/>
  <c r="J4652" i="237" s="1"/>
  <c r="Y147" i="138"/>
  <c r="W147" i="138"/>
  <c r="I4659" i="237" s="1"/>
  <c r="V147" i="138"/>
  <c r="I4658" i="237" s="1"/>
  <c r="U147" i="138"/>
  <c r="I4657" i="237" s="1"/>
  <c r="T147" i="138"/>
  <c r="I4656" i="237" s="1"/>
  <c r="S147" i="138"/>
  <c r="I4655" i="237" s="1"/>
  <c r="R147" i="138"/>
  <c r="I4654" i="237" s="1"/>
  <c r="Q147" i="138"/>
  <c r="I4653" i="237" s="1"/>
  <c r="P147" i="138"/>
  <c r="O147" i="138"/>
  <c r="I4651" i="237" s="1"/>
  <c r="M147" i="138"/>
  <c r="H4659" i="237" s="1"/>
  <c r="L147" i="138"/>
  <c r="H4658" i="237" s="1"/>
  <c r="K147" i="138"/>
  <c r="H4657" i="237" s="1"/>
  <c r="J147" i="138"/>
  <c r="H4656" i="237" s="1"/>
  <c r="I147" i="138"/>
  <c r="H4655" i="237" s="1"/>
  <c r="H147" i="138"/>
  <c r="H4654" i="237" s="1"/>
  <c r="G147" i="138"/>
  <c r="F147" i="138"/>
  <c r="H4652" i="237" s="1"/>
  <c r="E147" i="138"/>
  <c r="H4651" i="237" s="1"/>
  <c r="CF146" i="138"/>
  <c r="O4650" i="237" s="1"/>
  <c r="BV146" i="138"/>
  <c r="N4650" i="237" s="1"/>
  <c r="BL146" i="138"/>
  <c r="M4650" i="237" s="1"/>
  <c r="BB146" i="138"/>
  <c r="L4650" i="237" s="1"/>
  <c r="AR146" i="138"/>
  <c r="K4650" i="237" s="1"/>
  <c r="AH146" i="138"/>
  <c r="J4650" i="237" s="1"/>
  <c r="X146" i="138"/>
  <c r="I4650" i="237" s="1"/>
  <c r="N146" i="138"/>
  <c r="H4650" i="237" s="1"/>
  <c r="CF145" i="138"/>
  <c r="O4640" i="237" s="1"/>
  <c r="BV145" i="138"/>
  <c r="N4640" i="237" s="1"/>
  <c r="BL145" i="138"/>
  <c r="M4640" i="237" s="1"/>
  <c r="BB145" i="138"/>
  <c r="L4640" i="237" s="1"/>
  <c r="AR145" i="138"/>
  <c r="K4640" i="237" s="1"/>
  <c r="AH145" i="138"/>
  <c r="J4640" i="237" s="1"/>
  <c r="X145" i="138"/>
  <c r="I4640" i="237" s="1"/>
  <c r="N145" i="138"/>
  <c r="H4640" i="237" s="1"/>
  <c r="CE144" i="138"/>
  <c r="O4629" i="237" s="1"/>
  <c r="CD144" i="138"/>
  <c r="O4628" i="237" s="1"/>
  <c r="CC144" i="138"/>
  <c r="O4627" i="237" s="1"/>
  <c r="CB144" i="138"/>
  <c r="O4626" i="237" s="1"/>
  <c r="CA144" i="138"/>
  <c r="BZ144" i="138"/>
  <c r="BY144" i="138"/>
  <c r="O4623" i="237" s="1"/>
  <c r="BX144" i="138"/>
  <c r="O4622" i="237" s="1"/>
  <c r="BW144" i="138"/>
  <c r="O4621" i="237" s="1"/>
  <c r="BU144" i="138"/>
  <c r="BT144" i="138"/>
  <c r="BT163" i="138" s="1"/>
  <c r="N4818" i="237" s="1"/>
  <c r="BS144" i="138"/>
  <c r="N4627" i="237" s="1"/>
  <c r="BR144" i="138"/>
  <c r="BQ144" i="138"/>
  <c r="BP144" i="138"/>
  <c r="BO144" i="138"/>
  <c r="BO163" i="138" s="1"/>
  <c r="N4813" i="237" s="1"/>
  <c r="BN144" i="138"/>
  <c r="N4622" i="237" s="1"/>
  <c r="BM144" i="138"/>
  <c r="N4621" i="237" s="1"/>
  <c r="BK144" i="138"/>
  <c r="M4629" i="237" s="1"/>
  <c r="BJ144" i="138"/>
  <c r="BI144" i="138"/>
  <c r="M4627" i="237" s="1"/>
  <c r="BH144" i="138"/>
  <c r="BG144" i="138"/>
  <c r="BF144" i="138"/>
  <c r="M4624" i="237" s="1"/>
  <c r="BE144" i="138"/>
  <c r="M4623" i="237" s="1"/>
  <c r="BD144" i="138"/>
  <c r="BC144" i="138"/>
  <c r="M4621" i="237" s="1"/>
  <c r="BA144" i="138"/>
  <c r="L4629" i="237" s="1"/>
  <c r="AZ144" i="138"/>
  <c r="L4628" i="237" s="1"/>
  <c r="AY144" i="138"/>
  <c r="AX144" i="138"/>
  <c r="L4626" i="237" s="1"/>
  <c r="AW144" i="138"/>
  <c r="AW163" i="138" s="1"/>
  <c r="L4815" i="237" s="1"/>
  <c r="AV144" i="138"/>
  <c r="L4624" i="237" s="1"/>
  <c r="AU144" i="138"/>
  <c r="L4623" i="237" s="1"/>
  <c r="AT144" i="138"/>
  <c r="AT163" i="138" s="1"/>
  <c r="L4812" i="237" s="1"/>
  <c r="AS144" i="138"/>
  <c r="AQ144" i="138"/>
  <c r="AQ163" i="138" s="1"/>
  <c r="K4819" i="237" s="1"/>
  <c r="AP144" i="138"/>
  <c r="AO144" i="138"/>
  <c r="K4627" i="237" s="1"/>
  <c r="AN144" i="138"/>
  <c r="K4626" i="237" s="1"/>
  <c r="AM144" i="138"/>
  <c r="AM163" i="138" s="1"/>
  <c r="K4815" i="237" s="1"/>
  <c r="AL144" i="138"/>
  <c r="AL163" i="138" s="1"/>
  <c r="K4814" i="237" s="1"/>
  <c r="AK144" i="138"/>
  <c r="AJ144" i="138"/>
  <c r="K4622" i="237" s="1"/>
  <c r="AI144" i="138"/>
  <c r="K4621" i="237" s="1"/>
  <c r="AG144" i="138"/>
  <c r="AF144" i="138"/>
  <c r="AE144" i="138"/>
  <c r="AD144" i="138"/>
  <c r="J4626" i="237" s="1"/>
  <c r="AC144" i="138"/>
  <c r="AB144" i="138"/>
  <c r="AB163" i="138" s="1"/>
  <c r="J4814" i="237" s="1"/>
  <c r="AA144" i="138"/>
  <c r="Z144" i="138"/>
  <c r="Y144" i="138"/>
  <c r="W144" i="138"/>
  <c r="I4629" i="237" s="1"/>
  <c r="V144" i="138"/>
  <c r="V163" i="138" s="1"/>
  <c r="I4818" i="237" s="1"/>
  <c r="U144" i="138"/>
  <c r="U163" i="138" s="1"/>
  <c r="I4817" i="237" s="1"/>
  <c r="T144" i="138"/>
  <c r="I4626" i="237" s="1"/>
  <c r="S144" i="138"/>
  <c r="S163" i="138" s="1"/>
  <c r="I4815" i="237" s="1"/>
  <c r="R144" i="138"/>
  <c r="R163" i="138" s="1"/>
  <c r="I4814" i="237" s="1"/>
  <c r="Q144" i="138"/>
  <c r="Q163" i="138" s="1"/>
  <c r="I4813" i="237" s="1"/>
  <c r="P144" i="138"/>
  <c r="O144" i="138"/>
  <c r="I4621" i="237" s="1"/>
  <c r="M144" i="138"/>
  <c r="M163" i="138" s="1"/>
  <c r="H4819" i="237" s="1"/>
  <c r="L144" i="138"/>
  <c r="L163" i="138" s="1"/>
  <c r="H4818" i="237" s="1"/>
  <c r="K144" i="138"/>
  <c r="K163" i="138" s="1"/>
  <c r="H4817" i="237" s="1"/>
  <c r="J144" i="138"/>
  <c r="J163" i="138" s="1"/>
  <c r="H4816" i="237" s="1"/>
  <c r="I144" i="138"/>
  <c r="H144" i="138"/>
  <c r="H163" i="138" s="1"/>
  <c r="H4814" i="237" s="1"/>
  <c r="G144" i="138"/>
  <c r="F144" i="138"/>
  <c r="H4622" i="237" s="1"/>
  <c r="E144" i="138"/>
  <c r="CF143" i="138"/>
  <c r="O4620" i="237" s="1"/>
  <c r="BV143" i="138"/>
  <c r="N4620" i="237" s="1"/>
  <c r="BL143" i="138"/>
  <c r="M4620" i="237" s="1"/>
  <c r="BB143" i="138"/>
  <c r="L4620" i="237" s="1"/>
  <c r="AR143" i="138"/>
  <c r="K4620" i="237" s="1"/>
  <c r="AH143" i="138"/>
  <c r="J4620" i="237" s="1"/>
  <c r="X143" i="138"/>
  <c r="I4620" i="237" s="1"/>
  <c r="N143" i="138"/>
  <c r="H4620" i="237" s="1"/>
  <c r="CF142" i="138"/>
  <c r="O4610" i="237" s="1"/>
  <c r="BV142" i="138"/>
  <c r="N4610" i="237" s="1"/>
  <c r="BL142" i="138"/>
  <c r="M4610" i="237" s="1"/>
  <c r="BB142" i="138"/>
  <c r="L4610" i="237" s="1"/>
  <c r="AR142" i="138"/>
  <c r="K4610" i="237" s="1"/>
  <c r="AH142" i="138"/>
  <c r="J4610" i="237" s="1"/>
  <c r="X142" i="138"/>
  <c r="I4610" i="237" s="1"/>
  <c r="N142" i="138"/>
  <c r="H4610" i="237" s="1"/>
  <c r="CE139" i="138"/>
  <c r="O4599" i="237" s="1"/>
  <c r="CD139" i="138"/>
  <c r="O4598" i="237" s="1"/>
  <c r="CC139" i="138"/>
  <c r="O4597" i="237" s="1"/>
  <c r="CB139" i="138"/>
  <c r="O4596" i="237" s="1"/>
  <c r="CA139" i="138"/>
  <c r="O4595" i="237" s="1"/>
  <c r="BZ139" i="138"/>
  <c r="BY139" i="138"/>
  <c r="O4593" i="237" s="1"/>
  <c r="BX139" i="138"/>
  <c r="O4592" i="237" s="1"/>
  <c r="BW139" i="138"/>
  <c r="O4591" i="237" s="1"/>
  <c r="CE138" i="138"/>
  <c r="O4589" i="237" s="1"/>
  <c r="CD138" i="138"/>
  <c r="O4588" i="237" s="1"/>
  <c r="CC138" i="138"/>
  <c r="O4587" i="237" s="1"/>
  <c r="CB138" i="138"/>
  <c r="O4586" i="237" s="1"/>
  <c r="CA138" i="138"/>
  <c r="BZ138" i="138"/>
  <c r="O4584" i="237" s="1"/>
  <c r="BY138" i="138"/>
  <c r="O4583" i="237" s="1"/>
  <c r="BX138" i="138"/>
  <c r="O4582" i="237" s="1"/>
  <c r="BW138" i="138"/>
  <c r="O4581" i="237" s="1"/>
  <c r="BU138" i="138"/>
  <c r="N4589" i="237" s="1"/>
  <c r="BT138" i="138"/>
  <c r="N4588" i="237" s="1"/>
  <c r="BS138" i="138"/>
  <c r="N4587" i="237" s="1"/>
  <c r="BR138" i="138"/>
  <c r="BQ138" i="138"/>
  <c r="N4585" i="237" s="1"/>
  <c r="BP138" i="138"/>
  <c r="N4584" i="237" s="1"/>
  <c r="BO138" i="138"/>
  <c r="N4583" i="237" s="1"/>
  <c r="BN138" i="138"/>
  <c r="N4582" i="237" s="1"/>
  <c r="BM138" i="138"/>
  <c r="N4581" i="237" s="1"/>
  <c r="BK138" i="138"/>
  <c r="M4589" i="237" s="1"/>
  <c r="BJ138" i="138"/>
  <c r="M4588" i="237" s="1"/>
  <c r="BI138" i="138"/>
  <c r="BH138" i="138"/>
  <c r="M4586" i="237" s="1"/>
  <c r="BG138" i="138"/>
  <c r="M4585" i="237" s="1"/>
  <c r="BF138" i="138"/>
  <c r="M4584" i="237" s="1"/>
  <c r="BE138" i="138"/>
  <c r="M4583" i="237" s="1"/>
  <c r="BD138" i="138"/>
  <c r="M4582" i="237" s="1"/>
  <c r="BC138" i="138"/>
  <c r="M4581" i="237" s="1"/>
  <c r="BA138" i="138"/>
  <c r="L4589" i="237" s="1"/>
  <c r="AZ138" i="138"/>
  <c r="AY138" i="138"/>
  <c r="L4587" i="237" s="1"/>
  <c r="AX138" i="138"/>
  <c r="L4586" i="237" s="1"/>
  <c r="AW138" i="138"/>
  <c r="L4585" i="237" s="1"/>
  <c r="AV138" i="138"/>
  <c r="L4584" i="237" s="1"/>
  <c r="AU138" i="138"/>
  <c r="L4583" i="237" s="1"/>
  <c r="AT138" i="138"/>
  <c r="L4582" i="237" s="1"/>
  <c r="AS138" i="138"/>
  <c r="L4581" i="237" s="1"/>
  <c r="AQ138" i="138"/>
  <c r="K4589" i="237" s="1"/>
  <c r="AP138" i="138"/>
  <c r="K4588" i="237" s="1"/>
  <c r="AO138" i="138"/>
  <c r="K4587" i="237" s="1"/>
  <c r="AN138" i="138"/>
  <c r="K4586" i="237" s="1"/>
  <c r="AM138" i="138"/>
  <c r="K4585" i="237" s="1"/>
  <c r="AL138" i="138"/>
  <c r="K4584" i="237" s="1"/>
  <c r="AK138" i="138"/>
  <c r="K4583" i="237" s="1"/>
  <c r="AJ138" i="138"/>
  <c r="K4582" i="237" s="1"/>
  <c r="AI138" i="138"/>
  <c r="AG138" i="138"/>
  <c r="J4589" i="237" s="1"/>
  <c r="AF138" i="138"/>
  <c r="J4588" i="237" s="1"/>
  <c r="AE138" i="138"/>
  <c r="J4587" i="237" s="1"/>
  <c r="AD138" i="138"/>
  <c r="J4586" i="237" s="1"/>
  <c r="AC138" i="138"/>
  <c r="J4585" i="237" s="1"/>
  <c r="AB138" i="138"/>
  <c r="J4584" i="237" s="1"/>
  <c r="AA138" i="138"/>
  <c r="J4583" i="237" s="1"/>
  <c r="Z138" i="138"/>
  <c r="Y138" i="138"/>
  <c r="J4581" i="237" s="1"/>
  <c r="W138" i="138"/>
  <c r="I4589" i="237" s="1"/>
  <c r="V138" i="138"/>
  <c r="I4588" i="237" s="1"/>
  <c r="U138" i="138"/>
  <c r="I4587" i="237" s="1"/>
  <c r="T138" i="138"/>
  <c r="I4586" i="237" s="1"/>
  <c r="S138" i="138"/>
  <c r="I4585" i="237" s="1"/>
  <c r="R138" i="138"/>
  <c r="I4584" i="237" s="1"/>
  <c r="Q138" i="138"/>
  <c r="P138" i="138"/>
  <c r="I4582" i="237" s="1"/>
  <c r="O138" i="138"/>
  <c r="I4581" i="237" s="1"/>
  <c r="M138" i="138"/>
  <c r="H4589" i="237" s="1"/>
  <c r="L138" i="138"/>
  <c r="H4588" i="237" s="1"/>
  <c r="K138" i="138"/>
  <c r="H4587" i="237" s="1"/>
  <c r="J138" i="138"/>
  <c r="H4586" i="237" s="1"/>
  <c r="I138" i="138"/>
  <c r="H4585" i="237" s="1"/>
  <c r="H138" i="138"/>
  <c r="G138" i="138"/>
  <c r="H4583" i="237" s="1"/>
  <c r="F138" i="138"/>
  <c r="H4582" i="237" s="1"/>
  <c r="E138" i="138"/>
  <c r="H4581" i="237" s="1"/>
  <c r="CF137" i="138"/>
  <c r="O4580" i="237" s="1"/>
  <c r="BV137" i="138"/>
  <c r="N4580" i="237" s="1"/>
  <c r="BL137" i="138"/>
  <c r="M4580" i="237" s="1"/>
  <c r="BB137" i="138"/>
  <c r="L4580" i="237" s="1"/>
  <c r="AR137" i="138"/>
  <c r="K4580" i="237" s="1"/>
  <c r="AH137" i="138"/>
  <c r="J4580" i="237" s="1"/>
  <c r="X137" i="138"/>
  <c r="I4580" i="237" s="1"/>
  <c r="N137" i="138"/>
  <c r="H4580" i="237" s="1"/>
  <c r="CF136" i="138"/>
  <c r="O4570" i="237" s="1"/>
  <c r="BV136" i="138"/>
  <c r="N4570" i="237" s="1"/>
  <c r="BL136" i="138"/>
  <c r="M4570" i="237" s="1"/>
  <c r="BB136" i="138"/>
  <c r="L4570" i="237" s="1"/>
  <c r="AR136" i="138"/>
  <c r="K4570" i="237" s="1"/>
  <c r="AH136" i="138"/>
  <c r="J4570" i="237" s="1"/>
  <c r="X136" i="138"/>
  <c r="I4570" i="237" s="1"/>
  <c r="N136" i="138"/>
  <c r="H4570" i="237" s="1"/>
  <c r="CE135" i="138"/>
  <c r="O4559" i="237" s="1"/>
  <c r="CD135" i="138"/>
  <c r="O4558" i="237" s="1"/>
  <c r="CC135" i="138"/>
  <c r="O4557" i="237" s="1"/>
  <c r="CB135" i="138"/>
  <c r="O4556" i="237" s="1"/>
  <c r="CA135" i="138"/>
  <c r="BZ135" i="138"/>
  <c r="O4554" i="237" s="1"/>
  <c r="BY135" i="138"/>
  <c r="O4553" i="237" s="1"/>
  <c r="BX135" i="138"/>
  <c r="O4552" i="237" s="1"/>
  <c r="BW135" i="138"/>
  <c r="O4551" i="237" s="1"/>
  <c r="BU135" i="138"/>
  <c r="N4559" i="237" s="1"/>
  <c r="BT135" i="138"/>
  <c r="N4558" i="237" s="1"/>
  <c r="BS135" i="138"/>
  <c r="N4557" i="237" s="1"/>
  <c r="BR135" i="138"/>
  <c r="BQ135" i="138"/>
  <c r="N4555" i="237" s="1"/>
  <c r="BP135" i="138"/>
  <c r="N4554" i="237" s="1"/>
  <c r="BO135" i="138"/>
  <c r="N4553" i="237" s="1"/>
  <c r="BN135" i="138"/>
  <c r="N4552" i="237" s="1"/>
  <c r="BM135" i="138"/>
  <c r="N4551" i="237" s="1"/>
  <c r="BK135" i="138"/>
  <c r="M4559" i="237" s="1"/>
  <c r="BJ135" i="138"/>
  <c r="M4558" i="237" s="1"/>
  <c r="BI135" i="138"/>
  <c r="BH135" i="138"/>
  <c r="M4556" i="237" s="1"/>
  <c r="BG135" i="138"/>
  <c r="M4555" i="237" s="1"/>
  <c r="BF135" i="138"/>
  <c r="M4554" i="237" s="1"/>
  <c r="BE135" i="138"/>
  <c r="M4553" i="237" s="1"/>
  <c r="BD135" i="138"/>
  <c r="M4552" i="237" s="1"/>
  <c r="BC135" i="138"/>
  <c r="M4551" i="237" s="1"/>
  <c r="BA135" i="138"/>
  <c r="L4559" i="237" s="1"/>
  <c r="AZ135" i="138"/>
  <c r="AY135" i="138"/>
  <c r="L4557" i="237" s="1"/>
  <c r="AX135" i="138"/>
  <c r="L4556" i="237" s="1"/>
  <c r="AW135" i="138"/>
  <c r="L4555" i="237" s="1"/>
  <c r="AV135" i="138"/>
  <c r="L4554" i="237" s="1"/>
  <c r="AU135" i="138"/>
  <c r="L4553" i="237" s="1"/>
  <c r="AT135" i="138"/>
  <c r="L4552" i="237" s="1"/>
  <c r="AS135" i="138"/>
  <c r="L4551" i="237" s="1"/>
  <c r="AQ135" i="138"/>
  <c r="K4559" i="237" s="1"/>
  <c r="AP135" i="138"/>
  <c r="K4558" i="237" s="1"/>
  <c r="AO135" i="138"/>
  <c r="K4557" i="237" s="1"/>
  <c r="AN135" i="138"/>
  <c r="K4556" i="237" s="1"/>
  <c r="AM135" i="138"/>
  <c r="K4555" i="237" s="1"/>
  <c r="AL135" i="138"/>
  <c r="K4554" i="237" s="1"/>
  <c r="AK135" i="138"/>
  <c r="K4553" i="237" s="1"/>
  <c r="AJ135" i="138"/>
  <c r="K4552" i="237" s="1"/>
  <c r="AI135" i="138"/>
  <c r="AG135" i="138"/>
  <c r="J4559" i="237" s="1"/>
  <c r="AF135" i="138"/>
  <c r="J4558" i="237" s="1"/>
  <c r="AE135" i="138"/>
  <c r="J4557" i="237" s="1"/>
  <c r="AD135" i="138"/>
  <c r="J4556" i="237" s="1"/>
  <c r="AC135" i="138"/>
  <c r="J4555" i="237" s="1"/>
  <c r="AB135" i="138"/>
  <c r="J4554" i="237" s="1"/>
  <c r="AA135" i="138"/>
  <c r="J4553" i="237" s="1"/>
  <c r="Z135" i="138"/>
  <c r="Y135" i="138"/>
  <c r="J4551" i="237" s="1"/>
  <c r="W135" i="138"/>
  <c r="I4559" i="237" s="1"/>
  <c r="V135" i="138"/>
  <c r="I4558" i="237" s="1"/>
  <c r="U135" i="138"/>
  <c r="I4557" i="237" s="1"/>
  <c r="T135" i="138"/>
  <c r="I4556" i="237" s="1"/>
  <c r="S135" i="138"/>
  <c r="I4555" i="237" s="1"/>
  <c r="R135" i="138"/>
  <c r="I4554" i="237" s="1"/>
  <c r="Q135" i="138"/>
  <c r="P135" i="138"/>
  <c r="I4552" i="237" s="1"/>
  <c r="O135" i="138"/>
  <c r="I4551" i="237" s="1"/>
  <c r="M135" i="138"/>
  <c r="H4559" i="237" s="1"/>
  <c r="L135" i="138"/>
  <c r="H4558" i="237" s="1"/>
  <c r="K135" i="138"/>
  <c r="H4557" i="237" s="1"/>
  <c r="J135" i="138"/>
  <c r="H4556" i="237" s="1"/>
  <c r="I135" i="138"/>
  <c r="H4555" i="237" s="1"/>
  <c r="H135" i="138"/>
  <c r="G135" i="138"/>
  <c r="H4553" i="237" s="1"/>
  <c r="F135" i="138"/>
  <c r="H4552" i="237" s="1"/>
  <c r="E135" i="138"/>
  <c r="H4551" i="237" s="1"/>
  <c r="CF134" i="138"/>
  <c r="O4550" i="237" s="1"/>
  <c r="BV134" i="138"/>
  <c r="N4550" i="237" s="1"/>
  <c r="BL134" i="138"/>
  <c r="M4550" i="237" s="1"/>
  <c r="BB134" i="138"/>
  <c r="L4550" i="237" s="1"/>
  <c r="AR134" i="138"/>
  <c r="K4550" i="237" s="1"/>
  <c r="AH134" i="138"/>
  <c r="J4550" i="237" s="1"/>
  <c r="X134" i="138"/>
  <c r="I4550" i="237" s="1"/>
  <c r="N134" i="138"/>
  <c r="H4550" i="237" s="1"/>
  <c r="CF133" i="138"/>
  <c r="O4540" i="237" s="1"/>
  <c r="BV133" i="138"/>
  <c r="N4540" i="237" s="1"/>
  <c r="BL133" i="138"/>
  <c r="M4540" i="237" s="1"/>
  <c r="BB133" i="138"/>
  <c r="L4540" i="237" s="1"/>
  <c r="AR133" i="138"/>
  <c r="K4540" i="237" s="1"/>
  <c r="AH133" i="138"/>
  <c r="J4540" i="237" s="1"/>
  <c r="X133" i="138"/>
  <c r="I4540" i="237" s="1"/>
  <c r="N133" i="138"/>
  <c r="H4540" i="237" s="1"/>
  <c r="CE132" i="138"/>
  <c r="O4529" i="237" s="1"/>
  <c r="CD132" i="138"/>
  <c r="O4528" i="237" s="1"/>
  <c r="CC132" i="138"/>
  <c r="O4527" i="237" s="1"/>
  <c r="CB132" i="138"/>
  <c r="O4526" i="237" s="1"/>
  <c r="CA132" i="138"/>
  <c r="BZ132" i="138"/>
  <c r="O4524" i="237" s="1"/>
  <c r="BY132" i="138"/>
  <c r="O4523" i="237" s="1"/>
  <c r="BX132" i="138"/>
  <c r="O4522" i="237" s="1"/>
  <c r="BW132" i="138"/>
  <c r="O4521" i="237" s="1"/>
  <c r="BU132" i="138"/>
  <c r="N4529" i="237" s="1"/>
  <c r="BT132" i="138"/>
  <c r="N4528" i="237" s="1"/>
  <c r="BS132" i="138"/>
  <c r="N4527" i="237" s="1"/>
  <c r="BR132" i="138"/>
  <c r="BQ132" i="138"/>
  <c r="N4525" i="237" s="1"/>
  <c r="BP132" i="138"/>
  <c r="N4524" i="237" s="1"/>
  <c r="BO132" i="138"/>
  <c r="N4523" i="237" s="1"/>
  <c r="BN132" i="138"/>
  <c r="N4522" i="237" s="1"/>
  <c r="BM132" i="138"/>
  <c r="N4521" i="237" s="1"/>
  <c r="BK132" i="138"/>
  <c r="M4529" i="237" s="1"/>
  <c r="BJ132" i="138"/>
  <c r="M4528" i="237" s="1"/>
  <c r="BI132" i="138"/>
  <c r="BH132" i="138"/>
  <c r="M4526" i="237" s="1"/>
  <c r="BG132" i="138"/>
  <c r="M4525" i="237" s="1"/>
  <c r="BF132" i="138"/>
  <c r="M4524" i="237" s="1"/>
  <c r="BE132" i="138"/>
  <c r="M4523" i="237" s="1"/>
  <c r="BD132" i="138"/>
  <c r="M4522" i="237" s="1"/>
  <c r="BC132" i="138"/>
  <c r="M4521" i="237" s="1"/>
  <c r="BA132" i="138"/>
  <c r="L4529" i="237" s="1"/>
  <c r="AZ132" i="138"/>
  <c r="AY132" i="138"/>
  <c r="L4527" i="237" s="1"/>
  <c r="AX132" i="138"/>
  <c r="L4526" i="237" s="1"/>
  <c r="AW132" i="138"/>
  <c r="L4525" i="237" s="1"/>
  <c r="AV132" i="138"/>
  <c r="L4524" i="237" s="1"/>
  <c r="AU132" i="138"/>
  <c r="L4523" i="237" s="1"/>
  <c r="AT132" i="138"/>
  <c r="L4522" i="237" s="1"/>
  <c r="AS132" i="138"/>
  <c r="L4521" i="237" s="1"/>
  <c r="AQ132" i="138"/>
  <c r="K4529" i="237" s="1"/>
  <c r="AP132" i="138"/>
  <c r="K4528" i="237" s="1"/>
  <c r="AO132" i="138"/>
  <c r="K4527" i="237" s="1"/>
  <c r="AN132" i="138"/>
  <c r="K4526" i="237" s="1"/>
  <c r="AM132" i="138"/>
  <c r="K4525" i="237" s="1"/>
  <c r="AL132" i="138"/>
  <c r="K4524" i="237" s="1"/>
  <c r="AK132" i="138"/>
  <c r="K4523" i="237" s="1"/>
  <c r="AJ132" i="138"/>
  <c r="K4522" i="237" s="1"/>
  <c r="AI132" i="138"/>
  <c r="AG132" i="138"/>
  <c r="J4529" i="237" s="1"/>
  <c r="AF132" i="138"/>
  <c r="J4528" i="237" s="1"/>
  <c r="AE132" i="138"/>
  <c r="J4527" i="237" s="1"/>
  <c r="AD132" i="138"/>
  <c r="J4526" i="237" s="1"/>
  <c r="AC132" i="138"/>
  <c r="J4525" i="237" s="1"/>
  <c r="AB132" i="138"/>
  <c r="J4524" i="237" s="1"/>
  <c r="AA132" i="138"/>
  <c r="J4523" i="237" s="1"/>
  <c r="Z132" i="138"/>
  <c r="Y132" i="138"/>
  <c r="J4521" i="237" s="1"/>
  <c r="W132" i="138"/>
  <c r="I4529" i="237" s="1"/>
  <c r="V132" i="138"/>
  <c r="I4528" i="237" s="1"/>
  <c r="U132" i="138"/>
  <c r="I4527" i="237" s="1"/>
  <c r="T132" i="138"/>
  <c r="I4526" i="237" s="1"/>
  <c r="S132" i="138"/>
  <c r="I4525" i="237" s="1"/>
  <c r="R132" i="138"/>
  <c r="I4524" i="237" s="1"/>
  <c r="Q132" i="138"/>
  <c r="P132" i="138"/>
  <c r="I4522" i="237" s="1"/>
  <c r="O132" i="138"/>
  <c r="I4521" i="237" s="1"/>
  <c r="M132" i="138"/>
  <c r="H4529" i="237" s="1"/>
  <c r="L132" i="138"/>
  <c r="H4528" i="237" s="1"/>
  <c r="K132" i="138"/>
  <c r="H4527" i="237" s="1"/>
  <c r="J132" i="138"/>
  <c r="H4526" i="237" s="1"/>
  <c r="I132" i="138"/>
  <c r="H4525" i="237" s="1"/>
  <c r="H132" i="138"/>
  <c r="G132" i="138"/>
  <c r="H4523" i="237" s="1"/>
  <c r="F132" i="138"/>
  <c r="H4522" i="237" s="1"/>
  <c r="E132" i="138"/>
  <c r="H4521" i="237" s="1"/>
  <c r="CF131" i="138"/>
  <c r="O4520" i="237" s="1"/>
  <c r="BV131" i="138"/>
  <c r="N4520" i="237" s="1"/>
  <c r="BL131" i="138"/>
  <c r="M4520" i="237" s="1"/>
  <c r="BB131" i="138"/>
  <c r="L4520" i="237" s="1"/>
  <c r="AR131" i="138"/>
  <c r="K4520" i="237" s="1"/>
  <c r="AH131" i="138"/>
  <c r="J4520" i="237" s="1"/>
  <c r="X131" i="138"/>
  <c r="I4520" i="237" s="1"/>
  <c r="N131" i="138"/>
  <c r="H4520" i="237" s="1"/>
  <c r="CF130" i="138"/>
  <c r="O4510" i="237" s="1"/>
  <c r="BV130" i="138"/>
  <c r="N4510" i="237" s="1"/>
  <c r="BL130" i="138"/>
  <c r="M4510" i="237" s="1"/>
  <c r="BB130" i="138"/>
  <c r="L4510" i="237" s="1"/>
  <c r="AR130" i="138"/>
  <c r="K4510" i="237" s="1"/>
  <c r="AH130" i="138"/>
  <c r="J4510" i="237" s="1"/>
  <c r="X130" i="138"/>
  <c r="I4510" i="237" s="1"/>
  <c r="N130" i="138"/>
  <c r="H4510" i="237" s="1"/>
  <c r="CE129" i="138"/>
  <c r="O4499" i="237" s="1"/>
  <c r="CD129" i="138"/>
  <c r="O4498" i="237" s="1"/>
  <c r="CC129" i="138"/>
  <c r="O4497" i="237" s="1"/>
  <c r="CB129" i="138"/>
  <c r="O4496" i="237" s="1"/>
  <c r="CA129" i="138"/>
  <c r="BZ129" i="138"/>
  <c r="O4494" i="237" s="1"/>
  <c r="BY129" i="138"/>
  <c r="O4493" i="237" s="1"/>
  <c r="BX129" i="138"/>
  <c r="O4492" i="237" s="1"/>
  <c r="BW129" i="138"/>
  <c r="O4491" i="237" s="1"/>
  <c r="BU129" i="138"/>
  <c r="N4499" i="237" s="1"/>
  <c r="BT129" i="138"/>
  <c r="N4498" i="237" s="1"/>
  <c r="BS129" i="138"/>
  <c r="N4497" i="237" s="1"/>
  <c r="BR129" i="138"/>
  <c r="BQ129" i="138"/>
  <c r="N4495" i="237" s="1"/>
  <c r="BP129" i="138"/>
  <c r="N4494" i="237" s="1"/>
  <c r="BO129" i="138"/>
  <c r="N4493" i="237" s="1"/>
  <c r="BN129" i="138"/>
  <c r="N4492" i="237" s="1"/>
  <c r="BM129" i="138"/>
  <c r="N4491" i="237" s="1"/>
  <c r="BK129" i="138"/>
  <c r="M4499" i="237" s="1"/>
  <c r="BJ129" i="138"/>
  <c r="M4498" i="237" s="1"/>
  <c r="BI129" i="138"/>
  <c r="BH129" i="138"/>
  <c r="M4496" i="237" s="1"/>
  <c r="BG129" i="138"/>
  <c r="M4495" i="237" s="1"/>
  <c r="BF129" i="138"/>
  <c r="M4494" i="237" s="1"/>
  <c r="BE129" i="138"/>
  <c r="M4493" i="237" s="1"/>
  <c r="BD129" i="138"/>
  <c r="M4492" i="237" s="1"/>
  <c r="BC129" i="138"/>
  <c r="M4491" i="237" s="1"/>
  <c r="BA129" i="138"/>
  <c r="L4499" i="237" s="1"/>
  <c r="AZ129" i="138"/>
  <c r="AY129" i="138"/>
  <c r="L4497" i="237" s="1"/>
  <c r="AX129" i="138"/>
  <c r="L4496" i="237" s="1"/>
  <c r="AW129" i="138"/>
  <c r="L4495" i="237" s="1"/>
  <c r="AV129" i="138"/>
  <c r="L4494" i="237" s="1"/>
  <c r="AU129" i="138"/>
  <c r="L4493" i="237" s="1"/>
  <c r="AT129" i="138"/>
  <c r="L4492" i="237" s="1"/>
  <c r="AS129" i="138"/>
  <c r="L4491" i="237" s="1"/>
  <c r="AQ129" i="138"/>
  <c r="K4499" i="237" s="1"/>
  <c r="AP129" i="138"/>
  <c r="K4498" i="237" s="1"/>
  <c r="AO129" i="138"/>
  <c r="K4497" i="237" s="1"/>
  <c r="AN129" i="138"/>
  <c r="K4496" i="237" s="1"/>
  <c r="AM129" i="138"/>
  <c r="K4495" i="237" s="1"/>
  <c r="AL129" i="138"/>
  <c r="K4494" i="237" s="1"/>
  <c r="AK129" i="138"/>
  <c r="K4493" i="237" s="1"/>
  <c r="AJ129" i="138"/>
  <c r="K4492" i="237" s="1"/>
  <c r="AI129" i="138"/>
  <c r="AG129" i="138"/>
  <c r="J4499" i="237" s="1"/>
  <c r="AF129" i="138"/>
  <c r="J4498" i="237" s="1"/>
  <c r="AE129" i="138"/>
  <c r="J4497" i="237" s="1"/>
  <c r="AD129" i="138"/>
  <c r="J4496" i="237" s="1"/>
  <c r="AC129" i="138"/>
  <c r="J4495" i="237" s="1"/>
  <c r="AB129" i="138"/>
  <c r="J4494" i="237" s="1"/>
  <c r="AA129" i="138"/>
  <c r="J4493" i="237" s="1"/>
  <c r="Z129" i="138"/>
  <c r="Y129" i="138"/>
  <c r="J4491" i="237" s="1"/>
  <c r="W129" i="138"/>
  <c r="I4499" i="237" s="1"/>
  <c r="V129" i="138"/>
  <c r="I4498" i="237" s="1"/>
  <c r="U129" i="138"/>
  <c r="I4497" i="237" s="1"/>
  <c r="T129" i="138"/>
  <c r="I4496" i="237" s="1"/>
  <c r="S129" i="138"/>
  <c r="I4495" i="237" s="1"/>
  <c r="R129" i="138"/>
  <c r="I4494" i="237" s="1"/>
  <c r="Q129" i="138"/>
  <c r="P129" i="138"/>
  <c r="I4492" i="237" s="1"/>
  <c r="O129" i="138"/>
  <c r="I4491" i="237" s="1"/>
  <c r="M129" i="138"/>
  <c r="H4499" i="237" s="1"/>
  <c r="L129" i="138"/>
  <c r="H4498" i="237" s="1"/>
  <c r="K129" i="138"/>
  <c r="H4497" i="237" s="1"/>
  <c r="J129" i="138"/>
  <c r="H4496" i="237" s="1"/>
  <c r="I129" i="138"/>
  <c r="H4495" i="237" s="1"/>
  <c r="H129" i="138"/>
  <c r="G129" i="138"/>
  <c r="H4493" i="237" s="1"/>
  <c r="F129" i="138"/>
  <c r="H4492" i="237" s="1"/>
  <c r="E129" i="138"/>
  <c r="H4491" i="237" s="1"/>
  <c r="CF128" i="138"/>
  <c r="O4490" i="237" s="1"/>
  <c r="BV128" i="138"/>
  <c r="N4490" i="237" s="1"/>
  <c r="BL128" i="138"/>
  <c r="M4490" i="237" s="1"/>
  <c r="BB128" i="138"/>
  <c r="L4490" i="237" s="1"/>
  <c r="AR128" i="138"/>
  <c r="K4490" i="237" s="1"/>
  <c r="AH128" i="138"/>
  <c r="J4490" i="237" s="1"/>
  <c r="X128" i="138"/>
  <c r="I4490" i="237" s="1"/>
  <c r="N128" i="138"/>
  <c r="H4490" i="237" s="1"/>
  <c r="CF127" i="138"/>
  <c r="O4480" i="237" s="1"/>
  <c r="BV127" i="138"/>
  <c r="N4480" i="237" s="1"/>
  <c r="BL127" i="138"/>
  <c r="M4480" i="237" s="1"/>
  <c r="BB127" i="138"/>
  <c r="L4480" i="237" s="1"/>
  <c r="AR127" i="138"/>
  <c r="K4480" i="237" s="1"/>
  <c r="AH127" i="138"/>
  <c r="J4480" i="237" s="1"/>
  <c r="X127" i="138"/>
  <c r="I4480" i="237" s="1"/>
  <c r="N127" i="138"/>
  <c r="H4480" i="237" s="1"/>
  <c r="CE126" i="138"/>
  <c r="O4469" i="237" s="1"/>
  <c r="CD126" i="138"/>
  <c r="O4468" i="237" s="1"/>
  <c r="CC126" i="138"/>
  <c r="O4467" i="237" s="1"/>
  <c r="CB126" i="138"/>
  <c r="O4466" i="237" s="1"/>
  <c r="CA126" i="138"/>
  <c r="BZ126" i="138"/>
  <c r="O4464" i="237" s="1"/>
  <c r="BY126" i="138"/>
  <c r="O4463" i="237" s="1"/>
  <c r="BX126" i="138"/>
  <c r="O4462" i="237" s="1"/>
  <c r="BW126" i="138"/>
  <c r="O4461" i="237" s="1"/>
  <c r="BU126" i="138"/>
  <c r="N4469" i="237" s="1"/>
  <c r="BT126" i="138"/>
  <c r="N4468" i="237" s="1"/>
  <c r="BS126" i="138"/>
  <c r="N4467" i="237" s="1"/>
  <c r="BR126" i="138"/>
  <c r="BQ126" i="138"/>
  <c r="N4465" i="237" s="1"/>
  <c r="BP126" i="138"/>
  <c r="N4464" i="237" s="1"/>
  <c r="BO126" i="138"/>
  <c r="N4463" i="237" s="1"/>
  <c r="BN126" i="138"/>
  <c r="N4462" i="237" s="1"/>
  <c r="BM126" i="138"/>
  <c r="N4461" i="237" s="1"/>
  <c r="BK126" i="138"/>
  <c r="M4469" i="237" s="1"/>
  <c r="BJ126" i="138"/>
  <c r="M4468" i="237" s="1"/>
  <c r="BI126" i="138"/>
  <c r="BH126" i="138"/>
  <c r="M4466" i="237" s="1"/>
  <c r="BG126" i="138"/>
  <c r="M4465" i="237" s="1"/>
  <c r="BF126" i="138"/>
  <c r="M4464" i="237" s="1"/>
  <c r="BE126" i="138"/>
  <c r="M4463" i="237" s="1"/>
  <c r="BD126" i="138"/>
  <c r="M4462" i="237" s="1"/>
  <c r="BC126" i="138"/>
  <c r="M4461" i="237" s="1"/>
  <c r="BA126" i="138"/>
  <c r="L4469" i="237" s="1"/>
  <c r="AZ126" i="138"/>
  <c r="AY126" i="138"/>
  <c r="L4467" i="237" s="1"/>
  <c r="AX126" i="138"/>
  <c r="L4466" i="237" s="1"/>
  <c r="AW126" i="138"/>
  <c r="L4465" i="237" s="1"/>
  <c r="AV126" i="138"/>
  <c r="L4464" i="237" s="1"/>
  <c r="AU126" i="138"/>
  <c r="L4463" i="237" s="1"/>
  <c r="AT126" i="138"/>
  <c r="L4462" i="237" s="1"/>
  <c r="AS126" i="138"/>
  <c r="L4461" i="237" s="1"/>
  <c r="AQ126" i="138"/>
  <c r="K4469" i="237" s="1"/>
  <c r="AP126" i="138"/>
  <c r="K4468" i="237" s="1"/>
  <c r="AO126" i="138"/>
  <c r="K4467" i="237" s="1"/>
  <c r="AN126" i="138"/>
  <c r="K4466" i="237" s="1"/>
  <c r="AM126" i="138"/>
  <c r="K4465" i="237" s="1"/>
  <c r="AL126" i="138"/>
  <c r="K4464" i="237" s="1"/>
  <c r="AK126" i="138"/>
  <c r="K4463" i="237" s="1"/>
  <c r="AJ126" i="138"/>
  <c r="K4462" i="237" s="1"/>
  <c r="AI126" i="138"/>
  <c r="AG126" i="138"/>
  <c r="J4469" i="237" s="1"/>
  <c r="AF126" i="138"/>
  <c r="J4468" i="237" s="1"/>
  <c r="AE126" i="138"/>
  <c r="J4467" i="237" s="1"/>
  <c r="AD126" i="138"/>
  <c r="J4466" i="237" s="1"/>
  <c r="AC126" i="138"/>
  <c r="J4465" i="237" s="1"/>
  <c r="AB126" i="138"/>
  <c r="J4464" i="237" s="1"/>
  <c r="AA126" i="138"/>
  <c r="J4463" i="237" s="1"/>
  <c r="Z126" i="138"/>
  <c r="Y126" i="138"/>
  <c r="J4461" i="237" s="1"/>
  <c r="W126" i="138"/>
  <c r="I4469" i="237" s="1"/>
  <c r="V126" i="138"/>
  <c r="I4468" i="237" s="1"/>
  <c r="U126" i="138"/>
  <c r="I4467" i="237" s="1"/>
  <c r="T126" i="138"/>
  <c r="I4466" i="237" s="1"/>
  <c r="S126" i="138"/>
  <c r="I4465" i="237" s="1"/>
  <c r="R126" i="138"/>
  <c r="I4464" i="237" s="1"/>
  <c r="Q126" i="138"/>
  <c r="P126" i="138"/>
  <c r="I4462" i="237" s="1"/>
  <c r="O126" i="138"/>
  <c r="I4461" i="237" s="1"/>
  <c r="M126" i="138"/>
  <c r="H4469" i="237" s="1"/>
  <c r="L126" i="138"/>
  <c r="H4468" i="237" s="1"/>
  <c r="K126" i="138"/>
  <c r="H4467" i="237" s="1"/>
  <c r="J126" i="138"/>
  <c r="H4466" i="237" s="1"/>
  <c r="I126" i="138"/>
  <c r="H4465" i="237" s="1"/>
  <c r="H126" i="138"/>
  <c r="G126" i="138"/>
  <c r="H4463" i="237" s="1"/>
  <c r="F126" i="138"/>
  <c r="H4462" i="237" s="1"/>
  <c r="E126" i="138"/>
  <c r="H4461" i="237" s="1"/>
  <c r="CF125" i="138"/>
  <c r="O4460" i="237" s="1"/>
  <c r="BV125" i="138"/>
  <c r="N4460" i="237" s="1"/>
  <c r="BL125" i="138"/>
  <c r="M4460" i="237" s="1"/>
  <c r="BB125" i="138"/>
  <c r="L4460" i="237" s="1"/>
  <c r="AR125" i="138"/>
  <c r="K4460" i="237" s="1"/>
  <c r="AH125" i="138"/>
  <c r="J4460" i="237" s="1"/>
  <c r="X125" i="138"/>
  <c r="I4460" i="237" s="1"/>
  <c r="N125" i="138"/>
  <c r="H4460" i="237" s="1"/>
  <c r="CF124" i="138"/>
  <c r="O4450" i="237" s="1"/>
  <c r="BV124" i="138"/>
  <c r="N4450" i="237" s="1"/>
  <c r="BL124" i="138"/>
  <c r="M4450" i="237" s="1"/>
  <c r="BB124" i="138"/>
  <c r="L4450" i="237" s="1"/>
  <c r="AR124" i="138"/>
  <c r="K4450" i="237" s="1"/>
  <c r="AH124" i="138"/>
  <c r="J4450" i="237" s="1"/>
  <c r="X124" i="138"/>
  <c r="I4450" i="237" s="1"/>
  <c r="N124" i="138"/>
  <c r="H4450" i="237" s="1"/>
  <c r="CE122" i="138"/>
  <c r="CD122" i="138"/>
  <c r="O4428" i="237" s="1"/>
  <c r="CC122" i="138"/>
  <c r="O4427" i="237" s="1"/>
  <c r="CB122" i="138"/>
  <c r="CB212" i="138" s="1"/>
  <c r="O5236" i="237" s="1"/>
  <c r="CA122" i="138"/>
  <c r="BZ122" i="138"/>
  <c r="BZ212" i="138" s="1"/>
  <c r="BY122" i="138"/>
  <c r="O4423" i="237" s="1"/>
  <c r="BX122" i="138"/>
  <c r="BX212" i="138" s="1"/>
  <c r="O5232" i="237" s="1"/>
  <c r="BW122" i="138"/>
  <c r="O4421" i="237" s="1"/>
  <c r="BU122" i="138"/>
  <c r="N4429" i="237" s="1"/>
  <c r="BT122" i="138"/>
  <c r="BS122" i="138"/>
  <c r="BR122" i="138"/>
  <c r="BQ122" i="138"/>
  <c r="BQ212" i="138" s="1"/>
  <c r="N5235" i="237" s="1"/>
  <c r="BP122" i="138"/>
  <c r="N4424" i="237" s="1"/>
  <c r="BO122" i="138"/>
  <c r="BO212" i="138" s="1"/>
  <c r="N5233" i="237" s="1"/>
  <c r="BN122" i="138"/>
  <c r="BM122" i="138"/>
  <c r="BK122" i="138"/>
  <c r="M4429" i="237" s="1"/>
  <c r="BJ122" i="138"/>
  <c r="M4428" i="237" s="1"/>
  <c r="BI122" i="138"/>
  <c r="BH122" i="138"/>
  <c r="M4426" i="237" s="1"/>
  <c r="BG122" i="138"/>
  <c r="BG212" i="138" s="1"/>
  <c r="M5235" i="237" s="1"/>
  <c r="BF122" i="138"/>
  <c r="M4424" i="237" s="1"/>
  <c r="BE122" i="138"/>
  <c r="BD122" i="138"/>
  <c r="BD212" i="138" s="1"/>
  <c r="M5232" i="237" s="1"/>
  <c r="BC122" i="138"/>
  <c r="M4421" i="237" s="1"/>
  <c r="BA122" i="138"/>
  <c r="L4429" i="237" s="1"/>
  <c r="AZ122" i="138"/>
  <c r="AY122" i="138"/>
  <c r="L4427" i="237" s="1"/>
  <c r="AX122" i="138"/>
  <c r="AX212" i="138" s="1"/>
  <c r="L5236" i="237" s="1"/>
  <c r="AW122" i="138"/>
  <c r="AW212" i="138" s="1"/>
  <c r="L5235" i="237" s="1"/>
  <c r="AV122" i="138"/>
  <c r="L4424" i="237" s="1"/>
  <c r="AU122" i="138"/>
  <c r="L4423" i="237" s="1"/>
  <c r="AT122" i="138"/>
  <c r="L4422" i="237" s="1"/>
  <c r="AS122" i="138"/>
  <c r="L4421" i="237" s="1"/>
  <c r="AQ122" i="138"/>
  <c r="AP122" i="138"/>
  <c r="AP212" i="138" s="1"/>
  <c r="K5238" i="237" s="1"/>
  <c r="AO122" i="138"/>
  <c r="AO212" i="138" s="1"/>
  <c r="K5237" i="237" s="1"/>
  <c r="AN122" i="138"/>
  <c r="K4426" i="237" s="1"/>
  <c r="AM122" i="138"/>
  <c r="K4425" i="237" s="1"/>
  <c r="AL122" i="138"/>
  <c r="K4424" i="237" s="1"/>
  <c r="AK122" i="138"/>
  <c r="AK212" i="138" s="1"/>
  <c r="K5233" i="237" s="1"/>
  <c r="AJ122" i="138"/>
  <c r="AI122" i="138"/>
  <c r="AG122" i="138"/>
  <c r="AG212" i="138" s="1"/>
  <c r="J5239" i="237" s="1"/>
  <c r="AF122" i="138"/>
  <c r="J4428" i="237" s="1"/>
  <c r="AE122" i="138"/>
  <c r="AE212" i="138" s="1"/>
  <c r="J5237" i="237" s="1"/>
  <c r="AD122" i="138"/>
  <c r="AC122" i="138"/>
  <c r="J4425" i="237" s="1"/>
  <c r="AB122" i="138"/>
  <c r="AA122" i="138"/>
  <c r="J4423" i="237" s="1"/>
  <c r="Z122" i="138"/>
  <c r="Y122" i="138"/>
  <c r="J4421" i="237" s="1"/>
  <c r="W122" i="138"/>
  <c r="I4429" i="237" s="1"/>
  <c r="V122" i="138"/>
  <c r="V212" i="138" s="1"/>
  <c r="I5238" i="237" s="1"/>
  <c r="U122" i="138"/>
  <c r="I4427" i="237" s="1"/>
  <c r="T122" i="138"/>
  <c r="S122" i="138"/>
  <c r="S212" i="138" s="1"/>
  <c r="I5235" i="237" s="1"/>
  <c r="R122" i="138"/>
  <c r="I4424" i="237" s="1"/>
  <c r="Q122" i="138"/>
  <c r="P122" i="138"/>
  <c r="I4422" i="237" s="1"/>
  <c r="O122" i="138"/>
  <c r="I4421" i="237" s="1"/>
  <c r="M122" i="138"/>
  <c r="M212" i="138" s="1"/>
  <c r="H5239" i="237" s="1"/>
  <c r="L122" i="138"/>
  <c r="H4428" i="237" s="1"/>
  <c r="K122" i="138"/>
  <c r="H4427" i="237" s="1"/>
  <c r="J122" i="138"/>
  <c r="I122" i="138"/>
  <c r="I212" i="138" s="1"/>
  <c r="H5235" i="237" s="1"/>
  <c r="H122" i="138"/>
  <c r="G122" i="138"/>
  <c r="G212" i="138" s="1"/>
  <c r="H5233" i="237" s="1"/>
  <c r="F122" i="138"/>
  <c r="H4422" i="237" s="1"/>
  <c r="E122" i="138"/>
  <c r="CE121" i="138"/>
  <c r="CE211" i="138" s="1"/>
  <c r="CD121" i="138"/>
  <c r="CD123" i="138" s="1"/>
  <c r="O4438" i="237" s="1"/>
  <c r="CC121" i="138"/>
  <c r="O4417" i="237" s="1"/>
  <c r="CB121" i="138"/>
  <c r="CB123" i="138" s="1"/>
  <c r="O4436" i="237" s="1"/>
  <c r="CA121" i="138"/>
  <c r="BZ121" i="138"/>
  <c r="BZ211" i="138" s="1"/>
  <c r="O5224" i="237" s="1"/>
  <c r="BY121" i="138"/>
  <c r="O4413" i="237" s="1"/>
  <c r="BX121" i="138"/>
  <c r="BX211" i="138" s="1"/>
  <c r="BX213" i="138" s="1"/>
  <c r="O5242" i="237" s="1"/>
  <c r="BW121" i="138"/>
  <c r="BW211" i="138" s="1"/>
  <c r="O5221" i="237" s="1"/>
  <c r="BU121" i="138"/>
  <c r="N4419" i="237" s="1"/>
  <c r="BT121" i="138"/>
  <c r="BT123" i="138" s="1"/>
  <c r="BS121" i="138"/>
  <c r="N4417" i="237" s="1"/>
  <c r="BR121" i="138"/>
  <c r="BQ121" i="138"/>
  <c r="BQ211" i="138" s="1"/>
  <c r="BP121" i="138"/>
  <c r="N4414" i="237" s="1"/>
  <c r="BO121" i="138"/>
  <c r="BO123" i="138" s="1"/>
  <c r="N4433" i="237" s="1"/>
  <c r="BN121" i="138"/>
  <c r="BN123" i="138" s="1"/>
  <c r="BM121" i="138"/>
  <c r="BM211" i="138" s="1"/>
  <c r="BK121" i="138"/>
  <c r="BJ121" i="138"/>
  <c r="M4418" i="237" s="1"/>
  <c r="BI121" i="138"/>
  <c r="BH121" i="138"/>
  <c r="M4416" i="237" s="1"/>
  <c r="BG121" i="138"/>
  <c r="BG211" i="138" s="1"/>
  <c r="BF121" i="138"/>
  <c r="BF211" i="138" s="1"/>
  <c r="M5224" i="237" s="1"/>
  <c r="BE121" i="138"/>
  <c r="BE123" i="138" s="1"/>
  <c r="M4433" i="237" s="1"/>
  <c r="BD121" i="138"/>
  <c r="M4412" i="237" s="1"/>
  <c r="BC121" i="138"/>
  <c r="M4411" i="237" s="1"/>
  <c r="BA121" i="138"/>
  <c r="L4419" i="237" s="1"/>
  <c r="AZ121" i="138"/>
  <c r="AY121" i="138"/>
  <c r="AY211" i="138" s="1"/>
  <c r="L5227" i="237" s="1"/>
  <c r="AX121" i="138"/>
  <c r="AX211" i="138" s="1"/>
  <c r="L5226" i="237" s="1"/>
  <c r="AW121" i="138"/>
  <c r="L4415" i="237" s="1"/>
  <c r="AV121" i="138"/>
  <c r="AV211" i="138" s="1"/>
  <c r="L5224" i="237" s="1"/>
  <c r="AU121" i="138"/>
  <c r="AU211" i="138" s="1"/>
  <c r="L5223" i="237" s="1"/>
  <c r="AT121" i="138"/>
  <c r="L4412" i="237" s="1"/>
  <c r="AS121" i="138"/>
  <c r="AQ121" i="138"/>
  <c r="AP121" i="138"/>
  <c r="AP211" i="138" s="1"/>
  <c r="AP213" i="138" s="1"/>
  <c r="AO121" i="138"/>
  <c r="K4417" i="237" s="1"/>
  <c r="AN121" i="138"/>
  <c r="AN211" i="138" s="1"/>
  <c r="K5226" i="237" s="1"/>
  <c r="AM121" i="138"/>
  <c r="AL121" i="138"/>
  <c r="K4414" i="237" s="1"/>
  <c r="AK121" i="138"/>
  <c r="AK211" i="138" s="1"/>
  <c r="AJ121" i="138"/>
  <c r="K4412" i="237" s="1"/>
  <c r="AI121" i="138"/>
  <c r="AG121" i="138"/>
  <c r="AG211" i="138" s="1"/>
  <c r="AF121" i="138"/>
  <c r="J4418" i="237" s="1"/>
  <c r="AE121" i="138"/>
  <c r="AE211" i="138" s="1"/>
  <c r="AE213" i="138" s="1"/>
  <c r="J5247" i="237" s="1"/>
  <c r="AD121" i="138"/>
  <c r="AD123" i="138" s="1"/>
  <c r="AC121" i="138"/>
  <c r="AC211" i="138" s="1"/>
  <c r="AB121" i="138"/>
  <c r="AB123" i="138" s="1"/>
  <c r="AA121" i="138"/>
  <c r="J4413" i="237" s="1"/>
  <c r="Z121" i="138"/>
  <c r="Y121" i="138"/>
  <c r="J4411" i="237" s="1"/>
  <c r="W121" i="138"/>
  <c r="W211" i="138" s="1"/>
  <c r="I5229" i="237" s="1"/>
  <c r="V121" i="138"/>
  <c r="I4418" i="237" s="1"/>
  <c r="U121" i="138"/>
  <c r="I4417" i="237" s="1"/>
  <c r="T121" i="138"/>
  <c r="I4416" i="237" s="1"/>
  <c r="S121" i="138"/>
  <c r="S211" i="138" s="1"/>
  <c r="I5225" i="237" s="1"/>
  <c r="R121" i="138"/>
  <c r="R211" i="138" s="1"/>
  <c r="Q121" i="138"/>
  <c r="P121" i="138"/>
  <c r="P211" i="138" s="1"/>
  <c r="I5222" i="237" s="1"/>
  <c r="O121" i="138"/>
  <c r="I4411" i="237" s="1"/>
  <c r="M121" i="138"/>
  <c r="H4419" i="237" s="1"/>
  <c r="L121" i="138"/>
  <c r="L211" i="138" s="1"/>
  <c r="H5228" i="237" s="1"/>
  <c r="K121" i="138"/>
  <c r="H4417" i="237" s="1"/>
  <c r="J121" i="138"/>
  <c r="J123" i="138" s="1"/>
  <c r="I121" i="138"/>
  <c r="I123" i="138" s="1"/>
  <c r="H121" i="138"/>
  <c r="G121" i="138"/>
  <c r="H4413" i="237" s="1"/>
  <c r="F121" i="138"/>
  <c r="H4412" i="237" s="1"/>
  <c r="E121" i="138"/>
  <c r="CE120" i="138"/>
  <c r="O4409" i="237" s="1"/>
  <c r="CD120" i="138"/>
  <c r="O4408" i="237" s="1"/>
  <c r="CC120" i="138"/>
  <c r="O4407" i="237" s="1"/>
  <c r="CB120" i="138"/>
  <c r="O4406" i="237" s="1"/>
  <c r="CA120" i="138"/>
  <c r="BZ120" i="138"/>
  <c r="O4404" i="237" s="1"/>
  <c r="BY120" i="138"/>
  <c r="O4403" i="237" s="1"/>
  <c r="BX120" i="138"/>
  <c r="O4402" i="237" s="1"/>
  <c r="BW120" i="138"/>
  <c r="O4401" i="237" s="1"/>
  <c r="BU120" i="138"/>
  <c r="N4409" i="237" s="1"/>
  <c r="BT120" i="138"/>
  <c r="N4408" i="237" s="1"/>
  <c r="BS120" i="138"/>
  <c r="N4407" i="237" s="1"/>
  <c r="BR120" i="138"/>
  <c r="BQ120" i="138"/>
  <c r="N4405" i="237" s="1"/>
  <c r="BP120" i="138"/>
  <c r="N4404" i="237" s="1"/>
  <c r="BO120" i="138"/>
  <c r="N4403" i="237" s="1"/>
  <c r="BN120" i="138"/>
  <c r="N4402" i="237" s="1"/>
  <c r="BM120" i="138"/>
  <c r="N4401" i="237" s="1"/>
  <c r="BK120" i="138"/>
  <c r="M4409" i="237" s="1"/>
  <c r="BJ120" i="138"/>
  <c r="M4408" i="237" s="1"/>
  <c r="BI120" i="138"/>
  <c r="BH120" i="138"/>
  <c r="M4406" i="237" s="1"/>
  <c r="BG120" i="138"/>
  <c r="M4405" i="237" s="1"/>
  <c r="BF120" i="138"/>
  <c r="M4404" i="237" s="1"/>
  <c r="BE120" i="138"/>
  <c r="M4403" i="237" s="1"/>
  <c r="BD120" i="138"/>
  <c r="M4402" i="237" s="1"/>
  <c r="BC120" i="138"/>
  <c r="M4401" i="237" s="1"/>
  <c r="BA120" i="138"/>
  <c r="L4409" i="237" s="1"/>
  <c r="AZ120" i="138"/>
  <c r="AY120" i="138"/>
  <c r="L4407" i="237" s="1"/>
  <c r="AX120" i="138"/>
  <c r="L4406" i="237" s="1"/>
  <c r="AW120" i="138"/>
  <c r="L4405" i="237" s="1"/>
  <c r="AV120" i="138"/>
  <c r="L4404" i="237" s="1"/>
  <c r="AU120" i="138"/>
  <c r="L4403" i="237" s="1"/>
  <c r="AT120" i="138"/>
  <c r="L4402" i="237" s="1"/>
  <c r="AS120" i="138"/>
  <c r="L4401" i="237" s="1"/>
  <c r="AQ120" i="138"/>
  <c r="K4409" i="237" s="1"/>
  <c r="AP120" i="138"/>
  <c r="K4408" i="237" s="1"/>
  <c r="AO120" i="138"/>
  <c r="K4407" i="237" s="1"/>
  <c r="AN120" i="138"/>
  <c r="K4406" i="237" s="1"/>
  <c r="AM120" i="138"/>
  <c r="K4405" i="237" s="1"/>
  <c r="AL120" i="138"/>
  <c r="K4404" i="237" s="1"/>
  <c r="AK120" i="138"/>
  <c r="K4403" i="237" s="1"/>
  <c r="AJ120" i="138"/>
  <c r="K4402" i="237" s="1"/>
  <c r="AI120" i="138"/>
  <c r="AG120" i="138"/>
  <c r="J4409" i="237" s="1"/>
  <c r="AF120" i="138"/>
  <c r="J4408" i="237" s="1"/>
  <c r="AE120" i="138"/>
  <c r="J4407" i="237" s="1"/>
  <c r="AD120" i="138"/>
  <c r="J4406" i="237" s="1"/>
  <c r="AC120" i="138"/>
  <c r="J4405" i="237" s="1"/>
  <c r="AB120" i="138"/>
  <c r="J4404" i="237" s="1"/>
  <c r="AA120" i="138"/>
  <c r="J4403" i="237" s="1"/>
  <c r="Z120" i="138"/>
  <c r="Y120" i="138"/>
  <c r="J4401" i="237" s="1"/>
  <c r="W120" i="138"/>
  <c r="I4409" i="237" s="1"/>
  <c r="V120" i="138"/>
  <c r="I4408" i="237" s="1"/>
  <c r="U120" i="138"/>
  <c r="I4407" i="237" s="1"/>
  <c r="T120" i="138"/>
  <c r="I4406" i="237" s="1"/>
  <c r="S120" i="138"/>
  <c r="I4405" i="237" s="1"/>
  <c r="R120" i="138"/>
  <c r="I4404" i="237" s="1"/>
  <c r="Q120" i="138"/>
  <c r="P120" i="138"/>
  <c r="I4402" i="237" s="1"/>
  <c r="O120" i="138"/>
  <c r="I4401" i="237" s="1"/>
  <c r="M120" i="138"/>
  <c r="H4409" i="237" s="1"/>
  <c r="L120" i="138"/>
  <c r="H4408" i="237" s="1"/>
  <c r="K120" i="138"/>
  <c r="H4407" i="237" s="1"/>
  <c r="J120" i="138"/>
  <c r="H4406" i="237" s="1"/>
  <c r="I120" i="138"/>
  <c r="H4405" i="237" s="1"/>
  <c r="H120" i="138"/>
  <c r="G120" i="138"/>
  <c r="H4403" i="237" s="1"/>
  <c r="F120" i="138"/>
  <c r="H4402" i="237" s="1"/>
  <c r="E120" i="138"/>
  <c r="H4401" i="237" s="1"/>
  <c r="CF119" i="138"/>
  <c r="O4400" i="237" s="1"/>
  <c r="BV119" i="138"/>
  <c r="N4400" i="237" s="1"/>
  <c r="BL119" i="138"/>
  <c r="M4400" i="237" s="1"/>
  <c r="BB119" i="138"/>
  <c r="L4400" i="237" s="1"/>
  <c r="AR119" i="138"/>
  <c r="K4400" i="237" s="1"/>
  <c r="AH119" i="138"/>
  <c r="J4400" i="237" s="1"/>
  <c r="X119" i="138"/>
  <c r="I4400" i="237" s="1"/>
  <c r="N119" i="138"/>
  <c r="H4400" i="237" s="1"/>
  <c r="CF118" i="138"/>
  <c r="O4390" i="237" s="1"/>
  <c r="BV118" i="138"/>
  <c r="N4390" i="237" s="1"/>
  <c r="BL118" i="138"/>
  <c r="M4390" i="237" s="1"/>
  <c r="BB118" i="138"/>
  <c r="L4390" i="237" s="1"/>
  <c r="AR118" i="138"/>
  <c r="K4390" i="237" s="1"/>
  <c r="AH118" i="138"/>
  <c r="J4390" i="237" s="1"/>
  <c r="X118" i="138"/>
  <c r="I4390" i="237" s="1"/>
  <c r="N118" i="138"/>
  <c r="H4390" i="237" s="1"/>
  <c r="CE117" i="138"/>
  <c r="O4379" i="237" s="1"/>
  <c r="CD117" i="138"/>
  <c r="O4378" i="237" s="1"/>
  <c r="CC117" i="138"/>
  <c r="O4377" i="237" s="1"/>
  <c r="CB117" i="138"/>
  <c r="O4376" i="237" s="1"/>
  <c r="CA117" i="138"/>
  <c r="BZ117" i="138"/>
  <c r="O4374" i="237" s="1"/>
  <c r="BY117" i="138"/>
  <c r="O4373" i="237" s="1"/>
  <c r="BX117" i="138"/>
  <c r="O4372" i="237" s="1"/>
  <c r="BW117" i="138"/>
  <c r="O4371" i="237" s="1"/>
  <c r="BU117" i="138"/>
  <c r="N4379" i="237" s="1"/>
  <c r="BT117" i="138"/>
  <c r="N4378" i="237" s="1"/>
  <c r="BS117" i="138"/>
  <c r="N4377" i="237" s="1"/>
  <c r="BR117" i="138"/>
  <c r="BQ117" i="138"/>
  <c r="N4375" i="237" s="1"/>
  <c r="BP117" i="138"/>
  <c r="N4374" i="237" s="1"/>
  <c r="BO117" i="138"/>
  <c r="N4373" i="237" s="1"/>
  <c r="BN117" i="138"/>
  <c r="N4372" i="237" s="1"/>
  <c r="BM117" i="138"/>
  <c r="N4371" i="237" s="1"/>
  <c r="BK117" i="138"/>
  <c r="M4379" i="237" s="1"/>
  <c r="BJ117" i="138"/>
  <c r="M4378" i="237" s="1"/>
  <c r="BI117" i="138"/>
  <c r="BH117" i="138"/>
  <c r="M4376" i="237" s="1"/>
  <c r="BG117" i="138"/>
  <c r="M4375" i="237" s="1"/>
  <c r="BF117" i="138"/>
  <c r="M4374" i="237" s="1"/>
  <c r="BE117" i="138"/>
  <c r="M4373" i="237" s="1"/>
  <c r="BD117" i="138"/>
  <c r="M4372" i="237" s="1"/>
  <c r="BC117" i="138"/>
  <c r="M4371" i="237" s="1"/>
  <c r="BA117" i="138"/>
  <c r="L4379" i="237" s="1"/>
  <c r="AZ117" i="138"/>
  <c r="AY117" i="138"/>
  <c r="L4377" i="237" s="1"/>
  <c r="AX117" i="138"/>
  <c r="L4376" i="237" s="1"/>
  <c r="AW117" i="138"/>
  <c r="L4375" i="237" s="1"/>
  <c r="AV117" i="138"/>
  <c r="L4374" i="237" s="1"/>
  <c r="AU117" i="138"/>
  <c r="L4373" i="237" s="1"/>
  <c r="AT117" i="138"/>
  <c r="L4372" i="237" s="1"/>
  <c r="AS117" i="138"/>
  <c r="L4371" i="237" s="1"/>
  <c r="AQ117" i="138"/>
  <c r="K4379" i="237" s="1"/>
  <c r="AP117" i="138"/>
  <c r="K4378" i="237" s="1"/>
  <c r="AO117" i="138"/>
  <c r="K4377" i="237" s="1"/>
  <c r="AN117" i="138"/>
  <c r="K4376" i="237" s="1"/>
  <c r="AM117" i="138"/>
  <c r="K4375" i="237" s="1"/>
  <c r="AL117" i="138"/>
  <c r="K4374" i="237" s="1"/>
  <c r="AK117" i="138"/>
  <c r="K4373" i="237" s="1"/>
  <c r="AJ117" i="138"/>
  <c r="K4372" i="237" s="1"/>
  <c r="AI117" i="138"/>
  <c r="AG117" i="138"/>
  <c r="J4379" i="237" s="1"/>
  <c r="AF117" i="138"/>
  <c r="J4378" i="237" s="1"/>
  <c r="AE117" i="138"/>
  <c r="J4377" i="237" s="1"/>
  <c r="AD117" i="138"/>
  <c r="J4376" i="237" s="1"/>
  <c r="AC117" i="138"/>
  <c r="J4375" i="237" s="1"/>
  <c r="AB117" i="138"/>
  <c r="J4374" i="237" s="1"/>
  <c r="AA117" i="138"/>
  <c r="J4373" i="237" s="1"/>
  <c r="Z117" i="138"/>
  <c r="Y117" i="138"/>
  <c r="J4371" i="237" s="1"/>
  <c r="W117" i="138"/>
  <c r="I4379" i="237" s="1"/>
  <c r="V117" i="138"/>
  <c r="I4378" i="237" s="1"/>
  <c r="U117" i="138"/>
  <c r="I4377" i="237" s="1"/>
  <c r="T117" i="138"/>
  <c r="I4376" i="237" s="1"/>
  <c r="S117" i="138"/>
  <c r="I4375" i="237" s="1"/>
  <c r="R117" i="138"/>
  <c r="I4374" i="237" s="1"/>
  <c r="Q117" i="138"/>
  <c r="P117" i="138"/>
  <c r="I4372" i="237" s="1"/>
  <c r="O117" i="138"/>
  <c r="I4371" i="237" s="1"/>
  <c r="M117" i="138"/>
  <c r="H4379" i="237" s="1"/>
  <c r="L117" i="138"/>
  <c r="H4378" i="237" s="1"/>
  <c r="K117" i="138"/>
  <c r="H4377" i="237" s="1"/>
  <c r="J117" i="138"/>
  <c r="H4376" i="237" s="1"/>
  <c r="I117" i="138"/>
  <c r="H4375" i="237" s="1"/>
  <c r="H117" i="138"/>
  <c r="G117" i="138"/>
  <c r="H4373" i="237" s="1"/>
  <c r="F117" i="138"/>
  <c r="H4372" i="237" s="1"/>
  <c r="E117" i="138"/>
  <c r="H4371" i="237" s="1"/>
  <c r="CF116" i="138"/>
  <c r="O4370" i="237" s="1"/>
  <c r="BV116" i="138"/>
  <c r="N4370" i="237" s="1"/>
  <c r="BL116" i="138"/>
  <c r="M4370" i="237" s="1"/>
  <c r="BB116" i="138"/>
  <c r="L4370" i="237" s="1"/>
  <c r="AR116" i="138"/>
  <c r="K4370" i="237" s="1"/>
  <c r="AH116" i="138"/>
  <c r="J4370" i="237" s="1"/>
  <c r="X116" i="138"/>
  <c r="I4370" i="237" s="1"/>
  <c r="N116" i="138"/>
  <c r="H4370" i="237" s="1"/>
  <c r="CF115" i="138"/>
  <c r="O4360" i="237" s="1"/>
  <c r="BV115" i="138"/>
  <c r="N4360" i="237" s="1"/>
  <c r="BL115" i="138"/>
  <c r="M4360" i="237" s="1"/>
  <c r="BB115" i="138"/>
  <c r="L4360" i="237" s="1"/>
  <c r="AR115" i="138"/>
  <c r="K4360" i="237" s="1"/>
  <c r="AH115" i="138"/>
  <c r="J4360" i="237" s="1"/>
  <c r="X115" i="138"/>
  <c r="I4360" i="237" s="1"/>
  <c r="N115" i="138"/>
  <c r="H4360" i="237" s="1"/>
  <c r="CE114" i="138"/>
  <c r="O4349" i="237" s="1"/>
  <c r="CD114" i="138"/>
  <c r="O4348" i="237" s="1"/>
  <c r="CC114" i="138"/>
  <c r="O4347" i="237" s="1"/>
  <c r="CB114" i="138"/>
  <c r="O4346" i="237" s="1"/>
  <c r="CA114" i="138"/>
  <c r="BZ114" i="138"/>
  <c r="O4344" i="237" s="1"/>
  <c r="BY114" i="138"/>
  <c r="O4343" i="237" s="1"/>
  <c r="BX114" i="138"/>
  <c r="O4342" i="237" s="1"/>
  <c r="BW114" i="138"/>
  <c r="BU114" i="138"/>
  <c r="N4349" i="237" s="1"/>
  <c r="BT114" i="138"/>
  <c r="N4348" i="237" s="1"/>
  <c r="BS114" i="138"/>
  <c r="N4347" i="237" s="1"/>
  <c r="BR114" i="138"/>
  <c r="BQ114" i="138"/>
  <c r="N4345" i="237" s="1"/>
  <c r="BP114" i="138"/>
  <c r="N4344" i="237" s="1"/>
  <c r="BO114" i="138"/>
  <c r="N4343" i="237" s="1"/>
  <c r="BN114" i="138"/>
  <c r="N4342" i="237" s="1"/>
  <c r="BM114" i="138"/>
  <c r="N4341" i="237" s="1"/>
  <c r="BK114" i="138"/>
  <c r="M4349" i="237" s="1"/>
  <c r="BJ114" i="138"/>
  <c r="M4348" i="237" s="1"/>
  <c r="BI114" i="138"/>
  <c r="BH114" i="138"/>
  <c r="M4346" i="237" s="1"/>
  <c r="BG114" i="138"/>
  <c r="M4345" i="237" s="1"/>
  <c r="BF114" i="138"/>
  <c r="M4344" i="237" s="1"/>
  <c r="BE114" i="138"/>
  <c r="M4343" i="237" s="1"/>
  <c r="BD114" i="138"/>
  <c r="M4342" i="237" s="1"/>
  <c r="BC114" i="138"/>
  <c r="M4341" i="237" s="1"/>
  <c r="BA114" i="138"/>
  <c r="L4349" i="237" s="1"/>
  <c r="AZ114" i="138"/>
  <c r="AY114" i="138"/>
  <c r="L4347" i="237" s="1"/>
  <c r="AX114" i="138"/>
  <c r="L4346" i="237" s="1"/>
  <c r="AW114" i="138"/>
  <c r="L4345" i="237" s="1"/>
  <c r="AV114" i="138"/>
  <c r="L4344" i="237" s="1"/>
  <c r="AU114" i="138"/>
  <c r="L4343" i="237" s="1"/>
  <c r="AT114" i="138"/>
  <c r="L4342" i="237" s="1"/>
  <c r="AS114" i="138"/>
  <c r="L4341" i="237" s="1"/>
  <c r="AQ114" i="138"/>
  <c r="K4349" i="237" s="1"/>
  <c r="AP114" i="138"/>
  <c r="K4348" i="237" s="1"/>
  <c r="AO114" i="138"/>
  <c r="K4347" i="237" s="1"/>
  <c r="AN114" i="138"/>
  <c r="K4346" i="237" s="1"/>
  <c r="AM114" i="138"/>
  <c r="K4345" i="237" s="1"/>
  <c r="AL114" i="138"/>
  <c r="K4344" i="237" s="1"/>
  <c r="AK114" i="138"/>
  <c r="K4343" i="237" s="1"/>
  <c r="AJ114" i="138"/>
  <c r="K4342" i="237" s="1"/>
  <c r="AI114" i="138"/>
  <c r="AG114" i="138"/>
  <c r="J4349" i="237" s="1"/>
  <c r="AF114" i="138"/>
  <c r="J4348" i="237" s="1"/>
  <c r="AE114" i="138"/>
  <c r="J4347" i="237" s="1"/>
  <c r="AD114" i="138"/>
  <c r="J4346" i="237" s="1"/>
  <c r="AC114" i="138"/>
  <c r="J4345" i="237" s="1"/>
  <c r="AB114" i="138"/>
  <c r="J4344" i="237" s="1"/>
  <c r="AA114" i="138"/>
  <c r="J4343" i="237" s="1"/>
  <c r="Z114" i="138"/>
  <c r="Y114" i="138"/>
  <c r="J4341" i="237" s="1"/>
  <c r="W114" i="138"/>
  <c r="I4349" i="237" s="1"/>
  <c r="V114" i="138"/>
  <c r="I4348" i="237" s="1"/>
  <c r="U114" i="138"/>
  <c r="I4347" i="237" s="1"/>
  <c r="T114" i="138"/>
  <c r="I4346" i="237" s="1"/>
  <c r="S114" i="138"/>
  <c r="I4345" i="237" s="1"/>
  <c r="R114" i="138"/>
  <c r="I4344" i="237" s="1"/>
  <c r="Q114" i="138"/>
  <c r="P114" i="138"/>
  <c r="I4342" i="237" s="1"/>
  <c r="O114" i="138"/>
  <c r="I4341" i="237" s="1"/>
  <c r="M114" i="138"/>
  <c r="H4349" i="237" s="1"/>
  <c r="L114" i="138"/>
  <c r="H4348" i="237" s="1"/>
  <c r="K114" i="138"/>
  <c r="H4347" i="237" s="1"/>
  <c r="J114" i="138"/>
  <c r="H4346" i="237" s="1"/>
  <c r="I114" i="138"/>
  <c r="H4345" i="237" s="1"/>
  <c r="H114" i="138"/>
  <c r="G114" i="138"/>
  <c r="H4343" i="237" s="1"/>
  <c r="F114" i="138"/>
  <c r="H4342" i="237" s="1"/>
  <c r="E114" i="138"/>
  <c r="E123" i="138" s="1"/>
  <c r="H4431" i="237" s="1"/>
  <c r="CF113" i="138"/>
  <c r="O4340" i="237" s="1"/>
  <c r="BV113" i="138"/>
  <c r="N4340" i="237" s="1"/>
  <c r="BL113" i="138"/>
  <c r="M4340" i="237" s="1"/>
  <c r="BB113" i="138"/>
  <c r="L4340" i="237" s="1"/>
  <c r="AR113" i="138"/>
  <c r="K4340" i="237" s="1"/>
  <c r="AH113" i="138"/>
  <c r="J4340" i="237" s="1"/>
  <c r="X113" i="138"/>
  <c r="I4340" i="237" s="1"/>
  <c r="N113" i="138"/>
  <c r="H4340" i="237" s="1"/>
  <c r="CF112" i="138"/>
  <c r="O4330" i="237" s="1"/>
  <c r="BV112" i="138"/>
  <c r="N4330" i="237" s="1"/>
  <c r="BL112" i="138"/>
  <c r="M4330" i="237" s="1"/>
  <c r="BB112" i="138"/>
  <c r="L4330" i="237" s="1"/>
  <c r="AR112" i="138"/>
  <c r="K4330" i="237" s="1"/>
  <c r="AH112" i="138"/>
  <c r="J4330" i="237" s="1"/>
  <c r="X112" i="138"/>
  <c r="I4330" i="237" s="1"/>
  <c r="N112" i="138"/>
  <c r="H4330" i="237" s="1"/>
  <c r="CE111" i="138"/>
  <c r="O4319" i="237" s="1"/>
  <c r="CD111" i="138"/>
  <c r="O4318" i="237" s="1"/>
  <c r="CC111" i="138"/>
  <c r="O4317" i="237" s="1"/>
  <c r="CB111" i="138"/>
  <c r="O4316" i="237" s="1"/>
  <c r="CA111" i="138"/>
  <c r="BZ111" i="138"/>
  <c r="O4314" i="237" s="1"/>
  <c r="BY111" i="138"/>
  <c r="O4313" i="237" s="1"/>
  <c r="BX111" i="138"/>
  <c r="O4312" i="237" s="1"/>
  <c r="BW111" i="138"/>
  <c r="O4311" i="237" s="1"/>
  <c r="BU111" i="138"/>
  <c r="N4319" i="237" s="1"/>
  <c r="BT111" i="138"/>
  <c r="N4318" i="237" s="1"/>
  <c r="BS111" i="138"/>
  <c r="N4317" i="237" s="1"/>
  <c r="BR111" i="138"/>
  <c r="BQ111" i="138"/>
  <c r="N4315" i="237" s="1"/>
  <c r="BP111" i="138"/>
  <c r="N4314" i="237" s="1"/>
  <c r="BO111" i="138"/>
  <c r="N4313" i="237" s="1"/>
  <c r="BN111" i="138"/>
  <c r="N4312" i="237" s="1"/>
  <c r="BM111" i="138"/>
  <c r="N4311" i="237" s="1"/>
  <c r="BK111" i="138"/>
  <c r="M4319" i="237" s="1"/>
  <c r="BJ111" i="138"/>
  <c r="M4318" i="237" s="1"/>
  <c r="BI111" i="138"/>
  <c r="BH111" i="138"/>
  <c r="M4316" i="237" s="1"/>
  <c r="BG111" i="138"/>
  <c r="M4315" i="237" s="1"/>
  <c r="BF111" i="138"/>
  <c r="M4314" i="237" s="1"/>
  <c r="BE111" i="138"/>
  <c r="M4313" i="237" s="1"/>
  <c r="BD111" i="138"/>
  <c r="M4312" i="237" s="1"/>
  <c r="BC111" i="138"/>
  <c r="M4311" i="237" s="1"/>
  <c r="BA111" i="138"/>
  <c r="L4319" i="237" s="1"/>
  <c r="AZ111" i="138"/>
  <c r="AY111" i="138"/>
  <c r="L4317" i="237" s="1"/>
  <c r="AX111" i="138"/>
  <c r="L4316" i="237" s="1"/>
  <c r="AW111" i="138"/>
  <c r="L4315" i="237" s="1"/>
  <c r="AV111" i="138"/>
  <c r="L4314" i="237" s="1"/>
  <c r="AU111" i="138"/>
  <c r="L4313" i="237" s="1"/>
  <c r="AT111" i="138"/>
  <c r="L4312" i="237" s="1"/>
  <c r="AS111" i="138"/>
  <c r="L4311" i="237" s="1"/>
  <c r="AQ111" i="138"/>
  <c r="K4319" i="237" s="1"/>
  <c r="AP111" i="138"/>
  <c r="K4318" i="237" s="1"/>
  <c r="AO111" i="138"/>
  <c r="K4317" i="237" s="1"/>
  <c r="AN111" i="138"/>
  <c r="K4316" i="237" s="1"/>
  <c r="AM111" i="138"/>
  <c r="K4315" i="237" s="1"/>
  <c r="AL111" i="138"/>
  <c r="K4314" i="237" s="1"/>
  <c r="AK111" i="138"/>
  <c r="K4313" i="237" s="1"/>
  <c r="AJ111" i="138"/>
  <c r="K4312" i="237" s="1"/>
  <c r="AI111" i="138"/>
  <c r="AG111" i="138"/>
  <c r="J4319" i="237" s="1"/>
  <c r="AF111" i="138"/>
  <c r="J4318" i="237" s="1"/>
  <c r="AE111" i="138"/>
  <c r="J4317" i="237" s="1"/>
  <c r="AD111" i="138"/>
  <c r="J4316" i="237" s="1"/>
  <c r="AC111" i="138"/>
  <c r="J4315" i="237" s="1"/>
  <c r="AB111" i="138"/>
  <c r="J4314" i="237" s="1"/>
  <c r="AA111" i="138"/>
  <c r="J4313" i="237" s="1"/>
  <c r="Z111" i="138"/>
  <c r="Y111" i="138"/>
  <c r="J4311" i="237" s="1"/>
  <c r="W111" i="138"/>
  <c r="I4319" i="237" s="1"/>
  <c r="V111" i="138"/>
  <c r="I4318" i="237" s="1"/>
  <c r="U111" i="138"/>
  <c r="I4317" i="237" s="1"/>
  <c r="T111" i="138"/>
  <c r="I4316" i="237" s="1"/>
  <c r="S111" i="138"/>
  <c r="I4315" i="237" s="1"/>
  <c r="R111" i="138"/>
  <c r="I4314" i="237" s="1"/>
  <c r="Q111" i="138"/>
  <c r="P111" i="138"/>
  <c r="I4312" i="237" s="1"/>
  <c r="O111" i="138"/>
  <c r="I4311" i="237" s="1"/>
  <c r="M111" i="138"/>
  <c r="H4319" i="237" s="1"/>
  <c r="L111" i="138"/>
  <c r="H4318" i="237" s="1"/>
  <c r="K111" i="138"/>
  <c r="H4317" i="237" s="1"/>
  <c r="J111" i="138"/>
  <c r="H4316" i="237" s="1"/>
  <c r="I111" i="138"/>
  <c r="H4315" i="237" s="1"/>
  <c r="H111" i="138"/>
  <c r="G111" i="138"/>
  <c r="H4313" i="237" s="1"/>
  <c r="F111" i="138"/>
  <c r="H4312" i="237" s="1"/>
  <c r="E111" i="138"/>
  <c r="H4311" i="237" s="1"/>
  <c r="CF110" i="138"/>
  <c r="O4310" i="237" s="1"/>
  <c r="BV110" i="138"/>
  <c r="N4310" i="237" s="1"/>
  <c r="BL110" i="138"/>
  <c r="M4310" i="237" s="1"/>
  <c r="BB110" i="138"/>
  <c r="L4310" i="237" s="1"/>
  <c r="AR110" i="138"/>
  <c r="K4310" i="237" s="1"/>
  <c r="AH110" i="138"/>
  <c r="J4310" i="237" s="1"/>
  <c r="X110" i="138"/>
  <c r="I4310" i="237" s="1"/>
  <c r="N110" i="138"/>
  <c r="H4310" i="237" s="1"/>
  <c r="CF109" i="138"/>
  <c r="O4300" i="237" s="1"/>
  <c r="BV109" i="138"/>
  <c r="N4300" i="237" s="1"/>
  <c r="BL109" i="138"/>
  <c r="M4300" i="237" s="1"/>
  <c r="BB109" i="138"/>
  <c r="L4300" i="237" s="1"/>
  <c r="AR109" i="138"/>
  <c r="K4300" i="237" s="1"/>
  <c r="AH109" i="138"/>
  <c r="J4300" i="237" s="1"/>
  <c r="X109" i="138"/>
  <c r="I4300" i="237" s="1"/>
  <c r="N109" i="138"/>
  <c r="H4300" i="237" s="1"/>
  <c r="CE108" i="138"/>
  <c r="O4289" i="237" s="1"/>
  <c r="CD108" i="138"/>
  <c r="O4288" i="237" s="1"/>
  <c r="CC108" i="138"/>
  <c r="O4287" i="237" s="1"/>
  <c r="CB108" i="138"/>
  <c r="O4286" i="237" s="1"/>
  <c r="CA108" i="138"/>
  <c r="BZ108" i="138"/>
  <c r="O4284" i="237" s="1"/>
  <c r="BY108" i="138"/>
  <c r="O4283" i="237" s="1"/>
  <c r="BX108" i="138"/>
  <c r="O4282" i="237" s="1"/>
  <c r="BW108" i="138"/>
  <c r="O4281" i="237" s="1"/>
  <c r="BU108" i="138"/>
  <c r="N4289" i="237" s="1"/>
  <c r="BT108" i="138"/>
  <c r="N4288" i="237" s="1"/>
  <c r="BS108" i="138"/>
  <c r="N4287" i="237" s="1"/>
  <c r="BR108" i="138"/>
  <c r="BQ108" i="138"/>
  <c r="N4285" i="237" s="1"/>
  <c r="BP108" i="138"/>
  <c r="N4284" i="237" s="1"/>
  <c r="BO108" i="138"/>
  <c r="N4283" i="237" s="1"/>
  <c r="BN108" i="138"/>
  <c r="N4282" i="237" s="1"/>
  <c r="BM108" i="138"/>
  <c r="N4281" i="237" s="1"/>
  <c r="BK108" i="138"/>
  <c r="M4289" i="237" s="1"/>
  <c r="BJ108" i="138"/>
  <c r="M4288" i="237" s="1"/>
  <c r="BI108" i="138"/>
  <c r="BH108" i="138"/>
  <c r="M4286" i="237" s="1"/>
  <c r="BG108" i="138"/>
  <c r="M4285" i="237" s="1"/>
  <c r="BF108" i="138"/>
  <c r="M4284" i="237" s="1"/>
  <c r="BE108" i="138"/>
  <c r="M4283" i="237" s="1"/>
  <c r="BD108" i="138"/>
  <c r="M4282" i="237" s="1"/>
  <c r="BC108" i="138"/>
  <c r="M4281" i="237" s="1"/>
  <c r="BA108" i="138"/>
  <c r="L4289" i="237" s="1"/>
  <c r="AZ108" i="138"/>
  <c r="AY108" i="138"/>
  <c r="L4287" i="237" s="1"/>
  <c r="AX108" i="138"/>
  <c r="L4286" i="237" s="1"/>
  <c r="AW108" i="138"/>
  <c r="L4285" i="237" s="1"/>
  <c r="AV108" i="138"/>
  <c r="L4284" i="237" s="1"/>
  <c r="AU108" i="138"/>
  <c r="L4283" i="237" s="1"/>
  <c r="AT108" i="138"/>
  <c r="L4282" i="237" s="1"/>
  <c r="AS108" i="138"/>
  <c r="L4281" i="237" s="1"/>
  <c r="AQ108" i="138"/>
  <c r="K4289" i="237" s="1"/>
  <c r="AP108" i="138"/>
  <c r="K4288" i="237" s="1"/>
  <c r="AO108" i="138"/>
  <c r="K4287" i="237" s="1"/>
  <c r="AN108" i="138"/>
  <c r="K4286" i="237" s="1"/>
  <c r="AM108" i="138"/>
  <c r="K4285" i="237" s="1"/>
  <c r="AL108" i="138"/>
  <c r="K4284" i="237" s="1"/>
  <c r="AK108" i="138"/>
  <c r="K4283" i="237" s="1"/>
  <c r="AJ108" i="138"/>
  <c r="K4282" i="237" s="1"/>
  <c r="AI108" i="138"/>
  <c r="AG108" i="138"/>
  <c r="J4289" i="237" s="1"/>
  <c r="AF108" i="138"/>
  <c r="J4288" i="237" s="1"/>
  <c r="AE108" i="138"/>
  <c r="J4287" i="237" s="1"/>
  <c r="AD108" i="138"/>
  <c r="J4286" i="237" s="1"/>
  <c r="AC108" i="138"/>
  <c r="J4285" i="237" s="1"/>
  <c r="AB108" i="138"/>
  <c r="J4284" i="237" s="1"/>
  <c r="AA108" i="138"/>
  <c r="J4283" i="237" s="1"/>
  <c r="Z108" i="138"/>
  <c r="Y108" i="138"/>
  <c r="J4281" i="237" s="1"/>
  <c r="W108" i="138"/>
  <c r="I4289" i="237" s="1"/>
  <c r="V108" i="138"/>
  <c r="I4288" i="237" s="1"/>
  <c r="U108" i="138"/>
  <c r="I4287" i="237" s="1"/>
  <c r="T108" i="138"/>
  <c r="I4286" i="237" s="1"/>
  <c r="S108" i="138"/>
  <c r="I4285" i="237" s="1"/>
  <c r="R108" i="138"/>
  <c r="I4284" i="237" s="1"/>
  <c r="Q108" i="138"/>
  <c r="P108" i="138"/>
  <c r="I4282" i="237" s="1"/>
  <c r="O108" i="138"/>
  <c r="I4281" i="237" s="1"/>
  <c r="M108" i="138"/>
  <c r="H4289" i="237" s="1"/>
  <c r="L108" i="138"/>
  <c r="H4288" i="237" s="1"/>
  <c r="K108" i="138"/>
  <c r="H4287" i="237" s="1"/>
  <c r="J108" i="138"/>
  <c r="H4286" i="237" s="1"/>
  <c r="I108" i="138"/>
  <c r="H4285" i="237" s="1"/>
  <c r="H108" i="138"/>
  <c r="G108" i="138"/>
  <c r="H4283" i="237" s="1"/>
  <c r="F108" i="138"/>
  <c r="H4282" i="237" s="1"/>
  <c r="E108" i="138"/>
  <c r="H4281" i="237" s="1"/>
  <c r="CF107" i="138"/>
  <c r="O4280" i="237" s="1"/>
  <c r="BV107" i="138"/>
  <c r="N4280" i="237" s="1"/>
  <c r="BL107" i="138"/>
  <c r="M4280" i="237" s="1"/>
  <c r="BB107" i="138"/>
  <c r="L4280" i="237" s="1"/>
  <c r="AR107" i="138"/>
  <c r="K4280" i="237" s="1"/>
  <c r="AH107" i="138"/>
  <c r="J4280" i="237" s="1"/>
  <c r="X107" i="138"/>
  <c r="I4280" i="237" s="1"/>
  <c r="N107" i="138"/>
  <c r="H4280" i="237" s="1"/>
  <c r="CF106" i="138"/>
  <c r="O4270" i="237" s="1"/>
  <c r="BV106" i="138"/>
  <c r="N4270" i="237" s="1"/>
  <c r="BL106" i="138"/>
  <c r="M4270" i="237" s="1"/>
  <c r="BB106" i="138"/>
  <c r="L4270" i="237" s="1"/>
  <c r="AR106" i="138"/>
  <c r="K4270" i="237" s="1"/>
  <c r="AH106" i="138"/>
  <c r="J4270" i="237" s="1"/>
  <c r="X106" i="138"/>
  <c r="I4270" i="237" s="1"/>
  <c r="N106" i="138"/>
  <c r="H4270" i="237" s="1"/>
  <c r="CE105" i="138"/>
  <c r="O4259" i="237" s="1"/>
  <c r="CD105" i="138"/>
  <c r="O4258" i="237" s="1"/>
  <c r="CC105" i="138"/>
  <c r="O4257" i="237" s="1"/>
  <c r="CB105" i="138"/>
  <c r="O4256" i="237" s="1"/>
  <c r="CA105" i="138"/>
  <c r="BZ105" i="138"/>
  <c r="O4254" i="237" s="1"/>
  <c r="BY105" i="138"/>
  <c r="O4253" i="237" s="1"/>
  <c r="BX105" i="138"/>
  <c r="O4252" i="237" s="1"/>
  <c r="BW105" i="138"/>
  <c r="O4251" i="237" s="1"/>
  <c r="BU105" i="138"/>
  <c r="N4259" i="237" s="1"/>
  <c r="BT105" i="138"/>
  <c r="N4258" i="237" s="1"/>
  <c r="BS105" i="138"/>
  <c r="N4257" i="237" s="1"/>
  <c r="BR105" i="138"/>
  <c r="BQ105" i="138"/>
  <c r="N4255" i="237" s="1"/>
  <c r="BP105" i="138"/>
  <c r="N4254" i="237" s="1"/>
  <c r="BO105" i="138"/>
  <c r="N4253" i="237" s="1"/>
  <c r="BN105" i="138"/>
  <c r="N4252" i="237" s="1"/>
  <c r="BM105" i="138"/>
  <c r="N4251" i="237" s="1"/>
  <c r="BK105" i="138"/>
  <c r="M4259" i="237" s="1"/>
  <c r="BJ105" i="138"/>
  <c r="M4258" i="237" s="1"/>
  <c r="BI105" i="138"/>
  <c r="BH105" i="138"/>
  <c r="M4256" i="237" s="1"/>
  <c r="BG105" i="138"/>
  <c r="M4255" i="237" s="1"/>
  <c r="BF105" i="138"/>
  <c r="M4254" i="237" s="1"/>
  <c r="BE105" i="138"/>
  <c r="M4253" i="237" s="1"/>
  <c r="BD105" i="138"/>
  <c r="M4252" i="237" s="1"/>
  <c r="BC105" i="138"/>
  <c r="M4251" i="237" s="1"/>
  <c r="BA105" i="138"/>
  <c r="L4259" i="237" s="1"/>
  <c r="AZ105" i="138"/>
  <c r="AY105" i="138"/>
  <c r="L4257" i="237" s="1"/>
  <c r="AX105" i="138"/>
  <c r="L4256" i="237" s="1"/>
  <c r="AW105" i="138"/>
  <c r="L4255" i="237" s="1"/>
  <c r="AV105" i="138"/>
  <c r="L4254" i="237" s="1"/>
  <c r="AU105" i="138"/>
  <c r="L4253" i="237" s="1"/>
  <c r="AT105" i="138"/>
  <c r="L4252" i="237" s="1"/>
  <c r="AS105" i="138"/>
  <c r="L4251" i="237" s="1"/>
  <c r="AQ105" i="138"/>
  <c r="K4259" i="237" s="1"/>
  <c r="AP105" i="138"/>
  <c r="K4258" i="237" s="1"/>
  <c r="AO105" i="138"/>
  <c r="K4257" i="237" s="1"/>
  <c r="AN105" i="138"/>
  <c r="K4256" i="237" s="1"/>
  <c r="AM105" i="138"/>
  <c r="K4255" i="237" s="1"/>
  <c r="AL105" i="138"/>
  <c r="K4254" i="237" s="1"/>
  <c r="AK105" i="138"/>
  <c r="K4253" i="237" s="1"/>
  <c r="AJ105" i="138"/>
  <c r="K4252" i="237" s="1"/>
  <c r="AI105" i="138"/>
  <c r="AG105" i="138"/>
  <c r="J4259" i="237" s="1"/>
  <c r="AF105" i="138"/>
  <c r="J4258" i="237" s="1"/>
  <c r="AE105" i="138"/>
  <c r="J4257" i="237" s="1"/>
  <c r="AD105" i="138"/>
  <c r="J4256" i="237" s="1"/>
  <c r="AC105" i="138"/>
  <c r="J4255" i="237" s="1"/>
  <c r="AB105" i="138"/>
  <c r="J4254" i="237" s="1"/>
  <c r="AA105" i="138"/>
  <c r="J4253" i="237" s="1"/>
  <c r="Z105" i="138"/>
  <c r="Y105" i="138"/>
  <c r="J4251" i="237" s="1"/>
  <c r="W105" i="138"/>
  <c r="I4259" i="237" s="1"/>
  <c r="V105" i="138"/>
  <c r="I4258" i="237" s="1"/>
  <c r="U105" i="138"/>
  <c r="I4257" i="237" s="1"/>
  <c r="T105" i="138"/>
  <c r="I4256" i="237" s="1"/>
  <c r="S105" i="138"/>
  <c r="I4255" i="237" s="1"/>
  <c r="R105" i="138"/>
  <c r="I4254" i="237" s="1"/>
  <c r="Q105" i="138"/>
  <c r="P105" i="138"/>
  <c r="I4252" i="237" s="1"/>
  <c r="O105" i="138"/>
  <c r="I4251" i="237" s="1"/>
  <c r="M105" i="138"/>
  <c r="H4259" i="237" s="1"/>
  <c r="L105" i="138"/>
  <c r="H4258" i="237" s="1"/>
  <c r="K105" i="138"/>
  <c r="H4257" i="237" s="1"/>
  <c r="J105" i="138"/>
  <c r="H4256" i="237" s="1"/>
  <c r="I105" i="138"/>
  <c r="H4255" i="237" s="1"/>
  <c r="H105" i="138"/>
  <c r="G105" i="138"/>
  <c r="H4253" i="237" s="1"/>
  <c r="F105" i="138"/>
  <c r="H4252" i="237" s="1"/>
  <c r="E105" i="138"/>
  <c r="H4251" i="237" s="1"/>
  <c r="CF104" i="138"/>
  <c r="O4250" i="237" s="1"/>
  <c r="BV104" i="138"/>
  <c r="N4250" i="237" s="1"/>
  <c r="BL104" i="138"/>
  <c r="M4250" i="237" s="1"/>
  <c r="BB104" i="138"/>
  <c r="L4250" i="237" s="1"/>
  <c r="AR104" i="138"/>
  <c r="K4250" i="237" s="1"/>
  <c r="AH104" i="138"/>
  <c r="J4250" i="237" s="1"/>
  <c r="X104" i="138"/>
  <c r="I4250" i="237" s="1"/>
  <c r="N104" i="138"/>
  <c r="H4250" i="237" s="1"/>
  <c r="CF103" i="138"/>
  <c r="O4240" i="237" s="1"/>
  <c r="BV103" i="138"/>
  <c r="N4240" i="237" s="1"/>
  <c r="BL103" i="138"/>
  <c r="M4240" i="237" s="1"/>
  <c r="BB103" i="138"/>
  <c r="L4240" i="237" s="1"/>
  <c r="AR103" i="138"/>
  <c r="K4240" i="237" s="1"/>
  <c r="AH103" i="138"/>
  <c r="J4240" i="237" s="1"/>
  <c r="X103" i="138"/>
  <c r="I4240" i="237" s="1"/>
  <c r="N103" i="138"/>
  <c r="H4240" i="237" s="1"/>
  <c r="CE102" i="138"/>
  <c r="O4229" i="237" s="1"/>
  <c r="CD102" i="138"/>
  <c r="O4228" i="237" s="1"/>
  <c r="CC102" i="138"/>
  <c r="O4227" i="237" s="1"/>
  <c r="CB102" i="138"/>
  <c r="O4226" i="237" s="1"/>
  <c r="CA102" i="138"/>
  <c r="BZ102" i="138"/>
  <c r="O4224" i="237" s="1"/>
  <c r="BY102" i="138"/>
  <c r="O4223" i="237" s="1"/>
  <c r="BX102" i="138"/>
  <c r="O4222" i="237" s="1"/>
  <c r="BW102" i="138"/>
  <c r="O4221" i="237" s="1"/>
  <c r="BU102" i="138"/>
  <c r="N4229" i="237" s="1"/>
  <c r="BT102" i="138"/>
  <c r="N4228" i="237" s="1"/>
  <c r="BS102" i="138"/>
  <c r="N4227" i="237" s="1"/>
  <c r="BR102" i="138"/>
  <c r="BQ102" i="138"/>
  <c r="N4225" i="237" s="1"/>
  <c r="BP102" i="138"/>
  <c r="N4224" i="237" s="1"/>
  <c r="BO102" i="138"/>
  <c r="N4223" i="237" s="1"/>
  <c r="BN102" i="138"/>
  <c r="N4222" i="237" s="1"/>
  <c r="BM102" i="138"/>
  <c r="N4221" i="237" s="1"/>
  <c r="BK102" i="138"/>
  <c r="M4229" i="237" s="1"/>
  <c r="BJ102" i="138"/>
  <c r="M4228" i="237" s="1"/>
  <c r="BI102" i="138"/>
  <c r="BH102" i="138"/>
  <c r="M4226" i="237" s="1"/>
  <c r="BG102" i="138"/>
  <c r="M4225" i="237" s="1"/>
  <c r="BF102" i="138"/>
  <c r="M4224" i="237" s="1"/>
  <c r="BE102" i="138"/>
  <c r="M4223" i="237" s="1"/>
  <c r="BD102" i="138"/>
  <c r="M4222" i="237" s="1"/>
  <c r="BC102" i="138"/>
  <c r="M4221" i="237" s="1"/>
  <c r="BA102" i="138"/>
  <c r="L4229" i="237" s="1"/>
  <c r="AZ102" i="138"/>
  <c r="AY102" i="138"/>
  <c r="L4227" i="237" s="1"/>
  <c r="AX102" i="138"/>
  <c r="L4226" i="237" s="1"/>
  <c r="AW102" i="138"/>
  <c r="L4225" i="237" s="1"/>
  <c r="AV102" i="138"/>
  <c r="L4224" i="237" s="1"/>
  <c r="AU102" i="138"/>
  <c r="L4223" i="237" s="1"/>
  <c r="AT102" i="138"/>
  <c r="L4222" i="237" s="1"/>
  <c r="AS102" i="138"/>
  <c r="L4221" i="237" s="1"/>
  <c r="AQ102" i="138"/>
  <c r="K4229" i="237" s="1"/>
  <c r="AP102" i="138"/>
  <c r="K4228" i="237" s="1"/>
  <c r="AO102" i="138"/>
  <c r="K4227" i="237" s="1"/>
  <c r="AN102" i="138"/>
  <c r="K4226" i="237" s="1"/>
  <c r="AM102" i="138"/>
  <c r="K4225" i="237" s="1"/>
  <c r="AL102" i="138"/>
  <c r="K4224" i="237" s="1"/>
  <c r="AK102" i="138"/>
  <c r="K4223" i="237" s="1"/>
  <c r="AJ102" i="138"/>
  <c r="K4222" i="237" s="1"/>
  <c r="AI102" i="138"/>
  <c r="AG102" i="138"/>
  <c r="J4229" i="237" s="1"/>
  <c r="AF102" i="138"/>
  <c r="J4228" i="237" s="1"/>
  <c r="AE102" i="138"/>
  <c r="J4227" i="237" s="1"/>
  <c r="AD102" i="138"/>
  <c r="J4226" i="237" s="1"/>
  <c r="AC102" i="138"/>
  <c r="J4225" i="237" s="1"/>
  <c r="AB102" i="138"/>
  <c r="J4224" i="237" s="1"/>
  <c r="AA102" i="138"/>
  <c r="J4223" i="237" s="1"/>
  <c r="Z102" i="138"/>
  <c r="Y102" i="138"/>
  <c r="J4221" i="237" s="1"/>
  <c r="W102" i="138"/>
  <c r="I4229" i="237" s="1"/>
  <c r="V102" i="138"/>
  <c r="I4228" i="237" s="1"/>
  <c r="U102" i="138"/>
  <c r="I4227" i="237" s="1"/>
  <c r="T102" i="138"/>
  <c r="I4226" i="237" s="1"/>
  <c r="S102" i="138"/>
  <c r="I4225" i="237" s="1"/>
  <c r="R102" i="138"/>
  <c r="I4224" i="237" s="1"/>
  <c r="Q102" i="138"/>
  <c r="P102" i="138"/>
  <c r="I4222" i="237" s="1"/>
  <c r="O102" i="138"/>
  <c r="I4221" i="237" s="1"/>
  <c r="M102" i="138"/>
  <c r="H4229" i="237" s="1"/>
  <c r="L102" i="138"/>
  <c r="H4228" i="237" s="1"/>
  <c r="K102" i="138"/>
  <c r="H4227" i="237" s="1"/>
  <c r="J102" i="138"/>
  <c r="H4226" i="237" s="1"/>
  <c r="I102" i="138"/>
  <c r="H4225" i="237" s="1"/>
  <c r="H102" i="138"/>
  <c r="G102" i="138"/>
  <c r="H4223" i="237" s="1"/>
  <c r="F102" i="138"/>
  <c r="H4222" i="237" s="1"/>
  <c r="E102" i="138"/>
  <c r="H4221" i="237" s="1"/>
  <c r="CF101" i="138"/>
  <c r="O4220" i="237" s="1"/>
  <c r="BV101" i="138"/>
  <c r="N4220" i="237" s="1"/>
  <c r="BL101" i="138"/>
  <c r="M4220" i="237" s="1"/>
  <c r="BB101" i="138"/>
  <c r="L4220" i="237" s="1"/>
  <c r="AR101" i="138"/>
  <c r="K4220" i="237" s="1"/>
  <c r="AH101" i="138"/>
  <c r="J4220" i="237" s="1"/>
  <c r="X101" i="138"/>
  <c r="I4220" i="237" s="1"/>
  <c r="N101" i="138"/>
  <c r="H4220" i="237" s="1"/>
  <c r="CF100" i="138"/>
  <c r="O4210" i="237" s="1"/>
  <c r="BV100" i="138"/>
  <c r="N4210" i="237" s="1"/>
  <c r="BL100" i="138"/>
  <c r="M4210" i="237" s="1"/>
  <c r="BB100" i="138"/>
  <c r="L4210" i="237" s="1"/>
  <c r="AR100" i="138"/>
  <c r="K4210" i="237" s="1"/>
  <c r="AH100" i="138"/>
  <c r="J4210" i="237" s="1"/>
  <c r="X100" i="138"/>
  <c r="I4210" i="237" s="1"/>
  <c r="N100" i="138"/>
  <c r="H4210" i="237" s="1"/>
  <c r="CE99" i="138"/>
  <c r="O4199" i="237" s="1"/>
  <c r="CD99" i="138"/>
  <c r="O4198" i="237" s="1"/>
  <c r="CC99" i="138"/>
  <c r="O4197" i="237" s="1"/>
  <c r="CB99" i="138"/>
  <c r="O4196" i="237" s="1"/>
  <c r="CA99" i="138"/>
  <c r="BZ99" i="138"/>
  <c r="O4194" i="237" s="1"/>
  <c r="BY99" i="138"/>
  <c r="O4193" i="237" s="1"/>
  <c r="BX99" i="138"/>
  <c r="O4192" i="237" s="1"/>
  <c r="BW99" i="138"/>
  <c r="O4191" i="237" s="1"/>
  <c r="BU99" i="138"/>
  <c r="N4199" i="237" s="1"/>
  <c r="BT99" i="138"/>
  <c r="N4198" i="237" s="1"/>
  <c r="BS99" i="138"/>
  <c r="N4197" i="237" s="1"/>
  <c r="BR99" i="138"/>
  <c r="BQ99" i="138"/>
  <c r="N4195" i="237" s="1"/>
  <c r="BP99" i="138"/>
  <c r="N4194" i="237" s="1"/>
  <c r="BO99" i="138"/>
  <c r="N4193" i="237" s="1"/>
  <c r="BN99" i="138"/>
  <c r="N4192" i="237" s="1"/>
  <c r="BM99" i="138"/>
  <c r="N4191" i="237" s="1"/>
  <c r="BK99" i="138"/>
  <c r="M4199" i="237" s="1"/>
  <c r="BJ99" i="138"/>
  <c r="M4198" i="237" s="1"/>
  <c r="BI99" i="138"/>
  <c r="BH99" i="138"/>
  <c r="M4196" i="237" s="1"/>
  <c r="BG99" i="138"/>
  <c r="M4195" i="237" s="1"/>
  <c r="BF99" i="138"/>
  <c r="M4194" i="237" s="1"/>
  <c r="BE99" i="138"/>
  <c r="M4193" i="237" s="1"/>
  <c r="BD99" i="138"/>
  <c r="M4192" i="237" s="1"/>
  <c r="BC99" i="138"/>
  <c r="M4191" i="237" s="1"/>
  <c r="BA99" i="138"/>
  <c r="L4199" i="237" s="1"/>
  <c r="AZ99" i="138"/>
  <c r="AY99" i="138"/>
  <c r="L4197" i="237" s="1"/>
  <c r="AX99" i="138"/>
  <c r="L4196" i="237" s="1"/>
  <c r="AW99" i="138"/>
  <c r="L4195" i="237" s="1"/>
  <c r="AV99" i="138"/>
  <c r="L4194" i="237" s="1"/>
  <c r="AU99" i="138"/>
  <c r="L4193" i="237" s="1"/>
  <c r="AT99" i="138"/>
  <c r="L4192" i="237" s="1"/>
  <c r="AS99" i="138"/>
  <c r="L4191" i="237" s="1"/>
  <c r="AQ99" i="138"/>
  <c r="K4199" i="237" s="1"/>
  <c r="AP99" i="138"/>
  <c r="K4198" i="237" s="1"/>
  <c r="AO99" i="138"/>
  <c r="K4197" i="237" s="1"/>
  <c r="AN99" i="138"/>
  <c r="K4196" i="237" s="1"/>
  <c r="AM99" i="138"/>
  <c r="K4195" i="237" s="1"/>
  <c r="AL99" i="138"/>
  <c r="K4194" i="237" s="1"/>
  <c r="AK99" i="138"/>
  <c r="K4193" i="237" s="1"/>
  <c r="AJ99" i="138"/>
  <c r="K4192" i="237" s="1"/>
  <c r="AI99" i="138"/>
  <c r="AG99" i="138"/>
  <c r="J4199" i="237" s="1"/>
  <c r="AF99" i="138"/>
  <c r="J4198" i="237" s="1"/>
  <c r="AE99" i="138"/>
  <c r="J4197" i="237" s="1"/>
  <c r="AD99" i="138"/>
  <c r="J4196" i="237" s="1"/>
  <c r="AC99" i="138"/>
  <c r="J4195" i="237" s="1"/>
  <c r="AB99" i="138"/>
  <c r="J4194" i="237" s="1"/>
  <c r="AA99" i="138"/>
  <c r="J4193" i="237" s="1"/>
  <c r="Z99" i="138"/>
  <c r="Y99" i="138"/>
  <c r="J4191" i="237" s="1"/>
  <c r="W99" i="138"/>
  <c r="I4199" i="237" s="1"/>
  <c r="V99" i="138"/>
  <c r="I4198" i="237" s="1"/>
  <c r="U99" i="138"/>
  <c r="I4197" i="237" s="1"/>
  <c r="T99" i="138"/>
  <c r="I4196" i="237" s="1"/>
  <c r="S99" i="138"/>
  <c r="I4195" i="237" s="1"/>
  <c r="R99" i="138"/>
  <c r="I4194" i="237" s="1"/>
  <c r="Q99" i="138"/>
  <c r="P99" i="138"/>
  <c r="I4192" i="237" s="1"/>
  <c r="O99" i="138"/>
  <c r="I4191" i="237" s="1"/>
  <c r="M99" i="138"/>
  <c r="H4199" i="237" s="1"/>
  <c r="L99" i="138"/>
  <c r="H4198" i="237" s="1"/>
  <c r="K99" i="138"/>
  <c r="H4197" i="237" s="1"/>
  <c r="J99" i="138"/>
  <c r="H4196" i="237" s="1"/>
  <c r="I99" i="138"/>
  <c r="H4195" i="237" s="1"/>
  <c r="H99" i="138"/>
  <c r="G99" i="138"/>
  <c r="H4193" i="237" s="1"/>
  <c r="F99" i="138"/>
  <c r="H4192" i="237" s="1"/>
  <c r="E99" i="138"/>
  <c r="H4191" i="237" s="1"/>
  <c r="CF98" i="138"/>
  <c r="O4190" i="237" s="1"/>
  <c r="BV98" i="138"/>
  <c r="N4190" i="237" s="1"/>
  <c r="BL98" i="138"/>
  <c r="M4190" i="237" s="1"/>
  <c r="BB98" i="138"/>
  <c r="L4190" i="237" s="1"/>
  <c r="AR98" i="138"/>
  <c r="K4190" i="237" s="1"/>
  <c r="AH98" i="138"/>
  <c r="J4190" i="237" s="1"/>
  <c r="X98" i="138"/>
  <c r="I4190" i="237" s="1"/>
  <c r="N98" i="138"/>
  <c r="H4190" i="237" s="1"/>
  <c r="CF97" i="138"/>
  <c r="O4180" i="237" s="1"/>
  <c r="BV97" i="138"/>
  <c r="N4180" i="237" s="1"/>
  <c r="BL97" i="138"/>
  <c r="M4180" i="237" s="1"/>
  <c r="BB97" i="138"/>
  <c r="L4180" i="237" s="1"/>
  <c r="AR97" i="138"/>
  <c r="K4180" i="237" s="1"/>
  <c r="AH97" i="138"/>
  <c r="J4180" i="237" s="1"/>
  <c r="X97" i="138"/>
  <c r="I4180" i="237" s="1"/>
  <c r="N97" i="138"/>
  <c r="H4180" i="237" s="1"/>
  <c r="CE96" i="138"/>
  <c r="O4169" i="237" s="1"/>
  <c r="CD96" i="138"/>
  <c r="O4168" i="237" s="1"/>
  <c r="CC96" i="138"/>
  <c r="O4167" i="237" s="1"/>
  <c r="CB96" i="138"/>
  <c r="O4166" i="237" s="1"/>
  <c r="CA96" i="138"/>
  <c r="BZ96" i="138"/>
  <c r="O4164" i="237" s="1"/>
  <c r="BY96" i="138"/>
  <c r="O4163" i="237" s="1"/>
  <c r="BX96" i="138"/>
  <c r="O4162" i="237" s="1"/>
  <c r="BW96" i="138"/>
  <c r="O4161" i="237" s="1"/>
  <c r="BU96" i="138"/>
  <c r="N4169" i="237" s="1"/>
  <c r="BT96" i="138"/>
  <c r="N4168" i="237" s="1"/>
  <c r="BS96" i="138"/>
  <c r="N4167" i="237" s="1"/>
  <c r="BR96" i="138"/>
  <c r="BQ96" i="138"/>
  <c r="N4165" i="237" s="1"/>
  <c r="BP96" i="138"/>
  <c r="N4164" i="237" s="1"/>
  <c r="BO96" i="138"/>
  <c r="N4163" i="237" s="1"/>
  <c r="BN96" i="138"/>
  <c r="N4162" i="237" s="1"/>
  <c r="BM96" i="138"/>
  <c r="N4161" i="237" s="1"/>
  <c r="BK96" i="138"/>
  <c r="M4169" i="237" s="1"/>
  <c r="BJ96" i="138"/>
  <c r="M4168" i="237" s="1"/>
  <c r="BI96" i="138"/>
  <c r="BH96" i="138"/>
  <c r="M4166" i="237" s="1"/>
  <c r="BG96" i="138"/>
  <c r="M4165" i="237" s="1"/>
  <c r="BF96" i="138"/>
  <c r="M4164" i="237" s="1"/>
  <c r="BE96" i="138"/>
  <c r="M4163" i="237" s="1"/>
  <c r="BD96" i="138"/>
  <c r="M4162" i="237" s="1"/>
  <c r="BC96" i="138"/>
  <c r="M4161" i="237" s="1"/>
  <c r="BA96" i="138"/>
  <c r="L4169" i="237" s="1"/>
  <c r="AZ96" i="138"/>
  <c r="AY96" i="138"/>
  <c r="L4167" i="237" s="1"/>
  <c r="AX96" i="138"/>
  <c r="L4166" i="237" s="1"/>
  <c r="AW96" i="138"/>
  <c r="L4165" i="237" s="1"/>
  <c r="AV96" i="138"/>
  <c r="L4164" i="237" s="1"/>
  <c r="AU96" i="138"/>
  <c r="L4163" i="237" s="1"/>
  <c r="AT96" i="138"/>
  <c r="L4162" i="237" s="1"/>
  <c r="AS96" i="138"/>
  <c r="L4161" i="237" s="1"/>
  <c r="AQ96" i="138"/>
  <c r="K4169" i="237" s="1"/>
  <c r="AP96" i="138"/>
  <c r="K4168" i="237" s="1"/>
  <c r="AO96" i="138"/>
  <c r="K4167" i="237" s="1"/>
  <c r="AN96" i="138"/>
  <c r="K4166" i="237" s="1"/>
  <c r="AM96" i="138"/>
  <c r="K4165" i="237" s="1"/>
  <c r="AL96" i="138"/>
  <c r="K4164" i="237" s="1"/>
  <c r="AK96" i="138"/>
  <c r="K4163" i="237" s="1"/>
  <c r="AJ96" i="138"/>
  <c r="K4162" i="237" s="1"/>
  <c r="AI96" i="138"/>
  <c r="AG96" i="138"/>
  <c r="J4169" i="237" s="1"/>
  <c r="AF96" i="138"/>
  <c r="J4168" i="237" s="1"/>
  <c r="AE96" i="138"/>
  <c r="J4167" i="237" s="1"/>
  <c r="AD96" i="138"/>
  <c r="J4166" i="237" s="1"/>
  <c r="AC96" i="138"/>
  <c r="J4165" i="237" s="1"/>
  <c r="AB96" i="138"/>
  <c r="J4164" i="237" s="1"/>
  <c r="AA96" i="138"/>
  <c r="J4163" i="237" s="1"/>
  <c r="Z96" i="138"/>
  <c r="Y96" i="138"/>
  <c r="J4161" i="237" s="1"/>
  <c r="W96" i="138"/>
  <c r="I4169" i="237" s="1"/>
  <c r="V96" i="138"/>
  <c r="I4168" i="237" s="1"/>
  <c r="U96" i="138"/>
  <c r="I4167" i="237" s="1"/>
  <c r="T96" i="138"/>
  <c r="I4166" i="237" s="1"/>
  <c r="S96" i="138"/>
  <c r="I4165" i="237" s="1"/>
  <c r="R96" i="138"/>
  <c r="I4164" i="237" s="1"/>
  <c r="Q96" i="138"/>
  <c r="P96" i="138"/>
  <c r="I4162" i="237" s="1"/>
  <c r="O96" i="138"/>
  <c r="I4161" i="237" s="1"/>
  <c r="M96" i="138"/>
  <c r="H4169" i="237" s="1"/>
  <c r="L96" i="138"/>
  <c r="H4168" i="237" s="1"/>
  <c r="K96" i="138"/>
  <c r="H4167" i="237" s="1"/>
  <c r="J96" i="138"/>
  <c r="H4166" i="237" s="1"/>
  <c r="I96" i="138"/>
  <c r="H4165" i="237" s="1"/>
  <c r="H96" i="138"/>
  <c r="G96" i="138"/>
  <c r="H4163" i="237" s="1"/>
  <c r="F96" i="138"/>
  <c r="H4162" i="237" s="1"/>
  <c r="E96" i="138"/>
  <c r="H4161" i="237" s="1"/>
  <c r="CF95" i="138"/>
  <c r="O4160" i="237" s="1"/>
  <c r="BV95" i="138"/>
  <c r="N4160" i="237" s="1"/>
  <c r="BL95" i="138"/>
  <c r="M4160" i="237" s="1"/>
  <c r="BB95" i="138"/>
  <c r="L4160" i="237" s="1"/>
  <c r="AR95" i="138"/>
  <c r="K4160" i="237" s="1"/>
  <c r="AH95" i="138"/>
  <c r="J4160" i="237" s="1"/>
  <c r="X95" i="138"/>
  <c r="I4160" i="237" s="1"/>
  <c r="N95" i="138"/>
  <c r="H4160" i="237" s="1"/>
  <c r="CF94" i="138"/>
  <c r="O4150" i="237" s="1"/>
  <c r="BV94" i="138"/>
  <c r="N4150" i="237" s="1"/>
  <c r="BL94" i="138"/>
  <c r="M4150" i="237" s="1"/>
  <c r="BB94" i="138"/>
  <c r="L4150" i="237" s="1"/>
  <c r="AR94" i="138"/>
  <c r="K4150" i="237" s="1"/>
  <c r="AH94" i="138"/>
  <c r="J4150" i="237" s="1"/>
  <c r="X94" i="138"/>
  <c r="I4150" i="237" s="1"/>
  <c r="N94" i="138"/>
  <c r="H4150" i="237" s="1"/>
  <c r="CE93" i="138"/>
  <c r="O4139" i="237" s="1"/>
  <c r="CD93" i="138"/>
  <c r="O4138" i="237" s="1"/>
  <c r="CC93" i="138"/>
  <c r="O4137" i="237" s="1"/>
  <c r="CB93" i="138"/>
  <c r="O4136" i="237" s="1"/>
  <c r="CA93" i="138"/>
  <c r="BZ93" i="138"/>
  <c r="O4134" i="237" s="1"/>
  <c r="BY93" i="138"/>
  <c r="O4133" i="237" s="1"/>
  <c r="BX93" i="138"/>
  <c r="O4132" i="237" s="1"/>
  <c r="BW93" i="138"/>
  <c r="O4131" i="237" s="1"/>
  <c r="BU93" i="138"/>
  <c r="N4139" i="237" s="1"/>
  <c r="BT93" i="138"/>
  <c r="N4138" i="237" s="1"/>
  <c r="BS93" i="138"/>
  <c r="N4137" i="237" s="1"/>
  <c r="BR93" i="138"/>
  <c r="BQ93" i="138"/>
  <c r="N4135" i="237" s="1"/>
  <c r="BP93" i="138"/>
  <c r="N4134" i="237" s="1"/>
  <c r="BO93" i="138"/>
  <c r="N4133" i="237" s="1"/>
  <c r="BN93" i="138"/>
  <c r="N4132" i="237" s="1"/>
  <c r="BM93" i="138"/>
  <c r="N4131" i="237" s="1"/>
  <c r="BK93" i="138"/>
  <c r="M4139" i="237" s="1"/>
  <c r="BJ93" i="138"/>
  <c r="M4138" i="237" s="1"/>
  <c r="BI93" i="138"/>
  <c r="BH93" i="138"/>
  <c r="M4136" i="237" s="1"/>
  <c r="BG93" i="138"/>
  <c r="M4135" i="237" s="1"/>
  <c r="BF93" i="138"/>
  <c r="M4134" i="237" s="1"/>
  <c r="BE93" i="138"/>
  <c r="M4133" i="237" s="1"/>
  <c r="BD93" i="138"/>
  <c r="M4132" i="237" s="1"/>
  <c r="BC93" i="138"/>
  <c r="M4131" i="237" s="1"/>
  <c r="BA93" i="138"/>
  <c r="L4139" i="237" s="1"/>
  <c r="AZ93" i="138"/>
  <c r="AY93" i="138"/>
  <c r="L4137" i="237" s="1"/>
  <c r="AX93" i="138"/>
  <c r="L4136" i="237" s="1"/>
  <c r="AW93" i="138"/>
  <c r="L4135" i="237" s="1"/>
  <c r="AV93" i="138"/>
  <c r="L4134" i="237" s="1"/>
  <c r="AU93" i="138"/>
  <c r="L4133" i="237" s="1"/>
  <c r="AT93" i="138"/>
  <c r="L4132" i="237" s="1"/>
  <c r="AS93" i="138"/>
  <c r="L4131" i="237" s="1"/>
  <c r="AQ93" i="138"/>
  <c r="K4139" i="237" s="1"/>
  <c r="AP93" i="138"/>
  <c r="K4138" i="237" s="1"/>
  <c r="AO93" i="138"/>
  <c r="K4137" i="237" s="1"/>
  <c r="AN93" i="138"/>
  <c r="K4136" i="237" s="1"/>
  <c r="AM93" i="138"/>
  <c r="K4135" i="237" s="1"/>
  <c r="AL93" i="138"/>
  <c r="K4134" i="237" s="1"/>
  <c r="AK93" i="138"/>
  <c r="K4133" i="237" s="1"/>
  <c r="AJ93" i="138"/>
  <c r="K4132" i="237" s="1"/>
  <c r="AI93" i="138"/>
  <c r="AG93" i="138"/>
  <c r="J4139" i="237" s="1"/>
  <c r="AF93" i="138"/>
  <c r="J4138" i="237" s="1"/>
  <c r="AE93" i="138"/>
  <c r="J4137" i="237" s="1"/>
  <c r="AD93" i="138"/>
  <c r="J4136" i="237" s="1"/>
  <c r="AC93" i="138"/>
  <c r="J4135" i="237" s="1"/>
  <c r="AB93" i="138"/>
  <c r="J4134" i="237" s="1"/>
  <c r="AA93" i="138"/>
  <c r="J4133" i="237" s="1"/>
  <c r="Z93" i="138"/>
  <c r="Y93" i="138"/>
  <c r="J4131" i="237" s="1"/>
  <c r="W93" i="138"/>
  <c r="I4139" i="237" s="1"/>
  <c r="V93" i="138"/>
  <c r="I4138" i="237" s="1"/>
  <c r="U93" i="138"/>
  <c r="I4137" i="237" s="1"/>
  <c r="T93" i="138"/>
  <c r="I4136" i="237" s="1"/>
  <c r="S93" i="138"/>
  <c r="I4135" i="237" s="1"/>
  <c r="R93" i="138"/>
  <c r="I4134" i="237" s="1"/>
  <c r="Q93" i="138"/>
  <c r="P93" i="138"/>
  <c r="I4132" i="237" s="1"/>
  <c r="O93" i="138"/>
  <c r="I4131" i="237" s="1"/>
  <c r="M93" i="138"/>
  <c r="H4139" i="237" s="1"/>
  <c r="L93" i="138"/>
  <c r="H4138" i="237" s="1"/>
  <c r="K93" i="138"/>
  <c r="H4137" i="237" s="1"/>
  <c r="J93" i="138"/>
  <c r="H4136" i="237" s="1"/>
  <c r="I93" i="138"/>
  <c r="H4135" i="237" s="1"/>
  <c r="H93" i="138"/>
  <c r="G93" i="138"/>
  <c r="H4133" i="237" s="1"/>
  <c r="F93" i="138"/>
  <c r="H4132" i="237" s="1"/>
  <c r="E93" i="138"/>
  <c r="H4131" i="237" s="1"/>
  <c r="CF92" i="138"/>
  <c r="O4130" i="237" s="1"/>
  <c r="BV92" i="138"/>
  <c r="N4130" i="237" s="1"/>
  <c r="BL92" i="138"/>
  <c r="M4130" i="237" s="1"/>
  <c r="BB92" i="138"/>
  <c r="L4130" i="237" s="1"/>
  <c r="AR92" i="138"/>
  <c r="K4130" i="237" s="1"/>
  <c r="AH92" i="138"/>
  <c r="J4130" i="237" s="1"/>
  <c r="X92" i="138"/>
  <c r="I4130" i="237" s="1"/>
  <c r="N92" i="138"/>
  <c r="H4130" i="237" s="1"/>
  <c r="CF91" i="138"/>
  <c r="O4120" i="237" s="1"/>
  <c r="BV91" i="138"/>
  <c r="N4120" i="237" s="1"/>
  <c r="BL91" i="138"/>
  <c r="M4120" i="237" s="1"/>
  <c r="BB91" i="138"/>
  <c r="L4120" i="237" s="1"/>
  <c r="AR91" i="138"/>
  <c r="K4120" i="237" s="1"/>
  <c r="AH91" i="138"/>
  <c r="J4120" i="237" s="1"/>
  <c r="X91" i="138"/>
  <c r="I4120" i="237" s="1"/>
  <c r="N91" i="138"/>
  <c r="H4120" i="237" s="1"/>
  <c r="CE90" i="138"/>
  <c r="O4109" i="237" s="1"/>
  <c r="CD90" i="138"/>
  <c r="O4108" i="237" s="1"/>
  <c r="CC90" i="138"/>
  <c r="O4107" i="237" s="1"/>
  <c r="CB90" i="138"/>
  <c r="O4106" i="237" s="1"/>
  <c r="CA90" i="138"/>
  <c r="BZ90" i="138"/>
  <c r="O4104" i="237" s="1"/>
  <c r="BY90" i="138"/>
  <c r="O4103" i="237" s="1"/>
  <c r="BX90" i="138"/>
  <c r="O4102" i="237" s="1"/>
  <c r="BW90" i="138"/>
  <c r="O4101" i="237" s="1"/>
  <c r="BU90" i="138"/>
  <c r="N4109" i="237" s="1"/>
  <c r="BT90" i="138"/>
  <c r="N4108" i="237" s="1"/>
  <c r="BS90" i="138"/>
  <c r="N4107" i="237" s="1"/>
  <c r="BR90" i="138"/>
  <c r="BQ90" i="138"/>
  <c r="N4105" i="237" s="1"/>
  <c r="BP90" i="138"/>
  <c r="N4104" i="237" s="1"/>
  <c r="BO90" i="138"/>
  <c r="N4103" i="237" s="1"/>
  <c r="BN90" i="138"/>
  <c r="N4102" i="237" s="1"/>
  <c r="BM90" i="138"/>
  <c r="N4101" i="237" s="1"/>
  <c r="BK90" i="138"/>
  <c r="M4109" i="237" s="1"/>
  <c r="BJ90" i="138"/>
  <c r="M4108" i="237" s="1"/>
  <c r="BI90" i="138"/>
  <c r="BH90" i="138"/>
  <c r="M4106" i="237" s="1"/>
  <c r="BG90" i="138"/>
  <c r="M4105" i="237" s="1"/>
  <c r="BF90" i="138"/>
  <c r="M4104" i="237" s="1"/>
  <c r="BE90" i="138"/>
  <c r="M4103" i="237" s="1"/>
  <c r="BD90" i="138"/>
  <c r="M4102" i="237" s="1"/>
  <c r="BC90" i="138"/>
  <c r="M4101" i="237" s="1"/>
  <c r="BA90" i="138"/>
  <c r="L4109" i="237" s="1"/>
  <c r="AZ90" i="138"/>
  <c r="AY90" i="138"/>
  <c r="L4107" i="237" s="1"/>
  <c r="AX90" i="138"/>
  <c r="L4106" i="237" s="1"/>
  <c r="AW90" i="138"/>
  <c r="L4105" i="237" s="1"/>
  <c r="AV90" i="138"/>
  <c r="L4104" i="237" s="1"/>
  <c r="AU90" i="138"/>
  <c r="L4103" i="237" s="1"/>
  <c r="AT90" i="138"/>
  <c r="L4102" i="237" s="1"/>
  <c r="AS90" i="138"/>
  <c r="L4101" i="237" s="1"/>
  <c r="AQ90" i="138"/>
  <c r="K4109" i="237" s="1"/>
  <c r="AP90" i="138"/>
  <c r="K4108" i="237" s="1"/>
  <c r="AO90" i="138"/>
  <c r="K4107" i="237" s="1"/>
  <c r="AN90" i="138"/>
  <c r="K4106" i="237" s="1"/>
  <c r="AM90" i="138"/>
  <c r="K4105" i="237" s="1"/>
  <c r="AL90" i="138"/>
  <c r="K4104" i="237" s="1"/>
  <c r="AK90" i="138"/>
  <c r="K4103" i="237" s="1"/>
  <c r="AJ90" i="138"/>
  <c r="K4102" i="237" s="1"/>
  <c r="AI90" i="138"/>
  <c r="AG90" i="138"/>
  <c r="J4109" i="237" s="1"/>
  <c r="AF90" i="138"/>
  <c r="J4108" i="237" s="1"/>
  <c r="AE90" i="138"/>
  <c r="J4107" i="237" s="1"/>
  <c r="AD90" i="138"/>
  <c r="J4106" i="237" s="1"/>
  <c r="AC90" i="138"/>
  <c r="J4105" i="237" s="1"/>
  <c r="AB90" i="138"/>
  <c r="J4104" i="237" s="1"/>
  <c r="AA90" i="138"/>
  <c r="J4103" i="237" s="1"/>
  <c r="Z90" i="138"/>
  <c r="Y90" i="138"/>
  <c r="J4101" i="237" s="1"/>
  <c r="W90" i="138"/>
  <c r="I4109" i="237" s="1"/>
  <c r="V90" i="138"/>
  <c r="I4108" i="237" s="1"/>
  <c r="U90" i="138"/>
  <c r="I4107" i="237" s="1"/>
  <c r="T90" i="138"/>
  <c r="I4106" i="237" s="1"/>
  <c r="S90" i="138"/>
  <c r="I4105" i="237" s="1"/>
  <c r="R90" i="138"/>
  <c r="I4104" i="237" s="1"/>
  <c r="Q90" i="138"/>
  <c r="P90" i="138"/>
  <c r="I4102" i="237" s="1"/>
  <c r="O90" i="138"/>
  <c r="I4101" i="237" s="1"/>
  <c r="M90" i="138"/>
  <c r="H4109" i="237" s="1"/>
  <c r="L90" i="138"/>
  <c r="H4108" i="237" s="1"/>
  <c r="K90" i="138"/>
  <c r="H4107" i="237" s="1"/>
  <c r="J90" i="138"/>
  <c r="H4106" i="237" s="1"/>
  <c r="I90" i="138"/>
  <c r="H4105" i="237" s="1"/>
  <c r="H90" i="138"/>
  <c r="G90" i="138"/>
  <c r="H4103" i="237" s="1"/>
  <c r="F90" i="138"/>
  <c r="H4102" i="237" s="1"/>
  <c r="E90" i="138"/>
  <c r="H4101" i="237" s="1"/>
  <c r="CF89" i="138"/>
  <c r="O4100" i="237" s="1"/>
  <c r="BV89" i="138"/>
  <c r="N4100" i="237" s="1"/>
  <c r="BL89" i="138"/>
  <c r="M4100" i="237" s="1"/>
  <c r="BB89" i="138"/>
  <c r="L4100" i="237" s="1"/>
  <c r="AR89" i="138"/>
  <c r="K4100" i="237" s="1"/>
  <c r="AH89" i="138"/>
  <c r="J4100" i="237" s="1"/>
  <c r="X89" i="138"/>
  <c r="I4100" i="237" s="1"/>
  <c r="N89" i="138"/>
  <c r="H4100" i="237" s="1"/>
  <c r="CF88" i="138"/>
  <c r="O4090" i="237" s="1"/>
  <c r="BV88" i="138"/>
  <c r="N4090" i="237" s="1"/>
  <c r="BL88" i="138"/>
  <c r="M4090" i="237" s="1"/>
  <c r="BB88" i="138"/>
  <c r="L4090" i="237" s="1"/>
  <c r="AR88" i="138"/>
  <c r="K4090" i="237" s="1"/>
  <c r="AH88" i="138"/>
  <c r="J4090" i="237" s="1"/>
  <c r="X88" i="138"/>
  <c r="I4090" i="237" s="1"/>
  <c r="N88" i="138"/>
  <c r="H4090" i="237" s="1"/>
  <c r="CE87" i="138"/>
  <c r="O4079" i="237" s="1"/>
  <c r="CD87" i="138"/>
  <c r="O4078" i="237" s="1"/>
  <c r="CC87" i="138"/>
  <c r="O4077" i="237" s="1"/>
  <c r="CB87" i="138"/>
  <c r="O4076" i="237" s="1"/>
  <c r="CA87" i="138"/>
  <c r="BZ87" i="138"/>
  <c r="O4074" i="237" s="1"/>
  <c r="BY87" i="138"/>
  <c r="O4073" i="237" s="1"/>
  <c r="BX87" i="138"/>
  <c r="O4072" i="237" s="1"/>
  <c r="BW87" i="138"/>
  <c r="O4071" i="237" s="1"/>
  <c r="BU87" i="138"/>
  <c r="N4079" i="237" s="1"/>
  <c r="BT87" i="138"/>
  <c r="N4078" i="237" s="1"/>
  <c r="BS87" i="138"/>
  <c r="N4077" i="237" s="1"/>
  <c r="BR87" i="138"/>
  <c r="BQ87" i="138"/>
  <c r="N4075" i="237" s="1"/>
  <c r="BP87" i="138"/>
  <c r="N4074" i="237" s="1"/>
  <c r="BO87" i="138"/>
  <c r="N4073" i="237" s="1"/>
  <c r="BN87" i="138"/>
  <c r="N4072" i="237" s="1"/>
  <c r="BM87" i="138"/>
  <c r="N4071" i="237" s="1"/>
  <c r="BK87" i="138"/>
  <c r="M4079" i="237" s="1"/>
  <c r="BJ87" i="138"/>
  <c r="M4078" i="237" s="1"/>
  <c r="BI87" i="138"/>
  <c r="BH87" i="138"/>
  <c r="M4076" i="237" s="1"/>
  <c r="BG87" i="138"/>
  <c r="M4075" i="237" s="1"/>
  <c r="BF87" i="138"/>
  <c r="M4074" i="237" s="1"/>
  <c r="BE87" i="138"/>
  <c r="M4073" i="237" s="1"/>
  <c r="BD87" i="138"/>
  <c r="M4072" i="237" s="1"/>
  <c r="BC87" i="138"/>
  <c r="M4071" i="237" s="1"/>
  <c r="BA87" i="138"/>
  <c r="L4079" i="237" s="1"/>
  <c r="AZ87" i="138"/>
  <c r="AY87" i="138"/>
  <c r="L4077" i="237" s="1"/>
  <c r="AX87" i="138"/>
  <c r="L4076" i="237" s="1"/>
  <c r="AW87" i="138"/>
  <c r="L4075" i="237" s="1"/>
  <c r="AV87" i="138"/>
  <c r="L4074" i="237" s="1"/>
  <c r="AU87" i="138"/>
  <c r="L4073" i="237" s="1"/>
  <c r="AT87" i="138"/>
  <c r="L4072" i="237" s="1"/>
  <c r="AS87" i="138"/>
  <c r="L4071" i="237" s="1"/>
  <c r="AQ87" i="138"/>
  <c r="K4079" i="237" s="1"/>
  <c r="AP87" i="138"/>
  <c r="K4078" i="237" s="1"/>
  <c r="AO87" i="138"/>
  <c r="K4077" i="237" s="1"/>
  <c r="AN87" i="138"/>
  <c r="K4076" i="237" s="1"/>
  <c r="AM87" i="138"/>
  <c r="K4075" i="237" s="1"/>
  <c r="AL87" i="138"/>
  <c r="K4074" i="237" s="1"/>
  <c r="AK87" i="138"/>
  <c r="K4073" i="237" s="1"/>
  <c r="AJ87" i="138"/>
  <c r="K4072" i="237" s="1"/>
  <c r="AI87" i="138"/>
  <c r="AG87" i="138"/>
  <c r="J4079" i="237" s="1"/>
  <c r="AF87" i="138"/>
  <c r="J4078" i="237" s="1"/>
  <c r="AE87" i="138"/>
  <c r="J4077" i="237" s="1"/>
  <c r="AD87" i="138"/>
  <c r="J4076" i="237" s="1"/>
  <c r="AC87" i="138"/>
  <c r="J4075" i="237" s="1"/>
  <c r="AB87" i="138"/>
  <c r="J4074" i="237" s="1"/>
  <c r="AA87" i="138"/>
  <c r="J4073" i="237" s="1"/>
  <c r="Z87" i="138"/>
  <c r="Y87" i="138"/>
  <c r="J4071" i="237" s="1"/>
  <c r="W87" i="138"/>
  <c r="I4079" i="237" s="1"/>
  <c r="V87" i="138"/>
  <c r="I4078" i="237" s="1"/>
  <c r="U87" i="138"/>
  <c r="I4077" i="237" s="1"/>
  <c r="T87" i="138"/>
  <c r="I4076" i="237" s="1"/>
  <c r="S87" i="138"/>
  <c r="I4075" i="237" s="1"/>
  <c r="R87" i="138"/>
  <c r="I4074" i="237" s="1"/>
  <c r="Q87" i="138"/>
  <c r="P87" i="138"/>
  <c r="I4072" i="237" s="1"/>
  <c r="O87" i="138"/>
  <c r="I4071" i="237" s="1"/>
  <c r="M87" i="138"/>
  <c r="H4079" i="237" s="1"/>
  <c r="L87" i="138"/>
  <c r="H4078" i="237" s="1"/>
  <c r="K87" i="138"/>
  <c r="H4077" i="237" s="1"/>
  <c r="J87" i="138"/>
  <c r="H4076" i="237" s="1"/>
  <c r="I87" i="138"/>
  <c r="H4075" i="237" s="1"/>
  <c r="H87" i="138"/>
  <c r="G87" i="138"/>
  <c r="H4073" i="237" s="1"/>
  <c r="F87" i="138"/>
  <c r="H4072" i="237" s="1"/>
  <c r="E87" i="138"/>
  <c r="H4071" i="237" s="1"/>
  <c r="CF86" i="138"/>
  <c r="O4070" i="237" s="1"/>
  <c r="BV86" i="138"/>
  <c r="N4070" i="237" s="1"/>
  <c r="BL86" i="138"/>
  <c r="M4070" i="237" s="1"/>
  <c r="BB86" i="138"/>
  <c r="L4070" i="237" s="1"/>
  <c r="AR86" i="138"/>
  <c r="K4070" i="237" s="1"/>
  <c r="AH86" i="138"/>
  <c r="J4070" i="237" s="1"/>
  <c r="X86" i="138"/>
  <c r="I4070" i="237" s="1"/>
  <c r="N86" i="138"/>
  <c r="H4070" i="237" s="1"/>
  <c r="CF85" i="138"/>
  <c r="O4060" i="237" s="1"/>
  <c r="BV85" i="138"/>
  <c r="N4060" i="237" s="1"/>
  <c r="BL85" i="138"/>
  <c r="M4060" i="237" s="1"/>
  <c r="BB85" i="138"/>
  <c r="L4060" i="237" s="1"/>
  <c r="AR85" i="138"/>
  <c r="K4060" i="237" s="1"/>
  <c r="AH85" i="138"/>
  <c r="J4060" i="237" s="1"/>
  <c r="X85" i="138"/>
  <c r="I4060" i="237" s="1"/>
  <c r="N85" i="138"/>
  <c r="H4060" i="237" s="1"/>
  <c r="CE84" i="138"/>
  <c r="O4049" i="237" s="1"/>
  <c r="CD84" i="138"/>
  <c r="O4048" i="237" s="1"/>
  <c r="CC84" i="138"/>
  <c r="O4047" i="237" s="1"/>
  <c r="CB84" i="138"/>
  <c r="O4046" i="237" s="1"/>
  <c r="CA84" i="138"/>
  <c r="BZ84" i="138"/>
  <c r="O4044" i="237" s="1"/>
  <c r="BY84" i="138"/>
  <c r="O4043" i="237" s="1"/>
  <c r="BX84" i="138"/>
  <c r="O4042" i="237" s="1"/>
  <c r="BW84" i="138"/>
  <c r="O4041" i="237" s="1"/>
  <c r="BU84" i="138"/>
  <c r="N4049" i="237" s="1"/>
  <c r="BT84" i="138"/>
  <c r="N4048" i="237" s="1"/>
  <c r="BS84" i="138"/>
  <c r="N4047" i="237" s="1"/>
  <c r="BR84" i="138"/>
  <c r="BQ84" i="138"/>
  <c r="N4045" i="237" s="1"/>
  <c r="BP84" i="138"/>
  <c r="N4044" i="237" s="1"/>
  <c r="BO84" i="138"/>
  <c r="N4043" i="237" s="1"/>
  <c r="BN84" i="138"/>
  <c r="N4042" i="237" s="1"/>
  <c r="BM84" i="138"/>
  <c r="N4041" i="237" s="1"/>
  <c r="BK84" i="138"/>
  <c r="M4049" i="237" s="1"/>
  <c r="BJ84" i="138"/>
  <c r="M4048" i="237" s="1"/>
  <c r="BI84" i="138"/>
  <c r="BH84" i="138"/>
  <c r="M4046" i="237" s="1"/>
  <c r="BG84" i="138"/>
  <c r="M4045" i="237" s="1"/>
  <c r="BF84" i="138"/>
  <c r="M4044" i="237" s="1"/>
  <c r="BE84" i="138"/>
  <c r="M4043" i="237" s="1"/>
  <c r="BD84" i="138"/>
  <c r="M4042" i="237" s="1"/>
  <c r="BC84" i="138"/>
  <c r="M4041" i="237" s="1"/>
  <c r="BA84" i="138"/>
  <c r="L4049" i="237" s="1"/>
  <c r="AZ84" i="138"/>
  <c r="AY84" i="138"/>
  <c r="L4047" i="237" s="1"/>
  <c r="AX84" i="138"/>
  <c r="L4046" i="237" s="1"/>
  <c r="AW84" i="138"/>
  <c r="L4045" i="237" s="1"/>
  <c r="AV84" i="138"/>
  <c r="L4044" i="237" s="1"/>
  <c r="AU84" i="138"/>
  <c r="L4043" i="237" s="1"/>
  <c r="AT84" i="138"/>
  <c r="L4042" i="237" s="1"/>
  <c r="AS84" i="138"/>
  <c r="L4041" i="237" s="1"/>
  <c r="AQ84" i="138"/>
  <c r="K4049" i="237" s="1"/>
  <c r="AP84" i="138"/>
  <c r="K4048" i="237" s="1"/>
  <c r="AO84" i="138"/>
  <c r="K4047" i="237" s="1"/>
  <c r="AN84" i="138"/>
  <c r="K4046" i="237" s="1"/>
  <c r="AM84" i="138"/>
  <c r="K4045" i="237" s="1"/>
  <c r="AL84" i="138"/>
  <c r="K4044" i="237" s="1"/>
  <c r="AK84" i="138"/>
  <c r="K4043" i="237" s="1"/>
  <c r="AJ84" i="138"/>
  <c r="K4042" i="237" s="1"/>
  <c r="AI84" i="138"/>
  <c r="AG84" i="138"/>
  <c r="J4049" i="237" s="1"/>
  <c r="AF84" i="138"/>
  <c r="J4048" i="237" s="1"/>
  <c r="AE84" i="138"/>
  <c r="J4047" i="237" s="1"/>
  <c r="AD84" i="138"/>
  <c r="J4046" i="237" s="1"/>
  <c r="AC84" i="138"/>
  <c r="J4045" i="237" s="1"/>
  <c r="AB84" i="138"/>
  <c r="J4044" i="237" s="1"/>
  <c r="AA84" i="138"/>
  <c r="J4043" i="237" s="1"/>
  <c r="Z84" i="138"/>
  <c r="Y84" i="138"/>
  <c r="J4041" i="237" s="1"/>
  <c r="W84" i="138"/>
  <c r="I4049" i="237" s="1"/>
  <c r="V84" i="138"/>
  <c r="I4048" i="237" s="1"/>
  <c r="U84" i="138"/>
  <c r="I4047" i="237" s="1"/>
  <c r="T84" i="138"/>
  <c r="I4046" i="237" s="1"/>
  <c r="S84" i="138"/>
  <c r="I4045" i="237" s="1"/>
  <c r="R84" i="138"/>
  <c r="I4044" i="237" s="1"/>
  <c r="Q84" i="138"/>
  <c r="P84" i="138"/>
  <c r="I4042" i="237" s="1"/>
  <c r="O84" i="138"/>
  <c r="I4041" i="237" s="1"/>
  <c r="M84" i="138"/>
  <c r="H4049" i="237" s="1"/>
  <c r="L84" i="138"/>
  <c r="H4048" i="237" s="1"/>
  <c r="K84" i="138"/>
  <c r="H4047" i="237" s="1"/>
  <c r="J84" i="138"/>
  <c r="H4046" i="237" s="1"/>
  <c r="I84" i="138"/>
  <c r="H4045" i="237" s="1"/>
  <c r="H84" i="138"/>
  <c r="G84" i="138"/>
  <c r="H4043" i="237" s="1"/>
  <c r="F84" i="138"/>
  <c r="H4042" i="237" s="1"/>
  <c r="E84" i="138"/>
  <c r="H4041" i="237" s="1"/>
  <c r="CF83" i="138"/>
  <c r="O4040" i="237" s="1"/>
  <c r="BV83" i="138"/>
  <c r="N4040" i="237" s="1"/>
  <c r="BL83" i="138"/>
  <c r="M4040" i="237" s="1"/>
  <c r="BB83" i="138"/>
  <c r="L4040" i="237" s="1"/>
  <c r="AR83" i="138"/>
  <c r="K4040" i="237" s="1"/>
  <c r="AH83" i="138"/>
  <c r="J4040" i="237" s="1"/>
  <c r="X83" i="138"/>
  <c r="I4040" i="237" s="1"/>
  <c r="N83" i="138"/>
  <c r="H4040" i="237" s="1"/>
  <c r="CF82" i="138"/>
  <c r="O4030" i="237" s="1"/>
  <c r="BV82" i="138"/>
  <c r="N4030" i="237" s="1"/>
  <c r="BL82" i="138"/>
  <c r="M4030" i="237" s="1"/>
  <c r="BB82" i="138"/>
  <c r="L4030" i="237" s="1"/>
  <c r="AR82" i="138"/>
  <c r="K4030" i="237" s="1"/>
  <c r="AH82" i="138"/>
  <c r="J4030" i="237" s="1"/>
  <c r="X82" i="138"/>
  <c r="I4030" i="237" s="1"/>
  <c r="N82" i="138"/>
  <c r="H4030" i="237" s="1"/>
  <c r="CE81" i="138"/>
  <c r="O4019" i="237" s="1"/>
  <c r="CD81" i="138"/>
  <c r="O4018" i="237" s="1"/>
  <c r="CC81" i="138"/>
  <c r="O4017" i="237" s="1"/>
  <c r="CB81" i="138"/>
  <c r="O4016" i="237" s="1"/>
  <c r="CA81" i="138"/>
  <c r="BZ81" i="138"/>
  <c r="O4014" i="237" s="1"/>
  <c r="BY81" i="138"/>
  <c r="O4013" i="237" s="1"/>
  <c r="BX81" i="138"/>
  <c r="O4012" i="237" s="1"/>
  <c r="BW81" i="138"/>
  <c r="O4011" i="237" s="1"/>
  <c r="BU81" i="138"/>
  <c r="N4019" i="237" s="1"/>
  <c r="BT81" i="138"/>
  <c r="N4018" i="237" s="1"/>
  <c r="BS81" i="138"/>
  <c r="N4017" i="237" s="1"/>
  <c r="BR81" i="138"/>
  <c r="BQ81" i="138"/>
  <c r="N4015" i="237" s="1"/>
  <c r="BP81" i="138"/>
  <c r="N4014" i="237" s="1"/>
  <c r="BO81" i="138"/>
  <c r="N4013" i="237" s="1"/>
  <c r="BN81" i="138"/>
  <c r="N4012" i="237" s="1"/>
  <c r="BM81" i="138"/>
  <c r="N4011" i="237" s="1"/>
  <c r="BK81" i="138"/>
  <c r="M4019" i="237" s="1"/>
  <c r="BJ81" i="138"/>
  <c r="M4018" i="237" s="1"/>
  <c r="BI81" i="138"/>
  <c r="BH81" i="138"/>
  <c r="M4016" i="237" s="1"/>
  <c r="BG81" i="138"/>
  <c r="M4015" i="237" s="1"/>
  <c r="BF81" i="138"/>
  <c r="M4014" i="237" s="1"/>
  <c r="BE81" i="138"/>
  <c r="M4013" i="237" s="1"/>
  <c r="BD81" i="138"/>
  <c r="M4012" i="237" s="1"/>
  <c r="BC81" i="138"/>
  <c r="M4011" i="237" s="1"/>
  <c r="BA81" i="138"/>
  <c r="L4019" i="237" s="1"/>
  <c r="AZ81" i="138"/>
  <c r="AY81" i="138"/>
  <c r="L4017" i="237" s="1"/>
  <c r="AX81" i="138"/>
  <c r="L4016" i="237" s="1"/>
  <c r="AW81" i="138"/>
  <c r="L4015" i="237" s="1"/>
  <c r="AV81" i="138"/>
  <c r="L4014" i="237" s="1"/>
  <c r="AU81" i="138"/>
  <c r="L4013" i="237" s="1"/>
  <c r="AT81" i="138"/>
  <c r="L4012" i="237" s="1"/>
  <c r="AS81" i="138"/>
  <c r="L4011" i="237" s="1"/>
  <c r="AQ81" i="138"/>
  <c r="K4019" i="237" s="1"/>
  <c r="AP81" i="138"/>
  <c r="K4018" i="237" s="1"/>
  <c r="AO81" i="138"/>
  <c r="K4017" i="237" s="1"/>
  <c r="AN81" i="138"/>
  <c r="K4016" i="237" s="1"/>
  <c r="AM81" i="138"/>
  <c r="K4015" i="237" s="1"/>
  <c r="AL81" i="138"/>
  <c r="K4014" i="237" s="1"/>
  <c r="AK81" i="138"/>
  <c r="K4013" i="237" s="1"/>
  <c r="AJ81" i="138"/>
  <c r="K4012" i="237" s="1"/>
  <c r="AI81" i="138"/>
  <c r="AG81" i="138"/>
  <c r="J4019" i="237" s="1"/>
  <c r="AF81" i="138"/>
  <c r="J4018" i="237" s="1"/>
  <c r="AE81" i="138"/>
  <c r="J4017" i="237" s="1"/>
  <c r="AD81" i="138"/>
  <c r="J4016" i="237" s="1"/>
  <c r="AC81" i="138"/>
  <c r="J4015" i="237" s="1"/>
  <c r="AB81" i="138"/>
  <c r="J4014" i="237" s="1"/>
  <c r="AA81" i="138"/>
  <c r="J4013" i="237" s="1"/>
  <c r="Z81" i="138"/>
  <c r="Y81" i="138"/>
  <c r="J4011" i="237" s="1"/>
  <c r="W81" i="138"/>
  <c r="I4019" i="237" s="1"/>
  <c r="V81" i="138"/>
  <c r="I4018" i="237" s="1"/>
  <c r="U81" i="138"/>
  <c r="I4017" i="237" s="1"/>
  <c r="T81" i="138"/>
  <c r="I4016" i="237" s="1"/>
  <c r="S81" i="138"/>
  <c r="I4015" i="237" s="1"/>
  <c r="R81" i="138"/>
  <c r="I4014" i="237" s="1"/>
  <c r="Q81" i="138"/>
  <c r="P81" i="138"/>
  <c r="I4012" i="237" s="1"/>
  <c r="O81" i="138"/>
  <c r="I4011" i="237" s="1"/>
  <c r="M81" i="138"/>
  <c r="H4019" i="237" s="1"/>
  <c r="L81" i="138"/>
  <c r="H4018" i="237" s="1"/>
  <c r="K81" i="138"/>
  <c r="H4017" i="237" s="1"/>
  <c r="J81" i="138"/>
  <c r="H4016" i="237" s="1"/>
  <c r="I81" i="138"/>
  <c r="H4015" i="237" s="1"/>
  <c r="H81" i="138"/>
  <c r="G81" i="138"/>
  <c r="H4013" i="237" s="1"/>
  <c r="F81" i="138"/>
  <c r="H4012" i="237" s="1"/>
  <c r="E81" i="138"/>
  <c r="H4011" i="237" s="1"/>
  <c r="CF80" i="138"/>
  <c r="O4010" i="237" s="1"/>
  <c r="BV80" i="138"/>
  <c r="N4010" i="237" s="1"/>
  <c r="BL80" i="138"/>
  <c r="M4010" i="237" s="1"/>
  <c r="BB80" i="138"/>
  <c r="L4010" i="237" s="1"/>
  <c r="AR80" i="138"/>
  <c r="K4010" i="237" s="1"/>
  <c r="AH80" i="138"/>
  <c r="J4010" i="237" s="1"/>
  <c r="X80" i="138"/>
  <c r="I4010" i="237" s="1"/>
  <c r="N80" i="138"/>
  <c r="H4010" i="237" s="1"/>
  <c r="CF79" i="138"/>
  <c r="O4000" i="237" s="1"/>
  <c r="BV79" i="138"/>
  <c r="N4000" i="237" s="1"/>
  <c r="BL79" i="138"/>
  <c r="M4000" i="237" s="1"/>
  <c r="BB79" i="138"/>
  <c r="L4000" i="237" s="1"/>
  <c r="AR79" i="138"/>
  <c r="K4000" i="237" s="1"/>
  <c r="AH79" i="138"/>
  <c r="J4000" i="237" s="1"/>
  <c r="X79" i="138"/>
  <c r="I4000" i="237" s="1"/>
  <c r="N79" i="138"/>
  <c r="H4000" i="237" s="1"/>
  <c r="CE78" i="138"/>
  <c r="O3989" i="237" s="1"/>
  <c r="CD78" i="138"/>
  <c r="O3988" i="237" s="1"/>
  <c r="CC78" i="138"/>
  <c r="O3987" i="237" s="1"/>
  <c r="CB78" i="138"/>
  <c r="O3986" i="237" s="1"/>
  <c r="CA78" i="138"/>
  <c r="BZ78" i="138"/>
  <c r="O3984" i="237" s="1"/>
  <c r="BY78" i="138"/>
  <c r="O3983" i="237" s="1"/>
  <c r="BX78" i="138"/>
  <c r="O3982" i="237" s="1"/>
  <c r="BW78" i="138"/>
  <c r="O3981" i="237" s="1"/>
  <c r="BU78" i="138"/>
  <c r="N3989" i="237" s="1"/>
  <c r="BT78" i="138"/>
  <c r="N3988" i="237" s="1"/>
  <c r="BS78" i="138"/>
  <c r="N3987" i="237" s="1"/>
  <c r="BR78" i="138"/>
  <c r="BQ78" i="138"/>
  <c r="N3985" i="237" s="1"/>
  <c r="BP78" i="138"/>
  <c r="N3984" i="237" s="1"/>
  <c r="BO78" i="138"/>
  <c r="N3983" i="237" s="1"/>
  <c r="BN78" i="138"/>
  <c r="N3982" i="237" s="1"/>
  <c r="BM78" i="138"/>
  <c r="N3981" i="237" s="1"/>
  <c r="BK78" i="138"/>
  <c r="M3989" i="237" s="1"/>
  <c r="BJ78" i="138"/>
  <c r="M3988" i="237" s="1"/>
  <c r="BI78" i="138"/>
  <c r="BH78" i="138"/>
  <c r="M3986" i="237" s="1"/>
  <c r="BG78" i="138"/>
  <c r="M3985" i="237" s="1"/>
  <c r="BF78" i="138"/>
  <c r="M3984" i="237" s="1"/>
  <c r="BE78" i="138"/>
  <c r="M3983" i="237" s="1"/>
  <c r="BD78" i="138"/>
  <c r="M3982" i="237" s="1"/>
  <c r="BC78" i="138"/>
  <c r="M3981" i="237" s="1"/>
  <c r="BA78" i="138"/>
  <c r="L3989" i="237" s="1"/>
  <c r="AZ78" i="138"/>
  <c r="AY78" i="138"/>
  <c r="L3987" i="237" s="1"/>
  <c r="AX78" i="138"/>
  <c r="L3986" i="237" s="1"/>
  <c r="AW78" i="138"/>
  <c r="L3985" i="237" s="1"/>
  <c r="AV78" i="138"/>
  <c r="L3984" i="237" s="1"/>
  <c r="AU78" i="138"/>
  <c r="L3983" i="237" s="1"/>
  <c r="AT78" i="138"/>
  <c r="L3982" i="237" s="1"/>
  <c r="AS78" i="138"/>
  <c r="L3981" i="237" s="1"/>
  <c r="AQ78" i="138"/>
  <c r="K3989" i="237" s="1"/>
  <c r="AP78" i="138"/>
  <c r="K3988" i="237" s="1"/>
  <c r="AO78" i="138"/>
  <c r="K3987" i="237" s="1"/>
  <c r="AN78" i="138"/>
  <c r="K3986" i="237" s="1"/>
  <c r="AM78" i="138"/>
  <c r="K3985" i="237" s="1"/>
  <c r="AL78" i="138"/>
  <c r="K3984" i="237" s="1"/>
  <c r="AK78" i="138"/>
  <c r="K3983" i="237" s="1"/>
  <c r="AJ78" i="138"/>
  <c r="K3982" i="237" s="1"/>
  <c r="AI78" i="138"/>
  <c r="AG78" i="138"/>
  <c r="J3989" i="237" s="1"/>
  <c r="AF78" i="138"/>
  <c r="J3988" i="237" s="1"/>
  <c r="AE78" i="138"/>
  <c r="J3987" i="237" s="1"/>
  <c r="AD78" i="138"/>
  <c r="J3986" i="237" s="1"/>
  <c r="AC78" i="138"/>
  <c r="J3985" i="237" s="1"/>
  <c r="AB78" i="138"/>
  <c r="J3984" i="237" s="1"/>
  <c r="AA78" i="138"/>
  <c r="J3983" i="237" s="1"/>
  <c r="Z78" i="138"/>
  <c r="Y78" i="138"/>
  <c r="J3981" i="237" s="1"/>
  <c r="W78" i="138"/>
  <c r="I3989" i="237" s="1"/>
  <c r="V78" i="138"/>
  <c r="I3988" i="237" s="1"/>
  <c r="U78" i="138"/>
  <c r="I3987" i="237" s="1"/>
  <c r="T78" i="138"/>
  <c r="I3986" i="237" s="1"/>
  <c r="S78" i="138"/>
  <c r="I3985" i="237" s="1"/>
  <c r="R78" i="138"/>
  <c r="I3984" i="237" s="1"/>
  <c r="Q78" i="138"/>
  <c r="P78" i="138"/>
  <c r="I3982" i="237" s="1"/>
  <c r="O78" i="138"/>
  <c r="I3981" i="237" s="1"/>
  <c r="M78" i="138"/>
  <c r="H3989" i="237" s="1"/>
  <c r="L78" i="138"/>
  <c r="H3988" i="237" s="1"/>
  <c r="K78" i="138"/>
  <c r="H3987" i="237" s="1"/>
  <c r="J78" i="138"/>
  <c r="H3986" i="237" s="1"/>
  <c r="I78" i="138"/>
  <c r="H3985" i="237" s="1"/>
  <c r="H78" i="138"/>
  <c r="G78" i="138"/>
  <c r="H3983" i="237" s="1"/>
  <c r="F78" i="138"/>
  <c r="H3982" i="237" s="1"/>
  <c r="E78" i="138"/>
  <c r="H3981" i="237" s="1"/>
  <c r="CF77" i="138"/>
  <c r="O3980" i="237" s="1"/>
  <c r="BV77" i="138"/>
  <c r="N3980" i="237" s="1"/>
  <c r="BL77" i="138"/>
  <c r="M3980" i="237" s="1"/>
  <c r="BB77" i="138"/>
  <c r="L3980" i="237" s="1"/>
  <c r="AR77" i="138"/>
  <c r="K3980" i="237" s="1"/>
  <c r="AH77" i="138"/>
  <c r="J3980" i="237" s="1"/>
  <c r="X77" i="138"/>
  <c r="I3980" i="237" s="1"/>
  <c r="N77" i="138"/>
  <c r="H3980" i="237" s="1"/>
  <c r="CF76" i="138"/>
  <c r="O3970" i="237" s="1"/>
  <c r="BV76" i="138"/>
  <c r="N3970" i="237" s="1"/>
  <c r="BL76" i="138"/>
  <c r="M3970" i="237" s="1"/>
  <c r="BB76" i="138"/>
  <c r="L3970" i="237" s="1"/>
  <c r="AR76" i="138"/>
  <c r="K3970" i="237" s="1"/>
  <c r="AH76" i="138"/>
  <c r="J3970" i="237" s="1"/>
  <c r="X76" i="138"/>
  <c r="I3970" i="237" s="1"/>
  <c r="N76" i="138"/>
  <c r="H3970" i="237" s="1"/>
  <c r="CE75" i="138"/>
  <c r="O3959" i="237" s="1"/>
  <c r="CD75" i="138"/>
  <c r="O3958" i="237" s="1"/>
  <c r="CC75" i="138"/>
  <c r="O3957" i="237" s="1"/>
  <c r="CB75" i="138"/>
  <c r="O3956" i="237" s="1"/>
  <c r="CA75" i="138"/>
  <c r="BZ75" i="138"/>
  <c r="O3954" i="237" s="1"/>
  <c r="BY75" i="138"/>
  <c r="O3953" i="237" s="1"/>
  <c r="BX75" i="138"/>
  <c r="O3952" i="237" s="1"/>
  <c r="BW75" i="138"/>
  <c r="O3951" i="237" s="1"/>
  <c r="BU75" i="138"/>
  <c r="N3959" i="237" s="1"/>
  <c r="BT75" i="138"/>
  <c r="N3958" i="237" s="1"/>
  <c r="BS75" i="138"/>
  <c r="N3957" i="237" s="1"/>
  <c r="BR75" i="138"/>
  <c r="BQ75" i="138"/>
  <c r="N3955" i="237" s="1"/>
  <c r="BP75" i="138"/>
  <c r="N3954" i="237" s="1"/>
  <c r="BO75" i="138"/>
  <c r="N3953" i="237" s="1"/>
  <c r="BN75" i="138"/>
  <c r="N3952" i="237" s="1"/>
  <c r="BM75" i="138"/>
  <c r="N3951" i="237" s="1"/>
  <c r="BK75" i="138"/>
  <c r="M3959" i="237" s="1"/>
  <c r="BJ75" i="138"/>
  <c r="M3958" i="237" s="1"/>
  <c r="BI75" i="138"/>
  <c r="BH75" i="138"/>
  <c r="M3956" i="237" s="1"/>
  <c r="BG75" i="138"/>
  <c r="M3955" i="237" s="1"/>
  <c r="BF75" i="138"/>
  <c r="M3954" i="237" s="1"/>
  <c r="BE75" i="138"/>
  <c r="M3953" i="237" s="1"/>
  <c r="BD75" i="138"/>
  <c r="M3952" i="237" s="1"/>
  <c r="BC75" i="138"/>
  <c r="M3951" i="237" s="1"/>
  <c r="BA75" i="138"/>
  <c r="L3959" i="237" s="1"/>
  <c r="AZ75" i="138"/>
  <c r="L3958" i="237" s="1"/>
  <c r="AY75" i="138"/>
  <c r="L3957" i="237" s="1"/>
  <c r="AX75" i="138"/>
  <c r="L3956" i="237" s="1"/>
  <c r="AW75" i="138"/>
  <c r="L3955" i="237" s="1"/>
  <c r="AV75" i="138"/>
  <c r="L3954" i="237" s="1"/>
  <c r="AU75" i="138"/>
  <c r="L3953" i="237" s="1"/>
  <c r="AT75" i="138"/>
  <c r="L3952" i="237" s="1"/>
  <c r="AS75" i="138"/>
  <c r="L3951" i="237" s="1"/>
  <c r="AQ75" i="138"/>
  <c r="K3959" i="237" s="1"/>
  <c r="AP75" i="138"/>
  <c r="K3958" i="237" s="1"/>
  <c r="AO75" i="138"/>
  <c r="K3957" i="237" s="1"/>
  <c r="AN75" i="138"/>
  <c r="K3956" i="237" s="1"/>
  <c r="AM75" i="138"/>
  <c r="K3955" i="237" s="1"/>
  <c r="AL75" i="138"/>
  <c r="K3954" i="237" s="1"/>
  <c r="AK75" i="138"/>
  <c r="K3953" i="237" s="1"/>
  <c r="AJ75" i="138"/>
  <c r="K3952" i="237" s="1"/>
  <c r="AI75" i="138"/>
  <c r="AG75" i="138"/>
  <c r="J3959" i="237" s="1"/>
  <c r="AF75" i="138"/>
  <c r="J3958" i="237" s="1"/>
  <c r="AE75" i="138"/>
  <c r="J3957" i="237" s="1"/>
  <c r="AD75" i="138"/>
  <c r="J3956" i="237" s="1"/>
  <c r="AC75" i="138"/>
  <c r="J3955" i="237" s="1"/>
  <c r="AB75" i="138"/>
  <c r="J3954" i="237" s="1"/>
  <c r="AA75" i="138"/>
  <c r="J3953" i="237" s="1"/>
  <c r="Z75" i="138"/>
  <c r="Y75" i="138"/>
  <c r="J3951" i="237" s="1"/>
  <c r="W75" i="138"/>
  <c r="I3959" i="237" s="1"/>
  <c r="V75" i="138"/>
  <c r="I3958" i="237" s="1"/>
  <c r="U75" i="138"/>
  <c r="I3957" i="237" s="1"/>
  <c r="T75" i="138"/>
  <c r="I3956" i="237" s="1"/>
  <c r="S75" i="138"/>
  <c r="I3955" i="237" s="1"/>
  <c r="R75" i="138"/>
  <c r="I3954" i="237" s="1"/>
  <c r="Q75" i="138"/>
  <c r="P75" i="138"/>
  <c r="I3952" i="237" s="1"/>
  <c r="O75" i="138"/>
  <c r="I3951" i="237" s="1"/>
  <c r="M75" i="138"/>
  <c r="H3959" i="237" s="1"/>
  <c r="L75" i="138"/>
  <c r="H3958" i="237" s="1"/>
  <c r="K75" i="138"/>
  <c r="H3957" i="237" s="1"/>
  <c r="J75" i="138"/>
  <c r="H3956" i="237" s="1"/>
  <c r="I75" i="138"/>
  <c r="H3955" i="237" s="1"/>
  <c r="H75" i="138"/>
  <c r="G75" i="138"/>
  <c r="H3953" i="237" s="1"/>
  <c r="F75" i="138"/>
  <c r="H3952" i="237" s="1"/>
  <c r="E75" i="138"/>
  <c r="H3951" i="237" s="1"/>
  <c r="CF74" i="138"/>
  <c r="O3950" i="237" s="1"/>
  <c r="BV74" i="138"/>
  <c r="N3950" i="237" s="1"/>
  <c r="BL74" i="138"/>
  <c r="M3950" i="237" s="1"/>
  <c r="BB74" i="138"/>
  <c r="L3950" i="237" s="1"/>
  <c r="AR74" i="138"/>
  <c r="K3950" i="237" s="1"/>
  <c r="AH74" i="138"/>
  <c r="J3950" i="237" s="1"/>
  <c r="X74" i="138"/>
  <c r="I3950" i="237" s="1"/>
  <c r="N74" i="138"/>
  <c r="H3950" i="237" s="1"/>
  <c r="CF73" i="138"/>
  <c r="O3940" i="237" s="1"/>
  <c r="BV73" i="138"/>
  <c r="N3940" i="237" s="1"/>
  <c r="BL73" i="138"/>
  <c r="M3940" i="237" s="1"/>
  <c r="BB73" i="138"/>
  <c r="L3940" i="237" s="1"/>
  <c r="AR73" i="138"/>
  <c r="K3940" i="237" s="1"/>
  <c r="AH73" i="138"/>
  <c r="J3940" i="237" s="1"/>
  <c r="X73" i="138"/>
  <c r="I3940" i="237" s="1"/>
  <c r="N73" i="138"/>
  <c r="H3940" i="237" s="1"/>
  <c r="CE72" i="138"/>
  <c r="O3929" i="237" s="1"/>
  <c r="CD72" i="138"/>
  <c r="O3928" i="237" s="1"/>
  <c r="CC72" i="138"/>
  <c r="O3927" i="237" s="1"/>
  <c r="CB72" i="138"/>
  <c r="O3926" i="237" s="1"/>
  <c r="CA72" i="138"/>
  <c r="O3925" i="237" s="1"/>
  <c r="BZ72" i="138"/>
  <c r="O3924" i="237" s="1"/>
  <c r="BY72" i="138"/>
  <c r="O3923" i="237" s="1"/>
  <c r="BX72" i="138"/>
  <c r="O3922" i="237" s="1"/>
  <c r="BW72" i="138"/>
  <c r="O3921" i="237" s="1"/>
  <c r="BU72" i="138"/>
  <c r="N3929" i="237" s="1"/>
  <c r="BT72" i="138"/>
  <c r="N3928" i="237" s="1"/>
  <c r="BS72" i="138"/>
  <c r="N3927" i="237" s="1"/>
  <c r="BR72" i="138"/>
  <c r="BQ72" i="138"/>
  <c r="N3925" i="237" s="1"/>
  <c r="BP72" i="138"/>
  <c r="N3924" i="237" s="1"/>
  <c r="BO72" i="138"/>
  <c r="N3923" i="237" s="1"/>
  <c r="BN72" i="138"/>
  <c r="N3922" i="237" s="1"/>
  <c r="BM72" i="138"/>
  <c r="N3921" i="237" s="1"/>
  <c r="BK72" i="138"/>
  <c r="M3929" i="237" s="1"/>
  <c r="BJ72" i="138"/>
  <c r="M3928" i="237" s="1"/>
  <c r="BI72" i="138"/>
  <c r="BH72" i="138"/>
  <c r="M3926" i="237" s="1"/>
  <c r="BG72" i="138"/>
  <c r="M3925" i="237" s="1"/>
  <c r="BF72" i="138"/>
  <c r="M3924" i="237" s="1"/>
  <c r="BE72" i="138"/>
  <c r="M3923" i="237" s="1"/>
  <c r="BD72" i="138"/>
  <c r="M3922" i="237" s="1"/>
  <c r="BC72" i="138"/>
  <c r="M3921" i="237" s="1"/>
  <c r="BA72" i="138"/>
  <c r="L3929" i="237" s="1"/>
  <c r="AZ72" i="138"/>
  <c r="AY72" i="138"/>
  <c r="L3927" i="237" s="1"/>
  <c r="AX72" i="138"/>
  <c r="L3926" i="237" s="1"/>
  <c r="AW72" i="138"/>
  <c r="L3925" i="237" s="1"/>
  <c r="AV72" i="138"/>
  <c r="L3924" i="237" s="1"/>
  <c r="AU72" i="138"/>
  <c r="L3923" i="237" s="1"/>
  <c r="AT72" i="138"/>
  <c r="L3922" i="237" s="1"/>
  <c r="AS72" i="138"/>
  <c r="L3921" i="237" s="1"/>
  <c r="AQ72" i="138"/>
  <c r="K3929" i="237" s="1"/>
  <c r="AP72" i="138"/>
  <c r="K3928" i="237" s="1"/>
  <c r="AO72" i="138"/>
  <c r="K3927" i="237" s="1"/>
  <c r="AN72" i="138"/>
  <c r="K3926" i="237" s="1"/>
  <c r="AM72" i="138"/>
  <c r="K3925" i="237" s="1"/>
  <c r="AL72" i="138"/>
  <c r="K3924" i="237" s="1"/>
  <c r="AK72" i="138"/>
  <c r="K3923" i="237" s="1"/>
  <c r="AJ72" i="138"/>
  <c r="K3922" i="237" s="1"/>
  <c r="AI72" i="138"/>
  <c r="AG72" i="138"/>
  <c r="J3929" i="237" s="1"/>
  <c r="AF72" i="138"/>
  <c r="J3928" i="237" s="1"/>
  <c r="AE72" i="138"/>
  <c r="J3927" i="237" s="1"/>
  <c r="AD72" i="138"/>
  <c r="J3926" i="237" s="1"/>
  <c r="AC72" i="138"/>
  <c r="J3925" i="237" s="1"/>
  <c r="AB72" i="138"/>
  <c r="J3924" i="237" s="1"/>
  <c r="AA72" i="138"/>
  <c r="J3923" i="237" s="1"/>
  <c r="Z72" i="138"/>
  <c r="Y72" i="138"/>
  <c r="J3921" i="237" s="1"/>
  <c r="W72" i="138"/>
  <c r="I3929" i="237" s="1"/>
  <c r="V72" i="138"/>
  <c r="I3928" i="237" s="1"/>
  <c r="U72" i="138"/>
  <c r="I3927" i="237" s="1"/>
  <c r="T72" i="138"/>
  <c r="I3926" i="237" s="1"/>
  <c r="S72" i="138"/>
  <c r="I3925" i="237" s="1"/>
  <c r="R72" i="138"/>
  <c r="I3924" i="237" s="1"/>
  <c r="Q72" i="138"/>
  <c r="P72" i="138"/>
  <c r="I3922" i="237" s="1"/>
  <c r="O72" i="138"/>
  <c r="I3921" i="237" s="1"/>
  <c r="M72" i="138"/>
  <c r="H3929" i="237" s="1"/>
  <c r="L72" i="138"/>
  <c r="H3928" i="237" s="1"/>
  <c r="K72" i="138"/>
  <c r="H3927" i="237" s="1"/>
  <c r="J72" i="138"/>
  <c r="H3926" i="237" s="1"/>
  <c r="I72" i="138"/>
  <c r="H3925" i="237" s="1"/>
  <c r="H72" i="138"/>
  <c r="G72" i="138"/>
  <c r="H3923" i="237" s="1"/>
  <c r="F72" i="138"/>
  <c r="H3922" i="237" s="1"/>
  <c r="E72" i="138"/>
  <c r="H3921" i="237" s="1"/>
  <c r="CF71" i="138"/>
  <c r="O3920" i="237" s="1"/>
  <c r="BV71" i="138"/>
  <c r="N3920" i="237" s="1"/>
  <c r="BL71" i="138"/>
  <c r="M3920" i="237" s="1"/>
  <c r="BB71" i="138"/>
  <c r="L3920" i="237" s="1"/>
  <c r="AR71" i="138"/>
  <c r="K3920" i="237" s="1"/>
  <c r="AH71" i="138"/>
  <c r="J3920" i="237" s="1"/>
  <c r="X71" i="138"/>
  <c r="I3920" i="237" s="1"/>
  <c r="N71" i="138"/>
  <c r="H3920" i="237" s="1"/>
  <c r="CF70" i="138"/>
  <c r="O3910" i="237" s="1"/>
  <c r="BV70" i="138"/>
  <c r="N3910" i="237" s="1"/>
  <c r="BL70" i="138"/>
  <c r="M3910" i="237" s="1"/>
  <c r="BB70" i="138"/>
  <c r="L3910" i="237" s="1"/>
  <c r="AR70" i="138"/>
  <c r="K3910" i="237" s="1"/>
  <c r="AH70" i="138"/>
  <c r="J3910" i="237" s="1"/>
  <c r="X70" i="138"/>
  <c r="I3910" i="237" s="1"/>
  <c r="N70" i="138"/>
  <c r="H3910" i="237" s="1"/>
  <c r="CE69" i="138"/>
  <c r="O3899" i="237" s="1"/>
  <c r="CD69" i="138"/>
  <c r="O3898" i="237" s="1"/>
  <c r="CC69" i="138"/>
  <c r="O3897" i="237" s="1"/>
  <c r="CB69" i="138"/>
  <c r="O3896" i="237" s="1"/>
  <c r="CA69" i="138"/>
  <c r="BZ69" i="138"/>
  <c r="O3894" i="237" s="1"/>
  <c r="BY69" i="138"/>
  <c r="O3893" i="237" s="1"/>
  <c r="BX69" i="138"/>
  <c r="O3892" i="237" s="1"/>
  <c r="BW69" i="138"/>
  <c r="O3891" i="237" s="1"/>
  <c r="BU69" i="138"/>
  <c r="N3899" i="237" s="1"/>
  <c r="BT69" i="138"/>
  <c r="N3898" i="237" s="1"/>
  <c r="BS69" i="138"/>
  <c r="N3897" i="237" s="1"/>
  <c r="BR69" i="138"/>
  <c r="BQ69" i="138"/>
  <c r="N3895" i="237" s="1"/>
  <c r="BP69" i="138"/>
  <c r="N3894" i="237" s="1"/>
  <c r="BO69" i="138"/>
  <c r="N3893" i="237" s="1"/>
  <c r="BN69" i="138"/>
  <c r="N3892" i="237" s="1"/>
  <c r="BM69" i="138"/>
  <c r="N3891" i="237" s="1"/>
  <c r="BK69" i="138"/>
  <c r="M3899" i="237" s="1"/>
  <c r="BJ69" i="138"/>
  <c r="M3898" i="237" s="1"/>
  <c r="BI69" i="138"/>
  <c r="BH69" i="138"/>
  <c r="M3896" i="237" s="1"/>
  <c r="BG69" i="138"/>
  <c r="M3895" i="237" s="1"/>
  <c r="BF69" i="138"/>
  <c r="M3894" i="237" s="1"/>
  <c r="BE69" i="138"/>
  <c r="M3893" i="237" s="1"/>
  <c r="BD69" i="138"/>
  <c r="M3892" i="237" s="1"/>
  <c r="BC69" i="138"/>
  <c r="M3891" i="237" s="1"/>
  <c r="BA69" i="138"/>
  <c r="L3899" i="237" s="1"/>
  <c r="AZ69" i="138"/>
  <c r="AY69" i="138"/>
  <c r="L3897" i="237" s="1"/>
  <c r="AX69" i="138"/>
  <c r="L3896" i="237" s="1"/>
  <c r="AW69" i="138"/>
  <c r="L3895" i="237" s="1"/>
  <c r="AV69" i="138"/>
  <c r="L3894" i="237" s="1"/>
  <c r="AU69" i="138"/>
  <c r="L3893" i="237" s="1"/>
  <c r="AT69" i="138"/>
  <c r="L3892" i="237" s="1"/>
  <c r="AS69" i="138"/>
  <c r="L3891" i="237" s="1"/>
  <c r="AQ69" i="138"/>
  <c r="K3899" i="237" s="1"/>
  <c r="AP69" i="138"/>
  <c r="K3898" i="237" s="1"/>
  <c r="AO69" i="138"/>
  <c r="K3897" i="237" s="1"/>
  <c r="AN69" i="138"/>
  <c r="K3896" i="237" s="1"/>
  <c r="AM69" i="138"/>
  <c r="K3895" i="237" s="1"/>
  <c r="AL69" i="138"/>
  <c r="K3894" i="237" s="1"/>
  <c r="AK69" i="138"/>
  <c r="K3893" i="237" s="1"/>
  <c r="AJ69" i="138"/>
  <c r="K3892" i="237" s="1"/>
  <c r="AI69" i="138"/>
  <c r="AG69" i="138"/>
  <c r="J3899" i="237" s="1"/>
  <c r="AF69" i="138"/>
  <c r="J3898" i="237" s="1"/>
  <c r="AE69" i="138"/>
  <c r="J3897" i="237" s="1"/>
  <c r="AD69" i="138"/>
  <c r="J3896" i="237" s="1"/>
  <c r="AC69" i="138"/>
  <c r="J3895" i="237" s="1"/>
  <c r="AB69" i="138"/>
  <c r="J3894" i="237" s="1"/>
  <c r="AA69" i="138"/>
  <c r="J3893" i="237" s="1"/>
  <c r="Z69" i="138"/>
  <c r="Y69" i="138"/>
  <c r="J3891" i="237" s="1"/>
  <c r="W69" i="138"/>
  <c r="I3899" i="237" s="1"/>
  <c r="V69" i="138"/>
  <c r="I3898" i="237" s="1"/>
  <c r="U69" i="138"/>
  <c r="I3897" i="237" s="1"/>
  <c r="T69" i="138"/>
  <c r="I3896" i="237" s="1"/>
  <c r="S69" i="138"/>
  <c r="I3895" i="237" s="1"/>
  <c r="R69" i="138"/>
  <c r="I3894" i="237" s="1"/>
  <c r="Q69" i="138"/>
  <c r="P69" i="138"/>
  <c r="I3892" i="237" s="1"/>
  <c r="O69" i="138"/>
  <c r="I3891" i="237" s="1"/>
  <c r="M69" i="138"/>
  <c r="H3899" i="237" s="1"/>
  <c r="L69" i="138"/>
  <c r="H3898" i="237" s="1"/>
  <c r="K69" i="138"/>
  <c r="H3897" i="237" s="1"/>
  <c r="J69" i="138"/>
  <c r="H3896" i="237" s="1"/>
  <c r="I69" i="138"/>
  <c r="H3895" i="237" s="1"/>
  <c r="H69" i="138"/>
  <c r="G69" i="138"/>
  <c r="H3893" i="237" s="1"/>
  <c r="F69" i="138"/>
  <c r="H3892" i="237" s="1"/>
  <c r="E69" i="138"/>
  <c r="H3891" i="237" s="1"/>
  <c r="CF68" i="138"/>
  <c r="O3890" i="237" s="1"/>
  <c r="BV68" i="138"/>
  <c r="N3890" i="237" s="1"/>
  <c r="BL68" i="138"/>
  <c r="M3890" i="237" s="1"/>
  <c r="BB68" i="138"/>
  <c r="L3890" i="237" s="1"/>
  <c r="AR68" i="138"/>
  <c r="K3890" i="237" s="1"/>
  <c r="AH68" i="138"/>
  <c r="J3890" i="237" s="1"/>
  <c r="X68" i="138"/>
  <c r="I3890" i="237" s="1"/>
  <c r="N68" i="138"/>
  <c r="H3890" i="237" s="1"/>
  <c r="CF67" i="138"/>
  <c r="O3880" i="237" s="1"/>
  <c r="BV67" i="138"/>
  <c r="N3880" i="237" s="1"/>
  <c r="BL67" i="138"/>
  <c r="M3880" i="237" s="1"/>
  <c r="BB67" i="138"/>
  <c r="L3880" i="237" s="1"/>
  <c r="AR67" i="138"/>
  <c r="K3880" i="237" s="1"/>
  <c r="AH67" i="138"/>
  <c r="J3880" i="237" s="1"/>
  <c r="X67" i="138"/>
  <c r="I3880" i="237" s="1"/>
  <c r="N67" i="138"/>
  <c r="H3880" i="237" s="1"/>
  <c r="CE66" i="138"/>
  <c r="O3869" i="237" s="1"/>
  <c r="CD66" i="138"/>
  <c r="O3868" i="237" s="1"/>
  <c r="CC66" i="138"/>
  <c r="O3867" i="237" s="1"/>
  <c r="CB66" i="138"/>
  <c r="O3866" i="237" s="1"/>
  <c r="CA66" i="138"/>
  <c r="BZ66" i="138"/>
  <c r="O3864" i="237" s="1"/>
  <c r="BY66" i="138"/>
  <c r="O3863" i="237" s="1"/>
  <c r="BX66" i="138"/>
  <c r="O3862" i="237" s="1"/>
  <c r="BW66" i="138"/>
  <c r="O3861" i="237" s="1"/>
  <c r="BU66" i="138"/>
  <c r="N3869" i="237" s="1"/>
  <c r="BT66" i="138"/>
  <c r="N3868" i="237" s="1"/>
  <c r="BS66" i="138"/>
  <c r="N3867" i="237" s="1"/>
  <c r="BR66" i="138"/>
  <c r="BQ66" i="138"/>
  <c r="N3865" i="237" s="1"/>
  <c r="BP66" i="138"/>
  <c r="N3864" i="237" s="1"/>
  <c r="BO66" i="138"/>
  <c r="N3863" i="237" s="1"/>
  <c r="BN66" i="138"/>
  <c r="N3862" i="237" s="1"/>
  <c r="BM66" i="138"/>
  <c r="N3861" i="237" s="1"/>
  <c r="BK66" i="138"/>
  <c r="M3869" i="237" s="1"/>
  <c r="BJ66" i="138"/>
  <c r="M3868" i="237" s="1"/>
  <c r="BI66" i="138"/>
  <c r="BH66" i="138"/>
  <c r="M3866" i="237" s="1"/>
  <c r="BG66" i="138"/>
  <c r="M3865" i="237" s="1"/>
  <c r="BF66" i="138"/>
  <c r="M3864" i="237" s="1"/>
  <c r="BE66" i="138"/>
  <c r="M3863" i="237" s="1"/>
  <c r="BD66" i="138"/>
  <c r="M3862" i="237" s="1"/>
  <c r="BC66" i="138"/>
  <c r="M3861" i="237" s="1"/>
  <c r="BA66" i="138"/>
  <c r="L3869" i="237" s="1"/>
  <c r="AZ66" i="138"/>
  <c r="AY66" i="138"/>
  <c r="L3867" i="237" s="1"/>
  <c r="AX66" i="138"/>
  <c r="L3866" i="237" s="1"/>
  <c r="AW66" i="138"/>
  <c r="L3865" i="237" s="1"/>
  <c r="AV66" i="138"/>
  <c r="L3864" i="237" s="1"/>
  <c r="AU66" i="138"/>
  <c r="L3863" i="237" s="1"/>
  <c r="AT66" i="138"/>
  <c r="L3862" i="237" s="1"/>
  <c r="AS66" i="138"/>
  <c r="L3861" i="237" s="1"/>
  <c r="AQ66" i="138"/>
  <c r="K3869" i="237" s="1"/>
  <c r="AP66" i="138"/>
  <c r="K3868" i="237" s="1"/>
  <c r="AO66" i="138"/>
  <c r="K3867" i="237" s="1"/>
  <c r="AN66" i="138"/>
  <c r="K3866" i="237" s="1"/>
  <c r="AM66" i="138"/>
  <c r="K3865" i="237" s="1"/>
  <c r="AL66" i="138"/>
  <c r="K3864" i="237" s="1"/>
  <c r="AK66" i="138"/>
  <c r="K3863" i="237" s="1"/>
  <c r="AJ66" i="138"/>
  <c r="K3862" i="237" s="1"/>
  <c r="AI66" i="138"/>
  <c r="AG66" i="138"/>
  <c r="J3869" i="237" s="1"/>
  <c r="AF66" i="138"/>
  <c r="J3868" i="237" s="1"/>
  <c r="AE66" i="138"/>
  <c r="J3867" i="237" s="1"/>
  <c r="AD66" i="138"/>
  <c r="J3866" i="237" s="1"/>
  <c r="AC66" i="138"/>
  <c r="J3865" i="237" s="1"/>
  <c r="AB66" i="138"/>
  <c r="J3864" i="237" s="1"/>
  <c r="AA66" i="138"/>
  <c r="J3863" i="237" s="1"/>
  <c r="Z66" i="138"/>
  <c r="Y66" i="138"/>
  <c r="J3861" i="237" s="1"/>
  <c r="W66" i="138"/>
  <c r="I3869" i="237" s="1"/>
  <c r="V66" i="138"/>
  <c r="I3868" i="237" s="1"/>
  <c r="U66" i="138"/>
  <c r="I3867" i="237" s="1"/>
  <c r="T66" i="138"/>
  <c r="I3866" i="237" s="1"/>
  <c r="S66" i="138"/>
  <c r="I3865" i="237" s="1"/>
  <c r="R66" i="138"/>
  <c r="I3864" i="237" s="1"/>
  <c r="Q66" i="138"/>
  <c r="P66" i="138"/>
  <c r="I3862" i="237" s="1"/>
  <c r="O66" i="138"/>
  <c r="I3861" i="237" s="1"/>
  <c r="M66" i="138"/>
  <c r="H3869" i="237" s="1"/>
  <c r="L66" i="138"/>
  <c r="H3868" i="237" s="1"/>
  <c r="K66" i="138"/>
  <c r="H3867" i="237" s="1"/>
  <c r="J66" i="138"/>
  <c r="H3866" i="237" s="1"/>
  <c r="I66" i="138"/>
  <c r="H3865" i="237" s="1"/>
  <c r="H66" i="138"/>
  <c r="G66" i="138"/>
  <c r="H3863" i="237" s="1"/>
  <c r="F66" i="138"/>
  <c r="H3862" i="237" s="1"/>
  <c r="E66" i="138"/>
  <c r="H3861" i="237" s="1"/>
  <c r="CF65" i="138"/>
  <c r="O3860" i="237" s="1"/>
  <c r="BV65" i="138"/>
  <c r="N3860" i="237" s="1"/>
  <c r="BL65" i="138"/>
  <c r="M3860" i="237" s="1"/>
  <c r="BB65" i="138"/>
  <c r="L3860" i="237" s="1"/>
  <c r="AR65" i="138"/>
  <c r="K3860" i="237" s="1"/>
  <c r="AH65" i="138"/>
  <c r="J3860" i="237" s="1"/>
  <c r="X65" i="138"/>
  <c r="I3860" i="237" s="1"/>
  <c r="N65" i="138"/>
  <c r="H3860" i="237" s="1"/>
  <c r="CF64" i="138"/>
  <c r="O3850" i="237" s="1"/>
  <c r="BV64" i="138"/>
  <c r="N3850" i="237" s="1"/>
  <c r="BL64" i="138"/>
  <c r="M3850" i="237" s="1"/>
  <c r="BB64" i="138"/>
  <c r="L3850" i="237" s="1"/>
  <c r="AR64" i="138"/>
  <c r="K3850" i="237" s="1"/>
  <c r="AH64" i="138"/>
  <c r="J3850" i="237" s="1"/>
  <c r="X64" i="138"/>
  <c r="I3850" i="237" s="1"/>
  <c r="N64" i="138"/>
  <c r="H3850" i="237" s="1"/>
  <c r="CE63" i="138"/>
  <c r="O3839" i="237" s="1"/>
  <c r="CD63" i="138"/>
  <c r="O3838" i="237" s="1"/>
  <c r="CC63" i="138"/>
  <c r="O3837" i="237" s="1"/>
  <c r="CB63" i="138"/>
  <c r="O3836" i="237" s="1"/>
  <c r="CA63" i="138"/>
  <c r="BZ63" i="138"/>
  <c r="O3834" i="237" s="1"/>
  <c r="BY63" i="138"/>
  <c r="O3833" i="237" s="1"/>
  <c r="BX63" i="138"/>
  <c r="O3832" i="237" s="1"/>
  <c r="BW63" i="138"/>
  <c r="O3831" i="237" s="1"/>
  <c r="BU63" i="138"/>
  <c r="N3839" i="237" s="1"/>
  <c r="BT63" i="138"/>
  <c r="N3838" i="237" s="1"/>
  <c r="BS63" i="138"/>
  <c r="N3837" i="237" s="1"/>
  <c r="BR63" i="138"/>
  <c r="BQ63" i="138"/>
  <c r="N3835" i="237" s="1"/>
  <c r="BP63" i="138"/>
  <c r="N3834" i="237" s="1"/>
  <c r="BO63" i="138"/>
  <c r="N3833" i="237" s="1"/>
  <c r="BN63" i="138"/>
  <c r="N3832" i="237" s="1"/>
  <c r="BM63" i="138"/>
  <c r="N3831" i="237" s="1"/>
  <c r="BK63" i="138"/>
  <c r="M3839" i="237" s="1"/>
  <c r="BJ63" i="138"/>
  <c r="M3838" i="237" s="1"/>
  <c r="BI63" i="138"/>
  <c r="BH63" i="138"/>
  <c r="M3836" i="237" s="1"/>
  <c r="BG63" i="138"/>
  <c r="M3835" i="237" s="1"/>
  <c r="BF63" i="138"/>
  <c r="M3834" i="237" s="1"/>
  <c r="BE63" i="138"/>
  <c r="M3833" i="237" s="1"/>
  <c r="BD63" i="138"/>
  <c r="M3832" i="237" s="1"/>
  <c r="BC63" i="138"/>
  <c r="M3831" i="237" s="1"/>
  <c r="BA63" i="138"/>
  <c r="L3839" i="237" s="1"/>
  <c r="AZ63" i="138"/>
  <c r="AY63" i="138"/>
  <c r="L3837" i="237" s="1"/>
  <c r="AX63" i="138"/>
  <c r="L3836" i="237" s="1"/>
  <c r="AW63" i="138"/>
  <c r="L3835" i="237" s="1"/>
  <c r="AV63" i="138"/>
  <c r="L3834" i="237" s="1"/>
  <c r="AU63" i="138"/>
  <c r="L3833" i="237" s="1"/>
  <c r="AT63" i="138"/>
  <c r="L3832" i="237" s="1"/>
  <c r="AS63" i="138"/>
  <c r="L3831" i="237" s="1"/>
  <c r="AQ63" i="138"/>
  <c r="K3839" i="237" s="1"/>
  <c r="AP63" i="138"/>
  <c r="K3838" i="237" s="1"/>
  <c r="AO63" i="138"/>
  <c r="K3837" i="237" s="1"/>
  <c r="AN63" i="138"/>
  <c r="K3836" i="237" s="1"/>
  <c r="AM63" i="138"/>
  <c r="K3835" i="237" s="1"/>
  <c r="AL63" i="138"/>
  <c r="K3834" i="237" s="1"/>
  <c r="AK63" i="138"/>
  <c r="K3833" i="237" s="1"/>
  <c r="AJ63" i="138"/>
  <c r="K3832" i="237" s="1"/>
  <c r="AI63" i="138"/>
  <c r="AG63" i="138"/>
  <c r="J3839" i="237" s="1"/>
  <c r="AF63" i="138"/>
  <c r="J3838" i="237" s="1"/>
  <c r="AE63" i="138"/>
  <c r="J3837" i="237" s="1"/>
  <c r="AD63" i="138"/>
  <c r="J3836" i="237" s="1"/>
  <c r="AC63" i="138"/>
  <c r="J3835" i="237" s="1"/>
  <c r="AB63" i="138"/>
  <c r="J3834" i="237" s="1"/>
  <c r="AA63" i="138"/>
  <c r="J3833" i="237" s="1"/>
  <c r="Z63" i="138"/>
  <c r="Y63" i="138"/>
  <c r="J3831" i="237" s="1"/>
  <c r="W63" i="138"/>
  <c r="I3839" i="237" s="1"/>
  <c r="V63" i="138"/>
  <c r="I3838" i="237" s="1"/>
  <c r="U63" i="138"/>
  <c r="I3837" i="237" s="1"/>
  <c r="T63" i="138"/>
  <c r="I3836" i="237" s="1"/>
  <c r="S63" i="138"/>
  <c r="I3835" i="237" s="1"/>
  <c r="R63" i="138"/>
  <c r="I3834" i="237" s="1"/>
  <c r="Q63" i="138"/>
  <c r="P63" i="138"/>
  <c r="I3832" i="237" s="1"/>
  <c r="O63" i="138"/>
  <c r="I3831" i="237" s="1"/>
  <c r="M63" i="138"/>
  <c r="H3839" i="237" s="1"/>
  <c r="L63" i="138"/>
  <c r="H3838" i="237" s="1"/>
  <c r="K63" i="138"/>
  <c r="H3837" i="237" s="1"/>
  <c r="J63" i="138"/>
  <c r="H3836" i="237" s="1"/>
  <c r="I63" i="138"/>
  <c r="H3835" i="237" s="1"/>
  <c r="H63" i="138"/>
  <c r="G63" i="138"/>
  <c r="H3833" i="237" s="1"/>
  <c r="F63" i="138"/>
  <c r="H3832" i="237" s="1"/>
  <c r="E63" i="138"/>
  <c r="H3831" i="237" s="1"/>
  <c r="CF62" i="138"/>
  <c r="O3830" i="237" s="1"/>
  <c r="BV62" i="138"/>
  <c r="N3830" i="237" s="1"/>
  <c r="BL62" i="138"/>
  <c r="M3830" i="237" s="1"/>
  <c r="BB62" i="138"/>
  <c r="L3830" i="237" s="1"/>
  <c r="AR62" i="138"/>
  <c r="K3830" i="237" s="1"/>
  <c r="AH62" i="138"/>
  <c r="J3830" i="237" s="1"/>
  <c r="X62" i="138"/>
  <c r="I3830" i="237" s="1"/>
  <c r="N62" i="138"/>
  <c r="H3830" i="237" s="1"/>
  <c r="CF61" i="138"/>
  <c r="O3820" i="237" s="1"/>
  <c r="BV61" i="138"/>
  <c r="N3820" i="237" s="1"/>
  <c r="BL61" i="138"/>
  <c r="M3820" i="237" s="1"/>
  <c r="BB61" i="138"/>
  <c r="L3820" i="237" s="1"/>
  <c r="AR61" i="138"/>
  <c r="K3820" i="237" s="1"/>
  <c r="AH61" i="138"/>
  <c r="J3820" i="237" s="1"/>
  <c r="X61" i="138"/>
  <c r="I3820" i="237" s="1"/>
  <c r="N61" i="138"/>
  <c r="H3820" i="237" s="1"/>
  <c r="CE60" i="138"/>
  <c r="O3809" i="237" s="1"/>
  <c r="CD60" i="138"/>
  <c r="O3808" i="237" s="1"/>
  <c r="CC60" i="138"/>
  <c r="O3807" i="237" s="1"/>
  <c r="CB60" i="138"/>
  <c r="O3806" i="237" s="1"/>
  <c r="CA60" i="138"/>
  <c r="BZ60" i="138"/>
  <c r="O3804" i="237" s="1"/>
  <c r="BY60" i="138"/>
  <c r="O3803" i="237" s="1"/>
  <c r="BX60" i="138"/>
  <c r="O3802" i="237" s="1"/>
  <c r="BW60" i="138"/>
  <c r="O3801" i="237" s="1"/>
  <c r="BU60" i="138"/>
  <c r="N3809" i="237" s="1"/>
  <c r="BT60" i="138"/>
  <c r="N3808" i="237" s="1"/>
  <c r="BS60" i="138"/>
  <c r="N3807" i="237" s="1"/>
  <c r="BR60" i="138"/>
  <c r="BQ60" i="138"/>
  <c r="N3805" i="237" s="1"/>
  <c r="BP60" i="138"/>
  <c r="N3804" i="237" s="1"/>
  <c r="BO60" i="138"/>
  <c r="N3803" i="237" s="1"/>
  <c r="BN60" i="138"/>
  <c r="N3802" i="237" s="1"/>
  <c r="BM60" i="138"/>
  <c r="N3801" i="237" s="1"/>
  <c r="BK60" i="138"/>
  <c r="M3809" i="237" s="1"/>
  <c r="BJ60" i="138"/>
  <c r="M3808" i="237" s="1"/>
  <c r="BI60" i="138"/>
  <c r="BH60" i="138"/>
  <c r="M3806" i="237" s="1"/>
  <c r="BG60" i="138"/>
  <c r="M3805" i="237" s="1"/>
  <c r="BF60" i="138"/>
  <c r="M3804" i="237" s="1"/>
  <c r="BE60" i="138"/>
  <c r="M3803" i="237" s="1"/>
  <c r="BD60" i="138"/>
  <c r="M3802" i="237" s="1"/>
  <c r="BC60" i="138"/>
  <c r="M3801" i="237" s="1"/>
  <c r="BA60" i="138"/>
  <c r="L3809" i="237" s="1"/>
  <c r="AZ60" i="138"/>
  <c r="AY60" i="138"/>
  <c r="L3807" i="237" s="1"/>
  <c r="AX60" i="138"/>
  <c r="L3806" i="237" s="1"/>
  <c r="AW60" i="138"/>
  <c r="L3805" i="237" s="1"/>
  <c r="AV60" i="138"/>
  <c r="L3804" i="237" s="1"/>
  <c r="AU60" i="138"/>
  <c r="L3803" i="237" s="1"/>
  <c r="AT60" i="138"/>
  <c r="L3802" i="237" s="1"/>
  <c r="AS60" i="138"/>
  <c r="L3801" i="237" s="1"/>
  <c r="AQ60" i="138"/>
  <c r="K3809" i="237" s="1"/>
  <c r="AP60" i="138"/>
  <c r="K3808" i="237" s="1"/>
  <c r="AO60" i="138"/>
  <c r="K3807" i="237" s="1"/>
  <c r="AN60" i="138"/>
  <c r="K3806" i="237" s="1"/>
  <c r="AM60" i="138"/>
  <c r="K3805" i="237" s="1"/>
  <c r="AL60" i="138"/>
  <c r="K3804" i="237" s="1"/>
  <c r="AK60" i="138"/>
  <c r="K3803" i="237" s="1"/>
  <c r="AJ60" i="138"/>
  <c r="K3802" i="237" s="1"/>
  <c r="AI60" i="138"/>
  <c r="AG60" i="138"/>
  <c r="J3809" i="237" s="1"/>
  <c r="AF60" i="138"/>
  <c r="J3808" i="237" s="1"/>
  <c r="AE60" i="138"/>
  <c r="J3807" i="237" s="1"/>
  <c r="AD60" i="138"/>
  <c r="J3806" i="237" s="1"/>
  <c r="AC60" i="138"/>
  <c r="J3805" i="237" s="1"/>
  <c r="AB60" i="138"/>
  <c r="J3804" i="237" s="1"/>
  <c r="AA60" i="138"/>
  <c r="J3803" i="237" s="1"/>
  <c r="Z60" i="138"/>
  <c r="Y60" i="138"/>
  <c r="J3801" i="237" s="1"/>
  <c r="W60" i="138"/>
  <c r="I3809" i="237" s="1"/>
  <c r="V60" i="138"/>
  <c r="I3808" i="237" s="1"/>
  <c r="U60" i="138"/>
  <c r="I3807" i="237" s="1"/>
  <c r="T60" i="138"/>
  <c r="I3806" i="237" s="1"/>
  <c r="S60" i="138"/>
  <c r="I3805" i="237" s="1"/>
  <c r="R60" i="138"/>
  <c r="I3804" i="237" s="1"/>
  <c r="Q60" i="138"/>
  <c r="P60" i="138"/>
  <c r="I3802" i="237" s="1"/>
  <c r="O60" i="138"/>
  <c r="I3801" i="237" s="1"/>
  <c r="M60" i="138"/>
  <c r="H3809" i="237" s="1"/>
  <c r="L60" i="138"/>
  <c r="H3808" i="237" s="1"/>
  <c r="K60" i="138"/>
  <c r="H3807" i="237" s="1"/>
  <c r="J60" i="138"/>
  <c r="H3806" i="237" s="1"/>
  <c r="I60" i="138"/>
  <c r="H3805" i="237" s="1"/>
  <c r="H60" i="138"/>
  <c r="G60" i="138"/>
  <c r="H3803" i="237" s="1"/>
  <c r="F60" i="138"/>
  <c r="H3802" i="237" s="1"/>
  <c r="E60" i="138"/>
  <c r="H3801" i="237" s="1"/>
  <c r="CF59" i="138"/>
  <c r="O3800" i="237" s="1"/>
  <c r="BV59" i="138"/>
  <c r="N3800" i="237" s="1"/>
  <c r="BL59" i="138"/>
  <c r="M3800" i="237" s="1"/>
  <c r="BB59" i="138"/>
  <c r="L3800" i="237" s="1"/>
  <c r="AR59" i="138"/>
  <c r="K3800" i="237" s="1"/>
  <c r="AH59" i="138"/>
  <c r="J3800" i="237" s="1"/>
  <c r="X59" i="138"/>
  <c r="I3800" i="237" s="1"/>
  <c r="N59" i="138"/>
  <c r="H3800" i="237" s="1"/>
  <c r="CF58" i="138"/>
  <c r="O3790" i="237" s="1"/>
  <c r="BV58" i="138"/>
  <c r="N3790" i="237" s="1"/>
  <c r="BL58" i="138"/>
  <c r="M3790" i="237" s="1"/>
  <c r="BB58" i="138"/>
  <c r="L3790" i="237" s="1"/>
  <c r="AR58" i="138"/>
  <c r="K3790" i="237" s="1"/>
  <c r="AH58" i="138"/>
  <c r="J3790" i="237" s="1"/>
  <c r="X58" i="138"/>
  <c r="I3790" i="237" s="1"/>
  <c r="N58" i="138"/>
  <c r="H3790" i="237" s="1"/>
  <c r="CE57" i="138"/>
  <c r="O3779" i="237" s="1"/>
  <c r="CD57" i="138"/>
  <c r="O3778" i="237" s="1"/>
  <c r="CC57" i="138"/>
  <c r="O3777" i="237" s="1"/>
  <c r="CB57" i="138"/>
  <c r="O3776" i="237" s="1"/>
  <c r="CA57" i="138"/>
  <c r="BZ57" i="138"/>
  <c r="O3774" i="237" s="1"/>
  <c r="BY57" i="138"/>
  <c r="O3773" i="237" s="1"/>
  <c r="BX57" i="138"/>
  <c r="O3772" i="237" s="1"/>
  <c r="BW57" i="138"/>
  <c r="O3771" i="237" s="1"/>
  <c r="BU57" i="138"/>
  <c r="N3779" i="237" s="1"/>
  <c r="BT57" i="138"/>
  <c r="N3778" i="237" s="1"/>
  <c r="BS57" i="138"/>
  <c r="N3777" i="237" s="1"/>
  <c r="BR57" i="138"/>
  <c r="BQ57" i="138"/>
  <c r="N3775" i="237" s="1"/>
  <c r="BP57" i="138"/>
  <c r="N3774" i="237" s="1"/>
  <c r="BO57" i="138"/>
  <c r="N3773" i="237" s="1"/>
  <c r="BN57" i="138"/>
  <c r="N3772" i="237" s="1"/>
  <c r="BM57" i="138"/>
  <c r="N3771" i="237" s="1"/>
  <c r="BK57" i="138"/>
  <c r="M3779" i="237" s="1"/>
  <c r="BJ57" i="138"/>
  <c r="M3778" i="237" s="1"/>
  <c r="BI57" i="138"/>
  <c r="BH57" i="138"/>
  <c r="M3776" i="237" s="1"/>
  <c r="BG57" i="138"/>
  <c r="M3775" i="237" s="1"/>
  <c r="BF57" i="138"/>
  <c r="M3774" i="237" s="1"/>
  <c r="BE57" i="138"/>
  <c r="M3773" i="237" s="1"/>
  <c r="BD57" i="138"/>
  <c r="M3772" i="237" s="1"/>
  <c r="BC57" i="138"/>
  <c r="M3771" i="237" s="1"/>
  <c r="BA57" i="138"/>
  <c r="L3779" i="237" s="1"/>
  <c r="AZ57" i="138"/>
  <c r="AY57" i="138"/>
  <c r="L3777" i="237" s="1"/>
  <c r="AX57" i="138"/>
  <c r="L3776" i="237" s="1"/>
  <c r="AW57" i="138"/>
  <c r="L3775" i="237" s="1"/>
  <c r="AV57" i="138"/>
  <c r="L3774" i="237" s="1"/>
  <c r="AU57" i="138"/>
  <c r="L3773" i="237" s="1"/>
  <c r="AT57" i="138"/>
  <c r="L3772" i="237" s="1"/>
  <c r="AS57" i="138"/>
  <c r="L3771" i="237" s="1"/>
  <c r="AQ57" i="138"/>
  <c r="K3779" i="237" s="1"/>
  <c r="AP57" i="138"/>
  <c r="K3778" i="237" s="1"/>
  <c r="AO57" i="138"/>
  <c r="K3777" i="237" s="1"/>
  <c r="AN57" i="138"/>
  <c r="K3776" i="237" s="1"/>
  <c r="AM57" i="138"/>
  <c r="K3775" i="237" s="1"/>
  <c r="AL57" i="138"/>
  <c r="K3774" i="237" s="1"/>
  <c r="AK57" i="138"/>
  <c r="K3773" i="237" s="1"/>
  <c r="AJ57" i="138"/>
  <c r="K3772" i="237" s="1"/>
  <c r="AI57" i="138"/>
  <c r="AG57" i="138"/>
  <c r="J3779" i="237" s="1"/>
  <c r="AF57" i="138"/>
  <c r="J3778" i="237" s="1"/>
  <c r="AE57" i="138"/>
  <c r="J3777" i="237" s="1"/>
  <c r="AD57" i="138"/>
  <c r="J3776" i="237" s="1"/>
  <c r="AC57" i="138"/>
  <c r="J3775" i="237" s="1"/>
  <c r="AB57" i="138"/>
  <c r="J3774" i="237" s="1"/>
  <c r="AA57" i="138"/>
  <c r="J3773" i="237" s="1"/>
  <c r="Z57" i="138"/>
  <c r="Y57" i="138"/>
  <c r="J3771" i="237" s="1"/>
  <c r="W57" i="138"/>
  <c r="I3779" i="237" s="1"/>
  <c r="V57" i="138"/>
  <c r="I3778" i="237" s="1"/>
  <c r="U57" i="138"/>
  <c r="I3777" i="237" s="1"/>
  <c r="T57" i="138"/>
  <c r="I3776" i="237" s="1"/>
  <c r="S57" i="138"/>
  <c r="I3775" i="237" s="1"/>
  <c r="R57" i="138"/>
  <c r="I3774" i="237" s="1"/>
  <c r="Q57" i="138"/>
  <c r="P57" i="138"/>
  <c r="I3772" i="237" s="1"/>
  <c r="O57" i="138"/>
  <c r="I3771" i="237" s="1"/>
  <c r="M57" i="138"/>
  <c r="H3779" i="237" s="1"/>
  <c r="L57" i="138"/>
  <c r="H3778" i="237" s="1"/>
  <c r="K57" i="138"/>
  <c r="H3777" i="237" s="1"/>
  <c r="J57" i="138"/>
  <c r="H3776" i="237" s="1"/>
  <c r="I57" i="138"/>
  <c r="H3775" i="237" s="1"/>
  <c r="H57" i="138"/>
  <c r="G57" i="138"/>
  <c r="H3773" i="237" s="1"/>
  <c r="F57" i="138"/>
  <c r="H3772" i="237" s="1"/>
  <c r="E57" i="138"/>
  <c r="H3771" i="237" s="1"/>
  <c r="CF56" i="138"/>
  <c r="O3770" i="237" s="1"/>
  <c r="BV56" i="138"/>
  <c r="N3770" i="237" s="1"/>
  <c r="BL56" i="138"/>
  <c r="M3770" i="237" s="1"/>
  <c r="BB56" i="138"/>
  <c r="L3770" i="237" s="1"/>
  <c r="AR56" i="138"/>
  <c r="K3770" i="237" s="1"/>
  <c r="AH56" i="138"/>
  <c r="J3770" i="237" s="1"/>
  <c r="X56" i="138"/>
  <c r="I3770" i="237" s="1"/>
  <c r="N56" i="138"/>
  <c r="H3770" i="237" s="1"/>
  <c r="CF55" i="138"/>
  <c r="O3760" i="237" s="1"/>
  <c r="BV55" i="138"/>
  <c r="N3760" i="237" s="1"/>
  <c r="BL55" i="138"/>
  <c r="M3760" i="237" s="1"/>
  <c r="BB55" i="138"/>
  <c r="L3760" i="237" s="1"/>
  <c r="AR55" i="138"/>
  <c r="K3760" i="237" s="1"/>
  <c r="AH55" i="138"/>
  <c r="J3760" i="237" s="1"/>
  <c r="X55" i="138"/>
  <c r="I3760" i="237" s="1"/>
  <c r="N55" i="138"/>
  <c r="H3760" i="237" s="1"/>
  <c r="CE54" i="138"/>
  <c r="O3749" i="237" s="1"/>
  <c r="CD54" i="138"/>
  <c r="O3748" i="237" s="1"/>
  <c r="CC54" i="138"/>
  <c r="O3747" i="237" s="1"/>
  <c r="CB54" i="138"/>
  <c r="O3746" i="237" s="1"/>
  <c r="CA54" i="138"/>
  <c r="BZ54" i="138"/>
  <c r="O3744" i="237" s="1"/>
  <c r="BY54" i="138"/>
  <c r="O3743" i="237" s="1"/>
  <c r="BX54" i="138"/>
  <c r="O3742" i="237" s="1"/>
  <c r="BW54" i="138"/>
  <c r="O3741" i="237" s="1"/>
  <c r="BU54" i="138"/>
  <c r="N3749" i="237" s="1"/>
  <c r="BT54" i="138"/>
  <c r="N3748" i="237" s="1"/>
  <c r="BS54" i="138"/>
  <c r="N3747" i="237" s="1"/>
  <c r="BR54" i="138"/>
  <c r="BQ54" i="138"/>
  <c r="N3745" i="237" s="1"/>
  <c r="BP54" i="138"/>
  <c r="N3744" i="237" s="1"/>
  <c r="BO54" i="138"/>
  <c r="N3743" i="237" s="1"/>
  <c r="BN54" i="138"/>
  <c r="N3742" i="237" s="1"/>
  <c r="BM54" i="138"/>
  <c r="N3741" i="237" s="1"/>
  <c r="BK54" i="138"/>
  <c r="M3749" i="237" s="1"/>
  <c r="BJ54" i="138"/>
  <c r="M3748" i="237" s="1"/>
  <c r="BI54" i="138"/>
  <c r="BH54" i="138"/>
  <c r="M3746" i="237" s="1"/>
  <c r="BG54" i="138"/>
  <c r="M3745" i="237" s="1"/>
  <c r="BF54" i="138"/>
  <c r="M3744" i="237" s="1"/>
  <c r="BE54" i="138"/>
  <c r="M3743" i="237" s="1"/>
  <c r="BD54" i="138"/>
  <c r="M3742" i="237" s="1"/>
  <c r="BC54" i="138"/>
  <c r="M3741" i="237" s="1"/>
  <c r="BA54" i="138"/>
  <c r="L3749" i="237" s="1"/>
  <c r="AZ54" i="138"/>
  <c r="AY54" i="138"/>
  <c r="L3747" i="237" s="1"/>
  <c r="AX54" i="138"/>
  <c r="L3746" i="237" s="1"/>
  <c r="AW54" i="138"/>
  <c r="L3745" i="237" s="1"/>
  <c r="AV54" i="138"/>
  <c r="L3744" i="237" s="1"/>
  <c r="AU54" i="138"/>
  <c r="L3743" i="237" s="1"/>
  <c r="AT54" i="138"/>
  <c r="L3742" i="237" s="1"/>
  <c r="AS54" i="138"/>
  <c r="L3741" i="237" s="1"/>
  <c r="AQ54" i="138"/>
  <c r="K3749" i="237" s="1"/>
  <c r="AP54" i="138"/>
  <c r="K3748" i="237" s="1"/>
  <c r="AO54" i="138"/>
  <c r="K3747" i="237" s="1"/>
  <c r="AN54" i="138"/>
  <c r="K3746" i="237" s="1"/>
  <c r="AM54" i="138"/>
  <c r="K3745" i="237" s="1"/>
  <c r="AL54" i="138"/>
  <c r="K3744" i="237" s="1"/>
  <c r="AK54" i="138"/>
  <c r="K3743" i="237" s="1"/>
  <c r="AJ54" i="138"/>
  <c r="K3742" i="237" s="1"/>
  <c r="AI54" i="138"/>
  <c r="AG54" i="138"/>
  <c r="J3749" i="237" s="1"/>
  <c r="AF54" i="138"/>
  <c r="J3748" i="237" s="1"/>
  <c r="AE54" i="138"/>
  <c r="J3747" i="237" s="1"/>
  <c r="AD54" i="138"/>
  <c r="J3746" i="237" s="1"/>
  <c r="AC54" i="138"/>
  <c r="J3745" i="237" s="1"/>
  <c r="AB54" i="138"/>
  <c r="J3744" i="237" s="1"/>
  <c r="AA54" i="138"/>
  <c r="J3743" i="237" s="1"/>
  <c r="Z54" i="138"/>
  <c r="Y54" i="138"/>
  <c r="J3741" i="237" s="1"/>
  <c r="W54" i="138"/>
  <c r="I3749" i="237" s="1"/>
  <c r="V54" i="138"/>
  <c r="I3748" i="237" s="1"/>
  <c r="U54" i="138"/>
  <c r="I3747" i="237" s="1"/>
  <c r="T54" i="138"/>
  <c r="I3746" i="237" s="1"/>
  <c r="S54" i="138"/>
  <c r="I3745" i="237" s="1"/>
  <c r="R54" i="138"/>
  <c r="I3744" i="237" s="1"/>
  <c r="Q54" i="138"/>
  <c r="P54" i="138"/>
  <c r="I3742" i="237" s="1"/>
  <c r="O54" i="138"/>
  <c r="I3741" i="237" s="1"/>
  <c r="M54" i="138"/>
  <c r="H3749" i="237" s="1"/>
  <c r="L54" i="138"/>
  <c r="H3748" i="237" s="1"/>
  <c r="K54" i="138"/>
  <c r="H3747" i="237" s="1"/>
  <c r="J54" i="138"/>
  <c r="H3746" i="237" s="1"/>
  <c r="I54" i="138"/>
  <c r="H3745" i="237" s="1"/>
  <c r="H54" i="138"/>
  <c r="G54" i="138"/>
  <c r="H3743" i="237" s="1"/>
  <c r="F54" i="138"/>
  <c r="H3742" i="237" s="1"/>
  <c r="E54" i="138"/>
  <c r="H3741" i="237" s="1"/>
  <c r="CF53" i="138"/>
  <c r="O3740" i="237" s="1"/>
  <c r="BV53" i="138"/>
  <c r="N3740" i="237" s="1"/>
  <c r="BL53" i="138"/>
  <c r="M3740" i="237" s="1"/>
  <c r="BB53" i="138"/>
  <c r="L3740" i="237" s="1"/>
  <c r="AR53" i="138"/>
  <c r="K3740" i="237" s="1"/>
  <c r="AH53" i="138"/>
  <c r="J3740" i="237" s="1"/>
  <c r="X53" i="138"/>
  <c r="I3740" i="237" s="1"/>
  <c r="N53" i="138"/>
  <c r="H3740" i="237" s="1"/>
  <c r="CF52" i="138"/>
  <c r="O3730" i="237" s="1"/>
  <c r="BV52" i="138"/>
  <c r="N3730" i="237" s="1"/>
  <c r="BL52" i="138"/>
  <c r="M3730" i="237" s="1"/>
  <c r="BB52" i="138"/>
  <c r="L3730" i="237" s="1"/>
  <c r="AR52" i="138"/>
  <c r="K3730" i="237" s="1"/>
  <c r="AH52" i="138"/>
  <c r="J3730" i="237" s="1"/>
  <c r="X52" i="138"/>
  <c r="I3730" i="237" s="1"/>
  <c r="N52" i="138"/>
  <c r="H3730" i="237" s="1"/>
  <c r="CE51" i="138"/>
  <c r="O3719" i="237" s="1"/>
  <c r="CD51" i="138"/>
  <c r="O3718" i="237" s="1"/>
  <c r="CC51" i="138"/>
  <c r="O3717" i="237" s="1"/>
  <c r="CB51" i="138"/>
  <c r="O3716" i="237" s="1"/>
  <c r="CA51" i="138"/>
  <c r="BZ51" i="138"/>
  <c r="O3714" i="237" s="1"/>
  <c r="BY51" i="138"/>
  <c r="O3713" i="237" s="1"/>
  <c r="BX51" i="138"/>
  <c r="O3712" i="237" s="1"/>
  <c r="BW51" i="138"/>
  <c r="O3711" i="237" s="1"/>
  <c r="BU51" i="138"/>
  <c r="N3719" i="237" s="1"/>
  <c r="BT51" i="138"/>
  <c r="N3718" i="237" s="1"/>
  <c r="BS51" i="138"/>
  <c r="N3717" i="237" s="1"/>
  <c r="BR51" i="138"/>
  <c r="BQ51" i="138"/>
  <c r="N3715" i="237" s="1"/>
  <c r="BP51" i="138"/>
  <c r="N3714" i="237" s="1"/>
  <c r="BO51" i="138"/>
  <c r="N3713" i="237" s="1"/>
  <c r="BN51" i="138"/>
  <c r="N3712" i="237" s="1"/>
  <c r="BM51" i="138"/>
  <c r="N3711" i="237" s="1"/>
  <c r="BK51" i="138"/>
  <c r="M3719" i="237" s="1"/>
  <c r="BJ51" i="138"/>
  <c r="M3718" i="237" s="1"/>
  <c r="BI51" i="138"/>
  <c r="BH51" i="138"/>
  <c r="M3716" i="237" s="1"/>
  <c r="BG51" i="138"/>
  <c r="M3715" i="237" s="1"/>
  <c r="BF51" i="138"/>
  <c r="M3714" i="237" s="1"/>
  <c r="BE51" i="138"/>
  <c r="M3713" i="237" s="1"/>
  <c r="BD51" i="138"/>
  <c r="M3712" i="237" s="1"/>
  <c r="BC51" i="138"/>
  <c r="M3711" i="237" s="1"/>
  <c r="BA51" i="138"/>
  <c r="L3719" i="237" s="1"/>
  <c r="AZ51" i="138"/>
  <c r="AY51" i="138"/>
  <c r="L3717" i="237" s="1"/>
  <c r="AX51" i="138"/>
  <c r="L3716" i="237" s="1"/>
  <c r="AW51" i="138"/>
  <c r="L3715" i="237" s="1"/>
  <c r="AV51" i="138"/>
  <c r="L3714" i="237" s="1"/>
  <c r="AU51" i="138"/>
  <c r="L3713" i="237" s="1"/>
  <c r="AT51" i="138"/>
  <c r="L3712" i="237" s="1"/>
  <c r="AS51" i="138"/>
  <c r="L3711" i="237" s="1"/>
  <c r="AQ51" i="138"/>
  <c r="K3719" i="237" s="1"/>
  <c r="AP51" i="138"/>
  <c r="K3718" i="237" s="1"/>
  <c r="AO51" i="138"/>
  <c r="K3717" i="237" s="1"/>
  <c r="AN51" i="138"/>
  <c r="K3716" i="237" s="1"/>
  <c r="AM51" i="138"/>
  <c r="K3715" i="237" s="1"/>
  <c r="AL51" i="138"/>
  <c r="K3714" i="237" s="1"/>
  <c r="AK51" i="138"/>
  <c r="K3713" i="237" s="1"/>
  <c r="AJ51" i="138"/>
  <c r="K3712" i="237" s="1"/>
  <c r="AI51" i="138"/>
  <c r="AG51" i="138"/>
  <c r="J3719" i="237" s="1"/>
  <c r="AF51" i="138"/>
  <c r="J3718" i="237" s="1"/>
  <c r="AE51" i="138"/>
  <c r="J3717" i="237" s="1"/>
  <c r="AD51" i="138"/>
  <c r="J3716" i="237" s="1"/>
  <c r="AC51" i="138"/>
  <c r="J3715" i="237" s="1"/>
  <c r="AB51" i="138"/>
  <c r="J3714" i="237" s="1"/>
  <c r="AA51" i="138"/>
  <c r="J3713" i="237" s="1"/>
  <c r="Z51" i="138"/>
  <c r="Y51" i="138"/>
  <c r="J3711" i="237" s="1"/>
  <c r="W51" i="138"/>
  <c r="I3719" i="237" s="1"/>
  <c r="V51" i="138"/>
  <c r="I3718" i="237" s="1"/>
  <c r="U51" i="138"/>
  <c r="I3717" i="237" s="1"/>
  <c r="T51" i="138"/>
  <c r="I3716" i="237" s="1"/>
  <c r="S51" i="138"/>
  <c r="I3715" i="237" s="1"/>
  <c r="R51" i="138"/>
  <c r="I3714" i="237" s="1"/>
  <c r="Q51" i="138"/>
  <c r="P51" i="138"/>
  <c r="I3712" i="237" s="1"/>
  <c r="O51" i="138"/>
  <c r="I3711" i="237" s="1"/>
  <c r="M51" i="138"/>
  <c r="H3719" i="237" s="1"/>
  <c r="L51" i="138"/>
  <c r="H3718" i="237" s="1"/>
  <c r="K51" i="138"/>
  <c r="H3717" i="237" s="1"/>
  <c r="J51" i="138"/>
  <c r="H3716" i="237" s="1"/>
  <c r="I51" i="138"/>
  <c r="H3715" i="237" s="1"/>
  <c r="H51" i="138"/>
  <c r="G51" i="138"/>
  <c r="H3713" i="237" s="1"/>
  <c r="F51" i="138"/>
  <c r="H3712" i="237" s="1"/>
  <c r="E51" i="138"/>
  <c r="H3711" i="237" s="1"/>
  <c r="CF50" i="138"/>
  <c r="O3710" i="237" s="1"/>
  <c r="BV50" i="138"/>
  <c r="N3710" i="237" s="1"/>
  <c r="BL50" i="138"/>
  <c r="M3710" i="237" s="1"/>
  <c r="BB50" i="138"/>
  <c r="L3710" i="237" s="1"/>
  <c r="AR50" i="138"/>
  <c r="K3710" i="237" s="1"/>
  <c r="AH50" i="138"/>
  <c r="J3710" i="237" s="1"/>
  <c r="X50" i="138"/>
  <c r="I3710" i="237" s="1"/>
  <c r="N50" i="138"/>
  <c r="H3710" i="237" s="1"/>
  <c r="CF49" i="138"/>
  <c r="O3700" i="237" s="1"/>
  <c r="BV49" i="138"/>
  <c r="N3700" i="237" s="1"/>
  <c r="BL49" i="138"/>
  <c r="M3700" i="237" s="1"/>
  <c r="BB49" i="138"/>
  <c r="L3700" i="237" s="1"/>
  <c r="AR49" i="138"/>
  <c r="K3700" i="237" s="1"/>
  <c r="AH49" i="138"/>
  <c r="J3700" i="237" s="1"/>
  <c r="X49" i="138"/>
  <c r="I3700" i="237" s="1"/>
  <c r="N49" i="138"/>
  <c r="H3700" i="237" s="1"/>
  <c r="CE48" i="138"/>
  <c r="O3689" i="237" s="1"/>
  <c r="CD48" i="138"/>
  <c r="O3688" i="237" s="1"/>
  <c r="CC48" i="138"/>
  <c r="O3687" i="237" s="1"/>
  <c r="CB48" i="138"/>
  <c r="O3686" i="237" s="1"/>
  <c r="CA48" i="138"/>
  <c r="BZ48" i="138"/>
  <c r="O3684" i="237" s="1"/>
  <c r="BY48" i="138"/>
  <c r="O3683" i="237" s="1"/>
  <c r="BX48" i="138"/>
  <c r="O3682" i="237" s="1"/>
  <c r="BW48" i="138"/>
  <c r="O3681" i="237" s="1"/>
  <c r="BU48" i="138"/>
  <c r="N3689" i="237" s="1"/>
  <c r="BT48" i="138"/>
  <c r="N3688" i="237" s="1"/>
  <c r="BS48" i="138"/>
  <c r="N3687" i="237" s="1"/>
  <c r="BR48" i="138"/>
  <c r="BQ48" i="138"/>
  <c r="N3685" i="237" s="1"/>
  <c r="BP48" i="138"/>
  <c r="N3684" i="237" s="1"/>
  <c r="BO48" i="138"/>
  <c r="N3683" i="237" s="1"/>
  <c r="BN48" i="138"/>
  <c r="N3682" i="237" s="1"/>
  <c r="BM48" i="138"/>
  <c r="N3681" i="237" s="1"/>
  <c r="BK48" i="138"/>
  <c r="M3689" i="237" s="1"/>
  <c r="BJ48" i="138"/>
  <c r="M3688" i="237" s="1"/>
  <c r="BI48" i="138"/>
  <c r="BH48" i="138"/>
  <c r="M3686" i="237" s="1"/>
  <c r="BG48" i="138"/>
  <c r="M3685" i="237" s="1"/>
  <c r="BF48" i="138"/>
  <c r="M3684" i="237" s="1"/>
  <c r="BE48" i="138"/>
  <c r="M3683" i="237" s="1"/>
  <c r="BD48" i="138"/>
  <c r="M3682" i="237" s="1"/>
  <c r="BC48" i="138"/>
  <c r="M3681" i="237" s="1"/>
  <c r="BA48" i="138"/>
  <c r="L3689" i="237" s="1"/>
  <c r="AZ48" i="138"/>
  <c r="AY48" i="138"/>
  <c r="L3687" i="237" s="1"/>
  <c r="AX48" i="138"/>
  <c r="L3686" i="237" s="1"/>
  <c r="AW48" i="138"/>
  <c r="L3685" i="237" s="1"/>
  <c r="AV48" i="138"/>
  <c r="L3684" i="237" s="1"/>
  <c r="AU48" i="138"/>
  <c r="L3683" i="237" s="1"/>
  <c r="AT48" i="138"/>
  <c r="L3682" i="237" s="1"/>
  <c r="AS48" i="138"/>
  <c r="L3681" i="237" s="1"/>
  <c r="AQ48" i="138"/>
  <c r="K3689" i="237" s="1"/>
  <c r="AP48" i="138"/>
  <c r="K3688" i="237" s="1"/>
  <c r="AO48" i="138"/>
  <c r="K3687" i="237" s="1"/>
  <c r="AN48" i="138"/>
  <c r="K3686" i="237" s="1"/>
  <c r="AM48" i="138"/>
  <c r="K3685" i="237" s="1"/>
  <c r="AL48" i="138"/>
  <c r="K3684" i="237" s="1"/>
  <c r="AK48" i="138"/>
  <c r="K3683" i="237" s="1"/>
  <c r="AJ48" i="138"/>
  <c r="K3682" i="237" s="1"/>
  <c r="AI48" i="138"/>
  <c r="AG48" i="138"/>
  <c r="J3689" i="237" s="1"/>
  <c r="AF48" i="138"/>
  <c r="J3688" i="237" s="1"/>
  <c r="AE48" i="138"/>
  <c r="J3687" i="237" s="1"/>
  <c r="AD48" i="138"/>
  <c r="J3686" i="237" s="1"/>
  <c r="AC48" i="138"/>
  <c r="J3685" i="237" s="1"/>
  <c r="AB48" i="138"/>
  <c r="J3684" i="237" s="1"/>
  <c r="AA48" i="138"/>
  <c r="J3683" i="237" s="1"/>
  <c r="Z48" i="138"/>
  <c r="Y48" i="138"/>
  <c r="J3681" i="237" s="1"/>
  <c r="W48" i="138"/>
  <c r="I3689" i="237" s="1"/>
  <c r="V48" i="138"/>
  <c r="I3688" i="237" s="1"/>
  <c r="U48" i="138"/>
  <c r="I3687" i="237" s="1"/>
  <c r="T48" i="138"/>
  <c r="I3686" i="237" s="1"/>
  <c r="S48" i="138"/>
  <c r="I3685" i="237" s="1"/>
  <c r="R48" i="138"/>
  <c r="I3684" i="237" s="1"/>
  <c r="Q48" i="138"/>
  <c r="P48" i="138"/>
  <c r="I3682" i="237" s="1"/>
  <c r="O48" i="138"/>
  <c r="I3681" i="237" s="1"/>
  <c r="M48" i="138"/>
  <c r="H3689" i="237" s="1"/>
  <c r="L48" i="138"/>
  <c r="H3688" i="237" s="1"/>
  <c r="K48" i="138"/>
  <c r="H3687" i="237" s="1"/>
  <c r="J48" i="138"/>
  <c r="H3686" i="237" s="1"/>
  <c r="I48" i="138"/>
  <c r="H3685" i="237" s="1"/>
  <c r="H48" i="138"/>
  <c r="G48" i="138"/>
  <c r="H3683" i="237" s="1"/>
  <c r="F48" i="138"/>
  <c r="H3682" i="237" s="1"/>
  <c r="E48" i="138"/>
  <c r="H3681" i="237" s="1"/>
  <c r="CF47" i="138"/>
  <c r="O3680" i="237" s="1"/>
  <c r="BV47" i="138"/>
  <c r="N3680" i="237" s="1"/>
  <c r="BL47" i="138"/>
  <c r="M3680" i="237" s="1"/>
  <c r="BB47" i="138"/>
  <c r="L3680" i="237" s="1"/>
  <c r="AR47" i="138"/>
  <c r="K3680" i="237" s="1"/>
  <c r="AH47" i="138"/>
  <c r="J3680" i="237" s="1"/>
  <c r="X47" i="138"/>
  <c r="I3680" i="237" s="1"/>
  <c r="N47" i="138"/>
  <c r="H3680" i="237" s="1"/>
  <c r="CF46" i="138"/>
  <c r="O3670" i="237" s="1"/>
  <c r="BV46" i="138"/>
  <c r="N3670" i="237" s="1"/>
  <c r="BL46" i="138"/>
  <c r="M3670" i="237" s="1"/>
  <c r="BB46" i="138"/>
  <c r="L3670" i="237" s="1"/>
  <c r="AR46" i="138"/>
  <c r="K3670" i="237" s="1"/>
  <c r="AH46" i="138"/>
  <c r="J3670" i="237" s="1"/>
  <c r="X46" i="138"/>
  <c r="I3670" i="237" s="1"/>
  <c r="N46" i="138"/>
  <c r="H3670" i="237" s="1"/>
  <c r="CE45" i="138"/>
  <c r="O3659" i="237" s="1"/>
  <c r="CD45" i="138"/>
  <c r="O3658" i="237" s="1"/>
  <c r="CC45" i="138"/>
  <c r="O3657" i="237" s="1"/>
  <c r="CB45" i="138"/>
  <c r="O3656" i="237" s="1"/>
  <c r="CA45" i="138"/>
  <c r="BZ45" i="138"/>
  <c r="O3654" i="237" s="1"/>
  <c r="BY45" i="138"/>
  <c r="O3653" i="237" s="1"/>
  <c r="BX45" i="138"/>
  <c r="O3652" i="237" s="1"/>
  <c r="BW45" i="138"/>
  <c r="O3651" i="237" s="1"/>
  <c r="BU45" i="138"/>
  <c r="N3659" i="237" s="1"/>
  <c r="BT45" i="138"/>
  <c r="N3658" i="237" s="1"/>
  <c r="BS45" i="138"/>
  <c r="N3657" i="237" s="1"/>
  <c r="BR45" i="138"/>
  <c r="BQ45" i="138"/>
  <c r="N3655" i="237" s="1"/>
  <c r="BP45" i="138"/>
  <c r="N3654" i="237" s="1"/>
  <c r="BO45" i="138"/>
  <c r="N3653" i="237" s="1"/>
  <c r="BN45" i="138"/>
  <c r="N3652" i="237" s="1"/>
  <c r="BM45" i="138"/>
  <c r="N3651" i="237" s="1"/>
  <c r="BK45" i="138"/>
  <c r="M3659" i="237" s="1"/>
  <c r="BJ45" i="138"/>
  <c r="M3658" i="237" s="1"/>
  <c r="BI45" i="138"/>
  <c r="BH45" i="138"/>
  <c r="M3656" i="237" s="1"/>
  <c r="BG45" i="138"/>
  <c r="M3655" i="237" s="1"/>
  <c r="BF45" i="138"/>
  <c r="M3654" i="237" s="1"/>
  <c r="BE45" i="138"/>
  <c r="M3653" i="237" s="1"/>
  <c r="BD45" i="138"/>
  <c r="M3652" i="237" s="1"/>
  <c r="BC45" i="138"/>
  <c r="M3651" i="237" s="1"/>
  <c r="BA45" i="138"/>
  <c r="L3659" i="237" s="1"/>
  <c r="AZ45" i="138"/>
  <c r="AY45" i="138"/>
  <c r="L3657" i="237" s="1"/>
  <c r="AX45" i="138"/>
  <c r="L3656" i="237" s="1"/>
  <c r="AW45" i="138"/>
  <c r="L3655" i="237" s="1"/>
  <c r="AV45" i="138"/>
  <c r="L3654" i="237" s="1"/>
  <c r="AU45" i="138"/>
  <c r="L3653" i="237" s="1"/>
  <c r="AT45" i="138"/>
  <c r="L3652" i="237" s="1"/>
  <c r="AS45" i="138"/>
  <c r="L3651" i="237" s="1"/>
  <c r="AQ45" i="138"/>
  <c r="K3659" i="237" s="1"/>
  <c r="AP45" i="138"/>
  <c r="K3658" i="237" s="1"/>
  <c r="AO45" i="138"/>
  <c r="K3657" i="237" s="1"/>
  <c r="AN45" i="138"/>
  <c r="K3656" i="237" s="1"/>
  <c r="AM45" i="138"/>
  <c r="K3655" i="237" s="1"/>
  <c r="AL45" i="138"/>
  <c r="K3654" i="237" s="1"/>
  <c r="AK45" i="138"/>
  <c r="K3653" i="237" s="1"/>
  <c r="AJ45" i="138"/>
  <c r="K3652" i="237" s="1"/>
  <c r="AI45" i="138"/>
  <c r="AG45" i="138"/>
  <c r="J3659" i="237" s="1"/>
  <c r="AF45" i="138"/>
  <c r="J3658" i="237" s="1"/>
  <c r="AE45" i="138"/>
  <c r="J3657" i="237" s="1"/>
  <c r="AD45" i="138"/>
  <c r="J3656" i="237" s="1"/>
  <c r="AC45" i="138"/>
  <c r="J3655" i="237" s="1"/>
  <c r="AB45" i="138"/>
  <c r="J3654" i="237" s="1"/>
  <c r="AA45" i="138"/>
  <c r="J3653" i="237" s="1"/>
  <c r="Z45" i="138"/>
  <c r="Y45" i="138"/>
  <c r="J3651" i="237" s="1"/>
  <c r="W45" i="138"/>
  <c r="I3659" i="237" s="1"/>
  <c r="V45" i="138"/>
  <c r="I3658" i="237" s="1"/>
  <c r="U45" i="138"/>
  <c r="I3657" i="237" s="1"/>
  <c r="T45" i="138"/>
  <c r="I3656" i="237" s="1"/>
  <c r="S45" i="138"/>
  <c r="I3655" i="237" s="1"/>
  <c r="R45" i="138"/>
  <c r="I3654" i="237" s="1"/>
  <c r="Q45" i="138"/>
  <c r="P45" i="138"/>
  <c r="I3652" i="237" s="1"/>
  <c r="O45" i="138"/>
  <c r="I3651" i="237" s="1"/>
  <c r="M45" i="138"/>
  <c r="H3659" i="237" s="1"/>
  <c r="L45" i="138"/>
  <c r="H3658" i="237" s="1"/>
  <c r="K45" i="138"/>
  <c r="H3657" i="237" s="1"/>
  <c r="J45" i="138"/>
  <c r="H3656" i="237" s="1"/>
  <c r="I45" i="138"/>
  <c r="H3655" i="237" s="1"/>
  <c r="H45" i="138"/>
  <c r="G45" i="138"/>
  <c r="H3653" i="237" s="1"/>
  <c r="F45" i="138"/>
  <c r="H3652" i="237" s="1"/>
  <c r="E45" i="138"/>
  <c r="H3651" i="237" s="1"/>
  <c r="CF44" i="138"/>
  <c r="O3650" i="237" s="1"/>
  <c r="BV44" i="138"/>
  <c r="N3650" i="237" s="1"/>
  <c r="BL44" i="138"/>
  <c r="M3650" i="237" s="1"/>
  <c r="BB44" i="138"/>
  <c r="L3650" i="237" s="1"/>
  <c r="AR44" i="138"/>
  <c r="K3650" i="237" s="1"/>
  <c r="AH44" i="138"/>
  <c r="J3650" i="237" s="1"/>
  <c r="X44" i="138"/>
  <c r="I3650" i="237" s="1"/>
  <c r="N44" i="138"/>
  <c r="H3650" i="237" s="1"/>
  <c r="CF43" i="138"/>
  <c r="O3640" i="237" s="1"/>
  <c r="BV43" i="138"/>
  <c r="N3640" i="237" s="1"/>
  <c r="BL43" i="138"/>
  <c r="M3640" i="237" s="1"/>
  <c r="BB43" i="138"/>
  <c r="L3640" i="237" s="1"/>
  <c r="AR43" i="138"/>
  <c r="K3640" i="237" s="1"/>
  <c r="AH43" i="138"/>
  <c r="J3640" i="237" s="1"/>
  <c r="X43" i="138"/>
  <c r="I3640" i="237" s="1"/>
  <c r="N43" i="138"/>
  <c r="H3640" i="237" s="1"/>
  <c r="CE42" i="138"/>
  <c r="O3629" i="237" s="1"/>
  <c r="CD42" i="138"/>
  <c r="O3628" i="237" s="1"/>
  <c r="CC42" i="138"/>
  <c r="O3627" i="237" s="1"/>
  <c r="CB42" i="138"/>
  <c r="O3626" i="237" s="1"/>
  <c r="CA42" i="138"/>
  <c r="BZ42" i="138"/>
  <c r="O3624" i="237" s="1"/>
  <c r="BY42" i="138"/>
  <c r="O3623" i="237" s="1"/>
  <c r="BX42" i="138"/>
  <c r="O3622" i="237" s="1"/>
  <c r="BW42" i="138"/>
  <c r="O3621" i="237" s="1"/>
  <c r="BU42" i="138"/>
  <c r="N3629" i="237" s="1"/>
  <c r="BT42" i="138"/>
  <c r="N3628" i="237" s="1"/>
  <c r="BS42" i="138"/>
  <c r="N3627" i="237" s="1"/>
  <c r="BR42" i="138"/>
  <c r="BQ42" i="138"/>
  <c r="N3625" i="237" s="1"/>
  <c r="BP42" i="138"/>
  <c r="N3624" i="237" s="1"/>
  <c r="BO42" i="138"/>
  <c r="N3623" i="237" s="1"/>
  <c r="BN42" i="138"/>
  <c r="N3622" i="237" s="1"/>
  <c r="BM42" i="138"/>
  <c r="N3621" i="237" s="1"/>
  <c r="BK42" i="138"/>
  <c r="M3629" i="237" s="1"/>
  <c r="BJ42" i="138"/>
  <c r="M3628" i="237" s="1"/>
  <c r="BI42" i="138"/>
  <c r="BH42" i="138"/>
  <c r="M3626" i="237" s="1"/>
  <c r="BG42" i="138"/>
  <c r="M3625" i="237" s="1"/>
  <c r="BF42" i="138"/>
  <c r="M3624" i="237" s="1"/>
  <c r="BE42" i="138"/>
  <c r="M3623" i="237" s="1"/>
  <c r="BD42" i="138"/>
  <c r="M3622" i="237" s="1"/>
  <c r="BC42" i="138"/>
  <c r="M3621" i="237" s="1"/>
  <c r="BA42" i="138"/>
  <c r="L3629" i="237" s="1"/>
  <c r="AZ42" i="138"/>
  <c r="AY42" i="138"/>
  <c r="L3627" i="237" s="1"/>
  <c r="AX42" i="138"/>
  <c r="L3626" i="237" s="1"/>
  <c r="AW42" i="138"/>
  <c r="L3625" i="237" s="1"/>
  <c r="AV42" i="138"/>
  <c r="L3624" i="237" s="1"/>
  <c r="AU42" i="138"/>
  <c r="L3623" i="237" s="1"/>
  <c r="AT42" i="138"/>
  <c r="L3622" i="237" s="1"/>
  <c r="AS42" i="138"/>
  <c r="L3621" i="237" s="1"/>
  <c r="AQ42" i="138"/>
  <c r="K3629" i="237" s="1"/>
  <c r="AP42" i="138"/>
  <c r="K3628" i="237" s="1"/>
  <c r="AO42" i="138"/>
  <c r="K3627" i="237" s="1"/>
  <c r="AN42" i="138"/>
  <c r="K3626" i="237" s="1"/>
  <c r="AM42" i="138"/>
  <c r="K3625" i="237" s="1"/>
  <c r="AL42" i="138"/>
  <c r="K3624" i="237" s="1"/>
  <c r="AK42" i="138"/>
  <c r="K3623" i="237" s="1"/>
  <c r="AJ42" i="138"/>
  <c r="K3622" i="237" s="1"/>
  <c r="AI42" i="138"/>
  <c r="AG42" i="138"/>
  <c r="J3629" i="237" s="1"/>
  <c r="AF42" i="138"/>
  <c r="J3628" i="237" s="1"/>
  <c r="AE42" i="138"/>
  <c r="J3627" i="237" s="1"/>
  <c r="AD42" i="138"/>
  <c r="J3626" i="237" s="1"/>
  <c r="AC42" i="138"/>
  <c r="J3625" i="237" s="1"/>
  <c r="AB42" i="138"/>
  <c r="J3624" i="237" s="1"/>
  <c r="AA42" i="138"/>
  <c r="J3623" i="237" s="1"/>
  <c r="Z42" i="138"/>
  <c r="Y42" i="138"/>
  <c r="J3621" i="237" s="1"/>
  <c r="W42" i="138"/>
  <c r="I3629" i="237" s="1"/>
  <c r="V42" i="138"/>
  <c r="I3628" i="237" s="1"/>
  <c r="U42" i="138"/>
  <c r="I3627" i="237" s="1"/>
  <c r="T42" i="138"/>
  <c r="I3626" i="237" s="1"/>
  <c r="S42" i="138"/>
  <c r="I3625" i="237" s="1"/>
  <c r="R42" i="138"/>
  <c r="I3624" i="237" s="1"/>
  <c r="Q42" i="138"/>
  <c r="P42" i="138"/>
  <c r="I3622" i="237" s="1"/>
  <c r="O42" i="138"/>
  <c r="I3621" i="237" s="1"/>
  <c r="M42" i="138"/>
  <c r="H3629" i="237" s="1"/>
  <c r="L42" i="138"/>
  <c r="H3628" i="237" s="1"/>
  <c r="K42" i="138"/>
  <c r="H3627" i="237" s="1"/>
  <c r="J42" i="138"/>
  <c r="H3626" i="237" s="1"/>
  <c r="I42" i="138"/>
  <c r="H3625" i="237" s="1"/>
  <c r="H42" i="138"/>
  <c r="G42" i="138"/>
  <c r="H3623" i="237" s="1"/>
  <c r="F42" i="138"/>
  <c r="H3622" i="237" s="1"/>
  <c r="E42" i="138"/>
  <c r="H3621" i="237" s="1"/>
  <c r="CF41" i="138"/>
  <c r="O3620" i="237" s="1"/>
  <c r="BV41" i="138"/>
  <c r="N3620" i="237" s="1"/>
  <c r="BL41" i="138"/>
  <c r="M3620" i="237" s="1"/>
  <c r="BB41" i="138"/>
  <c r="L3620" i="237" s="1"/>
  <c r="AR41" i="138"/>
  <c r="K3620" i="237" s="1"/>
  <c r="AH41" i="138"/>
  <c r="J3620" i="237" s="1"/>
  <c r="X41" i="138"/>
  <c r="I3620" i="237" s="1"/>
  <c r="N41" i="138"/>
  <c r="H3620" i="237" s="1"/>
  <c r="CF40" i="138"/>
  <c r="O3610" i="237" s="1"/>
  <c r="BV40" i="138"/>
  <c r="N3610" i="237" s="1"/>
  <c r="BL40" i="138"/>
  <c r="M3610" i="237" s="1"/>
  <c r="BB40" i="138"/>
  <c r="L3610" i="237" s="1"/>
  <c r="AR40" i="138"/>
  <c r="K3610" i="237" s="1"/>
  <c r="AH40" i="138"/>
  <c r="J3610" i="237" s="1"/>
  <c r="X40" i="138"/>
  <c r="I3610" i="237" s="1"/>
  <c r="N40" i="138"/>
  <c r="H3610" i="237" s="1"/>
  <c r="CE39" i="138"/>
  <c r="O3599" i="237" s="1"/>
  <c r="CD39" i="138"/>
  <c r="O3598" i="237" s="1"/>
  <c r="CC39" i="138"/>
  <c r="O3597" i="237" s="1"/>
  <c r="CB39" i="138"/>
  <c r="O3596" i="237" s="1"/>
  <c r="CA39" i="138"/>
  <c r="BZ39" i="138"/>
  <c r="O3594" i="237" s="1"/>
  <c r="BY39" i="138"/>
  <c r="O3593" i="237" s="1"/>
  <c r="BX39" i="138"/>
  <c r="O3592" i="237" s="1"/>
  <c r="BW39" i="138"/>
  <c r="O3591" i="237" s="1"/>
  <c r="BU39" i="138"/>
  <c r="N3599" i="237" s="1"/>
  <c r="BT39" i="138"/>
  <c r="N3598" i="237" s="1"/>
  <c r="BS39" i="138"/>
  <c r="N3597" i="237" s="1"/>
  <c r="BR39" i="138"/>
  <c r="BQ39" i="138"/>
  <c r="N3595" i="237" s="1"/>
  <c r="BP39" i="138"/>
  <c r="N3594" i="237" s="1"/>
  <c r="BO39" i="138"/>
  <c r="N3593" i="237" s="1"/>
  <c r="BN39" i="138"/>
  <c r="N3592" i="237" s="1"/>
  <c r="BM39" i="138"/>
  <c r="N3591" i="237" s="1"/>
  <c r="BK39" i="138"/>
  <c r="M3599" i="237" s="1"/>
  <c r="BJ39" i="138"/>
  <c r="M3598" i="237" s="1"/>
  <c r="BI39" i="138"/>
  <c r="BH39" i="138"/>
  <c r="M3596" i="237" s="1"/>
  <c r="BG39" i="138"/>
  <c r="M3595" i="237" s="1"/>
  <c r="BF39" i="138"/>
  <c r="M3594" i="237" s="1"/>
  <c r="BE39" i="138"/>
  <c r="M3593" i="237" s="1"/>
  <c r="BD39" i="138"/>
  <c r="M3592" i="237" s="1"/>
  <c r="BC39" i="138"/>
  <c r="M3591" i="237" s="1"/>
  <c r="BA39" i="138"/>
  <c r="L3599" i="237" s="1"/>
  <c r="AZ39" i="138"/>
  <c r="AY39" i="138"/>
  <c r="L3597" i="237" s="1"/>
  <c r="AX39" i="138"/>
  <c r="L3596" i="237" s="1"/>
  <c r="AW39" i="138"/>
  <c r="L3595" i="237" s="1"/>
  <c r="AV39" i="138"/>
  <c r="L3594" i="237" s="1"/>
  <c r="AU39" i="138"/>
  <c r="L3593" i="237" s="1"/>
  <c r="AT39" i="138"/>
  <c r="L3592" i="237" s="1"/>
  <c r="AS39" i="138"/>
  <c r="L3591" i="237" s="1"/>
  <c r="AQ39" i="138"/>
  <c r="K3599" i="237" s="1"/>
  <c r="AP39" i="138"/>
  <c r="K3598" i="237" s="1"/>
  <c r="AO39" i="138"/>
  <c r="K3597" i="237" s="1"/>
  <c r="AN39" i="138"/>
  <c r="K3596" i="237" s="1"/>
  <c r="AM39" i="138"/>
  <c r="K3595" i="237" s="1"/>
  <c r="AL39" i="138"/>
  <c r="K3594" i="237" s="1"/>
  <c r="AK39" i="138"/>
  <c r="K3593" i="237" s="1"/>
  <c r="AJ39" i="138"/>
  <c r="K3592" i="237" s="1"/>
  <c r="AI39" i="138"/>
  <c r="AG39" i="138"/>
  <c r="J3599" i="237" s="1"/>
  <c r="AF39" i="138"/>
  <c r="J3598" i="237" s="1"/>
  <c r="AE39" i="138"/>
  <c r="J3597" i="237" s="1"/>
  <c r="AD39" i="138"/>
  <c r="J3596" i="237" s="1"/>
  <c r="AC39" i="138"/>
  <c r="J3595" i="237" s="1"/>
  <c r="AB39" i="138"/>
  <c r="J3594" i="237" s="1"/>
  <c r="AA39" i="138"/>
  <c r="J3593" i="237" s="1"/>
  <c r="Z39" i="138"/>
  <c r="Y39" i="138"/>
  <c r="J3591" i="237" s="1"/>
  <c r="W39" i="138"/>
  <c r="I3599" i="237" s="1"/>
  <c r="V39" i="138"/>
  <c r="I3598" i="237" s="1"/>
  <c r="U39" i="138"/>
  <c r="I3597" i="237" s="1"/>
  <c r="T39" i="138"/>
  <c r="I3596" i="237" s="1"/>
  <c r="S39" i="138"/>
  <c r="I3595" i="237" s="1"/>
  <c r="R39" i="138"/>
  <c r="I3594" i="237" s="1"/>
  <c r="Q39" i="138"/>
  <c r="P39" i="138"/>
  <c r="I3592" i="237" s="1"/>
  <c r="O39" i="138"/>
  <c r="I3591" i="237" s="1"/>
  <c r="M39" i="138"/>
  <c r="H3599" i="237" s="1"/>
  <c r="L39" i="138"/>
  <c r="H3598" i="237" s="1"/>
  <c r="K39" i="138"/>
  <c r="H3597" i="237" s="1"/>
  <c r="J39" i="138"/>
  <c r="H3596" i="237" s="1"/>
  <c r="I39" i="138"/>
  <c r="H3595" i="237" s="1"/>
  <c r="H39" i="138"/>
  <c r="G39" i="138"/>
  <c r="H3593" i="237" s="1"/>
  <c r="F39" i="138"/>
  <c r="H3592" i="237" s="1"/>
  <c r="E39" i="138"/>
  <c r="H3591" i="237" s="1"/>
  <c r="CF38" i="138"/>
  <c r="O3590" i="237" s="1"/>
  <c r="BV38" i="138"/>
  <c r="N3590" i="237" s="1"/>
  <c r="BL38" i="138"/>
  <c r="M3590" i="237" s="1"/>
  <c r="BB38" i="138"/>
  <c r="L3590" i="237" s="1"/>
  <c r="AR38" i="138"/>
  <c r="K3590" i="237" s="1"/>
  <c r="AH38" i="138"/>
  <c r="J3590" i="237" s="1"/>
  <c r="X38" i="138"/>
  <c r="I3590" i="237" s="1"/>
  <c r="N38" i="138"/>
  <c r="H3590" i="237" s="1"/>
  <c r="CF37" i="138"/>
  <c r="O3580" i="237" s="1"/>
  <c r="BV37" i="138"/>
  <c r="N3580" i="237" s="1"/>
  <c r="BL37" i="138"/>
  <c r="M3580" i="237" s="1"/>
  <c r="BB37" i="138"/>
  <c r="L3580" i="237" s="1"/>
  <c r="AR37" i="138"/>
  <c r="K3580" i="237" s="1"/>
  <c r="AH37" i="138"/>
  <c r="J3580" i="237" s="1"/>
  <c r="X37" i="138"/>
  <c r="I3580" i="237" s="1"/>
  <c r="N37" i="138"/>
  <c r="H3580" i="237" s="1"/>
  <c r="CE36" i="138"/>
  <c r="O3569" i="237" s="1"/>
  <c r="CD36" i="138"/>
  <c r="O3568" i="237" s="1"/>
  <c r="CC36" i="138"/>
  <c r="O3567" i="237" s="1"/>
  <c r="CB36" i="138"/>
  <c r="O3566" i="237" s="1"/>
  <c r="CA36" i="138"/>
  <c r="BZ36" i="138"/>
  <c r="O3564" i="237" s="1"/>
  <c r="BY36" i="138"/>
  <c r="O3563" i="237" s="1"/>
  <c r="BX36" i="138"/>
  <c r="O3562" i="237" s="1"/>
  <c r="BW36" i="138"/>
  <c r="O3561" i="237" s="1"/>
  <c r="BU36" i="138"/>
  <c r="N3569" i="237" s="1"/>
  <c r="BT36" i="138"/>
  <c r="N3568" i="237" s="1"/>
  <c r="BS36" i="138"/>
  <c r="N3567" i="237" s="1"/>
  <c r="BR36" i="138"/>
  <c r="BQ36" i="138"/>
  <c r="N3565" i="237" s="1"/>
  <c r="BP36" i="138"/>
  <c r="N3564" i="237" s="1"/>
  <c r="BO36" i="138"/>
  <c r="N3563" i="237" s="1"/>
  <c r="BN36" i="138"/>
  <c r="N3562" i="237" s="1"/>
  <c r="BM36" i="138"/>
  <c r="N3561" i="237" s="1"/>
  <c r="BK36" i="138"/>
  <c r="M3569" i="237" s="1"/>
  <c r="BJ36" i="138"/>
  <c r="M3568" i="237" s="1"/>
  <c r="BI36" i="138"/>
  <c r="BH36" i="138"/>
  <c r="M3566" i="237" s="1"/>
  <c r="BG36" i="138"/>
  <c r="M3565" i="237" s="1"/>
  <c r="BF36" i="138"/>
  <c r="M3564" i="237" s="1"/>
  <c r="BE36" i="138"/>
  <c r="M3563" i="237" s="1"/>
  <c r="BD36" i="138"/>
  <c r="M3562" i="237" s="1"/>
  <c r="BC36" i="138"/>
  <c r="M3561" i="237" s="1"/>
  <c r="BA36" i="138"/>
  <c r="L3569" i="237" s="1"/>
  <c r="AZ36" i="138"/>
  <c r="AY36" i="138"/>
  <c r="L3567" i="237" s="1"/>
  <c r="AX36" i="138"/>
  <c r="L3566" i="237" s="1"/>
  <c r="AW36" i="138"/>
  <c r="L3565" i="237" s="1"/>
  <c r="AV36" i="138"/>
  <c r="L3564" i="237" s="1"/>
  <c r="AU36" i="138"/>
  <c r="L3563" i="237" s="1"/>
  <c r="AT36" i="138"/>
  <c r="L3562" i="237" s="1"/>
  <c r="AS36" i="138"/>
  <c r="L3561" i="237" s="1"/>
  <c r="AQ36" i="138"/>
  <c r="K3569" i="237" s="1"/>
  <c r="AP36" i="138"/>
  <c r="K3568" i="237" s="1"/>
  <c r="AO36" i="138"/>
  <c r="K3567" i="237" s="1"/>
  <c r="AN36" i="138"/>
  <c r="K3566" i="237" s="1"/>
  <c r="AM36" i="138"/>
  <c r="K3565" i="237" s="1"/>
  <c r="AL36" i="138"/>
  <c r="K3564" i="237" s="1"/>
  <c r="AK36" i="138"/>
  <c r="K3563" i="237" s="1"/>
  <c r="AJ36" i="138"/>
  <c r="K3562" i="237" s="1"/>
  <c r="AI36" i="138"/>
  <c r="AG36" i="138"/>
  <c r="J3569" i="237" s="1"/>
  <c r="AF36" i="138"/>
  <c r="J3568" i="237" s="1"/>
  <c r="AE36" i="138"/>
  <c r="J3567" i="237" s="1"/>
  <c r="AD36" i="138"/>
  <c r="J3566" i="237" s="1"/>
  <c r="AC36" i="138"/>
  <c r="J3565" i="237" s="1"/>
  <c r="AB36" i="138"/>
  <c r="J3564" i="237" s="1"/>
  <c r="AA36" i="138"/>
  <c r="J3563" i="237" s="1"/>
  <c r="Z36" i="138"/>
  <c r="Y36" i="138"/>
  <c r="J3561" i="237" s="1"/>
  <c r="W36" i="138"/>
  <c r="I3569" i="237" s="1"/>
  <c r="V36" i="138"/>
  <c r="I3568" i="237" s="1"/>
  <c r="U36" i="138"/>
  <c r="I3567" i="237" s="1"/>
  <c r="T36" i="138"/>
  <c r="I3566" i="237" s="1"/>
  <c r="S36" i="138"/>
  <c r="I3565" i="237" s="1"/>
  <c r="R36" i="138"/>
  <c r="I3564" i="237" s="1"/>
  <c r="Q36" i="138"/>
  <c r="P36" i="138"/>
  <c r="I3562" i="237" s="1"/>
  <c r="O36" i="138"/>
  <c r="I3561" i="237" s="1"/>
  <c r="M36" i="138"/>
  <c r="H3569" i="237" s="1"/>
  <c r="L36" i="138"/>
  <c r="H3568" i="237" s="1"/>
  <c r="K36" i="138"/>
  <c r="H3567" i="237" s="1"/>
  <c r="J36" i="138"/>
  <c r="H3566" i="237" s="1"/>
  <c r="I36" i="138"/>
  <c r="H3565" i="237" s="1"/>
  <c r="H36" i="138"/>
  <c r="G36" i="138"/>
  <c r="H3563" i="237" s="1"/>
  <c r="F36" i="138"/>
  <c r="H3562" i="237" s="1"/>
  <c r="E36" i="138"/>
  <c r="H3561" i="237" s="1"/>
  <c r="CF35" i="138"/>
  <c r="O3560" i="237" s="1"/>
  <c r="BV35" i="138"/>
  <c r="N3560" i="237" s="1"/>
  <c r="BL35" i="138"/>
  <c r="M3560" i="237" s="1"/>
  <c r="BB35" i="138"/>
  <c r="L3560" i="237" s="1"/>
  <c r="AR35" i="138"/>
  <c r="K3560" i="237" s="1"/>
  <c r="AH35" i="138"/>
  <c r="J3560" i="237" s="1"/>
  <c r="X35" i="138"/>
  <c r="I3560" i="237" s="1"/>
  <c r="N35" i="138"/>
  <c r="H3560" i="237" s="1"/>
  <c r="CF34" i="138"/>
  <c r="O3550" i="237" s="1"/>
  <c r="BV34" i="138"/>
  <c r="N3550" i="237" s="1"/>
  <c r="BL34" i="138"/>
  <c r="M3550" i="237" s="1"/>
  <c r="BB34" i="138"/>
  <c r="L3550" i="237" s="1"/>
  <c r="AR34" i="138"/>
  <c r="K3550" i="237" s="1"/>
  <c r="AH34" i="138"/>
  <c r="J3550" i="237" s="1"/>
  <c r="X34" i="138"/>
  <c r="I3550" i="237" s="1"/>
  <c r="N34" i="138"/>
  <c r="H3550" i="237" s="1"/>
  <c r="CE33" i="138"/>
  <c r="O3539" i="237" s="1"/>
  <c r="CD33" i="138"/>
  <c r="O3538" i="237" s="1"/>
  <c r="CC33" i="138"/>
  <c r="O3537" i="237" s="1"/>
  <c r="CB33" i="138"/>
  <c r="O3536" i="237" s="1"/>
  <c r="CA33" i="138"/>
  <c r="BZ33" i="138"/>
  <c r="O3534" i="237" s="1"/>
  <c r="BY33" i="138"/>
  <c r="O3533" i="237" s="1"/>
  <c r="BX33" i="138"/>
  <c r="O3532" i="237" s="1"/>
  <c r="BW33" i="138"/>
  <c r="O3531" i="237" s="1"/>
  <c r="BU33" i="138"/>
  <c r="N3539" i="237" s="1"/>
  <c r="BT33" i="138"/>
  <c r="N3538" i="237" s="1"/>
  <c r="BS33" i="138"/>
  <c r="N3537" i="237" s="1"/>
  <c r="BR33" i="138"/>
  <c r="BQ33" i="138"/>
  <c r="N3535" i="237" s="1"/>
  <c r="BP33" i="138"/>
  <c r="N3534" i="237" s="1"/>
  <c r="BO33" i="138"/>
  <c r="N3533" i="237" s="1"/>
  <c r="BN33" i="138"/>
  <c r="N3532" i="237" s="1"/>
  <c r="BM33" i="138"/>
  <c r="N3531" i="237" s="1"/>
  <c r="BK33" i="138"/>
  <c r="M3539" i="237" s="1"/>
  <c r="BJ33" i="138"/>
  <c r="M3538" i="237" s="1"/>
  <c r="BI33" i="138"/>
  <c r="BH33" i="138"/>
  <c r="M3536" i="237" s="1"/>
  <c r="BG33" i="138"/>
  <c r="M3535" i="237" s="1"/>
  <c r="BF33" i="138"/>
  <c r="M3534" i="237" s="1"/>
  <c r="BE33" i="138"/>
  <c r="M3533" i="237" s="1"/>
  <c r="BD33" i="138"/>
  <c r="M3532" i="237" s="1"/>
  <c r="BC33" i="138"/>
  <c r="M3531" i="237" s="1"/>
  <c r="BA33" i="138"/>
  <c r="L3539" i="237" s="1"/>
  <c r="AZ33" i="138"/>
  <c r="AY33" i="138"/>
  <c r="L3537" i="237" s="1"/>
  <c r="AX33" i="138"/>
  <c r="L3536" i="237" s="1"/>
  <c r="AW33" i="138"/>
  <c r="L3535" i="237" s="1"/>
  <c r="AV33" i="138"/>
  <c r="L3534" i="237" s="1"/>
  <c r="AU33" i="138"/>
  <c r="L3533" i="237" s="1"/>
  <c r="AT33" i="138"/>
  <c r="L3532" i="237" s="1"/>
  <c r="AS33" i="138"/>
  <c r="L3531" i="237" s="1"/>
  <c r="AQ33" i="138"/>
  <c r="K3539" i="237" s="1"/>
  <c r="AP33" i="138"/>
  <c r="K3538" i="237" s="1"/>
  <c r="AO33" i="138"/>
  <c r="K3537" i="237" s="1"/>
  <c r="AN33" i="138"/>
  <c r="K3536" i="237" s="1"/>
  <c r="AM33" i="138"/>
  <c r="K3535" i="237" s="1"/>
  <c r="AL33" i="138"/>
  <c r="K3534" i="237" s="1"/>
  <c r="AK33" i="138"/>
  <c r="K3533" i="237" s="1"/>
  <c r="AJ33" i="138"/>
  <c r="K3532" i="237" s="1"/>
  <c r="AI33" i="138"/>
  <c r="AG33" i="138"/>
  <c r="J3539" i="237" s="1"/>
  <c r="AF33" i="138"/>
  <c r="J3538" i="237" s="1"/>
  <c r="AE33" i="138"/>
  <c r="J3537" i="237" s="1"/>
  <c r="AD33" i="138"/>
  <c r="J3536" i="237" s="1"/>
  <c r="AC33" i="138"/>
  <c r="J3535" i="237" s="1"/>
  <c r="AB33" i="138"/>
  <c r="J3534" i="237" s="1"/>
  <c r="AA33" i="138"/>
  <c r="J3533" i="237" s="1"/>
  <c r="Z33" i="138"/>
  <c r="Y33" i="138"/>
  <c r="J3531" i="237" s="1"/>
  <c r="W33" i="138"/>
  <c r="I3539" i="237" s="1"/>
  <c r="V33" i="138"/>
  <c r="I3538" i="237" s="1"/>
  <c r="U33" i="138"/>
  <c r="I3537" i="237" s="1"/>
  <c r="T33" i="138"/>
  <c r="I3536" i="237" s="1"/>
  <c r="S33" i="138"/>
  <c r="I3535" i="237" s="1"/>
  <c r="R33" i="138"/>
  <c r="I3534" i="237" s="1"/>
  <c r="Q33" i="138"/>
  <c r="P33" i="138"/>
  <c r="I3532" i="237" s="1"/>
  <c r="O33" i="138"/>
  <c r="I3531" i="237" s="1"/>
  <c r="M33" i="138"/>
  <c r="H3539" i="237" s="1"/>
  <c r="L33" i="138"/>
  <c r="H3538" i="237" s="1"/>
  <c r="K33" i="138"/>
  <c r="H3537" i="237" s="1"/>
  <c r="J33" i="138"/>
  <c r="H3536" i="237" s="1"/>
  <c r="I33" i="138"/>
  <c r="H3535" i="237" s="1"/>
  <c r="H33" i="138"/>
  <c r="G33" i="138"/>
  <c r="H3533" i="237" s="1"/>
  <c r="F33" i="138"/>
  <c r="H3532" i="237" s="1"/>
  <c r="E33" i="138"/>
  <c r="H3531" i="237" s="1"/>
  <c r="CF32" i="138"/>
  <c r="O3530" i="237" s="1"/>
  <c r="BV32" i="138"/>
  <c r="N3530" i="237" s="1"/>
  <c r="BL32" i="138"/>
  <c r="M3530" i="237" s="1"/>
  <c r="BB32" i="138"/>
  <c r="L3530" i="237" s="1"/>
  <c r="AR32" i="138"/>
  <c r="K3530" i="237" s="1"/>
  <c r="AH32" i="138"/>
  <c r="J3530" i="237" s="1"/>
  <c r="X32" i="138"/>
  <c r="I3530" i="237" s="1"/>
  <c r="N32" i="138"/>
  <c r="H3530" i="237" s="1"/>
  <c r="CF31" i="138"/>
  <c r="O3520" i="237" s="1"/>
  <c r="BV31" i="138"/>
  <c r="N3520" i="237" s="1"/>
  <c r="BL31" i="138"/>
  <c r="M3520" i="237" s="1"/>
  <c r="BB31" i="138"/>
  <c r="L3520" i="237" s="1"/>
  <c r="AR31" i="138"/>
  <c r="K3520" i="237" s="1"/>
  <c r="AH31" i="138"/>
  <c r="J3520" i="237" s="1"/>
  <c r="X31" i="138"/>
  <c r="I3520" i="237" s="1"/>
  <c r="N31" i="138"/>
  <c r="H3520" i="237" s="1"/>
  <c r="CE30" i="138"/>
  <c r="O3509" i="237" s="1"/>
  <c r="CD30" i="138"/>
  <c r="O3508" i="237" s="1"/>
  <c r="CC30" i="138"/>
  <c r="O3507" i="237" s="1"/>
  <c r="CB30" i="138"/>
  <c r="O3506" i="237" s="1"/>
  <c r="CA30" i="138"/>
  <c r="BZ30" i="138"/>
  <c r="O3504" i="237" s="1"/>
  <c r="BY30" i="138"/>
  <c r="O3503" i="237" s="1"/>
  <c r="BX30" i="138"/>
  <c r="O3502" i="237" s="1"/>
  <c r="BW30" i="138"/>
  <c r="O3501" i="237" s="1"/>
  <c r="BU30" i="138"/>
  <c r="N3509" i="237" s="1"/>
  <c r="BT30" i="138"/>
  <c r="N3508" i="237" s="1"/>
  <c r="BS30" i="138"/>
  <c r="N3507" i="237" s="1"/>
  <c r="BR30" i="138"/>
  <c r="BQ30" i="138"/>
  <c r="N3505" i="237" s="1"/>
  <c r="BP30" i="138"/>
  <c r="N3504" i="237" s="1"/>
  <c r="BO30" i="138"/>
  <c r="N3503" i="237" s="1"/>
  <c r="BN30" i="138"/>
  <c r="N3502" i="237" s="1"/>
  <c r="BM30" i="138"/>
  <c r="N3501" i="237" s="1"/>
  <c r="BK30" i="138"/>
  <c r="M3509" i="237" s="1"/>
  <c r="BJ30" i="138"/>
  <c r="M3508" i="237" s="1"/>
  <c r="BI30" i="138"/>
  <c r="BH30" i="138"/>
  <c r="M3506" i="237" s="1"/>
  <c r="BG30" i="138"/>
  <c r="M3505" i="237" s="1"/>
  <c r="BF30" i="138"/>
  <c r="M3504" i="237" s="1"/>
  <c r="BE30" i="138"/>
  <c r="M3503" i="237" s="1"/>
  <c r="BD30" i="138"/>
  <c r="M3502" i="237" s="1"/>
  <c r="BC30" i="138"/>
  <c r="M3501" i="237" s="1"/>
  <c r="BA30" i="138"/>
  <c r="L3509" i="237" s="1"/>
  <c r="AZ30" i="138"/>
  <c r="AY30" i="138"/>
  <c r="L3507" i="237" s="1"/>
  <c r="AX30" i="138"/>
  <c r="L3506" i="237" s="1"/>
  <c r="AW30" i="138"/>
  <c r="L3505" i="237" s="1"/>
  <c r="AV30" i="138"/>
  <c r="L3504" i="237" s="1"/>
  <c r="AU30" i="138"/>
  <c r="L3503" i="237" s="1"/>
  <c r="AT30" i="138"/>
  <c r="L3502" i="237" s="1"/>
  <c r="AS30" i="138"/>
  <c r="L3501" i="237" s="1"/>
  <c r="AQ30" i="138"/>
  <c r="K3509" i="237" s="1"/>
  <c r="AP30" i="138"/>
  <c r="K3508" i="237" s="1"/>
  <c r="AO30" i="138"/>
  <c r="K3507" i="237" s="1"/>
  <c r="AN30" i="138"/>
  <c r="K3506" i="237" s="1"/>
  <c r="AM30" i="138"/>
  <c r="K3505" i="237" s="1"/>
  <c r="AL30" i="138"/>
  <c r="K3504" i="237" s="1"/>
  <c r="AK30" i="138"/>
  <c r="K3503" i="237" s="1"/>
  <c r="AJ30" i="138"/>
  <c r="K3502" i="237" s="1"/>
  <c r="AI30" i="138"/>
  <c r="AG30" i="138"/>
  <c r="J3509" i="237" s="1"/>
  <c r="AF30" i="138"/>
  <c r="J3508" i="237" s="1"/>
  <c r="AE30" i="138"/>
  <c r="J3507" i="237" s="1"/>
  <c r="AD30" i="138"/>
  <c r="J3506" i="237" s="1"/>
  <c r="AC30" i="138"/>
  <c r="J3505" i="237" s="1"/>
  <c r="AB30" i="138"/>
  <c r="J3504" i="237" s="1"/>
  <c r="AA30" i="138"/>
  <c r="J3503" i="237" s="1"/>
  <c r="Z30" i="138"/>
  <c r="Y30" i="138"/>
  <c r="J3501" i="237" s="1"/>
  <c r="W30" i="138"/>
  <c r="I3509" i="237" s="1"/>
  <c r="V30" i="138"/>
  <c r="I3508" i="237" s="1"/>
  <c r="U30" i="138"/>
  <c r="I3507" i="237" s="1"/>
  <c r="T30" i="138"/>
  <c r="I3506" i="237" s="1"/>
  <c r="S30" i="138"/>
  <c r="I3505" i="237" s="1"/>
  <c r="R30" i="138"/>
  <c r="I3504" i="237" s="1"/>
  <c r="Q30" i="138"/>
  <c r="P30" i="138"/>
  <c r="I3502" i="237" s="1"/>
  <c r="O30" i="138"/>
  <c r="I3501" i="237" s="1"/>
  <c r="M30" i="138"/>
  <c r="H3509" i="237" s="1"/>
  <c r="L30" i="138"/>
  <c r="H3508" i="237" s="1"/>
  <c r="K30" i="138"/>
  <c r="H3507" i="237" s="1"/>
  <c r="J30" i="138"/>
  <c r="H3506" i="237" s="1"/>
  <c r="I30" i="138"/>
  <c r="H3505" i="237" s="1"/>
  <c r="H30" i="138"/>
  <c r="G30" i="138"/>
  <c r="H3503" i="237" s="1"/>
  <c r="F30" i="138"/>
  <c r="H3502" i="237" s="1"/>
  <c r="E30" i="138"/>
  <c r="H3501" i="237" s="1"/>
  <c r="CF29" i="138"/>
  <c r="O3500" i="237" s="1"/>
  <c r="BV29" i="138"/>
  <c r="N3500" i="237" s="1"/>
  <c r="BL29" i="138"/>
  <c r="M3500" i="237" s="1"/>
  <c r="BB29" i="138"/>
  <c r="L3500" i="237" s="1"/>
  <c r="AR29" i="138"/>
  <c r="K3500" i="237" s="1"/>
  <c r="AH29" i="138"/>
  <c r="J3500" i="237" s="1"/>
  <c r="X29" i="138"/>
  <c r="I3500" i="237" s="1"/>
  <c r="N29" i="138"/>
  <c r="H3500" i="237" s="1"/>
  <c r="CF28" i="138"/>
  <c r="O3490" i="237" s="1"/>
  <c r="BV28" i="138"/>
  <c r="N3490" i="237" s="1"/>
  <c r="BL28" i="138"/>
  <c r="M3490" i="237" s="1"/>
  <c r="BB28" i="138"/>
  <c r="L3490" i="237" s="1"/>
  <c r="AR28" i="138"/>
  <c r="K3490" i="237" s="1"/>
  <c r="AH28" i="138"/>
  <c r="J3490" i="237" s="1"/>
  <c r="X28" i="138"/>
  <c r="I3490" i="237" s="1"/>
  <c r="N28" i="138"/>
  <c r="H3490" i="237" s="1"/>
  <c r="CE27" i="138"/>
  <c r="O3479" i="237" s="1"/>
  <c r="CD27" i="138"/>
  <c r="O3478" i="237" s="1"/>
  <c r="CC27" i="138"/>
  <c r="O3477" i="237" s="1"/>
  <c r="CB27" i="138"/>
  <c r="O3476" i="237" s="1"/>
  <c r="CA27" i="138"/>
  <c r="BZ27" i="138"/>
  <c r="O3474" i="237" s="1"/>
  <c r="BY27" i="138"/>
  <c r="O3473" i="237" s="1"/>
  <c r="BX27" i="138"/>
  <c r="O3472" i="237" s="1"/>
  <c r="BW27" i="138"/>
  <c r="O3471" i="237" s="1"/>
  <c r="BU27" i="138"/>
  <c r="N3479" i="237" s="1"/>
  <c r="BT27" i="138"/>
  <c r="N3478" i="237" s="1"/>
  <c r="BS27" i="138"/>
  <c r="N3477" i="237" s="1"/>
  <c r="BR27" i="138"/>
  <c r="BQ27" i="138"/>
  <c r="N3475" i="237" s="1"/>
  <c r="BP27" i="138"/>
  <c r="N3474" i="237" s="1"/>
  <c r="BO27" i="138"/>
  <c r="N3473" i="237" s="1"/>
  <c r="BN27" i="138"/>
  <c r="N3472" i="237" s="1"/>
  <c r="BM27" i="138"/>
  <c r="N3471" i="237" s="1"/>
  <c r="BK27" i="138"/>
  <c r="M3479" i="237" s="1"/>
  <c r="BJ27" i="138"/>
  <c r="M3478" i="237" s="1"/>
  <c r="BI27" i="138"/>
  <c r="BH27" i="138"/>
  <c r="M3476" i="237" s="1"/>
  <c r="BG27" i="138"/>
  <c r="M3475" i="237" s="1"/>
  <c r="BF27" i="138"/>
  <c r="M3474" i="237" s="1"/>
  <c r="BE27" i="138"/>
  <c r="M3473" i="237" s="1"/>
  <c r="BD27" i="138"/>
  <c r="M3472" i="237" s="1"/>
  <c r="BC27" i="138"/>
  <c r="M3471" i="237" s="1"/>
  <c r="BA27" i="138"/>
  <c r="L3479" i="237" s="1"/>
  <c r="AZ27" i="138"/>
  <c r="AY27" i="138"/>
  <c r="L3477" i="237" s="1"/>
  <c r="AX27" i="138"/>
  <c r="L3476" i="237" s="1"/>
  <c r="AW27" i="138"/>
  <c r="L3475" i="237" s="1"/>
  <c r="AV27" i="138"/>
  <c r="L3474" i="237" s="1"/>
  <c r="AU27" i="138"/>
  <c r="L3473" i="237" s="1"/>
  <c r="AT27" i="138"/>
  <c r="L3472" i="237" s="1"/>
  <c r="AS27" i="138"/>
  <c r="L3471" i="237" s="1"/>
  <c r="AQ27" i="138"/>
  <c r="K3479" i="237" s="1"/>
  <c r="AP27" i="138"/>
  <c r="K3478" i="237" s="1"/>
  <c r="AO27" i="138"/>
  <c r="K3477" i="237" s="1"/>
  <c r="AN27" i="138"/>
  <c r="K3476" i="237" s="1"/>
  <c r="AM27" i="138"/>
  <c r="K3475" i="237" s="1"/>
  <c r="AL27" i="138"/>
  <c r="K3474" i="237" s="1"/>
  <c r="AK27" i="138"/>
  <c r="K3473" i="237" s="1"/>
  <c r="AJ27" i="138"/>
  <c r="K3472" i="237" s="1"/>
  <c r="AI27" i="138"/>
  <c r="AG27" i="138"/>
  <c r="J3479" i="237" s="1"/>
  <c r="AF27" i="138"/>
  <c r="J3478" i="237" s="1"/>
  <c r="AE27" i="138"/>
  <c r="J3477" i="237" s="1"/>
  <c r="AD27" i="138"/>
  <c r="J3476" i="237" s="1"/>
  <c r="AC27" i="138"/>
  <c r="J3475" i="237" s="1"/>
  <c r="AB27" i="138"/>
  <c r="J3474" i="237" s="1"/>
  <c r="AA27" i="138"/>
  <c r="J3473" i="237" s="1"/>
  <c r="Z27" i="138"/>
  <c r="Y27" i="138"/>
  <c r="J3471" i="237" s="1"/>
  <c r="W27" i="138"/>
  <c r="I3479" i="237" s="1"/>
  <c r="V27" i="138"/>
  <c r="I3478" i="237" s="1"/>
  <c r="U27" i="138"/>
  <c r="I3477" i="237" s="1"/>
  <c r="T27" i="138"/>
  <c r="I3476" i="237" s="1"/>
  <c r="S27" i="138"/>
  <c r="I3475" i="237" s="1"/>
  <c r="R27" i="138"/>
  <c r="I3474" i="237" s="1"/>
  <c r="Q27" i="138"/>
  <c r="P27" i="138"/>
  <c r="I3472" i="237" s="1"/>
  <c r="O27" i="138"/>
  <c r="I3471" i="237" s="1"/>
  <c r="M27" i="138"/>
  <c r="H3479" i="237" s="1"/>
  <c r="L27" i="138"/>
  <c r="H3478" i="237" s="1"/>
  <c r="K27" i="138"/>
  <c r="H3477" i="237" s="1"/>
  <c r="J27" i="138"/>
  <c r="H3476" i="237" s="1"/>
  <c r="I27" i="138"/>
  <c r="H3475" i="237" s="1"/>
  <c r="H27" i="138"/>
  <c r="G27" i="138"/>
  <c r="H3473" i="237" s="1"/>
  <c r="F27" i="138"/>
  <c r="H3472" i="237" s="1"/>
  <c r="E27" i="138"/>
  <c r="H3471" i="237" s="1"/>
  <c r="CF26" i="138"/>
  <c r="O3470" i="237" s="1"/>
  <c r="BV26" i="138"/>
  <c r="N3470" i="237" s="1"/>
  <c r="BL26" i="138"/>
  <c r="M3470" i="237" s="1"/>
  <c r="BB26" i="138"/>
  <c r="L3470" i="237" s="1"/>
  <c r="AR26" i="138"/>
  <c r="K3470" i="237" s="1"/>
  <c r="AH26" i="138"/>
  <c r="J3470" i="237" s="1"/>
  <c r="X26" i="138"/>
  <c r="I3470" i="237" s="1"/>
  <c r="N26" i="138"/>
  <c r="H3470" i="237" s="1"/>
  <c r="CF25" i="138"/>
  <c r="O3460" i="237" s="1"/>
  <c r="BV25" i="138"/>
  <c r="N3460" i="237" s="1"/>
  <c r="BL25" i="138"/>
  <c r="M3460" i="237" s="1"/>
  <c r="BB25" i="138"/>
  <c r="L3460" i="237" s="1"/>
  <c r="AR25" i="138"/>
  <c r="K3460" i="237" s="1"/>
  <c r="AH25" i="138"/>
  <c r="J3460" i="237" s="1"/>
  <c r="X25" i="138"/>
  <c r="I3460" i="237" s="1"/>
  <c r="N25" i="138"/>
  <c r="H3460" i="237" s="1"/>
  <c r="CE24" i="138"/>
  <c r="O3449" i="237" s="1"/>
  <c r="CD24" i="138"/>
  <c r="O3448" i="237" s="1"/>
  <c r="CC24" i="138"/>
  <c r="O3447" i="237" s="1"/>
  <c r="CB24" i="138"/>
  <c r="O3446" i="237" s="1"/>
  <c r="CA24" i="138"/>
  <c r="BZ24" i="138"/>
  <c r="O3444" i="237" s="1"/>
  <c r="BY24" i="138"/>
  <c r="O3443" i="237" s="1"/>
  <c r="BX24" i="138"/>
  <c r="O3442" i="237" s="1"/>
  <c r="BW24" i="138"/>
  <c r="O3441" i="237" s="1"/>
  <c r="BU24" i="138"/>
  <c r="N3449" i="237" s="1"/>
  <c r="BT24" i="138"/>
  <c r="N3448" i="237" s="1"/>
  <c r="BS24" i="138"/>
  <c r="N3447" i="237" s="1"/>
  <c r="BR24" i="138"/>
  <c r="BQ24" i="138"/>
  <c r="N3445" i="237" s="1"/>
  <c r="BP24" i="138"/>
  <c r="N3444" i="237" s="1"/>
  <c r="BO24" i="138"/>
  <c r="N3443" i="237" s="1"/>
  <c r="BN24" i="138"/>
  <c r="N3442" i="237" s="1"/>
  <c r="BM24" i="138"/>
  <c r="N3441" i="237" s="1"/>
  <c r="BK24" i="138"/>
  <c r="M3449" i="237" s="1"/>
  <c r="BJ24" i="138"/>
  <c r="M3448" i="237" s="1"/>
  <c r="BI24" i="138"/>
  <c r="BH24" i="138"/>
  <c r="M3446" i="237" s="1"/>
  <c r="BG24" i="138"/>
  <c r="M3445" i="237" s="1"/>
  <c r="BF24" i="138"/>
  <c r="M3444" i="237" s="1"/>
  <c r="BE24" i="138"/>
  <c r="M3443" i="237" s="1"/>
  <c r="BD24" i="138"/>
  <c r="M3442" i="237" s="1"/>
  <c r="BC24" i="138"/>
  <c r="M3441" i="237" s="1"/>
  <c r="BA24" i="138"/>
  <c r="L3449" i="237" s="1"/>
  <c r="AZ24" i="138"/>
  <c r="AY24" i="138"/>
  <c r="L3447" i="237" s="1"/>
  <c r="AX24" i="138"/>
  <c r="L3446" i="237" s="1"/>
  <c r="AW24" i="138"/>
  <c r="L3445" i="237" s="1"/>
  <c r="AV24" i="138"/>
  <c r="L3444" i="237" s="1"/>
  <c r="AU24" i="138"/>
  <c r="L3443" i="237" s="1"/>
  <c r="AT24" i="138"/>
  <c r="L3442" i="237" s="1"/>
  <c r="AS24" i="138"/>
  <c r="L3441" i="237" s="1"/>
  <c r="AQ24" i="138"/>
  <c r="K3449" i="237" s="1"/>
  <c r="AP24" i="138"/>
  <c r="K3448" i="237" s="1"/>
  <c r="AO24" i="138"/>
  <c r="K3447" i="237" s="1"/>
  <c r="AN24" i="138"/>
  <c r="K3446" i="237" s="1"/>
  <c r="AM24" i="138"/>
  <c r="K3445" i="237" s="1"/>
  <c r="AL24" i="138"/>
  <c r="K3444" i="237" s="1"/>
  <c r="AK24" i="138"/>
  <c r="K3443" i="237" s="1"/>
  <c r="AJ24" i="138"/>
  <c r="K3442" i="237" s="1"/>
  <c r="AI24" i="138"/>
  <c r="AG24" i="138"/>
  <c r="J3449" i="237" s="1"/>
  <c r="AF24" i="138"/>
  <c r="J3448" i="237" s="1"/>
  <c r="AE24" i="138"/>
  <c r="J3447" i="237" s="1"/>
  <c r="AD24" i="138"/>
  <c r="J3446" i="237" s="1"/>
  <c r="AC24" i="138"/>
  <c r="J3445" i="237" s="1"/>
  <c r="AB24" i="138"/>
  <c r="J3444" i="237" s="1"/>
  <c r="AA24" i="138"/>
  <c r="J3443" i="237" s="1"/>
  <c r="Z24" i="138"/>
  <c r="Y24" i="138"/>
  <c r="J3441" i="237" s="1"/>
  <c r="W24" i="138"/>
  <c r="I3449" i="237" s="1"/>
  <c r="V24" i="138"/>
  <c r="I3448" i="237" s="1"/>
  <c r="U24" i="138"/>
  <c r="I3447" i="237" s="1"/>
  <c r="T24" i="138"/>
  <c r="I3446" i="237" s="1"/>
  <c r="S24" i="138"/>
  <c r="I3445" i="237" s="1"/>
  <c r="R24" i="138"/>
  <c r="I3444" i="237" s="1"/>
  <c r="Q24" i="138"/>
  <c r="P24" i="138"/>
  <c r="I3442" i="237" s="1"/>
  <c r="O24" i="138"/>
  <c r="I3441" i="237" s="1"/>
  <c r="M24" i="138"/>
  <c r="H3449" i="237" s="1"/>
  <c r="L24" i="138"/>
  <c r="H3448" i="237" s="1"/>
  <c r="K24" i="138"/>
  <c r="H3447" i="237" s="1"/>
  <c r="J24" i="138"/>
  <c r="H3446" i="237" s="1"/>
  <c r="I24" i="138"/>
  <c r="H3445" i="237" s="1"/>
  <c r="H24" i="138"/>
  <c r="G24" i="138"/>
  <c r="H3443" i="237" s="1"/>
  <c r="F24" i="138"/>
  <c r="H3442" i="237" s="1"/>
  <c r="E24" i="138"/>
  <c r="H3441" i="237" s="1"/>
  <c r="CF23" i="138"/>
  <c r="O3440" i="237" s="1"/>
  <c r="BV23" i="138"/>
  <c r="N3440" i="237" s="1"/>
  <c r="BL23" i="138"/>
  <c r="M3440" i="237" s="1"/>
  <c r="BB23" i="138"/>
  <c r="L3440" i="237" s="1"/>
  <c r="AR23" i="138"/>
  <c r="K3440" i="237" s="1"/>
  <c r="AH23" i="138"/>
  <c r="J3440" i="237" s="1"/>
  <c r="X23" i="138"/>
  <c r="I3440" i="237" s="1"/>
  <c r="N23" i="138"/>
  <c r="H3440" i="237" s="1"/>
  <c r="CF22" i="138"/>
  <c r="O3430" i="237" s="1"/>
  <c r="BV22" i="138"/>
  <c r="N3430" i="237" s="1"/>
  <c r="BL22" i="138"/>
  <c r="M3430" i="237" s="1"/>
  <c r="BB22" i="138"/>
  <c r="L3430" i="237" s="1"/>
  <c r="AR22" i="138"/>
  <c r="K3430" i="237" s="1"/>
  <c r="AH22" i="138"/>
  <c r="J3430" i="237" s="1"/>
  <c r="X22" i="138"/>
  <c r="I3430" i="237" s="1"/>
  <c r="N22" i="138"/>
  <c r="H3430" i="237" s="1"/>
  <c r="CE21" i="138"/>
  <c r="O3419" i="237" s="1"/>
  <c r="CD21" i="138"/>
  <c r="O3418" i="237" s="1"/>
  <c r="CC21" i="138"/>
  <c r="O3417" i="237" s="1"/>
  <c r="CB21" i="138"/>
  <c r="O3416" i="237" s="1"/>
  <c r="CA21" i="138"/>
  <c r="BZ21" i="138"/>
  <c r="O3414" i="237" s="1"/>
  <c r="BY21" i="138"/>
  <c r="O3413" i="237" s="1"/>
  <c r="BX21" i="138"/>
  <c r="O3412" i="237" s="1"/>
  <c r="BW21" i="138"/>
  <c r="O3411" i="237" s="1"/>
  <c r="BU21" i="138"/>
  <c r="N3419" i="237" s="1"/>
  <c r="BT21" i="138"/>
  <c r="N3418" i="237" s="1"/>
  <c r="BS21" i="138"/>
  <c r="N3417" i="237" s="1"/>
  <c r="BR21" i="138"/>
  <c r="BQ21" i="138"/>
  <c r="N3415" i="237" s="1"/>
  <c r="BP21" i="138"/>
  <c r="N3414" i="237" s="1"/>
  <c r="BO21" i="138"/>
  <c r="N3413" i="237" s="1"/>
  <c r="BN21" i="138"/>
  <c r="N3412" i="237" s="1"/>
  <c r="BM21" i="138"/>
  <c r="N3411" i="237" s="1"/>
  <c r="BK21" i="138"/>
  <c r="M3419" i="237" s="1"/>
  <c r="BJ21" i="138"/>
  <c r="M3418" i="237" s="1"/>
  <c r="BI21" i="138"/>
  <c r="BH21" i="138"/>
  <c r="M3416" i="237" s="1"/>
  <c r="BG21" i="138"/>
  <c r="M3415" i="237" s="1"/>
  <c r="BF21" i="138"/>
  <c r="M3414" i="237" s="1"/>
  <c r="BE21" i="138"/>
  <c r="M3413" i="237" s="1"/>
  <c r="BD21" i="138"/>
  <c r="M3412" i="237" s="1"/>
  <c r="BC21" i="138"/>
  <c r="M3411" i="237" s="1"/>
  <c r="BA21" i="138"/>
  <c r="L3419" i="237" s="1"/>
  <c r="AZ21" i="138"/>
  <c r="AY21" i="138"/>
  <c r="L3417" i="237" s="1"/>
  <c r="AX21" i="138"/>
  <c r="L3416" i="237" s="1"/>
  <c r="AW21" i="138"/>
  <c r="L3415" i="237" s="1"/>
  <c r="AV21" i="138"/>
  <c r="L3414" i="237" s="1"/>
  <c r="AU21" i="138"/>
  <c r="L3413" i="237" s="1"/>
  <c r="AT21" i="138"/>
  <c r="L3412" i="237" s="1"/>
  <c r="AS21" i="138"/>
  <c r="L3411" i="237" s="1"/>
  <c r="AQ21" i="138"/>
  <c r="K3419" i="237" s="1"/>
  <c r="AP21" i="138"/>
  <c r="K3418" i="237" s="1"/>
  <c r="AO21" i="138"/>
  <c r="K3417" i="237" s="1"/>
  <c r="AN21" i="138"/>
  <c r="K3416" i="237" s="1"/>
  <c r="AM21" i="138"/>
  <c r="K3415" i="237" s="1"/>
  <c r="AL21" i="138"/>
  <c r="K3414" i="237" s="1"/>
  <c r="AK21" i="138"/>
  <c r="K3413" i="237" s="1"/>
  <c r="AJ21" i="138"/>
  <c r="K3412" i="237" s="1"/>
  <c r="AI21" i="138"/>
  <c r="AG21" i="138"/>
  <c r="J3419" i="237" s="1"/>
  <c r="AF21" i="138"/>
  <c r="J3418" i="237" s="1"/>
  <c r="AE21" i="138"/>
  <c r="J3417" i="237" s="1"/>
  <c r="AD21" i="138"/>
  <c r="J3416" i="237" s="1"/>
  <c r="AC21" i="138"/>
  <c r="J3415" i="237" s="1"/>
  <c r="AB21" i="138"/>
  <c r="J3414" i="237" s="1"/>
  <c r="AA21" i="138"/>
  <c r="J3413" i="237" s="1"/>
  <c r="Z21" i="138"/>
  <c r="Y21" i="138"/>
  <c r="J3411" i="237" s="1"/>
  <c r="W21" i="138"/>
  <c r="I3419" i="237" s="1"/>
  <c r="V21" i="138"/>
  <c r="I3418" i="237" s="1"/>
  <c r="U21" i="138"/>
  <c r="I3417" i="237" s="1"/>
  <c r="T21" i="138"/>
  <c r="I3416" i="237" s="1"/>
  <c r="S21" i="138"/>
  <c r="I3415" i="237" s="1"/>
  <c r="R21" i="138"/>
  <c r="I3414" i="237" s="1"/>
  <c r="Q21" i="138"/>
  <c r="P21" i="138"/>
  <c r="I3412" i="237" s="1"/>
  <c r="O21" i="138"/>
  <c r="I3411" i="237" s="1"/>
  <c r="M21" i="138"/>
  <c r="H3419" i="237" s="1"/>
  <c r="L21" i="138"/>
  <c r="H3418" i="237" s="1"/>
  <c r="K21" i="138"/>
  <c r="H3417" i="237" s="1"/>
  <c r="J21" i="138"/>
  <c r="H3416" i="237" s="1"/>
  <c r="I21" i="138"/>
  <c r="H3415" i="237" s="1"/>
  <c r="H21" i="138"/>
  <c r="G21" i="138"/>
  <c r="H3413" i="237" s="1"/>
  <c r="F21" i="138"/>
  <c r="H3412" i="237" s="1"/>
  <c r="E21" i="138"/>
  <c r="H3411" i="237" s="1"/>
  <c r="CF20" i="138"/>
  <c r="O3410" i="237" s="1"/>
  <c r="BV20" i="138"/>
  <c r="N3410" i="237" s="1"/>
  <c r="BL20" i="138"/>
  <c r="M3410" i="237" s="1"/>
  <c r="BB20" i="138"/>
  <c r="L3410" i="237" s="1"/>
  <c r="AR20" i="138"/>
  <c r="K3410" i="237" s="1"/>
  <c r="AH20" i="138"/>
  <c r="J3410" i="237" s="1"/>
  <c r="X20" i="138"/>
  <c r="I3410" i="237" s="1"/>
  <c r="N20" i="138"/>
  <c r="H3410" i="237" s="1"/>
  <c r="CF19" i="138"/>
  <c r="O3400" i="237" s="1"/>
  <c r="BV19" i="138"/>
  <c r="N3400" i="237" s="1"/>
  <c r="BL19" i="138"/>
  <c r="M3400" i="237" s="1"/>
  <c r="BB19" i="138"/>
  <c r="L3400" i="237" s="1"/>
  <c r="AR19" i="138"/>
  <c r="K3400" i="237" s="1"/>
  <c r="AH19" i="138"/>
  <c r="J3400" i="237" s="1"/>
  <c r="X19" i="138"/>
  <c r="I3400" i="237" s="1"/>
  <c r="N19" i="138"/>
  <c r="H3400" i="237" s="1"/>
  <c r="CE18" i="138"/>
  <c r="O3389" i="237" s="1"/>
  <c r="CD18" i="138"/>
  <c r="O3388" i="237" s="1"/>
  <c r="CC18" i="138"/>
  <c r="O3387" i="237" s="1"/>
  <c r="CB18" i="138"/>
  <c r="O3386" i="237" s="1"/>
  <c r="CA18" i="138"/>
  <c r="BZ18" i="138"/>
  <c r="O3384" i="237" s="1"/>
  <c r="BY18" i="138"/>
  <c r="O3383" i="237" s="1"/>
  <c r="BX18" i="138"/>
  <c r="O3382" i="237" s="1"/>
  <c r="BW18" i="138"/>
  <c r="O3381" i="237" s="1"/>
  <c r="BU18" i="138"/>
  <c r="N3389" i="237" s="1"/>
  <c r="BT18" i="138"/>
  <c r="N3388" i="237" s="1"/>
  <c r="BS18" i="138"/>
  <c r="N3387" i="237" s="1"/>
  <c r="BR18" i="138"/>
  <c r="BQ18" i="138"/>
  <c r="N3385" i="237" s="1"/>
  <c r="BP18" i="138"/>
  <c r="N3384" i="237" s="1"/>
  <c r="BO18" i="138"/>
  <c r="N3383" i="237" s="1"/>
  <c r="BN18" i="138"/>
  <c r="N3382" i="237" s="1"/>
  <c r="BM18" i="138"/>
  <c r="N3381" i="237" s="1"/>
  <c r="BK18" i="138"/>
  <c r="M3389" i="237" s="1"/>
  <c r="BJ18" i="138"/>
  <c r="M3388" i="237" s="1"/>
  <c r="BI18" i="138"/>
  <c r="BH18" i="138"/>
  <c r="M3386" i="237" s="1"/>
  <c r="BG18" i="138"/>
  <c r="M3385" i="237" s="1"/>
  <c r="BF18" i="138"/>
  <c r="M3384" i="237" s="1"/>
  <c r="BE18" i="138"/>
  <c r="M3383" i="237" s="1"/>
  <c r="BD18" i="138"/>
  <c r="M3382" i="237" s="1"/>
  <c r="BC18" i="138"/>
  <c r="M3381" i="237" s="1"/>
  <c r="BA18" i="138"/>
  <c r="L3389" i="237" s="1"/>
  <c r="AZ18" i="138"/>
  <c r="AY18" i="138"/>
  <c r="L3387" i="237" s="1"/>
  <c r="AX18" i="138"/>
  <c r="L3386" i="237" s="1"/>
  <c r="AW18" i="138"/>
  <c r="L3385" i="237" s="1"/>
  <c r="AV18" i="138"/>
  <c r="L3384" i="237" s="1"/>
  <c r="AU18" i="138"/>
  <c r="L3383" i="237" s="1"/>
  <c r="AT18" i="138"/>
  <c r="L3382" i="237" s="1"/>
  <c r="AS18" i="138"/>
  <c r="L3381" i="237" s="1"/>
  <c r="AQ18" i="138"/>
  <c r="K3389" i="237" s="1"/>
  <c r="AP18" i="138"/>
  <c r="K3388" i="237" s="1"/>
  <c r="AO18" i="138"/>
  <c r="K3387" i="237" s="1"/>
  <c r="AN18" i="138"/>
  <c r="K3386" i="237" s="1"/>
  <c r="AM18" i="138"/>
  <c r="K3385" i="237" s="1"/>
  <c r="AL18" i="138"/>
  <c r="K3384" i="237" s="1"/>
  <c r="AK18" i="138"/>
  <c r="K3383" i="237" s="1"/>
  <c r="AJ18" i="138"/>
  <c r="K3382" i="237" s="1"/>
  <c r="AI18" i="138"/>
  <c r="AG18" i="138"/>
  <c r="J3389" i="237" s="1"/>
  <c r="AF18" i="138"/>
  <c r="J3388" i="237" s="1"/>
  <c r="AE18" i="138"/>
  <c r="J3387" i="237" s="1"/>
  <c r="AD18" i="138"/>
  <c r="J3386" i="237" s="1"/>
  <c r="AC18" i="138"/>
  <c r="J3385" i="237" s="1"/>
  <c r="AB18" i="138"/>
  <c r="J3384" i="237" s="1"/>
  <c r="AA18" i="138"/>
  <c r="J3383" i="237" s="1"/>
  <c r="Z18" i="138"/>
  <c r="Y18" i="138"/>
  <c r="J3381" i="237" s="1"/>
  <c r="W18" i="138"/>
  <c r="I3389" i="237" s="1"/>
  <c r="V18" i="138"/>
  <c r="I3388" i="237" s="1"/>
  <c r="U18" i="138"/>
  <c r="I3387" i="237" s="1"/>
  <c r="T18" i="138"/>
  <c r="I3386" i="237" s="1"/>
  <c r="S18" i="138"/>
  <c r="I3385" i="237" s="1"/>
  <c r="R18" i="138"/>
  <c r="I3384" i="237" s="1"/>
  <c r="Q18" i="138"/>
  <c r="P18" i="138"/>
  <c r="I3382" i="237" s="1"/>
  <c r="O18" i="138"/>
  <c r="I3381" i="237" s="1"/>
  <c r="M18" i="138"/>
  <c r="H3389" i="237" s="1"/>
  <c r="L18" i="138"/>
  <c r="H3388" i="237" s="1"/>
  <c r="K18" i="138"/>
  <c r="H3387" i="237" s="1"/>
  <c r="J18" i="138"/>
  <c r="H3386" i="237" s="1"/>
  <c r="I18" i="138"/>
  <c r="H3385" i="237" s="1"/>
  <c r="H18" i="138"/>
  <c r="G18" i="138"/>
  <c r="H3383" i="237" s="1"/>
  <c r="F18" i="138"/>
  <c r="H3382" i="237" s="1"/>
  <c r="E18" i="138"/>
  <c r="H3381" i="237" s="1"/>
  <c r="CF17" i="138"/>
  <c r="O3380" i="237" s="1"/>
  <c r="BV17" i="138"/>
  <c r="N3380" i="237" s="1"/>
  <c r="BL17" i="138"/>
  <c r="M3380" i="237" s="1"/>
  <c r="BB17" i="138"/>
  <c r="L3380" i="237" s="1"/>
  <c r="AR17" i="138"/>
  <c r="K3380" i="237" s="1"/>
  <c r="AH17" i="138"/>
  <c r="J3380" i="237" s="1"/>
  <c r="X17" i="138"/>
  <c r="I3380" i="237" s="1"/>
  <c r="N17" i="138"/>
  <c r="H3380" i="237" s="1"/>
  <c r="CF16" i="138"/>
  <c r="O3370" i="237" s="1"/>
  <c r="BV16" i="138"/>
  <c r="N3370" i="237" s="1"/>
  <c r="BL16" i="138"/>
  <c r="M3370" i="237" s="1"/>
  <c r="BB16" i="138"/>
  <c r="L3370" i="237" s="1"/>
  <c r="AR16" i="138"/>
  <c r="K3370" i="237" s="1"/>
  <c r="AH16" i="138"/>
  <c r="J3370" i="237" s="1"/>
  <c r="X16" i="138"/>
  <c r="I3370" i="237" s="1"/>
  <c r="N16" i="138"/>
  <c r="H3370" i="237" s="1"/>
  <c r="CE15" i="138"/>
  <c r="O3359" i="237" s="1"/>
  <c r="CD15" i="138"/>
  <c r="O3358" i="237" s="1"/>
  <c r="CC15" i="138"/>
  <c r="O3357" i="237" s="1"/>
  <c r="CB15" i="138"/>
  <c r="O3356" i="237" s="1"/>
  <c r="CA15" i="138"/>
  <c r="BZ15" i="138"/>
  <c r="O3354" i="237" s="1"/>
  <c r="BY15" i="138"/>
  <c r="O3353" i="237" s="1"/>
  <c r="BX15" i="138"/>
  <c r="O3352" i="237" s="1"/>
  <c r="BW15" i="138"/>
  <c r="O3351" i="237" s="1"/>
  <c r="BU15" i="138"/>
  <c r="N3359" i="237" s="1"/>
  <c r="BT15" i="138"/>
  <c r="N3358" i="237" s="1"/>
  <c r="BS15" i="138"/>
  <c r="N3357" i="237" s="1"/>
  <c r="BR15" i="138"/>
  <c r="BQ15" i="138"/>
  <c r="N3355" i="237" s="1"/>
  <c r="BP15" i="138"/>
  <c r="N3354" i="237" s="1"/>
  <c r="BO15" i="138"/>
  <c r="N3353" i="237" s="1"/>
  <c r="BN15" i="138"/>
  <c r="N3352" i="237" s="1"/>
  <c r="BM15" i="138"/>
  <c r="N3351" i="237" s="1"/>
  <c r="BK15" i="138"/>
  <c r="M3359" i="237" s="1"/>
  <c r="BJ15" i="138"/>
  <c r="M3358" i="237" s="1"/>
  <c r="BI15" i="138"/>
  <c r="BH15" i="138"/>
  <c r="M3356" i="237" s="1"/>
  <c r="BG15" i="138"/>
  <c r="M3355" i="237" s="1"/>
  <c r="BF15" i="138"/>
  <c r="M3354" i="237" s="1"/>
  <c r="BE15" i="138"/>
  <c r="M3353" i="237" s="1"/>
  <c r="BD15" i="138"/>
  <c r="M3352" i="237" s="1"/>
  <c r="BC15" i="138"/>
  <c r="M3351" i="237" s="1"/>
  <c r="BA15" i="138"/>
  <c r="L3359" i="237" s="1"/>
  <c r="AZ15" i="138"/>
  <c r="AY15" i="138"/>
  <c r="L3357" i="237" s="1"/>
  <c r="AX15" i="138"/>
  <c r="L3356" i="237" s="1"/>
  <c r="AW15" i="138"/>
  <c r="L3355" i="237" s="1"/>
  <c r="AV15" i="138"/>
  <c r="L3354" i="237" s="1"/>
  <c r="AU15" i="138"/>
  <c r="L3353" i="237" s="1"/>
  <c r="AT15" i="138"/>
  <c r="L3352" i="237" s="1"/>
  <c r="AS15" i="138"/>
  <c r="L3351" i="237" s="1"/>
  <c r="AQ15" i="138"/>
  <c r="K3359" i="237" s="1"/>
  <c r="AP15" i="138"/>
  <c r="K3358" i="237" s="1"/>
  <c r="AO15" i="138"/>
  <c r="K3357" i="237" s="1"/>
  <c r="AN15" i="138"/>
  <c r="K3356" i="237" s="1"/>
  <c r="AM15" i="138"/>
  <c r="K3355" i="237" s="1"/>
  <c r="AL15" i="138"/>
  <c r="K3354" i="237" s="1"/>
  <c r="AK15" i="138"/>
  <c r="K3353" i="237" s="1"/>
  <c r="AJ15" i="138"/>
  <c r="K3352" i="237" s="1"/>
  <c r="AI15" i="138"/>
  <c r="AG15" i="138"/>
  <c r="J3359" i="237" s="1"/>
  <c r="AF15" i="138"/>
  <c r="J3358" i="237" s="1"/>
  <c r="AE15" i="138"/>
  <c r="J3357" i="237" s="1"/>
  <c r="AD15" i="138"/>
  <c r="J3356" i="237" s="1"/>
  <c r="AC15" i="138"/>
  <c r="J3355" i="237" s="1"/>
  <c r="AB15" i="138"/>
  <c r="J3354" i="237" s="1"/>
  <c r="AA15" i="138"/>
  <c r="J3353" i="237" s="1"/>
  <c r="Z15" i="138"/>
  <c r="Y15" i="138"/>
  <c r="J3351" i="237" s="1"/>
  <c r="W15" i="138"/>
  <c r="I3359" i="237" s="1"/>
  <c r="V15" i="138"/>
  <c r="I3358" i="237" s="1"/>
  <c r="U15" i="138"/>
  <c r="I3357" i="237" s="1"/>
  <c r="T15" i="138"/>
  <c r="I3356" i="237" s="1"/>
  <c r="S15" i="138"/>
  <c r="I3355" i="237" s="1"/>
  <c r="R15" i="138"/>
  <c r="I3354" i="237" s="1"/>
  <c r="Q15" i="138"/>
  <c r="P15" i="138"/>
  <c r="I3352" i="237" s="1"/>
  <c r="O15" i="138"/>
  <c r="I3351" i="237" s="1"/>
  <c r="M15" i="138"/>
  <c r="H3359" i="237" s="1"/>
  <c r="L15" i="138"/>
  <c r="H3358" i="237" s="1"/>
  <c r="K15" i="138"/>
  <c r="H3357" i="237" s="1"/>
  <c r="J15" i="138"/>
  <c r="H3356" i="237" s="1"/>
  <c r="I15" i="138"/>
  <c r="H3355" i="237" s="1"/>
  <c r="H15" i="138"/>
  <c r="G15" i="138"/>
  <c r="H3353" i="237" s="1"/>
  <c r="F15" i="138"/>
  <c r="H3352" i="237" s="1"/>
  <c r="E15" i="138"/>
  <c r="H3351" i="237" s="1"/>
  <c r="CF14" i="138"/>
  <c r="O3350" i="237" s="1"/>
  <c r="BV14" i="138"/>
  <c r="N3350" i="237" s="1"/>
  <c r="BL14" i="138"/>
  <c r="M3350" i="237" s="1"/>
  <c r="BB14" i="138"/>
  <c r="L3350" i="237" s="1"/>
  <c r="AR14" i="138"/>
  <c r="K3350" i="237" s="1"/>
  <c r="AH14" i="138"/>
  <c r="J3350" i="237" s="1"/>
  <c r="X14" i="138"/>
  <c r="I3350" i="237" s="1"/>
  <c r="N14" i="138"/>
  <c r="H3350" i="237" s="1"/>
  <c r="CF13" i="138"/>
  <c r="O3340" i="237" s="1"/>
  <c r="BV13" i="138"/>
  <c r="N3340" i="237" s="1"/>
  <c r="BL13" i="138"/>
  <c r="M3340" i="237" s="1"/>
  <c r="BB13" i="138"/>
  <c r="L3340" i="237" s="1"/>
  <c r="AR13" i="138"/>
  <c r="K3340" i="237" s="1"/>
  <c r="AH13" i="138"/>
  <c r="J3340" i="237" s="1"/>
  <c r="X13" i="138"/>
  <c r="I3340" i="237" s="1"/>
  <c r="N13" i="138"/>
  <c r="H3340" i="237" s="1"/>
  <c r="CE12" i="138"/>
  <c r="O3329" i="237" s="1"/>
  <c r="CD12" i="138"/>
  <c r="O3328" i="237" s="1"/>
  <c r="CC12" i="138"/>
  <c r="O3327" i="237" s="1"/>
  <c r="CB12" i="138"/>
  <c r="O3326" i="237" s="1"/>
  <c r="CA12" i="138"/>
  <c r="BZ12" i="138"/>
  <c r="O3324" i="237" s="1"/>
  <c r="BY12" i="138"/>
  <c r="O3323" i="237" s="1"/>
  <c r="BX12" i="138"/>
  <c r="O3322" i="237" s="1"/>
  <c r="BW12" i="138"/>
  <c r="O3321" i="237" s="1"/>
  <c r="BU12" i="138"/>
  <c r="N3329" i="237" s="1"/>
  <c r="BT12" i="138"/>
  <c r="N3328" i="237" s="1"/>
  <c r="BS12" i="138"/>
  <c r="N3327" i="237" s="1"/>
  <c r="BR12" i="138"/>
  <c r="BQ12" i="138"/>
  <c r="N3325" i="237" s="1"/>
  <c r="BP12" i="138"/>
  <c r="N3324" i="237" s="1"/>
  <c r="BO12" i="138"/>
  <c r="N3323" i="237" s="1"/>
  <c r="BN12" i="138"/>
  <c r="N3322" i="237" s="1"/>
  <c r="BM12" i="138"/>
  <c r="N3321" i="237" s="1"/>
  <c r="BK12" i="138"/>
  <c r="M3329" i="237" s="1"/>
  <c r="BJ12" i="138"/>
  <c r="M3328" i="237" s="1"/>
  <c r="BI12" i="138"/>
  <c r="BH12" i="138"/>
  <c r="M3326" i="237" s="1"/>
  <c r="BG12" i="138"/>
  <c r="M3325" i="237" s="1"/>
  <c r="BF12" i="138"/>
  <c r="M3324" i="237" s="1"/>
  <c r="BE12" i="138"/>
  <c r="M3323" i="237" s="1"/>
  <c r="BD12" i="138"/>
  <c r="M3322" i="237" s="1"/>
  <c r="BC12" i="138"/>
  <c r="M3321" i="237" s="1"/>
  <c r="BA12" i="138"/>
  <c r="L3329" i="237" s="1"/>
  <c r="AZ12" i="138"/>
  <c r="AY12" i="138"/>
  <c r="L3327" i="237" s="1"/>
  <c r="AX12" i="138"/>
  <c r="L3326" i="237" s="1"/>
  <c r="AW12" i="138"/>
  <c r="L3325" i="237" s="1"/>
  <c r="AV12" i="138"/>
  <c r="L3324" i="237" s="1"/>
  <c r="AU12" i="138"/>
  <c r="L3323" i="237" s="1"/>
  <c r="AT12" i="138"/>
  <c r="L3322" i="237" s="1"/>
  <c r="AS12" i="138"/>
  <c r="L3321" i="237" s="1"/>
  <c r="AQ12" i="138"/>
  <c r="K3329" i="237" s="1"/>
  <c r="AP12" i="138"/>
  <c r="K3328" i="237" s="1"/>
  <c r="AO12" i="138"/>
  <c r="K3327" i="237" s="1"/>
  <c r="AN12" i="138"/>
  <c r="K3326" i="237" s="1"/>
  <c r="AM12" i="138"/>
  <c r="K3325" i="237" s="1"/>
  <c r="AL12" i="138"/>
  <c r="K3324" i="237" s="1"/>
  <c r="AK12" i="138"/>
  <c r="K3323" i="237" s="1"/>
  <c r="AJ12" i="138"/>
  <c r="K3322" i="237" s="1"/>
  <c r="AI12" i="138"/>
  <c r="AG12" i="138"/>
  <c r="J3329" i="237" s="1"/>
  <c r="AF12" i="138"/>
  <c r="J3328" i="237" s="1"/>
  <c r="AE12" i="138"/>
  <c r="J3327" i="237" s="1"/>
  <c r="AD12" i="138"/>
  <c r="J3326" i="237" s="1"/>
  <c r="AC12" i="138"/>
  <c r="J3325" i="237" s="1"/>
  <c r="AB12" i="138"/>
  <c r="J3324" i="237" s="1"/>
  <c r="AA12" i="138"/>
  <c r="J3323" i="237" s="1"/>
  <c r="Z12" i="138"/>
  <c r="Y12" i="138"/>
  <c r="J3321" i="237" s="1"/>
  <c r="W12" i="138"/>
  <c r="I3329" i="237" s="1"/>
  <c r="V12" i="138"/>
  <c r="I3328" i="237" s="1"/>
  <c r="U12" i="138"/>
  <c r="I3327" i="237" s="1"/>
  <c r="T12" i="138"/>
  <c r="I3326" i="237" s="1"/>
  <c r="S12" i="138"/>
  <c r="I3325" i="237" s="1"/>
  <c r="R12" i="138"/>
  <c r="I3324" i="237" s="1"/>
  <c r="Q12" i="138"/>
  <c r="P12" i="138"/>
  <c r="I3322" i="237" s="1"/>
  <c r="O12" i="138"/>
  <c r="I3321" i="237" s="1"/>
  <c r="M12" i="138"/>
  <c r="H3329" i="237" s="1"/>
  <c r="L12" i="138"/>
  <c r="H3328" i="237" s="1"/>
  <c r="K12" i="138"/>
  <c r="H3327" i="237" s="1"/>
  <c r="J12" i="138"/>
  <c r="H3326" i="237" s="1"/>
  <c r="I12" i="138"/>
  <c r="H3325" i="237" s="1"/>
  <c r="H12" i="138"/>
  <c r="G12" i="138"/>
  <c r="H3323" i="237" s="1"/>
  <c r="F12" i="138"/>
  <c r="H3322" i="237" s="1"/>
  <c r="E12" i="138"/>
  <c r="CF11" i="138"/>
  <c r="O3320" i="237" s="1"/>
  <c r="BV11" i="138"/>
  <c r="N3320" i="237" s="1"/>
  <c r="BL11" i="138"/>
  <c r="M3320" i="237" s="1"/>
  <c r="BB11" i="138"/>
  <c r="L3320" i="237" s="1"/>
  <c r="AR11" i="138"/>
  <c r="K3320" i="237" s="1"/>
  <c r="AH11" i="138"/>
  <c r="J3320" i="237" s="1"/>
  <c r="X11" i="138"/>
  <c r="I3320" i="237" s="1"/>
  <c r="N11" i="138"/>
  <c r="H3320" i="237" s="1"/>
  <c r="CF10" i="138"/>
  <c r="O3310" i="237" s="1"/>
  <c r="BV10" i="138"/>
  <c r="N3310" i="237" s="1"/>
  <c r="BL10" i="138"/>
  <c r="M3310" i="237" s="1"/>
  <c r="BB10" i="138"/>
  <c r="L3310" i="237" s="1"/>
  <c r="AR10" i="138"/>
  <c r="K3310" i="237" s="1"/>
  <c r="AH10" i="138"/>
  <c r="J3310" i="237" s="1"/>
  <c r="X10" i="138"/>
  <c r="I3310" i="237" s="1"/>
  <c r="N10" i="138"/>
  <c r="H3310" i="237" s="1"/>
  <c r="BO26" i="137"/>
  <c r="O3290" i="237" s="1"/>
  <c r="BN26" i="137"/>
  <c r="O3289" i="237" s="1"/>
  <c r="BM26" i="137"/>
  <c r="O3288" i="237" s="1"/>
  <c r="BL26" i="137"/>
  <c r="O3287" i="237" s="1"/>
  <c r="BK26" i="137"/>
  <c r="O3286" i="237" s="1"/>
  <c r="BJ26" i="137"/>
  <c r="O3285" i="237" s="1"/>
  <c r="BI26" i="137"/>
  <c r="O3284" i="237" s="1"/>
  <c r="BG26" i="137"/>
  <c r="N3290" i="237" s="1"/>
  <c r="BF26" i="137"/>
  <c r="N3289" i="237" s="1"/>
  <c r="BE26" i="137"/>
  <c r="N3288" i="237" s="1"/>
  <c r="BD26" i="137"/>
  <c r="N3287" i="237" s="1"/>
  <c r="BC26" i="137"/>
  <c r="N3286" i="237" s="1"/>
  <c r="BB26" i="137"/>
  <c r="N3285" i="237" s="1"/>
  <c r="BA26" i="137"/>
  <c r="N3284" i="237" s="1"/>
  <c r="AY26" i="137"/>
  <c r="M3290" i="237" s="1"/>
  <c r="AX26" i="137"/>
  <c r="M3289" i="237" s="1"/>
  <c r="AW26" i="137"/>
  <c r="M3288" i="237" s="1"/>
  <c r="AV26" i="137"/>
  <c r="M3287" i="237" s="1"/>
  <c r="AU26" i="137"/>
  <c r="M3286" i="237" s="1"/>
  <c r="AT26" i="137"/>
  <c r="M3285" i="237" s="1"/>
  <c r="AS26" i="137"/>
  <c r="M3284" i="237" s="1"/>
  <c r="AQ26" i="137"/>
  <c r="L3290" i="237" s="1"/>
  <c r="AP26" i="137"/>
  <c r="L3289" i="237" s="1"/>
  <c r="AO26" i="137"/>
  <c r="L3288" i="237" s="1"/>
  <c r="AN26" i="137"/>
  <c r="L3287" i="237" s="1"/>
  <c r="AM26" i="137"/>
  <c r="L3286" i="237" s="1"/>
  <c r="AL26" i="137"/>
  <c r="L3285" i="237" s="1"/>
  <c r="AK26" i="137"/>
  <c r="L3284" i="237" s="1"/>
  <c r="AI26" i="137"/>
  <c r="K3290" i="237" s="1"/>
  <c r="AH26" i="137"/>
  <c r="K3289" i="237" s="1"/>
  <c r="AG26" i="137"/>
  <c r="K3288" i="237" s="1"/>
  <c r="AF26" i="137"/>
  <c r="K3287" i="237" s="1"/>
  <c r="AE26" i="137"/>
  <c r="K3286" i="237" s="1"/>
  <c r="AD26" i="137"/>
  <c r="K3285" i="237" s="1"/>
  <c r="AC26" i="137"/>
  <c r="K3284" i="237" s="1"/>
  <c r="AA26" i="137"/>
  <c r="J3290" i="237" s="1"/>
  <c r="Z26" i="137"/>
  <c r="J3289" i="237" s="1"/>
  <c r="Y26" i="137"/>
  <c r="J3288" i="237" s="1"/>
  <c r="X26" i="137"/>
  <c r="J3287" i="237" s="1"/>
  <c r="W26" i="137"/>
  <c r="J3286" i="237" s="1"/>
  <c r="V26" i="137"/>
  <c r="J3285" i="237" s="1"/>
  <c r="U26" i="137"/>
  <c r="J3284" i="237" s="1"/>
  <c r="S26" i="137"/>
  <c r="I3290" i="237" s="1"/>
  <c r="R26" i="137"/>
  <c r="I3289" i="237" s="1"/>
  <c r="Q26" i="137"/>
  <c r="I3288" i="237" s="1"/>
  <c r="P26" i="137"/>
  <c r="I3287" i="237" s="1"/>
  <c r="O26" i="137"/>
  <c r="I3286" i="237" s="1"/>
  <c r="N26" i="137"/>
  <c r="I3285" i="237" s="1"/>
  <c r="M26" i="137"/>
  <c r="I3284" i="237" s="1"/>
  <c r="K26" i="137"/>
  <c r="H3290" i="237" s="1"/>
  <c r="J26" i="137"/>
  <c r="H3289" i="237" s="1"/>
  <c r="I26" i="137"/>
  <c r="H3288" i="237" s="1"/>
  <c r="H26" i="137"/>
  <c r="H3287" i="237" s="1"/>
  <c r="G26" i="137"/>
  <c r="H3286" i="237" s="1"/>
  <c r="F26" i="137"/>
  <c r="H3285" i="237" s="1"/>
  <c r="E26" i="137"/>
  <c r="H3284" i="237" s="1"/>
  <c r="BP25" i="137"/>
  <c r="O3283" i="237" s="1"/>
  <c r="BH25" i="137"/>
  <c r="N3283" i="237" s="1"/>
  <c r="AZ25" i="137"/>
  <c r="M3283" i="237" s="1"/>
  <c r="AR25" i="137"/>
  <c r="L3283" i="237" s="1"/>
  <c r="AJ25" i="137"/>
  <c r="K3283" i="237" s="1"/>
  <c r="AB25" i="137"/>
  <c r="J3283" i="237" s="1"/>
  <c r="T25" i="137"/>
  <c r="I3283" i="237" s="1"/>
  <c r="L25" i="137"/>
  <c r="H3283" i="237" s="1"/>
  <c r="BP24" i="137"/>
  <c r="O3275" i="237" s="1"/>
  <c r="BH24" i="137"/>
  <c r="N3275" i="237" s="1"/>
  <c r="AZ24" i="137"/>
  <c r="M3275" i="237" s="1"/>
  <c r="AR24" i="137"/>
  <c r="L3275" i="237" s="1"/>
  <c r="AJ24" i="137"/>
  <c r="K3275" i="237" s="1"/>
  <c r="AB24" i="137"/>
  <c r="J3275" i="237" s="1"/>
  <c r="T24" i="137"/>
  <c r="I3275" i="237" s="1"/>
  <c r="L24" i="137"/>
  <c r="H3275" i="237" s="1"/>
  <c r="BP23" i="137"/>
  <c r="O3267" i="237" s="1"/>
  <c r="BH23" i="137"/>
  <c r="N3267" i="237" s="1"/>
  <c r="AZ23" i="137"/>
  <c r="M3267" i="237" s="1"/>
  <c r="AR23" i="137"/>
  <c r="L3267" i="237" s="1"/>
  <c r="AJ23" i="137"/>
  <c r="K3267" i="237" s="1"/>
  <c r="AB23" i="137"/>
  <c r="J3267" i="237" s="1"/>
  <c r="T23" i="137"/>
  <c r="I3267" i="237" s="1"/>
  <c r="L23" i="137"/>
  <c r="H3267" i="237" s="1"/>
  <c r="BP22" i="137"/>
  <c r="O3259" i="237" s="1"/>
  <c r="BH22" i="137"/>
  <c r="N3259" i="237" s="1"/>
  <c r="AZ22" i="137"/>
  <c r="M3259" i="237" s="1"/>
  <c r="AR22" i="137"/>
  <c r="L3259" i="237" s="1"/>
  <c r="AJ22" i="137"/>
  <c r="K3259" i="237" s="1"/>
  <c r="AB22" i="137"/>
  <c r="J3259" i="237" s="1"/>
  <c r="T22" i="137"/>
  <c r="I3259" i="237" s="1"/>
  <c r="L22" i="137"/>
  <c r="H3259" i="237" s="1"/>
  <c r="BP21" i="137"/>
  <c r="O3251" i="237" s="1"/>
  <c r="BH21" i="137"/>
  <c r="N3251" i="237" s="1"/>
  <c r="AZ21" i="137"/>
  <c r="M3251" i="237" s="1"/>
  <c r="AR21" i="137"/>
  <c r="L3251" i="237" s="1"/>
  <c r="AJ21" i="137"/>
  <c r="K3251" i="237" s="1"/>
  <c r="AB21" i="137"/>
  <c r="J3251" i="237" s="1"/>
  <c r="T21" i="137"/>
  <c r="I3251" i="237" s="1"/>
  <c r="L21" i="137"/>
  <c r="H3251" i="237" s="1"/>
  <c r="BP20" i="137"/>
  <c r="BH20" i="137"/>
  <c r="BH26" i="137" s="1"/>
  <c r="N3291" i="237" s="1"/>
  <c r="AZ20" i="137"/>
  <c r="AR20" i="137"/>
  <c r="AJ20" i="137"/>
  <c r="AB20" i="137"/>
  <c r="J3243" i="237" s="1"/>
  <c r="T20" i="137"/>
  <c r="I3243" i="237" s="1"/>
  <c r="L20" i="137"/>
  <c r="L26" i="137" s="1"/>
  <c r="H3291" i="237" s="1"/>
  <c r="BO16" i="137"/>
  <c r="O3233" i="237" s="1"/>
  <c r="BN16" i="137"/>
  <c r="O3232" i="237" s="1"/>
  <c r="BM16" i="137"/>
  <c r="O3231" i="237" s="1"/>
  <c r="BL16" i="137"/>
  <c r="O3230" i="237" s="1"/>
  <c r="BK16" i="137"/>
  <c r="O3229" i="237" s="1"/>
  <c r="BJ16" i="137"/>
  <c r="O3228" i="237" s="1"/>
  <c r="BI16" i="137"/>
  <c r="O3227" i="237" s="1"/>
  <c r="BG16" i="137"/>
  <c r="N3233" i="237" s="1"/>
  <c r="BF16" i="137"/>
  <c r="N3232" i="237" s="1"/>
  <c r="BE16" i="137"/>
  <c r="N3231" i="237" s="1"/>
  <c r="BD16" i="137"/>
  <c r="N3230" i="237" s="1"/>
  <c r="BC16" i="137"/>
  <c r="N3229" i="237" s="1"/>
  <c r="BB16" i="137"/>
  <c r="N3228" i="237" s="1"/>
  <c r="BA16" i="137"/>
  <c r="N3227" i="237" s="1"/>
  <c r="AY16" i="137"/>
  <c r="M3233" i="237" s="1"/>
  <c r="AX16" i="137"/>
  <c r="M3232" i="237" s="1"/>
  <c r="AW16" i="137"/>
  <c r="M3231" i="237" s="1"/>
  <c r="AV16" i="137"/>
  <c r="M3230" i="237" s="1"/>
  <c r="AU16" i="137"/>
  <c r="M3229" i="237" s="1"/>
  <c r="AT16" i="137"/>
  <c r="M3228" i="237" s="1"/>
  <c r="AS16" i="137"/>
  <c r="M3227" i="237" s="1"/>
  <c r="AQ16" i="137"/>
  <c r="L3233" i="237" s="1"/>
  <c r="AP16" i="137"/>
  <c r="L3232" i="237" s="1"/>
  <c r="AO16" i="137"/>
  <c r="L3231" i="237" s="1"/>
  <c r="AN16" i="137"/>
  <c r="L3230" i="237" s="1"/>
  <c r="AM16" i="137"/>
  <c r="L3229" i="237" s="1"/>
  <c r="AL16" i="137"/>
  <c r="L3228" i="237" s="1"/>
  <c r="AK16" i="137"/>
  <c r="L3227" i="237" s="1"/>
  <c r="AI16" i="137"/>
  <c r="K3233" i="237" s="1"/>
  <c r="AH16" i="137"/>
  <c r="K3232" i="237" s="1"/>
  <c r="AG16" i="137"/>
  <c r="K3231" i="237" s="1"/>
  <c r="AF16" i="137"/>
  <c r="K3230" i="237" s="1"/>
  <c r="AE16" i="137"/>
  <c r="K3229" i="237" s="1"/>
  <c r="AD16" i="137"/>
  <c r="K3228" i="237" s="1"/>
  <c r="AC16" i="137"/>
  <c r="K3227" i="237" s="1"/>
  <c r="AA16" i="137"/>
  <c r="J3233" i="237" s="1"/>
  <c r="Z16" i="137"/>
  <c r="J3232" i="237" s="1"/>
  <c r="Y16" i="137"/>
  <c r="J3231" i="237" s="1"/>
  <c r="X16" i="137"/>
  <c r="J3230" i="237" s="1"/>
  <c r="W16" i="137"/>
  <c r="J3229" i="237" s="1"/>
  <c r="V16" i="137"/>
  <c r="J3228" i="237" s="1"/>
  <c r="U16" i="137"/>
  <c r="J3227" i="237" s="1"/>
  <c r="S16" i="137"/>
  <c r="I3233" i="237" s="1"/>
  <c r="R16" i="137"/>
  <c r="I3232" i="237" s="1"/>
  <c r="Q16" i="137"/>
  <c r="I3231" i="237" s="1"/>
  <c r="P16" i="137"/>
  <c r="I3230" i="237" s="1"/>
  <c r="O16" i="137"/>
  <c r="I3229" i="237" s="1"/>
  <c r="N16" i="137"/>
  <c r="I3228" i="237" s="1"/>
  <c r="M16" i="137"/>
  <c r="I3227" i="237" s="1"/>
  <c r="K16" i="137"/>
  <c r="H3233" i="237" s="1"/>
  <c r="J16" i="137"/>
  <c r="H3232" i="237" s="1"/>
  <c r="I16" i="137"/>
  <c r="H3231" i="237" s="1"/>
  <c r="H16" i="137"/>
  <c r="H3230" i="237" s="1"/>
  <c r="G16" i="137"/>
  <c r="H3229" i="237" s="1"/>
  <c r="F16" i="137"/>
  <c r="H3228" i="237" s="1"/>
  <c r="E16" i="137"/>
  <c r="H3227" i="237" s="1"/>
  <c r="BP15" i="137"/>
  <c r="O3226" i="237" s="1"/>
  <c r="BH15" i="137"/>
  <c r="N3226" i="237" s="1"/>
  <c r="AZ15" i="137"/>
  <c r="M3226" i="237" s="1"/>
  <c r="AR15" i="137"/>
  <c r="L3226" i="237" s="1"/>
  <c r="AJ15" i="137"/>
  <c r="K3226" i="237" s="1"/>
  <c r="AB15" i="137"/>
  <c r="J3226" i="237" s="1"/>
  <c r="T15" i="137"/>
  <c r="I3226" i="237" s="1"/>
  <c r="L15" i="137"/>
  <c r="H3226" i="237" s="1"/>
  <c r="BP14" i="137"/>
  <c r="O3218" i="237" s="1"/>
  <c r="BH14" i="137"/>
  <c r="N3218" i="237" s="1"/>
  <c r="AZ14" i="137"/>
  <c r="M3218" i="237" s="1"/>
  <c r="AR14" i="137"/>
  <c r="L3218" i="237" s="1"/>
  <c r="AJ14" i="137"/>
  <c r="K3218" i="237" s="1"/>
  <c r="AB14" i="137"/>
  <c r="J3218" i="237" s="1"/>
  <c r="T14" i="137"/>
  <c r="I3218" i="237" s="1"/>
  <c r="L14" i="137"/>
  <c r="H3218" i="237" s="1"/>
  <c r="BP13" i="137"/>
  <c r="O3210" i="237" s="1"/>
  <c r="BH13" i="137"/>
  <c r="N3210" i="237" s="1"/>
  <c r="AZ13" i="137"/>
  <c r="M3210" i="237" s="1"/>
  <c r="AR13" i="137"/>
  <c r="L3210" i="237" s="1"/>
  <c r="AJ13" i="137"/>
  <c r="K3210" i="237" s="1"/>
  <c r="AB13" i="137"/>
  <c r="J3210" i="237" s="1"/>
  <c r="T13" i="137"/>
  <c r="I3210" i="237" s="1"/>
  <c r="L13" i="137"/>
  <c r="H3210" i="237" s="1"/>
  <c r="BP12" i="137"/>
  <c r="O3202" i="237" s="1"/>
  <c r="BH12" i="137"/>
  <c r="N3202" i="237" s="1"/>
  <c r="AZ12" i="137"/>
  <c r="M3202" i="237" s="1"/>
  <c r="AR12" i="137"/>
  <c r="L3202" i="237" s="1"/>
  <c r="AJ12" i="137"/>
  <c r="K3202" i="237" s="1"/>
  <c r="AB12" i="137"/>
  <c r="J3202" i="237" s="1"/>
  <c r="T12" i="137"/>
  <c r="I3202" i="237" s="1"/>
  <c r="L12" i="137"/>
  <c r="H3202" i="237" s="1"/>
  <c r="BP11" i="137"/>
  <c r="O3194" i="237" s="1"/>
  <c r="BH11" i="137"/>
  <c r="N3194" i="237" s="1"/>
  <c r="AZ11" i="137"/>
  <c r="M3194" i="237" s="1"/>
  <c r="AR11" i="137"/>
  <c r="L3194" i="237" s="1"/>
  <c r="AJ11" i="137"/>
  <c r="K3194" i="237" s="1"/>
  <c r="AB11" i="137"/>
  <c r="J3194" i="237" s="1"/>
  <c r="T11" i="137"/>
  <c r="I3194" i="237" s="1"/>
  <c r="L11" i="137"/>
  <c r="H3194" i="237" s="1"/>
  <c r="BP10" i="137"/>
  <c r="O3186" i="237" s="1"/>
  <c r="BH10" i="137"/>
  <c r="BH16" i="137" s="1"/>
  <c r="N3234" i="237" s="1"/>
  <c r="AZ10" i="137"/>
  <c r="AR10" i="137"/>
  <c r="L3186" i="237" s="1"/>
  <c r="AJ10" i="137"/>
  <c r="AB10" i="137"/>
  <c r="J3186" i="237" s="1"/>
  <c r="T10" i="137"/>
  <c r="L10" i="137"/>
  <c r="L16" i="137" s="1"/>
  <c r="H3234" i="237" s="1"/>
  <c r="FO26" i="135"/>
  <c r="O3159" i="237" s="1"/>
  <c r="FN26" i="135"/>
  <c r="O3158" i="237" s="1"/>
  <c r="FM26" i="135"/>
  <c r="O3157" i="237" s="1"/>
  <c r="FK26" i="135"/>
  <c r="O3155" i="237" s="1"/>
  <c r="FJ26" i="135"/>
  <c r="O3154" i="237" s="1"/>
  <c r="FI26" i="135"/>
  <c r="O3153" i="237" s="1"/>
  <c r="FH26" i="135"/>
  <c r="O3152" i="237" s="1"/>
  <c r="FG26" i="135"/>
  <c r="O3151" i="237" s="1"/>
  <c r="FE26" i="135"/>
  <c r="O3149" i="237" s="1"/>
  <c r="FD26" i="135"/>
  <c r="O3148" i="237" s="1"/>
  <c r="FC26" i="135"/>
  <c r="O3147" i="237" s="1"/>
  <c r="FB26" i="135"/>
  <c r="O3146" i="237" s="1"/>
  <c r="FA26" i="135"/>
  <c r="O3145" i="237" s="1"/>
  <c r="EY26" i="135"/>
  <c r="O3143" i="237" s="1"/>
  <c r="EX26" i="135"/>
  <c r="O3142" i="237" s="1"/>
  <c r="EW26" i="135"/>
  <c r="O3141" i="237" s="1"/>
  <c r="EV26" i="135"/>
  <c r="O3140" i="237" s="1"/>
  <c r="ET26" i="135"/>
  <c r="N3159" i="237" s="1"/>
  <c r="ES26" i="135"/>
  <c r="N3158" i="237" s="1"/>
  <c r="ER26" i="135"/>
  <c r="N3157" i="237" s="1"/>
  <c r="EP26" i="135"/>
  <c r="N3155" i="237" s="1"/>
  <c r="EO26" i="135"/>
  <c r="N3154" i="237" s="1"/>
  <c r="EN26" i="135"/>
  <c r="N3153" i="237" s="1"/>
  <c r="EM26" i="135"/>
  <c r="N3152" i="237" s="1"/>
  <c r="EL26" i="135"/>
  <c r="N3151" i="237" s="1"/>
  <c r="EJ26" i="135"/>
  <c r="N3149" i="237" s="1"/>
  <c r="EI26" i="135"/>
  <c r="N3148" i="237" s="1"/>
  <c r="EH26" i="135"/>
  <c r="N3147" i="237" s="1"/>
  <c r="EG26" i="135"/>
  <c r="N3146" i="237" s="1"/>
  <c r="EF26" i="135"/>
  <c r="N3145" i="237" s="1"/>
  <c r="ED26" i="135"/>
  <c r="N3143" i="237" s="1"/>
  <c r="EC26" i="135"/>
  <c r="N3142" i="237" s="1"/>
  <c r="EB26" i="135"/>
  <c r="N3141" i="237" s="1"/>
  <c r="EA26" i="135"/>
  <c r="N3140" i="237" s="1"/>
  <c r="DY26" i="135"/>
  <c r="M3159" i="237" s="1"/>
  <c r="DX26" i="135"/>
  <c r="M3158" i="237" s="1"/>
  <c r="DW26" i="135"/>
  <c r="M3157" i="237" s="1"/>
  <c r="DU26" i="135"/>
  <c r="M3155" i="237" s="1"/>
  <c r="DT26" i="135"/>
  <c r="M3154" i="237" s="1"/>
  <c r="DS26" i="135"/>
  <c r="M3153" i="237" s="1"/>
  <c r="DR26" i="135"/>
  <c r="M3152" i="237" s="1"/>
  <c r="DQ26" i="135"/>
  <c r="M3151" i="237" s="1"/>
  <c r="DO26" i="135"/>
  <c r="M3149" i="237" s="1"/>
  <c r="DN26" i="135"/>
  <c r="M3148" i="237" s="1"/>
  <c r="DM26" i="135"/>
  <c r="M3147" i="237" s="1"/>
  <c r="DL26" i="135"/>
  <c r="M3146" i="237" s="1"/>
  <c r="DK26" i="135"/>
  <c r="M3145" i="237" s="1"/>
  <c r="DI26" i="135"/>
  <c r="M3143" i="237" s="1"/>
  <c r="DH26" i="135"/>
  <c r="M3142" i="237" s="1"/>
  <c r="DG26" i="135"/>
  <c r="M3141" i="237" s="1"/>
  <c r="DF26" i="135"/>
  <c r="M3140" i="237" s="1"/>
  <c r="DD26" i="135"/>
  <c r="L3159" i="237" s="1"/>
  <c r="DC26" i="135"/>
  <c r="L3158" i="237" s="1"/>
  <c r="DB26" i="135"/>
  <c r="L3157" i="237" s="1"/>
  <c r="CZ26" i="135"/>
  <c r="L3155" i="237" s="1"/>
  <c r="CY26" i="135"/>
  <c r="L3154" i="237" s="1"/>
  <c r="CX26" i="135"/>
  <c r="L3153" i="237" s="1"/>
  <c r="CW26" i="135"/>
  <c r="L3152" i="237" s="1"/>
  <c r="CV26" i="135"/>
  <c r="L3151" i="237" s="1"/>
  <c r="CT26" i="135"/>
  <c r="L3149" i="237" s="1"/>
  <c r="CS26" i="135"/>
  <c r="L3148" i="237" s="1"/>
  <c r="CR26" i="135"/>
  <c r="L3147" i="237" s="1"/>
  <c r="CQ26" i="135"/>
  <c r="L3146" i="237" s="1"/>
  <c r="CP26" i="135"/>
  <c r="L3145" i="237" s="1"/>
  <c r="CN26" i="135"/>
  <c r="L3143" i="237" s="1"/>
  <c r="CM26" i="135"/>
  <c r="L3142" i="237" s="1"/>
  <c r="CL26" i="135"/>
  <c r="L3141" i="237" s="1"/>
  <c r="CK26" i="135"/>
  <c r="L3140" i="237" s="1"/>
  <c r="CI26" i="135"/>
  <c r="K3159" i="237" s="1"/>
  <c r="CH26" i="135"/>
  <c r="K3158" i="237" s="1"/>
  <c r="CG26" i="135"/>
  <c r="K3157" i="237" s="1"/>
  <c r="CE26" i="135"/>
  <c r="K3155" i="237" s="1"/>
  <c r="CD26" i="135"/>
  <c r="K3154" i="237" s="1"/>
  <c r="CC26" i="135"/>
  <c r="K3153" i="237" s="1"/>
  <c r="CB26" i="135"/>
  <c r="K3152" i="237" s="1"/>
  <c r="CA26" i="135"/>
  <c r="K3151" i="237" s="1"/>
  <c r="BY26" i="135"/>
  <c r="K3149" i="237" s="1"/>
  <c r="BX26" i="135"/>
  <c r="K3148" i="237" s="1"/>
  <c r="BW26" i="135"/>
  <c r="K3147" i="237" s="1"/>
  <c r="BV26" i="135"/>
  <c r="K3146" i="237" s="1"/>
  <c r="BU26" i="135"/>
  <c r="K3145" i="237" s="1"/>
  <c r="BS26" i="135"/>
  <c r="K3143" i="237" s="1"/>
  <c r="BR26" i="135"/>
  <c r="K3142" i="237" s="1"/>
  <c r="BQ26" i="135"/>
  <c r="K3141" i="237" s="1"/>
  <c r="BP26" i="135"/>
  <c r="K3140" i="237" s="1"/>
  <c r="BN26" i="135"/>
  <c r="J3159" i="237" s="1"/>
  <c r="BM26" i="135"/>
  <c r="J3158" i="237" s="1"/>
  <c r="BL26" i="135"/>
  <c r="J3157" i="237" s="1"/>
  <c r="BJ26" i="135"/>
  <c r="J3155" i="237" s="1"/>
  <c r="BI26" i="135"/>
  <c r="J3154" i="237" s="1"/>
  <c r="BH26" i="135"/>
  <c r="J3153" i="237" s="1"/>
  <c r="BG26" i="135"/>
  <c r="J3152" i="237" s="1"/>
  <c r="BF26" i="135"/>
  <c r="J3151" i="237" s="1"/>
  <c r="BD26" i="135"/>
  <c r="J3149" i="237" s="1"/>
  <c r="BC26" i="135"/>
  <c r="J3148" i="237" s="1"/>
  <c r="BB26" i="135"/>
  <c r="J3147" i="237" s="1"/>
  <c r="BA26" i="135"/>
  <c r="J3146" i="237" s="1"/>
  <c r="AZ26" i="135"/>
  <c r="J3145" i="237" s="1"/>
  <c r="AX26" i="135"/>
  <c r="J3143" i="237" s="1"/>
  <c r="AW26" i="135"/>
  <c r="J3142" i="237" s="1"/>
  <c r="AV26" i="135"/>
  <c r="J3141" i="237" s="1"/>
  <c r="AU26" i="135"/>
  <c r="J3140" i="237" s="1"/>
  <c r="AS26" i="135"/>
  <c r="I3159" i="237" s="1"/>
  <c r="AR26" i="135"/>
  <c r="I3158" i="237" s="1"/>
  <c r="AQ26" i="135"/>
  <c r="I3157" i="237" s="1"/>
  <c r="AO26" i="135"/>
  <c r="I3155" i="237" s="1"/>
  <c r="AN26" i="135"/>
  <c r="I3154" i="237" s="1"/>
  <c r="AM26" i="135"/>
  <c r="I3153" i="237" s="1"/>
  <c r="AL26" i="135"/>
  <c r="I3152" i="237" s="1"/>
  <c r="AK26" i="135"/>
  <c r="I3151" i="237" s="1"/>
  <c r="AI26" i="135"/>
  <c r="I3149" i="237" s="1"/>
  <c r="AH26" i="135"/>
  <c r="I3148" i="237" s="1"/>
  <c r="AG26" i="135"/>
  <c r="I3147" i="237" s="1"/>
  <c r="AF26" i="135"/>
  <c r="I3146" i="237" s="1"/>
  <c r="AE26" i="135"/>
  <c r="I3145" i="237" s="1"/>
  <c r="AC26" i="135"/>
  <c r="I3143" i="237" s="1"/>
  <c r="AB26" i="135"/>
  <c r="I3142" i="237" s="1"/>
  <c r="AA26" i="135"/>
  <c r="I3141" i="237" s="1"/>
  <c r="Z26" i="135"/>
  <c r="I3140" i="237" s="1"/>
  <c r="X26" i="135"/>
  <c r="H3159" i="237" s="1"/>
  <c r="W26" i="135"/>
  <c r="H3158" i="237" s="1"/>
  <c r="V26" i="135"/>
  <c r="H3157" i="237" s="1"/>
  <c r="T26" i="135"/>
  <c r="H3155" i="237" s="1"/>
  <c r="S26" i="135"/>
  <c r="H3154" i="237" s="1"/>
  <c r="R26" i="135"/>
  <c r="H3153" i="237" s="1"/>
  <c r="Q26" i="135"/>
  <c r="H3152" i="237" s="1"/>
  <c r="P26" i="135"/>
  <c r="H3151" i="237" s="1"/>
  <c r="N26" i="135"/>
  <c r="H3149" i="237" s="1"/>
  <c r="M26" i="135"/>
  <c r="H3148" i="237" s="1"/>
  <c r="L26" i="135"/>
  <c r="H3147" i="237" s="1"/>
  <c r="K26" i="135"/>
  <c r="H3146" i="237" s="1"/>
  <c r="J26" i="135"/>
  <c r="H3145" i="237" s="1"/>
  <c r="H26" i="135"/>
  <c r="H3143" i="237" s="1"/>
  <c r="G26" i="135"/>
  <c r="H3142" i="237" s="1"/>
  <c r="F26" i="135"/>
  <c r="H3141" i="237" s="1"/>
  <c r="E26" i="135"/>
  <c r="H3140" i="237" s="1"/>
  <c r="FP25" i="135"/>
  <c r="O3139" i="237" s="1"/>
  <c r="FL25" i="135"/>
  <c r="O3135" i="237" s="1"/>
  <c r="FF25" i="135"/>
  <c r="O3129" i="237" s="1"/>
  <c r="EZ25" i="135"/>
  <c r="O3123" i="237" s="1"/>
  <c r="EU25" i="135"/>
  <c r="N3139" i="237" s="1"/>
  <c r="EQ25" i="135"/>
  <c r="N3135" i="237" s="1"/>
  <c r="EK25" i="135"/>
  <c r="N3129" i="237" s="1"/>
  <c r="EE25" i="135"/>
  <c r="N3123" i="237" s="1"/>
  <c r="DZ25" i="135"/>
  <c r="M3139" i="237" s="1"/>
  <c r="DV25" i="135"/>
  <c r="M3135" i="237" s="1"/>
  <c r="DP25" i="135"/>
  <c r="M3129" i="237" s="1"/>
  <c r="DJ25" i="135"/>
  <c r="M3123" i="237" s="1"/>
  <c r="DE25" i="135"/>
  <c r="L3139" i="237" s="1"/>
  <c r="DA25" i="135"/>
  <c r="L3135" i="237" s="1"/>
  <c r="CU25" i="135"/>
  <c r="L3129" i="237" s="1"/>
  <c r="CO25" i="135"/>
  <c r="L3123" i="237" s="1"/>
  <c r="CJ25" i="135"/>
  <c r="K3139" i="237" s="1"/>
  <c r="CF25" i="135"/>
  <c r="K3135" i="237" s="1"/>
  <c r="BZ25" i="135"/>
  <c r="K3129" i="237" s="1"/>
  <c r="BT25" i="135"/>
  <c r="K3123" i="237" s="1"/>
  <c r="BO25" i="135"/>
  <c r="J3139" i="237" s="1"/>
  <c r="BK25" i="135"/>
  <c r="J3135" i="237" s="1"/>
  <c r="BE25" i="135"/>
  <c r="J3129" i="237" s="1"/>
  <c r="AY25" i="135"/>
  <c r="J3123" i="237" s="1"/>
  <c r="AT25" i="135"/>
  <c r="I3139" i="237" s="1"/>
  <c r="AP25" i="135"/>
  <c r="I3135" i="237" s="1"/>
  <c r="AJ25" i="135"/>
  <c r="I3129" i="237" s="1"/>
  <c r="AD25" i="135"/>
  <c r="I3123" i="237" s="1"/>
  <c r="Y25" i="135"/>
  <c r="H3139" i="237" s="1"/>
  <c r="U25" i="135"/>
  <c r="H3135" i="237" s="1"/>
  <c r="O25" i="135"/>
  <c r="H3129" i="237" s="1"/>
  <c r="I25" i="135"/>
  <c r="H3123" i="237" s="1"/>
  <c r="FP24" i="135"/>
  <c r="O3118" i="237" s="1"/>
  <c r="FL24" i="135"/>
  <c r="O3114" i="237" s="1"/>
  <c r="FF24" i="135"/>
  <c r="O3108" i="237" s="1"/>
  <c r="EZ24" i="135"/>
  <c r="O3102" i="237" s="1"/>
  <c r="EU24" i="135"/>
  <c r="N3118" i="237" s="1"/>
  <c r="EQ24" i="135"/>
  <c r="N3114" i="237" s="1"/>
  <c r="EK24" i="135"/>
  <c r="N3108" i="237" s="1"/>
  <c r="EE24" i="135"/>
  <c r="N3102" i="237" s="1"/>
  <c r="DZ24" i="135"/>
  <c r="M3118" i="237" s="1"/>
  <c r="DV24" i="135"/>
  <c r="M3114" i="237" s="1"/>
  <c r="DP24" i="135"/>
  <c r="M3108" i="237" s="1"/>
  <c r="DJ24" i="135"/>
  <c r="M3102" i="237" s="1"/>
  <c r="DE24" i="135"/>
  <c r="L3118" i="237" s="1"/>
  <c r="DA24" i="135"/>
  <c r="L3114" i="237" s="1"/>
  <c r="CU24" i="135"/>
  <c r="L3108" i="237" s="1"/>
  <c r="CO24" i="135"/>
  <c r="L3102" i="237" s="1"/>
  <c r="CJ24" i="135"/>
  <c r="K3118" i="237" s="1"/>
  <c r="CF24" i="135"/>
  <c r="K3114" i="237" s="1"/>
  <c r="BZ24" i="135"/>
  <c r="K3108" i="237" s="1"/>
  <c r="BT24" i="135"/>
  <c r="K3102" i="237" s="1"/>
  <c r="BO24" i="135"/>
  <c r="J3118" i="237" s="1"/>
  <c r="BK24" i="135"/>
  <c r="J3114" i="237" s="1"/>
  <c r="BE24" i="135"/>
  <c r="J3108" i="237" s="1"/>
  <c r="AY24" i="135"/>
  <c r="J3102" i="237" s="1"/>
  <c r="AT24" i="135"/>
  <c r="I3118" i="237" s="1"/>
  <c r="AP24" i="135"/>
  <c r="I3114" i="237" s="1"/>
  <c r="AJ24" i="135"/>
  <c r="I3108" i="237" s="1"/>
  <c r="AD24" i="135"/>
  <c r="I3102" i="237" s="1"/>
  <c r="Y24" i="135"/>
  <c r="H3118" i="237" s="1"/>
  <c r="U24" i="135"/>
  <c r="H3114" i="237" s="1"/>
  <c r="O24" i="135"/>
  <c r="H3108" i="237" s="1"/>
  <c r="I24" i="135"/>
  <c r="H3102" i="237" s="1"/>
  <c r="FP23" i="135"/>
  <c r="O3097" i="237" s="1"/>
  <c r="FL23" i="135"/>
  <c r="O3093" i="237" s="1"/>
  <c r="FF23" i="135"/>
  <c r="O3087" i="237" s="1"/>
  <c r="EZ23" i="135"/>
  <c r="O3081" i="237" s="1"/>
  <c r="EU23" i="135"/>
  <c r="N3097" i="237" s="1"/>
  <c r="EQ23" i="135"/>
  <c r="N3093" i="237" s="1"/>
  <c r="EK23" i="135"/>
  <c r="N3087" i="237" s="1"/>
  <c r="EE23" i="135"/>
  <c r="N3081" i="237" s="1"/>
  <c r="DZ23" i="135"/>
  <c r="M3097" i="237" s="1"/>
  <c r="DV23" i="135"/>
  <c r="M3093" i="237" s="1"/>
  <c r="DP23" i="135"/>
  <c r="M3087" i="237" s="1"/>
  <c r="DJ23" i="135"/>
  <c r="M3081" i="237" s="1"/>
  <c r="DE23" i="135"/>
  <c r="L3097" i="237" s="1"/>
  <c r="DA23" i="135"/>
  <c r="L3093" i="237" s="1"/>
  <c r="CU23" i="135"/>
  <c r="L3087" i="237" s="1"/>
  <c r="CO23" i="135"/>
  <c r="L3081" i="237" s="1"/>
  <c r="CJ23" i="135"/>
  <c r="K3097" i="237" s="1"/>
  <c r="CF23" i="135"/>
  <c r="K3093" i="237" s="1"/>
  <c r="BZ23" i="135"/>
  <c r="K3087" i="237" s="1"/>
  <c r="BT23" i="135"/>
  <c r="K3081" i="237" s="1"/>
  <c r="BO23" i="135"/>
  <c r="J3097" i="237" s="1"/>
  <c r="BK23" i="135"/>
  <c r="J3093" i="237" s="1"/>
  <c r="BE23" i="135"/>
  <c r="J3087" i="237" s="1"/>
  <c r="AY23" i="135"/>
  <c r="J3081" i="237" s="1"/>
  <c r="AT23" i="135"/>
  <c r="I3097" i="237" s="1"/>
  <c r="AP23" i="135"/>
  <c r="I3093" i="237" s="1"/>
  <c r="AJ23" i="135"/>
  <c r="I3087" i="237" s="1"/>
  <c r="AD23" i="135"/>
  <c r="I3081" i="237" s="1"/>
  <c r="Y23" i="135"/>
  <c r="H3097" i="237" s="1"/>
  <c r="U23" i="135"/>
  <c r="H3093" i="237" s="1"/>
  <c r="O23" i="135"/>
  <c r="H3087" i="237" s="1"/>
  <c r="I23" i="135"/>
  <c r="H3081" i="237" s="1"/>
  <c r="FP22" i="135"/>
  <c r="O3076" i="237" s="1"/>
  <c r="FL22" i="135"/>
  <c r="O3072" i="237" s="1"/>
  <c r="FF22" i="135"/>
  <c r="O3066" i="237" s="1"/>
  <c r="EZ22" i="135"/>
  <c r="O3060" i="237" s="1"/>
  <c r="EU22" i="135"/>
  <c r="N3076" i="237" s="1"/>
  <c r="EQ22" i="135"/>
  <c r="N3072" i="237" s="1"/>
  <c r="EK22" i="135"/>
  <c r="N3066" i="237" s="1"/>
  <c r="EE22" i="135"/>
  <c r="N3060" i="237" s="1"/>
  <c r="DZ22" i="135"/>
  <c r="M3076" i="237" s="1"/>
  <c r="DV22" i="135"/>
  <c r="M3072" i="237" s="1"/>
  <c r="DP22" i="135"/>
  <c r="M3066" i="237" s="1"/>
  <c r="DJ22" i="135"/>
  <c r="M3060" i="237" s="1"/>
  <c r="DE22" i="135"/>
  <c r="L3076" i="237" s="1"/>
  <c r="DA22" i="135"/>
  <c r="L3072" i="237" s="1"/>
  <c r="CU22" i="135"/>
  <c r="L3066" i="237" s="1"/>
  <c r="CO22" i="135"/>
  <c r="L3060" i="237" s="1"/>
  <c r="CJ22" i="135"/>
  <c r="K3076" i="237" s="1"/>
  <c r="CF22" i="135"/>
  <c r="K3072" i="237" s="1"/>
  <c r="BZ22" i="135"/>
  <c r="K3066" i="237" s="1"/>
  <c r="BT22" i="135"/>
  <c r="K3060" i="237" s="1"/>
  <c r="BO22" i="135"/>
  <c r="J3076" i="237" s="1"/>
  <c r="BK22" i="135"/>
  <c r="J3072" i="237" s="1"/>
  <c r="BE22" i="135"/>
  <c r="J3066" i="237" s="1"/>
  <c r="AY22" i="135"/>
  <c r="J3060" i="237" s="1"/>
  <c r="AT22" i="135"/>
  <c r="I3076" i="237" s="1"/>
  <c r="AP22" i="135"/>
  <c r="I3072" i="237" s="1"/>
  <c r="AJ22" i="135"/>
  <c r="I3066" i="237" s="1"/>
  <c r="AD22" i="135"/>
  <c r="I3060" i="237" s="1"/>
  <c r="Y22" i="135"/>
  <c r="H3076" i="237" s="1"/>
  <c r="U22" i="135"/>
  <c r="H3072" i="237" s="1"/>
  <c r="O22" i="135"/>
  <c r="H3066" i="237" s="1"/>
  <c r="I22" i="135"/>
  <c r="H3060" i="237" s="1"/>
  <c r="FP21" i="135"/>
  <c r="O3055" i="237" s="1"/>
  <c r="FL21" i="135"/>
  <c r="O3051" i="237" s="1"/>
  <c r="FF21" i="135"/>
  <c r="O3045" i="237" s="1"/>
  <c r="EZ21" i="135"/>
  <c r="O3039" i="237" s="1"/>
  <c r="EU21" i="135"/>
  <c r="N3055" i="237" s="1"/>
  <c r="EQ21" i="135"/>
  <c r="N3051" i="237" s="1"/>
  <c r="EK21" i="135"/>
  <c r="N3045" i="237" s="1"/>
  <c r="EE21" i="135"/>
  <c r="N3039" i="237" s="1"/>
  <c r="DZ21" i="135"/>
  <c r="M3055" i="237" s="1"/>
  <c r="DV21" i="135"/>
  <c r="M3051" i="237" s="1"/>
  <c r="DP21" i="135"/>
  <c r="M3045" i="237" s="1"/>
  <c r="DJ21" i="135"/>
  <c r="M3039" i="237" s="1"/>
  <c r="DE21" i="135"/>
  <c r="L3055" i="237" s="1"/>
  <c r="DA21" i="135"/>
  <c r="L3051" i="237" s="1"/>
  <c r="CU21" i="135"/>
  <c r="L3045" i="237" s="1"/>
  <c r="CO21" i="135"/>
  <c r="L3039" i="237" s="1"/>
  <c r="CJ21" i="135"/>
  <c r="K3055" i="237" s="1"/>
  <c r="CF21" i="135"/>
  <c r="K3051" i="237" s="1"/>
  <c r="BZ21" i="135"/>
  <c r="K3045" i="237" s="1"/>
  <c r="BT21" i="135"/>
  <c r="K3039" i="237" s="1"/>
  <c r="BO21" i="135"/>
  <c r="J3055" i="237" s="1"/>
  <c r="BK21" i="135"/>
  <c r="J3051" i="237" s="1"/>
  <c r="BE21" i="135"/>
  <c r="J3045" i="237" s="1"/>
  <c r="AY21" i="135"/>
  <c r="J3039" i="237" s="1"/>
  <c r="AT21" i="135"/>
  <c r="I3055" i="237" s="1"/>
  <c r="AP21" i="135"/>
  <c r="I3051" i="237" s="1"/>
  <c r="AJ21" i="135"/>
  <c r="I3045" i="237" s="1"/>
  <c r="AD21" i="135"/>
  <c r="I3039" i="237" s="1"/>
  <c r="Y21" i="135"/>
  <c r="H3055" i="237" s="1"/>
  <c r="U21" i="135"/>
  <c r="H3051" i="237" s="1"/>
  <c r="O21" i="135"/>
  <c r="H3045" i="237" s="1"/>
  <c r="I21" i="135"/>
  <c r="H3039" i="237" s="1"/>
  <c r="FP20" i="135"/>
  <c r="FP26" i="135" s="1"/>
  <c r="O3160" i="237" s="1"/>
  <c r="FL20" i="135"/>
  <c r="O3030" i="237" s="1"/>
  <c r="FF20" i="135"/>
  <c r="O3024" i="237" s="1"/>
  <c r="EZ20" i="135"/>
  <c r="O3018" i="237" s="1"/>
  <c r="EU20" i="135"/>
  <c r="EQ20" i="135"/>
  <c r="N3030" i="237" s="1"/>
  <c r="EK20" i="135"/>
  <c r="EK26" i="135" s="1"/>
  <c r="N3150" i="237" s="1"/>
  <c r="EE20" i="135"/>
  <c r="DZ20" i="135"/>
  <c r="DV20" i="135"/>
  <c r="M3030" i="237" s="1"/>
  <c r="DP20" i="135"/>
  <c r="DJ20" i="135"/>
  <c r="DJ26" i="135" s="1"/>
  <c r="M3144" i="237" s="1"/>
  <c r="DE20" i="135"/>
  <c r="DA20" i="135"/>
  <c r="L3030" i="237" s="1"/>
  <c r="CU20" i="135"/>
  <c r="CU26" i="135" s="1"/>
  <c r="L3150" i="237" s="1"/>
  <c r="CO20" i="135"/>
  <c r="CO26" i="135" s="1"/>
  <c r="L3144" i="237" s="1"/>
  <c r="CJ20" i="135"/>
  <c r="CF20" i="135"/>
  <c r="CF26" i="135" s="1"/>
  <c r="K3156" i="237" s="1"/>
  <c r="BZ20" i="135"/>
  <c r="BT20" i="135"/>
  <c r="BO20" i="135"/>
  <c r="BK20" i="135"/>
  <c r="BK26" i="135" s="1"/>
  <c r="J3156" i="237" s="1"/>
  <c r="BE20" i="135"/>
  <c r="BE26" i="135" s="1"/>
  <c r="J3150" i="237" s="1"/>
  <c r="AY20" i="135"/>
  <c r="AY26" i="135" s="1"/>
  <c r="J3144" i="237" s="1"/>
  <c r="AT20" i="135"/>
  <c r="AP20" i="135"/>
  <c r="I3030" i="237" s="1"/>
  <c r="AJ20" i="135"/>
  <c r="AJ26" i="135" s="1"/>
  <c r="I3150" i="237" s="1"/>
  <c r="AD20" i="135"/>
  <c r="AD26" i="135" s="1"/>
  <c r="I3144" i="237" s="1"/>
  <c r="Y20" i="135"/>
  <c r="U20" i="135"/>
  <c r="U26" i="135" s="1"/>
  <c r="H3156" i="237" s="1"/>
  <c r="O20" i="135"/>
  <c r="H3024" i="237" s="1"/>
  <c r="I20" i="135"/>
  <c r="H3018" i="237" s="1"/>
  <c r="FO17" i="135"/>
  <c r="O3012" i="237" s="1"/>
  <c r="FN17" i="135"/>
  <c r="O3011" i="237" s="1"/>
  <c r="FM17" i="135"/>
  <c r="O3010" i="237" s="1"/>
  <c r="FK17" i="135"/>
  <c r="O3008" i="237" s="1"/>
  <c r="FJ17" i="135"/>
  <c r="O3007" i="237" s="1"/>
  <c r="FI17" i="135"/>
  <c r="O3006" i="237" s="1"/>
  <c r="FH17" i="135"/>
  <c r="O3005" i="237" s="1"/>
  <c r="FG17" i="135"/>
  <c r="O3004" i="237" s="1"/>
  <c r="FE17" i="135"/>
  <c r="O3002" i="237" s="1"/>
  <c r="FD17" i="135"/>
  <c r="O3001" i="237" s="1"/>
  <c r="FC17" i="135"/>
  <c r="O3000" i="237" s="1"/>
  <c r="FB17" i="135"/>
  <c r="O2999" i="237" s="1"/>
  <c r="FA17" i="135"/>
  <c r="O2998" i="237" s="1"/>
  <c r="EY17" i="135"/>
  <c r="O2996" i="237" s="1"/>
  <c r="EX17" i="135"/>
  <c r="O2995" i="237" s="1"/>
  <c r="EW17" i="135"/>
  <c r="O2994" i="237" s="1"/>
  <c r="EV17" i="135"/>
  <c r="O2993" i="237" s="1"/>
  <c r="ET17" i="135"/>
  <c r="N3012" i="237" s="1"/>
  <c r="ES17" i="135"/>
  <c r="N3011" i="237" s="1"/>
  <c r="ER17" i="135"/>
  <c r="N3010" i="237" s="1"/>
  <c r="EP17" i="135"/>
  <c r="N3008" i="237" s="1"/>
  <c r="EO17" i="135"/>
  <c r="N3007" i="237" s="1"/>
  <c r="EN17" i="135"/>
  <c r="N3006" i="237" s="1"/>
  <c r="EM17" i="135"/>
  <c r="N3005" i="237" s="1"/>
  <c r="EL17" i="135"/>
  <c r="N3004" i="237" s="1"/>
  <c r="EJ17" i="135"/>
  <c r="N3002" i="237" s="1"/>
  <c r="EI17" i="135"/>
  <c r="N3001" i="237" s="1"/>
  <c r="EH17" i="135"/>
  <c r="N3000" i="237" s="1"/>
  <c r="EG17" i="135"/>
  <c r="N2999" i="237" s="1"/>
  <c r="EF17" i="135"/>
  <c r="N2998" i="237" s="1"/>
  <c r="ED17" i="135"/>
  <c r="N2996" i="237" s="1"/>
  <c r="EC17" i="135"/>
  <c r="N2995" i="237" s="1"/>
  <c r="EB17" i="135"/>
  <c r="N2994" i="237" s="1"/>
  <c r="EA17" i="135"/>
  <c r="N2993" i="237" s="1"/>
  <c r="DY17" i="135"/>
  <c r="M3012" i="237" s="1"/>
  <c r="DX17" i="135"/>
  <c r="M3011" i="237" s="1"/>
  <c r="DW17" i="135"/>
  <c r="M3010" i="237" s="1"/>
  <c r="DU17" i="135"/>
  <c r="M3008" i="237" s="1"/>
  <c r="DT17" i="135"/>
  <c r="M3007" i="237" s="1"/>
  <c r="DS17" i="135"/>
  <c r="M3006" i="237" s="1"/>
  <c r="DR17" i="135"/>
  <c r="M3005" i="237" s="1"/>
  <c r="DQ17" i="135"/>
  <c r="M3004" i="237" s="1"/>
  <c r="DO17" i="135"/>
  <c r="M3002" i="237" s="1"/>
  <c r="DN17" i="135"/>
  <c r="M3001" i="237" s="1"/>
  <c r="DM17" i="135"/>
  <c r="M3000" i="237" s="1"/>
  <c r="DL17" i="135"/>
  <c r="M2999" i="237" s="1"/>
  <c r="DK17" i="135"/>
  <c r="M2998" i="237" s="1"/>
  <c r="DI17" i="135"/>
  <c r="M2996" i="237" s="1"/>
  <c r="DH17" i="135"/>
  <c r="M2995" i="237" s="1"/>
  <c r="DG17" i="135"/>
  <c r="M2994" i="237" s="1"/>
  <c r="DF17" i="135"/>
  <c r="M2993" i="237" s="1"/>
  <c r="DD17" i="135"/>
  <c r="L3012" i="237" s="1"/>
  <c r="DC17" i="135"/>
  <c r="L3011" i="237" s="1"/>
  <c r="DB17" i="135"/>
  <c r="L3010" i="237" s="1"/>
  <c r="CZ17" i="135"/>
  <c r="L3008" i="237" s="1"/>
  <c r="CY17" i="135"/>
  <c r="L3007" i="237" s="1"/>
  <c r="CX17" i="135"/>
  <c r="L3006" i="237" s="1"/>
  <c r="CW17" i="135"/>
  <c r="L3005" i="237" s="1"/>
  <c r="CV17" i="135"/>
  <c r="L3004" i="237" s="1"/>
  <c r="CT17" i="135"/>
  <c r="L3002" i="237" s="1"/>
  <c r="CS17" i="135"/>
  <c r="L3001" i="237" s="1"/>
  <c r="CR17" i="135"/>
  <c r="L3000" i="237" s="1"/>
  <c r="CQ17" i="135"/>
  <c r="L2999" i="237" s="1"/>
  <c r="CP17" i="135"/>
  <c r="L2998" i="237" s="1"/>
  <c r="CN17" i="135"/>
  <c r="L2996" i="237" s="1"/>
  <c r="CM17" i="135"/>
  <c r="L2995" i="237" s="1"/>
  <c r="CL17" i="135"/>
  <c r="L2994" i="237" s="1"/>
  <c r="CK17" i="135"/>
  <c r="L2993" i="237" s="1"/>
  <c r="CI17" i="135"/>
  <c r="K3012" i="237" s="1"/>
  <c r="CH17" i="135"/>
  <c r="K3011" i="237" s="1"/>
  <c r="CG17" i="135"/>
  <c r="K3010" i="237" s="1"/>
  <c r="CE17" i="135"/>
  <c r="K3008" i="237" s="1"/>
  <c r="CD17" i="135"/>
  <c r="K3007" i="237" s="1"/>
  <c r="CC17" i="135"/>
  <c r="K3006" i="237" s="1"/>
  <c r="CB17" i="135"/>
  <c r="K3005" i="237" s="1"/>
  <c r="CA17" i="135"/>
  <c r="K3004" i="237" s="1"/>
  <c r="BY17" i="135"/>
  <c r="K3002" i="237" s="1"/>
  <c r="BX17" i="135"/>
  <c r="K3001" i="237" s="1"/>
  <c r="BW17" i="135"/>
  <c r="K3000" i="237" s="1"/>
  <c r="BV17" i="135"/>
  <c r="K2999" i="237" s="1"/>
  <c r="BU17" i="135"/>
  <c r="K2998" i="237" s="1"/>
  <c r="BS17" i="135"/>
  <c r="K2996" i="237" s="1"/>
  <c r="BR17" i="135"/>
  <c r="K2995" i="237" s="1"/>
  <c r="BQ17" i="135"/>
  <c r="K2994" i="237" s="1"/>
  <c r="BP17" i="135"/>
  <c r="K2993" i="237" s="1"/>
  <c r="BN17" i="135"/>
  <c r="J3012" i="237" s="1"/>
  <c r="BM17" i="135"/>
  <c r="J3011" i="237" s="1"/>
  <c r="BL17" i="135"/>
  <c r="J3010" i="237" s="1"/>
  <c r="BJ17" i="135"/>
  <c r="J3008" i="237" s="1"/>
  <c r="BI17" i="135"/>
  <c r="J3007" i="237" s="1"/>
  <c r="BH17" i="135"/>
  <c r="J3006" i="237" s="1"/>
  <c r="BG17" i="135"/>
  <c r="J3005" i="237" s="1"/>
  <c r="BF17" i="135"/>
  <c r="J3004" i="237" s="1"/>
  <c r="BD17" i="135"/>
  <c r="J3002" i="237" s="1"/>
  <c r="BC17" i="135"/>
  <c r="J3001" i="237" s="1"/>
  <c r="BB17" i="135"/>
  <c r="J3000" i="237" s="1"/>
  <c r="BA17" i="135"/>
  <c r="J2999" i="237" s="1"/>
  <c r="AZ17" i="135"/>
  <c r="J2998" i="237" s="1"/>
  <c r="AX17" i="135"/>
  <c r="J2996" i="237" s="1"/>
  <c r="AW17" i="135"/>
  <c r="J2995" i="237" s="1"/>
  <c r="AV17" i="135"/>
  <c r="J2994" i="237" s="1"/>
  <c r="AU17" i="135"/>
  <c r="J2993" i="237" s="1"/>
  <c r="AS17" i="135"/>
  <c r="I3012" i="237" s="1"/>
  <c r="AR17" i="135"/>
  <c r="I3011" i="237" s="1"/>
  <c r="AQ17" i="135"/>
  <c r="I3010" i="237" s="1"/>
  <c r="AO17" i="135"/>
  <c r="I3008" i="237" s="1"/>
  <c r="AN17" i="135"/>
  <c r="I3007" i="237" s="1"/>
  <c r="AM17" i="135"/>
  <c r="I3006" i="237" s="1"/>
  <c r="AL17" i="135"/>
  <c r="I3005" i="237" s="1"/>
  <c r="AK17" i="135"/>
  <c r="I3004" i="237" s="1"/>
  <c r="AI17" i="135"/>
  <c r="I3002" i="237" s="1"/>
  <c r="AH17" i="135"/>
  <c r="I3001" i="237" s="1"/>
  <c r="AG17" i="135"/>
  <c r="I3000" i="237" s="1"/>
  <c r="AF17" i="135"/>
  <c r="I2999" i="237" s="1"/>
  <c r="AE17" i="135"/>
  <c r="I2998" i="237" s="1"/>
  <c r="AC17" i="135"/>
  <c r="I2996" i="237" s="1"/>
  <c r="AB17" i="135"/>
  <c r="I2995" i="237" s="1"/>
  <c r="AA17" i="135"/>
  <c r="I2994" i="237" s="1"/>
  <c r="Z17" i="135"/>
  <c r="I2993" i="237" s="1"/>
  <c r="X17" i="135"/>
  <c r="H3012" i="237" s="1"/>
  <c r="W17" i="135"/>
  <c r="H3011" i="237" s="1"/>
  <c r="V17" i="135"/>
  <c r="H3010" i="237" s="1"/>
  <c r="T17" i="135"/>
  <c r="H3008" i="237" s="1"/>
  <c r="S17" i="135"/>
  <c r="H3007" i="237" s="1"/>
  <c r="R17" i="135"/>
  <c r="H3006" i="237" s="1"/>
  <c r="Q17" i="135"/>
  <c r="H3005" i="237" s="1"/>
  <c r="P17" i="135"/>
  <c r="H3004" i="237" s="1"/>
  <c r="N17" i="135"/>
  <c r="H3002" i="237" s="1"/>
  <c r="M17" i="135"/>
  <c r="H3001" i="237" s="1"/>
  <c r="L17" i="135"/>
  <c r="H3000" i="237" s="1"/>
  <c r="K17" i="135"/>
  <c r="H2999" i="237" s="1"/>
  <c r="J17" i="135"/>
  <c r="H2998" i="237" s="1"/>
  <c r="H17" i="135"/>
  <c r="H2996" i="237" s="1"/>
  <c r="G17" i="135"/>
  <c r="H2995" i="237" s="1"/>
  <c r="F17" i="135"/>
  <c r="H2994" i="237" s="1"/>
  <c r="E17" i="135"/>
  <c r="H2993" i="237" s="1"/>
  <c r="FP16" i="135"/>
  <c r="FL16" i="135"/>
  <c r="O2988" i="237" s="1"/>
  <c r="FF16" i="135"/>
  <c r="O2982" i="237" s="1"/>
  <c r="EZ16" i="135"/>
  <c r="O2976" i="237" s="1"/>
  <c r="EU16" i="135"/>
  <c r="EQ16" i="135"/>
  <c r="N2988" i="237" s="1"/>
  <c r="EK16" i="135"/>
  <c r="N2982" i="237" s="1"/>
  <c r="EE16" i="135"/>
  <c r="N2976" i="237" s="1"/>
  <c r="DZ16" i="135"/>
  <c r="M2992" i="237" s="1"/>
  <c r="DV16" i="135"/>
  <c r="M2988" i="237" s="1"/>
  <c r="DP16" i="135"/>
  <c r="M2982" i="237" s="1"/>
  <c r="DJ16" i="135"/>
  <c r="M2976" i="237" s="1"/>
  <c r="DE16" i="135"/>
  <c r="DA16" i="135"/>
  <c r="L2988" i="237" s="1"/>
  <c r="CU16" i="135"/>
  <c r="L2982" i="237" s="1"/>
  <c r="CO16" i="135"/>
  <c r="L2976" i="237" s="1"/>
  <c r="CJ16" i="135"/>
  <c r="K2992" i="237" s="1"/>
  <c r="CF16" i="135"/>
  <c r="K2988" i="237" s="1"/>
  <c r="BZ16" i="135"/>
  <c r="K2982" i="237" s="1"/>
  <c r="BT16" i="135"/>
  <c r="K2976" i="237" s="1"/>
  <c r="BO16" i="135"/>
  <c r="BK16" i="135"/>
  <c r="J2988" i="237" s="1"/>
  <c r="BE16" i="135"/>
  <c r="J2982" i="237" s="1"/>
  <c r="AY16" i="135"/>
  <c r="J2976" i="237" s="1"/>
  <c r="AT16" i="135"/>
  <c r="AP16" i="135"/>
  <c r="I2988" i="237" s="1"/>
  <c r="AJ16" i="135"/>
  <c r="I2982" i="237" s="1"/>
  <c r="AD16" i="135"/>
  <c r="I2976" i="237" s="1"/>
  <c r="Y16" i="135"/>
  <c r="U16" i="135"/>
  <c r="H2988" i="237" s="1"/>
  <c r="O16" i="135"/>
  <c r="H2982" i="237" s="1"/>
  <c r="I16" i="135"/>
  <c r="H2976" i="237" s="1"/>
  <c r="FP15" i="135"/>
  <c r="AB13" i="136" s="1"/>
  <c r="O3175" i="237" s="1"/>
  <c r="FL15" i="135"/>
  <c r="O2967" i="237" s="1"/>
  <c r="FF15" i="135"/>
  <c r="O2961" i="237" s="1"/>
  <c r="EZ15" i="135"/>
  <c r="O2955" i="237" s="1"/>
  <c r="EU15" i="135"/>
  <c r="EQ15" i="135"/>
  <c r="N2967" i="237" s="1"/>
  <c r="EK15" i="135"/>
  <c r="N2961" i="237" s="1"/>
  <c r="EE15" i="135"/>
  <c r="N2955" i="237" s="1"/>
  <c r="DZ15" i="135"/>
  <c r="DV15" i="135"/>
  <c r="M2967" i="237" s="1"/>
  <c r="DP15" i="135"/>
  <c r="M2961" i="237" s="1"/>
  <c r="DJ15" i="135"/>
  <c r="M2955" i="237" s="1"/>
  <c r="DE15" i="135"/>
  <c r="DA15" i="135"/>
  <c r="L2967" i="237" s="1"/>
  <c r="CU15" i="135"/>
  <c r="L2961" i="237" s="1"/>
  <c r="CO15" i="135"/>
  <c r="L2955" i="237" s="1"/>
  <c r="CJ15" i="135"/>
  <c r="K2971" i="237" s="1"/>
  <c r="CF15" i="135"/>
  <c r="K2967" i="237" s="1"/>
  <c r="BZ15" i="135"/>
  <c r="K2961" i="237" s="1"/>
  <c r="BT15" i="135"/>
  <c r="K2955" i="237" s="1"/>
  <c r="BO15" i="135"/>
  <c r="BK15" i="135"/>
  <c r="J2967" i="237" s="1"/>
  <c r="BE15" i="135"/>
  <c r="J2961" i="237" s="1"/>
  <c r="AY15" i="135"/>
  <c r="J2955" i="237" s="1"/>
  <c r="AT15" i="135"/>
  <c r="AP15" i="135"/>
  <c r="I2967" i="237" s="1"/>
  <c r="AJ15" i="135"/>
  <c r="I2961" i="237" s="1"/>
  <c r="AD15" i="135"/>
  <c r="I2955" i="237" s="1"/>
  <c r="Y15" i="135"/>
  <c r="U15" i="135"/>
  <c r="H2967" i="237" s="1"/>
  <c r="O15" i="135"/>
  <c r="H2961" i="237" s="1"/>
  <c r="I15" i="135"/>
  <c r="H2955" i="237" s="1"/>
  <c r="FP14" i="135"/>
  <c r="FL14" i="135"/>
  <c r="O2946" i="237" s="1"/>
  <c r="FF14" i="135"/>
  <c r="O2940" i="237" s="1"/>
  <c r="EZ14" i="135"/>
  <c r="O2934" i="237" s="1"/>
  <c r="EU14" i="135"/>
  <c r="EQ14" i="135"/>
  <c r="N2946" i="237" s="1"/>
  <c r="EK14" i="135"/>
  <c r="N2940" i="237" s="1"/>
  <c r="EE14" i="135"/>
  <c r="N2934" i="237" s="1"/>
  <c r="DZ14" i="135"/>
  <c r="M2950" i="237" s="1"/>
  <c r="DV14" i="135"/>
  <c r="M2946" i="237" s="1"/>
  <c r="DP14" i="135"/>
  <c r="M2940" i="237" s="1"/>
  <c r="DJ14" i="135"/>
  <c r="M2934" i="237" s="1"/>
  <c r="DE14" i="135"/>
  <c r="DA14" i="135"/>
  <c r="L2946" i="237" s="1"/>
  <c r="CU14" i="135"/>
  <c r="L2940" i="237" s="1"/>
  <c r="CO14" i="135"/>
  <c r="L2934" i="237" s="1"/>
  <c r="CJ14" i="135"/>
  <c r="K2950" i="237" s="1"/>
  <c r="CF14" i="135"/>
  <c r="K2946" i="237" s="1"/>
  <c r="BZ14" i="135"/>
  <c r="K2940" i="237" s="1"/>
  <c r="BT14" i="135"/>
  <c r="K2934" i="237" s="1"/>
  <c r="BO14" i="135"/>
  <c r="BK14" i="135"/>
  <c r="J2946" i="237" s="1"/>
  <c r="BE14" i="135"/>
  <c r="J2940" i="237" s="1"/>
  <c r="AY14" i="135"/>
  <c r="J2934" i="237" s="1"/>
  <c r="AT14" i="135"/>
  <c r="AP14" i="135"/>
  <c r="I2946" i="237" s="1"/>
  <c r="AJ14" i="135"/>
  <c r="I2940" i="237" s="1"/>
  <c r="AD14" i="135"/>
  <c r="I2934" i="237" s="1"/>
  <c r="Y14" i="135"/>
  <c r="U14" i="135"/>
  <c r="H2946" i="237" s="1"/>
  <c r="O14" i="135"/>
  <c r="H2940" i="237" s="1"/>
  <c r="I14" i="135"/>
  <c r="H2934" i="237" s="1"/>
  <c r="FP13" i="135"/>
  <c r="AB11" i="136" s="1"/>
  <c r="O3169" i="237" s="1"/>
  <c r="FL13" i="135"/>
  <c r="O2925" i="237" s="1"/>
  <c r="FF13" i="135"/>
  <c r="O2919" i="237" s="1"/>
  <c r="EZ13" i="135"/>
  <c r="O2913" i="237" s="1"/>
  <c r="EU13" i="135"/>
  <c r="EQ13" i="135"/>
  <c r="N2925" i="237" s="1"/>
  <c r="EK13" i="135"/>
  <c r="N2919" i="237" s="1"/>
  <c r="EE13" i="135"/>
  <c r="N2913" i="237" s="1"/>
  <c r="DZ13" i="135"/>
  <c r="M2929" i="237" s="1"/>
  <c r="DV13" i="135"/>
  <c r="M2925" i="237" s="1"/>
  <c r="DP13" i="135"/>
  <c r="M2919" i="237" s="1"/>
  <c r="DJ13" i="135"/>
  <c r="M2913" i="237" s="1"/>
  <c r="DE13" i="135"/>
  <c r="DA13" i="135"/>
  <c r="L2925" i="237" s="1"/>
  <c r="CU13" i="135"/>
  <c r="L2919" i="237" s="1"/>
  <c r="CO13" i="135"/>
  <c r="L2913" i="237" s="1"/>
  <c r="CJ13" i="135"/>
  <c r="CF13" i="135"/>
  <c r="K2925" i="237" s="1"/>
  <c r="BZ13" i="135"/>
  <c r="K2919" i="237" s="1"/>
  <c r="BT13" i="135"/>
  <c r="K2913" i="237" s="1"/>
  <c r="BO13" i="135"/>
  <c r="BK13" i="135"/>
  <c r="J2925" i="237" s="1"/>
  <c r="BE13" i="135"/>
  <c r="J2919" i="237" s="1"/>
  <c r="AY13" i="135"/>
  <c r="J2913" i="237" s="1"/>
  <c r="AT13" i="135"/>
  <c r="J11" i="136" s="1"/>
  <c r="I3169" i="237" s="1"/>
  <c r="AP13" i="135"/>
  <c r="I2925" i="237" s="1"/>
  <c r="AJ13" i="135"/>
  <c r="I2919" i="237" s="1"/>
  <c r="AD13" i="135"/>
  <c r="I2913" i="237" s="1"/>
  <c r="Y13" i="135"/>
  <c r="U13" i="135"/>
  <c r="H2925" i="237" s="1"/>
  <c r="O13" i="135"/>
  <c r="H2919" i="237" s="1"/>
  <c r="I13" i="135"/>
  <c r="H2913" i="237" s="1"/>
  <c r="FP12" i="135"/>
  <c r="FL12" i="135"/>
  <c r="O2904" i="237" s="1"/>
  <c r="FF12" i="135"/>
  <c r="O2898" i="237" s="1"/>
  <c r="EZ12" i="135"/>
  <c r="O2892" i="237" s="1"/>
  <c r="EU12" i="135"/>
  <c r="EQ12" i="135"/>
  <c r="N2904" i="237" s="1"/>
  <c r="EK12" i="135"/>
  <c r="N2898" i="237" s="1"/>
  <c r="EE12" i="135"/>
  <c r="N2892" i="237" s="1"/>
  <c r="DZ12" i="135"/>
  <c r="DV12" i="135"/>
  <c r="M2904" i="237" s="1"/>
  <c r="DP12" i="135"/>
  <c r="M2898" i="237" s="1"/>
  <c r="DJ12" i="135"/>
  <c r="M2892" i="237" s="1"/>
  <c r="DE12" i="135"/>
  <c r="L2908" i="237" s="1"/>
  <c r="DA12" i="135"/>
  <c r="L2904" i="237" s="1"/>
  <c r="CU12" i="135"/>
  <c r="L2898" i="237" s="1"/>
  <c r="CO12" i="135"/>
  <c r="L2892" i="237" s="1"/>
  <c r="CJ12" i="135"/>
  <c r="P10" i="136" s="1"/>
  <c r="K3166" i="237" s="1"/>
  <c r="CF12" i="135"/>
  <c r="K2904" i="237" s="1"/>
  <c r="BZ12" i="135"/>
  <c r="K2898" i="237" s="1"/>
  <c r="BT12" i="135"/>
  <c r="K2892" i="237" s="1"/>
  <c r="BO12" i="135"/>
  <c r="BK12" i="135"/>
  <c r="J2904" i="237" s="1"/>
  <c r="BE12" i="135"/>
  <c r="J2898" i="237" s="1"/>
  <c r="AY12" i="135"/>
  <c r="J2892" i="237" s="1"/>
  <c r="AT12" i="135"/>
  <c r="AP12" i="135"/>
  <c r="I2904" i="237" s="1"/>
  <c r="AJ12" i="135"/>
  <c r="I2898" i="237" s="1"/>
  <c r="AD12" i="135"/>
  <c r="I2892" i="237" s="1"/>
  <c r="Y12" i="135"/>
  <c r="U12" i="135"/>
  <c r="H2904" i="237" s="1"/>
  <c r="O12" i="135"/>
  <c r="H2898" i="237" s="1"/>
  <c r="I12" i="135"/>
  <c r="H2892" i="237" s="1"/>
  <c r="FP11" i="135"/>
  <c r="FP17" i="135" s="1"/>
  <c r="O3013" i="237" s="1"/>
  <c r="FL11" i="135"/>
  <c r="O2883" i="237" s="1"/>
  <c r="FF11" i="135"/>
  <c r="O2877" i="237" s="1"/>
  <c r="EZ11" i="135"/>
  <c r="O2871" i="237" s="1"/>
  <c r="EU11" i="135"/>
  <c r="EQ11" i="135"/>
  <c r="EQ17" i="135" s="1"/>
  <c r="N3009" i="237" s="1"/>
  <c r="EK11" i="135"/>
  <c r="N2877" i="237" s="1"/>
  <c r="EE11" i="135"/>
  <c r="N2871" i="237" s="1"/>
  <c r="DZ11" i="135"/>
  <c r="V9" i="136" s="1"/>
  <c r="M3163" i="237" s="1"/>
  <c r="DV11" i="135"/>
  <c r="M2883" i="237" s="1"/>
  <c r="DP11" i="135"/>
  <c r="M2877" i="237" s="1"/>
  <c r="DJ11" i="135"/>
  <c r="M2871" i="237" s="1"/>
  <c r="DE11" i="135"/>
  <c r="DA11" i="135"/>
  <c r="DA17" i="135" s="1"/>
  <c r="L3009" i="237" s="1"/>
  <c r="CU11" i="135"/>
  <c r="CO11" i="135"/>
  <c r="L2871" i="237" s="1"/>
  <c r="CJ11" i="135"/>
  <c r="K2887" i="237" s="1"/>
  <c r="CF11" i="135"/>
  <c r="CF17" i="135" s="1"/>
  <c r="K3009" i="237" s="1"/>
  <c r="BZ11" i="135"/>
  <c r="BZ17" i="135" s="1"/>
  <c r="K3003" i="237" s="1"/>
  <c r="BT11" i="135"/>
  <c r="BO11" i="135"/>
  <c r="BK11" i="135"/>
  <c r="BK17" i="135" s="1"/>
  <c r="J3009" i="237" s="1"/>
  <c r="BE11" i="135"/>
  <c r="BE17" i="135" s="1"/>
  <c r="J3003" i="237" s="1"/>
  <c r="AY11" i="135"/>
  <c r="AY17" i="135" s="1"/>
  <c r="J2997" i="237" s="1"/>
  <c r="AT11" i="135"/>
  <c r="J9" i="136" s="1"/>
  <c r="I3163" i="237" s="1"/>
  <c r="AP11" i="135"/>
  <c r="AP17" i="135" s="1"/>
  <c r="I3009" i="237" s="1"/>
  <c r="AJ11" i="135"/>
  <c r="AD11" i="135"/>
  <c r="AD17" i="135" s="1"/>
  <c r="I2997" i="237" s="1"/>
  <c r="Y11" i="135"/>
  <c r="U11" i="135"/>
  <c r="H2883" i="237" s="1"/>
  <c r="O11" i="135"/>
  <c r="H2877" i="237" s="1"/>
  <c r="I11" i="135"/>
  <c r="I17" i="135" s="1"/>
  <c r="H2997" i="237" s="1"/>
  <c r="CG234" i="134"/>
  <c r="CG230" i="134"/>
  <c r="CF229" i="134"/>
  <c r="CF231" i="134" s="1"/>
  <c r="CE229" i="134"/>
  <c r="CE231" i="134" s="1"/>
  <c r="CD229" i="134"/>
  <c r="CD231" i="134" s="1"/>
  <c r="CC229" i="134"/>
  <c r="CC231" i="134" s="1"/>
  <c r="CB229" i="134"/>
  <c r="CB231" i="134" s="1"/>
  <c r="CA229" i="134"/>
  <c r="CA231" i="134" s="1"/>
  <c r="BZ229" i="134"/>
  <c r="BZ231" i="134" s="1"/>
  <c r="BY229" i="134"/>
  <c r="BY231" i="134" s="1"/>
  <c r="BX229" i="134"/>
  <c r="BX231" i="134" s="1"/>
  <c r="BW229" i="134"/>
  <c r="BW231" i="134" s="1"/>
  <c r="BV229" i="134"/>
  <c r="BV231" i="134" s="1"/>
  <c r="BU229" i="134"/>
  <c r="BU231" i="134" s="1"/>
  <c r="BT229" i="134"/>
  <c r="BT231" i="134" s="1"/>
  <c r="BS229" i="134"/>
  <c r="BS231" i="134" s="1"/>
  <c r="BR229" i="134"/>
  <c r="BR231" i="134" s="1"/>
  <c r="BQ229" i="134"/>
  <c r="BQ231" i="134" s="1"/>
  <c r="BP229" i="134"/>
  <c r="BP231" i="134" s="1"/>
  <c r="BO229" i="134"/>
  <c r="BO231" i="134" s="1"/>
  <c r="BN229" i="134"/>
  <c r="BN231" i="134" s="1"/>
  <c r="BM229" i="134"/>
  <c r="BM231" i="134" s="1"/>
  <c r="BL229" i="134"/>
  <c r="BL231" i="134" s="1"/>
  <c r="BK229" i="134"/>
  <c r="BK231" i="134" s="1"/>
  <c r="BJ229" i="134"/>
  <c r="BJ231" i="134" s="1"/>
  <c r="BI229" i="134"/>
  <c r="BI231" i="134" s="1"/>
  <c r="BH229" i="134"/>
  <c r="BH231" i="134" s="1"/>
  <c r="BG229" i="134"/>
  <c r="BG231" i="134" s="1"/>
  <c r="BF229" i="134"/>
  <c r="BF231" i="134" s="1"/>
  <c r="BE229" i="134"/>
  <c r="BE231" i="134" s="1"/>
  <c r="BD229" i="134"/>
  <c r="BD231" i="134" s="1"/>
  <c r="BC229" i="134"/>
  <c r="BC231" i="134" s="1"/>
  <c r="BB229" i="134"/>
  <c r="BB231" i="134" s="1"/>
  <c r="BA229" i="134"/>
  <c r="BA231" i="134" s="1"/>
  <c r="AZ229" i="134"/>
  <c r="AZ231" i="134" s="1"/>
  <c r="AY229" i="134"/>
  <c r="AY231" i="134" s="1"/>
  <c r="AX229" i="134"/>
  <c r="AX231" i="134" s="1"/>
  <c r="AW229" i="134"/>
  <c r="AW231" i="134" s="1"/>
  <c r="AV229" i="134"/>
  <c r="AV231" i="134" s="1"/>
  <c r="AU229" i="134"/>
  <c r="AU231" i="134" s="1"/>
  <c r="AT229" i="134"/>
  <c r="AT231" i="134" s="1"/>
  <c r="AS229" i="134"/>
  <c r="AS231" i="134" s="1"/>
  <c r="AR229" i="134"/>
  <c r="AR231" i="134" s="1"/>
  <c r="AQ229" i="134"/>
  <c r="AQ231" i="134" s="1"/>
  <c r="AP229" i="134"/>
  <c r="AP231" i="134" s="1"/>
  <c r="AO229" i="134"/>
  <c r="AO231" i="134" s="1"/>
  <c r="AN229" i="134"/>
  <c r="AN231" i="134" s="1"/>
  <c r="AM229" i="134"/>
  <c r="AM231" i="134" s="1"/>
  <c r="AL229" i="134"/>
  <c r="AL231" i="134" s="1"/>
  <c r="AK229" i="134"/>
  <c r="AK231" i="134" s="1"/>
  <c r="AJ229" i="134"/>
  <c r="AJ231" i="134" s="1"/>
  <c r="AI229" i="134"/>
  <c r="AI231" i="134" s="1"/>
  <c r="AH229" i="134"/>
  <c r="AH231" i="134" s="1"/>
  <c r="AG229" i="134"/>
  <c r="AG231" i="134" s="1"/>
  <c r="AF229" i="134"/>
  <c r="AF231" i="134" s="1"/>
  <c r="AE229" i="134"/>
  <c r="AE231" i="134" s="1"/>
  <c r="AD229" i="134"/>
  <c r="AD231" i="134" s="1"/>
  <c r="AC229" i="134"/>
  <c r="AC231" i="134" s="1"/>
  <c r="AB229" i="134"/>
  <c r="AB231" i="134" s="1"/>
  <c r="AA229" i="134"/>
  <c r="AA231" i="134" s="1"/>
  <c r="Z229" i="134"/>
  <c r="Z231" i="134" s="1"/>
  <c r="Y229" i="134"/>
  <c r="Y231" i="134" s="1"/>
  <c r="X229" i="134"/>
  <c r="X231" i="134" s="1"/>
  <c r="W229" i="134"/>
  <c r="W231" i="134" s="1"/>
  <c r="V229" i="134"/>
  <c r="V231" i="134" s="1"/>
  <c r="U229" i="134"/>
  <c r="U231" i="134" s="1"/>
  <c r="T229" i="134"/>
  <c r="T231" i="134" s="1"/>
  <c r="S229" i="134"/>
  <c r="S231" i="134" s="1"/>
  <c r="R229" i="134"/>
  <c r="R231" i="134" s="1"/>
  <c r="Q229" i="134"/>
  <c r="Q231" i="134" s="1"/>
  <c r="P229" i="134"/>
  <c r="P231" i="134" s="1"/>
  <c r="O229" i="134"/>
  <c r="O231" i="134" s="1"/>
  <c r="N229" i="134"/>
  <c r="N231" i="134" s="1"/>
  <c r="M229" i="134"/>
  <c r="M231" i="134" s="1"/>
  <c r="L229" i="134"/>
  <c r="L231" i="134" s="1"/>
  <c r="K229" i="134"/>
  <c r="K231" i="134" s="1"/>
  <c r="J229" i="134"/>
  <c r="I229" i="134"/>
  <c r="I231" i="134" s="1"/>
  <c r="H229" i="134"/>
  <c r="H231" i="134" s="1"/>
  <c r="G229" i="134"/>
  <c r="G231" i="134" s="1"/>
  <c r="F229" i="134"/>
  <c r="F231" i="134" s="1"/>
  <c r="E229" i="134"/>
  <c r="E231" i="134" s="1"/>
  <c r="CG228" i="134"/>
  <c r="CG227" i="134"/>
  <c r="CG226" i="134"/>
  <c r="CF222" i="134"/>
  <c r="CE222" i="134"/>
  <c r="CD222" i="134"/>
  <c r="CC222" i="134"/>
  <c r="CB222" i="134"/>
  <c r="CA222" i="134"/>
  <c r="BZ222" i="134"/>
  <c r="BY222" i="134"/>
  <c r="BX222" i="134"/>
  <c r="BW222" i="134"/>
  <c r="BV222" i="134"/>
  <c r="BU222" i="134"/>
  <c r="BT222" i="134"/>
  <c r="BS222" i="134"/>
  <c r="BR222" i="134"/>
  <c r="BQ222" i="134"/>
  <c r="BP222" i="134"/>
  <c r="BO222" i="134"/>
  <c r="BN222" i="134"/>
  <c r="BM222" i="134"/>
  <c r="BL222" i="134"/>
  <c r="BK222" i="134"/>
  <c r="BJ222" i="134"/>
  <c r="BI222" i="134"/>
  <c r="BH222" i="134"/>
  <c r="BG222" i="134"/>
  <c r="BF222" i="134"/>
  <c r="BE222" i="134"/>
  <c r="BD222" i="134"/>
  <c r="BC222" i="134"/>
  <c r="BB222" i="134"/>
  <c r="BA222" i="134"/>
  <c r="AZ222" i="134"/>
  <c r="AY222" i="134"/>
  <c r="AX222" i="134"/>
  <c r="AW222" i="134"/>
  <c r="AV222" i="134"/>
  <c r="AU222" i="134"/>
  <c r="AT222" i="134"/>
  <c r="AS222" i="134"/>
  <c r="AR222" i="134"/>
  <c r="AQ222" i="134"/>
  <c r="AP222" i="134"/>
  <c r="AO222" i="134"/>
  <c r="AN222" i="134"/>
  <c r="AM222" i="134"/>
  <c r="AL222" i="134"/>
  <c r="AK222" i="134"/>
  <c r="AJ222" i="134"/>
  <c r="AI222" i="134"/>
  <c r="AH222" i="134"/>
  <c r="AG222" i="134"/>
  <c r="AF222" i="134"/>
  <c r="AE222" i="134"/>
  <c r="AD222" i="134"/>
  <c r="AC222" i="134"/>
  <c r="AB222" i="134"/>
  <c r="AA222" i="134"/>
  <c r="Z222" i="134"/>
  <c r="Y222" i="134"/>
  <c r="X222" i="134"/>
  <c r="W222" i="134"/>
  <c r="V222" i="134"/>
  <c r="U222" i="134"/>
  <c r="T222" i="134"/>
  <c r="S222" i="134"/>
  <c r="R222" i="134"/>
  <c r="Q222" i="134"/>
  <c r="P222" i="134"/>
  <c r="O222" i="134"/>
  <c r="N222" i="134"/>
  <c r="M222" i="134"/>
  <c r="L222" i="134"/>
  <c r="K222" i="134"/>
  <c r="J222" i="134"/>
  <c r="I222" i="134"/>
  <c r="H222" i="134"/>
  <c r="G222" i="134"/>
  <c r="F222" i="134"/>
  <c r="E222" i="134"/>
  <c r="CF214" i="134"/>
  <c r="CE214" i="134"/>
  <c r="CD214" i="134"/>
  <c r="CC214" i="134"/>
  <c r="CB214" i="134"/>
  <c r="CA214" i="134"/>
  <c r="BZ214" i="134"/>
  <c r="BY214" i="134"/>
  <c r="BX214" i="134"/>
  <c r="BW214" i="134"/>
  <c r="BV214" i="134"/>
  <c r="BU214" i="134"/>
  <c r="BT214" i="134"/>
  <c r="BS214" i="134"/>
  <c r="BR214" i="134"/>
  <c r="BQ214" i="134"/>
  <c r="BP214" i="134"/>
  <c r="BO214" i="134"/>
  <c r="BN214" i="134"/>
  <c r="BM214" i="134"/>
  <c r="BL214" i="134"/>
  <c r="BK214" i="134"/>
  <c r="BJ214" i="134"/>
  <c r="BI214" i="134"/>
  <c r="BH214" i="134"/>
  <c r="BG214" i="134"/>
  <c r="BF214" i="134"/>
  <c r="BE214" i="134"/>
  <c r="BD214" i="134"/>
  <c r="BC214" i="134"/>
  <c r="BB214" i="134"/>
  <c r="BA214" i="134"/>
  <c r="AZ214" i="134"/>
  <c r="AY214" i="134"/>
  <c r="AX214" i="134"/>
  <c r="AW214" i="134"/>
  <c r="AV214" i="134"/>
  <c r="AU214" i="134"/>
  <c r="AT214" i="134"/>
  <c r="AS214" i="134"/>
  <c r="AR214" i="134"/>
  <c r="AQ214" i="134"/>
  <c r="AP214" i="134"/>
  <c r="AO214" i="134"/>
  <c r="AN214" i="134"/>
  <c r="AM214" i="134"/>
  <c r="AL214" i="134"/>
  <c r="AK214" i="134"/>
  <c r="AJ214" i="134"/>
  <c r="AI214" i="134"/>
  <c r="AH214" i="134"/>
  <c r="AG214" i="134"/>
  <c r="AF214" i="134"/>
  <c r="AE214" i="134"/>
  <c r="AD214" i="134"/>
  <c r="AC214" i="134"/>
  <c r="AB214" i="134"/>
  <c r="AA214" i="134"/>
  <c r="Z214" i="134"/>
  <c r="Y214" i="134"/>
  <c r="X214" i="134"/>
  <c r="W214" i="134"/>
  <c r="V214" i="134"/>
  <c r="U214" i="134"/>
  <c r="T214" i="134"/>
  <c r="S214" i="134"/>
  <c r="R214" i="134"/>
  <c r="Q214" i="134"/>
  <c r="P214" i="134"/>
  <c r="O214" i="134"/>
  <c r="N214" i="134"/>
  <c r="M214" i="134"/>
  <c r="L214" i="134"/>
  <c r="K214" i="134"/>
  <c r="J214" i="134"/>
  <c r="I214" i="134"/>
  <c r="H214" i="134"/>
  <c r="G214" i="134"/>
  <c r="F214" i="134"/>
  <c r="E214" i="134"/>
  <c r="CG205" i="134"/>
  <c r="CG201" i="134"/>
  <c r="CF200" i="134"/>
  <c r="CF202" i="134" s="1"/>
  <c r="CE200" i="134"/>
  <c r="CE202" i="134" s="1"/>
  <c r="CD200" i="134"/>
  <c r="CD202" i="134" s="1"/>
  <c r="CC200" i="134"/>
  <c r="CC202" i="134" s="1"/>
  <c r="CB200" i="134"/>
  <c r="CB202" i="134" s="1"/>
  <c r="CA200" i="134"/>
  <c r="CA202" i="134" s="1"/>
  <c r="BZ200" i="134"/>
  <c r="BZ202" i="134" s="1"/>
  <c r="BY200" i="134"/>
  <c r="BY202" i="134" s="1"/>
  <c r="BX200" i="134"/>
  <c r="BX202" i="134" s="1"/>
  <c r="BW200" i="134"/>
  <c r="BW202" i="134" s="1"/>
  <c r="BV200" i="134"/>
  <c r="BV202" i="134" s="1"/>
  <c r="BU200" i="134"/>
  <c r="BU202" i="134" s="1"/>
  <c r="BT200" i="134"/>
  <c r="BT202" i="134" s="1"/>
  <c r="BS200" i="134"/>
  <c r="BS202" i="134" s="1"/>
  <c r="BR200" i="134"/>
  <c r="BR202" i="134" s="1"/>
  <c r="BQ200" i="134"/>
  <c r="BQ202" i="134" s="1"/>
  <c r="BP200" i="134"/>
  <c r="BP202" i="134" s="1"/>
  <c r="BO200" i="134"/>
  <c r="BO202" i="134" s="1"/>
  <c r="BN200" i="134"/>
  <c r="BN202" i="134" s="1"/>
  <c r="BM200" i="134"/>
  <c r="BM202" i="134" s="1"/>
  <c r="BL200" i="134"/>
  <c r="BL202" i="134" s="1"/>
  <c r="BK200" i="134"/>
  <c r="BK202" i="134" s="1"/>
  <c r="BJ200" i="134"/>
  <c r="BJ202" i="134" s="1"/>
  <c r="BI200" i="134"/>
  <c r="BI202" i="134" s="1"/>
  <c r="BH200" i="134"/>
  <c r="BH202" i="134" s="1"/>
  <c r="BG200" i="134"/>
  <c r="BG202" i="134" s="1"/>
  <c r="BF200" i="134"/>
  <c r="BF202" i="134" s="1"/>
  <c r="BE200" i="134"/>
  <c r="BE202" i="134" s="1"/>
  <c r="BD200" i="134"/>
  <c r="BD202" i="134" s="1"/>
  <c r="BC200" i="134"/>
  <c r="BC202" i="134" s="1"/>
  <c r="BB200" i="134"/>
  <c r="BB202" i="134" s="1"/>
  <c r="BA200" i="134"/>
  <c r="BA202" i="134" s="1"/>
  <c r="AZ200" i="134"/>
  <c r="AZ202" i="134" s="1"/>
  <c r="AY200" i="134"/>
  <c r="AY202" i="134" s="1"/>
  <c r="AX200" i="134"/>
  <c r="AX202" i="134" s="1"/>
  <c r="AW200" i="134"/>
  <c r="AW202" i="134" s="1"/>
  <c r="AV200" i="134"/>
  <c r="AV202" i="134" s="1"/>
  <c r="AU200" i="134"/>
  <c r="AU202" i="134" s="1"/>
  <c r="AT200" i="134"/>
  <c r="AT202" i="134" s="1"/>
  <c r="AS200" i="134"/>
  <c r="AS202" i="134" s="1"/>
  <c r="AR200" i="134"/>
  <c r="AR202" i="134" s="1"/>
  <c r="AQ200" i="134"/>
  <c r="AQ202" i="134" s="1"/>
  <c r="AP200" i="134"/>
  <c r="AP202" i="134" s="1"/>
  <c r="AO200" i="134"/>
  <c r="AO202" i="134" s="1"/>
  <c r="AN200" i="134"/>
  <c r="AN202" i="134" s="1"/>
  <c r="AM200" i="134"/>
  <c r="AM202" i="134" s="1"/>
  <c r="AL200" i="134"/>
  <c r="AL202" i="134" s="1"/>
  <c r="AK200" i="134"/>
  <c r="AK202" i="134" s="1"/>
  <c r="AJ200" i="134"/>
  <c r="AJ202" i="134" s="1"/>
  <c r="AI200" i="134"/>
  <c r="AI202" i="134" s="1"/>
  <c r="AH200" i="134"/>
  <c r="AH202" i="134" s="1"/>
  <c r="AG200" i="134"/>
  <c r="AG202" i="134" s="1"/>
  <c r="AF200" i="134"/>
  <c r="AF202" i="134" s="1"/>
  <c r="AE200" i="134"/>
  <c r="AE202" i="134" s="1"/>
  <c r="AD200" i="134"/>
  <c r="AD202" i="134" s="1"/>
  <c r="AC200" i="134"/>
  <c r="AC202" i="134" s="1"/>
  <c r="AB200" i="134"/>
  <c r="AB202" i="134" s="1"/>
  <c r="AA200" i="134"/>
  <c r="AA202" i="134" s="1"/>
  <c r="Z200" i="134"/>
  <c r="Z202" i="134" s="1"/>
  <c r="Y200" i="134"/>
  <c r="Y202" i="134" s="1"/>
  <c r="X200" i="134"/>
  <c r="X202" i="134" s="1"/>
  <c r="W200" i="134"/>
  <c r="W202" i="134" s="1"/>
  <c r="V200" i="134"/>
  <c r="V202" i="134" s="1"/>
  <c r="U200" i="134"/>
  <c r="U202" i="134" s="1"/>
  <c r="T200" i="134"/>
  <c r="T202" i="134" s="1"/>
  <c r="S200" i="134"/>
  <c r="S202" i="134" s="1"/>
  <c r="R200" i="134"/>
  <c r="R202" i="134" s="1"/>
  <c r="Q200" i="134"/>
  <c r="Q202" i="134" s="1"/>
  <c r="P200" i="134"/>
  <c r="P202" i="134" s="1"/>
  <c r="O200" i="134"/>
  <c r="O202" i="134" s="1"/>
  <c r="N200" i="134"/>
  <c r="N202" i="134" s="1"/>
  <c r="M200" i="134"/>
  <c r="M202" i="134" s="1"/>
  <c r="L200" i="134"/>
  <c r="L202" i="134" s="1"/>
  <c r="K200" i="134"/>
  <c r="K202" i="134" s="1"/>
  <c r="J200" i="134"/>
  <c r="J202" i="134" s="1"/>
  <c r="I200" i="134"/>
  <c r="I202" i="134" s="1"/>
  <c r="H200" i="134"/>
  <c r="H202" i="134" s="1"/>
  <c r="G200" i="134"/>
  <c r="F200" i="134"/>
  <c r="F202" i="134" s="1"/>
  <c r="E200" i="134"/>
  <c r="E202" i="134" s="1"/>
  <c r="CG199" i="134"/>
  <c r="CG198" i="134"/>
  <c r="CG197" i="134"/>
  <c r="CF193" i="134"/>
  <c r="CE193" i="134"/>
  <c r="CD193" i="134"/>
  <c r="CC193" i="134"/>
  <c r="CB193" i="134"/>
  <c r="CA193" i="134"/>
  <c r="BZ193" i="134"/>
  <c r="BY193" i="134"/>
  <c r="BX193" i="134"/>
  <c r="BW193" i="134"/>
  <c r="BV193" i="134"/>
  <c r="BU193" i="134"/>
  <c r="BT193" i="134"/>
  <c r="BS193" i="134"/>
  <c r="BR193" i="134"/>
  <c r="BQ193" i="134"/>
  <c r="BP193" i="134"/>
  <c r="BO193" i="134"/>
  <c r="BN193" i="134"/>
  <c r="BM193" i="134"/>
  <c r="BL193" i="134"/>
  <c r="BK193" i="134"/>
  <c r="BJ193" i="134"/>
  <c r="BI193" i="134"/>
  <c r="BH193" i="134"/>
  <c r="BG193" i="134"/>
  <c r="BF193" i="134"/>
  <c r="BE193" i="134"/>
  <c r="BD193" i="134"/>
  <c r="BC193" i="134"/>
  <c r="BB193" i="134"/>
  <c r="BA193" i="134"/>
  <c r="AZ193" i="134"/>
  <c r="AY193" i="134"/>
  <c r="AX193" i="134"/>
  <c r="AW193" i="134"/>
  <c r="AV193" i="134"/>
  <c r="AU193" i="134"/>
  <c r="AT193" i="134"/>
  <c r="AS193" i="134"/>
  <c r="AR193" i="134"/>
  <c r="AQ193" i="134"/>
  <c r="AP193" i="134"/>
  <c r="AO193" i="134"/>
  <c r="AN193" i="134"/>
  <c r="AM193" i="134"/>
  <c r="AL193" i="134"/>
  <c r="AK193" i="134"/>
  <c r="AJ193" i="134"/>
  <c r="AI193" i="134"/>
  <c r="AH193" i="134"/>
  <c r="AG193" i="134"/>
  <c r="AF193" i="134"/>
  <c r="AE193" i="134"/>
  <c r="AD193" i="134"/>
  <c r="AC193" i="134"/>
  <c r="AB193" i="134"/>
  <c r="AA193" i="134"/>
  <c r="Z193" i="134"/>
  <c r="Y193" i="134"/>
  <c r="X193" i="134"/>
  <c r="W193" i="134"/>
  <c r="V193" i="134"/>
  <c r="U193" i="134"/>
  <c r="T193" i="134"/>
  <c r="S193" i="134"/>
  <c r="R193" i="134"/>
  <c r="Q193" i="134"/>
  <c r="P193" i="134"/>
  <c r="O193" i="134"/>
  <c r="N193" i="134"/>
  <c r="M193" i="134"/>
  <c r="L193" i="134"/>
  <c r="K193" i="134"/>
  <c r="J193" i="134"/>
  <c r="I193" i="134"/>
  <c r="H193" i="134"/>
  <c r="G193" i="134"/>
  <c r="F193" i="134"/>
  <c r="E193" i="134"/>
  <c r="CF185" i="134"/>
  <c r="CE185" i="134"/>
  <c r="CD185" i="134"/>
  <c r="CC185" i="134"/>
  <c r="CB185" i="134"/>
  <c r="CA185" i="134"/>
  <c r="BZ185" i="134"/>
  <c r="BY185" i="134"/>
  <c r="BX185" i="134"/>
  <c r="BW185" i="134"/>
  <c r="BV185" i="134"/>
  <c r="BU185" i="134"/>
  <c r="BT185" i="134"/>
  <c r="BS185" i="134"/>
  <c r="BR185" i="134"/>
  <c r="BQ185" i="134"/>
  <c r="BP185" i="134"/>
  <c r="BO185" i="134"/>
  <c r="BN185" i="134"/>
  <c r="BM185" i="134"/>
  <c r="BL185" i="134"/>
  <c r="BK185" i="134"/>
  <c r="BJ185" i="134"/>
  <c r="BI185" i="134"/>
  <c r="BH185" i="134"/>
  <c r="BG185" i="134"/>
  <c r="BF185" i="134"/>
  <c r="BE185" i="134"/>
  <c r="BD185" i="134"/>
  <c r="BC185" i="134"/>
  <c r="BB185" i="134"/>
  <c r="BA185" i="134"/>
  <c r="AZ185" i="134"/>
  <c r="AY185" i="134"/>
  <c r="AX185" i="134"/>
  <c r="AW185" i="134"/>
  <c r="AV185" i="134"/>
  <c r="AU185" i="134"/>
  <c r="AT185" i="134"/>
  <c r="AS185" i="134"/>
  <c r="AR185" i="134"/>
  <c r="AQ185" i="134"/>
  <c r="AP185" i="134"/>
  <c r="AO185" i="134"/>
  <c r="AN185" i="134"/>
  <c r="AM185" i="134"/>
  <c r="AL185" i="134"/>
  <c r="AK185" i="134"/>
  <c r="AJ185" i="134"/>
  <c r="AI185" i="134"/>
  <c r="AH185" i="134"/>
  <c r="AG185" i="134"/>
  <c r="AF185" i="134"/>
  <c r="AE185" i="134"/>
  <c r="AD185" i="134"/>
  <c r="AC185" i="134"/>
  <c r="AB185" i="134"/>
  <c r="AA185" i="134"/>
  <c r="Z185" i="134"/>
  <c r="Y185" i="134"/>
  <c r="X185" i="134"/>
  <c r="W185" i="134"/>
  <c r="V185" i="134"/>
  <c r="U185" i="134"/>
  <c r="T185" i="134"/>
  <c r="S185" i="134"/>
  <c r="R185" i="134"/>
  <c r="Q185" i="134"/>
  <c r="P185" i="134"/>
  <c r="O185" i="134"/>
  <c r="N185" i="134"/>
  <c r="M185" i="134"/>
  <c r="L185" i="134"/>
  <c r="K185" i="134"/>
  <c r="J185" i="134"/>
  <c r="I185" i="134"/>
  <c r="H185" i="134"/>
  <c r="G185" i="134"/>
  <c r="F185" i="134"/>
  <c r="E185" i="134"/>
  <c r="CG176" i="134"/>
  <c r="CG172" i="134"/>
  <c r="CF171" i="134"/>
  <c r="CF173" i="134" s="1"/>
  <c r="CE171" i="134"/>
  <c r="CE173" i="134" s="1"/>
  <c r="CD171" i="134"/>
  <c r="CD173" i="134" s="1"/>
  <c r="CC171" i="134"/>
  <c r="CC173" i="134" s="1"/>
  <c r="CB171" i="134"/>
  <c r="CB173" i="134" s="1"/>
  <c r="CA171" i="134"/>
  <c r="CA173" i="134" s="1"/>
  <c r="BZ171" i="134"/>
  <c r="BZ173" i="134" s="1"/>
  <c r="BY171" i="134"/>
  <c r="BY173" i="134" s="1"/>
  <c r="BX171" i="134"/>
  <c r="BX173" i="134" s="1"/>
  <c r="BW171" i="134"/>
  <c r="BW173" i="134" s="1"/>
  <c r="BV171" i="134"/>
  <c r="BV173" i="134" s="1"/>
  <c r="BU171" i="134"/>
  <c r="BU173" i="134" s="1"/>
  <c r="BT171" i="134"/>
  <c r="BT173" i="134" s="1"/>
  <c r="BS171" i="134"/>
  <c r="BS173" i="134" s="1"/>
  <c r="BR171" i="134"/>
  <c r="BR173" i="134" s="1"/>
  <c r="BQ171" i="134"/>
  <c r="BQ173" i="134" s="1"/>
  <c r="BP171" i="134"/>
  <c r="BP173" i="134" s="1"/>
  <c r="BO171" i="134"/>
  <c r="BO173" i="134" s="1"/>
  <c r="BN171" i="134"/>
  <c r="BN173" i="134" s="1"/>
  <c r="BM171" i="134"/>
  <c r="BM173" i="134" s="1"/>
  <c r="BL171" i="134"/>
  <c r="BL173" i="134" s="1"/>
  <c r="BK171" i="134"/>
  <c r="BK173" i="134" s="1"/>
  <c r="BJ171" i="134"/>
  <c r="BJ173" i="134" s="1"/>
  <c r="BI171" i="134"/>
  <c r="BI173" i="134" s="1"/>
  <c r="BH171" i="134"/>
  <c r="BH173" i="134" s="1"/>
  <c r="BG171" i="134"/>
  <c r="BG173" i="134" s="1"/>
  <c r="BF171" i="134"/>
  <c r="BF173" i="134" s="1"/>
  <c r="BE171" i="134"/>
  <c r="BE173" i="134" s="1"/>
  <c r="BD171" i="134"/>
  <c r="BD173" i="134" s="1"/>
  <c r="BC171" i="134"/>
  <c r="BC173" i="134" s="1"/>
  <c r="BB171" i="134"/>
  <c r="BB173" i="134" s="1"/>
  <c r="BA171" i="134"/>
  <c r="BA173" i="134" s="1"/>
  <c r="AZ171" i="134"/>
  <c r="AZ173" i="134" s="1"/>
  <c r="AY171" i="134"/>
  <c r="AY173" i="134" s="1"/>
  <c r="AX171" i="134"/>
  <c r="AX173" i="134" s="1"/>
  <c r="AW171" i="134"/>
  <c r="AW173" i="134" s="1"/>
  <c r="AV171" i="134"/>
  <c r="AV173" i="134" s="1"/>
  <c r="AU171" i="134"/>
  <c r="AU173" i="134" s="1"/>
  <c r="AT171" i="134"/>
  <c r="AT173" i="134" s="1"/>
  <c r="AS171" i="134"/>
  <c r="AS173" i="134" s="1"/>
  <c r="AR171" i="134"/>
  <c r="AR173" i="134" s="1"/>
  <c r="AQ171" i="134"/>
  <c r="AQ173" i="134" s="1"/>
  <c r="AP171" i="134"/>
  <c r="AP173" i="134" s="1"/>
  <c r="AO171" i="134"/>
  <c r="AO173" i="134" s="1"/>
  <c r="AN171" i="134"/>
  <c r="AN173" i="134" s="1"/>
  <c r="AM171" i="134"/>
  <c r="AM173" i="134" s="1"/>
  <c r="AL171" i="134"/>
  <c r="AL173" i="134" s="1"/>
  <c r="AK171" i="134"/>
  <c r="AK173" i="134" s="1"/>
  <c r="AJ171" i="134"/>
  <c r="AJ173" i="134" s="1"/>
  <c r="AI171" i="134"/>
  <c r="AI173" i="134" s="1"/>
  <c r="AH171" i="134"/>
  <c r="AH173" i="134" s="1"/>
  <c r="AG171" i="134"/>
  <c r="AG173" i="134" s="1"/>
  <c r="AF171" i="134"/>
  <c r="AF173" i="134" s="1"/>
  <c r="AE171" i="134"/>
  <c r="AE173" i="134" s="1"/>
  <c r="AD171" i="134"/>
  <c r="AD173" i="134" s="1"/>
  <c r="AC171" i="134"/>
  <c r="AC173" i="134" s="1"/>
  <c r="AB171" i="134"/>
  <c r="AB173" i="134" s="1"/>
  <c r="AA171" i="134"/>
  <c r="AA173" i="134" s="1"/>
  <c r="Z171" i="134"/>
  <c r="Z173" i="134" s="1"/>
  <c r="Y171" i="134"/>
  <c r="Y173" i="134" s="1"/>
  <c r="X171" i="134"/>
  <c r="X173" i="134" s="1"/>
  <c r="W171" i="134"/>
  <c r="W173" i="134" s="1"/>
  <c r="V171" i="134"/>
  <c r="V173" i="134" s="1"/>
  <c r="U171" i="134"/>
  <c r="U173" i="134" s="1"/>
  <c r="T171" i="134"/>
  <c r="T173" i="134" s="1"/>
  <c r="S171" i="134"/>
  <c r="S173" i="134" s="1"/>
  <c r="R171" i="134"/>
  <c r="R173" i="134" s="1"/>
  <c r="Q171" i="134"/>
  <c r="Q173" i="134" s="1"/>
  <c r="P171" i="134"/>
  <c r="P173" i="134" s="1"/>
  <c r="O171" i="134"/>
  <c r="O173" i="134" s="1"/>
  <c r="N171" i="134"/>
  <c r="N173" i="134" s="1"/>
  <c r="M171" i="134"/>
  <c r="M173" i="134" s="1"/>
  <c r="L171" i="134"/>
  <c r="K171" i="134"/>
  <c r="K173" i="134" s="1"/>
  <c r="J171" i="134"/>
  <c r="J173" i="134" s="1"/>
  <c r="I171" i="134"/>
  <c r="I173" i="134" s="1"/>
  <c r="H171" i="134"/>
  <c r="H173" i="134" s="1"/>
  <c r="G171" i="134"/>
  <c r="G173" i="134" s="1"/>
  <c r="F171" i="134"/>
  <c r="F173" i="134" s="1"/>
  <c r="E171" i="134"/>
  <c r="E173" i="134" s="1"/>
  <c r="CG170" i="134"/>
  <c r="CG169" i="134"/>
  <c r="CG168" i="134"/>
  <c r="CF164" i="134"/>
  <c r="CE164" i="134"/>
  <c r="CD164" i="134"/>
  <c r="CC164" i="134"/>
  <c r="CB164" i="134"/>
  <c r="CA164" i="134"/>
  <c r="BZ164" i="134"/>
  <c r="BY164" i="134"/>
  <c r="BX164" i="134"/>
  <c r="BW164" i="134"/>
  <c r="BV164" i="134"/>
  <c r="BU164" i="134"/>
  <c r="BT164" i="134"/>
  <c r="BS164" i="134"/>
  <c r="BR164" i="134"/>
  <c r="BQ164" i="134"/>
  <c r="BP164" i="134"/>
  <c r="BO164" i="134"/>
  <c r="BN164" i="134"/>
  <c r="BM164" i="134"/>
  <c r="BL164" i="134"/>
  <c r="BK164" i="134"/>
  <c r="BJ164" i="134"/>
  <c r="BI164" i="134"/>
  <c r="BH164" i="134"/>
  <c r="BG164" i="134"/>
  <c r="BF164" i="134"/>
  <c r="BE164" i="134"/>
  <c r="BD164" i="134"/>
  <c r="BC164" i="134"/>
  <c r="BB164" i="134"/>
  <c r="BA164" i="134"/>
  <c r="AZ164" i="134"/>
  <c r="AY164" i="134"/>
  <c r="AX164" i="134"/>
  <c r="AW164" i="134"/>
  <c r="AV164" i="134"/>
  <c r="AU164" i="134"/>
  <c r="AT164" i="134"/>
  <c r="AS164" i="134"/>
  <c r="AR164" i="134"/>
  <c r="AQ164" i="134"/>
  <c r="AP164" i="134"/>
  <c r="AO164" i="134"/>
  <c r="AN164" i="134"/>
  <c r="AM164" i="134"/>
  <c r="AL164" i="134"/>
  <c r="AK164" i="134"/>
  <c r="AJ164" i="134"/>
  <c r="AI164" i="134"/>
  <c r="AH164" i="134"/>
  <c r="AG164" i="134"/>
  <c r="AF164" i="134"/>
  <c r="AE164" i="134"/>
  <c r="AD164" i="134"/>
  <c r="AC164" i="134"/>
  <c r="AB164" i="134"/>
  <c r="AA164" i="134"/>
  <c r="Z164" i="134"/>
  <c r="Y164" i="134"/>
  <c r="X164" i="134"/>
  <c r="W164" i="134"/>
  <c r="V164" i="134"/>
  <c r="U164" i="134"/>
  <c r="T164" i="134"/>
  <c r="S164" i="134"/>
  <c r="R164" i="134"/>
  <c r="Q164" i="134"/>
  <c r="P164" i="134"/>
  <c r="O164" i="134"/>
  <c r="N164" i="134"/>
  <c r="M164" i="134"/>
  <c r="L164" i="134"/>
  <c r="K164" i="134"/>
  <c r="J164" i="134"/>
  <c r="I164" i="134"/>
  <c r="H164" i="134"/>
  <c r="G164" i="134"/>
  <c r="F164" i="134"/>
  <c r="E164" i="134"/>
  <c r="CF156" i="134"/>
  <c r="CE156" i="134"/>
  <c r="CD156" i="134"/>
  <c r="CC156" i="134"/>
  <c r="CB156" i="134"/>
  <c r="CA156" i="134"/>
  <c r="BZ156" i="134"/>
  <c r="BY156" i="134"/>
  <c r="BX156" i="134"/>
  <c r="BW156" i="134"/>
  <c r="BV156" i="134"/>
  <c r="BU156" i="134"/>
  <c r="BT156" i="134"/>
  <c r="BS156" i="134"/>
  <c r="BR156" i="134"/>
  <c r="BQ156" i="134"/>
  <c r="BP156" i="134"/>
  <c r="BO156" i="134"/>
  <c r="BN156" i="134"/>
  <c r="BM156" i="134"/>
  <c r="BL156" i="134"/>
  <c r="BK156" i="134"/>
  <c r="BJ156" i="134"/>
  <c r="BI156" i="134"/>
  <c r="BH156" i="134"/>
  <c r="BG156" i="134"/>
  <c r="BF156" i="134"/>
  <c r="BE156" i="134"/>
  <c r="BD156" i="134"/>
  <c r="BC156" i="134"/>
  <c r="BB156" i="134"/>
  <c r="BA156" i="134"/>
  <c r="AZ156" i="134"/>
  <c r="AY156" i="134"/>
  <c r="AX156" i="134"/>
  <c r="AW156" i="134"/>
  <c r="AV156" i="134"/>
  <c r="AU156" i="134"/>
  <c r="AT156" i="134"/>
  <c r="AS156" i="134"/>
  <c r="AR156" i="134"/>
  <c r="AQ156" i="134"/>
  <c r="AP156" i="134"/>
  <c r="AO156" i="134"/>
  <c r="AN156" i="134"/>
  <c r="AM156" i="134"/>
  <c r="AL156" i="134"/>
  <c r="AK156" i="134"/>
  <c r="AJ156" i="134"/>
  <c r="AI156" i="134"/>
  <c r="AH156" i="134"/>
  <c r="AG156" i="134"/>
  <c r="AF156" i="134"/>
  <c r="AE156" i="134"/>
  <c r="AD156" i="134"/>
  <c r="AC156" i="134"/>
  <c r="AB156" i="134"/>
  <c r="AA156" i="134"/>
  <c r="Z156" i="134"/>
  <c r="Y156" i="134"/>
  <c r="X156" i="134"/>
  <c r="W156" i="134"/>
  <c r="V156" i="134"/>
  <c r="U156" i="134"/>
  <c r="T156" i="134"/>
  <c r="S156" i="134"/>
  <c r="R156" i="134"/>
  <c r="Q156" i="134"/>
  <c r="P156" i="134"/>
  <c r="O156" i="134"/>
  <c r="N156" i="134"/>
  <c r="M156" i="134"/>
  <c r="L156" i="134"/>
  <c r="K156" i="134"/>
  <c r="J156" i="134"/>
  <c r="I156" i="134"/>
  <c r="H156" i="134"/>
  <c r="G156" i="134"/>
  <c r="F156" i="134"/>
  <c r="E156" i="134"/>
  <c r="CG147" i="134"/>
  <c r="CG143" i="134"/>
  <c r="CF142" i="134"/>
  <c r="CF144" i="134" s="1"/>
  <c r="CE142" i="134"/>
  <c r="CE144" i="134" s="1"/>
  <c r="CD142" i="134"/>
  <c r="CD144" i="134" s="1"/>
  <c r="CC142" i="134"/>
  <c r="CC144" i="134" s="1"/>
  <c r="CB142" i="134"/>
  <c r="CB144" i="134" s="1"/>
  <c r="CA142" i="134"/>
  <c r="CA144" i="134" s="1"/>
  <c r="BZ142" i="134"/>
  <c r="BZ144" i="134" s="1"/>
  <c r="BY142" i="134"/>
  <c r="BY144" i="134" s="1"/>
  <c r="BX142" i="134"/>
  <c r="BX144" i="134" s="1"/>
  <c r="BW142" i="134"/>
  <c r="BW144" i="134" s="1"/>
  <c r="BV142" i="134"/>
  <c r="BV144" i="134" s="1"/>
  <c r="BU142" i="134"/>
  <c r="BU144" i="134" s="1"/>
  <c r="BT142" i="134"/>
  <c r="BT144" i="134" s="1"/>
  <c r="BS142" i="134"/>
  <c r="BS144" i="134" s="1"/>
  <c r="BR142" i="134"/>
  <c r="BR144" i="134" s="1"/>
  <c r="BQ142" i="134"/>
  <c r="BQ144" i="134" s="1"/>
  <c r="BP142" i="134"/>
  <c r="BP144" i="134" s="1"/>
  <c r="BO142" i="134"/>
  <c r="BO144" i="134" s="1"/>
  <c r="BN142" i="134"/>
  <c r="BN144" i="134" s="1"/>
  <c r="BM142" i="134"/>
  <c r="BM144" i="134" s="1"/>
  <c r="BL142" i="134"/>
  <c r="BL144" i="134" s="1"/>
  <c r="BK142" i="134"/>
  <c r="BK144" i="134" s="1"/>
  <c r="BJ142" i="134"/>
  <c r="BJ144" i="134" s="1"/>
  <c r="BI142" i="134"/>
  <c r="BI144" i="134" s="1"/>
  <c r="BH142" i="134"/>
  <c r="BH144" i="134" s="1"/>
  <c r="BG142" i="134"/>
  <c r="BG144" i="134" s="1"/>
  <c r="BF142" i="134"/>
  <c r="BF144" i="134" s="1"/>
  <c r="BE142" i="134"/>
  <c r="BE144" i="134" s="1"/>
  <c r="BD142" i="134"/>
  <c r="BD144" i="134" s="1"/>
  <c r="BC142" i="134"/>
  <c r="BC144" i="134" s="1"/>
  <c r="BB142" i="134"/>
  <c r="BB144" i="134" s="1"/>
  <c r="BA142" i="134"/>
  <c r="BA144" i="134" s="1"/>
  <c r="AZ142" i="134"/>
  <c r="AZ144" i="134" s="1"/>
  <c r="AY142" i="134"/>
  <c r="AY144" i="134" s="1"/>
  <c r="AX142" i="134"/>
  <c r="AX144" i="134" s="1"/>
  <c r="AW142" i="134"/>
  <c r="AW144" i="134" s="1"/>
  <c r="AV142" i="134"/>
  <c r="AV144" i="134" s="1"/>
  <c r="AU142" i="134"/>
  <c r="AU144" i="134" s="1"/>
  <c r="AT142" i="134"/>
  <c r="AT144" i="134" s="1"/>
  <c r="AS142" i="134"/>
  <c r="AS144" i="134" s="1"/>
  <c r="AR142" i="134"/>
  <c r="AR144" i="134" s="1"/>
  <c r="AQ142" i="134"/>
  <c r="AQ144" i="134" s="1"/>
  <c r="AP142" i="134"/>
  <c r="AP144" i="134" s="1"/>
  <c r="AO142" i="134"/>
  <c r="AO144" i="134" s="1"/>
  <c r="AN142" i="134"/>
  <c r="AN144" i="134" s="1"/>
  <c r="AM142" i="134"/>
  <c r="AM144" i="134" s="1"/>
  <c r="AL142" i="134"/>
  <c r="AL144" i="134" s="1"/>
  <c r="AK142" i="134"/>
  <c r="AK144" i="134" s="1"/>
  <c r="AJ142" i="134"/>
  <c r="AJ144" i="134" s="1"/>
  <c r="AI142" i="134"/>
  <c r="AI144" i="134" s="1"/>
  <c r="AH142" i="134"/>
  <c r="AH144" i="134" s="1"/>
  <c r="AG142" i="134"/>
  <c r="AG144" i="134" s="1"/>
  <c r="AF142" i="134"/>
  <c r="AF144" i="134" s="1"/>
  <c r="AE142" i="134"/>
  <c r="AE144" i="134" s="1"/>
  <c r="AD142" i="134"/>
  <c r="AD144" i="134" s="1"/>
  <c r="AC142" i="134"/>
  <c r="AC144" i="134" s="1"/>
  <c r="AB142" i="134"/>
  <c r="AB144" i="134" s="1"/>
  <c r="AA142" i="134"/>
  <c r="AA144" i="134" s="1"/>
  <c r="Z142" i="134"/>
  <c r="Z144" i="134" s="1"/>
  <c r="Y142" i="134"/>
  <c r="Y144" i="134" s="1"/>
  <c r="X142" i="134"/>
  <c r="X144" i="134" s="1"/>
  <c r="W142" i="134"/>
  <c r="W144" i="134" s="1"/>
  <c r="V142" i="134"/>
  <c r="V144" i="134" s="1"/>
  <c r="U142" i="134"/>
  <c r="U144" i="134" s="1"/>
  <c r="T142" i="134"/>
  <c r="T144" i="134" s="1"/>
  <c r="S142" i="134"/>
  <c r="S144" i="134" s="1"/>
  <c r="R142" i="134"/>
  <c r="R144" i="134" s="1"/>
  <c r="Q142" i="134"/>
  <c r="Q144" i="134" s="1"/>
  <c r="P142" i="134"/>
  <c r="P144" i="134" s="1"/>
  <c r="O142" i="134"/>
  <c r="O144" i="134" s="1"/>
  <c r="N142" i="134"/>
  <c r="N144" i="134" s="1"/>
  <c r="M142" i="134"/>
  <c r="M144" i="134" s="1"/>
  <c r="L142" i="134"/>
  <c r="L144" i="134" s="1"/>
  <c r="K142" i="134"/>
  <c r="K144" i="134" s="1"/>
  <c r="J142" i="134"/>
  <c r="J144" i="134" s="1"/>
  <c r="I142" i="134"/>
  <c r="H142" i="134"/>
  <c r="H144" i="134" s="1"/>
  <c r="G142" i="134"/>
  <c r="G144" i="134" s="1"/>
  <c r="F142" i="134"/>
  <c r="F144" i="134" s="1"/>
  <c r="E142" i="134"/>
  <c r="E144" i="134" s="1"/>
  <c r="CG141" i="134"/>
  <c r="CG140" i="134"/>
  <c r="CG139" i="134"/>
  <c r="CF135" i="134"/>
  <c r="CE135" i="134"/>
  <c r="CD135" i="134"/>
  <c r="CC135" i="134"/>
  <c r="CB135" i="134"/>
  <c r="CA135" i="134"/>
  <c r="BZ135" i="134"/>
  <c r="BY135" i="134"/>
  <c r="BX135" i="134"/>
  <c r="BW135" i="134"/>
  <c r="BV135" i="134"/>
  <c r="BU135" i="134"/>
  <c r="BT135" i="134"/>
  <c r="BS135" i="134"/>
  <c r="BR135" i="134"/>
  <c r="BQ135" i="134"/>
  <c r="BP135" i="134"/>
  <c r="BO135" i="134"/>
  <c r="BN135" i="134"/>
  <c r="BM135" i="134"/>
  <c r="BL135" i="134"/>
  <c r="BK135" i="134"/>
  <c r="BJ135" i="134"/>
  <c r="BI135" i="134"/>
  <c r="BH135" i="134"/>
  <c r="BG135" i="134"/>
  <c r="BF135" i="134"/>
  <c r="BE135" i="134"/>
  <c r="BD135" i="134"/>
  <c r="BC135" i="134"/>
  <c r="BB135" i="134"/>
  <c r="BA135" i="134"/>
  <c r="AZ135" i="134"/>
  <c r="AY135" i="134"/>
  <c r="AX135" i="134"/>
  <c r="AW135" i="134"/>
  <c r="AV135" i="134"/>
  <c r="AU135" i="134"/>
  <c r="AT135" i="134"/>
  <c r="AS135" i="134"/>
  <c r="AR135" i="134"/>
  <c r="AQ135" i="134"/>
  <c r="AP135" i="134"/>
  <c r="AO135" i="134"/>
  <c r="AN135" i="134"/>
  <c r="AM135" i="134"/>
  <c r="AL135" i="134"/>
  <c r="AK135" i="134"/>
  <c r="AJ135" i="134"/>
  <c r="AI135" i="134"/>
  <c r="AH135" i="134"/>
  <c r="AG135" i="134"/>
  <c r="AF135" i="134"/>
  <c r="AE135" i="134"/>
  <c r="AD135" i="134"/>
  <c r="AC135" i="134"/>
  <c r="AB135" i="134"/>
  <c r="AA135" i="134"/>
  <c r="Z135" i="134"/>
  <c r="Y135" i="134"/>
  <c r="X135" i="134"/>
  <c r="W135" i="134"/>
  <c r="V135" i="134"/>
  <c r="U135" i="134"/>
  <c r="T135" i="134"/>
  <c r="S135" i="134"/>
  <c r="R135" i="134"/>
  <c r="Q135" i="134"/>
  <c r="P135" i="134"/>
  <c r="O135" i="134"/>
  <c r="N135" i="134"/>
  <c r="M135" i="134"/>
  <c r="L135" i="134"/>
  <c r="K135" i="134"/>
  <c r="J135" i="134"/>
  <c r="I135" i="134"/>
  <c r="H135" i="134"/>
  <c r="G135" i="134"/>
  <c r="F135" i="134"/>
  <c r="E135" i="134"/>
  <c r="CF127" i="134"/>
  <c r="CE127" i="134"/>
  <c r="CD127" i="134"/>
  <c r="CC127" i="134"/>
  <c r="CB127" i="134"/>
  <c r="CA127" i="134"/>
  <c r="BZ127" i="134"/>
  <c r="BY127" i="134"/>
  <c r="BX127" i="134"/>
  <c r="BW127" i="134"/>
  <c r="BV127" i="134"/>
  <c r="BU127" i="134"/>
  <c r="BT127" i="134"/>
  <c r="BS127" i="134"/>
  <c r="BR127" i="134"/>
  <c r="BQ127" i="134"/>
  <c r="BP127" i="134"/>
  <c r="BO127" i="134"/>
  <c r="BN127" i="134"/>
  <c r="BM127" i="134"/>
  <c r="BL127" i="134"/>
  <c r="BK127" i="134"/>
  <c r="BJ127" i="134"/>
  <c r="BI127" i="134"/>
  <c r="BH127" i="134"/>
  <c r="BG127" i="134"/>
  <c r="BF127" i="134"/>
  <c r="BE127" i="134"/>
  <c r="BD127" i="134"/>
  <c r="BC127" i="134"/>
  <c r="BB127" i="134"/>
  <c r="BA127" i="134"/>
  <c r="AZ127" i="134"/>
  <c r="AY127" i="134"/>
  <c r="AX127" i="134"/>
  <c r="AW127" i="134"/>
  <c r="AV127" i="134"/>
  <c r="AU127" i="134"/>
  <c r="AT127" i="134"/>
  <c r="AS127" i="134"/>
  <c r="AR127" i="134"/>
  <c r="AQ127" i="134"/>
  <c r="AP127" i="134"/>
  <c r="AO127" i="134"/>
  <c r="AN127" i="134"/>
  <c r="AM127" i="134"/>
  <c r="AL127" i="134"/>
  <c r="AK127" i="134"/>
  <c r="AJ127" i="134"/>
  <c r="AI127" i="134"/>
  <c r="AH127" i="134"/>
  <c r="AG127" i="134"/>
  <c r="AF127" i="134"/>
  <c r="AE127" i="134"/>
  <c r="AD127" i="134"/>
  <c r="AC127" i="134"/>
  <c r="AB127" i="134"/>
  <c r="AA127" i="134"/>
  <c r="Z127" i="134"/>
  <c r="Y127" i="134"/>
  <c r="X127" i="134"/>
  <c r="W127" i="134"/>
  <c r="V127" i="134"/>
  <c r="U127" i="134"/>
  <c r="T127" i="134"/>
  <c r="S127" i="134"/>
  <c r="R127" i="134"/>
  <c r="Q127" i="134"/>
  <c r="P127" i="134"/>
  <c r="O127" i="134"/>
  <c r="N127" i="134"/>
  <c r="M127" i="134"/>
  <c r="L127" i="134"/>
  <c r="K127" i="134"/>
  <c r="J127" i="134"/>
  <c r="I127" i="134"/>
  <c r="H127" i="134"/>
  <c r="G127" i="134"/>
  <c r="F127" i="134"/>
  <c r="E127" i="134"/>
  <c r="CG118" i="134"/>
  <c r="CG114" i="134"/>
  <c r="CF113" i="134"/>
  <c r="CF115" i="134" s="1"/>
  <c r="CE113" i="134"/>
  <c r="CE115" i="134" s="1"/>
  <c r="CD113" i="134"/>
  <c r="CD115" i="134" s="1"/>
  <c r="CC113" i="134"/>
  <c r="CC115" i="134" s="1"/>
  <c r="CB113" i="134"/>
  <c r="CB115" i="134" s="1"/>
  <c r="CA113" i="134"/>
  <c r="CA115" i="134" s="1"/>
  <c r="BZ113" i="134"/>
  <c r="BZ115" i="134" s="1"/>
  <c r="BY113" i="134"/>
  <c r="BY115" i="134" s="1"/>
  <c r="BX113" i="134"/>
  <c r="BX115" i="134" s="1"/>
  <c r="BW113" i="134"/>
  <c r="BW115" i="134" s="1"/>
  <c r="BV113" i="134"/>
  <c r="BV115" i="134" s="1"/>
  <c r="BU113" i="134"/>
  <c r="BU115" i="134" s="1"/>
  <c r="BT113" i="134"/>
  <c r="BT115" i="134" s="1"/>
  <c r="BS113" i="134"/>
  <c r="BS115" i="134" s="1"/>
  <c r="BR113" i="134"/>
  <c r="BR115" i="134" s="1"/>
  <c r="BQ113" i="134"/>
  <c r="BQ115" i="134" s="1"/>
  <c r="BP113" i="134"/>
  <c r="BP115" i="134" s="1"/>
  <c r="BO113" i="134"/>
  <c r="BO115" i="134" s="1"/>
  <c r="BN113" i="134"/>
  <c r="BN115" i="134" s="1"/>
  <c r="BM113" i="134"/>
  <c r="BM115" i="134" s="1"/>
  <c r="BL113" i="134"/>
  <c r="BL115" i="134" s="1"/>
  <c r="BK113" i="134"/>
  <c r="BK115" i="134" s="1"/>
  <c r="BJ113" i="134"/>
  <c r="BJ115" i="134" s="1"/>
  <c r="BI113" i="134"/>
  <c r="BI115" i="134" s="1"/>
  <c r="BH113" i="134"/>
  <c r="BH115" i="134" s="1"/>
  <c r="BG113" i="134"/>
  <c r="BG115" i="134" s="1"/>
  <c r="BF113" i="134"/>
  <c r="BF115" i="134" s="1"/>
  <c r="BE113" i="134"/>
  <c r="BE115" i="134" s="1"/>
  <c r="BD113" i="134"/>
  <c r="BD115" i="134" s="1"/>
  <c r="BC113" i="134"/>
  <c r="BC115" i="134" s="1"/>
  <c r="BB113" i="134"/>
  <c r="BB115" i="134" s="1"/>
  <c r="BA113" i="134"/>
  <c r="BA115" i="134" s="1"/>
  <c r="AZ113" i="134"/>
  <c r="AZ115" i="134" s="1"/>
  <c r="AY113" i="134"/>
  <c r="AY115" i="134" s="1"/>
  <c r="AX113" i="134"/>
  <c r="AX115" i="134" s="1"/>
  <c r="AW113" i="134"/>
  <c r="AW115" i="134" s="1"/>
  <c r="AV113" i="134"/>
  <c r="AV115" i="134" s="1"/>
  <c r="AU113" i="134"/>
  <c r="AU115" i="134" s="1"/>
  <c r="AT113" i="134"/>
  <c r="AT115" i="134" s="1"/>
  <c r="AS113" i="134"/>
  <c r="AS115" i="134" s="1"/>
  <c r="AR113" i="134"/>
  <c r="AR115" i="134" s="1"/>
  <c r="AQ113" i="134"/>
  <c r="AQ115" i="134" s="1"/>
  <c r="AP113" i="134"/>
  <c r="AP115" i="134" s="1"/>
  <c r="AO113" i="134"/>
  <c r="AO115" i="134" s="1"/>
  <c r="AN113" i="134"/>
  <c r="AN115" i="134" s="1"/>
  <c r="AM113" i="134"/>
  <c r="AM115" i="134" s="1"/>
  <c r="AL113" i="134"/>
  <c r="AL115" i="134" s="1"/>
  <c r="AK113" i="134"/>
  <c r="AK115" i="134" s="1"/>
  <c r="AJ113" i="134"/>
  <c r="AJ115" i="134" s="1"/>
  <c r="AI113" i="134"/>
  <c r="AI115" i="134" s="1"/>
  <c r="AH113" i="134"/>
  <c r="AH115" i="134" s="1"/>
  <c r="AG113" i="134"/>
  <c r="AG115" i="134" s="1"/>
  <c r="AF113" i="134"/>
  <c r="AF115" i="134" s="1"/>
  <c r="AE113" i="134"/>
  <c r="AE115" i="134" s="1"/>
  <c r="AD113" i="134"/>
  <c r="AD115" i="134" s="1"/>
  <c r="AC113" i="134"/>
  <c r="AC115" i="134" s="1"/>
  <c r="AB113" i="134"/>
  <c r="AB115" i="134" s="1"/>
  <c r="AA113" i="134"/>
  <c r="AA115" i="134" s="1"/>
  <c r="Z113" i="134"/>
  <c r="Z115" i="134" s="1"/>
  <c r="Y113" i="134"/>
  <c r="Y115" i="134" s="1"/>
  <c r="X113" i="134"/>
  <c r="X115" i="134" s="1"/>
  <c r="W113" i="134"/>
  <c r="W115" i="134" s="1"/>
  <c r="V113" i="134"/>
  <c r="V115" i="134" s="1"/>
  <c r="U113" i="134"/>
  <c r="U115" i="134" s="1"/>
  <c r="T113" i="134"/>
  <c r="T115" i="134" s="1"/>
  <c r="S113" i="134"/>
  <c r="S115" i="134" s="1"/>
  <c r="R113" i="134"/>
  <c r="R115" i="134" s="1"/>
  <c r="Q113" i="134"/>
  <c r="Q115" i="134" s="1"/>
  <c r="P113" i="134"/>
  <c r="P115" i="134" s="1"/>
  <c r="O113" i="134"/>
  <c r="O115" i="134" s="1"/>
  <c r="N113" i="134"/>
  <c r="N115" i="134" s="1"/>
  <c r="M113" i="134"/>
  <c r="M115" i="134" s="1"/>
  <c r="L113" i="134"/>
  <c r="L115" i="134" s="1"/>
  <c r="K113" i="134"/>
  <c r="K115" i="134" s="1"/>
  <c r="J113" i="134"/>
  <c r="J115" i="134" s="1"/>
  <c r="I113" i="134"/>
  <c r="I115" i="134" s="1"/>
  <c r="H113" i="134"/>
  <c r="H115" i="134" s="1"/>
  <c r="G113" i="134"/>
  <c r="G115" i="134" s="1"/>
  <c r="F113" i="134"/>
  <c r="E113" i="134"/>
  <c r="E115" i="134" s="1"/>
  <c r="CG112" i="134"/>
  <c r="CG111" i="134"/>
  <c r="CG110" i="134"/>
  <c r="CF106" i="134"/>
  <c r="CE106" i="134"/>
  <c r="CD106" i="134"/>
  <c r="CC106" i="134"/>
  <c r="CB106" i="134"/>
  <c r="CA106" i="134"/>
  <c r="BZ106" i="134"/>
  <c r="BY106" i="134"/>
  <c r="BX106" i="134"/>
  <c r="BW106" i="134"/>
  <c r="BV106" i="134"/>
  <c r="BU106" i="134"/>
  <c r="BT106" i="134"/>
  <c r="BS106" i="134"/>
  <c r="BR106" i="134"/>
  <c r="BQ106" i="134"/>
  <c r="BP106" i="134"/>
  <c r="BO106" i="134"/>
  <c r="BN106" i="134"/>
  <c r="BM106" i="134"/>
  <c r="BL106" i="134"/>
  <c r="BK106" i="134"/>
  <c r="BJ106" i="134"/>
  <c r="BI106" i="134"/>
  <c r="BH106" i="134"/>
  <c r="BG106" i="134"/>
  <c r="BF106" i="134"/>
  <c r="BE106" i="134"/>
  <c r="BD106" i="134"/>
  <c r="BC106" i="134"/>
  <c r="BB106" i="134"/>
  <c r="BA106" i="134"/>
  <c r="AZ106" i="134"/>
  <c r="AY106" i="134"/>
  <c r="AX106" i="134"/>
  <c r="AW106" i="134"/>
  <c r="AV106" i="134"/>
  <c r="AU106" i="134"/>
  <c r="AT106" i="134"/>
  <c r="AS106" i="134"/>
  <c r="AR106" i="134"/>
  <c r="AQ106" i="134"/>
  <c r="AP106" i="134"/>
  <c r="AO106" i="134"/>
  <c r="AN106" i="134"/>
  <c r="AM106" i="134"/>
  <c r="AL106" i="134"/>
  <c r="AK106" i="134"/>
  <c r="AJ106" i="134"/>
  <c r="AI106" i="134"/>
  <c r="AH106" i="134"/>
  <c r="AG106" i="134"/>
  <c r="AF106" i="134"/>
  <c r="AE106" i="134"/>
  <c r="AD106" i="134"/>
  <c r="AC106" i="134"/>
  <c r="AB106" i="134"/>
  <c r="AA106" i="134"/>
  <c r="Z106" i="134"/>
  <c r="Y106" i="134"/>
  <c r="X106" i="134"/>
  <c r="W106" i="134"/>
  <c r="V106" i="134"/>
  <c r="U106" i="134"/>
  <c r="T106" i="134"/>
  <c r="S106" i="134"/>
  <c r="R106" i="134"/>
  <c r="Q106" i="134"/>
  <c r="P106" i="134"/>
  <c r="O106" i="134"/>
  <c r="N106" i="134"/>
  <c r="M106" i="134"/>
  <c r="L106" i="134"/>
  <c r="K106" i="134"/>
  <c r="J106" i="134"/>
  <c r="I106" i="134"/>
  <c r="H106" i="134"/>
  <c r="G106" i="134"/>
  <c r="F106" i="134"/>
  <c r="E106" i="134"/>
  <c r="CF98" i="134"/>
  <c r="CE98" i="134"/>
  <c r="CD98" i="134"/>
  <c r="CC98" i="134"/>
  <c r="CB98" i="134"/>
  <c r="CA98" i="134"/>
  <c r="BZ98" i="134"/>
  <c r="BY98" i="134"/>
  <c r="BX98" i="134"/>
  <c r="BW98" i="134"/>
  <c r="BV98" i="134"/>
  <c r="BU98" i="134"/>
  <c r="BT98" i="134"/>
  <c r="BS98" i="134"/>
  <c r="BR98" i="134"/>
  <c r="BQ98" i="134"/>
  <c r="BP98" i="134"/>
  <c r="BO98" i="134"/>
  <c r="BN98" i="134"/>
  <c r="BM98" i="134"/>
  <c r="BL98" i="134"/>
  <c r="BK98" i="134"/>
  <c r="BJ98" i="134"/>
  <c r="BI98" i="134"/>
  <c r="BH98" i="134"/>
  <c r="BG98" i="134"/>
  <c r="BF98" i="134"/>
  <c r="BE98" i="134"/>
  <c r="BD98" i="134"/>
  <c r="BC98" i="134"/>
  <c r="BB98" i="134"/>
  <c r="BA98" i="134"/>
  <c r="AZ98" i="134"/>
  <c r="AY98" i="134"/>
  <c r="AX98" i="134"/>
  <c r="AW98" i="134"/>
  <c r="AV98" i="134"/>
  <c r="AU98" i="134"/>
  <c r="AT98" i="134"/>
  <c r="AS98" i="134"/>
  <c r="AR98" i="134"/>
  <c r="AQ98" i="134"/>
  <c r="AP98" i="134"/>
  <c r="AO98" i="134"/>
  <c r="AN98" i="134"/>
  <c r="AM98" i="134"/>
  <c r="AL98" i="134"/>
  <c r="AK98" i="134"/>
  <c r="AJ98" i="134"/>
  <c r="AI98" i="134"/>
  <c r="AH98" i="134"/>
  <c r="AG98" i="134"/>
  <c r="AF98" i="134"/>
  <c r="AE98" i="134"/>
  <c r="AD98" i="134"/>
  <c r="AC98" i="134"/>
  <c r="AB98" i="134"/>
  <c r="AA98" i="134"/>
  <c r="Z98" i="134"/>
  <c r="Y98" i="134"/>
  <c r="X98" i="134"/>
  <c r="W98" i="134"/>
  <c r="V98" i="134"/>
  <c r="U98" i="134"/>
  <c r="T98" i="134"/>
  <c r="S98" i="134"/>
  <c r="R98" i="134"/>
  <c r="Q98" i="134"/>
  <c r="P98" i="134"/>
  <c r="O98" i="134"/>
  <c r="N98" i="134"/>
  <c r="M98" i="134"/>
  <c r="L98" i="134"/>
  <c r="K98" i="134"/>
  <c r="J98" i="134"/>
  <c r="I98" i="134"/>
  <c r="H98" i="134"/>
  <c r="G98" i="134"/>
  <c r="F98" i="134"/>
  <c r="E98" i="134"/>
  <c r="CG89" i="134"/>
  <c r="CG85" i="134"/>
  <c r="CF84" i="134"/>
  <c r="CF86" i="134" s="1"/>
  <c r="CE84" i="134"/>
  <c r="CE86" i="134" s="1"/>
  <c r="CD84" i="134"/>
  <c r="CD86" i="134" s="1"/>
  <c r="CC84" i="134"/>
  <c r="CC86" i="134" s="1"/>
  <c r="CB84" i="134"/>
  <c r="CB86" i="134" s="1"/>
  <c r="CA84" i="134"/>
  <c r="CA86" i="134" s="1"/>
  <c r="BZ84" i="134"/>
  <c r="BZ86" i="134" s="1"/>
  <c r="BY84" i="134"/>
  <c r="BY86" i="134" s="1"/>
  <c r="BX84" i="134"/>
  <c r="BX86" i="134" s="1"/>
  <c r="BW84" i="134"/>
  <c r="BW86" i="134" s="1"/>
  <c r="BV84" i="134"/>
  <c r="BV86" i="134" s="1"/>
  <c r="BU84" i="134"/>
  <c r="BU86" i="134" s="1"/>
  <c r="BT84" i="134"/>
  <c r="BT86" i="134" s="1"/>
  <c r="BS84" i="134"/>
  <c r="BS86" i="134" s="1"/>
  <c r="BR84" i="134"/>
  <c r="BR86" i="134" s="1"/>
  <c r="BQ84" i="134"/>
  <c r="BQ86" i="134" s="1"/>
  <c r="BP84" i="134"/>
  <c r="BP86" i="134" s="1"/>
  <c r="BO84" i="134"/>
  <c r="BO86" i="134" s="1"/>
  <c r="BN84" i="134"/>
  <c r="BN86" i="134" s="1"/>
  <c r="BM84" i="134"/>
  <c r="BM86" i="134" s="1"/>
  <c r="BL84" i="134"/>
  <c r="BL86" i="134" s="1"/>
  <c r="BK84" i="134"/>
  <c r="BK86" i="134" s="1"/>
  <c r="BJ84" i="134"/>
  <c r="BJ86" i="134" s="1"/>
  <c r="BI84" i="134"/>
  <c r="BI86" i="134" s="1"/>
  <c r="BH84" i="134"/>
  <c r="BH86" i="134" s="1"/>
  <c r="BG84" i="134"/>
  <c r="BG86" i="134" s="1"/>
  <c r="BF84" i="134"/>
  <c r="BF86" i="134" s="1"/>
  <c r="BE84" i="134"/>
  <c r="BE86" i="134" s="1"/>
  <c r="BD84" i="134"/>
  <c r="BD86" i="134" s="1"/>
  <c r="BC84" i="134"/>
  <c r="BC86" i="134" s="1"/>
  <c r="BB84" i="134"/>
  <c r="BB86" i="134" s="1"/>
  <c r="BA84" i="134"/>
  <c r="BA86" i="134" s="1"/>
  <c r="AZ84" i="134"/>
  <c r="AZ86" i="134" s="1"/>
  <c r="AY84" i="134"/>
  <c r="AY86" i="134" s="1"/>
  <c r="AX84" i="134"/>
  <c r="AX86" i="134" s="1"/>
  <c r="AW84" i="134"/>
  <c r="AW86" i="134" s="1"/>
  <c r="AV84" i="134"/>
  <c r="AV86" i="134" s="1"/>
  <c r="AU84" i="134"/>
  <c r="AU86" i="134" s="1"/>
  <c r="AT84" i="134"/>
  <c r="AT86" i="134" s="1"/>
  <c r="AS84" i="134"/>
  <c r="AS86" i="134" s="1"/>
  <c r="AR84" i="134"/>
  <c r="AR86" i="134" s="1"/>
  <c r="AQ84" i="134"/>
  <c r="AQ86" i="134" s="1"/>
  <c r="AP84" i="134"/>
  <c r="AP86" i="134" s="1"/>
  <c r="AO84" i="134"/>
  <c r="AO86" i="134" s="1"/>
  <c r="AN84" i="134"/>
  <c r="AN86" i="134" s="1"/>
  <c r="AM84" i="134"/>
  <c r="AM86" i="134" s="1"/>
  <c r="AL84" i="134"/>
  <c r="AL86" i="134" s="1"/>
  <c r="AK84" i="134"/>
  <c r="AK86" i="134" s="1"/>
  <c r="AJ84" i="134"/>
  <c r="AJ86" i="134" s="1"/>
  <c r="AI84" i="134"/>
  <c r="AI86" i="134" s="1"/>
  <c r="AH84" i="134"/>
  <c r="AH86" i="134" s="1"/>
  <c r="AG84" i="134"/>
  <c r="AG86" i="134" s="1"/>
  <c r="AF84" i="134"/>
  <c r="AF86" i="134" s="1"/>
  <c r="AE84" i="134"/>
  <c r="AE86" i="134" s="1"/>
  <c r="AD84" i="134"/>
  <c r="AD86" i="134" s="1"/>
  <c r="AC84" i="134"/>
  <c r="AC86" i="134" s="1"/>
  <c r="AB84" i="134"/>
  <c r="AB86" i="134" s="1"/>
  <c r="AA84" i="134"/>
  <c r="AA86" i="134" s="1"/>
  <c r="Z84" i="134"/>
  <c r="Z86" i="134" s="1"/>
  <c r="Y84" i="134"/>
  <c r="Y86" i="134" s="1"/>
  <c r="X84" i="134"/>
  <c r="X86" i="134" s="1"/>
  <c r="W84" i="134"/>
  <c r="W86" i="134" s="1"/>
  <c r="V84" i="134"/>
  <c r="V86" i="134" s="1"/>
  <c r="U84" i="134"/>
  <c r="U86" i="134" s="1"/>
  <c r="T84" i="134"/>
  <c r="T86" i="134" s="1"/>
  <c r="S84" i="134"/>
  <c r="S86" i="134" s="1"/>
  <c r="R84" i="134"/>
  <c r="R86" i="134" s="1"/>
  <c r="Q84" i="134"/>
  <c r="Q86" i="134" s="1"/>
  <c r="P84" i="134"/>
  <c r="P86" i="134" s="1"/>
  <c r="O84" i="134"/>
  <c r="O86" i="134" s="1"/>
  <c r="N84" i="134"/>
  <c r="N86" i="134" s="1"/>
  <c r="M84" i="134"/>
  <c r="M86" i="134" s="1"/>
  <c r="L84" i="134"/>
  <c r="L86" i="134" s="1"/>
  <c r="K84" i="134"/>
  <c r="J84" i="134"/>
  <c r="J86" i="134" s="1"/>
  <c r="I84" i="134"/>
  <c r="I86" i="134" s="1"/>
  <c r="H84" i="134"/>
  <c r="H86" i="134" s="1"/>
  <c r="G84" i="134"/>
  <c r="G86" i="134" s="1"/>
  <c r="F84" i="134"/>
  <c r="F86" i="134" s="1"/>
  <c r="E84" i="134"/>
  <c r="E86" i="134" s="1"/>
  <c r="CG83" i="134"/>
  <c r="CG82" i="134"/>
  <c r="CG81" i="134"/>
  <c r="CF77" i="134"/>
  <c r="CE77" i="134"/>
  <c r="CD77" i="134"/>
  <c r="CC77" i="134"/>
  <c r="CB77" i="134"/>
  <c r="CA77" i="134"/>
  <c r="BZ77" i="134"/>
  <c r="BY77" i="134"/>
  <c r="BX77" i="134"/>
  <c r="BW77" i="134"/>
  <c r="BV77" i="134"/>
  <c r="BU77" i="134"/>
  <c r="BT77" i="134"/>
  <c r="BS77" i="134"/>
  <c r="BR77" i="134"/>
  <c r="BQ77" i="134"/>
  <c r="BP77" i="134"/>
  <c r="BO77" i="134"/>
  <c r="BN77" i="134"/>
  <c r="BM77" i="134"/>
  <c r="BL77" i="134"/>
  <c r="BK77" i="134"/>
  <c r="BJ77" i="134"/>
  <c r="BI77" i="134"/>
  <c r="BH77" i="134"/>
  <c r="BG77" i="134"/>
  <c r="BF77" i="134"/>
  <c r="BE77" i="134"/>
  <c r="BD77" i="134"/>
  <c r="BC77" i="134"/>
  <c r="BB77" i="134"/>
  <c r="BA77" i="134"/>
  <c r="AZ77" i="134"/>
  <c r="AY77" i="134"/>
  <c r="AX77" i="134"/>
  <c r="AW77" i="134"/>
  <c r="AV77" i="134"/>
  <c r="AU77" i="134"/>
  <c r="AT77" i="134"/>
  <c r="AS77" i="134"/>
  <c r="AR77" i="134"/>
  <c r="AQ77" i="134"/>
  <c r="AP77" i="134"/>
  <c r="AO77" i="134"/>
  <c r="AN77" i="134"/>
  <c r="AM77" i="134"/>
  <c r="AL77" i="134"/>
  <c r="AK77" i="134"/>
  <c r="AJ77" i="134"/>
  <c r="AI77" i="134"/>
  <c r="AH77" i="134"/>
  <c r="AG77" i="134"/>
  <c r="AF77" i="134"/>
  <c r="AE77" i="134"/>
  <c r="AD77" i="134"/>
  <c r="AC77" i="134"/>
  <c r="AB77" i="134"/>
  <c r="AA77" i="134"/>
  <c r="Z77" i="134"/>
  <c r="Y77" i="134"/>
  <c r="X77" i="134"/>
  <c r="W77" i="134"/>
  <c r="V77" i="134"/>
  <c r="U77" i="134"/>
  <c r="T77" i="134"/>
  <c r="S77" i="134"/>
  <c r="R77" i="134"/>
  <c r="Q77" i="134"/>
  <c r="P77" i="134"/>
  <c r="O77" i="134"/>
  <c r="N77" i="134"/>
  <c r="M77" i="134"/>
  <c r="L77" i="134"/>
  <c r="K77" i="134"/>
  <c r="J77" i="134"/>
  <c r="I77" i="134"/>
  <c r="H77" i="134"/>
  <c r="G77" i="134"/>
  <c r="F77" i="134"/>
  <c r="E77" i="134"/>
  <c r="CF69" i="134"/>
  <c r="CE69" i="134"/>
  <c r="CD69" i="134"/>
  <c r="CC69" i="134"/>
  <c r="CB69" i="134"/>
  <c r="CA69" i="134"/>
  <c r="BZ69" i="134"/>
  <c r="BY69" i="134"/>
  <c r="BX69" i="134"/>
  <c r="BW69" i="134"/>
  <c r="BV69" i="134"/>
  <c r="BU69" i="134"/>
  <c r="BT69" i="134"/>
  <c r="BS69" i="134"/>
  <c r="BR69" i="134"/>
  <c r="BQ69" i="134"/>
  <c r="BP69" i="134"/>
  <c r="BO69" i="134"/>
  <c r="BN69" i="134"/>
  <c r="BM69" i="134"/>
  <c r="BL69" i="134"/>
  <c r="BK69" i="134"/>
  <c r="BJ69" i="134"/>
  <c r="BI69" i="134"/>
  <c r="BH69" i="134"/>
  <c r="BG69" i="134"/>
  <c r="BF69" i="134"/>
  <c r="BE69" i="134"/>
  <c r="BD69" i="134"/>
  <c r="BC69" i="134"/>
  <c r="BB69" i="134"/>
  <c r="BA69" i="134"/>
  <c r="AZ69" i="134"/>
  <c r="AY69" i="134"/>
  <c r="AX69" i="134"/>
  <c r="AW69" i="134"/>
  <c r="AV69" i="134"/>
  <c r="AU69" i="134"/>
  <c r="AT69" i="134"/>
  <c r="AS69" i="134"/>
  <c r="AR69" i="134"/>
  <c r="AQ69" i="134"/>
  <c r="AP69" i="134"/>
  <c r="AO69" i="134"/>
  <c r="AN69" i="134"/>
  <c r="AM69" i="134"/>
  <c r="AL69" i="134"/>
  <c r="AK69" i="134"/>
  <c r="AJ69" i="134"/>
  <c r="AI69" i="134"/>
  <c r="AH69" i="134"/>
  <c r="AG69" i="134"/>
  <c r="AF69" i="134"/>
  <c r="AE69" i="134"/>
  <c r="AD69" i="134"/>
  <c r="AC69" i="134"/>
  <c r="AB69" i="134"/>
  <c r="AA69" i="134"/>
  <c r="Z69" i="134"/>
  <c r="Y69" i="134"/>
  <c r="X69" i="134"/>
  <c r="W69" i="134"/>
  <c r="V69" i="134"/>
  <c r="U69" i="134"/>
  <c r="T69" i="134"/>
  <c r="S69" i="134"/>
  <c r="R69" i="134"/>
  <c r="Q69" i="134"/>
  <c r="P69" i="134"/>
  <c r="O69" i="134"/>
  <c r="N69" i="134"/>
  <c r="M69" i="134"/>
  <c r="L69" i="134"/>
  <c r="K69" i="134"/>
  <c r="J69" i="134"/>
  <c r="I69" i="134"/>
  <c r="H69" i="134"/>
  <c r="G69" i="134"/>
  <c r="F69" i="134"/>
  <c r="E69" i="134"/>
  <c r="CG60" i="134"/>
  <c r="CG56" i="134"/>
  <c r="CF55" i="134"/>
  <c r="CF57" i="134" s="1"/>
  <c r="CE55" i="134"/>
  <c r="CE57" i="134" s="1"/>
  <c r="CD55" i="134"/>
  <c r="CD57" i="134" s="1"/>
  <c r="CC55" i="134"/>
  <c r="CC57" i="134" s="1"/>
  <c r="CB55" i="134"/>
  <c r="CB57" i="134" s="1"/>
  <c r="CA55" i="134"/>
  <c r="CA57" i="134" s="1"/>
  <c r="BZ55" i="134"/>
  <c r="BZ57" i="134" s="1"/>
  <c r="BY55" i="134"/>
  <c r="BY57" i="134" s="1"/>
  <c r="BX55" i="134"/>
  <c r="BX57" i="134" s="1"/>
  <c r="BW55" i="134"/>
  <c r="BW57" i="134" s="1"/>
  <c r="BV55" i="134"/>
  <c r="BV57" i="134" s="1"/>
  <c r="BU55" i="134"/>
  <c r="BU57" i="134" s="1"/>
  <c r="BT55" i="134"/>
  <c r="BT57" i="134" s="1"/>
  <c r="BS55" i="134"/>
  <c r="BS57" i="134" s="1"/>
  <c r="BR55" i="134"/>
  <c r="BR57" i="134" s="1"/>
  <c r="BQ55" i="134"/>
  <c r="BQ57" i="134" s="1"/>
  <c r="BP55" i="134"/>
  <c r="BP57" i="134" s="1"/>
  <c r="BO55" i="134"/>
  <c r="BO57" i="134" s="1"/>
  <c r="BN55" i="134"/>
  <c r="BN57" i="134" s="1"/>
  <c r="BM55" i="134"/>
  <c r="BM57" i="134" s="1"/>
  <c r="BL55" i="134"/>
  <c r="BL57" i="134" s="1"/>
  <c r="BK55" i="134"/>
  <c r="BK57" i="134" s="1"/>
  <c r="BJ55" i="134"/>
  <c r="BJ57" i="134" s="1"/>
  <c r="BI55" i="134"/>
  <c r="BI57" i="134" s="1"/>
  <c r="BH55" i="134"/>
  <c r="BH57" i="134" s="1"/>
  <c r="BG55" i="134"/>
  <c r="BG57" i="134" s="1"/>
  <c r="BF55" i="134"/>
  <c r="BF57" i="134" s="1"/>
  <c r="BE55" i="134"/>
  <c r="BE57" i="134" s="1"/>
  <c r="BD55" i="134"/>
  <c r="BD57" i="134" s="1"/>
  <c r="BC55" i="134"/>
  <c r="BC57" i="134" s="1"/>
  <c r="BB55" i="134"/>
  <c r="BB57" i="134" s="1"/>
  <c r="BA55" i="134"/>
  <c r="BA57" i="134" s="1"/>
  <c r="AZ55" i="134"/>
  <c r="AZ57" i="134" s="1"/>
  <c r="AY55" i="134"/>
  <c r="AY57" i="134" s="1"/>
  <c r="AX55" i="134"/>
  <c r="AX57" i="134" s="1"/>
  <c r="AW55" i="134"/>
  <c r="AW57" i="134" s="1"/>
  <c r="AV55" i="134"/>
  <c r="AV57" i="134" s="1"/>
  <c r="AU55" i="134"/>
  <c r="AU57" i="134" s="1"/>
  <c r="AT55" i="134"/>
  <c r="AT57" i="134" s="1"/>
  <c r="AS55" i="134"/>
  <c r="AS57" i="134" s="1"/>
  <c r="AR55" i="134"/>
  <c r="AR57" i="134" s="1"/>
  <c r="AQ55" i="134"/>
  <c r="AQ57" i="134" s="1"/>
  <c r="AP55" i="134"/>
  <c r="AP57" i="134" s="1"/>
  <c r="AO55" i="134"/>
  <c r="AO57" i="134" s="1"/>
  <c r="AN55" i="134"/>
  <c r="AN57" i="134" s="1"/>
  <c r="AM55" i="134"/>
  <c r="AM57" i="134" s="1"/>
  <c r="AL55" i="134"/>
  <c r="AL57" i="134" s="1"/>
  <c r="AK55" i="134"/>
  <c r="AK57" i="134" s="1"/>
  <c r="AJ55" i="134"/>
  <c r="AJ57" i="134" s="1"/>
  <c r="AI55" i="134"/>
  <c r="AI57" i="134" s="1"/>
  <c r="AH55" i="134"/>
  <c r="AH57" i="134" s="1"/>
  <c r="AG55" i="134"/>
  <c r="AG57" i="134" s="1"/>
  <c r="AF55" i="134"/>
  <c r="AF57" i="134" s="1"/>
  <c r="AE55" i="134"/>
  <c r="AE57" i="134" s="1"/>
  <c r="AD55" i="134"/>
  <c r="AD57" i="134" s="1"/>
  <c r="AC55" i="134"/>
  <c r="AC57" i="134" s="1"/>
  <c r="AB55" i="134"/>
  <c r="AB57" i="134" s="1"/>
  <c r="AA55" i="134"/>
  <c r="AA57" i="134" s="1"/>
  <c r="Z55" i="134"/>
  <c r="Z57" i="134" s="1"/>
  <c r="Y55" i="134"/>
  <c r="Y57" i="134" s="1"/>
  <c r="X55" i="134"/>
  <c r="X57" i="134" s="1"/>
  <c r="W55" i="134"/>
  <c r="W57" i="134" s="1"/>
  <c r="V55" i="134"/>
  <c r="V57" i="134" s="1"/>
  <c r="U55" i="134"/>
  <c r="U57" i="134" s="1"/>
  <c r="T55" i="134"/>
  <c r="T57" i="134" s="1"/>
  <c r="S55" i="134"/>
  <c r="S57" i="134" s="1"/>
  <c r="R55" i="134"/>
  <c r="R57" i="134" s="1"/>
  <c r="Q55" i="134"/>
  <c r="Q57" i="134" s="1"/>
  <c r="P55" i="134"/>
  <c r="P57" i="134" s="1"/>
  <c r="O55" i="134"/>
  <c r="O57" i="134" s="1"/>
  <c r="N55" i="134"/>
  <c r="N57" i="134" s="1"/>
  <c r="M55" i="134"/>
  <c r="M57" i="134" s="1"/>
  <c r="L55" i="134"/>
  <c r="L57" i="134" s="1"/>
  <c r="K55" i="134"/>
  <c r="K57" i="134" s="1"/>
  <c r="J55" i="134"/>
  <c r="J57" i="134" s="1"/>
  <c r="I55" i="134"/>
  <c r="I57" i="134" s="1"/>
  <c r="H55" i="134"/>
  <c r="G55" i="134"/>
  <c r="G57" i="134" s="1"/>
  <c r="F55" i="134"/>
  <c r="F57" i="134" s="1"/>
  <c r="E55" i="134"/>
  <c r="E57" i="134" s="1"/>
  <c r="CG54" i="134"/>
  <c r="CG53" i="134"/>
  <c r="CG52" i="134"/>
  <c r="CF48" i="134"/>
  <c r="CE48" i="134"/>
  <c r="CD48" i="134"/>
  <c r="CC48" i="134"/>
  <c r="CB48" i="134"/>
  <c r="CA48" i="134"/>
  <c r="BZ48" i="134"/>
  <c r="BY48" i="134"/>
  <c r="BX48" i="134"/>
  <c r="BW48" i="134"/>
  <c r="BV48" i="134"/>
  <c r="BU48" i="134"/>
  <c r="BT48" i="134"/>
  <c r="BS48" i="134"/>
  <c r="BR48" i="134"/>
  <c r="BQ48" i="134"/>
  <c r="BP48" i="134"/>
  <c r="BO48" i="134"/>
  <c r="BN48" i="134"/>
  <c r="BM48" i="134"/>
  <c r="BL48" i="134"/>
  <c r="BK48" i="134"/>
  <c r="BJ48" i="134"/>
  <c r="BI48" i="134"/>
  <c r="BH48" i="134"/>
  <c r="BG48" i="134"/>
  <c r="BF48" i="134"/>
  <c r="BE48" i="134"/>
  <c r="BD48" i="134"/>
  <c r="BC48" i="134"/>
  <c r="BB48" i="134"/>
  <c r="BA48" i="134"/>
  <c r="AZ48" i="134"/>
  <c r="AY48" i="134"/>
  <c r="AX48" i="134"/>
  <c r="AW48" i="134"/>
  <c r="AV48" i="134"/>
  <c r="AU48" i="134"/>
  <c r="AT48" i="134"/>
  <c r="AS48" i="134"/>
  <c r="AR48" i="134"/>
  <c r="AQ48" i="134"/>
  <c r="AP48" i="134"/>
  <c r="AO48" i="134"/>
  <c r="AN48" i="134"/>
  <c r="AM48" i="134"/>
  <c r="AL48" i="134"/>
  <c r="AK48" i="134"/>
  <c r="AJ48" i="134"/>
  <c r="AI48" i="134"/>
  <c r="AH48" i="134"/>
  <c r="AG48" i="134"/>
  <c r="AF48" i="134"/>
  <c r="AE48" i="134"/>
  <c r="AD48" i="134"/>
  <c r="AC48" i="134"/>
  <c r="AB48" i="134"/>
  <c r="AA48" i="134"/>
  <c r="Z48" i="134"/>
  <c r="Y48" i="134"/>
  <c r="X48" i="134"/>
  <c r="W48" i="134"/>
  <c r="V48" i="134"/>
  <c r="U48" i="134"/>
  <c r="T48" i="134"/>
  <c r="S48" i="134"/>
  <c r="R48" i="134"/>
  <c r="Q48" i="134"/>
  <c r="P48" i="134"/>
  <c r="O48" i="134"/>
  <c r="N48" i="134"/>
  <c r="M48" i="134"/>
  <c r="L48" i="134"/>
  <c r="K48" i="134"/>
  <c r="J48" i="134"/>
  <c r="I48" i="134"/>
  <c r="H48" i="134"/>
  <c r="G48" i="134"/>
  <c r="F48" i="134"/>
  <c r="E48" i="134"/>
  <c r="CF40" i="134"/>
  <c r="CE40" i="134"/>
  <c r="CD40" i="134"/>
  <c r="CC40" i="134"/>
  <c r="CB40" i="134"/>
  <c r="CA40" i="134"/>
  <c r="BZ40" i="134"/>
  <c r="BY40" i="134"/>
  <c r="BX40" i="134"/>
  <c r="BW40" i="134"/>
  <c r="BV40" i="134"/>
  <c r="BU40" i="134"/>
  <c r="BT40" i="134"/>
  <c r="BS40" i="134"/>
  <c r="BR40" i="134"/>
  <c r="BQ40" i="134"/>
  <c r="BP40" i="134"/>
  <c r="BO40" i="134"/>
  <c r="BN40" i="134"/>
  <c r="BM40" i="134"/>
  <c r="BL40" i="134"/>
  <c r="BK40" i="134"/>
  <c r="BJ40" i="134"/>
  <c r="BI40" i="134"/>
  <c r="BH40" i="134"/>
  <c r="BG40" i="134"/>
  <c r="BF40" i="134"/>
  <c r="BE40" i="134"/>
  <c r="BD40" i="134"/>
  <c r="BC40" i="134"/>
  <c r="BB40" i="134"/>
  <c r="BA40" i="134"/>
  <c r="AZ40" i="134"/>
  <c r="AY40" i="134"/>
  <c r="AX40" i="134"/>
  <c r="AW40" i="134"/>
  <c r="AV40" i="134"/>
  <c r="AU40" i="134"/>
  <c r="AT40" i="134"/>
  <c r="AS40" i="134"/>
  <c r="AR40" i="134"/>
  <c r="AQ40" i="134"/>
  <c r="AP40" i="134"/>
  <c r="AO40" i="134"/>
  <c r="AN40" i="134"/>
  <c r="AM40" i="134"/>
  <c r="AL40" i="134"/>
  <c r="AK40" i="134"/>
  <c r="AJ40" i="134"/>
  <c r="AI40" i="134"/>
  <c r="AH40" i="134"/>
  <c r="AG40" i="134"/>
  <c r="AF40" i="134"/>
  <c r="AE40" i="134"/>
  <c r="AD40" i="134"/>
  <c r="AC40" i="134"/>
  <c r="AB40" i="134"/>
  <c r="AA40" i="134"/>
  <c r="Z40" i="134"/>
  <c r="Y40" i="134"/>
  <c r="X40" i="134"/>
  <c r="W40" i="134"/>
  <c r="V40" i="134"/>
  <c r="U40" i="134"/>
  <c r="T40" i="134"/>
  <c r="S40" i="134"/>
  <c r="R40" i="134"/>
  <c r="Q40" i="134"/>
  <c r="P40" i="134"/>
  <c r="O40" i="134"/>
  <c r="N40" i="134"/>
  <c r="M40" i="134"/>
  <c r="L40" i="134"/>
  <c r="K40" i="134"/>
  <c r="J40" i="134"/>
  <c r="I40" i="134"/>
  <c r="H40" i="134"/>
  <c r="G40" i="134"/>
  <c r="F40" i="134"/>
  <c r="E40" i="134"/>
  <c r="CG31" i="134"/>
  <c r="CG27" i="134"/>
  <c r="CF26" i="134"/>
  <c r="CF28" i="134" s="1"/>
  <c r="CE26" i="134"/>
  <c r="CE28" i="134" s="1"/>
  <c r="CD26" i="134"/>
  <c r="CD28" i="134" s="1"/>
  <c r="CC26" i="134"/>
  <c r="CC28" i="134" s="1"/>
  <c r="CB26" i="134"/>
  <c r="CB28" i="134" s="1"/>
  <c r="CA26" i="134"/>
  <c r="CA28" i="134" s="1"/>
  <c r="BZ26" i="134"/>
  <c r="BZ28" i="134" s="1"/>
  <c r="BY26" i="134"/>
  <c r="BY28" i="134" s="1"/>
  <c r="BX26" i="134"/>
  <c r="BX28" i="134" s="1"/>
  <c r="BW26" i="134"/>
  <c r="BW28" i="134" s="1"/>
  <c r="BV26" i="134"/>
  <c r="BV28" i="134" s="1"/>
  <c r="BU26" i="134"/>
  <c r="BU28" i="134" s="1"/>
  <c r="BT26" i="134"/>
  <c r="BT28" i="134" s="1"/>
  <c r="BS26" i="134"/>
  <c r="BS28" i="134" s="1"/>
  <c r="BR26" i="134"/>
  <c r="BR28" i="134" s="1"/>
  <c r="BQ26" i="134"/>
  <c r="BQ28" i="134" s="1"/>
  <c r="BP26" i="134"/>
  <c r="BP28" i="134" s="1"/>
  <c r="BO26" i="134"/>
  <c r="BO28" i="134" s="1"/>
  <c r="BN26" i="134"/>
  <c r="BN28" i="134" s="1"/>
  <c r="BM26" i="134"/>
  <c r="BM28" i="134" s="1"/>
  <c r="BL26" i="134"/>
  <c r="BL28" i="134" s="1"/>
  <c r="BK26" i="134"/>
  <c r="BK28" i="134" s="1"/>
  <c r="BJ26" i="134"/>
  <c r="BJ28" i="134" s="1"/>
  <c r="BI26" i="134"/>
  <c r="BI28" i="134" s="1"/>
  <c r="BH26" i="134"/>
  <c r="BH28" i="134" s="1"/>
  <c r="BG26" i="134"/>
  <c r="BG28" i="134" s="1"/>
  <c r="BF26" i="134"/>
  <c r="BF28" i="134" s="1"/>
  <c r="BE26" i="134"/>
  <c r="BE28" i="134" s="1"/>
  <c r="BD26" i="134"/>
  <c r="BD28" i="134" s="1"/>
  <c r="BC26" i="134"/>
  <c r="BC28" i="134" s="1"/>
  <c r="BB26" i="134"/>
  <c r="BB28" i="134" s="1"/>
  <c r="BA26" i="134"/>
  <c r="BA28" i="134" s="1"/>
  <c r="AZ26" i="134"/>
  <c r="AZ28" i="134" s="1"/>
  <c r="AY26" i="134"/>
  <c r="AY28" i="134" s="1"/>
  <c r="AX26" i="134"/>
  <c r="AX28" i="134" s="1"/>
  <c r="AW26" i="134"/>
  <c r="AW28" i="134" s="1"/>
  <c r="AV26" i="134"/>
  <c r="AV28" i="134" s="1"/>
  <c r="AU26" i="134"/>
  <c r="AU28" i="134" s="1"/>
  <c r="AT26" i="134"/>
  <c r="AT28" i="134" s="1"/>
  <c r="AS26" i="134"/>
  <c r="AS28" i="134" s="1"/>
  <c r="AR26" i="134"/>
  <c r="AR28" i="134" s="1"/>
  <c r="AQ26" i="134"/>
  <c r="AQ28" i="134" s="1"/>
  <c r="AP26" i="134"/>
  <c r="AP28" i="134" s="1"/>
  <c r="AO26" i="134"/>
  <c r="AO28" i="134" s="1"/>
  <c r="AN26" i="134"/>
  <c r="AN28" i="134" s="1"/>
  <c r="AM26" i="134"/>
  <c r="AM28" i="134" s="1"/>
  <c r="AL26" i="134"/>
  <c r="AL28" i="134" s="1"/>
  <c r="AK26" i="134"/>
  <c r="AK28" i="134" s="1"/>
  <c r="AJ26" i="134"/>
  <c r="AJ28" i="134" s="1"/>
  <c r="AI26" i="134"/>
  <c r="AI28" i="134" s="1"/>
  <c r="AH26" i="134"/>
  <c r="AH28" i="134" s="1"/>
  <c r="AG26" i="134"/>
  <c r="AG28" i="134" s="1"/>
  <c r="AF26" i="134"/>
  <c r="AF28" i="134" s="1"/>
  <c r="AE26" i="134"/>
  <c r="AE28" i="134" s="1"/>
  <c r="AD26" i="134"/>
  <c r="AD28" i="134" s="1"/>
  <c r="AC26" i="134"/>
  <c r="AC28" i="134" s="1"/>
  <c r="AB26" i="134"/>
  <c r="AB28" i="134" s="1"/>
  <c r="AA26" i="134"/>
  <c r="AA28" i="134" s="1"/>
  <c r="Z26" i="134"/>
  <c r="Z28" i="134" s="1"/>
  <c r="Y26" i="134"/>
  <c r="Y28" i="134" s="1"/>
  <c r="X26" i="134"/>
  <c r="X28" i="134" s="1"/>
  <c r="W26" i="134"/>
  <c r="W28" i="134" s="1"/>
  <c r="V26" i="134"/>
  <c r="V28" i="134" s="1"/>
  <c r="U26" i="134"/>
  <c r="U28" i="134" s="1"/>
  <c r="T26" i="134"/>
  <c r="T28" i="134" s="1"/>
  <c r="S26" i="134"/>
  <c r="S28" i="134" s="1"/>
  <c r="R26" i="134"/>
  <c r="R28" i="134" s="1"/>
  <c r="Q26" i="134"/>
  <c r="Q28" i="134" s="1"/>
  <c r="P26" i="134"/>
  <c r="P28" i="134" s="1"/>
  <c r="O26" i="134"/>
  <c r="O28" i="134" s="1"/>
  <c r="N26" i="134"/>
  <c r="N28" i="134" s="1"/>
  <c r="M26" i="134"/>
  <c r="M28" i="134" s="1"/>
  <c r="L26" i="134"/>
  <c r="L28" i="134" s="1"/>
  <c r="K26" i="134"/>
  <c r="K28" i="134" s="1"/>
  <c r="J26" i="134"/>
  <c r="J28" i="134" s="1"/>
  <c r="I26" i="134"/>
  <c r="I28" i="134" s="1"/>
  <c r="H26" i="134"/>
  <c r="H28" i="134" s="1"/>
  <c r="G26" i="134"/>
  <c r="G28" i="134" s="1"/>
  <c r="F26" i="134"/>
  <c r="F28" i="134" s="1"/>
  <c r="E26" i="134"/>
  <c r="CG25" i="134"/>
  <c r="CG24" i="134"/>
  <c r="CG23" i="134"/>
  <c r="CF19" i="134"/>
  <c r="CE19" i="134"/>
  <c r="CD19" i="134"/>
  <c r="CC19" i="134"/>
  <c r="CB19" i="134"/>
  <c r="CA19" i="134"/>
  <c r="BZ19" i="134"/>
  <c r="BY19" i="134"/>
  <c r="BX19" i="134"/>
  <c r="BW19" i="134"/>
  <c r="BV19" i="134"/>
  <c r="BU19" i="134"/>
  <c r="BT19" i="134"/>
  <c r="BS19" i="134"/>
  <c r="BR19" i="134"/>
  <c r="BQ19" i="134"/>
  <c r="BP19" i="134"/>
  <c r="BO19" i="134"/>
  <c r="BN19" i="134"/>
  <c r="BM19" i="134"/>
  <c r="BL19" i="134"/>
  <c r="BK19" i="134"/>
  <c r="BJ19" i="134"/>
  <c r="BI19" i="134"/>
  <c r="BH19" i="134"/>
  <c r="BG19" i="134"/>
  <c r="BF19" i="134"/>
  <c r="BE19" i="134"/>
  <c r="BD19" i="134"/>
  <c r="BC19" i="134"/>
  <c r="BB19" i="134"/>
  <c r="BA19" i="134"/>
  <c r="AZ19" i="134"/>
  <c r="AY19" i="134"/>
  <c r="AX19" i="134"/>
  <c r="AW19" i="134"/>
  <c r="AV19" i="134"/>
  <c r="AU19" i="134"/>
  <c r="AT19" i="134"/>
  <c r="AS19" i="134"/>
  <c r="AR19" i="134"/>
  <c r="AQ19" i="134"/>
  <c r="AP19" i="134"/>
  <c r="AO19" i="134"/>
  <c r="AN19" i="134"/>
  <c r="AM19" i="134"/>
  <c r="AL19" i="134"/>
  <c r="AK19" i="134"/>
  <c r="AJ19" i="134"/>
  <c r="AI19" i="134"/>
  <c r="AH19" i="134"/>
  <c r="AG19" i="134"/>
  <c r="AF19" i="134"/>
  <c r="AE19" i="134"/>
  <c r="AD19" i="134"/>
  <c r="AC19" i="134"/>
  <c r="AB19" i="134"/>
  <c r="AA19" i="134"/>
  <c r="Z19" i="134"/>
  <c r="Y19" i="134"/>
  <c r="X19" i="134"/>
  <c r="W19" i="134"/>
  <c r="V19" i="134"/>
  <c r="U19" i="134"/>
  <c r="T19" i="134"/>
  <c r="S19" i="134"/>
  <c r="R19" i="134"/>
  <c r="Q19" i="134"/>
  <c r="P19" i="134"/>
  <c r="O19" i="134"/>
  <c r="N19" i="134"/>
  <c r="M19" i="134"/>
  <c r="L19" i="134"/>
  <c r="K19" i="134"/>
  <c r="J19" i="134"/>
  <c r="I19" i="134"/>
  <c r="H19" i="134"/>
  <c r="G19" i="134"/>
  <c r="F19" i="134"/>
  <c r="E19" i="134"/>
  <c r="CF11" i="134"/>
  <c r="CE11" i="134"/>
  <c r="CD11" i="134"/>
  <c r="CC11" i="134"/>
  <c r="CB11" i="134"/>
  <c r="CA11" i="134"/>
  <c r="BZ11" i="134"/>
  <c r="BY11" i="134"/>
  <c r="BX11" i="134"/>
  <c r="BW11" i="134"/>
  <c r="BV11" i="134"/>
  <c r="BU11" i="134"/>
  <c r="BT11" i="134"/>
  <c r="BS11" i="134"/>
  <c r="BR11" i="134"/>
  <c r="BQ11" i="134"/>
  <c r="BP11" i="134"/>
  <c r="BO11" i="134"/>
  <c r="BN11" i="134"/>
  <c r="BM11" i="134"/>
  <c r="BL11" i="134"/>
  <c r="BK11" i="134"/>
  <c r="BJ11" i="134"/>
  <c r="BI11" i="134"/>
  <c r="BH11" i="134"/>
  <c r="BG11" i="134"/>
  <c r="BF11" i="134"/>
  <c r="BE11" i="134"/>
  <c r="BD11" i="134"/>
  <c r="BC11" i="134"/>
  <c r="BB11" i="134"/>
  <c r="BA11" i="134"/>
  <c r="AZ11" i="134"/>
  <c r="AY11" i="134"/>
  <c r="AX11" i="134"/>
  <c r="AW11" i="134"/>
  <c r="AV11" i="134"/>
  <c r="AU11" i="134"/>
  <c r="AT11" i="134"/>
  <c r="AS11" i="134"/>
  <c r="AR11" i="134"/>
  <c r="AQ11" i="134"/>
  <c r="AP11" i="134"/>
  <c r="AO11" i="134"/>
  <c r="AN11" i="134"/>
  <c r="AM11" i="134"/>
  <c r="AL11" i="134"/>
  <c r="AK11" i="134"/>
  <c r="AJ11" i="134"/>
  <c r="AI11" i="134"/>
  <c r="AH11" i="134"/>
  <c r="AG11" i="134"/>
  <c r="AF11" i="134"/>
  <c r="AE11" i="134"/>
  <c r="AD11" i="134"/>
  <c r="AC11" i="134"/>
  <c r="AB11" i="134"/>
  <c r="AA11" i="134"/>
  <c r="Z11" i="134"/>
  <c r="Y11" i="134"/>
  <c r="X11" i="134"/>
  <c r="W11" i="134"/>
  <c r="V11" i="134"/>
  <c r="U11" i="134"/>
  <c r="T11" i="134"/>
  <c r="S11" i="134"/>
  <c r="R11" i="134"/>
  <c r="Q11" i="134"/>
  <c r="P11" i="134"/>
  <c r="O11" i="134"/>
  <c r="N11" i="134"/>
  <c r="M11" i="134"/>
  <c r="L11" i="134"/>
  <c r="K11" i="134"/>
  <c r="J11" i="134"/>
  <c r="I11" i="134"/>
  <c r="H11" i="134"/>
  <c r="G11" i="134"/>
  <c r="F11" i="134"/>
  <c r="E11" i="134"/>
  <c r="L21" i="133"/>
  <c r="O2841" i="237" s="1"/>
  <c r="K21" i="133"/>
  <c r="K23" i="133" s="1"/>
  <c r="N2843" i="237" s="1"/>
  <c r="J21" i="133"/>
  <c r="I21" i="133"/>
  <c r="H21" i="133"/>
  <c r="G21" i="133"/>
  <c r="G23" i="133" s="1"/>
  <c r="J2843" i="237" s="1"/>
  <c r="F21" i="133"/>
  <c r="I2841" i="237" s="1"/>
  <c r="E21" i="133"/>
  <c r="E23" i="133" s="1"/>
  <c r="L15" i="133"/>
  <c r="O2837" i="237" s="1"/>
  <c r="K15" i="133"/>
  <c r="N2837" i="237" s="1"/>
  <c r="J15" i="133"/>
  <c r="M2837" i="237" s="1"/>
  <c r="I15" i="133"/>
  <c r="L2837" i="237" s="1"/>
  <c r="H15" i="133"/>
  <c r="G15" i="133"/>
  <c r="J2837" i="237" s="1"/>
  <c r="F15" i="133"/>
  <c r="I2837" i="237" s="1"/>
  <c r="E15" i="133"/>
  <c r="H2837" i="237" s="1"/>
  <c r="AH121" i="132"/>
  <c r="O916" i="225" s="1"/>
  <c r="AG121" i="132"/>
  <c r="N916" i="225" s="1"/>
  <c r="AF121" i="132"/>
  <c r="M916" i="225" s="1"/>
  <c r="AE121" i="132"/>
  <c r="L916" i="225" s="1"/>
  <c r="AD121" i="132"/>
  <c r="K916" i="225" s="1"/>
  <c r="AC121" i="132"/>
  <c r="J916" i="225" s="1"/>
  <c r="AB121" i="132"/>
  <c r="I916" i="225" s="1"/>
  <c r="AA121" i="132"/>
  <c r="H916" i="225" s="1"/>
  <c r="Z121" i="132"/>
  <c r="G916" i="225" s="1"/>
  <c r="Y121" i="132"/>
  <c r="F916" i="225" s="1"/>
  <c r="X121" i="132"/>
  <c r="O915" i="225" s="1"/>
  <c r="W121" i="132"/>
  <c r="N915" i="225" s="1"/>
  <c r="V121" i="132"/>
  <c r="M915" i="225" s="1"/>
  <c r="U121" i="132"/>
  <c r="L915" i="225" s="1"/>
  <c r="T121" i="132"/>
  <c r="K915" i="225" s="1"/>
  <c r="S121" i="132"/>
  <c r="J915" i="225" s="1"/>
  <c r="R121" i="132"/>
  <c r="I915" i="225" s="1"/>
  <c r="Q121" i="132"/>
  <c r="H915" i="225" s="1"/>
  <c r="P121" i="132"/>
  <c r="G915" i="225" s="1"/>
  <c r="O121" i="132"/>
  <c r="F915" i="225" s="1"/>
  <c r="N121" i="132"/>
  <c r="O914" i="225" s="1"/>
  <c r="M121" i="132"/>
  <c r="N914" i="225" s="1"/>
  <c r="L121" i="132"/>
  <c r="M914" i="225" s="1"/>
  <c r="K121" i="132"/>
  <c r="L914" i="225" s="1"/>
  <c r="J121" i="132"/>
  <c r="K914" i="225" s="1"/>
  <c r="I121" i="132"/>
  <c r="J914" i="225" s="1"/>
  <c r="H121" i="132"/>
  <c r="I914" i="225" s="1"/>
  <c r="G121" i="132"/>
  <c r="H914" i="225" s="1"/>
  <c r="F121" i="132"/>
  <c r="G914" i="225" s="1"/>
  <c r="E121" i="132"/>
  <c r="F914" i="225" s="1"/>
  <c r="AH116" i="132"/>
  <c r="O907" i="225" s="1"/>
  <c r="AG116" i="132"/>
  <c r="N907" i="225" s="1"/>
  <c r="AF116" i="132"/>
  <c r="M907" i="225" s="1"/>
  <c r="AE116" i="132"/>
  <c r="L907" i="225" s="1"/>
  <c r="AD116" i="132"/>
  <c r="K907" i="225" s="1"/>
  <c r="AC116" i="132"/>
  <c r="J907" i="225" s="1"/>
  <c r="AB116" i="132"/>
  <c r="I907" i="225" s="1"/>
  <c r="AA116" i="132"/>
  <c r="H907" i="225" s="1"/>
  <c r="Z116" i="132"/>
  <c r="G907" i="225" s="1"/>
  <c r="Y116" i="132"/>
  <c r="F907" i="225" s="1"/>
  <c r="X116" i="132"/>
  <c r="O906" i="225" s="1"/>
  <c r="W116" i="132"/>
  <c r="N906" i="225" s="1"/>
  <c r="V116" i="132"/>
  <c r="M906" i="225" s="1"/>
  <c r="U116" i="132"/>
  <c r="L906" i="225" s="1"/>
  <c r="T116" i="132"/>
  <c r="K906" i="225" s="1"/>
  <c r="S116" i="132"/>
  <c r="J906" i="225" s="1"/>
  <c r="R116" i="132"/>
  <c r="I906" i="225" s="1"/>
  <c r="Q116" i="132"/>
  <c r="H906" i="225" s="1"/>
  <c r="P116" i="132"/>
  <c r="G906" i="225" s="1"/>
  <c r="O116" i="132"/>
  <c r="F906" i="225" s="1"/>
  <c r="N116" i="132"/>
  <c r="O905" i="225" s="1"/>
  <c r="M116" i="132"/>
  <c r="N905" i="225" s="1"/>
  <c r="L116" i="132"/>
  <c r="M905" i="225" s="1"/>
  <c r="K116" i="132"/>
  <c r="L905" i="225" s="1"/>
  <c r="J116" i="132"/>
  <c r="K905" i="225" s="1"/>
  <c r="I116" i="132"/>
  <c r="J905" i="225" s="1"/>
  <c r="H116" i="132"/>
  <c r="I905" i="225" s="1"/>
  <c r="G116" i="132"/>
  <c r="H905" i="225" s="1"/>
  <c r="F116" i="132"/>
  <c r="G905" i="225" s="1"/>
  <c r="E116" i="132"/>
  <c r="F905" i="225" s="1"/>
  <c r="AH109" i="132"/>
  <c r="AH111" i="132" s="1"/>
  <c r="O898" i="225" s="1"/>
  <c r="AG109" i="132"/>
  <c r="AG111" i="132" s="1"/>
  <c r="N898" i="225" s="1"/>
  <c r="AF109" i="132"/>
  <c r="AF111" i="132" s="1"/>
  <c r="M898" i="225" s="1"/>
  <c r="AE109" i="132"/>
  <c r="AE111" i="132" s="1"/>
  <c r="L898" i="225" s="1"/>
  <c r="AD109" i="132"/>
  <c r="AD111" i="132" s="1"/>
  <c r="K898" i="225" s="1"/>
  <c r="AC109" i="132"/>
  <c r="AC111" i="132" s="1"/>
  <c r="J898" i="225" s="1"/>
  <c r="AB109" i="132"/>
  <c r="AB111" i="132" s="1"/>
  <c r="I898" i="225" s="1"/>
  <c r="AA109" i="132"/>
  <c r="AA111" i="132" s="1"/>
  <c r="H898" i="225" s="1"/>
  <c r="Z109" i="132"/>
  <c r="Z111" i="132" s="1"/>
  <c r="G898" i="225" s="1"/>
  <c r="Y109" i="132"/>
  <c r="Y111" i="132" s="1"/>
  <c r="F898" i="225" s="1"/>
  <c r="X109" i="132"/>
  <c r="X111" i="132" s="1"/>
  <c r="O897" i="225" s="1"/>
  <c r="W109" i="132"/>
  <c r="W111" i="132" s="1"/>
  <c r="N897" i="225" s="1"/>
  <c r="V109" i="132"/>
  <c r="V111" i="132" s="1"/>
  <c r="M897" i="225" s="1"/>
  <c r="U109" i="132"/>
  <c r="U111" i="132" s="1"/>
  <c r="L897" i="225" s="1"/>
  <c r="T109" i="132"/>
  <c r="T111" i="132" s="1"/>
  <c r="K897" i="225" s="1"/>
  <c r="S109" i="132"/>
  <c r="S111" i="132" s="1"/>
  <c r="J897" i="225" s="1"/>
  <c r="R109" i="132"/>
  <c r="R111" i="132" s="1"/>
  <c r="I897" i="225" s="1"/>
  <c r="Q109" i="132"/>
  <c r="Q111" i="132" s="1"/>
  <c r="H897" i="225" s="1"/>
  <c r="P109" i="132"/>
  <c r="P111" i="132" s="1"/>
  <c r="G897" i="225" s="1"/>
  <c r="O109" i="132"/>
  <c r="O111" i="132" s="1"/>
  <c r="F897" i="225" s="1"/>
  <c r="N109" i="132"/>
  <c r="N111" i="132" s="1"/>
  <c r="O896" i="225" s="1"/>
  <c r="M109" i="132"/>
  <c r="M111" i="132" s="1"/>
  <c r="N896" i="225" s="1"/>
  <c r="L109" i="132"/>
  <c r="L111" i="132" s="1"/>
  <c r="M896" i="225" s="1"/>
  <c r="K109" i="132"/>
  <c r="K111" i="132" s="1"/>
  <c r="L896" i="225" s="1"/>
  <c r="J109" i="132"/>
  <c r="J111" i="132" s="1"/>
  <c r="K896" i="225" s="1"/>
  <c r="I109" i="132"/>
  <c r="I111" i="132" s="1"/>
  <c r="J896" i="225" s="1"/>
  <c r="H109" i="132"/>
  <c r="H111" i="132" s="1"/>
  <c r="I896" i="225" s="1"/>
  <c r="G109" i="132"/>
  <c r="G111" i="132" s="1"/>
  <c r="H896" i="225" s="1"/>
  <c r="F109" i="132"/>
  <c r="F111" i="132" s="1"/>
  <c r="G896" i="225" s="1"/>
  <c r="E109" i="132"/>
  <c r="E111" i="132" s="1"/>
  <c r="F896" i="225" s="1"/>
  <c r="AH104" i="132"/>
  <c r="AH106" i="132" s="1"/>
  <c r="O892" i="225" s="1"/>
  <c r="AG104" i="132"/>
  <c r="AG106" i="132" s="1"/>
  <c r="N892" i="225" s="1"/>
  <c r="AF104" i="132"/>
  <c r="AF106" i="132" s="1"/>
  <c r="M892" i="225" s="1"/>
  <c r="AE104" i="132"/>
  <c r="AE106" i="132" s="1"/>
  <c r="L892" i="225" s="1"/>
  <c r="AD104" i="132"/>
  <c r="AD106" i="132" s="1"/>
  <c r="K892" i="225" s="1"/>
  <c r="AC104" i="132"/>
  <c r="AC106" i="132" s="1"/>
  <c r="J892" i="225" s="1"/>
  <c r="AB104" i="132"/>
  <c r="AB106" i="132" s="1"/>
  <c r="I892" i="225" s="1"/>
  <c r="AA104" i="132"/>
  <c r="AA106" i="132" s="1"/>
  <c r="H892" i="225" s="1"/>
  <c r="Z104" i="132"/>
  <c r="Z106" i="132" s="1"/>
  <c r="G892" i="225" s="1"/>
  <c r="Y104" i="132"/>
  <c r="Y106" i="132" s="1"/>
  <c r="F892" i="225" s="1"/>
  <c r="X104" i="132"/>
  <c r="X106" i="132" s="1"/>
  <c r="O891" i="225" s="1"/>
  <c r="W104" i="132"/>
  <c r="W106" i="132" s="1"/>
  <c r="N891" i="225" s="1"/>
  <c r="V104" i="132"/>
  <c r="V106" i="132" s="1"/>
  <c r="M891" i="225" s="1"/>
  <c r="U104" i="132"/>
  <c r="U106" i="132" s="1"/>
  <c r="L891" i="225" s="1"/>
  <c r="T104" i="132"/>
  <c r="T106" i="132" s="1"/>
  <c r="K891" i="225" s="1"/>
  <c r="S104" i="132"/>
  <c r="S106" i="132" s="1"/>
  <c r="J891" i="225" s="1"/>
  <c r="R104" i="132"/>
  <c r="R106" i="132" s="1"/>
  <c r="I891" i="225" s="1"/>
  <c r="Q104" i="132"/>
  <c r="Q106" i="132" s="1"/>
  <c r="H891" i="225" s="1"/>
  <c r="P104" i="132"/>
  <c r="P106" i="132" s="1"/>
  <c r="G891" i="225" s="1"/>
  <c r="O104" i="132"/>
  <c r="O106" i="132" s="1"/>
  <c r="F891" i="225" s="1"/>
  <c r="N104" i="132"/>
  <c r="N106" i="132" s="1"/>
  <c r="O890" i="225" s="1"/>
  <c r="M104" i="132"/>
  <c r="M106" i="132" s="1"/>
  <c r="N890" i="225" s="1"/>
  <c r="L104" i="132"/>
  <c r="L106" i="132" s="1"/>
  <c r="M890" i="225" s="1"/>
  <c r="K104" i="132"/>
  <c r="K106" i="132" s="1"/>
  <c r="L890" i="225" s="1"/>
  <c r="J104" i="132"/>
  <c r="J106" i="132" s="1"/>
  <c r="K890" i="225" s="1"/>
  <c r="I104" i="132"/>
  <c r="I106" i="132" s="1"/>
  <c r="J890" i="225" s="1"/>
  <c r="H104" i="132"/>
  <c r="H106" i="132" s="1"/>
  <c r="I890" i="225" s="1"/>
  <c r="G104" i="132"/>
  <c r="G106" i="132" s="1"/>
  <c r="H890" i="225" s="1"/>
  <c r="F104" i="132"/>
  <c r="F106" i="132" s="1"/>
  <c r="G890" i="225" s="1"/>
  <c r="E104" i="132"/>
  <c r="E106" i="132" s="1"/>
  <c r="F890" i="225" s="1"/>
  <c r="AH86" i="132"/>
  <c r="O859" i="225" s="1"/>
  <c r="AG86" i="132"/>
  <c r="N859" i="225" s="1"/>
  <c r="AF86" i="132"/>
  <c r="M859" i="225" s="1"/>
  <c r="AE86" i="132"/>
  <c r="L859" i="225" s="1"/>
  <c r="AD86" i="132"/>
  <c r="AC86" i="132"/>
  <c r="J859" i="225" s="1"/>
  <c r="AB86" i="132"/>
  <c r="I859" i="225" s="1"/>
  <c r="AA86" i="132"/>
  <c r="H859" i="225" s="1"/>
  <c r="Z86" i="132"/>
  <c r="G859" i="225" s="1"/>
  <c r="Y86" i="132"/>
  <c r="F859" i="225" s="1"/>
  <c r="X86" i="132"/>
  <c r="O858" i="225" s="1"/>
  <c r="W86" i="132"/>
  <c r="N858" i="225" s="1"/>
  <c r="V86" i="132"/>
  <c r="U86" i="132"/>
  <c r="L858" i="225" s="1"/>
  <c r="T86" i="132"/>
  <c r="K858" i="225" s="1"/>
  <c r="S86" i="132"/>
  <c r="J858" i="225" s="1"/>
  <c r="R86" i="132"/>
  <c r="I858" i="225" s="1"/>
  <c r="Q86" i="132"/>
  <c r="H858" i="225" s="1"/>
  <c r="P86" i="132"/>
  <c r="G858" i="225" s="1"/>
  <c r="O86" i="132"/>
  <c r="F858" i="225" s="1"/>
  <c r="N86" i="132"/>
  <c r="M86" i="132"/>
  <c r="N857" i="225" s="1"/>
  <c r="L86" i="132"/>
  <c r="M857" i="225" s="1"/>
  <c r="K86" i="132"/>
  <c r="L857" i="225" s="1"/>
  <c r="J86" i="132"/>
  <c r="K857" i="225" s="1"/>
  <c r="I86" i="132"/>
  <c r="J857" i="225" s="1"/>
  <c r="H86" i="132"/>
  <c r="I857" i="225" s="1"/>
  <c r="G86" i="132"/>
  <c r="H857" i="225" s="1"/>
  <c r="F86" i="132"/>
  <c r="E86" i="132"/>
  <c r="F857" i="225" s="1"/>
  <c r="AH67" i="132"/>
  <c r="O832" i="225" s="1"/>
  <c r="AG67" i="132"/>
  <c r="N832" i="225" s="1"/>
  <c r="AF67" i="132"/>
  <c r="AE67" i="132"/>
  <c r="L832" i="225" s="1"/>
  <c r="AD67" i="132"/>
  <c r="K832" i="225" s="1"/>
  <c r="AC67" i="132"/>
  <c r="J832" i="225" s="1"/>
  <c r="AB67" i="132"/>
  <c r="AA67" i="132"/>
  <c r="H832" i="225" s="1"/>
  <c r="Z67" i="132"/>
  <c r="G832" i="225" s="1"/>
  <c r="Y67" i="132"/>
  <c r="F832" i="225" s="1"/>
  <c r="X67" i="132"/>
  <c r="O831" i="225" s="1"/>
  <c r="W67" i="132"/>
  <c r="N831" i="225" s="1"/>
  <c r="V67" i="132"/>
  <c r="M831" i="225" s="1"/>
  <c r="U67" i="132"/>
  <c r="L831" i="225" s="1"/>
  <c r="T67" i="132"/>
  <c r="S67" i="132"/>
  <c r="J831" i="225" s="1"/>
  <c r="R67" i="132"/>
  <c r="I831" i="225" s="1"/>
  <c r="Q67" i="132"/>
  <c r="H831" i="225" s="1"/>
  <c r="P67" i="132"/>
  <c r="O67" i="132"/>
  <c r="F831" i="225" s="1"/>
  <c r="N67" i="132"/>
  <c r="O830" i="225" s="1"/>
  <c r="M67" i="132"/>
  <c r="N830" i="225" s="1"/>
  <c r="L67" i="132"/>
  <c r="K67" i="132"/>
  <c r="L830" i="225" s="1"/>
  <c r="J67" i="132"/>
  <c r="K830" i="225" s="1"/>
  <c r="I67" i="132"/>
  <c r="J830" i="225" s="1"/>
  <c r="H67" i="132"/>
  <c r="I830" i="225" s="1"/>
  <c r="G67" i="132"/>
  <c r="H830" i="225" s="1"/>
  <c r="F67" i="132"/>
  <c r="G830" i="225" s="1"/>
  <c r="E67" i="132"/>
  <c r="F830" i="225" s="1"/>
  <c r="AH56" i="132"/>
  <c r="O817" i="225" s="1"/>
  <c r="AG56" i="132"/>
  <c r="N817" i="225" s="1"/>
  <c r="AF56" i="132"/>
  <c r="M817" i="225" s="1"/>
  <c r="AE56" i="132"/>
  <c r="L817" i="225" s="1"/>
  <c r="AD56" i="132"/>
  <c r="K817" i="225" s="1"/>
  <c r="AC56" i="132"/>
  <c r="J817" i="225" s="1"/>
  <c r="AB56" i="132"/>
  <c r="I817" i="225" s="1"/>
  <c r="AA56" i="132"/>
  <c r="H817" i="225" s="1"/>
  <c r="Z56" i="132"/>
  <c r="G817" i="225" s="1"/>
  <c r="Y56" i="132"/>
  <c r="F817" i="225" s="1"/>
  <c r="X56" i="132"/>
  <c r="O816" i="225" s="1"/>
  <c r="W56" i="132"/>
  <c r="N816" i="225" s="1"/>
  <c r="V56" i="132"/>
  <c r="M816" i="225" s="1"/>
  <c r="U56" i="132"/>
  <c r="L816" i="225" s="1"/>
  <c r="T56" i="132"/>
  <c r="K816" i="225" s="1"/>
  <c r="S56" i="132"/>
  <c r="J816" i="225" s="1"/>
  <c r="R56" i="132"/>
  <c r="I816" i="225" s="1"/>
  <c r="Q56" i="132"/>
  <c r="H816" i="225" s="1"/>
  <c r="P56" i="132"/>
  <c r="G816" i="225" s="1"/>
  <c r="O56" i="132"/>
  <c r="F816" i="225" s="1"/>
  <c r="N56" i="132"/>
  <c r="O815" i="225" s="1"/>
  <c r="M56" i="132"/>
  <c r="N815" i="225" s="1"/>
  <c r="L56" i="132"/>
  <c r="M815" i="225" s="1"/>
  <c r="K56" i="132"/>
  <c r="L815" i="225" s="1"/>
  <c r="J56" i="132"/>
  <c r="K815" i="225" s="1"/>
  <c r="I56" i="132"/>
  <c r="J815" i="225" s="1"/>
  <c r="H56" i="132"/>
  <c r="I815" i="225" s="1"/>
  <c r="G56" i="132"/>
  <c r="H815" i="225" s="1"/>
  <c r="F56" i="132"/>
  <c r="G815" i="225" s="1"/>
  <c r="E56" i="132"/>
  <c r="F815" i="225" s="1"/>
  <c r="AH50" i="132"/>
  <c r="O805" i="225" s="1"/>
  <c r="AG50" i="132"/>
  <c r="N805" i="225" s="1"/>
  <c r="AF50" i="132"/>
  <c r="AE50" i="132"/>
  <c r="L805" i="225" s="1"/>
  <c r="AD50" i="132"/>
  <c r="K805" i="225" s="1"/>
  <c r="AC50" i="132"/>
  <c r="J805" i="225" s="1"/>
  <c r="AB50" i="132"/>
  <c r="I805" i="225" s="1"/>
  <c r="AA50" i="132"/>
  <c r="H805" i="225" s="1"/>
  <c r="Z50" i="132"/>
  <c r="G805" i="225" s="1"/>
  <c r="Y50" i="132"/>
  <c r="F805" i="225" s="1"/>
  <c r="X50" i="132"/>
  <c r="W50" i="132"/>
  <c r="N804" i="225" s="1"/>
  <c r="V50" i="132"/>
  <c r="M804" i="225" s="1"/>
  <c r="U50" i="132"/>
  <c r="L804" i="225" s="1"/>
  <c r="T50" i="132"/>
  <c r="K804" i="225" s="1"/>
  <c r="S50" i="132"/>
  <c r="J804" i="225" s="1"/>
  <c r="R50" i="132"/>
  <c r="I804" i="225" s="1"/>
  <c r="Q50" i="132"/>
  <c r="H804" i="225" s="1"/>
  <c r="P50" i="132"/>
  <c r="G804" i="225" s="1"/>
  <c r="O50" i="132"/>
  <c r="F804" i="225" s="1"/>
  <c r="N50" i="132"/>
  <c r="O803" i="225" s="1"/>
  <c r="M50" i="132"/>
  <c r="N803" i="225" s="1"/>
  <c r="L50" i="132"/>
  <c r="M803" i="225" s="1"/>
  <c r="K50" i="132"/>
  <c r="L803" i="225" s="1"/>
  <c r="J50" i="132"/>
  <c r="K803" i="225" s="1"/>
  <c r="I50" i="132"/>
  <c r="J803" i="225" s="1"/>
  <c r="H50" i="132"/>
  <c r="G50" i="132"/>
  <c r="H803" i="225" s="1"/>
  <c r="F50" i="132"/>
  <c r="G803" i="225" s="1"/>
  <c r="E50" i="132"/>
  <c r="F803" i="225" s="1"/>
  <c r="AH23" i="132"/>
  <c r="O782" i="225" s="1"/>
  <c r="AG23" i="132"/>
  <c r="N782" i="225" s="1"/>
  <c r="AF23" i="132"/>
  <c r="M782" i="225" s="1"/>
  <c r="AE23" i="132"/>
  <c r="L782" i="225" s="1"/>
  <c r="AD23" i="132"/>
  <c r="K782" i="225" s="1"/>
  <c r="AC23" i="132"/>
  <c r="J782" i="225" s="1"/>
  <c r="AB23" i="132"/>
  <c r="I782" i="225" s="1"/>
  <c r="AA23" i="132"/>
  <c r="H782" i="225" s="1"/>
  <c r="Z23" i="132"/>
  <c r="G782" i="225" s="1"/>
  <c r="Y23" i="132"/>
  <c r="F782" i="225" s="1"/>
  <c r="X23" i="132"/>
  <c r="O781" i="225" s="1"/>
  <c r="W23" i="132"/>
  <c r="N781" i="225" s="1"/>
  <c r="V23" i="132"/>
  <c r="M781" i="225" s="1"/>
  <c r="U23" i="132"/>
  <c r="L781" i="225" s="1"/>
  <c r="T23" i="132"/>
  <c r="K781" i="225" s="1"/>
  <c r="S23" i="132"/>
  <c r="J781" i="225" s="1"/>
  <c r="R23" i="132"/>
  <c r="I781" i="225" s="1"/>
  <c r="Q23" i="132"/>
  <c r="H781" i="225" s="1"/>
  <c r="P23" i="132"/>
  <c r="G781" i="225" s="1"/>
  <c r="O23" i="132"/>
  <c r="F781" i="225" s="1"/>
  <c r="N23" i="132"/>
  <c r="O780" i="225" s="1"/>
  <c r="M23" i="132"/>
  <c r="N780" i="225" s="1"/>
  <c r="L23" i="132"/>
  <c r="M780" i="225" s="1"/>
  <c r="K23" i="132"/>
  <c r="L780" i="225" s="1"/>
  <c r="J23" i="132"/>
  <c r="K780" i="225" s="1"/>
  <c r="I23" i="132"/>
  <c r="J780" i="225" s="1"/>
  <c r="H23" i="132"/>
  <c r="I780" i="225" s="1"/>
  <c r="G23" i="132"/>
  <c r="H780" i="225" s="1"/>
  <c r="F23" i="132"/>
  <c r="G780" i="225" s="1"/>
  <c r="E23" i="132"/>
  <c r="F780" i="225" s="1"/>
  <c r="AH19" i="132"/>
  <c r="O776" i="225" s="1"/>
  <c r="AG19" i="132"/>
  <c r="N776" i="225" s="1"/>
  <c r="AF19" i="132"/>
  <c r="M776" i="225" s="1"/>
  <c r="AE19" i="132"/>
  <c r="L776" i="225" s="1"/>
  <c r="AD19" i="132"/>
  <c r="K776" i="225" s="1"/>
  <c r="AC19" i="132"/>
  <c r="J776" i="225" s="1"/>
  <c r="AB19" i="132"/>
  <c r="I776" i="225" s="1"/>
  <c r="AA19" i="132"/>
  <c r="H776" i="225" s="1"/>
  <c r="Z19" i="132"/>
  <c r="G776" i="225" s="1"/>
  <c r="Y19" i="132"/>
  <c r="F776" i="225" s="1"/>
  <c r="X19" i="132"/>
  <c r="O775" i="225" s="1"/>
  <c r="W19" i="132"/>
  <c r="N775" i="225" s="1"/>
  <c r="V19" i="132"/>
  <c r="M775" i="225" s="1"/>
  <c r="U19" i="132"/>
  <c r="L775" i="225" s="1"/>
  <c r="T19" i="132"/>
  <c r="K775" i="225" s="1"/>
  <c r="S19" i="132"/>
  <c r="J775" i="225" s="1"/>
  <c r="R19" i="132"/>
  <c r="I775" i="225" s="1"/>
  <c r="Q19" i="132"/>
  <c r="H775" i="225" s="1"/>
  <c r="P19" i="132"/>
  <c r="G775" i="225" s="1"/>
  <c r="O19" i="132"/>
  <c r="F775" i="225" s="1"/>
  <c r="N19" i="132"/>
  <c r="O774" i="225" s="1"/>
  <c r="M19" i="132"/>
  <c r="N774" i="225" s="1"/>
  <c r="L19" i="132"/>
  <c r="M774" i="225" s="1"/>
  <c r="K19" i="132"/>
  <c r="L774" i="225" s="1"/>
  <c r="J19" i="132"/>
  <c r="K774" i="225" s="1"/>
  <c r="I19" i="132"/>
  <c r="J774" i="225" s="1"/>
  <c r="H19" i="132"/>
  <c r="I774" i="225" s="1"/>
  <c r="G19" i="132"/>
  <c r="H774" i="225" s="1"/>
  <c r="F19" i="132"/>
  <c r="G774" i="225" s="1"/>
  <c r="E19" i="132"/>
  <c r="F774" i="225" s="1"/>
  <c r="AH14" i="132"/>
  <c r="AG14" i="132"/>
  <c r="N767" i="225" s="1"/>
  <c r="AF14" i="132"/>
  <c r="M767" i="225" s="1"/>
  <c r="AE14" i="132"/>
  <c r="L767" i="225" s="1"/>
  <c r="AD14" i="132"/>
  <c r="K767" i="225" s="1"/>
  <c r="AC14" i="132"/>
  <c r="J767" i="225" s="1"/>
  <c r="AB14" i="132"/>
  <c r="AA14" i="132"/>
  <c r="Z14" i="132"/>
  <c r="Y14" i="132"/>
  <c r="Y15" i="132" s="1"/>
  <c r="F770" i="225" s="1"/>
  <c r="X14" i="132"/>
  <c r="O766" i="225" s="1"/>
  <c r="W14" i="132"/>
  <c r="N766" i="225" s="1"/>
  <c r="V14" i="132"/>
  <c r="M766" i="225" s="1"/>
  <c r="U14" i="132"/>
  <c r="L766" i="225" s="1"/>
  <c r="T14" i="132"/>
  <c r="S14" i="132"/>
  <c r="J766" i="225" s="1"/>
  <c r="R14" i="132"/>
  <c r="Q14" i="132"/>
  <c r="H766" i="225" s="1"/>
  <c r="P14" i="132"/>
  <c r="G766" i="225" s="1"/>
  <c r="O14" i="132"/>
  <c r="F766" i="225" s="1"/>
  <c r="N14" i="132"/>
  <c r="O765" i="225" s="1"/>
  <c r="M14" i="132"/>
  <c r="N765" i="225" s="1"/>
  <c r="L14" i="132"/>
  <c r="K14" i="132"/>
  <c r="J14" i="132"/>
  <c r="I14" i="132"/>
  <c r="I15" i="132" s="1"/>
  <c r="J768" i="225" s="1"/>
  <c r="H14" i="132"/>
  <c r="I765" i="225" s="1"/>
  <c r="G14" i="132"/>
  <c r="H765" i="225" s="1"/>
  <c r="F14" i="132"/>
  <c r="G765" i="225" s="1"/>
  <c r="E14" i="132"/>
  <c r="F765" i="225" s="1"/>
  <c r="O16" i="130"/>
  <c r="O15" i="130"/>
  <c r="O14" i="130"/>
  <c r="O13" i="130"/>
  <c r="O12" i="130"/>
  <c r="O11" i="130"/>
  <c r="O10" i="130"/>
  <c r="AC171" i="128"/>
  <c r="V171" i="128"/>
  <c r="S171" i="128"/>
  <c r="P171" i="128"/>
  <c r="M171" i="128"/>
  <c r="J171" i="128"/>
  <c r="AC170" i="128"/>
  <c r="V170" i="128"/>
  <c r="S170" i="128"/>
  <c r="P170" i="128"/>
  <c r="M170" i="128"/>
  <c r="J170" i="128"/>
  <c r="D170" i="128"/>
  <c r="AC169" i="128"/>
  <c r="V169" i="128"/>
  <c r="S169" i="128"/>
  <c r="P169" i="128"/>
  <c r="M169" i="128"/>
  <c r="J169" i="128"/>
  <c r="AC168" i="128"/>
  <c r="AC167" i="128"/>
  <c r="AC166" i="128"/>
  <c r="AC165" i="128"/>
  <c r="AC164" i="128"/>
  <c r="AC163" i="128"/>
  <c r="V163" i="128"/>
  <c r="S163" i="128"/>
  <c r="P163" i="128"/>
  <c r="M163" i="128"/>
  <c r="J163" i="128"/>
  <c r="AC162" i="128"/>
  <c r="V162" i="128"/>
  <c r="S162" i="128"/>
  <c r="P162" i="128"/>
  <c r="M162" i="128"/>
  <c r="J162" i="128"/>
  <c r="AC161" i="128"/>
  <c r="AC160" i="128"/>
  <c r="AC159" i="128"/>
  <c r="AC158" i="128"/>
  <c r="AC157" i="128"/>
  <c r="AC156" i="128"/>
  <c r="AC155" i="128"/>
  <c r="AC154" i="128"/>
  <c r="AC153" i="128"/>
  <c r="V153" i="128"/>
  <c r="S153" i="128"/>
  <c r="P153" i="128"/>
  <c r="M153" i="128"/>
  <c r="J153" i="128"/>
  <c r="AC152" i="128"/>
  <c r="G152" i="128"/>
  <c r="AC151" i="128"/>
  <c r="G151" i="128"/>
  <c r="M151" i="128" s="1"/>
  <c r="AC150" i="128"/>
  <c r="V150" i="128"/>
  <c r="S150" i="128"/>
  <c r="P150" i="128"/>
  <c r="M150" i="128"/>
  <c r="J150" i="128"/>
  <c r="AC149" i="128"/>
  <c r="G149" i="128"/>
  <c r="J149" i="128" s="1"/>
  <c r="AC148" i="128"/>
  <c r="AC147" i="128"/>
  <c r="AC146" i="128"/>
  <c r="AC145" i="128"/>
  <c r="AC144" i="128"/>
  <c r="AC143" i="128"/>
  <c r="AC142" i="128"/>
  <c r="AC141" i="128"/>
  <c r="AC140" i="128"/>
  <c r="AC139" i="128"/>
  <c r="V139" i="128"/>
  <c r="S139" i="128"/>
  <c r="P139" i="128"/>
  <c r="M139" i="128"/>
  <c r="J139" i="128"/>
  <c r="AC138" i="128"/>
  <c r="G138" i="128"/>
  <c r="V138" i="128" s="1"/>
  <c r="D138" i="128"/>
  <c r="AC137" i="128"/>
  <c r="V137" i="128"/>
  <c r="S137" i="128"/>
  <c r="P137" i="128"/>
  <c r="M137" i="128"/>
  <c r="J137" i="128"/>
  <c r="D137" i="128"/>
  <c r="AC136" i="128"/>
  <c r="V136" i="128"/>
  <c r="S136" i="128"/>
  <c r="P136" i="128"/>
  <c r="M136" i="128"/>
  <c r="J136" i="128"/>
  <c r="D136" i="128"/>
  <c r="AC135" i="128"/>
  <c r="V135" i="128"/>
  <c r="S135" i="128"/>
  <c r="P135" i="128"/>
  <c r="M135" i="128"/>
  <c r="J135" i="128"/>
  <c r="D135" i="128"/>
  <c r="AC134" i="128"/>
  <c r="AC133" i="128"/>
  <c r="AC132" i="128"/>
  <c r="AC131" i="128"/>
  <c r="AC130" i="128"/>
  <c r="AC129" i="128"/>
  <c r="AC128" i="128"/>
  <c r="AC127" i="128"/>
  <c r="V127" i="128"/>
  <c r="S127" i="128"/>
  <c r="P127" i="128"/>
  <c r="M127" i="128"/>
  <c r="J127" i="128"/>
  <c r="AC126" i="128"/>
  <c r="V126" i="128"/>
  <c r="S126" i="128"/>
  <c r="P126" i="128"/>
  <c r="M126" i="128"/>
  <c r="J126" i="128"/>
  <c r="AC125" i="128"/>
  <c r="AC124" i="128"/>
  <c r="AC123" i="128"/>
  <c r="AC122" i="128"/>
  <c r="AC121" i="128"/>
  <c r="AC120" i="128"/>
  <c r="V120" i="128"/>
  <c r="S120" i="128"/>
  <c r="P120" i="128"/>
  <c r="M120" i="128"/>
  <c r="J120" i="128"/>
  <c r="AC119" i="128"/>
  <c r="V119" i="128"/>
  <c r="S119" i="128"/>
  <c r="P119" i="128"/>
  <c r="M119" i="128"/>
  <c r="J119" i="128"/>
  <c r="AC118" i="128"/>
  <c r="V118" i="128"/>
  <c r="S118" i="128"/>
  <c r="P118" i="128"/>
  <c r="M118" i="128"/>
  <c r="J118" i="128"/>
  <c r="AC117" i="128"/>
  <c r="V117" i="128"/>
  <c r="S117" i="128"/>
  <c r="P117" i="128"/>
  <c r="M117" i="128"/>
  <c r="J117" i="128"/>
  <c r="AC116" i="128"/>
  <c r="V116" i="128"/>
  <c r="S116" i="128"/>
  <c r="P116" i="128"/>
  <c r="M116" i="128"/>
  <c r="J116" i="128"/>
  <c r="AC115" i="128"/>
  <c r="V115" i="128"/>
  <c r="S115" i="128"/>
  <c r="P115" i="128"/>
  <c r="M115" i="128"/>
  <c r="J115" i="128"/>
  <c r="AC114" i="128"/>
  <c r="V114" i="128"/>
  <c r="S114" i="128"/>
  <c r="P114" i="128"/>
  <c r="M114" i="128"/>
  <c r="J114" i="128"/>
  <c r="D114" i="128"/>
  <c r="AC113" i="128"/>
  <c r="V113" i="128"/>
  <c r="S113" i="128"/>
  <c r="P113" i="128"/>
  <c r="M113" i="128"/>
  <c r="J113" i="128"/>
  <c r="D113" i="128"/>
  <c r="AC112" i="128"/>
  <c r="V112" i="128"/>
  <c r="S112" i="128"/>
  <c r="P112" i="128"/>
  <c r="M112" i="128"/>
  <c r="J112" i="128"/>
  <c r="D112" i="128"/>
  <c r="AC111" i="128"/>
  <c r="V111" i="128"/>
  <c r="S111" i="128"/>
  <c r="P111" i="128"/>
  <c r="M111" i="128"/>
  <c r="J111" i="128"/>
  <c r="D111" i="128"/>
  <c r="AC110" i="128"/>
  <c r="AC109" i="128"/>
  <c r="AC108" i="128"/>
  <c r="AC107" i="128"/>
  <c r="AC106" i="128"/>
  <c r="AC105" i="128"/>
  <c r="V105" i="128"/>
  <c r="S105" i="128"/>
  <c r="P105" i="128"/>
  <c r="M105" i="128"/>
  <c r="J105" i="128"/>
  <c r="D105" i="128"/>
  <c r="AC104" i="128"/>
  <c r="V104" i="128"/>
  <c r="S104" i="128"/>
  <c r="P104" i="128"/>
  <c r="M104" i="128"/>
  <c r="J104" i="128"/>
  <c r="D104" i="128"/>
  <c r="AC103" i="128"/>
  <c r="V103" i="128"/>
  <c r="S103" i="128"/>
  <c r="P103" i="128"/>
  <c r="M103" i="128"/>
  <c r="J103" i="128"/>
  <c r="D103" i="128"/>
  <c r="AC102" i="128"/>
  <c r="V102" i="128"/>
  <c r="S102" i="128"/>
  <c r="P102" i="128"/>
  <c r="M102" i="128"/>
  <c r="J102" i="128"/>
  <c r="D102" i="128"/>
  <c r="AC101" i="128"/>
  <c r="V101" i="128"/>
  <c r="S101" i="128"/>
  <c r="P101" i="128"/>
  <c r="M101" i="128"/>
  <c r="J101" i="128"/>
  <c r="D101" i="128"/>
  <c r="AC100" i="128"/>
  <c r="V100" i="128"/>
  <c r="S100" i="128"/>
  <c r="P100" i="128"/>
  <c r="M100" i="128"/>
  <c r="J100" i="128"/>
  <c r="D100" i="128"/>
  <c r="AC99" i="128"/>
  <c r="AC98" i="128"/>
  <c r="AC97" i="128"/>
  <c r="AC96" i="128"/>
  <c r="AC95" i="128"/>
  <c r="AC94" i="128"/>
  <c r="V94" i="128"/>
  <c r="S94" i="128"/>
  <c r="P94" i="128"/>
  <c r="M94" i="128"/>
  <c r="J94" i="128"/>
  <c r="AC93" i="128"/>
  <c r="AC92" i="128"/>
  <c r="AC91" i="128"/>
  <c r="AC90" i="128"/>
  <c r="AC89" i="128"/>
  <c r="AC88" i="128"/>
  <c r="V88" i="128"/>
  <c r="S88" i="128"/>
  <c r="P88" i="128"/>
  <c r="M88" i="128"/>
  <c r="J88" i="128"/>
  <c r="D88" i="128"/>
  <c r="AC87" i="128"/>
  <c r="V87" i="128"/>
  <c r="S87" i="128"/>
  <c r="P87" i="128"/>
  <c r="M87" i="128"/>
  <c r="J87" i="128"/>
  <c r="D87" i="128"/>
  <c r="AC86" i="128"/>
  <c r="AC85" i="128"/>
  <c r="AC84" i="128"/>
  <c r="AC83" i="128"/>
  <c r="AC82" i="128"/>
  <c r="AC81" i="128"/>
  <c r="AC80" i="128"/>
  <c r="AC79" i="128"/>
  <c r="V79" i="128"/>
  <c r="S79" i="128"/>
  <c r="P79" i="128"/>
  <c r="M79" i="128"/>
  <c r="J79" i="128"/>
  <c r="AC78" i="128"/>
  <c r="AC77" i="128"/>
  <c r="AC76" i="128"/>
  <c r="AC75" i="128"/>
  <c r="AC74" i="128"/>
  <c r="AC73" i="128"/>
  <c r="AC71" i="128"/>
  <c r="AC70" i="128"/>
  <c r="AC69" i="128"/>
  <c r="AC68" i="128"/>
  <c r="AC67" i="128"/>
  <c r="V67" i="128"/>
  <c r="S67" i="128"/>
  <c r="P67" i="128"/>
  <c r="M67" i="128"/>
  <c r="J67" i="128"/>
  <c r="D67" i="128"/>
  <c r="AC66" i="128"/>
  <c r="AC65" i="128"/>
  <c r="AC64" i="128"/>
  <c r="AC63" i="128"/>
  <c r="AC62" i="128"/>
  <c r="AC61" i="128"/>
  <c r="AC60" i="128"/>
  <c r="V60" i="128"/>
  <c r="S60" i="128"/>
  <c r="P60" i="128"/>
  <c r="M60" i="128"/>
  <c r="J60" i="128"/>
  <c r="AC59" i="128"/>
  <c r="V59" i="128"/>
  <c r="S59" i="128"/>
  <c r="P59" i="128"/>
  <c r="M59" i="128"/>
  <c r="J59" i="128"/>
  <c r="AC58" i="128"/>
  <c r="AC57" i="128"/>
  <c r="AC56" i="128"/>
  <c r="AC55" i="128"/>
  <c r="AC54" i="128"/>
  <c r="AC53" i="128"/>
  <c r="V53" i="128"/>
  <c r="S53" i="128"/>
  <c r="P53" i="128"/>
  <c r="M53" i="128"/>
  <c r="J53" i="128"/>
  <c r="D53" i="128"/>
  <c r="AC52" i="128"/>
  <c r="V52" i="128"/>
  <c r="S52" i="128"/>
  <c r="P52" i="128"/>
  <c r="M52" i="128"/>
  <c r="J52" i="128"/>
  <c r="D52" i="128"/>
  <c r="AC51" i="128"/>
  <c r="AC50" i="128"/>
  <c r="AC49" i="128"/>
  <c r="AC48" i="128"/>
  <c r="AC47" i="128"/>
  <c r="AC46" i="128"/>
  <c r="AC45" i="128"/>
  <c r="V45" i="128"/>
  <c r="S45" i="128"/>
  <c r="P45" i="128"/>
  <c r="M45" i="128"/>
  <c r="J45" i="128"/>
  <c r="AC44" i="128"/>
  <c r="V44" i="128"/>
  <c r="S44" i="128"/>
  <c r="P44" i="128"/>
  <c r="M44" i="128"/>
  <c r="J44" i="128"/>
  <c r="AC43" i="128"/>
  <c r="V43" i="128"/>
  <c r="S43" i="128"/>
  <c r="P43" i="128"/>
  <c r="M43" i="128"/>
  <c r="J43" i="128"/>
  <c r="AC42" i="128"/>
  <c r="V42" i="128"/>
  <c r="S42" i="128"/>
  <c r="P42" i="128"/>
  <c r="M42" i="128"/>
  <c r="J42" i="128"/>
  <c r="AC41" i="128"/>
  <c r="V41" i="128"/>
  <c r="S41" i="128"/>
  <c r="P41" i="128"/>
  <c r="M41" i="128"/>
  <c r="J41" i="128"/>
  <c r="AC40" i="128"/>
  <c r="V40" i="128"/>
  <c r="S40" i="128"/>
  <c r="P40" i="128"/>
  <c r="M40" i="128"/>
  <c r="J40" i="128"/>
  <c r="AC39" i="128"/>
  <c r="V39" i="128"/>
  <c r="S39" i="128"/>
  <c r="P39" i="128"/>
  <c r="M39" i="128"/>
  <c r="J39" i="128"/>
  <c r="AC38" i="128"/>
  <c r="V38" i="128"/>
  <c r="S38" i="128"/>
  <c r="P38" i="128"/>
  <c r="M38" i="128"/>
  <c r="J38" i="128"/>
  <c r="AC37" i="128"/>
  <c r="V37" i="128"/>
  <c r="S37" i="128"/>
  <c r="P37" i="128"/>
  <c r="M37" i="128"/>
  <c r="J37" i="128"/>
  <c r="AC36" i="128"/>
  <c r="V36" i="128"/>
  <c r="S36" i="128"/>
  <c r="P36" i="128"/>
  <c r="M36" i="128"/>
  <c r="J36" i="128"/>
  <c r="AC35" i="128"/>
  <c r="V35" i="128"/>
  <c r="S35" i="128"/>
  <c r="P35" i="128"/>
  <c r="M35" i="128"/>
  <c r="J35" i="128"/>
  <c r="AC34" i="128"/>
  <c r="V34" i="128"/>
  <c r="S34" i="128"/>
  <c r="P34" i="128"/>
  <c r="M34" i="128"/>
  <c r="J34" i="128"/>
  <c r="AC33" i="128"/>
  <c r="AC32" i="128"/>
  <c r="AC31" i="128"/>
  <c r="AC30" i="128"/>
  <c r="AC29" i="128"/>
  <c r="AC28" i="128"/>
  <c r="AC27" i="128"/>
  <c r="AC26" i="128"/>
  <c r="V26" i="128"/>
  <c r="S26" i="128"/>
  <c r="P26" i="128"/>
  <c r="M26" i="128"/>
  <c r="J26" i="128"/>
  <c r="AC25" i="128"/>
  <c r="AC24" i="128"/>
  <c r="AC23" i="128"/>
  <c r="AC22" i="128"/>
  <c r="AC21" i="128"/>
  <c r="V20" i="128"/>
  <c r="S20" i="128"/>
  <c r="P20" i="128"/>
  <c r="M20" i="128"/>
  <c r="J20" i="128"/>
  <c r="V19" i="128"/>
  <c r="S19" i="128"/>
  <c r="P19" i="128"/>
  <c r="M19" i="128"/>
  <c r="J19" i="128"/>
  <c r="D19" i="128"/>
  <c r="V18" i="128"/>
  <c r="S18" i="128"/>
  <c r="P18" i="128"/>
  <c r="M18" i="128"/>
  <c r="J18" i="128"/>
  <c r="D18" i="128"/>
  <c r="V17" i="128"/>
  <c r="S17" i="128"/>
  <c r="P17" i="128"/>
  <c r="M17" i="128"/>
  <c r="J17" i="128"/>
  <c r="D17" i="128"/>
  <c r="V16" i="128"/>
  <c r="S16" i="128"/>
  <c r="P16" i="128"/>
  <c r="M16" i="128"/>
  <c r="J16" i="128"/>
  <c r="D16" i="128"/>
  <c r="AC15" i="128"/>
  <c r="V15" i="128"/>
  <c r="S15" i="128"/>
  <c r="P15" i="128"/>
  <c r="M15" i="128"/>
  <c r="J15" i="128"/>
  <c r="D15" i="128"/>
  <c r="AC14" i="128"/>
  <c r="V14" i="128"/>
  <c r="S14" i="128"/>
  <c r="P14" i="128"/>
  <c r="M14" i="128"/>
  <c r="J14" i="128"/>
  <c r="D14" i="128"/>
  <c r="AC13" i="128"/>
  <c r="V13" i="128"/>
  <c r="S13" i="128"/>
  <c r="P13" i="128"/>
  <c r="M13" i="128"/>
  <c r="J13" i="128"/>
  <c r="D13" i="128"/>
  <c r="AC12" i="128"/>
  <c r="V12" i="128"/>
  <c r="S12" i="128"/>
  <c r="P12" i="128"/>
  <c r="M12" i="128"/>
  <c r="J12" i="128"/>
  <c r="D12" i="128"/>
  <c r="AC11" i="128"/>
  <c r="AC10" i="128"/>
  <c r="AC9" i="128"/>
  <c r="AC8" i="128"/>
  <c r="BW24" i="125"/>
  <c r="K577" i="225" s="1"/>
  <c r="BV24" i="125"/>
  <c r="K576" i="225" s="1"/>
  <c r="BU24" i="125"/>
  <c r="K575" i="225" s="1"/>
  <c r="BT24" i="125"/>
  <c r="K574" i="225" s="1"/>
  <c r="BS24" i="125"/>
  <c r="K573" i="225" s="1"/>
  <c r="BR24" i="125"/>
  <c r="K572" i="225" s="1"/>
  <c r="BQ24" i="125"/>
  <c r="K571" i="225" s="1"/>
  <c r="BP24" i="125"/>
  <c r="K570" i="225" s="1"/>
  <c r="BN24" i="125"/>
  <c r="K568" i="225" s="1"/>
  <c r="BM24" i="125"/>
  <c r="K567" i="225" s="1"/>
  <c r="BL24" i="125"/>
  <c r="K566" i="225" s="1"/>
  <c r="BK24" i="125"/>
  <c r="K565" i="225" s="1"/>
  <c r="BJ24" i="125"/>
  <c r="K564" i="225" s="1"/>
  <c r="BI24" i="125"/>
  <c r="K563" i="225" s="1"/>
  <c r="BH24" i="125"/>
  <c r="K562" i="225" s="1"/>
  <c r="BG24" i="125"/>
  <c r="K561" i="225" s="1"/>
  <c r="BE24" i="125"/>
  <c r="J577" i="225" s="1"/>
  <c r="BD24" i="125"/>
  <c r="J576" i="225" s="1"/>
  <c r="BC24" i="125"/>
  <c r="J575" i="225" s="1"/>
  <c r="BB24" i="125"/>
  <c r="J574" i="225" s="1"/>
  <c r="BA24" i="125"/>
  <c r="J573" i="225" s="1"/>
  <c r="AZ24" i="125"/>
  <c r="J572" i="225" s="1"/>
  <c r="AY24" i="125"/>
  <c r="J571" i="225" s="1"/>
  <c r="AX24" i="125"/>
  <c r="J570" i="225" s="1"/>
  <c r="AV24" i="125"/>
  <c r="J568" i="225" s="1"/>
  <c r="AU24" i="125"/>
  <c r="J567" i="225" s="1"/>
  <c r="AT24" i="125"/>
  <c r="J566" i="225" s="1"/>
  <c r="AS24" i="125"/>
  <c r="J565" i="225" s="1"/>
  <c r="AR24" i="125"/>
  <c r="J564" i="225" s="1"/>
  <c r="AQ24" i="125"/>
  <c r="J563" i="225" s="1"/>
  <c r="AP24" i="125"/>
  <c r="J562" i="225" s="1"/>
  <c r="AO24" i="125"/>
  <c r="J561" i="225" s="1"/>
  <c r="AM24" i="125"/>
  <c r="I577" i="225" s="1"/>
  <c r="AL24" i="125"/>
  <c r="I576" i="225" s="1"/>
  <c r="AK24" i="125"/>
  <c r="I575" i="225" s="1"/>
  <c r="AJ24" i="125"/>
  <c r="I574" i="225" s="1"/>
  <c r="AI24" i="125"/>
  <c r="I573" i="225" s="1"/>
  <c r="AH24" i="125"/>
  <c r="I572" i="225" s="1"/>
  <c r="AG24" i="125"/>
  <c r="I571" i="225" s="1"/>
  <c r="AF24" i="125"/>
  <c r="I570" i="225" s="1"/>
  <c r="AD24" i="125"/>
  <c r="I568" i="225" s="1"/>
  <c r="AC24" i="125"/>
  <c r="I567" i="225" s="1"/>
  <c r="AB24" i="125"/>
  <c r="I566" i="225" s="1"/>
  <c r="AA24" i="125"/>
  <c r="I565" i="225" s="1"/>
  <c r="Z24" i="125"/>
  <c r="I564" i="225" s="1"/>
  <c r="Y24" i="125"/>
  <c r="I563" i="225" s="1"/>
  <c r="X24" i="125"/>
  <c r="I562" i="225" s="1"/>
  <c r="W24" i="125"/>
  <c r="I561" i="225" s="1"/>
  <c r="U24" i="125"/>
  <c r="H577" i="225" s="1"/>
  <c r="T24" i="125"/>
  <c r="H576" i="225" s="1"/>
  <c r="S24" i="125"/>
  <c r="H575" i="225" s="1"/>
  <c r="R24" i="125"/>
  <c r="H574" i="225" s="1"/>
  <c r="Q24" i="125"/>
  <c r="H573" i="225" s="1"/>
  <c r="P24" i="125"/>
  <c r="H572" i="225" s="1"/>
  <c r="O24" i="125"/>
  <c r="H571" i="225" s="1"/>
  <c r="N24" i="125"/>
  <c r="H570" i="225" s="1"/>
  <c r="L24" i="125"/>
  <c r="H568" i="225" s="1"/>
  <c r="K24" i="125"/>
  <c r="H567" i="225" s="1"/>
  <c r="J24" i="125"/>
  <c r="H566" i="225" s="1"/>
  <c r="I24" i="125"/>
  <c r="H565" i="225" s="1"/>
  <c r="H24" i="125"/>
  <c r="H564" i="225" s="1"/>
  <c r="G24" i="125"/>
  <c r="H563" i="225" s="1"/>
  <c r="F24" i="125"/>
  <c r="H562" i="225" s="1"/>
  <c r="E24" i="125"/>
  <c r="H561" i="225" s="1"/>
  <c r="BW23" i="125"/>
  <c r="BW25" i="125" s="1"/>
  <c r="K595" i="225" s="1"/>
  <c r="BV23" i="125"/>
  <c r="BU23" i="125"/>
  <c r="K557" i="225" s="1"/>
  <c r="BT23" i="125"/>
  <c r="K556" i="225" s="1"/>
  <c r="BS23" i="125"/>
  <c r="K555" i="225" s="1"/>
  <c r="BR23" i="125"/>
  <c r="K554" i="225" s="1"/>
  <c r="BQ23" i="125"/>
  <c r="BQ25" i="125" s="1"/>
  <c r="K589" i="225" s="1"/>
  <c r="BP23" i="125"/>
  <c r="K552" i="225" s="1"/>
  <c r="BN23" i="125"/>
  <c r="BN25" i="125" s="1"/>
  <c r="K586" i="225" s="1"/>
  <c r="BM23" i="125"/>
  <c r="BL23" i="125"/>
  <c r="BL25" i="125" s="1"/>
  <c r="K584" i="225" s="1"/>
  <c r="BK23" i="125"/>
  <c r="BK25" i="125" s="1"/>
  <c r="K583" i="225" s="1"/>
  <c r="BJ23" i="125"/>
  <c r="K546" i="225" s="1"/>
  <c r="BI23" i="125"/>
  <c r="BH23" i="125"/>
  <c r="BG23" i="125"/>
  <c r="BG25" i="125" s="1"/>
  <c r="K579" i="225" s="1"/>
  <c r="BE23" i="125"/>
  <c r="BE25" i="125" s="1"/>
  <c r="J595" i="225" s="1"/>
  <c r="BD23" i="125"/>
  <c r="BC23" i="125"/>
  <c r="BC25" i="125" s="1"/>
  <c r="J593" i="225" s="1"/>
  <c r="BB23" i="125"/>
  <c r="BA23" i="125"/>
  <c r="BA25" i="125" s="1"/>
  <c r="J591" i="225" s="1"/>
  <c r="AZ23" i="125"/>
  <c r="J554" i="225" s="1"/>
  <c r="AY23" i="125"/>
  <c r="AY25" i="125" s="1"/>
  <c r="J589" i="225" s="1"/>
  <c r="AX23" i="125"/>
  <c r="AV23" i="125"/>
  <c r="AV25" i="125" s="1"/>
  <c r="J586" i="225" s="1"/>
  <c r="AU23" i="125"/>
  <c r="AT23" i="125"/>
  <c r="J548" i="225" s="1"/>
  <c r="AS23" i="125"/>
  <c r="AS25" i="125" s="1"/>
  <c r="J583" i="225" s="1"/>
  <c r="AR23" i="125"/>
  <c r="J546" i="225" s="1"/>
  <c r="AQ23" i="125"/>
  <c r="AQ25" i="125" s="1"/>
  <c r="J581" i="225" s="1"/>
  <c r="AP23" i="125"/>
  <c r="J544" i="225" s="1"/>
  <c r="AO23" i="125"/>
  <c r="AM23" i="125"/>
  <c r="AM25" i="125" s="1"/>
  <c r="I595" i="225" s="1"/>
  <c r="AL23" i="125"/>
  <c r="AK23" i="125"/>
  <c r="AK25" i="125" s="1"/>
  <c r="I593" i="225" s="1"/>
  <c r="AJ23" i="125"/>
  <c r="AJ25" i="125" s="1"/>
  <c r="I592" i="225" s="1"/>
  <c r="AI23" i="125"/>
  <c r="I555" i="225" s="1"/>
  <c r="AH23" i="125"/>
  <c r="AG23" i="125"/>
  <c r="I553" i="225" s="1"/>
  <c r="AF23" i="125"/>
  <c r="I552" i="225" s="1"/>
  <c r="AD23" i="125"/>
  <c r="AD25" i="125" s="1"/>
  <c r="I586" i="225" s="1"/>
  <c r="AC23" i="125"/>
  <c r="AB23" i="125"/>
  <c r="AB25" i="125" s="1"/>
  <c r="I584" i="225" s="1"/>
  <c r="AA23" i="125"/>
  <c r="AA25" i="125" s="1"/>
  <c r="I583" i="225" s="1"/>
  <c r="Z23" i="125"/>
  <c r="I546" i="225" s="1"/>
  <c r="Y23" i="125"/>
  <c r="X23" i="125"/>
  <c r="I544" i="225" s="1"/>
  <c r="W23" i="125"/>
  <c r="U23" i="125"/>
  <c r="U25" i="125" s="1"/>
  <c r="H595" i="225" s="1"/>
  <c r="T23" i="125"/>
  <c r="S23" i="125"/>
  <c r="H557" i="225" s="1"/>
  <c r="R23" i="125"/>
  <c r="H556" i="225" s="1"/>
  <c r="Q23" i="125"/>
  <c r="Q25" i="125" s="1"/>
  <c r="H591" i="225" s="1"/>
  <c r="P23" i="125"/>
  <c r="O23" i="125"/>
  <c r="O25" i="125" s="1"/>
  <c r="H589" i="225" s="1"/>
  <c r="N23" i="125"/>
  <c r="L23" i="125"/>
  <c r="L25" i="125" s="1"/>
  <c r="H586" i="225" s="1"/>
  <c r="K23" i="125"/>
  <c r="J23" i="125"/>
  <c r="H548" i="225" s="1"/>
  <c r="I23" i="125"/>
  <c r="H23" i="125"/>
  <c r="H546" i="225" s="1"/>
  <c r="G23" i="125"/>
  <c r="H545" i="225" s="1"/>
  <c r="F23" i="125"/>
  <c r="H544" i="225" s="1"/>
  <c r="E23" i="125"/>
  <c r="H543" i="225" s="1"/>
  <c r="BW22" i="125"/>
  <c r="K541" i="225" s="1"/>
  <c r="BV22" i="125"/>
  <c r="K540" i="225" s="1"/>
  <c r="BU22" i="125"/>
  <c r="K539" i="225" s="1"/>
  <c r="BT22" i="125"/>
  <c r="K538" i="225" s="1"/>
  <c r="BS22" i="125"/>
  <c r="K537" i="225" s="1"/>
  <c r="BR22" i="125"/>
  <c r="K536" i="225" s="1"/>
  <c r="BQ22" i="125"/>
  <c r="K535" i="225" s="1"/>
  <c r="BP22" i="125"/>
  <c r="K534" i="225" s="1"/>
  <c r="BN22" i="125"/>
  <c r="K532" i="225" s="1"/>
  <c r="BM22" i="125"/>
  <c r="K531" i="225" s="1"/>
  <c r="BL22" i="125"/>
  <c r="K530" i="225" s="1"/>
  <c r="BK22" i="125"/>
  <c r="K529" i="225" s="1"/>
  <c r="BJ22" i="125"/>
  <c r="K528" i="225" s="1"/>
  <c r="BI22" i="125"/>
  <c r="K527" i="225" s="1"/>
  <c r="BH22" i="125"/>
  <c r="K526" i="225" s="1"/>
  <c r="BG22" i="125"/>
  <c r="K525" i="225" s="1"/>
  <c r="BE22" i="125"/>
  <c r="J541" i="225" s="1"/>
  <c r="BD22" i="125"/>
  <c r="J540" i="225" s="1"/>
  <c r="BC22" i="125"/>
  <c r="J539" i="225" s="1"/>
  <c r="BB22" i="125"/>
  <c r="J538" i="225" s="1"/>
  <c r="BA22" i="125"/>
  <c r="J537" i="225" s="1"/>
  <c r="AZ22" i="125"/>
  <c r="J536" i="225" s="1"/>
  <c r="AY22" i="125"/>
  <c r="J535" i="225" s="1"/>
  <c r="AX22" i="125"/>
  <c r="J534" i="225" s="1"/>
  <c r="AV22" i="125"/>
  <c r="J532" i="225" s="1"/>
  <c r="AU22" i="125"/>
  <c r="J531" i="225" s="1"/>
  <c r="AT22" i="125"/>
  <c r="J530" i="225" s="1"/>
  <c r="AS22" i="125"/>
  <c r="J529" i="225" s="1"/>
  <c r="AR22" i="125"/>
  <c r="J528" i="225" s="1"/>
  <c r="AQ22" i="125"/>
  <c r="J527" i="225" s="1"/>
  <c r="AP22" i="125"/>
  <c r="J526" i="225" s="1"/>
  <c r="AO22" i="125"/>
  <c r="J525" i="225" s="1"/>
  <c r="AM22" i="125"/>
  <c r="I541" i="225" s="1"/>
  <c r="AL22" i="125"/>
  <c r="I540" i="225" s="1"/>
  <c r="AK22" i="125"/>
  <c r="I539" i="225" s="1"/>
  <c r="AJ22" i="125"/>
  <c r="I538" i="225" s="1"/>
  <c r="AI22" i="125"/>
  <c r="I537" i="225" s="1"/>
  <c r="AH22" i="125"/>
  <c r="I536" i="225" s="1"/>
  <c r="AG22" i="125"/>
  <c r="I535" i="225" s="1"/>
  <c r="AF22" i="125"/>
  <c r="I534" i="225" s="1"/>
  <c r="AD22" i="125"/>
  <c r="I532" i="225" s="1"/>
  <c r="AC22" i="125"/>
  <c r="I531" i="225" s="1"/>
  <c r="AB22" i="125"/>
  <c r="I530" i="225" s="1"/>
  <c r="AA22" i="125"/>
  <c r="I529" i="225" s="1"/>
  <c r="Z22" i="125"/>
  <c r="I528" i="225" s="1"/>
  <c r="Y22" i="125"/>
  <c r="I527" i="225" s="1"/>
  <c r="X22" i="125"/>
  <c r="I526" i="225" s="1"/>
  <c r="W22" i="125"/>
  <c r="I525" i="225" s="1"/>
  <c r="U22" i="125"/>
  <c r="H541" i="225" s="1"/>
  <c r="T22" i="125"/>
  <c r="H540" i="225" s="1"/>
  <c r="S22" i="125"/>
  <c r="H539" i="225" s="1"/>
  <c r="R22" i="125"/>
  <c r="H538" i="225" s="1"/>
  <c r="Q22" i="125"/>
  <c r="H537" i="225" s="1"/>
  <c r="P22" i="125"/>
  <c r="H536" i="225" s="1"/>
  <c r="O22" i="125"/>
  <c r="H535" i="225" s="1"/>
  <c r="N22" i="125"/>
  <c r="H534" i="225" s="1"/>
  <c r="L22" i="125"/>
  <c r="H532" i="225" s="1"/>
  <c r="K22" i="125"/>
  <c r="H531" i="225" s="1"/>
  <c r="J22" i="125"/>
  <c r="H530" i="225" s="1"/>
  <c r="I22" i="125"/>
  <c r="H529" i="225" s="1"/>
  <c r="H22" i="125"/>
  <c r="H528" i="225" s="1"/>
  <c r="G22" i="125"/>
  <c r="H527" i="225" s="1"/>
  <c r="F22" i="125"/>
  <c r="H526" i="225" s="1"/>
  <c r="E22" i="125"/>
  <c r="H525" i="225" s="1"/>
  <c r="BX21" i="125"/>
  <c r="K524" i="225" s="1"/>
  <c r="BO21" i="125"/>
  <c r="K515" i="225" s="1"/>
  <c r="BF21" i="125"/>
  <c r="J524" i="225" s="1"/>
  <c r="AW21" i="125"/>
  <c r="J515" i="225" s="1"/>
  <c r="AN21" i="125"/>
  <c r="I524" i="225" s="1"/>
  <c r="AE21" i="125"/>
  <c r="I515" i="225" s="1"/>
  <c r="V21" i="125"/>
  <c r="H524" i="225" s="1"/>
  <c r="M21" i="125"/>
  <c r="H515" i="225" s="1"/>
  <c r="BX20" i="125"/>
  <c r="BX22" i="125" s="1"/>
  <c r="K542" i="225" s="1"/>
  <c r="BO20" i="125"/>
  <c r="BF20" i="125"/>
  <c r="BF22" i="125" s="1"/>
  <c r="J542" i="225" s="1"/>
  <c r="AW20" i="125"/>
  <c r="AW22" i="125" s="1"/>
  <c r="J533" i="225" s="1"/>
  <c r="AN20" i="125"/>
  <c r="I506" i="225" s="1"/>
  <c r="AE20" i="125"/>
  <c r="V20" i="125"/>
  <c r="V22" i="125" s="1"/>
  <c r="H542" i="225" s="1"/>
  <c r="M20" i="125"/>
  <c r="BW19" i="125"/>
  <c r="K487" i="225" s="1"/>
  <c r="BV19" i="125"/>
  <c r="K486" i="225" s="1"/>
  <c r="BU19" i="125"/>
  <c r="K485" i="225" s="1"/>
  <c r="BT19" i="125"/>
  <c r="K484" i="225" s="1"/>
  <c r="BS19" i="125"/>
  <c r="K483" i="225" s="1"/>
  <c r="BR19" i="125"/>
  <c r="K482" i="225" s="1"/>
  <c r="BQ19" i="125"/>
  <c r="K481" i="225" s="1"/>
  <c r="BP19" i="125"/>
  <c r="K480" i="225" s="1"/>
  <c r="BN19" i="125"/>
  <c r="K478" i="225" s="1"/>
  <c r="BM19" i="125"/>
  <c r="K477" i="225" s="1"/>
  <c r="BL19" i="125"/>
  <c r="K476" i="225" s="1"/>
  <c r="BK19" i="125"/>
  <c r="K475" i="225" s="1"/>
  <c r="BJ19" i="125"/>
  <c r="K474" i="225" s="1"/>
  <c r="BI19" i="125"/>
  <c r="K473" i="225" s="1"/>
  <c r="BH19" i="125"/>
  <c r="K472" i="225" s="1"/>
  <c r="BG19" i="125"/>
  <c r="K471" i="225" s="1"/>
  <c r="BE19" i="125"/>
  <c r="J487" i="225" s="1"/>
  <c r="BD19" i="125"/>
  <c r="J486" i="225" s="1"/>
  <c r="BC19" i="125"/>
  <c r="J485" i="225" s="1"/>
  <c r="BB19" i="125"/>
  <c r="J484" i="225" s="1"/>
  <c r="BA19" i="125"/>
  <c r="J483" i="225" s="1"/>
  <c r="AZ19" i="125"/>
  <c r="J482" i="225" s="1"/>
  <c r="AY19" i="125"/>
  <c r="J481" i="225" s="1"/>
  <c r="AX19" i="125"/>
  <c r="J480" i="225" s="1"/>
  <c r="AV19" i="125"/>
  <c r="J478" i="225" s="1"/>
  <c r="AU19" i="125"/>
  <c r="J477" i="225" s="1"/>
  <c r="AT19" i="125"/>
  <c r="J476" i="225" s="1"/>
  <c r="AS19" i="125"/>
  <c r="J475" i="225" s="1"/>
  <c r="AR19" i="125"/>
  <c r="J474" i="225" s="1"/>
  <c r="AQ19" i="125"/>
  <c r="J473" i="225" s="1"/>
  <c r="AP19" i="125"/>
  <c r="J472" i="225" s="1"/>
  <c r="AO19" i="125"/>
  <c r="J471" i="225" s="1"/>
  <c r="AM19" i="125"/>
  <c r="I487" i="225" s="1"/>
  <c r="AL19" i="125"/>
  <c r="I486" i="225" s="1"/>
  <c r="AK19" i="125"/>
  <c r="I485" i="225" s="1"/>
  <c r="AJ19" i="125"/>
  <c r="I484" i="225" s="1"/>
  <c r="AI19" i="125"/>
  <c r="I483" i="225" s="1"/>
  <c r="AH19" i="125"/>
  <c r="I482" i="225" s="1"/>
  <c r="AG19" i="125"/>
  <c r="I481" i="225" s="1"/>
  <c r="AF19" i="125"/>
  <c r="I480" i="225" s="1"/>
  <c r="AD19" i="125"/>
  <c r="I478" i="225" s="1"/>
  <c r="AC19" i="125"/>
  <c r="I477" i="225" s="1"/>
  <c r="AB19" i="125"/>
  <c r="I476" i="225" s="1"/>
  <c r="AA19" i="125"/>
  <c r="I475" i="225" s="1"/>
  <c r="Z19" i="125"/>
  <c r="I474" i="225" s="1"/>
  <c r="Y19" i="125"/>
  <c r="I473" i="225" s="1"/>
  <c r="X19" i="125"/>
  <c r="I472" i="225" s="1"/>
  <c r="W19" i="125"/>
  <c r="I471" i="225" s="1"/>
  <c r="U19" i="125"/>
  <c r="H487" i="225" s="1"/>
  <c r="T19" i="125"/>
  <c r="H486" i="225" s="1"/>
  <c r="S19" i="125"/>
  <c r="H485" i="225" s="1"/>
  <c r="R19" i="125"/>
  <c r="H484" i="225" s="1"/>
  <c r="Q19" i="125"/>
  <c r="H483" i="225" s="1"/>
  <c r="P19" i="125"/>
  <c r="H482" i="225" s="1"/>
  <c r="O19" i="125"/>
  <c r="H481" i="225" s="1"/>
  <c r="N19" i="125"/>
  <c r="H480" i="225" s="1"/>
  <c r="L19" i="125"/>
  <c r="H478" i="225" s="1"/>
  <c r="K19" i="125"/>
  <c r="H477" i="225" s="1"/>
  <c r="J19" i="125"/>
  <c r="H476" i="225" s="1"/>
  <c r="I19" i="125"/>
  <c r="H475" i="225" s="1"/>
  <c r="H19" i="125"/>
  <c r="H474" i="225" s="1"/>
  <c r="G19" i="125"/>
  <c r="H473" i="225" s="1"/>
  <c r="F19" i="125"/>
  <c r="H472" i="225" s="1"/>
  <c r="E19" i="125"/>
  <c r="H471" i="225" s="1"/>
  <c r="BX18" i="125"/>
  <c r="K470" i="225" s="1"/>
  <c r="BO18" i="125"/>
  <c r="K461" i="225" s="1"/>
  <c r="BF18" i="125"/>
  <c r="J470" i="225" s="1"/>
  <c r="AW18" i="125"/>
  <c r="J461" i="225" s="1"/>
  <c r="AN18" i="125"/>
  <c r="I470" i="225" s="1"/>
  <c r="AE18" i="125"/>
  <c r="I461" i="225" s="1"/>
  <c r="V18" i="125"/>
  <c r="H470" i="225" s="1"/>
  <c r="M18" i="125"/>
  <c r="H461" i="225" s="1"/>
  <c r="BX17" i="125"/>
  <c r="BX19" i="125" s="1"/>
  <c r="K488" i="225" s="1"/>
  <c r="BO17" i="125"/>
  <c r="BF17" i="125"/>
  <c r="BF19" i="125" s="1"/>
  <c r="J488" i="225" s="1"/>
  <c r="AW17" i="125"/>
  <c r="AN17" i="125"/>
  <c r="I452" i="225" s="1"/>
  <c r="AE17" i="125"/>
  <c r="V17" i="125"/>
  <c r="H452" i="225" s="1"/>
  <c r="M17" i="125"/>
  <c r="BW16" i="125"/>
  <c r="K433" i="225" s="1"/>
  <c r="BV16" i="125"/>
  <c r="K432" i="225" s="1"/>
  <c r="BU16" i="125"/>
  <c r="K431" i="225" s="1"/>
  <c r="BT16" i="125"/>
  <c r="K430" i="225" s="1"/>
  <c r="BS16" i="125"/>
  <c r="K429" i="225" s="1"/>
  <c r="BR16" i="125"/>
  <c r="K428" i="225" s="1"/>
  <c r="BQ16" i="125"/>
  <c r="K427" i="225" s="1"/>
  <c r="BP16" i="125"/>
  <c r="K426" i="225" s="1"/>
  <c r="BN16" i="125"/>
  <c r="K424" i="225" s="1"/>
  <c r="BM16" i="125"/>
  <c r="K423" i="225" s="1"/>
  <c r="BL16" i="125"/>
  <c r="K422" i="225" s="1"/>
  <c r="BK16" i="125"/>
  <c r="K421" i="225" s="1"/>
  <c r="BJ16" i="125"/>
  <c r="K420" i="225" s="1"/>
  <c r="BI16" i="125"/>
  <c r="K419" i="225" s="1"/>
  <c r="BH16" i="125"/>
  <c r="K418" i="225" s="1"/>
  <c r="BG16" i="125"/>
  <c r="K417" i="225" s="1"/>
  <c r="BE16" i="125"/>
  <c r="J433" i="225" s="1"/>
  <c r="BD16" i="125"/>
  <c r="J432" i="225" s="1"/>
  <c r="BC16" i="125"/>
  <c r="J431" i="225" s="1"/>
  <c r="BB16" i="125"/>
  <c r="J430" i="225" s="1"/>
  <c r="BA16" i="125"/>
  <c r="J429" i="225" s="1"/>
  <c r="AZ16" i="125"/>
  <c r="J428" i="225" s="1"/>
  <c r="AY16" i="125"/>
  <c r="J427" i="225" s="1"/>
  <c r="AX16" i="125"/>
  <c r="J426" i="225" s="1"/>
  <c r="AV16" i="125"/>
  <c r="J424" i="225" s="1"/>
  <c r="AU16" i="125"/>
  <c r="J423" i="225" s="1"/>
  <c r="AT16" i="125"/>
  <c r="J422" i="225" s="1"/>
  <c r="AS16" i="125"/>
  <c r="J421" i="225" s="1"/>
  <c r="AR16" i="125"/>
  <c r="J420" i="225" s="1"/>
  <c r="AQ16" i="125"/>
  <c r="J419" i="225" s="1"/>
  <c r="AP16" i="125"/>
  <c r="J418" i="225" s="1"/>
  <c r="AO16" i="125"/>
  <c r="J417" i="225" s="1"/>
  <c r="AM16" i="125"/>
  <c r="I433" i="225" s="1"/>
  <c r="AL16" i="125"/>
  <c r="I432" i="225" s="1"/>
  <c r="AK16" i="125"/>
  <c r="I431" i="225" s="1"/>
  <c r="AJ16" i="125"/>
  <c r="I430" i="225" s="1"/>
  <c r="AI16" i="125"/>
  <c r="I429" i="225" s="1"/>
  <c r="AH16" i="125"/>
  <c r="I428" i="225" s="1"/>
  <c r="AG16" i="125"/>
  <c r="I427" i="225" s="1"/>
  <c r="AF16" i="125"/>
  <c r="I426" i="225" s="1"/>
  <c r="AD16" i="125"/>
  <c r="I424" i="225" s="1"/>
  <c r="AC16" i="125"/>
  <c r="I423" i="225" s="1"/>
  <c r="AB16" i="125"/>
  <c r="I422" i="225" s="1"/>
  <c r="AA16" i="125"/>
  <c r="I421" i="225" s="1"/>
  <c r="Z16" i="125"/>
  <c r="I420" i="225" s="1"/>
  <c r="Y16" i="125"/>
  <c r="I419" i="225" s="1"/>
  <c r="X16" i="125"/>
  <c r="I418" i="225" s="1"/>
  <c r="W16" i="125"/>
  <c r="I417" i="225" s="1"/>
  <c r="U16" i="125"/>
  <c r="H433" i="225" s="1"/>
  <c r="T16" i="125"/>
  <c r="H432" i="225" s="1"/>
  <c r="S16" i="125"/>
  <c r="H431" i="225" s="1"/>
  <c r="R16" i="125"/>
  <c r="H430" i="225" s="1"/>
  <c r="Q16" i="125"/>
  <c r="H429" i="225" s="1"/>
  <c r="P16" i="125"/>
  <c r="H428" i="225" s="1"/>
  <c r="O16" i="125"/>
  <c r="H427" i="225" s="1"/>
  <c r="N16" i="125"/>
  <c r="H426" i="225" s="1"/>
  <c r="L16" i="125"/>
  <c r="H424" i="225" s="1"/>
  <c r="K16" i="125"/>
  <c r="H423" i="225" s="1"/>
  <c r="J16" i="125"/>
  <c r="H422" i="225" s="1"/>
  <c r="I16" i="125"/>
  <c r="H421" i="225" s="1"/>
  <c r="H16" i="125"/>
  <c r="H420" i="225" s="1"/>
  <c r="G16" i="125"/>
  <c r="H419" i="225" s="1"/>
  <c r="F16" i="125"/>
  <c r="H418" i="225" s="1"/>
  <c r="E16" i="125"/>
  <c r="H417" i="225" s="1"/>
  <c r="BX15" i="125"/>
  <c r="K416" i="225" s="1"/>
  <c r="BO15" i="125"/>
  <c r="K407" i="225" s="1"/>
  <c r="BF15" i="125"/>
  <c r="J416" i="225" s="1"/>
  <c r="AW15" i="125"/>
  <c r="J407" i="225" s="1"/>
  <c r="AN15" i="125"/>
  <c r="I416" i="225" s="1"/>
  <c r="AE15" i="125"/>
  <c r="I407" i="225" s="1"/>
  <c r="V15" i="125"/>
  <c r="H416" i="225" s="1"/>
  <c r="M15" i="125"/>
  <c r="H407" i="225" s="1"/>
  <c r="BX14" i="125"/>
  <c r="BX16" i="125" s="1"/>
  <c r="K434" i="225" s="1"/>
  <c r="BO14" i="125"/>
  <c r="BF14" i="125"/>
  <c r="BF16" i="125" s="1"/>
  <c r="J434" i="225" s="1"/>
  <c r="AW14" i="125"/>
  <c r="J389" i="225" s="1"/>
  <c r="AN14" i="125"/>
  <c r="AN16" i="125" s="1"/>
  <c r="I434" i="225" s="1"/>
  <c r="AE14" i="125"/>
  <c r="I389" i="225" s="1"/>
  <c r="V14" i="125"/>
  <c r="V16" i="125" s="1"/>
  <c r="H434" i="225" s="1"/>
  <c r="M14" i="125"/>
  <c r="BW13" i="125"/>
  <c r="K379" i="225" s="1"/>
  <c r="BV13" i="125"/>
  <c r="K378" i="225" s="1"/>
  <c r="BU13" i="125"/>
  <c r="K377" i="225" s="1"/>
  <c r="BT13" i="125"/>
  <c r="K376" i="225" s="1"/>
  <c r="BS13" i="125"/>
  <c r="K375" i="225" s="1"/>
  <c r="BR13" i="125"/>
  <c r="K374" i="225" s="1"/>
  <c r="BQ13" i="125"/>
  <c r="K373" i="225" s="1"/>
  <c r="BP13" i="125"/>
  <c r="K372" i="225" s="1"/>
  <c r="BN13" i="125"/>
  <c r="K370" i="225" s="1"/>
  <c r="BM13" i="125"/>
  <c r="K369" i="225" s="1"/>
  <c r="BL13" i="125"/>
  <c r="K368" i="225" s="1"/>
  <c r="BK13" i="125"/>
  <c r="K367" i="225" s="1"/>
  <c r="BJ13" i="125"/>
  <c r="K366" i="225" s="1"/>
  <c r="BI13" i="125"/>
  <c r="K365" i="225" s="1"/>
  <c r="BH13" i="125"/>
  <c r="K364" i="225" s="1"/>
  <c r="BG13" i="125"/>
  <c r="K363" i="225" s="1"/>
  <c r="BE13" i="125"/>
  <c r="J379" i="225" s="1"/>
  <c r="BD13" i="125"/>
  <c r="J378" i="225" s="1"/>
  <c r="BC13" i="125"/>
  <c r="J377" i="225" s="1"/>
  <c r="BB13" i="125"/>
  <c r="J376" i="225" s="1"/>
  <c r="BA13" i="125"/>
  <c r="J375" i="225" s="1"/>
  <c r="AZ13" i="125"/>
  <c r="J374" i="225" s="1"/>
  <c r="AY13" i="125"/>
  <c r="J373" i="225" s="1"/>
  <c r="AX13" i="125"/>
  <c r="J372" i="225" s="1"/>
  <c r="AV13" i="125"/>
  <c r="J370" i="225" s="1"/>
  <c r="AU13" i="125"/>
  <c r="J369" i="225" s="1"/>
  <c r="AT13" i="125"/>
  <c r="J368" i="225" s="1"/>
  <c r="AS13" i="125"/>
  <c r="J367" i="225" s="1"/>
  <c r="AR13" i="125"/>
  <c r="J366" i="225" s="1"/>
  <c r="AQ13" i="125"/>
  <c r="J365" i="225" s="1"/>
  <c r="AP13" i="125"/>
  <c r="J364" i="225" s="1"/>
  <c r="AO13" i="125"/>
  <c r="J363" i="225" s="1"/>
  <c r="AM13" i="125"/>
  <c r="I379" i="225" s="1"/>
  <c r="AL13" i="125"/>
  <c r="I378" i="225" s="1"/>
  <c r="AK13" i="125"/>
  <c r="I377" i="225" s="1"/>
  <c r="AJ13" i="125"/>
  <c r="I376" i="225" s="1"/>
  <c r="AI13" i="125"/>
  <c r="I375" i="225" s="1"/>
  <c r="AH13" i="125"/>
  <c r="I374" i="225" s="1"/>
  <c r="AG13" i="125"/>
  <c r="I373" i="225" s="1"/>
  <c r="AF13" i="125"/>
  <c r="I372" i="225" s="1"/>
  <c r="AD13" i="125"/>
  <c r="I370" i="225" s="1"/>
  <c r="AC13" i="125"/>
  <c r="I369" i="225" s="1"/>
  <c r="AB13" i="125"/>
  <c r="I368" i="225" s="1"/>
  <c r="AA13" i="125"/>
  <c r="I367" i="225" s="1"/>
  <c r="Z13" i="125"/>
  <c r="I366" i="225" s="1"/>
  <c r="Y13" i="125"/>
  <c r="I365" i="225" s="1"/>
  <c r="X13" i="125"/>
  <c r="I364" i="225" s="1"/>
  <c r="W13" i="125"/>
  <c r="I363" i="225" s="1"/>
  <c r="U13" i="125"/>
  <c r="H379" i="225" s="1"/>
  <c r="T13" i="125"/>
  <c r="H378" i="225" s="1"/>
  <c r="S13" i="125"/>
  <c r="H377" i="225" s="1"/>
  <c r="R13" i="125"/>
  <c r="H376" i="225" s="1"/>
  <c r="Q13" i="125"/>
  <c r="H375" i="225" s="1"/>
  <c r="P13" i="125"/>
  <c r="H374" i="225" s="1"/>
  <c r="O13" i="125"/>
  <c r="H373" i="225" s="1"/>
  <c r="N13" i="125"/>
  <c r="H372" i="225" s="1"/>
  <c r="L13" i="125"/>
  <c r="H370" i="225" s="1"/>
  <c r="K13" i="125"/>
  <c r="H369" i="225" s="1"/>
  <c r="J13" i="125"/>
  <c r="H368" i="225" s="1"/>
  <c r="I13" i="125"/>
  <c r="H367" i="225" s="1"/>
  <c r="H13" i="125"/>
  <c r="H366" i="225" s="1"/>
  <c r="G13" i="125"/>
  <c r="H365" i="225" s="1"/>
  <c r="F13" i="125"/>
  <c r="H364" i="225" s="1"/>
  <c r="E13" i="125"/>
  <c r="H363" i="225" s="1"/>
  <c r="BX12" i="125"/>
  <c r="BX24" i="125" s="1"/>
  <c r="K578" i="225" s="1"/>
  <c r="BO12" i="125"/>
  <c r="BF12" i="125"/>
  <c r="J362" i="225" s="1"/>
  <c r="AW12" i="125"/>
  <c r="AN12" i="125"/>
  <c r="AN24" i="125" s="1"/>
  <c r="I578" i="225" s="1"/>
  <c r="AE12" i="125"/>
  <c r="I353" i="225" s="1"/>
  <c r="V12" i="125"/>
  <c r="M12" i="125"/>
  <c r="BX11" i="125"/>
  <c r="BX23" i="125" s="1"/>
  <c r="K560" i="225" s="1"/>
  <c r="BO11" i="125"/>
  <c r="BF11" i="125"/>
  <c r="BF23" i="125" s="1"/>
  <c r="AW11" i="125"/>
  <c r="AW13" i="125" s="1"/>
  <c r="J371" i="225" s="1"/>
  <c r="AN11" i="125"/>
  <c r="I344" i="225" s="1"/>
  <c r="AE11" i="125"/>
  <c r="I335" i="225" s="1"/>
  <c r="V11" i="125"/>
  <c r="V23" i="125" s="1"/>
  <c r="H560" i="225" s="1"/>
  <c r="M11" i="125"/>
  <c r="H335" i="225" s="1"/>
  <c r="AY24" i="124"/>
  <c r="K313" i="225" s="1"/>
  <c r="AX24" i="124"/>
  <c r="K312" i="225" s="1"/>
  <c r="AW24" i="124"/>
  <c r="K311" i="225" s="1"/>
  <c r="AV24" i="124"/>
  <c r="K310" i="225" s="1"/>
  <c r="AU24" i="124"/>
  <c r="K309" i="225" s="1"/>
  <c r="AS24" i="124"/>
  <c r="K307" i="225" s="1"/>
  <c r="AR24" i="124"/>
  <c r="K306" i="225" s="1"/>
  <c r="AQ24" i="124"/>
  <c r="K305" i="225" s="1"/>
  <c r="AP24" i="124"/>
  <c r="K304" i="225" s="1"/>
  <c r="AO24" i="124"/>
  <c r="K303" i="225" s="1"/>
  <c r="AM24" i="124"/>
  <c r="J313" i="225" s="1"/>
  <c r="AL24" i="124"/>
  <c r="J312" i="225" s="1"/>
  <c r="AK24" i="124"/>
  <c r="J311" i="225" s="1"/>
  <c r="AJ24" i="124"/>
  <c r="J310" i="225" s="1"/>
  <c r="AI24" i="124"/>
  <c r="J309" i="225" s="1"/>
  <c r="AG24" i="124"/>
  <c r="J307" i="225" s="1"/>
  <c r="AF24" i="124"/>
  <c r="J306" i="225" s="1"/>
  <c r="AE24" i="124"/>
  <c r="J305" i="225" s="1"/>
  <c r="AD24" i="124"/>
  <c r="J304" i="225" s="1"/>
  <c r="AC24" i="124"/>
  <c r="J303" i="225" s="1"/>
  <c r="AA24" i="124"/>
  <c r="I313" i="225" s="1"/>
  <c r="Z24" i="124"/>
  <c r="I312" i="225" s="1"/>
  <c r="Y24" i="124"/>
  <c r="I311" i="225" s="1"/>
  <c r="X24" i="124"/>
  <c r="I310" i="225" s="1"/>
  <c r="W24" i="124"/>
  <c r="I309" i="225" s="1"/>
  <c r="U24" i="124"/>
  <c r="I307" i="225" s="1"/>
  <c r="T24" i="124"/>
  <c r="I306" i="225" s="1"/>
  <c r="S24" i="124"/>
  <c r="I305" i="225" s="1"/>
  <c r="R24" i="124"/>
  <c r="I304" i="225" s="1"/>
  <c r="Q24" i="124"/>
  <c r="I303" i="225" s="1"/>
  <c r="O24" i="124"/>
  <c r="H313" i="225" s="1"/>
  <c r="N24" i="124"/>
  <c r="H312" i="225" s="1"/>
  <c r="M24" i="124"/>
  <c r="H311" i="225" s="1"/>
  <c r="L24" i="124"/>
  <c r="H310" i="225" s="1"/>
  <c r="K24" i="124"/>
  <c r="H309" i="225" s="1"/>
  <c r="I24" i="124"/>
  <c r="H307" i="225" s="1"/>
  <c r="H24" i="124"/>
  <c r="H306" i="225" s="1"/>
  <c r="G24" i="124"/>
  <c r="H305" i="225" s="1"/>
  <c r="F24" i="124"/>
  <c r="H304" i="225" s="1"/>
  <c r="E24" i="124"/>
  <c r="H303" i="225" s="1"/>
  <c r="AY23" i="124"/>
  <c r="AY25" i="124" s="1"/>
  <c r="K325" i="225" s="1"/>
  <c r="AX23" i="124"/>
  <c r="AW23" i="124"/>
  <c r="AW25" i="124" s="1"/>
  <c r="K323" i="225" s="1"/>
  <c r="AV23" i="124"/>
  <c r="K298" i="225" s="1"/>
  <c r="AU23" i="124"/>
  <c r="K297" i="225" s="1"/>
  <c r="AS23" i="124"/>
  <c r="AS25" i="124" s="1"/>
  <c r="K319" i="225" s="1"/>
  <c r="AR23" i="124"/>
  <c r="K294" i="225" s="1"/>
  <c r="AQ23" i="124"/>
  <c r="K293" i="225" s="1"/>
  <c r="AP23" i="124"/>
  <c r="K292" i="225" s="1"/>
  <c r="AO23" i="124"/>
  <c r="AM23" i="124"/>
  <c r="J301" i="225" s="1"/>
  <c r="AL23" i="124"/>
  <c r="J300" i="225" s="1"/>
  <c r="AK23" i="124"/>
  <c r="J299" i="225" s="1"/>
  <c r="AJ23" i="124"/>
  <c r="AJ25" i="124" s="1"/>
  <c r="J322" i="225" s="1"/>
  <c r="AI23" i="124"/>
  <c r="AI25" i="124" s="1"/>
  <c r="J321" i="225" s="1"/>
  <c r="AG23" i="124"/>
  <c r="AF23" i="124"/>
  <c r="AF25" i="124" s="1"/>
  <c r="J318" i="225" s="1"/>
  <c r="AE23" i="124"/>
  <c r="AD23" i="124"/>
  <c r="AD25" i="124" s="1"/>
  <c r="J316" i="225" s="1"/>
  <c r="AC23" i="124"/>
  <c r="J291" i="225" s="1"/>
  <c r="AA23" i="124"/>
  <c r="I301" i="225" s="1"/>
  <c r="Z23" i="124"/>
  <c r="I300" i="225" s="1"/>
  <c r="Y23" i="124"/>
  <c r="X23" i="124"/>
  <c r="W23" i="124"/>
  <c r="U23" i="124"/>
  <c r="T23" i="124"/>
  <c r="T25" i="124" s="1"/>
  <c r="I318" i="225" s="1"/>
  <c r="S23" i="124"/>
  <c r="S25" i="124" s="1"/>
  <c r="I317" i="225" s="1"/>
  <c r="R23" i="124"/>
  <c r="I292" i="225" s="1"/>
  <c r="Q23" i="124"/>
  <c r="I291" i="225" s="1"/>
  <c r="O23" i="124"/>
  <c r="N23" i="124"/>
  <c r="M23" i="124"/>
  <c r="M25" i="124" s="1"/>
  <c r="H323" i="225" s="1"/>
  <c r="L23" i="124"/>
  <c r="K23" i="124"/>
  <c r="K25" i="124" s="1"/>
  <c r="H321" i="225" s="1"/>
  <c r="I23" i="124"/>
  <c r="H295" i="225" s="1"/>
  <c r="H23" i="124"/>
  <c r="H294" i="225" s="1"/>
  <c r="G23" i="124"/>
  <c r="F23" i="124"/>
  <c r="F25" i="124" s="1"/>
  <c r="H316" i="225" s="1"/>
  <c r="E23" i="124"/>
  <c r="AY22" i="124"/>
  <c r="K289" i="225" s="1"/>
  <c r="AX22" i="124"/>
  <c r="K288" i="225" s="1"/>
  <c r="AW22" i="124"/>
  <c r="K287" i="225" s="1"/>
  <c r="AV22" i="124"/>
  <c r="K286" i="225" s="1"/>
  <c r="AU22" i="124"/>
  <c r="K285" i="225" s="1"/>
  <c r="AS22" i="124"/>
  <c r="K283" i="225" s="1"/>
  <c r="AR22" i="124"/>
  <c r="K282" i="225" s="1"/>
  <c r="AQ22" i="124"/>
  <c r="K281" i="225" s="1"/>
  <c r="AP22" i="124"/>
  <c r="K280" i="225" s="1"/>
  <c r="AO22" i="124"/>
  <c r="K279" i="225" s="1"/>
  <c r="AM22" i="124"/>
  <c r="J289" i="225" s="1"/>
  <c r="AL22" i="124"/>
  <c r="J288" i="225" s="1"/>
  <c r="AK22" i="124"/>
  <c r="J287" i="225" s="1"/>
  <c r="AJ22" i="124"/>
  <c r="J286" i="225" s="1"/>
  <c r="AI22" i="124"/>
  <c r="J285" i="225" s="1"/>
  <c r="AG22" i="124"/>
  <c r="J283" i="225" s="1"/>
  <c r="AF22" i="124"/>
  <c r="J282" i="225" s="1"/>
  <c r="AE22" i="124"/>
  <c r="J281" i="225" s="1"/>
  <c r="AD22" i="124"/>
  <c r="J280" i="225" s="1"/>
  <c r="AC22" i="124"/>
  <c r="J279" i="225" s="1"/>
  <c r="AA22" i="124"/>
  <c r="I289" i="225" s="1"/>
  <c r="Z22" i="124"/>
  <c r="I288" i="225" s="1"/>
  <c r="Y22" i="124"/>
  <c r="I287" i="225" s="1"/>
  <c r="X22" i="124"/>
  <c r="I286" i="225" s="1"/>
  <c r="W22" i="124"/>
  <c r="I285" i="225" s="1"/>
  <c r="U22" i="124"/>
  <c r="I283" i="225" s="1"/>
  <c r="T22" i="124"/>
  <c r="I282" i="225" s="1"/>
  <c r="S22" i="124"/>
  <c r="I281" i="225" s="1"/>
  <c r="R22" i="124"/>
  <c r="I280" i="225" s="1"/>
  <c r="Q22" i="124"/>
  <c r="I279" i="225" s="1"/>
  <c r="O22" i="124"/>
  <c r="H289" i="225" s="1"/>
  <c r="N22" i="124"/>
  <c r="H288" i="225" s="1"/>
  <c r="M22" i="124"/>
  <c r="H287" i="225" s="1"/>
  <c r="L22" i="124"/>
  <c r="H286" i="225" s="1"/>
  <c r="K22" i="124"/>
  <c r="H285" i="225" s="1"/>
  <c r="I22" i="124"/>
  <c r="H283" i="225" s="1"/>
  <c r="H22" i="124"/>
  <c r="H282" i="225" s="1"/>
  <c r="G22" i="124"/>
  <c r="H281" i="225" s="1"/>
  <c r="F22" i="124"/>
  <c r="H280" i="225" s="1"/>
  <c r="E22" i="124"/>
  <c r="H279" i="225" s="1"/>
  <c r="AZ21" i="124"/>
  <c r="K278" i="225" s="1"/>
  <c r="AT21" i="124"/>
  <c r="K272" i="225" s="1"/>
  <c r="AN21" i="124"/>
  <c r="J278" i="225" s="1"/>
  <c r="AH21" i="124"/>
  <c r="J272" i="225" s="1"/>
  <c r="AB21" i="124"/>
  <c r="I278" i="225" s="1"/>
  <c r="V21" i="124"/>
  <c r="I272" i="225" s="1"/>
  <c r="P21" i="124"/>
  <c r="H278" i="225" s="1"/>
  <c r="J21" i="124"/>
  <c r="H272" i="225" s="1"/>
  <c r="AZ20" i="124"/>
  <c r="K266" i="225" s="1"/>
  <c r="AT20" i="124"/>
  <c r="AN20" i="124"/>
  <c r="AN22" i="124" s="1"/>
  <c r="J290" i="225" s="1"/>
  <c r="AH20" i="124"/>
  <c r="AB20" i="124"/>
  <c r="I266" i="225" s="1"/>
  <c r="V20" i="124"/>
  <c r="P20" i="124"/>
  <c r="J20" i="124"/>
  <c r="AY19" i="124"/>
  <c r="K253" i="225" s="1"/>
  <c r="AX19" i="124"/>
  <c r="K252" i="225" s="1"/>
  <c r="AW19" i="124"/>
  <c r="K251" i="225" s="1"/>
  <c r="AV19" i="124"/>
  <c r="K250" i="225" s="1"/>
  <c r="AU19" i="124"/>
  <c r="K249" i="225" s="1"/>
  <c r="AS19" i="124"/>
  <c r="K247" i="225" s="1"/>
  <c r="AR19" i="124"/>
  <c r="K246" i="225" s="1"/>
  <c r="AQ19" i="124"/>
  <c r="K245" i="225" s="1"/>
  <c r="AP19" i="124"/>
  <c r="K244" i="225" s="1"/>
  <c r="AO19" i="124"/>
  <c r="K243" i="225" s="1"/>
  <c r="AM19" i="124"/>
  <c r="J253" i="225" s="1"/>
  <c r="AL19" i="124"/>
  <c r="J252" i="225" s="1"/>
  <c r="AK19" i="124"/>
  <c r="J251" i="225" s="1"/>
  <c r="AJ19" i="124"/>
  <c r="J250" i="225" s="1"/>
  <c r="AI19" i="124"/>
  <c r="J249" i="225" s="1"/>
  <c r="AG19" i="124"/>
  <c r="J247" i="225" s="1"/>
  <c r="AF19" i="124"/>
  <c r="J246" i="225" s="1"/>
  <c r="AE19" i="124"/>
  <c r="J245" i="225" s="1"/>
  <c r="AD19" i="124"/>
  <c r="J244" i="225" s="1"/>
  <c r="AC19" i="124"/>
  <c r="J243" i="225" s="1"/>
  <c r="AA19" i="124"/>
  <c r="I253" i="225" s="1"/>
  <c r="Z19" i="124"/>
  <c r="I252" i="225" s="1"/>
  <c r="Y19" i="124"/>
  <c r="I251" i="225" s="1"/>
  <c r="X19" i="124"/>
  <c r="I250" i="225" s="1"/>
  <c r="W19" i="124"/>
  <c r="I249" i="225" s="1"/>
  <c r="U19" i="124"/>
  <c r="I247" i="225" s="1"/>
  <c r="T19" i="124"/>
  <c r="I246" i="225" s="1"/>
  <c r="S19" i="124"/>
  <c r="I245" i="225" s="1"/>
  <c r="R19" i="124"/>
  <c r="I244" i="225" s="1"/>
  <c r="Q19" i="124"/>
  <c r="I243" i="225" s="1"/>
  <c r="O19" i="124"/>
  <c r="H253" i="225" s="1"/>
  <c r="N19" i="124"/>
  <c r="H252" i="225" s="1"/>
  <c r="M19" i="124"/>
  <c r="H251" i="225" s="1"/>
  <c r="L19" i="124"/>
  <c r="H250" i="225" s="1"/>
  <c r="K19" i="124"/>
  <c r="H249" i="225" s="1"/>
  <c r="I19" i="124"/>
  <c r="H247" i="225" s="1"/>
  <c r="H19" i="124"/>
  <c r="H246" i="225" s="1"/>
  <c r="G19" i="124"/>
  <c r="H245" i="225" s="1"/>
  <c r="F19" i="124"/>
  <c r="H244" i="225" s="1"/>
  <c r="E19" i="124"/>
  <c r="H243" i="225" s="1"/>
  <c r="AZ18" i="124"/>
  <c r="K242" i="225" s="1"/>
  <c r="AT18" i="124"/>
  <c r="K236" i="225" s="1"/>
  <c r="AN18" i="124"/>
  <c r="J242" i="225" s="1"/>
  <c r="AH18" i="124"/>
  <c r="J236" i="225" s="1"/>
  <c r="AB18" i="124"/>
  <c r="I242" i="225" s="1"/>
  <c r="V18" i="124"/>
  <c r="I236" i="225" s="1"/>
  <c r="P18" i="124"/>
  <c r="H242" i="225" s="1"/>
  <c r="J18" i="124"/>
  <c r="H236" i="225" s="1"/>
  <c r="AZ17" i="124"/>
  <c r="AZ19" i="124" s="1"/>
  <c r="K254" i="225" s="1"/>
  <c r="AT17" i="124"/>
  <c r="AN17" i="124"/>
  <c r="AN19" i="124" s="1"/>
  <c r="J254" i="225" s="1"/>
  <c r="AH17" i="124"/>
  <c r="J224" i="225" s="1"/>
  <c r="AB17" i="124"/>
  <c r="V17" i="124"/>
  <c r="I224" i="225" s="1"/>
  <c r="P17" i="124"/>
  <c r="P19" i="124" s="1"/>
  <c r="H254" i="225" s="1"/>
  <c r="J17" i="124"/>
  <c r="AY16" i="124"/>
  <c r="K217" i="225" s="1"/>
  <c r="AX16" i="124"/>
  <c r="K216" i="225" s="1"/>
  <c r="AW16" i="124"/>
  <c r="K215" i="225" s="1"/>
  <c r="AV16" i="124"/>
  <c r="K214" i="225" s="1"/>
  <c r="AU16" i="124"/>
  <c r="K213" i="225" s="1"/>
  <c r="AS16" i="124"/>
  <c r="K211" i="225" s="1"/>
  <c r="AR16" i="124"/>
  <c r="K210" i="225" s="1"/>
  <c r="AQ16" i="124"/>
  <c r="K209" i="225" s="1"/>
  <c r="AP16" i="124"/>
  <c r="K208" i="225" s="1"/>
  <c r="AO16" i="124"/>
  <c r="K207" i="225" s="1"/>
  <c r="AM16" i="124"/>
  <c r="J217" i="225" s="1"/>
  <c r="AL16" i="124"/>
  <c r="J216" i="225" s="1"/>
  <c r="AK16" i="124"/>
  <c r="J215" i="225" s="1"/>
  <c r="AJ16" i="124"/>
  <c r="J214" i="225" s="1"/>
  <c r="AI16" i="124"/>
  <c r="J213" i="225" s="1"/>
  <c r="AG16" i="124"/>
  <c r="J211" i="225" s="1"/>
  <c r="AF16" i="124"/>
  <c r="J210" i="225" s="1"/>
  <c r="AE16" i="124"/>
  <c r="J209" i="225" s="1"/>
  <c r="AD16" i="124"/>
  <c r="J208" i="225" s="1"/>
  <c r="AC16" i="124"/>
  <c r="J207" i="225" s="1"/>
  <c r="AA16" i="124"/>
  <c r="I217" i="225" s="1"/>
  <c r="Z16" i="124"/>
  <c r="I216" i="225" s="1"/>
  <c r="Y16" i="124"/>
  <c r="I215" i="225" s="1"/>
  <c r="X16" i="124"/>
  <c r="I214" i="225" s="1"/>
  <c r="W16" i="124"/>
  <c r="I213" i="225" s="1"/>
  <c r="U16" i="124"/>
  <c r="I211" i="225" s="1"/>
  <c r="T16" i="124"/>
  <c r="I210" i="225" s="1"/>
  <c r="S16" i="124"/>
  <c r="I209" i="225" s="1"/>
  <c r="R16" i="124"/>
  <c r="I208" i="225" s="1"/>
  <c r="Q16" i="124"/>
  <c r="I207" i="225" s="1"/>
  <c r="O16" i="124"/>
  <c r="H217" i="225" s="1"/>
  <c r="N16" i="124"/>
  <c r="H216" i="225" s="1"/>
  <c r="M16" i="124"/>
  <c r="H215" i="225" s="1"/>
  <c r="L16" i="124"/>
  <c r="H214" i="225" s="1"/>
  <c r="K16" i="124"/>
  <c r="H213" i="225" s="1"/>
  <c r="I16" i="124"/>
  <c r="H211" i="225" s="1"/>
  <c r="H16" i="124"/>
  <c r="H210" i="225" s="1"/>
  <c r="G16" i="124"/>
  <c r="H209" i="225" s="1"/>
  <c r="F16" i="124"/>
  <c r="H208" i="225" s="1"/>
  <c r="E16" i="124"/>
  <c r="H207" i="225" s="1"/>
  <c r="AZ15" i="124"/>
  <c r="K206" i="225" s="1"/>
  <c r="AT15" i="124"/>
  <c r="K200" i="225" s="1"/>
  <c r="AN15" i="124"/>
  <c r="J206" i="225" s="1"/>
  <c r="AH15" i="124"/>
  <c r="J200" i="225" s="1"/>
  <c r="AB15" i="124"/>
  <c r="I206" i="225" s="1"/>
  <c r="V15" i="124"/>
  <c r="I200" i="225" s="1"/>
  <c r="P15" i="124"/>
  <c r="H206" i="225" s="1"/>
  <c r="J15" i="124"/>
  <c r="H200" i="225" s="1"/>
  <c r="AZ14" i="124"/>
  <c r="AZ16" i="124" s="1"/>
  <c r="K218" i="225" s="1"/>
  <c r="AT14" i="124"/>
  <c r="AN14" i="124"/>
  <c r="J194" i="225" s="1"/>
  <c r="AH14" i="124"/>
  <c r="J188" i="225" s="1"/>
  <c r="AB14" i="124"/>
  <c r="AB16" i="124" s="1"/>
  <c r="I218" i="225" s="1"/>
  <c r="V14" i="124"/>
  <c r="P14" i="124"/>
  <c r="P16" i="124" s="1"/>
  <c r="H218" i="225" s="1"/>
  <c r="J14" i="124"/>
  <c r="AY13" i="124"/>
  <c r="K181" i="225" s="1"/>
  <c r="AX13" i="124"/>
  <c r="K180" i="225" s="1"/>
  <c r="AW13" i="124"/>
  <c r="K179" i="225" s="1"/>
  <c r="AV13" i="124"/>
  <c r="K178" i="225" s="1"/>
  <c r="AU13" i="124"/>
  <c r="K177" i="225" s="1"/>
  <c r="AS13" i="124"/>
  <c r="K175" i="225" s="1"/>
  <c r="AR13" i="124"/>
  <c r="K174" i="225" s="1"/>
  <c r="AQ13" i="124"/>
  <c r="K173" i="225" s="1"/>
  <c r="AP13" i="124"/>
  <c r="K172" i="225" s="1"/>
  <c r="AO13" i="124"/>
  <c r="K171" i="225" s="1"/>
  <c r="AM13" i="124"/>
  <c r="J181" i="225" s="1"/>
  <c r="AL13" i="124"/>
  <c r="J180" i="225" s="1"/>
  <c r="AK13" i="124"/>
  <c r="J179" i="225" s="1"/>
  <c r="AJ13" i="124"/>
  <c r="J178" i="225" s="1"/>
  <c r="AI13" i="124"/>
  <c r="J177" i="225" s="1"/>
  <c r="AG13" i="124"/>
  <c r="J175" i="225" s="1"/>
  <c r="AF13" i="124"/>
  <c r="J174" i="225" s="1"/>
  <c r="AE13" i="124"/>
  <c r="J173" i="225" s="1"/>
  <c r="AD13" i="124"/>
  <c r="J172" i="225" s="1"/>
  <c r="AC13" i="124"/>
  <c r="J171" i="225" s="1"/>
  <c r="AA13" i="124"/>
  <c r="I181" i="225" s="1"/>
  <c r="Z13" i="124"/>
  <c r="I180" i="225" s="1"/>
  <c r="Y13" i="124"/>
  <c r="I179" i="225" s="1"/>
  <c r="X13" i="124"/>
  <c r="I178" i="225" s="1"/>
  <c r="W13" i="124"/>
  <c r="I177" i="225" s="1"/>
  <c r="U13" i="124"/>
  <c r="I175" i="225" s="1"/>
  <c r="T13" i="124"/>
  <c r="I174" i="225" s="1"/>
  <c r="S13" i="124"/>
  <c r="I173" i="225" s="1"/>
  <c r="R13" i="124"/>
  <c r="I172" i="225" s="1"/>
  <c r="Q13" i="124"/>
  <c r="I171" i="225" s="1"/>
  <c r="O13" i="124"/>
  <c r="H181" i="225" s="1"/>
  <c r="N13" i="124"/>
  <c r="H180" i="225" s="1"/>
  <c r="M13" i="124"/>
  <c r="H179" i="225" s="1"/>
  <c r="L13" i="124"/>
  <c r="H178" i="225" s="1"/>
  <c r="K13" i="124"/>
  <c r="H177" i="225" s="1"/>
  <c r="I13" i="124"/>
  <c r="H175" i="225" s="1"/>
  <c r="H13" i="124"/>
  <c r="H174" i="225" s="1"/>
  <c r="G13" i="124"/>
  <c r="H173" i="225" s="1"/>
  <c r="F13" i="124"/>
  <c r="H172" i="225" s="1"/>
  <c r="E13" i="124"/>
  <c r="H171" i="225" s="1"/>
  <c r="AZ12" i="124"/>
  <c r="AZ24" i="124" s="1"/>
  <c r="K314" i="225" s="1"/>
  <c r="AT12" i="124"/>
  <c r="AN12" i="124"/>
  <c r="J170" i="225" s="1"/>
  <c r="AH12" i="124"/>
  <c r="AB12" i="124"/>
  <c r="I170" i="225" s="1"/>
  <c r="V12" i="124"/>
  <c r="V24" i="124" s="1"/>
  <c r="I308" i="225" s="1"/>
  <c r="P12" i="124"/>
  <c r="J12" i="124"/>
  <c r="H164" i="225" s="1"/>
  <c r="AZ11" i="124"/>
  <c r="AZ23" i="124" s="1"/>
  <c r="AT11" i="124"/>
  <c r="AN11" i="124"/>
  <c r="J158" i="225" s="1"/>
  <c r="AH11" i="124"/>
  <c r="AB11" i="124"/>
  <c r="I158" i="225" s="1"/>
  <c r="V11" i="124"/>
  <c r="I152" i="225" s="1"/>
  <c r="P11" i="124"/>
  <c r="J11" i="124"/>
  <c r="Q77" i="119"/>
  <c r="X1147" i="227" s="1"/>
  <c r="P77" i="119"/>
  <c r="W1147" i="227" s="1"/>
  <c r="O77" i="119"/>
  <c r="V1147" i="227" s="1"/>
  <c r="N77" i="119"/>
  <c r="U1147" i="227" s="1"/>
  <c r="M77" i="119"/>
  <c r="T1147" i="227" s="1"/>
  <c r="L77" i="119"/>
  <c r="S1147" i="227" s="1"/>
  <c r="K77" i="119"/>
  <c r="R1147" i="227" s="1"/>
  <c r="J77" i="119"/>
  <c r="Q1147" i="227" s="1"/>
  <c r="I77" i="119"/>
  <c r="O1147" i="227" s="1"/>
  <c r="H77" i="119"/>
  <c r="N1147" i="227" s="1"/>
  <c r="G77" i="119"/>
  <c r="M1147" i="227" s="1"/>
  <c r="F77" i="119"/>
  <c r="L1147" i="227" s="1"/>
  <c r="E77" i="119"/>
  <c r="K1147" i="227" s="1"/>
  <c r="Q77" i="118"/>
  <c r="X1080" i="227" s="1"/>
  <c r="P77" i="118"/>
  <c r="W1080" i="227" s="1"/>
  <c r="O77" i="118"/>
  <c r="V1080" i="227" s="1"/>
  <c r="N77" i="118"/>
  <c r="U1080" i="227" s="1"/>
  <c r="M77" i="118"/>
  <c r="T1080" i="227" s="1"/>
  <c r="L77" i="118"/>
  <c r="S1080" i="227" s="1"/>
  <c r="K77" i="118"/>
  <c r="R1080" i="227" s="1"/>
  <c r="J77" i="118"/>
  <c r="Q1080" i="227" s="1"/>
  <c r="I77" i="118"/>
  <c r="O1080" i="227" s="1"/>
  <c r="H77" i="118"/>
  <c r="N1080" i="227" s="1"/>
  <c r="G77" i="118"/>
  <c r="M1080" i="227" s="1"/>
  <c r="F77" i="118"/>
  <c r="L1080" i="227" s="1"/>
  <c r="E77" i="118"/>
  <c r="K1080" i="227" s="1"/>
  <c r="Q77" i="117"/>
  <c r="X1013" i="227" s="1"/>
  <c r="P77" i="117"/>
  <c r="W1013" i="227" s="1"/>
  <c r="O77" i="117"/>
  <c r="V1013" i="227" s="1"/>
  <c r="N77" i="117"/>
  <c r="U1013" i="227" s="1"/>
  <c r="M77" i="117"/>
  <c r="T1013" i="227" s="1"/>
  <c r="L77" i="117"/>
  <c r="S1013" i="227" s="1"/>
  <c r="K77" i="117"/>
  <c r="R1013" i="227" s="1"/>
  <c r="J77" i="117"/>
  <c r="Q1013" i="227" s="1"/>
  <c r="I77" i="117"/>
  <c r="O1013" i="227" s="1"/>
  <c r="H77" i="117"/>
  <c r="N1013" i="227" s="1"/>
  <c r="G77" i="117"/>
  <c r="M1013" i="227" s="1"/>
  <c r="F77" i="117"/>
  <c r="L1013" i="227" s="1"/>
  <c r="E77" i="117"/>
  <c r="K1013" i="227" s="1"/>
  <c r="Q77" i="116"/>
  <c r="X946" i="227" s="1"/>
  <c r="P77" i="116"/>
  <c r="W946" i="227" s="1"/>
  <c r="O77" i="116"/>
  <c r="V946" i="227" s="1"/>
  <c r="N77" i="116"/>
  <c r="U946" i="227" s="1"/>
  <c r="M77" i="116"/>
  <c r="T946" i="227" s="1"/>
  <c r="L77" i="116"/>
  <c r="S946" i="227" s="1"/>
  <c r="K77" i="116"/>
  <c r="R946" i="227" s="1"/>
  <c r="J77" i="116"/>
  <c r="Q946" i="227" s="1"/>
  <c r="I77" i="116"/>
  <c r="O946" i="227" s="1"/>
  <c r="H77" i="116"/>
  <c r="N946" i="227" s="1"/>
  <c r="G77" i="116"/>
  <c r="M946" i="227" s="1"/>
  <c r="F77" i="116"/>
  <c r="L946" i="227" s="1"/>
  <c r="E77" i="116"/>
  <c r="K946" i="227" s="1"/>
  <c r="Q77" i="115"/>
  <c r="X879" i="227" s="1"/>
  <c r="P77" i="115"/>
  <c r="W879" i="227" s="1"/>
  <c r="O77" i="115"/>
  <c r="V879" i="227" s="1"/>
  <c r="N77" i="115"/>
  <c r="U879" i="227" s="1"/>
  <c r="M77" i="115"/>
  <c r="T879" i="227" s="1"/>
  <c r="L77" i="115"/>
  <c r="S879" i="227" s="1"/>
  <c r="K77" i="115"/>
  <c r="R879" i="227" s="1"/>
  <c r="J77" i="115"/>
  <c r="Q879" i="227" s="1"/>
  <c r="I77" i="115"/>
  <c r="O879" i="227" s="1"/>
  <c r="H77" i="115"/>
  <c r="N879" i="227" s="1"/>
  <c r="G77" i="115"/>
  <c r="M879" i="227" s="1"/>
  <c r="F77" i="115"/>
  <c r="L879" i="227" s="1"/>
  <c r="E77" i="115"/>
  <c r="K879" i="227" s="1"/>
  <c r="Q77" i="114"/>
  <c r="X812" i="227" s="1"/>
  <c r="P77" i="114"/>
  <c r="W812" i="227" s="1"/>
  <c r="O77" i="114"/>
  <c r="V812" i="227" s="1"/>
  <c r="N77" i="114"/>
  <c r="U812" i="227" s="1"/>
  <c r="M77" i="114"/>
  <c r="T812" i="227" s="1"/>
  <c r="L77" i="114"/>
  <c r="S812" i="227" s="1"/>
  <c r="K77" i="114"/>
  <c r="R812" i="227" s="1"/>
  <c r="J77" i="114"/>
  <c r="Q812" i="227" s="1"/>
  <c r="I77" i="114"/>
  <c r="O812" i="227" s="1"/>
  <c r="H77" i="114"/>
  <c r="N812" i="227" s="1"/>
  <c r="G77" i="114"/>
  <c r="M812" i="227" s="1"/>
  <c r="F77" i="114"/>
  <c r="L812" i="227" s="1"/>
  <c r="E77" i="114"/>
  <c r="K812" i="227" s="1"/>
  <c r="Q77" i="113"/>
  <c r="X745" i="227" s="1"/>
  <c r="P77" i="113"/>
  <c r="W745" i="227" s="1"/>
  <c r="O77" i="113"/>
  <c r="V745" i="227" s="1"/>
  <c r="N77" i="113"/>
  <c r="U745" i="227" s="1"/>
  <c r="M77" i="113"/>
  <c r="T745" i="227" s="1"/>
  <c r="L77" i="113"/>
  <c r="S745" i="227" s="1"/>
  <c r="K77" i="113"/>
  <c r="R745" i="227" s="1"/>
  <c r="J77" i="113"/>
  <c r="Q745" i="227" s="1"/>
  <c r="I77" i="113"/>
  <c r="O745" i="227" s="1"/>
  <c r="H77" i="113"/>
  <c r="N745" i="227" s="1"/>
  <c r="G77" i="113"/>
  <c r="M745" i="227" s="1"/>
  <c r="F77" i="113"/>
  <c r="L745" i="227" s="1"/>
  <c r="E77" i="113"/>
  <c r="K745" i="227" s="1"/>
  <c r="Q77" i="112"/>
  <c r="X678" i="227" s="1"/>
  <c r="P77" i="112"/>
  <c r="W678" i="227" s="1"/>
  <c r="O77" i="112"/>
  <c r="V678" i="227" s="1"/>
  <c r="N77" i="112"/>
  <c r="U678" i="227" s="1"/>
  <c r="M77" i="112"/>
  <c r="T678" i="227" s="1"/>
  <c r="L77" i="112"/>
  <c r="S678" i="227" s="1"/>
  <c r="K77" i="112"/>
  <c r="R678" i="227" s="1"/>
  <c r="J77" i="112"/>
  <c r="Q678" i="227" s="1"/>
  <c r="I77" i="112"/>
  <c r="O678" i="227" s="1"/>
  <c r="H77" i="112"/>
  <c r="N678" i="227" s="1"/>
  <c r="G77" i="112"/>
  <c r="M678" i="227" s="1"/>
  <c r="F77" i="112"/>
  <c r="L678" i="227" s="1"/>
  <c r="E77" i="112"/>
  <c r="K678" i="227" s="1"/>
  <c r="Q77" i="111"/>
  <c r="X611" i="227" s="1"/>
  <c r="P77" i="111"/>
  <c r="W611" i="227" s="1"/>
  <c r="O77" i="111"/>
  <c r="V611" i="227" s="1"/>
  <c r="N77" i="111"/>
  <c r="U611" i="227" s="1"/>
  <c r="M77" i="111"/>
  <c r="T611" i="227" s="1"/>
  <c r="L77" i="111"/>
  <c r="S611" i="227" s="1"/>
  <c r="K77" i="111"/>
  <c r="R611" i="227" s="1"/>
  <c r="J77" i="111"/>
  <c r="Q611" i="227" s="1"/>
  <c r="I77" i="111"/>
  <c r="O611" i="227" s="1"/>
  <c r="H77" i="111"/>
  <c r="N611" i="227" s="1"/>
  <c r="G77" i="111"/>
  <c r="M611" i="227" s="1"/>
  <c r="F77" i="111"/>
  <c r="L611" i="227" s="1"/>
  <c r="E77" i="111"/>
  <c r="K611" i="227" s="1"/>
  <c r="R72" i="110"/>
  <c r="X544" i="227" s="1"/>
  <c r="Q72" i="110"/>
  <c r="W544" i="227" s="1"/>
  <c r="P72" i="110"/>
  <c r="V544" i="227" s="1"/>
  <c r="O72" i="110"/>
  <c r="U544" i="227" s="1"/>
  <c r="N72" i="110"/>
  <c r="T544" i="227" s="1"/>
  <c r="M72" i="110"/>
  <c r="S544" i="227" s="1"/>
  <c r="L72" i="110"/>
  <c r="R544" i="227" s="1"/>
  <c r="K72" i="110"/>
  <c r="Q544" i="227" s="1"/>
  <c r="J72" i="110"/>
  <c r="O544" i="227" s="1"/>
  <c r="I72" i="110"/>
  <c r="N544" i="227" s="1"/>
  <c r="H72" i="110"/>
  <c r="M544" i="227" s="1"/>
  <c r="G72" i="110"/>
  <c r="L544" i="227" s="1"/>
  <c r="F72" i="110"/>
  <c r="K544" i="227" s="1"/>
  <c r="E72" i="110"/>
  <c r="P544" i="227" s="1"/>
  <c r="Q58" i="109"/>
  <c r="X480" i="227" s="1"/>
  <c r="P58" i="109"/>
  <c r="W480" i="227" s="1"/>
  <c r="O58" i="109"/>
  <c r="V480" i="227" s="1"/>
  <c r="N58" i="109"/>
  <c r="U480" i="227" s="1"/>
  <c r="M58" i="109"/>
  <c r="T480" i="227" s="1"/>
  <c r="L58" i="109"/>
  <c r="S480" i="227" s="1"/>
  <c r="K58" i="109"/>
  <c r="R480" i="227" s="1"/>
  <c r="J58" i="109"/>
  <c r="Q480" i="227" s="1"/>
  <c r="I58" i="109"/>
  <c r="O480" i="227" s="1"/>
  <c r="H58" i="109"/>
  <c r="N480" i="227" s="1"/>
  <c r="G58" i="109"/>
  <c r="M480" i="227" s="1"/>
  <c r="F58" i="109"/>
  <c r="L480" i="227" s="1"/>
  <c r="E58" i="109"/>
  <c r="K480" i="227" s="1"/>
  <c r="Q58" i="108"/>
  <c r="X432" i="227" s="1"/>
  <c r="P58" i="108"/>
  <c r="W432" i="227" s="1"/>
  <c r="O58" i="108"/>
  <c r="V432" i="227" s="1"/>
  <c r="N58" i="108"/>
  <c r="U432" i="227" s="1"/>
  <c r="M58" i="108"/>
  <c r="T432" i="227" s="1"/>
  <c r="L58" i="108"/>
  <c r="S432" i="227" s="1"/>
  <c r="K58" i="108"/>
  <c r="R432" i="227" s="1"/>
  <c r="J58" i="108"/>
  <c r="Q432" i="227" s="1"/>
  <c r="I58" i="108"/>
  <c r="O432" i="227" s="1"/>
  <c r="H58" i="108"/>
  <c r="N432" i="227" s="1"/>
  <c r="G58" i="108"/>
  <c r="M432" i="227" s="1"/>
  <c r="F58" i="108"/>
  <c r="L432" i="227" s="1"/>
  <c r="E58" i="108"/>
  <c r="K432" i="227" s="1"/>
  <c r="Q58" i="107"/>
  <c r="X384" i="227" s="1"/>
  <c r="P58" i="107"/>
  <c r="W384" i="227" s="1"/>
  <c r="O58" i="107"/>
  <c r="V384" i="227" s="1"/>
  <c r="N58" i="107"/>
  <c r="U384" i="227" s="1"/>
  <c r="M58" i="107"/>
  <c r="T384" i="227" s="1"/>
  <c r="L58" i="107"/>
  <c r="S384" i="227" s="1"/>
  <c r="K58" i="107"/>
  <c r="R384" i="227" s="1"/>
  <c r="J58" i="107"/>
  <c r="Q384" i="227" s="1"/>
  <c r="I58" i="107"/>
  <c r="O384" i="227" s="1"/>
  <c r="H58" i="107"/>
  <c r="N384" i="227" s="1"/>
  <c r="G58" i="107"/>
  <c r="M384" i="227" s="1"/>
  <c r="F58" i="107"/>
  <c r="L384" i="227" s="1"/>
  <c r="E58" i="107"/>
  <c r="K384" i="227" s="1"/>
  <c r="Q58" i="106"/>
  <c r="X336" i="227" s="1"/>
  <c r="P58" i="106"/>
  <c r="W336" i="227" s="1"/>
  <c r="O58" i="106"/>
  <c r="V336" i="227" s="1"/>
  <c r="N58" i="106"/>
  <c r="U336" i="227" s="1"/>
  <c r="M58" i="106"/>
  <c r="T336" i="227" s="1"/>
  <c r="L58" i="106"/>
  <c r="S336" i="227" s="1"/>
  <c r="K58" i="106"/>
  <c r="R336" i="227" s="1"/>
  <c r="J58" i="106"/>
  <c r="Q336" i="227" s="1"/>
  <c r="I58" i="106"/>
  <c r="O336" i="227" s="1"/>
  <c r="H58" i="106"/>
  <c r="N336" i="227" s="1"/>
  <c r="G58" i="106"/>
  <c r="M336" i="227" s="1"/>
  <c r="F58" i="106"/>
  <c r="L336" i="227" s="1"/>
  <c r="E58" i="106"/>
  <c r="K336" i="227" s="1"/>
  <c r="Q58" i="105"/>
  <c r="X288" i="227" s="1"/>
  <c r="P58" i="105"/>
  <c r="W288" i="227" s="1"/>
  <c r="O58" i="105"/>
  <c r="V288" i="227" s="1"/>
  <c r="N58" i="105"/>
  <c r="U288" i="227" s="1"/>
  <c r="M58" i="105"/>
  <c r="T288" i="227" s="1"/>
  <c r="L58" i="105"/>
  <c r="S288" i="227" s="1"/>
  <c r="K58" i="105"/>
  <c r="R288" i="227" s="1"/>
  <c r="J58" i="105"/>
  <c r="Q288" i="227" s="1"/>
  <c r="I58" i="105"/>
  <c r="O288" i="227" s="1"/>
  <c r="H58" i="105"/>
  <c r="N288" i="227" s="1"/>
  <c r="G58" i="105"/>
  <c r="M288" i="227" s="1"/>
  <c r="F58" i="105"/>
  <c r="L288" i="227" s="1"/>
  <c r="E58" i="105"/>
  <c r="K288" i="227" s="1"/>
  <c r="Q58" i="104"/>
  <c r="X240" i="227" s="1"/>
  <c r="P58" i="104"/>
  <c r="W240" i="227" s="1"/>
  <c r="O58" i="104"/>
  <c r="V240" i="227" s="1"/>
  <c r="N58" i="104"/>
  <c r="U240" i="227" s="1"/>
  <c r="M58" i="104"/>
  <c r="T240" i="227" s="1"/>
  <c r="L58" i="104"/>
  <c r="S240" i="227" s="1"/>
  <c r="K58" i="104"/>
  <c r="R240" i="227" s="1"/>
  <c r="J58" i="104"/>
  <c r="Q240" i="227" s="1"/>
  <c r="I58" i="104"/>
  <c r="O240" i="227" s="1"/>
  <c r="H58" i="104"/>
  <c r="N240" i="227" s="1"/>
  <c r="G58" i="104"/>
  <c r="M240" i="227" s="1"/>
  <c r="F58" i="104"/>
  <c r="L240" i="227" s="1"/>
  <c r="E58" i="104"/>
  <c r="K240" i="227" s="1"/>
  <c r="Q58" i="103"/>
  <c r="X192" i="227" s="1"/>
  <c r="P58" i="103"/>
  <c r="W192" i="227" s="1"/>
  <c r="O58" i="103"/>
  <c r="V192" i="227" s="1"/>
  <c r="N58" i="103"/>
  <c r="U192" i="227" s="1"/>
  <c r="M58" i="103"/>
  <c r="T192" i="227" s="1"/>
  <c r="L58" i="103"/>
  <c r="S192" i="227" s="1"/>
  <c r="K58" i="103"/>
  <c r="R192" i="227" s="1"/>
  <c r="J58" i="103"/>
  <c r="Q192" i="227" s="1"/>
  <c r="I58" i="103"/>
  <c r="O192" i="227" s="1"/>
  <c r="H58" i="103"/>
  <c r="N192" i="227" s="1"/>
  <c r="G58" i="103"/>
  <c r="M192" i="227" s="1"/>
  <c r="F58" i="103"/>
  <c r="L192" i="227" s="1"/>
  <c r="E58" i="103"/>
  <c r="K192" i="227" s="1"/>
  <c r="Q58" i="102"/>
  <c r="X144" i="227" s="1"/>
  <c r="P58" i="102"/>
  <c r="W144" i="227" s="1"/>
  <c r="O58" i="102"/>
  <c r="V144" i="227" s="1"/>
  <c r="N58" i="102"/>
  <c r="U144" i="227" s="1"/>
  <c r="M58" i="102"/>
  <c r="T144" i="227" s="1"/>
  <c r="L58" i="102"/>
  <c r="S144" i="227" s="1"/>
  <c r="K58" i="102"/>
  <c r="R144" i="227" s="1"/>
  <c r="J58" i="102"/>
  <c r="Q144" i="227" s="1"/>
  <c r="I58" i="102"/>
  <c r="O144" i="227" s="1"/>
  <c r="H58" i="102"/>
  <c r="N144" i="227" s="1"/>
  <c r="G58" i="102"/>
  <c r="M144" i="227" s="1"/>
  <c r="F58" i="102"/>
  <c r="L144" i="227" s="1"/>
  <c r="E58" i="102"/>
  <c r="K144" i="227" s="1"/>
  <c r="Q58" i="101"/>
  <c r="X96" i="227" s="1"/>
  <c r="P58" i="101"/>
  <c r="W96" i="227" s="1"/>
  <c r="O58" i="101"/>
  <c r="V96" i="227" s="1"/>
  <c r="N58" i="101"/>
  <c r="U96" i="227" s="1"/>
  <c r="M58" i="101"/>
  <c r="T96" i="227" s="1"/>
  <c r="L58" i="101"/>
  <c r="S96" i="227" s="1"/>
  <c r="K58" i="101"/>
  <c r="R96" i="227" s="1"/>
  <c r="J58" i="101"/>
  <c r="Q96" i="227" s="1"/>
  <c r="I58" i="101"/>
  <c r="O96" i="227" s="1"/>
  <c r="H58" i="101"/>
  <c r="N96" i="227" s="1"/>
  <c r="G58" i="101"/>
  <c r="M96" i="227" s="1"/>
  <c r="F58" i="101"/>
  <c r="L96" i="227" s="1"/>
  <c r="E58" i="101"/>
  <c r="K96" i="227" s="1"/>
  <c r="R53" i="100"/>
  <c r="X48" i="227" s="1"/>
  <c r="Q53" i="100"/>
  <c r="W48" i="227" s="1"/>
  <c r="P53" i="100"/>
  <c r="V48" i="227" s="1"/>
  <c r="O53" i="100"/>
  <c r="U48" i="227" s="1"/>
  <c r="N53" i="100"/>
  <c r="T48" i="227" s="1"/>
  <c r="M53" i="100"/>
  <c r="S48" i="227" s="1"/>
  <c r="L53" i="100"/>
  <c r="R48" i="227" s="1"/>
  <c r="K53" i="100"/>
  <c r="Q48" i="227" s="1"/>
  <c r="J53" i="100"/>
  <c r="O48" i="227" s="1"/>
  <c r="I53" i="100"/>
  <c r="N48" i="227" s="1"/>
  <c r="H53" i="100"/>
  <c r="M48" i="227" s="1"/>
  <c r="G53" i="100"/>
  <c r="L48" i="227" s="1"/>
  <c r="F53" i="100"/>
  <c r="K48" i="227" s="1"/>
  <c r="E53" i="100"/>
  <c r="P48" i="227" s="1"/>
  <c r="L46" i="98"/>
  <c r="O41" i="235" s="1"/>
  <c r="K46" i="98"/>
  <c r="N41" i="235" s="1"/>
  <c r="J46" i="98"/>
  <c r="M41" i="235" s="1"/>
  <c r="I46" i="98"/>
  <c r="L41" i="235" s="1"/>
  <c r="H46" i="98"/>
  <c r="K41" i="235" s="1"/>
  <c r="G46" i="98"/>
  <c r="J41" i="235" s="1"/>
  <c r="F46" i="98"/>
  <c r="I41" i="235" s="1"/>
  <c r="E46" i="98"/>
  <c r="H41" i="235" s="1"/>
  <c r="L25" i="98"/>
  <c r="O20" i="235" s="1"/>
  <c r="K25" i="98"/>
  <c r="N20" i="235" s="1"/>
  <c r="J25" i="98"/>
  <c r="M20" i="235" s="1"/>
  <c r="I25" i="98"/>
  <c r="L20" i="235" s="1"/>
  <c r="H25" i="98"/>
  <c r="K20" i="235" s="1"/>
  <c r="G25" i="98"/>
  <c r="J20" i="235" s="1"/>
  <c r="F25" i="98"/>
  <c r="I20" i="235" s="1"/>
  <c r="E25" i="98"/>
  <c r="H20" i="235" s="1"/>
  <c r="W18" i="79"/>
  <c r="X17" i="79"/>
  <c r="W17" i="79"/>
  <c r="V17" i="79"/>
  <c r="S17" i="79"/>
  <c r="P17" i="79"/>
  <c r="M17" i="79"/>
  <c r="J17" i="79"/>
  <c r="X16" i="79"/>
  <c r="W16" i="79"/>
  <c r="V16" i="79"/>
  <c r="S16" i="79"/>
  <c r="P16" i="79"/>
  <c r="M16" i="79"/>
  <c r="J16" i="79"/>
  <c r="X15" i="79"/>
  <c r="W15" i="79"/>
  <c r="V15" i="79"/>
  <c r="S15" i="79"/>
  <c r="P15" i="79"/>
  <c r="M15" i="79"/>
  <c r="J15" i="79"/>
  <c r="X14" i="79"/>
  <c r="W14" i="79"/>
  <c r="V14" i="79"/>
  <c r="S14" i="79"/>
  <c r="P14" i="79"/>
  <c r="M14" i="79"/>
  <c r="J14" i="79"/>
  <c r="X13" i="79"/>
  <c r="W13" i="79"/>
  <c r="V13" i="79"/>
  <c r="S13" i="79"/>
  <c r="P13" i="79"/>
  <c r="M13" i="79"/>
  <c r="J13" i="79"/>
  <c r="X12" i="79"/>
  <c r="W12" i="79"/>
  <c r="V12" i="79"/>
  <c r="S12" i="79"/>
  <c r="P12" i="79"/>
  <c r="M12" i="79"/>
  <c r="J12" i="79"/>
  <c r="X11" i="79"/>
  <c r="W11" i="79"/>
  <c r="V11" i="79"/>
  <c r="S11" i="79"/>
  <c r="P11" i="79"/>
  <c r="M11" i="79"/>
  <c r="J11" i="79"/>
  <c r="X10" i="79"/>
  <c r="W10" i="79"/>
  <c r="V10" i="79"/>
  <c r="S10" i="79"/>
  <c r="P10" i="79"/>
  <c r="M10" i="79"/>
  <c r="J10" i="79"/>
  <c r="X9" i="79"/>
  <c r="W9" i="79"/>
  <c r="V9" i="79"/>
  <c r="S9" i="79"/>
  <c r="P9" i="79"/>
  <c r="M9" i="79"/>
  <c r="J9" i="79"/>
  <c r="X8" i="79"/>
  <c r="W8" i="79"/>
  <c r="V8" i="79"/>
  <c r="S8" i="79"/>
  <c r="P8" i="79"/>
  <c r="M8" i="79"/>
  <c r="J8" i="79"/>
  <c r="J21" i="78"/>
  <c r="K4758" i="239" s="1"/>
  <c r="I21" i="78"/>
  <c r="K4757" i="239" s="1"/>
  <c r="H21" i="78"/>
  <c r="K4756" i="239" s="1"/>
  <c r="G21" i="78"/>
  <c r="K4755" i="239" s="1"/>
  <c r="F21" i="78"/>
  <c r="K4754" i="239" s="1"/>
  <c r="E21" i="78"/>
  <c r="K4753" i="239" s="1"/>
  <c r="J19" i="78"/>
  <c r="K4746" i="239" s="1"/>
  <c r="J16" i="78"/>
  <c r="K4743" i="239" s="1"/>
  <c r="I16" i="78"/>
  <c r="K4742" i="239" s="1"/>
  <c r="H16" i="78"/>
  <c r="K4741" i="239" s="1"/>
  <c r="G16" i="78"/>
  <c r="K4740" i="239" s="1"/>
  <c r="F16" i="78"/>
  <c r="K4739" i="239" s="1"/>
  <c r="E16" i="78"/>
  <c r="K4738" i="239" s="1"/>
  <c r="AS162" i="76"/>
  <c r="O4526" i="239" s="1"/>
  <c r="AR162" i="76"/>
  <c r="O4525" i="239" s="1"/>
  <c r="AQ162" i="76"/>
  <c r="O4524" i="239" s="1"/>
  <c r="AP162" i="76"/>
  <c r="AO162" i="76"/>
  <c r="O4522" i="239" s="1"/>
  <c r="AM162" i="76"/>
  <c r="N4526" i="239" s="1"/>
  <c r="AL162" i="76"/>
  <c r="N4525" i="239" s="1"/>
  <c r="AK162" i="76"/>
  <c r="AJ162" i="76"/>
  <c r="N4523" i="239" s="1"/>
  <c r="AI162" i="76"/>
  <c r="N4522" i="239" s="1"/>
  <c r="AG162" i="76"/>
  <c r="M4526" i="239" s="1"/>
  <c r="AF162" i="76"/>
  <c r="AE162" i="76"/>
  <c r="M4524" i="239" s="1"/>
  <c r="AD162" i="76"/>
  <c r="M4523" i="239" s="1"/>
  <c r="AC162" i="76"/>
  <c r="M4522" i="239" s="1"/>
  <c r="AA162" i="76"/>
  <c r="Z162" i="76"/>
  <c r="L4525" i="239" s="1"/>
  <c r="Y162" i="76"/>
  <c r="L4524" i="239" s="1"/>
  <c r="X162" i="76"/>
  <c r="L4523" i="239" s="1"/>
  <c r="W162" i="76"/>
  <c r="L4522" i="239" s="1"/>
  <c r="U162" i="76"/>
  <c r="K4526" i="239" s="1"/>
  <c r="T162" i="76"/>
  <c r="K4525" i="239" s="1"/>
  <c r="S162" i="76"/>
  <c r="K4524" i="239" s="1"/>
  <c r="R162" i="76"/>
  <c r="Q162" i="76"/>
  <c r="K4522" i="239" s="1"/>
  <c r="O162" i="76"/>
  <c r="J4526" i="239" s="1"/>
  <c r="N162" i="76"/>
  <c r="J4525" i="239" s="1"/>
  <c r="M162" i="76"/>
  <c r="J4524" i="239" s="1"/>
  <c r="L162" i="76"/>
  <c r="J4523" i="239" s="1"/>
  <c r="K162" i="76"/>
  <c r="J4522" i="239" s="1"/>
  <c r="I162" i="76"/>
  <c r="I4526" i="239" s="1"/>
  <c r="H162" i="76"/>
  <c r="G162" i="76"/>
  <c r="I4524" i="239" s="1"/>
  <c r="F162" i="76"/>
  <c r="I4523" i="239" s="1"/>
  <c r="E162" i="76"/>
  <c r="I4522" i="239" s="1"/>
  <c r="AS161" i="76"/>
  <c r="AR161" i="76"/>
  <c r="O4519" i="239" s="1"/>
  <c r="AQ161" i="76"/>
  <c r="AP161" i="76"/>
  <c r="O4517" i="239" s="1"/>
  <c r="AO161" i="76"/>
  <c r="AM161" i="76"/>
  <c r="N4520" i="239" s="1"/>
  <c r="AL161" i="76"/>
  <c r="AK161" i="76"/>
  <c r="N4518" i="239" s="1"/>
  <c r="AJ161" i="76"/>
  <c r="N4517" i="239" s="1"/>
  <c r="AI161" i="76"/>
  <c r="N4516" i="239" s="1"/>
  <c r="AG161" i="76"/>
  <c r="M4520" i="239" s="1"/>
  <c r="AF161" i="76"/>
  <c r="M4519" i="239" s="1"/>
  <c r="AE161" i="76"/>
  <c r="AD161" i="76"/>
  <c r="AC161" i="76"/>
  <c r="M4516" i="239" s="1"/>
  <c r="AA161" i="76"/>
  <c r="L4520" i="239" s="1"/>
  <c r="Z161" i="76"/>
  <c r="L4519" i="239" s="1"/>
  <c r="Y161" i="76"/>
  <c r="L4518" i="239" s="1"/>
  <c r="X161" i="76"/>
  <c r="L4517" i="239" s="1"/>
  <c r="W161" i="76"/>
  <c r="L4516" i="239" s="1"/>
  <c r="U161" i="76"/>
  <c r="T161" i="76"/>
  <c r="S161" i="76"/>
  <c r="K4518" i="239" s="1"/>
  <c r="R161" i="76"/>
  <c r="K4517" i="239" s="1"/>
  <c r="Q161" i="76"/>
  <c r="K4516" i="239" s="1"/>
  <c r="O161" i="76"/>
  <c r="J4520" i="239" s="1"/>
  <c r="N161" i="76"/>
  <c r="J4519" i="239" s="1"/>
  <c r="M161" i="76"/>
  <c r="J4518" i="239" s="1"/>
  <c r="L161" i="76"/>
  <c r="K161" i="76"/>
  <c r="J4516" i="239" s="1"/>
  <c r="I161" i="76"/>
  <c r="I4520" i="239" s="1"/>
  <c r="H161" i="76"/>
  <c r="I4519" i="239" s="1"/>
  <c r="G161" i="76"/>
  <c r="F161" i="76"/>
  <c r="I4517" i="239" s="1"/>
  <c r="E161" i="76"/>
  <c r="I4516" i="239" s="1"/>
  <c r="AT157" i="76"/>
  <c r="O4509" i="239" s="1"/>
  <c r="AN157" i="76"/>
  <c r="N4509" i="239" s="1"/>
  <c r="AH157" i="76"/>
  <c r="M4509" i="239" s="1"/>
  <c r="AB157" i="76"/>
  <c r="L4509" i="239" s="1"/>
  <c r="V157" i="76"/>
  <c r="K4509" i="239" s="1"/>
  <c r="P157" i="76"/>
  <c r="J4509" i="239" s="1"/>
  <c r="J157" i="76"/>
  <c r="I4509" i="239" s="1"/>
  <c r="AT156" i="76"/>
  <c r="O4503" i="239" s="1"/>
  <c r="AN156" i="76"/>
  <c r="N4503" i="239" s="1"/>
  <c r="AH156" i="76"/>
  <c r="M4503" i="239" s="1"/>
  <c r="AB156" i="76"/>
  <c r="L4503" i="239" s="1"/>
  <c r="V156" i="76"/>
  <c r="K4503" i="239" s="1"/>
  <c r="P156" i="76"/>
  <c r="J4503" i="239" s="1"/>
  <c r="J156" i="76"/>
  <c r="I4503" i="239" s="1"/>
  <c r="AT155" i="76"/>
  <c r="O4497" i="239" s="1"/>
  <c r="AN155" i="76"/>
  <c r="N4497" i="239" s="1"/>
  <c r="AH155" i="76"/>
  <c r="M4497" i="239" s="1"/>
  <c r="AB155" i="76"/>
  <c r="L4497" i="239" s="1"/>
  <c r="V155" i="76"/>
  <c r="K4497" i="239" s="1"/>
  <c r="P155" i="76"/>
  <c r="J4497" i="239" s="1"/>
  <c r="J155" i="76"/>
  <c r="I4497" i="239" s="1"/>
  <c r="AT154" i="76"/>
  <c r="O4491" i="239" s="1"/>
  <c r="AN154" i="76"/>
  <c r="N4491" i="239" s="1"/>
  <c r="AH154" i="76"/>
  <c r="M4491" i="239" s="1"/>
  <c r="AB154" i="76"/>
  <c r="L4491" i="239" s="1"/>
  <c r="V154" i="76"/>
  <c r="K4491" i="239" s="1"/>
  <c r="P154" i="76"/>
  <c r="J4491" i="239" s="1"/>
  <c r="J154" i="76"/>
  <c r="I4491" i="239" s="1"/>
  <c r="AT153" i="76"/>
  <c r="O4485" i="239" s="1"/>
  <c r="AN153" i="76"/>
  <c r="N4485" i="239" s="1"/>
  <c r="AH153" i="76"/>
  <c r="M4485" i="239" s="1"/>
  <c r="AB153" i="76"/>
  <c r="L4485" i="239" s="1"/>
  <c r="V153" i="76"/>
  <c r="K4485" i="239" s="1"/>
  <c r="P153" i="76"/>
  <c r="J4485" i="239" s="1"/>
  <c r="J153" i="76"/>
  <c r="I4485" i="239" s="1"/>
  <c r="AT152" i="76"/>
  <c r="O4479" i="239" s="1"/>
  <c r="AN152" i="76"/>
  <c r="N4479" i="239" s="1"/>
  <c r="AH152" i="76"/>
  <c r="M4479" i="239" s="1"/>
  <c r="AB152" i="76"/>
  <c r="L4479" i="239" s="1"/>
  <c r="V152" i="76"/>
  <c r="K4479" i="239" s="1"/>
  <c r="P152" i="76"/>
  <c r="J4479" i="239" s="1"/>
  <c r="J152" i="76"/>
  <c r="I4479" i="239" s="1"/>
  <c r="AT151" i="76"/>
  <c r="O4473" i="239" s="1"/>
  <c r="AN151" i="76"/>
  <c r="N4473" i="239" s="1"/>
  <c r="AH151" i="76"/>
  <c r="M4473" i="239" s="1"/>
  <c r="AB151" i="76"/>
  <c r="L4473" i="239" s="1"/>
  <c r="V151" i="76"/>
  <c r="K4473" i="239" s="1"/>
  <c r="P151" i="76"/>
  <c r="J4473" i="239" s="1"/>
  <c r="J151" i="76"/>
  <c r="I4473" i="239" s="1"/>
  <c r="AT150" i="76"/>
  <c r="O4467" i="239" s="1"/>
  <c r="AN150" i="76"/>
  <c r="N4467" i="239" s="1"/>
  <c r="AH150" i="76"/>
  <c r="M4467" i="239" s="1"/>
  <c r="AB150" i="76"/>
  <c r="L4467" i="239" s="1"/>
  <c r="V150" i="76"/>
  <c r="K4467" i="239" s="1"/>
  <c r="P150" i="76"/>
  <c r="J4467" i="239" s="1"/>
  <c r="J150" i="76"/>
  <c r="I4467" i="239" s="1"/>
  <c r="AT149" i="76"/>
  <c r="O4461" i="239" s="1"/>
  <c r="AN149" i="76"/>
  <c r="N4461" i="239" s="1"/>
  <c r="AH149" i="76"/>
  <c r="M4461" i="239" s="1"/>
  <c r="AB149" i="76"/>
  <c r="L4461" i="239" s="1"/>
  <c r="V149" i="76"/>
  <c r="K4461" i="239" s="1"/>
  <c r="P149" i="76"/>
  <c r="J4461" i="239" s="1"/>
  <c r="J149" i="76"/>
  <c r="I4461" i="239" s="1"/>
  <c r="AT148" i="76"/>
  <c r="O4455" i="239" s="1"/>
  <c r="AN148" i="76"/>
  <c r="N4455" i="239" s="1"/>
  <c r="AH148" i="76"/>
  <c r="M4455" i="239" s="1"/>
  <c r="AB148" i="76"/>
  <c r="L4455" i="239" s="1"/>
  <c r="V148" i="76"/>
  <c r="K4455" i="239" s="1"/>
  <c r="P148" i="76"/>
  <c r="J4455" i="239" s="1"/>
  <c r="J148" i="76"/>
  <c r="I4455" i="239" s="1"/>
  <c r="AS145" i="76"/>
  <c r="O4448" i="239" s="1"/>
  <c r="AR145" i="76"/>
  <c r="O4447" i="239" s="1"/>
  <c r="AQ145" i="76"/>
  <c r="O4446" i="239" s="1"/>
  <c r="AP145" i="76"/>
  <c r="AO145" i="76"/>
  <c r="O4444" i="239" s="1"/>
  <c r="AM145" i="76"/>
  <c r="N4448" i="239" s="1"/>
  <c r="AL145" i="76"/>
  <c r="N4447" i="239" s="1"/>
  <c r="AK145" i="76"/>
  <c r="AJ145" i="76"/>
  <c r="N4445" i="239" s="1"/>
  <c r="AI145" i="76"/>
  <c r="N4444" i="239" s="1"/>
  <c r="AG145" i="76"/>
  <c r="M4448" i="239" s="1"/>
  <c r="AF145" i="76"/>
  <c r="AE145" i="76"/>
  <c r="M4446" i="239" s="1"/>
  <c r="AD145" i="76"/>
  <c r="M4445" i="239" s="1"/>
  <c r="AC145" i="76"/>
  <c r="M4444" i="239" s="1"/>
  <c r="AA145" i="76"/>
  <c r="L4448" i="239" s="1"/>
  <c r="Z145" i="76"/>
  <c r="L4447" i="239" s="1"/>
  <c r="Y145" i="76"/>
  <c r="L4446" i="239" s="1"/>
  <c r="X145" i="76"/>
  <c r="L4445" i="239" s="1"/>
  <c r="W145" i="76"/>
  <c r="U145" i="76"/>
  <c r="K4448" i="239" s="1"/>
  <c r="T145" i="76"/>
  <c r="K4447" i="239" s="1"/>
  <c r="S145" i="76"/>
  <c r="K4446" i="239" s="1"/>
  <c r="R145" i="76"/>
  <c r="K4445" i="239" s="1"/>
  <c r="Q145" i="76"/>
  <c r="K4444" i="239" s="1"/>
  <c r="O145" i="76"/>
  <c r="J4448" i="239" s="1"/>
  <c r="N145" i="76"/>
  <c r="J4447" i="239" s="1"/>
  <c r="M145" i="76"/>
  <c r="L145" i="76"/>
  <c r="J4445" i="239" s="1"/>
  <c r="K145" i="76"/>
  <c r="J4444" i="239" s="1"/>
  <c r="I145" i="76"/>
  <c r="I4448" i="239" s="1"/>
  <c r="H145" i="76"/>
  <c r="G145" i="76"/>
  <c r="I4446" i="239" s="1"/>
  <c r="F145" i="76"/>
  <c r="I4445" i="239" s="1"/>
  <c r="E145" i="76"/>
  <c r="I4444" i="239" s="1"/>
  <c r="AT144" i="76"/>
  <c r="O4443" i="239" s="1"/>
  <c r="AN144" i="76"/>
  <c r="N4443" i="239" s="1"/>
  <c r="AH144" i="76"/>
  <c r="M4443" i="239" s="1"/>
  <c r="AB144" i="76"/>
  <c r="L4443" i="239" s="1"/>
  <c r="V144" i="76"/>
  <c r="K4443" i="239" s="1"/>
  <c r="P144" i="76"/>
  <c r="J4443" i="239" s="1"/>
  <c r="J144" i="76"/>
  <c r="I4443" i="239" s="1"/>
  <c r="AT143" i="76"/>
  <c r="O4437" i="239" s="1"/>
  <c r="AN143" i="76"/>
  <c r="N4437" i="239" s="1"/>
  <c r="AH143" i="76"/>
  <c r="M4437" i="239" s="1"/>
  <c r="AB143" i="76"/>
  <c r="L4437" i="239" s="1"/>
  <c r="V143" i="76"/>
  <c r="K4437" i="239" s="1"/>
  <c r="P143" i="76"/>
  <c r="J4437" i="239" s="1"/>
  <c r="J143" i="76"/>
  <c r="I4437" i="239" s="1"/>
  <c r="AS140" i="76"/>
  <c r="O4430" i="239" s="1"/>
  <c r="AR140" i="76"/>
  <c r="O4429" i="239" s="1"/>
  <c r="AQ140" i="76"/>
  <c r="AP140" i="76"/>
  <c r="O4427" i="239" s="1"/>
  <c r="AO140" i="76"/>
  <c r="O4426" i="239" s="1"/>
  <c r="AM140" i="76"/>
  <c r="N4430" i="239" s="1"/>
  <c r="AL140" i="76"/>
  <c r="N4429" i="239" s="1"/>
  <c r="AK140" i="76"/>
  <c r="N4428" i="239" s="1"/>
  <c r="AJ140" i="76"/>
  <c r="N4427" i="239" s="1"/>
  <c r="AI140" i="76"/>
  <c r="N4426" i="239" s="1"/>
  <c r="AG140" i="76"/>
  <c r="AF140" i="76"/>
  <c r="M4429" i="239" s="1"/>
  <c r="AE140" i="76"/>
  <c r="M4428" i="239" s="1"/>
  <c r="AD140" i="76"/>
  <c r="M4427" i="239" s="1"/>
  <c r="AC140" i="76"/>
  <c r="M4426" i="239" s="1"/>
  <c r="AA140" i="76"/>
  <c r="L4430" i="239" s="1"/>
  <c r="Z140" i="76"/>
  <c r="L4429" i="239" s="1"/>
  <c r="Y140" i="76"/>
  <c r="L4428" i="239" s="1"/>
  <c r="X140" i="76"/>
  <c r="W140" i="76"/>
  <c r="L4426" i="239" s="1"/>
  <c r="U140" i="76"/>
  <c r="K4430" i="239" s="1"/>
  <c r="T140" i="76"/>
  <c r="K4429" i="239" s="1"/>
  <c r="S140" i="76"/>
  <c r="K4428" i="239" s="1"/>
  <c r="R140" i="76"/>
  <c r="K4427" i="239" s="1"/>
  <c r="Q140" i="76"/>
  <c r="K4426" i="239" s="1"/>
  <c r="O140" i="76"/>
  <c r="J4430" i="239" s="1"/>
  <c r="N140" i="76"/>
  <c r="M140" i="76"/>
  <c r="J4428" i="239" s="1"/>
  <c r="L140" i="76"/>
  <c r="J4427" i="239" s="1"/>
  <c r="K140" i="76"/>
  <c r="J4426" i="239" s="1"/>
  <c r="I140" i="76"/>
  <c r="I4430" i="239" s="1"/>
  <c r="H140" i="76"/>
  <c r="I4429" i="239" s="1"/>
  <c r="G140" i="76"/>
  <c r="I4428" i="239" s="1"/>
  <c r="F140" i="76"/>
  <c r="I4427" i="239" s="1"/>
  <c r="E140" i="76"/>
  <c r="AT139" i="76"/>
  <c r="O4425" i="239" s="1"/>
  <c r="AN139" i="76"/>
  <c r="N4425" i="239" s="1"/>
  <c r="AH139" i="76"/>
  <c r="M4425" i="239" s="1"/>
  <c r="AB139" i="76"/>
  <c r="L4425" i="239" s="1"/>
  <c r="V139" i="76"/>
  <c r="K4425" i="239" s="1"/>
  <c r="P139" i="76"/>
  <c r="J4425" i="239" s="1"/>
  <c r="J139" i="76"/>
  <c r="I4425" i="239" s="1"/>
  <c r="AT138" i="76"/>
  <c r="O4419" i="239" s="1"/>
  <c r="AN138" i="76"/>
  <c r="N4419" i="239" s="1"/>
  <c r="AH138" i="76"/>
  <c r="M4419" i="239" s="1"/>
  <c r="AB138" i="76"/>
  <c r="L4419" i="239" s="1"/>
  <c r="V138" i="76"/>
  <c r="K4419" i="239" s="1"/>
  <c r="P138" i="76"/>
  <c r="J4419" i="239" s="1"/>
  <c r="J138" i="76"/>
  <c r="I4419" i="239" s="1"/>
  <c r="AS137" i="76"/>
  <c r="O4412" i="239" s="1"/>
  <c r="AR137" i="76"/>
  <c r="AQ137" i="76"/>
  <c r="O4410" i="239" s="1"/>
  <c r="AP137" i="76"/>
  <c r="O4409" i="239" s="1"/>
  <c r="AO137" i="76"/>
  <c r="O4408" i="239" s="1"/>
  <c r="AM137" i="76"/>
  <c r="N4412" i="239" s="1"/>
  <c r="AL137" i="76"/>
  <c r="N4411" i="239" s="1"/>
  <c r="AK137" i="76"/>
  <c r="N4410" i="239" s="1"/>
  <c r="AJ137" i="76"/>
  <c r="N4409" i="239" s="1"/>
  <c r="AI137" i="76"/>
  <c r="AG137" i="76"/>
  <c r="M4412" i="239" s="1"/>
  <c r="AF137" i="76"/>
  <c r="M4411" i="239" s="1"/>
  <c r="AE137" i="76"/>
  <c r="M4410" i="239" s="1"/>
  <c r="AD137" i="76"/>
  <c r="M4409" i="239" s="1"/>
  <c r="AC137" i="76"/>
  <c r="M4408" i="239" s="1"/>
  <c r="AA137" i="76"/>
  <c r="L4412" i="239" s="1"/>
  <c r="Z137" i="76"/>
  <c r="L4411" i="239" s="1"/>
  <c r="Y137" i="76"/>
  <c r="X137" i="76"/>
  <c r="L4409" i="239" s="1"/>
  <c r="W137" i="76"/>
  <c r="L4408" i="239" s="1"/>
  <c r="U137" i="76"/>
  <c r="K4412" i="239" s="1"/>
  <c r="T137" i="76"/>
  <c r="S137" i="76"/>
  <c r="K4410" i="239" s="1"/>
  <c r="R137" i="76"/>
  <c r="K4409" i="239" s="1"/>
  <c r="Q137" i="76"/>
  <c r="K4408" i="239" s="1"/>
  <c r="O137" i="76"/>
  <c r="N137" i="76"/>
  <c r="J4411" i="239" s="1"/>
  <c r="M137" i="76"/>
  <c r="J4410" i="239" s="1"/>
  <c r="L137" i="76"/>
  <c r="J4409" i="239" s="1"/>
  <c r="K137" i="76"/>
  <c r="J4408" i="239" s="1"/>
  <c r="I137" i="76"/>
  <c r="I4412" i="239" s="1"/>
  <c r="H137" i="76"/>
  <c r="I4411" i="239" s="1"/>
  <c r="G137" i="76"/>
  <c r="I4410" i="239" s="1"/>
  <c r="F137" i="76"/>
  <c r="E137" i="76"/>
  <c r="I4408" i="239" s="1"/>
  <c r="AT136" i="76"/>
  <c r="O4407" i="239" s="1"/>
  <c r="AN136" i="76"/>
  <c r="N4407" i="239" s="1"/>
  <c r="AH136" i="76"/>
  <c r="M4407" i="239" s="1"/>
  <c r="AB136" i="76"/>
  <c r="L4407" i="239" s="1"/>
  <c r="V136" i="76"/>
  <c r="K4407" i="239" s="1"/>
  <c r="P136" i="76"/>
  <c r="J4407" i="239" s="1"/>
  <c r="J136" i="76"/>
  <c r="I4407" i="239" s="1"/>
  <c r="AT135" i="76"/>
  <c r="O4401" i="239" s="1"/>
  <c r="AN135" i="76"/>
  <c r="N4401" i="239" s="1"/>
  <c r="AH135" i="76"/>
  <c r="M4401" i="239" s="1"/>
  <c r="AB135" i="76"/>
  <c r="L4401" i="239" s="1"/>
  <c r="V135" i="76"/>
  <c r="K4401" i="239" s="1"/>
  <c r="P135" i="76"/>
  <c r="J4401" i="239" s="1"/>
  <c r="J135" i="76"/>
  <c r="I4401" i="239" s="1"/>
  <c r="AS134" i="76"/>
  <c r="AR134" i="76"/>
  <c r="O4393" i="239" s="1"/>
  <c r="AQ134" i="76"/>
  <c r="O4392" i="239" s="1"/>
  <c r="AP134" i="76"/>
  <c r="O4391" i="239" s="1"/>
  <c r="AO134" i="76"/>
  <c r="O4390" i="239" s="1"/>
  <c r="AM134" i="76"/>
  <c r="N4394" i="239" s="1"/>
  <c r="AL134" i="76"/>
  <c r="N4393" i="239" s="1"/>
  <c r="AK134" i="76"/>
  <c r="N4392" i="239" s="1"/>
  <c r="AJ134" i="76"/>
  <c r="AI134" i="76"/>
  <c r="N4390" i="239" s="1"/>
  <c r="AG134" i="76"/>
  <c r="AF134" i="76"/>
  <c r="M4393" i="239" s="1"/>
  <c r="AE134" i="76"/>
  <c r="M4392" i="239" s="1"/>
  <c r="AD134" i="76"/>
  <c r="M4391" i="239" s="1"/>
  <c r="AC134" i="76"/>
  <c r="M4390" i="239" s="1"/>
  <c r="AA134" i="76"/>
  <c r="L4394" i="239" s="1"/>
  <c r="Z134" i="76"/>
  <c r="Y134" i="76"/>
  <c r="L4392" i="239" s="1"/>
  <c r="X134" i="76"/>
  <c r="L4391" i="239" s="1"/>
  <c r="W134" i="76"/>
  <c r="L4390" i="239" s="1"/>
  <c r="U134" i="76"/>
  <c r="K4394" i="239" s="1"/>
  <c r="T134" i="76"/>
  <c r="K4393" i="239" s="1"/>
  <c r="S134" i="76"/>
  <c r="K4392" i="239" s="1"/>
  <c r="R134" i="76"/>
  <c r="K4391" i="239" s="1"/>
  <c r="Q134" i="76"/>
  <c r="O134" i="76"/>
  <c r="J4394" i="239" s="1"/>
  <c r="N134" i="76"/>
  <c r="J4393" i="239" s="1"/>
  <c r="M134" i="76"/>
  <c r="J4392" i="239" s="1"/>
  <c r="L134" i="76"/>
  <c r="K134" i="76"/>
  <c r="J4390" i="239" s="1"/>
  <c r="I134" i="76"/>
  <c r="I4394" i="239" s="1"/>
  <c r="H134" i="76"/>
  <c r="I4393" i="239" s="1"/>
  <c r="G134" i="76"/>
  <c r="F134" i="76"/>
  <c r="I4391" i="239" s="1"/>
  <c r="E134" i="76"/>
  <c r="I4390" i="239" s="1"/>
  <c r="AT133" i="76"/>
  <c r="O4389" i="239" s="1"/>
  <c r="AN133" i="76"/>
  <c r="N4389" i="239" s="1"/>
  <c r="AH133" i="76"/>
  <c r="M4389" i="239" s="1"/>
  <c r="AB133" i="76"/>
  <c r="L4389" i="239" s="1"/>
  <c r="V133" i="76"/>
  <c r="K4389" i="239" s="1"/>
  <c r="P133" i="76"/>
  <c r="J4389" i="239" s="1"/>
  <c r="J133" i="76"/>
  <c r="I4389" i="239" s="1"/>
  <c r="AT132" i="76"/>
  <c r="O4383" i="239" s="1"/>
  <c r="AN132" i="76"/>
  <c r="N4383" i="239" s="1"/>
  <c r="AH132" i="76"/>
  <c r="M4383" i="239" s="1"/>
  <c r="AB132" i="76"/>
  <c r="L4383" i="239" s="1"/>
  <c r="V132" i="76"/>
  <c r="K4383" i="239" s="1"/>
  <c r="P132" i="76"/>
  <c r="J4383" i="239" s="1"/>
  <c r="J132" i="76"/>
  <c r="I4383" i="239" s="1"/>
  <c r="AS129" i="76"/>
  <c r="O4376" i="239" s="1"/>
  <c r="AR129" i="76"/>
  <c r="O4375" i="239" s="1"/>
  <c r="AQ129" i="76"/>
  <c r="O4374" i="239" s="1"/>
  <c r="AP129" i="76"/>
  <c r="O4373" i="239" s="1"/>
  <c r="AO129" i="76"/>
  <c r="O4372" i="239" s="1"/>
  <c r="AM129" i="76"/>
  <c r="N4376" i="239" s="1"/>
  <c r="AL129" i="76"/>
  <c r="N4375" i="239" s="1"/>
  <c r="AK129" i="76"/>
  <c r="AJ129" i="76"/>
  <c r="N4373" i="239" s="1"/>
  <c r="AI129" i="76"/>
  <c r="N4372" i="239" s="1"/>
  <c r="AG129" i="76"/>
  <c r="M4376" i="239" s="1"/>
  <c r="AF129" i="76"/>
  <c r="M4375" i="239" s="1"/>
  <c r="AE129" i="76"/>
  <c r="M4374" i="239" s="1"/>
  <c r="AD129" i="76"/>
  <c r="M4373" i="239" s="1"/>
  <c r="AC129" i="76"/>
  <c r="M4372" i="239" s="1"/>
  <c r="AA129" i="76"/>
  <c r="Z129" i="76"/>
  <c r="L4375" i="239" s="1"/>
  <c r="Y129" i="76"/>
  <c r="L4374" i="239" s="1"/>
  <c r="X129" i="76"/>
  <c r="L4373" i="239" s="1"/>
  <c r="W129" i="76"/>
  <c r="L4372" i="239" s="1"/>
  <c r="U129" i="76"/>
  <c r="K4376" i="239" s="1"/>
  <c r="T129" i="76"/>
  <c r="K4375" i="239" s="1"/>
  <c r="S129" i="76"/>
  <c r="K4374" i="239" s="1"/>
  <c r="R129" i="76"/>
  <c r="Q129" i="76"/>
  <c r="K4372" i="239" s="1"/>
  <c r="O129" i="76"/>
  <c r="J4376" i="239" s="1"/>
  <c r="N129" i="76"/>
  <c r="J4375" i="239" s="1"/>
  <c r="M129" i="76"/>
  <c r="L129" i="76"/>
  <c r="J4373" i="239" s="1"/>
  <c r="K129" i="76"/>
  <c r="J4372" i="239" s="1"/>
  <c r="I129" i="76"/>
  <c r="I4376" i="239" s="1"/>
  <c r="H129" i="76"/>
  <c r="G129" i="76"/>
  <c r="I4374" i="239" s="1"/>
  <c r="F129" i="76"/>
  <c r="I4373" i="239" s="1"/>
  <c r="E129" i="76"/>
  <c r="I4372" i="239" s="1"/>
  <c r="AT128" i="76"/>
  <c r="O4371" i="239" s="1"/>
  <c r="AN128" i="76"/>
  <c r="N4371" i="239" s="1"/>
  <c r="AH128" i="76"/>
  <c r="M4371" i="239" s="1"/>
  <c r="AB128" i="76"/>
  <c r="L4371" i="239" s="1"/>
  <c r="V128" i="76"/>
  <c r="K4371" i="239" s="1"/>
  <c r="P128" i="76"/>
  <c r="J4371" i="239" s="1"/>
  <c r="J128" i="76"/>
  <c r="I4371" i="239" s="1"/>
  <c r="AT127" i="76"/>
  <c r="O4365" i="239" s="1"/>
  <c r="AN127" i="76"/>
  <c r="N4365" i="239" s="1"/>
  <c r="AH127" i="76"/>
  <c r="M4365" i="239" s="1"/>
  <c r="AB127" i="76"/>
  <c r="L4365" i="239" s="1"/>
  <c r="V127" i="76"/>
  <c r="K4365" i="239" s="1"/>
  <c r="P127" i="76"/>
  <c r="J4365" i="239" s="1"/>
  <c r="J127" i="76"/>
  <c r="I4365" i="239" s="1"/>
  <c r="AS126" i="76"/>
  <c r="O4358" i="239" s="1"/>
  <c r="AR126" i="76"/>
  <c r="O4357" i="239" s="1"/>
  <c r="AQ126" i="76"/>
  <c r="O4356" i="239" s="1"/>
  <c r="AP126" i="76"/>
  <c r="O4355" i="239" s="1"/>
  <c r="AO126" i="76"/>
  <c r="O4354" i="239" s="1"/>
  <c r="AM126" i="76"/>
  <c r="N4358" i="239" s="1"/>
  <c r="AL126" i="76"/>
  <c r="AK126" i="76"/>
  <c r="N4356" i="239" s="1"/>
  <c r="AJ126" i="76"/>
  <c r="N4355" i="239" s="1"/>
  <c r="AI126" i="76"/>
  <c r="N4354" i="239" s="1"/>
  <c r="AG126" i="76"/>
  <c r="M4358" i="239" s="1"/>
  <c r="AF126" i="76"/>
  <c r="M4357" i="239" s="1"/>
  <c r="AE126" i="76"/>
  <c r="M4356" i="239" s="1"/>
  <c r="AD126" i="76"/>
  <c r="M4355" i="239" s="1"/>
  <c r="AC126" i="76"/>
  <c r="AA126" i="76"/>
  <c r="L4358" i="239" s="1"/>
  <c r="Z126" i="76"/>
  <c r="L4357" i="239" s="1"/>
  <c r="Y126" i="76"/>
  <c r="L4356" i="239" s="1"/>
  <c r="X126" i="76"/>
  <c r="L4355" i="239" s="1"/>
  <c r="W126" i="76"/>
  <c r="L4354" i="239" s="1"/>
  <c r="U126" i="76"/>
  <c r="K4358" i="239" s="1"/>
  <c r="T126" i="76"/>
  <c r="K4357" i="239" s="1"/>
  <c r="S126" i="76"/>
  <c r="R126" i="76"/>
  <c r="K4355" i="239" s="1"/>
  <c r="Q126" i="76"/>
  <c r="K4354" i="239" s="1"/>
  <c r="O126" i="76"/>
  <c r="N126" i="76"/>
  <c r="J4357" i="239" s="1"/>
  <c r="M126" i="76"/>
  <c r="J4356" i="239" s="1"/>
  <c r="L126" i="76"/>
  <c r="J4355" i="239" s="1"/>
  <c r="K126" i="76"/>
  <c r="J4354" i="239" s="1"/>
  <c r="I126" i="76"/>
  <c r="H126" i="76"/>
  <c r="I4357" i="239" s="1"/>
  <c r="G126" i="76"/>
  <c r="I4356" i="239" s="1"/>
  <c r="F126" i="76"/>
  <c r="I4355" i="239" s="1"/>
  <c r="E126" i="76"/>
  <c r="I4354" i="239" s="1"/>
  <c r="AT125" i="76"/>
  <c r="O4353" i="239" s="1"/>
  <c r="AN125" i="76"/>
  <c r="N4353" i="239" s="1"/>
  <c r="AH125" i="76"/>
  <c r="M4353" i="239" s="1"/>
  <c r="AB125" i="76"/>
  <c r="L4353" i="239" s="1"/>
  <c r="V125" i="76"/>
  <c r="K4353" i="239" s="1"/>
  <c r="P125" i="76"/>
  <c r="J4353" i="239" s="1"/>
  <c r="J125" i="76"/>
  <c r="I4353" i="239" s="1"/>
  <c r="AT124" i="76"/>
  <c r="O4347" i="239" s="1"/>
  <c r="AN124" i="76"/>
  <c r="N4347" i="239" s="1"/>
  <c r="AH124" i="76"/>
  <c r="M4347" i="239" s="1"/>
  <c r="AB124" i="76"/>
  <c r="L4347" i="239" s="1"/>
  <c r="V124" i="76"/>
  <c r="K4347" i="239" s="1"/>
  <c r="P124" i="76"/>
  <c r="J4347" i="239" s="1"/>
  <c r="J124" i="76"/>
  <c r="I4347" i="239" s="1"/>
  <c r="AS123" i="76"/>
  <c r="O4340" i="239" s="1"/>
  <c r="AR123" i="76"/>
  <c r="O4339" i="239" s="1"/>
  <c r="AQ123" i="76"/>
  <c r="O4338" i="239" s="1"/>
  <c r="AP123" i="76"/>
  <c r="O4337" i="239" s="1"/>
  <c r="AO123" i="76"/>
  <c r="O4336" i="239" s="1"/>
  <c r="AM123" i="76"/>
  <c r="AL123" i="76"/>
  <c r="N4339" i="239" s="1"/>
  <c r="AK123" i="76"/>
  <c r="N4338" i="239" s="1"/>
  <c r="AJ123" i="76"/>
  <c r="N4337" i="239" s="1"/>
  <c r="AI123" i="76"/>
  <c r="N4336" i="239" s="1"/>
  <c r="AG123" i="76"/>
  <c r="M4340" i="239" s="1"/>
  <c r="AF123" i="76"/>
  <c r="M4339" i="239" s="1"/>
  <c r="AE123" i="76"/>
  <c r="M4338" i="239" s="1"/>
  <c r="AD123" i="76"/>
  <c r="AC123" i="76"/>
  <c r="M4336" i="239" s="1"/>
  <c r="AA123" i="76"/>
  <c r="L4340" i="239" s="1"/>
  <c r="Z123" i="76"/>
  <c r="L4339" i="239" s="1"/>
  <c r="Y123" i="76"/>
  <c r="X123" i="76"/>
  <c r="L4337" i="239" s="1"/>
  <c r="W123" i="76"/>
  <c r="L4336" i="239" s="1"/>
  <c r="U123" i="76"/>
  <c r="K4340" i="239" s="1"/>
  <c r="T123" i="76"/>
  <c r="S123" i="76"/>
  <c r="K4338" i="239" s="1"/>
  <c r="R123" i="76"/>
  <c r="K4337" i="239" s="1"/>
  <c r="Q123" i="76"/>
  <c r="K4336" i="239" s="1"/>
  <c r="O123" i="76"/>
  <c r="J4340" i="239" s="1"/>
  <c r="N123" i="76"/>
  <c r="J4339" i="239" s="1"/>
  <c r="M123" i="76"/>
  <c r="J4338" i="239" s="1"/>
  <c r="L123" i="76"/>
  <c r="J4337" i="239" s="1"/>
  <c r="K123" i="76"/>
  <c r="I123" i="76"/>
  <c r="I4340" i="239" s="1"/>
  <c r="H123" i="76"/>
  <c r="I4339" i="239" s="1"/>
  <c r="G123" i="76"/>
  <c r="I4338" i="239" s="1"/>
  <c r="F123" i="76"/>
  <c r="I4337" i="239" s="1"/>
  <c r="E123" i="76"/>
  <c r="I4336" i="239" s="1"/>
  <c r="AT122" i="76"/>
  <c r="O4335" i="239" s="1"/>
  <c r="AN122" i="76"/>
  <c r="N4335" i="239" s="1"/>
  <c r="AH122" i="76"/>
  <c r="M4335" i="239" s="1"/>
  <c r="AB122" i="76"/>
  <c r="L4335" i="239" s="1"/>
  <c r="V122" i="76"/>
  <c r="K4335" i="239" s="1"/>
  <c r="P122" i="76"/>
  <c r="J4335" i="239" s="1"/>
  <c r="J122" i="76"/>
  <c r="I4335" i="239" s="1"/>
  <c r="AT121" i="76"/>
  <c r="O4329" i="239" s="1"/>
  <c r="AN121" i="76"/>
  <c r="N4329" i="239" s="1"/>
  <c r="AH121" i="76"/>
  <c r="M4329" i="239" s="1"/>
  <c r="AB121" i="76"/>
  <c r="L4329" i="239" s="1"/>
  <c r="V121" i="76"/>
  <c r="K4329" i="239" s="1"/>
  <c r="P121" i="76"/>
  <c r="J4329" i="239" s="1"/>
  <c r="J121" i="76"/>
  <c r="I4329" i="239" s="1"/>
  <c r="AS120" i="76"/>
  <c r="O4322" i="239" s="1"/>
  <c r="AR120" i="76"/>
  <c r="O4321" i="239" s="1"/>
  <c r="AQ120" i="76"/>
  <c r="O4320" i="239" s="1"/>
  <c r="AP120" i="76"/>
  <c r="O4319" i="239" s="1"/>
  <c r="AO120" i="76"/>
  <c r="AM120" i="76"/>
  <c r="N4322" i="239" s="1"/>
  <c r="AL120" i="76"/>
  <c r="N4321" i="239" s="1"/>
  <c r="AK120" i="76"/>
  <c r="N4320" i="239" s="1"/>
  <c r="AJ120" i="76"/>
  <c r="N4319" i="239" s="1"/>
  <c r="AI120" i="76"/>
  <c r="N4318" i="239" s="1"/>
  <c r="AG120" i="76"/>
  <c r="M4322" i="239" s="1"/>
  <c r="AF120" i="76"/>
  <c r="M4321" i="239" s="1"/>
  <c r="AE120" i="76"/>
  <c r="AD120" i="76"/>
  <c r="M4319" i="239" s="1"/>
  <c r="AC120" i="76"/>
  <c r="M4318" i="239" s="1"/>
  <c r="AA120" i="76"/>
  <c r="L4322" i="239" s="1"/>
  <c r="Z120" i="76"/>
  <c r="L4321" i="239" s="1"/>
  <c r="Y120" i="76"/>
  <c r="L4320" i="239" s="1"/>
  <c r="X120" i="76"/>
  <c r="L4319" i="239" s="1"/>
  <c r="W120" i="76"/>
  <c r="L4318" i="239" s="1"/>
  <c r="U120" i="76"/>
  <c r="T120" i="76"/>
  <c r="K4321" i="239" s="1"/>
  <c r="S120" i="76"/>
  <c r="K4320" i="239" s="1"/>
  <c r="R120" i="76"/>
  <c r="K4319" i="239" s="1"/>
  <c r="Q120" i="76"/>
  <c r="K4318" i="239" s="1"/>
  <c r="O120" i="76"/>
  <c r="J4322" i="239" s="1"/>
  <c r="N120" i="76"/>
  <c r="J4321" i="239" s="1"/>
  <c r="M120" i="76"/>
  <c r="J4320" i="239" s="1"/>
  <c r="L120" i="76"/>
  <c r="K120" i="76"/>
  <c r="J4318" i="239" s="1"/>
  <c r="I120" i="76"/>
  <c r="I4322" i="239" s="1"/>
  <c r="H120" i="76"/>
  <c r="I4321" i="239" s="1"/>
  <c r="G120" i="76"/>
  <c r="I4320" i="239" s="1"/>
  <c r="F120" i="76"/>
  <c r="I4319" i="239" s="1"/>
  <c r="E120" i="76"/>
  <c r="I4318" i="239" s="1"/>
  <c r="AT119" i="76"/>
  <c r="O4317" i="239" s="1"/>
  <c r="AN119" i="76"/>
  <c r="N4317" i="239" s="1"/>
  <c r="AH119" i="76"/>
  <c r="M4317" i="239" s="1"/>
  <c r="AB119" i="76"/>
  <c r="L4317" i="239" s="1"/>
  <c r="V119" i="76"/>
  <c r="K4317" i="239" s="1"/>
  <c r="P119" i="76"/>
  <c r="J4317" i="239" s="1"/>
  <c r="J119" i="76"/>
  <c r="I4317" i="239" s="1"/>
  <c r="AT118" i="76"/>
  <c r="O4311" i="239" s="1"/>
  <c r="AN118" i="76"/>
  <c r="N4311" i="239" s="1"/>
  <c r="AH118" i="76"/>
  <c r="M4311" i="239" s="1"/>
  <c r="AB118" i="76"/>
  <c r="L4311" i="239" s="1"/>
  <c r="V118" i="76"/>
  <c r="K4311" i="239" s="1"/>
  <c r="P118" i="76"/>
  <c r="J4311" i="239" s="1"/>
  <c r="J118" i="76"/>
  <c r="I4311" i="239" s="1"/>
  <c r="AS117" i="76"/>
  <c r="O4304" i="239" s="1"/>
  <c r="AR117" i="76"/>
  <c r="O4303" i="239" s="1"/>
  <c r="AQ117" i="76"/>
  <c r="O4302" i="239" s="1"/>
  <c r="AP117" i="76"/>
  <c r="AO117" i="76"/>
  <c r="O4300" i="239" s="1"/>
  <c r="AM117" i="76"/>
  <c r="N4304" i="239" s="1"/>
  <c r="AL117" i="76"/>
  <c r="N4303" i="239" s="1"/>
  <c r="AK117" i="76"/>
  <c r="AJ117" i="76"/>
  <c r="N4301" i="239" s="1"/>
  <c r="AI117" i="76"/>
  <c r="N4300" i="239" s="1"/>
  <c r="AG117" i="76"/>
  <c r="M4304" i="239" s="1"/>
  <c r="AF117" i="76"/>
  <c r="AE117" i="76"/>
  <c r="M4302" i="239" s="1"/>
  <c r="AD117" i="76"/>
  <c r="M4301" i="239" s="1"/>
  <c r="AC117" i="76"/>
  <c r="M4300" i="239" s="1"/>
  <c r="AA117" i="76"/>
  <c r="L4304" i="239" s="1"/>
  <c r="Z117" i="76"/>
  <c r="L4303" i="239" s="1"/>
  <c r="Y117" i="76"/>
  <c r="L4302" i="239" s="1"/>
  <c r="X117" i="76"/>
  <c r="L4301" i="239" s="1"/>
  <c r="W117" i="76"/>
  <c r="U117" i="76"/>
  <c r="K4304" i="239" s="1"/>
  <c r="T117" i="76"/>
  <c r="S117" i="76"/>
  <c r="K4302" i="239" s="1"/>
  <c r="R117" i="76"/>
  <c r="K4301" i="239" s="1"/>
  <c r="Q117" i="76"/>
  <c r="K4300" i="239" s="1"/>
  <c r="O117" i="76"/>
  <c r="J4304" i="239" s="1"/>
  <c r="N117" i="76"/>
  <c r="J4303" i="239" s="1"/>
  <c r="M117" i="76"/>
  <c r="L117" i="76"/>
  <c r="J4301" i="239" s="1"/>
  <c r="K117" i="76"/>
  <c r="J4300" i="239" s="1"/>
  <c r="I117" i="76"/>
  <c r="I4304" i="239" s="1"/>
  <c r="H117" i="76"/>
  <c r="G117" i="76"/>
  <c r="I4302" i="239" s="1"/>
  <c r="F117" i="76"/>
  <c r="I4301" i="239" s="1"/>
  <c r="E117" i="76"/>
  <c r="I4300" i="239" s="1"/>
  <c r="AT116" i="76"/>
  <c r="O4299" i="239" s="1"/>
  <c r="AN116" i="76"/>
  <c r="N4299" i="239" s="1"/>
  <c r="AH116" i="76"/>
  <c r="M4299" i="239" s="1"/>
  <c r="AB116" i="76"/>
  <c r="L4299" i="239" s="1"/>
  <c r="V116" i="76"/>
  <c r="K4299" i="239" s="1"/>
  <c r="P116" i="76"/>
  <c r="J4299" i="239" s="1"/>
  <c r="J116" i="76"/>
  <c r="I4299" i="239" s="1"/>
  <c r="AT115" i="76"/>
  <c r="O4293" i="239" s="1"/>
  <c r="AN115" i="76"/>
  <c r="N4293" i="239" s="1"/>
  <c r="AH115" i="76"/>
  <c r="M4293" i="239" s="1"/>
  <c r="AB115" i="76"/>
  <c r="L4293" i="239" s="1"/>
  <c r="V115" i="76"/>
  <c r="K4293" i="239" s="1"/>
  <c r="P115" i="76"/>
  <c r="J4293" i="239" s="1"/>
  <c r="J115" i="76"/>
  <c r="I4293" i="239" s="1"/>
  <c r="AS114" i="76"/>
  <c r="O4286" i="239" s="1"/>
  <c r="AR114" i="76"/>
  <c r="O4285" i="239" s="1"/>
  <c r="AQ114" i="76"/>
  <c r="AP114" i="76"/>
  <c r="O4283" i="239" s="1"/>
  <c r="AO114" i="76"/>
  <c r="O4282" i="239" s="1"/>
  <c r="AM114" i="76"/>
  <c r="N4286" i="239" s="1"/>
  <c r="AL114" i="76"/>
  <c r="N4285" i="239" s="1"/>
  <c r="AK114" i="76"/>
  <c r="N4284" i="239" s="1"/>
  <c r="AJ114" i="76"/>
  <c r="N4283" i="239" s="1"/>
  <c r="AI114" i="76"/>
  <c r="N4282" i="239" s="1"/>
  <c r="AG114" i="76"/>
  <c r="AF114" i="76"/>
  <c r="M4285" i="239" s="1"/>
  <c r="AE114" i="76"/>
  <c r="M4284" i="239" s="1"/>
  <c r="AD114" i="76"/>
  <c r="M4283" i="239" s="1"/>
  <c r="AC114" i="76"/>
  <c r="M4282" i="239" s="1"/>
  <c r="AA114" i="76"/>
  <c r="L4286" i="239" s="1"/>
  <c r="Z114" i="76"/>
  <c r="L4285" i="239" s="1"/>
  <c r="Y114" i="76"/>
  <c r="L4284" i="239" s="1"/>
  <c r="X114" i="76"/>
  <c r="W114" i="76"/>
  <c r="L4282" i="239" s="1"/>
  <c r="U114" i="76"/>
  <c r="K4286" i="239" s="1"/>
  <c r="T114" i="76"/>
  <c r="K4285" i="239" s="1"/>
  <c r="S114" i="76"/>
  <c r="K4284" i="239" s="1"/>
  <c r="R114" i="76"/>
  <c r="K4283" i="239" s="1"/>
  <c r="Q114" i="76"/>
  <c r="K4282" i="239" s="1"/>
  <c r="O114" i="76"/>
  <c r="J4286" i="239" s="1"/>
  <c r="N114" i="76"/>
  <c r="M114" i="76"/>
  <c r="J4284" i="239" s="1"/>
  <c r="L114" i="76"/>
  <c r="J4283" i="239" s="1"/>
  <c r="K114" i="76"/>
  <c r="J4282" i="239" s="1"/>
  <c r="I114" i="76"/>
  <c r="I4286" i="239" s="1"/>
  <c r="H114" i="76"/>
  <c r="I4285" i="239" s="1"/>
  <c r="G114" i="76"/>
  <c r="I4284" i="239" s="1"/>
  <c r="F114" i="76"/>
  <c r="I4283" i="239" s="1"/>
  <c r="E114" i="76"/>
  <c r="AT113" i="76"/>
  <c r="O4281" i="239" s="1"/>
  <c r="AN113" i="76"/>
  <c r="N4281" i="239" s="1"/>
  <c r="AH113" i="76"/>
  <c r="M4281" i="239" s="1"/>
  <c r="AB113" i="76"/>
  <c r="L4281" i="239" s="1"/>
  <c r="V113" i="76"/>
  <c r="K4281" i="239" s="1"/>
  <c r="P113" i="76"/>
  <c r="J4281" i="239" s="1"/>
  <c r="J113" i="76"/>
  <c r="I4281" i="239" s="1"/>
  <c r="AT112" i="76"/>
  <c r="O4275" i="239" s="1"/>
  <c r="AN112" i="76"/>
  <c r="N4275" i="239" s="1"/>
  <c r="AH112" i="76"/>
  <c r="M4275" i="239" s="1"/>
  <c r="AB112" i="76"/>
  <c r="L4275" i="239" s="1"/>
  <c r="V112" i="76"/>
  <c r="K4275" i="239" s="1"/>
  <c r="P112" i="76"/>
  <c r="J4275" i="239" s="1"/>
  <c r="J112" i="76"/>
  <c r="I4275" i="239" s="1"/>
  <c r="AS111" i="76"/>
  <c r="O4268" i="239" s="1"/>
  <c r="AR111" i="76"/>
  <c r="AQ111" i="76"/>
  <c r="O4266" i="239" s="1"/>
  <c r="AP111" i="76"/>
  <c r="O4265" i="239" s="1"/>
  <c r="AO111" i="76"/>
  <c r="O4264" i="239" s="1"/>
  <c r="AM111" i="76"/>
  <c r="N4268" i="239" s="1"/>
  <c r="AL111" i="76"/>
  <c r="N4267" i="239" s="1"/>
  <c r="AK111" i="76"/>
  <c r="N4266" i="239" s="1"/>
  <c r="AJ111" i="76"/>
  <c r="N4265" i="239" s="1"/>
  <c r="AI111" i="76"/>
  <c r="AG111" i="76"/>
  <c r="M4268" i="239" s="1"/>
  <c r="AF111" i="76"/>
  <c r="M4267" i="239" s="1"/>
  <c r="AE111" i="76"/>
  <c r="M4266" i="239" s="1"/>
  <c r="AD111" i="76"/>
  <c r="M4265" i="239" s="1"/>
  <c r="AC111" i="76"/>
  <c r="M4264" i="239" s="1"/>
  <c r="AA111" i="76"/>
  <c r="L4268" i="239" s="1"/>
  <c r="Z111" i="76"/>
  <c r="L4267" i="239" s="1"/>
  <c r="Y111" i="76"/>
  <c r="X111" i="76"/>
  <c r="L4265" i="239" s="1"/>
  <c r="W111" i="76"/>
  <c r="L4264" i="239" s="1"/>
  <c r="U111" i="76"/>
  <c r="K4268" i="239" s="1"/>
  <c r="T111" i="76"/>
  <c r="K4267" i="239" s="1"/>
  <c r="S111" i="76"/>
  <c r="K4266" i="239" s="1"/>
  <c r="R111" i="76"/>
  <c r="K4265" i="239" s="1"/>
  <c r="Q111" i="76"/>
  <c r="K4264" i="239" s="1"/>
  <c r="O111" i="76"/>
  <c r="N111" i="76"/>
  <c r="J4267" i="239" s="1"/>
  <c r="M111" i="76"/>
  <c r="J4266" i="239" s="1"/>
  <c r="L111" i="76"/>
  <c r="J4265" i="239" s="1"/>
  <c r="K111" i="76"/>
  <c r="J4264" i="239" s="1"/>
  <c r="I111" i="76"/>
  <c r="I4268" i="239" s="1"/>
  <c r="H111" i="76"/>
  <c r="I4267" i="239" s="1"/>
  <c r="G111" i="76"/>
  <c r="I4266" i="239" s="1"/>
  <c r="F111" i="76"/>
  <c r="E111" i="76"/>
  <c r="I4264" i="239" s="1"/>
  <c r="AT110" i="76"/>
  <c r="O4263" i="239" s="1"/>
  <c r="AN110" i="76"/>
  <c r="N4263" i="239" s="1"/>
  <c r="AH110" i="76"/>
  <c r="M4263" i="239" s="1"/>
  <c r="AB110" i="76"/>
  <c r="L4263" i="239" s="1"/>
  <c r="V110" i="76"/>
  <c r="K4263" i="239" s="1"/>
  <c r="P110" i="76"/>
  <c r="J4263" i="239" s="1"/>
  <c r="J110" i="76"/>
  <c r="I4263" i="239" s="1"/>
  <c r="AT109" i="76"/>
  <c r="O4257" i="239" s="1"/>
  <c r="AN109" i="76"/>
  <c r="N4257" i="239" s="1"/>
  <c r="AH109" i="76"/>
  <c r="M4257" i="239" s="1"/>
  <c r="AB109" i="76"/>
  <c r="L4257" i="239" s="1"/>
  <c r="V109" i="76"/>
  <c r="K4257" i="239" s="1"/>
  <c r="P109" i="76"/>
  <c r="J4257" i="239" s="1"/>
  <c r="J109" i="76"/>
  <c r="I4257" i="239" s="1"/>
  <c r="AS108" i="76"/>
  <c r="AR108" i="76"/>
  <c r="O4249" i="239" s="1"/>
  <c r="AQ108" i="76"/>
  <c r="O4248" i="239" s="1"/>
  <c r="AP108" i="76"/>
  <c r="O4247" i="239" s="1"/>
  <c r="AO108" i="76"/>
  <c r="O4246" i="239" s="1"/>
  <c r="AM108" i="76"/>
  <c r="N4250" i="239" s="1"/>
  <c r="AL108" i="76"/>
  <c r="N4249" i="239" s="1"/>
  <c r="AK108" i="76"/>
  <c r="N4248" i="239" s="1"/>
  <c r="AJ108" i="76"/>
  <c r="AI108" i="76"/>
  <c r="N4246" i="239" s="1"/>
  <c r="AG108" i="76"/>
  <c r="M4250" i="239" s="1"/>
  <c r="AF108" i="76"/>
  <c r="M4249" i="239" s="1"/>
  <c r="AE108" i="76"/>
  <c r="AD108" i="76"/>
  <c r="M4247" i="239" s="1"/>
  <c r="AC108" i="76"/>
  <c r="M4246" i="239" s="1"/>
  <c r="AA108" i="76"/>
  <c r="L4250" i="239" s="1"/>
  <c r="Z108" i="76"/>
  <c r="Y108" i="76"/>
  <c r="L4248" i="239" s="1"/>
  <c r="X108" i="76"/>
  <c r="L4247" i="239" s="1"/>
  <c r="W108" i="76"/>
  <c r="L4246" i="239" s="1"/>
  <c r="U108" i="76"/>
  <c r="K4250" i="239" s="1"/>
  <c r="T108" i="76"/>
  <c r="K4249" i="239" s="1"/>
  <c r="S108" i="76"/>
  <c r="K4248" i="239" s="1"/>
  <c r="R108" i="76"/>
  <c r="K4247" i="239" s="1"/>
  <c r="Q108" i="76"/>
  <c r="O108" i="76"/>
  <c r="J4250" i="239" s="1"/>
  <c r="N108" i="76"/>
  <c r="J4249" i="239" s="1"/>
  <c r="M108" i="76"/>
  <c r="J4248" i="239" s="1"/>
  <c r="L108" i="76"/>
  <c r="J4247" i="239" s="1"/>
  <c r="K108" i="76"/>
  <c r="J4246" i="239" s="1"/>
  <c r="I108" i="76"/>
  <c r="I4250" i="239" s="1"/>
  <c r="H108" i="76"/>
  <c r="I4249" i="239" s="1"/>
  <c r="G108" i="76"/>
  <c r="F108" i="76"/>
  <c r="I4247" i="239" s="1"/>
  <c r="E108" i="76"/>
  <c r="I4246" i="239" s="1"/>
  <c r="AT107" i="76"/>
  <c r="O4245" i="239" s="1"/>
  <c r="AN107" i="76"/>
  <c r="N4245" i="239" s="1"/>
  <c r="AH107" i="76"/>
  <c r="M4245" i="239" s="1"/>
  <c r="AB107" i="76"/>
  <c r="L4245" i="239" s="1"/>
  <c r="V107" i="76"/>
  <c r="K4245" i="239" s="1"/>
  <c r="P107" i="76"/>
  <c r="J4245" i="239" s="1"/>
  <c r="J107" i="76"/>
  <c r="I4245" i="239" s="1"/>
  <c r="AT106" i="76"/>
  <c r="O4239" i="239" s="1"/>
  <c r="AN106" i="76"/>
  <c r="N4239" i="239" s="1"/>
  <c r="AH106" i="76"/>
  <c r="M4239" i="239" s="1"/>
  <c r="AB106" i="76"/>
  <c r="L4239" i="239" s="1"/>
  <c r="V106" i="76"/>
  <c r="K4239" i="239" s="1"/>
  <c r="P106" i="76"/>
  <c r="J4239" i="239" s="1"/>
  <c r="J106" i="76"/>
  <c r="I4239" i="239" s="1"/>
  <c r="AS105" i="76"/>
  <c r="O4232" i="239" s="1"/>
  <c r="AR105" i="76"/>
  <c r="O4231" i="239" s="1"/>
  <c r="AQ105" i="76"/>
  <c r="O4230" i="239" s="1"/>
  <c r="AP105" i="76"/>
  <c r="O4229" i="239" s="1"/>
  <c r="AO105" i="76"/>
  <c r="O4228" i="239" s="1"/>
  <c r="AM105" i="76"/>
  <c r="N4232" i="239" s="1"/>
  <c r="AL105" i="76"/>
  <c r="N4231" i="239" s="1"/>
  <c r="AK105" i="76"/>
  <c r="AJ105" i="76"/>
  <c r="N4229" i="239" s="1"/>
  <c r="AI105" i="76"/>
  <c r="N4228" i="239" s="1"/>
  <c r="AG105" i="76"/>
  <c r="M4232" i="239" s="1"/>
  <c r="AF105" i="76"/>
  <c r="AE105" i="76"/>
  <c r="M4230" i="239" s="1"/>
  <c r="AD105" i="76"/>
  <c r="M4229" i="239" s="1"/>
  <c r="AC105" i="76"/>
  <c r="M4228" i="239" s="1"/>
  <c r="AA105" i="76"/>
  <c r="Z105" i="76"/>
  <c r="L4231" i="239" s="1"/>
  <c r="Y105" i="76"/>
  <c r="L4230" i="239" s="1"/>
  <c r="X105" i="76"/>
  <c r="L4229" i="239" s="1"/>
  <c r="W105" i="76"/>
  <c r="L4228" i="239" s="1"/>
  <c r="U105" i="76"/>
  <c r="K4232" i="239" s="1"/>
  <c r="T105" i="76"/>
  <c r="K4231" i="239" s="1"/>
  <c r="S105" i="76"/>
  <c r="K4230" i="239" s="1"/>
  <c r="R105" i="76"/>
  <c r="Q105" i="76"/>
  <c r="K4228" i="239" s="1"/>
  <c r="O105" i="76"/>
  <c r="J4232" i="239" s="1"/>
  <c r="N105" i="76"/>
  <c r="J4231" i="239" s="1"/>
  <c r="M105" i="76"/>
  <c r="J4230" i="239" s="1"/>
  <c r="L105" i="76"/>
  <c r="J4229" i="239" s="1"/>
  <c r="K105" i="76"/>
  <c r="J4228" i="239" s="1"/>
  <c r="I105" i="76"/>
  <c r="I4232" i="239" s="1"/>
  <c r="H105" i="76"/>
  <c r="G105" i="76"/>
  <c r="I4230" i="239" s="1"/>
  <c r="F105" i="76"/>
  <c r="I4229" i="239" s="1"/>
  <c r="E105" i="76"/>
  <c r="I4228" i="239" s="1"/>
  <c r="AT104" i="76"/>
  <c r="O4227" i="239" s="1"/>
  <c r="AN104" i="76"/>
  <c r="N4227" i="239" s="1"/>
  <c r="AH104" i="76"/>
  <c r="M4227" i="239" s="1"/>
  <c r="AB104" i="76"/>
  <c r="L4227" i="239" s="1"/>
  <c r="V104" i="76"/>
  <c r="K4227" i="239" s="1"/>
  <c r="P104" i="76"/>
  <c r="J4227" i="239" s="1"/>
  <c r="J104" i="76"/>
  <c r="I4227" i="239" s="1"/>
  <c r="AT103" i="76"/>
  <c r="O4221" i="239" s="1"/>
  <c r="AN103" i="76"/>
  <c r="N4221" i="239" s="1"/>
  <c r="AH103" i="76"/>
  <c r="M4221" i="239" s="1"/>
  <c r="AB103" i="76"/>
  <c r="L4221" i="239" s="1"/>
  <c r="V103" i="76"/>
  <c r="K4221" i="239" s="1"/>
  <c r="P103" i="76"/>
  <c r="J4221" i="239" s="1"/>
  <c r="J103" i="76"/>
  <c r="I4221" i="239" s="1"/>
  <c r="AS99" i="76"/>
  <c r="O4212" i="239" s="1"/>
  <c r="AM99" i="76"/>
  <c r="AN99" i="76" s="1"/>
  <c r="N4213" i="239" s="1"/>
  <c r="AG99" i="76"/>
  <c r="AH99" i="76" s="1"/>
  <c r="M4213" i="239" s="1"/>
  <c r="AA99" i="76"/>
  <c r="U99" i="76"/>
  <c r="O99" i="76"/>
  <c r="P99" i="76" s="1"/>
  <c r="J4213" i="239" s="1"/>
  <c r="I99" i="76"/>
  <c r="AT98" i="76"/>
  <c r="O4211" i="239" s="1"/>
  <c r="AN98" i="76"/>
  <c r="N4211" i="239" s="1"/>
  <c r="AH98" i="76"/>
  <c r="M4211" i="239" s="1"/>
  <c r="AB98" i="76"/>
  <c r="L4211" i="239" s="1"/>
  <c r="V98" i="76"/>
  <c r="K4211" i="239" s="1"/>
  <c r="P98" i="76"/>
  <c r="J4211" i="239" s="1"/>
  <c r="J98" i="76"/>
  <c r="I4211" i="239" s="1"/>
  <c r="AT97" i="76"/>
  <c r="O4209" i="239" s="1"/>
  <c r="AN97" i="76"/>
  <c r="N4209" i="239" s="1"/>
  <c r="AH97" i="76"/>
  <c r="M4209" i="239" s="1"/>
  <c r="AB97" i="76"/>
  <c r="L4209" i="239" s="1"/>
  <c r="V97" i="76"/>
  <c r="K4209" i="239" s="1"/>
  <c r="P97" i="76"/>
  <c r="J4209" i="239" s="1"/>
  <c r="J97" i="76"/>
  <c r="I4209" i="239" s="1"/>
  <c r="AS96" i="76"/>
  <c r="AM96" i="76"/>
  <c r="AG96" i="76"/>
  <c r="AH96" i="76" s="1"/>
  <c r="M4207" i="239" s="1"/>
  <c r="AA96" i="76"/>
  <c r="AB96" i="76" s="1"/>
  <c r="L4207" i="239" s="1"/>
  <c r="U96" i="76"/>
  <c r="K4206" i="239" s="1"/>
  <c r="O96" i="76"/>
  <c r="I96" i="76"/>
  <c r="J96" i="76" s="1"/>
  <c r="I4207" i="239" s="1"/>
  <c r="AT95" i="76"/>
  <c r="O4205" i="239" s="1"/>
  <c r="AN95" i="76"/>
  <c r="N4205" i="239" s="1"/>
  <c r="AH95" i="76"/>
  <c r="M4205" i="239" s="1"/>
  <c r="AB95" i="76"/>
  <c r="L4205" i="239" s="1"/>
  <c r="V95" i="76"/>
  <c r="K4205" i="239" s="1"/>
  <c r="P95" i="76"/>
  <c r="J4205" i="239" s="1"/>
  <c r="J95" i="76"/>
  <c r="I4205" i="239" s="1"/>
  <c r="AT94" i="76"/>
  <c r="O4203" i="239" s="1"/>
  <c r="AN94" i="76"/>
  <c r="N4203" i="239" s="1"/>
  <c r="AH94" i="76"/>
  <c r="M4203" i="239" s="1"/>
  <c r="AB94" i="76"/>
  <c r="L4203" i="239" s="1"/>
  <c r="V94" i="76"/>
  <c r="K4203" i="239" s="1"/>
  <c r="P94" i="76"/>
  <c r="J4203" i="239" s="1"/>
  <c r="J94" i="76"/>
  <c r="I4203" i="239" s="1"/>
  <c r="AS93" i="76"/>
  <c r="O4200" i="239" s="1"/>
  <c r="AM93" i="76"/>
  <c r="AN93" i="76" s="1"/>
  <c r="N4201" i="239" s="1"/>
  <c r="AG93" i="76"/>
  <c r="AH93" i="76" s="1"/>
  <c r="M4201" i="239" s="1"/>
  <c r="AA93" i="76"/>
  <c r="L4200" i="239" s="1"/>
  <c r="U93" i="76"/>
  <c r="O93" i="76"/>
  <c r="P93" i="76" s="1"/>
  <c r="J4201" i="239" s="1"/>
  <c r="I93" i="76"/>
  <c r="AT92" i="76"/>
  <c r="O4199" i="239" s="1"/>
  <c r="AN92" i="76"/>
  <c r="N4199" i="239" s="1"/>
  <c r="AH92" i="76"/>
  <c r="M4199" i="239" s="1"/>
  <c r="AB92" i="76"/>
  <c r="L4199" i="239" s="1"/>
  <c r="V92" i="76"/>
  <c r="K4199" i="239" s="1"/>
  <c r="P92" i="76"/>
  <c r="J4199" i="239" s="1"/>
  <c r="J92" i="76"/>
  <c r="I4199" i="239" s="1"/>
  <c r="AT91" i="76"/>
  <c r="O4197" i="239" s="1"/>
  <c r="AN91" i="76"/>
  <c r="N4197" i="239" s="1"/>
  <c r="AH91" i="76"/>
  <c r="M4197" i="239" s="1"/>
  <c r="AB91" i="76"/>
  <c r="L4197" i="239" s="1"/>
  <c r="V91" i="76"/>
  <c r="K4197" i="239" s="1"/>
  <c r="P91" i="76"/>
  <c r="J4197" i="239" s="1"/>
  <c r="J91" i="76"/>
  <c r="I4197" i="239" s="1"/>
  <c r="AS90" i="76"/>
  <c r="AT90" i="76" s="1"/>
  <c r="O4195" i="239" s="1"/>
  <c r="AM90" i="76"/>
  <c r="AG90" i="76"/>
  <c r="M4194" i="239" s="1"/>
  <c r="AA90" i="76"/>
  <c r="AB90" i="76" s="1"/>
  <c r="L4195" i="239" s="1"/>
  <c r="U90" i="76"/>
  <c r="K4194" i="239" s="1"/>
  <c r="O90" i="76"/>
  <c r="J4194" i="239" s="1"/>
  <c r="I90" i="76"/>
  <c r="J90" i="76" s="1"/>
  <c r="I4195" i="239" s="1"/>
  <c r="AT89" i="76"/>
  <c r="O4193" i="239" s="1"/>
  <c r="AN89" i="76"/>
  <c r="N4193" i="239" s="1"/>
  <c r="AH89" i="76"/>
  <c r="M4193" i="239" s="1"/>
  <c r="AB89" i="76"/>
  <c r="L4193" i="239" s="1"/>
  <c r="V89" i="76"/>
  <c r="K4193" i="239" s="1"/>
  <c r="P89" i="76"/>
  <c r="J4193" i="239" s="1"/>
  <c r="J89" i="76"/>
  <c r="I4193" i="239" s="1"/>
  <c r="AT88" i="76"/>
  <c r="O4191" i="239" s="1"/>
  <c r="AN88" i="76"/>
  <c r="N4191" i="239" s="1"/>
  <c r="AH88" i="76"/>
  <c r="M4191" i="239" s="1"/>
  <c r="AB88" i="76"/>
  <c r="L4191" i="239" s="1"/>
  <c r="V88" i="76"/>
  <c r="K4191" i="239" s="1"/>
  <c r="P88" i="76"/>
  <c r="J4191" i="239" s="1"/>
  <c r="J88" i="76"/>
  <c r="I4191" i="239" s="1"/>
  <c r="AS87" i="76"/>
  <c r="AT87" i="76" s="1"/>
  <c r="O4189" i="239" s="1"/>
  <c r="AM87" i="76"/>
  <c r="AN87" i="76" s="1"/>
  <c r="N4189" i="239" s="1"/>
  <c r="AG87" i="76"/>
  <c r="AA87" i="76"/>
  <c r="L4188" i="239" s="1"/>
  <c r="U87" i="76"/>
  <c r="V87" i="76" s="1"/>
  <c r="K4189" i="239" s="1"/>
  <c r="O87" i="76"/>
  <c r="P87" i="76" s="1"/>
  <c r="J4189" i="239" s="1"/>
  <c r="I87" i="76"/>
  <c r="J87" i="76" s="1"/>
  <c r="I4189" i="239" s="1"/>
  <c r="AT86" i="76"/>
  <c r="O4187" i="239" s="1"/>
  <c r="AN86" i="76"/>
  <c r="N4187" i="239" s="1"/>
  <c r="AH86" i="76"/>
  <c r="M4187" i="239" s="1"/>
  <c r="AB86" i="76"/>
  <c r="L4187" i="239" s="1"/>
  <c r="V86" i="76"/>
  <c r="K4187" i="239" s="1"/>
  <c r="P86" i="76"/>
  <c r="J4187" i="239" s="1"/>
  <c r="J86" i="76"/>
  <c r="I4187" i="239" s="1"/>
  <c r="AT85" i="76"/>
  <c r="O4185" i="239" s="1"/>
  <c r="AN85" i="76"/>
  <c r="N4185" i="239" s="1"/>
  <c r="AH85" i="76"/>
  <c r="M4185" i="239" s="1"/>
  <c r="AB85" i="76"/>
  <c r="L4185" i="239" s="1"/>
  <c r="V85" i="76"/>
  <c r="K4185" i="239" s="1"/>
  <c r="P85" i="76"/>
  <c r="J4185" i="239" s="1"/>
  <c r="J85" i="76"/>
  <c r="I4185" i="239" s="1"/>
  <c r="AS84" i="76"/>
  <c r="AT84" i="76" s="1"/>
  <c r="O4183" i="239" s="1"/>
  <c r="AM84" i="76"/>
  <c r="AG84" i="76"/>
  <c r="AH84" i="76" s="1"/>
  <c r="M4183" i="239" s="1"/>
  <c r="AA84" i="76"/>
  <c r="L4182" i="239" s="1"/>
  <c r="U84" i="76"/>
  <c r="V84" i="76" s="1"/>
  <c r="K4183" i="239" s="1"/>
  <c r="O84" i="76"/>
  <c r="I84" i="76"/>
  <c r="J84" i="76" s="1"/>
  <c r="I4183" i="239" s="1"/>
  <c r="AT83" i="76"/>
  <c r="O4181" i="239" s="1"/>
  <c r="AN83" i="76"/>
  <c r="N4181" i="239" s="1"/>
  <c r="AH83" i="76"/>
  <c r="M4181" i="239" s="1"/>
  <c r="AB83" i="76"/>
  <c r="L4181" i="239" s="1"/>
  <c r="V83" i="76"/>
  <c r="K4181" i="239" s="1"/>
  <c r="P83" i="76"/>
  <c r="J4181" i="239" s="1"/>
  <c r="J83" i="76"/>
  <c r="I4181" i="239" s="1"/>
  <c r="AT82" i="76"/>
  <c r="O4179" i="239" s="1"/>
  <c r="AN82" i="76"/>
  <c r="N4179" i="239" s="1"/>
  <c r="AH82" i="76"/>
  <c r="M4179" i="239" s="1"/>
  <c r="AB82" i="76"/>
  <c r="L4179" i="239" s="1"/>
  <c r="V82" i="76"/>
  <c r="K4179" i="239" s="1"/>
  <c r="P82" i="76"/>
  <c r="J4179" i="239" s="1"/>
  <c r="J82" i="76"/>
  <c r="I4179" i="239" s="1"/>
  <c r="AS81" i="76"/>
  <c r="AM81" i="76"/>
  <c r="N4176" i="239" s="1"/>
  <c r="AG81" i="76"/>
  <c r="AA81" i="76"/>
  <c r="L4176" i="239" s="1"/>
  <c r="U81" i="76"/>
  <c r="O81" i="76"/>
  <c r="I81" i="76"/>
  <c r="I4176" i="239" s="1"/>
  <c r="AT80" i="76"/>
  <c r="O4175" i="239" s="1"/>
  <c r="AN80" i="76"/>
  <c r="N4175" i="239" s="1"/>
  <c r="AH80" i="76"/>
  <c r="M4175" i="239" s="1"/>
  <c r="AB80" i="76"/>
  <c r="L4175" i="239" s="1"/>
  <c r="V80" i="76"/>
  <c r="K4175" i="239" s="1"/>
  <c r="P80" i="76"/>
  <c r="J4175" i="239" s="1"/>
  <c r="J80" i="76"/>
  <c r="I4175" i="239" s="1"/>
  <c r="AT79" i="76"/>
  <c r="O4173" i="239" s="1"/>
  <c r="AN79" i="76"/>
  <c r="N4173" i="239" s="1"/>
  <c r="AH79" i="76"/>
  <c r="M4173" i="239" s="1"/>
  <c r="AB79" i="76"/>
  <c r="L4173" i="239" s="1"/>
  <c r="V79" i="76"/>
  <c r="K4173" i="239" s="1"/>
  <c r="P79" i="76"/>
  <c r="J4173" i="239" s="1"/>
  <c r="J79" i="76"/>
  <c r="I4173" i="239" s="1"/>
  <c r="AS78" i="76"/>
  <c r="AT78" i="76" s="1"/>
  <c r="O4171" i="239" s="1"/>
  <c r="AM78" i="76"/>
  <c r="AG78" i="76"/>
  <c r="AH78" i="76" s="1"/>
  <c r="M4171" i="239" s="1"/>
  <c r="AA78" i="76"/>
  <c r="U78" i="76"/>
  <c r="K4170" i="239" s="1"/>
  <c r="O78" i="76"/>
  <c r="I78" i="76"/>
  <c r="I4170" i="239" s="1"/>
  <c r="AT77" i="76"/>
  <c r="O4169" i="239" s="1"/>
  <c r="AN77" i="76"/>
  <c r="N4169" i="239" s="1"/>
  <c r="AH77" i="76"/>
  <c r="M4169" i="239" s="1"/>
  <c r="AB77" i="76"/>
  <c r="L4169" i="239" s="1"/>
  <c r="V77" i="76"/>
  <c r="K4169" i="239" s="1"/>
  <c r="P77" i="76"/>
  <c r="J4169" i="239" s="1"/>
  <c r="J77" i="76"/>
  <c r="I4169" i="239" s="1"/>
  <c r="AT76" i="76"/>
  <c r="O4167" i="239" s="1"/>
  <c r="AN76" i="76"/>
  <c r="N4167" i="239" s="1"/>
  <c r="AH76" i="76"/>
  <c r="M4167" i="239" s="1"/>
  <c r="AB76" i="76"/>
  <c r="L4167" i="239" s="1"/>
  <c r="V76" i="76"/>
  <c r="K4167" i="239" s="1"/>
  <c r="P76" i="76"/>
  <c r="J4167" i="239" s="1"/>
  <c r="J76" i="76"/>
  <c r="I4167" i="239" s="1"/>
  <c r="AS75" i="76"/>
  <c r="AT75" i="76" s="1"/>
  <c r="O4165" i="239" s="1"/>
  <c r="AM75" i="76"/>
  <c r="AN75" i="76" s="1"/>
  <c r="N4165" i="239" s="1"/>
  <c r="AG75" i="76"/>
  <c r="M4164" i="239" s="1"/>
  <c r="AA75" i="76"/>
  <c r="U75" i="76"/>
  <c r="V75" i="76" s="1"/>
  <c r="K4165" i="239" s="1"/>
  <c r="O75" i="76"/>
  <c r="J4164" i="239" s="1"/>
  <c r="I75" i="76"/>
  <c r="AT74" i="76"/>
  <c r="O4163" i="239" s="1"/>
  <c r="AN74" i="76"/>
  <c r="N4163" i="239" s="1"/>
  <c r="AH74" i="76"/>
  <c r="M4163" i="239" s="1"/>
  <c r="AB74" i="76"/>
  <c r="L4163" i="239" s="1"/>
  <c r="V74" i="76"/>
  <c r="K4163" i="239" s="1"/>
  <c r="P74" i="76"/>
  <c r="J4163" i="239" s="1"/>
  <c r="J74" i="76"/>
  <c r="I4163" i="239" s="1"/>
  <c r="AT73" i="76"/>
  <c r="O4161" i="239" s="1"/>
  <c r="AN73" i="76"/>
  <c r="N4161" i="239" s="1"/>
  <c r="AH73" i="76"/>
  <c r="M4161" i="239" s="1"/>
  <c r="AB73" i="76"/>
  <c r="L4161" i="239" s="1"/>
  <c r="V73" i="76"/>
  <c r="K4161" i="239" s="1"/>
  <c r="P73" i="76"/>
  <c r="J4161" i="239" s="1"/>
  <c r="J73" i="76"/>
  <c r="I4161" i="239" s="1"/>
  <c r="AS72" i="76"/>
  <c r="O4158" i="239" s="1"/>
  <c r="AM72" i="76"/>
  <c r="AG72" i="76"/>
  <c r="M4158" i="239" s="1"/>
  <c r="AA72" i="76"/>
  <c r="L4158" i="239" s="1"/>
  <c r="U72" i="76"/>
  <c r="V72" i="76" s="1"/>
  <c r="K4159" i="239" s="1"/>
  <c r="O72" i="76"/>
  <c r="J4158" i="239" s="1"/>
  <c r="I72" i="76"/>
  <c r="I4158" i="239" s="1"/>
  <c r="AT71" i="76"/>
  <c r="O4157" i="239" s="1"/>
  <c r="AN71" i="76"/>
  <c r="N4157" i="239" s="1"/>
  <c r="AH71" i="76"/>
  <c r="M4157" i="239" s="1"/>
  <c r="AB71" i="76"/>
  <c r="L4157" i="239" s="1"/>
  <c r="V71" i="76"/>
  <c r="K4157" i="239" s="1"/>
  <c r="P71" i="76"/>
  <c r="J4157" i="239" s="1"/>
  <c r="J71" i="76"/>
  <c r="I4157" i="239" s="1"/>
  <c r="AT70" i="76"/>
  <c r="O4155" i="239" s="1"/>
  <c r="AN70" i="76"/>
  <c r="N4155" i="239" s="1"/>
  <c r="AH70" i="76"/>
  <c r="M4155" i="239" s="1"/>
  <c r="AB70" i="76"/>
  <c r="L4155" i="239" s="1"/>
  <c r="V70" i="76"/>
  <c r="K4155" i="239" s="1"/>
  <c r="P70" i="76"/>
  <c r="J4155" i="239" s="1"/>
  <c r="J70" i="76"/>
  <c r="I4155" i="239" s="1"/>
  <c r="AS66" i="76"/>
  <c r="O4146" i="239" s="1"/>
  <c r="AR66" i="76"/>
  <c r="O4145" i="239" s="1"/>
  <c r="AQ66" i="76"/>
  <c r="O4144" i="239" s="1"/>
  <c r="AP66" i="76"/>
  <c r="O4143" i="239" s="1"/>
  <c r="AO66" i="76"/>
  <c r="AM66" i="76"/>
  <c r="N4146" i="239" s="1"/>
  <c r="AL66" i="76"/>
  <c r="AK66" i="76"/>
  <c r="N4144" i="239" s="1"/>
  <c r="AJ66" i="76"/>
  <c r="N4143" i="239" s="1"/>
  <c r="AI66" i="76"/>
  <c r="N4142" i="239" s="1"/>
  <c r="AG66" i="76"/>
  <c r="M4146" i="239" s="1"/>
  <c r="AF66" i="76"/>
  <c r="M4145" i="239" s="1"/>
  <c r="AE66" i="76"/>
  <c r="AD66" i="76"/>
  <c r="M4143" i="239" s="1"/>
  <c r="AC66" i="76"/>
  <c r="AA66" i="76"/>
  <c r="L4146" i="239" s="1"/>
  <c r="Z66" i="76"/>
  <c r="Y66" i="76"/>
  <c r="L4144" i="239" s="1"/>
  <c r="X66" i="76"/>
  <c r="L4143" i="239" s="1"/>
  <c r="W66" i="76"/>
  <c r="L4142" i="239" s="1"/>
  <c r="U66" i="76"/>
  <c r="T66" i="76"/>
  <c r="K4145" i="239" s="1"/>
  <c r="S66" i="76"/>
  <c r="R66" i="76"/>
  <c r="K4143" i="239" s="1"/>
  <c r="Q66" i="76"/>
  <c r="K4142" i="239" s="1"/>
  <c r="O66" i="76"/>
  <c r="J4146" i="239" s="1"/>
  <c r="N66" i="76"/>
  <c r="J4145" i="239" s="1"/>
  <c r="M66" i="76"/>
  <c r="J4144" i="239" s="1"/>
  <c r="L66" i="76"/>
  <c r="K66" i="76"/>
  <c r="J4142" i="239" s="1"/>
  <c r="I66" i="76"/>
  <c r="I4146" i="239" s="1"/>
  <c r="H66" i="76"/>
  <c r="I4145" i="239" s="1"/>
  <c r="G66" i="76"/>
  <c r="F66" i="76"/>
  <c r="I4143" i="239" s="1"/>
  <c r="E66" i="76"/>
  <c r="I4142" i="239" s="1"/>
  <c r="AT65" i="76"/>
  <c r="O4141" i="239" s="1"/>
  <c r="AN65" i="76"/>
  <c r="N4141" i="239" s="1"/>
  <c r="AH65" i="76"/>
  <c r="M4141" i="239" s="1"/>
  <c r="AB65" i="76"/>
  <c r="L4141" i="239" s="1"/>
  <c r="V65" i="76"/>
  <c r="K4141" i="239" s="1"/>
  <c r="P65" i="76"/>
  <c r="J4141" i="239" s="1"/>
  <c r="J65" i="76"/>
  <c r="I4141" i="239" s="1"/>
  <c r="AT64" i="76"/>
  <c r="O4135" i="239" s="1"/>
  <c r="AN64" i="76"/>
  <c r="N4135" i="239" s="1"/>
  <c r="AH64" i="76"/>
  <c r="M4135" i="239" s="1"/>
  <c r="AB64" i="76"/>
  <c r="L4135" i="239" s="1"/>
  <c r="V64" i="76"/>
  <c r="K4135" i="239" s="1"/>
  <c r="P64" i="76"/>
  <c r="J4135" i="239" s="1"/>
  <c r="J64" i="76"/>
  <c r="I4135" i="239" s="1"/>
  <c r="AS63" i="76"/>
  <c r="O4128" i="239" s="1"/>
  <c r="AR63" i="76"/>
  <c r="O4127" i="239" s="1"/>
  <c r="AQ63" i="76"/>
  <c r="O4126" i="239" s="1"/>
  <c r="AP63" i="76"/>
  <c r="AO63" i="76"/>
  <c r="O4124" i="239" s="1"/>
  <c r="AM63" i="76"/>
  <c r="N4128" i="239" s="1"/>
  <c r="AL63" i="76"/>
  <c r="N4127" i="239" s="1"/>
  <c r="AK63" i="76"/>
  <c r="AJ63" i="76"/>
  <c r="N4125" i="239" s="1"/>
  <c r="AI63" i="76"/>
  <c r="N4124" i="239" s="1"/>
  <c r="AG63" i="76"/>
  <c r="M4128" i="239" s="1"/>
  <c r="AF63" i="76"/>
  <c r="AE63" i="76"/>
  <c r="M4126" i="239" s="1"/>
  <c r="AD63" i="76"/>
  <c r="M4125" i="239" s="1"/>
  <c r="AC63" i="76"/>
  <c r="M4124" i="239" s="1"/>
  <c r="AA63" i="76"/>
  <c r="L4128" i="239" s="1"/>
  <c r="Z63" i="76"/>
  <c r="L4127" i="239" s="1"/>
  <c r="Y63" i="76"/>
  <c r="L4126" i="239" s="1"/>
  <c r="X63" i="76"/>
  <c r="L4125" i="239" s="1"/>
  <c r="W63" i="76"/>
  <c r="U63" i="76"/>
  <c r="K4128" i="239" s="1"/>
  <c r="T63" i="76"/>
  <c r="S63" i="76"/>
  <c r="K4126" i="239" s="1"/>
  <c r="R63" i="76"/>
  <c r="Q63" i="76"/>
  <c r="K4124" i="239" s="1"/>
  <c r="O63" i="76"/>
  <c r="J4128" i="239" s="1"/>
  <c r="N63" i="76"/>
  <c r="J4127" i="239" s="1"/>
  <c r="M63" i="76"/>
  <c r="L63" i="76"/>
  <c r="J4125" i="239" s="1"/>
  <c r="K63" i="76"/>
  <c r="J4124" i="239" s="1"/>
  <c r="I63" i="76"/>
  <c r="I4128" i="239" s="1"/>
  <c r="H63" i="76"/>
  <c r="I4127" i="239" s="1"/>
  <c r="G63" i="76"/>
  <c r="I4126" i="239" s="1"/>
  <c r="F63" i="76"/>
  <c r="I4125" i="239" s="1"/>
  <c r="E63" i="76"/>
  <c r="I4124" i="239" s="1"/>
  <c r="AT62" i="76"/>
  <c r="O4123" i="239" s="1"/>
  <c r="AN62" i="76"/>
  <c r="N4123" i="239" s="1"/>
  <c r="AH62" i="76"/>
  <c r="M4123" i="239" s="1"/>
  <c r="AB62" i="76"/>
  <c r="L4123" i="239" s="1"/>
  <c r="V62" i="76"/>
  <c r="K4123" i="239" s="1"/>
  <c r="P62" i="76"/>
  <c r="J4123" i="239" s="1"/>
  <c r="J62" i="76"/>
  <c r="I4123" i="239" s="1"/>
  <c r="AT61" i="76"/>
  <c r="O4117" i="239" s="1"/>
  <c r="AN61" i="76"/>
  <c r="N4117" i="239" s="1"/>
  <c r="AH61" i="76"/>
  <c r="M4117" i="239" s="1"/>
  <c r="AB61" i="76"/>
  <c r="L4117" i="239" s="1"/>
  <c r="V61" i="76"/>
  <c r="K4117" i="239" s="1"/>
  <c r="P61" i="76"/>
  <c r="J4117" i="239" s="1"/>
  <c r="J61" i="76"/>
  <c r="I4117" i="239" s="1"/>
  <c r="AS60" i="76"/>
  <c r="O4110" i="239" s="1"/>
  <c r="AR60" i="76"/>
  <c r="O4109" i="239" s="1"/>
  <c r="AQ60" i="76"/>
  <c r="AP60" i="76"/>
  <c r="O4107" i="239" s="1"/>
  <c r="AO60" i="76"/>
  <c r="O4106" i="239" s="1"/>
  <c r="AM60" i="76"/>
  <c r="N4110" i="239" s="1"/>
  <c r="AL60" i="76"/>
  <c r="AK60" i="76"/>
  <c r="N4108" i="239" s="1"/>
  <c r="AJ60" i="76"/>
  <c r="N4107" i="239" s="1"/>
  <c r="AI60" i="76"/>
  <c r="N4106" i="239" s="1"/>
  <c r="AG60" i="76"/>
  <c r="AF60" i="76"/>
  <c r="M4109" i="239" s="1"/>
  <c r="AE60" i="76"/>
  <c r="M4108" i="239" s="1"/>
  <c r="AD60" i="76"/>
  <c r="M4107" i="239" s="1"/>
  <c r="AC60" i="76"/>
  <c r="M4106" i="239" s="1"/>
  <c r="AA60" i="76"/>
  <c r="L4110" i="239" s="1"/>
  <c r="Z60" i="76"/>
  <c r="L4109" i="239" s="1"/>
  <c r="Y60" i="76"/>
  <c r="L4108" i="239" s="1"/>
  <c r="X60" i="76"/>
  <c r="W60" i="76"/>
  <c r="L4106" i="239" s="1"/>
  <c r="U60" i="76"/>
  <c r="T60" i="76"/>
  <c r="K4109" i="239" s="1"/>
  <c r="S60" i="76"/>
  <c r="K4108" i="239" s="1"/>
  <c r="R60" i="76"/>
  <c r="K4107" i="239" s="1"/>
  <c r="Q60" i="76"/>
  <c r="K4106" i="239" s="1"/>
  <c r="O60" i="76"/>
  <c r="J4110" i="239" s="1"/>
  <c r="N60" i="76"/>
  <c r="M60" i="76"/>
  <c r="J4108" i="239" s="1"/>
  <c r="L60" i="76"/>
  <c r="J4107" i="239" s="1"/>
  <c r="K60" i="76"/>
  <c r="J4106" i="239" s="1"/>
  <c r="I60" i="76"/>
  <c r="I4110" i="239" s="1"/>
  <c r="H60" i="76"/>
  <c r="I4109" i="239" s="1"/>
  <c r="G60" i="76"/>
  <c r="I4108" i="239" s="1"/>
  <c r="F60" i="76"/>
  <c r="I4107" i="239" s="1"/>
  <c r="E60" i="76"/>
  <c r="AT59" i="76"/>
  <c r="O4105" i="239" s="1"/>
  <c r="AN59" i="76"/>
  <c r="N4105" i="239" s="1"/>
  <c r="AH59" i="76"/>
  <c r="M4105" i="239" s="1"/>
  <c r="AB59" i="76"/>
  <c r="L4105" i="239" s="1"/>
  <c r="V59" i="76"/>
  <c r="K4105" i="239" s="1"/>
  <c r="P59" i="76"/>
  <c r="J4105" i="239" s="1"/>
  <c r="J59" i="76"/>
  <c r="I4105" i="239" s="1"/>
  <c r="AT58" i="76"/>
  <c r="O4099" i="239" s="1"/>
  <c r="AN58" i="76"/>
  <c r="N4099" i="239" s="1"/>
  <c r="AH58" i="76"/>
  <c r="M4099" i="239" s="1"/>
  <c r="AB58" i="76"/>
  <c r="L4099" i="239" s="1"/>
  <c r="V58" i="76"/>
  <c r="K4099" i="239" s="1"/>
  <c r="P58" i="76"/>
  <c r="J4099" i="239" s="1"/>
  <c r="J58" i="76"/>
  <c r="I4099" i="239" s="1"/>
  <c r="AS57" i="76"/>
  <c r="O4092" i="239" s="1"/>
  <c r="AR57" i="76"/>
  <c r="AQ57" i="76"/>
  <c r="O4090" i="239" s="1"/>
  <c r="AP57" i="76"/>
  <c r="O4089" i="239" s="1"/>
  <c r="AO57" i="76"/>
  <c r="O4088" i="239" s="1"/>
  <c r="AM57" i="76"/>
  <c r="AL57" i="76"/>
  <c r="N4091" i="239" s="1"/>
  <c r="AK57" i="76"/>
  <c r="N4090" i="239" s="1"/>
  <c r="AJ57" i="76"/>
  <c r="N4089" i="239" s="1"/>
  <c r="AI57" i="76"/>
  <c r="AG57" i="76"/>
  <c r="M4092" i="239" s="1"/>
  <c r="AF57" i="76"/>
  <c r="M4091" i="239" s="1"/>
  <c r="AE57" i="76"/>
  <c r="M4090" i="239" s="1"/>
  <c r="AD57" i="76"/>
  <c r="AC57" i="76"/>
  <c r="M4088" i="239" s="1"/>
  <c r="AA57" i="76"/>
  <c r="L4092" i="239" s="1"/>
  <c r="Z57" i="76"/>
  <c r="L4091" i="239" s="1"/>
  <c r="Y57" i="76"/>
  <c r="X57" i="76"/>
  <c r="L4089" i="239" s="1"/>
  <c r="W57" i="76"/>
  <c r="L4088" i="239" s="1"/>
  <c r="U57" i="76"/>
  <c r="K4092" i="239" s="1"/>
  <c r="T57" i="76"/>
  <c r="K4091" i="239" s="1"/>
  <c r="S57" i="76"/>
  <c r="K4090" i="239" s="1"/>
  <c r="R57" i="76"/>
  <c r="K4089" i="239" s="1"/>
  <c r="Q57" i="76"/>
  <c r="K4088" i="239" s="1"/>
  <c r="O57" i="76"/>
  <c r="N57" i="76"/>
  <c r="J4091" i="239" s="1"/>
  <c r="M57" i="76"/>
  <c r="J4090" i="239" s="1"/>
  <c r="L57" i="76"/>
  <c r="J4089" i="239" s="1"/>
  <c r="K57" i="76"/>
  <c r="J4088" i="239" s="1"/>
  <c r="I57" i="76"/>
  <c r="I4092" i="239" s="1"/>
  <c r="H57" i="76"/>
  <c r="I4091" i="239" s="1"/>
  <c r="G57" i="76"/>
  <c r="I4090" i="239" s="1"/>
  <c r="F57" i="76"/>
  <c r="E57" i="76"/>
  <c r="I4088" i="239" s="1"/>
  <c r="AT56" i="76"/>
  <c r="O4087" i="239" s="1"/>
  <c r="AN56" i="76"/>
  <c r="N4087" i="239" s="1"/>
  <c r="AH56" i="76"/>
  <c r="M4087" i="239" s="1"/>
  <c r="AB56" i="76"/>
  <c r="L4087" i="239" s="1"/>
  <c r="V56" i="76"/>
  <c r="K4087" i="239" s="1"/>
  <c r="P56" i="76"/>
  <c r="J4087" i="239" s="1"/>
  <c r="J56" i="76"/>
  <c r="I4087" i="239" s="1"/>
  <c r="AT55" i="76"/>
  <c r="O4081" i="239" s="1"/>
  <c r="AN55" i="76"/>
  <c r="N4081" i="239" s="1"/>
  <c r="AH55" i="76"/>
  <c r="M4081" i="239" s="1"/>
  <c r="AB55" i="76"/>
  <c r="L4081" i="239" s="1"/>
  <c r="V55" i="76"/>
  <c r="K4081" i="239" s="1"/>
  <c r="P55" i="76"/>
  <c r="J4081" i="239" s="1"/>
  <c r="J55" i="76"/>
  <c r="I4081" i="239" s="1"/>
  <c r="AS54" i="76"/>
  <c r="AR54" i="76"/>
  <c r="O4073" i="239" s="1"/>
  <c r="AQ54" i="76"/>
  <c r="O4072" i="239" s="1"/>
  <c r="AP54" i="76"/>
  <c r="O4071" i="239" s="1"/>
  <c r="AO54" i="76"/>
  <c r="O4070" i="239" s="1"/>
  <c r="AM54" i="76"/>
  <c r="N4074" i="239" s="1"/>
  <c r="AL54" i="76"/>
  <c r="N4073" i="239" s="1"/>
  <c r="AK54" i="76"/>
  <c r="N4072" i="239" s="1"/>
  <c r="AJ54" i="76"/>
  <c r="AI54" i="76"/>
  <c r="N4070" i="239" s="1"/>
  <c r="AG54" i="76"/>
  <c r="AF54" i="76"/>
  <c r="M4073" i="239" s="1"/>
  <c r="AE54" i="76"/>
  <c r="M4072" i="239" s="1"/>
  <c r="AD54" i="76"/>
  <c r="M4071" i="239" s="1"/>
  <c r="AC54" i="76"/>
  <c r="M4070" i="239" s="1"/>
  <c r="AA54" i="76"/>
  <c r="L4074" i="239" s="1"/>
  <c r="Z54" i="76"/>
  <c r="Y54" i="76"/>
  <c r="L4072" i="239" s="1"/>
  <c r="X54" i="76"/>
  <c r="L4071" i="239" s="1"/>
  <c r="W54" i="76"/>
  <c r="L4070" i="239" s="1"/>
  <c r="U54" i="76"/>
  <c r="K4074" i="239" s="1"/>
  <c r="T54" i="76"/>
  <c r="K4073" i="239" s="1"/>
  <c r="S54" i="76"/>
  <c r="K4072" i="239" s="1"/>
  <c r="R54" i="76"/>
  <c r="K4071" i="239" s="1"/>
  <c r="Q54" i="76"/>
  <c r="O54" i="76"/>
  <c r="J4074" i="239" s="1"/>
  <c r="N54" i="76"/>
  <c r="J4073" i="239" s="1"/>
  <c r="M54" i="76"/>
  <c r="J4072" i="239" s="1"/>
  <c r="L54" i="76"/>
  <c r="J4071" i="239" s="1"/>
  <c r="K54" i="76"/>
  <c r="J4070" i="239" s="1"/>
  <c r="I54" i="76"/>
  <c r="I4074" i="239" s="1"/>
  <c r="H54" i="76"/>
  <c r="I4073" i="239" s="1"/>
  <c r="G54" i="76"/>
  <c r="F54" i="76"/>
  <c r="I4071" i="239" s="1"/>
  <c r="E54" i="76"/>
  <c r="I4070" i="239" s="1"/>
  <c r="AT53" i="76"/>
  <c r="O4069" i="239" s="1"/>
  <c r="AN53" i="76"/>
  <c r="N4069" i="239" s="1"/>
  <c r="AH53" i="76"/>
  <c r="M4069" i="239" s="1"/>
  <c r="AB53" i="76"/>
  <c r="L4069" i="239" s="1"/>
  <c r="V53" i="76"/>
  <c r="K4069" i="239" s="1"/>
  <c r="P53" i="76"/>
  <c r="J4069" i="239" s="1"/>
  <c r="J53" i="76"/>
  <c r="I4069" i="239" s="1"/>
  <c r="AT52" i="76"/>
  <c r="O4063" i="239" s="1"/>
  <c r="AN52" i="76"/>
  <c r="N4063" i="239" s="1"/>
  <c r="AH52" i="76"/>
  <c r="M4063" i="239" s="1"/>
  <c r="AB52" i="76"/>
  <c r="L4063" i="239" s="1"/>
  <c r="V52" i="76"/>
  <c r="K4063" i="239" s="1"/>
  <c r="P52" i="76"/>
  <c r="J4063" i="239" s="1"/>
  <c r="J52" i="76"/>
  <c r="I4063" i="239" s="1"/>
  <c r="AS47" i="76"/>
  <c r="O4044" i="239" s="1"/>
  <c r="AR47" i="76"/>
  <c r="O4043" i="239" s="1"/>
  <c r="AQ47" i="76"/>
  <c r="O4042" i="239" s="1"/>
  <c r="AP47" i="76"/>
  <c r="AO47" i="76"/>
  <c r="O4040" i="239" s="1"/>
  <c r="AM47" i="76"/>
  <c r="N4044" i="239" s="1"/>
  <c r="AL47" i="76"/>
  <c r="N4043" i="239" s="1"/>
  <c r="AK47" i="76"/>
  <c r="AJ47" i="76"/>
  <c r="N4041" i="239" s="1"/>
  <c r="AI47" i="76"/>
  <c r="N4040" i="239" s="1"/>
  <c r="AG47" i="76"/>
  <c r="AF47" i="76"/>
  <c r="M4043" i="239" s="1"/>
  <c r="AE47" i="76"/>
  <c r="M4042" i="239" s="1"/>
  <c r="AD47" i="76"/>
  <c r="M4041" i="239" s="1"/>
  <c r="AC47" i="76"/>
  <c r="M4040" i="239" s="1"/>
  <c r="AA47" i="76"/>
  <c r="Z47" i="76"/>
  <c r="L4043" i="239" s="1"/>
  <c r="Y47" i="76"/>
  <c r="X47" i="76"/>
  <c r="L4041" i="239" s="1"/>
  <c r="W47" i="76"/>
  <c r="L4040" i="239" s="1"/>
  <c r="U47" i="76"/>
  <c r="K4044" i="239" s="1"/>
  <c r="T47" i="76"/>
  <c r="K4043" i="239" s="1"/>
  <c r="S47" i="76"/>
  <c r="K4042" i="239" s="1"/>
  <c r="R47" i="76"/>
  <c r="Q47" i="76"/>
  <c r="K4040" i="239" s="1"/>
  <c r="O47" i="76"/>
  <c r="J4044" i="239" s="1"/>
  <c r="N47" i="76"/>
  <c r="M47" i="76"/>
  <c r="L47" i="76"/>
  <c r="J4041" i="239" s="1"/>
  <c r="K47" i="76"/>
  <c r="J4040" i="239" s="1"/>
  <c r="I47" i="76"/>
  <c r="I4044" i="239" s="1"/>
  <c r="H47" i="76"/>
  <c r="G47" i="76"/>
  <c r="I4042" i="239" s="1"/>
  <c r="F47" i="76"/>
  <c r="I4041" i="239" s="1"/>
  <c r="E47" i="76"/>
  <c r="I4040" i="239" s="1"/>
  <c r="AS46" i="76"/>
  <c r="AR46" i="76"/>
  <c r="O4037" i="239" s="1"/>
  <c r="AQ46" i="76"/>
  <c r="O4036" i="239" s="1"/>
  <c r="AP46" i="76"/>
  <c r="O4035" i="239" s="1"/>
  <c r="AO46" i="76"/>
  <c r="AM46" i="76"/>
  <c r="AL46" i="76"/>
  <c r="N4037" i="239" s="1"/>
  <c r="AK46" i="76"/>
  <c r="N4036" i="239" s="1"/>
  <c r="AJ46" i="76"/>
  <c r="AI46" i="76"/>
  <c r="N4034" i="239" s="1"/>
  <c r="AG46" i="76"/>
  <c r="M4038" i="239" s="1"/>
  <c r="AF46" i="76"/>
  <c r="M4037" i="239" s="1"/>
  <c r="AE46" i="76"/>
  <c r="AD46" i="76"/>
  <c r="AC46" i="76"/>
  <c r="AA46" i="76"/>
  <c r="L4038" i="239" s="1"/>
  <c r="Z46" i="76"/>
  <c r="L4037" i="239" s="1"/>
  <c r="Y46" i="76"/>
  <c r="L4036" i="239" s="1"/>
  <c r="X46" i="76"/>
  <c r="W46" i="76"/>
  <c r="L4034" i="239" s="1"/>
  <c r="U46" i="76"/>
  <c r="T46" i="76"/>
  <c r="K4037" i="239" s="1"/>
  <c r="S46" i="76"/>
  <c r="K4036" i="239" s="1"/>
  <c r="R46" i="76"/>
  <c r="K4035" i="239" s="1"/>
  <c r="Q46" i="76"/>
  <c r="K4034" i="239" s="1"/>
  <c r="O46" i="76"/>
  <c r="J4038" i="239" s="1"/>
  <c r="N46" i="76"/>
  <c r="J4037" i="239" s="1"/>
  <c r="M46" i="76"/>
  <c r="J4036" i="239" s="1"/>
  <c r="L46" i="76"/>
  <c r="K46" i="76"/>
  <c r="J4034" i="239" s="1"/>
  <c r="I46" i="76"/>
  <c r="I4038" i="239" s="1"/>
  <c r="H46" i="76"/>
  <c r="I4037" i="239" s="1"/>
  <c r="G46" i="76"/>
  <c r="I4036" i="239" s="1"/>
  <c r="F46" i="76"/>
  <c r="I4035" i="239" s="1"/>
  <c r="E46" i="76"/>
  <c r="I4034" i="239" s="1"/>
  <c r="AS45" i="76"/>
  <c r="O4032" i="239" s="1"/>
  <c r="AR45" i="76"/>
  <c r="AQ45" i="76"/>
  <c r="O4030" i="239" s="1"/>
  <c r="AP45" i="76"/>
  <c r="O4029" i="239" s="1"/>
  <c r="AO45" i="76"/>
  <c r="O4028" i="239" s="1"/>
  <c r="AM45" i="76"/>
  <c r="N4032" i="239" s="1"/>
  <c r="AL45" i="76"/>
  <c r="N4031" i="239" s="1"/>
  <c r="AK45" i="76"/>
  <c r="N4030" i="239" s="1"/>
  <c r="AJ45" i="76"/>
  <c r="N4029" i="239" s="1"/>
  <c r="AI45" i="76"/>
  <c r="AG45" i="76"/>
  <c r="M4032" i="239" s="1"/>
  <c r="AF45" i="76"/>
  <c r="M4031" i="239" s="1"/>
  <c r="AE45" i="76"/>
  <c r="M4030" i="239" s="1"/>
  <c r="AD45" i="76"/>
  <c r="AC45" i="76"/>
  <c r="M4028" i="239" s="1"/>
  <c r="AA45" i="76"/>
  <c r="L4032" i="239" s="1"/>
  <c r="Z45" i="76"/>
  <c r="L4031" i="239" s="1"/>
  <c r="Y45" i="76"/>
  <c r="X45" i="76"/>
  <c r="L4029" i="239" s="1"/>
  <c r="W45" i="76"/>
  <c r="L4028" i="239" s="1"/>
  <c r="U45" i="76"/>
  <c r="K4032" i="239" s="1"/>
  <c r="T45" i="76"/>
  <c r="K4031" i="239" s="1"/>
  <c r="S45" i="76"/>
  <c r="K4030" i="239" s="1"/>
  <c r="R45" i="76"/>
  <c r="K4029" i="239" s="1"/>
  <c r="Q45" i="76"/>
  <c r="K4028" i="239" s="1"/>
  <c r="O45" i="76"/>
  <c r="N45" i="76"/>
  <c r="J4031" i="239" s="1"/>
  <c r="M45" i="76"/>
  <c r="J4030" i="239" s="1"/>
  <c r="L45" i="76"/>
  <c r="J4029" i="239" s="1"/>
  <c r="K45" i="76"/>
  <c r="J4028" i="239" s="1"/>
  <c r="I45" i="76"/>
  <c r="I4032" i="239" s="1"/>
  <c r="H45" i="76"/>
  <c r="I4031" i="239" s="1"/>
  <c r="G45" i="76"/>
  <c r="I4030" i="239" s="1"/>
  <c r="F45" i="76"/>
  <c r="E45" i="76"/>
  <c r="I4028" i="239" s="1"/>
  <c r="AT44" i="76"/>
  <c r="O4027" i="239" s="1"/>
  <c r="AN44" i="76"/>
  <c r="N4027" i="239" s="1"/>
  <c r="AH44" i="76"/>
  <c r="M4027" i="239" s="1"/>
  <c r="AB44" i="76"/>
  <c r="L4027" i="239" s="1"/>
  <c r="V44" i="76"/>
  <c r="K4027" i="239" s="1"/>
  <c r="P44" i="76"/>
  <c r="J4027" i="239" s="1"/>
  <c r="J44" i="76"/>
  <c r="I4027" i="239" s="1"/>
  <c r="AT43" i="76"/>
  <c r="O4021" i="239" s="1"/>
  <c r="AN43" i="76"/>
  <c r="N4021" i="239" s="1"/>
  <c r="AH43" i="76"/>
  <c r="M4021" i="239" s="1"/>
  <c r="AB43" i="76"/>
  <c r="L4021" i="239" s="1"/>
  <c r="V43" i="76"/>
  <c r="K4021" i="239" s="1"/>
  <c r="P43" i="76"/>
  <c r="J4021" i="239" s="1"/>
  <c r="J43" i="76"/>
  <c r="I4021" i="239" s="1"/>
  <c r="AS42" i="76"/>
  <c r="AR42" i="76"/>
  <c r="O4013" i="239" s="1"/>
  <c r="AQ42" i="76"/>
  <c r="O4012" i="239" s="1"/>
  <c r="AP42" i="76"/>
  <c r="O4011" i="239" s="1"/>
  <c r="AO42" i="76"/>
  <c r="O4010" i="239" s="1"/>
  <c r="AM42" i="76"/>
  <c r="N4014" i="239" s="1"/>
  <c r="AL42" i="76"/>
  <c r="N4013" i="239" s="1"/>
  <c r="AK42" i="76"/>
  <c r="N4012" i="239" s="1"/>
  <c r="AJ42" i="76"/>
  <c r="AI42" i="76"/>
  <c r="N4010" i="239" s="1"/>
  <c r="AG42" i="76"/>
  <c r="M4014" i="239" s="1"/>
  <c r="AF42" i="76"/>
  <c r="M4013" i="239" s="1"/>
  <c r="AE42" i="76"/>
  <c r="M4012" i="239" s="1"/>
  <c r="AD42" i="76"/>
  <c r="M4011" i="239" s="1"/>
  <c r="AC42" i="76"/>
  <c r="M4010" i="239" s="1"/>
  <c r="AA42" i="76"/>
  <c r="L4014" i="239" s="1"/>
  <c r="Z42" i="76"/>
  <c r="Y42" i="76"/>
  <c r="L4012" i="239" s="1"/>
  <c r="X42" i="76"/>
  <c r="L4011" i="239" s="1"/>
  <c r="W42" i="76"/>
  <c r="L4010" i="239" s="1"/>
  <c r="U42" i="76"/>
  <c r="K4014" i="239" s="1"/>
  <c r="T42" i="76"/>
  <c r="K4013" i="239" s="1"/>
  <c r="S42" i="76"/>
  <c r="K4012" i="239" s="1"/>
  <c r="R42" i="76"/>
  <c r="K4011" i="239" s="1"/>
  <c r="Q42" i="76"/>
  <c r="O42" i="76"/>
  <c r="J4014" i="239" s="1"/>
  <c r="N42" i="76"/>
  <c r="J4013" i="239" s="1"/>
  <c r="M42" i="76"/>
  <c r="J4012" i="239" s="1"/>
  <c r="L42" i="76"/>
  <c r="K42" i="76"/>
  <c r="J4010" i="239" s="1"/>
  <c r="I42" i="76"/>
  <c r="I4014" i="239" s="1"/>
  <c r="H42" i="76"/>
  <c r="I4013" i="239" s="1"/>
  <c r="G42" i="76"/>
  <c r="F42" i="76"/>
  <c r="I4011" i="239" s="1"/>
  <c r="E42" i="76"/>
  <c r="I4010" i="239" s="1"/>
  <c r="AT41" i="76"/>
  <c r="O4009" i="239" s="1"/>
  <c r="AN41" i="76"/>
  <c r="N4009" i="239" s="1"/>
  <c r="AH41" i="76"/>
  <c r="M4009" i="239" s="1"/>
  <c r="AB41" i="76"/>
  <c r="L4009" i="239" s="1"/>
  <c r="V41" i="76"/>
  <c r="K4009" i="239" s="1"/>
  <c r="P41" i="76"/>
  <c r="J4009" i="239" s="1"/>
  <c r="J41" i="76"/>
  <c r="I4009" i="239" s="1"/>
  <c r="AT40" i="76"/>
  <c r="O4003" i="239" s="1"/>
  <c r="AN40" i="76"/>
  <c r="N4003" i="239" s="1"/>
  <c r="AH40" i="76"/>
  <c r="M4003" i="239" s="1"/>
  <c r="AB40" i="76"/>
  <c r="L4003" i="239" s="1"/>
  <c r="V40" i="76"/>
  <c r="K4003" i="239" s="1"/>
  <c r="P40" i="76"/>
  <c r="J4003" i="239" s="1"/>
  <c r="J40" i="76"/>
  <c r="I4003" i="239" s="1"/>
  <c r="AS39" i="76"/>
  <c r="O3996" i="239" s="1"/>
  <c r="AR39" i="76"/>
  <c r="O3995" i="239" s="1"/>
  <c r="AQ39" i="76"/>
  <c r="O3994" i="239" s="1"/>
  <c r="AP39" i="76"/>
  <c r="O3993" i="239" s="1"/>
  <c r="AO39" i="76"/>
  <c r="O3992" i="239" s="1"/>
  <c r="AM39" i="76"/>
  <c r="N3996" i="239" s="1"/>
  <c r="AL39" i="76"/>
  <c r="N3995" i="239" s="1"/>
  <c r="AK39" i="76"/>
  <c r="AJ39" i="76"/>
  <c r="N3993" i="239" s="1"/>
  <c r="AI39" i="76"/>
  <c r="N3992" i="239" s="1"/>
  <c r="AG39" i="76"/>
  <c r="M3996" i="239" s="1"/>
  <c r="AF39" i="76"/>
  <c r="M3995" i="239" s="1"/>
  <c r="AE39" i="76"/>
  <c r="M3994" i="239" s="1"/>
  <c r="AD39" i="76"/>
  <c r="M3993" i="239" s="1"/>
  <c r="AC39" i="76"/>
  <c r="M3992" i="239" s="1"/>
  <c r="AA39" i="76"/>
  <c r="Z39" i="76"/>
  <c r="L3995" i="239" s="1"/>
  <c r="Y39" i="76"/>
  <c r="L3994" i="239" s="1"/>
  <c r="X39" i="76"/>
  <c r="L3993" i="239" s="1"/>
  <c r="W39" i="76"/>
  <c r="L3992" i="239" s="1"/>
  <c r="U39" i="76"/>
  <c r="K3996" i="239" s="1"/>
  <c r="T39" i="76"/>
  <c r="K3995" i="239" s="1"/>
  <c r="S39" i="76"/>
  <c r="K3994" i="239" s="1"/>
  <c r="R39" i="76"/>
  <c r="Q39" i="76"/>
  <c r="K3992" i="239" s="1"/>
  <c r="O39" i="76"/>
  <c r="J3996" i="239" s="1"/>
  <c r="N39" i="76"/>
  <c r="J3995" i="239" s="1"/>
  <c r="M39" i="76"/>
  <c r="J3994" i="239" s="1"/>
  <c r="L39" i="76"/>
  <c r="J3993" i="239" s="1"/>
  <c r="K39" i="76"/>
  <c r="J3992" i="239" s="1"/>
  <c r="I39" i="76"/>
  <c r="I3996" i="239" s="1"/>
  <c r="H39" i="76"/>
  <c r="G39" i="76"/>
  <c r="I3994" i="239" s="1"/>
  <c r="F39" i="76"/>
  <c r="I3993" i="239" s="1"/>
  <c r="E39" i="76"/>
  <c r="I3992" i="239" s="1"/>
  <c r="AT38" i="76"/>
  <c r="O3991" i="239" s="1"/>
  <c r="AN38" i="76"/>
  <c r="N3991" i="239" s="1"/>
  <c r="AH38" i="76"/>
  <c r="M3991" i="239" s="1"/>
  <c r="AB38" i="76"/>
  <c r="L3991" i="239" s="1"/>
  <c r="V38" i="76"/>
  <c r="K3991" i="239" s="1"/>
  <c r="P38" i="76"/>
  <c r="J3991" i="239" s="1"/>
  <c r="J38" i="76"/>
  <c r="I3991" i="239" s="1"/>
  <c r="AT37" i="76"/>
  <c r="O3985" i="239" s="1"/>
  <c r="AN37" i="76"/>
  <c r="N3985" i="239" s="1"/>
  <c r="AH37" i="76"/>
  <c r="M3985" i="239" s="1"/>
  <c r="AB37" i="76"/>
  <c r="L3985" i="239" s="1"/>
  <c r="V37" i="76"/>
  <c r="K3985" i="239" s="1"/>
  <c r="P37" i="76"/>
  <c r="J3985" i="239" s="1"/>
  <c r="J37" i="76"/>
  <c r="I3985" i="239" s="1"/>
  <c r="AS36" i="76"/>
  <c r="O3978" i="239" s="1"/>
  <c r="AR36" i="76"/>
  <c r="O3977" i="239" s="1"/>
  <c r="AQ36" i="76"/>
  <c r="O3976" i="239" s="1"/>
  <c r="AP36" i="76"/>
  <c r="O3975" i="239" s="1"/>
  <c r="AO36" i="76"/>
  <c r="O3974" i="239" s="1"/>
  <c r="AM36" i="76"/>
  <c r="N3978" i="239" s="1"/>
  <c r="AL36" i="76"/>
  <c r="AK36" i="76"/>
  <c r="N3976" i="239" s="1"/>
  <c r="AJ36" i="76"/>
  <c r="N3975" i="239" s="1"/>
  <c r="AI36" i="76"/>
  <c r="N3974" i="239" s="1"/>
  <c r="AG36" i="76"/>
  <c r="M3978" i="239" s="1"/>
  <c r="AF36" i="76"/>
  <c r="M3977" i="239" s="1"/>
  <c r="AE36" i="76"/>
  <c r="M3976" i="239" s="1"/>
  <c r="AD36" i="76"/>
  <c r="M3975" i="239" s="1"/>
  <c r="AC36" i="76"/>
  <c r="M3974" i="239" s="1"/>
  <c r="AA36" i="76"/>
  <c r="L3978" i="239" s="1"/>
  <c r="Z36" i="76"/>
  <c r="L3977" i="239" s="1"/>
  <c r="Y36" i="76"/>
  <c r="L3976" i="239" s="1"/>
  <c r="X36" i="76"/>
  <c r="W36" i="76"/>
  <c r="L3974" i="239" s="1"/>
  <c r="U36" i="76"/>
  <c r="K3978" i="239" s="1"/>
  <c r="T36" i="76"/>
  <c r="K3977" i="239" s="1"/>
  <c r="S36" i="76"/>
  <c r="R36" i="76"/>
  <c r="K3975" i="239" s="1"/>
  <c r="Q36" i="76"/>
  <c r="K3974" i="239" s="1"/>
  <c r="O36" i="76"/>
  <c r="J3978" i="239" s="1"/>
  <c r="N36" i="76"/>
  <c r="J3977" i="239" s="1"/>
  <c r="M36" i="76"/>
  <c r="J3976" i="239" s="1"/>
  <c r="L36" i="76"/>
  <c r="J3975" i="239" s="1"/>
  <c r="K36" i="76"/>
  <c r="J3974" i="239" s="1"/>
  <c r="I36" i="76"/>
  <c r="H36" i="76"/>
  <c r="I3977" i="239" s="1"/>
  <c r="G36" i="76"/>
  <c r="I3976" i="239" s="1"/>
  <c r="F36" i="76"/>
  <c r="I3975" i="239" s="1"/>
  <c r="E36" i="76"/>
  <c r="I3974" i="239" s="1"/>
  <c r="AT35" i="76"/>
  <c r="O3973" i="239" s="1"/>
  <c r="AN35" i="76"/>
  <c r="N3973" i="239" s="1"/>
  <c r="AH35" i="76"/>
  <c r="M3973" i="239" s="1"/>
  <c r="AB35" i="76"/>
  <c r="L3973" i="239" s="1"/>
  <c r="V35" i="76"/>
  <c r="K3973" i="239" s="1"/>
  <c r="P35" i="76"/>
  <c r="J3973" i="239" s="1"/>
  <c r="J35" i="76"/>
  <c r="I3973" i="239" s="1"/>
  <c r="AT34" i="76"/>
  <c r="O3967" i="239" s="1"/>
  <c r="AN34" i="76"/>
  <c r="N3967" i="239" s="1"/>
  <c r="AH34" i="76"/>
  <c r="M3967" i="239" s="1"/>
  <c r="AB34" i="76"/>
  <c r="L3967" i="239" s="1"/>
  <c r="V34" i="76"/>
  <c r="K3967" i="239" s="1"/>
  <c r="P34" i="76"/>
  <c r="J3967" i="239" s="1"/>
  <c r="J34" i="76"/>
  <c r="I3967" i="239" s="1"/>
  <c r="AS33" i="76"/>
  <c r="O3960" i="239" s="1"/>
  <c r="AR33" i="76"/>
  <c r="AQ33" i="76"/>
  <c r="O3958" i="239" s="1"/>
  <c r="AP33" i="76"/>
  <c r="O3957" i="239" s="1"/>
  <c r="AO33" i="76"/>
  <c r="O3956" i="239" s="1"/>
  <c r="AM33" i="76"/>
  <c r="AL33" i="76"/>
  <c r="N3959" i="239" s="1"/>
  <c r="AK33" i="76"/>
  <c r="N3958" i="239" s="1"/>
  <c r="AJ33" i="76"/>
  <c r="N3957" i="239" s="1"/>
  <c r="AI33" i="76"/>
  <c r="N3956" i="239" s="1"/>
  <c r="AG33" i="76"/>
  <c r="M3960" i="239" s="1"/>
  <c r="AF33" i="76"/>
  <c r="M3959" i="239" s="1"/>
  <c r="AE33" i="76"/>
  <c r="M3958" i="239" s="1"/>
  <c r="AD33" i="76"/>
  <c r="AC33" i="76"/>
  <c r="M3956" i="239" s="1"/>
  <c r="AA33" i="76"/>
  <c r="L3960" i="239" s="1"/>
  <c r="Z33" i="76"/>
  <c r="L3959" i="239" s="1"/>
  <c r="Y33" i="76"/>
  <c r="X33" i="76"/>
  <c r="L3957" i="239" s="1"/>
  <c r="W33" i="76"/>
  <c r="L3956" i="239" s="1"/>
  <c r="U33" i="76"/>
  <c r="K3960" i="239" s="1"/>
  <c r="T33" i="76"/>
  <c r="S33" i="76"/>
  <c r="K3958" i="239" s="1"/>
  <c r="R33" i="76"/>
  <c r="K3957" i="239" s="1"/>
  <c r="Q33" i="76"/>
  <c r="K3956" i="239" s="1"/>
  <c r="O33" i="76"/>
  <c r="J3960" i="239" s="1"/>
  <c r="N33" i="76"/>
  <c r="J3959" i="239" s="1"/>
  <c r="M33" i="76"/>
  <c r="J3958" i="239" s="1"/>
  <c r="L33" i="76"/>
  <c r="J3957" i="239" s="1"/>
  <c r="K33" i="76"/>
  <c r="I33" i="76"/>
  <c r="I3960" i="239" s="1"/>
  <c r="H33" i="76"/>
  <c r="I3959" i="239" s="1"/>
  <c r="G33" i="76"/>
  <c r="I3958" i="239" s="1"/>
  <c r="F33" i="76"/>
  <c r="I3957" i="239" s="1"/>
  <c r="E33" i="76"/>
  <c r="I3956" i="239" s="1"/>
  <c r="AT32" i="76"/>
  <c r="O3955" i="239" s="1"/>
  <c r="AN32" i="76"/>
  <c r="N3955" i="239" s="1"/>
  <c r="AH32" i="76"/>
  <c r="M3955" i="239" s="1"/>
  <c r="AB32" i="76"/>
  <c r="L3955" i="239" s="1"/>
  <c r="V32" i="76"/>
  <c r="K3955" i="239" s="1"/>
  <c r="P32" i="76"/>
  <c r="J3955" i="239" s="1"/>
  <c r="J32" i="76"/>
  <c r="I3955" i="239" s="1"/>
  <c r="AT31" i="76"/>
  <c r="O3949" i="239" s="1"/>
  <c r="AN31" i="76"/>
  <c r="N3949" i="239" s="1"/>
  <c r="AH31" i="76"/>
  <c r="M3949" i="239" s="1"/>
  <c r="AB31" i="76"/>
  <c r="L3949" i="239" s="1"/>
  <c r="V31" i="76"/>
  <c r="K3949" i="239" s="1"/>
  <c r="P31" i="76"/>
  <c r="J3949" i="239" s="1"/>
  <c r="J31" i="76"/>
  <c r="I3949" i="239" s="1"/>
  <c r="AS30" i="76"/>
  <c r="O3942" i="239" s="1"/>
  <c r="AR30" i="76"/>
  <c r="O3941" i="239" s="1"/>
  <c r="AQ30" i="76"/>
  <c r="O3940" i="239" s="1"/>
  <c r="AP30" i="76"/>
  <c r="O3939" i="239" s="1"/>
  <c r="AO30" i="76"/>
  <c r="AM30" i="76"/>
  <c r="N3942" i="239" s="1"/>
  <c r="AL30" i="76"/>
  <c r="N3941" i="239" s="1"/>
  <c r="AK30" i="76"/>
  <c r="N3940" i="239" s="1"/>
  <c r="AJ30" i="76"/>
  <c r="AI30" i="76"/>
  <c r="N3938" i="239" s="1"/>
  <c r="AG30" i="76"/>
  <c r="M3942" i="239" s="1"/>
  <c r="AF30" i="76"/>
  <c r="M3941" i="239" s="1"/>
  <c r="AE30" i="76"/>
  <c r="AD30" i="76"/>
  <c r="M3939" i="239" s="1"/>
  <c r="AC30" i="76"/>
  <c r="M3938" i="239" s="1"/>
  <c r="AA30" i="76"/>
  <c r="L3942" i="239" s="1"/>
  <c r="Z30" i="76"/>
  <c r="Y30" i="76"/>
  <c r="L3940" i="239" s="1"/>
  <c r="X30" i="76"/>
  <c r="L3939" i="239" s="1"/>
  <c r="W30" i="76"/>
  <c r="L3938" i="239" s="1"/>
  <c r="U30" i="76"/>
  <c r="T30" i="76"/>
  <c r="K3941" i="239" s="1"/>
  <c r="S30" i="76"/>
  <c r="K3940" i="239" s="1"/>
  <c r="R30" i="76"/>
  <c r="K3939" i="239" s="1"/>
  <c r="Q30" i="76"/>
  <c r="K3938" i="239" s="1"/>
  <c r="O30" i="76"/>
  <c r="J3942" i="239" s="1"/>
  <c r="N30" i="76"/>
  <c r="J3941" i="239" s="1"/>
  <c r="M30" i="76"/>
  <c r="J3940" i="239" s="1"/>
  <c r="L30" i="76"/>
  <c r="K30" i="76"/>
  <c r="J3938" i="239" s="1"/>
  <c r="I30" i="76"/>
  <c r="I3942" i="239" s="1"/>
  <c r="H30" i="76"/>
  <c r="I3941" i="239" s="1"/>
  <c r="G30" i="76"/>
  <c r="I3940" i="239" s="1"/>
  <c r="F30" i="76"/>
  <c r="I3939" i="239" s="1"/>
  <c r="E30" i="76"/>
  <c r="I3938" i="239" s="1"/>
  <c r="AT29" i="76"/>
  <c r="O3937" i="239" s="1"/>
  <c r="AN29" i="76"/>
  <c r="N3937" i="239" s="1"/>
  <c r="AH29" i="76"/>
  <c r="M3937" i="239" s="1"/>
  <c r="AB29" i="76"/>
  <c r="L3937" i="239" s="1"/>
  <c r="V29" i="76"/>
  <c r="K3937" i="239" s="1"/>
  <c r="P29" i="76"/>
  <c r="J3937" i="239" s="1"/>
  <c r="J29" i="76"/>
  <c r="I3937" i="239" s="1"/>
  <c r="AT28" i="76"/>
  <c r="O3931" i="239" s="1"/>
  <c r="AN28" i="76"/>
  <c r="N3931" i="239" s="1"/>
  <c r="AH28" i="76"/>
  <c r="M3931" i="239" s="1"/>
  <c r="AB28" i="76"/>
  <c r="L3931" i="239" s="1"/>
  <c r="V28" i="76"/>
  <c r="K3931" i="239" s="1"/>
  <c r="P28" i="76"/>
  <c r="J3931" i="239" s="1"/>
  <c r="J28" i="76"/>
  <c r="I3931" i="239" s="1"/>
  <c r="AS27" i="76"/>
  <c r="O3924" i="239" s="1"/>
  <c r="AR27" i="76"/>
  <c r="O3923" i="239" s="1"/>
  <c r="AQ27" i="76"/>
  <c r="O3922" i="239" s="1"/>
  <c r="AP27" i="76"/>
  <c r="AO27" i="76"/>
  <c r="O3920" i="239" s="1"/>
  <c r="AM27" i="76"/>
  <c r="AL27" i="76"/>
  <c r="N3923" i="239" s="1"/>
  <c r="AK27" i="76"/>
  <c r="N3922" i="239" s="1"/>
  <c r="AJ27" i="76"/>
  <c r="N3921" i="239" s="1"/>
  <c r="AI27" i="76"/>
  <c r="N3920" i="239" s="1"/>
  <c r="AG27" i="76"/>
  <c r="M3924" i="239" s="1"/>
  <c r="AF27" i="76"/>
  <c r="AE27" i="76"/>
  <c r="M3922" i="239" s="1"/>
  <c r="AD27" i="76"/>
  <c r="M3921" i="239" s="1"/>
  <c r="AC27" i="76"/>
  <c r="M3920" i="239" s="1"/>
  <c r="AA27" i="76"/>
  <c r="L3924" i="239" s="1"/>
  <c r="Z27" i="76"/>
  <c r="L3923" i="239" s="1"/>
  <c r="Y27" i="76"/>
  <c r="L3922" i="239" s="1"/>
  <c r="X27" i="76"/>
  <c r="L3921" i="239" s="1"/>
  <c r="W27" i="76"/>
  <c r="U27" i="76"/>
  <c r="K3924" i="239" s="1"/>
  <c r="T27" i="76"/>
  <c r="K3923" i="239" s="1"/>
  <c r="S27" i="76"/>
  <c r="K3922" i="239" s="1"/>
  <c r="R27" i="76"/>
  <c r="K3921" i="239" s="1"/>
  <c r="Q27" i="76"/>
  <c r="K3920" i="239" s="1"/>
  <c r="O27" i="76"/>
  <c r="J3924" i="239" s="1"/>
  <c r="N27" i="76"/>
  <c r="J3923" i="239" s="1"/>
  <c r="M27" i="76"/>
  <c r="L27" i="76"/>
  <c r="J3921" i="239" s="1"/>
  <c r="K27" i="76"/>
  <c r="J3920" i="239" s="1"/>
  <c r="I27" i="76"/>
  <c r="I3924" i="239" s="1"/>
  <c r="H27" i="76"/>
  <c r="G27" i="76"/>
  <c r="I3922" i="239" s="1"/>
  <c r="F27" i="76"/>
  <c r="I3921" i="239" s="1"/>
  <c r="E27" i="76"/>
  <c r="I3920" i="239" s="1"/>
  <c r="AT26" i="76"/>
  <c r="O3919" i="239" s="1"/>
  <c r="AN26" i="76"/>
  <c r="N3919" i="239" s="1"/>
  <c r="AH26" i="76"/>
  <c r="M3919" i="239" s="1"/>
  <c r="AB26" i="76"/>
  <c r="L3919" i="239" s="1"/>
  <c r="V26" i="76"/>
  <c r="K3919" i="239" s="1"/>
  <c r="P26" i="76"/>
  <c r="J3919" i="239" s="1"/>
  <c r="J26" i="76"/>
  <c r="I3919" i="239" s="1"/>
  <c r="AT25" i="76"/>
  <c r="O3913" i="239" s="1"/>
  <c r="AN25" i="76"/>
  <c r="N3913" i="239" s="1"/>
  <c r="AH25" i="76"/>
  <c r="M3913" i="239" s="1"/>
  <c r="AB25" i="76"/>
  <c r="L3913" i="239" s="1"/>
  <c r="V25" i="76"/>
  <c r="K3913" i="239" s="1"/>
  <c r="P25" i="76"/>
  <c r="J3913" i="239" s="1"/>
  <c r="J25" i="76"/>
  <c r="I3913" i="239" s="1"/>
  <c r="AS24" i="76"/>
  <c r="O3906" i="239" s="1"/>
  <c r="AR24" i="76"/>
  <c r="O3905" i="239" s="1"/>
  <c r="AQ24" i="76"/>
  <c r="AP24" i="76"/>
  <c r="O3903" i="239" s="1"/>
  <c r="AO24" i="76"/>
  <c r="O3902" i="239" s="1"/>
  <c r="AM24" i="76"/>
  <c r="N3906" i="239" s="1"/>
  <c r="AL24" i="76"/>
  <c r="N3905" i="239" s="1"/>
  <c r="AK24" i="76"/>
  <c r="N3904" i="239" s="1"/>
  <c r="AJ24" i="76"/>
  <c r="N3903" i="239" s="1"/>
  <c r="AI24" i="76"/>
  <c r="N3902" i="239" s="1"/>
  <c r="AG24" i="76"/>
  <c r="AF24" i="76"/>
  <c r="M3905" i="239" s="1"/>
  <c r="AE24" i="76"/>
  <c r="M3904" i="239" s="1"/>
  <c r="AD24" i="76"/>
  <c r="M3903" i="239" s="1"/>
  <c r="AC24" i="76"/>
  <c r="M3902" i="239" s="1"/>
  <c r="AA24" i="76"/>
  <c r="L3906" i="239" s="1"/>
  <c r="Z24" i="76"/>
  <c r="L3905" i="239" s="1"/>
  <c r="Y24" i="76"/>
  <c r="L3904" i="239" s="1"/>
  <c r="X24" i="76"/>
  <c r="W24" i="76"/>
  <c r="L3902" i="239" s="1"/>
  <c r="U24" i="76"/>
  <c r="T24" i="76"/>
  <c r="K3905" i="239" s="1"/>
  <c r="S24" i="76"/>
  <c r="K3904" i="239" s="1"/>
  <c r="R24" i="76"/>
  <c r="K3903" i="239" s="1"/>
  <c r="Q24" i="76"/>
  <c r="K3902" i="239" s="1"/>
  <c r="O24" i="76"/>
  <c r="J3906" i="239" s="1"/>
  <c r="N24" i="76"/>
  <c r="M24" i="76"/>
  <c r="J3904" i="239" s="1"/>
  <c r="L24" i="76"/>
  <c r="J3903" i="239" s="1"/>
  <c r="K24" i="76"/>
  <c r="J3902" i="239" s="1"/>
  <c r="I24" i="76"/>
  <c r="I3906" i="239" s="1"/>
  <c r="H24" i="76"/>
  <c r="I3905" i="239" s="1"/>
  <c r="G24" i="76"/>
  <c r="I3904" i="239" s="1"/>
  <c r="F24" i="76"/>
  <c r="I3903" i="239" s="1"/>
  <c r="E24" i="76"/>
  <c r="AT23" i="76"/>
  <c r="O3901" i="239" s="1"/>
  <c r="AN23" i="76"/>
  <c r="N3901" i="239" s="1"/>
  <c r="AH23" i="76"/>
  <c r="M3901" i="239" s="1"/>
  <c r="AB23" i="76"/>
  <c r="L3901" i="239" s="1"/>
  <c r="V23" i="76"/>
  <c r="K3901" i="239" s="1"/>
  <c r="P23" i="76"/>
  <c r="J3901" i="239" s="1"/>
  <c r="J23" i="76"/>
  <c r="I3901" i="239" s="1"/>
  <c r="AT22" i="76"/>
  <c r="O3895" i="239" s="1"/>
  <c r="AN22" i="76"/>
  <c r="N3895" i="239" s="1"/>
  <c r="AH22" i="76"/>
  <c r="M3895" i="239" s="1"/>
  <c r="AB22" i="76"/>
  <c r="L3895" i="239" s="1"/>
  <c r="V22" i="76"/>
  <c r="K3895" i="239" s="1"/>
  <c r="P22" i="76"/>
  <c r="J3895" i="239" s="1"/>
  <c r="J22" i="76"/>
  <c r="I3895" i="239" s="1"/>
  <c r="AS21" i="76"/>
  <c r="O3888" i="239" s="1"/>
  <c r="AR21" i="76"/>
  <c r="AQ21" i="76"/>
  <c r="O3886" i="239" s="1"/>
  <c r="AP21" i="76"/>
  <c r="O3885" i="239" s="1"/>
  <c r="AO21" i="76"/>
  <c r="O3884" i="239" s="1"/>
  <c r="AM21" i="76"/>
  <c r="N3888" i="239" s="1"/>
  <c r="AL21" i="76"/>
  <c r="N3887" i="239" s="1"/>
  <c r="AK21" i="76"/>
  <c r="N3886" i="239" s="1"/>
  <c r="AJ21" i="76"/>
  <c r="N3885" i="239" s="1"/>
  <c r="AI21" i="76"/>
  <c r="AG21" i="76"/>
  <c r="M3888" i="239" s="1"/>
  <c r="AF21" i="76"/>
  <c r="M3887" i="239" s="1"/>
  <c r="AE21" i="76"/>
  <c r="M3886" i="239" s="1"/>
  <c r="AD21" i="76"/>
  <c r="M3885" i="239" s="1"/>
  <c r="AC21" i="76"/>
  <c r="M3884" i="239" s="1"/>
  <c r="AA21" i="76"/>
  <c r="L3888" i="239" s="1"/>
  <c r="Z21" i="76"/>
  <c r="L3887" i="239" s="1"/>
  <c r="Y21" i="76"/>
  <c r="X21" i="76"/>
  <c r="L3885" i="239" s="1"/>
  <c r="W21" i="76"/>
  <c r="L3884" i="239" s="1"/>
  <c r="U21" i="76"/>
  <c r="K3888" i="239" s="1"/>
  <c r="T21" i="76"/>
  <c r="K3887" i="239" s="1"/>
  <c r="S21" i="76"/>
  <c r="K3886" i="239" s="1"/>
  <c r="R21" i="76"/>
  <c r="K3885" i="239" s="1"/>
  <c r="Q21" i="76"/>
  <c r="K3884" i="239" s="1"/>
  <c r="O21" i="76"/>
  <c r="N21" i="76"/>
  <c r="J3887" i="239" s="1"/>
  <c r="M21" i="76"/>
  <c r="J3886" i="239" s="1"/>
  <c r="L21" i="76"/>
  <c r="J3885" i="239" s="1"/>
  <c r="K21" i="76"/>
  <c r="J3884" i="239" s="1"/>
  <c r="I21" i="76"/>
  <c r="I3888" i="239" s="1"/>
  <c r="H21" i="76"/>
  <c r="I3887" i="239" s="1"/>
  <c r="G21" i="76"/>
  <c r="I3886" i="239" s="1"/>
  <c r="F21" i="76"/>
  <c r="E21" i="76"/>
  <c r="I3884" i="239" s="1"/>
  <c r="AT20" i="76"/>
  <c r="O3883" i="239" s="1"/>
  <c r="AN20" i="76"/>
  <c r="N3883" i="239" s="1"/>
  <c r="AH20" i="76"/>
  <c r="M3883" i="239" s="1"/>
  <c r="AB20" i="76"/>
  <c r="L3883" i="239" s="1"/>
  <c r="V20" i="76"/>
  <c r="K3883" i="239" s="1"/>
  <c r="P20" i="76"/>
  <c r="J3883" i="239" s="1"/>
  <c r="J20" i="76"/>
  <c r="I3883" i="239" s="1"/>
  <c r="AT19" i="76"/>
  <c r="O3877" i="239" s="1"/>
  <c r="AN19" i="76"/>
  <c r="N3877" i="239" s="1"/>
  <c r="AH19" i="76"/>
  <c r="M3877" i="239" s="1"/>
  <c r="AB19" i="76"/>
  <c r="L3877" i="239" s="1"/>
  <c r="V19" i="76"/>
  <c r="K3877" i="239" s="1"/>
  <c r="P19" i="76"/>
  <c r="J3877" i="239" s="1"/>
  <c r="J19" i="76"/>
  <c r="I3877" i="239" s="1"/>
  <c r="AS18" i="76"/>
  <c r="AR18" i="76"/>
  <c r="O3869" i="239" s="1"/>
  <c r="AQ18" i="76"/>
  <c r="O3868" i="239" s="1"/>
  <c r="AP18" i="76"/>
  <c r="O3867" i="239" s="1"/>
  <c r="AO18" i="76"/>
  <c r="O3866" i="239" s="1"/>
  <c r="AM18" i="76"/>
  <c r="N3870" i="239" s="1"/>
  <c r="AL18" i="76"/>
  <c r="N3869" i="239" s="1"/>
  <c r="AK18" i="76"/>
  <c r="N3868" i="239" s="1"/>
  <c r="AJ18" i="76"/>
  <c r="AI18" i="76"/>
  <c r="N3866" i="239" s="1"/>
  <c r="AG18" i="76"/>
  <c r="M3870" i="239" s="1"/>
  <c r="AF18" i="76"/>
  <c r="M3869" i="239" s="1"/>
  <c r="AE18" i="76"/>
  <c r="AD18" i="76"/>
  <c r="M3867" i="239" s="1"/>
  <c r="AC18" i="76"/>
  <c r="M3866" i="239" s="1"/>
  <c r="AA18" i="76"/>
  <c r="L3870" i="239" s="1"/>
  <c r="Z18" i="76"/>
  <c r="Y18" i="76"/>
  <c r="L3868" i="239" s="1"/>
  <c r="X18" i="76"/>
  <c r="L3867" i="239" s="1"/>
  <c r="W18" i="76"/>
  <c r="L3866" i="239" s="1"/>
  <c r="U18" i="76"/>
  <c r="K3870" i="239" s="1"/>
  <c r="T18" i="76"/>
  <c r="K3869" i="239" s="1"/>
  <c r="S18" i="76"/>
  <c r="K3868" i="239" s="1"/>
  <c r="R18" i="76"/>
  <c r="K3867" i="239" s="1"/>
  <c r="Q18" i="76"/>
  <c r="O18" i="76"/>
  <c r="J3870" i="239" s="1"/>
  <c r="N18" i="76"/>
  <c r="M18" i="76"/>
  <c r="J3868" i="239" s="1"/>
  <c r="L18" i="76"/>
  <c r="J3867" i="239" s="1"/>
  <c r="K18" i="76"/>
  <c r="J3866" i="239" s="1"/>
  <c r="I18" i="76"/>
  <c r="I3870" i="239" s="1"/>
  <c r="H18" i="76"/>
  <c r="I3869" i="239" s="1"/>
  <c r="G18" i="76"/>
  <c r="F18" i="76"/>
  <c r="I3867" i="239" s="1"/>
  <c r="E18" i="76"/>
  <c r="I3866" i="239" s="1"/>
  <c r="AT17" i="76"/>
  <c r="O3865" i="239" s="1"/>
  <c r="AN17" i="76"/>
  <c r="N3865" i="239" s="1"/>
  <c r="AH17" i="76"/>
  <c r="M3865" i="239" s="1"/>
  <c r="AB17" i="76"/>
  <c r="L3865" i="239" s="1"/>
  <c r="V17" i="76"/>
  <c r="K3865" i="239" s="1"/>
  <c r="P17" i="76"/>
  <c r="J3865" i="239" s="1"/>
  <c r="J17" i="76"/>
  <c r="I3865" i="239" s="1"/>
  <c r="AT16" i="76"/>
  <c r="O3859" i="239" s="1"/>
  <c r="AN16" i="76"/>
  <c r="N3859" i="239" s="1"/>
  <c r="AH16" i="76"/>
  <c r="M3859" i="239" s="1"/>
  <c r="AB16" i="76"/>
  <c r="L3859" i="239" s="1"/>
  <c r="V16" i="76"/>
  <c r="K3859" i="239" s="1"/>
  <c r="P16" i="76"/>
  <c r="J3859" i="239" s="1"/>
  <c r="J16" i="76"/>
  <c r="I3859" i="239" s="1"/>
  <c r="AS15" i="76"/>
  <c r="O3852" i="239" s="1"/>
  <c r="AR15" i="76"/>
  <c r="O3851" i="239" s="1"/>
  <c r="AQ15" i="76"/>
  <c r="O3850" i="239" s="1"/>
  <c r="AP15" i="76"/>
  <c r="O3849" i="239" s="1"/>
  <c r="AO15" i="76"/>
  <c r="O3848" i="239" s="1"/>
  <c r="AM15" i="76"/>
  <c r="N3852" i="239" s="1"/>
  <c r="AL15" i="76"/>
  <c r="N3851" i="239" s="1"/>
  <c r="AK15" i="76"/>
  <c r="AJ15" i="76"/>
  <c r="N3849" i="239" s="1"/>
  <c r="AI15" i="76"/>
  <c r="N3848" i="239" s="1"/>
  <c r="AG15" i="76"/>
  <c r="M3852" i="239" s="1"/>
  <c r="AF15" i="76"/>
  <c r="AE15" i="76"/>
  <c r="M3850" i="239" s="1"/>
  <c r="AD15" i="76"/>
  <c r="M3849" i="239" s="1"/>
  <c r="AC15" i="76"/>
  <c r="M3848" i="239" s="1"/>
  <c r="AA15" i="76"/>
  <c r="Z15" i="76"/>
  <c r="L3851" i="239" s="1"/>
  <c r="Y15" i="76"/>
  <c r="L3850" i="239" s="1"/>
  <c r="X15" i="76"/>
  <c r="L3849" i="239" s="1"/>
  <c r="W15" i="76"/>
  <c r="L3848" i="239" s="1"/>
  <c r="U15" i="76"/>
  <c r="K3852" i="239" s="1"/>
  <c r="T15" i="76"/>
  <c r="K3851" i="239" s="1"/>
  <c r="S15" i="76"/>
  <c r="K3850" i="239" s="1"/>
  <c r="R15" i="76"/>
  <c r="Q15" i="76"/>
  <c r="K3848" i="239" s="1"/>
  <c r="O15" i="76"/>
  <c r="J3852" i="239" s="1"/>
  <c r="N15" i="76"/>
  <c r="J3851" i="239" s="1"/>
  <c r="M15" i="76"/>
  <c r="J3850" i="239" s="1"/>
  <c r="L15" i="76"/>
  <c r="J3849" i="239" s="1"/>
  <c r="K15" i="76"/>
  <c r="J3848" i="239" s="1"/>
  <c r="I15" i="76"/>
  <c r="I3852" i="239" s="1"/>
  <c r="H15" i="76"/>
  <c r="G15" i="76"/>
  <c r="I3850" i="239" s="1"/>
  <c r="F15" i="76"/>
  <c r="I3849" i="239" s="1"/>
  <c r="E15" i="76"/>
  <c r="I3848" i="239" s="1"/>
  <c r="AT14" i="76"/>
  <c r="O3847" i="239" s="1"/>
  <c r="AN14" i="76"/>
  <c r="N3847" i="239" s="1"/>
  <c r="AH14" i="76"/>
  <c r="M3847" i="239" s="1"/>
  <c r="AB14" i="76"/>
  <c r="L3847" i="239" s="1"/>
  <c r="V14" i="76"/>
  <c r="K3847" i="239" s="1"/>
  <c r="P14" i="76"/>
  <c r="J3847" i="239" s="1"/>
  <c r="J14" i="76"/>
  <c r="I3847" i="239" s="1"/>
  <c r="AT13" i="76"/>
  <c r="O3841" i="239" s="1"/>
  <c r="AN13" i="76"/>
  <c r="N3841" i="239" s="1"/>
  <c r="AH13" i="76"/>
  <c r="M3841" i="239" s="1"/>
  <c r="AB13" i="76"/>
  <c r="L3841" i="239" s="1"/>
  <c r="V13" i="76"/>
  <c r="K3841" i="239" s="1"/>
  <c r="P13" i="76"/>
  <c r="J3841" i="239" s="1"/>
  <c r="J13" i="76"/>
  <c r="I3841" i="239" s="1"/>
  <c r="AS12" i="76"/>
  <c r="O3834" i="239" s="1"/>
  <c r="AR12" i="76"/>
  <c r="O3833" i="239" s="1"/>
  <c r="AQ12" i="76"/>
  <c r="O3832" i="239" s="1"/>
  <c r="AP12" i="76"/>
  <c r="O3831" i="239" s="1"/>
  <c r="AO12" i="76"/>
  <c r="O3830" i="239" s="1"/>
  <c r="AM12" i="76"/>
  <c r="N3834" i="239" s="1"/>
  <c r="AL12" i="76"/>
  <c r="AK12" i="76"/>
  <c r="N3832" i="239" s="1"/>
  <c r="AJ12" i="76"/>
  <c r="N3831" i="239" s="1"/>
  <c r="AI12" i="76"/>
  <c r="N3830" i="239" s="1"/>
  <c r="AG12" i="76"/>
  <c r="M3834" i="239" s="1"/>
  <c r="AF12" i="76"/>
  <c r="M3833" i="239" s="1"/>
  <c r="AE12" i="76"/>
  <c r="M3832" i="239" s="1"/>
  <c r="AD12" i="76"/>
  <c r="M3831" i="239" s="1"/>
  <c r="AC12" i="76"/>
  <c r="AA12" i="76"/>
  <c r="L3834" i="239" s="1"/>
  <c r="Z12" i="76"/>
  <c r="L3833" i="239" s="1"/>
  <c r="Y12" i="76"/>
  <c r="L3832" i="239" s="1"/>
  <c r="X12" i="76"/>
  <c r="L3831" i="239" s="1"/>
  <c r="W12" i="76"/>
  <c r="L3830" i="239" s="1"/>
  <c r="U12" i="76"/>
  <c r="K3834" i="239" s="1"/>
  <c r="T12" i="76"/>
  <c r="K3833" i="239" s="1"/>
  <c r="S12" i="76"/>
  <c r="R12" i="76"/>
  <c r="K3831" i="239" s="1"/>
  <c r="Q12" i="76"/>
  <c r="K3830" i="239" s="1"/>
  <c r="O12" i="76"/>
  <c r="J3834" i="239" s="1"/>
  <c r="N12" i="76"/>
  <c r="J3833" i="239" s="1"/>
  <c r="M12" i="76"/>
  <c r="J3832" i="239" s="1"/>
  <c r="L12" i="76"/>
  <c r="J3831" i="239" s="1"/>
  <c r="K12" i="76"/>
  <c r="J3830" i="239" s="1"/>
  <c r="I12" i="76"/>
  <c r="H12" i="76"/>
  <c r="I3833" i="239" s="1"/>
  <c r="G12" i="76"/>
  <c r="I3832" i="239" s="1"/>
  <c r="F12" i="76"/>
  <c r="I3831" i="239" s="1"/>
  <c r="E12" i="76"/>
  <c r="I3830" i="239" s="1"/>
  <c r="AT11" i="76"/>
  <c r="O3829" i="239" s="1"/>
  <c r="AN11" i="76"/>
  <c r="N3829" i="239" s="1"/>
  <c r="AH11" i="76"/>
  <c r="M3829" i="239" s="1"/>
  <c r="AB11" i="76"/>
  <c r="L3829" i="239" s="1"/>
  <c r="V11" i="76"/>
  <c r="K3829" i="239" s="1"/>
  <c r="P11" i="76"/>
  <c r="J3829" i="239" s="1"/>
  <c r="J11" i="76"/>
  <c r="I3829" i="239" s="1"/>
  <c r="AT10" i="76"/>
  <c r="O3823" i="239" s="1"/>
  <c r="AN10" i="76"/>
  <c r="N3823" i="239" s="1"/>
  <c r="AH10" i="76"/>
  <c r="M3823" i="239" s="1"/>
  <c r="AB10" i="76"/>
  <c r="L3823" i="239" s="1"/>
  <c r="V10" i="76"/>
  <c r="K3823" i="239" s="1"/>
  <c r="P10" i="76"/>
  <c r="J3823" i="239" s="1"/>
  <c r="J10" i="76"/>
  <c r="I3823" i="239" s="1"/>
  <c r="O228" i="75"/>
  <c r="U3810" i="239" s="1"/>
  <c r="N228" i="75"/>
  <c r="M228" i="75"/>
  <c r="S3810" i="239" s="1"/>
  <c r="L228" i="75"/>
  <c r="R3810" i="239" s="1"/>
  <c r="K228" i="75"/>
  <c r="Q3810" i="239" s="1"/>
  <c r="I228" i="75"/>
  <c r="H228" i="75"/>
  <c r="N3810" i="239" s="1"/>
  <c r="G228" i="75"/>
  <c r="M3810" i="239" s="1"/>
  <c r="F228" i="75"/>
  <c r="L3810" i="239" s="1"/>
  <c r="E228" i="75"/>
  <c r="K3810" i="239" s="1"/>
  <c r="T226" i="75"/>
  <c r="S226" i="75"/>
  <c r="R226" i="75"/>
  <c r="W3807" i="239" s="1"/>
  <c r="O226" i="75"/>
  <c r="N226" i="75"/>
  <c r="T3806" i="239" s="1"/>
  <c r="M226" i="75"/>
  <c r="S3806" i="239" s="1"/>
  <c r="L226" i="75"/>
  <c r="R3806" i="239" s="1"/>
  <c r="K226" i="75"/>
  <c r="Q3806" i="239" s="1"/>
  <c r="I226" i="75"/>
  <c r="O3806" i="239" s="1"/>
  <c r="H226" i="75"/>
  <c r="N3806" i="239" s="1"/>
  <c r="G226" i="75"/>
  <c r="M3806" i="239" s="1"/>
  <c r="F226" i="75"/>
  <c r="E226" i="75"/>
  <c r="K3806" i="239" s="1"/>
  <c r="T225" i="75"/>
  <c r="S225" i="75"/>
  <c r="R225" i="75"/>
  <c r="W3805" i="239" s="1"/>
  <c r="O225" i="75"/>
  <c r="U3804" i="239" s="1"/>
  <c r="N225" i="75"/>
  <c r="T3804" i="239" s="1"/>
  <c r="M225" i="75"/>
  <c r="S3804" i="239" s="1"/>
  <c r="L225" i="75"/>
  <c r="K225" i="75"/>
  <c r="Q3804" i="239" s="1"/>
  <c r="I225" i="75"/>
  <c r="O3804" i="239" s="1"/>
  <c r="H225" i="75"/>
  <c r="N3804" i="239" s="1"/>
  <c r="G225" i="75"/>
  <c r="M3804" i="239" s="1"/>
  <c r="F225" i="75"/>
  <c r="L3804" i="239" s="1"/>
  <c r="E225" i="75"/>
  <c r="K3804" i="239" s="1"/>
  <c r="P224" i="75"/>
  <c r="V3803" i="239" s="1"/>
  <c r="J224" i="75"/>
  <c r="P3803" i="239" s="1"/>
  <c r="T223" i="75"/>
  <c r="S223" i="75"/>
  <c r="R223" i="75"/>
  <c r="W3802" i="239" s="1"/>
  <c r="O223" i="75"/>
  <c r="U3801" i="239" s="1"/>
  <c r="N223" i="75"/>
  <c r="T3801" i="239" s="1"/>
  <c r="M223" i="75"/>
  <c r="S3801" i="239" s="1"/>
  <c r="L223" i="75"/>
  <c r="R3801" i="239" s="1"/>
  <c r="K223" i="75"/>
  <c r="I223" i="75"/>
  <c r="O3801" i="239" s="1"/>
  <c r="H223" i="75"/>
  <c r="N3801" i="239" s="1"/>
  <c r="G223" i="75"/>
  <c r="M3801" i="239" s="1"/>
  <c r="F223" i="75"/>
  <c r="L3801" i="239" s="1"/>
  <c r="E223" i="75"/>
  <c r="K3801" i="239" s="1"/>
  <c r="P222" i="75"/>
  <c r="V3799" i="239" s="1"/>
  <c r="J222" i="75"/>
  <c r="P3799" i="239" s="1"/>
  <c r="P221" i="75"/>
  <c r="V3797" i="239" s="1"/>
  <c r="J221" i="75"/>
  <c r="P3797" i="239" s="1"/>
  <c r="P220" i="75"/>
  <c r="V3796" i="239" s="1"/>
  <c r="J220" i="75"/>
  <c r="P3796" i="239" s="1"/>
  <c r="T219" i="75"/>
  <c r="S219" i="75"/>
  <c r="R219" i="75"/>
  <c r="W3795" i="239" s="1"/>
  <c r="O219" i="75"/>
  <c r="U3794" i="239" s="1"/>
  <c r="N219" i="75"/>
  <c r="M219" i="75"/>
  <c r="S3794" i="239" s="1"/>
  <c r="L219" i="75"/>
  <c r="R3794" i="239" s="1"/>
  <c r="K219" i="75"/>
  <c r="Q3794" i="239" s="1"/>
  <c r="I219" i="75"/>
  <c r="O3794" i="239" s="1"/>
  <c r="H219" i="75"/>
  <c r="N3794" i="239" s="1"/>
  <c r="G219" i="75"/>
  <c r="M3794" i="239" s="1"/>
  <c r="F219" i="75"/>
  <c r="L3794" i="239" s="1"/>
  <c r="E219" i="75"/>
  <c r="P218" i="75"/>
  <c r="V3792" i="239" s="1"/>
  <c r="J218" i="75"/>
  <c r="P3792" i="239" s="1"/>
  <c r="P217" i="75"/>
  <c r="V3790" i="239" s="1"/>
  <c r="J217" i="75"/>
  <c r="P3790" i="239" s="1"/>
  <c r="P216" i="75"/>
  <c r="V3789" i="239" s="1"/>
  <c r="J216" i="75"/>
  <c r="P3789" i="239" s="1"/>
  <c r="T215" i="75"/>
  <c r="S215" i="75"/>
  <c r="R215" i="75"/>
  <c r="W3788" i="239" s="1"/>
  <c r="O215" i="75"/>
  <c r="U3787" i="239" s="1"/>
  <c r="N215" i="75"/>
  <c r="T3787" i="239" s="1"/>
  <c r="M215" i="75"/>
  <c r="L215" i="75"/>
  <c r="R3787" i="239" s="1"/>
  <c r="K215" i="75"/>
  <c r="Q3787" i="239" s="1"/>
  <c r="I215" i="75"/>
  <c r="O3787" i="239" s="1"/>
  <c r="H215" i="75"/>
  <c r="G215" i="75"/>
  <c r="M3787" i="239" s="1"/>
  <c r="F215" i="75"/>
  <c r="L3787" i="239" s="1"/>
  <c r="E215" i="75"/>
  <c r="K3787" i="239" s="1"/>
  <c r="P214" i="75"/>
  <c r="V3785" i="239" s="1"/>
  <c r="J214" i="75"/>
  <c r="P3785" i="239" s="1"/>
  <c r="P213" i="75"/>
  <c r="V3783" i="239" s="1"/>
  <c r="J213" i="75"/>
  <c r="P3783" i="239" s="1"/>
  <c r="P212" i="75"/>
  <c r="V3782" i="239" s="1"/>
  <c r="J212" i="75"/>
  <c r="P3782" i="239" s="1"/>
  <c r="T211" i="75"/>
  <c r="S211" i="75"/>
  <c r="R211" i="75"/>
  <c r="W3781" i="239" s="1"/>
  <c r="O211" i="75"/>
  <c r="U3780" i="239" s="1"/>
  <c r="N211" i="75"/>
  <c r="T3780" i="239" s="1"/>
  <c r="M211" i="75"/>
  <c r="S3780" i="239" s="1"/>
  <c r="L211" i="75"/>
  <c r="K211" i="75"/>
  <c r="Q3780" i="239" s="1"/>
  <c r="I211" i="75"/>
  <c r="O3780" i="239" s="1"/>
  <c r="H211" i="75"/>
  <c r="N3780" i="239" s="1"/>
  <c r="G211" i="75"/>
  <c r="F211" i="75"/>
  <c r="L3780" i="239" s="1"/>
  <c r="E211" i="75"/>
  <c r="K3780" i="239" s="1"/>
  <c r="P210" i="75"/>
  <c r="V3778" i="239" s="1"/>
  <c r="J210" i="75"/>
  <c r="P3778" i="239" s="1"/>
  <c r="P209" i="75"/>
  <c r="V3776" i="239" s="1"/>
  <c r="J209" i="75"/>
  <c r="P3776" i="239" s="1"/>
  <c r="P208" i="75"/>
  <c r="V3775" i="239" s="1"/>
  <c r="J208" i="75"/>
  <c r="P3775" i="239" s="1"/>
  <c r="T207" i="75"/>
  <c r="S207" i="75"/>
  <c r="R207" i="75"/>
  <c r="W3774" i="239" s="1"/>
  <c r="O207" i="75"/>
  <c r="N207" i="75"/>
  <c r="T3773" i="239" s="1"/>
  <c r="M207" i="75"/>
  <c r="S3773" i="239" s="1"/>
  <c r="L207" i="75"/>
  <c r="R3773" i="239" s="1"/>
  <c r="K207" i="75"/>
  <c r="Q3773" i="239" s="1"/>
  <c r="I207" i="75"/>
  <c r="O3773" i="239" s="1"/>
  <c r="H207" i="75"/>
  <c r="N3773" i="239" s="1"/>
  <c r="G207" i="75"/>
  <c r="M3773" i="239" s="1"/>
  <c r="F207" i="75"/>
  <c r="E207" i="75"/>
  <c r="K3773" i="239" s="1"/>
  <c r="P206" i="75"/>
  <c r="V3771" i="239" s="1"/>
  <c r="J206" i="75"/>
  <c r="P3771" i="239" s="1"/>
  <c r="P205" i="75"/>
  <c r="V3769" i="239" s="1"/>
  <c r="J205" i="75"/>
  <c r="P3769" i="239" s="1"/>
  <c r="P202" i="75"/>
  <c r="V3768" i="239" s="1"/>
  <c r="J202" i="75"/>
  <c r="P3768" i="239" s="1"/>
  <c r="T201" i="75"/>
  <c r="S201" i="75"/>
  <c r="R201" i="75"/>
  <c r="W3767" i="239" s="1"/>
  <c r="O201" i="75"/>
  <c r="U3766" i="239" s="1"/>
  <c r="N201" i="75"/>
  <c r="T3766" i="239" s="1"/>
  <c r="M201" i="75"/>
  <c r="S3766" i="239" s="1"/>
  <c r="L201" i="75"/>
  <c r="R3766" i="239" s="1"/>
  <c r="K201" i="75"/>
  <c r="Q3766" i="239" s="1"/>
  <c r="I201" i="75"/>
  <c r="H201" i="75"/>
  <c r="N3766" i="239" s="1"/>
  <c r="G201" i="75"/>
  <c r="M3766" i="239" s="1"/>
  <c r="F201" i="75"/>
  <c r="L3766" i="239" s="1"/>
  <c r="E201" i="75"/>
  <c r="K3766" i="239" s="1"/>
  <c r="P200" i="75"/>
  <c r="V3764" i="239" s="1"/>
  <c r="J200" i="75"/>
  <c r="P3764" i="239" s="1"/>
  <c r="P199" i="75"/>
  <c r="V3762" i="239" s="1"/>
  <c r="J199" i="75"/>
  <c r="P3762" i="239" s="1"/>
  <c r="O196" i="75"/>
  <c r="U3761" i="239" s="1"/>
  <c r="N196" i="75"/>
  <c r="M196" i="75"/>
  <c r="S3761" i="239" s="1"/>
  <c r="L196" i="75"/>
  <c r="R3761" i="239" s="1"/>
  <c r="K196" i="75"/>
  <c r="Q3761" i="239" s="1"/>
  <c r="I196" i="75"/>
  <c r="O3761" i="239" s="1"/>
  <c r="H196" i="75"/>
  <c r="N3761" i="239" s="1"/>
  <c r="G196" i="75"/>
  <c r="F196" i="75"/>
  <c r="L3761" i="239" s="1"/>
  <c r="E196" i="75"/>
  <c r="K3761" i="239" s="1"/>
  <c r="T194" i="75"/>
  <c r="S194" i="75"/>
  <c r="R194" i="75"/>
  <c r="W3758" i="239" s="1"/>
  <c r="O194" i="75"/>
  <c r="U3757" i="239" s="1"/>
  <c r="N194" i="75"/>
  <c r="T3757" i="239" s="1"/>
  <c r="M194" i="75"/>
  <c r="L194" i="75"/>
  <c r="R3757" i="239" s="1"/>
  <c r="K194" i="75"/>
  <c r="Q3757" i="239" s="1"/>
  <c r="I194" i="75"/>
  <c r="O3757" i="239" s="1"/>
  <c r="H194" i="75"/>
  <c r="N3757" i="239" s="1"/>
  <c r="G194" i="75"/>
  <c r="M3757" i="239" s="1"/>
  <c r="F194" i="75"/>
  <c r="L3757" i="239" s="1"/>
  <c r="E194" i="75"/>
  <c r="K3757" i="239" s="1"/>
  <c r="T193" i="75"/>
  <c r="S193" i="75"/>
  <c r="R193" i="75"/>
  <c r="W3756" i="239" s="1"/>
  <c r="O193" i="75"/>
  <c r="U3755" i="239" s="1"/>
  <c r="N193" i="75"/>
  <c r="T3755" i="239" s="1"/>
  <c r="M193" i="75"/>
  <c r="S3755" i="239" s="1"/>
  <c r="L193" i="75"/>
  <c r="R3755" i="239" s="1"/>
  <c r="K193" i="75"/>
  <c r="Q3755" i="239" s="1"/>
  <c r="I193" i="75"/>
  <c r="H193" i="75"/>
  <c r="N3755" i="239" s="1"/>
  <c r="G193" i="75"/>
  <c r="M3755" i="239" s="1"/>
  <c r="F193" i="75"/>
  <c r="L3755" i="239" s="1"/>
  <c r="E193" i="75"/>
  <c r="K3755" i="239" s="1"/>
  <c r="P192" i="75"/>
  <c r="V3754" i="239" s="1"/>
  <c r="J192" i="75"/>
  <c r="P3754" i="239" s="1"/>
  <c r="T191" i="75"/>
  <c r="S191" i="75"/>
  <c r="R191" i="75"/>
  <c r="W3753" i="239" s="1"/>
  <c r="O191" i="75"/>
  <c r="U3752" i="239" s="1"/>
  <c r="N191" i="75"/>
  <c r="T3752" i="239" s="1"/>
  <c r="M191" i="75"/>
  <c r="L191" i="75"/>
  <c r="R3752" i="239" s="1"/>
  <c r="K191" i="75"/>
  <c r="Q3752" i="239" s="1"/>
  <c r="I191" i="75"/>
  <c r="O3752" i="239" s="1"/>
  <c r="H191" i="75"/>
  <c r="G191" i="75"/>
  <c r="M3752" i="239" s="1"/>
  <c r="F191" i="75"/>
  <c r="L3752" i="239" s="1"/>
  <c r="E191" i="75"/>
  <c r="K3752" i="239" s="1"/>
  <c r="P190" i="75"/>
  <c r="V3750" i="239" s="1"/>
  <c r="J190" i="75"/>
  <c r="P3750" i="239" s="1"/>
  <c r="P189" i="75"/>
  <c r="V3748" i="239" s="1"/>
  <c r="J189" i="75"/>
  <c r="P3748" i="239" s="1"/>
  <c r="P188" i="75"/>
  <c r="V3747" i="239" s="1"/>
  <c r="J188" i="75"/>
  <c r="P3747" i="239" s="1"/>
  <c r="T187" i="75"/>
  <c r="S187" i="75"/>
  <c r="R187" i="75"/>
  <c r="O187" i="75"/>
  <c r="U3745" i="239" s="1"/>
  <c r="N187" i="75"/>
  <c r="T3745" i="239" s="1"/>
  <c r="M187" i="75"/>
  <c r="S3745" i="239" s="1"/>
  <c r="L187" i="75"/>
  <c r="K187" i="75"/>
  <c r="Q3745" i="239" s="1"/>
  <c r="I187" i="75"/>
  <c r="H187" i="75"/>
  <c r="N3745" i="239" s="1"/>
  <c r="G187" i="75"/>
  <c r="M3745" i="239" s="1"/>
  <c r="F187" i="75"/>
  <c r="L3745" i="239" s="1"/>
  <c r="E187" i="75"/>
  <c r="P186" i="75"/>
  <c r="V3743" i="239" s="1"/>
  <c r="J186" i="75"/>
  <c r="P3743" i="239" s="1"/>
  <c r="P185" i="75"/>
  <c r="V3741" i="239" s="1"/>
  <c r="J185" i="75"/>
  <c r="P3741" i="239" s="1"/>
  <c r="P184" i="75"/>
  <c r="V3740" i="239" s="1"/>
  <c r="J184" i="75"/>
  <c r="P3740" i="239" s="1"/>
  <c r="T183" i="75"/>
  <c r="S183" i="75"/>
  <c r="R183" i="75"/>
  <c r="W3739" i="239" s="1"/>
  <c r="O183" i="75"/>
  <c r="N183" i="75"/>
  <c r="T3738" i="239" s="1"/>
  <c r="M183" i="75"/>
  <c r="S3738" i="239" s="1"/>
  <c r="L183" i="75"/>
  <c r="R3738" i="239" s="1"/>
  <c r="K183" i="75"/>
  <c r="Q3738" i="239" s="1"/>
  <c r="I183" i="75"/>
  <c r="O3738" i="239" s="1"/>
  <c r="H183" i="75"/>
  <c r="N3738" i="239" s="1"/>
  <c r="G183" i="75"/>
  <c r="M3738" i="239" s="1"/>
  <c r="F183" i="75"/>
  <c r="E183" i="75"/>
  <c r="K3738" i="239" s="1"/>
  <c r="P182" i="75"/>
  <c r="V3736" i="239" s="1"/>
  <c r="J182" i="75"/>
  <c r="P3736" i="239" s="1"/>
  <c r="P181" i="75"/>
  <c r="V3734" i="239" s="1"/>
  <c r="J181" i="75"/>
  <c r="P3734" i="239" s="1"/>
  <c r="O178" i="75"/>
  <c r="U3733" i="239" s="1"/>
  <c r="N178" i="75"/>
  <c r="T3733" i="239" s="1"/>
  <c r="M178" i="75"/>
  <c r="L178" i="75"/>
  <c r="R3733" i="239" s="1"/>
  <c r="K178" i="75"/>
  <c r="Q3733" i="239" s="1"/>
  <c r="I178" i="75"/>
  <c r="O3733" i="239" s="1"/>
  <c r="H178" i="75"/>
  <c r="N3733" i="239" s="1"/>
  <c r="G178" i="75"/>
  <c r="M3733" i="239" s="1"/>
  <c r="F178" i="75"/>
  <c r="E178" i="75"/>
  <c r="K3733" i="239" s="1"/>
  <c r="T176" i="75"/>
  <c r="S176" i="75"/>
  <c r="R176" i="75"/>
  <c r="W3730" i="239" s="1"/>
  <c r="O176" i="75"/>
  <c r="U3729" i="239" s="1"/>
  <c r="N176" i="75"/>
  <c r="M176" i="75"/>
  <c r="S3729" i="239" s="1"/>
  <c r="L176" i="75"/>
  <c r="R3729" i="239" s="1"/>
  <c r="K176" i="75"/>
  <c r="Q3729" i="239" s="1"/>
  <c r="I176" i="75"/>
  <c r="H176" i="75"/>
  <c r="N3729" i="239" s="1"/>
  <c r="G176" i="75"/>
  <c r="M3729" i="239" s="1"/>
  <c r="F176" i="75"/>
  <c r="L3729" i="239" s="1"/>
  <c r="E176" i="75"/>
  <c r="K3729" i="239" s="1"/>
  <c r="T175" i="75"/>
  <c r="S175" i="75"/>
  <c r="R175" i="75"/>
  <c r="W3728" i="239" s="1"/>
  <c r="O175" i="75"/>
  <c r="N175" i="75"/>
  <c r="T3727" i="239" s="1"/>
  <c r="M175" i="75"/>
  <c r="S3727" i="239" s="1"/>
  <c r="L175" i="75"/>
  <c r="R3727" i="239" s="1"/>
  <c r="K175" i="75"/>
  <c r="Q3727" i="239" s="1"/>
  <c r="I175" i="75"/>
  <c r="O3727" i="239" s="1"/>
  <c r="H175" i="75"/>
  <c r="N3727" i="239" s="1"/>
  <c r="G175" i="75"/>
  <c r="M3727" i="239" s="1"/>
  <c r="F175" i="75"/>
  <c r="E175" i="75"/>
  <c r="K3727" i="239" s="1"/>
  <c r="P174" i="75"/>
  <c r="V3726" i="239" s="1"/>
  <c r="J174" i="75"/>
  <c r="P3726" i="239" s="1"/>
  <c r="T173" i="75"/>
  <c r="S173" i="75"/>
  <c r="R173" i="75"/>
  <c r="W3725" i="239" s="1"/>
  <c r="O173" i="75"/>
  <c r="U3724" i="239" s="1"/>
  <c r="N173" i="75"/>
  <c r="M173" i="75"/>
  <c r="S3724" i="239" s="1"/>
  <c r="L173" i="75"/>
  <c r="R3724" i="239" s="1"/>
  <c r="K173" i="75"/>
  <c r="Q3724" i="239" s="1"/>
  <c r="I173" i="75"/>
  <c r="O3724" i="239" s="1"/>
  <c r="H173" i="75"/>
  <c r="N3724" i="239" s="1"/>
  <c r="G173" i="75"/>
  <c r="M3724" i="239" s="1"/>
  <c r="F173" i="75"/>
  <c r="L3724" i="239" s="1"/>
  <c r="E173" i="75"/>
  <c r="P172" i="75"/>
  <c r="V3722" i="239" s="1"/>
  <c r="J172" i="75"/>
  <c r="P3722" i="239" s="1"/>
  <c r="P171" i="75"/>
  <c r="V3720" i="239" s="1"/>
  <c r="J171" i="75"/>
  <c r="P3720" i="239" s="1"/>
  <c r="P170" i="75"/>
  <c r="V3719" i="239" s="1"/>
  <c r="J170" i="75"/>
  <c r="P3719" i="239" s="1"/>
  <c r="T169" i="75"/>
  <c r="S169" i="75"/>
  <c r="R169" i="75"/>
  <c r="W3718" i="239" s="1"/>
  <c r="O169" i="75"/>
  <c r="U3717" i="239" s="1"/>
  <c r="N169" i="75"/>
  <c r="T3717" i="239" s="1"/>
  <c r="M169" i="75"/>
  <c r="S3717" i="239" s="1"/>
  <c r="L169" i="75"/>
  <c r="R3717" i="239" s="1"/>
  <c r="K169" i="75"/>
  <c r="Q3717" i="239" s="1"/>
  <c r="I169" i="75"/>
  <c r="O3717" i="239" s="1"/>
  <c r="H169" i="75"/>
  <c r="G169" i="75"/>
  <c r="M3717" i="239" s="1"/>
  <c r="F169" i="75"/>
  <c r="L3717" i="239" s="1"/>
  <c r="E169" i="75"/>
  <c r="K3717" i="239" s="1"/>
  <c r="P168" i="75"/>
  <c r="V3715" i="239" s="1"/>
  <c r="J168" i="75"/>
  <c r="P3715" i="239" s="1"/>
  <c r="P167" i="75"/>
  <c r="V3713" i="239" s="1"/>
  <c r="J167" i="75"/>
  <c r="P3713" i="239" s="1"/>
  <c r="P166" i="75"/>
  <c r="V3712" i="239" s="1"/>
  <c r="J166" i="75"/>
  <c r="P3712" i="239" s="1"/>
  <c r="T165" i="75"/>
  <c r="S165" i="75"/>
  <c r="R165" i="75"/>
  <c r="W3711" i="239" s="1"/>
  <c r="O165" i="75"/>
  <c r="U3710" i="239" s="1"/>
  <c r="N165" i="75"/>
  <c r="T3710" i="239" s="1"/>
  <c r="M165" i="75"/>
  <c r="S3710" i="239" s="1"/>
  <c r="L165" i="75"/>
  <c r="K165" i="75"/>
  <c r="Q3710" i="239" s="1"/>
  <c r="I165" i="75"/>
  <c r="O3710" i="239" s="1"/>
  <c r="H165" i="75"/>
  <c r="N3710" i="239" s="1"/>
  <c r="G165" i="75"/>
  <c r="M3710" i="239" s="1"/>
  <c r="F165" i="75"/>
  <c r="L3710" i="239" s="1"/>
  <c r="E165" i="75"/>
  <c r="K3710" i="239" s="1"/>
  <c r="P164" i="75"/>
  <c r="V3708" i="239" s="1"/>
  <c r="J164" i="75"/>
  <c r="P3708" i="239" s="1"/>
  <c r="P163" i="75"/>
  <c r="V3706" i="239" s="1"/>
  <c r="J163" i="75"/>
  <c r="P3706" i="239" s="1"/>
  <c r="P162" i="75"/>
  <c r="V3705" i="239" s="1"/>
  <c r="J162" i="75"/>
  <c r="P3705" i="239" s="1"/>
  <c r="T161" i="75"/>
  <c r="S161" i="75"/>
  <c r="R161" i="75"/>
  <c r="W3704" i="239" s="1"/>
  <c r="O161" i="75"/>
  <c r="N161" i="75"/>
  <c r="T3703" i="239" s="1"/>
  <c r="M161" i="75"/>
  <c r="S3703" i="239" s="1"/>
  <c r="L161" i="75"/>
  <c r="R3703" i="239" s="1"/>
  <c r="K161" i="75"/>
  <c r="Q3703" i="239" s="1"/>
  <c r="I161" i="75"/>
  <c r="O3703" i="239" s="1"/>
  <c r="H161" i="75"/>
  <c r="N3703" i="239" s="1"/>
  <c r="G161" i="75"/>
  <c r="M3703" i="239" s="1"/>
  <c r="F161" i="75"/>
  <c r="E161" i="75"/>
  <c r="K3703" i="239" s="1"/>
  <c r="P160" i="75"/>
  <c r="V3701" i="239" s="1"/>
  <c r="J160" i="75"/>
  <c r="P3701" i="239" s="1"/>
  <c r="P159" i="75"/>
  <c r="V3699" i="239" s="1"/>
  <c r="J159" i="75"/>
  <c r="P3699" i="239" s="1"/>
  <c r="P158" i="75"/>
  <c r="V3698" i="239" s="1"/>
  <c r="J158" i="75"/>
  <c r="P3698" i="239" s="1"/>
  <c r="T157" i="75"/>
  <c r="S157" i="75"/>
  <c r="R157" i="75"/>
  <c r="W3697" i="239" s="1"/>
  <c r="O157" i="75"/>
  <c r="U3696" i="239" s="1"/>
  <c r="N157" i="75"/>
  <c r="T3696" i="239" s="1"/>
  <c r="M157" i="75"/>
  <c r="S3696" i="239" s="1"/>
  <c r="L157" i="75"/>
  <c r="R3696" i="239" s="1"/>
  <c r="K157" i="75"/>
  <c r="Q3696" i="239" s="1"/>
  <c r="I157" i="75"/>
  <c r="H157" i="75"/>
  <c r="N3696" i="239" s="1"/>
  <c r="G157" i="75"/>
  <c r="M3696" i="239" s="1"/>
  <c r="F157" i="75"/>
  <c r="L3696" i="239" s="1"/>
  <c r="E157" i="75"/>
  <c r="K3696" i="239" s="1"/>
  <c r="P156" i="75"/>
  <c r="V3694" i="239" s="1"/>
  <c r="J156" i="75"/>
  <c r="P3694" i="239" s="1"/>
  <c r="P155" i="75"/>
  <c r="V3692" i="239" s="1"/>
  <c r="J155" i="75"/>
  <c r="P3692" i="239" s="1"/>
  <c r="P154" i="75"/>
  <c r="V3691" i="239" s="1"/>
  <c r="J154" i="75"/>
  <c r="P3691" i="239" s="1"/>
  <c r="T153" i="75"/>
  <c r="S153" i="75"/>
  <c r="R153" i="75"/>
  <c r="W3690" i="239" s="1"/>
  <c r="O153" i="75"/>
  <c r="U3689" i="239" s="1"/>
  <c r="N153" i="75"/>
  <c r="T3689" i="239" s="1"/>
  <c r="M153" i="75"/>
  <c r="L153" i="75"/>
  <c r="R3689" i="239" s="1"/>
  <c r="K153" i="75"/>
  <c r="Q3689" i="239" s="1"/>
  <c r="I153" i="75"/>
  <c r="O3689" i="239" s="1"/>
  <c r="H153" i="75"/>
  <c r="G153" i="75"/>
  <c r="M3689" i="239" s="1"/>
  <c r="F153" i="75"/>
  <c r="L3689" i="239" s="1"/>
  <c r="E153" i="75"/>
  <c r="K3689" i="239" s="1"/>
  <c r="P152" i="75"/>
  <c r="V3687" i="239" s="1"/>
  <c r="J152" i="75"/>
  <c r="P3687" i="239" s="1"/>
  <c r="P151" i="75"/>
  <c r="V3685" i="239" s="1"/>
  <c r="J151" i="75"/>
  <c r="P3685" i="239" s="1"/>
  <c r="P150" i="75"/>
  <c r="V3684" i="239" s="1"/>
  <c r="J150" i="75"/>
  <c r="P3684" i="239" s="1"/>
  <c r="T149" i="75"/>
  <c r="S149" i="75"/>
  <c r="R149" i="75"/>
  <c r="O149" i="75"/>
  <c r="U3682" i="239" s="1"/>
  <c r="N149" i="75"/>
  <c r="T3682" i="239" s="1"/>
  <c r="M149" i="75"/>
  <c r="S3682" i="239" s="1"/>
  <c r="L149" i="75"/>
  <c r="R3682" i="239" s="1"/>
  <c r="K149" i="75"/>
  <c r="Q3682" i="239" s="1"/>
  <c r="I149" i="75"/>
  <c r="O3682" i="239" s="1"/>
  <c r="H149" i="75"/>
  <c r="N3682" i="239" s="1"/>
  <c r="G149" i="75"/>
  <c r="F149" i="75"/>
  <c r="L3682" i="239" s="1"/>
  <c r="E149" i="75"/>
  <c r="K3682" i="239" s="1"/>
  <c r="P148" i="75"/>
  <c r="V3680" i="239" s="1"/>
  <c r="J148" i="75"/>
  <c r="P3680" i="239" s="1"/>
  <c r="P147" i="75"/>
  <c r="V3678" i="239" s="1"/>
  <c r="J147" i="75"/>
  <c r="P3678" i="239" s="1"/>
  <c r="P146" i="75"/>
  <c r="V3677" i="239" s="1"/>
  <c r="J146" i="75"/>
  <c r="P3677" i="239" s="1"/>
  <c r="T145" i="75"/>
  <c r="S145" i="75"/>
  <c r="R145" i="75"/>
  <c r="W3676" i="239" s="1"/>
  <c r="O145" i="75"/>
  <c r="U3675" i="239" s="1"/>
  <c r="N145" i="75"/>
  <c r="T3675" i="239" s="1"/>
  <c r="M145" i="75"/>
  <c r="S3675" i="239" s="1"/>
  <c r="L145" i="75"/>
  <c r="R3675" i="239" s="1"/>
  <c r="K145" i="75"/>
  <c r="I145" i="75"/>
  <c r="O3675" i="239" s="1"/>
  <c r="H145" i="75"/>
  <c r="N3675" i="239" s="1"/>
  <c r="G145" i="75"/>
  <c r="M3675" i="239" s="1"/>
  <c r="F145" i="75"/>
  <c r="L3675" i="239" s="1"/>
  <c r="E145" i="75"/>
  <c r="K3675" i="239" s="1"/>
  <c r="P144" i="75"/>
  <c r="V3673" i="239" s="1"/>
  <c r="J144" i="75"/>
  <c r="P3673" i="239" s="1"/>
  <c r="P143" i="75"/>
  <c r="V3671" i="239" s="1"/>
  <c r="J143" i="75"/>
  <c r="P3671" i="239" s="1"/>
  <c r="P142" i="75"/>
  <c r="V3670" i="239" s="1"/>
  <c r="J142" i="75"/>
  <c r="P3670" i="239" s="1"/>
  <c r="T141" i="75"/>
  <c r="S141" i="75"/>
  <c r="R141" i="75"/>
  <c r="W3669" i="239" s="1"/>
  <c r="O141" i="75"/>
  <c r="U3668" i="239" s="1"/>
  <c r="N141" i="75"/>
  <c r="M141" i="75"/>
  <c r="S3668" i="239" s="1"/>
  <c r="L141" i="75"/>
  <c r="R3668" i="239" s="1"/>
  <c r="K141" i="75"/>
  <c r="Q3668" i="239" s="1"/>
  <c r="I141" i="75"/>
  <c r="O3668" i="239" s="1"/>
  <c r="H141" i="75"/>
  <c r="N3668" i="239" s="1"/>
  <c r="G141" i="75"/>
  <c r="M3668" i="239" s="1"/>
  <c r="F141" i="75"/>
  <c r="L3668" i="239" s="1"/>
  <c r="E141" i="75"/>
  <c r="P140" i="75"/>
  <c r="V3666" i="239" s="1"/>
  <c r="J140" i="75"/>
  <c r="P3666" i="239" s="1"/>
  <c r="P139" i="75"/>
  <c r="V3664" i="239" s="1"/>
  <c r="J139" i="75"/>
  <c r="P3664" i="239" s="1"/>
  <c r="O136" i="75"/>
  <c r="U3663" i="239" s="1"/>
  <c r="N136" i="75"/>
  <c r="T3663" i="239" s="1"/>
  <c r="M136" i="75"/>
  <c r="S3663" i="239" s="1"/>
  <c r="L136" i="75"/>
  <c r="K136" i="75"/>
  <c r="Q3663" i="239" s="1"/>
  <c r="I136" i="75"/>
  <c r="H136" i="75"/>
  <c r="N3663" i="239" s="1"/>
  <c r="G136" i="75"/>
  <c r="M3663" i="239" s="1"/>
  <c r="F136" i="75"/>
  <c r="L3663" i="239" s="1"/>
  <c r="E136" i="75"/>
  <c r="K3663" i="239" s="1"/>
  <c r="T134" i="75"/>
  <c r="S134" i="75"/>
  <c r="R134" i="75"/>
  <c r="W3660" i="239" s="1"/>
  <c r="O134" i="75"/>
  <c r="U3659" i="239" s="1"/>
  <c r="N134" i="75"/>
  <c r="T3659" i="239" s="1"/>
  <c r="M134" i="75"/>
  <c r="S3659" i="239" s="1"/>
  <c r="L134" i="75"/>
  <c r="R3659" i="239" s="1"/>
  <c r="K134" i="75"/>
  <c r="Q3659" i="239" s="1"/>
  <c r="I134" i="75"/>
  <c r="O3659" i="239" s="1"/>
  <c r="H134" i="75"/>
  <c r="G134" i="75"/>
  <c r="M3659" i="239" s="1"/>
  <c r="F134" i="75"/>
  <c r="L3659" i="239" s="1"/>
  <c r="E134" i="75"/>
  <c r="K3659" i="239" s="1"/>
  <c r="T133" i="75"/>
  <c r="S133" i="75"/>
  <c r="R133" i="75"/>
  <c r="W3658" i="239" s="1"/>
  <c r="O133" i="75"/>
  <c r="U3657" i="239" s="1"/>
  <c r="N133" i="75"/>
  <c r="M133" i="75"/>
  <c r="S3657" i="239" s="1"/>
  <c r="L133" i="75"/>
  <c r="R3657" i="239" s="1"/>
  <c r="K133" i="75"/>
  <c r="Q3657" i="239" s="1"/>
  <c r="I133" i="75"/>
  <c r="O3657" i="239" s="1"/>
  <c r="H133" i="75"/>
  <c r="N3657" i="239" s="1"/>
  <c r="G133" i="75"/>
  <c r="M3657" i="239" s="1"/>
  <c r="F133" i="75"/>
  <c r="L3657" i="239" s="1"/>
  <c r="E133" i="75"/>
  <c r="P132" i="75"/>
  <c r="V3656" i="239" s="1"/>
  <c r="J132" i="75"/>
  <c r="P3656" i="239" s="1"/>
  <c r="T131" i="75"/>
  <c r="S131" i="75"/>
  <c r="R131" i="75"/>
  <c r="W3655" i="239" s="1"/>
  <c r="O131" i="75"/>
  <c r="U3654" i="239" s="1"/>
  <c r="N131" i="75"/>
  <c r="T3654" i="239" s="1"/>
  <c r="M131" i="75"/>
  <c r="L131" i="75"/>
  <c r="R3654" i="239" s="1"/>
  <c r="K131" i="75"/>
  <c r="Q3654" i="239" s="1"/>
  <c r="I131" i="75"/>
  <c r="O3654" i="239" s="1"/>
  <c r="H131" i="75"/>
  <c r="G131" i="75"/>
  <c r="M3654" i="239" s="1"/>
  <c r="F131" i="75"/>
  <c r="L3654" i="239" s="1"/>
  <c r="E131" i="75"/>
  <c r="K3654" i="239" s="1"/>
  <c r="P130" i="75"/>
  <c r="V3652" i="239" s="1"/>
  <c r="J130" i="75"/>
  <c r="P3652" i="239" s="1"/>
  <c r="P129" i="75"/>
  <c r="V3650" i="239" s="1"/>
  <c r="J129" i="75"/>
  <c r="P3650" i="239" s="1"/>
  <c r="P128" i="75"/>
  <c r="V3649" i="239" s="1"/>
  <c r="J128" i="75"/>
  <c r="P3649" i="239" s="1"/>
  <c r="T127" i="75"/>
  <c r="S127" i="75"/>
  <c r="R127" i="75"/>
  <c r="W3648" i="239" s="1"/>
  <c r="O127" i="75"/>
  <c r="U3647" i="239" s="1"/>
  <c r="N127" i="75"/>
  <c r="T3647" i="239" s="1"/>
  <c r="M127" i="75"/>
  <c r="S3647" i="239" s="1"/>
  <c r="L127" i="75"/>
  <c r="R3647" i="239" s="1"/>
  <c r="K127" i="75"/>
  <c r="Q3647" i="239" s="1"/>
  <c r="I127" i="75"/>
  <c r="O3647" i="239" s="1"/>
  <c r="H127" i="75"/>
  <c r="N3647" i="239" s="1"/>
  <c r="G127" i="75"/>
  <c r="F127" i="75"/>
  <c r="L3647" i="239" s="1"/>
  <c r="E127" i="75"/>
  <c r="K3647" i="239" s="1"/>
  <c r="P126" i="75"/>
  <c r="V3645" i="239" s="1"/>
  <c r="J126" i="75"/>
  <c r="P3645" i="239" s="1"/>
  <c r="P125" i="75"/>
  <c r="V3643" i="239" s="1"/>
  <c r="J125" i="75"/>
  <c r="P3643" i="239" s="1"/>
  <c r="P124" i="75"/>
  <c r="V3642" i="239" s="1"/>
  <c r="J124" i="75"/>
  <c r="P3642" i="239" s="1"/>
  <c r="T123" i="75"/>
  <c r="S123" i="75"/>
  <c r="R123" i="75"/>
  <c r="W3641" i="239" s="1"/>
  <c r="O123" i="75"/>
  <c r="U3640" i="239" s="1"/>
  <c r="N123" i="75"/>
  <c r="T3640" i="239" s="1"/>
  <c r="M123" i="75"/>
  <c r="S3640" i="239" s="1"/>
  <c r="L123" i="75"/>
  <c r="R3640" i="239" s="1"/>
  <c r="K123" i="75"/>
  <c r="I123" i="75"/>
  <c r="O3640" i="239" s="1"/>
  <c r="H123" i="75"/>
  <c r="G123" i="75"/>
  <c r="M3640" i="239" s="1"/>
  <c r="F123" i="75"/>
  <c r="L3640" i="239" s="1"/>
  <c r="E123" i="75"/>
  <c r="K3640" i="239" s="1"/>
  <c r="P122" i="75"/>
  <c r="V3638" i="239" s="1"/>
  <c r="J122" i="75"/>
  <c r="P3638" i="239" s="1"/>
  <c r="P121" i="75"/>
  <c r="V3636" i="239" s="1"/>
  <c r="J121" i="75"/>
  <c r="P3636" i="239" s="1"/>
  <c r="P120" i="75"/>
  <c r="V3635" i="239" s="1"/>
  <c r="J120" i="75"/>
  <c r="P3635" i="239" s="1"/>
  <c r="T119" i="75"/>
  <c r="S119" i="75"/>
  <c r="R119" i="75"/>
  <c r="W3634" i="239" s="1"/>
  <c r="O119" i="75"/>
  <c r="U3633" i="239" s="1"/>
  <c r="N119" i="75"/>
  <c r="M119" i="75"/>
  <c r="S3633" i="239" s="1"/>
  <c r="L119" i="75"/>
  <c r="R3633" i="239" s="1"/>
  <c r="K119" i="75"/>
  <c r="Q3633" i="239" s="1"/>
  <c r="I119" i="75"/>
  <c r="O3633" i="239" s="1"/>
  <c r="H119" i="75"/>
  <c r="N3633" i="239" s="1"/>
  <c r="G119" i="75"/>
  <c r="M3633" i="239" s="1"/>
  <c r="F119" i="75"/>
  <c r="L3633" i="239" s="1"/>
  <c r="E119" i="75"/>
  <c r="P118" i="75"/>
  <c r="V3631" i="239" s="1"/>
  <c r="J118" i="75"/>
  <c r="P3631" i="239" s="1"/>
  <c r="P117" i="75"/>
  <c r="V3629" i="239" s="1"/>
  <c r="J117" i="75"/>
  <c r="P3629" i="239" s="1"/>
  <c r="P116" i="75"/>
  <c r="V3628" i="239" s="1"/>
  <c r="J116" i="75"/>
  <c r="P3628" i="239" s="1"/>
  <c r="T115" i="75"/>
  <c r="S115" i="75"/>
  <c r="R115" i="75"/>
  <c r="W3627" i="239" s="1"/>
  <c r="O115" i="75"/>
  <c r="N115" i="75"/>
  <c r="T3626" i="239" s="1"/>
  <c r="M115" i="75"/>
  <c r="S3626" i="239" s="1"/>
  <c r="L115" i="75"/>
  <c r="R3626" i="239" s="1"/>
  <c r="K115" i="75"/>
  <c r="Q3626" i="239" s="1"/>
  <c r="I115" i="75"/>
  <c r="O3626" i="239" s="1"/>
  <c r="H115" i="75"/>
  <c r="G115" i="75"/>
  <c r="M3626" i="239" s="1"/>
  <c r="F115" i="75"/>
  <c r="L3626" i="239" s="1"/>
  <c r="E115" i="75"/>
  <c r="K3626" i="239" s="1"/>
  <c r="P114" i="75"/>
  <c r="V3624" i="239" s="1"/>
  <c r="J114" i="75"/>
  <c r="P3624" i="239" s="1"/>
  <c r="P113" i="75"/>
  <c r="V3622" i="239" s="1"/>
  <c r="J113" i="75"/>
  <c r="P3622" i="239" s="1"/>
  <c r="P112" i="75"/>
  <c r="V3621" i="239" s="1"/>
  <c r="J112" i="75"/>
  <c r="P3621" i="239" s="1"/>
  <c r="T111" i="75"/>
  <c r="S111" i="75"/>
  <c r="R111" i="75"/>
  <c r="W3620" i="239" s="1"/>
  <c r="O111" i="75"/>
  <c r="U3619" i="239" s="1"/>
  <c r="N111" i="75"/>
  <c r="T3619" i="239" s="1"/>
  <c r="M111" i="75"/>
  <c r="S3619" i="239" s="1"/>
  <c r="L111" i="75"/>
  <c r="K111" i="75"/>
  <c r="Q3619" i="239" s="1"/>
  <c r="I111" i="75"/>
  <c r="H111" i="75"/>
  <c r="N3619" i="239" s="1"/>
  <c r="G111" i="75"/>
  <c r="M3619" i="239" s="1"/>
  <c r="F111" i="75"/>
  <c r="L3619" i="239" s="1"/>
  <c r="E111" i="75"/>
  <c r="K3619" i="239" s="1"/>
  <c r="P110" i="75"/>
  <c r="V3617" i="239" s="1"/>
  <c r="J110" i="75"/>
  <c r="P3617" i="239" s="1"/>
  <c r="P109" i="75"/>
  <c r="V3615" i="239" s="1"/>
  <c r="J109" i="75"/>
  <c r="P3615" i="239" s="1"/>
  <c r="P108" i="75"/>
  <c r="V3614" i="239" s="1"/>
  <c r="J108" i="75"/>
  <c r="P3614" i="239" s="1"/>
  <c r="T107" i="75"/>
  <c r="S107" i="75"/>
  <c r="R107" i="75"/>
  <c r="W3613" i="239" s="1"/>
  <c r="O107" i="75"/>
  <c r="N107" i="75"/>
  <c r="T3612" i="239" s="1"/>
  <c r="M107" i="75"/>
  <c r="S3612" i="239" s="1"/>
  <c r="L107" i="75"/>
  <c r="R3612" i="239" s="1"/>
  <c r="K107" i="75"/>
  <c r="Q3612" i="239" s="1"/>
  <c r="I107" i="75"/>
  <c r="O3612" i="239" s="1"/>
  <c r="H107" i="75"/>
  <c r="N3612" i="239" s="1"/>
  <c r="G107" i="75"/>
  <c r="M3612" i="239" s="1"/>
  <c r="F107" i="75"/>
  <c r="E107" i="75"/>
  <c r="K3612" i="239" s="1"/>
  <c r="P106" i="75"/>
  <c r="V3610" i="239" s="1"/>
  <c r="J106" i="75"/>
  <c r="P3610" i="239" s="1"/>
  <c r="P105" i="75"/>
  <c r="V3608" i="239" s="1"/>
  <c r="J105" i="75"/>
  <c r="P3608" i="239" s="1"/>
  <c r="P104" i="75"/>
  <c r="V3607" i="239" s="1"/>
  <c r="J104" i="75"/>
  <c r="P3607" i="239" s="1"/>
  <c r="T103" i="75"/>
  <c r="S103" i="75"/>
  <c r="R103" i="75"/>
  <c r="W3606" i="239" s="1"/>
  <c r="O103" i="75"/>
  <c r="U3605" i="239" s="1"/>
  <c r="N103" i="75"/>
  <c r="M103" i="75"/>
  <c r="S3605" i="239" s="1"/>
  <c r="L103" i="75"/>
  <c r="R3605" i="239" s="1"/>
  <c r="K103" i="75"/>
  <c r="Q3605" i="239" s="1"/>
  <c r="I103" i="75"/>
  <c r="H103" i="75"/>
  <c r="N3605" i="239" s="1"/>
  <c r="G103" i="75"/>
  <c r="M3605" i="239" s="1"/>
  <c r="F103" i="75"/>
  <c r="L3605" i="239" s="1"/>
  <c r="E103" i="75"/>
  <c r="K3605" i="239" s="1"/>
  <c r="P102" i="75"/>
  <c r="V3603" i="239" s="1"/>
  <c r="J102" i="75"/>
  <c r="P3603" i="239" s="1"/>
  <c r="P101" i="75"/>
  <c r="V3601" i="239" s="1"/>
  <c r="J101" i="75"/>
  <c r="P3601" i="239" s="1"/>
  <c r="P100" i="75"/>
  <c r="V3600" i="239" s="1"/>
  <c r="J100" i="75"/>
  <c r="P3600" i="239" s="1"/>
  <c r="T99" i="75"/>
  <c r="S99" i="75"/>
  <c r="R99" i="75"/>
  <c r="W3599" i="239" s="1"/>
  <c r="O99" i="75"/>
  <c r="U3598" i="239" s="1"/>
  <c r="N99" i="75"/>
  <c r="T3598" i="239" s="1"/>
  <c r="M99" i="75"/>
  <c r="L99" i="75"/>
  <c r="R3598" i="239" s="1"/>
  <c r="K99" i="75"/>
  <c r="Q3598" i="239" s="1"/>
  <c r="I99" i="75"/>
  <c r="O3598" i="239" s="1"/>
  <c r="H99" i="75"/>
  <c r="G99" i="75"/>
  <c r="M3598" i="239" s="1"/>
  <c r="F99" i="75"/>
  <c r="L3598" i="239" s="1"/>
  <c r="E99" i="75"/>
  <c r="K3598" i="239" s="1"/>
  <c r="P98" i="75"/>
  <c r="V3596" i="239" s="1"/>
  <c r="J98" i="75"/>
  <c r="P3596" i="239" s="1"/>
  <c r="P97" i="75"/>
  <c r="V3594" i="239" s="1"/>
  <c r="J97" i="75"/>
  <c r="P3594" i="239" s="1"/>
  <c r="P96" i="75"/>
  <c r="V3593" i="239" s="1"/>
  <c r="J96" i="75"/>
  <c r="P3593" i="239" s="1"/>
  <c r="T95" i="75"/>
  <c r="S95" i="75"/>
  <c r="R95" i="75"/>
  <c r="O95" i="75"/>
  <c r="U3591" i="239" s="1"/>
  <c r="N95" i="75"/>
  <c r="T3591" i="239" s="1"/>
  <c r="M95" i="75"/>
  <c r="S3591" i="239" s="1"/>
  <c r="L95" i="75"/>
  <c r="K95" i="75"/>
  <c r="Q3591" i="239" s="1"/>
  <c r="I95" i="75"/>
  <c r="O3591" i="239" s="1"/>
  <c r="H95" i="75"/>
  <c r="N3591" i="239" s="1"/>
  <c r="G95" i="75"/>
  <c r="F95" i="75"/>
  <c r="L3591" i="239" s="1"/>
  <c r="E95" i="75"/>
  <c r="K3591" i="239" s="1"/>
  <c r="P94" i="75"/>
  <c r="V3589" i="239" s="1"/>
  <c r="J94" i="75"/>
  <c r="P3589" i="239" s="1"/>
  <c r="P93" i="75"/>
  <c r="V3587" i="239" s="1"/>
  <c r="J93" i="75"/>
  <c r="P3587" i="239" s="1"/>
  <c r="O90" i="75"/>
  <c r="U3586" i="239" s="1"/>
  <c r="N90" i="75"/>
  <c r="M90" i="75"/>
  <c r="S3586" i="239" s="1"/>
  <c r="L90" i="75"/>
  <c r="R3586" i="239" s="1"/>
  <c r="K90" i="75"/>
  <c r="Q3586" i="239" s="1"/>
  <c r="I90" i="75"/>
  <c r="O3586" i="239" s="1"/>
  <c r="H90" i="75"/>
  <c r="N3586" i="239" s="1"/>
  <c r="G90" i="75"/>
  <c r="M3586" i="239" s="1"/>
  <c r="F90" i="75"/>
  <c r="L3586" i="239" s="1"/>
  <c r="E90" i="75"/>
  <c r="T88" i="75"/>
  <c r="S88" i="75"/>
  <c r="R88" i="75"/>
  <c r="W3583" i="239" s="1"/>
  <c r="O88" i="75"/>
  <c r="U3582" i="239" s="1"/>
  <c r="N88" i="75"/>
  <c r="T3582" i="239" s="1"/>
  <c r="M88" i="75"/>
  <c r="S3582" i="239" s="1"/>
  <c r="L88" i="75"/>
  <c r="R3582" i="239" s="1"/>
  <c r="K88" i="75"/>
  <c r="I88" i="75"/>
  <c r="O3582" i="239" s="1"/>
  <c r="H88" i="75"/>
  <c r="N3582" i="239" s="1"/>
  <c r="G88" i="75"/>
  <c r="M3582" i="239" s="1"/>
  <c r="F88" i="75"/>
  <c r="E88" i="75"/>
  <c r="K3582" i="239" s="1"/>
  <c r="T87" i="75"/>
  <c r="S87" i="75"/>
  <c r="R87" i="75"/>
  <c r="O87" i="75"/>
  <c r="U3580" i="239" s="1"/>
  <c r="N87" i="75"/>
  <c r="T3580" i="239" s="1"/>
  <c r="M87" i="75"/>
  <c r="S3580" i="239" s="1"/>
  <c r="L87" i="75"/>
  <c r="R3580" i="239" s="1"/>
  <c r="K87" i="75"/>
  <c r="Q3580" i="239" s="1"/>
  <c r="I87" i="75"/>
  <c r="O3580" i="239" s="1"/>
  <c r="H87" i="75"/>
  <c r="N3580" i="239" s="1"/>
  <c r="G87" i="75"/>
  <c r="F87" i="75"/>
  <c r="L3580" i="239" s="1"/>
  <c r="E87" i="75"/>
  <c r="K3580" i="239" s="1"/>
  <c r="P86" i="75"/>
  <c r="V3579" i="239" s="1"/>
  <c r="J86" i="75"/>
  <c r="P3579" i="239" s="1"/>
  <c r="T85" i="75"/>
  <c r="S85" i="75"/>
  <c r="R85" i="75"/>
  <c r="W3578" i="239" s="1"/>
  <c r="O85" i="75"/>
  <c r="N85" i="75"/>
  <c r="T3577" i="239" s="1"/>
  <c r="M85" i="75"/>
  <c r="S3577" i="239" s="1"/>
  <c r="L85" i="75"/>
  <c r="R3577" i="239" s="1"/>
  <c r="K85" i="75"/>
  <c r="Q3577" i="239" s="1"/>
  <c r="I85" i="75"/>
  <c r="O3577" i="239" s="1"/>
  <c r="H85" i="75"/>
  <c r="N3577" i="239" s="1"/>
  <c r="G85" i="75"/>
  <c r="M3577" i="239" s="1"/>
  <c r="F85" i="75"/>
  <c r="E85" i="75"/>
  <c r="K3577" i="239" s="1"/>
  <c r="P84" i="75"/>
  <c r="V3575" i="239" s="1"/>
  <c r="J84" i="75"/>
  <c r="P3575" i="239" s="1"/>
  <c r="P83" i="75"/>
  <c r="V3573" i="239" s="1"/>
  <c r="J83" i="75"/>
  <c r="P3573" i="239" s="1"/>
  <c r="P82" i="75"/>
  <c r="V3572" i="239" s="1"/>
  <c r="J82" i="75"/>
  <c r="P3572" i="239" s="1"/>
  <c r="T81" i="75"/>
  <c r="S81" i="75"/>
  <c r="R81" i="75"/>
  <c r="W3571" i="239" s="1"/>
  <c r="O81" i="75"/>
  <c r="U3570" i="239" s="1"/>
  <c r="N81" i="75"/>
  <c r="T3570" i="239" s="1"/>
  <c r="M81" i="75"/>
  <c r="S3570" i="239" s="1"/>
  <c r="L81" i="75"/>
  <c r="R3570" i="239" s="1"/>
  <c r="K81" i="75"/>
  <c r="Q3570" i="239" s="1"/>
  <c r="I81" i="75"/>
  <c r="H81" i="75"/>
  <c r="N3570" i="239" s="1"/>
  <c r="G81" i="75"/>
  <c r="M3570" i="239" s="1"/>
  <c r="F81" i="75"/>
  <c r="L3570" i="239" s="1"/>
  <c r="E81" i="75"/>
  <c r="K3570" i="239" s="1"/>
  <c r="P80" i="75"/>
  <c r="V3568" i="239" s="1"/>
  <c r="J80" i="75"/>
  <c r="P3568" i="239" s="1"/>
  <c r="P79" i="75"/>
  <c r="V3566" i="239" s="1"/>
  <c r="J79" i="75"/>
  <c r="P3566" i="239" s="1"/>
  <c r="P78" i="75"/>
  <c r="V3565" i="239" s="1"/>
  <c r="J78" i="75"/>
  <c r="P3565" i="239" s="1"/>
  <c r="T77" i="75"/>
  <c r="S77" i="75"/>
  <c r="R77" i="75"/>
  <c r="W3564" i="239" s="1"/>
  <c r="O77" i="75"/>
  <c r="U3563" i="239" s="1"/>
  <c r="N77" i="75"/>
  <c r="T3563" i="239" s="1"/>
  <c r="M77" i="75"/>
  <c r="L77" i="75"/>
  <c r="R3563" i="239" s="1"/>
  <c r="K77" i="75"/>
  <c r="Q3563" i="239" s="1"/>
  <c r="I77" i="75"/>
  <c r="O3563" i="239" s="1"/>
  <c r="H77" i="75"/>
  <c r="G77" i="75"/>
  <c r="M3563" i="239" s="1"/>
  <c r="F77" i="75"/>
  <c r="L3563" i="239" s="1"/>
  <c r="E77" i="75"/>
  <c r="K3563" i="239" s="1"/>
  <c r="P76" i="75"/>
  <c r="V3561" i="239" s="1"/>
  <c r="J76" i="75"/>
  <c r="P3561" i="239" s="1"/>
  <c r="P75" i="75"/>
  <c r="V3559" i="239" s="1"/>
  <c r="J75" i="75"/>
  <c r="P3559" i="239" s="1"/>
  <c r="P74" i="75"/>
  <c r="V3558" i="239" s="1"/>
  <c r="J74" i="75"/>
  <c r="P3558" i="239" s="1"/>
  <c r="T73" i="75"/>
  <c r="S73" i="75"/>
  <c r="R73" i="75"/>
  <c r="O73" i="75"/>
  <c r="U3556" i="239" s="1"/>
  <c r="N73" i="75"/>
  <c r="T3556" i="239" s="1"/>
  <c r="M73" i="75"/>
  <c r="S3556" i="239" s="1"/>
  <c r="L73" i="75"/>
  <c r="K73" i="75"/>
  <c r="Q3556" i="239" s="1"/>
  <c r="I73" i="75"/>
  <c r="O3556" i="239" s="1"/>
  <c r="H73" i="75"/>
  <c r="N3556" i="239" s="1"/>
  <c r="G73" i="75"/>
  <c r="F73" i="75"/>
  <c r="L3556" i="239" s="1"/>
  <c r="E73" i="75"/>
  <c r="K3556" i="239" s="1"/>
  <c r="P72" i="75"/>
  <c r="V3554" i="239" s="1"/>
  <c r="J72" i="75"/>
  <c r="P3554" i="239" s="1"/>
  <c r="P71" i="75"/>
  <c r="V3552" i="239" s="1"/>
  <c r="J71" i="75"/>
  <c r="P3552" i="239" s="1"/>
  <c r="P70" i="75"/>
  <c r="V3551" i="239" s="1"/>
  <c r="J70" i="75"/>
  <c r="P3551" i="239" s="1"/>
  <c r="T69" i="75"/>
  <c r="S69" i="75"/>
  <c r="R69" i="75"/>
  <c r="W3550" i="239" s="1"/>
  <c r="O69" i="75"/>
  <c r="U3549" i="239" s="1"/>
  <c r="N69" i="75"/>
  <c r="T3549" i="239" s="1"/>
  <c r="M69" i="75"/>
  <c r="S3549" i="239" s="1"/>
  <c r="L69" i="75"/>
  <c r="R3549" i="239" s="1"/>
  <c r="K69" i="75"/>
  <c r="I69" i="75"/>
  <c r="O3549" i="239" s="1"/>
  <c r="H69" i="75"/>
  <c r="N3549" i="239" s="1"/>
  <c r="G69" i="75"/>
  <c r="M3549" i="239" s="1"/>
  <c r="F69" i="75"/>
  <c r="L3549" i="239" s="1"/>
  <c r="E69" i="75"/>
  <c r="K3549" i="239" s="1"/>
  <c r="P68" i="75"/>
  <c r="V3547" i="239" s="1"/>
  <c r="J68" i="75"/>
  <c r="P3547" i="239" s="1"/>
  <c r="P67" i="75"/>
  <c r="V3545" i="239" s="1"/>
  <c r="J67" i="75"/>
  <c r="P3545" i="239" s="1"/>
  <c r="O64" i="75"/>
  <c r="U3544" i="239" s="1"/>
  <c r="N64" i="75"/>
  <c r="T3544" i="239" s="1"/>
  <c r="M64" i="75"/>
  <c r="S3544" i="239" s="1"/>
  <c r="L64" i="75"/>
  <c r="R3544" i="239" s="1"/>
  <c r="K64" i="75"/>
  <c r="Q3544" i="239" s="1"/>
  <c r="I64" i="75"/>
  <c r="O3544" i="239" s="1"/>
  <c r="H64" i="75"/>
  <c r="G64" i="75"/>
  <c r="M3544" i="239" s="1"/>
  <c r="F64" i="75"/>
  <c r="E64" i="75"/>
  <c r="K3544" i="239" s="1"/>
  <c r="T62" i="75"/>
  <c r="S62" i="75"/>
  <c r="R62" i="75"/>
  <c r="W3541" i="239" s="1"/>
  <c r="O62" i="75"/>
  <c r="U3540" i="239" s="1"/>
  <c r="N62" i="75"/>
  <c r="M62" i="75"/>
  <c r="S3540" i="239" s="1"/>
  <c r="L62" i="75"/>
  <c r="R3540" i="239" s="1"/>
  <c r="K62" i="75"/>
  <c r="Q3540" i="239" s="1"/>
  <c r="I62" i="75"/>
  <c r="O3540" i="239" s="1"/>
  <c r="H62" i="75"/>
  <c r="N3540" i="239" s="1"/>
  <c r="G62" i="75"/>
  <c r="M3540" i="239" s="1"/>
  <c r="F62" i="75"/>
  <c r="L3540" i="239" s="1"/>
  <c r="E62" i="75"/>
  <c r="T61" i="75"/>
  <c r="S61" i="75"/>
  <c r="R61" i="75"/>
  <c r="W3539" i="239" s="1"/>
  <c r="O61" i="75"/>
  <c r="U3538" i="239" s="1"/>
  <c r="N61" i="75"/>
  <c r="T3538" i="239" s="1"/>
  <c r="M61" i="75"/>
  <c r="S3538" i="239" s="1"/>
  <c r="L61" i="75"/>
  <c r="R3538" i="239" s="1"/>
  <c r="K61" i="75"/>
  <c r="I61" i="75"/>
  <c r="O3538" i="239" s="1"/>
  <c r="H61" i="75"/>
  <c r="G61" i="75"/>
  <c r="M3538" i="239" s="1"/>
  <c r="F61" i="75"/>
  <c r="L3538" i="239" s="1"/>
  <c r="E61" i="75"/>
  <c r="K3538" i="239" s="1"/>
  <c r="O60" i="75"/>
  <c r="U3537" i="239" s="1"/>
  <c r="N60" i="75"/>
  <c r="T3537" i="239" s="1"/>
  <c r="M60" i="75"/>
  <c r="L60" i="75"/>
  <c r="R3537" i="239" s="1"/>
  <c r="K60" i="75"/>
  <c r="Q3537" i="239" s="1"/>
  <c r="I60" i="75"/>
  <c r="O3537" i="239" s="1"/>
  <c r="H60" i="75"/>
  <c r="N3537" i="239" s="1"/>
  <c r="G60" i="75"/>
  <c r="M3537" i="239" s="1"/>
  <c r="F60" i="75"/>
  <c r="L3537" i="239" s="1"/>
  <c r="E60" i="75"/>
  <c r="K3537" i="239" s="1"/>
  <c r="T58" i="75"/>
  <c r="S58" i="75"/>
  <c r="R58" i="75"/>
  <c r="W3534" i="239" s="1"/>
  <c r="O58" i="75"/>
  <c r="U3533" i="239" s="1"/>
  <c r="N58" i="75"/>
  <c r="M58" i="75"/>
  <c r="S3533" i="239" s="1"/>
  <c r="L58" i="75"/>
  <c r="R3533" i="239" s="1"/>
  <c r="K58" i="75"/>
  <c r="Q3533" i="239" s="1"/>
  <c r="I58" i="75"/>
  <c r="H58" i="75"/>
  <c r="N3533" i="239" s="1"/>
  <c r="G58" i="75"/>
  <c r="M3533" i="239" s="1"/>
  <c r="F58" i="75"/>
  <c r="L3533" i="239" s="1"/>
  <c r="E58" i="75"/>
  <c r="K3533" i="239" s="1"/>
  <c r="T57" i="75"/>
  <c r="S57" i="75"/>
  <c r="R57" i="75"/>
  <c r="W3532" i="239" s="1"/>
  <c r="O57" i="75"/>
  <c r="N57" i="75"/>
  <c r="T3531" i="239" s="1"/>
  <c r="M57" i="75"/>
  <c r="S3531" i="239" s="1"/>
  <c r="L57" i="75"/>
  <c r="R3531" i="239" s="1"/>
  <c r="K57" i="75"/>
  <c r="Q3531" i="239" s="1"/>
  <c r="I57" i="75"/>
  <c r="O3531" i="239" s="1"/>
  <c r="H57" i="75"/>
  <c r="N3531" i="239" s="1"/>
  <c r="G57" i="75"/>
  <c r="M3531" i="239" s="1"/>
  <c r="F57" i="75"/>
  <c r="L3531" i="239" s="1"/>
  <c r="E57" i="75"/>
  <c r="K3531" i="239" s="1"/>
  <c r="P56" i="75"/>
  <c r="V3530" i="239" s="1"/>
  <c r="J56" i="75"/>
  <c r="P3530" i="239" s="1"/>
  <c r="T55" i="75"/>
  <c r="S55" i="75"/>
  <c r="R55" i="75"/>
  <c r="W3529" i="239" s="1"/>
  <c r="O55" i="75"/>
  <c r="U3528" i="239" s="1"/>
  <c r="N55" i="75"/>
  <c r="M55" i="75"/>
  <c r="S3528" i="239" s="1"/>
  <c r="L55" i="75"/>
  <c r="R3528" i="239" s="1"/>
  <c r="K55" i="75"/>
  <c r="Q3528" i="239" s="1"/>
  <c r="I55" i="75"/>
  <c r="H55" i="75"/>
  <c r="N3528" i="239" s="1"/>
  <c r="G55" i="75"/>
  <c r="M3528" i="239" s="1"/>
  <c r="F55" i="75"/>
  <c r="L3528" i="239" s="1"/>
  <c r="E55" i="75"/>
  <c r="P54" i="75"/>
  <c r="V3526" i="239" s="1"/>
  <c r="J54" i="75"/>
  <c r="P3526" i="239" s="1"/>
  <c r="P53" i="75"/>
  <c r="V3524" i="239" s="1"/>
  <c r="J53" i="75"/>
  <c r="P3524" i="239" s="1"/>
  <c r="P52" i="75"/>
  <c r="V3523" i="239" s="1"/>
  <c r="J52" i="75"/>
  <c r="P3523" i="239" s="1"/>
  <c r="T51" i="75"/>
  <c r="S51" i="75"/>
  <c r="R51" i="75"/>
  <c r="W3522" i="239" s="1"/>
  <c r="O51" i="75"/>
  <c r="U3521" i="239" s="1"/>
  <c r="N51" i="75"/>
  <c r="T3521" i="239" s="1"/>
  <c r="M51" i="75"/>
  <c r="S3521" i="239" s="1"/>
  <c r="L51" i="75"/>
  <c r="R3521" i="239" s="1"/>
  <c r="K51" i="75"/>
  <c r="Q3521" i="239" s="1"/>
  <c r="I51" i="75"/>
  <c r="O3521" i="239" s="1"/>
  <c r="H51" i="75"/>
  <c r="G51" i="75"/>
  <c r="M3521" i="239" s="1"/>
  <c r="F51" i="75"/>
  <c r="L3521" i="239" s="1"/>
  <c r="E51" i="75"/>
  <c r="K3521" i="239" s="1"/>
  <c r="P50" i="75"/>
  <c r="V3519" i="239" s="1"/>
  <c r="J50" i="75"/>
  <c r="P3519" i="239" s="1"/>
  <c r="P49" i="75"/>
  <c r="V3517" i="239" s="1"/>
  <c r="J49" i="75"/>
  <c r="P3517" i="239" s="1"/>
  <c r="P48" i="75"/>
  <c r="V3516" i="239" s="1"/>
  <c r="J48" i="75"/>
  <c r="P3516" i="239" s="1"/>
  <c r="T47" i="75"/>
  <c r="S47" i="75"/>
  <c r="R47" i="75"/>
  <c r="O47" i="75"/>
  <c r="U3514" i="239" s="1"/>
  <c r="N47" i="75"/>
  <c r="T3514" i="239" s="1"/>
  <c r="M47" i="75"/>
  <c r="S3514" i="239" s="1"/>
  <c r="L47" i="75"/>
  <c r="K47" i="75"/>
  <c r="Q3514" i="239" s="1"/>
  <c r="I47" i="75"/>
  <c r="O3514" i="239" s="1"/>
  <c r="H47" i="75"/>
  <c r="N3514" i="239" s="1"/>
  <c r="G47" i="75"/>
  <c r="F47" i="75"/>
  <c r="L3514" i="239" s="1"/>
  <c r="E47" i="75"/>
  <c r="K3514" i="239" s="1"/>
  <c r="P46" i="75"/>
  <c r="V3512" i="239" s="1"/>
  <c r="J46" i="75"/>
  <c r="P3512" i="239" s="1"/>
  <c r="P45" i="75"/>
  <c r="V3510" i="239" s="1"/>
  <c r="J45" i="75"/>
  <c r="P3510" i="239" s="1"/>
  <c r="P44" i="75"/>
  <c r="V3509" i="239" s="1"/>
  <c r="J44" i="75"/>
  <c r="P3509" i="239" s="1"/>
  <c r="T43" i="75"/>
  <c r="S43" i="75"/>
  <c r="R43" i="75"/>
  <c r="W3508" i="239" s="1"/>
  <c r="O43" i="75"/>
  <c r="N43" i="75"/>
  <c r="T3507" i="239" s="1"/>
  <c r="M43" i="75"/>
  <c r="S3507" i="239" s="1"/>
  <c r="L43" i="75"/>
  <c r="R3507" i="239" s="1"/>
  <c r="K43" i="75"/>
  <c r="Q3507" i="239" s="1"/>
  <c r="I43" i="75"/>
  <c r="O3507" i="239" s="1"/>
  <c r="H43" i="75"/>
  <c r="N3507" i="239" s="1"/>
  <c r="G43" i="75"/>
  <c r="M3507" i="239" s="1"/>
  <c r="F43" i="75"/>
  <c r="E43" i="75"/>
  <c r="K3507" i="239" s="1"/>
  <c r="P42" i="75"/>
  <c r="V3505" i="239" s="1"/>
  <c r="J42" i="75"/>
  <c r="P3505" i="239" s="1"/>
  <c r="P41" i="75"/>
  <c r="V3503" i="239" s="1"/>
  <c r="J41" i="75"/>
  <c r="P3503" i="239" s="1"/>
  <c r="P40" i="75"/>
  <c r="V3502" i="239" s="1"/>
  <c r="J40" i="75"/>
  <c r="P3502" i="239" s="1"/>
  <c r="T39" i="75"/>
  <c r="S39" i="75"/>
  <c r="R39" i="75"/>
  <c r="W3501" i="239" s="1"/>
  <c r="O39" i="75"/>
  <c r="U3500" i="239" s="1"/>
  <c r="N39" i="75"/>
  <c r="M39" i="75"/>
  <c r="S3500" i="239" s="1"/>
  <c r="L39" i="75"/>
  <c r="R3500" i="239" s="1"/>
  <c r="K39" i="75"/>
  <c r="Q3500" i="239" s="1"/>
  <c r="I39" i="75"/>
  <c r="H39" i="75"/>
  <c r="N3500" i="239" s="1"/>
  <c r="G39" i="75"/>
  <c r="M3500" i="239" s="1"/>
  <c r="F39" i="75"/>
  <c r="L3500" i="239" s="1"/>
  <c r="E39" i="75"/>
  <c r="K3500" i="239" s="1"/>
  <c r="P38" i="75"/>
  <c r="V3498" i="239" s="1"/>
  <c r="J38" i="75"/>
  <c r="P3498" i="239" s="1"/>
  <c r="P37" i="75"/>
  <c r="V3496" i="239" s="1"/>
  <c r="J37" i="75"/>
  <c r="P3496" i="239" s="1"/>
  <c r="P36" i="75"/>
  <c r="V3495" i="239" s="1"/>
  <c r="J36" i="75"/>
  <c r="P3495" i="239" s="1"/>
  <c r="T35" i="75"/>
  <c r="S35" i="75"/>
  <c r="R35" i="75"/>
  <c r="W3494" i="239" s="1"/>
  <c r="O35" i="75"/>
  <c r="U3493" i="239" s="1"/>
  <c r="N35" i="75"/>
  <c r="T3493" i="239" s="1"/>
  <c r="M35" i="75"/>
  <c r="L35" i="75"/>
  <c r="R3493" i="239" s="1"/>
  <c r="K35" i="75"/>
  <c r="Q3493" i="239" s="1"/>
  <c r="I35" i="75"/>
  <c r="O3493" i="239" s="1"/>
  <c r="H35" i="75"/>
  <c r="G35" i="75"/>
  <c r="M3493" i="239" s="1"/>
  <c r="F35" i="75"/>
  <c r="L3493" i="239" s="1"/>
  <c r="E35" i="75"/>
  <c r="K3493" i="239" s="1"/>
  <c r="P34" i="75"/>
  <c r="V3491" i="239" s="1"/>
  <c r="J34" i="75"/>
  <c r="P3491" i="239" s="1"/>
  <c r="P33" i="75"/>
  <c r="V3489" i="239" s="1"/>
  <c r="J33" i="75"/>
  <c r="P3489" i="239" s="1"/>
  <c r="P32" i="75"/>
  <c r="V3488" i="239" s="1"/>
  <c r="J32" i="75"/>
  <c r="P3488" i="239" s="1"/>
  <c r="T31" i="75"/>
  <c r="S31" i="75"/>
  <c r="R31" i="75"/>
  <c r="O31" i="75"/>
  <c r="U3486" i="239" s="1"/>
  <c r="N31" i="75"/>
  <c r="M31" i="75"/>
  <c r="S3486" i="239" s="1"/>
  <c r="L31" i="75"/>
  <c r="R3486" i="239" s="1"/>
  <c r="K31" i="75"/>
  <c r="Q3486" i="239" s="1"/>
  <c r="I31" i="75"/>
  <c r="O3486" i="239" s="1"/>
  <c r="H31" i="75"/>
  <c r="N3486" i="239" s="1"/>
  <c r="G31" i="75"/>
  <c r="F31" i="75"/>
  <c r="L3486" i="239" s="1"/>
  <c r="E31" i="75"/>
  <c r="K3486" i="239" s="1"/>
  <c r="P30" i="75"/>
  <c r="V3484" i="239" s="1"/>
  <c r="J30" i="75"/>
  <c r="P3484" i="239" s="1"/>
  <c r="P29" i="75"/>
  <c r="V3482" i="239" s="1"/>
  <c r="J29" i="75"/>
  <c r="P3482" i="239" s="1"/>
  <c r="P28" i="75"/>
  <c r="V3481" i="239" s="1"/>
  <c r="J28" i="75"/>
  <c r="P3481" i="239" s="1"/>
  <c r="T27" i="75"/>
  <c r="S27" i="75"/>
  <c r="R27" i="75"/>
  <c r="W3480" i="239" s="1"/>
  <c r="O27" i="75"/>
  <c r="U3479" i="239" s="1"/>
  <c r="N27" i="75"/>
  <c r="T3479" i="239" s="1"/>
  <c r="M27" i="75"/>
  <c r="S3479" i="239" s="1"/>
  <c r="L27" i="75"/>
  <c r="R3479" i="239" s="1"/>
  <c r="K27" i="75"/>
  <c r="I27" i="75"/>
  <c r="O3479" i="239" s="1"/>
  <c r="H27" i="75"/>
  <c r="N3479" i="239" s="1"/>
  <c r="G27" i="75"/>
  <c r="M3479" i="239" s="1"/>
  <c r="F27" i="75"/>
  <c r="L3479" i="239" s="1"/>
  <c r="E27" i="75"/>
  <c r="K3479" i="239" s="1"/>
  <c r="P26" i="75"/>
  <c r="V3477" i="239" s="1"/>
  <c r="J26" i="75"/>
  <c r="P3477" i="239" s="1"/>
  <c r="P25" i="75"/>
  <c r="V3475" i="239" s="1"/>
  <c r="J25" i="75"/>
  <c r="P3475" i="239" s="1"/>
  <c r="P24" i="75"/>
  <c r="V3474" i="239" s="1"/>
  <c r="J24" i="75"/>
  <c r="P3474" i="239" s="1"/>
  <c r="T23" i="75"/>
  <c r="S23" i="75"/>
  <c r="R23" i="75"/>
  <c r="W3473" i="239" s="1"/>
  <c r="O23" i="75"/>
  <c r="U3472" i="239" s="1"/>
  <c r="N23" i="75"/>
  <c r="M23" i="75"/>
  <c r="S3472" i="239" s="1"/>
  <c r="L23" i="75"/>
  <c r="R3472" i="239" s="1"/>
  <c r="K23" i="75"/>
  <c r="Q3472" i="239" s="1"/>
  <c r="I23" i="75"/>
  <c r="O3472" i="239" s="1"/>
  <c r="H23" i="75"/>
  <c r="N3472" i="239" s="1"/>
  <c r="G23" i="75"/>
  <c r="M3472" i="239" s="1"/>
  <c r="F23" i="75"/>
  <c r="L3472" i="239" s="1"/>
  <c r="E23" i="75"/>
  <c r="P22" i="75"/>
  <c r="V3470" i="239" s="1"/>
  <c r="J22" i="75"/>
  <c r="P3470" i="239" s="1"/>
  <c r="P21" i="75"/>
  <c r="V3468" i="239" s="1"/>
  <c r="J21" i="75"/>
  <c r="P3468" i="239" s="1"/>
  <c r="P20" i="75"/>
  <c r="V3467" i="239" s="1"/>
  <c r="J20" i="75"/>
  <c r="P3467" i="239" s="1"/>
  <c r="T19" i="75"/>
  <c r="S19" i="75"/>
  <c r="R19" i="75"/>
  <c r="W3466" i="239" s="1"/>
  <c r="O19" i="75"/>
  <c r="U3465" i="239" s="1"/>
  <c r="N19" i="75"/>
  <c r="T3465" i="239" s="1"/>
  <c r="M19" i="75"/>
  <c r="S3465" i="239" s="1"/>
  <c r="L19" i="75"/>
  <c r="R3465" i="239" s="1"/>
  <c r="K19" i="75"/>
  <c r="Q3465" i="239" s="1"/>
  <c r="I19" i="75"/>
  <c r="O3465" i="239" s="1"/>
  <c r="H19" i="75"/>
  <c r="G19" i="75"/>
  <c r="M3465" i="239" s="1"/>
  <c r="F19" i="75"/>
  <c r="L3465" i="239" s="1"/>
  <c r="E19" i="75"/>
  <c r="K3465" i="239" s="1"/>
  <c r="P18" i="75"/>
  <c r="V3463" i="239" s="1"/>
  <c r="J18" i="75"/>
  <c r="P3463" i="239" s="1"/>
  <c r="P17" i="75"/>
  <c r="V3461" i="239" s="1"/>
  <c r="J17" i="75"/>
  <c r="P3461" i="239" s="1"/>
  <c r="P16" i="75"/>
  <c r="V3460" i="239" s="1"/>
  <c r="J16" i="75"/>
  <c r="P3460" i="239" s="1"/>
  <c r="T15" i="75"/>
  <c r="S15" i="75"/>
  <c r="R15" i="75"/>
  <c r="W3459" i="239" s="1"/>
  <c r="O15" i="75"/>
  <c r="U3458" i="239" s="1"/>
  <c r="N15" i="75"/>
  <c r="T3458" i="239" s="1"/>
  <c r="M15" i="75"/>
  <c r="S3458" i="239" s="1"/>
  <c r="L15" i="75"/>
  <c r="K15" i="75"/>
  <c r="Q3458" i="239" s="1"/>
  <c r="I15" i="75"/>
  <c r="H15" i="75"/>
  <c r="N3458" i="239" s="1"/>
  <c r="G15" i="75"/>
  <c r="M3458" i="239" s="1"/>
  <c r="F15" i="75"/>
  <c r="L3458" i="239" s="1"/>
  <c r="E15" i="75"/>
  <c r="K3458" i="239" s="1"/>
  <c r="P14" i="75"/>
  <c r="V3456" i="239" s="1"/>
  <c r="J14" i="75"/>
  <c r="P3456" i="239" s="1"/>
  <c r="P13" i="75"/>
  <c r="V3454" i="239" s="1"/>
  <c r="J13" i="75"/>
  <c r="P3454" i="239" s="1"/>
  <c r="P12" i="75"/>
  <c r="V3453" i="239" s="1"/>
  <c r="J12" i="75"/>
  <c r="P3453" i="239" s="1"/>
  <c r="T11" i="75"/>
  <c r="S11" i="75"/>
  <c r="R11" i="75"/>
  <c r="W3452" i="239" s="1"/>
  <c r="O11" i="75"/>
  <c r="N11" i="75"/>
  <c r="T3451" i="239" s="1"/>
  <c r="M11" i="75"/>
  <c r="S3451" i="239" s="1"/>
  <c r="L11" i="75"/>
  <c r="R3451" i="239" s="1"/>
  <c r="K11" i="75"/>
  <c r="Q3451" i="239" s="1"/>
  <c r="I11" i="75"/>
  <c r="O3451" i="239" s="1"/>
  <c r="H11" i="75"/>
  <c r="N3451" i="239" s="1"/>
  <c r="G11" i="75"/>
  <c r="M3451" i="239" s="1"/>
  <c r="F11" i="75"/>
  <c r="E11" i="75"/>
  <c r="K3451" i="239" s="1"/>
  <c r="P10" i="75"/>
  <c r="V3449" i="239" s="1"/>
  <c r="J10" i="75"/>
  <c r="P3449" i="239" s="1"/>
  <c r="P9" i="75"/>
  <c r="V3447" i="239" s="1"/>
  <c r="J9" i="75"/>
  <c r="P3447" i="239" s="1"/>
  <c r="O228" i="74"/>
  <c r="U3439" i="239" s="1"/>
  <c r="N228" i="74"/>
  <c r="T3439" i="239" s="1"/>
  <c r="M228" i="74"/>
  <c r="L228" i="74"/>
  <c r="R3439" i="239" s="1"/>
  <c r="K228" i="74"/>
  <c r="Q3439" i="239" s="1"/>
  <c r="I228" i="74"/>
  <c r="O3439" i="239" s="1"/>
  <c r="H228" i="74"/>
  <c r="N3439" i="239" s="1"/>
  <c r="G228" i="74"/>
  <c r="M3439" i="239" s="1"/>
  <c r="F228" i="74"/>
  <c r="L3439" i="239" s="1"/>
  <c r="E228" i="74"/>
  <c r="K3439" i="239" s="1"/>
  <c r="T226" i="74"/>
  <c r="S226" i="74"/>
  <c r="R226" i="74"/>
  <c r="W3436" i="239" s="1"/>
  <c r="O226" i="74"/>
  <c r="U3435" i="239" s="1"/>
  <c r="N226" i="74"/>
  <c r="M226" i="74"/>
  <c r="S3435" i="239" s="1"/>
  <c r="L226" i="74"/>
  <c r="R3435" i="239" s="1"/>
  <c r="K226" i="74"/>
  <c r="Q3435" i="239" s="1"/>
  <c r="I226" i="74"/>
  <c r="H226" i="74"/>
  <c r="N3435" i="239" s="1"/>
  <c r="G226" i="74"/>
  <c r="M3435" i="239" s="1"/>
  <c r="F226" i="74"/>
  <c r="E226" i="74"/>
  <c r="K3435" i="239" s="1"/>
  <c r="T225" i="74"/>
  <c r="S225" i="74"/>
  <c r="R225" i="74"/>
  <c r="W3434" i="239" s="1"/>
  <c r="O225" i="74"/>
  <c r="N225" i="74"/>
  <c r="T3433" i="239" s="1"/>
  <c r="M225" i="74"/>
  <c r="S3433" i="239" s="1"/>
  <c r="L225" i="74"/>
  <c r="R3433" i="239" s="1"/>
  <c r="K225" i="74"/>
  <c r="Q3433" i="239" s="1"/>
  <c r="I225" i="74"/>
  <c r="O3433" i="239" s="1"/>
  <c r="H225" i="74"/>
  <c r="N3433" i="239" s="1"/>
  <c r="G225" i="74"/>
  <c r="M3433" i="239" s="1"/>
  <c r="F225" i="74"/>
  <c r="E225" i="74"/>
  <c r="K3433" i="239" s="1"/>
  <c r="P224" i="74"/>
  <c r="V3432" i="239" s="1"/>
  <c r="J224" i="74"/>
  <c r="P3432" i="239" s="1"/>
  <c r="T223" i="74"/>
  <c r="S223" i="74"/>
  <c r="R223" i="74"/>
  <c r="W3431" i="239" s="1"/>
  <c r="O223" i="74"/>
  <c r="U3430" i="239" s="1"/>
  <c r="N223" i="74"/>
  <c r="M223" i="74"/>
  <c r="S3430" i="239" s="1"/>
  <c r="L223" i="74"/>
  <c r="R3430" i="239" s="1"/>
  <c r="K223" i="74"/>
  <c r="Q3430" i="239" s="1"/>
  <c r="I223" i="74"/>
  <c r="O3430" i="239" s="1"/>
  <c r="H223" i="74"/>
  <c r="N3430" i="239" s="1"/>
  <c r="G223" i="74"/>
  <c r="M3430" i="239" s="1"/>
  <c r="F223" i="74"/>
  <c r="L3430" i="239" s="1"/>
  <c r="E223" i="74"/>
  <c r="P222" i="74"/>
  <c r="V3428" i="239" s="1"/>
  <c r="J222" i="74"/>
  <c r="P3428" i="239" s="1"/>
  <c r="P221" i="74"/>
  <c r="V3426" i="239" s="1"/>
  <c r="J221" i="74"/>
  <c r="P3426" i="239" s="1"/>
  <c r="P220" i="74"/>
  <c r="V3425" i="239" s="1"/>
  <c r="J220" i="74"/>
  <c r="P3425" i="239" s="1"/>
  <c r="T219" i="74"/>
  <c r="S219" i="74"/>
  <c r="R219" i="74"/>
  <c r="W3424" i="239" s="1"/>
  <c r="O219" i="74"/>
  <c r="U3423" i="239" s="1"/>
  <c r="N219" i="74"/>
  <c r="T3423" i="239" s="1"/>
  <c r="M219" i="74"/>
  <c r="S3423" i="239" s="1"/>
  <c r="L219" i="74"/>
  <c r="R3423" i="239" s="1"/>
  <c r="K219" i="74"/>
  <c r="Q3423" i="239" s="1"/>
  <c r="I219" i="74"/>
  <c r="O3423" i="239" s="1"/>
  <c r="H219" i="74"/>
  <c r="G219" i="74"/>
  <c r="M3423" i="239" s="1"/>
  <c r="F219" i="74"/>
  <c r="L3423" i="239" s="1"/>
  <c r="E219" i="74"/>
  <c r="K3423" i="239" s="1"/>
  <c r="P218" i="74"/>
  <c r="V3421" i="239" s="1"/>
  <c r="J218" i="74"/>
  <c r="P3421" i="239" s="1"/>
  <c r="P217" i="74"/>
  <c r="V3419" i="239" s="1"/>
  <c r="J217" i="74"/>
  <c r="P3419" i="239" s="1"/>
  <c r="P216" i="74"/>
  <c r="V3418" i="239" s="1"/>
  <c r="J216" i="74"/>
  <c r="P3418" i="239" s="1"/>
  <c r="T215" i="74"/>
  <c r="S215" i="74"/>
  <c r="R215" i="74"/>
  <c r="W3417" i="239" s="1"/>
  <c r="O215" i="74"/>
  <c r="U3416" i="239" s="1"/>
  <c r="N215" i="74"/>
  <c r="T3416" i="239" s="1"/>
  <c r="M215" i="74"/>
  <c r="S3416" i="239" s="1"/>
  <c r="L215" i="74"/>
  <c r="K215" i="74"/>
  <c r="Q3416" i="239" s="1"/>
  <c r="I215" i="74"/>
  <c r="H215" i="74"/>
  <c r="N3416" i="239" s="1"/>
  <c r="G215" i="74"/>
  <c r="M3416" i="239" s="1"/>
  <c r="F215" i="74"/>
  <c r="L3416" i="239" s="1"/>
  <c r="E215" i="74"/>
  <c r="K3416" i="239" s="1"/>
  <c r="P214" i="74"/>
  <c r="V3414" i="239" s="1"/>
  <c r="J214" i="74"/>
  <c r="P3414" i="239" s="1"/>
  <c r="P213" i="74"/>
  <c r="V3412" i="239" s="1"/>
  <c r="J213" i="74"/>
  <c r="P3412" i="239" s="1"/>
  <c r="P212" i="74"/>
  <c r="V3411" i="239" s="1"/>
  <c r="J212" i="74"/>
  <c r="P3411" i="239" s="1"/>
  <c r="T211" i="74"/>
  <c r="S211" i="74"/>
  <c r="R211" i="74"/>
  <c r="W3410" i="239" s="1"/>
  <c r="O211" i="74"/>
  <c r="N211" i="74"/>
  <c r="T3409" i="239" s="1"/>
  <c r="M211" i="74"/>
  <c r="S3409" i="239" s="1"/>
  <c r="L211" i="74"/>
  <c r="R3409" i="239" s="1"/>
  <c r="K211" i="74"/>
  <c r="Q3409" i="239" s="1"/>
  <c r="I211" i="74"/>
  <c r="O3409" i="239" s="1"/>
  <c r="H211" i="74"/>
  <c r="N3409" i="239" s="1"/>
  <c r="G211" i="74"/>
  <c r="M3409" i="239" s="1"/>
  <c r="F211" i="74"/>
  <c r="E211" i="74"/>
  <c r="K3409" i="239" s="1"/>
  <c r="P210" i="74"/>
  <c r="V3407" i="239" s="1"/>
  <c r="J210" i="74"/>
  <c r="P3407" i="239" s="1"/>
  <c r="P209" i="74"/>
  <c r="V3405" i="239" s="1"/>
  <c r="J209" i="74"/>
  <c r="P3405" i="239" s="1"/>
  <c r="P208" i="74"/>
  <c r="V3404" i="239" s="1"/>
  <c r="J208" i="74"/>
  <c r="P3404" i="239" s="1"/>
  <c r="T207" i="74"/>
  <c r="S207" i="74"/>
  <c r="R207" i="74"/>
  <c r="W3403" i="239" s="1"/>
  <c r="O207" i="74"/>
  <c r="U3402" i="239" s="1"/>
  <c r="N207" i="74"/>
  <c r="T3402" i="239" s="1"/>
  <c r="M207" i="74"/>
  <c r="S3402" i="239" s="1"/>
  <c r="L207" i="74"/>
  <c r="R3402" i="239" s="1"/>
  <c r="K207" i="74"/>
  <c r="Q3402" i="239" s="1"/>
  <c r="I207" i="74"/>
  <c r="H207" i="74"/>
  <c r="N3402" i="239" s="1"/>
  <c r="G207" i="74"/>
  <c r="M3402" i="239" s="1"/>
  <c r="F207" i="74"/>
  <c r="L3402" i="239" s="1"/>
  <c r="E207" i="74"/>
  <c r="K3402" i="239" s="1"/>
  <c r="P206" i="74"/>
  <c r="V3400" i="239" s="1"/>
  <c r="J206" i="74"/>
  <c r="P3400" i="239" s="1"/>
  <c r="P205" i="74"/>
  <c r="V3398" i="239" s="1"/>
  <c r="J205" i="74"/>
  <c r="P3398" i="239" s="1"/>
  <c r="P202" i="74"/>
  <c r="V3397" i="239" s="1"/>
  <c r="J202" i="74"/>
  <c r="P3397" i="239" s="1"/>
  <c r="T201" i="74"/>
  <c r="S201" i="74"/>
  <c r="R201" i="74"/>
  <c r="W3396" i="239" s="1"/>
  <c r="O201" i="74"/>
  <c r="U3395" i="239" s="1"/>
  <c r="N201" i="74"/>
  <c r="T3395" i="239" s="1"/>
  <c r="M201" i="74"/>
  <c r="L201" i="74"/>
  <c r="R3395" i="239" s="1"/>
  <c r="K201" i="74"/>
  <c r="Q3395" i="239" s="1"/>
  <c r="I201" i="74"/>
  <c r="O3395" i="239" s="1"/>
  <c r="H201" i="74"/>
  <c r="G201" i="74"/>
  <c r="M3395" i="239" s="1"/>
  <c r="F201" i="74"/>
  <c r="L3395" i="239" s="1"/>
  <c r="E201" i="74"/>
  <c r="K3395" i="239" s="1"/>
  <c r="P200" i="74"/>
  <c r="V3393" i="239" s="1"/>
  <c r="J200" i="74"/>
  <c r="P3393" i="239" s="1"/>
  <c r="P199" i="74"/>
  <c r="V3391" i="239" s="1"/>
  <c r="J199" i="74"/>
  <c r="P3391" i="239" s="1"/>
  <c r="O196" i="74"/>
  <c r="U3390" i="239" s="1"/>
  <c r="N196" i="74"/>
  <c r="T3390" i="239" s="1"/>
  <c r="M196" i="74"/>
  <c r="S3390" i="239" s="1"/>
  <c r="L196" i="74"/>
  <c r="R3390" i="239" s="1"/>
  <c r="K196" i="74"/>
  <c r="I196" i="74"/>
  <c r="O3390" i="239" s="1"/>
  <c r="H196" i="74"/>
  <c r="N3390" i="239" s="1"/>
  <c r="G196" i="74"/>
  <c r="M3390" i="239" s="1"/>
  <c r="F196" i="74"/>
  <c r="E196" i="74"/>
  <c r="K3390" i="239" s="1"/>
  <c r="T194" i="74"/>
  <c r="S194" i="74"/>
  <c r="R194" i="74"/>
  <c r="W3387" i="239" s="1"/>
  <c r="O194" i="74"/>
  <c r="U3386" i="239" s="1"/>
  <c r="N194" i="74"/>
  <c r="M194" i="74"/>
  <c r="S3386" i="239" s="1"/>
  <c r="L194" i="74"/>
  <c r="R3386" i="239" s="1"/>
  <c r="K194" i="74"/>
  <c r="Q3386" i="239" s="1"/>
  <c r="I194" i="74"/>
  <c r="O3386" i="239" s="1"/>
  <c r="H194" i="74"/>
  <c r="N3386" i="239" s="1"/>
  <c r="G194" i="74"/>
  <c r="F194" i="74"/>
  <c r="L3386" i="239" s="1"/>
  <c r="E194" i="74"/>
  <c r="K3386" i="239" s="1"/>
  <c r="T193" i="74"/>
  <c r="S193" i="74"/>
  <c r="R193" i="74"/>
  <c r="W3385" i="239" s="1"/>
  <c r="O193" i="74"/>
  <c r="U3384" i="239" s="1"/>
  <c r="N193" i="74"/>
  <c r="T3384" i="239" s="1"/>
  <c r="M193" i="74"/>
  <c r="L193" i="74"/>
  <c r="R3384" i="239" s="1"/>
  <c r="K193" i="74"/>
  <c r="Q3384" i="239" s="1"/>
  <c r="I193" i="74"/>
  <c r="O3384" i="239" s="1"/>
  <c r="H193" i="74"/>
  <c r="G193" i="74"/>
  <c r="M3384" i="239" s="1"/>
  <c r="F193" i="74"/>
  <c r="L3384" i="239" s="1"/>
  <c r="E193" i="74"/>
  <c r="K3384" i="239" s="1"/>
  <c r="P192" i="74"/>
  <c r="V3383" i="239" s="1"/>
  <c r="J192" i="74"/>
  <c r="P3383" i="239" s="1"/>
  <c r="T191" i="74"/>
  <c r="S191" i="74"/>
  <c r="R191" i="74"/>
  <c r="W3382" i="239" s="1"/>
  <c r="O191" i="74"/>
  <c r="U3381" i="239" s="1"/>
  <c r="N191" i="74"/>
  <c r="T3381" i="239" s="1"/>
  <c r="M191" i="74"/>
  <c r="S3381" i="239" s="1"/>
  <c r="L191" i="74"/>
  <c r="K191" i="74"/>
  <c r="Q3381" i="239" s="1"/>
  <c r="I191" i="74"/>
  <c r="O3381" i="239" s="1"/>
  <c r="H191" i="74"/>
  <c r="N3381" i="239" s="1"/>
  <c r="G191" i="74"/>
  <c r="M3381" i="239" s="1"/>
  <c r="F191" i="74"/>
  <c r="L3381" i="239" s="1"/>
  <c r="E191" i="74"/>
  <c r="K3381" i="239" s="1"/>
  <c r="P190" i="74"/>
  <c r="V3379" i="239" s="1"/>
  <c r="J190" i="74"/>
  <c r="P3379" i="239" s="1"/>
  <c r="P189" i="74"/>
  <c r="V3377" i="239" s="1"/>
  <c r="J189" i="74"/>
  <c r="P3377" i="239" s="1"/>
  <c r="P188" i="74"/>
  <c r="V3376" i="239" s="1"/>
  <c r="J188" i="74"/>
  <c r="P3376" i="239" s="1"/>
  <c r="T187" i="74"/>
  <c r="S187" i="74"/>
  <c r="R187" i="74"/>
  <c r="W3375" i="239" s="1"/>
  <c r="O187" i="74"/>
  <c r="N187" i="74"/>
  <c r="T3374" i="239" s="1"/>
  <c r="M187" i="74"/>
  <c r="L187" i="74"/>
  <c r="R3374" i="239" s="1"/>
  <c r="K187" i="74"/>
  <c r="Q3374" i="239" s="1"/>
  <c r="I187" i="74"/>
  <c r="O3374" i="239" s="1"/>
  <c r="H187" i="74"/>
  <c r="N3374" i="239" s="1"/>
  <c r="G187" i="74"/>
  <c r="M3374" i="239" s="1"/>
  <c r="F187" i="74"/>
  <c r="E187" i="74"/>
  <c r="K3374" i="239" s="1"/>
  <c r="P186" i="74"/>
  <c r="V3372" i="239" s="1"/>
  <c r="J186" i="74"/>
  <c r="P3372" i="239" s="1"/>
  <c r="P185" i="74"/>
  <c r="V3370" i="239" s="1"/>
  <c r="J185" i="74"/>
  <c r="P3370" i="239" s="1"/>
  <c r="P184" i="74"/>
  <c r="V3369" i="239" s="1"/>
  <c r="J184" i="74"/>
  <c r="P3369" i="239" s="1"/>
  <c r="T183" i="74"/>
  <c r="S183" i="74"/>
  <c r="R183" i="74"/>
  <c r="W3368" i="239" s="1"/>
  <c r="O183" i="74"/>
  <c r="U3367" i="239" s="1"/>
  <c r="N183" i="74"/>
  <c r="M183" i="74"/>
  <c r="S3367" i="239" s="1"/>
  <c r="L183" i="74"/>
  <c r="K183" i="74"/>
  <c r="Q3367" i="239" s="1"/>
  <c r="I183" i="74"/>
  <c r="H183" i="74"/>
  <c r="N3367" i="239" s="1"/>
  <c r="G183" i="74"/>
  <c r="M3367" i="239" s="1"/>
  <c r="F183" i="74"/>
  <c r="L3367" i="239" s="1"/>
  <c r="E183" i="74"/>
  <c r="K3367" i="239" s="1"/>
  <c r="P182" i="74"/>
  <c r="V3365" i="239" s="1"/>
  <c r="J182" i="74"/>
  <c r="P3365" i="239" s="1"/>
  <c r="P181" i="74"/>
  <c r="V3363" i="239" s="1"/>
  <c r="J181" i="74"/>
  <c r="P3363" i="239" s="1"/>
  <c r="O178" i="74"/>
  <c r="U3362" i="239" s="1"/>
  <c r="N178" i="74"/>
  <c r="M178" i="74"/>
  <c r="S3362" i="239" s="1"/>
  <c r="L178" i="74"/>
  <c r="R3362" i="239" s="1"/>
  <c r="K178" i="74"/>
  <c r="Q3362" i="239" s="1"/>
  <c r="I178" i="74"/>
  <c r="O3362" i="239" s="1"/>
  <c r="H178" i="74"/>
  <c r="N3362" i="239" s="1"/>
  <c r="G178" i="74"/>
  <c r="F178" i="74"/>
  <c r="L3362" i="239" s="1"/>
  <c r="E178" i="74"/>
  <c r="K3362" i="239" s="1"/>
  <c r="T176" i="74"/>
  <c r="S176" i="74"/>
  <c r="R176" i="74"/>
  <c r="W3359" i="239" s="1"/>
  <c r="O176" i="74"/>
  <c r="U3358" i="239" s="1"/>
  <c r="N176" i="74"/>
  <c r="T3358" i="239" s="1"/>
  <c r="M176" i="74"/>
  <c r="L176" i="74"/>
  <c r="R3358" i="239" s="1"/>
  <c r="K176" i="74"/>
  <c r="Q3358" i="239" s="1"/>
  <c r="I176" i="74"/>
  <c r="O3358" i="239" s="1"/>
  <c r="H176" i="74"/>
  <c r="G176" i="74"/>
  <c r="M3358" i="239" s="1"/>
  <c r="F176" i="74"/>
  <c r="L3358" i="239" s="1"/>
  <c r="E176" i="74"/>
  <c r="K3358" i="239" s="1"/>
  <c r="T175" i="74"/>
  <c r="S175" i="74"/>
  <c r="R175" i="74"/>
  <c r="W3357" i="239" s="1"/>
  <c r="O175" i="74"/>
  <c r="U3356" i="239" s="1"/>
  <c r="N175" i="74"/>
  <c r="M175" i="74"/>
  <c r="S3356" i="239" s="1"/>
  <c r="L175" i="74"/>
  <c r="R3356" i="239" s="1"/>
  <c r="K175" i="74"/>
  <c r="Q3356" i="239" s="1"/>
  <c r="I175" i="74"/>
  <c r="H175" i="74"/>
  <c r="N3356" i="239" s="1"/>
  <c r="G175" i="74"/>
  <c r="M3356" i="239" s="1"/>
  <c r="F175" i="74"/>
  <c r="L3356" i="239" s="1"/>
  <c r="E175" i="74"/>
  <c r="K3356" i="239" s="1"/>
  <c r="P174" i="74"/>
  <c r="V3355" i="239" s="1"/>
  <c r="J174" i="74"/>
  <c r="P3355" i="239" s="1"/>
  <c r="T173" i="74"/>
  <c r="S173" i="74"/>
  <c r="R173" i="74"/>
  <c r="W3354" i="239" s="1"/>
  <c r="O173" i="74"/>
  <c r="U3353" i="239" s="1"/>
  <c r="N173" i="74"/>
  <c r="T3353" i="239" s="1"/>
  <c r="M173" i="74"/>
  <c r="L173" i="74"/>
  <c r="R3353" i="239" s="1"/>
  <c r="K173" i="74"/>
  <c r="Q3353" i="239" s="1"/>
  <c r="I173" i="74"/>
  <c r="O3353" i="239" s="1"/>
  <c r="H173" i="74"/>
  <c r="G173" i="74"/>
  <c r="M3353" i="239" s="1"/>
  <c r="F173" i="74"/>
  <c r="L3353" i="239" s="1"/>
  <c r="E173" i="74"/>
  <c r="K3353" i="239" s="1"/>
  <c r="P172" i="74"/>
  <c r="V3351" i="239" s="1"/>
  <c r="J172" i="74"/>
  <c r="P3351" i="239" s="1"/>
  <c r="P171" i="74"/>
  <c r="V3349" i="239" s="1"/>
  <c r="J171" i="74"/>
  <c r="P3349" i="239" s="1"/>
  <c r="P170" i="74"/>
  <c r="V3348" i="239" s="1"/>
  <c r="J170" i="74"/>
  <c r="P3348" i="239" s="1"/>
  <c r="T169" i="74"/>
  <c r="S169" i="74"/>
  <c r="R169" i="74"/>
  <c r="W3347" i="239" s="1"/>
  <c r="O169" i="74"/>
  <c r="U3346" i="239" s="1"/>
  <c r="N169" i="74"/>
  <c r="T3346" i="239" s="1"/>
  <c r="M169" i="74"/>
  <c r="S3346" i="239" s="1"/>
  <c r="L169" i="74"/>
  <c r="K169" i="74"/>
  <c r="Q3346" i="239" s="1"/>
  <c r="I169" i="74"/>
  <c r="H169" i="74"/>
  <c r="N3346" i="239" s="1"/>
  <c r="G169" i="74"/>
  <c r="M3346" i="239" s="1"/>
  <c r="F169" i="74"/>
  <c r="L3346" i="239" s="1"/>
  <c r="E169" i="74"/>
  <c r="K3346" i="239" s="1"/>
  <c r="P168" i="74"/>
  <c r="V3344" i="239" s="1"/>
  <c r="J168" i="74"/>
  <c r="P3344" i="239" s="1"/>
  <c r="P167" i="74"/>
  <c r="V3342" i="239" s="1"/>
  <c r="J167" i="74"/>
  <c r="P3342" i="239" s="1"/>
  <c r="P166" i="74"/>
  <c r="V3341" i="239" s="1"/>
  <c r="J166" i="74"/>
  <c r="P3341" i="239" s="1"/>
  <c r="T165" i="74"/>
  <c r="S165" i="74"/>
  <c r="R165" i="74"/>
  <c r="W3340" i="239" s="1"/>
  <c r="O165" i="74"/>
  <c r="N165" i="74"/>
  <c r="T3339" i="239" s="1"/>
  <c r="M165" i="74"/>
  <c r="S3339" i="239" s="1"/>
  <c r="L165" i="74"/>
  <c r="R3339" i="239" s="1"/>
  <c r="K165" i="74"/>
  <c r="Q3339" i="239" s="1"/>
  <c r="I165" i="74"/>
  <c r="O3339" i="239" s="1"/>
  <c r="H165" i="74"/>
  <c r="N3339" i="239" s="1"/>
  <c r="G165" i="74"/>
  <c r="M3339" i="239" s="1"/>
  <c r="F165" i="74"/>
  <c r="E165" i="74"/>
  <c r="K3339" i="239" s="1"/>
  <c r="P164" i="74"/>
  <c r="V3337" i="239" s="1"/>
  <c r="J164" i="74"/>
  <c r="P3337" i="239" s="1"/>
  <c r="P163" i="74"/>
  <c r="V3335" i="239" s="1"/>
  <c r="J163" i="74"/>
  <c r="P3335" i="239" s="1"/>
  <c r="P162" i="74"/>
  <c r="V3334" i="239" s="1"/>
  <c r="J162" i="74"/>
  <c r="P3334" i="239" s="1"/>
  <c r="T161" i="74"/>
  <c r="S161" i="74"/>
  <c r="R161" i="74"/>
  <c r="W3333" i="239" s="1"/>
  <c r="O161" i="74"/>
  <c r="U3332" i="239" s="1"/>
  <c r="N161" i="74"/>
  <c r="M161" i="74"/>
  <c r="S3332" i="239" s="1"/>
  <c r="L161" i="74"/>
  <c r="R3332" i="239" s="1"/>
  <c r="K161" i="74"/>
  <c r="Q3332" i="239" s="1"/>
  <c r="I161" i="74"/>
  <c r="H161" i="74"/>
  <c r="N3332" i="239" s="1"/>
  <c r="G161" i="74"/>
  <c r="M3332" i="239" s="1"/>
  <c r="F161" i="74"/>
  <c r="L3332" i="239" s="1"/>
  <c r="E161" i="74"/>
  <c r="K3332" i="239" s="1"/>
  <c r="P160" i="74"/>
  <c r="V3330" i="239" s="1"/>
  <c r="J160" i="74"/>
  <c r="P3330" i="239" s="1"/>
  <c r="P159" i="74"/>
  <c r="V3328" i="239" s="1"/>
  <c r="J159" i="74"/>
  <c r="P3328" i="239" s="1"/>
  <c r="P158" i="74"/>
  <c r="V3327" i="239" s="1"/>
  <c r="J158" i="74"/>
  <c r="P3327" i="239" s="1"/>
  <c r="T157" i="74"/>
  <c r="S157" i="74"/>
  <c r="R157" i="74"/>
  <c r="W3326" i="239" s="1"/>
  <c r="O157" i="74"/>
  <c r="U3325" i="239" s="1"/>
  <c r="N157" i="74"/>
  <c r="T3325" i="239" s="1"/>
  <c r="M157" i="74"/>
  <c r="L157" i="74"/>
  <c r="R3325" i="239" s="1"/>
  <c r="K157" i="74"/>
  <c r="Q3325" i="239" s="1"/>
  <c r="I157" i="74"/>
  <c r="H157" i="74"/>
  <c r="N3325" i="239" s="1"/>
  <c r="G157" i="74"/>
  <c r="M3325" i="239" s="1"/>
  <c r="F157" i="74"/>
  <c r="L3325" i="239" s="1"/>
  <c r="E157" i="74"/>
  <c r="K3325" i="239" s="1"/>
  <c r="P156" i="74"/>
  <c r="V3323" i="239" s="1"/>
  <c r="J156" i="74"/>
  <c r="P3323" i="239" s="1"/>
  <c r="P155" i="74"/>
  <c r="V3321" i="239" s="1"/>
  <c r="J155" i="74"/>
  <c r="P3321" i="239" s="1"/>
  <c r="P154" i="74"/>
  <c r="V3320" i="239" s="1"/>
  <c r="J154" i="74"/>
  <c r="P3320" i="239" s="1"/>
  <c r="T153" i="74"/>
  <c r="S153" i="74"/>
  <c r="R153" i="74"/>
  <c r="O153" i="74"/>
  <c r="U3318" i="239" s="1"/>
  <c r="N153" i="74"/>
  <c r="M153" i="74"/>
  <c r="S3318" i="239" s="1"/>
  <c r="L153" i="74"/>
  <c r="R3318" i="239" s="1"/>
  <c r="K153" i="74"/>
  <c r="Q3318" i="239" s="1"/>
  <c r="I153" i="74"/>
  <c r="O3318" i="239" s="1"/>
  <c r="H153" i="74"/>
  <c r="N3318" i="239" s="1"/>
  <c r="G153" i="74"/>
  <c r="F153" i="74"/>
  <c r="L3318" i="239" s="1"/>
  <c r="E153" i="74"/>
  <c r="K3318" i="239" s="1"/>
  <c r="P152" i="74"/>
  <c r="V3316" i="239" s="1"/>
  <c r="J152" i="74"/>
  <c r="P3316" i="239" s="1"/>
  <c r="P151" i="74"/>
  <c r="V3314" i="239" s="1"/>
  <c r="J151" i="74"/>
  <c r="P3314" i="239" s="1"/>
  <c r="P150" i="74"/>
  <c r="V3313" i="239" s="1"/>
  <c r="J150" i="74"/>
  <c r="P3313" i="239" s="1"/>
  <c r="T149" i="74"/>
  <c r="S149" i="74"/>
  <c r="R149" i="74"/>
  <c r="W3312" i="239" s="1"/>
  <c r="O149" i="74"/>
  <c r="U3311" i="239" s="1"/>
  <c r="N149" i="74"/>
  <c r="T3311" i="239" s="1"/>
  <c r="M149" i="74"/>
  <c r="S3311" i="239" s="1"/>
  <c r="L149" i="74"/>
  <c r="R3311" i="239" s="1"/>
  <c r="K149" i="74"/>
  <c r="I149" i="74"/>
  <c r="O3311" i="239" s="1"/>
  <c r="H149" i="74"/>
  <c r="N3311" i="239" s="1"/>
  <c r="G149" i="74"/>
  <c r="M3311" i="239" s="1"/>
  <c r="F149" i="74"/>
  <c r="E149" i="74"/>
  <c r="K3311" i="239" s="1"/>
  <c r="P148" i="74"/>
  <c r="V3309" i="239" s="1"/>
  <c r="J148" i="74"/>
  <c r="P3309" i="239" s="1"/>
  <c r="P147" i="74"/>
  <c r="V3307" i="239" s="1"/>
  <c r="J147" i="74"/>
  <c r="P3307" i="239" s="1"/>
  <c r="P146" i="74"/>
  <c r="V3306" i="239" s="1"/>
  <c r="J146" i="74"/>
  <c r="P3306" i="239" s="1"/>
  <c r="T145" i="74"/>
  <c r="S145" i="74"/>
  <c r="R145" i="74"/>
  <c r="W3305" i="239" s="1"/>
  <c r="O145" i="74"/>
  <c r="U3304" i="239" s="1"/>
  <c r="N145" i="74"/>
  <c r="M145" i="74"/>
  <c r="S3304" i="239" s="1"/>
  <c r="L145" i="74"/>
  <c r="R3304" i="239" s="1"/>
  <c r="K145" i="74"/>
  <c r="Q3304" i="239" s="1"/>
  <c r="I145" i="74"/>
  <c r="O3304" i="239" s="1"/>
  <c r="H145" i="74"/>
  <c r="N3304" i="239" s="1"/>
  <c r="G145" i="74"/>
  <c r="M3304" i="239" s="1"/>
  <c r="F145" i="74"/>
  <c r="L3304" i="239" s="1"/>
  <c r="E145" i="74"/>
  <c r="P144" i="74"/>
  <c r="V3302" i="239" s="1"/>
  <c r="J144" i="74"/>
  <c r="P3302" i="239" s="1"/>
  <c r="P143" i="74"/>
  <c r="V3300" i="239" s="1"/>
  <c r="J143" i="74"/>
  <c r="P3300" i="239" s="1"/>
  <c r="P142" i="74"/>
  <c r="V3299" i="239" s="1"/>
  <c r="J142" i="74"/>
  <c r="P3299" i="239" s="1"/>
  <c r="T141" i="74"/>
  <c r="S141" i="74"/>
  <c r="R141" i="74"/>
  <c r="W3298" i="239" s="1"/>
  <c r="O141" i="74"/>
  <c r="U3297" i="239" s="1"/>
  <c r="N141" i="74"/>
  <c r="T3297" i="239" s="1"/>
  <c r="M141" i="74"/>
  <c r="S3297" i="239" s="1"/>
  <c r="L141" i="74"/>
  <c r="R3297" i="239" s="1"/>
  <c r="K141" i="74"/>
  <c r="Q3297" i="239" s="1"/>
  <c r="I141" i="74"/>
  <c r="O3297" i="239" s="1"/>
  <c r="H141" i="74"/>
  <c r="G141" i="74"/>
  <c r="M3297" i="239" s="1"/>
  <c r="F141" i="74"/>
  <c r="L3297" i="239" s="1"/>
  <c r="E141" i="74"/>
  <c r="K3297" i="239" s="1"/>
  <c r="P140" i="74"/>
  <c r="V3295" i="239" s="1"/>
  <c r="J140" i="74"/>
  <c r="P3295" i="239" s="1"/>
  <c r="P139" i="74"/>
  <c r="V3293" i="239" s="1"/>
  <c r="J139" i="74"/>
  <c r="P3293" i="239" s="1"/>
  <c r="O136" i="74"/>
  <c r="N136" i="74"/>
  <c r="T3292" i="239" s="1"/>
  <c r="M136" i="74"/>
  <c r="S3292" i="239" s="1"/>
  <c r="L136" i="74"/>
  <c r="R3292" i="239" s="1"/>
  <c r="K136" i="74"/>
  <c r="Q3292" i="239" s="1"/>
  <c r="I136" i="74"/>
  <c r="O3292" i="239" s="1"/>
  <c r="H136" i="74"/>
  <c r="N3292" i="239" s="1"/>
  <c r="G136" i="74"/>
  <c r="M3292" i="239" s="1"/>
  <c r="F136" i="74"/>
  <c r="E136" i="74"/>
  <c r="K3292" i="239" s="1"/>
  <c r="T134" i="74"/>
  <c r="S134" i="74"/>
  <c r="R134" i="74"/>
  <c r="W3289" i="239" s="1"/>
  <c r="O134" i="74"/>
  <c r="U3288" i="239" s="1"/>
  <c r="N134" i="74"/>
  <c r="T3288" i="239" s="1"/>
  <c r="M134" i="74"/>
  <c r="S3288" i="239" s="1"/>
  <c r="L134" i="74"/>
  <c r="K134" i="74"/>
  <c r="Q3288" i="239" s="1"/>
  <c r="I134" i="74"/>
  <c r="H134" i="74"/>
  <c r="N3288" i="239" s="1"/>
  <c r="G134" i="74"/>
  <c r="M3288" i="239" s="1"/>
  <c r="F134" i="74"/>
  <c r="L3288" i="239" s="1"/>
  <c r="E134" i="74"/>
  <c r="K3288" i="239" s="1"/>
  <c r="T133" i="74"/>
  <c r="S133" i="74"/>
  <c r="R133" i="74"/>
  <c r="W3287" i="239" s="1"/>
  <c r="O133" i="74"/>
  <c r="U3286" i="239" s="1"/>
  <c r="N133" i="74"/>
  <c r="T3286" i="239" s="1"/>
  <c r="M133" i="74"/>
  <c r="S3286" i="239" s="1"/>
  <c r="L133" i="74"/>
  <c r="R3286" i="239" s="1"/>
  <c r="K133" i="74"/>
  <c r="Q3286" i="239" s="1"/>
  <c r="I133" i="74"/>
  <c r="O3286" i="239" s="1"/>
  <c r="H133" i="74"/>
  <c r="G133" i="74"/>
  <c r="M3286" i="239" s="1"/>
  <c r="F133" i="74"/>
  <c r="L3286" i="239" s="1"/>
  <c r="E133" i="74"/>
  <c r="K3286" i="239" s="1"/>
  <c r="P132" i="74"/>
  <c r="V3285" i="239" s="1"/>
  <c r="J132" i="74"/>
  <c r="P3285" i="239" s="1"/>
  <c r="T131" i="74"/>
  <c r="S131" i="74"/>
  <c r="R131" i="74"/>
  <c r="W3284" i="239" s="1"/>
  <c r="O131" i="74"/>
  <c r="U3283" i="239" s="1"/>
  <c r="N131" i="74"/>
  <c r="T3283" i="239" s="1"/>
  <c r="M131" i="74"/>
  <c r="S3283" i="239" s="1"/>
  <c r="L131" i="74"/>
  <c r="K131" i="74"/>
  <c r="Q3283" i="239" s="1"/>
  <c r="I131" i="74"/>
  <c r="O3283" i="239" s="1"/>
  <c r="H131" i="74"/>
  <c r="N3283" i="239" s="1"/>
  <c r="G131" i="74"/>
  <c r="F131" i="74"/>
  <c r="L3283" i="239" s="1"/>
  <c r="E131" i="74"/>
  <c r="K3283" i="239" s="1"/>
  <c r="P130" i="74"/>
  <c r="V3281" i="239" s="1"/>
  <c r="J130" i="74"/>
  <c r="P3281" i="239" s="1"/>
  <c r="P129" i="74"/>
  <c r="V3279" i="239" s="1"/>
  <c r="J129" i="74"/>
  <c r="P3279" i="239" s="1"/>
  <c r="P128" i="74"/>
  <c r="V3278" i="239" s="1"/>
  <c r="J128" i="74"/>
  <c r="P3278" i="239" s="1"/>
  <c r="T127" i="74"/>
  <c r="S127" i="74"/>
  <c r="R127" i="74"/>
  <c r="W3277" i="239" s="1"/>
  <c r="O127" i="74"/>
  <c r="U3276" i="239" s="1"/>
  <c r="N127" i="74"/>
  <c r="T3276" i="239" s="1"/>
  <c r="M127" i="74"/>
  <c r="S3276" i="239" s="1"/>
  <c r="L127" i="74"/>
  <c r="R3276" i="239" s="1"/>
  <c r="K127" i="74"/>
  <c r="I127" i="74"/>
  <c r="O3276" i="239" s="1"/>
  <c r="H127" i="74"/>
  <c r="N3276" i="239" s="1"/>
  <c r="G127" i="74"/>
  <c r="M3276" i="239" s="1"/>
  <c r="F127" i="74"/>
  <c r="L3276" i="239" s="1"/>
  <c r="E127" i="74"/>
  <c r="K3276" i="239" s="1"/>
  <c r="P126" i="74"/>
  <c r="V3274" i="239" s="1"/>
  <c r="J126" i="74"/>
  <c r="P3274" i="239" s="1"/>
  <c r="P125" i="74"/>
  <c r="V3272" i="239" s="1"/>
  <c r="J125" i="74"/>
  <c r="P3272" i="239" s="1"/>
  <c r="P124" i="74"/>
  <c r="V3271" i="239" s="1"/>
  <c r="J124" i="74"/>
  <c r="P3271" i="239" s="1"/>
  <c r="T123" i="74"/>
  <c r="S123" i="74"/>
  <c r="R123" i="74"/>
  <c r="W3270" i="239" s="1"/>
  <c r="O123" i="74"/>
  <c r="U3269" i="239" s="1"/>
  <c r="N123" i="74"/>
  <c r="M123" i="74"/>
  <c r="S3269" i="239" s="1"/>
  <c r="L123" i="74"/>
  <c r="R3269" i="239" s="1"/>
  <c r="K123" i="74"/>
  <c r="Q3269" i="239" s="1"/>
  <c r="I123" i="74"/>
  <c r="O3269" i="239" s="1"/>
  <c r="H123" i="74"/>
  <c r="N3269" i="239" s="1"/>
  <c r="G123" i="74"/>
  <c r="M3269" i="239" s="1"/>
  <c r="F123" i="74"/>
  <c r="L3269" i="239" s="1"/>
  <c r="E123" i="74"/>
  <c r="P122" i="74"/>
  <c r="V3267" i="239" s="1"/>
  <c r="J122" i="74"/>
  <c r="P3267" i="239" s="1"/>
  <c r="P121" i="74"/>
  <c r="V3265" i="239" s="1"/>
  <c r="J121" i="74"/>
  <c r="P3265" i="239" s="1"/>
  <c r="P120" i="74"/>
  <c r="V3264" i="239" s="1"/>
  <c r="J120" i="74"/>
  <c r="P3264" i="239" s="1"/>
  <c r="T119" i="74"/>
  <c r="S119" i="74"/>
  <c r="R119" i="74"/>
  <c r="W3263" i="239" s="1"/>
  <c r="O119" i="74"/>
  <c r="U3262" i="239" s="1"/>
  <c r="N119" i="74"/>
  <c r="T3262" i="239" s="1"/>
  <c r="M119" i="74"/>
  <c r="L119" i="74"/>
  <c r="R3262" i="239" s="1"/>
  <c r="K119" i="74"/>
  <c r="Q3262" i="239" s="1"/>
  <c r="I119" i="74"/>
  <c r="O3262" i="239" s="1"/>
  <c r="H119" i="74"/>
  <c r="G119" i="74"/>
  <c r="M3262" i="239" s="1"/>
  <c r="F119" i="74"/>
  <c r="L3262" i="239" s="1"/>
  <c r="E119" i="74"/>
  <c r="K3262" i="239" s="1"/>
  <c r="P118" i="74"/>
  <c r="V3260" i="239" s="1"/>
  <c r="J118" i="74"/>
  <c r="P3260" i="239" s="1"/>
  <c r="P117" i="74"/>
  <c r="V3258" i="239" s="1"/>
  <c r="J117" i="74"/>
  <c r="P3258" i="239" s="1"/>
  <c r="P116" i="74"/>
  <c r="V3257" i="239" s="1"/>
  <c r="J116" i="74"/>
  <c r="P3257" i="239" s="1"/>
  <c r="T115" i="74"/>
  <c r="S115" i="74"/>
  <c r="R115" i="74"/>
  <c r="W3256" i="239" s="1"/>
  <c r="O115" i="74"/>
  <c r="U3255" i="239" s="1"/>
  <c r="N115" i="74"/>
  <c r="T3255" i="239" s="1"/>
  <c r="M115" i="74"/>
  <c r="S3255" i="239" s="1"/>
  <c r="L115" i="74"/>
  <c r="K115" i="74"/>
  <c r="Q3255" i="239" s="1"/>
  <c r="I115" i="74"/>
  <c r="O3255" i="239" s="1"/>
  <c r="H115" i="74"/>
  <c r="N3255" i="239" s="1"/>
  <c r="G115" i="74"/>
  <c r="M3255" i="239" s="1"/>
  <c r="F115" i="74"/>
  <c r="L3255" i="239" s="1"/>
  <c r="E115" i="74"/>
  <c r="K3255" i="239" s="1"/>
  <c r="P114" i="74"/>
  <c r="V3253" i="239" s="1"/>
  <c r="J114" i="74"/>
  <c r="P3253" i="239" s="1"/>
  <c r="P113" i="74"/>
  <c r="V3251" i="239" s="1"/>
  <c r="J113" i="74"/>
  <c r="P3251" i="239" s="1"/>
  <c r="P112" i="74"/>
  <c r="V3250" i="239" s="1"/>
  <c r="J112" i="74"/>
  <c r="P3250" i="239" s="1"/>
  <c r="T111" i="74"/>
  <c r="S111" i="74"/>
  <c r="R111" i="74"/>
  <c r="W3249" i="239" s="1"/>
  <c r="O111" i="74"/>
  <c r="N111" i="74"/>
  <c r="T3248" i="239" s="1"/>
  <c r="M111" i="74"/>
  <c r="S3248" i="239" s="1"/>
  <c r="L111" i="74"/>
  <c r="R3248" i="239" s="1"/>
  <c r="K111" i="74"/>
  <c r="Q3248" i="239" s="1"/>
  <c r="I111" i="74"/>
  <c r="O3248" i="239" s="1"/>
  <c r="H111" i="74"/>
  <c r="N3248" i="239" s="1"/>
  <c r="G111" i="74"/>
  <c r="M3248" i="239" s="1"/>
  <c r="F111" i="74"/>
  <c r="E111" i="74"/>
  <c r="K3248" i="239" s="1"/>
  <c r="P110" i="74"/>
  <c r="V3246" i="239" s="1"/>
  <c r="J110" i="74"/>
  <c r="P3246" i="239" s="1"/>
  <c r="P109" i="74"/>
  <c r="V3244" i="239" s="1"/>
  <c r="J109" i="74"/>
  <c r="P3244" i="239" s="1"/>
  <c r="P108" i="74"/>
  <c r="V3243" i="239" s="1"/>
  <c r="J108" i="74"/>
  <c r="P3243" i="239" s="1"/>
  <c r="T107" i="74"/>
  <c r="S107" i="74"/>
  <c r="R107" i="74"/>
  <c r="W3242" i="239" s="1"/>
  <c r="O107" i="74"/>
  <c r="U3241" i="239" s="1"/>
  <c r="N107" i="74"/>
  <c r="T3241" i="239" s="1"/>
  <c r="M107" i="74"/>
  <c r="S3241" i="239" s="1"/>
  <c r="L107" i="74"/>
  <c r="R3241" i="239" s="1"/>
  <c r="K107" i="74"/>
  <c r="Q3241" i="239" s="1"/>
  <c r="I107" i="74"/>
  <c r="H107" i="74"/>
  <c r="N3241" i="239" s="1"/>
  <c r="G107" i="74"/>
  <c r="M3241" i="239" s="1"/>
  <c r="F107" i="74"/>
  <c r="L3241" i="239" s="1"/>
  <c r="E107" i="74"/>
  <c r="K3241" i="239" s="1"/>
  <c r="P106" i="74"/>
  <c r="V3239" i="239" s="1"/>
  <c r="J106" i="74"/>
  <c r="P3239" i="239" s="1"/>
  <c r="P105" i="74"/>
  <c r="V3237" i="239" s="1"/>
  <c r="J105" i="74"/>
  <c r="P3237" i="239" s="1"/>
  <c r="P104" i="74"/>
  <c r="V3236" i="239" s="1"/>
  <c r="J104" i="74"/>
  <c r="P3236" i="239" s="1"/>
  <c r="T103" i="74"/>
  <c r="S103" i="74"/>
  <c r="R103" i="74"/>
  <c r="W3235" i="239" s="1"/>
  <c r="O103" i="74"/>
  <c r="U3234" i="239" s="1"/>
  <c r="N103" i="74"/>
  <c r="T3234" i="239" s="1"/>
  <c r="M103" i="74"/>
  <c r="L103" i="74"/>
  <c r="R3234" i="239" s="1"/>
  <c r="K103" i="74"/>
  <c r="Q3234" i="239" s="1"/>
  <c r="I103" i="74"/>
  <c r="O3234" i="239" s="1"/>
  <c r="H103" i="74"/>
  <c r="G103" i="74"/>
  <c r="M3234" i="239" s="1"/>
  <c r="F103" i="74"/>
  <c r="L3234" i="239" s="1"/>
  <c r="E103" i="74"/>
  <c r="K3234" i="239" s="1"/>
  <c r="P102" i="74"/>
  <c r="V3232" i="239" s="1"/>
  <c r="J102" i="74"/>
  <c r="P3232" i="239" s="1"/>
  <c r="P101" i="74"/>
  <c r="V3230" i="239" s="1"/>
  <c r="J101" i="74"/>
  <c r="P3230" i="239" s="1"/>
  <c r="P100" i="74"/>
  <c r="V3229" i="239" s="1"/>
  <c r="J100" i="74"/>
  <c r="P3229" i="239" s="1"/>
  <c r="T99" i="74"/>
  <c r="S99" i="74"/>
  <c r="R99" i="74"/>
  <c r="O99" i="74"/>
  <c r="U3227" i="239" s="1"/>
  <c r="N99" i="74"/>
  <c r="M99" i="74"/>
  <c r="S3227" i="239" s="1"/>
  <c r="L99" i="74"/>
  <c r="R3227" i="239" s="1"/>
  <c r="K99" i="74"/>
  <c r="Q3227" i="239" s="1"/>
  <c r="I99" i="74"/>
  <c r="O3227" i="239" s="1"/>
  <c r="H99" i="74"/>
  <c r="N3227" i="239" s="1"/>
  <c r="G99" i="74"/>
  <c r="F99" i="74"/>
  <c r="L3227" i="239" s="1"/>
  <c r="E99" i="74"/>
  <c r="K3227" i="239" s="1"/>
  <c r="P98" i="74"/>
  <c r="V3225" i="239" s="1"/>
  <c r="J98" i="74"/>
  <c r="P3225" i="239" s="1"/>
  <c r="P97" i="74"/>
  <c r="V3223" i="239" s="1"/>
  <c r="J97" i="74"/>
  <c r="P3223" i="239" s="1"/>
  <c r="P96" i="74"/>
  <c r="V3222" i="239" s="1"/>
  <c r="J96" i="74"/>
  <c r="P3222" i="239" s="1"/>
  <c r="T95" i="74"/>
  <c r="S95" i="74"/>
  <c r="R95" i="74"/>
  <c r="W3221" i="239" s="1"/>
  <c r="O95" i="74"/>
  <c r="U3220" i="239" s="1"/>
  <c r="N95" i="74"/>
  <c r="T3220" i="239" s="1"/>
  <c r="M95" i="74"/>
  <c r="S3220" i="239" s="1"/>
  <c r="L95" i="74"/>
  <c r="R3220" i="239" s="1"/>
  <c r="K95" i="74"/>
  <c r="I95" i="74"/>
  <c r="O3220" i="239" s="1"/>
  <c r="H95" i="74"/>
  <c r="N3220" i="239" s="1"/>
  <c r="G95" i="74"/>
  <c r="M3220" i="239" s="1"/>
  <c r="F95" i="74"/>
  <c r="L3220" i="239" s="1"/>
  <c r="E95" i="74"/>
  <c r="K3220" i="239" s="1"/>
  <c r="P94" i="74"/>
  <c r="V3218" i="239" s="1"/>
  <c r="J94" i="74"/>
  <c r="P3218" i="239" s="1"/>
  <c r="P93" i="74"/>
  <c r="V3216" i="239" s="1"/>
  <c r="J93" i="74"/>
  <c r="P3216" i="239" s="1"/>
  <c r="O90" i="74"/>
  <c r="U3215" i="239" s="1"/>
  <c r="N90" i="74"/>
  <c r="T3215" i="239" s="1"/>
  <c r="M90" i="74"/>
  <c r="S3215" i="239" s="1"/>
  <c r="L90" i="74"/>
  <c r="R3215" i="239" s="1"/>
  <c r="K90" i="74"/>
  <c r="Q3215" i="239" s="1"/>
  <c r="I90" i="74"/>
  <c r="O3215" i="239" s="1"/>
  <c r="H90" i="74"/>
  <c r="G90" i="74"/>
  <c r="M3215" i="239" s="1"/>
  <c r="F90" i="74"/>
  <c r="L3215" i="239" s="1"/>
  <c r="E90" i="74"/>
  <c r="K3215" i="239" s="1"/>
  <c r="T88" i="74"/>
  <c r="S88" i="74"/>
  <c r="R88" i="74"/>
  <c r="W3212" i="239" s="1"/>
  <c r="O88" i="74"/>
  <c r="U3211" i="239" s="1"/>
  <c r="N88" i="74"/>
  <c r="M88" i="74"/>
  <c r="S3211" i="239" s="1"/>
  <c r="L88" i="74"/>
  <c r="R3211" i="239" s="1"/>
  <c r="K88" i="74"/>
  <c r="Q3211" i="239" s="1"/>
  <c r="I88" i="74"/>
  <c r="O3211" i="239" s="1"/>
  <c r="H88" i="74"/>
  <c r="N3211" i="239" s="1"/>
  <c r="G88" i="74"/>
  <c r="M3211" i="239" s="1"/>
  <c r="F88" i="74"/>
  <c r="L3211" i="239" s="1"/>
  <c r="E88" i="74"/>
  <c r="T87" i="74"/>
  <c r="S87" i="74"/>
  <c r="R87" i="74"/>
  <c r="W3210" i="239" s="1"/>
  <c r="O87" i="74"/>
  <c r="U3209" i="239" s="1"/>
  <c r="N87" i="74"/>
  <c r="T3209" i="239" s="1"/>
  <c r="M87" i="74"/>
  <c r="S3209" i="239" s="1"/>
  <c r="L87" i="74"/>
  <c r="R3209" i="239" s="1"/>
  <c r="K87" i="74"/>
  <c r="I87" i="74"/>
  <c r="O3209" i="239" s="1"/>
  <c r="H87" i="74"/>
  <c r="N3209" i="239" s="1"/>
  <c r="G87" i="74"/>
  <c r="M3209" i="239" s="1"/>
  <c r="F87" i="74"/>
  <c r="L3209" i="239" s="1"/>
  <c r="E87" i="74"/>
  <c r="K3209" i="239" s="1"/>
  <c r="P86" i="74"/>
  <c r="V3208" i="239" s="1"/>
  <c r="J86" i="74"/>
  <c r="P3208" i="239" s="1"/>
  <c r="T85" i="74"/>
  <c r="S85" i="74"/>
  <c r="R85" i="74"/>
  <c r="W3207" i="239" s="1"/>
  <c r="O85" i="74"/>
  <c r="U3206" i="239" s="1"/>
  <c r="N85" i="74"/>
  <c r="M85" i="74"/>
  <c r="S3206" i="239" s="1"/>
  <c r="L85" i="74"/>
  <c r="R3206" i="239" s="1"/>
  <c r="K85" i="74"/>
  <c r="Q3206" i="239" s="1"/>
  <c r="I85" i="74"/>
  <c r="H85" i="74"/>
  <c r="N3206" i="239" s="1"/>
  <c r="G85" i="74"/>
  <c r="M3206" i="239" s="1"/>
  <c r="F85" i="74"/>
  <c r="L3206" i="239" s="1"/>
  <c r="E85" i="74"/>
  <c r="K3206" i="239" s="1"/>
  <c r="P84" i="74"/>
  <c r="V3204" i="239" s="1"/>
  <c r="J84" i="74"/>
  <c r="P3204" i="239" s="1"/>
  <c r="P83" i="74"/>
  <c r="V3202" i="239" s="1"/>
  <c r="J83" i="74"/>
  <c r="P3202" i="239" s="1"/>
  <c r="P82" i="74"/>
  <c r="V3201" i="239" s="1"/>
  <c r="J82" i="74"/>
  <c r="P3201" i="239" s="1"/>
  <c r="T81" i="74"/>
  <c r="S81" i="74"/>
  <c r="R81" i="74"/>
  <c r="W3200" i="239" s="1"/>
  <c r="O81" i="74"/>
  <c r="U3199" i="239" s="1"/>
  <c r="N81" i="74"/>
  <c r="T3199" i="239" s="1"/>
  <c r="M81" i="74"/>
  <c r="L81" i="74"/>
  <c r="R3199" i="239" s="1"/>
  <c r="K81" i="74"/>
  <c r="Q3199" i="239" s="1"/>
  <c r="I81" i="74"/>
  <c r="O3199" i="239" s="1"/>
  <c r="H81" i="74"/>
  <c r="N3199" i="239" s="1"/>
  <c r="G81" i="74"/>
  <c r="M3199" i="239" s="1"/>
  <c r="F81" i="74"/>
  <c r="L3199" i="239" s="1"/>
  <c r="E81" i="74"/>
  <c r="K3199" i="239" s="1"/>
  <c r="P80" i="74"/>
  <c r="V3197" i="239" s="1"/>
  <c r="J80" i="74"/>
  <c r="P3197" i="239" s="1"/>
  <c r="P79" i="74"/>
  <c r="V3195" i="239" s="1"/>
  <c r="J79" i="74"/>
  <c r="P3195" i="239" s="1"/>
  <c r="P78" i="74"/>
  <c r="V3194" i="239" s="1"/>
  <c r="J78" i="74"/>
  <c r="P3194" i="239" s="1"/>
  <c r="T77" i="74"/>
  <c r="S77" i="74"/>
  <c r="R77" i="74"/>
  <c r="O77" i="74"/>
  <c r="U3192" i="239" s="1"/>
  <c r="N77" i="74"/>
  <c r="T3192" i="239" s="1"/>
  <c r="M77" i="74"/>
  <c r="S3192" i="239" s="1"/>
  <c r="L77" i="74"/>
  <c r="K77" i="74"/>
  <c r="Q3192" i="239" s="1"/>
  <c r="I77" i="74"/>
  <c r="O3192" i="239" s="1"/>
  <c r="H77" i="74"/>
  <c r="N3192" i="239" s="1"/>
  <c r="G77" i="74"/>
  <c r="F77" i="74"/>
  <c r="L3192" i="239" s="1"/>
  <c r="E77" i="74"/>
  <c r="K3192" i="239" s="1"/>
  <c r="P76" i="74"/>
  <c r="V3190" i="239" s="1"/>
  <c r="J76" i="74"/>
  <c r="P3190" i="239" s="1"/>
  <c r="P75" i="74"/>
  <c r="V3188" i="239" s="1"/>
  <c r="J75" i="74"/>
  <c r="P3188" i="239" s="1"/>
  <c r="P74" i="74"/>
  <c r="V3187" i="239" s="1"/>
  <c r="J74" i="74"/>
  <c r="P3187" i="239" s="1"/>
  <c r="T73" i="74"/>
  <c r="S73" i="74"/>
  <c r="R73" i="74"/>
  <c r="W3186" i="239" s="1"/>
  <c r="O73" i="74"/>
  <c r="N73" i="74"/>
  <c r="T3185" i="239" s="1"/>
  <c r="M73" i="74"/>
  <c r="S3185" i="239" s="1"/>
  <c r="L73" i="74"/>
  <c r="R3185" i="239" s="1"/>
  <c r="K73" i="74"/>
  <c r="I73" i="74"/>
  <c r="O3185" i="239" s="1"/>
  <c r="H73" i="74"/>
  <c r="G73" i="74"/>
  <c r="M3185" i="239" s="1"/>
  <c r="F73" i="74"/>
  <c r="E73" i="74"/>
  <c r="K3185" i="239" s="1"/>
  <c r="P72" i="74"/>
  <c r="V3183" i="239" s="1"/>
  <c r="J72" i="74"/>
  <c r="P3183" i="239" s="1"/>
  <c r="P71" i="74"/>
  <c r="V3181" i="239" s="1"/>
  <c r="J71" i="74"/>
  <c r="P3181" i="239" s="1"/>
  <c r="P70" i="74"/>
  <c r="V3180" i="239" s="1"/>
  <c r="J70" i="74"/>
  <c r="P3180" i="239" s="1"/>
  <c r="T69" i="74"/>
  <c r="S69" i="74"/>
  <c r="R69" i="74"/>
  <c r="W3179" i="239" s="1"/>
  <c r="O69" i="74"/>
  <c r="U3178" i="239" s="1"/>
  <c r="N69" i="74"/>
  <c r="M69" i="74"/>
  <c r="S3178" i="239" s="1"/>
  <c r="L69" i="74"/>
  <c r="K69" i="74"/>
  <c r="Q3178" i="239" s="1"/>
  <c r="I69" i="74"/>
  <c r="O3178" i="239" s="1"/>
  <c r="H69" i="74"/>
  <c r="N3178" i="239" s="1"/>
  <c r="G69" i="74"/>
  <c r="M3178" i="239" s="1"/>
  <c r="F69" i="74"/>
  <c r="L3178" i="239" s="1"/>
  <c r="E69" i="74"/>
  <c r="P68" i="74"/>
  <c r="V3176" i="239" s="1"/>
  <c r="J68" i="74"/>
  <c r="P3176" i="239" s="1"/>
  <c r="P67" i="74"/>
  <c r="V3174" i="239" s="1"/>
  <c r="J67" i="74"/>
  <c r="P3174" i="239" s="1"/>
  <c r="O64" i="74"/>
  <c r="U3173" i="239" s="1"/>
  <c r="N64" i="74"/>
  <c r="T3173" i="239" s="1"/>
  <c r="M64" i="74"/>
  <c r="S3173" i="239" s="1"/>
  <c r="L64" i="74"/>
  <c r="K64" i="74"/>
  <c r="Q3173" i="239" s="1"/>
  <c r="I64" i="74"/>
  <c r="O3173" i="239" s="1"/>
  <c r="H64" i="74"/>
  <c r="N3173" i="239" s="1"/>
  <c r="G64" i="74"/>
  <c r="M3173" i="239" s="1"/>
  <c r="F64" i="74"/>
  <c r="L3173" i="239" s="1"/>
  <c r="E64" i="74"/>
  <c r="K3173" i="239" s="1"/>
  <c r="T62" i="74"/>
  <c r="S62" i="74"/>
  <c r="R62" i="74"/>
  <c r="W3170" i="239" s="1"/>
  <c r="O62" i="74"/>
  <c r="U3169" i="239" s="1"/>
  <c r="N62" i="74"/>
  <c r="T3169" i="239" s="1"/>
  <c r="M62" i="74"/>
  <c r="S3169" i="239" s="1"/>
  <c r="L62" i="74"/>
  <c r="R3169" i="239" s="1"/>
  <c r="K62" i="74"/>
  <c r="Q3169" i="239" s="1"/>
  <c r="I62" i="74"/>
  <c r="O3169" i="239" s="1"/>
  <c r="H62" i="74"/>
  <c r="G62" i="74"/>
  <c r="M3169" i="239" s="1"/>
  <c r="F62" i="74"/>
  <c r="L3169" i="239" s="1"/>
  <c r="E62" i="74"/>
  <c r="K3169" i="239" s="1"/>
  <c r="T61" i="74"/>
  <c r="S61" i="74"/>
  <c r="R61" i="74"/>
  <c r="W3168" i="239" s="1"/>
  <c r="O61" i="74"/>
  <c r="U3167" i="239" s="1"/>
  <c r="N61" i="74"/>
  <c r="M61" i="74"/>
  <c r="S3167" i="239" s="1"/>
  <c r="L61" i="74"/>
  <c r="R3167" i="239" s="1"/>
  <c r="K61" i="74"/>
  <c r="Q3167" i="239" s="1"/>
  <c r="I61" i="74"/>
  <c r="O3167" i="239" s="1"/>
  <c r="H61" i="74"/>
  <c r="N3167" i="239" s="1"/>
  <c r="G61" i="74"/>
  <c r="M3167" i="239" s="1"/>
  <c r="F61" i="74"/>
  <c r="L3167" i="239" s="1"/>
  <c r="E61" i="74"/>
  <c r="O60" i="74"/>
  <c r="U3166" i="239" s="1"/>
  <c r="N60" i="74"/>
  <c r="M60" i="74"/>
  <c r="S3166" i="239" s="1"/>
  <c r="L60" i="74"/>
  <c r="R3166" i="239" s="1"/>
  <c r="K60" i="74"/>
  <c r="Q3166" i="239" s="1"/>
  <c r="I60" i="74"/>
  <c r="O3166" i="239" s="1"/>
  <c r="H60" i="74"/>
  <c r="N3166" i="239" s="1"/>
  <c r="G60" i="74"/>
  <c r="F60" i="74"/>
  <c r="L3166" i="239" s="1"/>
  <c r="E60" i="74"/>
  <c r="K3166" i="239" s="1"/>
  <c r="T58" i="74"/>
  <c r="S58" i="74"/>
  <c r="R58" i="74"/>
  <c r="W3163" i="239" s="1"/>
  <c r="O58" i="74"/>
  <c r="U3162" i="239" s="1"/>
  <c r="N58" i="74"/>
  <c r="T3162" i="239" s="1"/>
  <c r="M58" i="74"/>
  <c r="L58" i="74"/>
  <c r="R3162" i="239" s="1"/>
  <c r="K58" i="74"/>
  <c r="Q3162" i="239" s="1"/>
  <c r="I58" i="74"/>
  <c r="O3162" i="239" s="1"/>
  <c r="H58" i="74"/>
  <c r="G58" i="74"/>
  <c r="M3162" i="239" s="1"/>
  <c r="F58" i="74"/>
  <c r="L3162" i="239" s="1"/>
  <c r="E58" i="74"/>
  <c r="K3162" i="239" s="1"/>
  <c r="T57" i="74"/>
  <c r="S57" i="74"/>
  <c r="R57" i="74"/>
  <c r="W3161" i="239" s="1"/>
  <c r="O57" i="74"/>
  <c r="U3160" i="239" s="1"/>
  <c r="N57" i="74"/>
  <c r="T3160" i="239" s="1"/>
  <c r="M57" i="74"/>
  <c r="S3160" i="239" s="1"/>
  <c r="L57" i="74"/>
  <c r="R3160" i="239" s="1"/>
  <c r="K57" i="74"/>
  <c r="Q3160" i="239" s="1"/>
  <c r="I57" i="74"/>
  <c r="H57" i="74"/>
  <c r="N3160" i="239" s="1"/>
  <c r="G57" i="74"/>
  <c r="M3160" i="239" s="1"/>
  <c r="F57" i="74"/>
  <c r="L3160" i="239" s="1"/>
  <c r="E57" i="74"/>
  <c r="K3160" i="239" s="1"/>
  <c r="P56" i="74"/>
  <c r="V3159" i="239" s="1"/>
  <c r="J56" i="74"/>
  <c r="P3159" i="239" s="1"/>
  <c r="T55" i="74"/>
  <c r="S55" i="74"/>
  <c r="R55" i="74"/>
  <c r="W3158" i="239" s="1"/>
  <c r="O55" i="74"/>
  <c r="U3157" i="239" s="1"/>
  <c r="N55" i="74"/>
  <c r="M55" i="74"/>
  <c r="L55" i="74"/>
  <c r="R3157" i="239" s="1"/>
  <c r="K55" i="74"/>
  <c r="Q3157" i="239" s="1"/>
  <c r="I55" i="74"/>
  <c r="O3157" i="239" s="1"/>
  <c r="H55" i="74"/>
  <c r="G55" i="74"/>
  <c r="M3157" i="239" s="1"/>
  <c r="F55" i="74"/>
  <c r="L3157" i="239" s="1"/>
  <c r="E55" i="74"/>
  <c r="K3157" i="239" s="1"/>
  <c r="P54" i="74"/>
  <c r="V3155" i="239" s="1"/>
  <c r="J54" i="74"/>
  <c r="P3155" i="239" s="1"/>
  <c r="P53" i="74"/>
  <c r="V3153" i="239" s="1"/>
  <c r="J53" i="74"/>
  <c r="P3153" i="239" s="1"/>
  <c r="P52" i="74"/>
  <c r="V3152" i="239" s="1"/>
  <c r="J52" i="74"/>
  <c r="P3152" i="239" s="1"/>
  <c r="T51" i="74"/>
  <c r="S51" i="74"/>
  <c r="R51" i="74"/>
  <c r="O51" i="74"/>
  <c r="U3150" i="239" s="1"/>
  <c r="N51" i="74"/>
  <c r="T3150" i="239" s="1"/>
  <c r="M51" i="74"/>
  <c r="S3150" i="239" s="1"/>
  <c r="L51" i="74"/>
  <c r="K51" i="74"/>
  <c r="Q3150" i="239" s="1"/>
  <c r="I51" i="74"/>
  <c r="O3150" i="239" s="1"/>
  <c r="H51" i="74"/>
  <c r="N3150" i="239" s="1"/>
  <c r="G51" i="74"/>
  <c r="F51" i="74"/>
  <c r="L3150" i="239" s="1"/>
  <c r="E51" i="74"/>
  <c r="K3150" i="239" s="1"/>
  <c r="P50" i="74"/>
  <c r="V3148" i="239" s="1"/>
  <c r="J50" i="74"/>
  <c r="P3148" i="239" s="1"/>
  <c r="P49" i="74"/>
  <c r="V3146" i="239" s="1"/>
  <c r="J49" i="74"/>
  <c r="P3146" i="239" s="1"/>
  <c r="P48" i="74"/>
  <c r="V3145" i="239" s="1"/>
  <c r="J48" i="74"/>
  <c r="P3145" i="239" s="1"/>
  <c r="T47" i="74"/>
  <c r="S47" i="74"/>
  <c r="R47" i="74"/>
  <c r="W3144" i="239" s="1"/>
  <c r="O47" i="74"/>
  <c r="N47" i="74"/>
  <c r="T3143" i="239" s="1"/>
  <c r="M47" i="74"/>
  <c r="S3143" i="239" s="1"/>
  <c r="L47" i="74"/>
  <c r="R3143" i="239" s="1"/>
  <c r="K47" i="74"/>
  <c r="I47" i="74"/>
  <c r="O3143" i="239" s="1"/>
  <c r="H47" i="74"/>
  <c r="N3143" i="239" s="1"/>
  <c r="G47" i="74"/>
  <c r="M3143" i="239" s="1"/>
  <c r="F47" i="74"/>
  <c r="E47" i="74"/>
  <c r="K3143" i="239" s="1"/>
  <c r="P46" i="74"/>
  <c r="V3141" i="239" s="1"/>
  <c r="J46" i="74"/>
  <c r="P3141" i="239" s="1"/>
  <c r="P45" i="74"/>
  <c r="V3139" i="239" s="1"/>
  <c r="J45" i="74"/>
  <c r="P3139" i="239" s="1"/>
  <c r="P44" i="74"/>
  <c r="V3138" i="239" s="1"/>
  <c r="J44" i="74"/>
  <c r="P3138" i="239" s="1"/>
  <c r="T43" i="74"/>
  <c r="S43" i="74"/>
  <c r="R43" i="74"/>
  <c r="W3137" i="239" s="1"/>
  <c r="O43" i="74"/>
  <c r="U3136" i="239" s="1"/>
  <c r="N43" i="74"/>
  <c r="M43" i="74"/>
  <c r="S3136" i="239" s="1"/>
  <c r="L43" i="74"/>
  <c r="R3136" i="239" s="1"/>
  <c r="K43" i="74"/>
  <c r="Q3136" i="239" s="1"/>
  <c r="I43" i="74"/>
  <c r="H43" i="74"/>
  <c r="N3136" i="239" s="1"/>
  <c r="G43" i="74"/>
  <c r="M3136" i="239" s="1"/>
  <c r="F43" i="74"/>
  <c r="L3136" i="239" s="1"/>
  <c r="E43" i="74"/>
  <c r="K3136" i="239" s="1"/>
  <c r="P42" i="74"/>
  <c r="V3134" i="239" s="1"/>
  <c r="J42" i="74"/>
  <c r="P3134" i="239" s="1"/>
  <c r="P41" i="74"/>
  <c r="V3132" i="239" s="1"/>
  <c r="J41" i="74"/>
  <c r="P3132" i="239" s="1"/>
  <c r="P40" i="74"/>
  <c r="V3131" i="239" s="1"/>
  <c r="J40" i="74"/>
  <c r="P3131" i="239" s="1"/>
  <c r="T39" i="74"/>
  <c r="S39" i="74"/>
  <c r="R39" i="74"/>
  <c r="W3130" i="239" s="1"/>
  <c r="O39" i="74"/>
  <c r="U3129" i="239" s="1"/>
  <c r="N39" i="74"/>
  <c r="T3129" i="239" s="1"/>
  <c r="M39" i="74"/>
  <c r="L39" i="74"/>
  <c r="R3129" i="239" s="1"/>
  <c r="K39" i="74"/>
  <c r="Q3129" i="239" s="1"/>
  <c r="I39" i="74"/>
  <c r="O3129" i="239" s="1"/>
  <c r="H39" i="74"/>
  <c r="N3129" i="239" s="1"/>
  <c r="G39" i="74"/>
  <c r="M3129" i="239" s="1"/>
  <c r="F39" i="74"/>
  <c r="L3129" i="239" s="1"/>
  <c r="E39" i="74"/>
  <c r="K3129" i="239" s="1"/>
  <c r="P38" i="74"/>
  <c r="V3127" i="239" s="1"/>
  <c r="J38" i="74"/>
  <c r="P3127" i="239" s="1"/>
  <c r="P37" i="74"/>
  <c r="V3125" i="239" s="1"/>
  <c r="J37" i="74"/>
  <c r="P3125" i="239" s="1"/>
  <c r="P36" i="74"/>
  <c r="V3124" i="239" s="1"/>
  <c r="J36" i="74"/>
  <c r="P3124" i="239" s="1"/>
  <c r="T35" i="74"/>
  <c r="S35" i="74"/>
  <c r="R35" i="74"/>
  <c r="O35" i="74"/>
  <c r="U3122" i="239" s="1"/>
  <c r="N35" i="74"/>
  <c r="T3122" i="239" s="1"/>
  <c r="M35" i="74"/>
  <c r="S3122" i="239" s="1"/>
  <c r="L35" i="74"/>
  <c r="R3122" i="239" s="1"/>
  <c r="K35" i="74"/>
  <c r="Q3122" i="239" s="1"/>
  <c r="I35" i="74"/>
  <c r="O3122" i="239" s="1"/>
  <c r="H35" i="74"/>
  <c r="N3122" i="239" s="1"/>
  <c r="G35" i="74"/>
  <c r="F35" i="74"/>
  <c r="L3122" i="239" s="1"/>
  <c r="E35" i="74"/>
  <c r="K3122" i="239" s="1"/>
  <c r="P34" i="74"/>
  <c r="V3120" i="239" s="1"/>
  <c r="J34" i="74"/>
  <c r="P3120" i="239" s="1"/>
  <c r="P33" i="74"/>
  <c r="V3118" i="239" s="1"/>
  <c r="J33" i="74"/>
  <c r="P3118" i="239" s="1"/>
  <c r="P32" i="74"/>
  <c r="V3117" i="239" s="1"/>
  <c r="J32" i="74"/>
  <c r="P3117" i="239" s="1"/>
  <c r="T31" i="74"/>
  <c r="S31" i="74"/>
  <c r="R31" i="74"/>
  <c r="W3116" i="239" s="1"/>
  <c r="O31" i="74"/>
  <c r="U3115" i="239" s="1"/>
  <c r="N31" i="74"/>
  <c r="T3115" i="239" s="1"/>
  <c r="M31" i="74"/>
  <c r="S3115" i="239" s="1"/>
  <c r="L31" i="74"/>
  <c r="R3115" i="239" s="1"/>
  <c r="K31" i="74"/>
  <c r="I31" i="74"/>
  <c r="O3115" i="239" s="1"/>
  <c r="H31" i="74"/>
  <c r="N3115" i="239" s="1"/>
  <c r="G31" i="74"/>
  <c r="M3115" i="239" s="1"/>
  <c r="F31" i="74"/>
  <c r="L3115" i="239" s="1"/>
  <c r="E31" i="74"/>
  <c r="K3115" i="239" s="1"/>
  <c r="P30" i="74"/>
  <c r="V3113" i="239" s="1"/>
  <c r="J30" i="74"/>
  <c r="P3113" i="239" s="1"/>
  <c r="P29" i="74"/>
  <c r="V3111" i="239" s="1"/>
  <c r="J29" i="74"/>
  <c r="P3111" i="239" s="1"/>
  <c r="P28" i="74"/>
  <c r="V3110" i="239" s="1"/>
  <c r="J28" i="74"/>
  <c r="P3110" i="239" s="1"/>
  <c r="T27" i="74"/>
  <c r="S27" i="74"/>
  <c r="R27" i="74"/>
  <c r="W3109" i="239" s="1"/>
  <c r="O27" i="74"/>
  <c r="U3108" i="239" s="1"/>
  <c r="N27" i="74"/>
  <c r="M27" i="74"/>
  <c r="S3108" i="239" s="1"/>
  <c r="L27" i="74"/>
  <c r="R3108" i="239" s="1"/>
  <c r="K27" i="74"/>
  <c r="Q3108" i="239" s="1"/>
  <c r="I27" i="74"/>
  <c r="O3108" i="239" s="1"/>
  <c r="H27" i="74"/>
  <c r="N3108" i="239" s="1"/>
  <c r="G27" i="74"/>
  <c r="M3108" i="239" s="1"/>
  <c r="F27" i="74"/>
  <c r="L3108" i="239" s="1"/>
  <c r="E27" i="74"/>
  <c r="P26" i="74"/>
  <c r="V3106" i="239" s="1"/>
  <c r="J26" i="74"/>
  <c r="P3106" i="239" s="1"/>
  <c r="P25" i="74"/>
  <c r="V3104" i="239" s="1"/>
  <c r="J25" i="74"/>
  <c r="P3104" i="239" s="1"/>
  <c r="P24" i="74"/>
  <c r="V3103" i="239" s="1"/>
  <c r="J24" i="74"/>
  <c r="P3103" i="239" s="1"/>
  <c r="T23" i="74"/>
  <c r="S23" i="74"/>
  <c r="R23" i="74"/>
  <c r="W3102" i="239" s="1"/>
  <c r="O23" i="74"/>
  <c r="U3101" i="239" s="1"/>
  <c r="N23" i="74"/>
  <c r="T3101" i="239" s="1"/>
  <c r="M23" i="74"/>
  <c r="S3101" i="239" s="1"/>
  <c r="L23" i="74"/>
  <c r="R3101" i="239" s="1"/>
  <c r="K23" i="74"/>
  <c r="Q3101" i="239" s="1"/>
  <c r="I23" i="74"/>
  <c r="O3101" i="239" s="1"/>
  <c r="H23" i="74"/>
  <c r="G23" i="74"/>
  <c r="M3101" i="239" s="1"/>
  <c r="F23" i="74"/>
  <c r="L3101" i="239" s="1"/>
  <c r="E23" i="74"/>
  <c r="K3101" i="239" s="1"/>
  <c r="P22" i="74"/>
  <c r="V3099" i="239" s="1"/>
  <c r="J22" i="74"/>
  <c r="P3099" i="239" s="1"/>
  <c r="P21" i="74"/>
  <c r="V3097" i="239" s="1"/>
  <c r="J21" i="74"/>
  <c r="P3097" i="239" s="1"/>
  <c r="P20" i="74"/>
  <c r="V3096" i="239" s="1"/>
  <c r="J20" i="74"/>
  <c r="P3096" i="239" s="1"/>
  <c r="T19" i="74"/>
  <c r="S19" i="74"/>
  <c r="R19" i="74"/>
  <c r="W3095" i="239" s="1"/>
  <c r="O19" i="74"/>
  <c r="U3094" i="239" s="1"/>
  <c r="N19" i="74"/>
  <c r="T3094" i="239" s="1"/>
  <c r="M19" i="74"/>
  <c r="S3094" i="239" s="1"/>
  <c r="L19" i="74"/>
  <c r="K19" i="74"/>
  <c r="Q3094" i="239" s="1"/>
  <c r="I19" i="74"/>
  <c r="O3094" i="239" s="1"/>
  <c r="H19" i="74"/>
  <c r="N3094" i="239" s="1"/>
  <c r="G19" i="74"/>
  <c r="F19" i="74"/>
  <c r="L3094" i="239" s="1"/>
  <c r="E19" i="74"/>
  <c r="K3094" i="239" s="1"/>
  <c r="P18" i="74"/>
  <c r="V3092" i="239" s="1"/>
  <c r="J18" i="74"/>
  <c r="P3092" i="239" s="1"/>
  <c r="P17" i="74"/>
  <c r="V3090" i="239" s="1"/>
  <c r="J17" i="74"/>
  <c r="P3090" i="239" s="1"/>
  <c r="P16" i="74"/>
  <c r="V3089" i="239" s="1"/>
  <c r="J16" i="74"/>
  <c r="P3089" i="239" s="1"/>
  <c r="T15" i="74"/>
  <c r="S15" i="74"/>
  <c r="R15" i="74"/>
  <c r="W3088" i="239" s="1"/>
  <c r="O15" i="74"/>
  <c r="N15" i="74"/>
  <c r="T3087" i="239" s="1"/>
  <c r="M15" i="74"/>
  <c r="S3087" i="239" s="1"/>
  <c r="L15" i="74"/>
  <c r="R3087" i="239" s="1"/>
  <c r="K15" i="74"/>
  <c r="Q3087" i="239" s="1"/>
  <c r="I15" i="74"/>
  <c r="O3087" i="239" s="1"/>
  <c r="H15" i="74"/>
  <c r="N3087" i="239" s="1"/>
  <c r="G15" i="74"/>
  <c r="M3087" i="239" s="1"/>
  <c r="F15" i="74"/>
  <c r="E15" i="74"/>
  <c r="K3087" i="239" s="1"/>
  <c r="P14" i="74"/>
  <c r="V3085" i="239" s="1"/>
  <c r="J14" i="74"/>
  <c r="P3085" i="239" s="1"/>
  <c r="P13" i="74"/>
  <c r="V3083" i="239" s="1"/>
  <c r="J13" i="74"/>
  <c r="P3083" i="239" s="1"/>
  <c r="P12" i="74"/>
  <c r="V3082" i="239" s="1"/>
  <c r="J12" i="74"/>
  <c r="P3082" i="239" s="1"/>
  <c r="T11" i="74"/>
  <c r="S11" i="74"/>
  <c r="R11" i="74"/>
  <c r="W3081" i="239" s="1"/>
  <c r="O11" i="74"/>
  <c r="U3080" i="239" s="1"/>
  <c r="N11" i="74"/>
  <c r="T3080" i="239" s="1"/>
  <c r="M11" i="74"/>
  <c r="S3080" i="239" s="1"/>
  <c r="L11" i="74"/>
  <c r="R3080" i="239" s="1"/>
  <c r="K11" i="74"/>
  <c r="Q3080" i="239" s="1"/>
  <c r="I11" i="74"/>
  <c r="H11" i="74"/>
  <c r="N3080" i="239" s="1"/>
  <c r="G11" i="74"/>
  <c r="M3080" i="239" s="1"/>
  <c r="F11" i="74"/>
  <c r="L3080" i="239" s="1"/>
  <c r="E11" i="74"/>
  <c r="K3080" i="239" s="1"/>
  <c r="P10" i="74"/>
  <c r="V3078" i="239" s="1"/>
  <c r="J10" i="74"/>
  <c r="P3078" i="239" s="1"/>
  <c r="P9" i="74"/>
  <c r="V3076" i="239" s="1"/>
  <c r="J9" i="74"/>
  <c r="P3076" i="239" s="1"/>
  <c r="O161" i="73"/>
  <c r="J3062" i="239" s="1"/>
  <c r="N161" i="73"/>
  <c r="J3061" i="239" s="1"/>
  <c r="M161" i="73"/>
  <c r="J3060" i="239" s="1"/>
  <c r="L161" i="73"/>
  <c r="J3059" i="239" s="1"/>
  <c r="K161" i="73"/>
  <c r="J3058" i="239" s="1"/>
  <c r="I161" i="73"/>
  <c r="I3062" i="239" s="1"/>
  <c r="H161" i="73"/>
  <c r="I3061" i="239" s="1"/>
  <c r="G161" i="73"/>
  <c r="F161" i="73"/>
  <c r="I3059" i="239" s="1"/>
  <c r="E161" i="73"/>
  <c r="I3058" i="239" s="1"/>
  <c r="P158" i="73"/>
  <c r="J3057" i="239" s="1"/>
  <c r="J158" i="73"/>
  <c r="I3057" i="239" s="1"/>
  <c r="P157" i="73"/>
  <c r="J3051" i="239" s="1"/>
  <c r="J157" i="73"/>
  <c r="I3051" i="239" s="1"/>
  <c r="P156" i="73"/>
  <c r="J3045" i="239" s="1"/>
  <c r="J156" i="73"/>
  <c r="I3045" i="239" s="1"/>
  <c r="P155" i="73"/>
  <c r="J3039" i="239" s="1"/>
  <c r="J155" i="73"/>
  <c r="I3039" i="239" s="1"/>
  <c r="P154" i="73"/>
  <c r="J3033" i="239" s="1"/>
  <c r="J154" i="73"/>
  <c r="I3033" i="239" s="1"/>
  <c r="P153" i="73"/>
  <c r="J3027" i="239" s="1"/>
  <c r="J153" i="73"/>
  <c r="I3027" i="239" s="1"/>
  <c r="P152" i="73"/>
  <c r="J3021" i="239" s="1"/>
  <c r="J152" i="73"/>
  <c r="I3021" i="239" s="1"/>
  <c r="P151" i="73"/>
  <c r="J3015" i="239" s="1"/>
  <c r="J151" i="73"/>
  <c r="I3015" i="239" s="1"/>
  <c r="P150" i="73"/>
  <c r="J3009" i="239" s="1"/>
  <c r="J150" i="73"/>
  <c r="I3009" i="239" s="1"/>
  <c r="P149" i="73"/>
  <c r="J3003" i="239" s="1"/>
  <c r="J149" i="73"/>
  <c r="I3003" i="239" s="1"/>
  <c r="P148" i="73"/>
  <c r="J2997" i="239" s="1"/>
  <c r="J148" i="73"/>
  <c r="I2997" i="239" s="1"/>
  <c r="O145" i="73"/>
  <c r="J2990" i="239" s="1"/>
  <c r="N145" i="73"/>
  <c r="J2989" i="239" s="1"/>
  <c r="M145" i="73"/>
  <c r="J2988" i="239" s="1"/>
  <c r="L145" i="73"/>
  <c r="J2987" i="239" s="1"/>
  <c r="K145" i="73"/>
  <c r="J2986" i="239" s="1"/>
  <c r="I145" i="73"/>
  <c r="I2990" i="239" s="1"/>
  <c r="H145" i="73"/>
  <c r="I2989" i="239" s="1"/>
  <c r="G145" i="73"/>
  <c r="F145" i="73"/>
  <c r="I2987" i="239" s="1"/>
  <c r="E145" i="73"/>
  <c r="I2986" i="239" s="1"/>
  <c r="P144" i="73"/>
  <c r="J2985" i="239" s="1"/>
  <c r="J144" i="73"/>
  <c r="I2985" i="239" s="1"/>
  <c r="P143" i="73"/>
  <c r="J2979" i="239" s="1"/>
  <c r="J143" i="73"/>
  <c r="I2979" i="239" s="1"/>
  <c r="O140" i="73"/>
  <c r="J2972" i="239" s="1"/>
  <c r="N140" i="73"/>
  <c r="M140" i="73"/>
  <c r="J2970" i="239" s="1"/>
  <c r="L140" i="73"/>
  <c r="J2969" i="239" s="1"/>
  <c r="K140" i="73"/>
  <c r="J2968" i="239" s="1"/>
  <c r="I140" i="73"/>
  <c r="I2972" i="239" s="1"/>
  <c r="H140" i="73"/>
  <c r="I2971" i="239" s="1"/>
  <c r="G140" i="73"/>
  <c r="I2970" i="239" s="1"/>
  <c r="F140" i="73"/>
  <c r="I2969" i="239" s="1"/>
  <c r="E140" i="73"/>
  <c r="P139" i="73"/>
  <c r="J2967" i="239" s="1"/>
  <c r="J139" i="73"/>
  <c r="I2967" i="239" s="1"/>
  <c r="P138" i="73"/>
  <c r="J2961" i="239" s="1"/>
  <c r="J138" i="73"/>
  <c r="I2961" i="239" s="1"/>
  <c r="O137" i="73"/>
  <c r="J2954" i="239" s="1"/>
  <c r="N137" i="73"/>
  <c r="J2953" i="239" s="1"/>
  <c r="M137" i="73"/>
  <c r="J2952" i="239" s="1"/>
  <c r="L137" i="73"/>
  <c r="K137" i="73"/>
  <c r="J2950" i="239" s="1"/>
  <c r="I137" i="73"/>
  <c r="H137" i="73"/>
  <c r="I2953" i="239" s="1"/>
  <c r="G137" i="73"/>
  <c r="I2952" i="239" s="1"/>
  <c r="F137" i="73"/>
  <c r="I2951" i="239" s="1"/>
  <c r="E137" i="73"/>
  <c r="I2950" i="239" s="1"/>
  <c r="P136" i="73"/>
  <c r="J2949" i="239" s="1"/>
  <c r="J136" i="73"/>
  <c r="I2949" i="239" s="1"/>
  <c r="P135" i="73"/>
  <c r="J2943" i="239" s="1"/>
  <c r="J135" i="73"/>
  <c r="I2943" i="239" s="1"/>
  <c r="O134" i="73"/>
  <c r="J2936" i="239" s="1"/>
  <c r="N134" i="73"/>
  <c r="J2935" i="239" s="1"/>
  <c r="M134" i="73"/>
  <c r="L134" i="73"/>
  <c r="J2933" i="239" s="1"/>
  <c r="K134" i="73"/>
  <c r="J2932" i="239" s="1"/>
  <c r="I134" i="73"/>
  <c r="H134" i="73"/>
  <c r="I2935" i="239" s="1"/>
  <c r="G134" i="73"/>
  <c r="I2934" i="239" s="1"/>
  <c r="F134" i="73"/>
  <c r="I2933" i="239" s="1"/>
  <c r="E134" i="73"/>
  <c r="I2932" i="239" s="1"/>
  <c r="P133" i="73"/>
  <c r="J2931" i="239" s="1"/>
  <c r="J133" i="73"/>
  <c r="I2931" i="239" s="1"/>
  <c r="P132" i="73"/>
  <c r="J2925" i="239" s="1"/>
  <c r="J132" i="73"/>
  <c r="I2925" i="239" s="1"/>
  <c r="O129" i="73"/>
  <c r="J2918" i="239" s="1"/>
  <c r="N129" i="73"/>
  <c r="J2917" i="239" s="1"/>
  <c r="M129" i="73"/>
  <c r="J2916" i="239" s="1"/>
  <c r="L129" i="73"/>
  <c r="J2915" i="239" s="1"/>
  <c r="K129" i="73"/>
  <c r="J2914" i="239" s="1"/>
  <c r="I129" i="73"/>
  <c r="I2918" i="239" s="1"/>
  <c r="H129" i="73"/>
  <c r="I2917" i="239" s="1"/>
  <c r="G129" i="73"/>
  <c r="F129" i="73"/>
  <c r="I2915" i="239" s="1"/>
  <c r="E129" i="73"/>
  <c r="I2914" i="239" s="1"/>
  <c r="P128" i="73"/>
  <c r="J2913" i="239" s="1"/>
  <c r="J128" i="73"/>
  <c r="I2913" i="239" s="1"/>
  <c r="P127" i="73"/>
  <c r="J2907" i="239" s="1"/>
  <c r="J127" i="73"/>
  <c r="I2907" i="239" s="1"/>
  <c r="O126" i="73"/>
  <c r="J2900" i="239" s="1"/>
  <c r="N126" i="73"/>
  <c r="M126" i="73"/>
  <c r="J2898" i="239" s="1"/>
  <c r="L126" i="73"/>
  <c r="J2897" i="239" s="1"/>
  <c r="K126" i="73"/>
  <c r="J2896" i="239" s="1"/>
  <c r="I126" i="73"/>
  <c r="I2900" i="239" s="1"/>
  <c r="H126" i="73"/>
  <c r="I2899" i="239" s="1"/>
  <c r="G126" i="73"/>
  <c r="I2898" i="239" s="1"/>
  <c r="F126" i="73"/>
  <c r="I2897" i="239" s="1"/>
  <c r="E126" i="73"/>
  <c r="P125" i="73"/>
  <c r="J2895" i="239" s="1"/>
  <c r="J125" i="73"/>
  <c r="I2895" i="239" s="1"/>
  <c r="P124" i="73"/>
  <c r="J2889" i="239" s="1"/>
  <c r="J124" i="73"/>
  <c r="I2889" i="239" s="1"/>
  <c r="O123" i="73"/>
  <c r="J2882" i="239" s="1"/>
  <c r="N123" i="73"/>
  <c r="J2881" i="239" s="1"/>
  <c r="M123" i="73"/>
  <c r="J2880" i="239" s="1"/>
  <c r="L123" i="73"/>
  <c r="K123" i="73"/>
  <c r="J2878" i="239" s="1"/>
  <c r="I123" i="73"/>
  <c r="I2882" i="239" s="1"/>
  <c r="H123" i="73"/>
  <c r="I2881" i="239" s="1"/>
  <c r="G123" i="73"/>
  <c r="F123" i="73"/>
  <c r="I2879" i="239" s="1"/>
  <c r="E123" i="73"/>
  <c r="I2878" i="239" s="1"/>
  <c r="P122" i="73"/>
  <c r="J2877" i="239" s="1"/>
  <c r="J122" i="73"/>
  <c r="I2877" i="239" s="1"/>
  <c r="P121" i="73"/>
  <c r="J2871" i="239" s="1"/>
  <c r="J121" i="73"/>
  <c r="I2871" i="239" s="1"/>
  <c r="O120" i="73"/>
  <c r="J2864" i="239" s="1"/>
  <c r="N120" i="73"/>
  <c r="J2863" i="239" s="1"/>
  <c r="M120" i="73"/>
  <c r="J2862" i="239" s="1"/>
  <c r="L120" i="73"/>
  <c r="J2861" i="239" s="1"/>
  <c r="K120" i="73"/>
  <c r="J2860" i="239" s="1"/>
  <c r="I120" i="73"/>
  <c r="H120" i="73"/>
  <c r="I2863" i="239" s="1"/>
  <c r="G120" i="73"/>
  <c r="I2862" i="239" s="1"/>
  <c r="F120" i="73"/>
  <c r="I2861" i="239" s="1"/>
  <c r="E120" i="73"/>
  <c r="I2860" i="239" s="1"/>
  <c r="P119" i="73"/>
  <c r="J2859" i="239" s="1"/>
  <c r="J119" i="73"/>
  <c r="I2859" i="239" s="1"/>
  <c r="P118" i="73"/>
  <c r="J2853" i="239" s="1"/>
  <c r="J118" i="73"/>
  <c r="I2853" i="239" s="1"/>
  <c r="O117" i="73"/>
  <c r="J2846" i="239" s="1"/>
  <c r="N117" i="73"/>
  <c r="J2845" i="239" s="1"/>
  <c r="M117" i="73"/>
  <c r="J2844" i="239" s="1"/>
  <c r="L117" i="73"/>
  <c r="J2843" i="239" s="1"/>
  <c r="K117" i="73"/>
  <c r="J2842" i="239" s="1"/>
  <c r="I117" i="73"/>
  <c r="I2846" i="239" s="1"/>
  <c r="H117" i="73"/>
  <c r="I2845" i="239" s="1"/>
  <c r="G117" i="73"/>
  <c r="F117" i="73"/>
  <c r="I2843" i="239" s="1"/>
  <c r="E117" i="73"/>
  <c r="I2842" i="239" s="1"/>
  <c r="P116" i="73"/>
  <c r="J2841" i="239" s="1"/>
  <c r="J116" i="73"/>
  <c r="I2841" i="239" s="1"/>
  <c r="P115" i="73"/>
  <c r="J2835" i="239" s="1"/>
  <c r="J115" i="73"/>
  <c r="I2835" i="239" s="1"/>
  <c r="O114" i="73"/>
  <c r="J2828" i="239" s="1"/>
  <c r="N114" i="73"/>
  <c r="M114" i="73"/>
  <c r="J2826" i="239" s="1"/>
  <c r="L114" i="73"/>
  <c r="J2825" i="239" s="1"/>
  <c r="K114" i="73"/>
  <c r="K162" i="73" s="1"/>
  <c r="I114" i="73"/>
  <c r="H114" i="73"/>
  <c r="H162" i="73" s="1"/>
  <c r="G114" i="73"/>
  <c r="F114" i="73"/>
  <c r="I2825" i="239" s="1"/>
  <c r="E114" i="73"/>
  <c r="I2824" i="239" s="1"/>
  <c r="P113" i="73"/>
  <c r="J2823" i="239" s="1"/>
  <c r="J113" i="73"/>
  <c r="I2823" i="239" s="1"/>
  <c r="P112" i="73"/>
  <c r="J2817" i="239" s="1"/>
  <c r="J112" i="73"/>
  <c r="I2817" i="239" s="1"/>
  <c r="O111" i="73"/>
  <c r="J2810" i="239" s="1"/>
  <c r="N111" i="73"/>
  <c r="J2809" i="239" s="1"/>
  <c r="M111" i="73"/>
  <c r="J2808" i="239" s="1"/>
  <c r="L111" i="73"/>
  <c r="K111" i="73"/>
  <c r="J2806" i="239" s="1"/>
  <c r="I111" i="73"/>
  <c r="I2810" i="239" s="1"/>
  <c r="H111" i="73"/>
  <c r="I2809" i="239" s="1"/>
  <c r="G111" i="73"/>
  <c r="I2808" i="239" s="1"/>
  <c r="F111" i="73"/>
  <c r="I2807" i="239" s="1"/>
  <c r="E111" i="73"/>
  <c r="I2806" i="239" s="1"/>
  <c r="P110" i="73"/>
  <c r="J2805" i="239" s="1"/>
  <c r="J110" i="73"/>
  <c r="I2805" i="239" s="1"/>
  <c r="P109" i="73"/>
  <c r="J2799" i="239" s="1"/>
  <c r="J109" i="73"/>
  <c r="I2799" i="239" s="1"/>
  <c r="O108" i="73"/>
  <c r="J2792" i="239" s="1"/>
  <c r="N108" i="73"/>
  <c r="J2791" i="239" s="1"/>
  <c r="M108" i="73"/>
  <c r="L108" i="73"/>
  <c r="J2789" i="239" s="1"/>
  <c r="K108" i="73"/>
  <c r="J2788" i="239" s="1"/>
  <c r="I108" i="73"/>
  <c r="H108" i="73"/>
  <c r="I2791" i="239" s="1"/>
  <c r="G108" i="73"/>
  <c r="I2790" i="239" s="1"/>
  <c r="F108" i="73"/>
  <c r="E108" i="73"/>
  <c r="I2788" i="239" s="1"/>
  <c r="P107" i="73"/>
  <c r="J2787" i="239" s="1"/>
  <c r="J107" i="73"/>
  <c r="I2787" i="239" s="1"/>
  <c r="P106" i="73"/>
  <c r="J2781" i="239" s="1"/>
  <c r="J106" i="73"/>
  <c r="I2781" i="239" s="1"/>
  <c r="O105" i="73"/>
  <c r="J2774" i="239" s="1"/>
  <c r="N105" i="73"/>
  <c r="J2773" i="239" s="1"/>
  <c r="M105" i="73"/>
  <c r="J2772" i="239" s="1"/>
  <c r="L105" i="73"/>
  <c r="J2771" i="239" s="1"/>
  <c r="K105" i="73"/>
  <c r="J2770" i="239" s="1"/>
  <c r="I105" i="73"/>
  <c r="I2774" i="239" s="1"/>
  <c r="H105" i="73"/>
  <c r="I2773" i="239" s="1"/>
  <c r="G105" i="73"/>
  <c r="F105" i="73"/>
  <c r="I2771" i="239" s="1"/>
  <c r="E105" i="73"/>
  <c r="I2770" i="239" s="1"/>
  <c r="P104" i="73"/>
  <c r="J2769" i="239" s="1"/>
  <c r="J104" i="73"/>
  <c r="I2769" i="239" s="1"/>
  <c r="P103" i="73"/>
  <c r="J2763" i="239" s="1"/>
  <c r="J103" i="73"/>
  <c r="I2763" i="239" s="1"/>
  <c r="O99" i="73"/>
  <c r="J2754" i="239" s="1"/>
  <c r="I99" i="73"/>
  <c r="P98" i="73"/>
  <c r="J2753" i="239" s="1"/>
  <c r="J98" i="73"/>
  <c r="I2753" i="239" s="1"/>
  <c r="P97" i="73"/>
  <c r="J2751" i="239" s="1"/>
  <c r="J97" i="73"/>
  <c r="I2751" i="239" s="1"/>
  <c r="O96" i="73"/>
  <c r="J2748" i="239" s="1"/>
  <c r="I96" i="73"/>
  <c r="I2748" i="239" s="1"/>
  <c r="P95" i="73"/>
  <c r="J2747" i="239" s="1"/>
  <c r="J95" i="73"/>
  <c r="I2747" i="239" s="1"/>
  <c r="P94" i="73"/>
  <c r="J2745" i="239" s="1"/>
  <c r="J94" i="73"/>
  <c r="I2745" i="239" s="1"/>
  <c r="O93" i="73"/>
  <c r="J2742" i="239" s="1"/>
  <c r="I93" i="73"/>
  <c r="P92" i="73"/>
  <c r="J2741" i="239" s="1"/>
  <c r="J92" i="73"/>
  <c r="I2741" i="239" s="1"/>
  <c r="P91" i="73"/>
  <c r="J2739" i="239" s="1"/>
  <c r="J91" i="73"/>
  <c r="I2739" i="239" s="1"/>
  <c r="O90" i="73"/>
  <c r="I90" i="73"/>
  <c r="J90" i="73" s="1"/>
  <c r="I2737" i="239" s="1"/>
  <c r="P89" i="73"/>
  <c r="J2735" i="239" s="1"/>
  <c r="J89" i="73"/>
  <c r="I2735" i="239" s="1"/>
  <c r="P88" i="73"/>
  <c r="J2733" i="239" s="1"/>
  <c r="J88" i="73"/>
  <c r="I2733" i="239" s="1"/>
  <c r="O87" i="73"/>
  <c r="J2730" i="239" s="1"/>
  <c r="I87" i="73"/>
  <c r="P86" i="73"/>
  <c r="J2729" i="239" s="1"/>
  <c r="J86" i="73"/>
  <c r="I2729" i="239" s="1"/>
  <c r="P85" i="73"/>
  <c r="J2727" i="239" s="1"/>
  <c r="J85" i="73"/>
  <c r="I2727" i="239" s="1"/>
  <c r="O84" i="73"/>
  <c r="J2724" i="239" s="1"/>
  <c r="I84" i="73"/>
  <c r="J84" i="73" s="1"/>
  <c r="I2725" i="239" s="1"/>
  <c r="P83" i="73"/>
  <c r="J2723" i="239" s="1"/>
  <c r="J83" i="73"/>
  <c r="I2723" i="239" s="1"/>
  <c r="P82" i="73"/>
  <c r="J2721" i="239" s="1"/>
  <c r="J82" i="73"/>
  <c r="I2721" i="239" s="1"/>
  <c r="O81" i="73"/>
  <c r="P81" i="73" s="1"/>
  <c r="J2719" i="239" s="1"/>
  <c r="I81" i="73"/>
  <c r="P80" i="73"/>
  <c r="J2717" i="239" s="1"/>
  <c r="J80" i="73"/>
  <c r="I2717" i="239" s="1"/>
  <c r="P79" i="73"/>
  <c r="J2715" i="239" s="1"/>
  <c r="J79" i="73"/>
  <c r="I2715" i="239" s="1"/>
  <c r="O78" i="73"/>
  <c r="I78" i="73"/>
  <c r="J78" i="73" s="1"/>
  <c r="I2713" i="239" s="1"/>
  <c r="P77" i="73"/>
  <c r="J2711" i="239" s="1"/>
  <c r="J77" i="73"/>
  <c r="I2711" i="239" s="1"/>
  <c r="P76" i="73"/>
  <c r="J2709" i="239" s="1"/>
  <c r="J76" i="73"/>
  <c r="I2709" i="239" s="1"/>
  <c r="O75" i="73"/>
  <c r="I75" i="73"/>
  <c r="P74" i="73"/>
  <c r="J2705" i="239" s="1"/>
  <c r="J74" i="73"/>
  <c r="I2705" i="239" s="1"/>
  <c r="P73" i="73"/>
  <c r="J2703" i="239" s="1"/>
  <c r="J73" i="73"/>
  <c r="I2703" i="239" s="1"/>
  <c r="O72" i="73"/>
  <c r="J2700" i="239" s="1"/>
  <c r="I72" i="73"/>
  <c r="I2700" i="239" s="1"/>
  <c r="P71" i="73"/>
  <c r="J2699" i="239" s="1"/>
  <c r="J71" i="73"/>
  <c r="I2699" i="239" s="1"/>
  <c r="P70" i="73"/>
  <c r="J2697" i="239" s="1"/>
  <c r="J70" i="73"/>
  <c r="I2697" i="239" s="1"/>
  <c r="O66" i="73"/>
  <c r="J2688" i="239" s="1"/>
  <c r="N66" i="73"/>
  <c r="M66" i="73"/>
  <c r="J2686" i="239" s="1"/>
  <c r="L66" i="73"/>
  <c r="J2685" i="239" s="1"/>
  <c r="K66" i="73"/>
  <c r="J2684" i="239" s="1"/>
  <c r="I66" i="73"/>
  <c r="H66" i="73"/>
  <c r="I2687" i="239" s="1"/>
  <c r="G66" i="73"/>
  <c r="I2686" i="239" s="1"/>
  <c r="F66" i="73"/>
  <c r="I2685" i="239" s="1"/>
  <c r="E66" i="73"/>
  <c r="I2684" i="239" s="1"/>
  <c r="P65" i="73"/>
  <c r="J2683" i="239" s="1"/>
  <c r="J65" i="73"/>
  <c r="I2683" i="239" s="1"/>
  <c r="P64" i="73"/>
  <c r="J2677" i="239" s="1"/>
  <c r="J64" i="73"/>
  <c r="I2677" i="239" s="1"/>
  <c r="O63" i="73"/>
  <c r="J2670" i="239" s="1"/>
  <c r="N63" i="73"/>
  <c r="J2669" i="239" s="1"/>
  <c r="M63" i="73"/>
  <c r="L63" i="73"/>
  <c r="J2667" i="239" s="1"/>
  <c r="K63" i="73"/>
  <c r="J2666" i="239" s="1"/>
  <c r="I63" i="73"/>
  <c r="I2670" i="239" s="1"/>
  <c r="H63" i="73"/>
  <c r="I2669" i="239" s="1"/>
  <c r="G63" i="73"/>
  <c r="F63" i="73"/>
  <c r="E63" i="73"/>
  <c r="I2666" i="239" s="1"/>
  <c r="P62" i="73"/>
  <c r="J2665" i="239" s="1"/>
  <c r="J62" i="73"/>
  <c r="I2665" i="239" s="1"/>
  <c r="P61" i="73"/>
  <c r="J2659" i="239" s="1"/>
  <c r="J61" i="73"/>
  <c r="I2659" i="239" s="1"/>
  <c r="O60" i="73"/>
  <c r="J2652" i="239" s="1"/>
  <c r="N60" i="73"/>
  <c r="M60" i="73"/>
  <c r="J2650" i="239" s="1"/>
  <c r="L60" i="73"/>
  <c r="J2649" i="239" s="1"/>
  <c r="K60" i="73"/>
  <c r="J2648" i="239" s="1"/>
  <c r="I60" i="73"/>
  <c r="I2652" i="239" s="1"/>
  <c r="H60" i="73"/>
  <c r="G60" i="73"/>
  <c r="I2650" i="239" s="1"/>
  <c r="F60" i="73"/>
  <c r="I2649" i="239" s="1"/>
  <c r="E60" i="73"/>
  <c r="P59" i="73"/>
  <c r="J2647" i="239" s="1"/>
  <c r="J59" i="73"/>
  <c r="I2647" i="239" s="1"/>
  <c r="P58" i="73"/>
  <c r="J2641" i="239" s="1"/>
  <c r="J58" i="73"/>
  <c r="I2641" i="239" s="1"/>
  <c r="O57" i="73"/>
  <c r="J2634" i="239" s="1"/>
  <c r="N57" i="73"/>
  <c r="J2633" i="239" s="1"/>
  <c r="M57" i="73"/>
  <c r="J2632" i="239" s="1"/>
  <c r="L57" i="73"/>
  <c r="K57" i="73"/>
  <c r="J2630" i="239" s="1"/>
  <c r="I57" i="73"/>
  <c r="I2634" i="239" s="1"/>
  <c r="H57" i="73"/>
  <c r="I2633" i="239" s="1"/>
  <c r="G57" i="73"/>
  <c r="F57" i="73"/>
  <c r="I2631" i="239" s="1"/>
  <c r="E57" i="73"/>
  <c r="I2630" i="239" s="1"/>
  <c r="P56" i="73"/>
  <c r="J2629" i="239" s="1"/>
  <c r="J56" i="73"/>
  <c r="I2629" i="239" s="1"/>
  <c r="P55" i="73"/>
  <c r="J2623" i="239" s="1"/>
  <c r="J55" i="73"/>
  <c r="I2623" i="239" s="1"/>
  <c r="O54" i="73"/>
  <c r="J2616" i="239" s="1"/>
  <c r="N54" i="73"/>
  <c r="M54" i="73"/>
  <c r="J2614" i="239" s="1"/>
  <c r="L54" i="73"/>
  <c r="J2613" i="239" s="1"/>
  <c r="K54" i="73"/>
  <c r="J2612" i="239" s="1"/>
  <c r="I54" i="73"/>
  <c r="H54" i="73"/>
  <c r="G54" i="73"/>
  <c r="I2614" i="239" s="1"/>
  <c r="F54" i="73"/>
  <c r="I2613" i="239" s="1"/>
  <c r="E54" i="73"/>
  <c r="I2612" i="239" s="1"/>
  <c r="P53" i="73"/>
  <c r="J2611" i="239" s="1"/>
  <c r="J53" i="73"/>
  <c r="I2611" i="239" s="1"/>
  <c r="P52" i="73"/>
  <c r="J2605" i="239" s="1"/>
  <c r="J52" i="73"/>
  <c r="I2605" i="239" s="1"/>
  <c r="O47" i="73"/>
  <c r="N47" i="73"/>
  <c r="J2585" i="239" s="1"/>
  <c r="M47" i="73"/>
  <c r="J2584" i="239" s="1"/>
  <c r="L47" i="73"/>
  <c r="K47" i="73"/>
  <c r="J2582" i="239" s="1"/>
  <c r="I47" i="73"/>
  <c r="I2586" i="239" s="1"/>
  <c r="H47" i="73"/>
  <c r="I2585" i="239" s="1"/>
  <c r="G47" i="73"/>
  <c r="F47" i="73"/>
  <c r="I2583" i="239" s="1"/>
  <c r="E47" i="73"/>
  <c r="I2582" i="239" s="1"/>
  <c r="O46" i="73"/>
  <c r="J2580" i="239" s="1"/>
  <c r="N46" i="73"/>
  <c r="J2579" i="239" s="1"/>
  <c r="M46" i="73"/>
  <c r="J2578" i="239" s="1"/>
  <c r="L46" i="73"/>
  <c r="J2577" i="239" s="1"/>
  <c r="K46" i="73"/>
  <c r="I46" i="73"/>
  <c r="H46" i="73"/>
  <c r="G46" i="73"/>
  <c r="I2578" i="239" s="1"/>
  <c r="F46" i="73"/>
  <c r="I2577" i="239" s="1"/>
  <c r="E46" i="73"/>
  <c r="I2576" i="239" s="1"/>
  <c r="O45" i="73"/>
  <c r="J2574" i="239" s="1"/>
  <c r="N45" i="73"/>
  <c r="J2573" i="239" s="1"/>
  <c r="M45" i="73"/>
  <c r="J2572" i="239" s="1"/>
  <c r="L45" i="73"/>
  <c r="K45" i="73"/>
  <c r="J2570" i="239" s="1"/>
  <c r="I45" i="73"/>
  <c r="H45" i="73"/>
  <c r="I2573" i="239" s="1"/>
  <c r="G45" i="73"/>
  <c r="I2572" i="239" s="1"/>
  <c r="F45" i="73"/>
  <c r="I2571" i="239" s="1"/>
  <c r="E45" i="73"/>
  <c r="I2570" i="239" s="1"/>
  <c r="P44" i="73"/>
  <c r="J2569" i="239" s="1"/>
  <c r="J44" i="73"/>
  <c r="I2569" i="239" s="1"/>
  <c r="P43" i="73"/>
  <c r="J2563" i="239" s="1"/>
  <c r="J43" i="73"/>
  <c r="I2563" i="239" s="1"/>
  <c r="O42" i="73"/>
  <c r="J2556" i="239" s="1"/>
  <c r="N42" i="73"/>
  <c r="J2555" i="239" s="1"/>
  <c r="M42" i="73"/>
  <c r="J2554" i="239" s="1"/>
  <c r="L42" i="73"/>
  <c r="J2553" i="239" s="1"/>
  <c r="K42" i="73"/>
  <c r="J2552" i="239" s="1"/>
  <c r="I42" i="73"/>
  <c r="H42" i="73"/>
  <c r="I2555" i="239" s="1"/>
  <c r="G42" i="73"/>
  <c r="I2554" i="239" s="1"/>
  <c r="F42" i="73"/>
  <c r="I2553" i="239" s="1"/>
  <c r="E42" i="73"/>
  <c r="I2552" i="239" s="1"/>
  <c r="P41" i="73"/>
  <c r="J2551" i="239" s="1"/>
  <c r="J41" i="73"/>
  <c r="I2551" i="239" s="1"/>
  <c r="P40" i="73"/>
  <c r="J2545" i="239" s="1"/>
  <c r="J40" i="73"/>
  <c r="I2545" i="239" s="1"/>
  <c r="O39" i="73"/>
  <c r="J2538" i="239" s="1"/>
  <c r="N39" i="73"/>
  <c r="J2537" i="239" s="1"/>
  <c r="M39" i="73"/>
  <c r="J2536" i="239" s="1"/>
  <c r="L39" i="73"/>
  <c r="J2535" i="239" s="1"/>
  <c r="K39" i="73"/>
  <c r="J2534" i="239" s="1"/>
  <c r="I39" i="73"/>
  <c r="I2538" i="239" s="1"/>
  <c r="H39" i="73"/>
  <c r="I2537" i="239" s="1"/>
  <c r="G39" i="73"/>
  <c r="F39" i="73"/>
  <c r="I2535" i="239" s="1"/>
  <c r="E39" i="73"/>
  <c r="I2534" i="239" s="1"/>
  <c r="P38" i="73"/>
  <c r="J2533" i="239" s="1"/>
  <c r="J38" i="73"/>
  <c r="I2533" i="239" s="1"/>
  <c r="P37" i="73"/>
  <c r="J2527" i="239" s="1"/>
  <c r="J37" i="73"/>
  <c r="I2527" i="239" s="1"/>
  <c r="O36" i="73"/>
  <c r="J2520" i="239" s="1"/>
  <c r="N36" i="73"/>
  <c r="M36" i="73"/>
  <c r="J2518" i="239" s="1"/>
  <c r="L36" i="73"/>
  <c r="J2517" i="239" s="1"/>
  <c r="K36" i="73"/>
  <c r="J2516" i="239" s="1"/>
  <c r="I36" i="73"/>
  <c r="I2520" i="239" s="1"/>
  <c r="H36" i="73"/>
  <c r="I2519" i="239" s="1"/>
  <c r="G36" i="73"/>
  <c r="I2518" i="239" s="1"/>
  <c r="F36" i="73"/>
  <c r="I2517" i="239" s="1"/>
  <c r="E36" i="73"/>
  <c r="P35" i="73"/>
  <c r="J2515" i="239" s="1"/>
  <c r="J35" i="73"/>
  <c r="I2515" i="239" s="1"/>
  <c r="P34" i="73"/>
  <c r="J2509" i="239" s="1"/>
  <c r="J34" i="73"/>
  <c r="I2509" i="239" s="1"/>
  <c r="O33" i="73"/>
  <c r="J2502" i="239" s="1"/>
  <c r="N33" i="73"/>
  <c r="J2501" i="239" s="1"/>
  <c r="M33" i="73"/>
  <c r="J2500" i="239" s="1"/>
  <c r="L33" i="73"/>
  <c r="K33" i="73"/>
  <c r="J2498" i="239" s="1"/>
  <c r="I33" i="73"/>
  <c r="I2502" i="239" s="1"/>
  <c r="H33" i="73"/>
  <c r="I2501" i="239" s="1"/>
  <c r="G33" i="73"/>
  <c r="I2500" i="239" s="1"/>
  <c r="F33" i="73"/>
  <c r="I2499" i="239" s="1"/>
  <c r="E33" i="73"/>
  <c r="I2498" i="239" s="1"/>
  <c r="P32" i="73"/>
  <c r="J2497" i="239" s="1"/>
  <c r="J32" i="73"/>
  <c r="I2497" i="239" s="1"/>
  <c r="P31" i="73"/>
  <c r="J2491" i="239" s="1"/>
  <c r="J31" i="73"/>
  <c r="I2491" i="239" s="1"/>
  <c r="O30" i="73"/>
  <c r="J2484" i="239" s="1"/>
  <c r="N30" i="73"/>
  <c r="M30" i="73"/>
  <c r="J2482" i="239" s="1"/>
  <c r="L30" i="73"/>
  <c r="J2481" i="239" s="1"/>
  <c r="K30" i="73"/>
  <c r="J2480" i="239" s="1"/>
  <c r="I30" i="73"/>
  <c r="H30" i="73"/>
  <c r="I2483" i="239" s="1"/>
  <c r="G30" i="73"/>
  <c r="I2482" i="239" s="1"/>
  <c r="F30" i="73"/>
  <c r="I2481" i="239" s="1"/>
  <c r="E30" i="73"/>
  <c r="I2480" i="239" s="1"/>
  <c r="P29" i="73"/>
  <c r="J2479" i="239" s="1"/>
  <c r="J29" i="73"/>
  <c r="I2479" i="239" s="1"/>
  <c r="P28" i="73"/>
  <c r="J2473" i="239" s="1"/>
  <c r="J28" i="73"/>
  <c r="I2473" i="239" s="1"/>
  <c r="O27" i="73"/>
  <c r="J2466" i="239" s="1"/>
  <c r="N27" i="73"/>
  <c r="J2465" i="239" s="1"/>
  <c r="M27" i="73"/>
  <c r="J2464" i="239" s="1"/>
  <c r="L27" i="73"/>
  <c r="K27" i="73"/>
  <c r="J2462" i="239" s="1"/>
  <c r="I27" i="73"/>
  <c r="I2466" i="239" s="1"/>
  <c r="H27" i="73"/>
  <c r="I2465" i="239" s="1"/>
  <c r="G27" i="73"/>
  <c r="F27" i="73"/>
  <c r="I2463" i="239" s="1"/>
  <c r="E27" i="73"/>
  <c r="I2462" i="239" s="1"/>
  <c r="P26" i="73"/>
  <c r="J2461" i="239" s="1"/>
  <c r="J26" i="73"/>
  <c r="I2461" i="239" s="1"/>
  <c r="P25" i="73"/>
  <c r="J2455" i="239" s="1"/>
  <c r="J25" i="73"/>
  <c r="I2455" i="239" s="1"/>
  <c r="O24" i="73"/>
  <c r="J2448" i="239" s="1"/>
  <c r="N24" i="73"/>
  <c r="M24" i="73"/>
  <c r="J2446" i="239" s="1"/>
  <c r="L24" i="73"/>
  <c r="J2445" i="239" s="1"/>
  <c r="K24" i="73"/>
  <c r="J2444" i="239" s="1"/>
  <c r="I24" i="73"/>
  <c r="I2448" i="239" s="1"/>
  <c r="H24" i="73"/>
  <c r="I2447" i="239" s="1"/>
  <c r="G24" i="73"/>
  <c r="I2446" i="239" s="1"/>
  <c r="F24" i="73"/>
  <c r="I2445" i="239" s="1"/>
  <c r="E24" i="73"/>
  <c r="P23" i="73"/>
  <c r="J2443" i="239" s="1"/>
  <c r="J23" i="73"/>
  <c r="I2443" i="239" s="1"/>
  <c r="P22" i="73"/>
  <c r="J2437" i="239" s="1"/>
  <c r="J22" i="73"/>
  <c r="I2437" i="239" s="1"/>
  <c r="O21" i="73"/>
  <c r="J2430" i="239" s="1"/>
  <c r="N21" i="73"/>
  <c r="J2429" i="239" s="1"/>
  <c r="M21" i="73"/>
  <c r="J2428" i="239" s="1"/>
  <c r="L21" i="73"/>
  <c r="K21" i="73"/>
  <c r="J2426" i="239" s="1"/>
  <c r="I21" i="73"/>
  <c r="I2430" i="239" s="1"/>
  <c r="H21" i="73"/>
  <c r="I2429" i="239" s="1"/>
  <c r="G21" i="73"/>
  <c r="I2428" i="239" s="1"/>
  <c r="F21" i="73"/>
  <c r="I2427" i="239" s="1"/>
  <c r="E21" i="73"/>
  <c r="I2426" i="239" s="1"/>
  <c r="P20" i="73"/>
  <c r="J2425" i="239" s="1"/>
  <c r="J20" i="73"/>
  <c r="I2425" i="239" s="1"/>
  <c r="P19" i="73"/>
  <c r="J2419" i="239" s="1"/>
  <c r="J19" i="73"/>
  <c r="I2419" i="239" s="1"/>
  <c r="O18" i="73"/>
  <c r="J2412" i="239" s="1"/>
  <c r="N18" i="73"/>
  <c r="M18" i="73"/>
  <c r="J2410" i="239" s="1"/>
  <c r="L18" i="73"/>
  <c r="J2409" i="239" s="1"/>
  <c r="K18" i="73"/>
  <c r="J2408" i="239" s="1"/>
  <c r="I18" i="73"/>
  <c r="H18" i="73"/>
  <c r="G18" i="73"/>
  <c r="I2410" i="239" s="1"/>
  <c r="F18" i="73"/>
  <c r="I2409" i="239" s="1"/>
  <c r="E18" i="73"/>
  <c r="I2408" i="239" s="1"/>
  <c r="P17" i="73"/>
  <c r="J2407" i="239" s="1"/>
  <c r="J17" i="73"/>
  <c r="I2407" i="239" s="1"/>
  <c r="P16" i="73"/>
  <c r="J2401" i="239" s="1"/>
  <c r="J16" i="73"/>
  <c r="I2401" i="239" s="1"/>
  <c r="O15" i="73"/>
  <c r="J2394" i="239" s="1"/>
  <c r="N15" i="73"/>
  <c r="J2393" i="239" s="1"/>
  <c r="M15" i="73"/>
  <c r="L15" i="73"/>
  <c r="J2391" i="239" s="1"/>
  <c r="K15" i="73"/>
  <c r="J2390" i="239" s="1"/>
  <c r="I15" i="73"/>
  <c r="I2394" i="239" s="1"/>
  <c r="H15" i="73"/>
  <c r="I2393" i="239" s="1"/>
  <c r="G15" i="73"/>
  <c r="F15" i="73"/>
  <c r="E15" i="73"/>
  <c r="I2390" i="239" s="1"/>
  <c r="P14" i="73"/>
  <c r="J2389" i="239" s="1"/>
  <c r="J14" i="73"/>
  <c r="I2389" i="239" s="1"/>
  <c r="P13" i="73"/>
  <c r="J2383" i="239" s="1"/>
  <c r="J13" i="73"/>
  <c r="I2383" i="239" s="1"/>
  <c r="O12" i="73"/>
  <c r="J2376" i="239" s="1"/>
  <c r="N12" i="73"/>
  <c r="M12" i="73"/>
  <c r="J2374" i="239" s="1"/>
  <c r="L12" i="73"/>
  <c r="J2373" i="239" s="1"/>
  <c r="K12" i="73"/>
  <c r="J2372" i="239" s="1"/>
  <c r="I12" i="73"/>
  <c r="I2376" i="239" s="1"/>
  <c r="H12" i="73"/>
  <c r="I2375" i="239" s="1"/>
  <c r="G12" i="73"/>
  <c r="I2374" i="239" s="1"/>
  <c r="F12" i="73"/>
  <c r="I2373" i="239" s="1"/>
  <c r="E12" i="73"/>
  <c r="P11" i="73"/>
  <c r="J2371" i="239" s="1"/>
  <c r="J11" i="73"/>
  <c r="I2371" i="239" s="1"/>
  <c r="P10" i="73"/>
  <c r="J2365" i="239" s="1"/>
  <c r="J10" i="73"/>
  <c r="I2365" i="239" s="1"/>
  <c r="AQ45" i="72"/>
  <c r="O2358" i="239" s="1"/>
  <c r="AP45" i="72"/>
  <c r="O2357" i="239" s="1"/>
  <c r="AO45" i="72"/>
  <c r="O2356" i="239" s="1"/>
  <c r="AN45" i="72"/>
  <c r="AL45" i="72"/>
  <c r="N2358" i="239" s="1"/>
  <c r="AK45" i="72"/>
  <c r="N2357" i="239" s="1"/>
  <c r="AJ45" i="72"/>
  <c r="N2356" i="239" s="1"/>
  <c r="AI45" i="72"/>
  <c r="N2355" i="239" s="1"/>
  <c r="AG45" i="72"/>
  <c r="M2358" i="239" s="1"/>
  <c r="AF45" i="72"/>
  <c r="M2357" i="239" s="1"/>
  <c r="AE45" i="72"/>
  <c r="M2356" i="239" s="1"/>
  <c r="AD45" i="72"/>
  <c r="AB45" i="72"/>
  <c r="L2358" i="239" s="1"/>
  <c r="AA45" i="72"/>
  <c r="Z45" i="72"/>
  <c r="L2356" i="239" s="1"/>
  <c r="Y45" i="72"/>
  <c r="L2355" i="239" s="1"/>
  <c r="W45" i="72"/>
  <c r="K2358" i="239" s="1"/>
  <c r="V45" i="72"/>
  <c r="K2357" i="239" s="1"/>
  <c r="U45" i="72"/>
  <c r="K2356" i="239" s="1"/>
  <c r="T45" i="72"/>
  <c r="K2355" i="239" s="1"/>
  <c r="R45" i="72"/>
  <c r="J2358" i="239" s="1"/>
  <c r="Q45" i="72"/>
  <c r="P45" i="72"/>
  <c r="J2356" i="239" s="1"/>
  <c r="O45" i="72"/>
  <c r="J2355" i="239" s="1"/>
  <c r="M45" i="72"/>
  <c r="I2358" i="239" s="1"/>
  <c r="L45" i="72"/>
  <c r="I2357" i="239" s="1"/>
  <c r="K45" i="72"/>
  <c r="I2356" i="239" s="1"/>
  <c r="J45" i="72"/>
  <c r="H45" i="72"/>
  <c r="H2358" i="239" s="1"/>
  <c r="G45" i="72"/>
  <c r="H2357" i="239" s="1"/>
  <c r="F45" i="72"/>
  <c r="H2356" i="239" s="1"/>
  <c r="E45" i="72"/>
  <c r="AR44" i="72"/>
  <c r="O2354" i="239" s="1"/>
  <c r="AM44" i="72"/>
  <c r="N2354" i="239" s="1"/>
  <c r="AH44" i="72"/>
  <c r="M2354" i="239" s="1"/>
  <c r="AC44" i="72"/>
  <c r="L2354" i="239" s="1"/>
  <c r="X44" i="72"/>
  <c r="K2354" i="239" s="1"/>
  <c r="S44" i="72"/>
  <c r="J2354" i="239" s="1"/>
  <c r="N44" i="72"/>
  <c r="I2354" i="239" s="1"/>
  <c r="I44" i="72"/>
  <c r="H2354" i="239" s="1"/>
  <c r="AR43" i="72"/>
  <c r="O2349" i="239" s="1"/>
  <c r="AM43" i="72"/>
  <c r="N2349" i="239" s="1"/>
  <c r="AH43" i="72"/>
  <c r="M2349" i="239" s="1"/>
  <c r="AC43" i="72"/>
  <c r="L2349" i="239" s="1"/>
  <c r="X43" i="72"/>
  <c r="K2349" i="239" s="1"/>
  <c r="S43" i="72"/>
  <c r="J2349" i="239" s="1"/>
  <c r="N43" i="72"/>
  <c r="I2349" i="239" s="1"/>
  <c r="I43" i="72"/>
  <c r="H2349" i="239" s="1"/>
  <c r="AR42" i="72"/>
  <c r="O2344" i="239" s="1"/>
  <c r="AM42" i="72"/>
  <c r="N2344" i="239" s="1"/>
  <c r="AH42" i="72"/>
  <c r="M2344" i="239" s="1"/>
  <c r="AC42" i="72"/>
  <c r="L2344" i="239" s="1"/>
  <c r="X42" i="72"/>
  <c r="K2344" i="239" s="1"/>
  <c r="S42" i="72"/>
  <c r="J2344" i="239" s="1"/>
  <c r="N42" i="72"/>
  <c r="I2344" i="239" s="1"/>
  <c r="I42" i="72"/>
  <c r="H2344" i="239" s="1"/>
  <c r="AR38" i="72"/>
  <c r="O2334" i="239" s="1"/>
  <c r="AM38" i="72"/>
  <c r="N2334" i="239" s="1"/>
  <c r="AH38" i="72"/>
  <c r="M2334" i="239" s="1"/>
  <c r="AC38" i="72"/>
  <c r="L2334" i="239" s="1"/>
  <c r="X38" i="72"/>
  <c r="K2334" i="239" s="1"/>
  <c r="S38" i="72"/>
  <c r="J2334" i="239" s="1"/>
  <c r="N38" i="72"/>
  <c r="I2334" i="239" s="1"/>
  <c r="I38" i="72"/>
  <c r="H2334" i="239" s="1"/>
  <c r="AR37" i="72"/>
  <c r="O2329" i="239" s="1"/>
  <c r="AM37" i="72"/>
  <c r="N2329" i="239" s="1"/>
  <c r="AH37" i="72"/>
  <c r="M2329" i="239" s="1"/>
  <c r="AC37" i="72"/>
  <c r="L2329" i="239" s="1"/>
  <c r="X37" i="72"/>
  <c r="K2329" i="239" s="1"/>
  <c r="S37" i="72"/>
  <c r="J2329" i="239" s="1"/>
  <c r="N37" i="72"/>
  <c r="I2329" i="239" s="1"/>
  <c r="I37" i="72"/>
  <c r="H2329" i="239" s="1"/>
  <c r="AR36" i="72"/>
  <c r="O2324" i="239" s="1"/>
  <c r="AM36" i="72"/>
  <c r="N2324" i="239" s="1"/>
  <c r="AH36" i="72"/>
  <c r="M2324" i="239" s="1"/>
  <c r="AC36" i="72"/>
  <c r="L2324" i="239" s="1"/>
  <c r="X36" i="72"/>
  <c r="K2324" i="239" s="1"/>
  <c r="S36" i="72"/>
  <c r="J2324" i="239" s="1"/>
  <c r="N36" i="72"/>
  <c r="I2324" i="239" s="1"/>
  <c r="I36" i="72"/>
  <c r="H2324" i="239" s="1"/>
  <c r="AQ35" i="72"/>
  <c r="AQ39" i="72" s="1"/>
  <c r="O2338" i="239" s="1"/>
  <c r="AP35" i="72"/>
  <c r="AP39" i="72" s="1"/>
  <c r="O2337" i="239" s="1"/>
  <c r="AO35" i="72"/>
  <c r="O2316" i="239" s="1"/>
  <c r="AN35" i="72"/>
  <c r="AL35" i="72"/>
  <c r="AL39" i="72" s="1"/>
  <c r="N2338" i="239" s="1"/>
  <c r="AK35" i="72"/>
  <c r="AK39" i="72" s="1"/>
  <c r="N2337" i="239" s="1"/>
  <c r="AJ35" i="72"/>
  <c r="AJ39" i="72" s="1"/>
  <c r="N2336" i="239" s="1"/>
  <c r="AI35" i="72"/>
  <c r="AG35" i="72"/>
  <c r="M2318" i="239" s="1"/>
  <c r="AF35" i="72"/>
  <c r="AF39" i="72" s="1"/>
  <c r="M2337" i="239" s="1"/>
  <c r="AE35" i="72"/>
  <c r="AE39" i="72" s="1"/>
  <c r="M2336" i="239" s="1"/>
  <c r="AD35" i="72"/>
  <c r="AB35" i="72"/>
  <c r="AB39" i="72" s="1"/>
  <c r="L2338" i="239" s="1"/>
  <c r="AA35" i="72"/>
  <c r="AA39" i="72" s="1"/>
  <c r="L2337" i="239" s="1"/>
  <c r="Z35" i="72"/>
  <c r="L2316" i="239" s="1"/>
  <c r="Y35" i="72"/>
  <c r="L2315" i="239" s="1"/>
  <c r="W35" i="72"/>
  <c r="W39" i="72" s="1"/>
  <c r="K2338" i="239" s="1"/>
  <c r="V35" i="72"/>
  <c r="U35" i="72"/>
  <c r="T35" i="72"/>
  <c r="R35" i="72"/>
  <c r="R39" i="72" s="1"/>
  <c r="J2338" i="239" s="1"/>
  <c r="Q35" i="72"/>
  <c r="Q39" i="72" s="1"/>
  <c r="J2337" i="239" s="1"/>
  <c r="P35" i="72"/>
  <c r="J2316" i="239" s="1"/>
  <c r="O35" i="72"/>
  <c r="O39" i="72" s="1"/>
  <c r="M35" i="72"/>
  <c r="L35" i="72"/>
  <c r="L39" i="72" s="1"/>
  <c r="I2337" i="239" s="1"/>
  <c r="K35" i="72"/>
  <c r="I2316" i="239" s="1"/>
  <c r="J35" i="72"/>
  <c r="H35" i="72"/>
  <c r="H39" i="72" s="1"/>
  <c r="H2338" i="239" s="1"/>
  <c r="G35" i="72"/>
  <c r="G39" i="72" s="1"/>
  <c r="F35" i="72"/>
  <c r="F39" i="72" s="1"/>
  <c r="H2336" i="239" s="1"/>
  <c r="E35" i="72"/>
  <c r="AR34" i="72"/>
  <c r="O2314" i="239" s="1"/>
  <c r="AM34" i="72"/>
  <c r="N2314" i="239" s="1"/>
  <c r="AH34" i="72"/>
  <c r="M2314" i="239" s="1"/>
  <c r="AC34" i="72"/>
  <c r="L2314" i="239" s="1"/>
  <c r="X34" i="72"/>
  <c r="K2314" i="239" s="1"/>
  <c r="S34" i="72"/>
  <c r="J2314" i="239" s="1"/>
  <c r="N34" i="72"/>
  <c r="I2314" i="239" s="1"/>
  <c r="I34" i="72"/>
  <c r="H2314" i="239" s="1"/>
  <c r="AR33" i="72"/>
  <c r="O2309" i="239" s="1"/>
  <c r="AM33" i="72"/>
  <c r="N2309" i="239" s="1"/>
  <c r="AH33" i="72"/>
  <c r="M2309" i="239" s="1"/>
  <c r="AC33" i="72"/>
  <c r="L2309" i="239" s="1"/>
  <c r="X33" i="72"/>
  <c r="K2309" i="239" s="1"/>
  <c r="S33" i="72"/>
  <c r="J2309" i="239" s="1"/>
  <c r="N33" i="72"/>
  <c r="I2309" i="239" s="1"/>
  <c r="I33" i="72"/>
  <c r="H2309" i="239" s="1"/>
  <c r="AR32" i="72"/>
  <c r="O2304" i="239" s="1"/>
  <c r="AM32" i="72"/>
  <c r="N2304" i="239" s="1"/>
  <c r="AH32" i="72"/>
  <c r="M2304" i="239" s="1"/>
  <c r="AC32" i="72"/>
  <c r="L2304" i="239" s="1"/>
  <c r="X32" i="72"/>
  <c r="K2304" i="239" s="1"/>
  <c r="S32" i="72"/>
  <c r="J2304" i="239" s="1"/>
  <c r="N32" i="72"/>
  <c r="I2304" i="239" s="1"/>
  <c r="I32" i="72"/>
  <c r="H2304" i="239" s="1"/>
  <c r="AR31" i="72"/>
  <c r="O2299" i="239" s="1"/>
  <c r="AM31" i="72"/>
  <c r="N2299" i="239" s="1"/>
  <c r="AH31" i="72"/>
  <c r="M2299" i="239" s="1"/>
  <c r="AC31" i="72"/>
  <c r="L2299" i="239" s="1"/>
  <c r="X31" i="72"/>
  <c r="K2299" i="239" s="1"/>
  <c r="S31" i="72"/>
  <c r="J2299" i="239" s="1"/>
  <c r="N31" i="72"/>
  <c r="I2299" i="239" s="1"/>
  <c r="I31" i="72"/>
  <c r="H2299" i="239" s="1"/>
  <c r="AR30" i="72"/>
  <c r="O2294" i="239" s="1"/>
  <c r="AM30" i="72"/>
  <c r="N2294" i="239" s="1"/>
  <c r="AH30" i="72"/>
  <c r="M2294" i="239" s="1"/>
  <c r="AC30" i="72"/>
  <c r="L2294" i="239" s="1"/>
  <c r="X30" i="72"/>
  <c r="K2294" i="239" s="1"/>
  <c r="S30" i="72"/>
  <c r="J2294" i="239" s="1"/>
  <c r="N30" i="72"/>
  <c r="I2294" i="239" s="1"/>
  <c r="I30" i="72"/>
  <c r="H2294" i="239" s="1"/>
  <c r="AR29" i="72"/>
  <c r="O2289" i="239" s="1"/>
  <c r="AM29" i="72"/>
  <c r="N2289" i="239" s="1"/>
  <c r="AH29" i="72"/>
  <c r="M2289" i="239" s="1"/>
  <c r="AC29" i="72"/>
  <c r="L2289" i="239" s="1"/>
  <c r="X29" i="72"/>
  <c r="K2289" i="239" s="1"/>
  <c r="S29" i="72"/>
  <c r="J2289" i="239" s="1"/>
  <c r="N29" i="72"/>
  <c r="I2289" i="239" s="1"/>
  <c r="I29" i="72"/>
  <c r="H2289" i="239" s="1"/>
  <c r="AQ26" i="72"/>
  <c r="O2283" i="239" s="1"/>
  <c r="AP26" i="72"/>
  <c r="O2282" i="239" s="1"/>
  <c r="AO26" i="72"/>
  <c r="O2281" i="239" s="1"/>
  <c r="AN26" i="72"/>
  <c r="AL26" i="72"/>
  <c r="N2283" i="239" s="1"/>
  <c r="AK26" i="72"/>
  <c r="N2282" i="239" s="1"/>
  <c r="AJ26" i="72"/>
  <c r="N2281" i="239" s="1"/>
  <c r="AI26" i="72"/>
  <c r="AG26" i="72"/>
  <c r="M2283" i="239" s="1"/>
  <c r="AF26" i="72"/>
  <c r="M2282" i="239" s="1"/>
  <c r="AE26" i="72"/>
  <c r="M2281" i="239" s="1"/>
  <c r="AD26" i="72"/>
  <c r="M2280" i="239" s="1"/>
  <c r="AB26" i="72"/>
  <c r="L2283" i="239" s="1"/>
  <c r="AA26" i="72"/>
  <c r="L2282" i="239" s="1"/>
  <c r="Z26" i="72"/>
  <c r="L2281" i="239" s="1"/>
  <c r="Y26" i="72"/>
  <c r="L2280" i="239" s="1"/>
  <c r="W26" i="72"/>
  <c r="K2283" i="239" s="1"/>
  <c r="V26" i="72"/>
  <c r="K2282" i="239" s="1"/>
  <c r="U26" i="72"/>
  <c r="K2281" i="239" s="1"/>
  <c r="T26" i="72"/>
  <c r="R26" i="72"/>
  <c r="J2283" i="239" s="1"/>
  <c r="Q26" i="72"/>
  <c r="P26" i="72"/>
  <c r="J2281" i="239" s="1"/>
  <c r="O26" i="72"/>
  <c r="J2280" i="239" s="1"/>
  <c r="M26" i="72"/>
  <c r="I2283" i="239" s="1"/>
  <c r="L26" i="72"/>
  <c r="I2282" i="239" s="1"/>
  <c r="K26" i="72"/>
  <c r="I2281" i="239" s="1"/>
  <c r="J26" i="72"/>
  <c r="H26" i="72"/>
  <c r="H2283" i="239" s="1"/>
  <c r="G26" i="72"/>
  <c r="H2282" i="239" s="1"/>
  <c r="F26" i="72"/>
  <c r="H2281" i="239" s="1"/>
  <c r="E26" i="72"/>
  <c r="H2280" i="239" s="1"/>
  <c r="AR25" i="72"/>
  <c r="O2279" i="239" s="1"/>
  <c r="AM25" i="72"/>
  <c r="N2279" i="239" s="1"/>
  <c r="AH25" i="72"/>
  <c r="M2279" i="239" s="1"/>
  <c r="AC25" i="72"/>
  <c r="L2279" i="239" s="1"/>
  <c r="X25" i="72"/>
  <c r="K2279" i="239" s="1"/>
  <c r="S25" i="72"/>
  <c r="J2279" i="239" s="1"/>
  <c r="N25" i="72"/>
  <c r="I2279" i="239" s="1"/>
  <c r="I25" i="72"/>
  <c r="H2279" i="239" s="1"/>
  <c r="AR24" i="72"/>
  <c r="O2274" i="239" s="1"/>
  <c r="AM24" i="72"/>
  <c r="N2274" i="239" s="1"/>
  <c r="AH24" i="72"/>
  <c r="M2274" i="239" s="1"/>
  <c r="AC24" i="72"/>
  <c r="L2274" i="239" s="1"/>
  <c r="X24" i="72"/>
  <c r="K2274" i="239" s="1"/>
  <c r="S24" i="72"/>
  <c r="J2274" i="239" s="1"/>
  <c r="N24" i="72"/>
  <c r="I2274" i="239" s="1"/>
  <c r="I24" i="72"/>
  <c r="H2274" i="239" s="1"/>
  <c r="AR23" i="72"/>
  <c r="O2269" i="239" s="1"/>
  <c r="AM23" i="72"/>
  <c r="N2269" i="239" s="1"/>
  <c r="AH23" i="72"/>
  <c r="M2269" i="239" s="1"/>
  <c r="AC23" i="72"/>
  <c r="L2269" i="239" s="1"/>
  <c r="X23" i="72"/>
  <c r="K2269" i="239" s="1"/>
  <c r="S23" i="72"/>
  <c r="J2269" i="239" s="1"/>
  <c r="N23" i="72"/>
  <c r="I2269" i="239" s="1"/>
  <c r="I23" i="72"/>
  <c r="H2269" i="239" s="1"/>
  <c r="AR19" i="72"/>
  <c r="O2259" i="239" s="1"/>
  <c r="AM19" i="72"/>
  <c r="N2259" i="239" s="1"/>
  <c r="AH19" i="72"/>
  <c r="M2259" i="239" s="1"/>
  <c r="AC19" i="72"/>
  <c r="L2259" i="239" s="1"/>
  <c r="X19" i="72"/>
  <c r="K2259" i="239" s="1"/>
  <c r="S19" i="72"/>
  <c r="J2259" i="239" s="1"/>
  <c r="N19" i="72"/>
  <c r="I2259" i="239" s="1"/>
  <c r="I19" i="72"/>
  <c r="H2259" i="239" s="1"/>
  <c r="AR18" i="72"/>
  <c r="O2254" i="239" s="1"/>
  <c r="AM18" i="72"/>
  <c r="N2254" i="239" s="1"/>
  <c r="AH18" i="72"/>
  <c r="M2254" i="239" s="1"/>
  <c r="AC18" i="72"/>
  <c r="L2254" i="239" s="1"/>
  <c r="X18" i="72"/>
  <c r="K2254" i="239" s="1"/>
  <c r="S18" i="72"/>
  <c r="J2254" i="239" s="1"/>
  <c r="N18" i="72"/>
  <c r="I2254" i="239" s="1"/>
  <c r="I18" i="72"/>
  <c r="H2254" i="239" s="1"/>
  <c r="AR17" i="72"/>
  <c r="O2249" i="239" s="1"/>
  <c r="AM17" i="72"/>
  <c r="N2249" i="239" s="1"/>
  <c r="AH17" i="72"/>
  <c r="M2249" i="239" s="1"/>
  <c r="AC17" i="72"/>
  <c r="L2249" i="239" s="1"/>
  <c r="X17" i="72"/>
  <c r="K2249" i="239" s="1"/>
  <c r="S17" i="72"/>
  <c r="J2249" i="239" s="1"/>
  <c r="N17" i="72"/>
  <c r="I2249" i="239" s="1"/>
  <c r="I17" i="72"/>
  <c r="H2249" i="239" s="1"/>
  <c r="AQ16" i="72"/>
  <c r="AQ20" i="72" s="1"/>
  <c r="O2263" i="239" s="1"/>
  <c r="AP16" i="72"/>
  <c r="O2242" i="239" s="1"/>
  <c r="AO16" i="72"/>
  <c r="AN16" i="72"/>
  <c r="AL16" i="72"/>
  <c r="AL20" i="72" s="1"/>
  <c r="N2263" i="239" s="1"/>
  <c r="AK16" i="72"/>
  <c r="N2242" i="239" s="1"/>
  <c r="AJ16" i="72"/>
  <c r="N2241" i="239" s="1"/>
  <c r="AI16" i="72"/>
  <c r="AG16" i="72"/>
  <c r="AG20" i="72" s="1"/>
  <c r="M2263" i="239" s="1"/>
  <c r="AF16" i="72"/>
  <c r="AE16" i="72"/>
  <c r="AE20" i="72" s="1"/>
  <c r="M2261" i="239" s="1"/>
  <c r="AD16" i="72"/>
  <c r="AB16" i="72"/>
  <c r="AB20" i="72" s="1"/>
  <c r="L2263" i="239" s="1"/>
  <c r="AA16" i="72"/>
  <c r="Z16" i="72"/>
  <c r="Z20" i="72" s="1"/>
  <c r="L2261" i="239" s="1"/>
  <c r="Y16" i="72"/>
  <c r="L2240" i="239" s="1"/>
  <c r="W16" i="72"/>
  <c r="W20" i="72" s="1"/>
  <c r="K2263" i="239" s="1"/>
  <c r="V16" i="72"/>
  <c r="U16" i="72"/>
  <c r="U20" i="72" s="1"/>
  <c r="K2261" i="239" s="1"/>
  <c r="T16" i="72"/>
  <c r="R16" i="72"/>
  <c r="J2243" i="239" s="1"/>
  <c r="Q16" i="72"/>
  <c r="Q20" i="72" s="1"/>
  <c r="J2262" i="239" s="1"/>
  <c r="P16" i="72"/>
  <c r="P20" i="72" s="1"/>
  <c r="J2261" i="239" s="1"/>
  <c r="O16" i="72"/>
  <c r="J2240" i="239" s="1"/>
  <c r="M16" i="72"/>
  <c r="M20" i="72" s="1"/>
  <c r="I2263" i="239" s="1"/>
  <c r="L16" i="72"/>
  <c r="K16" i="72"/>
  <c r="K20" i="72" s="1"/>
  <c r="I2261" i="239" s="1"/>
  <c r="J16" i="72"/>
  <c r="H16" i="72"/>
  <c r="H20" i="72" s="1"/>
  <c r="G16" i="72"/>
  <c r="H2242" i="239" s="1"/>
  <c r="F16" i="72"/>
  <c r="F20" i="72" s="1"/>
  <c r="H2261" i="239" s="1"/>
  <c r="E16" i="72"/>
  <c r="AR15" i="72"/>
  <c r="O2239" i="239" s="1"/>
  <c r="AM15" i="72"/>
  <c r="N2239" i="239" s="1"/>
  <c r="AH15" i="72"/>
  <c r="M2239" i="239" s="1"/>
  <c r="AC15" i="72"/>
  <c r="L2239" i="239" s="1"/>
  <c r="X15" i="72"/>
  <c r="K2239" i="239" s="1"/>
  <c r="S15" i="72"/>
  <c r="J2239" i="239" s="1"/>
  <c r="N15" i="72"/>
  <c r="I2239" i="239" s="1"/>
  <c r="I15" i="72"/>
  <c r="H2239" i="239" s="1"/>
  <c r="AR14" i="72"/>
  <c r="O2234" i="239" s="1"/>
  <c r="AM14" i="72"/>
  <c r="N2234" i="239" s="1"/>
  <c r="AH14" i="72"/>
  <c r="M2234" i="239" s="1"/>
  <c r="AC14" i="72"/>
  <c r="L2234" i="239" s="1"/>
  <c r="X14" i="72"/>
  <c r="K2234" i="239" s="1"/>
  <c r="S14" i="72"/>
  <c r="J2234" i="239" s="1"/>
  <c r="N14" i="72"/>
  <c r="I2234" i="239" s="1"/>
  <c r="I14" i="72"/>
  <c r="H2234" i="239" s="1"/>
  <c r="AR13" i="72"/>
  <c r="O2229" i="239" s="1"/>
  <c r="AM13" i="72"/>
  <c r="N2229" i="239" s="1"/>
  <c r="AH13" i="72"/>
  <c r="M2229" i="239" s="1"/>
  <c r="AC13" i="72"/>
  <c r="L2229" i="239" s="1"/>
  <c r="X13" i="72"/>
  <c r="K2229" i="239" s="1"/>
  <c r="S13" i="72"/>
  <c r="J2229" i="239" s="1"/>
  <c r="N13" i="72"/>
  <c r="I2229" i="239" s="1"/>
  <c r="I13" i="72"/>
  <c r="H2229" i="239" s="1"/>
  <c r="AR12" i="72"/>
  <c r="O2224" i="239" s="1"/>
  <c r="AM12" i="72"/>
  <c r="N2224" i="239" s="1"/>
  <c r="AH12" i="72"/>
  <c r="M2224" i="239" s="1"/>
  <c r="AC12" i="72"/>
  <c r="L2224" i="239" s="1"/>
  <c r="X12" i="72"/>
  <c r="K2224" i="239" s="1"/>
  <c r="S12" i="72"/>
  <c r="J2224" i="239" s="1"/>
  <c r="N12" i="72"/>
  <c r="I2224" i="239" s="1"/>
  <c r="I12" i="72"/>
  <c r="H2224" i="239" s="1"/>
  <c r="AR11" i="72"/>
  <c r="O2219" i="239" s="1"/>
  <c r="AM11" i="72"/>
  <c r="N2219" i="239" s="1"/>
  <c r="AH11" i="72"/>
  <c r="M2219" i="239" s="1"/>
  <c r="AC11" i="72"/>
  <c r="L2219" i="239" s="1"/>
  <c r="X11" i="72"/>
  <c r="K2219" i="239" s="1"/>
  <c r="S11" i="72"/>
  <c r="J2219" i="239" s="1"/>
  <c r="N11" i="72"/>
  <c r="I2219" i="239" s="1"/>
  <c r="I11" i="72"/>
  <c r="H2219" i="239" s="1"/>
  <c r="AR10" i="72"/>
  <c r="O2214" i="239" s="1"/>
  <c r="AM10" i="72"/>
  <c r="N2214" i="239" s="1"/>
  <c r="AH10" i="72"/>
  <c r="M2214" i="239" s="1"/>
  <c r="AC10" i="72"/>
  <c r="L2214" i="239" s="1"/>
  <c r="X10" i="72"/>
  <c r="K2214" i="239" s="1"/>
  <c r="S10" i="72"/>
  <c r="J2214" i="239" s="1"/>
  <c r="N10" i="72"/>
  <c r="I2214" i="239" s="1"/>
  <c r="I10" i="72"/>
  <c r="H2214" i="239" s="1"/>
  <c r="L28" i="71"/>
  <c r="O2208" i="239" s="1"/>
  <c r="K28" i="71"/>
  <c r="N2208" i="239" s="1"/>
  <c r="J28" i="71"/>
  <c r="M2208" i="239" s="1"/>
  <c r="I28" i="71"/>
  <c r="L2208" i="239" s="1"/>
  <c r="H28" i="71"/>
  <c r="K2208" i="239" s="1"/>
  <c r="G28" i="71"/>
  <c r="J2208" i="239" s="1"/>
  <c r="F28" i="71"/>
  <c r="I2208" i="239" s="1"/>
  <c r="E28" i="71"/>
  <c r="H2208" i="239" s="1"/>
  <c r="L22" i="71"/>
  <c r="L29" i="71" s="1"/>
  <c r="O2209" i="239" s="1"/>
  <c r="K22" i="71"/>
  <c r="K29" i="71" s="1"/>
  <c r="N2209" i="239" s="1"/>
  <c r="J22" i="71"/>
  <c r="I22" i="71"/>
  <c r="H22" i="71"/>
  <c r="H29" i="71" s="1"/>
  <c r="K2209" i="239" s="1"/>
  <c r="G22" i="71"/>
  <c r="F22" i="71"/>
  <c r="I2202" i="239" s="1"/>
  <c r="E22" i="71"/>
  <c r="L14" i="71"/>
  <c r="L19" i="71" s="1"/>
  <c r="O2201" i="239" s="1"/>
  <c r="K14" i="71"/>
  <c r="K19" i="71" s="1"/>
  <c r="N2201" i="239" s="1"/>
  <c r="J14" i="71"/>
  <c r="J19" i="71" s="1"/>
  <c r="M2201" i="239" s="1"/>
  <c r="I14" i="71"/>
  <c r="H14" i="71"/>
  <c r="H19" i="71" s="1"/>
  <c r="K2201" i="239" s="1"/>
  <c r="G14" i="71"/>
  <c r="J2196" i="239" s="1"/>
  <c r="F14" i="71"/>
  <c r="F19" i="71" s="1"/>
  <c r="I2201" i="239" s="1"/>
  <c r="E14" i="71"/>
  <c r="AY162" i="70"/>
  <c r="O2185" i="239" s="1"/>
  <c r="AX162" i="70"/>
  <c r="O2184" i="239" s="1"/>
  <c r="AW162" i="70"/>
  <c r="O2183" i="239" s="1"/>
  <c r="AV162" i="70"/>
  <c r="AU162" i="70"/>
  <c r="O2181" i="239" s="1"/>
  <c r="AS162" i="70"/>
  <c r="N2185" i="239" s="1"/>
  <c r="AR162" i="70"/>
  <c r="N2184" i="239" s="1"/>
  <c r="AQ162" i="70"/>
  <c r="N2183" i="239" s="1"/>
  <c r="AP162" i="70"/>
  <c r="N2182" i="239" s="1"/>
  <c r="AO162" i="70"/>
  <c r="N2181" i="239" s="1"/>
  <c r="AM162" i="70"/>
  <c r="M2185" i="239" s="1"/>
  <c r="AL162" i="70"/>
  <c r="AK162" i="70"/>
  <c r="M2183" i="239" s="1"/>
  <c r="AJ162" i="70"/>
  <c r="M2182" i="239" s="1"/>
  <c r="AI162" i="70"/>
  <c r="M2181" i="239" s="1"/>
  <c r="AG162" i="70"/>
  <c r="L2185" i="239" s="1"/>
  <c r="AF162" i="70"/>
  <c r="L2184" i="239" s="1"/>
  <c r="AE162" i="70"/>
  <c r="L2183" i="239" s="1"/>
  <c r="AD162" i="70"/>
  <c r="L2182" i="239" s="1"/>
  <c r="AC162" i="70"/>
  <c r="AA162" i="70"/>
  <c r="K2185" i="239" s="1"/>
  <c r="Z162" i="70"/>
  <c r="Y162" i="70"/>
  <c r="K2183" i="239" s="1"/>
  <c r="X162" i="70"/>
  <c r="K2182" i="239" s="1"/>
  <c r="W162" i="70"/>
  <c r="K2181" i="239" s="1"/>
  <c r="U162" i="70"/>
  <c r="J2185" i="239" s="1"/>
  <c r="T162" i="70"/>
  <c r="J2184" i="239" s="1"/>
  <c r="S162" i="70"/>
  <c r="R162" i="70"/>
  <c r="J2182" i="239" s="1"/>
  <c r="Q162" i="70"/>
  <c r="J2181" i="239" s="1"/>
  <c r="O162" i="70"/>
  <c r="I2185" i="239" s="1"/>
  <c r="N162" i="70"/>
  <c r="I2184" i="239" s="1"/>
  <c r="M162" i="70"/>
  <c r="I2183" i="239" s="1"/>
  <c r="L162" i="70"/>
  <c r="I2182" i="239" s="1"/>
  <c r="K162" i="70"/>
  <c r="I2181" i="239" s="1"/>
  <c r="I162" i="70"/>
  <c r="H2185" i="239" s="1"/>
  <c r="H162" i="70"/>
  <c r="H2184" i="239" s="1"/>
  <c r="G162" i="70"/>
  <c r="H2183" i="239" s="1"/>
  <c r="F162" i="70"/>
  <c r="H2182" i="239" s="1"/>
  <c r="E162" i="70"/>
  <c r="H2181" i="239" s="1"/>
  <c r="AY161" i="70"/>
  <c r="O2179" i="239" s="1"/>
  <c r="AX161" i="70"/>
  <c r="AW161" i="70"/>
  <c r="AW163" i="70" s="1"/>
  <c r="O2189" i="239" s="1"/>
  <c r="AV161" i="70"/>
  <c r="AU161" i="70"/>
  <c r="AU163" i="70" s="1"/>
  <c r="AS161" i="70"/>
  <c r="N2179" i="239" s="1"/>
  <c r="AR161" i="70"/>
  <c r="N2178" i="239" s="1"/>
  <c r="AQ161" i="70"/>
  <c r="AP161" i="70"/>
  <c r="AP163" i="70" s="1"/>
  <c r="N2188" i="239" s="1"/>
  <c r="AO161" i="70"/>
  <c r="N2175" i="239" s="1"/>
  <c r="AM161" i="70"/>
  <c r="AL161" i="70"/>
  <c r="AK161" i="70"/>
  <c r="M2177" i="239" s="1"/>
  <c r="AJ161" i="70"/>
  <c r="AJ163" i="70" s="1"/>
  <c r="M2188" i="239" s="1"/>
  <c r="AI161" i="70"/>
  <c r="M2175" i="239" s="1"/>
  <c r="AG161" i="70"/>
  <c r="AG163" i="70" s="1"/>
  <c r="L2191" i="239" s="1"/>
  <c r="AF161" i="70"/>
  <c r="L2178" i="239" s="1"/>
  <c r="AE161" i="70"/>
  <c r="AD161" i="70"/>
  <c r="L2176" i="239" s="1"/>
  <c r="AC161" i="70"/>
  <c r="AA161" i="70"/>
  <c r="K2179" i="239" s="1"/>
  <c r="Z161" i="70"/>
  <c r="Z163" i="70" s="1"/>
  <c r="K2190" i="239" s="1"/>
  <c r="Y161" i="70"/>
  <c r="K2177" i="239" s="1"/>
  <c r="X161" i="70"/>
  <c r="W161" i="70"/>
  <c r="K2175" i="239" s="1"/>
  <c r="U161" i="70"/>
  <c r="T161" i="70"/>
  <c r="J2178" i="239" s="1"/>
  <c r="S161" i="70"/>
  <c r="R161" i="70"/>
  <c r="R163" i="70" s="1"/>
  <c r="J2188" i="239" s="1"/>
  <c r="Q161" i="70"/>
  <c r="J2175" i="239" s="1"/>
  <c r="O161" i="70"/>
  <c r="O163" i="70" s="1"/>
  <c r="I2191" i="239" s="1"/>
  <c r="N161" i="70"/>
  <c r="M161" i="70"/>
  <c r="I2177" i="239" s="1"/>
  <c r="L161" i="70"/>
  <c r="K161" i="70"/>
  <c r="I2175" i="239" s="1"/>
  <c r="I161" i="70"/>
  <c r="H161" i="70"/>
  <c r="H2178" i="239" s="1"/>
  <c r="G161" i="70"/>
  <c r="H2177" i="239" s="1"/>
  <c r="F161" i="70"/>
  <c r="F163" i="70" s="1"/>
  <c r="H2188" i="239" s="1"/>
  <c r="E161" i="70"/>
  <c r="H2175" i="239" s="1"/>
  <c r="AZ157" i="70"/>
  <c r="O2168" i="239" s="1"/>
  <c r="AT157" i="70"/>
  <c r="N2168" i="239" s="1"/>
  <c r="AN157" i="70"/>
  <c r="M2168" i="239" s="1"/>
  <c r="AH157" i="70"/>
  <c r="L2168" i="239" s="1"/>
  <c r="AB157" i="70"/>
  <c r="K2168" i="239" s="1"/>
  <c r="V157" i="70"/>
  <c r="J2168" i="239" s="1"/>
  <c r="P157" i="70"/>
  <c r="I2168" i="239" s="1"/>
  <c r="J157" i="70"/>
  <c r="H2168" i="239" s="1"/>
  <c r="AZ156" i="70"/>
  <c r="O2162" i="239" s="1"/>
  <c r="AT156" i="70"/>
  <c r="N2162" i="239" s="1"/>
  <c r="AN156" i="70"/>
  <c r="M2162" i="239" s="1"/>
  <c r="AH156" i="70"/>
  <c r="L2162" i="239" s="1"/>
  <c r="AB156" i="70"/>
  <c r="K2162" i="239" s="1"/>
  <c r="V156" i="70"/>
  <c r="J2162" i="239" s="1"/>
  <c r="P156" i="70"/>
  <c r="I2162" i="239" s="1"/>
  <c r="J156" i="70"/>
  <c r="H2162" i="239" s="1"/>
  <c r="AZ155" i="70"/>
  <c r="O2156" i="239" s="1"/>
  <c r="AT155" i="70"/>
  <c r="N2156" i="239" s="1"/>
  <c r="AN155" i="70"/>
  <c r="M2156" i="239" s="1"/>
  <c r="AH155" i="70"/>
  <c r="L2156" i="239" s="1"/>
  <c r="AB155" i="70"/>
  <c r="K2156" i="239" s="1"/>
  <c r="V155" i="70"/>
  <c r="J2156" i="239" s="1"/>
  <c r="P155" i="70"/>
  <c r="I2156" i="239" s="1"/>
  <c r="J155" i="70"/>
  <c r="H2156" i="239" s="1"/>
  <c r="AZ154" i="70"/>
  <c r="O2150" i="239" s="1"/>
  <c r="AT154" i="70"/>
  <c r="N2150" i="239" s="1"/>
  <c r="AN154" i="70"/>
  <c r="M2150" i="239" s="1"/>
  <c r="AH154" i="70"/>
  <c r="L2150" i="239" s="1"/>
  <c r="AB154" i="70"/>
  <c r="K2150" i="239" s="1"/>
  <c r="V154" i="70"/>
  <c r="J2150" i="239" s="1"/>
  <c r="P154" i="70"/>
  <c r="I2150" i="239" s="1"/>
  <c r="J154" i="70"/>
  <c r="H2150" i="239" s="1"/>
  <c r="AZ153" i="70"/>
  <c r="O2144" i="239" s="1"/>
  <c r="AT153" i="70"/>
  <c r="N2144" i="239" s="1"/>
  <c r="AN153" i="70"/>
  <c r="M2144" i="239" s="1"/>
  <c r="AH153" i="70"/>
  <c r="L2144" i="239" s="1"/>
  <c r="AB153" i="70"/>
  <c r="K2144" i="239" s="1"/>
  <c r="V153" i="70"/>
  <c r="J2144" i="239" s="1"/>
  <c r="P153" i="70"/>
  <c r="I2144" i="239" s="1"/>
  <c r="J153" i="70"/>
  <c r="H2144" i="239" s="1"/>
  <c r="AZ152" i="70"/>
  <c r="O2138" i="239" s="1"/>
  <c r="AT152" i="70"/>
  <c r="N2138" i="239" s="1"/>
  <c r="AN152" i="70"/>
  <c r="M2138" i="239" s="1"/>
  <c r="AH152" i="70"/>
  <c r="L2138" i="239" s="1"/>
  <c r="AB152" i="70"/>
  <c r="K2138" i="239" s="1"/>
  <c r="V152" i="70"/>
  <c r="J2138" i="239" s="1"/>
  <c r="P152" i="70"/>
  <c r="I2138" i="239" s="1"/>
  <c r="J152" i="70"/>
  <c r="H2138" i="239" s="1"/>
  <c r="AZ151" i="70"/>
  <c r="O2132" i="239" s="1"/>
  <c r="AT151" i="70"/>
  <c r="N2132" i="239" s="1"/>
  <c r="AN151" i="70"/>
  <c r="M2132" i="239" s="1"/>
  <c r="AH151" i="70"/>
  <c r="L2132" i="239" s="1"/>
  <c r="AB151" i="70"/>
  <c r="K2132" i="239" s="1"/>
  <c r="V151" i="70"/>
  <c r="J2132" i="239" s="1"/>
  <c r="P151" i="70"/>
  <c r="I2132" i="239" s="1"/>
  <c r="J151" i="70"/>
  <c r="H2132" i="239" s="1"/>
  <c r="AZ150" i="70"/>
  <c r="O2126" i="239" s="1"/>
  <c r="AT150" i="70"/>
  <c r="N2126" i="239" s="1"/>
  <c r="AN150" i="70"/>
  <c r="M2126" i="239" s="1"/>
  <c r="AH150" i="70"/>
  <c r="L2126" i="239" s="1"/>
  <c r="AB150" i="70"/>
  <c r="K2126" i="239" s="1"/>
  <c r="V150" i="70"/>
  <c r="J2126" i="239" s="1"/>
  <c r="P150" i="70"/>
  <c r="I2126" i="239" s="1"/>
  <c r="J150" i="70"/>
  <c r="H2126" i="239" s="1"/>
  <c r="AZ149" i="70"/>
  <c r="O2120" i="239" s="1"/>
  <c r="AT149" i="70"/>
  <c r="N2120" i="239" s="1"/>
  <c r="AN149" i="70"/>
  <c r="M2120" i="239" s="1"/>
  <c r="AH149" i="70"/>
  <c r="L2120" i="239" s="1"/>
  <c r="AB149" i="70"/>
  <c r="K2120" i="239" s="1"/>
  <c r="V149" i="70"/>
  <c r="J2120" i="239" s="1"/>
  <c r="P149" i="70"/>
  <c r="I2120" i="239" s="1"/>
  <c r="J149" i="70"/>
  <c r="H2120" i="239" s="1"/>
  <c r="AZ148" i="70"/>
  <c r="O2114" i="239" s="1"/>
  <c r="AT148" i="70"/>
  <c r="N2114" i="239" s="1"/>
  <c r="AN148" i="70"/>
  <c r="M2114" i="239" s="1"/>
  <c r="AH148" i="70"/>
  <c r="L2114" i="239" s="1"/>
  <c r="AB148" i="70"/>
  <c r="K2114" i="239" s="1"/>
  <c r="V148" i="70"/>
  <c r="J2114" i="239" s="1"/>
  <c r="P148" i="70"/>
  <c r="I2114" i="239" s="1"/>
  <c r="J148" i="70"/>
  <c r="H2114" i="239" s="1"/>
  <c r="AY145" i="70"/>
  <c r="O2107" i="239" s="1"/>
  <c r="AX145" i="70"/>
  <c r="O2106" i="239" s="1"/>
  <c r="AW145" i="70"/>
  <c r="O2105" i="239" s="1"/>
  <c r="AV145" i="70"/>
  <c r="AU145" i="70"/>
  <c r="O2103" i="239" s="1"/>
  <c r="AS145" i="70"/>
  <c r="AR145" i="70"/>
  <c r="N2106" i="239" s="1"/>
  <c r="AQ145" i="70"/>
  <c r="N2105" i="239" s="1"/>
  <c r="AP145" i="70"/>
  <c r="N2104" i="239" s="1"/>
  <c r="AO145" i="70"/>
  <c r="N2103" i="239" s="1"/>
  <c r="AM145" i="70"/>
  <c r="M2107" i="239" s="1"/>
  <c r="AL145" i="70"/>
  <c r="AK145" i="70"/>
  <c r="M2105" i="239" s="1"/>
  <c r="AJ145" i="70"/>
  <c r="M2104" i="239" s="1"/>
  <c r="AI145" i="70"/>
  <c r="M2103" i="239" s="1"/>
  <c r="AG145" i="70"/>
  <c r="L2107" i="239" s="1"/>
  <c r="AF145" i="70"/>
  <c r="L2106" i="239" s="1"/>
  <c r="AE145" i="70"/>
  <c r="L2105" i="239" s="1"/>
  <c r="AD145" i="70"/>
  <c r="L2104" i="239" s="1"/>
  <c r="AC145" i="70"/>
  <c r="AA145" i="70"/>
  <c r="K2107" i="239" s="1"/>
  <c r="Z145" i="70"/>
  <c r="Y145" i="70"/>
  <c r="K2105" i="239" s="1"/>
  <c r="X145" i="70"/>
  <c r="K2104" i="239" s="1"/>
  <c r="W145" i="70"/>
  <c r="K2103" i="239" s="1"/>
  <c r="U145" i="70"/>
  <c r="J2107" i="239" s="1"/>
  <c r="T145" i="70"/>
  <c r="J2106" i="239" s="1"/>
  <c r="S145" i="70"/>
  <c r="R145" i="70"/>
  <c r="J2104" i="239" s="1"/>
  <c r="Q145" i="70"/>
  <c r="J2103" i="239" s="1"/>
  <c r="O145" i="70"/>
  <c r="I2107" i="239" s="1"/>
  <c r="N145" i="70"/>
  <c r="M145" i="70"/>
  <c r="I2105" i="239" s="1"/>
  <c r="L145" i="70"/>
  <c r="I2104" i="239" s="1"/>
  <c r="K145" i="70"/>
  <c r="I2103" i="239" s="1"/>
  <c r="I145" i="70"/>
  <c r="H145" i="70"/>
  <c r="H2106" i="239" s="1"/>
  <c r="G145" i="70"/>
  <c r="H2105" i="239" s="1"/>
  <c r="F145" i="70"/>
  <c r="H2104" i="239" s="1"/>
  <c r="E145" i="70"/>
  <c r="H2103" i="239" s="1"/>
  <c r="AZ144" i="70"/>
  <c r="O2102" i="239" s="1"/>
  <c r="AT144" i="70"/>
  <c r="N2102" i="239" s="1"/>
  <c r="AN144" i="70"/>
  <c r="M2102" i="239" s="1"/>
  <c r="AH144" i="70"/>
  <c r="L2102" i="239" s="1"/>
  <c r="AB144" i="70"/>
  <c r="K2102" i="239" s="1"/>
  <c r="V144" i="70"/>
  <c r="J2102" i="239" s="1"/>
  <c r="P144" i="70"/>
  <c r="I2102" i="239" s="1"/>
  <c r="J144" i="70"/>
  <c r="H2102" i="239" s="1"/>
  <c r="AZ143" i="70"/>
  <c r="O2096" i="239" s="1"/>
  <c r="AT143" i="70"/>
  <c r="N2096" i="239" s="1"/>
  <c r="AN143" i="70"/>
  <c r="M2096" i="239" s="1"/>
  <c r="AH143" i="70"/>
  <c r="L2096" i="239" s="1"/>
  <c r="AB143" i="70"/>
  <c r="K2096" i="239" s="1"/>
  <c r="V143" i="70"/>
  <c r="J2096" i="239" s="1"/>
  <c r="P143" i="70"/>
  <c r="I2096" i="239" s="1"/>
  <c r="J143" i="70"/>
  <c r="H2096" i="239" s="1"/>
  <c r="AY140" i="70"/>
  <c r="O2089" i="239" s="1"/>
  <c r="AX140" i="70"/>
  <c r="O2088" i="239" s="1"/>
  <c r="AW140" i="70"/>
  <c r="O2087" i="239" s="1"/>
  <c r="AV140" i="70"/>
  <c r="AU140" i="70"/>
  <c r="O2085" i="239" s="1"/>
  <c r="AS140" i="70"/>
  <c r="AR140" i="70"/>
  <c r="N2088" i="239" s="1"/>
  <c r="AQ140" i="70"/>
  <c r="N2087" i="239" s="1"/>
  <c r="AP140" i="70"/>
  <c r="N2086" i="239" s="1"/>
  <c r="AO140" i="70"/>
  <c r="N2085" i="239" s="1"/>
  <c r="AM140" i="70"/>
  <c r="M2089" i="239" s="1"/>
  <c r="AL140" i="70"/>
  <c r="AK140" i="70"/>
  <c r="M2087" i="239" s="1"/>
  <c r="AJ140" i="70"/>
  <c r="M2086" i="239" s="1"/>
  <c r="AI140" i="70"/>
  <c r="M2085" i="239" s="1"/>
  <c r="AG140" i="70"/>
  <c r="L2089" i="239" s="1"/>
  <c r="AF140" i="70"/>
  <c r="L2088" i="239" s="1"/>
  <c r="AE140" i="70"/>
  <c r="L2087" i="239" s="1"/>
  <c r="AD140" i="70"/>
  <c r="L2086" i="239" s="1"/>
  <c r="AC140" i="70"/>
  <c r="AA140" i="70"/>
  <c r="K2089" i="239" s="1"/>
  <c r="Z140" i="70"/>
  <c r="Y140" i="70"/>
  <c r="K2087" i="239" s="1"/>
  <c r="X140" i="70"/>
  <c r="K2086" i="239" s="1"/>
  <c r="W140" i="70"/>
  <c r="K2085" i="239" s="1"/>
  <c r="U140" i="70"/>
  <c r="J2089" i="239" s="1"/>
  <c r="T140" i="70"/>
  <c r="J2088" i="239" s="1"/>
  <c r="S140" i="70"/>
  <c r="R140" i="70"/>
  <c r="J2086" i="239" s="1"/>
  <c r="Q140" i="70"/>
  <c r="J2085" i="239" s="1"/>
  <c r="O140" i="70"/>
  <c r="I2089" i="239" s="1"/>
  <c r="N140" i="70"/>
  <c r="I2088" i="239" s="1"/>
  <c r="M140" i="70"/>
  <c r="I2087" i="239" s="1"/>
  <c r="L140" i="70"/>
  <c r="I2086" i="239" s="1"/>
  <c r="K140" i="70"/>
  <c r="I2085" i="239" s="1"/>
  <c r="I140" i="70"/>
  <c r="H140" i="70"/>
  <c r="H2088" i="239" s="1"/>
  <c r="G140" i="70"/>
  <c r="H2087" i="239" s="1"/>
  <c r="F140" i="70"/>
  <c r="H2086" i="239" s="1"/>
  <c r="E140" i="70"/>
  <c r="H2085" i="239" s="1"/>
  <c r="AZ139" i="70"/>
  <c r="O2084" i="239" s="1"/>
  <c r="AT139" i="70"/>
  <c r="N2084" i="239" s="1"/>
  <c r="AN139" i="70"/>
  <c r="M2084" i="239" s="1"/>
  <c r="AH139" i="70"/>
  <c r="L2084" i="239" s="1"/>
  <c r="AB139" i="70"/>
  <c r="K2084" i="239" s="1"/>
  <c r="V139" i="70"/>
  <c r="J2084" i="239" s="1"/>
  <c r="P139" i="70"/>
  <c r="I2084" i="239" s="1"/>
  <c r="J139" i="70"/>
  <c r="H2084" i="239" s="1"/>
  <c r="AZ138" i="70"/>
  <c r="O2078" i="239" s="1"/>
  <c r="AT138" i="70"/>
  <c r="N2078" i="239" s="1"/>
  <c r="AN138" i="70"/>
  <c r="M2078" i="239" s="1"/>
  <c r="AH138" i="70"/>
  <c r="L2078" i="239" s="1"/>
  <c r="AB138" i="70"/>
  <c r="K2078" i="239" s="1"/>
  <c r="V138" i="70"/>
  <c r="J2078" i="239" s="1"/>
  <c r="P138" i="70"/>
  <c r="I2078" i="239" s="1"/>
  <c r="J138" i="70"/>
  <c r="H2078" i="239" s="1"/>
  <c r="AY137" i="70"/>
  <c r="O2071" i="239" s="1"/>
  <c r="AX137" i="70"/>
  <c r="O2070" i="239" s="1"/>
  <c r="AW137" i="70"/>
  <c r="O2069" i="239" s="1"/>
  <c r="AV137" i="70"/>
  <c r="AU137" i="70"/>
  <c r="O2067" i="239" s="1"/>
  <c r="AS137" i="70"/>
  <c r="N2071" i="239" s="1"/>
  <c r="AR137" i="70"/>
  <c r="N2070" i="239" s="1"/>
  <c r="AQ137" i="70"/>
  <c r="N2069" i="239" s="1"/>
  <c r="AP137" i="70"/>
  <c r="N2068" i="239" s="1"/>
  <c r="AO137" i="70"/>
  <c r="N2067" i="239" s="1"/>
  <c r="AM137" i="70"/>
  <c r="M2071" i="239" s="1"/>
  <c r="AL137" i="70"/>
  <c r="AK137" i="70"/>
  <c r="M2069" i="239" s="1"/>
  <c r="AJ137" i="70"/>
  <c r="M2068" i="239" s="1"/>
  <c r="AI137" i="70"/>
  <c r="M2067" i="239" s="1"/>
  <c r="AG137" i="70"/>
  <c r="L2071" i="239" s="1"/>
  <c r="AF137" i="70"/>
  <c r="L2070" i="239" s="1"/>
  <c r="AE137" i="70"/>
  <c r="L2069" i="239" s="1"/>
  <c r="AD137" i="70"/>
  <c r="L2068" i="239" s="1"/>
  <c r="AC137" i="70"/>
  <c r="AA137" i="70"/>
  <c r="K2071" i="239" s="1"/>
  <c r="Z137" i="70"/>
  <c r="Y137" i="70"/>
  <c r="K2069" i="239" s="1"/>
  <c r="X137" i="70"/>
  <c r="K2068" i="239" s="1"/>
  <c r="W137" i="70"/>
  <c r="K2067" i="239" s="1"/>
  <c r="U137" i="70"/>
  <c r="J2071" i="239" s="1"/>
  <c r="T137" i="70"/>
  <c r="J2070" i="239" s="1"/>
  <c r="S137" i="70"/>
  <c r="R137" i="70"/>
  <c r="J2068" i="239" s="1"/>
  <c r="Q137" i="70"/>
  <c r="J2067" i="239" s="1"/>
  <c r="O137" i="70"/>
  <c r="I2071" i="239" s="1"/>
  <c r="N137" i="70"/>
  <c r="M137" i="70"/>
  <c r="I2069" i="239" s="1"/>
  <c r="L137" i="70"/>
  <c r="I2068" i="239" s="1"/>
  <c r="K137" i="70"/>
  <c r="I2067" i="239" s="1"/>
  <c r="I137" i="70"/>
  <c r="H137" i="70"/>
  <c r="H2070" i="239" s="1"/>
  <c r="G137" i="70"/>
  <c r="H2069" i="239" s="1"/>
  <c r="F137" i="70"/>
  <c r="H2068" i="239" s="1"/>
  <c r="E137" i="70"/>
  <c r="H2067" i="239" s="1"/>
  <c r="AZ136" i="70"/>
  <c r="O2066" i="239" s="1"/>
  <c r="AT136" i="70"/>
  <c r="N2066" i="239" s="1"/>
  <c r="AN136" i="70"/>
  <c r="M2066" i="239" s="1"/>
  <c r="AH136" i="70"/>
  <c r="L2066" i="239" s="1"/>
  <c r="AB136" i="70"/>
  <c r="K2066" i="239" s="1"/>
  <c r="V136" i="70"/>
  <c r="J2066" i="239" s="1"/>
  <c r="P136" i="70"/>
  <c r="I2066" i="239" s="1"/>
  <c r="J136" i="70"/>
  <c r="H2066" i="239" s="1"/>
  <c r="AZ135" i="70"/>
  <c r="O2060" i="239" s="1"/>
  <c r="AT135" i="70"/>
  <c r="N2060" i="239" s="1"/>
  <c r="AN135" i="70"/>
  <c r="M2060" i="239" s="1"/>
  <c r="AH135" i="70"/>
  <c r="L2060" i="239" s="1"/>
  <c r="AB135" i="70"/>
  <c r="K2060" i="239" s="1"/>
  <c r="V135" i="70"/>
  <c r="J2060" i="239" s="1"/>
  <c r="P135" i="70"/>
  <c r="I2060" i="239" s="1"/>
  <c r="J135" i="70"/>
  <c r="H2060" i="239" s="1"/>
  <c r="AY134" i="70"/>
  <c r="O2053" i="239" s="1"/>
  <c r="AX134" i="70"/>
  <c r="O2052" i="239" s="1"/>
  <c r="AW134" i="70"/>
  <c r="O2051" i="239" s="1"/>
  <c r="AV134" i="70"/>
  <c r="AU134" i="70"/>
  <c r="O2049" i="239" s="1"/>
  <c r="AS134" i="70"/>
  <c r="N2053" i="239" s="1"/>
  <c r="AR134" i="70"/>
  <c r="N2052" i="239" s="1"/>
  <c r="AQ134" i="70"/>
  <c r="N2051" i="239" s="1"/>
  <c r="AP134" i="70"/>
  <c r="N2050" i="239" s="1"/>
  <c r="AO134" i="70"/>
  <c r="N2049" i="239" s="1"/>
  <c r="AM134" i="70"/>
  <c r="M2053" i="239" s="1"/>
  <c r="AL134" i="70"/>
  <c r="AK134" i="70"/>
  <c r="M2051" i="239" s="1"/>
  <c r="AJ134" i="70"/>
  <c r="M2050" i="239" s="1"/>
  <c r="AI134" i="70"/>
  <c r="M2049" i="239" s="1"/>
  <c r="AG134" i="70"/>
  <c r="L2053" i="239" s="1"/>
  <c r="AF134" i="70"/>
  <c r="L2052" i="239" s="1"/>
  <c r="AE134" i="70"/>
  <c r="L2051" i="239" s="1"/>
  <c r="AD134" i="70"/>
  <c r="L2050" i="239" s="1"/>
  <c r="AC134" i="70"/>
  <c r="AA134" i="70"/>
  <c r="K2053" i="239" s="1"/>
  <c r="Z134" i="70"/>
  <c r="K2052" i="239" s="1"/>
  <c r="Y134" i="70"/>
  <c r="K2051" i="239" s="1"/>
  <c r="X134" i="70"/>
  <c r="K2050" i="239" s="1"/>
  <c r="W134" i="70"/>
  <c r="K2049" i="239" s="1"/>
  <c r="U134" i="70"/>
  <c r="J2053" i="239" s="1"/>
  <c r="T134" i="70"/>
  <c r="J2052" i="239" s="1"/>
  <c r="S134" i="70"/>
  <c r="R134" i="70"/>
  <c r="J2050" i="239" s="1"/>
  <c r="Q134" i="70"/>
  <c r="J2049" i="239" s="1"/>
  <c r="O134" i="70"/>
  <c r="I2053" i="239" s="1"/>
  <c r="N134" i="70"/>
  <c r="I2052" i="239" s="1"/>
  <c r="M134" i="70"/>
  <c r="I2051" i="239" s="1"/>
  <c r="L134" i="70"/>
  <c r="I2050" i="239" s="1"/>
  <c r="K134" i="70"/>
  <c r="I2049" i="239" s="1"/>
  <c r="I134" i="70"/>
  <c r="H134" i="70"/>
  <c r="H2052" i="239" s="1"/>
  <c r="G134" i="70"/>
  <c r="H2051" i="239" s="1"/>
  <c r="F134" i="70"/>
  <c r="H2050" i="239" s="1"/>
  <c r="E134" i="70"/>
  <c r="H2049" i="239" s="1"/>
  <c r="AZ133" i="70"/>
  <c r="O2048" i="239" s="1"/>
  <c r="AT133" i="70"/>
  <c r="N2048" i="239" s="1"/>
  <c r="AN133" i="70"/>
  <c r="M2048" i="239" s="1"/>
  <c r="AH133" i="70"/>
  <c r="L2048" i="239" s="1"/>
  <c r="AB133" i="70"/>
  <c r="K2048" i="239" s="1"/>
  <c r="V133" i="70"/>
  <c r="J2048" i="239" s="1"/>
  <c r="P133" i="70"/>
  <c r="I2048" i="239" s="1"/>
  <c r="J133" i="70"/>
  <c r="H2048" i="239" s="1"/>
  <c r="AZ132" i="70"/>
  <c r="O2042" i="239" s="1"/>
  <c r="AT132" i="70"/>
  <c r="N2042" i="239" s="1"/>
  <c r="AN132" i="70"/>
  <c r="M2042" i="239" s="1"/>
  <c r="AH132" i="70"/>
  <c r="L2042" i="239" s="1"/>
  <c r="AB132" i="70"/>
  <c r="K2042" i="239" s="1"/>
  <c r="V132" i="70"/>
  <c r="J2042" i="239" s="1"/>
  <c r="P132" i="70"/>
  <c r="I2042" i="239" s="1"/>
  <c r="J132" i="70"/>
  <c r="H2042" i="239" s="1"/>
  <c r="AY129" i="70"/>
  <c r="O2035" i="239" s="1"/>
  <c r="AX129" i="70"/>
  <c r="O2034" i="239" s="1"/>
  <c r="AW129" i="70"/>
  <c r="O2033" i="239" s="1"/>
  <c r="AV129" i="70"/>
  <c r="AU129" i="70"/>
  <c r="O2031" i="239" s="1"/>
  <c r="AS129" i="70"/>
  <c r="N2035" i="239" s="1"/>
  <c r="AR129" i="70"/>
  <c r="N2034" i="239" s="1"/>
  <c r="AQ129" i="70"/>
  <c r="N2033" i="239" s="1"/>
  <c r="AP129" i="70"/>
  <c r="N2032" i="239" s="1"/>
  <c r="AO129" i="70"/>
  <c r="N2031" i="239" s="1"/>
  <c r="AM129" i="70"/>
  <c r="M2035" i="239" s="1"/>
  <c r="AL129" i="70"/>
  <c r="AK129" i="70"/>
  <c r="M2033" i="239" s="1"/>
  <c r="AJ129" i="70"/>
  <c r="M2032" i="239" s="1"/>
  <c r="AI129" i="70"/>
  <c r="M2031" i="239" s="1"/>
  <c r="AG129" i="70"/>
  <c r="L2035" i="239" s="1"/>
  <c r="AF129" i="70"/>
  <c r="L2034" i="239" s="1"/>
  <c r="AE129" i="70"/>
  <c r="L2033" i="239" s="1"/>
  <c r="AD129" i="70"/>
  <c r="L2032" i="239" s="1"/>
  <c r="AC129" i="70"/>
  <c r="AA129" i="70"/>
  <c r="K2035" i="239" s="1"/>
  <c r="Z129" i="70"/>
  <c r="Y129" i="70"/>
  <c r="K2033" i="239" s="1"/>
  <c r="X129" i="70"/>
  <c r="K2032" i="239" s="1"/>
  <c r="W129" i="70"/>
  <c r="K2031" i="239" s="1"/>
  <c r="U129" i="70"/>
  <c r="J2035" i="239" s="1"/>
  <c r="T129" i="70"/>
  <c r="J2034" i="239" s="1"/>
  <c r="S129" i="70"/>
  <c r="R129" i="70"/>
  <c r="J2032" i="239" s="1"/>
  <c r="Q129" i="70"/>
  <c r="J2031" i="239" s="1"/>
  <c r="O129" i="70"/>
  <c r="I2035" i="239" s="1"/>
  <c r="N129" i="70"/>
  <c r="M129" i="70"/>
  <c r="I2033" i="239" s="1"/>
  <c r="L129" i="70"/>
  <c r="I2032" i="239" s="1"/>
  <c r="K129" i="70"/>
  <c r="I2031" i="239" s="1"/>
  <c r="I129" i="70"/>
  <c r="H129" i="70"/>
  <c r="H2034" i="239" s="1"/>
  <c r="G129" i="70"/>
  <c r="H2033" i="239" s="1"/>
  <c r="F129" i="70"/>
  <c r="H2032" i="239" s="1"/>
  <c r="E129" i="70"/>
  <c r="H2031" i="239" s="1"/>
  <c r="AZ128" i="70"/>
  <c r="O2030" i="239" s="1"/>
  <c r="AT128" i="70"/>
  <c r="N2030" i="239" s="1"/>
  <c r="AN128" i="70"/>
  <c r="M2030" i="239" s="1"/>
  <c r="AH128" i="70"/>
  <c r="L2030" i="239" s="1"/>
  <c r="AB128" i="70"/>
  <c r="K2030" i="239" s="1"/>
  <c r="V128" i="70"/>
  <c r="J2030" i="239" s="1"/>
  <c r="P128" i="70"/>
  <c r="I2030" i="239" s="1"/>
  <c r="J128" i="70"/>
  <c r="H2030" i="239" s="1"/>
  <c r="AZ127" i="70"/>
  <c r="O2024" i="239" s="1"/>
  <c r="AT127" i="70"/>
  <c r="N2024" i="239" s="1"/>
  <c r="AN127" i="70"/>
  <c r="M2024" i="239" s="1"/>
  <c r="AH127" i="70"/>
  <c r="L2024" i="239" s="1"/>
  <c r="AB127" i="70"/>
  <c r="K2024" i="239" s="1"/>
  <c r="V127" i="70"/>
  <c r="J2024" i="239" s="1"/>
  <c r="P127" i="70"/>
  <c r="I2024" i="239" s="1"/>
  <c r="J127" i="70"/>
  <c r="H2024" i="239" s="1"/>
  <c r="AY126" i="70"/>
  <c r="O2017" i="239" s="1"/>
  <c r="AX126" i="70"/>
  <c r="O2016" i="239" s="1"/>
  <c r="AW126" i="70"/>
  <c r="O2015" i="239" s="1"/>
  <c r="AV126" i="70"/>
  <c r="AU126" i="70"/>
  <c r="O2013" i="239" s="1"/>
  <c r="AS126" i="70"/>
  <c r="N2017" i="239" s="1"/>
  <c r="AR126" i="70"/>
  <c r="N2016" i="239" s="1"/>
  <c r="AQ126" i="70"/>
  <c r="N2015" i="239" s="1"/>
  <c r="AP126" i="70"/>
  <c r="N2014" i="239" s="1"/>
  <c r="AO126" i="70"/>
  <c r="N2013" i="239" s="1"/>
  <c r="AM126" i="70"/>
  <c r="M2017" i="239" s="1"/>
  <c r="AL126" i="70"/>
  <c r="AK126" i="70"/>
  <c r="M2015" i="239" s="1"/>
  <c r="AJ126" i="70"/>
  <c r="M2014" i="239" s="1"/>
  <c r="AI126" i="70"/>
  <c r="M2013" i="239" s="1"/>
  <c r="AG126" i="70"/>
  <c r="L2017" i="239" s="1"/>
  <c r="AF126" i="70"/>
  <c r="L2016" i="239" s="1"/>
  <c r="AE126" i="70"/>
  <c r="L2015" i="239" s="1"/>
  <c r="AD126" i="70"/>
  <c r="L2014" i="239" s="1"/>
  <c r="AC126" i="70"/>
  <c r="AA126" i="70"/>
  <c r="K2017" i="239" s="1"/>
  <c r="Z126" i="70"/>
  <c r="Y126" i="70"/>
  <c r="K2015" i="239" s="1"/>
  <c r="X126" i="70"/>
  <c r="K2014" i="239" s="1"/>
  <c r="W126" i="70"/>
  <c r="K2013" i="239" s="1"/>
  <c r="U126" i="70"/>
  <c r="J2017" i="239" s="1"/>
  <c r="T126" i="70"/>
  <c r="J2016" i="239" s="1"/>
  <c r="S126" i="70"/>
  <c r="R126" i="70"/>
  <c r="J2014" i="239" s="1"/>
  <c r="Q126" i="70"/>
  <c r="J2013" i="239" s="1"/>
  <c r="O126" i="70"/>
  <c r="I2017" i="239" s="1"/>
  <c r="N126" i="70"/>
  <c r="I2016" i="239" s="1"/>
  <c r="M126" i="70"/>
  <c r="I2015" i="239" s="1"/>
  <c r="L126" i="70"/>
  <c r="I2014" i="239" s="1"/>
  <c r="K126" i="70"/>
  <c r="I2013" i="239" s="1"/>
  <c r="I126" i="70"/>
  <c r="H2017" i="239" s="1"/>
  <c r="H126" i="70"/>
  <c r="H2016" i="239" s="1"/>
  <c r="G126" i="70"/>
  <c r="H2015" i="239" s="1"/>
  <c r="F126" i="70"/>
  <c r="H2014" i="239" s="1"/>
  <c r="E126" i="70"/>
  <c r="H2013" i="239" s="1"/>
  <c r="AZ125" i="70"/>
  <c r="O2012" i="239" s="1"/>
  <c r="AT125" i="70"/>
  <c r="N2012" i="239" s="1"/>
  <c r="AN125" i="70"/>
  <c r="M2012" i="239" s="1"/>
  <c r="AH125" i="70"/>
  <c r="L2012" i="239" s="1"/>
  <c r="AB125" i="70"/>
  <c r="K2012" i="239" s="1"/>
  <c r="V125" i="70"/>
  <c r="J2012" i="239" s="1"/>
  <c r="P125" i="70"/>
  <c r="I2012" i="239" s="1"/>
  <c r="J125" i="70"/>
  <c r="H2012" i="239" s="1"/>
  <c r="AZ124" i="70"/>
  <c r="O2006" i="239" s="1"/>
  <c r="AT124" i="70"/>
  <c r="N2006" i="239" s="1"/>
  <c r="AN124" i="70"/>
  <c r="M2006" i="239" s="1"/>
  <c r="AH124" i="70"/>
  <c r="L2006" i="239" s="1"/>
  <c r="AB124" i="70"/>
  <c r="K2006" i="239" s="1"/>
  <c r="V124" i="70"/>
  <c r="J2006" i="239" s="1"/>
  <c r="P124" i="70"/>
  <c r="I2006" i="239" s="1"/>
  <c r="J124" i="70"/>
  <c r="H2006" i="239" s="1"/>
  <c r="AY123" i="70"/>
  <c r="O1999" i="239" s="1"/>
  <c r="AX123" i="70"/>
  <c r="O1998" i="239" s="1"/>
  <c r="AW123" i="70"/>
  <c r="O1997" i="239" s="1"/>
  <c r="AV123" i="70"/>
  <c r="AU123" i="70"/>
  <c r="O1995" i="239" s="1"/>
  <c r="AS123" i="70"/>
  <c r="N1999" i="239" s="1"/>
  <c r="AR123" i="70"/>
  <c r="N1998" i="239" s="1"/>
  <c r="AQ123" i="70"/>
  <c r="N1997" i="239" s="1"/>
  <c r="AP123" i="70"/>
  <c r="N1996" i="239" s="1"/>
  <c r="AO123" i="70"/>
  <c r="N1995" i="239" s="1"/>
  <c r="AM123" i="70"/>
  <c r="M1999" i="239" s="1"/>
  <c r="AL123" i="70"/>
  <c r="AK123" i="70"/>
  <c r="M1997" i="239" s="1"/>
  <c r="AJ123" i="70"/>
  <c r="M1996" i="239" s="1"/>
  <c r="AI123" i="70"/>
  <c r="M1995" i="239" s="1"/>
  <c r="AG123" i="70"/>
  <c r="L1999" i="239" s="1"/>
  <c r="AF123" i="70"/>
  <c r="L1998" i="239" s="1"/>
  <c r="AE123" i="70"/>
  <c r="L1997" i="239" s="1"/>
  <c r="AD123" i="70"/>
  <c r="L1996" i="239" s="1"/>
  <c r="AC123" i="70"/>
  <c r="AA123" i="70"/>
  <c r="K1999" i="239" s="1"/>
  <c r="Z123" i="70"/>
  <c r="K1998" i="239" s="1"/>
  <c r="Y123" i="70"/>
  <c r="K1997" i="239" s="1"/>
  <c r="X123" i="70"/>
  <c r="K1996" i="239" s="1"/>
  <c r="W123" i="70"/>
  <c r="K1995" i="239" s="1"/>
  <c r="U123" i="70"/>
  <c r="J1999" i="239" s="1"/>
  <c r="T123" i="70"/>
  <c r="J1998" i="239" s="1"/>
  <c r="S123" i="70"/>
  <c r="R123" i="70"/>
  <c r="J1996" i="239" s="1"/>
  <c r="Q123" i="70"/>
  <c r="J1995" i="239" s="1"/>
  <c r="O123" i="70"/>
  <c r="I1999" i="239" s="1"/>
  <c r="N123" i="70"/>
  <c r="M123" i="70"/>
  <c r="I1997" i="239" s="1"/>
  <c r="L123" i="70"/>
  <c r="I1996" i="239" s="1"/>
  <c r="K123" i="70"/>
  <c r="I1995" i="239" s="1"/>
  <c r="I123" i="70"/>
  <c r="H123" i="70"/>
  <c r="H1998" i="239" s="1"/>
  <c r="G123" i="70"/>
  <c r="H1997" i="239" s="1"/>
  <c r="F123" i="70"/>
  <c r="H1996" i="239" s="1"/>
  <c r="E123" i="70"/>
  <c r="H1995" i="239" s="1"/>
  <c r="AZ122" i="70"/>
  <c r="O1994" i="239" s="1"/>
  <c r="AT122" i="70"/>
  <c r="N1994" i="239" s="1"/>
  <c r="AN122" i="70"/>
  <c r="M1994" i="239" s="1"/>
  <c r="AH122" i="70"/>
  <c r="L1994" i="239" s="1"/>
  <c r="AB122" i="70"/>
  <c r="K1994" i="239" s="1"/>
  <c r="V122" i="70"/>
  <c r="J1994" i="239" s="1"/>
  <c r="P122" i="70"/>
  <c r="I1994" i="239" s="1"/>
  <c r="J122" i="70"/>
  <c r="H1994" i="239" s="1"/>
  <c r="AZ121" i="70"/>
  <c r="O1988" i="239" s="1"/>
  <c r="AT121" i="70"/>
  <c r="N1988" i="239" s="1"/>
  <c r="AN121" i="70"/>
  <c r="M1988" i="239" s="1"/>
  <c r="AH121" i="70"/>
  <c r="L1988" i="239" s="1"/>
  <c r="AB121" i="70"/>
  <c r="K1988" i="239" s="1"/>
  <c r="V121" i="70"/>
  <c r="J1988" i="239" s="1"/>
  <c r="P121" i="70"/>
  <c r="I1988" i="239" s="1"/>
  <c r="J121" i="70"/>
  <c r="H1988" i="239" s="1"/>
  <c r="AY120" i="70"/>
  <c r="O1981" i="239" s="1"/>
  <c r="AX120" i="70"/>
  <c r="O1980" i="239" s="1"/>
  <c r="AW120" i="70"/>
  <c r="O1979" i="239" s="1"/>
  <c r="AV120" i="70"/>
  <c r="AU120" i="70"/>
  <c r="O1977" i="239" s="1"/>
  <c r="AS120" i="70"/>
  <c r="N1981" i="239" s="1"/>
  <c r="AR120" i="70"/>
  <c r="N1980" i="239" s="1"/>
  <c r="AQ120" i="70"/>
  <c r="N1979" i="239" s="1"/>
  <c r="AP120" i="70"/>
  <c r="N1978" i="239" s="1"/>
  <c r="AO120" i="70"/>
  <c r="N1977" i="239" s="1"/>
  <c r="AM120" i="70"/>
  <c r="M1981" i="239" s="1"/>
  <c r="AL120" i="70"/>
  <c r="AK120" i="70"/>
  <c r="M1979" i="239" s="1"/>
  <c r="AJ120" i="70"/>
  <c r="M1978" i="239" s="1"/>
  <c r="AI120" i="70"/>
  <c r="M1977" i="239" s="1"/>
  <c r="AG120" i="70"/>
  <c r="L1981" i="239" s="1"/>
  <c r="AF120" i="70"/>
  <c r="L1980" i="239" s="1"/>
  <c r="AE120" i="70"/>
  <c r="L1979" i="239" s="1"/>
  <c r="AD120" i="70"/>
  <c r="L1978" i="239" s="1"/>
  <c r="AC120" i="70"/>
  <c r="AA120" i="70"/>
  <c r="K1981" i="239" s="1"/>
  <c r="Z120" i="70"/>
  <c r="K1980" i="239" s="1"/>
  <c r="Y120" i="70"/>
  <c r="K1979" i="239" s="1"/>
  <c r="X120" i="70"/>
  <c r="K1978" i="239" s="1"/>
  <c r="W120" i="70"/>
  <c r="K1977" i="239" s="1"/>
  <c r="U120" i="70"/>
  <c r="J1981" i="239" s="1"/>
  <c r="T120" i="70"/>
  <c r="J1980" i="239" s="1"/>
  <c r="S120" i="70"/>
  <c r="R120" i="70"/>
  <c r="J1978" i="239" s="1"/>
  <c r="Q120" i="70"/>
  <c r="J1977" i="239" s="1"/>
  <c r="O120" i="70"/>
  <c r="I1981" i="239" s="1"/>
  <c r="N120" i="70"/>
  <c r="M120" i="70"/>
  <c r="I1979" i="239" s="1"/>
  <c r="L120" i="70"/>
  <c r="I1978" i="239" s="1"/>
  <c r="K120" i="70"/>
  <c r="I1977" i="239" s="1"/>
  <c r="I120" i="70"/>
  <c r="H120" i="70"/>
  <c r="H1980" i="239" s="1"/>
  <c r="G120" i="70"/>
  <c r="H1979" i="239" s="1"/>
  <c r="F120" i="70"/>
  <c r="H1978" i="239" s="1"/>
  <c r="E120" i="70"/>
  <c r="H1977" i="239" s="1"/>
  <c r="AZ119" i="70"/>
  <c r="O1976" i="239" s="1"/>
  <c r="AT119" i="70"/>
  <c r="N1976" i="239" s="1"/>
  <c r="AN119" i="70"/>
  <c r="M1976" i="239" s="1"/>
  <c r="AH119" i="70"/>
  <c r="L1976" i="239" s="1"/>
  <c r="AB119" i="70"/>
  <c r="K1976" i="239" s="1"/>
  <c r="V119" i="70"/>
  <c r="J1976" i="239" s="1"/>
  <c r="P119" i="70"/>
  <c r="I1976" i="239" s="1"/>
  <c r="J119" i="70"/>
  <c r="H1976" i="239" s="1"/>
  <c r="AZ118" i="70"/>
  <c r="O1970" i="239" s="1"/>
  <c r="AT118" i="70"/>
  <c r="N1970" i="239" s="1"/>
  <c r="AN118" i="70"/>
  <c r="M1970" i="239" s="1"/>
  <c r="AH118" i="70"/>
  <c r="L1970" i="239" s="1"/>
  <c r="AB118" i="70"/>
  <c r="K1970" i="239" s="1"/>
  <c r="V118" i="70"/>
  <c r="J1970" i="239" s="1"/>
  <c r="P118" i="70"/>
  <c r="I1970" i="239" s="1"/>
  <c r="J118" i="70"/>
  <c r="H1970" i="239" s="1"/>
  <c r="AY117" i="70"/>
  <c r="O1963" i="239" s="1"/>
  <c r="AX117" i="70"/>
  <c r="O1962" i="239" s="1"/>
  <c r="AW117" i="70"/>
  <c r="O1961" i="239" s="1"/>
  <c r="AV117" i="70"/>
  <c r="AU117" i="70"/>
  <c r="O1959" i="239" s="1"/>
  <c r="AS117" i="70"/>
  <c r="N1963" i="239" s="1"/>
  <c r="AR117" i="70"/>
  <c r="N1962" i="239" s="1"/>
  <c r="AQ117" i="70"/>
  <c r="N1961" i="239" s="1"/>
  <c r="AP117" i="70"/>
  <c r="N1960" i="239" s="1"/>
  <c r="AO117" i="70"/>
  <c r="N1959" i="239" s="1"/>
  <c r="AM117" i="70"/>
  <c r="M1963" i="239" s="1"/>
  <c r="AL117" i="70"/>
  <c r="AK117" i="70"/>
  <c r="M1961" i="239" s="1"/>
  <c r="AJ117" i="70"/>
  <c r="M1960" i="239" s="1"/>
  <c r="AI117" i="70"/>
  <c r="M1959" i="239" s="1"/>
  <c r="AG117" i="70"/>
  <c r="L1963" i="239" s="1"/>
  <c r="AF117" i="70"/>
  <c r="L1962" i="239" s="1"/>
  <c r="AE117" i="70"/>
  <c r="L1961" i="239" s="1"/>
  <c r="AD117" i="70"/>
  <c r="L1960" i="239" s="1"/>
  <c r="AC117" i="70"/>
  <c r="AA117" i="70"/>
  <c r="K1963" i="239" s="1"/>
  <c r="Z117" i="70"/>
  <c r="K1962" i="239" s="1"/>
  <c r="Y117" i="70"/>
  <c r="K1961" i="239" s="1"/>
  <c r="X117" i="70"/>
  <c r="K1960" i="239" s="1"/>
  <c r="W117" i="70"/>
  <c r="K1959" i="239" s="1"/>
  <c r="U117" i="70"/>
  <c r="J1963" i="239" s="1"/>
  <c r="T117" i="70"/>
  <c r="J1962" i="239" s="1"/>
  <c r="S117" i="70"/>
  <c r="R117" i="70"/>
  <c r="J1960" i="239" s="1"/>
  <c r="Q117" i="70"/>
  <c r="J1959" i="239" s="1"/>
  <c r="O117" i="70"/>
  <c r="I1963" i="239" s="1"/>
  <c r="N117" i="70"/>
  <c r="I1962" i="239" s="1"/>
  <c r="M117" i="70"/>
  <c r="I1961" i="239" s="1"/>
  <c r="L117" i="70"/>
  <c r="I1960" i="239" s="1"/>
  <c r="K117" i="70"/>
  <c r="I1959" i="239" s="1"/>
  <c r="I117" i="70"/>
  <c r="H117" i="70"/>
  <c r="H1962" i="239" s="1"/>
  <c r="G117" i="70"/>
  <c r="H1961" i="239" s="1"/>
  <c r="F117" i="70"/>
  <c r="H1960" i="239" s="1"/>
  <c r="E117" i="70"/>
  <c r="H1959" i="239" s="1"/>
  <c r="AZ116" i="70"/>
  <c r="O1958" i="239" s="1"/>
  <c r="AT116" i="70"/>
  <c r="N1958" i="239" s="1"/>
  <c r="AN116" i="70"/>
  <c r="M1958" i="239" s="1"/>
  <c r="AH116" i="70"/>
  <c r="L1958" i="239" s="1"/>
  <c r="AB116" i="70"/>
  <c r="K1958" i="239" s="1"/>
  <c r="V116" i="70"/>
  <c r="J1958" i="239" s="1"/>
  <c r="P116" i="70"/>
  <c r="I1958" i="239" s="1"/>
  <c r="J116" i="70"/>
  <c r="H1958" i="239" s="1"/>
  <c r="AZ115" i="70"/>
  <c r="O1952" i="239" s="1"/>
  <c r="AT115" i="70"/>
  <c r="N1952" i="239" s="1"/>
  <c r="AN115" i="70"/>
  <c r="M1952" i="239" s="1"/>
  <c r="AH115" i="70"/>
  <c r="L1952" i="239" s="1"/>
  <c r="AB115" i="70"/>
  <c r="K1952" i="239" s="1"/>
  <c r="V115" i="70"/>
  <c r="J1952" i="239" s="1"/>
  <c r="P115" i="70"/>
  <c r="I1952" i="239" s="1"/>
  <c r="J115" i="70"/>
  <c r="H1952" i="239" s="1"/>
  <c r="AY114" i="70"/>
  <c r="O1945" i="239" s="1"/>
  <c r="AX114" i="70"/>
  <c r="O1944" i="239" s="1"/>
  <c r="AW114" i="70"/>
  <c r="O1943" i="239" s="1"/>
  <c r="AV114" i="70"/>
  <c r="AU114" i="70"/>
  <c r="O1941" i="239" s="1"/>
  <c r="AS114" i="70"/>
  <c r="AR114" i="70"/>
  <c r="N1944" i="239" s="1"/>
  <c r="AQ114" i="70"/>
  <c r="N1943" i="239" s="1"/>
  <c r="AP114" i="70"/>
  <c r="N1942" i="239" s="1"/>
  <c r="AO114" i="70"/>
  <c r="N1941" i="239" s="1"/>
  <c r="AM114" i="70"/>
  <c r="M1945" i="239" s="1"/>
  <c r="AL114" i="70"/>
  <c r="AK114" i="70"/>
  <c r="M1943" i="239" s="1"/>
  <c r="AJ114" i="70"/>
  <c r="M1942" i="239" s="1"/>
  <c r="AI114" i="70"/>
  <c r="M1941" i="239" s="1"/>
  <c r="AG114" i="70"/>
  <c r="L1945" i="239" s="1"/>
  <c r="AF114" i="70"/>
  <c r="L1944" i="239" s="1"/>
  <c r="AE114" i="70"/>
  <c r="L1943" i="239" s="1"/>
  <c r="AD114" i="70"/>
  <c r="L1942" i="239" s="1"/>
  <c r="AC114" i="70"/>
  <c r="L1941" i="239" s="1"/>
  <c r="AA114" i="70"/>
  <c r="K1945" i="239" s="1"/>
  <c r="Z114" i="70"/>
  <c r="K1944" i="239" s="1"/>
  <c r="Y114" i="70"/>
  <c r="K1943" i="239" s="1"/>
  <c r="X114" i="70"/>
  <c r="W114" i="70"/>
  <c r="K1941" i="239" s="1"/>
  <c r="U114" i="70"/>
  <c r="J1945" i="239" s="1"/>
  <c r="T114" i="70"/>
  <c r="J1944" i="239" s="1"/>
  <c r="S114" i="70"/>
  <c r="R114" i="70"/>
  <c r="J1942" i="239" s="1"/>
  <c r="Q114" i="70"/>
  <c r="J1941" i="239" s="1"/>
  <c r="O114" i="70"/>
  <c r="I1945" i="239" s="1"/>
  <c r="N114" i="70"/>
  <c r="M114" i="70"/>
  <c r="I1943" i="239" s="1"/>
  <c r="L114" i="70"/>
  <c r="I1942" i="239" s="1"/>
  <c r="K114" i="70"/>
  <c r="I1941" i="239" s="1"/>
  <c r="I114" i="70"/>
  <c r="H114" i="70"/>
  <c r="H1944" i="239" s="1"/>
  <c r="G114" i="70"/>
  <c r="H1943" i="239" s="1"/>
  <c r="F114" i="70"/>
  <c r="H1942" i="239" s="1"/>
  <c r="E114" i="70"/>
  <c r="H1941" i="239" s="1"/>
  <c r="AZ113" i="70"/>
  <c r="O1940" i="239" s="1"/>
  <c r="AT113" i="70"/>
  <c r="N1940" i="239" s="1"/>
  <c r="AN113" i="70"/>
  <c r="M1940" i="239" s="1"/>
  <c r="AH113" i="70"/>
  <c r="L1940" i="239" s="1"/>
  <c r="AB113" i="70"/>
  <c r="K1940" i="239" s="1"/>
  <c r="V113" i="70"/>
  <c r="J1940" i="239" s="1"/>
  <c r="P113" i="70"/>
  <c r="I1940" i="239" s="1"/>
  <c r="J113" i="70"/>
  <c r="H1940" i="239" s="1"/>
  <c r="AZ112" i="70"/>
  <c r="O1934" i="239" s="1"/>
  <c r="AT112" i="70"/>
  <c r="N1934" i="239" s="1"/>
  <c r="AN112" i="70"/>
  <c r="M1934" i="239" s="1"/>
  <c r="AH112" i="70"/>
  <c r="L1934" i="239" s="1"/>
  <c r="AB112" i="70"/>
  <c r="K1934" i="239" s="1"/>
  <c r="V112" i="70"/>
  <c r="J1934" i="239" s="1"/>
  <c r="P112" i="70"/>
  <c r="I1934" i="239" s="1"/>
  <c r="J112" i="70"/>
  <c r="H1934" i="239" s="1"/>
  <c r="AY111" i="70"/>
  <c r="O1927" i="239" s="1"/>
  <c r="AX111" i="70"/>
  <c r="O1926" i="239" s="1"/>
  <c r="AW111" i="70"/>
  <c r="O1925" i="239" s="1"/>
  <c r="AV111" i="70"/>
  <c r="AU111" i="70"/>
  <c r="O1923" i="239" s="1"/>
  <c r="AS111" i="70"/>
  <c r="N1927" i="239" s="1"/>
  <c r="AR111" i="70"/>
  <c r="N1926" i="239" s="1"/>
  <c r="AQ111" i="70"/>
  <c r="AP111" i="70"/>
  <c r="N1924" i="239" s="1"/>
  <c r="AO111" i="70"/>
  <c r="N1923" i="239" s="1"/>
  <c r="AM111" i="70"/>
  <c r="M1927" i="239" s="1"/>
  <c r="AL111" i="70"/>
  <c r="AK111" i="70"/>
  <c r="M1925" i="239" s="1"/>
  <c r="AJ111" i="70"/>
  <c r="M1924" i="239" s="1"/>
  <c r="AI111" i="70"/>
  <c r="M1923" i="239" s="1"/>
  <c r="AG111" i="70"/>
  <c r="L1927" i="239" s="1"/>
  <c r="AF111" i="70"/>
  <c r="L1926" i="239" s="1"/>
  <c r="AE111" i="70"/>
  <c r="L1925" i="239" s="1"/>
  <c r="AD111" i="70"/>
  <c r="L1924" i="239" s="1"/>
  <c r="AC111" i="70"/>
  <c r="AA111" i="70"/>
  <c r="K1927" i="239" s="1"/>
  <c r="Z111" i="70"/>
  <c r="K1926" i="239" s="1"/>
  <c r="Y111" i="70"/>
  <c r="K1925" i="239" s="1"/>
  <c r="X111" i="70"/>
  <c r="K1924" i="239" s="1"/>
  <c r="W111" i="70"/>
  <c r="K1923" i="239" s="1"/>
  <c r="U111" i="70"/>
  <c r="J1927" i="239" s="1"/>
  <c r="T111" i="70"/>
  <c r="J1926" i="239" s="1"/>
  <c r="S111" i="70"/>
  <c r="R111" i="70"/>
  <c r="J1924" i="239" s="1"/>
  <c r="Q111" i="70"/>
  <c r="J1923" i="239" s="1"/>
  <c r="O111" i="70"/>
  <c r="I1927" i="239" s="1"/>
  <c r="N111" i="70"/>
  <c r="M111" i="70"/>
  <c r="I1925" i="239" s="1"/>
  <c r="L111" i="70"/>
  <c r="I1924" i="239" s="1"/>
  <c r="K111" i="70"/>
  <c r="I1923" i="239" s="1"/>
  <c r="I111" i="70"/>
  <c r="H111" i="70"/>
  <c r="H1926" i="239" s="1"/>
  <c r="G111" i="70"/>
  <c r="H1925" i="239" s="1"/>
  <c r="F111" i="70"/>
  <c r="H1924" i="239" s="1"/>
  <c r="E111" i="70"/>
  <c r="H1923" i="239" s="1"/>
  <c r="AZ110" i="70"/>
  <c r="O1922" i="239" s="1"/>
  <c r="AT110" i="70"/>
  <c r="N1922" i="239" s="1"/>
  <c r="AN110" i="70"/>
  <c r="M1922" i="239" s="1"/>
  <c r="AH110" i="70"/>
  <c r="L1922" i="239" s="1"/>
  <c r="AB110" i="70"/>
  <c r="K1922" i="239" s="1"/>
  <c r="V110" i="70"/>
  <c r="J1922" i="239" s="1"/>
  <c r="P110" i="70"/>
  <c r="I1922" i="239" s="1"/>
  <c r="J110" i="70"/>
  <c r="H1922" i="239" s="1"/>
  <c r="AZ109" i="70"/>
  <c r="O1916" i="239" s="1"/>
  <c r="AT109" i="70"/>
  <c r="N1916" i="239" s="1"/>
  <c r="AN109" i="70"/>
  <c r="M1916" i="239" s="1"/>
  <c r="AH109" i="70"/>
  <c r="L1916" i="239" s="1"/>
  <c r="AB109" i="70"/>
  <c r="K1916" i="239" s="1"/>
  <c r="V109" i="70"/>
  <c r="J1916" i="239" s="1"/>
  <c r="P109" i="70"/>
  <c r="I1916" i="239" s="1"/>
  <c r="J109" i="70"/>
  <c r="H1916" i="239" s="1"/>
  <c r="AY108" i="70"/>
  <c r="O1909" i="239" s="1"/>
  <c r="AX108" i="70"/>
  <c r="O1908" i="239" s="1"/>
  <c r="AW108" i="70"/>
  <c r="O1907" i="239" s="1"/>
  <c r="AV108" i="70"/>
  <c r="AU108" i="70"/>
  <c r="O1905" i="239" s="1"/>
  <c r="AS108" i="70"/>
  <c r="N1909" i="239" s="1"/>
  <c r="AR108" i="70"/>
  <c r="N1908" i="239" s="1"/>
  <c r="AQ108" i="70"/>
  <c r="N1907" i="239" s="1"/>
  <c r="AP108" i="70"/>
  <c r="N1906" i="239" s="1"/>
  <c r="AO108" i="70"/>
  <c r="N1905" i="239" s="1"/>
  <c r="AM108" i="70"/>
  <c r="M1909" i="239" s="1"/>
  <c r="AL108" i="70"/>
  <c r="AK108" i="70"/>
  <c r="M1907" i="239" s="1"/>
  <c r="AJ108" i="70"/>
  <c r="M1906" i="239" s="1"/>
  <c r="AI108" i="70"/>
  <c r="M1905" i="239" s="1"/>
  <c r="AG108" i="70"/>
  <c r="L1909" i="239" s="1"/>
  <c r="AF108" i="70"/>
  <c r="L1908" i="239" s="1"/>
  <c r="AE108" i="70"/>
  <c r="L1907" i="239" s="1"/>
  <c r="AD108" i="70"/>
  <c r="L1906" i="239" s="1"/>
  <c r="AC108" i="70"/>
  <c r="AA108" i="70"/>
  <c r="K1909" i="239" s="1"/>
  <c r="Z108" i="70"/>
  <c r="K1908" i="239" s="1"/>
  <c r="Y108" i="70"/>
  <c r="K1907" i="239" s="1"/>
  <c r="X108" i="70"/>
  <c r="K1906" i="239" s="1"/>
  <c r="W108" i="70"/>
  <c r="K1905" i="239" s="1"/>
  <c r="U108" i="70"/>
  <c r="J1909" i="239" s="1"/>
  <c r="T108" i="70"/>
  <c r="J1908" i="239" s="1"/>
  <c r="S108" i="70"/>
  <c r="R108" i="70"/>
  <c r="J1906" i="239" s="1"/>
  <c r="Q108" i="70"/>
  <c r="J1905" i="239" s="1"/>
  <c r="O108" i="70"/>
  <c r="I1909" i="239" s="1"/>
  <c r="N108" i="70"/>
  <c r="M108" i="70"/>
  <c r="I1907" i="239" s="1"/>
  <c r="L108" i="70"/>
  <c r="I1906" i="239" s="1"/>
  <c r="K108" i="70"/>
  <c r="I1905" i="239" s="1"/>
  <c r="I108" i="70"/>
  <c r="H108" i="70"/>
  <c r="H1908" i="239" s="1"/>
  <c r="G108" i="70"/>
  <c r="H1907" i="239" s="1"/>
  <c r="F108" i="70"/>
  <c r="H1906" i="239" s="1"/>
  <c r="E108" i="70"/>
  <c r="H1905" i="239" s="1"/>
  <c r="AZ107" i="70"/>
  <c r="O1904" i="239" s="1"/>
  <c r="AT107" i="70"/>
  <c r="N1904" i="239" s="1"/>
  <c r="AN107" i="70"/>
  <c r="M1904" i="239" s="1"/>
  <c r="AH107" i="70"/>
  <c r="L1904" i="239" s="1"/>
  <c r="AB107" i="70"/>
  <c r="K1904" i="239" s="1"/>
  <c r="V107" i="70"/>
  <c r="J1904" i="239" s="1"/>
  <c r="P107" i="70"/>
  <c r="I1904" i="239" s="1"/>
  <c r="J107" i="70"/>
  <c r="H1904" i="239" s="1"/>
  <c r="AZ106" i="70"/>
  <c r="O1898" i="239" s="1"/>
  <c r="AT106" i="70"/>
  <c r="N1898" i="239" s="1"/>
  <c r="AN106" i="70"/>
  <c r="M1898" i="239" s="1"/>
  <c r="AH106" i="70"/>
  <c r="L1898" i="239" s="1"/>
  <c r="AB106" i="70"/>
  <c r="K1898" i="239" s="1"/>
  <c r="V106" i="70"/>
  <c r="J1898" i="239" s="1"/>
  <c r="P106" i="70"/>
  <c r="I1898" i="239" s="1"/>
  <c r="J106" i="70"/>
  <c r="H1898" i="239" s="1"/>
  <c r="AY105" i="70"/>
  <c r="O1891" i="239" s="1"/>
  <c r="AX105" i="70"/>
  <c r="AX158" i="70" s="1"/>
  <c r="O2172" i="239" s="1"/>
  <c r="AW105" i="70"/>
  <c r="AW158" i="70" s="1"/>
  <c r="O2171" i="239" s="1"/>
  <c r="AV105" i="70"/>
  <c r="AU105" i="70"/>
  <c r="O1887" i="239" s="1"/>
  <c r="AS105" i="70"/>
  <c r="AS158" i="70" s="1"/>
  <c r="N2173" i="239" s="1"/>
  <c r="AR105" i="70"/>
  <c r="AR158" i="70" s="1"/>
  <c r="N2172" i="239" s="1"/>
  <c r="AQ105" i="70"/>
  <c r="AQ158" i="70" s="1"/>
  <c r="N2171" i="239" s="1"/>
  <c r="AP105" i="70"/>
  <c r="N1888" i="239" s="1"/>
  <c r="AO105" i="70"/>
  <c r="N1887" i="239" s="1"/>
  <c r="AM105" i="70"/>
  <c r="M1891" i="239" s="1"/>
  <c r="AL105" i="70"/>
  <c r="AK105" i="70"/>
  <c r="AK158" i="70" s="1"/>
  <c r="M2171" i="239" s="1"/>
  <c r="AJ105" i="70"/>
  <c r="M1888" i="239" s="1"/>
  <c r="AI105" i="70"/>
  <c r="M1887" i="239" s="1"/>
  <c r="AG105" i="70"/>
  <c r="AF105" i="70"/>
  <c r="AE105" i="70"/>
  <c r="AD105" i="70"/>
  <c r="L1888" i="239" s="1"/>
  <c r="AC105" i="70"/>
  <c r="AA105" i="70"/>
  <c r="K1891" i="239" s="1"/>
  <c r="Z105" i="70"/>
  <c r="Y105" i="70"/>
  <c r="Y158" i="70" s="1"/>
  <c r="K2171" i="239" s="1"/>
  <c r="X105" i="70"/>
  <c r="K1888" i="239" s="1"/>
  <c r="W105" i="70"/>
  <c r="W158" i="70" s="1"/>
  <c r="K2169" i="239" s="1"/>
  <c r="U105" i="70"/>
  <c r="T105" i="70"/>
  <c r="T158" i="70" s="1"/>
  <c r="J2172" i="239" s="1"/>
  <c r="S105" i="70"/>
  <c r="R105" i="70"/>
  <c r="R158" i="70" s="1"/>
  <c r="J2170" i="239" s="1"/>
  <c r="Q105" i="70"/>
  <c r="J1887" i="239" s="1"/>
  <c r="O105" i="70"/>
  <c r="I1891" i="239" s="1"/>
  <c r="N105" i="70"/>
  <c r="M105" i="70"/>
  <c r="I1889" i="239" s="1"/>
  <c r="L105" i="70"/>
  <c r="I1888" i="239" s="1"/>
  <c r="K105" i="70"/>
  <c r="I1887" i="239" s="1"/>
  <c r="I105" i="70"/>
  <c r="H105" i="70"/>
  <c r="G105" i="70"/>
  <c r="G158" i="70" s="1"/>
  <c r="H2171" i="239" s="1"/>
  <c r="F105" i="70"/>
  <c r="H1888" i="239" s="1"/>
  <c r="E105" i="70"/>
  <c r="E158" i="70" s="1"/>
  <c r="AZ104" i="70"/>
  <c r="O1886" i="239" s="1"/>
  <c r="AT104" i="70"/>
  <c r="N1886" i="239" s="1"/>
  <c r="AN104" i="70"/>
  <c r="M1886" i="239" s="1"/>
  <c r="AH104" i="70"/>
  <c r="L1886" i="239" s="1"/>
  <c r="AB104" i="70"/>
  <c r="K1886" i="239" s="1"/>
  <c r="V104" i="70"/>
  <c r="J1886" i="239" s="1"/>
  <c r="P104" i="70"/>
  <c r="I1886" i="239" s="1"/>
  <c r="J104" i="70"/>
  <c r="H1886" i="239" s="1"/>
  <c r="AZ103" i="70"/>
  <c r="O1880" i="239" s="1"/>
  <c r="AT103" i="70"/>
  <c r="N1880" i="239" s="1"/>
  <c r="AN103" i="70"/>
  <c r="M1880" i="239" s="1"/>
  <c r="AH103" i="70"/>
  <c r="L1880" i="239" s="1"/>
  <c r="AB103" i="70"/>
  <c r="K1880" i="239" s="1"/>
  <c r="V103" i="70"/>
  <c r="J1880" i="239" s="1"/>
  <c r="P103" i="70"/>
  <c r="I1880" i="239" s="1"/>
  <c r="J103" i="70"/>
  <c r="H1880" i="239" s="1"/>
  <c r="AY99" i="70"/>
  <c r="O1871" i="239" s="1"/>
  <c r="AS99" i="70"/>
  <c r="AM99" i="70"/>
  <c r="AG99" i="70"/>
  <c r="AA99" i="70"/>
  <c r="K1871" i="239" s="1"/>
  <c r="U99" i="70"/>
  <c r="V99" i="70" s="1"/>
  <c r="J1872" i="239" s="1"/>
  <c r="O99" i="70"/>
  <c r="I99" i="70"/>
  <c r="H1871" i="239" s="1"/>
  <c r="AZ98" i="70"/>
  <c r="O1870" i="239" s="1"/>
  <c r="AT98" i="70"/>
  <c r="N1870" i="239" s="1"/>
  <c r="AN98" i="70"/>
  <c r="M1870" i="239" s="1"/>
  <c r="AH98" i="70"/>
  <c r="L1870" i="239" s="1"/>
  <c r="AB98" i="70"/>
  <c r="K1870" i="239" s="1"/>
  <c r="V98" i="70"/>
  <c r="J1870" i="239" s="1"/>
  <c r="P98" i="70"/>
  <c r="I1870" i="239" s="1"/>
  <c r="J98" i="70"/>
  <c r="H1870" i="239" s="1"/>
  <c r="AZ97" i="70"/>
  <c r="O1868" i="239" s="1"/>
  <c r="AT97" i="70"/>
  <c r="N1868" i="239" s="1"/>
  <c r="AN97" i="70"/>
  <c r="M1868" i="239" s="1"/>
  <c r="AH97" i="70"/>
  <c r="L1868" i="239" s="1"/>
  <c r="AB97" i="70"/>
  <c r="K1868" i="239" s="1"/>
  <c r="V97" i="70"/>
  <c r="J1868" i="239" s="1"/>
  <c r="P97" i="70"/>
  <c r="I1868" i="239" s="1"/>
  <c r="J97" i="70"/>
  <c r="H1868" i="239" s="1"/>
  <c r="AY96" i="70"/>
  <c r="AZ96" i="70" s="1"/>
  <c r="O1866" i="239" s="1"/>
  <c r="AS96" i="70"/>
  <c r="N1865" i="239" s="1"/>
  <c r="AM96" i="70"/>
  <c r="M1865" i="239" s="1"/>
  <c r="AG96" i="70"/>
  <c r="AA96" i="70"/>
  <c r="U96" i="70"/>
  <c r="V96" i="70" s="1"/>
  <c r="J1866" i="239" s="1"/>
  <c r="O96" i="70"/>
  <c r="P96" i="70" s="1"/>
  <c r="I1866" i="239" s="1"/>
  <c r="I96" i="70"/>
  <c r="H1865" i="239" s="1"/>
  <c r="AZ95" i="70"/>
  <c r="O1864" i="239" s="1"/>
  <c r="AT95" i="70"/>
  <c r="N1864" i="239" s="1"/>
  <c r="AN95" i="70"/>
  <c r="M1864" i="239" s="1"/>
  <c r="AH95" i="70"/>
  <c r="L1864" i="239" s="1"/>
  <c r="AB95" i="70"/>
  <c r="K1864" i="239" s="1"/>
  <c r="V95" i="70"/>
  <c r="J1864" i="239" s="1"/>
  <c r="P95" i="70"/>
  <c r="I1864" i="239" s="1"/>
  <c r="J95" i="70"/>
  <c r="H1864" i="239" s="1"/>
  <c r="AZ94" i="70"/>
  <c r="O1862" i="239" s="1"/>
  <c r="AT94" i="70"/>
  <c r="N1862" i="239" s="1"/>
  <c r="AN94" i="70"/>
  <c r="M1862" i="239" s="1"/>
  <c r="AH94" i="70"/>
  <c r="L1862" i="239" s="1"/>
  <c r="AB94" i="70"/>
  <c r="K1862" i="239" s="1"/>
  <c r="V94" i="70"/>
  <c r="J1862" i="239" s="1"/>
  <c r="P94" i="70"/>
  <c r="I1862" i="239" s="1"/>
  <c r="J94" i="70"/>
  <c r="H1862" i="239" s="1"/>
  <c r="AY93" i="70"/>
  <c r="AZ93" i="70" s="1"/>
  <c r="O1860" i="239" s="1"/>
  <c r="AS93" i="70"/>
  <c r="N1859" i="239" s="1"/>
  <c r="AM93" i="70"/>
  <c r="AN93" i="70" s="1"/>
  <c r="M1860" i="239" s="1"/>
  <c r="AG93" i="70"/>
  <c r="AA93" i="70"/>
  <c r="K1859" i="239" s="1"/>
  <c r="U93" i="70"/>
  <c r="V93" i="70" s="1"/>
  <c r="J1860" i="239" s="1"/>
  <c r="O93" i="70"/>
  <c r="P93" i="70" s="1"/>
  <c r="I1860" i="239" s="1"/>
  <c r="I93" i="70"/>
  <c r="AZ92" i="70"/>
  <c r="O1858" i="239" s="1"/>
  <c r="AT92" i="70"/>
  <c r="N1858" i="239" s="1"/>
  <c r="AN92" i="70"/>
  <c r="M1858" i="239" s="1"/>
  <c r="AH92" i="70"/>
  <c r="L1858" i="239" s="1"/>
  <c r="AB92" i="70"/>
  <c r="K1858" i="239" s="1"/>
  <c r="V92" i="70"/>
  <c r="J1858" i="239" s="1"/>
  <c r="P92" i="70"/>
  <c r="I1858" i="239" s="1"/>
  <c r="J92" i="70"/>
  <c r="H1858" i="239" s="1"/>
  <c r="AZ91" i="70"/>
  <c r="O1856" i="239" s="1"/>
  <c r="AT91" i="70"/>
  <c r="N1856" i="239" s="1"/>
  <c r="AN91" i="70"/>
  <c r="M1856" i="239" s="1"/>
  <c r="AH91" i="70"/>
  <c r="L1856" i="239" s="1"/>
  <c r="AB91" i="70"/>
  <c r="K1856" i="239" s="1"/>
  <c r="V91" i="70"/>
  <c r="J1856" i="239" s="1"/>
  <c r="P91" i="70"/>
  <c r="I1856" i="239" s="1"/>
  <c r="J91" i="70"/>
  <c r="H1856" i="239" s="1"/>
  <c r="AY90" i="70"/>
  <c r="O1853" i="239" s="1"/>
  <c r="AS90" i="70"/>
  <c r="N1853" i="239" s="1"/>
  <c r="AM90" i="70"/>
  <c r="AN90" i="70" s="1"/>
  <c r="M1854" i="239" s="1"/>
  <c r="AG90" i="70"/>
  <c r="AA90" i="70"/>
  <c r="K1853" i="239" s="1"/>
  <c r="U90" i="70"/>
  <c r="V90" i="70" s="1"/>
  <c r="J1854" i="239" s="1"/>
  <c r="O90" i="70"/>
  <c r="I1853" i="239" s="1"/>
  <c r="I90" i="70"/>
  <c r="AZ89" i="70"/>
  <c r="O1852" i="239" s="1"/>
  <c r="AT89" i="70"/>
  <c r="N1852" i="239" s="1"/>
  <c r="AN89" i="70"/>
  <c r="M1852" i="239" s="1"/>
  <c r="AH89" i="70"/>
  <c r="L1852" i="239" s="1"/>
  <c r="AB89" i="70"/>
  <c r="K1852" i="239" s="1"/>
  <c r="V89" i="70"/>
  <c r="J1852" i="239" s="1"/>
  <c r="P89" i="70"/>
  <c r="I1852" i="239" s="1"/>
  <c r="J89" i="70"/>
  <c r="H1852" i="239" s="1"/>
  <c r="AZ88" i="70"/>
  <c r="O1850" i="239" s="1"/>
  <c r="AT88" i="70"/>
  <c r="N1850" i="239" s="1"/>
  <c r="AN88" i="70"/>
  <c r="M1850" i="239" s="1"/>
  <c r="AH88" i="70"/>
  <c r="L1850" i="239" s="1"/>
  <c r="AB88" i="70"/>
  <c r="K1850" i="239" s="1"/>
  <c r="V88" i="70"/>
  <c r="J1850" i="239" s="1"/>
  <c r="P88" i="70"/>
  <c r="I1850" i="239" s="1"/>
  <c r="J88" i="70"/>
  <c r="H1850" i="239" s="1"/>
  <c r="AY87" i="70"/>
  <c r="AZ87" i="70" s="1"/>
  <c r="O1848" i="239" s="1"/>
  <c r="AS87" i="70"/>
  <c r="N1847" i="239" s="1"/>
  <c r="AM87" i="70"/>
  <c r="AN87" i="70" s="1"/>
  <c r="M1848" i="239" s="1"/>
  <c r="AG87" i="70"/>
  <c r="AA87" i="70"/>
  <c r="K1847" i="239" s="1"/>
  <c r="U87" i="70"/>
  <c r="V87" i="70" s="1"/>
  <c r="J1848" i="239" s="1"/>
  <c r="O87" i="70"/>
  <c r="I1847" i="239" s="1"/>
  <c r="I87" i="70"/>
  <c r="H1847" i="239" s="1"/>
  <c r="AZ86" i="70"/>
  <c r="O1846" i="239" s="1"/>
  <c r="AT86" i="70"/>
  <c r="N1846" i="239" s="1"/>
  <c r="AN86" i="70"/>
  <c r="M1846" i="239" s="1"/>
  <c r="AH86" i="70"/>
  <c r="L1846" i="239" s="1"/>
  <c r="AB86" i="70"/>
  <c r="K1846" i="239" s="1"/>
  <c r="V86" i="70"/>
  <c r="J1846" i="239" s="1"/>
  <c r="P86" i="70"/>
  <c r="I1846" i="239" s="1"/>
  <c r="J86" i="70"/>
  <c r="H1846" i="239" s="1"/>
  <c r="AZ85" i="70"/>
  <c r="O1844" i="239" s="1"/>
  <c r="AT85" i="70"/>
  <c r="N1844" i="239" s="1"/>
  <c r="AN85" i="70"/>
  <c r="M1844" i="239" s="1"/>
  <c r="AH85" i="70"/>
  <c r="L1844" i="239" s="1"/>
  <c r="AB85" i="70"/>
  <c r="K1844" i="239" s="1"/>
  <c r="V85" i="70"/>
  <c r="J1844" i="239" s="1"/>
  <c r="P85" i="70"/>
  <c r="I1844" i="239" s="1"/>
  <c r="J85" i="70"/>
  <c r="H1844" i="239" s="1"/>
  <c r="AY84" i="70"/>
  <c r="AZ84" i="70" s="1"/>
  <c r="O1842" i="239" s="1"/>
  <c r="AS84" i="70"/>
  <c r="AT84" i="70" s="1"/>
  <c r="N1842" i="239" s="1"/>
  <c r="AM84" i="70"/>
  <c r="AN84" i="70" s="1"/>
  <c r="M1842" i="239" s="1"/>
  <c r="AG84" i="70"/>
  <c r="AA84" i="70"/>
  <c r="AB84" i="70" s="1"/>
  <c r="K1842" i="239" s="1"/>
  <c r="U84" i="70"/>
  <c r="O84" i="70"/>
  <c r="P84" i="70" s="1"/>
  <c r="I1842" i="239" s="1"/>
  <c r="I84" i="70"/>
  <c r="AZ83" i="70"/>
  <c r="O1840" i="239" s="1"/>
  <c r="AT83" i="70"/>
  <c r="N1840" i="239" s="1"/>
  <c r="AN83" i="70"/>
  <c r="M1840" i="239" s="1"/>
  <c r="AH83" i="70"/>
  <c r="L1840" i="239" s="1"/>
  <c r="AB83" i="70"/>
  <c r="K1840" i="239" s="1"/>
  <c r="V83" i="70"/>
  <c r="J1840" i="239" s="1"/>
  <c r="P83" i="70"/>
  <c r="I1840" i="239" s="1"/>
  <c r="J83" i="70"/>
  <c r="H1840" i="239" s="1"/>
  <c r="AZ82" i="70"/>
  <c r="O1838" i="239" s="1"/>
  <c r="AT82" i="70"/>
  <c r="N1838" i="239" s="1"/>
  <c r="AN82" i="70"/>
  <c r="M1838" i="239" s="1"/>
  <c r="AH82" i="70"/>
  <c r="L1838" i="239" s="1"/>
  <c r="AB82" i="70"/>
  <c r="K1838" i="239" s="1"/>
  <c r="V82" i="70"/>
  <c r="J1838" i="239" s="1"/>
  <c r="P82" i="70"/>
  <c r="I1838" i="239" s="1"/>
  <c r="J82" i="70"/>
  <c r="H1838" i="239" s="1"/>
  <c r="AY81" i="70"/>
  <c r="O1835" i="239" s="1"/>
  <c r="AS81" i="70"/>
  <c r="AM81" i="70"/>
  <c r="AG81" i="70"/>
  <c r="AA81" i="70"/>
  <c r="K1835" i="239" s="1"/>
  <c r="U81" i="70"/>
  <c r="J1835" i="239" s="1"/>
  <c r="O81" i="70"/>
  <c r="I81" i="70"/>
  <c r="AZ80" i="70"/>
  <c r="O1834" i="239" s="1"/>
  <c r="AT80" i="70"/>
  <c r="N1834" i="239" s="1"/>
  <c r="AN80" i="70"/>
  <c r="M1834" i="239" s="1"/>
  <c r="AH80" i="70"/>
  <c r="L1834" i="239" s="1"/>
  <c r="AB80" i="70"/>
  <c r="K1834" i="239" s="1"/>
  <c r="V80" i="70"/>
  <c r="J1834" i="239" s="1"/>
  <c r="P80" i="70"/>
  <c r="I1834" i="239" s="1"/>
  <c r="J80" i="70"/>
  <c r="H1834" i="239" s="1"/>
  <c r="AZ79" i="70"/>
  <c r="O1832" i="239" s="1"/>
  <c r="AT79" i="70"/>
  <c r="N1832" i="239" s="1"/>
  <c r="AN79" i="70"/>
  <c r="M1832" i="239" s="1"/>
  <c r="AH79" i="70"/>
  <c r="L1832" i="239" s="1"/>
  <c r="AB79" i="70"/>
  <c r="K1832" i="239" s="1"/>
  <c r="V79" i="70"/>
  <c r="J1832" i="239" s="1"/>
  <c r="P79" i="70"/>
  <c r="I1832" i="239" s="1"/>
  <c r="J79" i="70"/>
  <c r="H1832" i="239" s="1"/>
  <c r="AY78" i="70"/>
  <c r="O1829" i="239" s="1"/>
  <c r="AS78" i="70"/>
  <c r="AT78" i="70" s="1"/>
  <c r="N1830" i="239" s="1"/>
  <c r="AM78" i="70"/>
  <c r="AG78" i="70"/>
  <c r="AA78" i="70"/>
  <c r="K1829" i="239" s="1"/>
  <c r="U78" i="70"/>
  <c r="V78" i="70" s="1"/>
  <c r="J1830" i="239" s="1"/>
  <c r="O78" i="70"/>
  <c r="I78" i="70"/>
  <c r="AZ77" i="70"/>
  <c r="O1828" i="239" s="1"/>
  <c r="AT77" i="70"/>
  <c r="N1828" i="239" s="1"/>
  <c r="AN77" i="70"/>
  <c r="M1828" i="239" s="1"/>
  <c r="AH77" i="70"/>
  <c r="L1828" i="239" s="1"/>
  <c r="AB77" i="70"/>
  <c r="K1828" i="239" s="1"/>
  <c r="V77" i="70"/>
  <c r="J1828" i="239" s="1"/>
  <c r="P77" i="70"/>
  <c r="I1828" i="239" s="1"/>
  <c r="J77" i="70"/>
  <c r="H1828" i="239" s="1"/>
  <c r="AZ76" i="70"/>
  <c r="O1826" i="239" s="1"/>
  <c r="AT76" i="70"/>
  <c r="N1826" i="239" s="1"/>
  <c r="AN76" i="70"/>
  <c r="M1826" i="239" s="1"/>
  <c r="AH76" i="70"/>
  <c r="L1826" i="239" s="1"/>
  <c r="AB76" i="70"/>
  <c r="K1826" i="239" s="1"/>
  <c r="V76" i="70"/>
  <c r="J1826" i="239" s="1"/>
  <c r="P76" i="70"/>
  <c r="I1826" i="239" s="1"/>
  <c r="J76" i="70"/>
  <c r="H1826" i="239" s="1"/>
  <c r="AY75" i="70"/>
  <c r="AZ75" i="70" s="1"/>
  <c r="O1824" i="239" s="1"/>
  <c r="AS75" i="70"/>
  <c r="AT75" i="70" s="1"/>
  <c r="N1824" i="239" s="1"/>
  <c r="AM75" i="70"/>
  <c r="M1823" i="239" s="1"/>
  <c r="AG75" i="70"/>
  <c r="AA75" i="70"/>
  <c r="AB75" i="70" s="1"/>
  <c r="K1824" i="239" s="1"/>
  <c r="U75" i="70"/>
  <c r="O75" i="70"/>
  <c r="I75" i="70"/>
  <c r="AZ74" i="70"/>
  <c r="O1822" i="239" s="1"/>
  <c r="AT74" i="70"/>
  <c r="N1822" i="239" s="1"/>
  <c r="AN74" i="70"/>
  <c r="M1822" i="239" s="1"/>
  <c r="AH74" i="70"/>
  <c r="L1822" i="239" s="1"/>
  <c r="AB74" i="70"/>
  <c r="K1822" i="239" s="1"/>
  <c r="V74" i="70"/>
  <c r="J1822" i="239" s="1"/>
  <c r="P74" i="70"/>
  <c r="I1822" i="239" s="1"/>
  <c r="J74" i="70"/>
  <c r="H1822" i="239" s="1"/>
  <c r="AZ73" i="70"/>
  <c r="O1820" i="239" s="1"/>
  <c r="AT73" i="70"/>
  <c r="N1820" i="239" s="1"/>
  <c r="AN73" i="70"/>
  <c r="M1820" i="239" s="1"/>
  <c r="AH73" i="70"/>
  <c r="L1820" i="239" s="1"/>
  <c r="AB73" i="70"/>
  <c r="K1820" i="239" s="1"/>
  <c r="V73" i="70"/>
  <c r="J1820" i="239" s="1"/>
  <c r="P73" i="70"/>
  <c r="I1820" i="239" s="1"/>
  <c r="J73" i="70"/>
  <c r="H1820" i="239" s="1"/>
  <c r="AY72" i="70"/>
  <c r="AS72" i="70"/>
  <c r="AT72" i="70" s="1"/>
  <c r="N1818" i="239" s="1"/>
  <c r="AM72" i="70"/>
  <c r="AN72" i="70" s="1"/>
  <c r="M1818" i="239" s="1"/>
  <c r="AG72" i="70"/>
  <c r="AA72" i="70"/>
  <c r="K1817" i="239" s="1"/>
  <c r="U72" i="70"/>
  <c r="U100" i="70" s="1"/>
  <c r="V100" i="70" s="1"/>
  <c r="J1874" i="239" s="1"/>
  <c r="O72" i="70"/>
  <c r="O100" i="70" s="1"/>
  <c r="I1873" i="239" s="1"/>
  <c r="I72" i="70"/>
  <c r="H1817" i="239" s="1"/>
  <c r="AZ71" i="70"/>
  <c r="O1816" i="239" s="1"/>
  <c r="AT71" i="70"/>
  <c r="N1816" i="239" s="1"/>
  <c r="AN71" i="70"/>
  <c r="M1816" i="239" s="1"/>
  <c r="AH71" i="70"/>
  <c r="L1816" i="239" s="1"/>
  <c r="AB71" i="70"/>
  <c r="K1816" i="239" s="1"/>
  <c r="V71" i="70"/>
  <c r="J1816" i="239" s="1"/>
  <c r="P71" i="70"/>
  <c r="I1816" i="239" s="1"/>
  <c r="J71" i="70"/>
  <c r="H1816" i="239" s="1"/>
  <c r="AZ70" i="70"/>
  <c r="O1814" i="239" s="1"/>
  <c r="AT70" i="70"/>
  <c r="N1814" i="239" s="1"/>
  <c r="AN70" i="70"/>
  <c r="M1814" i="239" s="1"/>
  <c r="AH70" i="70"/>
  <c r="L1814" i="239" s="1"/>
  <c r="AB70" i="70"/>
  <c r="K1814" i="239" s="1"/>
  <c r="V70" i="70"/>
  <c r="J1814" i="239" s="1"/>
  <c r="P70" i="70"/>
  <c r="I1814" i="239" s="1"/>
  <c r="J70" i="70"/>
  <c r="H1814" i="239" s="1"/>
  <c r="AY66" i="70"/>
  <c r="O1805" i="239" s="1"/>
  <c r="AX66" i="70"/>
  <c r="O1804" i="239" s="1"/>
  <c r="AW66" i="70"/>
  <c r="O1803" i="239" s="1"/>
  <c r="AV66" i="70"/>
  <c r="AU66" i="70"/>
  <c r="O1801" i="239" s="1"/>
  <c r="AS66" i="70"/>
  <c r="N1805" i="239" s="1"/>
  <c r="AR66" i="70"/>
  <c r="N1804" i="239" s="1"/>
  <c r="AQ66" i="70"/>
  <c r="AP66" i="70"/>
  <c r="N1802" i="239" s="1"/>
  <c r="AO66" i="70"/>
  <c r="N1801" i="239" s="1"/>
  <c r="AM66" i="70"/>
  <c r="M1805" i="239" s="1"/>
  <c r="AL66" i="70"/>
  <c r="AK66" i="70"/>
  <c r="M1803" i="239" s="1"/>
  <c r="AJ66" i="70"/>
  <c r="M1802" i="239" s="1"/>
  <c r="AI66" i="70"/>
  <c r="M1801" i="239" s="1"/>
  <c r="AG66" i="70"/>
  <c r="L1805" i="239" s="1"/>
  <c r="AF66" i="70"/>
  <c r="L1804" i="239" s="1"/>
  <c r="AE66" i="70"/>
  <c r="L1803" i="239" s="1"/>
  <c r="AD66" i="70"/>
  <c r="L1802" i="239" s="1"/>
  <c r="AC66" i="70"/>
  <c r="AA66" i="70"/>
  <c r="K1805" i="239" s="1"/>
  <c r="Z66" i="70"/>
  <c r="K1804" i="239" s="1"/>
  <c r="Y66" i="70"/>
  <c r="K1803" i="239" s="1"/>
  <c r="X66" i="70"/>
  <c r="W66" i="70"/>
  <c r="K1801" i="239" s="1"/>
  <c r="U66" i="70"/>
  <c r="J1805" i="239" s="1"/>
  <c r="T66" i="70"/>
  <c r="J1804" i="239" s="1"/>
  <c r="S66" i="70"/>
  <c r="R66" i="70"/>
  <c r="J1802" i="239" s="1"/>
  <c r="Q66" i="70"/>
  <c r="J1801" i="239" s="1"/>
  <c r="O66" i="70"/>
  <c r="I1805" i="239" s="1"/>
  <c r="N66" i="70"/>
  <c r="I1804" i="239" s="1"/>
  <c r="M66" i="70"/>
  <c r="I1803" i="239" s="1"/>
  <c r="L66" i="70"/>
  <c r="I1802" i="239" s="1"/>
  <c r="K66" i="70"/>
  <c r="I1801" i="239" s="1"/>
  <c r="I66" i="70"/>
  <c r="H66" i="70"/>
  <c r="H1804" i="239" s="1"/>
  <c r="G66" i="70"/>
  <c r="H1803" i="239" s="1"/>
  <c r="F66" i="70"/>
  <c r="H1802" i="239" s="1"/>
  <c r="E66" i="70"/>
  <c r="H1801" i="239" s="1"/>
  <c r="AZ65" i="70"/>
  <c r="O1800" i="239" s="1"/>
  <c r="AT65" i="70"/>
  <c r="N1800" i="239" s="1"/>
  <c r="AN65" i="70"/>
  <c r="M1800" i="239" s="1"/>
  <c r="AH65" i="70"/>
  <c r="L1800" i="239" s="1"/>
  <c r="AB65" i="70"/>
  <c r="K1800" i="239" s="1"/>
  <c r="V65" i="70"/>
  <c r="J1800" i="239" s="1"/>
  <c r="P65" i="70"/>
  <c r="I1800" i="239" s="1"/>
  <c r="J65" i="70"/>
  <c r="H1800" i="239" s="1"/>
  <c r="AZ64" i="70"/>
  <c r="O1794" i="239" s="1"/>
  <c r="AT64" i="70"/>
  <c r="N1794" i="239" s="1"/>
  <c r="AN64" i="70"/>
  <c r="M1794" i="239" s="1"/>
  <c r="AH64" i="70"/>
  <c r="L1794" i="239" s="1"/>
  <c r="AB64" i="70"/>
  <c r="K1794" i="239" s="1"/>
  <c r="V64" i="70"/>
  <c r="J1794" i="239" s="1"/>
  <c r="P64" i="70"/>
  <c r="I1794" i="239" s="1"/>
  <c r="J64" i="70"/>
  <c r="H1794" i="239" s="1"/>
  <c r="AY63" i="70"/>
  <c r="O1787" i="239" s="1"/>
  <c r="AX63" i="70"/>
  <c r="O1786" i="239" s="1"/>
  <c r="AW63" i="70"/>
  <c r="O1785" i="239" s="1"/>
  <c r="AV63" i="70"/>
  <c r="AU63" i="70"/>
  <c r="O1783" i="239" s="1"/>
  <c r="AS63" i="70"/>
  <c r="N1787" i="239" s="1"/>
  <c r="AR63" i="70"/>
  <c r="N1786" i="239" s="1"/>
  <c r="AQ63" i="70"/>
  <c r="N1785" i="239" s="1"/>
  <c r="AP63" i="70"/>
  <c r="N1784" i="239" s="1"/>
  <c r="AO63" i="70"/>
  <c r="N1783" i="239" s="1"/>
  <c r="AM63" i="70"/>
  <c r="M1787" i="239" s="1"/>
  <c r="AL63" i="70"/>
  <c r="AK63" i="70"/>
  <c r="M1785" i="239" s="1"/>
  <c r="AJ63" i="70"/>
  <c r="M1784" i="239" s="1"/>
  <c r="AI63" i="70"/>
  <c r="M1783" i="239" s="1"/>
  <c r="AG63" i="70"/>
  <c r="L1787" i="239" s="1"/>
  <c r="AF63" i="70"/>
  <c r="L1786" i="239" s="1"/>
  <c r="AE63" i="70"/>
  <c r="L1785" i="239" s="1"/>
  <c r="AD63" i="70"/>
  <c r="L1784" i="239" s="1"/>
  <c r="AC63" i="70"/>
  <c r="AA63" i="70"/>
  <c r="K1787" i="239" s="1"/>
  <c r="Z63" i="70"/>
  <c r="K1786" i="239" s="1"/>
  <c r="Y63" i="70"/>
  <c r="K1785" i="239" s="1"/>
  <c r="X63" i="70"/>
  <c r="K1784" i="239" s="1"/>
  <c r="W63" i="70"/>
  <c r="K1783" i="239" s="1"/>
  <c r="U63" i="70"/>
  <c r="J1787" i="239" s="1"/>
  <c r="T63" i="70"/>
  <c r="J1786" i="239" s="1"/>
  <c r="S63" i="70"/>
  <c r="R63" i="70"/>
  <c r="J1784" i="239" s="1"/>
  <c r="Q63" i="70"/>
  <c r="J1783" i="239" s="1"/>
  <c r="O63" i="70"/>
  <c r="I1787" i="239" s="1"/>
  <c r="N63" i="70"/>
  <c r="M63" i="70"/>
  <c r="I1785" i="239" s="1"/>
  <c r="L63" i="70"/>
  <c r="I1784" i="239" s="1"/>
  <c r="K63" i="70"/>
  <c r="I1783" i="239" s="1"/>
  <c r="I63" i="70"/>
  <c r="H63" i="70"/>
  <c r="H1786" i="239" s="1"/>
  <c r="G63" i="70"/>
  <c r="H1785" i="239" s="1"/>
  <c r="F63" i="70"/>
  <c r="H1784" i="239" s="1"/>
  <c r="E63" i="70"/>
  <c r="H1783" i="239" s="1"/>
  <c r="AZ62" i="70"/>
  <c r="O1782" i="239" s="1"/>
  <c r="AT62" i="70"/>
  <c r="N1782" i="239" s="1"/>
  <c r="AN62" i="70"/>
  <c r="M1782" i="239" s="1"/>
  <c r="AH62" i="70"/>
  <c r="L1782" i="239" s="1"/>
  <c r="AB62" i="70"/>
  <c r="K1782" i="239" s="1"/>
  <c r="V62" i="70"/>
  <c r="J1782" i="239" s="1"/>
  <c r="P62" i="70"/>
  <c r="I1782" i="239" s="1"/>
  <c r="J62" i="70"/>
  <c r="H1782" i="239" s="1"/>
  <c r="AZ61" i="70"/>
  <c r="O1776" i="239" s="1"/>
  <c r="AT61" i="70"/>
  <c r="N1776" i="239" s="1"/>
  <c r="AN61" i="70"/>
  <c r="M1776" i="239" s="1"/>
  <c r="AH61" i="70"/>
  <c r="L1776" i="239" s="1"/>
  <c r="AB61" i="70"/>
  <c r="K1776" i="239" s="1"/>
  <c r="V61" i="70"/>
  <c r="J1776" i="239" s="1"/>
  <c r="P61" i="70"/>
  <c r="I1776" i="239" s="1"/>
  <c r="J61" i="70"/>
  <c r="H1776" i="239" s="1"/>
  <c r="AY60" i="70"/>
  <c r="O1769" i="239" s="1"/>
  <c r="AX60" i="70"/>
  <c r="O1768" i="239" s="1"/>
  <c r="AW60" i="70"/>
  <c r="O1767" i="239" s="1"/>
  <c r="AV60" i="70"/>
  <c r="AU60" i="70"/>
  <c r="O1765" i="239" s="1"/>
  <c r="AS60" i="70"/>
  <c r="N1769" i="239" s="1"/>
  <c r="AR60" i="70"/>
  <c r="N1768" i="239" s="1"/>
  <c r="AQ60" i="70"/>
  <c r="N1767" i="239" s="1"/>
  <c r="AP60" i="70"/>
  <c r="N1766" i="239" s="1"/>
  <c r="AO60" i="70"/>
  <c r="N1765" i="239" s="1"/>
  <c r="AM60" i="70"/>
  <c r="M1769" i="239" s="1"/>
  <c r="AL60" i="70"/>
  <c r="AK60" i="70"/>
  <c r="M1767" i="239" s="1"/>
  <c r="AJ60" i="70"/>
  <c r="M1766" i="239" s="1"/>
  <c r="AI60" i="70"/>
  <c r="M1765" i="239" s="1"/>
  <c r="AG60" i="70"/>
  <c r="L1769" i="239" s="1"/>
  <c r="AF60" i="70"/>
  <c r="L1768" i="239" s="1"/>
  <c r="AE60" i="70"/>
  <c r="L1767" i="239" s="1"/>
  <c r="AD60" i="70"/>
  <c r="L1766" i="239" s="1"/>
  <c r="AC60" i="70"/>
  <c r="AA60" i="70"/>
  <c r="K1769" i="239" s="1"/>
  <c r="Z60" i="70"/>
  <c r="K1768" i="239" s="1"/>
  <c r="Y60" i="70"/>
  <c r="K1767" i="239" s="1"/>
  <c r="X60" i="70"/>
  <c r="K1766" i="239" s="1"/>
  <c r="W60" i="70"/>
  <c r="K1765" i="239" s="1"/>
  <c r="U60" i="70"/>
  <c r="J1769" i="239" s="1"/>
  <c r="T60" i="70"/>
  <c r="J1768" i="239" s="1"/>
  <c r="S60" i="70"/>
  <c r="R60" i="70"/>
  <c r="J1766" i="239" s="1"/>
  <c r="Q60" i="70"/>
  <c r="J1765" i="239" s="1"/>
  <c r="O60" i="70"/>
  <c r="I1769" i="239" s="1"/>
  <c r="N60" i="70"/>
  <c r="M60" i="70"/>
  <c r="I1767" i="239" s="1"/>
  <c r="L60" i="70"/>
  <c r="I1766" i="239" s="1"/>
  <c r="K60" i="70"/>
  <c r="I1765" i="239" s="1"/>
  <c r="I60" i="70"/>
  <c r="H60" i="70"/>
  <c r="H1768" i="239" s="1"/>
  <c r="G60" i="70"/>
  <c r="H1767" i="239" s="1"/>
  <c r="F60" i="70"/>
  <c r="H1766" i="239" s="1"/>
  <c r="E60" i="70"/>
  <c r="H1765" i="239" s="1"/>
  <c r="AZ59" i="70"/>
  <c r="O1764" i="239" s="1"/>
  <c r="AT59" i="70"/>
  <c r="N1764" i="239" s="1"/>
  <c r="AN59" i="70"/>
  <c r="M1764" i="239" s="1"/>
  <c r="AH59" i="70"/>
  <c r="L1764" i="239" s="1"/>
  <c r="AB59" i="70"/>
  <c r="K1764" i="239" s="1"/>
  <c r="V59" i="70"/>
  <c r="J1764" i="239" s="1"/>
  <c r="P59" i="70"/>
  <c r="I1764" i="239" s="1"/>
  <c r="J59" i="70"/>
  <c r="H1764" i="239" s="1"/>
  <c r="AZ58" i="70"/>
  <c r="O1758" i="239" s="1"/>
  <c r="AT58" i="70"/>
  <c r="N1758" i="239" s="1"/>
  <c r="AN58" i="70"/>
  <c r="M1758" i="239" s="1"/>
  <c r="AH58" i="70"/>
  <c r="L1758" i="239" s="1"/>
  <c r="AB58" i="70"/>
  <c r="K1758" i="239" s="1"/>
  <c r="V58" i="70"/>
  <c r="J1758" i="239" s="1"/>
  <c r="P58" i="70"/>
  <c r="I1758" i="239" s="1"/>
  <c r="J58" i="70"/>
  <c r="H1758" i="239" s="1"/>
  <c r="AY57" i="70"/>
  <c r="O1751" i="239" s="1"/>
  <c r="AX57" i="70"/>
  <c r="O1750" i="239" s="1"/>
  <c r="AW57" i="70"/>
  <c r="O1749" i="239" s="1"/>
  <c r="AV57" i="70"/>
  <c r="AU57" i="70"/>
  <c r="O1747" i="239" s="1"/>
  <c r="AS57" i="70"/>
  <c r="N1751" i="239" s="1"/>
  <c r="AR57" i="70"/>
  <c r="N1750" i="239" s="1"/>
  <c r="AQ57" i="70"/>
  <c r="N1749" i="239" s="1"/>
  <c r="AP57" i="70"/>
  <c r="N1748" i="239" s="1"/>
  <c r="AO57" i="70"/>
  <c r="N1747" i="239" s="1"/>
  <c r="AM57" i="70"/>
  <c r="M1751" i="239" s="1"/>
  <c r="AL57" i="70"/>
  <c r="AK57" i="70"/>
  <c r="M1749" i="239" s="1"/>
  <c r="AJ57" i="70"/>
  <c r="M1748" i="239" s="1"/>
  <c r="AI57" i="70"/>
  <c r="M1747" i="239" s="1"/>
  <c r="AG57" i="70"/>
  <c r="L1751" i="239" s="1"/>
  <c r="AF57" i="70"/>
  <c r="L1750" i="239" s="1"/>
  <c r="AE57" i="70"/>
  <c r="L1749" i="239" s="1"/>
  <c r="AD57" i="70"/>
  <c r="L1748" i="239" s="1"/>
  <c r="AC57" i="70"/>
  <c r="AA57" i="70"/>
  <c r="K1751" i="239" s="1"/>
  <c r="Z57" i="70"/>
  <c r="K1750" i="239" s="1"/>
  <c r="Y57" i="70"/>
  <c r="K1749" i="239" s="1"/>
  <c r="X57" i="70"/>
  <c r="K1748" i="239" s="1"/>
  <c r="W57" i="70"/>
  <c r="K1747" i="239" s="1"/>
  <c r="U57" i="70"/>
  <c r="J1751" i="239" s="1"/>
  <c r="T57" i="70"/>
  <c r="J1750" i="239" s="1"/>
  <c r="S57" i="70"/>
  <c r="R57" i="70"/>
  <c r="J1748" i="239" s="1"/>
  <c r="Q57" i="70"/>
  <c r="J1747" i="239" s="1"/>
  <c r="O57" i="70"/>
  <c r="I1751" i="239" s="1"/>
  <c r="N57" i="70"/>
  <c r="M57" i="70"/>
  <c r="I1749" i="239" s="1"/>
  <c r="L57" i="70"/>
  <c r="I1748" i="239" s="1"/>
  <c r="K57" i="70"/>
  <c r="I1747" i="239" s="1"/>
  <c r="I57" i="70"/>
  <c r="H57" i="70"/>
  <c r="H1750" i="239" s="1"/>
  <c r="G57" i="70"/>
  <c r="H1749" i="239" s="1"/>
  <c r="F57" i="70"/>
  <c r="H1748" i="239" s="1"/>
  <c r="E57" i="70"/>
  <c r="H1747" i="239" s="1"/>
  <c r="AZ56" i="70"/>
  <c r="O1746" i="239" s="1"/>
  <c r="AT56" i="70"/>
  <c r="N1746" i="239" s="1"/>
  <c r="AN56" i="70"/>
  <c r="M1746" i="239" s="1"/>
  <c r="AH56" i="70"/>
  <c r="L1746" i="239" s="1"/>
  <c r="AB56" i="70"/>
  <c r="K1746" i="239" s="1"/>
  <c r="V56" i="70"/>
  <c r="J1746" i="239" s="1"/>
  <c r="P56" i="70"/>
  <c r="I1746" i="239" s="1"/>
  <c r="J56" i="70"/>
  <c r="H1746" i="239" s="1"/>
  <c r="AZ55" i="70"/>
  <c r="O1740" i="239" s="1"/>
  <c r="AT55" i="70"/>
  <c r="N1740" i="239" s="1"/>
  <c r="AN55" i="70"/>
  <c r="M1740" i="239" s="1"/>
  <c r="AH55" i="70"/>
  <c r="L1740" i="239" s="1"/>
  <c r="AB55" i="70"/>
  <c r="K1740" i="239" s="1"/>
  <c r="V55" i="70"/>
  <c r="J1740" i="239" s="1"/>
  <c r="P55" i="70"/>
  <c r="I1740" i="239" s="1"/>
  <c r="J55" i="70"/>
  <c r="H1740" i="239" s="1"/>
  <c r="AY54" i="70"/>
  <c r="O1733" i="239" s="1"/>
  <c r="AX54" i="70"/>
  <c r="AX67" i="70" s="1"/>
  <c r="O1810" i="239" s="1"/>
  <c r="AW54" i="70"/>
  <c r="AV54" i="70"/>
  <c r="AU54" i="70"/>
  <c r="AS54" i="70"/>
  <c r="N1733" i="239" s="1"/>
  <c r="AR54" i="70"/>
  <c r="AR67" i="70" s="1"/>
  <c r="N1810" i="239" s="1"/>
  <c r="AQ54" i="70"/>
  <c r="AP54" i="70"/>
  <c r="N1730" i="239" s="1"/>
  <c r="AO54" i="70"/>
  <c r="AM54" i="70"/>
  <c r="AM67" i="70" s="1"/>
  <c r="M1811" i="239" s="1"/>
  <c r="AL54" i="70"/>
  <c r="AK54" i="70"/>
  <c r="AK67" i="70" s="1"/>
  <c r="M1809" i="239" s="1"/>
  <c r="AJ54" i="70"/>
  <c r="AJ67" i="70" s="1"/>
  <c r="M1808" i="239" s="1"/>
  <c r="AI54" i="70"/>
  <c r="M1729" i="239" s="1"/>
  <c r="AG54" i="70"/>
  <c r="AF54" i="70"/>
  <c r="L1732" i="239" s="1"/>
  <c r="AE54" i="70"/>
  <c r="AE67" i="70" s="1"/>
  <c r="L1809" i="239" s="1"/>
  <c r="AD54" i="70"/>
  <c r="AD67" i="70" s="1"/>
  <c r="L1808" i="239" s="1"/>
  <c r="AC54" i="70"/>
  <c r="AA54" i="70"/>
  <c r="Z54" i="70"/>
  <c r="Z67" i="70" s="1"/>
  <c r="K1810" i="239" s="1"/>
  <c r="Y54" i="70"/>
  <c r="Y67" i="70" s="1"/>
  <c r="K1809" i="239" s="1"/>
  <c r="X54" i="70"/>
  <c r="W54" i="70"/>
  <c r="W67" i="70" s="1"/>
  <c r="K1807" i="239" s="1"/>
  <c r="U54" i="70"/>
  <c r="U67" i="70" s="1"/>
  <c r="J1811" i="239" s="1"/>
  <c r="T54" i="70"/>
  <c r="T67" i="70" s="1"/>
  <c r="J1810" i="239" s="1"/>
  <c r="S54" i="70"/>
  <c r="R54" i="70"/>
  <c r="J1730" i="239" s="1"/>
  <c r="Q54" i="70"/>
  <c r="Q67" i="70" s="1"/>
  <c r="J1807" i="239" s="1"/>
  <c r="O54" i="70"/>
  <c r="O67" i="70" s="1"/>
  <c r="I1811" i="239" s="1"/>
  <c r="N54" i="70"/>
  <c r="M54" i="70"/>
  <c r="I1731" i="239" s="1"/>
  <c r="L54" i="70"/>
  <c r="K54" i="70"/>
  <c r="I1729" i="239" s="1"/>
  <c r="I54" i="70"/>
  <c r="H54" i="70"/>
  <c r="G54" i="70"/>
  <c r="G67" i="70" s="1"/>
  <c r="H1809" i="239" s="1"/>
  <c r="F54" i="70"/>
  <c r="H1730" i="239" s="1"/>
  <c r="E54" i="70"/>
  <c r="H1729" i="239" s="1"/>
  <c r="AZ53" i="70"/>
  <c r="O1728" i="239" s="1"/>
  <c r="AT53" i="70"/>
  <c r="N1728" i="239" s="1"/>
  <c r="AN53" i="70"/>
  <c r="M1728" i="239" s="1"/>
  <c r="AH53" i="70"/>
  <c r="L1728" i="239" s="1"/>
  <c r="AB53" i="70"/>
  <c r="K1728" i="239" s="1"/>
  <c r="V53" i="70"/>
  <c r="J1728" i="239" s="1"/>
  <c r="P53" i="70"/>
  <c r="I1728" i="239" s="1"/>
  <c r="J53" i="70"/>
  <c r="H1728" i="239" s="1"/>
  <c r="AZ52" i="70"/>
  <c r="O1722" i="239" s="1"/>
  <c r="AT52" i="70"/>
  <c r="N1722" i="239" s="1"/>
  <c r="AN52" i="70"/>
  <c r="M1722" i="239" s="1"/>
  <c r="AH52" i="70"/>
  <c r="L1722" i="239" s="1"/>
  <c r="AB52" i="70"/>
  <c r="K1722" i="239" s="1"/>
  <c r="V52" i="70"/>
  <c r="J1722" i="239" s="1"/>
  <c r="P52" i="70"/>
  <c r="I1722" i="239" s="1"/>
  <c r="J52" i="70"/>
  <c r="H1722" i="239" s="1"/>
  <c r="AY47" i="70"/>
  <c r="O1703" i="239" s="1"/>
  <c r="AX47" i="70"/>
  <c r="O1702" i="239" s="1"/>
  <c r="AW47" i="70"/>
  <c r="O1701" i="239" s="1"/>
  <c r="AV47" i="70"/>
  <c r="AU47" i="70"/>
  <c r="O1699" i="239" s="1"/>
  <c r="AS47" i="70"/>
  <c r="AR47" i="70"/>
  <c r="N1702" i="239" s="1"/>
  <c r="AQ47" i="70"/>
  <c r="N1701" i="239" s="1"/>
  <c r="AP47" i="70"/>
  <c r="N1700" i="239" s="1"/>
  <c r="AO47" i="70"/>
  <c r="N1699" i="239" s="1"/>
  <c r="AM47" i="70"/>
  <c r="M1703" i="239" s="1"/>
  <c r="AL47" i="70"/>
  <c r="AK47" i="70"/>
  <c r="M1701" i="239" s="1"/>
  <c r="AJ47" i="70"/>
  <c r="M1700" i="239" s="1"/>
  <c r="AI47" i="70"/>
  <c r="M1699" i="239" s="1"/>
  <c r="AG47" i="70"/>
  <c r="L1703" i="239" s="1"/>
  <c r="AF47" i="70"/>
  <c r="L1702" i="239" s="1"/>
  <c r="AE47" i="70"/>
  <c r="L1701" i="239" s="1"/>
  <c r="AD47" i="70"/>
  <c r="L1700" i="239" s="1"/>
  <c r="AC47" i="70"/>
  <c r="AA47" i="70"/>
  <c r="K1703" i="239" s="1"/>
  <c r="Z47" i="70"/>
  <c r="K1702" i="239" s="1"/>
  <c r="Y47" i="70"/>
  <c r="K1701" i="239" s="1"/>
  <c r="X47" i="70"/>
  <c r="K1700" i="239" s="1"/>
  <c r="W47" i="70"/>
  <c r="K1699" i="239" s="1"/>
  <c r="U47" i="70"/>
  <c r="J1703" i="239" s="1"/>
  <c r="T47" i="70"/>
  <c r="J1702" i="239" s="1"/>
  <c r="S47" i="70"/>
  <c r="R47" i="70"/>
  <c r="J1700" i="239" s="1"/>
  <c r="Q47" i="70"/>
  <c r="J1699" i="239" s="1"/>
  <c r="O47" i="70"/>
  <c r="I1703" i="239" s="1"/>
  <c r="N47" i="70"/>
  <c r="M47" i="70"/>
  <c r="I1701" i="239" s="1"/>
  <c r="L47" i="70"/>
  <c r="I1700" i="239" s="1"/>
  <c r="K47" i="70"/>
  <c r="I1699" i="239" s="1"/>
  <c r="I47" i="70"/>
  <c r="H47" i="70"/>
  <c r="H1702" i="239" s="1"/>
  <c r="G47" i="70"/>
  <c r="H1701" i="239" s="1"/>
  <c r="F47" i="70"/>
  <c r="H1700" i="239" s="1"/>
  <c r="E47" i="70"/>
  <c r="H1699" i="239" s="1"/>
  <c r="AY46" i="70"/>
  <c r="AY48" i="70" s="1"/>
  <c r="O1709" i="239" s="1"/>
  <c r="AX46" i="70"/>
  <c r="AW46" i="70"/>
  <c r="AW48" i="70" s="1"/>
  <c r="O1707" i="239" s="1"/>
  <c r="AV46" i="70"/>
  <c r="AU46" i="70"/>
  <c r="AS46" i="70"/>
  <c r="N1697" i="239" s="1"/>
  <c r="AR46" i="70"/>
  <c r="AR48" i="70" s="1"/>
  <c r="N1708" i="239" s="1"/>
  <c r="AQ46" i="70"/>
  <c r="N1695" i="239" s="1"/>
  <c r="AP46" i="70"/>
  <c r="N1694" i="239" s="1"/>
  <c r="AO46" i="70"/>
  <c r="AM46" i="70"/>
  <c r="AM48" i="70" s="1"/>
  <c r="M1709" i="239" s="1"/>
  <c r="AL46" i="70"/>
  <c r="AK46" i="70"/>
  <c r="M1695" i="239" s="1"/>
  <c r="AJ46" i="70"/>
  <c r="AJ48" i="70" s="1"/>
  <c r="M1706" i="239" s="1"/>
  <c r="AI46" i="70"/>
  <c r="M1693" i="239" s="1"/>
  <c r="AG46" i="70"/>
  <c r="AF46" i="70"/>
  <c r="AF48" i="70" s="1"/>
  <c r="L1708" i="239" s="1"/>
  <c r="AE46" i="70"/>
  <c r="AE48" i="70" s="1"/>
  <c r="L1707" i="239" s="1"/>
  <c r="AD46" i="70"/>
  <c r="AD48" i="70" s="1"/>
  <c r="L1706" i="239" s="1"/>
  <c r="AC46" i="70"/>
  <c r="AA46" i="70"/>
  <c r="K1697" i="239" s="1"/>
  <c r="Z46" i="70"/>
  <c r="Z48" i="70" s="1"/>
  <c r="K1708" i="239" s="1"/>
  <c r="Y46" i="70"/>
  <c r="Y48" i="70" s="1"/>
  <c r="K1707" i="239" s="1"/>
  <c r="X46" i="70"/>
  <c r="X48" i="70" s="1"/>
  <c r="W46" i="70"/>
  <c r="W48" i="70" s="1"/>
  <c r="K1705" i="239" s="1"/>
  <c r="U46" i="70"/>
  <c r="T46" i="70"/>
  <c r="S46" i="70"/>
  <c r="R46" i="70"/>
  <c r="Q46" i="70"/>
  <c r="Q48" i="70" s="1"/>
  <c r="J1705" i="239" s="1"/>
  <c r="O46" i="70"/>
  <c r="O48" i="70" s="1"/>
  <c r="I1709" i="239" s="1"/>
  <c r="N46" i="70"/>
  <c r="M46" i="70"/>
  <c r="M48" i="70" s="1"/>
  <c r="I1707" i="239" s="1"/>
  <c r="L46" i="70"/>
  <c r="L48" i="70" s="1"/>
  <c r="I1706" i="239" s="1"/>
  <c r="K46" i="70"/>
  <c r="I1693" i="239" s="1"/>
  <c r="I46" i="70"/>
  <c r="H46" i="70"/>
  <c r="G46" i="70"/>
  <c r="H1695" i="239" s="1"/>
  <c r="F46" i="70"/>
  <c r="H1694" i="239" s="1"/>
  <c r="E46" i="70"/>
  <c r="H1693" i="239" s="1"/>
  <c r="AY45" i="70"/>
  <c r="O1691" i="239" s="1"/>
  <c r="AX45" i="70"/>
  <c r="O1690" i="239" s="1"/>
  <c r="AW45" i="70"/>
  <c r="O1689" i="239" s="1"/>
  <c r="AV45" i="70"/>
  <c r="AU45" i="70"/>
  <c r="O1687" i="239" s="1"/>
  <c r="AS45" i="70"/>
  <c r="AR45" i="70"/>
  <c r="N1690" i="239" s="1"/>
  <c r="AQ45" i="70"/>
  <c r="N1689" i="239" s="1"/>
  <c r="AP45" i="70"/>
  <c r="N1688" i="239" s="1"/>
  <c r="AO45" i="70"/>
  <c r="N1687" i="239" s="1"/>
  <c r="AM45" i="70"/>
  <c r="M1691" i="239" s="1"/>
  <c r="AL45" i="70"/>
  <c r="AK45" i="70"/>
  <c r="M1689" i="239" s="1"/>
  <c r="AJ45" i="70"/>
  <c r="M1688" i="239" s="1"/>
  <c r="AI45" i="70"/>
  <c r="M1687" i="239" s="1"/>
  <c r="AG45" i="70"/>
  <c r="L1691" i="239" s="1"/>
  <c r="AF45" i="70"/>
  <c r="L1690" i="239" s="1"/>
  <c r="AE45" i="70"/>
  <c r="L1689" i="239" s="1"/>
  <c r="AD45" i="70"/>
  <c r="L1688" i="239" s="1"/>
  <c r="AC45" i="70"/>
  <c r="AA45" i="70"/>
  <c r="K1691" i="239" s="1"/>
  <c r="Z45" i="70"/>
  <c r="K1690" i="239" s="1"/>
  <c r="Y45" i="70"/>
  <c r="K1689" i="239" s="1"/>
  <c r="X45" i="70"/>
  <c r="K1688" i="239" s="1"/>
  <c r="W45" i="70"/>
  <c r="K1687" i="239" s="1"/>
  <c r="U45" i="70"/>
  <c r="J1691" i="239" s="1"/>
  <c r="T45" i="70"/>
  <c r="J1690" i="239" s="1"/>
  <c r="S45" i="70"/>
  <c r="R45" i="70"/>
  <c r="J1688" i="239" s="1"/>
  <c r="Q45" i="70"/>
  <c r="J1687" i="239" s="1"/>
  <c r="O45" i="70"/>
  <c r="I1691" i="239" s="1"/>
  <c r="N45" i="70"/>
  <c r="I1690" i="239" s="1"/>
  <c r="M45" i="70"/>
  <c r="I1689" i="239" s="1"/>
  <c r="L45" i="70"/>
  <c r="I1688" i="239" s="1"/>
  <c r="K45" i="70"/>
  <c r="I1687" i="239" s="1"/>
  <c r="I45" i="70"/>
  <c r="H45" i="70"/>
  <c r="H1690" i="239" s="1"/>
  <c r="G45" i="70"/>
  <c r="H1689" i="239" s="1"/>
  <c r="F45" i="70"/>
  <c r="H1688" i="239" s="1"/>
  <c r="E45" i="70"/>
  <c r="H1687" i="239" s="1"/>
  <c r="AZ44" i="70"/>
  <c r="O1686" i="239" s="1"/>
  <c r="AT44" i="70"/>
  <c r="N1686" i="239" s="1"/>
  <c r="AN44" i="70"/>
  <c r="M1686" i="239" s="1"/>
  <c r="AH44" i="70"/>
  <c r="L1686" i="239" s="1"/>
  <c r="AB44" i="70"/>
  <c r="K1686" i="239" s="1"/>
  <c r="V44" i="70"/>
  <c r="J1686" i="239" s="1"/>
  <c r="P44" i="70"/>
  <c r="I1686" i="239" s="1"/>
  <c r="J44" i="70"/>
  <c r="H1686" i="239" s="1"/>
  <c r="AZ43" i="70"/>
  <c r="O1680" i="239" s="1"/>
  <c r="AT43" i="70"/>
  <c r="N1680" i="239" s="1"/>
  <c r="AN43" i="70"/>
  <c r="M1680" i="239" s="1"/>
  <c r="AH43" i="70"/>
  <c r="L1680" i="239" s="1"/>
  <c r="AB43" i="70"/>
  <c r="K1680" i="239" s="1"/>
  <c r="V43" i="70"/>
  <c r="J1680" i="239" s="1"/>
  <c r="P43" i="70"/>
  <c r="I1680" i="239" s="1"/>
  <c r="J43" i="70"/>
  <c r="H1680" i="239" s="1"/>
  <c r="AY42" i="70"/>
  <c r="O1673" i="239" s="1"/>
  <c r="AX42" i="70"/>
  <c r="O1672" i="239" s="1"/>
  <c r="AW42" i="70"/>
  <c r="O1671" i="239" s="1"/>
  <c r="AV42" i="70"/>
  <c r="AU42" i="70"/>
  <c r="O1669" i="239" s="1"/>
  <c r="AS42" i="70"/>
  <c r="AR42" i="70"/>
  <c r="N1672" i="239" s="1"/>
  <c r="AQ42" i="70"/>
  <c r="N1671" i="239" s="1"/>
  <c r="AP42" i="70"/>
  <c r="N1670" i="239" s="1"/>
  <c r="AO42" i="70"/>
  <c r="N1669" i="239" s="1"/>
  <c r="AM42" i="70"/>
  <c r="M1673" i="239" s="1"/>
  <c r="AL42" i="70"/>
  <c r="AK42" i="70"/>
  <c r="M1671" i="239" s="1"/>
  <c r="AJ42" i="70"/>
  <c r="M1670" i="239" s="1"/>
  <c r="AI42" i="70"/>
  <c r="M1669" i="239" s="1"/>
  <c r="AG42" i="70"/>
  <c r="L1673" i="239" s="1"/>
  <c r="AF42" i="70"/>
  <c r="L1672" i="239" s="1"/>
  <c r="AE42" i="70"/>
  <c r="L1671" i="239" s="1"/>
  <c r="AD42" i="70"/>
  <c r="L1670" i="239" s="1"/>
  <c r="AC42" i="70"/>
  <c r="AA42" i="70"/>
  <c r="K1673" i="239" s="1"/>
  <c r="Z42" i="70"/>
  <c r="K1672" i="239" s="1"/>
  <c r="Y42" i="70"/>
  <c r="K1671" i="239" s="1"/>
  <c r="X42" i="70"/>
  <c r="W42" i="70"/>
  <c r="K1669" i="239" s="1"/>
  <c r="U42" i="70"/>
  <c r="J1673" i="239" s="1"/>
  <c r="T42" i="70"/>
  <c r="J1672" i="239" s="1"/>
  <c r="S42" i="70"/>
  <c r="R42" i="70"/>
  <c r="J1670" i="239" s="1"/>
  <c r="Q42" i="70"/>
  <c r="J1669" i="239" s="1"/>
  <c r="O42" i="70"/>
  <c r="I1673" i="239" s="1"/>
  <c r="N42" i="70"/>
  <c r="M42" i="70"/>
  <c r="I1671" i="239" s="1"/>
  <c r="L42" i="70"/>
  <c r="I1670" i="239" s="1"/>
  <c r="K42" i="70"/>
  <c r="I1669" i="239" s="1"/>
  <c r="I42" i="70"/>
  <c r="H42" i="70"/>
  <c r="H1672" i="239" s="1"/>
  <c r="G42" i="70"/>
  <c r="H1671" i="239" s="1"/>
  <c r="F42" i="70"/>
  <c r="H1670" i="239" s="1"/>
  <c r="E42" i="70"/>
  <c r="H1669" i="239" s="1"/>
  <c r="AZ41" i="70"/>
  <c r="O1668" i="239" s="1"/>
  <c r="AT41" i="70"/>
  <c r="N1668" i="239" s="1"/>
  <c r="AN41" i="70"/>
  <c r="M1668" i="239" s="1"/>
  <c r="AH41" i="70"/>
  <c r="L1668" i="239" s="1"/>
  <c r="AB41" i="70"/>
  <c r="K1668" i="239" s="1"/>
  <c r="V41" i="70"/>
  <c r="J1668" i="239" s="1"/>
  <c r="P41" i="70"/>
  <c r="I1668" i="239" s="1"/>
  <c r="J41" i="70"/>
  <c r="H1668" i="239" s="1"/>
  <c r="AZ40" i="70"/>
  <c r="O1662" i="239" s="1"/>
  <c r="AT40" i="70"/>
  <c r="N1662" i="239" s="1"/>
  <c r="AN40" i="70"/>
  <c r="M1662" i="239" s="1"/>
  <c r="AH40" i="70"/>
  <c r="L1662" i="239" s="1"/>
  <c r="AB40" i="70"/>
  <c r="K1662" i="239" s="1"/>
  <c r="V40" i="70"/>
  <c r="J1662" i="239" s="1"/>
  <c r="P40" i="70"/>
  <c r="I1662" i="239" s="1"/>
  <c r="J40" i="70"/>
  <c r="H1662" i="239" s="1"/>
  <c r="AY39" i="70"/>
  <c r="O1655" i="239" s="1"/>
  <c r="AX39" i="70"/>
  <c r="O1654" i="239" s="1"/>
  <c r="AW39" i="70"/>
  <c r="O1653" i="239" s="1"/>
  <c r="AV39" i="70"/>
  <c r="AU39" i="70"/>
  <c r="O1651" i="239" s="1"/>
  <c r="AS39" i="70"/>
  <c r="N1655" i="239" s="1"/>
  <c r="AR39" i="70"/>
  <c r="N1654" i="239" s="1"/>
  <c r="AQ39" i="70"/>
  <c r="AP39" i="70"/>
  <c r="N1652" i="239" s="1"/>
  <c r="AO39" i="70"/>
  <c r="N1651" i="239" s="1"/>
  <c r="AM39" i="70"/>
  <c r="M1655" i="239" s="1"/>
  <c r="AL39" i="70"/>
  <c r="AK39" i="70"/>
  <c r="M1653" i="239" s="1"/>
  <c r="AJ39" i="70"/>
  <c r="M1652" i="239" s="1"/>
  <c r="AI39" i="70"/>
  <c r="M1651" i="239" s="1"/>
  <c r="AG39" i="70"/>
  <c r="L1655" i="239" s="1"/>
  <c r="AF39" i="70"/>
  <c r="L1654" i="239" s="1"/>
  <c r="AE39" i="70"/>
  <c r="L1653" i="239" s="1"/>
  <c r="AD39" i="70"/>
  <c r="L1652" i="239" s="1"/>
  <c r="AC39" i="70"/>
  <c r="AA39" i="70"/>
  <c r="K1655" i="239" s="1"/>
  <c r="Z39" i="70"/>
  <c r="K1654" i="239" s="1"/>
  <c r="Y39" i="70"/>
  <c r="K1653" i="239" s="1"/>
  <c r="X39" i="70"/>
  <c r="K1652" i="239" s="1"/>
  <c r="W39" i="70"/>
  <c r="K1651" i="239" s="1"/>
  <c r="U39" i="70"/>
  <c r="J1655" i="239" s="1"/>
  <c r="T39" i="70"/>
  <c r="J1654" i="239" s="1"/>
  <c r="S39" i="70"/>
  <c r="R39" i="70"/>
  <c r="J1652" i="239" s="1"/>
  <c r="Q39" i="70"/>
  <c r="J1651" i="239" s="1"/>
  <c r="O39" i="70"/>
  <c r="I1655" i="239" s="1"/>
  <c r="N39" i="70"/>
  <c r="M39" i="70"/>
  <c r="I1653" i="239" s="1"/>
  <c r="L39" i="70"/>
  <c r="I1652" i="239" s="1"/>
  <c r="K39" i="70"/>
  <c r="I1651" i="239" s="1"/>
  <c r="I39" i="70"/>
  <c r="H39" i="70"/>
  <c r="H1654" i="239" s="1"/>
  <c r="G39" i="70"/>
  <c r="H1653" i="239" s="1"/>
  <c r="F39" i="70"/>
  <c r="H1652" i="239" s="1"/>
  <c r="E39" i="70"/>
  <c r="H1651" i="239" s="1"/>
  <c r="AZ38" i="70"/>
  <c r="O1650" i="239" s="1"/>
  <c r="AT38" i="70"/>
  <c r="N1650" i="239" s="1"/>
  <c r="AN38" i="70"/>
  <c r="M1650" i="239" s="1"/>
  <c r="AH38" i="70"/>
  <c r="L1650" i="239" s="1"/>
  <c r="AB38" i="70"/>
  <c r="K1650" i="239" s="1"/>
  <c r="V38" i="70"/>
  <c r="J1650" i="239" s="1"/>
  <c r="P38" i="70"/>
  <c r="I1650" i="239" s="1"/>
  <c r="J38" i="70"/>
  <c r="H1650" i="239" s="1"/>
  <c r="AZ37" i="70"/>
  <c r="O1644" i="239" s="1"/>
  <c r="AT37" i="70"/>
  <c r="N1644" i="239" s="1"/>
  <c r="AN37" i="70"/>
  <c r="M1644" i="239" s="1"/>
  <c r="AH37" i="70"/>
  <c r="L1644" i="239" s="1"/>
  <c r="AB37" i="70"/>
  <c r="K1644" i="239" s="1"/>
  <c r="V37" i="70"/>
  <c r="J1644" i="239" s="1"/>
  <c r="P37" i="70"/>
  <c r="I1644" i="239" s="1"/>
  <c r="J37" i="70"/>
  <c r="H1644" i="239" s="1"/>
  <c r="AY36" i="70"/>
  <c r="O1637" i="239" s="1"/>
  <c r="AX36" i="70"/>
  <c r="O1636" i="239" s="1"/>
  <c r="AW36" i="70"/>
  <c r="O1635" i="239" s="1"/>
  <c r="AV36" i="70"/>
  <c r="AU36" i="70"/>
  <c r="O1633" i="239" s="1"/>
  <c r="AS36" i="70"/>
  <c r="AR36" i="70"/>
  <c r="N1636" i="239" s="1"/>
  <c r="AQ36" i="70"/>
  <c r="N1635" i="239" s="1"/>
  <c r="AP36" i="70"/>
  <c r="N1634" i="239" s="1"/>
  <c r="AO36" i="70"/>
  <c r="N1633" i="239" s="1"/>
  <c r="AM36" i="70"/>
  <c r="M1637" i="239" s="1"/>
  <c r="AL36" i="70"/>
  <c r="AK36" i="70"/>
  <c r="M1635" i="239" s="1"/>
  <c r="AJ36" i="70"/>
  <c r="M1634" i="239" s="1"/>
  <c r="AI36" i="70"/>
  <c r="M1633" i="239" s="1"/>
  <c r="AG36" i="70"/>
  <c r="L1637" i="239" s="1"/>
  <c r="AF36" i="70"/>
  <c r="L1636" i="239" s="1"/>
  <c r="AE36" i="70"/>
  <c r="L1635" i="239" s="1"/>
  <c r="AD36" i="70"/>
  <c r="L1634" i="239" s="1"/>
  <c r="AC36" i="70"/>
  <c r="AA36" i="70"/>
  <c r="K1637" i="239" s="1"/>
  <c r="Z36" i="70"/>
  <c r="K1636" i="239" s="1"/>
  <c r="Y36" i="70"/>
  <c r="K1635" i="239" s="1"/>
  <c r="X36" i="70"/>
  <c r="K1634" i="239" s="1"/>
  <c r="W36" i="70"/>
  <c r="K1633" i="239" s="1"/>
  <c r="U36" i="70"/>
  <c r="J1637" i="239" s="1"/>
  <c r="T36" i="70"/>
  <c r="J1636" i="239" s="1"/>
  <c r="S36" i="70"/>
  <c r="R36" i="70"/>
  <c r="J1634" i="239" s="1"/>
  <c r="Q36" i="70"/>
  <c r="J1633" i="239" s="1"/>
  <c r="O36" i="70"/>
  <c r="I1637" i="239" s="1"/>
  <c r="N36" i="70"/>
  <c r="M36" i="70"/>
  <c r="I1635" i="239" s="1"/>
  <c r="L36" i="70"/>
  <c r="I1634" i="239" s="1"/>
  <c r="K36" i="70"/>
  <c r="I1633" i="239" s="1"/>
  <c r="I36" i="70"/>
  <c r="H36" i="70"/>
  <c r="H1636" i="239" s="1"/>
  <c r="G36" i="70"/>
  <c r="H1635" i="239" s="1"/>
  <c r="F36" i="70"/>
  <c r="H1634" i="239" s="1"/>
  <c r="E36" i="70"/>
  <c r="H1633" i="239" s="1"/>
  <c r="AZ35" i="70"/>
  <c r="O1632" i="239" s="1"/>
  <c r="AT35" i="70"/>
  <c r="N1632" i="239" s="1"/>
  <c r="AN35" i="70"/>
  <c r="M1632" i="239" s="1"/>
  <c r="AH35" i="70"/>
  <c r="L1632" i="239" s="1"/>
  <c r="AB35" i="70"/>
  <c r="K1632" i="239" s="1"/>
  <c r="V35" i="70"/>
  <c r="J1632" i="239" s="1"/>
  <c r="P35" i="70"/>
  <c r="I1632" i="239" s="1"/>
  <c r="J35" i="70"/>
  <c r="H1632" i="239" s="1"/>
  <c r="AZ34" i="70"/>
  <c r="O1626" i="239" s="1"/>
  <c r="AT34" i="70"/>
  <c r="N1626" i="239" s="1"/>
  <c r="AN34" i="70"/>
  <c r="M1626" i="239" s="1"/>
  <c r="AH34" i="70"/>
  <c r="L1626" i="239" s="1"/>
  <c r="AB34" i="70"/>
  <c r="K1626" i="239" s="1"/>
  <c r="V34" i="70"/>
  <c r="J1626" i="239" s="1"/>
  <c r="P34" i="70"/>
  <c r="I1626" i="239" s="1"/>
  <c r="J34" i="70"/>
  <c r="H1626" i="239" s="1"/>
  <c r="AY33" i="70"/>
  <c r="O1619" i="239" s="1"/>
  <c r="AX33" i="70"/>
  <c r="O1618" i="239" s="1"/>
  <c r="AW33" i="70"/>
  <c r="O1617" i="239" s="1"/>
  <c r="AV33" i="70"/>
  <c r="AU33" i="70"/>
  <c r="O1615" i="239" s="1"/>
  <c r="AS33" i="70"/>
  <c r="AR33" i="70"/>
  <c r="N1618" i="239" s="1"/>
  <c r="AQ33" i="70"/>
  <c r="N1617" i="239" s="1"/>
  <c r="AP33" i="70"/>
  <c r="N1616" i="239" s="1"/>
  <c r="AO33" i="70"/>
  <c r="N1615" i="239" s="1"/>
  <c r="AM33" i="70"/>
  <c r="M1619" i="239" s="1"/>
  <c r="AL33" i="70"/>
  <c r="AK33" i="70"/>
  <c r="M1617" i="239" s="1"/>
  <c r="AJ33" i="70"/>
  <c r="M1616" i="239" s="1"/>
  <c r="AI33" i="70"/>
  <c r="M1615" i="239" s="1"/>
  <c r="AG33" i="70"/>
  <c r="L1619" i="239" s="1"/>
  <c r="AF33" i="70"/>
  <c r="L1618" i="239" s="1"/>
  <c r="AE33" i="70"/>
  <c r="L1617" i="239" s="1"/>
  <c r="AD33" i="70"/>
  <c r="L1616" i="239" s="1"/>
  <c r="AC33" i="70"/>
  <c r="AA33" i="70"/>
  <c r="K1619" i="239" s="1"/>
  <c r="Z33" i="70"/>
  <c r="K1618" i="239" s="1"/>
  <c r="Y33" i="70"/>
  <c r="K1617" i="239" s="1"/>
  <c r="X33" i="70"/>
  <c r="W33" i="70"/>
  <c r="K1615" i="239" s="1"/>
  <c r="U33" i="70"/>
  <c r="J1619" i="239" s="1"/>
  <c r="T33" i="70"/>
  <c r="J1618" i="239" s="1"/>
  <c r="S33" i="70"/>
  <c r="R33" i="70"/>
  <c r="J1616" i="239" s="1"/>
  <c r="Q33" i="70"/>
  <c r="J1615" i="239" s="1"/>
  <c r="O33" i="70"/>
  <c r="I1619" i="239" s="1"/>
  <c r="N33" i="70"/>
  <c r="M33" i="70"/>
  <c r="I1617" i="239" s="1"/>
  <c r="L33" i="70"/>
  <c r="I1616" i="239" s="1"/>
  <c r="K33" i="70"/>
  <c r="I1615" i="239" s="1"/>
  <c r="I33" i="70"/>
  <c r="H33" i="70"/>
  <c r="H1618" i="239" s="1"/>
  <c r="G33" i="70"/>
  <c r="H1617" i="239" s="1"/>
  <c r="F33" i="70"/>
  <c r="H1616" i="239" s="1"/>
  <c r="E33" i="70"/>
  <c r="H1615" i="239" s="1"/>
  <c r="AZ32" i="70"/>
  <c r="O1614" i="239" s="1"/>
  <c r="AT32" i="70"/>
  <c r="N1614" i="239" s="1"/>
  <c r="AN32" i="70"/>
  <c r="M1614" i="239" s="1"/>
  <c r="AH32" i="70"/>
  <c r="L1614" i="239" s="1"/>
  <c r="AB32" i="70"/>
  <c r="K1614" i="239" s="1"/>
  <c r="V32" i="70"/>
  <c r="J1614" i="239" s="1"/>
  <c r="P32" i="70"/>
  <c r="I1614" i="239" s="1"/>
  <c r="J32" i="70"/>
  <c r="H1614" i="239" s="1"/>
  <c r="AZ31" i="70"/>
  <c r="O1608" i="239" s="1"/>
  <c r="AT31" i="70"/>
  <c r="N1608" i="239" s="1"/>
  <c r="AN31" i="70"/>
  <c r="M1608" i="239" s="1"/>
  <c r="AH31" i="70"/>
  <c r="L1608" i="239" s="1"/>
  <c r="AB31" i="70"/>
  <c r="K1608" i="239" s="1"/>
  <c r="V31" i="70"/>
  <c r="J1608" i="239" s="1"/>
  <c r="P31" i="70"/>
  <c r="I1608" i="239" s="1"/>
  <c r="J31" i="70"/>
  <c r="H1608" i="239" s="1"/>
  <c r="AY30" i="70"/>
  <c r="O1601" i="239" s="1"/>
  <c r="AX30" i="70"/>
  <c r="O1600" i="239" s="1"/>
  <c r="AW30" i="70"/>
  <c r="O1599" i="239" s="1"/>
  <c r="AV30" i="70"/>
  <c r="AU30" i="70"/>
  <c r="O1597" i="239" s="1"/>
  <c r="AS30" i="70"/>
  <c r="N1601" i="239" s="1"/>
  <c r="AR30" i="70"/>
  <c r="N1600" i="239" s="1"/>
  <c r="AQ30" i="70"/>
  <c r="N1599" i="239" s="1"/>
  <c r="AP30" i="70"/>
  <c r="N1598" i="239" s="1"/>
  <c r="AO30" i="70"/>
  <c r="N1597" i="239" s="1"/>
  <c r="AM30" i="70"/>
  <c r="M1601" i="239" s="1"/>
  <c r="AL30" i="70"/>
  <c r="AK30" i="70"/>
  <c r="M1599" i="239" s="1"/>
  <c r="AJ30" i="70"/>
  <c r="M1598" i="239" s="1"/>
  <c r="AI30" i="70"/>
  <c r="M1597" i="239" s="1"/>
  <c r="AG30" i="70"/>
  <c r="L1601" i="239" s="1"/>
  <c r="AF30" i="70"/>
  <c r="L1600" i="239" s="1"/>
  <c r="AE30" i="70"/>
  <c r="L1599" i="239" s="1"/>
  <c r="AD30" i="70"/>
  <c r="L1598" i="239" s="1"/>
  <c r="AC30" i="70"/>
  <c r="AA30" i="70"/>
  <c r="K1601" i="239" s="1"/>
  <c r="Z30" i="70"/>
  <c r="K1600" i="239" s="1"/>
  <c r="Y30" i="70"/>
  <c r="K1599" i="239" s="1"/>
  <c r="X30" i="70"/>
  <c r="K1598" i="239" s="1"/>
  <c r="W30" i="70"/>
  <c r="K1597" i="239" s="1"/>
  <c r="U30" i="70"/>
  <c r="J1601" i="239" s="1"/>
  <c r="T30" i="70"/>
  <c r="J1600" i="239" s="1"/>
  <c r="S30" i="70"/>
  <c r="R30" i="70"/>
  <c r="J1598" i="239" s="1"/>
  <c r="Q30" i="70"/>
  <c r="J1597" i="239" s="1"/>
  <c r="O30" i="70"/>
  <c r="I1601" i="239" s="1"/>
  <c r="N30" i="70"/>
  <c r="I1600" i="239" s="1"/>
  <c r="M30" i="70"/>
  <c r="I1599" i="239" s="1"/>
  <c r="L30" i="70"/>
  <c r="I1598" i="239" s="1"/>
  <c r="K30" i="70"/>
  <c r="I1597" i="239" s="1"/>
  <c r="I30" i="70"/>
  <c r="H30" i="70"/>
  <c r="H1600" i="239" s="1"/>
  <c r="G30" i="70"/>
  <c r="H1599" i="239" s="1"/>
  <c r="F30" i="70"/>
  <c r="H1598" i="239" s="1"/>
  <c r="E30" i="70"/>
  <c r="H1597" i="239" s="1"/>
  <c r="AZ29" i="70"/>
  <c r="O1596" i="239" s="1"/>
  <c r="AT29" i="70"/>
  <c r="N1596" i="239" s="1"/>
  <c r="AN29" i="70"/>
  <c r="M1596" i="239" s="1"/>
  <c r="AH29" i="70"/>
  <c r="L1596" i="239" s="1"/>
  <c r="AB29" i="70"/>
  <c r="K1596" i="239" s="1"/>
  <c r="V29" i="70"/>
  <c r="J1596" i="239" s="1"/>
  <c r="P29" i="70"/>
  <c r="I1596" i="239" s="1"/>
  <c r="J29" i="70"/>
  <c r="H1596" i="239" s="1"/>
  <c r="AZ28" i="70"/>
  <c r="O1590" i="239" s="1"/>
  <c r="AT28" i="70"/>
  <c r="N1590" i="239" s="1"/>
  <c r="AN28" i="70"/>
  <c r="M1590" i="239" s="1"/>
  <c r="AH28" i="70"/>
  <c r="L1590" i="239" s="1"/>
  <c r="AB28" i="70"/>
  <c r="K1590" i="239" s="1"/>
  <c r="V28" i="70"/>
  <c r="J1590" i="239" s="1"/>
  <c r="P28" i="70"/>
  <c r="I1590" i="239" s="1"/>
  <c r="J28" i="70"/>
  <c r="H1590" i="239" s="1"/>
  <c r="AY27" i="70"/>
  <c r="O1583" i="239" s="1"/>
  <c r="AX27" i="70"/>
  <c r="O1582" i="239" s="1"/>
  <c r="AW27" i="70"/>
  <c r="O1581" i="239" s="1"/>
  <c r="AV27" i="70"/>
  <c r="AU27" i="70"/>
  <c r="O1579" i="239" s="1"/>
  <c r="AS27" i="70"/>
  <c r="N1583" i="239" s="1"/>
  <c r="AR27" i="70"/>
  <c r="N1582" i="239" s="1"/>
  <c r="AQ27" i="70"/>
  <c r="N1581" i="239" s="1"/>
  <c r="AP27" i="70"/>
  <c r="N1580" i="239" s="1"/>
  <c r="AO27" i="70"/>
  <c r="N1579" i="239" s="1"/>
  <c r="AM27" i="70"/>
  <c r="M1583" i="239" s="1"/>
  <c r="AL27" i="70"/>
  <c r="AK27" i="70"/>
  <c r="M1581" i="239" s="1"/>
  <c r="AJ27" i="70"/>
  <c r="M1580" i="239" s="1"/>
  <c r="AI27" i="70"/>
  <c r="M1579" i="239" s="1"/>
  <c r="AG27" i="70"/>
  <c r="L1583" i="239" s="1"/>
  <c r="AF27" i="70"/>
  <c r="L1582" i="239" s="1"/>
  <c r="AE27" i="70"/>
  <c r="L1581" i="239" s="1"/>
  <c r="AD27" i="70"/>
  <c r="L1580" i="239" s="1"/>
  <c r="AC27" i="70"/>
  <c r="AA27" i="70"/>
  <c r="K1583" i="239" s="1"/>
  <c r="Z27" i="70"/>
  <c r="K1582" i="239" s="1"/>
  <c r="Y27" i="70"/>
  <c r="K1581" i="239" s="1"/>
  <c r="X27" i="70"/>
  <c r="W27" i="70"/>
  <c r="K1579" i="239" s="1"/>
  <c r="U27" i="70"/>
  <c r="J1583" i="239" s="1"/>
  <c r="T27" i="70"/>
  <c r="J1582" i="239" s="1"/>
  <c r="S27" i="70"/>
  <c r="R27" i="70"/>
  <c r="J1580" i="239" s="1"/>
  <c r="Q27" i="70"/>
  <c r="J1579" i="239" s="1"/>
  <c r="O27" i="70"/>
  <c r="I1583" i="239" s="1"/>
  <c r="N27" i="70"/>
  <c r="I1582" i="239" s="1"/>
  <c r="M27" i="70"/>
  <c r="I1581" i="239" s="1"/>
  <c r="L27" i="70"/>
  <c r="I1580" i="239" s="1"/>
  <c r="K27" i="70"/>
  <c r="I1579" i="239" s="1"/>
  <c r="I27" i="70"/>
  <c r="H27" i="70"/>
  <c r="H1582" i="239" s="1"/>
  <c r="G27" i="70"/>
  <c r="H1581" i="239" s="1"/>
  <c r="F27" i="70"/>
  <c r="H1580" i="239" s="1"/>
  <c r="E27" i="70"/>
  <c r="H1579" i="239" s="1"/>
  <c r="AZ26" i="70"/>
  <c r="O1578" i="239" s="1"/>
  <c r="AT26" i="70"/>
  <c r="N1578" i="239" s="1"/>
  <c r="AN26" i="70"/>
  <c r="M1578" i="239" s="1"/>
  <c r="AH26" i="70"/>
  <c r="L1578" i="239" s="1"/>
  <c r="AB26" i="70"/>
  <c r="K1578" i="239" s="1"/>
  <c r="V26" i="70"/>
  <c r="J1578" i="239" s="1"/>
  <c r="P26" i="70"/>
  <c r="I1578" i="239" s="1"/>
  <c r="J26" i="70"/>
  <c r="H1578" i="239" s="1"/>
  <c r="AZ25" i="70"/>
  <c r="O1572" i="239" s="1"/>
  <c r="AT25" i="70"/>
  <c r="N1572" i="239" s="1"/>
  <c r="AN25" i="70"/>
  <c r="M1572" i="239" s="1"/>
  <c r="AH25" i="70"/>
  <c r="L1572" i="239" s="1"/>
  <c r="AB25" i="70"/>
  <c r="K1572" i="239" s="1"/>
  <c r="V25" i="70"/>
  <c r="J1572" i="239" s="1"/>
  <c r="P25" i="70"/>
  <c r="I1572" i="239" s="1"/>
  <c r="J25" i="70"/>
  <c r="H1572" i="239" s="1"/>
  <c r="AY24" i="70"/>
  <c r="O1565" i="239" s="1"/>
  <c r="AX24" i="70"/>
  <c r="O1564" i="239" s="1"/>
  <c r="AW24" i="70"/>
  <c r="O1563" i="239" s="1"/>
  <c r="AV24" i="70"/>
  <c r="AU24" i="70"/>
  <c r="O1561" i="239" s="1"/>
  <c r="AS24" i="70"/>
  <c r="AR24" i="70"/>
  <c r="N1564" i="239" s="1"/>
  <c r="AQ24" i="70"/>
  <c r="N1563" i="239" s="1"/>
  <c r="AP24" i="70"/>
  <c r="N1562" i="239" s="1"/>
  <c r="AO24" i="70"/>
  <c r="N1561" i="239" s="1"/>
  <c r="AM24" i="70"/>
  <c r="M1565" i="239" s="1"/>
  <c r="AL24" i="70"/>
  <c r="AK24" i="70"/>
  <c r="M1563" i="239" s="1"/>
  <c r="AJ24" i="70"/>
  <c r="M1562" i="239" s="1"/>
  <c r="AI24" i="70"/>
  <c r="M1561" i="239" s="1"/>
  <c r="AG24" i="70"/>
  <c r="L1565" i="239" s="1"/>
  <c r="AF24" i="70"/>
  <c r="L1564" i="239" s="1"/>
  <c r="AE24" i="70"/>
  <c r="L1563" i="239" s="1"/>
  <c r="AD24" i="70"/>
  <c r="L1562" i="239" s="1"/>
  <c r="AC24" i="70"/>
  <c r="AA24" i="70"/>
  <c r="K1565" i="239" s="1"/>
  <c r="Z24" i="70"/>
  <c r="K1564" i="239" s="1"/>
  <c r="Y24" i="70"/>
  <c r="K1563" i="239" s="1"/>
  <c r="X24" i="70"/>
  <c r="K1562" i="239" s="1"/>
  <c r="W24" i="70"/>
  <c r="K1561" i="239" s="1"/>
  <c r="U24" i="70"/>
  <c r="J1565" i="239" s="1"/>
  <c r="T24" i="70"/>
  <c r="J1564" i="239" s="1"/>
  <c r="S24" i="70"/>
  <c r="R24" i="70"/>
  <c r="J1562" i="239" s="1"/>
  <c r="Q24" i="70"/>
  <c r="J1561" i="239" s="1"/>
  <c r="O24" i="70"/>
  <c r="I1565" i="239" s="1"/>
  <c r="N24" i="70"/>
  <c r="M24" i="70"/>
  <c r="I1563" i="239" s="1"/>
  <c r="L24" i="70"/>
  <c r="I1562" i="239" s="1"/>
  <c r="K24" i="70"/>
  <c r="I1561" i="239" s="1"/>
  <c r="I24" i="70"/>
  <c r="H24" i="70"/>
  <c r="H1564" i="239" s="1"/>
  <c r="G24" i="70"/>
  <c r="H1563" i="239" s="1"/>
  <c r="F24" i="70"/>
  <c r="H1562" i="239" s="1"/>
  <c r="E24" i="70"/>
  <c r="H1561" i="239" s="1"/>
  <c r="AZ23" i="70"/>
  <c r="O1560" i="239" s="1"/>
  <c r="AT23" i="70"/>
  <c r="N1560" i="239" s="1"/>
  <c r="AN23" i="70"/>
  <c r="M1560" i="239" s="1"/>
  <c r="AH23" i="70"/>
  <c r="L1560" i="239" s="1"/>
  <c r="AB23" i="70"/>
  <c r="K1560" i="239" s="1"/>
  <c r="V23" i="70"/>
  <c r="J1560" i="239" s="1"/>
  <c r="P23" i="70"/>
  <c r="I1560" i="239" s="1"/>
  <c r="J23" i="70"/>
  <c r="H1560" i="239" s="1"/>
  <c r="AZ22" i="70"/>
  <c r="O1554" i="239" s="1"/>
  <c r="AT22" i="70"/>
  <c r="N1554" i="239" s="1"/>
  <c r="AN22" i="70"/>
  <c r="M1554" i="239" s="1"/>
  <c r="AH22" i="70"/>
  <c r="L1554" i="239" s="1"/>
  <c r="AB22" i="70"/>
  <c r="K1554" i="239" s="1"/>
  <c r="V22" i="70"/>
  <c r="J1554" i="239" s="1"/>
  <c r="P22" i="70"/>
  <c r="I1554" i="239" s="1"/>
  <c r="J22" i="70"/>
  <c r="H1554" i="239" s="1"/>
  <c r="AY21" i="70"/>
  <c r="O1547" i="239" s="1"/>
  <c r="AX21" i="70"/>
  <c r="O1546" i="239" s="1"/>
  <c r="AW21" i="70"/>
  <c r="O1545" i="239" s="1"/>
  <c r="AV21" i="70"/>
  <c r="AU21" i="70"/>
  <c r="O1543" i="239" s="1"/>
  <c r="AS21" i="70"/>
  <c r="AR21" i="70"/>
  <c r="N1546" i="239" s="1"/>
  <c r="AQ21" i="70"/>
  <c r="N1545" i="239" s="1"/>
  <c r="AP21" i="70"/>
  <c r="N1544" i="239" s="1"/>
  <c r="AO21" i="70"/>
  <c r="N1543" i="239" s="1"/>
  <c r="AM21" i="70"/>
  <c r="M1547" i="239" s="1"/>
  <c r="AL21" i="70"/>
  <c r="AK21" i="70"/>
  <c r="M1545" i="239" s="1"/>
  <c r="AJ21" i="70"/>
  <c r="M1544" i="239" s="1"/>
  <c r="AI21" i="70"/>
  <c r="M1543" i="239" s="1"/>
  <c r="AG21" i="70"/>
  <c r="L1547" i="239" s="1"/>
  <c r="AF21" i="70"/>
  <c r="L1546" i="239" s="1"/>
  <c r="AE21" i="70"/>
  <c r="L1545" i="239" s="1"/>
  <c r="AD21" i="70"/>
  <c r="L1544" i="239" s="1"/>
  <c r="AC21" i="70"/>
  <c r="AA21" i="70"/>
  <c r="K1547" i="239" s="1"/>
  <c r="Z21" i="70"/>
  <c r="K1546" i="239" s="1"/>
  <c r="Y21" i="70"/>
  <c r="K1545" i="239" s="1"/>
  <c r="X21" i="70"/>
  <c r="K1544" i="239" s="1"/>
  <c r="W21" i="70"/>
  <c r="K1543" i="239" s="1"/>
  <c r="U21" i="70"/>
  <c r="J1547" i="239" s="1"/>
  <c r="T21" i="70"/>
  <c r="J1546" i="239" s="1"/>
  <c r="S21" i="70"/>
  <c r="R21" i="70"/>
  <c r="J1544" i="239" s="1"/>
  <c r="Q21" i="70"/>
  <c r="J1543" i="239" s="1"/>
  <c r="O21" i="70"/>
  <c r="N21" i="70"/>
  <c r="I1546" i="239" s="1"/>
  <c r="M21" i="70"/>
  <c r="I1545" i="239" s="1"/>
  <c r="L21" i="70"/>
  <c r="I1544" i="239" s="1"/>
  <c r="K21" i="70"/>
  <c r="I1543" i="239" s="1"/>
  <c r="I21" i="70"/>
  <c r="H21" i="70"/>
  <c r="H1546" i="239" s="1"/>
  <c r="G21" i="70"/>
  <c r="H1545" i="239" s="1"/>
  <c r="F21" i="70"/>
  <c r="H1544" i="239" s="1"/>
  <c r="E21" i="70"/>
  <c r="H1543" i="239" s="1"/>
  <c r="AZ20" i="70"/>
  <c r="O1542" i="239" s="1"/>
  <c r="AT20" i="70"/>
  <c r="N1542" i="239" s="1"/>
  <c r="AN20" i="70"/>
  <c r="M1542" i="239" s="1"/>
  <c r="AH20" i="70"/>
  <c r="L1542" i="239" s="1"/>
  <c r="AB20" i="70"/>
  <c r="K1542" i="239" s="1"/>
  <c r="V20" i="70"/>
  <c r="J1542" i="239" s="1"/>
  <c r="P20" i="70"/>
  <c r="I1542" i="239" s="1"/>
  <c r="J20" i="70"/>
  <c r="H1542" i="239" s="1"/>
  <c r="AZ19" i="70"/>
  <c r="O1536" i="239" s="1"/>
  <c r="AT19" i="70"/>
  <c r="N1536" i="239" s="1"/>
  <c r="AN19" i="70"/>
  <c r="M1536" i="239" s="1"/>
  <c r="AH19" i="70"/>
  <c r="L1536" i="239" s="1"/>
  <c r="AB19" i="70"/>
  <c r="K1536" i="239" s="1"/>
  <c r="V19" i="70"/>
  <c r="J1536" i="239" s="1"/>
  <c r="P19" i="70"/>
  <c r="I1536" i="239" s="1"/>
  <c r="J19" i="70"/>
  <c r="H1536" i="239" s="1"/>
  <c r="AY18" i="70"/>
  <c r="O1529" i="239" s="1"/>
  <c r="AX18" i="70"/>
  <c r="O1528" i="239" s="1"/>
  <c r="AW18" i="70"/>
  <c r="O1527" i="239" s="1"/>
  <c r="AV18" i="70"/>
  <c r="AU18" i="70"/>
  <c r="O1525" i="239" s="1"/>
  <c r="AS18" i="70"/>
  <c r="N1529" i="239" s="1"/>
  <c r="AR18" i="70"/>
  <c r="N1528" i="239" s="1"/>
  <c r="AQ18" i="70"/>
  <c r="AP18" i="70"/>
  <c r="N1526" i="239" s="1"/>
  <c r="AO18" i="70"/>
  <c r="N1525" i="239" s="1"/>
  <c r="AM18" i="70"/>
  <c r="M1529" i="239" s="1"/>
  <c r="AL18" i="70"/>
  <c r="AK18" i="70"/>
  <c r="M1527" i="239" s="1"/>
  <c r="AJ18" i="70"/>
  <c r="M1526" i="239" s="1"/>
  <c r="AI18" i="70"/>
  <c r="M1525" i="239" s="1"/>
  <c r="AG18" i="70"/>
  <c r="L1529" i="239" s="1"/>
  <c r="AF18" i="70"/>
  <c r="L1528" i="239" s="1"/>
  <c r="AE18" i="70"/>
  <c r="L1527" i="239" s="1"/>
  <c r="AD18" i="70"/>
  <c r="L1526" i="239" s="1"/>
  <c r="AC18" i="70"/>
  <c r="AA18" i="70"/>
  <c r="K1529" i="239" s="1"/>
  <c r="Z18" i="70"/>
  <c r="K1528" i="239" s="1"/>
  <c r="Y18" i="70"/>
  <c r="K1527" i="239" s="1"/>
  <c r="X18" i="70"/>
  <c r="K1526" i="239" s="1"/>
  <c r="W18" i="70"/>
  <c r="K1525" i="239" s="1"/>
  <c r="U18" i="70"/>
  <c r="J1529" i="239" s="1"/>
  <c r="T18" i="70"/>
  <c r="J1528" i="239" s="1"/>
  <c r="S18" i="70"/>
  <c r="R18" i="70"/>
  <c r="J1526" i="239" s="1"/>
  <c r="Q18" i="70"/>
  <c r="J1525" i="239" s="1"/>
  <c r="O18" i="70"/>
  <c r="I1529" i="239" s="1"/>
  <c r="N18" i="70"/>
  <c r="M18" i="70"/>
  <c r="I1527" i="239" s="1"/>
  <c r="L18" i="70"/>
  <c r="I1526" i="239" s="1"/>
  <c r="K18" i="70"/>
  <c r="I1525" i="239" s="1"/>
  <c r="I18" i="70"/>
  <c r="H18" i="70"/>
  <c r="H1528" i="239" s="1"/>
  <c r="G18" i="70"/>
  <c r="H1527" i="239" s="1"/>
  <c r="F18" i="70"/>
  <c r="H1526" i="239" s="1"/>
  <c r="E18" i="70"/>
  <c r="H1525" i="239" s="1"/>
  <c r="AZ17" i="70"/>
  <c r="O1524" i="239" s="1"/>
  <c r="AT17" i="70"/>
  <c r="N1524" i="239" s="1"/>
  <c r="AN17" i="70"/>
  <c r="M1524" i="239" s="1"/>
  <c r="AH17" i="70"/>
  <c r="L1524" i="239" s="1"/>
  <c r="AB17" i="70"/>
  <c r="K1524" i="239" s="1"/>
  <c r="V17" i="70"/>
  <c r="J1524" i="239" s="1"/>
  <c r="P17" i="70"/>
  <c r="I1524" i="239" s="1"/>
  <c r="J17" i="70"/>
  <c r="H1524" i="239" s="1"/>
  <c r="AZ16" i="70"/>
  <c r="O1518" i="239" s="1"/>
  <c r="AT16" i="70"/>
  <c r="N1518" i="239" s="1"/>
  <c r="AN16" i="70"/>
  <c r="M1518" i="239" s="1"/>
  <c r="AH16" i="70"/>
  <c r="L1518" i="239" s="1"/>
  <c r="AB16" i="70"/>
  <c r="K1518" i="239" s="1"/>
  <c r="V16" i="70"/>
  <c r="J1518" i="239" s="1"/>
  <c r="P16" i="70"/>
  <c r="I1518" i="239" s="1"/>
  <c r="J16" i="70"/>
  <c r="H1518" i="239" s="1"/>
  <c r="AY15" i="70"/>
  <c r="O1511" i="239" s="1"/>
  <c r="AX15" i="70"/>
  <c r="O1510" i="239" s="1"/>
  <c r="AW15" i="70"/>
  <c r="O1509" i="239" s="1"/>
  <c r="AV15" i="70"/>
  <c r="AU15" i="70"/>
  <c r="O1507" i="239" s="1"/>
  <c r="AS15" i="70"/>
  <c r="AR15" i="70"/>
  <c r="N1510" i="239" s="1"/>
  <c r="AQ15" i="70"/>
  <c r="N1509" i="239" s="1"/>
  <c r="AP15" i="70"/>
  <c r="N1508" i="239" s="1"/>
  <c r="AO15" i="70"/>
  <c r="N1507" i="239" s="1"/>
  <c r="AM15" i="70"/>
  <c r="M1511" i="239" s="1"/>
  <c r="AL15" i="70"/>
  <c r="AK15" i="70"/>
  <c r="M1509" i="239" s="1"/>
  <c r="AJ15" i="70"/>
  <c r="M1508" i="239" s="1"/>
  <c r="AI15" i="70"/>
  <c r="M1507" i="239" s="1"/>
  <c r="AG15" i="70"/>
  <c r="L1511" i="239" s="1"/>
  <c r="AF15" i="70"/>
  <c r="L1510" i="239" s="1"/>
  <c r="AE15" i="70"/>
  <c r="L1509" i="239" s="1"/>
  <c r="AD15" i="70"/>
  <c r="L1508" i="239" s="1"/>
  <c r="AC15" i="70"/>
  <c r="AA15" i="70"/>
  <c r="K1511" i="239" s="1"/>
  <c r="Z15" i="70"/>
  <c r="K1510" i="239" s="1"/>
  <c r="Y15" i="70"/>
  <c r="K1509" i="239" s="1"/>
  <c r="X15" i="70"/>
  <c r="K1508" i="239" s="1"/>
  <c r="W15" i="70"/>
  <c r="K1507" i="239" s="1"/>
  <c r="U15" i="70"/>
  <c r="J1511" i="239" s="1"/>
  <c r="T15" i="70"/>
  <c r="J1510" i="239" s="1"/>
  <c r="S15" i="70"/>
  <c r="R15" i="70"/>
  <c r="J1508" i="239" s="1"/>
  <c r="Q15" i="70"/>
  <c r="J1507" i="239" s="1"/>
  <c r="O15" i="70"/>
  <c r="I1511" i="239" s="1"/>
  <c r="N15" i="70"/>
  <c r="M15" i="70"/>
  <c r="I1509" i="239" s="1"/>
  <c r="L15" i="70"/>
  <c r="I1508" i="239" s="1"/>
  <c r="K15" i="70"/>
  <c r="I1507" i="239" s="1"/>
  <c r="I15" i="70"/>
  <c r="H15" i="70"/>
  <c r="H1510" i="239" s="1"/>
  <c r="G15" i="70"/>
  <c r="H1509" i="239" s="1"/>
  <c r="F15" i="70"/>
  <c r="H1508" i="239" s="1"/>
  <c r="E15" i="70"/>
  <c r="H1507" i="239" s="1"/>
  <c r="AZ14" i="70"/>
  <c r="O1506" i="239" s="1"/>
  <c r="AT14" i="70"/>
  <c r="N1506" i="239" s="1"/>
  <c r="AN14" i="70"/>
  <c r="M1506" i="239" s="1"/>
  <c r="AH14" i="70"/>
  <c r="L1506" i="239" s="1"/>
  <c r="AB14" i="70"/>
  <c r="K1506" i="239" s="1"/>
  <c r="V14" i="70"/>
  <c r="J1506" i="239" s="1"/>
  <c r="P14" i="70"/>
  <c r="I1506" i="239" s="1"/>
  <c r="J14" i="70"/>
  <c r="H1506" i="239" s="1"/>
  <c r="AZ13" i="70"/>
  <c r="O1500" i="239" s="1"/>
  <c r="AT13" i="70"/>
  <c r="N1500" i="239" s="1"/>
  <c r="AN13" i="70"/>
  <c r="M1500" i="239" s="1"/>
  <c r="AH13" i="70"/>
  <c r="L1500" i="239" s="1"/>
  <c r="AB13" i="70"/>
  <c r="K1500" i="239" s="1"/>
  <c r="V13" i="70"/>
  <c r="J1500" i="239" s="1"/>
  <c r="P13" i="70"/>
  <c r="I1500" i="239" s="1"/>
  <c r="J13" i="70"/>
  <c r="H1500" i="239" s="1"/>
  <c r="AY12" i="70"/>
  <c r="O1493" i="239" s="1"/>
  <c r="AX12" i="70"/>
  <c r="AX49" i="70" s="1"/>
  <c r="O1714" i="239" s="1"/>
  <c r="AW12" i="70"/>
  <c r="O1491" i="239" s="1"/>
  <c r="AV12" i="70"/>
  <c r="AU12" i="70"/>
  <c r="AS12" i="70"/>
  <c r="N1493" i="239" s="1"/>
  <c r="AR12" i="70"/>
  <c r="AR49" i="70" s="1"/>
  <c r="N1714" i="239" s="1"/>
  <c r="AQ12" i="70"/>
  <c r="AP12" i="70"/>
  <c r="AP49" i="70" s="1"/>
  <c r="N1712" i="239" s="1"/>
  <c r="AO12" i="70"/>
  <c r="AM12" i="70"/>
  <c r="M1493" i="239" s="1"/>
  <c r="AL12" i="70"/>
  <c r="AK12" i="70"/>
  <c r="M1491" i="239" s="1"/>
  <c r="AJ12" i="70"/>
  <c r="AJ49" i="70" s="1"/>
  <c r="M1712" i="239" s="1"/>
  <c r="AI12" i="70"/>
  <c r="M1489" i="239" s="1"/>
  <c r="AG12" i="70"/>
  <c r="AF12" i="70"/>
  <c r="AE12" i="70"/>
  <c r="AD12" i="70"/>
  <c r="AD49" i="70" s="1"/>
  <c r="L1712" i="239" s="1"/>
  <c r="AC12" i="70"/>
  <c r="AA12" i="70"/>
  <c r="K1493" i="239" s="1"/>
  <c r="Z12" i="70"/>
  <c r="K1492" i="239" s="1"/>
  <c r="Y12" i="70"/>
  <c r="Y49" i="70" s="1"/>
  <c r="K1713" i="239" s="1"/>
  <c r="X12" i="70"/>
  <c r="W12" i="70"/>
  <c r="U12" i="70"/>
  <c r="U49" i="70" s="1"/>
  <c r="J1715" i="239" s="1"/>
  <c r="T12" i="70"/>
  <c r="S12" i="70"/>
  <c r="R12" i="70"/>
  <c r="Q12" i="70"/>
  <c r="Q49" i="70" s="1"/>
  <c r="J1711" i="239" s="1"/>
  <c r="O12" i="70"/>
  <c r="I1493" i="239" s="1"/>
  <c r="N12" i="70"/>
  <c r="N49" i="70" s="1"/>
  <c r="I1714" i="239" s="1"/>
  <c r="M12" i="70"/>
  <c r="I1491" i="239" s="1"/>
  <c r="L12" i="70"/>
  <c r="K12" i="70"/>
  <c r="I1489" i="239" s="1"/>
  <c r="I12" i="70"/>
  <c r="H12" i="70"/>
  <c r="H1492" i="239" s="1"/>
  <c r="G12" i="70"/>
  <c r="G49" i="70" s="1"/>
  <c r="H1713" i="239" s="1"/>
  <c r="F12" i="70"/>
  <c r="F49" i="70" s="1"/>
  <c r="H1712" i="239" s="1"/>
  <c r="E12" i="70"/>
  <c r="AZ11" i="70"/>
  <c r="O1488" i="239" s="1"/>
  <c r="AT11" i="70"/>
  <c r="N1488" i="239" s="1"/>
  <c r="AN11" i="70"/>
  <c r="M1488" i="239" s="1"/>
  <c r="AH11" i="70"/>
  <c r="L1488" i="239" s="1"/>
  <c r="AB11" i="70"/>
  <c r="K1488" i="239" s="1"/>
  <c r="V11" i="70"/>
  <c r="J1488" i="239" s="1"/>
  <c r="P11" i="70"/>
  <c r="I1488" i="239" s="1"/>
  <c r="J11" i="70"/>
  <c r="H1488" i="239" s="1"/>
  <c r="AZ10" i="70"/>
  <c r="O1482" i="239" s="1"/>
  <c r="AT10" i="70"/>
  <c r="N1482" i="239" s="1"/>
  <c r="AN10" i="70"/>
  <c r="M1482" i="239" s="1"/>
  <c r="AH10" i="70"/>
  <c r="L1482" i="239" s="1"/>
  <c r="AB10" i="70"/>
  <c r="K1482" i="239" s="1"/>
  <c r="V10" i="70"/>
  <c r="J1482" i="239" s="1"/>
  <c r="P10" i="70"/>
  <c r="I1482" i="239" s="1"/>
  <c r="J10" i="70"/>
  <c r="H1482" i="239" s="1"/>
  <c r="AJ60" i="69"/>
  <c r="AI60" i="69"/>
  <c r="AH60" i="69"/>
  <c r="AE60" i="69"/>
  <c r="AC60" i="69"/>
  <c r="AB60" i="69"/>
  <c r="AA60" i="69"/>
  <c r="Z60" i="69"/>
  <c r="Y60" i="69"/>
  <c r="X60" i="69"/>
  <c r="V60" i="69"/>
  <c r="U60" i="69"/>
  <c r="T60" i="69"/>
  <c r="S60" i="69"/>
  <c r="R60" i="69"/>
  <c r="Q60" i="69"/>
  <c r="O60" i="69"/>
  <c r="N60" i="69"/>
  <c r="M60" i="69"/>
  <c r="L60" i="69"/>
  <c r="K60" i="69"/>
  <c r="J60" i="69"/>
  <c r="I60" i="69"/>
  <c r="AK80" i="68"/>
  <c r="P1476" i="239" s="1"/>
  <c r="AH80" i="68"/>
  <c r="P1473" i="239" s="1"/>
  <c r="AE80" i="68"/>
  <c r="P1470" i="239" s="1"/>
  <c r="AK79" i="68"/>
  <c r="P1467" i="239" s="1"/>
  <c r="AH79" i="68"/>
  <c r="P1464" i="239" s="1"/>
  <c r="AE79" i="68"/>
  <c r="P1461" i="239" s="1"/>
  <c r="AK78" i="68"/>
  <c r="P1458" i="239" s="1"/>
  <c r="AH78" i="68"/>
  <c r="P1455" i="239" s="1"/>
  <c r="AE78" i="68"/>
  <c r="P1452" i="239" s="1"/>
  <c r="AK77" i="68"/>
  <c r="P1449" i="239" s="1"/>
  <c r="AH77" i="68"/>
  <c r="P1446" i="239" s="1"/>
  <c r="AE77" i="68"/>
  <c r="P1443" i="239" s="1"/>
  <c r="AK74" i="68"/>
  <c r="P1440" i="239" s="1"/>
  <c r="AH74" i="68"/>
  <c r="P1437" i="239" s="1"/>
  <c r="AE74" i="68"/>
  <c r="P1434" i="239" s="1"/>
  <c r="AK73" i="68"/>
  <c r="P1431" i="239" s="1"/>
  <c r="AH73" i="68"/>
  <c r="P1428" i="239" s="1"/>
  <c r="AE73" i="68"/>
  <c r="P1425" i="239" s="1"/>
  <c r="AK72" i="68"/>
  <c r="P1422" i="239" s="1"/>
  <c r="AH72" i="68"/>
  <c r="P1419" i="239" s="1"/>
  <c r="AE72" i="68"/>
  <c r="P1416" i="239" s="1"/>
  <c r="AK71" i="68"/>
  <c r="P1413" i="239" s="1"/>
  <c r="AH71" i="68"/>
  <c r="P1410" i="239" s="1"/>
  <c r="AE71" i="68"/>
  <c r="P1407" i="239" s="1"/>
  <c r="AK68" i="68"/>
  <c r="P1404" i="239" s="1"/>
  <c r="AH68" i="68"/>
  <c r="P1401" i="239" s="1"/>
  <c r="AE68" i="68"/>
  <c r="P1398" i="239" s="1"/>
  <c r="AK67" i="68"/>
  <c r="P1395" i="239" s="1"/>
  <c r="AH67" i="68"/>
  <c r="P1392" i="239" s="1"/>
  <c r="AE67" i="68"/>
  <c r="P1389" i="239" s="1"/>
  <c r="E29" i="63"/>
  <c r="P66" i="223" s="1"/>
  <c r="O99" i="11"/>
  <c r="Q205" i="268" s="1"/>
  <c r="L93" i="11"/>
  <c r="N201" i="268" s="1"/>
  <c r="L82" i="11"/>
  <c r="N192" i="268" s="1"/>
  <c r="L71" i="11"/>
  <c r="N183" i="268" s="1"/>
  <c r="M71" i="11"/>
  <c r="O183" i="268" s="1"/>
  <c r="N71" i="11"/>
  <c r="P183" i="268" s="1"/>
  <c r="O71" i="11"/>
  <c r="Q183" i="268" s="1"/>
  <c r="P71" i="11"/>
  <c r="R183" i="268" s="1"/>
  <c r="Y71" i="11"/>
  <c r="AA183" i="268" s="1"/>
  <c r="Z71" i="11"/>
  <c r="AB183" i="268" s="1"/>
  <c r="AA71" i="11"/>
  <c r="AC183" i="268" s="1"/>
  <c r="AB71" i="11"/>
  <c r="AD183" i="268" s="1"/>
  <c r="AC71" i="11"/>
  <c r="AE183" i="268" s="1"/>
  <c r="M82" i="11"/>
  <c r="O192" i="268" s="1"/>
  <c r="N82" i="11"/>
  <c r="P192" i="268" s="1"/>
  <c r="O82" i="11"/>
  <c r="Q192" i="268" s="1"/>
  <c r="P82" i="11"/>
  <c r="R192" i="268" s="1"/>
  <c r="Q82" i="11"/>
  <c r="S192" i="268" s="1"/>
  <c r="R82" i="11"/>
  <c r="T192" i="268" s="1"/>
  <c r="S82" i="11"/>
  <c r="U192" i="268" s="1"/>
  <c r="T82" i="11"/>
  <c r="V192" i="268" s="1"/>
  <c r="U82" i="11"/>
  <c r="W192" i="268" s="1"/>
  <c r="V82" i="11"/>
  <c r="X192" i="268" s="1"/>
  <c r="W82" i="11"/>
  <c r="Y192" i="268" s="1"/>
  <c r="X82" i="11"/>
  <c r="Z192" i="268" s="1"/>
  <c r="Y82" i="11"/>
  <c r="AA192" i="268" s="1"/>
  <c r="Z82" i="11"/>
  <c r="AB192" i="268" s="1"/>
  <c r="AA82" i="11"/>
  <c r="AC192" i="268" s="1"/>
  <c r="AB82" i="11"/>
  <c r="AD192" i="268" s="1"/>
  <c r="AC82" i="11"/>
  <c r="AE192" i="268" s="1"/>
  <c r="M93" i="11"/>
  <c r="O201" i="268" s="1"/>
  <c r="N93" i="11"/>
  <c r="P201" i="268" s="1"/>
  <c r="O93" i="11"/>
  <c r="Q201" i="268" s="1"/>
  <c r="P93" i="11"/>
  <c r="R201" i="268" s="1"/>
  <c r="Q93" i="11"/>
  <c r="S201" i="268" s="1"/>
  <c r="R93" i="11"/>
  <c r="T201" i="268" s="1"/>
  <c r="S93" i="11"/>
  <c r="U201" i="268" s="1"/>
  <c r="T93" i="11"/>
  <c r="V201" i="268" s="1"/>
  <c r="U93" i="11"/>
  <c r="W201" i="268" s="1"/>
  <c r="V93" i="11"/>
  <c r="X201" i="268" s="1"/>
  <c r="W93" i="11"/>
  <c r="Y201" i="268" s="1"/>
  <c r="X93" i="11"/>
  <c r="Z201" i="268" s="1"/>
  <c r="Y93" i="11"/>
  <c r="AA201" i="268" s="1"/>
  <c r="Z93" i="11"/>
  <c r="AB201" i="268" s="1"/>
  <c r="AA93" i="11"/>
  <c r="AC201" i="268" s="1"/>
  <c r="AB93" i="11"/>
  <c r="AD201" i="268" s="1"/>
  <c r="AC93" i="11"/>
  <c r="AE201" i="268" s="1"/>
  <c r="AB89" i="11"/>
  <c r="AD197" i="268" s="1"/>
  <c r="AC89" i="11"/>
  <c r="AE197" i="268" s="1"/>
  <c r="G54" i="12"/>
  <c r="I277" i="268" s="1"/>
  <c r="H54" i="12"/>
  <c r="J277" i="268" s="1"/>
  <c r="I54" i="12"/>
  <c r="K277" i="268" s="1"/>
  <c r="J54" i="12"/>
  <c r="L277" i="268" s="1"/>
  <c r="K54" i="12"/>
  <c r="M277" i="268" s="1"/>
  <c r="L54" i="12"/>
  <c r="N277" i="268" s="1"/>
  <c r="M54" i="12"/>
  <c r="O277" i="268" s="1"/>
  <c r="N54" i="12"/>
  <c r="P277" i="268" s="1"/>
  <c r="O54" i="12"/>
  <c r="Q277" i="268" s="1"/>
  <c r="P54" i="12"/>
  <c r="R277" i="268" s="1"/>
  <c r="Q54" i="12"/>
  <c r="S277" i="268" s="1"/>
  <c r="R54" i="12"/>
  <c r="T277" i="268" s="1"/>
  <c r="S54" i="12"/>
  <c r="U277" i="268" s="1"/>
  <c r="T54" i="12"/>
  <c r="V277" i="268" s="1"/>
  <c r="U54" i="12"/>
  <c r="W277" i="268" s="1"/>
  <c r="V54" i="12"/>
  <c r="X277" i="268" s="1"/>
  <c r="W54" i="12"/>
  <c r="Y277" i="268" s="1"/>
  <c r="X54" i="12"/>
  <c r="Z277" i="268" s="1"/>
  <c r="Y54" i="12"/>
  <c r="AA277" i="268" s="1"/>
  <c r="Z54" i="12"/>
  <c r="AB277" i="268" s="1"/>
  <c r="AA54" i="12"/>
  <c r="AC277" i="268" s="1"/>
  <c r="AB54" i="12"/>
  <c r="AD277" i="268" s="1"/>
  <c r="AC54" i="12"/>
  <c r="AE277" i="268" s="1"/>
  <c r="G52" i="12"/>
  <c r="I275" i="268" s="1"/>
  <c r="H52" i="12"/>
  <c r="J275" i="268" s="1"/>
  <c r="I52" i="12"/>
  <c r="K275" i="268" s="1"/>
  <c r="J52" i="12"/>
  <c r="L275" i="268" s="1"/>
  <c r="K52" i="12"/>
  <c r="M275" i="268" s="1"/>
  <c r="L52" i="12"/>
  <c r="N275" i="268" s="1"/>
  <c r="M52" i="12"/>
  <c r="O275" i="268" s="1"/>
  <c r="N52" i="12"/>
  <c r="P275" i="268" s="1"/>
  <c r="O52" i="12"/>
  <c r="Q275" i="268" s="1"/>
  <c r="P52" i="12"/>
  <c r="R275" i="268" s="1"/>
  <c r="Q52" i="12"/>
  <c r="S275" i="268" s="1"/>
  <c r="R52" i="12"/>
  <c r="T275" i="268" s="1"/>
  <c r="S52" i="12"/>
  <c r="U275" i="268" s="1"/>
  <c r="T52" i="12"/>
  <c r="V275" i="268" s="1"/>
  <c r="U52" i="12"/>
  <c r="W275" i="268" s="1"/>
  <c r="V52" i="12"/>
  <c r="X275" i="268" s="1"/>
  <c r="W52" i="12"/>
  <c r="Y275" i="268" s="1"/>
  <c r="X52" i="12"/>
  <c r="Z275" i="268" s="1"/>
  <c r="Y52" i="12"/>
  <c r="AA275" i="268" s="1"/>
  <c r="Z52" i="12"/>
  <c r="AB275" i="268" s="1"/>
  <c r="AA52" i="12"/>
  <c r="AC275" i="268" s="1"/>
  <c r="AB52" i="12"/>
  <c r="AD275" i="268" s="1"/>
  <c r="AC52" i="12"/>
  <c r="AE275" i="268" s="1"/>
  <c r="G50" i="12"/>
  <c r="I273" i="268" s="1"/>
  <c r="H50" i="12"/>
  <c r="J273" i="268" s="1"/>
  <c r="I50" i="12"/>
  <c r="K273" i="268" s="1"/>
  <c r="J50" i="12"/>
  <c r="L273" i="268" s="1"/>
  <c r="K50" i="12"/>
  <c r="M273" i="268" s="1"/>
  <c r="L50" i="12"/>
  <c r="N273" i="268" s="1"/>
  <c r="M50" i="12"/>
  <c r="O273" i="268" s="1"/>
  <c r="N50" i="12"/>
  <c r="P273" i="268" s="1"/>
  <c r="O50" i="12"/>
  <c r="Q273" i="268" s="1"/>
  <c r="P50" i="12"/>
  <c r="R273" i="268" s="1"/>
  <c r="Q50" i="12"/>
  <c r="S273" i="268" s="1"/>
  <c r="R50" i="12"/>
  <c r="T273" i="268" s="1"/>
  <c r="S50" i="12"/>
  <c r="U273" i="268" s="1"/>
  <c r="T50" i="12"/>
  <c r="V273" i="268" s="1"/>
  <c r="U50" i="12"/>
  <c r="W273" i="268" s="1"/>
  <c r="V50" i="12"/>
  <c r="X273" i="268" s="1"/>
  <c r="W50" i="12"/>
  <c r="Y273" i="268" s="1"/>
  <c r="X50" i="12"/>
  <c r="Z273" i="268" s="1"/>
  <c r="Y50" i="12"/>
  <c r="AA273" i="268" s="1"/>
  <c r="Z50" i="12"/>
  <c r="AB273" i="268" s="1"/>
  <c r="AA50" i="12"/>
  <c r="AC273" i="268" s="1"/>
  <c r="AB50" i="12"/>
  <c r="AD273" i="268" s="1"/>
  <c r="AC50" i="12"/>
  <c r="AE273" i="268" s="1"/>
  <c r="F52" i="12"/>
  <c r="H275" i="268" s="1"/>
  <c r="F50" i="12"/>
  <c r="H273" i="268" s="1"/>
  <c r="D704" i="32"/>
  <c r="F704" i="32" s="1"/>
  <c r="D465" i="32"/>
  <c r="BB465" i="32" s="1"/>
  <c r="D15" i="32"/>
  <c r="G15" i="32" s="1"/>
  <c r="D463" i="21"/>
  <c r="F463" i="21" s="1"/>
  <c r="D462" i="21"/>
  <c r="F462" i="21" s="1"/>
  <c r="D461" i="21"/>
  <c r="BA461" i="21" s="1"/>
  <c r="D402" i="21"/>
  <c r="BA402" i="21" s="1"/>
  <c r="D401" i="21"/>
  <c r="F401" i="21" s="1"/>
  <c r="D400" i="21"/>
  <c r="G400" i="21" s="1"/>
  <c r="D122" i="21"/>
  <c r="F122" i="21" s="1"/>
  <c r="D121" i="21"/>
  <c r="G121" i="21" s="1"/>
  <c r="D120" i="21"/>
  <c r="F120" i="21" s="1"/>
  <c r="D34" i="21"/>
  <c r="BB34" i="21" s="1"/>
  <c r="D33" i="21"/>
  <c r="BB33" i="21" s="1"/>
  <c r="D32" i="21"/>
  <c r="BB32" i="21" s="1"/>
  <c r="F40" i="9"/>
  <c r="Y106" i="12"/>
  <c r="AA317" i="268" s="1"/>
  <c r="G106" i="12"/>
  <c r="I317" i="268" s="1"/>
  <c r="H106" i="12"/>
  <c r="J317" i="268" s="1"/>
  <c r="I106" i="12"/>
  <c r="K317" i="268" s="1"/>
  <c r="J106" i="12"/>
  <c r="L317" i="268" s="1"/>
  <c r="K106" i="12"/>
  <c r="M317" i="268" s="1"/>
  <c r="L106" i="12"/>
  <c r="N317" i="268" s="1"/>
  <c r="M106" i="12"/>
  <c r="O317" i="268" s="1"/>
  <c r="N106" i="12"/>
  <c r="P317" i="268" s="1"/>
  <c r="O106" i="12"/>
  <c r="Q317" i="268" s="1"/>
  <c r="P106" i="12"/>
  <c r="R317" i="268" s="1"/>
  <c r="Z106" i="12"/>
  <c r="AB317" i="268" s="1"/>
  <c r="AA106" i="12"/>
  <c r="AC317" i="268" s="1"/>
  <c r="AB106" i="12"/>
  <c r="AD317" i="268" s="1"/>
  <c r="AC106" i="12"/>
  <c r="AE317" i="268" s="1"/>
  <c r="F106" i="12"/>
  <c r="H317" i="268" s="1"/>
  <c r="F129" i="11"/>
  <c r="H225" i="268" s="1"/>
  <c r="AL12" i="11"/>
  <c r="AL13" i="11"/>
  <c r="AK12" i="11"/>
  <c r="AK13" i="11"/>
  <c r="AJ12" i="11"/>
  <c r="AJ13" i="11"/>
  <c r="G28" i="62"/>
  <c r="F28" i="62"/>
  <c r="E28" i="62"/>
  <c r="G27" i="62"/>
  <c r="F27" i="62"/>
  <c r="E27" i="62"/>
  <c r="Y11" i="8"/>
  <c r="X11" i="8"/>
  <c r="W11" i="8"/>
  <c r="V11" i="8"/>
  <c r="U11" i="8"/>
  <c r="G11" i="57" s="1"/>
  <c r="T11" i="8"/>
  <c r="S11" i="8"/>
  <c r="R11" i="8"/>
  <c r="O11" i="10"/>
  <c r="AA40" i="268" s="1"/>
  <c r="P11" i="10"/>
  <c r="AB40" i="268" s="1"/>
  <c r="Q11" i="10"/>
  <c r="AC40" i="268" s="1"/>
  <c r="R11" i="10"/>
  <c r="AD40" i="268" s="1"/>
  <c r="S11" i="10"/>
  <c r="AE40" i="268" s="1"/>
  <c r="G13" i="11"/>
  <c r="I139" i="268" s="1"/>
  <c r="H13" i="11"/>
  <c r="J139" i="268" s="1"/>
  <c r="I13" i="11"/>
  <c r="K139" i="268" s="1"/>
  <c r="J13" i="11"/>
  <c r="L139" i="268" s="1"/>
  <c r="K13" i="11"/>
  <c r="M139" i="268" s="1"/>
  <c r="M13" i="11"/>
  <c r="O139" i="268" s="1"/>
  <c r="N13" i="11"/>
  <c r="P139" i="268" s="1"/>
  <c r="O13" i="11"/>
  <c r="Q139" i="268" s="1"/>
  <c r="P13" i="11"/>
  <c r="R139" i="268" s="1"/>
  <c r="Q13" i="11"/>
  <c r="S139" i="268" s="1"/>
  <c r="R13" i="11"/>
  <c r="T139" i="268" s="1"/>
  <c r="S13" i="11"/>
  <c r="U139" i="268" s="1"/>
  <c r="T13" i="11"/>
  <c r="V139" i="268" s="1"/>
  <c r="U13" i="11"/>
  <c r="W139" i="268" s="1"/>
  <c r="V13" i="11"/>
  <c r="X139" i="268" s="1"/>
  <c r="W13" i="11"/>
  <c r="Y139" i="268" s="1"/>
  <c r="X13" i="11"/>
  <c r="Z139" i="268" s="1"/>
  <c r="Y13" i="11"/>
  <c r="AA139" i="268" s="1"/>
  <c r="Z13" i="11"/>
  <c r="AB139" i="268" s="1"/>
  <c r="AA13" i="11"/>
  <c r="AC139" i="268" s="1"/>
  <c r="AB13" i="11"/>
  <c r="AD139" i="268" s="1"/>
  <c r="AC13" i="11"/>
  <c r="AE139" i="268" s="1"/>
  <c r="D14" i="32"/>
  <c r="G14" i="32" s="1"/>
  <c r="D13" i="32"/>
  <c r="G13" i="32" s="1"/>
  <c r="F23" i="63"/>
  <c r="P49" i="223" s="1"/>
  <c r="G32" i="62"/>
  <c r="F32" i="62"/>
  <c r="E32" i="62"/>
  <c r="G18" i="62"/>
  <c r="F18" i="62"/>
  <c r="G23" i="62"/>
  <c r="F23" i="62"/>
  <c r="E23" i="62"/>
  <c r="DJ126" i="34"/>
  <c r="R813" i="252" s="1"/>
  <c r="DK126" i="34"/>
  <c r="R814" i="252" s="1"/>
  <c r="DL126" i="34"/>
  <c r="R815" i="252" s="1"/>
  <c r="DM126" i="34"/>
  <c r="R816" i="252" s="1"/>
  <c r="DN126" i="34"/>
  <c r="R817" i="252" s="1"/>
  <c r="DO126" i="34"/>
  <c r="R818" i="252" s="1"/>
  <c r="DP126" i="34"/>
  <c r="R819" i="252" s="1"/>
  <c r="DQ126" i="34"/>
  <c r="R820" i="252" s="1"/>
  <c r="DS126" i="34"/>
  <c r="S813" i="252" s="1"/>
  <c r="DT126" i="34"/>
  <c r="DU126" i="34"/>
  <c r="S815" i="252" s="1"/>
  <c r="DV126" i="34"/>
  <c r="S816" i="252" s="1"/>
  <c r="DW126" i="34"/>
  <c r="S817" i="252" s="1"/>
  <c r="DX126" i="34"/>
  <c r="S818" i="252" s="1"/>
  <c r="DY126" i="34"/>
  <c r="S819" i="252" s="1"/>
  <c r="DZ126" i="34"/>
  <c r="S820" i="252" s="1"/>
  <c r="EB126" i="34"/>
  <c r="T813" i="252" s="1"/>
  <c r="EC126" i="34"/>
  <c r="T814" i="252" s="1"/>
  <c r="ED126" i="34"/>
  <c r="EE126" i="34"/>
  <c r="T816" i="252" s="1"/>
  <c r="EF126" i="34"/>
  <c r="T817" i="252" s="1"/>
  <c r="EG126" i="34"/>
  <c r="T818" i="252" s="1"/>
  <c r="EH126" i="34"/>
  <c r="T819" i="252" s="1"/>
  <c r="EI126" i="34"/>
  <c r="T820" i="252" s="1"/>
  <c r="EK126" i="34"/>
  <c r="U813" i="252" s="1"/>
  <c r="EL126" i="34"/>
  <c r="EM126" i="34"/>
  <c r="U815" i="252" s="1"/>
  <c r="EN126" i="34"/>
  <c r="U816" i="252" s="1"/>
  <c r="EO126" i="34"/>
  <c r="U817" i="252" s="1"/>
  <c r="EP126" i="34"/>
  <c r="U818" i="252" s="1"/>
  <c r="EQ126" i="34"/>
  <c r="U819" i="252" s="1"/>
  <c r="ER126" i="34"/>
  <c r="U820" i="252" s="1"/>
  <c r="ET126" i="34"/>
  <c r="V813" i="252" s="1"/>
  <c r="EU126" i="34"/>
  <c r="V814" i="252" s="1"/>
  <c r="EV126" i="34"/>
  <c r="EW126" i="34"/>
  <c r="V816" i="252" s="1"/>
  <c r="EX126" i="34"/>
  <c r="V817" i="252" s="1"/>
  <c r="EY126" i="34"/>
  <c r="V818" i="252" s="1"/>
  <c r="EZ126" i="34"/>
  <c r="V819" i="252" s="1"/>
  <c r="FA126" i="34"/>
  <c r="V820" i="252" s="1"/>
  <c r="FC126" i="34"/>
  <c r="W813" i="252" s="1"/>
  <c r="FD126" i="34"/>
  <c r="W814" i="252" s="1"/>
  <c r="FE126" i="34"/>
  <c r="FF126" i="34"/>
  <c r="W816" i="252" s="1"/>
  <c r="FG126" i="34"/>
  <c r="W817" i="252" s="1"/>
  <c r="FH126" i="34"/>
  <c r="W818" i="252" s="1"/>
  <c r="FI126" i="34"/>
  <c r="W819" i="252" s="1"/>
  <c r="FJ126" i="34"/>
  <c r="W820" i="252" s="1"/>
  <c r="FL126" i="34"/>
  <c r="X813" i="252" s="1"/>
  <c r="FM126" i="34"/>
  <c r="X814" i="252" s="1"/>
  <c r="FN126" i="34"/>
  <c r="FO126" i="34"/>
  <c r="X816" i="252" s="1"/>
  <c r="FP126" i="34"/>
  <c r="X817" i="252" s="1"/>
  <c r="FQ126" i="34"/>
  <c r="X818" i="252" s="1"/>
  <c r="FR126" i="34"/>
  <c r="X819" i="252" s="1"/>
  <c r="FS126" i="34"/>
  <c r="X820" i="252" s="1"/>
  <c r="FU126" i="34"/>
  <c r="Y813" i="252" s="1"/>
  <c r="FV126" i="34"/>
  <c r="FW126" i="34"/>
  <c r="Y815" i="252" s="1"/>
  <c r="FX126" i="34"/>
  <c r="Y816" i="252" s="1"/>
  <c r="FY126" i="34"/>
  <c r="Y817" i="252" s="1"/>
  <c r="FZ126" i="34"/>
  <c r="Y818" i="252" s="1"/>
  <c r="GA126" i="34"/>
  <c r="Y819" i="252" s="1"/>
  <c r="GB126" i="34"/>
  <c r="Y820" i="252" s="1"/>
  <c r="DJ114" i="34"/>
  <c r="R758" i="252" s="1"/>
  <c r="DK114" i="34"/>
  <c r="R759" i="252" s="1"/>
  <c r="DL114" i="34"/>
  <c r="DM114" i="34"/>
  <c r="R761" i="252" s="1"/>
  <c r="DN114" i="34"/>
  <c r="R762" i="252" s="1"/>
  <c r="DO114" i="34"/>
  <c r="R763" i="252" s="1"/>
  <c r="DP114" i="34"/>
  <c r="R764" i="252" s="1"/>
  <c r="DQ114" i="34"/>
  <c r="R765" i="252" s="1"/>
  <c r="DS114" i="34"/>
  <c r="S758" i="252" s="1"/>
  <c r="DT114" i="34"/>
  <c r="DU114" i="34"/>
  <c r="S760" i="252" s="1"/>
  <c r="DV114" i="34"/>
  <c r="S761" i="252" s="1"/>
  <c r="DW114" i="34"/>
  <c r="S762" i="252" s="1"/>
  <c r="DX114" i="34"/>
  <c r="S763" i="252" s="1"/>
  <c r="DY114" i="34"/>
  <c r="S764" i="252" s="1"/>
  <c r="DZ114" i="34"/>
  <c r="S765" i="252" s="1"/>
  <c r="EB114" i="34"/>
  <c r="T758" i="252" s="1"/>
  <c r="EC114" i="34"/>
  <c r="T759" i="252" s="1"/>
  <c r="ED114" i="34"/>
  <c r="EE114" i="34"/>
  <c r="T761" i="252" s="1"/>
  <c r="EF114" i="34"/>
  <c r="T762" i="252" s="1"/>
  <c r="EG114" i="34"/>
  <c r="T763" i="252" s="1"/>
  <c r="EH114" i="34"/>
  <c r="T764" i="252" s="1"/>
  <c r="EI114" i="34"/>
  <c r="T765" i="252" s="1"/>
  <c r="EK114" i="34"/>
  <c r="U758" i="252" s="1"/>
  <c r="EL114" i="34"/>
  <c r="U759" i="252" s="1"/>
  <c r="EM114" i="34"/>
  <c r="EN114" i="34"/>
  <c r="U761" i="252" s="1"/>
  <c r="EO114" i="34"/>
  <c r="U762" i="252" s="1"/>
  <c r="EP114" i="34"/>
  <c r="U763" i="252" s="1"/>
  <c r="EQ114" i="34"/>
  <c r="U764" i="252" s="1"/>
  <c r="ER114" i="34"/>
  <c r="U765" i="252" s="1"/>
  <c r="ET114" i="34"/>
  <c r="V758" i="252" s="1"/>
  <c r="EU114" i="34"/>
  <c r="V759" i="252" s="1"/>
  <c r="EV114" i="34"/>
  <c r="EW114" i="34"/>
  <c r="V761" i="252" s="1"/>
  <c r="EX114" i="34"/>
  <c r="V762" i="252" s="1"/>
  <c r="EY114" i="34"/>
  <c r="V763" i="252" s="1"/>
  <c r="EZ114" i="34"/>
  <c r="V764" i="252" s="1"/>
  <c r="FA114" i="34"/>
  <c r="V765" i="252" s="1"/>
  <c r="FC114" i="34"/>
  <c r="W758" i="252" s="1"/>
  <c r="FD114" i="34"/>
  <c r="W759" i="252" s="1"/>
  <c r="FE114" i="34"/>
  <c r="FF114" i="34"/>
  <c r="W761" i="252" s="1"/>
  <c r="FG114" i="34"/>
  <c r="W762" i="252" s="1"/>
  <c r="FH114" i="34"/>
  <c r="W763" i="252" s="1"/>
  <c r="FI114" i="34"/>
  <c r="W764" i="252" s="1"/>
  <c r="FJ114" i="34"/>
  <c r="W765" i="252" s="1"/>
  <c r="FL114" i="34"/>
  <c r="X758" i="252" s="1"/>
  <c r="FM114" i="34"/>
  <c r="FN114" i="34"/>
  <c r="X760" i="252" s="1"/>
  <c r="FO114" i="34"/>
  <c r="X761" i="252" s="1"/>
  <c r="FP114" i="34"/>
  <c r="X762" i="252" s="1"/>
  <c r="FQ114" i="34"/>
  <c r="X763" i="252" s="1"/>
  <c r="FR114" i="34"/>
  <c r="X764" i="252" s="1"/>
  <c r="FS114" i="34"/>
  <c r="X765" i="252" s="1"/>
  <c r="FU114" i="34"/>
  <c r="Y758" i="252" s="1"/>
  <c r="FV114" i="34"/>
  <c r="Y759" i="252" s="1"/>
  <c r="FW114" i="34"/>
  <c r="FX114" i="34"/>
  <c r="Y761" i="252" s="1"/>
  <c r="FY114" i="34"/>
  <c r="Y762" i="252" s="1"/>
  <c r="FZ114" i="34"/>
  <c r="Y763" i="252" s="1"/>
  <c r="GA114" i="34"/>
  <c r="Y764" i="252" s="1"/>
  <c r="GB114" i="34"/>
  <c r="Y765" i="252" s="1"/>
  <c r="DJ102" i="34"/>
  <c r="R703" i="252" s="1"/>
  <c r="DK102" i="34"/>
  <c r="R704" i="252" s="1"/>
  <c r="DL102" i="34"/>
  <c r="DM102" i="34"/>
  <c r="R706" i="252" s="1"/>
  <c r="DN102" i="34"/>
  <c r="R707" i="252" s="1"/>
  <c r="DO102" i="34"/>
  <c r="R708" i="252" s="1"/>
  <c r="DP102" i="34"/>
  <c r="R709" i="252" s="1"/>
  <c r="DQ102" i="34"/>
  <c r="R710" i="252" s="1"/>
  <c r="DS102" i="34"/>
  <c r="S703" i="252" s="1"/>
  <c r="DT102" i="34"/>
  <c r="DU102" i="34"/>
  <c r="S705" i="252" s="1"/>
  <c r="DV102" i="34"/>
  <c r="S706" i="252" s="1"/>
  <c r="DW102" i="34"/>
  <c r="S707" i="252" s="1"/>
  <c r="DX102" i="34"/>
  <c r="S708" i="252" s="1"/>
  <c r="DY102" i="34"/>
  <c r="S709" i="252" s="1"/>
  <c r="DZ102" i="34"/>
  <c r="S710" i="252" s="1"/>
  <c r="EB102" i="34"/>
  <c r="T703" i="252" s="1"/>
  <c r="EC102" i="34"/>
  <c r="ED102" i="34"/>
  <c r="T705" i="252" s="1"/>
  <c r="EE102" i="34"/>
  <c r="T706" i="252" s="1"/>
  <c r="EF102" i="34"/>
  <c r="T707" i="252" s="1"/>
  <c r="EG102" i="34"/>
  <c r="T708" i="252" s="1"/>
  <c r="EH102" i="34"/>
  <c r="T709" i="252" s="1"/>
  <c r="EI102" i="34"/>
  <c r="T710" i="252" s="1"/>
  <c r="EK102" i="34"/>
  <c r="U703" i="252" s="1"/>
  <c r="EL102" i="34"/>
  <c r="U704" i="252" s="1"/>
  <c r="EM102" i="34"/>
  <c r="U705" i="252" s="1"/>
  <c r="EN102" i="34"/>
  <c r="U706" i="252" s="1"/>
  <c r="EO102" i="34"/>
  <c r="U707" i="252" s="1"/>
  <c r="EP102" i="34"/>
  <c r="U708" i="252" s="1"/>
  <c r="EQ102" i="34"/>
  <c r="U709" i="252" s="1"/>
  <c r="ER102" i="34"/>
  <c r="U710" i="252" s="1"/>
  <c r="ET102" i="34"/>
  <c r="V703" i="252" s="1"/>
  <c r="EU102" i="34"/>
  <c r="EV102" i="34"/>
  <c r="V705" i="252" s="1"/>
  <c r="EW102" i="34"/>
  <c r="V706" i="252" s="1"/>
  <c r="EX102" i="34"/>
  <c r="V707" i="252" s="1"/>
  <c r="EY102" i="34"/>
  <c r="V708" i="252" s="1"/>
  <c r="EZ102" i="34"/>
  <c r="V709" i="252" s="1"/>
  <c r="FA102" i="34"/>
  <c r="V710" i="252" s="1"/>
  <c r="FC102" i="34"/>
  <c r="W703" i="252" s="1"/>
  <c r="FD102" i="34"/>
  <c r="W704" i="252" s="1"/>
  <c r="FE102" i="34"/>
  <c r="FF102" i="34"/>
  <c r="W706" i="252" s="1"/>
  <c r="FG102" i="34"/>
  <c r="W707" i="252" s="1"/>
  <c r="FH102" i="34"/>
  <c r="W708" i="252" s="1"/>
  <c r="FI102" i="34"/>
  <c r="W709" i="252" s="1"/>
  <c r="FJ102" i="34"/>
  <c r="W710" i="252" s="1"/>
  <c r="FL102" i="34"/>
  <c r="X703" i="252" s="1"/>
  <c r="FM102" i="34"/>
  <c r="X704" i="252" s="1"/>
  <c r="FN102" i="34"/>
  <c r="X705" i="252" s="1"/>
  <c r="FO102" i="34"/>
  <c r="X706" i="252" s="1"/>
  <c r="FP102" i="34"/>
  <c r="X707" i="252" s="1"/>
  <c r="FQ102" i="34"/>
  <c r="X708" i="252" s="1"/>
  <c r="FR102" i="34"/>
  <c r="X709" i="252" s="1"/>
  <c r="FS102" i="34"/>
  <c r="X710" i="252" s="1"/>
  <c r="FU102" i="34"/>
  <c r="Y703" i="252" s="1"/>
  <c r="FV102" i="34"/>
  <c r="FW102" i="34"/>
  <c r="Y705" i="252" s="1"/>
  <c r="FX102" i="34"/>
  <c r="Y706" i="252" s="1"/>
  <c r="FY102" i="34"/>
  <c r="Y707" i="252" s="1"/>
  <c r="FZ102" i="34"/>
  <c r="Y708" i="252" s="1"/>
  <c r="GA102" i="34"/>
  <c r="Y709" i="252" s="1"/>
  <c r="GB102" i="34"/>
  <c r="Y710" i="252" s="1"/>
  <c r="DJ90" i="34"/>
  <c r="R648" i="252" s="1"/>
  <c r="DK90" i="34"/>
  <c r="DL90" i="34"/>
  <c r="R650" i="252" s="1"/>
  <c r="DM90" i="34"/>
  <c r="R651" i="252" s="1"/>
  <c r="DN90" i="34"/>
  <c r="R652" i="252" s="1"/>
  <c r="DO90" i="34"/>
  <c r="R653" i="252" s="1"/>
  <c r="DP90" i="34"/>
  <c r="R654" i="252" s="1"/>
  <c r="DQ90" i="34"/>
  <c r="R655" i="252" s="1"/>
  <c r="DS90" i="34"/>
  <c r="S648" i="252" s="1"/>
  <c r="DT90" i="34"/>
  <c r="S649" i="252" s="1"/>
  <c r="DU90" i="34"/>
  <c r="S650" i="252" s="1"/>
  <c r="DV90" i="34"/>
  <c r="S651" i="252" s="1"/>
  <c r="DW90" i="34"/>
  <c r="S652" i="252" s="1"/>
  <c r="DX90" i="34"/>
  <c r="S653" i="252" s="1"/>
  <c r="DY90" i="34"/>
  <c r="S654" i="252" s="1"/>
  <c r="DZ90" i="34"/>
  <c r="S655" i="252" s="1"/>
  <c r="EB90" i="34"/>
  <c r="T648" i="252" s="1"/>
  <c r="EC90" i="34"/>
  <c r="ED90" i="34"/>
  <c r="T650" i="252" s="1"/>
  <c r="EE90" i="34"/>
  <c r="T651" i="252" s="1"/>
  <c r="EF90" i="34"/>
  <c r="T652" i="252" s="1"/>
  <c r="EG90" i="34"/>
  <c r="T653" i="252" s="1"/>
  <c r="EH90" i="34"/>
  <c r="T654" i="252" s="1"/>
  <c r="EI90" i="34"/>
  <c r="T655" i="252" s="1"/>
  <c r="EK90" i="34"/>
  <c r="U648" i="252" s="1"/>
  <c r="EL90" i="34"/>
  <c r="U649" i="252" s="1"/>
  <c r="EM90" i="34"/>
  <c r="EN90" i="34"/>
  <c r="U651" i="252" s="1"/>
  <c r="EO90" i="34"/>
  <c r="U652" i="252" s="1"/>
  <c r="EP90" i="34"/>
  <c r="U653" i="252" s="1"/>
  <c r="EQ90" i="34"/>
  <c r="U654" i="252" s="1"/>
  <c r="ER90" i="34"/>
  <c r="U655" i="252" s="1"/>
  <c r="ET90" i="34"/>
  <c r="V648" i="252" s="1"/>
  <c r="EU90" i="34"/>
  <c r="V649" i="252" s="1"/>
  <c r="EV90" i="34"/>
  <c r="EW90" i="34"/>
  <c r="V651" i="252" s="1"/>
  <c r="EX90" i="34"/>
  <c r="V652" i="252" s="1"/>
  <c r="EY90" i="34"/>
  <c r="V653" i="252" s="1"/>
  <c r="EZ90" i="34"/>
  <c r="V654" i="252" s="1"/>
  <c r="FA90" i="34"/>
  <c r="V655" i="252" s="1"/>
  <c r="FC90" i="34"/>
  <c r="W648" i="252" s="1"/>
  <c r="FD90" i="34"/>
  <c r="W649" i="252" s="1"/>
  <c r="FE90" i="34"/>
  <c r="FF90" i="34"/>
  <c r="W651" i="252" s="1"/>
  <c r="FG90" i="34"/>
  <c r="W652" i="252" s="1"/>
  <c r="FH90" i="34"/>
  <c r="W653" i="252" s="1"/>
  <c r="FI90" i="34"/>
  <c r="W654" i="252" s="1"/>
  <c r="FJ90" i="34"/>
  <c r="W655" i="252" s="1"/>
  <c r="FL90" i="34"/>
  <c r="X648" i="252" s="1"/>
  <c r="FM90" i="34"/>
  <c r="X649" i="252" s="1"/>
  <c r="FN90" i="34"/>
  <c r="FO90" i="34"/>
  <c r="X651" i="252" s="1"/>
  <c r="FP90" i="34"/>
  <c r="X652" i="252" s="1"/>
  <c r="FQ90" i="34"/>
  <c r="X653" i="252" s="1"/>
  <c r="FR90" i="34"/>
  <c r="X654" i="252" s="1"/>
  <c r="FS90" i="34"/>
  <c r="X655" i="252" s="1"/>
  <c r="FU90" i="34"/>
  <c r="Y648" i="252" s="1"/>
  <c r="FV90" i="34"/>
  <c r="FW90" i="34"/>
  <c r="Y650" i="252" s="1"/>
  <c r="FX90" i="34"/>
  <c r="Y651" i="252" s="1"/>
  <c r="FY90" i="34"/>
  <c r="Y652" i="252" s="1"/>
  <c r="FZ90" i="34"/>
  <c r="Y653" i="252" s="1"/>
  <c r="GA90" i="34"/>
  <c r="Y654" i="252" s="1"/>
  <c r="GB90" i="34"/>
  <c r="Y655" i="252" s="1"/>
  <c r="DJ78" i="34"/>
  <c r="R593" i="252" s="1"/>
  <c r="DK78" i="34"/>
  <c r="R594" i="252" s="1"/>
  <c r="DL78" i="34"/>
  <c r="DM78" i="34"/>
  <c r="R596" i="252" s="1"/>
  <c r="DN78" i="34"/>
  <c r="R597" i="252" s="1"/>
  <c r="DO78" i="34"/>
  <c r="R598" i="252" s="1"/>
  <c r="DP78" i="34"/>
  <c r="R599" i="252" s="1"/>
  <c r="DQ78" i="34"/>
  <c r="R600" i="252" s="1"/>
  <c r="DS78" i="34"/>
  <c r="S593" i="252" s="1"/>
  <c r="DT78" i="34"/>
  <c r="DU78" i="34"/>
  <c r="S595" i="252" s="1"/>
  <c r="DV78" i="34"/>
  <c r="S596" i="252" s="1"/>
  <c r="DW78" i="34"/>
  <c r="S597" i="252" s="1"/>
  <c r="DX78" i="34"/>
  <c r="S598" i="252" s="1"/>
  <c r="DY78" i="34"/>
  <c r="S599" i="252" s="1"/>
  <c r="DZ78" i="34"/>
  <c r="S600" i="252" s="1"/>
  <c r="EB78" i="34"/>
  <c r="T593" i="252" s="1"/>
  <c r="EC78" i="34"/>
  <c r="T594" i="252" s="1"/>
  <c r="ED78" i="34"/>
  <c r="EE78" i="34"/>
  <c r="T596" i="252" s="1"/>
  <c r="EF78" i="34"/>
  <c r="T597" i="252" s="1"/>
  <c r="EG78" i="34"/>
  <c r="T598" i="252" s="1"/>
  <c r="EH78" i="34"/>
  <c r="T599" i="252" s="1"/>
  <c r="EI78" i="34"/>
  <c r="T600" i="252" s="1"/>
  <c r="EK78" i="34"/>
  <c r="U593" i="252" s="1"/>
  <c r="EL78" i="34"/>
  <c r="U594" i="252" s="1"/>
  <c r="EM78" i="34"/>
  <c r="EN78" i="34"/>
  <c r="U596" i="252" s="1"/>
  <c r="EO78" i="34"/>
  <c r="U597" i="252" s="1"/>
  <c r="EP78" i="34"/>
  <c r="U598" i="252" s="1"/>
  <c r="EQ78" i="34"/>
  <c r="U599" i="252" s="1"/>
  <c r="ER78" i="34"/>
  <c r="U600" i="252" s="1"/>
  <c r="ET78" i="34"/>
  <c r="V593" i="252" s="1"/>
  <c r="EU78" i="34"/>
  <c r="V594" i="252" s="1"/>
  <c r="EV78" i="34"/>
  <c r="EW78" i="34"/>
  <c r="V596" i="252" s="1"/>
  <c r="EX78" i="34"/>
  <c r="V597" i="252" s="1"/>
  <c r="EY78" i="34"/>
  <c r="V598" i="252" s="1"/>
  <c r="EZ78" i="34"/>
  <c r="V599" i="252" s="1"/>
  <c r="FA78" i="34"/>
  <c r="V600" i="252" s="1"/>
  <c r="FC78" i="34"/>
  <c r="W593" i="252" s="1"/>
  <c r="FD78" i="34"/>
  <c r="W594" i="252" s="1"/>
  <c r="FE78" i="34"/>
  <c r="FF78" i="34"/>
  <c r="W596" i="252" s="1"/>
  <c r="FG78" i="34"/>
  <c r="W597" i="252" s="1"/>
  <c r="FH78" i="34"/>
  <c r="W598" i="252" s="1"/>
  <c r="FI78" i="34"/>
  <c r="W599" i="252" s="1"/>
  <c r="FJ78" i="34"/>
  <c r="W600" i="252" s="1"/>
  <c r="FL78" i="34"/>
  <c r="X593" i="252" s="1"/>
  <c r="FM78" i="34"/>
  <c r="X594" i="252" s="1"/>
  <c r="FN78" i="34"/>
  <c r="X595" i="252" s="1"/>
  <c r="FO78" i="34"/>
  <c r="X596" i="252" s="1"/>
  <c r="FP78" i="34"/>
  <c r="X597" i="252" s="1"/>
  <c r="FQ78" i="34"/>
  <c r="X598" i="252" s="1"/>
  <c r="FR78" i="34"/>
  <c r="X599" i="252" s="1"/>
  <c r="FS78" i="34"/>
  <c r="X600" i="252" s="1"/>
  <c r="FU78" i="34"/>
  <c r="Y593" i="252" s="1"/>
  <c r="FV78" i="34"/>
  <c r="Y594" i="252" s="1"/>
  <c r="FW78" i="34"/>
  <c r="Y595" i="252" s="1"/>
  <c r="FX78" i="34"/>
  <c r="Y596" i="252" s="1"/>
  <c r="FY78" i="34"/>
  <c r="Y597" i="252" s="1"/>
  <c r="FZ78" i="34"/>
  <c r="Y598" i="252" s="1"/>
  <c r="GA78" i="34"/>
  <c r="Y599" i="252" s="1"/>
  <c r="GB78" i="34"/>
  <c r="Y600" i="252" s="1"/>
  <c r="DJ54" i="34"/>
  <c r="R483" i="252" s="1"/>
  <c r="DK54" i="34"/>
  <c r="DL54" i="34"/>
  <c r="R485" i="252" s="1"/>
  <c r="DM54" i="34"/>
  <c r="R486" i="252" s="1"/>
  <c r="DN54" i="34"/>
  <c r="R487" i="252" s="1"/>
  <c r="DO54" i="34"/>
  <c r="R488" i="252" s="1"/>
  <c r="DP54" i="34"/>
  <c r="R489" i="252" s="1"/>
  <c r="DQ54" i="34"/>
  <c r="R490" i="252" s="1"/>
  <c r="DS54" i="34"/>
  <c r="S483" i="252" s="1"/>
  <c r="DT54" i="34"/>
  <c r="S484" i="252" s="1"/>
  <c r="DU54" i="34"/>
  <c r="DV54" i="34"/>
  <c r="S486" i="252" s="1"/>
  <c r="DW54" i="34"/>
  <c r="S487" i="252" s="1"/>
  <c r="DX54" i="34"/>
  <c r="S488" i="252" s="1"/>
  <c r="DY54" i="34"/>
  <c r="S489" i="252" s="1"/>
  <c r="DZ54" i="34"/>
  <c r="S490" i="252" s="1"/>
  <c r="EB54" i="34"/>
  <c r="T483" i="252" s="1"/>
  <c r="EC54" i="34"/>
  <c r="T484" i="252" s="1"/>
  <c r="ED54" i="34"/>
  <c r="EE54" i="34"/>
  <c r="T486" i="252" s="1"/>
  <c r="EF54" i="34"/>
  <c r="T487" i="252" s="1"/>
  <c r="EG54" i="34"/>
  <c r="T488" i="252" s="1"/>
  <c r="EH54" i="34"/>
  <c r="T489" i="252" s="1"/>
  <c r="EI54" i="34"/>
  <c r="T490" i="252" s="1"/>
  <c r="EK54" i="34"/>
  <c r="U483" i="252" s="1"/>
  <c r="EL54" i="34"/>
  <c r="U484" i="252" s="1"/>
  <c r="EM54" i="34"/>
  <c r="U485" i="252" s="1"/>
  <c r="EN54" i="34"/>
  <c r="U486" i="252" s="1"/>
  <c r="EO54" i="34"/>
  <c r="U487" i="252" s="1"/>
  <c r="EP54" i="34"/>
  <c r="U488" i="252" s="1"/>
  <c r="EQ54" i="34"/>
  <c r="U489" i="252" s="1"/>
  <c r="ER54" i="34"/>
  <c r="U490" i="252" s="1"/>
  <c r="ET54" i="34"/>
  <c r="V483" i="252" s="1"/>
  <c r="EU54" i="34"/>
  <c r="V484" i="252" s="1"/>
  <c r="EV54" i="34"/>
  <c r="V485" i="252" s="1"/>
  <c r="EW54" i="34"/>
  <c r="V486" i="252" s="1"/>
  <c r="EX54" i="34"/>
  <c r="V487" i="252" s="1"/>
  <c r="EY54" i="34"/>
  <c r="V488" i="252" s="1"/>
  <c r="EZ54" i="34"/>
  <c r="V489" i="252" s="1"/>
  <c r="FA54" i="34"/>
  <c r="V490" i="252" s="1"/>
  <c r="FC54" i="34"/>
  <c r="W483" i="252" s="1"/>
  <c r="FD54" i="34"/>
  <c r="W484" i="252" s="1"/>
  <c r="FE54" i="34"/>
  <c r="W485" i="252" s="1"/>
  <c r="FF54" i="34"/>
  <c r="W486" i="252" s="1"/>
  <c r="FG54" i="34"/>
  <c r="W487" i="252" s="1"/>
  <c r="FH54" i="34"/>
  <c r="W488" i="252" s="1"/>
  <c r="FI54" i="34"/>
  <c r="W489" i="252" s="1"/>
  <c r="FJ54" i="34"/>
  <c r="W490" i="252" s="1"/>
  <c r="FL54" i="34"/>
  <c r="X483" i="252" s="1"/>
  <c r="FM54" i="34"/>
  <c r="X484" i="252" s="1"/>
  <c r="FN54" i="34"/>
  <c r="X485" i="252" s="1"/>
  <c r="FO54" i="34"/>
  <c r="X486" i="252" s="1"/>
  <c r="FP54" i="34"/>
  <c r="X487" i="252" s="1"/>
  <c r="FQ54" i="34"/>
  <c r="X488" i="252" s="1"/>
  <c r="FR54" i="34"/>
  <c r="X489" i="252" s="1"/>
  <c r="FS54" i="34"/>
  <c r="X490" i="252" s="1"/>
  <c r="FU54" i="34"/>
  <c r="Y483" i="252" s="1"/>
  <c r="FV54" i="34"/>
  <c r="Y484" i="252" s="1"/>
  <c r="FW54" i="34"/>
  <c r="FX54" i="34"/>
  <c r="Y486" i="252" s="1"/>
  <c r="FY54" i="34"/>
  <c r="Y487" i="252" s="1"/>
  <c r="FZ54" i="34"/>
  <c r="Y488" i="252" s="1"/>
  <c r="GA54" i="34"/>
  <c r="Y489" i="252" s="1"/>
  <c r="GB54" i="34"/>
  <c r="Y490" i="252" s="1"/>
  <c r="DJ42" i="34"/>
  <c r="R428" i="252" s="1"/>
  <c r="DK42" i="34"/>
  <c r="R429" i="252" s="1"/>
  <c r="DL42" i="34"/>
  <c r="DM42" i="34"/>
  <c r="R431" i="252" s="1"/>
  <c r="DN42" i="34"/>
  <c r="R432" i="252" s="1"/>
  <c r="DO42" i="34"/>
  <c r="R433" i="252" s="1"/>
  <c r="DP42" i="34"/>
  <c r="R434" i="252" s="1"/>
  <c r="DQ42" i="34"/>
  <c r="R435" i="252" s="1"/>
  <c r="DS42" i="34"/>
  <c r="S428" i="252" s="1"/>
  <c r="DT42" i="34"/>
  <c r="S429" i="252" s="1"/>
  <c r="DU42" i="34"/>
  <c r="DV42" i="34"/>
  <c r="S431" i="252" s="1"/>
  <c r="DW42" i="34"/>
  <c r="S432" i="252" s="1"/>
  <c r="DX42" i="34"/>
  <c r="S433" i="252" s="1"/>
  <c r="DY42" i="34"/>
  <c r="S434" i="252" s="1"/>
  <c r="DZ42" i="34"/>
  <c r="S435" i="252" s="1"/>
  <c r="EB42" i="34"/>
  <c r="T428" i="252" s="1"/>
  <c r="EC42" i="34"/>
  <c r="ED42" i="34"/>
  <c r="T430" i="252" s="1"/>
  <c r="EE42" i="34"/>
  <c r="T431" i="252" s="1"/>
  <c r="EF42" i="34"/>
  <c r="T432" i="252" s="1"/>
  <c r="EG42" i="34"/>
  <c r="T433" i="252" s="1"/>
  <c r="EH42" i="34"/>
  <c r="T434" i="252" s="1"/>
  <c r="EI42" i="34"/>
  <c r="T435" i="252" s="1"/>
  <c r="EK42" i="34"/>
  <c r="U428" i="252" s="1"/>
  <c r="EL42" i="34"/>
  <c r="EM42" i="34"/>
  <c r="U430" i="252" s="1"/>
  <c r="EN42" i="34"/>
  <c r="U431" i="252" s="1"/>
  <c r="EO42" i="34"/>
  <c r="U432" i="252" s="1"/>
  <c r="EP42" i="34"/>
  <c r="U433" i="252" s="1"/>
  <c r="EQ42" i="34"/>
  <c r="U434" i="252" s="1"/>
  <c r="ER42" i="34"/>
  <c r="U435" i="252" s="1"/>
  <c r="ET42" i="34"/>
  <c r="V428" i="252" s="1"/>
  <c r="EU42" i="34"/>
  <c r="EV42" i="34"/>
  <c r="V430" i="252" s="1"/>
  <c r="EW42" i="34"/>
  <c r="V431" i="252" s="1"/>
  <c r="EX42" i="34"/>
  <c r="V432" i="252" s="1"/>
  <c r="EY42" i="34"/>
  <c r="V433" i="252" s="1"/>
  <c r="EZ42" i="34"/>
  <c r="V434" i="252" s="1"/>
  <c r="FA42" i="34"/>
  <c r="V435" i="252" s="1"/>
  <c r="FC42" i="34"/>
  <c r="W428" i="252" s="1"/>
  <c r="FD42" i="34"/>
  <c r="W429" i="252" s="1"/>
  <c r="FE42" i="34"/>
  <c r="FF42" i="34"/>
  <c r="W431" i="252" s="1"/>
  <c r="FG42" i="34"/>
  <c r="W432" i="252" s="1"/>
  <c r="FH42" i="34"/>
  <c r="W433" i="252" s="1"/>
  <c r="FI42" i="34"/>
  <c r="W434" i="252" s="1"/>
  <c r="FJ42" i="34"/>
  <c r="W435" i="252" s="1"/>
  <c r="FL42" i="34"/>
  <c r="X428" i="252" s="1"/>
  <c r="FM42" i="34"/>
  <c r="X429" i="252" s="1"/>
  <c r="FN42" i="34"/>
  <c r="FO42" i="34"/>
  <c r="X431" i="252" s="1"/>
  <c r="FP42" i="34"/>
  <c r="X432" i="252" s="1"/>
  <c r="FQ42" i="34"/>
  <c r="X433" i="252" s="1"/>
  <c r="FR42" i="34"/>
  <c r="X434" i="252" s="1"/>
  <c r="FS42" i="34"/>
  <c r="X435" i="252" s="1"/>
  <c r="FU42" i="34"/>
  <c r="Y428" i="252" s="1"/>
  <c r="FV42" i="34"/>
  <c r="Y429" i="252" s="1"/>
  <c r="FW42" i="34"/>
  <c r="FX42" i="34"/>
  <c r="Y431" i="252" s="1"/>
  <c r="FY42" i="34"/>
  <c r="Y432" i="252" s="1"/>
  <c r="FZ42" i="34"/>
  <c r="Y433" i="252" s="1"/>
  <c r="GA42" i="34"/>
  <c r="Y434" i="252" s="1"/>
  <c r="GB42" i="34"/>
  <c r="Y435" i="252" s="1"/>
  <c r="DJ30" i="34"/>
  <c r="R373" i="252" s="1"/>
  <c r="DK30" i="34"/>
  <c r="R374" i="252" s="1"/>
  <c r="DL30" i="34"/>
  <c r="DM30" i="34"/>
  <c r="R376" i="252" s="1"/>
  <c r="DN30" i="34"/>
  <c r="R377" i="252" s="1"/>
  <c r="DO30" i="34"/>
  <c r="R378" i="252" s="1"/>
  <c r="DP30" i="34"/>
  <c r="R379" i="252" s="1"/>
  <c r="DQ30" i="34"/>
  <c r="R380" i="252" s="1"/>
  <c r="DS30" i="34"/>
  <c r="S373" i="252" s="1"/>
  <c r="DT30" i="34"/>
  <c r="S374" i="252" s="1"/>
  <c r="DU30" i="34"/>
  <c r="S375" i="252" s="1"/>
  <c r="DV30" i="34"/>
  <c r="S376" i="252" s="1"/>
  <c r="DW30" i="34"/>
  <c r="S377" i="252" s="1"/>
  <c r="DX30" i="34"/>
  <c r="S378" i="252" s="1"/>
  <c r="DY30" i="34"/>
  <c r="S379" i="252" s="1"/>
  <c r="DZ30" i="34"/>
  <c r="S380" i="252" s="1"/>
  <c r="EB30" i="34"/>
  <c r="T373" i="252" s="1"/>
  <c r="EC30" i="34"/>
  <c r="T374" i="252" s="1"/>
  <c r="ED30" i="34"/>
  <c r="T375" i="252" s="1"/>
  <c r="EE30" i="34"/>
  <c r="T376" i="252" s="1"/>
  <c r="EF30" i="34"/>
  <c r="T377" i="252" s="1"/>
  <c r="EG30" i="34"/>
  <c r="T378" i="252" s="1"/>
  <c r="EH30" i="34"/>
  <c r="T379" i="252" s="1"/>
  <c r="EI30" i="34"/>
  <c r="T380" i="252" s="1"/>
  <c r="EK30" i="34"/>
  <c r="U373" i="252" s="1"/>
  <c r="EL30" i="34"/>
  <c r="U374" i="252" s="1"/>
  <c r="EM30" i="34"/>
  <c r="EN30" i="34"/>
  <c r="U376" i="252" s="1"/>
  <c r="EO30" i="34"/>
  <c r="U377" i="252" s="1"/>
  <c r="EP30" i="34"/>
  <c r="U378" i="252" s="1"/>
  <c r="EQ30" i="34"/>
  <c r="U379" i="252" s="1"/>
  <c r="ER30" i="34"/>
  <c r="U380" i="252" s="1"/>
  <c r="ET30" i="34"/>
  <c r="V373" i="252" s="1"/>
  <c r="EU30" i="34"/>
  <c r="V374" i="252" s="1"/>
  <c r="EV30" i="34"/>
  <c r="V375" i="252" s="1"/>
  <c r="EW30" i="34"/>
  <c r="V376" i="252" s="1"/>
  <c r="EX30" i="34"/>
  <c r="V377" i="252" s="1"/>
  <c r="EY30" i="34"/>
  <c r="V378" i="252" s="1"/>
  <c r="EZ30" i="34"/>
  <c r="V379" i="252" s="1"/>
  <c r="FA30" i="34"/>
  <c r="V380" i="252" s="1"/>
  <c r="FC30" i="34"/>
  <c r="W373" i="252" s="1"/>
  <c r="FD30" i="34"/>
  <c r="FE30" i="34"/>
  <c r="W375" i="252" s="1"/>
  <c r="FF30" i="34"/>
  <c r="W376" i="252" s="1"/>
  <c r="FG30" i="34"/>
  <c r="W377" i="252" s="1"/>
  <c r="FH30" i="34"/>
  <c r="W378" i="252" s="1"/>
  <c r="FI30" i="34"/>
  <c r="W379" i="252" s="1"/>
  <c r="FJ30" i="34"/>
  <c r="W380" i="252" s="1"/>
  <c r="FL30" i="34"/>
  <c r="X373" i="252" s="1"/>
  <c r="FM30" i="34"/>
  <c r="X374" i="252" s="1"/>
  <c r="FN30" i="34"/>
  <c r="X375" i="252" s="1"/>
  <c r="FO30" i="34"/>
  <c r="X376" i="252" s="1"/>
  <c r="FP30" i="34"/>
  <c r="X377" i="252" s="1"/>
  <c r="FQ30" i="34"/>
  <c r="X378" i="252" s="1"/>
  <c r="FR30" i="34"/>
  <c r="X379" i="252" s="1"/>
  <c r="FS30" i="34"/>
  <c r="X380" i="252" s="1"/>
  <c r="FU30" i="34"/>
  <c r="Y373" i="252" s="1"/>
  <c r="FV30" i="34"/>
  <c r="Y374" i="252" s="1"/>
  <c r="FW30" i="34"/>
  <c r="FX30" i="34"/>
  <c r="Y376" i="252" s="1"/>
  <c r="FY30" i="34"/>
  <c r="Y377" i="252" s="1"/>
  <c r="FZ30" i="34"/>
  <c r="Y378" i="252" s="1"/>
  <c r="GA30" i="34"/>
  <c r="Y379" i="252" s="1"/>
  <c r="GB30" i="34"/>
  <c r="Y380" i="252" s="1"/>
  <c r="GB18" i="34"/>
  <c r="Y325" i="252" s="1"/>
  <c r="GA18" i="34"/>
  <c r="Y324" i="252" s="1"/>
  <c r="FZ18" i="34"/>
  <c r="Y323" i="252" s="1"/>
  <c r="FY18" i="34"/>
  <c r="Y322" i="252" s="1"/>
  <c r="FX18" i="34"/>
  <c r="Y321" i="252" s="1"/>
  <c r="FW18" i="34"/>
  <c r="Y320" i="252" s="1"/>
  <c r="FV18" i="34"/>
  <c r="Y319" i="252" s="1"/>
  <c r="FU18" i="34"/>
  <c r="Y318" i="252" s="1"/>
  <c r="FS18" i="34"/>
  <c r="X325" i="252" s="1"/>
  <c r="FR18" i="34"/>
  <c r="X324" i="252" s="1"/>
  <c r="FQ18" i="34"/>
  <c r="FP18" i="34"/>
  <c r="X322" i="252" s="1"/>
  <c r="FO18" i="34"/>
  <c r="X321" i="252" s="1"/>
  <c r="FN18" i="34"/>
  <c r="X320" i="252" s="1"/>
  <c r="FM18" i="34"/>
  <c r="X319" i="252" s="1"/>
  <c r="FL18" i="34"/>
  <c r="X318" i="252" s="1"/>
  <c r="FJ18" i="34"/>
  <c r="W325" i="252" s="1"/>
  <c r="FI18" i="34"/>
  <c r="W324" i="252" s="1"/>
  <c r="FH18" i="34"/>
  <c r="W323" i="252" s="1"/>
  <c r="FG18" i="34"/>
  <c r="W322" i="252" s="1"/>
  <c r="FF18" i="34"/>
  <c r="W321" i="252" s="1"/>
  <c r="FE18" i="34"/>
  <c r="W320" i="252" s="1"/>
  <c r="FD18" i="34"/>
  <c r="W319" i="252" s="1"/>
  <c r="FC18" i="34"/>
  <c r="W318" i="252" s="1"/>
  <c r="FA18" i="34"/>
  <c r="V325" i="252" s="1"/>
  <c r="EZ18" i="34"/>
  <c r="V324" i="252" s="1"/>
  <c r="EY18" i="34"/>
  <c r="V323" i="252" s="1"/>
  <c r="EX18" i="34"/>
  <c r="V322" i="252" s="1"/>
  <c r="EW18" i="34"/>
  <c r="V321" i="252" s="1"/>
  <c r="EV18" i="34"/>
  <c r="EU18" i="34"/>
  <c r="V319" i="252" s="1"/>
  <c r="ET18" i="34"/>
  <c r="V318" i="252" s="1"/>
  <c r="ER18" i="34"/>
  <c r="U325" i="252" s="1"/>
  <c r="EQ18" i="34"/>
  <c r="U324" i="252" s="1"/>
  <c r="EP18" i="34"/>
  <c r="EO18" i="34"/>
  <c r="U322" i="252" s="1"/>
  <c r="EN18" i="34"/>
  <c r="U321" i="252" s="1"/>
  <c r="EM18" i="34"/>
  <c r="U320" i="252" s="1"/>
  <c r="EL18" i="34"/>
  <c r="U319" i="252" s="1"/>
  <c r="EK18" i="34"/>
  <c r="U318" i="252" s="1"/>
  <c r="EI18" i="34"/>
  <c r="T325" i="252" s="1"/>
  <c r="EH18" i="34"/>
  <c r="T324" i="252" s="1"/>
  <c r="EG18" i="34"/>
  <c r="T323" i="252" s="1"/>
  <c r="EF18" i="34"/>
  <c r="T322" i="252" s="1"/>
  <c r="EE18" i="34"/>
  <c r="T321" i="252" s="1"/>
  <c r="ED18" i="34"/>
  <c r="EC18" i="34"/>
  <c r="T319" i="252" s="1"/>
  <c r="EB18" i="34"/>
  <c r="T318" i="252" s="1"/>
  <c r="DZ18" i="34"/>
  <c r="S325" i="252" s="1"/>
  <c r="DY18" i="34"/>
  <c r="S324" i="252" s="1"/>
  <c r="DX18" i="34"/>
  <c r="DW18" i="34"/>
  <c r="S322" i="252" s="1"/>
  <c r="DV18" i="34"/>
  <c r="S321" i="252" s="1"/>
  <c r="DU18" i="34"/>
  <c r="S320" i="252" s="1"/>
  <c r="DT18" i="34"/>
  <c r="S319" i="252" s="1"/>
  <c r="DS18" i="34"/>
  <c r="S318" i="252" s="1"/>
  <c r="DQ18" i="34"/>
  <c r="R325" i="252" s="1"/>
  <c r="DP18" i="34"/>
  <c r="R324" i="252" s="1"/>
  <c r="DO18" i="34"/>
  <c r="DN18" i="34"/>
  <c r="R322" i="252" s="1"/>
  <c r="DM18" i="34"/>
  <c r="R321" i="252" s="1"/>
  <c r="DL18" i="34"/>
  <c r="R320" i="252" s="1"/>
  <c r="DK18" i="34"/>
  <c r="R319" i="252" s="1"/>
  <c r="DJ18" i="34"/>
  <c r="R318" i="252" s="1"/>
  <c r="BZ126" i="23"/>
  <c r="R606" i="248" s="1"/>
  <c r="CA126" i="23"/>
  <c r="R607" i="248" s="1"/>
  <c r="CB126" i="23"/>
  <c r="CC126" i="23"/>
  <c r="R609" i="248" s="1"/>
  <c r="CD126" i="23"/>
  <c r="R610" i="248" s="1"/>
  <c r="CF126" i="23"/>
  <c r="S606" i="248" s="1"/>
  <c r="CG126" i="23"/>
  <c r="S607" i="248" s="1"/>
  <c r="CH126" i="23"/>
  <c r="S608" i="248" s="1"/>
  <c r="CI126" i="23"/>
  <c r="S609" i="248" s="1"/>
  <c r="CJ126" i="23"/>
  <c r="S610" i="248" s="1"/>
  <c r="CL126" i="23"/>
  <c r="CM126" i="23"/>
  <c r="T607" i="248" s="1"/>
  <c r="CN126" i="23"/>
  <c r="T608" i="248" s="1"/>
  <c r="CO126" i="23"/>
  <c r="T609" i="248" s="1"/>
  <c r="CP126" i="23"/>
  <c r="T610" i="248" s="1"/>
  <c r="CR126" i="23"/>
  <c r="U606" i="248" s="1"/>
  <c r="CS126" i="23"/>
  <c r="U607" i="248" s="1"/>
  <c r="CT126" i="23"/>
  <c r="U608" i="248" s="1"/>
  <c r="CU126" i="23"/>
  <c r="CV126" i="23"/>
  <c r="U610" i="248" s="1"/>
  <c r="CX126" i="23"/>
  <c r="V606" i="248" s="1"/>
  <c r="CY126" i="23"/>
  <c r="V607" i="248" s="1"/>
  <c r="CZ126" i="23"/>
  <c r="V608" i="248" s="1"/>
  <c r="DA126" i="23"/>
  <c r="V609" i="248" s="1"/>
  <c r="DB126" i="23"/>
  <c r="V610" i="248" s="1"/>
  <c r="DD126" i="23"/>
  <c r="W606" i="248" s="1"/>
  <c r="DE126" i="23"/>
  <c r="DF126" i="23"/>
  <c r="W608" i="248" s="1"/>
  <c r="DG126" i="23"/>
  <c r="W609" i="248" s="1"/>
  <c r="DH126" i="23"/>
  <c r="W610" i="248" s="1"/>
  <c r="DJ126" i="23"/>
  <c r="X606" i="248" s="1"/>
  <c r="DK126" i="23"/>
  <c r="X607" i="248" s="1"/>
  <c r="DL126" i="23"/>
  <c r="X608" i="248" s="1"/>
  <c r="DM126" i="23"/>
  <c r="X609" i="248" s="1"/>
  <c r="DN126" i="23"/>
  <c r="DP126" i="23"/>
  <c r="Y606" i="248" s="1"/>
  <c r="DQ126" i="23"/>
  <c r="Y607" i="248" s="1"/>
  <c r="DR126" i="23"/>
  <c r="Y608" i="248" s="1"/>
  <c r="DS126" i="23"/>
  <c r="Y609" i="248" s="1"/>
  <c r="DT126" i="23"/>
  <c r="Y610" i="248" s="1"/>
  <c r="BZ114" i="23"/>
  <c r="R566" i="248" s="1"/>
  <c r="CA114" i="23"/>
  <c r="R567" i="248" s="1"/>
  <c r="CB114" i="23"/>
  <c r="CC114" i="23"/>
  <c r="R569" i="248" s="1"/>
  <c r="CD114" i="23"/>
  <c r="R570" i="248" s="1"/>
  <c r="CF114" i="23"/>
  <c r="S566" i="248" s="1"/>
  <c r="CG114" i="23"/>
  <c r="S567" i="248" s="1"/>
  <c r="CH114" i="23"/>
  <c r="S568" i="248" s="1"/>
  <c r="CI114" i="23"/>
  <c r="S569" i="248" s="1"/>
  <c r="CJ114" i="23"/>
  <c r="S570" i="248" s="1"/>
  <c r="CL114" i="23"/>
  <c r="T566" i="248" s="1"/>
  <c r="CM114" i="23"/>
  <c r="T567" i="248" s="1"/>
  <c r="CN114" i="23"/>
  <c r="T568" i="248" s="1"/>
  <c r="CO114" i="23"/>
  <c r="T569" i="248" s="1"/>
  <c r="CP114" i="23"/>
  <c r="T570" i="248" s="1"/>
  <c r="CR114" i="23"/>
  <c r="U566" i="248" s="1"/>
  <c r="CS114" i="23"/>
  <c r="U567" i="248" s="1"/>
  <c r="CT114" i="23"/>
  <c r="U568" i="248" s="1"/>
  <c r="CU114" i="23"/>
  <c r="CV114" i="23"/>
  <c r="U570" i="248" s="1"/>
  <c r="CX114" i="23"/>
  <c r="V566" i="248" s="1"/>
  <c r="CY114" i="23"/>
  <c r="V567" i="248" s="1"/>
  <c r="CZ114" i="23"/>
  <c r="V568" i="248" s="1"/>
  <c r="DA114" i="23"/>
  <c r="V569" i="248" s="1"/>
  <c r="DB114" i="23"/>
  <c r="V570" i="248" s="1"/>
  <c r="DD114" i="23"/>
  <c r="DE114" i="23"/>
  <c r="W567" i="248" s="1"/>
  <c r="DF114" i="23"/>
  <c r="W568" i="248" s="1"/>
  <c r="DG114" i="23"/>
  <c r="W569" i="248" s="1"/>
  <c r="DH114" i="23"/>
  <c r="W570" i="248" s="1"/>
  <c r="DJ114" i="23"/>
  <c r="X566" i="248" s="1"/>
  <c r="DK114" i="23"/>
  <c r="X567" i="248" s="1"/>
  <c r="DL114" i="23"/>
  <c r="X568" i="248" s="1"/>
  <c r="DM114" i="23"/>
  <c r="DN114" i="23"/>
  <c r="X570" i="248" s="1"/>
  <c r="DP114" i="23"/>
  <c r="Y566" i="248" s="1"/>
  <c r="DQ114" i="23"/>
  <c r="Y567" i="248" s="1"/>
  <c r="DR114" i="23"/>
  <c r="Y568" i="248" s="1"/>
  <c r="DS114" i="23"/>
  <c r="Y569" i="248" s="1"/>
  <c r="DT114" i="23"/>
  <c r="Y570" i="248" s="1"/>
  <c r="BZ102" i="23"/>
  <c r="R526" i="248" s="1"/>
  <c r="CA102" i="23"/>
  <c r="CB102" i="23"/>
  <c r="R528" i="248" s="1"/>
  <c r="CC102" i="23"/>
  <c r="R529" i="248" s="1"/>
  <c r="CD102" i="23"/>
  <c r="R530" i="248" s="1"/>
  <c r="CF102" i="23"/>
  <c r="S526" i="248" s="1"/>
  <c r="CG102" i="23"/>
  <c r="S527" i="248" s="1"/>
  <c r="CH102" i="23"/>
  <c r="S528" i="248" s="1"/>
  <c r="CI102" i="23"/>
  <c r="CJ102" i="23"/>
  <c r="S530" i="248" s="1"/>
  <c r="CL102" i="23"/>
  <c r="T526" i="248" s="1"/>
  <c r="CM102" i="23"/>
  <c r="T527" i="248" s="1"/>
  <c r="CN102" i="23"/>
  <c r="T528" i="248" s="1"/>
  <c r="CO102" i="23"/>
  <c r="T529" i="248" s="1"/>
  <c r="CP102" i="23"/>
  <c r="T530" i="248" s="1"/>
  <c r="CR102" i="23"/>
  <c r="U526" i="248" s="1"/>
  <c r="CS102" i="23"/>
  <c r="CT102" i="23"/>
  <c r="U528" i="248" s="1"/>
  <c r="CU102" i="23"/>
  <c r="U529" i="248" s="1"/>
  <c r="CV102" i="23"/>
  <c r="U530" i="248" s="1"/>
  <c r="CX102" i="23"/>
  <c r="V526" i="248" s="1"/>
  <c r="CY102" i="23"/>
  <c r="V527" i="248" s="1"/>
  <c r="CZ102" i="23"/>
  <c r="V528" i="248" s="1"/>
  <c r="DA102" i="23"/>
  <c r="V529" i="248" s="1"/>
  <c r="DB102" i="23"/>
  <c r="DD102" i="23"/>
  <c r="W526" i="248" s="1"/>
  <c r="DE102" i="23"/>
  <c r="W527" i="248" s="1"/>
  <c r="DF102" i="23"/>
  <c r="W528" i="248" s="1"/>
  <c r="DG102" i="23"/>
  <c r="W529" i="248" s="1"/>
  <c r="DH102" i="23"/>
  <c r="W530" i="248" s="1"/>
  <c r="DJ102" i="23"/>
  <c r="X526" i="248" s="1"/>
  <c r="DK102" i="23"/>
  <c r="DL102" i="23"/>
  <c r="X528" i="248" s="1"/>
  <c r="DM102" i="23"/>
  <c r="X529" i="248" s="1"/>
  <c r="DN102" i="23"/>
  <c r="X530" i="248" s="1"/>
  <c r="DP102" i="23"/>
  <c r="Y526" i="248" s="1"/>
  <c r="DQ102" i="23"/>
  <c r="Y527" i="248" s="1"/>
  <c r="DR102" i="23"/>
  <c r="DS102" i="23"/>
  <c r="Y529" i="248" s="1"/>
  <c r="DT102" i="23"/>
  <c r="Y530" i="248" s="1"/>
  <c r="BZ90" i="23"/>
  <c r="CA90" i="23"/>
  <c r="R487" i="248" s="1"/>
  <c r="CB90" i="23"/>
  <c r="R488" i="248" s="1"/>
  <c r="CC90" i="23"/>
  <c r="R489" i="248" s="1"/>
  <c r="CD90" i="23"/>
  <c r="R490" i="248" s="1"/>
  <c r="CF90" i="23"/>
  <c r="S486" i="248" s="1"/>
  <c r="CG90" i="23"/>
  <c r="S487" i="248" s="1"/>
  <c r="CH90" i="23"/>
  <c r="S488" i="248" s="1"/>
  <c r="CI90" i="23"/>
  <c r="CJ90" i="23"/>
  <c r="S490" i="248" s="1"/>
  <c r="CL90" i="23"/>
  <c r="T486" i="248" s="1"/>
  <c r="CM90" i="23"/>
  <c r="T487" i="248" s="1"/>
  <c r="CN90" i="23"/>
  <c r="T488" i="248" s="1"/>
  <c r="CO90" i="23"/>
  <c r="CP90" i="23"/>
  <c r="T490" i="248" s="1"/>
  <c r="CR90" i="23"/>
  <c r="U486" i="248" s="1"/>
  <c r="CS90" i="23"/>
  <c r="CT90" i="23"/>
  <c r="U488" i="248" s="1"/>
  <c r="CU90" i="23"/>
  <c r="U489" i="248" s="1"/>
  <c r="CV90" i="23"/>
  <c r="U490" i="248" s="1"/>
  <c r="CX90" i="23"/>
  <c r="V486" i="248" s="1"/>
  <c r="CY90" i="23"/>
  <c r="V487" i="248" s="1"/>
  <c r="CZ90" i="23"/>
  <c r="V488" i="248" s="1"/>
  <c r="DA90" i="23"/>
  <c r="V489" i="248" s="1"/>
  <c r="DB90" i="23"/>
  <c r="V490" i="248" s="1"/>
  <c r="DD90" i="23"/>
  <c r="W486" i="248" s="1"/>
  <c r="DE90" i="23"/>
  <c r="W487" i="248" s="1"/>
  <c r="DF90" i="23"/>
  <c r="W488" i="248" s="1"/>
  <c r="DG90" i="23"/>
  <c r="W489" i="248" s="1"/>
  <c r="DH90" i="23"/>
  <c r="W490" i="248" s="1"/>
  <c r="DJ90" i="23"/>
  <c r="X486" i="248" s="1"/>
  <c r="DK90" i="23"/>
  <c r="X487" i="248" s="1"/>
  <c r="DL90" i="23"/>
  <c r="DM90" i="23"/>
  <c r="X489" i="248" s="1"/>
  <c r="DN90" i="23"/>
  <c r="X490" i="248" s="1"/>
  <c r="DP90" i="23"/>
  <c r="Y486" i="248" s="1"/>
  <c r="DQ90" i="23"/>
  <c r="Y487" i="248" s="1"/>
  <c r="DR90" i="23"/>
  <c r="DS90" i="23"/>
  <c r="Y489" i="248" s="1"/>
  <c r="DT90" i="23"/>
  <c r="Y490" i="248" s="1"/>
  <c r="BZ78" i="23"/>
  <c r="CA78" i="23"/>
  <c r="R447" i="248" s="1"/>
  <c r="CB78" i="23"/>
  <c r="R448" i="248" s="1"/>
  <c r="CC78" i="23"/>
  <c r="R449" i="248" s="1"/>
  <c r="CD78" i="23"/>
  <c r="R450" i="248" s="1"/>
  <c r="CF78" i="23"/>
  <c r="S446" i="248" s="1"/>
  <c r="CG78" i="23"/>
  <c r="S447" i="248" s="1"/>
  <c r="CH78" i="23"/>
  <c r="CI78" i="23"/>
  <c r="S449" i="248" s="1"/>
  <c r="CJ78" i="23"/>
  <c r="S450" i="248" s="1"/>
  <c r="CL78" i="23"/>
  <c r="T446" i="248" s="1"/>
  <c r="CM78" i="23"/>
  <c r="T447" i="248" s="1"/>
  <c r="CN78" i="23"/>
  <c r="T448" i="248" s="1"/>
  <c r="CO78" i="23"/>
  <c r="CP78" i="23"/>
  <c r="T450" i="248" s="1"/>
  <c r="CR78" i="23"/>
  <c r="CS78" i="23"/>
  <c r="U447" i="248" s="1"/>
  <c r="CT78" i="23"/>
  <c r="U448" i="248" s="1"/>
  <c r="CU78" i="23"/>
  <c r="U449" i="248" s="1"/>
  <c r="CV78" i="23"/>
  <c r="U450" i="248" s="1"/>
  <c r="CX78" i="23"/>
  <c r="CY78" i="23"/>
  <c r="V447" i="248" s="1"/>
  <c r="CZ78" i="23"/>
  <c r="V448" i="248" s="1"/>
  <c r="DA78" i="23"/>
  <c r="V449" i="248" s="1"/>
  <c r="DB78" i="23"/>
  <c r="V450" i="248" s="1"/>
  <c r="DD78" i="23"/>
  <c r="W446" i="248" s="1"/>
  <c r="DE78" i="23"/>
  <c r="W447" i="248" s="1"/>
  <c r="DF78" i="23"/>
  <c r="W448" i="248" s="1"/>
  <c r="DG78" i="23"/>
  <c r="DH78" i="23"/>
  <c r="W450" i="248" s="1"/>
  <c r="DJ78" i="23"/>
  <c r="X446" i="248" s="1"/>
  <c r="DK78" i="23"/>
  <c r="DL78" i="23"/>
  <c r="X448" i="248" s="1"/>
  <c r="DM78" i="23"/>
  <c r="X449" i="248" s="1"/>
  <c r="DN78" i="23"/>
  <c r="X450" i="248" s="1"/>
  <c r="DP78" i="23"/>
  <c r="Y446" i="248" s="1"/>
  <c r="DQ78" i="23"/>
  <c r="Y447" i="248" s="1"/>
  <c r="DR78" i="23"/>
  <c r="Y448" i="248" s="1"/>
  <c r="DS78" i="23"/>
  <c r="Y449" i="248" s="1"/>
  <c r="DT78" i="23"/>
  <c r="Y450" i="248" s="1"/>
  <c r="BZ66" i="23"/>
  <c r="R406" i="248" s="1"/>
  <c r="CA66" i="23"/>
  <c r="R407" i="248" s="1"/>
  <c r="CB66" i="23"/>
  <c r="R408" i="248" s="1"/>
  <c r="CC66" i="23"/>
  <c r="R409" i="248" s="1"/>
  <c r="CD66" i="23"/>
  <c r="R410" i="248" s="1"/>
  <c r="CF66" i="23"/>
  <c r="S406" i="248" s="1"/>
  <c r="CG66" i="23"/>
  <c r="S407" i="248" s="1"/>
  <c r="CH66" i="23"/>
  <c r="S408" i="248" s="1"/>
  <c r="CI66" i="23"/>
  <c r="S409" i="248" s="1"/>
  <c r="CJ66" i="23"/>
  <c r="S410" i="248" s="1"/>
  <c r="CL66" i="23"/>
  <c r="T406" i="248" s="1"/>
  <c r="CM66" i="23"/>
  <c r="T407" i="248" s="1"/>
  <c r="CN66" i="23"/>
  <c r="T408" i="248" s="1"/>
  <c r="CO66" i="23"/>
  <c r="CP66" i="23"/>
  <c r="T410" i="248" s="1"/>
  <c r="CR66" i="23"/>
  <c r="U406" i="248" s="1"/>
  <c r="CS66" i="23"/>
  <c r="U407" i="248" s="1"/>
  <c r="CT66" i="23"/>
  <c r="U408" i="248" s="1"/>
  <c r="CU66" i="23"/>
  <c r="CV66" i="23"/>
  <c r="U410" i="248" s="1"/>
  <c r="CX66" i="23"/>
  <c r="V406" i="248" s="1"/>
  <c r="CY66" i="23"/>
  <c r="V407" i="248" s="1"/>
  <c r="CZ66" i="23"/>
  <c r="V408" i="248" s="1"/>
  <c r="DA66" i="23"/>
  <c r="DB66" i="23"/>
  <c r="V410" i="248" s="1"/>
  <c r="DD66" i="23"/>
  <c r="W406" i="248" s="1"/>
  <c r="DE66" i="23"/>
  <c r="DF66" i="23"/>
  <c r="W408" i="248" s="1"/>
  <c r="DG66" i="23"/>
  <c r="W409" i="248" s="1"/>
  <c r="DH66" i="23"/>
  <c r="W410" i="248" s="1"/>
  <c r="DJ66" i="23"/>
  <c r="X406" i="248" s="1"/>
  <c r="DK66" i="23"/>
  <c r="X407" i="248" s="1"/>
  <c r="DL66" i="23"/>
  <c r="X408" i="248" s="1"/>
  <c r="DM66" i="23"/>
  <c r="X409" i="248" s="1"/>
  <c r="DN66" i="23"/>
  <c r="X410" i="248" s="1"/>
  <c r="DP66" i="23"/>
  <c r="DQ66" i="23"/>
  <c r="Y407" i="248" s="1"/>
  <c r="DR66" i="23"/>
  <c r="Y408" i="248" s="1"/>
  <c r="DS66" i="23"/>
  <c r="Y409" i="248" s="1"/>
  <c r="DT66" i="23"/>
  <c r="Y410" i="248" s="1"/>
  <c r="BZ54" i="23"/>
  <c r="R366" i="248" s="1"/>
  <c r="CA54" i="23"/>
  <c r="CB54" i="23"/>
  <c r="R368" i="248" s="1"/>
  <c r="CC54" i="23"/>
  <c r="R369" i="248" s="1"/>
  <c r="CD54" i="23"/>
  <c r="R370" i="248" s="1"/>
  <c r="CF54" i="23"/>
  <c r="S366" i="248" s="1"/>
  <c r="CG54" i="23"/>
  <c r="S367" i="248" s="1"/>
  <c r="CH54" i="23"/>
  <c r="S368" i="248" s="1"/>
  <c r="CI54" i="23"/>
  <c r="S369" i="248" s="1"/>
  <c r="CJ54" i="23"/>
  <c r="S370" i="248" s="1"/>
  <c r="CL54" i="23"/>
  <c r="T366" i="248" s="1"/>
  <c r="CM54" i="23"/>
  <c r="T367" i="248" s="1"/>
  <c r="CN54" i="23"/>
  <c r="T368" i="248" s="1"/>
  <c r="CO54" i="23"/>
  <c r="T369" i="248" s="1"/>
  <c r="CP54" i="23"/>
  <c r="T370" i="248" s="1"/>
  <c r="CR54" i="23"/>
  <c r="U366" i="248" s="1"/>
  <c r="CS54" i="23"/>
  <c r="U367" i="248" s="1"/>
  <c r="CT54" i="23"/>
  <c r="U368" i="248" s="1"/>
  <c r="CU54" i="23"/>
  <c r="U369" i="248" s="1"/>
  <c r="CV54" i="23"/>
  <c r="U370" i="248" s="1"/>
  <c r="CX54" i="23"/>
  <c r="V366" i="248" s="1"/>
  <c r="CY54" i="23"/>
  <c r="V367" i="248" s="1"/>
  <c r="CZ54" i="23"/>
  <c r="V368" i="248" s="1"/>
  <c r="DA54" i="23"/>
  <c r="V369" i="248" s="1"/>
  <c r="DB54" i="23"/>
  <c r="V370" i="248" s="1"/>
  <c r="DD54" i="23"/>
  <c r="W366" i="248" s="1"/>
  <c r="DE54" i="23"/>
  <c r="W367" i="248" s="1"/>
  <c r="DF54" i="23"/>
  <c r="W368" i="248" s="1"/>
  <c r="DG54" i="23"/>
  <c r="W369" i="248" s="1"/>
  <c r="DH54" i="23"/>
  <c r="W370" i="248" s="1"/>
  <c r="DJ54" i="23"/>
  <c r="X366" i="248" s="1"/>
  <c r="DK54" i="23"/>
  <c r="DL54" i="23"/>
  <c r="X368" i="248" s="1"/>
  <c r="DM54" i="23"/>
  <c r="X369" i="248" s="1"/>
  <c r="DN54" i="23"/>
  <c r="X370" i="248" s="1"/>
  <c r="DP54" i="23"/>
  <c r="Y366" i="248" s="1"/>
  <c r="DQ54" i="23"/>
  <c r="Y367" i="248" s="1"/>
  <c r="DR54" i="23"/>
  <c r="Y368" i="248" s="1"/>
  <c r="DS54" i="23"/>
  <c r="Y369" i="248" s="1"/>
  <c r="DT54" i="23"/>
  <c r="Y370" i="248" s="1"/>
  <c r="BZ42" i="23"/>
  <c r="R326" i="248" s="1"/>
  <c r="CA42" i="23"/>
  <c r="R327" i="248" s="1"/>
  <c r="CB42" i="23"/>
  <c r="R328" i="248" s="1"/>
  <c r="CC42" i="23"/>
  <c r="R329" i="248" s="1"/>
  <c r="CD42" i="23"/>
  <c r="R330" i="248" s="1"/>
  <c r="CF42" i="23"/>
  <c r="S326" i="248" s="1"/>
  <c r="CG42" i="23"/>
  <c r="S327" i="248" s="1"/>
  <c r="CH42" i="23"/>
  <c r="S328" i="248" s="1"/>
  <c r="CI42" i="23"/>
  <c r="S329" i="248" s="1"/>
  <c r="CJ42" i="23"/>
  <c r="S330" i="248" s="1"/>
  <c r="CL42" i="23"/>
  <c r="T326" i="248" s="1"/>
  <c r="CM42" i="23"/>
  <c r="T327" i="248" s="1"/>
  <c r="CN42" i="23"/>
  <c r="T328" i="248" s="1"/>
  <c r="CO42" i="23"/>
  <c r="CP42" i="23"/>
  <c r="T330" i="248" s="1"/>
  <c r="CR42" i="23"/>
  <c r="U326" i="248" s="1"/>
  <c r="CS42" i="23"/>
  <c r="CT42" i="23"/>
  <c r="U328" i="248" s="1"/>
  <c r="CU42" i="23"/>
  <c r="U329" i="248" s="1"/>
  <c r="CV42" i="23"/>
  <c r="U330" i="248" s="1"/>
  <c r="CX42" i="23"/>
  <c r="V326" i="248" s="1"/>
  <c r="CY42" i="23"/>
  <c r="V327" i="248" s="1"/>
  <c r="CZ42" i="23"/>
  <c r="DA42" i="23"/>
  <c r="V329" i="248" s="1"/>
  <c r="DB42" i="23"/>
  <c r="V330" i="248" s="1"/>
  <c r="DD42" i="23"/>
  <c r="W326" i="248" s="1"/>
  <c r="DE42" i="23"/>
  <c r="W327" i="248" s="1"/>
  <c r="DF42" i="23"/>
  <c r="W328" i="248" s="1"/>
  <c r="DG42" i="23"/>
  <c r="W329" i="248" s="1"/>
  <c r="DH42" i="23"/>
  <c r="W330" i="248" s="1"/>
  <c r="DJ42" i="23"/>
  <c r="X326" i="248" s="1"/>
  <c r="DK42" i="23"/>
  <c r="X327" i="248" s="1"/>
  <c r="DL42" i="23"/>
  <c r="X328" i="248" s="1"/>
  <c r="DM42" i="23"/>
  <c r="X329" i="248" s="1"/>
  <c r="DN42" i="23"/>
  <c r="X330" i="248" s="1"/>
  <c r="DP42" i="23"/>
  <c r="Y326" i="248" s="1"/>
  <c r="DQ42" i="23"/>
  <c r="Y327" i="248" s="1"/>
  <c r="DR42" i="23"/>
  <c r="DS42" i="23"/>
  <c r="Y329" i="248" s="1"/>
  <c r="DT42" i="23"/>
  <c r="Y330" i="248" s="1"/>
  <c r="BZ30" i="23"/>
  <c r="R286" i="248" s="1"/>
  <c r="CA30" i="23"/>
  <c r="R287" i="248" s="1"/>
  <c r="CB30" i="23"/>
  <c r="R288" i="248" s="1"/>
  <c r="CC30" i="23"/>
  <c r="R289" i="248" s="1"/>
  <c r="CD30" i="23"/>
  <c r="CF30" i="23"/>
  <c r="S286" i="248" s="1"/>
  <c r="CG30" i="23"/>
  <c r="S287" i="248" s="1"/>
  <c r="CH30" i="23"/>
  <c r="S288" i="248" s="1"/>
  <c r="CI30" i="23"/>
  <c r="S289" i="248" s="1"/>
  <c r="CJ30" i="23"/>
  <c r="S290" i="248" s="1"/>
  <c r="CL30" i="23"/>
  <c r="T286" i="248" s="1"/>
  <c r="CM30" i="23"/>
  <c r="T287" i="248" s="1"/>
  <c r="CN30" i="23"/>
  <c r="T288" i="248" s="1"/>
  <c r="CO30" i="23"/>
  <c r="T289" i="248" s="1"/>
  <c r="CP30" i="23"/>
  <c r="T290" i="248" s="1"/>
  <c r="CR30" i="23"/>
  <c r="CS30" i="23"/>
  <c r="U287" i="248" s="1"/>
  <c r="CT30" i="23"/>
  <c r="U288" i="248" s="1"/>
  <c r="CU30" i="23"/>
  <c r="U289" i="248" s="1"/>
  <c r="CV30" i="23"/>
  <c r="U290" i="248" s="1"/>
  <c r="CX30" i="23"/>
  <c r="V286" i="248" s="1"/>
  <c r="CY30" i="23"/>
  <c r="V287" i="248" s="1"/>
  <c r="CZ30" i="23"/>
  <c r="V288" i="248" s="1"/>
  <c r="DA30" i="23"/>
  <c r="V289" i="248" s="1"/>
  <c r="DB30" i="23"/>
  <c r="V290" i="248" s="1"/>
  <c r="DD30" i="23"/>
  <c r="W286" i="248" s="1"/>
  <c r="DE30" i="23"/>
  <c r="DF30" i="23"/>
  <c r="W288" i="248" s="1"/>
  <c r="DG30" i="23"/>
  <c r="W289" i="248" s="1"/>
  <c r="DH30" i="23"/>
  <c r="W290" i="248" s="1"/>
  <c r="DJ30" i="23"/>
  <c r="X286" i="248" s="1"/>
  <c r="DK30" i="23"/>
  <c r="X287" i="248" s="1"/>
  <c r="DL30" i="23"/>
  <c r="X288" i="248" s="1"/>
  <c r="DM30" i="23"/>
  <c r="X289" i="248" s="1"/>
  <c r="DN30" i="23"/>
  <c r="X290" i="248" s="1"/>
  <c r="DP30" i="23"/>
  <c r="Y286" i="248" s="1"/>
  <c r="DQ30" i="23"/>
  <c r="DR30" i="23"/>
  <c r="Y288" i="248" s="1"/>
  <c r="DS30" i="23"/>
  <c r="Y289" i="248" s="1"/>
  <c r="DT30" i="23"/>
  <c r="Y290" i="248" s="1"/>
  <c r="DT18" i="23"/>
  <c r="Y250" i="248" s="1"/>
  <c r="DS18" i="23"/>
  <c r="Y249" i="248" s="1"/>
  <c r="DR18" i="23"/>
  <c r="Y248" i="248" s="1"/>
  <c r="DQ18" i="23"/>
  <c r="Y247" i="248" s="1"/>
  <c r="DP18" i="23"/>
  <c r="Y246" i="248" s="1"/>
  <c r="DN18" i="23"/>
  <c r="X250" i="248" s="1"/>
  <c r="DM18" i="23"/>
  <c r="X249" i="248" s="1"/>
  <c r="DL18" i="23"/>
  <c r="X248" i="248" s="1"/>
  <c r="DK18" i="23"/>
  <c r="X247" i="248" s="1"/>
  <c r="DJ18" i="23"/>
  <c r="X246" i="248" s="1"/>
  <c r="DH18" i="23"/>
  <c r="DG18" i="23"/>
  <c r="W249" i="248" s="1"/>
  <c r="DF18" i="23"/>
  <c r="W248" i="248" s="1"/>
  <c r="DE18" i="23"/>
  <c r="W247" i="248" s="1"/>
  <c r="DD18" i="23"/>
  <c r="W246" i="248" s="1"/>
  <c r="DB18" i="23"/>
  <c r="V250" i="248" s="1"/>
  <c r="DA18" i="23"/>
  <c r="V249" i="248" s="1"/>
  <c r="CZ18" i="23"/>
  <c r="V248" i="248" s="1"/>
  <c r="CY18" i="23"/>
  <c r="V247" i="248" s="1"/>
  <c r="CX18" i="23"/>
  <c r="V246" i="248" s="1"/>
  <c r="CV18" i="23"/>
  <c r="U250" i="248" s="1"/>
  <c r="CU18" i="23"/>
  <c r="CT18" i="23"/>
  <c r="U248" i="248" s="1"/>
  <c r="CS18" i="23"/>
  <c r="U247" i="248" s="1"/>
  <c r="CR18" i="23"/>
  <c r="U246" i="248" s="1"/>
  <c r="CP18" i="23"/>
  <c r="T250" i="248" s="1"/>
  <c r="CO18" i="23"/>
  <c r="CN18" i="23"/>
  <c r="T248" i="248" s="1"/>
  <c r="CM18" i="23"/>
  <c r="T247" i="248" s="1"/>
  <c r="CL18" i="23"/>
  <c r="T246" i="248" s="1"/>
  <c r="CJ18" i="23"/>
  <c r="S250" i="248" s="1"/>
  <c r="CI18" i="23"/>
  <c r="S249" i="248" s="1"/>
  <c r="CH18" i="23"/>
  <c r="S248" i="248" s="1"/>
  <c r="CG18" i="23"/>
  <c r="S247" i="248" s="1"/>
  <c r="CF18" i="23"/>
  <c r="S246" i="248" s="1"/>
  <c r="CD18" i="23"/>
  <c r="R250" i="248" s="1"/>
  <c r="CC18" i="23"/>
  <c r="R249" i="248" s="1"/>
  <c r="CB18" i="23"/>
  <c r="R248" i="248" s="1"/>
  <c r="CA18" i="23"/>
  <c r="R247" i="248" s="1"/>
  <c r="BZ18" i="23"/>
  <c r="R246" i="248" s="1"/>
  <c r="E18" i="62"/>
  <c r="G16" i="62"/>
  <c r="F16" i="62"/>
  <c r="E16" i="62"/>
  <c r="G14" i="62"/>
  <c r="F14" i="62"/>
  <c r="E14" i="62"/>
  <c r="F13" i="63"/>
  <c r="P25" i="223" s="1"/>
  <c r="Q30" i="52"/>
  <c r="R30" i="52"/>
  <c r="K30" i="52"/>
  <c r="L30" i="52"/>
  <c r="I503" i="221" s="1"/>
  <c r="E30" i="52"/>
  <c r="F30" i="52"/>
  <c r="H503" i="221" s="1"/>
  <c r="E43" i="52"/>
  <c r="F43" i="52"/>
  <c r="H546" i="221" s="1"/>
  <c r="G43" i="52"/>
  <c r="H547" i="221" s="1"/>
  <c r="H43" i="52"/>
  <c r="H548" i="221" s="1"/>
  <c r="K43" i="52"/>
  <c r="L43" i="52"/>
  <c r="I546" i="221" s="1"/>
  <c r="M43" i="52"/>
  <c r="I547" i="221" s="1"/>
  <c r="N43" i="52"/>
  <c r="I548" i="221" s="1"/>
  <c r="Q43" i="52"/>
  <c r="R43" i="52"/>
  <c r="J546" i="221" s="1"/>
  <c r="S43" i="52"/>
  <c r="J547" i="221" s="1"/>
  <c r="T43" i="52"/>
  <c r="J548" i="221" s="1"/>
  <c r="E44" i="52"/>
  <c r="F44" i="52"/>
  <c r="H551" i="221" s="1"/>
  <c r="G44" i="52"/>
  <c r="H552" i="221" s="1"/>
  <c r="H44" i="52"/>
  <c r="H553" i="221" s="1"/>
  <c r="K44" i="52"/>
  <c r="L44" i="52"/>
  <c r="I551" i="221" s="1"/>
  <c r="M44" i="52"/>
  <c r="I552" i="221" s="1"/>
  <c r="N44" i="52"/>
  <c r="I553" i="221" s="1"/>
  <c r="Q44" i="52"/>
  <c r="R44" i="52"/>
  <c r="J551" i="221" s="1"/>
  <c r="S44" i="52"/>
  <c r="J552" i="221" s="1"/>
  <c r="T44" i="52"/>
  <c r="J553" i="221" s="1"/>
  <c r="Q38" i="52"/>
  <c r="R38" i="52"/>
  <c r="S38" i="52"/>
  <c r="J536" i="221" s="1"/>
  <c r="T38" i="52"/>
  <c r="J537" i="221" s="1"/>
  <c r="K38" i="52"/>
  <c r="L38" i="52"/>
  <c r="I535" i="221" s="1"/>
  <c r="M38" i="52"/>
  <c r="I536" i="221" s="1"/>
  <c r="N38" i="52"/>
  <c r="I537" i="221" s="1"/>
  <c r="E38" i="52"/>
  <c r="F38" i="52"/>
  <c r="H535" i="221" s="1"/>
  <c r="G38" i="52"/>
  <c r="H536" i="221" s="1"/>
  <c r="H38" i="52"/>
  <c r="H537" i="221" s="1"/>
  <c r="Q34" i="52"/>
  <c r="R34" i="52"/>
  <c r="J524" i="221" s="1"/>
  <c r="S34" i="52"/>
  <c r="J525" i="221" s="1"/>
  <c r="T34" i="52"/>
  <c r="J526" i="221" s="1"/>
  <c r="K34" i="52"/>
  <c r="L34" i="52"/>
  <c r="I524" i="221" s="1"/>
  <c r="M34" i="52"/>
  <c r="N34" i="52"/>
  <c r="E34" i="52"/>
  <c r="F34" i="52"/>
  <c r="H524" i="221" s="1"/>
  <c r="G34" i="52"/>
  <c r="H525" i="221" s="1"/>
  <c r="H34" i="52"/>
  <c r="H526" i="221" s="1"/>
  <c r="J513" i="221"/>
  <c r="J514" i="221"/>
  <c r="I513" i="221"/>
  <c r="I514" i="221"/>
  <c r="I515" i="221"/>
  <c r="H513" i="221"/>
  <c r="H514" i="221"/>
  <c r="Q31" i="52"/>
  <c r="R31" i="52"/>
  <c r="S31" i="52"/>
  <c r="T31" i="52"/>
  <c r="J510" i="221" s="1"/>
  <c r="K31" i="52"/>
  <c r="L31" i="52"/>
  <c r="I508" i="221" s="1"/>
  <c r="M31" i="52"/>
  <c r="N31" i="52"/>
  <c r="E31" i="52"/>
  <c r="F31" i="52"/>
  <c r="H508" i="221" s="1"/>
  <c r="G31" i="52"/>
  <c r="H509" i="221" s="1"/>
  <c r="H31" i="52"/>
  <c r="H510" i="221" s="1"/>
  <c r="Q27" i="52"/>
  <c r="R27" i="52"/>
  <c r="J498" i="221" s="1"/>
  <c r="S27" i="52"/>
  <c r="J499" i="221" s="1"/>
  <c r="T27" i="52"/>
  <c r="J500" i="221" s="1"/>
  <c r="K27" i="52"/>
  <c r="L27" i="52"/>
  <c r="I498" i="221" s="1"/>
  <c r="M27" i="52"/>
  <c r="I499" i="221" s="1"/>
  <c r="N27" i="52"/>
  <c r="I500" i="221" s="1"/>
  <c r="E27" i="52"/>
  <c r="F27" i="52"/>
  <c r="H498" i="221" s="1"/>
  <c r="G27" i="52"/>
  <c r="H499" i="221" s="1"/>
  <c r="H27" i="52"/>
  <c r="H500" i="221" s="1"/>
  <c r="Q23" i="52"/>
  <c r="R23" i="52"/>
  <c r="J487" i="221" s="1"/>
  <c r="S23" i="52"/>
  <c r="J488" i="221" s="1"/>
  <c r="T23" i="52"/>
  <c r="J489" i="221" s="1"/>
  <c r="K23" i="52"/>
  <c r="L23" i="52"/>
  <c r="I487" i="221" s="1"/>
  <c r="M23" i="52"/>
  <c r="I488" i="221" s="1"/>
  <c r="N23" i="52"/>
  <c r="I489" i="221" s="1"/>
  <c r="E23" i="52"/>
  <c r="F23" i="52"/>
  <c r="H487" i="221" s="1"/>
  <c r="G23" i="52"/>
  <c r="H488" i="221" s="1"/>
  <c r="H23" i="52"/>
  <c r="J476" i="221"/>
  <c r="J477" i="221"/>
  <c r="J478" i="221"/>
  <c r="I476" i="221"/>
  <c r="I477" i="221"/>
  <c r="H476" i="221"/>
  <c r="H477" i="221"/>
  <c r="H478" i="221"/>
  <c r="T20" i="52"/>
  <c r="J473" i="221" s="1"/>
  <c r="N20" i="52"/>
  <c r="I473" i="221" s="1"/>
  <c r="H20" i="52"/>
  <c r="H473" i="221" s="1"/>
  <c r="S20" i="52"/>
  <c r="J472" i="221" s="1"/>
  <c r="M20" i="52"/>
  <c r="I472" i="221" s="1"/>
  <c r="G20" i="52"/>
  <c r="H472" i="221" s="1"/>
  <c r="R20" i="52"/>
  <c r="J471" i="221" s="1"/>
  <c r="L20" i="52"/>
  <c r="I471" i="221" s="1"/>
  <c r="F20" i="52"/>
  <c r="Q20" i="52"/>
  <c r="K20" i="52"/>
  <c r="E20" i="52"/>
  <c r="Q51" i="49"/>
  <c r="R38" i="254" s="1"/>
  <c r="F66" i="12"/>
  <c r="H285" i="268" s="1"/>
  <c r="AB43" i="11"/>
  <c r="AD163" i="268" s="1"/>
  <c r="F163" i="11"/>
  <c r="E44" i="12"/>
  <c r="G269" i="268" s="1"/>
  <c r="F137" i="11"/>
  <c r="H231" i="268" s="1"/>
  <c r="F130" i="11"/>
  <c r="H226" i="268" s="1"/>
  <c r="X76" i="11"/>
  <c r="Z186" i="268" s="1"/>
  <c r="N48" i="11"/>
  <c r="P166" i="268" s="1"/>
  <c r="Q47" i="11"/>
  <c r="X34" i="11"/>
  <c r="AB32" i="11"/>
  <c r="AD154" i="268" s="1"/>
  <c r="AB28" i="11"/>
  <c r="AD150" i="268" s="1"/>
  <c r="F20" i="11"/>
  <c r="H144" i="268" s="1"/>
  <c r="P40" i="58"/>
  <c r="O40" i="58"/>
  <c r="N40" i="58"/>
  <c r="M40" i="58"/>
  <c r="L40" i="58"/>
  <c r="K40" i="58"/>
  <c r="J40" i="58"/>
  <c r="I40" i="58"/>
  <c r="H40" i="58"/>
  <c r="G40" i="58"/>
  <c r="P37" i="58"/>
  <c r="O37" i="58"/>
  <c r="N37" i="58"/>
  <c r="M37" i="58"/>
  <c r="L37" i="58"/>
  <c r="K37" i="58"/>
  <c r="J37" i="58"/>
  <c r="I37" i="58"/>
  <c r="H37" i="58"/>
  <c r="G37" i="58"/>
  <c r="P36" i="58"/>
  <c r="O36" i="58"/>
  <c r="N36" i="58"/>
  <c r="M36" i="58"/>
  <c r="L36" i="58"/>
  <c r="K36" i="58"/>
  <c r="J36" i="58"/>
  <c r="I36" i="58"/>
  <c r="H36" i="58"/>
  <c r="G36" i="58"/>
  <c r="P35" i="58"/>
  <c r="O35" i="58"/>
  <c r="N35" i="58"/>
  <c r="M35" i="58"/>
  <c r="L35" i="58"/>
  <c r="K35" i="58"/>
  <c r="J35" i="58"/>
  <c r="I35" i="58"/>
  <c r="H35" i="58"/>
  <c r="G35" i="58"/>
  <c r="P34" i="58"/>
  <c r="O34" i="58"/>
  <c r="N34" i="58"/>
  <c r="M34" i="58"/>
  <c r="L34" i="58"/>
  <c r="K34" i="58"/>
  <c r="J34" i="58"/>
  <c r="I34" i="58"/>
  <c r="H34" i="58"/>
  <c r="G34" i="58"/>
  <c r="P33" i="58"/>
  <c r="O33" i="58"/>
  <c r="N33" i="58"/>
  <c r="M33" i="58"/>
  <c r="L33" i="58"/>
  <c r="K33" i="58"/>
  <c r="J33" i="58"/>
  <c r="I33" i="58"/>
  <c r="H33" i="58"/>
  <c r="G33" i="58"/>
  <c r="P32" i="58"/>
  <c r="O32" i="58"/>
  <c r="N32" i="58"/>
  <c r="M32" i="58"/>
  <c r="L32" i="58"/>
  <c r="K32" i="58"/>
  <c r="J32" i="58"/>
  <c r="I32" i="58"/>
  <c r="H32" i="58"/>
  <c r="G32" i="58"/>
  <c r="P29" i="58"/>
  <c r="O29" i="58"/>
  <c r="N29" i="58"/>
  <c r="M29" i="58"/>
  <c r="L29" i="58"/>
  <c r="K29" i="58"/>
  <c r="J29" i="58"/>
  <c r="I29" i="58"/>
  <c r="H29" i="58"/>
  <c r="G29" i="58"/>
  <c r="P28" i="58"/>
  <c r="O28" i="58"/>
  <c r="N28" i="58"/>
  <c r="M28" i="58"/>
  <c r="L28" i="58"/>
  <c r="K28" i="58"/>
  <c r="J28" i="58"/>
  <c r="I28" i="58"/>
  <c r="H28" i="58"/>
  <c r="G28" i="58"/>
  <c r="P27" i="58"/>
  <c r="O27" i="58"/>
  <c r="N27" i="58"/>
  <c r="M27" i="58"/>
  <c r="L27" i="58"/>
  <c r="K27" i="58"/>
  <c r="J27" i="58"/>
  <c r="I27" i="58"/>
  <c r="H27" i="58"/>
  <c r="G27" i="58"/>
  <c r="P26" i="58"/>
  <c r="O26" i="58"/>
  <c r="N26" i="58"/>
  <c r="M26" i="58"/>
  <c r="L26" i="58"/>
  <c r="K26" i="58"/>
  <c r="J26" i="58"/>
  <c r="I26" i="58"/>
  <c r="H26" i="58"/>
  <c r="G26" i="58"/>
  <c r="P25" i="58"/>
  <c r="O25" i="58"/>
  <c r="N25" i="58"/>
  <c r="M25" i="58"/>
  <c r="L25" i="58"/>
  <c r="K25" i="58"/>
  <c r="J25" i="58"/>
  <c r="I25" i="58"/>
  <c r="H25" i="58"/>
  <c r="G25" i="58"/>
  <c r="P24" i="58"/>
  <c r="O24" i="58"/>
  <c r="N24" i="58"/>
  <c r="M24" i="58"/>
  <c r="L24" i="58"/>
  <c r="K24" i="58"/>
  <c r="J24" i="58"/>
  <c r="I24" i="58"/>
  <c r="H24" i="58"/>
  <c r="G24" i="58"/>
  <c r="P23" i="58"/>
  <c r="O23" i="58"/>
  <c r="N23" i="58"/>
  <c r="M23" i="58"/>
  <c r="L23" i="58"/>
  <c r="K23" i="58"/>
  <c r="J23" i="58"/>
  <c r="I23" i="58"/>
  <c r="H23" i="58"/>
  <c r="G23" i="58"/>
  <c r="P22" i="58"/>
  <c r="O22" i="58"/>
  <c r="N22" i="58"/>
  <c r="M22" i="58"/>
  <c r="L22" i="58"/>
  <c r="K22" i="58"/>
  <c r="J22" i="58"/>
  <c r="I22" i="58"/>
  <c r="H22" i="58"/>
  <c r="G22" i="58"/>
  <c r="P21" i="58"/>
  <c r="O21" i="58"/>
  <c r="N21" i="58"/>
  <c r="M21" i="58"/>
  <c r="L21" i="58"/>
  <c r="K21" i="58"/>
  <c r="J21" i="58"/>
  <c r="I21" i="58"/>
  <c r="H21" i="58"/>
  <c r="G21" i="58"/>
  <c r="P20" i="58"/>
  <c r="O20" i="58"/>
  <c r="N20" i="58"/>
  <c r="M20" i="58"/>
  <c r="L20" i="58"/>
  <c r="K20" i="58"/>
  <c r="J20" i="58"/>
  <c r="I20" i="58"/>
  <c r="H20" i="58"/>
  <c r="G20" i="58"/>
  <c r="P19" i="58"/>
  <c r="O19" i="58"/>
  <c r="N19" i="58"/>
  <c r="M19" i="58"/>
  <c r="L19" i="58"/>
  <c r="K19" i="58"/>
  <c r="J19" i="58"/>
  <c r="I19" i="58"/>
  <c r="H19" i="58"/>
  <c r="G19" i="58"/>
  <c r="P18" i="58"/>
  <c r="O18" i="58"/>
  <c r="N18" i="58"/>
  <c r="M18" i="58"/>
  <c r="L18" i="58"/>
  <c r="K18" i="58"/>
  <c r="J18" i="58"/>
  <c r="I18" i="58"/>
  <c r="H18" i="58"/>
  <c r="G18" i="58"/>
  <c r="P17" i="58"/>
  <c r="O17" i="58"/>
  <c r="N17" i="58"/>
  <c r="M17" i="58"/>
  <c r="L17" i="58"/>
  <c r="K17" i="58"/>
  <c r="J17" i="58"/>
  <c r="I17" i="58"/>
  <c r="H17" i="58"/>
  <c r="G17" i="58"/>
  <c r="P16" i="58"/>
  <c r="O16" i="58"/>
  <c r="N16" i="58"/>
  <c r="M16" i="58"/>
  <c r="L16" i="58"/>
  <c r="K16" i="58"/>
  <c r="J16" i="58"/>
  <c r="I16" i="58"/>
  <c r="H16" i="58"/>
  <c r="G16" i="58"/>
  <c r="P15" i="58"/>
  <c r="O15" i="58"/>
  <c r="N15" i="58"/>
  <c r="M15" i="58"/>
  <c r="L15" i="58"/>
  <c r="K15" i="58"/>
  <c r="J15" i="58"/>
  <c r="I15" i="58"/>
  <c r="H15" i="58"/>
  <c r="G15" i="58"/>
  <c r="P14" i="58"/>
  <c r="O14" i="58"/>
  <c r="N14" i="58"/>
  <c r="M14" i="58"/>
  <c r="L14" i="58"/>
  <c r="K14" i="58"/>
  <c r="J14" i="58"/>
  <c r="I14" i="58"/>
  <c r="H14" i="58"/>
  <c r="G14" i="58"/>
  <c r="P13" i="58"/>
  <c r="O13" i="58"/>
  <c r="N13" i="58"/>
  <c r="M13" i="58"/>
  <c r="L13" i="58"/>
  <c r="K13" i="58"/>
  <c r="J13" i="58"/>
  <c r="I13" i="58"/>
  <c r="H13" i="58"/>
  <c r="G13" i="58"/>
  <c r="P12" i="58"/>
  <c r="O12" i="58"/>
  <c r="N12" i="58"/>
  <c r="M12" i="58"/>
  <c r="L12" i="58"/>
  <c r="K12" i="58"/>
  <c r="J12" i="58"/>
  <c r="I12" i="58"/>
  <c r="H12" i="58"/>
  <c r="G12" i="58"/>
  <c r="P11" i="58"/>
  <c r="O11" i="58"/>
  <c r="N11" i="58"/>
  <c r="M11" i="58"/>
  <c r="L11" i="58"/>
  <c r="K11" i="58"/>
  <c r="J11" i="58"/>
  <c r="I11" i="58"/>
  <c r="H11" i="58"/>
  <c r="G11" i="58"/>
  <c r="P10" i="58"/>
  <c r="O10" i="58"/>
  <c r="N10" i="58"/>
  <c r="M10" i="58"/>
  <c r="L10" i="58"/>
  <c r="K10" i="58"/>
  <c r="J10" i="58"/>
  <c r="I10" i="58"/>
  <c r="H10" i="58"/>
  <c r="G10" i="58"/>
  <c r="P11" i="57"/>
  <c r="O11" i="57"/>
  <c r="N11" i="57"/>
  <c r="M11" i="57"/>
  <c r="L11" i="57"/>
  <c r="Y9" i="58"/>
  <c r="X9" i="57"/>
  <c r="X47" i="57"/>
  <c r="X50" i="57"/>
  <c r="X51" i="57"/>
  <c r="Q26" i="56"/>
  <c r="H31" i="247" s="1"/>
  <c r="S26" i="56"/>
  <c r="H33" i="247" s="1"/>
  <c r="X26" i="56"/>
  <c r="I31" i="247" s="1"/>
  <c r="Z26" i="56"/>
  <c r="I33" i="247" s="1"/>
  <c r="AE26" i="56"/>
  <c r="J31" i="247" s="1"/>
  <c r="AG26" i="56"/>
  <c r="J33" i="247" s="1"/>
  <c r="AL26" i="56"/>
  <c r="K31" i="247" s="1"/>
  <c r="AN26" i="56"/>
  <c r="K33" i="247" s="1"/>
  <c r="J9" i="52"/>
  <c r="H422" i="221" s="1"/>
  <c r="P9" i="52"/>
  <c r="I422" i="221" s="1"/>
  <c r="V9" i="52"/>
  <c r="J422" i="221" s="1"/>
  <c r="J10" i="52"/>
  <c r="H428" i="221" s="1"/>
  <c r="P10" i="52"/>
  <c r="I428" i="221" s="1"/>
  <c r="V10" i="52"/>
  <c r="J428" i="221" s="1"/>
  <c r="J11" i="52"/>
  <c r="H434" i="221" s="1"/>
  <c r="P11" i="52"/>
  <c r="I434" i="221" s="1"/>
  <c r="V11" i="52"/>
  <c r="J434" i="221" s="1"/>
  <c r="J12" i="52"/>
  <c r="H440" i="221" s="1"/>
  <c r="P12" i="52"/>
  <c r="I440" i="221" s="1"/>
  <c r="V12" i="52"/>
  <c r="J440" i="221" s="1"/>
  <c r="J13" i="52"/>
  <c r="H446" i="221" s="1"/>
  <c r="P13" i="52"/>
  <c r="I446" i="221" s="1"/>
  <c r="V13" i="52"/>
  <c r="J446" i="221" s="1"/>
  <c r="J14" i="52"/>
  <c r="H452" i="221" s="1"/>
  <c r="P14" i="52"/>
  <c r="I452" i="221" s="1"/>
  <c r="V14" i="52"/>
  <c r="J452" i="221" s="1"/>
  <c r="J15" i="52"/>
  <c r="H458" i="221" s="1"/>
  <c r="P15" i="52"/>
  <c r="I458" i="221" s="1"/>
  <c r="V15" i="52"/>
  <c r="J458" i="221" s="1"/>
  <c r="J16" i="52"/>
  <c r="H464" i="221" s="1"/>
  <c r="P16" i="52"/>
  <c r="I464" i="221" s="1"/>
  <c r="V16" i="52"/>
  <c r="J464" i="221" s="1"/>
  <c r="E17" i="52"/>
  <c r="H465" i="221" s="1"/>
  <c r="F17" i="52"/>
  <c r="H466" i="221" s="1"/>
  <c r="G17" i="52"/>
  <c r="H467" i="221" s="1"/>
  <c r="H17" i="52"/>
  <c r="H468" i="221" s="1"/>
  <c r="I17" i="52"/>
  <c r="I22" i="52" s="1"/>
  <c r="K17" i="52"/>
  <c r="I465" i="221" s="1"/>
  <c r="L17" i="52"/>
  <c r="M17" i="52"/>
  <c r="I467" i="221" s="1"/>
  <c r="N17" i="52"/>
  <c r="I468" i="221" s="1"/>
  <c r="O17" i="52"/>
  <c r="I469" i="221" s="1"/>
  <c r="Q17" i="52"/>
  <c r="R17" i="52"/>
  <c r="S17" i="52"/>
  <c r="J467" i="221" s="1"/>
  <c r="T17" i="52"/>
  <c r="U17" i="52"/>
  <c r="J469" i="221" s="1"/>
  <c r="I33" i="52"/>
  <c r="H522" i="221" s="1"/>
  <c r="O33" i="52"/>
  <c r="U33" i="52"/>
  <c r="I637" i="225"/>
  <c r="J637" i="225"/>
  <c r="K637" i="225"/>
  <c r="L637" i="225"/>
  <c r="M637" i="225"/>
  <c r="N637" i="225"/>
  <c r="O637" i="225"/>
  <c r="I639" i="225"/>
  <c r="J639" i="225"/>
  <c r="K639" i="225"/>
  <c r="L639" i="225"/>
  <c r="M639" i="225"/>
  <c r="N639" i="225"/>
  <c r="O639" i="225"/>
  <c r="I641" i="225"/>
  <c r="J641" i="225"/>
  <c r="K641" i="225"/>
  <c r="L641" i="225"/>
  <c r="M641" i="225"/>
  <c r="N641" i="225"/>
  <c r="O641" i="225"/>
  <c r="I643" i="225"/>
  <c r="J643" i="225"/>
  <c r="K643" i="225"/>
  <c r="L643" i="225"/>
  <c r="M643" i="225"/>
  <c r="N643" i="225"/>
  <c r="O643" i="225"/>
  <c r="I645" i="225"/>
  <c r="J645" i="225"/>
  <c r="K645" i="225"/>
  <c r="L645" i="225"/>
  <c r="M645" i="225"/>
  <c r="N645" i="225"/>
  <c r="O645" i="225"/>
  <c r="E31" i="51"/>
  <c r="P646" i="225" s="1"/>
  <c r="I649" i="225"/>
  <c r="G34" i="51"/>
  <c r="J649" i="225" s="1"/>
  <c r="H34" i="51"/>
  <c r="I34" i="51"/>
  <c r="L649" i="225" s="1"/>
  <c r="J34" i="51"/>
  <c r="M649" i="225" s="1"/>
  <c r="K34" i="51"/>
  <c r="N649" i="225" s="1"/>
  <c r="L34" i="51"/>
  <c r="O649" i="225" s="1"/>
  <c r="I651" i="225"/>
  <c r="G35" i="51"/>
  <c r="J651" i="225" s="1"/>
  <c r="H35" i="51"/>
  <c r="K651" i="225" s="1"/>
  <c r="I35" i="51"/>
  <c r="J35" i="51"/>
  <c r="M651" i="225" s="1"/>
  <c r="K35" i="51"/>
  <c r="N651" i="225" s="1"/>
  <c r="L35" i="51"/>
  <c r="O651" i="225" s="1"/>
  <c r="F36" i="51"/>
  <c r="I653" i="225" s="1"/>
  <c r="G36" i="51"/>
  <c r="J653" i="225" s="1"/>
  <c r="H36" i="51"/>
  <c r="K653" i="225" s="1"/>
  <c r="I36" i="51"/>
  <c r="L653" i="225" s="1"/>
  <c r="J36" i="51"/>
  <c r="M653" i="225" s="1"/>
  <c r="K36" i="51"/>
  <c r="N653" i="225" s="1"/>
  <c r="L36" i="51"/>
  <c r="O653" i="225" s="1"/>
  <c r="I655" i="225"/>
  <c r="G37" i="51"/>
  <c r="J655" i="225" s="1"/>
  <c r="H37" i="51"/>
  <c r="K655" i="225" s="1"/>
  <c r="I37" i="51"/>
  <c r="L655" i="225" s="1"/>
  <c r="J37" i="51"/>
  <c r="M655" i="225" s="1"/>
  <c r="K37" i="51"/>
  <c r="N655" i="225" s="1"/>
  <c r="L37" i="51"/>
  <c r="O655" i="225" s="1"/>
  <c r="I657" i="225"/>
  <c r="G38" i="51"/>
  <c r="J657" i="225" s="1"/>
  <c r="H38" i="51"/>
  <c r="K657" i="225" s="1"/>
  <c r="I38" i="51"/>
  <c r="L657" i="225" s="1"/>
  <c r="J38" i="51"/>
  <c r="M657" i="225" s="1"/>
  <c r="K38" i="51"/>
  <c r="N657" i="225" s="1"/>
  <c r="L38" i="51"/>
  <c r="O657" i="225" s="1"/>
  <c r="E39" i="51"/>
  <c r="P658" i="225" s="1"/>
  <c r="F42" i="51"/>
  <c r="I661" i="225" s="1"/>
  <c r="G42" i="51"/>
  <c r="J661" i="225" s="1"/>
  <c r="H42" i="51"/>
  <c r="K661" i="225" s="1"/>
  <c r="I42" i="51"/>
  <c r="L661" i="225" s="1"/>
  <c r="J42" i="51"/>
  <c r="M661" i="225" s="1"/>
  <c r="K42" i="51"/>
  <c r="N661" i="225" s="1"/>
  <c r="L42" i="51"/>
  <c r="O661" i="225" s="1"/>
  <c r="F43" i="51"/>
  <c r="I663" i="225" s="1"/>
  <c r="G43" i="51"/>
  <c r="J663" i="225" s="1"/>
  <c r="H43" i="51"/>
  <c r="K663" i="225" s="1"/>
  <c r="I43" i="51"/>
  <c r="L663" i="225" s="1"/>
  <c r="J43" i="51"/>
  <c r="M663" i="225" s="1"/>
  <c r="K43" i="51"/>
  <c r="N663" i="225" s="1"/>
  <c r="L43" i="51"/>
  <c r="F44" i="51"/>
  <c r="I665" i="225" s="1"/>
  <c r="G44" i="51"/>
  <c r="J665" i="225" s="1"/>
  <c r="H44" i="51"/>
  <c r="K665" i="225" s="1"/>
  <c r="I44" i="51"/>
  <c r="L665" i="225" s="1"/>
  <c r="J44" i="51"/>
  <c r="M665" i="225" s="1"/>
  <c r="K44" i="51"/>
  <c r="N665" i="225" s="1"/>
  <c r="L44" i="51"/>
  <c r="O665" i="225" s="1"/>
  <c r="F45" i="51"/>
  <c r="I667" i="225" s="1"/>
  <c r="G45" i="51"/>
  <c r="J667" i="225" s="1"/>
  <c r="H45" i="51"/>
  <c r="K667" i="225" s="1"/>
  <c r="I45" i="51"/>
  <c r="L667" i="225" s="1"/>
  <c r="J45" i="51"/>
  <c r="M667" i="225" s="1"/>
  <c r="K45" i="51"/>
  <c r="N667" i="225" s="1"/>
  <c r="L45" i="51"/>
  <c r="O667" i="225" s="1"/>
  <c r="F46" i="51"/>
  <c r="I669" i="225" s="1"/>
  <c r="G46" i="51"/>
  <c r="J669" i="225" s="1"/>
  <c r="H46" i="51"/>
  <c r="K669" i="225" s="1"/>
  <c r="I46" i="51"/>
  <c r="L669" i="225" s="1"/>
  <c r="J46" i="51"/>
  <c r="M669" i="225" s="1"/>
  <c r="K46" i="51"/>
  <c r="N669" i="225" s="1"/>
  <c r="L46" i="51"/>
  <c r="O669" i="225" s="1"/>
  <c r="E47" i="51"/>
  <c r="P670" i="225" s="1"/>
  <c r="F50" i="51"/>
  <c r="G50" i="51"/>
  <c r="J673" i="225" s="1"/>
  <c r="H50" i="51"/>
  <c r="K673" i="225" s="1"/>
  <c r="I50" i="51"/>
  <c r="L673" i="225" s="1"/>
  <c r="J50" i="51"/>
  <c r="M673" i="225" s="1"/>
  <c r="K50" i="51"/>
  <c r="N673" i="225" s="1"/>
  <c r="L50" i="51"/>
  <c r="O673" i="225" s="1"/>
  <c r="F51" i="51"/>
  <c r="G51" i="51"/>
  <c r="J675" i="225" s="1"/>
  <c r="H51" i="51"/>
  <c r="K675" i="225" s="1"/>
  <c r="I51" i="51"/>
  <c r="L675" i="225" s="1"/>
  <c r="J51" i="51"/>
  <c r="M675" i="225" s="1"/>
  <c r="K51" i="51"/>
  <c r="N675" i="225" s="1"/>
  <c r="L51" i="51"/>
  <c r="O675" i="225" s="1"/>
  <c r="F52" i="51"/>
  <c r="G52" i="51"/>
  <c r="J677" i="225" s="1"/>
  <c r="H52" i="51"/>
  <c r="K677" i="225" s="1"/>
  <c r="I52" i="51"/>
  <c r="L677" i="225" s="1"/>
  <c r="J52" i="51"/>
  <c r="M677" i="225" s="1"/>
  <c r="K52" i="51"/>
  <c r="L52" i="51"/>
  <c r="O677" i="225" s="1"/>
  <c r="F53" i="51"/>
  <c r="I679" i="225" s="1"/>
  <c r="G53" i="51"/>
  <c r="J679" i="225" s="1"/>
  <c r="H53" i="51"/>
  <c r="I53" i="51"/>
  <c r="L679" i="225" s="1"/>
  <c r="J53" i="51"/>
  <c r="M679" i="225" s="1"/>
  <c r="K53" i="51"/>
  <c r="N679" i="225" s="1"/>
  <c r="L53" i="51"/>
  <c r="F54" i="51"/>
  <c r="I681" i="225" s="1"/>
  <c r="G54" i="51"/>
  <c r="J681" i="225" s="1"/>
  <c r="H54" i="51"/>
  <c r="K681" i="225" s="1"/>
  <c r="I54" i="51"/>
  <c r="J54" i="51"/>
  <c r="M681" i="225" s="1"/>
  <c r="K54" i="51"/>
  <c r="N681" i="225" s="1"/>
  <c r="L54" i="51"/>
  <c r="O681" i="225" s="1"/>
  <c r="E55" i="51"/>
  <c r="P682" i="225" s="1"/>
  <c r="F58" i="51"/>
  <c r="I685" i="225" s="1"/>
  <c r="G58" i="51"/>
  <c r="J685" i="225" s="1"/>
  <c r="H58" i="51"/>
  <c r="K685" i="225" s="1"/>
  <c r="I58" i="51"/>
  <c r="J58" i="51"/>
  <c r="M685" i="225" s="1"/>
  <c r="K58" i="51"/>
  <c r="N685" i="225" s="1"/>
  <c r="L58" i="51"/>
  <c r="O685" i="225" s="1"/>
  <c r="F59" i="51"/>
  <c r="I687" i="225" s="1"/>
  <c r="G59" i="51"/>
  <c r="J687" i="225" s="1"/>
  <c r="H59" i="51"/>
  <c r="K687" i="225" s="1"/>
  <c r="I59" i="51"/>
  <c r="L687" i="225" s="1"/>
  <c r="J59" i="51"/>
  <c r="K59" i="51"/>
  <c r="N687" i="225" s="1"/>
  <c r="L59" i="51"/>
  <c r="O687" i="225" s="1"/>
  <c r="F60" i="51"/>
  <c r="I689" i="225" s="1"/>
  <c r="G60" i="51"/>
  <c r="J689" i="225" s="1"/>
  <c r="H60" i="51"/>
  <c r="K689" i="225" s="1"/>
  <c r="I60" i="51"/>
  <c r="L689" i="225" s="1"/>
  <c r="J60" i="51"/>
  <c r="M689" i="225" s="1"/>
  <c r="K60" i="51"/>
  <c r="N689" i="225" s="1"/>
  <c r="L60" i="51"/>
  <c r="O689" i="225" s="1"/>
  <c r="F61" i="51"/>
  <c r="I691" i="225" s="1"/>
  <c r="G61" i="51"/>
  <c r="J691" i="225" s="1"/>
  <c r="H61" i="51"/>
  <c r="I61" i="51"/>
  <c r="L691" i="225" s="1"/>
  <c r="J61" i="51"/>
  <c r="M691" i="225" s="1"/>
  <c r="K61" i="51"/>
  <c r="N691" i="225" s="1"/>
  <c r="L61" i="51"/>
  <c r="O691" i="225" s="1"/>
  <c r="F62" i="51"/>
  <c r="I693" i="225" s="1"/>
  <c r="G62" i="51"/>
  <c r="J693" i="225" s="1"/>
  <c r="H62" i="51"/>
  <c r="K693" i="225" s="1"/>
  <c r="I62" i="51"/>
  <c r="L693" i="225" s="1"/>
  <c r="J62" i="51"/>
  <c r="M693" i="225" s="1"/>
  <c r="K62" i="51"/>
  <c r="N693" i="225" s="1"/>
  <c r="L62" i="51"/>
  <c r="O693" i="225" s="1"/>
  <c r="E63" i="51"/>
  <c r="P694" i="225" s="1"/>
  <c r="F66" i="51"/>
  <c r="I697" i="225" s="1"/>
  <c r="G66" i="51"/>
  <c r="J697" i="225" s="1"/>
  <c r="H66" i="51"/>
  <c r="K697" i="225" s="1"/>
  <c r="I66" i="51"/>
  <c r="L697" i="225" s="1"/>
  <c r="J66" i="51"/>
  <c r="M697" i="225" s="1"/>
  <c r="K66" i="51"/>
  <c r="N697" i="225" s="1"/>
  <c r="L66" i="51"/>
  <c r="O697" i="225" s="1"/>
  <c r="F67" i="51"/>
  <c r="G67" i="51"/>
  <c r="J699" i="225" s="1"/>
  <c r="H67" i="51"/>
  <c r="K699" i="225" s="1"/>
  <c r="I67" i="51"/>
  <c r="L699" i="225" s="1"/>
  <c r="J67" i="51"/>
  <c r="M699" i="225" s="1"/>
  <c r="K67" i="51"/>
  <c r="N699" i="225" s="1"/>
  <c r="L67" i="51"/>
  <c r="O699" i="225" s="1"/>
  <c r="F68" i="51"/>
  <c r="I701" i="225" s="1"/>
  <c r="G68" i="51"/>
  <c r="J701" i="225" s="1"/>
  <c r="H68" i="51"/>
  <c r="K701" i="225" s="1"/>
  <c r="I68" i="51"/>
  <c r="L701" i="225" s="1"/>
  <c r="J68" i="51"/>
  <c r="M701" i="225" s="1"/>
  <c r="K68" i="51"/>
  <c r="N701" i="225" s="1"/>
  <c r="L68" i="51"/>
  <c r="F69" i="51"/>
  <c r="I703" i="225" s="1"/>
  <c r="G69" i="51"/>
  <c r="J703" i="225" s="1"/>
  <c r="H69" i="51"/>
  <c r="K703" i="225" s="1"/>
  <c r="I69" i="51"/>
  <c r="L703" i="225" s="1"/>
  <c r="J69" i="51"/>
  <c r="M703" i="225" s="1"/>
  <c r="K69" i="51"/>
  <c r="N703" i="225" s="1"/>
  <c r="L69" i="51"/>
  <c r="O703" i="225" s="1"/>
  <c r="F70" i="51"/>
  <c r="I705" i="225" s="1"/>
  <c r="G70" i="51"/>
  <c r="J705" i="225" s="1"/>
  <c r="H70" i="51"/>
  <c r="K705" i="225" s="1"/>
  <c r="I70" i="51"/>
  <c r="L705" i="225" s="1"/>
  <c r="J70" i="51"/>
  <c r="M705" i="225" s="1"/>
  <c r="K70" i="51"/>
  <c r="N705" i="225" s="1"/>
  <c r="L70" i="51"/>
  <c r="O705" i="225" s="1"/>
  <c r="E71" i="51"/>
  <c r="P706" i="225" s="1"/>
  <c r="F74" i="51"/>
  <c r="I709" i="225" s="1"/>
  <c r="G74" i="51"/>
  <c r="J709" i="225" s="1"/>
  <c r="H74" i="51"/>
  <c r="K709" i="225" s="1"/>
  <c r="I74" i="51"/>
  <c r="J74" i="51"/>
  <c r="M709" i="225" s="1"/>
  <c r="K74" i="51"/>
  <c r="N709" i="225" s="1"/>
  <c r="L74" i="51"/>
  <c r="O709" i="225" s="1"/>
  <c r="F75" i="51"/>
  <c r="I711" i="225" s="1"/>
  <c r="G75" i="51"/>
  <c r="J711" i="225" s="1"/>
  <c r="H75" i="51"/>
  <c r="K711" i="225" s="1"/>
  <c r="I75" i="51"/>
  <c r="L711" i="225" s="1"/>
  <c r="J75" i="51"/>
  <c r="M711" i="225" s="1"/>
  <c r="K75" i="51"/>
  <c r="N711" i="225" s="1"/>
  <c r="L75" i="51"/>
  <c r="O711" i="225" s="1"/>
  <c r="F76" i="51"/>
  <c r="I713" i="225" s="1"/>
  <c r="G76" i="51"/>
  <c r="J713" i="225" s="1"/>
  <c r="H76" i="51"/>
  <c r="K713" i="225" s="1"/>
  <c r="I76" i="51"/>
  <c r="L713" i="225" s="1"/>
  <c r="J76" i="51"/>
  <c r="K76" i="51"/>
  <c r="N713" i="225" s="1"/>
  <c r="L76" i="51"/>
  <c r="O713" i="225" s="1"/>
  <c r="F77" i="51"/>
  <c r="I715" i="225" s="1"/>
  <c r="G77" i="51"/>
  <c r="J715" i="225" s="1"/>
  <c r="H77" i="51"/>
  <c r="K715" i="225" s="1"/>
  <c r="I77" i="51"/>
  <c r="L715" i="225" s="1"/>
  <c r="J77" i="51"/>
  <c r="M715" i="225" s="1"/>
  <c r="K77" i="51"/>
  <c r="N715" i="225" s="1"/>
  <c r="L77" i="51"/>
  <c r="F78" i="51"/>
  <c r="I717" i="225" s="1"/>
  <c r="G78" i="51"/>
  <c r="J717" i="225" s="1"/>
  <c r="H78" i="51"/>
  <c r="K717" i="225" s="1"/>
  <c r="I78" i="51"/>
  <c r="L717" i="225" s="1"/>
  <c r="J78" i="51"/>
  <c r="M717" i="225" s="1"/>
  <c r="K78" i="51"/>
  <c r="N717" i="225" s="1"/>
  <c r="L78" i="51"/>
  <c r="O717" i="225" s="1"/>
  <c r="E79" i="51"/>
  <c r="P718" i="225" s="1"/>
  <c r="I721" i="225"/>
  <c r="J721" i="225"/>
  <c r="K721" i="225"/>
  <c r="L721" i="225"/>
  <c r="M721" i="225"/>
  <c r="N721" i="225"/>
  <c r="O721" i="225"/>
  <c r="I723" i="225"/>
  <c r="J723" i="225"/>
  <c r="K723" i="225"/>
  <c r="L723" i="225"/>
  <c r="M723" i="225"/>
  <c r="N723" i="225"/>
  <c r="O723" i="225"/>
  <c r="I725" i="225"/>
  <c r="J725" i="225"/>
  <c r="K725" i="225"/>
  <c r="L725" i="225"/>
  <c r="M725" i="225"/>
  <c r="N725" i="225"/>
  <c r="I727" i="225"/>
  <c r="J727" i="225"/>
  <c r="K727" i="225"/>
  <c r="M727" i="225"/>
  <c r="N727" i="225"/>
  <c r="O727" i="225"/>
  <c r="I729" i="225"/>
  <c r="J729" i="225"/>
  <c r="K729" i="225"/>
  <c r="L729" i="225"/>
  <c r="M729" i="225"/>
  <c r="N729" i="225"/>
  <c r="O729" i="225"/>
  <c r="E87" i="51"/>
  <c r="P730" i="225" s="1"/>
  <c r="E8" i="49"/>
  <c r="F3" i="254" s="1"/>
  <c r="F8" i="49"/>
  <c r="G3" i="254" s="1"/>
  <c r="G8" i="49"/>
  <c r="H3" i="254" s="1"/>
  <c r="H8" i="49"/>
  <c r="I3" i="254" s="1"/>
  <c r="I8" i="49"/>
  <c r="J3" i="254" s="1"/>
  <c r="J8" i="49"/>
  <c r="K3" i="254" s="1"/>
  <c r="K8" i="49"/>
  <c r="L3" i="254" s="1"/>
  <c r="L8" i="49"/>
  <c r="M3" i="254" s="1"/>
  <c r="M8" i="49"/>
  <c r="N3" i="254" s="1"/>
  <c r="N8" i="49"/>
  <c r="O3" i="254" s="1"/>
  <c r="O8" i="49"/>
  <c r="P3" i="254" s="1"/>
  <c r="P8" i="49"/>
  <c r="Q3" i="254" s="1"/>
  <c r="Q8" i="49"/>
  <c r="R3" i="254" s="1"/>
  <c r="R8" i="49"/>
  <c r="S3" i="254" s="1"/>
  <c r="E23" i="49"/>
  <c r="F16" i="254" s="1"/>
  <c r="F23" i="49"/>
  <c r="G16" i="254" s="1"/>
  <c r="G23" i="49"/>
  <c r="H16" i="254" s="1"/>
  <c r="H23" i="49"/>
  <c r="I16" i="254" s="1"/>
  <c r="I23" i="49"/>
  <c r="J16" i="254" s="1"/>
  <c r="J23" i="49"/>
  <c r="K16" i="254" s="1"/>
  <c r="K23" i="49"/>
  <c r="L16" i="254" s="1"/>
  <c r="L23" i="49"/>
  <c r="M16" i="254" s="1"/>
  <c r="M23" i="49"/>
  <c r="N16" i="254" s="1"/>
  <c r="N23" i="49"/>
  <c r="O16" i="254" s="1"/>
  <c r="O23" i="49"/>
  <c r="P16" i="254" s="1"/>
  <c r="P23" i="49"/>
  <c r="Q16" i="254" s="1"/>
  <c r="Q23" i="49"/>
  <c r="R16" i="254" s="1"/>
  <c r="R23" i="49"/>
  <c r="S16" i="254" s="1"/>
  <c r="S23" i="49"/>
  <c r="T16" i="254" s="1"/>
  <c r="T23" i="49"/>
  <c r="U16" i="254" s="1"/>
  <c r="U23" i="49"/>
  <c r="V16" i="254" s="1"/>
  <c r="V23" i="49"/>
  <c r="W16" i="254" s="1"/>
  <c r="W23" i="49"/>
  <c r="X16" i="254" s="1"/>
  <c r="X23" i="49"/>
  <c r="Y16" i="254" s="1"/>
  <c r="Y23" i="49"/>
  <c r="Z16" i="254" s="1"/>
  <c r="Z23" i="49"/>
  <c r="AA16" i="254" s="1"/>
  <c r="AA23" i="49"/>
  <c r="AB16" i="254" s="1"/>
  <c r="AB23" i="49"/>
  <c r="AC16" i="254" s="1"/>
  <c r="E42" i="49"/>
  <c r="F31" i="254" s="1"/>
  <c r="F42" i="49"/>
  <c r="G42" i="49"/>
  <c r="H31" i="254" s="1"/>
  <c r="H42" i="49"/>
  <c r="I31" i="254" s="1"/>
  <c r="I42" i="49"/>
  <c r="J31" i="254" s="1"/>
  <c r="J42" i="49"/>
  <c r="K31" i="254" s="1"/>
  <c r="K42" i="49"/>
  <c r="L31" i="254" s="1"/>
  <c r="L42" i="49"/>
  <c r="M31" i="254" s="1"/>
  <c r="M42" i="49"/>
  <c r="N31" i="254" s="1"/>
  <c r="N42" i="49"/>
  <c r="O42" i="49"/>
  <c r="P31" i="254" s="1"/>
  <c r="P42" i="49"/>
  <c r="Q31" i="254" s="1"/>
  <c r="Q42" i="49"/>
  <c r="R47" i="49" s="1"/>
  <c r="R42" i="49"/>
  <c r="S31" i="254" s="1"/>
  <c r="S42" i="49"/>
  <c r="T42" i="49"/>
  <c r="U42" i="49"/>
  <c r="V47" i="49" s="1"/>
  <c r="W34" i="254" s="1"/>
  <c r="V42" i="49"/>
  <c r="W42" i="49"/>
  <c r="X31" i="254" s="1"/>
  <c r="X42" i="49"/>
  <c r="Y47" i="49" s="1"/>
  <c r="Y42" i="49"/>
  <c r="Z31" i="254" s="1"/>
  <c r="Z42" i="49"/>
  <c r="AA47" i="49" s="1"/>
  <c r="AA42" i="49"/>
  <c r="AB47" i="49" s="1"/>
  <c r="AC34" i="254" s="1"/>
  <c r="AB42" i="49"/>
  <c r="AC31" i="254" s="1"/>
  <c r="E43" i="49"/>
  <c r="F32" i="254" s="1"/>
  <c r="F43" i="49"/>
  <c r="G43" i="49"/>
  <c r="H43" i="49"/>
  <c r="I32" i="254" s="1"/>
  <c r="I43" i="49"/>
  <c r="J32" i="254" s="1"/>
  <c r="J43" i="49"/>
  <c r="K32" i="254" s="1"/>
  <c r="K43" i="49"/>
  <c r="L32" i="254" s="1"/>
  <c r="L43" i="49"/>
  <c r="M43" i="49"/>
  <c r="N32" i="254" s="1"/>
  <c r="N43" i="49"/>
  <c r="O43" i="49"/>
  <c r="P32" i="254" s="1"/>
  <c r="P43" i="49"/>
  <c r="Q32" i="254" s="1"/>
  <c r="Q43" i="49"/>
  <c r="R50" i="49" s="1"/>
  <c r="R43" i="49"/>
  <c r="S50" i="49" s="1"/>
  <c r="S43" i="49"/>
  <c r="T32" i="254" s="1"/>
  <c r="T43" i="49"/>
  <c r="U43" i="49"/>
  <c r="V43" i="49"/>
  <c r="W43" i="49"/>
  <c r="X43" i="49"/>
  <c r="Y50" i="49" s="1"/>
  <c r="Z37" i="254" s="1"/>
  <c r="Y43" i="49"/>
  <c r="Z50" i="49" s="1"/>
  <c r="Z43" i="49"/>
  <c r="AA43" i="49"/>
  <c r="AB43" i="49"/>
  <c r="AC32" i="254" s="1"/>
  <c r="F46" i="49"/>
  <c r="G33" i="254" s="1"/>
  <c r="G46" i="49"/>
  <c r="H33" i="254" s="1"/>
  <c r="H46" i="49"/>
  <c r="I33" i="254" s="1"/>
  <c r="I46" i="49"/>
  <c r="J33" i="254" s="1"/>
  <c r="J46" i="49"/>
  <c r="K33" i="254" s="1"/>
  <c r="K46" i="49"/>
  <c r="L33" i="254" s="1"/>
  <c r="L46" i="49"/>
  <c r="M33" i="254" s="1"/>
  <c r="M46" i="49"/>
  <c r="N33" i="254" s="1"/>
  <c r="N46" i="49"/>
  <c r="O33" i="254" s="1"/>
  <c r="O46" i="49"/>
  <c r="P33" i="254" s="1"/>
  <c r="P46" i="49"/>
  <c r="Q33" i="254" s="1"/>
  <c r="Q46" i="49"/>
  <c r="R33" i="254" s="1"/>
  <c r="R46" i="49"/>
  <c r="S33" i="254" s="1"/>
  <c r="S46" i="49"/>
  <c r="T33" i="254" s="1"/>
  <c r="T46" i="49"/>
  <c r="U33" i="254" s="1"/>
  <c r="U46" i="49"/>
  <c r="V33" i="254" s="1"/>
  <c r="V46" i="49"/>
  <c r="W33" i="254" s="1"/>
  <c r="W46" i="49"/>
  <c r="X33" i="254" s="1"/>
  <c r="X46" i="49"/>
  <c r="Y33" i="254" s="1"/>
  <c r="Y46" i="49"/>
  <c r="Z33" i="254" s="1"/>
  <c r="Z46" i="49"/>
  <c r="AA33" i="254" s="1"/>
  <c r="AA46" i="49"/>
  <c r="AB33" i="254" s="1"/>
  <c r="AB46" i="49"/>
  <c r="AC33" i="254" s="1"/>
  <c r="F48" i="49"/>
  <c r="G35" i="254" s="1"/>
  <c r="G48" i="49"/>
  <c r="H35" i="254" s="1"/>
  <c r="H48" i="49"/>
  <c r="I35" i="254" s="1"/>
  <c r="I48" i="49"/>
  <c r="J35" i="254" s="1"/>
  <c r="J48" i="49"/>
  <c r="K35" i="254" s="1"/>
  <c r="K48" i="49"/>
  <c r="L35" i="254" s="1"/>
  <c r="L48" i="49"/>
  <c r="M35" i="254" s="1"/>
  <c r="M48" i="49"/>
  <c r="N35" i="254" s="1"/>
  <c r="N48" i="49"/>
  <c r="O35" i="254" s="1"/>
  <c r="O48" i="49"/>
  <c r="P35" i="254" s="1"/>
  <c r="P48" i="49"/>
  <c r="Q35" i="254" s="1"/>
  <c r="Q48" i="49"/>
  <c r="R35" i="254" s="1"/>
  <c r="R48" i="49"/>
  <c r="S35" i="254" s="1"/>
  <c r="S48" i="49"/>
  <c r="T35" i="254" s="1"/>
  <c r="T48" i="49"/>
  <c r="U35" i="254" s="1"/>
  <c r="U48" i="49"/>
  <c r="V35" i="254" s="1"/>
  <c r="V48" i="49"/>
  <c r="W35" i="254" s="1"/>
  <c r="W48" i="49"/>
  <c r="X35" i="254" s="1"/>
  <c r="X48" i="49"/>
  <c r="Y35" i="254" s="1"/>
  <c r="Y48" i="49"/>
  <c r="Z35" i="254" s="1"/>
  <c r="Z48" i="49"/>
  <c r="AA35" i="254" s="1"/>
  <c r="AA48" i="49"/>
  <c r="AB35" i="254" s="1"/>
  <c r="AB48" i="49"/>
  <c r="AC35" i="254" s="1"/>
  <c r="F49" i="49"/>
  <c r="G36" i="254" s="1"/>
  <c r="G49" i="49"/>
  <c r="H36" i="254" s="1"/>
  <c r="H49" i="49"/>
  <c r="I36" i="254" s="1"/>
  <c r="I49" i="49"/>
  <c r="J36" i="254" s="1"/>
  <c r="J49" i="49"/>
  <c r="K36" i="254" s="1"/>
  <c r="K49" i="49"/>
  <c r="L36" i="254" s="1"/>
  <c r="L49" i="49"/>
  <c r="M36" i="254" s="1"/>
  <c r="M49" i="49"/>
  <c r="N36" i="254" s="1"/>
  <c r="N49" i="49"/>
  <c r="O36" i="254" s="1"/>
  <c r="O49" i="49"/>
  <c r="P36" i="254" s="1"/>
  <c r="P49" i="49"/>
  <c r="Q36" i="254" s="1"/>
  <c r="Q49" i="49"/>
  <c r="R36" i="254" s="1"/>
  <c r="R49" i="49"/>
  <c r="S36" i="254" s="1"/>
  <c r="S49" i="49"/>
  <c r="T36" i="254" s="1"/>
  <c r="T49" i="49"/>
  <c r="U36" i="254" s="1"/>
  <c r="U49" i="49"/>
  <c r="V36" i="254" s="1"/>
  <c r="V49" i="49"/>
  <c r="W36" i="254" s="1"/>
  <c r="W49" i="49"/>
  <c r="X36" i="254" s="1"/>
  <c r="X49" i="49"/>
  <c r="Y36" i="254" s="1"/>
  <c r="Y49" i="49"/>
  <c r="Z36" i="254" s="1"/>
  <c r="Z49" i="49"/>
  <c r="AA36" i="254" s="1"/>
  <c r="AA49" i="49"/>
  <c r="AB36" i="254" s="1"/>
  <c r="AB49" i="49"/>
  <c r="AC36" i="254" s="1"/>
  <c r="F51" i="49"/>
  <c r="G38" i="254" s="1"/>
  <c r="G51" i="49"/>
  <c r="H38" i="254" s="1"/>
  <c r="H51" i="49"/>
  <c r="I38" i="254" s="1"/>
  <c r="I51" i="49"/>
  <c r="J38" i="254" s="1"/>
  <c r="J51" i="49"/>
  <c r="K38" i="254" s="1"/>
  <c r="K51" i="49"/>
  <c r="L38" i="254" s="1"/>
  <c r="L51" i="49"/>
  <c r="M38" i="254" s="1"/>
  <c r="M51" i="49"/>
  <c r="N38" i="254" s="1"/>
  <c r="N51" i="49"/>
  <c r="O38" i="254" s="1"/>
  <c r="O51" i="49"/>
  <c r="P38" i="254" s="1"/>
  <c r="P51" i="49"/>
  <c r="Q38" i="254" s="1"/>
  <c r="R51" i="49"/>
  <c r="S38" i="254" s="1"/>
  <c r="S51" i="49"/>
  <c r="T38" i="254" s="1"/>
  <c r="T51" i="49"/>
  <c r="U38" i="254" s="1"/>
  <c r="U51" i="49"/>
  <c r="V38" i="254" s="1"/>
  <c r="V51" i="49"/>
  <c r="W38" i="254" s="1"/>
  <c r="W51" i="49"/>
  <c r="X38" i="254" s="1"/>
  <c r="X51" i="49"/>
  <c r="Y38" i="254" s="1"/>
  <c r="Y51" i="49"/>
  <c r="Z38" i="254" s="1"/>
  <c r="Z51" i="49"/>
  <c r="AA38" i="254" s="1"/>
  <c r="AA51" i="49"/>
  <c r="AB38" i="254" s="1"/>
  <c r="AB51" i="49"/>
  <c r="AC38" i="254" s="1"/>
  <c r="J40" i="48"/>
  <c r="K34" i="241" s="1"/>
  <c r="K40" i="48"/>
  <c r="L34" i="241" s="1"/>
  <c r="L40" i="48"/>
  <c r="M34" i="241" s="1"/>
  <c r="M40" i="48"/>
  <c r="N34" i="241" s="1"/>
  <c r="N40" i="48"/>
  <c r="O34" i="241" s="1"/>
  <c r="O40" i="48"/>
  <c r="P34" i="241" s="1"/>
  <c r="P40" i="48"/>
  <c r="Q34" i="241" s="1"/>
  <c r="Q40" i="48"/>
  <c r="R34" i="241" s="1"/>
  <c r="R40" i="48"/>
  <c r="S34" i="241" s="1"/>
  <c r="S40" i="48"/>
  <c r="T34" i="241" s="1"/>
  <c r="J41" i="48"/>
  <c r="K35" i="241" s="1"/>
  <c r="K41" i="48"/>
  <c r="L35" i="241" s="1"/>
  <c r="L41" i="48"/>
  <c r="M35" i="241" s="1"/>
  <c r="M41" i="48"/>
  <c r="N35" i="241" s="1"/>
  <c r="N41" i="48"/>
  <c r="O35" i="241" s="1"/>
  <c r="O41" i="48"/>
  <c r="P35" i="241" s="1"/>
  <c r="P41" i="48"/>
  <c r="Q35" i="241" s="1"/>
  <c r="Q41" i="48"/>
  <c r="R35" i="241" s="1"/>
  <c r="R41" i="48"/>
  <c r="S35" i="241" s="1"/>
  <c r="S41" i="48"/>
  <c r="T35" i="241" s="1"/>
  <c r="J42" i="48"/>
  <c r="K36" i="241" s="1"/>
  <c r="K42" i="48"/>
  <c r="L36" i="241" s="1"/>
  <c r="L42" i="48"/>
  <c r="M36" i="241" s="1"/>
  <c r="M42" i="48"/>
  <c r="N36" i="241" s="1"/>
  <c r="N42" i="48"/>
  <c r="O36" i="241" s="1"/>
  <c r="O42" i="48"/>
  <c r="P36" i="241" s="1"/>
  <c r="P42" i="48"/>
  <c r="Q36" i="241" s="1"/>
  <c r="Q42" i="48"/>
  <c r="R36" i="241" s="1"/>
  <c r="R42" i="48"/>
  <c r="S36" i="241" s="1"/>
  <c r="S42" i="48"/>
  <c r="T36" i="241" s="1"/>
  <c r="J43" i="48"/>
  <c r="K37" i="241" s="1"/>
  <c r="K43" i="48"/>
  <c r="L37" i="241" s="1"/>
  <c r="L43" i="48"/>
  <c r="M37" i="241" s="1"/>
  <c r="M43" i="48"/>
  <c r="N37" i="241" s="1"/>
  <c r="N43" i="48"/>
  <c r="O37" i="241" s="1"/>
  <c r="O43" i="48"/>
  <c r="P37" i="241" s="1"/>
  <c r="P43" i="48"/>
  <c r="Q37" i="241" s="1"/>
  <c r="Q43" i="48"/>
  <c r="R37" i="241" s="1"/>
  <c r="R43" i="48"/>
  <c r="S37" i="241" s="1"/>
  <c r="S43" i="48"/>
  <c r="T37" i="241" s="1"/>
  <c r="J44" i="48"/>
  <c r="K38" i="241" s="1"/>
  <c r="K44" i="48"/>
  <c r="L38" i="241" s="1"/>
  <c r="L44" i="48"/>
  <c r="M38" i="241" s="1"/>
  <c r="M44" i="48"/>
  <c r="N38" i="241" s="1"/>
  <c r="N44" i="48"/>
  <c r="O38" i="241" s="1"/>
  <c r="O44" i="48"/>
  <c r="P38" i="241" s="1"/>
  <c r="P44" i="48"/>
  <c r="Q38" i="241" s="1"/>
  <c r="Q44" i="48"/>
  <c r="R38" i="241" s="1"/>
  <c r="R44" i="48"/>
  <c r="S38" i="241" s="1"/>
  <c r="S44" i="48"/>
  <c r="T38" i="241" s="1"/>
  <c r="J45" i="48"/>
  <c r="K39" i="241" s="1"/>
  <c r="K45" i="48"/>
  <c r="L39" i="241" s="1"/>
  <c r="L45" i="48"/>
  <c r="M39" i="241" s="1"/>
  <c r="M45" i="48"/>
  <c r="N39" i="241" s="1"/>
  <c r="N45" i="48"/>
  <c r="O39" i="241" s="1"/>
  <c r="O45" i="48"/>
  <c r="P39" i="241" s="1"/>
  <c r="P45" i="48"/>
  <c r="Q39" i="241" s="1"/>
  <c r="Q45" i="48"/>
  <c r="R39" i="241" s="1"/>
  <c r="R45" i="48"/>
  <c r="S39" i="241" s="1"/>
  <c r="S45" i="48"/>
  <c r="T39" i="241" s="1"/>
  <c r="J60" i="48"/>
  <c r="K52" i="241" s="1"/>
  <c r="K60" i="48"/>
  <c r="L52" i="241" s="1"/>
  <c r="L60" i="48"/>
  <c r="M52" i="241" s="1"/>
  <c r="M60" i="48"/>
  <c r="N52" i="241" s="1"/>
  <c r="N60" i="48"/>
  <c r="O52" i="241" s="1"/>
  <c r="O60" i="48"/>
  <c r="P52" i="241" s="1"/>
  <c r="P60" i="48"/>
  <c r="Q52" i="241" s="1"/>
  <c r="Q60" i="48"/>
  <c r="R52" i="241" s="1"/>
  <c r="R60" i="48"/>
  <c r="S52" i="241" s="1"/>
  <c r="S60" i="48"/>
  <c r="T52" i="241" s="1"/>
  <c r="J61" i="48"/>
  <c r="K53" i="241" s="1"/>
  <c r="K61" i="48"/>
  <c r="L53" i="241" s="1"/>
  <c r="L61" i="48"/>
  <c r="M53" i="241" s="1"/>
  <c r="M61" i="48"/>
  <c r="N53" i="241" s="1"/>
  <c r="N61" i="48"/>
  <c r="O53" i="241" s="1"/>
  <c r="O61" i="48"/>
  <c r="P53" i="241" s="1"/>
  <c r="P61" i="48"/>
  <c r="Q53" i="241" s="1"/>
  <c r="Q61" i="48"/>
  <c r="R53" i="241" s="1"/>
  <c r="R61" i="48"/>
  <c r="S53" i="241" s="1"/>
  <c r="S61" i="48"/>
  <c r="T53" i="241" s="1"/>
  <c r="J62" i="48"/>
  <c r="K54" i="241" s="1"/>
  <c r="K62" i="48"/>
  <c r="L54" i="241" s="1"/>
  <c r="L62" i="48"/>
  <c r="M54" i="241" s="1"/>
  <c r="M62" i="48"/>
  <c r="N54" i="241" s="1"/>
  <c r="N62" i="48"/>
  <c r="O54" i="241" s="1"/>
  <c r="O62" i="48"/>
  <c r="P54" i="241" s="1"/>
  <c r="P62" i="48"/>
  <c r="Q54" i="241" s="1"/>
  <c r="Q62" i="48"/>
  <c r="R54" i="241" s="1"/>
  <c r="R62" i="48"/>
  <c r="S54" i="241" s="1"/>
  <c r="S62" i="48"/>
  <c r="T54" i="241" s="1"/>
  <c r="J63" i="48"/>
  <c r="K55" i="241" s="1"/>
  <c r="K63" i="48"/>
  <c r="L55" i="241" s="1"/>
  <c r="L63" i="48"/>
  <c r="M55" i="241" s="1"/>
  <c r="M63" i="48"/>
  <c r="N55" i="241" s="1"/>
  <c r="N63" i="48"/>
  <c r="O55" i="241" s="1"/>
  <c r="O63" i="48"/>
  <c r="P55" i="241" s="1"/>
  <c r="P63" i="48"/>
  <c r="Q55" i="241" s="1"/>
  <c r="Q63" i="48"/>
  <c r="R55" i="241" s="1"/>
  <c r="R63" i="48"/>
  <c r="S55" i="241" s="1"/>
  <c r="S63" i="48"/>
  <c r="T55" i="241" s="1"/>
  <c r="J64" i="48"/>
  <c r="K56" i="241" s="1"/>
  <c r="K64" i="48"/>
  <c r="L56" i="241" s="1"/>
  <c r="L64" i="48"/>
  <c r="M56" i="241" s="1"/>
  <c r="M64" i="48"/>
  <c r="N56" i="241" s="1"/>
  <c r="N64" i="48"/>
  <c r="O56" i="241" s="1"/>
  <c r="O64" i="48"/>
  <c r="P56" i="241" s="1"/>
  <c r="P64" i="48"/>
  <c r="Q56" i="241" s="1"/>
  <c r="Q64" i="48"/>
  <c r="R56" i="241" s="1"/>
  <c r="R64" i="48"/>
  <c r="S56" i="241" s="1"/>
  <c r="S64" i="48"/>
  <c r="T56" i="241" s="1"/>
  <c r="J65" i="48"/>
  <c r="K57" i="241" s="1"/>
  <c r="K65" i="48"/>
  <c r="L57" i="241" s="1"/>
  <c r="L65" i="48"/>
  <c r="M57" i="241" s="1"/>
  <c r="M65" i="48"/>
  <c r="N57" i="241" s="1"/>
  <c r="N65" i="48"/>
  <c r="O57" i="241" s="1"/>
  <c r="O65" i="48"/>
  <c r="P57" i="241" s="1"/>
  <c r="P65" i="48"/>
  <c r="Q57" i="241" s="1"/>
  <c r="Q65" i="48"/>
  <c r="R57" i="241" s="1"/>
  <c r="R65" i="48"/>
  <c r="S57" i="241" s="1"/>
  <c r="S65" i="48"/>
  <c r="T57" i="241" s="1"/>
  <c r="J78" i="48"/>
  <c r="K70" i="241" s="1"/>
  <c r="K78" i="48"/>
  <c r="L70" i="241" s="1"/>
  <c r="L78" i="48"/>
  <c r="M70" i="241" s="1"/>
  <c r="M78" i="48"/>
  <c r="N70" i="241" s="1"/>
  <c r="N78" i="48"/>
  <c r="O70" i="241" s="1"/>
  <c r="O78" i="48"/>
  <c r="P70" i="241" s="1"/>
  <c r="P78" i="48"/>
  <c r="Q70" i="241" s="1"/>
  <c r="Q78" i="48"/>
  <c r="R70" i="241" s="1"/>
  <c r="R78" i="48"/>
  <c r="S70" i="241" s="1"/>
  <c r="S78" i="48"/>
  <c r="T70" i="241" s="1"/>
  <c r="J79" i="48"/>
  <c r="K71" i="241" s="1"/>
  <c r="K79" i="48"/>
  <c r="L71" i="241" s="1"/>
  <c r="L79" i="48"/>
  <c r="M71" i="241" s="1"/>
  <c r="M79" i="48"/>
  <c r="N71" i="241" s="1"/>
  <c r="N79" i="48"/>
  <c r="O71" i="241" s="1"/>
  <c r="O79" i="48"/>
  <c r="P71" i="241" s="1"/>
  <c r="P79" i="48"/>
  <c r="Q71" i="241" s="1"/>
  <c r="Q79" i="48"/>
  <c r="R71" i="241" s="1"/>
  <c r="R79" i="48"/>
  <c r="S71" i="241" s="1"/>
  <c r="S79" i="48"/>
  <c r="T71" i="241" s="1"/>
  <c r="J80" i="48"/>
  <c r="K72" i="241" s="1"/>
  <c r="K80" i="48"/>
  <c r="L72" i="241" s="1"/>
  <c r="L80" i="48"/>
  <c r="M72" i="241" s="1"/>
  <c r="M80" i="48"/>
  <c r="N72" i="241" s="1"/>
  <c r="N80" i="48"/>
  <c r="O72" i="241" s="1"/>
  <c r="O80" i="48"/>
  <c r="P72" i="241" s="1"/>
  <c r="P80" i="48"/>
  <c r="Q72" i="241" s="1"/>
  <c r="Q80" i="48"/>
  <c r="R72" i="241" s="1"/>
  <c r="R80" i="48"/>
  <c r="S72" i="241" s="1"/>
  <c r="S80" i="48"/>
  <c r="T72" i="241" s="1"/>
  <c r="J81" i="48"/>
  <c r="K73" i="241" s="1"/>
  <c r="K81" i="48"/>
  <c r="L73" i="241" s="1"/>
  <c r="L81" i="48"/>
  <c r="M73" i="241" s="1"/>
  <c r="M81" i="48"/>
  <c r="N73" i="241" s="1"/>
  <c r="N81" i="48"/>
  <c r="O73" i="241" s="1"/>
  <c r="O81" i="48"/>
  <c r="P73" i="241" s="1"/>
  <c r="P81" i="48"/>
  <c r="Q73" i="241" s="1"/>
  <c r="Q81" i="48"/>
  <c r="R73" i="241" s="1"/>
  <c r="R81" i="48"/>
  <c r="S73" i="241" s="1"/>
  <c r="S81" i="48"/>
  <c r="T73" i="241" s="1"/>
  <c r="J82" i="48"/>
  <c r="K74" i="241" s="1"/>
  <c r="K82" i="48"/>
  <c r="L74" i="241" s="1"/>
  <c r="L82" i="48"/>
  <c r="M74" i="241" s="1"/>
  <c r="M82" i="48"/>
  <c r="N74" i="241" s="1"/>
  <c r="N82" i="48"/>
  <c r="O74" i="241" s="1"/>
  <c r="O82" i="48"/>
  <c r="P74" i="241" s="1"/>
  <c r="P82" i="48"/>
  <c r="Q74" i="241" s="1"/>
  <c r="Q82" i="48"/>
  <c r="R74" i="241" s="1"/>
  <c r="R82" i="48"/>
  <c r="S74" i="241" s="1"/>
  <c r="S82" i="48"/>
  <c r="T74" i="241" s="1"/>
  <c r="J83" i="48"/>
  <c r="K75" i="241" s="1"/>
  <c r="K83" i="48"/>
  <c r="L75" i="241" s="1"/>
  <c r="L83" i="48"/>
  <c r="M75" i="241" s="1"/>
  <c r="M83" i="48"/>
  <c r="N75" i="241" s="1"/>
  <c r="N83" i="48"/>
  <c r="O75" i="241" s="1"/>
  <c r="O83" i="48"/>
  <c r="P75" i="241" s="1"/>
  <c r="P83" i="48"/>
  <c r="Q75" i="241" s="1"/>
  <c r="Q83" i="48"/>
  <c r="R75" i="241" s="1"/>
  <c r="R83" i="48"/>
  <c r="S75" i="241" s="1"/>
  <c r="S83" i="48"/>
  <c r="T75" i="241" s="1"/>
  <c r="E86" i="48"/>
  <c r="F86" i="48"/>
  <c r="G86" i="48"/>
  <c r="H86" i="48"/>
  <c r="I86" i="48"/>
  <c r="J86" i="48"/>
  <c r="K86" i="48"/>
  <c r="L86" i="48"/>
  <c r="M86" i="48"/>
  <c r="N86" i="48"/>
  <c r="O86" i="48"/>
  <c r="P86" i="48"/>
  <c r="Q86" i="48"/>
  <c r="R86" i="48"/>
  <c r="S86" i="48"/>
  <c r="AB31" i="254"/>
  <c r="AM51" i="13"/>
  <c r="AM50" i="13"/>
  <c r="Q50" i="13"/>
  <c r="G745" i="268" s="1"/>
  <c r="R51" i="13"/>
  <c r="G780" i="268" s="1"/>
  <c r="Q51" i="13"/>
  <c r="G746" i="268" s="1"/>
  <c r="R50" i="13"/>
  <c r="G779" i="268" s="1"/>
  <c r="M50" i="13"/>
  <c r="G643" i="268" s="1"/>
  <c r="M51" i="13"/>
  <c r="G644" i="268" s="1"/>
  <c r="D50" i="13"/>
  <c r="D51" i="13"/>
  <c r="D48" i="8"/>
  <c r="F5" i="268" s="1"/>
  <c r="AM49" i="8"/>
  <c r="AM48" i="8"/>
  <c r="D49" i="8"/>
  <c r="F6" i="268" s="1"/>
  <c r="R12" i="13"/>
  <c r="G747" i="268" s="1"/>
  <c r="Q39" i="11"/>
  <c r="F77" i="12"/>
  <c r="H294" i="268" s="1"/>
  <c r="G150" i="11"/>
  <c r="H150" i="11"/>
  <c r="I150" i="11"/>
  <c r="J150" i="11"/>
  <c r="K150" i="11"/>
  <c r="L150" i="11"/>
  <c r="M150" i="11"/>
  <c r="N150" i="11"/>
  <c r="O150" i="11"/>
  <c r="P150" i="11"/>
  <c r="Q150" i="11"/>
  <c r="R150" i="11"/>
  <c r="S150" i="11"/>
  <c r="T150" i="11"/>
  <c r="U150" i="11"/>
  <c r="V150" i="11"/>
  <c r="W150" i="11"/>
  <c r="X150" i="11"/>
  <c r="Y150" i="11"/>
  <c r="Z150" i="11"/>
  <c r="AA150" i="11"/>
  <c r="AB150" i="11"/>
  <c r="AC150" i="11"/>
  <c r="F150" i="11"/>
  <c r="G149" i="11"/>
  <c r="H149" i="11"/>
  <c r="I149" i="11"/>
  <c r="J149" i="11"/>
  <c r="K149" i="11"/>
  <c r="L149" i="11"/>
  <c r="M149" i="11"/>
  <c r="N149" i="11"/>
  <c r="O149" i="11"/>
  <c r="P149" i="11"/>
  <c r="Q149" i="11"/>
  <c r="R149" i="11"/>
  <c r="S149" i="11"/>
  <c r="T149" i="11"/>
  <c r="U149" i="11"/>
  <c r="V149" i="11"/>
  <c r="W149" i="11"/>
  <c r="X149" i="11"/>
  <c r="Y149" i="11"/>
  <c r="Z149" i="11"/>
  <c r="AA149" i="11"/>
  <c r="AB149" i="11"/>
  <c r="AC149" i="11"/>
  <c r="F149" i="11"/>
  <c r="G164" i="11"/>
  <c r="H164" i="11"/>
  <c r="I164" i="11"/>
  <c r="J164" i="11"/>
  <c r="K164" i="11"/>
  <c r="L164" i="11"/>
  <c r="M164" i="11"/>
  <c r="N164" i="11"/>
  <c r="O164" i="11"/>
  <c r="P164" i="11"/>
  <c r="Y164" i="11"/>
  <c r="Z164" i="11"/>
  <c r="AA164" i="11"/>
  <c r="AB164" i="11"/>
  <c r="AC164" i="11"/>
  <c r="F164" i="11"/>
  <c r="M12" i="13"/>
  <c r="G611" i="268" s="1"/>
  <c r="M35" i="13"/>
  <c r="G632" i="268" s="1"/>
  <c r="M36" i="13"/>
  <c r="G633" i="268" s="1"/>
  <c r="M37" i="13"/>
  <c r="G634" i="268" s="1"/>
  <c r="M38" i="13"/>
  <c r="G635" i="268" s="1"/>
  <c r="M39" i="13"/>
  <c r="G636" i="268" s="1"/>
  <c r="M34" i="13"/>
  <c r="G631" i="268" s="1"/>
  <c r="N28" i="40"/>
  <c r="O28" i="40"/>
  <c r="N29" i="40"/>
  <c r="O29" i="40"/>
  <c r="N30" i="40"/>
  <c r="O30" i="40"/>
  <c r="N31" i="40"/>
  <c r="O31" i="40"/>
  <c r="N32" i="40"/>
  <c r="O32" i="40"/>
  <c r="N33" i="40"/>
  <c r="O33" i="40"/>
  <c r="O27" i="40"/>
  <c r="N27" i="40"/>
  <c r="O18" i="40"/>
  <c r="N19" i="40"/>
  <c r="O19" i="40"/>
  <c r="N20" i="40"/>
  <c r="O20" i="40"/>
  <c r="N21" i="40"/>
  <c r="O21" i="40"/>
  <c r="N22" i="40"/>
  <c r="O22" i="40"/>
  <c r="N23" i="40"/>
  <c r="O23" i="40"/>
  <c r="N24" i="40"/>
  <c r="O24" i="40"/>
  <c r="N18" i="40"/>
  <c r="O10" i="40"/>
  <c r="O11" i="40"/>
  <c r="O12" i="40"/>
  <c r="O13" i="40"/>
  <c r="O14" i="40"/>
  <c r="O15" i="40"/>
  <c r="N10" i="40"/>
  <c r="N11" i="40"/>
  <c r="N12" i="40"/>
  <c r="N13" i="40"/>
  <c r="N14" i="40"/>
  <c r="N15" i="40"/>
  <c r="O9" i="40"/>
  <c r="N9" i="40"/>
  <c r="X23" i="14"/>
  <c r="X22" i="14"/>
  <c r="Y10" i="14"/>
  <c r="X10" i="14"/>
  <c r="Z10" i="14"/>
  <c r="Y11" i="14"/>
  <c r="Z11" i="14"/>
  <c r="Y12" i="14"/>
  <c r="Z12" i="14"/>
  <c r="Y13" i="14"/>
  <c r="Z13" i="14"/>
  <c r="Y14" i="14"/>
  <c r="Z14" i="14"/>
  <c r="Y15" i="14"/>
  <c r="Z15" i="14"/>
  <c r="Y16" i="14"/>
  <c r="Z16" i="14"/>
  <c r="Y17" i="14"/>
  <c r="Z17" i="14"/>
  <c r="Y18" i="14"/>
  <c r="Z18" i="14"/>
  <c r="Y19" i="14"/>
  <c r="Z19" i="14"/>
  <c r="Y22" i="14"/>
  <c r="Z22" i="14"/>
  <c r="Y23" i="14"/>
  <c r="Z23" i="14"/>
  <c r="Y24" i="14"/>
  <c r="Z24" i="14"/>
  <c r="Y25" i="14"/>
  <c r="Z25" i="14"/>
  <c r="Y26" i="14"/>
  <c r="Z26" i="14"/>
  <c r="Y27" i="14"/>
  <c r="Z27" i="14"/>
  <c r="Y28" i="14"/>
  <c r="Z28" i="14"/>
  <c r="Y29" i="14"/>
  <c r="Z29" i="14"/>
  <c r="Y30" i="14"/>
  <c r="Z30" i="14"/>
  <c r="Y31" i="14"/>
  <c r="Z31" i="14"/>
  <c r="Y32" i="14"/>
  <c r="Z32" i="14"/>
  <c r="Y33" i="14"/>
  <c r="Z33" i="14"/>
  <c r="Y34" i="14"/>
  <c r="Z34" i="14"/>
  <c r="Y35" i="14"/>
  <c r="Z35" i="14"/>
  <c r="Y36" i="14"/>
  <c r="Z36" i="14"/>
  <c r="Y37" i="14"/>
  <c r="Z37" i="14"/>
  <c r="Y38" i="14"/>
  <c r="Z38" i="14"/>
  <c r="Y39" i="14"/>
  <c r="Z39" i="14"/>
  <c r="Y40" i="14"/>
  <c r="Z40" i="14"/>
  <c r="Y41" i="14"/>
  <c r="Z41" i="14"/>
  <c r="Y44" i="14"/>
  <c r="Z44" i="14"/>
  <c r="Y45" i="14"/>
  <c r="Z45" i="14"/>
  <c r="Y46" i="14"/>
  <c r="Z46" i="14"/>
  <c r="Y47" i="14"/>
  <c r="Z47" i="14"/>
  <c r="Y48" i="14"/>
  <c r="Z48" i="14"/>
  <c r="Y49" i="14"/>
  <c r="Z49" i="14"/>
  <c r="Y50" i="14"/>
  <c r="Z50" i="14"/>
  <c r="Y51" i="14"/>
  <c r="Z51" i="14"/>
  <c r="Y52" i="14"/>
  <c r="Z52" i="14"/>
  <c r="Y53" i="14"/>
  <c r="Z53" i="14"/>
  <c r="Y54" i="14"/>
  <c r="Z54" i="14"/>
  <c r="Y55" i="14"/>
  <c r="Z55" i="14"/>
  <c r="Y56" i="14"/>
  <c r="Z56" i="14"/>
  <c r="Y57" i="14"/>
  <c r="Z57" i="14"/>
  <c r="X24" i="14"/>
  <c r="X25" i="14"/>
  <c r="X26" i="14"/>
  <c r="X27" i="14"/>
  <c r="X28" i="14"/>
  <c r="X29" i="14"/>
  <c r="X30" i="14"/>
  <c r="X31" i="14"/>
  <c r="X32" i="14"/>
  <c r="X33" i="14"/>
  <c r="X34" i="14"/>
  <c r="X35" i="14"/>
  <c r="X36" i="14"/>
  <c r="X37" i="14"/>
  <c r="X38" i="14"/>
  <c r="X39" i="14"/>
  <c r="X40" i="14"/>
  <c r="X41" i="14"/>
  <c r="X44" i="14"/>
  <c r="X45" i="14"/>
  <c r="X46" i="14"/>
  <c r="X47" i="14"/>
  <c r="X48" i="14"/>
  <c r="X49" i="14"/>
  <c r="X50" i="14"/>
  <c r="X51" i="14"/>
  <c r="X52" i="14"/>
  <c r="X53" i="14"/>
  <c r="X54" i="14"/>
  <c r="X55" i="14"/>
  <c r="X56" i="14"/>
  <c r="X57" i="14"/>
  <c r="X11" i="14"/>
  <c r="X12" i="14"/>
  <c r="X13" i="14"/>
  <c r="X14" i="14"/>
  <c r="X15" i="14"/>
  <c r="X16" i="14"/>
  <c r="X17" i="14"/>
  <c r="X18" i="14"/>
  <c r="X19" i="14"/>
  <c r="AK104" i="12"/>
  <c r="AL104" i="12"/>
  <c r="AK105" i="12"/>
  <c r="AL105" i="12"/>
  <c r="AK106" i="12"/>
  <c r="AL106" i="12"/>
  <c r="AK96" i="12"/>
  <c r="AL96" i="12"/>
  <c r="AK97" i="12"/>
  <c r="AL97" i="12"/>
  <c r="AK101" i="12"/>
  <c r="AL101" i="12"/>
  <c r="AK69" i="12"/>
  <c r="AL69" i="12"/>
  <c r="AK70" i="12"/>
  <c r="AL70" i="12"/>
  <c r="AK71" i="12"/>
  <c r="AL71" i="12"/>
  <c r="AK72" i="12"/>
  <c r="AL72" i="12"/>
  <c r="AK73" i="12"/>
  <c r="AL73" i="12"/>
  <c r="AK74" i="12"/>
  <c r="AL74" i="12"/>
  <c r="AK75" i="12"/>
  <c r="AL75" i="12"/>
  <c r="AK76" i="12"/>
  <c r="AL76" i="12"/>
  <c r="AK77" i="12"/>
  <c r="AL77" i="12"/>
  <c r="AK78" i="12"/>
  <c r="AL78" i="12"/>
  <c r="AK79" i="12"/>
  <c r="AL79" i="12"/>
  <c r="AK80" i="12"/>
  <c r="AL80" i="12"/>
  <c r="AK81" i="12"/>
  <c r="AL81" i="12"/>
  <c r="AK82" i="12"/>
  <c r="AL82" i="12"/>
  <c r="AK63" i="12"/>
  <c r="AL63" i="12"/>
  <c r="AK64" i="12"/>
  <c r="AL64" i="12"/>
  <c r="AK65" i="12"/>
  <c r="AL65" i="12"/>
  <c r="AK66" i="12"/>
  <c r="AL66" i="12"/>
  <c r="AK60" i="12"/>
  <c r="AL60" i="12"/>
  <c r="AK48" i="12"/>
  <c r="AL48" i="12"/>
  <c r="AK49" i="12"/>
  <c r="AL49" i="12"/>
  <c r="AK50" i="12"/>
  <c r="AL50" i="12"/>
  <c r="AK51" i="12"/>
  <c r="AL51" i="12"/>
  <c r="AK52" i="12"/>
  <c r="AL52" i="12"/>
  <c r="AK53" i="12"/>
  <c r="AL53" i="12"/>
  <c r="AK54" i="12"/>
  <c r="AL54" i="12"/>
  <c r="AK57" i="12"/>
  <c r="AL57" i="12"/>
  <c r="AK41" i="12"/>
  <c r="AL41" i="12"/>
  <c r="AK42" i="12"/>
  <c r="AL42" i="12"/>
  <c r="AK43" i="12"/>
  <c r="AL43" i="12"/>
  <c r="AK44" i="12"/>
  <c r="AL44" i="12"/>
  <c r="AK45" i="12"/>
  <c r="AL45" i="12"/>
  <c r="AK27" i="12"/>
  <c r="AL27" i="12"/>
  <c r="AK28" i="12"/>
  <c r="AL28" i="12"/>
  <c r="AK29" i="12"/>
  <c r="AL29" i="12"/>
  <c r="AK30" i="12"/>
  <c r="AL30" i="12"/>
  <c r="AK31" i="12"/>
  <c r="AL31" i="12"/>
  <c r="AK32" i="12"/>
  <c r="AL32" i="12"/>
  <c r="AK33" i="12"/>
  <c r="AL33" i="12"/>
  <c r="AK34" i="12"/>
  <c r="AL34" i="12"/>
  <c r="AK35" i="12"/>
  <c r="AL35" i="12"/>
  <c r="AK36" i="12"/>
  <c r="AL36" i="12"/>
  <c r="AK37" i="12"/>
  <c r="AL37" i="12"/>
  <c r="AK38" i="12"/>
  <c r="AL38" i="12"/>
  <c r="AK18" i="12"/>
  <c r="AL18" i="12"/>
  <c r="AK19" i="12"/>
  <c r="AL19" i="12"/>
  <c r="AK20" i="12"/>
  <c r="AL20" i="12"/>
  <c r="AK21" i="12"/>
  <c r="AL21" i="12"/>
  <c r="AK22" i="12"/>
  <c r="AL22" i="12"/>
  <c r="AK23" i="12"/>
  <c r="AL23" i="12"/>
  <c r="AK24" i="12"/>
  <c r="AL24" i="12"/>
  <c r="AK9" i="12"/>
  <c r="AL9" i="12"/>
  <c r="AK10" i="12"/>
  <c r="AL10" i="12"/>
  <c r="AK11" i="12"/>
  <c r="AL11" i="12"/>
  <c r="AK12" i="12"/>
  <c r="AL12" i="12"/>
  <c r="AK13" i="12"/>
  <c r="AL13" i="12"/>
  <c r="AK14" i="12"/>
  <c r="AL14" i="12"/>
  <c r="AK15" i="12"/>
  <c r="AL15" i="12"/>
  <c r="AJ78" i="12"/>
  <c r="AJ79" i="12"/>
  <c r="AJ80" i="12"/>
  <c r="AJ81" i="12"/>
  <c r="AK109" i="11"/>
  <c r="AL109" i="11"/>
  <c r="AK110" i="11"/>
  <c r="AL110" i="11"/>
  <c r="AK111" i="11"/>
  <c r="AL111" i="11"/>
  <c r="AK112" i="11"/>
  <c r="AL112" i="11"/>
  <c r="AK103" i="11"/>
  <c r="AL103" i="11"/>
  <c r="AK104" i="11"/>
  <c r="AL104" i="11"/>
  <c r="AK105" i="11"/>
  <c r="AL105" i="11"/>
  <c r="AK106" i="11"/>
  <c r="AL106" i="11"/>
  <c r="AK97" i="11"/>
  <c r="AL97" i="11"/>
  <c r="AK98" i="11"/>
  <c r="AL98" i="11"/>
  <c r="AK99" i="11"/>
  <c r="AL99" i="11"/>
  <c r="AK100" i="11"/>
  <c r="AL100" i="11"/>
  <c r="AK86" i="11"/>
  <c r="AL86" i="11"/>
  <c r="AK87" i="11"/>
  <c r="AL87" i="11"/>
  <c r="AK88" i="11"/>
  <c r="AL88" i="11"/>
  <c r="AK89" i="11"/>
  <c r="AL89" i="11"/>
  <c r="AK90" i="11"/>
  <c r="AL90" i="11"/>
  <c r="AK91" i="11"/>
  <c r="AL91" i="11"/>
  <c r="AK92" i="11"/>
  <c r="AL92" i="11"/>
  <c r="AK93" i="11"/>
  <c r="AL93" i="11"/>
  <c r="AK94" i="11"/>
  <c r="AL94" i="11"/>
  <c r="AK75" i="11"/>
  <c r="AL75" i="11"/>
  <c r="AK76" i="11"/>
  <c r="AL76" i="11"/>
  <c r="AK77" i="11"/>
  <c r="AL77" i="11"/>
  <c r="AK78" i="11"/>
  <c r="AL78" i="11"/>
  <c r="AK79" i="11"/>
  <c r="AL79" i="11"/>
  <c r="AK80" i="11"/>
  <c r="AL80" i="11"/>
  <c r="AK81" i="11"/>
  <c r="AL81" i="11"/>
  <c r="AK82" i="11"/>
  <c r="AL82" i="11"/>
  <c r="AK83" i="11"/>
  <c r="AL83" i="11"/>
  <c r="AK64" i="11"/>
  <c r="AL64" i="11"/>
  <c r="AK65" i="11"/>
  <c r="AL65" i="11"/>
  <c r="AK66" i="11"/>
  <c r="AL66" i="11"/>
  <c r="AK67" i="11"/>
  <c r="AL67" i="11"/>
  <c r="AK68" i="11"/>
  <c r="AL68" i="11"/>
  <c r="AK69" i="11"/>
  <c r="AL69" i="11"/>
  <c r="AK70" i="11"/>
  <c r="AL70" i="11"/>
  <c r="AK71" i="11"/>
  <c r="AL71" i="11"/>
  <c r="AK72" i="11"/>
  <c r="AL72" i="11"/>
  <c r="AK58" i="11"/>
  <c r="AL58" i="11"/>
  <c r="AK59" i="11"/>
  <c r="AL59" i="11"/>
  <c r="AK60" i="11"/>
  <c r="AL60" i="11"/>
  <c r="AK61" i="11"/>
  <c r="AL61" i="11"/>
  <c r="AK52" i="11"/>
  <c r="AL52" i="11"/>
  <c r="AK53" i="11"/>
  <c r="AL53" i="11"/>
  <c r="AK54" i="11"/>
  <c r="AL54" i="11"/>
  <c r="AK55" i="11"/>
  <c r="AL55" i="11"/>
  <c r="AK46" i="11"/>
  <c r="AL46" i="11"/>
  <c r="AK47" i="11"/>
  <c r="AL47" i="11"/>
  <c r="AK48" i="11"/>
  <c r="AL48" i="11"/>
  <c r="AK49" i="11"/>
  <c r="AL49" i="11"/>
  <c r="AK38" i="11"/>
  <c r="AL38" i="11"/>
  <c r="AK39" i="11"/>
  <c r="AL39" i="11"/>
  <c r="AK40" i="11"/>
  <c r="AL40" i="11"/>
  <c r="AK41" i="11"/>
  <c r="AL41" i="11"/>
  <c r="AK42" i="11"/>
  <c r="AL42" i="11"/>
  <c r="AK43" i="11"/>
  <c r="AL43" i="11"/>
  <c r="AK24" i="11"/>
  <c r="AL24" i="11"/>
  <c r="AK25" i="11"/>
  <c r="AL25" i="11"/>
  <c r="AK26" i="11"/>
  <c r="AL26" i="11"/>
  <c r="AK27" i="11"/>
  <c r="AL27" i="11"/>
  <c r="AK28" i="11"/>
  <c r="AL28" i="11"/>
  <c r="AK29" i="11"/>
  <c r="AL29" i="11"/>
  <c r="AK30" i="11"/>
  <c r="AL30" i="11"/>
  <c r="AK31" i="11"/>
  <c r="AL31" i="11"/>
  <c r="AK32" i="11"/>
  <c r="AL32" i="11"/>
  <c r="AK33" i="11"/>
  <c r="AL33" i="11"/>
  <c r="AK34" i="11"/>
  <c r="AL34" i="11"/>
  <c r="AK35" i="11"/>
  <c r="AL35" i="11"/>
  <c r="AK18" i="11"/>
  <c r="AL18" i="11"/>
  <c r="AK19" i="11"/>
  <c r="AL19" i="11"/>
  <c r="AK20" i="11"/>
  <c r="AL20" i="11"/>
  <c r="AK21" i="11"/>
  <c r="AL21" i="11"/>
  <c r="AK17" i="11"/>
  <c r="AL17" i="11"/>
  <c r="AL11" i="11"/>
  <c r="AL10" i="11"/>
  <c r="AL14" i="11"/>
  <c r="AK11" i="11"/>
  <c r="AK10" i="11"/>
  <c r="AK14" i="11"/>
  <c r="AL9" i="11"/>
  <c r="AK9" i="11"/>
  <c r="AO33" i="9"/>
  <c r="AO34" i="9"/>
  <c r="AO35" i="9"/>
  <c r="AO36" i="9"/>
  <c r="AO37" i="9"/>
  <c r="AO32" i="9"/>
  <c r="AO11" i="9"/>
  <c r="AO12" i="9"/>
  <c r="AO13" i="9"/>
  <c r="AO14" i="9"/>
  <c r="AO15" i="9"/>
  <c r="AO16" i="9"/>
  <c r="AO17" i="9"/>
  <c r="AO18" i="9"/>
  <c r="AO19" i="9"/>
  <c r="AO20" i="9"/>
  <c r="AO21" i="9"/>
  <c r="AO22" i="9"/>
  <c r="AO23" i="9"/>
  <c r="AO24" i="9"/>
  <c r="AO25" i="9"/>
  <c r="AO26" i="9"/>
  <c r="AO27" i="9"/>
  <c r="AO28" i="9"/>
  <c r="AO29" i="9"/>
  <c r="AO10" i="9"/>
  <c r="AO40" i="8"/>
  <c r="AN40" i="8"/>
  <c r="AO33" i="8"/>
  <c r="AO34" i="8"/>
  <c r="AO35" i="8"/>
  <c r="AO36" i="8"/>
  <c r="AO37" i="8"/>
  <c r="AN33" i="8"/>
  <c r="AN34" i="8"/>
  <c r="AN35" i="8"/>
  <c r="AN36" i="8"/>
  <c r="AN37" i="8"/>
  <c r="AO32" i="8"/>
  <c r="AN32" i="8"/>
  <c r="AO11" i="8"/>
  <c r="AO12" i="8"/>
  <c r="AO13" i="8"/>
  <c r="AO14" i="8"/>
  <c r="AO15" i="8"/>
  <c r="AO16" i="8"/>
  <c r="AO17" i="8"/>
  <c r="AO18" i="8"/>
  <c r="AO19" i="8"/>
  <c r="AO20" i="8"/>
  <c r="AO21" i="8"/>
  <c r="AO22" i="8"/>
  <c r="AO23" i="8"/>
  <c r="AO24" i="8"/>
  <c r="AO25" i="8"/>
  <c r="AO26" i="8"/>
  <c r="AO27" i="8"/>
  <c r="AO28" i="8"/>
  <c r="AO29" i="8"/>
  <c r="AN11" i="8"/>
  <c r="AN12" i="8"/>
  <c r="AN13" i="8"/>
  <c r="AN14" i="8"/>
  <c r="AN15" i="8"/>
  <c r="AN16" i="8"/>
  <c r="AN17" i="8"/>
  <c r="AN18" i="8"/>
  <c r="AN19" i="8"/>
  <c r="AN20" i="8"/>
  <c r="AN21" i="8"/>
  <c r="AN22" i="8"/>
  <c r="AN23" i="8"/>
  <c r="AN24" i="8"/>
  <c r="AN25" i="8"/>
  <c r="AN26" i="8"/>
  <c r="AN27" i="8"/>
  <c r="AN28" i="8"/>
  <c r="AN29" i="8"/>
  <c r="AO10" i="8"/>
  <c r="AN10" i="8"/>
  <c r="AL44" i="8"/>
  <c r="AL40" i="8"/>
  <c r="AL33" i="8"/>
  <c r="AL34" i="8"/>
  <c r="AL35" i="8"/>
  <c r="AL36" i="8"/>
  <c r="AL37" i="8"/>
  <c r="AL32" i="8"/>
  <c r="AL11" i="8"/>
  <c r="AL12" i="8"/>
  <c r="AL13" i="8"/>
  <c r="AL14" i="8"/>
  <c r="AL15" i="8"/>
  <c r="AL16" i="8"/>
  <c r="AL17" i="8"/>
  <c r="AL18" i="8"/>
  <c r="AL19" i="8"/>
  <c r="AL20" i="8"/>
  <c r="AL21" i="8"/>
  <c r="AL22" i="8"/>
  <c r="AL23" i="8"/>
  <c r="AL24" i="8"/>
  <c r="AL25" i="8"/>
  <c r="AL26" i="8"/>
  <c r="AL27" i="8"/>
  <c r="AL28" i="8"/>
  <c r="AL29" i="8"/>
  <c r="AL10" i="8"/>
  <c r="AH10" i="33"/>
  <c r="AL31" i="33"/>
  <c r="AZ707" i="33"/>
  <c r="AZ706" i="33"/>
  <c r="AZ705" i="33"/>
  <c r="AZ704" i="33"/>
  <c r="AZ703" i="33"/>
  <c r="AZ702" i="33"/>
  <c r="AZ701" i="33"/>
  <c r="AZ700" i="33"/>
  <c r="AZ699" i="33"/>
  <c r="AZ698" i="33"/>
  <c r="AZ696" i="33"/>
  <c r="AZ695" i="33"/>
  <c r="AZ694" i="33"/>
  <c r="AZ693" i="33"/>
  <c r="AZ692" i="33"/>
  <c r="AZ691" i="33"/>
  <c r="AZ690" i="33"/>
  <c r="AZ689" i="33"/>
  <c r="AZ688" i="33"/>
  <c r="AZ687" i="33"/>
  <c r="AZ685" i="33"/>
  <c r="AZ684" i="33"/>
  <c r="AZ683" i="33"/>
  <c r="AZ682" i="33"/>
  <c r="AZ681" i="33"/>
  <c r="AZ680" i="33"/>
  <c r="AZ679" i="33"/>
  <c r="AZ678" i="33"/>
  <c r="AZ677" i="33"/>
  <c r="AZ676" i="33"/>
  <c r="AZ674" i="33"/>
  <c r="AZ673" i="33"/>
  <c r="AZ672" i="33"/>
  <c r="AZ671" i="33"/>
  <c r="AZ670" i="33"/>
  <c r="AZ669" i="33"/>
  <c r="AZ668" i="33"/>
  <c r="AZ667" i="33"/>
  <c r="AZ666" i="33"/>
  <c r="AZ665" i="33"/>
  <c r="AZ663" i="33"/>
  <c r="AZ662" i="33"/>
  <c r="AZ661" i="33"/>
  <c r="AZ660" i="33"/>
  <c r="AZ659" i="33"/>
  <c r="AZ658" i="33"/>
  <c r="AZ657" i="33"/>
  <c r="AZ656" i="33"/>
  <c r="AZ655" i="33"/>
  <c r="AZ654" i="33"/>
  <c r="AZ652" i="33"/>
  <c r="AZ651" i="33"/>
  <c r="AZ650" i="33"/>
  <c r="AZ649" i="33"/>
  <c r="AZ648" i="33"/>
  <c r="AZ647" i="33"/>
  <c r="AZ646" i="33"/>
  <c r="AZ645" i="33"/>
  <c r="AZ644" i="33"/>
  <c r="AZ643" i="33"/>
  <c r="AZ641" i="33"/>
  <c r="AZ640" i="33"/>
  <c r="AZ639" i="33"/>
  <c r="AZ638" i="33"/>
  <c r="AZ637" i="33"/>
  <c r="AZ636" i="33"/>
  <c r="AZ635" i="33"/>
  <c r="AZ634" i="33"/>
  <c r="AZ633" i="33"/>
  <c r="AZ632" i="33"/>
  <c r="AZ630" i="33"/>
  <c r="AZ629" i="33"/>
  <c r="AZ628" i="33"/>
  <c r="AZ627" i="33"/>
  <c r="AZ626" i="33"/>
  <c r="AZ625" i="33"/>
  <c r="AZ624" i="33"/>
  <c r="AZ623" i="33"/>
  <c r="AZ622" i="33"/>
  <c r="AZ621" i="33"/>
  <c r="AZ619" i="33"/>
  <c r="AZ618" i="33"/>
  <c r="AZ617" i="33"/>
  <c r="AZ616" i="33"/>
  <c r="AZ615" i="33"/>
  <c r="AZ614" i="33"/>
  <c r="AZ613" i="33"/>
  <c r="AZ612" i="33"/>
  <c r="AZ611" i="33"/>
  <c r="AZ610" i="33"/>
  <c r="AZ608" i="33"/>
  <c r="AZ607" i="33"/>
  <c r="AZ606" i="33"/>
  <c r="AZ605" i="33"/>
  <c r="AZ604" i="33"/>
  <c r="AZ603" i="33"/>
  <c r="AZ602" i="33"/>
  <c r="AZ601" i="33"/>
  <c r="AZ600" i="33"/>
  <c r="AZ599" i="33"/>
  <c r="AZ597" i="33"/>
  <c r="AZ596" i="33"/>
  <c r="AZ595" i="33"/>
  <c r="AZ594" i="33"/>
  <c r="AZ593" i="33"/>
  <c r="AZ592" i="33"/>
  <c r="AZ591" i="33"/>
  <c r="AZ590" i="33"/>
  <c r="AZ589" i="33"/>
  <c r="AZ588" i="33"/>
  <c r="AZ586" i="33"/>
  <c r="AZ585" i="33"/>
  <c r="AZ584" i="33"/>
  <c r="AZ583" i="33"/>
  <c r="AZ582" i="33"/>
  <c r="AZ581" i="33"/>
  <c r="AZ580" i="33"/>
  <c r="AZ579" i="33"/>
  <c r="AZ578" i="33"/>
  <c r="AZ577" i="33"/>
  <c r="AZ575" i="33"/>
  <c r="AZ574" i="33"/>
  <c r="AZ573" i="33"/>
  <c r="AZ572" i="33"/>
  <c r="AZ571" i="33"/>
  <c r="AZ570" i="33"/>
  <c r="AZ569" i="33"/>
  <c r="AZ568" i="33"/>
  <c r="AZ567" i="33"/>
  <c r="AZ566" i="33"/>
  <c r="AZ564" i="33"/>
  <c r="AZ563" i="33"/>
  <c r="AZ562" i="33"/>
  <c r="AZ561" i="33"/>
  <c r="AZ560" i="33"/>
  <c r="AZ559" i="33"/>
  <c r="AZ558" i="33"/>
  <c r="AZ557" i="33"/>
  <c r="AZ556" i="33"/>
  <c r="AZ555" i="33"/>
  <c r="AZ550" i="33"/>
  <c r="AZ549" i="33"/>
  <c r="AZ548" i="33"/>
  <c r="AZ547" i="33"/>
  <c r="AZ546" i="33"/>
  <c r="AZ545" i="33"/>
  <c r="AZ544" i="33"/>
  <c r="AZ543" i="33"/>
  <c r="AZ542" i="33"/>
  <c r="AZ541" i="33"/>
  <c r="AZ539" i="33"/>
  <c r="AZ538" i="33"/>
  <c r="AZ537" i="33"/>
  <c r="AZ536" i="33"/>
  <c r="AZ535" i="33"/>
  <c r="AZ534" i="33"/>
  <c r="AZ533" i="33"/>
  <c r="AZ532" i="33"/>
  <c r="AZ531" i="33"/>
  <c r="AZ530" i="33"/>
  <c r="AZ528" i="33"/>
  <c r="AZ527" i="33"/>
  <c r="AZ526" i="33"/>
  <c r="AZ525" i="33"/>
  <c r="AZ524" i="33"/>
  <c r="AZ523" i="33"/>
  <c r="AZ522" i="33"/>
  <c r="AZ521" i="33"/>
  <c r="AZ520" i="33"/>
  <c r="AZ519" i="33"/>
  <c r="AZ517" i="33"/>
  <c r="AZ516" i="33"/>
  <c r="AZ515" i="33"/>
  <c r="AZ514" i="33"/>
  <c r="AZ513" i="33"/>
  <c r="AZ512" i="33"/>
  <c r="AZ511" i="33"/>
  <c r="AZ510" i="33"/>
  <c r="AZ509" i="33"/>
  <c r="AZ508" i="33"/>
  <c r="AZ506" i="33"/>
  <c r="AZ505" i="33"/>
  <c r="AZ504" i="33"/>
  <c r="AZ503" i="33"/>
  <c r="AZ502" i="33"/>
  <c r="AZ501" i="33"/>
  <c r="AZ500" i="33"/>
  <c r="AZ499" i="33"/>
  <c r="AZ498" i="33"/>
  <c r="AZ497" i="33"/>
  <c r="AZ495" i="33"/>
  <c r="AZ494" i="33"/>
  <c r="AZ493" i="33"/>
  <c r="AZ492" i="33"/>
  <c r="AZ491" i="33"/>
  <c r="AZ490" i="33"/>
  <c r="AZ489" i="33"/>
  <c r="AZ488" i="33"/>
  <c r="AZ487" i="33"/>
  <c r="AZ486" i="33"/>
  <c r="AZ484" i="33"/>
  <c r="AZ483" i="33"/>
  <c r="AZ482" i="33"/>
  <c r="AZ481" i="33"/>
  <c r="AZ480" i="33"/>
  <c r="AZ479" i="33"/>
  <c r="AZ478" i="33"/>
  <c r="AZ477" i="33"/>
  <c r="AZ476" i="33"/>
  <c r="AZ475" i="33"/>
  <c r="AZ470" i="33"/>
  <c r="AZ469" i="33"/>
  <c r="AZ468" i="33"/>
  <c r="AZ467" i="33"/>
  <c r="AZ466" i="33"/>
  <c r="AZ465" i="33"/>
  <c r="AZ464" i="33"/>
  <c r="AZ463" i="33"/>
  <c r="AZ462" i="33"/>
  <c r="AZ461" i="33"/>
  <c r="AZ459" i="33"/>
  <c r="AZ458" i="33"/>
  <c r="AZ457" i="33"/>
  <c r="AZ456" i="33"/>
  <c r="AZ455" i="33"/>
  <c r="AZ454" i="33"/>
  <c r="AZ453" i="33"/>
  <c r="AZ452" i="33"/>
  <c r="AZ451" i="33"/>
  <c r="AZ450" i="33"/>
  <c r="AZ448" i="33"/>
  <c r="AZ447" i="33"/>
  <c r="AZ446" i="33"/>
  <c r="AZ445" i="33"/>
  <c r="AZ444" i="33"/>
  <c r="AZ443" i="33"/>
  <c r="AZ442" i="33"/>
  <c r="AZ441" i="33"/>
  <c r="AZ440" i="33"/>
  <c r="AZ439" i="33"/>
  <c r="AZ437" i="33"/>
  <c r="AZ436" i="33"/>
  <c r="AZ435" i="33"/>
  <c r="AZ434" i="33"/>
  <c r="AZ433" i="33"/>
  <c r="AZ432" i="33"/>
  <c r="AZ431" i="33"/>
  <c r="AZ430" i="33"/>
  <c r="AZ429" i="33"/>
  <c r="AZ428" i="33"/>
  <c r="AZ426" i="33"/>
  <c r="AZ425" i="33"/>
  <c r="AZ424" i="33"/>
  <c r="AZ423" i="33"/>
  <c r="AZ422" i="33"/>
  <c r="AZ421" i="33"/>
  <c r="AZ420" i="33"/>
  <c r="AZ419" i="33"/>
  <c r="AZ418" i="33"/>
  <c r="AZ417" i="33"/>
  <c r="AZ415" i="33"/>
  <c r="AZ414" i="33"/>
  <c r="AZ413" i="33"/>
  <c r="AZ412" i="33"/>
  <c r="AZ411" i="33"/>
  <c r="AZ410" i="33"/>
  <c r="AZ409" i="33"/>
  <c r="AZ408" i="33"/>
  <c r="AZ407" i="33"/>
  <c r="AZ406" i="33"/>
  <c r="AZ404" i="33"/>
  <c r="AZ403" i="33"/>
  <c r="AZ402" i="33"/>
  <c r="AZ401" i="33"/>
  <c r="AZ400" i="33"/>
  <c r="AZ399" i="33"/>
  <c r="AZ398" i="33"/>
  <c r="AZ397" i="33"/>
  <c r="AZ396" i="33"/>
  <c r="AZ395" i="33"/>
  <c r="AZ393" i="33"/>
  <c r="AZ392" i="33"/>
  <c r="AZ391" i="33"/>
  <c r="AZ390" i="33"/>
  <c r="AZ389" i="33"/>
  <c r="AZ388" i="33"/>
  <c r="AZ387" i="33"/>
  <c r="AZ386" i="33"/>
  <c r="AZ385" i="33"/>
  <c r="AZ384" i="33"/>
  <c r="AZ382" i="33"/>
  <c r="AZ381" i="33"/>
  <c r="AZ380" i="33"/>
  <c r="AZ379" i="33"/>
  <c r="AZ378" i="33"/>
  <c r="AZ377" i="33"/>
  <c r="AZ376" i="33"/>
  <c r="AZ375" i="33"/>
  <c r="AZ374" i="33"/>
  <c r="AZ373" i="33"/>
  <c r="AZ371" i="33"/>
  <c r="AZ370" i="33"/>
  <c r="AZ369" i="33"/>
  <c r="AZ368" i="33"/>
  <c r="AZ367" i="33"/>
  <c r="AZ366" i="33"/>
  <c r="AZ365" i="33"/>
  <c r="AZ364" i="33"/>
  <c r="AZ363" i="33"/>
  <c r="AZ362" i="33"/>
  <c r="AZ360" i="33"/>
  <c r="AZ359" i="33"/>
  <c r="AZ358" i="33"/>
  <c r="AZ357" i="33"/>
  <c r="AZ356" i="33"/>
  <c r="AZ355" i="33"/>
  <c r="AZ354" i="33"/>
  <c r="AZ353" i="33"/>
  <c r="AZ352" i="33"/>
  <c r="AZ351" i="33"/>
  <c r="AZ349" i="33"/>
  <c r="AZ348" i="33"/>
  <c r="AZ347" i="33"/>
  <c r="AZ346" i="33"/>
  <c r="AZ345" i="33"/>
  <c r="AZ344" i="33"/>
  <c r="AZ343" i="33"/>
  <c r="AZ342" i="33"/>
  <c r="AZ341" i="33"/>
  <c r="AZ340" i="33"/>
  <c r="AZ338" i="33"/>
  <c r="AZ337" i="33"/>
  <c r="AZ336" i="33"/>
  <c r="AZ335" i="33"/>
  <c r="AZ334" i="33"/>
  <c r="AZ333" i="33"/>
  <c r="AZ332" i="33"/>
  <c r="AZ331" i="33"/>
  <c r="AZ330" i="33"/>
  <c r="AZ329" i="33"/>
  <c r="AZ327" i="33"/>
  <c r="AZ326" i="33"/>
  <c r="AZ325" i="33"/>
  <c r="AZ324" i="33"/>
  <c r="AZ323" i="33"/>
  <c r="AZ322" i="33"/>
  <c r="AZ321" i="33"/>
  <c r="AZ320" i="33"/>
  <c r="AZ319" i="33"/>
  <c r="AZ318" i="33"/>
  <c r="AZ316" i="33"/>
  <c r="AZ315" i="33"/>
  <c r="AZ314" i="33"/>
  <c r="AZ313" i="33"/>
  <c r="AZ312" i="33"/>
  <c r="AZ311" i="33"/>
  <c r="AZ310" i="33"/>
  <c r="AZ309" i="33"/>
  <c r="AZ308" i="33"/>
  <c r="AZ307" i="33"/>
  <c r="AZ305" i="33"/>
  <c r="AZ304" i="33"/>
  <c r="AZ303" i="33"/>
  <c r="AZ302" i="33"/>
  <c r="AZ301" i="33"/>
  <c r="AZ300" i="33"/>
  <c r="AZ299" i="33"/>
  <c r="AZ298" i="33"/>
  <c r="AZ297" i="33"/>
  <c r="AZ296" i="33"/>
  <c r="AZ294" i="33"/>
  <c r="AZ293" i="33"/>
  <c r="AZ292" i="33"/>
  <c r="AZ291" i="33"/>
  <c r="AZ290" i="33"/>
  <c r="AZ289" i="33"/>
  <c r="AZ288" i="33"/>
  <c r="AZ287" i="33"/>
  <c r="AZ286" i="33"/>
  <c r="AZ285" i="33"/>
  <c r="AZ283" i="33"/>
  <c r="AZ282" i="33"/>
  <c r="AZ281" i="33"/>
  <c r="AZ280" i="33"/>
  <c r="AZ279" i="33"/>
  <c r="AZ278" i="33"/>
  <c r="AZ277" i="33"/>
  <c r="AZ276" i="33"/>
  <c r="AZ275" i="33"/>
  <c r="AZ274" i="33"/>
  <c r="AZ272" i="33"/>
  <c r="AZ271" i="33"/>
  <c r="AZ270" i="33"/>
  <c r="AZ269" i="33"/>
  <c r="AZ268" i="33"/>
  <c r="AZ267" i="33"/>
  <c r="AZ266" i="33"/>
  <c r="AZ265" i="33"/>
  <c r="AZ264" i="33"/>
  <c r="AZ263" i="33"/>
  <c r="AZ261" i="33"/>
  <c r="AZ260" i="33"/>
  <c r="AZ259" i="33"/>
  <c r="AZ258" i="33"/>
  <c r="AZ257" i="33"/>
  <c r="AZ256" i="33"/>
  <c r="AZ255" i="33"/>
  <c r="AZ254" i="33"/>
  <c r="AZ253" i="33"/>
  <c r="AZ252" i="33"/>
  <c r="AZ250" i="33"/>
  <c r="AZ249" i="33"/>
  <c r="AZ248" i="33"/>
  <c r="AZ247" i="33"/>
  <c r="AZ246" i="33"/>
  <c r="AZ245" i="33"/>
  <c r="AZ244" i="33"/>
  <c r="AZ243" i="33"/>
  <c r="AZ242" i="33"/>
  <c r="AZ241" i="33"/>
  <c r="AZ239" i="33"/>
  <c r="AZ238" i="33"/>
  <c r="AZ237" i="33"/>
  <c r="AZ236" i="33"/>
  <c r="AZ235" i="33"/>
  <c r="AZ234" i="33"/>
  <c r="AZ233" i="33"/>
  <c r="AZ232" i="33"/>
  <c r="AZ231" i="33"/>
  <c r="AZ230" i="33"/>
  <c r="AZ228" i="33"/>
  <c r="AZ227" i="33"/>
  <c r="AZ226" i="33"/>
  <c r="AZ225" i="33"/>
  <c r="AZ224" i="33"/>
  <c r="AZ223" i="33"/>
  <c r="AZ222" i="33"/>
  <c r="AZ221" i="33"/>
  <c r="AZ220" i="33"/>
  <c r="AZ219" i="33"/>
  <c r="AZ217" i="33"/>
  <c r="AZ216" i="33"/>
  <c r="AZ215" i="33"/>
  <c r="AZ214" i="33"/>
  <c r="AZ213" i="33"/>
  <c r="AZ212" i="33"/>
  <c r="AZ211" i="33"/>
  <c r="AZ210" i="33"/>
  <c r="AZ209" i="33"/>
  <c r="AZ208" i="33"/>
  <c r="AZ206" i="33"/>
  <c r="AZ205" i="33"/>
  <c r="AZ204" i="33"/>
  <c r="AZ203" i="33"/>
  <c r="AZ202" i="33"/>
  <c r="AZ201" i="33"/>
  <c r="AZ200" i="33"/>
  <c r="AZ199" i="33"/>
  <c r="AZ198" i="33"/>
  <c r="AZ197" i="33"/>
  <c r="AZ195" i="33"/>
  <c r="AZ194" i="33"/>
  <c r="AZ193" i="33"/>
  <c r="AZ192" i="33"/>
  <c r="AZ191" i="33"/>
  <c r="AZ190" i="33"/>
  <c r="AZ189" i="33"/>
  <c r="AZ188" i="33"/>
  <c r="AZ187" i="33"/>
  <c r="AZ186" i="33"/>
  <c r="AZ184" i="33"/>
  <c r="AZ183" i="33"/>
  <c r="AZ182" i="33"/>
  <c r="AZ181" i="33"/>
  <c r="AZ180" i="33"/>
  <c r="AZ179" i="33"/>
  <c r="AZ178" i="33"/>
  <c r="AZ177" i="33"/>
  <c r="AZ176" i="33"/>
  <c r="AZ175" i="33"/>
  <c r="AZ173" i="33"/>
  <c r="AZ172" i="33"/>
  <c r="AZ171" i="33"/>
  <c r="AZ170" i="33"/>
  <c r="AZ169" i="33"/>
  <c r="AZ168" i="33"/>
  <c r="AZ167" i="33"/>
  <c r="AZ166" i="33"/>
  <c r="AZ165" i="33"/>
  <c r="AZ164" i="33"/>
  <c r="AZ162" i="33"/>
  <c r="AZ161" i="33"/>
  <c r="AZ160" i="33"/>
  <c r="AZ159" i="33"/>
  <c r="AZ158" i="33"/>
  <c r="AZ157" i="33"/>
  <c r="AZ156" i="33"/>
  <c r="AZ155" i="33"/>
  <c r="AZ154" i="33"/>
  <c r="AZ153" i="33"/>
  <c r="AZ151" i="33"/>
  <c r="AZ150" i="33"/>
  <c r="AZ149" i="33"/>
  <c r="AZ148" i="33"/>
  <c r="AZ147" i="33"/>
  <c r="AZ146" i="33"/>
  <c r="AZ145" i="33"/>
  <c r="AZ144" i="33"/>
  <c r="AZ143" i="33"/>
  <c r="AZ142" i="33"/>
  <c r="AZ140" i="33"/>
  <c r="AZ139" i="33"/>
  <c r="AZ138" i="33"/>
  <c r="AZ137" i="33"/>
  <c r="AZ136" i="33"/>
  <c r="AZ135" i="33"/>
  <c r="AZ134" i="33"/>
  <c r="AZ133" i="33"/>
  <c r="AZ132" i="33"/>
  <c r="AZ131" i="33"/>
  <c r="AZ129" i="33"/>
  <c r="AZ128" i="33"/>
  <c r="AZ127" i="33"/>
  <c r="AZ126" i="33"/>
  <c r="AZ125" i="33"/>
  <c r="AZ124" i="33"/>
  <c r="AZ123" i="33"/>
  <c r="AZ122" i="33"/>
  <c r="AZ121" i="33"/>
  <c r="AZ120" i="33"/>
  <c r="AZ118" i="33"/>
  <c r="AZ117" i="33"/>
  <c r="AZ116" i="33"/>
  <c r="AZ115" i="33"/>
  <c r="AZ114" i="33"/>
  <c r="AZ113" i="33"/>
  <c r="AZ112" i="33"/>
  <c r="AZ111" i="33"/>
  <c r="AZ110" i="33"/>
  <c r="AZ109" i="33"/>
  <c r="AZ107" i="33"/>
  <c r="AZ106" i="33"/>
  <c r="AZ105" i="33"/>
  <c r="AZ104" i="33"/>
  <c r="AZ103" i="33"/>
  <c r="AZ102" i="33"/>
  <c r="AZ101" i="33"/>
  <c r="AZ100" i="33"/>
  <c r="AZ99" i="33"/>
  <c r="AZ98" i="33"/>
  <c r="AZ96" i="33"/>
  <c r="AZ95" i="33"/>
  <c r="AZ94" i="33"/>
  <c r="AZ93" i="33"/>
  <c r="AZ92" i="33"/>
  <c r="AZ91" i="33"/>
  <c r="AZ90" i="33"/>
  <c r="AZ89" i="33"/>
  <c r="AZ88" i="33"/>
  <c r="AZ87" i="33"/>
  <c r="AZ85" i="33"/>
  <c r="AZ84" i="33"/>
  <c r="AZ83" i="33"/>
  <c r="AZ82" i="33"/>
  <c r="AZ81" i="33"/>
  <c r="AZ80" i="33"/>
  <c r="AZ79" i="33"/>
  <c r="AZ78" i="33"/>
  <c r="AZ77" i="33"/>
  <c r="AZ76" i="33"/>
  <c r="AZ74" i="33"/>
  <c r="AZ73" i="33"/>
  <c r="AZ72" i="33"/>
  <c r="AZ71" i="33"/>
  <c r="AZ70" i="33"/>
  <c r="AZ69" i="33"/>
  <c r="AZ68" i="33"/>
  <c r="AZ67" i="33"/>
  <c r="AZ66" i="33"/>
  <c r="AZ65" i="33"/>
  <c r="AZ63" i="33"/>
  <c r="AZ62" i="33"/>
  <c r="AZ61" i="33"/>
  <c r="AZ60" i="33"/>
  <c r="AZ59" i="33"/>
  <c r="AZ58" i="33"/>
  <c r="AZ57" i="33"/>
  <c r="AZ56" i="33"/>
  <c r="AZ55" i="33"/>
  <c r="AZ54" i="33"/>
  <c r="AZ52" i="33"/>
  <c r="AZ51" i="33"/>
  <c r="AZ50" i="33"/>
  <c r="AZ49" i="33"/>
  <c r="AZ48" i="33"/>
  <c r="AZ47" i="33"/>
  <c r="AZ46" i="33"/>
  <c r="AZ45" i="33"/>
  <c r="AZ44" i="33"/>
  <c r="AZ43" i="33"/>
  <c r="AZ41" i="33"/>
  <c r="AZ40" i="33"/>
  <c r="AZ39" i="33"/>
  <c r="AZ38" i="33"/>
  <c r="AZ37" i="33"/>
  <c r="AZ36" i="33"/>
  <c r="AZ35" i="33"/>
  <c r="AZ34" i="33"/>
  <c r="AZ33" i="33"/>
  <c r="AZ32" i="33"/>
  <c r="AZ30" i="33"/>
  <c r="AZ29" i="33"/>
  <c r="AZ28" i="33"/>
  <c r="AZ27" i="33"/>
  <c r="AZ26" i="33"/>
  <c r="AZ25" i="33"/>
  <c r="AZ24" i="33"/>
  <c r="AZ23" i="33"/>
  <c r="AZ22" i="33"/>
  <c r="AZ21" i="33"/>
  <c r="AZ19" i="33"/>
  <c r="AZ18" i="33"/>
  <c r="AZ17" i="33"/>
  <c r="AZ16" i="33"/>
  <c r="AZ15" i="33"/>
  <c r="AZ14" i="33"/>
  <c r="AZ13" i="33"/>
  <c r="AZ12" i="33"/>
  <c r="AZ11" i="33"/>
  <c r="AZ10" i="33"/>
  <c r="AL708" i="33"/>
  <c r="AK708" i="33"/>
  <c r="AJ708" i="33"/>
  <c r="AG269" i="252" s="1"/>
  <c r="AG708" i="33"/>
  <c r="AE202" i="252" s="1"/>
  <c r="AF708" i="33"/>
  <c r="AD202" i="252" s="1"/>
  <c r="AE708" i="33"/>
  <c r="AC202" i="252" s="1"/>
  <c r="AD708" i="33"/>
  <c r="AB202" i="252" s="1"/>
  <c r="AC708" i="33"/>
  <c r="AA202" i="252" s="1"/>
  <c r="AA708" i="33"/>
  <c r="Y202" i="252" s="1"/>
  <c r="Z708" i="33"/>
  <c r="X202" i="252" s="1"/>
  <c r="Y708" i="33"/>
  <c r="W202" i="252" s="1"/>
  <c r="X708" i="33"/>
  <c r="V202" i="252" s="1"/>
  <c r="W708" i="33"/>
  <c r="AH707" i="33"/>
  <c r="AB707" i="33"/>
  <c r="S707" i="33"/>
  <c r="M707" i="33"/>
  <c r="D707" i="33"/>
  <c r="AH706" i="33"/>
  <c r="AB706" i="33"/>
  <c r="S706" i="33"/>
  <c r="M706" i="33"/>
  <c r="D706" i="33"/>
  <c r="BC706" i="33" s="1"/>
  <c r="AH705" i="33"/>
  <c r="AB705" i="33"/>
  <c r="S705" i="33"/>
  <c r="M705" i="33"/>
  <c r="D705" i="33"/>
  <c r="F705" i="33" s="1"/>
  <c r="AH704" i="33"/>
  <c r="AB704" i="33"/>
  <c r="S704" i="33"/>
  <c r="M704" i="33"/>
  <c r="D704" i="33"/>
  <c r="AH703" i="33"/>
  <c r="AB703" i="33"/>
  <c r="S703" i="33"/>
  <c r="M703" i="33"/>
  <c r="D703" i="33"/>
  <c r="AH702" i="33"/>
  <c r="AB702" i="33"/>
  <c r="S702" i="33"/>
  <c r="M702" i="33"/>
  <c r="D702" i="33"/>
  <c r="F702" i="33" s="1"/>
  <c r="AH701" i="33"/>
  <c r="AB701" i="33"/>
  <c r="S701" i="33"/>
  <c r="M701" i="33"/>
  <c r="D701" i="33"/>
  <c r="F701" i="33" s="1"/>
  <c r="AH700" i="33"/>
  <c r="AB700" i="33"/>
  <c r="S700" i="33"/>
  <c r="M700" i="33"/>
  <c r="D700" i="33"/>
  <c r="AH699" i="33"/>
  <c r="AB699" i="33"/>
  <c r="S699" i="33"/>
  <c r="M699" i="33"/>
  <c r="D699" i="33"/>
  <c r="F699" i="33" s="1"/>
  <c r="AH698" i="33"/>
  <c r="AB698" i="33"/>
  <c r="S698" i="33"/>
  <c r="M698" i="33"/>
  <c r="D698" i="33"/>
  <c r="BC698" i="33" s="1"/>
  <c r="AL697" i="33"/>
  <c r="AK697" i="33"/>
  <c r="AJ697" i="33"/>
  <c r="AG268" i="252" s="1"/>
  <c r="AG697" i="33"/>
  <c r="AE201" i="252" s="1"/>
  <c r="AF697" i="33"/>
  <c r="AD201" i="252" s="1"/>
  <c r="AE697" i="33"/>
  <c r="AC201" i="252" s="1"/>
  <c r="AD697" i="33"/>
  <c r="AB201" i="252" s="1"/>
  <c r="AC697" i="33"/>
  <c r="AA697" i="33"/>
  <c r="Y201" i="252" s="1"/>
  <c r="Z697" i="33"/>
  <c r="X201" i="252" s="1"/>
  <c r="Y697" i="33"/>
  <c r="X697" i="33"/>
  <c r="V201" i="252" s="1"/>
  <c r="W697" i="33"/>
  <c r="U201" i="252" s="1"/>
  <c r="AH696" i="33"/>
  <c r="AB696" i="33"/>
  <c r="S696" i="33"/>
  <c r="M696" i="33"/>
  <c r="D696" i="33"/>
  <c r="G696" i="33" s="1"/>
  <c r="AH695" i="33"/>
  <c r="AB695" i="33"/>
  <c r="S695" i="33"/>
  <c r="M695" i="33"/>
  <c r="D695" i="33"/>
  <c r="BC695" i="33" s="1"/>
  <c r="AH694" i="33"/>
  <c r="AB694" i="33"/>
  <c r="S694" i="33"/>
  <c r="M694" i="33"/>
  <c r="D694" i="33"/>
  <c r="F694" i="33" s="1"/>
  <c r="AH693" i="33"/>
  <c r="AB693" i="33"/>
  <c r="S693" i="33"/>
  <c r="M693" i="33"/>
  <c r="D693" i="33"/>
  <c r="AH692" i="33"/>
  <c r="AB692" i="33"/>
  <c r="S692" i="33"/>
  <c r="M692" i="33"/>
  <c r="D692" i="33"/>
  <c r="BC692" i="33" s="1"/>
  <c r="AH691" i="33"/>
  <c r="AB691" i="33"/>
  <c r="S691" i="33"/>
  <c r="M691" i="33"/>
  <c r="D691" i="33"/>
  <c r="AH690" i="33"/>
  <c r="AB690" i="33"/>
  <c r="S690" i="33"/>
  <c r="M690" i="33"/>
  <c r="D690" i="33"/>
  <c r="AH689" i="33"/>
  <c r="AB689" i="33"/>
  <c r="S689" i="33"/>
  <c r="M689" i="33"/>
  <c r="D689" i="33"/>
  <c r="G689" i="33" s="1"/>
  <c r="AH688" i="33"/>
  <c r="AB688" i="33"/>
  <c r="S688" i="33"/>
  <c r="M688" i="33"/>
  <c r="D688" i="33"/>
  <c r="AH687" i="33"/>
  <c r="AB687" i="33"/>
  <c r="S687" i="33"/>
  <c r="M687" i="33"/>
  <c r="D687" i="33"/>
  <c r="AL686" i="33"/>
  <c r="AK686" i="33"/>
  <c r="AJ686" i="33"/>
  <c r="AG267" i="252" s="1"/>
  <c r="AG686" i="33"/>
  <c r="AE200" i="252" s="1"/>
  <c r="AF686" i="33"/>
  <c r="AD200" i="252" s="1"/>
  <c r="AE686" i="33"/>
  <c r="AC200" i="252" s="1"/>
  <c r="AD686" i="33"/>
  <c r="AB200" i="252" s="1"/>
  <c r="AC686" i="33"/>
  <c r="AA686" i="33"/>
  <c r="Y200" i="252" s="1"/>
  <c r="Z686" i="33"/>
  <c r="X200" i="252" s="1"/>
  <c r="Y686" i="33"/>
  <c r="W200" i="252" s="1"/>
  <c r="X686" i="33"/>
  <c r="V200" i="252" s="1"/>
  <c r="W686" i="33"/>
  <c r="AH685" i="33"/>
  <c r="AB685" i="33"/>
  <c r="S685" i="33"/>
  <c r="M685" i="33"/>
  <c r="D685" i="33"/>
  <c r="BB685" i="33" s="1"/>
  <c r="AH684" i="33"/>
  <c r="AB684" i="33"/>
  <c r="S684" i="33"/>
  <c r="M684" i="33"/>
  <c r="D684" i="33"/>
  <c r="AH683" i="33"/>
  <c r="AB683" i="33"/>
  <c r="S683" i="33"/>
  <c r="M683" i="33"/>
  <c r="D683" i="33"/>
  <c r="AH682" i="33"/>
  <c r="AB682" i="33"/>
  <c r="S682" i="33"/>
  <c r="M682" i="33"/>
  <c r="D682" i="33"/>
  <c r="BC682" i="33" s="1"/>
  <c r="AH681" i="33"/>
  <c r="AB681" i="33"/>
  <c r="S681" i="33"/>
  <c r="M681" i="33"/>
  <c r="D681" i="33"/>
  <c r="BC681" i="33" s="1"/>
  <c r="AH680" i="33"/>
  <c r="AB680" i="33"/>
  <c r="S680" i="33"/>
  <c r="M680" i="33"/>
  <c r="D680" i="33"/>
  <c r="AH679" i="33"/>
  <c r="AB679" i="33"/>
  <c r="S679" i="33"/>
  <c r="M679" i="33"/>
  <c r="D679" i="33"/>
  <c r="G679" i="33" s="1"/>
  <c r="AH678" i="33"/>
  <c r="AB678" i="33"/>
  <c r="S678" i="33"/>
  <c r="M678" i="33"/>
  <c r="D678" i="33"/>
  <c r="AH677" i="33"/>
  <c r="AB677" i="33"/>
  <c r="S677" i="33"/>
  <c r="M677" i="33"/>
  <c r="D677" i="33"/>
  <c r="AH676" i="33"/>
  <c r="AB676" i="33"/>
  <c r="S676" i="33"/>
  <c r="M676" i="33"/>
  <c r="D676" i="33"/>
  <c r="G676" i="33" s="1"/>
  <c r="AL675" i="33"/>
  <c r="AK675" i="33"/>
  <c r="AJ675" i="33"/>
  <c r="AG266" i="252" s="1"/>
  <c r="AG675" i="33"/>
  <c r="AE199" i="252" s="1"/>
  <c r="AF675" i="33"/>
  <c r="AD199" i="252" s="1"/>
  <c r="AE675" i="33"/>
  <c r="AC199" i="252" s="1"/>
  <c r="AD675" i="33"/>
  <c r="AB199" i="252" s="1"/>
  <c r="AC675" i="33"/>
  <c r="AA675" i="33"/>
  <c r="Y199" i="252" s="1"/>
  <c r="Z675" i="33"/>
  <c r="X199" i="252" s="1"/>
  <c r="Y675" i="33"/>
  <c r="W199" i="252" s="1"/>
  <c r="X675" i="33"/>
  <c r="V199" i="252" s="1"/>
  <c r="W675" i="33"/>
  <c r="AH674" i="33"/>
  <c r="AB674" i="33"/>
  <c r="S674" i="33"/>
  <c r="M674" i="33"/>
  <c r="D674" i="33"/>
  <c r="G674" i="33" s="1"/>
  <c r="AH673" i="33"/>
  <c r="AB673" i="33"/>
  <c r="S673" i="33"/>
  <c r="M673" i="33"/>
  <c r="D673" i="33"/>
  <c r="BB673" i="33" s="1"/>
  <c r="AH672" i="33"/>
  <c r="AB672" i="33"/>
  <c r="S672" i="33"/>
  <c r="M672" i="33"/>
  <c r="D672" i="33"/>
  <c r="AH671" i="33"/>
  <c r="AB671" i="33"/>
  <c r="S671" i="33"/>
  <c r="M671" i="33"/>
  <c r="D671" i="33"/>
  <c r="BC671" i="33" s="1"/>
  <c r="AH670" i="33"/>
  <c r="AB670" i="33"/>
  <c r="S670" i="33"/>
  <c r="M670" i="33"/>
  <c r="D670" i="33"/>
  <c r="G670" i="33" s="1"/>
  <c r="AH669" i="33"/>
  <c r="AB669" i="33"/>
  <c r="S669" i="33"/>
  <c r="M669" i="33"/>
  <c r="D669" i="33"/>
  <c r="F669" i="33" s="1"/>
  <c r="AH668" i="33"/>
  <c r="AB668" i="33"/>
  <c r="S668" i="33"/>
  <c r="M668" i="33"/>
  <c r="D668" i="33"/>
  <c r="G668" i="33" s="1"/>
  <c r="AH667" i="33"/>
  <c r="AB667" i="33"/>
  <c r="S667" i="33"/>
  <c r="M667" i="33"/>
  <c r="D667" i="33"/>
  <c r="AH666" i="33"/>
  <c r="AB666" i="33"/>
  <c r="S666" i="33"/>
  <c r="M666" i="33"/>
  <c r="D666" i="33"/>
  <c r="AH665" i="33"/>
  <c r="AB665" i="33"/>
  <c r="S665" i="33"/>
  <c r="M665" i="33"/>
  <c r="D665" i="33"/>
  <c r="BB665" i="33" s="1"/>
  <c r="AL664" i="33"/>
  <c r="AK664" i="33"/>
  <c r="AJ664" i="33"/>
  <c r="AG265" i="252" s="1"/>
  <c r="AG664" i="33"/>
  <c r="AE198" i="252" s="1"/>
  <c r="AF664" i="33"/>
  <c r="AD198" i="252" s="1"/>
  <c r="AE664" i="33"/>
  <c r="AD664" i="33"/>
  <c r="AB198" i="252" s="1"/>
  <c r="AC664" i="33"/>
  <c r="AA198" i="252" s="1"/>
  <c r="AA664" i="33"/>
  <c r="Y198" i="252" s="1"/>
  <c r="Z664" i="33"/>
  <c r="X198" i="252" s="1"/>
  <c r="Y664" i="33"/>
  <c r="X664" i="33"/>
  <c r="V198" i="252" s="1"/>
  <c r="W664" i="33"/>
  <c r="U198" i="252" s="1"/>
  <c r="AH663" i="33"/>
  <c r="AB663" i="33"/>
  <c r="S663" i="33"/>
  <c r="M663" i="33"/>
  <c r="D663" i="33"/>
  <c r="AH662" i="33"/>
  <c r="AB662" i="33"/>
  <c r="S662" i="33"/>
  <c r="M662" i="33"/>
  <c r="D662" i="33"/>
  <c r="BC662" i="33" s="1"/>
  <c r="AH661" i="33"/>
  <c r="AB661" i="33"/>
  <c r="S661" i="33"/>
  <c r="M661" i="33"/>
  <c r="D661" i="33"/>
  <c r="AH660" i="33"/>
  <c r="AB660" i="33"/>
  <c r="S660" i="33"/>
  <c r="M660" i="33"/>
  <c r="D660" i="33"/>
  <c r="BB660" i="33" s="1"/>
  <c r="AH659" i="33"/>
  <c r="AB659" i="33"/>
  <c r="S659" i="33"/>
  <c r="M659" i="33"/>
  <c r="D659" i="33"/>
  <c r="AH658" i="33"/>
  <c r="AB658" i="33"/>
  <c r="S658" i="33"/>
  <c r="M658" i="33"/>
  <c r="D658" i="33"/>
  <c r="BC658" i="33" s="1"/>
  <c r="AH657" i="33"/>
  <c r="AB657" i="33"/>
  <c r="S657" i="33"/>
  <c r="M657" i="33"/>
  <c r="D657" i="33"/>
  <c r="AH656" i="33"/>
  <c r="AB656" i="33"/>
  <c r="S656" i="33"/>
  <c r="M656" i="33"/>
  <c r="D656" i="33"/>
  <c r="AH655" i="33"/>
  <c r="AB655" i="33"/>
  <c r="S655" i="33"/>
  <c r="M655" i="33"/>
  <c r="D655" i="33"/>
  <c r="AH654" i="33"/>
  <c r="AB654" i="33"/>
  <c r="S654" i="33"/>
  <c r="M654" i="33"/>
  <c r="D654" i="33"/>
  <c r="F654" i="33" s="1"/>
  <c r="AL653" i="33"/>
  <c r="AK653" i="33"/>
  <c r="AJ653" i="33"/>
  <c r="AG264" i="252" s="1"/>
  <c r="AG653" i="33"/>
  <c r="AE197" i="252" s="1"/>
  <c r="AF653" i="33"/>
  <c r="AD197" i="252" s="1"/>
  <c r="AE653" i="33"/>
  <c r="AC197" i="252" s="1"/>
  <c r="AD653" i="33"/>
  <c r="AB197" i="252" s="1"/>
  <c r="AC653" i="33"/>
  <c r="AA653" i="33"/>
  <c r="Y197" i="252" s="1"/>
  <c r="Z653" i="33"/>
  <c r="X197" i="252" s="1"/>
  <c r="Y653" i="33"/>
  <c r="W197" i="252" s="1"/>
  <c r="X653" i="33"/>
  <c r="V197" i="252" s="1"/>
  <c r="W653" i="33"/>
  <c r="AH652" i="33"/>
  <c r="AB652" i="33"/>
  <c r="S652" i="33"/>
  <c r="M652" i="33"/>
  <c r="D652" i="33"/>
  <c r="AH651" i="33"/>
  <c r="AB651" i="33"/>
  <c r="S651" i="33"/>
  <c r="M651" i="33"/>
  <c r="D651" i="33"/>
  <c r="AH650" i="33"/>
  <c r="AB650" i="33"/>
  <c r="S650" i="33"/>
  <c r="M650" i="33"/>
  <c r="D650" i="33"/>
  <c r="F650" i="33" s="1"/>
  <c r="AH649" i="33"/>
  <c r="AB649" i="33"/>
  <c r="S649" i="33"/>
  <c r="M649" i="33"/>
  <c r="D649" i="33"/>
  <c r="BB649" i="33" s="1"/>
  <c r="AH648" i="33"/>
  <c r="AB648" i="33"/>
  <c r="S648" i="33"/>
  <c r="M648" i="33"/>
  <c r="D648" i="33"/>
  <c r="AH647" i="33"/>
  <c r="AB647" i="33"/>
  <c r="S647" i="33"/>
  <c r="M647" i="33"/>
  <c r="D647" i="33"/>
  <c r="G647" i="33" s="1"/>
  <c r="AH646" i="33"/>
  <c r="AB646" i="33"/>
  <c r="S646" i="33"/>
  <c r="M646" i="33"/>
  <c r="D646" i="33"/>
  <c r="BB646" i="33" s="1"/>
  <c r="AH645" i="33"/>
  <c r="AB645" i="33"/>
  <c r="S645" i="33"/>
  <c r="M645" i="33"/>
  <c r="D645" i="33"/>
  <c r="AH644" i="33"/>
  <c r="AB644" i="33"/>
  <c r="S644" i="33"/>
  <c r="M644" i="33"/>
  <c r="D644" i="33"/>
  <c r="AH643" i="33"/>
  <c r="AB643" i="33"/>
  <c r="S643" i="33"/>
  <c r="M643" i="33"/>
  <c r="D643" i="33"/>
  <c r="AL642" i="33"/>
  <c r="AK642" i="33"/>
  <c r="AJ642" i="33"/>
  <c r="AG263" i="252" s="1"/>
  <c r="AG642" i="33"/>
  <c r="AE196" i="252" s="1"/>
  <c r="AF642" i="33"/>
  <c r="AE642" i="33"/>
  <c r="AC196" i="252" s="1"/>
  <c r="AD642" i="33"/>
  <c r="AC642" i="33"/>
  <c r="AA196" i="252" s="1"/>
  <c r="AA642" i="33"/>
  <c r="Z642" i="33"/>
  <c r="X196" i="252" s="1"/>
  <c r="Y642" i="33"/>
  <c r="W196" i="252" s="1"/>
  <c r="X642" i="33"/>
  <c r="V196" i="252" s="1"/>
  <c r="W642" i="33"/>
  <c r="AH641" i="33"/>
  <c r="AB641" i="33"/>
  <c r="S641" i="33"/>
  <c r="M641" i="33"/>
  <c r="D641" i="33"/>
  <c r="AH640" i="33"/>
  <c r="AB640" i="33"/>
  <c r="S640" i="33"/>
  <c r="M640" i="33"/>
  <c r="D640" i="33"/>
  <c r="AH639" i="33"/>
  <c r="AB639" i="33"/>
  <c r="S639" i="33"/>
  <c r="M639" i="33"/>
  <c r="D639" i="33"/>
  <c r="AH638" i="33"/>
  <c r="AB638" i="33"/>
  <c r="S638" i="33"/>
  <c r="M638" i="33"/>
  <c r="D638" i="33"/>
  <c r="BB638" i="33" s="1"/>
  <c r="AH637" i="33"/>
  <c r="AB637" i="33"/>
  <c r="S637" i="33"/>
  <c r="M637" i="33"/>
  <c r="D637" i="33"/>
  <c r="BB637" i="33" s="1"/>
  <c r="AH636" i="33"/>
  <c r="AB636" i="33"/>
  <c r="S636" i="33"/>
  <c r="M636" i="33"/>
  <c r="D636" i="33"/>
  <c r="AH635" i="33"/>
  <c r="AB635" i="33"/>
  <c r="S635" i="33"/>
  <c r="M635" i="33"/>
  <c r="D635" i="33"/>
  <c r="F635" i="33" s="1"/>
  <c r="AH634" i="33"/>
  <c r="AB634" i="33"/>
  <c r="S634" i="33"/>
  <c r="M634" i="33"/>
  <c r="D634" i="33"/>
  <c r="AH633" i="33"/>
  <c r="AB633" i="33"/>
  <c r="S633" i="33"/>
  <c r="M633" i="33"/>
  <c r="D633" i="33"/>
  <c r="AH632" i="33"/>
  <c r="AB632" i="33"/>
  <c r="S632" i="33"/>
  <c r="M632" i="33"/>
  <c r="D632" i="33"/>
  <c r="G632" i="33" s="1"/>
  <c r="AL631" i="33"/>
  <c r="AK631" i="33"/>
  <c r="AJ631" i="33"/>
  <c r="AG262" i="252" s="1"/>
  <c r="AG631" i="33"/>
  <c r="AE195" i="252" s="1"/>
  <c r="AF631" i="33"/>
  <c r="AD195" i="252" s="1"/>
  <c r="AE631" i="33"/>
  <c r="AD631" i="33"/>
  <c r="AC631" i="33"/>
  <c r="AA195" i="252" s="1"/>
  <c r="AA631" i="33"/>
  <c r="Y195" i="252" s="1"/>
  <c r="Z631" i="33"/>
  <c r="Y631" i="33"/>
  <c r="W195" i="252" s="1"/>
  <c r="X631" i="33"/>
  <c r="W631" i="33"/>
  <c r="U195" i="252" s="1"/>
  <c r="AH630" i="33"/>
  <c r="AB630" i="33"/>
  <c r="S630" i="33"/>
  <c r="M630" i="33"/>
  <c r="D630" i="33"/>
  <c r="BB630" i="33" s="1"/>
  <c r="AH629" i="33"/>
  <c r="AB629" i="33"/>
  <c r="S629" i="33"/>
  <c r="M629" i="33"/>
  <c r="D629" i="33"/>
  <c r="BB629" i="33" s="1"/>
  <c r="AH628" i="33"/>
  <c r="AB628" i="33"/>
  <c r="S628" i="33"/>
  <c r="M628" i="33"/>
  <c r="D628" i="33"/>
  <c r="G628" i="33" s="1"/>
  <c r="AH627" i="33"/>
  <c r="AB627" i="33"/>
  <c r="S627" i="33"/>
  <c r="M627" i="33"/>
  <c r="D627" i="33"/>
  <c r="AH626" i="33"/>
  <c r="AB626" i="33"/>
  <c r="S626" i="33"/>
  <c r="M626" i="33"/>
  <c r="D626" i="33"/>
  <c r="AH625" i="33"/>
  <c r="AB625" i="33"/>
  <c r="S625" i="33"/>
  <c r="M625" i="33"/>
  <c r="D625" i="33"/>
  <c r="BC625" i="33" s="1"/>
  <c r="AH624" i="33"/>
  <c r="AB624" i="33"/>
  <c r="S624" i="33"/>
  <c r="M624" i="33"/>
  <c r="D624" i="33"/>
  <c r="AH623" i="33"/>
  <c r="AB623" i="33"/>
  <c r="S623" i="33"/>
  <c r="M623" i="33"/>
  <c r="D623" i="33"/>
  <c r="AH622" i="33"/>
  <c r="AB622" i="33"/>
  <c r="S622" i="33"/>
  <c r="M622" i="33"/>
  <c r="D622" i="33"/>
  <c r="G622" i="33" s="1"/>
  <c r="AH621" i="33"/>
  <c r="AB621" i="33"/>
  <c r="S621" i="33"/>
  <c r="M621" i="33"/>
  <c r="D621" i="33"/>
  <c r="AL620" i="33"/>
  <c r="AK620" i="33"/>
  <c r="AJ620" i="33"/>
  <c r="AG261" i="252" s="1"/>
  <c r="AG620" i="33"/>
  <c r="AF620" i="33"/>
  <c r="AD194" i="252" s="1"/>
  <c r="AE620" i="33"/>
  <c r="AC194" i="252" s="1"/>
  <c r="AD620" i="33"/>
  <c r="AB194" i="252" s="1"/>
  <c r="AC620" i="33"/>
  <c r="AA194" i="252" s="1"/>
  <c r="AA620" i="33"/>
  <c r="Y194" i="252" s="1"/>
  <c r="Z620" i="33"/>
  <c r="X194" i="252" s="1"/>
  <c r="Y620" i="33"/>
  <c r="X620" i="33"/>
  <c r="V194" i="252" s="1"/>
  <c r="W620" i="33"/>
  <c r="U194" i="252" s="1"/>
  <c r="AH619" i="33"/>
  <c r="AB619" i="33"/>
  <c r="S619" i="33"/>
  <c r="M619" i="33"/>
  <c r="D619" i="33"/>
  <c r="AH618" i="33"/>
  <c r="AB618" i="33"/>
  <c r="S618" i="33"/>
  <c r="M618" i="33"/>
  <c r="D618" i="33"/>
  <c r="F618" i="33" s="1"/>
  <c r="AH617" i="33"/>
  <c r="AB617" i="33"/>
  <c r="S617" i="33"/>
  <c r="M617" i="33"/>
  <c r="D617" i="33"/>
  <c r="AH616" i="33"/>
  <c r="AB616" i="33"/>
  <c r="S616" i="33"/>
  <c r="M616" i="33"/>
  <c r="D616" i="33"/>
  <c r="BB616" i="33" s="1"/>
  <c r="AH615" i="33"/>
  <c r="AB615" i="33"/>
  <c r="S615" i="33"/>
  <c r="M615" i="33"/>
  <c r="D615" i="33"/>
  <c r="AH614" i="33"/>
  <c r="AB614" i="33"/>
  <c r="S614" i="33"/>
  <c r="M614" i="33"/>
  <c r="D614" i="33"/>
  <c r="BB614" i="33" s="1"/>
  <c r="AH613" i="33"/>
  <c r="AB613" i="33"/>
  <c r="S613" i="33"/>
  <c r="M613" i="33"/>
  <c r="D613" i="33"/>
  <c r="G613" i="33" s="1"/>
  <c r="AH612" i="33"/>
  <c r="AB612" i="33"/>
  <c r="S612" i="33"/>
  <c r="M612" i="33"/>
  <c r="D612" i="33"/>
  <c r="F612" i="33" s="1"/>
  <c r="AH611" i="33"/>
  <c r="AB611" i="33"/>
  <c r="S611" i="33"/>
  <c r="M611" i="33"/>
  <c r="D611" i="33"/>
  <c r="BB611" i="33" s="1"/>
  <c r="AH610" i="33"/>
  <c r="AB610" i="33"/>
  <c r="S610" i="33"/>
  <c r="M610" i="33"/>
  <c r="D610" i="33"/>
  <c r="AL609" i="33"/>
  <c r="AK609" i="33"/>
  <c r="AJ609" i="33"/>
  <c r="AG609" i="33"/>
  <c r="AF609" i="33"/>
  <c r="AD193" i="252" s="1"/>
  <c r="AE609" i="33"/>
  <c r="AC193" i="252" s="1"/>
  <c r="AD609" i="33"/>
  <c r="AB193" i="252" s="1"/>
  <c r="AC609" i="33"/>
  <c r="AA609" i="33"/>
  <c r="Y193" i="252" s="1"/>
  <c r="Z609" i="33"/>
  <c r="X193" i="252" s="1"/>
  <c r="Y609" i="33"/>
  <c r="X609" i="33"/>
  <c r="V193" i="252" s="1"/>
  <c r="W609" i="33"/>
  <c r="U193" i="252" s="1"/>
  <c r="AH608" i="33"/>
  <c r="AB608" i="33"/>
  <c r="S608" i="33"/>
  <c r="M608" i="33"/>
  <c r="D608" i="33"/>
  <c r="AH607" i="33"/>
  <c r="AB607" i="33"/>
  <c r="S607" i="33"/>
  <c r="M607" i="33"/>
  <c r="D607" i="33"/>
  <c r="AH606" i="33"/>
  <c r="AB606" i="33"/>
  <c r="S606" i="33"/>
  <c r="M606" i="33"/>
  <c r="D606" i="33"/>
  <c r="AH605" i="33"/>
  <c r="AB605" i="33"/>
  <c r="S605" i="33"/>
  <c r="M605" i="33"/>
  <c r="D605" i="33"/>
  <c r="AH604" i="33"/>
  <c r="AB604" i="33"/>
  <c r="S604" i="33"/>
  <c r="M604" i="33"/>
  <c r="D604" i="33"/>
  <c r="AH603" i="33"/>
  <c r="AB603" i="33"/>
  <c r="S603" i="33"/>
  <c r="M603" i="33"/>
  <c r="D603" i="33"/>
  <c r="BC603" i="33" s="1"/>
  <c r="AH602" i="33"/>
  <c r="AB602" i="33"/>
  <c r="S602" i="33"/>
  <c r="M602" i="33"/>
  <c r="D602" i="33"/>
  <c r="G602" i="33" s="1"/>
  <c r="AH601" i="33"/>
  <c r="AB601" i="33"/>
  <c r="S601" i="33"/>
  <c r="M601" i="33"/>
  <c r="D601" i="33"/>
  <c r="AH600" i="33"/>
  <c r="AB600" i="33"/>
  <c r="S600" i="33"/>
  <c r="M600" i="33"/>
  <c r="D600" i="33"/>
  <c r="AH599" i="33"/>
  <c r="AB599" i="33"/>
  <c r="S599" i="33"/>
  <c r="M599" i="33"/>
  <c r="D599" i="33"/>
  <c r="AL598" i="33"/>
  <c r="AK598" i="33"/>
  <c r="AJ598" i="33"/>
  <c r="AG259" i="252" s="1"/>
  <c r="AG598" i="33"/>
  <c r="AF598" i="33"/>
  <c r="AD192" i="252" s="1"/>
  <c r="AE598" i="33"/>
  <c r="AC192" i="252" s="1"/>
  <c r="AD598" i="33"/>
  <c r="AC598" i="33"/>
  <c r="AA192" i="252" s="1"/>
  <c r="AA598" i="33"/>
  <c r="Z598" i="33"/>
  <c r="X192" i="252" s="1"/>
  <c r="Y598" i="33"/>
  <c r="W192" i="252" s="1"/>
  <c r="X598" i="33"/>
  <c r="V192" i="252" s="1"/>
  <c r="W598" i="33"/>
  <c r="U192" i="252" s="1"/>
  <c r="AH597" i="33"/>
  <c r="AB597" i="33"/>
  <c r="S597" i="33"/>
  <c r="M597" i="33"/>
  <c r="D597" i="33"/>
  <c r="AH596" i="33"/>
  <c r="AB596" i="33"/>
  <c r="S596" i="33"/>
  <c r="M596" i="33"/>
  <c r="D596" i="33"/>
  <c r="F596" i="33" s="1"/>
  <c r="AH595" i="33"/>
  <c r="AB595" i="33"/>
  <c r="S595" i="33"/>
  <c r="M595" i="33"/>
  <c r="D595" i="33"/>
  <c r="AH594" i="33"/>
  <c r="AB594" i="33"/>
  <c r="S594" i="33"/>
  <c r="M594" i="33"/>
  <c r="D594" i="33"/>
  <c r="G594" i="33" s="1"/>
  <c r="AH593" i="33"/>
  <c r="AB593" i="33"/>
  <c r="S593" i="33"/>
  <c r="M593" i="33"/>
  <c r="D593" i="33"/>
  <c r="BC593" i="33" s="1"/>
  <c r="AH592" i="33"/>
  <c r="AB592" i="33"/>
  <c r="S592" i="33"/>
  <c r="M592" i="33"/>
  <c r="D592" i="33"/>
  <c r="AH591" i="33"/>
  <c r="AB591" i="33"/>
  <c r="S591" i="33"/>
  <c r="M591" i="33"/>
  <c r="D591" i="33"/>
  <c r="AH590" i="33"/>
  <c r="AB590" i="33"/>
  <c r="S590" i="33"/>
  <c r="M590" i="33"/>
  <c r="D590" i="33"/>
  <c r="G590" i="33" s="1"/>
  <c r="AH589" i="33"/>
  <c r="AB589" i="33"/>
  <c r="S589" i="33"/>
  <c r="M589" i="33"/>
  <c r="D589" i="33"/>
  <c r="AH588" i="33"/>
  <c r="AB588" i="33"/>
  <c r="S588" i="33"/>
  <c r="M588" i="33"/>
  <c r="D588" i="33"/>
  <c r="BB588" i="33" s="1"/>
  <c r="AL587" i="33"/>
  <c r="AK587" i="33"/>
  <c r="AJ587" i="33"/>
  <c r="AG258" i="252" s="1"/>
  <c r="AG587" i="33"/>
  <c r="AE191" i="252" s="1"/>
  <c r="AF587" i="33"/>
  <c r="AD191" i="252" s="1"/>
  <c r="AE587" i="33"/>
  <c r="AD587" i="33"/>
  <c r="AB191" i="252" s="1"/>
  <c r="AC587" i="33"/>
  <c r="AA191" i="252" s="1"/>
  <c r="AA587" i="33"/>
  <c r="Z587" i="33"/>
  <c r="X191" i="252" s="1"/>
  <c r="Y587" i="33"/>
  <c r="W191" i="252" s="1"/>
  <c r="X587" i="33"/>
  <c r="V191" i="252" s="1"/>
  <c r="W587" i="33"/>
  <c r="U191" i="252" s="1"/>
  <c r="AH586" i="33"/>
  <c r="AB586" i="33"/>
  <c r="S586" i="33"/>
  <c r="M586" i="33"/>
  <c r="D586" i="33"/>
  <c r="AH585" i="33"/>
  <c r="AB585" i="33"/>
  <c r="S585" i="33"/>
  <c r="M585" i="33"/>
  <c r="D585" i="33"/>
  <c r="BC585" i="33" s="1"/>
  <c r="AH584" i="33"/>
  <c r="AB584" i="33"/>
  <c r="S584" i="33"/>
  <c r="M584" i="33"/>
  <c r="D584" i="33"/>
  <c r="AH583" i="33"/>
  <c r="AB583" i="33"/>
  <c r="S583" i="33"/>
  <c r="M583" i="33"/>
  <c r="D583" i="33"/>
  <c r="BB583" i="33" s="1"/>
  <c r="AH582" i="33"/>
  <c r="AB582" i="33"/>
  <c r="S582" i="33"/>
  <c r="M582" i="33"/>
  <c r="D582" i="33"/>
  <c r="F582" i="33" s="1"/>
  <c r="AH581" i="33"/>
  <c r="AB581" i="33"/>
  <c r="S581" i="33"/>
  <c r="M581" i="33"/>
  <c r="D581" i="33"/>
  <c r="G581" i="33" s="1"/>
  <c r="AH580" i="33"/>
  <c r="AB580" i="33"/>
  <c r="S580" i="33"/>
  <c r="M580" i="33"/>
  <c r="D580" i="33"/>
  <c r="BC580" i="33" s="1"/>
  <c r="AH579" i="33"/>
  <c r="AB579" i="33"/>
  <c r="S579" i="33"/>
  <c r="M579" i="33"/>
  <c r="D579" i="33"/>
  <c r="AH578" i="33"/>
  <c r="AB578" i="33"/>
  <c r="S578" i="33"/>
  <c r="M578" i="33"/>
  <c r="D578" i="33"/>
  <c r="BC578" i="33" s="1"/>
  <c r="AH577" i="33"/>
  <c r="AB577" i="33"/>
  <c r="S577" i="33"/>
  <c r="M577" i="33"/>
  <c r="D577" i="33"/>
  <c r="F577" i="33" s="1"/>
  <c r="AL576" i="33"/>
  <c r="AK576" i="33"/>
  <c r="AJ576" i="33"/>
  <c r="AG257" i="252" s="1"/>
  <c r="AG576" i="33"/>
  <c r="AE190" i="252" s="1"/>
  <c r="AF576" i="33"/>
  <c r="AD190" i="252" s="1"/>
  <c r="AE576" i="33"/>
  <c r="AC190" i="252" s="1"/>
  <c r="AD576" i="33"/>
  <c r="AC576" i="33"/>
  <c r="AA190" i="252" s="1"/>
  <c r="AA576" i="33"/>
  <c r="Z576" i="33"/>
  <c r="X190" i="252" s="1"/>
  <c r="Y576" i="33"/>
  <c r="W190" i="252" s="1"/>
  <c r="X576" i="33"/>
  <c r="V190" i="252" s="1"/>
  <c r="W576" i="33"/>
  <c r="AH575" i="33"/>
  <c r="AB575" i="33"/>
  <c r="S575" i="33"/>
  <c r="M575" i="33"/>
  <c r="D575" i="33"/>
  <c r="G575" i="33" s="1"/>
  <c r="AH574" i="33"/>
  <c r="AB574" i="33"/>
  <c r="S574" i="33"/>
  <c r="M574" i="33"/>
  <c r="D574" i="33"/>
  <c r="AH573" i="33"/>
  <c r="AB573" i="33"/>
  <c r="S573" i="33"/>
  <c r="M573" i="33"/>
  <c r="D573" i="33"/>
  <c r="AH572" i="33"/>
  <c r="AB572" i="33"/>
  <c r="S572" i="33"/>
  <c r="M572" i="33"/>
  <c r="D572" i="33"/>
  <c r="BC572" i="33" s="1"/>
  <c r="AH571" i="33"/>
  <c r="AB571" i="33"/>
  <c r="S571" i="33"/>
  <c r="M571" i="33"/>
  <c r="D571" i="33"/>
  <c r="G571" i="33" s="1"/>
  <c r="AH570" i="33"/>
  <c r="AB570" i="33"/>
  <c r="S570" i="33"/>
  <c r="M570" i="33"/>
  <c r="D570" i="33"/>
  <c r="AH569" i="33"/>
  <c r="AB569" i="33"/>
  <c r="S569" i="33"/>
  <c r="M569" i="33"/>
  <c r="D569" i="33"/>
  <c r="G569" i="33" s="1"/>
  <c r="AH568" i="33"/>
  <c r="AB568" i="33"/>
  <c r="S568" i="33"/>
  <c r="M568" i="33"/>
  <c r="D568" i="33"/>
  <c r="AH567" i="33"/>
  <c r="AB567" i="33"/>
  <c r="S567" i="33"/>
  <c r="M567" i="33"/>
  <c r="D567" i="33"/>
  <c r="AH566" i="33"/>
  <c r="AB566" i="33"/>
  <c r="S566" i="33"/>
  <c r="M566" i="33"/>
  <c r="D566" i="33"/>
  <c r="F566" i="33" s="1"/>
  <c r="AL565" i="33"/>
  <c r="AK565" i="33"/>
  <c r="AJ565" i="33"/>
  <c r="AG256" i="252" s="1"/>
  <c r="AG565" i="33"/>
  <c r="AE189" i="252" s="1"/>
  <c r="AF565" i="33"/>
  <c r="AD189" i="252" s="1"/>
  <c r="AE565" i="33"/>
  <c r="AC189" i="252" s="1"/>
  <c r="AD565" i="33"/>
  <c r="AC565" i="33"/>
  <c r="AA189" i="252" s="1"/>
  <c r="AA565" i="33"/>
  <c r="Y189" i="252" s="1"/>
  <c r="Z565" i="33"/>
  <c r="Y565" i="33"/>
  <c r="W189" i="252" s="1"/>
  <c r="X565" i="33"/>
  <c r="V189" i="252" s="1"/>
  <c r="W565" i="33"/>
  <c r="U189" i="252" s="1"/>
  <c r="AH564" i="33"/>
  <c r="AB564" i="33"/>
  <c r="S564" i="33"/>
  <c r="M564" i="33"/>
  <c r="D564" i="33"/>
  <c r="BB564" i="33" s="1"/>
  <c r="AH563" i="33"/>
  <c r="AB563" i="33"/>
  <c r="S563" i="33"/>
  <c r="M563" i="33"/>
  <c r="D563" i="33"/>
  <c r="AH562" i="33"/>
  <c r="AB562" i="33"/>
  <c r="S562" i="33"/>
  <c r="M562" i="33"/>
  <c r="D562" i="33"/>
  <c r="BC562" i="33" s="1"/>
  <c r="AH561" i="33"/>
  <c r="AB561" i="33"/>
  <c r="S561" i="33"/>
  <c r="M561" i="33"/>
  <c r="D561" i="33"/>
  <c r="G561" i="33" s="1"/>
  <c r="AH560" i="33"/>
  <c r="AB560" i="33"/>
  <c r="S560" i="33"/>
  <c r="M560" i="33"/>
  <c r="D560" i="33"/>
  <c r="AH559" i="33"/>
  <c r="AB559" i="33"/>
  <c r="S559" i="33"/>
  <c r="M559" i="33"/>
  <c r="D559" i="33"/>
  <c r="BC559" i="33" s="1"/>
  <c r="AH558" i="33"/>
  <c r="AB558" i="33"/>
  <c r="S558" i="33"/>
  <c r="M558" i="33"/>
  <c r="D558" i="33"/>
  <c r="F558" i="33" s="1"/>
  <c r="AH557" i="33"/>
  <c r="AB557" i="33"/>
  <c r="S557" i="33"/>
  <c r="M557" i="33"/>
  <c r="D557" i="33"/>
  <c r="F557" i="33" s="1"/>
  <c r="AH556" i="33"/>
  <c r="AB556" i="33"/>
  <c r="S556" i="33"/>
  <c r="M556" i="33"/>
  <c r="D556" i="33"/>
  <c r="AH555" i="33"/>
  <c r="AB555" i="33"/>
  <c r="S555" i="33"/>
  <c r="M555" i="33"/>
  <c r="D555" i="33"/>
  <c r="G555" i="33" s="1"/>
  <c r="AL551" i="33"/>
  <c r="AK551" i="33"/>
  <c r="AJ551" i="33"/>
  <c r="AG254" i="252" s="1"/>
  <c r="AG551" i="33"/>
  <c r="AE187" i="252" s="1"/>
  <c r="AF551" i="33"/>
  <c r="AD187" i="252" s="1"/>
  <c r="AE551" i="33"/>
  <c r="AD551" i="33"/>
  <c r="AB187" i="252" s="1"/>
  <c r="AC551" i="33"/>
  <c r="AA551" i="33"/>
  <c r="Y187" i="252" s="1"/>
  <c r="Z551" i="33"/>
  <c r="X187" i="252" s="1"/>
  <c r="Y551" i="33"/>
  <c r="X551" i="33"/>
  <c r="V187" i="252" s="1"/>
  <c r="W551" i="33"/>
  <c r="U187" i="252" s="1"/>
  <c r="AH550" i="33"/>
  <c r="AB550" i="33"/>
  <c r="S550" i="33"/>
  <c r="M550" i="33"/>
  <c r="D550" i="33"/>
  <c r="F550" i="33" s="1"/>
  <c r="AH549" i="33"/>
  <c r="AB549" i="33"/>
  <c r="S549" i="33"/>
  <c r="M549" i="33"/>
  <c r="D549" i="33"/>
  <c r="F549" i="33" s="1"/>
  <c r="AH548" i="33"/>
  <c r="AB548" i="33"/>
  <c r="S548" i="33"/>
  <c r="M548" i="33"/>
  <c r="D548" i="33"/>
  <c r="AH547" i="33"/>
  <c r="AB547" i="33"/>
  <c r="S547" i="33"/>
  <c r="M547" i="33"/>
  <c r="D547" i="33"/>
  <c r="BB547" i="33" s="1"/>
  <c r="AH546" i="33"/>
  <c r="AB546" i="33"/>
  <c r="S546" i="33"/>
  <c r="M546" i="33"/>
  <c r="D546" i="33"/>
  <c r="BB546" i="33" s="1"/>
  <c r="AH545" i="33"/>
  <c r="AB545" i="33"/>
  <c r="S545" i="33"/>
  <c r="M545" i="33"/>
  <c r="D545" i="33"/>
  <c r="F545" i="33" s="1"/>
  <c r="AH544" i="33"/>
  <c r="AB544" i="33"/>
  <c r="S544" i="33"/>
  <c r="M544" i="33"/>
  <c r="D544" i="33"/>
  <c r="AH543" i="33"/>
  <c r="AB543" i="33"/>
  <c r="S543" i="33"/>
  <c r="M543" i="33"/>
  <c r="D543" i="33"/>
  <c r="AH542" i="33"/>
  <c r="AB542" i="33"/>
  <c r="S542" i="33"/>
  <c r="M542" i="33"/>
  <c r="D542" i="33"/>
  <c r="F542" i="33" s="1"/>
  <c r="AH541" i="33"/>
  <c r="AB541" i="33"/>
  <c r="S541" i="33"/>
  <c r="M541" i="33"/>
  <c r="D541" i="33"/>
  <c r="AL540" i="33"/>
  <c r="AK540" i="33"/>
  <c r="AJ540" i="33"/>
  <c r="AG253" i="252" s="1"/>
  <c r="AG540" i="33"/>
  <c r="AE186" i="252" s="1"/>
  <c r="AF540" i="33"/>
  <c r="AD186" i="252" s="1"/>
  <c r="AE540" i="33"/>
  <c r="AC186" i="252" s="1"/>
  <c r="AD540" i="33"/>
  <c r="AC540" i="33"/>
  <c r="AA186" i="252" s="1"/>
  <c r="AA540" i="33"/>
  <c r="Y186" i="252" s="1"/>
  <c r="Z540" i="33"/>
  <c r="X186" i="252" s="1"/>
  <c r="Y540" i="33"/>
  <c r="W186" i="252" s="1"/>
  <c r="X540" i="33"/>
  <c r="W540" i="33"/>
  <c r="U186" i="252" s="1"/>
  <c r="AH539" i="33"/>
  <c r="AB539" i="33"/>
  <c r="S539" i="33"/>
  <c r="M539" i="33"/>
  <c r="D539" i="33"/>
  <c r="AH538" i="33"/>
  <c r="AB538" i="33"/>
  <c r="S538" i="33"/>
  <c r="M538" i="33"/>
  <c r="D538" i="33"/>
  <c r="AH537" i="33"/>
  <c r="AB537" i="33"/>
  <c r="S537" i="33"/>
  <c r="M537" i="33"/>
  <c r="D537" i="33"/>
  <c r="AH536" i="33"/>
  <c r="AB536" i="33"/>
  <c r="S536" i="33"/>
  <c r="M536" i="33"/>
  <c r="D536" i="33"/>
  <c r="AH535" i="33"/>
  <c r="AB535" i="33"/>
  <c r="S535" i="33"/>
  <c r="M535" i="33"/>
  <c r="D535" i="33"/>
  <c r="G535" i="33" s="1"/>
  <c r="AH534" i="33"/>
  <c r="AB534" i="33"/>
  <c r="S534" i="33"/>
  <c r="M534" i="33"/>
  <c r="D534" i="33"/>
  <c r="AH533" i="33"/>
  <c r="AB533" i="33"/>
  <c r="S533" i="33"/>
  <c r="M533" i="33"/>
  <c r="D533" i="33"/>
  <c r="AH532" i="33"/>
  <c r="AB532" i="33"/>
  <c r="S532" i="33"/>
  <c r="M532" i="33"/>
  <c r="D532" i="33"/>
  <c r="AH531" i="33"/>
  <c r="AB531" i="33"/>
  <c r="S531" i="33"/>
  <c r="M531" i="33"/>
  <c r="D531" i="33"/>
  <c r="BB531" i="33" s="1"/>
  <c r="AH530" i="33"/>
  <c r="AB530" i="33"/>
  <c r="S530" i="33"/>
  <c r="M530" i="33"/>
  <c r="D530" i="33"/>
  <c r="AL529" i="33"/>
  <c r="AK529" i="33"/>
  <c r="AJ529" i="33"/>
  <c r="AG252" i="252" s="1"/>
  <c r="AG529" i="33"/>
  <c r="AE185" i="252" s="1"/>
  <c r="AF529" i="33"/>
  <c r="AE529" i="33"/>
  <c r="AC185" i="252" s="1"/>
  <c r="AD529" i="33"/>
  <c r="AB185" i="252" s="1"/>
  <c r="AC529" i="33"/>
  <c r="AA529" i="33"/>
  <c r="Y185" i="252" s="1"/>
  <c r="Z529" i="33"/>
  <c r="Y529" i="33"/>
  <c r="W185" i="252" s="1"/>
  <c r="X529" i="33"/>
  <c r="V185" i="252" s="1"/>
  <c r="W529" i="33"/>
  <c r="AH528" i="33"/>
  <c r="AB528" i="33"/>
  <c r="S528" i="33"/>
  <c r="M528" i="33"/>
  <c r="D528" i="33"/>
  <c r="BB528" i="33" s="1"/>
  <c r="AH527" i="33"/>
  <c r="AB527" i="33"/>
  <c r="S527" i="33"/>
  <c r="M527" i="33"/>
  <c r="D527" i="33"/>
  <c r="BC527" i="33" s="1"/>
  <c r="AH526" i="33"/>
  <c r="AB526" i="33"/>
  <c r="S526" i="33"/>
  <c r="M526" i="33"/>
  <c r="D526" i="33"/>
  <c r="BC526" i="33" s="1"/>
  <c r="AH525" i="33"/>
  <c r="AB525" i="33"/>
  <c r="S525" i="33"/>
  <c r="M525" i="33"/>
  <c r="D525" i="33"/>
  <c r="AH524" i="33"/>
  <c r="AB524" i="33"/>
  <c r="S524" i="33"/>
  <c r="M524" i="33"/>
  <c r="D524" i="33"/>
  <c r="AH523" i="33"/>
  <c r="AB523" i="33"/>
  <c r="S523" i="33"/>
  <c r="M523" i="33"/>
  <c r="D523" i="33"/>
  <c r="BC523" i="33" s="1"/>
  <c r="AH522" i="33"/>
  <c r="AB522" i="33"/>
  <c r="S522" i="33"/>
  <c r="M522" i="33"/>
  <c r="D522" i="33"/>
  <c r="AH521" i="33"/>
  <c r="AB521" i="33"/>
  <c r="S521" i="33"/>
  <c r="M521" i="33"/>
  <c r="D521" i="33"/>
  <c r="BB521" i="33" s="1"/>
  <c r="AH520" i="33"/>
  <c r="AB520" i="33"/>
  <c r="S520" i="33"/>
  <c r="M520" i="33"/>
  <c r="D520" i="33"/>
  <c r="AH519" i="33"/>
  <c r="AB519" i="33"/>
  <c r="S519" i="33"/>
  <c r="M519" i="33"/>
  <c r="D519" i="33"/>
  <c r="AL518" i="33"/>
  <c r="AK518" i="33"/>
  <c r="AJ518" i="33"/>
  <c r="AG251" i="252" s="1"/>
  <c r="AG518" i="33"/>
  <c r="AE184" i="252" s="1"/>
  <c r="AF518" i="33"/>
  <c r="AD184" i="252" s="1"/>
  <c r="AE518" i="33"/>
  <c r="AC184" i="252" s="1"/>
  <c r="AD518" i="33"/>
  <c r="AB184" i="252" s="1"/>
  <c r="AC518" i="33"/>
  <c r="AA518" i="33"/>
  <c r="Y184" i="252" s="1"/>
  <c r="Z518" i="33"/>
  <c r="Y518" i="33"/>
  <c r="X518" i="33"/>
  <c r="V184" i="252" s="1"/>
  <c r="W518" i="33"/>
  <c r="U184" i="252" s="1"/>
  <c r="AH517" i="33"/>
  <c r="AB517" i="33"/>
  <c r="S517" i="33"/>
  <c r="M517" i="33"/>
  <c r="D517" i="33"/>
  <c r="AH516" i="33"/>
  <c r="AB516" i="33"/>
  <c r="S516" i="33"/>
  <c r="M516" i="33"/>
  <c r="D516" i="33"/>
  <c r="BB516" i="33" s="1"/>
  <c r="AH515" i="33"/>
  <c r="AB515" i="33"/>
  <c r="S515" i="33"/>
  <c r="M515" i="33"/>
  <c r="D515" i="33"/>
  <c r="AH514" i="33"/>
  <c r="AB514" i="33"/>
  <c r="S514" i="33"/>
  <c r="M514" i="33"/>
  <c r="D514" i="33"/>
  <c r="F514" i="33" s="1"/>
  <c r="AH513" i="33"/>
  <c r="AB513" i="33"/>
  <c r="S513" i="33"/>
  <c r="M513" i="33"/>
  <c r="D513" i="33"/>
  <c r="BB513" i="33" s="1"/>
  <c r="AH512" i="33"/>
  <c r="AB512" i="33"/>
  <c r="S512" i="33"/>
  <c r="M512" i="33"/>
  <c r="D512" i="33"/>
  <c r="G512" i="33" s="1"/>
  <c r="AH511" i="33"/>
  <c r="AB511" i="33"/>
  <c r="S511" i="33"/>
  <c r="M511" i="33"/>
  <c r="D511" i="33"/>
  <c r="F511" i="33" s="1"/>
  <c r="AH510" i="33"/>
  <c r="AB510" i="33"/>
  <c r="S510" i="33"/>
  <c r="M510" i="33"/>
  <c r="D510" i="33"/>
  <c r="AH509" i="33"/>
  <c r="AB509" i="33"/>
  <c r="S509" i="33"/>
  <c r="M509" i="33"/>
  <c r="D509" i="33"/>
  <c r="AH508" i="33"/>
  <c r="AB508" i="33"/>
  <c r="S508" i="33"/>
  <c r="M508" i="33"/>
  <c r="D508" i="33"/>
  <c r="AL507" i="33"/>
  <c r="AK507" i="33"/>
  <c r="AJ507" i="33"/>
  <c r="AG507" i="33"/>
  <c r="AE183" i="252" s="1"/>
  <c r="AF507" i="33"/>
  <c r="AD183" i="252" s="1"/>
  <c r="AE507" i="33"/>
  <c r="AC183" i="252" s="1"/>
  <c r="AD507" i="33"/>
  <c r="AC507" i="33"/>
  <c r="AA183" i="252" s="1"/>
  <c r="AA507" i="33"/>
  <c r="Y183" i="252" s="1"/>
  <c r="Z507" i="33"/>
  <c r="X183" i="252" s="1"/>
  <c r="Y507" i="33"/>
  <c r="X507" i="33"/>
  <c r="V183" i="252" s="1"/>
  <c r="W507" i="33"/>
  <c r="U183" i="252" s="1"/>
  <c r="AH506" i="33"/>
  <c r="AB506" i="33"/>
  <c r="S506" i="33"/>
  <c r="M506" i="33"/>
  <c r="D506" i="33"/>
  <c r="AH505" i="33"/>
  <c r="AB505" i="33"/>
  <c r="S505" i="33"/>
  <c r="M505" i="33"/>
  <c r="D505" i="33"/>
  <c r="AH504" i="33"/>
  <c r="AB504" i="33"/>
  <c r="S504" i="33"/>
  <c r="M504" i="33"/>
  <c r="D504" i="33"/>
  <c r="AH503" i="33"/>
  <c r="AB503" i="33"/>
  <c r="S503" i="33"/>
  <c r="M503" i="33"/>
  <c r="D503" i="33"/>
  <c r="BB503" i="33" s="1"/>
  <c r="AH502" i="33"/>
  <c r="AB502" i="33"/>
  <c r="S502" i="33"/>
  <c r="M502" i="33"/>
  <c r="D502" i="33"/>
  <c r="BB502" i="33" s="1"/>
  <c r="AH501" i="33"/>
  <c r="AB501" i="33"/>
  <c r="S501" i="33"/>
  <c r="M501" i="33"/>
  <c r="D501" i="33"/>
  <c r="AH500" i="33"/>
  <c r="AB500" i="33"/>
  <c r="S500" i="33"/>
  <c r="M500" i="33"/>
  <c r="D500" i="33"/>
  <c r="BB500" i="33" s="1"/>
  <c r="AH499" i="33"/>
  <c r="AB499" i="33"/>
  <c r="S499" i="33"/>
  <c r="M499" i="33"/>
  <c r="D499" i="33"/>
  <c r="BC499" i="33" s="1"/>
  <c r="AH498" i="33"/>
  <c r="AB498" i="33"/>
  <c r="S498" i="33"/>
  <c r="M498" i="33"/>
  <c r="D498" i="33"/>
  <c r="G498" i="33" s="1"/>
  <c r="AH497" i="33"/>
  <c r="AB497" i="33"/>
  <c r="S497" i="33"/>
  <c r="M497" i="33"/>
  <c r="D497" i="33"/>
  <c r="AL496" i="33"/>
  <c r="AK496" i="33"/>
  <c r="AJ496" i="33"/>
  <c r="AG249" i="252" s="1"/>
  <c r="AG496" i="33"/>
  <c r="AF496" i="33"/>
  <c r="AD182" i="252" s="1"/>
  <c r="AE496" i="33"/>
  <c r="AC182" i="252" s="1"/>
  <c r="AD496" i="33"/>
  <c r="AB182" i="252" s="1"/>
  <c r="AC496" i="33"/>
  <c r="AA496" i="33"/>
  <c r="Y182" i="252" s="1"/>
  <c r="Z496" i="33"/>
  <c r="X182" i="252" s="1"/>
  <c r="Y496" i="33"/>
  <c r="X496" i="33"/>
  <c r="V182" i="252" s="1"/>
  <c r="W496" i="33"/>
  <c r="U182" i="252" s="1"/>
  <c r="AH495" i="33"/>
  <c r="AB495" i="33"/>
  <c r="S495" i="33"/>
  <c r="M495" i="33"/>
  <c r="D495" i="33"/>
  <c r="AH494" i="33"/>
  <c r="AB494" i="33"/>
  <c r="S494" i="33"/>
  <c r="M494" i="33"/>
  <c r="D494" i="33"/>
  <c r="AH493" i="33"/>
  <c r="AB493" i="33"/>
  <c r="S493" i="33"/>
  <c r="M493" i="33"/>
  <c r="D493" i="33"/>
  <c r="AH492" i="33"/>
  <c r="AB492" i="33"/>
  <c r="S492" i="33"/>
  <c r="M492" i="33"/>
  <c r="D492" i="33"/>
  <c r="F492" i="33" s="1"/>
  <c r="AH491" i="33"/>
  <c r="AB491" i="33"/>
  <c r="S491" i="33"/>
  <c r="M491" i="33"/>
  <c r="D491" i="33"/>
  <c r="F491" i="33" s="1"/>
  <c r="AH490" i="33"/>
  <c r="AB490" i="33"/>
  <c r="S490" i="33"/>
  <c r="M490" i="33"/>
  <c r="D490" i="33"/>
  <c r="BC490" i="33" s="1"/>
  <c r="AH489" i="33"/>
  <c r="AB489" i="33"/>
  <c r="S489" i="33"/>
  <c r="M489" i="33"/>
  <c r="D489" i="33"/>
  <c r="AH488" i="33"/>
  <c r="AB488" i="33"/>
  <c r="S488" i="33"/>
  <c r="M488" i="33"/>
  <c r="D488" i="33"/>
  <c r="AH487" i="33"/>
  <c r="AB487" i="33"/>
  <c r="S487" i="33"/>
  <c r="M487" i="33"/>
  <c r="D487" i="33"/>
  <c r="BC487" i="33" s="1"/>
  <c r="AH486" i="33"/>
  <c r="AB486" i="33"/>
  <c r="S486" i="33"/>
  <c r="M486" i="33"/>
  <c r="D486" i="33"/>
  <c r="BC486" i="33" s="1"/>
  <c r="AL485" i="33"/>
  <c r="AK485" i="33"/>
  <c r="AJ485" i="33"/>
  <c r="AG248" i="252" s="1"/>
  <c r="AG485" i="33"/>
  <c r="AF485" i="33"/>
  <c r="AD181" i="252" s="1"/>
  <c r="AE485" i="33"/>
  <c r="AC181" i="252" s="1"/>
  <c r="AD485" i="33"/>
  <c r="AB181" i="252" s="1"/>
  <c r="AC485" i="33"/>
  <c r="AA181" i="252" s="1"/>
  <c r="AA485" i="33"/>
  <c r="Z485" i="33"/>
  <c r="X181" i="252" s="1"/>
  <c r="Y485" i="33"/>
  <c r="W181" i="252" s="1"/>
  <c r="X485" i="33"/>
  <c r="V181" i="252" s="1"/>
  <c r="W485" i="33"/>
  <c r="U181" i="252" s="1"/>
  <c r="AH484" i="33"/>
  <c r="AB484" i="33"/>
  <c r="S484" i="33"/>
  <c r="M484" i="33"/>
  <c r="D484" i="33"/>
  <c r="F484" i="33" s="1"/>
  <c r="AH483" i="33"/>
  <c r="AB483" i="33"/>
  <c r="S483" i="33"/>
  <c r="M483" i="33"/>
  <c r="D483" i="33"/>
  <c r="BC483" i="33" s="1"/>
  <c r="AH482" i="33"/>
  <c r="AB482" i="33"/>
  <c r="S482" i="33"/>
  <c r="M482" i="33"/>
  <c r="D482" i="33"/>
  <c r="AH481" i="33"/>
  <c r="AB481" i="33"/>
  <c r="S481" i="33"/>
  <c r="M481" i="33"/>
  <c r="D481" i="33"/>
  <c r="AH480" i="33"/>
  <c r="AB480" i="33"/>
  <c r="S480" i="33"/>
  <c r="M480" i="33"/>
  <c r="D480" i="33"/>
  <c r="AH479" i="33"/>
  <c r="AB479" i="33"/>
  <c r="S479" i="33"/>
  <c r="M479" i="33"/>
  <c r="D479" i="33"/>
  <c r="AH478" i="33"/>
  <c r="AB478" i="33"/>
  <c r="S478" i="33"/>
  <c r="M478" i="33"/>
  <c r="D478" i="33"/>
  <c r="F478" i="33" s="1"/>
  <c r="AH477" i="33"/>
  <c r="AB477" i="33"/>
  <c r="S477" i="33"/>
  <c r="M477" i="33"/>
  <c r="D477" i="33"/>
  <c r="AH476" i="33"/>
  <c r="AB476" i="33"/>
  <c r="S476" i="33"/>
  <c r="M476" i="33"/>
  <c r="D476" i="33"/>
  <c r="AH475" i="33"/>
  <c r="AB475" i="33"/>
  <c r="S475" i="33"/>
  <c r="M475" i="33"/>
  <c r="D475" i="33"/>
  <c r="F475" i="33" s="1"/>
  <c r="AL471" i="33"/>
  <c r="AK471" i="33"/>
  <c r="AJ471" i="33"/>
  <c r="AG246" i="252" s="1"/>
  <c r="AG471" i="33"/>
  <c r="AE179" i="252" s="1"/>
  <c r="AF471" i="33"/>
  <c r="AD179" i="252" s="1"/>
  <c r="AE471" i="33"/>
  <c r="AC179" i="252" s="1"/>
  <c r="AD471" i="33"/>
  <c r="AC471" i="33"/>
  <c r="AA179" i="252" s="1"/>
  <c r="AA471" i="33"/>
  <c r="Y179" i="252" s="1"/>
  <c r="Z471" i="33"/>
  <c r="Y471" i="33"/>
  <c r="W179" i="252" s="1"/>
  <c r="X471" i="33"/>
  <c r="V179" i="252" s="1"/>
  <c r="W471" i="33"/>
  <c r="U179" i="252" s="1"/>
  <c r="AH470" i="33"/>
  <c r="AB470" i="33"/>
  <c r="S470" i="33"/>
  <c r="M470" i="33"/>
  <c r="D470" i="33"/>
  <c r="AH469" i="33"/>
  <c r="AB469" i="33"/>
  <c r="S469" i="33"/>
  <c r="M469" i="33"/>
  <c r="D469" i="33"/>
  <c r="AH468" i="33"/>
  <c r="AB468" i="33"/>
  <c r="S468" i="33"/>
  <c r="M468" i="33"/>
  <c r="D468" i="33"/>
  <c r="BC468" i="33" s="1"/>
  <c r="AH467" i="33"/>
  <c r="AB467" i="33"/>
  <c r="S467" i="33"/>
  <c r="M467" i="33"/>
  <c r="D467" i="33"/>
  <c r="BC467" i="33" s="1"/>
  <c r="AH466" i="33"/>
  <c r="AB466" i="33"/>
  <c r="S466" i="33"/>
  <c r="M466" i="33"/>
  <c r="D466" i="33"/>
  <c r="BB466" i="33" s="1"/>
  <c r="AH465" i="33"/>
  <c r="AB465" i="33"/>
  <c r="S465" i="33"/>
  <c r="M465" i="33"/>
  <c r="D465" i="33"/>
  <c r="G465" i="33" s="1"/>
  <c r="AH464" i="33"/>
  <c r="AB464" i="33"/>
  <c r="S464" i="33"/>
  <c r="M464" i="33"/>
  <c r="D464" i="33"/>
  <c r="G464" i="33" s="1"/>
  <c r="AH463" i="33"/>
  <c r="AB463" i="33"/>
  <c r="S463" i="33"/>
  <c r="M463" i="33"/>
  <c r="D463" i="33"/>
  <c r="AH462" i="33"/>
  <c r="AB462" i="33"/>
  <c r="S462" i="33"/>
  <c r="M462" i="33"/>
  <c r="D462" i="33"/>
  <c r="AH461" i="33"/>
  <c r="AB461" i="33"/>
  <c r="S461" i="33"/>
  <c r="M461" i="33"/>
  <c r="D461" i="33"/>
  <c r="AL460" i="33"/>
  <c r="AK460" i="33"/>
  <c r="AJ460" i="33"/>
  <c r="AG245" i="252" s="1"/>
  <c r="AG460" i="33"/>
  <c r="AE178" i="252" s="1"/>
  <c r="AF460" i="33"/>
  <c r="AD178" i="252" s="1"/>
  <c r="AE460" i="33"/>
  <c r="AC178" i="252" s="1"/>
  <c r="AD460" i="33"/>
  <c r="AC460" i="33"/>
  <c r="AA178" i="252" s="1"/>
  <c r="AA460" i="33"/>
  <c r="Y178" i="252" s="1"/>
  <c r="Z460" i="33"/>
  <c r="X178" i="252" s="1"/>
  <c r="Y460" i="33"/>
  <c r="X460" i="33"/>
  <c r="V178" i="252" s="1"/>
  <c r="W460" i="33"/>
  <c r="U178" i="252" s="1"/>
  <c r="AH459" i="33"/>
  <c r="AB459" i="33"/>
  <c r="S459" i="33"/>
  <c r="M459" i="33"/>
  <c r="D459" i="33"/>
  <c r="BB459" i="33" s="1"/>
  <c r="AH458" i="33"/>
  <c r="AB458" i="33"/>
  <c r="S458" i="33"/>
  <c r="M458" i="33"/>
  <c r="D458" i="33"/>
  <c r="BB458" i="33" s="1"/>
  <c r="AH457" i="33"/>
  <c r="AB457" i="33"/>
  <c r="S457" i="33"/>
  <c r="M457" i="33"/>
  <c r="D457" i="33"/>
  <c r="AH456" i="33"/>
  <c r="AB456" i="33"/>
  <c r="S456" i="33"/>
  <c r="M456" i="33"/>
  <c r="D456" i="33"/>
  <c r="BC456" i="33" s="1"/>
  <c r="AH455" i="33"/>
  <c r="AB455" i="33"/>
  <c r="S455" i="33"/>
  <c r="M455" i="33"/>
  <c r="D455" i="33"/>
  <c r="G455" i="33" s="1"/>
  <c r="AH454" i="33"/>
  <c r="AB454" i="33"/>
  <c r="S454" i="33"/>
  <c r="M454" i="33"/>
  <c r="D454" i="33"/>
  <c r="BB454" i="33" s="1"/>
  <c r="AH453" i="33"/>
  <c r="AB453" i="33"/>
  <c r="S453" i="33"/>
  <c r="M453" i="33"/>
  <c r="D453" i="33"/>
  <c r="F453" i="33" s="1"/>
  <c r="AH452" i="33"/>
  <c r="AB452" i="33"/>
  <c r="S452" i="33"/>
  <c r="M452" i="33"/>
  <c r="D452" i="33"/>
  <c r="F452" i="33" s="1"/>
  <c r="AH451" i="33"/>
  <c r="AB451" i="33"/>
  <c r="S451" i="33"/>
  <c r="M451" i="33"/>
  <c r="D451" i="33"/>
  <c r="BC451" i="33" s="1"/>
  <c r="AH450" i="33"/>
  <c r="AB450" i="33"/>
  <c r="S450" i="33"/>
  <c r="M450" i="33"/>
  <c r="D450" i="33"/>
  <c r="G450" i="33" s="1"/>
  <c r="AL449" i="33"/>
  <c r="AK449" i="33"/>
  <c r="AJ449" i="33"/>
  <c r="AG244" i="252" s="1"/>
  <c r="AG449" i="33"/>
  <c r="AF449" i="33"/>
  <c r="AD177" i="252" s="1"/>
  <c r="AE449" i="33"/>
  <c r="AC177" i="252" s="1"/>
  <c r="AD449" i="33"/>
  <c r="AB177" i="252" s="1"/>
  <c r="AC449" i="33"/>
  <c r="AA177" i="252" s="1"/>
  <c r="AA449" i="33"/>
  <c r="Y177" i="252" s="1"/>
  <c r="Z449" i="33"/>
  <c r="X177" i="252" s="1"/>
  <c r="Y449" i="33"/>
  <c r="W177" i="252" s="1"/>
  <c r="X449" i="33"/>
  <c r="W449" i="33"/>
  <c r="U177" i="252" s="1"/>
  <c r="AH448" i="33"/>
  <c r="AB448" i="33"/>
  <c r="S448" i="33"/>
  <c r="M448" i="33"/>
  <c r="D448" i="33"/>
  <c r="AH447" i="33"/>
  <c r="AB447" i="33"/>
  <c r="S447" i="33"/>
  <c r="M447" i="33"/>
  <c r="D447" i="33"/>
  <c r="BC447" i="33" s="1"/>
  <c r="AH446" i="33"/>
  <c r="AB446" i="33"/>
  <c r="S446" i="33"/>
  <c r="M446" i="33"/>
  <c r="D446" i="33"/>
  <c r="AH445" i="33"/>
  <c r="AB445" i="33"/>
  <c r="S445" i="33"/>
  <c r="M445" i="33"/>
  <c r="D445" i="33"/>
  <c r="AH444" i="33"/>
  <c r="AB444" i="33"/>
  <c r="S444" i="33"/>
  <c r="M444" i="33"/>
  <c r="D444" i="33"/>
  <c r="BB444" i="33" s="1"/>
  <c r="AH443" i="33"/>
  <c r="AB443" i="33"/>
  <c r="S443" i="33"/>
  <c r="M443" i="33"/>
  <c r="D443" i="33"/>
  <c r="BB443" i="33" s="1"/>
  <c r="AH442" i="33"/>
  <c r="AB442" i="33"/>
  <c r="S442" i="33"/>
  <c r="M442" i="33"/>
  <c r="D442" i="33"/>
  <c r="BC442" i="33" s="1"/>
  <c r="AH441" i="33"/>
  <c r="AB441" i="33"/>
  <c r="S441" i="33"/>
  <c r="M441" i="33"/>
  <c r="D441" i="33"/>
  <c r="AH440" i="33"/>
  <c r="AB440" i="33"/>
  <c r="S440" i="33"/>
  <c r="M440" i="33"/>
  <c r="D440" i="33"/>
  <c r="BB440" i="33" s="1"/>
  <c r="AH439" i="33"/>
  <c r="AB439" i="33"/>
  <c r="S439" i="33"/>
  <c r="M439" i="33"/>
  <c r="D439" i="33"/>
  <c r="AL438" i="33"/>
  <c r="AK438" i="33"/>
  <c r="AJ438" i="33"/>
  <c r="AG243" i="252" s="1"/>
  <c r="AG438" i="33"/>
  <c r="AE176" i="252" s="1"/>
  <c r="AF438" i="33"/>
  <c r="AE438" i="33"/>
  <c r="AC176" i="252" s="1"/>
  <c r="AD438" i="33"/>
  <c r="AB176" i="252" s="1"/>
  <c r="AC438" i="33"/>
  <c r="AA176" i="252" s="1"/>
  <c r="AA438" i="33"/>
  <c r="Y176" i="252" s="1"/>
  <c r="Z438" i="33"/>
  <c r="X176" i="252" s="1"/>
  <c r="Y438" i="33"/>
  <c r="W176" i="252" s="1"/>
  <c r="X438" i="33"/>
  <c r="W438" i="33"/>
  <c r="U176" i="252" s="1"/>
  <c r="AH437" i="33"/>
  <c r="AB437" i="33"/>
  <c r="S437" i="33"/>
  <c r="M437" i="33"/>
  <c r="D437" i="33"/>
  <c r="AH436" i="33"/>
  <c r="AB436" i="33"/>
  <c r="S436" i="33"/>
  <c r="M436" i="33"/>
  <c r="D436" i="33"/>
  <c r="G436" i="33" s="1"/>
  <c r="AH435" i="33"/>
  <c r="AB435" i="33"/>
  <c r="S435" i="33"/>
  <c r="M435" i="33"/>
  <c r="D435" i="33"/>
  <c r="G435" i="33" s="1"/>
  <c r="AH434" i="33"/>
  <c r="AB434" i="33"/>
  <c r="S434" i="33"/>
  <c r="M434" i="33"/>
  <c r="D434" i="33"/>
  <c r="BB434" i="33" s="1"/>
  <c r="AH433" i="33"/>
  <c r="AB433" i="33"/>
  <c r="S433" i="33"/>
  <c r="M433" i="33"/>
  <c r="D433" i="33"/>
  <c r="AH432" i="33"/>
  <c r="AB432" i="33"/>
  <c r="S432" i="33"/>
  <c r="M432" i="33"/>
  <c r="D432" i="33"/>
  <c r="BB432" i="33" s="1"/>
  <c r="AH431" i="33"/>
  <c r="AB431" i="33"/>
  <c r="S431" i="33"/>
  <c r="M431" i="33"/>
  <c r="D431" i="33"/>
  <c r="AH430" i="33"/>
  <c r="AB430" i="33"/>
  <c r="S430" i="33"/>
  <c r="M430" i="33"/>
  <c r="D430" i="33"/>
  <c r="BB430" i="33" s="1"/>
  <c r="AH429" i="33"/>
  <c r="AB429" i="33"/>
  <c r="S429" i="33"/>
  <c r="M429" i="33"/>
  <c r="D429" i="33"/>
  <c r="AH428" i="33"/>
  <c r="AB428" i="33"/>
  <c r="S428" i="33"/>
  <c r="M428" i="33"/>
  <c r="D428" i="33"/>
  <c r="BC428" i="33" s="1"/>
  <c r="AL427" i="33"/>
  <c r="AK427" i="33"/>
  <c r="AJ427" i="33"/>
  <c r="AG242" i="252" s="1"/>
  <c r="AG427" i="33"/>
  <c r="AE175" i="252" s="1"/>
  <c r="AF427" i="33"/>
  <c r="AE427" i="33"/>
  <c r="AC175" i="252" s="1"/>
  <c r="AD427" i="33"/>
  <c r="AB175" i="252" s="1"/>
  <c r="AC427" i="33"/>
  <c r="AA175" i="252" s="1"/>
  <c r="AA427" i="33"/>
  <c r="Y175" i="252" s="1"/>
  <c r="Z427" i="33"/>
  <c r="X175" i="252" s="1"/>
  <c r="Y427" i="33"/>
  <c r="W175" i="252" s="1"/>
  <c r="X427" i="33"/>
  <c r="W427" i="33"/>
  <c r="U175" i="252" s="1"/>
  <c r="AH426" i="33"/>
  <c r="AB426" i="33"/>
  <c r="S426" i="33"/>
  <c r="M426" i="33"/>
  <c r="D426" i="33"/>
  <c r="BB426" i="33" s="1"/>
  <c r="AH425" i="33"/>
  <c r="AB425" i="33"/>
  <c r="S425" i="33"/>
  <c r="M425" i="33"/>
  <c r="D425" i="33"/>
  <c r="BB425" i="33" s="1"/>
  <c r="AH424" i="33"/>
  <c r="AB424" i="33"/>
  <c r="S424" i="33"/>
  <c r="M424" i="33"/>
  <c r="D424" i="33"/>
  <c r="AH423" i="33"/>
  <c r="AB423" i="33"/>
  <c r="S423" i="33"/>
  <c r="M423" i="33"/>
  <c r="D423" i="33"/>
  <c r="BC423" i="33" s="1"/>
  <c r="AH422" i="33"/>
  <c r="AB422" i="33"/>
  <c r="S422" i="33"/>
  <c r="M422" i="33"/>
  <c r="D422" i="33"/>
  <c r="G422" i="33" s="1"/>
  <c r="AH421" i="33"/>
  <c r="AB421" i="33"/>
  <c r="S421" i="33"/>
  <c r="M421" i="33"/>
  <c r="D421" i="33"/>
  <c r="AH420" i="33"/>
  <c r="AB420" i="33"/>
  <c r="S420" i="33"/>
  <c r="M420" i="33"/>
  <c r="D420" i="33"/>
  <c r="AH419" i="33"/>
  <c r="AB419" i="33"/>
  <c r="S419" i="33"/>
  <c r="M419" i="33"/>
  <c r="D419" i="33"/>
  <c r="F419" i="33" s="1"/>
  <c r="AH418" i="33"/>
  <c r="AB418" i="33"/>
  <c r="S418" i="33"/>
  <c r="M418" i="33"/>
  <c r="D418" i="33"/>
  <c r="AH417" i="33"/>
  <c r="AB417" i="33"/>
  <c r="S417" i="33"/>
  <c r="M417" i="33"/>
  <c r="D417" i="33"/>
  <c r="BC417" i="33" s="1"/>
  <c r="AL416" i="33"/>
  <c r="AK416" i="33"/>
  <c r="AJ416" i="33"/>
  <c r="AG241" i="252" s="1"/>
  <c r="AG416" i="33"/>
  <c r="AE174" i="252" s="1"/>
  <c r="AF416" i="33"/>
  <c r="AE416" i="33"/>
  <c r="AC174" i="252" s="1"/>
  <c r="AD416" i="33"/>
  <c r="AB174" i="252" s="1"/>
  <c r="AC416" i="33"/>
  <c r="AA174" i="252" s="1"/>
  <c r="AA416" i="33"/>
  <c r="Y174" i="252" s="1"/>
  <c r="Z416" i="33"/>
  <c r="X174" i="252" s="1"/>
  <c r="Y416" i="33"/>
  <c r="W174" i="252" s="1"/>
  <c r="X416" i="33"/>
  <c r="W416" i="33"/>
  <c r="U174" i="252" s="1"/>
  <c r="AH415" i="33"/>
  <c r="AB415" i="33"/>
  <c r="S415" i="33"/>
  <c r="M415" i="33"/>
  <c r="D415" i="33"/>
  <c r="BC415" i="33" s="1"/>
  <c r="AH414" i="33"/>
  <c r="AB414" i="33"/>
  <c r="S414" i="33"/>
  <c r="M414" i="33"/>
  <c r="D414" i="33"/>
  <c r="AH413" i="33"/>
  <c r="AB413" i="33"/>
  <c r="S413" i="33"/>
  <c r="M413" i="33"/>
  <c r="D413" i="33"/>
  <c r="AH412" i="33"/>
  <c r="AB412" i="33"/>
  <c r="S412" i="33"/>
  <c r="M412" i="33"/>
  <c r="D412" i="33"/>
  <c r="F412" i="33" s="1"/>
  <c r="AH411" i="33"/>
  <c r="AB411" i="33"/>
  <c r="S411" i="33"/>
  <c r="M411" i="33"/>
  <c r="D411" i="33"/>
  <c r="BC411" i="33" s="1"/>
  <c r="AH410" i="33"/>
  <c r="AB410" i="33"/>
  <c r="S410" i="33"/>
  <c r="M410" i="33"/>
  <c r="D410" i="33"/>
  <c r="AH409" i="33"/>
  <c r="AB409" i="33"/>
  <c r="S409" i="33"/>
  <c r="M409" i="33"/>
  <c r="D409" i="33"/>
  <c r="G409" i="33" s="1"/>
  <c r="AH408" i="33"/>
  <c r="AB408" i="33"/>
  <c r="S408" i="33"/>
  <c r="M408" i="33"/>
  <c r="D408" i="33"/>
  <c r="G408" i="33" s="1"/>
  <c r="AH407" i="33"/>
  <c r="AB407" i="33"/>
  <c r="S407" i="33"/>
  <c r="M407" i="33"/>
  <c r="D407" i="33"/>
  <c r="F407" i="33" s="1"/>
  <c r="AH406" i="33"/>
  <c r="AB406" i="33"/>
  <c r="S406" i="33"/>
  <c r="M406" i="33"/>
  <c r="D406" i="33"/>
  <c r="AL405" i="33"/>
  <c r="AK405" i="33"/>
  <c r="AJ405" i="33"/>
  <c r="AG240" i="252" s="1"/>
  <c r="AG405" i="33"/>
  <c r="AE173" i="252" s="1"/>
  <c r="AF405" i="33"/>
  <c r="AD173" i="252" s="1"/>
  <c r="AE405" i="33"/>
  <c r="AD405" i="33"/>
  <c r="AB173" i="252" s="1"/>
  <c r="AC405" i="33"/>
  <c r="AA173" i="252" s="1"/>
  <c r="AA405" i="33"/>
  <c r="Y173" i="252" s="1"/>
  <c r="Z405" i="33"/>
  <c r="X173" i="252" s="1"/>
  <c r="Y405" i="33"/>
  <c r="X405" i="33"/>
  <c r="V173" i="252" s="1"/>
  <c r="W405" i="33"/>
  <c r="U173" i="252" s="1"/>
  <c r="AH404" i="33"/>
  <c r="AB404" i="33"/>
  <c r="S404" i="33"/>
  <c r="M404" i="33"/>
  <c r="D404" i="33"/>
  <c r="AH403" i="33"/>
  <c r="AB403" i="33"/>
  <c r="S403" i="33"/>
  <c r="M403" i="33"/>
  <c r="D403" i="33"/>
  <c r="AH402" i="33"/>
  <c r="AB402" i="33"/>
  <c r="S402" i="33"/>
  <c r="M402" i="33"/>
  <c r="D402" i="33"/>
  <c r="F402" i="33" s="1"/>
  <c r="AH401" i="33"/>
  <c r="AB401" i="33"/>
  <c r="S401" i="33"/>
  <c r="M401" i="33"/>
  <c r="D401" i="33"/>
  <c r="F401" i="33" s="1"/>
  <c r="AH400" i="33"/>
  <c r="AB400" i="33"/>
  <c r="S400" i="33"/>
  <c r="M400" i="33"/>
  <c r="D400" i="33"/>
  <c r="AH399" i="33"/>
  <c r="AB399" i="33"/>
  <c r="S399" i="33"/>
  <c r="M399" i="33"/>
  <c r="D399" i="33"/>
  <c r="AH398" i="33"/>
  <c r="AB398" i="33"/>
  <c r="S398" i="33"/>
  <c r="M398" i="33"/>
  <c r="D398" i="33"/>
  <c r="BC398" i="33" s="1"/>
  <c r="AH397" i="33"/>
  <c r="AB397" i="33"/>
  <c r="S397" i="33"/>
  <c r="M397" i="33"/>
  <c r="D397" i="33"/>
  <c r="AH396" i="33"/>
  <c r="AB396" i="33"/>
  <c r="S396" i="33"/>
  <c r="M396" i="33"/>
  <c r="D396" i="33"/>
  <c r="G396" i="33" s="1"/>
  <c r="AH395" i="33"/>
  <c r="AB395" i="33"/>
  <c r="S395" i="33"/>
  <c r="M395" i="33"/>
  <c r="D395" i="33"/>
  <c r="AL394" i="33"/>
  <c r="AK394" i="33"/>
  <c r="AJ394" i="33"/>
  <c r="AG239" i="252" s="1"/>
  <c r="AG394" i="33"/>
  <c r="AE172" i="252" s="1"/>
  <c r="AF394" i="33"/>
  <c r="AE394" i="33"/>
  <c r="AC172" i="252" s="1"/>
  <c r="AD394" i="33"/>
  <c r="AB172" i="252" s="1"/>
  <c r="AC394" i="33"/>
  <c r="AA172" i="252" s="1"/>
  <c r="AA394" i="33"/>
  <c r="Y172" i="252" s="1"/>
  <c r="Z394" i="33"/>
  <c r="X172" i="252" s="1"/>
  <c r="Y394" i="33"/>
  <c r="X394" i="33"/>
  <c r="V172" i="252" s="1"/>
  <c r="W394" i="33"/>
  <c r="U172" i="252" s="1"/>
  <c r="AH393" i="33"/>
  <c r="AB393" i="33"/>
  <c r="S393" i="33"/>
  <c r="M393" i="33"/>
  <c r="D393" i="33"/>
  <c r="G393" i="33" s="1"/>
  <c r="AH392" i="33"/>
  <c r="AB392" i="33"/>
  <c r="S392" i="33"/>
  <c r="M392" i="33"/>
  <c r="D392" i="33"/>
  <c r="BC392" i="33" s="1"/>
  <c r="AH391" i="33"/>
  <c r="AB391" i="33"/>
  <c r="S391" i="33"/>
  <c r="M391" i="33"/>
  <c r="D391" i="33"/>
  <c r="BB391" i="33" s="1"/>
  <c r="AH390" i="33"/>
  <c r="AB390" i="33"/>
  <c r="S390" i="33"/>
  <c r="M390" i="33"/>
  <c r="D390" i="33"/>
  <c r="AH389" i="33"/>
  <c r="AB389" i="33"/>
  <c r="S389" i="33"/>
  <c r="M389" i="33"/>
  <c r="D389" i="33"/>
  <c r="AH388" i="33"/>
  <c r="AB388" i="33"/>
  <c r="S388" i="33"/>
  <c r="M388" i="33"/>
  <c r="D388" i="33"/>
  <c r="BB388" i="33" s="1"/>
  <c r="AH387" i="33"/>
  <c r="AB387" i="33"/>
  <c r="S387" i="33"/>
  <c r="M387" i="33"/>
  <c r="D387" i="33"/>
  <c r="AH386" i="33"/>
  <c r="AB386" i="33"/>
  <c r="S386" i="33"/>
  <c r="M386" i="33"/>
  <c r="D386" i="33"/>
  <c r="BC386" i="33" s="1"/>
  <c r="AH385" i="33"/>
  <c r="AB385" i="33"/>
  <c r="S385" i="33"/>
  <c r="M385" i="33"/>
  <c r="D385" i="33"/>
  <c r="BB385" i="33" s="1"/>
  <c r="AH384" i="33"/>
  <c r="AB384" i="33"/>
  <c r="S384" i="33"/>
  <c r="M384" i="33"/>
  <c r="D384" i="33"/>
  <c r="G384" i="33" s="1"/>
  <c r="AL383" i="33"/>
  <c r="AK383" i="33"/>
  <c r="AJ383" i="33"/>
  <c r="AG238" i="252" s="1"/>
  <c r="AG383" i="33"/>
  <c r="AF383" i="33"/>
  <c r="AD171" i="252" s="1"/>
  <c r="AE383" i="33"/>
  <c r="AC171" i="252" s="1"/>
  <c r="AD383" i="33"/>
  <c r="AB171" i="252" s="1"/>
  <c r="AC383" i="33"/>
  <c r="AA171" i="252" s="1"/>
  <c r="AA383" i="33"/>
  <c r="Y171" i="252" s="1"/>
  <c r="Z383" i="33"/>
  <c r="X171" i="252" s="1"/>
  <c r="Y383" i="33"/>
  <c r="W171" i="252" s="1"/>
  <c r="X383" i="33"/>
  <c r="V171" i="252" s="1"/>
  <c r="W383" i="33"/>
  <c r="AH382" i="33"/>
  <c r="AB382" i="33"/>
  <c r="S382" i="33"/>
  <c r="M382" i="33"/>
  <c r="D382" i="33"/>
  <c r="AH381" i="33"/>
  <c r="AB381" i="33"/>
  <c r="S381" i="33"/>
  <c r="M381" i="33"/>
  <c r="D381" i="33"/>
  <c r="BC381" i="33" s="1"/>
  <c r="AH380" i="33"/>
  <c r="AB380" i="33"/>
  <c r="S380" i="33"/>
  <c r="M380" i="33"/>
  <c r="D380" i="33"/>
  <c r="BC380" i="33" s="1"/>
  <c r="AH379" i="33"/>
  <c r="AB379" i="33"/>
  <c r="S379" i="33"/>
  <c r="M379" i="33"/>
  <c r="D379" i="33"/>
  <c r="AH378" i="33"/>
  <c r="AB378" i="33"/>
  <c r="S378" i="33"/>
  <c r="M378" i="33"/>
  <c r="D378" i="33"/>
  <c r="AH377" i="33"/>
  <c r="AB377" i="33"/>
  <c r="S377" i="33"/>
  <c r="M377" i="33"/>
  <c r="D377" i="33"/>
  <c r="AH376" i="33"/>
  <c r="AB376" i="33"/>
  <c r="S376" i="33"/>
  <c r="M376" i="33"/>
  <c r="D376" i="33"/>
  <c r="F376" i="33" s="1"/>
  <c r="AH375" i="33"/>
  <c r="AB375" i="33"/>
  <c r="S375" i="33"/>
  <c r="M375" i="33"/>
  <c r="D375" i="33"/>
  <c r="G375" i="33" s="1"/>
  <c r="AH374" i="33"/>
  <c r="AB374" i="33"/>
  <c r="S374" i="33"/>
  <c r="M374" i="33"/>
  <c r="D374" i="33"/>
  <c r="F374" i="33" s="1"/>
  <c r="AH373" i="33"/>
  <c r="AB373" i="33"/>
  <c r="S373" i="33"/>
  <c r="M373" i="33"/>
  <c r="D373" i="33"/>
  <c r="BB373" i="33" s="1"/>
  <c r="AL372" i="33"/>
  <c r="AK372" i="33"/>
  <c r="AJ372" i="33"/>
  <c r="AG237" i="252" s="1"/>
  <c r="AG372" i="33"/>
  <c r="AE170" i="252" s="1"/>
  <c r="AF372" i="33"/>
  <c r="AD170" i="252" s="1"/>
  <c r="AE372" i="33"/>
  <c r="AC170" i="252" s="1"/>
  <c r="AD372" i="33"/>
  <c r="AC372" i="33"/>
  <c r="AA170" i="252" s="1"/>
  <c r="AA372" i="33"/>
  <c r="Y170" i="252" s="1"/>
  <c r="Z372" i="33"/>
  <c r="X170" i="252" s="1"/>
  <c r="Y372" i="33"/>
  <c r="X372" i="33"/>
  <c r="V170" i="252" s="1"/>
  <c r="W372" i="33"/>
  <c r="U170" i="252" s="1"/>
  <c r="AH371" i="33"/>
  <c r="AB371" i="33"/>
  <c r="S371" i="33"/>
  <c r="M371" i="33"/>
  <c r="D371" i="33"/>
  <c r="BB371" i="33" s="1"/>
  <c r="AH370" i="33"/>
  <c r="AB370" i="33"/>
  <c r="S370" i="33"/>
  <c r="M370" i="33"/>
  <c r="D370" i="33"/>
  <c r="AH369" i="33"/>
  <c r="AB369" i="33"/>
  <c r="S369" i="33"/>
  <c r="M369" i="33"/>
  <c r="D369" i="33"/>
  <c r="AH368" i="33"/>
  <c r="AB368" i="33"/>
  <c r="S368" i="33"/>
  <c r="M368" i="33"/>
  <c r="D368" i="33"/>
  <c r="G368" i="33" s="1"/>
  <c r="AH367" i="33"/>
  <c r="AB367" i="33"/>
  <c r="S367" i="33"/>
  <c r="M367" i="33"/>
  <c r="D367" i="33"/>
  <c r="F367" i="33" s="1"/>
  <c r="AH366" i="33"/>
  <c r="AB366" i="33"/>
  <c r="S366" i="33"/>
  <c r="M366" i="33"/>
  <c r="D366" i="33"/>
  <c r="G366" i="33" s="1"/>
  <c r="AH365" i="33"/>
  <c r="AB365" i="33"/>
  <c r="S365" i="33"/>
  <c r="M365" i="33"/>
  <c r="D365" i="33"/>
  <c r="AH364" i="33"/>
  <c r="AB364" i="33"/>
  <c r="S364" i="33"/>
  <c r="M364" i="33"/>
  <c r="D364" i="33"/>
  <c r="G364" i="33" s="1"/>
  <c r="AH363" i="33"/>
  <c r="AB363" i="33"/>
  <c r="S363" i="33"/>
  <c r="M363" i="33"/>
  <c r="D363" i="33"/>
  <c r="F363" i="33" s="1"/>
  <c r="AH362" i="33"/>
  <c r="AB362" i="33"/>
  <c r="S362" i="33"/>
  <c r="M362" i="33"/>
  <c r="D362" i="33"/>
  <c r="AL361" i="33"/>
  <c r="AK361" i="33"/>
  <c r="AJ361" i="33"/>
  <c r="AG236" i="252" s="1"/>
  <c r="AG361" i="33"/>
  <c r="AE169" i="252" s="1"/>
  <c r="AF361" i="33"/>
  <c r="AD169" i="252" s="1"/>
  <c r="AE361" i="33"/>
  <c r="AC169" i="252" s="1"/>
  <c r="AD361" i="33"/>
  <c r="AC361" i="33"/>
  <c r="AA169" i="252" s="1"/>
  <c r="AA361" i="33"/>
  <c r="Y169" i="252" s="1"/>
  <c r="Z361" i="33"/>
  <c r="X169" i="252" s="1"/>
  <c r="Y361" i="33"/>
  <c r="W169" i="252" s="1"/>
  <c r="X361" i="33"/>
  <c r="V169" i="252" s="1"/>
  <c r="W361" i="33"/>
  <c r="U169" i="252" s="1"/>
  <c r="AH360" i="33"/>
  <c r="AB360" i="33"/>
  <c r="S360" i="33"/>
  <c r="M360" i="33"/>
  <c r="D360" i="33"/>
  <c r="F360" i="33" s="1"/>
  <c r="AH359" i="33"/>
  <c r="AB359" i="33"/>
  <c r="S359" i="33"/>
  <c r="M359" i="33"/>
  <c r="D359" i="33"/>
  <c r="AH358" i="33"/>
  <c r="AB358" i="33"/>
  <c r="S358" i="33"/>
  <c r="M358" i="33"/>
  <c r="D358" i="33"/>
  <c r="AH357" i="33"/>
  <c r="AB357" i="33"/>
  <c r="S357" i="33"/>
  <c r="M357" i="33"/>
  <c r="D357" i="33"/>
  <c r="BC357" i="33" s="1"/>
  <c r="AH356" i="33"/>
  <c r="AB356" i="33"/>
  <c r="S356" i="33"/>
  <c r="M356" i="33"/>
  <c r="D356" i="33"/>
  <c r="F356" i="33" s="1"/>
  <c r="AH355" i="33"/>
  <c r="AB355" i="33"/>
  <c r="S355" i="33"/>
  <c r="M355" i="33"/>
  <c r="D355" i="33"/>
  <c r="AH354" i="33"/>
  <c r="AB354" i="33"/>
  <c r="S354" i="33"/>
  <c r="M354" i="33"/>
  <c r="D354" i="33"/>
  <c r="AH353" i="33"/>
  <c r="AB353" i="33"/>
  <c r="S353" i="33"/>
  <c r="M353" i="33"/>
  <c r="D353" i="33"/>
  <c r="AH352" i="33"/>
  <c r="AB352" i="33"/>
  <c r="S352" i="33"/>
  <c r="M352" i="33"/>
  <c r="D352" i="33"/>
  <c r="F352" i="33" s="1"/>
  <c r="AH351" i="33"/>
  <c r="AB351" i="33"/>
  <c r="S351" i="33"/>
  <c r="M351" i="33"/>
  <c r="D351" i="33"/>
  <c r="BC351" i="33" s="1"/>
  <c r="AL350" i="33"/>
  <c r="AK350" i="33"/>
  <c r="AJ350" i="33"/>
  <c r="AG235" i="252" s="1"/>
  <c r="AG350" i="33"/>
  <c r="AF350" i="33"/>
  <c r="AD168" i="252" s="1"/>
  <c r="AE350" i="33"/>
  <c r="AC168" i="252" s="1"/>
  <c r="AD350" i="33"/>
  <c r="AB168" i="252" s="1"/>
  <c r="AC350" i="33"/>
  <c r="AA168" i="252" s="1"/>
  <c r="AA350" i="33"/>
  <c r="Y168" i="252" s="1"/>
  <c r="Z350" i="33"/>
  <c r="X168" i="252" s="1"/>
  <c r="Y350" i="33"/>
  <c r="W168" i="252" s="1"/>
  <c r="X350" i="33"/>
  <c r="V168" i="252" s="1"/>
  <c r="W350" i="33"/>
  <c r="AH349" i="33"/>
  <c r="AB349" i="33"/>
  <c r="S349" i="33"/>
  <c r="M349" i="33"/>
  <c r="D349" i="33"/>
  <c r="BC349" i="33" s="1"/>
  <c r="AH348" i="33"/>
  <c r="AB348" i="33"/>
  <c r="S348" i="33"/>
  <c r="M348" i="33"/>
  <c r="D348" i="33"/>
  <c r="AH347" i="33"/>
  <c r="AB347" i="33"/>
  <c r="S347" i="33"/>
  <c r="M347" i="33"/>
  <c r="D347" i="33"/>
  <c r="AH346" i="33"/>
  <c r="AB346" i="33"/>
  <c r="S346" i="33"/>
  <c r="M346" i="33"/>
  <c r="D346" i="33"/>
  <c r="F346" i="33" s="1"/>
  <c r="AH345" i="33"/>
  <c r="AB345" i="33"/>
  <c r="S345" i="33"/>
  <c r="M345" i="33"/>
  <c r="D345" i="33"/>
  <c r="AH344" i="33"/>
  <c r="AB344" i="33"/>
  <c r="S344" i="33"/>
  <c r="M344" i="33"/>
  <c r="D344" i="33"/>
  <c r="G344" i="33" s="1"/>
  <c r="AH343" i="33"/>
  <c r="AB343" i="33"/>
  <c r="S343" i="33"/>
  <c r="M343" i="33"/>
  <c r="D343" i="33"/>
  <c r="BC343" i="33" s="1"/>
  <c r="AH342" i="33"/>
  <c r="AB342" i="33"/>
  <c r="S342" i="33"/>
  <c r="M342" i="33"/>
  <c r="D342" i="33"/>
  <c r="BC342" i="33" s="1"/>
  <c r="AH341" i="33"/>
  <c r="AB341" i="33"/>
  <c r="S341" i="33"/>
  <c r="M341" i="33"/>
  <c r="D341" i="33"/>
  <c r="G341" i="33" s="1"/>
  <c r="AH340" i="33"/>
  <c r="AB340" i="33"/>
  <c r="S340" i="33"/>
  <c r="M340" i="33"/>
  <c r="D340" i="33"/>
  <c r="F340" i="33" s="1"/>
  <c r="AL339" i="33"/>
  <c r="AK339" i="33"/>
  <c r="AJ339" i="33"/>
  <c r="AG234" i="252" s="1"/>
  <c r="AG339" i="33"/>
  <c r="AE167" i="252" s="1"/>
  <c r="AF339" i="33"/>
  <c r="AD167" i="252" s="1"/>
  <c r="AE339" i="33"/>
  <c r="AC167" i="252" s="1"/>
  <c r="AD339" i="33"/>
  <c r="AB167" i="252" s="1"/>
  <c r="AC339" i="33"/>
  <c r="AA167" i="252" s="1"/>
  <c r="AA339" i="33"/>
  <c r="Y167" i="252" s="1"/>
  <c r="Z339" i="33"/>
  <c r="X167" i="252" s="1"/>
  <c r="Y339" i="33"/>
  <c r="X339" i="33"/>
  <c r="V167" i="252" s="1"/>
  <c r="W339" i="33"/>
  <c r="U167" i="252" s="1"/>
  <c r="AH338" i="33"/>
  <c r="AB338" i="33"/>
  <c r="S338" i="33"/>
  <c r="M338" i="33"/>
  <c r="D338" i="33"/>
  <c r="AH337" i="33"/>
  <c r="AB337" i="33"/>
  <c r="S337" i="33"/>
  <c r="M337" i="33"/>
  <c r="D337" i="33"/>
  <c r="AH336" i="33"/>
  <c r="AB336" i="33"/>
  <c r="S336" i="33"/>
  <c r="M336" i="33"/>
  <c r="D336" i="33"/>
  <c r="BC336" i="33" s="1"/>
  <c r="AH335" i="33"/>
  <c r="AB335" i="33"/>
  <c r="S335" i="33"/>
  <c r="M335" i="33"/>
  <c r="D335" i="33"/>
  <c r="BB335" i="33" s="1"/>
  <c r="AH334" i="33"/>
  <c r="AB334" i="33"/>
  <c r="S334" i="33"/>
  <c r="M334" i="33"/>
  <c r="D334" i="33"/>
  <c r="BC334" i="33" s="1"/>
  <c r="AH333" i="33"/>
  <c r="AB333" i="33"/>
  <c r="S333" i="33"/>
  <c r="M333" i="33"/>
  <c r="D333" i="33"/>
  <c r="BC333" i="33" s="1"/>
  <c r="AH332" i="33"/>
  <c r="AB332" i="33"/>
  <c r="S332" i="33"/>
  <c r="M332" i="33"/>
  <c r="D332" i="33"/>
  <c r="AH331" i="33"/>
  <c r="AB331" i="33"/>
  <c r="S331" i="33"/>
  <c r="M331" i="33"/>
  <c r="D331" i="33"/>
  <c r="AH330" i="33"/>
  <c r="AB330" i="33"/>
  <c r="S330" i="33"/>
  <c r="M330" i="33"/>
  <c r="D330" i="33"/>
  <c r="AH329" i="33"/>
  <c r="AB329" i="33"/>
  <c r="S329" i="33"/>
  <c r="M329" i="33"/>
  <c r="D329" i="33"/>
  <c r="F329" i="33" s="1"/>
  <c r="AL328" i="33"/>
  <c r="AK328" i="33"/>
  <c r="AJ328" i="33"/>
  <c r="AG233" i="252" s="1"/>
  <c r="AG328" i="33"/>
  <c r="AE166" i="252" s="1"/>
  <c r="AF328" i="33"/>
  <c r="AD166" i="252" s="1"/>
  <c r="AE328" i="33"/>
  <c r="AD328" i="33"/>
  <c r="AB166" i="252" s="1"/>
  <c r="AC328" i="33"/>
  <c r="AA166" i="252" s="1"/>
  <c r="AA328" i="33"/>
  <c r="Y166" i="252" s="1"/>
  <c r="Z328" i="33"/>
  <c r="X166" i="252" s="1"/>
  <c r="Y328" i="33"/>
  <c r="X328" i="33"/>
  <c r="V166" i="252" s="1"/>
  <c r="W328" i="33"/>
  <c r="U166" i="252" s="1"/>
  <c r="AH327" i="33"/>
  <c r="AB327" i="33"/>
  <c r="S327" i="33"/>
  <c r="M327" i="33"/>
  <c r="D327" i="33"/>
  <c r="F327" i="33" s="1"/>
  <c r="AH326" i="33"/>
  <c r="AB326" i="33"/>
  <c r="S326" i="33"/>
  <c r="M326" i="33"/>
  <c r="D326" i="33"/>
  <c r="F326" i="33" s="1"/>
  <c r="AH325" i="33"/>
  <c r="AB325" i="33"/>
  <c r="S325" i="33"/>
  <c r="M325" i="33"/>
  <c r="D325" i="33"/>
  <c r="BC325" i="33" s="1"/>
  <c r="AH324" i="33"/>
  <c r="AB324" i="33"/>
  <c r="S324" i="33"/>
  <c r="M324" i="33"/>
  <c r="D324" i="33"/>
  <c r="AH323" i="33"/>
  <c r="AB323" i="33"/>
  <c r="S323" i="33"/>
  <c r="M323" i="33"/>
  <c r="D323" i="33"/>
  <c r="AH322" i="33"/>
  <c r="AB322" i="33"/>
  <c r="S322" i="33"/>
  <c r="M322" i="33"/>
  <c r="D322" i="33"/>
  <c r="F322" i="33" s="1"/>
  <c r="AH321" i="33"/>
  <c r="AB321" i="33"/>
  <c r="S321" i="33"/>
  <c r="M321" i="33"/>
  <c r="D321" i="33"/>
  <c r="AH320" i="33"/>
  <c r="AB320" i="33"/>
  <c r="S320" i="33"/>
  <c r="M320" i="33"/>
  <c r="D320" i="33"/>
  <c r="BC320" i="33" s="1"/>
  <c r="AH319" i="33"/>
  <c r="AB319" i="33"/>
  <c r="S319" i="33"/>
  <c r="M319" i="33"/>
  <c r="D319" i="33"/>
  <c r="AH318" i="33"/>
  <c r="AB318" i="33"/>
  <c r="S318" i="33"/>
  <c r="M318" i="33"/>
  <c r="D318" i="33"/>
  <c r="BB318" i="33" s="1"/>
  <c r="AL317" i="33"/>
  <c r="AK317" i="33"/>
  <c r="AJ317" i="33"/>
  <c r="AG232" i="252" s="1"/>
  <c r="AG317" i="33"/>
  <c r="AE165" i="252" s="1"/>
  <c r="AF317" i="33"/>
  <c r="AD165" i="252" s="1"/>
  <c r="AE317" i="33"/>
  <c r="AC165" i="252" s="1"/>
  <c r="AD317" i="33"/>
  <c r="AB165" i="252" s="1"/>
  <c r="AC317" i="33"/>
  <c r="AA165" i="252" s="1"/>
  <c r="AA317" i="33"/>
  <c r="Y165" i="252" s="1"/>
  <c r="Z317" i="33"/>
  <c r="X165" i="252" s="1"/>
  <c r="Y317" i="33"/>
  <c r="X317" i="33"/>
  <c r="V165" i="252" s="1"/>
  <c r="W317" i="33"/>
  <c r="U165" i="252" s="1"/>
  <c r="AH316" i="33"/>
  <c r="AB316" i="33"/>
  <c r="S316" i="33"/>
  <c r="M316" i="33"/>
  <c r="D316" i="33"/>
  <c r="BC316" i="33" s="1"/>
  <c r="AH315" i="33"/>
  <c r="AB315" i="33"/>
  <c r="S315" i="33"/>
  <c r="M315" i="33"/>
  <c r="D315" i="33"/>
  <c r="AH314" i="33"/>
  <c r="AB314" i="33"/>
  <c r="S314" i="33"/>
  <c r="M314" i="33"/>
  <c r="D314" i="33"/>
  <c r="AH313" i="33"/>
  <c r="AB313" i="33"/>
  <c r="S313" i="33"/>
  <c r="M313" i="33"/>
  <c r="D313" i="33"/>
  <c r="F313" i="33" s="1"/>
  <c r="AH312" i="33"/>
  <c r="AB312" i="33"/>
  <c r="S312" i="33"/>
  <c r="M312" i="33"/>
  <c r="D312" i="33"/>
  <c r="BC312" i="33" s="1"/>
  <c r="AH311" i="33"/>
  <c r="AB311" i="33"/>
  <c r="S311" i="33"/>
  <c r="M311" i="33"/>
  <c r="D311" i="33"/>
  <c r="AH310" i="33"/>
  <c r="AB310" i="33"/>
  <c r="S310" i="33"/>
  <c r="M310" i="33"/>
  <c r="D310" i="33"/>
  <c r="F310" i="33" s="1"/>
  <c r="AH309" i="33"/>
  <c r="AB309" i="33"/>
  <c r="S309" i="33"/>
  <c r="M309" i="33"/>
  <c r="D309" i="33"/>
  <c r="AH308" i="33"/>
  <c r="AB308" i="33"/>
  <c r="S308" i="33"/>
  <c r="M308" i="33"/>
  <c r="D308" i="33"/>
  <c r="BB308" i="33" s="1"/>
  <c r="AH307" i="33"/>
  <c r="AB307" i="33"/>
  <c r="S307" i="33"/>
  <c r="M307" i="33"/>
  <c r="D307" i="33"/>
  <c r="AL306" i="33"/>
  <c r="AK306" i="33"/>
  <c r="AJ306" i="33"/>
  <c r="AG231" i="252" s="1"/>
  <c r="AG306" i="33"/>
  <c r="AE164" i="252" s="1"/>
  <c r="AF306" i="33"/>
  <c r="AD164" i="252" s="1"/>
  <c r="AE306" i="33"/>
  <c r="AC164" i="252" s="1"/>
  <c r="AD306" i="33"/>
  <c r="AB164" i="252" s="1"/>
  <c r="AC306" i="33"/>
  <c r="AA164" i="252" s="1"/>
  <c r="AA306" i="33"/>
  <c r="Y164" i="252" s="1"/>
  <c r="Z306" i="33"/>
  <c r="X164" i="252" s="1"/>
  <c r="Y306" i="33"/>
  <c r="W164" i="252" s="1"/>
  <c r="X306" i="33"/>
  <c r="V164" i="252" s="1"/>
  <c r="W306" i="33"/>
  <c r="AH305" i="33"/>
  <c r="AB305" i="33"/>
  <c r="S305" i="33"/>
  <c r="M305" i="33"/>
  <c r="D305" i="33"/>
  <c r="F305" i="33" s="1"/>
  <c r="AH304" i="33"/>
  <c r="AB304" i="33"/>
  <c r="S304" i="33"/>
  <c r="M304" i="33"/>
  <c r="D304" i="33"/>
  <c r="BC304" i="33" s="1"/>
  <c r="AH303" i="33"/>
  <c r="AB303" i="33"/>
  <c r="S303" i="33"/>
  <c r="M303" i="33"/>
  <c r="D303" i="33"/>
  <c r="F303" i="33" s="1"/>
  <c r="AH302" i="33"/>
  <c r="AB302" i="33"/>
  <c r="S302" i="33"/>
  <c r="M302" i="33"/>
  <c r="D302" i="33"/>
  <c r="BB302" i="33" s="1"/>
  <c r="AH301" i="33"/>
  <c r="AB301" i="33"/>
  <c r="S301" i="33"/>
  <c r="M301" i="33"/>
  <c r="D301" i="33"/>
  <c r="AH300" i="33"/>
  <c r="AB300" i="33"/>
  <c r="S300" i="33"/>
  <c r="M300" i="33"/>
  <c r="D300" i="33"/>
  <c r="AH299" i="33"/>
  <c r="AB299" i="33"/>
  <c r="S299" i="33"/>
  <c r="M299" i="33"/>
  <c r="D299" i="33"/>
  <c r="AH298" i="33"/>
  <c r="AB298" i="33"/>
  <c r="S298" i="33"/>
  <c r="M298" i="33"/>
  <c r="D298" i="33"/>
  <c r="AH297" i="33"/>
  <c r="AB297" i="33"/>
  <c r="S297" i="33"/>
  <c r="M297" i="33"/>
  <c r="D297" i="33"/>
  <c r="F297" i="33" s="1"/>
  <c r="AH296" i="33"/>
  <c r="AB296" i="33"/>
  <c r="S296" i="33"/>
  <c r="M296" i="33"/>
  <c r="D296" i="33"/>
  <c r="AL295" i="33"/>
  <c r="AK295" i="33"/>
  <c r="AJ295" i="33"/>
  <c r="AG230" i="252" s="1"/>
  <c r="AG295" i="33"/>
  <c r="AE163" i="252" s="1"/>
  <c r="AF295" i="33"/>
  <c r="AD163" i="252" s="1"/>
  <c r="AE295" i="33"/>
  <c r="AC163" i="252" s="1"/>
  <c r="AD295" i="33"/>
  <c r="AB163" i="252" s="1"/>
  <c r="AC295" i="33"/>
  <c r="AA163" i="252" s="1"/>
  <c r="AA295" i="33"/>
  <c r="Y163" i="252" s="1"/>
  <c r="Z295" i="33"/>
  <c r="X163" i="252" s="1"/>
  <c r="Y295" i="33"/>
  <c r="W163" i="252" s="1"/>
  <c r="X295" i="33"/>
  <c r="V163" i="252" s="1"/>
  <c r="W295" i="33"/>
  <c r="U163" i="252" s="1"/>
  <c r="AH294" i="33"/>
  <c r="AB294" i="33"/>
  <c r="S294" i="33"/>
  <c r="M294" i="33"/>
  <c r="D294" i="33"/>
  <c r="F294" i="33" s="1"/>
  <c r="AH293" i="33"/>
  <c r="AB293" i="33"/>
  <c r="S293" i="33"/>
  <c r="M293" i="33"/>
  <c r="D293" i="33"/>
  <c r="G293" i="33" s="1"/>
  <c r="AH292" i="33"/>
  <c r="AB292" i="33"/>
  <c r="S292" i="33"/>
  <c r="M292" i="33"/>
  <c r="D292" i="33"/>
  <c r="AH291" i="33"/>
  <c r="AB291" i="33"/>
  <c r="S291" i="33"/>
  <c r="M291" i="33"/>
  <c r="D291" i="33"/>
  <c r="F291" i="33" s="1"/>
  <c r="AH290" i="33"/>
  <c r="AB290" i="33"/>
  <c r="S290" i="33"/>
  <c r="M290" i="33"/>
  <c r="D290" i="33"/>
  <c r="AH289" i="33"/>
  <c r="AB289" i="33"/>
  <c r="S289" i="33"/>
  <c r="M289" i="33"/>
  <c r="D289" i="33"/>
  <c r="AH288" i="33"/>
  <c r="AB288" i="33"/>
  <c r="S288" i="33"/>
  <c r="M288" i="33"/>
  <c r="D288" i="33"/>
  <c r="BC288" i="33" s="1"/>
  <c r="AH287" i="33"/>
  <c r="AB287" i="33"/>
  <c r="S287" i="33"/>
  <c r="M287" i="33"/>
  <c r="D287" i="33"/>
  <c r="BC287" i="33" s="1"/>
  <c r="AH286" i="33"/>
  <c r="AB286" i="33"/>
  <c r="S286" i="33"/>
  <c r="M286" i="33"/>
  <c r="D286" i="33"/>
  <c r="F286" i="33" s="1"/>
  <c r="AH285" i="33"/>
  <c r="AB285" i="33"/>
  <c r="S285" i="33"/>
  <c r="M285" i="33"/>
  <c r="D285" i="33"/>
  <c r="BC285" i="33" s="1"/>
  <c r="AL284" i="33"/>
  <c r="AK284" i="33"/>
  <c r="AJ284" i="33"/>
  <c r="AG229" i="252" s="1"/>
  <c r="AG284" i="33"/>
  <c r="AE162" i="252" s="1"/>
  <c r="AF284" i="33"/>
  <c r="AD162" i="252" s="1"/>
  <c r="AE284" i="33"/>
  <c r="AC162" i="252" s="1"/>
  <c r="AD284" i="33"/>
  <c r="AB162" i="252" s="1"/>
  <c r="AC284" i="33"/>
  <c r="AA162" i="252" s="1"/>
  <c r="AA284" i="33"/>
  <c r="Y162" i="252" s="1"/>
  <c r="Z284" i="33"/>
  <c r="X162" i="252" s="1"/>
  <c r="Y284" i="33"/>
  <c r="W162" i="252" s="1"/>
  <c r="X284" i="33"/>
  <c r="W284" i="33"/>
  <c r="U162" i="252" s="1"/>
  <c r="AH283" i="33"/>
  <c r="AB283" i="33"/>
  <c r="S283" i="33"/>
  <c r="M283" i="33"/>
  <c r="D283" i="33"/>
  <c r="F283" i="33" s="1"/>
  <c r="AH282" i="33"/>
  <c r="AB282" i="33"/>
  <c r="S282" i="33"/>
  <c r="M282" i="33"/>
  <c r="D282" i="33"/>
  <c r="AH281" i="33"/>
  <c r="AB281" i="33"/>
  <c r="S281" i="33"/>
  <c r="M281" i="33"/>
  <c r="D281" i="33"/>
  <c r="BC281" i="33" s="1"/>
  <c r="AH280" i="33"/>
  <c r="AB280" i="33"/>
  <c r="S280" i="33"/>
  <c r="M280" i="33"/>
  <c r="D280" i="33"/>
  <c r="BC280" i="33" s="1"/>
  <c r="AH279" i="33"/>
  <c r="AB279" i="33"/>
  <c r="S279" i="33"/>
  <c r="M279" i="33"/>
  <c r="D279" i="33"/>
  <c r="AH278" i="33"/>
  <c r="AB278" i="33"/>
  <c r="S278" i="33"/>
  <c r="M278" i="33"/>
  <c r="D278" i="33"/>
  <c r="BC278" i="33" s="1"/>
  <c r="AH277" i="33"/>
  <c r="AB277" i="33"/>
  <c r="S277" i="33"/>
  <c r="M277" i="33"/>
  <c r="D277" i="33"/>
  <c r="AH276" i="33"/>
  <c r="AB276" i="33"/>
  <c r="S276" i="33"/>
  <c r="M276" i="33"/>
  <c r="D276" i="33"/>
  <c r="AH275" i="33"/>
  <c r="AB275" i="33"/>
  <c r="S275" i="33"/>
  <c r="M275" i="33"/>
  <c r="D275" i="33"/>
  <c r="AH274" i="33"/>
  <c r="AB274" i="33"/>
  <c r="S274" i="33"/>
  <c r="M274" i="33"/>
  <c r="D274" i="33"/>
  <c r="AL273" i="33"/>
  <c r="AK273" i="33"/>
  <c r="AJ273" i="33"/>
  <c r="AG228" i="252" s="1"/>
  <c r="AG273" i="33"/>
  <c r="AE161" i="252" s="1"/>
  <c r="AF273" i="33"/>
  <c r="AE273" i="33"/>
  <c r="AC161" i="252" s="1"/>
  <c r="AD273" i="33"/>
  <c r="AB161" i="252" s="1"/>
  <c r="AC273" i="33"/>
  <c r="AA161" i="252" s="1"/>
  <c r="AA273" i="33"/>
  <c r="Y161" i="252" s="1"/>
  <c r="Z273" i="33"/>
  <c r="X161" i="252" s="1"/>
  <c r="Y273" i="33"/>
  <c r="W161" i="252" s="1"/>
  <c r="X273" i="33"/>
  <c r="V161" i="252" s="1"/>
  <c r="W273" i="33"/>
  <c r="U161" i="252" s="1"/>
  <c r="AH272" i="33"/>
  <c r="AB272" i="33"/>
  <c r="S272" i="33"/>
  <c r="M272" i="33"/>
  <c r="D272" i="33"/>
  <c r="BC272" i="33" s="1"/>
  <c r="AH271" i="33"/>
  <c r="AB271" i="33"/>
  <c r="S271" i="33"/>
  <c r="M271" i="33"/>
  <c r="D271" i="33"/>
  <c r="BC271" i="33" s="1"/>
  <c r="AH270" i="33"/>
  <c r="AB270" i="33"/>
  <c r="S270" i="33"/>
  <c r="M270" i="33"/>
  <c r="D270" i="33"/>
  <c r="AH269" i="33"/>
  <c r="AB269" i="33"/>
  <c r="S269" i="33"/>
  <c r="M269" i="33"/>
  <c r="D269" i="33"/>
  <c r="AH268" i="33"/>
  <c r="AB268" i="33"/>
  <c r="S268" i="33"/>
  <c r="M268" i="33"/>
  <c r="D268" i="33"/>
  <c r="AH267" i="33"/>
  <c r="AB267" i="33"/>
  <c r="S267" i="33"/>
  <c r="M267" i="33"/>
  <c r="D267" i="33"/>
  <c r="F267" i="33" s="1"/>
  <c r="AH266" i="33"/>
  <c r="AB266" i="33"/>
  <c r="S266" i="33"/>
  <c r="M266" i="33"/>
  <c r="D266" i="33"/>
  <c r="AH265" i="33"/>
  <c r="AB265" i="33"/>
  <c r="S265" i="33"/>
  <c r="M265" i="33"/>
  <c r="D265" i="33"/>
  <c r="BC265" i="33" s="1"/>
  <c r="AH264" i="33"/>
  <c r="AB264" i="33"/>
  <c r="S264" i="33"/>
  <c r="M264" i="33"/>
  <c r="D264" i="33"/>
  <c r="F264" i="33" s="1"/>
  <c r="AH263" i="33"/>
  <c r="AB263" i="33"/>
  <c r="S263" i="33"/>
  <c r="M263" i="33"/>
  <c r="D263" i="33"/>
  <c r="BC263" i="33" s="1"/>
  <c r="AL262" i="33"/>
  <c r="AK262" i="33"/>
  <c r="AJ262" i="33"/>
  <c r="AG227" i="252" s="1"/>
  <c r="AG262" i="33"/>
  <c r="AE160" i="252" s="1"/>
  <c r="AF262" i="33"/>
  <c r="AD160" i="252" s="1"/>
  <c r="AE262" i="33"/>
  <c r="AC160" i="252" s="1"/>
  <c r="AD262" i="33"/>
  <c r="AB160" i="252" s="1"/>
  <c r="AC262" i="33"/>
  <c r="AA160" i="252" s="1"/>
  <c r="AA262" i="33"/>
  <c r="Y160" i="252" s="1"/>
  <c r="Z262" i="33"/>
  <c r="X160" i="252" s="1"/>
  <c r="Y262" i="33"/>
  <c r="W160" i="252" s="1"/>
  <c r="X262" i="33"/>
  <c r="V160" i="252" s="1"/>
  <c r="W262" i="33"/>
  <c r="U160" i="252" s="1"/>
  <c r="AH261" i="33"/>
  <c r="AB261" i="33"/>
  <c r="S261" i="33"/>
  <c r="M261" i="33"/>
  <c r="D261" i="33"/>
  <c r="BB261" i="33" s="1"/>
  <c r="AH260" i="33"/>
  <c r="AB260" i="33"/>
  <c r="S260" i="33"/>
  <c r="M260" i="33"/>
  <c r="D260" i="33"/>
  <c r="F260" i="33" s="1"/>
  <c r="AH259" i="33"/>
  <c r="AB259" i="33"/>
  <c r="S259" i="33"/>
  <c r="M259" i="33"/>
  <c r="D259" i="33"/>
  <c r="AH258" i="33"/>
  <c r="AB258" i="33"/>
  <c r="S258" i="33"/>
  <c r="M258" i="33"/>
  <c r="D258" i="33"/>
  <c r="AH257" i="33"/>
  <c r="AB257" i="33"/>
  <c r="S257" i="33"/>
  <c r="M257" i="33"/>
  <c r="D257" i="33"/>
  <c r="AH256" i="33"/>
  <c r="AB256" i="33"/>
  <c r="S256" i="33"/>
  <c r="M256" i="33"/>
  <c r="D256" i="33"/>
  <c r="F256" i="33" s="1"/>
  <c r="AH255" i="33"/>
  <c r="AB255" i="33"/>
  <c r="S255" i="33"/>
  <c r="M255" i="33"/>
  <c r="D255" i="33"/>
  <c r="BB255" i="33" s="1"/>
  <c r="AH254" i="33"/>
  <c r="AB254" i="33"/>
  <c r="S254" i="33"/>
  <c r="M254" i="33"/>
  <c r="D254" i="33"/>
  <c r="AH253" i="33"/>
  <c r="AB253" i="33"/>
  <c r="S253" i="33"/>
  <c r="M253" i="33"/>
  <c r="D253" i="33"/>
  <c r="F253" i="33" s="1"/>
  <c r="AH252" i="33"/>
  <c r="AB252" i="33"/>
  <c r="S252" i="33"/>
  <c r="M252" i="33"/>
  <c r="D252" i="33"/>
  <c r="AL251" i="33"/>
  <c r="AK251" i="33"/>
  <c r="AJ251" i="33"/>
  <c r="AG226" i="252" s="1"/>
  <c r="AG251" i="33"/>
  <c r="AE159" i="252" s="1"/>
  <c r="AF251" i="33"/>
  <c r="AD159" i="252" s="1"/>
  <c r="AE251" i="33"/>
  <c r="AC159" i="252" s="1"/>
  <c r="AD251" i="33"/>
  <c r="AB159" i="252" s="1"/>
  <c r="AC251" i="33"/>
  <c r="AA159" i="252" s="1"/>
  <c r="AA251" i="33"/>
  <c r="Y159" i="252" s="1"/>
  <c r="Z251" i="33"/>
  <c r="X159" i="252" s="1"/>
  <c r="Y251" i="33"/>
  <c r="W159" i="252" s="1"/>
  <c r="X251" i="33"/>
  <c r="W251" i="33"/>
  <c r="U159" i="252" s="1"/>
  <c r="AH250" i="33"/>
  <c r="AB250" i="33"/>
  <c r="S250" i="33"/>
  <c r="M250" i="33"/>
  <c r="D250" i="33"/>
  <c r="AH249" i="33"/>
  <c r="AB249" i="33"/>
  <c r="S249" i="33"/>
  <c r="M249" i="33"/>
  <c r="D249" i="33"/>
  <c r="G249" i="33" s="1"/>
  <c r="AH248" i="33"/>
  <c r="AB248" i="33"/>
  <c r="S248" i="33"/>
  <c r="M248" i="33"/>
  <c r="D248" i="33"/>
  <c r="AH247" i="33"/>
  <c r="AB247" i="33"/>
  <c r="S247" i="33"/>
  <c r="M247" i="33"/>
  <c r="D247" i="33"/>
  <c r="BB247" i="33" s="1"/>
  <c r="AH246" i="33"/>
  <c r="AB246" i="33"/>
  <c r="S246" i="33"/>
  <c r="M246" i="33"/>
  <c r="D246" i="33"/>
  <c r="BC246" i="33" s="1"/>
  <c r="AH245" i="33"/>
  <c r="AB245" i="33"/>
  <c r="S245" i="33"/>
  <c r="M245" i="33"/>
  <c r="D245" i="33"/>
  <c r="AH244" i="33"/>
  <c r="AB244" i="33"/>
  <c r="S244" i="33"/>
  <c r="M244" i="33"/>
  <c r="D244" i="33"/>
  <c r="AH243" i="33"/>
  <c r="AB243" i="33"/>
  <c r="S243" i="33"/>
  <c r="M243" i="33"/>
  <c r="D243" i="33"/>
  <c r="AH242" i="33"/>
  <c r="AB242" i="33"/>
  <c r="S242" i="33"/>
  <c r="M242" i="33"/>
  <c r="D242" i="33"/>
  <c r="AH241" i="33"/>
  <c r="AB241" i="33"/>
  <c r="S241" i="33"/>
  <c r="M241" i="33"/>
  <c r="D241" i="33"/>
  <c r="BB241" i="33" s="1"/>
  <c r="AL240" i="33"/>
  <c r="AK240" i="33"/>
  <c r="AJ240" i="33"/>
  <c r="AG225" i="252" s="1"/>
  <c r="AG240" i="33"/>
  <c r="AE158" i="252" s="1"/>
  <c r="AF240" i="33"/>
  <c r="AD158" i="252" s="1"/>
  <c r="AE240" i="33"/>
  <c r="AC158" i="252" s="1"/>
  <c r="AD240" i="33"/>
  <c r="AB158" i="252" s="1"/>
  <c r="AC240" i="33"/>
  <c r="AA240" i="33"/>
  <c r="Y158" i="252" s="1"/>
  <c r="Z240" i="33"/>
  <c r="X158" i="252" s="1"/>
  <c r="Y240" i="33"/>
  <c r="W158" i="252" s="1"/>
  <c r="X240" i="33"/>
  <c r="V158" i="252" s="1"/>
  <c r="W240" i="33"/>
  <c r="U158" i="252" s="1"/>
  <c r="AH239" i="33"/>
  <c r="AB239" i="33"/>
  <c r="S239" i="33"/>
  <c r="M239" i="33"/>
  <c r="D239" i="33"/>
  <c r="AH238" i="33"/>
  <c r="AB238" i="33"/>
  <c r="S238" i="33"/>
  <c r="M238" i="33"/>
  <c r="D238" i="33"/>
  <c r="BB238" i="33" s="1"/>
  <c r="AH237" i="33"/>
  <c r="AB237" i="33"/>
  <c r="S237" i="33"/>
  <c r="M237" i="33"/>
  <c r="D237" i="33"/>
  <c r="BC237" i="33" s="1"/>
  <c r="AH236" i="33"/>
  <c r="AB236" i="33"/>
  <c r="S236" i="33"/>
  <c r="M236" i="33"/>
  <c r="D236" i="33"/>
  <c r="AH235" i="33"/>
  <c r="AB235" i="33"/>
  <c r="S235" i="33"/>
  <c r="M235" i="33"/>
  <c r="D235" i="33"/>
  <c r="BC235" i="33" s="1"/>
  <c r="AH234" i="33"/>
  <c r="AB234" i="33"/>
  <c r="S234" i="33"/>
  <c r="M234" i="33"/>
  <c r="D234" i="33"/>
  <c r="AH233" i="33"/>
  <c r="AB233" i="33"/>
  <c r="S233" i="33"/>
  <c r="M233" i="33"/>
  <c r="D233" i="33"/>
  <c r="F233" i="33" s="1"/>
  <c r="AH232" i="33"/>
  <c r="AB232" i="33"/>
  <c r="S232" i="33"/>
  <c r="M232" i="33"/>
  <c r="D232" i="33"/>
  <c r="BC232" i="33" s="1"/>
  <c r="AH231" i="33"/>
  <c r="AB231" i="33"/>
  <c r="S231" i="33"/>
  <c r="M231" i="33"/>
  <c r="D231" i="33"/>
  <c r="G231" i="33" s="1"/>
  <c r="AH230" i="33"/>
  <c r="AB230" i="33"/>
  <c r="S230" i="33"/>
  <c r="M230" i="33"/>
  <c r="D230" i="33"/>
  <c r="BC230" i="33" s="1"/>
  <c r="AL229" i="33"/>
  <c r="AK229" i="33"/>
  <c r="AJ229" i="33"/>
  <c r="AG224" i="252" s="1"/>
  <c r="AG229" i="33"/>
  <c r="AE157" i="252" s="1"/>
  <c r="AF229" i="33"/>
  <c r="AD157" i="252" s="1"/>
  <c r="AE229" i="33"/>
  <c r="AC157" i="252" s="1"/>
  <c r="AD229" i="33"/>
  <c r="AB157" i="252" s="1"/>
  <c r="AC229" i="33"/>
  <c r="AA157" i="252" s="1"/>
  <c r="AA229" i="33"/>
  <c r="Y157" i="252" s="1"/>
  <c r="Z229" i="33"/>
  <c r="X157" i="252" s="1"/>
  <c r="Y229" i="33"/>
  <c r="W157" i="252" s="1"/>
  <c r="X229" i="33"/>
  <c r="V157" i="252" s="1"/>
  <c r="W229" i="33"/>
  <c r="AH228" i="33"/>
  <c r="AB228" i="33"/>
  <c r="S228" i="33"/>
  <c r="M228" i="33"/>
  <c r="D228" i="33"/>
  <c r="AH227" i="33"/>
  <c r="AB227" i="33"/>
  <c r="S227" i="33"/>
  <c r="M227" i="33"/>
  <c r="D227" i="33"/>
  <c r="AH226" i="33"/>
  <c r="AB226" i="33"/>
  <c r="S226" i="33"/>
  <c r="M226" i="33"/>
  <c r="D226" i="33"/>
  <c r="BB226" i="33" s="1"/>
  <c r="AH225" i="33"/>
  <c r="AB225" i="33"/>
  <c r="S225" i="33"/>
  <c r="M225" i="33"/>
  <c r="D225" i="33"/>
  <c r="AH224" i="33"/>
  <c r="AB224" i="33"/>
  <c r="S224" i="33"/>
  <c r="M224" i="33"/>
  <c r="D224" i="33"/>
  <c r="AH223" i="33"/>
  <c r="AB223" i="33"/>
  <c r="S223" i="33"/>
  <c r="M223" i="33"/>
  <c r="D223" i="33"/>
  <c r="AH222" i="33"/>
  <c r="AB222" i="33"/>
  <c r="S222" i="33"/>
  <c r="M222" i="33"/>
  <c r="D222" i="33"/>
  <c r="AH221" i="33"/>
  <c r="AB221" i="33"/>
  <c r="S221" i="33"/>
  <c r="M221" i="33"/>
  <c r="D221" i="33"/>
  <c r="AH220" i="33"/>
  <c r="AB220" i="33"/>
  <c r="S220" i="33"/>
  <c r="M220" i="33"/>
  <c r="D220" i="33"/>
  <c r="AH219" i="33"/>
  <c r="AB219" i="33"/>
  <c r="S219" i="33"/>
  <c r="M219" i="33"/>
  <c r="D219" i="33"/>
  <c r="AL218" i="33"/>
  <c r="AK218" i="33"/>
  <c r="AJ218" i="33"/>
  <c r="AG223" i="252" s="1"/>
  <c r="AG218" i="33"/>
  <c r="AE156" i="252" s="1"/>
  <c r="AF218" i="33"/>
  <c r="AD156" i="252" s="1"/>
  <c r="AE218" i="33"/>
  <c r="AC156" i="252" s="1"/>
  <c r="AD218" i="33"/>
  <c r="AB156" i="252" s="1"/>
  <c r="AC218" i="33"/>
  <c r="AA156" i="252" s="1"/>
  <c r="AA218" i="33"/>
  <c r="Y156" i="252" s="1"/>
  <c r="Z218" i="33"/>
  <c r="X156" i="252" s="1"/>
  <c r="Y218" i="33"/>
  <c r="W156" i="252" s="1"/>
  <c r="X218" i="33"/>
  <c r="W218" i="33"/>
  <c r="U156" i="252" s="1"/>
  <c r="AH217" i="33"/>
  <c r="AB217" i="33"/>
  <c r="S217" i="33"/>
  <c r="M217" i="33"/>
  <c r="D217" i="33"/>
  <c r="AH216" i="33"/>
  <c r="AB216" i="33"/>
  <c r="S216" i="33"/>
  <c r="M216" i="33"/>
  <c r="D216" i="33"/>
  <c r="BC216" i="33" s="1"/>
  <c r="AH215" i="33"/>
  <c r="AB215" i="33"/>
  <c r="S215" i="33"/>
  <c r="M215" i="33"/>
  <c r="D215" i="33"/>
  <c r="AH214" i="33"/>
  <c r="AB214" i="33"/>
  <c r="S214" i="33"/>
  <c r="M214" i="33"/>
  <c r="D214" i="33"/>
  <c r="AH213" i="33"/>
  <c r="AB213" i="33"/>
  <c r="S213" i="33"/>
  <c r="M213" i="33"/>
  <c r="D213" i="33"/>
  <c r="G213" i="33" s="1"/>
  <c r="AH212" i="33"/>
  <c r="AB212" i="33"/>
  <c r="S212" i="33"/>
  <c r="M212" i="33"/>
  <c r="D212" i="33"/>
  <c r="AH211" i="33"/>
  <c r="AB211" i="33"/>
  <c r="S211" i="33"/>
  <c r="M211" i="33"/>
  <c r="D211" i="33"/>
  <c r="BC211" i="33" s="1"/>
  <c r="AH210" i="33"/>
  <c r="AB210" i="33"/>
  <c r="S210" i="33"/>
  <c r="M210" i="33"/>
  <c r="D210" i="33"/>
  <c r="BC210" i="33" s="1"/>
  <c r="AH209" i="33"/>
  <c r="AB209" i="33"/>
  <c r="S209" i="33"/>
  <c r="M209" i="33"/>
  <c r="D209" i="33"/>
  <c r="G209" i="33" s="1"/>
  <c r="AH208" i="33"/>
  <c r="AB208" i="33"/>
  <c r="S208" i="33"/>
  <c r="M208" i="33"/>
  <c r="D208" i="33"/>
  <c r="G208" i="33" s="1"/>
  <c r="AL207" i="33"/>
  <c r="AK207" i="33"/>
  <c r="AJ207" i="33"/>
  <c r="AG222" i="252" s="1"/>
  <c r="AG207" i="33"/>
  <c r="AE155" i="252" s="1"/>
  <c r="AF207" i="33"/>
  <c r="AD155" i="252" s="1"/>
  <c r="AE207" i="33"/>
  <c r="AC155" i="252" s="1"/>
  <c r="AD207" i="33"/>
  <c r="AB155" i="252" s="1"/>
  <c r="AC207" i="33"/>
  <c r="AA155" i="252" s="1"/>
  <c r="AA207" i="33"/>
  <c r="Z207" i="33"/>
  <c r="X155" i="252" s="1"/>
  <c r="Y207" i="33"/>
  <c r="W155" i="252" s="1"/>
  <c r="X207" i="33"/>
  <c r="V155" i="252" s="1"/>
  <c r="W207" i="33"/>
  <c r="U155" i="252" s="1"/>
  <c r="AH206" i="33"/>
  <c r="AB206" i="33"/>
  <c r="S206" i="33"/>
  <c r="M206" i="33"/>
  <c r="D206" i="33"/>
  <c r="BC206" i="33" s="1"/>
  <c r="AH205" i="33"/>
  <c r="AB205" i="33"/>
  <c r="S205" i="33"/>
  <c r="M205" i="33"/>
  <c r="D205" i="33"/>
  <c r="G205" i="33" s="1"/>
  <c r="AH204" i="33"/>
  <c r="AB204" i="33"/>
  <c r="S204" i="33"/>
  <c r="M204" i="33"/>
  <c r="D204" i="33"/>
  <c r="AH203" i="33"/>
  <c r="AB203" i="33"/>
  <c r="S203" i="33"/>
  <c r="M203" i="33"/>
  <c r="D203" i="33"/>
  <c r="AH202" i="33"/>
  <c r="AB202" i="33"/>
  <c r="S202" i="33"/>
  <c r="M202" i="33"/>
  <c r="D202" i="33"/>
  <c r="AH201" i="33"/>
  <c r="AB201" i="33"/>
  <c r="S201" i="33"/>
  <c r="M201" i="33"/>
  <c r="D201" i="33"/>
  <c r="AH200" i="33"/>
  <c r="AB200" i="33"/>
  <c r="S200" i="33"/>
  <c r="M200" i="33"/>
  <c r="D200" i="33"/>
  <c r="F200" i="33" s="1"/>
  <c r="AH199" i="33"/>
  <c r="AB199" i="33"/>
  <c r="S199" i="33"/>
  <c r="M199" i="33"/>
  <c r="D199" i="33"/>
  <c r="BC199" i="33" s="1"/>
  <c r="AH198" i="33"/>
  <c r="AB198" i="33"/>
  <c r="S198" i="33"/>
  <c r="M198" i="33"/>
  <c r="D198" i="33"/>
  <c r="AH197" i="33"/>
  <c r="AB197" i="33"/>
  <c r="S197" i="33"/>
  <c r="M197" i="33"/>
  <c r="D197" i="33"/>
  <c r="BC197" i="33" s="1"/>
  <c r="AL196" i="33"/>
  <c r="AK196" i="33"/>
  <c r="AJ196" i="33"/>
  <c r="AG221" i="252" s="1"/>
  <c r="AG196" i="33"/>
  <c r="AE154" i="252" s="1"/>
  <c r="AF196" i="33"/>
  <c r="AD154" i="252" s="1"/>
  <c r="AE196" i="33"/>
  <c r="AC154" i="252" s="1"/>
  <c r="AD196" i="33"/>
  <c r="AC196" i="33"/>
  <c r="AA154" i="252" s="1"/>
  <c r="AA196" i="33"/>
  <c r="Y154" i="252" s="1"/>
  <c r="Z196" i="33"/>
  <c r="X154" i="252" s="1"/>
  <c r="Y196" i="33"/>
  <c r="W154" i="252" s="1"/>
  <c r="X196" i="33"/>
  <c r="W196" i="33"/>
  <c r="U154" i="252" s="1"/>
  <c r="AH195" i="33"/>
  <c r="AB195" i="33"/>
  <c r="S195" i="33"/>
  <c r="M195" i="33"/>
  <c r="D195" i="33"/>
  <c r="AH194" i="33"/>
  <c r="AB194" i="33"/>
  <c r="S194" i="33"/>
  <c r="M194" i="33"/>
  <c r="D194" i="33"/>
  <c r="G194" i="33" s="1"/>
  <c r="AH193" i="33"/>
  <c r="AB193" i="33"/>
  <c r="S193" i="33"/>
  <c r="M193" i="33"/>
  <c r="D193" i="33"/>
  <c r="AH192" i="33"/>
  <c r="AB192" i="33"/>
  <c r="S192" i="33"/>
  <c r="M192" i="33"/>
  <c r="D192" i="33"/>
  <c r="G192" i="33" s="1"/>
  <c r="AH191" i="33"/>
  <c r="AB191" i="33"/>
  <c r="S191" i="33"/>
  <c r="M191" i="33"/>
  <c r="D191" i="33"/>
  <c r="AH190" i="33"/>
  <c r="AB190" i="33"/>
  <c r="S190" i="33"/>
  <c r="M190" i="33"/>
  <c r="D190" i="33"/>
  <c r="AH189" i="33"/>
  <c r="AB189" i="33"/>
  <c r="S189" i="33"/>
  <c r="M189" i="33"/>
  <c r="D189" i="33"/>
  <c r="AH188" i="33"/>
  <c r="AB188" i="33"/>
  <c r="S188" i="33"/>
  <c r="M188" i="33"/>
  <c r="D188" i="33"/>
  <c r="AH187" i="33"/>
  <c r="AB187" i="33"/>
  <c r="S187" i="33"/>
  <c r="M187" i="33"/>
  <c r="D187" i="33"/>
  <c r="AH186" i="33"/>
  <c r="AB186" i="33"/>
  <c r="S186" i="33"/>
  <c r="M186" i="33"/>
  <c r="D186" i="33"/>
  <c r="AL185" i="33"/>
  <c r="AK185" i="33"/>
  <c r="AJ185" i="33"/>
  <c r="AG220" i="252" s="1"/>
  <c r="AG185" i="33"/>
  <c r="AF185" i="33"/>
  <c r="AD153" i="252" s="1"/>
  <c r="AE185" i="33"/>
  <c r="AC153" i="252" s="1"/>
  <c r="AD185" i="33"/>
  <c r="AB153" i="252" s="1"/>
  <c r="AC185" i="33"/>
  <c r="AA153" i="252" s="1"/>
  <c r="AA185" i="33"/>
  <c r="Y153" i="252" s="1"/>
  <c r="Z185" i="33"/>
  <c r="X153" i="252" s="1"/>
  <c r="Y185" i="33"/>
  <c r="W153" i="252" s="1"/>
  <c r="X185" i="33"/>
  <c r="V153" i="252" s="1"/>
  <c r="W185" i="33"/>
  <c r="AH184" i="33"/>
  <c r="AB184" i="33"/>
  <c r="S184" i="33"/>
  <c r="M184" i="33"/>
  <c r="D184" i="33"/>
  <c r="BB184" i="33" s="1"/>
  <c r="AH183" i="33"/>
  <c r="AB183" i="33"/>
  <c r="S183" i="33"/>
  <c r="M183" i="33"/>
  <c r="D183" i="33"/>
  <c r="BC183" i="33" s="1"/>
  <c r="AH182" i="33"/>
  <c r="AB182" i="33"/>
  <c r="S182" i="33"/>
  <c r="M182" i="33"/>
  <c r="D182" i="33"/>
  <c r="G182" i="33" s="1"/>
  <c r="AH181" i="33"/>
  <c r="AB181" i="33"/>
  <c r="S181" i="33"/>
  <c r="M181" i="33"/>
  <c r="D181" i="33"/>
  <c r="AH180" i="33"/>
  <c r="AB180" i="33"/>
  <c r="S180" i="33"/>
  <c r="M180" i="33"/>
  <c r="D180" i="33"/>
  <c r="AH179" i="33"/>
  <c r="AB179" i="33"/>
  <c r="S179" i="33"/>
  <c r="M179" i="33"/>
  <c r="D179" i="33"/>
  <c r="AH178" i="33"/>
  <c r="AB178" i="33"/>
  <c r="S178" i="33"/>
  <c r="M178" i="33"/>
  <c r="D178" i="33"/>
  <c r="BC178" i="33" s="1"/>
  <c r="AH177" i="33"/>
  <c r="AB177" i="33"/>
  <c r="S177" i="33"/>
  <c r="M177" i="33"/>
  <c r="D177" i="33"/>
  <c r="BC177" i="33" s="1"/>
  <c r="AH176" i="33"/>
  <c r="AB176" i="33"/>
  <c r="S176" i="33"/>
  <c r="M176" i="33"/>
  <c r="D176" i="33"/>
  <c r="BC176" i="33" s="1"/>
  <c r="AH175" i="33"/>
  <c r="AB175" i="33"/>
  <c r="S175" i="33"/>
  <c r="M175" i="33"/>
  <c r="D175" i="33"/>
  <c r="BB175" i="33" s="1"/>
  <c r="AL174" i="33"/>
  <c r="AK174" i="33"/>
  <c r="AJ174" i="33"/>
  <c r="AG219" i="252" s="1"/>
  <c r="AG174" i="33"/>
  <c r="AE152" i="252" s="1"/>
  <c r="AF174" i="33"/>
  <c r="AD152" i="252" s="1"/>
  <c r="AE174" i="33"/>
  <c r="AC152" i="252" s="1"/>
  <c r="AD174" i="33"/>
  <c r="AB152" i="252" s="1"/>
  <c r="AC174" i="33"/>
  <c r="AA152" i="252" s="1"/>
  <c r="AA174" i="33"/>
  <c r="Y152" i="252" s="1"/>
  <c r="Z174" i="33"/>
  <c r="X152" i="252" s="1"/>
  <c r="Y174" i="33"/>
  <c r="W152" i="252" s="1"/>
  <c r="X174" i="33"/>
  <c r="W174" i="33"/>
  <c r="U152" i="252" s="1"/>
  <c r="AH173" i="33"/>
  <c r="AB173" i="33"/>
  <c r="S173" i="33"/>
  <c r="M173" i="33"/>
  <c r="D173" i="33"/>
  <c r="AH172" i="33"/>
  <c r="AB172" i="33"/>
  <c r="S172" i="33"/>
  <c r="M172" i="33"/>
  <c r="D172" i="33"/>
  <c r="AH171" i="33"/>
  <c r="AB171" i="33"/>
  <c r="S171" i="33"/>
  <c r="M171" i="33"/>
  <c r="D171" i="33"/>
  <c r="F171" i="33" s="1"/>
  <c r="AH170" i="33"/>
  <c r="AB170" i="33"/>
  <c r="S170" i="33"/>
  <c r="M170" i="33"/>
  <c r="D170" i="33"/>
  <c r="AH169" i="33"/>
  <c r="AB169" i="33"/>
  <c r="S169" i="33"/>
  <c r="M169" i="33"/>
  <c r="D169" i="33"/>
  <c r="BB169" i="33" s="1"/>
  <c r="AH168" i="33"/>
  <c r="AB168" i="33"/>
  <c r="S168" i="33"/>
  <c r="M168" i="33"/>
  <c r="D168" i="33"/>
  <c r="AH167" i="33"/>
  <c r="AB167" i="33"/>
  <c r="S167" i="33"/>
  <c r="M167" i="33"/>
  <c r="D167" i="33"/>
  <c r="AH166" i="33"/>
  <c r="AB166" i="33"/>
  <c r="S166" i="33"/>
  <c r="M166" i="33"/>
  <c r="D166" i="33"/>
  <c r="BB166" i="33" s="1"/>
  <c r="AH165" i="33"/>
  <c r="AB165" i="33"/>
  <c r="S165" i="33"/>
  <c r="M165" i="33"/>
  <c r="D165" i="33"/>
  <c r="F165" i="33" s="1"/>
  <c r="AH164" i="33"/>
  <c r="AB164" i="33"/>
  <c r="S164" i="33"/>
  <c r="M164" i="33"/>
  <c r="D164" i="33"/>
  <c r="AL163" i="33"/>
  <c r="AK163" i="33"/>
  <c r="AJ163" i="33"/>
  <c r="AG218" i="252" s="1"/>
  <c r="AG163" i="33"/>
  <c r="AE151" i="252" s="1"/>
  <c r="AF163" i="33"/>
  <c r="AD151" i="252" s="1"/>
  <c r="AE163" i="33"/>
  <c r="AC151" i="252" s="1"/>
  <c r="AD163" i="33"/>
  <c r="AB151" i="252" s="1"/>
  <c r="AC163" i="33"/>
  <c r="AA151" i="252" s="1"/>
  <c r="AA163" i="33"/>
  <c r="Y151" i="252" s="1"/>
  <c r="Z163" i="33"/>
  <c r="X151" i="252" s="1"/>
  <c r="Y163" i="33"/>
  <c r="W151" i="252" s="1"/>
  <c r="X163" i="33"/>
  <c r="W163" i="33"/>
  <c r="U151" i="252" s="1"/>
  <c r="AH162" i="33"/>
  <c r="AB162" i="33"/>
  <c r="S162" i="33"/>
  <c r="M162" i="33"/>
  <c r="D162" i="33"/>
  <c r="BB162" i="33" s="1"/>
  <c r="AH161" i="33"/>
  <c r="AB161" i="33"/>
  <c r="S161" i="33"/>
  <c r="M161" i="33"/>
  <c r="D161" i="33"/>
  <c r="AH160" i="33"/>
  <c r="AB160" i="33"/>
  <c r="S160" i="33"/>
  <c r="M160" i="33"/>
  <c r="D160" i="33"/>
  <c r="AH159" i="33"/>
  <c r="AB159" i="33"/>
  <c r="S159" i="33"/>
  <c r="M159" i="33"/>
  <c r="D159" i="33"/>
  <c r="BB159" i="33" s="1"/>
  <c r="AH158" i="33"/>
  <c r="AB158" i="33"/>
  <c r="S158" i="33"/>
  <c r="M158" i="33"/>
  <c r="D158" i="33"/>
  <c r="BB158" i="33" s="1"/>
  <c r="AH157" i="33"/>
  <c r="AB157" i="33"/>
  <c r="S157" i="33"/>
  <c r="M157" i="33"/>
  <c r="D157" i="33"/>
  <c r="AH156" i="33"/>
  <c r="AB156" i="33"/>
  <c r="S156" i="33"/>
  <c r="M156" i="33"/>
  <c r="D156" i="33"/>
  <c r="F156" i="33" s="1"/>
  <c r="AH155" i="33"/>
  <c r="AB155" i="33"/>
  <c r="S155" i="33"/>
  <c r="M155" i="33"/>
  <c r="D155" i="33"/>
  <c r="G155" i="33" s="1"/>
  <c r="AH154" i="33"/>
  <c r="AB154" i="33"/>
  <c r="S154" i="33"/>
  <c r="M154" i="33"/>
  <c r="D154" i="33"/>
  <c r="BC154" i="33" s="1"/>
  <c r="AH153" i="33"/>
  <c r="AB153" i="33"/>
  <c r="S153" i="33"/>
  <c r="M153" i="33"/>
  <c r="D153" i="33"/>
  <c r="AL152" i="33"/>
  <c r="AK152" i="33"/>
  <c r="AJ152" i="33"/>
  <c r="AG217" i="252" s="1"/>
  <c r="AG152" i="33"/>
  <c r="AE150" i="252" s="1"/>
  <c r="AF152" i="33"/>
  <c r="AD150" i="252" s="1"/>
  <c r="AE152" i="33"/>
  <c r="AC150" i="252" s="1"/>
  <c r="AD152" i="33"/>
  <c r="AB150" i="252" s="1"/>
  <c r="AC152" i="33"/>
  <c r="AA150" i="252" s="1"/>
  <c r="AA152" i="33"/>
  <c r="Y150" i="252" s="1"/>
  <c r="Z152" i="33"/>
  <c r="X150" i="252" s="1"/>
  <c r="Y152" i="33"/>
  <c r="W150" i="252" s="1"/>
  <c r="X152" i="33"/>
  <c r="V150" i="252" s="1"/>
  <c r="W152" i="33"/>
  <c r="U150" i="252" s="1"/>
  <c r="AH151" i="33"/>
  <c r="AB151" i="33"/>
  <c r="S151" i="33"/>
  <c r="M151" i="33"/>
  <c r="D151" i="33"/>
  <c r="AH150" i="33"/>
  <c r="AB150" i="33"/>
  <c r="S150" i="33"/>
  <c r="M150" i="33"/>
  <c r="D150" i="33"/>
  <c r="AH149" i="33"/>
  <c r="AB149" i="33"/>
  <c r="S149" i="33"/>
  <c r="M149" i="33"/>
  <c r="D149" i="33"/>
  <c r="F149" i="33" s="1"/>
  <c r="AH148" i="33"/>
  <c r="AB148" i="33"/>
  <c r="S148" i="33"/>
  <c r="M148" i="33"/>
  <c r="D148" i="33"/>
  <c r="AH147" i="33"/>
  <c r="AB147" i="33"/>
  <c r="S147" i="33"/>
  <c r="M147" i="33"/>
  <c r="D147" i="33"/>
  <c r="G147" i="33" s="1"/>
  <c r="AH146" i="33"/>
  <c r="AB146" i="33"/>
  <c r="S146" i="33"/>
  <c r="M146" i="33"/>
  <c r="D146" i="33"/>
  <c r="F146" i="33" s="1"/>
  <c r="AH145" i="33"/>
  <c r="AB145" i="33"/>
  <c r="S145" i="33"/>
  <c r="M145" i="33"/>
  <c r="D145" i="33"/>
  <c r="BB145" i="33" s="1"/>
  <c r="AH144" i="33"/>
  <c r="AB144" i="33"/>
  <c r="S144" i="33"/>
  <c r="M144" i="33"/>
  <c r="D144" i="33"/>
  <c r="G144" i="33" s="1"/>
  <c r="AH143" i="33"/>
  <c r="AB143" i="33"/>
  <c r="S143" i="33"/>
  <c r="M143" i="33"/>
  <c r="D143" i="33"/>
  <c r="BB143" i="33" s="1"/>
  <c r="AH142" i="33"/>
  <c r="AB142" i="33"/>
  <c r="S142" i="33"/>
  <c r="M142" i="33"/>
  <c r="D142" i="33"/>
  <c r="BB142" i="33" s="1"/>
  <c r="AL141" i="33"/>
  <c r="AK141" i="33"/>
  <c r="AJ141" i="33"/>
  <c r="AG216" i="252" s="1"/>
  <c r="AG141" i="33"/>
  <c r="AE149" i="252" s="1"/>
  <c r="AF141" i="33"/>
  <c r="AD149" i="252" s="1"/>
  <c r="AE141" i="33"/>
  <c r="AC149" i="252" s="1"/>
  <c r="AD141" i="33"/>
  <c r="AB149" i="252" s="1"/>
  <c r="AC141" i="33"/>
  <c r="AA149" i="252" s="1"/>
  <c r="AA141" i="33"/>
  <c r="Y149" i="252" s="1"/>
  <c r="Z141" i="33"/>
  <c r="X149" i="252" s="1"/>
  <c r="Y141" i="33"/>
  <c r="W149" i="252" s="1"/>
  <c r="X141" i="33"/>
  <c r="V149" i="252" s="1"/>
  <c r="W141" i="33"/>
  <c r="U149" i="252" s="1"/>
  <c r="AH140" i="33"/>
  <c r="AB140" i="33"/>
  <c r="S140" i="33"/>
  <c r="M140" i="33"/>
  <c r="D140" i="33"/>
  <c r="AH139" i="33"/>
  <c r="AB139" i="33"/>
  <c r="S139" i="33"/>
  <c r="M139" i="33"/>
  <c r="D139" i="33"/>
  <c r="G139" i="33" s="1"/>
  <c r="AH138" i="33"/>
  <c r="AB138" i="33"/>
  <c r="S138" i="33"/>
  <c r="M138" i="33"/>
  <c r="D138" i="33"/>
  <c r="AH137" i="33"/>
  <c r="AB137" i="33"/>
  <c r="S137" i="33"/>
  <c r="M137" i="33"/>
  <c r="D137" i="33"/>
  <c r="AH136" i="33"/>
  <c r="AB136" i="33"/>
  <c r="S136" i="33"/>
  <c r="M136" i="33"/>
  <c r="D136" i="33"/>
  <c r="AH135" i="33"/>
  <c r="AB135" i="33"/>
  <c r="S135" i="33"/>
  <c r="M135" i="33"/>
  <c r="D135" i="33"/>
  <c r="AH134" i="33"/>
  <c r="AB134" i="33"/>
  <c r="S134" i="33"/>
  <c r="M134" i="33"/>
  <c r="D134" i="33"/>
  <c r="BC134" i="33" s="1"/>
  <c r="AH133" i="33"/>
  <c r="AB133" i="33"/>
  <c r="S133" i="33"/>
  <c r="M133" i="33"/>
  <c r="D133" i="33"/>
  <c r="F133" i="33" s="1"/>
  <c r="AH132" i="33"/>
  <c r="AB132" i="33"/>
  <c r="S132" i="33"/>
  <c r="M132" i="33"/>
  <c r="D132" i="33"/>
  <c r="F132" i="33" s="1"/>
  <c r="AH131" i="33"/>
  <c r="AB131" i="33"/>
  <c r="S131" i="33"/>
  <c r="M131" i="33"/>
  <c r="D131" i="33"/>
  <c r="G131" i="33" s="1"/>
  <c r="AL130" i="33"/>
  <c r="AK130" i="33"/>
  <c r="AJ130" i="33"/>
  <c r="AG215" i="252" s="1"/>
  <c r="AG130" i="33"/>
  <c r="AE148" i="252" s="1"/>
  <c r="AF130" i="33"/>
  <c r="AD148" i="252" s="1"/>
  <c r="AE130" i="33"/>
  <c r="AC148" i="252" s="1"/>
  <c r="AD130" i="33"/>
  <c r="AC130" i="33"/>
  <c r="AA148" i="252" s="1"/>
  <c r="AA130" i="33"/>
  <c r="Y148" i="252" s="1"/>
  <c r="Z130" i="33"/>
  <c r="X148" i="252" s="1"/>
  <c r="Y130" i="33"/>
  <c r="W148" i="252" s="1"/>
  <c r="X130" i="33"/>
  <c r="W130" i="33"/>
  <c r="U148" i="252" s="1"/>
  <c r="AH129" i="33"/>
  <c r="AB129" i="33"/>
  <c r="S129" i="33"/>
  <c r="M129" i="33"/>
  <c r="D129" i="33"/>
  <c r="F129" i="33" s="1"/>
  <c r="AH128" i="33"/>
  <c r="AB128" i="33"/>
  <c r="S128" i="33"/>
  <c r="M128" i="33"/>
  <c r="D128" i="33"/>
  <c r="AH127" i="33"/>
  <c r="AB127" i="33"/>
  <c r="S127" i="33"/>
  <c r="M127" i="33"/>
  <c r="D127" i="33"/>
  <c r="BC127" i="33" s="1"/>
  <c r="AH126" i="33"/>
  <c r="AB126" i="33"/>
  <c r="S126" i="33"/>
  <c r="M126" i="33"/>
  <c r="D126" i="33"/>
  <c r="BB126" i="33" s="1"/>
  <c r="AH125" i="33"/>
  <c r="AB125" i="33"/>
  <c r="S125" i="33"/>
  <c r="M125" i="33"/>
  <c r="D125" i="33"/>
  <c r="F125" i="33" s="1"/>
  <c r="AH124" i="33"/>
  <c r="AB124" i="33"/>
  <c r="S124" i="33"/>
  <c r="M124" i="33"/>
  <c r="D124" i="33"/>
  <c r="AH123" i="33"/>
  <c r="AB123" i="33"/>
  <c r="S123" i="33"/>
  <c r="M123" i="33"/>
  <c r="D123" i="33"/>
  <c r="G123" i="33" s="1"/>
  <c r="AH122" i="33"/>
  <c r="AB122" i="33"/>
  <c r="S122" i="33"/>
  <c r="M122" i="33"/>
  <c r="D122" i="33"/>
  <c r="AH121" i="33"/>
  <c r="AB121" i="33"/>
  <c r="S121" i="33"/>
  <c r="M121" i="33"/>
  <c r="D121" i="33"/>
  <c r="AH120" i="33"/>
  <c r="AB120" i="33"/>
  <c r="S120" i="33"/>
  <c r="M120" i="33"/>
  <c r="D120" i="33"/>
  <c r="AL119" i="33"/>
  <c r="AK119" i="33"/>
  <c r="AJ119" i="33"/>
  <c r="AG214" i="252" s="1"/>
  <c r="AG119" i="33"/>
  <c r="AE147" i="252" s="1"/>
  <c r="AF119" i="33"/>
  <c r="AE119" i="33"/>
  <c r="AC147" i="252" s="1"/>
  <c r="AD119" i="33"/>
  <c r="AB147" i="252" s="1"/>
  <c r="AC119" i="33"/>
  <c r="AA119" i="33"/>
  <c r="Y147" i="252" s="1"/>
  <c r="Z119" i="33"/>
  <c r="X147" i="252" s="1"/>
  <c r="Y119" i="33"/>
  <c r="W147" i="252" s="1"/>
  <c r="X119" i="33"/>
  <c r="V147" i="252" s="1"/>
  <c r="W119" i="33"/>
  <c r="AH118" i="33"/>
  <c r="AB118" i="33"/>
  <c r="S118" i="33"/>
  <c r="M118" i="33"/>
  <c r="D118" i="33"/>
  <c r="BC118" i="33" s="1"/>
  <c r="AH117" i="33"/>
  <c r="AB117" i="33"/>
  <c r="S117" i="33"/>
  <c r="M117" i="33"/>
  <c r="D117" i="33"/>
  <c r="BC117" i="33" s="1"/>
  <c r="AH116" i="33"/>
  <c r="AB116" i="33"/>
  <c r="S116" i="33"/>
  <c r="M116" i="33"/>
  <c r="D116" i="33"/>
  <c r="AH115" i="33"/>
  <c r="AB115" i="33"/>
  <c r="S115" i="33"/>
  <c r="M115" i="33"/>
  <c r="D115" i="33"/>
  <c r="G115" i="33" s="1"/>
  <c r="AH114" i="33"/>
  <c r="AB114" i="33"/>
  <c r="S114" i="33"/>
  <c r="M114" i="33"/>
  <c r="D114" i="33"/>
  <c r="F114" i="33" s="1"/>
  <c r="AH113" i="33"/>
  <c r="AB113" i="33"/>
  <c r="S113" i="33"/>
  <c r="M113" i="33"/>
  <c r="D113" i="33"/>
  <c r="AH112" i="33"/>
  <c r="AB112" i="33"/>
  <c r="S112" i="33"/>
  <c r="M112" i="33"/>
  <c r="D112" i="33"/>
  <c r="AH111" i="33"/>
  <c r="AB111" i="33"/>
  <c r="S111" i="33"/>
  <c r="M111" i="33"/>
  <c r="D111" i="33"/>
  <c r="AH110" i="33"/>
  <c r="AB110" i="33"/>
  <c r="S110" i="33"/>
  <c r="M110" i="33"/>
  <c r="D110" i="33"/>
  <c r="AH109" i="33"/>
  <c r="AB109" i="33"/>
  <c r="S109" i="33"/>
  <c r="M109" i="33"/>
  <c r="D109" i="33"/>
  <c r="AL108" i="33"/>
  <c r="AK108" i="33"/>
  <c r="AJ108" i="33"/>
  <c r="AG213" i="252" s="1"/>
  <c r="AG108" i="33"/>
  <c r="AE146" i="252" s="1"/>
  <c r="AF108" i="33"/>
  <c r="AD146" i="252" s="1"/>
  <c r="AE108" i="33"/>
  <c r="AC146" i="252" s="1"/>
  <c r="AD108" i="33"/>
  <c r="AB146" i="252" s="1"/>
  <c r="AC108" i="33"/>
  <c r="AA146" i="252" s="1"/>
  <c r="AA108" i="33"/>
  <c r="Y146" i="252" s="1"/>
  <c r="Z108" i="33"/>
  <c r="X146" i="252" s="1"/>
  <c r="Y108" i="33"/>
  <c r="X108" i="33"/>
  <c r="V146" i="252" s="1"/>
  <c r="W108" i="33"/>
  <c r="U146" i="252" s="1"/>
  <c r="AH107" i="33"/>
  <c r="AB107" i="33"/>
  <c r="S107" i="33"/>
  <c r="M107" i="33"/>
  <c r="D107" i="33"/>
  <c r="BB107" i="33" s="1"/>
  <c r="AH106" i="33"/>
  <c r="AB106" i="33"/>
  <c r="S106" i="33"/>
  <c r="M106" i="33"/>
  <c r="D106" i="33"/>
  <c r="BC106" i="33" s="1"/>
  <c r="AH105" i="33"/>
  <c r="AB105" i="33"/>
  <c r="S105" i="33"/>
  <c r="M105" i="33"/>
  <c r="D105" i="33"/>
  <c r="AH104" i="33"/>
  <c r="AB104" i="33"/>
  <c r="S104" i="33"/>
  <c r="M104" i="33"/>
  <c r="D104" i="33"/>
  <c r="F104" i="33" s="1"/>
  <c r="AH103" i="33"/>
  <c r="AB103" i="33"/>
  <c r="S103" i="33"/>
  <c r="M103" i="33"/>
  <c r="D103" i="33"/>
  <c r="AH102" i="33"/>
  <c r="AB102" i="33"/>
  <c r="S102" i="33"/>
  <c r="M102" i="33"/>
  <c r="D102" i="33"/>
  <c r="F102" i="33" s="1"/>
  <c r="AH101" i="33"/>
  <c r="AB101" i="33"/>
  <c r="S101" i="33"/>
  <c r="M101" i="33"/>
  <c r="D101" i="33"/>
  <c r="G101" i="33" s="1"/>
  <c r="AH100" i="33"/>
  <c r="AB100" i="33"/>
  <c r="S100" i="33"/>
  <c r="M100" i="33"/>
  <c r="D100" i="33"/>
  <c r="BC100" i="33" s="1"/>
  <c r="AH99" i="33"/>
  <c r="AB99" i="33"/>
  <c r="S99" i="33"/>
  <c r="M99" i="33"/>
  <c r="D99" i="33"/>
  <c r="BC99" i="33" s="1"/>
  <c r="AH98" i="33"/>
  <c r="AB98" i="33"/>
  <c r="S98" i="33"/>
  <c r="M98" i="33"/>
  <c r="D98" i="33"/>
  <c r="BC98" i="33" s="1"/>
  <c r="AL97" i="33"/>
  <c r="AK97" i="33"/>
  <c r="AJ97" i="33"/>
  <c r="AG212" i="252" s="1"/>
  <c r="AG97" i="33"/>
  <c r="AE145" i="252" s="1"/>
  <c r="AF97" i="33"/>
  <c r="AD145" i="252" s="1"/>
  <c r="AE97" i="33"/>
  <c r="AC145" i="252" s="1"/>
  <c r="AD97" i="33"/>
  <c r="AC97" i="33"/>
  <c r="AA145" i="252" s="1"/>
  <c r="AA97" i="33"/>
  <c r="Y145" i="252" s="1"/>
  <c r="Z97" i="33"/>
  <c r="X145" i="252" s="1"/>
  <c r="Y97" i="33"/>
  <c r="W145" i="252" s="1"/>
  <c r="X97" i="33"/>
  <c r="V145" i="252" s="1"/>
  <c r="W97" i="33"/>
  <c r="U145" i="252" s="1"/>
  <c r="AH96" i="33"/>
  <c r="AB96" i="33"/>
  <c r="S96" i="33"/>
  <c r="M96" i="33"/>
  <c r="D96" i="33"/>
  <c r="AH95" i="33"/>
  <c r="AB95" i="33"/>
  <c r="S95" i="33"/>
  <c r="M95" i="33"/>
  <c r="D95" i="33"/>
  <c r="F95" i="33" s="1"/>
  <c r="AH94" i="33"/>
  <c r="AB94" i="33"/>
  <c r="S94" i="33"/>
  <c r="M94" i="33"/>
  <c r="D94" i="33"/>
  <c r="BB94" i="33" s="1"/>
  <c r="AH93" i="33"/>
  <c r="AB93" i="33"/>
  <c r="S93" i="33"/>
  <c r="M93" i="33"/>
  <c r="D93" i="33"/>
  <c r="BB93" i="33" s="1"/>
  <c r="AH92" i="33"/>
  <c r="AB92" i="33"/>
  <c r="S92" i="33"/>
  <c r="M92" i="33"/>
  <c r="D92" i="33"/>
  <c r="AH91" i="33"/>
  <c r="AB91" i="33"/>
  <c r="S91" i="33"/>
  <c r="M91" i="33"/>
  <c r="D91" i="33"/>
  <c r="BB91" i="33" s="1"/>
  <c r="AH90" i="33"/>
  <c r="AB90" i="33"/>
  <c r="S90" i="33"/>
  <c r="M90" i="33"/>
  <c r="D90" i="33"/>
  <c r="BB90" i="33" s="1"/>
  <c r="AH89" i="33"/>
  <c r="AB89" i="33"/>
  <c r="S89" i="33"/>
  <c r="M89" i="33"/>
  <c r="D89" i="33"/>
  <c r="AH88" i="33"/>
  <c r="AB88" i="33"/>
  <c r="S88" i="33"/>
  <c r="M88" i="33"/>
  <c r="D88" i="33"/>
  <c r="AH87" i="33"/>
  <c r="AB87" i="33"/>
  <c r="S87" i="33"/>
  <c r="M87" i="33"/>
  <c r="D87" i="33"/>
  <c r="AL86" i="33"/>
  <c r="AK86" i="33"/>
  <c r="AJ86" i="33"/>
  <c r="AG211" i="252" s="1"/>
  <c r="AG86" i="33"/>
  <c r="AE144" i="252" s="1"/>
  <c r="AF86" i="33"/>
  <c r="AD144" i="252" s="1"/>
  <c r="AE86" i="33"/>
  <c r="AC144" i="252" s="1"/>
  <c r="AD86" i="33"/>
  <c r="AB144" i="252" s="1"/>
  <c r="AC86" i="33"/>
  <c r="AA144" i="252" s="1"/>
  <c r="AA86" i="33"/>
  <c r="Y144" i="252" s="1"/>
  <c r="Z86" i="33"/>
  <c r="X144" i="252" s="1"/>
  <c r="Y86" i="33"/>
  <c r="X86" i="33"/>
  <c r="V144" i="252" s="1"/>
  <c r="W86" i="33"/>
  <c r="U144" i="252" s="1"/>
  <c r="AH85" i="33"/>
  <c r="AB85" i="33"/>
  <c r="S85" i="33"/>
  <c r="M85" i="33"/>
  <c r="D85" i="33"/>
  <c r="AH84" i="33"/>
  <c r="AB84" i="33"/>
  <c r="S84" i="33"/>
  <c r="M84" i="33"/>
  <c r="D84" i="33"/>
  <c r="AH83" i="33"/>
  <c r="AB83" i="33"/>
  <c r="S83" i="33"/>
  <c r="M83" i="33"/>
  <c r="D83" i="33"/>
  <c r="BC83" i="33" s="1"/>
  <c r="AH82" i="33"/>
  <c r="AB82" i="33"/>
  <c r="S82" i="33"/>
  <c r="M82" i="33"/>
  <c r="D82" i="33"/>
  <c r="F82" i="33" s="1"/>
  <c r="AH81" i="33"/>
  <c r="AB81" i="33"/>
  <c r="S81" i="33"/>
  <c r="M81" i="33"/>
  <c r="D81" i="33"/>
  <c r="F81" i="33" s="1"/>
  <c r="AH80" i="33"/>
  <c r="AB80" i="33"/>
  <c r="S80" i="33"/>
  <c r="M80" i="33"/>
  <c r="D80" i="33"/>
  <c r="AH79" i="33"/>
  <c r="AB79" i="33"/>
  <c r="S79" i="33"/>
  <c r="M79" i="33"/>
  <c r="D79" i="33"/>
  <c r="AH78" i="33"/>
  <c r="AB78" i="33"/>
  <c r="S78" i="33"/>
  <c r="M78" i="33"/>
  <c r="D78" i="33"/>
  <c r="F78" i="33" s="1"/>
  <c r="AH77" i="33"/>
  <c r="AB77" i="33"/>
  <c r="S77" i="33"/>
  <c r="M77" i="33"/>
  <c r="D77" i="33"/>
  <c r="BC77" i="33" s="1"/>
  <c r="AH76" i="33"/>
  <c r="AB76" i="33"/>
  <c r="S76" i="33"/>
  <c r="M76" i="33"/>
  <c r="D76" i="33"/>
  <c r="AL75" i="33"/>
  <c r="AK75" i="33"/>
  <c r="AJ75" i="33"/>
  <c r="AG210" i="252" s="1"/>
  <c r="AG75" i="33"/>
  <c r="AE143" i="252" s="1"/>
  <c r="AF75" i="33"/>
  <c r="AD143" i="252" s="1"/>
  <c r="AE75" i="33"/>
  <c r="AD75" i="33"/>
  <c r="AB143" i="252" s="1"/>
  <c r="AC75" i="33"/>
  <c r="AA143" i="252" s="1"/>
  <c r="AA75" i="33"/>
  <c r="Y143" i="252" s="1"/>
  <c r="Z75" i="33"/>
  <c r="X143" i="252" s="1"/>
  <c r="Y75" i="33"/>
  <c r="X75" i="33"/>
  <c r="V143" i="252" s="1"/>
  <c r="W75" i="33"/>
  <c r="U143" i="252" s="1"/>
  <c r="AH74" i="33"/>
  <c r="AB74" i="33"/>
  <c r="S74" i="33"/>
  <c r="M74" i="33"/>
  <c r="D74" i="33"/>
  <c r="BB74" i="33" s="1"/>
  <c r="AH73" i="33"/>
  <c r="AB73" i="33"/>
  <c r="S73" i="33"/>
  <c r="M73" i="33"/>
  <c r="D73" i="33"/>
  <c r="BB73" i="33" s="1"/>
  <c r="AH72" i="33"/>
  <c r="AB72" i="33"/>
  <c r="S72" i="33"/>
  <c r="M72" i="33"/>
  <c r="D72" i="33"/>
  <c r="BC72" i="33" s="1"/>
  <c r="AH71" i="33"/>
  <c r="AB71" i="33"/>
  <c r="S71" i="33"/>
  <c r="M71" i="33"/>
  <c r="D71" i="33"/>
  <c r="G71" i="33" s="1"/>
  <c r="AH70" i="33"/>
  <c r="AB70" i="33"/>
  <c r="S70" i="33"/>
  <c r="M70" i="33"/>
  <c r="D70" i="33"/>
  <c r="G70" i="33" s="1"/>
  <c r="AH69" i="33"/>
  <c r="AB69" i="33"/>
  <c r="S69" i="33"/>
  <c r="M69" i="33"/>
  <c r="D69" i="33"/>
  <c r="F69" i="33" s="1"/>
  <c r="AH68" i="33"/>
  <c r="AB68" i="33"/>
  <c r="S68" i="33"/>
  <c r="M68" i="33"/>
  <c r="D68" i="33"/>
  <c r="F68" i="33" s="1"/>
  <c r="AH67" i="33"/>
  <c r="AB67" i="33"/>
  <c r="S67" i="33"/>
  <c r="M67" i="33"/>
  <c r="D67" i="33"/>
  <c r="AH66" i="33"/>
  <c r="AB66" i="33"/>
  <c r="S66" i="33"/>
  <c r="M66" i="33"/>
  <c r="D66" i="33"/>
  <c r="BC66" i="33" s="1"/>
  <c r="AH65" i="33"/>
  <c r="AB65" i="33"/>
  <c r="S65" i="33"/>
  <c r="M65" i="33"/>
  <c r="D65" i="33"/>
  <c r="BB65" i="33" s="1"/>
  <c r="AL64" i="33"/>
  <c r="AK64" i="33"/>
  <c r="AJ64" i="33"/>
  <c r="AG209" i="252" s="1"/>
  <c r="AG64" i="33"/>
  <c r="AE142" i="252" s="1"/>
  <c r="AF64" i="33"/>
  <c r="AD142" i="252" s="1"/>
  <c r="AE64" i="33"/>
  <c r="AC142" i="252" s="1"/>
  <c r="AD64" i="33"/>
  <c r="AB142" i="252" s="1"/>
  <c r="AC64" i="33"/>
  <c r="AA142" i="252" s="1"/>
  <c r="AA64" i="33"/>
  <c r="Z64" i="33"/>
  <c r="X142" i="252" s="1"/>
  <c r="Y64" i="33"/>
  <c r="W142" i="252" s="1"/>
  <c r="X64" i="33"/>
  <c r="V142" i="252" s="1"/>
  <c r="W64" i="33"/>
  <c r="U142" i="252" s="1"/>
  <c r="AH63" i="33"/>
  <c r="AB63" i="33"/>
  <c r="S63" i="33"/>
  <c r="M63" i="33"/>
  <c r="D63" i="33"/>
  <c r="AH62" i="33"/>
  <c r="AB62" i="33"/>
  <c r="S62" i="33"/>
  <c r="M62" i="33"/>
  <c r="D62" i="33"/>
  <c r="BB62" i="33" s="1"/>
  <c r="AH61" i="33"/>
  <c r="AB61" i="33"/>
  <c r="S61" i="33"/>
  <c r="M61" i="33"/>
  <c r="D61" i="33"/>
  <c r="AH60" i="33"/>
  <c r="AB60" i="33"/>
  <c r="S60" i="33"/>
  <c r="M60" i="33"/>
  <c r="D60" i="33"/>
  <c r="AH59" i="33"/>
  <c r="AB59" i="33"/>
  <c r="S59" i="33"/>
  <c r="M59" i="33"/>
  <c r="D59" i="33"/>
  <c r="BC59" i="33" s="1"/>
  <c r="AH58" i="33"/>
  <c r="AB58" i="33"/>
  <c r="S58" i="33"/>
  <c r="M58" i="33"/>
  <c r="D58" i="33"/>
  <c r="AH57" i="33"/>
  <c r="AB57" i="33"/>
  <c r="S57" i="33"/>
  <c r="M57" i="33"/>
  <c r="D57" i="33"/>
  <c r="BC57" i="33" s="1"/>
  <c r="AH56" i="33"/>
  <c r="AB56" i="33"/>
  <c r="S56" i="33"/>
  <c r="M56" i="33"/>
  <c r="D56" i="33"/>
  <c r="BB56" i="33" s="1"/>
  <c r="AH55" i="33"/>
  <c r="AB55" i="33"/>
  <c r="S55" i="33"/>
  <c r="M55" i="33"/>
  <c r="D55" i="33"/>
  <c r="AH54" i="33"/>
  <c r="AB54" i="33"/>
  <c r="S54" i="33"/>
  <c r="M54" i="33"/>
  <c r="D54" i="33"/>
  <c r="BC54" i="33" s="1"/>
  <c r="AL53" i="33"/>
  <c r="AK53" i="33"/>
  <c r="AJ53" i="33"/>
  <c r="AG53" i="33"/>
  <c r="AE141" i="252" s="1"/>
  <c r="AF53" i="33"/>
  <c r="AD141" i="252" s="1"/>
  <c r="AE53" i="33"/>
  <c r="AC141" i="252" s="1"/>
  <c r="AD53" i="33"/>
  <c r="AB141" i="252" s="1"/>
  <c r="AC53" i="33"/>
  <c r="AA53" i="33"/>
  <c r="Y141" i="252" s="1"/>
  <c r="Z53" i="33"/>
  <c r="X141" i="252" s="1"/>
  <c r="Y53" i="33"/>
  <c r="W141" i="252" s="1"/>
  <c r="X53" i="33"/>
  <c r="V141" i="252" s="1"/>
  <c r="W53" i="33"/>
  <c r="U141" i="252" s="1"/>
  <c r="AH52" i="33"/>
  <c r="AB52" i="33"/>
  <c r="S52" i="33"/>
  <c r="M52" i="33"/>
  <c r="D52" i="33"/>
  <c r="AH51" i="33"/>
  <c r="AB51" i="33"/>
  <c r="S51" i="33"/>
  <c r="M51" i="33"/>
  <c r="D51" i="33"/>
  <c r="BB51" i="33" s="1"/>
  <c r="AH50" i="33"/>
  <c r="AB50" i="33"/>
  <c r="S50" i="33"/>
  <c r="M50" i="33"/>
  <c r="D50" i="33"/>
  <c r="G50" i="33" s="1"/>
  <c r="AH49" i="33"/>
  <c r="AB49" i="33"/>
  <c r="S49" i="33"/>
  <c r="M49" i="33"/>
  <c r="D49" i="33"/>
  <c r="AH48" i="33"/>
  <c r="AB48" i="33"/>
  <c r="S48" i="33"/>
  <c r="M48" i="33"/>
  <c r="D48" i="33"/>
  <c r="G48" i="33" s="1"/>
  <c r="AH47" i="33"/>
  <c r="AB47" i="33"/>
  <c r="S47" i="33"/>
  <c r="M47" i="33"/>
  <c r="D47" i="33"/>
  <c r="BC47" i="33" s="1"/>
  <c r="AH46" i="33"/>
  <c r="AB46" i="33"/>
  <c r="S46" i="33"/>
  <c r="M46" i="33"/>
  <c r="D46" i="33"/>
  <c r="G46" i="33" s="1"/>
  <c r="AH45" i="33"/>
  <c r="AB45" i="33"/>
  <c r="S45" i="33"/>
  <c r="M45" i="33"/>
  <c r="D45" i="33"/>
  <c r="F45" i="33" s="1"/>
  <c r="AH44" i="33"/>
  <c r="AB44" i="33"/>
  <c r="S44" i="33"/>
  <c r="M44" i="33"/>
  <c r="D44" i="33"/>
  <c r="AH43" i="33"/>
  <c r="AB43" i="33"/>
  <c r="S43" i="33"/>
  <c r="M43" i="33"/>
  <c r="D43" i="33"/>
  <c r="F43" i="33" s="1"/>
  <c r="AL42" i="33"/>
  <c r="AK42" i="33"/>
  <c r="AJ42" i="33"/>
  <c r="AG207" i="252" s="1"/>
  <c r="AG42" i="33"/>
  <c r="AE140" i="252" s="1"/>
  <c r="AF42" i="33"/>
  <c r="AD140" i="252" s="1"/>
  <c r="AE42" i="33"/>
  <c r="AC140" i="252" s="1"/>
  <c r="AD42" i="33"/>
  <c r="AC42" i="33"/>
  <c r="AA140" i="252" s="1"/>
  <c r="AA42" i="33"/>
  <c r="Y140" i="252" s="1"/>
  <c r="Z42" i="33"/>
  <c r="Y42" i="33"/>
  <c r="X42" i="33"/>
  <c r="V140" i="252" s="1"/>
  <c r="W42" i="33"/>
  <c r="U140" i="252" s="1"/>
  <c r="AH41" i="33"/>
  <c r="AB41" i="33"/>
  <c r="S41" i="33"/>
  <c r="M41" i="33"/>
  <c r="D41" i="33"/>
  <c r="AH40" i="33"/>
  <c r="AB40" i="33"/>
  <c r="S40" i="33"/>
  <c r="M40" i="33"/>
  <c r="D40" i="33"/>
  <c r="F40" i="33" s="1"/>
  <c r="AH39" i="33"/>
  <c r="AB39" i="33"/>
  <c r="S39" i="33"/>
  <c r="M39" i="33"/>
  <c r="D39" i="33"/>
  <c r="AH38" i="33"/>
  <c r="AB38" i="33"/>
  <c r="S38" i="33"/>
  <c r="M38" i="33"/>
  <c r="D38" i="33"/>
  <c r="AH37" i="33"/>
  <c r="AB37" i="33"/>
  <c r="S37" i="33"/>
  <c r="M37" i="33"/>
  <c r="D37" i="33"/>
  <c r="F37" i="33" s="1"/>
  <c r="AH36" i="33"/>
  <c r="AB36" i="33"/>
  <c r="S36" i="33"/>
  <c r="M36" i="33"/>
  <c r="D36" i="33"/>
  <c r="AH35" i="33"/>
  <c r="AB35" i="33"/>
  <c r="S35" i="33"/>
  <c r="M35" i="33"/>
  <c r="D35" i="33"/>
  <c r="G35" i="33" s="1"/>
  <c r="AH34" i="33"/>
  <c r="AB34" i="33"/>
  <c r="S34" i="33"/>
  <c r="M34" i="33"/>
  <c r="D34" i="33"/>
  <c r="AH33" i="33"/>
  <c r="AB33" i="33"/>
  <c r="S33" i="33"/>
  <c r="M33" i="33"/>
  <c r="D33" i="33"/>
  <c r="BB33" i="33" s="1"/>
  <c r="AH32" i="33"/>
  <c r="AB32" i="33"/>
  <c r="S32" i="33"/>
  <c r="M32" i="33"/>
  <c r="D32" i="33"/>
  <c r="AK31" i="33"/>
  <c r="AJ31" i="33"/>
  <c r="AG206" i="252" s="1"/>
  <c r="AG31" i="33"/>
  <c r="AF31" i="33"/>
  <c r="AD139" i="252" s="1"/>
  <c r="AE31" i="33"/>
  <c r="AD31" i="33"/>
  <c r="AB139" i="252" s="1"/>
  <c r="AC31" i="33"/>
  <c r="AA139" i="252" s="1"/>
  <c r="AA31" i="33"/>
  <c r="Y139" i="252" s="1"/>
  <c r="Z31" i="33"/>
  <c r="X139" i="252" s="1"/>
  <c r="Y31" i="33"/>
  <c r="W139" i="252" s="1"/>
  <c r="X31" i="33"/>
  <c r="W31" i="33"/>
  <c r="U139" i="252" s="1"/>
  <c r="AH30" i="33"/>
  <c r="AB30" i="33"/>
  <c r="S30" i="33"/>
  <c r="M30" i="33"/>
  <c r="D30" i="33"/>
  <c r="F30" i="33" s="1"/>
  <c r="AH29" i="33"/>
  <c r="AB29" i="33"/>
  <c r="S29" i="33"/>
  <c r="M29" i="33"/>
  <c r="D29" i="33"/>
  <c r="AH28" i="33"/>
  <c r="AB28" i="33"/>
  <c r="S28" i="33"/>
  <c r="M28" i="33"/>
  <c r="D28" i="33"/>
  <c r="F28" i="33" s="1"/>
  <c r="AH27" i="33"/>
  <c r="AB27" i="33"/>
  <c r="S27" i="33"/>
  <c r="M27" i="33"/>
  <c r="D27" i="33"/>
  <c r="AH26" i="33"/>
  <c r="AB26" i="33"/>
  <c r="S26" i="33"/>
  <c r="M26" i="33"/>
  <c r="D26" i="33"/>
  <c r="AH25" i="33"/>
  <c r="AB25" i="33"/>
  <c r="S25" i="33"/>
  <c r="M25" i="33"/>
  <c r="D25" i="33"/>
  <c r="G25" i="33" s="1"/>
  <c r="AH24" i="33"/>
  <c r="AB24" i="33"/>
  <c r="S24" i="33"/>
  <c r="M24" i="33"/>
  <c r="D24" i="33"/>
  <c r="BB24" i="33" s="1"/>
  <c r="AH23" i="33"/>
  <c r="AB23" i="33"/>
  <c r="S23" i="33"/>
  <c r="M23" i="33"/>
  <c r="D23" i="33"/>
  <c r="F23" i="33" s="1"/>
  <c r="AH22" i="33"/>
  <c r="AB22" i="33"/>
  <c r="S22" i="33"/>
  <c r="M22" i="33"/>
  <c r="D22" i="33"/>
  <c r="F22" i="33" s="1"/>
  <c r="AH21" i="33"/>
  <c r="AB21" i="33"/>
  <c r="S21" i="33"/>
  <c r="M21" i="33"/>
  <c r="D21" i="33"/>
  <c r="AL20" i="33"/>
  <c r="AK20" i="33"/>
  <c r="AJ20" i="33"/>
  <c r="AG205" i="252" s="1"/>
  <c r="AG20" i="33"/>
  <c r="AE138" i="252" s="1"/>
  <c r="AF20" i="33"/>
  <c r="AD138" i="252" s="1"/>
  <c r="AE20" i="33"/>
  <c r="AD20" i="33"/>
  <c r="AB138" i="252" s="1"/>
  <c r="AC20" i="33"/>
  <c r="AA138" i="252" s="1"/>
  <c r="AA20" i="33"/>
  <c r="Y138" i="252" s="1"/>
  <c r="Z20" i="33"/>
  <c r="X138" i="252" s="1"/>
  <c r="Y20" i="33"/>
  <c r="X20" i="33"/>
  <c r="V138" i="252" s="1"/>
  <c r="W20" i="33"/>
  <c r="U138" i="252" s="1"/>
  <c r="AH19" i="33"/>
  <c r="AB19" i="33"/>
  <c r="S19" i="33"/>
  <c r="M19" i="33"/>
  <c r="D19" i="33"/>
  <c r="F19" i="33" s="1"/>
  <c r="AH18" i="33"/>
  <c r="AB18" i="33"/>
  <c r="S18" i="33"/>
  <c r="M18" i="33"/>
  <c r="D18" i="33"/>
  <c r="BB18" i="33" s="1"/>
  <c r="AH17" i="33"/>
  <c r="AB17" i="33"/>
  <c r="S17" i="33"/>
  <c r="M17" i="33"/>
  <c r="D17" i="33"/>
  <c r="AH16" i="33"/>
  <c r="AB16" i="33"/>
  <c r="S16" i="33"/>
  <c r="M16" i="33"/>
  <c r="D16" i="33"/>
  <c r="F16" i="33" s="1"/>
  <c r="AH15" i="33"/>
  <c r="AB15" i="33"/>
  <c r="S15" i="33"/>
  <c r="M15" i="33"/>
  <c r="D15" i="33"/>
  <c r="AH14" i="33"/>
  <c r="AB14" i="33"/>
  <c r="S14" i="33"/>
  <c r="M14" i="33"/>
  <c r="D14" i="33"/>
  <c r="F14" i="33" s="1"/>
  <c r="AH13" i="33"/>
  <c r="AB13" i="33"/>
  <c r="S13" i="33"/>
  <c r="M13" i="33"/>
  <c r="D13" i="33"/>
  <c r="AH12" i="33"/>
  <c r="AB12" i="33"/>
  <c r="S12" i="33"/>
  <c r="M12" i="33"/>
  <c r="D12" i="33"/>
  <c r="AH11" i="33"/>
  <c r="AB11" i="33"/>
  <c r="S11" i="33"/>
  <c r="M11" i="33"/>
  <c r="D11" i="33"/>
  <c r="AB10" i="33"/>
  <c r="S10" i="33"/>
  <c r="M10" i="33"/>
  <c r="D10" i="33"/>
  <c r="AZ707" i="32"/>
  <c r="AZ706" i="32"/>
  <c r="AZ705" i="32"/>
  <c r="AZ704" i="32"/>
  <c r="AZ703" i="32"/>
  <c r="AZ702" i="32"/>
  <c r="AZ701" i="32"/>
  <c r="AZ700" i="32"/>
  <c r="AZ699" i="32"/>
  <c r="AZ698" i="32"/>
  <c r="AZ696" i="32"/>
  <c r="AZ695" i="32"/>
  <c r="AZ694" i="32"/>
  <c r="AZ693" i="32"/>
  <c r="AZ692" i="32"/>
  <c r="AZ691" i="32"/>
  <c r="AZ690" i="32"/>
  <c r="AZ689" i="32"/>
  <c r="AZ688" i="32"/>
  <c r="AZ687" i="32"/>
  <c r="AZ685" i="32"/>
  <c r="AZ684" i="32"/>
  <c r="AZ683" i="32"/>
  <c r="AZ682" i="32"/>
  <c r="AZ681" i="32"/>
  <c r="AZ680" i="32"/>
  <c r="AZ679" i="32"/>
  <c r="AZ678" i="32"/>
  <c r="AZ677" i="32"/>
  <c r="AZ676" i="32"/>
  <c r="AZ674" i="32"/>
  <c r="AZ673" i="32"/>
  <c r="AZ672" i="32"/>
  <c r="AZ671" i="32"/>
  <c r="AZ670" i="32"/>
  <c r="AZ669" i="32"/>
  <c r="AZ668" i="32"/>
  <c r="AZ667" i="32"/>
  <c r="AZ666" i="32"/>
  <c r="AZ665" i="32"/>
  <c r="AZ663" i="32"/>
  <c r="AZ662" i="32"/>
  <c r="AZ661" i="32"/>
  <c r="AZ660" i="32"/>
  <c r="AZ659" i="32"/>
  <c r="AZ658" i="32"/>
  <c r="AZ657" i="32"/>
  <c r="AZ656" i="32"/>
  <c r="AZ655" i="32"/>
  <c r="AZ654" i="32"/>
  <c r="AZ652" i="32"/>
  <c r="AZ651" i="32"/>
  <c r="AZ650" i="32"/>
  <c r="AZ649" i="32"/>
  <c r="AZ648" i="32"/>
  <c r="AZ647" i="32"/>
  <c r="AZ646" i="32"/>
  <c r="AZ645" i="32"/>
  <c r="AZ644" i="32"/>
  <c r="AZ643" i="32"/>
  <c r="AZ641" i="32"/>
  <c r="AZ640" i="32"/>
  <c r="AZ639" i="32"/>
  <c r="AZ638" i="32"/>
  <c r="AZ637" i="32"/>
  <c r="AZ636" i="32"/>
  <c r="AZ635" i="32"/>
  <c r="AZ634" i="32"/>
  <c r="AZ633" i="32"/>
  <c r="AZ632" i="32"/>
  <c r="AZ630" i="32"/>
  <c r="AZ629" i="32"/>
  <c r="AZ628" i="32"/>
  <c r="AZ627" i="32"/>
  <c r="AZ626" i="32"/>
  <c r="AZ625" i="32"/>
  <c r="AZ624" i="32"/>
  <c r="AZ623" i="32"/>
  <c r="AZ622" i="32"/>
  <c r="AZ621" i="32"/>
  <c r="AZ619" i="32"/>
  <c r="AZ618" i="32"/>
  <c r="AZ617" i="32"/>
  <c r="AZ616" i="32"/>
  <c r="AZ615" i="32"/>
  <c r="AZ614" i="32"/>
  <c r="AZ613" i="32"/>
  <c r="AZ612" i="32"/>
  <c r="AZ611" i="32"/>
  <c r="AZ610" i="32"/>
  <c r="AZ608" i="32"/>
  <c r="AZ607" i="32"/>
  <c r="AZ606" i="32"/>
  <c r="AZ605" i="32"/>
  <c r="AZ604" i="32"/>
  <c r="AZ603" i="32"/>
  <c r="AZ602" i="32"/>
  <c r="AZ601" i="32"/>
  <c r="AZ600" i="32"/>
  <c r="AZ599" i="32"/>
  <c r="AZ597" i="32"/>
  <c r="AZ596" i="32"/>
  <c r="AZ595" i="32"/>
  <c r="AZ594" i="32"/>
  <c r="AZ593" i="32"/>
  <c r="AZ592" i="32"/>
  <c r="AZ591" i="32"/>
  <c r="AZ590" i="32"/>
  <c r="AZ589" i="32"/>
  <c r="AZ588" i="32"/>
  <c r="AZ586" i="32"/>
  <c r="AZ585" i="32"/>
  <c r="AZ584" i="32"/>
  <c r="AZ583" i="32"/>
  <c r="AZ582" i="32"/>
  <c r="AZ581" i="32"/>
  <c r="AZ580" i="32"/>
  <c r="AZ579" i="32"/>
  <c r="AZ578" i="32"/>
  <c r="AZ577" i="32"/>
  <c r="AZ575" i="32"/>
  <c r="AZ574" i="32"/>
  <c r="AZ573" i="32"/>
  <c r="AZ572" i="32"/>
  <c r="AZ571" i="32"/>
  <c r="AZ570" i="32"/>
  <c r="AZ569" i="32"/>
  <c r="AZ568" i="32"/>
  <c r="AZ567" i="32"/>
  <c r="AZ566" i="32"/>
  <c r="AZ564" i="32"/>
  <c r="AZ563" i="32"/>
  <c r="AZ562" i="32"/>
  <c r="AZ561" i="32"/>
  <c r="AZ560" i="32"/>
  <c r="AZ559" i="32"/>
  <c r="AZ558" i="32"/>
  <c r="AZ557" i="32"/>
  <c r="AZ556" i="32"/>
  <c r="AZ555" i="32"/>
  <c r="AZ550" i="32"/>
  <c r="AZ549" i="32"/>
  <c r="AZ548" i="32"/>
  <c r="AZ547" i="32"/>
  <c r="AZ546" i="32"/>
  <c r="AZ545" i="32"/>
  <c r="AZ544" i="32"/>
  <c r="AZ543" i="32"/>
  <c r="AZ542" i="32"/>
  <c r="AZ541" i="32"/>
  <c r="AZ539" i="32"/>
  <c r="AZ538" i="32"/>
  <c r="AZ537" i="32"/>
  <c r="AZ536" i="32"/>
  <c r="AZ535" i="32"/>
  <c r="AZ534" i="32"/>
  <c r="AZ533" i="32"/>
  <c r="AZ532" i="32"/>
  <c r="AZ531" i="32"/>
  <c r="AZ530" i="32"/>
  <c r="AZ528" i="32"/>
  <c r="AZ527" i="32"/>
  <c r="AZ526" i="32"/>
  <c r="AZ525" i="32"/>
  <c r="AZ524" i="32"/>
  <c r="AZ523" i="32"/>
  <c r="AZ522" i="32"/>
  <c r="AZ521" i="32"/>
  <c r="AZ520" i="32"/>
  <c r="AZ519" i="32"/>
  <c r="AZ517" i="32"/>
  <c r="AZ516" i="32"/>
  <c r="AZ515" i="32"/>
  <c r="AZ514" i="32"/>
  <c r="AZ513" i="32"/>
  <c r="AZ512" i="32"/>
  <c r="AZ511" i="32"/>
  <c r="AZ510" i="32"/>
  <c r="AZ509" i="32"/>
  <c r="AZ508" i="32"/>
  <c r="AZ506" i="32"/>
  <c r="AZ505" i="32"/>
  <c r="AZ504" i="32"/>
  <c r="AZ503" i="32"/>
  <c r="AZ502" i="32"/>
  <c r="AZ501" i="32"/>
  <c r="AZ500" i="32"/>
  <c r="AZ499" i="32"/>
  <c r="AZ498" i="32"/>
  <c r="AZ497" i="32"/>
  <c r="AZ495" i="32"/>
  <c r="AZ494" i="32"/>
  <c r="AZ493" i="32"/>
  <c r="AZ492" i="32"/>
  <c r="AZ491" i="32"/>
  <c r="AZ490" i="32"/>
  <c r="AZ489" i="32"/>
  <c r="AZ488" i="32"/>
  <c r="AZ487" i="32"/>
  <c r="AZ486" i="32"/>
  <c r="AZ484" i="32"/>
  <c r="AZ483" i="32"/>
  <c r="AZ482" i="32"/>
  <c r="AZ481" i="32"/>
  <c r="AZ480" i="32"/>
  <c r="AZ479" i="32"/>
  <c r="AZ478" i="32"/>
  <c r="AZ477" i="32"/>
  <c r="AZ476" i="32"/>
  <c r="AZ475" i="32"/>
  <c r="AZ470" i="32"/>
  <c r="AZ469" i="32"/>
  <c r="AZ468" i="32"/>
  <c r="AZ467" i="32"/>
  <c r="AZ466" i="32"/>
  <c r="AZ465" i="32"/>
  <c r="AZ464" i="32"/>
  <c r="AZ463" i="32"/>
  <c r="AZ462" i="32"/>
  <c r="AZ461" i="32"/>
  <c r="AZ459" i="32"/>
  <c r="AZ458" i="32"/>
  <c r="AZ457" i="32"/>
  <c r="AZ456" i="32"/>
  <c r="AZ455" i="32"/>
  <c r="AZ454" i="32"/>
  <c r="AZ453" i="32"/>
  <c r="AZ452" i="32"/>
  <c r="AZ451" i="32"/>
  <c r="AZ450" i="32"/>
  <c r="AZ448" i="32"/>
  <c r="AZ447" i="32"/>
  <c r="AZ446" i="32"/>
  <c r="AZ445" i="32"/>
  <c r="AZ444" i="32"/>
  <c r="AZ443" i="32"/>
  <c r="AZ442" i="32"/>
  <c r="AZ441" i="32"/>
  <c r="AZ440" i="32"/>
  <c r="AZ439" i="32"/>
  <c r="AZ437" i="32"/>
  <c r="AZ436" i="32"/>
  <c r="AZ435" i="32"/>
  <c r="AZ434" i="32"/>
  <c r="AZ433" i="32"/>
  <c r="AZ432" i="32"/>
  <c r="AZ431" i="32"/>
  <c r="AZ430" i="32"/>
  <c r="AZ429" i="32"/>
  <c r="AZ428" i="32"/>
  <c r="AZ426" i="32"/>
  <c r="AZ425" i="32"/>
  <c r="AZ424" i="32"/>
  <c r="AZ423" i="32"/>
  <c r="AZ422" i="32"/>
  <c r="AZ421" i="32"/>
  <c r="AZ420" i="32"/>
  <c r="AZ419" i="32"/>
  <c r="AZ418" i="32"/>
  <c r="AZ417" i="32"/>
  <c r="AZ415" i="32"/>
  <c r="AZ414" i="32"/>
  <c r="AZ413" i="32"/>
  <c r="AZ412" i="32"/>
  <c r="AZ411" i="32"/>
  <c r="AZ410" i="32"/>
  <c r="AZ409" i="32"/>
  <c r="AZ408" i="32"/>
  <c r="AZ407" i="32"/>
  <c r="AZ406" i="32"/>
  <c r="AZ404" i="32"/>
  <c r="AZ403" i="32"/>
  <c r="AZ402" i="32"/>
  <c r="AZ401" i="32"/>
  <c r="AZ400" i="32"/>
  <c r="AZ399" i="32"/>
  <c r="AZ398" i="32"/>
  <c r="AZ397" i="32"/>
  <c r="AZ396" i="32"/>
  <c r="AZ395" i="32"/>
  <c r="AZ393" i="32"/>
  <c r="AZ392" i="32"/>
  <c r="AZ391" i="32"/>
  <c r="AZ390" i="32"/>
  <c r="AZ389" i="32"/>
  <c r="AZ388" i="32"/>
  <c r="AZ387" i="32"/>
  <c r="AZ386" i="32"/>
  <c r="AZ385" i="32"/>
  <c r="AZ384" i="32"/>
  <c r="AZ382" i="32"/>
  <c r="AZ381" i="32"/>
  <c r="AZ380" i="32"/>
  <c r="AZ379" i="32"/>
  <c r="AZ378" i="32"/>
  <c r="AZ377" i="32"/>
  <c r="AZ376" i="32"/>
  <c r="AZ375" i="32"/>
  <c r="AZ374" i="32"/>
  <c r="AZ373" i="32"/>
  <c r="AZ371" i="32"/>
  <c r="AZ370" i="32"/>
  <c r="AZ369" i="32"/>
  <c r="AZ368" i="32"/>
  <c r="AZ367" i="32"/>
  <c r="AZ366" i="32"/>
  <c r="AZ365" i="32"/>
  <c r="AZ364" i="32"/>
  <c r="AZ363" i="32"/>
  <c r="AZ362" i="32"/>
  <c r="AZ360" i="32"/>
  <c r="AZ359" i="32"/>
  <c r="AZ358" i="32"/>
  <c r="AZ357" i="32"/>
  <c r="AZ356" i="32"/>
  <c r="AZ355" i="32"/>
  <c r="AZ354" i="32"/>
  <c r="AZ353" i="32"/>
  <c r="AZ352" i="32"/>
  <c r="AZ351" i="32"/>
  <c r="AZ349" i="32"/>
  <c r="AZ348" i="32"/>
  <c r="AZ347" i="32"/>
  <c r="AZ346" i="32"/>
  <c r="AZ345" i="32"/>
  <c r="AZ344" i="32"/>
  <c r="AZ343" i="32"/>
  <c r="AZ342" i="32"/>
  <c r="AZ341" i="32"/>
  <c r="AZ340" i="32"/>
  <c r="AZ338" i="32"/>
  <c r="AZ337" i="32"/>
  <c r="AZ336" i="32"/>
  <c r="AZ335" i="32"/>
  <c r="AZ334" i="32"/>
  <c r="AZ333" i="32"/>
  <c r="AZ332" i="32"/>
  <c r="AZ331" i="32"/>
  <c r="AZ330" i="32"/>
  <c r="AZ329" i="32"/>
  <c r="AZ327" i="32"/>
  <c r="AZ326" i="32"/>
  <c r="AZ325" i="32"/>
  <c r="AZ324" i="32"/>
  <c r="AZ323" i="32"/>
  <c r="AZ322" i="32"/>
  <c r="AZ321" i="32"/>
  <c r="AZ320" i="32"/>
  <c r="AZ319" i="32"/>
  <c r="AZ318" i="32"/>
  <c r="AZ316" i="32"/>
  <c r="AZ315" i="32"/>
  <c r="AZ314" i="32"/>
  <c r="AZ313" i="32"/>
  <c r="AZ312" i="32"/>
  <c r="AZ311" i="32"/>
  <c r="AZ310" i="32"/>
  <c r="AZ309" i="32"/>
  <c r="AZ308" i="32"/>
  <c r="AZ307" i="32"/>
  <c r="AZ305" i="32"/>
  <c r="AZ304" i="32"/>
  <c r="AZ303" i="32"/>
  <c r="AZ302" i="32"/>
  <c r="AZ301" i="32"/>
  <c r="AZ300" i="32"/>
  <c r="AZ299" i="32"/>
  <c r="AZ298" i="32"/>
  <c r="AZ297" i="32"/>
  <c r="AZ296" i="32"/>
  <c r="AZ294" i="32"/>
  <c r="AZ293" i="32"/>
  <c r="AZ292" i="32"/>
  <c r="AZ291" i="32"/>
  <c r="AZ290" i="32"/>
  <c r="AZ289" i="32"/>
  <c r="AZ288" i="32"/>
  <c r="AZ287" i="32"/>
  <c r="AZ286" i="32"/>
  <c r="AZ285" i="32"/>
  <c r="AZ283" i="32"/>
  <c r="AZ282" i="32"/>
  <c r="AZ281" i="32"/>
  <c r="AZ280" i="32"/>
  <c r="AZ279" i="32"/>
  <c r="AZ278" i="32"/>
  <c r="AZ277" i="32"/>
  <c r="AZ276" i="32"/>
  <c r="AZ275" i="32"/>
  <c r="AZ274" i="32"/>
  <c r="AZ272" i="32"/>
  <c r="AZ271" i="32"/>
  <c r="AZ270" i="32"/>
  <c r="AZ269" i="32"/>
  <c r="AZ268" i="32"/>
  <c r="AZ267" i="32"/>
  <c r="AZ266" i="32"/>
  <c r="AZ265" i="32"/>
  <c r="AZ264" i="32"/>
  <c r="AZ263" i="32"/>
  <c r="AZ261" i="32"/>
  <c r="AZ260" i="32"/>
  <c r="AZ259" i="32"/>
  <c r="AZ258" i="32"/>
  <c r="AZ257" i="32"/>
  <c r="AZ256" i="32"/>
  <c r="AZ255" i="32"/>
  <c r="AZ254" i="32"/>
  <c r="AZ253" i="32"/>
  <c r="AZ252" i="32"/>
  <c r="AZ250" i="32"/>
  <c r="AZ249" i="32"/>
  <c r="AZ248" i="32"/>
  <c r="AZ247" i="32"/>
  <c r="AZ246" i="32"/>
  <c r="AZ245" i="32"/>
  <c r="AZ244" i="32"/>
  <c r="AZ243" i="32"/>
  <c r="AZ242" i="32"/>
  <c r="AZ241" i="32"/>
  <c r="AZ239" i="32"/>
  <c r="AZ238" i="32"/>
  <c r="AZ237" i="32"/>
  <c r="AZ236" i="32"/>
  <c r="AZ235" i="32"/>
  <c r="AZ234" i="32"/>
  <c r="AZ233" i="32"/>
  <c r="AZ232" i="32"/>
  <c r="AZ231" i="32"/>
  <c r="AZ230" i="32"/>
  <c r="AZ228" i="32"/>
  <c r="AZ227" i="32"/>
  <c r="AZ226" i="32"/>
  <c r="AZ225" i="32"/>
  <c r="AZ224" i="32"/>
  <c r="AZ223" i="32"/>
  <c r="AZ222" i="32"/>
  <c r="AZ221" i="32"/>
  <c r="AZ220" i="32"/>
  <c r="AZ219" i="32"/>
  <c r="AZ217" i="32"/>
  <c r="AZ216" i="32"/>
  <c r="AZ215" i="32"/>
  <c r="AZ214" i="32"/>
  <c r="AZ213" i="32"/>
  <c r="AZ212" i="32"/>
  <c r="AZ211" i="32"/>
  <c r="AZ210" i="32"/>
  <c r="AZ209" i="32"/>
  <c r="AZ208" i="32"/>
  <c r="AZ206" i="32"/>
  <c r="AZ205" i="32"/>
  <c r="AZ204" i="32"/>
  <c r="AZ203" i="32"/>
  <c r="AZ202" i="32"/>
  <c r="AZ201" i="32"/>
  <c r="AZ200" i="32"/>
  <c r="AZ199" i="32"/>
  <c r="AZ198" i="32"/>
  <c r="AZ197" i="32"/>
  <c r="AZ195" i="32"/>
  <c r="AZ194" i="32"/>
  <c r="AZ193" i="32"/>
  <c r="AZ192" i="32"/>
  <c r="AZ191" i="32"/>
  <c r="AZ190" i="32"/>
  <c r="AZ189" i="32"/>
  <c r="AZ188" i="32"/>
  <c r="AZ187" i="32"/>
  <c r="AZ186" i="32"/>
  <c r="AZ184" i="32"/>
  <c r="AZ183" i="32"/>
  <c r="AZ182" i="32"/>
  <c r="AZ181" i="32"/>
  <c r="AZ180" i="32"/>
  <c r="AZ179" i="32"/>
  <c r="AZ178" i="32"/>
  <c r="AZ177" i="32"/>
  <c r="AZ176" i="32"/>
  <c r="AZ175" i="32"/>
  <c r="AZ173" i="32"/>
  <c r="AZ172" i="32"/>
  <c r="AZ171" i="32"/>
  <c r="AZ170" i="32"/>
  <c r="AZ169" i="32"/>
  <c r="AZ168" i="32"/>
  <c r="AZ167" i="32"/>
  <c r="AZ166" i="32"/>
  <c r="AZ165" i="32"/>
  <c r="AZ164" i="32"/>
  <c r="AZ162" i="32"/>
  <c r="AZ161" i="32"/>
  <c r="AZ160" i="32"/>
  <c r="AZ159" i="32"/>
  <c r="AZ158" i="32"/>
  <c r="AZ157" i="32"/>
  <c r="AZ156" i="32"/>
  <c r="AZ155" i="32"/>
  <c r="AZ154" i="32"/>
  <c r="AZ153" i="32"/>
  <c r="AZ151" i="32"/>
  <c r="AZ150" i="32"/>
  <c r="AZ149" i="32"/>
  <c r="AZ148" i="32"/>
  <c r="AZ147" i="32"/>
  <c r="AZ146" i="32"/>
  <c r="AZ145" i="32"/>
  <c r="AZ144" i="32"/>
  <c r="AZ143" i="32"/>
  <c r="AZ142" i="32"/>
  <c r="AZ140" i="32"/>
  <c r="AZ139" i="32"/>
  <c r="AZ138" i="32"/>
  <c r="AZ137" i="32"/>
  <c r="AZ136" i="32"/>
  <c r="AZ135" i="32"/>
  <c r="AZ134" i="32"/>
  <c r="AZ133" i="32"/>
  <c r="AZ132" i="32"/>
  <c r="AZ131" i="32"/>
  <c r="AZ129" i="32"/>
  <c r="AZ128" i="32"/>
  <c r="AZ127" i="32"/>
  <c r="AZ126" i="32"/>
  <c r="AZ125" i="32"/>
  <c r="AZ124" i="32"/>
  <c r="AZ123" i="32"/>
  <c r="AZ122" i="32"/>
  <c r="AZ121" i="32"/>
  <c r="AZ120" i="32"/>
  <c r="AZ118" i="32"/>
  <c r="AZ117" i="32"/>
  <c r="AZ116" i="32"/>
  <c r="AZ115" i="32"/>
  <c r="AZ114" i="32"/>
  <c r="AZ113" i="32"/>
  <c r="AZ112" i="32"/>
  <c r="AZ111" i="32"/>
  <c r="AZ110" i="32"/>
  <c r="AZ109" i="32"/>
  <c r="AZ107" i="32"/>
  <c r="AZ106" i="32"/>
  <c r="AZ105" i="32"/>
  <c r="AZ104" i="32"/>
  <c r="AZ103" i="32"/>
  <c r="AZ102" i="32"/>
  <c r="AZ101" i="32"/>
  <c r="AZ100" i="32"/>
  <c r="AZ99" i="32"/>
  <c r="AZ98" i="32"/>
  <c r="AZ96" i="32"/>
  <c r="AZ95" i="32"/>
  <c r="AZ94" i="32"/>
  <c r="AZ93" i="32"/>
  <c r="AZ92" i="32"/>
  <c r="AZ91" i="32"/>
  <c r="AZ90" i="32"/>
  <c r="AZ89" i="32"/>
  <c r="AZ88" i="32"/>
  <c r="AZ87" i="32"/>
  <c r="AZ85" i="32"/>
  <c r="AZ84" i="32"/>
  <c r="AZ83" i="32"/>
  <c r="AZ82" i="32"/>
  <c r="AZ81" i="32"/>
  <c r="AZ80" i="32"/>
  <c r="AZ79" i="32"/>
  <c r="AZ78" i="32"/>
  <c r="AZ77" i="32"/>
  <c r="AZ76" i="32"/>
  <c r="AZ74" i="32"/>
  <c r="AZ73" i="32"/>
  <c r="AZ72" i="32"/>
  <c r="AZ71" i="32"/>
  <c r="AZ70" i="32"/>
  <c r="AZ69" i="32"/>
  <c r="AZ68" i="32"/>
  <c r="AZ67" i="32"/>
  <c r="AZ66" i="32"/>
  <c r="AZ65" i="32"/>
  <c r="AZ63" i="32"/>
  <c r="AZ62" i="32"/>
  <c r="AZ61" i="32"/>
  <c r="AZ60" i="32"/>
  <c r="AZ59" i="32"/>
  <c r="AZ58" i="32"/>
  <c r="AZ57" i="32"/>
  <c r="AZ56" i="32"/>
  <c r="AZ55" i="32"/>
  <c r="AZ54" i="32"/>
  <c r="AZ52" i="32"/>
  <c r="AZ51" i="32"/>
  <c r="AZ50" i="32"/>
  <c r="AZ49" i="32"/>
  <c r="AZ48" i="32"/>
  <c r="AZ47" i="32"/>
  <c r="AZ46" i="32"/>
  <c r="AZ45" i="32"/>
  <c r="AZ44" i="32"/>
  <c r="AZ43" i="32"/>
  <c r="AZ41" i="32"/>
  <c r="AZ40" i="32"/>
  <c r="AZ39" i="32"/>
  <c r="AZ38" i="32"/>
  <c r="AZ37" i="32"/>
  <c r="AZ36" i="32"/>
  <c r="AZ35" i="32"/>
  <c r="AZ34" i="32"/>
  <c r="AZ33" i="32"/>
  <c r="AZ32" i="32"/>
  <c r="AZ30" i="32"/>
  <c r="AZ29" i="32"/>
  <c r="AZ28" i="32"/>
  <c r="AZ27" i="32"/>
  <c r="AZ26" i="32"/>
  <c r="AZ25" i="32"/>
  <c r="AZ24" i="32"/>
  <c r="AZ23" i="32"/>
  <c r="AZ22" i="32"/>
  <c r="AZ21" i="32"/>
  <c r="AZ19" i="32"/>
  <c r="AZ18" i="32"/>
  <c r="AZ17" i="32"/>
  <c r="AZ16" i="32"/>
  <c r="AZ15" i="32"/>
  <c r="AZ14" i="32"/>
  <c r="AZ13" i="32"/>
  <c r="AZ12" i="32"/>
  <c r="AZ11" i="32"/>
  <c r="AZ10" i="32"/>
  <c r="E19" i="31"/>
  <c r="E29" i="30"/>
  <c r="N28" i="35"/>
  <c r="O10" i="35"/>
  <c r="H498" i="237" s="1"/>
  <c r="AZ520" i="22"/>
  <c r="AZ519" i="22"/>
  <c r="AZ518" i="22"/>
  <c r="AZ517" i="22"/>
  <c r="AZ516" i="22"/>
  <c r="AZ515" i="22"/>
  <c r="AZ514" i="22"/>
  <c r="AZ513" i="22"/>
  <c r="AZ512" i="22"/>
  <c r="AZ511" i="22"/>
  <c r="AZ509" i="22"/>
  <c r="AZ508" i="22"/>
  <c r="AZ507" i="22"/>
  <c r="AZ506" i="22"/>
  <c r="AZ505" i="22"/>
  <c r="AZ504" i="22"/>
  <c r="AZ503" i="22"/>
  <c r="AZ502" i="22"/>
  <c r="AZ501" i="22"/>
  <c r="AZ500" i="22"/>
  <c r="AZ498" i="22"/>
  <c r="AZ497" i="22"/>
  <c r="AZ496" i="22"/>
  <c r="AZ495" i="22"/>
  <c r="AZ494" i="22"/>
  <c r="AZ493" i="22"/>
  <c r="AZ492" i="22"/>
  <c r="AZ491" i="22"/>
  <c r="AZ490" i="22"/>
  <c r="AZ489" i="22"/>
  <c r="AZ487" i="22"/>
  <c r="AZ486" i="22"/>
  <c r="AZ485" i="22"/>
  <c r="AZ484" i="22"/>
  <c r="AZ483" i="22"/>
  <c r="AZ482" i="22"/>
  <c r="AZ481" i="22"/>
  <c r="AZ480" i="22"/>
  <c r="AZ479" i="22"/>
  <c r="AZ478" i="22"/>
  <c r="AZ476" i="22"/>
  <c r="AZ475" i="22"/>
  <c r="AZ474" i="22"/>
  <c r="AZ473" i="22"/>
  <c r="AZ472" i="22"/>
  <c r="AZ471" i="22"/>
  <c r="AZ470" i="22"/>
  <c r="AZ469" i="22"/>
  <c r="AZ468" i="22"/>
  <c r="AZ467" i="22"/>
  <c r="AZ463" i="22"/>
  <c r="AZ462" i="22"/>
  <c r="AZ461" i="22"/>
  <c r="AZ460" i="22"/>
  <c r="AZ459" i="22"/>
  <c r="AZ458" i="22"/>
  <c r="AZ457" i="22"/>
  <c r="AZ456" i="22"/>
  <c r="AZ455" i="22"/>
  <c r="AZ454" i="22"/>
  <c r="AZ449" i="22"/>
  <c r="AZ448" i="22"/>
  <c r="AZ447" i="22"/>
  <c r="AZ446" i="22"/>
  <c r="AZ445" i="22"/>
  <c r="AZ444" i="22"/>
  <c r="AZ443" i="22"/>
  <c r="AZ442" i="22"/>
  <c r="AZ441" i="22"/>
  <c r="AZ440" i="22"/>
  <c r="AZ438" i="22"/>
  <c r="AZ437" i="22"/>
  <c r="AZ436" i="22"/>
  <c r="AZ435" i="22"/>
  <c r="AZ434" i="22"/>
  <c r="AZ433" i="22"/>
  <c r="AZ432" i="22"/>
  <c r="AZ431" i="22"/>
  <c r="AZ430" i="22"/>
  <c r="AZ429" i="22"/>
  <c r="AZ427" i="22"/>
  <c r="AZ426" i="22"/>
  <c r="AZ425" i="22"/>
  <c r="AZ424" i="22"/>
  <c r="AZ423" i="22"/>
  <c r="AZ422" i="22"/>
  <c r="AZ421" i="22"/>
  <c r="AZ420" i="22"/>
  <c r="AZ419" i="22"/>
  <c r="AZ418" i="22"/>
  <c r="AZ413" i="22"/>
  <c r="AZ412" i="22"/>
  <c r="AZ411" i="22"/>
  <c r="AZ410" i="22"/>
  <c r="AZ409" i="22"/>
  <c r="AZ408" i="22"/>
  <c r="AZ407" i="22"/>
  <c r="AZ406" i="22"/>
  <c r="AZ405" i="22"/>
  <c r="AZ404" i="22"/>
  <c r="AZ402" i="22"/>
  <c r="AZ401" i="22"/>
  <c r="AZ400" i="22"/>
  <c r="AZ399" i="22"/>
  <c r="AZ398" i="22"/>
  <c r="AZ397" i="22"/>
  <c r="AZ396" i="22"/>
  <c r="AZ395" i="22"/>
  <c r="AZ394" i="22"/>
  <c r="AZ393" i="22"/>
  <c r="AZ391" i="22"/>
  <c r="AZ390" i="22"/>
  <c r="AZ389" i="22"/>
  <c r="AZ388" i="22"/>
  <c r="AZ387" i="22"/>
  <c r="AZ386" i="22"/>
  <c r="AZ385" i="22"/>
  <c r="AZ384" i="22"/>
  <c r="AZ383" i="22"/>
  <c r="AZ382" i="22"/>
  <c r="AZ380" i="22"/>
  <c r="AZ379" i="22"/>
  <c r="AZ378" i="22"/>
  <c r="AZ377" i="22"/>
  <c r="AZ376" i="22"/>
  <c r="AZ375" i="22"/>
  <c r="AZ374" i="22"/>
  <c r="AZ373" i="22"/>
  <c r="AZ372" i="22"/>
  <c r="AZ371" i="22"/>
  <c r="AZ369" i="22"/>
  <c r="AZ368" i="22"/>
  <c r="AZ367" i="22"/>
  <c r="AZ366" i="22"/>
  <c r="AZ365" i="22"/>
  <c r="AZ364" i="22"/>
  <c r="AZ363" i="22"/>
  <c r="AZ362" i="22"/>
  <c r="AZ361" i="22"/>
  <c r="AZ360" i="22"/>
  <c r="AZ358" i="22"/>
  <c r="AZ357" i="22"/>
  <c r="AZ356" i="22"/>
  <c r="AZ355" i="22"/>
  <c r="AZ354" i="22"/>
  <c r="AZ353" i="22"/>
  <c r="AZ352" i="22"/>
  <c r="AZ351" i="22"/>
  <c r="AZ350" i="22"/>
  <c r="AZ349" i="22"/>
  <c r="AZ347" i="22"/>
  <c r="AZ346" i="22"/>
  <c r="AZ345" i="22"/>
  <c r="AZ344" i="22"/>
  <c r="AZ343" i="22"/>
  <c r="AZ342" i="22"/>
  <c r="AZ341" i="22"/>
  <c r="AZ340" i="22"/>
  <c r="AZ339" i="22"/>
  <c r="AZ338" i="22"/>
  <c r="AZ336" i="22"/>
  <c r="AZ335" i="22"/>
  <c r="AZ334" i="22"/>
  <c r="AZ333" i="22"/>
  <c r="AZ332" i="22"/>
  <c r="AZ331" i="22"/>
  <c r="AZ330" i="22"/>
  <c r="AZ329" i="22"/>
  <c r="AZ328" i="22"/>
  <c r="AZ327" i="22"/>
  <c r="AZ325" i="22"/>
  <c r="AZ324" i="22"/>
  <c r="AZ323" i="22"/>
  <c r="AZ322" i="22"/>
  <c r="AZ321" i="22"/>
  <c r="AZ320" i="22"/>
  <c r="AZ319" i="22"/>
  <c r="AZ318" i="22"/>
  <c r="AZ317" i="22"/>
  <c r="AZ316" i="22"/>
  <c r="AZ311" i="22"/>
  <c r="AZ310" i="22"/>
  <c r="AZ309" i="22"/>
  <c r="AZ308" i="22"/>
  <c r="AZ307" i="22"/>
  <c r="AZ306" i="22"/>
  <c r="AZ305" i="22"/>
  <c r="AZ304" i="22"/>
  <c r="AZ303" i="22"/>
  <c r="AZ302" i="22"/>
  <c r="AZ300" i="22"/>
  <c r="AZ299" i="22"/>
  <c r="AZ298" i="22"/>
  <c r="AZ297" i="22"/>
  <c r="AZ296" i="22"/>
  <c r="AZ295" i="22"/>
  <c r="AZ294" i="22"/>
  <c r="AZ293" i="22"/>
  <c r="AZ292" i="22"/>
  <c r="AZ291" i="22"/>
  <c r="AZ289" i="22"/>
  <c r="AZ288" i="22"/>
  <c r="AZ287" i="22"/>
  <c r="AZ286" i="22"/>
  <c r="AZ285" i="22"/>
  <c r="AZ284" i="22"/>
  <c r="AZ283" i="22"/>
  <c r="AZ282" i="22"/>
  <c r="AZ281" i="22"/>
  <c r="AZ280" i="22"/>
  <c r="AZ278" i="22"/>
  <c r="AZ277" i="22"/>
  <c r="AZ276" i="22"/>
  <c r="AZ275" i="22"/>
  <c r="AZ274" i="22"/>
  <c r="AZ273" i="22"/>
  <c r="AZ272" i="22"/>
  <c r="AZ271" i="22"/>
  <c r="AZ270" i="22"/>
  <c r="AZ269" i="22"/>
  <c r="AZ267" i="22"/>
  <c r="AZ266" i="22"/>
  <c r="AZ265" i="22"/>
  <c r="AZ264" i="22"/>
  <c r="AZ263" i="22"/>
  <c r="AZ262" i="22"/>
  <c r="AZ261" i="22"/>
  <c r="AZ260" i="22"/>
  <c r="AZ259" i="22"/>
  <c r="AZ258" i="22"/>
  <c r="AZ256" i="22"/>
  <c r="AZ255" i="22"/>
  <c r="AZ254" i="22"/>
  <c r="AZ253" i="22"/>
  <c r="AZ252" i="22"/>
  <c r="AZ251" i="22"/>
  <c r="AZ250" i="22"/>
  <c r="AZ249" i="22"/>
  <c r="AZ248" i="22"/>
  <c r="AZ247" i="22"/>
  <c r="AZ245" i="22"/>
  <c r="AZ244" i="22"/>
  <c r="AZ243" i="22"/>
  <c r="AZ242" i="22"/>
  <c r="AZ241" i="22"/>
  <c r="AZ240" i="22"/>
  <c r="AZ239" i="22"/>
  <c r="AZ238" i="22"/>
  <c r="AZ237" i="22"/>
  <c r="AZ236" i="22"/>
  <c r="AZ234" i="22"/>
  <c r="AZ233" i="22"/>
  <c r="AZ232" i="22"/>
  <c r="AZ231" i="22"/>
  <c r="AZ230" i="22"/>
  <c r="AZ229" i="22"/>
  <c r="AZ228" i="22"/>
  <c r="AZ227" i="22"/>
  <c r="AZ226" i="22"/>
  <c r="AZ225" i="22"/>
  <c r="AZ223" i="22"/>
  <c r="AZ222" i="22"/>
  <c r="AZ221" i="22"/>
  <c r="AZ220" i="22"/>
  <c r="AZ219" i="22"/>
  <c r="AZ218" i="22"/>
  <c r="AZ217" i="22"/>
  <c r="AZ216" i="22"/>
  <c r="AZ215" i="22"/>
  <c r="AZ214" i="22"/>
  <c r="AZ212" i="22"/>
  <c r="AZ211" i="22"/>
  <c r="AZ210" i="22"/>
  <c r="AZ209" i="22"/>
  <c r="AZ208" i="22"/>
  <c r="AZ207" i="22"/>
  <c r="AZ206" i="22"/>
  <c r="AZ205" i="22"/>
  <c r="AZ204" i="22"/>
  <c r="AZ203" i="22"/>
  <c r="AZ198" i="22"/>
  <c r="AZ197" i="22"/>
  <c r="AZ196" i="22"/>
  <c r="AZ195" i="22"/>
  <c r="AZ194" i="22"/>
  <c r="AZ193" i="22"/>
  <c r="AZ192" i="22"/>
  <c r="AZ191" i="22"/>
  <c r="AZ190" i="22"/>
  <c r="AZ189" i="22"/>
  <c r="AZ187" i="22"/>
  <c r="AZ186" i="22"/>
  <c r="AZ185" i="22"/>
  <c r="AZ184" i="22"/>
  <c r="AZ183" i="22"/>
  <c r="AZ182" i="22"/>
  <c r="AZ181" i="22"/>
  <c r="AZ180" i="22"/>
  <c r="AZ179" i="22"/>
  <c r="AZ178" i="22"/>
  <c r="AZ176" i="22"/>
  <c r="AZ175" i="22"/>
  <c r="AZ174" i="22"/>
  <c r="AZ173" i="22"/>
  <c r="AZ172" i="22"/>
  <c r="AZ171" i="22"/>
  <c r="AZ170" i="22"/>
  <c r="AZ169" i="22"/>
  <c r="AZ168" i="22"/>
  <c r="AZ167" i="22"/>
  <c r="AZ165" i="22"/>
  <c r="AZ164" i="22"/>
  <c r="AZ163" i="22"/>
  <c r="AZ162" i="22"/>
  <c r="AZ161" i="22"/>
  <c r="AZ160" i="22"/>
  <c r="AZ159" i="22"/>
  <c r="AZ158" i="22"/>
  <c r="AZ157" i="22"/>
  <c r="AZ156" i="22"/>
  <c r="AZ154" i="22"/>
  <c r="AZ153" i="22"/>
  <c r="AZ152" i="22"/>
  <c r="AZ151" i="22"/>
  <c r="AZ150" i="22"/>
  <c r="AZ149" i="22"/>
  <c r="AZ148" i="22"/>
  <c r="AZ147" i="22"/>
  <c r="AZ146" i="22"/>
  <c r="AZ145" i="22"/>
  <c r="AZ129" i="22"/>
  <c r="AZ128" i="22"/>
  <c r="AZ127" i="22"/>
  <c r="AZ126" i="22"/>
  <c r="AZ125" i="22"/>
  <c r="AZ124" i="22"/>
  <c r="AZ123" i="22"/>
  <c r="AZ122" i="22"/>
  <c r="AZ121" i="22"/>
  <c r="AZ120" i="22"/>
  <c r="AZ118" i="22"/>
  <c r="AZ117" i="22"/>
  <c r="AZ116" i="22"/>
  <c r="AZ115" i="22"/>
  <c r="AZ114" i="22"/>
  <c r="AZ113" i="22"/>
  <c r="AZ112" i="22"/>
  <c r="AZ111" i="22"/>
  <c r="AZ110" i="22"/>
  <c r="AZ109" i="22"/>
  <c r="AZ107" i="22"/>
  <c r="AZ106" i="22"/>
  <c r="AZ105" i="22"/>
  <c r="AZ104" i="22"/>
  <c r="AZ103" i="22"/>
  <c r="AZ102" i="22"/>
  <c r="AZ101" i="22"/>
  <c r="AZ100" i="22"/>
  <c r="AZ99" i="22"/>
  <c r="AZ98" i="22"/>
  <c r="AZ96" i="22"/>
  <c r="AZ95" i="22"/>
  <c r="AZ94" i="22"/>
  <c r="AZ93" i="22"/>
  <c r="AZ92" i="22"/>
  <c r="AZ91" i="22"/>
  <c r="AZ90" i="22"/>
  <c r="AZ89" i="22"/>
  <c r="AZ88" i="22"/>
  <c r="AZ87" i="22"/>
  <c r="AZ85" i="22"/>
  <c r="AZ84" i="22"/>
  <c r="AZ83" i="22"/>
  <c r="AZ82" i="22"/>
  <c r="AZ81" i="22"/>
  <c r="AZ80" i="22"/>
  <c r="AZ79" i="22"/>
  <c r="AZ78" i="22"/>
  <c r="AZ77" i="22"/>
  <c r="AZ76" i="22"/>
  <c r="AZ74" i="22"/>
  <c r="AZ73" i="22"/>
  <c r="AZ72" i="22"/>
  <c r="AZ71" i="22"/>
  <c r="AZ70" i="22"/>
  <c r="AZ69" i="22"/>
  <c r="AZ68" i="22"/>
  <c r="AZ67" i="22"/>
  <c r="AZ66" i="22"/>
  <c r="AZ65" i="22"/>
  <c r="AZ63" i="22"/>
  <c r="AZ62" i="22"/>
  <c r="AZ61" i="22"/>
  <c r="AZ60" i="22"/>
  <c r="AZ59" i="22"/>
  <c r="AZ58" i="22"/>
  <c r="AZ57" i="22"/>
  <c r="AZ56" i="22"/>
  <c r="AZ55" i="22"/>
  <c r="AZ54" i="22"/>
  <c r="AZ52" i="22"/>
  <c r="AZ51" i="22"/>
  <c r="AZ50" i="22"/>
  <c r="AZ49" i="22"/>
  <c r="AZ48" i="22"/>
  <c r="AZ47" i="22"/>
  <c r="AZ46" i="22"/>
  <c r="AZ45" i="22"/>
  <c r="AZ44" i="22"/>
  <c r="AZ43" i="22"/>
  <c r="AZ41" i="22"/>
  <c r="AZ40" i="22"/>
  <c r="AZ39" i="22"/>
  <c r="AZ38" i="22"/>
  <c r="AZ37" i="22"/>
  <c r="AZ36" i="22"/>
  <c r="AZ35" i="22"/>
  <c r="AZ34" i="22"/>
  <c r="AZ33" i="22"/>
  <c r="AZ32" i="22"/>
  <c r="AZ30" i="22"/>
  <c r="AZ29" i="22"/>
  <c r="AZ28" i="22"/>
  <c r="AZ27" i="22"/>
  <c r="AZ26" i="22"/>
  <c r="AZ25" i="22"/>
  <c r="AZ24" i="22"/>
  <c r="AZ23" i="22"/>
  <c r="AZ22" i="22"/>
  <c r="AZ21" i="22"/>
  <c r="AZ19" i="22"/>
  <c r="AZ18" i="22"/>
  <c r="AZ17" i="22"/>
  <c r="AZ16" i="22"/>
  <c r="AZ15" i="22"/>
  <c r="AZ14" i="22"/>
  <c r="AZ13" i="22"/>
  <c r="AZ12" i="22"/>
  <c r="AZ11" i="22"/>
  <c r="AZ10" i="22"/>
  <c r="AL521" i="22"/>
  <c r="AK521" i="22"/>
  <c r="AJ521" i="22"/>
  <c r="AG209" i="248" s="1"/>
  <c r="AG521" i="22"/>
  <c r="AE157" i="248" s="1"/>
  <c r="AF521" i="22"/>
  <c r="AD157" i="248" s="1"/>
  <c r="AE521" i="22"/>
  <c r="AD521" i="22"/>
  <c r="AB157" i="248" s="1"/>
  <c r="AC521" i="22"/>
  <c r="AA157" i="248" s="1"/>
  <c r="AA521" i="22"/>
  <c r="Z521" i="22"/>
  <c r="X157" i="248" s="1"/>
  <c r="Y521" i="22"/>
  <c r="X521" i="22"/>
  <c r="V157" i="248" s="1"/>
  <c r="W521" i="22"/>
  <c r="U157" i="248" s="1"/>
  <c r="AH520" i="22"/>
  <c r="AB520" i="22"/>
  <c r="S520" i="22"/>
  <c r="M520" i="22"/>
  <c r="D520" i="22"/>
  <c r="BC520" i="22" s="1"/>
  <c r="AH519" i="22"/>
  <c r="AB519" i="22"/>
  <c r="S519" i="22"/>
  <c r="M519" i="22"/>
  <c r="D519" i="22"/>
  <c r="BC519" i="22" s="1"/>
  <c r="AH518" i="22"/>
  <c r="AB518" i="22"/>
  <c r="S518" i="22"/>
  <c r="M518" i="22"/>
  <c r="D518" i="22"/>
  <c r="BC518" i="22" s="1"/>
  <c r="AH517" i="22"/>
  <c r="AB517" i="22"/>
  <c r="S517" i="22"/>
  <c r="M517" i="22"/>
  <c r="D517" i="22"/>
  <c r="AH516" i="22"/>
  <c r="AB516" i="22"/>
  <c r="S516" i="22"/>
  <c r="M516" i="22"/>
  <c r="D516" i="22"/>
  <c r="G516" i="22" s="1"/>
  <c r="AH515" i="22"/>
  <c r="AB515" i="22"/>
  <c r="S515" i="22"/>
  <c r="M515" i="22"/>
  <c r="D515" i="22"/>
  <c r="AH514" i="22"/>
  <c r="AB514" i="22"/>
  <c r="S514" i="22"/>
  <c r="M514" i="22"/>
  <c r="D514" i="22"/>
  <c r="F514" i="22" s="1"/>
  <c r="AH513" i="22"/>
  <c r="AB513" i="22"/>
  <c r="S513" i="22"/>
  <c r="M513" i="22"/>
  <c r="D513" i="22"/>
  <c r="AH512" i="22"/>
  <c r="AB512" i="22"/>
  <c r="S512" i="22"/>
  <c r="M512" i="22"/>
  <c r="D512" i="22"/>
  <c r="BC512" i="22" s="1"/>
  <c r="AH511" i="22"/>
  <c r="AB511" i="22"/>
  <c r="S511" i="22"/>
  <c r="M511" i="22"/>
  <c r="D511" i="22"/>
  <c r="AL510" i="22"/>
  <c r="AK510" i="22"/>
  <c r="AJ510" i="22"/>
  <c r="AG208" i="248" s="1"/>
  <c r="AG510" i="22"/>
  <c r="AE156" i="248" s="1"/>
  <c r="AF510" i="22"/>
  <c r="AE510" i="22"/>
  <c r="AC156" i="248" s="1"/>
  <c r="AD510" i="22"/>
  <c r="AB156" i="248" s="1"/>
  <c r="AC510" i="22"/>
  <c r="AA156" i="248" s="1"/>
  <c r="AA510" i="22"/>
  <c r="Y156" i="248" s="1"/>
  <c r="Z510" i="22"/>
  <c r="X156" i="248" s="1"/>
  <c r="Y510" i="22"/>
  <c r="X510" i="22"/>
  <c r="V156" i="248" s="1"/>
  <c r="W510" i="22"/>
  <c r="U156" i="248" s="1"/>
  <c r="AH509" i="22"/>
  <c r="AB509" i="22"/>
  <c r="S509" i="22"/>
  <c r="M509" i="22"/>
  <c r="D509" i="22"/>
  <c r="G509" i="22" s="1"/>
  <c r="AH508" i="22"/>
  <c r="AB508" i="22"/>
  <c r="S508" i="22"/>
  <c r="M508" i="22"/>
  <c r="D508" i="22"/>
  <c r="AH507" i="22"/>
  <c r="AB507" i="22"/>
  <c r="S507" i="22"/>
  <c r="M507" i="22"/>
  <c r="D507" i="22"/>
  <c r="BC507" i="22" s="1"/>
  <c r="AH506" i="22"/>
  <c r="AB506" i="22"/>
  <c r="S506" i="22"/>
  <c r="M506" i="22"/>
  <c r="D506" i="22"/>
  <c r="AH505" i="22"/>
  <c r="AB505" i="22"/>
  <c r="S505" i="22"/>
  <c r="M505" i="22"/>
  <c r="D505" i="22"/>
  <c r="AH504" i="22"/>
  <c r="AB504" i="22"/>
  <c r="S504" i="22"/>
  <c r="M504" i="22"/>
  <c r="D504" i="22"/>
  <c r="BB504" i="22" s="1"/>
  <c r="AH503" i="22"/>
  <c r="AB503" i="22"/>
  <c r="S503" i="22"/>
  <c r="M503" i="22"/>
  <c r="D503" i="22"/>
  <c r="BC503" i="22" s="1"/>
  <c r="AH502" i="22"/>
  <c r="AB502" i="22"/>
  <c r="S502" i="22"/>
  <c r="M502" i="22"/>
  <c r="D502" i="22"/>
  <c r="G502" i="22" s="1"/>
  <c r="AH501" i="22"/>
  <c r="AB501" i="22"/>
  <c r="S501" i="22"/>
  <c r="M501" i="22"/>
  <c r="D501" i="22"/>
  <c r="BB501" i="22" s="1"/>
  <c r="AH500" i="22"/>
  <c r="AB500" i="22"/>
  <c r="S500" i="22"/>
  <c r="M500" i="22"/>
  <c r="D500" i="22"/>
  <c r="AL499" i="22"/>
  <c r="AK499" i="22"/>
  <c r="AJ499" i="22"/>
  <c r="AG207" i="248" s="1"/>
  <c r="AG499" i="22"/>
  <c r="AE155" i="248" s="1"/>
  <c r="AF499" i="22"/>
  <c r="AD155" i="248" s="1"/>
  <c r="AE499" i="22"/>
  <c r="AD499" i="22"/>
  <c r="AB155" i="248" s="1"/>
  <c r="AC499" i="22"/>
  <c r="AA155" i="248" s="1"/>
  <c r="AA499" i="22"/>
  <c r="Y155" i="248" s="1"/>
  <c r="Z499" i="22"/>
  <c r="Y499" i="22"/>
  <c r="W155" i="248" s="1"/>
  <c r="X499" i="22"/>
  <c r="W499" i="22"/>
  <c r="U155" i="248" s="1"/>
  <c r="AH498" i="22"/>
  <c r="AB498" i="22"/>
  <c r="S498" i="22"/>
  <c r="M498" i="22"/>
  <c r="D498" i="22"/>
  <c r="AH497" i="22"/>
  <c r="AB497" i="22"/>
  <c r="S497" i="22"/>
  <c r="M497" i="22"/>
  <c r="D497" i="22"/>
  <c r="G497" i="22" s="1"/>
  <c r="AH496" i="22"/>
  <c r="AB496" i="22"/>
  <c r="S496" i="22"/>
  <c r="M496" i="22"/>
  <c r="D496" i="22"/>
  <c r="F496" i="22" s="1"/>
  <c r="AH495" i="22"/>
  <c r="AB495" i="22"/>
  <c r="S495" i="22"/>
  <c r="M495" i="22"/>
  <c r="D495" i="22"/>
  <c r="AH494" i="22"/>
  <c r="AB494" i="22"/>
  <c r="S494" i="22"/>
  <c r="M494" i="22"/>
  <c r="D494" i="22"/>
  <c r="BB494" i="22" s="1"/>
  <c r="AH493" i="22"/>
  <c r="AB493" i="22"/>
  <c r="S493" i="22"/>
  <c r="M493" i="22"/>
  <c r="D493" i="22"/>
  <c r="BB493" i="22" s="1"/>
  <c r="AH492" i="22"/>
  <c r="AB492" i="22"/>
  <c r="S492" i="22"/>
  <c r="M492" i="22"/>
  <c r="D492" i="22"/>
  <c r="BC492" i="22" s="1"/>
  <c r="AH491" i="22"/>
  <c r="AB491" i="22"/>
  <c r="S491" i="22"/>
  <c r="M491" i="22"/>
  <c r="D491" i="22"/>
  <c r="G491" i="22" s="1"/>
  <c r="AH490" i="22"/>
  <c r="AB490" i="22"/>
  <c r="S490" i="22"/>
  <c r="M490" i="22"/>
  <c r="D490" i="22"/>
  <c r="AH489" i="22"/>
  <c r="AB489" i="22"/>
  <c r="S489" i="22"/>
  <c r="M489" i="22"/>
  <c r="D489" i="22"/>
  <c r="AL488" i="22"/>
  <c r="AK488" i="22"/>
  <c r="AJ488" i="22"/>
  <c r="AG488" i="22"/>
  <c r="AE154" i="248" s="1"/>
  <c r="AF488" i="22"/>
  <c r="AD154" i="248" s="1"/>
  <c r="AE488" i="22"/>
  <c r="AD488" i="22"/>
  <c r="AB154" i="248" s="1"/>
  <c r="AC488" i="22"/>
  <c r="AA154" i="248" s="1"/>
  <c r="AA488" i="22"/>
  <c r="Y154" i="248" s="1"/>
  <c r="Z488" i="22"/>
  <c r="X154" i="248" s="1"/>
  <c r="Y488" i="22"/>
  <c r="X488" i="22"/>
  <c r="V154" i="248" s="1"/>
  <c r="W488" i="22"/>
  <c r="AH487" i="22"/>
  <c r="AB487" i="22"/>
  <c r="S487" i="22"/>
  <c r="M487" i="22"/>
  <c r="D487" i="22"/>
  <c r="BC487" i="22" s="1"/>
  <c r="AH486" i="22"/>
  <c r="AB486" i="22"/>
  <c r="S486" i="22"/>
  <c r="M486" i="22"/>
  <c r="D486" i="22"/>
  <c r="F486" i="22" s="1"/>
  <c r="AH485" i="22"/>
  <c r="AB485" i="22"/>
  <c r="S485" i="22"/>
  <c r="M485" i="22"/>
  <c r="D485" i="22"/>
  <c r="AH484" i="22"/>
  <c r="AB484" i="22"/>
  <c r="S484" i="22"/>
  <c r="M484" i="22"/>
  <c r="D484" i="22"/>
  <c r="AH483" i="22"/>
  <c r="AB483" i="22"/>
  <c r="S483" i="22"/>
  <c r="M483" i="22"/>
  <c r="D483" i="22"/>
  <c r="BB483" i="22" s="1"/>
  <c r="AH482" i="22"/>
  <c r="AB482" i="22"/>
  <c r="S482" i="22"/>
  <c r="M482" i="22"/>
  <c r="D482" i="22"/>
  <c r="AH481" i="22"/>
  <c r="AB481" i="22"/>
  <c r="S481" i="22"/>
  <c r="M481" i="22"/>
  <c r="D481" i="22"/>
  <c r="AH480" i="22"/>
  <c r="AB480" i="22"/>
  <c r="S480" i="22"/>
  <c r="M480" i="22"/>
  <c r="D480" i="22"/>
  <c r="BB480" i="22" s="1"/>
  <c r="AH479" i="22"/>
  <c r="AB479" i="22"/>
  <c r="S479" i="22"/>
  <c r="M479" i="22"/>
  <c r="D479" i="22"/>
  <c r="AH478" i="22"/>
  <c r="AB478" i="22"/>
  <c r="S478" i="22"/>
  <c r="M478" i="22"/>
  <c r="D478" i="22"/>
  <c r="F478" i="22" s="1"/>
  <c r="AL477" i="22"/>
  <c r="AK477" i="22"/>
  <c r="AJ477" i="22"/>
  <c r="AG205" i="248" s="1"/>
  <c r="AG477" i="22"/>
  <c r="AF477" i="22"/>
  <c r="AD153" i="248" s="1"/>
  <c r="AE477" i="22"/>
  <c r="AC153" i="248" s="1"/>
  <c r="AD477" i="22"/>
  <c r="AC477" i="22"/>
  <c r="AA477" i="22"/>
  <c r="Y153" i="248" s="1"/>
  <c r="Z477" i="22"/>
  <c r="Y477" i="22"/>
  <c r="W153" i="248" s="1"/>
  <c r="X477" i="22"/>
  <c r="W477" i="22"/>
  <c r="U153" i="248" s="1"/>
  <c r="AH476" i="22"/>
  <c r="AB476" i="22"/>
  <c r="S476" i="22"/>
  <c r="M476" i="22"/>
  <c r="D476" i="22"/>
  <c r="BC476" i="22" s="1"/>
  <c r="AH475" i="22"/>
  <c r="AB475" i="22"/>
  <c r="S475" i="22"/>
  <c r="M475" i="22"/>
  <c r="D475" i="22"/>
  <c r="AH474" i="22"/>
  <c r="AB474" i="22"/>
  <c r="S474" i="22"/>
  <c r="M474" i="22"/>
  <c r="D474" i="22"/>
  <c r="AH473" i="22"/>
  <c r="AB473" i="22"/>
  <c r="S473" i="22"/>
  <c r="M473" i="22"/>
  <c r="D473" i="22"/>
  <c r="AH472" i="22"/>
  <c r="AB472" i="22"/>
  <c r="S472" i="22"/>
  <c r="M472" i="22"/>
  <c r="D472" i="22"/>
  <c r="BC472" i="22" s="1"/>
  <c r="AH471" i="22"/>
  <c r="AB471" i="22"/>
  <c r="S471" i="22"/>
  <c r="M471" i="22"/>
  <c r="D471" i="22"/>
  <c r="AH470" i="22"/>
  <c r="AB470" i="22"/>
  <c r="S470" i="22"/>
  <c r="M470" i="22"/>
  <c r="D470" i="22"/>
  <c r="G470" i="22" s="1"/>
  <c r="AH469" i="22"/>
  <c r="AB469" i="22"/>
  <c r="S469" i="22"/>
  <c r="M469" i="22"/>
  <c r="D469" i="22"/>
  <c r="AH468" i="22"/>
  <c r="AB468" i="22"/>
  <c r="S468" i="22"/>
  <c r="M468" i="22"/>
  <c r="D468" i="22"/>
  <c r="BC468" i="22" s="1"/>
  <c r="AH467" i="22"/>
  <c r="AB467" i="22"/>
  <c r="S467" i="22"/>
  <c r="M467" i="22"/>
  <c r="D467" i="22"/>
  <c r="AL464" i="22"/>
  <c r="AK464" i="22"/>
  <c r="AJ464" i="22"/>
  <c r="AG204" i="248" s="1"/>
  <c r="AG464" i="22"/>
  <c r="AE152" i="248" s="1"/>
  <c r="AF464" i="22"/>
  <c r="AD152" i="248" s="1"/>
  <c r="AE464" i="22"/>
  <c r="AC152" i="248" s="1"/>
  <c r="AD464" i="22"/>
  <c r="AC464" i="22"/>
  <c r="AA152" i="248" s="1"/>
  <c r="AA464" i="22"/>
  <c r="Y152" i="248" s="1"/>
  <c r="Z464" i="22"/>
  <c r="X152" i="248" s="1"/>
  <c r="Y464" i="22"/>
  <c r="X464" i="22"/>
  <c r="V152" i="248" s="1"/>
  <c r="W464" i="22"/>
  <c r="U152" i="248" s="1"/>
  <c r="AH463" i="22"/>
  <c r="AB463" i="22"/>
  <c r="S463" i="22"/>
  <c r="M463" i="22"/>
  <c r="D463" i="22"/>
  <c r="F463" i="22" s="1"/>
  <c r="AH462" i="22"/>
  <c r="AB462" i="22"/>
  <c r="S462" i="22"/>
  <c r="M462" i="22"/>
  <c r="D462" i="22"/>
  <c r="F462" i="22" s="1"/>
  <c r="AH461" i="22"/>
  <c r="AB461" i="22"/>
  <c r="S461" i="22"/>
  <c r="M461" i="22"/>
  <c r="D461" i="22"/>
  <c r="BC461" i="22" s="1"/>
  <c r="AH460" i="22"/>
  <c r="AB460" i="22"/>
  <c r="S460" i="22"/>
  <c r="M460" i="22"/>
  <c r="D460" i="22"/>
  <c r="F460" i="22" s="1"/>
  <c r="AH459" i="22"/>
  <c r="AB459" i="22"/>
  <c r="S459" i="22"/>
  <c r="M459" i="22"/>
  <c r="D459" i="22"/>
  <c r="AH458" i="22"/>
  <c r="AB458" i="22"/>
  <c r="S458" i="22"/>
  <c r="M458" i="22"/>
  <c r="D458" i="22"/>
  <c r="AH457" i="22"/>
  <c r="AB457" i="22"/>
  <c r="S457" i="22"/>
  <c r="M457" i="22"/>
  <c r="D457" i="22"/>
  <c r="AH456" i="22"/>
  <c r="AB456" i="22"/>
  <c r="S456" i="22"/>
  <c r="M456" i="22"/>
  <c r="D456" i="22"/>
  <c r="AH455" i="22"/>
  <c r="AB455" i="22"/>
  <c r="S455" i="22"/>
  <c r="M455" i="22"/>
  <c r="D455" i="22"/>
  <c r="BB455" i="22" s="1"/>
  <c r="AH454" i="22"/>
  <c r="AB454" i="22"/>
  <c r="S454" i="22"/>
  <c r="M454" i="22"/>
  <c r="D454" i="22"/>
  <c r="F454" i="22" s="1"/>
  <c r="AL450" i="22"/>
  <c r="AK450" i="22"/>
  <c r="AJ450" i="22"/>
  <c r="AG450" i="22"/>
  <c r="AE150" i="248" s="1"/>
  <c r="AF450" i="22"/>
  <c r="AD150" i="248" s="1"/>
  <c r="AE450" i="22"/>
  <c r="AD450" i="22"/>
  <c r="AB150" i="248" s="1"/>
  <c r="AC450" i="22"/>
  <c r="AA450" i="22"/>
  <c r="Y150" i="248" s="1"/>
  <c r="Z450" i="22"/>
  <c r="X150" i="248" s="1"/>
  <c r="Y450" i="22"/>
  <c r="X450" i="22"/>
  <c r="V150" i="248" s="1"/>
  <c r="W450" i="22"/>
  <c r="U150" i="248" s="1"/>
  <c r="AH449" i="22"/>
  <c r="AB449" i="22"/>
  <c r="S449" i="22"/>
  <c r="M449" i="22"/>
  <c r="D449" i="22"/>
  <c r="AH448" i="22"/>
  <c r="AB448" i="22"/>
  <c r="S448" i="22"/>
  <c r="M448" i="22"/>
  <c r="D448" i="22"/>
  <c r="G448" i="22" s="1"/>
  <c r="AH447" i="22"/>
  <c r="AB447" i="22"/>
  <c r="S447" i="22"/>
  <c r="M447" i="22"/>
  <c r="D447" i="22"/>
  <c r="AH446" i="22"/>
  <c r="AB446" i="22"/>
  <c r="S446" i="22"/>
  <c r="M446" i="22"/>
  <c r="D446" i="22"/>
  <c r="AH445" i="22"/>
  <c r="AB445" i="22"/>
  <c r="S445" i="22"/>
  <c r="M445" i="22"/>
  <c r="D445" i="22"/>
  <c r="AH444" i="22"/>
  <c r="AB444" i="22"/>
  <c r="S444" i="22"/>
  <c r="M444" i="22"/>
  <c r="D444" i="22"/>
  <c r="AH443" i="22"/>
  <c r="AB443" i="22"/>
  <c r="S443" i="22"/>
  <c r="M443" i="22"/>
  <c r="D443" i="22"/>
  <c r="AH442" i="22"/>
  <c r="AB442" i="22"/>
  <c r="S442" i="22"/>
  <c r="M442" i="22"/>
  <c r="D442" i="22"/>
  <c r="AH441" i="22"/>
  <c r="AB441" i="22"/>
  <c r="S441" i="22"/>
  <c r="M441" i="22"/>
  <c r="D441" i="22"/>
  <c r="BC441" i="22" s="1"/>
  <c r="AH440" i="22"/>
  <c r="AB440" i="22"/>
  <c r="S440" i="22"/>
  <c r="M440" i="22"/>
  <c r="D440" i="22"/>
  <c r="BB440" i="22" s="1"/>
  <c r="AL439" i="22"/>
  <c r="AK439" i="22"/>
  <c r="AJ439" i="22"/>
  <c r="AG201" i="248" s="1"/>
  <c r="AG439" i="22"/>
  <c r="AE149" i="248" s="1"/>
  <c r="AF439" i="22"/>
  <c r="AE439" i="22"/>
  <c r="AC149" i="248" s="1"/>
  <c r="AD439" i="22"/>
  <c r="AC439" i="22"/>
  <c r="AA149" i="248" s="1"/>
  <c r="AA439" i="22"/>
  <c r="Z439" i="22"/>
  <c r="X149" i="248" s="1"/>
  <c r="Y439" i="22"/>
  <c r="W149" i="248" s="1"/>
  <c r="X439" i="22"/>
  <c r="W439" i="22"/>
  <c r="AH438" i="22"/>
  <c r="AB438" i="22"/>
  <c r="S438" i="22"/>
  <c r="M438" i="22"/>
  <c r="D438" i="22"/>
  <c r="BB438" i="22" s="1"/>
  <c r="AH437" i="22"/>
  <c r="AB437" i="22"/>
  <c r="S437" i="22"/>
  <c r="M437" i="22"/>
  <c r="D437" i="22"/>
  <c r="AH436" i="22"/>
  <c r="AB436" i="22"/>
  <c r="S436" i="22"/>
  <c r="M436" i="22"/>
  <c r="D436" i="22"/>
  <c r="AH435" i="22"/>
  <c r="AB435" i="22"/>
  <c r="S435" i="22"/>
  <c r="M435" i="22"/>
  <c r="D435" i="22"/>
  <c r="G435" i="22" s="1"/>
  <c r="AH434" i="22"/>
  <c r="AB434" i="22"/>
  <c r="S434" i="22"/>
  <c r="M434" i="22"/>
  <c r="D434" i="22"/>
  <c r="BC434" i="22" s="1"/>
  <c r="AH433" i="22"/>
  <c r="AB433" i="22"/>
  <c r="S433" i="22"/>
  <c r="M433" i="22"/>
  <c r="D433" i="22"/>
  <c r="G433" i="22" s="1"/>
  <c r="AH432" i="22"/>
  <c r="AB432" i="22"/>
  <c r="S432" i="22"/>
  <c r="M432" i="22"/>
  <c r="D432" i="22"/>
  <c r="BB432" i="22" s="1"/>
  <c r="AH431" i="22"/>
  <c r="AB431" i="22"/>
  <c r="S431" i="22"/>
  <c r="M431" i="22"/>
  <c r="D431" i="22"/>
  <c r="AH430" i="22"/>
  <c r="AB430" i="22"/>
  <c r="S430" i="22"/>
  <c r="M430" i="22"/>
  <c r="D430" i="22"/>
  <c r="AH429" i="22"/>
  <c r="AB429" i="22"/>
  <c r="S429" i="22"/>
  <c r="M429" i="22"/>
  <c r="D429" i="22"/>
  <c r="BB429" i="22" s="1"/>
  <c r="AL428" i="22"/>
  <c r="AK428" i="22"/>
  <c r="AJ428" i="22"/>
  <c r="AG200" i="248" s="1"/>
  <c r="AG428" i="22"/>
  <c r="AE148" i="248" s="1"/>
  <c r="AF428" i="22"/>
  <c r="AD148" i="248" s="1"/>
  <c r="AE428" i="22"/>
  <c r="AC148" i="248" s="1"/>
  <c r="AD428" i="22"/>
  <c r="AB148" i="248" s="1"/>
  <c r="AC428" i="22"/>
  <c r="AA428" i="22"/>
  <c r="Y148" i="248" s="1"/>
  <c r="Z428" i="22"/>
  <c r="X148" i="248" s="1"/>
  <c r="Y428" i="22"/>
  <c r="X428" i="22"/>
  <c r="W428" i="22"/>
  <c r="U148" i="248" s="1"/>
  <c r="AH427" i="22"/>
  <c r="AB427" i="22"/>
  <c r="S427" i="22"/>
  <c r="M427" i="22"/>
  <c r="D427" i="22"/>
  <c r="AH426" i="22"/>
  <c r="AB426" i="22"/>
  <c r="S426" i="22"/>
  <c r="M426" i="22"/>
  <c r="D426" i="22"/>
  <c r="F426" i="22" s="1"/>
  <c r="AH425" i="22"/>
  <c r="AB425" i="22"/>
  <c r="S425" i="22"/>
  <c r="M425" i="22"/>
  <c r="D425" i="22"/>
  <c r="G425" i="22" s="1"/>
  <c r="AH424" i="22"/>
  <c r="AB424" i="22"/>
  <c r="S424" i="22"/>
  <c r="M424" i="22"/>
  <c r="D424" i="22"/>
  <c r="AH423" i="22"/>
  <c r="AB423" i="22"/>
  <c r="S423" i="22"/>
  <c r="M423" i="22"/>
  <c r="D423" i="22"/>
  <c r="BB423" i="22" s="1"/>
  <c r="AH422" i="22"/>
  <c r="AB422" i="22"/>
  <c r="S422" i="22"/>
  <c r="M422" i="22"/>
  <c r="D422" i="22"/>
  <c r="BC422" i="22" s="1"/>
  <c r="AH421" i="22"/>
  <c r="AB421" i="22"/>
  <c r="S421" i="22"/>
  <c r="M421" i="22"/>
  <c r="D421" i="22"/>
  <c r="AH420" i="22"/>
  <c r="AB420" i="22"/>
  <c r="S420" i="22"/>
  <c r="M420" i="22"/>
  <c r="D420" i="22"/>
  <c r="AH419" i="22"/>
  <c r="AB419" i="22"/>
  <c r="S419" i="22"/>
  <c r="M419" i="22"/>
  <c r="D419" i="22"/>
  <c r="AH418" i="22"/>
  <c r="AB418" i="22"/>
  <c r="S418" i="22"/>
  <c r="M418" i="22"/>
  <c r="D418" i="22"/>
  <c r="G418" i="22" s="1"/>
  <c r="AL414" i="22"/>
  <c r="AK414" i="22"/>
  <c r="AJ414" i="22"/>
  <c r="AG198" i="248" s="1"/>
  <c r="AG414" i="22"/>
  <c r="AE146" i="248" s="1"/>
  <c r="AF414" i="22"/>
  <c r="AD146" i="248" s="1"/>
  <c r="AE414" i="22"/>
  <c r="AD414" i="22"/>
  <c r="AB146" i="248" s="1"/>
  <c r="AC414" i="22"/>
  <c r="AA146" i="248" s="1"/>
  <c r="AA414" i="22"/>
  <c r="Y146" i="248" s="1"/>
  <c r="Z414" i="22"/>
  <c r="Y414" i="22"/>
  <c r="W146" i="248" s="1"/>
  <c r="X414" i="22"/>
  <c r="V146" i="248" s="1"/>
  <c r="W414" i="22"/>
  <c r="U146" i="248" s="1"/>
  <c r="AH413" i="22"/>
  <c r="AB413" i="22"/>
  <c r="S413" i="22"/>
  <c r="M413" i="22"/>
  <c r="D413" i="22"/>
  <c r="G413" i="22" s="1"/>
  <c r="AH412" i="22"/>
  <c r="AB412" i="22"/>
  <c r="S412" i="22"/>
  <c r="M412" i="22"/>
  <c r="D412" i="22"/>
  <c r="AH411" i="22"/>
  <c r="AB411" i="22"/>
  <c r="S411" i="22"/>
  <c r="M411" i="22"/>
  <c r="D411" i="22"/>
  <c r="F411" i="22" s="1"/>
  <c r="AH410" i="22"/>
  <c r="AB410" i="22"/>
  <c r="S410" i="22"/>
  <c r="M410" i="22"/>
  <c r="D410" i="22"/>
  <c r="AH409" i="22"/>
  <c r="AB409" i="22"/>
  <c r="S409" i="22"/>
  <c r="M409" i="22"/>
  <c r="D409" i="22"/>
  <c r="AH408" i="22"/>
  <c r="AB408" i="22"/>
  <c r="S408" i="22"/>
  <c r="M408" i="22"/>
  <c r="D408" i="22"/>
  <c r="AH407" i="22"/>
  <c r="AB407" i="22"/>
  <c r="S407" i="22"/>
  <c r="M407" i="22"/>
  <c r="D407" i="22"/>
  <c r="BB407" i="22" s="1"/>
  <c r="AH406" i="22"/>
  <c r="AB406" i="22"/>
  <c r="S406" i="22"/>
  <c r="M406" i="22"/>
  <c r="D406" i="22"/>
  <c r="BB406" i="22" s="1"/>
  <c r="AH405" i="22"/>
  <c r="AB405" i="22"/>
  <c r="S405" i="22"/>
  <c r="M405" i="22"/>
  <c r="D405" i="22"/>
  <c r="AH404" i="22"/>
  <c r="AB404" i="22"/>
  <c r="S404" i="22"/>
  <c r="M404" i="22"/>
  <c r="D404" i="22"/>
  <c r="AL403" i="22"/>
  <c r="AK403" i="22"/>
  <c r="AJ403" i="22"/>
  <c r="AG197" i="248" s="1"/>
  <c r="AG403" i="22"/>
  <c r="AE145" i="248" s="1"/>
  <c r="AF403" i="22"/>
  <c r="AD145" i="248" s="1"/>
  <c r="AE403" i="22"/>
  <c r="AD403" i="22"/>
  <c r="AB145" i="248" s="1"/>
  <c r="AC403" i="22"/>
  <c r="AA403" i="22"/>
  <c r="Y145" i="248" s="1"/>
  <c r="Z403" i="22"/>
  <c r="X145" i="248" s="1"/>
  <c r="Y403" i="22"/>
  <c r="W145" i="248" s="1"/>
  <c r="X403" i="22"/>
  <c r="V145" i="248" s="1"/>
  <c r="W403" i="22"/>
  <c r="AH402" i="22"/>
  <c r="AB402" i="22"/>
  <c r="S402" i="22"/>
  <c r="M402" i="22"/>
  <c r="D402" i="22"/>
  <c r="AH401" i="22"/>
  <c r="AB401" i="22"/>
  <c r="S401" i="22"/>
  <c r="M401" i="22"/>
  <c r="D401" i="22"/>
  <c r="F401" i="22" s="1"/>
  <c r="AH400" i="22"/>
  <c r="AB400" i="22"/>
  <c r="S400" i="22"/>
  <c r="M400" i="22"/>
  <c r="D400" i="22"/>
  <c r="F400" i="22" s="1"/>
  <c r="AH399" i="22"/>
  <c r="AB399" i="22"/>
  <c r="S399" i="22"/>
  <c r="M399" i="22"/>
  <c r="D399" i="22"/>
  <c r="G399" i="22" s="1"/>
  <c r="AH398" i="22"/>
  <c r="AB398" i="22"/>
  <c r="S398" i="22"/>
  <c r="M398" i="22"/>
  <c r="D398" i="22"/>
  <c r="AH397" i="22"/>
  <c r="AB397" i="22"/>
  <c r="S397" i="22"/>
  <c r="M397" i="22"/>
  <c r="D397" i="22"/>
  <c r="AH396" i="22"/>
  <c r="AB396" i="22"/>
  <c r="S396" i="22"/>
  <c r="M396" i="22"/>
  <c r="D396" i="22"/>
  <c r="BC396" i="22" s="1"/>
  <c r="AH395" i="22"/>
  <c r="AB395" i="22"/>
  <c r="S395" i="22"/>
  <c r="M395" i="22"/>
  <c r="D395" i="22"/>
  <c r="AH394" i="22"/>
  <c r="AB394" i="22"/>
  <c r="S394" i="22"/>
  <c r="M394" i="22"/>
  <c r="D394" i="22"/>
  <c r="AH393" i="22"/>
  <c r="AB393" i="22"/>
  <c r="S393" i="22"/>
  <c r="M393" i="22"/>
  <c r="D393" i="22"/>
  <c r="F393" i="22" s="1"/>
  <c r="AL392" i="22"/>
  <c r="AK392" i="22"/>
  <c r="AJ392" i="22"/>
  <c r="AG196" i="248" s="1"/>
  <c r="AG392" i="22"/>
  <c r="AE144" i="248" s="1"/>
  <c r="AF392" i="22"/>
  <c r="AD144" i="248" s="1"/>
  <c r="AE392" i="22"/>
  <c r="AC144" i="248" s="1"/>
  <c r="AD392" i="22"/>
  <c r="AB144" i="248" s="1"/>
  <c r="AC392" i="22"/>
  <c r="AA392" i="22"/>
  <c r="Y144" i="248" s="1"/>
  <c r="Z392" i="22"/>
  <c r="X144" i="248" s="1"/>
  <c r="Y392" i="22"/>
  <c r="W144" i="248" s="1"/>
  <c r="X392" i="22"/>
  <c r="W392" i="22"/>
  <c r="U144" i="248" s="1"/>
  <c r="AH391" i="22"/>
  <c r="AB391" i="22"/>
  <c r="S391" i="22"/>
  <c r="M391" i="22"/>
  <c r="D391" i="22"/>
  <c r="AH390" i="22"/>
  <c r="AB390" i="22"/>
  <c r="S390" i="22"/>
  <c r="M390" i="22"/>
  <c r="D390" i="22"/>
  <c r="BB390" i="22" s="1"/>
  <c r="AH389" i="22"/>
  <c r="AB389" i="22"/>
  <c r="S389" i="22"/>
  <c r="M389" i="22"/>
  <c r="D389" i="22"/>
  <c r="BC389" i="22" s="1"/>
  <c r="AH388" i="22"/>
  <c r="AB388" i="22"/>
  <c r="S388" i="22"/>
  <c r="M388" i="22"/>
  <c r="D388" i="22"/>
  <c r="AH387" i="22"/>
  <c r="AB387" i="22"/>
  <c r="S387" i="22"/>
  <c r="M387" i="22"/>
  <c r="D387" i="22"/>
  <c r="G387" i="22" s="1"/>
  <c r="AH386" i="22"/>
  <c r="AB386" i="22"/>
  <c r="S386" i="22"/>
  <c r="M386" i="22"/>
  <c r="D386" i="22"/>
  <c r="AH385" i="22"/>
  <c r="AB385" i="22"/>
  <c r="S385" i="22"/>
  <c r="M385" i="22"/>
  <c r="D385" i="22"/>
  <c r="AH384" i="22"/>
  <c r="AB384" i="22"/>
  <c r="S384" i="22"/>
  <c r="M384" i="22"/>
  <c r="D384" i="22"/>
  <c r="BC384" i="22" s="1"/>
  <c r="AH383" i="22"/>
  <c r="AB383" i="22"/>
  <c r="S383" i="22"/>
  <c r="M383" i="22"/>
  <c r="D383" i="22"/>
  <c r="AH382" i="22"/>
  <c r="AB382" i="22"/>
  <c r="S382" i="22"/>
  <c r="M382" i="22"/>
  <c r="D382" i="22"/>
  <c r="G382" i="22" s="1"/>
  <c r="AL381" i="22"/>
  <c r="AK381" i="22"/>
  <c r="AJ381" i="22"/>
  <c r="AG195" i="248" s="1"/>
  <c r="AG381" i="22"/>
  <c r="AE143" i="248" s="1"/>
  <c r="AF381" i="22"/>
  <c r="AD143" i="248" s="1"/>
  <c r="AE381" i="22"/>
  <c r="AC143" i="248" s="1"/>
  <c r="AD381" i="22"/>
  <c r="AB143" i="248" s="1"/>
  <c r="AC381" i="22"/>
  <c r="AA381" i="22"/>
  <c r="Y143" i="248" s="1"/>
  <c r="Z381" i="22"/>
  <c r="X143" i="248" s="1"/>
  <c r="Y381" i="22"/>
  <c r="W143" i="248" s="1"/>
  <c r="X381" i="22"/>
  <c r="W381" i="22"/>
  <c r="U143" i="248" s="1"/>
  <c r="AH380" i="22"/>
  <c r="AB380" i="22"/>
  <c r="S380" i="22"/>
  <c r="M380" i="22"/>
  <c r="D380" i="22"/>
  <c r="AH379" i="22"/>
  <c r="AB379" i="22"/>
  <c r="S379" i="22"/>
  <c r="M379" i="22"/>
  <c r="D379" i="22"/>
  <c r="AH378" i="22"/>
  <c r="AB378" i="22"/>
  <c r="S378" i="22"/>
  <c r="M378" i="22"/>
  <c r="D378" i="22"/>
  <c r="BC378" i="22" s="1"/>
  <c r="AH377" i="22"/>
  <c r="AB377" i="22"/>
  <c r="S377" i="22"/>
  <c r="M377" i="22"/>
  <c r="D377" i="22"/>
  <c r="BB377" i="22" s="1"/>
  <c r="AH376" i="22"/>
  <c r="AB376" i="22"/>
  <c r="S376" i="22"/>
  <c r="M376" i="22"/>
  <c r="D376" i="22"/>
  <c r="AH375" i="22"/>
  <c r="AB375" i="22"/>
  <c r="S375" i="22"/>
  <c r="M375" i="22"/>
  <c r="D375" i="22"/>
  <c r="F375" i="22" s="1"/>
  <c r="AH374" i="22"/>
  <c r="AB374" i="22"/>
  <c r="S374" i="22"/>
  <c r="M374" i="22"/>
  <c r="D374" i="22"/>
  <c r="F374" i="22" s="1"/>
  <c r="AH373" i="22"/>
  <c r="AB373" i="22"/>
  <c r="S373" i="22"/>
  <c r="M373" i="22"/>
  <c r="D373" i="22"/>
  <c r="AH372" i="22"/>
  <c r="AB372" i="22"/>
  <c r="S372" i="22"/>
  <c r="M372" i="22"/>
  <c r="D372" i="22"/>
  <c r="F372" i="22" s="1"/>
  <c r="AH371" i="22"/>
  <c r="AB371" i="22"/>
  <c r="S371" i="22"/>
  <c r="M371" i="22"/>
  <c r="D371" i="22"/>
  <c r="BB371" i="22" s="1"/>
  <c r="AL370" i="22"/>
  <c r="AK370" i="22"/>
  <c r="AJ370" i="22"/>
  <c r="AG194" i="248" s="1"/>
  <c r="AG370" i="22"/>
  <c r="AE142" i="248" s="1"/>
  <c r="AF370" i="22"/>
  <c r="AD142" i="248" s="1"/>
  <c r="AE370" i="22"/>
  <c r="AC142" i="248" s="1"/>
  <c r="AD370" i="22"/>
  <c r="AB142" i="248" s="1"/>
  <c r="AC370" i="22"/>
  <c r="AA142" i="248" s="1"/>
  <c r="AA370" i="22"/>
  <c r="Y142" i="248" s="1"/>
  <c r="Z370" i="22"/>
  <c r="X142" i="248" s="1"/>
  <c r="Y370" i="22"/>
  <c r="W142" i="248" s="1"/>
  <c r="X370" i="22"/>
  <c r="W370" i="22"/>
  <c r="U142" i="248" s="1"/>
  <c r="AH369" i="22"/>
  <c r="AB369" i="22"/>
  <c r="S369" i="22"/>
  <c r="M369" i="22"/>
  <c r="D369" i="22"/>
  <c r="G369" i="22" s="1"/>
  <c r="AH368" i="22"/>
  <c r="AB368" i="22"/>
  <c r="S368" i="22"/>
  <c r="M368" i="22"/>
  <c r="D368" i="22"/>
  <c r="G368" i="22" s="1"/>
  <c r="AH367" i="22"/>
  <c r="AB367" i="22"/>
  <c r="S367" i="22"/>
  <c r="M367" i="22"/>
  <c r="D367" i="22"/>
  <c r="AH366" i="22"/>
  <c r="AB366" i="22"/>
  <c r="S366" i="22"/>
  <c r="M366" i="22"/>
  <c r="D366" i="22"/>
  <c r="BB366" i="22" s="1"/>
  <c r="AH365" i="22"/>
  <c r="AB365" i="22"/>
  <c r="S365" i="22"/>
  <c r="M365" i="22"/>
  <c r="D365" i="22"/>
  <c r="F365" i="22" s="1"/>
  <c r="AH364" i="22"/>
  <c r="AB364" i="22"/>
  <c r="S364" i="22"/>
  <c r="M364" i="22"/>
  <c r="D364" i="22"/>
  <c r="AH363" i="22"/>
  <c r="AB363" i="22"/>
  <c r="S363" i="22"/>
  <c r="M363" i="22"/>
  <c r="D363" i="22"/>
  <c r="AH362" i="22"/>
  <c r="AB362" i="22"/>
  <c r="S362" i="22"/>
  <c r="M362" i="22"/>
  <c r="D362" i="22"/>
  <c r="G362" i="22" s="1"/>
  <c r="AH361" i="22"/>
  <c r="AB361" i="22"/>
  <c r="S361" i="22"/>
  <c r="M361" i="22"/>
  <c r="D361" i="22"/>
  <c r="AH360" i="22"/>
  <c r="AB360" i="22"/>
  <c r="S360" i="22"/>
  <c r="M360" i="22"/>
  <c r="D360" i="22"/>
  <c r="G360" i="22" s="1"/>
  <c r="AL359" i="22"/>
  <c r="AK359" i="22"/>
  <c r="AJ359" i="22"/>
  <c r="AG193" i="248" s="1"/>
  <c r="AG359" i="22"/>
  <c r="AE141" i="248" s="1"/>
  <c r="AF359" i="22"/>
  <c r="AD141" i="248" s="1"/>
  <c r="AE359" i="22"/>
  <c r="AC141" i="248" s="1"/>
  <c r="AD359" i="22"/>
  <c r="AB141" i="248" s="1"/>
  <c r="AC359" i="22"/>
  <c r="AA141" i="248" s="1"/>
  <c r="AA359" i="22"/>
  <c r="Y141" i="248" s="1"/>
  <c r="Z359" i="22"/>
  <c r="Y359" i="22"/>
  <c r="W141" i="248" s="1"/>
  <c r="X359" i="22"/>
  <c r="W359" i="22"/>
  <c r="U141" i="248" s="1"/>
  <c r="AH358" i="22"/>
  <c r="AB358" i="22"/>
  <c r="S358" i="22"/>
  <c r="M358" i="22"/>
  <c r="D358" i="22"/>
  <c r="G358" i="22" s="1"/>
  <c r="AH357" i="22"/>
  <c r="AB357" i="22"/>
  <c r="S357" i="22"/>
  <c r="M357" i="22"/>
  <c r="D357" i="22"/>
  <c r="AH356" i="22"/>
  <c r="AB356" i="22"/>
  <c r="S356" i="22"/>
  <c r="M356" i="22"/>
  <c r="D356" i="22"/>
  <c r="F356" i="22" s="1"/>
  <c r="AH355" i="22"/>
  <c r="AB355" i="22"/>
  <c r="S355" i="22"/>
  <c r="M355" i="22"/>
  <c r="D355" i="22"/>
  <c r="BB355" i="22" s="1"/>
  <c r="AH354" i="22"/>
  <c r="AB354" i="22"/>
  <c r="S354" i="22"/>
  <c r="M354" i="22"/>
  <c r="D354" i="22"/>
  <c r="BC354" i="22" s="1"/>
  <c r="AH353" i="22"/>
  <c r="AB353" i="22"/>
  <c r="S353" i="22"/>
  <c r="M353" i="22"/>
  <c r="D353" i="22"/>
  <c r="BB353" i="22" s="1"/>
  <c r="AH352" i="22"/>
  <c r="AB352" i="22"/>
  <c r="S352" i="22"/>
  <c r="M352" i="22"/>
  <c r="D352" i="22"/>
  <c r="BC352" i="22" s="1"/>
  <c r="AH351" i="22"/>
  <c r="AB351" i="22"/>
  <c r="S351" i="22"/>
  <c r="M351" i="22"/>
  <c r="D351" i="22"/>
  <c r="BC351" i="22" s="1"/>
  <c r="AH350" i="22"/>
  <c r="AB350" i="22"/>
  <c r="S350" i="22"/>
  <c r="M350" i="22"/>
  <c r="D350" i="22"/>
  <c r="AH349" i="22"/>
  <c r="AB349" i="22"/>
  <c r="S349" i="22"/>
  <c r="M349" i="22"/>
  <c r="D349" i="22"/>
  <c r="AL348" i="22"/>
  <c r="AK348" i="22"/>
  <c r="AJ348" i="22"/>
  <c r="AG348" i="22"/>
  <c r="AE140" i="248" s="1"/>
  <c r="AF348" i="22"/>
  <c r="AE348" i="22"/>
  <c r="AC140" i="248" s="1"/>
  <c r="AD348" i="22"/>
  <c r="AB140" i="248" s="1"/>
  <c r="AC348" i="22"/>
  <c r="AA140" i="248" s="1"/>
  <c r="AA348" i="22"/>
  <c r="Y140" i="248" s="1"/>
  <c r="Z348" i="22"/>
  <c r="X140" i="248" s="1"/>
  <c r="Y348" i="22"/>
  <c r="W140" i="248" s="1"/>
  <c r="X348" i="22"/>
  <c r="W348" i="22"/>
  <c r="U140" i="248" s="1"/>
  <c r="AH347" i="22"/>
  <c r="AB347" i="22"/>
  <c r="S347" i="22"/>
  <c r="M347" i="22"/>
  <c r="D347" i="22"/>
  <c r="AH346" i="22"/>
  <c r="AB346" i="22"/>
  <c r="S346" i="22"/>
  <c r="M346" i="22"/>
  <c r="D346" i="22"/>
  <c r="AH345" i="22"/>
  <c r="AB345" i="22"/>
  <c r="S345" i="22"/>
  <c r="M345" i="22"/>
  <c r="D345" i="22"/>
  <c r="F345" i="22" s="1"/>
  <c r="AH344" i="22"/>
  <c r="AB344" i="22"/>
  <c r="S344" i="22"/>
  <c r="M344" i="22"/>
  <c r="D344" i="22"/>
  <c r="G344" i="22" s="1"/>
  <c r="AH343" i="22"/>
  <c r="AB343" i="22"/>
  <c r="S343" i="22"/>
  <c r="M343" i="22"/>
  <c r="D343" i="22"/>
  <c r="F343" i="22" s="1"/>
  <c r="AH342" i="22"/>
  <c r="AB342" i="22"/>
  <c r="S342" i="22"/>
  <c r="M342" i="22"/>
  <c r="D342" i="22"/>
  <c r="G342" i="22" s="1"/>
  <c r="AH341" i="22"/>
  <c r="AB341" i="22"/>
  <c r="S341" i="22"/>
  <c r="M341" i="22"/>
  <c r="D341" i="22"/>
  <c r="BB341" i="22" s="1"/>
  <c r="AH340" i="22"/>
  <c r="AB340" i="22"/>
  <c r="S340" i="22"/>
  <c r="M340" i="22"/>
  <c r="D340" i="22"/>
  <c r="F340" i="22" s="1"/>
  <c r="AH339" i="22"/>
  <c r="AB339" i="22"/>
  <c r="S339" i="22"/>
  <c r="M339" i="22"/>
  <c r="D339" i="22"/>
  <c r="BB339" i="22" s="1"/>
  <c r="AH338" i="22"/>
  <c r="AB338" i="22"/>
  <c r="S338" i="22"/>
  <c r="M338" i="22"/>
  <c r="D338" i="22"/>
  <c r="G338" i="22" s="1"/>
  <c r="AL337" i="22"/>
  <c r="AK337" i="22"/>
  <c r="AJ337" i="22"/>
  <c r="AG191" i="248" s="1"/>
  <c r="AG337" i="22"/>
  <c r="AE139" i="248" s="1"/>
  <c r="AF337" i="22"/>
  <c r="AE337" i="22"/>
  <c r="AC139" i="248" s="1"/>
  <c r="AD337" i="22"/>
  <c r="AB139" i="248" s="1"/>
  <c r="AC337" i="22"/>
  <c r="AA139" i="248" s="1"/>
  <c r="AA337" i="22"/>
  <c r="Z337" i="22"/>
  <c r="X139" i="248" s="1"/>
  <c r="Y337" i="22"/>
  <c r="W139" i="248" s="1"/>
  <c r="X337" i="22"/>
  <c r="V139" i="248" s="1"/>
  <c r="W337" i="22"/>
  <c r="AH336" i="22"/>
  <c r="AB336" i="22"/>
  <c r="S336" i="22"/>
  <c r="M336" i="22"/>
  <c r="D336" i="22"/>
  <c r="AH335" i="22"/>
  <c r="AB335" i="22"/>
  <c r="S335" i="22"/>
  <c r="M335" i="22"/>
  <c r="D335" i="22"/>
  <c r="AH334" i="22"/>
  <c r="AB334" i="22"/>
  <c r="S334" i="22"/>
  <c r="M334" i="22"/>
  <c r="D334" i="22"/>
  <c r="G334" i="22" s="1"/>
  <c r="AH333" i="22"/>
  <c r="AB333" i="22"/>
  <c r="S333" i="22"/>
  <c r="M333" i="22"/>
  <c r="D333" i="22"/>
  <c r="BC333" i="22" s="1"/>
  <c r="AH332" i="22"/>
  <c r="AB332" i="22"/>
  <c r="S332" i="22"/>
  <c r="M332" i="22"/>
  <c r="D332" i="22"/>
  <c r="F332" i="22" s="1"/>
  <c r="AH331" i="22"/>
  <c r="AB331" i="22"/>
  <c r="S331" i="22"/>
  <c r="M331" i="22"/>
  <c r="D331" i="22"/>
  <c r="AH330" i="22"/>
  <c r="AB330" i="22"/>
  <c r="S330" i="22"/>
  <c r="M330" i="22"/>
  <c r="D330" i="22"/>
  <c r="AH329" i="22"/>
  <c r="AB329" i="22"/>
  <c r="S329" i="22"/>
  <c r="M329" i="22"/>
  <c r="D329" i="22"/>
  <c r="AH328" i="22"/>
  <c r="AB328" i="22"/>
  <c r="S328" i="22"/>
  <c r="M328" i="22"/>
  <c r="D328" i="22"/>
  <c r="BC328" i="22" s="1"/>
  <c r="AH327" i="22"/>
  <c r="AB327" i="22"/>
  <c r="S327" i="22"/>
  <c r="M327" i="22"/>
  <c r="D327" i="22"/>
  <c r="AL326" i="22"/>
  <c r="AK326" i="22"/>
  <c r="AJ326" i="22"/>
  <c r="AG190" i="248" s="1"/>
  <c r="AG326" i="22"/>
  <c r="AE138" i="248" s="1"/>
  <c r="AF326" i="22"/>
  <c r="AD138" i="248" s="1"/>
  <c r="AE326" i="22"/>
  <c r="AC138" i="248" s="1"/>
  <c r="AD326" i="22"/>
  <c r="AC326" i="22"/>
  <c r="AA138" i="248" s="1"/>
  <c r="AA326" i="22"/>
  <c r="Y138" i="248" s="1"/>
  <c r="Z326" i="22"/>
  <c r="X138" i="248" s="1"/>
  <c r="Y326" i="22"/>
  <c r="W138" i="248" s="1"/>
  <c r="X326" i="22"/>
  <c r="W326" i="22"/>
  <c r="U138" i="248" s="1"/>
  <c r="AH325" i="22"/>
  <c r="AB325" i="22"/>
  <c r="S325" i="22"/>
  <c r="M325" i="22"/>
  <c r="D325" i="22"/>
  <c r="BC325" i="22" s="1"/>
  <c r="AH324" i="22"/>
  <c r="AB324" i="22"/>
  <c r="S324" i="22"/>
  <c r="M324" i="22"/>
  <c r="D324" i="22"/>
  <c r="AH323" i="22"/>
  <c r="AB323" i="22"/>
  <c r="S323" i="22"/>
  <c r="M323" i="22"/>
  <c r="D323" i="22"/>
  <c r="AH322" i="22"/>
  <c r="AB322" i="22"/>
  <c r="S322" i="22"/>
  <c r="M322" i="22"/>
  <c r="D322" i="22"/>
  <c r="AH321" i="22"/>
  <c r="AB321" i="22"/>
  <c r="S321" i="22"/>
  <c r="M321" i="22"/>
  <c r="D321" i="22"/>
  <c r="AH320" i="22"/>
  <c r="AB320" i="22"/>
  <c r="S320" i="22"/>
  <c r="M320" i="22"/>
  <c r="D320" i="22"/>
  <c r="AH319" i="22"/>
  <c r="AB319" i="22"/>
  <c r="S319" i="22"/>
  <c r="M319" i="22"/>
  <c r="D319" i="22"/>
  <c r="F319" i="22" s="1"/>
  <c r="AH318" i="22"/>
  <c r="AB318" i="22"/>
  <c r="S318" i="22"/>
  <c r="M318" i="22"/>
  <c r="D318" i="22"/>
  <c r="BB318" i="22" s="1"/>
  <c r="AH317" i="22"/>
  <c r="AB317" i="22"/>
  <c r="S317" i="22"/>
  <c r="M317" i="22"/>
  <c r="D317" i="22"/>
  <c r="BC317" i="22" s="1"/>
  <c r="AH316" i="22"/>
  <c r="AB316" i="22"/>
  <c r="S316" i="22"/>
  <c r="M316" i="22"/>
  <c r="D316" i="22"/>
  <c r="G316" i="22" s="1"/>
  <c r="AL312" i="22"/>
  <c r="AK312" i="22"/>
  <c r="AJ312" i="22"/>
  <c r="AG188" i="248" s="1"/>
  <c r="AG312" i="22"/>
  <c r="AE136" i="248" s="1"/>
  <c r="AF312" i="22"/>
  <c r="AD136" i="248" s="1"/>
  <c r="AE312" i="22"/>
  <c r="AC136" i="248" s="1"/>
  <c r="AD312" i="22"/>
  <c r="AB136" i="248" s="1"/>
  <c r="AC312" i="22"/>
  <c r="AA136" i="248" s="1"/>
  <c r="AA312" i="22"/>
  <c r="Y136" i="248" s="1"/>
  <c r="Z312" i="22"/>
  <c r="X136" i="248" s="1"/>
  <c r="Y312" i="22"/>
  <c r="W136" i="248" s="1"/>
  <c r="X312" i="22"/>
  <c r="V136" i="248" s="1"/>
  <c r="W312" i="22"/>
  <c r="U136" i="248" s="1"/>
  <c r="AH311" i="22"/>
  <c r="AB311" i="22"/>
  <c r="S311" i="22"/>
  <c r="M311" i="22"/>
  <c r="D311" i="22"/>
  <c r="AH310" i="22"/>
  <c r="AB310" i="22"/>
  <c r="S310" i="22"/>
  <c r="M310" i="22"/>
  <c r="D310" i="22"/>
  <c r="BC310" i="22" s="1"/>
  <c r="AH309" i="22"/>
  <c r="AB309" i="22"/>
  <c r="S309" i="22"/>
  <c r="M309" i="22"/>
  <c r="D309" i="22"/>
  <c r="AH308" i="22"/>
  <c r="AB308" i="22"/>
  <c r="S308" i="22"/>
  <c r="M308" i="22"/>
  <c r="D308" i="22"/>
  <c r="BB308" i="22" s="1"/>
  <c r="AH307" i="22"/>
  <c r="AB307" i="22"/>
  <c r="S307" i="22"/>
  <c r="M307" i="22"/>
  <c r="D307" i="22"/>
  <c r="F307" i="22" s="1"/>
  <c r="AH306" i="22"/>
  <c r="AB306" i="22"/>
  <c r="S306" i="22"/>
  <c r="M306" i="22"/>
  <c r="D306" i="22"/>
  <c r="AH305" i="22"/>
  <c r="AB305" i="22"/>
  <c r="S305" i="22"/>
  <c r="M305" i="22"/>
  <c r="D305" i="22"/>
  <c r="G305" i="22" s="1"/>
  <c r="AH304" i="22"/>
  <c r="AB304" i="22"/>
  <c r="S304" i="22"/>
  <c r="M304" i="22"/>
  <c r="D304" i="22"/>
  <c r="AH303" i="22"/>
  <c r="AB303" i="22"/>
  <c r="S303" i="22"/>
  <c r="M303" i="22"/>
  <c r="D303" i="22"/>
  <c r="AH302" i="22"/>
  <c r="AB302" i="22"/>
  <c r="S302" i="22"/>
  <c r="M302" i="22"/>
  <c r="D302" i="22"/>
  <c r="BC302" i="22" s="1"/>
  <c r="AL301" i="22"/>
  <c r="AK301" i="22"/>
  <c r="AJ301" i="22"/>
  <c r="AG187" i="248" s="1"/>
  <c r="AG301" i="22"/>
  <c r="AE135" i="248" s="1"/>
  <c r="AF301" i="22"/>
  <c r="AD135" i="248" s="1"/>
  <c r="AE301" i="22"/>
  <c r="AC135" i="248" s="1"/>
  <c r="AD301" i="22"/>
  <c r="AB135" i="248" s="1"/>
  <c r="AC301" i="22"/>
  <c r="AA301" i="22"/>
  <c r="Y135" i="248" s="1"/>
  <c r="Z301" i="22"/>
  <c r="X135" i="248" s="1"/>
  <c r="Y301" i="22"/>
  <c r="W135" i="248" s="1"/>
  <c r="X301" i="22"/>
  <c r="W301" i="22"/>
  <c r="U135" i="248" s="1"/>
  <c r="AH300" i="22"/>
  <c r="AB300" i="22"/>
  <c r="S300" i="22"/>
  <c r="M300" i="22"/>
  <c r="D300" i="22"/>
  <c r="AH299" i="22"/>
  <c r="AB299" i="22"/>
  <c r="S299" i="22"/>
  <c r="M299" i="22"/>
  <c r="D299" i="22"/>
  <c r="F299" i="22" s="1"/>
  <c r="AH298" i="22"/>
  <c r="AB298" i="22"/>
  <c r="S298" i="22"/>
  <c r="M298" i="22"/>
  <c r="D298" i="22"/>
  <c r="BC298" i="22" s="1"/>
  <c r="AH297" i="22"/>
  <c r="AB297" i="22"/>
  <c r="S297" i="22"/>
  <c r="M297" i="22"/>
  <c r="D297" i="22"/>
  <c r="G297" i="22" s="1"/>
  <c r="AH296" i="22"/>
  <c r="AB296" i="22"/>
  <c r="S296" i="22"/>
  <c r="M296" i="22"/>
  <c r="D296" i="22"/>
  <c r="AH295" i="22"/>
  <c r="AB295" i="22"/>
  <c r="S295" i="22"/>
  <c r="M295" i="22"/>
  <c r="D295" i="22"/>
  <c r="G295" i="22" s="1"/>
  <c r="AH294" i="22"/>
  <c r="AB294" i="22"/>
  <c r="S294" i="22"/>
  <c r="M294" i="22"/>
  <c r="D294" i="22"/>
  <c r="G294" i="22" s="1"/>
  <c r="AH293" i="22"/>
  <c r="AB293" i="22"/>
  <c r="S293" i="22"/>
  <c r="M293" i="22"/>
  <c r="D293" i="22"/>
  <c r="AH292" i="22"/>
  <c r="AB292" i="22"/>
  <c r="S292" i="22"/>
  <c r="M292" i="22"/>
  <c r="D292" i="22"/>
  <c r="BB292" i="22" s="1"/>
  <c r="AH291" i="22"/>
  <c r="AB291" i="22"/>
  <c r="S291" i="22"/>
  <c r="M291" i="22"/>
  <c r="D291" i="22"/>
  <c r="G291" i="22" s="1"/>
  <c r="AL290" i="22"/>
  <c r="AK290" i="22"/>
  <c r="AJ290" i="22"/>
  <c r="AG186" i="248" s="1"/>
  <c r="AG290" i="22"/>
  <c r="AE134" i="248" s="1"/>
  <c r="AF290" i="22"/>
  <c r="AE290" i="22"/>
  <c r="AC134" i="248" s="1"/>
  <c r="AD290" i="22"/>
  <c r="AB134" i="248" s="1"/>
  <c r="AC290" i="22"/>
  <c r="AA134" i="248" s="1"/>
  <c r="AA290" i="22"/>
  <c r="Y134" i="248" s="1"/>
  <c r="Z290" i="22"/>
  <c r="X134" i="248" s="1"/>
  <c r="Y290" i="22"/>
  <c r="W134" i="248" s="1"/>
  <c r="X290" i="22"/>
  <c r="V134" i="248" s="1"/>
  <c r="W290" i="22"/>
  <c r="AH289" i="22"/>
  <c r="AB289" i="22"/>
  <c r="S289" i="22"/>
  <c r="M289" i="22"/>
  <c r="D289" i="22"/>
  <c r="BC289" i="22" s="1"/>
  <c r="AH288" i="22"/>
  <c r="AB288" i="22"/>
  <c r="S288" i="22"/>
  <c r="M288" i="22"/>
  <c r="D288" i="22"/>
  <c r="G288" i="22" s="1"/>
  <c r="AH287" i="22"/>
  <c r="AB287" i="22"/>
  <c r="S287" i="22"/>
  <c r="M287" i="22"/>
  <c r="D287" i="22"/>
  <c r="F287" i="22" s="1"/>
  <c r="AH286" i="22"/>
  <c r="AB286" i="22"/>
  <c r="S286" i="22"/>
  <c r="M286" i="22"/>
  <c r="D286" i="22"/>
  <c r="BC286" i="22" s="1"/>
  <c r="AH285" i="22"/>
  <c r="AB285" i="22"/>
  <c r="S285" i="22"/>
  <c r="M285" i="22"/>
  <c r="D285" i="22"/>
  <c r="AH284" i="22"/>
  <c r="AB284" i="22"/>
  <c r="S284" i="22"/>
  <c r="M284" i="22"/>
  <c r="D284" i="22"/>
  <c r="G284" i="22" s="1"/>
  <c r="AH283" i="22"/>
  <c r="AB283" i="22"/>
  <c r="S283" i="22"/>
  <c r="M283" i="22"/>
  <c r="D283" i="22"/>
  <c r="BB283" i="22" s="1"/>
  <c r="AH282" i="22"/>
  <c r="AB282" i="22"/>
  <c r="S282" i="22"/>
  <c r="M282" i="22"/>
  <c r="D282" i="22"/>
  <c r="BB282" i="22" s="1"/>
  <c r="AH281" i="22"/>
  <c r="AB281" i="22"/>
  <c r="S281" i="22"/>
  <c r="M281" i="22"/>
  <c r="D281" i="22"/>
  <c r="AH280" i="22"/>
  <c r="AB280" i="22"/>
  <c r="S280" i="22"/>
  <c r="M280" i="22"/>
  <c r="D280" i="22"/>
  <c r="AL279" i="22"/>
  <c r="AK279" i="22"/>
  <c r="AJ279" i="22"/>
  <c r="AG185" i="248" s="1"/>
  <c r="AG279" i="22"/>
  <c r="AE133" i="248" s="1"/>
  <c r="AF279" i="22"/>
  <c r="AD133" i="248" s="1"/>
  <c r="AE279" i="22"/>
  <c r="AC133" i="248" s="1"/>
  <c r="AD279" i="22"/>
  <c r="AB133" i="248" s="1"/>
  <c r="AC279" i="22"/>
  <c r="AA279" i="22"/>
  <c r="Y133" i="248" s="1"/>
  <c r="Z279" i="22"/>
  <c r="X133" i="248" s="1"/>
  <c r="Y279" i="22"/>
  <c r="W133" i="248" s="1"/>
  <c r="X279" i="22"/>
  <c r="W279" i="22"/>
  <c r="U133" i="248" s="1"/>
  <c r="AH278" i="22"/>
  <c r="AB278" i="22"/>
  <c r="S278" i="22"/>
  <c r="M278" i="22"/>
  <c r="D278" i="22"/>
  <c r="AH277" i="22"/>
  <c r="AB277" i="22"/>
  <c r="S277" i="22"/>
  <c r="M277" i="22"/>
  <c r="D277" i="22"/>
  <c r="BC277" i="22" s="1"/>
  <c r="AH276" i="22"/>
  <c r="AB276" i="22"/>
  <c r="S276" i="22"/>
  <c r="M276" i="22"/>
  <c r="D276" i="22"/>
  <c r="BB276" i="22" s="1"/>
  <c r="AH275" i="22"/>
  <c r="AB275" i="22"/>
  <c r="S275" i="22"/>
  <c r="M275" i="22"/>
  <c r="D275" i="22"/>
  <c r="F275" i="22" s="1"/>
  <c r="AH274" i="22"/>
  <c r="AB274" i="22"/>
  <c r="S274" i="22"/>
  <c r="M274" i="22"/>
  <c r="D274" i="22"/>
  <c r="BB274" i="22" s="1"/>
  <c r="AH273" i="22"/>
  <c r="AB273" i="22"/>
  <c r="S273" i="22"/>
  <c r="M273" i="22"/>
  <c r="D273" i="22"/>
  <c r="BB273" i="22" s="1"/>
  <c r="AH272" i="22"/>
  <c r="AB272" i="22"/>
  <c r="S272" i="22"/>
  <c r="M272" i="22"/>
  <c r="D272" i="22"/>
  <c r="BB272" i="22" s="1"/>
  <c r="AH271" i="22"/>
  <c r="AB271" i="22"/>
  <c r="S271" i="22"/>
  <c r="M271" i="22"/>
  <c r="D271" i="22"/>
  <c r="G271" i="22" s="1"/>
  <c r="AH270" i="22"/>
  <c r="AB270" i="22"/>
  <c r="S270" i="22"/>
  <c r="M270" i="22"/>
  <c r="D270" i="22"/>
  <c r="BB270" i="22" s="1"/>
  <c r="AH269" i="22"/>
  <c r="AB269" i="22"/>
  <c r="S269" i="22"/>
  <c r="M269" i="22"/>
  <c r="D269" i="22"/>
  <c r="F269" i="22" s="1"/>
  <c r="AL268" i="22"/>
  <c r="AK268" i="22"/>
  <c r="AJ268" i="22"/>
  <c r="AG184" i="248" s="1"/>
  <c r="AG268" i="22"/>
  <c r="AE132" i="248" s="1"/>
  <c r="AF268" i="22"/>
  <c r="AD132" i="248" s="1"/>
  <c r="AE268" i="22"/>
  <c r="AC132" i="248" s="1"/>
  <c r="AD268" i="22"/>
  <c r="AC268" i="22"/>
  <c r="AA132" i="248" s="1"/>
  <c r="AA268" i="22"/>
  <c r="Y132" i="248" s="1"/>
  <c r="Z268" i="22"/>
  <c r="X132" i="248" s="1"/>
  <c r="Y268" i="22"/>
  <c r="X268" i="22"/>
  <c r="V132" i="248" s="1"/>
  <c r="W268" i="22"/>
  <c r="U132" i="248" s="1"/>
  <c r="AH267" i="22"/>
  <c r="AB267" i="22"/>
  <c r="S267" i="22"/>
  <c r="M267" i="22"/>
  <c r="D267" i="22"/>
  <c r="G267" i="22" s="1"/>
  <c r="AH266" i="22"/>
  <c r="AB266" i="22"/>
  <c r="S266" i="22"/>
  <c r="M266" i="22"/>
  <c r="D266" i="22"/>
  <c r="BB266" i="22" s="1"/>
  <c r="AH265" i="22"/>
  <c r="AB265" i="22"/>
  <c r="S265" i="22"/>
  <c r="M265" i="22"/>
  <c r="D265" i="22"/>
  <c r="AH264" i="22"/>
  <c r="AB264" i="22"/>
  <c r="S264" i="22"/>
  <c r="M264" i="22"/>
  <c r="D264" i="22"/>
  <c r="BC264" i="22" s="1"/>
  <c r="AH263" i="22"/>
  <c r="AB263" i="22"/>
  <c r="S263" i="22"/>
  <c r="M263" i="22"/>
  <c r="D263" i="22"/>
  <c r="G263" i="22" s="1"/>
  <c r="AH262" i="22"/>
  <c r="AB262" i="22"/>
  <c r="S262" i="22"/>
  <c r="M262" i="22"/>
  <c r="D262" i="22"/>
  <c r="AH261" i="22"/>
  <c r="AB261" i="22"/>
  <c r="S261" i="22"/>
  <c r="M261" i="22"/>
  <c r="D261" i="22"/>
  <c r="AH260" i="22"/>
  <c r="AB260" i="22"/>
  <c r="S260" i="22"/>
  <c r="M260" i="22"/>
  <c r="D260" i="22"/>
  <c r="F260" i="22" s="1"/>
  <c r="AH259" i="22"/>
  <c r="AB259" i="22"/>
  <c r="S259" i="22"/>
  <c r="M259" i="22"/>
  <c r="D259" i="22"/>
  <c r="AH258" i="22"/>
  <c r="AB258" i="22"/>
  <c r="S258" i="22"/>
  <c r="M258" i="22"/>
  <c r="D258" i="22"/>
  <c r="AL257" i="22"/>
  <c r="AK257" i="22"/>
  <c r="AJ257" i="22"/>
  <c r="AG183" i="248" s="1"/>
  <c r="AG257" i="22"/>
  <c r="AE131" i="248" s="1"/>
  <c r="AF257" i="22"/>
  <c r="AD131" i="248" s="1"/>
  <c r="AE257" i="22"/>
  <c r="AC131" i="248" s="1"/>
  <c r="AD257" i="22"/>
  <c r="AC257" i="22"/>
  <c r="AA131" i="248" s="1"/>
  <c r="AA257" i="22"/>
  <c r="Y131" i="248" s="1"/>
  <c r="Z257" i="22"/>
  <c r="X131" i="248" s="1"/>
  <c r="Y257" i="22"/>
  <c r="X257" i="22"/>
  <c r="V131" i="248" s="1"/>
  <c r="W257" i="22"/>
  <c r="U131" i="248" s="1"/>
  <c r="AH256" i="22"/>
  <c r="AB256" i="22"/>
  <c r="S256" i="22"/>
  <c r="M256" i="22"/>
  <c r="D256" i="22"/>
  <c r="BB256" i="22" s="1"/>
  <c r="AH255" i="22"/>
  <c r="AB255" i="22"/>
  <c r="S255" i="22"/>
  <c r="M255" i="22"/>
  <c r="D255" i="22"/>
  <c r="AH254" i="22"/>
  <c r="AB254" i="22"/>
  <c r="S254" i="22"/>
  <c r="M254" i="22"/>
  <c r="D254" i="22"/>
  <c r="AH253" i="22"/>
  <c r="AB253" i="22"/>
  <c r="S253" i="22"/>
  <c r="M253" i="22"/>
  <c r="D253" i="22"/>
  <c r="AH252" i="22"/>
  <c r="AB252" i="22"/>
  <c r="S252" i="22"/>
  <c r="M252" i="22"/>
  <c r="D252" i="22"/>
  <c r="AH251" i="22"/>
  <c r="AB251" i="22"/>
  <c r="S251" i="22"/>
  <c r="M251" i="22"/>
  <c r="D251" i="22"/>
  <c r="AH250" i="22"/>
  <c r="AB250" i="22"/>
  <c r="S250" i="22"/>
  <c r="M250" i="22"/>
  <c r="D250" i="22"/>
  <c r="BB250" i="22" s="1"/>
  <c r="AH249" i="22"/>
  <c r="AB249" i="22"/>
  <c r="S249" i="22"/>
  <c r="M249" i="22"/>
  <c r="D249" i="22"/>
  <c r="AH248" i="22"/>
  <c r="AB248" i="22"/>
  <c r="S248" i="22"/>
  <c r="M248" i="22"/>
  <c r="D248" i="22"/>
  <c r="G248" i="22" s="1"/>
  <c r="AH247" i="22"/>
  <c r="AB247" i="22"/>
  <c r="S247" i="22"/>
  <c r="M247" i="22"/>
  <c r="D247" i="22"/>
  <c r="AL246" i="22"/>
  <c r="AK246" i="22"/>
  <c r="AJ246" i="22"/>
  <c r="AG182" i="248" s="1"/>
  <c r="AG246" i="22"/>
  <c r="AE130" i="248" s="1"/>
  <c r="AF246" i="22"/>
  <c r="AD130" i="248" s="1"/>
  <c r="AE246" i="22"/>
  <c r="AC130" i="248" s="1"/>
  <c r="AD246" i="22"/>
  <c r="AB130" i="248" s="1"/>
  <c r="AC246" i="22"/>
  <c r="AA130" i="248" s="1"/>
  <c r="AA246" i="22"/>
  <c r="Y130" i="248" s="1"/>
  <c r="Z246" i="22"/>
  <c r="X130" i="248" s="1"/>
  <c r="Y246" i="22"/>
  <c r="X246" i="22"/>
  <c r="V130" i="248" s="1"/>
  <c r="W246" i="22"/>
  <c r="U130" i="248" s="1"/>
  <c r="AH245" i="22"/>
  <c r="AB245" i="22"/>
  <c r="S245" i="22"/>
  <c r="M245" i="22"/>
  <c r="D245" i="22"/>
  <c r="BB245" i="22" s="1"/>
  <c r="AH244" i="22"/>
  <c r="AB244" i="22"/>
  <c r="S244" i="22"/>
  <c r="M244" i="22"/>
  <c r="D244" i="22"/>
  <c r="AH243" i="22"/>
  <c r="AB243" i="22"/>
  <c r="S243" i="22"/>
  <c r="M243" i="22"/>
  <c r="D243" i="22"/>
  <c r="F243" i="22" s="1"/>
  <c r="AH242" i="22"/>
  <c r="AB242" i="22"/>
  <c r="S242" i="22"/>
  <c r="M242" i="22"/>
  <c r="D242" i="22"/>
  <c r="AH241" i="22"/>
  <c r="AB241" i="22"/>
  <c r="S241" i="22"/>
  <c r="M241" i="22"/>
  <c r="D241" i="22"/>
  <c r="AH240" i="22"/>
  <c r="AB240" i="22"/>
  <c r="S240" i="22"/>
  <c r="M240" i="22"/>
  <c r="D240" i="22"/>
  <c r="BC240" i="22" s="1"/>
  <c r="AH239" i="22"/>
  <c r="AB239" i="22"/>
  <c r="S239" i="22"/>
  <c r="M239" i="22"/>
  <c r="D239" i="22"/>
  <c r="AH238" i="22"/>
  <c r="AB238" i="22"/>
  <c r="S238" i="22"/>
  <c r="M238" i="22"/>
  <c r="D238" i="22"/>
  <c r="G238" i="22" s="1"/>
  <c r="AH237" i="22"/>
  <c r="AB237" i="22"/>
  <c r="S237" i="22"/>
  <c r="M237" i="22"/>
  <c r="D237" i="22"/>
  <c r="BC237" i="22" s="1"/>
  <c r="AH236" i="22"/>
  <c r="AB236" i="22"/>
  <c r="S236" i="22"/>
  <c r="M236" i="22"/>
  <c r="D236" i="22"/>
  <c r="BB236" i="22" s="1"/>
  <c r="AL235" i="22"/>
  <c r="AK235" i="22"/>
  <c r="AJ235" i="22"/>
  <c r="AG181" i="248" s="1"/>
  <c r="AG235" i="22"/>
  <c r="AE129" i="248" s="1"/>
  <c r="AF235" i="22"/>
  <c r="AD129" i="248" s="1"/>
  <c r="AE235" i="22"/>
  <c r="AD235" i="22"/>
  <c r="AB129" i="248" s="1"/>
  <c r="AC235" i="22"/>
  <c r="AA129" i="248" s="1"/>
  <c r="AA235" i="22"/>
  <c r="Y129" i="248" s="1"/>
  <c r="Z235" i="22"/>
  <c r="Y235" i="22"/>
  <c r="W129" i="248" s="1"/>
  <c r="X235" i="22"/>
  <c r="V129" i="248" s="1"/>
  <c r="W235" i="22"/>
  <c r="U129" i="248" s="1"/>
  <c r="AH234" i="22"/>
  <c r="AB234" i="22"/>
  <c r="S234" i="22"/>
  <c r="M234" i="22"/>
  <c r="D234" i="22"/>
  <c r="AH233" i="22"/>
  <c r="AB233" i="22"/>
  <c r="S233" i="22"/>
  <c r="M233" i="22"/>
  <c r="D233" i="22"/>
  <c r="F233" i="22" s="1"/>
  <c r="AH232" i="22"/>
  <c r="AB232" i="22"/>
  <c r="S232" i="22"/>
  <c r="M232" i="22"/>
  <c r="D232" i="22"/>
  <c r="G232" i="22" s="1"/>
  <c r="AH231" i="22"/>
  <c r="AB231" i="22"/>
  <c r="S231" i="22"/>
  <c r="M231" i="22"/>
  <c r="D231" i="22"/>
  <c r="BB231" i="22" s="1"/>
  <c r="AH230" i="22"/>
  <c r="AB230" i="22"/>
  <c r="S230" i="22"/>
  <c r="M230" i="22"/>
  <c r="D230" i="22"/>
  <c r="BB230" i="22" s="1"/>
  <c r="AH229" i="22"/>
  <c r="AB229" i="22"/>
  <c r="S229" i="22"/>
  <c r="M229" i="22"/>
  <c r="D229" i="22"/>
  <c r="AH228" i="22"/>
  <c r="AB228" i="22"/>
  <c r="S228" i="22"/>
  <c r="M228" i="22"/>
  <c r="D228" i="22"/>
  <c r="BC228" i="22" s="1"/>
  <c r="AH227" i="22"/>
  <c r="AB227" i="22"/>
  <c r="S227" i="22"/>
  <c r="M227" i="22"/>
  <c r="D227" i="22"/>
  <c r="BB227" i="22" s="1"/>
  <c r="AH226" i="22"/>
  <c r="AB226" i="22"/>
  <c r="S226" i="22"/>
  <c r="M226" i="22"/>
  <c r="D226" i="22"/>
  <c r="F226" i="22" s="1"/>
  <c r="AH225" i="22"/>
  <c r="AB225" i="22"/>
  <c r="S225" i="22"/>
  <c r="M225" i="22"/>
  <c r="D225" i="22"/>
  <c r="BB225" i="22" s="1"/>
  <c r="AL224" i="22"/>
  <c r="AK224" i="22"/>
  <c r="AJ224" i="22"/>
  <c r="AG180" i="248" s="1"/>
  <c r="AG224" i="22"/>
  <c r="AE128" i="248" s="1"/>
  <c r="AF224" i="22"/>
  <c r="AD128" i="248" s="1"/>
  <c r="AE224" i="22"/>
  <c r="AC128" i="248" s="1"/>
  <c r="AD224" i="22"/>
  <c r="AC224" i="22"/>
  <c r="AA128" i="248" s="1"/>
  <c r="AA224" i="22"/>
  <c r="Y128" i="248" s="1"/>
  <c r="Z224" i="22"/>
  <c r="X128" i="248" s="1"/>
  <c r="Y224" i="22"/>
  <c r="W128" i="248" s="1"/>
  <c r="X224" i="22"/>
  <c r="W224" i="22"/>
  <c r="U128" i="248" s="1"/>
  <c r="AH223" i="22"/>
  <c r="AB223" i="22"/>
  <c r="S223" i="22"/>
  <c r="M223" i="22"/>
  <c r="D223" i="22"/>
  <c r="AH222" i="22"/>
  <c r="AB222" i="22"/>
  <c r="S222" i="22"/>
  <c r="M222" i="22"/>
  <c r="D222" i="22"/>
  <c r="AH221" i="22"/>
  <c r="AB221" i="22"/>
  <c r="S221" i="22"/>
  <c r="M221" i="22"/>
  <c r="D221" i="22"/>
  <c r="AH220" i="22"/>
  <c r="AB220" i="22"/>
  <c r="S220" i="22"/>
  <c r="M220" i="22"/>
  <c r="D220" i="22"/>
  <c r="G220" i="22" s="1"/>
  <c r="AH219" i="22"/>
  <c r="AB219" i="22"/>
  <c r="S219" i="22"/>
  <c r="M219" i="22"/>
  <c r="D219" i="22"/>
  <c r="G219" i="22" s="1"/>
  <c r="AH218" i="22"/>
  <c r="AB218" i="22"/>
  <c r="S218" i="22"/>
  <c r="M218" i="22"/>
  <c r="D218" i="22"/>
  <c r="AH217" i="22"/>
  <c r="AB217" i="22"/>
  <c r="S217" i="22"/>
  <c r="M217" i="22"/>
  <c r="D217" i="22"/>
  <c r="AH216" i="22"/>
  <c r="AB216" i="22"/>
  <c r="S216" i="22"/>
  <c r="M216" i="22"/>
  <c r="D216" i="22"/>
  <c r="BC216" i="22" s="1"/>
  <c r="AH215" i="22"/>
  <c r="AB215" i="22"/>
  <c r="S215" i="22"/>
  <c r="M215" i="22"/>
  <c r="D215" i="22"/>
  <c r="AH214" i="22"/>
  <c r="AB214" i="22"/>
  <c r="S214" i="22"/>
  <c r="M214" i="22"/>
  <c r="D214" i="22"/>
  <c r="BC214" i="22" s="1"/>
  <c r="AL213" i="22"/>
  <c r="AK213" i="22"/>
  <c r="AJ213" i="22"/>
  <c r="AG213" i="22"/>
  <c r="AF213" i="22"/>
  <c r="AD127" i="248" s="1"/>
  <c r="AE213" i="22"/>
  <c r="AC127" i="248" s="1"/>
  <c r="AD213" i="22"/>
  <c r="AB127" i="248" s="1"/>
  <c r="AC213" i="22"/>
  <c r="AA127" i="248" s="1"/>
  <c r="AA213" i="22"/>
  <c r="Y127" i="248" s="1"/>
  <c r="Z213" i="22"/>
  <c r="Y213" i="22"/>
  <c r="W127" i="248" s="1"/>
  <c r="X213" i="22"/>
  <c r="W213" i="22"/>
  <c r="U127" i="248" s="1"/>
  <c r="AH212" i="22"/>
  <c r="AB212" i="22"/>
  <c r="S212" i="22"/>
  <c r="M212" i="22"/>
  <c r="D212" i="22"/>
  <c r="BC212" i="22" s="1"/>
  <c r="AH211" i="22"/>
  <c r="AB211" i="22"/>
  <c r="S211" i="22"/>
  <c r="M211" i="22"/>
  <c r="D211" i="22"/>
  <c r="AH210" i="22"/>
  <c r="AB210" i="22"/>
  <c r="S210" i="22"/>
  <c r="M210" i="22"/>
  <c r="D210" i="22"/>
  <c r="AH209" i="22"/>
  <c r="AB209" i="22"/>
  <c r="S209" i="22"/>
  <c r="M209" i="22"/>
  <c r="D209" i="22"/>
  <c r="G209" i="22" s="1"/>
  <c r="AH208" i="22"/>
  <c r="AB208" i="22"/>
  <c r="S208" i="22"/>
  <c r="M208" i="22"/>
  <c r="D208" i="22"/>
  <c r="F208" i="22" s="1"/>
  <c r="AH207" i="22"/>
  <c r="AB207" i="22"/>
  <c r="S207" i="22"/>
  <c r="M207" i="22"/>
  <c r="D207" i="22"/>
  <c r="AH206" i="22"/>
  <c r="AB206" i="22"/>
  <c r="S206" i="22"/>
  <c r="M206" i="22"/>
  <c r="D206" i="22"/>
  <c r="F206" i="22" s="1"/>
  <c r="AH205" i="22"/>
  <c r="AB205" i="22"/>
  <c r="S205" i="22"/>
  <c r="M205" i="22"/>
  <c r="D205" i="22"/>
  <c r="F205" i="22" s="1"/>
  <c r="AH204" i="22"/>
  <c r="AB204" i="22"/>
  <c r="S204" i="22"/>
  <c r="M204" i="22"/>
  <c r="D204" i="22"/>
  <c r="AH203" i="22"/>
  <c r="AB203" i="22"/>
  <c r="S203" i="22"/>
  <c r="M203" i="22"/>
  <c r="D203" i="22"/>
  <c r="AL199" i="22"/>
  <c r="AK199" i="22"/>
  <c r="AJ199" i="22"/>
  <c r="AG177" i="248" s="1"/>
  <c r="AG199" i="22"/>
  <c r="AE125" i="248" s="1"/>
  <c r="AF199" i="22"/>
  <c r="AD125" i="248" s="1"/>
  <c r="AE199" i="22"/>
  <c r="AC125" i="248" s="1"/>
  <c r="AD199" i="22"/>
  <c r="AC199" i="22"/>
  <c r="AA125" i="248" s="1"/>
  <c r="AA199" i="22"/>
  <c r="Y125" i="248" s="1"/>
  <c r="Z199" i="22"/>
  <c r="X125" i="248" s="1"/>
  <c r="Y199" i="22"/>
  <c r="W125" i="248" s="1"/>
  <c r="X199" i="22"/>
  <c r="V125" i="248" s="1"/>
  <c r="W199" i="22"/>
  <c r="U125" i="248" s="1"/>
  <c r="AH198" i="22"/>
  <c r="AB198" i="22"/>
  <c r="S198" i="22"/>
  <c r="M198" i="22"/>
  <c r="D198" i="22"/>
  <c r="BB198" i="22" s="1"/>
  <c r="AH197" i="22"/>
  <c r="AB197" i="22"/>
  <c r="S197" i="22"/>
  <c r="M197" i="22"/>
  <c r="D197" i="22"/>
  <c r="F197" i="22" s="1"/>
  <c r="AH196" i="22"/>
  <c r="AB196" i="22"/>
  <c r="S196" i="22"/>
  <c r="M196" i="22"/>
  <c r="D196" i="22"/>
  <c r="G196" i="22" s="1"/>
  <c r="AH195" i="22"/>
  <c r="AB195" i="22"/>
  <c r="S195" i="22"/>
  <c r="M195" i="22"/>
  <c r="D195" i="22"/>
  <c r="AH194" i="22"/>
  <c r="AB194" i="22"/>
  <c r="S194" i="22"/>
  <c r="M194" i="22"/>
  <c r="D194" i="22"/>
  <c r="BB194" i="22" s="1"/>
  <c r="AH193" i="22"/>
  <c r="AB193" i="22"/>
  <c r="S193" i="22"/>
  <c r="M193" i="22"/>
  <c r="D193" i="22"/>
  <c r="BC193" i="22" s="1"/>
  <c r="AH192" i="22"/>
  <c r="AB192" i="22"/>
  <c r="S192" i="22"/>
  <c r="M192" i="22"/>
  <c r="D192" i="22"/>
  <c r="AH191" i="22"/>
  <c r="AB191" i="22"/>
  <c r="S191" i="22"/>
  <c r="M191" i="22"/>
  <c r="D191" i="22"/>
  <c r="BC191" i="22" s="1"/>
  <c r="AH190" i="22"/>
  <c r="AB190" i="22"/>
  <c r="S190" i="22"/>
  <c r="M190" i="22"/>
  <c r="D190" i="22"/>
  <c r="AH189" i="22"/>
  <c r="AB189" i="22"/>
  <c r="S189" i="22"/>
  <c r="M189" i="22"/>
  <c r="D189" i="22"/>
  <c r="AL188" i="22"/>
  <c r="AK188" i="22"/>
  <c r="AJ188" i="22"/>
  <c r="AG176" i="248" s="1"/>
  <c r="AG188" i="22"/>
  <c r="AE124" i="248" s="1"/>
  <c r="AF188" i="22"/>
  <c r="AE188" i="22"/>
  <c r="AC124" i="248" s="1"/>
  <c r="AD188" i="22"/>
  <c r="AC188" i="22"/>
  <c r="AA124" i="248" s="1"/>
  <c r="AA188" i="22"/>
  <c r="Y124" i="248" s="1"/>
  <c r="Z188" i="22"/>
  <c r="X124" i="248" s="1"/>
  <c r="Y188" i="22"/>
  <c r="X188" i="22"/>
  <c r="V124" i="248" s="1"/>
  <c r="W188" i="22"/>
  <c r="U124" i="248" s="1"/>
  <c r="AH187" i="22"/>
  <c r="AB187" i="22"/>
  <c r="S187" i="22"/>
  <c r="M187" i="22"/>
  <c r="D187" i="22"/>
  <c r="BC187" i="22" s="1"/>
  <c r="AH186" i="22"/>
  <c r="AB186" i="22"/>
  <c r="S186" i="22"/>
  <c r="M186" i="22"/>
  <c r="D186" i="22"/>
  <c r="BC186" i="22" s="1"/>
  <c r="AH185" i="22"/>
  <c r="AB185" i="22"/>
  <c r="S185" i="22"/>
  <c r="M185" i="22"/>
  <c r="D185" i="22"/>
  <c r="AH184" i="22"/>
  <c r="AB184" i="22"/>
  <c r="S184" i="22"/>
  <c r="M184" i="22"/>
  <c r="D184" i="22"/>
  <c r="BB184" i="22" s="1"/>
  <c r="AH183" i="22"/>
  <c r="AB183" i="22"/>
  <c r="S183" i="22"/>
  <c r="M183" i="22"/>
  <c r="D183" i="22"/>
  <c r="AH182" i="22"/>
  <c r="AB182" i="22"/>
  <c r="S182" i="22"/>
  <c r="M182" i="22"/>
  <c r="D182" i="22"/>
  <c r="F182" i="22" s="1"/>
  <c r="AH181" i="22"/>
  <c r="AB181" i="22"/>
  <c r="S181" i="22"/>
  <c r="M181" i="22"/>
  <c r="D181" i="22"/>
  <c r="F181" i="22" s="1"/>
  <c r="AH180" i="22"/>
  <c r="AB180" i="22"/>
  <c r="S180" i="22"/>
  <c r="M180" i="22"/>
  <c r="D180" i="22"/>
  <c r="AH179" i="22"/>
  <c r="AB179" i="22"/>
  <c r="S179" i="22"/>
  <c r="M179" i="22"/>
  <c r="D179" i="22"/>
  <c r="BC179" i="22" s="1"/>
  <c r="AH178" i="22"/>
  <c r="AB178" i="22"/>
  <c r="S178" i="22"/>
  <c r="M178" i="22"/>
  <c r="D178" i="22"/>
  <c r="AL177" i="22"/>
  <c r="AK177" i="22"/>
  <c r="AJ177" i="22"/>
  <c r="AG175" i="248" s="1"/>
  <c r="AG177" i="22"/>
  <c r="AE123" i="248" s="1"/>
  <c r="AF177" i="22"/>
  <c r="AD123" i="248" s="1"/>
  <c r="AE177" i="22"/>
  <c r="AC123" i="248" s="1"/>
  <c r="AD177" i="22"/>
  <c r="AB123" i="248" s="1"/>
  <c r="AC177" i="22"/>
  <c r="AA177" i="22"/>
  <c r="Y123" i="248" s="1"/>
  <c r="Z177" i="22"/>
  <c r="X123" i="248" s="1"/>
  <c r="Y177" i="22"/>
  <c r="W123" i="248" s="1"/>
  <c r="X177" i="22"/>
  <c r="W177" i="22"/>
  <c r="U123" i="248" s="1"/>
  <c r="AH176" i="22"/>
  <c r="AB176" i="22"/>
  <c r="S176" i="22"/>
  <c r="M176" i="22"/>
  <c r="D176" i="22"/>
  <c r="AH175" i="22"/>
  <c r="AB175" i="22"/>
  <c r="S175" i="22"/>
  <c r="M175" i="22"/>
  <c r="D175" i="22"/>
  <c r="AH174" i="22"/>
  <c r="AB174" i="22"/>
  <c r="S174" i="22"/>
  <c r="M174" i="22"/>
  <c r="D174" i="22"/>
  <c r="AH173" i="22"/>
  <c r="AB173" i="22"/>
  <c r="S173" i="22"/>
  <c r="M173" i="22"/>
  <c r="D173" i="22"/>
  <c r="AH172" i="22"/>
  <c r="AB172" i="22"/>
  <c r="S172" i="22"/>
  <c r="M172" i="22"/>
  <c r="D172" i="22"/>
  <c r="BC172" i="22" s="1"/>
  <c r="AH171" i="22"/>
  <c r="AB171" i="22"/>
  <c r="S171" i="22"/>
  <c r="M171" i="22"/>
  <c r="D171" i="22"/>
  <c r="AH170" i="22"/>
  <c r="AB170" i="22"/>
  <c r="S170" i="22"/>
  <c r="M170" i="22"/>
  <c r="D170" i="22"/>
  <c r="F170" i="22" s="1"/>
  <c r="AH169" i="22"/>
  <c r="AB169" i="22"/>
  <c r="S169" i="22"/>
  <c r="M169" i="22"/>
  <c r="D169" i="22"/>
  <c r="AH168" i="22"/>
  <c r="AB168" i="22"/>
  <c r="S168" i="22"/>
  <c r="M168" i="22"/>
  <c r="D168" i="22"/>
  <c r="F168" i="22" s="1"/>
  <c r="AH167" i="22"/>
  <c r="AB167" i="22"/>
  <c r="S167" i="22"/>
  <c r="M167" i="22"/>
  <c r="D167" i="22"/>
  <c r="AL166" i="22"/>
  <c r="AK166" i="22"/>
  <c r="AJ166" i="22"/>
  <c r="AG174" i="248" s="1"/>
  <c r="AG166" i="22"/>
  <c r="AE122" i="248" s="1"/>
  <c r="AF166" i="22"/>
  <c r="AD122" i="248" s="1"/>
  <c r="AE166" i="22"/>
  <c r="AC122" i="248" s="1"/>
  <c r="AD166" i="22"/>
  <c r="AB122" i="248" s="1"/>
  <c r="AC166" i="22"/>
  <c r="AA122" i="248" s="1"/>
  <c r="AA166" i="22"/>
  <c r="Y122" i="248" s="1"/>
  <c r="Z166" i="22"/>
  <c r="X122" i="248" s="1"/>
  <c r="Y166" i="22"/>
  <c r="X166" i="22"/>
  <c r="V122" i="248" s="1"/>
  <c r="W166" i="22"/>
  <c r="U122" i="248" s="1"/>
  <c r="AH165" i="22"/>
  <c r="AB165" i="22"/>
  <c r="S165" i="22"/>
  <c r="M165" i="22"/>
  <c r="D165" i="22"/>
  <c r="AH164" i="22"/>
  <c r="AB164" i="22"/>
  <c r="S164" i="22"/>
  <c r="M164" i="22"/>
  <c r="D164" i="22"/>
  <c r="AH163" i="22"/>
  <c r="AB163" i="22"/>
  <c r="S163" i="22"/>
  <c r="M163" i="22"/>
  <c r="D163" i="22"/>
  <c r="AH162" i="22"/>
  <c r="AB162" i="22"/>
  <c r="S162" i="22"/>
  <c r="M162" i="22"/>
  <c r="D162" i="22"/>
  <c r="AH161" i="22"/>
  <c r="AB161" i="22"/>
  <c r="S161" i="22"/>
  <c r="M161" i="22"/>
  <c r="D161" i="22"/>
  <c r="G161" i="22" s="1"/>
  <c r="AH160" i="22"/>
  <c r="AB160" i="22"/>
  <c r="S160" i="22"/>
  <c r="M160" i="22"/>
  <c r="D160" i="22"/>
  <c r="AH159" i="22"/>
  <c r="AB159" i="22"/>
  <c r="S159" i="22"/>
  <c r="M159" i="22"/>
  <c r="D159" i="22"/>
  <c r="AH158" i="22"/>
  <c r="AB158" i="22"/>
  <c r="S158" i="22"/>
  <c r="M158" i="22"/>
  <c r="D158" i="22"/>
  <c r="G158" i="22" s="1"/>
  <c r="AH157" i="22"/>
  <c r="AB157" i="22"/>
  <c r="S157" i="22"/>
  <c r="M157" i="22"/>
  <c r="D157" i="22"/>
  <c r="BB157" i="22" s="1"/>
  <c r="AH156" i="22"/>
  <c r="AB156" i="22"/>
  <c r="S156" i="22"/>
  <c r="M156" i="22"/>
  <c r="D156" i="22"/>
  <c r="AL155" i="22"/>
  <c r="AK155" i="22"/>
  <c r="AJ155" i="22"/>
  <c r="AG173" i="248" s="1"/>
  <c r="AG155" i="22"/>
  <c r="AE121" i="248" s="1"/>
  <c r="AF155" i="22"/>
  <c r="AD121" i="248" s="1"/>
  <c r="AE155" i="22"/>
  <c r="AC121" i="248" s="1"/>
  <c r="AD155" i="22"/>
  <c r="AB121" i="248" s="1"/>
  <c r="AC155" i="22"/>
  <c r="AA121" i="248" s="1"/>
  <c r="AA155" i="22"/>
  <c r="Y121" i="248" s="1"/>
  <c r="Z155" i="22"/>
  <c r="X121" i="248" s="1"/>
  <c r="Y155" i="22"/>
  <c r="X155" i="22"/>
  <c r="V121" i="248" s="1"/>
  <c r="W155" i="22"/>
  <c r="AH154" i="22"/>
  <c r="AB154" i="22"/>
  <c r="S154" i="22"/>
  <c r="M154" i="22"/>
  <c r="D154" i="22"/>
  <c r="F154" i="22" s="1"/>
  <c r="AH153" i="22"/>
  <c r="AB153" i="22"/>
  <c r="S153" i="22"/>
  <c r="M153" i="22"/>
  <c r="D153" i="22"/>
  <c r="BC153" i="22" s="1"/>
  <c r="AH152" i="22"/>
  <c r="AF120" i="248" s="1"/>
  <c r="AB152" i="22"/>
  <c r="Z120" i="248" s="1"/>
  <c r="S152" i="22"/>
  <c r="M152" i="22"/>
  <c r="D152" i="22"/>
  <c r="AH151" i="22"/>
  <c r="AB151" i="22"/>
  <c r="S151" i="22"/>
  <c r="M151" i="22"/>
  <c r="D151" i="22"/>
  <c r="AH150" i="22"/>
  <c r="AB150" i="22"/>
  <c r="S150" i="22"/>
  <c r="M150" i="22"/>
  <c r="D150" i="22"/>
  <c r="F150" i="22" s="1"/>
  <c r="AH149" i="22"/>
  <c r="AB149" i="22"/>
  <c r="S149" i="22"/>
  <c r="M149" i="22"/>
  <c r="D149" i="22"/>
  <c r="BB149" i="22" s="1"/>
  <c r="AH148" i="22"/>
  <c r="AB148" i="22"/>
  <c r="S148" i="22"/>
  <c r="M148" i="22"/>
  <c r="D148" i="22"/>
  <c r="F148" i="22" s="1"/>
  <c r="AH147" i="22"/>
  <c r="AB147" i="22"/>
  <c r="S147" i="22"/>
  <c r="M147" i="22"/>
  <c r="D147" i="22"/>
  <c r="F147" i="22" s="1"/>
  <c r="AH146" i="22"/>
  <c r="AB146" i="22"/>
  <c r="S146" i="22"/>
  <c r="M146" i="22"/>
  <c r="D146" i="22"/>
  <c r="F146" i="22" s="1"/>
  <c r="AH145" i="22"/>
  <c r="AB145" i="22"/>
  <c r="S145" i="22"/>
  <c r="M145" i="22"/>
  <c r="D145" i="22"/>
  <c r="BB145" i="22" s="1"/>
  <c r="AL130" i="22"/>
  <c r="AK130" i="22"/>
  <c r="AJ130" i="22"/>
  <c r="AG170" i="248" s="1"/>
  <c r="AG130" i="22"/>
  <c r="AE118" i="248" s="1"/>
  <c r="AF130" i="22"/>
  <c r="AD118" i="248" s="1"/>
  <c r="AE130" i="22"/>
  <c r="AC118" i="248" s="1"/>
  <c r="AD130" i="22"/>
  <c r="AB118" i="248" s="1"/>
  <c r="AC130" i="22"/>
  <c r="AA118" i="248" s="1"/>
  <c r="AA130" i="22"/>
  <c r="Y118" i="248" s="1"/>
  <c r="Z130" i="22"/>
  <c r="X118" i="248" s="1"/>
  <c r="Y130" i="22"/>
  <c r="W118" i="248" s="1"/>
  <c r="X130" i="22"/>
  <c r="V118" i="248" s="1"/>
  <c r="W130" i="22"/>
  <c r="U118" i="248" s="1"/>
  <c r="AH129" i="22"/>
  <c r="AB129" i="22"/>
  <c r="S129" i="22"/>
  <c r="M129" i="22"/>
  <c r="D129" i="22"/>
  <c r="AH128" i="22"/>
  <c r="AB128" i="22"/>
  <c r="S128" i="22"/>
  <c r="M128" i="22"/>
  <c r="D128" i="22"/>
  <c r="AH127" i="22"/>
  <c r="AB127" i="22"/>
  <c r="S127" i="22"/>
  <c r="M127" i="22"/>
  <c r="D127" i="22"/>
  <c r="F127" i="22" s="1"/>
  <c r="AH126" i="22"/>
  <c r="AB126" i="22"/>
  <c r="S126" i="22"/>
  <c r="M126" i="22"/>
  <c r="D126" i="22"/>
  <c r="AH125" i="22"/>
  <c r="AB125" i="22"/>
  <c r="S125" i="22"/>
  <c r="M125" i="22"/>
  <c r="D125" i="22"/>
  <c r="BC125" i="22" s="1"/>
  <c r="AH124" i="22"/>
  <c r="AB124" i="22"/>
  <c r="S124" i="22"/>
  <c r="M124" i="22"/>
  <c r="D124" i="22"/>
  <c r="BC124" i="22" s="1"/>
  <c r="AH123" i="22"/>
  <c r="AB123" i="22"/>
  <c r="S123" i="22"/>
  <c r="M123" i="22"/>
  <c r="D123" i="22"/>
  <c r="BC123" i="22" s="1"/>
  <c r="AH122" i="22"/>
  <c r="AB122" i="22"/>
  <c r="S122" i="22"/>
  <c r="M122" i="22"/>
  <c r="D122" i="22"/>
  <c r="AH121" i="22"/>
  <c r="AB121" i="22"/>
  <c r="S121" i="22"/>
  <c r="M121" i="22"/>
  <c r="D121" i="22"/>
  <c r="F121" i="22" s="1"/>
  <c r="AH120" i="22"/>
  <c r="AB120" i="22"/>
  <c r="S120" i="22"/>
  <c r="M120" i="22"/>
  <c r="D120" i="22"/>
  <c r="AL119" i="22"/>
  <c r="AK119" i="22"/>
  <c r="AJ119" i="22"/>
  <c r="AG169" i="248" s="1"/>
  <c r="AG119" i="22"/>
  <c r="AE117" i="248" s="1"/>
  <c r="AF119" i="22"/>
  <c r="AD117" i="248" s="1"/>
  <c r="AE119" i="22"/>
  <c r="AC117" i="248" s="1"/>
  <c r="AD119" i="22"/>
  <c r="AB117" i="248" s="1"/>
  <c r="AC119" i="22"/>
  <c r="AA117" i="248" s="1"/>
  <c r="AA119" i="22"/>
  <c r="Y117" i="248" s="1"/>
  <c r="Z119" i="22"/>
  <c r="X117" i="248" s="1"/>
  <c r="Y119" i="22"/>
  <c r="W117" i="248" s="1"/>
  <c r="X119" i="22"/>
  <c r="V117" i="248" s="1"/>
  <c r="W119" i="22"/>
  <c r="U117" i="248" s="1"/>
  <c r="AH118" i="22"/>
  <c r="AB118" i="22"/>
  <c r="S118" i="22"/>
  <c r="M118" i="22"/>
  <c r="D118" i="22"/>
  <c r="BC118" i="22" s="1"/>
  <c r="AH117" i="22"/>
  <c r="AB117" i="22"/>
  <c r="S117" i="22"/>
  <c r="M117" i="22"/>
  <c r="D117" i="22"/>
  <c r="AH116" i="22"/>
  <c r="AB116" i="22"/>
  <c r="S116" i="22"/>
  <c r="M116" i="22"/>
  <c r="D116" i="22"/>
  <c r="G116" i="22" s="1"/>
  <c r="AH115" i="22"/>
  <c r="AB115" i="22"/>
  <c r="S115" i="22"/>
  <c r="M115" i="22"/>
  <c r="D115" i="22"/>
  <c r="G115" i="22" s="1"/>
  <c r="AH114" i="22"/>
  <c r="AB114" i="22"/>
  <c r="S114" i="22"/>
  <c r="M114" i="22"/>
  <c r="D114" i="22"/>
  <c r="G114" i="22" s="1"/>
  <c r="AH113" i="22"/>
  <c r="AB113" i="22"/>
  <c r="S113" i="22"/>
  <c r="M113" i="22"/>
  <c r="D113" i="22"/>
  <c r="G113" i="22" s="1"/>
  <c r="AH112" i="22"/>
  <c r="AB112" i="22"/>
  <c r="S112" i="22"/>
  <c r="M112" i="22"/>
  <c r="D112" i="22"/>
  <c r="AH111" i="22"/>
  <c r="AB111" i="22"/>
  <c r="S111" i="22"/>
  <c r="M111" i="22"/>
  <c r="D111" i="22"/>
  <c r="AH110" i="22"/>
  <c r="AB110" i="22"/>
  <c r="S110" i="22"/>
  <c r="M110" i="22"/>
  <c r="D110" i="22"/>
  <c r="BB110" i="22" s="1"/>
  <c r="AH109" i="22"/>
  <c r="AB109" i="22"/>
  <c r="S109" i="22"/>
  <c r="M109" i="22"/>
  <c r="D109" i="22"/>
  <c r="BC109" i="22" s="1"/>
  <c r="AL108" i="22"/>
  <c r="AK108" i="22"/>
  <c r="AJ108" i="22"/>
  <c r="AG168" i="248" s="1"/>
  <c r="AG108" i="22"/>
  <c r="AE116" i="248" s="1"/>
  <c r="AF108" i="22"/>
  <c r="AD116" i="248" s="1"/>
  <c r="AE108" i="22"/>
  <c r="AC116" i="248" s="1"/>
  <c r="AD108" i="22"/>
  <c r="AB116" i="248" s="1"/>
  <c r="AC108" i="22"/>
  <c r="AA116" i="248" s="1"/>
  <c r="AA108" i="22"/>
  <c r="Z108" i="22"/>
  <c r="X116" i="248" s="1"/>
  <c r="Y108" i="22"/>
  <c r="W116" i="248" s="1"/>
  <c r="X108" i="22"/>
  <c r="V116" i="248" s="1"/>
  <c r="W108" i="22"/>
  <c r="U116" i="248" s="1"/>
  <c r="AH107" i="22"/>
  <c r="AB107" i="22"/>
  <c r="S107" i="22"/>
  <c r="M107" i="22"/>
  <c r="D107" i="22"/>
  <c r="BB107" i="22" s="1"/>
  <c r="AH106" i="22"/>
  <c r="AB106" i="22"/>
  <c r="S106" i="22"/>
  <c r="M106" i="22"/>
  <c r="D106" i="22"/>
  <c r="AH105" i="22"/>
  <c r="AB105" i="22"/>
  <c r="S105" i="22"/>
  <c r="M105" i="22"/>
  <c r="D105" i="22"/>
  <c r="BC105" i="22" s="1"/>
  <c r="AH104" i="22"/>
  <c r="AB104" i="22"/>
  <c r="S104" i="22"/>
  <c r="M104" i="22"/>
  <c r="D104" i="22"/>
  <c r="AH103" i="22"/>
  <c r="AB103" i="22"/>
  <c r="S103" i="22"/>
  <c r="M103" i="22"/>
  <c r="D103" i="22"/>
  <c r="BC103" i="22" s="1"/>
  <c r="AH102" i="22"/>
  <c r="AB102" i="22"/>
  <c r="S102" i="22"/>
  <c r="M102" i="22"/>
  <c r="D102" i="22"/>
  <c r="AH101" i="22"/>
  <c r="AB101" i="22"/>
  <c r="S101" i="22"/>
  <c r="M101" i="22"/>
  <c r="D101" i="22"/>
  <c r="BC101" i="22" s="1"/>
  <c r="AH100" i="22"/>
  <c r="AB100" i="22"/>
  <c r="S100" i="22"/>
  <c r="M100" i="22"/>
  <c r="D100" i="22"/>
  <c r="AH99" i="22"/>
  <c r="AB99" i="22"/>
  <c r="S99" i="22"/>
  <c r="M99" i="22"/>
  <c r="D99" i="22"/>
  <c r="BC99" i="22" s="1"/>
  <c r="AH98" i="22"/>
  <c r="AB98" i="22"/>
  <c r="S98" i="22"/>
  <c r="M98" i="22"/>
  <c r="D98" i="22"/>
  <c r="BB98" i="22" s="1"/>
  <c r="AL97" i="22"/>
  <c r="AK97" i="22"/>
  <c r="AJ97" i="22"/>
  <c r="AG167" i="248" s="1"/>
  <c r="AG97" i="22"/>
  <c r="AE115" i="248" s="1"/>
  <c r="AF97" i="22"/>
  <c r="AD115" i="248" s="1"/>
  <c r="AE97" i="22"/>
  <c r="AC115" i="248" s="1"/>
  <c r="AD97" i="22"/>
  <c r="AB115" i="248" s="1"/>
  <c r="AC97" i="22"/>
  <c r="AA115" i="248" s="1"/>
  <c r="AA97" i="22"/>
  <c r="Y115" i="248" s="1"/>
  <c r="Z97" i="22"/>
  <c r="X115" i="248" s="1"/>
  <c r="Y97" i="22"/>
  <c r="W115" i="248" s="1"/>
  <c r="X97" i="22"/>
  <c r="V115" i="248" s="1"/>
  <c r="W97" i="22"/>
  <c r="U115" i="248" s="1"/>
  <c r="AH96" i="22"/>
  <c r="AB96" i="22"/>
  <c r="S96" i="22"/>
  <c r="M96" i="22"/>
  <c r="D96" i="22"/>
  <c r="F96" i="22" s="1"/>
  <c r="AH95" i="22"/>
  <c r="AB95" i="22"/>
  <c r="S95" i="22"/>
  <c r="M95" i="22"/>
  <c r="D95" i="22"/>
  <c r="AH94" i="22"/>
  <c r="AB94" i="22"/>
  <c r="S94" i="22"/>
  <c r="M94" i="22"/>
  <c r="D94" i="22"/>
  <c r="F94" i="22" s="1"/>
  <c r="AH93" i="22"/>
  <c r="AB93" i="22"/>
  <c r="S93" i="22"/>
  <c r="M93" i="22"/>
  <c r="D93" i="22"/>
  <c r="BB93" i="22" s="1"/>
  <c r="AH92" i="22"/>
  <c r="AB92" i="22"/>
  <c r="S92" i="22"/>
  <c r="M92" i="22"/>
  <c r="D92" i="22"/>
  <c r="BB92" i="22" s="1"/>
  <c r="AH91" i="22"/>
  <c r="AB91" i="22"/>
  <c r="S91" i="22"/>
  <c r="M91" i="22"/>
  <c r="D91" i="22"/>
  <c r="F91" i="22" s="1"/>
  <c r="AH90" i="22"/>
  <c r="AB90" i="22"/>
  <c r="S90" i="22"/>
  <c r="M90" i="22"/>
  <c r="D90" i="22"/>
  <c r="G90" i="22" s="1"/>
  <c r="AH89" i="22"/>
  <c r="AB89" i="22"/>
  <c r="S89" i="22"/>
  <c r="M89" i="22"/>
  <c r="D89" i="22"/>
  <c r="G89" i="22" s="1"/>
  <c r="AH88" i="22"/>
  <c r="AB88" i="22"/>
  <c r="S88" i="22"/>
  <c r="M88" i="22"/>
  <c r="D88" i="22"/>
  <c r="BB88" i="22" s="1"/>
  <c r="AH87" i="22"/>
  <c r="AB87" i="22"/>
  <c r="S87" i="22"/>
  <c r="M87" i="22"/>
  <c r="D87" i="22"/>
  <c r="AL86" i="22"/>
  <c r="AK86" i="22"/>
  <c r="AJ86" i="22"/>
  <c r="AG166" i="248" s="1"/>
  <c r="AG86" i="22"/>
  <c r="AE114" i="248" s="1"/>
  <c r="AF86" i="22"/>
  <c r="AD114" i="248" s="1"/>
  <c r="AE86" i="22"/>
  <c r="AC114" i="248" s="1"/>
  <c r="AD86" i="22"/>
  <c r="AB114" i="248" s="1"/>
  <c r="AC86" i="22"/>
  <c r="AA114" i="248" s="1"/>
  <c r="AA86" i="22"/>
  <c r="Y114" i="248" s="1"/>
  <c r="Z86" i="22"/>
  <c r="X114" i="248" s="1"/>
  <c r="Y86" i="22"/>
  <c r="W114" i="248" s="1"/>
  <c r="X86" i="22"/>
  <c r="V114" i="248" s="1"/>
  <c r="W86" i="22"/>
  <c r="U114" i="248" s="1"/>
  <c r="AH85" i="22"/>
  <c r="AB85" i="22"/>
  <c r="S85" i="22"/>
  <c r="M85" i="22"/>
  <c r="D85" i="22"/>
  <c r="BB85" i="22" s="1"/>
  <c r="AH84" i="22"/>
  <c r="AB84" i="22"/>
  <c r="S84" i="22"/>
  <c r="M84" i="22"/>
  <c r="D84" i="22"/>
  <c r="AH83" i="22"/>
  <c r="AB83" i="22"/>
  <c r="S83" i="22"/>
  <c r="M83" i="22"/>
  <c r="D83" i="22"/>
  <c r="BC83" i="22" s="1"/>
  <c r="AH82" i="22"/>
  <c r="AB82" i="22"/>
  <c r="S82" i="22"/>
  <c r="M82" i="22"/>
  <c r="D82" i="22"/>
  <c r="G82" i="22" s="1"/>
  <c r="AH81" i="22"/>
  <c r="AB81" i="22"/>
  <c r="S81" i="22"/>
  <c r="M81" i="22"/>
  <c r="D81" i="22"/>
  <c r="BC81" i="22" s="1"/>
  <c r="AH80" i="22"/>
  <c r="AB80" i="22"/>
  <c r="S80" i="22"/>
  <c r="M80" i="22"/>
  <c r="D80" i="22"/>
  <c r="AH79" i="22"/>
  <c r="AB79" i="22"/>
  <c r="S79" i="22"/>
  <c r="M79" i="22"/>
  <c r="D79" i="22"/>
  <c r="AH78" i="22"/>
  <c r="AB78" i="22"/>
  <c r="S78" i="22"/>
  <c r="M78" i="22"/>
  <c r="D78" i="22"/>
  <c r="BC78" i="22" s="1"/>
  <c r="AH77" i="22"/>
  <c r="AB77" i="22"/>
  <c r="S77" i="22"/>
  <c r="M77" i="22"/>
  <c r="D77" i="22"/>
  <c r="G77" i="22" s="1"/>
  <c r="AH76" i="22"/>
  <c r="AB76" i="22"/>
  <c r="S76" i="22"/>
  <c r="M76" i="22"/>
  <c r="D76" i="22"/>
  <c r="AL75" i="22"/>
  <c r="AK75" i="22"/>
  <c r="AJ75" i="22"/>
  <c r="AG165" i="248" s="1"/>
  <c r="AG75" i="22"/>
  <c r="AE113" i="248" s="1"/>
  <c r="AF75" i="22"/>
  <c r="AD113" i="248" s="1"/>
  <c r="AE75" i="22"/>
  <c r="AC113" i="248" s="1"/>
  <c r="AD75" i="22"/>
  <c r="AB113" i="248" s="1"/>
  <c r="AC75" i="22"/>
  <c r="AA113" i="248" s="1"/>
  <c r="AA75" i="22"/>
  <c r="Y113" i="248" s="1"/>
  <c r="Z75" i="22"/>
  <c r="X113" i="248" s="1"/>
  <c r="Y75" i="22"/>
  <c r="W113" i="248" s="1"/>
  <c r="X75" i="22"/>
  <c r="V113" i="248" s="1"/>
  <c r="W75" i="22"/>
  <c r="U113" i="248" s="1"/>
  <c r="AH74" i="22"/>
  <c r="AB74" i="22"/>
  <c r="S74" i="22"/>
  <c r="M74" i="22"/>
  <c r="D74" i="22"/>
  <c r="G74" i="22" s="1"/>
  <c r="AH73" i="22"/>
  <c r="AB73" i="22"/>
  <c r="S73" i="22"/>
  <c r="M73" i="22"/>
  <c r="D73" i="22"/>
  <c r="AH72" i="22"/>
  <c r="AB72" i="22"/>
  <c r="S72" i="22"/>
  <c r="M72" i="22"/>
  <c r="D72" i="22"/>
  <c r="G72" i="22" s="1"/>
  <c r="AH71" i="22"/>
  <c r="AB71" i="22"/>
  <c r="S71" i="22"/>
  <c r="M71" i="22"/>
  <c r="D71" i="22"/>
  <c r="BC71" i="22" s="1"/>
  <c r="AH70" i="22"/>
  <c r="AB70" i="22"/>
  <c r="S70" i="22"/>
  <c r="M70" i="22"/>
  <c r="D70" i="22"/>
  <c r="BB70" i="22" s="1"/>
  <c r="AH69" i="22"/>
  <c r="AB69" i="22"/>
  <c r="S69" i="22"/>
  <c r="M69" i="22"/>
  <c r="D69" i="22"/>
  <c r="AH68" i="22"/>
  <c r="AB68" i="22"/>
  <c r="S68" i="22"/>
  <c r="M68" i="22"/>
  <c r="D68" i="22"/>
  <c r="AH67" i="22"/>
  <c r="AB67" i="22"/>
  <c r="S67" i="22"/>
  <c r="M67" i="22"/>
  <c r="D67" i="22"/>
  <c r="AH66" i="22"/>
  <c r="AB66" i="22"/>
  <c r="S66" i="22"/>
  <c r="M66" i="22"/>
  <c r="D66" i="22"/>
  <c r="G66" i="22" s="1"/>
  <c r="AH65" i="22"/>
  <c r="AB65" i="22"/>
  <c r="S65" i="22"/>
  <c r="M65" i="22"/>
  <c r="D65" i="22"/>
  <c r="AL64" i="22"/>
  <c r="AK64" i="22"/>
  <c r="AJ64" i="22"/>
  <c r="AG164" i="248" s="1"/>
  <c r="AG64" i="22"/>
  <c r="AE112" i="248" s="1"/>
  <c r="AF64" i="22"/>
  <c r="AD112" i="248" s="1"/>
  <c r="AE64" i="22"/>
  <c r="AC112" i="248" s="1"/>
  <c r="AD64" i="22"/>
  <c r="AB112" i="248" s="1"/>
  <c r="AC64" i="22"/>
  <c r="AA112" i="248" s="1"/>
  <c r="AA64" i="22"/>
  <c r="Y112" i="248" s="1"/>
  <c r="Z64" i="22"/>
  <c r="X112" i="248" s="1"/>
  <c r="Y64" i="22"/>
  <c r="W112" i="248" s="1"/>
  <c r="X64" i="22"/>
  <c r="V112" i="248" s="1"/>
  <c r="W64" i="22"/>
  <c r="U112" i="248" s="1"/>
  <c r="AH63" i="22"/>
  <c r="AB63" i="22"/>
  <c r="S63" i="22"/>
  <c r="M63" i="22"/>
  <c r="D63" i="22"/>
  <c r="BC63" i="22" s="1"/>
  <c r="AH62" i="22"/>
  <c r="AB62" i="22"/>
  <c r="S62" i="22"/>
  <c r="M62" i="22"/>
  <c r="D62" i="22"/>
  <c r="BC62" i="22" s="1"/>
  <c r="AH61" i="22"/>
  <c r="AB61" i="22"/>
  <c r="S61" i="22"/>
  <c r="M61" i="22"/>
  <c r="D61" i="22"/>
  <c r="AH60" i="22"/>
  <c r="AB60" i="22"/>
  <c r="S60" i="22"/>
  <c r="M60" i="22"/>
  <c r="D60" i="22"/>
  <c r="BB60" i="22" s="1"/>
  <c r="AH59" i="22"/>
  <c r="AB59" i="22"/>
  <c r="S59" i="22"/>
  <c r="M59" i="22"/>
  <c r="D59" i="22"/>
  <c r="F59" i="22" s="1"/>
  <c r="AH58" i="22"/>
  <c r="AB58" i="22"/>
  <c r="S58" i="22"/>
  <c r="M58" i="22"/>
  <c r="D58" i="22"/>
  <c r="AH57" i="22"/>
  <c r="AB57" i="22"/>
  <c r="S57" i="22"/>
  <c r="M57" i="22"/>
  <c r="D57" i="22"/>
  <c r="G57" i="22" s="1"/>
  <c r="AH56" i="22"/>
  <c r="AB56" i="22"/>
  <c r="S56" i="22"/>
  <c r="M56" i="22"/>
  <c r="D56" i="22"/>
  <c r="AH55" i="22"/>
  <c r="AB55" i="22"/>
  <c r="S55" i="22"/>
  <c r="M55" i="22"/>
  <c r="D55" i="22"/>
  <c r="AH54" i="22"/>
  <c r="AB54" i="22"/>
  <c r="S54" i="22"/>
  <c r="M54" i="22"/>
  <c r="D54" i="22"/>
  <c r="AL53" i="22"/>
  <c r="AK53" i="22"/>
  <c r="AJ53" i="22"/>
  <c r="AG163" i="248" s="1"/>
  <c r="AG53" i="22"/>
  <c r="AE111" i="248" s="1"/>
  <c r="AF53" i="22"/>
  <c r="AD111" i="248" s="1"/>
  <c r="AE53" i="22"/>
  <c r="AC111" i="248" s="1"/>
  <c r="AD53" i="22"/>
  <c r="AB111" i="248" s="1"/>
  <c r="AC53" i="22"/>
  <c r="AA111" i="248" s="1"/>
  <c r="AA53" i="22"/>
  <c r="Y111" i="248" s="1"/>
  <c r="Z53" i="22"/>
  <c r="X111" i="248" s="1"/>
  <c r="Y53" i="22"/>
  <c r="W111" i="248" s="1"/>
  <c r="X53" i="22"/>
  <c r="V111" i="248" s="1"/>
  <c r="W53" i="22"/>
  <c r="U111" i="248" s="1"/>
  <c r="AH52" i="22"/>
  <c r="AB52" i="22"/>
  <c r="S52" i="22"/>
  <c r="M52" i="22"/>
  <c r="D52" i="22"/>
  <c r="AH51" i="22"/>
  <c r="AB51" i="22"/>
  <c r="S51" i="22"/>
  <c r="M51" i="22"/>
  <c r="D51" i="22"/>
  <c r="AH50" i="22"/>
  <c r="AB50" i="22"/>
  <c r="S50" i="22"/>
  <c r="M50" i="22"/>
  <c r="D50" i="22"/>
  <c r="BC50" i="22" s="1"/>
  <c r="AH49" i="22"/>
  <c r="AB49" i="22"/>
  <c r="S49" i="22"/>
  <c r="M49" i="22"/>
  <c r="D49" i="22"/>
  <c r="BC49" i="22" s="1"/>
  <c r="AH48" i="22"/>
  <c r="AB48" i="22"/>
  <c r="S48" i="22"/>
  <c r="M48" i="22"/>
  <c r="D48" i="22"/>
  <c r="F48" i="22" s="1"/>
  <c r="AH47" i="22"/>
  <c r="AB47" i="22"/>
  <c r="S47" i="22"/>
  <c r="M47" i="22"/>
  <c r="D47" i="22"/>
  <c r="AH46" i="22"/>
  <c r="AB46" i="22"/>
  <c r="S46" i="22"/>
  <c r="M46" i="22"/>
  <c r="D46" i="22"/>
  <c r="AH45" i="22"/>
  <c r="AB45" i="22"/>
  <c r="S45" i="22"/>
  <c r="M45" i="22"/>
  <c r="D45" i="22"/>
  <c r="BC45" i="22" s="1"/>
  <c r="AH44" i="22"/>
  <c r="AB44" i="22"/>
  <c r="S44" i="22"/>
  <c r="M44" i="22"/>
  <c r="D44" i="22"/>
  <c r="F44" i="22" s="1"/>
  <c r="AH43" i="22"/>
  <c r="AB43" i="22"/>
  <c r="S43" i="22"/>
  <c r="M43" i="22"/>
  <c r="D43" i="22"/>
  <c r="AL42" i="22"/>
  <c r="AK42" i="22"/>
  <c r="AJ42" i="22"/>
  <c r="AG162" i="248" s="1"/>
  <c r="AG42" i="22"/>
  <c r="AE110" i="248" s="1"/>
  <c r="AF42" i="22"/>
  <c r="AD110" i="248" s="1"/>
  <c r="AE42" i="22"/>
  <c r="AC110" i="248" s="1"/>
  <c r="AD42" i="22"/>
  <c r="AB110" i="248" s="1"/>
  <c r="AC42" i="22"/>
  <c r="AA110" i="248" s="1"/>
  <c r="AA42" i="22"/>
  <c r="Y110" i="248" s="1"/>
  <c r="Z42" i="22"/>
  <c r="X110" i="248" s="1"/>
  <c r="Y42" i="22"/>
  <c r="W110" i="248" s="1"/>
  <c r="X42" i="22"/>
  <c r="V110" i="248" s="1"/>
  <c r="W42" i="22"/>
  <c r="AH41" i="22"/>
  <c r="AB41" i="22"/>
  <c r="S41" i="22"/>
  <c r="M41" i="22"/>
  <c r="D41" i="22"/>
  <c r="AH40" i="22"/>
  <c r="AB40" i="22"/>
  <c r="S40" i="22"/>
  <c r="M40" i="22"/>
  <c r="D40" i="22"/>
  <c r="AH39" i="22"/>
  <c r="AB39" i="22"/>
  <c r="S39" i="22"/>
  <c r="M39" i="22"/>
  <c r="D39" i="22"/>
  <c r="AH38" i="22"/>
  <c r="AB38" i="22"/>
  <c r="S38" i="22"/>
  <c r="M38" i="22"/>
  <c r="D38" i="22"/>
  <c r="AH37" i="22"/>
  <c r="AB37" i="22"/>
  <c r="S37" i="22"/>
  <c r="M37" i="22"/>
  <c r="D37" i="22"/>
  <c r="G37" i="22" s="1"/>
  <c r="AH36" i="22"/>
  <c r="AB36" i="22"/>
  <c r="S36" i="22"/>
  <c r="M36" i="22"/>
  <c r="D36" i="22"/>
  <c r="AH35" i="22"/>
  <c r="AB35" i="22"/>
  <c r="S35" i="22"/>
  <c r="M35" i="22"/>
  <c r="D35" i="22"/>
  <c r="BB35" i="22" s="1"/>
  <c r="AH34" i="22"/>
  <c r="AB34" i="22"/>
  <c r="S34" i="22"/>
  <c r="M34" i="22"/>
  <c r="D34" i="22"/>
  <c r="AH33" i="22"/>
  <c r="AB33" i="22"/>
  <c r="S33" i="22"/>
  <c r="M33" i="22"/>
  <c r="D33" i="22"/>
  <c r="AH32" i="22"/>
  <c r="AB32" i="22"/>
  <c r="S32" i="22"/>
  <c r="M32" i="22"/>
  <c r="D32" i="22"/>
  <c r="AL31" i="22"/>
  <c r="AK31" i="22"/>
  <c r="AJ31" i="22"/>
  <c r="AG161" i="248" s="1"/>
  <c r="AG31" i="22"/>
  <c r="AE109" i="248" s="1"/>
  <c r="AF31" i="22"/>
  <c r="AD109" i="248" s="1"/>
  <c r="AE31" i="22"/>
  <c r="AD31" i="22"/>
  <c r="AB109" i="248" s="1"/>
  <c r="AC31" i="22"/>
  <c r="AA109" i="248" s="1"/>
  <c r="AA31" i="22"/>
  <c r="Y109" i="248" s="1"/>
  <c r="Z31" i="22"/>
  <c r="X109" i="248" s="1"/>
  <c r="Y31" i="22"/>
  <c r="W109" i="248" s="1"/>
  <c r="X31" i="22"/>
  <c r="V109" i="248" s="1"/>
  <c r="W31" i="22"/>
  <c r="U109" i="248" s="1"/>
  <c r="AH30" i="22"/>
  <c r="AB30" i="22"/>
  <c r="S30" i="22"/>
  <c r="M30" i="22"/>
  <c r="D30" i="22"/>
  <c r="G30" i="22" s="1"/>
  <c r="AH29" i="22"/>
  <c r="AB29" i="22"/>
  <c r="S29" i="22"/>
  <c r="M29" i="22"/>
  <c r="D29" i="22"/>
  <c r="AH28" i="22"/>
  <c r="AB28" i="22"/>
  <c r="S28" i="22"/>
  <c r="M28" i="22"/>
  <c r="D28" i="22"/>
  <c r="F28" i="22" s="1"/>
  <c r="AH27" i="22"/>
  <c r="AB27" i="22"/>
  <c r="S27" i="22"/>
  <c r="M27" i="22"/>
  <c r="D27" i="22"/>
  <c r="BC27" i="22" s="1"/>
  <c r="AH26" i="22"/>
  <c r="AB26" i="22"/>
  <c r="S26" i="22"/>
  <c r="M26" i="22"/>
  <c r="D26" i="22"/>
  <c r="AH25" i="22"/>
  <c r="AB25" i="22"/>
  <c r="S25" i="22"/>
  <c r="M25" i="22"/>
  <c r="D25" i="22"/>
  <c r="G25" i="22" s="1"/>
  <c r="AH24" i="22"/>
  <c r="AB24" i="22"/>
  <c r="S24" i="22"/>
  <c r="M24" i="22"/>
  <c r="D24" i="22"/>
  <c r="AH23" i="22"/>
  <c r="AB23" i="22"/>
  <c r="S23" i="22"/>
  <c r="M23" i="22"/>
  <c r="D23" i="22"/>
  <c r="G23" i="22" s="1"/>
  <c r="AH22" i="22"/>
  <c r="AB22" i="22"/>
  <c r="S22" i="22"/>
  <c r="M22" i="22"/>
  <c r="D22" i="22"/>
  <c r="BB22" i="22" s="1"/>
  <c r="AH21" i="22"/>
  <c r="AB21" i="22"/>
  <c r="S21" i="22"/>
  <c r="M21" i="22"/>
  <c r="D21" i="22"/>
  <c r="G21" i="22" s="1"/>
  <c r="AL20" i="22"/>
  <c r="AK20" i="22"/>
  <c r="AJ20" i="22"/>
  <c r="AG160" i="248" s="1"/>
  <c r="AG20" i="22"/>
  <c r="AE108" i="248" s="1"/>
  <c r="AF20" i="22"/>
  <c r="AE20" i="22"/>
  <c r="AC108" i="248" s="1"/>
  <c r="AD20" i="22"/>
  <c r="AB108" i="248" s="1"/>
  <c r="AC20" i="22"/>
  <c r="AA108" i="248" s="1"/>
  <c r="AA20" i="22"/>
  <c r="Z20" i="22"/>
  <c r="X108" i="248" s="1"/>
  <c r="Y20" i="22"/>
  <c r="W108" i="248" s="1"/>
  <c r="X20" i="22"/>
  <c r="V108" i="248" s="1"/>
  <c r="W20" i="22"/>
  <c r="AH19" i="22"/>
  <c r="AB19" i="22"/>
  <c r="S19" i="22"/>
  <c r="M19" i="22"/>
  <c r="D19" i="22"/>
  <c r="AH18" i="22"/>
  <c r="AB18" i="22"/>
  <c r="S18" i="22"/>
  <c r="M18" i="22"/>
  <c r="D18" i="22"/>
  <c r="G18" i="22" s="1"/>
  <c r="AH17" i="22"/>
  <c r="AB17" i="22"/>
  <c r="S17" i="22"/>
  <c r="M17" i="22"/>
  <c r="D17" i="22"/>
  <c r="AH16" i="22"/>
  <c r="AB16" i="22"/>
  <c r="S16" i="22"/>
  <c r="M16" i="22"/>
  <c r="D16" i="22"/>
  <c r="G16" i="22" s="1"/>
  <c r="AH15" i="22"/>
  <c r="AB15" i="22"/>
  <c r="S15" i="22"/>
  <c r="M15" i="22"/>
  <c r="D15" i="22"/>
  <c r="AH14" i="22"/>
  <c r="AB14" i="22"/>
  <c r="S14" i="22"/>
  <c r="M14" i="22"/>
  <c r="D14" i="22"/>
  <c r="G14" i="22" s="1"/>
  <c r="AH13" i="22"/>
  <c r="AB13" i="22"/>
  <c r="S13" i="22"/>
  <c r="M13" i="22"/>
  <c r="D13" i="22"/>
  <c r="AH12" i="22"/>
  <c r="AB12" i="22"/>
  <c r="S12" i="22"/>
  <c r="M12" i="22"/>
  <c r="D12" i="22"/>
  <c r="F12" i="22" s="1"/>
  <c r="AH11" i="22"/>
  <c r="AB11" i="22"/>
  <c r="S11" i="22"/>
  <c r="M11" i="22"/>
  <c r="D11" i="22"/>
  <c r="G11" i="22" s="1"/>
  <c r="AH10" i="22"/>
  <c r="AB10" i="22"/>
  <c r="S10" i="22"/>
  <c r="M10" i="22"/>
  <c r="D10" i="22"/>
  <c r="G10" i="22" s="1"/>
  <c r="AY520" i="21"/>
  <c r="AY519" i="21"/>
  <c r="AY518" i="21"/>
  <c r="AY517" i="21"/>
  <c r="AY516" i="21"/>
  <c r="AY515" i="21"/>
  <c r="AY514" i="21"/>
  <c r="AY513" i="21"/>
  <c r="AY512" i="21"/>
  <c r="AY511" i="21"/>
  <c r="AY509" i="21"/>
  <c r="AY508" i="21"/>
  <c r="AY507" i="21"/>
  <c r="AY506" i="21"/>
  <c r="AY505" i="21"/>
  <c r="AY504" i="21"/>
  <c r="AY503" i="21"/>
  <c r="AY502" i="21"/>
  <c r="AY501" i="21"/>
  <c r="AY500" i="21"/>
  <c r="AY498" i="21"/>
  <c r="AY497" i="21"/>
  <c r="AY496" i="21"/>
  <c r="AY495" i="21"/>
  <c r="AY494" i="21"/>
  <c r="AY493" i="21"/>
  <c r="AY492" i="21"/>
  <c r="AY491" i="21"/>
  <c r="AY490" i="21"/>
  <c r="AY489" i="21"/>
  <c r="AY487" i="21"/>
  <c r="AY486" i="21"/>
  <c r="AY485" i="21"/>
  <c r="AY484" i="21"/>
  <c r="AY483" i="21"/>
  <c r="AY482" i="21"/>
  <c r="AY481" i="21"/>
  <c r="AY480" i="21"/>
  <c r="AY479" i="21"/>
  <c r="AY478" i="21"/>
  <c r="AY476" i="21"/>
  <c r="AY475" i="21"/>
  <c r="AY474" i="21"/>
  <c r="AY473" i="21"/>
  <c r="AY472" i="21"/>
  <c r="AY471" i="21"/>
  <c r="AY470" i="21"/>
  <c r="AY469" i="21"/>
  <c r="AY468" i="21"/>
  <c r="AY467" i="21"/>
  <c r="AY463" i="21"/>
  <c r="AY462" i="21"/>
  <c r="AY461" i="21"/>
  <c r="AY460" i="21"/>
  <c r="AY459" i="21"/>
  <c r="AY458" i="21"/>
  <c r="AY457" i="21"/>
  <c r="AY456" i="21"/>
  <c r="AY455" i="21"/>
  <c r="AY454" i="21"/>
  <c r="AY449" i="21"/>
  <c r="AY448" i="21"/>
  <c r="AY447" i="21"/>
  <c r="AY446" i="21"/>
  <c r="AY445" i="21"/>
  <c r="AY444" i="21"/>
  <c r="AY443" i="21"/>
  <c r="AY442" i="21"/>
  <c r="AY441" i="21"/>
  <c r="AY440" i="21"/>
  <c r="AY438" i="21"/>
  <c r="AY437" i="21"/>
  <c r="AY436" i="21"/>
  <c r="AY435" i="21"/>
  <c r="AY434" i="21"/>
  <c r="AY433" i="21"/>
  <c r="AY432" i="21"/>
  <c r="AY431" i="21"/>
  <c r="AY430" i="21"/>
  <c r="AY429" i="21"/>
  <c r="AY427" i="21"/>
  <c r="AY426" i="21"/>
  <c r="AY425" i="21"/>
  <c r="AY424" i="21"/>
  <c r="AY423" i="21"/>
  <c r="AY422" i="21"/>
  <c r="AY421" i="21"/>
  <c r="AY420" i="21"/>
  <c r="AY419" i="21"/>
  <c r="AY418" i="21"/>
  <c r="AY413" i="21"/>
  <c r="AY412" i="21"/>
  <c r="AY411" i="21"/>
  <c r="AY410" i="21"/>
  <c r="AY409" i="21"/>
  <c r="AY408" i="21"/>
  <c r="AY407" i="21"/>
  <c r="AY406" i="21"/>
  <c r="AY405" i="21"/>
  <c r="AY404" i="21"/>
  <c r="AY402" i="21"/>
  <c r="AY401" i="21"/>
  <c r="AY400" i="21"/>
  <c r="AY399" i="21"/>
  <c r="AY398" i="21"/>
  <c r="AY397" i="21"/>
  <c r="AY396" i="21"/>
  <c r="AY395" i="21"/>
  <c r="AY394" i="21"/>
  <c r="AY393" i="21"/>
  <c r="AY391" i="21"/>
  <c r="AY390" i="21"/>
  <c r="AY389" i="21"/>
  <c r="AY388" i="21"/>
  <c r="AY387" i="21"/>
  <c r="AY386" i="21"/>
  <c r="AY385" i="21"/>
  <c r="AY384" i="21"/>
  <c r="AY383" i="21"/>
  <c r="AY382" i="21"/>
  <c r="AY380" i="21"/>
  <c r="AY379" i="21"/>
  <c r="AY378" i="21"/>
  <c r="AY377" i="21"/>
  <c r="AY376" i="21"/>
  <c r="AY375" i="21"/>
  <c r="AY374" i="21"/>
  <c r="AY373" i="21"/>
  <c r="AY372" i="21"/>
  <c r="AY371" i="21"/>
  <c r="AY369" i="21"/>
  <c r="AY368" i="21"/>
  <c r="AY367" i="21"/>
  <c r="AY366" i="21"/>
  <c r="AY365" i="21"/>
  <c r="AY364" i="21"/>
  <c r="AY363" i="21"/>
  <c r="AY362" i="21"/>
  <c r="AY361" i="21"/>
  <c r="AY360" i="21"/>
  <c r="AY358" i="21"/>
  <c r="AY357" i="21"/>
  <c r="AY356" i="21"/>
  <c r="AY355" i="21"/>
  <c r="AY354" i="21"/>
  <c r="AY353" i="21"/>
  <c r="AY352" i="21"/>
  <c r="AY351" i="21"/>
  <c r="AY350" i="21"/>
  <c r="AY349" i="21"/>
  <c r="AY347" i="21"/>
  <c r="AY346" i="21"/>
  <c r="AY345" i="21"/>
  <c r="AY344" i="21"/>
  <c r="AY343" i="21"/>
  <c r="AY342" i="21"/>
  <c r="AY341" i="21"/>
  <c r="AY340" i="21"/>
  <c r="AY339" i="21"/>
  <c r="AY338" i="21"/>
  <c r="AY336" i="21"/>
  <c r="AY335" i="21"/>
  <c r="AY334" i="21"/>
  <c r="AY333" i="21"/>
  <c r="AY332" i="21"/>
  <c r="AY331" i="21"/>
  <c r="AY330" i="21"/>
  <c r="AY329" i="21"/>
  <c r="AY328" i="21"/>
  <c r="AY327" i="21"/>
  <c r="AY325" i="21"/>
  <c r="AY324" i="21"/>
  <c r="AY323" i="21"/>
  <c r="AY322" i="21"/>
  <c r="AY321" i="21"/>
  <c r="AY320" i="21"/>
  <c r="AY319" i="21"/>
  <c r="AY318" i="21"/>
  <c r="AY317" i="21"/>
  <c r="AY316" i="21"/>
  <c r="AY311" i="21"/>
  <c r="AY310" i="21"/>
  <c r="AY309" i="21"/>
  <c r="AY308" i="21"/>
  <c r="AY307" i="21"/>
  <c r="AY306" i="21"/>
  <c r="AY305" i="21"/>
  <c r="AY304" i="21"/>
  <c r="AY303" i="21"/>
  <c r="AY302" i="21"/>
  <c r="AY300" i="21"/>
  <c r="AY299" i="21"/>
  <c r="AY298" i="21"/>
  <c r="AY297" i="21"/>
  <c r="AY296" i="21"/>
  <c r="AY295" i="21"/>
  <c r="AY294" i="21"/>
  <c r="AY293" i="21"/>
  <c r="AY292" i="21"/>
  <c r="AY291" i="21"/>
  <c r="AY289" i="21"/>
  <c r="AY288" i="21"/>
  <c r="AY287" i="21"/>
  <c r="AY286" i="21"/>
  <c r="AY285" i="21"/>
  <c r="AY284" i="21"/>
  <c r="AY283" i="21"/>
  <c r="AY282" i="21"/>
  <c r="AY281" i="21"/>
  <c r="AY280" i="21"/>
  <c r="AY278" i="21"/>
  <c r="AY277" i="21"/>
  <c r="AY276" i="21"/>
  <c r="AY275" i="21"/>
  <c r="AY274" i="21"/>
  <c r="AY273" i="21"/>
  <c r="AY272" i="21"/>
  <c r="AY271" i="21"/>
  <c r="AY270" i="21"/>
  <c r="AY269" i="21"/>
  <c r="AY267" i="21"/>
  <c r="AY266" i="21"/>
  <c r="AY265" i="21"/>
  <c r="AY264" i="21"/>
  <c r="AY263" i="21"/>
  <c r="AY262" i="21"/>
  <c r="AY261" i="21"/>
  <c r="AY260" i="21"/>
  <c r="AY259" i="21"/>
  <c r="AY258" i="21"/>
  <c r="AY256" i="21"/>
  <c r="AY255" i="21"/>
  <c r="AY254" i="21"/>
  <c r="AY253" i="21"/>
  <c r="AY252" i="21"/>
  <c r="AY251" i="21"/>
  <c r="AY250" i="21"/>
  <c r="AY249" i="21"/>
  <c r="AY248" i="21"/>
  <c r="AY247" i="21"/>
  <c r="AY245" i="21"/>
  <c r="AY244" i="21"/>
  <c r="AY243" i="21"/>
  <c r="AY242" i="21"/>
  <c r="AY241" i="21"/>
  <c r="AY240" i="21"/>
  <c r="AY239" i="21"/>
  <c r="AY238" i="21"/>
  <c r="AY237" i="21"/>
  <c r="AY236" i="21"/>
  <c r="AY234" i="21"/>
  <c r="AY233" i="21"/>
  <c r="AY232" i="21"/>
  <c r="AY231" i="21"/>
  <c r="AY230" i="21"/>
  <c r="AY229" i="21"/>
  <c r="AY228" i="21"/>
  <c r="AY227" i="21"/>
  <c r="AY226" i="21"/>
  <c r="AY225" i="21"/>
  <c r="AY223" i="21"/>
  <c r="AY222" i="21"/>
  <c r="AY221" i="21"/>
  <c r="AY220" i="21"/>
  <c r="AY219" i="21"/>
  <c r="AY218" i="21"/>
  <c r="AY217" i="21"/>
  <c r="AY216" i="21"/>
  <c r="AY215" i="21"/>
  <c r="AY214" i="21"/>
  <c r="AY212" i="21"/>
  <c r="AY211" i="21"/>
  <c r="AY210" i="21"/>
  <c r="AY209" i="21"/>
  <c r="AY208" i="21"/>
  <c r="AY207" i="21"/>
  <c r="AY206" i="21"/>
  <c r="AY205" i="21"/>
  <c r="AY204" i="21"/>
  <c r="AY203" i="21"/>
  <c r="AY198" i="21"/>
  <c r="AY197" i="21"/>
  <c r="AY196" i="21"/>
  <c r="AY195" i="21"/>
  <c r="AY194" i="21"/>
  <c r="AY193" i="21"/>
  <c r="AY192" i="21"/>
  <c r="AY191" i="21"/>
  <c r="AY190" i="21"/>
  <c r="AY189" i="21"/>
  <c r="AY187" i="21"/>
  <c r="AY186" i="21"/>
  <c r="AY185" i="21"/>
  <c r="AY184" i="21"/>
  <c r="AY183" i="21"/>
  <c r="AY182" i="21"/>
  <c r="AY181" i="21"/>
  <c r="AY180" i="21"/>
  <c r="AY179" i="21"/>
  <c r="AY178" i="21"/>
  <c r="AY176" i="21"/>
  <c r="AY175" i="21"/>
  <c r="AY174" i="21"/>
  <c r="AY173" i="21"/>
  <c r="AY172" i="21"/>
  <c r="AY171" i="21"/>
  <c r="AY170" i="21"/>
  <c r="AY169" i="21"/>
  <c r="AY168" i="21"/>
  <c r="AY167" i="21"/>
  <c r="AY165" i="21"/>
  <c r="AY164" i="21"/>
  <c r="AY163" i="21"/>
  <c r="AY162" i="21"/>
  <c r="AY161" i="21"/>
  <c r="AY160" i="21"/>
  <c r="AY159" i="21"/>
  <c r="AY158" i="21"/>
  <c r="AY157" i="21"/>
  <c r="AY156" i="21"/>
  <c r="AY154" i="21"/>
  <c r="AY153" i="21"/>
  <c r="AY152" i="21"/>
  <c r="AY151" i="21"/>
  <c r="AY150" i="21"/>
  <c r="AY149" i="21"/>
  <c r="AY148" i="21"/>
  <c r="AY147" i="21"/>
  <c r="AY146" i="21"/>
  <c r="AY145" i="21"/>
  <c r="AY129" i="21"/>
  <c r="AY128" i="21"/>
  <c r="AY127" i="21"/>
  <c r="AY126" i="21"/>
  <c r="AY125" i="21"/>
  <c r="AY124" i="21"/>
  <c r="AY123" i="21"/>
  <c r="AY122" i="21"/>
  <c r="AY121" i="21"/>
  <c r="AY120" i="21"/>
  <c r="AY118" i="21"/>
  <c r="AY117" i="21"/>
  <c r="AY116" i="21"/>
  <c r="AY115" i="21"/>
  <c r="AY114" i="21"/>
  <c r="AY113" i="21"/>
  <c r="AY112" i="21"/>
  <c r="AY111" i="21"/>
  <c r="AY110" i="21"/>
  <c r="AY109" i="21"/>
  <c r="AY107" i="21"/>
  <c r="AY106" i="21"/>
  <c r="AY105" i="21"/>
  <c r="AY104" i="21"/>
  <c r="AY103" i="21"/>
  <c r="AY102" i="21"/>
  <c r="AY101" i="21"/>
  <c r="AY100" i="21"/>
  <c r="AY99" i="21"/>
  <c r="AY98" i="21"/>
  <c r="AY96" i="21"/>
  <c r="AY95" i="21"/>
  <c r="AY94" i="21"/>
  <c r="AY93" i="21"/>
  <c r="AY92" i="21"/>
  <c r="AY91" i="21"/>
  <c r="AY90" i="21"/>
  <c r="AY89" i="21"/>
  <c r="AY88" i="21"/>
  <c r="AY87" i="21"/>
  <c r="AY85" i="21"/>
  <c r="AY84" i="21"/>
  <c r="AY83" i="21"/>
  <c r="AY82" i="21"/>
  <c r="AY81" i="21"/>
  <c r="AY80" i="21"/>
  <c r="AY79" i="21"/>
  <c r="AY78" i="21"/>
  <c r="AY77" i="21"/>
  <c r="AY76" i="21"/>
  <c r="AY74" i="21"/>
  <c r="AY73" i="21"/>
  <c r="AY72" i="21"/>
  <c r="AY71" i="21"/>
  <c r="AY70" i="21"/>
  <c r="AY69" i="21"/>
  <c r="AY68" i="21"/>
  <c r="AY67" i="21"/>
  <c r="AY66" i="21"/>
  <c r="AY65" i="21"/>
  <c r="AY63" i="21"/>
  <c r="AY62" i="21"/>
  <c r="AY61" i="21"/>
  <c r="AY60" i="21"/>
  <c r="AY59" i="21"/>
  <c r="AY58" i="21"/>
  <c r="AY57" i="21"/>
  <c r="AY56" i="21"/>
  <c r="AY55" i="21"/>
  <c r="AY54" i="21"/>
  <c r="AY52" i="21"/>
  <c r="AY51" i="21"/>
  <c r="AY50" i="21"/>
  <c r="AY49" i="21"/>
  <c r="AY48" i="21"/>
  <c r="AY47" i="21"/>
  <c r="AY46" i="21"/>
  <c r="AY45" i="21"/>
  <c r="AY44" i="21"/>
  <c r="AY43" i="21"/>
  <c r="AY41" i="21"/>
  <c r="AY40" i="21"/>
  <c r="AY39" i="21"/>
  <c r="AY38" i="21"/>
  <c r="AY37" i="21"/>
  <c r="AY36" i="21"/>
  <c r="AY35" i="21"/>
  <c r="AY34" i="21"/>
  <c r="AY33" i="21"/>
  <c r="AY32" i="21"/>
  <c r="AY30" i="21"/>
  <c r="AY29" i="21"/>
  <c r="AY28" i="21"/>
  <c r="AY27" i="21"/>
  <c r="AY26" i="21"/>
  <c r="AY25" i="21"/>
  <c r="AY24" i="21"/>
  <c r="AY23" i="21"/>
  <c r="AY22" i="21"/>
  <c r="AY21" i="21"/>
  <c r="AY19" i="21"/>
  <c r="AY18" i="21"/>
  <c r="AY17" i="21"/>
  <c r="AY16" i="21"/>
  <c r="AY15" i="21"/>
  <c r="AY14" i="21"/>
  <c r="AY13" i="21"/>
  <c r="AY12" i="21"/>
  <c r="AY11" i="21"/>
  <c r="AY10" i="21"/>
  <c r="L38" i="19"/>
  <c r="O1208" i="239" s="1"/>
  <c r="F38" i="19"/>
  <c r="I1208" i="239" s="1"/>
  <c r="G38" i="19"/>
  <c r="J1208" i="239" s="1"/>
  <c r="H38" i="19"/>
  <c r="K1208" i="239" s="1"/>
  <c r="I38" i="19"/>
  <c r="L1208" i="239" s="1"/>
  <c r="J38" i="19"/>
  <c r="M1208" i="239" s="1"/>
  <c r="K38" i="19"/>
  <c r="N1208" i="239" s="1"/>
  <c r="E38" i="19"/>
  <c r="H1208" i="239" s="1"/>
  <c r="E54" i="25"/>
  <c r="H628" i="239" s="1"/>
  <c r="E47" i="25"/>
  <c r="H598" i="239" s="1"/>
  <c r="E46" i="25"/>
  <c r="E45" i="25"/>
  <c r="H586" i="239" s="1"/>
  <c r="I33" i="24"/>
  <c r="H368" i="239" s="1"/>
  <c r="J36" i="24"/>
  <c r="H375" i="239" s="1"/>
  <c r="M13" i="28"/>
  <c r="O11" i="28"/>
  <c r="H25" i="237" s="1"/>
  <c r="Q126" i="11"/>
  <c r="Q53" i="11"/>
  <c r="CM44" i="29"/>
  <c r="O486" i="237" s="1"/>
  <c r="CL44" i="29"/>
  <c r="O485" i="237" s="1"/>
  <c r="CK44" i="29"/>
  <c r="CJ44" i="29"/>
  <c r="O483" i="237" s="1"/>
  <c r="CI44" i="29"/>
  <c r="O482" i="237" s="1"/>
  <c r="CH44" i="29"/>
  <c r="O481" i="237" s="1"/>
  <c r="CG44" i="29"/>
  <c r="O480" i="237" s="1"/>
  <c r="CF44" i="29"/>
  <c r="O479" i="237" s="1"/>
  <c r="CE44" i="29"/>
  <c r="O478" i="237" s="1"/>
  <c r="CD44" i="29"/>
  <c r="O477" i="237" s="1"/>
  <c r="CB44" i="29"/>
  <c r="N486" i="237" s="1"/>
  <c r="CA44" i="29"/>
  <c r="N485" i="237" s="1"/>
  <c r="BZ44" i="29"/>
  <c r="N484" i="237" s="1"/>
  <c r="BY44" i="29"/>
  <c r="N483" i="237" s="1"/>
  <c r="BX44" i="29"/>
  <c r="N482" i="237" s="1"/>
  <c r="BW44" i="29"/>
  <c r="N481" i="237" s="1"/>
  <c r="BV44" i="29"/>
  <c r="N480" i="237" s="1"/>
  <c r="BU44" i="29"/>
  <c r="N479" i="237" s="1"/>
  <c r="BT44" i="29"/>
  <c r="BS44" i="29"/>
  <c r="N477" i="237" s="1"/>
  <c r="BQ44" i="29"/>
  <c r="M486" i="237" s="1"/>
  <c r="BP44" i="29"/>
  <c r="M485" i="237" s="1"/>
  <c r="BO44" i="29"/>
  <c r="M484" i="237" s="1"/>
  <c r="BN44" i="29"/>
  <c r="M483" i="237" s="1"/>
  <c r="BM44" i="29"/>
  <c r="M482" i="237" s="1"/>
  <c r="BL44" i="29"/>
  <c r="M481" i="237" s="1"/>
  <c r="BK44" i="29"/>
  <c r="BJ44" i="29"/>
  <c r="M479" i="237" s="1"/>
  <c r="BI44" i="29"/>
  <c r="M478" i="237" s="1"/>
  <c r="BH44" i="29"/>
  <c r="M477" i="237" s="1"/>
  <c r="BF44" i="29"/>
  <c r="L486" i="237" s="1"/>
  <c r="BE44" i="29"/>
  <c r="L485" i="237" s="1"/>
  <c r="BD44" i="29"/>
  <c r="L484" i="237" s="1"/>
  <c r="BC44" i="29"/>
  <c r="L483" i="237" s="1"/>
  <c r="BB44" i="29"/>
  <c r="BA44" i="29"/>
  <c r="L481" i="237" s="1"/>
  <c r="AZ44" i="29"/>
  <c r="L480" i="237" s="1"/>
  <c r="AY44" i="29"/>
  <c r="L479" i="237" s="1"/>
  <c r="AX44" i="29"/>
  <c r="L478" i="237" s="1"/>
  <c r="AW44" i="29"/>
  <c r="L477" i="237" s="1"/>
  <c r="AU44" i="29"/>
  <c r="K486" i="237" s="1"/>
  <c r="AT44" i="29"/>
  <c r="K485" i="237" s="1"/>
  <c r="AS44" i="29"/>
  <c r="K484" i="237" s="1"/>
  <c r="AR44" i="29"/>
  <c r="K483" i="237" s="1"/>
  <c r="AQ44" i="29"/>
  <c r="AP44" i="29"/>
  <c r="K481" i="237" s="1"/>
  <c r="AO44" i="29"/>
  <c r="K480" i="237" s="1"/>
  <c r="AN44" i="29"/>
  <c r="K479" i="237" s="1"/>
  <c r="AM44" i="29"/>
  <c r="K478" i="237" s="1"/>
  <c r="AL44" i="29"/>
  <c r="K477" i="237" s="1"/>
  <c r="AJ44" i="29"/>
  <c r="J486" i="237" s="1"/>
  <c r="AI44" i="29"/>
  <c r="J485" i="237" s="1"/>
  <c r="AH44" i="29"/>
  <c r="J484" i="237" s="1"/>
  <c r="AG44" i="29"/>
  <c r="J483" i="237" s="1"/>
  <c r="AF44" i="29"/>
  <c r="J482" i="237" s="1"/>
  <c r="AE44" i="29"/>
  <c r="J481" i="237" s="1"/>
  <c r="AD44" i="29"/>
  <c r="J480" i="237" s="1"/>
  <c r="AC44" i="29"/>
  <c r="J479" i="237" s="1"/>
  <c r="AB44" i="29"/>
  <c r="AA44" i="29"/>
  <c r="J477" i="237" s="1"/>
  <c r="Y44" i="29"/>
  <c r="I486" i="237" s="1"/>
  <c r="X44" i="29"/>
  <c r="I485" i="237" s="1"/>
  <c r="W44" i="29"/>
  <c r="I484" i="237" s="1"/>
  <c r="V44" i="29"/>
  <c r="I483" i="237" s="1"/>
  <c r="U44" i="29"/>
  <c r="I482" i="237" s="1"/>
  <c r="T44" i="29"/>
  <c r="I481" i="237" s="1"/>
  <c r="S44" i="29"/>
  <c r="I480" i="237" s="1"/>
  <c r="R44" i="29"/>
  <c r="I479" i="237" s="1"/>
  <c r="Q44" i="29"/>
  <c r="P44" i="29"/>
  <c r="I477" i="237" s="1"/>
  <c r="CN43" i="29"/>
  <c r="O476" i="237" s="1"/>
  <c r="CC43" i="29"/>
  <c r="N476" i="237" s="1"/>
  <c r="BR43" i="29"/>
  <c r="M476" i="237" s="1"/>
  <c r="BG43" i="29"/>
  <c r="L476" i="237" s="1"/>
  <c r="AV43" i="29"/>
  <c r="K476" i="237" s="1"/>
  <c r="AK43" i="29"/>
  <c r="J476" i="237" s="1"/>
  <c r="Z43" i="29"/>
  <c r="I476" i="237" s="1"/>
  <c r="CN42" i="29"/>
  <c r="O465" i="237" s="1"/>
  <c r="CC42" i="29"/>
  <c r="N465" i="237" s="1"/>
  <c r="BR42" i="29"/>
  <c r="M465" i="237" s="1"/>
  <c r="BG42" i="29"/>
  <c r="L465" i="237" s="1"/>
  <c r="AV42" i="29"/>
  <c r="K465" i="237" s="1"/>
  <c r="AK42" i="29"/>
  <c r="J465" i="237" s="1"/>
  <c r="Z42" i="29"/>
  <c r="I465" i="237" s="1"/>
  <c r="CN41" i="29"/>
  <c r="O454" i="237" s="1"/>
  <c r="CC41" i="29"/>
  <c r="N454" i="237" s="1"/>
  <c r="BR41" i="29"/>
  <c r="M454" i="237" s="1"/>
  <c r="BG41" i="29"/>
  <c r="L454" i="237" s="1"/>
  <c r="AV41" i="29"/>
  <c r="K454" i="237" s="1"/>
  <c r="AK41" i="29"/>
  <c r="J454" i="237" s="1"/>
  <c r="Z41" i="29"/>
  <c r="I454" i="237" s="1"/>
  <c r="CN40" i="29"/>
  <c r="O443" i="237" s="1"/>
  <c r="CC40" i="29"/>
  <c r="N443" i="237" s="1"/>
  <c r="BR40" i="29"/>
  <c r="M443" i="237" s="1"/>
  <c r="BG40" i="29"/>
  <c r="L443" i="237" s="1"/>
  <c r="AV40" i="29"/>
  <c r="K443" i="237" s="1"/>
  <c r="AK40" i="29"/>
  <c r="J443" i="237" s="1"/>
  <c r="Z40" i="29"/>
  <c r="I443" i="237" s="1"/>
  <c r="CN39" i="29"/>
  <c r="O432" i="237" s="1"/>
  <c r="CC39" i="29"/>
  <c r="N432" i="237" s="1"/>
  <c r="BR39" i="29"/>
  <c r="M432" i="237" s="1"/>
  <c r="BG39" i="29"/>
  <c r="L432" i="237" s="1"/>
  <c r="AV39" i="29"/>
  <c r="K432" i="237" s="1"/>
  <c r="AK39" i="29"/>
  <c r="J432" i="237" s="1"/>
  <c r="Z39" i="29"/>
  <c r="I432" i="237" s="1"/>
  <c r="CN35" i="29"/>
  <c r="O410" i="237" s="1"/>
  <c r="CC35" i="29"/>
  <c r="N410" i="237" s="1"/>
  <c r="BR35" i="29"/>
  <c r="M410" i="237" s="1"/>
  <c r="BG35" i="29"/>
  <c r="L410" i="237" s="1"/>
  <c r="AV35" i="29"/>
  <c r="K410" i="237" s="1"/>
  <c r="AK35" i="29"/>
  <c r="J410" i="237" s="1"/>
  <c r="Z35" i="29"/>
  <c r="I410" i="237" s="1"/>
  <c r="CN34" i="29"/>
  <c r="O399" i="237" s="1"/>
  <c r="CC34" i="29"/>
  <c r="N399" i="237" s="1"/>
  <c r="BR34" i="29"/>
  <c r="M399" i="237" s="1"/>
  <c r="BG34" i="29"/>
  <c r="L399" i="237" s="1"/>
  <c r="AV34" i="29"/>
  <c r="K399" i="237" s="1"/>
  <c r="AK34" i="29"/>
  <c r="J399" i="237" s="1"/>
  <c r="Z34" i="29"/>
  <c r="I399" i="237" s="1"/>
  <c r="CN29" i="29"/>
  <c r="O377" i="237" s="1"/>
  <c r="CC29" i="29"/>
  <c r="N377" i="237" s="1"/>
  <c r="BR29" i="29"/>
  <c r="M377" i="237" s="1"/>
  <c r="BG29" i="29"/>
  <c r="L377" i="237" s="1"/>
  <c r="AV29" i="29"/>
  <c r="K377" i="237" s="1"/>
  <c r="AK29" i="29"/>
  <c r="J377" i="237" s="1"/>
  <c r="Z29" i="29"/>
  <c r="I377" i="237" s="1"/>
  <c r="CN25" i="29"/>
  <c r="O355" i="237" s="1"/>
  <c r="CC25" i="29"/>
  <c r="N355" i="237" s="1"/>
  <c r="BR25" i="29"/>
  <c r="M355" i="237" s="1"/>
  <c r="BG25" i="29"/>
  <c r="L355" i="237" s="1"/>
  <c r="AV25" i="29"/>
  <c r="K355" i="237" s="1"/>
  <c r="AK25" i="29"/>
  <c r="J355" i="237" s="1"/>
  <c r="Z25" i="29"/>
  <c r="I355" i="237" s="1"/>
  <c r="CN23" i="29"/>
  <c r="O333" i="237" s="1"/>
  <c r="CC23" i="29"/>
  <c r="N333" i="237" s="1"/>
  <c r="BR23" i="29"/>
  <c r="M333" i="237" s="1"/>
  <c r="BG23" i="29"/>
  <c r="L333" i="237" s="1"/>
  <c r="AV23" i="29"/>
  <c r="K333" i="237" s="1"/>
  <c r="AK23" i="29"/>
  <c r="J333" i="237" s="1"/>
  <c r="Z23" i="29"/>
  <c r="I333" i="237" s="1"/>
  <c r="CN18" i="29"/>
  <c r="O322" i="237" s="1"/>
  <c r="CC18" i="29"/>
  <c r="N322" i="237" s="1"/>
  <c r="BR18" i="29"/>
  <c r="M322" i="237" s="1"/>
  <c r="BG18" i="29"/>
  <c r="L322" i="237" s="1"/>
  <c r="AV18" i="29"/>
  <c r="K322" i="237" s="1"/>
  <c r="AK18" i="29"/>
  <c r="J322" i="237" s="1"/>
  <c r="Z18" i="29"/>
  <c r="I322" i="237" s="1"/>
  <c r="CN14" i="29"/>
  <c r="O300" i="237" s="1"/>
  <c r="CC14" i="29"/>
  <c r="N300" i="237" s="1"/>
  <c r="BR14" i="29"/>
  <c r="M300" i="237" s="1"/>
  <c r="BG14" i="29"/>
  <c r="L300" i="237" s="1"/>
  <c r="AV14" i="29"/>
  <c r="K300" i="237" s="1"/>
  <c r="AK14" i="29"/>
  <c r="J300" i="237" s="1"/>
  <c r="Z14" i="29"/>
  <c r="I300" i="237" s="1"/>
  <c r="CN12" i="29"/>
  <c r="O278" i="237" s="1"/>
  <c r="CC12" i="29"/>
  <c r="N278" i="237" s="1"/>
  <c r="BR12" i="29"/>
  <c r="M278" i="237" s="1"/>
  <c r="BG12" i="29"/>
  <c r="L278" i="237" s="1"/>
  <c r="AV12" i="29"/>
  <c r="K278" i="237" s="1"/>
  <c r="AK12" i="29"/>
  <c r="J278" i="237" s="1"/>
  <c r="Z12" i="29"/>
  <c r="I278" i="237" s="1"/>
  <c r="O43" i="29"/>
  <c r="H476" i="237" s="1"/>
  <c r="O42" i="29"/>
  <c r="H465" i="237" s="1"/>
  <c r="O41" i="29"/>
  <c r="H454" i="237" s="1"/>
  <c r="O40" i="29"/>
  <c r="H443" i="237" s="1"/>
  <c r="O39" i="29"/>
  <c r="H432" i="237" s="1"/>
  <c r="O35" i="29"/>
  <c r="H410" i="237" s="1"/>
  <c r="O34" i="29"/>
  <c r="H399" i="237" s="1"/>
  <c r="O29" i="29"/>
  <c r="H377" i="237" s="1"/>
  <c r="O25" i="29"/>
  <c r="H355" i="237" s="1"/>
  <c r="O23" i="29"/>
  <c r="H333" i="237" s="1"/>
  <c r="O18" i="29"/>
  <c r="H322" i="237" s="1"/>
  <c r="O14" i="29"/>
  <c r="H300" i="237" s="1"/>
  <c r="O12" i="29"/>
  <c r="H278" i="237" s="1"/>
  <c r="M44" i="29"/>
  <c r="H485" i="237" s="1"/>
  <c r="N44" i="29"/>
  <c r="H486" i="237" s="1"/>
  <c r="CN205" i="36"/>
  <c r="O2775" i="237" s="1"/>
  <c r="CC205" i="36"/>
  <c r="N2775" i="237" s="1"/>
  <c r="BR205" i="36"/>
  <c r="M2775" i="237" s="1"/>
  <c r="BG205" i="36"/>
  <c r="L2775" i="237" s="1"/>
  <c r="AV205" i="36"/>
  <c r="K2775" i="237" s="1"/>
  <c r="AK205" i="36"/>
  <c r="J2775" i="237" s="1"/>
  <c r="Z205" i="36"/>
  <c r="I2775" i="237" s="1"/>
  <c r="CN204" i="36"/>
  <c r="O2764" i="237" s="1"/>
  <c r="CC204" i="36"/>
  <c r="N2764" i="237" s="1"/>
  <c r="BR204" i="36"/>
  <c r="M2764" i="237" s="1"/>
  <c r="BG204" i="36"/>
  <c r="L2764" i="237" s="1"/>
  <c r="AV204" i="36"/>
  <c r="K2764" i="237" s="1"/>
  <c r="AK204" i="36"/>
  <c r="J2764" i="237" s="1"/>
  <c r="Z204" i="36"/>
  <c r="I2764" i="237" s="1"/>
  <c r="CN203" i="36"/>
  <c r="O2753" i="237" s="1"/>
  <c r="CC203" i="36"/>
  <c r="N2753" i="237" s="1"/>
  <c r="BR203" i="36"/>
  <c r="M2753" i="237" s="1"/>
  <c r="BG203" i="36"/>
  <c r="L2753" i="237" s="1"/>
  <c r="AV203" i="36"/>
  <c r="K2753" i="237" s="1"/>
  <c r="AK203" i="36"/>
  <c r="J2753" i="237" s="1"/>
  <c r="Z203" i="36"/>
  <c r="I2753" i="237" s="1"/>
  <c r="CN202" i="36"/>
  <c r="O2742" i="237" s="1"/>
  <c r="CC202" i="36"/>
  <c r="N2742" i="237" s="1"/>
  <c r="BR202" i="36"/>
  <c r="M2742" i="237" s="1"/>
  <c r="BG202" i="36"/>
  <c r="L2742" i="237" s="1"/>
  <c r="AV202" i="36"/>
  <c r="K2742" i="237" s="1"/>
  <c r="AK202" i="36"/>
  <c r="J2742" i="237" s="1"/>
  <c r="Z202" i="36"/>
  <c r="I2742" i="237" s="1"/>
  <c r="CN201" i="36"/>
  <c r="O2731" i="237" s="1"/>
  <c r="CC201" i="36"/>
  <c r="N2731" i="237" s="1"/>
  <c r="BR201" i="36"/>
  <c r="M2731" i="237" s="1"/>
  <c r="BG201" i="36"/>
  <c r="L2731" i="237" s="1"/>
  <c r="AV201" i="36"/>
  <c r="K2731" i="237" s="1"/>
  <c r="AK201" i="36"/>
  <c r="J2731" i="237" s="1"/>
  <c r="Z201" i="36"/>
  <c r="I2731" i="237" s="1"/>
  <c r="CN200" i="36"/>
  <c r="O2720" i="237" s="1"/>
  <c r="CC200" i="36"/>
  <c r="N2720" i="237" s="1"/>
  <c r="BR200" i="36"/>
  <c r="M2720" i="237" s="1"/>
  <c r="BG200" i="36"/>
  <c r="L2720" i="237" s="1"/>
  <c r="AV200" i="36"/>
  <c r="K2720" i="237" s="1"/>
  <c r="AK200" i="36"/>
  <c r="J2720" i="237" s="1"/>
  <c r="Z200" i="36"/>
  <c r="I2720" i="237" s="1"/>
  <c r="CN199" i="36"/>
  <c r="O2709" i="237" s="1"/>
  <c r="CC199" i="36"/>
  <c r="N2709" i="237" s="1"/>
  <c r="BR199" i="36"/>
  <c r="M2709" i="237" s="1"/>
  <c r="BG199" i="36"/>
  <c r="L2709" i="237" s="1"/>
  <c r="AV199" i="36"/>
  <c r="K2709" i="237" s="1"/>
  <c r="AK199" i="36"/>
  <c r="J2709" i="237" s="1"/>
  <c r="Z199" i="36"/>
  <c r="I2709" i="237" s="1"/>
  <c r="CN198" i="36"/>
  <c r="O2698" i="237" s="1"/>
  <c r="CC198" i="36"/>
  <c r="N2698" i="237" s="1"/>
  <c r="BR198" i="36"/>
  <c r="M2698" i="237" s="1"/>
  <c r="BG198" i="36"/>
  <c r="L2698" i="237" s="1"/>
  <c r="AV198" i="36"/>
  <c r="K2698" i="237" s="1"/>
  <c r="AK198" i="36"/>
  <c r="J2698" i="237" s="1"/>
  <c r="Z198" i="36"/>
  <c r="I2698" i="237" s="1"/>
  <c r="CN197" i="36"/>
  <c r="O2687" i="237" s="1"/>
  <c r="CC197" i="36"/>
  <c r="N2687" i="237" s="1"/>
  <c r="BR197" i="36"/>
  <c r="M2687" i="237" s="1"/>
  <c r="BG197" i="36"/>
  <c r="L2687" i="237" s="1"/>
  <c r="AV197" i="36"/>
  <c r="K2687" i="237" s="1"/>
  <c r="AK197" i="36"/>
  <c r="J2687" i="237" s="1"/>
  <c r="Z197" i="36"/>
  <c r="I2687" i="237" s="1"/>
  <c r="CN196" i="36"/>
  <c r="O2676" i="237" s="1"/>
  <c r="CC196" i="36"/>
  <c r="N2676" i="237" s="1"/>
  <c r="BR196" i="36"/>
  <c r="M2676" i="237" s="1"/>
  <c r="BG196" i="36"/>
  <c r="L2676" i="237" s="1"/>
  <c r="AV196" i="36"/>
  <c r="K2676" i="237" s="1"/>
  <c r="AK196" i="36"/>
  <c r="J2676" i="237" s="1"/>
  <c r="Z196" i="36"/>
  <c r="I2676" i="237" s="1"/>
  <c r="CM192" i="36"/>
  <c r="O2653" i="237" s="1"/>
  <c r="CL192" i="36"/>
  <c r="O2652" i="237" s="1"/>
  <c r="CK192" i="36"/>
  <c r="O2651" i="237" s="1"/>
  <c r="CJ192" i="36"/>
  <c r="O2650" i="237" s="1"/>
  <c r="CI192" i="36"/>
  <c r="CH192" i="36"/>
  <c r="O2648" i="237" s="1"/>
  <c r="CG192" i="36"/>
  <c r="O2647" i="237" s="1"/>
  <c r="CF192" i="36"/>
  <c r="O2646" i="237" s="1"/>
  <c r="CE192" i="36"/>
  <c r="O2645" i="237" s="1"/>
  <c r="CD192" i="36"/>
  <c r="O2644" i="237" s="1"/>
  <c r="CB192" i="36"/>
  <c r="N2653" i="237" s="1"/>
  <c r="CA192" i="36"/>
  <c r="N2652" i="237" s="1"/>
  <c r="BZ192" i="36"/>
  <c r="BY192" i="36"/>
  <c r="N2650" i="237" s="1"/>
  <c r="BX192" i="36"/>
  <c r="N2649" i="237" s="1"/>
  <c r="BW192" i="36"/>
  <c r="N2648" i="237" s="1"/>
  <c r="BV192" i="36"/>
  <c r="N2647" i="237" s="1"/>
  <c r="BU192" i="36"/>
  <c r="N2646" i="237" s="1"/>
  <c r="BT192" i="36"/>
  <c r="N2645" i="237" s="1"/>
  <c r="BS192" i="36"/>
  <c r="N2644" i="237" s="1"/>
  <c r="BQ192" i="36"/>
  <c r="M2653" i="237" s="1"/>
  <c r="BP192" i="36"/>
  <c r="M2652" i="237" s="1"/>
  <c r="BO192" i="36"/>
  <c r="M2651" i="237" s="1"/>
  <c r="BN192" i="36"/>
  <c r="M2650" i="237" s="1"/>
  <c r="BM192" i="36"/>
  <c r="M2649" i="237" s="1"/>
  <c r="BL192" i="36"/>
  <c r="M2648" i="237" s="1"/>
  <c r="BK192" i="36"/>
  <c r="M2647" i="237" s="1"/>
  <c r="BJ192" i="36"/>
  <c r="M2646" i="237" s="1"/>
  <c r="BI192" i="36"/>
  <c r="BH192" i="36"/>
  <c r="M2644" i="237" s="1"/>
  <c r="BF192" i="36"/>
  <c r="L2653" i="237" s="1"/>
  <c r="BE192" i="36"/>
  <c r="L2652" i="237" s="1"/>
  <c r="BD192" i="36"/>
  <c r="L2651" i="237" s="1"/>
  <c r="BC192" i="36"/>
  <c r="L2650" i="237" s="1"/>
  <c r="BB192" i="36"/>
  <c r="L2649" i="237" s="1"/>
  <c r="BA192" i="36"/>
  <c r="L2648" i="237" s="1"/>
  <c r="AZ192" i="36"/>
  <c r="AY192" i="36"/>
  <c r="L2646" i="237" s="1"/>
  <c r="AX192" i="36"/>
  <c r="L2645" i="237" s="1"/>
  <c r="AW192" i="36"/>
  <c r="L2644" i="237" s="1"/>
  <c r="AU192" i="36"/>
  <c r="K2653" i="237" s="1"/>
  <c r="AT192" i="36"/>
  <c r="K2652" i="237" s="1"/>
  <c r="AS192" i="36"/>
  <c r="K2651" i="237" s="1"/>
  <c r="AR192" i="36"/>
  <c r="K2650" i="237" s="1"/>
  <c r="AQ192" i="36"/>
  <c r="AP192" i="36"/>
  <c r="K2648" i="237" s="1"/>
  <c r="AO192" i="36"/>
  <c r="K2647" i="237" s="1"/>
  <c r="AN192" i="36"/>
  <c r="K2646" i="237" s="1"/>
  <c r="AM192" i="36"/>
  <c r="K2645" i="237" s="1"/>
  <c r="AL192" i="36"/>
  <c r="K2644" i="237" s="1"/>
  <c r="AJ192" i="36"/>
  <c r="J2653" i="237" s="1"/>
  <c r="AI192" i="36"/>
  <c r="J2652" i="237" s="1"/>
  <c r="AH192" i="36"/>
  <c r="AG192" i="36"/>
  <c r="J2650" i="237" s="1"/>
  <c r="AF192" i="36"/>
  <c r="J2649" i="237" s="1"/>
  <c r="AE192" i="36"/>
  <c r="J2648" i="237" s="1"/>
  <c r="AD192" i="36"/>
  <c r="J2647" i="237" s="1"/>
  <c r="AC192" i="36"/>
  <c r="J2646" i="237" s="1"/>
  <c r="AB192" i="36"/>
  <c r="J2645" i="237" s="1"/>
  <c r="AA192" i="36"/>
  <c r="J2644" i="237" s="1"/>
  <c r="Y192" i="36"/>
  <c r="X192" i="36"/>
  <c r="I2652" i="237" s="1"/>
  <c r="W192" i="36"/>
  <c r="I2651" i="237" s="1"/>
  <c r="V192" i="36"/>
  <c r="I2650" i="237" s="1"/>
  <c r="U192" i="36"/>
  <c r="I2649" i="237" s="1"/>
  <c r="T192" i="36"/>
  <c r="I2648" i="237" s="1"/>
  <c r="S192" i="36"/>
  <c r="I2647" i="237" s="1"/>
  <c r="R192" i="36"/>
  <c r="I2646" i="237" s="1"/>
  <c r="Q192" i="36"/>
  <c r="P192" i="36"/>
  <c r="I2644" i="237" s="1"/>
  <c r="CN191" i="36"/>
  <c r="O2643" i="237" s="1"/>
  <c r="CC191" i="36"/>
  <c r="N2643" i="237" s="1"/>
  <c r="BR191" i="36"/>
  <c r="M2643" i="237" s="1"/>
  <c r="BG191" i="36"/>
  <c r="L2643" i="237" s="1"/>
  <c r="AV191" i="36"/>
  <c r="K2643" i="237" s="1"/>
  <c r="AK191" i="36"/>
  <c r="J2643" i="237" s="1"/>
  <c r="Z191" i="36"/>
  <c r="I2643" i="237" s="1"/>
  <c r="CN190" i="36"/>
  <c r="O2632" i="237" s="1"/>
  <c r="CC190" i="36"/>
  <c r="N2632" i="237" s="1"/>
  <c r="BR190" i="36"/>
  <c r="M2632" i="237" s="1"/>
  <c r="BG190" i="36"/>
  <c r="L2632" i="237" s="1"/>
  <c r="AV190" i="36"/>
  <c r="K2632" i="237" s="1"/>
  <c r="AK190" i="36"/>
  <c r="J2632" i="237" s="1"/>
  <c r="Z190" i="36"/>
  <c r="I2632" i="237" s="1"/>
  <c r="CM189" i="36"/>
  <c r="CL189" i="36"/>
  <c r="O2619" i="237" s="1"/>
  <c r="CK189" i="36"/>
  <c r="O2618" i="237" s="1"/>
  <c r="CJ189" i="36"/>
  <c r="O2617" i="237" s="1"/>
  <c r="CI189" i="36"/>
  <c r="O2616" i="237" s="1"/>
  <c r="CH189" i="36"/>
  <c r="O2615" i="237" s="1"/>
  <c r="CG189" i="36"/>
  <c r="O2614" i="237" s="1"/>
  <c r="CF189" i="36"/>
  <c r="O2613" i="237" s="1"/>
  <c r="CE189" i="36"/>
  <c r="CD189" i="36"/>
  <c r="O2611" i="237" s="1"/>
  <c r="CB189" i="36"/>
  <c r="N2620" i="237" s="1"/>
  <c r="CA189" i="36"/>
  <c r="N2619" i="237" s="1"/>
  <c r="BZ189" i="36"/>
  <c r="N2618" i="237" s="1"/>
  <c r="BY189" i="36"/>
  <c r="N2617" i="237" s="1"/>
  <c r="BX189" i="36"/>
  <c r="N2616" i="237" s="1"/>
  <c r="BW189" i="36"/>
  <c r="N2615" i="237" s="1"/>
  <c r="BV189" i="36"/>
  <c r="BU189" i="36"/>
  <c r="N2613" i="237" s="1"/>
  <c r="BT189" i="36"/>
  <c r="N2612" i="237" s="1"/>
  <c r="BS189" i="36"/>
  <c r="N2611" i="237" s="1"/>
  <c r="BQ189" i="36"/>
  <c r="M2620" i="237" s="1"/>
  <c r="BP189" i="36"/>
  <c r="M2619" i="237" s="1"/>
  <c r="BO189" i="36"/>
  <c r="M2618" i="237" s="1"/>
  <c r="BN189" i="36"/>
  <c r="M2617" i="237" s="1"/>
  <c r="BM189" i="36"/>
  <c r="BL189" i="36"/>
  <c r="M2615" i="237" s="1"/>
  <c r="BK189" i="36"/>
  <c r="M2614" i="237" s="1"/>
  <c r="BJ189" i="36"/>
  <c r="M2613" i="237" s="1"/>
  <c r="BI189" i="36"/>
  <c r="M2612" i="237" s="1"/>
  <c r="BH189" i="36"/>
  <c r="M2611" i="237" s="1"/>
  <c r="BF189" i="36"/>
  <c r="L2620" i="237" s="1"/>
  <c r="BE189" i="36"/>
  <c r="L2619" i="237" s="1"/>
  <c r="BD189" i="36"/>
  <c r="BC189" i="36"/>
  <c r="L2617" i="237" s="1"/>
  <c r="BB189" i="36"/>
  <c r="L2616" i="237" s="1"/>
  <c r="BA189" i="36"/>
  <c r="L2615" i="237" s="1"/>
  <c r="AZ189" i="36"/>
  <c r="L2614" i="237" s="1"/>
  <c r="AY189" i="36"/>
  <c r="L2613" i="237" s="1"/>
  <c r="AX189" i="36"/>
  <c r="L2612" i="237" s="1"/>
  <c r="AW189" i="36"/>
  <c r="L2611" i="237" s="1"/>
  <c r="AU189" i="36"/>
  <c r="AT189" i="36"/>
  <c r="K2619" i="237" s="1"/>
  <c r="AS189" i="36"/>
  <c r="K2618" i="237" s="1"/>
  <c r="AR189" i="36"/>
  <c r="K2617" i="237" s="1"/>
  <c r="AQ189" i="36"/>
  <c r="K2616" i="237" s="1"/>
  <c r="AP189" i="36"/>
  <c r="K2615" i="237" s="1"/>
  <c r="AO189" i="36"/>
  <c r="K2614" i="237" s="1"/>
  <c r="AN189" i="36"/>
  <c r="K2613" i="237" s="1"/>
  <c r="AM189" i="36"/>
  <c r="AL189" i="36"/>
  <c r="K2611" i="237" s="1"/>
  <c r="AJ189" i="36"/>
  <c r="J2620" i="237" s="1"/>
  <c r="AI189" i="36"/>
  <c r="J2619" i="237" s="1"/>
  <c r="AH189" i="36"/>
  <c r="J2618" i="237" s="1"/>
  <c r="AG189" i="36"/>
  <c r="J2617" i="237" s="1"/>
  <c r="AF189" i="36"/>
  <c r="J2616" i="237" s="1"/>
  <c r="AE189" i="36"/>
  <c r="J2615" i="237" s="1"/>
  <c r="AD189" i="36"/>
  <c r="AC189" i="36"/>
  <c r="J2613" i="237" s="1"/>
  <c r="AB189" i="36"/>
  <c r="J2612" i="237" s="1"/>
  <c r="AA189" i="36"/>
  <c r="J2611" i="237" s="1"/>
  <c r="Y189" i="36"/>
  <c r="I2620" i="237" s="1"/>
  <c r="X189" i="36"/>
  <c r="I2619" i="237" s="1"/>
  <c r="W189" i="36"/>
  <c r="I2618" i="237" s="1"/>
  <c r="V189" i="36"/>
  <c r="I2617" i="237" s="1"/>
  <c r="U189" i="36"/>
  <c r="T189" i="36"/>
  <c r="I2615" i="237" s="1"/>
  <c r="S189" i="36"/>
  <c r="I2614" i="237" s="1"/>
  <c r="R189" i="36"/>
  <c r="I2613" i="237" s="1"/>
  <c r="Q189" i="36"/>
  <c r="I2612" i="237" s="1"/>
  <c r="P189" i="36"/>
  <c r="I2611" i="237" s="1"/>
  <c r="CN188" i="36"/>
  <c r="O2610" i="237" s="1"/>
  <c r="CC188" i="36"/>
  <c r="N2610" i="237" s="1"/>
  <c r="BR188" i="36"/>
  <c r="M2610" i="237" s="1"/>
  <c r="BG188" i="36"/>
  <c r="L2610" i="237" s="1"/>
  <c r="AV188" i="36"/>
  <c r="K2610" i="237" s="1"/>
  <c r="AK188" i="36"/>
  <c r="J2610" i="237" s="1"/>
  <c r="Z188" i="36"/>
  <c r="I2610" i="237" s="1"/>
  <c r="CN187" i="36"/>
  <c r="O2599" i="237" s="1"/>
  <c r="CC187" i="36"/>
  <c r="N2599" i="237" s="1"/>
  <c r="BR187" i="36"/>
  <c r="M2599" i="237" s="1"/>
  <c r="BG187" i="36"/>
  <c r="L2599" i="237" s="1"/>
  <c r="AV187" i="36"/>
  <c r="K2599" i="237" s="1"/>
  <c r="AK187" i="36"/>
  <c r="J2599" i="237" s="1"/>
  <c r="Z187" i="36"/>
  <c r="I2599" i="237" s="1"/>
  <c r="CM186" i="36"/>
  <c r="O2587" i="237" s="1"/>
  <c r="CL186" i="36"/>
  <c r="CK186" i="36"/>
  <c r="O2585" i="237" s="1"/>
  <c r="CJ186" i="36"/>
  <c r="O2584" i="237" s="1"/>
  <c r="CI186" i="36"/>
  <c r="CH186" i="36"/>
  <c r="O2582" i="237" s="1"/>
  <c r="CG186" i="36"/>
  <c r="O2581" i="237" s="1"/>
  <c r="CF186" i="36"/>
  <c r="O2580" i="237" s="1"/>
  <c r="CE186" i="36"/>
  <c r="O2579" i="237" s="1"/>
  <c r="CD186" i="36"/>
  <c r="O2578" i="237" s="1"/>
  <c r="CB186" i="36"/>
  <c r="CA186" i="36"/>
  <c r="N2586" i="237" s="1"/>
  <c r="BZ186" i="36"/>
  <c r="BY186" i="36"/>
  <c r="N2584" i="237" s="1"/>
  <c r="BX186" i="36"/>
  <c r="N2583" i="237" s="1"/>
  <c r="BW186" i="36"/>
  <c r="N2582" i="237" s="1"/>
  <c r="BV186" i="36"/>
  <c r="N2581" i="237" s="1"/>
  <c r="BU186" i="36"/>
  <c r="BT186" i="36"/>
  <c r="BS186" i="36"/>
  <c r="BQ186" i="36"/>
  <c r="BP186" i="36"/>
  <c r="M2586" i="237" s="1"/>
  <c r="BO186" i="36"/>
  <c r="M2585" i="237" s="1"/>
  <c r="BN186" i="36"/>
  <c r="M2584" i="237" s="1"/>
  <c r="BM186" i="36"/>
  <c r="M2583" i="237" s="1"/>
  <c r="BL186" i="36"/>
  <c r="BK186" i="36"/>
  <c r="BJ186" i="36"/>
  <c r="M2580" i="237" s="1"/>
  <c r="BI186" i="36"/>
  <c r="BH186" i="36"/>
  <c r="M2578" i="237" s="1"/>
  <c r="BF186" i="36"/>
  <c r="L2587" i="237" s="1"/>
  <c r="BE186" i="36"/>
  <c r="L2586" i="237" s="1"/>
  <c r="BD186" i="36"/>
  <c r="L2585" i="237" s="1"/>
  <c r="BC186" i="36"/>
  <c r="BB186" i="36"/>
  <c r="BA186" i="36"/>
  <c r="L2582" i="237" s="1"/>
  <c r="AZ186" i="36"/>
  <c r="AY186" i="36"/>
  <c r="L2580" i="237" s="1"/>
  <c r="AX186" i="36"/>
  <c r="L2579" i="237" s="1"/>
  <c r="AW186" i="36"/>
  <c r="L2578" i="237" s="1"/>
  <c r="AU186" i="36"/>
  <c r="K2587" i="237" s="1"/>
  <c r="AT186" i="36"/>
  <c r="AS186" i="36"/>
  <c r="AR186" i="36"/>
  <c r="K2584" i="237" s="1"/>
  <c r="AQ186" i="36"/>
  <c r="K2583" i="237" s="1"/>
  <c r="AP186" i="36"/>
  <c r="K2582" i="237" s="1"/>
  <c r="AO186" i="36"/>
  <c r="K2581" i="237" s="1"/>
  <c r="AN186" i="36"/>
  <c r="K2580" i="237" s="1"/>
  <c r="AM186" i="36"/>
  <c r="AL186" i="36"/>
  <c r="K2578" i="237" s="1"/>
  <c r="AJ186" i="36"/>
  <c r="J2587" i="237" s="1"/>
  <c r="AI186" i="36"/>
  <c r="AH186" i="36"/>
  <c r="J2585" i="237" s="1"/>
  <c r="AG186" i="36"/>
  <c r="J2584" i="237" s="1"/>
  <c r="AF186" i="36"/>
  <c r="J2583" i="237" s="1"/>
  <c r="AE186" i="36"/>
  <c r="J2582" i="237" s="1"/>
  <c r="AD186" i="36"/>
  <c r="J2581" i="237" s="1"/>
  <c r="AC186" i="36"/>
  <c r="AB186" i="36"/>
  <c r="AA186" i="36"/>
  <c r="Y186" i="36"/>
  <c r="I2587" i="237" s="1"/>
  <c r="X186" i="36"/>
  <c r="I2586" i="237" s="1"/>
  <c r="W186" i="36"/>
  <c r="I2585" i="237" s="1"/>
  <c r="V186" i="36"/>
  <c r="I2584" i="237" s="1"/>
  <c r="U186" i="36"/>
  <c r="I2583" i="237" s="1"/>
  <c r="T186" i="36"/>
  <c r="S186" i="36"/>
  <c r="R186" i="36"/>
  <c r="I2580" i="237" s="1"/>
  <c r="Q186" i="36"/>
  <c r="I2579" i="237" s="1"/>
  <c r="P186" i="36"/>
  <c r="I2578" i="237" s="1"/>
  <c r="CN185" i="36"/>
  <c r="O2577" i="237" s="1"/>
  <c r="CC185" i="36"/>
  <c r="N2577" i="237" s="1"/>
  <c r="BR185" i="36"/>
  <c r="M2577" i="237" s="1"/>
  <c r="BG185" i="36"/>
  <c r="L2577" i="237" s="1"/>
  <c r="AV185" i="36"/>
  <c r="K2577" i="237" s="1"/>
  <c r="AK185" i="36"/>
  <c r="J2577" i="237" s="1"/>
  <c r="Z185" i="36"/>
  <c r="I2577" i="237" s="1"/>
  <c r="CN184" i="36"/>
  <c r="O2566" i="237" s="1"/>
  <c r="CC184" i="36"/>
  <c r="N2566" i="237" s="1"/>
  <c r="BR184" i="36"/>
  <c r="M2566" i="237" s="1"/>
  <c r="BG184" i="36"/>
  <c r="L2566" i="237" s="1"/>
  <c r="AV184" i="36"/>
  <c r="K2566" i="237" s="1"/>
  <c r="AK184" i="36"/>
  <c r="J2566" i="237" s="1"/>
  <c r="Z184" i="36"/>
  <c r="I2566" i="237" s="1"/>
  <c r="CM183" i="36"/>
  <c r="O2554" i="237" s="1"/>
  <c r="CL183" i="36"/>
  <c r="O2553" i="237" s="1"/>
  <c r="CK183" i="36"/>
  <c r="O2552" i="237" s="1"/>
  <c r="CJ183" i="36"/>
  <c r="O2551" i="237" s="1"/>
  <c r="CI183" i="36"/>
  <c r="O2550" i="237" s="1"/>
  <c r="CH183" i="36"/>
  <c r="CG183" i="36"/>
  <c r="CF183" i="36"/>
  <c r="O2547" i="237" s="1"/>
  <c r="CE183" i="36"/>
  <c r="O2546" i="237" s="1"/>
  <c r="CD183" i="36"/>
  <c r="CB183" i="36"/>
  <c r="N2554" i="237" s="1"/>
  <c r="CA183" i="36"/>
  <c r="N2553" i="237" s="1"/>
  <c r="BZ183" i="36"/>
  <c r="N2552" i="237" s="1"/>
  <c r="BY183" i="36"/>
  <c r="BX183" i="36"/>
  <c r="BW183" i="36"/>
  <c r="BV183" i="36"/>
  <c r="N2548" i="237" s="1"/>
  <c r="BU183" i="36"/>
  <c r="BT183" i="36"/>
  <c r="N2546" i="237" s="1"/>
  <c r="BS183" i="36"/>
  <c r="N2545" i="237" s="1"/>
  <c r="BQ183" i="36"/>
  <c r="BP183" i="36"/>
  <c r="BO183" i="36"/>
  <c r="BN183" i="36"/>
  <c r="BM183" i="36"/>
  <c r="M2550" i="237" s="1"/>
  <c r="BL183" i="36"/>
  <c r="M2549" i="237" s="1"/>
  <c r="BK183" i="36"/>
  <c r="M2548" i="237" s="1"/>
  <c r="BJ183" i="36"/>
  <c r="M2547" i="237" s="1"/>
  <c r="BI183" i="36"/>
  <c r="BH183" i="36"/>
  <c r="BF183" i="36"/>
  <c r="L2554" i="237" s="1"/>
  <c r="BE183" i="36"/>
  <c r="L2553" i="237" s="1"/>
  <c r="BD183" i="36"/>
  <c r="L2552" i="237" s="1"/>
  <c r="BC183" i="36"/>
  <c r="L2551" i="237" s="1"/>
  <c r="BB183" i="36"/>
  <c r="L2550" i="237" s="1"/>
  <c r="BA183" i="36"/>
  <c r="L2549" i="237" s="1"/>
  <c r="AZ183" i="36"/>
  <c r="AY183" i="36"/>
  <c r="AX183" i="36"/>
  <c r="AW183" i="36"/>
  <c r="L2545" i="237" s="1"/>
  <c r="AU183" i="36"/>
  <c r="K2554" i="237" s="1"/>
  <c r="AT183" i="36"/>
  <c r="K2553" i="237" s="1"/>
  <c r="AS183" i="36"/>
  <c r="K2552" i="237" s="1"/>
  <c r="AR183" i="36"/>
  <c r="K2551" i="237" s="1"/>
  <c r="AQ183" i="36"/>
  <c r="K2550" i="237" s="1"/>
  <c r="AP183" i="36"/>
  <c r="AO183" i="36"/>
  <c r="AN183" i="36"/>
  <c r="K2547" i="237" s="1"/>
  <c r="AM183" i="36"/>
  <c r="K2546" i="237" s="1"/>
  <c r="AL183" i="36"/>
  <c r="K2545" i="237" s="1"/>
  <c r="AJ183" i="36"/>
  <c r="AI183" i="36"/>
  <c r="J2553" i="237" s="1"/>
  <c r="AH183" i="36"/>
  <c r="AG183" i="36"/>
  <c r="AF183" i="36"/>
  <c r="AE183" i="36"/>
  <c r="J2549" i="237" s="1"/>
  <c r="AD183" i="36"/>
  <c r="J2548" i="237" s="1"/>
  <c r="AC183" i="36"/>
  <c r="J2547" i="237" s="1"/>
  <c r="AB183" i="36"/>
  <c r="J2546" i="237" s="1"/>
  <c r="AA183" i="36"/>
  <c r="J2545" i="237" s="1"/>
  <c r="Y183" i="36"/>
  <c r="I2554" i="237" s="1"/>
  <c r="X183" i="36"/>
  <c r="W183" i="36"/>
  <c r="V183" i="36"/>
  <c r="I2551" i="237" s="1"/>
  <c r="U183" i="36"/>
  <c r="I2550" i="237" s="1"/>
  <c r="T183" i="36"/>
  <c r="S183" i="36"/>
  <c r="I2548" i="237" s="1"/>
  <c r="R183" i="36"/>
  <c r="I2547" i="237" s="1"/>
  <c r="Q183" i="36"/>
  <c r="P183" i="36"/>
  <c r="CN182" i="36"/>
  <c r="O2544" i="237" s="1"/>
  <c r="CC182" i="36"/>
  <c r="N2544" i="237" s="1"/>
  <c r="BR182" i="36"/>
  <c r="M2544" i="237" s="1"/>
  <c r="BG182" i="36"/>
  <c r="L2544" i="237" s="1"/>
  <c r="AV182" i="36"/>
  <c r="K2544" i="237" s="1"/>
  <c r="AK182" i="36"/>
  <c r="J2544" i="237" s="1"/>
  <c r="Z182" i="36"/>
  <c r="I2544" i="237" s="1"/>
  <c r="CN181" i="36"/>
  <c r="O2533" i="237" s="1"/>
  <c r="CC181" i="36"/>
  <c r="N2533" i="237" s="1"/>
  <c r="BR181" i="36"/>
  <c r="M2533" i="237" s="1"/>
  <c r="BG181" i="36"/>
  <c r="L2533" i="237" s="1"/>
  <c r="AV181" i="36"/>
  <c r="K2533" i="237" s="1"/>
  <c r="AK181" i="36"/>
  <c r="J2533" i="237" s="1"/>
  <c r="Z181" i="36"/>
  <c r="I2533" i="237" s="1"/>
  <c r="CM180" i="36"/>
  <c r="O2521" i="237" s="1"/>
  <c r="CL180" i="36"/>
  <c r="O2520" i="237" s="1"/>
  <c r="CK180" i="36"/>
  <c r="O2519" i="237" s="1"/>
  <c r="CJ180" i="36"/>
  <c r="O2518" i="237" s="1"/>
  <c r="CI180" i="36"/>
  <c r="O2517" i="237" s="1"/>
  <c r="CH180" i="36"/>
  <c r="O2516" i="237" s="1"/>
  <c r="CG180" i="36"/>
  <c r="O2515" i="237" s="1"/>
  <c r="CF180" i="36"/>
  <c r="O2514" i="237" s="1"/>
  <c r="CE180" i="36"/>
  <c r="O2513" i="237" s="1"/>
  <c r="CD180" i="36"/>
  <c r="CB180" i="36"/>
  <c r="N2521" i="237" s="1"/>
  <c r="CA180" i="36"/>
  <c r="N2520" i="237" s="1"/>
  <c r="BZ180" i="36"/>
  <c r="N2519" i="237" s="1"/>
  <c r="BY180" i="36"/>
  <c r="N2518" i="237" s="1"/>
  <c r="BX180" i="36"/>
  <c r="N2517" i="237" s="1"/>
  <c r="BW180" i="36"/>
  <c r="N2516" i="237" s="1"/>
  <c r="BV180" i="36"/>
  <c r="N2515" i="237" s="1"/>
  <c r="BU180" i="36"/>
  <c r="N2514" i="237" s="1"/>
  <c r="BT180" i="36"/>
  <c r="BS180" i="36"/>
  <c r="N2512" i="237" s="1"/>
  <c r="BQ180" i="36"/>
  <c r="M2521" i="237" s="1"/>
  <c r="BP180" i="36"/>
  <c r="M2520" i="237" s="1"/>
  <c r="BO180" i="36"/>
  <c r="M2519" i="237" s="1"/>
  <c r="BN180" i="36"/>
  <c r="M2518" i="237" s="1"/>
  <c r="BM180" i="36"/>
  <c r="BL180" i="36"/>
  <c r="M2516" i="237" s="1"/>
  <c r="BK180" i="36"/>
  <c r="M2515" i="237" s="1"/>
  <c r="BJ180" i="36"/>
  <c r="M2514" i="237" s="1"/>
  <c r="BI180" i="36"/>
  <c r="M2513" i="237" s="1"/>
  <c r="BH180" i="36"/>
  <c r="M2512" i="237" s="1"/>
  <c r="BF180" i="36"/>
  <c r="L2521" i="237" s="1"/>
  <c r="BE180" i="36"/>
  <c r="L2520" i="237" s="1"/>
  <c r="BD180" i="36"/>
  <c r="L2519" i="237" s="1"/>
  <c r="BC180" i="36"/>
  <c r="BB180" i="36"/>
  <c r="L2517" i="237" s="1"/>
  <c r="BA180" i="36"/>
  <c r="L2516" i="237" s="1"/>
  <c r="AZ180" i="36"/>
  <c r="L2515" i="237" s="1"/>
  <c r="AY180" i="36"/>
  <c r="L2514" i="237" s="1"/>
  <c r="AX180" i="36"/>
  <c r="L2513" i="237" s="1"/>
  <c r="AW180" i="36"/>
  <c r="L2512" i="237" s="1"/>
  <c r="AU180" i="36"/>
  <c r="K2521" i="237" s="1"/>
  <c r="AT180" i="36"/>
  <c r="K2520" i="237" s="1"/>
  <c r="AS180" i="36"/>
  <c r="K2519" i="237" s="1"/>
  <c r="AR180" i="36"/>
  <c r="K2518" i="237" s="1"/>
  <c r="AQ180" i="36"/>
  <c r="K2517" i="237" s="1"/>
  <c r="AP180" i="36"/>
  <c r="K2516" i="237" s="1"/>
  <c r="AO180" i="36"/>
  <c r="K2515" i="237" s="1"/>
  <c r="AN180" i="36"/>
  <c r="K2514" i="237" s="1"/>
  <c r="AM180" i="36"/>
  <c r="K2513" i="237" s="1"/>
  <c r="AL180" i="36"/>
  <c r="AJ180" i="36"/>
  <c r="J2521" i="237" s="1"/>
  <c r="AI180" i="36"/>
  <c r="J2520" i="237" s="1"/>
  <c r="AH180" i="36"/>
  <c r="J2519" i="237" s="1"/>
  <c r="AG180" i="36"/>
  <c r="J2518" i="237" s="1"/>
  <c r="AF180" i="36"/>
  <c r="J2517" i="237" s="1"/>
  <c r="AE180" i="36"/>
  <c r="J2516" i="237" s="1"/>
  <c r="AD180" i="36"/>
  <c r="AC180" i="36"/>
  <c r="J2514" i="237" s="1"/>
  <c r="AB180" i="36"/>
  <c r="J2513" i="237" s="1"/>
  <c r="AA180" i="36"/>
  <c r="J2512" i="237" s="1"/>
  <c r="Y180" i="36"/>
  <c r="I2521" i="237" s="1"/>
  <c r="X180" i="36"/>
  <c r="I2520" i="237" s="1"/>
  <c r="W180" i="36"/>
  <c r="I2519" i="237" s="1"/>
  <c r="V180" i="36"/>
  <c r="I2518" i="237" s="1"/>
  <c r="U180" i="36"/>
  <c r="I2517" i="237" s="1"/>
  <c r="T180" i="36"/>
  <c r="I2516" i="237" s="1"/>
  <c r="S180" i="36"/>
  <c r="I2515" i="237" s="1"/>
  <c r="R180" i="36"/>
  <c r="I2514" i="237" s="1"/>
  <c r="Q180" i="36"/>
  <c r="P180" i="36"/>
  <c r="I2512" i="237" s="1"/>
  <c r="CN179" i="36"/>
  <c r="O2511" i="237" s="1"/>
  <c r="CC179" i="36"/>
  <c r="N2511" i="237" s="1"/>
  <c r="BR179" i="36"/>
  <c r="M2511" i="237" s="1"/>
  <c r="BG179" i="36"/>
  <c r="L2511" i="237" s="1"/>
  <c r="AV179" i="36"/>
  <c r="K2511" i="237" s="1"/>
  <c r="AK179" i="36"/>
  <c r="J2511" i="237" s="1"/>
  <c r="Z179" i="36"/>
  <c r="I2511" i="237" s="1"/>
  <c r="CN178" i="36"/>
  <c r="O2500" i="237" s="1"/>
  <c r="CC178" i="36"/>
  <c r="N2500" i="237" s="1"/>
  <c r="BR178" i="36"/>
  <c r="M2500" i="237" s="1"/>
  <c r="BG178" i="36"/>
  <c r="L2500" i="237" s="1"/>
  <c r="AV178" i="36"/>
  <c r="K2500" i="237" s="1"/>
  <c r="AK178" i="36"/>
  <c r="J2500" i="237" s="1"/>
  <c r="Z178" i="36"/>
  <c r="I2500" i="237" s="1"/>
  <c r="CM177" i="36"/>
  <c r="O2488" i="237" s="1"/>
  <c r="CL177" i="36"/>
  <c r="O2487" i="237" s="1"/>
  <c r="CK177" i="36"/>
  <c r="O2486" i="237" s="1"/>
  <c r="CJ177" i="36"/>
  <c r="O2485" i="237" s="1"/>
  <c r="CI177" i="36"/>
  <c r="O2484" i="237" s="1"/>
  <c r="CH177" i="36"/>
  <c r="CG177" i="36"/>
  <c r="O2482" i="237" s="1"/>
  <c r="CF177" i="36"/>
  <c r="O2481" i="237" s="1"/>
  <c r="CE177" i="36"/>
  <c r="O2480" i="237" s="1"/>
  <c r="CD177" i="36"/>
  <c r="O2479" i="237" s="1"/>
  <c r="CB177" i="36"/>
  <c r="N2488" i="237" s="1"/>
  <c r="CA177" i="36"/>
  <c r="N2487" i="237" s="1"/>
  <c r="BZ177" i="36"/>
  <c r="N2486" i="237" s="1"/>
  <c r="BY177" i="36"/>
  <c r="BX177" i="36"/>
  <c r="N2484" i="237" s="1"/>
  <c r="BW177" i="36"/>
  <c r="BV177" i="36"/>
  <c r="N2482" i="237" s="1"/>
  <c r="BU177" i="36"/>
  <c r="N2481" i="237" s="1"/>
  <c r="BT177" i="36"/>
  <c r="N2480" i="237" s="1"/>
  <c r="BS177" i="36"/>
  <c r="N2479" i="237" s="1"/>
  <c r="BQ177" i="36"/>
  <c r="M2488" i="237" s="1"/>
  <c r="BP177" i="36"/>
  <c r="M2487" i="237" s="1"/>
  <c r="BO177" i="36"/>
  <c r="M2486" i="237" s="1"/>
  <c r="BN177" i="36"/>
  <c r="M2485" i="237" s="1"/>
  <c r="BM177" i="36"/>
  <c r="M2484" i="237" s="1"/>
  <c r="BL177" i="36"/>
  <c r="M2483" i="237" s="1"/>
  <c r="BK177" i="36"/>
  <c r="M2482" i="237" s="1"/>
  <c r="BJ177" i="36"/>
  <c r="M2481" i="237" s="1"/>
  <c r="BI177" i="36"/>
  <c r="M2480" i="237" s="1"/>
  <c r="BH177" i="36"/>
  <c r="BF177" i="36"/>
  <c r="L2488" i="237" s="1"/>
  <c r="BE177" i="36"/>
  <c r="L2487" i="237" s="1"/>
  <c r="BD177" i="36"/>
  <c r="L2486" i="237" s="1"/>
  <c r="BC177" i="36"/>
  <c r="L2485" i="237" s="1"/>
  <c r="BB177" i="36"/>
  <c r="L2484" i="237" s="1"/>
  <c r="BA177" i="36"/>
  <c r="L2483" i="237" s="1"/>
  <c r="AZ177" i="36"/>
  <c r="L2482" i="237" s="1"/>
  <c r="AY177" i="36"/>
  <c r="AX177" i="36"/>
  <c r="L2480" i="237" s="1"/>
  <c r="AW177" i="36"/>
  <c r="L2479" i="237" s="1"/>
  <c r="AU177" i="36"/>
  <c r="AT177" i="36"/>
  <c r="K2487" i="237" s="1"/>
  <c r="AS177" i="36"/>
  <c r="K2486" i="237" s="1"/>
  <c r="AR177" i="36"/>
  <c r="K2485" i="237" s="1"/>
  <c r="AQ177" i="36"/>
  <c r="K2484" i="237" s="1"/>
  <c r="AP177" i="36"/>
  <c r="AO177" i="36"/>
  <c r="K2482" i="237" s="1"/>
  <c r="AN177" i="36"/>
  <c r="AM177" i="36"/>
  <c r="K2480" i="237" s="1"/>
  <c r="AL177" i="36"/>
  <c r="K2479" i="237" s="1"/>
  <c r="AJ177" i="36"/>
  <c r="J2488" i="237" s="1"/>
  <c r="AI177" i="36"/>
  <c r="J2487" i="237" s="1"/>
  <c r="AH177" i="36"/>
  <c r="J2486" i="237" s="1"/>
  <c r="AG177" i="36"/>
  <c r="AF177" i="36"/>
  <c r="J2484" i="237" s="1"/>
  <c r="AE177" i="36"/>
  <c r="J2483" i="237" s="1"/>
  <c r="AD177" i="36"/>
  <c r="J2482" i="237" s="1"/>
  <c r="AC177" i="36"/>
  <c r="J2481" i="237" s="1"/>
  <c r="AB177" i="36"/>
  <c r="J2480" i="237" s="1"/>
  <c r="AA177" i="36"/>
  <c r="J2479" i="237" s="1"/>
  <c r="Y177" i="36"/>
  <c r="I2488" i="237" s="1"/>
  <c r="X177" i="36"/>
  <c r="I2487" i="237" s="1"/>
  <c r="W177" i="36"/>
  <c r="I2486" i="237" s="1"/>
  <c r="V177" i="36"/>
  <c r="I2485" i="237" s="1"/>
  <c r="U177" i="36"/>
  <c r="I2484" i="237" s="1"/>
  <c r="T177" i="36"/>
  <c r="I2483" i="237" s="1"/>
  <c r="S177" i="36"/>
  <c r="I2482" i="237" s="1"/>
  <c r="R177" i="36"/>
  <c r="I2481" i="237" s="1"/>
  <c r="Q177" i="36"/>
  <c r="I2480" i="237" s="1"/>
  <c r="P177" i="36"/>
  <c r="CN176" i="36"/>
  <c r="O2478" i="237" s="1"/>
  <c r="CC176" i="36"/>
  <c r="N2478" i="237" s="1"/>
  <c r="BR176" i="36"/>
  <c r="M2478" i="237" s="1"/>
  <c r="BG176" i="36"/>
  <c r="L2478" i="237" s="1"/>
  <c r="AV176" i="36"/>
  <c r="K2478" i="237" s="1"/>
  <c r="AK176" i="36"/>
  <c r="J2478" i="237" s="1"/>
  <c r="Z176" i="36"/>
  <c r="I2478" i="237" s="1"/>
  <c r="CN175" i="36"/>
  <c r="O2467" i="237" s="1"/>
  <c r="CC175" i="36"/>
  <c r="N2467" i="237" s="1"/>
  <c r="BR175" i="36"/>
  <c r="M2467" i="237" s="1"/>
  <c r="BG175" i="36"/>
  <c r="L2467" i="237" s="1"/>
  <c r="AV175" i="36"/>
  <c r="K2467" i="237" s="1"/>
  <c r="AK175" i="36"/>
  <c r="J2467" i="237" s="1"/>
  <c r="Z175" i="36"/>
  <c r="I2467" i="237" s="1"/>
  <c r="CM174" i="36"/>
  <c r="O2455" i="237" s="1"/>
  <c r="CL174" i="36"/>
  <c r="O2454" i="237" s="1"/>
  <c r="CK174" i="36"/>
  <c r="O2453" i="237" s="1"/>
  <c r="CJ174" i="36"/>
  <c r="O2452" i="237" s="1"/>
  <c r="CI174" i="36"/>
  <c r="O2451" i="237" s="1"/>
  <c r="CH174" i="36"/>
  <c r="O2450" i="237" s="1"/>
  <c r="CG174" i="36"/>
  <c r="O2449" i="237" s="1"/>
  <c r="CF174" i="36"/>
  <c r="O2448" i="237" s="1"/>
  <c r="CE174" i="36"/>
  <c r="O2447" i="237" s="1"/>
  <c r="CD174" i="36"/>
  <c r="CB174" i="36"/>
  <c r="N2455" i="237" s="1"/>
  <c r="CA174" i="36"/>
  <c r="N2454" i="237" s="1"/>
  <c r="BZ174" i="36"/>
  <c r="N2453" i="237" s="1"/>
  <c r="BY174" i="36"/>
  <c r="N2452" i="237" s="1"/>
  <c r="BX174" i="36"/>
  <c r="N2451" i="237" s="1"/>
  <c r="BW174" i="36"/>
  <c r="N2450" i="237" s="1"/>
  <c r="BV174" i="36"/>
  <c r="BU174" i="36"/>
  <c r="N2448" i="237" s="1"/>
  <c r="BT174" i="36"/>
  <c r="N2447" i="237" s="1"/>
  <c r="BS174" i="36"/>
  <c r="N2446" i="237" s="1"/>
  <c r="BQ174" i="36"/>
  <c r="M2455" i="237" s="1"/>
  <c r="BP174" i="36"/>
  <c r="M2454" i="237" s="1"/>
  <c r="BO174" i="36"/>
  <c r="M2453" i="237" s="1"/>
  <c r="BN174" i="36"/>
  <c r="M2452" i="237" s="1"/>
  <c r="BM174" i="36"/>
  <c r="BL174" i="36"/>
  <c r="M2450" i="237" s="1"/>
  <c r="BK174" i="36"/>
  <c r="M2449" i="237" s="1"/>
  <c r="BJ174" i="36"/>
  <c r="M2448" i="237" s="1"/>
  <c r="BI174" i="36"/>
  <c r="M2447" i="237" s="1"/>
  <c r="BH174" i="36"/>
  <c r="M2446" i="237" s="1"/>
  <c r="BF174" i="36"/>
  <c r="L2455" i="237" s="1"/>
  <c r="BE174" i="36"/>
  <c r="L2454" i="237" s="1"/>
  <c r="BD174" i="36"/>
  <c r="L2453" i="237" s="1"/>
  <c r="BC174" i="36"/>
  <c r="BB174" i="36"/>
  <c r="L2451" i="237" s="1"/>
  <c r="BA174" i="36"/>
  <c r="L2450" i="237" s="1"/>
  <c r="AZ174" i="36"/>
  <c r="L2449" i="237" s="1"/>
  <c r="AY174" i="36"/>
  <c r="L2448" i="237" s="1"/>
  <c r="AX174" i="36"/>
  <c r="L2447" i="237" s="1"/>
  <c r="AW174" i="36"/>
  <c r="L2446" i="237" s="1"/>
  <c r="AU174" i="36"/>
  <c r="K2455" i="237" s="1"/>
  <c r="AT174" i="36"/>
  <c r="K2454" i="237" s="1"/>
  <c r="AS174" i="36"/>
  <c r="K2453" i="237" s="1"/>
  <c r="AR174" i="36"/>
  <c r="K2452" i="237" s="1"/>
  <c r="AQ174" i="36"/>
  <c r="K2451" i="237" s="1"/>
  <c r="AP174" i="36"/>
  <c r="K2450" i="237" s="1"/>
  <c r="AO174" i="36"/>
  <c r="K2449" i="237" s="1"/>
  <c r="AN174" i="36"/>
  <c r="K2448" i="237" s="1"/>
  <c r="AM174" i="36"/>
  <c r="AL174" i="36"/>
  <c r="K2446" i="237" s="1"/>
  <c r="AJ174" i="36"/>
  <c r="J2455" i="237" s="1"/>
  <c r="AI174" i="36"/>
  <c r="J2454" i="237" s="1"/>
  <c r="AH174" i="36"/>
  <c r="J2453" i="237" s="1"/>
  <c r="AG174" i="36"/>
  <c r="J2452" i="237" s="1"/>
  <c r="AF174" i="36"/>
  <c r="J2451" i="237" s="1"/>
  <c r="AE174" i="36"/>
  <c r="J2450" i="237" s="1"/>
  <c r="AD174" i="36"/>
  <c r="J2449" i="237" s="1"/>
  <c r="AC174" i="36"/>
  <c r="AB174" i="36"/>
  <c r="J2447" i="237" s="1"/>
  <c r="AA174" i="36"/>
  <c r="J2446" i="237" s="1"/>
  <c r="Y174" i="36"/>
  <c r="I2455" i="237" s="1"/>
  <c r="X174" i="36"/>
  <c r="I2454" i="237" s="1"/>
  <c r="W174" i="36"/>
  <c r="I2453" i="237" s="1"/>
  <c r="V174" i="36"/>
  <c r="I2452" i="237" s="1"/>
  <c r="U174" i="36"/>
  <c r="I2451" i="237" s="1"/>
  <c r="T174" i="36"/>
  <c r="I2450" i="237" s="1"/>
  <c r="S174" i="36"/>
  <c r="R174" i="36"/>
  <c r="I2448" i="237" s="1"/>
  <c r="Q174" i="36"/>
  <c r="I2447" i="237" s="1"/>
  <c r="P174" i="36"/>
  <c r="I2446" i="237" s="1"/>
  <c r="CN173" i="36"/>
  <c r="O2445" i="237" s="1"/>
  <c r="CC173" i="36"/>
  <c r="N2445" i="237" s="1"/>
  <c r="BR173" i="36"/>
  <c r="M2445" i="237" s="1"/>
  <c r="BG173" i="36"/>
  <c r="L2445" i="237" s="1"/>
  <c r="AV173" i="36"/>
  <c r="K2445" i="237" s="1"/>
  <c r="AK173" i="36"/>
  <c r="J2445" i="237" s="1"/>
  <c r="Z173" i="36"/>
  <c r="I2445" i="237" s="1"/>
  <c r="CN172" i="36"/>
  <c r="O2434" i="237" s="1"/>
  <c r="CC172" i="36"/>
  <c r="N2434" i="237" s="1"/>
  <c r="BR172" i="36"/>
  <c r="M2434" i="237" s="1"/>
  <c r="BG172" i="36"/>
  <c r="L2434" i="237" s="1"/>
  <c r="AV172" i="36"/>
  <c r="K2434" i="237" s="1"/>
  <c r="AK172" i="36"/>
  <c r="J2434" i="237" s="1"/>
  <c r="Z172" i="36"/>
  <c r="I2434" i="237" s="1"/>
  <c r="CM171" i="36"/>
  <c r="O2422" i="237" s="1"/>
  <c r="CL171" i="36"/>
  <c r="O2421" i="237" s="1"/>
  <c r="CK171" i="36"/>
  <c r="O2420" i="237" s="1"/>
  <c r="CJ171" i="36"/>
  <c r="O2419" i="237" s="1"/>
  <c r="CI171" i="36"/>
  <c r="O2418" i="237" s="1"/>
  <c r="CH171" i="36"/>
  <c r="CG171" i="36"/>
  <c r="CF171" i="36"/>
  <c r="CE171" i="36"/>
  <c r="O2414" i="237" s="1"/>
  <c r="CD171" i="36"/>
  <c r="O2413" i="237" s="1"/>
  <c r="CB171" i="36"/>
  <c r="N2422" i="237" s="1"/>
  <c r="CA171" i="36"/>
  <c r="N2421" i="237" s="1"/>
  <c r="BZ171" i="36"/>
  <c r="N2420" i="237" s="1"/>
  <c r="BY171" i="36"/>
  <c r="BX171" i="36"/>
  <c r="BW171" i="36"/>
  <c r="N2417" i="237" s="1"/>
  <c r="BV171" i="36"/>
  <c r="N2416" i="237" s="1"/>
  <c r="BU171" i="36"/>
  <c r="N2415" i="237" s="1"/>
  <c r="BT171" i="36"/>
  <c r="N2414" i="237" s="1"/>
  <c r="BS171" i="36"/>
  <c r="N2413" i="237" s="1"/>
  <c r="BQ171" i="36"/>
  <c r="M2422" i="237" s="1"/>
  <c r="BP171" i="36"/>
  <c r="BO171" i="36"/>
  <c r="BN171" i="36"/>
  <c r="BM171" i="36"/>
  <c r="M2418" i="237" s="1"/>
  <c r="BL171" i="36"/>
  <c r="M2417" i="237" s="1"/>
  <c r="BK171" i="36"/>
  <c r="M2416" i="237" s="1"/>
  <c r="BJ171" i="36"/>
  <c r="M2415" i="237" s="1"/>
  <c r="BI171" i="36"/>
  <c r="BH171" i="36"/>
  <c r="BF171" i="36"/>
  <c r="BE171" i="36"/>
  <c r="L2421" i="237" s="1"/>
  <c r="BD171" i="36"/>
  <c r="L2420" i="237" s="1"/>
  <c r="BC171" i="36"/>
  <c r="L2419" i="237" s="1"/>
  <c r="BB171" i="36"/>
  <c r="L2418" i="237" s="1"/>
  <c r="BA171" i="36"/>
  <c r="AZ171" i="36"/>
  <c r="L2416" i="237" s="1"/>
  <c r="AY171" i="36"/>
  <c r="AX171" i="36"/>
  <c r="AW171" i="36"/>
  <c r="L2413" i="237" s="1"/>
  <c r="AU171" i="36"/>
  <c r="K2422" i="237" s="1"/>
  <c r="AT171" i="36"/>
  <c r="K2421" i="237" s="1"/>
  <c r="AS171" i="36"/>
  <c r="K2420" i="237" s="1"/>
  <c r="AR171" i="36"/>
  <c r="K2419" i="237" s="1"/>
  <c r="AQ171" i="36"/>
  <c r="K2418" i="237" s="1"/>
  <c r="AP171" i="36"/>
  <c r="K2417" i="237" s="1"/>
  <c r="AO171" i="36"/>
  <c r="AN171" i="36"/>
  <c r="K2415" i="237" s="1"/>
  <c r="AM171" i="36"/>
  <c r="K2414" i="237" s="1"/>
  <c r="AL171" i="36"/>
  <c r="K2413" i="237" s="1"/>
  <c r="AJ171" i="36"/>
  <c r="J2422" i="237" s="1"/>
  <c r="AI171" i="36"/>
  <c r="J2421" i="237" s="1"/>
  <c r="AH171" i="36"/>
  <c r="J2420" i="237" s="1"/>
  <c r="AG171" i="36"/>
  <c r="AF171" i="36"/>
  <c r="AE171" i="36"/>
  <c r="AD171" i="36"/>
  <c r="AC171" i="36"/>
  <c r="J2415" i="237" s="1"/>
  <c r="AB171" i="36"/>
  <c r="J2414" i="237" s="1"/>
  <c r="AA171" i="36"/>
  <c r="J2413" i="237" s="1"/>
  <c r="Y171" i="36"/>
  <c r="I2422" i="237" s="1"/>
  <c r="X171" i="36"/>
  <c r="W171" i="36"/>
  <c r="V171" i="36"/>
  <c r="I2419" i="237" s="1"/>
  <c r="U171" i="36"/>
  <c r="I2418" i="237" s="1"/>
  <c r="T171" i="36"/>
  <c r="I2417" i="237" s="1"/>
  <c r="S171" i="36"/>
  <c r="I2416" i="237" s="1"/>
  <c r="R171" i="36"/>
  <c r="I2415" i="237" s="1"/>
  <c r="Q171" i="36"/>
  <c r="I2414" i="237" s="1"/>
  <c r="P171" i="36"/>
  <c r="I2413" i="237" s="1"/>
  <c r="CN170" i="36"/>
  <c r="O2412" i="237" s="1"/>
  <c r="CC170" i="36"/>
  <c r="N2412" i="237" s="1"/>
  <c r="BR170" i="36"/>
  <c r="M2412" i="237" s="1"/>
  <c r="BG170" i="36"/>
  <c r="L2412" i="237" s="1"/>
  <c r="AV170" i="36"/>
  <c r="K2412" i="237" s="1"/>
  <c r="AK170" i="36"/>
  <c r="J2412" i="237" s="1"/>
  <c r="Z170" i="36"/>
  <c r="I2412" i="237" s="1"/>
  <c r="CN169" i="36"/>
  <c r="O2401" i="237" s="1"/>
  <c r="CC169" i="36"/>
  <c r="N2401" i="237" s="1"/>
  <c r="BR169" i="36"/>
  <c r="M2401" i="237" s="1"/>
  <c r="BG169" i="36"/>
  <c r="L2401" i="237" s="1"/>
  <c r="AV169" i="36"/>
  <c r="K2401" i="237" s="1"/>
  <c r="AK169" i="36"/>
  <c r="J2401" i="237" s="1"/>
  <c r="Z169" i="36"/>
  <c r="I2401" i="237" s="1"/>
  <c r="CM168" i="36"/>
  <c r="CL168" i="36"/>
  <c r="CK168" i="36"/>
  <c r="CJ168" i="36"/>
  <c r="CI168" i="36"/>
  <c r="CH168" i="36"/>
  <c r="CG168" i="36"/>
  <c r="CF168" i="36"/>
  <c r="CE168" i="36"/>
  <c r="CD168" i="36"/>
  <c r="CB168" i="36"/>
  <c r="CA168" i="36"/>
  <c r="BZ168" i="36"/>
  <c r="BY168" i="36"/>
  <c r="BX168" i="36"/>
  <c r="BW168" i="36"/>
  <c r="BV168" i="36"/>
  <c r="BU168" i="36"/>
  <c r="BT168" i="36"/>
  <c r="BS168" i="36"/>
  <c r="BQ168" i="36"/>
  <c r="BP168" i="36"/>
  <c r="BO168" i="36"/>
  <c r="BN168" i="36"/>
  <c r="BM168" i="36"/>
  <c r="BL168" i="36"/>
  <c r="BK168" i="36"/>
  <c r="BJ168" i="36"/>
  <c r="BI168" i="36"/>
  <c r="BH168" i="36"/>
  <c r="BF168" i="36"/>
  <c r="BE168" i="36"/>
  <c r="BD168" i="36"/>
  <c r="BC168" i="36"/>
  <c r="BB168" i="36"/>
  <c r="BA168" i="36"/>
  <c r="AZ168" i="36"/>
  <c r="AY168" i="36"/>
  <c r="AX168" i="36"/>
  <c r="AW168" i="36"/>
  <c r="AU168" i="36"/>
  <c r="AT168" i="36"/>
  <c r="AS168" i="36"/>
  <c r="AR168" i="36"/>
  <c r="AQ168" i="36"/>
  <c r="AP168" i="36"/>
  <c r="AO168" i="36"/>
  <c r="AN168" i="36"/>
  <c r="AM168" i="36"/>
  <c r="AL168" i="36"/>
  <c r="AJ168" i="36"/>
  <c r="AI168" i="36"/>
  <c r="AH168" i="36"/>
  <c r="AG168" i="36"/>
  <c r="AF168" i="36"/>
  <c r="AE168" i="36"/>
  <c r="AD168" i="36"/>
  <c r="AC168" i="36"/>
  <c r="AB168" i="36"/>
  <c r="AA168" i="36"/>
  <c r="Y168" i="36"/>
  <c r="X168" i="36"/>
  <c r="W168" i="36"/>
  <c r="V168" i="36"/>
  <c r="U168" i="36"/>
  <c r="T168" i="36"/>
  <c r="S168" i="36"/>
  <c r="R168" i="36"/>
  <c r="Q168" i="36"/>
  <c r="P168" i="36"/>
  <c r="CN167" i="36"/>
  <c r="O2379" i="237" s="1"/>
  <c r="CC167" i="36"/>
  <c r="N2379" i="237" s="1"/>
  <c r="BR167" i="36"/>
  <c r="M2379" i="237" s="1"/>
  <c r="BG167" i="36"/>
  <c r="L2379" i="237" s="1"/>
  <c r="AV167" i="36"/>
  <c r="K2379" i="237" s="1"/>
  <c r="AK167" i="36"/>
  <c r="J2379" i="237" s="1"/>
  <c r="Z167" i="36"/>
  <c r="I2379" i="237" s="1"/>
  <c r="CN166" i="36"/>
  <c r="O2368" i="237" s="1"/>
  <c r="CC166" i="36"/>
  <c r="N2368" i="237" s="1"/>
  <c r="BR166" i="36"/>
  <c r="M2368" i="237" s="1"/>
  <c r="BG166" i="36"/>
  <c r="L2368" i="237" s="1"/>
  <c r="AV166" i="36"/>
  <c r="K2368" i="237" s="1"/>
  <c r="AK166" i="36"/>
  <c r="J2368" i="237" s="1"/>
  <c r="Z166" i="36"/>
  <c r="I2368" i="237" s="1"/>
  <c r="CM162" i="36"/>
  <c r="O2345" i="237" s="1"/>
  <c r="CL162" i="36"/>
  <c r="O2344" i="237" s="1"/>
  <c r="CK162" i="36"/>
  <c r="O2343" i="237" s="1"/>
  <c r="CJ162" i="36"/>
  <c r="O2342" i="237" s="1"/>
  <c r="CI162" i="36"/>
  <c r="CH162" i="36"/>
  <c r="CG162" i="36"/>
  <c r="O2339" i="237" s="1"/>
  <c r="CF162" i="36"/>
  <c r="O2338" i="237" s="1"/>
  <c r="CE162" i="36"/>
  <c r="O2337" i="237" s="1"/>
  <c r="CD162" i="36"/>
  <c r="O2336" i="237" s="1"/>
  <c r="CB162" i="36"/>
  <c r="CA162" i="36"/>
  <c r="N2344" i="237" s="1"/>
  <c r="BZ162" i="36"/>
  <c r="BY162" i="36"/>
  <c r="N2342" i="237" s="1"/>
  <c r="BX162" i="36"/>
  <c r="N2341" i="237" s="1"/>
  <c r="BW162" i="36"/>
  <c r="N2340" i="237" s="1"/>
  <c r="BV162" i="36"/>
  <c r="N2339" i="237" s="1"/>
  <c r="BU162" i="36"/>
  <c r="N2338" i="237" s="1"/>
  <c r="BT162" i="36"/>
  <c r="N2337" i="237" s="1"/>
  <c r="BS162" i="36"/>
  <c r="N2336" i="237" s="1"/>
  <c r="BQ162" i="36"/>
  <c r="BP162" i="36"/>
  <c r="BO162" i="36"/>
  <c r="M2343" i="237" s="1"/>
  <c r="BN162" i="36"/>
  <c r="M2342" i="237" s="1"/>
  <c r="BM162" i="36"/>
  <c r="M2341" i="237" s="1"/>
  <c r="BL162" i="36"/>
  <c r="M2340" i="237" s="1"/>
  <c r="BK162" i="36"/>
  <c r="M2339" i="237" s="1"/>
  <c r="BJ162" i="36"/>
  <c r="M2338" i="237" s="1"/>
  <c r="BI162" i="36"/>
  <c r="M2337" i="237" s="1"/>
  <c r="BH162" i="36"/>
  <c r="BF162" i="36"/>
  <c r="L2345" i="237" s="1"/>
  <c r="BE162" i="36"/>
  <c r="L2344" i="237" s="1"/>
  <c r="BD162" i="36"/>
  <c r="L2343" i="237" s="1"/>
  <c r="BC162" i="36"/>
  <c r="L2342" i="237" s="1"/>
  <c r="BB162" i="36"/>
  <c r="L2341" i="237" s="1"/>
  <c r="BA162" i="36"/>
  <c r="L2340" i="237" s="1"/>
  <c r="AZ162" i="36"/>
  <c r="AY162" i="36"/>
  <c r="L2338" i="237" s="1"/>
  <c r="AX162" i="36"/>
  <c r="L2337" i="237" s="1"/>
  <c r="AW162" i="36"/>
  <c r="L2336" i="237" s="1"/>
  <c r="AU162" i="36"/>
  <c r="K2345" i="237" s="1"/>
  <c r="AT162" i="36"/>
  <c r="K2344" i="237" s="1"/>
  <c r="AS162" i="36"/>
  <c r="AR162" i="36"/>
  <c r="K2342" i="237" s="1"/>
  <c r="AQ162" i="36"/>
  <c r="AP162" i="36"/>
  <c r="AO162" i="36"/>
  <c r="K2339" i="237" s="1"/>
  <c r="AN162" i="36"/>
  <c r="K2338" i="237" s="1"/>
  <c r="AM162" i="36"/>
  <c r="K2337" i="237" s="1"/>
  <c r="AL162" i="36"/>
  <c r="K2336" i="237" s="1"/>
  <c r="AJ162" i="36"/>
  <c r="J2345" i="237" s="1"/>
  <c r="AI162" i="36"/>
  <c r="J2344" i="237" s="1"/>
  <c r="AH162" i="36"/>
  <c r="AG162" i="36"/>
  <c r="J2342" i="237" s="1"/>
  <c r="AF162" i="36"/>
  <c r="J2341" i="237" s="1"/>
  <c r="AE162" i="36"/>
  <c r="J2340" i="237" s="1"/>
  <c r="AD162" i="36"/>
  <c r="J2339" i="237" s="1"/>
  <c r="AC162" i="36"/>
  <c r="J2338" i="237" s="1"/>
  <c r="AB162" i="36"/>
  <c r="J2337" i="237" s="1"/>
  <c r="AA162" i="36"/>
  <c r="J2336" i="237" s="1"/>
  <c r="Y162" i="36"/>
  <c r="I2345" i="237" s="1"/>
  <c r="X162" i="36"/>
  <c r="W162" i="36"/>
  <c r="I2343" i="237" s="1"/>
  <c r="V162" i="36"/>
  <c r="I2342" i="237" s="1"/>
  <c r="U162" i="36"/>
  <c r="I2341" i="237" s="1"/>
  <c r="T162" i="36"/>
  <c r="I2340" i="237" s="1"/>
  <c r="S162" i="36"/>
  <c r="R162" i="36"/>
  <c r="I2338" i="237" s="1"/>
  <c r="Q162" i="36"/>
  <c r="P162" i="36"/>
  <c r="I2336" i="237" s="1"/>
  <c r="CN161" i="36"/>
  <c r="O2335" i="237" s="1"/>
  <c r="CC161" i="36"/>
  <c r="N2335" i="237" s="1"/>
  <c r="BR161" i="36"/>
  <c r="M2335" i="237" s="1"/>
  <c r="BG161" i="36"/>
  <c r="L2335" i="237" s="1"/>
  <c r="AV161" i="36"/>
  <c r="K2335" i="237" s="1"/>
  <c r="AK161" i="36"/>
  <c r="J2335" i="237" s="1"/>
  <c r="Z161" i="36"/>
  <c r="I2335" i="237" s="1"/>
  <c r="CN160" i="36"/>
  <c r="O2324" i="237" s="1"/>
  <c r="CC160" i="36"/>
  <c r="N2324" i="237" s="1"/>
  <c r="BR160" i="36"/>
  <c r="M2324" i="237" s="1"/>
  <c r="BG160" i="36"/>
  <c r="L2324" i="237" s="1"/>
  <c r="AV160" i="36"/>
  <c r="K2324" i="237" s="1"/>
  <c r="AK160" i="36"/>
  <c r="J2324" i="237" s="1"/>
  <c r="Z160" i="36"/>
  <c r="I2324" i="237" s="1"/>
  <c r="CM159" i="36"/>
  <c r="CL159" i="36"/>
  <c r="CK159" i="36"/>
  <c r="O2310" i="237" s="1"/>
  <c r="CJ159" i="36"/>
  <c r="O2309" i="237" s="1"/>
  <c r="CI159" i="36"/>
  <c r="O2308" i="237" s="1"/>
  <c r="CH159" i="36"/>
  <c r="O2307" i="237" s="1"/>
  <c r="CG159" i="36"/>
  <c r="O2306" i="237" s="1"/>
  <c r="CF159" i="36"/>
  <c r="O2305" i="237" s="1"/>
  <c r="CE159" i="36"/>
  <c r="O2304" i="237" s="1"/>
  <c r="CD159" i="36"/>
  <c r="CB159" i="36"/>
  <c r="N2312" i="237" s="1"/>
  <c r="CA159" i="36"/>
  <c r="N2311" i="237" s="1"/>
  <c r="BZ159" i="36"/>
  <c r="N2310" i="237" s="1"/>
  <c r="BY159" i="36"/>
  <c r="N2309" i="237" s="1"/>
  <c r="BX159" i="36"/>
  <c r="BW159" i="36"/>
  <c r="N2307" i="237" s="1"/>
  <c r="BV159" i="36"/>
  <c r="N2306" i="237" s="1"/>
  <c r="BU159" i="36"/>
  <c r="N2305" i="237" s="1"/>
  <c r="BT159" i="36"/>
  <c r="N2304" i="237" s="1"/>
  <c r="BS159" i="36"/>
  <c r="N2303" i="237" s="1"/>
  <c r="BQ159" i="36"/>
  <c r="M2312" i="237" s="1"/>
  <c r="BP159" i="36"/>
  <c r="M2311" i="237" s="1"/>
  <c r="BO159" i="36"/>
  <c r="M2310" i="237" s="1"/>
  <c r="BN159" i="36"/>
  <c r="M2309" i="237" s="1"/>
  <c r="BM159" i="36"/>
  <c r="M2308" i="237" s="1"/>
  <c r="BL159" i="36"/>
  <c r="BK159" i="36"/>
  <c r="M2306" i="237" s="1"/>
  <c r="BJ159" i="36"/>
  <c r="M2305" i="237" s="1"/>
  <c r="BI159" i="36"/>
  <c r="M2304" i="237" s="1"/>
  <c r="BH159" i="36"/>
  <c r="M2303" i="237" s="1"/>
  <c r="BF159" i="36"/>
  <c r="BE159" i="36"/>
  <c r="L2311" i="237" s="1"/>
  <c r="BD159" i="36"/>
  <c r="L2310" i="237" s="1"/>
  <c r="BC159" i="36"/>
  <c r="BB159" i="36"/>
  <c r="L2308" i="237" s="1"/>
  <c r="BA159" i="36"/>
  <c r="L2307" i="237" s="1"/>
  <c r="AZ159" i="36"/>
  <c r="L2306" i="237" s="1"/>
  <c r="AY159" i="36"/>
  <c r="L2305" i="237" s="1"/>
  <c r="AX159" i="36"/>
  <c r="AW159" i="36"/>
  <c r="L2303" i="237" s="1"/>
  <c r="AU159" i="36"/>
  <c r="K2312" i="237" s="1"/>
  <c r="AT159" i="36"/>
  <c r="K2311" i="237" s="1"/>
  <c r="AS159" i="36"/>
  <c r="K2310" i="237" s="1"/>
  <c r="AR159" i="36"/>
  <c r="K2309" i="237" s="1"/>
  <c r="AQ159" i="36"/>
  <c r="K2308" i="237" s="1"/>
  <c r="AP159" i="36"/>
  <c r="K2307" i="237" s="1"/>
  <c r="AO159" i="36"/>
  <c r="K2306" i="237" s="1"/>
  <c r="AN159" i="36"/>
  <c r="K2305" i="237" s="1"/>
  <c r="AM159" i="36"/>
  <c r="AL159" i="36"/>
  <c r="K2303" i="237" s="1"/>
  <c r="AJ159" i="36"/>
  <c r="J2312" i="237" s="1"/>
  <c r="AI159" i="36"/>
  <c r="J2311" i="237" s="1"/>
  <c r="AH159" i="36"/>
  <c r="J2310" i="237" s="1"/>
  <c r="AG159" i="36"/>
  <c r="J2309" i="237" s="1"/>
  <c r="AF159" i="36"/>
  <c r="J2308" i="237" s="1"/>
  <c r="AE159" i="36"/>
  <c r="J2307" i="237" s="1"/>
  <c r="AD159" i="36"/>
  <c r="J2306" i="237" s="1"/>
  <c r="AC159" i="36"/>
  <c r="AB159" i="36"/>
  <c r="J2304" i="237" s="1"/>
  <c r="AA159" i="36"/>
  <c r="J2303" i="237" s="1"/>
  <c r="Y159" i="36"/>
  <c r="I2312" i="237" s="1"/>
  <c r="X159" i="36"/>
  <c r="I2311" i="237" s="1"/>
  <c r="W159" i="36"/>
  <c r="V159" i="36"/>
  <c r="I2309" i="237" s="1"/>
  <c r="U159" i="36"/>
  <c r="I2308" i="237" s="1"/>
  <c r="T159" i="36"/>
  <c r="S159" i="36"/>
  <c r="I2306" i="237" s="1"/>
  <c r="R159" i="36"/>
  <c r="I2305" i="237" s="1"/>
  <c r="Q159" i="36"/>
  <c r="I2304" i="237" s="1"/>
  <c r="P159" i="36"/>
  <c r="I2303" i="237" s="1"/>
  <c r="CN158" i="36"/>
  <c r="O2302" i="237" s="1"/>
  <c r="CC158" i="36"/>
  <c r="N2302" i="237" s="1"/>
  <c r="BR158" i="36"/>
  <c r="M2302" i="237" s="1"/>
  <c r="BG158" i="36"/>
  <c r="L2302" i="237" s="1"/>
  <c r="AV158" i="36"/>
  <c r="K2302" i="237" s="1"/>
  <c r="AK158" i="36"/>
  <c r="J2302" i="237" s="1"/>
  <c r="Z158" i="36"/>
  <c r="I2302" i="237" s="1"/>
  <c r="CN157" i="36"/>
  <c r="O2291" i="237" s="1"/>
  <c r="CC157" i="36"/>
  <c r="N2291" i="237" s="1"/>
  <c r="BR157" i="36"/>
  <c r="M2291" i="237" s="1"/>
  <c r="BG157" i="36"/>
  <c r="L2291" i="237" s="1"/>
  <c r="AV157" i="36"/>
  <c r="K2291" i="237" s="1"/>
  <c r="AK157" i="36"/>
  <c r="J2291" i="237" s="1"/>
  <c r="Z157" i="36"/>
  <c r="I2291" i="237" s="1"/>
  <c r="CM156" i="36"/>
  <c r="O2279" i="237" s="1"/>
  <c r="CL156" i="36"/>
  <c r="O2278" i="237" s="1"/>
  <c r="CK156" i="36"/>
  <c r="O2277" i="237" s="1"/>
  <c r="CJ156" i="36"/>
  <c r="O2276" i="237" s="1"/>
  <c r="CI156" i="36"/>
  <c r="O2275" i="237" s="1"/>
  <c r="CH156" i="36"/>
  <c r="O2274" i="237" s="1"/>
  <c r="CG156" i="36"/>
  <c r="O2273" i="237" s="1"/>
  <c r="CF156" i="36"/>
  <c r="O2272" i="237" s="1"/>
  <c r="CE156" i="36"/>
  <c r="CD156" i="36"/>
  <c r="O2270" i="237" s="1"/>
  <c r="CB156" i="36"/>
  <c r="N2279" i="237" s="1"/>
  <c r="CA156" i="36"/>
  <c r="N2278" i="237" s="1"/>
  <c r="BZ156" i="36"/>
  <c r="N2277" i="237" s="1"/>
  <c r="BY156" i="36"/>
  <c r="N2276" i="237" s="1"/>
  <c r="BX156" i="36"/>
  <c r="N2275" i="237" s="1"/>
  <c r="BW156" i="36"/>
  <c r="N2274" i="237" s="1"/>
  <c r="BV156" i="36"/>
  <c r="BU156" i="36"/>
  <c r="N2272" i="237" s="1"/>
  <c r="BT156" i="36"/>
  <c r="N2271" i="237" s="1"/>
  <c r="BS156" i="36"/>
  <c r="N2270" i="237" s="1"/>
  <c r="BQ156" i="36"/>
  <c r="M2279" i="237" s="1"/>
  <c r="BP156" i="36"/>
  <c r="M2278" i="237" s="1"/>
  <c r="BO156" i="36"/>
  <c r="M2277" i="237" s="1"/>
  <c r="BN156" i="36"/>
  <c r="M2276" i="237" s="1"/>
  <c r="BM156" i="36"/>
  <c r="M2275" i="237" s="1"/>
  <c r="BL156" i="36"/>
  <c r="BK156" i="36"/>
  <c r="M2273" i="237" s="1"/>
  <c r="BJ156" i="36"/>
  <c r="M2272" i="237" s="1"/>
  <c r="BI156" i="36"/>
  <c r="M2271" i="237" s="1"/>
  <c r="BH156" i="36"/>
  <c r="M2270" i="237" s="1"/>
  <c r="BF156" i="36"/>
  <c r="L2279" i="237" s="1"/>
  <c r="BE156" i="36"/>
  <c r="L2278" i="237" s="1"/>
  <c r="BD156" i="36"/>
  <c r="L2277" i="237" s="1"/>
  <c r="BC156" i="36"/>
  <c r="L2276" i="237" s="1"/>
  <c r="BB156" i="36"/>
  <c r="L2275" i="237" s="1"/>
  <c r="BA156" i="36"/>
  <c r="L2274" i="237" s="1"/>
  <c r="AZ156" i="36"/>
  <c r="AY156" i="36"/>
  <c r="L2272" i="237" s="1"/>
  <c r="AX156" i="36"/>
  <c r="L2271" i="237" s="1"/>
  <c r="AW156" i="36"/>
  <c r="L2270" i="237" s="1"/>
  <c r="AU156" i="36"/>
  <c r="K2279" i="237" s="1"/>
  <c r="AT156" i="36"/>
  <c r="K2278" i="237" s="1"/>
  <c r="AS156" i="36"/>
  <c r="K2277" i="237" s="1"/>
  <c r="AR156" i="36"/>
  <c r="K2276" i="237" s="1"/>
  <c r="AQ156" i="36"/>
  <c r="K2275" i="237" s="1"/>
  <c r="AP156" i="36"/>
  <c r="K2274" i="237" s="1"/>
  <c r="AO156" i="36"/>
  <c r="K2273" i="237" s="1"/>
  <c r="AN156" i="36"/>
  <c r="K2272" i="237" s="1"/>
  <c r="AM156" i="36"/>
  <c r="K2271" i="237" s="1"/>
  <c r="AL156" i="36"/>
  <c r="AJ156" i="36"/>
  <c r="J2279" i="237" s="1"/>
  <c r="AI156" i="36"/>
  <c r="J2278" i="237" s="1"/>
  <c r="AH156" i="36"/>
  <c r="J2277" i="237" s="1"/>
  <c r="AG156" i="36"/>
  <c r="J2276" i="237" s="1"/>
  <c r="AF156" i="36"/>
  <c r="J2275" i="237" s="1"/>
  <c r="AE156" i="36"/>
  <c r="J2274" i="237" s="1"/>
  <c r="AD156" i="36"/>
  <c r="J2273" i="237" s="1"/>
  <c r="AC156" i="36"/>
  <c r="AB156" i="36"/>
  <c r="J2271" i="237" s="1"/>
  <c r="AA156" i="36"/>
  <c r="J2270" i="237" s="1"/>
  <c r="Y156" i="36"/>
  <c r="I2279" i="237" s="1"/>
  <c r="X156" i="36"/>
  <c r="I2278" i="237" s="1"/>
  <c r="W156" i="36"/>
  <c r="I2277" i="237" s="1"/>
  <c r="V156" i="36"/>
  <c r="I2276" i="237" s="1"/>
  <c r="U156" i="36"/>
  <c r="I2275" i="237" s="1"/>
  <c r="T156" i="36"/>
  <c r="S156" i="36"/>
  <c r="I2273" i="237" s="1"/>
  <c r="R156" i="36"/>
  <c r="I2272" i="237" s="1"/>
  <c r="Q156" i="36"/>
  <c r="I2271" i="237" s="1"/>
  <c r="P156" i="36"/>
  <c r="I2270" i="237" s="1"/>
  <c r="CN155" i="36"/>
  <c r="O2269" i="237" s="1"/>
  <c r="CC155" i="36"/>
  <c r="N2269" i="237" s="1"/>
  <c r="BR155" i="36"/>
  <c r="M2269" i="237" s="1"/>
  <c r="BG155" i="36"/>
  <c r="L2269" i="237" s="1"/>
  <c r="AV155" i="36"/>
  <c r="K2269" i="237" s="1"/>
  <c r="AK155" i="36"/>
  <c r="J2269" i="237" s="1"/>
  <c r="Z155" i="36"/>
  <c r="I2269" i="237" s="1"/>
  <c r="CN154" i="36"/>
  <c r="O2258" i="237" s="1"/>
  <c r="CC154" i="36"/>
  <c r="N2258" i="237" s="1"/>
  <c r="BR154" i="36"/>
  <c r="M2258" i="237" s="1"/>
  <c r="BG154" i="36"/>
  <c r="L2258" i="237" s="1"/>
  <c r="AV154" i="36"/>
  <c r="K2258" i="237" s="1"/>
  <c r="AK154" i="36"/>
  <c r="J2258" i="237" s="1"/>
  <c r="Z154" i="36"/>
  <c r="I2258" i="237" s="1"/>
  <c r="CM153" i="36"/>
  <c r="O2246" i="237" s="1"/>
  <c r="CL153" i="36"/>
  <c r="O2245" i="237" s="1"/>
  <c r="CK153" i="36"/>
  <c r="O2244" i="237" s="1"/>
  <c r="CJ153" i="36"/>
  <c r="O2243" i="237" s="1"/>
  <c r="CI153" i="36"/>
  <c r="O2242" i="237" s="1"/>
  <c r="CH153" i="36"/>
  <c r="O2241" i="237" s="1"/>
  <c r="CG153" i="36"/>
  <c r="O2240" i="237" s="1"/>
  <c r="CF153" i="36"/>
  <c r="O2239" i="237" s="1"/>
  <c r="CE153" i="36"/>
  <c r="CD153" i="36"/>
  <c r="O2237" i="237" s="1"/>
  <c r="CB153" i="36"/>
  <c r="N2246" i="237" s="1"/>
  <c r="CA153" i="36"/>
  <c r="N2245" i="237" s="1"/>
  <c r="BZ153" i="36"/>
  <c r="N2244" i="237" s="1"/>
  <c r="BY153" i="36"/>
  <c r="BX153" i="36"/>
  <c r="N2242" i="237" s="1"/>
  <c r="BW153" i="36"/>
  <c r="N2241" i="237" s="1"/>
  <c r="BV153" i="36"/>
  <c r="N2240" i="237" s="1"/>
  <c r="BU153" i="36"/>
  <c r="N2239" i="237" s="1"/>
  <c r="BT153" i="36"/>
  <c r="N2238" i="237" s="1"/>
  <c r="BS153" i="36"/>
  <c r="N2237" i="237" s="1"/>
  <c r="BQ153" i="36"/>
  <c r="M2246" i="237" s="1"/>
  <c r="BP153" i="36"/>
  <c r="M2245" i="237" s="1"/>
  <c r="BO153" i="36"/>
  <c r="M2244" i="237" s="1"/>
  <c r="BN153" i="36"/>
  <c r="M2243" i="237" s="1"/>
  <c r="BM153" i="36"/>
  <c r="M2242" i="237" s="1"/>
  <c r="BL153" i="36"/>
  <c r="M2241" i="237" s="1"/>
  <c r="BK153" i="36"/>
  <c r="M2240" i="237" s="1"/>
  <c r="BJ153" i="36"/>
  <c r="M2239" i="237" s="1"/>
  <c r="BI153" i="36"/>
  <c r="M2238" i="237" s="1"/>
  <c r="BH153" i="36"/>
  <c r="BF153" i="36"/>
  <c r="L2246" i="237" s="1"/>
  <c r="BE153" i="36"/>
  <c r="L2245" i="237" s="1"/>
  <c r="BD153" i="36"/>
  <c r="BC153" i="36"/>
  <c r="L2243" i="237" s="1"/>
  <c r="BB153" i="36"/>
  <c r="L2242" i="237" s="1"/>
  <c r="BA153" i="36"/>
  <c r="L2241" i="237" s="1"/>
  <c r="AZ153" i="36"/>
  <c r="L2240" i="237" s="1"/>
  <c r="AY153" i="36"/>
  <c r="L2239" i="237" s="1"/>
  <c r="AX153" i="36"/>
  <c r="L2238" i="237" s="1"/>
  <c r="AW153" i="36"/>
  <c r="L2237" i="237" s="1"/>
  <c r="AU153" i="36"/>
  <c r="K2246" i="237" s="1"/>
  <c r="AT153" i="36"/>
  <c r="K2245" i="237" s="1"/>
  <c r="AS153" i="36"/>
  <c r="K2244" i="237" s="1"/>
  <c r="AR153" i="36"/>
  <c r="K2243" i="237" s="1"/>
  <c r="AQ153" i="36"/>
  <c r="K2242" i="237" s="1"/>
  <c r="AP153" i="36"/>
  <c r="K2241" i="237" s="1"/>
  <c r="AO153" i="36"/>
  <c r="K2240" i="237" s="1"/>
  <c r="AN153" i="36"/>
  <c r="K2239" i="237" s="1"/>
  <c r="AM153" i="36"/>
  <c r="AL153" i="36"/>
  <c r="K2237" i="237" s="1"/>
  <c r="AJ153" i="36"/>
  <c r="J2246" i="237" s="1"/>
  <c r="AI153" i="36"/>
  <c r="J2245" i="237" s="1"/>
  <c r="AH153" i="36"/>
  <c r="J2244" i="237" s="1"/>
  <c r="AG153" i="36"/>
  <c r="J2243" i="237" s="1"/>
  <c r="AF153" i="36"/>
  <c r="J2242" i="237" s="1"/>
  <c r="AE153" i="36"/>
  <c r="J2241" i="237" s="1"/>
  <c r="AD153" i="36"/>
  <c r="AC153" i="36"/>
  <c r="J2239" i="237" s="1"/>
  <c r="AB153" i="36"/>
  <c r="J2238" i="237" s="1"/>
  <c r="AA153" i="36"/>
  <c r="J2237" i="237" s="1"/>
  <c r="Y153" i="36"/>
  <c r="I2246" i="237" s="1"/>
  <c r="X153" i="36"/>
  <c r="I2245" i="237" s="1"/>
  <c r="W153" i="36"/>
  <c r="I2244" i="237" s="1"/>
  <c r="V153" i="36"/>
  <c r="I2243" i="237" s="1"/>
  <c r="U153" i="36"/>
  <c r="T153" i="36"/>
  <c r="I2241" i="237" s="1"/>
  <c r="S153" i="36"/>
  <c r="I2240" i="237" s="1"/>
  <c r="R153" i="36"/>
  <c r="I2239" i="237" s="1"/>
  <c r="Q153" i="36"/>
  <c r="I2238" i="237" s="1"/>
  <c r="P153" i="36"/>
  <c r="I2237" i="237" s="1"/>
  <c r="CN152" i="36"/>
  <c r="O2236" i="237" s="1"/>
  <c r="CC152" i="36"/>
  <c r="N2236" i="237" s="1"/>
  <c r="BR152" i="36"/>
  <c r="M2236" i="237" s="1"/>
  <c r="BG152" i="36"/>
  <c r="L2236" i="237" s="1"/>
  <c r="AV152" i="36"/>
  <c r="K2236" i="237" s="1"/>
  <c r="AK152" i="36"/>
  <c r="J2236" i="237" s="1"/>
  <c r="Z152" i="36"/>
  <c r="I2236" i="237" s="1"/>
  <c r="CN151" i="36"/>
  <c r="O2225" i="237" s="1"/>
  <c r="CC151" i="36"/>
  <c r="N2225" i="237" s="1"/>
  <c r="BR151" i="36"/>
  <c r="M2225" i="237" s="1"/>
  <c r="BG151" i="36"/>
  <c r="L2225" i="237" s="1"/>
  <c r="AV151" i="36"/>
  <c r="K2225" i="237" s="1"/>
  <c r="AK151" i="36"/>
  <c r="J2225" i="237" s="1"/>
  <c r="Z151" i="36"/>
  <c r="I2225" i="237" s="1"/>
  <c r="CM150" i="36"/>
  <c r="O2213" i="237" s="1"/>
  <c r="CL150" i="36"/>
  <c r="O2212" i="237" s="1"/>
  <c r="CK150" i="36"/>
  <c r="O2211" i="237" s="1"/>
  <c r="CJ150" i="36"/>
  <c r="O2210" i="237" s="1"/>
  <c r="CI150" i="36"/>
  <c r="O2209" i="237" s="1"/>
  <c r="CH150" i="36"/>
  <c r="O2208" i="237" s="1"/>
  <c r="CG150" i="36"/>
  <c r="O2207" i="237" s="1"/>
  <c r="CF150" i="36"/>
  <c r="O2206" i="237" s="1"/>
  <c r="CE150" i="36"/>
  <c r="CD150" i="36"/>
  <c r="O2204" i="237" s="1"/>
  <c r="CB150" i="36"/>
  <c r="N2213" i="237" s="1"/>
  <c r="CA150" i="36"/>
  <c r="N2212" i="237" s="1"/>
  <c r="BZ150" i="36"/>
  <c r="N2211" i="237" s="1"/>
  <c r="BY150" i="36"/>
  <c r="N2210" i="237" s="1"/>
  <c r="BX150" i="36"/>
  <c r="N2209" i="237" s="1"/>
  <c r="BW150" i="36"/>
  <c r="N2208" i="237" s="1"/>
  <c r="BV150" i="36"/>
  <c r="BU150" i="36"/>
  <c r="N2206" i="237" s="1"/>
  <c r="BT150" i="36"/>
  <c r="N2205" i="237" s="1"/>
  <c r="BS150" i="36"/>
  <c r="N2204" i="237" s="1"/>
  <c r="BQ150" i="36"/>
  <c r="M2213" i="237" s="1"/>
  <c r="BP150" i="36"/>
  <c r="M2212" i="237" s="1"/>
  <c r="BO150" i="36"/>
  <c r="M2211" i="237" s="1"/>
  <c r="BN150" i="36"/>
  <c r="M2210" i="237" s="1"/>
  <c r="BM150" i="36"/>
  <c r="M2209" i="237" s="1"/>
  <c r="BL150" i="36"/>
  <c r="M2208" i="237" s="1"/>
  <c r="BK150" i="36"/>
  <c r="M2207" i="237" s="1"/>
  <c r="BJ150" i="36"/>
  <c r="M2206" i="237" s="1"/>
  <c r="BI150" i="36"/>
  <c r="BH150" i="36"/>
  <c r="M2204" i="237" s="1"/>
  <c r="BF150" i="36"/>
  <c r="L2213" i="237" s="1"/>
  <c r="BE150" i="36"/>
  <c r="L2212" i="237" s="1"/>
  <c r="BD150" i="36"/>
  <c r="L2211" i="237" s="1"/>
  <c r="BC150" i="36"/>
  <c r="L2210" i="237" s="1"/>
  <c r="BB150" i="36"/>
  <c r="L2209" i="237" s="1"/>
  <c r="BA150" i="36"/>
  <c r="L2208" i="237" s="1"/>
  <c r="AZ150" i="36"/>
  <c r="AY150" i="36"/>
  <c r="L2206" i="237" s="1"/>
  <c r="AX150" i="36"/>
  <c r="L2205" i="237" s="1"/>
  <c r="AW150" i="36"/>
  <c r="L2204" i="237" s="1"/>
  <c r="AU150" i="36"/>
  <c r="K2213" i="237" s="1"/>
  <c r="AT150" i="36"/>
  <c r="K2212" i="237" s="1"/>
  <c r="AS150" i="36"/>
  <c r="K2211" i="237" s="1"/>
  <c r="AR150" i="36"/>
  <c r="K2210" i="237" s="1"/>
  <c r="AQ150" i="36"/>
  <c r="K2209" i="237" s="1"/>
  <c r="AP150" i="36"/>
  <c r="K2208" i="237" s="1"/>
  <c r="AO150" i="36"/>
  <c r="K2207" i="237" s="1"/>
  <c r="AN150" i="36"/>
  <c r="K2206" i="237" s="1"/>
  <c r="AM150" i="36"/>
  <c r="K2205" i="237" s="1"/>
  <c r="AL150" i="36"/>
  <c r="AJ150" i="36"/>
  <c r="J2213" i="237" s="1"/>
  <c r="AI150" i="36"/>
  <c r="J2212" i="237" s="1"/>
  <c r="AH150" i="36"/>
  <c r="AG150" i="36"/>
  <c r="J2210" i="237" s="1"/>
  <c r="AF150" i="36"/>
  <c r="J2209" i="237" s="1"/>
  <c r="AE150" i="36"/>
  <c r="J2208" i="237" s="1"/>
  <c r="AD150" i="36"/>
  <c r="J2207" i="237" s="1"/>
  <c r="AC150" i="36"/>
  <c r="J2206" i="237" s="1"/>
  <c r="AB150" i="36"/>
  <c r="J2205" i="237" s="1"/>
  <c r="AA150" i="36"/>
  <c r="J2204" i="237" s="1"/>
  <c r="Y150" i="36"/>
  <c r="I2213" i="237" s="1"/>
  <c r="X150" i="36"/>
  <c r="I2212" i="237" s="1"/>
  <c r="W150" i="36"/>
  <c r="I2211" i="237" s="1"/>
  <c r="V150" i="36"/>
  <c r="I2210" i="237" s="1"/>
  <c r="U150" i="36"/>
  <c r="I2209" i="237" s="1"/>
  <c r="T150" i="36"/>
  <c r="I2208" i="237" s="1"/>
  <c r="S150" i="36"/>
  <c r="I2207" i="237" s="1"/>
  <c r="R150" i="36"/>
  <c r="I2206" i="237" s="1"/>
  <c r="Q150" i="36"/>
  <c r="P150" i="36"/>
  <c r="I2204" i="237" s="1"/>
  <c r="CN149" i="36"/>
  <c r="O2203" i="237" s="1"/>
  <c r="CC149" i="36"/>
  <c r="N2203" i="237" s="1"/>
  <c r="BR149" i="36"/>
  <c r="M2203" i="237" s="1"/>
  <c r="BG149" i="36"/>
  <c r="L2203" i="237" s="1"/>
  <c r="AV149" i="36"/>
  <c r="K2203" i="237" s="1"/>
  <c r="AK149" i="36"/>
  <c r="J2203" i="237" s="1"/>
  <c r="Z149" i="36"/>
  <c r="I2203" i="237" s="1"/>
  <c r="CN148" i="36"/>
  <c r="O2192" i="237" s="1"/>
  <c r="CC148" i="36"/>
  <c r="N2192" i="237" s="1"/>
  <c r="BR148" i="36"/>
  <c r="M2192" i="237" s="1"/>
  <c r="BG148" i="36"/>
  <c r="L2192" i="237" s="1"/>
  <c r="AV148" i="36"/>
  <c r="K2192" i="237" s="1"/>
  <c r="AK148" i="36"/>
  <c r="J2192" i="237" s="1"/>
  <c r="Z148" i="36"/>
  <c r="I2192" i="237" s="1"/>
  <c r="CM147" i="36"/>
  <c r="O2180" i="237" s="1"/>
  <c r="CL147" i="36"/>
  <c r="O2179" i="237" s="1"/>
  <c r="CK147" i="36"/>
  <c r="O2178" i="237" s="1"/>
  <c r="CJ147" i="36"/>
  <c r="O2177" i="237" s="1"/>
  <c r="CI147" i="36"/>
  <c r="O2176" i="237" s="1"/>
  <c r="CH147" i="36"/>
  <c r="O2175" i="237" s="1"/>
  <c r="CG147" i="36"/>
  <c r="O2174" i="237" s="1"/>
  <c r="CF147" i="36"/>
  <c r="O2173" i="237" s="1"/>
  <c r="CE147" i="36"/>
  <c r="CD147" i="36"/>
  <c r="O2171" i="237" s="1"/>
  <c r="CB147" i="36"/>
  <c r="N2180" i="237" s="1"/>
  <c r="CA147" i="36"/>
  <c r="N2179" i="237" s="1"/>
  <c r="BZ147" i="36"/>
  <c r="N2178" i="237" s="1"/>
  <c r="BY147" i="36"/>
  <c r="BX147" i="36"/>
  <c r="N2176" i="237" s="1"/>
  <c r="BW147" i="36"/>
  <c r="N2175" i="237" s="1"/>
  <c r="BV147" i="36"/>
  <c r="BU147" i="36"/>
  <c r="N2173" i="237" s="1"/>
  <c r="BT147" i="36"/>
  <c r="BS147" i="36"/>
  <c r="N2171" i="237" s="1"/>
  <c r="BQ147" i="36"/>
  <c r="M2180" i="237" s="1"/>
  <c r="BP147" i="36"/>
  <c r="M2179" i="237" s="1"/>
  <c r="BO147" i="36"/>
  <c r="M2178" i="237" s="1"/>
  <c r="BN147" i="36"/>
  <c r="M2177" i="237" s="1"/>
  <c r="BM147" i="36"/>
  <c r="M2176" i="237" s="1"/>
  <c r="BL147" i="36"/>
  <c r="M2175" i="237" s="1"/>
  <c r="BK147" i="36"/>
  <c r="M2174" i="237" s="1"/>
  <c r="BJ147" i="36"/>
  <c r="BI147" i="36"/>
  <c r="BH147" i="36"/>
  <c r="M2171" i="237" s="1"/>
  <c r="BF147" i="36"/>
  <c r="L2180" i="237" s="1"/>
  <c r="BE147" i="36"/>
  <c r="L2179" i="237" s="1"/>
  <c r="BD147" i="36"/>
  <c r="BC147" i="36"/>
  <c r="L2177" i="237" s="1"/>
  <c r="BB147" i="36"/>
  <c r="L2176" i="237" s="1"/>
  <c r="BA147" i="36"/>
  <c r="L2175" i="237" s="1"/>
  <c r="AZ147" i="36"/>
  <c r="L2174" i="237" s="1"/>
  <c r="AY147" i="36"/>
  <c r="AX147" i="36"/>
  <c r="L2172" i="237" s="1"/>
  <c r="AW147" i="36"/>
  <c r="L2171" i="237" s="1"/>
  <c r="AU147" i="36"/>
  <c r="AT147" i="36"/>
  <c r="K2179" i="237" s="1"/>
  <c r="AS147" i="36"/>
  <c r="K2178" i="237" s="1"/>
  <c r="AR147" i="36"/>
  <c r="K2177" i="237" s="1"/>
  <c r="AQ147" i="36"/>
  <c r="K2176" i="237" s="1"/>
  <c r="AP147" i="36"/>
  <c r="AO147" i="36"/>
  <c r="K2174" i="237" s="1"/>
  <c r="AN147" i="36"/>
  <c r="K2173" i="237" s="1"/>
  <c r="AM147" i="36"/>
  <c r="AL147" i="36"/>
  <c r="K2171" i="237" s="1"/>
  <c r="AJ147" i="36"/>
  <c r="AI147" i="36"/>
  <c r="J2179" i="237" s="1"/>
  <c r="AH147" i="36"/>
  <c r="AG147" i="36"/>
  <c r="AF147" i="36"/>
  <c r="J2176" i="237" s="1"/>
  <c r="AE147" i="36"/>
  <c r="J2175" i="237" s="1"/>
  <c r="AD147" i="36"/>
  <c r="J2174" i="237" s="1"/>
  <c r="AC147" i="36"/>
  <c r="J2173" i="237" s="1"/>
  <c r="AB147" i="36"/>
  <c r="AA147" i="36"/>
  <c r="J2171" i="237" s="1"/>
  <c r="Y147" i="36"/>
  <c r="I2180" i="237" s="1"/>
  <c r="X147" i="36"/>
  <c r="I2179" i="237" s="1"/>
  <c r="W147" i="36"/>
  <c r="I2178" i="237" s="1"/>
  <c r="V147" i="36"/>
  <c r="I2177" i="237" s="1"/>
  <c r="U147" i="36"/>
  <c r="T147" i="36"/>
  <c r="I2175" i="237" s="1"/>
  <c r="S147" i="36"/>
  <c r="I2174" i="237" s="1"/>
  <c r="R147" i="36"/>
  <c r="I2173" i="237" s="1"/>
  <c r="Q147" i="36"/>
  <c r="I2172" i="237" s="1"/>
  <c r="P147" i="36"/>
  <c r="CN146" i="36"/>
  <c r="O2170" i="237" s="1"/>
  <c r="CC146" i="36"/>
  <c r="N2170" i="237" s="1"/>
  <c r="BR146" i="36"/>
  <c r="M2170" i="237" s="1"/>
  <c r="BG146" i="36"/>
  <c r="L2170" i="237" s="1"/>
  <c r="AV146" i="36"/>
  <c r="K2170" i="237" s="1"/>
  <c r="AK146" i="36"/>
  <c r="J2170" i="237" s="1"/>
  <c r="Z146" i="36"/>
  <c r="I2170" i="237" s="1"/>
  <c r="CN145" i="36"/>
  <c r="O2159" i="237" s="1"/>
  <c r="CC145" i="36"/>
  <c r="N2159" i="237" s="1"/>
  <c r="BR145" i="36"/>
  <c r="M2159" i="237" s="1"/>
  <c r="BG145" i="36"/>
  <c r="L2159" i="237" s="1"/>
  <c r="AV145" i="36"/>
  <c r="K2159" i="237" s="1"/>
  <c r="AK145" i="36"/>
  <c r="J2159" i="237" s="1"/>
  <c r="Z145" i="36"/>
  <c r="I2159" i="237" s="1"/>
  <c r="CM144" i="36"/>
  <c r="O2147" i="237" s="1"/>
  <c r="CL144" i="36"/>
  <c r="O2146" i="237" s="1"/>
  <c r="CK144" i="36"/>
  <c r="CJ144" i="36"/>
  <c r="O2144" i="237" s="1"/>
  <c r="CI144" i="36"/>
  <c r="CH144" i="36"/>
  <c r="CG144" i="36"/>
  <c r="CF144" i="36"/>
  <c r="CE144" i="36"/>
  <c r="CD144" i="36"/>
  <c r="O2138" i="237" s="1"/>
  <c r="CB144" i="36"/>
  <c r="N2147" i="237" s="1"/>
  <c r="CA144" i="36"/>
  <c r="N2146" i="237" s="1"/>
  <c r="BZ144" i="36"/>
  <c r="BY144" i="36"/>
  <c r="N2144" i="237" s="1"/>
  <c r="BX144" i="36"/>
  <c r="N2143" i="237" s="1"/>
  <c r="BW144" i="36"/>
  <c r="N2142" i="237" s="1"/>
  <c r="BV144" i="36"/>
  <c r="N2141" i="237" s="1"/>
  <c r="BU144" i="36"/>
  <c r="BT144" i="36"/>
  <c r="N2139" i="237" s="1"/>
  <c r="BS144" i="36"/>
  <c r="N2138" i="237" s="1"/>
  <c r="BQ144" i="36"/>
  <c r="M2147" i="237" s="1"/>
  <c r="BP144" i="36"/>
  <c r="M2146" i="237" s="1"/>
  <c r="BO144" i="36"/>
  <c r="BN144" i="36"/>
  <c r="BM144" i="36"/>
  <c r="BL144" i="36"/>
  <c r="M2142" i="237" s="1"/>
  <c r="BK144" i="36"/>
  <c r="M2141" i="237" s="1"/>
  <c r="BJ144" i="36"/>
  <c r="M2140" i="237" s="1"/>
  <c r="BI144" i="36"/>
  <c r="BH144" i="36"/>
  <c r="M2138" i="237" s="1"/>
  <c r="BF144" i="36"/>
  <c r="L2147" i="237" s="1"/>
  <c r="BE144" i="36"/>
  <c r="L2146" i="237" s="1"/>
  <c r="BD144" i="36"/>
  <c r="L2145" i="237" s="1"/>
  <c r="BC144" i="36"/>
  <c r="BB144" i="36"/>
  <c r="L2143" i="237" s="1"/>
  <c r="BA144" i="36"/>
  <c r="L2142" i="237" s="1"/>
  <c r="AZ144" i="36"/>
  <c r="L2141" i="237" s="1"/>
  <c r="AY144" i="36"/>
  <c r="L2140" i="237" s="1"/>
  <c r="AX144" i="36"/>
  <c r="AW144" i="36"/>
  <c r="L2138" i="237" s="1"/>
  <c r="AU144" i="36"/>
  <c r="K2147" i="237" s="1"/>
  <c r="AT144" i="36"/>
  <c r="AS144" i="36"/>
  <c r="K2145" i="237" s="1"/>
  <c r="AR144" i="36"/>
  <c r="K2144" i="237" s="1"/>
  <c r="AQ144" i="36"/>
  <c r="AP144" i="36"/>
  <c r="K2142" i="237" s="1"/>
  <c r="AO144" i="36"/>
  <c r="AN144" i="36"/>
  <c r="K2140" i="237" s="1"/>
  <c r="AM144" i="36"/>
  <c r="K2139" i="237" s="1"/>
  <c r="AL144" i="36"/>
  <c r="AJ144" i="36"/>
  <c r="J2147" i="237" s="1"/>
  <c r="AI144" i="36"/>
  <c r="J2146" i="237" s="1"/>
  <c r="AH144" i="36"/>
  <c r="J2145" i="237" s="1"/>
  <c r="AG144" i="36"/>
  <c r="J2144" i="237" s="1"/>
  <c r="AF144" i="36"/>
  <c r="AE144" i="36"/>
  <c r="J2142" i="237" s="1"/>
  <c r="AD144" i="36"/>
  <c r="AC144" i="36"/>
  <c r="AB144" i="36"/>
  <c r="J2139" i="237" s="1"/>
  <c r="AA144" i="36"/>
  <c r="J2138" i="237" s="1"/>
  <c r="Y144" i="36"/>
  <c r="X144" i="36"/>
  <c r="I2146" i="237" s="1"/>
  <c r="W144" i="36"/>
  <c r="I2145" i="237" s="1"/>
  <c r="V144" i="36"/>
  <c r="I2144" i="237" s="1"/>
  <c r="U144" i="36"/>
  <c r="I2143" i="237" s="1"/>
  <c r="T144" i="36"/>
  <c r="S144" i="36"/>
  <c r="I2141" i="237" s="1"/>
  <c r="R144" i="36"/>
  <c r="I2140" i="237" s="1"/>
  <c r="Q144" i="36"/>
  <c r="I2139" i="237" s="1"/>
  <c r="P144" i="36"/>
  <c r="I2138" i="237" s="1"/>
  <c r="CN143" i="36"/>
  <c r="O2137" i="237" s="1"/>
  <c r="CC143" i="36"/>
  <c r="N2137" i="237" s="1"/>
  <c r="BR143" i="36"/>
  <c r="M2137" i="237" s="1"/>
  <c r="BG143" i="36"/>
  <c r="L2137" i="237" s="1"/>
  <c r="AV143" i="36"/>
  <c r="K2137" i="237" s="1"/>
  <c r="AK143" i="36"/>
  <c r="J2137" i="237" s="1"/>
  <c r="Z143" i="36"/>
  <c r="I2137" i="237" s="1"/>
  <c r="CN142" i="36"/>
  <c r="O2126" i="237" s="1"/>
  <c r="CC142" i="36"/>
  <c r="N2126" i="237" s="1"/>
  <c r="BR142" i="36"/>
  <c r="M2126" i="237" s="1"/>
  <c r="BG142" i="36"/>
  <c r="L2126" i="237" s="1"/>
  <c r="AV142" i="36"/>
  <c r="K2126" i="237" s="1"/>
  <c r="AK142" i="36"/>
  <c r="J2126" i="237" s="1"/>
  <c r="Z142" i="36"/>
  <c r="I2126" i="237" s="1"/>
  <c r="CM138" i="36"/>
  <c r="O2103" i="237" s="1"/>
  <c r="CL138" i="36"/>
  <c r="O2102" i="237" s="1"/>
  <c r="CK138" i="36"/>
  <c r="O2101" i="237" s="1"/>
  <c r="CJ138" i="36"/>
  <c r="O2100" i="237" s="1"/>
  <c r="CI138" i="36"/>
  <c r="O2099" i="237" s="1"/>
  <c r="CH138" i="36"/>
  <c r="O2098" i="237" s="1"/>
  <c r="CG138" i="36"/>
  <c r="O2097" i="237" s="1"/>
  <c r="CF138" i="36"/>
  <c r="O2096" i="237" s="1"/>
  <c r="CE138" i="36"/>
  <c r="CD138" i="36"/>
  <c r="O2094" i="237" s="1"/>
  <c r="CB138" i="36"/>
  <c r="N2103" i="237" s="1"/>
  <c r="CA138" i="36"/>
  <c r="N2102" i="237" s="1"/>
  <c r="BZ138" i="36"/>
  <c r="N2101" i="237" s="1"/>
  <c r="BY138" i="36"/>
  <c r="N2100" i="237" s="1"/>
  <c r="BX138" i="36"/>
  <c r="N2099" i="237" s="1"/>
  <c r="BW138" i="36"/>
  <c r="N2098" i="237" s="1"/>
  <c r="BV138" i="36"/>
  <c r="N2097" i="237" s="1"/>
  <c r="BU138" i="36"/>
  <c r="N2096" i="237" s="1"/>
  <c r="BT138" i="36"/>
  <c r="BS138" i="36"/>
  <c r="N2094" i="237" s="1"/>
  <c r="BQ138" i="36"/>
  <c r="M2103" i="237" s="1"/>
  <c r="BP138" i="36"/>
  <c r="M2102" i="237" s="1"/>
  <c r="BO138" i="36"/>
  <c r="M2101" i="237" s="1"/>
  <c r="BN138" i="36"/>
  <c r="M2100" i="237" s="1"/>
  <c r="BM138" i="36"/>
  <c r="M2099" i="237" s="1"/>
  <c r="BL138" i="36"/>
  <c r="M2098" i="237" s="1"/>
  <c r="BK138" i="36"/>
  <c r="BJ138" i="36"/>
  <c r="M2096" i="237" s="1"/>
  <c r="BI138" i="36"/>
  <c r="M2095" i="237" s="1"/>
  <c r="BH138" i="36"/>
  <c r="M2094" i="237" s="1"/>
  <c r="BF138" i="36"/>
  <c r="L2103" i="237" s="1"/>
  <c r="BE138" i="36"/>
  <c r="L2102" i="237" s="1"/>
  <c r="BD138" i="36"/>
  <c r="L2101" i="237" s="1"/>
  <c r="BC138" i="36"/>
  <c r="L2100" i="237" s="1"/>
  <c r="BB138" i="36"/>
  <c r="BA138" i="36"/>
  <c r="L2098" i="237" s="1"/>
  <c r="AZ138" i="36"/>
  <c r="L2097" i="237" s="1"/>
  <c r="AY138" i="36"/>
  <c r="L2096" i="237" s="1"/>
  <c r="AX138" i="36"/>
  <c r="L2095" i="237" s="1"/>
  <c r="AW138" i="36"/>
  <c r="L2094" i="237" s="1"/>
  <c r="AU138" i="36"/>
  <c r="K2103" i="237" s="1"/>
  <c r="AT138" i="36"/>
  <c r="K2102" i="237" s="1"/>
  <c r="AS138" i="36"/>
  <c r="K2101" i="237" s="1"/>
  <c r="AR138" i="36"/>
  <c r="AQ138" i="36"/>
  <c r="K2099" i="237" s="1"/>
  <c r="AP138" i="36"/>
  <c r="K2098" i="237" s="1"/>
  <c r="AO138" i="36"/>
  <c r="K2097" i="237" s="1"/>
  <c r="AN138" i="36"/>
  <c r="K2096" i="237" s="1"/>
  <c r="AM138" i="36"/>
  <c r="K2095" i="237" s="1"/>
  <c r="AL138" i="36"/>
  <c r="K2094" i="237" s="1"/>
  <c r="AJ138" i="36"/>
  <c r="J2103" i="237" s="1"/>
  <c r="AI138" i="36"/>
  <c r="AH138" i="36"/>
  <c r="J2101" i="237" s="1"/>
  <c r="AG138" i="36"/>
  <c r="J2100" i="237" s="1"/>
  <c r="AF138" i="36"/>
  <c r="J2099" i="237" s="1"/>
  <c r="AE138" i="36"/>
  <c r="J2098" i="237" s="1"/>
  <c r="AD138" i="36"/>
  <c r="J2097" i="237" s="1"/>
  <c r="AC138" i="36"/>
  <c r="J2096" i="237" s="1"/>
  <c r="AB138" i="36"/>
  <c r="J2095" i="237" s="1"/>
  <c r="AA138" i="36"/>
  <c r="J2094" i="237" s="1"/>
  <c r="Y138" i="36"/>
  <c r="I2103" i="237" s="1"/>
  <c r="X138" i="36"/>
  <c r="I2102" i="237" s="1"/>
  <c r="W138" i="36"/>
  <c r="I2101" i="237" s="1"/>
  <c r="V138" i="36"/>
  <c r="U138" i="36"/>
  <c r="I2099" i="237" s="1"/>
  <c r="T138" i="36"/>
  <c r="I2098" i="237" s="1"/>
  <c r="S138" i="36"/>
  <c r="I2097" i="237" s="1"/>
  <c r="R138" i="36"/>
  <c r="I2096" i="237" s="1"/>
  <c r="Q138" i="36"/>
  <c r="I2095" i="237" s="1"/>
  <c r="P138" i="36"/>
  <c r="I2094" i="237" s="1"/>
  <c r="CN137" i="36"/>
  <c r="O2093" i="237" s="1"/>
  <c r="CC137" i="36"/>
  <c r="N2093" i="237" s="1"/>
  <c r="BR137" i="36"/>
  <c r="M2093" i="237" s="1"/>
  <c r="BG137" i="36"/>
  <c r="L2093" i="237" s="1"/>
  <c r="AV137" i="36"/>
  <c r="K2093" i="237" s="1"/>
  <c r="AK137" i="36"/>
  <c r="J2093" i="237" s="1"/>
  <c r="Z137" i="36"/>
  <c r="I2093" i="237" s="1"/>
  <c r="CN136" i="36"/>
  <c r="O2082" i="237" s="1"/>
  <c r="CC136" i="36"/>
  <c r="N2082" i="237" s="1"/>
  <c r="BR136" i="36"/>
  <c r="M2082" i="237" s="1"/>
  <c r="BG136" i="36"/>
  <c r="L2082" i="237" s="1"/>
  <c r="AV136" i="36"/>
  <c r="K2082" i="237" s="1"/>
  <c r="AK136" i="36"/>
  <c r="J2082" i="237" s="1"/>
  <c r="Z136" i="36"/>
  <c r="I2082" i="237" s="1"/>
  <c r="CM135" i="36"/>
  <c r="O2070" i="237" s="1"/>
  <c r="CL135" i="36"/>
  <c r="O2069" i="237" s="1"/>
  <c r="CK135" i="36"/>
  <c r="O2068" i="237" s="1"/>
  <c r="CJ135" i="36"/>
  <c r="O2067" i="237" s="1"/>
  <c r="CI135" i="36"/>
  <c r="O2066" i="237" s="1"/>
  <c r="CH135" i="36"/>
  <c r="O2065" i="237" s="1"/>
  <c r="CG135" i="36"/>
  <c r="O2064" i="237" s="1"/>
  <c r="CF135" i="36"/>
  <c r="CE135" i="36"/>
  <c r="O2062" i="237" s="1"/>
  <c r="CD135" i="36"/>
  <c r="O2061" i="237" s="1"/>
  <c r="CB135" i="36"/>
  <c r="N2070" i="237" s="1"/>
  <c r="CA135" i="36"/>
  <c r="N2069" i="237" s="1"/>
  <c r="BZ135" i="36"/>
  <c r="N2068" i="237" s="1"/>
  <c r="BY135" i="36"/>
  <c r="N2067" i="237" s="1"/>
  <c r="BX135" i="36"/>
  <c r="N2066" i="237" s="1"/>
  <c r="BW135" i="36"/>
  <c r="BV135" i="36"/>
  <c r="N2064" i="237" s="1"/>
  <c r="BU135" i="36"/>
  <c r="N2063" i="237" s="1"/>
  <c r="BT135" i="36"/>
  <c r="N2062" i="237" s="1"/>
  <c r="BS135" i="36"/>
  <c r="N2061" i="237" s="1"/>
  <c r="BQ135" i="36"/>
  <c r="M2070" i="237" s="1"/>
  <c r="BP135" i="36"/>
  <c r="M2069" i="237" s="1"/>
  <c r="BO135" i="36"/>
  <c r="M2068" i="237" s="1"/>
  <c r="BN135" i="36"/>
  <c r="M2067" i="237" s="1"/>
  <c r="BM135" i="36"/>
  <c r="M2066" i="237" s="1"/>
  <c r="BL135" i="36"/>
  <c r="M2065" i="237" s="1"/>
  <c r="BK135" i="36"/>
  <c r="M2064" i="237" s="1"/>
  <c r="BJ135" i="36"/>
  <c r="M2063" i="237" s="1"/>
  <c r="BI135" i="36"/>
  <c r="M2062" i="237" s="1"/>
  <c r="BH135" i="36"/>
  <c r="BF135" i="36"/>
  <c r="L2070" i="237" s="1"/>
  <c r="BE135" i="36"/>
  <c r="L2069" i="237" s="1"/>
  <c r="BD135" i="36"/>
  <c r="L2068" i="237" s="1"/>
  <c r="BC135" i="36"/>
  <c r="L2067" i="237" s="1"/>
  <c r="BB135" i="36"/>
  <c r="L2066" i="237" s="1"/>
  <c r="BA135" i="36"/>
  <c r="L2065" i="237" s="1"/>
  <c r="AZ135" i="36"/>
  <c r="L2064" i="237" s="1"/>
  <c r="AY135" i="36"/>
  <c r="L2063" i="237" s="1"/>
  <c r="AX135" i="36"/>
  <c r="AW135" i="36"/>
  <c r="L2061" i="237" s="1"/>
  <c r="AU135" i="36"/>
  <c r="K2070" i="237" s="1"/>
  <c r="AT135" i="36"/>
  <c r="K2069" i="237" s="1"/>
  <c r="AS135" i="36"/>
  <c r="K2068" i="237" s="1"/>
  <c r="AR135" i="36"/>
  <c r="AQ135" i="36"/>
  <c r="K2066" i="237" s="1"/>
  <c r="AP135" i="36"/>
  <c r="K2065" i="237" s="1"/>
  <c r="AO135" i="36"/>
  <c r="K2064" i="237" s="1"/>
  <c r="AN135" i="36"/>
  <c r="K2063" i="237" s="1"/>
  <c r="AM135" i="36"/>
  <c r="K2062" i="237" s="1"/>
  <c r="AL135" i="36"/>
  <c r="K2061" i="237" s="1"/>
  <c r="AJ135" i="36"/>
  <c r="J2070" i="237" s="1"/>
  <c r="AI135" i="36"/>
  <c r="J2069" i="237" s="1"/>
  <c r="AH135" i="36"/>
  <c r="J2068" i="237" s="1"/>
  <c r="AG135" i="36"/>
  <c r="J2067" i="237" s="1"/>
  <c r="AF135" i="36"/>
  <c r="J2066" i="237" s="1"/>
  <c r="AE135" i="36"/>
  <c r="J2065" i="237" s="1"/>
  <c r="AD135" i="36"/>
  <c r="J2064" i="237" s="1"/>
  <c r="AC135" i="36"/>
  <c r="J2063" i="237" s="1"/>
  <c r="AB135" i="36"/>
  <c r="J2062" i="237" s="1"/>
  <c r="AA135" i="36"/>
  <c r="Y135" i="36"/>
  <c r="I2070" i="237" s="1"/>
  <c r="X135" i="36"/>
  <c r="I2069" i="237" s="1"/>
  <c r="W135" i="36"/>
  <c r="I2068" i="237" s="1"/>
  <c r="V135" i="36"/>
  <c r="I2067" i="237" s="1"/>
  <c r="U135" i="36"/>
  <c r="I2066" i="237" s="1"/>
  <c r="T135" i="36"/>
  <c r="I2065" i="237" s="1"/>
  <c r="S135" i="36"/>
  <c r="R135" i="36"/>
  <c r="I2063" i="237" s="1"/>
  <c r="Q135" i="36"/>
  <c r="I2062" i="237" s="1"/>
  <c r="P135" i="36"/>
  <c r="I2061" i="237" s="1"/>
  <c r="CN134" i="36"/>
  <c r="O2060" i="237" s="1"/>
  <c r="CC134" i="36"/>
  <c r="N2060" i="237" s="1"/>
  <c r="BR134" i="36"/>
  <c r="M2060" i="237" s="1"/>
  <c r="BG134" i="36"/>
  <c r="L2060" i="237" s="1"/>
  <c r="AV134" i="36"/>
  <c r="K2060" i="237" s="1"/>
  <c r="AK134" i="36"/>
  <c r="J2060" i="237" s="1"/>
  <c r="Z134" i="36"/>
  <c r="I2060" i="237" s="1"/>
  <c r="CN133" i="36"/>
  <c r="O2049" i="237" s="1"/>
  <c r="CC133" i="36"/>
  <c r="N2049" i="237" s="1"/>
  <c r="BR133" i="36"/>
  <c r="M2049" i="237" s="1"/>
  <c r="BG133" i="36"/>
  <c r="L2049" i="237" s="1"/>
  <c r="AV133" i="36"/>
  <c r="K2049" i="237" s="1"/>
  <c r="AK133" i="36"/>
  <c r="J2049" i="237" s="1"/>
  <c r="Z133" i="36"/>
  <c r="I2049" i="237" s="1"/>
  <c r="CM132" i="36"/>
  <c r="O2037" i="237" s="1"/>
  <c r="CL132" i="36"/>
  <c r="O2036" i="237" s="1"/>
  <c r="CK132" i="36"/>
  <c r="O2035" i="237" s="1"/>
  <c r="CJ132" i="36"/>
  <c r="O2034" i="237" s="1"/>
  <c r="CI132" i="36"/>
  <c r="O2033" i="237" s="1"/>
  <c r="CH132" i="36"/>
  <c r="O2032" i="237" s="1"/>
  <c r="CG132" i="36"/>
  <c r="O2031" i="237" s="1"/>
  <c r="CF132" i="36"/>
  <c r="CE132" i="36"/>
  <c r="O2029" i="237" s="1"/>
  <c r="CD132" i="36"/>
  <c r="O2028" i="237" s="1"/>
  <c r="CB132" i="36"/>
  <c r="N2037" i="237" s="1"/>
  <c r="CA132" i="36"/>
  <c r="N2036" i="237" s="1"/>
  <c r="BZ132" i="36"/>
  <c r="N2035" i="237" s="1"/>
  <c r="BY132" i="36"/>
  <c r="N2034" i="237" s="1"/>
  <c r="BX132" i="36"/>
  <c r="N2033" i="237" s="1"/>
  <c r="BW132" i="36"/>
  <c r="BV132" i="36"/>
  <c r="N2031" i="237" s="1"/>
  <c r="BU132" i="36"/>
  <c r="N2030" i="237" s="1"/>
  <c r="BT132" i="36"/>
  <c r="N2029" i="237" s="1"/>
  <c r="BS132" i="36"/>
  <c r="N2028" i="237" s="1"/>
  <c r="BQ132" i="36"/>
  <c r="M2037" i="237" s="1"/>
  <c r="BP132" i="36"/>
  <c r="M2036" i="237" s="1"/>
  <c r="BO132" i="36"/>
  <c r="M2035" i="237" s="1"/>
  <c r="BN132" i="36"/>
  <c r="M2034" i="237" s="1"/>
  <c r="BM132" i="36"/>
  <c r="M2033" i="237" s="1"/>
  <c r="BL132" i="36"/>
  <c r="M2032" i="237" s="1"/>
  <c r="BK132" i="36"/>
  <c r="BJ132" i="36"/>
  <c r="M2030" i="237" s="1"/>
  <c r="BI132" i="36"/>
  <c r="M2029" i="237" s="1"/>
  <c r="BH132" i="36"/>
  <c r="M2028" i="237" s="1"/>
  <c r="BF132" i="36"/>
  <c r="L2037" i="237" s="1"/>
  <c r="BE132" i="36"/>
  <c r="L2036" i="237" s="1"/>
  <c r="BD132" i="36"/>
  <c r="L2035" i="237" s="1"/>
  <c r="BC132" i="36"/>
  <c r="L2034" i="237" s="1"/>
  <c r="BB132" i="36"/>
  <c r="BA132" i="36"/>
  <c r="L2032" i="237" s="1"/>
  <c r="AZ132" i="36"/>
  <c r="L2031" i="237" s="1"/>
  <c r="AY132" i="36"/>
  <c r="L2030" i="237" s="1"/>
  <c r="AX132" i="36"/>
  <c r="L2029" i="237" s="1"/>
  <c r="AW132" i="36"/>
  <c r="L2028" i="237" s="1"/>
  <c r="AU132" i="36"/>
  <c r="K2037" i="237" s="1"/>
  <c r="AT132" i="36"/>
  <c r="K2036" i="237" s="1"/>
  <c r="AS132" i="36"/>
  <c r="K2035" i="237" s="1"/>
  <c r="AR132" i="36"/>
  <c r="K2034" i="237" s="1"/>
  <c r="AQ132" i="36"/>
  <c r="K2033" i="237" s="1"/>
  <c r="AP132" i="36"/>
  <c r="K2032" i="237" s="1"/>
  <c r="AO132" i="36"/>
  <c r="K2031" i="237" s="1"/>
  <c r="AN132" i="36"/>
  <c r="K2030" i="237" s="1"/>
  <c r="AM132" i="36"/>
  <c r="AL132" i="36"/>
  <c r="K2028" i="237" s="1"/>
  <c r="AJ132" i="36"/>
  <c r="J2037" i="237" s="1"/>
  <c r="AI132" i="36"/>
  <c r="J2036" i="237" s="1"/>
  <c r="AH132" i="36"/>
  <c r="J2035" i="237" s="1"/>
  <c r="AG132" i="36"/>
  <c r="J2034" i="237" s="1"/>
  <c r="AF132" i="36"/>
  <c r="J2033" i="237" s="1"/>
  <c r="AE132" i="36"/>
  <c r="AD132" i="36"/>
  <c r="J2031" i="237" s="1"/>
  <c r="AC132" i="36"/>
  <c r="J2030" i="237" s="1"/>
  <c r="AB132" i="36"/>
  <c r="J2029" i="237" s="1"/>
  <c r="AA132" i="36"/>
  <c r="J2028" i="237" s="1"/>
  <c r="Y132" i="36"/>
  <c r="I2037" i="237" s="1"/>
  <c r="X132" i="36"/>
  <c r="I2036" i="237" s="1"/>
  <c r="W132" i="36"/>
  <c r="I2035" i="237" s="1"/>
  <c r="V132" i="36"/>
  <c r="I2034" i="237" s="1"/>
  <c r="U132" i="36"/>
  <c r="I2033" i="237" s="1"/>
  <c r="T132" i="36"/>
  <c r="I2032" i="237" s="1"/>
  <c r="S132" i="36"/>
  <c r="R132" i="36"/>
  <c r="I2030" i="237" s="1"/>
  <c r="Q132" i="36"/>
  <c r="I2029" i="237" s="1"/>
  <c r="P132" i="36"/>
  <c r="I2028" i="237" s="1"/>
  <c r="CN131" i="36"/>
  <c r="O2027" i="237" s="1"/>
  <c r="CC131" i="36"/>
  <c r="N2027" i="237" s="1"/>
  <c r="BR131" i="36"/>
  <c r="M2027" i="237" s="1"/>
  <c r="BG131" i="36"/>
  <c r="L2027" i="237" s="1"/>
  <c r="AV131" i="36"/>
  <c r="K2027" i="237" s="1"/>
  <c r="AK131" i="36"/>
  <c r="J2027" i="237" s="1"/>
  <c r="Z131" i="36"/>
  <c r="I2027" i="237" s="1"/>
  <c r="CN130" i="36"/>
  <c r="O2016" i="237" s="1"/>
  <c r="CC130" i="36"/>
  <c r="N2016" i="237" s="1"/>
  <c r="BR130" i="36"/>
  <c r="M2016" i="237" s="1"/>
  <c r="BG130" i="36"/>
  <c r="L2016" i="237" s="1"/>
  <c r="AV130" i="36"/>
  <c r="K2016" i="237" s="1"/>
  <c r="AK130" i="36"/>
  <c r="J2016" i="237" s="1"/>
  <c r="Z130" i="36"/>
  <c r="I2016" i="237" s="1"/>
  <c r="CM129" i="36"/>
  <c r="O2004" i="237" s="1"/>
  <c r="CL129" i="36"/>
  <c r="O2003" i="237" s="1"/>
  <c r="CK129" i="36"/>
  <c r="O2002" i="237" s="1"/>
  <c r="CJ129" i="36"/>
  <c r="CI129" i="36"/>
  <c r="O2000" i="237" s="1"/>
  <c r="CH129" i="36"/>
  <c r="O1999" i="237" s="1"/>
  <c r="CG129" i="36"/>
  <c r="O1998" i="237" s="1"/>
  <c r="CF129" i="36"/>
  <c r="O1997" i="237" s="1"/>
  <c r="CE129" i="36"/>
  <c r="O1996" i="237" s="1"/>
  <c r="CD129" i="36"/>
  <c r="O1995" i="237" s="1"/>
  <c r="CB129" i="36"/>
  <c r="N2004" i="237" s="1"/>
  <c r="CA129" i="36"/>
  <c r="N2003" i="237" s="1"/>
  <c r="BZ129" i="36"/>
  <c r="N2002" i="237" s="1"/>
  <c r="BY129" i="36"/>
  <c r="N2001" i="237" s="1"/>
  <c r="BX129" i="36"/>
  <c r="BW129" i="36"/>
  <c r="N1999" i="237" s="1"/>
  <c r="BV129" i="36"/>
  <c r="N1998" i="237" s="1"/>
  <c r="BU129" i="36"/>
  <c r="N1997" i="237" s="1"/>
  <c r="BT129" i="36"/>
  <c r="N1996" i="237" s="1"/>
  <c r="BS129" i="36"/>
  <c r="N1995" i="237" s="1"/>
  <c r="BQ129" i="36"/>
  <c r="M2004" i="237" s="1"/>
  <c r="BP129" i="36"/>
  <c r="M2003" i="237" s="1"/>
  <c r="BO129" i="36"/>
  <c r="BN129" i="36"/>
  <c r="M2001" i="237" s="1"/>
  <c r="BM129" i="36"/>
  <c r="M2000" i="237" s="1"/>
  <c r="BL129" i="36"/>
  <c r="M1999" i="237" s="1"/>
  <c r="BK129" i="36"/>
  <c r="M1998" i="237" s="1"/>
  <c r="BJ129" i="36"/>
  <c r="M1997" i="237" s="1"/>
  <c r="BI129" i="36"/>
  <c r="M1996" i="237" s="1"/>
  <c r="BH129" i="36"/>
  <c r="M1995" i="237" s="1"/>
  <c r="BF129" i="36"/>
  <c r="L2004" i="237" s="1"/>
  <c r="BE129" i="36"/>
  <c r="L2003" i="237" s="1"/>
  <c r="BD129" i="36"/>
  <c r="L2002" i="237" s="1"/>
  <c r="BC129" i="36"/>
  <c r="L2001" i="237" s="1"/>
  <c r="BB129" i="36"/>
  <c r="L2000" i="237" s="1"/>
  <c r="BA129" i="36"/>
  <c r="L1999" i="237" s="1"/>
  <c r="AZ129" i="36"/>
  <c r="L1998" i="237" s="1"/>
  <c r="AY129" i="36"/>
  <c r="L1997" i="237" s="1"/>
  <c r="AX129" i="36"/>
  <c r="AW129" i="36"/>
  <c r="L1995" i="237" s="1"/>
  <c r="AU129" i="36"/>
  <c r="K2004" i="237" s="1"/>
  <c r="AT129" i="36"/>
  <c r="K2003" i="237" s="1"/>
  <c r="AS129" i="36"/>
  <c r="K2002" i="237" s="1"/>
  <c r="AR129" i="36"/>
  <c r="AQ129" i="36"/>
  <c r="K2000" i="237" s="1"/>
  <c r="AP129" i="36"/>
  <c r="K1999" i="237" s="1"/>
  <c r="AO129" i="36"/>
  <c r="K1998" i="237" s="1"/>
  <c r="AN129" i="36"/>
  <c r="K1997" i="237" s="1"/>
  <c r="AM129" i="36"/>
  <c r="K1996" i="237" s="1"/>
  <c r="AL129" i="36"/>
  <c r="K1995" i="237" s="1"/>
  <c r="AJ129" i="36"/>
  <c r="J2004" i="237" s="1"/>
  <c r="AI129" i="36"/>
  <c r="J2003" i="237" s="1"/>
  <c r="AH129" i="36"/>
  <c r="J2002" i="237" s="1"/>
  <c r="AG129" i="36"/>
  <c r="J2001" i="237" s="1"/>
  <c r="AF129" i="36"/>
  <c r="AE129" i="36"/>
  <c r="J1999" i="237" s="1"/>
  <c r="AD129" i="36"/>
  <c r="J1998" i="237" s="1"/>
  <c r="AC129" i="36"/>
  <c r="J1997" i="237" s="1"/>
  <c r="AB129" i="36"/>
  <c r="J1996" i="237" s="1"/>
  <c r="AA129" i="36"/>
  <c r="J1995" i="237" s="1"/>
  <c r="Y129" i="36"/>
  <c r="I2004" i="237" s="1"/>
  <c r="X129" i="36"/>
  <c r="I2003" i="237" s="1"/>
  <c r="W129" i="36"/>
  <c r="V129" i="36"/>
  <c r="I2001" i="237" s="1"/>
  <c r="U129" i="36"/>
  <c r="I2000" i="237" s="1"/>
  <c r="T129" i="36"/>
  <c r="I1999" i="237" s="1"/>
  <c r="S129" i="36"/>
  <c r="I1998" i="237" s="1"/>
  <c r="R129" i="36"/>
  <c r="I1997" i="237" s="1"/>
  <c r="Q129" i="36"/>
  <c r="I1996" i="237" s="1"/>
  <c r="P129" i="36"/>
  <c r="I1995" i="237" s="1"/>
  <c r="CN128" i="36"/>
  <c r="O1994" i="237" s="1"/>
  <c r="CC128" i="36"/>
  <c r="N1994" i="237" s="1"/>
  <c r="BR128" i="36"/>
  <c r="M1994" i="237" s="1"/>
  <c r="BG128" i="36"/>
  <c r="L1994" i="237" s="1"/>
  <c r="AV128" i="36"/>
  <c r="K1994" i="237" s="1"/>
  <c r="AK128" i="36"/>
  <c r="J1994" i="237" s="1"/>
  <c r="Z128" i="36"/>
  <c r="I1994" i="237" s="1"/>
  <c r="CN127" i="36"/>
  <c r="O1983" i="237" s="1"/>
  <c r="CC127" i="36"/>
  <c r="N1983" i="237" s="1"/>
  <c r="BR127" i="36"/>
  <c r="M1983" i="237" s="1"/>
  <c r="BG127" i="36"/>
  <c r="L1983" i="237" s="1"/>
  <c r="AV127" i="36"/>
  <c r="K1983" i="237" s="1"/>
  <c r="AK127" i="36"/>
  <c r="J1983" i="237" s="1"/>
  <c r="Z127" i="36"/>
  <c r="I1983" i="237" s="1"/>
  <c r="CM126" i="36"/>
  <c r="O1971" i="237" s="1"/>
  <c r="CL126" i="36"/>
  <c r="O1970" i="237" s="1"/>
  <c r="CK126" i="36"/>
  <c r="O1969" i="237" s="1"/>
  <c r="CJ126" i="36"/>
  <c r="O1968" i="237" s="1"/>
  <c r="CI126" i="36"/>
  <c r="O1967" i="237" s="1"/>
  <c r="CH126" i="36"/>
  <c r="O1966" i="237" s="1"/>
  <c r="CG126" i="36"/>
  <c r="O1965" i="237" s="1"/>
  <c r="CF126" i="36"/>
  <c r="CE126" i="36"/>
  <c r="O1963" i="237" s="1"/>
  <c r="CD126" i="36"/>
  <c r="O1962" i="237" s="1"/>
  <c r="CB126" i="36"/>
  <c r="N1971" i="237" s="1"/>
  <c r="CA126" i="36"/>
  <c r="N1970" i="237" s="1"/>
  <c r="BZ126" i="36"/>
  <c r="N1969" i="237" s="1"/>
  <c r="BY126" i="36"/>
  <c r="N1968" i="237" s="1"/>
  <c r="BX126" i="36"/>
  <c r="N1967" i="237" s="1"/>
  <c r="BW126" i="36"/>
  <c r="BV126" i="36"/>
  <c r="N1965" i="237" s="1"/>
  <c r="BU126" i="36"/>
  <c r="N1964" i="237" s="1"/>
  <c r="BT126" i="36"/>
  <c r="N1963" i="237" s="1"/>
  <c r="BS126" i="36"/>
  <c r="N1962" i="237" s="1"/>
  <c r="BQ126" i="36"/>
  <c r="M1971" i="237" s="1"/>
  <c r="BP126" i="36"/>
  <c r="M1970" i="237" s="1"/>
  <c r="BO126" i="36"/>
  <c r="M1969" i="237" s="1"/>
  <c r="BN126" i="36"/>
  <c r="BM126" i="36"/>
  <c r="M1967" i="237" s="1"/>
  <c r="BL126" i="36"/>
  <c r="M1966" i="237" s="1"/>
  <c r="BK126" i="36"/>
  <c r="M1965" i="237" s="1"/>
  <c r="BJ126" i="36"/>
  <c r="M1964" i="237" s="1"/>
  <c r="BI126" i="36"/>
  <c r="M1963" i="237" s="1"/>
  <c r="BH126" i="36"/>
  <c r="M1962" i="237" s="1"/>
  <c r="BF126" i="36"/>
  <c r="L1971" i="237" s="1"/>
  <c r="BE126" i="36"/>
  <c r="L1970" i="237" s="1"/>
  <c r="BD126" i="36"/>
  <c r="L1969" i="237" s="1"/>
  <c r="BC126" i="36"/>
  <c r="L1968" i="237" s="1"/>
  <c r="BB126" i="36"/>
  <c r="L1967" i="237" s="1"/>
  <c r="BA126" i="36"/>
  <c r="L1966" i="237" s="1"/>
  <c r="AZ126" i="36"/>
  <c r="L1965" i="237" s="1"/>
  <c r="AY126" i="36"/>
  <c r="L1964" i="237" s="1"/>
  <c r="AX126" i="36"/>
  <c r="L1963" i="237" s="1"/>
  <c r="AW126" i="36"/>
  <c r="AU126" i="36"/>
  <c r="K1971" i="237" s="1"/>
  <c r="AT126" i="36"/>
  <c r="K1970" i="237" s="1"/>
  <c r="AS126" i="36"/>
  <c r="K1969" i="237" s="1"/>
  <c r="AR126" i="36"/>
  <c r="K1968" i="237" s="1"/>
  <c r="AQ126" i="36"/>
  <c r="K1967" i="237" s="1"/>
  <c r="AP126" i="36"/>
  <c r="K1966" i="237" s="1"/>
  <c r="AO126" i="36"/>
  <c r="K1965" i="237" s="1"/>
  <c r="AN126" i="36"/>
  <c r="K1964" i="237" s="1"/>
  <c r="AM126" i="36"/>
  <c r="K1963" i="237" s="1"/>
  <c r="AL126" i="36"/>
  <c r="K1962" i="237" s="1"/>
  <c r="AJ126" i="36"/>
  <c r="J1971" i="237" s="1"/>
  <c r="AI126" i="36"/>
  <c r="J1970" i="237" s="1"/>
  <c r="AH126" i="36"/>
  <c r="J1969" i="237" s="1"/>
  <c r="AG126" i="36"/>
  <c r="J1968" i="237" s="1"/>
  <c r="AF126" i="36"/>
  <c r="J1967" i="237" s="1"/>
  <c r="AE126" i="36"/>
  <c r="AD126" i="36"/>
  <c r="J1965" i="237" s="1"/>
  <c r="AC126" i="36"/>
  <c r="J1964" i="237" s="1"/>
  <c r="AB126" i="36"/>
  <c r="J1963" i="237" s="1"/>
  <c r="AA126" i="36"/>
  <c r="J1962" i="237" s="1"/>
  <c r="Y126" i="36"/>
  <c r="I1971" i="237" s="1"/>
  <c r="X126" i="36"/>
  <c r="I1970" i="237" s="1"/>
  <c r="W126" i="36"/>
  <c r="I1969" i="237" s="1"/>
  <c r="V126" i="36"/>
  <c r="I1968" i="237" s="1"/>
  <c r="U126" i="36"/>
  <c r="I1967" i="237" s="1"/>
  <c r="T126" i="36"/>
  <c r="I1966" i="237" s="1"/>
  <c r="S126" i="36"/>
  <c r="R126" i="36"/>
  <c r="I1964" i="237" s="1"/>
  <c r="Q126" i="36"/>
  <c r="I1963" i="237" s="1"/>
  <c r="P126" i="36"/>
  <c r="I1962" i="237" s="1"/>
  <c r="CN125" i="36"/>
  <c r="O1961" i="237" s="1"/>
  <c r="CC125" i="36"/>
  <c r="N1961" i="237" s="1"/>
  <c r="BR125" i="36"/>
  <c r="M1961" i="237" s="1"/>
  <c r="BG125" i="36"/>
  <c r="L1961" i="237" s="1"/>
  <c r="AV125" i="36"/>
  <c r="K1961" i="237" s="1"/>
  <c r="AK125" i="36"/>
  <c r="J1961" i="237" s="1"/>
  <c r="Z125" i="36"/>
  <c r="I1961" i="237" s="1"/>
  <c r="CN124" i="36"/>
  <c r="O1950" i="237" s="1"/>
  <c r="CC124" i="36"/>
  <c r="N1950" i="237" s="1"/>
  <c r="BR124" i="36"/>
  <c r="M1950" i="237" s="1"/>
  <c r="BG124" i="36"/>
  <c r="L1950" i="237" s="1"/>
  <c r="AV124" i="36"/>
  <c r="K1950" i="237" s="1"/>
  <c r="AK124" i="36"/>
  <c r="J1950" i="237" s="1"/>
  <c r="Z124" i="36"/>
  <c r="I1950" i="237" s="1"/>
  <c r="CM122" i="36"/>
  <c r="CL122" i="36"/>
  <c r="CL212" i="36" s="1"/>
  <c r="O2817" i="237" s="1"/>
  <c r="CK122" i="36"/>
  <c r="CK212" i="36" s="1"/>
  <c r="CJ122" i="36"/>
  <c r="CJ212" i="36" s="1"/>
  <c r="CJ11" i="29" s="1"/>
  <c r="CI122" i="36"/>
  <c r="CH122" i="36"/>
  <c r="CH212" i="36" s="1"/>
  <c r="CH11" i="29" s="1"/>
  <c r="CG122" i="36"/>
  <c r="CF122" i="36"/>
  <c r="CF212" i="36" s="1"/>
  <c r="CF11" i="29" s="1"/>
  <c r="CE122" i="36"/>
  <c r="CD122" i="36"/>
  <c r="CD212" i="36" s="1"/>
  <c r="CB122" i="36"/>
  <c r="CB212" i="36" s="1"/>
  <c r="CA122" i="36"/>
  <c r="CA212" i="36" s="1"/>
  <c r="N2817" i="237" s="1"/>
  <c r="BZ122" i="36"/>
  <c r="BY122" i="36"/>
  <c r="BX122" i="36"/>
  <c r="BW122" i="36"/>
  <c r="BW212" i="36" s="1"/>
  <c r="BV122" i="36"/>
  <c r="BU122" i="36"/>
  <c r="BU212" i="36" s="1"/>
  <c r="BT122" i="36"/>
  <c r="BS122" i="36"/>
  <c r="BS212" i="36" s="1"/>
  <c r="BS11" i="29" s="1"/>
  <c r="BQ122" i="36"/>
  <c r="BP122" i="36"/>
  <c r="BO122" i="36"/>
  <c r="BO212" i="36" s="1"/>
  <c r="BO11" i="29" s="1"/>
  <c r="BN122" i="36"/>
  <c r="BM122" i="36"/>
  <c r="BL122" i="36"/>
  <c r="BL212" i="36" s="1"/>
  <c r="M2813" i="237" s="1"/>
  <c r="BK122" i="36"/>
  <c r="BK212" i="36" s="1"/>
  <c r="BJ122" i="36"/>
  <c r="BI122" i="36"/>
  <c r="BH122" i="36"/>
  <c r="BH212" i="36" s="1"/>
  <c r="BH11" i="29" s="1"/>
  <c r="BF122" i="36"/>
  <c r="BE122" i="36"/>
  <c r="BE212" i="36" s="1"/>
  <c r="BD122" i="36"/>
  <c r="BC122" i="36"/>
  <c r="BC212" i="36" s="1"/>
  <c r="BB122" i="36"/>
  <c r="BB212" i="36" s="1"/>
  <c r="BA122" i="36"/>
  <c r="AZ122" i="36"/>
  <c r="AY122" i="36"/>
  <c r="AX122" i="36"/>
  <c r="AW122" i="36"/>
  <c r="AW212" i="36" s="1"/>
  <c r="AU122" i="36"/>
  <c r="AT122" i="36"/>
  <c r="AT212" i="36" s="1"/>
  <c r="K2817" i="237" s="1"/>
  <c r="AS122" i="36"/>
  <c r="AS212" i="36" s="1"/>
  <c r="AR122" i="36"/>
  <c r="AR212" i="36" s="1"/>
  <c r="AQ122" i="36"/>
  <c r="AP122" i="36"/>
  <c r="AP212" i="36" s="1"/>
  <c r="K2813" i="237" s="1"/>
  <c r="AO122" i="36"/>
  <c r="AN122" i="36"/>
  <c r="AM122" i="36"/>
  <c r="AM212" i="36" s="1"/>
  <c r="AM11" i="29" s="1"/>
  <c r="AL122" i="36"/>
  <c r="AL212" i="36" s="1"/>
  <c r="AJ122" i="36"/>
  <c r="AJ212" i="36" s="1"/>
  <c r="AI122" i="36"/>
  <c r="AH122" i="36"/>
  <c r="AH212" i="36" s="1"/>
  <c r="AH11" i="29" s="1"/>
  <c r="AG122" i="36"/>
  <c r="AG212" i="36" s="1"/>
  <c r="AG11" i="29" s="1"/>
  <c r="AF122" i="36"/>
  <c r="AE122" i="36"/>
  <c r="AD122" i="36"/>
  <c r="AD212" i="36" s="1"/>
  <c r="AC122" i="36"/>
  <c r="AC212" i="36" s="1"/>
  <c r="AB122" i="36"/>
  <c r="AB212" i="36" s="1"/>
  <c r="AA122" i="36"/>
  <c r="AA212" i="36" s="1"/>
  <c r="AA11" i="29" s="1"/>
  <c r="Y122" i="36"/>
  <c r="X122" i="36"/>
  <c r="X212" i="36" s="1"/>
  <c r="X11" i="29" s="1"/>
  <c r="W122" i="36"/>
  <c r="V122" i="36"/>
  <c r="V212" i="36" s="1"/>
  <c r="U122" i="36"/>
  <c r="U212" i="36" s="1"/>
  <c r="U11" i="29" s="1"/>
  <c r="T122" i="36"/>
  <c r="T212" i="36" s="1"/>
  <c r="S122" i="36"/>
  <c r="S212" i="36" s="1"/>
  <c r="R122" i="36"/>
  <c r="R212" i="36" s="1"/>
  <c r="Q122" i="36"/>
  <c r="Q212" i="36" s="1"/>
  <c r="Q11" i="29" s="1"/>
  <c r="P122" i="36"/>
  <c r="P212" i="36" s="1"/>
  <c r="P11" i="29" s="1"/>
  <c r="CM121" i="36"/>
  <c r="CL121" i="36"/>
  <c r="CK121" i="36"/>
  <c r="CJ121" i="36"/>
  <c r="CI121" i="36"/>
  <c r="CH121" i="36"/>
  <c r="CH211" i="36" s="1"/>
  <c r="CG121" i="36"/>
  <c r="CG211" i="36" s="1"/>
  <c r="CF121" i="36"/>
  <c r="CF211" i="36" s="1"/>
  <c r="O2800" i="237" s="1"/>
  <c r="CE121" i="36"/>
  <c r="CD121" i="36"/>
  <c r="CD211" i="36" s="1"/>
  <c r="CB121" i="36"/>
  <c r="CA121" i="36"/>
  <c r="BZ121" i="36"/>
  <c r="BZ211" i="36" s="1"/>
  <c r="BY121" i="36"/>
  <c r="BY211" i="36" s="1"/>
  <c r="N2804" i="237" s="1"/>
  <c r="BX121" i="36"/>
  <c r="BX211" i="36" s="1"/>
  <c r="BW121" i="36"/>
  <c r="BW211" i="36" s="1"/>
  <c r="BW22" i="29" s="1"/>
  <c r="BV121" i="36"/>
  <c r="BU121" i="36"/>
  <c r="BT121" i="36"/>
  <c r="BS121" i="36"/>
  <c r="BS211" i="36" s="1"/>
  <c r="N2798" i="237" s="1"/>
  <c r="BQ121" i="36"/>
  <c r="BP121" i="36"/>
  <c r="BP211" i="36" s="1"/>
  <c r="BO121" i="36"/>
  <c r="BN121" i="36"/>
  <c r="BN211" i="36" s="1"/>
  <c r="BM121" i="36"/>
  <c r="BL121" i="36"/>
  <c r="BK121" i="36"/>
  <c r="BK211" i="36" s="1"/>
  <c r="BJ121" i="36"/>
  <c r="BJ211" i="36" s="1"/>
  <c r="M2800" i="237" s="1"/>
  <c r="BI121" i="36"/>
  <c r="BH121" i="36"/>
  <c r="BF121" i="36"/>
  <c r="BF211" i="36" s="1"/>
  <c r="BF22" i="29" s="1"/>
  <c r="BE121" i="36"/>
  <c r="BE211" i="36" s="1"/>
  <c r="L2806" i="237" s="1"/>
  <c r="BD121" i="36"/>
  <c r="BC121" i="36"/>
  <c r="BC211" i="36" s="1"/>
  <c r="BC22" i="29" s="1"/>
  <c r="BB121" i="36"/>
  <c r="BA121" i="36"/>
  <c r="BA211" i="36" s="1"/>
  <c r="AZ121" i="36"/>
  <c r="AY121" i="36"/>
  <c r="AY211" i="36" s="1"/>
  <c r="AX121" i="36"/>
  <c r="AW121" i="36"/>
  <c r="AW211" i="36" s="1"/>
  <c r="AU121" i="36"/>
  <c r="AT121" i="36"/>
  <c r="AS121" i="36"/>
  <c r="AR121" i="36"/>
  <c r="AQ121" i="36"/>
  <c r="AP121" i="36"/>
  <c r="AO121" i="36"/>
  <c r="AO211" i="36" s="1"/>
  <c r="AN121" i="36"/>
  <c r="AN211" i="36" s="1"/>
  <c r="K2800" i="237" s="1"/>
  <c r="AM121" i="36"/>
  <c r="AL121" i="36"/>
  <c r="AL211" i="36" s="1"/>
  <c r="AJ121" i="36"/>
  <c r="AI121" i="36"/>
  <c r="AI211" i="36" s="1"/>
  <c r="AH121" i="36"/>
  <c r="AG121" i="36"/>
  <c r="AF121" i="36"/>
  <c r="AE121" i="36"/>
  <c r="AE211" i="36" s="1"/>
  <c r="J2802" i="237" s="1"/>
  <c r="AD121" i="36"/>
  <c r="AD211" i="36" s="1"/>
  <c r="J2801" i="237" s="1"/>
  <c r="AC121" i="36"/>
  <c r="AC211" i="36" s="1"/>
  <c r="AB121" i="36"/>
  <c r="AA121" i="36"/>
  <c r="AA211" i="36" s="1"/>
  <c r="Y121" i="36"/>
  <c r="Y211" i="36" s="1"/>
  <c r="X121" i="36"/>
  <c r="W121" i="36"/>
  <c r="W211" i="36" s="1"/>
  <c r="V121" i="36"/>
  <c r="V211" i="36" s="1"/>
  <c r="I2804" i="237" s="1"/>
  <c r="U121" i="36"/>
  <c r="T121" i="36"/>
  <c r="S121" i="36"/>
  <c r="S211" i="36" s="1"/>
  <c r="I2801" i="237" s="1"/>
  <c r="R121" i="36"/>
  <c r="Q121" i="36"/>
  <c r="P121" i="36"/>
  <c r="CM120" i="36"/>
  <c r="O1905" i="237" s="1"/>
  <c r="CL120" i="36"/>
  <c r="O1904" i="237" s="1"/>
  <c r="CK120" i="36"/>
  <c r="O1903" i="237" s="1"/>
  <c r="CJ120" i="36"/>
  <c r="O1902" i="237" s="1"/>
  <c r="CI120" i="36"/>
  <c r="O1901" i="237" s="1"/>
  <c r="CH120" i="36"/>
  <c r="O1900" i="237" s="1"/>
  <c r="CG120" i="36"/>
  <c r="O1899" i="237" s="1"/>
  <c r="CF120" i="36"/>
  <c r="O1898" i="237" s="1"/>
  <c r="CE120" i="36"/>
  <c r="O1897" i="237" s="1"/>
  <c r="CD120" i="36"/>
  <c r="O1896" i="237" s="1"/>
  <c r="CB120" i="36"/>
  <c r="N1905" i="237" s="1"/>
  <c r="CA120" i="36"/>
  <c r="N1904" i="237" s="1"/>
  <c r="BZ120" i="36"/>
  <c r="N1903" i="237" s="1"/>
  <c r="BY120" i="36"/>
  <c r="N1902" i="237" s="1"/>
  <c r="BX120" i="36"/>
  <c r="N1901" i="237" s="1"/>
  <c r="BW120" i="36"/>
  <c r="BV120" i="36"/>
  <c r="N1899" i="237" s="1"/>
  <c r="BU120" i="36"/>
  <c r="N1898" i="237" s="1"/>
  <c r="BT120" i="36"/>
  <c r="N1897" i="237" s="1"/>
  <c r="BS120" i="36"/>
  <c r="N1896" i="237" s="1"/>
  <c r="BQ120" i="36"/>
  <c r="M1905" i="237" s="1"/>
  <c r="BP120" i="36"/>
  <c r="M1904" i="237" s="1"/>
  <c r="BO120" i="36"/>
  <c r="M1903" i="237" s="1"/>
  <c r="BN120" i="36"/>
  <c r="BM120" i="36"/>
  <c r="M1901" i="237" s="1"/>
  <c r="BL120" i="36"/>
  <c r="M1900" i="237" s="1"/>
  <c r="BK120" i="36"/>
  <c r="M1899" i="237" s="1"/>
  <c r="BJ120" i="36"/>
  <c r="M1898" i="237" s="1"/>
  <c r="BI120" i="36"/>
  <c r="M1897" i="237" s="1"/>
  <c r="BH120" i="36"/>
  <c r="M1896" i="237" s="1"/>
  <c r="BF120" i="36"/>
  <c r="L1905" i="237" s="1"/>
  <c r="BE120" i="36"/>
  <c r="L1904" i="237" s="1"/>
  <c r="BD120" i="36"/>
  <c r="L1903" i="237" s="1"/>
  <c r="BC120" i="36"/>
  <c r="L1902" i="237" s="1"/>
  <c r="BB120" i="36"/>
  <c r="BA120" i="36"/>
  <c r="L1900" i="237" s="1"/>
  <c r="AZ120" i="36"/>
  <c r="L1899" i="237" s="1"/>
  <c r="AY120" i="36"/>
  <c r="L1898" i="237" s="1"/>
  <c r="AX120" i="36"/>
  <c r="L1897" i="237" s="1"/>
  <c r="AW120" i="36"/>
  <c r="L1896" i="237" s="1"/>
  <c r="AU120" i="36"/>
  <c r="K1905" i="237" s="1"/>
  <c r="AT120" i="36"/>
  <c r="K1904" i="237" s="1"/>
  <c r="AS120" i="36"/>
  <c r="K1903" i="237" s="1"/>
  <c r="AR120" i="36"/>
  <c r="K1902" i="237" s="1"/>
  <c r="AQ120" i="36"/>
  <c r="K1901" i="237" s="1"/>
  <c r="AP120" i="36"/>
  <c r="K1900" i="237" s="1"/>
  <c r="AO120" i="36"/>
  <c r="K1899" i="237" s="1"/>
  <c r="AN120" i="36"/>
  <c r="AM120" i="36"/>
  <c r="K1897" i="237" s="1"/>
  <c r="AL120" i="36"/>
  <c r="K1896" i="237" s="1"/>
  <c r="AJ120" i="36"/>
  <c r="J1905" i="237" s="1"/>
  <c r="AI120" i="36"/>
  <c r="J1904" i="237" s="1"/>
  <c r="AH120" i="36"/>
  <c r="J1903" i="237" s="1"/>
  <c r="AG120" i="36"/>
  <c r="J1902" i="237" s="1"/>
  <c r="AF120" i="36"/>
  <c r="J1901" i="237" s="1"/>
  <c r="AE120" i="36"/>
  <c r="J1900" i="237" s="1"/>
  <c r="AD120" i="36"/>
  <c r="J1899" i="237" s="1"/>
  <c r="AC120" i="36"/>
  <c r="J1898" i="237" s="1"/>
  <c r="AB120" i="36"/>
  <c r="J1897" i="237" s="1"/>
  <c r="AA120" i="36"/>
  <c r="J1896" i="237" s="1"/>
  <c r="Y120" i="36"/>
  <c r="I1905" i="237" s="1"/>
  <c r="X120" i="36"/>
  <c r="I1904" i="237" s="1"/>
  <c r="W120" i="36"/>
  <c r="I1903" i="237" s="1"/>
  <c r="V120" i="36"/>
  <c r="U120" i="36"/>
  <c r="I1901" i="237" s="1"/>
  <c r="T120" i="36"/>
  <c r="I1900" i="237" s="1"/>
  <c r="S120" i="36"/>
  <c r="I1899" i="237" s="1"/>
  <c r="R120" i="36"/>
  <c r="I1898" i="237" s="1"/>
  <c r="Q120" i="36"/>
  <c r="I1897" i="237" s="1"/>
  <c r="P120" i="36"/>
  <c r="I1896" i="237" s="1"/>
  <c r="CN119" i="36"/>
  <c r="O1895" i="237" s="1"/>
  <c r="CC119" i="36"/>
  <c r="N1895" i="237" s="1"/>
  <c r="BR119" i="36"/>
  <c r="M1895" i="237" s="1"/>
  <c r="BG119" i="36"/>
  <c r="L1895" i="237" s="1"/>
  <c r="AV119" i="36"/>
  <c r="K1895" i="237" s="1"/>
  <c r="AK119" i="36"/>
  <c r="J1895" i="237" s="1"/>
  <c r="Z119" i="36"/>
  <c r="I1895" i="237" s="1"/>
  <c r="CN118" i="36"/>
  <c r="O1884" i="237" s="1"/>
  <c r="CC118" i="36"/>
  <c r="N1884" i="237" s="1"/>
  <c r="BR118" i="36"/>
  <c r="M1884" i="237" s="1"/>
  <c r="BG118" i="36"/>
  <c r="L1884" i="237" s="1"/>
  <c r="AV118" i="36"/>
  <c r="K1884" i="237" s="1"/>
  <c r="AK118" i="36"/>
  <c r="J1884" i="237" s="1"/>
  <c r="Z118" i="36"/>
  <c r="I1884" i="237" s="1"/>
  <c r="CM117" i="36"/>
  <c r="O1872" i="237" s="1"/>
  <c r="CL117" i="36"/>
  <c r="O1871" i="237" s="1"/>
  <c r="CK117" i="36"/>
  <c r="O1870" i="237" s="1"/>
  <c r="CJ117" i="36"/>
  <c r="O1869" i="237" s="1"/>
  <c r="CI117" i="36"/>
  <c r="O1868" i="237" s="1"/>
  <c r="CH117" i="36"/>
  <c r="O1867" i="237" s="1"/>
  <c r="CG117" i="36"/>
  <c r="CF117" i="36"/>
  <c r="O1865" i="237" s="1"/>
  <c r="CE117" i="36"/>
  <c r="O1864" i="237" s="1"/>
  <c r="CD117" i="36"/>
  <c r="O1863" i="237" s="1"/>
  <c r="CB117" i="36"/>
  <c r="N1872" i="237" s="1"/>
  <c r="CA117" i="36"/>
  <c r="N1871" i="237" s="1"/>
  <c r="BZ117" i="36"/>
  <c r="N1870" i="237" s="1"/>
  <c r="BY117" i="36"/>
  <c r="N1869" i="237" s="1"/>
  <c r="BX117" i="36"/>
  <c r="BW117" i="36"/>
  <c r="N1867" i="237" s="1"/>
  <c r="BV117" i="36"/>
  <c r="N1866" i="237" s="1"/>
  <c r="BU117" i="36"/>
  <c r="N1865" i="237" s="1"/>
  <c r="BT117" i="36"/>
  <c r="N1864" i="237" s="1"/>
  <c r="BS117" i="36"/>
  <c r="BQ117" i="36"/>
  <c r="M1872" i="237" s="1"/>
  <c r="BP117" i="36"/>
  <c r="M1871" i="237" s="1"/>
  <c r="BO117" i="36"/>
  <c r="BN117" i="36"/>
  <c r="M1869" i="237" s="1"/>
  <c r="BM117" i="36"/>
  <c r="M1868" i="237" s="1"/>
  <c r="BL117" i="36"/>
  <c r="M1867" i="237" s="1"/>
  <c r="BK117" i="36"/>
  <c r="M1866" i="237" s="1"/>
  <c r="BJ117" i="36"/>
  <c r="M1865" i="237" s="1"/>
  <c r="BI117" i="36"/>
  <c r="M1864" i="237" s="1"/>
  <c r="BH117" i="36"/>
  <c r="M1863" i="237" s="1"/>
  <c r="BF117" i="36"/>
  <c r="L1872" i="237" s="1"/>
  <c r="BE117" i="36"/>
  <c r="L1871" i="237" s="1"/>
  <c r="BD117" i="36"/>
  <c r="L1870" i="237" s="1"/>
  <c r="BC117" i="36"/>
  <c r="L1869" i="237" s="1"/>
  <c r="BB117" i="36"/>
  <c r="L1868" i="237" s="1"/>
  <c r="BA117" i="36"/>
  <c r="L1867" i="237" s="1"/>
  <c r="AZ117" i="36"/>
  <c r="L1866" i="237" s="1"/>
  <c r="AY117" i="36"/>
  <c r="L1865" i="237" s="1"/>
  <c r="AX117" i="36"/>
  <c r="AW117" i="36"/>
  <c r="L1863" i="237" s="1"/>
  <c r="AU117" i="36"/>
  <c r="K1872" i="237" s="1"/>
  <c r="AT117" i="36"/>
  <c r="K1871" i="237" s="1"/>
  <c r="AS117" i="36"/>
  <c r="K1870" i="237" s="1"/>
  <c r="AR117" i="36"/>
  <c r="K1869" i="237" s="1"/>
  <c r="AQ117" i="36"/>
  <c r="K1868" i="237" s="1"/>
  <c r="AP117" i="36"/>
  <c r="K1867" i="237" s="1"/>
  <c r="AO117" i="36"/>
  <c r="AN117" i="36"/>
  <c r="K1865" i="237" s="1"/>
  <c r="AM117" i="36"/>
  <c r="K1864" i="237" s="1"/>
  <c r="AL117" i="36"/>
  <c r="K1863" i="237" s="1"/>
  <c r="AJ117" i="36"/>
  <c r="J1872" i="237" s="1"/>
  <c r="AI117" i="36"/>
  <c r="J1871" i="237" s="1"/>
  <c r="AH117" i="36"/>
  <c r="J1870" i="237" s="1"/>
  <c r="AG117" i="36"/>
  <c r="J1869" i="237" s="1"/>
  <c r="AF117" i="36"/>
  <c r="J1868" i="237" s="1"/>
  <c r="AE117" i="36"/>
  <c r="J1867" i="237" s="1"/>
  <c r="AD117" i="36"/>
  <c r="J1866" i="237" s="1"/>
  <c r="AC117" i="36"/>
  <c r="J1865" i="237" s="1"/>
  <c r="AB117" i="36"/>
  <c r="J1864" i="237" s="1"/>
  <c r="AA117" i="36"/>
  <c r="Y117" i="36"/>
  <c r="I1872" i="237" s="1"/>
  <c r="X117" i="36"/>
  <c r="I1871" i="237" s="1"/>
  <c r="W117" i="36"/>
  <c r="V117" i="36"/>
  <c r="I1869" i="237" s="1"/>
  <c r="U117" i="36"/>
  <c r="I1868" i="237" s="1"/>
  <c r="T117" i="36"/>
  <c r="I1867" i="237" s="1"/>
  <c r="S117" i="36"/>
  <c r="I1866" i="237" s="1"/>
  <c r="R117" i="36"/>
  <c r="I1865" i="237" s="1"/>
  <c r="Q117" i="36"/>
  <c r="I1864" i="237" s="1"/>
  <c r="P117" i="36"/>
  <c r="I1863" i="237" s="1"/>
  <c r="CN116" i="36"/>
  <c r="O1862" i="237" s="1"/>
  <c r="CC116" i="36"/>
  <c r="N1862" i="237" s="1"/>
  <c r="BR116" i="36"/>
  <c r="M1862" i="237" s="1"/>
  <c r="BG116" i="36"/>
  <c r="L1862" i="237" s="1"/>
  <c r="AV116" i="36"/>
  <c r="K1862" i="237" s="1"/>
  <c r="AK116" i="36"/>
  <c r="J1862" i="237" s="1"/>
  <c r="Z116" i="36"/>
  <c r="I1862" i="237" s="1"/>
  <c r="CN115" i="36"/>
  <c r="O1851" i="237" s="1"/>
  <c r="CC115" i="36"/>
  <c r="N1851" i="237" s="1"/>
  <c r="BR115" i="36"/>
  <c r="M1851" i="237" s="1"/>
  <c r="BG115" i="36"/>
  <c r="L1851" i="237" s="1"/>
  <c r="AV115" i="36"/>
  <c r="K1851" i="237" s="1"/>
  <c r="AK115" i="36"/>
  <c r="J1851" i="237" s="1"/>
  <c r="Z115" i="36"/>
  <c r="I1851" i="237" s="1"/>
  <c r="CM114" i="36"/>
  <c r="O1839" i="237" s="1"/>
  <c r="CL114" i="36"/>
  <c r="O1838" i="237" s="1"/>
  <c r="CK114" i="36"/>
  <c r="O1837" i="237" s="1"/>
  <c r="CJ114" i="36"/>
  <c r="O1836" i="237" s="1"/>
  <c r="CI114" i="36"/>
  <c r="O1835" i="237" s="1"/>
  <c r="CH114" i="36"/>
  <c r="O1834" i="237" s="1"/>
  <c r="CG114" i="36"/>
  <c r="O1833" i="237" s="1"/>
  <c r="CF114" i="36"/>
  <c r="O1832" i="237" s="1"/>
  <c r="CE114" i="36"/>
  <c r="O1831" i="237" s="1"/>
  <c r="CD114" i="36"/>
  <c r="O1830" i="237" s="1"/>
  <c r="CB114" i="36"/>
  <c r="N1839" i="237" s="1"/>
  <c r="CA114" i="36"/>
  <c r="N1838" i="237" s="1"/>
  <c r="BZ114" i="36"/>
  <c r="N1837" i="237" s="1"/>
  <c r="BY114" i="36"/>
  <c r="N1836" i="237" s="1"/>
  <c r="BX114" i="36"/>
  <c r="N1835" i="237" s="1"/>
  <c r="BW114" i="36"/>
  <c r="N1834" i="237" s="1"/>
  <c r="BV114" i="36"/>
  <c r="N1833" i="237" s="1"/>
  <c r="BU114" i="36"/>
  <c r="N1832" i="237" s="1"/>
  <c r="BT114" i="36"/>
  <c r="N1831" i="237" s="1"/>
  <c r="BS114" i="36"/>
  <c r="N1830" i="237" s="1"/>
  <c r="BQ114" i="36"/>
  <c r="M1839" i="237" s="1"/>
  <c r="BP114" i="36"/>
  <c r="M1838" i="237" s="1"/>
  <c r="BO114" i="36"/>
  <c r="M1837" i="237" s="1"/>
  <c r="BN114" i="36"/>
  <c r="M1836" i="237" s="1"/>
  <c r="BM114" i="36"/>
  <c r="M1835" i="237" s="1"/>
  <c r="BL114" i="36"/>
  <c r="M1834" i="237" s="1"/>
  <c r="BK114" i="36"/>
  <c r="BJ114" i="36"/>
  <c r="M1832" i="237" s="1"/>
  <c r="BI114" i="36"/>
  <c r="M1831" i="237" s="1"/>
  <c r="BH114" i="36"/>
  <c r="M1830" i="237" s="1"/>
  <c r="BF114" i="36"/>
  <c r="L1839" i="237" s="1"/>
  <c r="BE114" i="36"/>
  <c r="L1838" i="237" s="1"/>
  <c r="BD114" i="36"/>
  <c r="L1837" i="237" s="1"/>
  <c r="BC114" i="36"/>
  <c r="L1836" i="237" s="1"/>
  <c r="BB114" i="36"/>
  <c r="L1835" i="237" s="1"/>
  <c r="BA114" i="36"/>
  <c r="L1834" i="237" s="1"/>
  <c r="AZ114" i="36"/>
  <c r="L1833" i="237" s="1"/>
  <c r="AY114" i="36"/>
  <c r="L1832" i="237" s="1"/>
  <c r="AX114" i="36"/>
  <c r="L1831" i="237" s="1"/>
  <c r="AW114" i="36"/>
  <c r="AU114" i="36"/>
  <c r="K1839" i="237" s="1"/>
  <c r="AT114" i="36"/>
  <c r="K1838" i="237" s="1"/>
  <c r="AS114" i="36"/>
  <c r="AR114" i="36"/>
  <c r="K1836" i="237" s="1"/>
  <c r="AQ114" i="36"/>
  <c r="K1835" i="237" s="1"/>
  <c r="AP114" i="36"/>
  <c r="K1834" i="237" s="1"/>
  <c r="AO114" i="36"/>
  <c r="K1833" i="237" s="1"/>
  <c r="AN114" i="36"/>
  <c r="K1832" i="237" s="1"/>
  <c r="AM114" i="36"/>
  <c r="K1831" i="237" s="1"/>
  <c r="AL114" i="36"/>
  <c r="K1830" i="237" s="1"/>
  <c r="AJ114" i="36"/>
  <c r="J1839" i="237" s="1"/>
  <c r="AI114" i="36"/>
  <c r="J1838" i="237" s="1"/>
  <c r="AH114" i="36"/>
  <c r="J1837" i="237" s="1"/>
  <c r="AG114" i="36"/>
  <c r="J1836" i="237" s="1"/>
  <c r="AF114" i="36"/>
  <c r="J1835" i="237" s="1"/>
  <c r="AE114" i="36"/>
  <c r="J1834" i="237" s="1"/>
  <c r="AD114" i="36"/>
  <c r="J1833" i="237" s="1"/>
  <c r="AC114" i="36"/>
  <c r="J1832" i="237" s="1"/>
  <c r="AB114" i="36"/>
  <c r="AA114" i="36"/>
  <c r="Y114" i="36"/>
  <c r="I1839" i="237" s="1"/>
  <c r="X114" i="36"/>
  <c r="I1838" i="237" s="1"/>
  <c r="W114" i="36"/>
  <c r="I1837" i="237" s="1"/>
  <c r="V114" i="36"/>
  <c r="I1836" i="237" s="1"/>
  <c r="U114" i="36"/>
  <c r="I1835" i="237" s="1"/>
  <c r="T114" i="36"/>
  <c r="I1834" i="237" s="1"/>
  <c r="S114" i="36"/>
  <c r="I1833" i="237" s="1"/>
  <c r="R114" i="36"/>
  <c r="I1832" i="237" s="1"/>
  <c r="Q114" i="36"/>
  <c r="I1831" i="237" s="1"/>
  <c r="P114" i="36"/>
  <c r="I1830" i="237" s="1"/>
  <c r="CN113" i="36"/>
  <c r="O1829" i="237" s="1"/>
  <c r="CC113" i="36"/>
  <c r="N1829" i="237" s="1"/>
  <c r="BR113" i="36"/>
  <c r="M1829" i="237" s="1"/>
  <c r="BG113" i="36"/>
  <c r="L1829" i="237" s="1"/>
  <c r="AV113" i="36"/>
  <c r="K1829" i="237" s="1"/>
  <c r="AK113" i="36"/>
  <c r="J1829" i="237" s="1"/>
  <c r="Z113" i="36"/>
  <c r="I1829" i="237" s="1"/>
  <c r="CN112" i="36"/>
  <c r="O1818" i="237" s="1"/>
  <c r="CC112" i="36"/>
  <c r="N1818" i="237" s="1"/>
  <c r="BR112" i="36"/>
  <c r="M1818" i="237" s="1"/>
  <c r="BG112" i="36"/>
  <c r="L1818" i="237" s="1"/>
  <c r="AV112" i="36"/>
  <c r="K1818" i="237" s="1"/>
  <c r="AK112" i="36"/>
  <c r="J1818" i="237" s="1"/>
  <c r="Z112" i="36"/>
  <c r="I1818" i="237" s="1"/>
  <c r="CM111" i="36"/>
  <c r="O1806" i="237" s="1"/>
  <c r="CL111" i="36"/>
  <c r="O1805" i="237" s="1"/>
  <c r="CK111" i="36"/>
  <c r="O1804" i="237" s="1"/>
  <c r="CJ111" i="36"/>
  <c r="O1803" i="237" s="1"/>
  <c r="CI111" i="36"/>
  <c r="O1802" i="237" s="1"/>
  <c r="CH111" i="36"/>
  <c r="O1801" i="237" s="1"/>
  <c r="CG111" i="36"/>
  <c r="CF111" i="36"/>
  <c r="O1799" i="237" s="1"/>
  <c r="CE111" i="36"/>
  <c r="O1798" i="237" s="1"/>
  <c r="CD111" i="36"/>
  <c r="O1797" i="237" s="1"/>
  <c r="CB111" i="36"/>
  <c r="N1806" i="237" s="1"/>
  <c r="CA111" i="36"/>
  <c r="N1805" i="237" s="1"/>
  <c r="BZ111" i="36"/>
  <c r="N1804" i="237" s="1"/>
  <c r="BY111" i="36"/>
  <c r="N1803" i="237" s="1"/>
  <c r="BX111" i="36"/>
  <c r="BW111" i="36"/>
  <c r="N1801" i="237" s="1"/>
  <c r="BV111" i="36"/>
  <c r="N1800" i="237" s="1"/>
  <c r="BU111" i="36"/>
  <c r="N1799" i="237" s="1"/>
  <c r="BT111" i="36"/>
  <c r="N1798" i="237" s="1"/>
  <c r="BS111" i="36"/>
  <c r="N1797" i="237" s="1"/>
  <c r="BQ111" i="36"/>
  <c r="M1806" i="237" s="1"/>
  <c r="BP111" i="36"/>
  <c r="M1805" i="237" s="1"/>
  <c r="BO111" i="36"/>
  <c r="M1804" i="237" s="1"/>
  <c r="BN111" i="36"/>
  <c r="M1803" i="237" s="1"/>
  <c r="BM111" i="36"/>
  <c r="M1802" i="237" s="1"/>
  <c r="BL111" i="36"/>
  <c r="M1801" i="237" s="1"/>
  <c r="BK111" i="36"/>
  <c r="M1800" i="237" s="1"/>
  <c r="BJ111" i="36"/>
  <c r="BI111" i="36"/>
  <c r="M1798" i="237" s="1"/>
  <c r="BH111" i="36"/>
  <c r="M1797" i="237" s="1"/>
  <c r="BF111" i="36"/>
  <c r="L1806" i="237" s="1"/>
  <c r="BE111" i="36"/>
  <c r="L1805" i="237" s="1"/>
  <c r="BD111" i="36"/>
  <c r="L1804" i="237" s="1"/>
  <c r="BC111" i="36"/>
  <c r="L1803" i="237" s="1"/>
  <c r="BB111" i="36"/>
  <c r="L1802" i="237" s="1"/>
  <c r="BA111" i="36"/>
  <c r="L1801" i="237" s="1"/>
  <c r="AZ111" i="36"/>
  <c r="L1800" i="237" s="1"/>
  <c r="AY111" i="36"/>
  <c r="L1799" i="237" s="1"/>
  <c r="AX111" i="36"/>
  <c r="L1798" i="237" s="1"/>
  <c r="AW111" i="36"/>
  <c r="L1797" i="237" s="1"/>
  <c r="AU111" i="36"/>
  <c r="K1806" i="237" s="1"/>
  <c r="AT111" i="36"/>
  <c r="K1805" i="237" s="1"/>
  <c r="AS111" i="36"/>
  <c r="K1804" i="237" s="1"/>
  <c r="AR111" i="36"/>
  <c r="K1803" i="237" s="1"/>
  <c r="AQ111" i="36"/>
  <c r="K1802" i="237" s="1"/>
  <c r="AP111" i="36"/>
  <c r="K1801" i="237" s="1"/>
  <c r="AO111" i="36"/>
  <c r="K1800" i="237" s="1"/>
  <c r="AN111" i="36"/>
  <c r="K1799" i="237" s="1"/>
  <c r="AM111" i="36"/>
  <c r="K1798" i="237" s="1"/>
  <c r="AL111" i="36"/>
  <c r="K1797" i="237" s="1"/>
  <c r="AJ111" i="36"/>
  <c r="J1806" i="237" s="1"/>
  <c r="AI111" i="36"/>
  <c r="J1805" i="237" s="1"/>
  <c r="AH111" i="36"/>
  <c r="J1804" i="237" s="1"/>
  <c r="AG111" i="36"/>
  <c r="J1803" i="237" s="1"/>
  <c r="AF111" i="36"/>
  <c r="AE111" i="36"/>
  <c r="J1801" i="237" s="1"/>
  <c r="AD111" i="36"/>
  <c r="J1800" i="237" s="1"/>
  <c r="AC111" i="36"/>
  <c r="J1799" i="237" s="1"/>
  <c r="AB111" i="36"/>
  <c r="J1798" i="237" s="1"/>
  <c r="AA111" i="36"/>
  <c r="J1797" i="237" s="1"/>
  <c r="Y111" i="36"/>
  <c r="I1806" i="237" s="1"/>
  <c r="X111" i="36"/>
  <c r="I1805" i="237" s="1"/>
  <c r="W111" i="36"/>
  <c r="V111" i="36"/>
  <c r="I1803" i="237" s="1"/>
  <c r="U111" i="36"/>
  <c r="I1802" i="237" s="1"/>
  <c r="T111" i="36"/>
  <c r="I1801" i="237" s="1"/>
  <c r="S111" i="36"/>
  <c r="I1800" i="237" s="1"/>
  <c r="R111" i="36"/>
  <c r="I1799" i="237" s="1"/>
  <c r="Q111" i="36"/>
  <c r="I1798" i="237" s="1"/>
  <c r="P111" i="36"/>
  <c r="I1797" i="237" s="1"/>
  <c r="CN110" i="36"/>
  <c r="O1796" i="237" s="1"/>
  <c r="CC110" i="36"/>
  <c r="N1796" i="237" s="1"/>
  <c r="BR110" i="36"/>
  <c r="M1796" i="237" s="1"/>
  <c r="BG110" i="36"/>
  <c r="L1796" i="237" s="1"/>
  <c r="AV110" i="36"/>
  <c r="K1796" i="237" s="1"/>
  <c r="AK110" i="36"/>
  <c r="J1796" i="237" s="1"/>
  <c r="Z110" i="36"/>
  <c r="I1796" i="237" s="1"/>
  <c r="CN109" i="36"/>
  <c r="O1785" i="237" s="1"/>
  <c r="CC109" i="36"/>
  <c r="N1785" i="237" s="1"/>
  <c r="BR109" i="36"/>
  <c r="M1785" i="237" s="1"/>
  <c r="BG109" i="36"/>
  <c r="L1785" i="237" s="1"/>
  <c r="AV109" i="36"/>
  <c r="K1785" i="237" s="1"/>
  <c r="AK109" i="36"/>
  <c r="J1785" i="237" s="1"/>
  <c r="Z109" i="36"/>
  <c r="I1785" i="237" s="1"/>
  <c r="CM108" i="36"/>
  <c r="O1773" i="237" s="1"/>
  <c r="CL108" i="36"/>
  <c r="O1772" i="237" s="1"/>
  <c r="CK108" i="36"/>
  <c r="O1771" i="237" s="1"/>
  <c r="CJ108" i="36"/>
  <c r="O1770" i="237" s="1"/>
  <c r="CI108" i="36"/>
  <c r="O1769" i="237" s="1"/>
  <c r="CH108" i="36"/>
  <c r="O1768" i="237" s="1"/>
  <c r="CG108" i="36"/>
  <c r="O1767" i="237" s="1"/>
  <c r="CF108" i="36"/>
  <c r="CE108" i="36"/>
  <c r="O1765" i="237" s="1"/>
  <c r="CD108" i="36"/>
  <c r="O1764" i="237" s="1"/>
  <c r="CB108" i="36"/>
  <c r="N1773" i="237" s="1"/>
  <c r="CA108" i="36"/>
  <c r="N1772" i="237" s="1"/>
  <c r="BZ108" i="36"/>
  <c r="N1771" i="237" s="1"/>
  <c r="BY108" i="36"/>
  <c r="N1770" i="237" s="1"/>
  <c r="BX108" i="36"/>
  <c r="N1769" i="237" s="1"/>
  <c r="BW108" i="36"/>
  <c r="BV108" i="36"/>
  <c r="N1767" i="237" s="1"/>
  <c r="BU108" i="36"/>
  <c r="N1766" i="237" s="1"/>
  <c r="BT108" i="36"/>
  <c r="N1765" i="237" s="1"/>
  <c r="BS108" i="36"/>
  <c r="N1764" i="237" s="1"/>
  <c r="BQ108" i="36"/>
  <c r="M1773" i="237" s="1"/>
  <c r="BP108" i="36"/>
  <c r="M1772" i="237" s="1"/>
  <c r="BO108" i="36"/>
  <c r="M1771" i="237" s="1"/>
  <c r="BN108" i="36"/>
  <c r="BM108" i="36"/>
  <c r="M1769" i="237" s="1"/>
  <c r="BL108" i="36"/>
  <c r="M1768" i="237" s="1"/>
  <c r="BK108" i="36"/>
  <c r="M1767" i="237" s="1"/>
  <c r="BJ108" i="36"/>
  <c r="M1766" i="237" s="1"/>
  <c r="BI108" i="36"/>
  <c r="M1765" i="237" s="1"/>
  <c r="BH108" i="36"/>
  <c r="M1764" i="237" s="1"/>
  <c r="BF108" i="36"/>
  <c r="L1773" i="237" s="1"/>
  <c r="BE108" i="36"/>
  <c r="L1772" i="237" s="1"/>
  <c r="BD108" i="36"/>
  <c r="L1771" i="237" s="1"/>
  <c r="BC108" i="36"/>
  <c r="L1770" i="237" s="1"/>
  <c r="BB108" i="36"/>
  <c r="BA108" i="36"/>
  <c r="L1768" i="237" s="1"/>
  <c r="AZ108" i="36"/>
  <c r="L1767" i="237" s="1"/>
  <c r="AY108" i="36"/>
  <c r="L1766" i="237" s="1"/>
  <c r="AX108" i="36"/>
  <c r="L1765" i="237" s="1"/>
  <c r="AW108" i="36"/>
  <c r="L1764" i="237" s="1"/>
  <c r="AU108" i="36"/>
  <c r="K1773" i="237" s="1"/>
  <c r="AT108" i="36"/>
  <c r="K1772" i="237" s="1"/>
  <c r="AS108" i="36"/>
  <c r="AR108" i="36"/>
  <c r="K1770" i="237" s="1"/>
  <c r="AQ108" i="36"/>
  <c r="K1769" i="237" s="1"/>
  <c r="AP108" i="36"/>
  <c r="K1768" i="237" s="1"/>
  <c r="AO108" i="36"/>
  <c r="K1767" i="237" s="1"/>
  <c r="AN108" i="36"/>
  <c r="K1766" i="237" s="1"/>
  <c r="AM108" i="36"/>
  <c r="K1765" i="237" s="1"/>
  <c r="AL108" i="36"/>
  <c r="K1764" i="237" s="1"/>
  <c r="AJ108" i="36"/>
  <c r="J1773" i="237" s="1"/>
  <c r="AI108" i="36"/>
  <c r="J1772" i="237" s="1"/>
  <c r="AH108" i="36"/>
  <c r="J1771" i="237" s="1"/>
  <c r="AG108" i="36"/>
  <c r="J1770" i="237" s="1"/>
  <c r="AF108" i="36"/>
  <c r="J1769" i="237" s="1"/>
  <c r="AE108" i="36"/>
  <c r="J1768" i="237" s="1"/>
  <c r="AD108" i="36"/>
  <c r="J1767" i="237" s="1"/>
  <c r="AC108" i="36"/>
  <c r="J1766" i="237" s="1"/>
  <c r="AB108" i="36"/>
  <c r="J1765" i="237" s="1"/>
  <c r="AA108" i="36"/>
  <c r="J1764" i="237" s="1"/>
  <c r="Y108" i="36"/>
  <c r="I1773" i="237" s="1"/>
  <c r="X108" i="36"/>
  <c r="I1772" i="237" s="1"/>
  <c r="W108" i="36"/>
  <c r="I1771" i="237" s="1"/>
  <c r="V108" i="36"/>
  <c r="I1770" i="237" s="1"/>
  <c r="U108" i="36"/>
  <c r="I1769" i="237" s="1"/>
  <c r="T108" i="36"/>
  <c r="I1768" i="237" s="1"/>
  <c r="S108" i="36"/>
  <c r="I1767" i="237" s="1"/>
  <c r="R108" i="36"/>
  <c r="I1766" i="237" s="1"/>
  <c r="Q108" i="36"/>
  <c r="I1765" i="237" s="1"/>
  <c r="P108" i="36"/>
  <c r="I1764" i="237" s="1"/>
  <c r="CN107" i="36"/>
  <c r="O1763" i="237" s="1"/>
  <c r="CC107" i="36"/>
  <c r="N1763" i="237" s="1"/>
  <c r="BR107" i="36"/>
  <c r="M1763" i="237" s="1"/>
  <c r="BG107" i="36"/>
  <c r="L1763" i="237" s="1"/>
  <c r="AV107" i="36"/>
  <c r="K1763" i="237" s="1"/>
  <c r="AK107" i="36"/>
  <c r="J1763" i="237" s="1"/>
  <c r="Z107" i="36"/>
  <c r="I1763" i="237" s="1"/>
  <c r="CN106" i="36"/>
  <c r="O1752" i="237" s="1"/>
  <c r="CC106" i="36"/>
  <c r="N1752" i="237" s="1"/>
  <c r="BR106" i="36"/>
  <c r="M1752" i="237" s="1"/>
  <c r="BG106" i="36"/>
  <c r="L1752" i="237" s="1"/>
  <c r="AV106" i="36"/>
  <c r="K1752" i="237" s="1"/>
  <c r="AK106" i="36"/>
  <c r="J1752" i="237" s="1"/>
  <c r="Z106" i="36"/>
  <c r="I1752" i="237" s="1"/>
  <c r="CM105" i="36"/>
  <c r="O1740" i="237" s="1"/>
  <c r="CL105" i="36"/>
  <c r="O1739" i="237" s="1"/>
  <c r="CK105" i="36"/>
  <c r="O1738" i="237" s="1"/>
  <c r="CJ105" i="36"/>
  <c r="CI105" i="36"/>
  <c r="O1736" i="237" s="1"/>
  <c r="CH105" i="36"/>
  <c r="O1735" i="237" s="1"/>
  <c r="CG105" i="36"/>
  <c r="O1734" i="237" s="1"/>
  <c r="CF105" i="36"/>
  <c r="O1733" i="237" s="1"/>
  <c r="CE105" i="36"/>
  <c r="O1732" i="237" s="1"/>
  <c r="CD105" i="36"/>
  <c r="O1731" i="237" s="1"/>
  <c r="CB105" i="36"/>
  <c r="N1740" i="237" s="1"/>
  <c r="CA105" i="36"/>
  <c r="N1739" i="237" s="1"/>
  <c r="BZ105" i="36"/>
  <c r="N1738" i="237" s="1"/>
  <c r="BY105" i="36"/>
  <c r="N1737" i="237" s="1"/>
  <c r="BX105" i="36"/>
  <c r="BW105" i="36"/>
  <c r="N1735" i="237" s="1"/>
  <c r="BV105" i="36"/>
  <c r="N1734" i="237" s="1"/>
  <c r="BU105" i="36"/>
  <c r="N1733" i="237" s="1"/>
  <c r="BT105" i="36"/>
  <c r="N1732" i="237" s="1"/>
  <c r="BS105" i="36"/>
  <c r="N1731" i="237" s="1"/>
  <c r="BQ105" i="36"/>
  <c r="M1740" i="237" s="1"/>
  <c r="BP105" i="36"/>
  <c r="M1739" i="237" s="1"/>
  <c r="BO105" i="36"/>
  <c r="BN105" i="36"/>
  <c r="M1737" i="237" s="1"/>
  <c r="BM105" i="36"/>
  <c r="M1736" i="237" s="1"/>
  <c r="BL105" i="36"/>
  <c r="M1735" i="237" s="1"/>
  <c r="BK105" i="36"/>
  <c r="M1734" i="237" s="1"/>
  <c r="BJ105" i="36"/>
  <c r="M1733" i="237" s="1"/>
  <c r="BI105" i="36"/>
  <c r="M1732" i="237" s="1"/>
  <c r="BH105" i="36"/>
  <c r="M1731" i="237" s="1"/>
  <c r="BF105" i="36"/>
  <c r="L1740" i="237" s="1"/>
  <c r="BE105" i="36"/>
  <c r="L1739" i="237" s="1"/>
  <c r="BD105" i="36"/>
  <c r="L1738" i="237" s="1"/>
  <c r="BC105" i="36"/>
  <c r="L1737" i="237" s="1"/>
  <c r="BB105" i="36"/>
  <c r="L1736" i="237" s="1"/>
  <c r="BA105" i="36"/>
  <c r="AZ105" i="36"/>
  <c r="L1734" i="237" s="1"/>
  <c r="AY105" i="36"/>
  <c r="L1733" i="237" s="1"/>
  <c r="AX105" i="36"/>
  <c r="L1732" i="237" s="1"/>
  <c r="AW105" i="36"/>
  <c r="L1731" i="237" s="1"/>
  <c r="AU105" i="36"/>
  <c r="K1740" i="237" s="1"/>
  <c r="AT105" i="36"/>
  <c r="K1739" i="237" s="1"/>
  <c r="AS105" i="36"/>
  <c r="K1738" i="237" s="1"/>
  <c r="AR105" i="36"/>
  <c r="K1737" i="237" s="1"/>
  <c r="AQ105" i="36"/>
  <c r="K1736" i="237" s="1"/>
  <c r="AP105" i="36"/>
  <c r="K1735" i="237" s="1"/>
  <c r="AO105" i="36"/>
  <c r="AN105" i="36"/>
  <c r="K1733" i="237" s="1"/>
  <c r="AM105" i="36"/>
  <c r="K1732" i="237" s="1"/>
  <c r="AL105" i="36"/>
  <c r="K1731" i="237" s="1"/>
  <c r="AJ105" i="36"/>
  <c r="J1740" i="237" s="1"/>
  <c r="AI105" i="36"/>
  <c r="J1739" i="237" s="1"/>
  <c r="AH105" i="36"/>
  <c r="J1738" i="237" s="1"/>
  <c r="AG105" i="36"/>
  <c r="J1737" i="237" s="1"/>
  <c r="AF105" i="36"/>
  <c r="J1736" i="237" s="1"/>
  <c r="AE105" i="36"/>
  <c r="J1735" i="237" s="1"/>
  <c r="AD105" i="36"/>
  <c r="J1734" i="237" s="1"/>
  <c r="AC105" i="36"/>
  <c r="J1733" i="237" s="1"/>
  <c r="AB105" i="36"/>
  <c r="J1732" i="237" s="1"/>
  <c r="AA105" i="36"/>
  <c r="Y105" i="36"/>
  <c r="I1740" i="237" s="1"/>
  <c r="X105" i="36"/>
  <c r="I1739" i="237" s="1"/>
  <c r="W105" i="36"/>
  <c r="V105" i="36"/>
  <c r="I1737" i="237" s="1"/>
  <c r="U105" i="36"/>
  <c r="I1736" i="237" s="1"/>
  <c r="T105" i="36"/>
  <c r="I1735" i="237" s="1"/>
  <c r="S105" i="36"/>
  <c r="I1734" i="237" s="1"/>
  <c r="R105" i="36"/>
  <c r="I1733" i="237" s="1"/>
  <c r="Q105" i="36"/>
  <c r="I1732" i="237" s="1"/>
  <c r="P105" i="36"/>
  <c r="I1731" i="237" s="1"/>
  <c r="CN104" i="36"/>
  <c r="O1730" i="237" s="1"/>
  <c r="CC104" i="36"/>
  <c r="N1730" i="237" s="1"/>
  <c r="BR104" i="36"/>
  <c r="M1730" i="237" s="1"/>
  <c r="BG104" i="36"/>
  <c r="L1730" i="237" s="1"/>
  <c r="AV104" i="36"/>
  <c r="K1730" i="237" s="1"/>
  <c r="AK104" i="36"/>
  <c r="J1730" i="237" s="1"/>
  <c r="Z104" i="36"/>
  <c r="I1730" i="237" s="1"/>
  <c r="CN103" i="36"/>
  <c r="O1719" i="237" s="1"/>
  <c r="CC103" i="36"/>
  <c r="N1719" i="237" s="1"/>
  <c r="BR103" i="36"/>
  <c r="M1719" i="237" s="1"/>
  <c r="BG103" i="36"/>
  <c r="L1719" i="237" s="1"/>
  <c r="AV103" i="36"/>
  <c r="K1719" i="237" s="1"/>
  <c r="AK103" i="36"/>
  <c r="J1719" i="237" s="1"/>
  <c r="Z103" i="36"/>
  <c r="I1719" i="237" s="1"/>
  <c r="CM102" i="36"/>
  <c r="O1707" i="237" s="1"/>
  <c r="CL102" i="36"/>
  <c r="O1706" i="237" s="1"/>
  <c r="CK102" i="36"/>
  <c r="O1705" i="237" s="1"/>
  <c r="CJ102" i="36"/>
  <c r="O1704" i="237" s="1"/>
  <c r="CI102" i="36"/>
  <c r="O1703" i="237" s="1"/>
  <c r="CH102" i="36"/>
  <c r="O1702" i="237" s="1"/>
  <c r="CG102" i="36"/>
  <c r="CF102" i="36"/>
  <c r="O1700" i="237" s="1"/>
  <c r="CE102" i="36"/>
  <c r="O1699" i="237" s="1"/>
  <c r="CD102" i="36"/>
  <c r="O1698" i="237" s="1"/>
  <c r="CB102" i="36"/>
  <c r="N1707" i="237" s="1"/>
  <c r="CA102" i="36"/>
  <c r="N1706" i="237" s="1"/>
  <c r="BZ102" i="36"/>
  <c r="N1705" i="237" s="1"/>
  <c r="BY102" i="36"/>
  <c r="N1704" i="237" s="1"/>
  <c r="BX102" i="36"/>
  <c r="N1703" i="237" s="1"/>
  <c r="BW102" i="36"/>
  <c r="N1702" i="237" s="1"/>
  <c r="BV102" i="36"/>
  <c r="N1701" i="237" s="1"/>
  <c r="BU102" i="36"/>
  <c r="N1700" i="237" s="1"/>
  <c r="BT102" i="36"/>
  <c r="N1699" i="237" s="1"/>
  <c r="BS102" i="36"/>
  <c r="N1698" i="237" s="1"/>
  <c r="BQ102" i="36"/>
  <c r="M1707" i="237" s="1"/>
  <c r="BP102" i="36"/>
  <c r="M1706" i="237" s="1"/>
  <c r="BO102" i="36"/>
  <c r="M1705" i="237" s="1"/>
  <c r="BN102" i="36"/>
  <c r="M1704" i="237" s="1"/>
  <c r="BM102" i="36"/>
  <c r="M1703" i="237" s="1"/>
  <c r="BL102" i="36"/>
  <c r="M1702" i="237" s="1"/>
  <c r="BK102" i="36"/>
  <c r="BJ102" i="36"/>
  <c r="M1700" i="237" s="1"/>
  <c r="BI102" i="36"/>
  <c r="M1699" i="237" s="1"/>
  <c r="BH102" i="36"/>
  <c r="M1698" i="237" s="1"/>
  <c r="BF102" i="36"/>
  <c r="L1707" i="237" s="1"/>
  <c r="BE102" i="36"/>
  <c r="L1706" i="237" s="1"/>
  <c r="BD102" i="36"/>
  <c r="L1705" i="237" s="1"/>
  <c r="BC102" i="36"/>
  <c r="L1704" i="237" s="1"/>
  <c r="BB102" i="36"/>
  <c r="L1703" i="237" s="1"/>
  <c r="BA102" i="36"/>
  <c r="L1702" i="237" s="1"/>
  <c r="AZ102" i="36"/>
  <c r="L1701" i="237" s="1"/>
  <c r="AY102" i="36"/>
  <c r="L1700" i="237" s="1"/>
  <c r="AX102" i="36"/>
  <c r="L1699" i="237" s="1"/>
  <c r="AW102" i="36"/>
  <c r="L1698" i="237" s="1"/>
  <c r="AU102" i="36"/>
  <c r="K1707" i="237" s="1"/>
  <c r="AT102" i="36"/>
  <c r="K1706" i="237" s="1"/>
  <c r="AS102" i="36"/>
  <c r="AR102" i="36"/>
  <c r="K1704" i="237" s="1"/>
  <c r="AQ102" i="36"/>
  <c r="K1703" i="237" s="1"/>
  <c r="AP102" i="36"/>
  <c r="K1702" i="237" s="1"/>
  <c r="AO102" i="36"/>
  <c r="K1701" i="237" s="1"/>
  <c r="AN102" i="36"/>
  <c r="K1700" i="237" s="1"/>
  <c r="AM102" i="36"/>
  <c r="K1699" i="237" s="1"/>
  <c r="AL102" i="36"/>
  <c r="K1698" i="237" s="1"/>
  <c r="AJ102" i="36"/>
  <c r="J1707" i="237" s="1"/>
  <c r="AI102" i="36"/>
  <c r="J1706" i="237" s="1"/>
  <c r="AH102" i="36"/>
  <c r="J1705" i="237" s="1"/>
  <c r="AG102" i="36"/>
  <c r="J1704" i="237" s="1"/>
  <c r="AF102" i="36"/>
  <c r="J1703" i="237" s="1"/>
  <c r="AE102" i="36"/>
  <c r="J1702" i="237" s="1"/>
  <c r="AD102" i="36"/>
  <c r="J1701" i="237" s="1"/>
  <c r="AC102" i="36"/>
  <c r="J1700" i="237" s="1"/>
  <c r="AB102" i="36"/>
  <c r="AA102" i="36"/>
  <c r="J1698" i="237" s="1"/>
  <c r="Y102" i="36"/>
  <c r="I1707" i="237" s="1"/>
  <c r="X102" i="36"/>
  <c r="I1706" i="237" s="1"/>
  <c r="W102" i="36"/>
  <c r="I1705" i="237" s="1"/>
  <c r="V102" i="36"/>
  <c r="U102" i="36"/>
  <c r="I1703" i="237" s="1"/>
  <c r="T102" i="36"/>
  <c r="I1702" i="237" s="1"/>
  <c r="S102" i="36"/>
  <c r="I1701" i="237" s="1"/>
  <c r="R102" i="36"/>
  <c r="I1700" i="237" s="1"/>
  <c r="Q102" i="36"/>
  <c r="I1699" i="237" s="1"/>
  <c r="P102" i="36"/>
  <c r="I1698" i="237" s="1"/>
  <c r="CN101" i="36"/>
  <c r="O1697" i="237" s="1"/>
  <c r="CC101" i="36"/>
  <c r="N1697" i="237" s="1"/>
  <c r="BR101" i="36"/>
  <c r="M1697" i="237" s="1"/>
  <c r="BG101" i="36"/>
  <c r="L1697" i="237" s="1"/>
  <c r="AV101" i="36"/>
  <c r="K1697" i="237" s="1"/>
  <c r="AK101" i="36"/>
  <c r="J1697" i="237" s="1"/>
  <c r="Z101" i="36"/>
  <c r="I1697" i="237" s="1"/>
  <c r="CN100" i="36"/>
  <c r="O1686" i="237" s="1"/>
  <c r="CC100" i="36"/>
  <c r="N1686" i="237" s="1"/>
  <c r="BR100" i="36"/>
  <c r="M1686" i="237" s="1"/>
  <c r="BG100" i="36"/>
  <c r="L1686" i="237" s="1"/>
  <c r="AV100" i="36"/>
  <c r="K1686" i="237" s="1"/>
  <c r="AK100" i="36"/>
  <c r="J1686" i="237" s="1"/>
  <c r="Z100" i="36"/>
  <c r="I1686" i="237" s="1"/>
  <c r="CM99" i="36"/>
  <c r="O1674" i="237" s="1"/>
  <c r="CL99" i="36"/>
  <c r="O1673" i="237" s="1"/>
  <c r="CK99" i="36"/>
  <c r="O1672" i="237" s="1"/>
  <c r="CJ99" i="36"/>
  <c r="O1671" i="237" s="1"/>
  <c r="CI99" i="36"/>
  <c r="O1670" i="237" s="1"/>
  <c r="CH99" i="36"/>
  <c r="O1669" i="237" s="1"/>
  <c r="CG99" i="36"/>
  <c r="CF99" i="36"/>
  <c r="O1667" i="237" s="1"/>
  <c r="CE99" i="36"/>
  <c r="O1666" i="237" s="1"/>
  <c r="CD99" i="36"/>
  <c r="O1665" i="237" s="1"/>
  <c r="CB99" i="36"/>
  <c r="N1674" i="237" s="1"/>
  <c r="CA99" i="36"/>
  <c r="N1673" i="237" s="1"/>
  <c r="BZ99" i="36"/>
  <c r="N1672" i="237" s="1"/>
  <c r="BY99" i="36"/>
  <c r="N1671" i="237" s="1"/>
  <c r="BX99" i="36"/>
  <c r="BW99" i="36"/>
  <c r="N1669" i="237" s="1"/>
  <c r="BV99" i="36"/>
  <c r="N1668" i="237" s="1"/>
  <c r="BU99" i="36"/>
  <c r="N1667" i="237" s="1"/>
  <c r="BT99" i="36"/>
  <c r="N1666" i="237" s="1"/>
  <c r="BS99" i="36"/>
  <c r="N1665" i="237" s="1"/>
  <c r="BQ99" i="36"/>
  <c r="M1674" i="237" s="1"/>
  <c r="BP99" i="36"/>
  <c r="M1673" i="237" s="1"/>
  <c r="BO99" i="36"/>
  <c r="M1672" i="237" s="1"/>
  <c r="BN99" i="36"/>
  <c r="M1671" i="237" s="1"/>
  <c r="BM99" i="36"/>
  <c r="M1670" i="237" s="1"/>
  <c r="BL99" i="36"/>
  <c r="M1669" i="237" s="1"/>
  <c r="BK99" i="36"/>
  <c r="M1668" i="237" s="1"/>
  <c r="BJ99" i="36"/>
  <c r="M1667" i="237" s="1"/>
  <c r="BI99" i="36"/>
  <c r="M1666" i="237" s="1"/>
  <c r="BH99" i="36"/>
  <c r="M1665" i="237" s="1"/>
  <c r="BF99" i="36"/>
  <c r="L1674" i="237" s="1"/>
  <c r="BE99" i="36"/>
  <c r="L1673" i="237" s="1"/>
  <c r="BD99" i="36"/>
  <c r="L1672" i="237" s="1"/>
  <c r="BC99" i="36"/>
  <c r="L1671" i="237" s="1"/>
  <c r="BB99" i="36"/>
  <c r="L1670" i="237" s="1"/>
  <c r="BA99" i="36"/>
  <c r="L1669" i="237" s="1"/>
  <c r="AZ99" i="36"/>
  <c r="L1668" i="237" s="1"/>
  <c r="AY99" i="36"/>
  <c r="L1667" i="237" s="1"/>
  <c r="AX99" i="36"/>
  <c r="L1666" i="237" s="1"/>
  <c r="AW99" i="36"/>
  <c r="L1665" i="237" s="1"/>
  <c r="AU99" i="36"/>
  <c r="K1674" i="237" s="1"/>
  <c r="AT99" i="36"/>
  <c r="K1673" i="237" s="1"/>
  <c r="AS99" i="36"/>
  <c r="K1672" i="237" s="1"/>
  <c r="AR99" i="36"/>
  <c r="K1671" i="237" s="1"/>
  <c r="AQ99" i="36"/>
  <c r="K1670" i="237" s="1"/>
  <c r="AP99" i="36"/>
  <c r="K1669" i="237" s="1"/>
  <c r="AO99" i="36"/>
  <c r="AN99" i="36"/>
  <c r="K1667" i="237" s="1"/>
  <c r="AM99" i="36"/>
  <c r="K1666" i="237" s="1"/>
  <c r="AL99" i="36"/>
  <c r="K1665" i="237" s="1"/>
  <c r="AJ99" i="36"/>
  <c r="J1674" i="237" s="1"/>
  <c r="AI99" i="36"/>
  <c r="J1673" i="237" s="1"/>
  <c r="AH99" i="36"/>
  <c r="J1672" i="237" s="1"/>
  <c r="AG99" i="36"/>
  <c r="J1671" i="237" s="1"/>
  <c r="AF99" i="36"/>
  <c r="J1670" i="237" s="1"/>
  <c r="AE99" i="36"/>
  <c r="J1669" i="237" s="1"/>
  <c r="AD99" i="36"/>
  <c r="J1668" i="237" s="1"/>
  <c r="AC99" i="36"/>
  <c r="J1667" i="237" s="1"/>
  <c r="AB99" i="36"/>
  <c r="J1666" i="237" s="1"/>
  <c r="AA99" i="36"/>
  <c r="J1665" i="237" s="1"/>
  <c r="Y99" i="36"/>
  <c r="I1674" i="237" s="1"/>
  <c r="X99" i="36"/>
  <c r="I1673" i="237" s="1"/>
  <c r="W99" i="36"/>
  <c r="I1672" i="237" s="1"/>
  <c r="V99" i="36"/>
  <c r="I1671" i="237" s="1"/>
  <c r="U99" i="36"/>
  <c r="I1670" i="237" s="1"/>
  <c r="T99" i="36"/>
  <c r="I1669" i="237" s="1"/>
  <c r="S99" i="36"/>
  <c r="I1668" i="237" s="1"/>
  <c r="R99" i="36"/>
  <c r="Q99" i="36"/>
  <c r="I1666" i="237" s="1"/>
  <c r="P99" i="36"/>
  <c r="I1665" i="237" s="1"/>
  <c r="CN98" i="36"/>
  <c r="O1664" i="237" s="1"/>
  <c r="CC98" i="36"/>
  <c r="N1664" i="237" s="1"/>
  <c r="BR98" i="36"/>
  <c r="M1664" i="237" s="1"/>
  <c r="BG98" i="36"/>
  <c r="L1664" i="237" s="1"/>
  <c r="AV98" i="36"/>
  <c r="K1664" i="237" s="1"/>
  <c r="AK98" i="36"/>
  <c r="J1664" i="237" s="1"/>
  <c r="Z98" i="36"/>
  <c r="I1664" i="237" s="1"/>
  <c r="CN97" i="36"/>
  <c r="O1653" i="237" s="1"/>
  <c r="CC97" i="36"/>
  <c r="N1653" i="237" s="1"/>
  <c r="BR97" i="36"/>
  <c r="M1653" i="237" s="1"/>
  <c r="BG97" i="36"/>
  <c r="L1653" i="237" s="1"/>
  <c r="AV97" i="36"/>
  <c r="K1653" i="237" s="1"/>
  <c r="AK97" i="36"/>
  <c r="J1653" i="237" s="1"/>
  <c r="Z97" i="36"/>
  <c r="I1653" i="237" s="1"/>
  <c r="CM96" i="36"/>
  <c r="O1641" i="237" s="1"/>
  <c r="CL96" i="36"/>
  <c r="O1640" i="237" s="1"/>
  <c r="CK96" i="36"/>
  <c r="O1639" i="237" s="1"/>
  <c r="CJ96" i="36"/>
  <c r="O1638" i="237" s="1"/>
  <c r="CI96" i="36"/>
  <c r="O1637" i="237" s="1"/>
  <c r="CH96" i="36"/>
  <c r="O1636" i="237" s="1"/>
  <c r="CG96" i="36"/>
  <c r="O1635" i="237" s="1"/>
  <c r="CF96" i="36"/>
  <c r="CE96" i="36"/>
  <c r="O1633" i="237" s="1"/>
  <c r="CD96" i="36"/>
  <c r="O1632" i="237" s="1"/>
  <c r="CB96" i="36"/>
  <c r="N1641" i="237" s="1"/>
  <c r="CA96" i="36"/>
  <c r="N1640" i="237" s="1"/>
  <c r="BZ96" i="36"/>
  <c r="N1639" i="237" s="1"/>
  <c r="BY96" i="36"/>
  <c r="N1638" i="237" s="1"/>
  <c r="BX96" i="36"/>
  <c r="N1637" i="237" s="1"/>
  <c r="BW96" i="36"/>
  <c r="N1636" i="237" s="1"/>
  <c r="BV96" i="36"/>
  <c r="N1635" i="237" s="1"/>
  <c r="BU96" i="36"/>
  <c r="N1634" i="237" s="1"/>
  <c r="BT96" i="36"/>
  <c r="N1633" i="237" s="1"/>
  <c r="BS96" i="36"/>
  <c r="N1632" i="237" s="1"/>
  <c r="BQ96" i="36"/>
  <c r="M1641" i="237" s="1"/>
  <c r="BP96" i="36"/>
  <c r="M1640" i="237" s="1"/>
  <c r="BO96" i="36"/>
  <c r="M1639" i="237" s="1"/>
  <c r="BN96" i="36"/>
  <c r="M1638" i="237" s="1"/>
  <c r="BM96" i="36"/>
  <c r="M1637" i="237" s="1"/>
  <c r="BL96" i="36"/>
  <c r="M1636" i="237" s="1"/>
  <c r="BK96" i="36"/>
  <c r="BJ96" i="36"/>
  <c r="M1634" i="237" s="1"/>
  <c r="BI96" i="36"/>
  <c r="M1633" i="237" s="1"/>
  <c r="BH96" i="36"/>
  <c r="M1632" i="237" s="1"/>
  <c r="BF96" i="36"/>
  <c r="L1641" i="237" s="1"/>
  <c r="BE96" i="36"/>
  <c r="L1640" i="237" s="1"/>
  <c r="BD96" i="36"/>
  <c r="L1639" i="237" s="1"/>
  <c r="BC96" i="36"/>
  <c r="L1638" i="237" s="1"/>
  <c r="BB96" i="36"/>
  <c r="L1637" i="237" s="1"/>
  <c r="BA96" i="36"/>
  <c r="L1636" i="237" s="1"/>
  <c r="AZ96" i="36"/>
  <c r="L1635" i="237" s="1"/>
  <c r="AY96" i="36"/>
  <c r="L1634" i="237" s="1"/>
  <c r="AX96" i="36"/>
  <c r="L1633" i="237" s="1"/>
  <c r="AW96" i="36"/>
  <c r="AU96" i="36"/>
  <c r="K1641" i="237" s="1"/>
  <c r="AT96" i="36"/>
  <c r="K1640" i="237" s="1"/>
  <c r="AS96" i="36"/>
  <c r="K1639" i="237" s="1"/>
  <c r="AR96" i="36"/>
  <c r="K1638" i="237" s="1"/>
  <c r="AQ96" i="36"/>
  <c r="K1637" i="237" s="1"/>
  <c r="AP96" i="36"/>
  <c r="K1636" i="237" s="1"/>
  <c r="AO96" i="36"/>
  <c r="K1635" i="237" s="1"/>
  <c r="AN96" i="36"/>
  <c r="AM96" i="36"/>
  <c r="K1633" i="237" s="1"/>
  <c r="AL96" i="36"/>
  <c r="K1632" i="237" s="1"/>
  <c r="AJ96" i="36"/>
  <c r="J1641" i="237" s="1"/>
  <c r="AI96" i="36"/>
  <c r="J1640" i="237" s="1"/>
  <c r="AH96" i="36"/>
  <c r="J1639" i="237" s="1"/>
  <c r="AG96" i="36"/>
  <c r="J1638" i="237" s="1"/>
  <c r="AF96" i="36"/>
  <c r="J1637" i="237" s="1"/>
  <c r="AE96" i="36"/>
  <c r="J1636" i="237" s="1"/>
  <c r="AD96" i="36"/>
  <c r="J1635" i="237" s="1"/>
  <c r="AC96" i="36"/>
  <c r="J1634" i="237" s="1"/>
  <c r="AB96" i="36"/>
  <c r="J1633" i="237" s="1"/>
  <c r="AA96" i="36"/>
  <c r="J1632" i="237" s="1"/>
  <c r="Y96" i="36"/>
  <c r="I1641" i="237" s="1"/>
  <c r="X96" i="36"/>
  <c r="I1640" i="237" s="1"/>
  <c r="W96" i="36"/>
  <c r="I1639" i="237" s="1"/>
  <c r="V96" i="36"/>
  <c r="U96" i="36"/>
  <c r="I1637" i="237" s="1"/>
  <c r="T96" i="36"/>
  <c r="I1636" i="237" s="1"/>
  <c r="S96" i="36"/>
  <c r="I1635" i="237" s="1"/>
  <c r="R96" i="36"/>
  <c r="I1634" i="237" s="1"/>
  <c r="Q96" i="36"/>
  <c r="I1633" i="237" s="1"/>
  <c r="P96" i="36"/>
  <c r="I1632" i="237" s="1"/>
  <c r="CN95" i="36"/>
  <c r="O1631" i="237" s="1"/>
  <c r="CC95" i="36"/>
  <c r="N1631" i="237" s="1"/>
  <c r="BR95" i="36"/>
  <c r="M1631" i="237" s="1"/>
  <c r="BG95" i="36"/>
  <c r="L1631" i="237" s="1"/>
  <c r="AV95" i="36"/>
  <c r="K1631" i="237" s="1"/>
  <c r="AK95" i="36"/>
  <c r="J1631" i="237" s="1"/>
  <c r="Z95" i="36"/>
  <c r="I1631" i="237" s="1"/>
  <c r="CN94" i="36"/>
  <c r="O1620" i="237" s="1"/>
  <c r="CC94" i="36"/>
  <c r="N1620" i="237" s="1"/>
  <c r="BR94" i="36"/>
  <c r="M1620" i="237" s="1"/>
  <c r="BG94" i="36"/>
  <c r="L1620" i="237" s="1"/>
  <c r="AV94" i="36"/>
  <c r="K1620" i="237" s="1"/>
  <c r="AK94" i="36"/>
  <c r="J1620" i="237" s="1"/>
  <c r="Z94" i="36"/>
  <c r="I1620" i="237" s="1"/>
  <c r="CM93" i="36"/>
  <c r="O1608" i="237" s="1"/>
  <c r="CL93" i="36"/>
  <c r="O1607" i="237" s="1"/>
  <c r="CK93" i="36"/>
  <c r="O1606" i="237" s="1"/>
  <c r="CJ93" i="36"/>
  <c r="O1605" i="237" s="1"/>
  <c r="CI93" i="36"/>
  <c r="O1604" i="237" s="1"/>
  <c r="CH93" i="36"/>
  <c r="O1603" i="237" s="1"/>
  <c r="CG93" i="36"/>
  <c r="O1602" i="237" s="1"/>
  <c r="CF93" i="36"/>
  <c r="O1601" i="237" s="1"/>
  <c r="CE93" i="36"/>
  <c r="O1600" i="237" s="1"/>
  <c r="CD93" i="36"/>
  <c r="O1599" i="237" s="1"/>
  <c r="CB93" i="36"/>
  <c r="N1608" i="237" s="1"/>
  <c r="CA93" i="36"/>
  <c r="N1607" i="237" s="1"/>
  <c r="BZ93" i="36"/>
  <c r="N1606" i="237" s="1"/>
  <c r="BY93" i="36"/>
  <c r="N1605" i="237" s="1"/>
  <c r="BX93" i="36"/>
  <c r="N1604" i="237" s="1"/>
  <c r="BW93" i="36"/>
  <c r="N1603" i="237" s="1"/>
  <c r="BV93" i="36"/>
  <c r="N1602" i="237" s="1"/>
  <c r="BU93" i="36"/>
  <c r="N1601" i="237" s="1"/>
  <c r="BT93" i="36"/>
  <c r="N1600" i="237" s="1"/>
  <c r="BS93" i="36"/>
  <c r="BQ93" i="36"/>
  <c r="M1608" i="237" s="1"/>
  <c r="BP93" i="36"/>
  <c r="M1607" i="237" s="1"/>
  <c r="BO93" i="36"/>
  <c r="BN93" i="36"/>
  <c r="M1605" i="237" s="1"/>
  <c r="BM93" i="36"/>
  <c r="M1604" i="237" s="1"/>
  <c r="BL93" i="36"/>
  <c r="M1603" i="237" s="1"/>
  <c r="BK93" i="36"/>
  <c r="M1602" i="237" s="1"/>
  <c r="BJ93" i="36"/>
  <c r="M1601" i="237" s="1"/>
  <c r="BI93" i="36"/>
  <c r="M1600" i="237" s="1"/>
  <c r="BH93" i="36"/>
  <c r="M1599" i="237" s="1"/>
  <c r="BF93" i="36"/>
  <c r="L1608" i="237" s="1"/>
  <c r="BE93" i="36"/>
  <c r="L1607" i="237" s="1"/>
  <c r="BD93" i="36"/>
  <c r="L1606" i="237" s="1"/>
  <c r="BC93" i="36"/>
  <c r="L1605" i="237" s="1"/>
  <c r="BB93" i="36"/>
  <c r="L1604" i="237" s="1"/>
  <c r="BA93" i="36"/>
  <c r="L1603" i="237" s="1"/>
  <c r="AZ93" i="36"/>
  <c r="L1602" i="237" s="1"/>
  <c r="AY93" i="36"/>
  <c r="L1601" i="237" s="1"/>
  <c r="AX93" i="36"/>
  <c r="L1600" i="237" s="1"/>
  <c r="AW93" i="36"/>
  <c r="L1599" i="237" s="1"/>
  <c r="AU93" i="36"/>
  <c r="K1608" i="237" s="1"/>
  <c r="AT93" i="36"/>
  <c r="K1607" i="237" s="1"/>
  <c r="AS93" i="36"/>
  <c r="K1606" i="237" s="1"/>
  <c r="AR93" i="36"/>
  <c r="K1605" i="237" s="1"/>
  <c r="AQ93" i="36"/>
  <c r="K1604" i="237" s="1"/>
  <c r="AP93" i="36"/>
  <c r="K1603" i="237" s="1"/>
  <c r="AO93" i="36"/>
  <c r="K1602" i="237" s="1"/>
  <c r="AN93" i="36"/>
  <c r="K1601" i="237" s="1"/>
  <c r="AM93" i="36"/>
  <c r="K1600" i="237" s="1"/>
  <c r="AL93" i="36"/>
  <c r="K1599" i="237" s="1"/>
  <c r="AJ93" i="36"/>
  <c r="J1608" i="237" s="1"/>
  <c r="AI93" i="36"/>
  <c r="J1607" i="237" s="1"/>
  <c r="AH93" i="36"/>
  <c r="J1606" i="237" s="1"/>
  <c r="AG93" i="36"/>
  <c r="J1605" i="237" s="1"/>
  <c r="AF93" i="36"/>
  <c r="J1604" i="237" s="1"/>
  <c r="AE93" i="36"/>
  <c r="J1603" i="237" s="1"/>
  <c r="AD93" i="36"/>
  <c r="J1602" i="237" s="1"/>
  <c r="AC93" i="36"/>
  <c r="J1601" i="237" s="1"/>
  <c r="AB93" i="36"/>
  <c r="J1600" i="237" s="1"/>
  <c r="AA93" i="36"/>
  <c r="J1599" i="237" s="1"/>
  <c r="Y93" i="36"/>
  <c r="I1608" i="237" s="1"/>
  <c r="X93" i="36"/>
  <c r="I1607" i="237" s="1"/>
  <c r="W93" i="36"/>
  <c r="V93" i="36"/>
  <c r="I1605" i="237" s="1"/>
  <c r="U93" i="36"/>
  <c r="I1604" i="237" s="1"/>
  <c r="T93" i="36"/>
  <c r="I1603" i="237" s="1"/>
  <c r="S93" i="36"/>
  <c r="I1602" i="237" s="1"/>
  <c r="R93" i="36"/>
  <c r="I1601" i="237" s="1"/>
  <c r="Q93" i="36"/>
  <c r="I1600" i="237" s="1"/>
  <c r="P93" i="36"/>
  <c r="I1599" i="237" s="1"/>
  <c r="CN92" i="36"/>
  <c r="O1598" i="237" s="1"/>
  <c r="CC92" i="36"/>
  <c r="N1598" i="237" s="1"/>
  <c r="BR92" i="36"/>
  <c r="M1598" i="237" s="1"/>
  <c r="BG92" i="36"/>
  <c r="L1598" i="237" s="1"/>
  <c r="AV92" i="36"/>
  <c r="K1598" i="237" s="1"/>
  <c r="AK92" i="36"/>
  <c r="J1598" i="237" s="1"/>
  <c r="Z92" i="36"/>
  <c r="I1598" i="237" s="1"/>
  <c r="CN91" i="36"/>
  <c r="O1587" i="237" s="1"/>
  <c r="CC91" i="36"/>
  <c r="N1587" i="237" s="1"/>
  <c r="BR91" i="36"/>
  <c r="M1587" i="237" s="1"/>
  <c r="BG91" i="36"/>
  <c r="L1587" i="237" s="1"/>
  <c r="AV91" i="36"/>
  <c r="K1587" i="237" s="1"/>
  <c r="AK91" i="36"/>
  <c r="J1587" i="237" s="1"/>
  <c r="Z91" i="36"/>
  <c r="I1587" i="237" s="1"/>
  <c r="CM90" i="36"/>
  <c r="O1575" i="237" s="1"/>
  <c r="CL90" i="36"/>
  <c r="O1574" i="237" s="1"/>
  <c r="CK90" i="36"/>
  <c r="CJ90" i="36"/>
  <c r="O1572" i="237" s="1"/>
  <c r="CI90" i="36"/>
  <c r="O1571" i="237" s="1"/>
  <c r="CH90" i="36"/>
  <c r="O1570" i="237" s="1"/>
  <c r="CG90" i="36"/>
  <c r="O1569" i="237" s="1"/>
  <c r="CF90" i="36"/>
  <c r="O1568" i="237" s="1"/>
  <c r="CE90" i="36"/>
  <c r="O1567" i="237" s="1"/>
  <c r="CD90" i="36"/>
  <c r="O1566" i="237" s="1"/>
  <c r="CB90" i="36"/>
  <c r="N1575" i="237" s="1"/>
  <c r="CA90" i="36"/>
  <c r="N1574" i="237" s="1"/>
  <c r="BZ90" i="36"/>
  <c r="N1573" i="237" s="1"/>
  <c r="BY90" i="36"/>
  <c r="N1572" i="237" s="1"/>
  <c r="BX90" i="36"/>
  <c r="N1571" i="237" s="1"/>
  <c r="BW90" i="36"/>
  <c r="BV90" i="36"/>
  <c r="N1569" i="237" s="1"/>
  <c r="BU90" i="36"/>
  <c r="N1568" i="237" s="1"/>
  <c r="BT90" i="36"/>
  <c r="N1567" i="237" s="1"/>
  <c r="BS90" i="36"/>
  <c r="N1566" i="237" s="1"/>
  <c r="BQ90" i="36"/>
  <c r="M1575" i="237" s="1"/>
  <c r="BP90" i="36"/>
  <c r="M1574" i="237" s="1"/>
  <c r="BO90" i="36"/>
  <c r="M1573" i="237" s="1"/>
  <c r="BN90" i="36"/>
  <c r="M1572" i="237" s="1"/>
  <c r="BM90" i="36"/>
  <c r="M1571" i="237" s="1"/>
  <c r="BL90" i="36"/>
  <c r="M1570" i="237" s="1"/>
  <c r="BK90" i="36"/>
  <c r="M1569" i="237" s="1"/>
  <c r="BJ90" i="36"/>
  <c r="M1568" i="237" s="1"/>
  <c r="BI90" i="36"/>
  <c r="M1567" i="237" s="1"/>
  <c r="BH90" i="36"/>
  <c r="M1566" i="237" s="1"/>
  <c r="BF90" i="36"/>
  <c r="L1575" i="237" s="1"/>
  <c r="BE90" i="36"/>
  <c r="L1574" i="237" s="1"/>
  <c r="BD90" i="36"/>
  <c r="L1573" i="237" s="1"/>
  <c r="BC90" i="36"/>
  <c r="L1572" i="237" s="1"/>
  <c r="BB90" i="36"/>
  <c r="L1571" i="237" s="1"/>
  <c r="BA90" i="36"/>
  <c r="L1570" i="237" s="1"/>
  <c r="AZ90" i="36"/>
  <c r="L1569" i="237" s="1"/>
  <c r="AY90" i="36"/>
  <c r="L1568" i="237" s="1"/>
  <c r="AX90" i="36"/>
  <c r="L1567" i="237" s="1"/>
  <c r="AW90" i="36"/>
  <c r="AU90" i="36"/>
  <c r="K1575" i="237" s="1"/>
  <c r="AT90" i="36"/>
  <c r="K1574" i="237" s="1"/>
  <c r="AS90" i="36"/>
  <c r="AR90" i="36"/>
  <c r="K1572" i="237" s="1"/>
  <c r="AQ90" i="36"/>
  <c r="K1571" i="237" s="1"/>
  <c r="AP90" i="36"/>
  <c r="K1570" i="237" s="1"/>
  <c r="AO90" i="36"/>
  <c r="K1569" i="237" s="1"/>
  <c r="AN90" i="36"/>
  <c r="K1568" i="237" s="1"/>
  <c r="AM90" i="36"/>
  <c r="K1567" i="237" s="1"/>
  <c r="AL90" i="36"/>
  <c r="K1566" i="237" s="1"/>
  <c r="AJ90" i="36"/>
  <c r="J1575" i="237" s="1"/>
  <c r="AI90" i="36"/>
  <c r="J1574" i="237" s="1"/>
  <c r="AH90" i="36"/>
  <c r="J1573" i="237" s="1"/>
  <c r="AG90" i="36"/>
  <c r="J1572" i="237" s="1"/>
  <c r="AF90" i="36"/>
  <c r="J1571" i="237" s="1"/>
  <c r="AE90" i="36"/>
  <c r="J1570" i="237" s="1"/>
  <c r="AD90" i="36"/>
  <c r="J1569" i="237" s="1"/>
  <c r="AC90" i="36"/>
  <c r="J1568" i="237" s="1"/>
  <c r="AB90" i="36"/>
  <c r="AA90" i="36"/>
  <c r="J1566" i="237" s="1"/>
  <c r="Y90" i="36"/>
  <c r="I1575" i="237" s="1"/>
  <c r="X90" i="36"/>
  <c r="I1574" i="237" s="1"/>
  <c r="W90" i="36"/>
  <c r="I1573" i="237" s="1"/>
  <c r="V90" i="36"/>
  <c r="I1572" i="237" s="1"/>
  <c r="U90" i="36"/>
  <c r="I1571" i="237" s="1"/>
  <c r="T90" i="36"/>
  <c r="I1570" i="237" s="1"/>
  <c r="S90" i="36"/>
  <c r="I1569" i="237" s="1"/>
  <c r="R90" i="36"/>
  <c r="I1568" i="237" s="1"/>
  <c r="Q90" i="36"/>
  <c r="I1567" i="237" s="1"/>
  <c r="P90" i="36"/>
  <c r="I1566" i="237" s="1"/>
  <c r="CN89" i="36"/>
  <c r="O1565" i="237" s="1"/>
  <c r="CC89" i="36"/>
  <c r="N1565" i="237" s="1"/>
  <c r="BR89" i="36"/>
  <c r="M1565" i="237" s="1"/>
  <c r="BG89" i="36"/>
  <c r="L1565" i="237" s="1"/>
  <c r="AV89" i="36"/>
  <c r="K1565" i="237" s="1"/>
  <c r="AK89" i="36"/>
  <c r="J1565" i="237" s="1"/>
  <c r="Z89" i="36"/>
  <c r="I1565" i="237" s="1"/>
  <c r="CN88" i="36"/>
  <c r="O1554" i="237" s="1"/>
  <c r="CC88" i="36"/>
  <c r="N1554" i="237" s="1"/>
  <c r="BR88" i="36"/>
  <c r="M1554" i="237" s="1"/>
  <c r="BG88" i="36"/>
  <c r="L1554" i="237" s="1"/>
  <c r="AV88" i="36"/>
  <c r="K1554" i="237" s="1"/>
  <c r="AK88" i="36"/>
  <c r="J1554" i="237" s="1"/>
  <c r="Z88" i="36"/>
  <c r="I1554" i="237" s="1"/>
  <c r="CM87" i="36"/>
  <c r="O1542" i="237" s="1"/>
  <c r="CL87" i="36"/>
  <c r="O1541" i="237" s="1"/>
  <c r="CK87" i="36"/>
  <c r="O1540" i="237" s="1"/>
  <c r="CJ87" i="36"/>
  <c r="O1539" i="237" s="1"/>
  <c r="CI87" i="36"/>
  <c r="O1538" i="237" s="1"/>
  <c r="CH87" i="36"/>
  <c r="O1537" i="237" s="1"/>
  <c r="CG87" i="36"/>
  <c r="CF87" i="36"/>
  <c r="O1535" i="237" s="1"/>
  <c r="CE87" i="36"/>
  <c r="O1534" i="237" s="1"/>
  <c r="CD87" i="36"/>
  <c r="O1533" i="237" s="1"/>
  <c r="CB87" i="36"/>
  <c r="N1542" i="237" s="1"/>
  <c r="CA87" i="36"/>
  <c r="N1541" i="237" s="1"/>
  <c r="BZ87" i="36"/>
  <c r="N1540" i="237" s="1"/>
  <c r="BY87" i="36"/>
  <c r="N1539" i="237" s="1"/>
  <c r="BX87" i="36"/>
  <c r="BW87" i="36"/>
  <c r="N1537" i="237" s="1"/>
  <c r="BV87" i="36"/>
  <c r="N1536" i="237" s="1"/>
  <c r="BU87" i="36"/>
  <c r="N1535" i="237" s="1"/>
  <c r="BT87" i="36"/>
  <c r="N1534" i="237" s="1"/>
  <c r="BS87" i="36"/>
  <c r="N1533" i="237" s="1"/>
  <c r="BQ87" i="36"/>
  <c r="M1542" i="237" s="1"/>
  <c r="BP87" i="36"/>
  <c r="M1541" i="237" s="1"/>
  <c r="BO87" i="36"/>
  <c r="M1540" i="237" s="1"/>
  <c r="BN87" i="36"/>
  <c r="M1539" i="237" s="1"/>
  <c r="BM87" i="36"/>
  <c r="M1538" i="237" s="1"/>
  <c r="BL87" i="36"/>
  <c r="M1537" i="237" s="1"/>
  <c r="BK87" i="36"/>
  <c r="M1536" i="237" s="1"/>
  <c r="BJ87" i="36"/>
  <c r="M1535" i="237" s="1"/>
  <c r="BI87" i="36"/>
  <c r="M1534" i="237" s="1"/>
  <c r="BH87" i="36"/>
  <c r="M1533" i="237" s="1"/>
  <c r="BF87" i="36"/>
  <c r="L1542" i="237" s="1"/>
  <c r="BE87" i="36"/>
  <c r="L1541" i="237" s="1"/>
  <c r="BD87" i="36"/>
  <c r="L1540" i="237" s="1"/>
  <c r="BC87" i="36"/>
  <c r="L1539" i="237" s="1"/>
  <c r="BB87" i="36"/>
  <c r="L1538" i="237" s="1"/>
  <c r="BA87" i="36"/>
  <c r="L1537" i="237" s="1"/>
  <c r="AZ87" i="36"/>
  <c r="L1536" i="237" s="1"/>
  <c r="AY87" i="36"/>
  <c r="L1535" i="237" s="1"/>
  <c r="AX87" i="36"/>
  <c r="L1534" i="237" s="1"/>
  <c r="AW87" i="36"/>
  <c r="L1533" i="237" s="1"/>
  <c r="AU87" i="36"/>
  <c r="K1542" i="237" s="1"/>
  <c r="AT87" i="36"/>
  <c r="K1541" i="237" s="1"/>
  <c r="AS87" i="36"/>
  <c r="K1540" i="237" s="1"/>
  <c r="AR87" i="36"/>
  <c r="K1539" i="237" s="1"/>
  <c r="AQ87" i="36"/>
  <c r="K1538" i="237" s="1"/>
  <c r="AP87" i="36"/>
  <c r="K1537" i="237" s="1"/>
  <c r="AO87" i="36"/>
  <c r="K1536" i="237" s="1"/>
  <c r="AN87" i="36"/>
  <c r="K1535" i="237" s="1"/>
  <c r="AM87" i="36"/>
  <c r="K1534" i="237" s="1"/>
  <c r="AL87" i="36"/>
  <c r="K1533" i="237" s="1"/>
  <c r="AJ87" i="36"/>
  <c r="J1542" i="237" s="1"/>
  <c r="AI87" i="36"/>
  <c r="J1541" i="237" s="1"/>
  <c r="AH87" i="36"/>
  <c r="J1540" i="237" s="1"/>
  <c r="AG87" i="36"/>
  <c r="J1539" i="237" s="1"/>
  <c r="AF87" i="36"/>
  <c r="AE87" i="36"/>
  <c r="J1537" i="237" s="1"/>
  <c r="AD87" i="36"/>
  <c r="J1536" i="237" s="1"/>
  <c r="AC87" i="36"/>
  <c r="J1535" i="237" s="1"/>
  <c r="AB87" i="36"/>
  <c r="J1534" i="237" s="1"/>
  <c r="AA87" i="36"/>
  <c r="J1533" i="237" s="1"/>
  <c r="Y87" i="36"/>
  <c r="I1542" i="237" s="1"/>
  <c r="X87" i="36"/>
  <c r="I1541" i="237" s="1"/>
  <c r="W87" i="36"/>
  <c r="I1540" i="237" s="1"/>
  <c r="V87" i="36"/>
  <c r="I1539" i="237" s="1"/>
  <c r="U87" i="36"/>
  <c r="I1538" i="237" s="1"/>
  <c r="T87" i="36"/>
  <c r="I1537" i="237" s="1"/>
  <c r="S87" i="36"/>
  <c r="I1536" i="237" s="1"/>
  <c r="R87" i="36"/>
  <c r="I1535" i="237" s="1"/>
  <c r="Q87" i="36"/>
  <c r="I1534" i="237" s="1"/>
  <c r="P87" i="36"/>
  <c r="I1533" i="237" s="1"/>
  <c r="CN86" i="36"/>
  <c r="O1532" i="237" s="1"/>
  <c r="CC86" i="36"/>
  <c r="N1532" i="237" s="1"/>
  <c r="BR86" i="36"/>
  <c r="M1532" i="237" s="1"/>
  <c r="BG86" i="36"/>
  <c r="L1532" i="237" s="1"/>
  <c r="AV86" i="36"/>
  <c r="K1532" i="237" s="1"/>
  <c r="AK86" i="36"/>
  <c r="J1532" i="237" s="1"/>
  <c r="Z86" i="36"/>
  <c r="I1532" i="237" s="1"/>
  <c r="CN85" i="36"/>
  <c r="O1521" i="237" s="1"/>
  <c r="CC85" i="36"/>
  <c r="N1521" i="237" s="1"/>
  <c r="BR85" i="36"/>
  <c r="M1521" i="237" s="1"/>
  <c r="BG85" i="36"/>
  <c r="L1521" i="237" s="1"/>
  <c r="AV85" i="36"/>
  <c r="K1521" i="237" s="1"/>
  <c r="AK85" i="36"/>
  <c r="J1521" i="237" s="1"/>
  <c r="Z85" i="36"/>
  <c r="I1521" i="237" s="1"/>
  <c r="CM84" i="36"/>
  <c r="O1509" i="237" s="1"/>
  <c r="CL84" i="36"/>
  <c r="O1508" i="237" s="1"/>
  <c r="CK84" i="36"/>
  <c r="O1507" i="237" s="1"/>
  <c r="CJ84" i="36"/>
  <c r="O1506" i="237" s="1"/>
  <c r="CI84" i="36"/>
  <c r="O1505" i="237" s="1"/>
  <c r="CH84" i="36"/>
  <c r="O1504" i="237" s="1"/>
  <c r="CG84" i="36"/>
  <c r="O1503" i="237" s="1"/>
  <c r="CF84" i="36"/>
  <c r="CE84" i="36"/>
  <c r="O1501" i="237" s="1"/>
  <c r="CD84" i="36"/>
  <c r="O1500" i="237" s="1"/>
  <c r="CB84" i="36"/>
  <c r="N1509" i="237" s="1"/>
  <c r="CA84" i="36"/>
  <c r="N1508" i="237" s="1"/>
  <c r="BZ84" i="36"/>
  <c r="N1507" i="237" s="1"/>
  <c r="BY84" i="36"/>
  <c r="N1506" i="237" s="1"/>
  <c r="BX84" i="36"/>
  <c r="N1505" i="237" s="1"/>
  <c r="BW84" i="36"/>
  <c r="N1504" i="237" s="1"/>
  <c r="BV84" i="36"/>
  <c r="N1503" i="237" s="1"/>
  <c r="BU84" i="36"/>
  <c r="N1502" i="237" s="1"/>
  <c r="BT84" i="36"/>
  <c r="N1501" i="237" s="1"/>
  <c r="BS84" i="36"/>
  <c r="N1500" i="237" s="1"/>
  <c r="BQ84" i="36"/>
  <c r="M1509" i="237" s="1"/>
  <c r="BP84" i="36"/>
  <c r="M1508" i="237" s="1"/>
  <c r="BO84" i="36"/>
  <c r="M1507" i="237" s="1"/>
  <c r="BN84" i="36"/>
  <c r="BM84" i="36"/>
  <c r="M1505" i="237" s="1"/>
  <c r="BL84" i="36"/>
  <c r="M1504" i="237" s="1"/>
  <c r="BK84" i="36"/>
  <c r="M1503" i="237" s="1"/>
  <c r="BJ84" i="36"/>
  <c r="M1502" i="237" s="1"/>
  <c r="BI84" i="36"/>
  <c r="M1501" i="237" s="1"/>
  <c r="BH84" i="36"/>
  <c r="M1500" i="237" s="1"/>
  <c r="BF84" i="36"/>
  <c r="L1509" i="237" s="1"/>
  <c r="BE84" i="36"/>
  <c r="L1508" i="237" s="1"/>
  <c r="BD84" i="36"/>
  <c r="L1507" i="237" s="1"/>
  <c r="BC84" i="36"/>
  <c r="L1506" i="237" s="1"/>
  <c r="BB84" i="36"/>
  <c r="L1505" i="237" s="1"/>
  <c r="BA84" i="36"/>
  <c r="L1504" i="237" s="1"/>
  <c r="AZ84" i="36"/>
  <c r="L1503" i="237" s="1"/>
  <c r="AY84" i="36"/>
  <c r="L1502" i="237" s="1"/>
  <c r="AX84" i="36"/>
  <c r="L1501" i="237" s="1"/>
  <c r="AW84" i="36"/>
  <c r="L1500" i="237" s="1"/>
  <c r="AU84" i="36"/>
  <c r="K1509" i="237" s="1"/>
  <c r="AT84" i="36"/>
  <c r="K1508" i="237" s="1"/>
  <c r="AS84" i="36"/>
  <c r="K1507" i="237" s="1"/>
  <c r="AR84" i="36"/>
  <c r="K1506" i="237" s="1"/>
  <c r="AQ84" i="36"/>
  <c r="K1505" i="237" s="1"/>
  <c r="AP84" i="36"/>
  <c r="K1504" i="237" s="1"/>
  <c r="AO84" i="36"/>
  <c r="K1503" i="237" s="1"/>
  <c r="AN84" i="36"/>
  <c r="AM84" i="36"/>
  <c r="K1501" i="237" s="1"/>
  <c r="AL84" i="36"/>
  <c r="K1500" i="237" s="1"/>
  <c r="AJ84" i="36"/>
  <c r="J1509" i="237" s="1"/>
  <c r="AI84" i="36"/>
  <c r="J1508" i="237" s="1"/>
  <c r="AH84" i="36"/>
  <c r="J1507" i="237" s="1"/>
  <c r="AG84" i="36"/>
  <c r="J1506" i="237" s="1"/>
  <c r="AF84" i="36"/>
  <c r="J1505" i="237" s="1"/>
  <c r="AE84" i="36"/>
  <c r="J1504" i="237" s="1"/>
  <c r="AD84" i="36"/>
  <c r="J1503" i="237" s="1"/>
  <c r="AC84" i="36"/>
  <c r="J1502" i="237" s="1"/>
  <c r="AB84" i="36"/>
  <c r="AA84" i="36"/>
  <c r="J1500" i="237" s="1"/>
  <c r="Y84" i="36"/>
  <c r="I1509" i="237" s="1"/>
  <c r="X84" i="36"/>
  <c r="I1508" i="237" s="1"/>
  <c r="W84" i="36"/>
  <c r="I1507" i="237" s="1"/>
  <c r="V84" i="36"/>
  <c r="I1506" i="237" s="1"/>
  <c r="U84" i="36"/>
  <c r="I1505" i="237" s="1"/>
  <c r="T84" i="36"/>
  <c r="I1504" i="237" s="1"/>
  <c r="S84" i="36"/>
  <c r="I1503" i="237" s="1"/>
  <c r="R84" i="36"/>
  <c r="I1502" i="237" s="1"/>
  <c r="Q84" i="36"/>
  <c r="I1501" i="237" s="1"/>
  <c r="P84" i="36"/>
  <c r="I1500" i="237" s="1"/>
  <c r="CN83" i="36"/>
  <c r="O1499" i="237" s="1"/>
  <c r="CC83" i="36"/>
  <c r="N1499" i="237" s="1"/>
  <c r="BR83" i="36"/>
  <c r="M1499" i="237" s="1"/>
  <c r="BG83" i="36"/>
  <c r="L1499" i="237" s="1"/>
  <c r="AV83" i="36"/>
  <c r="K1499" i="237" s="1"/>
  <c r="AK83" i="36"/>
  <c r="J1499" i="237" s="1"/>
  <c r="Z83" i="36"/>
  <c r="I1499" i="237" s="1"/>
  <c r="CN82" i="36"/>
  <c r="O1488" i="237" s="1"/>
  <c r="CC82" i="36"/>
  <c r="N1488" i="237" s="1"/>
  <c r="BR82" i="36"/>
  <c r="M1488" i="237" s="1"/>
  <c r="BG82" i="36"/>
  <c r="L1488" i="237" s="1"/>
  <c r="AV82" i="36"/>
  <c r="K1488" i="237" s="1"/>
  <c r="AK82" i="36"/>
  <c r="J1488" i="237" s="1"/>
  <c r="Z82" i="36"/>
  <c r="I1488" i="237" s="1"/>
  <c r="CM81" i="36"/>
  <c r="O1476" i="237" s="1"/>
  <c r="CL81" i="36"/>
  <c r="O1475" i="237" s="1"/>
  <c r="CK81" i="36"/>
  <c r="O1474" i="237" s="1"/>
  <c r="CJ81" i="36"/>
  <c r="CI81" i="36"/>
  <c r="O1472" i="237" s="1"/>
  <c r="CH81" i="36"/>
  <c r="O1471" i="237" s="1"/>
  <c r="CG81" i="36"/>
  <c r="O1470" i="237" s="1"/>
  <c r="CF81" i="36"/>
  <c r="O1469" i="237" s="1"/>
  <c r="CE81" i="36"/>
  <c r="O1468" i="237" s="1"/>
  <c r="CD81" i="36"/>
  <c r="O1467" i="237" s="1"/>
  <c r="CB81" i="36"/>
  <c r="N1476" i="237" s="1"/>
  <c r="CA81" i="36"/>
  <c r="N1475" i="237" s="1"/>
  <c r="BZ81" i="36"/>
  <c r="N1474" i="237" s="1"/>
  <c r="BY81" i="36"/>
  <c r="N1473" i="237" s="1"/>
  <c r="BX81" i="36"/>
  <c r="N1472" i="237" s="1"/>
  <c r="BW81" i="36"/>
  <c r="N1471" i="237" s="1"/>
  <c r="BV81" i="36"/>
  <c r="N1470" i="237" s="1"/>
  <c r="BU81" i="36"/>
  <c r="N1469" i="237" s="1"/>
  <c r="BT81" i="36"/>
  <c r="N1468" i="237" s="1"/>
  <c r="BS81" i="36"/>
  <c r="BQ81" i="36"/>
  <c r="M1476" i="237" s="1"/>
  <c r="BP81" i="36"/>
  <c r="M1475" i="237" s="1"/>
  <c r="BO81" i="36"/>
  <c r="BN81" i="36"/>
  <c r="M1473" i="237" s="1"/>
  <c r="BM81" i="36"/>
  <c r="M1472" i="237" s="1"/>
  <c r="BL81" i="36"/>
  <c r="M1471" i="237" s="1"/>
  <c r="BK81" i="36"/>
  <c r="M1470" i="237" s="1"/>
  <c r="BJ81" i="36"/>
  <c r="M1469" i="237" s="1"/>
  <c r="BI81" i="36"/>
  <c r="M1468" i="237" s="1"/>
  <c r="BH81" i="36"/>
  <c r="M1467" i="237" s="1"/>
  <c r="BF81" i="36"/>
  <c r="L1476" i="237" s="1"/>
  <c r="BE81" i="36"/>
  <c r="L1475" i="237" s="1"/>
  <c r="BD81" i="36"/>
  <c r="L1474" i="237" s="1"/>
  <c r="BC81" i="36"/>
  <c r="L1473" i="237" s="1"/>
  <c r="BB81" i="36"/>
  <c r="L1472" i="237" s="1"/>
  <c r="BA81" i="36"/>
  <c r="L1471" i="237" s="1"/>
  <c r="AZ81" i="36"/>
  <c r="L1470" i="237" s="1"/>
  <c r="AY81" i="36"/>
  <c r="L1469" i="237" s="1"/>
  <c r="AX81" i="36"/>
  <c r="AW81" i="36"/>
  <c r="L1467" i="237" s="1"/>
  <c r="AU81" i="36"/>
  <c r="K1476" i="237" s="1"/>
  <c r="AT81" i="36"/>
  <c r="K1475" i="237" s="1"/>
  <c r="AS81" i="36"/>
  <c r="K1474" i="237" s="1"/>
  <c r="AR81" i="36"/>
  <c r="K1473" i="237" s="1"/>
  <c r="AQ81" i="36"/>
  <c r="K1472" i="237" s="1"/>
  <c r="AP81" i="36"/>
  <c r="K1471" i="237" s="1"/>
  <c r="AO81" i="36"/>
  <c r="K1470" i="237" s="1"/>
  <c r="AN81" i="36"/>
  <c r="K1469" i="237" s="1"/>
  <c r="AM81" i="36"/>
  <c r="K1468" i="237" s="1"/>
  <c r="AL81" i="36"/>
  <c r="K1467" i="237" s="1"/>
  <c r="AJ81" i="36"/>
  <c r="J1476" i="237" s="1"/>
  <c r="AI81" i="36"/>
  <c r="J1475" i="237" s="1"/>
  <c r="AH81" i="36"/>
  <c r="J1474" i="237" s="1"/>
  <c r="AG81" i="36"/>
  <c r="J1473" i="237" s="1"/>
  <c r="AF81" i="36"/>
  <c r="AE81" i="36"/>
  <c r="J1471" i="237" s="1"/>
  <c r="AD81" i="36"/>
  <c r="J1470" i="237" s="1"/>
  <c r="AC81" i="36"/>
  <c r="J1469" i="237" s="1"/>
  <c r="AB81" i="36"/>
  <c r="J1468" i="237" s="1"/>
  <c r="AA81" i="36"/>
  <c r="J1467" i="237" s="1"/>
  <c r="Y81" i="36"/>
  <c r="I1476" i="237" s="1"/>
  <c r="X81" i="36"/>
  <c r="I1475" i="237" s="1"/>
  <c r="W81" i="36"/>
  <c r="V81" i="36"/>
  <c r="I1473" i="237" s="1"/>
  <c r="U81" i="36"/>
  <c r="I1472" i="237" s="1"/>
  <c r="T81" i="36"/>
  <c r="I1471" i="237" s="1"/>
  <c r="S81" i="36"/>
  <c r="I1470" i="237" s="1"/>
  <c r="R81" i="36"/>
  <c r="I1469" i="237" s="1"/>
  <c r="Q81" i="36"/>
  <c r="I1468" i="237" s="1"/>
  <c r="P81" i="36"/>
  <c r="I1467" i="237" s="1"/>
  <c r="CN80" i="36"/>
  <c r="O1466" i="237" s="1"/>
  <c r="CC80" i="36"/>
  <c r="N1466" i="237" s="1"/>
  <c r="BR80" i="36"/>
  <c r="M1466" i="237" s="1"/>
  <c r="BG80" i="36"/>
  <c r="L1466" i="237" s="1"/>
  <c r="AV80" i="36"/>
  <c r="K1466" i="237" s="1"/>
  <c r="AK80" i="36"/>
  <c r="J1466" i="237" s="1"/>
  <c r="Z80" i="36"/>
  <c r="I1466" i="237" s="1"/>
  <c r="CN79" i="36"/>
  <c r="O1455" i="237" s="1"/>
  <c r="CC79" i="36"/>
  <c r="N1455" i="237" s="1"/>
  <c r="BR79" i="36"/>
  <c r="M1455" i="237" s="1"/>
  <c r="BG79" i="36"/>
  <c r="L1455" i="237" s="1"/>
  <c r="AV79" i="36"/>
  <c r="K1455" i="237" s="1"/>
  <c r="AK79" i="36"/>
  <c r="J1455" i="237" s="1"/>
  <c r="Z79" i="36"/>
  <c r="I1455" i="237" s="1"/>
  <c r="CM78" i="36"/>
  <c r="O1443" i="237" s="1"/>
  <c r="CL78" i="36"/>
  <c r="O1442" i="237" s="1"/>
  <c r="CK78" i="36"/>
  <c r="O1441" i="237" s="1"/>
  <c r="CJ78" i="36"/>
  <c r="O1440" i="237" s="1"/>
  <c r="CI78" i="36"/>
  <c r="O1439" i="237" s="1"/>
  <c r="CH78" i="36"/>
  <c r="O1438" i="237" s="1"/>
  <c r="CG78" i="36"/>
  <c r="O1437" i="237" s="1"/>
  <c r="CF78" i="36"/>
  <c r="O1436" i="237" s="1"/>
  <c r="CE78" i="36"/>
  <c r="O1435" i="237" s="1"/>
  <c r="CD78" i="36"/>
  <c r="O1434" i="237" s="1"/>
  <c r="CB78" i="36"/>
  <c r="N1443" i="237" s="1"/>
  <c r="CA78" i="36"/>
  <c r="N1442" i="237" s="1"/>
  <c r="BZ78" i="36"/>
  <c r="N1441" i="237" s="1"/>
  <c r="BY78" i="36"/>
  <c r="N1440" i="237" s="1"/>
  <c r="BX78" i="36"/>
  <c r="N1439" i="237" s="1"/>
  <c r="BW78" i="36"/>
  <c r="BV78" i="36"/>
  <c r="N1437" i="237" s="1"/>
  <c r="BU78" i="36"/>
  <c r="N1436" i="237" s="1"/>
  <c r="BT78" i="36"/>
  <c r="N1435" i="237" s="1"/>
  <c r="BS78" i="36"/>
  <c r="N1434" i="237" s="1"/>
  <c r="BQ78" i="36"/>
  <c r="M1443" i="237" s="1"/>
  <c r="BP78" i="36"/>
  <c r="M1442" i="237" s="1"/>
  <c r="BO78" i="36"/>
  <c r="M1441" i="237" s="1"/>
  <c r="BN78" i="36"/>
  <c r="BM78" i="36"/>
  <c r="M1439" i="237" s="1"/>
  <c r="BL78" i="36"/>
  <c r="M1438" i="237" s="1"/>
  <c r="BK78" i="36"/>
  <c r="M1437" i="237" s="1"/>
  <c r="BJ78" i="36"/>
  <c r="M1436" i="237" s="1"/>
  <c r="BI78" i="36"/>
  <c r="M1435" i="237" s="1"/>
  <c r="BH78" i="36"/>
  <c r="M1434" i="237" s="1"/>
  <c r="BF78" i="36"/>
  <c r="L1443" i="237" s="1"/>
  <c r="BE78" i="36"/>
  <c r="L1442" i="237" s="1"/>
  <c r="BD78" i="36"/>
  <c r="L1441" i="237" s="1"/>
  <c r="BC78" i="36"/>
  <c r="L1440" i="237" s="1"/>
  <c r="BB78" i="36"/>
  <c r="BA78" i="36"/>
  <c r="L1438" i="237" s="1"/>
  <c r="AZ78" i="36"/>
  <c r="L1437" i="237" s="1"/>
  <c r="AY78" i="36"/>
  <c r="L1436" i="237" s="1"/>
  <c r="AX78" i="36"/>
  <c r="L1435" i="237" s="1"/>
  <c r="AW78" i="36"/>
  <c r="L1434" i="237" s="1"/>
  <c r="AU78" i="36"/>
  <c r="K1443" i="237" s="1"/>
  <c r="AT78" i="36"/>
  <c r="K1442" i="237" s="1"/>
  <c r="AS78" i="36"/>
  <c r="K1441" i="237" s="1"/>
  <c r="AR78" i="36"/>
  <c r="K1440" i="237" s="1"/>
  <c r="AQ78" i="36"/>
  <c r="K1439" i="237" s="1"/>
  <c r="AP78" i="36"/>
  <c r="K1438" i="237" s="1"/>
  <c r="AO78" i="36"/>
  <c r="K1437" i="237" s="1"/>
  <c r="AN78" i="36"/>
  <c r="AM78" i="36"/>
  <c r="K1435" i="237" s="1"/>
  <c r="AL78" i="36"/>
  <c r="K1434" i="237" s="1"/>
  <c r="AJ78" i="36"/>
  <c r="J1443" i="237" s="1"/>
  <c r="AI78" i="36"/>
  <c r="J1442" i="237" s="1"/>
  <c r="AH78" i="36"/>
  <c r="J1441" i="237" s="1"/>
  <c r="AG78" i="36"/>
  <c r="J1440" i="237" s="1"/>
  <c r="AF78" i="36"/>
  <c r="J1439" i="237" s="1"/>
  <c r="AE78" i="36"/>
  <c r="J1438" i="237" s="1"/>
  <c r="AD78" i="36"/>
  <c r="J1437" i="237" s="1"/>
  <c r="AC78" i="36"/>
  <c r="J1436" i="237" s="1"/>
  <c r="AB78" i="36"/>
  <c r="J1435" i="237" s="1"/>
  <c r="AA78" i="36"/>
  <c r="J1434" i="237" s="1"/>
  <c r="Y78" i="36"/>
  <c r="I1443" i="237" s="1"/>
  <c r="X78" i="36"/>
  <c r="I1442" i="237" s="1"/>
  <c r="W78" i="36"/>
  <c r="I1441" i="237" s="1"/>
  <c r="V78" i="36"/>
  <c r="I1440" i="237" s="1"/>
  <c r="U78" i="36"/>
  <c r="I1439" i="237" s="1"/>
  <c r="T78" i="36"/>
  <c r="I1438" i="237" s="1"/>
  <c r="S78" i="36"/>
  <c r="I1437" i="237" s="1"/>
  <c r="R78" i="36"/>
  <c r="I1436" i="237" s="1"/>
  <c r="Q78" i="36"/>
  <c r="I1435" i="237" s="1"/>
  <c r="P78" i="36"/>
  <c r="I1434" i="237" s="1"/>
  <c r="CN77" i="36"/>
  <c r="O1433" i="237" s="1"/>
  <c r="CC77" i="36"/>
  <c r="N1433" i="237" s="1"/>
  <c r="BR77" i="36"/>
  <c r="M1433" i="237" s="1"/>
  <c r="BG77" i="36"/>
  <c r="L1433" i="237" s="1"/>
  <c r="AV77" i="36"/>
  <c r="K1433" i="237" s="1"/>
  <c r="AK77" i="36"/>
  <c r="J1433" i="237" s="1"/>
  <c r="Z77" i="36"/>
  <c r="I1433" i="237" s="1"/>
  <c r="CN76" i="36"/>
  <c r="O1422" i="237" s="1"/>
  <c r="CC76" i="36"/>
  <c r="N1422" i="237" s="1"/>
  <c r="BR76" i="36"/>
  <c r="M1422" i="237" s="1"/>
  <c r="BG76" i="36"/>
  <c r="L1422" i="237" s="1"/>
  <c r="AV76" i="36"/>
  <c r="K1422" i="237" s="1"/>
  <c r="AK76" i="36"/>
  <c r="J1422" i="237" s="1"/>
  <c r="Z76" i="36"/>
  <c r="I1422" i="237" s="1"/>
  <c r="CM75" i="36"/>
  <c r="O1410" i="237" s="1"/>
  <c r="CL75" i="36"/>
  <c r="O1409" i="237" s="1"/>
  <c r="CK75" i="36"/>
  <c r="O1408" i="237" s="1"/>
  <c r="CJ75" i="36"/>
  <c r="O1407" i="237" s="1"/>
  <c r="CI75" i="36"/>
  <c r="O1406" i="237" s="1"/>
  <c r="CH75" i="36"/>
  <c r="O1405" i="237" s="1"/>
  <c r="CG75" i="36"/>
  <c r="O1404" i="237" s="1"/>
  <c r="CF75" i="36"/>
  <c r="O1403" i="237" s="1"/>
  <c r="CE75" i="36"/>
  <c r="O1402" i="237" s="1"/>
  <c r="CD75" i="36"/>
  <c r="O1401" i="237" s="1"/>
  <c r="CB75" i="36"/>
  <c r="N1410" i="237" s="1"/>
  <c r="CA75" i="36"/>
  <c r="N1409" i="237" s="1"/>
  <c r="BZ75" i="36"/>
  <c r="N1408" i="237" s="1"/>
  <c r="BY75" i="36"/>
  <c r="N1407" i="237" s="1"/>
  <c r="BX75" i="36"/>
  <c r="N1406" i="237" s="1"/>
  <c r="BW75" i="36"/>
  <c r="N1405" i="237" s="1"/>
  <c r="BV75" i="36"/>
  <c r="N1404" i="237" s="1"/>
  <c r="BU75" i="36"/>
  <c r="N1403" i="237" s="1"/>
  <c r="BT75" i="36"/>
  <c r="N1402" i="237" s="1"/>
  <c r="BS75" i="36"/>
  <c r="BQ75" i="36"/>
  <c r="M1410" i="237" s="1"/>
  <c r="BP75" i="36"/>
  <c r="M1409" i="237" s="1"/>
  <c r="BO75" i="36"/>
  <c r="M1408" i="237" s="1"/>
  <c r="BN75" i="36"/>
  <c r="M1407" i="237" s="1"/>
  <c r="BM75" i="36"/>
  <c r="M1406" i="237" s="1"/>
  <c r="BL75" i="36"/>
  <c r="M1405" i="237" s="1"/>
  <c r="BK75" i="36"/>
  <c r="M1404" i="237" s="1"/>
  <c r="BJ75" i="36"/>
  <c r="BI75" i="36"/>
  <c r="M1402" i="237" s="1"/>
  <c r="BH75" i="36"/>
  <c r="M1401" i="237" s="1"/>
  <c r="BF75" i="36"/>
  <c r="L1410" i="237" s="1"/>
  <c r="BE75" i="36"/>
  <c r="L1409" i="237" s="1"/>
  <c r="BD75" i="36"/>
  <c r="L1408" i="237" s="1"/>
  <c r="BC75" i="36"/>
  <c r="L1407" i="237" s="1"/>
  <c r="BB75" i="36"/>
  <c r="L1406" i="237" s="1"/>
  <c r="BA75" i="36"/>
  <c r="L1405" i="237" s="1"/>
  <c r="AZ75" i="36"/>
  <c r="L1404" i="237" s="1"/>
  <c r="AY75" i="36"/>
  <c r="L1403" i="237" s="1"/>
  <c r="AX75" i="36"/>
  <c r="L1402" i="237" s="1"/>
  <c r="AW75" i="36"/>
  <c r="L1401" i="237" s="1"/>
  <c r="AU75" i="36"/>
  <c r="K1410" i="237" s="1"/>
  <c r="AT75" i="36"/>
  <c r="K1409" i="237" s="1"/>
  <c r="AS75" i="36"/>
  <c r="K1408" i="237" s="1"/>
  <c r="AR75" i="36"/>
  <c r="K1407" i="237" s="1"/>
  <c r="AQ75" i="36"/>
  <c r="K1406" i="237" s="1"/>
  <c r="AP75" i="36"/>
  <c r="K1405" i="237" s="1"/>
  <c r="AO75" i="36"/>
  <c r="AN75" i="36"/>
  <c r="K1403" i="237" s="1"/>
  <c r="AM75" i="36"/>
  <c r="K1402" i="237" s="1"/>
  <c r="AL75" i="36"/>
  <c r="K1401" i="237" s="1"/>
  <c r="AJ75" i="36"/>
  <c r="J1410" i="237" s="1"/>
  <c r="AI75" i="36"/>
  <c r="J1409" i="237" s="1"/>
  <c r="AH75" i="36"/>
  <c r="J1408" i="237" s="1"/>
  <c r="AG75" i="36"/>
  <c r="J1407" i="237" s="1"/>
  <c r="AF75" i="36"/>
  <c r="AE75" i="36"/>
  <c r="J1405" i="237" s="1"/>
  <c r="AD75" i="36"/>
  <c r="J1404" i="237" s="1"/>
  <c r="AC75" i="36"/>
  <c r="J1403" i="237" s="1"/>
  <c r="AB75" i="36"/>
  <c r="J1402" i="237" s="1"/>
  <c r="AA75" i="36"/>
  <c r="J1401" i="237" s="1"/>
  <c r="Y75" i="36"/>
  <c r="I1410" i="237" s="1"/>
  <c r="X75" i="36"/>
  <c r="I1409" i="237" s="1"/>
  <c r="W75" i="36"/>
  <c r="I1408" i="237" s="1"/>
  <c r="V75" i="36"/>
  <c r="I1407" i="237" s="1"/>
  <c r="U75" i="36"/>
  <c r="I1406" i="237" s="1"/>
  <c r="T75" i="36"/>
  <c r="I1405" i="237" s="1"/>
  <c r="S75" i="36"/>
  <c r="I1404" i="237" s="1"/>
  <c r="R75" i="36"/>
  <c r="I1403" i="237" s="1"/>
  <c r="Q75" i="36"/>
  <c r="I1402" i="237" s="1"/>
  <c r="P75" i="36"/>
  <c r="I1401" i="237" s="1"/>
  <c r="CN74" i="36"/>
  <c r="O1400" i="237" s="1"/>
  <c r="CC74" i="36"/>
  <c r="N1400" i="237" s="1"/>
  <c r="BR74" i="36"/>
  <c r="M1400" i="237" s="1"/>
  <c r="BG74" i="36"/>
  <c r="L1400" i="237" s="1"/>
  <c r="AV74" i="36"/>
  <c r="K1400" i="237" s="1"/>
  <c r="AK74" i="36"/>
  <c r="J1400" i="237" s="1"/>
  <c r="Z74" i="36"/>
  <c r="I1400" i="237" s="1"/>
  <c r="CN73" i="36"/>
  <c r="O1389" i="237" s="1"/>
  <c r="CC73" i="36"/>
  <c r="N1389" i="237" s="1"/>
  <c r="BR73" i="36"/>
  <c r="M1389" i="237" s="1"/>
  <c r="BG73" i="36"/>
  <c r="L1389" i="237" s="1"/>
  <c r="AV73" i="36"/>
  <c r="K1389" i="237" s="1"/>
  <c r="AK73" i="36"/>
  <c r="J1389" i="237" s="1"/>
  <c r="Z73" i="36"/>
  <c r="I1389" i="237" s="1"/>
  <c r="CM72" i="36"/>
  <c r="O1377" i="237" s="1"/>
  <c r="CL72" i="36"/>
  <c r="O1376" i="237" s="1"/>
  <c r="CK72" i="36"/>
  <c r="CJ72" i="36"/>
  <c r="O1374" i="237" s="1"/>
  <c r="CI72" i="36"/>
  <c r="O1373" i="237" s="1"/>
  <c r="CH72" i="36"/>
  <c r="O1372" i="237" s="1"/>
  <c r="CG72" i="36"/>
  <c r="O1371" i="237" s="1"/>
  <c r="CF72" i="36"/>
  <c r="O1370" i="237" s="1"/>
  <c r="CE72" i="36"/>
  <c r="O1369" i="237" s="1"/>
  <c r="CD72" i="36"/>
  <c r="O1368" i="237" s="1"/>
  <c r="CB72" i="36"/>
  <c r="N1377" i="237" s="1"/>
  <c r="CA72" i="36"/>
  <c r="N1376" i="237" s="1"/>
  <c r="BZ72" i="36"/>
  <c r="N1375" i="237" s="1"/>
  <c r="BY72" i="36"/>
  <c r="N1374" i="237" s="1"/>
  <c r="BX72" i="36"/>
  <c r="N1373" i="237" s="1"/>
  <c r="BW72" i="36"/>
  <c r="BV72" i="36"/>
  <c r="N1371" i="237" s="1"/>
  <c r="BU72" i="36"/>
  <c r="N1370" i="237" s="1"/>
  <c r="BT72" i="36"/>
  <c r="N1369" i="237" s="1"/>
  <c r="BS72" i="36"/>
  <c r="N1368" i="237" s="1"/>
  <c r="BQ72" i="36"/>
  <c r="M1377" i="237" s="1"/>
  <c r="BP72" i="36"/>
  <c r="M1376" i="237" s="1"/>
  <c r="BO72" i="36"/>
  <c r="M1375" i="237" s="1"/>
  <c r="BN72" i="36"/>
  <c r="BM72" i="36"/>
  <c r="M1373" i="237" s="1"/>
  <c r="BL72" i="36"/>
  <c r="M1372" i="237" s="1"/>
  <c r="BK72" i="36"/>
  <c r="M1371" i="237" s="1"/>
  <c r="BJ72" i="36"/>
  <c r="M1370" i="237" s="1"/>
  <c r="BI72" i="36"/>
  <c r="M1369" i="237" s="1"/>
  <c r="BH72" i="36"/>
  <c r="M1368" i="237" s="1"/>
  <c r="BF72" i="36"/>
  <c r="L1377" i="237" s="1"/>
  <c r="BE72" i="36"/>
  <c r="L1376" i="237" s="1"/>
  <c r="BD72" i="36"/>
  <c r="L1375" i="237" s="1"/>
  <c r="BC72" i="36"/>
  <c r="L1374" i="237" s="1"/>
  <c r="BB72" i="36"/>
  <c r="L1373" i="237" s="1"/>
  <c r="BA72" i="36"/>
  <c r="L1372" i="237" s="1"/>
  <c r="AZ72" i="36"/>
  <c r="L1371" i="237" s="1"/>
  <c r="AY72" i="36"/>
  <c r="L1370" i="237" s="1"/>
  <c r="AX72" i="36"/>
  <c r="L1369" i="237" s="1"/>
  <c r="AW72" i="36"/>
  <c r="AU72" i="36"/>
  <c r="K1377" i="237" s="1"/>
  <c r="AT72" i="36"/>
  <c r="K1376" i="237" s="1"/>
  <c r="AS72" i="36"/>
  <c r="K1375" i="237" s="1"/>
  <c r="AR72" i="36"/>
  <c r="K1374" i="237" s="1"/>
  <c r="AQ72" i="36"/>
  <c r="K1373" i="237" s="1"/>
  <c r="AP72" i="36"/>
  <c r="K1372" i="237" s="1"/>
  <c r="AO72" i="36"/>
  <c r="K1371" i="237" s="1"/>
  <c r="AN72" i="36"/>
  <c r="AM72" i="36"/>
  <c r="K1369" i="237" s="1"/>
  <c r="AL72" i="36"/>
  <c r="K1368" i="237" s="1"/>
  <c r="AJ72" i="36"/>
  <c r="J1377" i="237" s="1"/>
  <c r="AI72" i="36"/>
  <c r="J1376" i="237" s="1"/>
  <c r="AH72" i="36"/>
  <c r="J1375" i="237" s="1"/>
  <c r="AG72" i="36"/>
  <c r="J1374" i="237" s="1"/>
  <c r="AF72" i="36"/>
  <c r="J1373" i="237" s="1"/>
  <c r="AE72" i="36"/>
  <c r="J1372" i="237" s="1"/>
  <c r="AD72" i="36"/>
  <c r="J1371" i="237" s="1"/>
  <c r="AC72" i="36"/>
  <c r="J1370" i="237" s="1"/>
  <c r="AB72" i="36"/>
  <c r="AA72" i="36"/>
  <c r="J1368" i="237" s="1"/>
  <c r="Y72" i="36"/>
  <c r="I1377" i="237" s="1"/>
  <c r="X72" i="36"/>
  <c r="I1376" i="237" s="1"/>
  <c r="W72" i="36"/>
  <c r="I1375" i="237" s="1"/>
  <c r="V72" i="36"/>
  <c r="I1374" i="237" s="1"/>
  <c r="U72" i="36"/>
  <c r="I1373" i="237" s="1"/>
  <c r="T72" i="36"/>
  <c r="I1372" i="237" s="1"/>
  <c r="S72" i="36"/>
  <c r="I1371" i="237" s="1"/>
  <c r="R72" i="36"/>
  <c r="I1370" i="237" s="1"/>
  <c r="Q72" i="36"/>
  <c r="I1369" i="237" s="1"/>
  <c r="P72" i="36"/>
  <c r="I1368" i="237" s="1"/>
  <c r="CN71" i="36"/>
  <c r="O1367" i="237" s="1"/>
  <c r="CC71" i="36"/>
  <c r="N1367" i="237" s="1"/>
  <c r="BR71" i="36"/>
  <c r="M1367" i="237" s="1"/>
  <c r="BG71" i="36"/>
  <c r="L1367" i="237" s="1"/>
  <c r="AV71" i="36"/>
  <c r="K1367" i="237" s="1"/>
  <c r="AK71" i="36"/>
  <c r="J1367" i="237" s="1"/>
  <c r="Z71" i="36"/>
  <c r="I1367" i="237" s="1"/>
  <c r="CN70" i="36"/>
  <c r="O1356" i="237" s="1"/>
  <c r="CC70" i="36"/>
  <c r="N1356" i="237" s="1"/>
  <c r="BR70" i="36"/>
  <c r="M1356" i="237" s="1"/>
  <c r="BG70" i="36"/>
  <c r="L1356" i="237" s="1"/>
  <c r="AV70" i="36"/>
  <c r="K1356" i="237" s="1"/>
  <c r="AK70" i="36"/>
  <c r="J1356" i="237" s="1"/>
  <c r="Z70" i="36"/>
  <c r="I1356" i="237" s="1"/>
  <c r="CM69" i="36"/>
  <c r="O1344" i="237" s="1"/>
  <c r="CL69" i="36"/>
  <c r="O1343" i="237" s="1"/>
  <c r="CK69" i="36"/>
  <c r="O1342" i="237" s="1"/>
  <c r="CJ69" i="36"/>
  <c r="CI69" i="36"/>
  <c r="O1340" i="237" s="1"/>
  <c r="CH69" i="36"/>
  <c r="O1339" i="237" s="1"/>
  <c r="CG69" i="36"/>
  <c r="O1338" i="237" s="1"/>
  <c r="CF69" i="36"/>
  <c r="O1337" i="237" s="1"/>
  <c r="CE69" i="36"/>
  <c r="O1336" i="237" s="1"/>
  <c r="CD69" i="36"/>
  <c r="O1335" i="237" s="1"/>
  <c r="CB69" i="36"/>
  <c r="N1344" i="237" s="1"/>
  <c r="CA69" i="36"/>
  <c r="N1343" i="237" s="1"/>
  <c r="BZ69" i="36"/>
  <c r="N1342" i="237" s="1"/>
  <c r="BY69" i="36"/>
  <c r="N1341" i="237" s="1"/>
  <c r="BX69" i="36"/>
  <c r="N1340" i="237" s="1"/>
  <c r="BW69" i="36"/>
  <c r="N1339" i="237" s="1"/>
  <c r="BV69" i="36"/>
  <c r="N1338" i="237" s="1"/>
  <c r="BU69" i="36"/>
  <c r="N1337" i="237" s="1"/>
  <c r="BT69" i="36"/>
  <c r="N1336" i="237" s="1"/>
  <c r="BS69" i="36"/>
  <c r="BQ69" i="36"/>
  <c r="M1344" i="237" s="1"/>
  <c r="BP69" i="36"/>
  <c r="M1343" i="237" s="1"/>
  <c r="BO69" i="36"/>
  <c r="M1342" i="237" s="1"/>
  <c r="BN69" i="36"/>
  <c r="M1341" i="237" s="1"/>
  <c r="BM69" i="36"/>
  <c r="M1340" i="237" s="1"/>
  <c r="BL69" i="36"/>
  <c r="M1339" i="237" s="1"/>
  <c r="BK69" i="36"/>
  <c r="M1338" i="237" s="1"/>
  <c r="BJ69" i="36"/>
  <c r="M1337" i="237" s="1"/>
  <c r="BI69" i="36"/>
  <c r="M1336" i="237" s="1"/>
  <c r="BH69" i="36"/>
  <c r="M1335" i="237" s="1"/>
  <c r="BF69" i="36"/>
  <c r="L1344" i="237" s="1"/>
  <c r="BE69" i="36"/>
  <c r="L1343" i="237" s="1"/>
  <c r="BD69" i="36"/>
  <c r="L1342" i="237" s="1"/>
  <c r="BC69" i="36"/>
  <c r="L1341" i="237" s="1"/>
  <c r="BB69" i="36"/>
  <c r="L1340" i="237" s="1"/>
  <c r="BA69" i="36"/>
  <c r="AZ69" i="36"/>
  <c r="L1338" i="237" s="1"/>
  <c r="AY69" i="36"/>
  <c r="L1337" i="237" s="1"/>
  <c r="AX69" i="36"/>
  <c r="L1336" i="237" s="1"/>
  <c r="AW69" i="36"/>
  <c r="L1335" i="237" s="1"/>
  <c r="AU69" i="36"/>
  <c r="K1344" i="237" s="1"/>
  <c r="AT69" i="36"/>
  <c r="K1343" i="237" s="1"/>
  <c r="AS69" i="36"/>
  <c r="K1342" i="237" s="1"/>
  <c r="AR69" i="36"/>
  <c r="K1341" i="237" s="1"/>
  <c r="AQ69" i="36"/>
  <c r="K1340" i="237" s="1"/>
  <c r="AP69" i="36"/>
  <c r="K1339" i="237" s="1"/>
  <c r="AO69" i="36"/>
  <c r="K1338" i="237" s="1"/>
  <c r="AN69" i="36"/>
  <c r="K1337" i="237" s="1"/>
  <c r="AM69" i="36"/>
  <c r="K1336" i="237" s="1"/>
  <c r="AL69" i="36"/>
  <c r="K1335" i="237" s="1"/>
  <c r="AJ69" i="36"/>
  <c r="J1344" i="237" s="1"/>
  <c r="AI69" i="36"/>
  <c r="J1343" i="237" s="1"/>
  <c r="AH69" i="36"/>
  <c r="J1342" i="237" s="1"/>
  <c r="AG69" i="36"/>
  <c r="J1341" i="237" s="1"/>
  <c r="AF69" i="36"/>
  <c r="J1340" i="237" s="1"/>
  <c r="AE69" i="36"/>
  <c r="J1339" i="237" s="1"/>
  <c r="AD69" i="36"/>
  <c r="J1338" i="237" s="1"/>
  <c r="AC69" i="36"/>
  <c r="J1337" i="237" s="1"/>
  <c r="AB69" i="36"/>
  <c r="J1336" i="237" s="1"/>
  <c r="AA69" i="36"/>
  <c r="Y69" i="36"/>
  <c r="I1344" i="237" s="1"/>
  <c r="X69" i="36"/>
  <c r="I1343" i="237" s="1"/>
  <c r="W69" i="36"/>
  <c r="I1342" i="237" s="1"/>
  <c r="V69" i="36"/>
  <c r="I1341" i="237" s="1"/>
  <c r="U69" i="36"/>
  <c r="I1340" i="237" s="1"/>
  <c r="T69" i="36"/>
  <c r="I1339" i="237" s="1"/>
  <c r="S69" i="36"/>
  <c r="I1338" i="237" s="1"/>
  <c r="R69" i="36"/>
  <c r="Q69" i="36"/>
  <c r="I1336" i="237" s="1"/>
  <c r="P69" i="36"/>
  <c r="I1335" i="237" s="1"/>
  <c r="CN68" i="36"/>
  <c r="O1334" i="237" s="1"/>
  <c r="CC68" i="36"/>
  <c r="N1334" i="237" s="1"/>
  <c r="BR68" i="36"/>
  <c r="M1334" i="237" s="1"/>
  <c r="BG68" i="36"/>
  <c r="L1334" i="237" s="1"/>
  <c r="AV68" i="36"/>
  <c r="K1334" i="237" s="1"/>
  <c r="AK68" i="36"/>
  <c r="J1334" i="237" s="1"/>
  <c r="Z68" i="36"/>
  <c r="I1334" i="237" s="1"/>
  <c r="CN67" i="36"/>
  <c r="O1323" i="237" s="1"/>
  <c r="CC67" i="36"/>
  <c r="N1323" i="237" s="1"/>
  <c r="BR67" i="36"/>
  <c r="M1323" i="237" s="1"/>
  <c r="BG67" i="36"/>
  <c r="L1323" i="237" s="1"/>
  <c r="AV67" i="36"/>
  <c r="K1323" i="237" s="1"/>
  <c r="AK67" i="36"/>
  <c r="J1323" i="237" s="1"/>
  <c r="Z67" i="36"/>
  <c r="I1323" i="237" s="1"/>
  <c r="CM66" i="36"/>
  <c r="O1311" i="237" s="1"/>
  <c r="CL66" i="36"/>
  <c r="O1310" i="237" s="1"/>
  <c r="CK66" i="36"/>
  <c r="O1309" i="237" s="1"/>
  <c r="CJ66" i="36"/>
  <c r="O1308" i="237" s="1"/>
  <c r="CI66" i="36"/>
  <c r="O1307" i="237" s="1"/>
  <c r="CH66" i="36"/>
  <c r="O1306" i="237" s="1"/>
  <c r="CG66" i="36"/>
  <c r="O1305" i="237" s="1"/>
  <c r="CF66" i="36"/>
  <c r="O1304" i="237" s="1"/>
  <c r="CE66" i="36"/>
  <c r="O1303" i="237" s="1"/>
  <c r="CD66" i="36"/>
  <c r="O1302" i="237" s="1"/>
  <c r="CB66" i="36"/>
  <c r="N1311" i="237" s="1"/>
  <c r="CA66" i="36"/>
  <c r="N1310" i="237" s="1"/>
  <c r="BZ66" i="36"/>
  <c r="N1309" i="237" s="1"/>
  <c r="BY66" i="36"/>
  <c r="N1308" i="237" s="1"/>
  <c r="BX66" i="36"/>
  <c r="N1307" i="237" s="1"/>
  <c r="BW66" i="36"/>
  <c r="BV66" i="36"/>
  <c r="N1305" i="237" s="1"/>
  <c r="BU66" i="36"/>
  <c r="N1304" i="237" s="1"/>
  <c r="BT66" i="36"/>
  <c r="N1303" i="237" s="1"/>
  <c r="BS66" i="36"/>
  <c r="N1302" i="237" s="1"/>
  <c r="BQ66" i="36"/>
  <c r="M1311" i="237" s="1"/>
  <c r="BP66" i="36"/>
  <c r="M1310" i="237" s="1"/>
  <c r="BO66" i="36"/>
  <c r="M1309" i="237" s="1"/>
  <c r="BN66" i="36"/>
  <c r="M1308" i="237" s="1"/>
  <c r="BM66" i="36"/>
  <c r="M1307" i="237" s="1"/>
  <c r="BL66" i="36"/>
  <c r="M1306" i="237" s="1"/>
  <c r="BK66" i="36"/>
  <c r="BJ66" i="36"/>
  <c r="M1304" i="237" s="1"/>
  <c r="BI66" i="36"/>
  <c r="M1303" i="237" s="1"/>
  <c r="BH66" i="36"/>
  <c r="M1302" i="237" s="1"/>
  <c r="BF66" i="36"/>
  <c r="L1311" i="237" s="1"/>
  <c r="BE66" i="36"/>
  <c r="L1310" i="237" s="1"/>
  <c r="BD66" i="36"/>
  <c r="L1309" i="237" s="1"/>
  <c r="BC66" i="36"/>
  <c r="L1308" i="237" s="1"/>
  <c r="BB66" i="36"/>
  <c r="BA66" i="36"/>
  <c r="L1306" i="237" s="1"/>
  <c r="AZ66" i="36"/>
  <c r="L1305" i="237" s="1"/>
  <c r="AY66" i="36"/>
  <c r="L1304" i="237" s="1"/>
  <c r="AX66" i="36"/>
  <c r="L1303" i="237" s="1"/>
  <c r="AW66" i="36"/>
  <c r="L1302" i="237" s="1"/>
  <c r="AU66" i="36"/>
  <c r="K1311" i="237" s="1"/>
  <c r="AT66" i="36"/>
  <c r="K1310" i="237" s="1"/>
  <c r="AS66" i="36"/>
  <c r="AR66" i="36"/>
  <c r="K1308" i="237" s="1"/>
  <c r="AQ66" i="36"/>
  <c r="K1307" i="237" s="1"/>
  <c r="AP66" i="36"/>
  <c r="K1306" i="237" s="1"/>
  <c r="AO66" i="36"/>
  <c r="K1305" i="237" s="1"/>
  <c r="AN66" i="36"/>
  <c r="K1304" i="237" s="1"/>
  <c r="AM66" i="36"/>
  <c r="K1303" i="237" s="1"/>
  <c r="AL66" i="36"/>
  <c r="K1302" i="237" s="1"/>
  <c r="AJ66" i="36"/>
  <c r="J1311" i="237" s="1"/>
  <c r="AI66" i="36"/>
  <c r="J1310" i="237" s="1"/>
  <c r="AH66" i="36"/>
  <c r="J1309" i="237" s="1"/>
  <c r="AG66" i="36"/>
  <c r="J1308" i="237" s="1"/>
  <c r="AF66" i="36"/>
  <c r="J1307" i="237" s="1"/>
  <c r="AE66" i="36"/>
  <c r="J1306" i="237" s="1"/>
  <c r="AD66" i="36"/>
  <c r="J1305" i="237" s="1"/>
  <c r="AC66" i="36"/>
  <c r="J1304" i="237" s="1"/>
  <c r="AB66" i="36"/>
  <c r="AA66" i="36"/>
  <c r="J1302" i="237" s="1"/>
  <c r="Y66" i="36"/>
  <c r="I1311" i="237" s="1"/>
  <c r="X66" i="36"/>
  <c r="I1310" i="237" s="1"/>
  <c r="W66" i="36"/>
  <c r="I1309" i="237" s="1"/>
  <c r="V66" i="36"/>
  <c r="I1308" i="237" s="1"/>
  <c r="U66" i="36"/>
  <c r="I1307" i="237" s="1"/>
  <c r="T66" i="36"/>
  <c r="I1306" i="237" s="1"/>
  <c r="S66" i="36"/>
  <c r="R66" i="36"/>
  <c r="I1304" i="237" s="1"/>
  <c r="Q66" i="36"/>
  <c r="I1303" i="237" s="1"/>
  <c r="P66" i="36"/>
  <c r="I1302" i="237" s="1"/>
  <c r="CN65" i="36"/>
  <c r="O1301" i="237" s="1"/>
  <c r="CC65" i="36"/>
  <c r="N1301" i="237" s="1"/>
  <c r="BR65" i="36"/>
  <c r="M1301" i="237" s="1"/>
  <c r="BG65" i="36"/>
  <c r="L1301" i="237" s="1"/>
  <c r="AV65" i="36"/>
  <c r="K1301" i="237" s="1"/>
  <c r="AK65" i="36"/>
  <c r="J1301" i="237" s="1"/>
  <c r="Z65" i="36"/>
  <c r="I1301" i="237" s="1"/>
  <c r="CN64" i="36"/>
  <c r="O1290" i="237" s="1"/>
  <c r="CC64" i="36"/>
  <c r="N1290" i="237" s="1"/>
  <c r="BR64" i="36"/>
  <c r="M1290" i="237" s="1"/>
  <c r="BG64" i="36"/>
  <c r="L1290" i="237" s="1"/>
  <c r="AV64" i="36"/>
  <c r="K1290" i="237" s="1"/>
  <c r="AK64" i="36"/>
  <c r="J1290" i="237" s="1"/>
  <c r="Z64" i="36"/>
  <c r="I1290" i="237" s="1"/>
  <c r="CM63" i="36"/>
  <c r="O1278" i="237" s="1"/>
  <c r="CL63" i="36"/>
  <c r="O1277" i="237" s="1"/>
  <c r="CK63" i="36"/>
  <c r="O1276" i="237" s="1"/>
  <c r="CJ63" i="36"/>
  <c r="O1275" i="237" s="1"/>
  <c r="CI63" i="36"/>
  <c r="O1274" i="237" s="1"/>
  <c r="CH63" i="36"/>
  <c r="O1273" i="237" s="1"/>
  <c r="CG63" i="36"/>
  <c r="O1272" i="237" s="1"/>
  <c r="CF63" i="36"/>
  <c r="O1271" i="237" s="1"/>
  <c r="CE63" i="36"/>
  <c r="O1270" i="237" s="1"/>
  <c r="CD63" i="36"/>
  <c r="O1269" i="237" s="1"/>
  <c r="CB63" i="36"/>
  <c r="N1278" i="237" s="1"/>
  <c r="CA63" i="36"/>
  <c r="N1277" i="237" s="1"/>
  <c r="BZ63" i="36"/>
  <c r="N1276" i="237" s="1"/>
  <c r="BY63" i="36"/>
  <c r="N1275" i="237" s="1"/>
  <c r="BX63" i="36"/>
  <c r="N1274" i="237" s="1"/>
  <c r="BW63" i="36"/>
  <c r="N1273" i="237" s="1"/>
  <c r="BV63" i="36"/>
  <c r="N1272" i="237" s="1"/>
  <c r="BU63" i="36"/>
  <c r="N1271" i="237" s="1"/>
  <c r="BT63" i="36"/>
  <c r="N1270" i="237" s="1"/>
  <c r="BS63" i="36"/>
  <c r="N1269" i="237" s="1"/>
  <c r="BQ63" i="36"/>
  <c r="M1278" i="237" s="1"/>
  <c r="BP63" i="36"/>
  <c r="M1277" i="237" s="1"/>
  <c r="BO63" i="36"/>
  <c r="BN63" i="36"/>
  <c r="M1275" i="237" s="1"/>
  <c r="BM63" i="36"/>
  <c r="M1274" i="237" s="1"/>
  <c r="BL63" i="36"/>
  <c r="M1273" i="237" s="1"/>
  <c r="BK63" i="36"/>
  <c r="M1272" i="237" s="1"/>
  <c r="BJ63" i="36"/>
  <c r="M1271" i="237" s="1"/>
  <c r="BI63" i="36"/>
  <c r="M1270" i="237" s="1"/>
  <c r="BH63" i="36"/>
  <c r="M1269" i="237" s="1"/>
  <c r="BF63" i="36"/>
  <c r="L1278" i="237" s="1"/>
  <c r="BE63" i="36"/>
  <c r="L1277" i="237" s="1"/>
  <c r="BD63" i="36"/>
  <c r="L1276" i="237" s="1"/>
  <c r="BC63" i="36"/>
  <c r="L1275" i="237" s="1"/>
  <c r="BB63" i="36"/>
  <c r="L1274" i="237" s="1"/>
  <c r="BA63" i="36"/>
  <c r="AZ63" i="36"/>
  <c r="L1272" i="237" s="1"/>
  <c r="AY63" i="36"/>
  <c r="L1271" i="237" s="1"/>
  <c r="AX63" i="36"/>
  <c r="L1270" i="237" s="1"/>
  <c r="AW63" i="36"/>
  <c r="L1269" i="237" s="1"/>
  <c r="AU63" i="36"/>
  <c r="K1278" i="237" s="1"/>
  <c r="AT63" i="36"/>
  <c r="K1277" i="237" s="1"/>
  <c r="AS63" i="36"/>
  <c r="K1276" i="237" s="1"/>
  <c r="AR63" i="36"/>
  <c r="K1275" i="237" s="1"/>
  <c r="AQ63" i="36"/>
  <c r="K1274" i="237" s="1"/>
  <c r="AP63" i="36"/>
  <c r="AO63" i="36"/>
  <c r="K1272" i="237" s="1"/>
  <c r="AN63" i="36"/>
  <c r="K1271" i="237" s="1"/>
  <c r="AM63" i="36"/>
  <c r="K1270" i="237" s="1"/>
  <c r="AL63" i="36"/>
  <c r="K1269" i="237" s="1"/>
  <c r="AJ63" i="36"/>
  <c r="J1278" i="237" s="1"/>
  <c r="AI63" i="36"/>
  <c r="J1277" i="237" s="1"/>
  <c r="AH63" i="36"/>
  <c r="J1276" i="237" s="1"/>
  <c r="AG63" i="36"/>
  <c r="J1275" i="237" s="1"/>
  <c r="AF63" i="36"/>
  <c r="AE63" i="36"/>
  <c r="J1273" i="237" s="1"/>
  <c r="AD63" i="36"/>
  <c r="J1272" i="237" s="1"/>
  <c r="AC63" i="36"/>
  <c r="J1271" i="237" s="1"/>
  <c r="AB63" i="36"/>
  <c r="J1270" i="237" s="1"/>
  <c r="AA63" i="36"/>
  <c r="J1269" i="237" s="1"/>
  <c r="Y63" i="36"/>
  <c r="I1278" i="237" s="1"/>
  <c r="X63" i="36"/>
  <c r="I1277" i="237" s="1"/>
  <c r="W63" i="36"/>
  <c r="I1276" i="237" s="1"/>
  <c r="V63" i="36"/>
  <c r="I1275" i="237" s="1"/>
  <c r="U63" i="36"/>
  <c r="I1274" i="237" s="1"/>
  <c r="T63" i="36"/>
  <c r="I1273" i="237" s="1"/>
  <c r="S63" i="36"/>
  <c r="I1272" i="237" s="1"/>
  <c r="R63" i="36"/>
  <c r="I1271" i="237" s="1"/>
  <c r="Q63" i="36"/>
  <c r="I1270" i="237" s="1"/>
  <c r="P63" i="36"/>
  <c r="I1269" i="237" s="1"/>
  <c r="CN62" i="36"/>
  <c r="O1268" i="237" s="1"/>
  <c r="CC62" i="36"/>
  <c r="N1268" i="237" s="1"/>
  <c r="BR62" i="36"/>
  <c r="M1268" i="237" s="1"/>
  <c r="BG62" i="36"/>
  <c r="L1268" i="237" s="1"/>
  <c r="AV62" i="36"/>
  <c r="K1268" i="237" s="1"/>
  <c r="AK62" i="36"/>
  <c r="J1268" i="237" s="1"/>
  <c r="Z62" i="36"/>
  <c r="I1268" i="237" s="1"/>
  <c r="CN61" i="36"/>
  <c r="O1257" i="237" s="1"/>
  <c r="CC61" i="36"/>
  <c r="N1257" i="237" s="1"/>
  <c r="BR61" i="36"/>
  <c r="M1257" i="237" s="1"/>
  <c r="BG61" i="36"/>
  <c r="L1257" i="237" s="1"/>
  <c r="AV61" i="36"/>
  <c r="K1257" i="237" s="1"/>
  <c r="AK61" i="36"/>
  <c r="J1257" i="237" s="1"/>
  <c r="Z61" i="36"/>
  <c r="I1257" i="237" s="1"/>
  <c r="CM60" i="36"/>
  <c r="O1245" i="237" s="1"/>
  <c r="CL60" i="36"/>
  <c r="O1244" i="237" s="1"/>
  <c r="CK60" i="36"/>
  <c r="O1243" i="237" s="1"/>
  <c r="CJ60" i="36"/>
  <c r="O1242" i="237" s="1"/>
  <c r="CI60" i="36"/>
  <c r="O1241" i="237" s="1"/>
  <c r="CH60" i="36"/>
  <c r="O1240" i="237" s="1"/>
  <c r="CG60" i="36"/>
  <c r="O1239" i="237" s="1"/>
  <c r="CF60" i="36"/>
  <c r="O1238" i="237" s="1"/>
  <c r="CE60" i="36"/>
  <c r="CD60" i="36"/>
  <c r="O1236" i="237" s="1"/>
  <c r="CB60" i="36"/>
  <c r="N1245" i="237" s="1"/>
  <c r="CA60" i="36"/>
  <c r="N1244" i="237" s="1"/>
  <c r="BZ60" i="36"/>
  <c r="N1243" i="237" s="1"/>
  <c r="BY60" i="36"/>
  <c r="N1242" i="237" s="1"/>
  <c r="BX60" i="36"/>
  <c r="N1241" i="237" s="1"/>
  <c r="BW60" i="36"/>
  <c r="N1240" i="237" s="1"/>
  <c r="BV60" i="36"/>
  <c r="BU60" i="36"/>
  <c r="N1238" i="237" s="1"/>
  <c r="BT60" i="36"/>
  <c r="N1237" i="237" s="1"/>
  <c r="BS60" i="36"/>
  <c r="N1236" i="237" s="1"/>
  <c r="BQ60" i="36"/>
  <c r="M1245" i="237" s="1"/>
  <c r="BP60" i="36"/>
  <c r="M1244" i="237" s="1"/>
  <c r="BO60" i="36"/>
  <c r="M1243" i="237" s="1"/>
  <c r="BN60" i="36"/>
  <c r="M1242" i="237" s="1"/>
  <c r="BM60" i="36"/>
  <c r="BL60" i="36"/>
  <c r="M1240" i="237" s="1"/>
  <c r="BK60" i="36"/>
  <c r="M1239" i="237" s="1"/>
  <c r="BJ60" i="36"/>
  <c r="M1238" i="237" s="1"/>
  <c r="BI60" i="36"/>
  <c r="M1237" i="237" s="1"/>
  <c r="BH60" i="36"/>
  <c r="M1236" i="237" s="1"/>
  <c r="BF60" i="36"/>
  <c r="L1245" i="237" s="1"/>
  <c r="BE60" i="36"/>
  <c r="L1244" i="237" s="1"/>
  <c r="BD60" i="36"/>
  <c r="L1243" i="237" s="1"/>
  <c r="BC60" i="36"/>
  <c r="L1242" i="237" s="1"/>
  <c r="BB60" i="36"/>
  <c r="L1241" i="237" s="1"/>
  <c r="BA60" i="36"/>
  <c r="L1240" i="237" s="1"/>
  <c r="AZ60" i="36"/>
  <c r="L1239" i="237" s="1"/>
  <c r="AY60" i="36"/>
  <c r="L1238" i="237" s="1"/>
  <c r="AX60" i="36"/>
  <c r="L1237" i="237" s="1"/>
  <c r="AW60" i="36"/>
  <c r="L1236" i="237" s="1"/>
  <c r="AU60" i="36"/>
  <c r="K1245" i="237" s="1"/>
  <c r="AT60" i="36"/>
  <c r="K1244" i="237" s="1"/>
  <c r="AS60" i="36"/>
  <c r="K1243" i="237" s="1"/>
  <c r="AR60" i="36"/>
  <c r="K1242" i="237" s="1"/>
  <c r="AQ60" i="36"/>
  <c r="AP60" i="36"/>
  <c r="K1240" i="237" s="1"/>
  <c r="AO60" i="36"/>
  <c r="K1239" i="237" s="1"/>
  <c r="AN60" i="36"/>
  <c r="K1238" i="237" s="1"/>
  <c r="AM60" i="36"/>
  <c r="K1237" i="237" s="1"/>
  <c r="AL60" i="36"/>
  <c r="K1236" i="237" s="1"/>
  <c r="AJ60" i="36"/>
  <c r="J1245" i="237" s="1"/>
  <c r="AI60" i="36"/>
  <c r="J1244" i="237" s="1"/>
  <c r="AH60" i="36"/>
  <c r="J1243" i="237" s="1"/>
  <c r="AG60" i="36"/>
  <c r="J1242" i="237" s="1"/>
  <c r="AF60" i="36"/>
  <c r="J1241" i="237" s="1"/>
  <c r="AE60" i="36"/>
  <c r="J1240" i="237" s="1"/>
  <c r="AD60" i="36"/>
  <c r="J1239" i="237" s="1"/>
  <c r="AC60" i="36"/>
  <c r="J1238" i="237" s="1"/>
  <c r="AB60" i="36"/>
  <c r="J1237" i="237" s="1"/>
  <c r="AA60" i="36"/>
  <c r="J1236" i="237" s="1"/>
  <c r="Y60" i="36"/>
  <c r="I1245" i="237" s="1"/>
  <c r="X60" i="36"/>
  <c r="I1244" i="237" s="1"/>
  <c r="W60" i="36"/>
  <c r="I1243" i="237" s="1"/>
  <c r="V60" i="36"/>
  <c r="I1242" i="237" s="1"/>
  <c r="U60" i="36"/>
  <c r="I1241" i="237" s="1"/>
  <c r="T60" i="36"/>
  <c r="I1240" i="237" s="1"/>
  <c r="S60" i="36"/>
  <c r="I1239" i="237" s="1"/>
  <c r="R60" i="36"/>
  <c r="I1238" i="237" s="1"/>
  <c r="Q60" i="36"/>
  <c r="I1237" i="237" s="1"/>
  <c r="P60" i="36"/>
  <c r="I1236" i="237" s="1"/>
  <c r="CN59" i="36"/>
  <c r="O1235" i="237" s="1"/>
  <c r="CC59" i="36"/>
  <c r="N1235" i="237" s="1"/>
  <c r="BR59" i="36"/>
  <c r="M1235" i="237" s="1"/>
  <c r="BG59" i="36"/>
  <c r="L1235" i="237" s="1"/>
  <c r="AV59" i="36"/>
  <c r="K1235" i="237" s="1"/>
  <c r="AK59" i="36"/>
  <c r="J1235" i="237" s="1"/>
  <c r="Z59" i="36"/>
  <c r="I1235" i="237" s="1"/>
  <c r="CN58" i="36"/>
  <c r="O1224" i="237" s="1"/>
  <c r="CC58" i="36"/>
  <c r="N1224" i="237" s="1"/>
  <c r="BR58" i="36"/>
  <c r="M1224" i="237" s="1"/>
  <c r="BG58" i="36"/>
  <c r="L1224" i="237" s="1"/>
  <c r="AV58" i="36"/>
  <c r="K1224" i="237" s="1"/>
  <c r="AK58" i="36"/>
  <c r="J1224" i="237" s="1"/>
  <c r="Z58" i="36"/>
  <c r="I1224" i="237" s="1"/>
  <c r="CM57" i="36"/>
  <c r="O1212" i="237" s="1"/>
  <c r="CL57" i="36"/>
  <c r="O1211" i="237" s="1"/>
  <c r="CK57" i="36"/>
  <c r="O1210" i="237" s="1"/>
  <c r="CJ57" i="36"/>
  <c r="O1209" i="237" s="1"/>
  <c r="CI57" i="36"/>
  <c r="CH57" i="36"/>
  <c r="O1207" i="237" s="1"/>
  <c r="CG57" i="36"/>
  <c r="O1206" i="237" s="1"/>
  <c r="CF57" i="36"/>
  <c r="O1205" i="237" s="1"/>
  <c r="CE57" i="36"/>
  <c r="O1204" i="237" s="1"/>
  <c r="CD57" i="36"/>
  <c r="O1203" i="237" s="1"/>
  <c r="CB57" i="36"/>
  <c r="N1212" i="237" s="1"/>
  <c r="CA57" i="36"/>
  <c r="N1211" i="237" s="1"/>
  <c r="BZ57" i="36"/>
  <c r="N1210" i="237" s="1"/>
  <c r="BY57" i="36"/>
  <c r="N1209" i="237" s="1"/>
  <c r="BX57" i="36"/>
  <c r="N1208" i="237" s="1"/>
  <c r="BW57" i="36"/>
  <c r="N1207" i="237" s="1"/>
  <c r="BV57" i="36"/>
  <c r="N1206" i="237" s="1"/>
  <c r="BU57" i="36"/>
  <c r="N1205" i="237" s="1"/>
  <c r="BT57" i="36"/>
  <c r="N1204" i="237" s="1"/>
  <c r="BS57" i="36"/>
  <c r="N1203" i="237" s="1"/>
  <c r="BQ57" i="36"/>
  <c r="M1212" i="237" s="1"/>
  <c r="BP57" i="36"/>
  <c r="M1211" i="237" s="1"/>
  <c r="BO57" i="36"/>
  <c r="M1210" i="237" s="1"/>
  <c r="BN57" i="36"/>
  <c r="M1209" i="237" s="1"/>
  <c r="BM57" i="36"/>
  <c r="M1208" i="237" s="1"/>
  <c r="BL57" i="36"/>
  <c r="M1207" i="237" s="1"/>
  <c r="BK57" i="36"/>
  <c r="M1206" i="237" s="1"/>
  <c r="BJ57" i="36"/>
  <c r="BI57" i="36"/>
  <c r="M1204" i="237" s="1"/>
  <c r="BH57" i="36"/>
  <c r="M1203" i="237" s="1"/>
  <c r="BF57" i="36"/>
  <c r="BE57" i="36"/>
  <c r="L1211" i="237" s="1"/>
  <c r="BD57" i="36"/>
  <c r="L1210" i="237" s="1"/>
  <c r="BC57" i="36"/>
  <c r="L1209" i="237" s="1"/>
  <c r="BB57" i="36"/>
  <c r="L1208" i="237" s="1"/>
  <c r="BA57" i="36"/>
  <c r="L1207" i="237" s="1"/>
  <c r="AZ57" i="36"/>
  <c r="L1206" i="237" s="1"/>
  <c r="AY57" i="36"/>
  <c r="L1205" i="237" s="1"/>
  <c r="AX57" i="36"/>
  <c r="L1204" i="237" s="1"/>
  <c r="AW57" i="36"/>
  <c r="L1203" i="237" s="1"/>
  <c r="AU57" i="36"/>
  <c r="K1212" i="237" s="1"/>
  <c r="AT57" i="36"/>
  <c r="K1211" i="237" s="1"/>
  <c r="AS57" i="36"/>
  <c r="AR57" i="36"/>
  <c r="K1209" i="237" s="1"/>
  <c r="AQ57" i="36"/>
  <c r="K1208" i="237" s="1"/>
  <c r="AP57" i="36"/>
  <c r="K1207" i="237" s="1"/>
  <c r="AO57" i="36"/>
  <c r="K1206" i="237" s="1"/>
  <c r="AN57" i="36"/>
  <c r="K1205" i="237" s="1"/>
  <c r="AM57" i="36"/>
  <c r="K1204" i="237" s="1"/>
  <c r="AL57" i="36"/>
  <c r="K1203" i="237" s="1"/>
  <c r="AJ57" i="36"/>
  <c r="J1212" i="237" s="1"/>
  <c r="AI57" i="36"/>
  <c r="J1211" i="237" s="1"/>
  <c r="AH57" i="36"/>
  <c r="J1210" i="237" s="1"/>
  <c r="AG57" i="36"/>
  <c r="J1209" i="237" s="1"/>
  <c r="AF57" i="36"/>
  <c r="AE57" i="36"/>
  <c r="J1207" i="237" s="1"/>
  <c r="AD57" i="36"/>
  <c r="J1206" i="237" s="1"/>
  <c r="AC57" i="36"/>
  <c r="J1205" i="237" s="1"/>
  <c r="AB57" i="36"/>
  <c r="J1204" i="237" s="1"/>
  <c r="AA57" i="36"/>
  <c r="J1203" i="237" s="1"/>
  <c r="Y57" i="36"/>
  <c r="I1212" i="237" s="1"/>
  <c r="X57" i="36"/>
  <c r="I1211" i="237" s="1"/>
  <c r="W57" i="36"/>
  <c r="I1210" i="237" s="1"/>
  <c r="V57" i="36"/>
  <c r="I1209" i="237" s="1"/>
  <c r="U57" i="36"/>
  <c r="T57" i="36"/>
  <c r="I1207" i="237" s="1"/>
  <c r="S57" i="36"/>
  <c r="I1206" i="237" s="1"/>
  <c r="R57" i="36"/>
  <c r="I1205" i="237" s="1"/>
  <c r="Q57" i="36"/>
  <c r="I1204" i="237" s="1"/>
  <c r="P57" i="36"/>
  <c r="I1203" i="237" s="1"/>
  <c r="CN56" i="36"/>
  <c r="O1202" i="237" s="1"/>
  <c r="CC56" i="36"/>
  <c r="N1202" i="237" s="1"/>
  <c r="BR56" i="36"/>
  <c r="M1202" i="237" s="1"/>
  <c r="BG56" i="36"/>
  <c r="L1202" i="237" s="1"/>
  <c r="AV56" i="36"/>
  <c r="K1202" i="237" s="1"/>
  <c r="AK56" i="36"/>
  <c r="J1202" i="237" s="1"/>
  <c r="Z56" i="36"/>
  <c r="I1202" i="237" s="1"/>
  <c r="CN55" i="36"/>
  <c r="O1191" i="237" s="1"/>
  <c r="CC55" i="36"/>
  <c r="N1191" i="237" s="1"/>
  <c r="BR55" i="36"/>
  <c r="M1191" i="237" s="1"/>
  <c r="BG55" i="36"/>
  <c r="L1191" i="237" s="1"/>
  <c r="AV55" i="36"/>
  <c r="K1191" i="237" s="1"/>
  <c r="AK55" i="36"/>
  <c r="J1191" i="237" s="1"/>
  <c r="Z55" i="36"/>
  <c r="I1191" i="237" s="1"/>
  <c r="CM54" i="36"/>
  <c r="O1179" i="237" s="1"/>
  <c r="CL54" i="36"/>
  <c r="O1178" i="237" s="1"/>
  <c r="CK54" i="36"/>
  <c r="O1177" i="237" s="1"/>
  <c r="CJ54" i="36"/>
  <c r="O1176" i="237" s="1"/>
  <c r="CI54" i="36"/>
  <c r="O1175" i="237" s="1"/>
  <c r="CH54" i="36"/>
  <c r="O1174" i="237" s="1"/>
  <c r="CG54" i="36"/>
  <c r="O1173" i="237" s="1"/>
  <c r="CF54" i="36"/>
  <c r="O1172" i="237" s="1"/>
  <c r="CE54" i="36"/>
  <c r="O1171" i="237" s="1"/>
  <c r="CD54" i="36"/>
  <c r="O1170" i="237" s="1"/>
  <c r="CB54" i="36"/>
  <c r="N1179" i="237" s="1"/>
  <c r="CA54" i="36"/>
  <c r="N1178" i="237" s="1"/>
  <c r="BZ54" i="36"/>
  <c r="N1177" i="237" s="1"/>
  <c r="BY54" i="36"/>
  <c r="N1176" i="237" s="1"/>
  <c r="BX54" i="36"/>
  <c r="N1175" i="237" s="1"/>
  <c r="BW54" i="36"/>
  <c r="N1174" i="237" s="1"/>
  <c r="BV54" i="36"/>
  <c r="N1173" i="237" s="1"/>
  <c r="BU54" i="36"/>
  <c r="N1172" i="237" s="1"/>
  <c r="BT54" i="36"/>
  <c r="BS54" i="36"/>
  <c r="N1170" i="237" s="1"/>
  <c r="BQ54" i="36"/>
  <c r="M1179" i="237" s="1"/>
  <c r="BP54" i="36"/>
  <c r="M1178" i="237" s="1"/>
  <c r="BO54" i="36"/>
  <c r="M1177" i="237" s="1"/>
  <c r="BN54" i="36"/>
  <c r="M1176" i="237" s="1"/>
  <c r="BM54" i="36"/>
  <c r="M1175" i="237" s="1"/>
  <c r="BL54" i="36"/>
  <c r="M1174" i="237" s="1"/>
  <c r="BK54" i="36"/>
  <c r="BJ54" i="36"/>
  <c r="M1172" i="237" s="1"/>
  <c r="BI54" i="36"/>
  <c r="M1171" i="237" s="1"/>
  <c r="BH54" i="36"/>
  <c r="M1170" i="237" s="1"/>
  <c r="BF54" i="36"/>
  <c r="L1179" i="237" s="1"/>
  <c r="BE54" i="36"/>
  <c r="L1178" i="237" s="1"/>
  <c r="BD54" i="36"/>
  <c r="L1177" i="237" s="1"/>
  <c r="BC54" i="36"/>
  <c r="L1176" i="237" s="1"/>
  <c r="BB54" i="36"/>
  <c r="L1175" i="237" s="1"/>
  <c r="BA54" i="36"/>
  <c r="L1174" i="237" s="1"/>
  <c r="AZ54" i="36"/>
  <c r="L1173" i="237" s="1"/>
  <c r="AY54" i="36"/>
  <c r="L1172" i="237" s="1"/>
  <c r="AX54" i="36"/>
  <c r="L1171" i="237" s="1"/>
  <c r="AW54" i="36"/>
  <c r="L1170" i="237" s="1"/>
  <c r="AU54" i="36"/>
  <c r="K1179" i="237" s="1"/>
  <c r="AT54" i="36"/>
  <c r="K1178" i="237" s="1"/>
  <c r="AS54" i="36"/>
  <c r="K1177" i="237" s="1"/>
  <c r="AR54" i="36"/>
  <c r="K1176" i="237" s="1"/>
  <c r="AQ54" i="36"/>
  <c r="AP54" i="36"/>
  <c r="K1174" i="237" s="1"/>
  <c r="AO54" i="36"/>
  <c r="K1173" i="237" s="1"/>
  <c r="AN54" i="36"/>
  <c r="K1172" i="237" s="1"/>
  <c r="AM54" i="36"/>
  <c r="K1171" i="237" s="1"/>
  <c r="AL54" i="36"/>
  <c r="K1170" i="237" s="1"/>
  <c r="AJ54" i="36"/>
  <c r="J1179" i="237" s="1"/>
  <c r="AI54" i="36"/>
  <c r="J1178" i="237" s="1"/>
  <c r="AH54" i="36"/>
  <c r="J1177" i="237" s="1"/>
  <c r="AG54" i="36"/>
  <c r="J1176" i="237" s="1"/>
  <c r="AF54" i="36"/>
  <c r="J1175" i="237" s="1"/>
  <c r="AE54" i="36"/>
  <c r="J1174" i="237" s="1"/>
  <c r="AD54" i="36"/>
  <c r="J1173" i="237" s="1"/>
  <c r="AC54" i="36"/>
  <c r="J1172" i="237" s="1"/>
  <c r="AB54" i="36"/>
  <c r="J1171" i="237" s="1"/>
  <c r="AA54" i="36"/>
  <c r="Y54" i="36"/>
  <c r="I1179" i="237" s="1"/>
  <c r="X54" i="36"/>
  <c r="I1178" i="237" s="1"/>
  <c r="W54" i="36"/>
  <c r="I1177" i="237" s="1"/>
  <c r="V54" i="36"/>
  <c r="I1176" i="237" s="1"/>
  <c r="U54" i="36"/>
  <c r="I1175" i="237" s="1"/>
  <c r="T54" i="36"/>
  <c r="I1174" i="237" s="1"/>
  <c r="S54" i="36"/>
  <c r="I1173" i="237" s="1"/>
  <c r="R54" i="36"/>
  <c r="Q54" i="36"/>
  <c r="I1171" i="237" s="1"/>
  <c r="P54" i="36"/>
  <c r="I1170" i="237" s="1"/>
  <c r="CN53" i="36"/>
  <c r="O1169" i="237" s="1"/>
  <c r="CC53" i="36"/>
  <c r="N1169" i="237" s="1"/>
  <c r="BR53" i="36"/>
  <c r="M1169" i="237" s="1"/>
  <c r="BG53" i="36"/>
  <c r="L1169" i="237" s="1"/>
  <c r="AV53" i="36"/>
  <c r="K1169" i="237" s="1"/>
  <c r="AK53" i="36"/>
  <c r="J1169" i="237" s="1"/>
  <c r="Z53" i="36"/>
  <c r="I1169" i="237" s="1"/>
  <c r="CN52" i="36"/>
  <c r="O1158" i="237" s="1"/>
  <c r="CC52" i="36"/>
  <c r="N1158" i="237" s="1"/>
  <c r="BR52" i="36"/>
  <c r="M1158" i="237" s="1"/>
  <c r="BG52" i="36"/>
  <c r="L1158" i="237" s="1"/>
  <c r="AV52" i="36"/>
  <c r="K1158" i="237" s="1"/>
  <c r="AK52" i="36"/>
  <c r="J1158" i="237" s="1"/>
  <c r="Z52" i="36"/>
  <c r="I1158" i="237" s="1"/>
  <c r="CM51" i="36"/>
  <c r="O1146" i="237" s="1"/>
  <c r="CL51" i="36"/>
  <c r="O1145" i="237" s="1"/>
  <c r="CK51" i="36"/>
  <c r="O1144" i="237" s="1"/>
  <c r="CJ51" i="36"/>
  <c r="O1143" i="237" s="1"/>
  <c r="CI51" i="36"/>
  <c r="O1142" i="237" s="1"/>
  <c r="CH51" i="36"/>
  <c r="O1141" i="237" s="1"/>
  <c r="CG51" i="36"/>
  <c r="O1140" i="237" s="1"/>
  <c r="CF51" i="36"/>
  <c r="CE51" i="36"/>
  <c r="O1138" i="237" s="1"/>
  <c r="CD51" i="36"/>
  <c r="O1137" i="237" s="1"/>
  <c r="CB51" i="36"/>
  <c r="N1146" i="237" s="1"/>
  <c r="CA51" i="36"/>
  <c r="N1145" i="237" s="1"/>
  <c r="BZ51" i="36"/>
  <c r="N1144" i="237" s="1"/>
  <c r="BY51" i="36"/>
  <c r="N1143" i="237" s="1"/>
  <c r="BX51" i="36"/>
  <c r="BW51" i="36"/>
  <c r="N1141" i="237" s="1"/>
  <c r="BV51" i="36"/>
  <c r="N1140" i="237" s="1"/>
  <c r="BU51" i="36"/>
  <c r="N1139" i="237" s="1"/>
  <c r="BT51" i="36"/>
  <c r="N1138" i="237" s="1"/>
  <c r="BS51" i="36"/>
  <c r="N1137" i="237" s="1"/>
  <c r="BQ51" i="36"/>
  <c r="M1146" i="237" s="1"/>
  <c r="BP51" i="36"/>
  <c r="M1145" i="237" s="1"/>
  <c r="BO51" i="36"/>
  <c r="M1144" i="237" s="1"/>
  <c r="BN51" i="36"/>
  <c r="M1143" i="237" s="1"/>
  <c r="BM51" i="36"/>
  <c r="M1142" i="237" s="1"/>
  <c r="BL51" i="36"/>
  <c r="M1141" i="237" s="1"/>
  <c r="BK51" i="36"/>
  <c r="M1140" i="237" s="1"/>
  <c r="BJ51" i="36"/>
  <c r="M1139" i="237" s="1"/>
  <c r="BI51" i="36"/>
  <c r="M1138" i="237" s="1"/>
  <c r="BH51" i="36"/>
  <c r="BF51" i="36"/>
  <c r="L1146" i="237" s="1"/>
  <c r="BE51" i="36"/>
  <c r="L1145" i="237" s="1"/>
  <c r="BD51" i="36"/>
  <c r="L1144" i="237" s="1"/>
  <c r="BC51" i="36"/>
  <c r="BB51" i="36"/>
  <c r="L1142" i="237" s="1"/>
  <c r="BA51" i="36"/>
  <c r="L1141" i="237" s="1"/>
  <c r="AZ51" i="36"/>
  <c r="L1140" i="237" s="1"/>
  <c r="AY51" i="36"/>
  <c r="L1139" i="237" s="1"/>
  <c r="AX51" i="36"/>
  <c r="L1138" i="237" s="1"/>
  <c r="AW51" i="36"/>
  <c r="L1137" i="237" s="1"/>
  <c r="AU51" i="36"/>
  <c r="K1146" i="237" s="1"/>
  <c r="AT51" i="36"/>
  <c r="K1145" i="237" s="1"/>
  <c r="AS51" i="36"/>
  <c r="K1144" i="237" s="1"/>
  <c r="AR51" i="36"/>
  <c r="K1143" i="237" s="1"/>
  <c r="AQ51" i="36"/>
  <c r="AP51" i="36"/>
  <c r="K1141" i="237" s="1"/>
  <c r="AO51" i="36"/>
  <c r="K1140" i="237" s="1"/>
  <c r="AN51" i="36"/>
  <c r="K1139" i="237" s="1"/>
  <c r="AM51" i="36"/>
  <c r="K1138" i="237" s="1"/>
  <c r="AL51" i="36"/>
  <c r="K1137" i="237" s="1"/>
  <c r="AJ51" i="36"/>
  <c r="J1146" i="237" s="1"/>
  <c r="AI51" i="36"/>
  <c r="J1145" i="237" s="1"/>
  <c r="AH51" i="36"/>
  <c r="J1144" i="237" s="1"/>
  <c r="AG51" i="36"/>
  <c r="J1143" i="237" s="1"/>
  <c r="AF51" i="36"/>
  <c r="J1142" i="237" s="1"/>
  <c r="AE51" i="36"/>
  <c r="J1141" i="237" s="1"/>
  <c r="AD51" i="36"/>
  <c r="J1140" i="237" s="1"/>
  <c r="AC51" i="36"/>
  <c r="J1139" i="237" s="1"/>
  <c r="AB51" i="36"/>
  <c r="AA51" i="36"/>
  <c r="J1137" i="237" s="1"/>
  <c r="Y51" i="36"/>
  <c r="X51" i="36"/>
  <c r="I1145" i="237" s="1"/>
  <c r="W51" i="36"/>
  <c r="I1144" i="237" s="1"/>
  <c r="V51" i="36"/>
  <c r="I1143" i="237" s="1"/>
  <c r="U51" i="36"/>
  <c r="I1142" i="237" s="1"/>
  <c r="T51" i="36"/>
  <c r="I1141" i="237" s="1"/>
  <c r="S51" i="36"/>
  <c r="I1140" i="237" s="1"/>
  <c r="R51" i="36"/>
  <c r="I1139" i="237" s="1"/>
  <c r="Q51" i="36"/>
  <c r="I1138" i="237" s="1"/>
  <c r="P51" i="36"/>
  <c r="I1137" i="237" s="1"/>
  <c r="CN50" i="36"/>
  <c r="O1136" i="237" s="1"/>
  <c r="CC50" i="36"/>
  <c r="N1136" i="237" s="1"/>
  <c r="BR50" i="36"/>
  <c r="M1136" i="237" s="1"/>
  <c r="BG50" i="36"/>
  <c r="L1136" i="237" s="1"/>
  <c r="AV50" i="36"/>
  <c r="K1136" i="237" s="1"/>
  <c r="AK50" i="36"/>
  <c r="J1136" i="237" s="1"/>
  <c r="Z50" i="36"/>
  <c r="I1136" i="237" s="1"/>
  <c r="CN49" i="36"/>
  <c r="O1125" i="237" s="1"/>
  <c r="CC49" i="36"/>
  <c r="N1125" i="237" s="1"/>
  <c r="BR49" i="36"/>
  <c r="M1125" i="237" s="1"/>
  <c r="BG49" i="36"/>
  <c r="L1125" i="237" s="1"/>
  <c r="AV49" i="36"/>
  <c r="K1125" i="237" s="1"/>
  <c r="AK49" i="36"/>
  <c r="J1125" i="237" s="1"/>
  <c r="Z49" i="36"/>
  <c r="I1125" i="237" s="1"/>
  <c r="CM48" i="36"/>
  <c r="O1113" i="237" s="1"/>
  <c r="CL48" i="36"/>
  <c r="O1112" i="237" s="1"/>
  <c r="CK48" i="36"/>
  <c r="O1111" i="237" s="1"/>
  <c r="CJ48" i="36"/>
  <c r="O1110" i="237" s="1"/>
  <c r="CI48" i="36"/>
  <c r="O1109" i="237" s="1"/>
  <c r="CH48" i="36"/>
  <c r="O1108" i="237" s="1"/>
  <c r="CG48" i="36"/>
  <c r="CF48" i="36"/>
  <c r="O1106" i="237" s="1"/>
  <c r="CE48" i="36"/>
  <c r="O1105" i="237" s="1"/>
  <c r="CD48" i="36"/>
  <c r="O1104" i="237" s="1"/>
  <c r="CB48" i="36"/>
  <c r="N1113" i="237" s="1"/>
  <c r="CA48" i="36"/>
  <c r="N1112" i="237" s="1"/>
  <c r="BZ48" i="36"/>
  <c r="N1111" i="237" s="1"/>
  <c r="BY48" i="36"/>
  <c r="N1110" i="237" s="1"/>
  <c r="BX48" i="36"/>
  <c r="BW48" i="36"/>
  <c r="N1108" i="237" s="1"/>
  <c r="BV48" i="36"/>
  <c r="N1107" i="237" s="1"/>
  <c r="BU48" i="36"/>
  <c r="N1106" i="237" s="1"/>
  <c r="BT48" i="36"/>
  <c r="N1105" i="237" s="1"/>
  <c r="BS48" i="36"/>
  <c r="N1104" i="237" s="1"/>
  <c r="BQ48" i="36"/>
  <c r="M1113" i="237" s="1"/>
  <c r="BP48" i="36"/>
  <c r="BO48" i="36"/>
  <c r="M1111" i="237" s="1"/>
  <c r="BN48" i="36"/>
  <c r="M1110" i="237" s="1"/>
  <c r="BM48" i="36"/>
  <c r="M1109" i="237" s="1"/>
  <c r="BL48" i="36"/>
  <c r="M1108" i="237" s="1"/>
  <c r="BK48" i="36"/>
  <c r="M1107" i="237" s="1"/>
  <c r="BJ48" i="36"/>
  <c r="M1106" i="237" s="1"/>
  <c r="BI48" i="36"/>
  <c r="M1105" i="237" s="1"/>
  <c r="BH48" i="36"/>
  <c r="M1104" i="237" s="1"/>
  <c r="BF48" i="36"/>
  <c r="L1113" i="237" s="1"/>
  <c r="BE48" i="36"/>
  <c r="L1112" i="237" s="1"/>
  <c r="BD48" i="36"/>
  <c r="L1111" i="237" s="1"/>
  <c r="BC48" i="36"/>
  <c r="L1110" i="237" s="1"/>
  <c r="BB48" i="36"/>
  <c r="L1109" i="237" s="1"/>
  <c r="BA48" i="36"/>
  <c r="L1108" i="237" s="1"/>
  <c r="AZ48" i="36"/>
  <c r="AY48" i="36"/>
  <c r="L1106" i="237" s="1"/>
  <c r="AX48" i="36"/>
  <c r="L1105" i="237" s="1"/>
  <c r="AW48" i="36"/>
  <c r="L1104" i="237" s="1"/>
  <c r="AU48" i="36"/>
  <c r="K1113" i="237" s="1"/>
  <c r="AT48" i="36"/>
  <c r="K1112" i="237" s="1"/>
  <c r="AS48" i="36"/>
  <c r="K1111" i="237" s="1"/>
  <c r="AR48" i="36"/>
  <c r="K1110" i="237" s="1"/>
  <c r="AQ48" i="36"/>
  <c r="AP48" i="36"/>
  <c r="K1108" i="237" s="1"/>
  <c r="AO48" i="36"/>
  <c r="K1107" i="237" s="1"/>
  <c r="AN48" i="36"/>
  <c r="K1106" i="237" s="1"/>
  <c r="AM48" i="36"/>
  <c r="K1105" i="237" s="1"/>
  <c r="AL48" i="36"/>
  <c r="K1104" i="237" s="1"/>
  <c r="AJ48" i="36"/>
  <c r="J1113" i="237" s="1"/>
  <c r="AI48" i="36"/>
  <c r="J1112" i="237" s="1"/>
  <c r="AH48" i="36"/>
  <c r="J1111" i="237" s="1"/>
  <c r="AG48" i="36"/>
  <c r="J1110" i="237" s="1"/>
  <c r="AF48" i="36"/>
  <c r="J1109" i="237" s="1"/>
  <c r="AE48" i="36"/>
  <c r="J1108" i="237" s="1"/>
  <c r="AD48" i="36"/>
  <c r="J1107" i="237" s="1"/>
  <c r="AC48" i="36"/>
  <c r="AB48" i="36"/>
  <c r="J1105" i="237" s="1"/>
  <c r="AA48" i="36"/>
  <c r="J1104" i="237" s="1"/>
  <c r="Y48" i="36"/>
  <c r="I1113" i="237" s="1"/>
  <c r="X48" i="36"/>
  <c r="I1112" i="237" s="1"/>
  <c r="W48" i="36"/>
  <c r="I1111" i="237" s="1"/>
  <c r="V48" i="36"/>
  <c r="U48" i="36"/>
  <c r="I1109" i="237" s="1"/>
  <c r="T48" i="36"/>
  <c r="I1108" i="237" s="1"/>
  <c r="S48" i="36"/>
  <c r="I1107" i="237" s="1"/>
  <c r="R48" i="36"/>
  <c r="I1106" i="237" s="1"/>
  <c r="Q48" i="36"/>
  <c r="I1105" i="237" s="1"/>
  <c r="P48" i="36"/>
  <c r="I1104" i="237" s="1"/>
  <c r="CN47" i="36"/>
  <c r="O1103" i="237" s="1"/>
  <c r="CC47" i="36"/>
  <c r="N1103" i="237" s="1"/>
  <c r="BR47" i="36"/>
  <c r="M1103" i="237" s="1"/>
  <c r="BG47" i="36"/>
  <c r="L1103" i="237" s="1"/>
  <c r="AV47" i="36"/>
  <c r="K1103" i="237" s="1"/>
  <c r="AK47" i="36"/>
  <c r="J1103" i="237" s="1"/>
  <c r="Z47" i="36"/>
  <c r="I1103" i="237" s="1"/>
  <c r="CN46" i="36"/>
  <c r="O1092" i="237" s="1"/>
  <c r="CC46" i="36"/>
  <c r="N1092" i="237" s="1"/>
  <c r="BR46" i="36"/>
  <c r="M1092" i="237" s="1"/>
  <c r="BG46" i="36"/>
  <c r="L1092" i="237" s="1"/>
  <c r="AV46" i="36"/>
  <c r="K1092" i="237" s="1"/>
  <c r="AK46" i="36"/>
  <c r="J1092" i="237" s="1"/>
  <c r="Z46" i="36"/>
  <c r="I1092" i="237" s="1"/>
  <c r="CM45" i="36"/>
  <c r="O1080" i="237" s="1"/>
  <c r="CL45" i="36"/>
  <c r="O1079" i="237" s="1"/>
  <c r="CK45" i="36"/>
  <c r="O1078" i="237" s="1"/>
  <c r="CJ45" i="36"/>
  <c r="CI45" i="36"/>
  <c r="O1076" i="237" s="1"/>
  <c r="CH45" i="36"/>
  <c r="O1075" i="237" s="1"/>
  <c r="CG45" i="36"/>
  <c r="O1074" i="237" s="1"/>
  <c r="CF45" i="36"/>
  <c r="O1073" i="237" s="1"/>
  <c r="CE45" i="36"/>
  <c r="O1072" i="237" s="1"/>
  <c r="CD45" i="36"/>
  <c r="O1071" i="237" s="1"/>
  <c r="CB45" i="36"/>
  <c r="N1080" i="237" s="1"/>
  <c r="CA45" i="36"/>
  <c r="N1079" i="237" s="1"/>
  <c r="BZ45" i="36"/>
  <c r="N1078" i="237" s="1"/>
  <c r="BY45" i="36"/>
  <c r="N1077" i="237" s="1"/>
  <c r="BX45" i="36"/>
  <c r="N1076" i="237" s="1"/>
  <c r="BW45" i="36"/>
  <c r="N1075" i="237" s="1"/>
  <c r="BV45" i="36"/>
  <c r="N1074" i="237" s="1"/>
  <c r="BU45" i="36"/>
  <c r="N1073" i="237" s="1"/>
  <c r="BT45" i="36"/>
  <c r="BS45" i="36"/>
  <c r="N1071" i="237" s="1"/>
  <c r="BQ45" i="36"/>
  <c r="M1080" i="237" s="1"/>
  <c r="BP45" i="36"/>
  <c r="M1079" i="237" s="1"/>
  <c r="BO45" i="36"/>
  <c r="M1078" i="237" s="1"/>
  <c r="BN45" i="36"/>
  <c r="M1077" i="237" s="1"/>
  <c r="BM45" i="36"/>
  <c r="M1076" i="237" s="1"/>
  <c r="BL45" i="36"/>
  <c r="M1075" i="237" s="1"/>
  <c r="BK45" i="36"/>
  <c r="BJ45" i="36"/>
  <c r="M1073" i="237" s="1"/>
  <c r="BI45" i="36"/>
  <c r="M1072" i="237" s="1"/>
  <c r="BH45" i="36"/>
  <c r="M1071" i="237" s="1"/>
  <c r="BF45" i="36"/>
  <c r="L1080" i="237" s="1"/>
  <c r="BE45" i="36"/>
  <c r="L1079" i="237" s="1"/>
  <c r="BD45" i="36"/>
  <c r="L1078" i="237" s="1"/>
  <c r="BC45" i="36"/>
  <c r="L1077" i="237" s="1"/>
  <c r="BB45" i="36"/>
  <c r="L1076" i="237" s="1"/>
  <c r="BA45" i="36"/>
  <c r="L1075" i="237" s="1"/>
  <c r="AZ45" i="36"/>
  <c r="L1074" i="237" s="1"/>
  <c r="AY45" i="36"/>
  <c r="L1073" i="237" s="1"/>
  <c r="AX45" i="36"/>
  <c r="AW45" i="36"/>
  <c r="L1071" i="237" s="1"/>
  <c r="AU45" i="36"/>
  <c r="K1080" i="237" s="1"/>
  <c r="AT45" i="36"/>
  <c r="K1079" i="237" s="1"/>
  <c r="AS45" i="36"/>
  <c r="K1078" i="237" s="1"/>
  <c r="AR45" i="36"/>
  <c r="K1077" i="237" s="1"/>
  <c r="AQ45" i="36"/>
  <c r="K1076" i="237" s="1"/>
  <c r="AP45" i="36"/>
  <c r="K1075" i="237" s="1"/>
  <c r="AO45" i="36"/>
  <c r="AN45" i="36"/>
  <c r="K1073" i="237" s="1"/>
  <c r="AM45" i="36"/>
  <c r="K1072" i="237" s="1"/>
  <c r="AL45" i="36"/>
  <c r="K1071" i="237" s="1"/>
  <c r="AJ45" i="36"/>
  <c r="J1080" i="237" s="1"/>
  <c r="AI45" i="36"/>
  <c r="J1079" i="237" s="1"/>
  <c r="AH45" i="36"/>
  <c r="J1078" i="237" s="1"/>
  <c r="AG45" i="36"/>
  <c r="J1077" i="237" s="1"/>
  <c r="AF45" i="36"/>
  <c r="AE45" i="36"/>
  <c r="J1075" i="237" s="1"/>
  <c r="AD45" i="36"/>
  <c r="J1074" i="237" s="1"/>
  <c r="AC45" i="36"/>
  <c r="J1073" i="237" s="1"/>
  <c r="AB45" i="36"/>
  <c r="J1072" i="237" s="1"/>
  <c r="AA45" i="36"/>
  <c r="J1071" i="237" s="1"/>
  <c r="Y45" i="36"/>
  <c r="I1080" i="237" s="1"/>
  <c r="X45" i="36"/>
  <c r="I1079" i="237" s="1"/>
  <c r="W45" i="36"/>
  <c r="V45" i="36"/>
  <c r="I1077" i="237" s="1"/>
  <c r="U45" i="36"/>
  <c r="I1076" i="237" s="1"/>
  <c r="T45" i="36"/>
  <c r="I1075" i="237" s="1"/>
  <c r="S45" i="36"/>
  <c r="I1074" i="237" s="1"/>
  <c r="R45" i="36"/>
  <c r="I1073" i="237" s="1"/>
  <c r="Q45" i="36"/>
  <c r="I1072" i="237" s="1"/>
  <c r="P45" i="36"/>
  <c r="I1071" i="237" s="1"/>
  <c r="CN44" i="36"/>
  <c r="O1070" i="237" s="1"/>
  <c r="CC44" i="36"/>
  <c r="N1070" i="237" s="1"/>
  <c r="BR44" i="36"/>
  <c r="M1070" i="237" s="1"/>
  <c r="BG44" i="36"/>
  <c r="L1070" i="237" s="1"/>
  <c r="AV44" i="36"/>
  <c r="K1070" i="237" s="1"/>
  <c r="AK44" i="36"/>
  <c r="J1070" i="237" s="1"/>
  <c r="Z44" i="36"/>
  <c r="I1070" i="237" s="1"/>
  <c r="CN43" i="36"/>
  <c r="O1059" i="237" s="1"/>
  <c r="CC43" i="36"/>
  <c r="N1059" i="237" s="1"/>
  <c r="BR43" i="36"/>
  <c r="M1059" i="237" s="1"/>
  <c r="BG43" i="36"/>
  <c r="L1059" i="237" s="1"/>
  <c r="AV43" i="36"/>
  <c r="K1059" i="237" s="1"/>
  <c r="AK43" i="36"/>
  <c r="J1059" i="237" s="1"/>
  <c r="Z43" i="36"/>
  <c r="I1059" i="237" s="1"/>
  <c r="CM42" i="36"/>
  <c r="O1047" i="237" s="1"/>
  <c r="CL42" i="36"/>
  <c r="O1046" i="237" s="1"/>
  <c r="CK42" i="36"/>
  <c r="O1045" i="237" s="1"/>
  <c r="CJ42" i="36"/>
  <c r="O1044" i="237" s="1"/>
  <c r="CI42" i="36"/>
  <c r="O1043" i="237" s="1"/>
  <c r="CH42" i="36"/>
  <c r="O1042" i="237" s="1"/>
  <c r="CG42" i="36"/>
  <c r="O1041" i="237" s="1"/>
  <c r="CF42" i="36"/>
  <c r="O1040" i="237" s="1"/>
  <c r="CE42" i="36"/>
  <c r="CD42" i="36"/>
  <c r="O1038" i="237" s="1"/>
  <c r="CB42" i="36"/>
  <c r="N1047" i="237" s="1"/>
  <c r="CA42" i="36"/>
  <c r="N1046" i="237" s="1"/>
  <c r="BZ42" i="36"/>
  <c r="N1045" i="237" s="1"/>
  <c r="BY42" i="36"/>
  <c r="N1044" i="237" s="1"/>
  <c r="BX42" i="36"/>
  <c r="N1043" i="237" s="1"/>
  <c r="BW42" i="36"/>
  <c r="N1042" i="237" s="1"/>
  <c r="BV42" i="36"/>
  <c r="N1041" i="237" s="1"/>
  <c r="BU42" i="36"/>
  <c r="N1040" i="237" s="1"/>
  <c r="BT42" i="36"/>
  <c r="BS42" i="36"/>
  <c r="N1038" i="237" s="1"/>
  <c r="BQ42" i="36"/>
  <c r="M1047" i="237" s="1"/>
  <c r="BP42" i="36"/>
  <c r="M1046" i="237" s="1"/>
  <c r="BO42" i="36"/>
  <c r="M1045" i="237" s="1"/>
  <c r="BN42" i="36"/>
  <c r="M1044" i="237" s="1"/>
  <c r="BM42" i="36"/>
  <c r="M1043" i="237" s="1"/>
  <c r="BL42" i="36"/>
  <c r="M1042" i="237" s="1"/>
  <c r="BK42" i="36"/>
  <c r="BJ42" i="36"/>
  <c r="M1040" i="237" s="1"/>
  <c r="BI42" i="36"/>
  <c r="M1039" i="237" s="1"/>
  <c r="BH42" i="36"/>
  <c r="M1038" i="237" s="1"/>
  <c r="BF42" i="36"/>
  <c r="L1047" i="237" s="1"/>
  <c r="BE42" i="36"/>
  <c r="L1046" i="237" s="1"/>
  <c r="BD42" i="36"/>
  <c r="L1045" i="237" s="1"/>
  <c r="BC42" i="36"/>
  <c r="L1044" i="237" s="1"/>
  <c r="BB42" i="36"/>
  <c r="L1043" i="237" s="1"/>
  <c r="BA42" i="36"/>
  <c r="L1042" i="237" s="1"/>
  <c r="AZ42" i="36"/>
  <c r="L1041" i="237" s="1"/>
  <c r="AY42" i="36"/>
  <c r="L1040" i="237" s="1"/>
  <c r="AX42" i="36"/>
  <c r="L1039" i="237" s="1"/>
  <c r="AW42" i="36"/>
  <c r="AU42" i="36"/>
  <c r="K1047" i="237" s="1"/>
  <c r="AT42" i="36"/>
  <c r="K1046" i="237" s="1"/>
  <c r="AS42" i="36"/>
  <c r="K1045" i="237" s="1"/>
  <c r="AR42" i="36"/>
  <c r="K1044" i="237" s="1"/>
  <c r="AQ42" i="36"/>
  <c r="K1043" i="237" s="1"/>
  <c r="AP42" i="36"/>
  <c r="K1042" i="237" s="1"/>
  <c r="AO42" i="36"/>
  <c r="K1041" i="237" s="1"/>
  <c r="AN42" i="36"/>
  <c r="K1040" i="237" s="1"/>
  <c r="AM42" i="36"/>
  <c r="K1039" i="237" s="1"/>
  <c r="AL42" i="36"/>
  <c r="K1038" i="237" s="1"/>
  <c r="AJ42" i="36"/>
  <c r="J1047" i="237" s="1"/>
  <c r="AI42" i="36"/>
  <c r="J1046" i="237" s="1"/>
  <c r="AH42" i="36"/>
  <c r="J1045" i="237" s="1"/>
  <c r="AG42" i="36"/>
  <c r="J1044" i="237" s="1"/>
  <c r="AF42" i="36"/>
  <c r="J1043" i="237" s="1"/>
  <c r="AE42" i="36"/>
  <c r="J1042" i="237" s="1"/>
  <c r="AD42" i="36"/>
  <c r="AC42" i="36"/>
  <c r="J1040" i="237" s="1"/>
  <c r="AB42" i="36"/>
  <c r="J1039" i="237" s="1"/>
  <c r="AA42" i="36"/>
  <c r="J1038" i="237" s="1"/>
  <c r="Y42" i="36"/>
  <c r="I1047" i="237" s="1"/>
  <c r="X42" i="36"/>
  <c r="I1046" i="237" s="1"/>
  <c r="W42" i="36"/>
  <c r="I1045" i="237" s="1"/>
  <c r="V42" i="36"/>
  <c r="I1044" i="237" s="1"/>
  <c r="U42" i="36"/>
  <c r="I1043" i="237" s="1"/>
  <c r="T42" i="36"/>
  <c r="I1042" i="237" s="1"/>
  <c r="S42" i="36"/>
  <c r="I1041" i="237" s="1"/>
  <c r="R42" i="36"/>
  <c r="I1040" i="237" s="1"/>
  <c r="Q42" i="36"/>
  <c r="P42" i="36"/>
  <c r="I1038" i="237" s="1"/>
  <c r="CN41" i="36"/>
  <c r="O1037" i="237" s="1"/>
  <c r="CC41" i="36"/>
  <c r="N1037" i="237" s="1"/>
  <c r="BR41" i="36"/>
  <c r="M1037" i="237" s="1"/>
  <c r="BG41" i="36"/>
  <c r="L1037" i="237" s="1"/>
  <c r="AV41" i="36"/>
  <c r="K1037" i="237" s="1"/>
  <c r="AK41" i="36"/>
  <c r="J1037" i="237" s="1"/>
  <c r="Z41" i="36"/>
  <c r="I1037" i="237" s="1"/>
  <c r="CN40" i="36"/>
  <c r="O1026" i="237" s="1"/>
  <c r="CC40" i="36"/>
  <c r="N1026" i="237" s="1"/>
  <c r="BR40" i="36"/>
  <c r="M1026" i="237" s="1"/>
  <c r="BG40" i="36"/>
  <c r="L1026" i="237" s="1"/>
  <c r="AV40" i="36"/>
  <c r="K1026" i="237" s="1"/>
  <c r="AK40" i="36"/>
  <c r="J1026" i="237" s="1"/>
  <c r="Z40" i="36"/>
  <c r="I1026" i="237" s="1"/>
  <c r="CM39" i="36"/>
  <c r="O1014" i="237" s="1"/>
  <c r="CL39" i="36"/>
  <c r="O1013" i="237" s="1"/>
  <c r="CK39" i="36"/>
  <c r="O1012" i="237" s="1"/>
  <c r="CJ39" i="36"/>
  <c r="O1011" i="237" s="1"/>
  <c r="CI39" i="36"/>
  <c r="O1010" i="237" s="1"/>
  <c r="CH39" i="36"/>
  <c r="O1009" i="237" s="1"/>
  <c r="CG39" i="36"/>
  <c r="O1008" i="237" s="1"/>
  <c r="CF39" i="36"/>
  <c r="O1007" i="237" s="1"/>
  <c r="CE39" i="36"/>
  <c r="CD39" i="36"/>
  <c r="O1005" i="237" s="1"/>
  <c r="CB39" i="36"/>
  <c r="N1014" i="237" s="1"/>
  <c r="CA39" i="36"/>
  <c r="N1013" i="237" s="1"/>
  <c r="BZ39" i="36"/>
  <c r="N1012" i="237" s="1"/>
  <c r="BY39" i="36"/>
  <c r="N1011" i="237" s="1"/>
  <c r="BX39" i="36"/>
  <c r="N1010" i="237" s="1"/>
  <c r="BW39" i="36"/>
  <c r="N1009" i="237" s="1"/>
  <c r="BV39" i="36"/>
  <c r="N1008" i="237" s="1"/>
  <c r="BU39" i="36"/>
  <c r="N1007" i="237" s="1"/>
  <c r="BT39" i="36"/>
  <c r="BS39" i="36"/>
  <c r="N1005" i="237" s="1"/>
  <c r="BQ39" i="36"/>
  <c r="M1014" i="237" s="1"/>
  <c r="BP39" i="36"/>
  <c r="M1013" i="237" s="1"/>
  <c r="BO39" i="36"/>
  <c r="M1012" i="237" s="1"/>
  <c r="BN39" i="36"/>
  <c r="M1011" i="237" s="1"/>
  <c r="BM39" i="36"/>
  <c r="M1010" i="237" s="1"/>
  <c r="BL39" i="36"/>
  <c r="M1009" i="237" s="1"/>
  <c r="BK39" i="36"/>
  <c r="BJ39" i="36"/>
  <c r="M1007" i="237" s="1"/>
  <c r="BI39" i="36"/>
  <c r="M1006" i="237" s="1"/>
  <c r="BH39" i="36"/>
  <c r="M1005" i="237" s="1"/>
  <c r="BF39" i="36"/>
  <c r="L1014" i="237" s="1"/>
  <c r="BE39" i="36"/>
  <c r="L1013" i="237" s="1"/>
  <c r="BD39" i="36"/>
  <c r="BC39" i="36"/>
  <c r="L1011" i="237" s="1"/>
  <c r="BB39" i="36"/>
  <c r="L1010" i="237" s="1"/>
  <c r="BA39" i="36"/>
  <c r="L1009" i="237" s="1"/>
  <c r="AZ39" i="36"/>
  <c r="L1008" i="237" s="1"/>
  <c r="AY39" i="36"/>
  <c r="L1007" i="237" s="1"/>
  <c r="AX39" i="36"/>
  <c r="L1006" i="237" s="1"/>
  <c r="AW39" i="36"/>
  <c r="L1005" i="237" s="1"/>
  <c r="AU39" i="36"/>
  <c r="K1014" i="237" s="1"/>
  <c r="AT39" i="36"/>
  <c r="K1013" i="237" s="1"/>
  <c r="AS39" i="36"/>
  <c r="K1012" i="237" s="1"/>
  <c r="AR39" i="36"/>
  <c r="K1011" i="237" s="1"/>
  <c r="AQ39" i="36"/>
  <c r="K1010" i="237" s="1"/>
  <c r="AP39" i="36"/>
  <c r="K1009" i="237" s="1"/>
  <c r="AO39" i="36"/>
  <c r="AN39" i="36"/>
  <c r="K1007" i="237" s="1"/>
  <c r="AM39" i="36"/>
  <c r="K1006" i="237" s="1"/>
  <c r="AL39" i="36"/>
  <c r="K1005" i="237" s="1"/>
  <c r="AJ39" i="36"/>
  <c r="J1014" i="237" s="1"/>
  <c r="AI39" i="36"/>
  <c r="J1013" i="237" s="1"/>
  <c r="AH39" i="36"/>
  <c r="J1012" i="237" s="1"/>
  <c r="AG39" i="36"/>
  <c r="J1011" i="237" s="1"/>
  <c r="AF39" i="36"/>
  <c r="J1010" i="237" s="1"/>
  <c r="AE39" i="36"/>
  <c r="AD39" i="36"/>
  <c r="J1008" i="237" s="1"/>
  <c r="AC39" i="36"/>
  <c r="J1007" i="237" s="1"/>
  <c r="AB39" i="36"/>
  <c r="J1006" i="237" s="1"/>
  <c r="AA39" i="36"/>
  <c r="J1005" i="237" s="1"/>
  <c r="Y39" i="36"/>
  <c r="I1014" i="237" s="1"/>
  <c r="X39" i="36"/>
  <c r="I1013" i="237" s="1"/>
  <c r="W39" i="36"/>
  <c r="V39" i="36"/>
  <c r="I1011" i="237" s="1"/>
  <c r="U39" i="36"/>
  <c r="I1010" i="237" s="1"/>
  <c r="T39" i="36"/>
  <c r="I1009" i="237" s="1"/>
  <c r="S39" i="36"/>
  <c r="I1008" i="237" s="1"/>
  <c r="R39" i="36"/>
  <c r="I1007" i="237" s="1"/>
  <c r="Q39" i="36"/>
  <c r="I1006" i="237" s="1"/>
  <c r="P39" i="36"/>
  <c r="I1005" i="237" s="1"/>
  <c r="CN38" i="36"/>
  <c r="O1004" i="237" s="1"/>
  <c r="CC38" i="36"/>
  <c r="N1004" i="237" s="1"/>
  <c r="BR38" i="36"/>
  <c r="M1004" i="237" s="1"/>
  <c r="BG38" i="36"/>
  <c r="L1004" i="237" s="1"/>
  <c r="AV38" i="36"/>
  <c r="K1004" i="237" s="1"/>
  <c r="AK38" i="36"/>
  <c r="J1004" i="237" s="1"/>
  <c r="Z38" i="36"/>
  <c r="I1004" i="237" s="1"/>
  <c r="CN37" i="36"/>
  <c r="O993" i="237" s="1"/>
  <c r="CC37" i="36"/>
  <c r="N993" i="237" s="1"/>
  <c r="BR37" i="36"/>
  <c r="M993" i="237" s="1"/>
  <c r="BG37" i="36"/>
  <c r="L993" i="237" s="1"/>
  <c r="AV37" i="36"/>
  <c r="K993" i="237" s="1"/>
  <c r="AK37" i="36"/>
  <c r="J993" i="237" s="1"/>
  <c r="Z37" i="36"/>
  <c r="I993" i="237" s="1"/>
  <c r="CM36" i="36"/>
  <c r="O981" i="237" s="1"/>
  <c r="CL36" i="36"/>
  <c r="O980" i="237" s="1"/>
  <c r="CK36" i="36"/>
  <c r="CJ36" i="36"/>
  <c r="O978" i="237" s="1"/>
  <c r="CI36" i="36"/>
  <c r="O977" i="237" s="1"/>
  <c r="CH36" i="36"/>
  <c r="O976" i="237" s="1"/>
  <c r="CG36" i="36"/>
  <c r="O975" i="237" s="1"/>
  <c r="CF36" i="36"/>
  <c r="O974" i="237" s="1"/>
  <c r="CE36" i="36"/>
  <c r="O973" i="237" s="1"/>
  <c r="CD36" i="36"/>
  <c r="O972" i="237" s="1"/>
  <c r="CB36" i="36"/>
  <c r="N981" i="237" s="1"/>
  <c r="CA36" i="36"/>
  <c r="N980" i="237" s="1"/>
  <c r="BZ36" i="36"/>
  <c r="N979" i="237" s="1"/>
  <c r="BY36" i="36"/>
  <c r="N978" i="237" s="1"/>
  <c r="BX36" i="36"/>
  <c r="N977" i="237" s="1"/>
  <c r="BW36" i="36"/>
  <c r="N976" i="237" s="1"/>
  <c r="BV36" i="36"/>
  <c r="N975" i="237" s="1"/>
  <c r="BU36" i="36"/>
  <c r="N974" i="237" s="1"/>
  <c r="BT36" i="36"/>
  <c r="BS36" i="36"/>
  <c r="N972" i="237" s="1"/>
  <c r="BQ36" i="36"/>
  <c r="M981" i="237" s="1"/>
  <c r="BP36" i="36"/>
  <c r="M980" i="237" s="1"/>
  <c r="BO36" i="36"/>
  <c r="M979" i="237" s="1"/>
  <c r="BN36" i="36"/>
  <c r="M978" i="237" s="1"/>
  <c r="BM36" i="36"/>
  <c r="M977" i="237" s="1"/>
  <c r="BL36" i="36"/>
  <c r="M976" i="237" s="1"/>
  <c r="BK36" i="36"/>
  <c r="BJ36" i="36"/>
  <c r="M974" i="237" s="1"/>
  <c r="BI36" i="36"/>
  <c r="M973" i="237" s="1"/>
  <c r="BH36" i="36"/>
  <c r="M972" i="237" s="1"/>
  <c r="BF36" i="36"/>
  <c r="L981" i="237" s="1"/>
  <c r="BE36" i="36"/>
  <c r="L980" i="237" s="1"/>
  <c r="BD36" i="36"/>
  <c r="BC36" i="36"/>
  <c r="L978" i="237" s="1"/>
  <c r="BB36" i="36"/>
  <c r="L977" i="237" s="1"/>
  <c r="BA36" i="36"/>
  <c r="L976" i="237" s="1"/>
  <c r="AZ36" i="36"/>
  <c r="L975" i="237" s="1"/>
  <c r="AY36" i="36"/>
  <c r="L974" i="237" s="1"/>
  <c r="AX36" i="36"/>
  <c r="L973" i="237" s="1"/>
  <c r="AW36" i="36"/>
  <c r="L972" i="237" s="1"/>
  <c r="AU36" i="36"/>
  <c r="K981" i="237" s="1"/>
  <c r="AT36" i="36"/>
  <c r="K980" i="237" s="1"/>
  <c r="AS36" i="36"/>
  <c r="K979" i="237" s="1"/>
  <c r="AR36" i="36"/>
  <c r="K978" i="237" s="1"/>
  <c r="AQ36" i="36"/>
  <c r="K977" i="237" s="1"/>
  <c r="AP36" i="36"/>
  <c r="K976" i="237" s="1"/>
  <c r="AO36" i="36"/>
  <c r="K975" i="237" s="1"/>
  <c r="AN36" i="36"/>
  <c r="K974" i="237" s="1"/>
  <c r="AM36" i="36"/>
  <c r="K973" i="237" s="1"/>
  <c r="AL36" i="36"/>
  <c r="K972" i="237" s="1"/>
  <c r="AJ36" i="36"/>
  <c r="J981" i="237" s="1"/>
  <c r="AI36" i="36"/>
  <c r="J980" i="237" s="1"/>
  <c r="AH36" i="36"/>
  <c r="J979" i="237" s="1"/>
  <c r="AG36" i="36"/>
  <c r="J978" i="237" s="1"/>
  <c r="AF36" i="36"/>
  <c r="J977" i="237" s="1"/>
  <c r="AE36" i="36"/>
  <c r="J976" i="237" s="1"/>
  <c r="AD36" i="36"/>
  <c r="J975" i="237" s="1"/>
  <c r="AC36" i="36"/>
  <c r="AB36" i="36"/>
  <c r="J973" i="237" s="1"/>
  <c r="AA36" i="36"/>
  <c r="J972" i="237" s="1"/>
  <c r="Y36" i="36"/>
  <c r="I981" i="237" s="1"/>
  <c r="X36" i="36"/>
  <c r="I980" i="237" s="1"/>
  <c r="W36" i="36"/>
  <c r="I979" i="237" s="1"/>
  <c r="V36" i="36"/>
  <c r="I978" i="237" s="1"/>
  <c r="U36" i="36"/>
  <c r="I977" i="237" s="1"/>
  <c r="T36" i="36"/>
  <c r="I976" i="237" s="1"/>
  <c r="S36" i="36"/>
  <c r="I975" i="237" s="1"/>
  <c r="R36" i="36"/>
  <c r="I974" i="237" s="1"/>
  <c r="Q36" i="36"/>
  <c r="I973" i="237" s="1"/>
  <c r="P36" i="36"/>
  <c r="CN35" i="36"/>
  <c r="O971" i="237" s="1"/>
  <c r="CC35" i="36"/>
  <c r="N971" i="237" s="1"/>
  <c r="BR35" i="36"/>
  <c r="M971" i="237" s="1"/>
  <c r="BG35" i="36"/>
  <c r="L971" i="237" s="1"/>
  <c r="AV35" i="36"/>
  <c r="K971" i="237" s="1"/>
  <c r="AK35" i="36"/>
  <c r="J971" i="237" s="1"/>
  <c r="Z35" i="36"/>
  <c r="I971" i="237" s="1"/>
  <c r="CN34" i="36"/>
  <c r="O960" i="237" s="1"/>
  <c r="CC34" i="36"/>
  <c r="N960" i="237" s="1"/>
  <c r="BR34" i="36"/>
  <c r="M960" i="237" s="1"/>
  <c r="BG34" i="36"/>
  <c r="L960" i="237" s="1"/>
  <c r="AV34" i="36"/>
  <c r="K960" i="237" s="1"/>
  <c r="AK34" i="36"/>
  <c r="J960" i="237" s="1"/>
  <c r="Z34" i="36"/>
  <c r="I960" i="237" s="1"/>
  <c r="CM33" i="36"/>
  <c r="O948" i="237" s="1"/>
  <c r="CL33" i="36"/>
  <c r="O947" i="237" s="1"/>
  <c r="CK33" i="36"/>
  <c r="O946" i="237" s="1"/>
  <c r="CJ33" i="36"/>
  <c r="O945" i="237" s="1"/>
  <c r="CI33" i="36"/>
  <c r="O944" i="237" s="1"/>
  <c r="CH33" i="36"/>
  <c r="O943" i="237" s="1"/>
  <c r="CG33" i="36"/>
  <c r="O942" i="237" s="1"/>
  <c r="CF33" i="36"/>
  <c r="CE33" i="36"/>
  <c r="O940" i="237" s="1"/>
  <c r="CD33" i="36"/>
  <c r="O939" i="237" s="1"/>
  <c r="CB33" i="36"/>
  <c r="N948" i="237" s="1"/>
  <c r="CA33" i="36"/>
  <c r="N947" i="237" s="1"/>
  <c r="BZ33" i="36"/>
  <c r="N946" i="237" s="1"/>
  <c r="BY33" i="36"/>
  <c r="N945" i="237" s="1"/>
  <c r="BX33" i="36"/>
  <c r="N944" i="237" s="1"/>
  <c r="BW33" i="36"/>
  <c r="BV33" i="36"/>
  <c r="N942" i="237" s="1"/>
  <c r="BU33" i="36"/>
  <c r="N941" i="237" s="1"/>
  <c r="BT33" i="36"/>
  <c r="N940" i="237" s="1"/>
  <c r="BS33" i="36"/>
  <c r="N939" i="237" s="1"/>
  <c r="BQ33" i="36"/>
  <c r="M948" i="237" s="1"/>
  <c r="BP33" i="36"/>
  <c r="M947" i="237" s="1"/>
  <c r="BO33" i="36"/>
  <c r="BN33" i="36"/>
  <c r="M945" i="237" s="1"/>
  <c r="BM33" i="36"/>
  <c r="M944" i="237" s="1"/>
  <c r="BL33" i="36"/>
  <c r="M943" i="237" s="1"/>
  <c r="BK33" i="36"/>
  <c r="M942" i="237" s="1"/>
  <c r="BJ33" i="36"/>
  <c r="M941" i="237" s="1"/>
  <c r="BI33" i="36"/>
  <c r="M940" i="237" s="1"/>
  <c r="BH33" i="36"/>
  <c r="M939" i="237" s="1"/>
  <c r="BF33" i="36"/>
  <c r="L948" i="237" s="1"/>
  <c r="BE33" i="36"/>
  <c r="L947" i="237" s="1"/>
  <c r="BD33" i="36"/>
  <c r="L946" i="237" s="1"/>
  <c r="BC33" i="36"/>
  <c r="L945" i="237" s="1"/>
  <c r="BB33" i="36"/>
  <c r="L944" i="237" s="1"/>
  <c r="BA33" i="36"/>
  <c r="L943" i="237" s="1"/>
  <c r="AZ33" i="36"/>
  <c r="L942" i="237" s="1"/>
  <c r="AY33" i="36"/>
  <c r="L941" i="237" s="1"/>
  <c r="AX33" i="36"/>
  <c r="AW33" i="36"/>
  <c r="L939" i="237" s="1"/>
  <c r="AU33" i="36"/>
  <c r="K948" i="237" s="1"/>
  <c r="AT33" i="36"/>
  <c r="K947" i="237" s="1"/>
  <c r="AS33" i="36"/>
  <c r="K946" i="237" s="1"/>
  <c r="AR33" i="36"/>
  <c r="K945" i="237" s="1"/>
  <c r="AQ33" i="36"/>
  <c r="K944" i="237" s="1"/>
  <c r="AP33" i="36"/>
  <c r="K943" i="237" s="1"/>
  <c r="AO33" i="36"/>
  <c r="AN33" i="36"/>
  <c r="K941" i="237" s="1"/>
  <c r="AM33" i="36"/>
  <c r="K940" i="237" s="1"/>
  <c r="AL33" i="36"/>
  <c r="K939" i="237" s="1"/>
  <c r="AJ33" i="36"/>
  <c r="J948" i="237" s="1"/>
  <c r="AI33" i="36"/>
  <c r="J947" i="237" s="1"/>
  <c r="AH33" i="36"/>
  <c r="J946" i="237" s="1"/>
  <c r="AG33" i="36"/>
  <c r="J945" i="237" s="1"/>
  <c r="AF33" i="36"/>
  <c r="AE33" i="36"/>
  <c r="J943" i="237" s="1"/>
  <c r="AD33" i="36"/>
  <c r="J942" i="237" s="1"/>
  <c r="AC33" i="36"/>
  <c r="J941" i="237" s="1"/>
  <c r="AB33" i="36"/>
  <c r="J940" i="237" s="1"/>
  <c r="AA33" i="36"/>
  <c r="J939" i="237" s="1"/>
  <c r="Y33" i="36"/>
  <c r="I948" i="237" s="1"/>
  <c r="X33" i="36"/>
  <c r="I947" i="237" s="1"/>
  <c r="W33" i="36"/>
  <c r="I946" i="237" s="1"/>
  <c r="V33" i="36"/>
  <c r="I945" i="237" s="1"/>
  <c r="U33" i="36"/>
  <c r="I944" i="237" s="1"/>
  <c r="T33" i="36"/>
  <c r="I943" i="237" s="1"/>
  <c r="S33" i="36"/>
  <c r="I942" i="237" s="1"/>
  <c r="R33" i="36"/>
  <c r="I941" i="237" s="1"/>
  <c r="Q33" i="36"/>
  <c r="I940" i="237" s="1"/>
  <c r="P33" i="36"/>
  <c r="I939" i="237" s="1"/>
  <c r="CN32" i="36"/>
  <c r="O938" i="237" s="1"/>
  <c r="CC32" i="36"/>
  <c r="N938" i="237" s="1"/>
  <c r="BR32" i="36"/>
  <c r="M938" i="237" s="1"/>
  <c r="BG32" i="36"/>
  <c r="L938" i="237" s="1"/>
  <c r="AV32" i="36"/>
  <c r="K938" i="237" s="1"/>
  <c r="AK32" i="36"/>
  <c r="J938" i="237" s="1"/>
  <c r="Z32" i="36"/>
  <c r="I938" i="237" s="1"/>
  <c r="CN31" i="36"/>
  <c r="O927" i="237" s="1"/>
  <c r="CC31" i="36"/>
  <c r="N927" i="237" s="1"/>
  <c r="BR31" i="36"/>
  <c r="M927" i="237" s="1"/>
  <c r="BG31" i="36"/>
  <c r="L927" i="237" s="1"/>
  <c r="AV31" i="36"/>
  <c r="K927" i="237" s="1"/>
  <c r="AK31" i="36"/>
  <c r="J927" i="237" s="1"/>
  <c r="Z31" i="36"/>
  <c r="I927" i="237" s="1"/>
  <c r="CM30" i="36"/>
  <c r="O915" i="237" s="1"/>
  <c r="CL30" i="36"/>
  <c r="O914" i="237" s="1"/>
  <c r="CK30" i="36"/>
  <c r="O913" i="237" s="1"/>
  <c r="CJ30" i="36"/>
  <c r="O912" i="237" s="1"/>
  <c r="CI30" i="36"/>
  <c r="O911" i="237" s="1"/>
  <c r="CH30" i="36"/>
  <c r="O910" i="237" s="1"/>
  <c r="CG30" i="36"/>
  <c r="O909" i="237" s="1"/>
  <c r="CF30" i="36"/>
  <c r="O908" i="237" s="1"/>
  <c r="CE30" i="36"/>
  <c r="O907" i="237" s="1"/>
  <c r="CD30" i="36"/>
  <c r="CB30" i="36"/>
  <c r="N915" i="237" s="1"/>
  <c r="CA30" i="36"/>
  <c r="N914" i="237" s="1"/>
  <c r="BZ30" i="36"/>
  <c r="N913" i="237" s="1"/>
  <c r="BY30" i="36"/>
  <c r="N912" i="237" s="1"/>
  <c r="BX30" i="36"/>
  <c r="N911" i="237" s="1"/>
  <c r="BW30" i="36"/>
  <c r="N910" i="237" s="1"/>
  <c r="BV30" i="36"/>
  <c r="N909" i="237" s="1"/>
  <c r="BU30" i="36"/>
  <c r="N908" i="237" s="1"/>
  <c r="BT30" i="36"/>
  <c r="BS30" i="36"/>
  <c r="N906" i="237" s="1"/>
  <c r="BQ30" i="36"/>
  <c r="M915" i="237" s="1"/>
  <c r="BP30" i="36"/>
  <c r="M914" i="237" s="1"/>
  <c r="BO30" i="36"/>
  <c r="M913" i="237" s="1"/>
  <c r="BN30" i="36"/>
  <c r="M912" i="237" s="1"/>
  <c r="BM30" i="36"/>
  <c r="BL30" i="36"/>
  <c r="M910" i="237" s="1"/>
  <c r="BK30" i="36"/>
  <c r="M909" i="237" s="1"/>
  <c r="BJ30" i="36"/>
  <c r="M908" i="237" s="1"/>
  <c r="BI30" i="36"/>
  <c r="M907" i="237" s="1"/>
  <c r="BH30" i="36"/>
  <c r="M906" i="237" s="1"/>
  <c r="BF30" i="36"/>
  <c r="L915" i="237" s="1"/>
  <c r="BE30" i="36"/>
  <c r="L914" i="237" s="1"/>
  <c r="BD30" i="36"/>
  <c r="BC30" i="36"/>
  <c r="L912" i="237" s="1"/>
  <c r="BB30" i="36"/>
  <c r="L911" i="237" s="1"/>
  <c r="BA30" i="36"/>
  <c r="L910" i="237" s="1"/>
  <c r="AZ30" i="36"/>
  <c r="L909" i="237" s="1"/>
  <c r="AY30" i="36"/>
  <c r="L908" i="237" s="1"/>
  <c r="AX30" i="36"/>
  <c r="L907" i="237" s="1"/>
  <c r="AW30" i="36"/>
  <c r="L906" i="237" s="1"/>
  <c r="AU30" i="36"/>
  <c r="K915" i="237" s="1"/>
  <c r="AT30" i="36"/>
  <c r="K914" i="237" s="1"/>
  <c r="AS30" i="36"/>
  <c r="K913" i="237" s="1"/>
  <c r="AR30" i="36"/>
  <c r="K912" i="237" s="1"/>
  <c r="AQ30" i="36"/>
  <c r="K911" i="237" s="1"/>
  <c r="AP30" i="36"/>
  <c r="K910" i="237" s="1"/>
  <c r="AO30" i="36"/>
  <c r="K909" i="237" s="1"/>
  <c r="AN30" i="36"/>
  <c r="K908" i="237" s="1"/>
  <c r="AM30" i="36"/>
  <c r="AL30" i="36"/>
  <c r="K906" i="237" s="1"/>
  <c r="AJ30" i="36"/>
  <c r="J915" i="237" s="1"/>
  <c r="AI30" i="36"/>
  <c r="J914" i="237" s="1"/>
  <c r="AH30" i="36"/>
  <c r="J913" i="237" s="1"/>
  <c r="AG30" i="36"/>
  <c r="J912" i="237" s="1"/>
  <c r="AF30" i="36"/>
  <c r="J911" i="237" s="1"/>
  <c r="AE30" i="36"/>
  <c r="J910" i="237" s="1"/>
  <c r="AD30" i="36"/>
  <c r="AC30" i="36"/>
  <c r="J908" i="237" s="1"/>
  <c r="AB30" i="36"/>
  <c r="J907" i="237" s="1"/>
  <c r="AA30" i="36"/>
  <c r="J906" i="237" s="1"/>
  <c r="Y30" i="36"/>
  <c r="I915" i="237" s="1"/>
  <c r="X30" i="36"/>
  <c r="I914" i="237" s="1"/>
  <c r="W30" i="36"/>
  <c r="I913" i="237" s="1"/>
  <c r="V30" i="36"/>
  <c r="I912" i="237" s="1"/>
  <c r="U30" i="36"/>
  <c r="I911" i="237" s="1"/>
  <c r="T30" i="36"/>
  <c r="I910" i="237" s="1"/>
  <c r="S30" i="36"/>
  <c r="I909" i="237" s="1"/>
  <c r="R30" i="36"/>
  <c r="I908" i="237" s="1"/>
  <c r="Q30" i="36"/>
  <c r="I907" i="237" s="1"/>
  <c r="P30" i="36"/>
  <c r="I906" i="237" s="1"/>
  <c r="CN29" i="36"/>
  <c r="O905" i="237" s="1"/>
  <c r="CC29" i="36"/>
  <c r="N905" i="237" s="1"/>
  <c r="BR29" i="36"/>
  <c r="M905" i="237" s="1"/>
  <c r="BG29" i="36"/>
  <c r="L905" i="237" s="1"/>
  <c r="AV29" i="36"/>
  <c r="K905" i="237" s="1"/>
  <c r="AK29" i="36"/>
  <c r="J905" i="237" s="1"/>
  <c r="Z29" i="36"/>
  <c r="I905" i="237" s="1"/>
  <c r="CN28" i="36"/>
  <c r="O894" i="237" s="1"/>
  <c r="CC28" i="36"/>
  <c r="N894" i="237" s="1"/>
  <c r="BR28" i="36"/>
  <c r="M894" i="237" s="1"/>
  <c r="BG28" i="36"/>
  <c r="L894" i="237" s="1"/>
  <c r="AV28" i="36"/>
  <c r="K894" i="237" s="1"/>
  <c r="AK28" i="36"/>
  <c r="J894" i="237" s="1"/>
  <c r="Z28" i="36"/>
  <c r="I894" i="237" s="1"/>
  <c r="CM27" i="36"/>
  <c r="O882" i="237" s="1"/>
  <c r="CL27" i="36"/>
  <c r="O881" i="237" s="1"/>
  <c r="CK27" i="36"/>
  <c r="O880" i="237" s="1"/>
  <c r="CJ27" i="36"/>
  <c r="O879" i="237" s="1"/>
  <c r="CI27" i="36"/>
  <c r="CH27" i="36"/>
  <c r="O877" i="237" s="1"/>
  <c r="CG27" i="36"/>
  <c r="O876" i="237" s="1"/>
  <c r="CF27" i="36"/>
  <c r="O875" i="237" s="1"/>
  <c r="CE27" i="36"/>
  <c r="O874" i="237" s="1"/>
  <c r="CD27" i="36"/>
  <c r="O873" i="237" s="1"/>
  <c r="CB27" i="36"/>
  <c r="N882" i="237" s="1"/>
  <c r="CA27" i="36"/>
  <c r="N881" i="237" s="1"/>
  <c r="BZ27" i="36"/>
  <c r="BY27" i="36"/>
  <c r="N879" i="237" s="1"/>
  <c r="BX27" i="36"/>
  <c r="N878" i="237" s="1"/>
  <c r="BW27" i="36"/>
  <c r="N877" i="237" s="1"/>
  <c r="BV27" i="36"/>
  <c r="N876" i="237" s="1"/>
  <c r="BU27" i="36"/>
  <c r="N875" i="237" s="1"/>
  <c r="BT27" i="36"/>
  <c r="N874" i="237" s="1"/>
  <c r="BS27" i="36"/>
  <c r="N873" i="237" s="1"/>
  <c r="BQ27" i="36"/>
  <c r="M882" i="237" s="1"/>
  <c r="BP27" i="36"/>
  <c r="M881" i="237" s="1"/>
  <c r="BO27" i="36"/>
  <c r="M880" i="237" s="1"/>
  <c r="BN27" i="36"/>
  <c r="M879" i="237" s="1"/>
  <c r="BM27" i="36"/>
  <c r="M878" i="237" s="1"/>
  <c r="BL27" i="36"/>
  <c r="M877" i="237" s="1"/>
  <c r="BK27" i="36"/>
  <c r="M876" i="237" s="1"/>
  <c r="BJ27" i="36"/>
  <c r="M875" i="237" s="1"/>
  <c r="BI27" i="36"/>
  <c r="M874" i="237" s="1"/>
  <c r="BH27" i="36"/>
  <c r="M873" i="237" s="1"/>
  <c r="BF27" i="36"/>
  <c r="L882" i="237" s="1"/>
  <c r="BE27" i="36"/>
  <c r="L881" i="237" s="1"/>
  <c r="BD27" i="36"/>
  <c r="L880" i="237" s="1"/>
  <c r="BC27" i="36"/>
  <c r="L879" i="237" s="1"/>
  <c r="BB27" i="36"/>
  <c r="L878" i="237" s="1"/>
  <c r="BA27" i="36"/>
  <c r="L877" i="237" s="1"/>
  <c r="AZ27" i="36"/>
  <c r="AY27" i="36"/>
  <c r="L875" i="237" s="1"/>
  <c r="AX27" i="36"/>
  <c r="L874" i="237" s="1"/>
  <c r="AW27" i="36"/>
  <c r="L873" i="237" s="1"/>
  <c r="AU27" i="36"/>
  <c r="K882" i="237" s="1"/>
  <c r="AT27" i="36"/>
  <c r="K881" i="237" s="1"/>
  <c r="AS27" i="36"/>
  <c r="K880" i="237" s="1"/>
  <c r="AR27" i="36"/>
  <c r="K879" i="237" s="1"/>
  <c r="AQ27" i="36"/>
  <c r="K878" i="237" s="1"/>
  <c r="AP27" i="36"/>
  <c r="K877" i="237" s="1"/>
  <c r="AO27" i="36"/>
  <c r="K876" i="237" s="1"/>
  <c r="AN27" i="36"/>
  <c r="K875" i="237" s="1"/>
  <c r="AM27" i="36"/>
  <c r="K874" i="237" s="1"/>
  <c r="AL27" i="36"/>
  <c r="K873" i="237" s="1"/>
  <c r="AJ27" i="36"/>
  <c r="J882" i="237" s="1"/>
  <c r="AI27" i="36"/>
  <c r="J881" i="237" s="1"/>
  <c r="AH27" i="36"/>
  <c r="J880" i="237" s="1"/>
  <c r="AG27" i="36"/>
  <c r="J879" i="237" s="1"/>
  <c r="AF27" i="36"/>
  <c r="AE27" i="36"/>
  <c r="J877" i="237" s="1"/>
  <c r="AD27" i="36"/>
  <c r="J876" i="237" s="1"/>
  <c r="AC27" i="36"/>
  <c r="J875" i="237" s="1"/>
  <c r="AB27" i="36"/>
  <c r="J874" i="237" s="1"/>
  <c r="AA27" i="36"/>
  <c r="J873" i="237" s="1"/>
  <c r="Y27" i="36"/>
  <c r="I882" i="237" s="1"/>
  <c r="X27" i="36"/>
  <c r="I881" i="237" s="1"/>
  <c r="W27" i="36"/>
  <c r="I880" i="237" s="1"/>
  <c r="V27" i="36"/>
  <c r="I879" i="237" s="1"/>
  <c r="U27" i="36"/>
  <c r="I878" i="237" s="1"/>
  <c r="T27" i="36"/>
  <c r="I877" i="237" s="1"/>
  <c r="S27" i="36"/>
  <c r="I876" i="237" s="1"/>
  <c r="R27" i="36"/>
  <c r="I875" i="237" s="1"/>
  <c r="Q27" i="36"/>
  <c r="I874" i="237" s="1"/>
  <c r="P27" i="36"/>
  <c r="I873" i="237" s="1"/>
  <c r="CN26" i="36"/>
  <c r="O872" i="237" s="1"/>
  <c r="CC26" i="36"/>
  <c r="N872" i="237" s="1"/>
  <c r="BR26" i="36"/>
  <c r="M872" i="237" s="1"/>
  <c r="BG26" i="36"/>
  <c r="L872" i="237" s="1"/>
  <c r="AV26" i="36"/>
  <c r="K872" i="237" s="1"/>
  <c r="AK26" i="36"/>
  <c r="J872" i="237" s="1"/>
  <c r="Z26" i="36"/>
  <c r="I872" i="237" s="1"/>
  <c r="CN25" i="36"/>
  <c r="O861" i="237" s="1"/>
  <c r="CC25" i="36"/>
  <c r="N861" i="237" s="1"/>
  <c r="BR25" i="36"/>
  <c r="M861" i="237" s="1"/>
  <c r="BG25" i="36"/>
  <c r="L861" i="237" s="1"/>
  <c r="AV25" i="36"/>
  <c r="K861" i="237" s="1"/>
  <c r="AK25" i="36"/>
  <c r="J861" i="237" s="1"/>
  <c r="Z25" i="36"/>
  <c r="I861" i="237" s="1"/>
  <c r="CM24" i="36"/>
  <c r="O849" i="237" s="1"/>
  <c r="CL24" i="36"/>
  <c r="O848" i="237" s="1"/>
  <c r="CK24" i="36"/>
  <c r="O847" i="237" s="1"/>
  <c r="CJ24" i="36"/>
  <c r="O846" i="237" s="1"/>
  <c r="CI24" i="36"/>
  <c r="O845" i="237" s="1"/>
  <c r="CH24" i="36"/>
  <c r="O844" i="237" s="1"/>
  <c r="CG24" i="36"/>
  <c r="CF24" i="36"/>
  <c r="O842" i="237" s="1"/>
  <c r="CE24" i="36"/>
  <c r="O841" i="237" s="1"/>
  <c r="CD24" i="36"/>
  <c r="O840" i="237" s="1"/>
  <c r="CB24" i="36"/>
  <c r="N849" i="237" s="1"/>
  <c r="CA24" i="36"/>
  <c r="N848" i="237" s="1"/>
  <c r="BZ24" i="36"/>
  <c r="N847" i="237" s="1"/>
  <c r="BY24" i="36"/>
  <c r="N846" i="237" s="1"/>
  <c r="BX24" i="36"/>
  <c r="BW24" i="36"/>
  <c r="N844" i="237" s="1"/>
  <c r="BV24" i="36"/>
  <c r="N843" i="237" s="1"/>
  <c r="BU24" i="36"/>
  <c r="N842" i="237" s="1"/>
  <c r="BT24" i="36"/>
  <c r="N841" i="237" s="1"/>
  <c r="BS24" i="36"/>
  <c r="N840" i="237" s="1"/>
  <c r="BQ24" i="36"/>
  <c r="M849" i="237" s="1"/>
  <c r="BP24" i="36"/>
  <c r="M848" i="237" s="1"/>
  <c r="BO24" i="36"/>
  <c r="M847" i="237" s="1"/>
  <c r="BN24" i="36"/>
  <c r="M846" i="237" s="1"/>
  <c r="BM24" i="36"/>
  <c r="M845" i="237" s="1"/>
  <c r="BL24" i="36"/>
  <c r="M844" i="237" s="1"/>
  <c r="BK24" i="36"/>
  <c r="M843" i="237" s="1"/>
  <c r="BJ24" i="36"/>
  <c r="M842" i="237" s="1"/>
  <c r="BI24" i="36"/>
  <c r="M841" i="237" s="1"/>
  <c r="BH24" i="36"/>
  <c r="BF24" i="36"/>
  <c r="L849" i="237" s="1"/>
  <c r="BE24" i="36"/>
  <c r="L848" i="237" s="1"/>
  <c r="BD24" i="36"/>
  <c r="L847" i="237" s="1"/>
  <c r="BC24" i="36"/>
  <c r="L846" i="237" s="1"/>
  <c r="BB24" i="36"/>
  <c r="L845" i="237" s="1"/>
  <c r="BA24" i="36"/>
  <c r="L844" i="237" s="1"/>
  <c r="AZ24" i="36"/>
  <c r="AY24" i="36"/>
  <c r="L842" i="237" s="1"/>
  <c r="AX24" i="36"/>
  <c r="L841" i="237" s="1"/>
  <c r="AW24" i="36"/>
  <c r="L840" i="237" s="1"/>
  <c r="AU24" i="36"/>
  <c r="K849" i="237" s="1"/>
  <c r="AT24" i="36"/>
  <c r="K848" i="237" s="1"/>
  <c r="AS24" i="36"/>
  <c r="K847" i="237" s="1"/>
  <c r="AR24" i="36"/>
  <c r="K846" i="237" s="1"/>
  <c r="AQ24" i="36"/>
  <c r="K845" i="237" s="1"/>
  <c r="AP24" i="36"/>
  <c r="K844" i="237" s="1"/>
  <c r="AO24" i="36"/>
  <c r="K843" i="237" s="1"/>
  <c r="AN24" i="36"/>
  <c r="K842" i="237" s="1"/>
  <c r="AM24" i="36"/>
  <c r="K841" i="237" s="1"/>
  <c r="AL24" i="36"/>
  <c r="K840" i="237" s="1"/>
  <c r="AJ24" i="36"/>
  <c r="J849" i="237" s="1"/>
  <c r="AI24" i="36"/>
  <c r="J848" i="237" s="1"/>
  <c r="AH24" i="36"/>
  <c r="J847" i="237" s="1"/>
  <c r="AG24" i="36"/>
  <c r="J846" i="237" s="1"/>
  <c r="AF24" i="36"/>
  <c r="J845" i="237" s="1"/>
  <c r="AE24" i="36"/>
  <c r="J844" i="237" s="1"/>
  <c r="AD24" i="36"/>
  <c r="J843" i="237" s="1"/>
  <c r="AC24" i="36"/>
  <c r="J842" i="237" s="1"/>
  <c r="AB24" i="36"/>
  <c r="J841" i="237" s="1"/>
  <c r="AA24" i="36"/>
  <c r="J840" i="237" s="1"/>
  <c r="Y24" i="36"/>
  <c r="I849" i="237" s="1"/>
  <c r="X24" i="36"/>
  <c r="I848" i="237" s="1"/>
  <c r="W24" i="36"/>
  <c r="I847" i="237" s="1"/>
  <c r="V24" i="36"/>
  <c r="I846" i="237" s="1"/>
  <c r="U24" i="36"/>
  <c r="I845" i="237" s="1"/>
  <c r="T24" i="36"/>
  <c r="I844" i="237" s="1"/>
  <c r="S24" i="36"/>
  <c r="I843" i="237" s="1"/>
  <c r="R24" i="36"/>
  <c r="Q24" i="36"/>
  <c r="I841" i="237" s="1"/>
  <c r="P24" i="36"/>
  <c r="I840" i="237" s="1"/>
  <c r="CN23" i="36"/>
  <c r="O839" i="237" s="1"/>
  <c r="CC23" i="36"/>
  <c r="N839" i="237" s="1"/>
  <c r="BR23" i="36"/>
  <c r="M839" i="237" s="1"/>
  <c r="BG23" i="36"/>
  <c r="L839" i="237" s="1"/>
  <c r="AV23" i="36"/>
  <c r="K839" i="237" s="1"/>
  <c r="AK23" i="36"/>
  <c r="J839" i="237" s="1"/>
  <c r="Z23" i="36"/>
  <c r="I839" i="237" s="1"/>
  <c r="CN22" i="36"/>
  <c r="O828" i="237" s="1"/>
  <c r="CC22" i="36"/>
  <c r="N828" i="237" s="1"/>
  <c r="BR22" i="36"/>
  <c r="M828" i="237" s="1"/>
  <c r="BG22" i="36"/>
  <c r="L828" i="237" s="1"/>
  <c r="AV22" i="36"/>
  <c r="K828" i="237" s="1"/>
  <c r="AK22" i="36"/>
  <c r="J828" i="237" s="1"/>
  <c r="Z22" i="36"/>
  <c r="I828" i="237" s="1"/>
  <c r="CM21" i="36"/>
  <c r="O816" i="237" s="1"/>
  <c r="CL21" i="36"/>
  <c r="O815" i="237" s="1"/>
  <c r="CK21" i="36"/>
  <c r="O814" i="237" s="1"/>
  <c r="CJ21" i="36"/>
  <c r="O813" i="237" s="1"/>
  <c r="CI21" i="36"/>
  <c r="O812" i="237" s="1"/>
  <c r="CH21" i="36"/>
  <c r="O811" i="237" s="1"/>
  <c r="CG21" i="36"/>
  <c r="O810" i="237" s="1"/>
  <c r="CF21" i="36"/>
  <c r="O809" i="237" s="1"/>
  <c r="CE21" i="36"/>
  <c r="O808" i="237" s="1"/>
  <c r="CD21" i="36"/>
  <c r="CB21" i="36"/>
  <c r="N816" i="237" s="1"/>
  <c r="CA21" i="36"/>
  <c r="N815" i="237" s="1"/>
  <c r="BZ21" i="36"/>
  <c r="N814" i="237" s="1"/>
  <c r="BY21" i="36"/>
  <c r="N813" i="237" s="1"/>
  <c r="BX21" i="36"/>
  <c r="N812" i="237" s="1"/>
  <c r="BW21" i="36"/>
  <c r="N811" i="237" s="1"/>
  <c r="BV21" i="36"/>
  <c r="N810" i="237" s="1"/>
  <c r="BU21" i="36"/>
  <c r="N809" i="237" s="1"/>
  <c r="BT21" i="36"/>
  <c r="N808" i="237" s="1"/>
  <c r="BS21" i="36"/>
  <c r="N807" i="237" s="1"/>
  <c r="BQ21" i="36"/>
  <c r="M816" i="237" s="1"/>
  <c r="BP21" i="36"/>
  <c r="M815" i="237" s="1"/>
  <c r="BO21" i="36"/>
  <c r="M814" i="237" s="1"/>
  <c r="BN21" i="36"/>
  <c r="M813" i="237" s="1"/>
  <c r="BM21" i="36"/>
  <c r="M812" i="237" s="1"/>
  <c r="BL21" i="36"/>
  <c r="BK21" i="36"/>
  <c r="M810" i="237" s="1"/>
  <c r="BJ21" i="36"/>
  <c r="M809" i="237" s="1"/>
  <c r="BI21" i="36"/>
  <c r="M808" i="237" s="1"/>
  <c r="BH21" i="36"/>
  <c r="M807" i="237" s="1"/>
  <c r="BF21" i="36"/>
  <c r="L816" i="237" s="1"/>
  <c r="BE21" i="36"/>
  <c r="L815" i="237" s="1"/>
  <c r="BD21" i="36"/>
  <c r="L814" i="237" s="1"/>
  <c r="BC21" i="36"/>
  <c r="L813" i="237" s="1"/>
  <c r="BB21" i="36"/>
  <c r="L812" i="237" s="1"/>
  <c r="BA21" i="36"/>
  <c r="L811" i="237" s="1"/>
  <c r="AZ21" i="36"/>
  <c r="L810" i="237" s="1"/>
  <c r="AY21" i="36"/>
  <c r="L809" i="237" s="1"/>
  <c r="AX21" i="36"/>
  <c r="AW21" i="36"/>
  <c r="L807" i="237" s="1"/>
  <c r="AU21" i="36"/>
  <c r="K816" i="237" s="1"/>
  <c r="AT21" i="36"/>
  <c r="K815" i="237" s="1"/>
  <c r="AS21" i="36"/>
  <c r="K814" i="237" s="1"/>
  <c r="AR21" i="36"/>
  <c r="K813" i="237" s="1"/>
  <c r="AQ21" i="36"/>
  <c r="K812" i="237" s="1"/>
  <c r="AP21" i="36"/>
  <c r="K811" i="237" s="1"/>
  <c r="AO21" i="36"/>
  <c r="K810" i="237" s="1"/>
  <c r="AN21" i="36"/>
  <c r="K809" i="237" s="1"/>
  <c r="AM21" i="36"/>
  <c r="K808" i="237" s="1"/>
  <c r="AL21" i="36"/>
  <c r="K807" i="237" s="1"/>
  <c r="AJ21" i="36"/>
  <c r="J816" i="237" s="1"/>
  <c r="AI21" i="36"/>
  <c r="J815" i="237" s="1"/>
  <c r="AH21" i="36"/>
  <c r="J814" i="237" s="1"/>
  <c r="AG21" i="36"/>
  <c r="J813" i="237" s="1"/>
  <c r="AF21" i="36"/>
  <c r="J812" i="237" s="1"/>
  <c r="AE21" i="36"/>
  <c r="J811" i="237" s="1"/>
  <c r="AD21" i="36"/>
  <c r="AC21" i="36"/>
  <c r="J809" i="237" s="1"/>
  <c r="AB21" i="36"/>
  <c r="J808" i="237" s="1"/>
  <c r="AA21" i="36"/>
  <c r="J807" i="237" s="1"/>
  <c r="Y21" i="36"/>
  <c r="I816" i="237" s="1"/>
  <c r="X21" i="36"/>
  <c r="I815" i="237" s="1"/>
  <c r="W21" i="36"/>
  <c r="I814" i="237" s="1"/>
  <c r="V21" i="36"/>
  <c r="I813" i="237" s="1"/>
  <c r="U21" i="36"/>
  <c r="I812" i="237" s="1"/>
  <c r="T21" i="36"/>
  <c r="I811" i="237" s="1"/>
  <c r="S21" i="36"/>
  <c r="I810" i="237" s="1"/>
  <c r="R21" i="36"/>
  <c r="I809" i="237" s="1"/>
  <c r="Q21" i="36"/>
  <c r="I808" i="237" s="1"/>
  <c r="P21" i="36"/>
  <c r="CN20" i="36"/>
  <c r="O806" i="237" s="1"/>
  <c r="CC20" i="36"/>
  <c r="N806" i="237" s="1"/>
  <c r="BR20" i="36"/>
  <c r="M806" i="237" s="1"/>
  <c r="BG20" i="36"/>
  <c r="L806" i="237" s="1"/>
  <c r="AV20" i="36"/>
  <c r="K806" i="237" s="1"/>
  <c r="AK20" i="36"/>
  <c r="J806" i="237" s="1"/>
  <c r="Z20" i="36"/>
  <c r="I806" i="237" s="1"/>
  <c r="CN19" i="36"/>
  <c r="O795" i="237" s="1"/>
  <c r="CC19" i="36"/>
  <c r="N795" i="237" s="1"/>
  <c r="BR19" i="36"/>
  <c r="M795" i="237" s="1"/>
  <c r="BG19" i="36"/>
  <c r="L795" i="237" s="1"/>
  <c r="AV19" i="36"/>
  <c r="K795" i="237" s="1"/>
  <c r="AK19" i="36"/>
  <c r="J795" i="237" s="1"/>
  <c r="Z19" i="36"/>
  <c r="I795" i="237" s="1"/>
  <c r="CM18" i="36"/>
  <c r="O783" i="237" s="1"/>
  <c r="CL18" i="36"/>
  <c r="O782" i="237" s="1"/>
  <c r="CK18" i="36"/>
  <c r="O781" i="237" s="1"/>
  <c r="CJ18" i="36"/>
  <c r="O780" i="237" s="1"/>
  <c r="CI18" i="36"/>
  <c r="O779" i="237" s="1"/>
  <c r="CH18" i="36"/>
  <c r="O778" i="237" s="1"/>
  <c r="CG18" i="36"/>
  <c r="O777" i="237" s="1"/>
  <c r="CF18" i="36"/>
  <c r="CE18" i="36"/>
  <c r="O775" i="237" s="1"/>
  <c r="CD18" i="36"/>
  <c r="O774" i="237" s="1"/>
  <c r="CB18" i="36"/>
  <c r="N783" i="237" s="1"/>
  <c r="CA18" i="36"/>
  <c r="N782" i="237" s="1"/>
  <c r="BZ18" i="36"/>
  <c r="N781" i="237" s="1"/>
  <c r="BY18" i="36"/>
  <c r="N780" i="237" s="1"/>
  <c r="BX18" i="36"/>
  <c r="N779" i="237" s="1"/>
  <c r="BW18" i="36"/>
  <c r="BV18" i="36"/>
  <c r="N777" i="237" s="1"/>
  <c r="BU18" i="36"/>
  <c r="N776" i="237" s="1"/>
  <c r="BT18" i="36"/>
  <c r="N775" i="237" s="1"/>
  <c r="BS18" i="36"/>
  <c r="N774" i="237" s="1"/>
  <c r="BQ18" i="36"/>
  <c r="M783" i="237" s="1"/>
  <c r="BP18" i="36"/>
  <c r="M782" i="237" s="1"/>
  <c r="BO18" i="36"/>
  <c r="M781" i="237" s="1"/>
  <c r="BN18" i="36"/>
  <c r="M780" i="237" s="1"/>
  <c r="BM18" i="36"/>
  <c r="M779" i="237" s="1"/>
  <c r="BL18" i="36"/>
  <c r="BK18" i="36"/>
  <c r="M777" i="237" s="1"/>
  <c r="BJ18" i="36"/>
  <c r="M776" i="237" s="1"/>
  <c r="BI18" i="36"/>
  <c r="M775" i="237" s="1"/>
  <c r="BH18" i="36"/>
  <c r="M774" i="237" s="1"/>
  <c r="BF18" i="36"/>
  <c r="L783" i="237" s="1"/>
  <c r="BE18" i="36"/>
  <c r="L782" i="237" s="1"/>
  <c r="BD18" i="36"/>
  <c r="L781" i="237" s="1"/>
  <c r="BC18" i="36"/>
  <c r="L780" i="237" s="1"/>
  <c r="BB18" i="36"/>
  <c r="L779" i="237" s="1"/>
  <c r="BA18" i="36"/>
  <c r="L778" i="237" s="1"/>
  <c r="AZ18" i="36"/>
  <c r="L777" i="237" s="1"/>
  <c r="AY18" i="36"/>
  <c r="L776" i="237" s="1"/>
  <c r="AX18" i="36"/>
  <c r="L775" i="237" s="1"/>
  <c r="AW18" i="36"/>
  <c r="AU18" i="36"/>
  <c r="K783" i="237" s="1"/>
  <c r="AT18" i="36"/>
  <c r="K782" i="237" s="1"/>
  <c r="AS18" i="36"/>
  <c r="K781" i="237" s="1"/>
  <c r="AR18" i="36"/>
  <c r="K780" i="237" s="1"/>
  <c r="AQ18" i="36"/>
  <c r="K779" i="237" s="1"/>
  <c r="AP18" i="36"/>
  <c r="K778" i="237" s="1"/>
  <c r="AO18" i="36"/>
  <c r="K777" i="237" s="1"/>
  <c r="AN18" i="36"/>
  <c r="K776" i="237" s="1"/>
  <c r="AM18" i="36"/>
  <c r="K775" i="237" s="1"/>
  <c r="AL18" i="36"/>
  <c r="K774" i="237" s="1"/>
  <c r="AJ18" i="36"/>
  <c r="J783" i="237" s="1"/>
  <c r="AI18" i="36"/>
  <c r="J782" i="237" s="1"/>
  <c r="AH18" i="36"/>
  <c r="J781" i="237" s="1"/>
  <c r="AG18" i="36"/>
  <c r="AF18" i="36"/>
  <c r="J779" i="237" s="1"/>
  <c r="AE18" i="36"/>
  <c r="J778" i="237" s="1"/>
  <c r="AD18" i="36"/>
  <c r="J777" i="237" s="1"/>
  <c r="AC18" i="36"/>
  <c r="J776" i="237" s="1"/>
  <c r="AB18" i="36"/>
  <c r="J775" i="237" s="1"/>
  <c r="AA18" i="36"/>
  <c r="J774" i="237" s="1"/>
  <c r="Y18" i="36"/>
  <c r="I783" i="237" s="1"/>
  <c r="X18" i="36"/>
  <c r="I782" i="237" s="1"/>
  <c r="W18" i="36"/>
  <c r="I781" i="237" s="1"/>
  <c r="V18" i="36"/>
  <c r="I780" i="237" s="1"/>
  <c r="U18" i="36"/>
  <c r="I779" i="237" s="1"/>
  <c r="T18" i="36"/>
  <c r="I778" i="237" s="1"/>
  <c r="S18" i="36"/>
  <c r="I777" i="237" s="1"/>
  <c r="R18" i="36"/>
  <c r="I776" i="237" s="1"/>
  <c r="Q18" i="36"/>
  <c r="I775" i="237" s="1"/>
  <c r="P18" i="36"/>
  <c r="I774" i="237" s="1"/>
  <c r="CN17" i="36"/>
  <c r="O773" i="237" s="1"/>
  <c r="CC17" i="36"/>
  <c r="N773" i="237" s="1"/>
  <c r="BR17" i="36"/>
  <c r="M773" i="237" s="1"/>
  <c r="BG17" i="36"/>
  <c r="L773" i="237" s="1"/>
  <c r="AV17" i="36"/>
  <c r="K773" i="237" s="1"/>
  <c r="AK17" i="36"/>
  <c r="J773" i="237" s="1"/>
  <c r="Z17" i="36"/>
  <c r="I773" i="237" s="1"/>
  <c r="CN16" i="36"/>
  <c r="O762" i="237" s="1"/>
  <c r="CC16" i="36"/>
  <c r="N762" i="237" s="1"/>
  <c r="BR16" i="36"/>
  <c r="M762" i="237" s="1"/>
  <c r="BG16" i="36"/>
  <c r="L762" i="237" s="1"/>
  <c r="AV16" i="36"/>
  <c r="K762" i="237" s="1"/>
  <c r="AK16" i="36"/>
  <c r="J762" i="237" s="1"/>
  <c r="Z16" i="36"/>
  <c r="I762" i="237" s="1"/>
  <c r="CM15" i="36"/>
  <c r="O750" i="237" s="1"/>
  <c r="CL15" i="36"/>
  <c r="O749" i="237" s="1"/>
  <c r="CK15" i="36"/>
  <c r="O748" i="237" s="1"/>
  <c r="CJ15" i="36"/>
  <c r="O747" i="237" s="1"/>
  <c r="CI15" i="36"/>
  <c r="O746" i="237" s="1"/>
  <c r="CH15" i="36"/>
  <c r="O745" i="237" s="1"/>
  <c r="CG15" i="36"/>
  <c r="O744" i="237" s="1"/>
  <c r="CF15" i="36"/>
  <c r="O743" i="237" s="1"/>
  <c r="CE15" i="36"/>
  <c r="O742" i="237" s="1"/>
  <c r="CD15" i="36"/>
  <c r="CB15" i="36"/>
  <c r="N750" i="237" s="1"/>
  <c r="CA15" i="36"/>
  <c r="N749" i="237" s="1"/>
  <c r="BZ15" i="36"/>
  <c r="N748" i="237" s="1"/>
  <c r="BY15" i="36"/>
  <c r="N747" i="237" s="1"/>
  <c r="BX15" i="36"/>
  <c r="N746" i="237" s="1"/>
  <c r="BW15" i="36"/>
  <c r="N745" i="237" s="1"/>
  <c r="BV15" i="36"/>
  <c r="N744" i="237" s="1"/>
  <c r="BU15" i="36"/>
  <c r="N743" i="237" s="1"/>
  <c r="BT15" i="36"/>
  <c r="N742" i="237" s="1"/>
  <c r="BS15" i="36"/>
  <c r="N741" i="237" s="1"/>
  <c r="BQ15" i="36"/>
  <c r="M750" i="237" s="1"/>
  <c r="BP15" i="36"/>
  <c r="M749" i="237" s="1"/>
  <c r="BO15" i="36"/>
  <c r="M748" i="237" s="1"/>
  <c r="BN15" i="36"/>
  <c r="M747" i="237" s="1"/>
  <c r="BM15" i="36"/>
  <c r="M746" i="237" s="1"/>
  <c r="BL15" i="36"/>
  <c r="M745" i="237" s="1"/>
  <c r="BK15" i="36"/>
  <c r="M744" i="237" s="1"/>
  <c r="BJ15" i="36"/>
  <c r="M743" i="237" s="1"/>
  <c r="BI15" i="36"/>
  <c r="M742" i="237" s="1"/>
  <c r="BH15" i="36"/>
  <c r="BF15" i="36"/>
  <c r="L750" i="237" s="1"/>
  <c r="BE15" i="36"/>
  <c r="L749" i="237" s="1"/>
  <c r="BD15" i="36"/>
  <c r="L748" i="237" s="1"/>
  <c r="BC15" i="36"/>
  <c r="L747" i="237" s="1"/>
  <c r="BB15" i="36"/>
  <c r="L746" i="237" s="1"/>
  <c r="BA15" i="36"/>
  <c r="L745" i="237" s="1"/>
  <c r="AZ15" i="36"/>
  <c r="L744" i="237" s="1"/>
  <c r="AY15" i="36"/>
  <c r="L743" i="237" s="1"/>
  <c r="AX15" i="36"/>
  <c r="L742" i="237" s="1"/>
  <c r="AW15" i="36"/>
  <c r="L741" i="237" s="1"/>
  <c r="AU15" i="36"/>
  <c r="K750" i="237" s="1"/>
  <c r="AT15" i="36"/>
  <c r="K749" i="237" s="1"/>
  <c r="AS15" i="36"/>
  <c r="K748" i="237" s="1"/>
  <c r="AR15" i="36"/>
  <c r="K747" i="237" s="1"/>
  <c r="AQ15" i="36"/>
  <c r="K746" i="237" s="1"/>
  <c r="AP15" i="36"/>
  <c r="AO15" i="36"/>
  <c r="K744" i="237" s="1"/>
  <c r="AN15" i="36"/>
  <c r="K743" i="237" s="1"/>
  <c r="AM15" i="36"/>
  <c r="K742" i="237" s="1"/>
  <c r="AL15" i="36"/>
  <c r="K741" i="237" s="1"/>
  <c r="AJ15" i="36"/>
  <c r="J750" i="237" s="1"/>
  <c r="AI15" i="36"/>
  <c r="J749" i="237" s="1"/>
  <c r="AH15" i="36"/>
  <c r="J748" i="237" s="1"/>
  <c r="AG15" i="36"/>
  <c r="J747" i="237" s="1"/>
  <c r="AF15" i="36"/>
  <c r="J746" i="237" s="1"/>
  <c r="AE15" i="36"/>
  <c r="J745" i="237" s="1"/>
  <c r="AD15" i="36"/>
  <c r="J744" i="237" s="1"/>
  <c r="AC15" i="36"/>
  <c r="J743" i="237" s="1"/>
  <c r="AB15" i="36"/>
  <c r="J742" i="237" s="1"/>
  <c r="AA15" i="36"/>
  <c r="J741" i="237" s="1"/>
  <c r="Y15" i="36"/>
  <c r="I750" i="237" s="1"/>
  <c r="X15" i="36"/>
  <c r="I749" i="237" s="1"/>
  <c r="W15" i="36"/>
  <c r="I748" i="237" s="1"/>
  <c r="V15" i="36"/>
  <c r="I747" i="237" s="1"/>
  <c r="U15" i="36"/>
  <c r="I746" i="237" s="1"/>
  <c r="T15" i="36"/>
  <c r="I745" i="237" s="1"/>
  <c r="S15" i="36"/>
  <c r="I744" i="237" s="1"/>
  <c r="R15" i="36"/>
  <c r="I743" i="237" s="1"/>
  <c r="Q15" i="36"/>
  <c r="P15" i="36"/>
  <c r="I741" i="237" s="1"/>
  <c r="CN14" i="36"/>
  <c r="O740" i="237" s="1"/>
  <c r="CC14" i="36"/>
  <c r="N740" i="237" s="1"/>
  <c r="BR14" i="36"/>
  <c r="M740" i="237" s="1"/>
  <c r="BG14" i="36"/>
  <c r="L740" i="237" s="1"/>
  <c r="AV14" i="36"/>
  <c r="K740" i="237" s="1"/>
  <c r="AK14" i="36"/>
  <c r="J740" i="237" s="1"/>
  <c r="Z14" i="36"/>
  <c r="I740" i="237" s="1"/>
  <c r="CN13" i="36"/>
  <c r="O729" i="237" s="1"/>
  <c r="CC13" i="36"/>
  <c r="N729" i="237" s="1"/>
  <c r="BR13" i="36"/>
  <c r="M729" i="237" s="1"/>
  <c r="BG13" i="36"/>
  <c r="L729" i="237" s="1"/>
  <c r="AV13" i="36"/>
  <c r="K729" i="237" s="1"/>
  <c r="AK13" i="36"/>
  <c r="J729" i="237" s="1"/>
  <c r="Z13" i="36"/>
  <c r="I729" i="237" s="1"/>
  <c r="CM12" i="36"/>
  <c r="CL12" i="36"/>
  <c r="CK12" i="36"/>
  <c r="CJ12" i="36"/>
  <c r="CI12" i="36"/>
  <c r="CH12" i="36"/>
  <c r="CG12" i="36"/>
  <c r="CF12" i="36"/>
  <c r="CE12" i="36"/>
  <c r="CD12" i="36"/>
  <c r="CB12" i="36"/>
  <c r="CA12" i="36"/>
  <c r="BZ12" i="36"/>
  <c r="BY12" i="36"/>
  <c r="BX12" i="36"/>
  <c r="BW12" i="36"/>
  <c r="BV12" i="36"/>
  <c r="BU12" i="36"/>
  <c r="BT12" i="36"/>
  <c r="BS12" i="36"/>
  <c r="BQ12" i="36"/>
  <c r="BP12" i="36"/>
  <c r="BO12" i="36"/>
  <c r="BN12" i="36"/>
  <c r="BM12" i="36"/>
  <c r="BL12" i="36"/>
  <c r="BK12" i="36"/>
  <c r="BJ12" i="36"/>
  <c r="BI12" i="36"/>
  <c r="BH12" i="36"/>
  <c r="BF12" i="36"/>
  <c r="BE12" i="36"/>
  <c r="BD12" i="36"/>
  <c r="BC12" i="36"/>
  <c r="BB12" i="36"/>
  <c r="BA12" i="36"/>
  <c r="AZ12" i="36"/>
  <c r="AY12" i="36"/>
  <c r="AX12" i="36"/>
  <c r="AW12" i="36"/>
  <c r="AU12" i="36"/>
  <c r="AT12" i="36"/>
  <c r="AS12" i="36"/>
  <c r="AR12" i="36"/>
  <c r="AQ12" i="36"/>
  <c r="AP12" i="36"/>
  <c r="AO12" i="36"/>
  <c r="AN12" i="36"/>
  <c r="AM12" i="36"/>
  <c r="AL12" i="36"/>
  <c r="AJ12" i="36"/>
  <c r="AI12" i="36"/>
  <c r="AH12" i="36"/>
  <c r="AG12" i="36"/>
  <c r="AF12" i="36"/>
  <c r="AE12" i="36"/>
  <c r="AD12" i="36"/>
  <c r="AC12" i="36"/>
  <c r="AB12" i="36"/>
  <c r="AA12" i="36"/>
  <c r="Y12" i="36"/>
  <c r="X12" i="36"/>
  <c r="W12" i="36"/>
  <c r="V12" i="36"/>
  <c r="U12" i="36"/>
  <c r="T12" i="36"/>
  <c r="S12" i="36"/>
  <c r="R12" i="36"/>
  <c r="Q12" i="36"/>
  <c r="P12" i="36"/>
  <c r="CN11" i="36"/>
  <c r="O707" i="237" s="1"/>
  <c r="CC11" i="36"/>
  <c r="N707" i="237" s="1"/>
  <c r="BR11" i="36"/>
  <c r="M707" i="237" s="1"/>
  <c r="BG11" i="36"/>
  <c r="L707" i="237" s="1"/>
  <c r="AV11" i="36"/>
  <c r="K707" i="237" s="1"/>
  <c r="AK11" i="36"/>
  <c r="J707" i="237" s="1"/>
  <c r="Z11" i="36"/>
  <c r="I707" i="237" s="1"/>
  <c r="CN10" i="36"/>
  <c r="O696" i="237" s="1"/>
  <c r="CC10" i="36"/>
  <c r="N696" i="237" s="1"/>
  <c r="BR10" i="36"/>
  <c r="M696" i="237" s="1"/>
  <c r="BG10" i="36"/>
  <c r="L696" i="237" s="1"/>
  <c r="AV10" i="36"/>
  <c r="K696" i="237" s="1"/>
  <c r="AK10" i="36"/>
  <c r="J696" i="237" s="1"/>
  <c r="Z10" i="36"/>
  <c r="I696" i="237" s="1"/>
  <c r="O205" i="36"/>
  <c r="H2775" i="237" s="1"/>
  <c r="O204" i="36"/>
  <c r="H2764" i="237" s="1"/>
  <c r="O203" i="36"/>
  <c r="H2753" i="237" s="1"/>
  <c r="O202" i="36"/>
  <c r="H2742" i="237" s="1"/>
  <c r="O201" i="36"/>
  <c r="H2731" i="237" s="1"/>
  <c r="O200" i="36"/>
  <c r="H2720" i="237" s="1"/>
  <c r="O199" i="36"/>
  <c r="H2709" i="237" s="1"/>
  <c r="O198" i="36"/>
  <c r="H2698" i="237" s="1"/>
  <c r="O197" i="36"/>
  <c r="H2687" i="237" s="1"/>
  <c r="O196" i="36"/>
  <c r="H2676" i="237" s="1"/>
  <c r="O191" i="36"/>
  <c r="H2643" i="237" s="1"/>
  <c r="O190" i="36"/>
  <c r="H2632" i="237" s="1"/>
  <c r="O188" i="36"/>
  <c r="H2610" i="237" s="1"/>
  <c r="O187" i="36"/>
  <c r="H2599" i="237" s="1"/>
  <c r="O185" i="36"/>
  <c r="H2577" i="237" s="1"/>
  <c r="O184" i="36"/>
  <c r="H2566" i="237" s="1"/>
  <c r="O182" i="36"/>
  <c r="H2544" i="237" s="1"/>
  <c r="O181" i="36"/>
  <c r="H2533" i="237" s="1"/>
  <c r="O179" i="36"/>
  <c r="H2511" i="237" s="1"/>
  <c r="O178" i="36"/>
  <c r="H2500" i="237" s="1"/>
  <c r="O176" i="36"/>
  <c r="H2478" i="237" s="1"/>
  <c r="O175" i="36"/>
  <c r="H2467" i="237" s="1"/>
  <c r="O173" i="36"/>
  <c r="H2445" i="237" s="1"/>
  <c r="O172" i="36"/>
  <c r="H2434" i="237" s="1"/>
  <c r="O170" i="36"/>
  <c r="H2412" i="237" s="1"/>
  <c r="O169" i="36"/>
  <c r="H2401" i="237" s="1"/>
  <c r="O167" i="36"/>
  <c r="H2379" i="237" s="1"/>
  <c r="O166" i="36"/>
  <c r="H2368" i="237" s="1"/>
  <c r="O161" i="36"/>
  <c r="H2335" i="237" s="1"/>
  <c r="O160" i="36"/>
  <c r="H2324" i="237" s="1"/>
  <c r="O158" i="36"/>
  <c r="H2302" i="237" s="1"/>
  <c r="O157" i="36"/>
  <c r="H2291" i="237" s="1"/>
  <c r="O155" i="36"/>
  <c r="H2269" i="237" s="1"/>
  <c r="O154" i="36"/>
  <c r="H2258" i="237" s="1"/>
  <c r="O152" i="36"/>
  <c r="H2236" i="237" s="1"/>
  <c r="O151" i="36"/>
  <c r="H2225" i="237" s="1"/>
  <c r="O149" i="36"/>
  <c r="H2203" i="237" s="1"/>
  <c r="O148" i="36"/>
  <c r="H2192" i="237" s="1"/>
  <c r="O146" i="36"/>
  <c r="H2170" i="237" s="1"/>
  <c r="O145" i="36"/>
  <c r="H2159" i="237" s="1"/>
  <c r="O143" i="36"/>
  <c r="H2137" i="237" s="1"/>
  <c r="O142" i="36"/>
  <c r="H2126" i="237" s="1"/>
  <c r="O137" i="36"/>
  <c r="H2093" i="237" s="1"/>
  <c r="O136" i="36"/>
  <c r="H2082" i="237" s="1"/>
  <c r="O134" i="36"/>
  <c r="H2060" i="237" s="1"/>
  <c r="O133" i="36"/>
  <c r="H2049" i="237" s="1"/>
  <c r="O131" i="36"/>
  <c r="H2027" i="237" s="1"/>
  <c r="O130" i="36"/>
  <c r="H2016" i="237" s="1"/>
  <c r="O128" i="36"/>
  <c r="H1994" i="237" s="1"/>
  <c r="O127" i="36"/>
  <c r="H1983" i="237" s="1"/>
  <c r="O125" i="36"/>
  <c r="H1961" i="237" s="1"/>
  <c r="O124" i="36"/>
  <c r="H1950" i="237" s="1"/>
  <c r="O119" i="36"/>
  <c r="H1895" i="237" s="1"/>
  <c r="O118" i="36"/>
  <c r="H1884" i="237" s="1"/>
  <c r="O116" i="36"/>
  <c r="H1862" i="237" s="1"/>
  <c r="O115" i="36"/>
  <c r="H1851" i="237" s="1"/>
  <c r="O113" i="36"/>
  <c r="H1829" i="237" s="1"/>
  <c r="O112" i="36"/>
  <c r="H1818" i="237" s="1"/>
  <c r="O110" i="36"/>
  <c r="H1796" i="237" s="1"/>
  <c r="O109" i="36"/>
  <c r="H1785" i="237" s="1"/>
  <c r="O107" i="36"/>
  <c r="H1763" i="237" s="1"/>
  <c r="O106" i="36"/>
  <c r="H1752" i="237" s="1"/>
  <c r="O104" i="36"/>
  <c r="H1730" i="237" s="1"/>
  <c r="O103" i="36"/>
  <c r="H1719" i="237" s="1"/>
  <c r="O101" i="36"/>
  <c r="H1697" i="237" s="1"/>
  <c r="O100" i="36"/>
  <c r="H1686" i="237" s="1"/>
  <c r="O98" i="36"/>
  <c r="H1664" i="237" s="1"/>
  <c r="O97" i="36"/>
  <c r="H1653" i="237" s="1"/>
  <c r="O95" i="36"/>
  <c r="H1631" i="237" s="1"/>
  <c r="O94" i="36"/>
  <c r="H1620" i="237" s="1"/>
  <c r="O92" i="36"/>
  <c r="H1598" i="237" s="1"/>
  <c r="O91" i="36"/>
  <c r="H1587" i="237" s="1"/>
  <c r="O89" i="36"/>
  <c r="H1565" i="237" s="1"/>
  <c r="O88" i="36"/>
  <c r="H1554" i="237" s="1"/>
  <c r="O86" i="36"/>
  <c r="H1532" i="237" s="1"/>
  <c r="O85" i="36"/>
  <c r="H1521" i="237" s="1"/>
  <c r="O83" i="36"/>
  <c r="H1499" i="237" s="1"/>
  <c r="O82" i="36"/>
  <c r="H1488" i="237" s="1"/>
  <c r="O80" i="36"/>
  <c r="H1466" i="237" s="1"/>
  <c r="O79" i="36"/>
  <c r="H1455" i="237" s="1"/>
  <c r="O77" i="36"/>
  <c r="H1433" i="237" s="1"/>
  <c r="O76" i="36"/>
  <c r="H1422" i="237" s="1"/>
  <c r="O74" i="36"/>
  <c r="H1400" i="237" s="1"/>
  <c r="O73" i="36"/>
  <c r="H1389" i="237" s="1"/>
  <c r="O71" i="36"/>
  <c r="H1367" i="237" s="1"/>
  <c r="O70" i="36"/>
  <c r="H1356" i="237" s="1"/>
  <c r="O68" i="36"/>
  <c r="H1334" i="237" s="1"/>
  <c r="O67" i="36"/>
  <c r="H1323" i="237" s="1"/>
  <c r="O65" i="36"/>
  <c r="H1301" i="237" s="1"/>
  <c r="O64" i="36"/>
  <c r="H1290" i="237" s="1"/>
  <c r="O62" i="36"/>
  <c r="H1268" i="237" s="1"/>
  <c r="O61" i="36"/>
  <c r="H1257" i="237" s="1"/>
  <c r="O59" i="36"/>
  <c r="H1235" i="237" s="1"/>
  <c r="O58" i="36"/>
  <c r="H1224" i="237" s="1"/>
  <c r="O56" i="36"/>
  <c r="H1202" i="237" s="1"/>
  <c r="O55" i="36"/>
  <c r="H1191" i="237" s="1"/>
  <c r="O53" i="36"/>
  <c r="H1169" i="237" s="1"/>
  <c r="O52" i="36"/>
  <c r="H1158" i="237" s="1"/>
  <c r="O50" i="36"/>
  <c r="H1136" i="237" s="1"/>
  <c r="O49" i="36"/>
  <c r="H1125" i="237" s="1"/>
  <c r="O47" i="36"/>
  <c r="H1103" i="237" s="1"/>
  <c r="O46" i="36"/>
  <c r="H1092" i="237" s="1"/>
  <c r="O44" i="36"/>
  <c r="H1070" i="237" s="1"/>
  <c r="O43" i="36"/>
  <c r="H1059" i="237" s="1"/>
  <c r="O41" i="36"/>
  <c r="H1037" i="237" s="1"/>
  <c r="O40" i="36"/>
  <c r="H1026" i="237" s="1"/>
  <c r="O38" i="36"/>
  <c r="H1004" i="237" s="1"/>
  <c r="O37" i="36"/>
  <c r="H993" i="237" s="1"/>
  <c r="O35" i="36"/>
  <c r="H971" i="237" s="1"/>
  <c r="O34" i="36"/>
  <c r="H960" i="237" s="1"/>
  <c r="O32" i="36"/>
  <c r="H938" i="237" s="1"/>
  <c r="O31" i="36"/>
  <c r="H927" i="237" s="1"/>
  <c r="O29" i="36"/>
  <c r="H905" i="237" s="1"/>
  <c r="O28" i="36"/>
  <c r="H894" i="237" s="1"/>
  <c r="O26" i="36"/>
  <c r="H872" i="237" s="1"/>
  <c r="O25" i="36"/>
  <c r="H861" i="237" s="1"/>
  <c r="O23" i="36"/>
  <c r="H839" i="237" s="1"/>
  <c r="O22" i="36"/>
  <c r="H828" i="237" s="1"/>
  <c r="O20" i="36"/>
  <c r="H806" i="237" s="1"/>
  <c r="O19" i="36"/>
  <c r="H795" i="237" s="1"/>
  <c r="O17" i="36"/>
  <c r="H773" i="237" s="1"/>
  <c r="O16" i="36"/>
  <c r="H762" i="237" s="1"/>
  <c r="O14" i="36"/>
  <c r="H740" i="237" s="1"/>
  <c r="O13" i="36"/>
  <c r="H729" i="237" s="1"/>
  <c r="O11" i="36"/>
  <c r="H707" i="237" s="1"/>
  <c r="O10" i="36"/>
  <c r="H696" i="237" s="1"/>
  <c r="N192" i="36"/>
  <c r="M192" i="36"/>
  <c r="N189" i="36"/>
  <c r="H2620" i="237" s="1"/>
  <c r="M189" i="36"/>
  <c r="H2619" i="237" s="1"/>
  <c r="N186" i="36"/>
  <c r="H2587" i="237" s="1"/>
  <c r="M186" i="36"/>
  <c r="H2586" i="237" s="1"/>
  <c r="N183" i="36"/>
  <c r="H2554" i="237" s="1"/>
  <c r="M183" i="36"/>
  <c r="H2553" i="237" s="1"/>
  <c r="N180" i="36"/>
  <c r="H2521" i="237" s="1"/>
  <c r="M180" i="36"/>
  <c r="H2520" i="237" s="1"/>
  <c r="N177" i="36"/>
  <c r="H2488" i="237" s="1"/>
  <c r="M177" i="36"/>
  <c r="H2487" i="237" s="1"/>
  <c r="N174" i="36"/>
  <c r="H2455" i="237" s="1"/>
  <c r="M174" i="36"/>
  <c r="H2454" i="237" s="1"/>
  <c r="N171" i="36"/>
  <c r="H2422" i="237" s="1"/>
  <c r="M171" i="36"/>
  <c r="H2421" i="237" s="1"/>
  <c r="N168" i="36"/>
  <c r="M168" i="36"/>
  <c r="N162" i="36"/>
  <c r="H2345" i="237" s="1"/>
  <c r="M162" i="36"/>
  <c r="H2344" i="237" s="1"/>
  <c r="N159" i="36"/>
  <c r="H2312" i="237" s="1"/>
  <c r="M159" i="36"/>
  <c r="H2311" i="237" s="1"/>
  <c r="N156" i="36"/>
  <c r="H2279" i="237" s="1"/>
  <c r="M156" i="36"/>
  <c r="H2278" i="237" s="1"/>
  <c r="N153" i="36"/>
  <c r="M153" i="36"/>
  <c r="H2245" i="237" s="1"/>
  <c r="N150" i="36"/>
  <c r="H2213" i="237" s="1"/>
  <c r="M150" i="36"/>
  <c r="H2212" i="237" s="1"/>
  <c r="N147" i="36"/>
  <c r="H2180" i="237" s="1"/>
  <c r="M147" i="36"/>
  <c r="H2179" i="237" s="1"/>
  <c r="N144" i="36"/>
  <c r="H2147" i="237" s="1"/>
  <c r="M144" i="36"/>
  <c r="H2146" i="237" s="1"/>
  <c r="N138" i="36"/>
  <c r="H2103" i="237" s="1"/>
  <c r="M138" i="36"/>
  <c r="H2102" i="237" s="1"/>
  <c r="N135" i="36"/>
  <c r="H2070" i="237" s="1"/>
  <c r="M135" i="36"/>
  <c r="H2069" i="237" s="1"/>
  <c r="N132" i="36"/>
  <c r="H2037" i="237" s="1"/>
  <c r="M132" i="36"/>
  <c r="H2036" i="237" s="1"/>
  <c r="N129" i="36"/>
  <c r="H2004" i="237" s="1"/>
  <c r="M129" i="36"/>
  <c r="H2003" i="237" s="1"/>
  <c r="N126" i="36"/>
  <c r="H1971" i="237" s="1"/>
  <c r="M126" i="36"/>
  <c r="H1970" i="237" s="1"/>
  <c r="N122" i="36"/>
  <c r="N212" i="36" s="1"/>
  <c r="H2818" i="237" s="1"/>
  <c r="M122" i="36"/>
  <c r="M212" i="36" s="1"/>
  <c r="N121" i="36"/>
  <c r="N211" i="36" s="1"/>
  <c r="M121" i="36"/>
  <c r="N120" i="36"/>
  <c r="H1905" i="237" s="1"/>
  <c r="M120" i="36"/>
  <c r="H1904" i="237" s="1"/>
  <c r="N117" i="36"/>
  <c r="H1872" i="237" s="1"/>
  <c r="M117" i="36"/>
  <c r="H1871" i="237" s="1"/>
  <c r="N114" i="36"/>
  <c r="H1839" i="237" s="1"/>
  <c r="M114" i="36"/>
  <c r="H1838" i="237" s="1"/>
  <c r="N111" i="36"/>
  <c r="H1806" i="237" s="1"/>
  <c r="M111" i="36"/>
  <c r="H1805" i="237" s="1"/>
  <c r="N108" i="36"/>
  <c r="H1773" i="237" s="1"/>
  <c r="M108" i="36"/>
  <c r="H1772" i="237" s="1"/>
  <c r="N105" i="36"/>
  <c r="H1740" i="237" s="1"/>
  <c r="M105" i="36"/>
  <c r="H1739" i="237" s="1"/>
  <c r="N102" i="36"/>
  <c r="H1707" i="237" s="1"/>
  <c r="M102" i="36"/>
  <c r="H1706" i="237" s="1"/>
  <c r="N99" i="36"/>
  <c r="H1674" i="237" s="1"/>
  <c r="M99" i="36"/>
  <c r="H1673" i="237" s="1"/>
  <c r="N96" i="36"/>
  <c r="H1641" i="237" s="1"/>
  <c r="M96" i="36"/>
  <c r="H1640" i="237" s="1"/>
  <c r="N93" i="36"/>
  <c r="H1608" i="237" s="1"/>
  <c r="M93" i="36"/>
  <c r="H1607" i="237" s="1"/>
  <c r="N90" i="36"/>
  <c r="H1575" i="237" s="1"/>
  <c r="M90" i="36"/>
  <c r="H1574" i="237" s="1"/>
  <c r="N87" i="36"/>
  <c r="H1542" i="237" s="1"/>
  <c r="M87" i="36"/>
  <c r="H1541" i="237" s="1"/>
  <c r="N84" i="36"/>
  <c r="H1509" i="237" s="1"/>
  <c r="M84" i="36"/>
  <c r="H1508" i="237" s="1"/>
  <c r="N81" i="36"/>
  <c r="H1476" i="237" s="1"/>
  <c r="M81" i="36"/>
  <c r="H1475" i="237" s="1"/>
  <c r="N78" i="36"/>
  <c r="H1443" i="237" s="1"/>
  <c r="M78" i="36"/>
  <c r="H1442" i="237" s="1"/>
  <c r="N75" i="36"/>
  <c r="H1410" i="237" s="1"/>
  <c r="M75" i="36"/>
  <c r="H1409" i="237" s="1"/>
  <c r="N72" i="36"/>
  <c r="H1377" i="237" s="1"/>
  <c r="M72" i="36"/>
  <c r="H1376" i="237" s="1"/>
  <c r="N69" i="36"/>
  <c r="H1344" i="237" s="1"/>
  <c r="M69" i="36"/>
  <c r="H1343" i="237" s="1"/>
  <c r="N66" i="36"/>
  <c r="H1311" i="237" s="1"/>
  <c r="M66" i="36"/>
  <c r="H1310" i="237" s="1"/>
  <c r="N63" i="36"/>
  <c r="H1278" i="237" s="1"/>
  <c r="M63" i="36"/>
  <c r="H1277" i="237" s="1"/>
  <c r="N60" i="36"/>
  <c r="H1245" i="237" s="1"/>
  <c r="M60" i="36"/>
  <c r="H1244" i="237" s="1"/>
  <c r="N57" i="36"/>
  <c r="H1212" i="237" s="1"/>
  <c r="M57" i="36"/>
  <c r="H1211" i="237" s="1"/>
  <c r="N54" i="36"/>
  <c r="H1179" i="237" s="1"/>
  <c r="M54" i="36"/>
  <c r="H1178" i="237" s="1"/>
  <c r="N51" i="36"/>
  <c r="H1146" i="237" s="1"/>
  <c r="M51" i="36"/>
  <c r="H1145" i="237" s="1"/>
  <c r="N48" i="36"/>
  <c r="H1113" i="237" s="1"/>
  <c r="M48" i="36"/>
  <c r="H1112" i="237" s="1"/>
  <c r="N45" i="36"/>
  <c r="H1080" i="237" s="1"/>
  <c r="M45" i="36"/>
  <c r="H1079" i="237" s="1"/>
  <c r="N42" i="36"/>
  <c r="H1047" i="237" s="1"/>
  <c r="M42" i="36"/>
  <c r="H1046" i="237" s="1"/>
  <c r="N39" i="36"/>
  <c r="H1014" i="237" s="1"/>
  <c r="M39" i="36"/>
  <c r="H1013" i="237" s="1"/>
  <c r="N36" i="36"/>
  <c r="H981" i="237" s="1"/>
  <c r="M36" i="36"/>
  <c r="H980" i="237" s="1"/>
  <c r="N33" i="36"/>
  <c r="H948" i="237" s="1"/>
  <c r="M33" i="36"/>
  <c r="H947" i="237" s="1"/>
  <c r="N30" i="36"/>
  <c r="H915" i="237" s="1"/>
  <c r="M30" i="36"/>
  <c r="H914" i="237" s="1"/>
  <c r="N27" i="36"/>
  <c r="H882" i="237" s="1"/>
  <c r="M27" i="36"/>
  <c r="H881" i="237" s="1"/>
  <c r="N24" i="36"/>
  <c r="H849" i="237" s="1"/>
  <c r="M24" i="36"/>
  <c r="H848" i="237" s="1"/>
  <c r="N21" i="36"/>
  <c r="H816" i="237" s="1"/>
  <c r="M21" i="36"/>
  <c r="H815" i="237" s="1"/>
  <c r="N18" i="36"/>
  <c r="H783" i="237" s="1"/>
  <c r="M18" i="36"/>
  <c r="H782" i="237" s="1"/>
  <c r="N15" i="36"/>
  <c r="H750" i="237" s="1"/>
  <c r="M15" i="36"/>
  <c r="H749" i="237" s="1"/>
  <c r="N12" i="36"/>
  <c r="M12" i="36"/>
  <c r="CN36" i="35"/>
  <c r="O685" i="237" s="1"/>
  <c r="CC36" i="35"/>
  <c r="N685" i="237" s="1"/>
  <c r="BR36" i="35"/>
  <c r="M685" i="237" s="1"/>
  <c r="BG36" i="35"/>
  <c r="L685" i="237" s="1"/>
  <c r="AV36" i="35"/>
  <c r="K685" i="237" s="1"/>
  <c r="AK36" i="35"/>
  <c r="J685" i="237" s="1"/>
  <c r="CM33" i="35"/>
  <c r="CL33" i="35"/>
  <c r="O672" i="237" s="1"/>
  <c r="CK33" i="35"/>
  <c r="CK21" i="29" s="1"/>
  <c r="CJ33" i="35"/>
  <c r="CI33" i="35"/>
  <c r="O669" i="237" s="1"/>
  <c r="CH33" i="35"/>
  <c r="O668" i="237" s="1"/>
  <c r="CG33" i="35"/>
  <c r="CF33" i="35"/>
  <c r="O666" i="237" s="1"/>
  <c r="CE33" i="35"/>
  <c r="CD33" i="35"/>
  <c r="O664" i="237" s="1"/>
  <c r="CB33" i="35"/>
  <c r="CA33" i="35"/>
  <c r="N672" i="237" s="1"/>
  <c r="BZ33" i="35"/>
  <c r="BY33" i="35"/>
  <c r="BX33" i="35"/>
  <c r="BX21" i="29" s="1"/>
  <c r="BW33" i="35"/>
  <c r="N668" i="237" s="1"/>
  <c r="BV33" i="35"/>
  <c r="BU33" i="35"/>
  <c r="N666" i="237" s="1"/>
  <c r="BT33" i="35"/>
  <c r="BS33" i="35"/>
  <c r="BQ33" i="35"/>
  <c r="BQ21" i="29" s="1"/>
  <c r="BP33" i="35"/>
  <c r="BO33" i="35"/>
  <c r="BO21" i="29" s="1"/>
  <c r="BN33" i="35"/>
  <c r="BM33" i="35"/>
  <c r="BL33" i="35"/>
  <c r="M668" i="237" s="1"/>
  <c r="BK33" i="35"/>
  <c r="BK21" i="29" s="1"/>
  <c r="BJ33" i="35"/>
  <c r="BJ21" i="29" s="1"/>
  <c r="BI33" i="35"/>
  <c r="BI21" i="29" s="1"/>
  <c r="BH33" i="35"/>
  <c r="BF33" i="35"/>
  <c r="BE33" i="35"/>
  <c r="BD33" i="35"/>
  <c r="BC33" i="35"/>
  <c r="BB33" i="35"/>
  <c r="BB21" i="29" s="1"/>
  <c r="BA33" i="35"/>
  <c r="AZ33" i="35"/>
  <c r="L667" i="237" s="1"/>
  <c r="AY33" i="35"/>
  <c r="L666" i="237" s="1"/>
  <c r="AX33" i="35"/>
  <c r="AX21" i="29" s="1"/>
  <c r="AW33" i="35"/>
  <c r="AU33" i="35"/>
  <c r="AT33" i="35"/>
  <c r="AT21" i="29" s="1"/>
  <c r="AS33" i="35"/>
  <c r="AR33" i="35"/>
  <c r="AQ33" i="35"/>
  <c r="AP33" i="35"/>
  <c r="AO33" i="35"/>
  <c r="AO21" i="29" s="1"/>
  <c r="AN33" i="35"/>
  <c r="K666" i="237" s="1"/>
  <c r="AM33" i="35"/>
  <c r="AL33" i="35"/>
  <c r="K664" i="237" s="1"/>
  <c r="AJ33" i="35"/>
  <c r="AJ21" i="29" s="1"/>
  <c r="AI33" i="35"/>
  <c r="AH33" i="35"/>
  <c r="AH21" i="29" s="1"/>
  <c r="AG33" i="35"/>
  <c r="J670" i="237" s="1"/>
  <c r="AF33" i="35"/>
  <c r="AF21" i="29" s="1"/>
  <c r="AE33" i="35"/>
  <c r="AE21" i="29" s="1"/>
  <c r="AD33" i="35"/>
  <c r="AC33" i="35"/>
  <c r="AB33" i="35"/>
  <c r="AA33" i="35"/>
  <c r="J664" i="237" s="1"/>
  <c r="CN32" i="35"/>
  <c r="O663" i="237" s="1"/>
  <c r="CC32" i="35"/>
  <c r="BR32" i="35"/>
  <c r="M663" i="237" s="1"/>
  <c r="BG32" i="35"/>
  <c r="AV32" i="35"/>
  <c r="K663" i="237" s="1"/>
  <c r="AK32" i="35"/>
  <c r="CN31" i="35"/>
  <c r="O652" i="237" s="1"/>
  <c r="CC31" i="35"/>
  <c r="N652" i="237" s="1"/>
  <c r="BR31" i="35"/>
  <c r="BG31" i="35"/>
  <c r="L652" i="237" s="1"/>
  <c r="AV31" i="35"/>
  <c r="K652" i="237" s="1"/>
  <c r="AK31" i="35"/>
  <c r="J652" i="237" s="1"/>
  <c r="CM28" i="35"/>
  <c r="CL28" i="35"/>
  <c r="O639" i="237" s="1"/>
  <c r="CK28" i="35"/>
  <c r="CK10" i="29" s="1"/>
  <c r="CJ28" i="35"/>
  <c r="CI28" i="35"/>
  <c r="CH28" i="35"/>
  <c r="CG28" i="35"/>
  <c r="CF28" i="35"/>
  <c r="CE28" i="35"/>
  <c r="CD28" i="35"/>
  <c r="CD10" i="29" s="1"/>
  <c r="CB28" i="35"/>
  <c r="CA28" i="35"/>
  <c r="N639" i="237" s="1"/>
  <c r="BZ28" i="35"/>
  <c r="N638" i="237" s="1"/>
  <c r="BY28" i="35"/>
  <c r="N637" i="237" s="1"/>
  <c r="BX28" i="35"/>
  <c r="BX10" i="29" s="1"/>
  <c r="BW28" i="35"/>
  <c r="BV28" i="35"/>
  <c r="BU28" i="35"/>
  <c r="BT28" i="35"/>
  <c r="BT10" i="29" s="1"/>
  <c r="BS28" i="35"/>
  <c r="BQ28" i="35"/>
  <c r="BP28" i="35"/>
  <c r="BO28" i="35"/>
  <c r="BO10" i="29" s="1"/>
  <c r="BN28" i="35"/>
  <c r="BN10" i="29" s="1"/>
  <c r="BM28" i="35"/>
  <c r="BL28" i="35"/>
  <c r="BK28" i="35"/>
  <c r="BK10" i="29" s="1"/>
  <c r="BJ28" i="35"/>
  <c r="BI28" i="35"/>
  <c r="BI10" i="29" s="1"/>
  <c r="BH28" i="35"/>
  <c r="M631" i="237" s="1"/>
  <c r="BF28" i="35"/>
  <c r="BE28" i="35"/>
  <c r="BD28" i="35"/>
  <c r="BC28" i="35"/>
  <c r="BB28" i="35"/>
  <c r="BA28" i="35"/>
  <c r="AZ28" i="35"/>
  <c r="AZ10" i="29" s="1"/>
  <c r="AY28" i="35"/>
  <c r="AX28" i="35"/>
  <c r="AW28" i="35"/>
  <c r="AU28" i="35"/>
  <c r="AT28" i="35"/>
  <c r="AT10" i="29" s="1"/>
  <c r="AS28" i="35"/>
  <c r="AR28" i="35"/>
  <c r="AQ28" i="35"/>
  <c r="K636" i="237" s="1"/>
  <c r="AP28" i="35"/>
  <c r="K635" i="237" s="1"/>
  <c r="AO28" i="35"/>
  <c r="AN28" i="35"/>
  <c r="AM28" i="35"/>
  <c r="AL28" i="35"/>
  <c r="K631" i="237" s="1"/>
  <c r="AJ28" i="35"/>
  <c r="AJ10" i="29" s="1"/>
  <c r="AI28" i="35"/>
  <c r="J639" i="237" s="1"/>
  <c r="AH28" i="35"/>
  <c r="AG28" i="35"/>
  <c r="AF28" i="35"/>
  <c r="AF10" i="29" s="1"/>
  <c r="AE28" i="35"/>
  <c r="AD28" i="35"/>
  <c r="AC28" i="35"/>
  <c r="J633" i="237" s="1"/>
  <c r="AB28" i="35"/>
  <c r="AB10" i="29" s="1"/>
  <c r="AA28" i="35"/>
  <c r="J631" i="237" s="1"/>
  <c r="CN26" i="35"/>
  <c r="O630" i="237" s="1"/>
  <c r="CC26" i="35"/>
  <c r="N630" i="237" s="1"/>
  <c r="BR26" i="35"/>
  <c r="M630" i="237" s="1"/>
  <c r="BG26" i="35"/>
  <c r="L630" i="237" s="1"/>
  <c r="AV26" i="35"/>
  <c r="K630" i="237" s="1"/>
  <c r="AK26" i="35"/>
  <c r="J630" i="237" s="1"/>
  <c r="CN25" i="35"/>
  <c r="O619" i="237" s="1"/>
  <c r="CC25" i="35"/>
  <c r="N619" i="237" s="1"/>
  <c r="BR25" i="35"/>
  <c r="M619" i="237" s="1"/>
  <c r="BG25" i="35"/>
  <c r="L619" i="237" s="1"/>
  <c r="AV25" i="35"/>
  <c r="K619" i="237" s="1"/>
  <c r="AK25" i="35"/>
  <c r="J619" i="237" s="1"/>
  <c r="CN24" i="35"/>
  <c r="CC24" i="35"/>
  <c r="N608" i="237" s="1"/>
  <c r="BR24" i="35"/>
  <c r="M608" i="237" s="1"/>
  <c r="BG24" i="35"/>
  <c r="L608" i="237" s="1"/>
  <c r="AV24" i="35"/>
  <c r="K608" i="237" s="1"/>
  <c r="AK24" i="35"/>
  <c r="J608" i="237" s="1"/>
  <c r="CN21" i="35"/>
  <c r="O597" i="237" s="1"/>
  <c r="CC21" i="35"/>
  <c r="N597" i="237" s="1"/>
  <c r="BR21" i="35"/>
  <c r="M597" i="237" s="1"/>
  <c r="BG21" i="35"/>
  <c r="AV21" i="35"/>
  <c r="K597" i="237" s="1"/>
  <c r="AK21" i="35"/>
  <c r="J597" i="237" s="1"/>
  <c r="CN20" i="35"/>
  <c r="O586" i="237" s="1"/>
  <c r="CC20" i="35"/>
  <c r="N586" i="237" s="1"/>
  <c r="BR20" i="35"/>
  <c r="M586" i="237" s="1"/>
  <c r="BG20" i="35"/>
  <c r="L586" i="237" s="1"/>
  <c r="AV20" i="35"/>
  <c r="K586" i="237" s="1"/>
  <c r="AK20" i="35"/>
  <c r="J586" i="237" s="1"/>
  <c r="CN19" i="35"/>
  <c r="O575" i="237" s="1"/>
  <c r="CC19" i="35"/>
  <c r="N575" i="237" s="1"/>
  <c r="BR19" i="35"/>
  <c r="M575" i="237" s="1"/>
  <c r="BG19" i="35"/>
  <c r="L575" i="237" s="1"/>
  <c r="AV19" i="35"/>
  <c r="K575" i="237" s="1"/>
  <c r="AK19" i="35"/>
  <c r="J575" i="237" s="1"/>
  <c r="CN16" i="35"/>
  <c r="O564" i="237" s="1"/>
  <c r="CC16" i="35"/>
  <c r="N564" i="237" s="1"/>
  <c r="BR16" i="35"/>
  <c r="M564" i="237" s="1"/>
  <c r="BG16" i="35"/>
  <c r="L564" i="237" s="1"/>
  <c r="AV16" i="35"/>
  <c r="K564" i="237" s="1"/>
  <c r="AK16" i="35"/>
  <c r="J564" i="237" s="1"/>
  <c r="CN15" i="35"/>
  <c r="O553" i="237" s="1"/>
  <c r="CC15" i="35"/>
  <c r="N553" i="237" s="1"/>
  <c r="BR15" i="35"/>
  <c r="M553" i="237" s="1"/>
  <c r="BG15" i="35"/>
  <c r="L553" i="237" s="1"/>
  <c r="AV15" i="35"/>
  <c r="K553" i="237" s="1"/>
  <c r="AK15" i="35"/>
  <c r="J553" i="237" s="1"/>
  <c r="CN14" i="35"/>
  <c r="O542" i="237" s="1"/>
  <c r="CC14" i="35"/>
  <c r="N542" i="237" s="1"/>
  <c r="BR14" i="35"/>
  <c r="M542" i="237" s="1"/>
  <c r="BG14" i="35"/>
  <c r="L542" i="237" s="1"/>
  <c r="AV14" i="35"/>
  <c r="K542" i="237" s="1"/>
  <c r="AK14" i="35"/>
  <c r="J542" i="237" s="1"/>
  <c r="CN13" i="35"/>
  <c r="O531" i="237" s="1"/>
  <c r="CC13" i="35"/>
  <c r="N531" i="237" s="1"/>
  <c r="BR13" i="35"/>
  <c r="M531" i="237" s="1"/>
  <c r="BG13" i="35"/>
  <c r="L531" i="237" s="1"/>
  <c r="AV13" i="35"/>
  <c r="K531" i="237" s="1"/>
  <c r="AK13" i="35"/>
  <c r="CN12" i="35"/>
  <c r="O520" i="237" s="1"/>
  <c r="CC12" i="35"/>
  <c r="N520" i="237" s="1"/>
  <c r="BR12" i="35"/>
  <c r="M520" i="237" s="1"/>
  <c r="BG12" i="35"/>
  <c r="L520" i="237" s="1"/>
  <c r="AV12" i="35"/>
  <c r="K520" i="237" s="1"/>
  <c r="AK12" i="35"/>
  <c r="J520" i="237" s="1"/>
  <c r="CN11" i="35"/>
  <c r="O509" i="237" s="1"/>
  <c r="CC11" i="35"/>
  <c r="N509" i="237" s="1"/>
  <c r="BR11" i="35"/>
  <c r="M509" i="237" s="1"/>
  <c r="BG11" i="35"/>
  <c r="L509" i="237" s="1"/>
  <c r="AV11" i="35"/>
  <c r="K509" i="237" s="1"/>
  <c r="AK11" i="35"/>
  <c r="J509" i="237" s="1"/>
  <c r="CN10" i="35"/>
  <c r="O498" i="237" s="1"/>
  <c r="CC10" i="35"/>
  <c r="N498" i="237" s="1"/>
  <c r="BR10" i="35"/>
  <c r="M498" i="237" s="1"/>
  <c r="BG10" i="35"/>
  <c r="L498" i="237" s="1"/>
  <c r="AV10" i="35"/>
  <c r="AK10" i="35"/>
  <c r="J498" i="237" s="1"/>
  <c r="Z36" i="35"/>
  <c r="I685" i="237" s="1"/>
  <c r="Y33" i="35"/>
  <c r="X33" i="35"/>
  <c r="X21" i="29" s="1"/>
  <c r="W33" i="35"/>
  <c r="I671" i="237" s="1"/>
  <c r="V33" i="35"/>
  <c r="U33" i="35"/>
  <c r="T33" i="35"/>
  <c r="S33" i="35"/>
  <c r="S21" i="29" s="1"/>
  <c r="R33" i="35"/>
  <c r="R21" i="29" s="1"/>
  <c r="Q33" i="35"/>
  <c r="P33" i="35"/>
  <c r="Z32" i="35"/>
  <c r="Z31" i="35"/>
  <c r="I652" i="237" s="1"/>
  <c r="Y28" i="35"/>
  <c r="X28" i="35"/>
  <c r="I639" i="237" s="1"/>
  <c r="W28" i="35"/>
  <c r="W10" i="29" s="1"/>
  <c r="V28" i="35"/>
  <c r="U28" i="35"/>
  <c r="T28" i="35"/>
  <c r="I635" i="237" s="1"/>
  <c r="S28" i="35"/>
  <c r="R28" i="35"/>
  <c r="Q28" i="35"/>
  <c r="I632" i="237" s="1"/>
  <c r="P28" i="35"/>
  <c r="Z26" i="35"/>
  <c r="I630" i="237" s="1"/>
  <c r="Z25" i="35"/>
  <c r="I619" i="237" s="1"/>
  <c r="Z24" i="35"/>
  <c r="I608" i="237" s="1"/>
  <c r="Z21" i="35"/>
  <c r="I597" i="237" s="1"/>
  <c r="Z20" i="35"/>
  <c r="I586" i="237" s="1"/>
  <c r="Z19" i="35"/>
  <c r="I575" i="237" s="1"/>
  <c r="Z16" i="35"/>
  <c r="I564" i="237" s="1"/>
  <c r="Z15" i="35"/>
  <c r="Z14" i="35"/>
  <c r="I542" i="237" s="1"/>
  <c r="Z13" i="35"/>
  <c r="I531" i="237" s="1"/>
  <c r="Z12" i="35"/>
  <c r="I520" i="237" s="1"/>
  <c r="Z11" i="35"/>
  <c r="I509" i="237" s="1"/>
  <c r="Z10" i="35"/>
  <c r="I498" i="237" s="1"/>
  <c r="O36" i="35"/>
  <c r="H685" i="237" s="1"/>
  <c r="O32" i="35"/>
  <c r="O31" i="35"/>
  <c r="H652" i="237" s="1"/>
  <c r="O26" i="35"/>
  <c r="H630" i="237" s="1"/>
  <c r="O25" i="35"/>
  <c r="H619" i="237" s="1"/>
  <c r="O24" i="35"/>
  <c r="H608" i="237" s="1"/>
  <c r="O21" i="35"/>
  <c r="H597" i="237" s="1"/>
  <c r="O20" i="35"/>
  <c r="H586" i="237" s="1"/>
  <c r="O19" i="35"/>
  <c r="H575" i="237" s="1"/>
  <c r="O16" i="35"/>
  <c r="H564" i="237" s="1"/>
  <c r="O15" i="35"/>
  <c r="H553" i="237" s="1"/>
  <c r="O14" i="35"/>
  <c r="H542" i="237" s="1"/>
  <c r="O13" i="35"/>
  <c r="H531" i="237" s="1"/>
  <c r="O12" i="35"/>
  <c r="H520" i="237" s="1"/>
  <c r="O11" i="35"/>
  <c r="H509" i="237" s="1"/>
  <c r="M33" i="35"/>
  <c r="H672" i="237" s="1"/>
  <c r="N33" i="35"/>
  <c r="M28" i="35"/>
  <c r="CM44" i="28"/>
  <c r="O266" i="237" s="1"/>
  <c r="CL44" i="28"/>
  <c r="O265" i="237" s="1"/>
  <c r="CK44" i="28"/>
  <c r="O264" i="237" s="1"/>
  <c r="CJ44" i="28"/>
  <c r="O263" i="237" s="1"/>
  <c r="CI44" i="28"/>
  <c r="O262" i="237" s="1"/>
  <c r="CH44" i="28"/>
  <c r="O261" i="237" s="1"/>
  <c r="CG44" i="28"/>
  <c r="CF44" i="28"/>
  <c r="O259" i="237" s="1"/>
  <c r="CE44" i="28"/>
  <c r="O258" i="237" s="1"/>
  <c r="CD44" i="28"/>
  <c r="O257" i="237" s="1"/>
  <c r="CB44" i="28"/>
  <c r="N266" i="237" s="1"/>
  <c r="CA44" i="28"/>
  <c r="N265" i="237" s="1"/>
  <c r="BZ44" i="28"/>
  <c r="N264" i="237" s="1"/>
  <c r="BY44" i="28"/>
  <c r="N263" i="237" s="1"/>
  <c r="BX44" i="28"/>
  <c r="BW44" i="28"/>
  <c r="N261" i="237" s="1"/>
  <c r="BV44" i="28"/>
  <c r="N260" i="237" s="1"/>
  <c r="BU44" i="28"/>
  <c r="N259" i="237" s="1"/>
  <c r="BT44" i="28"/>
  <c r="N258" i="237" s="1"/>
  <c r="BS44" i="28"/>
  <c r="N257" i="237" s="1"/>
  <c r="BQ44" i="28"/>
  <c r="M266" i="237" s="1"/>
  <c r="BP44" i="28"/>
  <c r="M265" i="237" s="1"/>
  <c r="BO44" i="28"/>
  <c r="BN44" i="28"/>
  <c r="M263" i="237" s="1"/>
  <c r="BM44" i="28"/>
  <c r="M262" i="237" s="1"/>
  <c r="BL44" i="28"/>
  <c r="M261" i="237" s="1"/>
  <c r="BK44" i="28"/>
  <c r="M260" i="237" s="1"/>
  <c r="BJ44" i="28"/>
  <c r="M259" i="237" s="1"/>
  <c r="BI44" i="28"/>
  <c r="M258" i="237" s="1"/>
  <c r="BH44" i="28"/>
  <c r="M257" i="237" s="1"/>
  <c r="BF44" i="28"/>
  <c r="L266" i="237" s="1"/>
  <c r="BE44" i="28"/>
  <c r="L265" i="237" s="1"/>
  <c r="BD44" i="28"/>
  <c r="L264" i="237" s="1"/>
  <c r="BC44" i="28"/>
  <c r="L263" i="237" s="1"/>
  <c r="BB44" i="28"/>
  <c r="L262" i="237" s="1"/>
  <c r="BA44" i="28"/>
  <c r="L261" i="237" s="1"/>
  <c r="AZ44" i="28"/>
  <c r="L260" i="237" s="1"/>
  <c r="AY44" i="28"/>
  <c r="L259" i="237" s="1"/>
  <c r="AX44" i="28"/>
  <c r="L258" i="237" s="1"/>
  <c r="AW44" i="28"/>
  <c r="AU44" i="28"/>
  <c r="K266" i="237" s="1"/>
  <c r="AT44" i="28"/>
  <c r="K265" i="237" s="1"/>
  <c r="AS44" i="28"/>
  <c r="K264" i="237" s="1"/>
  <c r="AR44" i="28"/>
  <c r="K263" i="237" s="1"/>
  <c r="AQ44" i="28"/>
  <c r="K262" i="237" s="1"/>
  <c r="AP44" i="28"/>
  <c r="K261" i="237" s="1"/>
  <c r="AO44" i="28"/>
  <c r="K260" i="237" s="1"/>
  <c r="AN44" i="28"/>
  <c r="K259" i="237" s="1"/>
  <c r="AM44" i="28"/>
  <c r="K258" i="237" s="1"/>
  <c r="AL44" i="28"/>
  <c r="K257" i="237" s="1"/>
  <c r="AJ44" i="28"/>
  <c r="J266" i="237" s="1"/>
  <c r="AI44" i="28"/>
  <c r="J265" i="237" s="1"/>
  <c r="AH44" i="28"/>
  <c r="J264" i="237" s="1"/>
  <c r="AG44" i="28"/>
  <c r="J263" i="237" s="1"/>
  <c r="AF44" i="28"/>
  <c r="AE44" i="28"/>
  <c r="J261" i="237" s="1"/>
  <c r="AD44" i="28"/>
  <c r="J260" i="237" s="1"/>
  <c r="AC44" i="28"/>
  <c r="J259" i="237" s="1"/>
  <c r="AB44" i="28"/>
  <c r="J258" i="237" s="1"/>
  <c r="AA44" i="28"/>
  <c r="J257" i="237" s="1"/>
  <c r="Y44" i="28"/>
  <c r="I266" i="237" s="1"/>
  <c r="X44" i="28"/>
  <c r="I265" i="237" s="1"/>
  <c r="W44" i="28"/>
  <c r="V44" i="28"/>
  <c r="I263" i="237" s="1"/>
  <c r="U44" i="28"/>
  <c r="I262" i="237" s="1"/>
  <c r="T44" i="28"/>
  <c r="I261" i="237" s="1"/>
  <c r="S44" i="28"/>
  <c r="I260" i="237" s="1"/>
  <c r="R44" i="28"/>
  <c r="I259" i="237" s="1"/>
  <c r="Q44" i="28"/>
  <c r="I258" i="237" s="1"/>
  <c r="P44" i="28"/>
  <c r="I257" i="237" s="1"/>
  <c r="CN43" i="28"/>
  <c r="O256" i="237" s="1"/>
  <c r="CC43" i="28"/>
  <c r="N256" i="237" s="1"/>
  <c r="BR43" i="28"/>
  <c r="M256" i="237" s="1"/>
  <c r="BG43" i="28"/>
  <c r="L256" i="237" s="1"/>
  <c r="AV43" i="28"/>
  <c r="K256" i="237" s="1"/>
  <c r="AK43" i="28"/>
  <c r="J256" i="237" s="1"/>
  <c r="Z43" i="28"/>
  <c r="I256" i="237" s="1"/>
  <c r="CN42" i="28"/>
  <c r="O245" i="237" s="1"/>
  <c r="CC42" i="28"/>
  <c r="N245" i="237" s="1"/>
  <c r="BR42" i="28"/>
  <c r="M245" i="237" s="1"/>
  <c r="BG42" i="28"/>
  <c r="L245" i="237" s="1"/>
  <c r="AV42" i="28"/>
  <c r="K245" i="237" s="1"/>
  <c r="AK42" i="28"/>
  <c r="J245" i="237" s="1"/>
  <c r="Z42" i="28"/>
  <c r="I245" i="237" s="1"/>
  <c r="CN41" i="28"/>
  <c r="O234" i="237" s="1"/>
  <c r="CC41" i="28"/>
  <c r="N234" i="237" s="1"/>
  <c r="BR41" i="28"/>
  <c r="M234" i="237" s="1"/>
  <c r="BG41" i="28"/>
  <c r="L234" i="237" s="1"/>
  <c r="AV41" i="28"/>
  <c r="K234" i="237" s="1"/>
  <c r="AK41" i="28"/>
  <c r="J234" i="237" s="1"/>
  <c r="Z41" i="28"/>
  <c r="I234" i="237" s="1"/>
  <c r="CN40" i="28"/>
  <c r="O223" i="237" s="1"/>
  <c r="CC40" i="28"/>
  <c r="N223" i="237" s="1"/>
  <c r="BR40" i="28"/>
  <c r="M223" i="237" s="1"/>
  <c r="BG40" i="28"/>
  <c r="L223" i="237" s="1"/>
  <c r="AV40" i="28"/>
  <c r="K223" i="237" s="1"/>
  <c r="AK40" i="28"/>
  <c r="J223" i="237" s="1"/>
  <c r="Z40" i="28"/>
  <c r="I223" i="237" s="1"/>
  <c r="CN39" i="28"/>
  <c r="O212" i="237" s="1"/>
  <c r="CC39" i="28"/>
  <c r="N212" i="237" s="1"/>
  <c r="BR39" i="28"/>
  <c r="M212" i="237" s="1"/>
  <c r="BG39" i="28"/>
  <c r="L212" i="237" s="1"/>
  <c r="AV39" i="28"/>
  <c r="K212" i="237" s="1"/>
  <c r="AK39" i="28"/>
  <c r="J212" i="237" s="1"/>
  <c r="Z39" i="28"/>
  <c r="I212" i="237" s="1"/>
  <c r="CN35" i="28"/>
  <c r="O190" i="237" s="1"/>
  <c r="CC35" i="28"/>
  <c r="N190" i="237" s="1"/>
  <c r="BR35" i="28"/>
  <c r="M190" i="237" s="1"/>
  <c r="BG35" i="28"/>
  <c r="L190" i="237" s="1"/>
  <c r="AV35" i="28"/>
  <c r="K190" i="237" s="1"/>
  <c r="AK35" i="28"/>
  <c r="J190" i="237" s="1"/>
  <c r="Z35" i="28"/>
  <c r="I190" i="237" s="1"/>
  <c r="CN34" i="28"/>
  <c r="O179" i="237" s="1"/>
  <c r="CC34" i="28"/>
  <c r="N179" i="237" s="1"/>
  <c r="BR34" i="28"/>
  <c r="M179" i="237" s="1"/>
  <c r="BG34" i="28"/>
  <c r="L179" i="237" s="1"/>
  <c r="AV34" i="28"/>
  <c r="K179" i="237" s="1"/>
  <c r="AK34" i="28"/>
  <c r="J179" i="237" s="1"/>
  <c r="Z34" i="28"/>
  <c r="I179" i="237" s="1"/>
  <c r="CN29" i="28"/>
  <c r="O157" i="237" s="1"/>
  <c r="CC29" i="28"/>
  <c r="N157" i="237" s="1"/>
  <c r="BR29" i="28"/>
  <c r="M157" i="237" s="1"/>
  <c r="BG29" i="28"/>
  <c r="L157" i="237" s="1"/>
  <c r="AV29" i="28"/>
  <c r="K157" i="237" s="1"/>
  <c r="AK29" i="28"/>
  <c r="J157" i="237" s="1"/>
  <c r="Z29" i="28"/>
  <c r="I157" i="237" s="1"/>
  <c r="CN25" i="28"/>
  <c r="O135" i="237" s="1"/>
  <c r="CC25" i="28"/>
  <c r="N135" i="237" s="1"/>
  <c r="BR25" i="28"/>
  <c r="M135" i="237" s="1"/>
  <c r="BG25" i="28"/>
  <c r="L135" i="237" s="1"/>
  <c r="AV25" i="28"/>
  <c r="K135" i="237" s="1"/>
  <c r="AK25" i="28"/>
  <c r="J135" i="237" s="1"/>
  <c r="Z25" i="28"/>
  <c r="I135" i="237" s="1"/>
  <c r="CM24" i="28"/>
  <c r="O123" i="237" s="1"/>
  <c r="CL24" i="28"/>
  <c r="O122" i="237" s="1"/>
  <c r="CK24" i="28"/>
  <c r="CJ24" i="28"/>
  <c r="CJ26" i="28" s="1"/>
  <c r="CI24" i="28"/>
  <c r="CI26" i="28" s="1"/>
  <c r="O141" i="237" s="1"/>
  <c r="CH24" i="28"/>
  <c r="CH26" i="28" s="1"/>
  <c r="CG24" i="28"/>
  <c r="CF24" i="28"/>
  <c r="O116" i="237" s="1"/>
  <c r="CE24" i="28"/>
  <c r="CD24" i="28"/>
  <c r="CB24" i="28"/>
  <c r="CA24" i="28"/>
  <c r="CA26" i="28" s="1"/>
  <c r="N144" i="237" s="1"/>
  <c r="BZ24" i="28"/>
  <c r="BY24" i="28"/>
  <c r="N120" i="237" s="1"/>
  <c r="BX24" i="28"/>
  <c r="BX26" i="28" s="1"/>
  <c r="BW24" i="28"/>
  <c r="BW26" i="28" s="1"/>
  <c r="N140" i="237" s="1"/>
  <c r="BV24" i="28"/>
  <c r="BU24" i="28"/>
  <c r="BT24" i="28"/>
  <c r="BS24" i="28"/>
  <c r="BS26" i="28" s="1"/>
  <c r="N136" i="237" s="1"/>
  <c r="BQ24" i="28"/>
  <c r="BQ26" i="28" s="1"/>
  <c r="M145" i="237" s="1"/>
  <c r="BP24" i="28"/>
  <c r="M122" i="237" s="1"/>
  <c r="BO24" i="28"/>
  <c r="BN24" i="28"/>
  <c r="BM24" i="28"/>
  <c r="BL24" i="28"/>
  <c r="BK24" i="28"/>
  <c r="BJ24" i="28"/>
  <c r="BJ26" i="28" s="1"/>
  <c r="BI24" i="28"/>
  <c r="BH24" i="28"/>
  <c r="BF24" i="28"/>
  <c r="L123" i="237" s="1"/>
  <c r="BE24" i="28"/>
  <c r="BE26" i="28" s="1"/>
  <c r="L144" i="237" s="1"/>
  <c r="BD24" i="28"/>
  <c r="BC24" i="28"/>
  <c r="BB24" i="28"/>
  <c r="BA24" i="28"/>
  <c r="AZ24" i="28"/>
  <c r="AY24" i="28"/>
  <c r="L116" i="237" s="1"/>
  <c r="AX24" i="28"/>
  <c r="AW24" i="28"/>
  <c r="L114" i="237" s="1"/>
  <c r="AU24" i="28"/>
  <c r="AT24" i="28"/>
  <c r="AS24" i="28"/>
  <c r="K121" i="237" s="1"/>
  <c r="AR24" i="28"/>
  <c r="AR26" i="28" s="1"/>
  <c r="AQ24" i="28"/>
  <c r="AQ26" i="28" s="1"/>
  <c r="K141" i="237" s="1"/>
  <c r="AP24" i="28"/>
  <c r="AP26" i="28" s="1"/>
  <c r="AO24" i="28"/>
  <c r="AO26" i="28" s="1"/>
  <c r="AN24" i="28"/>
  <c r="AN26" i="28" s="1"/>
  <c r="K138" i="237" s="1"/>
  <c r="AM24" i="28"/>
  <c r="AL24" i="28"/>
  <c r="AJ24" i="28"/>
  <c r="AI24" i="28"/>
  <c r="AI26" i="28" s="1"/>
  <c r="J144" i="237" s="1"/>
  <c r="AH24" i="28"/>
  <c r="AH26" i="28" s="1"/>
  <c r="J143" i="237" s="1"/>
  <c r="AG24" i="28"/>
  <c r="J120" i="237" s="1"/>
  <c r="AF24" i="28"/>
  <c r="AE24" i="28"/>
  <c r="AD24" i="28"/>
  <c r="AC24" i="28"/>
  <c r="AB24" i="28"/>
  <c r="AA24" i="28"/>
  <c r="AA26" i="28" s="1"/>
  <c r="Y24" i="28"/>
  <c r="X24" i="28"/>
  <c r="I122" i="237" s="1"/>
  <c r="W24" i="28"/>
  <c r="V24" i="28"/>
  <c r="V26" i="28" s="1"/>
  <c r="I142" i="237" s="1"/>
  <c r="U24" i="28"/>
  <c r="T24" i="28"/>
  <c r="S24" i="28"/>
  <c r="R24" i="28"/>
  <c r="R26" i="28" s="1"/>
  <c r="Q24" i="28"/>
  <c r="Q26" i="28" s="1"/>
  <c r="I137" i="237" s="1"/>
  <c r="P24" i="28"/>
  <c r="I114" i="237" s="1"/>
  <c r="CN23" i="28"/>
  <c r="O113" i="237" s="1"/>
  <c r="CC23" i="28"/>
  <c r="N113" i="237" s="1"/>
  <c r="BR23" i="28"/>
  <c r="M113" i="237" s="1"/>
  <c r="BG23" i="28"/>
  <c r="L113" i="237" s="1"/>
  <c r="AV23" i="28"/>
  <c r="K113" i="237" s="1"/>
  <c r="AK23" i="28"/>
  <c r="J113" i="237" s="1"/>
  <c r="Z23" i="28"/>
  <c r="I113" i="237" s="1"/>
  <c r="CN22" i="28"/>
  <c r="O102" i="237" s="1"/>
  <c r="CC22" i="28"/>
  <c r="N102" i="237" s="1"/>
  <c r="BR22" i="28"/>
  <c r="M102" i="237" s="1"/>
  <c r="BG22" i="28"/>
  <c r="L102" i="237" s="1"/>
  <c r="AV22" i="28"/>
  <c r="K102" i="237" s="1"/>
  <c r="AK22" i="28"/>
  <c r="J102" i="237" s="1"/>
  <c r="Z22" i="28"/>
  <c r="I102" i="237" s="1"/>
  <c r="CN21" i="28"/>
  <c r="O91" i="237" s="1"/>
  <c r="CC21" i="28"/>
  <c r="N91" i="237" s="1"/>
  <c r="BR21" i="28"/>
  <c r="M91" i="237" s="1"/>
  <c r="BG21" i="28"/>
  <c r="L91" i="237" s="1"/>
  <c r="AV21" i="28"/>
  <c r="K91" i="237" s="1"/>
  <c r="AK21" i="28"/>
  <c r="J91" i="237" s="1"/>
  <c r="Z21" i="28"/>
  <c r="I91" i="237" s="1"/>
  <c r="CN18" i="28"/>
  <c r="O80" i="237" s="1"/>
  <c r="CC18" i="28"/>
  <c r="N80" i="237" s="1"/>
  <c r="BR18" i="28"/>
  <c r="M80" i="237" s="1"/>
  <c r="BG18" i="28"/>
  <c r="L80" i="237" s="1"/>
  <c r="AV18" i="28"/>
  <c r="K80" i="237" s="1"/>
  <c r="AK18" i="28"/>
  <c r="J80" i="237" s="1"/>
  <c r="Z18" i="28"/>
  <c r="I80" i="237" s="1"/>
  <c r="CN14" i="28"/>
  <c r="O58" i="237" s="1"/>
  <c r="CC14" i="28"/>
  <c r="N58" i="237" s="1"/>
  <c r="BR14" i="28"/>
  <c r="M58" i="237" s="1"/>
  <c r="BG14" i="28"/>
  <c r="L58" i="237" s="1"/>
  <c r="AV14" i="28"/>
  <c r="K58" i="237" s="1"/>
  <c r="AK14" i="28"/>
  <c r="J58" i="237" s="1"/>
  <c r="Z14" i="28"/>
  <c r="I58" i="237" s="1"/>
  <c r="CM13" i="28"/>
  <c r="CL13" i="28"/>
  <c r="CK13" i="28"/>
  <c r="CK15" i="28" s="1"/>
  <c r="O66" i="237" s="1"/>
  <c r="CJ13" i="28"/>
  <c r="CI13" i="28"/>
  <c r="CI15" i="28" s="1"/>
  <c r="CH13" i="28"/>
  <c r="CG13" i="28"/>
  <c r="O40" i="237" s="1"/>
  <c r="CF13" i="28"/>
  <c r="CE13" i="28"/>
  <c r="CD13" i="28"/>
  <c r="CD15" i="28" s="1"/>
  <c r="O59" i="237" s="1"/>
  <c r="CB13" i="28"/>
  <c r="CB15" i="28" s="1"/>
  <c r="CA13" i="28"/>
  <c r="CA15" i="28" s="1"/>
  <c r="N67" i="237" s="1"/>
  <c r="BZ13" i="28"/>
  <c r="N44" i="237" s="1"/>
  <c r="BY13" i="28"/>
  <c r="BY15" i="28" s="1"/>
  <c r="N65" i="237" s="1"/>
  <c r="BX13" i="28"/>
  <c r="BX15" i="28" s="1"/>
  <c r="N64" i="237" s="1"/>
  <c r="BW13" i="28"/>
  <c r="BV13" i="28"/>
  <c r="N40" i="237" s="1"/>
  <c r="BU13" i="28"/>
  <c r="BT13" i="28"/>
  <c r="BT15" i="28" s="1"/>
  <c r="BS13" i="28"/>
  <c r="BQ13" i="28"/>
  <c r="M46" i="237" s="1"/>
  <c r="BP13" i="28"/>
  <c r="BP15" i="28" s="1"/>
  <c r="BO13" i="28"/>
  <c r="M44" i="237" s="1"/>
  <c r="BN13" i="28"/>
  <c r="BM13" i="28"/>
  <c r="BL13" i="28"/>
  <c r="M41" i="237" s="1"/>
  <c r="BK13" i="28"/>
  <c r="BJ13" i="28"/>
  <c r="BI13" i="28"/>
  <c r="M38" i="237" s="1"/>
  <c r="BH13" i="28"/>
  <c r="BF13" i="28"/>
  <c r="BF15" i="28" s="1"/>
  <c r="L68" i="237" s="1"/>
  <c r="BE13" i="28"/>
  <c r="BD13" i="28"/>
  <c r="BC13" i="28"/>
  <c r="BB13" i="28"/>
  <c r="BB15" i="28" s="1"/>
  <c r="BA13" i="28"/>
  <c r="BA15" i="28" s="1"/>
  <c r="L63" i="237" s="1"/>
  <c r="AZ13" i="28"/>
  <c r="AZ15" i="28" s="1"/>
  <c r="AY13" i="28"/>
  <c r="AX13" i="28"/>
  <c r="L38" i="237" s="1"/>
  <c r="AW13" i="28"/>
  <c r="AU13" i="28"/>
  <c r="K46" i="237" s="1"/>
  <c r="AT13" i="28"/>
  <c r="AS13" i="28"/>
  <c r="AS15" i="28" s="1"/>
  <c r="AR13" i="28"/>
  <c r="AQ13" i="28"/>
  <c r="K42" i="237" s="1"/>
  <c r="AP13" i="28"/>
  <c r="AP15" i="28" s="1"/>
  <c r="K63" i="237" s="1"/>
  <c r="AO13" i="28"/>
  <c r="AO15" i="28" s="1"/>
  <c r="K62" i="237" s="1"/>
  <c r="AN13" i="28"/>
  <c r="AM13" i="28"/>
  <c r="AM15" i="28" s="1"/>
  <c r="AL13" i="28"/>
  <c r="AJ13" i="28"/>
  <c r="AJ15" i="28" s="1"/>
  <c r="AI13" i="28"/>
  <c r="AH13" i="28"/>
  <c r="J44" i="237" s="1"/>
  <c r="AG13" i="28"/>
  <c r="AF13" i="28"/>
  <c r="AE13" i="28"/>
  <c r="AD13" i="28"/>
  <c r="AC13" i="28"/>
  <c r="AB13" i="28"/>
  <c r="AB15" i="28" s="1"/>
  <c r="J60" i="237" s="1"/>
  <c r="AA13" i="28"/>
  <c r="AA15" i="28" s="1"/>
  <c r="J59" i="237" s="1"/>
  <c r="Y13" i="28"/>
  <c r="I46" i="237" s="1"/>
  <c r="X13" i="28"/>
  <c r="W13" i="28"/>
  <c r="W15" i="28" s="1"/>
  <c r="I66" i="237" s="1"/>
  <c r="V13" i="28"/>
  <c r="U13" i="28"/>
  <c r="T13" i="28"/>
  <c r="S13" i="28"/>
  <c r="S15" i="28" s="1"/>
  <c r="I62" i="237" s="1"/>
  <c r="R13" i="28"/>
  <c r="Q13" i="28"/>
  <c r="Q15" i="28" s="1"/>
  <c r="P13" i="28"/>
  <c r="CN12" i="28"/>
  <c r="O36" i="237" s="1"/>
  <c r="CC12" i="28"/>
  <c r="N36" i="237" s="1"/>
  <c r="BR12" i="28"/>
  <c r="M36" i="237" s="1"/>
  <c r="BG12" i="28"/>
  <c r="L36" i="237" s="1"/>
  <c r="AV12" i="28"/>
  <c r="K36" i="237" s="1"/>
  <c r="AK12" i="28"/>
  <c r="J36" i="237" s="1"/>
  <c r="Z12" i="28"/>
  <c r="I36" i="237" s="1"/>
  <c r="CN11" i="28"/>
  <c r="O25" i="237" s="1"/>
  <c r="CC11" i="28"/>
  <c r="N25" i="237" s="1"/>
  <c r="BR11" i="28"/>
  <c r="M25" i="237" s="1"/>
  <c r="BG11" i="28"/>
  <c r="L25" i="237" s="1"/>
  <c r="AV11" i="28"/>
  <c r="K25" i="237" s="1"/>
  <c r="AK11" i="28"/>
  <c r="J25" i="237" s="1"/>
  <c r="Z11" i="28"/>
  <c r="I25" i="237" s="1"/>
  <c r="CN10" i="28"/>
  <c r="O14" i="237" s="1"/>
  <c r="CC10" i="28"/>
  <c r="N14" i="237" s="1"/>
  <c r="BR10" i="28"/>
  <c r="M14" i="237" s="1"/>
  <c r="BG10" i="28"/>
  <c r="L14" i="237" s="1"/>
  <c r="AV10" i="28"/>
  <c r="K14" i="237" s="1"/>
  <c r="AK10" i="28"/>
  <c r="J14" i="237" s="1"/>
  <c r="Z10" i="28"/>
  <c r="I14" i="237" s="1"/>
  <c r="O43" i="28"/>
  <c r="H256" i="237" s="1"/>
  <c r="O42" i="28"/>
  <c r="H245" i="237" s="1"/>
  <c r="O41" i="28"/>
  <c r="H234" i="237" s="1"/>
  <c r="O40" i="28"/>
  <c r="H223" i="237" s="1"/>
  <c r="O39" i="28"/>
  <c r="H212" i="237" s="1"/>
  <c r="O35" i="28"/>
  <c r="H190" i="237" s="1"/>
  <c r="O34" i="28"/>
  <c r="H179" i="237" s="1"/>
  <c r="O29" i="28"/>
  <c r="H157" i="237" s="1"/>
  <c r="O25" i="28"/>
  <c r="H135" i="237" s="1"/>
  <c r="O23" i="28"/>
  <c r="H113" i="237" s="1"/>
  <c r="O22" i="28"/>
  <c r="H102" i="237" s="1"/>
  <c r="O21" i="28"/>
  <c r="H91" i="237" s="1"/>
  <c r="O18" i="28"/>
  <c r="H80" i="237" s="1"/>
  <c r="O14" i="28"/>
  <c r="H58" i="237" s="1"/>
  <c r="O12" i="28"/>
  <c r="H36" i="237" s="1"/>
  <c r="O10" i="28"/>
  <c r="H14" i="237" s="1"/>
  <c r="N44" i="28"/>
  <c r="H266" i="237" s="1"/>
  <c r="M44" i="28"/>
  <c r="H265" i="237" s="1"/>
  <c r="N24" i="28"/>
  <c r="H123" i="237" s="1"/>
  <c r="M24" i="28"/>
  <c r="H122" i="237" s="1"/>
  <c r="N13" i="28"/>
  <c r="AU165" i="25"/>
  <c r="AU22" i="18" s="1"/>
  <c r="AY166" i="25"/>
  <c r="O1102" i="239" s="1"/>
  <c r="AX166" i="25"/>
  <c r="AW166" i="25"/>
  <c r="O1100" i="239" s="1"/>
  <c r="AV166" i="25"/>
  <c r="O1099" i="239" s="1"/>
  <c r="AU166" i="25"/>
  <c r="O1098" i="239" s="1"/>
  <c r="AY165" i="25"/>
  <c r="O1096" i="239" s="1"/>
  <c r="AX165" i="25"/>
  <c r="AX22" i="18" s="1"/>
  <c r="AW165" i="25"/>
  <c r="AW22" i="18" s="1"/>
  <c r="AV165" i="25"/>
  <c r="O1093" i="239" s="1"/>
  <c r="AS166" i="25"/>
  <c r="N1102" i="239" s="1"/>
  <c r="AR166" i="25"/>
  <c r="N1101" i="239" s="1"/>
  <c r="AQ166" i="25"/>
  <c r="N1100" i="239" s="1"/>
  <c r="AP166" i="25"/>
  <c r="AP11" i="18" s="1"/>
  <c r="AO166" i="25"/>
  <c r="AO11" i="18" s="1"/>
  <c r="AS165" i="25"/>
  <c r="AS22" i="18" s="1"/>
  <c r="AR165" i="25"/>
  <c r="AR22" i="18" s="1"/>
  <c r="AQ165" i="25"/>
  <c r="N1094" i="239" s="1"/>
  <c r="AP165" i="25"/>
  <c r="AO165" i="25"/>
  <c r="N1092" i="239" s="1"/>
  <c r="AM166" i="25"/>
  <c r="M1102" i="239" s="1"/>
  <c r="AL166" i="25"/>
  <c r="AK166" i="25"/>
  <c r="AK11" i="18" s="1"/>
  <c r="AJ166" i="25"/>
  <c r="AJ11" i="18" s="1"/>
  <c r="AI166" i="25"/>
  <c r="M1098" i="239" s="1"/>
  <c r="AM165" i="25"/>
  <c r="M1096" i="239" s="1"/>
  <c r="AL165" i="25"/>
  <c r="AL22" i="18" s="1"/>
  <c r="AK165" i="25"/>
  <c r="M1094" i="239" s="1"/>
  <c r="AJ165" i="25"/>
  <c r="M1093" i="239" s="1"/>
  <c r="AI165" i="25"/>
  <c r="AI22" i="18" s="1"/>
  <c r="AG166" i="25"/>
  <c r="AG11" i="18" s="1"/>
  <c r="AF166" i="25"/>
  <c r="L1101" i="239" s="1"/>
  <c r="AE166" i="25"/>
  <c r="AE11" i="18" s="1"/>
  <c r="AD166" i="25"/>
  <c r="L1099" i="239" s="1"/>
  <c r="AC166" i="25"/>
  <c r="AG165" i="25"/>
  <c r="L1096" i="239" s="1"/>
  <c r="AF165" i="25"/>
  <c r="L1095" i="239" s="1"/>
  <c r="AE165" i="25"/>
  <c r="L1094" i="239" s="1"/>
  <c r="AD165" i="25"/>
  <c r="L1093" i="239" s="1"/>
  <c r="AC165" i="25"/>
  <c r="AC22" i="18" s="1"/>
  <c r="AA166" i="25"/>
  <c r="Z166" i="25"/>
  <c r="K1101" i="239" s="1"/>
  <c r="Y166" i="25"/>
  <c r="K1100" i="239" s="1"/>
  <c r="X166" i="25"/>
  <c r="K1099" i="239" s="1"/>
  <c r="W166" i="25"/>
  <c r="K1098" i="239" s="1"/>
  <c r="AA165" i="25"/>
  <c r="AA22" i="18" s="1"/>
  <c r="Z165" i="25"/>
  <c r="K1095" i="239" s="1"/>
  <c r="Y165" i="25"/>
  <c r="Y22" i="18" s="1"/>
  <c r="X165" i="25"/>
  <c r="X22" i="18" s="1"/>
  <c r="W165" i="25"/>
  <c r="K1092" i="239" s="1"/>
  <c r="U166" i="25"/>
  <c r="J1102" i="239" s="1"/>
  <c r="T166" i="25"/>
  <c r="J1101" i="239" s="1"/>
  <c r="S166" i="25"/>
  <c r="J1100" i="239" s="1"/>
  <c r="R166" i="25"/>
  <c r="J1099" i="239" s="1"/>
  <c r="Q166" i="25"/>
  <c r="Q11" i="18" s="1"/>
  <c r="U165" i="25"/>
  <c r="U22" i="18" s="1"/>
  <c r="T165" i="25"/>
  <c r="S165" i="25"/>
  <c r="J1094" i="239" s="1"/>
  <c r="R165" i="25"/>
  <c r="J1093" i="239" s="1"/>
  <c r="Q165" i="25"/>
  <c r="J1092" i="239" s="1"/>
  <c r="O166" i="25"/>
  <c r="I1102" i="239" s="1"/>
  <c r="N166" i="25"/>
  <c r="N11" i="18" s="1"/>
  <c r="M166" i="25"/>
  <c r="M11" i="18" s="1"/>
  <c r="L166" i="25"/>
  <c r="L11" i="18" s="1"/>
  <c r="K166" i="25"/>
  <c r="I1098" i="239" s="1"/>
  <c r="O165" i="25"/>
  <c r="I1096" i="239" s="1"/>
  <c r="N165" i="25"/>
  <c r="I1095" i="239" s="1"/>
  <c r="M165" i="25"/>
  <c r="I1094" i="239" s="1"/>
  <c r="L165" i="25"/>
  <c r="I1093" i="239" s="1"/>
  <c r="K165" i="25"/>
  <c r="I1092" i="239" s="1"/>
  <c r="F165" i="25"/>
  <c r="F22" i="18" s="1"/>
  <c r="G165" i="25"/>
  <c r="G22" i="18" s="1"/>
  <c r="H165" i="25"/>
  <c r="H22" i="18" s="1"/>
  <c r="I165" i="25"/>
  <c r="H1096" i="239" s="1"/>
  <c r="F166" i="25"/>
  <c r="H1099" i="239" s="1"/>
  <c r="G166" i="25"/>
  <c r="H1100" i="239" s="1"/>
  <c r="H166" i="25"/>
  <c r="H1101" i="239" s="1"/>
  <c r="I166" i="25"/>
  <c r="H1102" i="239" s="1"/>
  <c r="E166" i="25"/>
  <c r="H1098" i="239" s="1"/>
  <c r="E165" i="25"/>
  <c r="E22" i="18" s="1"/>
  <c r="K148" i="25"/>
  <c r="I1020" i="239" s="1"/>
  <c r="K143" i="25"/>
  <c r="I1002" i="239" s="1"/>
  <c r="K140" i="25"/>
  <c r="I984" i="239" s="1"/>
  <c r="K137" i="25"/>
  <c r="I966" i="239" s="1"/>
  <c r="K132" i="25"/>
  <c r="I948" i="239" s="1"/>
  <c r="K129" i="25"/>
  <c r="I930" i="239" s="1"/>
  <c r="K126" i="25"/>
  <c r="I912" i="239" s="1"/>
  <c r="K123" i="25"/>
  <c r="K120" i="25"/>
  <c r="I876" i="239" s="1"/>
  <c r="K117" i="25"/>
  <c r="I858" i="239" s="1"/>
  <c r="K114" i="25"/>
  <c r="I840" i="239" s="1"/>
  <c r="K111" i="25"/>
  <c r="I822" i="239" s="1"/>
  <c r="K108" i="25"/>
  <c r="I804" i="239" s="1"/>
  <c r="O102" i="25"/>
  <c r="I788" i="239" s="1"/>
  <c r="O99" i="25"/>
  <c r="O96" i="25"/>
  <c r="I776" i="239" s="1"/>
  <c r="O93" i="25"/>
  <c r="I770" i="239" s="1"/>
  <c r="O90" i="25"/>
  <c r="I764" i="239" s="1"/>
  <c r="O87" i="25"/>
  <c r="I758" i="239" s="1"/>
  <c r="O84" i="25"/>
  <c r="I752" i="239" s="1"/>
  <c r="O81" i="25"/>
  <c r="O78" i="25"/>
  <c r="I740" i="239" s="1"/>
  <c r="O75" i="25"/>
  <c r="K69" i="25"/>
  <c r="I718" i="239" s="1"/>
  <c r="K66" i="25"/>
  <c r="K63" i="25"/>
  <c r="I682" i="239" s="1"/>
  <c r="K60" i="25"/>
  <c r="I664" i="239" s="1"/>
  <c r="K57" i="25"/>
  <c r="I646" i="239" s="1"/>
  <c r="K54" i="25"/>
  <c r="I628" i="239" s="1"/>
  <c r="K47" i="25"/>
  <c r="I598" i="239" s="1"/>
  <c r="K46" i="25"/>
  <c r="K45" i="25"/>
  <c r="I586" i="239" s="1"/>
  <c r="M9" i="40"/>
  <c r="M10" i="40"/>
  <c r="M11" i="40"/>
  <c r="M12" i="40"/>
  <c r="M13" i="40"/>
  <c r="M14" i="40"/>
  <c r="M15" i="40"/>
  <c r="M18" i="40"/>
  <c r="M19" i="40"/>
  <c r="M20" i="40"/>
  <c r="M21" i="40"/>
  <c r="M22" i="40"/>
  <c r="M23" i="40"/>
  <c r="M24" i="40"/>
  <c r="M27" i="40"/>
  <c r="M28" i="40"/>
  <c r="M29" i="40"/>
  <c r="M30" i="40"/>
  <c r="M31" i="40"/>
  <c r="M32" i="40"/>
  <c r="M33" i="40"/>
  <c r="D44" i="8"/>
  <c r="K42" i="61" s="1"/>
  <c r="D40" i="8"/>
  <c r="D37" i="8"/>
  <c r="D36" i="8"/>
  <c r="D35" i="8"/>
  <c r="D34" i="8"/>
  <c r="D33" i="8"/>
  <c r="D32" i="8"/>
  <c r="D29" i="8"/>
  <c r="D28" i="8"/>
  <c r="D27" i="8"/>
  <c r="D26" i="8"/>
  <c r="D25" i="8"/>
  <c r="D24" i="8"/>
  <c r="D23" i="8"/>
  <c r="D22" i="8"/>
  <c r="D21" i="8"/>
  <c r="D20" i="8"/>
  <c r="D19" i="8"/>
  <c r="D18" i="8"/>
  <c r="D17" i="8"/>
  <c r="D16" i="8"/>
  <c r="D15" i="8"/>
  <c r="D14" i="8"/>
  <c r="D13" i="8"/>
  <c r="D12" i="8"/>
  <c r="D11" i="8"/>
  <c r="F4" i="268" s="1"/>
  <c r="D10" i="8"/>
  <c r="J11" i="39"/>
  <c r="H79" i="225" s="1"/>
  <c r="P11" i="39"/>
  <c r="H85" i="225" s="1"/>
  <c r="Z11" i="39"/>
  <c r="AF11" i="39"/>
  <c r="I85" i="225" s="1"/>
  <c r="AP11" i="39"/>
  <c r="J79" i="225" s="1"/>
  <c r="AV11" i="39"/>
  <c r="BF11" i="39"/>
  <c r="BL11" i="39"/>
  <c r="K85" i="225" s="1"/>
  <c r="BV11" i="39"/>
  <c r="CB11" i="39"/>
  <c r="L85" i="225" s="1"/>
  <c r="CL11" i="39"/>
  <c r="CR11" i="39"/>
  <c r="M85" i="225" s="1"/>
  <c r="DB11" i="39"/>
  <c r="N79" i="225" s="1"/>
  <c r="DH11" i="39"/>
  <c r="DR11" i="39"/>
  <c r="DX11" i="39"/>
  <c r="O85" i="225" s="1"/>
  <c r="J12" i="39"/>
  <c r="P12" i="39"/>
  <c r="H98" i="225" s="1"/>
  <c r="Z12" i="39"/>
  <c r="I92" i="225" s="1"/>
  <c r="AF12" i="39"/>
  <c r="AP12" i="39"/>
  <c r="J92" i="225" s="1"/>
  <c r="AV12" i="39"/>
  <c r="BF12" i="39"/>
  <c r="BL12" i="39"/>
  <c r="K98" i="225" s="1"/>
  <c r="BV12" i="39"/>
  <c r="L92" i="225" s="1"/>
  <c r="CB12" i="39"/>
  <c r="L98" i="225" s="1"/>
  <c r="CL12" i="39"/>
  <c r="CR12" i="39"/>
  <c r="M98" i="225" s="1"/>
  <c r="DB12" i="39"/>
  <c r="DH12" i="39"/>
  <c r="N98" i="225" s="1"/>
  <c r="DR12" i="39"/>
  <c r="O92" i="225" s="1"/>
  <c r="DX12" i="39"/>
  <c r="O98" i="225" s="1"/>
  <c r="J13" i="39"/>
  <c r="P13" i="39"/>
  <c r="Z13" i="39"/>
  <c r="AF13" i="39"/>
  <c r="AF16" i="39" s="1"/>
  <c r="I120" i="225" s="1"/>
  <c r="AP13" i="39"/>
  <c r="J105" i="225" s="1"/>
  <c r="AV13" i="39"/>
  <c r="AV16" i="39" s="1"/>
  <c r="J120" i="225" s="1"/>
  <c r="BF13" i="39"/>
  <c r="BL13" i="39"/>
  <c r="K111" i="225" s="1"/>
  <c r="BV13" i="39"/>
  <c r="CB13" i="39"/>
  <c r="CB16" i="39" s="1"/>
  <c r="L120" i="225" s="1"/>
  <c r="CL13" i="39"/>
  <c r="CR13" i="39"/>
  <c r="DB13" i="39"/>
  <c r="DH13" i="39"/>
  <c r="DR13" i="39"/>
  <c r="DR16" i="39" s="1"/>
  <c r="DX13" i="39"/>
  <c r="S14" i="39"/>
  <c r="AI14" i="39"/>
  <c r="AJ14" i="39" s="1"/>
  <c r="AY14" i="39"/>
  <c r="J115" i="225" s="1"/>
  <c r="BO14" i="39"/>
  <c r="CE14" i="39"/>
  <c r="CF14" i="39" s="1"/>
  <c r="CU14" i="39"/>
  <c r="CV14" i="39" s="1"/>
  <c r="DK14" i="39"/>
  <c r="EA14" i="39"/>
  <c r="EA16" i="39" s="1"/>
  <c r="T15" i="39"/>
  <c r="H118" i="225" s="1"/>
  <c r="AJ15" i="39"/>
  <c r="I118" i="225" s="1"/>
  <c r="AZ15" i="39"/>
  <c r="J118" i="225" s="1"/>
  <c r="BP15" i="39"/>
  <c r="K118" i="225" s="1"/>
  <c r="CF15" i="39"/>
  <c r="L118" i="225" s="1"/>
  <c r="CV15" i="39"/>
  <c r="M118" i="225" s="1"/>
  <c r="DL15" i="39"/>
  <c r="N118" i="225" s="1"/>
  <c r="EB15" i="39"/>
  <c r="O118" i="225" s="1"/>
  <c r="J17" i="39"/>
  <c r="P17" i="39"/>
  <c r="P20" i="39" s="1"/>
  <c r="H142" i="225" s="1"/>
  <c r="Z17" i="39"/>
  <c r="AF17" i="39"/>
  <c r="I133" i="225" s="1"/>
  <c r="AP17" i="39"/>
  <c r="AV17" i="39"/>
  <c r="BF17" i="39"/>
  <c r="BF20" i="39" s="1"/>
  <c r="K141" i="225" s="1"/>
  <c r="BL17" i="39"/>
  <c r="K133" i="225" s="1"/>
  <c r="BV17" i="39"/>
  <c r="BV20" i="39" s="1"/>
  <c r="L141" i="225" s="1"/>
  <c r="CB17" i="39"/>
  <c r="L133" i="225" s="1"/>
  <c r="CL17" i="39"/>
  <c r="CR17" i="39"/>
  <c r="M133" i="225" s="1"/>
  <c r="DB17" i="39"/>
  <c r="DH17" i="39"/>
  <c r="DR17" i="39"/>
  <c r="DX17" i="39"/>
  <c r="S18" i="39"/>
  <c r="H137" i="225" s="1"/>
  <c r="AI18" i="39"/>
  <c r="I137" i="225" s="1"/>
  <c r="AY18" i="39"/>
  <c r="AY20" i="39" s="1"/>
  <c r="BO18" i="39"/>
  <c r="CE18" i="39"/>
  <c r="CF18" i="39" s="1"/>
  <c r="CU18" i="39"/>
  <c r="DK18" i="39"/>
  <c r="N137" i="225" s="1"/>
  <c r="EA18" i="39"/>
  <c r="EA20" i="39" s="1"/>
  <c r="T19" i="39"/>
  <c r="H140" i="225" s="1"/>
  <c r="AJ19" i="39"/>
  <c r="I140" i="225" s="1"/>
  <c r="AZ19" i="39"/>
  <c r="J140" i="225" s="1"/>
  <c r="BP19" i="39"/>
  <c r="K140" i="225" s="1"/>
  <c r="CF19" i="39"/>
  <c r="L140" i="225" s="1"/>
  <c r="CV19" i="39"/>
  <c r="M140" i="225" s="1"/>
  <c r="DL19" i="39"/>
  <c r="N140" i="225" s="1"/>
  <c r="EB19" i="39"/>
  <c r="O140" i="225" s="1"/>
  <c r="G10" i="38"/>
  <c r="M10" i="38"/>
  <c r="I6" i="225" s="1"/>
  <c r="S10" i="38"/>
  <c r="J6" i="225" s="1"/>
  <c r="Y10" i="38"/>
  <c r="K6" i="225" s="1"/>
  <c r="AE10" i="38"/>
  <c r="L6" i="225" s="1"/>
  <c r="AK10" i="38"/>
  <c r="M6" i="225" s="1"/>
  <c r="AQ10" i="38"/>
  <c r="N6" i="225" s="1"/>
  <c r="AW10" i="38"/>
  <c r="G9" i="62" s="1"/>
  <c r="G11" i="38"/>
  <c r="M11" i="38"/>
  <c r="I10" i="225" s="1"/>
  <c r="S11" i="38"/>
  <c r="Y11" i="38"/>
  <c r="K10" i="225" s="1"/>
  <c r="AE11" i="38"/>
  <c r="L10" i="225" s="1"/>
  <c r="AK11" i="38"/>
  <c r="M10" i="225" s="1"/>
  <c r="AQ11" i="38"/>
  <c r="N10" i="225" s="1"/>
  <c r="AW11" i="38"/>
  <c r="G12" i="38"/>
  <c r="M12" i="38"/>
  <c r="I14" i="225" s="1"/>
  <c r="S12" i="38"/>
  <c r="Y12" i="38"/>
  <c r="K14" i="225" s="1"/>
  <c r="AE12" i="38"/>
  <c r="L14" i="225" s="1"/>
  <c r="AK12" i="38"/>
  <c r="M14" i="225" s="1"/>
  <c r="AQ12" i="38"/>
  <c r="N14" i="225" s="1"/>
  <c r="AW12" i="38"/>
  <c r="G11" i="62" s="1"/>
  <c r="E13" i="38"/>
  <c r="H16" i="225" s="1"/>
  <c r="F13" i="38"/>
  <c r="H17" i="225" s="1"/>
  <c r="H19" i="225"/>
  <c r="K13" i="38"/>
  <c r="L13" i="38"/>
  <c r="N13" i="38"/>
  <c r="I19" i="225" s="1"/>
  <c r="Q13" i="38"/>
  <c r="R13" i="38"/>
  <c r="J17" i="225" s="1"/>
  <c r="T13" i="38"/>
  <c r="J19" i="225" s="1"/>
  <c r="W13" i="38"/>
  <c r="X13" i="38"/>
  <c r="Z13" i="38"/>
  <c r="K19" i="225" s="1"/>
  <c r="AC13" i="38"/>
  <c r="AD13" i="38"/>
  <c r="L17" i="225" s="1"/>
  <c r="AF13" i="38"/>
  <c r="AI13" i="38"/>
  <c r="M16" i="225" s="1"/>
  <c r="AJ13" i="38"/>
  <c r="AL13" i="38"/>
  <c r="AO13" i="38"/>
  <c r="AP13" i="38"/>
  <c r="N17" i="225" s="1"/>
  <c r="AR13" i="38"/>
  <c r="AU13" i="38"/>
  <c r="AV13" i="38"/>
  <c r="AX13" i="38"/>
  <c r="G14" i="38"/>
  <c r="H22" i="225" s="1"/>
  <c r="M14" i="38"/>
  <c r="I22" i="225" s="1"/>
  <c r="S14" i="38"/>
  <c r="J22" i="225" s="1"/>
  <c r="Y14" i="38"/>
  <c r="K22" i="225" s="1"/>
  <c r="AE14" i="38"/>
  <c r="L22" i="225" s="1"/>
  <c r="AK14" i="38"/>
  <c r="M22" i="225" s="1"/>
  <c r="AQ14" i="38"/>
  <c r="N22" i="225" s="1"/>
  <c r="AW14" i="38"/>
  <c r="O22" i="225" s="1"/>
  <c r="G15" i="38"/>
  <c r="H26" i="225" s="1"/>
  <c r="M15" i="38"/>
  <c r="I26" i="225" s="1"/>
  <c r="S15" i="38"/>
  <c r="J26" i="225" s="1"/>
  <c r="Y15" i="38"/>
  <c r="K26" i="225" s="1"/>
  <c r="AE15" i="38"/>
  <c r="L26" i="225" s="1"/>
  <c r="AK15" i="38"/>
  <c r="M26" i="225" s="1"/>
  <c r="AQ15" i="38"/>
  <c r="N26" i="225" s="1"/>
  <c r="AW15" i="38"/>
  <c r="O26" i="225" s="1"/>
  <c r="G16" i="38"/>
  <c r="H30" i="225" s="1"/>
  <c r="M16" i="38"/>
  <c r="I30" i="225" s="1"/>
  <c r="S16" i="38"/>
  <c r="J30" i="225" s="1"/>
  <c r="Y16" i="38"/>
  <c r="K30" i="225" s="1"/>
  <c r="AE16" i="38"/>
  <c r="L30" i="225" s="1"/>
  <c r="AK16" i="38"/>
  <c r="M30" i="225" s="1"/>
  <c r="AQ16" i="38"/>
  <c r="N30" i="225" s="1"/>
  <c r="AW16" i="38"/>
  <c r="O30" i="225" s="1"/>
  <c r="E17" i="38"/>
  <c r="H32" i="225" s="1"/>
  <c r="F17" i="38"/>
  <c r="H35" i="225"/>
  <c r="K17" i="38"/>
  <c r="I32" i="225" s="1"/>
  <c r="L17" i="38"/>
  <c r="N17" i="38"/>
  <c r="Q17" i="38"/>
  <c r="J32" i="225" s="1"/>
  <c r="R17" i="38"/>
  <c r="J33" i="225" s="1"/>
  <c r="T17" i="38"/>
  <c r="W17" i="38"/>
  <c r="X17" i="38"/>
  <c r="K33" i="225" s="1"/>
  <c r="Z17" i="38"/>
  <c r="K35" i="225" s="1"/>
  <c r="AC17" i="38"/>
  <c r="AD17" i="38"/>
  <c r="L33" i="225" s="1"/>
  <c r="AF17" i="38"/>
  <c r="L35" i="225" s="1"/>
  <c r="AI17" i="38"/>
  <c r="M32" i="225" s="1"/>
  <c r="AJ17" i="38"/>
  <c r="AL17" i="38"/>
  <c r="M35" i="225" s="1"/>
  <c r="AO17" i="38"/>
  <c r="AP17" i="38"/>
  <c r="N33" i="225" s="1"/>
  <c r="AR17" i="38"/>
  <c r="N35" i="225" s="1"/>
  <c r="AU17" i="38"/>
  <c r="AV17" i="38"/>
  <c r="O33" i="225" s="1"/>
  <c r="AX17" i="38"/>
  <c r="O35" i="225" s="1"/>
  <c r="G24" i="38"/>
  <c r="G26" i="38" s="1"/>
  <c r="H48" i="225" s="1"/>
  <c r="J24" i="38"/>
  <c r="M24" i="38"/>
  <c r="P24" i="38"/>
  <c r="P26" i="38" s="1"/>
  <c r="I49" i="225" s="1"/>
  <c r="S24" i="38"/>
  <c r="V24" i="38"/>
  <c r="J45" i="225" s="1"/>
  <c r="Y24" i="38"/>
  <c r="AB24" i="38"/>
  <c r="AE24" i="38"/>
  <c r="L42" i="225" s="1"/>
  <c r="AH24" i="38"/>
  <c r="AK24" i="38"/>
  <c r="AN24" i="38"/>
  <c r="AQ24" i="38"/>
  <c r="AT24" i="38"/>
  <c r="AW24" i="38"/>
  <c r="AZ24" i="38"/>
  <c r="AZ26" i="38" s="1"/>
  <c r="O49" i="225" s="1"/>
  <c r="G27" i="38"/>
  <c r="G29" i="38" s="1"/>
  <c r="H58" i="225" s="1"/>
  <c r="J27" i="38"/>
  <c r="M27" i="38"/>
  <c r="M29" i="38" s="1"/>
  <c r="I58" i="225" s="1"/>
  <c r="P27" i="38"/>
  <c r="I55" i="225" s="1"/>
  <c r="S27" i="38"/>
  <c r="V27" i="38"/>
  <c r="Y27" i="38"/>
  <c r="AB27" i="38"/>
  <c r="AE27" i="38"/>
  <c r="L52" i="225" s="1"/>
  <c r="AH27" i="38"/>
  <c r="AK27" i="38"/>
  <c r="AN27" i="38"/>
  <c r="AN29" i="38" s="1"/>
  <c r="M59" i="225" s="1"/>
  <c r="AQ27" i="38"/>
  <c r="AT27" i="38"/>
  <c r="AW27" i="38"/>
  <c r="AW29" i="38" s="1"/>
  <c r="AZ27" i="38"/>
  <c r="G42" i="38"/>
  <c r="F9" i="55" s="1"/>
  <c r="M42" i="38"/>
  <c r="R66" i="11" s="1"/>
  <c r="S42" i="38"/>
  <c r="F8" i="62" s="1"/>
  <c r="Y42" i="38"/>
  <c r="I9" i="55" s="1"/>
  <c r="Q9" i="55" s="1"/>
  <c r="K5" i="247" s="1"/>
  <c r="AE42" i="38"/>
  <c r="L67" i="225" s="1"/>
  <c r="AK42" i="38"/>
  <c r="M67" i="225" s="1"/>
  <c r="AQ42" i="38"/>
  <c r="N67" i="225" s="1"/>
  <c r="AW42" i="38"/>
  <c r="O67" i="225" s="1"/>
  <c r="G43" i="38"/>
  <c r="H70" i="225" s="1"/>
  <c r="M43" i="38"/>
  <c r="I70" i="225" s="1"/>
  <c r="S43" i="38"/>
  <c r="J70" i="225" s="1"/>
  <c r="Y43" i="38"/>
  <c r="K70" i="225" s="1"/>
  <c r="AE43" i="38"/>
  <c r="L70" i="225" s="1"/>
  <c r="AK43" i="38"/>
  <c r="M70" i="225" s="1"/>
  <c r="AQ43" i="38"/>
  <c r="N70" i="225" s="1"/>
  <c r="AW43" i="38"/>
  <c r="O70" i="225" s="1"/>
  <c r="G44" i="38"/>
  <c r="H73" i="225" s="1"/>
  <c r="M44" i="38"/>
  <c r="I73" i="225" s="1"/>
  <c r="S44" i="38"/>
  <c r="J73" i="225" s="1"/>
  <c r="Y44" i="38"/>
  <c r="K73" i="225" s="1"/>
  <c r="AE44" i="38"/>
  <c r="L73" i="225" s="1"/>
  <c r="AK44" i="38"/>
  <c r="M73" i="225" s="1"/>
  <c r="AQ44" i="38"/>
  <c r="N73" i="225" s="1"/>
  <c r="AW44" i="38"/>
  <c r="O73" i="225" s="1"/>
  <c r="E12" i="36"/>
  <c r="F12" i="36"/>
  <c r="G12" i="36"/>
  <c r="H12" i="36"/>
  <c r="I12" i="36"/>
  <c r="J12" i="36"/>
  <c r="K12" i="36"/>
  <c r="L12" i="36"/>
  <c r="E15" i="36"/>
  <c r="H741" i="237" s="1"/>
  <c r="F15" i="36"/>
  <c r="H742" i="237" s="1"/>
  <c r="G15" i="36"/>
  <c r="H743" i="237" s="1"/>
  <c r="H15" i="36"/>
  <c r="H744" i="237" s="1"/>
  <c r="I15" i="36"/>
  <c r="H745" i="237" s="1"/>
  <c r="J15" i="36"/>
  <c r="H746" i="237" s="1"/>
  <c r="K15" i="36"/>
  <c r="H747" i="237" s="1"/>
  <c r="L15" i="36"/>
  <c r="H748" i="237" s="1"/>
  <c r="E18" i="36"/>
  <c r="H774" i="237" s="1"/>
  <c r="F18" i="36"/>
  <c r="H775" i="237" s="1"/>
  <c r="G18" i="36"/>
  <c r="H776" i="237" s="1"/>
  <c r="H18" i="36"/>
  <c r="H777" i="237" s="1"/>
  <c r="I18" i="36"/>
  <c r="J18" i="36"/>
  <c r="H779" i="237" s="1"/>
  <c r="K18" i="36"/>
  <c r="H780" i="237" s="1"/>
  <c r="L18" i="36"/>
  <c r="H781" i="237" s="1"/>
  <c r="E21" i="36"/>
  <c r="H807" i="237" s="1"/>
  <c r="F21" i="36"/>
  <c r="H808" i="237" s="1"/>
  <c r="G21" i="36"/>
  <c r="H809" i="237" s="1"/>
  <c r="H21" i="36"/>
  <c r="H810" i="237" s="1"/>
  <c r="I21" i="36"/>
  <c r="J21" i="36"/>
  <c r="H812" i="237" s="1"/>
  <c r="K21" i="36"/>
  <c r="H813" i="237" s="1"/>
  <c r="L21" i="36"/>
  <c r="H814" i="237" s="1"/>
  <c r="E24" i="36"/>
  <c r="F24" i="36"/>
  <c r="H841" i="237" s="1"/>
  <c r="G24" i="36"/>
  <c r="H842" i="237" s="1"/>
  <c r="H24" i="36"/>
  <c r="H843" i="237" s="1"/>
  <c r="I24" i="36"/>
  <c r="H844" i="237" s="1"/>
  <c r="J24" i="36"/>
  <c r="H845" i="237" s="1"/>
  <c r="K24" i="36"/>
  <c r="H846" i="237" s="1"/>
  <c r="L24" i="36"/>
  <c r="H847" i="237" s="1"/>
  <c r="E27" i="36"/>
  <c r="F27" i="36"/>
  <c r="H874" i="237" s="1"/>
  <c r="G27" i="36"/>
  <c r="H875" i="237" s="1"/>
  <c r="H27" i="36"/>
  <c r="H876" i="237" s="1"/>
  <c r="I27" i="36"/>
  <c r="H877" i="237" s="1"/>
  <c r="J27" i="36"/>
  <c r="H878" i="237" s="1"/>
  <c r="K27" i="36"/>
  <c r="H879" i="237" s="1"/>
  <c r="L27" i="36"/>
  <c r="H880" i="237" s="1"/>
  <c r="E30" i="36"/>
  <c r="H906" i="237" s="1"/>
  <c r="F30" i="36"/>
  <c r="H907" i="237" s="1"/>
  <c r="G30" i="36"/>
  <c r="H908" i="237" s="1"/>
  <c r="H30" i="36"/>
  <c r="H909" i="237" s="1"/>
  <c r="I30" i="36"/>
  <c r="H910" i="237" s="1"/>
  <c r="J30" i="36"/>
  <c r="H911" i="237" s="1"/>
  <c r="K30" i="36"/>
  <c r="H912" i="237" s="1"/>
  <c r="L30" i="36"/>
  <c r="E33" i="36"/>
  <c r="H939" i="237" s="1"/>
  <c r="F33" i="36"/>
  <c r="H940" i="237" s="1"/>
  <c r="G33" i="36"/>
  <c r="H941" i="237" s="1"/>
  <c r="H33" i="36"/>
  <c r="H942" i="237" s="1"/>
  <c r="I33" i="36"/>
  <c r="J33" i="36"/>
  <c r="H944" i="237" s="1"/>
  <c r="K33" i="36"/>
  <c r="H945" i="237" s="1"/>
  <c r="L33" i="36"/>
  <c r="H946" i="237" s="1"/>
  <c r="E36" i="36"/>
  <c r="H972" i="237" s="1"/>
  <c r="F36" i="36"/>
  <c r="H973" i="237" s="1"/>
  <c r="G36" i="36"/>
  <c r="H974" i="237" s="1"/>
  <c r="H36" i="36"/>
  <c r="H975" i="237" s="1"/>
  <c r="I36" i="36"/>
  <c r="H976" i="237" s="1"/>
  <c r="J36" i="36"/>
  <c r="H977" i="237" s="1"/>
  <c r="K36" i="36"/>
  <c r="L36" i="36"/>
  <c r="H979" i="237" s="1"/>
  <c r="E39" i="36"/>
  <c r="H1005" i="237" s="1"/>
  <c r="F39" i="36"/>
  <c r="H1006" i="237" s="1"/>
  <c r="G39" i="36"/>
  <c r="H1007" i="237" s="1"/>
  <c r="H39" i="36"/>
  <c r="H1008" i="237" s="1"/>
  <c r="I39" i="36"/>
  <c r="H1009" i="237" s="1"/>
  <c r="J39" i="36"/>
  <c r="H1010" i="237" s="1"/>
  <c r="K39" i="36"/>
  <c r="L39" i="36"/>
  <c r="H1012" i="237" s="1"/>
  <c r="E42" i="36"/>
  <c r="H1038" i="237" s="1"/>
  <c r="F42" i="36"/>
  <c r="H1039" i="237" s="1"/>
  <c r="G42" i="36"/>
  <c r="H1040" i="237" s="1"/>
  <c r="H42" i="36"/>
  <c r="H1041" i="237" s="1"/>
  <c r="I42" i="36"/>
  <c r="J42" i="36"/>
  <c r="H1043" i="237" s="1"/>
  <c r="K42" i="36"/>
  <c r="H1044" i="237" s="1"/>
  <c r="L42" i="36"/>
  <c r="H1045" i="237" s="1"/>
  <c r="E45" i="36"/>
  <c r="H1071" i="237" s="1"/>
  <c r="F45" i="36"/>
  <c r="H1072" i="237" s="1"/>
  <c r="G45" i="36"/>
  <c r="H1073" i="237" s="1"/>
  <c r="H45" i="36"/>
  <c r="H1074" i="237" s="1"/>
  <c r="I45" i="36"/>
  <c r="H1075" i="237" s="1"/>
  <c r="J45" i="36"/>
  <c r="H1076" i="237" s="1"/>
  <c r="K45" i="36"/>
  <c r="L45" i="36"/>
  <c r="H1078" i="237" s="1"/>
  <c r="E48" i="36"/>
  <c r="H1104" i="237" s="1"/>
  <c r="F48" i="36"/>
  <c r="H1105" i="237" s="1"/>
  <c r="G48" i="36"/>
  <c r="H1106" i="237" s="1"/>
  <c r="H48" i="36"/>
  <c r="H1107" i="237" s="1"/>
  <c r="I48" i="36"/>
  <c r="H1108" i="237" s="1"/>
  <c r="J48" i="36"/>
  <c r="H1109" i="237" s="1"/>
  <c r="K48" i="36"/>
  <c r="L48" i="36"/>
  <c r="H1111" i="237" s="1"/>
  <c r="E51" i="36"/>
  <c r="H1137" i="237" s="1"/>
  <c r="F51" i="36"/>
  <c r="H1138" i="237" s="1"/>
  <c r="G51" i="36"/>
  <c r="H1139" i="237" s="1"/>
  <c r="H51" i="36"/>
  <c r="H1140" i="237" s="1"/>
  <c r="I51" i="36"/>
  <c r="H1141" i="237" s="1"/>
  <c r="J51" i="36"/>
  <c r="H1142" i="237" s="1"/>
  <c r="K51" i="36"/>
  <c r="L51" i="36"/>
  <c r="H1144" i="237" s="1"/>
  <c r="E54" i="36"/>
  <c r="H1170" i="237" s="1"/>
  <c r="F54" i="36"/>
  <c r="H1171" i="237" s="1"/>
  <c r="G54" i="36"/>
  <c r="H1172" i="237" s="1"/>
  <c r="H54" i="36"/>
  <c r="H1173" i="237" s="1"/>
  <c r="I54" i="36"/>
  <c r="J54" i="36"/>
  <c r="H1175" i="237" s="1"/>
  <c r="K54" i="36"/>
  <c r="H1176" i="237" s="1"/>
  <c r="L54" i="36"/>
  <c r="H1177" i="237" s="1"/>
  <c r="E57" i="36"/>
  <c r="H1203" i="237" s="1"/>
  <c r="F57" i="36"/>
  <c r="H1204" i="237" s="1"/>
  <c r="G57" i="36"/>
  <c r="H1205" i="237" s="1"/>
  <c r="H57" i="36"/>
  <c r="H1206" i="237" s="1"/>
  <c r="I57" i="36"/>
  <c r="H1207" i="237" s="1"/>
  <c r="J57" i="36"/>
  <c r="H1208" i="237" s="1"/>
  <c r="K57" i="36"/>
  <c r="L57" i="36"/>
  <c r="H1210" i="237" s="1"/>
  <c r="E60" i="36"/>
  <c r="H1236" i="237" s="1"/>
  <c r="F60" i="36"/>
  <c r="H1237" i="237" s="1"/>
  <c r="G60" i="36"/>
  <c r="H1238" i="237" s="1"/>
  <c r="H60" i="36"/>
  <c r="H1239" i="237" s="1"/>
  <c r="I60" i="36"/>
  <c r="H1240" i="237" s="1"/>
  <c r="J60" i="36"/>
  <c r="H1241" i="237" s="1"/>
  <c r="K60" i="36"/>
  <c r="L60" i="36"/>
  <c r="H1243" i="237" s="1"/>
  <c r="E63" i="36"/>
  <c r="H1269" i="237" s="1"/>
  <c r="F63" i="36"/>
  <c r="H1270" i="237" s="1"/>
  <c r="G63" i="36"/>
  <c r="H1271" i="237" s="1"/>
  <c r="H63" i="36"/>
  <c r="H1272" i="237" s="1"/>
  <c r="I63" i="36"/>
  <c r="J63" i="36"/>
  <c r="H1274" i="237" s="1"/>
  <c r="K63" i="36"/>
  <c r="H1275" i="237" s="1"/>
  <c r="L63" i="36"/>
  <c r="H1276" i="237" s="1"/>
  <c r="E66" i="36"/>
  <c r="H1302" i="237" s="1"/>
  <c r="F66" i="36"/>
  <c r="H1303" i="237" s="1"/>
  <c r="G66" i="36"/>
  <c r="H1304" i="237" s="1"/>
  <c r="H66" i="36"/>
  <c r="H1305" i="237" s="1"/>
  <c r="I66" i="36"/>
  <c r="J66" i="36"/>
  <c r="H1307" i="237" s="1"/>
  <c r="K66" i="36"/>
  <c r="H1308" i="237" s="1"/>
  <c r="L66" i="36"/>
  <c r="H1309" i="237" s="1"/>
  <c r="E69" i="36"/>
  <c r="H1335" i="237" s="1"/>
  <c r="F69" i="36"/>
  <c r="H1336" i="237" s="1"/>
  <c r="G69" i="36"/>
  <c r="H1337" i="237" s="1"/>
  <c r="H69" i="36"/>
  <c r="H1338" i="237" s="1"/>
  <c r="I69" i="36"/>
  <c r="H1339" i="237" s="1"/>
  <c r="J69" i="36"/>
  <c r="K69" i="36"/>
  <c r="H1341" i="237" s="1"/>
  <c r="L69" i="36"/>
  <c r="H1342" i="237" s="1"/>
  <c r="E72" i="36"/>
  <c r="H1368" i="237" s="1"/>
  <c r="F72" i="36"/>
  <c r="H1369" i="237" s="1"/>
  <c r="G72" i="36"/>
  <c r="H1370" i="237" s="1"/>
  <c r="H72" i="36"/>
  <c r="H1371" i="237" s="1"/>
  <c r="I72" i="36"/>
  <c r="H1372" i="237" s="1"/>
  <c r="J72" i="36"/>
  <c r="K72" i="36"/>
  <c r="H1374" i="237" s="1"/>
  <c r="L72" i="36"/>
  <c r="H1375" i="237" s="1"/>
  <c r="E75" i="36"/>
  <c r="H1401" i="237" s="1"/>
  <c r="F75" i="36"/>
  <c r="H1402" i="237" s="1"/>
  <c r="G75" i="36"/>
  <c r="H1403" i="237" s="1"/>
  <c r="H75" i="36"/>
  <c r="H1404" i="237" s="1"/>
  <c r="I75" i="36"/>
  <c r="H1405" i="237" s="1"/>
  <c r="J75" i="36"/>
  <c r="K75" i="36"/>
  <c r="H1407" i="237" s="1"/>
  <c r="L75" i="36"/>
  <c r="H1408" i="237" s="1"/>
  <c r="E78" i="36"/>
  <c r="H1434" i="237" s="1"/>
  <c r="F78" i="36"/>
  <c r="H1435" i="237" s="1"/>
  <c r="G78" i="36"/>
  <c r="H1436" i="237" s="1"/>
  <c r="H78" i="36"/>
  <c r="H1437" i="237" s="1"/>
  <c r="I78" i="36"/>
  <c r="J78" i="36"/>
  <c r="H1439" i="237" s="1"/>
  <c r="K78" i="36"/>
  <c r="H1440" i="237" s="1"/>
  <c r="L78" i="36"/>
  <c r="H1441" i="237" s="1"/>
  <c r="E81" i="36"/>
  <c r="H1467" i="237" s="1"/>
  <c r="F81" i="36"/>
  <c r="H1468" i="237" s="1"/>
  <c r="G81" i="36"/>
  <c r="H1469" i="237" s="1"/>
  <c r="H81" i="36"/>
  <c r="H1470" i="237" s="1"/>
  <c r="I81" i="36"/>
  <c r="H1471" i="237" s="1"/>
  <c r="J81" i="36"/>
  <c r="K81" i="36"/>
  <c r="H1473" i="237" s="1"/>
  <c r="L81" i="36"/>
  <c r="H1474" i="237" s="1"/>
  <c r="E84" i="36"/>
  <c r="H1500" i="237" s="1"/>
  <c r="F84" i="36"/>
  <c r="H1501" i="237" s="1"/>
  <c r="G84" i="36"/>
  <c r="H1502" i="237" s="1"/>
  <c r="H84" i="36"/>
  <c r="H1503" i="237" s="1"/>
  <c r="I84" i="36"/>
  <c r="H1504" i="237" s="1"/>
  <c r="J84" i="36"/>
  <c r="K84" i="36"/>
  <c r="H1506" i="237" s="1"/>
  <c r="L84" i="36"/>
  <c r="H1507" i="237" s="1"/>
  <c r="E87" i="36"/>
  <c r="H1533" i="237" s="1"/>
  <c r="F87" i="36"/>
  <c r="H1534" i="237" s="1"/>
  <c r="G87" i="36"/>
  <c r="H1535" i="237" s="1"/>
  <c r="H87" i="36"/>
  <c r="H1536" i="237" s="1"/>
  <c r="I87" i="36"/>
  <c r="J87" i="36"/>
  <c r="H1538" i="237" s="1"/>
  <c r="K87" i="36"/>
  <c r="H1539" i="237" s="1"/>
  <c r="L87" i="36"/>
  <c r="H1540" i="237" s="1"/>
  <c r="E90" i="36"/>
  <c r="H1566" i="237" s="1"/>
  <c r="F90" i="36"/>
  <c r="H1567" i="237" s="1"/>
  <c r="G90" i="36"/>
  <c r="H1568" i="237" s="1"/>
  <c r="H90" i="36"/>
  <c r="H1569" i="237" s="1"/>
  <c r="I90" i="36"/>
  <c r="J90" i="36"/>
  <c r="H1571" i="237" s="1"/>
  <c r="K90" i="36"/>
  <c r="H1572" i="237" s="1"/>
  <c r="L90" i="36"/>
  <c r="H1573" i="237" s="1"/>
  <c r="E93" i="36"/>
  <c r="H1599" i="237" s="1"/>
  <c r="F93" i="36"/>
  <c r="H1600" i="237" s="1"/>
  <c r="G93" i="36"/>
  <c r="H1601" i="237" s="1"/>
  <c r="H93" i="36"/>
  <c r="H1602" i="237" s="1"/>
  <c r="I93" i="36"/>
  <c r="H1603" i="237" s="1"/>
  <c r="J93" i="36"/>
  <c r="K93" i="36"/>
  <c r="H1605" i="237" s="1"/>
  <c r="L93" i="36"/>
  <c r="H1606" i="237" s="1"/>
  <c r="E96" i="36"/>
  <c r="H1632" i="237" s="1"/>
  <c r="F96" i="36"/>
  <c r="H1633" i="237" s="1"/>
  <c r="G96" i="36"/>
  <c r="H1634" i="237" s="1"/>
  <c r="H96" i="36"/>
  <c r="H1635" i="237" s="1"/>
  <c r="I96" i="36"/>
  <c r="H1636" i="237" s="1"/>
  <c r="J96" i="36"/>
  <c r="K96" i="36"/>
  <c r="H1638" i="237" s="1"/>
  <c r="L96" i="36"/>
  <c r="H1639" i="237" s="1"/>
  <c r="E99" i="36"/>
  <c r="H1665" i="237" s="1"/>
  <c r="F99" i="36"/>
  <c r="H1666" i="237" s="1"/>
  <c r="G99" i="36"/>
  <c r="H1667" i="237" s="1"/>
  <c r="H99" i="36"/>
  <c r="H1668" i="237" s="1"/>
  <c r="I99" i="36"/>
  <c r="H1669" i="237" s="1"/>
  <c r="J99" i="36"/>
  <c r="K99" i="36"/>
  <c r="H1671" i="237" s="1"/>
  <c r="L99" i="36"/>
  <c r="H1672" i="237" s="1"/>
  <c r="E102" i="36"/>
  <c r="H1698" i="237" s="1"/>
  <c r="F102" i="36"/>
  <c r="H1699" i="237" s="1"/>
  <c r="G102" i="36"/>
  <c r="H1700" i="237" s="1"/>
  <c r="H102" i="36"/>
  <c r="H1701" i="237" s="1"/>
  <c r="I102" i="36"/>
  <c r="H1702" i="237" s="1"/>
  <c r="J102" i="36"/>
  <c r="K102" i="36"/>
  <c r="H1704" i="237" s="1"/>
  <c r="L102" i="36"/>
  <c r="H1705" i="237" s="1"/>
  <c r="E105" i="36"/>
  <c r="H1731" i="237" s="1"/>
  <c r="F105" i="36"/>
  <c r="H1732" i="237" s="1"/>
  <c r="G105" i="36"/>
  <c r="H1733" i="237" s="1"/>
  <c r="H105" i="36"/>
  <c r="H1734" i="237" s="1"/>
  <c r="I105" i="36"/>
  <c r="H1735" i="237" s="1"/>
  <c r="J105" i="36"/>
  <c r="K105" i="36"/>
  <c r="H1737" i="237" s="1"/>
  <c r="L105" i="36"/>
  <c r="H1738" i="237" s="1"/>
  <c r="E108" i="36"/>
  <c r="H1764" i="237" s="1"/>
  <c r="F108" i="36"/>
  <c r="H1765" i="237" s="1"/>
  <c r="G108" i="36"/>
  <c r="H1766" i="237" s="1"/>
  <c r="H108" i="36"/>
  <c r="H1767" i="237" s="1"/>
  <c r="I108" i="36"/>
  <c r="H1768" i="237" s="1"/>
  <c r="J108" i="36"/>
  <c r="K108" i="36"/>
  <c r="H1770" i="237" s="1"/>
  <c r="L108" i="36"/>
  <c r="H1771" i="237" s="1"/>
  <c r="E111" i="36"/>
  <c r="H1797" i="237" s="1"/>
  <c r="F111" i="36"/>
  <c r="H1798" i="237" s="1"/>
  <c r="G111" i="36"/>
  <c r="H1799" i="237" s="1"/>
  <c r="H111" i="36"/>
  <c r="H1800" i="237" s="1"/>
  <c r="I111" i="36"/>
  <c r="J111" i="36"/>
  <c r="H1802" i="237" s="1"/>
  <c r="K111" i="36"/>
  <c r="H1803" i="237" s="1"/>
  <c r="L111" i="36"/>
  <c r="H1804" i="237" s="1"/>
  <c r="E114" i="36"/>
  <c r="F114" i="36"/>
  <c r="H1831" i="237" s="1"/>
  <c r="G114" i="36"/>
  <c r="H1832" i="237" s="1"/>
  <c r="H114" i="36"/>
  <c r="H1833" i="237" s="1"/>
  <c r="I114" i="36"/>
  <c r="H1834" i="237" s="1"/>
  <c r="J114" i="36"/>
  <c r="K114" i="36"/>
  <c r="H1836" i="237" s="1"/>
  <c r="L114" i="36"/>
  <c r="H1837" i="237" s="1"/>
  <c r="E117" i="36"/>
  <c r="H1863" i="237" s="1"/>
  <c r="F117" i="36"/>
  <c r="H1864" i="237" s="1"/>
  <c r="G117" i="36"/>
  <c r="H1865" i="237" s="1"/>
  <c r="H117" i="36"/>
  <c r="H1866" i="237" s="1"/>
  <c r="I117" i="36"/>
  <c r="H1867" i="237" s="1"/>
  <c r="J117" i="36"/>
  <c r="K117" i="36"/>
  <c r="H1869" i="237" s="1"/>
  <c r="L117" i="36"/>
  <c r="H1870" i="237" s="1"/>
  <c r="E120" i="36"/>
  <c r="H1896" i="237" s="1"/>
  <c r="F120" i="36"/>
  <c r="H1897" i="237" s="1"/>
  <c r="G120" i="36"/>
  <c r="H1898" i="237" s="1"/>
  <c r="H120" i="36"/>
  <c r="H1899" i="237" s="1"/>
  <c r="I120" i="36"/>
  <c r="H1900" i="237" s="1"/>
  <c r="J120" i="36"/>
  <c r="K120" i="36"/>
  <c r="H1902" i="237" s="1"/>
  <c r="L120" i="36"/>
  <c r="H1903" i="237" s="1"/>
  <c r="E121" i="36"/>
  <c r="F121" i="36"/>
  <c r="G121" i="36"/>
  <c r="G211" i="36" s="1"/>
  <c r="H2800" i="237" s="1"/>
  <c r="H121" i="36"/>
  <c r="H211" i="36" s="1"/>
  <c r="I121" i="36"/>
  <c r="J121" i="36"/>
  <c r="J211" i="36" s="1"/>
  <c r="J22" i="29" s="1"/>
  <c r="K121" i="36"/>
  <c r="K211" i="36" s="1"/>
  <c r="H2804" i="237" s="1"/>
  <c r="L121" i="36"/>
  <c r="L211" i="36" s="1"/>
  <c r="H2805" i="237" s="1"/>
  <c r="E122" i="36"/>
  <c r="E212" i="36" s="1"/>
  <c r="F122" i="36"/>
  <c r="F212" i="36" s="1"/>
  <c r="H2810" i="237" s="1"/>
  <c r="G122" i="36"/>
  <c r="G212" i="36" s="1"/>
  <c r="H2811" i="237" s="1"/>
  <c r="H122" i="36"/>
  <c r="I122" i="36"/>
  <c r="J122" i="36"/>
  <c r="J212" i="36" s="1"/>
  <c r="H2814" i="237" s="1"/>
  <c r="K122" i="36"/>
  <c r="K212" i="36" s="1"/>
  <c r="L122" i="36"/>
  <c r="L212" i="36" s="1"/>
  <c r="H2816" i="237" s="1"/>
  <c r="E126" i="36"/>
  <c r="H1962" i="237" s="1"/>
  <c r="F126" i="36"/>
  <c r="H1963" i="237" s="1"/>
  <c r="G126" i="36"/>
  <c r="H1964" i="237" s="1"/>
  <c r="H126" i="36"/>
  <c r="I126" i="36"/>
  <c r="H1966" i="237" s="1"/>
  <c r="J126" i="36"/>
  <c r="H1967" i="237" s="1"/>
  <c r="K126" i="36"/>
  <c r="H1968" i="237" s="1"/>
  <c r="L126" i="36"/>
  <c r="H1969" i="237" s="1"/>
  <c r="E129" i="36"/>
  <c r="H1995" i="237" s="1"/>
  <c r="F129" i="36"/>
  <c r="H1996" i="237" s="1"/>
  <c r="G129" i="36"/>
  <c r="H1997" i="237" s="1"/>
  <c r="H129" i="36"/>
  <c r="I129" i="36"/>
  <c r="H1999" i="237" s="1"/>
  <c r="J129" i="36"/>
  <c r="H2000" i="237" s="1"/>
  <c r="K129" i="36"/>
  <c r="H2001" i="237" s="1"/>
  <c r="L129" i="36"/>
  <c r="H2002" i="237" s="1"/>
  <c r="E132" i="36"/>
  <c r="H2028" i="237" s="1"/>
  <c r="F132" i="36"/>
  <c r="H2029" i="237" s="1"/>
  <c r="G132" i="36"/>
  <c r="H2030" i="237" s="1"/>
  <c r="H132" i="36"/>
  <c r="I132" i="36"/>
  <c r="H2032" i="237" s="1"/>
  <c r="J132" i="36"/>
  <c r="H2033" i="237" s="1"/>
  <c r="K132" i="36"/>
  <c r="H2034" i="237" s="1"/>
  <c r="L132" i="36"/>
  <c r="H2035" i="237" s="1"/>
  <c r="E135" i="36"/>
  <c r="H2061" i="237" s="1"/>
  <c r="F135" i="36"/>
  <c r="H2062" i="237" s="1"/>
  <c r="G135" i="36"/>
  <c r="H2063" i="237" s="1"/>
  <c r="H135" i="36"/>
  <c r="I135" i="36"/>
  <c r="H2065" i="237" s="1"/>
  <c r="J135" i="36"/>
  <c r="H2066" i="237" s="1"/>
  <c r="K135" i="36"/>
  <c r="H2067" i="237" s="1"/>
  <c r="L135" i="36"/>
  <c r="H2068" i="237" s="1"/>
  <c r="E138" i="36"/>
  <c r="H2094" i="237" s="1"/>
  <c r="F138" i="36"/>
  <c r="H2095" i="237" s="1"/>
  <c r="G138" i="36"/>
  <c r="H2096" i="237" s="1"/>
  <c r="H138" i="36"/>
  <c r="I138" i="36"/>
  <c r="H2098" i="237" s="1"/>
  <c r="J138" i="36"/>
  <c r="H2099" i="237" s="1"/>
  <c r="K138" i="36"/>
  <c r="H2100" i="237" s="1"/>
  <c r="L138" i="36"/>
  <c r="H2101" i="237" s="1"/>
  <c r="E144" i="36"/>
  <c r="F144" i="36"/>
  <c r="H2139" i="237" s="1"/>
  <c r="G144" i="36"/>
  <c r="H144" i="36"/>
  <c r="I144" i="36"/>
  <c r="H2142" i="237" s="1"/>
  <c r="J144" i="36"/>
  <c r="H2143" i="237" s="1"/>
  <c r="K144" i="36"/>
  <c r="H2144" i="237" s="1"/>
  <c r="L144" i="36"/>
  <c r="H2145" i="237" s="1"/>
  <c r="E147" i="36"/>
  <c r="H2171" i="237" s="1"/>
  <c r="F147" i="36"/>
  <c r="G147" i="36"/>
  <c r="H2173" i="237" s="1"/>
  <c r="H147" i="36"/>
  <c r="H2174" i="237" s="1"/>
  <c r="I147" i="36"/>
  <c r="H2175" i="237" s="1"/>
  <c r="J147" i="36"/>
  <c r="H2176" i="237" s="1"/>
  <c r="K147" i="36"/>
  <c r="H2177" i="237" s="1"/>
  <c r="L147" i="36"/>
  <c r="H2178" i="237" s="1"/>
  <c r="E150" i="36"/>
  <c r="F150" i="36"/>
  <c r="H2205" i="237" s="1"/>
  <c r="G150" i="36"/>
  <c r="H2206" i="237" s="1"/>
  <c r="H150" i="36"/>
  <c r="H2207" i="237" s="1"/>
  <c r="I150" i="36"/>
  <c r="H2208" i="237" s="1"/>
  <c r="J150" i="36"/>
  <c r="H2209" i="237" s="1"/>
  <c r="K150" i="36"/>
  <c r="H2210" i="237" s="1"/>
  <c r="L150" i="36"/>
  <c r="H2211" i="237" s="1"/>
  <c r="E153" i="36"/>
  <c r="H2237" i="237" s="1"/>
  <c r="F153" i="36"/>
  <c r="H2238" i="237" s="1"/>
  <c r="G153" i="36"/>
  <c r="H153" i="36"/>
  <c r="H2240" i="237" s="1"/>
  <c r="I153" i="36"/>
  <c r="H2241" i="237" s="1"/>
  <c r="J153" i="36"/>
  <c r="H2242" i="237" s="1"/>
  <c r="K153" i="36"/>
  <c r="H2243" i="237" s="1"/>
  <c r="L153" i="36"/>
  <c r="E156" i="36"/>
  <c r="H2270" i="237" s="1"/>
  <c r="F156" i="36"/>
  <c r="H2271" i="237" s="1"/>
  <c r="G156" i="36"/>
  <c r="H156" i="36"/>
  <c r="H2273" i="237" s="1"/>
  <c r="I156" i="36"/>
  <c r="H2274" i="237" s="1"/>
  <c r="J156" i="36"/>
  <c r="H2275" i="237" s="1"/>
  <c r="K156" i="36"/>
  <c r="H2276" i="237" s="1"/>
  <c r="L156" i="36"/>
  <c r="H2277" i="237" s="1"/>
  <c r="E159" i="36"/>
  <c r="H2303" i="237" s="1"/>
  <c r="F159" i="36"/>
  <c r="H2304" i="237" s="1"/>
  <c r="G159" i="36"/>
  <c r="H2305" i="237" s="1"/>
  <c r="H159" i="36"/>
  <c r="H2306" i="237" s="1"/>
  <c r="I159" i="36"/>
  <c r="H2307" i="237" s="1"/>
  <c r="J159" i="36"/>
  <c r="H2308" i="237" s="1"/>
  <c r="K159" i="36"/>
  <c r="H2309" i="237" s="1"/>
  <c r="L159" i="36"/>
  <c r="E162" i="36"/>
  <c r="H2336" i="237" s="1"/>
  <c r="F162" i="36"/>
  <c r="H2337" i="237" s="1"/>
  <c r="G162" i="36"/>
  <c r="H2338" i="237" s="1"/>
  <c r="H162" i="36"/>
  <c r="H2339" i="237" s="1"/>
  <c r="I162" i="36"/>
  <c r="H2340" i="237" s="1"/>
  <c r="J162" i="36"/>
  <c r="H2341" i="237" s="1"/>
  <c r="K162" i="36"/>
  <c r="H2342" i="237" s="1"/>
  <c r="L162" i="36"/>
  <c r="E168" i="36"/>
  <c r="F168" i="36"/>
  <c r="G168" i="36"/>
  <c r="H168" i="36"/>
  <c r="I168" i="36"/>
  <c r="J168" i="36"/>
  <c r="K168" i="36"/>
  <c r="L168" i="36"/>
  <c r="E171" i="36"/>
  <c r="H2413" i="237" s="1"/>
  <c r="F171" i="36"/>
  <c r="H2414" i="237" s="1"/>
  <c r="G171" i="36"/>
  <c r="H2415" i="237" s="1"/>
  <c r="H171" i="36"/>
  <c r="H2416" i="237" s="1"/>
  <c r="I171" i="36"/>
  <c r="H2417" i="237" s="1"/>
  <c r="J171" i="36"/>
  <c r="H2418" i="237" s="1"/>
  <c r="K171" i="36"/>
  <c r="H2419" i="237" s="1"/>
  <c r="L171" i="36"/>
  <c r="E174" i="36"/>
  <c r="H2446" i="237" s="1"/>
  <c r="F174" i="36"/>
  <c r="H2447" i="237" s="1"/>
  <c r="G174" i="36"/>
  <c r="H2448" i="237" s="1"/>
  <c r="H174" i="36"/>
  <c r="H2449" i="237" s="1"/>
  <c r="I174" i="36"/>
  <c r="H2450" i="237" s="1"/>
  <c r="J174" i="36"/>
  <c r="H2451" i="237" s="1"/>
  <c r="K174" i="36"/>
  <c r="L174" i="36"/>
  <c r="H2453" i="237" s="1"/>
  <c r="E177" i="36"/>
  <c r="H2479" i="237" s="1"/>
  <c r="F177" i="36"/>
  <c r="G177" i="36"/>
  <c r="H2481" i="237" s="1"/>
  <c r="H177" i="36"/>
  <c r="H2482" i="237" s="1"/>
  <c r="I177" i="36"/>
  <c r="H2483" i="237" s="1"/>
  <c r="J177" i="36"/>
  <c r="H2484" i="237" s="1"/>
  <c r="K177" i="36"/>
  <c r="L177" i="36"/>
  <c r="H2486" i="237" s="1"/>
  <c r="E180" i="36"/>
  <c r="H2512" i="237" s="1"/>
  <c r="F180" i="36"/>
  <c r="H2513" i="237" s="1"/>
  <c r="G180" i="36"/>
  <c r="H2514" i="237" s="1"/>
  <c r="H180" i="36"/>
  <c r="H2515" i="237" s="1"/>
  <c r="I180" i="36"/>
  <c r="H2516" i="237" s="1"/>
  <c r="J180" i="36"/>
  <c r="H2517" i="237" s="1"/>
  <c r="K180" i="36"/>
  <c r="H2518" i="237" s="1"/>
  <c r="L180" i="36"/>
  <c r="H2519" i="237" s="1"/>
  <c r="E183" i="36"/>
  <c r="H2545" i="237" s="1"/>
  <c r="F183" i="36"/>
  <c r="G183" i="36"/>
  <c r="H183" i="36"/>
  <c r="I183" i="36"/>
  <c r="J183" i="36"/>
  <c r="H2550" i="237" s="1"/>
  <c r="K183" i="36"/>
  <c r="L183" i="36"/>
  <c r="E186" i="36"/>
  <c r="H2578" i="237" s="1"/>
  <c r="F186" i="36"/>
  <c r="H2579" i="237" s="1"/>
  <c r="G186" i="36"/>
  <c r="H2580" i="237" s="1"/>
  <c r="H186" i="36"/>
  <c r="H2581" i="237" s="1"/>
  <c r="I186" i="36"/>
  <c r="H2582" i="237" s="1"/>
  <c r="J186" i="36"/>
  <c r="K186" i="36"/>
  <c r="H2584" i="237" s="1"/>
  <c r="L186" i="36"/>
  <c r="H2585" i="237" s="1"/>
  <c r="E189" i="36"/>
  <c r="H2611" i="237" s="1"/>
  <c r="F189" i="36"/>
  <c r="H2612" i="237" s="1"/>
  <c r="G189" i="36"/>
  <c r="H2613" i="237" s="1"/>
  <c r="H189" i="36"/>
  <c r="H2614" i="237" s="1"/>
  <c r="I189" i="36"/>
  <c r="H2615" i="237" s="1"/>
  <c r="J189" i="36"/>
  <c r="K189" i="36"/>
  <c r="H2617" i="237" s="1"/>
  <c r="L189" i="36"/>
  <c r="H2618" i="237" s="1"/>
  <c r="E192" i="36"/>
  <c r="H2644" i="237" s="1"/>
  <c r="F192" i="36"/>
  <c r="H2645" i="237" s="1"/>
  <c r="G192" i="36"/>
  <c r="H2646" i="237" s="1"/>
  <c r="H192" i="36"/>
  <c r="H2647" i="237" s="1"/>
  <c r="I192" i="36"/>
  <c r="H2648" i="237" s="1"/>
  <c r="J192" i="36"/>
  <c r="K192" i="36"/>
  <c r="H2650" i="237" s="1"/>
  <c r="L192" i="36"/>
  <c r="H2651" i="237" s="1"/>
  <c r="H631" i="237"/>
  <c r="F28" i="35"/>
  <c r="H632" i="237" s="1"/>
  <c r="G28" i="35"/>
  <c r="H28" i="35"/>
  <c r="I28" i="35"/>
  <c r="H635" i="237" s="1"/>
  <c r="J28" i="35"/>
  <c r="K28" i="35"/>
  <c r="L28" i="35"/>
  <c r="E33" i="35"/>
  <c r="H664" i="237" s="1"/>
  <c r="F33" i="35"/>
  <c r="H665" i="237" s="1"/>
  <c r="G33" i="35"/>
  <c r="H666" i="237" s="1"/>
  <c r="H33" i="35"/>
  <c r="I33" i="35"/>
  <c r="H668" i="237" s="1"/>
  <c r="J33" i="35"/>
  <c r="K33" i="35"/>
  <c r="H670" i="237" s="1"/>
  <c r="L33" i="35"/>
  <c r="H671" i="237" s="1"/>
  <c r="DR14" i="34"/>
  <c r="R290" i="252" s="1"/>
  <c r="EA14" i="34"/>
  <c r="S290" i="252" s="1"/>
  <c r="EJ14" i="34"/>
  <c r="T290" i="252" s="1"/>
  <c r="ES14" i="34"/>
  <c r="U290" i="252" s="1"/>
  <c r="FB14" i="34"/>
  <c r="V290" i="252" s="1"/>
  <c r="FK14" i="34"/>
  <c r="W290" i="252" s="1"/>
  <c r="FT14" i="34"/>
  <c r="X290" i="252" s="1"/>
  <c r="GC14" i="34"/>
  <c r="Y290" i="252" s="1"/>
  <c r="DR15" i="34"/>
  <c r="R299" i="252" s="1"/>
  <c r="EA15" i="34"/>
  <c r="S299" i="252" s="1"/>
  <c r="EJ15" i="34"/>
  <c r="T299" i="252" s="1"/>
  <c r="ES15" i="34"/>
  <c r="U299" i="252" s="1"/>
  <c r="FB15" i="34"/>
  <c r="V299" i="252" s="1"/>
  <c r="FK15" i="34"/>
  <c r="W299" i="252" s="1"/>
  <c r="FT15" i="34"/>
  <c r="X299" i="252" s="1"/>
  <c r="GC15" i="34"/>
  <c r="Y299" i="252" s="1"/>
  <c r="DJ16" i="34"/>
  <c r="DK16" i="34"/>
  <c r="R301" i="252" s="1"/>
  <c r="DL16" i="34"/>
  <c r="R302" i="252" s="1"/>
  <c r="DM16" i="34"/>
  <c r="R303" i="252" s="1"/>
  <c r="DN16" i="34"/>
  <c r="R304" i="252" s="1"/>
  <c r="DO16" i="34"/>
  <c r="R305" i="252" s="1"/>
  <c r="DP16" i="34"/>
  <c r="R306" i="252" s="1"/>
  <c r="DQ16" i="34"/>
  <c r="R307" i="252" s="1"/>
  <c r="DS16" i="34"/>
  <c r="DT16" i="34"/>
  <c r="S301" i="252" s="1"/>
  <c r="DU16" i="34"/>
  <c r="S302" i="252" s="1"/>
  <c r="DV16" i="34"/>
  <c r="S303" i="252" s="1"/>
  <c r="DW16" i="34"/>
  <c r="S304" i="252" s="1"/>
  <c r="DX16" i="34"/>
  <c r="S305" i="252" s="1"/>
  <c r="DY16" i="34"/>
  <c r="S306" i="252" s="1"/>
  <c r="DZ16" i="34"/>
  <c r="S307" i="252" s="1"/>
  <c r="EB16" i="34"/>
  <c r="T300" i="252" s="1"/>
  <c r="EC16" i="34"/>
  <c r="T301" i="252" s="1"/>
  <c r="ED16" i="34"/>
  <c r="T302" i="252" s="1"/>
  <c r="EE16" i="34"/>
  <c r="T303" i="252" s="1"/>
  <c r="EF16" i="34"/>
  <c r="T304" i="252" s="1"/>
  <c r="EG16" i="34"/>
  <c r="T305" i="252" s="1"/>
  <c r="EH16" i="34"/>
  <c r="T306" i="252" s="1"/>
  <c r="EI16" i="34"/>
  <c r="T307" i="252" s="1"/>
  <c r="EK16" i="34"/>
  <c r="EL16" i="34"/>
  <c r="U301" i="252" s="1"/>
  <c r="EM16" i="34"/>
  <c r="U302" i="252" s="1"/>
  <c r="EN16" i="34"/>
  <c r="U303" i="252" s="1"/>
  <c r="EO16" i="34"/>
  <c r="U304" i="252" s="1"/>
  <c r="EP16" i="34"/>
  <c r="U305" i="252" s="1"/>
  <c r="EQ16" i="34"/>
  <c r="U306" i="252" s="1"/>
  <c r="ER16" i="34"/>
  <c r="U307" i="252" s="1"/>
  <c r="ET16" i="34"/>
  <c r="EU16" i="34"/>
  <c r="V301" i="252" s="1"/>
  <c r="EV16" i="34"/>
  <c r="V302" i="252" s="1"/>
  <c r="EW16" i="34"/>
  <c r="V303" i="252" s="1"/>
  <c r="EX16" i="34"/>
  <c r="V304" i="252" s="1"/>
  <c r="EY16" i="34"/>
  <c r="V305" i="252" s="1"/>
  <c r="EZ16" i="34"/>
  <c r="V306" i="252" s="1"/>
  <c r="FA16" i="34"/>
  <c r="V307" i="252" s="1"/>
  <c r="FC16" i="34"/>
  <c r="FD16" i="34"/>
  <c r="W301" i="252" s="1"/>
  <c r="FE16" i="34"/>
  <c r="W302" i="252" s="1"/>
  <c r="FF16" i="34"/>
  <c r="W303" i="252" s="1"/>
  <c r="FG16" i="34"/>
  <c r="W304" i="252" s="1"/>
  <c r="FH16" i="34"/>
  <c r="W305" i="252" s="1"/>
  <c r="FI16" i="34"/>
  <c r="W306" i="252" s="1"/>
  <c r="FJ16" i="34"/>
  <c r="W307" i="252" s="1"/>
  <c r="FL16" i="34"/>
  <c r="X300" i="252" s="1"/>
  <c r="FM16" i="34"/>
  <c r="FN16" i="34"/>
  <c r="X302" i="252" s="1"/>
  <c r="FO16" i="34"/>
  <c r="X303" i="252" s="1"/>
  <c r="FP16" i="34"/>
  <c r="X304" i="252" s="1"/>
  <c r="FQ16" i="34"/>
  <c r="X305" i="252" s="1"/>
  <c r="FR16" i="34"/>
  <c r="X306" i="252" s="1"/>
  <c r="FS16" i="34"/>
  <c r="X307" i="252" s="1"/>
  <c r="FU16" i="34"/>
  <c r="FV16" i="34"/>
  <c r="Y301" i="252" s="1"/>
  <c r="FW16" i="34"/>
  <c r="Y302" i="252" s="1"/>
  <c r="FX16" i="34"/>
  <c r="Y303" i="252" s="1"/>
  <c r="FY16" i="34"/>
  <c r="Y304" i="252" s="1"/>
  <c r="FZ16" i="34"/>
  <c r="Y305" i="252" s="1"/>
  <c r="GA16" i="34"/>
  <c r="Y306" i="252" s="1"/>
  <c r="GB16" i="34"/>
  <c r="Y307" i="252" s="1"/>
  <c r="N17" i="34"/>
  <c r="F317" i="252" s="1"/>
  <c r="W17" i="34"/>
  <c r="AF17" i="34"/>
  <c r="H317" i="252" s="1"/>
  <c r="AO17" i="34"/>
  <c r="I317" i="252" s="1"/>
  <c r="AX17" i="34"/>
  <c r="J317" i="252" s="1"/>
  <c r="BG17" i="34"/>
  <c r="K317" i="252" s="1"/>
  <c r="BP17" i="34"/>
  <c r="L317" i="252" s="1"/>
  <c r="BY17" i="34"/>
  <c r="M317" i="252" s="1"/>
  <c r="CH17" i="34"/>
  <c r="N317" i="252" s="1"/>
  <c r="CQ17" i="34"/>
  <c r="O317" i="252" s="1"/>
  <c r="CZ17" i="34"/>
  <c r="P317" i="252" s="1"/>
  <c r="DI17" i="34"/>
  <c r="Q317" i="252" s="1"/>
  <c r="DR26" i="34"/>
  <c r="R345" i="252" s="1"/>
  <c r="EA26" i="34"/>
  <c r="S345" i="252" s="1"/>
  <c r="EJ26" i="34"/>
  <c r="T345" i="252" s="1"/>
  <c r="ES26" i="34"/>
  <c r="U345" i="252" s="1"/>
  <c r="FB26" i="34"/>
  <c r="FK26" i="34"/>
  <c r="W345" i="252" s="1"/>
  <c r="FT26" i="34"/>
  <c r="X345" i="252" s="1"/>
  <c r="GC26" i="34"/>
  <c r="Y345" i="252" s="1"/>
  <c r="DR27" i="34"/>
  <c r="R354" i="252" s="1"/>
  <c r="EA27" i="34"/>
  <c r="S354" i="252" s="1"/>
  <c r="EJ27" i="34"/>
  <c r="T354" i="252" s="1"/>
  <c r="ES27" i="34"/>
  <c r="U354" i="252" s="1"/>
  <c r="FB27" i="34"/>
  <c r="V354" i="252" s="1"/>
  <c r="FK27" i="34"/>
  <c r="W354" i="252" s="1"/>
  <c r="FT27" i="34"/>
  <c r="X354" i="252" s="1"/>
  <c r="GC27" i="34"/>
  <c r="DJ28" i="34"/>
  <c r="R355" i="252" s="1"/>
  <c r="DK28" i="34"/>
  <c r="R356" i="252" s="1"/>
  <c r="DL28" i="34"/>
  <c r="R357" i="252" s="1"/>
  <c r="DM28" i="34"/>
  <c r="R358" i="252" s="1"/>
  <c r="DN28" i="34"/>
  <c r="R359" i="252" s="1"/>
  <c r="DO28" i="34"/>
  <c r="DP28" i="34"/>
  <c r="R361" i="252" s="1"/>
  <c r="DQ28" i="34"/>
  <c r="R362" i="252" s="1"/>
  <c r="DS28" i="34"/>
  <c r="S355" i="252" s="1"/>
  <c r="DT28" i="34"/>
  <c r="S356" i="252" s="1"/>
  <c r="DU28" i="34"/>
  <c r="S357" i="252" s="1"/>
  <c r="DV28" i="34"/>
  <c r="S358" i="252" s="1"/>
  <c r="DW28" i="34"/>
  <c r="S359" i="252" s="1"/>
  <c r="DX28" i="34"/>
  <c r="DY28" i="34"/>
  <c r="S361" i="252" s="1"/>
  <c r="DZ28" i="34"/>
  <c r="S362" i="252" s="1"/>
  <c r="EB28" i="34"/>
  <c r="T355" i="252" s="1"/>
  <c r="EC28" i="34"/>
  <c r="T356" i="252" s="1"/>
  <c r="ED28" i="34"/>
  <c r="T357" i="252" s="1"/>
  <c r="EE28" i="34"/>
  <c r="T358" i="252" s="1"/>
  <c r="EF28" i="34"/>
  <c r="EG28" i="34"/>
  <c r="T360" i="252" s="1"/>
  <c r="EH28" i="34"/>
  <c r="T361" i="252" s="1"/>
  <c r="EI28" i="34"/>
  <c r="T362" i="252" s="1"/>
  <c r="EK28" i="34"/>
  <c r="U355" i="252" s="1"/>
  <c r="EL28" i="34"/>
  <c r="U356" i="252" s="1"/>
  <c r="EM28" i="34"/>
  <c r="U357" i="252" s="1"/>
  <c r="EN28" i="34"/>
  <c r="U358" i="252" s="1"/>
  <c r="EO28" i="34"/>
  <c r="EP28" i="34"/>
  <c r="U360" i="252" s="1"/>
  <c r="EQ28" i="34"/>
  <c r="U361" i="252" s="1"/>
  <c r="ER28" i="34"/>
  <c r="U362" i="252" s="1"/>
  <c r="ET28" i="34"/>
  <c r="V355" i="252" s="1"/>
  <c r="EU28" i="34"/>
  <c r="EV28" i="34"/>
  <c r="V357" i="252" s="1"/>
  <c r="EW28" i="34"/>
  <c r="V358" i="252" s="1"/>
  <c r="EX28" i="34"/>
  <c r="V359" i="252" s="1"/>
  <c r="EY28" i="34"/>
  <c r="V360" i="252" s="1"/>
  <c r="EZ28" i="34"/>
  <c r="V361" i="252" s="1"/>
  <c r="FA28" i="34"/>
  <c r="V362" i="252" s="1"/>
  <c r="FC28" i="34"/>
  <c r="W355" i="252" s="1"/>
  <c r="FD28" i="34"/>
  <c r="W356" i="252" s="1"/>
  <c r="FE28" i="34"/>
  <c r="W357" i="252" s="1"/>
  <c r="FF28" i="34"/>
  <c r="W358" i="252" s="1"/>
  <c r="FG28" i="34"/>
  <c r="FH28" i="34"/>
  <c r="W360" i="252" s="1"/>
  <c r="FI28" i="34"/>
  <c r="W361" i="252" s="1"/>
  <c r="FJ28" i="34"/>
  <c r="W362" i="252" s="1"/>
  <c r="FL28" i="34"/>
  <c r="X355" i="252" s="1"/>
  <c r="FM28" i="34"/>
  <c r="X356" i="252" s="1"/>
  <c r="FN28" i="34"/>
  <c r="X357" i="252" s="1"/>
  <c r="FO28" i="34"/>
  <c r="X358" i="252" s="1"/>
  <c r="FP28" i="34"/>
  <c r="FQ28" i="34"/>
  <c r="X360" i="252" s="1"/>
  <c r="FR28" i="34"/>
  <c r="X361" i="252" s="1"/>
  <c r="FS28" i="34"/>
  <c r="X362" i="252" s="1"/>
  <c r="FU28" i="34"/>
  <c r="Y355" i="252" s="1"/>
  <c r="FV28" i="34"/>
  <c r="Y356" i="252" s="1"/>
  <c r="FW28" i="34"/>
  <c r="Y357" i="252" s="1"/>
  <c r="FX28" i="34"/>
  <c r="Y358" i="252" s="1"/>
  <c r="FY28" i="34"/>
  <c r="FZ28" i="34"/>
  <c r="Y360" i="252" s="1"/>
  <c r="GA28" i="34"/>
  <c r="Y361" i="252" s="1"/>
  <c r="GB28" i="34"/>
  <c r="Y362" i="252" s="1"/>
  <c r="N29" i="34"/>
  <c r="F372" i="252" s="1"/>
  <c r="W29" i="34"/>
  <c r="G372" i="252" s="1"/>
  <c r="AF29" i="34"/>
  <c r="H372" i="252" s="1"/>
  <c r="AO29" i="34"/>
  <c r="I372" i="252" s="1"/>
  <c r="AX29" i="34"/>
  <c r="J372" i="252" s="1"/>
  <c r="BG29" i="34"/>
  <c r="BP29" i="34"/>
  <c r="L372" i="252" s="1"/>
  <c r="BY29" i="34"/>
  <c r="M372" i="252" s="1"/>
  <c r="CH29" i="34"/>
  <c r="N372" i="252" s="1"/>
  <c r="CQ29" i="34"/>
  <c r="O372" i="252" s="1"/>
  <c r="CZ29" i="34"/>
  <c r="P372" i="252" s="1"/>
  <c r="DI29" i="34"/>
  <c r="Q372" i="252" s="1"/>
  <c r="DR38" i="34"/>
  <c r="R400" i="252" s="1"/>
  <c r="EA38" i="34"/>
  <c r="S400" i="252" s="1"/>
  <c r="EJ38" i="34"/>
  <c r="T400" i="252" s="1"/>
  <c r="ES38" i="34"/>
  <c r="U400" i="252" s="1"/>
  <c r="FB38" i="34"/>
  <c r="V400" i="252" s="1"/>
  <c r="FK38" i="34"/>
  <c r="FT38" i="34"/>
  <c r="X400" i="252" s="1"/>
  <c r="GC38" i="34"/>
  <c r="Y400" i="252" s="1"/>
  <c r="DR39" i="34"/>
  <c r="R409" i="252" s="1"/>
  <c r="EA39" i="34"/>
  <c r="S409" i="252" s="1"/>
  <c r="EJ39" i="34"/>
  <c r="T409" i="252" s="1"/>
  <c r="ES39" i="34"/>
  <c r="U409" i="252" s="1"/>
  <c r="FB39" i="34"/>
  <c r="V409" i="252" s="1"/>
  <c r="FK39" i="34"/>
  <c r="FT39" i="34"/>
  <c r="X409" i="252" s="1"/>
  <c r="GC39" i="34"/>
  <c r="Y409" i="252" s="1"/>
  <c r="DJ40" i="34"/>
  <c r="DK40" i="34"/>
  <c r="R411" i="252" s="1"/>
  <c r="DL40" i="34"/>
  <c r="R412" i="252" s="1"/>
  <c r="DM40" i="34"/>
  <c r="R413" i="252" s="1"/>
  <c r="DN40" i="34"/>
  <c r="R414" i="252" s="1"/>
  <c r="DO40" i="34"/>
  <c r="R415" i="252" s="1"/>
  <c r="DP40" i="34"/>
  <c r="R416" i="252" s="1"/>
  <c r="DQ40" i="34"/>
  <c r="R417" i="252" s="1"/>
  <c r="DS40" i="34"/>
  <c r="DT40" i="34"/>
  <c r="S411" i="252" s="1"/>
  <c r="DU40" i="34"/>
  <c r="S412" i="252" s="1"/>
  <c r="DV40" i="34"/>
  <c r="S413" i="252" s="1"/>
  <c r="DW40" i="34"/>
  <c r="S414" i="252" s="1"/>
  <c r="DX40" i="34"/>
  <c r="S415" i="252" s="1"/>
  <c r="DY40" i="34"/>
  <c r="S416" i="252" s="1"/>
  <c r="DZ40" i="34"/>
  <c r="S417" i="252" s="1"/>
  <c r="EB40" i="34"/>
  <c r="EC40" i="34"/>
  <c r="T411" i="252" s="1"/>
  <c r="ED40" i="34"/>
  <c r="T412" i="252" s="1"/>
  <c r="EE40" i="34"/>
  <c r="T413" i="252" s="1"/>
  <c r="EF40" i="34"/>
  <c r="T414" i="252" s="1"/>
  <c r="EG40" i="34"/>
  <c r="T415" i="252" s="1"/>
  <c r="EH40" i="34"/>
  <c r="T416" i="252" s="1"/>
  <c r="EI40" i="34"/>
  <c r="T417" i="252" s="1"/>
  <c r="EK40" i="34"/>
  <c r="EL40" i="34"/>
  <c r="U411" i="252" s="1"/>
  <c r="EM40" i="34"/>
  <c r="U412" i="252" s="1"/>
  <c r="EN40" i="34"/>
  <c r="U413" i="252" s="1"/>
  <c r="EO40" i="34"/>
  <c r="U414" i="252" s="1"/>
  <c r="EP40" i="34"/>
  <c r="U415" i="252" s="1"/>
  <c r="EQ40" i="34"/>
  <c r="U416" i="252" s="1"/>
  <c r="ER40" i="34"/>
  <c r="U417" i="252" s="1"/>
  <c r="ET40" i="34"/>
  <c r="EU40" i="34"/>
  <c r="V411" i="252" s="1"/>
  <c r="EV40" i="34"/>
  <c r="V412" i="252" s="1"/>
  <c r="EW40" i="34"/>
  <c r="V413" i="252" s="1"/>
  <c r="EX40" i="34"/>
  <c r="V414" i="252" s="1"/>
  <c r="EY40" i="34"/>
  <c r="V415" i="252" s="1"/>
  <c r="EZ40" i="34"/>
  <c r="V416" i="252" s="1"/>
  <c r="FA40" i="34"/>
  <c r="V417" i="252" s="1"/>
  <c r="FC40" i="34"/>
  <c r="FD40" i="34"/>
  <c r="W411" i="252" s="1"/>
  <c r="FE40" i="34"/>
  <c r="W412" i="252" s="1"/>
  <c r="FF40" i="34"/>
  <c r="W413" i="252" s="1"/>
  <c r="FG40" i="34"/>
  <c r="W414" i="252" s="1"/>
  <c r="FH40" i="34"/>
  <c r="W415" i="252" s="1"/>
  <c r="FI40" i="34"/>
  <c r="W416" i="252" s="1"/>
  <c r="FJ40" i="34"/>
  <c r="W417" i="252" s="1"/>
  <c r="FL40" i="34"/>
  <c r="FM40" i="34"/>
  <c r="X411" i="252" s="1"/>
  <c r="FN40" i="34"/>
  <c r="X412" i="252" s="1"/>
  <c r="FO40" i="34"/>
  <c r="X413" i="252" s="1"/>
  <c r="FP40" i="34"/>
  <c r="X414" i="252" s="1"/>
  <c r="FQ40" i="34"/>
  <c r="X415" i="252" s="1"/>
  <c r="FR40" i="34"/>
  <c r="X416" i="252" s="1"/>
  <c r="FS40" i="34"/>
  <c r="X417" i="252" s="1"/>
  <c r="FU40" i="34"/>
  <c r="FV40" i="34"/>
  <c r="Y411" i="252" s="1"/>
  <c r="FW40" i="34"/>
  <c r="Y412" i="252" s="1"/>
  <c r="FX40" i="34"/>
  <c r="Y413" i="252" s="1"/>
  <c r="FY40" i="34"/>
  <c r="Y414" i="252" s="1"/>
  <c r="FZ40" i="34"/>
  <c r="Y415" i="252" s="1"/>
  <c r="GA40" i="34"/>
  <c r="Y416" i="252" s="1"/>
  <c r="GB40" i="34"/>
  <c r="Y417" i="252" s="1"/>
  <c r="N41" i="34"/>
  <c r="W41" i="34"/>
  <c r="G427" i="252" s="1"/>
  <c r="AF41" i="34"/>
  <c r="H427" i="252" s="1"/>
  <c r="AO41" i="34"/>
  <c r="I427" i="252" s="1"/>
  <c r="AX41" i="34"/>
  <c r="J427" i="252" s="1"/>
  <c r="BG41" i="34"/>
  <c r="K427" i="252" s="1"/>
  <c r="BP41" i="34"/>
  <c r="L427" i="252" s="1"/>
  <c r="BY41" i="34"/>
  <c r="M427" i="252" s="1"/>
  <c r="CH41" i="34"/>
  <c r="N427" i="252" s="1"/>
  <c r="CQ41" i="34"/>
  <c r="O427" i="252" s="1"/>
  <c r="CZ41" i="34"/>
  <c r="P427" i="252" s="1"/>
  <c r="DI41" i="34"/>
  <c r="Q427" i="252" s="1"/>
  <c r="DR50" i="34"/>
  <c r="R455" i="252" s="1"/>
  <c r="EA50" i="34"/>
  <c r="S455" i="252" s="1"/>
  <c r="EJ50" i="34"/>
  <c r="T455" i="252" s="1"/>
  <c r="ES50" i="34"/>
  <c r="U455" i="252" s="1"/>
  <c r="FB50" i="34"/>
  <c r="FK50" i="34"/>
  <c r="W455" i="252" s="1"/>
  <c r="FT50" i="34"/>
  <c r="X455" i="252" s="1"/>
  <c r="GC50" i="34"/>
  <c r="Y455" i="252" s="1"/>
  <c r="DR51" i="34"/>
  <c r="R464" i="252" s="1"/>
  <c r="EA51" i="34"/>
  <c r="S464" i="252" s="1"/>
  <c r="EJ51" i="34"/>
  <c r="T464" i="252" s="1"/>
  <c r="ES51" i="34"/>
  <c r="U464" i="252" s="1"/>
  <c r="FB51" i="34"/>
  <c r="FK51" i="34"/>
  <c r="W464" i="252" s="1"/>
  <c r="FT51" i="34"/>
  <c r="X464" i="252" s="1"/>
  <c r="GC51" i="34"/>
  <c r="Y464" i="252" s="1"/>
  <c r="DJ52" i="34"/>
  <c r="R465" i="252" s="1"/>
  <c r="DK52" i="34"/>
  <c r="R466" i="252" s="1"/>
  <c r="DL52" i="34"/>
  <c r="R467" i="252" s="1"/>
  <c r="DM52" i="34"/>
  <c r="R468" i="252" s="1"/>
  <c r="DN52" i="34"/>
  <c r="DO52" i="34"/>
  <c r="R470" i="252" s="1"/>
  <c r="DP52" i="34"/>
  <c r="R471" i="252" s="1"/>
  <c r="DQ52" i="34"/>
  <c r="R472" i="252" s="1"/>
  <c r="DS52" i="34"/>
  <c r="S465" i="252" s="1"/>
  <c r="DT52" i="34"/>
  <c r="S466" i="252" s="1"/>
  <c r="DU52" i="34"/>
  <c r="S467" i="252" s="1"/>
  <c r="DV52" i="34"/>
  <c r="S468" i="252" s="1"/>
  <c r="DW52" i="34"/>
  <c r="DX52" i="34"/>
  <c r="S470" i="252" s="1"/>
  <c r="DY52" i="34"/>
  <c r="S471" i="252" s="1"/>
  <c r="DZ52" i="34"/>
  <c r="S472" i="252" s="1"/>
  <c r="EB52" i="34"/>
  <c r="T465" i="252" s="1"/>
  <c r="EC52" i="34"/>
  <c r="T466" i="252" s="1"/>
  <c r="ED52" i="34"/>
  <c r="T467" i="252" s="1"/>
  <c r="EE52" i="34"/>
  <c r="T468" i="252" s="1"/>
  <c r="EF52" i="34"/>
  <c r="EG52" i="34"/>
  <c r="T470" i="252" s="1"/>
  <c r="EH52" i="34"/>
  <c r="T471" i="252" s="1"/>
  <c r="EI52" i="34"/>
  <c r="T472" i="252" s="1"/>
  <c r="EK52" i="34"/>
  <c r="U465" i="252" s="1"/>
  <c r="EL52" i="34"/>
  <c r="U466" i="252" s="1"/>
  <c r="EM52" i="34"/>
  <c r="U467" i="252" s="1"/>
  <c r="EN52" i="34"/>
  <c r="EO52" i="34"/>
  <c r="U469" i="252" s="1"/>
  <c r="EP52" i="34"/>
  <c r="U470" i="252" s="1"/>
  <c r="EQ52" i="34"/>
  <c r="U471" i="252" s="1"/>
  <c r="ER52" i="34"/>
  <c r="U472" i="252" s="1"/>
  <c r="ET52" i="34"/>
  <c r="V465" i="252" s="1"/>
  <c r="EU52" i="34"/>
  <c r="V466" i="252" s="1"/>
  <c r="EV52" i="34"/>
  <c r="V467" i="252" s="1"/>
  <c r="EW52" i="34"/>
  <c r="V468" i="252" s="1"/>
  <c r="EX52" i="34"/>
  <c r="EY52" i="34"/>
  <c r="V470" i="252" s="1"/>
  <c r="EZ52" i="34"/>
  <c r="V471" i="252" s="1"/>
  <c r="FA52" i="34"/>
  <c r="V472" i="252" s="1"/>
  <c r="FC52" i="34"/>
  <c r="W465" i="252" s="1"/>
  <c r="FD52" i="34"/>
  <c r="W466" i="252" s="1"/>
  <c r="FE52" i="34"/>
  <c r="W467" i="252" s="1"/>
  <c r="FF52" i="34"/>
  <c r="W468" i="252" s="1"/>
  <c r="FG52" i="34"/>
  <c r="FH52" i="34"/>
  <c r="W470" i="252" s="1"/>
  <c r="FI52" i="34"/>
  <c r="W471" i="252" s="1"/>
  <c r="FJ52" i="34"/>
  <c r="W472" i="252" s="1"/>
  <c r="FL52" i="34"/>
  <c r="X465" i="252" s="1"/>
  <c r="FM52" i="34"/>
  <c r="X466" i="252" s="1"/>
  <c r="FN52" i="34"/>
  <c r="X467" i="252" s="1"/>
  <c r="FO52" i="34"/>
  <c r="X468" i="252" s="1"/>
  <c r="FP52" i="34"/>
  <c r="X469" i="252" s="1"/>
  <c r="FQ52" i="34"/>
  <c r="FR52" i="34"/>
  <c r="X471" i="252" s="1"/>
  <c r="FS52" i="34"/>
  <c r="X472" i="252" s="1"/>
  <c r="FU52" i="34"/>
  <c r="Y465" i="252" s="1"/>
  <c r="FV52" i="34"/>
  <c r="Y466" i="252" s="1"/>
  <c r="FW52" i="34"/>
  <c r="Y467" i="252" s="1"/>
  <c r="FX52" i="34"/>
  <c r="Y468" i="252" s="1"/>
  <c r="FY52" i="34"/>
  <c r="FZ52" i="34"/>
  <c r="Y470" i="252" s="1"/>
  <c r="GA52" i="34"/>
  <c r="Y471" i="252" s="1"/>
  <c r="GB52" i="34"/>
  <c r="Y472" i="252" s="1"/>
  <c r="N53" i="34"/>
  <c r="F482" i="252" s="1"/>
  <c r="W53" i="34"/>
  <c r="G482" i="252" s="1"/>
  <c r="AF53" i="34"/>
  <c r="H482" i="252" s="1"/>
  <c r="AO53" i="34"/>
  <c r="I482" i="252" s="1"/>
  <c r="AX53" i="34"/>
  <c r="J482" i="252" s="1"/>
  <c r="BG53" i="34"/>
  <c r="K482" i="252" s="1"/>
  <c r="BP53" i="34"/>
  <c r="L482" i="252" s="1"/>
  <c r="BY53" i="34"/>
  <c r="M482" i="252" s="1"/>
  <c r="CH53" i="34"/>
  <c r="N482" i="252" s="1"/>
  <c r="CQ53" i="34"/>
  <c r="O482" i="252" s="1"/>
  <c r="CZ53" i="34"/>
  <c r="P482" i="252" s="1"/>
  <c r="DI53" i="34"/>
  <c r="Q482" i="252" s="1"/>
  <c r="DR62" i="34"/>
  <c r="R510" i="252" s="1"/>
  <c r="EA62" i="34"/>
  <c r="S510" i="252" s="1"/>
  <c r="EJ62" i="34"/>
  <c r="T510" i="252" s="1"/>
  <c r="ES62" i="34"/>
  <c r="U510" i="252" s="1"/>
  <c r="FB62" i="34"/>
  <c r="V510" i="252" s="1"/>
  <c r="FK62" i="34"/>
  <c r="FT62" i="34"/>
  <c r="X510" i="252" s="1"/>
  <c r="GC62" i="34"/>
  <c r="Y510" i="252" s="1"/>
  <c r="DR63" i="34"/>
  <c r="R519" i="252" s="1"/>
  <c r="EA63" i="34"/>
  <c r="S519" i="252" s="1"/>
  <c r="EJ63" i="34"/>
  <c r="T519" i="252" s="1"/>
  <c r="ES63" i="34"/>
  <c r="U519" i="252" s="1"/>
  <c r="FB63" i="34"/>
  <c r="V519" i="252" s="1"/>
  <c r="FK63" i="34"/>
  <c r="FT63" i="34"/>
  <c r="X519" i="252" s="1"/>
  <c r="GC63" i="34"/>
  <c r="Y519" i="252" s="1"/>
  <c r="DJ64" i="34"/>
  <c r="R520" i="252" s="1"/>
  <c r="DK64" i="34"/>
  <c r="R521" i="252" s="1"/>
  <c r="DL64" i="34"/>
  <c r="R522" i="252" s="1"/>
  <c r="DM64" i="34"/>
  <c r="R523" i="252" s="1"/>
  <c r="DN64" i="34"/>
  <c r="R524" i="252" s="1"/>
  <c r="DO64" i="34"/>
  <c r="R525" i="252" s="1"/>
  <c r="DP64" i="34"/>
  <c r="R526" i="252" s="1"/>
  <c r="DQ64" i="34"/>
  <c r="R527" i="252" s="1"/>
  <c r="DS64" i="34"/>
  <c r="DT64" i="34"/>
  <c r="S521" i="252" s="1"/>
  <c r="DU64" i="34"/>
  <c r="S522" i="252" s="1"/>
  <c r="DV64" i="34"/>
  <c r="S523" i="252" s="1"/>
  <c r="DW64" i="34"/>
  <c r="S524" i="252" s="1"/>
  <c r="DX64" i="34"/>
  <c r="S525" i="252" s="1"/>
  <c r="DY64" i="34"/>
  <c r="S526" i="252" s="1"/>
  <c r="DZ64" i="34"/>
  <c r="S527" i="252" s="1"/>
  <c r="EB64" i="34"/>
  <c r="EC64" i="34"/>
  <c r="T521" i="252" s="1"/>
  <c r="ED64" i="34"/>
  <c r="T522" i="252" s="1"/>
  <c r="EE64" i="34"/>
  <c r="T523" i="252" s="1"/>
  <c r="EF64" i="34"/>
  <c r="T524" i="252" s="1"/>
  <c r="EG64" i="34"/>
  <c r="T525" i="252" s="1"/>
  <c r="EH64" i="34"/>
  <c r="T526" i="252" s="1"/>
  <c r="EI64" i="34"/>
  <c r="T527" i="252" s="1"/>
  <c r="EK64" i="34"/>
  <c r="EL64" i="34"/>
  <c r="U521" i="252" s="1"/>
  <c r="EM64" i="34"/>
  <c r="U522" i="252" s="1"/>
  <c r="EN64" i="34"/>
  <c r="U523" i="252" s="1"/>
  <c r="EO64" i="34"/>
  <c r="U524" i="252" s="1"/>
  <c r="EP64" i="34"/>
  <c r="U525" i="252" s="1"/>
  <c r="EQ64" i="34"/>
  <c r="U526" i="252" s="1"/>
  <c r="ER64" i="34"/>
  <c r="U527" i="252" s="1"/>
  <c r="ET64" i="34"/>
  <c r="EU64" i="34"/>
  <c r="V521" i="252" s="1"/>
  <c r="EV64" i="34"/>
  <c r="V522" i="252" s="1"/>
  <c r="EW64" i="34"/>
  <c r="V523" i="252" s="1"/>
  <c r="EX64" i="34"/>
  <c r="V524" i="252" s="1"/>
  <c r="EY64" i="34"/>
  <c r="V525" i="252" s="1"/>
  <c r="EZ64" i="34"/>
  <c r="V526" i="252" s="1"/>
  <c r="FA64" i="34"/>
  <c r="V527" i="252" s="1"/>
  <c r="FC64" i="34"/>
  <c r="FD64" i="34"/>
  <c r="W521" i="252" s="1"/>
  <c r="FE64" i="34"/>
  <c r="W522" i="252" s="1"/>
  <c r="FF64" i="34"/>
  <c r="W523" i="252" s="1"/>
  <c r="FG64" i="34"/>
  <c r="W524" i="252" s="1"/>
  <c r="FH64" i="34"/>
  <c r="W525" i="252" s="1"/>
  <c r="FI64" i="34"/>
  <c r="W526" i="252" s="1"/>
  <c r="FJ64" i="34"/>
  <c r="W527" i="252" s="1"/>
  <c r="FL64" i="34"/>
  <c r="FM64" i="34"/>
  <c r="X521" i="252" s="1"/>
  <c r="FN64" i="34"/>
  <c r="X522" i="252" s="1"/>
  <c r="FO64" i="34"/>
  <c r="X523" i="252" s="1"/>
  <c r="FP64" i="34"/>
  <c r="X524" i="252" s="1"/>
  <c r="FQ64" i="34"/>
  <c r="X525" i="252" s="1"/>
  <c r="FR64" i="34"/>
  <c r="X526" i="252" s="1"/>
  <c r="FS64" i="34"/>
  <c r="X527" i="252" s="1"/>
  <c r="FU64" i="34"/>
  <c r="FV64" i="34"/>
  <c r="Y521" i="252" s="1"/>
  <c r="FW64" i="34"/>
  <c r="Y522" i="252" s="1"/>
  <c r="FX64" i="34"/>
  <c r="Y523" i="252" s="1"/>
  <c r="FY64" i="34"/>
  <c r="Y524" i="252" s="1"/>
  <c r="FZ64" i="34"/>
  <c r="Y525" i="252" s="1"/>
  <c r="GA64" i="34"/>
  <c r="Y526" i="252" s="1"/>
  <c r="GB64" i="34"/>
  <c r="Y527" i="252" s="1"/>
  <c r="N65" i="34"/>
  <c r="F537" i="252" s="1"/>
  <c r="W65" i="34"/>
  <c r="G537" i="252" s="1"/>
  <c r="AF65" i="34"/>
  <c r="H537" i="252" s="1"/>
  <c r="AO65" i="34"/>
  <c r="I537" i="252" s="1"/>
  <c r="AX65" i="34"/>
  <c r="J537" i="252" s="1"/>
  <c r="BG65" i="34"/>
  <c r="K537" i="252" s="1"/>
  <c r="BP65" i="34"/>
  <c r="L537" i="252" s="1"/>
  <c r="BY65" i="34"/>
  <c r="M537" i="252" s="1"/>
  <c r="CH65" i="34"/>
  <c r="N537" i="252" s="1"/>
  <c r="CQ65" i="34"/>
  <c r="O537" i="252" s="1"/>
  <c r="CZ65" i="34"/>
  <c r="P537" i="252" s="1"/>
  <c r="DI65" i="34"/>
  <c r="Q537" i="252" s="1"/>
  <c r="DJ66" i="34"/>
  <c r="R538" i="252" s="1"/>
  <c r="DK66" i="34"/>
  <c r="R539" i="252" s="1"/>
  <c r="DL66" i="34"/>
  <c r="R540" i="252" s="1"/>
  <c r="DM66" i="34"/>
  <c r="R541" i="252" s="1"/>
  <c r="DN66" i="34"/>
  <c r="R542" i="252" s="1"/>
  <c r="DO66" i="34"/>
  <c r="R543" i="252" s="1"/>
  <c r="DP66" i="34"/>
  <c r="R544" i="252" s="1"/>
  <c r="DQ66" i="34"/>
  <c r="R545" i="252" s="1"/>
  <c r="DS66" i="34"/>
  <c r="S538" i="252" s="1"/>
  <c r="DT66" i="34"/>
  <c r="DU66" i="34"/>
  <c r="S540" i="252" s="1"/>
  <c r="DV66" i="34"/>
  <c r="S541" i="252" s="1"/>
  <c r="DW66" i="34"/>
  <c r="S542" i="252" s="1"/>
  <c r="DX66" i="34"/>
  <c r="S543" i="252" s="1"/>
  <c r="DY66" i="34"/>
  <c r="S544" i="252" s="1"/>
  <c r="DZ66" i="34"/>
  <c r="S545" i="252" s="1"/>
  <c r="EB66" i="34"/>
  <c r="T538" i="252" s="1"/>
  <c r="EC66" i="34"/>
  <c r="T539" i="252" s="1"/>
  <c r="ED66" i="34"/>
  <c r="T540" i="252" s="1"/>
  <c r="EE66" i="34"/>
  <c r="T541" i="252" s="1"/>
  <c r="EF66" i="34"/>
  <c r="T542" i="252" s="1"/>
  <c r="EG66" i="34"/>
  <c r="T543" i="252" s="1"/>
  <c r="EH66" i="34"/>
  <c r="T544" i="252" s="1"/>
  <c r="EI66" i="34"/>
  <c r="T545" i="252" s="1"/>
  <c r="EK66" i="34"/>
  <c r="U538" i="252" s="1"/>
  <c r="EL66" i="34"/>
  <c r="U539" i="252" s="1"/>
  <c r="EM66" i="34"/>
  <c r="U540" i="252" s="1"/>
  <c r="EN66" i="34"/>
  <c r="U541" i="252" s="1"/>
  <c r="EO66" i="34"/>
  <c r="U542" i="252" s="1"/>
  <c r="EP66" i="34"/>
  <c r="U543" i="252" s="1"/>
  <c r="EQ66" i="34"/>
  <c r="U544" i="252" s="1"/>
  <c r="ER66" i="34"/>
  <c r="U545" i="252" s="1"/>
  <c r="ET66" i="34"/>
  <c r="V538" i="252" s="1"/>
  <c r="EU66" i="34"/>
  <c r="V539" i="252" s="1"/>
  <c r="EV66" i="34"/>
  <c r="V540" i="252" s="1"/>
  <c r="EW66" i="34"/>
  <c r="V541" i="252" s="1"/>
  <c r="EX66" i="34"/>
  <c r="V542" i="252" s="1"/>
  <c r="EY66" i="34"/>
  <c r="V543" i="252" s="1"/>
  <c r="EZ66" i="34"/>
  <c r="V544" i="252" s="1"/>
  <c r="FA66" i="34"/>
  <c r="V545" i="252" s="1"/>
  <c r="FC66" i="34"/>
  <c r="W538" i="252" s="1"/>
  <c r="FD66" i="34"/>
  <c r="W539" i="252" s="1"/>
  <c r="FE66" i="34"/>
  <c r="W540" i="252" s="1"/>
  <c r="FF66" i="34"/>
  <c r="W541" i="252" s="1"/>
  <c r="FG66" i="34"/>
  <c r="W542" i="252" s="1"/>
  <c r="FH66" i="34"/>
  <c r="FI66" i="34"/>
  <c r="W544" i="252" s="1"/>
  <c r="FJ66" i="34"/>
  <c r="W545" i="252" s="1"/>
  <c r="FL66" i="34"/>
  <c r="X538" i="252" s="1"/>
  <c r="FM66" i="34"/>
  <c r="FN66" i="34"/>
  <c r="X540" i="252" s="1"/>
  <c r="FO66" i="34"/>
  <c r="X541" i="252" s="1"/>
  <c r="FP66" i="34"/>
  <c r="X542" i="252" s="1"/>
  <c r="FQ66" i="34"/>
  <c r="X543" i="252" s="1"/>
  <c r="FR66" i="34"/>
  <c r="X544" i="252" s="1"/>
  <c r="FS66" i="34"/>
  <c r="X545" i="252" s="1"/>
  <c r="FU66" i="34"/>
  <c r="Y538" i="252" s="1"/>
  <c r="FV66" i="34"/>
  <c r="FW66" i="34"/>
  <c r="Y540" i="252" s="1"/>
  <c r="FX66" i="34"/>
  <c r="Y541" i="252" s="1"/>
  <c r="FY66" i="34"/>
  <c r="Y542" i="252" s="1"/>
  <c r="FZ66" i="34"/>
  <c r="Y543" i="252" s="1"/>
  <c r="GA66" i="34"/>
  <c r="Y544" i="252" s="1"/>
  <c r="GB66" i="34"/>
  <c r="Y545" i="252" s="1"/>
  <c r="DR74" i="34"/>
  <c r="R565" i="252" s="1"/>
  <c r="EA74" i="34"/>
  <c r="S565" i="252" s="1"/>
  <c r="EJ74" i="34"/>
  <c r="T565" i="252" s="1"/>
  <c r="ES74" i="34"/>
  <c r="U565" i="252" s="1"/>
  <c r="FB74" i="34"/>
  <c r="FK74" i="34"/>
  <c r="W565" i="252" s="1"/>
  <c r="FT74" i="34"/>
  <c r="X565" i="252" s="1"/>
  <c r="GC74" i="34"/>
  <c r="Y565" i="252" s="1"/>
  <c r="DR75" i="34"/>
  <c r="R574" i="252" s="1"/>
  <c r="EA75" i="34"/>
  <c r="S574" i="252" s="1"/>
  <c r="EJ75" i="34"/>
  <c r="T574" i="252" s="1"/>
  <c r="ES75" i="34"/>
  <c r="U574" i="252" s="1"/>
  <c r="FB75" i="34"/>
  <c r="FK75" i="34"/>
  <c r="W574" i="252" s="1"/>
  <c r="FT75" i="34"/>
  <c r="X574" i="252" s="1"/>
  <c r="GC75" i="34"/>
  <c r="Y574" i="252" s="1"/>
  <c r="DJ76" i="34"/>
  <c r="R575" i="252" s="1"/>
  <c r="DK76" i="34"/>
  <c r="R576" i="252" s="1"/>
  <c r="DL76" i="34"/>
  <c r="R577" i="252" s="1"/>
  <c r="DM76" i="34"/>
  <c r="R578" i="252" s="1"/>
  <c r="DN76" i="34"/>
  <c r="DO76" i="34"/>
  <c r="R580" i="252" s="1"/>
  <c r="DP76" i="34"/>
  <c r="R581" i="252" s="1"/>
  <c r="DQ76" i="34"/>
  <c r="R582" i="252" s="1"/>
  <c r="DS76" i="34"/>
  <c r="S575" i="252" s="1"/>
  <c r="DT76" i="34"/>
  <c r="S576" i="252" s="1"/>
  <c r="DU76" i="34"/>
  <c r="S577" i="252" s="1"/>
  <c r="DV76" i="34"/>
  <c r="S578" i="252" s="1"/>
  <c r="DW76" i="34"/>
  <c r="DX76" i="34"/>
  <c r="S580" i="252" s="1"/>
  <c r="DY76" i="34"/>
  <c r="S581" i="252" s="1"/>
  <c r="DZ76" i="34"/>
  <c r="S582" i="252" s="1"/>
  <c r="EB76" i="34"/>
  <c r="T575" i="252" s="1"/>
  <c r="EC76" i="34"/>
  <c r="T576" i="252" s="1"/>
  <c r="ED76" i="34"/>
  <c r="T577" i="252" s="1"/>
  <c r="EE76" i="34"/>
  <c r="T578" i="252" s="1"/>
  <c r="EF76" i="34"/>
  <c r="EG76" i="34"/>
  <c r="T580" i="252" s="1"/>
  <c r="EH76" i="34"/>
  <c r="T581" i="252" s="1"/>
  <c r="EI76" i="34"/>
  <c r="T582" i="252" s="1"/>
  <c r="EK76" i="34"/>
  <c r="U575" i="252" s="1"/>
  <c r="EL76" i="34"/>
  <c r="U576" i="252" s="1"/>
  <c r="EM76" i="34"/>
  <c r="U577" i="252" s="1"/>
  <c r="EN76" i="34"/>
  <c r="U578" i="252" s="1"/>
  <c r="EO76" i="34"/>
  <c r="EP76" i="34"/>
  <c r="U580" i="252" s="1"/>
  <c r="EQ76" i="34"/>
  <c r="U581" i="252" s="1"/>
  <c r="ER76" i="34"/>
  <c r="U582" i="252" s="1"/>
  <c r="ET76" i="34"/>
  <c r="V575" i="252" s="1"/>
  <c r="EU76" i="34"/>
  <c r="V576" i="252" s="1"/>
  <c r="EV76" i="34"/>
  <c r="V577" i="252" s="1"/>
  <c r="EW76" i="34"/>
  <c r="V578" i="252" s="1"/>
  <c r="EX76" i="34"/>
  <c r="V579" i="252" s="1"/>
  <c r="EY76" i="34"/>
  <c r="EZ76" i="34"/>
  <c r="V581" i="252" s="1"/>
  <c r="FA76" i="34"/>
  <c r="V582" i="252" s="1"/>
  <c r="FC76" i="34"/>
  <c r="W575" i="252" s="1"/>
  <c r="FD76" i="34"/>
  <c r="W576" i="252" s="1"/>
  <c r="FE76" i="34"/>
  <c r="W577" i="252" s="1"/>
  <c r="FF76" i="34"/>
  <c r="W578" i="252" s="1"/>
  <c r="FG76" i="34"/>
  <c r="W579" i="252" s="1"/>
  <c r="FH76" i="34"/>
  <c r="FI76" i="34"/>
  <c r="W581" i="252" s="1"/>
  <c r="FJ76" i="34"/>
  <c r="W582" i="252" s="1"/>
  <c r="FL76" i="34"/>
  <c r="X575" i="252" s="1"/>
  <c r="FM76" i="34"/>
  <c r="X576" i="252" s="1"/>
  <c r="FN76" i="34"/>
  <c r="X577" i="252" s="1"/>
  <c r="FO76" i="34"/>
  <c r="X578" i="252" s="1"/>
  <c r="FP76" i="34"/>
  <c r="FQ76" i="34"/>
  <c r="X580" i="252" s="1"/>
  <c r="FR76" i="34"/>
  <c r="X581" i="252" s="1"/>
  <c r="FS76" i="34"/>
  <c r="X582" i="252" s="1"/>
  <c r="FU76" i="34"/>
  <c r="Y575" i="252" s="1"/>
  <c r="FV76" i="34"/>
  <c r="Y576" i="252" s="1"/>
  <c r="FW76" i="34"/>
  <c r="Y577" i="252" s="1"/>
  <c r="FX76" i="34"/>
  <c r="Y578" i="252" s="1"/>
  <c r="FY76" i="34"/>
  <c r="FZ76" i="34"/>
  <c r="Y580" i="252" s="1"/>
  <c r="GA76" i="34"/>
  <c r="Y581" i="252" s="1"/>
  <c r="GB76" i="34"/>
  <c r="Y582" i="252" s="1"/>
  <c r="N77" i="34"/>
  <c r="F592" i="252" s="1"/>
  <c r="W77" i="34"/>
  <c r="G592" i="252" s="1"/>
  <c r="AF77" i="34"/>
  <c r="H592" i="252" s="1"/>
  <c r="AO77" i="34"/>
  <c r="I592" i="252" s="1"/>
  <c r="AX77" i="34"/>
  <c r="J592" i="252" s="1"/>
  <c r="BG77" i="34"/>
  <c r="K592" i="252" s="1"/>
  <c r="BP77" i="34"/>
  <c r="L592" i="252" s="1"/>
  <c r="BY77" i="34"/>
  <c r="M592" i="252" s="1"/>
  <c r="CH77" i="34"/>
  <c r="N592" i="252" s="1"/>
  <c r="CQ77" i="34"/>
  <c r="O592" i="252" s="1"/>
  <c r="CZ77" i="34"/>
  <c r="P592" i="252" s="1"/>
  <c r="DI77" i="34"/>
  <c r="Q592" i="252" s="1"/>
  <c r="DR86" i="34"/>
  <c r="R620" i="252" s="1"/>
  <c r="EA86" i="34"/>
  <c r="S620" i="252" s="1"/>
  <c r="EJ86" i="34"/>
  <c r="T620" i="252" s="1"/>
  <c r="ES86" i="34"/>
  <c r="U620" i="252" s="1"/>
  <c r="FB86" i="34"/>
  <c r="V620" i="252" s="1"/>
  <c r="FK86" i="34"/>
  <c r="FT86" i="34"/>
  <c r="X620" i="252" s="1"/>
  <c r="GC86" i="34"/>
  <c r="Y620" i="252" s="1"/>
  <c r="DR87" i="34"/>
  <c r="R629" i="252" s="1"/>
  <c r="EA87" i="34"/>
  <c r="S629" i="252" s="1"/>
  <c r="EJ87" i="34"/>
  <c r="T629" i="252" s="1"/>
  <c r="ES87" i="34"/>
  <c r="FB87" i="34"/>
  <c r="V629" i="252" s="1"/>
  <c r="FK87" i="34"/>
  <c r="W629" i="252" s="1"/>
  <c r="FT87" i="34"/>
  <c r="X629" i="252" s="1"/>
  <c r="GC87" i="34"/>
  <c r="Y629" i="252" s="1"/>
  <c r="DJ88" i="34"/>
  <c r="DK88" i="34"/>
  <c r="R631" i="252" s="1"/>
  <c r="DL88" i="34"/>
  <c r="R632" i="252" s="1"/>
  <c r="DM88" i="34"/>
  <c r="R633" i="252" s="1"/>
  <c r="DN88" i="34"/>
  <c r="R634" i="252" s="1"/>
  <c r="DO88" i="34"/>
  <c r="R635" i="252" s="1"/>
  <c r="DP88" i="34"/>
  <c r="R636" i="252" s="1"/>
  <c r="DQ88" i="34"/>
  <c r="R637" i="252" s="1"/>
  <c r="DS88" i="34"/>
  <c r="DT88" i="34"/>
  <c r="S631" i="252" s="1"/>
  <c r="DU88" i="34"/>
  <c r="S632" i="252" s="1"/>
  <c r="DV88" i="34"/>
  <c r="S633" i="252" s="1"/>
  <c r="DW88" i="34"/>
  <c r="S634" i="252" s="1"/>
  <c r="DX88" i="34"/>
  <c r="S635" i="252" s="1"/>
  <c r="DY88" i="34"/>
  <c r="S636" i="252" s="1"/>
  <c r="DZ88" i="34"/>
  <c r="S637" i="252" s="1"/>
  <c r="EB88" i="34"/>
  <c r="EC88" i="34"/>
  <c r="T631" i="252" s="1"/>
  <c r="ED88" i="34"/>
  <c r="T632" i="252" s="1"/>
  <c r="EE88" i="34"/>
  <c r="T633" i="252" s="1"/>
  <c r="EF88" i="34"/>
  <c r="T634" i="252" s="1"/>
  <c r="EG88" i="34"/>
  <c r="T635" i="252" s="1"/>
  <c r="EH88" i="34"/>
  <c r="T636" i="252" s="1"/>
  <c r="EI88" i="34"/>
  <c r="T637" i="252" s="1"/>
  <c r="EK88" i="34"/>
  <c r="EL88" i="34"/>
  <c r="U631" i="252" s="1"/>
  <c r="EM88" i="34"/>
  <c r="U632" i="252" s="1"/>
  <c r="EN88" i="34"/>
  <c r="U633" i="252" s="1"/>
  <c r="EO88" i="34"/>
  <c r="U634" i="252" s="1"/>
  <c r="EP88" i="34"/>
  <c r="U635" i="252" s="1"/>
  <c r="EQ88" i="34"/>
  <c r="U636" i="252" s="1"/>
  <c r="ER88" i="34"/>
  <c r="U637" i="252" s="1"/>
  <c r="ET88" i="34"/>
  <c r="EU88" i="34"/>
  <c r="V631" i="252" s="1"/>
  <c r="EV88" i="34"/>
  <c r="V632" i="252" s="1"/>
  <c r="EW88" i="34"/>
  <c r="V633" i="252" s="1"/>
  <c r="EX88" i="34"/>
  <c r="V634" i="252" s="1"/>
  <c r="EY88" i="34"/>
  <c r="V635" i="252" s="1"/>
  <c r="EZ88" i="34"/>
  <c r="V636" i="252" s="1"/>
  <c r="FA88" i="34"/>
  <c r="V637" i="252" s="1"/>
  <c r="FC88" i="34"/>
  <c r="FD88" i="34"/>
  <c r="W631" i="252" s="1"/>
  <c r="FE88" i="34"/>
  <c r="W632" i="252" s="1"/>
  <c r="FF88" i="34"/>
  <c r="W633" i="252" s="1"/>
  <c r="FG88" i="34"/>
  <c r="W634" i="252" s="1"/>
  <c r="FH88" i="34"/>
  <c r="W635" i="252" s="1"/>
  <c r="FI88" i="34"/>
  <c r="W636" i="252" s="1"/>
  <c r="FJ88" i="34"/>
  <c r="W637" i="252" s="1"/>
  <c r="FL88" i="34"/>
  <c r="FM88" i="34"/>
  <c r="X631" i="252" s="1"/>
  <c r="FN88" i="34"/>
  <c r="X632" i="252" s="1"/>
  <c r="FO88" i="34"/>
  <c r="X633" i="252" s="1"/>
  <c r="FP88" i="34"/>
  <c r="X634" i="252" s="1"/>
  <c r="FQ88" i="34"/>
  <c r="X635" i="252" s="1"/>
  <c r="FR88" i="34"/>
  <c r="X636" i="252" s="1"/>
  <c r="FS88" i="34"/>
  <c r="X637" i="252" s="1"/>
  <c r="FU88" i="34"/>
  <c r="Y630" i="252" s="1"/>
  <c r="FV88" i="34"/>
  <c r="FW88" i="34"/>
  <c r="Y632" i="252" s="1"/>
  <c r="FX88" i="34"/>
  <c r="Y633" i="252" s="1"/>
  <c r="FY88" i="34"/>
  <c r="Y634" i="252" s="1"/>
  <c r="FZ88" i="34"/>
  <c r="Y635" i="252" s="1"/>
  <c r="GA88" i="34"/>
  <c r="Y636" i="252" s="1"/>
  <c r="GB88" i="34"/>
  <c r="Y637" i="252" s="1"/>
  <c r="N89" i="34"/>
  <c r="W89" i="34"/>
  <c r="G647" i="252" s="1"/>
  <c r="AF89" i="34"/>
  <c r="H647" i="252" s="1"/>
  <c r="AO89" i="34"/>
  <c r="I647" i="252" s="1"/>
  <c r="AX89" i="34"/>
  <c r="J647" i="252" s="1"/>
  <c r="BG89" i="34"/>
  <c r="K647" i="252" s="1"/>
  <c r="BP89" i="34"/>
  <c r="L647" i="252" s="1"/>
  <c r="BY89" i="34"/>
  <c r="M647" i="252" s="1"/>
  <c r="CH89" i="34"/>
  <c r="N647" i="252" s="1"/>
  <c r="CQ89" i="34"/>
  <c r="O647" i="252" s="1"/>
  <c r="CZ89" i="34"/>
  <c r="P647" i="252" s="1"/>
  <c r="DI89" i="34"/>
  <c r="Q647" i="252" s="1"/>
  <c r="DR98" i="34"/>
  <c r="R675" i="252" s="1"/>
  <c r="EA98" i="34"/>
  <c r="S675" i="252" s="1"/>
  <c r="EJ98" i="34"/>
  <c r="T675" i="252" s="1"/>
  <c r="ES98" i="34"/>
  <c r="U675" i="252" s="1"/>
  <c r="FB98" i="34"/>
  <c r="FK98" i="34"/>
  <c r="W675" i="252" s="1"/>
  <c r="FT98" i="34"/>
  <c r="X675" i="252" s="1"/>
  <c r="GC98" i="34"/>
  <c r="Y675" i="252" s="1"/>
  <c r="DR99" i="34"/>
  <c r="R684" i="252" s="1"/>
  <c r="EA99" i="34"/>
  <c r="S684" i="252" s="1"/>
  <c r="EJ99" i="34"/>
  <c r="T684" i="252" s="1"/>
  <c r="ES99" i="34"/>
  <c r="U684" i="252" s="1"/>
  <c r="FB99" i="34"/>
  <c r="FK99" i="34"/>
  <c r="W684" i="252" s="1"/>
  <c r="FT99" i="34"/>
  <c r="X684" i="252" s="1"/>
  <c r="GC99" i="34"/>
  <c r="Y684" i="252" s="1"/>
  <c r="DJ100" i="34"/>
  <c r="R685" i="252" s="1"/>
  <c r="DK100" i="34"/>
  <c r="R686" i="252" s="1"/>
  <c r="DL100" i="34"/>
  <c r="R687" i="252" s="1"/>
  <c r="DM100" i="34"/>
  <c r="R688" i="252" s="1"/>
  <c r="DN100" i="34"/>
  <c r="R689" i="252" s="1"/>
  <c r="DO100" i="34"/>
  <c r="R690" i="252" s="1"/>
  <c r="DP100" i="34"/>
  <c r="R691" i="252" s="1"/>
  <c r="DQ100" i="34"/>
  <c r="R692" i="252" s="1"/>
  <c r="DS100" i="34"/>
  <c r="S685" i="252" s="1"/>
  <c r="DT100" i="34"/>
  <c r="S686" i="252" s="1"/>
  <c r="DU100" i="34"/>
  <c r="S687" i="252" s="1"/>
  <c r="DV100" i="34"/>
  <c r="S688" i="252" s="1"/>
  <c r="DW100" i="34"/>
  <c r="DX100" i="34"/>
  <c r="S690" i="252" s="1"/>
  <c r="DY100" i="34"/>
  <c r="S691" i="252" s="1"/>
  <c r="DZ100" i="34"/>
  <c r="S692" i="252" s="1"/>
  <c r="EB100" i="34"/>
  <c r="T685" i="252" s="1"/>
  <c r="EC100" i="34"/>
  <c r="T686" i="252" s="1"/>
  <c r="ED100" i="34"/>
  <c r="T687" i="252" s="1"/>
  <c r="EE100" i="34"/>
  <c r="T688" i="252" s="1"/>
  <c r="EF100" i="34"/>
  <c r="EG100" i="34"/>
  <c r="T690" i="252" s="1"/>
  <c r="EH100" i="34"/>
  <c r="T691" i="252" s="1"/>
  <c r="EI100" i="34"/>
  <c r="T692" i="252" s="1"/>
  <c r="EK100" i="34"/>
  <c r="U685" i="252" s="1"/>
  <c r="EL100" i="34"/>
  <c r="U686" i="252" s="1"/>
  <c r="EM100" i="34"/>
  <c r="U687" i="252" s="1"/>
  <c r="EN100" i="34"/>
  <c r="U688" i="252" s="1"/>
  <c r="EO100" i="34"/>
  <c r="EP100" i="34"/>
  <c r="U690" i="252" s="1"/>
  <c r="EQ100" i="34"/>
  <c r="U691" i="252" s="1"/>
  <c r="ER100" i="34"/>
  <c r="U692" i="252" s="1"/>
  <c r="ET100" i="34"/>
  <c r="V685" i="252" s="1"/>
  <c r="EU100" i="34"/>
  <c r="V686" i="252" s="1"/>
  <c r="EV100" i="34"/>
  <c r="V687" i="252" s="1"/>
  <c r="EW100" i="34"/>
  <c r="V688" i="252" s="1"/>
  <c r="EX100" i="34"/>
  <c r="EY100" i="34"/>
  <c r="V690" i="252" s="1"/>
  <c r="EZ100" i="34"/>
  <c r="V691" i="252" s="1"/>
  <c r="FA100" i="34"/>
  <c r="V692" i="252" s="1"/>
  <c r="FC100" i="34"/>
  <c r="W685" i="252" s="1"/>
  <c r="FD100" i="34"/>
  <c r="W686" i="252" s="1"/>
  <c r="FE100" i="34"/>
  <c r="W687" i="252" s="1"/>
  <c r="FF100" i="34"/>
  <c r="W688" i="252" s="1"/>
  <c r="FG100" i="34"/>
  <c r="FH100" i="34"/>
  <c r="W690" i="252" s="1"/>
  <c r="FI100" i="34"/>
  <c r="W691" i="252" s="1"/>
  <c r="FJ100" i="34"/>
  <c r="W692" i="252" s="1"/>
  <c r="FL100" i="34"/>
  <c r="X685" i="252" s="1"/>
  <c r="FM100" i="34"/>
  <c r="X686" i="252" s="1"/>
  <c r="FN100" i="34"/>
  <c r="X687" i="252" s="1"/>
  <c r="FO100" i="34"/>
  <c r="X688" i="252" s="1"/>
  <c r="FP100" i="34"/>
  <c r="FQ100" i="34"/>
  <c r="X690" i="252" s="1"/>
  <c r="FR100" i="34"/>
  <c r="X691" i="252" s="1"/>
  <c r="FS100" i="34"/>
  <c r="X692" i="252" s="1"/>
  <c r="FU100" i="34"/>
  <c r="Y685" i="252" s="1"/>
  <c r="FV100" i="34"/>
  <c r="Y686" i="252" s="1"/>
  <c r="FW100" i="34"/>
  <c r="Y687" i="252" s="1"/>
  <c r="FX100" i="34"/>
  <c r="Y688" i="252" s="1"/>
  <c r="FY100" i="34"/>
  <c r="FZ100" i="34"/>
  <c r="Y690" i="252" s="1"/>
  <c r="GA100" i="34"/>
  <c r="Y691" i="252" s="1"/>
  <c r="GB100" i="34"/>
  <c r="Y692" i="252" s="1"/>
  <c r="N101" i="34"/>
  <c r="F702" i="252" s="1"/>
  <c r="W101" i="34"/>
  <c r="G702" i="252" s="1"/>
  <c r="AF101" i="34"/>
  <c r="H702" i="252" s="1"/>
  <c r="AO101" i="34"/>
  <c r="I702" i="252" s="1"/>
  <c r="AX101" i="34"/>
  <c r="BG101" i="34"/>
  <c r="K702" i="252" s="1"/>
  <c r="BP101" i="34"/>
  <c r="L702" i="252" s="1"/>
  <c r="BY101" i="34"/>
  <c r="M702" i="252" s="1"/>
  <c r="CH101" i="34"/>
  <c r="N702" i="252" s="1"/>
  <c r="CQ101" i="34"/>
  <c r="O702" i="252" s="1"/>
  <c r="CZ101" i="34"/>
  <c r="P702" i="252" s="1"/>
  <c r="DI101" i="34"/>
  <c r="Q702" i="252" s="1"/>
  <c r="DR110" i="34"/>
  <c r="R730" i="252" s="1"/>
  <c r="EA110" i="34"/>
  <c r="S730" i="252" s="1"/>
  <c r="EJ110" i="34"/>
  <c r="T730" i="252" s="1"/>
  <c r="ES110" i="34"/>
  <c r="U730" i="252" s="1"/>
  <c r="FB110" i="34"/>
  <c r="V730" i="252" s="1"/>
  <c r="FK110" i="34"/>
  <c r="FT110" i="34"/>
  <c r="X730" i="252" s="1"/>
  <c r="GC110" i="34"/>
  <c r="Y730" i="252" s="1"/>
  <c r="DR111" i="34"/>
  <c r="R739" i="252" s="1"/>
  <c r="EA111" i="34"/>
  <c r="S739" i="252" s="1"/>
  <c r="EJ111" i="34"/>
  <c r="T739" i="252" s="1"/>
  <c r="ES111" i="34"/>
  <c r="U739" i="252" s="1"/>
  <c r="FB111" i="34"/>
  <c r="V739" i="252" s="1"/>
  <c r="FK111" i="34"/>
  <c r="FT111" i="34"/>
  <c r="X739" i="252" s="1"/>
  <c r="GC111" i="34"/>
  <c r="Y739" i="252" s="1"/>
  <c r="DJ112" i="34"/>
  <c r="DK112" i="34"/>
  <c r="R741" i="252" s="1"/>
  <c r="DL112" i="34"/>
  <c r="R742" i="252" s="1"/>
  <c r="DM112" i="34"/>
  <c r="R743" i="252" s="1"/>
  <c r="DN112" i="34"/>
  <c r="R744" i="252" s="1"/>
  <c r="DO112" i="34"/>
  <c r="R745" i="252" s="1"/>
  <c r="DP112" i="34"/>
  <c r="R746" i="252" s="1"/>
  <c r="DQ112" i="34"/>
  <c r="R747" i="252" s="1"/>
  <c r="DS112" i="34"/>
  <c r="DT112" i="34"/>
  <c r="S741" i="252" s="1"/>
  <c r="DU112" i="34"/>
  <c r="S742" i="252" s="1"/>
  <c r="DV112" i="34"/>
  <c r="S743" i="252" s="1"/>
  <c r="DW112" i="34"/>
  <c r="S744" i="252" s="1"/>
  <c r="DX112" i="34"/>
  <c r="S745" i="252" s="1"/>
  <c r="DY112" i="34"/>
  <c r="S746" i="252" s="1"/>
  <c r="DZ112" i="34"/>
  <c r="S747" i="252" s="1"/>
  <c r="EB112" i="34"/>
  <c r="EC112" i="34"/>
  <c r="T741" i="252" s="1"/>
  <c r="ED112" i="34"/>
  <c r="T742" i="252" s="1"/>
  <c r="EE112" i="34"/>
  <c r="T743" i="252" s="1"/>
  <c r="EF112" i="34"/>
  <c r="T744" i="252" s="1"/>
  <c r="EG112" i="34"/>
  <c r="T745" i="252" s="1"/>
  <c r="EH112" i="34"/>
  <c r="T746" i="252" s="1"/>
  <c r="EI112" i="34"/>
  <c r="T747" i="252" s="1"/>
  <c r="EK112" i="34"/>
  <c r="EL112" i="34"/>
  <c r="U741" i="252" s="1"/>
  <c r="EM112" i="34"/>
  <c r="U742" i="252" s="1"/>
  <c r="EN112" i="34"/>
  <c r="U743" i="252" s="1"/>
  <c r="EO112" i="34"/>
  <c r="U744" i="252" s="1"/>
  <c r="EP112" i="34"/>
  <c r="U745" i="252" s="1"/>
  <c r="EQ112" i="34"/>
  <c r="U746" i="252" s="1"/>
  <c r="ER112" i="34"/>
  <c r="U747" i="252" s="1"/>
  <c r="ET112" i="34"/>
  <c r="V740" i="252" s="1"/>
  <c r="EU112" i="34"/>
  <c r="V741" i="252" s="1"/>
  <c r="EV112" i="34"/>
  <c r="V742" i="252" s="1"/>
  <c r="EW112" i="34"/>
  <c r="V743" i="252" s="1"/>
  <c r="EX112" i="34"/>
  <c r="V744" i="252" s="1"/>
  <c r="EY112" i="34"/>
  <c r="V745" i="252" s="1"/>
  <c r="EZ112" i="34"/>
  <c r="V746" i="252" s="1"/>
  <c r="FA112" i="34"/>
  <c r="V747" i="252" s="1"/>
  <c r="FC112" i="34"/>
  <c r="FD112" i="34"/>
  <c r="W741" i="252" s="1"/>
  <c r="FE112" i="34"/>
  <c r="W742" i="252" s="1"/>
  <c r="FF112" i="34"/>
  <c r="W743" i="252" s="1"/>
  <c r="FG112" i="34"/>
  <c r="W744" i="252" s="1"/>
  <c r="FH112" i="34"/>
  <c r="W745" i="252" s="1"/>
  <c r="FI112" i="34"/>
  <c r="W746" i="252" s="1"/>
  <c r="FJ112" i="34"/>
  <c r="W747" i="252" s="1"/>
  <c r="FL112" i="34"/>
  <c r="FM112" i="34"/>
  <c r="X741" i="252" s="1"/>
  <c r="FN112" i="34"/>
  <c r="X742" i="252" s="1"/>
  <c r="FO112" i="34"/>
  <c r="X743" i="252" s="1"/>
  <c r="FP112" i="34"/>
  <c r="X744" i="252" s="1"/>
  <c r="FQ112" i="34"/>
  <c r="X745" i="252" s="1"/>
  <c r="FR112" i="34"/>
  <c r="X746" i="252" s="1"/>
  <c r="FS112" i="34"/>
  <c r="X747" i="252" s="1"/>
  <c r="FU112" i="34"/>
  <c r="FV112" i="34"/>
  <c r="Y741" i="252" s="1"/>
  <c r="FW112" i="34"/>
  <c r="Y742" i="252" s="1"/>
  <c r="FX112" i="34"/>
  <c r="Y743" i="252" s="1"/>
  <c r="FY112" i="34"/>
  <c r="Y744" i="252" s="1"/>
  <c r="FZ112" i="34"/>
  <c r="Y745" i="252" s="1"/>
  <c r="GA112" i="34"/>
  <c r="Y746" i="252" s="1"/>
  <c r="GB112" i="34"/>
  <c r="Y747" i="252" s="1"/>
  <c r="N113" i="34"/>
  <c r="W113" i="34"/>
  <c r="G757" i="252" s="1"/>
  <c r="AF113" i="34"/>
  <c r="H757" i="252" s="1"/>
  <c r="AO113" i="34"/>
  <c r="I757" i="252" s="1"/>
  <c r="AX113" i="34"/>
  <c r="J757" i="252" s="1"/>
  <c r="BG113" i="34"/>
  <c r="K757" i="252" s="1"/>
  <c r="BP113" i="34"/>
  <c r="L757" i="252" s="1"/>
  <c r="BY113" i="34"/>
  <c r="M757" i="252" s="1"/>
  <c r="CH113" i="34"/>
  <c r="N757" i="252" s="1"/>
  <c r="CQ113" i="34"/>
  <c r="O757" i="252" s="1"/>
  <c r="CZ113" i="34"/>
  <c r="P757" i="252" s="1"/>
  <c r="DI113" i="34"/>
  <c r="Q757" i="252" s="1"/>
  <c r="DR122" i="34"/>
  <c r="R785" i="252" s="1"/>
  <c r="EA122" i="34"/>
  <c r="S785" i="252" s="1"/>
  <c r="EJ122" i="34"/>
  <c r="T785" i="252" s="1"/>
  <c r="ES122" i="34"/>
  <c r="U785" i="252" s="1"/>
  <c r="FB122" i="34"/>
  <c r="FK122" i="34"/>
  <c r="W785" i="252" s="1"/>
  <c r="FT122" i="34"/>
  <c r="X785" i="252" s="1"/>
  <c r="GC122" i="34"/>
  <c r="Y785" i="252" s="1"/>
  <c r="DR123" i="34"/>
  <c r="R794" i="252" s="1"/>
  <c r="EA123" i="34"/>
  <c r="S794" i="252" s="1"/>
  <c r="EJ123" i="34"/>
  <c r="T794" i="252" s="1"/>
  <c r="ES123" i="34"/>
  <c r="U794" i="252" s="1"/>
  <c r="FB123" i="34"/>
  <c r="FK123" i="34"/>
  <c r="W794" i="252" s="1"/>
  <c r="FT123" i="34"/>
  <c r="X794" i="252" s="1"/>
  <c r="GC123" i="34"/>
  <c r="Y794" i="252" s="1"/>
  <c r="DJ124" i="34"/>
  <c r="R795" i="252" s="1"/>
  <c r="DK124" i="34"/>
  <c r="R796" i="252" s="1"/>
  <c r="DL124" i="34"/>
  <c r="R797" i="252" s="1"/>
  <c r="DM124" i="34"/>
  <c r="R798" i="252" s="1"/>
  <c r="DN124" i="34"/>
  <c r="R799" i="252" s="1"/>
  <c r="DO124" i="34"/>
  <c r="R800" i="252" s="1"/>
  <c r="DP124" i="34"/>
  <c r="R801" i="252" s="1"/>
  <c r="DQ124" i="34"/>
  <c r="R802" i="252" s="1"/>
  <c r="DS124" i="34"/>
  <c r="S795" i="252" s="1"/>
  <c r="DT124" i="34"/>
  <c r="S796" i="252" s="1"/>
  <c r="DU124" i="34"/>
  <c r="S797" i="252" s="1"/>
  <c r="DV124" i="34"/>
  <c r="S798" i="252" s="1"/>
  <c r="DW124" i="34"/>
  <c r="DX124" i="34"/>
  <c r="S800" i="252" s="1"/>
  <c r="DY124" i="34"/>
  <c r="S801" i="252" s="1"/>
  <c r="DZ124" i="34"/>
  <c r="S802" i="252" s="1"/>
  <c r="EB124" i="34"/>
  <c r="T795" i="252" s="1"/>
  <c r="EC124" i="34"/>
  <c r="T796" i="252" s="1"/>
  <c r="ED124" i="34"/>
  <c r="T797" i="252" s="1"/>
  <c r="EE124" i="34"/>
  <c r="T798" i="252" s="1"/>
  <c r="EF124" i="34"/>
  <c r="EG124" i="34"/>
  <c r="T800" i="252" s="1"/>
  <c r="EH124" i="34"/>
  <c r="T801" i="252" s="1"/>
  <c r="EI124" i="34"/>
  <c r="T802" i="252" s="1"/>
  <c r="EK124" i="34"/>
  <c r="U795" i="252" s="1"/>
  <c r="EL124" i="34"/>
  <c r="U796" i="252" s="1"/>
  <c r="EM124" i="34"/>
  <c r="U797" i="252" s="1"/>
  <c r="EN124" i="34"/>
  <c r="U798" i="252" s="1"/>
  <c r="EO124" i="34"/>
  <c r="EP124" i="34"/>
  <c r="U800" i="252" s="1"/>
  <c r="EQ124" i="34"/>
  <c r="U801" i="252" s="1"/>
  <c r="ER124" i="34"/>
  <c r="U802" i="252" s="1"/>
  <c r="ET124" i="34"/>
  <c r="V795" i="252" s="1"/>
  <c r="EU124" i="34"/>
  <c r="V796" i="252" s="1"/>
  <c r="EV124" i="34"/>
  <c r="V797" i="252" s="1"/>
  <c r="EW124" i="34"/>
  <c r="V798" i="252" s="1"/>
  <c r="EX124" i="34"/>
  <c r="V799" i="252" s="1"/>
  <c r="EY124" i="34"/>
  <c r="EZ124" i="34"/>
  <c r="V801" i="252" s="1"/>
  <c r="FA124" i="34"/>
  <c r="V802" i="252" s="1"/>
  <c r="FC124" i="34"/>
  <c r="W795" i="252" s="1"/>
  <c r="FD124" i="34"/>
  <c r="W796" i="252" s="1"/>
  <c r="FE124" i="34"/>
  <c r="W797" i="252" s="1"/>
  <c r="FF124" i="34"/>
  <c r="W798" i="252" s="1"/>
  <c r="FG124" i="34"/>
  <c r="W799" i="252" s="1"/>
  <c r="FH124" i="34"/>
  <c r="W800" i="252" s="1"/>
  <c r="FI124" i="34"/>
  <c r="W801" i="252" s="1"/>
  <c r="FJ124" i="34"/>
  <c r="W802" i="252" s="1"/>
  <c r="FL124" i="34"/>
  <c r="X795" i="252" s="1"/>
  <c r="FM124" i="34"/>
  <c r="FN124" i="34"/>
  <c r="X797" i="252" s="1"/>
  <c r="FO124" i="34"/>
  <c r="X798" i="252" s="1"/>
  <c r="FP124" i="34"/>
  <c r="X799" i="252" s="1"/>
  <c r="FQ124" i="34"/>
  <c r="X800" i="252" s="1"/>
  <c r="FR124" i="34"/>
  <c r="X801" i="252" s="1"/>
  <c r="FS124" i="34"/>
  <c r="X802" i="252" s="1"/>
  <c r="FU124" i="34"/>
  <c r="Y795" i="252" s="1"/>
  <c r="FV124" i="34"/>
  <c r="Y796" i="252" s="1"/>
  <c r="FW124" i="34"/>
  <c r="Y797" i="252" s="1"/>
  <c r="FX124" i="34"/>
  <c r="Y798" i="252" s="1"/>
  <c r="FY124" i="34"/>
  <c r="FZ124" i="34"/>
  <c r="Y800" i="252" s="1"/>
  <c r="GA124" i="34"/>
  <c r="Y801" i="252" s="1"/>
  <c r="GB124" i="34"/>
  <c r="Y802" i="252" s="1"/>
  <c r="N125" i="34"/>
  <c r="F812" i="252" s="1"/>
  <c r="W125" i="34"/>
  <c r="G812" i="252" s="1"/>
  <c r="AF125" i="34"/>
  <c r="H812" i="252" s="1"/>
  <c r="AO125" i="34"/>
  <c r="I812" i="252" s="1"/>
  <c r="AX125" i="34"/>
  <c r="BG125" i="34"/>
  <c r="K812" i="252" s="1"/>
  <c r="BP125" i="34"/>
  <c r="L812" i="252" s="1"/>
  <c r="BY125" i="34"/>
  <c r="M812" i="252" s="1"/>
  <c r="CH125" i="34"/>
  <c r="N812" i="252" s="1"/>
  <c r="CQ125" i="34"/>
  <c r="O812" i="252" s="1"/>
  <c r="CZ125" i="34"/>
  <c r="P812" i="252" s="1"/>
  <c r="DI125" i="34"/>
  <c r="Q812" i="252" s="1"/>
  <c r="AU11" i="33"/>
  <c r="AV11" i="33"/>
  <c r="AU12" i="33"/>
  <c r="AV12" i="33"/>
  <c r="AU13" i="33"/>
  <c r="AV13" i="33"/>
  <c r="AU14" i="33"/>
  <c r="AV14" i="33"/>
  <c r="AU15" i="33"/>
  <c r="AV15" i="33"/>
  <c r="AU16" i="33"/>
  <c r="AV16" i="33"/>
  <c r="AU17" i="33"/>
  <c r="AV17" i="33"/>
  <c r="AU18" i="33"/>
  <c r="AV18" i="33"/>
  <c r="AU19" i="33"/>
  <c r="AV19" i="33"/>
  <c r="AU20" i="33"/>
  <c r="AV20" i="33"/>
  <c r="AU21" i="33"/>
  <c r="AV21" i="33"/>
  <c r="D10" i="32"/>
  <c r="M10" i="32"/>
  <c r="S10" i="32"/>
  <c r="AB10" i="32"/>
  <c r="AH10" i="32"/>
  <c r="D11" i="32"/>
  <c r="M11" i="32"/>
  <c r="S11" i="32"/>
  <c r="AB11" i="32"/>
  <c r="AH11" i="32"/>
  <c r="AU11" i="32"/>
  <c r="AV11" i="32"/>
  <c r="D12" i="32"/>
  <c r="M12" i="32"/>
  <c r="S12" i="32"/>
  <c r="AB12" i="32"/>
  <c r="AH12" i="32"/>
  <c r="AU12" i="32"/>
  <c r="AV12" i="32"/>
  <c r="M13" i="32"/>
  <c r="S13" i="32"/>
  <c r="AB13" i="32"/>
  <c r="AH13" i="32"/>
  <c r="AU13" i="32"/>
  <c r="AV13" i="32"/>
  <c r="M14" i="32"/>
  <c r="S14" i="32"/>
  <c r="AB14" i="32"/>
  <c r="AH14" i="32"/>
  <c r="AU14" i="32"/>
  <c r="AV14" i="32"/>
  <c r="M15" i="32"/>
  <c r="S15" i="32"/>
  <c r="AB15" i="32"/>
  <c r="AH15" i="32"/>
  <c r="AU15" i="32"/>
  <c r="AV15" i="32"/>
  <c r="D16" i="32"/>
  <c r="M16" i="32"/>
  <c r="S16" i="32"/>
  <c r="AB16" i="32"/>
  <c r="AH16" i="32"/>
  <c r="AU16" i="32"/>
  <c r="AV16" i="32"/>
  <c r="D17" i="32"/>
  <c r="BB17" i="32" s="1"/>
  <c r="M17" i="32"/>
  <c r="S17" i="32"/>
  <c r="AB17" i="32"/>
  <c r="AH17" i="32"/>
  <c r="AU17" i="32"/>
  <c r="AV17" i="32"/>
  <c r="D18" i="32"/>
  <c r="G18" i="32" s="1"/>
  <c r="M18" i="32"/>
  <c r="S18" i="32"/>
  <c r="AB18" i="32"/>
  <c r="AH18" i="32"/>
  <c r="AU18" i="32"/>
  <c r="AV18" i="32"/>
  <c r="D19" i="32"/>
  <c r="G19" i="32" s="1"/>
  <c r="M19" i="32"/>
  <c r="S19" i="32"/>
  <c r="AB19" i="32"/>
  <c r="AH19" i="32"/>
  <c r="AU19" i="32"/>
  <c r="AV19" i="32"/>
  <c r="W20" i="32"/>
  <c r="U4" i="252" s="1"/>
  <c r="X20" i="32"/>
  <c r="Y20" i="32"/>
  <c r="W4" i="252" s="1"/>
  <c r="Z20" i="32"/>
  <c r="X4" i="252" s="1"/>
  <c r="AA20" i="32"/>
  <c r="Y4" i="252" s="1"/>
  <c r="AC20" i="32"/>
  <c r="AA4" i="252" s="1"/>
  <c r="AD20" i="32"/>
  <c r="AB4" i="252" s="1"/>
  <c r="AE20" i="32"/>
  <c r="AF20" i="32"/>
  <c r="AD4" i="252" s="1"/>
  <c r="AG20" i="32"/>
  <c r="AJ20" i="32"/>
  <c r="AG71" i="252" s="1"/>
  <c r="AK20" i="32"/>
  <c r="AL20" i="32"/>
  <c r="AU20" i="32"/>
  <c r="AV20" i="32"/>
  <c r="D21" i="32"/>
  <c r="BB21" i="32" s="1"/>
  <c r="M21" i="32"/>
  <c r="S21" i="32"/>
  <c r="AB21" i="32"/>
  <c r="AH21" i="32"/>
  <c r="AU21" i="32"/>
  <c r="AV21" i="32"/>
  <c r="D22" i="32"/>
  <c r="BB22" i="32" s="1"/>
  <c r="M22" i="32"/>
  <c r="S22" i="32"/>
  <c r="AB22" i="32"/>
  <c r="AH22" i="32"/>
  <c r="D23" i="32"/>
  <c r="BC23" i="32" s="1"/>
  <c r="M23" i="32"/>
  <c r="S23" i="32"/>
  <c r="AB23" i="32"/>
  <c r="AH23" i="32"/>
  <c r="D24" i="32"/>
  <c r="G24" i="32" s="1"/>
  <c r="M24" i="32"/>
  <c r="S24" i="32"/>
  <c r="AB24" i="32"/>
  <c r="AH24" i="32"/>
  <c r="D25" i="32"/>
  <c r="M25" i="32"/>
  <c r="S25" i="32"/>
  <c r="AB25" i="32"/>
  <c r="AH25" i="32"/>
  <c r="D26" i="32"/>
  <c r="BB26" i="32" s="1"/>
  <c r="M26" i="32"/>
  <c r="S26" i="32"/>
  <c r="AB26" i="32"/>
  <c r="AH26" i="32"/>
  <c r="D27" i="32"/>
  <c r="G27" i="32" s="1"/>
  <c r="M27" i="32"/>
  <c r="S27" i="32"/>
  <c r="AB27" i="32"/>
  <c r="AH27" i="32"/>
  <c r="D28" i="32"/>
  <c r="M28" i="32"/>
  <c r="S28" i="32"/>
  <c r="AB28" i="32"/>
  <c r="AH28" i="32"/>
  <c r="D29" i="32"/>
  <c r="M29" i="32"/>
  <c r="S29" i="32"/>
  <c r="AB29" i="32"/>
  <c r="AH29" i="32"/>
  <c r="D30" i="32"/>
  <c r="F30" i="32" s="1"/>
  <c r="M30" i="32"/>
  <c r="S30" i="32"/>
  <c r="AB30" i="32"/>
  <c r="AH30" i="32"/>
  <c r="W31" i="32"/>
  <c r="U5" i="252" s="1"/>
  <c r="X31" i="32"/>
  <c r="V5" i="252" s="1"/>
  <c r="Y31" i="32"/>
  <c r="Z31" i="32"/>
  <c r="X5" i="252" s="1"/>
  <c r="AA31" i="32"/>
  <c r="Y5" i="252" s="1"/>
  <c r="AC31" i="32"/>
  <c r="AA5" i="252" s="1"/>
  <c r="AD31" i="32"/>
  <c r="AB5" i="252" s="1"/>
  <c r="AE31" i="32"/>
  <c r="AC5" i="252" s="1"/>
  <c r="AF31" i="32"/>
  <c r="AD5" i="252" s="1"/>
  <c r="AG31" i="32"/>
  <c r="AJ31" i="32"/>
  <c r="AG72" i="252" s="1"/>
  <c r="AK31" i="32"/>
  <c r="AL31" i="32"/>
  <c r="D32" i="32"/>
  <c r="G32" i="32" s="1"/>
  <c r="M32" i="32"/>
  <c r="S32" i="32"/>
  <c r="AB32" i="32"/>
  <c r="AH32" i="32"/>
  <c r="D33" i="32"/>
  <c r="M33" i="32"/>
  <c r="S33" i="32"/>
  <c r="AB33" i="32"/>
  <c r="AH33" i="32"/>
  <c r="D34" i="32"/>
  <c r="F34" i="32" s="1"/>
  <c r="M34" i="32"/>
  <c r="S34" i="32"/>
  <c r="AB34" i="32"/>
  <c r="AH34" i="32"/>
  <c r="D35" i="32"/>
  <c r="G35" i="32" s="1"/>
  <c r="M35" i="32"/>
  <c r="S35" i="32"/>
  <c r="AB35" i="32"/>
  <c r="AH35" i="32"/>
  <c r="D36" i="32"/>
  <c r="M36" i="32"/>
  <c r="S36" i="32"/>
  <c r="AB36" i="32"/>
  <c r="AH36" i="32"/>
  <c r="D37" i="32"/>
  <c r="BB37" i="32" s="1"/>
  <c r="M37" i="32"/>
  <c r="S37" i="32"/>
  <c r="AB37" i="32"/>
  <c r="AH37" i="32"/>
  <c r="D38" i="32"/>
  <c r="M38" i="32"/>
  <c r="S38" i="32"/>
  <c r="AB38" i="32"/>
  <c r="AH38" i="32"/>
  <c r="D39" i="32"/>
  <c r="BC39" i="32" s="1"/>
  <c r="M39" i="32"/>
  <c r="S39" i="32"/>
  <c r="AB39" i="32"/>
  <c r="AH39" i="32"/>
  <c r="D40" i="32"/>
  <c r="G40" i="32" s="1"/>
  <c r="M40" i="32"/>
  <c r="S40" i="32"/>
  <c r="AB40" i="32"/>
  <c r="AH40" i="32"/>
  <c r="D41" i="32"/>
  <c r="M41" i="32"/>
  <c r="S41" i="32"/>
  <c r="AB41" i="32"/>
  <c r="AH41" i="32"/>
  <c r="W42" i="32"/>
  <c r="U6" i="252" s="1"/>
  <c r="X42" i="32"/>
  <c r="V6" i="252" s="1"/>
  <c r="Y42" i="32"/>
  <c r="Z42" i="32"/>
  <c r="X6" i="252" s="1"/>
  <c r="AA42" i="32"/>
  <c r="Y6" i="252" s="1"/>
  <c r="AC42" i="32"/>
  <c r="AA6" i="252" s="1"/>
  <c r="AD42" i="32"/>
  <c r="AB6" i="252" s="1"/>
  <c r="AE42" i="32"/>
  <c r="AF42" i="32"/>
  <c r="AD6" i="252" s="1"/>
  <c r="AG42" i="32"/>
  <c r="AE6" i="252" s="1"/>
  <c r="AJ42" i="32"/>
  <c r="AG73" i="252" s="1"/>
  <c r="AK42" i="32"/>
  <c r="AL42" i="32"/>
  <c r="D43" i="32"/>
  <c r="BB43" i="32" s="1"/>
  <c r="M43" i="32"/>
  <c r="S43" i="32"/>
  <c r="AB43" i="32"/>
  <c r="AH43" i="32"/>
  <c r="D44" i="32"/>
  <c r="M44" i="32"/>
  <c r="S44" i="32"/>
  <c r="AB44" i="32"/>
  <c r="AH44" i="32"/>
  <c r="D45" i="32"/>
  <c r="BC45" i="32" s="1"/>
  <c r="M45" i="32"/>
  <c r="S45" i="32"/>
  <c r="AB45" i="32"/>
  <c r="AH45" i="32"/>
  <c r="D46" i="32"/>
  <c r="M46" i="32"/>
  <c r="S46" i="32"/>
  <c r="AB46" i="32"/>
  <c r="AH46" i="32"/>
  <c r="D47" i="32"/>
  <c r="G47" i="32" s="1"/>
  <c r="M47" i="32"/>
  <c r="S47" i="32"/>
  <c r="AB47" i="32"/>
  <c r="AH47" i="32"/>
  <c r="D48" i="32"/>
  <c r="M48" i="32"/>
  <c r="S48" i="32"/>
  <c r="AB48" i="32"/>
  <c r="AH48" i="32"/>
  <c r="D49" i="32"/>
  <c r="M49" i="32"/>
  <c r="S49" i="32"/>
  <c r="AB49" i="32"/>
  <c r="AH49" i="32"/>
  <c r="D50" i="32"/>
  <c r="G50" i="32" s="1"/>
  <c r="M50" i="32"/>
  <c r="S50" i="32"/>
  <c r="AB50" i="32"/>
  <c r="AH50" i="32"/>
  <c r="D51" i="32"/>
  <c r="BB51" i="32" s="1"/>
  <c r="M51" i="32"/>
  <c r="S51" i="32"/>
  <c r="AB51" i="32"/>
  <c r="AH51" i="32"/>
  <c r="D52" i="32"/>
  <c r="M52" i="32"/>
  <c r="S52" i="32"/>
  <c r="AB52" i="32"/>
  <c r="AH52" i="32"/>
  <c r="W53" i="32"/>
  <c r="X53" i="32"/>
  <c r="V7" i="252" s="1"/>
  <c r="Y53" i="32"/>
  <c r="W7" i="252" s="1"/>
  <c r="Z53" i="32"/>
  <c r="X7" i="252" s="1"/>
  <c r="AA53" i="32"/>
  <c r="Y7" i="252" s="1"/>
  <c r="AC53" i="32"/>
  <c r="AD53" i="32"/>
  <c r="AB7" i="252" s="1"/>
  <c r="AE53" i="32"/>
  <c r="AC7" i="252" s="1"/>
  <c r="AF53" i="32"/>
  <c r="AD7" i="252" s="1"/>
  <c r="AG53" i="32"/>
  <c r="AE7" i="252" s="1"/>
  <c r="AJ53" i="32"/>
  <c r="AG74" i="252" s="1"/>
  <c r="AK53" i="32"/>
  <c r="AL53" i="32"/>
  <c r="D54" i="32"/>
  <c r="G54" i="32" s="1"/>
  <c r="M54" i="32"/>
  <c r="S54" i="32"/>
  <c r="AB54" i="32"/>
  <c r="AH54" i="32"/>
  <c r="D55" i="32"/>
  <c r="F55" i="32" s="1"/>
  <c r="M55" i="32"/>
  <c r="S55" i="32"/>
  <c r="AB55" i="32"/>
  <c r="AH55" i="32"/>
  <c r="D56" i="32"/>
  <c r="BC56" i="32" s="1"/>
  <c r="M56" i="32"/>
  <c r="S56" i="32"/>
  <c r="AB56" i="32"/>
  <c r="AH56" i="32"/>
  <c r="D57" i="32"/>
  <c r="M57" i="32"/>
  <c r="S57" i="32"/>
  <c r="AB57" i="32"/>
  <c r="AH57" i="32"/>
  <c r="D58" i="32"/>
  <c r="G58" i="32" s="1"/>
  <c r="M58" i="32"/>
  <c r="S58" i="32"/>
  <c r="AB58" i="32"/>
  <c r="AH58" i="32"/>
  <c r="D59" i="32"/>
  <c r="G59" i="32" s="1"/>
  <c r="M59" i="32"/>
  <c r="S59" i="32"/>
  <c r="AB59" i="32"/>
  <c r="AH59" i="32"/>
  <c r="D60" i="32"/>
  <c r="M60" i="32"/>
  <c r="S60" i="32"/>
  <c r="AB60" i="32"/>
  <c r="AH60" i="32"/>
  <c r="D61" i="32"/>
  <c r="BB61" i="32" s="1"/>
  <c r="M61" i="32"/>
  <c r="S61" i="32"/>
  <c r="AB61" i="32"/>
  <c r="AH61" i="32"/>
  <c r="D62" i="32"/>
  <c r="G62" i="32" s="1"/>
  <c r="M62" i="32"/>
  <c r="S62" i="32"/>
  <c r="AB62" i="32"/>
  <c r="AH62" i="32"/>
  <c r="D63" i="32"/>
  <c r="F63" i="32" s="1"/>
  <c r="M63" i="32"/>
  <c r="S63" i="32"/>
  <c r="AB63" i="32"/>
  <c r="AH63" i="32"/>
  <c r="W64" i="32"/>
  <c r="U8" i="252" s="1"/>
  <c r="X64" i="32"/>
  <c r="V8" i="252" s="1"/>
  <c r="Y64" i="32"/>
  <c r="W8" i="252" s="1"/>
  <c r="Z64" i="32"/>
  <c r="X8" i="252" s="1"/>
  <c r="AA64" i="32"/>
  <c r="Y8" i="252" s="1"/>
  <c r="AC64" i="32"/>
  <c r="AD64" i="32"/>
  <c r="AE64" i="32"/>
  <c r="AC8" i="252" s="1"/>
  <c r="AF64" i="32"/>
  <c r="AD8" i="252" s="1"/>
  <c r="AG64" i="32"/>
  <c r="AE8" i="252" s="1"/>
  <c r="AJ64" i="32"/>
  <c r="AG75" i="252" s="1"/>
  <c r="AK64" i="32"/>
  <c r="AL64" i="32"/>
  <c r="D65" i="32"/>
  <c r="BB65" i="32" s="1"/>
  <c r="M65" i="32"/>
  <c r="S65" i="32"/>
  <c r="AB65" i="32"/>
  <c r="AH65" i="32"/>
  <c r="D66" i="32"/>
  <c r="BC66" i="32" s="1"/>
  <c r="M66" i="32"/>
  <c r="S66" i="32"/>
  <c r="AB66" i="32"/>
  <c r="AH66" i="32"/>
  <c r="D67" i="32"/>
  <c r="BB67" i="32" s="1"/>
  <c r="M67" i="32"/>
  <c r="S67" i="32"/>
  <c r="AB67" i="32"/>
  <c r="AH67" i="32"/>
  <c r="D68" i="32"/>
  <c r="M68" i="32"/>
  <c r="S68" i="32"/>
  <c r="AB68" i="32"/>
  <c r="AH68" i="32"/>
  <c r="D69" i="32"/>
  <c r="F69" i="32" s="1"/>
  <c r="M69" i="32"/>
  <c r="S69" i="32"/>
  <c r="AB69" i="32"/>
  <c r="AH69" i="32"/>
  <c r="D70" i="32"/>
  <c r="G70" i="32" s="1"/>
  <c r="M70" i="32"/>
  <c r="S70" i="32"/>
  <c r="AB70" i="32"/>
  <c r="AH70" i="32"/>
  <c r="D71" i="32"/>
  <c r="G71" i="32" s="1"/>
  <c r="M71" i="32"/>
  <c r="S71" i="32"/>
  <c r="AB71" i="32"/>
  <c r="AH71" i="32"/>
  <c r="D72" i="32"/>
  <c r="M72" i="32"/>
  <c r="S72" i="32"/>
  <c r="AB72" i="32"/>
  <c r="AH72" i="32"/>
  <c r="D73" i="32"/>
  <c r="M73" i="32"/>
  <c r="S73" i="32"/>
  <c r="AB73" i="32"/>
  <c r="AH73" i="32"/>
  <c r="D74" i="32"/>
  <c r="F74" i="32" s="1"/>
  <c r="M74" i="32"/>
  <c r="S74" i="32"/>
  <c r="AB74" i="32"/>
  <c r="AH74" i="32"/>
  <c r="W75" i="32"/>
  <c r="U9" i="252" s="1"/>
  <c r="X75" i="32"/>
  <c r="V9" i="252" s="1"/>
  <c r="Y75" i="32"/>
  <c r="W9" i="252" s="1"/>
  <c r="Z75" i="32"/>
  <c r="X9" i="252" s="1"/>
  <c r="AA75" i="32"/>
  <c r="Y9" i="252" s="1"/>
  <c r="AC75" i="32"/>
  <c r="AA9" i="252" s="1"/>
  <c r="AD75" i="32"/>
  <c r="AE75" i="32"/>
  <c r="AC9" i="252" s="1"/>
  <c r="AF75" i="32"/>
  <c r="AD9" i="252" s="1"/>
  <c r="AG75" i="32"/>
  <c r="AE9" i="252" s="1"/>
  <c r="AJ75" i="32"/>
  <c r="AG76" i="252" s="1"/>
  <c r="AK75" i="32"/>
  <c r="AL75" i="32"/>
  <c r="D76" i="32"/>
  <c r="M76" i="32"/>
  <c r="S76" i="32"/>
  <c r="AB76" i="32"/>
  <c r="AH76" i="32"/>
  <c r="D77" i="32"/>
  <c r="F77" i="32" s="1"/>
  <c r="M77" i="32"/>
  <c r="S77" i="32"/>
  <c r="AB77" i="32"/>
  <c r="AH77" i="32"/>
  <c r="D78" i="32"/>
  <c r="G78" i="32" s="1"/>
  <c r="M78" i="32"/>
  <c r="S78" i="32"/>
  <c r="AB78" i="32"/>
  <c r="AH78" i="32"/>
  <c r="D79" i="32"/>
  <c r="M79" i="32"/>
  <c r="S79" i="32"/>
  <c r="AB79" i="32"/>
  <c r="AH79" i="32"/>
  <c r="D80" i="32"/>
  <c r="M80" i="32"/>
  <c r="S80" i="32"/>
  <c r="AB80" i="32"/>
  <c r="AH80" i="32"/>
  <c r="D81" i="32"/>
  <c r="BC81" i="32" s="1"/>
  <c r="M81" i="32"/>
  <c r="S81" i="32"/>
  <c r="AB81" i="32"/>
  <c r="AH81" i="32"/>
  <c r="D82" i="32"/>
  <c r="F82" i="32" s="1"/>
  <c r="M82" i="32"/>
  <c r="S82" i="32"/>
  <c r="AB82" i="32"/>
  <c r="AH82" i="32"/>
  <c r="D83" i="32"/>
  <c r="BB83" i="32" s="1"/>
  <c r="M83" i="32"/>
  <c r="S83" i="32"/>
  <c r="AB83" i="32"/>
  <c r="AH83" i="32"/>
  <c r="D84" i="32"/>
  <c r="M84" i="32"/>
  <c r="S84" i="32"/>
  <c r="AB84" i="32"/>
  <c r="AH84" i="32"/>
  <c r="D85" i="32"/>
  <c r="BC85" i="32" s="1"/>
  <c r="M85" i="32"/>
  <c r="S85" i="32"/>
  <c r="AB85" i="32"/>
  <c r="AH85" i="32"/>
  <c r="W86" i="32"/>
  <c r="X86" i="32"/>
  <c r="V10" i="252" s="1"/>
  <c r="Y86" i="32"/>
  <c r="W10" i="252" s="1"/>
  <c r="Z86" i="32"/>
  <c r="X10" i="252" s="1"/>
  <c r="AA86" i="32"/>
  <c r="Y10" i="252" s="1"/>
  <c r="AC86" i="32"/>
  <c r="AA10" i="252" s="1"/>
  <c r="AD86" i="32"/>
  <c r="AB10" i="252" s="1"/>
  <c r="AE86" i="32"/>
  <c r="AC10" i="252" s="1"/>
  <c r="AF86" i="32"/>
  <c r="AG86" i="32"/>
  <c r="AE10" i="252" s="1"/>
  <c r="AJ86" i="32"/>
  <c r="AG77" i="252" s="1"/>
  <c r="AK86" i="32"/>
  <c r="AL86" i="32"/>
  <c r="D87" i="32"/>
  <c r="M87" i="32"/>
  <c r="S87" i="32"/>
  <c r="AB87" i="32"/>
  <c r="AH87" i="32"/>
  <c r="D88" i="32"/>
  <c r="M88" i="32"/>
  <c r="S88" i="32"/>
  <c r="AB88" i="32"/>
  <c r="AH88" i="32"/>
  <c r="D89" i="32"/>
  <c r="M89" i="32"/>
  <c r="S89" i="32"/>
  <c r="AB89" i="32"/>
  <c r="AH89" i="32"/>
  <c r="D90" i="32"/>
  <c r="G90" i="32" s="1"/>
  <c r="M90" i="32"/>
  <c r="S90" i="32"/>
  <c r="AB90" i="32"/>
  <c r="AH90" i="32"/>
  <c r="D91" i="32"/>
  <c r="F91" i="32" s="1"/>
  <c r="M91" i="32"/>
  <c r="S91" i="32"/>
  <c r="AB91" i="32"/>
  <c r="AH91" i="32"/>
  <c r="D92" i="32"/>
  <c r="M92" i="32"/>
  <c r="S92" i="32"/>
  <c r="AB92" i="32"/>
  <c r="AH92" i="32"/>
  <c r="D93" i="32"/>
  <c r="BC93" i="32" s="1"/>
  <c r="M93" i="32"/>
  <c r="S93" i="32"/>
  <c r="AB93" i="32"/>
  <c r="AH93" i="32"/>
  <c r="D94" i="32"/>
  <c r="G94" i="32" s="1"/>
  <c r="M94" i="32"/>
  <c r="S94" i="32"/>
  <c r="AB94" i="32"/>
  <c r="AH94" i="32"/>
  <c r="D95" i="32"/>
  <c r="M95" i="32"/>
  <c r="S95" i="32"/>
  <c r="AB95" i="32"/>
  <c r="AH95" i="32"/>
  <c r="D96" i="32"/>
  <c r="M96" i="32"/>
  <c r="S96" i="32"/>
  <c r="AB96" i="32"/>
  <c r="AH96" i="32"/>
  <c r="W97" i="32"/>
  <c r="U11" i="252" s="1"/>
  <c r="X97" i="32"/>
  <c r="V11" i="252" s="1"/>
  <c r="Y97" i="32"/>
  <c r="W11" i="252" s="1"/>
  <c r="Z97" i="32"/>
  <c r="X11" i="252" s="1"/>
  <c r="AA97" i="32"/>
  <c r="Y11" i="252" s="1"/>
  <c r="AC97" i="32"/>
  <c r="AA11" i="252" s="1"/>
  <c r="AD97" i="32"/>
  <c r="AB11" i="252" s="1"/>
  <c r="AE97" i="32"/>
  <c r="AC11" i="252" s="1"/>
  <c r="AF97" i="32"/>
  <c r="AD11" i="252" s="1"/>
  <c r="AG97" i="32"/>
  <c r="AJ97" i="32"/>
  <c r="AG78" i="252" s="1"/>
  <c r="AK97" i="32"/>
  <c r="AL97" i="32"/>
  <c r="D98" i="32"/>
  <c r="BC98" i="32" s="1"/>
  <c r="M98" i="32"/>
  <c r="S98" i="32"/>
  <c r="AB98" i="32"/>
  <c r="AH98" i="32"/>
  <c r="D99" i="32"/>
  <c r="G99" i="32" s="1"/>
  <c r="M99" i="32"/>
  <c r="S99" i="32"/>
  <c r="AB99" i="32"/>
  <c r="AH99" i="32"/>
  <c r="D100" i="32"/>
  <c r="F100" i="32" s="1"/>
  <c r="M100" i="32"/>
  <c r="S100" i="32"/>
  <c r="AB100" i="32"/>
  <c r="AH100" i="32"/>
  <c r="D101" i="32"/>
  <c r="M101" i="32"/>
  <c r="S101" i="32"/>
  <c r="AB101" i="32"/>
  <c r="AH101" i="32"/>
  <c r="D102" i="32"/>
  <c r="G102" i="32" s="1"/>
  <c r="M102" i="32"/>
  <c r="S102" i="32"/>
  <c r="AB102" i="32"/>
  <c r="AH102" i="32"/>
  <c r="D103" i="32"/>
  <c r="M103" i="32"/>
  <c r="S103" i="32"/>
  <c r="AB103" i="32"/>
  <c r="AH103" i="32"/>
  <c r="D104" i="32"/>
  <c r="BB104" i="32" s="1"/>
  <c r="M104" i="32"/>
  <c r="S104" i="32"/>
  <c r="AB104" i="32"/>
  <c r="AH104" i="32"/>
  <c r="D105" i="32"/>
  <c r="M105" i="32"/>
  <c r="S105" i="32"/>
  <c r="AB105" i="32"/>
  <c r="AH105" i="32"/>
  <c r="D106" i="32"/>
  <c r="F106" i="32" s="1"/>
  <c r="M106" i="32"/>
  <c r="S106" i="32"/>
  <c r="AB106" i="32"/>
  <c r="AH106" i="32"/>
  <c r="D107" i="32"/>
  <c r="G107" i="32" s="1"/>
  <c r="M107" i="32"/>
  <c r="S107" i="32"/>
  <c r="AB107" i="32"/>
  <c r="AH107" i="32"/>
  <c r="W108" i="32"/>
  <c r="U12" i="252" s="1"/>
  <c r="X108" i="32"/>
  <c r="V12" i="252" s="1"/>
  <c r="Y108" i="32"/>
  <c r="Z108" i="32"/>
  <c r="X12" i="252" s="1"/>
  <c r="AA108" i="32"/>
  <c r="Y12" i="252" s="1"/>
  <c r="AC108" i="32"/>
  <c r="AD108" i="32"/>
  <c r="AB12" i="252" s="1"/>
  <c r="AE108" i="32"/>
  <c r="AC12" i="252" s="1"/>
  <c r="AF108" i="32"/>
  <c r="AD12" i="252" s="1"/>
  <c r="AG108" i="32"/>
  <c r="AE12" i="252" s="1"/>
  <c r="AJ108" i="32"/>
  <c r="AG79" i="252" s="1"/>
  <c r="AK108" i="32"/>
  <c r="AL108" i="32"/>
  <c r="D109" i="32"/>
  <c r="F109" i="32" s="1"/>
  <c r="M109" i="32"/>
  <c r="S109" i="32"/>
  <c r="AB109" i="32"/>
  <c r="AH109" i="32"/>
  <c r="D110" i="32"/>
  <c r="G110" i="32" s="1"/>
  <c r="M110" i="32"/>
  <c r="S110" i="32"/>
  <c r="AB110" i="32"/>
  <c r="AH110" i="32"/>
  <c r="D111" i="32"/>
  <c r="M111" i="32"/>
  <c r="S111" i="32"/>
  <c r="AB111" i="32"/>
  <c r="AH111" i="32"/>
  <c r="D112" i="32"/>
  <c r="BB112" i="32" s="1"/>
  <c r="M112" i="32"/>
  <c r="S112" i="32"/>
  <c r="AB112" i="32"/>
  <c r="AH112" i="32"/>
  <c r="D113" i="32"/>
  <c r="F113" i="32" s="1"/>
  <c r="M113" i="32"/>
  <c r="S113" i="32"/>
  <c r="AB113" i="32"/>
  <c r="AH113" i="32"/>
  <c r="D114" i="32"/>
  <c r="G114" i="32" s="1"/>
  <c r="M114" i="32"/>
  <c r="S114" i="32"/>
  <c r="AB114" i="32"/>
  <c r="AH114" i="32"/>
  <c r="D115" i="32"/>
  <c r="BB115" i="32" s="1"/>
  <c r="M115" i="32"/>
  <c r="S115" i="32"/>
  <c r="AB115" i="32"/>
  <c r="AH115" i="32"/>
  <c r="D116" i="32"/>
  <c r="M116" i="32"/>
  <c r="S116" i="32"/>
  <c r="AB116" i="32"/>
  <c r="AH116" i="32"/>
  <c r="D117" i="32"/>
  <c r="M117" i="32"/>
  <c r="S117" i="32"/>
  <c r="AB117" i="32"/>
  <c r="AH117" i="32"/>
  <c r="D118" i="32"/>
  <c r="G118" i="32" s="1"/>
  <c r="M118" i="32"/>
  <c r="S118" i="32"/>
  <c r="AB118" i="32"/>
  <c r="AH118" i="32"/>
  <c r="W119" i="32"/>
  <c r="U13" i="252" s="1"/>
  <c r="X119" i="32"/>
  <c r="V13" i="252" s="1"/>
  <c r="Y119" i="32"/>
  <c r="W13" i="252" s="1"/>
  <c r="Z119" i="32"/>
  <c r="AA119" i="32"/>
  <c r="Y13" i="252" s="1"/>
  <c r="AC119" i="32"/>
  <c r="AA13" i="252" s="1"/>
  <c r="AD119" i="32"/>
  <c r="AB13" i="252" s="1"/>
  <c r="AE119" i="32"/>
  <c r="AC13" i="252" s="1"/>
  <c r="AF119" i="32"/>
  <c r="AD13" i="252" s="1"/>
  <c r="AG119" i="32"/>
  <c r="AE13" i="252" s="1"/>
  <c r="AJ119" i="32"/>
  <c r="AG80" i="252" s="1"/>
  <c r="AK119" i="32"/>
  <c r="AL119" i="32"/>
  <c r="D120" i="32"/>
  <c r="M120" i="32"/>
  <c r="S120" i="32"/>
  <c r="AB120" i="32"/>
  <c r="AH120" i="32"/>
  <c r="D121" i="32"/>
  <c r="M121" i="32"/>
  <c r="S121" i="32"/>
  <c r="AB121" i="32"/>
  <c r="AH121" i="32"/>
  <c r="D122" i="32"/>
  <c r="G122" i="32" s="1"/>
  <c r="M122" i="32"/>
  <c r="S122" i="32"/>
  <c r="AB122" i="32"/>
  <c r="AH122" i="32"/>
  <c r="D123" i="32"/>
  <c r="G123" i="32" s="1"/>
  <c r="M123" i="32"/>
  <c r="S123" i="32"/>
  <c r="AB123" i="32"/>
  <c r="AH123" i="32"/>
  <c r="D124" i="32"/>
  <c r="M124" i="32"/>
  <c r="S124" i="32"/>
  <c r="AB124" i="32"/>
  <c r="AH124" i="32"/>
  <c r="D125" i="32"/>
  <c r="F125" i="32" s="1"/>
  <c r="M125" i="32"/>
  <c r="S125" i="32"/>
  <c r="AB125" i="32"/>
  <c r="AH125" i="32"/>
  <c r="D126" i="32"/>
  <c r="G126" i="32" s="1"/>
  <c r="M126" i="32"/>
  <c r="S126" i="32"/>
  <c r="AB126" i="32"/>
  <c r="AH126" i="32"/>
  <c r="D127" i="32"/>
  <c r="M127" i="32"/>
  <c r="S127" i="32"/>
  <c r="AB127" i="32"/>
  <c r="AH127" i="32"/>
  <c r="D128" i="32"/>
  <c r="M128" i="32"/>
  <c r="S128" i="32"/>
  <c r="AB128" i="32"/>
  <c r="AH128" i="32"/>
  <c r="D129" i="32"/>
  <c r="G129" i="32" s="1"/>
  <c r="M129" i="32"/>
  <c r="S129" i="32"/>
  <c r="AB129" i="32"/>
  <c r="AH129" i="32"/>
  <c r="W130" i="32"/>
  <c r="U14" i="252" s="1"/>
  <c r="X130" i="32"/>
  <c r="V14" i="252" s="1"/>
  <c r="Y130" i="32"/>
  <c r="W14" i="252" s="1"/>
  <c r="Z130" i="32"/>
  <c r="AA130" i="32"/>
  <c r="Y14" i="252" s="1"/>
  <c r="AC130" i="32"/>
  <c r="AA14" i="252" s="1"/>
  <c r="AD130" i="32"/>
  <c r="AB14" i="252" s="1"/>
  <c r="AE130" i="32"/>
  <c r="AC14" i="252" s="1"/>
  <c r="AF130" i="32"/>
  <c r="AD14" i="252" s="1"/>
  <c r="AG130" i="32"/>
  <c r="AE14" i="252" s="1"/>
  <c r="AJ130" i="32"/>
  <c r="AG81" i="252" s="1"/>
  <c r="AK130" i="32"/>
  <c r="AL130" i="32"/>
  <c r="D131" i="32"/>
  <c r="F131" i="32" s="1"/>
  <c r="M131" i="32"/>
  <c r="S131" i="32"/>
  <c r="AB131" i="32"/>
  <c r="AH131" i="32"/>
  <c r="D132" i="32"/>
  <c r="M132" i="32"/>
  <c r="S132" i="32"/>
  <c r="AB132" i="32"/>
  <c r="AH132" i="32"/>
  <c r="D133" i="32"/>
  <c r="M133" i="32"/>
  <c r="S133" i="32"/>
  <c r="AB133" i="32"/>
  <c r="AH133" i="32"/>
  <c r="D134" i="32"/>
  <c r="G134" i="32" s="1"/>
  <c r="M134" i="32"/>
  <c r="S134" i="32"/>
  <c r="AB134" i="32"/>
  <c r="AH134" i="32"/>
  <c r="D135" i="32"/>
  <c r="BB135" i="32" s="1"/>
  <c r="M135" i="32"/>
  <c r="S135" i="32"/>
  <c r="AB135" i="32"/>
  <c r="AH135" i="32"/>
  <c r="D136" i="32"/>
  <c r="M136" i="32"/>
  <c r="S136" i="32"/>
  <c r="AB136" i="32"/>
  <c r="AH136" i="32"/>
  <c r="D137" i="32"/>
  <c r="F137" i="32" s="1"/>
  <c r="M137" i="32"/>
  <c r="S137" i="32"/>
  <c r="AB137" i="32"/>
  <c r="AH137" i="32"/>
  <c r="D138" i="32"/>
  <c r="BB138" i="32" s="1"/>
  <c r="M138" i="32"/>
  <c r="S138" i="32"/>
  <c r="AB138" i="32"/>
  <c r="AH138" i="32"/>
  <c r="D139" i="32"/>
  <c r="G139" i="32" s="1"/>
  <c r="M139" i="32"/>
  <c r="S139" i="32"/>
  <c r="AB139" i="32"/>
  <c r="AH139" i="32"/>
  <c r="D140" i="32"/>
  <c r="M140" i="32"/>
  <c r="S140" i="32"/>
  <c r="AB140" i="32"/>
  <c r="AH140" i="32"/>
  <c r="W141" i="32"/>
  <c r="U15" i="252" s="1"/>
  <c r="X141" i="32"/>
  <c r="V15" i="252" s="1"/>
  <c r="Y141" i="32"/>
  <c r="W15" i="252" s="1"/>
  <c r="Z141" i="32"/>
  <c r="X15" i="252" s="1"/>
  <c r="AA141" i="32"/>
  <c r="Y15" i="252" s="1"/>
  <c r="AC141" i="32"/>
  <c r="AA15" i="252" s="1"/>
  <c r="AD141" i="32"/>
  <c r="AB15" i="252" s="1"/>
  <c r="AE141" i="32"/>
  <c r="AC15" i="252" s="1"/>
  <c r="AF141" i="32"/>
  <c r="AD15" i="252" s="1"/>
  <c r="AG141" i="32"/>
  <c r="AE15" i="252" s="1"/>
  <c r="AJ141" i="32"/>
  <c r="AG82" i="252" s="1"/>
  <c r="AK141" i="32"/>
  <c r="AL141" i="32"/>
  <c r="D142" i="32"/>
  <c r="G142" i="32" s="1"/>
  <c r="M142" i="32"/>
  <c r="S142" i="32"/>
  <c r="AB142" i="32"/>
  <c r="AH142" i="32"/>
  <c r="D143" i="32"/>
  <c r="M143" i="32"/>
  <c r="S143" i="32"/>
  <c r="AB143" i="32"/>
  <c r="AH143" i="32"/>
  <c r="D144" i="32"/>
  <c r="M144" i="32"/>
  <c r="S144" i="32"/>
  <c r="AB144" i="32"/>
  <c r="AH144" i="32"/>
  <c r="D145" i="32"/>
  <c r="M145" i="32"/>
  <c r="S145" i="32"/>
  <c r="AB145" i="32"/>
  <c r="AH145" i="32"/>
  <c r="D146" i="32"/>
  <c r="BB146" i="32" s="1"/>
  <c r="M146" i="32"/>
  <c r="S146" i="32"/>
  <c r="AB146" i="32"/>
  <c r="AH146" i="32"/>
  <c r="D147" i="32"/>
  <c r="BC147" i="32" s="1"/>
  <c r="M147" i="32"/>
  <c r="S147" i="32"/>
  <c r="AB147" i="32"/>
  <c r="AH147" i="32"/>
  <c r="D148" i="32"/>
  <c r="M148" i="32"/>
  <c r="S148" i="32"/>
  <c r="AB148" i="32"/>
  <c r="AH148" i="32"/>
  <c r="D149" i="32"/>
  <c r="M149" i="32"/>
  <c r="S149" i="32"/>
  <c r="AB149" i="32"/>
  <c r="AH149" i="32"/>
  <c r="D150" i="32"/>
  <c r="G150" i="32" s="1"/>
  <c r="M150" i="32"/>
  <c r="S150" i="32"/>
  <c r="AB150" i="32"/>
  <c r="AH150" i="32"/>
  <c r="D151" i="32"/>
  <c r="F151" i="32" s="1"/>
  <c r="M151" i="32"/>
  <c r="S151" i="32"/>
  <c r="AB151" i="32"/>
  <c r="AH151" i="32"/>
  <c r="W152" i="32"/>
  <c r="U16" i="252" s="1"/>
  <c r="X152" i="32"/>
  <c r="Y152" i="32"/>
  <c r="W16" i="252" s="1"/>
  <c r="Z152" i="32"/>
  <c r="X16" i="252" s="1"/>
  <c r="AA152" i="32"/>
  <c r="Y16" i="252" s="1"/>
  <c r="AC152" i="32"/>
  <c r="AA16" i="252" s="1"/>
  <c r="AD152" i="32"/>
  <c r="AE152" i="32"/>
  <c r="AC16" i="252" s="1"/>
  <c r="AF152" i="32"/>
  <c r="AD16" i="252" s="1"/>
  <c r="AG152" i="32"/>
  <c r="AE16" i="252" s="1"/>
  <c r="AJ152" i="32"/>
  <c r="AG83" i="252" s="1"/>
  <c r="AK152" i="32"/>
  <c r="AL152" i="32"/>
  <c r="D153" i="32"/>
  <c r="M153" i="32"/>
  <c r="S153" i="32"/>
  <c r="AB153" i="32"/>
  <c r="AH153" i="32"/>
  <c r="D154" i="32"/>
  <c r="F154" i="32" s="1"/>
  <c r="M154" i="32"/>
  <c r="S154" i="32"/>
  <c r="AB154" i="32"/>
  <c r="AH154" i="32"/>
  <c r="D155" i="32"/>
  <c r="BC155" i="32" s="1"/>
  <c r="M155" i="32"/>
  <c r="S155" i="32"/>
  <c r="AB155" i="32"/>
  <c r="AH155" i="32"/>
  <c r="D156" i="32"/>
  <c r="M156" i="32"/>
  <c r="S156" i="32"/>
  <c r="AB156" i="32"/>
  <c r="AH156" i="32"/>
  <c r="D157" i="32"/>
  <c r="BC157" i="32" s="1"/>
  <c r="M157" i="32"/>
  <c r="S157" i="32"/>
  <c r="AB157" i="32"/>
  <c r="AH157" i="32"/>
  <c r="D158" i="32"/>
  <c r="G158" i="32" s="1"/>
  <c r="M158" i="32"/>
  <c r="S158" i="32"/>
  <c r="AB158" i="32"/>
  <c r="AH158" i="32"/>
  <c r="D159" i="32"/>
  <c r="BB159" i="32" s="1"/>
  <c r="M159" i="32"/>
  <c r="S159" i="32"/>
  <c r="AB159" i="32"/>
  <c r="AH159" i="32"/>
  <c r="D160" i="32"/>
  <c r="M160" i="32"/>
  <c r="S160" i="32"/>
  <c r="AB160" i="32"/>
  <c r="AH160" i="32"/>
  <c r="D161" i="32"/>
  <c r="M161" i="32"/>
  <c r="S161" i="32"/>
  <c r="AB161" i="32"/>
  <c r="AH161" i="32"/>
  <c r="D162" i="32"/>
  <c r="BB162" i="32" s="1"/>
  <c r="M162" i="32"/>
  <c r="S162" i="32"/>
  <c r="AB162" i="32"/>
  <c r="AH162" i="32"/>
  <c r="W163" i="32"/>
  <c r="U17" i="252" s="1"/>
  <c r="X163" i="32"/>
  <c r="V17" i="252" s="1"/>
  <c r="Y163" i="32"/>
  <c r="W17" i="252" s="1"/>
  <c r="Z163" i="32"/>
  <c r="X17" i="252" s="1"/>
  <c r="AA163" i="32"/>
  <c r="Y17" i="252" s="1"/>
  <c r="AC163" i="32"/>
  <c r="AA17" i="252" s="1"/>
  <c r="AD163" i="32"/>
  <c r="AE163" i="32"/>
  <c r="AC17" i="252" s="1"/>
  <c r="AF163" i="32"/>
  <c r="AD17" i="252" s="1"/>
  <c r="AG163" i="32"/>
  <c r="AE17" i="252" s="1"/>
  <c r="AJ163" i="32"/>
  <c r="AG84" i="252" s="1"/>
  <c r="AK163" i="32"/>
  <c r="AL163" i="32"/>
  <c r="D164" i="32"/>
  <c r="BC164" i="32" s="1"/>
  <c r="M164" i="32"/>
  <c r="S164" i="32"/>
  <c r="AB164" i="32"/>
  <c r="AH164" i="32"/>
  <c r="D165" i="32"/>
  <c r="M165" i="32"/>
  <c r="S165" i="32"/>
  <c r="AB165" i="32"/>
  <c r="AH165" i="32"/>
  <c r="D166" i="32"/>
  <c r="M166" i="32"/>
  <c r="S166" i="32"/>
  <c r="AB166" i="32"/>
  <c r="AH166" i="32"/>
  <c r="D167" i="32"/>
  <c r="M167" i="32"/>
  <c r="S167" i="32"/>
  <c r="AB167" i="32"/>
  <c r="AH167" i="32"/>
  <c r="D168" i="32"/>
  <c r="M168" i="32"/>
  <c r="S168" i="32"/>
  <c r="AB168" i="32"/>
  <c r="AH168" i="32"/>
  <c r="D169" i="32"/>
  <c r="M169" i="32"/>
  <c r="S169" i="32"/>
  <c r="AB169" i="32"/>
  <c r="AH169" i="32"/>
  <c r="D170" i="32"/>
  <c r="BC170" i="32" s="1"/>
  <c r="M170" i="32"/>
  <c r="S170" i="32"/>
  <c r="AB170" i="32"/>
  <c r="AH170" i="32"/>
  <c r="D171" i="32"/>
  <c r="BB171" i="32" s="1"/>
  <c r="M171" i="32"/>
  <c r="S171" i="32"/>
  <c r="AB171" i="32"/>
  <c r="AH171" i="32"/>
  <c r="D172" i="32"/>
  <c r="M172" i="32"/>
  <c r="S172" i="32"/>
  <c r="AB172" i="32"/>
  <c r="AH172" i="32"/>
  <c r="D173" i="32"/>
  <c r="M173" i="32"/>
  <c r="S173" i="32"/>
  <c r="AB173" i="32"/>
  <c r="AH173" i="32"/>
  <c r="W174" i="32"/>
  <c r="U18" i="252" s="1"/>
  <c r="X174" i="32"/>
  <c r="V18" i="252" s="1"/>
  <c r="Y174" i="32"/>
  <c r="W18" i="252" s="1"/>
  <c r="Z174" i="32"/>
  <c r="AA174" i="32"/>
  <c r="Y18" i="252" s="1"/>
  <c r="AC174" i="32"/>
  <c r="AA18" i="252" s="1"/>
  <c r="AD174" i="32"/>
  <c r="AB18" i="252" s="1"/>
  <c r="AE174" i="32"/>
  <c r="AF174" i="32"/>
  <c r="AD18" i="252" s="1"/>
  <c r="AG174" i="32"/>
  <c r="AE18" i="252" s="1"/>
  <c r="AJ174" i="32"/>
  <c r="AG85" i="252" s="1"/>
  <c r="AK174" i="32"/>
  <c r="AL174" i="32"/>
  <c r="D175" i="32"/>
  <c r="M175" i="32"/>
  <c r="S175" i="32"/>
  <c r="AB175" i="32"/>
  <c r="AH175" i="32"/>
  <c r="D176" i="32"/>
  <c r="F176" i="32" s="1"/>
  <c r="M176" i="32"/>
  <c r="S176" i="32"/>
  <c r="AB176" i="32"/>
  <c r="AH176" i="32"/>
  <c r="D177" i="32"/>
  <c r="M177" i="32"/>
  <c r="S177" i="32"/>
  <c r="AB177" i="32"/>
  <c r="AH177" i="32"/>
  <c r="D178" i="32"/>
  <c r="BB178" i="32" s="1"/>
  <c r="M178" i="32"/>
  <c r="S178" i="32"/>
  <c r="AB178" i="32"/>
  <c r="AH178" i="32"/>
  <c r="D179" i="32"/>
  <c r="BB179" i="32" s="1"/>
  <c r="M179" i="32"/>
  <c r="S179" i="32"/>
  <c r="AB179" i="32"/>
  <c r="AH179" i="32"/>
  <c r="D180" i="32"/>
  <c r="M180" i="32"/>
  <c r="S180" i="32"/>
  <c r="AB180" i="32"/>
  <c r="AH180" i="32"/>
  <c r="D181" i="32"/>
  <c r="M181" i="32"/>
  <c r="S181" i="32"/>
  <c r="AB181" i="32"/>
  <c r="AH181" i="32"/>
  <c r="D182" i="32"/>
  <c r="BC182" i="32" s="1"/>
  <c r="M182" i="32"/>
  <c r="S182" i="32"/>
  <c r="AB182" i="32"/>
  <c r="AH182" i="32"/>
  <c r="D183" i="32"/>
  <c r="M183" i="32"/>
  <c r="S183" i="32"/>
  <c r="AB183" i="32"/>
  <c r="AH183" i="32"/>
  <c r="D184" i="32"/>
  <c r="M184" i="32"/>
  <c r="S184" i="32"/>
  <c r="AB184" i="32"/>
  <c r="AH184" i="32"/>
  <c r="W185" i="32"/>
  <c r="X185" i="32"/>
  <c r="V19" i="252" s="1"/>
  <c r="Y185" i="32"/>
  <c r="W19" i="252" s="1"/>
  <c r="Z185" i="32"/>
  <c r="X19" i="252" s="1"/>
  <c r="AA185" i="32"/>
  <c r="Y19" i="252" s="1"/>
  <c r="AC185" i="32"/>
  <c r="AA19" i="252" s="1"/>
  <c r="AD185" i="32"/>
  <c r="AB19" i="252" s="1"/>
  <c r="AE185" i="32"/>
  <c r="AC19" i="252" s="1"/>
  <c r="AF185" i="32"/>
  <c r="AG185" i="32"/>
  <c r="AE19" i="252" s="1"/>
  <c r="AJ185" i="32"/>
  <c r="AG86" i="252" s="1"/>
  <c r="AK185" i="32"/>
  <c r="AL185" i="32"/>
  <c r="D186" i="32"/>
  <c r="BB186" i="32" s="1"/>
  <c r="M186" i="32"/>
  <c r="S186" i="32"/>
  <c r="AB186" i="32"/>
  <c r="AH186" i="32"/>
  <c r="D187" i="32"/>
  <c r="F187" i="32" s="1"/>
  <c r="M187" i="32"/>
  <c r="S187" i="32"/>
  <c r="AB187" i="32"/>
  <c r="AH187" i="32"/>
  <c r="D188" i="32"/>
  <c r="M188" i="32"/>
  <c r="S188" i="32"/>
  <c r="AB188" i="32"/>
  <c r="AH188" i="32"/>
  <c r="D189" i="32"/>
  <c r="M189" i="32"/>
  <c r="S189" i="32"/>
  <c r="AB189" i="32"/>
  <c r="AH189" i="32"/>
  <c r="D190" i="32"/>
  <c r="F190" i="32" s="1"/>
  <c r="M190" i="32"/>
  <c r="S190" i="32"/>
  <c r="AB190" i="32"/>
  <c r="AH190" i="32"/>
  <c r="D191" i="32"/>
  <c r="M191" i="32"/>
  <c r="S191" i="32"/>
  <c r="AB191" i="32"/>
  <c r="AH191" i="32"/>
  <c r="D192" i="32"/>
  <c r="BC192" i="32" s="1"/>
  <c r="M192" i="32"/>
  <c r="S192" i="32"/>
  <c r="AB192" i="32"/>
  <c r="AH192" i="32"/>
  <c r="D193" i="32"/>
  <c r="M193" i="32"/>
  <c r="S193" i="32"/>
  <c r="AB193" i="32"/>
  <c r="AH193" i="32"/>
  <c r="D194" i="32"/>
  <c r="G194" i="32" s="1"/>
  <c r="M194" i="32"/>
  <c r="S194" i="32"/>
  <c r="AB194" i="32"/>
  <c r="AH194" i="32"/>
  <c r="D195" i="32"/>
  <c r="F195" i="32" s="1"/>
  <c r="M195" i="32"/>
  <c r="S195" i="32"/>
  <c r="AB195" i="32"/>
  <c r="AH195" i="32"/>
  <c r="W196" i="32"/>
  <c r="U20" i="252" s="1"/>
  <c r="X196" i="32"/>
  <c r="Y196" i="32"/>
  <c r="W20" i="252" s="1"/>
  <c r="Z196" i="32"/>
  <c r="X20" i="252" s="1"/>
  <c r="AA196" i="32"/>
  <c r="Y20" i="252" s="1"/>
  <c r="AC196" i="32"/>
  <c r="AA20" i="252" s="1"/>
  <c r="AD196" i="32"/>
  <c r="AB20" i="252" s="1"/>
  <c r="AE196" i="32"/>
  <c r="AC20" i="252" s="1"/>
  <c r="AF196" i="32"/>
  <c r="AD20" i="252" s="1"/>
  <c r="AG196" i="32"/>
  <c r="AJ196" i="32"/>
  <c r="AG87" i="252" s="1"/>
  <c r="AK196" i="32"/>
  <c r="AL196" i="32"/>
  <c r="D197" i="32"/>
  <c r="M197" i="32"/>
  <c r="S197" i="32"/>
  <c r="AB197" i="32"/>
  <c r="AH197" i="32"/>
  <c r="D198" i="32"/>
  <c r="M198" i="32"/>
  <c r="S198" i="32"/>
  <c r="AB198" i="32"/>
  <c r="AH198" i="32"/>
  <c r="D199" i="32"/>
  <c r="M199" i="32"/>
  <c r="S199" i="32"/>
  <c r="AB199" i="32"/>
  <c r="AH199" i="32"/>
  <c r="D200" i="32"/>
  <c r="BC200" i="32" s="1"/>
  <c r="M200" i="32"/>
  <c r="S200" i="32"/>
  <c r="AB200" i="32"/>
  <c r="AH200" i="32"/>
  <c r="D201" i="32"/>
  <c r="G201" i="32" s="1"/>
  <c r="M201" i="32"/>
  <c r="S201" i="32"/>
  <c r="AB201" i="32"/>
  <c r="AH201" i="32"/>
  <c r="D202" i="32"/>
  <c r="BC202" i="32" s="1"/>
  <c r="M202" i="32"/>
  <c r="S202" i="32"/>
  <c r="AB202" i="32"/>
  <c r="AH202" i="32"/>
  <c r="D203" i="32"/>
  <c r="F203" i="32" s="1"/>
  <c r="M203" i="32"/>
  <c r="S203" i="32"/>
  <c r="AB203" i="32"/>
  <c r="AH203" i="32"/>
  <c r="D204" i="32"/>
  <c r="G204" i="32" s="1"/>
  <c r="M204" i="32"/>
  <c r="S204" i="32"/>
  <c r="AB204" i="32"/>
  <c r="AH204" i="32"/>
  <c r="D205" i="32"/>
  <c r="F205" i="32" s="1"/>
  <c r="M205" i="32"/>
  <c r="S205" i="32"/>
  <c r="AB205" i="32"/>
  <c r="AH205" i="32"/>
  <c r="D206" i="32"/>
  <c r="BB206" i="32" s="1"/>
  <c r="M206" i="32"/>
  <c r="S206" i="32"/>
  <c r="AB206" i="32"/>
  <c r="AH206" i="32"/>
  <c r="W207" i="32"/>
  <c r="U21" i="252" s="1"/>
  <c r="X207" i="32"/>
  <c r="V21" i="252" s="1"/>
  <c r="Y207" i="32"/>
  <c r="Z207" i="32"/>
  <c r="X21" i="252" s="1"/>
  <c r="AA207" i="32"/>
  <c r="Y21" i="252" s="1"/>
  <c r="AC207" i="32"/>
  <c r="AA21" i="252" s="1"/>
  <c r="AD207" i="32"/>
  <c r="AB21" i="252" s="1"/>
  <c r="AE207" i="32"/>
  <c r="AC21" i="252" s="1"/>
  <c r="AF207" i="32"/>
  <c r="AD21" i="252" s="1"/>
  <c r="AG207" i="32"/>
  <c r="AE21" i="252" s="1"/>
  <c r="AJ207" i="32"/>
  <c r="AG88" i="252" s="1"/>
  <c r="AK207" i="32"/>
  <c r="AL207" i="32"/>
  <c r="D208" i="32"/>
  <c r="M208" i="32"/>
  <c r="S208" i="32"/>
  <c r="AB208" i="32"/>
  <c r="AH208" i="32"/>
  <c r="D209" i="32"/>
  <c r="M209" i="32"/>
  <c r="S209" i="32"/>
  <c r="AB209" i="32"/>
  <c r="AH209" i="32"/>
  <c r="D210" i="32"/>
  <c r="G210" i="32" s="1"/>
  <c r="M210" i="32"/>
  <c r="S210" i="32"/>
  <c r="AB210" i="32"/>
  <c r="AH210" i="32"/>
  <c r="D211" i="32"/>
  <c r="BC211" i="32" s="1"/>
  <c r="M211" i="32"/>
  <c r="S211" i="32"/>
  <c r="AB211" i="32"/>
  <c r="AH211" i="32"/>
  <c r="D212" i="32"/>
  <c r="M212" i="32"/>
  <c r="S212" i="32"/>
  <c r="AB212" i="32"/>
  <c r="AH212" i="32"/>
  <c r="D213" i="32"/>
  <c r="M213" i="32"/>
  <c r="S213" i="32"/>
  <c r="AB213" i="32"/>
  <c r="AH213" i="32"/>
  <c r="D214" i="32"/>
  <c r="BC214" i="32" s="1"/>
  <c r="M214" i="32"/>
  <c r="S214" i="32"/>
  <c r="AB214" i="32"/>
  <c r="AH214" i="32"/>
  <c r="D215" i="32"/>
  <c r="M215" i="32"/>
  <c r="S215" i="32"/>
  <c r="AB215" i="32"/>
  <c r="AH215" i="32"/>
  <c r="D216" i="32"/>
  <c r="M216" i="32"/>
  <c r="S216" i="32"/>
  <c r="AB216" i="32"/>
  <c r="AH216" i="32"/>
  <c r="D217" i="32"/>
  <c r="M217" i="32"/>
  <c r="S217" i="32"/>
  <c r="AB217" i="32"/>
  <c r="AH217" i="32"/>
  <c r="W218" i="32"/>
  <c r="U22" i="252" s="1"/>
  <c r="X218" i="32"/>
  <c r="V22" i="252" s="1"/>
  <c r="Y218" i="32"/>
  <c r="Z218" i="32"/>
  <c r="X22" i="252" s="1"/>
  <c r="AA218" i="32"/>
  <c r="Y22" i="252" s="1"/>
  <c r="AC218" i="32"/>
  <c r="AA22" i="252" s="1"/>
  <c r="AD218" i="32"/>
  <c r="AB22" i="252" s="1"/>
  <c r="AE218" i="32"/>
  <c r="AC22" i="252" s="1"/>
  <c r="AF218" i="32"/>
  <c r="AD22" i="252" s="1"/>
  <c r="AG218" i="32"/>
  <c r="AE22" i="252" s="1"/>
  <c r="AJ218" i="32"/>
  <c r="AG89" i="252" s="1"/>
  <c r="AK218" i="32"/>
  <c r="AL218" i="32"/>
  <c r="D219" i="32"/>
  <c r="BB219" i="32" s="1"/>
  <c r="M219" i="32"/>
  <c r="S219" i="32"/>
  <c r="AB219" i="32"/>
  <c r="AH219" i="32"/>
  <c r="D220" i="32"/>
  <c r="F220" i="32" s="1"/>
  <c r="M220" i="32"/>
  <c r="S220" i="32"/>
  <c r="AB220" i="32"/>
  <c r="AH220" i="32"/>
  <c r="D221" i="32"/>
  <c r="BC221" i="32" s="1"/>
  <c r="M221" i="32"/>
  <c r="S221" i="32"/>
  <c r="AB221" i="32"/>
  <c r="AH221" i="32"/>
  <c r="D222" i="32"/>
  <c r="BB222" i="32" s="1"/>
  <c r="M222" i="32"/>
  <c r="S222" i="32"/>
  <c r="AB222" i="32"/>
  <c r="AH222" i="32"/>
  <c r="D223" i="32"/>
  <c r="M223" i="32"/>
  <c r="S223" i="32"/>
  <c r="AB223" i="32"/>
  <c r="AH223" i="32"/>
  <c r="D224" i="32"/>
  <c r="M224" i="32"/>
  <c r="S224" i="32"/>
  <c r="AB224" i="32"/>
  <c r="AH224" i="32"/>
  <c r="D225" i="32"/>
  <c r="BC225" i="32" s="1"/>
  <c r="M225" i="32"/>
  <c r="S225" i="32"/>
  <c r="AB225" i="32"/>
  <c r="AH225" i="32"/>
  <c r="D226" i="32"/>
  <c r="BB226" i="32" s="1"/>
  <c r="M226" i="32"/>
  <c r="S226" i="32"/>
  <c r="AB226" i="32"/>
  <c r="AH226" i="32"/>
  <c r="D227" i="32"/>
  <c r="BC227" i="32" s="1"/>
  <c r="M227" i="32"/>
  <c r="S227" i="32"/>
  <c r="AB227" i="32"/>
  <c r="AH227" i="32"/>
  <c r="D228" i="32"/>
  <c r="M228" i="32"/>
  <c r="S228" i="32"/>
  <c r="AB228" i="32"/>
  <c r="AH228" i="32"/>
  <c r="W229" i="32"/>
  <c r="U23" i="252" s="1"/>
  <c r="X229" i="32"/>
  <c r="V23" i="252" s="1"/>
  <c r="Y229" i="32"/>
  <c r="W23" i="252" s="1"/>
  <c r="Z229" i="32"/>
  <c r="X23" i="252" s="1"/>
  <c r="AA229" i="32"/>
  <c r="Y23" i="252" s="1"/>
  <c r="AC229" i="32"/>
  <c r="AA23" i="252" s="1"/>
  <c r="AD229" i="32"/>
  <c r="AB23" i="252" s="1"/>
  <c r="AE229" i="32"/>
  <c r="AC23" i="252" s="1"/>
  <c r="AF229" i="32"/>
  <c r="AD23" i="252" s="1"/>
  <c r="AG229" i="32"/>
  <c r="AE23" i="252" s="1"/>
  <c r="AJ229" i="32"/>
  <c r="AG90" i="252" s="1"/>
  <c r="AK229" i="32"/>
  <c r="AL229" i="32"/>
  <c r="D230" i="32"/>
  <c r="BC230" i="32" s="1"/>
  <c r="M230" i="32"/>
  <c r="S230" i="32"/>
  <c r="AB230" i="32"/>
  <c r="AH230" i="32"/>
  <c r="D231" i="32"/>
  <c r="G231" i="32" s="1"/>
  <c r="M231" i="32"/>
  <c r="S231" i="32"/>
  <c r="AB231" i="32"/>
  <c r="AH231" i="32"/>
  <c r="D232" i="32"/>
  <c r="M232" i="32"/>
  <c r="S232" i="32"/>
  <c r="AB232" i="32"/>
  <c r="AH232" i="32"/>
  <c r="D233" i="32"/>
  <c r="G233" i="32" s="1"/>
  <c r="M233" i="32"/>
  <c r="S233" i="32"/>
  <c r="AB233" i="32"/>
  <c r="AH233" i="32"/>
  <c r="D234" i="32"/>
  <c r="M234" i="32"/>
  <c r="S234" i="32"/>
  <c r="AB234" i="32"/>
  <c r="AH234" i="32"/>
  <c r="D235" i="32"/>
  <c r="BC235" i="32" s="1"/>
  <c r="M235" i="32"/>
  <c r="S235" i="32"/>
  <c r="AB235" i="32"/>
  <c r="AH235" i="32"/>
  <c r="D236" i="32"/>
  <c r="F236" i="32" s="1"/>
  <c r="M236" i="32"/>
  <c r="S236" i="32"/>
  <c r="AB236" i="32"/>
  <c r="AH236" i="32"/>
  <c r="D237" i="32"/>
  <c r="F237" i="32" s="1"/>
  <c r="M237" i="32"/>
  <c r="S237" i="32"/>
  <c r="AB237" i="32"/>
  <c r="AH237" i="32"/>
  <c r="D238" i="32"/>
  <c r="M238" i="32"/>
  <c r="S238" i="32"/>
  <c r="AB238" i="32"/>
  <c r="AH238" i="32"/>
  <c r="D239" i="32"/>
  <c r="M239" i="32"/>
  <c r="S239" i="32"/>
  <c r="AB239" i="32"/>
  <c r="AH239" i="32"/>
  <c r="W240" i="32"/>
  <c r="U24" i="252" s="1"/>
  <c r="X240" i="32"/>
  <c r="V24" i="252" s="1"/>
  <c r="Y240" i="32"/>
  <c r="W24" i="252" s="1"/>
  <c r="Z240" i="32"/>
  <c r="X24" i="252" s="1"/>
  <c r="AA240" i="32"/>
  <c r="Y24" i="252" s="1"/>
  <c r="AC240" i="32"/>
  <c r="AD240" i="32"/>
  <c r="AB24" i="252" s="1"/>
  <c r="AE240" i="32"/>
  <c r="AC24" i="252" s="1"/>
  <c r="AF240" i="32"/>
  <c r="AD24" i="252" s="1"/>
  <c r="AG240" i="32"/>
  <c r="AE24" i="252" s="1"/>
  <c r="AJ240" i="32"/>
  <c r="AG91" i="252" s="1"/>
  <c r="AK240" i="32"/>
  <c r="AL240" i="32"/>
  <c r="D241" i="32"/>
  <c r="M241" i="32"/>
  <c r="S241" i="32"/>
  <c r="AB241" i="32"/>
  <c r="AH241" i="32"/>
  <c r="D242" i="32"/>
  <c r="BC242" i="32" s="1"/>
  <c r="M242" i="32"/>
  <c r="S242" i="32"/>
  <c r="AB242" i="32"/>
  <c r="AH242" i="32"/>
  <c r="D243" i="32"/>
  <c r="G243" i="32" s="1"/>
  <c r="M243" i="32"/>
  <c r="S243" i="32"/>
  <c r="AB243" i="32"/>
  <c r="AH243" i="32"/>
  <c r="D244" i="32"/>
  <c r="M244" i="32"/>
  <c r="S244" i="32"/>
  <c r="AB244" i="32"/>
  <c r="AH244" i="32"/>
  <c r="D245" i="32"/>
  <c r="F245" i="32" s="1"/>
  <c r="M245" i="32"/>
  <c r="S245" i="32"/>
  <c r="AB245" i="32"/>
  <c r="AH245" i="32"/>
  <c r="D246" i="32"/>
  <c r="M246" i="32"/>
  <c r="S246" i="32"/>
  <c r="AB246" i="32"/>
  <c r="AH246" i="32"/>
  <c r="D247" i="32"/>
  <c r="G247" i="32" s="1"/>
  <c r="M247" i="32"/>
  <c r="S247" i="32"/>
  <c r="AB247" i="32"/>
  <c r="AH247" i="32"/>
  <c r="D248" i="32"/>
  <c r="M248" i="32"/>
  <c r="S248" i="32"/>
  <c r="AB248" i="32"/>
  <c r="AH248" i="32"/>
  <c r="D249" i="32"/>
  <c r="M249" i="32"/>
  <c r="S249" i="32"/>
  <c r="AB249" i="32"/>
  <c r="AH249" i="32"/>
  <c r="D250" i="32"/>
  <c r="F250" i="32" s="1"/>
  <c r="M250" i="32"/>
  <c r="S250" i="32"/>
  <c r="AB250" i="32"/>
  <c r="AH250" i="32"/>
  <c r="W251" i="32"/>
  <c r="U25" i="252" s="1"/>
  <c r="X251" i="32"/>
  <c r="V25" i="252" s="1"/>
  <c r="Y251" i="32"/>
  <c r="Z251" i="32"/>
  <c r="X25" i="252" s="1"/>
  <c r="AA251" i="32"/>
  <c r="Y25" i="252" s="1"/>
  <c r="AC251" i="32"/>
  <c r="AA25" i="252" s="1"/>
  <c r="AD251" i="32"/>
  <c r="AE251" i="32"/>
  <c r="AC25" i="252" s="1"/>
  <c r="AF251" i="32"/>
  <c r="AD25" i="252" s="1"/>
  <c r="AG251" i="32"/>
  <c r="AE25" i="252" s="1"/>
  <c r="AJ251" i="32"/>
  <c r="AG92" i="252" s="1"/>
  <c r="AK251" i="32"/>
  <c r="AL251" i="32"/>
  <c r="D252" i="32"/>
  <c r="M252" i="32"/>
  <c r="S252" i="32"/>
  <c r="AB252" i="32"/>
  <c r="AH252" i="32"/>
  <c r="D253" i="32"/>
  <c r="BC253" i="32" s="1"/>
  <c r="M253" i="32"/>
  <c r="S253" i="32"/>
  <c r="AB253" i="32"/>
  <c r="AH253" i="32"/>
  <c r="D254" i="32"/>
  <c r="F254" i="32" s="1"/>
  <c r="M254" i="32"/>
  <c r="S254" i="32"/>
  <c r="AB254" i="32"/>
  <c r="AH254" i="32"/>
  <c r="D255" i="32"/>
  <c r="M255" i="32"/>
  <c r="S255" i="32"/>
  <c r="AB255" i="32"/>
  <c r="AH255" i="32"/>
  <c r="D256" i="32"/>
  <c r="F256" i="32" s="1"/>
  <c r="M256" i="32"/>
  <c r="S256" i="32"/>
  <c r="AB256" i="32"/>
  <c r="AH256" i="32"/>
  <c r="D257" i="32"/>
  <c r="M257" i="32"/>
  <c r="S257" i="32"/>
  <c r="AB257" i="32"/>
  <c r="AH257" i="32"/>
  <c r="D258" i="32"/>
  <c r="BC258" i="32" s="1"/>
  <c r="M258" i="32"/>
  <c r="S258" i="32"/>
  <c r="AB258" i="32"/>
  <c r="AH258" i="32"/>
  <c r="D259" i="32"/>
  <c r="BB259" i="32" s="1"/>
  <c r="M259" i="32"/>
  <c r="S259" i="32"/>
  <c r="AB259" i="32"/>
  <c r="AH259" i="32"/>
  <c r="D260" i="32"/>
  <c r="M260" i="32"/>
  <c r="S260" i="32"/>
  <c r="AB260" i="32"/>
  <c r="AH260" i="32"/>
  <c r="D261" i="32"/>
  <c r="M261" i="32"/>
  <c r="S261" i="32"/>
  <c r="AB261" i="32"/>
  <c r="AH261" i="32"/>
  <c r="W262" i="32"/>
  <c r="U26" i="252" s="1"/>
  <c r="X262" i="32"/>
  <c r="V26" i="252" s="1"/>
  <c r="Y262" i="32"/>
  <c r="W26" i="252" s="1"/>
  <c r="Z262" i="32"/>
  <c r="AA262" i="32"/>
  <c r="Y26" i="252" s="1"/>
  <c r="AC262" i="32"/>
  <c r="AA26" i="252" s="1"/>
  <c r="AD262" i="32"/>
  <c r="AB26" i="252" s="1"/>
  <c r="AE262" i="32"/>
  <c r="AF262" i="32"/>
  <c r="AD26" i="252" s="1"/>
  <c r="AG262" i="32"/>
  <c r="AE26" i="252" s="1"/>
  <c r="AJ262" i="32"/>
  <c r="AG93" i="252" s="1"/>
  <c r="AK262" i="32"/>
  <c r="AL262" i="32"/>
  <c r="D263" i="32"/>
  <c r="G263" i="32" s="1"/>
  <c r="M263" i="32"/>
  <c r="S263" i="32"/>
  <c r="AB263" i="32"/>
  <c r="AH263" i="32"/>
  <c r="D264" i="32"/>
  <c r="F264" i="32" s="1"/>
  <c r="M264" i="32"/>
  <c r="S264" i="32"/>
  <c r="AB264" i="32"/>
  <c r="AH264" i="32"/>
  <c r="D265" i="32"/>
  <c r="M265" i="32"/>
  <c r="S265" i="32"/>
  <c r="AB265" i="32"/>
  <c r="AH265" i="32"/>
  <c r="D266" i="32"/>
  <c r="F266" i="32" s="1"/>
  <c r="M266" i="32"/>
  <c r="S266" i="32"/>
  <c r="AB266" i="32"/>
  <c r="AH266" i="32"/>
  <c r="D267" i="32"/>
  <c r="BC267" i="32" s="1"/>
  <c r="M267" i="32"/>
  <c r="S267" i="32"/>
  <c r="AB267" i="32"/>
  <c r="AH267" i="32"/>
  <c r="D268" i="32"/>
  <c r="M268" i="32"/>
  <c r="S268" i="32"/>
  <c r="AB268" i="32"/>
  <c r="AH268" i="32"/>
  <c r="D269" i="32"/>
  <c r="G269" i="32" s="1"/>
  <c r="M269" i="32"/>
  <c r="S269" i="32"/>
  <c r="AB269" i="32"/>
  <c r="AH269" i="32"/>
  <c r="D270" i="32"/>
  <c r="G270" i="32" s="1"/>
  <c r="M270" i="32"/>
  <c r="S270" i="32"/>
  <c r="AB270" i="32"/>
  <c r="AH270" i="32"/>
  <c r="D271" i="32"/>
  <c r="M271" i="32"/>
  <c r="S271" i="32"/>
  <c r="AB271" i="32"/>
  <c r="AH271" i="32"/>
  <c r="D272" i="32"/>
  <c r="G272" i="32" s="1"/>
  <c r="M272" i="32"/>
  <c r="S272" i="32"/>
  <c r="AB272" i="32"/>
  <c r="AH272" i="32"/>
  <c r="W273" i="32"/>
  <c r="U27" i="252" s="1"/>
  <c r="X273" i="32"/>
  <c r="V27" i="252" s="1"/>
  <c r="Y273" i="32"/>
  <c r="W27" i="252" s="1"/>
  <c r="Z273" i="32"/>
  <c r="X27" i="252" s="1"/>
  <c r="AA273" i="32"/>
  <c r="Y27" i="252" s="1"/>
  <c r="AC273" i="32"/>
  <c r="AA27" i="252" s="1"/>
  <c r="AD273" i="32"/>
  <c r="AB27" i="252" s="1"/>
  <c r="AE273" i="32"/>
  <c r="AC27" i="252" s="1"/>
  <c r="AF273" i="32"/>
  <c r="AG273" i="32"/>
  <c r="AE27" i="252" s="1"/>
  <c r="AJ273" i="32"/>
  <c r="AG94" i="252" s="1"/>
  <c r="AK273" i="32"/>
  <c r="AL273" i="32"/>
  <c r="D274" i="32"/>
  <c r="BC274" i="32" s="1"/>
  <c r="M274" i="32"/>
  <c r="S274" i="32"/>
  <c r="AB274" i="32"/>
  <c r="AH274" i="32"/>
  <c r="D275" i="32"/>
  <c r="G275" i="32" s="1"/>
  <c r="M275" i="32"/>
  <c r="S275" i="32"/>
  <c r="AB275" i="32"/>
  <c r="AH275" i="32"/>
  <c r="D276" i="32"/>
  <c r="M276" i="32"/>
  <c r="S276" i="32"/>
  <c r="AB276" i="32"/>
  <c r="AH276" i="32"/>
  <c r="D277" i="32"/>
  <c r="F277" i="32" s="1"/>
  <c r="M277" i="32"/>
  <c r="S277" i="32"/>
  <c r="AB277" i="32"/>
  <c r="AH277" i="32"/>
  <c r="D278" i="32"/>
  <c r="G278" i="32" s="1"/>
  <c r="M278" i="32"/>
  <c r="S278" i="32"/>
  <c r="AB278" i="32"/>
  <c r="AH278" i="32"/>
  <c r="D279" i="32"/>
  <c r="M279" i="32"/>
  <c r="S279" i="32"/>
  <c r="AB279" i="32"/>
  <c r="AH279" i="32"/>
  <c r="D280" i="32"/>
  <c r="G280" i="32" s="1"/>
  <c r="M280" i="32"/>
  <c r="S280" i="32"/>
  <c r="AB280" i="32"/>
  <c r="AH280" i="32"/>
  <c r="D281" i="32"/>
  <c r="M281" i="32"/>
  <c r="S281" i="32"/>
  <c r="AB281" i="32"/>
  <c r="AH281" i="32"/>
  <c r="D282" i="32"/>
  <c r="BB282" i="32" s="1"/>
  <c r="M282" i="32"/>
  <c r="S282" i="32"/>
  <c r="AB282" i="32"/>
  <c r="AH282" i="32"/>
  <c r="D283" i="32"/>
  <c r="M283" i="32"/>
  <c r="S283" i="32"/>
  <c r="AB283" i="32"/>
  <c r="AH283" i="32"/>
  <c r="W284" i="32"/>
  <c r="U28" i="252" s="1"/>
  <c r="X284" i="32"/>
  <c r="Y284" i="32"/>
  <c r="W28" i="252" s="1"/>
  <c r="Z284" i="32"/>
  <c r="X28" i="252" s="1"/>
  <c r="AA284" i="32"/>
  <c r="Y28" i="252" s="1"/>
  <c r="AC284" i="32"/>
  <c r="AD284" i="32"/>
  <c r="AB28" i="252" s="1"/>
  <c r="AE284" i="32"/>
  <c r="AC28" i="252" s="1"/>
  <c r="AF284" i="32"/>
  <c r="AD28" i="252" s="1"/>
  <c r="AG284" i="32"/>
  <c r="AE28" i="252" s="1"/>
  <c r="AJ284" i="32"/>
  <c r="AG95" i="252" s="1"/>
  <c r="AK284" i="32"/>
  <c r="AL284" i="32"/>
  <c r="D285" i="32"/>
  <c r="M285" i="32"/>
  <c r="S285" i="32"/>
  <c r="AB285" i="32"/>
  <c r="AH285" i="32"/>
  <c r="D286" i="32"/>
  <c r="M286" i="32"/>
  <c r="S286" i="32"/>
  <c r="AB286" i="32"/>
  <c r="AH286" i="32"/>
  <c r="D287" i="32"/>
  <c r="G287" i="32" s="1"/>
  <c r="M287" i="32"/>
  <c r="S287" i="32"/>
  <c r="AB287" i="32"/>
  <c r="AH287" i="32"/>
  <c r="D288" i="32"/>
  <c r="M288" i="32"/>
  <c r="S288" i="32"/>
  <c r="AB288" i="32"/>
  <c r="AH288" i="32"/>
  <c r="D289" i="32"/>
  <c r="M289" i="32"/>
  <c r="S289" i="32"/>
  <c r="AB289" i="32"/>
  <c r="AH289" i="32"/>
  <c r="D290" i="32"/>
  <c r="BC290" i="32" s="1"/>
  <c r="M290" i="32"/>
  <c r="S290" i="32"/>
  <c r="AB290" i="32"/>
  <c r="AH290" i="32"/>
  <c r="D291" i="32"/>
  <c r="G291" i="32" s="1"/>
  <c r="M291" i="32"/>
  <c r="S291" i="32"/>
  <c r="AB291" i="32"/>
  <c r="AH291" i="32"/>
  <c r="D292" i="32"/>
  <c r="M292" i="32"/>
  <c r="S292" i="32"/>
  <c r="AB292" i="32"/>
  <c r="AH292" i="32"/>
  <c r="D293" i="32"/>
  <c r="M293" i="32"/>
  <c r="S293" i="32"/>
  <c r="AB293" i="32"/>
  <c r="AH293" i="32"/>
  <c r="D294" i="32"/>
  <c r="BB294" i="32" s="1"/>
  <c r="M294" i="32"/>
  <c r="S294" i="32"/>
  <c r="AB294" i="32"/>
  <c r="AH294" i="32"/>
  <c r="W295" i="32"/>
  <c r="U29" i="252" s="1"/>
  <c r="X295" i="32"/>
  <c r="V29" i="252" s="1"/>
  <c r="Y295" i="32"/>
  <c r="W29" i="252" s="1"/>
  <c r="Z295" i="32"/>
  <c r="X29" i="252" s="1"/>
  <c r="AA295" i="32"/>
  <c r="Y29" i="252" s="1"/>
  <c r="AC295" i="32"/>
  <c r="AD295" i="32"/>
  <c r="AB29" i="252" s="1"/>
  <c r="AE295" i="32"/>
  <c r="AC29" i="252" s="1"/>
  <c r="AF295" i="32"/>
  <c r="AD29" i="252" s="1"/>
  <c r="AG295" i="32"/>
  <c r="AE29" i="252" s="1"/>
  <c r="AJ295" i="32"/>
  <c r="AG96" i="252" s="1"/>
  <c r="AK295" i="32"/>
  <c r="AL295" i="32"/>
  <c r="D296" i="32"/>
  <c r="G296" i="32" s="1"/>
  <c r="M296" i="32"/>
  <c r="S296" i="32"/>
  <c r="AB296" i="32"/>
  <c r="AH296" i="32"/>
  <c r="D297" i="32"/>
  <c r="G297" i="32" s="1"/>
  <c r="M297" i="32"/>
  <c r="S297" i="32"/>
  <c r="AB297" i="32"/>
  <c r="AH297" i="32"/>
  <c r="D298" i="32"/>
  <c r="M298" i="32"/>
  <c r="S298" i="32"/>
  <c r="AB298" i="32"/>
  <c r="AH298" i="32"/>
  <c r="D299" i="32"/>
  <c r="G299" i="32" s="1"/>
  <c r="M299" i="32"/>
  <c r="S299" i="32"/>
  <c r="AB299" i="32"/>
  <c r="AH299" i="32"/>
  <c r="D300" i="32"/>
  <c r="G300" i="32" s="1"/>
  <c r="M300" i="32"/>
  <c r="S300" i="32"/>
  <c r="AB300" i="32"/>
  <c r="AH300" i="32"/>
  <c r="D301" i="32"/>
  <c r="M301" i="32"/>
  <c r="S301" i="32"/>
  <c r="AB301" i="32"/>
  <c r="AH301" i="32"/>
  <c r="D302" i="32"/>
  <c r="BB302" i="32" s="1"/>
  <c r="M302" i="32"/>
  <c r="S302" i="32"/>
  <c r="AB302" i="32"/>
  <c r="AH302" i="32"/>
  <c r="D303" i="32"/>
  <c r="G303" i="32" s="1"/>
  <c r="M303" i="32"/>
  <c r="S303" i="32"/>
  <c r="AB303" i="32"/>
  <c r="AH303" i="32"/>
  <c r="D304" i="32"/>
  <c r="M304" i="32"/>
  <c r="S304" i="32"/>
  <c r="AB304" i="32"/>
  <c r="AH304" i="32"/>
  <c r="D305" i="32"/>
  <c r="M305" i="32"/>
  <c r="S305" i="32"/>
  <c r="AB305" i="32"/>
  <c r="AH305" i="32"/>
  <c r="W306" i="32"/>
  <c r="U30" i="252" s="1"/>
  <c r="X306" i="32"/>
  <c r="V30" i="252" s="1"/>
  <c r="Y306" i="32"/>
  <c r="W30" i="252" s="1"/>
  <c r="Z306" i="32"/>
  <c r="AA306" i="32"/>
  <c r="Y30" i="252" s="1"/>
  <c r="AC306" i="32"/>
  <c r="AA30" i="252" s="1"/>
  <c r="AD306" i="32"/>
  <c r="AE306" i="32"/>
  <c r="AC30" i="252" s="1"/>
  <c r="AF306" i="32"/>
  <c r="AD30" i="252" s="1"/>
  <c r="AG306" i="32"/>
  <c r="AE30" i="252" s="1"/>
  <c r="AJ306" i="32"/>
  <c r="AG97" i="252" s="1"/>
  <c r="AK306" i="32"/>
  <c r="AL306" i="32"/>
  <c r="D307" i="32"/>
  <c r="F307" i="32" s="1"/>
  <c r="M307" i="32"/>
  <c r="S307" i="32"/>
  <c r="AB307" i="32"/>
  <c r="AH307" i="32"/>
  <c r="D308" i="32"/>
  <c r="M308" i="32"/>
  <c r="S308" i="32"/>
  <c r="AB308" i="32"/>
  <c r="AH308" i="32"/>
  <c r="D309" i="32"/>
  <c r="M309" i="32"/>
  <c r="S309" i="32"/>
  <c r="AB309" i="32"/>
  <c r="AH309" i="32"/>
  <c r="D310" i="32"/>
  <c r="M310" i="32"/>
  <c r="S310" i="32"/>
  <c r="AB310" i="32"/>
  <c r="AH310" i="32"/>
  <c r="D311" i="32"/>
  <c r="M311" i="32"/>
  <c r="S311" i="32"/>
  <c r="AB311" i="32"/>
  <c r="AH311" i="32"/>
  <c r="D312" i="32"/>
  <c r="BC312" i="32" s="1"/>
  <c r="M312" i="32"/>
  <c r="S312" i="32"/>
  <c r="AB312" i="32"/>
  <c r="AH312" i="32"/>
  <c r="D313" i="32"/>
  <c r="M313" i="32"/>
  <c r="S313" i="32"/>
  <c r="AB313" i="32"/>
  <c r="AH313" i="32"/>
  <c r="D314" i="32"/>
  <c r="BB314" i="32" s="1"/>
  <c r="M314" i="32"/>
  <c r="S314" i="32"/>
  <c r="AB314" i="32"/>
  <c r="AH314" i="32"/>
  <c r="D315" i="32"/>
  <c r="BB315" i="32" s="1"/>
  <c r="M315" i="32"/>
  <c r="S315" i="32"/>
  <c r="AB315" i="32"/>
  <c r="AH315" i="32"/>
  <c r="D316" i="32"/>
  <c r="M316" i="32"/>
  <c r="S316" i="32"/>
  <c r="AB316" i="32"/>
  <c r="AH316" i="32"/>
  <c r="W317" i="32"/>
  <c r="U31" i="252" s="1"/>
  <c r="X317" i="32"/>
  <c r="V31" i="252" s="1"/>
  <c r="Y317" i="32"/>
  <c r="W31" i="252" s="1"/>
  <c r="Z317" i="32"/>
  <c r="X31" i="252" s="1"/>
  <c r="AA317" i="32"/>
  <c r="Y31" i="252" s="1"/>
  <c r="AC317" i="32"/>
  <c r="AA31" i="252" s="1"/>
  <c r="AD317" i="32"/>
  <c r="AE317" i="32"/>
  <c r="AC31" i="252" s="1"/>
  <c r="AF317" i="32"/>
  <c r="AD31" i="252" s="1"/>
  <c r="AG317" i="32"/>
  <c r="AE31" i="252" s="1"/>
  <c r="AJ317" i="32"/>
  <c r="AG98" i="252" s="1"/>
  <c r="AK317" i="32"/>
  <c r="AL317" i="32"/>
  <c r="D318" i="32"/>
  <c r="M318" i="32"/>
  <c r="S318" i="32"/>
  <c r="AB318" i="32"/>
  <c r="AH318" i="32"/>
  <c r="D319" i="32"/>
  <c r="BC319" i="32" s="1"/>
  <c r="M319" i="32"/>
  <c r="S319" i="32"/>
  <c r="AB319" i="32"/>
  <c r="AH319" i="32"/>
  <c r="D320" i="32"/>
  <c r="F320" i="32" s="1"/>
  <c r="M320" i="32"/>
  <c r="S320" i="32"/>
  <c r="AB320" i="32"/>
  <c r="AH320" i="32"/>
  <c r="D321" i="32"/>
  <c r="G321" i="32" s="1"/>
  <c r="M321" i="32"/>
  <c r="S321" i="32"/>
  <c r="AB321" i="32"/>
  <c r="AH321" i="32"/>
  <c r="D322" i="32"/>
  <c r="BB322" i="32" s="1"/>
  <c r="M322" i="32"/>
  <c r="S322" i="32"/>
  <c r="AB322" i="32"/>
  <c r="AH322" i="32"/>
  <c r="D323" i="32"/>
  <c r="BB323" i="32" s="1"/>
  <c r="M323" i="32"/>
  <c r="S323" i="32"/>
  <c r="AB323" i="32"/>
  <c r="AH323" i="32"/>
  <c r="D324" i="32"/>
  <c r="M324" i="32"/>
  <c r="S324" i="32"/>
  <c r="AB324" i="32"/>
  <c r="AH324" i="32"/>
  <c r="D325" i="32"/>
  <c r="M325" i="32"/>
  <c r="S325" i="32"/>
  <c r="AB325" i="32"/>
  <c r="AH325" i="32"/>
  <c r="D326" i="32"/>
  <c r="G326" i="32" s="1"/>
  <c r="M326" i="32"/>
  <c r="S326" i="32"/>
  <c r="AB326" i="32"/>
  <c r="AH326" i="32"/>
  <c r="D327" i="32"/>
  <c r="M327" i="32"/>
  <c r="S327" i="32"/>
  <c r="AB327" i="32"/>
  <c r="AH327" i="32"/>
  <c r="W328" i="32"/>
  <c r="X328" i="32"/>
  <c r="V32" i="252" s="1"/>
  <c r="Y328" i="32"/>
  <c r="W32" i="252" s="1"/>
  <c r="Z328" i="32"/>
  <c r="X32" i="252" s="1"/>
  <c r="AA328" i="32"/>
  <c r="Y32" i="252" s="1"/>
  <c r="AC328" i="32"/>
  <c r="AA32" i="252" s="1"/>
  <c r="AD328" i="32"/>
  <c r="AB32" i="252" s="1"/>
  <c r="AE328" i="32"/>
  <c r="AC32" i="252" s="1"/>
  <c r="AF328" i="32"/>
  <c r="AD32" i="252" s="1"/>
  <c r="AG328" i="32"/>
  <c r="AE32" i="252" s="1"/>
  <c r="AJ328" i="32"/>
  <c r="AG99" i="252" s="1"/>
  <c r="AK328" i="32"/>
  <c r="AL328" i="32"/>
  <c r="D329" i="32"/>
  <c r="BC329" i="32" s="1"/>
  <c r="M329" i="32"/>
  <c r="S329" i="32"/>
  <c r="AB329" i="32"/>
  <c r="AH329" i="32"/>
  <c r="D330" i="32"/>
  <c r="M330" i="32"/>
  <c r="S330" i="32"/>
  <c r="AB330" i="32"/>
  <c r="AH330" i="32"/>
  <c r="D331" i="32"/>
  <c r="F331" i="32" s="1"/>
  <c r="M331" i="32"/>
  <c r="S331" i="32"/>
  <c r="AB331" i="32"/>
  <c r="AH331" i="32"/>
  <c r="D332" i="32"/>
  <c r="M332" i="32"/>
  <c r="S332" i="32"/>
  <c r="AB332" i="32"/>
  <c r="AH332" i="32"/>
  <c r="D333" i="32"/>
  <c r="BC333" i="32" s="1"/>
  <c r="M333" i="32"/>
  <c r="S333" i="32"/>
  <c r="AB333" i="32"/>
  <c r="AH333" i="32"/>
  <c r="D334" i="32"/>
  <c r="BC334" i="32" s="1"/>
  <c r="M334" i="32"/>
  <c r="S334" i="32"/>
  <c r="AB334" i="32"/>
  <c r="AH334" i="32"/>
  <c r="D335" i="32"/>
  <c r="M335" i="32"/>
  <c r="S335" i="32"/>
  <c r="AB335" i="32"/>
  <c r="AH335" i="32"/>
  <c r="D336" i="32"/>
  <c r="F336" i="32" s="1"/>
  <c r="M336" i="32"/>
  <c r="S336" i="32"/>
  <c r="AB336" i="32"/>
  <c r="AH336" i="32"/>
  <c r="D337" i="32"/>
  <c r="M337" i="32"/>
  <c r="S337" i="32"/>
  <c r="AB337" i="32"/>
  <c r="AH337" i="32"/>
  <c r="D338" i="32"/>
  <c r="F338" i="32" s="1"/>
  <c r="M338" i="32"/>
  <c r="S338" i="32"/>
  <c r="AB338" i="32"/>
  <c r="AH338" i="32"/>
  <c r="W339" i="32"/>
  <c r="U33" i="252" s="1"/>
  <c r="X339" i="32"/>
  <c r="V33" i="252" s="1"/>
  <c r="Y339" i="32"/>
  <c r="W33" i="252" s="1"/>
  <c r="Z339" i="32"/>
  <c r="X33" i="252" s="1"/>
  <c r="AA339" i="32"/>
  <c r="Y33" i="252" s="1"/>
  <c r="AC339" i="32"/>
  <c r="AA33" i="252" s="1"/>
  <c r="AD339" i="32"/>
  <c r="AE339" i="32"/>
  <c r="AC33" i="252" s="1"/>
  <c r="AF339" i="32"/>
  <c r="AD33" i="252" s="1"/>
  <c r="AG339" i="32"/>
  <c r="AE33" i="252" s="1"/>
  <c r="AJ339" i="32"/>
  <c r="AG100" i="252" s="1"/>
  <c r="AK339" i="32"/>
  <c r="AL339" i="32"/>
  <c r="D340" i="32"/>
  <c r="BC340" i="32" s="1"/>
  <c r="M340" i="32"/>
  <c r="S340" i="32"/>
  <c r="AB340" i="32"/>
  <c r="AH340" i="32"/>
  <c r="D341" i="32"/>
  <c r="BC341" i="32" s="1"/>
  <c r="M341" i="32"/>
  <c r="S341" i="32"/>
  <c r="AB341" i="32"/>
  <c r="AH341" i="32"/>
  <c r="D342" i="32"/>
  <c r="BB342" i="32" s="1"/>
  <c r="M342" i="32"/>
  <c r="S342" i="32"/>
  <c r="AB342" i="32"/>
  <c r="AH342" i="32"/>
  <c r="D343" i="32"/>
  <c r="M343" i="32"/>
  <c r="S343" i="32"/>
  <c r="AB343" i="32"/>
  <c r="AH343" i="32"/>
  <c r="D344" i="32"/>
  <c r="M344" i="32"/>
  <c r="S344" i="32"/>
  <c r="AB344" i="32"/>
  <c r="AH344" i="32"/>
  <c r="D345" i="32"/>
  <c r="G345" i="32" s="1"/>
  <c r="M345" i="32"/>
  <c r="S345" i="32"/>
  <c r="AB345" i="32"/>
  <c r="AH345" i="32"/>
  <c r="D346" i="32"/>
  <c r="G346" i="32" s="1"/>
  <c r="M346" i="32"/>
  <c r="S346" i="32"/>
  <c r="AB346" i="32"/>
  <c r="AH346" i="32"/>
  <c r="D347" i="32"/>
  <c r="M347" i="32"/>
  <c r="S347" i="32"/>
  <c r="AB347" i="32"/>
  <c r="AH347" i="32"/>
  <c r="D348" i="32"/>
  <c r="F348" i="32" s="1"/>
  <c r="M348" i="32"/>
  <c r="S348" i="32"/>
  <c r="AB348" i="32"/>
  <c r="AH348" i="32"/>
  <c r="D349" i="32"/>
  <c r="BC349" i="32" s="1"/>
  <c r="M349" i="32"/>
  <c r="S349" i="32"/>
  <c r="AB349" i="32"/>
  <c r="AH349" i="32"/>
  <c r="W350" i="32"/>
  <c r="U34" i="252" s="1"/>
  <c r="X350" i="32"/>
  <c r="V34" i="252" s="1"/>
  <c r="Y350" i="32"/>
  <c r="W34" i="252" s="1"/>
  <c r="Z350" i="32"/>
  <c r="X34" i="252" s="1"/>
  <c r="AA350" i="32"/>
  <c r="Y34" i="252" s="1"/>
  <c r="AC350" i="32"/>
  <c r="AA34" i="252" s="1"/>
  <c r="AD350" i="32"/>
  <c r="AB34" i="252" s="1"/>
  <c r="AE350" i="32"/>
  <c r="AC34" i="252" s="1"/>
  <c r="AF350" i="32"/>
  <c r="AD34" i="252" s="1"/>
  <c r="AG350" i="32"/>
  <c r="AE34" i="252" s="1"/>
  <c r="AJ350" i="32"/>
  <c r="AG101" i="252" s="1"/>
  <c r="AK350" i="32"/>
  <c r="AL350" i="32"/>
  <c r="D351" i="32"/>
  <c r="M351" i="32"/>
  <c r="S351" i="32"/>
  <c r="AB351" i="32"/>
  <c r="AH351" i="32"/>
  <c r="D352" i="32"/>
  <c r="F352" i="32" s="1"/>
  <c r="M352" i="32"/>
  <c r="S352" i="32"/>
  <c r="AB352" i="32"/>
  <c r="AH352" i="32"/>
  <c r="D353" i="32"/>
  <c r="BC353" i="32" s="1"/>
  <c r="M353" i="32"/>
  <c r="S353" i="32"/>
  <c r="AB353" i="32"/>
  <c r="AH353" i="32"/>
  <c r="D354" i="32"/>
  <c r="BC354" i="32" s="1"/>
  <c r="M354" i="32"/>
  <c r="S354" i="32"/>
  <c r="AB354" i="32"/>
  <c r="AH354" i="32"/>
  <c r="D355" i="32"/>
  <c r="G355" i="32" s="1"/>
  <c r="M355" i="32"/>
  <c r="S355" i="32"/>
  <c r="AB355" i="32"/>
  <c r="AH355" i="32"/>
  <c r="D356" i="32"/>
  <c r="M356" i="32"/>
  <c r="S356" i="32"/>
  <c r="AB356" i="32"/>
  <c r="AH356" i="32"/>
  <c r="D357" i="32"/>
  <c r="BC357" i="32" s="1"/>
  <c r="M357" i="32"/>
  <c r="S357" i="32"/>
  <c r="AB357" i="32"/>
  <c r="AH357" i="32"/>
  <c r="D358" i="32"/>
  <c r="G358" i="32" s="1"/>
  <c r="M358" i="32"/>
  <c r="S358" i="32"/>
  <c r="AB358" i="32"/>
  <c r="AH358" i="32"/>
  <c r="D359" i="32"/>
  <c r="BC359" i="32" s="1"/>
  <c r="M359" i="32"/>
  <c r="S359" i="32"/>
  <c r="AB359" i="32"/>
  <c r="AH359" i="32"/>
  <c r="D360" i="32"/>
  <c r="M360" i="32"/>
  <c r="S360" i="32"/>
  <c r="AB360" i="32"/>
  <c r="AH360" i="32"/>
  <c r="W361" i="32"/>
  <c r="U35" i="252" s="1"/>
  <c r="X361" i="32"/>
  <c r="V35" i="252" s="1"/>
  <c r="Y361" i="32"/>
  <c r="W35" i="252" s="1"/>
  <c r="Z361" i="32"/>
  <c r="X35" i="252" s="1"/>
  <c r="AA361" i="32"/>
  <c r="Y35" i="252" s="1"/>
  <c r="AC361" i="32"/>
  <c r="AD361" i="32"/>
  <c r="AB35" i="252" s="1"/>
  <c r="AE361" i="32"/>
  <c r="AC35" i="252" s="1"/>
  <c r="AF361" i="32"/>
  <c r="AD35" i="252" s="1"/>
  <c r="AG361" i="32"/>
  <c r="AE35" i="252" s="1"/>
  <c r="AJ361" i="32"/>
  <c r="AG102" i="252" s="1"/>
  <c r="AK361" i="32"/>
  <c r="AL361" i="32"/>
  <c r="D362" i="32"/>
  <c r="F362" i="32" s="1"/>
  <c r="M362" i="32"/>
  <c r="S362" i="32"/>
  <c r="AB362" i="32"/>
  <c r="AH362" i="32"/>
  <c r="D363" i="32"/>
  <c r="M363" i="32"/>
  <c r="S363" i="32"/>
  <c r="AB363" i="32"/>
  <c r="AH363" i="32"/>
  <c r="D364" i="32"/>
  <c r="M364" i="32"/>
  <c r="S364" i="32"/>
  <c r="AB364" i="32"/>
  <c r="AH364" i="32"/>
  <c r="D365" i="32"/>
  <c r="M365" i="32"/>
  <c r="S365" i="32"/>
  <c r="AB365" i="32"/>
  <c r="AH365" i="32"/>
  <c r="D366" i="32"/>
  <c r="M366" i="32"/>
  <c r="S366" i="32"/>
  <c r="AB366" i="32"/>
  <c r="AH366" i="32"/>
  <c r="D367" i="32"/>
  <c r="F367" i="32" s="1"/>
  <c r="M367" i="32"/>
  <c r="S367" i="32"/>
  <c r="AB367" i="32"/>
  <c r="AH367" i="32"/>
  <c r="D368" i="32"/>
  <c r="G368" i="32" s="1"/>
  <c r="M368" i="32"/>
  <c r="S368" i="32"/>
  <c r="AB368" i="32"/>
  <c r="AH368" i="32"/>
  <c r="D369" i="32"/>
  <c r="M369" i="32"/>
  <c r="S369" i="32"/>
  <c r="AB369" i="32"/>
  <c r="AH369" i="32"/>
  <c r="D370" i="32"/>
  <c r="BC370" i="32" s="1"/>
  <c r="M370" i="32"/>
  <c r="S370" i="32"/>
  <c r="AB370" i="32"/>
  <c r="AH370" i="32"/>
  <c r="D371" i="32"/>
  <c r="BC371" i="32" s="1"/>
  <c r="M371" i="32"/>
  <c r="S371" i="32"/>
  <c r="AB371" i="32"/>
  <c r="AH371" i="32"/>
  <c r="W372" i="32"/>
  <c r="U36" i="252" s="1"/>
  <c r="X372" i="32"/>
  <c r="V36" i="252" s="1"/>
  <c r="Y372" i="32"/>
  <c r="W36" i="252" s="1"/>
  <c r="Z372" i="32"/>
  <c r="X36" i="252" s="1"/>
  <c r="AA372" i="32"/>
  <c r="Y36" i="252" s="1"/>
  <c r="AC372" i="32"/>
  <c r="AA36" i="252" s="1"/>
  <c r="AD372" i="32"/>
  <c r="AE372" i="32"/>
  <c r="AC36" i="252" s="1"/>
  <c r="AF372" i="32"/>
  <c r="AD36" i="252" s="1"/>
  <c r="AG372" i="32"/>
  <c r="AE36" i="252" s="1"/>
  <c r="AJ372" i="32"/>
  <c r="AG103" i="252" s="1"/>
  <c r="AK372" i="32"/>
  <c r="AL372" i="32"/>
  <c r="D373" i="32"/>
  <c r="F373" i="32" s="1"/>
  <c r="M373" i="32"/>
  <c r="S373" i="32"/>
  <c r="AB373" i="32"/>
  <c r="AH373" i="32"/>
  <c r="D374" i="32"/>
  <c r="M374" i="32"/>
  <c r="S374" i="32"/>
  <c r="AB374" i="32"/>
  <c r="AH374" i="32"/>
  <c r="D375" i="32"/>
  <c r="BB375" i="32" s="1"/>
  <c r="M375" i="32"/>
  <c r="S375" i="32"/>
  <c r="AB375" i="32"/>
  <c r="AH375" i="32"/>
  <c r="D376" i="32"/>
  <c r="G376" i="32" s="1"/>
  <c r="M376" i="32"/>
  <c r="S376" i="32"/>
  <c r="AB376" i="32"/>
  <c r="AH376" i="32"/>
  <c r="D377" i="32"/>
  <c r="F377" i="32" s="1"/>
  <c r="M377" i="32"/>
  <c r="S377" i="32"/>
  <c r="AB377" i="32"/>
  <c r="AH377" i="32"/>
  <c r="D378" i="32"/>
  <c r="G378" i="32" s="1"/>
  <c r="M378" i="32"/>
  <c r="S378" i="32"/>
  <c r="AB378" i="32"/>
  <c r="AH378" i="32"/>
  <c r="D379" i="32"/>
  <c r="BC379" i="32" s="1"/>
  <c r="M379" i="32"/>
  <c r="S379" i="32"/>
  <c r="AB379" i="32"/>
  <c r="AH379" i="32"/>
  <c r="D380" i="32"/>
  <c r="M380" i="32"/>
  <c r="S380" i="32"/>
  <c r="AB380" i="32"/>
  <c r="AH380" i="32"/>
  <c r="D381" i="32"/>
  <c r="G381" i="32" s="1"/>
  <c r="M381" i="32"/>
  <c r="S381" i="32"/>
  <c r="AB381" i="32"/>
  <c r="AH381" i="32"/>
  <c r="D382" i="32"/>
  <c r="G382" i="32" s="1"/>
  <c r="M382" i="32"/>
  <c r="S382" i="32"/>
  <c r="AB382" i="32"/>
  <c r="AH382" i="32"/>
  <c r="W383" i="32"/>
  <c r="U37" i="252" s="1"/>
  <c r="X383" i="32"/>
  <c r="V37" i="252" s="1"/>
  <c r="Y383" i="32"/>
  <c r="Z383" i="32"/>
  <c r="X37" i="252" s="1"/>
  <c r="AA383" i="32"/>
  <c r="Y37" i="252" s="1"/>
  <c r="AC383" i="32"/>
  <c r="AA37" i="252" s="1"/>
  <c r="AD383" i="32"/>
  <c r="AE383" i="32"/>
  <c r="AC37" i="252" s="1"/>
  <c r="AF383" i="32"/>
  <c r="AD37" i="252" s="1"/>
  <c r="AG383" i="32"/>
  <c r="AE37" i="252" s="1"/>
  <c r="AJ383" i="32"/>
  <c r="AG104" i="252" s="1"/>
  <c r="AK383" i="32"/>
  <c r="AL383" i="32"/>
  <c r="D384" i="32"/>
  <c r="G384" i="32" s="1"/>
  <c r="M384" i="32"/>
  <c r="S384" i="32"/>
  <c r="AB384" i="32"/>
  <c r="AH384" i="32"/>
  <c r="D385" i="32"/>
  <c r="G385" i="32" s="1"/>
  <c r="M385" i="32"/>
  <c r="S385" i="32"/>
  <c r="AB385" i="32"/>
  <c r="AH385" i="32"/>
  <c r="D386" i="32"/>
  <c r="G386" i="32" s="1"/>
  <c r="M386" i="32"/>
  <c r="S386" i="32"/>
  <c r="AB386" i="32"/>
  <c r="AH386" i="32"/>
  <c r="D387" i="32"/>
  <c r="BC387" i="32" s="1"/>
  <c r="M387" i="32"/>
  <c r="S387" i="32"/>
  <c r="AB387" i="32"/>
  <c r="AH387" i="32"/>
  <c r="D388" i="32"/>
  <c r="M388" i="32"/>
  <c r="S388" i="32"/>
  <c r="AB388" i="32"/>
  <c r="AH388" i="32"/>
  <c r="D389" i="32"/>
  <c r="M389" i="32"/>
  <c r="S389" i="32"/>
  <c r="AB389" i="32"/>
  <c r="AH389" i="32"/>
  <c r="D390" i="32"/>
  <c r="F390" i="32" s="1"/>
  <c r="M390" i="32"/>
  <c r="S390" i="32"/>
  <c r="AB390" i="32"/>
  <c r="AH390" i="32"/>
  <c r="D391" i="32"/>
  <c r="BB391" i="32" s="1"/>
  <c r="M391" i="32"/>
  <c r="S391" i="32"/>
  <c r="AB391" i="32"/>
  <c r="AH391" i="32"/>
  <c r="D392" i="32"/>
  <c r="G392" i="32" s="1"/>
  <c r="M392" i="32"/>
  <c r="S392" i="32"/>
  <c r="AB392" i="32"/>
  <c r="AH392" i="32"/>
  <c r="D393" i="32"/>
  <c r="M393" i="32"/>
  <c r="S393" i="32"/>
  <c r="AB393" i="32"/>
  <c r="AH393" i="32"/>
  <c r="W394" i="32"/>
  <c r="U38" i="252" s="1"/>
  <c r="X394" i="32"/>
  <c r="V38" i="252" s="1"/>
  <c r="Y394" i="32"/>
  <c r="W38" i="252" s="1"/>
  <c r="Z394" i="32"/>
  <c r="X38" i="252" s="1"/>
  <c r="AA394" i="32"/>
  <c r="Y38" i="252" s="1"/>
  <c r="AC394" i="32"/>
  <c r="AA38" i="252" s="1"/>
  <c r="AD394" i="32"/>
  <c r="AB38" i="252" s="1"/>
  <c r="AE394" i="32"/>
  <c r="AC38" i="252" s="1"/>
  <c r="AF394" i="32"/>
  <c r="AD38" i="252" s="1"/>
  <c r="AG394" i="32"/>
  <c r="AJ394" i="32"/>
  <c r="AG105" i="252" s="1"/>
  <c r="AK394" i="32"/>
  <c r="AL394" i="32"/>
  <c r="D395" i="32"/>
  <c r="BC395" i="32" s="1"/>
  <c r="M395" i="32"/>
  <c r="S395" i="32"/>
  <c r="AB395" i="32"/>
  <c r="AH395" i="32"/>
  <c r="D396" i="32"/>
  <c r="M396" i="32"/>
  <c r="S396" i="32"/>
  <c r="AB396" i="32"/>
  <c r="AH396" i="32"/>
  <c r="D397" i="32"/>
  <c r="M397" i="32"/>
  <c r="S397" i="32"/>
  <c r="AB397" i="32"/>
  <c r="AH397" i="32"/>
  <c r="D398" i="32"/>
  <c r="F398" i="32" s="1"/>
  <c r="M398" i="32"/>
  <c r="S398" i="32"/>
  <c r="AB398" i="32"/>
  <c r="AH398" i="32"/>
  <c r="D399" i="32"/>
  <c r="BC399" i="32" s="1"/>
  <c r="M399" i="32"/>
  <c r="S399" i="32"/>
  <c r="AB399" i="32"/>
  <c r="AH399" i="32"/>
  <c r="D400" i="32"/>
  <c r="G400" i="32" s="1"/>
  <c r="M400" i="32"/>
  <c r="S400" i="32"/>
  <c r="AB400" i="32"/>
  <c r="AH400" i="32"/>
  <c r="D401" i="32"/>
  <c r="G401" i="32" s="1"/>
  <c r="M401" i="32"/>
  <c r="S401" i="32"/>
  <c r="AB401" i="32"/>
  <c r="AH401" i="32"/>
  <c r="D402" i="32"/>
  <c r="M402" i="32"/>
  <c r="S402" i="32"/>
  <c r="AB402" i="32"/>
  <c r="AH402" i="32"/>
  <c r="D403" i="32"/>
  <c r="F403" i="32" s="1"/>
  <c r="M403" i="32"/>
  <c r="S403" i="32"/>
  <c r="AB403" i="32"/>
  <c r="AH403" i="32"/>
  <c r="D404" i="32"/>
  <c r="M404" i="32"/>
  <c r="S404" i="32"/>
  <c r="AB404" i="32"/>
  <c r="AH404" i="32"/>
  <c r="W405" i="32"/>
  <c r="X405" i="32"/>
  <c r="V39" i="252" s="1"/>
  <c r="Y405" i="32"/>
  <c r="W39" i="252" s="1"/>
  <c r="Z405" i="32"/>
  <c r="X39" i="252" s="1"/>
  <c r="AA405" i="32"/>
  <c r="Y39" i="252" s="1"/>
  <c r="AC405" i="32"/>
  <c r="AA39" i="252" s="1"/>
  <c r="AD405" i="32"/>
  <c r="AB39" i="252" s="1"/>
  <c r="AE405" i="32"/>
  <c r="AC39" i="252" s="1"/>
  <c r="AF405" i="32"/>
  <c r="AG405" i="32"/>
  <c r="AE39" i="252" s="1"/>
  <c r="AJ405" i="32"/>
  <c r="AG106" i="252" s="1"/>
  <c r="AK405" i="32"/>
  <c r="AL405" i="32"/>
  <c r="D406" i="32"/>
  <c r="M406" i="32"/>
  <c r="S406" i="32"/>
  <c r="AB406" i="32"/>
  <c r="AH406" i="32"/>
  <c r="D407" i="32"/>
  <c r="M407" i="32"/>
  <c r="S407" i="32"/>
  <c r="AB407" i="32"/>
  <c r="AH407" i="32"/>
  <c r="D408" i="32"/>
  <c r="F408" i="32" s="1"/>
  <c r="M408" i="32"/>
  <c r="S408" i="32"/>
  <c r="AB408" i="32"/>
  <c r="AH408" i="32"/>
  <c r="D409" i="32"/>
  <c r="F409" i="32" s="1"/>
  <c r="M409" i="32"/>
  <c r="S409" i="32"/>
  <c r="AB409" i="32"/>
  <c r="AH409" i="32"/>
  <c r="D410" i="32"/>
  <c r="M410" i="32"/>
  <c r="S410" i="32"/>
  <c r="AB410" i="32"/>
  <c r="AH410" i="32"/>
  <c r="D411" i="32"/>
  <c r="BC411" i="32" s="1"/>
  <c r="M411" i="32"/>
  <c r="S411" i="32"/>
  <c r="AB411" i="32"/>
  <c r="AH411" i="32"/>
  <c r="D412" i="32"/>
  <c r="M412" i="32"/>
  <c r="S412" i="32"/>
  <c r="AB412" i="32"/>
  <c r="AH412" i="32"/>
  <c r="D413" i="32"/>
  <c r="M413" i="32"/>
  <c r="S413" i="32"/>
  <c r="AB413" i="32"/>
  <c r="AH413" i="32"/>
  <c r="D414" i="32"/>
  <c r="M414" i="32"/>
  <c r="S414" i="32"/>
  <c r="AB414" i="32"/>
  <c r="AH414" i="32"/>
  <c r="D415" i="32"/>
  <c r="BC415" i="32" s="1"/>
  <c r="M415" i="32"/>
  <c r="S415" i="32"/>
  <c r="AB415" i="32"/>
  <c r="AH415" i="32"/>
  <c r="W416" i="32"/>
  <c r="U40" i="252" s="1"/>
  <c r="X416" i="32"/>
  <c r="V40" i="252" s="1"/>
  <c r="Y416" i="32"/>
  <c r="W40" i="252" s="1"/>
  <c r="Z416" i="32"/>
  <c r="X40" i="252" s="1"/>
  <c r="AA416" i="32"/>
  <c r="Y40" i="252" s="1"/>
  <c r="AC416" i="32"/>
  <c r="AA40" i="252" s="1"/>
  <c r="AD416" i="32"/>
  <c r="AB40" i="252" s="1"/>
  <c r="AE416" i="32"/>
  <c r="AC40" i="252" s="1"/>
  <c r="AF416" i="32"/>
  <c r="AD40" i="252" s="1"/>
  <c r="AG416" i="32"/>
  <c r="AJ416" i="32"/>
  <c r="AG107" i="252" s="1"/>
  <c r="AK416" i="32"/>
  <c r="AL416" i="32"/>
  <c r="D417" i="32"/>
  <c r="BB417" i="32" s="1"/>
  <c r="M417" i="32"/>
  <c r="S417" i="32"/>
  <c r="AB417" i="32"/>
  <c r="AH417" i="32"/>
  <c r="D418" i="32"/>
  <c r="G418" i="32" s="1"/>
  <c r="M418" i="32"/>
  <c r="S418" i="32"/>
  <c r="AB418" i="32"/>
  <c r="AH418" i="32"/>
  <c r="D419" i="32"/>
  <c r="BB419" i="32" s="1"/>
  <c r="M419" i="32"/>
  <c r="S419" i="32"/>
  <c r="AB419" i="32"/>
  <c r="AH419" i="32"/>
  <c r="D420" i="32"/>
  <c r="M420" i="32"/>
  <c r="S420" i="32"/>
  <c r="AB420" i="32"/>
  <c r="AH420" i="32"/>
  <c r="D421" i="32"/>
  <c r="M421" i="32"/>
  <c r="S421" i="32"/>
  <c r="AB421" i="32"/>
  <c r="AH421" i="32"/>
  <c r="D422" i="32"/>
  <c r="F422" i="32" s="1"/>
  <c r="M422" i="32"/>
  <c r="S422" i="32"/>
  <c r="AB422" i="32"/>
  <c r="AH422" i="32"/>
  <c r="D423" i="32"/>
  <c r="M423" i="32"/>
  <c r="S423" i="32"/>
  <c r="AB423" i="32"/>
  <c r="AH423" i="32"/>
  <c r="D424" i="32"/>
  <c r="G424" i="32" s="1"/>
  <c r="M424" i="32"/>
  <c r="S424" i="32"/>
  <c r="AB424" i="32"/>
  <c r="AH424" i="32"/>
  <c r="D425" i="32"/>
  <c r="M425" i="32"/>
  <c r="S425" i="32"/>
  <c r="AB425" i="32"/>
  <c r="AH425" i="32"/>
  <c r="D426" i="32"/>
  <c r="BC426" i="32" s="1"/>
  <c r="M426" i="32"/>
  <c r="S426" i="32"/>
  <c r="AB426" i="32"/>
  <c r="AH426" i="32"/>
  <c r="W427" i="32"/>
  <c r="U41" i="252" s="1"/>
  <c r="X427" i="32"/>
  <c r="V41" i="252" s="1"/>
  <c r="Y427" i="32"/>
  <c r="W41" i="252" s="1"/>
  <c r="Z427" i="32"/>
  <c r="X41" i="252" s="1"/>
  <c r="AA427" i="32"/>
  <c r="Y41" i="252" s="1"/>
  <c r="AC427" i="32"/>
  <c r="AD427" i="32"/>
  <c r="AB41" i="252" s="1"/>
  <c r="AE427" i="32"/>
  <c r="AC41" i="252" s="1"/>
  <c r="AF427" i="32"/>
  <c r="AD41" i="252" s="1"/>
  <c r="AG427" i="32"/>
  <c r="AE41" i="252" s="1"/>
  <c r="AJ427" i="32"/>
  <c r="AG108" i="252" s="1"/>
  <c r="AK427" i="32"/>
  <c r="AL427" i="32"/>
  <c r="D428" i="32"/>
  <c r="M428" i="32"/>
  <c r="S428" i="32"/>
  <c r="AB428" i="32"/>
  <c r="AH428" i="32"/>
  <c r="D429" i="32"/>
  <c r="G429" i="32" s="1"/>
  <c r="M429" i="32"/>
  <c r="S429" i="32"/>
  <c r="AB429" i="32"/>
  <c r="AH429" i="32"/>
  <c r="D430" i="32"/>
  <c r="M430" i="32"/>
  <c r="S430" i="32"/>
  <c r="AB430" i="32"/>
  <c r="AH430" i="32"/>
  <c r="D431" i="32"/>
  <c r="BB431" i="32" s="1"/>
  <c r="M431" i="32"/>
  <c r="S431" i="32"/>
  <c r="AB431" i="32"/>
  <c r="AH431" i="32"/>
  <c r="D432" i="32"/>
  <c r="M432" i="32"/>
  <c r="S432" i="32"/>
  <c r="AB432" i="32"/>
  <c r="AH432" i="32"/>
  <c r="D433" i="32"/>
  <c r="F433" i="32" s="1"/>
  <c r="M433" i="32"/>
  <c r="S433" i="32"/>
  <c r="AB433" i="32"/>
  <c r="AH433" i="32"/>
  <c r="D434" i="32"/>
  <c r="BC434" i="32" s="1"/>
  <c r="M434" i="32"/>
  <c r="S434" i="32"/>
  <c r="AB434" i="32"/>
  <c r="AH434" i="32"/>
  <c r="D435" i="32"/>
  <c r="F435" i="32" s="1"/>
  <c r="M435" i="32"/>
  <c r="S435" i="32"/>
  <c r="AB435" i="32"/>
  <c r="AH435" i="32"/>
  <c r="D436" i="32"/>
  <c r="G436" i="32" s="1"/>
  <c r="M436" i="32"/>
  <c r="S436" i="32"/>
  <c r="AB436" i="32"/>
  <c r="AH436" i="32"/>
  <c r="D437" i="32"/>
  <c r="BC437" i="32" s="1"/>
  <c r="M437" i="32"/>
  <c r="S437" i="32"/>
  <c r="AB437" i="32"/>
  <c r="AH437" i="32"/>
  <c r="W438" i="32"/>
  <c r="U42" i="252" s="1"/>
  <c r="X438" i="32"/>
  <c r="V42" i="252" s="1"/>
  <c r="Y438" i="32"/>
  <c r="W42" i="252" s="1"/>
  <c r="Z438" i="32"/>
  <c r="X42" i="252" s="1"/>
  <c r="AA438" i="32"/>
  <c r="Y42" i="252" s="1"/>
  <c r="AC438" i="32"/>
  <c r="AA42" i="252" s="1"/>
  <c r="AD438" i="32"/>
  <c r="AB42" i="252" s="1"/>
  <c r="AE438" i="32"/>
  <c r="AC42" i="252" s="1"/>
  <c r="AF438" i="32"/>
  <c r="AD42" i="252" s="1"/>
  <c r="AG438" i="32"/>
  <c r="AE42" i="252" s="1"/>
  <c r="AJ438" i="32"/>
  <c r="AG109" i="252" s="1"/>
  <c r="AK438" i="32"/>
  <c r="AL438" i="32"/>
  <c r="D439" i="32"/>
  <c r="BB439" i="32" s="1"/>
  <c r="M439" i="32"/>
  <c r="S439" i="32"/>
  <c r="AB439" i="32"/>
  <c r="AH439" i="32"/>
  <c r="D440" i="32"/>
  <c r="BC440" i="32" s="1"/>
  <c r="M440" i="32"/>
  <c r="S440" i="32"/>
  <c r="AB440" i="32"/>
  <c r="AH440" i="32"/>
  <c r="D441" i="32"/>
  <c r="M441" i="32"/>
  <c r="S441" i="32"/>
  <c r="AB441" i="32"/>
  <c r="AH441" i="32"/>
  <c r="D442" i="32"/>
  <c r="G442" i="32" s="1"/>
  <c r="M442" i="32"/>
  <c r="S442" i="32"/>
  <c r="AB442" i="32"/>
  <c r="AH442" i="32"/>
  <c r="D443" i="32"/>
  <c r="BC443" i="32" s="1"/>
  <c r="M443" i="32"/>
  <c r="S443" i="32"/>
  <c r="AB443" i="32"/>
  <c r="AH443" i="32"/>
  <c r="D444" i="32"/>
  <c r="BB444" i="32" s="1"/>
  <c r="M444" i="32"/>
  <c r="S444" i="32"/>
  <c r="AB444" i="32"/>
  <c r="AH444" i="32"/>
  <c r="D445" i="32"/>
  <c r="G445" i="32" s="1"/>
  <c r="M445" i="32"/>
  <c r="S445" i="32"/>
  <c r="AB445" i="32"/>
  <c r="AH445" i="32"/>
  <c r="D446" i="32"/>
  <c r="G446" i="32" s="1"/>
  <c r="M446" i="32"/>
  <c r="S446" i="32"/>
  <c r="AB446" i="32"/>
  <c r="AH446" i="32"/>
  <c r="D447" i="32"/>
  <c r="BC447" i="32" s="1"/>
  <c r="M447" i="32"/>
  <c r="S447" i="32"/>
  <c r="AB447" i="32"/>
  <c r="AH447" i="32"/>
  <c r="D448" i="32"/>
  <c r="F448" i="32" s="1"/>
  <c r="M448" i="32"/>
  <c r="S448" i="32"/>
  <c r="AB448" i="32"/>
  <c r="AH448" i="32"/>
  <c r="W449" i="32"/>
  <c r="U43" i="252" s="1"/>
  <c r="X449" i="32"/>
  <c r="V43" i="252" s="1"/>
  <c r="Y449" i="32"/>
  <c r="W43" i="252" s="1"/>
  <c r="Z449" i="32"/>
  <c r="X43" i="252" s="1"/>
  <c r="AA449" i="32"/>
  <c r="Y43" i="252" s="1"/>
  <c r="AC449" i="32"/>
  <c r="AA43" i="252" s="1"/>
  <c r="AD449" i="32"/>
  <c r="AE449" i="32"/>
  <c r="AC43" i="252" s="1"/>
  <c r="AF449" i="32"/>
  <c r="AD43" i="252" s="1"/>
  <c r="AG449" i="32"/>
  <c r="AE43" i="252" s="1"/>
  <c r="AJ449" i="32"/>
  <c r="AG110" i="252" s="1"/>
  <c r="AK449" i="32"/>
  <c r="AL449" i="32"/>
  <c r="D450" i="32"/>
  <c r="M450" i="32"/>
  <c r="S450" i="32"/>
  <c r="AB450" i="32"/>
  <c r="AH450" i="32"/>
  <c r="D451" i="32"/>
  <c r="BB451" i="32" s="1"/>
  <c r="M451" i="32"/>
  <c r="S451" i="32"/>
  <c r="AB451" i="32"/>
  <c r="AH451" i="32"/>
  <c r="D452" i="32"/>
  <c r="G452" i="32" s="1"/>
  <c r="M452" i="32"/>
  <c r="S452" i="32"/>
  <c r="AB452" i="32"/>
  <c r="AH452" i="32"/>
  <c r="D453" i="32"/>
  <c r="BB453" i="32" s="1"/>
  <c r="M453" i="32"/>
  <c r="S453" i="32"/>
  <c r="AB453" i="32"/>
  <c r="AH453" i="32"/>
  <c r="D454" i="32"/>
  <c r="G454" i="32" s="1"/>
  <c r="M454" i="32"/>
  <c r="S454" i="32"/>
  <c r="AB454" i="32"/>
  <c r="AH454" i="32"/>
  <c r="D455" i="32"/>
  <c r="BC455" i="32" s="1"/>
  <c r="M455" i="32"/>
  <c r="S455" i="32"/>
  <c r="AB455" i="32"/>
  <c r="AH455" i="32"/>
  <c r="D456" i="32"/>
  <c r="M456" i="32"/>
  <c r="S456" i="32"/>
  <c r="AB456" i="32"/>
  <c r="AH456" i="32"/>
  <c r="D457" i="32"/>
  <c r="G457" i="32" s="1"/>
  <c r="M457" i="32"/>
  <c r="S457" i="32"/>
  <c r="AB457" i="32"/>
  <c r="AH457" i="32"/>
  <c r="D458" i="32"/>
  <c r="G458" i="32" s="1"/>
  <c r="M458" i="32"/>
  <c r="S458" i="32"/>
  <c r="AB458" i="32"/>
  <c r="AH458" i="32"/>
  <c r="D459" i="32"/>
  <c r="BB459" i="32" s="1"/>
  <c r="M459" i="32"/>
  <c r="S459" i="32"/>
  <c r="AB459" i="32"/>
  <c r="AH459" i="32"/>
  <c r="W460" i="32"/>
  <c r="U44" i="252" s="1"/>
  <c r="X460" i="32"/>
  <c r="V44" i="252" s="1"/>
  <c r="Y460" i="32"/>
  <c r="W44" i="252" s="1"/>
  <c r="Z460" i="32"/>
  <c r="X44" i="252" s="1"/>
  <c r="AA460" i="32"/>
  <c r="Y44" i="252" s="1"/>
  <c r="AC460" i="32"/>
  <c r="AA44" i="252" s="1"/>
  <c r="AD460" i="32"/>
  <c r="AB44" i="252" s="1"/>
  <c r="AE460" i="32"/>
  <c r="AC44" i="252" s="1"/>
  <c r="AF460" i="32"/>
  <c r="AD44" i="252" s="1"/>
  <c r="AG460" i="32"/>
  <c r="AE44" i="252" s="1"/>
  <c r="AJ460" i="32"/>
  <c r="AG111" i="252" s="1"/>
  <c r="AK460" i="32"/>
  <c r="AL460" i="32"/>
  <c r="D461" i="32"/>
  <c r="BC461" i="32" s="1"/>
  <c r="M461" i="32"/>
  <c r="S461" i="32"/>
  <c r="AB461" i="32"/>
  <c r="AH461" i="32"/>
  <c r="D462" i="32"/>
  <c r="G462" i="32" s="1"/>
  <c r="M462" i="32"/>
  <c r="S462" i="32"/>
  <c r="AB462" i="32"/>
  <c r="AH462" i="32"/>
  <c r="D463" i="32"/>
  <c r="M463" i="32"/>
  <c r="S463" i="32"/>
  <c r="AB463" i="32"/>
  <c r="AH463" i="32"/>
  <c r="D464" i="32"/>
  <c r="M464" i="32"/>
  <c r="S464" i="32"/>
  <c r="AB464" i="32"/>
  <c r="AH464" i="32"/>
  <c r="M465" i="32"/>
  <c r="S465" i="32"/>
  <c r="AB465" i="32"/>
  <c r="AH465" i="32"/>
  <c r="D466" i="32"/>
  <c r="G466" i="32" s="1"/>
  <c r="M466" i="32"/>
  <c r="S466" i="32"/>
  <c r="AB466" i="32"/>
  <c r="AH466" i="32"/>
  <c r="D467" i="32"/>
  <c r="M467" i="32"/>
  <c r="S467" i="32"/>
  <c r="AB467" i="32"/>
  <c r="AH467" i="32"/>
  <c r="D468" i="32"/>
  <c r="F468" i="32" s="1"/>
  <c r="M468" i="32"/>
  <c r="S468" i="32"/>
  <c r="AB468" i="32"/>
  <c r="AH468" i="32"/>
  <c r="D469" i="32"/>
  <c r="F469" i="32" s="1"/>
  <c r="M469" i="32"/>
  <c r="S469" i="32"/>
  <c r="AB469" i="32"/>
  <c r="AH469" i="32"/>
  <c r="D470" i="32"/>
  <c r="M470" i="32"/>
  <c r="S470" i="32"/>
  <c r="AB470" i="32"/>
  <c r="AH470" i="32"/>
  <c r="W471" i="32"/>
  <c r="U45" i="252" s="1"/>
  <c r="X471" i="32"/>
  <c r="V45" i="252" s="1"/>
  <c r="Y471" i="32"/>
  <c r="W45" i="252" s="1"/>
  <c r="Z471" i="32"/>
  <c r="AA471" i="32"/>
  <c r="Y45" i="252" s="1"/>
  <c r="AC471" i="32"/>
  <c r="AA45" i="252" s="1"/>
  <c r="AD471" i="32"/>
  <c r="AB45" i="252" s="1"/>
  <c r="AE471" i="32"/>
  <c r="AC45" i="252" s="1"/>
  <c r="AF471" i="32"/>
  <c r="AG471" i="32"/>
  <c r="AE45" i="252" s="1"/>
  <c r="AJ471" i="32"/>
  <c r="AG112" i="252" s="1"/>
  <c r="AK471" i="32"/>
  <c r="AL471" i="32"/>
  <c r="D475" i="32"/>
  <c r="BC475" i="32" s="1"/>
  <c r="M475" i="32"/>
  <c r="S475" i="32"/>
  <c r="AB475" i="32"/>
  <c r="AH475" i="32"/>
  <c r="D476" i="32"/>
  <c r="M476" i="32"/>
  <c r="S476" i="32"/>
  <c r="AB476" i="32"/>
  <c r="AH476" i="32"/>
  <c r="D477" i="32"/>
  <c r="BB477" i="32" s="1"/>
  <c r="M477" i="32"/>
  <c r="S477" i="32"/>
  <c r="AB477" i="32"/>
  <c r="AH477" i="32"/>
  <c r="D478" i="32"/>
  <c r="BC478" i="32" s="1"/>
  <c r="M478" i="32"/>
  <c r="S478" i="32"/>
  <c r="AB478" i="32"/>
  <c r="AH478" i="32"/>
  <c r="D479" i="32"/>
  <c r="G479" i="32" s="1"/>
  <c r="M479" i="32"/>
  <c r="S479" i="32"/>
  <c r="AB479" i="32"/>
  <c r="AH479" i="32"/>
  <c r="D480" i="32"/>
  <c r="F480" i="32" s="1"/>
  <c r="M480" i="32"/>
  <c r="S480" i="32"/>
  <c r="AB480" i="32"/>
  <c r="AH480" i="32"/>
  <c r="D481" i="32"/>
  <c r="G481" i="32" s="1"/>
  <c r="M481" i="32"/>
  <c r="S481" i="32"/>
  <c r="AB481" i="32"/>
  <c r="AH481" i="32"/>
  <c r="D482" i="32"/>
  <c r="M482" i="32"/>
  <c r="S482" i="32"/>
  <c r="AB482" i="32"/>
  <c r="AH482" i="32"/>
  <c r="D483" i="32"/>
  <c r="G483" i="32" s="1"/>
  <c r="M483" i="32"/>
  <c r="S483" i="32"/>
  <c r="AB483" i="32"/>
  <c r="AH483" i="32"/>
  <c r="D484" i="32"/>
  <c r="M484" i="32"/>
  <c r="S484" i="32"/>
  <c r="AB484" i="32"/>
  <c r="AH484" i="32"/>
  <c r="W485" i="32"/>
  <c r="U47" i="252" s="1"/>
  <c r="X485" i="32"/>
  <c r="Y485" i="32"/>
  <c r="W47" i="252" s="1"/>
  <c r="Z485" i="32"/>
  <c r="X47" i="252" s="1"/>
  <c r="AA485" i="32"/>
  <c r="Y47" i="252" s="1"/>
  <c r="AC485" i="32"/>
  <c r="AA47" i="252" s="1"/>
  <c r="AD485" i="32"/>
  <c r="AB47" i="252" s="1"/>
  <c r="AE485" i="32"/>
  <c r="AC47" i="252" s="1"/>
  <c r="AF485" i="32"/>
  <c r="AD47" i="252" s="1"/>
  <c r="AG485" i="32"/>
  <c r="AE47" i="252" s="1"/>
  <c r="AJ485" i="32"/>
  <c r="AG114" i="252" s="1"/>
  <c r="AK485" i="32"/>
  <c r="AL485" i="32"/>
  <c r="D486" i="32"/>
  <c r="BC486" i="32" s="1"/>
  <c r="M486" i="32"/>
  <c r="S486" i="32"/>
  <c r="AB486" i="32"/>
  <c r="AH486" i="32"/>
  <c r="D487" i="32"/>
  <c r="M487" i="32"/>
  <c r="S487" i="32"/>
  <c r="AB487" i="32"/>
  <c r="AH487" i="32"/>
  <c r="D488" i="32"/>
  <c r="BB488" i="32" s="1"/>
  <c r="M488" i="32"/>
  <c r="S488" i="32"/>
  <c r="AB488" i="32"/>
  <c r="AH488" i="32"/>
  <c r="D489" i="32"/>
  <c r="M489" i="32"/>
  <c r="S489" i="32"/>
  <c r="AB489" i="32"/>
  <c r="AH489" i="32"/>
  <c r="D490" i="32"/>
  <c r="F490" i="32" s="1"/>
  <c r="M490" i="32"/>
  <c r="S490" i="32"/>
  <c r="AB490" i="32"/>
  <c r="AH490" i="32"/>
  <c r="D491" i="32"/>
  <c r="BC491" i="32" s="1"/>
  <c r="M491" i="32"/>
  <c r="S491" i="32"/>
  <c r="AB491" i="32"/>
  <c r="AH491" i="32"/>
  <c r="D492" i="32"/>
  <c r="M492" i="32"/>
  <c r="S492" i="32"/>
  <c r="AB492" i="32"/>
  <c r="AH492" i="32"/>
  <c r="D493" i="32"/>
  <c r="M493" i="32"/>
  <c r="S493" i="32"/>
  <c r="AB493" i="32"/>
  <c r="AH493" i="32"/>
  <c r="D494" i="32"/>
  <c r="BB494" i="32" s="1"/>
  <c r="M494" i="32"/>
  <c r="S494" i="32"/>
  <c r="AB494" i="32"/>
  <c r="AH494" i="32"/>
  <c r="D495" i="32"/>
  <c r="BB495" i="32" s="1"/>
  <c r="M495" i="32"/>
  <c r="S495" i="32"/>
  <c r="AB495" i="32"/>
  <c r="AH495" i="32"/>
  <c r="W496" i="32"/>
  <c r="U48" i="252" s="1"/>
  <c r="X496" i="32"/>
  <c r="V48" i="252" s="1"/>
  <c r="Y496" i="32"/>
  <c r="W48" i="252" s="1"/>
  <c r="Z496" i="32"/>
  <c r="X48" i="252" s="1"/>
  <c r="AA496" i="32"/>
  <c r="Y48" i="252" s="1"/>
  <c r="AC496" i="32"/>
  <c r="AA48" i="252" s="1"/>
  <c r="AD496" i="32"/>
  <c r="AB48" i="252" s="1"/>
  <c r="AE496" i="32"/>
  <c r="AF496" i="32"/>
  <c r="AD48" i="252" s="1"/>
  <c r="AG496" i="32"/>
  <c r="AE48" i="252" s="1"/>
  <c r="AJ496" i="32"/>
  <c r="AG115" i="252" s="1"/>
  <c r="AK496" i="32"/>
  <c r="AL496" i="32"/>
  <c r="D497" i="32"/>
  <c r="G497" i="32" s="1"/>
  <c r="M497" i="32"/>
  <c r="S497" i="32"/>
  <c r="AB497" i="32"/>
  <c r="AH497" i="32"/>
  <c r="D498" i="32"/>
  <c r="G498" i="32" s="1"/>
  <c r="M498" i="32"/>
  <c r="S498" i="32"/>
  <c r="AB498" i="32"/>
  <c r="AH498" i="32"/>
  <c r="D499" i="32"/>
  <c r="BB499" i="32" s="1"/>
  <c r="M499" i="32"/>
  <c r="S499" i="32"/>
  <c r="AB499" i="32"/>
  <c r="AH499" i="32"/>
  <c r="D500" i="32"/>
  <c r="M500" i="32"/>
  <c r="S500" i="32"/>
  <c r="AB500" i="32"/>
  <c r="AH500" i="32"/>
  <c r="D501" i="32"/>
  <c r="BC501" i="32" s="1"/>
  <c r="M501" i="32"/>
  <c r="S501" i="32"/>
  <c r="AB501" i="32"/>
  <c r="AH501" i="32"/>
  <c r="D502" i="32"/>
  <c r="M502" i="32"/>
  <c r="S502" i="32"/>
  <c r="AB502" i="32"/>
  <c r="AH502" i="32"/>
  <c r="D503" i="32"/>
  <c r="M503" i="32"/>
  <c r="S503" i="32"/>
  <c r="AB503" i="32"/>
  <c r="AH503" i="32"/>
  <c r="D504" i="32"/>
  <c r="BC504" i="32" s="1"/>
  <c r="M504" i="32"/>
  <c r="S504" i="32"/>
  <c r="AB504" i="32"/>
  <c r="AH504" i="32"/>
  <c r="D505" i="32"/>
  <c r="G505" i="32" s="1"/>
  <c r="M505" i="32"/>
  <c r="S505" i="32"/>
  <c r="AB505" i="32"/>
  <c r="AH505" i="32"/>
  <c r="D506" i="32"/>
  <c r="M506" i="32"/>
  <c r="S506" i="32"/>
  <c r="AB506" i="32"/>
  <c r="AH506" i="32"/>
  <c r="W507" i="32"/>
  <c r="U49" i="252" s="1"/>
  <c r="X507" i="32"/>
  <c r="V49" i="252" s="1"/>
  <c r="Y507" i="32"/>
  <c r="W49" i="252" s="1"/>
  <c r="Z507" i="32"/>
  <c r="X49" i="252" s="1"/>
  <c r="AA507" i="32"/>
  <c r="Y49" i="252" s="1"/>
  <c r="AC507" i="32"/>
  <c r="AA49" i="252" s="1"/>
  <c r="AD507" i="32"/>
  <c r="AB49" i="252" s="1"/>
  <c r="AE507" i="32"/>
  <c r="AC49" i="252" s="1"/>
  <c r="AF507" i="32"/>
  <c r="AD49" i="252" s="1"/>
  <c r="AG507" i="32"/>
  <c r="AE49" i="252" s="1"/>
  <c r="AJ507" i="32"/>
  <c r="AG116" i="252" s="1"/>
  <c r="AK507" i="32"/>
  <c r="AL507" i="32"/>
  <c r="D508" i="32"/>
  <c r="G508" i="32" s="1"/>
  <c r="M508" i="32"/>
  <c r="S508" i="32"/>
  <c r="AB508" i="32"/>
  <c r="AH508" i="32"/>
  <c r="D509" i="32"/>
  <c r="F509" i="32" s="1"/>
  <c r="M509" i="32"/>
  <c r="S509" i="32"/>
  <c r="AB509" i="32"/>
  <c r="AH509" i="32"/>
  <c r="D510" i="32"/>
  <c r="G510" i="32" s="1"/>
  <c r="M510" i="32"/>
  <c r="S510" i="32"/>
  <c r="AB510" i="32"/>
  <c r="AH510" i="32"/>
  <c r="D511" i="32"/>
  <c r="F511" i="32" s="1"/>
  <c r="M511" i="32"/>
  <c r="S511" i="32"/>
  <c r="AB511" i="32"/>
  <c r="AH511" i="32"/>
  <c r="D512" i="32"/>
  <c r="M512" i="32"/>
  <c r="S512" i="32"/>
  <c r="AB512" i="32"/>
  <c r="AH512" i="32"/>
  <c r="D513" i="32"/>
  <c r="M513" i="32"/>
  <c r="S513" i="32"/>
  <c r="AB513" i="32"/>
  <c r="AH513" i="32"/>
  <c r="D514" i="32"/>
  <c r="BC514" i="32" s="1"/>
  <c r="M514" i="32"/>
  <c r="S514" i="32"/>
  <c r="AB514" i="32"/>
  <c r="AH514" i="32"/>
  <c r="D515" i="32"/>
  <c r="BC515" i="32" s="1"/>
  <c r="M515" i="32"/>
  <c r="S515" i="32"/>
  <c r="AB515" i="32"/>
  <c r="AH515" i="32"/>
  <c r="D516" i="32"/>
  <c r="G516" i="32" s="1"/>
  <c r="M516" i="32"/>
  <c r="S516" i="32"/>
  <c r="AB516" i="32"/>
  <c r="AH516" i="32"/>
  <c r="D517" i="32"/>
  <c r="BC517" i="32" s="1"/>
  <c r="M517" i="32"/>
  <c r="S517" i="32"/>
  <c r="AB517" i="32"/>
  <c r="AH517" i="32"/>
  <c r="W518" i="32"/>
  <c r="U50" i="252" s="1"/>
  <c r="X518" i="32"/>
  <c r="V50" i="252" s="1"/>
  <c r="Y518" i="32"/>
  <c r="W50" i="252" s="1"/>
  <c r="Z518" i="32"/>
  <c r="AA518" i="32"/>
  <c r="Y50" i="252" s="1"/>
  <c r="AC518" i="32"/>
  <c r="AA50" i="252" s="1"/>
  <c r="AD518" i="32"/>
  <c r="AE518" i="32"/>
  <c r="AC50" i="252" s="1"/>
  <c r="AF518" i="32"/>
  <c r="AD50" i="252" s="1"/>
  <c r="AG518" i="32"/>
  <c r="AE50" i="252" s="1"/>
  <c r="AJ518" i="32"/>
  <c r="AG117" i="252" s="1"/>
  <c r="AK518" i="32"/>
  <c r="AL518" i="32"/>
  <c r="D519" i="32"/>
  <c r="F519" i="32" s="1"/>
  <c r="M519" i="32"/>
  <c r="S519" i="32"/>
  <c r="AB519" i="32"/>
  <c r="AH519" i="32"/>
  <c r="D520" i="32"/>
  <c r="F520" i="32" s="1"/>
  <c r="M520" i="32"/>
  <c r="S520" i="32"/>
  <c r="AB520" i="32"/>
  <c r="AH520" i="32"/>
  <c r="D521" i="32"/>
  <c r="G521" i="32" s="1"/>
  <c r="M521" i="32"/>
  <c r="S521" i="32"/>
  <c r="AB521" i="32"/>
  <c r="AH521" i="32"/>
  <c r="D522" i="32"/>
  <c r="BC522" i="32" s="1"/>
  <c r="M522" i="32"/>
  <c r="S522" i="32"/>
  <c r="AB522" i="32"/>
  <c r="AH522" i="32"/>
  <c r="D523" i="32"/>
  <c r="BC523" i="32" s="1"/>
  <c r="M523" i="32"/>
  <c r="S523" i="32"/>
  <c r="AB523" i="32"/>
  <c r="AH523" i="32"/>
  <c r="D524" i="32"/>
  <c r="M524" i="32"/>
  <c r="S524" i="32"/>
  <c r="AB524" i="32"/>
  <c r="AH524" i="32"/>
  <c r="D525" i="32"/>
  <c r="M525" i="32"/>
  <c r="S525" i="32"/>
  <c r="AB525" i="32"/>
  <c r="AH525" i="32"/>
  <c r="D526" i="32"/>
  <c r="BB526" i="32" s="1"/>
  <c r="M526" i="32"/>
  <c r="S526" i="32"/>
  <c r="AB526" i="32"/>
  <c r="AH526" i="32"/>
  <c r="D527" i="32"/>
  <c r="F527" i="32" s="1"/>
  <c r="M527" i="32"/>
  <c r="S527" i="32"/>
  <c r="AB527" i="32"/>
  <c r="AH527" i="32"/>
  <c r="D528" i="32"/>
  <c r="G528" i="32" s="1"/>
  <c r="M528" i="32"/>
  <c r="S528" i="32"/>
  <c r="AB528" i="32"/>
  <c r="AH528" i="32"/>
  <c r="W529" i="32"/>
  <c r="U51" i="252" s="1"/>
  <c r="X529" i="32"/>
  <c r="V51" i="252" s="1"/>
  <c r="Y529" i="32"/>
  <c r="W51" i="252" s="1"/>
  <c r="Z529" i="32"/>
  <c r="X51" i="252" s="1"/>
  <c r="AA529" i="32"/>
  <c r="Y51" i="252" s="1"/>
  <c r="AC529" i="32"/>
  <c r="AA51" i="252" s="1"/>
  <c r="AD529" i="32"/>
  <c r="AB51" i="252" s="1"/>
  <c r="AE529" i="32"/>
  <c r="AF529" i="32"/>
  <c r="AD51" i="252" s="1"/>
  <c r="AG529" i="32"/>
  <c r="AE51" i="252" s="1"/>
  <c r="AJ529" i="32"/>
  <c r="AG118" i="252" s="1"/>
  <c r="AK529" i="32"/>
  <c r="AL529" i="32"/>
  <c r="D530" i="32"/>
  <c r="F530" i="32" s="1"/>
  <c r="M530" i="32"/>
  <c r="S530" i="32"/>
  <c r="AB530" i="32"/>
  <c r="AH530" i="32"/>
  <c r="D531" i="32"/>
  <c r="G531" i="32" s="1"/>
  <c r="M531" i="32"/>
  <c r="S531" i="32"/>
  <c r="AB531" i="32"/>
  <c r="AH531" i="32"/>
  <c r="D532" i="32"/>
  <c r="M532" i="32"/>
  <c r="S532" i="32"/>
  <c r="AB532" i="32"/>
  <c r="AH532" i="32"/>
  <c r="D533" i="32"/>
  <c r="M533" i="32"/>
  <c r="S533" i="32"/>
  <c r="AB533" i="32"/>
  <c r="AH533" i="32"/>
  <c r="D534" i="32"/>
  <c r="M534" i="32"/>
  <c r="S534" i="32"/>
  <c r="AB534" i="32"/>
  <c r="AH534" i="32"/>
  <c r="D535" i="32"/>
  <c r="M535" i="32"/>
  <c r="S535" i="32"/>
  <c r="AB535" i="32"/>
  <c r="AH535" i="32"/>
  <c r="D536" i="32"/>
  <c r="BC536" i="32" s="1"/>
  <c r="M536" i="32"/>
  <c r="S536" i="32"/>
  <c r="AB536" i="32"/>
  <c r="AH536" i="32"/>
  <c r="D537" i="32"/>
  <c r="M537" i="32"/>
  <c r="S537" i="32"/>
  <c r="AB537" i="32"/>
  <c r="AH537" i="32"/>
  <c r="D538" i="32"/>
  <c r="F538" i="32" s="1"/>
  <c r="M538" i="32"/>
  <c r="S538" i="32"/>
  <c r="AB538" i="32"/>
  <c r="AH538" i="32"/>
  <c r="D539" i="32"/>
  <c r="G539" i="32" s="1"/>
  <c r="M539" i="32"/>
  <c r="S539" i="32"/>
  <c r="AB539" i="32"/>
  <c r="AH539" i="32"/>
  <c r="W540" i="32"/>
  <c r="X540" i="32"/>
  <c r="V52" i="252" s="1"/>
  <c r="Y540" i="32"/>
  <c r="W52" i="252" s="1"/>
  <c r="Z540" i="32"/>
  <c r="AA540" i="32"/>
  <c r="Y52" i="252" s="1"/>
  <c r="AC540" i="32"/>
  <c r="AA52" i="252" s="1"/>
  <c r="AD540" i="32"/>
  <c r="AB52" i="252" s="1"/>
  <c r="AE540" i="32"/>
  <c r="AC52" i="252" s="1"/>
  <c r="AF540" i="32"/>
  <c r="AG540" i="32"/>
  <c r="AE52" i="252" s="1"/>
  <c r="AJ540" i="32"/>
  <c r="AG119" i="252" s="1"/>
  <c r="AK540" i="32"/>
  <c r="AL540" i="32"/>
  <c r="D541" i="32"/>
  <c r="BC541" i="32" s="1"/>
  <c r="M541" i="32"/>
  <c r="S541" i="32"/>
  <c r="AB541" i="32"/>
  <c r="AH541" i="32"/>
  <c r="D542" i="32"/>
  <c r="M542" i="32"/>
  <c r="S542" i="32"/>
  <c r="AB542" i="32"/>
  <c r="AH542" i="32"/>
  <c r="D543" i="32"/>
  <c r="F543" i="32" s="1"/>
  <c r="M543" i="32"/>
  <c r="S543" i="32"/>
  <c r="AB543" i="32"/>
  <c r="AH543" i="32"/>
  <c r="D544" i="32"/>
  <c r="G544" i="32" s="1"/>
  <c r="M544" i="32"/>
  <c r="S544" i="32"/>
  <c r="AB544" i="32"/>
  <c r="AH544" i="32"/>
  <c r="D545" i="32"/>
  <c r="BB545" i="32" s="1"/>
  <c r="M545" i="32"/>
  <c r="S545" i="32"/>
  <c r="AB545" i="32"/>
  <c r="AH545" i="32"/>
  <c r="D546" i="32"/>
  <c r="BC546" i="32" s="1"/>
  <c r="M546" i="32"/>
  <c r="S546" i="32"/>
  <c r="AB546" i="32"/>
  <c r="AH546" i="32"/>
  <c r="D547" i="32"/>
  <c r="BC547" i="32" s="1"/>
  <c r="M547" i="32"/>
  <c r="S547" i="32"/>
  <c r="AB547" i="32"/>
  <c r="AH547" i="32"/>
  <c r="D548" i="32"/>
  <c r="G548" i="32" s="1"/>
  <c r="M548" i="32"/>
  <c r="S548" i="32"/>
  <c r="AB548" i="32"/>
  <c r="AH548" i="32"/>
  <c r="D549" i="32"/>
  <c r="M549" i="32"/>
  <c r="S549" i="32"/>
  <c r="AB549" i="32"/>
  <c r="AH549" i="32"/>
  <c r="D550" i="32"/>
  <c r="M550" i="32"/>
  <c r="S550" i="32"/>
  <c r="AB550" i="32"/>
  <c r="AH550" i="32"/>
  <c r="W551" i="32"/>
  <c r="U53" i="252" s="1"/>
  <c r="X551" i="32"/>
  <c r="V53" i="252" s="1"/>
  <c r="Y551" i="32"/>
  <c r="W53" i="252" s="1"/>
  <c r="Z551" i="32"/>
  <c r="X53" i="252" s="1"/>
  <c r="AA551" i="32"/>
  <c r="AC551" i="32"/>
  <c r="AA53" i="252" s="1"/>
  <c r="AD551" i="32"/>
  <c r="AB53" i="252" s="1"/>
  <c r="AE551" i="32"/>
  <c r="AC53" i="252" s="1"/>
  <c r="AF551" i="32"/>
  <c r="AD53" i="252" s="1"/>
  <c r="AG551" i="32"/>
  <c r="AJ551" i="32"/>
  <c r="AG120" i="252" s="1"/>
  <c r="AK551" i="32"/>
  <c r="AL551" i="32"/>
  <c r="D555" i="32"/>
  <c r="M555" i="32"/>
  <c r="S555" i="32"/>
  <c r="AB555" i="32"/>
  <c r="AH555" i="32"/>
  <c r="D556" i="32"/>
  <c r="BC556" i="32" s="1"/>
  <c r="M556" i="32"/>
  <c r="S556" i="32"/>
  <c r="AB556" i="32"/>
  <c r="AH556" i="32"/>
  <c r="D557" i="32"/>
  <c r="F557" i="32" s="1"/>
  <c r="M557" i="32"/>
  <c r="S557" i="32"/>
  <c r="AB557" i="32"/>
  <c r="AH557" i="32"/>
  <c r="D558" i="32"/>
  <c r="BB558" i="32" s="1"/>
  <c r="M558" i="32"/>
  <c r="S558" i="32"/>
  <c r="AB558" i="32"/>
  <c r="AH558" i="32"/>
  <c r="D559" i="32"/>
  <c r="F559" i="32" s="1"/>
  <c r="M559" i="32"/>
  <c r="S559" i="32"/>
  <c r="AB559" i="32"/>
  <c r="AH559" i="32"/>
  <c r="D560" i="32"/>
  <c r="BB560" i="32" s="1"/>
  <c r="M560" i="32"/>
  <c r="S560" i="32"/>
  <c r="AB560" i="32"/>
  <c r="AH560" i="32"/>
  <c r="D561" i="32"/>
  <c r="M561" i="32"/>
  <c r="S561" i="32"/>
  <c r="AB561" i="32"/>
  <c r="AH561" i="32"/>
  <c r="D562" i="32"/>
  <c r="BB562" i="32" s="1"/>
  <c r="M562" i="32"/>
  <c r="S562" i="32"/>
  <c r="AB562" i="32"/>
  <c r="AH562" i="32"/>
  <c r="D563" i="32"/>
  <c r="BC563" i="32" s="1"/>
  <c r="M563" i="32"/>
  <c r="S563" i="32"/>
  <c r="AB563" i="32"/>
  <c r="AH563" i="32"/>
  <c r="D564" i="32"/>
  <c r="M564" i="32"/>
  <c r="S564" i="32"/>
  <c r="AB564" i="32"/>
  <c r="AH564" i="32"/>
  <c r="W565" i="32"/>
  <c r="U55" i="252" s="1"/>
  <c r="X565" i="32"/>
  <c r="V55" i="252" s="1"/>
  <c r="Y565" i="32"/>
  <c r="Z565" i="32"/>
  <c r="X55" i="252" s="1"/>
  <c r="AA565" i="32"/>
  <c r="Y55" i="252" s="1"/>
  <c r="AC565" i="32"/>
  <c r="AA55" i="252" s="1"/>
  <c r="AD565" i="32"/>
  <c r="AB55" i="252" s="1"/>
  <c r="AE565" i="32"/>
  <c r="AF565" i="32"/>
  <c r="AD55" i="252" s="1"/>
  <c r="AG565" i="32"/>
  <c r="AE55" i="252" s="1"/>
  <c r="AJ565" i="32"/>
  <c r="AK565" i="32"/>
  <c r="AL565" i="32"/>
  <c r="D566" i="32"/>
  <c r="BC566" i="32" s="1"/>
  <c r="M566" i="32"/>
  <c r="S566" i="32"/>
  <c r="AB566" i="32"/>
  <c r="AH566" i="32"/>
  <c r="D567" i="32"/>
  <c r="M567" i="32"/>
  <c r="S567" i="32"/>
  <c r="AB567" i="32"/>
  <c r="AH567" i="32"/>
  <c r="D568" i="32"/>
  <c r="M568" i="32"/>
  <c r="S568" i="32"/>
  <c r="AB568" i="32"/>
  <c r="AH568" i="32"/>
  <c r="D569" i="32"/>
  <c r="BC569" i="32" s="1"/>
  <c r="M569" i="32"/>
  <c r="S569" i="32"/>
  <c r="AB569" i="32"/>
  <c r="AH569" i="32"/>
  <c r="D570" i="32"/>
  <c r="M570" i="32"/>
  <c r="S570" i="32"/>
  <c r="AB570" i="32"/>
  <c r="AH570" i="32"/>
  <c r="D571" i="32"/>
  <c r="M571" i="32"/>
  <c r="S571" i="32"/>
  <c r="AB571" i="32"/>
  <c r="AH571" i="32"/>
  <c r="D572" i="32"/>
  <c r="G572" i="32" s="1"/>
  <c r="M572" i="32"/>
  <c r="S572" i="32"/>
  <c r="AB572" i="32"/>
  <c r="AH572" i="32"/>
  <c r="D573" i="32"/>
  <c r="BC573" i="32" s="1"/>
  <c r="M573" i="32"/>
  <c r="S573" i="32"/>
  <c r="AB573" i="32"/>
  <c r="AH573" i="32"/>
  <c r="D574" i="32"/>
  <c r="BC574" i="32" s="1"/>
  <c r="M574" i="32"/>
  <c r="S574" i="32"/>
  <c r="AB574" i="32"/>
  <c r="AH574" i="32"/>
  <c r="D575" i="32"/>
  <c r="M575" i="32"/>
  <c r="S575" i="32"/>
  <c r="AB575" i="32"/>
  <c r="AH575" i="32"/>
  <c r="W576" i="32"/>
  <c r="X576" i="32"/>
  <c r="V56" i="252" s="1"/>
  <c r="Y576" i="32"/>
  <c r="W56" i="252" s="1"/>
  <c r="Z576" i="32"/>
  <c r="X56" i="252" s="1"/>
  <c r="AA576" i="32"/>
  <c r="Y56" i="252" s="1"/>
  <c r="AC576" i="32"/>
  <c r="AA56" i="252" s="1"/>
  <c r="AD576" i="32"/>
  <c r="AE576" i="32"/>
  <c r="AC56" i="252" s="1"/>
  <c r="AF576" i="32"/>
  <c r="AD56" i="252" s="1"/>
  <c r="AG576" i="32"/>
  <c r="AE56" i="252" s="1"/>
  <c r="AJ576" i="32"/>
  <c r="AG123" i="252" s="1"/>
  <c r="AK576" i="32"/>
  <c r="AL576" i="32"/>
  <c r="D577" i="32"/>
  <c r="M577" i="32"/>
  <c r="S577" i="32"/>
  <c r="AB577" i="32"/>
  <c r="AH577" i="32"/>
  <c r="D578" i="32"/>
  <c r="BC578" i="32" s="1"/>
  <c r="M578" i="32"/>
  <c r="S578" i="32"/>
  <c r="AB578" i="32"/>
  <c r="AH578" i="32"/>
  <c r="D579" i="32"/>
  <c r="BB579" i="32" s="1"/>
  <c r="M579" i="32"/>
  <c r="S579" i="32"/>
  <c r="AB579" i="32"/>
  <c r="AH579" i="32"/>
  <c r="D580" i="32"/>
  <c r="BB580" i="32" s="1"/>
  <c r="M580" i="32"/>
  <c r="S580" i="32"/>
  <c r="AB580" i="32"/>
  <c r="AH580" i="32"/>
  <c r="D581" i="32"/>
  <c r="M581" i="32"/>
  <c r="S581" i="32"/>
  <c r="AB581" i="32"/>
  <c r="AH581" i="32"/>
  <c r="D582" i="32"/>
  <c r="F582" i="32" s="1"/>
  <c r="M582" i="32"/>
  <c r="S582" i="32"/>
  <c r="AB582" i="32"/>
  <c r="AH582" i="32"/>
  <c r="D583" i="32"/>
  <c r="BC583" i="32" s="1"/>
  <c r="M583" i="32"/>
  <c r="S583" i="32"/>
  <c r="AB583" i="32"/>
  <c r="AH583" i="32"/>
  <c r="D584" i="32"/>
  <c r="G584" i="32" s="1"/>
  <c r="M584" i="32"/>
  <c r="S584" i="32"/>
  <c r="AB584" i="32"/>
  <c r="AH584" i="32"/>
  <c r="D585" i="32"/>
  <c r="G585" i="32" s="1"/>
  <c r="M585" i="32"/>
  <c r="S585" i="32"/>
  <c r="AB585" i="32"/>
  <c r="AH585" i="32"/>
  <c r="D586" i="32"/>
  <c r="BC586" i="32" s="1"/>
  <c r="M586" i="32"/>
  <c r="S586" i="32"/>
  <c r="AB586" i="32"/>
  <c r="AH586" i="32"/>
  <c r="W587" i="32"/>
  <c r="U57" i="252" s="1"/>
  <c r="X587" i="32"/>
  <c r="Y587" i="32"/>
  <c r="W57" i="252" s="1"/>
  <c r="Z587" i="32"/>
  <c r="X57" i="252" s="1"/>
  <c r="AA587" i="32"/>
  <c r="Y57" i="252" s="1"/>
  <c r="AC587" i="32"/>
  <c r="AA57" i="252" s="1"/>
  <c r="AD587" i="32"/>
  <c r="AB57" i="252" s="1"/>
  <c r="AE587" i="32"/>
  <c r="AF587" i="32"/>
  <c r="AD57" i="252" s="1"/>
  <c r="AG587" i="32"/>
  <c r="AE57" i="252" s="1"/>
  <c r="AJ587" i="32"/>
  <c r="AG124" i="252" s="1"/>
  <c r="AK587" i="32"/>
  <c r="AL587" i="32"/>
  <c r="D588" i="32"/>
  <c r="F588" i="32" s="1"/>
  <c r="M588" i="32"/>
  <c r="S588" i="32"/>
  <c r="AB588" i="32"/>
  <c r="AH588" i="32"/>
  <c r="D589" i="32"/>
  <c r="M589" i="32"/>
  <c r="S589" i="32"/>
  <c r="AB589" i="32"/>
  <c r="AH589" i="32"/>
  <c r="D590" i="32"/>
  <c r="BB590" i="32" s="1"/>
  <c r="M590" i="32"/>
  <c r="S590" i="32"/>
  <c r="AB590" i="32"/>
  <c r="AH590" i="32"/>
  <c r="D591" i="32"/>
  <c r="G591" i="32" s="1"/>
  <c r="M591" i="32"/>
  <c r="S591" i="32"/>
  <c r="AB591" i="32"/>
  <c r="AH591" i="32"/>
  <c r="D592" i="32"/>
  <c r="M592" i="32"/>
  <c r="S592" i="32"/>
  <c r="AB592" i="32"/>
  <c r="AH592" i="32"/>
  <c r="D593" i="32"/>
  <c r="F593" i="32" s="1"/>
  <c r="M593" i="32"/>
  <c r="S593" i="32"/>
  <c r="AB593" i="32"/>
  <c r="AH593" i="32"/>
  <c r="D594" i="32"/>
  <c r="BB594" i="32" s="1"/>
  <c r="M594" i="32"/>
  <c r="S594" i="32"/>
  <c r="AB594" i="32"/>
  <c r="AH594" i="32"/>
  <c r="D595" i="32"/>
  <c r="F595" i="32" s="1"/>
  <c r="M595" i="32"/>
  <c r="S595" i="32"/>
  <c r="AB595" i="32"/>
  <c r="AH595" i="32"/>
  <c r="D596" i="32"/>
  <c r="F596" i="32" s="1"/>
  <c r="M596" i="32"/>
  <c r="S596" i="32"/>
  <c r="AB596" i="32"/>
  <c r="AH596" i="32"/>
  <c r="D597" i="32"/>
  <c r="BB597" i="32" s="1"/>
  <c r="M597" i="32"/>
  <c r="S597" i="32"/>
  <c r="AB597" i="32"/>
  <c r="AH597" i="32"/>
  <c r="W598" i="32"/>
  <c r="U58" i="252" s="1"/>
  <c r="X598" i="32"/>
  <c r="V58" i="252" s="1"/>
  <c r="Y598" i="32"/>
  <c r="Z598" i="32"/>
  <c r="X58" i="252" s="1"/>
  <c r="AA598" i="32"/>
  <c r="Y58" i="252" s="1"/>
  <c r="AC598" i="32"/>
  <c r="AD598" i="32"/>
  <c r="AB58" i="252" s="1"/>
  <c r="AE598" i="32"/>
  <c r="AC58" i="252" s="1"/>
  <c r="AF598" i="32"/>
  <c r="AG598" i="32"/>
  <c r="AE58" i="252" s="1"/>
  <c r="AJ598" i="32"/>
  <c r="AG125" i="252" s="1"/>
  <c r="AK598" i="32"/>
  <c r="AL598" i="32"/>
  <c r="D599" i="32"/>
  <c r="M599" i="32"/>
  <c r="S599" i="32"/>
  <c r="AB599" i="32"/>
  <c r="AH599" i="32"/>
  <c r="D600" i="32"/>
  <c r="BB600" i="32" s="1"/>
  <c r="M600" i="32"/>
  <c r="S600" i="32"/>
  <c r="AB600" i="32"/>
  <c r="AH600" i="32"/>
  <c r="D601" i="32"/>
  <c r="BB601" i="32" s="1"/>
  <c r="M601" i="32"/>
  <c r="S601" i="32"/>
  <c r="AB601" i="32"/>
  <c r="AH601" i="32"/>
  <c r="D602" i="32"/>
  <c r="M602" i="32"/>
  <c r="S602" i="32"/>
  <c r="AB602" i="32"/>
  <c r="AH602" i="32"/>
  <c r="D603" i="32"/>
  <c r="F603" i="32" s="1"/>
  <c r="M603" i="32"/>
  <c r="S603" i="32"/>
  <c r="AB603" i="32"/>
  <c r="AH603" i="32"/>
  <c r="D604" i="32"/>
  <c r="F604" i="32" s="1"/>
  <c r="M604" i="32"/>
  <c r="S604" i="32"/>
  <c r="AB604" i="32"/>
  <c r="AH604" i="32"/>
  <c r="D605" i="32"/>
  <c r="G605" i="32" s="1"/>
  <c r="M605" i="32"/>
  <c r="S605" i="32"/>
  <c r="AB605" i="32"/>
  <c r="AH605" i="32"/>
  <c r="D606" i="32"/>
  <c r="F606" i="32" s="1"/>
  <c r="M606" i="32"/>
  <c r="S606" i="32"/>
  <c r="AB606" i="32"/>
  <c r="AH606" i="32"/>
  <c r="D607" i="32"/>
  <c r="BC607" i="32" s="1"/>
  <c r="M607" i="32"/>
  <c r="S607" i="32"/>
  <c r="AB607" i="32"/>
  <c r="AH607" i="32"/>
  <c r="D608" i="32"/>
  <c r="M608" i="32"/>
  <c r="S608" i="32"/>
  <c r="AB608" i="32"/>
  <c r="AH608" i="32"/>
  <c r="W609" i="32"/>
  <c r="U59" i="252" s="1"/>
  <c r="X609" i="32"/>
  <c r="V59" i="252" s="1"/>
  <c r="Y609" i="32"/>
  <c r="W59" i="252" s="1"/>
  <c r="Z609" i="32"/>
  <c r="AA609" i="32"/>
  <c r="Y59" i="252" s="1"/>
  <c r="AC609" i="32"/>
  <c r="AA59" i="252" s="1"/>
  <c r="AD609" i="32"/>
  <c r="AE609" i="32"/>
  <c r="AC59" i="252" s="1"/>
  <c r="AF609" i="32"/>
  <c r="AD59" i="252" s="1"/>
  <c r="AG609" i="32"/>
  <c r="AE59" i="252" s="1"/>
  <c r="AJ609" i="32"/>
  <c r="AG126" i="252" s="1"/>
  <c r="AK609" i="32"/>
  <c r="AL609" i="32"/>
  <c r="D610" i="32"/>
  <c r="G610" i="32" s="1"/>
  <c r="M610" i="32"/>
  <c r="S610" i="32"/>
  <c r="AB610" i="32"/>
  <c r="AH610" i="32"/>
  <c r="D611" i="32"/>
  <c r="F611" i="32" s="1"/>
  <c r="M611" i="32"/>
  <c r="S611" i="32"/>
  <c r="AB611" i="32"/>
  <c r="AH611" i="32"/>
  <c r="D612" i="32"/>
  <c r="F612" i="32" s="1"/>
  <c r="M612" i="32"/>
  <c r="S612" i="32"/>
  <c r="AB612" i="32"/>
  <c r="AH612" i="32"/>
  <c r="D613" i="32"/>
  <c r="BC613" i="32" s="1"/>
  <c r="M613" i="32"/>
  <c r="S613" i="32"/>
  <c r="AB613" i="32"/>
  <c r="AH613" i="32"/>
  <c r="D614" i="32"/>
  <c r="F614" i="32" s="1"/>
  <c r="M614" i="32"/>
  <c r="S614" i="32"/>
  <c r="AB614" i="32"/>
  <c r="AH614" i="32"/>
  <c r="D615" i="32"/>
  <c r="M615" i="32"/>
  <c r="S615" i="32"/>
  <c r="AB615" i="32"/>
  <c r="AH615" i="32"/>
  <c r="D616" i="32"/>
  <c r="M616" i="32"/>
  <c r="S616" i="32"/>
  <c r="AB616" i="32"/>
  <c r="AH616" i="32"/>
  <c r="D617" i="32"/>
  <c r="G617" i="32" s="1"/>
  <c r="M617" i="32"/>
  <c r="S617" i="32"/>
  <c r="AB617" i="32"/>
  <c r="AH617" i="32"/>
  <c r="D618" i="32"/>
  <c r="M618" i="32"/>
  <c r="S618" i="32"/>
  <c r="AB618" i="32"/>
  <c r="AH618" i="32"/>
  <c r="D619" i="32"/>
  <c r="F619" i="32" s="1"/>
  <c r="M619" i="32"/>
  <c r="S619" i="32"/>
  <c r="AB619" i="32"/>
  <c r="AH619" i="32"/>
  <c r="W620" i="32"/>
  <c r="U60" i="252" s="1"/>
  <c r="X620" i="32"/>
  <c r="V60" i="252" s="1"/>
  <c r="Y620" i="32"/>
  <c r="Z620" i="32"/>
  <c r="X60" i="252" s="1"/>
  <c r="AA620" i="32"/>
  <c r="AC620" i="32"/>
  <c r="AA60" i="252" s="1"/>
  <c r="AD620" i="32"/>
  <c r="AB60" i="252" s="1"/>
  <c r="AE620" i="32"/>
  <c r="AF620" i="32"/>
  <c r="AD60" i="252" s="1"/>
  <c r="AG620" i="32"/>
  <c r="AE60" i="252" s="1"/>
  <c r="AJ620" i="32"/>
  <c r="AG127" i="252" s="1"/>
  <c r="AK620" i="32"/>
  <c r="AL620" i="32"/>
  <c r="D621" i="32"/>
  <c r="M621" i="32"/>
  <c r="S621" i="32"/>
  <c r="AB621" i="32"/>
  <c r="AH621" i="32"/>
  <c r="D622" i="32"/>
  <c r="M622" i="32"/>
  <c r="S622" i="32"/>
  <c r="AB622" i="32"/>
  <c r="AH622" i="32"/>
  <c r="D623" i="32"/>
  <c r="M623" i="32"/>
  <c r="S623" i="32"/>
  <c r="AB623" i="32"/>
  <c r="AH623" i="32"/>
  <c r="D624" i="32"/>
  <c r="G624" i="32" s="1"/>
  <c r="M624" i="32"/>
  <c r="S624" i="32"/>
  <c r="AB624" i="32"/>
  <c r="AH624" i="32"/>
  <c r="D625" i="32"/>
  <c r="F625" i="32" s="1"/>
  <c r="M625" i="32"/>
  <c r="S625" i="32"/>
  <c r="AB625" i="32"/>
  <c r="AH625" i="32"/>
  <c r="D626" i="32"/>
  <c r="G626" i="32" s="1"/>
  <c r="M626" i="32"/>
  <c r="S626" i="32"/>
  <c r="AB626" i="32"/>
  <c r="AH626" i="32"/>
  <c r="D627" i="32"/>
  <c r="G627" i="32" s="1"/>
  <c r="M627" i="32"/>
  <c r="S627" i="32"/>
  <c r="AB627" i="32"/>
  <c r="AH627" i="32"/>
  <c r="D628" i="32"/>
  <c r="G628" i="32" s="1"/>
  <c r="M628" i="32"/>
  <c r="S628" i="32"/>
  <c r="AB628" i="32"/>
  <c r="AH628" i="32"/>
  <c r="D629" i="32"/>
  <c r="M629" i="32"/>
  <c r="S629" i="32"/>
  <c r="AB629" i="32"/>
  <c r="AH629" i="32"/>
  <c r="D630" i="32"/>
  <c r="F630" i="32" s="1"/>
  <c r="M630" i="32"/>
  <c r="S630" i="32"/>
  <c r="AB630" i="32"/>
  <c r="AH630" i="32"/>
  <c r="W631" i="32"/>
  <c r="U61" i="252" s="1"/>
  <c r="X631" i="32"/>
  <c r="V61" i="252" s="1"/>
  <c r="Y631" i="32"/>
  <c r="W61" i="252" s="1"/>
  <c r="Z631" i="32"/>
  <c r="X61" i="252" s="1"/>
  <c r="AA631" i="32"/>
  <c r="Y61" i="252" s="1"/>
  <c r="AC631" i="32"/>
  <c r="AA61" i="252" s="1"/>
  <c r="AD631" i="32"/>
  <c r="AB61" i="252" s="1"/>
  <c r="AE631" i="32"/>
  <c r="AF631" i="32"/>
  <c r="AD61" i="252" s="1"/>
  <c r="AG631" i="32"/>
  <c r="AE61" i="252" s="1"/>
  <c r="AJ631" i="32"/>
  <c r="AG128" i="252" s="1"/>
  <c r="AK631" i="32"/>
  <c r="AL631" i="32"/>
  <c r="D632" i="32"/>
  <c r="F632" i="32" s="1"/>
  <c r="M632" i="32"/>
  <c r="S632" i="32"/>
  <c r="AB632" i="32"/>
  <c r="AH632" i="32"/>
  <c r="D633" i="32"/>
  <c r="BB633" i="32" s="1"/>
  <c r="M633" i="32"/>
  <c r="S633" i="32"/>
  <c r="AB633" i="32"/>
  <c r="AH633" i="32"/>
  <c r="D634" i="32"/>
  <c r="M634" i="32"/>
  <c r="S634" i="32"/>
  <c r="AB634" i="32"/>
  <c r="AH634" i="32"/>
  <c r="D635" i="32"/>
  <c r="BB635" i="32" s="1"/>
  <c r="M635" i="32"/>
  <c r="S635" i="32"/>
  <c r="AB635" i="32"/>
  <c r="AH635" i="32"/>
  <c r="D636" i="32"/>
  <c r="M636" i="32"/>
  <c r="S636" i="32"/>
  <c r="AB636" i="32"/>
  <c r="AH636" i="32"/>
  <c r="D637" i="32"/>
  <c r="G637" i="32" s="1"/>
  <c r="M637" i="32"/>
  <c r="S637" i="32"/>
  <c r="AB637" i="32"/>
  <c r="AH637" i="32"/>
  <c r="D638" i="32"/>
  <c r="BB638" i="32" s="1"/>
  <c r="M638" i="32"/>
  <c r="S638" i="32"/>
  <c r="AB638" i="32"/>
  <c r="AH638" i="32"/>
  <c r="D639" i="32"/>
  <c r="M639" i="32"/>
  <c r="S639" i="32"/>
  <c r="AB639" i="32"/>
  <c r="AH639" i="32"/>
  <c r="D640" i="32"/>
  <c r="G640" i="32" s="1"/>
  <c r="M640" i="32"/>
  <c r="S640" i="32"/>
  <c r="AB640" i="32"/>
  <c r="AH640" i="32"/>
  <c r="D641" i="32"/>
  <c r="F641" i="32" s="1"/>
  <c r="M641" i="32"/>
  <c r="S641" i="32"/>
  <c r="AB641" i="32"/>
  <c r="AH641" i="32"/>
  <c r="W642" i="32"/>
  <c r="X642" i="32"/>
  <c r="V62" i="252" s="1"/>
  <c r="Y642" i="32"/>
  <c r="W62" i="252" s="1"/>
  <c r="Z642" i="32"/>
  <c r="X62" i="252" s="1"/>
  <c r="AA642" i="32"/>
  <c r="Y62" i="252" s="1"/>
  <c r="AC642" i="32"/>
  <c r="AA62" i="252" s="1"/>
  <c r="AD642" i="32"/>
  <c r="AB62" i="252" s="1"/>
  <c r="AE642" i="32"/>
  <c r="AC62" i="252" s="1"/>
  <c r="AF642" i="32"/>
  <c r="AG642" i="32"/>
  <c r="AE62" i="252" s="1"/>
  <c r="AJ642" i="32"/>
  <c r="AG129" i="252" s="1"/>
  <c r="AK642" i="32"/>
  <c r="AL642" i="32"/>
  <c r="D643" i="32"/>
  <c r="M643" i="32"/>
  <c r="S643" i="32"/>
  <c r="AB643" i="32"/>
  <c r="AH643" i="32"/>
  <c r="D644" i="32"/>
  <c r="BB644" i="32" s="1"/>
  <c r="M644" i="32"/>
  <c r="S644" i="32"/>
  <c r="AB644" i="32"/>
  <c r="AH644" i="32"/>
  <c r="D645" i="32"/>
  <c r="BB645" i="32" s="1"/>
  <c r="M645" i="32"/>
  <c r="S645" i="32"/>
  <c r="AB645" i="32"/>
  <c r="AH645" i="32"/>
  <c r="D646" i="32"/>
  <c r="F646" i="32" s="1"/>
  <c r="M646" i="32"/>
  <c r="S646" i="32"/>
  <c r="AB646" i="32"/>
  <c r="AH646" i="32"/>
  <c r="D647" i="32"/>
  <c r="G647" i="32" s="1"/>
  <c r="M647" i="32"/>
  <c r="S647" i="32"/>
  <c r="AB647" i="32"/>
  <c r="AH647" i="32"/>
  <c r="D648" i="32"/>
  <c r="F648" i="32" s="1"/>
  <c r="M648" i="32"/>
  <c r="S648" i="32"/>
  <c r="AB648" i="32"/>
  <c r="AH648" i="32"/>
  <c r="D649" i="32"/>
  <c r="M649" i="32"/>
  <c r="S649" i="32"/>
  <c r="AB649" i="32"/>
  <c r="AH649" i="32"/>
  <c r="D650" i="32"/>
  <c r="BB650" i="32" s="1"/>
  <c r="M650" i="32"/>
  <c r="S650" i="32"/>
  <c r="AB650" i="32"/>
  <c r="AH650" i="32"/>
  <c r="D651" i="32"/>
  <c r="BB651" i="32" s="1"/>
  <c r="M651" i="32"/>
  <c r="S651" i="32"/>
  <c r="AB651" i="32"/>
  <c r="AH651" i="32"/>
  <c r="D652" i="32"/>
  <c r="G652" i="32" s="1"/>
  <c r="M652" i="32"/>
  <c r="S652" i="32"/>
  <c r="AB652" i="32"/>
  <c r="AH652" i="32"/>
  <c r="W653" i="32"/>
  <c r="U63" i="252" s="1"/>
  <c r="X653" i="32"/>
  <c r="V63" i="252" s="1"/>
  <c r="Y653" i="32"/>
  <c r="W63" i="252" s="1"/>
  <c r="Z653" i="32"/>
  <c r="X63" i="252" s="1"/>
  <c r="AA653" i="32"/>
  <c r="Y63" i="252" s="1"/>
  <c r="AC653" i="32"/>
  <c r="AA63" i="252" s="1"/>
  <c r="AD653" i="32"/>
  <c r="AB63" i="252" s="1"/>
  <c r="AE653" i="32"/>
  <c r="AC63" i="252" s="1"/>
  <c r="AF653" i="32"/>
  <c r="AG653" i="32"/>
  <c r="AE63" i="252" s="1"/>
  <c r="AJ653" i="32"/>
  <c r="AG130" i="252" s="1"/>
  <c r="AK653" i="32"/>
  <c r="AL653" i="32"/>
  <c r="D654" i="32"/>
  <c r="BB654" i="32" s="1"/>
  <c r="M654" i="32"/>
  <c r="S654" i="32"/>
  <c r="AB654" i="32"/>
  <c r="AH654" i="32"/>
  <c r="D655" i="32"/>
  <c r="M655" i="32"/>
  <c r="S655" i="32"/>
  <c r="AB655" i="32"/>
  <c r="AH655" i="32"/>
  <c r="D656" i="32"/>
  <c r="G656" i="32" s="1"/>
  <c r="M656" i="32"/>
  <c r="S656" i="32"/>
  <c r="AB656" i="32"/>
  <c r="AH656" i="32"/>
  <c r="D657" i="32"/>
  <c r="F657" i="32" s="1"/>
  <c r="M657" i="32"/>
  <c r="S657" i="32"/>
  <c r="AB657" i="32"/>
  <c r="AH657" i="32"/>
  <c r="D658" i="32"/>
  <c r="M658" i="32"/>
  <c r="S658" i="32"/>
  <c r="AB658" i="32"/>
  <c r="AH658" i="32"/>
  <c r="D659" i="32"/>
  <c r="BB659" i="32" s="1"/>
  <c r="M659" i="32"/>
  <c r="S659" i="32"/>
  <c r="AB659" i="32"/>
  <c r="AH659" i="32"/>
  <c r="D660" i="32"/>
  <c r="M660" i="32"/>
  <c r="S660" i="32"/>
  <c r="AB660" i="32"/>
  <c r="AH660" i="32"/>
  <c r="D661" i="32"/>
  <c r="M661" i="32"/>
  <c r="S661" i="32"/>
  <c r="AB661" i="32"/>
  <c r="AH661" i="32"/>
  <c r="D662" i="32"/>
  <c r="BB662" i="32" s="1"/>
  <c r="M662" i="32"/>
  <c r="S662" i="32"/>
  <c r="AB662" i="32"/>
  <c r="AH662" i="32"/>
  <c r="D663" i="32"/>
  <c r="M663" i="32"/>
  <c r="S663" i="32"/>
  <c r="AB663" i="32"/>
  <c r="AH663" i="32"/>
  <c r="W664" i="32"/>
  <c r="U64" i="252" s="1"/>
  <c r="X664" i="32"/>
  <c r="V64" i="252" s="1"/>
  <c r="Y664" i="32"/>
  <c r="W64" i="252" s="1"/>
  <c r="Z664" i="32"/>
  <c r="X64" i="252" s="1"/>
  <c r="AA664" i="32"/>
  <c r="Y64" i="252" s="1"/>
  <c r="AC664" i="32"/>
  <c r="AA64" i="252" s="1"/>
  <c r="AD664" i="32"/>
  <c r="AB64" i="252" s="1"/>
  <c r="AE664" i="32"/>
  <c r="AC64" i="252" s="1"/>
  <c r="AF664" i="32"/>
  <c r="AD64" i="252" s="1"/>
  <c r="AG664" i="32"/>
  <c r="AJ664" i="32"/>
  <c r="AG131" i="252" s="1"/>
  <c r="AK664" i="32"/>
  <c r="AL664" i="32"/>
  <c r="D665" i="32"/>
  <c r="G665" i="32" s="1"/>
  <c r="M665" i="32"/>
  <c r="S665" i="32"/>
  <c r="AB665" i="32"/>
  <c r="AH665" i="32"/>
  <c r="D666" i="32"/>
  <c r="M666" i="32"/>
  <c r="S666" i="32"/>
  <c r="AB666" i="32"/>
  <c r="AH666" i="32"/>
  <c r="D667" i="32"/>
  <c r="F667" i="32" s="1"/>
  <c r="M667" i="32"/>
  <c r="S667" i="32"/>
  <c r="AB667" i="32"/>
  <c r="AH667" i="32"/>
  <c r="D668" i="32"/>
  <c r="BB668" i="32" s="1"/>
  <c r="M668" i="32"/>
  <c r="S668" i="32"/>
  <c r="AB668" i="32"/>
  <c r="AH668" i="32"/>
  <c r="D669" i="32"/>
  <c r="M669" i="32"/>
  <c r="S669" i="32"/>
  <c r="AB669" i="32"/>
  <c r="AH669" i="32"/>
  <c r="D670" i="32"/>
  <c r="G670" i="32" s="1"/>
  <c r="M670" i="32"/>
  <c r="S670" i="32"/>
  <c r="AB670" i="32"/>
  <c r="AH670" i="32"/>
  <c r="D671" i="32"/>
  <c r="BC671" i="32" s="1"/>
  <c r="M671" i="32"/>
  <c r="S671" i="32"/>
  <c r="AB671" i="32"/>
  <c r="AH671" i="32"/>
  <c r="D672" i="32"/>
  <c r="G672" i="32" s="1"/>
  <c r="M672" i="32"/>
  <c r="S672" i="32"/>
  <c r="AB672" i="32"/>
  <c r="AH672" i="32"/>
  <c r="D673" i="32"/>
  <c r="M673" i="32"/>
  <c r="S673" i="32"/>
  <c r="AB673" i="32"/>
  <c r="AH673" i="32"/>
  <c r="D674" i="32"/>
  <c r="G674" i="32" s="1"/>
  <c r="M674" i="32"/>
  <c r="S674" i="32"/>
  <c r="AB674" i="32"/>
  <c r="AH674" i="32"/>
  <c r="W675" i="32"/>
  <c r="U65" i="252" s="1"/>
  <c r="X675" i="32"/>
  <c r="Y675" i="32"/>
  <c r="W65" i="252" s="1"/>
  <c r="Z675" i="32"/>
  <c r="X65" i="252" s="1"/>
  <c r="AA675" i="32"/>
  <c r="Y65" i="252" s="1"/>
  <c r="AC675" i="32"/>
  <c r="AA65" i="252" s="1"/>
  <c r="AD675" i="32"/>
  <c r="AB65" i="252" s="1"/>
  <c r="AE675" i="32"/>
  <c r="AC65" i="252" s="1"/>
  <c r="AF675" i="32"/>
  <c r="AG675" i="32"/>
  <c r="AE65" i="252" s="1"/>
  <c r="AJ675" i="32"/>
  <c r="AG132" i="252" s="1"/>
  <c r="AK675" i="32"/>
  <c r="AL675" i="32"/>
  <c r="D676" i="32"/>
  <c r="BB676" i="32" s="1"/>
  <c r="M676" i="32"/>
  <c r="S676" i="32"/>
  <c r="AB676" i="32"/>
  <c r="AH676" i="32"/>
  <c r="D677" i="32"/>
  <c r="BC677" i="32" s="1"/>
  <c r="M677" i="32"/>
  <c r="S677" i="32"/>
  <c r="AB677" i="32"/>
  <c r="AH677" i="32"/>
  <c r="D678" i="32"/>
  <c r="G678" i="32" s="1"/>
  <c r="M678" i="32"/>
  <c r="S678" i="32"/>
  <c r="AB678" i="32"/>
  <c r="AH678" i="32"/>
  <c r="D679" i="32"/>
  <c r="F679" i="32" s="1"/>
  <c r="M679" i="32"/>
  <c r="S679" i="32"/>
  <c r="AB679" i="32"/>
  <c r="AH679" i="32"/>
  <c r="D680" i="32"/>
  <c r="M680" i="32"/>
  <c r="S680" i="32"/>
  <c r="AB680" i="32"/>
  <c r="AH680" i="32"/>
  <c r="D681" i="32"/>
  <c r="BC681" i="32" s="1"/>
  <c r="M681" i="32"/>
  <c r="S681" i="32"/>
  <c r="AB681" i="32"/>
  <c r="AH681" i="32"/>
  <c r="D682" i="32"/>
  <c r="F682" i="32" s="1"/>
  <c r="M682" i="32"/>
  <c r="S682" i="32"/>
  <c r="AB682" i="32"/>
  <c r="AH682" i="32"/>
  <c r="D683" i="32"/>
  <c r="G683" i="32" s="1"/>
  <c r="M683" i="32"/>
  <c r="S683" i="32"/>
  <c r="AB683" i="32"/>
  <c r="AH683" i="32"/>
  <c r="D684" i="32"/>
  <c r="M684" i="32"/>
  <c r="S684" i="32"/>
  <c r="AB684" i="32"/>
  <c r="AH684" i="32"/>
  <c r="D685" i="32"/>
  <c r="BC685" i="32" s="1"/>
  <c r="M685" i="32"/>
  <c r="S685" i="32"/>
  <c r="AB685" i="32"/>
  <c r="AH685" i="32"/>
  <c r="W686" i="32"/>
  <c r="U66" i="252" s="1"/>
  <c r="X686" i="32"/>
  <c r="Y686" i="32"/>
  <c r="W66" i="252" s="1"/>
  <c r="Z686" i="32"/>
  <c r="X66" i="252" s="1"/>
  <c r="AA686" i="32"/>
  <c r="Y66" i="252" s="1"/>
  <c r="AC686" i="32"/>
  <c r="AA66" i="252" s="1"/>
  <c r="AD686" i="32"/>
  <c r="AB66" i="252" s="1"/>
  <c r="AE686" i="32"/>
  <c r="AC66" i="252" s="1"/>
  <c r="AF686" i="32"/>
  <c r="AD66" i="252" s="1"/>
  <c r="AG686" i="32"/>
  <c r="AE66" i="252" s="1"/>
  <c r="AJ686" i="32"/>
  <c r="AG133" i="252" s="1"/>
  <c r="AK686" i="32"/>
  <c r="AL686" i="32"/>
  <c r="D687" i="32"/>
  <c r="G687" i="32" s="1"/>
  <c r="M687" i="32"/>
  <c r="S687" i="32"/>
  <c r="AB687" i="32"/>
  <c r="AH687" i="32"/>
  <c r="D688" i="32"/>
  <c r="BB688" i="32" s="1"/>
  <c r="M688" i="32"/>
  <c r="S688" i="32"/>
  <c r="AB688" i="32"/>
  <c r="AH688" i="32"/>
  <c r="D689" i="32"/>
  <c r="M689" i="32"/>
  <c r="S689" i="32"/>
  <c r="AB689" i="32"/>
  <c r="AH689" i="32"/>
  <c r="D690" i="32"/>
  <c r="M690" i="32"/>
  <c r="S690" i="32"/>
  <c r="AB690" i="32"/>
  <c r="AH690" i="32"/>
  <c r="D691" i="32"/>
  <c r="G691" i="32" s="1"/>
  <c r="M691" i="32"/>
  <c r="S691" i="32"/>
  <c r="AB691" i="32"/>
  <c r="AH691" i="32"/>
  <c r="D692" i="32"/>
  <c r="M692" i="32"/>
  <c r="S692" i="32"/>
  <c r="AB692" i="32"/>
  <c r="AH692" i="32"/>
  <c r="D693" i="32"/>
  <c r="BB693" i="32" s="1"/>
  <c r="M693" i="32"/>
  <c r="S693" i="32"/>
  <c r="AB693" i="32"/>
  <c r="AH693" i="32"/>
  <c r="D694" i="32"/>
  <c r="M694" i="32"/>
  <c r="S694" i="32"/>
  <c r="AB694" i="32"/>
  <c r="AH694" i="32"/>
  <c r="D695" i="32"/>
  <c r="M695" i="32"/>
  <c r="S695" i="32"/>
  <c r="AB695" i="32"/>
  <c r="AH695" i="32"/>
  <c r="D696" i="32"/>
  <c r="M696" i="32"/>
  <c r="S696" i="32"/>
  <c r="AB696" i="32"/>
  <c r="AH696" i="32"/>
  <c r="W697" i="32"/>
  <c r="U67" i="252" s="1"/>
  <c r="X697" i="32"/>
  <c r="Y697" i="32"/>
  <c r="W67" i="252" s="1"/>
  <c r="Z697" i="32"/>
  <c r="X67" i="252" s="1"/>
  <c r="AA697" i="32"/>
  <c r="Y67" i="252" s="1"/>
  <c r="AC697" i="32"/>
  <c r="AA67" i="252" s="1"/>
  <c r="AD697" i="32"/>
  <c r="AB67" i="252" s="1"/>
  <c r="AE697" i="32"/>
  <c r="AF697" i="32"/>
  <c r="AD67" i="252" s="1"/>
  <c r="AG697" i="32"/>
  <c r="AE67" i="252" s="1"/>
  <c r="AJ697" i="32"/>
  <c r="AG134" i="252" s="1"/>
  <c r="AK697" i="32"/>
  <c r="AL697" i="32"/>
  <c r="D698" i="32"/>
  <c r="G698" i="32" s="1"/>
  <c r="M698" i="32"/>
  <c r="S698" i="32"/>
  <c r="AB698" i="32"/>
  <c r="AH698" i="32"/>
  <c r="D699" i="32"/>
  <c r="F699" i="32" s="1"/>
  <c r="M699" i="32"/>
  <c r="S699" i="32"/>
  <c r="AB699" i="32"/>
  <c r="AH699" i="32"/>
  <c r="D700" i="32"/>
  <c r="M700" i="32"/>
  <c r="S700" i="32"/>
  <c r="AB700" i="32"/>
  <c r="AH700" i="32"/>
  <c r="D701" i="32"/>
  <c r="M701" i="32"/>
  <c r="S701" i="32"/>
  <c r="AB701" i="32"/>
  <c r="AH701" i="32"/>
  <c r="D702" i="32"/>
  <c r="BC702" i="32" s="1"/>
  <c r="M702" i="32"/>
  <c r="S702" i="32"/>
  <c r="AB702" i="32"/>
  <c r="AH702" i="32"/>
  <c r="D703" i="32"/>
  <c r="M703" i="32"/>
  <c r="S703" i="32"/>
  <c r="AB703" i="32"/>
  <c r="AH703" i="32"/>
  <c r="M704" i="32"/>
  <c r="S704" i="32"/>
  <c r="AB704" i="32"/>
  <c r="AH704" i="32"/>
  <c r="D705" i="32"/>
  <c r="M705" i="32"/>
  <c r="S705" i="32"/>
  <c r="AB705" i="32"/>
  <c r="AH705" i="32"/>
  <c r="D706" i="32"/>
  <c r="M706" i="32"/>
  <c r="S706" i="32"/>
  <c r="AB706" i="32"/>
  <c r="AH706" i="32"/>
  <c r="D707" i="32"/>
  <c r="G707" i="32" s="1"/>
  <c r="M707" i="32"/>
  <c r="S707" i="32"/>
  <c r="AB707" i="32"/>
  <c r="AH707" i="32"/>
  <c r="W708" i="32"/>
  <c r="U68" i="252" s="1"/>
  <c r="X708" i="32"/>
  <c r="Y708" i="32"/>
  <c r="W68" i="252" s="1"/>
  <c r="Z708" i="32"/>
  <c r="X68" i="252" s="1"/>
  <c r="AA708" i="32"/>
  <c r="Y68" i="252" s="1"/>
  <c r="AC708" i="32"/>
  <c r="AA68" i="252" s="1"/>
  <c r="AD708" i="32"/>
  <c r="AB68" i="252" s="1"/>
  <c r="AE708" i="32"/>
  <c r="AC68" i="252" s="1"/>
  <c r="AF708" i="32"/>
  <c r="AD68" i="252" s="1"/>
  <c r="AG708" i="32"/>
  <c r="AJ708" i="32"/>
  <c r="AG135" i="252" s="1"/>
  <c r="AK708" i="32"/>
  <c r="AL708" i="32"/>
  <c r="H18" i="38"/>
  <c r="H39" i="225" s="1"/>
  <c r="F19" i="31"/>
  <c r="I3300" i="237" s="1"/>
  <c r="G19" i="31"/>
  <c r="F33" i="62" s="1"/>
  <c r="H19" i="31"/>
  <c r="K3300" i="237" s="1"/>
  <c r="I19" i="31"/>
  <c r="L3300" i="237" s="1"/>
  <c r="J19" i="31"/>
  <c r="M3300" i="237" s="1"/>
  <c r="K19" i="31"/>
  <c r="N3300" i="237" s="1"/>
  <c r="L19" i="31"/>
  <c r="G33" i="62" s="1"/>
  <c r="F29" i="30"/>
  <c r="I2865" i="237" s="1"/>
  <c r="G29" i="30"/>
  <c r="J2865" i="237" s="1"/>
  <c r="H29" i="30"/>
  <c r="I29" i="30"/>
  <c r="L2865" i="237" s="1"/>
  <c r="J29" i="30"/>
  <c r="K29" i="30"/>
  <c r="N2865" i="237" s="1"/>
  <c r="L29" i="30"/>
  <c r="O2865" i="237" s="1"/>
  <c r="E44" i="29"/>
  <c r="H477" i="237" s="1"/>
  <c r="F44" i="29"/>
  <c r="H478" i="237" s="1"/>
  <c r="G44" i="29"/>
  <c r="H479" i="237" s="1"/>
  <c r="H44" i="29"/>
  <c r="H480" i="237" s="1"/>
  <c r="I44" i="29"/>
  <c r="J44" i="29"/>
  <c r="H482" i="237" s="1"/>
  <c r="K44" i="29"/>
  <c r="H483" i="237" s="1"/>
  <c r="L44" i="29"/>
  <c r="H484" i="237" s="1"/>
  <c r="E13" i="28"/>
  <c r="E15" i="28" s="1"/>
  <c r="F13" i="28"/>
  <c r="H38" i="237" s="1"/>
  <c r="G13" i="28"/>
  <c r="G15" i="28" s="1"/>
  <c r="H61" i="237" s="1"/>
  <c r="H13" i="28"/>
  <c r="H15" i="28" s="1"/>
  <c r="H62" i="237" s="1"/>
  <c r="I13" i="28"/>
  <c r="J13" i="28"/>
  <c r="H42" i="237" s="1"/>
  <c r="K13" i="28"/>
  <c r="K15" i="28" s="1"/>
  <c r="L13" i="28"/>
  <c r="L15" i="28" s="1"/>
  <c r="H66" i="237" s="1"/>
  <c r="E24" i="28"/>
  <c r="F24" i="28"/>
  <c r="F26" i="28" s="1"/>
  <c r="H137" i="237" s="1"/>
  <c r="G24" i="28"/>
  <c r="G26" i="28" s="1"/>
  <c r="H138" i="237" s="1"/>
  <c r="H24" i="28"/>
  <c r="H26" i="28" s="1"/>
  <c r="H139" i="237" s="1"/>
  <c r="I24" i="28"/>
  <c r="H118" i="237" s="1"/>
  <c r="J24" i="28"/>
  <c r="K24" i="28"/>
  <c r="L24" i="28"/>
  <c r="L26" i="28" s="1"/>
  <c r="E44" i="28"/>
  <c r="H257" i="237" s="1"/>
  <c r="F44" i="28"/>
  <c r="H258" i="237" s="1"/>
  <c r="G44" i="28"/>
  <c r="H259" i="237" s="1"/>
  <c r="H44" i="28"/>
  <c r="H260" i="237" s="1"/>
  <c r="I44" i="28"/>
  <c r="H261" i="237" s="1"/>
  <c r="J44" i="28"/>
  <c r="H262" i="237" s="1"/>
  <c r="K44" i="28"/>
  <c r="L44" i="28"/>
  <c r="H264" i="237" s="1"/>
  <c r="J10" i="25"/>
  <c r="H381" i="239" s="1"/>
  <c r="P10" i="25"/>
  <c r="I381" i="239" s="1"/>
  <c r="V10" i="25"/>
  <c r="J381" i="239" s="1"/>
  <c r="AB10" i="25"/>
  <c r="K381" i="239" s="1"/>
  <c r="AH10" i="25"/>
  <c r="L381" i="239" s="1"/>
  <c r="AN10" i="25"/>
  <c r="M381" i="239" s="1"/>
  <c r="AT10" i="25"/>
  <c r="N381" i="239" s="1"/>
  <c r="AZ10" i="25"/>
  <c r="O381" i="239" s="1"/>
  <c r="J11" i="25"/>
  <c r="H387" i="239" s="1"/>
  <c r="P11" i="25"/>
  <c r="I387" i="239" s="1"/>
  <c r="V11" i="25"/>
  <c r="J387" i="239" s="1"/>
  <c r="AB11" i="25"/>
  <c r="K387" i="239" s="1"/>
  <c r="AH11" i="25"/>
  <c r="AN11" i="25"/>
  <c r="M387" i="239" s="1"/>
  <c r="AT11" i="25"/>
  <c r="N387" i="239" s="1"/>
  <c r="AZ11" i="25"/>
  <c r="O387" i="239" s="1"/>
  <c r="E12" i="25"/>
  <c r="H388" i="239" s="1"/>
  <c r="F12" i="25"/>
  <c r="H389" i="239" s="1"/>
  <c r="G12" i="25"/>
  <c r="H390" i="239" s="1"/>
  <c r="H12" i="25"/>
  <c r="H391" i="239" s="1"/>
  <c r="I12" i="25"/>
  <c r="K12" i="25"/>
  <c r="L12" i="25"/>
  <c r="M12" i="25"/>
  <c r="I390" i="239" s="1"/>
  <c r="N12" i="25"/>
  <c r="I391" i="239" s="1"/>
  <c r="O12" i="25"/>
  <c r="I392" i="239" s="1"/>
  <c r="Q12" i="25"/>
  <c r="R12" i="25"/>
  <c r="J389" i="239" s="1"/>
  <c r="S12" i="25"/>
  <c r="J390" i="239" s="1"/>
  <c r="T12" i="25"/>
  <c r="U12" i="25"/>
  <c r="J392" i="239" s="1"/>
  <c r="W12" i="25"/>
  <c r="K388" i="239" s="1"/>
  <c r="X12" i="25"/>
  <c r="K389" i="239" s="1"/>
  <c r="Y12" i="25"/>
  <c r="K390" i="239" s="1"/>
  <c r="Z12" i="25"/>
  <c r="AA12" i="25"/>
  <c r="K392" i="239" s="1"/>
  <c r="AC12" i="25"/>
  <c r="L388" i="239" s="1"/>
  <c r="AD12" i="25"/>
  <c r="L389" i="239" s="1"/>
  <c r="AE12" i="25"/>
  <c r="AF12" i="25"/>
  <c r="L391" i="239" s="1"/>
  <c r="AG12" i="25"/>
  <c r="L392" i="239" s="1"/>
  <c r="AI12" i="25"/>
  <c r="M388" i="239" s="1"/>
  <c r="AJ12" i="25"/>
  <c r="M389" i="239" s="1"/>
  <c r="AK12" i="25"/>
  <c r="M390" i="239" s="1"/>
  <c r="AL12" i="25"/>
  <c r="M391" i="239" s="1"/>
  <c r="AM12" i="25"/>
  <c r="AO12" i="25"/>
  <c r="N388" i="239" s="1"/>
  <c r="AP12" i="25"/>
  <c r="N389" i="239" s="1"/>
  <c r="AQ12" i="25"/>
  <c r="N390" i="239" s="1"/>
  <c r="AR12" i="25"/>
  <c r="N391" i="239" s="1"/>
  <c r="AS12" i="25"/>
  <c r="N392" i="239" s="1"/>
  <c r="AU12" i="25"/>
  <c r="O388" i="239" s="1"/>
  <c r="AV12" i="25"/>
  <c r="O389" i="239" s="1"/>
  <c r="AW12" i="25"/>
  <c r="AX12" i="25"/>
  <c r="O391" i="239" s="1"/>
  <c r="AY12" i="25"/>
  <c r="O392" i="239" s="1"/>
  <c r="J13" i="25"/>
  <c r="H399" i="239" s="1"/>
  <c r="P13" i="25"/>
  <c r="I399" i="239" s="1"/>
  <c r="V13" i="25"/>
  <c r="J399" i="239" s="1"/>
  <c r="AB13" i="25"/>
  <c r="K399" i="239" s="1"/>
  <c r="AH13" i="25"/>
  <c r="L399" i="239" s="1"/>
  <c r="AN13" i="25"/>
  <c r="M399" i="239" s="1"/>
  <c r="AT13" i="25"/>
  <c r="N399" i="239" s="1"/>
  <c r="AZ13" i="25"/>
  <c r="O399" i="239" s="1"/>
  <c r="J14" i="25"/>
  <c r="H405" i="239" s="1"/>
  <c r="P14" i="25"/>
  <c r="I405" i="239" s="1"/>
  <c r="V14" i="25"/>
  <c r="J405" i="239" s="1"/>
  <c r="AB14" i="25"/>
  <c r="K405" i="239" s="1"/>
  <c r="AH14" i="25"/>
  <c r="L405" i="239" s="1"/>
  <c r="AN14" i="25"/>
  <c r="M405" i="239" s="1"/>
  <c r="AT14" i="25"/>
  <c r="N405" i="239" s="1"/>
  <c r="AZ14" i="25"/>
  <c r="O405" i="239" s="1"/>
  <c r="E15" i="25"/>
  <c r="F15" i="25"/>
  <c r="H407" i="239" s="1"/>
  <c r="G15" i="25"/>
  <c r="H408" i="239" s="1"/>
  <c r="H15" i="25"/>
  <c r="H409" i="239" s="1"/>
  <c r="I15" i="25"/>
  <c r="H410" i="239" s="1"/>
  <c r="K15" i="25"/>
  <c r="I406" i="239" s="1"/>
  <c r="L15" i="25"/>
  <c r="I407" i="239" s="1"/>
  <c r="M15" i="25"/>
  <c r="I408" i="239" s="1"/>
  <c r="N15" i="25"/>
  <c r="I409" i="239" s="1"/>
  <c r="O15" i="25"/>
  <c r="I410" i="239" s="1"/>
  <c r="Q15" i="25"/>
  <c r="J406" i="239" s="1"/>
  <c r="R15" i="25"/>
  <c r="J407" i="239" s="1"/>
  <c r="S15" i="25"/>
  <c r="J408" i="239" s="1"/>
  <c r="T15" i="25"/>
  <c r="U15" i="25"/>
  <c r="J410" i="239" s="1"/>
  <c r="W15" i="25"/>
  <c r="K406" i="239" s="1"/>
  <c r="X15" i="25"/>
  <c r="K407" i="239" s="1"/>
  <c r="Y15" i="25"/>
  <c r="K408" i="239" s="1"/>
  <c r="Z15" i="25"/>
  <c r="K409" i="239" s="1"/>
  <c r="AA15" i="25"/>
  <c r="K410" i="239" s="1"/>
  <c r="AC15" i="25"/>
  <c r="L406" i="239" s="1"/>
  <c r="AD15" i="25"/>
  <c r="AE15" i="25"/>
  <c r="L408" i="239" s="1"/>
  <c r="AF15" i="25"/>
  <c r="L409" i="239" s="1"/>
  <c r="AG15" i="25"/>
  <c r="L410" i="239" s="1"/>
  <c r="AI15" i="25"/>
  <c r="M406" i="239" s="1"/>
  <c r="AJ15" i="25"/>
  <c r="M407" i="239" s="1"/>
  <c r="AK15" i="25"/>
  <c r="M408" i="239" s="1"/>
  <c r="AL15" i="25"/>
  <c r="AM15" i="25"/>
  <c r="M410" i="239" s="1"/>
  <c r="AO15" i="25"/>
  <c r="N406" i="239" s="1"/>
  <c r="AP15" i="25"/>
  <c r="N407" i="239" s="1"/>
  <c r="AQ15" i="25"/>
  <c r="N408" i="239" s="1"/>
  <c r="AR15" i="25"/>
  <c r="N409" i="239" s="1"/>
  <c r="AS15" i="25"/>
  <c r="N410" i="239" s="1"/>
  <c r="AU15" i="25"/>
  <c r="O406" i="239" s="1"/>
  <c r="AV15" i="25"/>
  <c r="O407" i="239" s="1"/>
  <c r="AW15" i="25"/>
  <c r="AX15" i="25"/>
  <c r="O409" i="239" s="1"/>
  <c r="AY15" i="25"/>
  <c r="O410" i="239" s="1"/>
  <c r="J16" i="25"/>
  <c r="H417" i="239" s="1"/>
  <c r="P16" i="25"/>
  <c r="I417" i="239" s="1"/>
  <c r="V16" i="25"/>
  <c r="J417" i="239" s="1"/>
  <c r="AB16" i="25"/>
  <c r="K417" i="239" s="1"/>
  <c r="AH16" i="25"/>
  <c r="L417" i="239" s="1"/>
  <c r="AN16" i="25"/>
  <c r="M417" i="239" s="1"/>
  <c r="AT16" i="25"/>
  <c r="N417" i="239" s="1"/>
  <c r="AZ16" i="25"/>
  <c r="O417" i="239" s="1"/>
  <c r="J17" i="25"/>
  <c r="H423" i="239" s="1"/>
  <c r="P17" i="25"/>
  <c r="I423" i="239" s="1"/>
  <c r="V17" i="25"/>
  <c r="J423" i="239" s="1"/>
  <c r="AB17" i="25"/>
  <c r="K423" i="239" s="1"/>
  <c r="AH17" i="25"/>
  <c r="L423" i="239" s="1"/>
  <c r="AN17" i="25"/>
  <c r="M423" i="239" s="1"/>
  <c r="AT17" i="25"/>
  <c r="N423" i="239" s="1"/>
  <c r="AZ17" i="25"/>
  <c r="O423" i="239" s="1"/>
  <c r="E18" i="25"/>
  <c r="F18" i="25"/>
  <c r="H425" i="239" s="1"/>
  <c r="G18" i="25"/>
  <c r="H426" i="239" s="1"/>
  <c r="H18" i="25"/>
  <c r="H427" i="239" s="1"/>
  <c r="I18" i="25"/>
  <c r="H428" i="239" s="1"/>
  <c r="K18" i="25"/>
  <c r="I424" i="239" s="1"/>
  <c r="L18" i="25"/>
  <c r="I425" i="239" s="1"/>
  <c r="M18" i="25"/>
  <c r="I426" i="239" s="1"/>
  <c r="N18" i="25"/>
  <c r="I427" i="239" s="1"/>
  <c r="O18" i="25"/>
  <c r="I428" i="239" s="1"/>
  <c r="Q18" i="25"/>
  <c r="J424" i="239" s="1"/>
  <c r="R18" i="25"/>
  <c r="J425" i="239" s="1"/>
  <c r="S18" i="25"/>
  <c r="T18" i="25"/>
  <c r="J427" i="239" s="1"/>
  <c r="U18" i="25"/>
  <c r="J428" i="239" s="1"/>
  <c r="W18" i="25"/>
  <c r="X18" i="25"/>
  <c r="K425" i="239" s="1"/>
  <c r="Y18" i="25"/>
  <c r="K426" i="239" s="1"/>
  <c r="Z18" i="25"/>
  <c r="K427" i="239" s="1"/>
  <c r="AA18" i="25"/>
  <c r="K428" i="239" s="1"/>
  <c r="AC18" i="25"/>
  <c r="L424" i="239" s="1"/>
  <c r="AD18" i="25"/>
  <c r="AE18" i="25"/>
  <c r="L426" i="239" s="1"/>
  <c r="AF18" i="25"/>
  <c r="L427" i="239" s="1"/>
  <c r="AG18" i="25"/>
  <c r="L428" i="239" s="1"/>
  <c r="AI18" i="25"/>
  <c r="M424" i="239" s="1"/>
  <c r="AJ18" i="25"/>
  <c r="M425" i="239" s="1"/>
  <c r="AK18" i="25"/>
  <c r="M426" i="239" s="1"/>
  <c r="AL18" i="25"/>
  <c r="M427" i="239" s="1"/>
  <c r="AM18" i="25"/>
  <c r="AO18" i="25"/>
  <c r="N424" i="239" s="1"/>
  <c r="AP18" i="25"/>
  <c r="N425" i="239" s="1"/>
  <c r="AQ18" i="25"/>
  <c r="N426" i="239" s="1"/>
  <c r="AR18" i="25"/>
  <c r="N427" i="239" s="1"/>
  <c r="AS18" i="25"/>
  <c r="N428" i="239" s="1"/>
  <c r="AU18" i="25"/>
  <c r="O424" i="239" s="1"/>
  <c r="AV18" i="25"/>
  <c r="O425" i="239" s="1"/>
  <c r="AW18" i="25"/>
  <c r="O426" i="239" s="1"/>
  <c r="AX18" i="25"/>
  <c r="O427" i="239" s="1"/>
  <c r="AY18" i="25"/>
  <c r="O428" i="239" s="1"/>
  <c r="J19" i="25"/>
  <c r="H435" i="239" s="1"/>
  <c r="P19" i="25"/>
  <c r="I435" i="239" s="1"/>
  <c r="V19" i="25"/>
  <c r="J435" i="239" s="1"/>
  <c r="AB19" i="25"/>
  <c r="K435" i="239" s="1"/>
  <c r="AH19" i="25"/>
  <c r="L435" i="239" s="1"/>
  <c r="AN19" i="25"/>
  <c r="M435" i="239" s="1"/>
  <c r="AT19" i="25"/>
  <c r="N435" i="239" s="1"/>
  <c r="AZ19" i="25"/>
  <c r="O435" i="239" s="1"/>
  <c r="J20" i="25"/>
  <c r="H441" i="239" s="1"/>
  <c r="P20" i="25"/>
  <c r="I441" i="239" s="1"/>
  <c r="V20" i="25"/>
  <c r="J441" i="239" s="1"/>
  <c r="AB20" i="25"/>
  <c r="K441" i="239" s="1"/>
  <c r="AH20" i="25"/>
  <c r="L441" i="239" s="1"/>
  <c r="AN20" i="25"/>
  <c r="M441" i="239" s="1"/>
  <c r="AT20" i="25"/>
  <c r="N441" i="239" s="1"/>
  <c r="AZ20" i="25"/>
  <c r="O441" i="239" s="1"/>
  <c r="E21" i="25"/>
  <c r="H442" i="239" s="1"/>
  <c r="F21" i="25"/>
  <c r="H443" i="239" s="1"/>
  <c r="G21" i="25"/>
  <c r="H444" i="239" s="1"/>
  <c r="H21" i="25"/>
  <c r="H445" i="239" s="1"/>
  <c r="I21" i="25"/>
  <c r="K21" i="25"/>
  <c r="I442" i="239" s="1"/>
  <c r="L21" i="25"/>
  <c r="I443" i="239" s="1"/>
  <c r="M21" i="25"/>
  <c r="I444" i="239" s="1"/>
  <c r="N21" i="25"/>
  <c r="I445" i="239" s="1"/>
  <c r="O21" i="25"/>
  <c r="I446" i="239" s="1"/>
  <c r="Q21" i="25"/>
  <c r="J442" i="239" s="1"/>
  <c r="R21" i="25"/>
  <c r="S21" i="25"/>
  <c r="J444" i="239" s="1"/>
  <c r="T21" i="25"/>
  <c r="U21" i="25"/>
  <c r="J446" i="239" s="1"/>
  <c r="W21" i="25"/>
  <c r="K442" i="239" s="1"/>
  <c r="X21" i="25"/>
  <c r="K443" i="239" s="1"/>
  <c r="Y21" i="25"/>
  <c r="K444" i="239" s="1"/>
  <c r="Z21" i="25"/>
  <c r="K445" i="239" s="1"/>
  <c r="AA21" i="25"/>
  <c r="AC21" i="25"/>
  <c r="L442" i="239" s="1"/>
  <c r="AD21" i="25"/>
  <c r="AE21" i="25"/>
  <c r="L444" i="239" s="1"/>
  <c r="AF21" i="25"/>
  <c r="L445" i="239" s="1"/>
  <c r="AG21" i="25"/>
  <c r="L446" i="239" s="1"/>
  <c r="AI21" i="25"/>
  <c r="M442" i="239" s="1"/>
  <c r="AJ21" i="25"/>
  <c r="M443" i="239" s="1"/>
  <c r="AK21" i="25"/>
  <c r="AL21" i="25"/>
  <c r="M445" i="239" s="1"/>
  <c r="AM21" i="25"/>
  <c r="M446" i="239" s="1"/>
  <c r="AO21" i="25"/>
  <c r="N442" i="239" s="1"/>
  <c r="AP21" i="25"/>
  <c r="N443" i="239" s="1"/>
  <c r="AQ21" i="25"/>
  <c r="N444" i="239" s="1"/>
  <c r="AR21" i="25"/>
  <c r="N445" i="239" s="1"/>
  <c r="AS21" i="25"/>
  <c r="N446" i="239" s="1"/>
  <c r="AU21" i="25"/>
  <c r="AV21" i="25"/>
  <c r="O443" i="239" s="1"/>
  <c r="AW21" i="25"/>
  <c r="O444" i="239" s="1"/>
  <c r="AX21" i="25"/>
  <c r="O445" i="239" s="1"/>
  <c r="AY21" i="25"/>
  <c r="O446" i="239" s="1"/>
  <c r="J22" i="25"/>
  <c r="H453" i="239" s="1"/>
  <c r="P22" i="25"/>
  <c r="I453" i="239" s="1"/>
  <c r="V22" i="25"/>
  <c r="J453" i="239" s="1"/>
  <c r="AB22" i="25"/>
  <c r="K453" i="239" s="1"/>
  <c r="AH22" i="25"/>
  <c r="L453" i="239" s="1"/>
  <c r="AN22" i="25"/>
  <c r="M453" i="239" s="1"/>
  <c r="AT22" i="25"/>
  <c r="N453" i="239" s="1"/>
  <c r="AZ22" i="25"/>
  <c r="O453" i="239" s="1"/>
  <c r="J23" i="25"/>
  <c r="H459" i="239" s="1"/>
  <c r="P23" i="25"/>
  <c r="I459" i="239" s="1"/>
  <c r="V23" i="25"/>
  <c r="J459" i="239" s="1"/>
  <c r="AB23" i="25"/>
  <c r="AH23" i="25"/>
  <c r="L459" i="239" s="1"/>
  <c r="AN23" i="25"/>
  <c r="M459" i="239" s="1"/>
  <c r="AT23" i="25"/>
  <c r="N459" i="239" s="1"/>
  <c r="AZ23" i="25"/>
  <c r="O459" i="239" s="1"/>
  <c r="E24" i="25"/>
  <c r="H460" i="239" s="1"/>
  <c r="F24" i="25"/>
  <c r="H461" i="239" s="1"/>
  <c r="G24" i="25"/>
  <c r="H462" i="239" s="1"/>
  <c r="H24" i="25"/>
  <c r="I24" i="25"/>
  <c r="H464" i="239" s="1"/>
  <c r="K24" i="25"/>
  <c r="I460" i="239" s="1"/>
  <c r="L24" i="25"/>
  <c r="M24" i="25"/>
  <c r="I462" i="239" s="1"/>
  <c r="N24" i="25"/>
  <c r="I463" i="239" s="1"/>
  <c r="O24" i="25"/>
  <c r="I464" i="239" s="1"/>
  <c r="Q24" i="25"/>
  <c r="J460" i="239" s="1"/>
  <c r="R24" i="25"/>
  <c r="S24" i="25"/>
  <c r="J462" i="239" s="1"/>
  <c r="T24" i="25"/>
  <c r="J463" i="239" s="1"/>
  <c r="U24" i="25"/>
  <c r="J464" i="239" s="1"/>
  <c r="W24" i="25"/>
  <c r="K460" i="239" s="1"/>
  <c r="X24" i="25"/>
  <c r="K461" i="239" s="1"/>
  <c r="Y24" i="25"/>
  <c r="K462" i="239" s="1"/>
  <c r="Z24" i="25"/>
  <c r="K463" i="239" s="1"/>
  <c r="AA24" i="25"/>
  <c r="K464" i="239" s="1"/>
  <c r="AC24" i="25"/>
  <c r="L460" i="239" s="1"/>
  <c r="AD24" i="25"/>
  <c r="L461" i="239" s="1"/>
  <c r="AE24" i="25"/>
  <c r="L462" i="239" s="1"/>
  <c r="AF24" i="25"/>
  <c r="L463" i="239" s="1"/>
  <c r="AG24" i="25"/>
  <c r="L464" i="239" s="1"/>
  <c r="AI24" i="25"/>
  <c r="M460" i="239" s="1"/>
  <c r="AJ24" i="25"/>
  <c r="M461" i="239" s="1"/>
  <c r="AK24" i="25"/>
  <c r="M462" i="239" s="1"/>
  <c r="AL24" i="25"/>
  <c r="M463" i="239" s="1"/>
  <c r="AM24" i="25"/>
  <c r="AO24" i="25"/>
  <c r="N460" i="239" s="1"/>
  <c r="AP24" i="25"/>
  <c r="AQ24" i="25"/>
  <c r="N462" i="239" s="1"/>
  <c r="AR24" i="25"/>
  <c r="N463" i="239" s="1"/>
  <c r="AS24" i="25"/>
  <c r="N464" i="239" s="1"/>
  <c r="AU24" i="25"/>
  <c r="O460" i="239" s="1"/>
  <c r="AV24" i="25"/>
  <c r="O461" i="239" s="1"/>
  <c r="AW24" i="25"/>
  <c r="AX24" i="25"/>
  <c r="O463" i="239" s="1"/>
  <c r="AY24" i="25"/>
  <c r="O464" i="239" s="1"/>
  <c r="J25" i="25"/>
  <c r="H471" i="239" s="1"/>
  <c r="P25" i="25"/>
  <c r="I471" i="239" s="1"/>
  <c r="V25" i="25"/>
  <c r="J471" i="239" s="1"/>
  <c r="AB25" i="25"/>
  <c r="K471" i="239" s="1"/>
  <c r="AH25" i="25"/>
  <c r="L471" i="239" s="1"/>
  <c r="AN25" i="25"/>
  <c r="M471" i="239" s="1"/>
  <c r="AT25" i="25"/>
  <c r="N471" i="239" s="1"/>
  <c r="AZ25" i="25"/>
  <c r="O471" i="239" s="1"/>
  <c r="J26" i="25"/>
  <c r="H477" i="239" s="1"/>
  <c r="P26" i="25"/>
  <c r="I477" i="239" s="1"/>
  <c r="V26" i="25"/>
  <c r="J477" i="239" s="1"/>
  <c r="AB26" i="25"/>
  <c r="K477" i="239" s="1"/>
  <c r="AH26" i="25"/>
  <c r="L477" i="239" s="1"/>
  <c r="AN26" i="25"/>
  <c r="M477" i="239" s="1"/>
  <c r="AT26" i="25"/>
  <c r="N477" i="239" s="1"/>
  <c r="AZ26" i="25"/>
  <c r="O477" i="239" s="1"/>
  <c r="E27" i="25"/>
  <c r="H478" i="239" s="1"/>
  <c r="F27" i="25"/>
  <c r="H479" i="239" s="1"/>
  <c r="G27" i="25"/>
  <c r="H480" i="239" s="1"/>
  <c r="H27" i="25"/>
  <c r="I27" i="25"/>
  <c r="H482" i="239" s="1"/>
  <c r="K27" i="25"/>
  <c r="I478" i="239" s="1"/>
  <c r="L27" i="25"/>
  <c r="I479" i="239" s="1"/>
  <c r="M27" i="25"/>
  <c r="I480" i="239" s="1"/>
  <c r="N27" i="25"/>
  <c r="I481" i="239" s="1"/>
  <c r="O27" i="25"/>
  <c r="I482" i="239" s="1"/>
  <c r="Q27" i="25"/>
  <c r="J478" i="239" s="1"/>
  <c r="R27" i="25"/>
  <c r="S27" i="25"/>
  <c r="J480" i="239" s="1"/>
  <c r="T27" i="25"/>
  <c r="J481" i="239" s="1"/>
  <c r="U27" i="25"/>
  <c r="J482" i="239" s="1"/>
  <c r="W27" i="25"/>
  <c r="K478" i="239" s="1"/>
  <c r="X27" i="25"/>
  <c r="K479" i="239" s="1"/>
  <c r="Y27" i="25"/>
  <c r="K480" i="239" s="1"/>
  <c r="Z27" i="25"/>
  <c r="K481" i="239" s="1"/>
  <c r="AA27" i="25"/>
  <c r="AC27" i="25"/>
  <c r="L478" i="239" s="1"/>
  <c r="AD27" i="25"/>
  <c r="L479" i="239" s="1"/>
  <c r="AE27" i="25"/>
  <c r="L480" i="239" s="1"/>
  <c r="AF27" i="25"/>
  <c r="L481" i="239" s="1"/>
  <c r="AG27" i="25"/>
  <c r="L482" i="239" s="1"/>
  <c r="AI27" i="25"/>
  <c r="M478" i="239" s="1"/>
  <c r="AJ27" i="25"/>
  <c r="M479" i="239" s="1"/>
  <c r="AK27" i="25"/>
  <c r="M480" i="239" s="1"/>
  <c r="AL27" i="25"/>
  <c r="M481" i="239" s="1"/>
  <c r="AM27" i="25"/>
  <c r="M482" i="239" s="1"/>
  <c r="AO27" i="25"/>
  <c r="N478" i="239" s="1"/>
  <c r="AP27" i="25"/>
  <c r="N479" i="239" s="1"/>
  <c r="AQ27" i="25"/>
  <c r="N480" i="239" s="1"/>
  <c r="AR27" i="25"/>
  <c r="N481" i="239" s="1"/>
  <c r="AS27" i="25"/>
  <c r="N482" i="239" s="1"/>
  <c r="AU27" i="25"/>
  <c r="AV27" i="25"/>
  <c r="O479" i="239" s="1"/>
  <c r="AW27" i="25"/>
  <c r="O480" i="239" s="1"/>
  <c r="AX27" i="25"/>
  <c r="O481" i="239" s="1"/>
  <c r="AY27" i="25"/>
  <c r="O482" i="239" s="1"/>
  <c r="J28" i="25"/>
  <c r="H489" i="239" s="1"/>
  <c r="P28" i="25"/>
  <c r="I489" i="239" s="1"/>
  <c r="V28" i="25"/>
  <c r="J489" i="239" s="1"/>
  <c r="AB28" i="25"/>
  <c r="K489" i="239" s="1"/>
  <c r="AH28" i="25"/>
  <c r="L489" i="239" s="1"/>
  <c r="AN28" i="25"/>
  <c r="M489" i="239" s="1"/>
  <c r="AT28" i="25"/>
  <c r="N489" i="239" s="1"/>
  <c r="AZ28" i="25"/>
  <c r="O489" i="239" s="1"/>
  <c r="J29" i="25"/>
  <c r="H495" i="239" s="1"/>
  <c r="P29" i="25"/>
  <c r="I495" i="239" s="1"/>
  <c r="V29" i="25"/>
  <c r="J495" i="239" s="1"/>
  <c r="AB29" i="25"/>
  <c r="K495" i="239" s="1"/>
  <c r="AH29" i="25"/>
  <c r="L495" i="239" s="1"/>
  <c r="AN29" i="25"/>
  <c r="M495" i="239" s="1"/>
  <c r="AT29" i="25"/>
  <c r="N495" i="239" s="1"/>
  <c r="AZ29" i="25"/>
  <c r="O495" i="239" s="1"/>
  <c r="E30" i="25"/>
  <c r="H496" i="239" s="1"/>
  <c r="F30" i="25"/>
  <c r="H497" i="239" s="1"/>
  <c r="G30" i="25"/>
  <c r="H498" i="239" s="1"/>
  <c r="H30" i="25"/>
  <c r="H499" i="239" s="1"/>
  <c r="I30" i="25"/>
  <c r="H500" i="239" s="1"/>
  <c r="K30" i="25"/>
  <c r="I496" i="239" s="1"/>
  <c r="L30" i="25"/>
  <c r="I497" i="239" s="1"/>
  <c r="M30" i="25"/>
  <c r="I498" i="239" s="1"/>
  <c r="N30" i="25"/>
  <c r="I499" i="239" s="1"/>
  <c r="O30" i="25"/>
  <c r="I500" i="239" s="1"/>
  <c r="Q30" i="25"/>
  <c r="J496" i="239" s="1"/>
  <c r="R30" i="25"/>
  <c r="S30" i="25"/>
  <c r="J498" i="239" s="1"/>
  <c r="T30" i="25"/>
  <c r="J499" i="239" s="1"/>
  <c r="U30" i="25"/>
  <c r="J500" i="239" s="1"/>
  <c r="W30" i="25"/>
  <c r="K496" i="239" s="1"/>
  <c r="X30" i="25"/>
  <c r="K497" i="239" s="1"/>
  <c r="Y30" i="25"/>
  <c r="K498" i="239" s="1"/>
  <c r="Z30" i="25"/>
  <c r="K499" i="239" s="1"/>
  <c r="AA30" i="25"/>
  <c r="K500" i="239" s="1"/>
  <c r="AC30" i="25"/>
  <c r="L496" i="239" s="1"/>
  <c r="AD30" i="25"/>
  <c r="L497" i="239" s="1"/>
  <c r="AE30" i="25"/>
  <c r="L498" i="239" s="1"/>
  <c r="AF30" i="25"/>
  <c r="L499" i="239" s="1"/>
  <c r="AG30" i="25"/>
  <c r="L500" i="239" s="1"/>
  <c r="AI30" i="25"/>
  <c r="M496" i="239" s="1"/>
  <c r="AJ30" i="25"/>
  <c r="M497" i="239" s="1"/>
  <c r="AK30" i="25"/>
  <c r="M498" i="239" s="1"/>
  <c r="AL30" i="25"/>
  <c r="M499" i="239" s="1"/>
  <c r="AM30" i="25"/>
  <c r="AO30" i="25"/>
  <c r="AP30" i="25"/>
  <c r="N497" i="239" s="1"/>
  <c r="AQ30" i="25"/>
  <c r="N498" i="239" s="1"/>
  <c r="AR30" i="25"/>
  <c r="N499" i="239" s="1"/>
  <c r="AS30" i="25"/>
  <c r="N500" i="239" s="1"/>
  <c r="AU30" i="25"/>
  <c r="AV30" i="25"/>
  <c r="O497" i="239" s="1"/>
  <c r="AW30" i="25"/>
  <c r="O498" i="239" s="1"/>
  <c r="AX30" i="25"/>
  <c r="O499" i="239" s="1"/>
  <c r="AY30" i="25"/>
  <c r="O500" i="239" s="1"/>
  <c r="J31" i="25"/>
  <c r="H507" i="239" s="1"/>
  <c r="P31" i="25"/>
  <c r="I507" i="239" s="1"/>
  <c r="V31" i="25"/>
  <c r="J507" i="239" s="1"/>
  <c r="AB31" i="25"/>
  <c r="K507" i="239" s="1"/>
  <c r="AH31" i="25"/>
  <c r="L507" i="239" s="1"/>
  <c r="AN31" i="25"/>
  <c r="M507" i="239" s="1"/>
  <c r="AT31" i="25"/>
  <c r="N507" i="239" s="1"/>
  <c r="AZ31" i="25"/>
  <c r="O507" i="239" s="1"/>
  <c r="J32" i="25"/>
  <c r="H513" i="239" s="1"/>
  <c r="P32" i="25"/>
  <c r="I513" i="239" s="1"/>
  <c r="V32" i="25"/>
  <c r="J513" i="239" s="1"/>
  <c r="AB32" i="25"/>
  <c r="K513" i="239" s="1"/>
  <c r="AH32" i="25"/>
  <c r="L513" i="239" s="1"/>
  <c r="AN32" i="25"/>
  <c r="M513" i="239" s="1"/>
  <c r="AT32" i="25"/>
  <c r="N513" i="239" s="1"/>
  <c r="AZ32" i="25"/>
  <c r="O513" i="239" s="1"/>
  <c r="E33" i="25"/>
  <c r="F33" i="25"/>
  <c r="H515" i="239" s="1"/>
  <c r="G33" i="25"/>
  <c r="H516" i="239" s="1"/>
  <c r="H33" i="25"/>
  <c r="H517" i="239" s="1"/>
  <c r="I33" i="25"/>
  <c r="H518" i="239" s="1"/>
  <c r="K33" i="25"/>
  <c r="I514" i="239" s="1"/>
  <c r="L33" i="25"/>
  <c r="M33" i="25"/>
  <c r="I516" i="239" s="1"/>
  <c r="N33" i="25"/>
  <c r="I517" i="239" s="1"/>
  <c r="O33" i="25"/>
  <c r="I518" i="239" s="1"/>
  <c r="Q33" i="25"/>
  <c r="J514" i="239" s="1"/>
  <c r="R33" i="25"/>
  <c r="S33" i="25"/>
  <c r="J516" i="239" s="1"/>
  <c r="T33" i="25"/>
  <c r="J517" i="239" s="1"/>
  <c r="U33" i="25"/>
  <c r="J518" i="239" s="1"/>
  <c r="W33" i="25"/>
  <c r="K514" i="239" s="1"/>
  <c r="X33" i="25"/>
  <c r="K515" i="239" s="1"/>
  <c r="Y33" i="25"/>
  <c r="K516" i="239" s="1"/>
  <c r="Z33" i="25"/>
  <c r="K517" i="239" s="1"/>
  <c r="AA33" i="25"/>
  <c r="K518" i="239" s="1"/>
  <c r="AC33" i="25"/>
  <c r="L514" i="239" s="1"/>
  <c r="AD33" i="25"/>
  <c r="L515" i="239" s="1"/>
  <c r="AE33" i="25"/>
  <c r="L516" i="239" s="1"/>
  <c r="AF33" i="25"/>
  <c r="L517" i="239" s="1"/>
  <c r="AG33" i="25"/>
  <c r="L518" i="239" s="1"/>
  <c r="AI33" i="25"/>
  <c r="M514" i="239" s="1"/>
  <c r="AJ33" i="25"/>
  <c r="M515" i="239" s="1"/>
  <c r="AK33" i="25"/>
  <c r="AL33" i="25"/>
  <c r="M517" i="239" s="1"/>
  <c r="AM33" i="25"/>
  <c r="M518" i="239" s="1"/>
  <c r="AO33" i="25"/>
  <c r="AP33" i="25"/>
  <c r="N515" i="239" s="1"/>
  <c r="AQ33" i="25"/>
  <c r="N516" i="239" s="1"/>
  <c r="AR33" i="25"/>
  <c r="N517" i="239" s="1"/>
  <c r="AS33" i="25"/>
  <c r="N518" i="239" s="1"/>
  <c r="AU33" i="25"/>
  <c r="O514" i="239" s="1"/>
  <c r="AV33" i="25"/>
  <c r="O515" i="239" s="1"/>
  <c r="AW33" i="25"/>
  <c r="O516" i="239" s="1"/>
  <c r="AX33" i="25"/>
  <c r="O517" i="239" s="1"/>
  <c r="AY33" i="25"/>
  <c r="O518" i="239" s="1"/>
  <c r="J34" i="25"/>
  <c r="H525" i="239" s="1"/>
  <c r="P34" i="25"/>
  <c r="I525" i="239" s="1"/>
  <c r="V34" i="25"/>
  <c r="J525" i="239" s="1"/>
  <c r="AB34" i="25"/>
  <c r="K525" i="239" s="1"/>
  <c r="AH34" i="25"/>
  <c r="L525" i="239" s="1"/>
  <c r="AN34" i="25"/>
  <c r="M525" i="239" s="1"/>
  <c r="AT34" i="25"/>
  <c r="N525" i="239" s="1"/>
  <c r="AZ34" i="25"/>
  <c r="O525" i="239" s="1"/>
  <c r="J35" i="25"/>
  <c r="H531" i="239" s="1"/>
  <c r="P35" i="25"/>
  <c r="I531" i="239" s="1"/>
  <c r="V35" i="25"/>
  <c r="J531" i="239" s="1"/>
  <c r="AB35" i="25"/>
  <c r="K531" i="239" s="1"/>
  <c r="AH35" i="25"/>
  <c r="L531" i="239" s="1"/>
  <c r="AN35" i="25"/>
  <c r="M531" i="239" s="1"/>
  <c r="AT35" i="25"/>
  <c r="N531" i="239" s="1"/>
  <c r="AZ35" i="25"/>
  <c r="O531" i="239" s="1"/>
  <c r="E36" i="25"/>
  <c r="H532" i="239" s="1"/>
  <c r="F36" i="25"/>
  <c r="H533" i="239" s="1"/>
  <c r="G36" i="25"/>
  <c r="H36" i="25"/>
  <c r="H535" i="239" s="1"/>
  <c r="I36" i="25"/>
  <c r="H536" i="239" s="1"/>
  <c r="K36" i="25"/>
  <c r="I532" i="239" s="1"/>
  <c r="L36" i="25"/>
  <c r="I533" i="239" s="1"/>
  <c r="M36" i="25"/>
  <c r="I534" i="239" s="1"/>
  <c r="N36" i="25"/>
  <c r="I535" i="239" s="1"/>
  <c r="O36" i="25"/>
  <c r="I536" i="239" s="1"/>
  <c r="Q36" i="25"/>
  <c r="J532" i="239" s="1"/>
  <c r="R36" i="25"/>
  <c r="J533" i="239" s="1"/>
  <c r="S36" i="25"/>
  <c r="J534" i="239" s="1"/>
  <c r="T36" i="25"/>
  <c r="U36" i="25"/>
  <c r="J536" i="239" s="1"/>
  <c r="W36" i="25"/>
  <c r="K532" i="239" s="1"/>
  <c r="X36" i="25"/>
  <c r="K533" i="239" s="1"/>
  <c r="Y36" i="25"/>
  <c r="K534" i="239" s="1"/>
  <c r="Z36" i="25"/>
  <c r="AA36" i="25"/>
  <c r="K536" i="239" s="1"/>
  <c r="AC36" i="25"/>
  <c r="L532" i="239" s="1"/>
  <c r="AD36" i="25"/>
  <c r="L533" i="239" s="1"/>
  <c r="AE36" i="25"/>
  <c r="L534" i="239" s="1"/>
  <c r="AF36" i="25"/>
  <c r="L535" i="239" s="1"/>
  <c r="AG36" i="25"/>
  <c r="L536" i="239" s="1"/>
  <c r="AI36" i="25"/>
  <c r="M532" i="239" s="1"/>
  <c r="AJ36" i="25"/>
  <c r="AK36" i="25"/>
  <c r="M534" i="239" s="1"/>
  <c r="AL36" i="25"/>
  <c r="M535" i="239" s="1"/>
  <c r="AM36" i="25"/>
  <c r="M536" i="239" s="1"/>
  <c r="AO36" i="25"/>
  <c r="N532" i="239" s="1"/>
  <c r="AP36" i="25"/>
  <c r="N533" i="239" s="1"/>
  <c r="AQ36" i="25"/>
  <c r="N534" i="239" s="1"/>
  <c r="AR36" i="25"/>
  <c r="AS36" i="25"/>
  <c r="N536" i="239" s="1"/>
  <c r="AU36" i="25"/>
  <c r="O532" i="239" s="1"/>
  <c r="AV36" i="25"/>
  <c r="O533" i="239" s="1"/>
  <c r="AW36" i="25"/>
  <c r="O534" i="239" s="1"/>
  <c r="AX36" i="25"/>
  <c r="O535" i="239" s="1"/>
  <c r="AY36" i="25"/>
  <c r="O536" i="239" s="1"/>
  <c r="J37" i="25"/>
  <c r="H543" i="239" s="1"/>
  <c r="P37" i="25"/>
  <c r="I543" i="239" s="1"/>
  <c r="V37" i="25"/>
  <c r="J543" i="239" s="1"/>
  <c r="AB37" i="25"/>
  <c r="K543" i="239" s="1"/>
  <c r="AH37" i="25"/>
  <c r="L543" i="239" s="1"/>
  <c r="AN37" i="25"/>
  <c r="M543" i="239" s="1"/>
  <c r="AT37" i="25"/>
  <c r="N543" i="239" s="1"/>
  <c r="AZ37" i="25"/>
  <c r="O543" i="239" s="1"/>
  <c r="J38" i="25"/>
  <c r="H549" i="239" s="1"/>
  <c r="P38" i="25"/>
  <c r="I549" i="239" s="1"/>
  <c r="V38" i="25"/>
  <c r="AB38" i="25"/>
  <c r="K549" i="239" s="1"/>
  <c r="AH38" i="25"/>
  <c r="L549" i="239" s="1"/>
  <c r="AN38" i="25"/>
  <c r="M549" i="239" s="1"/>
  <c r="AT38" i="25"/>
  <c r="N549" i="239" s="1"/>
  <c r="AZ38" i="25"/>
  <c r="O549" i="239" s="1"/>
  <c r="E39" i="25"/>
  <c r="H550" i="239" s="1"/>
  <c r="F39" i="25"/>
  <c r="G39" i="25"/>
  <c r="H552" i="239" s="1"/>
  <c r="H39" i="25"/>
  <c r="H553" i="239" s="1"/>
  <c r="I39" i="25"/>
  <c r="H554" i="239" s="1"/>
  <c r="K39" i="25"/>
  <c r="I550" i="239" s="1"/>
  <c r="L39" i="25"/>
  <c r="I551" i="239" s="1"/>
  <c r="M39" i="25"/>
  <c r="I552" i="239" s="1"/>
  <c r="N39" i="25"/>
  <c r="I553" i="239" s="1"/>
  <c r="O39" i="25"/>
  <c r="I554" i="239" s="1"/>
  <c r="Q39" i="25"/>
  <c r="R39" i="25"/>
  <c r="J551" i="239" s="1"/>
  <c r="S39" i="25"/>
  <c r="J552" i="239" s="1"/>
  <c r="T39" i="25"/>
  <c r="J553" i="239" s="1"/>
  <c r="U39" i="25"/>
  <c r="J554" i="239" s="1"/>
  <c r="W39" i="25"/>
  <c r="K550" i="239" s="1"/>
  <c r="X39" i="25"/>
  <c r="K551" i="239" s="1"/>
  <c r="Y39" i="25"/>
  <c r="K552" i="239" s="1"/>
  <c r="Z39" i="25"/>
  <c r="AA39" i="25"/>
  <c r="K554" i="239" s="1"/>
  <c r="AC39" i="25"/>
  <c r="L550" i="239" s="1"/>
  <c r="AD39" i="25"/>
  <c r="L551" i="239" s="1"/>
  <c r="AE39" i="25"/>
  <c r="L552" i="239" s="1"/>
  <c r="AF39" i="25"/>
  <c r="L553" i="239" s="1"/>
  <c r="AG39" i="25"/>
  <c r="L554" i="239" s="1"/>
  <c r="AI39" i="25"/>
  <c r="M550" i="239" s="1"/>
  <c r="AJ39" i="25"/>
  <c r="M551" i="239" s="1"/>
  <c r="AK39" i="25"/>
  <c r="M552" i="239" s="1"/>
  <c r="AL39" i="25"/>
  <c r="M553" i="239" s="1"/>
  <c r="AM39" i="25"/>
  <c r="M554" i="239" s="1"/>
  <c r="AO39" i="25"/>
  <c r="N550" i="239" s="1"/>
  <c r="AP39" i="25"/>
  <c r="N551" i="239" s="1"/>
  <c r="AQ39" i="25"/>
  <c r="N552" i="239" s="1"/>
  <c r="AR39" i="25"/>
  <c r="N553" i="239" s="1"/>
  <c r="AS39" i="25"/>
  <c r="AU39" i="25"/>
  <c r="O550" i="239" s="1"/>
  <c r="AV39" i="25"/>
  <c r="O551" i="239" s="1"/>
  <c r="AW39" i="25"/>
  <c r="O552" i="239" s="1"/>
  <c r="AX39" i="25"/>
  <c r="O553" i="239" s="1"/>
  <c r="AY39" i="25"/>
  <c r="O554" i="239" s="1"/>
  <c r="J40" i="25"/>
  <c r="H561" i="239" s="1"/>
  <c r="P40" i="25"/>
  <c r="I561" i="239" s="1"/>
  <c r="V40" i="25"/>
  <c r="J561" i="239" s="1"/>
  <c r="AB40" i="25"/>
  <c r="K561" i="239" s="1"/>
  <c r="AH40" i="25"/>
  <c r="L561" i="239" s="1"/>
  <c r="AN40" i="25"/>
  <c r="M561" i="239" s="1"/>
  <c r="AT40" i="25"/>
  <c r="N561" i="239" s="1"/>
  <c r="AZ40" i="25"/>
  <c r="O561" i="239" s="1"/>
  <c r="J41" i="25"/>
  <c r="H567" i="239" s="1"/>
  <c r="P41" i="25"/>
  <c r="I567" i="239" s="1"/>
  <c r="V41" i="25"/>
  <c r="J567" i="239" s="1"/>
  <c r="AB41" i="25"/>
  <c r="K567" i="239" s="1"/>
  <c r="AH41" i="25"/>
  <c r="L567" i="239" s="1"/>
  <c r="AN41" i="25"/>
  <c r="M567" i="239" s="1"/>
  <c r="AT41" i="25"/>
  <c r="N567" i="239" s="1"/>
  <c r="AZ41" i="25"/>
  <c r="O567" i="239" s="1"/>
  <c r="E42" i="25"/>
  <c r="H568" i="239" s="1"/>
  <c r="F42" i="25"/>
  <c r="H569" i="239" s="1"/>
  <c r="G42" i="25"/>
  <c r="H570" i="239" s="1"/>
  <c r="H42" i="25"/>
  <c r="H571" i="239" s="1"/>
  <c r="I42" i="25"/>
  <c r="H572" i="239" s="1"/>
  <c r="K42" i="25"/>
  <c r="I568" i="239" s="1"/>
  <c r="L42" i="25"/>
  <c r="I569" i="239" s="1"/>
  <c r="M42" i="25"/>
  <c r="I570" i="239" s="1"/>
  <c r="N42" i="25"/>
  <c r="I571" i="239" s="1"/>
  <c r="O42" i="25"/>
  <c r="I572" i="239" s="1"/>
  <c r="Q42" i="25"/>
  <c r="R42" i="25"/>
  <c r="J569" i="239" s="1"/>
  <c r="S42" i="25"/>
  <c r="J570" i="239" s="1"/>
  <c r="T42" i="25"/>
  <c r="J571" i="239" s="1"/>
  <c r="U42" i="25"/>
  <c r="J572" i="239" s="1"/>
  <c r="W42" i="25"/>
  <c r="K568" i="239" s="1"/>
  <c r="X42" i="25"/>
  <c r="K569" i="239" s="1"/>
  <c r="Y42" i="25"/>
  <c r="K570" i="239" s="1"/>
  <c r="Z42" i="25"/>
  <c r="AA42" i="25"/>
  <c r="K572" i="239" s="1"/>
  <c r="AC42" i="25"/>
  <c r="L568" i="239" s="1"/>
  <c r="AD42" i="25"/>
  <c r="L569" i="239" s="1"/>
  <c r="AE42" i="25"/>
  <c r="L570" i="239" s="1"/>
  <c r="AF42" i="25"/>
  <c r="L571" i="239" s="1"/>
  <c r="AG42" i="25"/>
  <c r="L572" i="239" s="1"/>
  <c r="AI42" i="25"/>
  <c r="M568" i="239" s="1"/>
  <c r="AJ42" i="25"/>
  <c r="AK42" i="25"/>
  <c r="M570" i="239" s="1"/>
  <c r="AL42" i="25"/>
  <c r="M571" i="239" s="1"/>
  <c r="AM42" i="25"/>
  <c r="M572" i="239" s="1"/>
  <c r="AO42" i="25"/>
  <c r="N568" i="239" s="1"/>
  <c r="AP42" i="25"/>
  <c r="N569" i="239" s="1"/>
  <c r="AQ42" i="25"/>
  <c r="N570" i="239" s="1"/>
  <c r="AR42" i="25"/>
  <c r="N571" i="239" s="1"/>
  <c r="AS42" i="25"/>
  <c r="N572" i="239" s="1"/>
  <c r="AU42" i="25"/>
  <c r="O568" i="239" s="1"/>
  <c r="AV42" i="25"/>
  <c r="O569" i="239" s="1"/>
  <c r="AW42" i="25"/>
  <c r="O570" i="239" s="1"/>
  <c r="AX42" i="25"/>
  <c r="AY42" i="25"/>
  <c r="O572" i="239" s="1"/>
  <c r="J43" i="25"/>
  <c r="H579" i="239" s="1"/>
  <c r="P43" i="25"/>
  <c r="I579" i="239" s="1"/>
  <c r="V43" i="25"/>
  <c r="J579" i="239" s="1"/>
  <c r="AB43" i="25"/>
  <c r="K579" i="239" s="1"/>
  <c r="AH43" i="25"/>
  <c r="L579" i="239" s="1"/>
  <c r="AN43" i="25"/>
  <c r="M579" i="239" s="1"/>
  <c r="AT43" i="25"/>
  <c r="N579" i="239" s="1"/>
  <c r="AZ43" i="25"/>
  <c r="O579" i="239" s="1"/>
  <c r="J44" i="25"/>
  <c r="H585" i="239" s="1"/>
  <c r="P44" i="25"/>
  <c r="I585" i="239" s="1"/>
  <c r="V44" i="25"/>
  <c r="J585" i="239" s="1"/>
  <c r="AB44" i="25"/>
  <c r="K585" i="239" s="1"/>
  <c r="AH44" i="25"/>
  <c r="L585" i="239" s="1"/>
  <c r="AN44" i="25"/>
  <c r="M585" i="239" s="1"/>
  <c r="AT44" i="25"/>
  <c r="N585" i="239" s="1"/>
  <c r="AZ44" i="25"/>
  <c r="O585" i="239" s="1"/>
  <c r="F45" i="25"/>
  <c r="H587" i="239" s="1"/>
  <c r="G45" i="25"/>
  <c r="H588" i="239" s="1"/>
  <c r="H45" i="25"/>
  <c r="I45" i="25"/>
  <c r="H590" i="239" s="1"/>
  <c r="L45" i="25"/>
  <c r="I587" i="239" s="1"/>
  <c r="M45" i="25"/>
  <c r="I588" i="239" s="1"/>
  <c r="N45" i="25"/>
  <c r="I589" i="239" s="1"/>
  <c r="O45" i="25"/>
  <c r="I590" i="239" s="1"/>
  <c r="Q45" i="25"/>
  <c r="J586" i="239" s="1"/>
  <c r="R45" i="25"/>
  <c r="J587" i="239" s="1"/>
  <c r="S45" i="25"/>
  <c r="T45" i="25"/>
  <c r="J589" i="239" s="1"/>
  <c r="U45" i="25"/>
  <c r="J590" i="239" s="1"/>
  <c r="W45" i="25"/>
  <c r="K586" i="239" s="1"/>
  <c r="X45" i="25"/>
  <c r="K587" i="239" s="1"/>
  <c r="Y45" i="25"/>
  <c r="K588" i="239" s="1"/>
  <c r="Z45" i="25"/>
  <c r="K589" i="239" s="1"/>
  <c r="AA45" i="25"/>
  <c r="K590" i="239" s="1"/>
  <c r="AC45" i="25"/>
  <c r="AD45" i="25"/>
  <c r="L587" i="239" s="1"/>
  <c r="AE45" i="25"/>
  <c r="L588" i="239" s="1"/>
  <c r="AF45" i="25"/>
  <c r="L589" i="239" s="1"/>
  <c r="AG45" i="25"/>
  <c r="L590" i="239" s="1"/>
  <c r="AI45" i="25"/>
  <c r="M586" i="239" s="1"/>
  <c r="AJ45" i="25"/>
  <c r="M587" i="239" s="1"/>
  <c r="AK45" i="25"/>
  <c r="M588" i="239" s="1"/>
  <c r="AL45" i="25"/>
  <c r="AM45" i="25"/>
  <c r="M590" i="239" s="1"/>
  <c r="AO45" i="25"/>
  <c r="N586" i="239" s="1"/>
  <c r="AP45" i="25"/>
  <c r="AQ45" i="25"/>
  <c r="N588" i="239" s="1"/>
  <c r="AR45" i="25"/>
  <c r="N589" i="239" s="1"/>
  <c r="AS45" i="25"/>
  <c r="N590" i="239" s="1"/>
  <c r="AU45" i="25"/>
  <c r="O586" i="239" s="1"/>
  <c r="AV45" i="25"/>
  <c r="AW45" i="25"/>
  <c r="O588" i="239" s="1"/>
  <c r="AX45" i="25"/>
  <c r="O589" i="239" s="1"/>
  <c r="AY45" i="25"/>
  <c r="O590" i="239" s="1"/>
  <c r="F46" i="25"/>
  <c r="H593" i="239" s="1"/>
  <c r="G46" i="25"/>
  <c r="H594" i="239" s="1"/>
  <c r="H46" i="25"/>
  <c r="H595" i="239" s="1"/>
  <c r="I46" i="25"/>
  <c r="L46" i="25"/>
  <c r="M46" i="25"/>
  <c r="I594" i="239" s="1"/>
  <c r="N46" i="25"/>
  <c r="I595" i="239" s="1"/>
  <c r="O46" i="25"/>
  <c r="Q46" i="25"/>
  <c r="J592" i="239" s="1"/>
  <c r="R46" i="25"/>
  <c r="J593" i="239" s="1"/>
  <c r="S46" i="25"/>
  <c r="J594" i="239" s="1"/>
  <c r="T46" i="25"/>
  <c r="J595" i="239" s="1"/>
  <c r="U46" i="25"/>
  <c r="W46" i="25"/>
  <c r="K592" i="239" s="1"/>
  <c r="X46" i="25"/>
  <c r="K593" i="239" s="1"/>
  <c r="Y46" i="25"/>
  <c r="Z46" i="25"/>
  <c r="K595" i="239" s="1"/>
  <c r="AA46" i="25"/>
  <c r="AC46" i="25"/>
  <c r="L592" i="239" s="1"/>
  <c r="AD46" i="25"/>
  <c r="L593" i="239" s="1"/>
  <c r="AE46" i="25"/>
  <c r="AF46" i="25"/>
  <c r="L595" i="239" s="1"/>
  <c r="AG46" i="25"/>
  <c r="L596" i="239" s="1"/>
  <c r="AI46" i="25"/>
  <c r="AJ46" i="25"/>
  <c r="M593" i="239" s="1"/>
  <c r="AK46" i="25"/>
  <c r="M594" i="239" s="1"/>
  <c r="AL46" i="25"/>
  <c r="M595" i="239" s="1"/>
  <c r="AM46" i="25"/>
  <c r="AO46" i="25"/>
  <c r="AP46" i="25"/>
  <c r="N593" i="239" s="1"/>
  <c r="AQ46" i="25"/>
  <c r="N594" i="239" s="1"/>
  <c r="AR46" i="25"/>
  <c r="AS46" i="25"/>
  <c r="N596" i="239" s="1"/>
  <c r="AU46" i="25"/>
  <c r="O592" i="239" s="1"/>
  <c r="AV46" i="25"/>
  <c r="O593" i="239" s="1"/>
  <c r="AW46" i="25"/>
  <c r="O594" i="239" s="1"/>
  <c r="AX46" i="25"/>
  <c r="AY46" i="25"/>
  <c r="O596" i="239" s="1"/>
  <c r="F47" i="25"/>
  <c r="H599" i="239" s="1"/>
  <c r="G47" i="25"/>
  <c r="H600" i="239" s="1"/>
  <c r="H47" i="25"/>
  <c r="H601" i="239" s="1"/>
  <c r="I47" i="25"/>
  <c r="H602" i="239" s="1"/>
  <c r="L47" i="25"/>
  <c r="I599" i="239" s="1"/>
  <c r="M47" i="25"/>
  <c r="I600" i="239" s="1"/>
  <c r="N47" i="25"/>
  <c r="O47" i="25"/>
  <c r="I602" i="239" s="1"/>
  <c r="Q47" i="25"/>
  <c r="J598" i="239" s="1"/>
  <c r="R47" i="25"/>
  <c r="S47" i="25"/>
  <c r="J600" i="239" s="1"/>
  <c r="T47" i="25"/>
  <c r="J601" i="239" s="1"/>
  <c r="U47" i="25"/>
  <c r="J602" i="239" s="1"/>
  <c r="W47" i="25"/>
  <c r="K598" i="239" s="1"/>
  <c r="X47" i="25"/>
  <c r="Y47" i="25"/>
  <c r="K600" i="239" s="1"/>
  <c r="Z47" i="25"/>
  <c r="K601" i="239" s="1"/>
  <c r="AA47" i="25"/>
  <c r="K602" i="239" s="1"/>
  <c r="AC47" i="25"/>
  <c r="L598" i="239" s="1"/>
  <c r="AD47" i="25"/>
  <c r="L599" i="239" s="1"/>
  <c r="AE47" i="25"/>
  <c r="L600" i="239" s="1"/>
  <c r="AF47" i="25"/>
  <c r="L601" i="239" s="1"/>
  <c r="AG47" i="25"/>
  <c r="AI47" i="25"/>
  <c r="M598" i="239" s="1"/>
  <c r="AJ47" i="25"/>
  <c r="M599" i="239" s="1"/>
  <c r="AK47" i="25"/>
  <c r="AL47" i="25"/>
  <c r="AM47" i="25"/>
  <c r="M602" i="239" s="1"/>
  <c r="AO47" i="25"/>
  <c r="N598" i="239" s="1"/>
  <c r="AP47" i="25"/>
  <c r="AQ47" i="25"/>
  <c r="N600" i="239" s="1"/>
  <c r="AR47" i="25"/>
  <c r="N601" i="239" s="1"/>
  <c r="AS47" i="25"/>
  <c r="N602" i="239" s="1"/>
  <c r="AU47" i="25"/>
  <c r="AV47" i="25"/>
  <c r="O599" i="239" s="1"/>
  <c r="AW47" i="25"/>
  <c r="O600" i="239" s="1"/>
  <c r="AX47" i="25"/>
  <c r="O601" i="239" s="1"/>
  <c r="AY47" i="25"/>
  <c r="J52" i="25"/>
  <c r="H621" i="239" s="1"/>
  <c r="P52" i="25"/>
  <c r="I621" i="239" s="1"/>
  <c r="V52" i="25"/>
  <c r="J621" i="239" s="1"/>
  <c r="AB52" i="25"/>
  <c r="K621" i="239" s="1"/>
  <c r="AH52" i="25"/>
  <c r="L621" i="239" s="1"/>
  <c r="AN52" i="25"/>
  <c r="M621" i="239" s="1"/>
  <c r="AT52" i="25"/>
  <c r="N621" i="239" s="1"/>
  <c r="AZ52" i="25"/>
  <c r="O621" i="239" s="1"/>
  <c r="J53" i="25"/>
  <c r="H627" i="239" s="1"/>
  <c r="P53" i="25"/>
  <c r="I627" i="239" s="1"/>
  <c r="V53" i="25"/>
  <c r="J627" i="239" s="1"/>
  <c r="AB53" i="25"/>
  <c r="K627" i="239" s="1"/>
  <c r="AH53" i="25"/>
  <c r="L627" i="239" s="1"/>
  <c r="AN53" i="25"/>
  <c r="M627" i="239" s="1"/>
  <c r="AT53" i="25"/>
  <c r="N627" i="239" s="1"/>
  <c r="AZ53" i="25"/>
  <c r="O627" i="239" s="1"/>
  <c r="F54" i="25"/>
  <c r="H629" i="239" s="1"/>
  <c r="G54" i="25"/>
  <c r="H630" i="239" s="1"/>
  <c r="H54" i="25"/>
  <c r="H631" i="239" s="1"/>
  <c r="I54" i="25"/>
  <c r="H632" i="239" s="1"/>
  <c r="L54" i="25"/>
  <c r="I629" i="239" s="1"/>
  <c r="M54" i="25"/>
  <c r="I630" i="239" s="1"/>
  <c r="N54" i="25"/>
  <c r="I631" i="239" s="1"/>
  <c r="O54" i="25"/>
  <c r="I632" i="239" s="1"/>
  <c r="Q54" i="25"/>
  <c r="J628" i="239" s="1"/>
  <c r="R54" i="25"/>
  <c r="J629" i="239" s="1"/>
  <c r="S54" i="25"/>
  <c r="J630" i="239" s="1"/>
  <c r="T54" i="25"/>
  <c r="U54" i="25"/>
  <c r="J632" i="239" s="1"/>
  <c r="W54" i="25"/>
  <c r="K628" i="239" s="1"/>
  <c r="X54" i="25"/>
  <c r="K629" i="239" s="1"/>
  <c r="Y54" i="25"/>
  <c r="Z54" i="25"/>
  <c r="K631" i="239" s="1"/>
  <c r="AA54" i="25"/>
  <c r="K632" i="239" s="1"/>
  <c r="AC54" i="25"/>
  <c r="L628" i="239" s="1"/>
  <c r="AD54" i="25"/>
  <c r="AE54" i="25"/>
  <c r="AF54" i="25"/>
  <c r="L631" i="239" s="1"/>
  <c r="AG54" i="25"/>
  <c r="AI54" i="25"/>
  <c r="AJ54" i="25"/>
  <c r="M629" i="239" s="1"/>
  <c r="AK54" i="25"/>
  <c r="M630" i="239" s="1"/>
  <c r="AL54" i="25"/>
  <c r="M631" i="239" s="1"/>
  <c r="AM54" i="25"/>
  <c r="M632" i="239" s="1"/>
  <c r="AO54" i="25"/>
  <c r="N628" i="239" s="1"/>
  <c r="AP54" i="25"/>
  <c r="N629" i="239" s="1"/>
  <c r="AQ54" i="25"/>
  <c r="N630" i="239" s="1"/>
  <c r="AR54" i="25"/>
  <c r="AS54" i="25"/>
  <c r="N632" i="239" s="1"/>
  <c r="AU54" i="25"/>
  <c r="O628" i="239" s="1"/>
  <c r="AV54" i="25"/>
  <c r="O629" i="239" s="1"/>
  <c r="AW54" i="25"/>
  <c r="AX54" i="25"/>
  <c r="O631" i="239" s="1"/>
  <c r="AY54" i="25"/>
  <c r="O632" i="239" s="1"/>
  <c r="J55" i="25"/>
  <c r="H639" i="239" s="1"/>
  <c r="P55" i="25"/>
  <c r="I639" i="239" s="1"/>
  <c r="V55" i="25"/>
  <c r="J639" i="239" s="1"/>
  <c r="AB55" i="25"/>
  <c r="K639" i="239" s="1"/>
  <c r="AH55" i="25"/>
  <c r="L639" i="239" s="1"/>
  <c r="AN55" i="25"/>
  <c r="M639" i="239" s="1"/>
  <c r="AT55" i="25"/>
  <c r="N639" i="239" s="1"/>
  <c r="AZ55" i="25"/>
  <c r="O639" i="239" s="1"/>
  <c r="J56" i="25"/>
  <c r="H645" i="239" s="1"/>
  <c r="P56" i="25"/>
  <c r="I645" i="239" s="1"/>
  <c r="V56" i="25"/>
  <c r="J645" i="239" s="1"/>
  <c r="AB56" i="25"/>
  <c r="K645" i="239" s="1"/>
  <c r="AH56" i="25"/>
  <c r="L645" i="239" s="1"/>
  <c r="AN56" i="25"/>
  <c r="M645" i="239" s="1"/>
  <c r="AT56" i="25"/>
  <c r="N645" i="239" s="1"/>
  <c r="AZ56" i="25"/>
  <c r="O645" i="239" s="1"/>
  <c r="E57" i="25"/>
  <c r="H646" i="239" s="1"/>
  <c r="F57" i="25"/>
  <c r="H647" i="239" s="1"/>
  <c r="G57" i="25"/>
  <c r="H648" i="239" s="1"/>
  <c r="H57" i="25"/>
  <c r="H649" i="239" s="1"/>
  <c r="I57" i="25"/>
  <c r="H650" i="239" s="1"/>
  <c r="L57" i="25"/>
  <c r="M57" i="25"/>
  <c r="I648" i="239" s="1"/>
  <c r="N57" i="25"/>
  <c r="I649" i="239" s="1"/>
  <c r="O57" i="25"/>
  <c r="I650" i="239" s="1"/>
  <c r="Q57" i="25"/>
  <c r="R57" i="25"/>
  <c r="J647" i="239" s="1"/>
  <c r="S57" i="25"/>
  <c r="J648" i="239" s="1"/>
  <c r="T57" i="25"/>
  <c r="J649" i="239" s="1"/>
  <c r="U57" i="25"/>
  <c r="J650" i="239" s="1"/>
  <c r="W57" i="25"/>
  <c r="K646" i="239" s="1"/>
  <c r="X57" i="25"/>
  <c r="K647" i="239" s="1"/>
  <c r="Y57" i="25"/>
  <c r="K648" i="239" s="1"/>
  <c r="Z57" i="25"/>
  <c r="AA57" i="25"/>
  <c r="K650" i="239" s="1"/>
  <c r="AC57" i="25"/>
  <c r="L646" i="239" s="1"/>
  <c r="AD57" i="25"/>
  <c r="L647" i="239" s="1"/>
  <c r="AE57" i="25"/>
  <c r="L648" i="239" s="1"/>
  <c r="AF57" i="25"/>
  <c r="L649" i="239" s="1"/>
  <c r="AG57" i="25"/>
  <c r="L650" i="239" s="1"/>
  <c r="AI57" i="25"/>
  <c r="M646" i="239" s="1"/>
  <c r="AJ57" i="25"/>
  <c r="AK57" i="25"/>
  <c r="M648" i="239" s="1"/>
  <c r="AL57" i="25"/>
  <c r="M649" i="239" s="1"/>
  <c r="AM57" i="25"/>
  <c r="M650" i="239" s="1"/>
  <c r="AO57" i="25"/>
  <c r="AP57" i="25"/>
  <c r="N647" i="239" s="1"/>
  <c r="AQ57" i="25"/>
  <c r="N648" i="239" s="1"/>
  <c r="AR57" i="25"/>
  <c r="N649" i="239" s="1"/>
  <c r="AS57" i="25"/>
  <c r="AU57" i="25"/>
  <c r="O646" i="239" s="1"/>
  <c r="AV57" i="25"/>
  <c r="O647" i="239" s="1"/>
  <c r="AW57" i="25"/>
  <c r="O648" i="239" s="1"/>
  <c r="AX57" i="25"/>
  <c r="O649" i="239" s="1"/>
  <c r="AY57" i="25"/>
  <c r="O650" i="239" s="1"/>
  <c r="J58" i="25"/>
  <c r="H657" i="239" s="1"/>
  <c r="P58" i="25"/>
  <c r="I657" i="239" s="1"/>
  <c r="V58" i="25"/>
  <c r="J657" i="239" s="1"/>
  <c r="AB58" i="25"/>
  <c r="K657" i="239" s="1"/>
  <c r="AH58" i="25"/>
  <c r="L657" i="239" s="1"/>
  <c r="AN58" i="25"/>
  <c r="M657" i="239" s="1"/>
  <c r="AT58" i="25"/>
  <c r="N657" i="239" s="1"/>
  <c r="AZ58" i="25"/>
  <c r="O657" i="239" s="1"/>
  <c r="J59" i="25"/>
  <c r="H663" i="239" s="1"/>
  <c r="P59" i="25"/>
  <c r="I663" i="239" s="1"/>
  <c r="V59" i="25"/>
  <c r="J663" i="239" s="1"/>
  <c r="AB59" i="25"/>
  <c r="K663" i="239" s="1"/>
  <c r="AH59" i="25"/>
  <c r="L663" i="239" s="1"/>
  <c r="AN59" i="25"/>
  <c r="M663" i="239" s="1"/>
  <c r="AT59" i="25"/>
  <c r="N663" i="239" s="1"/>
  <c r="AZ59" i="25"/>
  <c r="O663" i="239" s="1"/>
  <c r="E60" i="25"/>
  <c r="H664" i="239" s="1"/>
  <c r="F60" i="25"/>
  <c r="H665" i="239" s="1"/>
  <c r="G60" i="25"/>
  <c r="H60" i="25"/>
  <c r="H667" i="239" s="1"/>
  <c r="I60" i="25"/>
  <c r="H668" i="239" s="1"/>
  <c r="L60" i="25"/>
  <c r="I665" i="239" s="1"/>
  <c r="M60" i="25"/>
  <c r="I666" i="239" s="1"/>
  <c r="N60" i="25"/>
  <c r="I667" i="239" s="1"/>
  <c r="O60" i="25"/>
  <c r="I668" i="239" s="1"/>
  <c r="Q60" i="25"/>
  <c r="R60" i="25"/>
  <c r="S60" i="25"/>
  <c r="J666" i="239" s="1"/>
  <c r="T60" i="25"/>
  <c r="J667" i="239" s="1"/>
  <c r="U60" i="25"/>
  <c r="J668" i="239" s="1"/>
  <c r="W60" i="25"/>
  <c r="X60" i="25"/>
  <c r="K665" i="239" s="1"/>
  <c r="Y60" i="25"/>
  <c r="K666" i="239" s="1"/>
  <c r="Z60" i="25"/>
  <c r="K667" i="239" s="1"/>
  <c r="AA60" i="25"/>
  <c r="AC60" i="25"/>
  <c r="L664" i="239" s="1"/>
  <c r="AD60" i="25"/>
  <c r="L665" i="239" s="1"/>
  <c r="AE60" i="25"/>
  <c r="L666" i="239" s="1"/>
  <c r="AF60" i="25"/>
  <c r="AG60" i="25"/>
  <c r="L668" i="239" s="1"/>
  <c r="AI60" i="25"/>
  <c r="M664" i="239" s="1"/>
  <c r="AJ60" i="25"/>
  <c r="M665" i="239" s="1"/>
  <c r="AK60" i="25"/>
  <c r="AL60" i="25"/>
  <c r="M667" i="239" s="1"/>
  <c r="AM60" i="25"/>
  <c r="M668" i="239" s="1"/>
  <c r="AO60" i="25"/>
  <c r="N664" i="239" s="1"/>
  <c r="AP60" i="25"/>
  <c r="AQ60" i="25"/>
  <c r="N666" i="239" s="1"/>
  <c r="AR60" i="25"/>
  <c r="N667" i="239" s="1"/>
  <c r="AS60" i="25"/>
  <c r="N668" i="239" s="1"/>
  <c r="AU60" i="25"/>
  <c r="O664" i="239" s="1"/>
  <c r="AV60" i="25"/>
  <c r="O665" i="239" s="1"/>
  <c r="AW60" i="25"/>
  <c r="O666" i="239" s="1"/>
  <c r="AX60" i="25"/>
  <c r="O667" i="239" s="1"/>
  <c r="AY60" i="25"/>
  <c r="J61" i="25"/>
  <c r="H675" i="239" s="1"/>
  <c r="P61" i="25"/>
  <c r="I675" i="239" s="1"/>
  <c r="V61" i="25"/>
  <c r="J675" i="239" s="1"/>
  <c r="AB61" i="25"/>
  <c r="K675" i="239" s="1"/>
  <c r="AH61" i="25"/>
  <c r="L675" i="239" s="1"/>
  <c r="AN61" i="25"/>
  <c r="M675" i="239" s="1"/>
  <c r="AT61" i="25"/>
  <c r="N675" i="239" s="1"/>
  <c r="AZ61" i="25"/>
  <c r="O675" i="239" s="1"/>
  <c r="J62" i="25"/>
  <c r="H681" i="239" s="1"/>
  <c r="P62" i="25"/>
  <c r="I681" i="239" s="1"/>
  <c r="V62" i="25"/>
  <c r="J681" i="239" s="1"/>
  <c r="AB62" i="25"/>
  <c r="K681" i="239" s="1"/>
  <c r="AH62" i="25"/>
  <c r="L681" i="239" s="1"/>
  <c r="AN62" i="25"/>
  <c r="M681" i="239" s="1"/>
  <c r="AT62" i="25"/>
  <c r="N681" i="239" s="1"/>
  <c r="AZ62" i="25"/>
  <c r="O681" i="239" s="1"/>
  <c r="E63" i="25"/>
  <c r="H682" i="239" s="1"/>
  <c r="F63" i="25"/>
  <c r="H683" i="239" s="1"/>
  <c r="G63" i="25"/>
  <c r="H684" i="239" s="1"/>
  <c r="H63" i="25"/>
  <c r="H685" i="239" s="1"/>
  <c r="I63" i="25"/>
  <c r="H686" i="239" s="1"/>
  <c r="L63" i="25"/>
  <c r="I683" i="239" s="1"/>
  <c r="M63" i="25"/>
  <c r="I684" i="239" s="1"/>
  <c r="N63" i="25"/>
  <c r="O63" i="25"/>
  <c r="I686" i="239" s="1"/>
  <c r="Q63" i="25"/>
  <c r="J682" i="239" s="1"/>
  <c r="R63" i="25"/>
  <c r="S63" i="25"/>
  <c r="J684" i="239" s="1"/>
  <c r="T63" i="25"/>
  <c r="J685" i="239" s="1"/>
  <c r="U63" i="25"/>
  <c r="J686" i="239" s="1"/>
  <c r="W63" i="25"/>
  <c r="K682" i="239" s="1"/>
  <c r="X63" i="25"/>
  <c r="Y63" i="25"/>
  <c r="K684" i="239" s="1"/>
  <c r="Z63" i="25"/>
  <c r="K685" i="239" s="1"/>
  <c r="AA63" i="25"/>
  <c r="K686" i="239" s="1"/>
  <c r="AC63" i="25"/>
  <c r="L682" i="239" s="1"/>
  <c r="AD63" i="25"/>
  <c r="L683" i="239" s="1"/>
  <c r="AE63" i="25"/>
  <c r="L684" i="239" s="1"/>
  <c r="AF63" i="25"/>
  <c r="L685" i="239" s="1"/>
  <c r="AG63" i="25"/>
  <c r="AI63" i="25"/>
  <c r="M682" i="239" s="1"/>
  <c r="AJ63" i="25"/>
  <c r="M683" i="239" s="1"/>
  <c r="AK63" i="25"/>
  <c r="M684" i="239" s="1"/>
  <c r="AL63" i="25"/>
  <c r="M685" i="239" s="1"/>
  <c r="AM63" i="25"/>
  <c r="M686" i="239" s="1"/>
  <c r="AO63" i="25"/>
  <c r="N682" i="239" s="1"/>
  <c r="AP63" i="25"/>
  <c r="N683" i="239" s="1"/>
  <c r="AQ63" i="25"/>
  <c r="N684" i="239" s="1"/>
  <c r="AR63" i="25"/>
  <c r="N685" i="239" s="1"/>
  <c r="AS63" i="25"/>
  <c r="N686" i="239" s="1"/>
  <c r="AU63" i="25"/>
  <c r="O682" i="239" s="1"/>
  <c r="AV63" i="25"/>
  <c r="O683" i="239" s="1"/>
  <c r="AW63" i="25"/>
  <c r="O684" i="239" s="1"/>
  <c r="AX63" i="25"/>
  <c r="O685" i="239" s="1"/>
  <c r="AY63" i="25"/>
  <c r="O686" i="239" s="1"/>
  <c r="J64" i="25"/>
  <c r="H693" i="239" s="1"/>
  <c r="P64" i="25"/>
  <c r="I693" i="239" s="1"/>
  <c r="V64" i="25"/>
  <c r="J693" i="239" s="1"/>
  <c r="AB64" i="25"/>
  <c r="K693" i="239" s="1"/>
  <c r="AH64" i="25"/>
  <c r="L693" i="239" s="1"/>
  <c r="AN64" i="25"/>
  <c r="M693" i="239" s="1"/>
  <c r="AT64" i="25"/>
  <c r="N693" i="239" s="1"/>
  <c r="AZ64" i="25"/>
  <c r="O693" i="239" s="1"/>
  <c r="J65" i="25"/>
  <c r="P65" i="25"/>
  <c r="I699" i="239" s="1"/>
  <c r="V65" i="25"/>
  <c r="J699" i="239" s="1"/>
  <c r="AB65" i="25"/>
  <c r="K699" i="239" s="1"/>
  <c r="AH65" i="25"/>
  <c r="L699" i="239" s="1"/>
  <c r="AN65" i="25"/>
  <c r="M699" i="239" s="1"/>
  <c r="AT65" i="25"/>
  <c r="N699" i="239" s="1"/>
  <c r="AZ65" i="25"/>
  <c r="O699" i="239" s="1"/>
  <c r="E66" i="25"/>
  <c r="H700" i="239" s="1"/>
  <c r="F66" i="25"/>
  <c r="H701" i="239" s="1"/>
  <c r="G66" i="25"/>
  <c r="H702" i="239" s="1"/>
  <c r="H66" i="25"/>
  <c r="I66" i="25"/>
  <c r="H704" i="239" s="1"/>
  <c r="L66" i="25"/>
  <c r="I701" i="239" s="1"/>
  <c r="M66" i="25"/>
  <c r="I702" i="239" s="1"/>
  <c r="N66" i="25"/>
  <c r="I703" i="239" s="1"/>
  <c r="O66" i="25"/>
  <c r="I704" i="239" s="1"/>
  <c r="Q66" i="25"/>
  <c r="J700" i="239" s="1"/>
  <c r="R66" i="25"/>
  <c r="J701" i="239" s="1"/>
  <c r="S66" i="25"/>
  <c r="T66" i="25"/>
  <c r="J703" i="239" s="1"/>
  <c r="U66" i="25"/>
  <c r="J704" i="239" s="1"/>
  <c r="W66" i="25"/>
  <c r="K700" i="239" s="1"/>
  <c r="X66" i="25"/>
  <c r="Y66" i="25"/>
  <c r="K702" i="239" s="1"/>
  <c r="Z66" i="25"/>
  <c r="K703" i="239" s="1"/>
  <c r="AA66" i="25"/>
  <c r="K704" i="239" s="1"/>
  <c r="AC66" i="25"/>
  <c r="AD66" i="25"/>
  <c r="L701" i="239" s="1"/>
  <c r="AE66" i="25"/>
  <c r="L702" i="239" s="1"/>
  <c r="AF66" i="25"/>
  <c r="L703" i="239" s="1"/>
  <c r="AG66" i="25"/>
  <c r="L704" i="239" s="1"/>
  <c r="AI66" i="25"/>
  <c r="AJ66" i="25"/>
  <c r="M701" i="239" s="1"/>
  <c r="AK66" i="25"/>
  <c r="M702" i="239" s="1"/>
  <c r="AL66" i="25"/>
  <c r="AM66" i="25"/>
  <c r="M704" i="239" s="1"/>
  <c r="AO66" i="25"/>
  <c r="N700" i="239" s="1"/>
  <c r="AP66" i="25"/>
  <c r="N701" i="239" s="1"/>
  <c r="AQ66" i="25"/>
  <c r="AR66" i="25"/>
  <c r="N703" i="239" s="1"/>
  <c r="AS66" i="25"/>
  <c r="N704" i="239" s="1"/>
  <c r="AU66" i="25"/>
  <c r="O700" i="239" s="1"/>
  <c r="AV66" i="25"/>
  <c r="AW66" i="25"/>
  <c r="O702" i="239" s="1"/>
  <c r="AX66" i="25"/>
  <c r="O703" i="239" s="1"/>
  <c r="AY66" i="25"/>
  <c r="O704" i="239" s="1"/>
  <c r="J67" i="25"/>
  <c r="H711" i="239" s="1"/>
  <c r="P67" i="25"/>
  <c r="I711" i="239" s="1"/>
  <c r="V67" i="25"/>
  <c r="J711" i="239" s="1"/>
  <c r="AB67" i="25"/>
  <c r="K711" i="239" s="1"/>
  <c r="AH67" i="25"/>
  <c r="L711" i="239" s="1"/>
  <c r="AN67" i="25"/>
  <c r="M711" i="239" s="1"/>
  <c r="AT67" i="25"/>
  <c r="N711" i="239" s="1"/>
  <c r="AZ67" i="25"/>
  <c r="O711" i="239" s="1"/>
  <c r="J68" i="25"/>
  <c r="H717" i="239" s="1"/>
  <c r="P68" i="25"/>
  <c r="I717" i="239" s="1"/>
  <c r="V68" i="25"/>
  <c r="J717" i="239" s="1"/>
  <c r="AB68" i="25"/>
  <c r="K717" i="239" s="1"/>
  <c r="AH68" i="25"/>
  <c r="L717" i="239" s="1"/>
  <c r="AN68" i="25"/>
  <c r="M717" i="239" s="1"/>
  <c r="AT68" i="25"/>
  <c r="N717" i="239" s="1"/>
  <c r="AZ68" i="25"/>
  <c r="O717" i="239" s="1"/>
  <c r="E69" i="25"/>
  <c r="F69" i="25"/>
  <c r="H719" i="239" s="1"/>
  <c r="G69" i="25"/>
  <c r="H720" i="239" s="1"/>
  <c r="H69" i="25"/>
  <c r="H721" i="239" s="1"/>
  <c r="I69" i="25"/>
  <c r="H722" i="239" s="1"/>
  <c r="L69" i="25"/>
  <c r="I719" i="239" s="1"/>
  <c r="M69" i="25"/>
  <c r="I720" i="239" s="1"/>
  <c r="N69" i="25"/>
  <c r="I721" i="239" s="1"/>
  <c r="O69" i="25"/>
  <c r="I722" i="239" s="1"/>
  <c r="Q69" i="25"/>
  <c r="J718" i="239" s="1"/>
  <c r="R69" i="25"/>
  <c r="J719" i="239" s="1"/>
  <c r="S69" i="25"/>
  <c r="J720" i="239" s="1"/>
  <c r="T69" i="25"/>
  <c r="U69" i="25"/>
  <c r="J722" i="239" s="1"/>
  <c r="W69" i="25"/>
  <c r="K718" i="239" s="1"/>
  <c r="X69" i="25"/>
  <c r="K719" i="239" s="1"/>
  <c r="Y69" i="25"/>
  <c r="K720" i="239" s="1"/>
  <c r="Z69" i="25"/>
  <c r="K721" i="239" s="1"/>
  <c r="AA69" i="25"/>
  <c r="K722" i="239" s="1"/>
  <c r="AC69" i="25"/>
  <c r="L718" i="239" s="1"/>
  <c r="AD69" i="25"/>
  <c r="AE69" i="25"/>
  <c r="L720" i="239" s="1"/>
  <c r="AF69" i="25"/>
  <c r="L721" i="239" s="1"/>
  <c r="AG69" i="25"/>
  <c r="L722" i="239" s="1"/>
  <c r="AI69" i="25"/>
  <c r="M718" i="239" s="1"/>
  <c r="AJ69" i="25"/>
  <c r="M719" i="239" s="1"/>
  <c r="AK69" i="25"/>
  <c r="M720" i="239" s="1"/>
  <c r="AL69" i="25"/>
  <c r="M721" i="239" s="1"/>
  <c r="AM69" i="25"/>
  <c r="M722" i="239" s="1"/>
  <c r="AO69" i="25"/>
  <c r="N718" i="239" s="1"/>
  <c r="AP69" i="25"/>
  <c r="N719" i="239" s="1"/>
  <c r="AQ69" i="25"/>
  <c r="N720" i="239" s="1"/>
  <c r="AR69" i="25"/>
  <c r="N721" i="239" s="1"/>
  <c r="AS69" i="25"/>
  <c r="N722" i="239" s="1"/>
  <c r="AU69" i="25"/>
  <c r="O718" i="239" s="1"/>
  <c r="AV69" i="25"/>
  <c r="O719" i="239" s="1"/>
  <c r="AW69" i="25"/>
  <c r="AX69" i="25"/>
  <c r="O721" i="239" s="1"/>
  <c r="AY69" i="25"/>
  <c r="O722" i="239" s="1"/>
  <c r="J73" i="25"/>
  <c r="H731" i="239" s="1"/>
  <c r="P73" i="25"/>
  <c r="I731" i="239" s="1"/>
  <c r="V73" i="25"/>
  <c r="J731" i="239" s="1"/>
  <c r="AB73" i="25"/>
  <c r="K731" i="239" s="1"/>
  <c r="AH73" i="25"/>
  <c r="L731" i="239" s="1"/>
  <c r="AN73" i="25"/>
  <c r="M731" i="239" s="1"/>
  <c r="AT73" i="25"/>
  <c r="N731" i="239" s="1"/>
  <c r="AZ73" i="25"/>
  <c r="O731" i="239" s="1"/>
  <c r="J74" i="25"/>
  <c r="H733" i="239" s="1"/>
  <c r="P74" i="25"/>
  <c r="I733" i="239" s="1"/>
  <c r="V74" i="25"/>
  <c r="J733" i="239" s="1"/>
  <c r="AB74" i="25"/>
  <c r="K733" i="239" s="1"/>
  <c r="AH74" i="25"/>
  <c r="L733" i="239" s="1"/>
  <c r="AN74" i="25"/>
  <c r="M733" i="239" s="1"/>
  <c r="AT74" i="25"/>
  <c r="N733" i="239" s="1"/>
  <c r="AZ74" i="25"/>
  <c r="O733" i="239" s="1"/>
  <c r="I75" i="25"/>
  <c r="J75" i="25" s="1"/>
  <c r="H735" i="239" s="1"/>
  <c r="U75" i="25"/>
  <c r="AA75" i="25"/>
  <c r="AB75" i="25" s="1"/>
  <c r="K735" i="239" s="1"/>
  <c r="AG75" i="25"/>
  <c r="AH75" i="25" s="1"/>
  <c r="L735" i="239" s="1"/>
  <c r="AM75" i="25"/>
  <c r="AS75" i="25"/>
  <c r="AT75" i="25" s="1"/>
  <c r="N735" i="239" s="1"/>
  <c r="AY75" i="25"/>
  <c r="O734" i="239" s="1"/>
  <c r="J76" i="25"/>
  <c r="H737" i="239" s="1"/>
  <c r="P76" i="25"/>
  <c r="I737" i="239" s="1"/>
  <c r="V76" i="25"/>
  <c r="J737" i="239" s="1"/>
  <c r="AB76" i="25"/>
  <c r="K737" i="239" s="1"/>
  <c r="AH76" i="25"/>
  <c r="L737" i="239" s="1"/>
  <c r="AN76" i="25"/>
  <c r="M737" i="239" s="1"/>
  <c r="AT76" i="25"/>
  <c r="N737" i="239" s="1"/>
  <c r="AZ76" i="25"/>
  <c r="O737" i="239" s="1"/>
  <c r="J77" i="25"/>
  <c r="H739" i="239" s="1"/>
  <c r="P77" i="25"/>
  <c r="I739" i="239" s="1"/>
  <c r="V77" i="25"/>
  <c r="J739" i="239" s="1"/>
  <c r="AB77" i="25"/>
  <c r="K739" i="239" s="1"/>
  <c r="AH77" i="25"/>
  <c r="L739" i="239" s="1"/>
  <c r="AN77" i="25"/>
  <c r="M739" i="239" s="1"/>
  <c r="AT77" i="25"/>
  <c r="N739" i="239" s="1"/>
  <c r="AZ77" i="25"/>
  <c r="O739" i="239" s="1"/>
  <c r="I78" i="25"/>
  <c r="J78" i="25" s="1"/>
  <c r="H741" i="239" s="1"/>
  <c r="U78" i="25"/>
  <c r="V78" i="25" s="1"/>
  <c r="J741" i="239" s="1"/>
  <c r="AA78" i="25"/>
  <c r="K740" i="239" s="1"/>
  <c r="AG78" i="25"/>
  <c r="AH78" i="25" s="1"/>
  <c r="L741" i="239" s="1"/>
  <c r="AM78" i="25"/>
  <c r="AS78" i="25"/>
  <c r="AT78" i="25" s="1"/>
  <c r="N741" i="239" s="1"/>
  <c r="AY78" i="25"/>
  <c r="AZ78" i="25" s="1"/>
  <c r="O741" i="239" s="1"/>
  <c r="J79" i="25"/>
  <c r="H743" i="239" s="1"/>
  <c r="P79" i="25"/>
  <c r="I743" i="239" s="1"/>
  <c r="V79" i="25"/>
  <c r="J743" i="239" s="1"/>
  <c r="AB79" i="25"/>
  <c r="K743" i="239" s="1"/>
  <c r="AH79" i="25"/>
  <c r="L743" i="239" s="1"/>
  <c r="AN79" i="25"/>
  <c r="M743" i="239" s="1"/>
  <c r="AT79" i="25"/>
  <c r="N743" i="239" s="1"/>
  <c r="AZ79" i="25"/>
  <c r="O743" i="239" s="1"/>
  <c r="J80" i="25"/>
  <c r="H745" i="239" s="1"/>
  <c r="P80" i="25"/>
  <c r="I745" i="239" s="1"/>
  <c r="V80" i="25"/>
  <c r="J745" i="239" s="1"/>
  <c r="AB80" i="25"/>
  <c r="K745" i="239" s="1"/>
  <c r="AH80" i="25"/>
  <c r="L745" i="239" s="1"/>
  <c r="AN80" i="25"/>
  <c r="M745" i="239" s="1"/>
  <c r="AT80" i="25"/>
  <c r="N745" i="239" s="1"/>
  <c r="AZ80" i="25"/>
  <c r="O745" i="239" s="1"/>
  <c r="I81" i="25"/>
  <c r="J81" i="25" s="1"/>
  <c r="H747" i="239" s="1"/>
  <c r="U81" i="25"/>
  <c r="V81" i="25" s="1"/>
  <c r="J747" i="239" s="1"/>
  <c r="AA81" i="25"/>
  <c r="K746" i="239" s="1"/>
  <c r="AG81" i="25"/>
  <c r="AM81" i="25"/>
  <c r="AN81" i="25" s="1"/>
  <c r="M747" i="239" s="1"/>
  <c r="AS81" i="25"/>
  <c r="AT81" i="25" s="1"/>
  <c r="N747" i="239" s="1"/>
  <c r="AY81" i="25"/>
  <c r="J82" i="25"/>
  <c r="H749" i="239" s="1"/>
  <c r="P82" i="25"/>
  <c r="I749" i="239" s="1"/>
  <c r="V82" i="25"/>
  <c r="J749" i="239" s="1"/>
  <c r="AB82" i="25"/>
  <c r="K749" i="239" s="1"/>
  <c r="AH82" i="25"/>
  <c r="L749" i="239" s="1"/>
  <c r="AN82" i="25"/>
  <c r="M749" i="239" s="1"/>
  <c r="AT82" i="25"/>
  <c r="N749" i="239" s="1"/>
  <c r="AZ82" i="25"/>
  <c r="O749" i="239" s="1"/>
  <c r="J83" i="25"/>
  <c r="H751" i="239" s="1"/>
  <c r="P83" i="25"/>
  <c r="I751" i="239" s="1"/>
  <c r="V83" i="25"/>
  <c r="J751" i="239" s="1"/>
  <c r="AB83" i="25"/>
  <c r="K751" i="239" s="1"/>
  <c r="AH83" i="25"/>
  <c r="L751" i="239" s="1"/>
  <c r="AN83" i="25"/>
  <c r="M751" i="239" s="1"/>
  <c r="AT83" i="25"/>
  <c r="N751" i="239" s="1"/>
  <c r="AZ83" i="25"/>
  <c r="O751" i="239" s="1"/>
  <c r="I84" i="25"/>
  <c r="J84" i="25" s="1"/>
  <c r="H753" i="239" s="1"/>
  <c r="U84" i="25"/>
  <c r="V84" i="25" s="1"/>
  <c r="J753" i="239" s="1"/>
  <c r="AA84" i="25"/>
  <c r="AB84" i="25" s="1"/>
  <c r="K753" i="239" s="1"/>
  <c r="AG84" i="25"/>
  <c r="L752" i="239" s="1"/>
  <c r="AM84" i="25"/>
  <c r="AS84" i="25"/>
  <c r="AT84" i="25" s="1"/>
  <c r="N753" i="239" s="1"/>
  <c r="AY84" i="25"/>
  <c r="AZ84" i="25" s="1"/>
  <c r="O753" i="239" s="1"/>
  <c r="J85" i="25"/>
  <c r="H755" i="239" s="1"/>
  <c r="P85" i="25"/>
  <c r="I755" i="239" s="1"/>
  <c r="V85" i="25"/>
  <c r="J755" i="239" s="1"/>
  <c r="AB85" i="25"/>
  <c r="K755" i="239" s="1"/>
  <c r="AH85" i="25"/>
  <c r="L755" i="239" s="1"/>
  <c r="AN85" i="25"/>
  <c r="M755" i="239" s="1"/>
  <c r="AT85" i="25"/>
  <c r="N755" i="239" s="1"/>
  <c r="AZ85" i="25"/>
  <c r="O755" i="239" s="1"/>
  <c r="J86" i="25"/>
  <c r="H757" i="239" s="1"/>
  <c r="P86" i="25"/>
  <c r="I757" i="239" s="1"/>
  <c r="V86" i="25"/>
  <c r="J757" i="239" s="1"/>
  <c r="AB86" i="25"/>
  <c r="K757" i="239" s="1"/>
  <c r="AH86" i="25"/>
  <c r="L757" i="239" s="1"/>
  <c r="AN86" i="25"/>
  <c r="M757" i="239" s="1"/>
  <c r="AT86" i="25"/>
  <c r="N757" i="239" s="1"/>
  <c r="AZ86" i="25"/>
  <c r="O757" i="239" s="1"/>
  <c r="I87" i="25"/>
  <c r="J87" i="25" s="1"/>
  <c r="H759" i="239" s="1"/>
  <c r="U87" i="25"/>
  <c r="V87" i="25" s="1"/>
  <c r="J759" i="239" s="1"/>
  <c r="AA87" i="25"/>
  <c r="AG87" i="25"/>
  <c r="L758" i="239" s="1"/>
  <c r="AM87" i="25"/>
  <c r="AN87" i="25" s="1"/>
  <c r="M759" i="239" s="1"/>
  <c r="AS87" i="25"/>
  <c r="N758" i="239" s="1"/>
  <c r="AY87" i="25"/>
  <c r="AZ87" i="25" s="1"/>
  <c r="O759" i="239" s="1"/>
  <c r="J88" i="25"/>
  <c r="H761" i="239" s="1"/>
  <c r="P88" i="25"/>
  <c r="I761" i="239" s="1"/>
  <c r="V88" i="25"/>
  <c r="J761" i="239" s="1"/>
  <c r="AB88" i="25"/>
  <c r="K761" i="239" s="1"/>
  <c r="AH88" i="25"/>
  <c r="L761" i="239" s="1"/>
  <c r="AN88" i="25"/>
  <c r="M761" i="239" s="1"/>
  <c r="AT88" i="25"/>
  <c r="N761" i="239" s="1"/>
  <c r="AZ88" i="25"/>
  <c r="O761" i="239" s="1"/>
  <c r="J89" i="25"/>
  <c r="H763" i="239" s="1"/>
  <c r="P89" i="25"/>
  <c r="I763" i="239" s="1"/>
  <c r="V89" i="25"/>
  <c r="J763" i="239" s="1"/>
  <c r="AB89" i="25"/>
  <c r="K763" i="239" s="1"/>
  <c r="AH89" i="25"/>
  <c r="L763" i="239" s="1"/>
  <c r="AN89" i="25"/>
  <c r="M763" i="239" s="1"/>
  <c r="AT89" i="25"/>
  <c r="N763" i="239" s="1"/>
  <c r="AZ89" i="25"/>
  <c r="O763" i="239" s="1"/>
  <c r="I90" i="25"/>
  <c r="U90" i="25"/>
  <c r="V90" i="25" s="1"/>
  <c r="J765" i="239" s="1"/>
  <c r="AA90" i="25"/>
  <c r="K764" i="239" s="1"/>
  <c r="AG90" i="25"/>
  <c r="AH90" i="25" s="1"/>
  <c r="L765" i="239" s="1"/>
  <c r="AM90" i="25"/>
  <c r="M764" i="239" s="1"/>
  <c r="AS90" i="25"/>
  <c r="N764" i="239" s="1"/>
  <c r="AY90" i="25"/>
  <c r="O764" i="239" s="1"/>
  <c r="J91" i="25"/>
  <c r="H767" i="239" s="1"/>
  <c r="P91" i="25"/>
  <c r="I767" i="239" s="1"/>
  <c r="V91" i="25"/>
  <c r="J767" i="239" s="1"/>
  <c r="AB91" i="25"/>
  <c r="K767" i="239" s="1"/>
  <c r="AH91" i="25"/>
  <c r="L767" i="239" s="1"/>
  <c r="AN91" i="25"/>
  <c r="M767" i="239" s="1"/>
  <c r="AT91" i="25"/>
  <c r="N767" i="239" s="1"/>
  <c r="AZ91" i="25"/>
  <c r="O767" i="239" s="1"/>
  <c r="J92" i="25"/>
  <c r="H769" i="239" s="1"/>
  <c r="P92" i="25"/>
  <c r="I769" i="239" s="1"/>
  <c r="V92" i="25"/>
  <c r="J769" i="239" s="1"/>
  <c r="AB92" i="25"/>
  <c r="K769" i="239" s="1"/>
  <c r="AH92" i="25"/>
  <c r="L769" i="239" s="1"/>
  <c r="AN92" i="25"/>
  <c r="M769" i="239" s="1"/>
  <c r="AT92" i="25"/>
  <c r="N769" i="239" s="1"/>
  <c r="AZ92" i="25"/>
  <c r="O769" i="239" s="1"/>
  <c r="I93" i="25"/>
  <c r="U93" i="25"/>
  <c r="AA93" i="25"/>
  <c r="AB93" i="25" s="1"/>
  <c r="K771" i="239" s="1"/>
  <c r="AG93" i="25"/>
  <c r="AM93" i="25"/>
  <c r="M770" i="239" s="1"/>
  <c r="AS93" i="25"/>
  <c r="AT93" i="25" s="1"/>
  <c r="N771" i="239" s="1"/>
  <c r="AY93" i="25"/>
  <c r="AZ93" i="25" s="1"/>
  <c r="O771" i="239" s="1"/>
  <c r="J94" i="25"/>
  <c r="H773" i="239" s="1"/>
  <c r="P94" i="25"/>
  <c r="I773" i="239" s="1"/>
  <c r="V94" i="25"/>
  <c r="J773" i="239" s="1"/>
  <c r="AB94" i="25"/>
  <c r="K773" i="239" s="1"/>
  <c r="AH94" i="25"/>
  <c r="L773" i="239" s="1"/>
  <c r="AN94" i="25"/>
  <c r="M773" i="239" s="1"/>
  <c r="AT94" i="25"/>
  <c r="N773" i="239" s="1"/>
  <c r="AZ94" i="25"/>
  <c r="O773" i="239" s="1"/>
  <c r="J95" i="25"/>
  <c r="H775" i="239" s="1"/>
  <c r="P95" i="25"/>
  <c r="I775" i="239" s="1"/>
  <c r="V95" i="25"/>
  <c r="J775" i="239" s="1"/>
  <c r="AB95" i="25"/>
  <c r="K775" i="239" s="1"/>
  <c r="AH95" i="25"/>
  <c r="L775" i="239" s="1"/>
  <c r="AN95" i="25"/>
  <c r="M775" i="239" s="1"/>
  <c r="AT95" i="25"/>
  <c r="N775" i="239" s="1"/>
  <c r="AZ95" i="25"/>
  <c r="O775" i="239" s="1"/>
  <c r="I96" i="25"/>
  <c r="H776" i="239" s="1"/>
  <c r="U96" i="25"/>
  <c r="V96" i="25" s="1"/>
  <c r="J777" i="239" s="1"/>
  <c r="AA96" i="25"/>
  <c r="AB96" i="25" s="1"/>
  <c r="K777" i="239" s="1"/>
  <c r="AG96" i="25"/>
  <c r="AH96" i="25" s="1"/>
  <c r="L777" i="239" s="1"/>
  <c r="AM96" i="25"/>
  <c r="M776" i="239" s="1"/>
  <c r="AS96" i="25"/>
  <c r="AY96" i="25"/>
  <c r="J97" i="25"/>
  <c r="H779" i="239" s="1"/>
  <c r="P97" i="25"/>
  <c r="I779" i="239" s="1"/>
  <c r="V97" i="25"/>
  <c r="J779" i="239" s="1"/>
  <c r="AB97" i="25"/>
  <c r="K779" i="239" s="1"/>
  <c r="AH97" i="25"/>
  <c r="L779" i="239" s="1"/>
  <c r="AN97" i="25"/>
  <c r="M779" i="239" s="1"/>
  <c r="AT97" i="25"/>
  <c r="N779" i="239" s="1"/>
  <c r="AZ97" i="25"/>
  <c r="O779" i="239" s="1"/>
  <c r="J98" i="25"/>
  <c r="H781" i="239" s="1"/>
  <c r="P98" i="25"/>
  <c r="I781" i="239" s="1"/>
  <c r="V98" i="25"/>
  <c r="J781" i="239" s="1"/>
  <c r="AB98" i="25"/>
  <c r="K781" i="239" s="1"/>
  <c r="AH98" i="25"/>
  <c r="L781" i="239" s="1"/>
  <c r="AN98" i="25"/>
  <c r="M781" i="239" s="1"/>
  <c r="AT98" i="25"/>
  <c r="N781" i="239" s="1"/>
  <c r="AZ98" i="25"/>
  <c r="O781" i="239" s="1"/>
  <c r="I99" i="25"/>
  <c r="J99" i="25" s="1"/>
  <c r="H783" i="239" s="1"/>
  <c r="U99" i="25"/>
  <c r="AA99" i="25"/>
  <c r="AG99" i="25"/>
  <c r="AM99" i="25"/>
  <c r="AN99" i="25" s="1"/>
  <c r="M783" i="239" s="1"/>
  <c r="AS99" i="25"/>
  <c r="AT99" i="25" s="1"/>
  <c r="N783" i="239" s="1"/>
  <c r="AY99" i="25"/>
  <c r="J100" i="25"/>
  <c r="H785" i="239" s="1"/>
  <c r="P100" i="25"/>
  <c r="I785" i="239" s="1"/>
  <c r="V100" i="25"/>
  <c r="J785" i="239" s="1"/>
  <c r="AB100" i="25"/>
  <c r="K785" i="239" s="1"/>
  <c r="AH100" i="25"/>
  <c r="L785" i="239" s="1"/>
  <c r="AN100" i="25"/>
  <c r="M785" i="239" s="1"/>
  <c r="AT100" i="25"/>
  <c r="N785" i="239" s="1"/>
  <c r="AZ100" i="25"/>
  <c r="O785" i="239" s="1"/>
  <c r="J101" i="25"/>
  <c r="H787" i="239" s="1"/>
  <c r="P101" i="25"/>
  <c r="I787" i="239" s="1"/>
  <c r="V101" i="25"/>
  <c r="J787" i="239" s="1"/>
  <c r="AB101" i="25"/>
  <c r="K787" i="239" s="1"/>
  <c r="AH101" i="25"/>
  <c r="L787" i="239" s="1"/>
  <c r="AN101" i="25"/>
  <c r="M787" i="239" s="1"/>
  <c r="AT101" i="25"/>
  <c r="N787" i="239" s="1"/>
  <c r="AZ101" i="25"/>
  <c r="O787" i="239" s="1"/>
  <c r="I102" i="25"/>
  <c r="U102" i="25"/>
  <c r="V102" i="25" s="1"/>
  <c r="J789" i="239" s="1"/>
  <c r="AA102" i="25"/>
  <c r="AG102" i="25"/>
  <c r="AH102" i="25" s="1"/>
  <c r="L789" i="239" s="1"/>
  <c r="AM102" i="25"/>
  <c r="AN102" i="25" s="1"/>
  <c r="M789" i="239" s="1"/>
  <c r="AS102" i="25"/>
  <c r="AT102" i="25" s="1"/>
  <c r="N789" i="239" s="1"/>
  <c r="AY102" i="25"/>
  <c r="AZ102" i="25" s="1"/>
  <c r="O789" i="239" s="1"/>
  <c r="J106" i="25"/>
  <c r="H797" i="239" s="1"/>
  <c r="P106" i="25"/>
  <c r="I797" i="239" s="1"/>
  <c r="V106" i="25"/>
  <c r="J797" i="239" s="1"/>
  <c r="AB106" i="25"/>
  <c r="K797" i="239" s="1"/>
  <c r="AH106" i="25"/>
  <c r="L797" i="239" s="1"/>
  <c r="AN106" i="25"/>
  <c r="M797" i="239" s="1"/>
  <c r="AT106" i="25"/>
  <c r="N797" i="239" s="1"/>
  <c r="AZ106" i="25"/>
  <c r="O797" i="239" s="1"/>
  <c r="J107" i="25"/>
  <c r="H803" i="239" s="1"/>
  <c r="P107" i="25"/>
  <c r="I803" i="239" s="1"/>
  <c r="V107" i="25"/>
  <c r="J803" i="239" s="1"/>
  <c r="AB107" i="25"/>
  <c r="K803" i="239" s="1"/>
  <c r="AH107" i="25"/>
  <c r="L803" i="239" s="1"/>
  <c r="AN107" i="25"/>
  <c r="M803" i="239" s="1"/>
  <c r="AT107" i="25"/>
  <c r="N803" i="239" s="1"/>
  <c r="AZ107" i="25"/>
  <c r="O803" i="239" s="1"/>
  <c r="E108" i="25"/>
  <c r="H804" i="239" s="1"/>
  <c r="F108" i="25"/>
  <c r="H805" i="239" s="1"/>
  <c r="G108" i="25"/>
  <c r="H806" i="239" s="1"/>
  <c r="H108" i="25"/>
  <c r="I108" i="25"/>
  <c r="H808" i="239" s="1"/>
  <c r="L108" i="25"/>
  <c r="M108" i="25"/>
  <c r="I806" i="239" s="1"/>
  <c r="N108" i="25"/>
  <c r="O108" i="25"/>
  <c r="I808" i="239" s="1"/>
  <c r="Q108" i="25"/>
  <c r="J804" i="239" s="1"/>
  <c r="R108" i="25"/>
  <c r="J805" i="239" s="1"/>
  <c r="S108" i="25"/>
  <c r="T108" i="25"/>
  <c r="J807" i="239" s="1"/>
  <c r="U108" i="25"/>
  <c r="W108" i="25"/>
  <c r="K804" i="239" s="1"/>
  <c r="X108" i="25"/>
  <c r="Y108" i="25"/>
  <c r="K806" i="239" s="1"/>
  <c r="Z108" i="25"/>
  <c r="K807" i="239" s="1"/>
  <c r="AA108" i="25"/>
  <c r="K808" i="239" s="1"/>
  <c r="AC108" i="25"/>
  <c r="L804" i="239" s="1"/>
  <c r="AD108" i="25"/>
  <c r="L805" i="239" s="1"/>
  <c r="AE108" i="25"/>
  <c r="AF108" i="25"/>
  <c r="L807" i="239" s="1"/>
  <c r="AG108" i="25"/>
  <c r="L808" i="239" s="1"/>
  <c r="AI108" i="25"/>
  <c r="M804" i="239" s="1"/>
  <c r="AJ108" i="25"/>
  <c r="M805" i="239" s="1"/>
  <c r="AK108" i="25"/>
  <c r="M806" i="239" s="1"/>
  <c r="AL108" i="25"/>
  <c r="AM108" i="25"/>
  <c r="M808" i="239" s="1"/>
  <c r="AO108" i="25"/>
  <c r="N804" i="239" s="1"/>
  <c r="AP108" i="25"/>
  <c r="N805" i="239" s="1"/>
  <c r="AQ108" i="25"/>
  <c r="AR108" i="25"/>
  <c r="N807" i="239" s="1"/>
  <c r="AS108" i="25"/>
  <c r="N808" i="239" s="1"/>
  <c r="AU108" i="25"/>
  <c r="O804" i="239" s="1"/>
  <c r="AV108" i="25"/>
  <c r="AW108" i="25"/>
  <c r="O806" i="239" s="1"/>
  <c r="AX108" i="25"/>
  <c r="O807" i="239" s="1"/>
  <c r="AY108" i="25"/>
  <c r="O808" i="239" s="1"/>
  <c r="J109" i="25"/>
  <c r="H815" i="239" s="1"/>
  <c r="P109" i="25"/>
  <c r="I815" i="239" s="1"/>
  <c r="V109" i="25"/>
  <c r="J815" i="239" s="1"/>
  <c r="AB109" i="25"/>
  <c r="K815" i="239" s="1"/>
  <c r="AH109" i="25"/>
  <c r="L815" i="239" s="1"/>
  <c r="AN109" i="25"/>
  <c r="M815" i="239" s="1"/>
  <c r="AT109" i="25"/>
  <c r="N815" i="239" s="1"/>
  <c r="AZ109" i="25"/>
  <c r="O815" i="239" s="1"/>
  <c r="J110" i="25"/>
  <c r="H821" i="239" s="1"/>
  <c r="P110" i="25"/>
  <c r="I821" i="239" s="1"/>
  <c r="V110" i="25"/>
  <c r="J821" i="239" s="1"/>
  <c r="AB110" i="25"/>
  <c r="K821" i="239" s="1"/>
  <c r="AH110" i="25"/>
  <c r="L821" i="239" s="1"/>
  <c r="AN110" i="25"/>
  <c r="M821" i="239" s="1"/>
  <c r="AT110" i="25"/>
  <c r="N821" i="239" s="1"/>
  <c r="AZ110" i="25"/>
  <c r="O821" i="239" s="1"/>
  <c r="E111" i="25"/>
  <c r="H822" i="239" s="1"/>
  <c r="F111" i="25"/>
  <c r="H823" i="239" s="1"/>
  <c r="G111" i="25"/>
  <c r="H824" i="239" s="1"/>
  <c r="H111" i="25"/>
  <c r="H825" i="239" s="1"/>
  <c r="I111" i="25"/>
  <c r="H826" i="239" s="1"/>
  <c r="L111" i="25"/>
  <c r="M111" i="25"/>
  <c r="I824" i="239" s="1"/>
  <c r="N111" i="25"/>
  <c r="I825" i="239" s="1"/>
  <c r="O111" i="25"/>
  <c r="I826" i="239" s="1"/>
  <c r="Q111" i="25"/>
  <c r="R111" i="25"/>
  <c r="J823" i="239" s="1"/>
  <c r="S111" i="25"/>
  <c r="J824" i="239" s="1"/>
  <c r="T111" i="25"/>
  <c r="J825" i="239" s="1"/>
  <c r="U111" i="25"/>
  <c r="J826" i="239" s="1"/>
  <c r="W111" i="25"/>
  <c r="K822" i="239" s="1"/>
  <c r="X111" i="25"/>
  <c r="Y111" i="25"/>
  <c r="K824" i="239" s="1"/>
  <c r="Z111" i="25"/>
  <c r="K825" i="239" s="1"/>
  <c r="AA111" i="25"/>
  <c r="K826" i="239" s="1"/>
  <c r="AC111" i="25"/>
  <c r="L822" i="239" s="1"/>
  <c r="AD111" i="25"/>
  <c r="L823" i="239" s="1"/>
  <c r="AE111" i="25"/>
  <c r="L824" i="239" s="1"/>
  <c r="AF111" i="25"/>
  <c r="AG111" i="25"/>
  <c r="L826" i="239" s="1"/>
  <c r="AI111" i="25"/>
  <c r="M822" i="239" s="1"/>
  <c r="AJ111" i="25"/>
  <c r="M823" i="239" s="1"/>
  <c r="AK111" i="25"/>
  <c r="M824" i="239" s="1"/>
  <c r="AL111" i="25"/>
  <c r="M825" i="239" s="1"/>
  <c r="AM111" i="25"/>
  <c r="M826" i="239" s="1"/>
  <c r="AO111" i="25"/>
  <c r="N822" i="239" s="1"/>
  <c r="AP111" i="25"/>
  <c r="AQ111" i="25"/>
  <c r="AR111" i="25"/>
  <c r="N825" i="239" s="1"/>
  <c r="AS111" i="25"/>
  <c r="N826" i="239" s="1"/>
  <c r="AU111" i="25"/>
  <c r="O822" i="239" s="1"/>
  <c r="AV111" i="25"/>
  <c r="AW111" i="25"/>
  <c r="O824" i="239" s="1"/>
  <c r="AX111" i="25"/>
  <c r="O825" i="239" s="1"/>
  <c r="AY111" i="25"/>
  <c r="O826" i="239" s="1"/>
  <c r="J112" i="25"/>
  <c r="H833" i="239" s="1"/>
  <c r="P112" i="25"/>
  <c r="I833" i="239" s="1"/>
  <c r="V112" i="25"/>
  <c r="J833" i="239" s="1"/>
  <c r="AB112" i="25"/>
  <c r="K833" i="239" s="1"/>
  <c r="AH112" i="25"/>
  <c r="L833" i="239" s="1"/>
  <c r="AN112" i="25"/>
  <c r="M833" i="239" s="1"/>
  <c r="AT112" i="25"/>
  <c r="N833" i="239" s="1"/>
  <c r="AZ112" i="25"/>
  <c r="O833" i="239" s="1"/>
  <c r="J113" i="25"/>
  <c r="H839" i="239" s="1"/>
  <c r="P113" i="25"/>
  <c r="I839" i="239" s="1"/>
  <c r="V113" i="25"/>
  <c r="J839" i="239" s="1"/>
  <c r="AB113" i="25"/>
  <c r="K839" i="239" s="1"/>
  <c r="AH113" i="25"/>
  <c r="L839" i="239" s="1"/>
  <c r="AN113" i="25"/>
  <c r="M839" i="239" s="1"/>
  <c r="AT113" i="25"/>
  <c r="N839" i="239" s="1"/>
  <c r="AZ113" i="25"/>
  <c r="O839" i="239" s="1"/>
  <c r="E114" i="25"/>
  <c r="H840" i="239" s="1"/>
  <c r="F114" i="25"/>
  <c r="H841" i="239" s="1"/>
  <c r="G114" i="25"/>
  <c r="H842" i="239" s="1"/>
  <c r="H114" i="25"/>
  <c r="H843" i="239" s="1"/>
  <c r="I114" i="25"/>
  <c r="H844" i="239" s="1"/>
  <c r="L114" i="25"/>
  <c r="I841" i="239" s="1"/>
  <c r="M114" i="25"/>
  <c r="I842" i="239" s="1"/>
  <c r="N114" i="25"/>
  <c r="I843" i="239" s="1"/>
  <c r="O114" i="25"/>
  <c r="Q114" i="25"/>
  <c r="J840" i="239" s="1"/>
  <c r="R114" i="25"/>
  <c r="J841" i="239" s="1"/>
  <c r="S114" i="25"/>
  <c r="J842" i="239" s="1"/>
  <c r="T114" i="25"/>
  <c r="J843" i="239" s="1"/>
  <c r="U114" i="25"/>
  <c r="J844" i="239" s="1"/>
  <c r="W114" i="25"/>
  <c r="K840" i="239" s="1"/>
  <c r="X114" i="25"/>
  <c r="K841" i="239" s="1"/>
  <c r="Y114" i="25"/>
  <c r="Z114" i="25"/>
  <c r="K843" i="239" s="1"/>
  <c r="AA114" i="25"/>
  <c r="K844" i="239" s="1"/>
  <c r="AC114" i="25"/>
  <c r="L840" i="239" s="1"/>
  <c r="AD114" i="25"/>
  <c r="AE114" i="25"/>
  <c r="L842" i="239" s="1"/>
  <c r="AF114" i="25"/>
  <c r="L843" i="239" s="1"/>
  <c r="AG114" i="25"/>
  <c r="L844" i="239" s="1"/>
  <c r="AI114" i="25"/>
  <c r="M840" i="239" s="1"/>
  <c r="AJ114" i="25"/>
  <c r="M841" i="239" s="1"/>
  <c r="AK114" i="25"/>
  <c r="M842" i="239" s="1"/>
  <c r="AL114" i="25"/>
  <c r="M843" i="239" s="1"/>
  <c r="AM114" i="25"/>
  <c r="AO114" i="25"/>
  <c r="N840" i="239" s="1"/>
  <c r="AP114" i="25"/>
  <c r="N841" i="239" s="1"/>
  <c r="AQ114" i="25"/>
  <c r="N842" i="239" s="1"/>
  <c r="AR114" i="25"/>
  <c r="AS114" i="25"/>
  <c r="N844" i="239" s="1"/>
  <c r="AU114" i="25"/>
  <c r="O840" i="239" s="1"/>
  <c r="AV114" i="25"/>
  <c r="O841" i="239" s="1"/>
  <c r="AW114" i="25"/>
  <c r="AX114" i="25"/>
  <c r="O843" i="239" s="1"/>
  <c r="AY114" i="25"/>
  <c r="O844" i="239" s="1"/>
  <c r="J115" i="25"/>
  <c r="H851" i="239" s="1"/>
  <c r="P115" i="25"/>
  <c r="I851" i="239" s="1"/>
  <c r="V115" i="25"/>
  <c r="J851" i="239" s="1"/>
  <c r="AB115" i="25"/>
  <c r="K851" i="239" s="1"/>
  <c r="AH115" i="25"/>
  <c r="L851" i="239" s="1"/>
  <c r="AN115" i="25"/>
  <c r="M851" i="239" s="1"/>
  <c r="AT115" i="25"/>
  <c r="N851" i="239" s="1"/>
  <c r="AZ115" i="25"/>
  <c r="O851" i="239" s="1"/>
  <c r="J116" i="25"/>
  <c r="H857" i="239" s="1"/>
  <c r="P116" i="25"/>
  <c r="I857" i="239" s="1"/>
  <c r="V116" i="25"/>
  <c r="J857" i="239" s="1"/>
  <c r="AB116" i="25"/>
  <c r="K857" i="239" s="1"/>
  <c r="AH116" i="25"/>
  <c r="L857" i="239" s="1"/>
  <c r="AN116" i="25"/>
  <c r="M857" i="239" s="1"/>
  <c r="AT116" i="25"/>
  <c r="N857" i="239" s="1"/>
  <c r="AZ116" i="25"/>
  <c r="O857" i="239" s="1"/>
  <c r="E117" i="25"/>
  <c r="H858" i="239" s="1"/>
  <c r="F117" i="25"/>
  <c r="G117" i="25"/>
  <c r="H860" i="239" s="1"/>
  <c r="H117" i="25"/>
  <c r="H861" i="239" s="1"/>
  <c r="I117" i="25"/>
  <c r="H862" i="239" s="1"/>
  <c r="L117" i="25"/>
  <c r="I859" i="239" s="1"/>
  <c r="M117" i="25"/>
  <c r="I860" i="239" s="1"/>
  <c r="N117" i="25"/>
  <c r="I861" i="239" s="1"/>
  <c r="O117" i="25"/>
  <c r="Q117" i="25"/>
  <c r="R117" i="25"/>
  <c r="J859" i="239" s="1"/>
  <c r="S117" i="25"/>
  <c r="J860" i="239" s="1"/>
  <c r="T117" i="25"/>
  <c r="J861" i="239" s="1"/>
  <c r="U117" i="25"/>
  <c r="J862" i="239" s="1"/>
  <c r="W117" i="25"/>
  <c r="K858" i="239" s="1"/>
  <c r="X117" i="25"/>
  <c r="K859" i="239" s="1"/>
  <c r="Y117" i="25"/>
  <c r="K860" i="239" s="1"/>
  <c r="Z117" i="25"/>
  <c r="AA117" i="25"/>
  <c r="K862" i="239" s="1"/>
  <c r="AC117" i="25"/>
  <c r="L858" i="239" s="1"/>
  <c r="AD117" i="25"/>
  <c r="L859" i="239" s="1"/>
  <c r="AE117" i="25"/>
  <c r="AF117" i="25"/>
  <c r="L861" i="239" s="1"/>
  <c r="AG117" i="25"/>
  <c r="L862" i="239" s="1"/>
  <c r="AI117" i="25"/>
  <c r="AJ117" i="25"/>
  <c r="AK117" i="25"/>
  <c r="M860" i="239" s="1"/>
  <c r="AL117" i="25"/>
  <c r="M861" i="239" s="1"/>
  <c r="AM117" i="25"/>
  <c r="M862" i="239" s="1"/>
  <c r="AO117" i="25"/>
  <c r="AP117" i="25"/>
  <c r="N859" i="239" s="1"/>
  <c r="AQ117" i="25"/>
  <c r="N860" i="239" s="1"/>
  <c r="AR117" i="25"/>
  <c r="N861" i="239" s="1"/>
  <c r="AS117" i="25"/>
  <c r="N862" i="239" s="1"/>
  <c r="AU117" i="25"/>
  <c r="AV117" i="25"/>
  <c r="O859" i="239" s="1"/>
  <c r="AW117" i="25"/>
  <c r="O860" i="239" s="1"/>
  <c r="AX117" i="25"/>
  <c r="AY117" i="25"/>
  <c r="O862" i="239" s="1"/>
  <c r="J118" i="25"/>
  <c r="H869" i="239" s="1"/>
  <c r="P118" i="25"/>
  <c r="I869" i="239" s="1"/>
  <c r="V118" i="25"/>
  <c r="J869" i="239" s="1"/>
  <c r="AB118" i="25"/>
  <c r="K869" i="239" s="1"/>
  <c r="AH118" i="25"/>
  <c r="L869" i="239" s="1"/>
  <c r="AN118" i="25"/>
  <c r="M869" i="239" s="1"/>
  <c r="AT118" i="25"/>
  <c r="N869" i="239" s="1"/>
  <c r="AZ118" i="25"/>
  <c r="O869" i="239" s="1"/>
  <c r="J119" i="25"/>
  <c r="H875" i="239" s="1"/>
  <c r="P119" i="25"/>
  <c r="I875" i="239" s="1"/>
  <c r="V119" i="25"/>
  <c r="J875" i="239" s="1"/>
  <c r="AB119" i="25"/>
  <c r="K875" i="239" s="1"/>
  <c r="AH119" i="25"/>
  <c r="L875" i="239" s="1"/>
  <c r="AN119" i="25"/>
  <c r="M875" i="239" s="1"/>
  <c r="AT119" i="25"/>
  <c r="N875" i="239" s="1"/>
  <c r="AZ119" i="25"/>
  <c r="O875" i="239" s="1"/>
  <c r="E120" i="25"/>
  <c r="H876" i="239" s="1"/>
  <c r="F120" i="25"/>
  <c r="G120" i="25"/>
  <c r="H878" i="239" s="1"/>
  <c r="H120" i="25"/>
  <c r="H879" i="239" s="1"/>
  <c r="I120" i="25"/>
  <c r="H880" i="239" s="1"/>
  <c r="L120" i="25"/>
  <c r="M120" i="25"/>
  <c r="I878" i="239" s="1"/>
  <c r="N120" i="25"/>
  <c r="I879" i="239" s="1"/>
  <c r="O120" i="25"/>
  <c r="I880" i="239" s="1"/>
  <c r="Q120" i="25"/>
  <c r="J876" i="239" s="1"/>
  <c r="R120" i="25"/>
  <c r="J877" i="239" s="1"/>
  <c r="S120" i="25"/>
  <c r="J878" i="239" s="1"/>
  <c r="T120" i="25"/>
  <c r="J879" i="239" s="1"/>
  <c r="U120" i="25"/>
  <c r="J880" i="239" s="1"/>
  <c r="W120" i="25"/>
  <c r="K876" i="239" s="1"/>
  <c r="X120" i="25"/>
  <c r="K877" i="239" s="1"/>
  <c r="Y120" i="25"/>
  <c r="K878" i="239" s="1"/>
  <c r="Z120" i="25"/>
  <c r="AA120" i="25"/>
  <c r="K880" i="239" s="1"/>
  <c r="AC120" i="25"/>
  <c r="L876" i="239" s="1"/>
  <c r="AD120" i="25"/>
  <c r="AE120" i="25"/>
  <c r="L878" i="239" s="1"/>
  <c r="AF120" i="25"/>
  <c r="L879" i="239" s="1"/>
  <c r="AG120" i="25"/>
  <c r="L880" i="239" s="1"/>
  <c r="AI120" i="25"/>
  <c r="AJ120" i="25"/>
  <c r="M877" i="239" s="1"/>
  <c r="AK120" i="25"/>
  <c r="M878" i="239" s="1"/>
  <c r="AL120" i="25"/>
  <c r="M879" i="239" s="1"/>
  <c r="AM120" i="25"/>
  <c r="M880" i="239" s="1"/>
  <c r="AO120" i="25"/>
  <c r="N876" i="239" s="1"/>
  <c r="AP120" i="25"/>
  <c r="N877" i="239" s="1"/>
  <c r="AQ120" i="25"/>
  <c r="N878" i="239" s="1"/>
  <c r="AR120" i="25"/>
  <c r="N879" i="239" s="1"/>
  <c r="AS120" i="25"/>
  <c r="AU120" i="25"/>
  <c r="O876" i="239" s="1"/>
  <c r="AV120" i="25"/>
  <c r="O877" i="239" s="1"/>
  <c r="AW120" i="25"/>
  <c r="AX120" i="25"/>
  <c r="O879" i="239" s="1"/>
  <c r="AY120" i="25"/>
  <c r="O880" i="239" s="1"/>
  <c r="J121" i="25"/>
  <c r="H887" i="239" s="1"/>
  <c r="P121" i="25"/>
  <c r="I887" i="239" s="1"/>
  <c r="V121" i="25"/>
  <c r="J887" i="239" s="1"/>
  <c r="AB121" i="25"/>
  <c r="K887" i="239" s="1"/>
  <c r="AH121" i="25"/>
  <c r="L887" i="239" s="1"/>
  <c r="AN121" i="25"/>
  <c r="M887" i="239" s="1"/>
  <c r="AT121" i="25"/>
  <c r="N887" i="239" s="1"/>
  <c r="AZ121" i="25"/>
  <c r="O887" i="239" s="1"/>
  <c r="J122" i="25"/>
  <c r="H893" i="239" s="1"/>
  <c r="P122" i="25"/>
  <c r="I893" i="239" s="1"/>
  <c r="V122" i="25"/>
  <c r="J893" i="239" s="1"/>
  <c r="AB122" i="25"/>
  <c r="K893" i="239" s="1"/>
  <c r="AH122" i="25"/>
  <c r="L893" i="239" s="1"/>
  <c r="AN122" i="25"/>
  <c r="M893" i="239" s="1"/>
  <c r="AT122" i="25"/>
  <c r="N893" i="239" s="1"/>
  <c r="AZ122" i="25"/>
  <c r="O893" i="239" s="1"/>
  <c r="E123" i="25"/>
  <c r="H894" i="239" s="1"/>
  <c r="F123" i="25"/>
  <c r="H895" i="239" s="1"/>
  <c r="G123" i="25"/>
  <c r="H123" i="25"/>
  <c r="H897" i="239" s="1"/>
  <c r="I123" i="25"/>
  <c r="H898" i="239" s="1"/>
  <c r="L123" i="25"/>
  <c r="M123" i="25"/>
  <c r="I896" i="239" s="1"/>
  <c r="N123" i="25"/>
  <c r="I897" i="239" s="1"/>
  <c r="O123" i="25"/>
  <c r="I898" i="239" s="1"/>
  <c r="Q123" i="25"/>
  <c r="R123" i="25"/>
  <c r="S123" i="25"/>
  <c r="J896" i="239" s="1"/>
  <c r="T123" i="25"/>
  <c r="J897" i="239" s="1"/>
  <c r="U123" i="25"/>
  <c r="J898" i="239" s="1"/>
  <c r="W123" i="25"/>
  <c r="K894" i="239" s="1"/>
  <c r="X123" i="25"/>
  <c r="K895" i="239" s="1"/>
  <c r="Y123" i="25"/>
  <c r="K896" i="239" s="1"/>
  <c r="Z123" i="25"/>
  <c r="K897" i="239" s="1"/>
  <c r="AA123" i="25"/>
  <c r="AC123" i="25"/>
  <c r="L894" i="239" s="1"/>
  <c r="AD123" i="25"/>
  <c r="L895" i="239" s="1"/>
  <c r="AE123" i="25"/>
  <c r="L896" i="239" s="1"/>
  <c r="AF123" i="25"/>
  <c r="L897" i="239" s="1"/>
  <c r="AG123" i="25"/>
  <c r="L898" i="239" s="1"/>
  <c r="AI123" i="25"/>
  <c r="M894" i="239" s="1"/>
  <c r="AJ123" i="25"/>
  <c r="AK123" i="25"/>
  <c r="M896" i="239" s="1"/>
  <c r="AL123" i="25"/>
  <c r="M897" i="239" s="1"/>
  <c r="AM123" i="25"/>
  <c r="M898" i="239" s="1"/>
  <c r="AO123" i="25"/>
  <c r="AP123" i="25"/>
  <c r="N895" i="239" s="1"/>
  <c r="AQ123" i="25"/>
  <c r="N896" i="239" s="1"/>
  <c r="AR123" i="25"/>
  <c r="N897" i="239" s="1"/>
  <c r="AS123" i="25"/>
  <c r="N898" i="239" s="1"/>
  <c r="AU123" i="25"/>
  <c r="O894" i="239" s="1"/>
  <c r="AV123" i="25"/>
  <c r="O895" i="239" s="1"/>
  <c r="AW123" i="25"/>
  <c r="O896" i="239" s="1"/>
  <c r="AX123" i="25"/>
  <c r="AY123" i="25"/>
  <c r="O898" i="239" s="1"/>
  <c r="J124" i="25"/>
  <c r="H905" i="239" s="1"/>
  <c r="P124" i="25"/>
  <c r="I905" i="239" s="1"/>
  <c r="V124" i="25"/>
  <c r="J905" i="239" s="1"/>
  <c r="AB124" i="25"/>
  <c r="K905" i="239" s="1"/>
  <c r="AH124" i="25"/>
  <c r="L905" i="239" s="1"/>
  <c r="AN124" i="25"/>
  <c r="M905" i="239" s="1"/>
  <c r="AT124" i="25"/>
  <c r="N905" i="239" s="1"/>
  <c r="AZ124" i="25"/>
  <c r="O905" i="239" s="1"/>
  <c r="J125" i="25"/>
  <c r="H911" i="239" s="1"/>
  <c r="P125" i="25"/>
  <c r="I911" i="239" s="1"/>
  <c r="V125" i="25"/>
  <c r="J911" i="239" s="1"/>
  <c r="AB125" i="25"/>
  <c r="K911" i="239" s="1"/>
  <c r="AH125" i="25"/>
  <c r="L911" i="239" s="1"/>
  <c r="AN125" i="25"/>
  <c r="M911" i="239" s="1"/>
  <c r="AT125" i="25"/>
  <c r="N911" i="239" s="1"/>
  <c r="AZ125" i="25"/>
  <c r="O911" i="239" s="1"/>
  <c r="E126" i="25"/>
  <c r="H912" i="239" s="1"/>
  <c r="F126" i="25"/>
  <c r="H913" i="239" s="1"/>
  <c r="G126" i="25"/>
  <c r="H914" i="239" s="1"/>
  <c r="H126" i="25"/>
  <c r="I126" i="25"/>
  <c r="H916" i="239" s="1"/>
  <c r="L126" i="25"/>
  <c r="I913" i="239" s="1"/>
  <c r="M126" i="25"/>
  <c r="I914" i="239" s="1"/>
  <c r="N126" i="25"/>
  <c r="I915" i="239" s="1"/>
  <c r="O126" i="25"/>
  <c r="I916" i="239" s="1"/>
  <c r="Q126" i="25"/>
  <c r="J912" i="239" s="1"/>
  <c r="R126" i="25"/>
  <c r="S126" i="25"/>
  <c r="J914" i="239" s="1"/>
  <c r="T126" i="25"/>
  <c r="J915" i="239" s="1"/>
  <c r="U126" i="25"/>
  <c r="J916" i="239" s="1"/>
  <c r="W126" i="25"/>
  <c r="X126" i="25"/>
  <c r="K913" i="239" s="1"/>
  <c r="Y126" i="25"/>
  <c r="K914" i="239" s="1"/>
  <c r="Z126" i="25"/>
  <c r="K915" i="239" s="1"/>
  <c r="AA126" i="25"/>
  <c r="K916" i="239" s="1"/>
  <c r="AC126" i="25"/>
  <c r="AD126" i="25"/>
  <c r="L913" i="239" s="1"/>
  <c r="AE126" i="25"/>
  <c r="L914" i="239" s="1"/>
  <c r="AF126" i="25"/>
  <c r="L915" i="239" s="1"/>
  <c r="AG126" i="25"/>
  <c r="L916" i="239" s="1"/>
  <c r="AI126" i="25"/>
  <c r="M912" i="239" s="1"/>
  <c r="AJ126" i="25"/>
  <c r="M913" i="239" s="1"/>
  <c r="AK126" i="25"/>
  <c r="AL126" i="25"/>
  <c r="AM126" i="25"/>
  <c r="M916" i="239" s="1"/>
  <c r="AO126" i="25"/>
  <c r="N912" i="239" s="1"/>
  <c r="AP126" i="25"/>
  <c r="N913" i="239" s="1"/>
  <c r="AQ126" i="25"/>
  <c r="N914" i="239" s="1"/>
  <c r="AR126" i="25"/>
  <c r="N915" i="239" s="1"/>
  <c r="AS126" i="25"/>
  <c r="N916" i="239" s="1"/>
  <c r="AU126" i="25"/>
  <c r="AV126" i="25"/>
  <c r="O913" i="239" s="1"/>
  <c r="AW126" i="25"/>
  <c r="O914" i="239" s="1"/>
  <c r="AX126" i="25"/>
  <c r="O915" i="239" s="1"/>
  <c r="AY126" i="25"/>
  <c r="O916" i="239" s="1"/>
  <c r="J127" i="25"/>
  <c r="H923" i="239" s="1"/>
  <c r="P127" i="25"/>
  <c r="I923" i="239" s="1"/>
  <c r="V127" i="25"/>
  <c r="J923" i="239" s="1"/>
  <c r="AB127" i="25"/>
  <c r="K923" i="239" s="1"/>
  <c r="AH127" i="25"/>
  <c r="L923" i="239" s="1"/>
  <c r="AN127" i="25"/>
  <c r="M923" i="239" s="1"/>
  <c r="AT127" i="25"/>
  <c r="N923" i="239" s="1"/>
  <c r="AZ127" i="25"/>
  <c r="O923" i="239" s="1"/>
  <c r="J128" i="25"/>
  <c r="H929" i="239" s="1"/>
  <c r="P128" i="25"/>
  <c r="I929" i="239" s="1"/>
  <c r="V128" i="25"/>
  <c r="J929" i="239" s="1"/>
  <c r="AB128" i="25"/>
  <c r="K929" i="239" s="1"/>
  <c r="AH128" i="25"/>
  <c r="L929" i="239" s="1"/>
  <c r="AN128" i="25"/>
  <c r="M929" i="239" s="1"/>
  <c r="AT128" i="25"/>
  <c r="N929" i="239" s="1"/>
  <c r="AZ128" i="25"/>
  <c r="O929" i="239" s="1"/>
  <c r="E129" i="25"/>
  <c r="H930" i="239" s="1"/>
  <c r="F129" i="25"/>
  <c r="H931" i="239" s="1"/>
  <c r="G129" i="25"/>
  <c r="H129" i="25"/>
  <c r="H933" i="239" s="1"/>
  <c r="I129" i="25"/>
  <c r="H934" i="239" s="1"/>
  <c r="L129" i="25"/>
  <c r="I931" i="239" s="1"/>
  <c r="M129" i="25"/>
  <c r="I932" i="239" s="1"/>
  <c r="N129" i="25"/>
  <c r="I933" i="239" s="1"/>
  <c r="O129" i="25"/>
  <c r="I934" i="239" s="1"/>
  <c r="Q129" i="25"/>
  <c r="J930" i="239" s="1"/>
  <c r="R129" i="25"/>
  <c r="J931" i="239" s="1"/>
  <c r="S129" i="25"/>
  <c r="J932" i="239" s="1"/>
  <c r="T129" i="25"/>
  <c r="U129" i="25"/>
  <c r="J934" i="239" s="1"/>
  <c r="W129" i="25"/>
  <c r="X129" i="25"/>
  <c r="K931" i="239" s="1"/>
  <c r="Y129" i="25"/>
  <c r="K932" i="239" s="1"/>
  <c r="Z129" i="25"/>
  <c r="K933" i="239" s="1"/>
  <c r="AA129" i="25"/>
  <c r="K934" i="239" s="1"/>
  <c r="AC129" i="25"/>
  <c r="L930" i="239" s="1"/>
  <c r="AD129" i="25"/>
  <c r="L931" i="239" s="1"/>
  <c r="AE129" i="25"/>
  <c r="L932" i="239" s="1"/>
  <c r="AF129" i="25"/>
  <c r="AG129" i="25"/>
  <c r="L934" i="239" s="1"/>
  <c r="AI129" i="25"/>
  <c r="M930" i="239" s="1"/>
  <c r="AJ129" i="25"/>
  <c r="M931" i="239" s="1"/>
  <c r="AK129" i="25"/>
  <c r="AL129" i="25"/>
  <c r="M933" i="239" s="1"/>
  <c r="AM129" i="25"/>
  <c r="M934" i="239" s="1"/>
  <c r="AO129" i="25"/>
  <c r="AP129" i="25"/>
  <c r="N931" i="239" s="1"/>
  <c r="AQ129" i="25"/>
  <c r="N932" i="239" s="1"/>
  <c r="AR129" i="25"/>
  <c r="N933" i="239" s="1"/>
  <c r="AS129" i="25"/>
  <c r="N934" i="239" s="1"/>
  <c r="AU129" i="25"/>
  <c r="O930" i="239" s="1"/>
  <c r="AV129" i="25"/>
  <c r="O931" i="239" s="1"/>
  <c r="AW129" i="25"/>
  <c r="O932" i="239" s="1"/>
  <c r="AX129" i="25"/>
  <c r="O933" i="239" s="1"/>
  <c r="AY129" i="25"/>
  <c r="O934" i="239" s="1"/>
  <c r="J130" i="25"/>
  <c r="H941" i="239" s="1"/>
  <c r="P130" i="25"/>
  <c r="I941" i="239" s="1"/>
  <c r="V130" i="25"/>
  <c r="J941" i="239" s="1"/>
  <c r="AB130" i="25"/>
  <c r="K941" i="239" s="1"/>
  <c r="AH130" i="25"/>
  <c r="L941" i="239" s="1"/>
  <c r="AN130" i="25"/>
  <c r="M941" i="239" s="1"/>
  <c r="AT130" i="25"/>
  <c r="N941" i="239" s="1"/>
  <c r="AZ130" i="25"/>
  <c r="O941" i="239" s="1"/>
  <c r="J131" i="25"/>
  <c r="H947" i="239" s="1"/>
  <c r="P131" i="25"/>
  <c r="I947" i="239" s="1"/>
  <c r="V131" i="25"/>
  <c r="J947" i="239" s="1"/>
  <c r="AB131" i="25"/>
  <c r="K947" i="239" s="1"/>
  <c r="AH131" i="25"/>
  <c r="L947" i="239" s="1"/>
  <c r="AN131" i="25"/>
  <c r="M947" i="239" s="1"/>
  <c r="AT131" i="25"/>
  <c r="N947" i="239" s="1"/>
  <c r="AZ131" i="25"/>
  <c r="O947" i="239" s="1"/>
  <c r="E132" i="25"/>
  <c r="H948" i="239" s="1"/>
  <c r="F132" i="25"/>
  <c r="H949" i="239" s="1"/>
  <c r="G132" i="25"/>
  <c r="H950" i="239" s="1"/>
  <c r="H132" i="25"/>
  <c r="I132" i="25"/>
  <c r="H952" i="239" s="1"/>
  <c r="L132" i="25"/>
  <c r="I949" i="239" s="1"/>
  <c r="M132" i="25"/>
  <c r="I950" i="239" s="1"/>
  <c r="N132" i="25"/>
  <c r="O132" i="25"/>
  <c r="I952" i="239" s="1"/>
  <c r="Q132" i="25"/>
  <c r="J948" i="239" s="1"/>
  <c r="R132" i="25"/>
  <c r="J949" i="239" s="1"/>
  <c r="S132" i="25"/>
  <c r="T132" i="25"/>
  <c r="J951" i="239" s="1"/>
  <c r="U132" i="25"/>
  <c r="J952" i="239" s="1"/>
  <c r="W132" i="25"/>
  <c r="K948" i="239" s="1"/>
  <c r="X132" i="25"/>
  <c r="K949" i="239" s="1"/>
  <c r="Y132" i="25"/>
  <c r="K950" i="239" s="1"/>
  <c r="Z132" i="25"/>
  <c r="K951" i="239" s="1"/>
  <c r="AA132" i="25"/>
  <c r="K952" i="239" s="1"/>
  <c r="AC132" i="25"/>
  <c r="L948" i="239" s="1"/>
  <c r="AD132" i="25"/>
  <c r="L949" i="239" s="1"/>
  <c r="AE132" i="25"/>
  <c r="L950" i="239" s="1"/>
  <c r="AF132" i="25"/>
  <c r="L951" i="239" s="1"/>
  <c r="AG132" i="25"/>
  <c r="L952" i="239" s="1"/>
  <c r="AI132" i="25"/>
  <c r="M948" i="239" s="1"/>
  <c r="AJ132" i="25"/>
  <c r="M949" i="239" s="1"/>
  <c r="AK132" i="25"/>
  <c r="M950" i="239" s="1"/>
  <c r="AL132" i="25"/>
  <c r="AM132" i="25"/>
  <c r="M952" i="239" s="1"/>
  <c r="AO132" i="25"/>
  <c r="N948" i="239" s="1"/>
  <c r="AP132" i="25"/>
  <c r="N949" i="239" s="1"/>
  <c r="AQ132" i="25"/>
  <c r="AR132" i="25"/>
  <c r="N951" i="239" s="1"/>
  <c r="AS132" i="25"/>
  <c r="N952" i="239" s="1"/>
  <c r="AU132" i="25"/>
  <c r="AV132" i="25"/>
  <c r="O949" i="239" s="1"/>
  <c r="AW132" i="25"/>
  <c r="O950" i="239" s="1"/>
  <c r="AX132" i="25"/>
  <c r="O951" i="239" s="1"/>
  <c r="AY132" i="25"/>
  <c r="O952" i="239" s="1"/>
  <c r="J135" i="25"/>
  <c r="H959" i="239" s="1"/>
  <c r="P135" i="25"/>
  <c r="I959" i="239" s="1"/>
  <c r="V135" i="25"/>
  <c r="J959" i="239" s="1"/>
  <c r="AB135" i="25"/>
  <c r="K959" i="239" s="1"/>
  <c r="AH135" i="25"/>
  <c r="L959" i="239" s="1"/>
  <c r="AN135" i="25"/>
  <c r="M959" i="239" s="1"/>
  <c r="AT135" i="25"/>
  <c r="N959" i="239" s="1"/>
  <c r="AZ135" i="25"/>
  <c r="O959" i="239" s="1"/>
  <c r="J136" i="25"/>
  <c r="H965" i="239" s="1"/>
  <c r="P136" i="25"/>
  <c r="I965" i="239" s="1"/>
  <c r="V136" i="25"/>
  <c r="J965" i="239" s="1"/>
  <c r="AB136" i="25"/>
  <c r="K965" i="239" s="1"/>
  <c r="AH136" i="25"/>
  <c r="L965" i="239" s="1"/>
  <c r="AN136" i="25"/>
  <c r="M965" i="239" s="1"/>
  <c r="AT136" i="25"/>
  <c r="N965" i="239" s="1"/>
  <c r="AZ136" i="25"/>
  <c r="O965" i="239" s="1"/>
  <c r="E137" i="25"/>
  <c r="F137" i="25"/>
  <c r="H967" i="239" s="1"/>
  <c r="G137" i="25"/>
  <c r="H968" i="239" s="1"/>
  <c r="H137" i="25"/>
  <c r="H969" i="239" s="1"/>
  <c r="I137" i="25"/>
  <c r="H970" i="239" s="1"/>
  <c r="L137" i="25"/>
  <c r="I967" i="239" s="1"/>
  <c r="M137" i="25"/>
  <c r="I968" i="239" s="1"/>
  <c r="N137" i="25"/>
  <c r="O137" i="25"/>
  <c r="I970" i="239" s="1"/>
  <c r="Q137" i="25"/>
  <c r="J966" i="239" s="1"/>
  <c r="R137" i="25"/>
  <c r="J967" i="239" s="1"/>
  <c r="S137" i="25"/>
  <c r="T137" i="25"/>
  <c r="J969" i="239" s="1"/>
  <c r="U137" i="25"/>
  <c r="J970" i="239" s="1"/>
  <c r="W137" i="25"/>
  <c r="K966" i="239" s="1"/>
  <c r="X137" i="25"/>
  <c r="K967" i="239" s="1"/>
  <c r="Y137" i="25"/>
  <c r="K968" i="239" s="1"/>
  <c r="Z137" i="25"/>
  <c r="K969" i="239" s="1"/>
  <c r="AA137" i="25"/>
  <c r="K970" i="239" s="1"/>
  <c r="AC137" i="25"/>
  <c r="AD137" i="25"/>
  <c r="L967" i="239" s="1"/>
  <c r="AE137" i="25"/>
  <c r="L968" i="239" s="1"/>
  <c r="AF137" i="25"/>
  <c r="L969" i="239" s="1"/>
  <c r="AG137" i="25"/>
  <c r="L970" i="239" s="1"/>
  <c r="AI137" i="25"/>
  <c r="M966" i="239" s="1"/>
  <c r="AJ137" i="25"/>
  <c r="M967" i="239" s="1"/>
  <c r="AK137" i="25"/>
  <c r="M968" i="239" s="1"/>
  <c r="AL137" i="25"/>
  <c r="AM137" i="25"/>
  <c r="M970" i="239" s="1"/>
  <c r="AO137" i="25"/>
  <c r="AP137" i="25"/>
  <c r="N967" i="239" s="1"/>
  <c r="AQ137" i="25"/>
  <c r="N968" i="239" s="1"/>
  <c r="AR137" i="25"/>
  <c r="N969" i="239" s="1"/>
  <c r="AS137" i="25"/>
  <c r="N970" i="239" s="1"/>
  <c r="AU137" i="25"/>
  <c r="AV137" i="25"/>
  <c r="O967" i="239" s="1"/>
  <c r="AW137" i="25"/>
  <c r="O968" i="239" s="1"/>
  <c r="AX137" i="25"/>
  <c r="O969" i="239" s="1"/>
  <c r="AY137" i="25"/>
  <c r="O970" i="239" s="1"/>
  <c r="J138" i="25"/>
  <c r="H977" i="239" s="1"/>
  <c r="P138" i="25"/>
  <c r="I977" i="239" s="1"/>
  <c r="V138" i="25"/>
  <c r="J977" i="239" s="1"/>
  <c r="AB138" i="25"/>
  <c r="K977" i="239" s="1"/>
  <c r="AH138" i="25"/>
  <c r="L977" i="239" s="1"/>
  <c r="AN138" i="25"/>
  <c r="M977" i="239" s="1"/>
  <c r="AT138" i="25"/>
  <c r="N977" i="239" s="1"/>
  <c r="AZ138" i="25"/>
  <c r="O977" i="239" s="1"/>
  <c r="J139" i="25"/>
  <c r="H983" i="239" s="1"/>
  <c r="P139" i="25"/>
  <c r="I983" i="239" s="1"/>
  <c r="V139" i="25"/>
  <c r="J983" i="239" s="1"/>
  <c r="AB139" i="25"/>
  <c r="K983" i="239" s="1"/>
  <c r="AH139" i="25"/>
  <c r="L983" i="239" s="1"/>
  <c r="AN139" i="25"/>
  <c r="M983" i="239" s="1"/>
  <c r="AT139" i="25"/>
  <c r="N983" i="239" s="1"/>
  <c r="AZ139" i="25"/>
  <c r="O983" i="239" s="1"/>
  <c r="E140" i="25"/>
  <c r="F140" i="25"/>
  <c r="H985" i="239" s="1"/>
  <c r="G140" i="25"/>
  <c r="H986" i="239" s="1"/>
  <c r="H140" i="25"/>
  <c r="H987" i="239" s="1"/>
  <c r="I140" i="25"/>
  <c r="H988" i="239" s="1"/>
  <c r="L140" i="25"/>
  <c r="I985" i="239" s="1"/>
  <c r="M140" i="25"/>
  <c r="N140" i="25"/>
  <c r="I987" i="239" s="1"/>
  <c r="O140" i="25"/>
  <c r="I988" i="239" s="1"/>
  <c r="Q140" i="25"/>
  <c r="J984" i="239" s="1"/>
  <c r="R140" i="25"/>
  <c r="S140" i="25"/>
  <c r="J986" i="239" s="1"/>
  <c r="T140" i="25"/>
  <c r="J987" i="239" s="1"/>
  <c r="U140" i="25"/>
  <c r="J988" i="239" s="1"/>
  <c r="W140" i="25"/>
  <c r="K984" i="239" s="1"/>
  <c r="X140" i="25"/>
  <c r="K985" i="239" s="1"/>
  <c r="Y140" i="25"/>
  <c r="Z140" i="25"/>
  <c r="K987" i="239" s="1"/>
  <c r="AA140" i="25"/>
  <c r="K988" i="239" s="1"/>
  <c r="AC140" i="25"/>
  <c r="L984" i="239" s="1"/>
  <c r="AD140" i="25"/>
  <c r="AE140" i="25"/>
  <c r="L986" i="239" s="1"/>
  <c r="AF140" i="25"/>
  <c r="L987" i="239" s="1"/>
  <c r="AG140" i="25"/>
  <c r="L988" i="239" s="1"/>
  <c r="AI140" i="25"/>
  <c r="M984" i="239" s="1"/>
  <c r="AJ140" i="25"/>
  <c r="M985" i="239" s="1"/>
  <c r="AK140" i="25"/>
  <c r="M986" i="239" s="1"/>
  <c r="AL140" i="25"/>
  <c r="M987" i="239" s="1"/>
  <c r="AM140" i="25"/>
  <c r="M988" i="239" s="1"/>
  <c r="AO140" i="25"/>
  <c r="N984" i="239" s="1"/>
  <c r="AP140" i="25"/>
  <c r="N985" i="239" s="1"/>
  <c r="AQ140" i="25"/>
  <c r="N986" i="239" s="1"/>
  <c r="AR140" i="25"/>
  <c r="AS140" i="25"/>
  <c r="N988" i="239" s="1"/>
  <c r="AU140" i="25"/>
  <c r="AV140" i="25"/>
  <c r="O985" i="239" s="1"/>
  <c r="AW140" i="25"/>
  <c r="O986" i="239" s="1"/>
  <c r="AX140" i="25"/>
  <c r="O987" i="239" s="1"/>
  <c r="AY140" i="25"/>
  <c r="O988" i="239" s="1"/>
  <c r="J141" i="25"/>
  <c r="H995" i="239" s="1"/>
  <c r="P141" i="25"/>
  <c r="I995" i="239" s="1"/>
  <c r="V141" i="25"/>
  <c r="J995" i="239" s="1"/>
  <c r="AB141" i="25"/>
  <c r="K995" i="239" s="1"/>
  <c r="AH141" i="25"/>
  <c r="L995" i="239" s="1"/>
  <c r="AN141" i="25"/>
  <c r="M995" i="239" s="1"/>
  <c r="AT141" i="25"/>
  <c r="N995" i="239" s="1"/>
  <c r="AZ141" i="25"/>
  <c r="O995" i="239" s="1"/>
  <c r="J142" i="25"/>
  <c r="H1001" i="239" s="1"/>
  <c r="P142" i="25"/>
  <c r="I1001" i="239" s="1"/>
  <c r="V142" i="25"/>
  <c r="J1001" i="239" s="1"/>
  <c r="AB142" i="25"/>
  <c r="K1001" i="239" s="1"/>
  <c r="AH142" i="25"/>
  <c r="L1001" i="239" s="1"/>
  <c r="AN142" i="25"/>
  <c r="M1001" i="239" s="1"/>
  <c r="AT142" i="25"/>
  <c r="N1001" i="239" s="1"/>
  <c r="AZ142" i="25"/>
  <c r="O1001" i="239" s="1"/>
  <c r="E143" i="25"/>
  <c r="H1002" i="239" s="1"/>
  <c r="F143" i="25"/>
  <c r="G143" i="25"/>
  <c r="H1004" i="239" s="1"/>
  <c r="H143" i="25"/>
  <c r="H1005" i="239" s="1"/>
  <c r="I143" i="25"/>
  <c r="H1006" i="239" s="1"/>
  <c r="L143" i="25"/>
  <c r="M143" i="25"/>
  <c r="I1004" i="239" s="1"/>
  <c r="N143" i="25"/>
  <c r="I1005" i="239" s="1"/>
  <c r="O143" i="25"/>
  <c r="I1006" i="239" s="1"/>
  <c r="Q143" i="25"/>
  <c r="R143" i="25"/>
  <c r="J1003" i="239" s="1"/>
  <c r="S143" i="25"/>
  <c r="J1004" i="239" s="1"/>
  <c r="T143" i="25"/>
  <c r="J1005" i="239" s="1"/>
  <c r="U143" i="25"/>
  <c r="J1006" i="239" s="1"/>
  <c r="W143" i="25"/>
  <c r="K1002" i="239" s="1"/>
  <c r="X143" i="25"/>
  <c r="K1003" i="239" s="1"/>
  <c r="Y143" i="25"/>
  <c r="K1004" i="239" s="1"/>
  <c r="Z143" i="25"/>
  <c r="AA143" i="25"/>
  <c r="K1006" i="239" s="1"/>
  <c r="AC143" i="25"/>
  <c r="L1002" i="239" s="1"/>
  <c r="AD143" i="25"/>
  <c r="L1003" i="239" s="1"/>
  <c r="AE143" i="25"/>
  <c r="AF143" i="25"/>
  <c r="L1005" i="239" s="1"/>
  <c r="AG143" i="25"/>
  <c r="L1006" i="239" s="1"/>
  <c r="AI143" i="25"/>
  <c r="M1002" i="239" s="1"/>
  <c r="AJ143" i="25"/>
  <c r="AK143" i="25"/>
  <c r="M1004" i="239" s="1"/>
  <c r="AL143" i="25"/>
  <c r="M1005" i="239" s="1"/>
  <c r="AM143" i="25"/>
  <c r="M1006" i="239" s="1"/>
  <c r="AO143" i="25"/>
  <c r="N1002" i="239" s="1"/>
  <c r="AP143" i="25"/>
  <c r="N1003" i="239" s="1"/>
  <c r="AQ143" i="25"/>
  <c r="AR143" i="25"/>
  <c r="N1005" i="239" s="1"/>
  <c r="AS143" i="25"/>
  <c r="N1006" i="239" s="1"/>
  <c r="AU143" i="25"/>
  <c r="O1002" i="239" s="1"/>
  <c r="AV143" i="25"/>
  <c r="O1003" i="239" s="1"/>
  <c r="AW143" i="25"/>
  <c r="O1004" i="239" s="1"/>
  <c r="AX143" i="25"/>
  <c r="AY143" i="25"/>
  <c r="O1006" i="239" s="1"/>
  <c r="J146" i="25"/>
  <c r="H1013" i="239" s="1"/>
  <c r="P146" i="25"/>
  <c r="I1013" i="239" s="1"/>
  <c r="V146" i="25"/>
  <c r="J1013" i="239" s="1"/>
  <c r="AB146" i="25"/>
  <c r="K1013" i="239" s="1"/>
  <c r="AH146" i="25"/>
  <c r="L1013" i="239" s="1"/>
  <c r="AN146" i="25"/>
  <c r="M1013" i="239" s="1"/>
  <c r="AT146" i="25"/>
  <c r="N1013" i="239" s="1"/>
  <c r="AZ146" i="25"/>
  <c r="O1013" i="239" s="1"/>
  <c r="J147" i="25"/>
  <c r="H1019" i="239" s="1"/>
  <c r="P147" i="25"/>
  <c r="I1019" i="239" s="1"/>
  <c r="V147" i="25"/>
  <c r="J1019" i="239" s="1"/>
  <c r="AB147" i="25"/>
  <c r="K1019" i="239" s="1"/>
  <c r="AH147" i="25"/>
  <c r="L1019" i="239" s="1"/>
  <c r="AN147" i="25"/>
  <c r="M1019" i="239" s="1"/>
  <c r="AT147" i="25"/>
  <c r="N1019" i="239" s="1"/>
  <c r="AZ147" i="25"/>
  <c r="O1019" i="239" s="1"/>
  <c r="E148" i="25"/>
  <c r="H1020" i="239" s="1"/>
  <c r="F148" i="25"/>
  <c r="H1021" i="239" s="1"/>
  <c r="G148" i="25"/>
  <c r="H148" i="25"/>
  <c r="H1023" i="239" s="1"/>
  <c r="I148" i="25"/>
  <c r="H1024" i="239" s="1"/>
  <c r="L148" i="25"/>
  <c r="I1021" i="239" s="1"/>
  <c r="M148" i="25"/>
  <c r="N148" i="25"/>
  <c r="I1023" i="239" s="1"/>
  <c r="O148" i="25"/>
  <c r="I1024" i="239" s="1"/>
  <c r="Q148" i="25"/>
  <c r="J1020" i="239" s="1"/>
  <c r="R148" i="25"/>
  <c r="J1021" i="239" s="1"/>
  <c r="S148" i="25"/>
  <c r="J1022" i="239" s="1"/>
  <c r="T148" i="25"/>
  <c r="J1023" i="239" s="1"/>
  <c r="U148" i="25"/>
  <c r="J1024" i="239" s="1"/>
  <c r="W148" i="25"/>
  <c r="K1020" i="239" s="1"/>
  <c r="X148" i="25"/>
  <c r="K1021" i="239" s="1"/>
  <c r="Y148" i="25"/>
  <c r="Z148" i="25"/>
  <c r="K1023" i="239" s="1"/>
  <c r="AA148" i="25"/>
  <c r="K1024" i="239" s="1"/>
  <c r="AC148" i="25"/>
  <c r="L1020" i="239" s="1"/>
  <c r="AD148" i="25"/>
  <c r="L1021" i="239" s="1"/>
  <c r="AE148" i="25"/>
  <c r="L1022" i="239" s="1"/>
  <c r="AF148" i="25"/>
  <c r="AG148" i="25"/>
  <c r="L1024" i="239" s="1"/>
  <c r="AI148" i="25"/>
  <c r="M1020" i="239" s="1"/>
  <c r="AJ148" i="25"/>
  <c r="M1021" i="239" s="1"/>
  <c r="AK148" i="25"/>
  <c r="M1022" i="239" s="1"/>
  <c r="AL148" i="25"/>
  <c r="M1023" i="239" s="1"/>
  <c r="AM148" i="25"/>
  <c r="M1024" i="239" s="1"/>
  <c r="AO148" i="25"/>
  <c r="N1020" i="239" s="1"/>
  <c r="AP148" i="25"/>
  <c r="N1021" i="239" s="1"/>
  <c r="AQ148" i="25"/>
  <c r="N1022" i="239" s="1"/>
  <c r="AR148" i="25"/>
  <c r="N1023" i="239" s="1"/>
  <c r="AS148" i="25"/>
  <c r="N1024" i="239" s="1"/>
  <c r="AU148" i="25"/>
  <c r="O1020" i="239" s="1"/>
  <c r="AV148" i="25"/>
  <c r="O1021" i="239" s="1"/>
  <c r="AW148" i="25"/>
  <c r="O1022" i="239" s="1"/>
  <c r="AX148" i="25"/>
  <c r="O1023" i="239" s="1"/>
  <c r="AY148" i="25"/>
  <c r="O1024" i="239" s="1"/>
  <c r="J151" i="25"/>
  <c r="H1031" i="239" s="1"/>
  <c r="P151" i="25"/>
  <c r="I1031" i="239" s="1"/>
  <c r="V151" i="25"/>
  <c r="J1031" i="239" s="1"/>
  <c r="AB151" i="25"/>
  <c r="K1031" i="239" s="1"/>
  <c r="AH151" i="25"/>
  <c r="L1031" i="239" s="1"/>
  <c r="AN151" i="25"/>
  <c r="M1031" i="239" s="1"/>
  <c r="AT151" i="25"/>
  <c r="N1031" i="239" s="1"/>
  <c r="AZ151" i="25"/>
  <c r="O1031" i="239" s="1"/>
  <c r="J152" i="25"/>
  <c r="H1037" i="239" s="1"/>
  <c r="P152" i="25"/>
  <c r="I1037" i="239" s="1"/>
  <c r="V152" i="25"/>
  <c r="J1037" i="239" s="1"/>
  <c r="AB152" i="25"/>
  <c r="K1037" i="239" s="1"/>
  <c r="AH152" i="25"/>
  <c r="L1037" i="239" s="1"/>
  <c r="AN152" i="25"/>
  <c r="M1037" i="239" s="1"/>
  <c r="AT152" i="25"/>
  <c r="N1037" i="239" s="1"/>
  <c r="AZ152" i="25"/>
  <c r="O1037" i="239" s="1"/>
  <c r="J153" i="25"/>
  <c r="H1043" i="239" s="1"/>
  <c r="P153" i="25"/>
  <c r="I1043" i="239" s="1"/>
  <c r="V153" i="25"/>
  <c r="J1043" i="239" s="1"/>
  <c r="AB153" i="25"/>
  <c r="K1043" i="239" s="1"/>
  <c r="AH153" i="25"/>
  <c r="L1043" i="239" s="1"/>
  <c r="AN153" i="25"/>
  <c r="M1043" i="239" s="1"/>
  <c r="AT153" i="25"/>
  <c r="N1043" i="239" s="1"/>
  <c r="AZ153" i="25"/>
  <c r="O1043" i="239" s="1"/>
  <c r="J154" i="25"/>
  <c r="H1049" i="239" s="1"/>
  <c r="P154" i="25"/>
  <c r="I1049" i="239" s="1"/>
  <c r="V154" i="25"/>
  <c r="J1049" i="239" s="1"/>
  <c r="AB154" i="25"/>
  <c r="K1049" i="239" s="1"/>
  <c r="AH154" i="25"/>
  <c r="L1049" i="239" s="1"/>
  <c r="AN154" i="25"/>
  <c r="M1049" i="239" s="1"/>
  <c r="AT154" i="25"/>
  <c r="N1049" i="239" s="1"/>
  <c r="AZ154" i="25"/>
  <c r="O1049" i="239" s="1"/>
  <c r="J155" i="25"/>
  <c r="H1055" i="239" s="1"/>
  <c r="P155" i="25"/>
  <c r="I1055" i="239" s="1"/>
  <c r="V155" i="25"/>
  <c r="J1055" i="239" s="1"/>
  <c r="AB155" i="25"/>
  <c r="K1055" i="239" s="1"/>
  <c r="AH155" i="25"/>
  <c r="L1055" i="239" s="1"/>
  <c r="AN155" i="25"/>
  <c r="M1055" i="239" s="1"/>
  <c r="AT155" i="25"/>
  <c r="N1055" i="239" s="1"/>
  <c r="AZ155" i="25"/>
  <c r="O1055" i="239" s="1"/>
  <c r="J156" i="25"/>
  <c r="H1061" i="239" s="1"/>
  <c r="P156" i="25"/>
  <c r="I1061" i="239" s="1"/>
  <c r="V156" i="25"/>
  <c r="J1061" i="239" s="1"/>
  <c r="AB156" i="25"/>
  <c r="K1061" i="239" s="1"/>
  <c r="AH156" i="25"/>
  <c r="L1061" i="239" s="1"/>
  <c r="AN156" i="25"/>
  <c r="M1061" i="239" s="1"/>
  <c r="AT156" i="25"/>
  <c r="N1061" i="239" s="1"/>
  <c r="AZ156" i="25"/>
  <c r="O1061" i="239" s="1"/>
  <c r="J157" i="25"/>
  <c r="H1067" i="239" s="1"/>
  <c r="P157" i="25"/>
  <c r="I1067" i="239" s="1"/>
  <c r="V157" i="25"/>
  <c r="J1067" i="239" s="1"/>
  <c r="AB157" i="25"/>
  <c r="K1067" i="239" s="1"/>
  <c r="AH157" i="25"/>
  <c r="L1067" i="239" s="1"/>
  <c r="AN157" i="25"/>
  <c r="M1067" i="239" s="1"/>
  <c r="AT157" i="25"/>
  <c r="N1067" i="239" s="1"/>
  <c r="AZ157" i="25"/>
  <c r="O1067" i="239" s="1"/>
  <c r="J158" i="25"/>
  <c r="H1073" i="239" s="1"/>
  <c r="P158" i="25"/>
  <c r="I1073" i="239" s="1"/>
  <c r="V158" i="25"/>
  <c r="J1073" i="239" s="1"/>
  <c r="AB158" i="25"/>
  <c r="K1073" i="239" s="1"/>
  <c r="AH158" i="25"/>
  <c r="L1073" i="239" s="1"/>
  <c r="AN158" i="25"/>
  <c r="M1073" i="239" s="1"/>
  <c r="AT158" i="25"/>
  <c r="N1073" i="239" s="1"/>
  <c r="AZ158" i="25"/>
  <c r="O1073" i="239" s="1"/>
  <c r="J159" i="25"/>
  <c r="H1079" i="239" s="1"/>
  <c r="P159" i="25"/>
  <c r="I1079" i="239" s="1"/>
  <c r="V159" i="25"/>
  <c r="J1079" i="239" s="1"/>
  <c r="AB159" i="25"/>
  <c r="K1079" i="239" s="1"/>
  <c r="AH159" i="25"/>
  <c r="L1079" i="239" s="1"/>
  <c r="AN159" i="25"/>
  <c r="M1079" i="239" s="1"/>
  <c r="AT159" i="25"/>
  <c r="N1079" i="239" s="1"/>
  <c r="AZ159" i="25"/>
  <c r="O1079" i="239" s="1"/>
  <c r="J160" i="25"/>
  <c r="H1085" i="239" s="1"/>
  <c r="P160" i="25"/>
  <c r="I1085" i="239" s="1"/>
  <c r="V160" i="25"/>
  <c r="J1085" i="239" s="1"/>
  <c r="AB160" i="25"/>
  <c r="K1085" i="239" s="1"/>
  <c r="AH160" i="25"/>
  <c r="L1085" i="239" s="1"/>
  <c r="AN160" i="25"/>
  <c r="M1085" i="239" s="1"/>
  <c r="AT160" i="25"/>
  <c r="N1085" i="239" s="1"/>
  <c r="AZ160" i="25"/>
  <c r="O1085" i="239" s="1"/>
  <c r="J10" i="24"/>
  <c r="P10" i="24"/>
  <c r="V10" i="24"/>
  <c r="J273" i="239" s="1"/>
  <c r="AB10" i="24"/>
  <c r="AH10" i="24"/>
  <c r="AN10" i="24"/>
  <c r="M273" i="239" s="1"/>
  <c r="AT10" i="24"/>
  <c r="AZ10" i="24"/>
  <c r="O273" i="239" s="1"/>
  <c r="J11" i="24"/>
  <c r="H279" i="239" s="1"/>
  <c r="P11" i="24"/>
  <c r="I279" i="239" s="1"/>
  <c r="V11" i="24"/>
  <c r="J279" i="239" s="1"/>
  <c r="AB11" i="24"/>
  <c r="K279" i="239" s="1"/>
  <c r="AH11" i="24"/>
  <c r="L279" i="239" s="1"/>
  <c r="AN11" i="24"/>
  <c r="M279" i="239" s="1"/>
  <c r="AT11" i="24"/>
  <c r="N279" i="239" s="1"/>
  <c r="AZ11" i="24"/>
  <c r="O279" i="239" s="1"/>
  <c r="J12" i="24"/>
  <c r="H285" i="239" s="1"/>
  <c r="P12" i="24"/>
  <c r="I285" i="239" s="1"/>
  <c r="V12" i="24"/>
  <c r="J285" i="239" s="1"/>
  <c r="AB12" i="24"/>
  <c r="K285" i="239" s="1"/>
  <c r="AH12" i="24"/>
  <c r="L285" i="239" s="1"/>
  <c r="AN12" i="24"/>
  <c r="M285" i="239" s="1"/>
  <c r="AT12" i="24"/>
  <c r="N285" i="239" s="1"/>
  <c r="AZ12" i="24"/>
  <c r="O285" i="239" s="1"/>
  <c r="J13" i="24"/>
  <c r="H291" i="239" s="1"/>
  <c r="P13" i="24"/>
  <c r="I291" i="239" s="1"/>
  <c r="V13" i="24"/>
  <c r="J291" i="239" s="1"/>
  <c r="AB13" i="24"/>
  <c r="K291" i="239" s="1"/>
  <c r="AH13" i="24"/>
  <c r="L291" i="239" s="1"/>
  <c r="AN13" i="24"/>
  <c r="M291" i="239" s="1"/>
  <c r="AT13" i="24"/>
  <c r="N291" i="239" s="1"/>
  <c r="AZ13" i="24"/>
  <c r="O291" i="239" s="1"/>
  <c r="J14" i="24"/>
  <c r="H297" i="239" s="1"/>
  <c r="P14" i="24"/>
  <c r="I297" i="239" s="1"/>
  <c r="V14" i="24"/>
  <c r="J297" i="239" s="1"/>
  <c r="AB14" i="24"/>
  <c r="K297" i="239" s="1"/>
  <c r="AH14" i="24"/>
  <c r="L297" i="239" s="1"/>
  <c r="AN14" i="24"/>
  <c r="M297" i="239" s="1"/>
  <c r="AT14" i="24"/>
  <c r="N297" i="239" s="1"/>
  <c r="AZ14" i="24"/>
  <c r="O297" i="239" s="1"/>
  <c r="J15" i="24"/>
  <c r="H303" i="239" s="1"/>
  <c r="P15" i="24"/>
  <c r="I303" i="239" s="1"/>
  <c r="V15" i="24"/>
  <c r="J303" i="239" s="1"/>
  <c r="AB15" i="24"/>
  <c r="K303" i="239" s="1"/>
  <c r="AH15" i="24"/>
  <c r="L303" i="239" s="1"/>
  <c r="AN15" i="24"/>
  <c r="M303" i="239" s="1"/>
  <c r="AT15" i="24"/>
  <c r="N303" i="239" s="1"/>
  <c r="AZ15" i="24"/>
  <c r="O303" i="239" s="1"/>
  <c r="J16" i="24"/>
  <c r="H309" i="239" s="1"/>
  <c r="P16" i="24"/>
  <c r="I309" i="239" s="1"/>
  <c r="V16" i="24"/>
  <c r="J309" i="239" s="1"/>
  <c r="AB16" i="24"/>
  <c r="K309" i="239" s="1"/>
  <c r="AH16" i="24"/>
  <c r="L309" i="239" s="1"/>
  <c r="AN16" i="24"/>
  <c r="M309" i="239" s="1"/>
  <c r="AT16" i="24"/>
  <c r="N309" i="239" s="1"/>
  <c r="AZ16" i="24"/>
  <c r="O309" i="239" s="1"/>
  <c r="J19" i="24"/>
  <c r="H315" i="239" s="1"/>
  <c r="P19" i="24"/>
  <c r="I315" i="239" s="1"/>
  <c r="V19" i="24"/>
  <c r="J315" i="239" s="1"/>
  <c r="AB19" i="24"/>
  <c r="K315" i="239" s="1"/>
  <c r="AH19" i="24"/>
  <c r="L315" i="239" s="1"/>
  <c r="AN19" i="24"/>
  <c r="M315" i="239" s="1"/>
  <c r="AT19" i="24"/>
  <c r="N315" i="239" s="1"/>
  <c r="AZ19" i="24"/>
  <c r="O315" i="239" s="1"/>
  <c r="J20" i="24"/>
  <c r="H321" i="239" s="1"/>
  <c r="P20" i="24"/>
  <c r="I321" i="239" s="1"/>
  <c r="V20" i="24"/>
  <c r="J321" i="239" s="1"/>
  <c r="AB20" i="24"/>
  <c r="K321" i="239" s="1"/>
  <c r="AH20" i="24"/>
  <c r="L321" i="239" s="1"/>
  <c r="AN20" i="24"/>
  <c r="M321" i="239" s="1"/>
  <c r="AT20" i="24"/>
  <c r="N321" i="239" s="1"/>
  <c r="AZ20" i="24"/>
  <c r="O321" i="239" s="1"/>
  <c r="J21" i="24"/>
  <c r="H327" i="239" s="1"/>
  <c r="P21" i="24"/>
  <c r="I327" i="239" s="1"/>
  <c r="V21" i="24"/>
  <c r="J327" i="239" s="1"/>
  <c r="AB21" i="24"/>
  <c r="K327" i="239" s="1"/>
  <c r="AH21" i="24"/>
  <c r="L327" i="239" s="1"/>
  <c r="AN21" i="24"/>
  <c r="M327" i="239" s="1"/>
  <c r="AT21" i="24"/>
  <c r="N327" i="239" s="1"/>
  <c r="AZ21" i="24"/>
  <c r="O327" i="239" s="1"/>
  <c r="J24" i="24"/>
  <c r="H333" i="239" s="1"/>
  <c r="P24" i="24"/>
  <c r="I333" i="239" s="1"/>
  <c r="V24" i="24"/>
  <c r="J333" i="239" s="1"/>
  <c r="AB24" i="24"/>
  <c r="K333" i="239" s="1"/>
  <c r="AH24" i="24"/>
  <c r="L333" i="239" s="1"/>
  <c r="AN24" i="24"/>
  <c r="M333" i="239" s="1"/>
  <c r="AT24" i="24"/>
  <c r="N333" i="239" s="1"/>
  <c r="AZ24" i="24"/>
  <c r="O333" i="239" s="1"/>
  <c r="J25" i="24"/>
  <c r="H339" i="239" s="1"/>
  <c r="P25" i="24"/>
  <c r="I339" i="239" s="1"/>
  <c r="V25" i="24"/>
  <c r="J339" i="239" s="1"/>
  <c r="AB25" i="24"/>
  <c r="K339" i="239" s="1"/>
  <c r="AH25" i="24"/>
  <c r="L339" i="239" s="1"/>
  <c r="AN25" i="24"/>
  <c r="M339" i="239" s="1"/>
  <c r="AT25" i="24"/>
  <c r="N339" i="239" s="1"/>
  <c r="AZ25" i="24"/>
  <c r="O339" i="239" s="1"/>
  <c r="J26" i="24"/>
  <c r="H345" i="239" s="1"/>
  <c r="P26" i="24"/>
  <c r="I345" i="239" s="1"/>
  <c r="V26" i="24"/>
  <c r="J345" i="239" s="1"/>
  <c r="AB26" i="24"/>
  <c r="K345" i="239" s="1"/>
  <c r="AH26" i="24"/>
  <c r="L345" i="239" s="1"/>
  <c r="AN26" i="24"/>
  <c r="M345" i="239" s="1"/>
  <c r="AT26" i="24"/>
  <c r="N345" i="239" s="1"/>
  <c r="AZ26" i="24"/>
  <c r="O345" i="239" s="1"/>
  <c r="E28" i="24"/>
  <c r="H346" i="239" s="1"/>
  <c r="F28" i="24"/>
  <c r="G28" i="24"/>
  <c r="H28" i="24"/>
  <c r="I28" i="24"/>
  <c r="K28" i="24"/>
  <c r="L28" i="24"/>
  <c r="I347" i="239" s="1"/>
  <c r="M28" i="24"/>
  <c r="I348" i="239" s="1"/>
  <c r="N28" i="24"/>
  <c r="I349" i="239" s="1"/>
  <c r="O28" i="24"/>
  <c r="Q28" i="24"/>
  <c r="R28" i="24"/>
  <c r="S28" i="24"/>
  <c r="T28" i="24"/>
  <c r="U28" i="24"/>
  <c r="J350" i="239" s="1"/>
  <c r="W28" i="24"/>
  <c r="K346" i="239" s="1"/>
  <c r="X28" i="24"/>
  <c r="K347" i="239" s="1"/>
  <c r="Y28" i="24"/>
  <c r="Z28" i="24"/>
  <c r="K349" i="239" s="1"/>
  <c r="AA28" i="24"/>
  <c r="AC28" i="24"/>
  <c r="AD28" i="24"/>
  <c r="AE28" i="24"/>
  <c r="L348" i="239" s="1"/>
  <c r="AF28" i="24"/>
  <c r="L349" i="239" s="1"/>
  <c r="AG28" i="24"/>
  <c r="L350" i="239" s="1"/>
  <c r="AI28" i="24"/>
  <c r="AJ28" i="24"/>
  <c r="AK28" i="24"/>
  <c r="AL28" i="24"/>
  <c r="AM28" i="24"/>
  <c r="AO28" i="24"/>
  <c r="N346" i="239" s="1"/>
  <c r="AP28" i="24"/>
  <c r="N347" i="239" s="1"/>
  <c r="AQ28" i="24"/>
  <c r="N348" i="239" s="1"/>
  <c r="AR28" i="24"/>
  <c r="N349" i="239" s="1"/>
  <c r="AS28" i="24"/>
  <c r="N350" i="239" s="1"/>
  <c r="AU28" i="24"/>
  <c r="AV28" i="24"/>
  <c r="AW28" i="24"/>
  <c r="AX28" i="24"/>
  <c r="O349" i="239" s="1"/>
  <c r="AY28" i="24"/>
  <c r="O350" i="239" s="1"/>
  <c r="J31" i="24"/>
  <c r="H357" i="239" s="1"/>
  <c r="P31" i="24"/>
  <c r="I357" i="239" s="1"/>
  <c r="V31" i="24"/>
  <c r="J357" i="239" s="1"/>
  <c r="AB31" i="24"/>
  <c r="K357" i="239" s="1"/>
  <c r="AH31" i="24"/>
  <c r="L357" i="239" s="1"/>
  <c r="AN31" i="24"/>
  <c r="M357" i="239" s="1"/>
  <c r="AT31" i="24"/>
  <c r="N357" i="239" s="1"/>
  <c r="AZ31" i="24"/>
  <c r="O357" i="239" s="1"/>
  <c r="J32" i="24"/>
  <c r="H363" i="239" s="1"/>
  <c r="P32" i="24"/>
  <c r="I363" i="239" s="1"/>
  <c r="V32" i="24"/>
  <c r="J363" i="239" s="1"/>
  <c r="AB32" i="24"/>
  <c r="K363" i="239" s="1"/>
  <c r="AH32" i="24"/>
  <c r="L363" i="239" s="1"/>
  <c r="AN32" i="24"/>
  <c r="M363" i="239" s="1"/>
  <c r="AT32" i="24"/>
  <c r="N363" i="239" s="1"/>
  <c r="AZ32" i="24"/>
  <c r="O363" i="239" s="1"/>
  <c r="E33" i="24"/>
  <c r="H364" i="239" s="1"/>
  <c r="F33" i="24"/>
  <c r="F21" i="18" s="1"/>
  <c r="G33" i="24"/>
  <c r="H366" i="239" s="1"/>
  <c r="H33" i="24"/>
  <c r="K33" i="24"/>
  <c r="L33" i="24"/>
  <c r="L21" i="18" s="1"/>
  <c r="M33" i="24"/>
  <c r="I366" i="239" s="1"/>
  <c r="N33" i="24"/>
  <c r="I367" i="239" s="1"/>
  <c r="O33" i="24"/>
  <c r="I368" i="239" s="1"/>
  <c r="Q33" i="24"/>
  <c r="Q21" i="18" s="1"/>
  <c r="R33" i="24"/>
  <c r="S33" i="24"/>
  <c r="T33" i="24"/>
  <c r="U33" i="24"/>
  <c r="J368" i="239" s="1"/>
  <c r="W33" i="24"/>
  <c r="K364" i="239" s="1"/>
  <c r="X33" i="24"/>
  <c r="K365" i="239" s="1"/>
  <c r="Y33" i="24"/>
  <c r="K366" i="239" s="1"/>
  <c r="Z33" i="24"/>
  <c r="AA33" i="24"/>
  <c r="AC33" i="24"/>
  <c r="AD33" i="24"/>
  <c r="AE33" i="24"/>
  <c r="L366" i="239" s="1"/>
  <c r="AF33" i="24"/>
  <c r="L367" i="239" s="1"/>
  <c r="AG33" i="24"/>
  <c r="L368" i="239" s="1"/>
  <c r="AI33" i="24"/>
  <c r="M364" i="239" s="1"/>
  <c r="AJ33" i="24"/>
  <c r="AJ21" i="18" s="1"/>
  <c r="AK33" i="24"/>
  <c r="M366" i="239" s="1"/>
  <c r="AL33" i="24"/>
  <c r="AM33" i="24"/>
  <c r="AO33" i="24"/>
  <c r="AO21" i="18" s="1"/>
  <c r="AP33" i="24"/>
  <c r="N365" i="239" s="1"/>
  <c r="AQ33" i="24"/>
  <c r="AR33" i="24"/>
  <c r="AS33" i="24"/>
  <c r="AU33" i="24"/>
  <c r="AV33" i="24"/>
  <c r="AV21" i="18" s="1"/>
  <c r="AW33" i="24"/>
  <c r="AX33" i="24"/>
  <c r="O367" i="239" s="1"/>
  <c r="AY33" i="24"/>
  <c r="O368" i="239" s="1"/>
  <c r="P36" i="24"/>
  <c r="I375" i="239" s="1"/>
  <c r="V36" i="24"/>
  <c r="J375" i="239" s="1"/>
  <c r="AB36" i="24"/>
  <c r="K375" i="239" s="1"/>
  <c r="AH36" i="24"/>
  <c r="L375" i="239" s="1"/>
  <c r="AN36" i="24"/>
  <c r="M375" i="239" s="1"/>
  <c r="AT36" i="24"/>
  <c r="N375" i="239" s="1"/>
  <c r="AZ36" i="24"/>
  <c r="O375" i="239" s="1"/>
  <c r="CE14" i="23"/>
  <c r="R227" i="248" s="1"/>
  <c r="CK14" i="23"/>
  <c r="S227" i="248" s="1"/>
  <c r="CQ14" i="23"/>
  <c r="T227" i="248" s="1"/>
  <c r="CW14" i="23"/>
  <c r="U227" i="248" s="1"/>
  <c r="DC14" i="23"/>
  <c r="V227" i="248" s="1"/>
  <c r="DI14" i="23"/>
  <c r="W227" i="248" s="1"/>
  <c r="DO14" i="23"/>
  <c r="DU14" i="23"/>
  <c r="Y227" i="248" s="1"/>
  <c r="CE15" i="23"/>
  <c r="R233" i="248" s="1"/>
  <c r="CK15" i="23"/>
  <c r="S233" i="248" s="1"/>
  <c r="CQ15" i="23"/>
  <c r="T233" i="248" s="1"/>
  <c r="CW15" i="23"/>
  <c r="DC15" i="23"/>
  <c r="V233" i="248" s="1"/>
  <c r="DI15" i="23"/>
  <c r="W233" i="248" s="1"/>
  <c r="DO15" i="23"/>
  <c r="X233" i="248" s="1"/>
  <c r="DU15" i="23"/>
  <c r="Y233" i="248" s="1"/>
  <c r="BZ16" i="23"/>
  <c r="R234" i="248" s="1"/>
  <c r="CA16" i="23"/>
  <c r="R235" i="248" s="1"/>
  <c r="CB16" i="23"/>
  <c r="R236" i="248" s="1"/>
  <c r="CC16" i="23"/>
  <c r="R237" i="248" s="1"/>
  <c r="CD16" i="23"/>
  <c r="R238" i="248" s="1"/>
  <c r="CF16" i="23"/>
  <c r="S234" i="248" s="1"/>
  <c r="CG16" i="23"/>
  <c r="CH16" i="23"/>
  <c r="S236" i="248" s="1"/>
  <c r="CI16" i="23"/>
  <c r="S237" i="248" s="1"/>
  <c r="CJ16" i="23"/>
  <c r="S238" i="248" s="1"/>
  <c r="CL16" i="23"/>
  <c r="T234" i="248" s="1"/>
  <c r="CM16" i="23"/>
  <c r="T235" i="248" s="1"/>
  <c r="CN16" i="23"/>
  <c r="T236" i="248" s="1"/>
  <c r="CO16" i="23"/>
  <c r="CP16" i="23"/>
  <c r="T238" i="248" s="1"/>
  <c r="CR16" i="23"/>
  <c r="CS16" i="23"/>
  <c r="U235" i="248" s="1"/>
  <c r="CT16" i="23"/>
  <c r="U236" i="248" s="1"/>
  <c r="CU16" i="23"/>
  <c r="U237" i="248" s="1"/>
  <c r="CV16" i="23"/>
  <c r="U238" i="248" s="1"/>
  <c r="CX16" i="23"/>
  <c r="CY16" i="23"/>
  <c r="V235" i="248" s="1"/>
  <c r="CZ16" i="23"/>
  <c r="V236" i="248" s="1"/>
  <c r="DA16" i="23"/>
  <c r="V237" i="248" s="1"/>
  <c r="DB16" i="23"/>
  <c r="V238" i="248" s="1"/>
  <c r="DD16" i="23"/>
  <c r="W234" i="248" s="1"/>
  <c r="DE16" i="23"/>
  <c r="W235" i="248" s="1"/>
  <c r="DF16" i="23"/>
  <c r="W236" i="248" s="1"/>
  <c r="DG16" i="23"/>
  <c r="W237" i="248" s="1"/>
  <c r="DH16" i="23"/>
  <c r="W238" i="248" s="1"/>
  <c r="DJ16" i="23"/>
  <c r="DK16" i="23"/>
  <c r="X235" i="248" s="1"/>
  <c r="DL16" i="23"/>
  <c r="X236" i="248" s="1"/>
  <c r="DM16" i="23"/>
  <c r="X237" i="248" s="1"/>
  <c r="DN16" i="23"/>
  <c r="X238" i="248" s="1"/>
  <c r="DP16" i="23"/>
  <c r="DQ16" i="23"/>
  <c r="Y235" i="248" s="1"/>
  <c r="DR16" i="23"/>
  <c r="Y236" i="248" s="1"/>
  <c r="DS16" i="23"/>
  <c r="Y237" i="248" s="1"/>
  <c r="DT16" i="23"/>
  <c r="Y238" i="248" s="1"/>
  <c r="K17" i="23"/>
  <c r="F245" i="248" s="1"/>
  <c r="Q17" i="23"/>
  <c r="G245" i="248" s="1"/>
  <c r="W17" i="23"/>
  <c r="H245" i="248" s="1"/>
  <c r="AC17" i="23"/>
  <c r="I245" i="248" s="1"/>
  <c r="AI17" i="23"/>
  <c r="J245" i="248" s="1"/>
  <c r="AO17" i="23"/>
  <c r="K245" i="248" s="1"/>
  <c r="AU17" i="23"/>
  <c r="L245" i="248" s="1"/>
  <c r="BA17" i="23"/>
  <c r="M245" i="248" s="1"/>
  <c r="BG17" i="23"/>
  <c r="N245" i="248" s="1"/>
  <c r="BM17" i="23"/>
  <c r="O245" i="248" s="1"/>
  <c r="BS17" i="23"/>
  <c r="P245" i="248" s="1"/>
  <c r="BY17" i="23"/>
  <c r="Q245" i="248" s="1"/>
  <c r="CE26" i="23"/>
  <c r="R267" i="248" s="1"/>
  <c r="CK26" i="23"/>
  <c r="S267" i="248" s="1"/>
  <c r="CQ26" i="23"/>
  <c r="T267" i="248" s="1"/>
  <c r="CW26" i="23"/>
  <c r="U267" i="248" s="1"/>
  <c r="DC26" i="23"/>
  <c r="V267" i="248" s="1"/>
  <c r="DI26" i="23"/>
  <c r="W267" i="248" s="1"/>
  <c r="DO26" i="23"/>
  <c r="X267" i="248" s="1"/>
  <c r="DU26" i="23"/>
  <c r="Y267" i="248" s="1"/>
  <c r="CE27" i="23"/>
  <c r="R273" i="248" s="1"/>
  <c r="CK27" i="23"/>
  <c r="S273" i="248" s="1"/>
  <c r="CQ27" i="23"/>
  <c r="T273" i="248" s="1"/>
  <c r="CW27" i="23"/>
  <c r="DC27" i="23"/>
  <c r="V273" i="248" s="1"/>
  <c r="DI27" i="23"/>
  <c r="W273" i="248" s="1"/>
  <c r="DO27" i="23"/>
  <c r="X273" i="248" s="1"/>
  <c r="DU27" i="23"/>
  <c r="Y273" i="248" s="1"/>
  <c r="BZ28" i="23"/>
  <c r="R274" i="248" s="1"/>
  <c r="CA28" i="23"/>
  <c r="R275" i="248" s="1"/>
  <c r="CB28" i="23"/>
  <c r="R276" i="248" s="1"/>
  <c r="CC28" i="23"/>
  <c r="R277" i="248" s="1"/>
  <c r="CD28" i="23"/>
  <c r="R278" i="248" s="1"/>
  <c r="CF28" i="23"/>
  <c r="S274" i="248" s="1"/>
  <c r="CG28" i="23"/>
  <c r="CH28" i="23"/>
  <c r="S276" i="248" s="1"/>
  <c r="CI28" i="23"/>
  <c r="S277" i="248" s="1"/>
  <c r="CJ28" i="23"/>
  <c r="S278" i="248" s="1"/>
  <c r="CL28" i="23"/>
  <c r="CM28" i="23"/>
  <c r="T275" i="248" s="1"/>
  <c r="CN28" i="23"/>
  <c r="T276" i="248" s="1"/>
  <c r="CO28" i="23"/>
  <c r="T277" i="248" s="1"/>
  <c r="CP28" i="23"/>
  <c r="T278" i="248" s="1"/>
  <c r="CR28" i="23"/>
  <c r="U274" i="248" s="1"/>
  <c r="CS28" i="23"/>
  <c r="U275" i="248" s="1"/>
  <c r="CT28" i="23"/>
  <c r="U276" i="248" s="1"/>
  <c r="CU28" i="23"/>
  <c r="CV28" i="23"/>
  <c r="U278" i="248" s="1"/>
  <c r="CX28" i="23"/>
  <c r="V274" i="248" s="1"/>
  <c r="CY28" i="23"/>
  <c r="V275" i="248" s="1"/>
  <c r="CZ28" i="23"/>
  <c r="V276" i="248" s="1"/>
  <c r="DA28" i="23"/>
  <c r="V277" i="248" s="1"/>
  <c r="DB28" i="23"/>
  <c r="V278" i="248" s="1"/>
  <c r="DD28" i="23"/>
  <c r="W274" i="248" s="1"/>
  <c r="DE28" i="23"/>
  <c r="DF28" i="23"/>
  <c r="W276" i="248" s="1"/>
  <c r="DG28" i="23"/>
  <c r="W277" i="248" s="1"/>
  <c r="DH28" i="23"/>
  <c r="W278" i="248" s="1"/>
  <c r="DJ28" i="23"/>
  <c r="X274" i="248" s="1"/>
  <c r="DK28" i="23"/>
  <c r="X275" i="248" s="1"/>
  <c r="DL28" i="23"/>
  <c r="X276" i="248" s="1"/>
  <c r="DM28" i="23"/>
  <c r="X277" i="248" s="1"/>
  <c r="DN28" i="23"/>
  <c r="DP28" i="23"/>
  <c r="Y274" i="248" s="1"/>
  <c r="DQ28" i="23"/>
  <c r="Y275" i="248" s="1"/>
  <c r="DR28" i="23"/>
  <c r="Y276" i="248" s="1"/>
  <c r="DS28" i="23"/>
  <c r="Y277" i="248" s="1"/>
  <c r="DT28" i="23"/>
  <c r="Y278" i="248" s="1"/>
  <c r="K29" i="23"/>
  <c r="F285" i="248" s="1"/>
  <c r="Q29" i="23"/>
  <c r="W29" i="23"/>
  <c r="H285" i="248" s="1"/>
  <c r="AC29" i="23"/>
  <c r="I285" i="248" s="1"/>
  <c r="AI29" i="23"/>
  <c r="J285" i="248" s="1"/>
  <c r="AO29" i="23"/>
  <c r="K285" i="248" s="1"/>
  <c r="AU29" i="23"/>
  <c r="L285" i="248" s="1"/>
  <c r="BA29" i="23"/>
  <c r="M285" i="248" s="1"/>
  <c r="BG29" i="23"/>
  <c r="N285" i="248" s="1"/>
  <c r="BM29" i="23"/>
  <c r="O285" i="248" s="1"/>
  <c r="BS29" i="23"/>
  <c r="P285" i="248" s="1"/>
  <c r="BY29" i="23"/>
  <c r="Q285" i="248" s="1"/>
  <c r="CE38" i="23"/>
  <c r="R307" i="248" s="1"/>
  <c r="CK38" i="23"/>
  <c r="S307" i="248" s="1"/>
  <c r="CQ38" i="23"/>
  <c r="T307" i="248" s="1"/>
  <c r="CW38" i="23"/>
  <c r="U307" i="248" s="1"/>
  <c r="DC38" i="23"/>
  <c r="V307" i="248" s="1"/>
  <c r="DI38" i="23"/>
  <c r="W307" i="248" s="1"/>
  <c r="DO38" i="23"/>
  <c r="DU38" i="23"/>
  <c r="Y307" i="248" s="1"/>
  <c r="CE39" i="23"/>
  <c r="R313" i="248" s="1"/>
  <c r="CK39" i="23"/>
  <c r="S313" i="248" s="1"/>
  <c r="CQ39" i="23"/>
  <c r="T313" i="248" s="1"/>
  <c r="CW39" i="23"/>
  <c r="U313" i="248" s="1"/>
  <c r="DC39" i="23"/>
  <c r="V313" i="248" s="1"/>
  <c r="DI39" i="23"/>
  <c r="DO39" i="23"/>
  <c r="X313" i="248" s="1"/>
  <c r="DU39" i="23"/>
  <c r="Y313" i="248" s="1"/>
  <c r="BZ40" i="23"/>
  <c r="R314" i="248" s="1"/>
  <c r="CA40" i="23"/>
  <c r="R315" i="248" s="1"/>
  <c r="CB40" i="23"/>
  <c r="CC40" i="23"/>
  <c r="R317" i="248" s="1"/>
  <c r="CD40" i="23"/>
  <c r="R318" i="248" s="1"/>
  <c r="CF40" i="23"/>
  <c r="S314" i="248" s="1"/>
  <c r="CG40" i="23"/>
  <c r="S315" i="248" s="1"/>
  <c r="CH40" i="23"/>
  <c r="CI40" i="23"/>
  <c r="S317" i="248" s="1"/>
  <c r="CJ40" i="23"/>
  <c r="S318" i="248" s="1"/>
  <c r="CL40" i="23"/>
  <c r="CM40" i="23"/>
  <c r="T315" i="248" s="1"/>
  <c r="CN40" i="23"/>
  <c r="T316" i="248" s="1"/>
  <c r="CO40" i="23"/>
  <c r="T317" i="248" s="1"/>
  <c r="CP40" i="23"/>
  <c r="T318" i="248" s="1"/>
  <c r="CR40" i="23"/>
  <c r="U314" i="248" s="1"/>
  <c r="CS40" i="23"/>
  <c r="U315" i="248" s="1"/>
  <c r="CT40" i="23"/>
  <c r="U316" i="248" s="1"/>
  <c r="CU40" i="23"/>
  <c r="U317" i="248" s="1"/>
  <c r="CV40" i="23"/>
  <c r="U318" i="248" s="1"/>
  <c r="CX40" i="23"/>
  <c r="CY40" i="23"/>
  <c r="V315" i="248" s="1"/>
  <c r="CZ40" i="23"/>
  <c r="V316" i="248" s="1"/>
  <c r="DA40" i="23"/>
  <c r="V317" i="248" s="1"/>
  <c r="DB40" i="23"/>
  <c r="V318" i="248" s="1"/>
  <c r="DD40" i="23"/>
  <c r="W314" i="248" s="1"/>
  <c r="DE40" i="23"/>
  <c r="W315" i="248" s="1"/>
  <c r="DF40" i="23"/>
  <c r="W316" i="248" s="1"/>
  <c r="DG40" i="23"/>
  <c r="W317" i="248" s="1"/>
  <c r="DH40" i="23"/>
  <c r="W318" i="248" s="1"/>
  <c r="DJ40" i="23"/>
  <c r="DK40" i="23"/>
  <c r="X315" i="248" s="1"/>
  <c r="DL40" i="23"/>
  <c r="X316" i="248" s="1"/>
  <c r="DM40" i="23"/>
  <c r="X317" i="248" s="1"/>
  <c r="DN40" i="23"/>
  <c r="X318" i="248" s="1"/>
  <c r="DP40" i="23"/>
  <c r="Y314" i="248" s="1"/>
  <c r="DQ40" i="23"/>
  <c r="Y315" i="248" s="1"/>
  <c r="DR40" i="23"/>
  <c r="Y316" i="248" s="1"/>
  <c r="DS40" i="23"/>
  <c r="DT40" i="23"/>
  <c r="Y318" i="248" s="1"/>
  <c r="K41" i="23"/>
  <c r="F325" i="248" s="1"/>
  <c r="Q41" i="23"/>
  <c r="G325" i="248" s="1"/>
  <c r="W41" i="23"/>
  <c r="H325" i="248" s="1"/>
  <c r="AC41" i="23"/>
  <c r="I325" i="248" s="1"/>
  <c r="AI41" i="23"/>
  <c r="J325" i="248" s="1"/>
  <c r="AO41" i="23"/>
  <c r="K325" i="248" s="1"/>
  <c r="AU41" i="23"/>
  <c r="L325" i="248" s="1"/>
  <c r="BA41" i="23"/>
  <c r="M325" i="248" s="1"/>
  <c r="BG41" i="23"/>
  <c r="N325" i="248" s="1"/>
  <c r="BM41" i="23"/>
  <c r="O325" i="248" s="1"/>
  <c r="BS41" i="23"/>
  <c r="P325" i="248" s="1"/>
  <c r="BY41" i="23"/>
  <c r="Q325" i="248" s="1"/>
  <c r="CE50" i="23"/>
  <c r="R347" i="248" s="1"/>
  <c r="CK50" i="23"/>
  <c r="S347" i="248" s="1"/>
  <c r="CQ50" i="23"/>
  <c r="T347" i="248" s="1"/>
  <c r="CW50" i="23"/>
  <c r="DC50" i="23"/>
  <c r="V347" i="248" s="1"/>
  <c r="DI50" i="23"/>
  <c r="W347" i="248" s="1"/>
  <c r="DO50" i="23"/>
  <c r="X347" i="248" s="1"/>
  <c r="DU50" i="23"/>
  <c r="Y347" i="248" s="1"/>
  <c r="CE51" i="23"/>
  <c r="R353" i="248" s="1"/>
  <c r="CK51" i="23"/>
  <c r="S353" i="248" s="1"/>
  <c r="CQ51" i="23"/>
  <c r="T353" i="248" s="1"/>
  <c r="CW51" i="23"/>
  <c r="U353" i="248" s="1"/>
  <c r="DC51" i="23"/>
  <c r="V353" i="248" s="1"/>
  <c r="DI51" i="23"/>
  <c r="W353" i="248" s="1"/>
  <c r="DO51" i="23"/>
  <c r="X353" i="248" s="1"/>
  <c r="DU51" i="23"/>
  <c r="Y353" i="248" s="1"/>
  <c r="BZ52" i="23"/>
  <c r="R354" i="248" s="1"/>
  <c r="CA52" i="23"/>
  <c r="CB52" i="23"/>
  <c r="R356" i="248" s="1"/>
  <c r="CC52" i="23"/>
  <c r="R357" i="248" s="1"/>
  <c r="CD52" i="23"/>
  <c r="R358" i="248" s="1"/>
  <c r="CF52" i="23"/>
  <c r="CG52" i="23"/>
  <c r="S355" i="248" s="1"/>
  <c r="CH52" i="23"/>
  <c r="S356" i="248" s="1"/>
  <c r="CI52" i="23"/>
  <c r="S357" i="248" s="1"/>
  <c r="CJ52" i="23"/>
  <c r="S358" i="248" s="1"/>
  <c r="CL52" i="23"/>
  <c r="T354" i="248" s="1"/>
  <c r="CM52" i="23"/>
  <c r="CN52" i="23"/>
  <c r="T356" i="248" s="1"/>
  <c r="CO52" i="23"/>
  <c r="T357" i="248" s="1"/>
  <c r="CP52" i="23"/>
  <c r="T358" i="248" s="1"/>
  <c r="CR52" i="23"/>
  <c r="CS52" i="23"/>
  <c r="U355" i="248" s="1"/>
  <c r="CT52" i="23"/>
  <c r="U356" i="248" s="1"/>
  <c r="CU52" i="23"/>
  <c r="U357" i="248" s="1"/>
  <c r="CV52" i="23"/>
  <c r="U358" i="248" s="1"/>
  <c r="CX52" i="23"/>
  <c r="V354" i="248" s="1"/>
  <c r="CY52" i="23"/>
  <c r="V355" i="248" s="1"/>
  <c r="CZ52" i="23"/>
  <c r="V356" i="248" s="1"/>
  <c r="DA52" i="23"/>
  <c r="V357" i="248" s="1"/>
  <c r="DB52" i="23"/>
  <c r="V358" i="248" s="1"/>
  <c r="DD52" i="23"/>
  <c r="W354" i="248" s="1"/>
  <c r="DE52" i="23"/>
  <c r="DF52" i="23"/>
  <c r="W356" i="248" s="1"/>
  <c r="DG52" i="23"/>
  <c r="W357" i="248" s="1"/>
  <c r="DH52" i="23"/>
  <c r="W358" i="248" s="1"/>
  <c r="DJ52" i="23"/>
  <c r="DK52" i="23"/>
  <c r="X355" i="248" s="1"/>
  <c r="DL52" i="23"/>
  <c r="X356" i="248" s="1"/>
  <c r="DM52" i="23"/>
  <c r="X357" i="248" s="1"/>
  <c r="DN52" i="23"/>
  <c r="X358" i="248" s="1"/>
  <c r="DP52" i="23"/>
  <c r="DQ52" i="23"/>
  <c r="Y355" i="248" s="1"/>
  <c r="DR52" i="23"/>
  <c r="Y356" i="248" s="1"/>
  <c r="DS52" i="23"/>
  <c r="Y357" i="248" s="1"/>
  <c r="DT52" i="23"/>
  <c r="Y358" i="248" s="1"/>
  <c r="K53" i="23"/>
  <c r="F365" i="248" s="1"/>
  <c r="Q53" i="23"/>
  <c r="G365" i="248" s="1"/>
  <c r="W53" i="23"/>
  <c r="H365" i="248" s="1"/>
  <c r="AC53" i="23"/>
  <c r="I365" i="248" s="1"/>
  <c r="AI53" i="23"/>
  <c r="J365" i="248" s="1"/>
  <c r="AO53" i="23"/>
  <c r="K365" i="248" s="1"/>
  <c r="AU53" i="23"/>
  <c r="L365" i="248" s="1"/>
  <c r="BA53" i="23"/>
  <c r="M365" i="248" s="1"/>
  <c r="BG53" i="23"/>
  <c r="N365" i="248" s="1"/>
  <c r="BM53" i="23"/>
  <c r="O365" i="248" s="1"/>
  <c r="BS53" i="23"/>
  <c r="P365" i="248" s="1"/>
  <c r="BY53" i="23"/>
  <c r="Q365" i="248" s="1"/>
  <c r="CE62" i="23"/>
  <c r="R387" i="248" s="1"/>
  <c r="CK62" i="23"/>
  <c r="S387" i="248" s="1"/>
  <c r="CQ62" i="23"/>
  <c r="T387" i="248" s="1"/>
  <c r="CW62" i="23"/>
  <c r="DC62" i="23"/>
  <c r="V387" i="248" s="1"/>
  <c r="DI62" i="23"/>
  <c r="W387" i="248" s="1"/>
  <c r="DO62" i="23"/>
  <c r="X387" i="248" s="1"/>
  <c r="DU62" i="23"/>
  <c r="Y387" i="248" s="1"/>
  <c r="CE63" i="23"/>
  <c r="R393" i="248" s="1"/>
  <c r="CK63" i="23"/>
  <c r="S393" i="248" s="1"/>
  <c r="CQ63" i="23"/>
  <c r="T393" i="248" s="1"/>
  <c r="CW63" i="23"/>
  <c r="U393" i="248" s="1"/>
  <c r="DC63" i="23"/>
  <c r="V393" i="248" s="1"/>
  <c r="DI63" i="23"/>
  <c r="W393" i="248" s="1"/>
  <c r="DO63" i="23"/>
  <c r="X393" i="248" s="1"/>
  <c r="DU63" i="23"/>
  <c r="Y393" i="248" s="1"/>
  <c r="BZ64" i="23"/>
  <c r="R394" i="248" s="1"/>
  <c r="CA64" i="23"/>
  <c r="R395" i="248" s="1"/>
  <c r="CB64" i="23"/>
  <c r="R396" i="248" s="1"/>
  <c r="CC64" i="23"/>
  <c r="R397" i="248" s="1"/>
  <c r="CD64" i="23"/>
  <c r="R398" i="248" s="1"/>
  <c r="CF64" i="23"/>
  <c r="S394" i="248" s="1"/>
  <c r="CG64" i="23"/>
  <c r="CH64" i="23"/>
  <c r="S396" i="248" s="1"/>
  <c r="CI64" i="23"/>
  <c r="S397" i="248" s="1"/>
  <c r="CJ64" i="23"/>
  <c r="S398" i="248" s="1"/>
  <c r="CL64" i="23"/>
  <c r="CM64" i="23"/>
  <c r="T395" i="248" s="1"/>
  <c r="CN64" i="23"/>
  <c r="T396" i="248" s="1"/>
  <c r="CO64" i="23"/>
  <c r="T397" i="248" s="1"/>
  <c r="CP64" i="23"/>
  <c r="T398" i="248" s="1"/>
  <c r="CR64" i="23"/>
  <c r="CS64" i="23"/>
  <c r="U395" i="248" s="1"/>
  <c r="CT64" i="23"/>
  <c r="U396" i="248" s="1"/>
  <c r="CU64" i="23"/>
  <c r="U397" i="248" s="1"/>
  <c r="CV64" i="23"/>
  <c r="U398" i="248" s="1"/>
  <c r="CX64" i="23"/>
  <c r="V394" i="248" s="1"/>
  <c r="CY64" i="23"/>
  <c r="V395" i="248" s="1"/>
  <c r="CZ64" i="23"/>
  <c r="DA64" i="23"/>
  <c r="V397" i="248" s="1"/>
  <c r="DB64" i="23"/>
  <c r="V398" i="248" s="1"/>
  <c r="DD64" i="23"/>
  <c r="W394" i="248" s="1"/>
  <c r="DE64" i="23"/>
  <c r="W395" i="248" s="1"/>
  <c r="DF64" i="23"/>
  <c r="W396" i="248" s="1"/>
  <c r="DG64" i="23"/>
  <c r="W397" i="248" s="1"/>
  <c r="DH64" i="23"/>
  <c r="W398" i="248" s="1"/>
  <c r="DJ64" i="23"/>
  <c r="X394" i="248" s="1"/>
  <c r="DK64" i="23"/>
  <c r="X395" i="248" s="1"/>
  <c r="DL64" i="23"/>
  <c r="X396" i="248" s="1"/>
  <c r="DM64" i="23"/>
  <c r="X397" i="248" s="1"/>
  <c r="DN64" i="23"/>
  <c r="X398" i="248" s="1"/>
  <c r="DP64" i="23"/>
  <c r="DQ64" i="23"/>
  <c r="Y395" i="248" s="1"/>
  <c r="DR64" i="23"/>
  <c r="Y396" i="248" s="1"/>
  <c r="DS64" i="23"/>
  <c r="Y397" i="248" s="1"/>
  <c r="DT64" i="23"/>
  <c r="Y398" i="248" s="1"/>
  <c r="K65" i="23"/>
  <c r="F405" i="248" s="1"/>
  <c r="Q65" i="23"/>
  <c r="G405" i="248" s="1"/>
  <c r="W65" i="23"/>
  <c r="H405" i="248" s="1"/>
  <c r="AC65" i="23"/>
  <c r="I405" i="248" s="1"/>
  <c r="AI65" i="23"/>
  <c r="J405" i="248" s="1"/>
  <c r="AO65" i="23"/>
  <c r="K405" i="248" s="1"/>
  <c r="AU65" i="23"/>
  <c r="L405" i="248" s="1"/>
  <c r="BA65" i="23"/>
  <c r="M405" i="248" s="1"/>
  <c r="BG65" i="23"/>
  <c r="N405" i="248" s="1"/>
  <c r="BM65" i="23"/>
  <c r="O405" i="248" s="1"/>
  <c r="BS65" i="23"/>
  <c r="P405" i="248" s="1"/>
  <c r="BY65" i="23"/>
  <c r="Q405" i="248" s="1"/>
  <c r="CE74" i="23"/>
  <c r="R427" i="248" s="1"/>
  <c r="CK74" i="23"/>
  <c r="S427" i="248" s="1"/>
  <c r="CQ74" i="23"/>
  <c r="T427" i="248" s="1"/>
  <c r="CW74" i="23"/>
  <c r="DC74" i="23"/>
  <c r="V427" i="248" s="1"/>
  <c r="DI74" i="23"/>
  <c r="W427" i="248" s="1"/>
  <c r="DO74" i="23"/>
  <c r="X427" i="248" s="1"/>
  <c r="DU74" i="23"/>
  <c r="Y427" i="248" s="1"/>
  <c r="CE75" i="23"/>
  <c r="R433" i="248" s="1"/>
  <c r="CK75" i="23"/>
  <c r="S433" i="248" s="1"/>
  <c r="CQ75" i="23"/>
  <c r="T433" i="248" s="1"/>
  <c r="CW75" i="23"/>
  <c r="U433" i="248" s="1"/>
  <c r="DC75" i="23"/>
  <c r="V433" i="248" s="1"/>
  <c r="DI75" i="23"/>
  <c r="W433" i="248" s="1"/>
  <c r="DO75" i="23"/>
  <c r="X433" i="248" s="1"/>
  <c r="DU75" i="23"/>
  <c r="Y433" i="248" s="1"/>
  <c r="BZ76" i="23"/>
  <c r="R434" i="248" s="1"/>
  <c r="CA76" i="23"/>
  <c r="R435" i="248" s="1"/>
  <c r="CB76" i="23"/>
  <c r="R436" i="248" s="1"/>
  <c r="CC76" i="23"/>
  <c r="CD76" i="23"/>
  <c r="R438" i="248" s="1"/>
  <c r="CF76" i="23"/>
  <c r="S434" i="248" s="1"/>
  <c r="CG76" i="23"/>
  <c r="S435" i="248" s="1"/>
  <c r="CH76" i="23"/>
  <c r="CI76" i="23"/>
  <c r="S437" i="248" s="1"/>
  <c r="CJ76" i="23"/>
  <c r="S438" i="248" s="1"/>
  <c r="CL76" i="23"/>
  <c r="CM76" i="23"/>
  <c r="T435" i="248" s="1"/>
  <c r="CN76" i="23"/>
  <c r="T436" i="248" s="1"/>
  <c r="CO76" i="23"/>
  <c r="T437" i="248" s="1"/>
  <c r="CP76" i="23"/>
  <c r="T438" i="248" s="1"/>
  <c r="CR76" i="23"/>
  <c r="U434" i="248" s="1"/>
  <c r="CS76" i="23"/>
  <c r="U435" i="248" s="1"/>
  <c r="CT76" i="23"/>
  <c r="U436" i="248" s="1"/>
  <c r="CU76" i="23"/>
  <c r="CV76" i="23"/>
  <c r="U438" i="248" s="1"/>
  <c r="CX76" i="23"/>
  <c r="V434" i="248" s="1"/>
  <c r="CY76" i="23"/>
  <c r="V435" i="248" s="1"/>
  <c r="CZ76" i="23"/>
  <c r="V436" i="248" s="1"/>
  <c r="DA76" i="23"/>
  <c r="V437" i="248" s="1"/>
  <c r="DB76" i="23"/>
  <c r="V438" i="248" s="1"/>
  <c r="DD76" i="23"/>
  <c r="W434" i="248" s="1"/>
  <c r="DE76" i="23"/>
  <c r="DF76" i="23"/>
  <c r="W436" i="248" s="1"/>
  <c r="DG76" i="23"/>
  <c r="W437" i="248" s="1"/>
  <c r="DH76" i="23"/>
  <c r="W438" i="248" s="1"/>
  <c r="DJ76" i="23"/>
  <c r="X434" i="248" s="1"/>
  <c r="DK76" i="23"/>
  <c r="X435" i="248" s="1"/>
  <c r="DL76" i="23"/>
  <c r="X436" i="248" s="1"/>
  <c r="DM76" i="23"/>
  <c r="DN76" i="23"/>
  <c r="X438" i="248" s="1"/>
  <c r="DP76" i="23"/>
  <c r="Y434" i="248" s="1"/>
  <c r="DQ76" i="23"/>
  <c r="Y435" i="248" s="1"/>
  <c r="DR76" i="23"/>
  <c r="Y436" i="248" s="1"/>
  <c r="DS76" i="23"/>
  <c r="Y437" i="248" s="1"/>
  <c r="DT76" i="23"/>
  <c r="Y438" i="248" s="1"/>
  <c r="K77" i="23"/>
  <c r="F445" i="248" s="1"/>
  <c r="Q77" i="23"/>
  <c r="G445" i="248" s="1"/>
  <c r="W77" i="23"/>
  <c r="H445" i="248" s="1"/>
  <c r="AC77" i="23"/>
  <c r="I445" i="248" s="1"/>
  <c r="AI77" i="23"/>
  <c r="J445" i="248" s="1"/>
  <c r="AO77" i="23"/>
  <c r="K445" i="248" s="1"/>
  <c r="AU77" i="23"/>
  <c r="L445" i="248" s="1"/>
  <c r="BA77" i="23"/>
  <c r="M445" i="248" s="1"/>
  <c r="BG77" i="23"/>
  <c r="N445" i="248" s="1"/>
  <c r="BM77" i="23"/>
  <c r="O445" i="248" s="1"/>
  <c r="BS77" i="23"/>
  <c r="P445" i="248" s="1"/>
  <c r="BY77" i="23"/>
  <c r="Q445" i="248" s="1"/>
  <c r="CE86" i="23"/>
  <c r="R467" i="248" s="1"/>
  <c r="CK86" i="23"/>
  <c r="S467" i="248" s="1"/>
  <c r="CQ86" i="23"/>
  <c r="T467" i="248" s="1"/>
  <c r="CW86" i="23"/>
  <c r="U467" i="248" s="1"/>
  <c r="DC86" i="23"/>
  <c r="V467" i="248" s="1"/>
  <c r="DI86" i="23"/>
  <c r="W467" i="248" s="1"/>
  <c r="DO86" i="23"/>
  <c r="DU86" i="23"/>
  <c r="Y467" i="248" s="1"/>
  <c r="CE87" i="23"/>
  <c r="R473" i="248" s="1"/>
  <c r="CK87" i="23"/>
  <c r="S473" i="248" s="1"/>
  <c r="CQ87" i="23"/>
  <c r="T473" i="248" s="1"/>
  <c r="CW87" i="23"/>
  <c r="U473" i="248" s="1"/>
  <c r="DC87" i="23"/>
  <c r="V473" i="248" s="1"/>
  <c r="DI87" i="23"/>
  <c r="W473" i="248" s="1"/>
  <c r="DO87" i="23"/>
  <c r="DU87" i="23"/>
  <c r="Y473" i="248" s="1"/>
  <c r="BZ88" i="23"/>
  <c r="R474" i="248" s="1"/>
  <c r="CA88" i="23"/>
  <c r="R475" i="248" s="1"/>
  <c r="CB88" i="23"/>
  <c r="R476" i="248" s="1"/>
  <c r="CC88" i="23"/>
  <c r="R477" i="248" s="1"/>
  <c r="CD88" i="23"/>
  <c r="R478" i="248" s="1"/>
  <c r="CF88" i="23"/>
  <c r="S474" i="248" s="1"/>
  <c r="CG88" i="23"/>
  <c r="S475" i="248" s="1"/>
  <c r="CH88" i="23"/>
  <c r="S476" i="248" s="1"/>
  <c r="CI88" i="23"/>
  <c r="S477" i="248" s="1"/>
  <c r="CJ88" i="23"/>
  <c r="S478" i="248" s="1"/>
  <c r="CL88" i="23"/>
  <c r="T474" i="248" s="1"/>
  <c r="CM88" i="23"/>
  <c r="CN88" i="23"/>
  <c r="T476" i="248" s="1"/>
  <c r="CO88" i="23"/>
  <c r="T477" i="248" s="1"/>
  <c r="CP88" i="23"/>
  <c r="T478" i="248" s="1"/>
  <c r="CR88" i="23"/>
  <c r="CS88" i="23"/>
  <c r="U475" i="248" s="1"/>
  <c r="CT88" i="23"/>
  <c r="U476" i="248" s="1"/>
  <c r="CU88" i="23"/>
  <c r="U477" i="248" s="1"/>
  <c r="CV88" i="23"/>
  <c r="U478" i="248" s="1"/>
  <c r="CX88" i="23"/>
  <c r="V474" i="248" s="1"/>
  <c r="CY88" i="23"/>
  <c r="V475" i="248" s="1"/>
  <c r="CZ88" i="23"/>
  <c r="DA88" i="23"/>
  <c r="V477" i="248" s="1"/>
  <c r="DB88" i="23"/>
  <c r="V478" i="248" s="1"/>
  <c r="DD88" i="23"/>
  <c r="W474" i="248" s="1"/>
  <c r="DE88" i="23"/>
  <c r="W475" i="248" s="1"/>
  <c r="DF88" i="23"/>
  <c r="DG88" i="23"/>
  <c r="W477" i="248" s="1"/>
  <c r="DH88" i="23"/>
  <c r="W478" i="248" s="1"/>
  <c r="DJ88" i="23"/>
  <c r="X474" i="248" s="1"/>
  <c r="DK88" i="23"/>
  <c r="DL88" i="23"/>
  <c r="X476" i="248" s="1"/>
  <c r="DM88" i="23"/>
  <c r="X477" i="248" s="1"/>
  <c r="DN88" i="23"/>
  <c r="X478" i="248" s="1"/>
  <c r="DP88" i="23"/>
  <c r="Y474" i="248" s="1"/>
  <c r="DQ88" i="23"/>
  <c r="Y475" i="248" s="1"/>
  <c r="DR88" i="23"/>
  <c r="Y476" i="248" s="1"/>
  <c r="DS88" i="23"/>
  <c r="DT88" i="23"/>
  <c r="Y478" i="248" s="1"/>
  <c r="K89" i="23"/>
  <c r="Q89" i="23"/>
  <c r="G485" i="248" s="1"/>
  <c r="W89" i="23"/>
  <c r="H485" i="248" s="1"/>
  <c r="AC89" i="23"/>
  <c r="I485" i="248" s="1"/>
  <c r="AI89" i="23"/>
  <c r="J485" i="248" s="1"/>
  <c r="AO89" i="23"/>
  <c r="K485" i="248" s="1"/>
  <c r="AU89" i="23"/>
  <c r="L485" i="248" s="1"/>
  <c r="BA89" i="23"/>
  <c r="M485" i="248" s="1"/>
  <c r="BG89" i="23"/>
  <c r="N485" i="248" s="1"/>
  <c r="BM89" i="23"/>
  <c r="O485" i="248" s="1"/>
  <c r="BS89" i="23"/>
  <c r="P485" i="248" s="1"/>
  <c r="BY89" i="23"/>
  <c r="Q485" i="248" s="1"/>
  <c r="CE98" i="23"/>
  <c r="R507" i="248" s="1"/>
  <c r="CK98" i="23"/>
  <c r="S507" i="248" s="1"/>
  <c r="CQ98" i="23"/>
  <c r="T507" i="248" s="1"/>
  <c r="CW98" i="23"/>
  <c r="DC98" i="23"/>
  <c r="V507" i="248" s="1"/>
  <c r="DI98" i="23"/>
  <c r="W507" i="248" s="1"/>
  <c r="DO98" i="23"/>
  <c r="X507" i="248" s="1"/>
  <c r="DU98" i="23"/>
  <c r="Y507" i="248" s="1"/>
  <c r="CE99" i="23"/>
  <c r="R513" i="248" s="1"/>
  <c r="CK99" i="23"/>
  <c r="S513" i="248" s="1"/>
  <c r="CQ99" i="23"/>
  <c r="T513" i="248" s="1"/>
  <c r="CW99" i="23"/>
  <c r="U513" i="248" s="1"/>
  <c r="DC99" i="23"/>
  <c r="V513" i="248" s="1"/>
  <c r="DI99" i="23"/>
  <c r="W513" i="248" s="1"/>
  <c r="DO99" i="23"/>
  <c r="X513" i="248" s="1"/>
  <c r="DU99" i="23"/>
  <c r="Y513" i="248" s="1"/>
  <c r="BZ100" i="23"/>
  <c r="CA100" i="23"/>
  <c r="R515" i="248" s="1"/>
  <c r="CB100" i="23"/>
  <c r="R516" i="248" s="1"/>
  <c r="CC100" i="23"/>
  <c r="R517" i="248" s="1"/>
  <c r="CD100" i="23"/>
  <c r="R518" i="248" s="1"/>
  <c r="CF100" i="23"/>
  <c r="CG100" i="23"/>
  <c r="S515" i="248" s="1"/>
  <c r="CH100" i="23"/>
  <c r="S516" i="248" s="1"/>
  <c r="CI100" i="23"/>
  <c r="S517" i="248" s="1"/>
  <c r="CJ100" i="23"/>
  <c r="S518" i="248" s="1"/>
  <c r="CL100" i="23"/>
  <c r="T514" i="248" s="1"/>
  <c r="CM100" i="23"/>
  <c r="T515" i="248" s="1"/>
  <c r="CN100" i="23"/>
  <c r="T516" i="248" s="1"/>
  <c r="CO100" i="23"/>
  <c r="T517" i="248" s="1"/>
  <c r="CP100" i="23"/>
  <c r="CR100" i="23"/>
  <c r="U514" i="248" s="1"/>
  <c r="CS100" i="23"/>
  <c r="U515" i="248" s="1"/>
  <c r="CT100" i="23"/>
  <c r="U516" i="248" s="1"/>
  <c r="CU100" i="23"/>
  <c r="CV100" i="23"/>
  <c r="U518" i="248" s="1"/>
  <c r="CX100" i="23"/>
  <c r="V514" i="248" s="1"/>
  <c r="CY100" i="23"/>
  <c r="V515" i="248" s="1"/>
  <c r="CZ100" i="23"/>
  <c r="V516" i="248" s="1"/>
  <c r="DA100" i="23"/>
  <c r="V517" i="248" s="1"/>
  <c r="DB100" i="23"/>
  <c r="V518" i="248" s="1"/>
  <c r="DD100" i="23"/>
  <c r="W514" i="248" s="1"/>
  <c r="DE100" i="23"/>
  <c r="W515" i="248" s="1"/>
  <c r="DF100" i="23"/>
  <c r="DG100" i="23"/>
  <c r="W517" i="248" s="1"/>
  <c r="DH100" i="23"/>
  <c r="W518" i="248" s="1"/>
  <c r="DJ100" i="23"/>
  <c r="X514" i="248" s="1"/>
  <c r="DK100" i="23"/>
  <c r="DL100" i="23"/>
  <c r="X516" i="248" s="1"/>
  <c r="DM100" i="23"/>
  <c r="X517" i="248" s="1"/>
  <c r="DN100" i="23"/>
  <c r="X518" i="248" s="1"/>
  <c r="DP100" i="23"/>
  <c r="Y514" i="248" s="1"/>
  <c r="DQ100" i="23"/>
  <c r="Y515" i="248" s="1"/>
  <c r="DR100" i="23"/>
  <c r="Y516" i="248" s="1"/>
  <c r="DS100" i="23"/>
  <c r="DT100" i="23"/>
  <c r="Y518" i="248" s="1"/>
  <c r="K101" i="23"/>
  <c r="F525" i="248" s="1"/>
  <c r="Q101" i="23"/>
  <c r="G525" i="248" s="1"/>
  <c r="W101" i="23"/>
  <c r="AC101" i="23"/>
  <c r="I525" i="248" s="1"/>
  <c r="AI101" i="23"/>
  <c r="J525" i="248" s="1"/>
  <c r="AO101" i="23"/>
  <c r="K525" i="248" s="1"/>
  <c r="AU101" i="23"/>
  <c r="L525" i="248" s="1"/>
  <c r="BA101" i="23"/>
  <c r="M525" i="248" s="1"/>
  <c r="BG101" i="23"/>
  <c r="N525" i="248" s="1"/>
  <c r="BM101" i="23"/>
  <c r="O525" i="248" s="1"/>
  <c r="BS101" i="23"/>
  <c r="P525" i="248" s="1"/>
  <c r="BY101" i="23"/>
  <c r="Q525" i="248" s="1"/>
  <c r="CE110" i="23"/>
  <c r="R547" i="248" s="1"/>
  <c r="CK110" i="23"/>
  <c r="S547" i="248" s="1"/>
  <c r="CQ110" i="23"/>
  <c r="T547" i="248" s="1"/>
  <c r="CW110" i="23"/>
  <c r="U547" i="248" s="1"/>
  <c r="DC110" i="23"/>
  <c r="V547" i="248" s="1"/>
  <c r="DI110" i="23"/>
  <c r="W547" i="248" s="1"/>
  <c r="DO110" i="23"/>
  <c r="DU110" i="23"/>
  <c r="Y547" i="248" s="1"/>
  <c r="CE111" i="23"/>
  <c r="R553" i="248" s="1"/>
  <c r="CK111" i="23"/>
  <c r="S553" i="248" s="1"/>
  <c r="CQ111" i="23"/>
  <c r="T553" i="248" s="1"/>
  <c r="CW111" i="23"/>
  <c r="U553" i="248" s="1"/>
  <c r="DC111" i="23"/>
  <c r="V553" i="248" s="1"/>
  <c r="DI111" i="23"/>
  <c r="W553" i="248" s="1"/>
  <c r="DO111" i="23"/>
  <c r="X553" i="248" s="1"/>
  <c r="DU111" i="23"/>
  <c r="Y553" i="248" s="1"/>
  <c r="BZ112" i="23"/>
  <c r="R554" i="248" s="1"/>
  <c r="CA112" i="23"/>
  <c r="R555" i="248" s="1"/>
  <c r="CB112" i="23"/>
  <c r="R556" i="248" s="1"/>
  <c r="CC112" i="23"/>
  <c r="R557" i="248" s="1"/>
  <c r="CD112" i="23"/>
  <c r="R558" i="248" s="1"/>
  <c r="CF112" i="23"/>
  <c r="CG112" i="23"/>
  <c r="S555" i="248" s="1"/>
  <c r="CH112" i="23"/>
  <c r="S556" i="248" s="1"/>
  <c r="CI112" i="23"/>
  <c r="S557" i="248" s="1"/>
  <c r="CJ112" i="23"/>
  <c r="S558" i="248" s="1"/>
  <c r="CL112" i="23"/>
  <c r="T554" i="248" s="1"/>
  <c r="CM112" i="23"/>
  <c r="CN112" i="23"/>
  <c r="T556" i="248" s="1"/>
  <c r="CO112" i="23"/>
  <c r="T557" i="248" s="1"/>
  <c r="CP112" i="23"/>
  <c r="T558" i="248" s="1"/>
  <c r="CR112" i="23"/>
  <c r="U554" i="248" s="1"/>
  <c r="CS112" i="23"/>
  <c r="U555" i="248" s="1"/>
  <c r="CT112" i="23"/>
  <c r="U556" i="248" s="1"/>
  <c r="CU112" i="23"/>
  <c r="U557" i="248" s="1"/>
  <c r="CV112" i="23"/>
  <c r="U558" i="248" s="1"/>
  <c r="CX112" i="23"/>
  <c r="CY112" i="23"/>
  <c r="V555" i="248" s="1"/>
  <c r="CZ112" i="23"/>
  <c r="V556" i="248" s="1"/>
  <c r="DA112" i="23"/>
  <c r="V557" i="248" s="1"/>
  <c r="DB112" i="23"/>
  <c r="V558" i="248" s="1"/>
  <c r="DD112" i="23"/>
  <c r="DE112" i="23"/>
  <c r="W555" i="248" s="1"/>
  <c r="DF112" i="23"/>
  <c r="W556" i="248" s="1"/>
  <c r="DG112" i="23"/>
  <c r="W557" i="248" s="1"/>
  <c r="DH112" i="23"/>
  <c r="W558" i="248" s="1"/>
  <c r="DJ112" i="23"/>
  <c r="DK112" i="23"/>
  <c r="X555" i="248" s="1"/>
  <c r="DL112" i="23"/>
  <c r="X556" i="248" s="1"/>
  <c r="DM112" i="23"/>
  <c r="X557" i="248" s="1"/>
  <c r="DN112" i="23"/>
  <c r="X558" i="248" s="1"/>
  <c r="DP112" i="23"/>
  <c r="Y554" i="248" s="1"/>
  <c r="DQ112" i="23"/>
  <c r="Y555" i="248" s="1"/>
  <c r="DR112" i="23"/>
  <c r="Y556" i="248" s="1"/>
  <c r="DS112" i="23"/>
  <c r="Y557" i="248" s="1"/>
  <c r="DT112" i="23"/>
  <c r="Y558" i="248" s="1"/>
  <c r="K113" i="23"/>
  <c r="F565" i="248" s="1"/>
  <c r="Q113" i="23"/>
  <c r="W113" i="23"/>
  <c r="H565" i="248" s="1"/>
  <c r="AC113" i="23"/>
  <c r="I565" i="248" s="1"/>
  <c r="AI113" i="23"/>
  <c r="J565" i="248" s="1"/>
  <c r="AO113" i="23"/>
  <c r="K565" i="248" s="1"/>
  <c r="AU113" i="23"/>
  <c r="L565" i="248" s="1"/>
  <c r="BA113" i="23"/>
  <c r="M565" i="248" s="1"/>
  <c r="BG113" i="23"/>
  <c r="N565" i="248" s="1"/>
  <c r="BM113" i="23"/>
  <c r="O565" i="248" s="1"/>
  <c r="BS113" i="23"/>
  <c r="P565" i="248" s="1"/>
  <c r="BY113" i="23"/>
  <c r="Q565" i="248" s="1"/>
  <c r="CE122" i="23"/>
  <c r="R587" i="248" s="1"/>
  <c r="CK122" i="23"/>
  <c r="S587" i="248" s="1"/>
  <c r="CQ122" i="23"/>
  <c r="T587" i="248" s="1"/>
  <c r="CW122" i="23"/>
  <c r="DC122" i="23"/>
  <c r="V587" i="248" s="1"/>
  <c r="DI122" i="23"/>
  <c r="W587" i="248" s="1"/>
  <c r="DO122" i="23"/>
  <c r="X587" i="248" s="1"/>
  <c r="DU122" i="23"/>
  <c r="Y587" i="248" s="1"/>
  <c r="CE123" i="23"/>
  <c r="R593" i="248" s="1"/>
  <c r="CK123" i="23"/>
  <c r="S593" i="248" s="1"/>
  <c r="CQ123" i="23"/>
  <c r="T593" i="248" s="1"/>
  <c r="CW123" i="23"/>
  <c r="U593" i="248" s="1"/>
  <c r="DC123" i="23"/>
  <c r="V593" i="248" s="1"/>
  <c r="DI123" i="23"/>
  <c r="W593" i="248" s="1"/>
  <c r="DO123" i="23"/>
  <c r="X593" i="248" s="1"/>
  <c r="DU123" i="23"/>
  <c r="Y593" i="248" s="1"/>
  <c r="BZ124" i="23"/>
  <c r="CA124" i="23"/>
  <c r="R595" i="248" s="1"/>
  <c r="CB124" i="23"/>
  <c r="R596" i="248" s="1"/>
  <c r="CC124" i="23"/>
  <c r="R597" i="248" s="1"/>
  <c r="CD124" i="23"/>
  <c r="R598" i="248" s="1"/>
  <c r="CF124" i="23"/>
  <c r="S594" i="248" s="1"/>
  <c r="CG124" i="23"/>
  <c r="S595" i="248" s="1"/>
  <c r="CH124" i="23"/>
  <c r="S596" i="248" s="1"/>
  <c r="CI124" i="23"/>
  <c r="S597" i="248" s="1"/>
  <c r="CJ124" i="23"/>
  <c r="S598" i="248" s="1"/>
  <c r="CL124" i="23"/>
  <c r="CM124" i="23"/>
  <c r="T595" i="248" s="1"/>
  <c r="CN124" i="23"/>
  <c r="T596" i="248" s="1"/>
  <c r="CO124" i="23"/>
  <c r="T597" i="248" s="1"/>
  <c r="CP124" i="23"/>
  <c r="T598" i="248" s="1"/>
  <c r="CR124" i="23"/>
  <c r="U594" i="248" s="1"/>
  <c r="CS124" i="23"/>
  <c r="U595" i="248" s="1"/>
  <c r="CT124" i="23"/>
  <c r="U596" i="248" s="1"/>
  <c r="CU124" i="23"/>
  <c r="CV124" i="23"/>
  <c r="U598" i="248" s="1"/>
  <c r="CX124" i="23"/>
  <c r="V594" i="248" s="1"/>
  <c r="CY124" i="23"/>
  <c r="CZ124" i="23"/>
  <c r="V596" i="248" s="1"/>
  <c r="DA124" i="23"/>
  <c r="V597" i="248" s="1"/>
  <c r="DB124" i="23"/>
  <c r="V598" i="248" s="1"/>
  <c r="DD124" i="23"/>
  <c r="W594" i="248" s="1"/>
  <c r="DE124" i="23"/>
  <c r="DF124" i="23"/>
  <c r="W596" i="248" s="1"/>
  <c r="DG124" i="23"/>
  <c r="W597" i="248" s="1"/>
  <c r="DH124" i="23"/>
  <c r="W598" i="248" s="1"/>
  <c r="DJ124" i="23"/>
  <c r="X594" i="248" s="1"/>
  <c r="DK124" i="23"/>
  <c r="X595" i="248" s="1"/>
  <c r="DL124" i="23"/>
  <c r="X596" i="248" s="1"/>
  <c r="DM124" i="23"/>
  <c r="DN124" i="23"/>
  <c r="X598" i="248" s="1"/>
  <c r="DP124" i="23"/>
  <c r="Y594" i="248" s="1"/>
  <c r="DQ124" i="23"/>
  <c r="Y595" i="248" s="1"/>
  <c r="DR124" i="23"/>
  <c r="DS124" i="23"/>
  <c r="Y597" i="248" s="1"/>
  <c r="DT124" i="23"/>
  <c r="Y598" i="248" s="1"/>
  <c r="K125" i="23"/>
  <c r="Q125" i="23"/>
  <c r="G605" i="248" s="1"/>
  <c r="W125" i="23"/>
  <c r="H605" i="248" s="1"/>
  <c r="AC125" i="23"/>
  <c r="I605" i="248" s="1"/>
  <c r="AI125" i="23"/>
  <c r="J605" i="248" s="1"/>
  <c r="AO125" i="23"/>
  <c r="K605" i="248" s="1"/>
  <c r="AU125" i="23"/>
  <c r="L605" i="248" s="1"/>
  <c r="BA125" i="23"/>
  <c r="M605" i="248" s="1"/>
  <c r="BG125" i="23"/>
  <c r="N605" i="248" s="1"/>
  <c r="BM125" i="23"/>
  <c r="O605" i="248" s="1"/>
  <c r="BS125" i="23"/>
  <c r="P605" i="248" s="1"/>
  <c r="BY125" i="23"/>
  <c r="Q605" i="248" s="1"/>
  <c r="AU11" i="22"/>
  <c r="AV11" i="22"/>
  <c r="AU12" i="22"/>
  <c r="AV12" i="22"/>
  <c r="AU13" i="22"/>
  <c r="AV13" i="22"/>
  <c r="AU14" i="22"/>
  <c r="AV14" i="22"/>
  <c r="AU15" i="22"/>
  <c r="AV15" i="22"/>
  <c r="AU16" i="22"/>
  <c r="AV16" i="22"/>
  <c r="AU17" i="22"/>
  <c r="AV17" i="22"/>
  <c r="AU18" i="22"/>
  <c r="AV18" i="22"/>
  <c r="AU19" i="22"/>
  <c r="AV19" i="22"/>
  <c r="AU20" i="22"/>
  <c r="AV20" i="22"/>
  <c r="AU21" i="22"/>
  <c r="AV21" i="22"/>
  <c r="AU22" i="22"/>
  <c r="AV22" i="22"/>
  <c r="AU23" i="22"/>
  <c r="AV23" i="22"/>
  <c r="AU24" i="22"/>
  <c r="AV24" i="22"/>
  <c r="AU25" i="22"/>
  <c r="AV25" i="22"/>
  <c r="AU26" i="22"/>
  <c r="AV26" i="22"/>
  <c r="AU27" i="22"/>
  <c r="AV27" i="22"/>
  <c r="AU28" i="22"/>
  <c r="AV28" i="22"/>
  <c r="D10" i="21"/>
  <c r="M10" i="21"/>
  <c r="S10" i="21"/>
  <c r="AB10" i="21"/>
  <c r="AH10" i="21"/>
  <c r="D11" i="21"/>
  <c r="M11" i="21"/>
  <c r="S11" i="21"/>
  <c r="AB11" i="21"/>
  <c r="AH11" i="21"/>
  <c r="AT11" i="21"/>
  <c r="AU11" i="21"/>
  <c r="D12" i="21"/>
  <c r="M12" i="21"/>
  <c r="S12" i="21"/>
  <c r="AB12" i="21"/>
  <c r="AH12" i="21"/>
  <c r="AT12" i="21"/>
  <c r="AU12" i="21"/>
  <c r="D13" i="21"/>
  <c r="BB13" i="21" s="1"/>
  <c r="M13" i="21"/>
  <c r="S13" i="21"/>
  <c r="AB13" i="21"/>
  <c r="AH13" i="21"/>
  <c r="AT13" i="21"/>
  <c r="AU13" i="21"/>
  <c r="D14" i="21"/>
  <c r="BB14" i="21" s="1"/>
  <c r="M14" i="21"/>
  <c r="S14" i="21"/>
  <c r="AB14" i="21"/>
  <c r="AH14" i="21"/>
  <c r="AT14" i="21"/>
  <c r="AU14" i="21"/>
  <c r="D15" i="21"/>
  <c r="BA15" i="21" s="1"/>
  <c r="M15" i="21"/>
  <c r="S15" i="21"/>
  <c r="AB15" i="21"/>
  <c r="AH15" i="21"/>
  <c r="AT15" i="21"/>
  <c r="AU15" i="21"/>
  <c r="D16" i="21"/>
  <c r="F16" i="21" s="1"/>
  <c r="M16" i="21"/>
  <c r="S16" i="21"/>
  <c r="AB16" i="21"/>
  <c r="AH16" i="21"/>
  <c r="AT16" i="21"/>
  <c r="AU16" i="21"/>
  <c r="D17" i="21"/>
  <c r="BB17" i="21" s="1"/>
  <c r="M17" i="21"/>
  <c r="S17" i="21"/>
  <c r="AB17" i="21"/>
  <c r="AH17" i="21"/>
  <c r="AT17" i="21"/>
  <c r="AU17" i="21"/>
  <c r="D18" i="21"/>
  <c r="BA18" i="21" s="1"/>
  <c r="M18" i="21"/>
  <c r="S18" i="21"/>
  <c r="AB18" i="21"/>
  <c r="AH18" i="21"/>
  <c r="AT18" i="21"/>
  <c r="AU18" i="21"/>
  <c r="D19" i="21"/>
  <c r="M19" i="21"/>
  <c r="S19" i="21"/>
  <c r="AB19" i="21"/>
  <c r="AH19" i="21"/>
  <c r="AT19" i="21"/>
  <c r="AU19" i="21"/>
  <c r="W20" i="21"/>
  <c r="X20" i="21"/>
  <c r="Y20" i="21"/>
  <c r="W4" i="248" s="1"/>
  <c r="Z20" i="21"/>
  <c r="X4" i="248" s="1"/>
  <c r="AA20" i="21"/>
  <c r="AC20" i="21"/>
  <c r="AD20" i="21"/>
  <c r="AB4" i="248" s="1"/>
  <c r="AE20" i="21"/>
  <c r="AC4" i="248" s="1"/>
  <c r="AF20" i="21"/>
  <c r="AG20" i="21"/>
  <c r="AE4" i="248" s="1"/>
  <c r="AJ20" i="21"/>
  <c r="AG56" i="248" s="1"/>
  <c r="AK20" i="21"/>
  <c r="AL20" i="21"/>
  <c r="AT20" i="21"/>
  <c r="AU20" i="21"/>
  <c r="D21" i="21"/>
  <c r="BA21" i="21" s="1"/>
  <c r="M21" i="21"/>
  <c r="S21" i="21"/>
  <c r="AB21" i="21"/>
  <c r="AH21" i="21"/>
  <c r="AT21" i="21"/>
  <c r="AU21" i="21"/>
  <c r="D22" i="21"/>
  <c r="BA22" i="21" s="1"/>
  <c r="M22" i="21"/>
  <c r="S22" i="21"/>
  <c r="AB22" i="21"/>
  <c r="AH22" i="21"/>
  <c r="AT22" i="21"/>
  <c r="AU22" i="21"/>
  <c r="D23" i="21"/>
  <c r="G23" i="21" s="1"/>
  <c r="M23" i="21"/>
  <c r="S23" i="21"/>
  <c r="AB23" i="21"/>
  <c r="AH23" i="21"/>
  <c r="AT23" i="21"/>
  <c r="AU23" i="21"/>
  <c r="D24" i="21"/>
  <c r="M24" i="21"/>
  <c r="S24" i="21"/>
  <c r="AB24" i="21"/>
  <c r="AH24" i="21"/>
  <c r="AT24" i="21"/>
  <c r="AU24" i="21"/>
  <c r="D25" i="21"/>
  <c r="M25" i="21"/>
  <c r="S25" i="21"/>
  <c r="AB25" i="21"/>
  <c r="AH25" i="21"/>
  <c r="AT25" i="21"/>
  <c r="AU25" i="21"/>
  <c r="D26" i="21"/>
  <c r="M26" i="21"/>
  <c r="S26" i="21"/>
  <c r="AB26" i="21"/>
  <c r="AH26" i="21"/>
  <c r="AT26" i="21"/>
  <c r="AU26" i="21"/>
  <c r="D27" i="21"/>
  <c r="F27" i="21" s="1"/>
  <c r="M27" i="21"/>
  <c r="S27" i="21"/>
  <c r="AB27" i="21"/>
  <c r="AH27" i="21"/>
  <c r="AT27" i="21"/>
  <c r="AU27" i="21"/>
  <c r="D28" i="21"/>
  <c r="F28" i="21" s="1"/>
  <c r="M28" i="21"/>
  <c r="S28" i="21"/>
  <c r="AB28" i="21"/>
  <c r="AH28" i="21"/>
  <c r="AT28" i="21"/>
  <c r="AU28" i="21"/>
  <c r="D29" i="21"/>
  <c r="M29" i="21"/>
  <c r="S29" i="21"/>
  <c r="AB29" i="21"/>
  <c r="AH29" i="21"/>
  <c r="D30" i="21"/>
  <c r="BB30" i="21" s="1"/>
  <c r="M30" i="21"/>
  <c r="S30" i="21"/>
  <c r="AB30" i="21"/>
  <c r="AH30" i="21"/>
  <c r="W31" i="21"/>
  <c r="U5" i="248" s="1"/>
  <c r="X31" i="21"/>
  <c r="V5" i="248" s="1"/>
  <c r="Y31" i="21"/>
  <c r="Z31" i="21"/>
  <c r="X5" i="248" s="1"/>
  <c r="AA31" i="21"/>
  <c r="Y5" i="248" s="1"/>
  <c r="AC31" i="21"/>
  <c r="AA5" i="248" s="1"/>
  <c r="AD31" i="21"/>
  <c r="AE31" i="21"/>
  <c r="AC5" i="248" s="1"/>
  <c r="AF31" i="21"/>
  <c r="AD5" i="248" s="1"/>
  <c r="AG31" i="21"/>
  <c r="AE5" i="248" s="1"/>
  <c r="AJ31" i="21"/>
  <c r="AG57" i="248" s="1"/>
  <c r="AK31" i="21"/>
  <c r="AL31" i="21"/>
  <c r="M32" i="21"/>
  <c r="S32" i="21"/>
  <c r="AB32" i="21"/>
  <c r="AH32" i="21"/>
  <c r="M33" i="21"/>
  <c r="S33" i="21"/>
  <c r="AB33" i="21"/>
  <c r="AH33" i="21"/>
  <c r="M34" i="21"/>
  <c r="S34" i="21"/>
  <c r="AB34" i="21"/>
  <c r="AH34" i="21"/>
  <c r="D35" i="21"/>
  <c r="M35" i="21"/>
  <c r="S35" i="21"/>
  <c r="AB35" i="21"/>
  <c r="AH35" i="21"/>
  <c r="D36" i="21"/>
  <c r="G36" i="21" s="1"/>
  <c r="M36" i="21"/>
  <c r="S36" i="21"/>
  <c r="AB36" i="21"/>
  <c r="AH36" i="21"/>
  <c r="D37" i="21"/>
  <c r="BA37" i="21" s="1"/>
  <c r="M37" i="21"/>
  <c r="S37" i="21"/>
  <c r="AB37" i="21"/>
  <c r="AH37" i="21"/>
  <c r="D38" i="21"/>
  <c r="G38" i="21" s="1"/>
  <c r="M38" i="21"/>
  <c r="S38" i="21"/>
  <c r="AB38" i="21"/>
  <c r="AH38" i="21"/>
  <c r="D39" i="21"/>
  <c r="M39" i="21"/>
  <c r="S39" i="21"/>
  <c r="AB39" i="21"/>
  <c r="AH39" i="21"/>
  <c r="D40" i="21"/>
  <c r="M40" i="21"/>
  <c r="S40" i="21"/>
  <c r="AB40" i="21"/>
  <c r="AH40" i="21"/>
  <c r="D41" i="21"/>
  <c r="F41" i="21" s="1"/>
  <c r="M41" i="21"/>
  <c r="S41" i="21"/>
  <c r="AB41" i="21"/>
  <c r="AH41" i="21"/>
  <c r="W42" i="21"/>
  <c r="U6" i="248" s="1"/>
  <c r="X42" i="21"/>
  <c r="Y42" i="21"/>
  <c r="W6" i="248" s="1"/>
  <c r="Z42" i="21"/>
  <c r="X6" i="248" s="1"/>
  <c r="AA42" i="21"/>
  <c r="Y6" i="248" s="1"/>
  <c r="AC42" i="21"/>
  <c r="AA6" i="248" s="1"/>
  <c r="AD42" i="21"/>
  <c r="AB6" i="248" s="1"/>
  <c r="AE42" i="21"/>
  <c r="AF42" i="21"/>
  <c r="AD6" i="248" s="1"/>
  <c r="AG42" i="21"/>
  <c r="AE6" i="248" s="1"/>
  <c r="AJ42" i="21"/>
  <c r="AG58" i="248" s="1"/>
  <c r="AK42" i="21"/>
  <c r="AL42" i="21"/>
  <c r="D43" i="21"/>
  <c r="BB43" i="21" s="1"/>
  <c r="M43" i="21"/>
  <c r="S43" i="21"/>
  <c r="AB43" i="21"/>
  <c r="AH43" i="21"/>
  <c r="D44" i="21"/>
  <c r="F44" i="21" s="1"/>
  <c r="M44" i="21"/>
  <c r="S44" i="21"/>
  <c r="AB44" i="21"/>
  <c r="AH44" i="21"/>
  <c r="D45" i="21"/>
  <c r="M45" i="21"/>
  <c r="S45" i="21"/>
  <c r="AB45" i="21"/>
  <c r="AH45" i="21"/>
  <c r="D46" i="21"/>
  <c r="M46" i="21"/>
  <c r="S46" i="21"/>
  <c r="AB46" i="21"/>
  <c r="AH46" i="21"/>
  <c r="D47" i="21"/>
  <c r="G47" i="21" s="1"/>
  <c r="M47" i="21"/>
  <c r="S47" i="21"/>
  <c r="AB47" i="21"/>
  <c r="AH47" i="21"/>
  <c r="D48" i="21"/>
  <c r="M48" i="21"/>
  <c r="S48" i="21"/>
  <c r="AB48" i="21"/>
  <c r="AH48" i="21"/>
  <c r="D49" i="21"/>
  <c r="M49" i="21"/>
  <c r="S49" i="21"/>
  <c r="AB49" i="21"/>
  <c r="AH49" i="21"/>
  <c r="D50" i="21"/>
  <c r="BA50" i="21" s="1"/>
  <c r="M50" i="21"/>
  <c r="S50" i="21"/>
  <c r="AB50" i="21"/>
  <c r="AH50" i="21"/>
  <c r="D51" i="21"/>
  <c r="G51" i="21" s="1"/>
  <c r="M51" i="21"/>
  <c r="S51" i="21"/>
  <c r="AB51" i="21"/>
  <c r="AH51" i="21"/>
  <c r="D52" i="21"/>
  <c r="M52" i="21"/>
  <c r="S52" i="21"/>
  <c r="AB52" i="21"/>
  <c r="AH52" i="21"/>
  <c r="W53" i="21"/>
  <c r="U7" i="248" s="1"/>
  <c r="X53" i="21"/>
  <c r="V7" i="248" s="1"/>
  <c r="Y53" i="21"/>
  <c r="W7" i="248" s="1"/>
  <c r="Z53" i="21"/>
  <c r="X7" i="248" s="1"/>
  <c r="AA53" i="21"/>
  <c r="Y7" i="248" s="1"/>
  <c r="AC53" i="21"/>
  <c r="AD53" i="21"/>
  <c r="AB7" i="248" s="1"/>
  <c r="AE53" i="21"/>
  <c r="AC7" i="248" s="1"/>
  <c r="AF53" i="21"/>
  <c r="AD7" i="248" s="1"/>
  <c r="AG53" i="21"/>
  <c r="AE7" i="248" s="1"/>
  <c r="AJ53" i="21"/>
  <c r="AG59" i="248" s="1"/>
  <c r="AK53" i="21"/>
  <c r="AL53" i="21"/>
  <c r="D54" i="21"/>
  <c r="BB54" i="21" s="1"/>
  <c r="M54" i="21"/>
  <c r="S54" i="21"/>
  <c r="AB54" i="21"/>
  <c r="AH54" i="21"/>
  <c r="D55" i="21"/>
  <c r="G55" i="21" s="1"/>
  <c r="M55" i="21"/>
  <c r="S55" i="21"/>
  <c r="AB55" i="21"/>
  <c r="AH55" i="21"/>
  <c r="D56" i="21"/>
  <c r="BB56" i="21" s="1"/>
  <c r="M56" i="21"/>
  <c r="S56" i="21"/>
  <c r="AB56" i="21"/>
  <c r="AH56" i="21"/>
  <c r="D57" i="21"/>
  <c r="G57" i="21" s="1"/>
  <c r="M57" i="21"/>
  <c r="S57" i="21"/>
  <c r="AB57" i="21"/>
  <c r="AH57" i="21"/>
  <c r="D58" i="21"/>
  <c r="BA58" i="21" s="1"/>
  <c r="M58" i="21"/>
  <c r="S58" i="21"/>
  <c r="AB58" i="21"/>
  <c r="AH58" i="21"/>
  <c r="D59" i="21"/>
  <c r="BA59" i="21" s="1"/>
  <c r="M59" i="21"/>
  <c r="S59" i="21"/>
  <c r="AB59" i="21"/>
  <c r="AH59" i="21"/>
  <c r="D60" i="21"/>
  <c r="BA60" i="21" s="1"/>
  <c r="M60" i="21"/>
  <c r="S60" i="21"/>
  <c r="AB60" i="21"/>
  <c r="AH60" i="21"/>
  <c r="D61" i="21"/>
  <c r="M61" i="21"/>
  <c r="S61" i="21"/>
  <c r="AB61" i="21"/>
  <c r="AH61" i="21"/>
  <c r="D62" i="21"/>
  <c r="G62" i="21" s="1"/>
  <c r="M62" i="21"/>
  <c r="S62" i="21"/>
  <c r="AB62" i="21"/>
  <c r="AH62" i="21"/>
  <c r="D63" i="21"/>
  <c r="BA63" i="21" s="1"/>
  <c r="M63" i="21"/>
  <c r="S63" i="21"/>
  <c r="AB63" i="21"/>
  <c r="AH63" i="21"/>
  <c r="U8" i="248"/>
  <c r="X64" i="21"/>
  <c r="V8" i="248" s="1"/>
  <c r="Y64" i="21"/>
  <c r="W8" i="248" s="1"/>
  <c r="Z64" i="21"/>
  <c r="AA64" i="21"/>
  <c r="Y8" i="248" s="1"/>
  <c r="AC64" i="21"/>
  <c r="AD64" i="21"/>
  <c r="AB8" i="248" s="1"/>
  <c r="AE64" i="21"/>
  <c r="AC8" i="248" s="1"/>
  <c r="AF64" i="21"/>
  <c r="AD8" i="248" s="1"/>
  <c r="AG64" i="21"/>
  <c r="AE8" i="248" s="1"/>
  <c r="AJ64" i="21"/>
  <c r="AG60" i="248" s="1"/>
  <c r="AK64" i="21"/>
  <c r="AL64" i="21"/>
  <c r="D65" i="21"/>
  <c r="BB65" i="21" s="1"/>
  <c r="M65" i="21"/>
  <c r="S65" i="21"/>
  <c r="AB65" i="21"/>
  <c r="AH65" i="21"/>
  <c r="D66" i="21"/>
  <c r="G66" i="21" s="1"/>
  <c r="M66" i="21"/>
  <c r="S66" i="21"/>
  <c r="AB66" i="21"/>
  <c r="AH66" i="21"/>
  <c r="D67" i="21"/>
  <c r="BB67" i="21" s="1"/>
  <c r="M67" i="21"/>
  <c r="S67" i="21"/>
  <c r="AB67" i="21"/>
  <c r="AH67" i="21"/>
  <c r="D68" i="21"/>
  <c r="M68" i="21"/>
  <c r="S68" i="21"/>
  <c r="AB68" i="21"/>
  <c r="AH68" i="21"/>
  <c r="D69" i="21"/>
  <c r="G69" i="21" s="1"/>
  <c r="M69" i="21"/>
  <c r="S69" i="21"/>
  <c r="AB69" i="21"/>
  <c r="AH69" i="21"/>
  <c r="D70" i="21"/>
  <c r="G70" i="21" s="1"/>
  <c r="M70" i="21"/>
  <c r="S70" i="21"/>
  <c r="AB70" i="21"/>
  <c r="AH70" i="21"/>
  <c r="D71" i="21"/>
  <c r="F71" i="21" s="1"/>
  <c r="M71" i="21"/>
  <c r="S71" i="21"/>
  <c r="AB71" i="21"/>
  <c r="AH71" i="21"/>
  <c r="D72" i="21"/>
  <c r="M72" i="21"/>
  <c r="S72" i="21"/>
  <c r="AB72" i="21"/>
  <c r="AH72" i="21"/>
  <c r="D73" i="21"/>
  <c r="BB73" i="21" s="1"/>
  <c r="M73" i="21"/>
  <c r="S73" i="21"/>
  <c r="AB73" i="21"/>
  <c r="AH73" i="21"/>
  <c r="D74" i="21"/>
  <c r="M74" i="21"/>
  <c r="S74" i="21"/>
  <c r="AB74" i="21"/>
  <c r="AH74" i="21"/>
  <c r="U9" i="248"/>
  <c r="X75" i="21"/>
  <c r="V9" i="248" s="1"/>
  <c r="Y75" i="21"/>
  <c r="W9" i="248" s="1"/>
  <c r="Z75" i="21"/>
  <c r="X9" i="248" s="1"/>
  <c r="AA75" i="21"/>
  <c r="Y9" i="248" s="1"/>
  <c r="AC75" i="21"/>
  <c r="AA9" i="248" s="1"/>
  <c r="AD75" i="21"/>
  <c r="AE75" i="21"/>
  <c r="AC9" i="248" s="1"/>
  <c r="AF75" i="21"/>
  <c r="AD9" i="248" s="1"/>
  <c r="AG75" i="21"/>
  <c r="AE9" i="248" s="1"/>
  <c r="AJ75" i="21"/>
  <c r="AG61" i="248" s="1"/>
  <c r="AK75" i="21"/>
  <c r="AL75" i="21"/>
  <c r="D76" i="21"/>
  <c r="BB76" i="21" s="1"/>
  <c r="M76" i="21"/>
  <c r="S76" i="21"/>
  <c r="AB76" i="21"/>
  <c r="AH76" i="21"/>
  <c r="D77" i="21"/>
  <c r="M77" i="21"/>
  <c r="S77" i="21"/>
  <c r="AB77" i="21"/>
  <c r="AH77" i="21"/>
  <c r="D78" i="21"/>
  <c r="M78" i="21"/>
  <c r="S78" i="21"/>
  <c r="AB78" i="21"/>
  <c r="AH78" i="21"/>
  <c r="D79" i="21"/>
  <c r="M79" i="21"/>
  <c r="S79" i="21"/>
  <c r="AB79" i="21"/>
  <c r="AH79" i="21"/>
  <c r="D80" i="21"/>
  <c r="BB80" i="21" s="1"/>
  <c r="M80" i="21"/>
  <c r="S80" i="21"/>
  <c r="AB80" i="21"/>
  <c r="AH80" i="21"/>
  <c r="D81" i="21"/>
  <c r="F81" i="21" s="1"/>
  <c r="M81" i="21"/>
  <c r="S81" i="21"/>
  <c r="AB81" i="21"/>
  <c r="AH81" i="21"/>
  <c r="D82" i="21"/>
  <c r="M82" i="21"/>
  <c r="S82" i="21"/>
  <c r="AB82" i="21"/>
  <c r="AH82" i="21"/>
  <c r="D83" i="21"/>
  <c r="M83" i="21"/>
  <c r="S83" i="21"/>
  <c r="AB83" i="21"/>
  <c r="AH83" i="21"/>
  <c r="D84" i="21"/>
  <c r="M84" i="21"/>
  <c r="S84" i="21"/>
  <c r="AB84" i="21"/>
  <c r="AH84" i="21"/>
  <c r="D85" i="21"/>
  <c r="G85" i="21" s="1"/>
  <c r="M85" i="21"/>
  <c r="S85" i="21"/>
  <c r="AB85" i="21"/>
  <c r="AH85" i="21"/>
  <c r="W86" i="21"/>
  <c r="X86" i="21"/>
  <c r="V10" i="248" s="1"/>
  <c r="Y86" i="21"/>
  <c r="W10" i="248" s="1"/>
  <c r="Z86" i="21"/>
  <c r="X10" i="248" s="1"/>
  <c r="AA86" i="21"/>
  <c r="Y10" i="248" s="1"/>
  <c r="AC86" i="21"/>
  <c r="AD86" i="21"/>
  <c r="AB10" i="248" s="1"/>
  <c r="AE86" i="21"/>
  <c r="AC10" i="248" s="1"/>
  <c r="AF86" i="21"/>
  <c r="AD10" i="248" s="1"/>
  <c r="AG86" i="21"/>
  <c r="AE10" i="248" s="1"/>
  <c r="AJ86" i="21"/>
  <c r="AG62" i="248" s="1"/>
  <c r="AK86" i="21"/>
  <c r="AL86" i="21"/>
  <c r="D87" i="21"/>
  <c r="M87" i="21"/>
  <c r="S87" i="21"/>
  <c r="AB87" i="21"/>
  <c r="AH87" i="21"/>
  <c r="D88" i="21"/>
  <c r="F88" i="21" s="1"/>
  <c r="M88" i="21"/>
  <c r="S88" i="21"/>
  <c r="AB88" i="21"/>
  <c r="AH88" i="21"/>
  <c r="D89" i="21"/>
  <c r="BA89" i="21" s="1"/>
  <c r="M89" i="21"/>
  <c r="S89" i="21"/>
  <c r="AB89" i="21"/>
  <c r="AH89" i="21"/>
  <c r="D90" i="21"/>
  <c r="BB90" i="21" s="1"/>
  <c r="M90" i="21"/>
  <c r="S90" i="21"/>
  <c r="AB90" i="21"/>
  <c r="AH90" i="21"/>
  <c r="D91" i="21"/>
  <c r="BB91" i="21" s="1"/>
  <c r="M91" i="21"/>
  <c r="S91" i="21"/>
  <c r="AB91" i="21"/>
  <c r="AH91" i="21"/>
  <c r="D92" i="21"/>
  <c r="BB92" i="21" s="1"/>
  <c r="M92" i="21"/>
  <c r="S92" i="21"/>
  <c r="AB92" i="21"/>
  <c r="AH92" i="21"/>
  <c r="D93" i="21"/>
  <c r="M93" i="21"/>
  <c r="S93" i="21"/>
  <c r="AB93" i="21"/>
  <c r="AH93" i="21"/>
  <c r="D94" i="21"/>
  <c r="F94" i="21" s="1"/>
  <c r="M94" i="21"/>
  <c r="S94" i="21"/>
  <c r="AB94" i="21"/>
  <c r="AH94" i="21"/>
  <c r="D95" i="21"/>
  <c r="BB95" i="21" s="1"/>
  <c r="M95" i="21"/>
  <c r="S95" i="21"/>
  <c r="AB95" i="21"/>
  <c r="AH95" i="21"/>
  <c r="D96" i="21"/>
  <c r="BA96" i="21" s="1"/>
  <c r="M96" i="21"/>
  <c r="S96" i="21"/>
  <c r="AB96" i="21"/>
  <c r="AH96" i="21"/>
  <c r="W97" i="21"/>
  <c r="X97" i="21"/>
  <c r="V11" i="248" s="1"/>
  <c r="Y97" i="21"/>
  <c r="W11" i="248" s="1"/>
  <c r="Z97" i="21"/>
  <c r="X11" i="248" s="1"/>
  <c r="AA97" i="21"/>
  <c r="Y11" i="248" s="1"/>
  <c r="AC97" i="21"/>
  <c r="AA11" i="248" s="1"/>
  <c r="AD97" i="21"/>
  <c r="AB11" i="248" s="1"/>
  <c r="AE97" i="21"/>
  <c r="AC11" i="248" s="1"/>
  <c r="AF97" i="21"/>
  <c r="AG97" i="21"/>
  <c r="AE11" i="248" s="1"/>
  <c r="AJ97" i="21"/>
  <c r="AG63" i="248" s="1"/>
  <c r="AK97" i="21"/>
  <c r="AL97" i="21"/>
  <c r="D98" i="21"/>
  <c r="F98" i="21" s="1"/>
  <c r="M98" i="21"/>
  <c r="S98" i="21"/>
  <c r="AB98" i="21"/>
  <c r="AH98" i="21"/>
  <c r="D99" i="21"/>
  <c r="M99" i="21"/>
  <c r="S99" i="21"/>
  <c r="AB99" i="21"/>
  <c r="AH99" i="21"/>
  <c r="D100" i="21"/>
  <c r="BB100" i="21" s="1"/>
  <c r="M100" i="21"/>
  <c r="S100" i="21"/>
  <c r="AB100" i="21"/>
  <c r="AH100" i="21"/>
  <c r="D101" i="21"/>
  <c r="M101" i="21"/>
  <c r="S101" i="21"/>
  <c r="AB101" i="21"/>
  <c r="AH101" i="21"/>
  <c r="D102" i="21"/>
  <c r="M102" i="21"/>
  <c r="S102" i="21"/>
  <c r="AB102" i="21"/>
  <c r="AH102" i="21"/>
  <c r="D103" i="21"/>
  <c r="F103" i="21" s="1"/>
  <c r="M103" i="21"/>
  <c r="S103" i="21"/>
  <c r="AB103" i="21"/>
  <c r="AH103" i="21"/>
  <c r="D104" i="21"/>
  <c r="BB104" i="21" s="1"/>
  <c r="M104" i="21"/>
  <c r="S104" i="21"/>
  <c r="AB104" i="21"/>
  <c r="AH104" i="21"/>
  <c r="D105" i="21"/>
  <c r="M105" i="21"/>
  <c r="S105" i="21"/>
  <c r="AB105" i="21"/>
  <c r="AH105" i="21"/>
  <c r="D106" i="21"/>
  <c r="M106" i="21"/>
  <c r="S106" i="21"/>
  <c r="AB106" i="21"/>
  <c r="AH106" i="21"/>
  <c r="D107" i="21"/>
  <c r="M107" i="21"/>
  <c r="S107" i="21"/>
  <c r="AB107" i="21"/>
  <c r="AH107" i="21"/>
  <c r="W108" i="21"/>
  <c r="X108" i="21"/>
  <c r="V12" i="248" s="1"/>
  <c r="Y108" i="21"/>
  <c r="W12" i="248" s="1"/>
  <c r="Z108" i="21"/>
  <c r="X12" i="248" s="1"/>
  <c r="AA108" i="21"/>
  <c r="Y12" i="248" s="1"/>
  <c r="AC108" i="21"/>
  <c r="AA12" i="248" s="1"/>
  <c r="AD108" i="21"/>
  <c r="AB12" i="248" s="1"/>
  <c r="AE108" i="21"/>
  <c r="AF108" i="21"/>
  <c r="AD12" i="248" s="1"/>
  <c r="AG108" i="21"/>
  <c r="AE12" i="248" s="1"/>
  <c r="AJ108" i="21"/>
  <c r="AG64" i="248" s="1"/>
  <c r="AK108" i="21"/>
  <c r="AL108" i="21"/>
  <c r="D109" i="21"/>
  <c r="BB109" i="21" s="1"/>
  <c r="M109" i="21"/>
  <c r="S109" i="21"/>
  <c r="AB109" i="21"/>
  <c r="AH109" i="21"/>
  <c r="D110" i="21"/>
  <c r="G110" i="21" s="1"/>
  <c r="M110" i="21"/>
  <c r="S110" i="21"/>
  <c r="AB110" i="21"/>
  <c r="AH110" i="21"/>
  <c r="D111" i="21"/>
  <c r="M111" i="21"/>
  <c r="S111" i="21"/>
  <c r="AB111" i="21"/>
  <c r="AH111" i="21"/>
  <c r="D112" i="21"/>
  <c r="BB112" i="21" s="1"/>
  <c r="M112" i="21"/>
  <c r="S112" i="21"/>
  <c r="AB112" i="21"/>
  <c r="AH112" i="21"/>
  <c r="D113" i="21"/>
  <c r="F113" i="21" s="1"/>
  <c r="M113" i="21"/>
  <c r="S113" i="21"/>
  <c r="AB113" i="21"/>
  <c r="AH113" i="21"/>
  <c r="D114" i="21"/>
  <c r="G114" i="21" s="1"/>
  <c r="M114" i="21"/>
  <c r="S114" i="21"/>
  <c r="AB114" i="21"/>
  <c r="AH114" i="21"/>
  <c r="D115" i="21"/>
  <c r="BB115" i="21" s="1"/>
  <c r="M115" i="21"/>
  <c r="S115" i="21"/>
  <c r="AB115" i="21"/>
  <c r="AH115" i="21"/>
  <c r="D116" i="21"/>
  <c r="BA116" i="21" s="1"/>
  <c r="M116" i="21"/>
  <c r="S116" i="21"/>
  <c r="AB116" i="21"/>
  <c r="AH116" i="21"/>
  <c r="D117" i="21"/>
  <c r="M117" i="21"/>
  <c r="S117" i="21"/>
  <c r="AB117" i="21"/>
  <c r="AH117" i="21"/>
  <c r="D118" i="21"/>
  <c r="G118" i="21" s="1"/>
  <c r="M118" i="21"/>
  <c r="S118" i="21"/>
  <c r="AB118" i="21"/>
  <c r="AH118" i="21"/>
  <c r="W119" i="21"/>
  <c r="X119" i="21"/>
  <c r="V13" i="248" s="1"/>
  <c r="Y119" i="21"/>
  <c r="W13" i="248" s="1"/>
  <c r="Z119" i="21"/>
  <c r="X13" i="248" s="1"/>
  <c r="AA119" i="21"/>
  <c r="Y13" i="248" s="1"/>
  <c r="AC119" i="21"/>
  <c r="AA13" i="248" s="1"/>
  <c r="AD119" i="21"/>
  <c r="AB13" i="248" s="1"/>
  <c r="AE119" i="21"/>
  <c r="AC13" i="248" s="1"/>
  <c r="AF119" i="21"/>
  <c r="AD13" i="248" s="1"/>
  <c r="AG119" i="21"/>
  <c r="AE13" i="248" s="1"/>
  <c r="AJ119" i="21"/>
  <c r="AG65" i="248" s="1"/>
  <c r="AK119" i="21"/>
  <c r="AL119" i="21"/>
  <c r="M120" i="21"/>
  <c r="S120" i="21"/>
  <c r="AB120" i="21"/>
  <c r="AH120" i="21"/>
  <c r="M121" i="21"/>
  <c r="S121" i="21"/>
  <c r="AB121" i="21"/>
  <c r="AH121" i="21"/>
  <c r="M122" i="21"/>
  <c r="S122" i="21"/>
  <c r="AB122" i="21"/>
  <c r="AH122" i="21"/>
  <c r="D123" i="21"/>
  <c r="M123" i="21"/>
  <c r="S123" i="21"/>
  <c r="AB123" i="21"/>
  <c r="AH123" i="21"/>
  <c r="D124" i="21"/>
  <c r="M124" i="21"/>
  <c r="S124" i="21"/>
  <c r="AB124" i="21"/>
  <c r="AH124" i="21"/>
  <c r="D125" i="21"/>
  <c r="F125" i="21" s="1"/>
  <c r="M125" i="21"/>
  <c r="S125" i="21"/>
  <c r="AB125" i="21"/>
  <c r="AH125" i="21"/>
  <c r="D126" i="21"/>
  <c r="BA126" i="21" s="1"/>
  <c r="M126" i="21"/>
  <c r="S126" i="21"/>
  <c r="AB126" i="21"/>
  <c r="AH126" i="21"/>
  <c r="D127" i="21"/>
  <c r="M127" i="21"/>
  <c r="S127" i="21"/>
  <c r="AB127" i="21"/>
  <c r="AH127" i="21"/>
  <c r="D128" i="21"/>
  <c r="M128" i="21"/>
  <c r="S128" i="21"/>
  <c r="AB128" i="21"/>
  <c r="AH128" i="21"/>
  <c r="D129" i="21"/>
  <c r="M129" i="21"/>
  <c r="S129" i="21"/>
  <c r="AB129" i="21"/>
  <c r="AH129" i="21"/>
  <c r="W130" i="21"/>
  <c r="U14" i="248" s="1"/>
  <c r="X130" i="21"/>
  <c r="V14" i="248" s="1"/>
  <c r="Y130" i="21"/>
  <c r="W14" i="248" s="1"/>
  <c r="Z130" i="21"/>
  <c r="X14" i="248" s="1"/>
  <c r="AA130" i="21"/>
  <c r="Y14" i="248" s="1"/>
  <c r="AC130" i="21"/>
  <c r="AA14" i="248" s="1"/>
  <c r="AD130" i="21"/>
  <c r="AB14" i="248" s="1"/>
  <c r="AE130" i="21"/>
  <c r="AC14" i="248" s="1"/>
  <c r="AF130" i="21"/>
  <c r="AD14" i="248" s="1"/>
  <c r="AG130" i="21"/>
  <c r="AE14" i="248" s="1"/>
  <c r="AJ130" i="21"/>
  <c r="AG66" i="248" s="1"/>
  <c r="AK130" i="21"/>
  <c r="AL130" i="21"/>
  <c r="D145" i="21"/>
  <c r="M145" i="21"/>
  <c r="S145" i="21"/>
  <c r="AB145" i="21"/>
  <c r="AH145" i="21"/>
  <c r="D146" i="21"/>
  <c r="M146" i="21"/>
  <c r="S146" i="21"/>
  <c r="AB146" i="21"/>
  <c r="AH146" i="21"/>
  <c r="D147" i="21"/>
  <c r="G147" i="21" s="1"/>
  <c r="M147" i="21"/>
  <c r="S147" i="21"/>
  <c r="AB147" i="21"/>
  <c r="AH147" i="21"/>
  <c r="D148" i="21"/>
  <c r="M148" i="21"/>
  <c r="S148" i="21"/>
  <c r="AB148" i="21"/>
  <c r="AH148" i="21"/>
  <c r="D149" i="21"/>
  <c r="M149" i="21"/>
  <c r="S149" i="21"/>
  <c r="AB149" i="21"/>
  <c r="AH149" i="21"/>
  <c r="D150" i="21"/>
  <c r="M150" i="21"/>
  <c r="S150" i="21"/>
  <c r="AB150" i="21"/>
  <c r="AH150" i="21"/>
  <c r="D151" i="21"/>
  <c r="M151" i="21"/>
  <c r="S151" i="21"/>
  <c r="AB151" i="21"/>
  <c r="AH151" i="21"/>
  <c r="D152" i="21"/>
  <c r="M152" i="21"/>
  <c r="S152" i="21"/>
  <c r="AB152" i="21"/>
  <c r="AH152" i="21"/>
  <c r="D153" i="21"/>
  <c r="BA153" i="21" s="1"/>
  <c r="M153" i="21"/>
  <c r="S153" i="21"/>
  <c r="AB153" i="21"/>
  <c r="AH153" i="21"/>
  <c r="D154" i="21"/>
  <c r="G154" i="21" s="1"/>
  <c r="M154" i="21"/>
  <c r="S154" i="21"/>
  <c r="AB154" i="21"/>
  <c r="AH154" i="21"/>
  <c r="W155" i="21"/>
  <c r="U17" i="248" s="1"/>
  <c r="X155" i="21"/>
  <c r="V17" i="248" s="1"/>
  <c r="Y155" i="21"/>
  <c r="Z155" i="21"/>
  <c r="AA155" i="21"/>
  <c r="Y17" i="248" s="1"/>
  <c r="AC155" i="21"/>
  <c r="AD155" i="21"/>
  <c r="AE155" i="21"/>
  <c r="AC17" i="248" s="1"/>
  <c r="AF155" i="21"/>
  <c r="AG155" i="21"/>
  <c r="AJ155" i="21"/>
  <c r="AG69" i="248" s="1"/>
  <c r="AK155" i="21"/>
  <c r="AL155" i="21"/>
  <c r="D156" i="21"/>
  <c r="M156" i="21"/>
  <c r="S156" i="21"/>
  <c r="AB156" i="21"/>
  <c r="AH156" i="21"/>
  <c r="D157" i="21"/>
  <c r="BA157" i="21" s="1"/>
  <c r="M157" i="21"/>
  <c r="S157" i="21"/>
  <c r="AB157" i="21"/>
  <c r="AH157" i="21"/>
  <c r="D158" i="21"/>
  <c r="BB158" i="21" s="1"/>
  <c r="M158" i="21"/>
  <c r="S158" i="21"/>
  <c r="AB158" i="21"/>
  <c r="AH158" i="21"/>
  <c r="D159" i="21"/>
  <c r="F159" i="21" s="1"/>
  <c r="M159" i="21"/>
  <c r="S159" i="21"/>
  <c r="AB159" i="21"/>
  <c r="AH159" i="21"/>
  <c r="D160" i="21"/>
  <c r="M160" i="21"/>
  <c r="S160" i="21"/>
  <c r="AB160" i="21"/>
  <c r="AH160" i="21"/>
  <c r="D161" i="21"/>
  <c r="M161" i="21"/>
  <c r="S161" i="21"/>
  <c r="AB161" i="21"/>
  <c r="AH161" i="21"/>
  <c r="D162" i="21"/>
  <c r="M162" i="21"/>
  <c r="S162" i="21"/>
  <c r="AB162" i="21"/>
  <c r="AH162" i="21"/>
  <c r="D163" i="21"/>
  <c r="BA163" i="21" s="1"/>
  <c r="M163" i="21"/>
  <c r="S163" i="21"/>
  <c r="AB163" i="21"/>
  <c r="AH163" i="21"/>
  <c r="D164" i="21"/>
  <c r="BA164" i="21" s="1"/>
  <c r="M164" i="21"/>
  <c r="S164" i="21"/>
  <c r="AB164" i="21"/>
  <c r="AH164" i="21"/>
  <c r="D165" i="21"/>
  <c r="M165" i="21"/>
  <c r="S165" i="21"/>
  <c r="AB165" i="21"/>
  <c r="AH165" i="21"/>
  <c r="W166" i="21"/>
  <c r="X166" i="21"/>
  <c r="V18" i="248" s="1"/>
  <c r="Y166" i="21"/>
  <c r="W18" i="248" s="1"/>
  <c r="Z166" i="21"/>
  <c r="X18" i="248" s="1"/>
  <c r="AA166" i="21"/>
  <c r="Y18" i="248" s="1"/>
  <c r="AC166" i="21"/>
  <c r="AA18" i="248" s="1"/>
  <c r="AD166" i="21"/>
  <c r="AB18" i="248" s="1"/>
  <c r="AE166" i="21"/>
  <c r="AC18" i="248" s="1"/>
  <c r="AF166" i="21"/>
  <c r="AD18" i="248" s="1"/>
  <c r="AG166" i="21"/>
  <c r="AE18" i="248" s="1"/>
  <c r="AJ166" i="21"/>
  <c r="AK166" i="21"/>
  <c r="AL166" i="21"/>
  <c r="D167" i="21"/>
  <c r="F167" i="21" s="1"/>
  <c r="M167" i="21"/>
  <c r="S167" i="21"/>
  <c r="AB167" i="21"/>
  <c r="AH167" i="21"/>
  <c r="D168" i="21"/>
  <c r="M168" i="21"/>
  <c r="S168" i="21"/>
  <c r="AB168" i="21"/>
  <c r="AH168" i="21"/>
  <c r="D169" i="21"/>
  <c r="BB169" i="21" s="1"/>
  <c r="M169" i="21"/>
  <c r="S169" i="21"/>
  <c r="AB169" i="21"/>
  <c r="AH169" i="21"/>
  <c r="D170" i="21"/>
  <c r="BB170" i="21" s="1"/>
  <c r="M170" i="21"/>
  <c r="S170" i="21"/>
  <c r="AB170" i="21"/>
  <c r="AH170" i="21"/>
  <c r="D171" i="21"/>
  <c r="BA171" i="21" s="1"/>
  <c r="M171" i="21"/>
  <c r="S171" i="21"/>
  <c r="AB171" i="21"/>
  <c r="AH171" i="21"/>
  <c r="D172" i="21"/>
  <c r="BA172" i="21" s="1"/>
  <c r="M172" i="21"/>
  <c r="S172" i="21"/>
  <c r="AB172" i="21"/>
  <c r="AH172" i="21"/>
  <c r="D173" i="21"/>
  <c r="M173" i="21"/>
  <c r="S173" i="21"/>
  <c r="AB173" i="21"/>
  <c r="AH173" i="21"/>
  <c r="D174" i="21"/>
  <c r="BB174" i="21" s="1"/>
  <c r="M174" i="21"/>
  <c r="S174" i="21"/>
  <c r="AB174" i="21"/>
  <c r="AH174" i="21"/>
  <c r="D175" i="21"/>
  <c r="M175" i="21"/>
  <c r="S175" i="21"/>
  <c r="AB175" i="21"/>
  <c r="AH175" i="21"/>
  <c r="D176" i="21"/>
  <c r="BB176" i="21" s="1"/>
  <c r="M176" i="21"/>
  <c r="S176" i="21"/>
  <c r="AB176" i="21"/>
  <c r="AH176" i="21"/>
  <c r="W177" i="21"/>
  <c r="U19" i="248" s="1"/>
  <c r="X177" i="21"/>
  <c r="V19" i="248" s="1"/>
  <c r="Y177" i="21"/>
  <c r="W19" i="248" s="1"/>
  <c r="Z177" i="21"/>
  <c r="AA177" i="21"/>
  <c r="Y19" i="248" s="1"/>
  <c r="AC177" i="21"/>
  <c r="AA19" i="248" s="1"/>
  <c r="AD177" i="21"/>
  <c r="AE177" i="21"/>
  <c r="AC19" i="248" s="1"/>
  <c r="AF177" i="21"/>
  <c r="AD19" i="248" s="1"/>
  <c r="AG177" i="21"/>
  <c r="AE19" i="248" s="1"/>
  <c r="AJ177" i="21"/>
  <c r="AG71" i="248" s="1"/>
  <c r="AK177" i="21"/>
  <c r="AL177" i="21"/>
  <c r="D178" i="21"/>
  <c r="M178" i="21"/>
  <c r="S178" i="21"/>
  <c r="AB178" i="21"/>
  <c r="AH178" i="21"/>
  <c r="D179" i="21"/>
  <c r="M179" i="21"/>
  <c r="S179" i="21"/>
  <c r="AB179" i="21"/>
  <c r="AH179" i="21"/>
  <c r="D180" i="21"/>
  <c r="M180" i="21"/>
  <c r="S180" i="21"/>
  <c r="AB180" i="21"/>
  <c r="AH180" i="21"/>
  <c r="D181" i="21"/>
  <c r="F181" i="21" s="1"/>
  <c r="M181" i="21"/>
  <c r="S181" i="21"/>
  <c r="AB181" i="21"/>
  <c r="AH181" i="21"/>
  <c r="D182" i="21"/>
  <c r="M182" i="21"/>
  <c r="S182" i="21"/>
  <c r="AB182" i="21"/>
  <c r="AH182" i="21"/>
  <c r="D183" i="21"/>
  <c r="M183" i="21"/>
  <c r="S183" i="21"/>
  <c r="AB183" i="21"/>
  <c r="AH183" i="21"/>
  <c r="D184" i="21"/>
  <c r="M184" i="21"/>
  <c r="S184" i="21"/>
  <c r="AB184" i="21"/>
  <c r="AH184" i="21"/>
  <c r="D185" i="21"/>
  <c r="M185" i="21"/>
  <c r="S185" i="21"/>
  <c r="AB185" i="21"/>
  <c r="AH185" i="21"/>
  <c r="D186" i="21"/>
  <c r="M186" i="21"/>
  <c r="S186" i="21"/>
  <c r="AB186" i="21"/>
  <c r="AH186" i="21"/>
  <c r="D187" i="21"/>
  <c r="G187" i="21" s="1"/>
  <c r="M187" i="21"/>
  <c r="S187" i="21"/>
  <c r="AB187" i="21"/>
  <c r="AH187" i="21"/>
  <c r="W188" i="21"/>
  <c r="X188" i="21"/>
  <c r="V20" i="248" s="1"/>
  <c r="Y188" i="21"/>
  <c r="W20" i="248" s="1"/>
  <c r="Z188" i="21"/>
  <c r="X20" i="248" s="1"/>
  <c r="AA188" i="21"/>
  <c r="Y20" i="248" s="1"/>
  <c r="AC188" i="21"/>
  <c r="AA20" i="248" s="1"/>
  <c r="AD188" i="21"/>
  <c r="AB20" i="248" s="1"/>
  <c r="AE188" i="21"/>
  <c r="AF188" i="21"/>
  <c r="AD20" i="248" s="1"/>
  <c r="AG188" i="21"/>
  <c r="AE20" i="248" s="1"/>
  <c r="AJ188" i="21"/>
  <c r="AG72" i="248" s="1"/>
  <c r="AK188" i="21"/>
  <c r="AL188" i="21"/>
  <c r="D189" i="21"/>
  <c r="M189" i="21"/>
  <c r="S189" i="21"/>
  <c r="AB189" i="21"/>
  <c r="AH189" i="21"/>
  <c r="D190" i="21"/>
  <c r="M190" i="21"/>
  <c r="S190" i="21"/>
  <c r="AB190" i="21"/>
  <c r="AH190" i="21"/>
  <c r="D191" i="21"/>
  <c r="M191" i="21"/>
  <c r="S191" i="21"/>
  <c r="AB191" i="21"/>
  <c r="AH191" i="21"/>
  <c r="D192" i="21"/>
  <c r="BB192" i="21" s="1"/>
  <c r="M192" i="21"/>
  <c r="S192" i="21"/>
  <c r="AB192" i="21"/>
  <c r="AH192" i="21"/>
  <c r="D193" i="21"/>
  <c r="G193" i="21" s="1"/>
  <c r="M193" i="21"/>
  <c r="S193" i="21"/>
  <c r="AB193" i="21"/>
  <c r="AH193" i="21"/>
  <c r="D194" i="21"/>
  <c r="F194" i="21" s="1"/>
  <c r="M194" i="21"/>
  <c r="S194" i="21"/>
  <c r="AB194" i="21"/>
  <c r="AH194" i="21"/>
  <c r="D195" i="21"/>
  <c r="BA195" i="21" s="1"/>
  <c r="M195" i="21"/>
  <c r="S195" i="21"/>
  <c r="AB195" i="21"/>
  <c r="AH195" i="21"/>
  <c r="D196" i="21"/>
  <c r="M196" i="21"/>
  <c r="S196" i="21"/>
  <c r="AB196" i="21"/>
  <c r="AH196" i="21"/>
  <c r="D197" i="21"/>
  <c r="G197" i="21" s="1"/>
  <c r="M197" i="21"/>
  <c r="S197" i="21"/>
  <c r="AB197" i="21"/>
  <c r="AH197" i="21"/>
  <c r="D198" i="21"/>
  <c r="BB198" i="21" s="1"/>
  <c r="M198" i="21"/>
  <c r="S198" i="21"/>
  <c r="AB198" i="21"/>
  <c r="AH198" i="21"/>
  <c r="W199" i="21"/>
  <c r="U21" i="248" s="1"/>
  <c r="X199" i="21"/>
  <c r="V21" i="248" s="1"/>
  <c r="Y199" i="21"/>
  <c r="W21" i="248" s="1"/>
  <c r="Z199" i="21"/>
  <c r="X21" i="248" s="1"/>
  <c r="AA199" i="21"/>
  <c r="Y21" i="248" s="1"/>
  <c r="AC199" i="21"/>
  <c r="AD199" i="21"/>
  <c r="AB21" i="248" s="1"/>
  <c r="AE199" i="21"/>
  <c r="AC21" i="248" s="1"/>
  <c r="AF199" i="21"/>
  <c r="AD21" i="248" s="1"/>
  <c r="AG199" i="21"/>
  <c r="AE21" i="248" s="1"/>
  <c r="AJ199" i="21"/>
  <c r="AG73" i="248" s="1"/>
  <c r="AK199" i="21"/>
  <c r="AL199" i="21"/>
  <c r="D203" i="21"/>
  <c r="M203" i="21"/>
  <c r="S203" i="21"/>
  <c r="AB203" i="21"/>
  <c r="AH203" i="21"/>
  <c r="D204" i="21"/>
  <c r="M204" i="21"/>
  <c r="S204" i="21"/>
  <c r="AB204" i="21"/>
  <c r="AH204" i="21"/>
  <c r="D205" i="21"/>
  <c r="M205" i="21"/>
  <c r="S205" i="21"/>
  <c r="AB205" i="21"/>
  <c r="AH205" i="21"/>
  <c r="D206" i="21"/>
  <c r="BB206" i="21" s="1"/>
  <c r="M206" i="21"/>
  <c r="S206" i="21"/>
  <c r="AB206" i="21"/>
  <c r="AH206" i="21"/>
  <c r="D207" i="21"/>
  <c r="M207" i="21"/>
  <c r="S207" i="21"/>
  <c r="AB207" i="21"/>
  <c r="AH207" i="21"/>
  <c r="D208" i="21"/>
  <c r="M208" i="21"/>
  <c r="S208" i="21"/>
  <c r="AB208" i="21"/>
  <c r="AH208" i="21"/>
  <c r="D209" i="21"/>
  <c r="BA209" i="21" s="1"/>
  <c r="M209" i="21"/>
  <c r="S209" i="21"/>
  <c r="AB209" i="21"/>
  <c r="AH209" i="21"/>
  <c r="D210" i="21"/>
  <c r="M210" i="21"/>
  <c r="S210" i="21"/>
  <c r="AB210" i="21"/>
  <c r="AH210" i="21"/>
  <c r="D211" i="21"/>
  <c r="M211" i="21"/>
  <c r="S211" i="21"/>
  <c r="AB211" i="21"/>
  <c r="AH211" i="21"/>
  <c r="D212" i="21"/>
  <c r="BA212" i="21" s="1"/>
  <c r="M212" i="21"/>
  <c r="S212" i="21"/>
  <c r="AB212" i="21"/>
  <c r="AH212" i="21"/>
  <c r="W213" i="21"/>
  <c r="U23" i="248" s="1"/>
  <c r="X213" i="21"/>
  <c r="Y213" i="21"/>
  <c r="W23" i="248" s="1"/>
  <c r="Z213" i="21"/>
  <c r="X23" i="248" s="1"/>
  <c r="AA213" i="21"/>
  <c r="AC213" i="21"/>
  <c r="AA23" i="248" s="1"/>
  <c r="AD213" i="21"/>
  <c r="AB23" i="248" s="1"/>
  <c r="AE213" i="21"/>
  <c r="AC23" i="248" s="1"/>
  <c r="AF213" i="21"/>
  <c r="AD23" i="248" s="1"/>
  <c r="AG213" i="21"/>
  <c r="AE23" i="248" s="1"/>
  <c r="AJ213" i="21"/>
  <c r="AG75" i="248" s="1"/>
  <c r="AK213" i="21"/>
  <c r="AL213" i="21"/>
  <c r="D214" i="21"/>
  <c r="BA214" i="21" s="1"/>
  <c r="M214" i="21"/>
  <c r="S214" i="21"/>
  <c r="AB214" i="21"/>
  <c r="AH214" i="21"/>
  <c r="D215" i="21"/>
  <c r="M215" i="21"/>
  <c r="S215" i="21"/>
  <c r="AB215" i="21"/>
  <c r="AH215" i="21"/>
  <c r="D216" i="21"/>
  <c r="BA216" i="21" s="1"/>
  <c r="M216" i="21"/>
  <c r="S216" i="21"/>
  <c r="AB216" i="21"/>
  <c r="AH216" i="21"/>
  <c r="D217" i="21"/>
  <c r="M217" i="21"/>
  <c r="S217" i="21"/>
  <c r="AB217" i="21"/>
  <c r="AH217" i="21"/>
  <c r="D218" i="21"/>
  <c r="G218" i="21" s="1"/>
  <c r="M218" i="21"/>
  <c r="S218" i="21"/>
  <c r="AB218" i="21"/>
  <c r="AH218" i="21"/>
  <c r="D219" i="21"/>
  <c r="M219" i="21"/>
  <c r="S219" i="21"/>
  <c r="AB219" i="21"/>
  <c r="AH219" i="21"/>
  <c r="D220" i="21"/>
  <c r="F220" i="21" s="1"/>
  <c r="M220" i="21"/>
  <c r="S220" i="21"/>
  <c r="AB220" i="21"/>
  <c r="AH220" i="21"/>
  <c r="D221" i="21"/>
  <c r="M221" i="21"/>
  <c r="S221" i="21"/>
  <c r="AB221" i="21"/>
  <c r="AH221" i="21"/>
  <c r="D222" i="21"/>
  <c r="BB222" i="21" s="1"/>
  <c r="M222" i="21"/>
  <c r="S222" i="21"/>
  <c r="AB222" i="21"/>
  <c r="AH222" i="21"/>
  <c r="D223" i="21"/>
  <c r="G223" i="21" s="1"/>
  <c r="M223" i="21"/>
  <c r="S223" i="21"/>
  <c r="AB223" i="21"/>
  <c r="AH223" i="21"/>
  <c r="W224" i="21"/>
  <c r="U24" i="248" s="1"/>
  <c r="X224" i="21"/>
  <c r="V24" i="248" s="1"/>
  <c r="Y224" i="21"/>
  <c r="W24" i="248" s="1"/>
  <c r="Z224" i="21"/>
  <c r="AA224" i="21"/>
  <c r="Y24" i="248" s="1"/>
  <c r="AC224" i="21"/>
  <c r="AD224" i="21"/>
  <c r="AB24" i="248" s="1"/>
  <c r="AE224" i="21"/>
  <c r="AC24" i="248" s="1"/>
  <c r="AF224" i="21"/>
  <c r="AD24" i="248" s="1"/>
  <c r="AG224" i="21"/>
  <c r="AE24" i="248" s="1"/>
  <c r="AJ224" i="21"/>
  <c r="AG76" i="248" s="1"/>
  <c r="AK224" i="21"/>
  <c r="AL224" i="21"/>
  <c r="D225" i="21"/>
  <c r="G225" i="21" s="1"/>
  <c r="M225" i="21"/>
  <c r="S225" i="21"/>
  <c r="AB225" i="21"/>
  <c r="AH225" i="21"/>
  <c r="D226" i="21"/>
  <c r="M226" i="21"/>
  <c r="S226" i="21"/>
  <c r="AB226" i="21"/>
  <c r="AH226" i="21"/>
  <c r="D227" i="21"/>
  <c r="M227" i="21"/>
  <c r="S227" i="21"/>
  <c r="AB227" i="21"/>
  <c r="AH227" i="21"/>
  <c r="D228" i="21"/>
  <c r="F228" i="21" s="1"/>
  <c r="M228" i="21"/>
  <c r="S228" i="21"/>
  <c r="AB228" i="21"/>
  <c r="AH228" i="21"/>
  <c r="D229" i="21"/>
  <c r="G229" i="21" s="1"/>
  <c r="M229" i="21"/>
  <c r="S229" i="21"/>
  <c r="AB229" i="21"/>
  <c r="AH229" i="21"/>
  <c r="D230" i="21"/>
  <c r="BB230" i="21" s="1"/>
  <c r="M230" i="21"/>
  <c r="S230" i="21"/>
  <c r="AB230" i="21"/>
  <c r="AH230" i="21"/>
  <c r="D231" i="21"/>
  <c r="M231" i="21"/>
  <c r="S231" i="21"/>
  <c r="AB231" i="21"/>
  <c r="AH231" i="21"/>
  <c r="D232" i="21"/>
  <c r="BA232" i="21" s="1"/>
  <c r="M232" i="21"/>
  <c r="S232" i="21"/>
  <c r="AB232" i="21"/>
  <c r="AH232" i="21"/>
  <c r="D233" i="21"/>
  <c r="M233" i="21"/>
  <c r="S233" i="21"/>
  <c r="AB233" i="21"/>
  <c r="AH233" i="21"/>
  <c r="D234" i="21"/>
  <c r="M234" i="21"/>
  <c r="S234" i="21"/>
  <c r="AB234" i="21"/>
  <c r="AH234" i="21"/>
  <c r="W235" i="21"/>
  <c r="U25" i="248" s="1"/>
  <c r="X235" i="21"/>
  <c r="V25" i="248" s="1"/>
  <c r="Y235" i="21"/>
  <c r="Z235" i="21"/>
  <c r="X25" i="248" s="1"/>
  <c r="AA235" i="21"/>
  <c r="Y25" i="248" s="1"/>
  <c r="AC235" i="21"/>
  <c r="AD235" i="21"/>
  <c r="AE235" i="21"/>
  <c r="AC25" i="248" s="1"/>
  <c r="AF235" i="21"/>
  <c r="AD25" i="248" s="1"/>
  <c r="AG235" i="21"/>
  <c r="AE25" i="248" s="1"/>
  <c r="AJ235" i="21"/>
  <c r="AG77" i="248" s="1"/>
  <c r="AK235" i="21"/>
  <c r="AL235" i="21"/>
  <c r="D236" i="21"/>
  <c r="F236" i="21" s="1"/>
  <c r="M236" i="21"/>
  <c r="S236" i="21"/>
  <c r="AB236" i="21"/>
  <c r="AH236" i="21"/>
  <c r="D237" i="21"/>
  <c r="M237" i="21"/>
  <c r="S237" i="21"/>
  <c r="AB237" i="21"/>
  <c r="AH237" i="21"/>
  <c r="D238" i="21"/>
  <c r="M238" i="21"/>
  <c r="S238" i="21"/>
  <c r="AB238" i="21"/>
  <c r="AH238" i="21"/>
  <c r="D239" i="21"/>
  <c r="M239" i="21"/>
  <c r="S239" i="21"/>
  <c r="AB239" i="21"/>
  <c r="AH239" i="21"/>
  <c r="D240" i="21"/>
  <c r="M240" i="21"/>
  <c r="S240" i="21"/>
  <c r="AB240" i="21"/>
  <c r="AH240" i="21"/>
  <c r="D241" i="21"/>
  <c r="F241" i="21" s="1"/>
  <c r="M241" i="21"/>
  <c r="S241" i="21"/>
  <c r="AB241" i="21"/>
  <c r="AH241" i="21"/>
  <c r="D242" i="21"/>
  <c r="F242" i="21" s="1"/>
  <c r="M242" i="21"/>
  <c r="S242" i="21"/>
  <c r="AB242" i="21"/>
  <c r="AH242" i="21"/>
  <c r="D243" i="21"/>
  <c r="F243" i="21" s="1"/>
  <c r="M243" i="21"/>
  <c r="S243" i="21"/>
  <c r="AB243" i="21"/>
  <c r="AH243" i="21"/>
  <c r="D244" i="21"/>
  <c r="F244" i="21" s="1"/>
  <c r="M244" i="21"/>
  <c r="S244" i="21"/>
  <c r="AB244" i="21"/>
  <c r="AH244" i="21"/>
  <c r="D245" i="21"/>
  <c r="M245" i="21"/>
  <c r="S245" i="21"/>
  <c r="AB245" i="21"/>
  <c r="AH245" i="21"/>
  <c r="W246" i="21"/>
  <c r="X246" i="21"/>
  <c r="V26" i="248" s="1"/>
  <c r="Y246" i="21"/>
  <c r="W26" i="248" s="1"/>
  <c r="Z246" i="21"/>
  <c r="X26" i="248" s="1"/>
  <c r="AA246" i="21"/>
  <c r="Y26" i="248" s="1"/>
  <c r="AC246" i="21"/>
  <c r="AA26" i="248" s="1"/>
  <c r="AD246" i="21"/>
  <c r="AB26" i="248" s="1"/>
  <c r="AE246" i="21"/>
  <c r="AC26" i="248" s="1"/>
  <c r="AF246" i="21"/>
  <c r="AD26" i="248" s="1"/>
  <c r="AG246" i="21"/>
  <c r="AE26" i="248" s="1"/>
  <c r="AJ246" i="21"/>
  <c r="AG78" i="248" s="1"/>
  <c r="AK246" i="21"/>
  <c r="AL246" i="21"/>
  <c r="D247" i="21"/>
  <c r="BB247" i="21" s="1"/>
  <c r="M247" i="21"/>
  <c r="S247" i="21"/>
  <c r="AB247" i="21"/>
  <c r="AH247" i="21"/>
  <c r="D248" i="21"/>
  <c r="M248" i="21"/>
  <c r="S248" i="21"/>
  <c r="AB248" i="21"/>
  <c r="AH248" i="21"/>
  <c r="D249" i="21"/>
  <c r="BA249" i="21" s="1"/>
  <c r="M249" i="21"/>
  <c r="S249" i="21"/>
  <c r="AB249" i="21"/>
  <c r="AH249" i="21"/>
  <c r="D250" i="21"/>
  <c r="F250" i="21" s="1"/>
  <c r="M250" i="21"/>
  <c r="S250" i="21"/>
  <c r="AB250" i="21"/>
  <c r="AH250" i="21"/>
  <c r="D251" i="21"/>
  <c r="M251" i="21"/>
  <c r="S251" i="21"/>
  <c r="AB251" i="21"/>
  <c r="AH251" i="21"/>
  <c r="D252" i="21"/>
  <c r="M252" i="21"/>
  <c r="S252" i="21"/>
  <c r="AB252" i="21"/>
  <c r="AH252" i="21"/>
  <c r="D253" i="21"/>
  <c r="F253" i="21" s="1"/>
  <c r="M253" i="21"/>
  <c r="S253" i="21"/>
  <c r="AB253" i="21"/>
  <c r="AH253" i="21"/>
  <c r="D254" i="21"/>
  <c r="BA254" i="21" s="1"/>
  <c r="M254" i="21"/>
  <c r="S254" i="21"/>
  <c r="AB254" i="21"/>
  <c r="AH254" i="21"/>
  <c r="D255" i="21"/>
  <c r="F255" i="21" s="1"/>
  <c r="M255" i="21"/>
  <c r="S255" i="21"/>
  <c r="AB255" i="21"/>
  <c r="AH255" i="21"/>
  <c r="D256" i="21"/>
  <c r="BB256" i="21" s="1"/>
  <c r="M256" i="21"/>
  <c r="S256" i="21"/>
  <c r="AB256" i="21"/>
  <c r="AH256" i="21"/>
  <c r="W257" i="21"/>
  <c r="X257" i="21"/>
  <c r="V27" i="248" s="1"/>
  <c r="Y257" i="21"/>
  <c r="W27" i="248" s="1"/>
  <c r="Z257" i="21"/>
  <c r="X27" i="248" s="1"/>
  <c r="AA257" i="21"/>
  <c r="Y27" i="248" s="1"/>
  <c r="AC257" i="21"/>
  <c r="AA27" i="248" s="1"/>
  <c r="AD257" i="21"/>
  <c r="AB27" i="248" s="1"/>
  <c r="AE257" i="21"/>
  <c r="AC27" i="248" s="1"/>
  <c r="AF257" i="21"/>
  <c r="AD27" i="248" s="1"/>
  <c r="AG257" i="21"/>
  <c r="AE27" i="248" s="1"/>
  <c r="AJ257" i="21"/>
  <c r="AG79" i="248" s="1"/>
  <c r="AK257" i="21"/>
  <c r="AL257" i="21"/>
  <c r="D258" i="21"/>
  <c r="F258" i="21" s="1"/>
  <c r="M258" i="21"/>
  <c r="S258" i="21"/>
  <c r="AB258" i="21"/>
  <c r="AH258" i="21"/>
  <c r="D259" i="21"/>
  <c r="M259" i="21"/>
  <c r="S259" i="21"/>
  <c r="AB259" i="21"/>
  <c r="AH259" i="21"/>
  <c r="D260" i="21"/>
  <c r="BB260" i="21" s="1"/>
  <c r="M260" i="21"/>
  <c r="S260" i="21"/>
  <c r="AB260" i="21"/>
  <c r="AH260" i="21"/>
  <c r="D261" i="21"/>
  <c r="F261" i="21" s="1"/>
  <c r="M261" i="21"/>
  <c r="S261" i="21"/>
  <c r="AB261" i="21"/>
  <c r="AH261" i="21"/>
  <c r="D262" i="21"/>
  <c r="M262" i="21"/>
  <c r="S262" i="21"/>
  <c r="AB262" i="21"/>
  <c r="AH262" i="21"/>
  <c r="D263" i="21"/>
  <c r="BA263" i="21" s="1"/>
  <c r="M263" i="21"/>
  <c r="S263" i="21"/>
  <c r="AB263" i="21"/>
  <c r="AH263" i="21"/>
  <c r="D264" i="21"/>
  <c r="BA264" i="21" s="1"/>
  <c r="M264" i="21"/>
  <c r="S264" i="21"/>
  <c r="AB264" i="21"/>
  <c r="AH264" i="21"/>
  <c r="D265" i="21"/>
  <c r="BB265" i="21" s="1"/>
  <c r="M265" i="21"/>
  <c r="S265" i="21"/>
  <c r="AB265" i="21"/>
  <c r="AH265" i="21"/>
  <c r="D266" i="21"/>
  <c r="G266" i="21" s="1"/>
  <c r="M266" i="21"/>
  <c r="S266" i="21"/>
  <c r="AB266" i="21"/>
  <c r="AH266" i="21"/>
  <c r="D267" i="21"/>
  <c r="F267" i="21" s="1"/>
  <c r="M267" i="21"/>
  <c r="S267" i="21"/>
  <c r="AB267" i="21"/>
  <c r="AH267" i="21"/>
  <c r="W268" i="21"/>
  <c r="U28" i="248" s="1"/>
  <c r="X268" i="21"/>
  <c r="V28" i="248" s="1"/>
  <c r="Y268" i="21"/>
  <c r="W28" i="248" s="1"/>
  <c r="Z268" i="21"/>
  <c r="X28" i="248" s="1"/>
  <c r="AA268" i="21"/>
  <c r="Y28" i="248" s="1"/>
  <c r="AC268" i="21"/>
  <c r="AA28" i="248" s="1"/>
  <c r="AD268" i="21"/>
  <c r="AE268" i="21"/>
  <c r="AC28" i="248" s="1"/>
  <c r="AF268" i="21"/>
  <c r="AD28" i="248" s="1"/>
  <c r="AG268" i="21"/>
  <c r="AE28" i="248" s="1"/>
  <c r="AJ268" i="21"/>
  <c r="AG80" i="248" s="1"/>
  <c r="AK268" i="21"/>
  <c r="AL268" i="21"/>
  <c r="D269" i="21"/>
  <c r="M269" i="21"/>
  <c r="S269" i="21"/>
  <c r="AB269" i="21"/>
  <c r="AH269" i="21"/>
  <c r="D270" i="21"/>
  <c r="BA270" i="21" s="1"/>
  <c r="M270" i="21"/>
  <c r="S270" i="21"/>
  <c r="AB270" i="21"/>
  <c r="AH270" i="21"/>
  <c r="D271" i="21"/>
  <c r="M271" i="21"/>
  <c r="S271" i="21"/>
  <c r="AB271" i="21"/>
  <c r="AH271" i="21"/>
  <c r="D272" i="21"/>
  <c r="M272" i="21"/>
  <c r="S272" i="21"/>
  <c r="AB272" i="21"/>
  <c r="AH272" i="21"/>
  <c r="D273" i="21"/>
  <c r="BB273" i="21" s="1"/>
  <c r="M273" i="21"/>
  <c r="S273" i="21"/>
  <c r="AB273" i="21"/>
  <c r="AH273" i="21"/>
  <c r="D274" i="21"/>
  <c r="BA274" i="21" s="1"/>
  <c r="M274" i="21"/>
  <c r="S274" i="21"/>
  <c r="AB274" i="21"/>
  <c r="AH274" i="21"/>
  <c r="D275" i="21"/>
  <c r="M275" i="21"/>
  <c r="S275" i="21"/>
  <c r="AB275" i="21"/>
  <c r="AH275" i="21"/>
  <c r="D276" i="21"/>
  <c r="M276" i="21"/>
  <c r="S276" i="21"/>
  <c r="AB276" i="21"/>
  <c r="AH276" i="21"/>
  <c r="D277" i="21"/>
  <c r="M277" i="21"/>
  <c r="S277" i="21"/>
  <c r="AB277" i="21"/>
  <c r="AH277" i="21"/>
  <c r="D278" i="21"/>
  <c r="M278" i="21"/>
  <c r="S278" i="21"/>
  <c r="AB278" i="21"/>
  <c r="AH278" i="21"/>
  <c r="W279" i="21"/>
  <c r="U29" i="248" s="1"/>
  <c r="X279" i="21"/>
  <c r="V29" i="248" s="1"/>
  <c r="Y279" i="21"/>
  <c r="W29" i="248" s="1"/>
  <c r="Z279" i="21"/>
  <c r="X29" i="248" s="1"/>
  <c r="AA279" i="21"/>
  <c r="Y29" i="248" s="1"/>
  <c r="AC279" i="21"/>
  <c r="AA29" i="248" s="1"/>
  <c r="AD279" i="21"/>
  <c r="AB29" i="248" s="1"/>
  <c r="AE279" i="21"/>
  <c r="AC29" i="248" s="1"/>
  <c r="AF279" i="21"/>
  <c r="AD29" i="248" s="1"/>
  <c r="AG279" i="21"/>
  <c r="AE29" i="248" s="1"/>
  <c r="AJ279" i="21"/>
  <c r="AG81" i="248" s="1"/>
  <c r="AK279" i="21"/>
  <c r="AL279" i="21"/>
  <c r="D280" i="21"/>
  <c r="BA280" i="21" s="1"/>
  <c r="M280" i="21"/>
  <c r="S280" i="21"/>
  <c r="AB280" i="21"/>
  <c r="AH280" i="21"/>
  <c r="D281" i="21"/>
  <c r="M281" i="21"/>
  <c r="S281" i="21"/>
  <c r="AB281" i="21"/>
  <c r="AH281" i="21"/>
  <c r="D282" i="21"/>
  <c r="M282" i="21"/>
  <c r="S282" i="21"/>
  <c r="AB282" i="21"/>
  <c r="AH282" i="21"/>
  <c r="D283" i="21"/>
  <c r="M283" i="21"/>
  <c r="S283" i="21"/>
  <c r="AB283" i="21"/>
  <c r="AH283" i="21"/>
  <c r="D284" i="21"/>
  <c r="BB284" i="21" s="1"/>
  <c r="M284" i="21"/>
  <c r="S284" i="21"/>
  <c r="AB284" i="21"/>
  <c r="AH284" i="21"/>
  <c r="D285" i="21"/>
  <c r="G285" i="21" s="1"/>
  <c r="M285" i="21"/>
  <c r="S285" i="21"/>
  <c r="AB285" i="21"/>
  <c r="AH285" i="21"/>
  <c r="D286" i="21"/>
  <c r="G286" i="21" s="1"/>
  <c r="M286" i="21"/>
  <c r="S286" i="21"/>
  <c r="AB286" i="21"/>
  <c r="AH286" i="21"/>
  <c r="D287" i="21"/>
  <c r="BB287" i="21" s="1"/>
  <c r="M287" i="21"/>
  <c r="S287" i="21"/>
  <c r="AB287" i="21"/>
  <c r="AH287" i="21"/>
  <c r="D288" i="21"/>
  <c r="M288" i="21"/>
  <c r="S288" i="21"/>
  <c r="AB288" i="21"/>
  <c r="AH288" i="21"/>
  <c r="D289" i="21"/>
  <c r="G289" i="21" s="1"/>
  <c r="M289" i="21"/>
  <c r="S289" i="21"/>
  <c r="AB289" i="21"/>
  <c r="AH289" i="21"/>
  <c r="W290" i="21"/>
  <c r="U30" i="248" s="1"/>
  <c r="X290" i="21"/>
  <c r="V30" i="248" s="1"/>
  <c r="Y290" i="21"/>
  <c r="W30" i="248" s="1"/>
  <c r="Z290" i="21"/>
  <c r="X30" i="248" s="1"/>
  <c r="AA290" i="21"/>
  <c r="Y30" i="248" s="1"/>
  <c r="AC290" i="21"/>
  <c r="AA30" i="248" s="1"/>
  <c r="AD290" i="21"/>
  <c r="AB30" i="248" s="1"/>
  <c r="AE290" i="21"/>
  <c r="AC30" i="248" s="1"/>
  <c r="AF290" i="21"/>
  <c r="AD30" i="248" s="1"/>
  <c r="AG290" i="21"/>
  <c r="AE30" i="248" s="1"/>
  <c r="AJ290" i="21"/>
  <c r="AG82" i="248" s="1"/>
  <c r="AK290" i="21"/>
  <c r="AL290" i="21"/>
  <c r="D291" i="21"/>
  <c r="M291" i="21"/>
  <c r="S291" i="21"/>
  <c r="AB291" i="21"/>
  <c r="AH291" i="21"/>
  <c r="D292" i="21"/>
  <c r="G292" i="21" s="1"/>
  <c r="M292" i="21"/>
  <c r="S292" i="21"/>
  <c r="AB292" i="21"/>
  <c r="AH292" i="21"/>
  <c r="D293" i="21"/>
  <c r="M293" i="21"/>
  <c r="S293" i="21"/>
  <c r="AB293" i="21"/>
  <c r="AH293" i="21"/>
  <c r="D294" i="21"/>
  <c r="M294" i="21"/>
  <c r="S294" i="21"/>
  <c r="AB294" i="21"/>
  <c r="AH294" i="21"/>
  <c r="D295" i="21"/>
  <c r="M295" i="21"/>
  <c r="S295" i="21"/>
  <c r="AB295" i="21"/>
  <c r="AH295" i="21"/>
  <c r="D296" i="21"/>
  <c r="BB296" i="21" s="1"/>
  <c r="M296" i="21"/>
  <c r="S296" i="21"/>
  <c r="AB296" i="21"/>
  <c r="AH296" i="21"/>
  <c r="D297" i="21"/>
  <c r="BA297" i="21" s="1"/>
  <c r="M297" i="21"/>
  <c r="S297" i="21"/>
  <c r="AB297" i="21"/>
  <c r="AH297" i="21"/>
  <c r="D298" i="21"/>
  <c r="BA298" i="21" s="1"/>
  <c r="M298" i="21"/>
  <c r="S298" i="21"/>
  <c r="AB298" i="21"/>
  <c r="AH298" i="21"/>
  <c r="D299" i="21"/>
  <c r="M299" i="21"/>
  <c r="S299" i="21"/>
  <c r="AB299" i="21"/>
  <c r="AH299" i="21"/>
  <c r="D300" i="21"/>
  <c r="F300" i="21" s="1"/>
  <c r="M300" i="21"/>
  <c r="S300" i="21"/>
  <c r="AB300" i="21"/>
  <c r="AH300" i="21"/>
  <c r="W301" i="21"/>
  <c r="U31" i="248" s="1"/>
  <c r="X301" i="21"/>
  <c r="V31" i="248" s="1"/>
  <c r="Y301" i="21"/>
  <c r="W31" i="248" s="1"/>
  <c r="Z301" i="21"/>
  <c r="X31" i="248" s="1"/>
  <c r="AA301" i="21"/>
  <c r="Y31" i="248" s="1"/>
  <c r="AC301" i="21"/>
  <c r="AA31" i="248" s="1"/>
  <c r="AD301" i="21"/>
  <c r="AB31" i="248" s="1"/>
  <c r="AE301" i="21"/>
  <c r="AC31" i="248" s="1"/>
  <c r="AF301" i="21"/>
  <c r="AD31" i="248" s="1"/>
  <c r="AG301" i="21"/>
  <c r="AE31" i="248" s="1"/>
  <c r="AJ301" i="21"/>
  <c r="AG83" i="248" s="1"/>
  <c r="AK301" i="21"/>
  <c r="AL301" i="21"/>
  <c r="D302" i="21"/>
  <c r="BA302" i="21" s="1"/>
  <c r="M302" i="21"/>
  <c r="S302" i="21"/>
  <c r="AB302" i="21"/>
  <c r="AH302" i="21"/>
  <c r="D303" i="21"/>
  <c r="F303" i="21" s="1"/>
  <c r="M303" i="21"/>
  <c r="S303" i="21"/>
  <c r="AB303" i="21"/>
  <c r="AH303" i="21"/>
  <c r="D304" i="21"/>
  <c r="BA304" i="21" s="1"/>
  <c r="M304" i="21"/>
  <c r="S304" i="21"/>
  <c r="AB304" i="21"/>
  <c r="AH304" i="21"/>
  <c r="D305" i="21"/>
  <c r="G305" i="21" s="1"/>
  <c r="M305" i="21"/>
  <c r="S305" i="21"/>
  <c r="AB305" i="21"/>
  <c r="AH305" i="21"/>
  <c r="D306" i="21"/>
  <c r="M306" i="21"/>
  <c r="S306" i="21"/>
  <c r="AB306" i="21"/>
  <c r="AH306" i="21"/>
  <c r="D307" i="21"/>
  <c r="G307" i="21" s="1"/>
  <c r="M307" i="21"/>
  <c r="S307" i="21"/>
  <c r="AB307" i="21"/>
  <c r="AH307" i="21"/>
  <c r="D308" i="21"/>
  <c r="G308" i="21" s="1"/>
  <c r="M308" i="21"/>
  <c r="S308" i="21"/>
  <c r="AB308" i="21"/>
  <c r="AH308" i="21"/>
  <c r="D309" i="21"/>
  <c r="F309" i="21" s="1"/>
  <c r="M309" i="21"/>
  <c r="S309" i="21"/>
  <c r="AB309" i="21"/>
  <c r="AH309" i="21"/>
  <c r="D310" i="21"/>
  <c r="BA310" i="21" s="1"/>
  <c r="M310" i="21"/>
  <c r="S310" i="21"/>
  <c r="AB310" i="21"/>
  <c r="AH310" i="21"/>
  <c r="D311" i="21"/>
  <c r="M311" i="21"/>
  <c r="S311" i="21"/>
  <c r="AB311" i="21"/>
  <c r="AH311" i="21"/>
  <c r="W312" i="21"/>
  <c r="X312" i="21"/>
  <c r="V32" i="248" s="1"/>
  <c r="Y312" i="21"/>
  <c r="W32" i="248" s="1"/>
  <c r="Z312" i="21"/>
  <c r="X32" i="248" s="1"/>
  <c r="AA312" i="21"/>
  <c r="Y32" i="248" s="1"/>
  <c r="AC312" i="21"/>
  <c r="AA32" i="248" s="1"/>
  <c r="AD312" i="21"/>
  <c r="AB32" i="248" s="1"/>
  <c r="AE312" i="21"/>
  <c r="AC32" i="248" s="1"/>
  <c r="AF312" i="21"/>
  <c r="AD32" i="248" s="1"/>
  <c r="AG312" i="21"/>
  <c r="AE32" i="248" s="1"/>
  <c r="AJ312" i="21"/>
  <c r="AG84" i="248" s="1"/>
  <c r="AK312" i="21"/>
  <c r="AL312" i="21"/>
  <c r="D316" i="21"/>
  <c r="M316" i="21"/>
  <c r="S316" i="21"/>
  <c r="AB316" i="21"/>
  <c r="AH316" i="21"/>
  <c r="D317" i="21"/>
  <c r="M317" i="21"/>
  <c r="S317" i="21"/>
  <c r="AB317" i="21"/>
  <c r="AH317" i="21"/>
  <c r="D318" i="21"/>
  <c r="M318" i="21"/>
  <c r="S318" i="21"/>
  <c r="AB318" i="21"/>
  <c r="AH318" i="21"/>
  <c r="D319" i="21"/>
  <c r="G319" i="21" s="1"/>
  <c r="M319" i="21"/>
  <c r="S319" i="21"/>
  <c r="AB319" i="21"/>
  <c r="AH319" i="21"/>
  <c r="D320" i="21"/>
  <c r="G320" i="21" s="1"/>
  <c r="M320" i="21"/>
  <c r="S320" i="21"/>
  <c r="AB320" i="21"/>
  <c r="AH320" i="21"/>
  <c r="D321" i="21"/>
  <c r="M321" i="21"/>
  <c r="S321" i="21"/>
  <c r="AB321" i="21"/>
  <c r="AH321" i="21"/>
  <c r="D322" i="21"/>
  <c r="BA322" i="21" s="1"/>
  <c r="M322" i="21"/>
  <c r="S322" i="21"/>
  <c r="AB322" i="21"/>
  <c r="AH322" i="21"/>
  <c r="D323" i="21"/>
  <c r="BA323" i="21" s="1"/>
  <c r="M323" i="21"/>
  <c r="S323" i="21"/>
  <c r="AB323" i="21"/>
  <c r="AH323" i="21"/>
  <c r="D324" i="21"/>
  <c r="M324" i="21"/>
  <c r="S324" i="21"/>
  <c r="AB324" i="21"/>
  <c r="AH324" i="21"/>
  <c r="D325" i="21"/>
  <c r="G325" i="21" s="1"/>
  <c r="M325" i="21"/>
  <c r="S325" i="21"/>
  <c r="AB325" i="21"/>
  <c r="AH325" i="21"/>
  <c r="W326" i="21"/>
  <c r="U34" i="248" s="1"/>
  <c r="X326" i="21"/>
  <c r="Y326" i="21"/>
  <c r="W34" i="248" s="1"/>
  <c r="Z326" i="21"/>
  <c r="X34" i="248" s="1"/>
  <c r="AA326" i="21"/>
  <c r="Y34" i="248" s="1"/>
  <c r="AC326" i="21"/>
  <c r="AD326" i="21"/>
  <c r="AE326" i="21"/>
  <c r="AC34" i="248" s="1"/>
  <c r="AF326" i="21"/>
  <c r="AD34" i="248" s="1"/>
  <c r="AG326" i="21"/>
  <c r="AE34" i="248" s="1"/>
  <c r="AJ326" i="21"/>
  <c r="AG86" i="248" s="1"/>
  <c r="AK326" i="21"/>
  <c r="AL326" i="21"/>
  <c r="D327" i="21"/>
  <c r="F327" i="21" s="1"/>
  <c r="M327" i="21"/>
  <c r="S327" i="21"/>
  <c r="AB327" i="21"/>
  <c r="AH327" i="21"/>
  <c r="D328" i="21"/>
  <c r="M328" i="21"/>
  <c r="S328" i="21"/>
  <c r="AB328" i="21"/>
  <c r="AH328" i="21"/>
  <c r="D329" i="21"/>
  <c r="G329" i="21" s="1"/>
  <c r="M329" i="21"/>
  <c r="S329" i="21"/>
  <c r="AB329" i="21"/>
  <c r="AH329" i="21"/>
  <c r="D330" i="21"/>
  <c r="BA330" i="21" s="1"/>
  <c r="M330" i="21"/>
  <c r="S330" i="21"/>
  <c r="AB330" i="21"/>
  <c r="AH330" i="21"/>
  <c r="D331" i="21"/>
  <c r="M331" i="21"/>
  <c r="S331" i="21"/>
  <c r="AB331" i="21"/>
  <c r="AH331" i="21"/>
  <c r="D332" i="21"/>
  <c r="G332" i="21" s="1"/>
  <c r="M332" i="21"/>
  <c r="S332" i="21"/>
  <c r="AB332" i="21"/>
  <c r="AH332" i="21"/>
  <c r="D333" i="21"/>
  <c r="M333" i="21"/>
  <c r="S333" i="21"/>
  <c r="AB333" i="21"/>
  <c r="AH333" i="21"/>
  <c r="D334" i="21"/>
  <c r="BA334" i="21" s="1"/>
  <c r="M334" i="21"/>
  <c r="S334" i="21"/>
  <c r="AB334" i="21"/>
  <c r="AH334" i="21"/>
  <c r="D335" i="21"/>
  <c r="G335" i="21" s="1"/>
  <c r="M335" i="21"/>
  <c r="S335" i="21"/>
  <c r="AB335" i="21"/>
  <c r="AH335" i="21"/>
  <c r="D336" i="21"/>
  <c r="BA336" i="21" s="1"/>
  <c r="M336" i="21"/>
  <c r="S336" i="21"/>
  <c r="AB336" i="21"/>
  <c r="AH336" i="21"/>
  <c r="W337" i="21"/>
  <c r="U35" i="248" s="1"/>
  <c r="X337" i="21"/>
  <c r="V35" i="248" s="1"/>
  <c r="Y337" i="21"/>
  <c r="W35" i="248" s="1"/>
  <c r="Z337" i="21"/>
  <c r="X35" i="248" s="1"/>
  <c r="AA337" i="21"/>
  <c r="Y35" i="248" s="1"/>
  <c r="AC337" i="21"/>
  <c r="AA35" i="248" s="1"/>
  <c r="AD337" i="21"/>
  <c r="AB35" i="248" s="1"/>
  <c r="AE337" i="21"/>
  <c r="AC35" i="248" s="1"/>
  <c r="AF337" i="21"/>
  <c r="AD35" i="248" s="1"/>
  <c r="AG337" i="21"/>
  <c r="AE35" i="248" s="1"/>
  <c r="AJ337" i="21"/>
  <c r="AG87" i="248" s="1"/>
  <c r="AK337" i="21"/>
  <c r="AL337" i="21"/>
  <c r="D338" i="21"/>
  <c r="F338" i="21" s="1"/>
  <c r="M338" i="21"/>
  <c r="S338" i="21"/>
  <c r="AB338" i="21"/>
  <c r="AH338" i="21"/>
  <c r="D339" i="21"/>
  <c r="F339" i="21" s="1"/>
  <c r="M339" i="21"/>
  <c r="S339" i="21"/>
  <c r="AB339" i="21"/>
  <c r="AH339" i="21"/>
  <c r="D340" i="21"/>
  <c r="BA340" i="21" s="1"/>
  <c r="M340" i="21"/>
  <c r="S340" i="21"/>
  <c r="AB340" i="21"/>
  <c r="AH340" i="21"/>
  <c r="D341" i="21"/>
  <c r="M341" i="21"/>
  <c r="S341" i="21"/>
  <c r="AB341" i="21"/>
  <c r="AH341" i="21"/>
  <c r="D342" i="21"/>
  <c r="M342" i="21"/>
  <c r="S342" i="21"/>
  <c r="AB342" i="21"/>
  <c r="AH342" i="21"/>
  <c r="D343" i="21"/>
  <c r="M343" i="21"/>
  <c r="S343" i="21"/>
  <c r="AB343" i="21"/>
  <c r="AH343" i="21"/>
  <c r="D344" i="21"/>
  <c r="F344" i="21" s="1"/>
  <c r="M344" i="21"/>
  <c r="S344" i="21"/>
  <c r="AB344" i="21"/>
  <c r="AH344" i="21"/>
  <c r="D345" i="21"/>
  <c r="BB345" i="21" s="1"/>
  <c r="M345" i="21"/>
  <c r="S345" i="21"/>
  <c r="AB345" i="21"/>
  <c r="AH345" i="21"/>
  <c r="D346" i="21"/>
  <c r="G346" i="21" s="1"/>
  <c r="M346" i="21"/>
  <c r="S346" i="21"/>
  <c r="AB346" i="21"/>
  <c r="AH346" i="21"/>
  <c r="D347" i="21"/>
  <c r="G347" i="21" s="1"/>
  <c r="M347" i="21"/>
  <c r="S347" i="21"/>
  <c r="AB347" i="21"/>
  <c r="AH347" i="21"/>
  <c r="W348" i="21"/>
  <c r="U36" i="248" s="1"/>
  <c r="X348" i="21"/>
  <c r="V36" i="248" s="1"/>
  <c r="Y348" i="21"/>
  <c r="Z348" i="21"/>
  <c r="X36" i="248" s="1"/>
  <c r="AA348" i="21"/>
  <c r="Y36" i="248" s="1"/>
  <c r="AC348" i="21"/>
  <c r="AA36" i="248" s="1"/>
  <c r="AD348" i="21"/>
  <c r="AB36" i="248" s="1"/>
  <c r="AE348" i="21"/>
  <c r="AC36" i="248" s="1"/>
  <c r="AF348" i="21"/>
  <c r="AD36" i="248" s="1"/>
  <c r="AG348" i="21"/>
  <c r="AE36" i="248" s="1"/>
  <c r="AJ348" i="21"/>
  <c r="AG88" i="248" s="1"/>
  <c r="AK348" i="21"/>
  <c r="AL348" i="21"/>
  <c r="D349" i="21"/>
  <c r="G349" i="21" s="1"/>
  <c r="M349" i="21"/>
  <c r="S349" i="21"/>
  <c r="AB349" i="21"/>
  <c r="AH349" i="21"/>
  <c r="D350" i="21"/>
  <c r="M350" i="21"/>
  <c r="S350" i="21"/>
  <c r="AB350" i="21"/>
  <c r="AH350" i="21"/>
  <c r="D351" i="21"/>
  <c r="G351" i="21" s="1"/>
  <c r="M351" i="21"/>
  <c r="S351" i="21"/>
  <c r="AB351" i="21"/>
  <c r="AH351" i="21"/>
  <c r="D352" i="21"/>
  <c r="M352" i="21"/>
  <c r="S352" i="21"/>
  <c r="AB352" i="21"/>
  <c r="AH352" i="21"/>
  <c r="D353" i="21"/>
  <c r="G353" i="21" s="1"/>
  <c r="M353" i="21"/>
  <c r="S353" i="21"/>
  <c r="AB353" i="21"/>
  <c r="AH353" i="21"/>
  <c r="D354" i="21"/>
  <c r="BB354" i="21" s="1"/>
  <c r="M354" i="21"/>
  <c r="S354" i="21"/>
  <c r="AB354" i="21"/>
  <c r="AH354" i="21"/>
  <c r="D355" i="21"/>
  <c r="BB355" i="21" s="1"/>
  <c r="M355" i="21"/>
  <c r="S355" i="21"/>
  <c r="AB355" i="21"/>
  <c r="AH355" i="21"/>
  <c r="D356" i="21"/>
  <c r="G356" i="21" s="1"/>
  <c r="M356" i="21"/>
  <c r="S356" i="21"/>
  <c r="AB356" i="21"/>
  <c r="AH356" i="21"/>
  <c r="D357" i="21"/>
  <c r="M357" i="21"/>
  <c r="S357" i="21"/>
  <c r="AB357" i="21"/>
  <c r="AH357" i="21"/>
  <c r="D358" i="21"/>
  <c r="BA358" i="21" s="1"/>
  <c r="M358" i="21"/>
  <c r="S358" i="21"/>
  <c r="AB358" i="21"/>
  <c r="AH358" i="21"/>
  <c r="W359" i="21"/>
  <c r="U37" i="248" s="1"/>
  <c r="X359" i="21"/>
  <c r="V37" i="248" s="1"/>
  <c r="Y359" i="21"/>
  <c r="W37" i="248" s="1"/>
  <c r="Z359" i="21"/>
  <c r="AA359" i="21"/>
  <c r="Y37" i="248" s="1"/>
  <c r="AC359" i="21"/>
  <c r="AA37" i="248" s="1"/>
  <c r="AD359" i="21"/>
  <c r="AB37" i="248" s="1"/>
  <c r="AE359" i="21"/>
  <c r="AC37" i="248" s="1"/>
  <c r="AF359" i="21"/>
  <c r="AD37" i="248" s="1"/>
  <c r="AG359" i="21"/>
  <c r="AE37" i="248" s="1"/>
  <c r="AJ359" i="21"/>
  <c r="AG89" i="248" s="1"/>
  <c r="AK359" i="21"/>
  <c r="AL359" i="21"/>
  <c r="D360" i="21"/>
  <c r="M360" i="21"/>
  <c r="S360" i="21"/>
  <c r="AB360" i="21"/>
  <c r="AH360" i="21"/>
  <c r="D361" i="21"/>
  <c r="M361" i="21"/>
  <c r="S361" i="21"/>
  <c r="AB361" i="21"/>
  <c r="AH361" i="21"/>
  <c r="D362" i="21"/>
  <c r="F362" i="21" s="1"/>
  <c r="M362" i="21"/>
  <c r="S362" i="21"/>
  <c r="AB362" i="21"/>
  <c r="AH362" i="21"/>
  <c r="D363" i="21"/>
  <c r="F363" i="21" s="1"/>
  <c r="M363" i="21"/>
  <c r="S363" i="21"/>
  <c r="AB363" i="21"/>
  <c r="AH363" i="21"/>
  <c r="D364" i="21"/>
  <c r="M364" i="21"/>
  <c r="S364" i="21"/>
  <c r="AB364" i="21"/>
  <c r="AH364" i="21"/>
  <c r="D365" i="21"/>
  <c r="G365" i="21" s="1"/>
  <c r="M365" i="21"/>
  <c r="S365" i="21"/>
  <c r="AB365" i="21"/>
  <c r="AH365" i="21"/>
  <c r="D366" i="21"/>
  <c r="M366" i="21"/>
  <c r="S366" i="21"/>
  <c r="AB366" i="21"/>
  <c r="AH366" i="21"/>
  <c r="D367" i="21"/>
  <c r="G367" i="21" s="1"/>
  <c r="M367" i="21"/>
  <c r="S367" i="21"/>
  <c r="AB367" i="21"/>
  <c r="AH367" i="21"/>
  <c r="D368" i="21"/>
  <c r="G368" i="21" s="1"/>
  <c r="M368" i="21"/>
  <c r="S368" i="21"/>
  <c r="AB368" i="21"/>
  <c r="AH368" i="21"/>
  <c r="D369" i="21"/>
  <c r="BB369" i="21" s="1"/>
  <c r="M369" i="21"/>
  <c r="S369" i="21"/>
  <c r="AB369" i="21"/>
  <c r="AH369" i="21"/>
  <c r="W370" i="21"/>
  <c r="U38" i="248" s="1"/>
  <c r="X370" i="21"/>
  <c r="V38" i="248" s="1"/>
  <c r="Y370" i="21"/>
  <c r="W38" i="248" s="1"/>
  <c r="Z370" i="21"/>
  <c r="X38" i="248" s="1"/>
  <c r="AA370" i="21"/>
  <c r="Y38" i="248" s="1"/>
  <c r="AC370" i="21"/>
  <c r="AA38" i="248" s="1"/>
  <c r="AD370" i="21"/>
  <c r="AB38" i="248" s="1"/>
  <c r="AE370" i="21"/>
  <c r="AC38" i="248" s="1"/>
  <c r="AF370" i="21"/>
  <c r="AD38" i="248" s="1"/>
  <c r="AG370" i="21"/>
  <c r="AE38" i="248" s="1"/>
  <c r="AJ370" i="21"/>
  <c r="AG90" i="248" s="1"/>
  <c r="AK370" i="21"/>
  <c r="AL370" i="21"/>
  <c r="D371" i="21"/>
  <c r="G371" i="21" s="1"/>
  <c r="M371" i="21"/>
  <c r="S371" i="21"/>
  <c r="AB371" i="21"/>
  <c r="AH371" i="21"/>
  <c r="D372" i="21"/>
  <c r="M372" i="21"/>
  <c r="S372" i="21"/>
  <c r="AB372" i="21"/>
  <c r="AH372" i="21"/>
  <c r="D373" i="21"/>
  <c r="M373" i="21"/>
  <c r="S373" i="21"/>
  <c r="AB373" i="21"/>
  <c r="AH373" i="21"/>
  <c r="D374" i="21"/>
  <c r="G374" i="21" s="1"/>
  <c r="M374" i="21"/>
  <c r="S374" i="21"/>
  <c r="AB374" i="21"/>
  <c r="AH374" i="21"/>
  <c r="D375" i="21"/>
  <c r="M375" i="21"/>
  <c r="S375" i="21"/>
  <c r="AB375" i="21"/>
  <c r="AH375" i="21"/>
  <c r="D376" i="21"/>
  <c r="M376" i="21"/>
  <c r="S376" i="21"/>
  <c r="AB376" i="21"/>
  <c r="AH376" i="21"/>
  <c r="D377" i="21"/>
  <c r="G377" i="21" s="1"/>
  <c r="M377" i="21"/>
  <c r="S377" i="21"/>
  <c r="AB377" i="21"/>
  <c r="AH377" i="21"/>
  <c r="D378" i="21"/>
  <c r="F378" i="21" s="1"/>
  <c r="M378" i="21"/>
  <c r="S378" i="21"/>
  <c r="AB378" i="21"/>
  <c r="AH378" i="21"/>
  <c r="D379" i="21"/>
  <c r="M379" i="21"/>
  <c r="S379" i="21"/>
  <c r="AB379" i="21"/>
  <c r="AH379" i="21"/>
  <c r="D380" i="21"/>
  <c r="F380" i="21" s="1"/>
  <c r="M380" i="21"/>
  <c r="S380" i="21"/>
  <c r="AB380" i="21"/>
  <c r="AH380" i="21"/>
  <c r="W381" i="21"/>
  <c r="U39" i="248" s="1"/>
  <c r="X381" i="21"/>
  <c r="V39" i="248" s="1"/>
  <c r="Y381" i="21"/>
  <c r="W39" i="248" s="1"/>
  <c r="Z381" i="21"/>
  <c r="X39" i="248" s="1"/>
  <c r="AA381" i="21"/>
  <c r="Y39" i="248" s="1"/>
  <c r="AC381" i="21"/>
  <c r="AA39" i="248" s="1"/>
  <c r="AD381" i="21"/>
  <c r="AB39" i="248" s="1"/>
  <c r="AE381" i="21"/>
  <c r="AC39" i="248" s="1"/>
  <c r="AF381" i="21"/>
  <c r="AD39" i="248" s="1"/>
  <c r="AG381" i="21"/>
  <c r="AE39" i="248" s="1"/>
  <c r="AJ381" i="21"/>
  <c r="AG91" i="248" s="1"/>
  <c r="AK381" i="21"/>
  <c r="AL381" i="21"/>
  <c r="D382" i="21"/>
  <c r="M382" i="21"/>
  <c r="S382" i="21"/>
  <c r="AB382" i="21"/>
  <c r="AH382" i="21"/>
  <c r="D383" i="21"/>
  <c r="G383" i="21" s="1"/>
  <c r="M383" i="21"/>
  <c r="S383" i="21"/>
  <c r="AB383" i="21"/>
  <c r="AH383" i="21"/>
  <c r="D384" i="21"/>
  <c r="M384" i="21"/>
  <c r="S384" i="21"/>
  <c r="AB384" i="21"/>
  <c r="AH384" i="21"/>
  <c r="D385" i="21"/>
  <c r="BB385" i="21" s="1"/>
  <c r="M385" i="21"/>
  <c r="S385" i="21"/>
  <c r="AB385" i="21"/>
  <c r="AH385" i="21"/>
  <c r="D386" i="21"/>
  <c r="BB386" i="21" s="1"/>
  <c r="M386" i="21"/>
  <c r="S386" i="21"/>
  <c r="AB386" i="21"/>
  <c r="AH386" i="21"/>
  <c r="D387" i="21"/>
  <c r="F387" i="21" s="1"/>
  <c r="M387" i="21"/>
  <c r="S387" i="21"/>
  <c r="AB387" i="21"/>
  <c r="AH387" i="21"/>
  <c r="D388" i="21"/>
  <c r="F388" i="21" s="1"/>
  <c r="M388" i="21"/>
  <c r="S388" i="21"/>
  <c r="AB388" i="21"/>
  <c r="AH388" i="21"/>
  <c r="D389" i="21"/>
  <c r="G389" i="21" s="1"/>
  <c r="M389" i="21"/>
  <c r="S389" i="21"/>
  <c r="AB389" i="21"/>
  <c r="AH389" i="21"/>
  <c r="D390" i="21"/>
  <c r="BA390" i="21" s="1"/>
  <c r="M390" i="21"/>
  <c r="S390" i="21"/>
  <c r="AB390" i="21"/>
  <c r="AH390" i="21"/>
  <c r="D391" i="21"/>
  <c r="BA391" i="21" s="1"/>
  <c r="M391" i="21"/>
  <c r="S391" i="21"/>
  <c r="AB391" i="21"/>
  <c r="AH391" i="21"/>
  <c r="W392" i="21"/>
  <c r="U40" i="248" s="1"/>
  <c r="X392" i="21"/>
  <c r="Y392" i="21"/>
  <c r="W40" i="248" s="1"/>
  <c r="Z392" i="21"/>
  <c r="X40" i="248" s="1"/>
  <c r="AA392" i="21"/>
  <c r="Y40" i="248" s="1"/>
  <c r="AC392" i="21"/>
  <c r="AA40" i="248" s="1"/>
  <c r="AD392" i="21"/>
  <c r="AB40" i="248" s="1"/>
  <c r="AE392" i="21"/>
  <c r="AC40" i="248" s="1"/>
  <c r="AF392" i="21"/>
  <c r="AD40" i="248" s="1"/>
  <c r="AG392" i="21"/>
  <c r="AE40" i="248" s="1"/>
  <c r="AJ392" i="21"/>
  <c r="AG92" i="248" s="1"/>
  <c r="AK392" i="21"/>
  <c r="AL392" i="21"/>
  <c r="D393" i="21"/>
  <c r="F393" i="21" s="1"/>
  <c r="M393" i="21"/>
  <c r="S393" i="21"/>
  <c r="AB393" i="21"/>
  <c r="AH393" i="21"/>
  <c r="D394" i="21"/>
  <c r="M394" i="21"/>
  <c r="S394" i="21"/>
  <c r="AB394" i="21"/>
  <c r="AH394" i="21"/>
  <c r="D395" i="21"/>
  <c r="BA395" i="21" s="1"/>
  <c r="M395" i="21"/>
  <c r="S395" i="21"/>
  <c r="AB395" i="21"/>
  <c r="AH395" i="21"/>
  <c r="D396" i="21"/>
  <c r="M396" i="21"/>
  <c r="S396" i="21"/>
  <c r="AB396" i="21"/>
  <c r="AH396" i="21"/>
  <c r="D397" i="21"/>
  <c r="G397" i="21" s="1"/>
  <c r="M397" i="21"/>
  <c r="S397" i="21"/>
  <c r="AB397" i="21"/>
  <c r="AH397" i="21"/>
  <c r="D398" i="21"/>
  <c r="M398" i="21"/>
  <c r="S398" i="21"/>
  <c r="AB398" i="21"/>
  <c r="AH398" i="21"/>
  <c r="D399" i="21"/>
  <c r="M399" i="21"/>
  <c r="S399" i="21"/>
  <c r="AB399" i="21"/>
  <c r="AH399" i="21"/>
  <c r="M400" i="21"/>
  <c r="S400" i="21"/>
  <c r="AB400" i="21"/>
  <c r="AH400" i="21"/>
  <c r="M401" i="21"/>
  <c r="S401" i="21"/>
  <c r="AB401" i="21"/>
  <c r="AH401" i="21"/>
  <c r="M402" i="21"/>
  <c r="S402" i="21"/>
  <c r="AB402" i="21"/>
  <c r="AH402" i="21"/>
  <c r="W403" i="21"/>
  <c r="U41" i="248" s="1"/>
  <c r="X403" i="21"/>
  <c r="V41" i="248" s="1"/>
  <c r="Y403" i="21"/>
  <c r="W41" i="248" s="1"/>
  <c r="Z403" i="21"/>
  <c r="X41" i="248" s="1"/>
  <c r="AA403" i="21"/>
  <c r="Y41" i="248" s="1"/>
  <c r="AC403" i="21"/>
  <c r="AA41" i="248" s="1"/>
  <c r="AD403" i="21"/>
  <c r="AB41" i="248" s="1"/>
  <c r="AE403" i="21"/>
  <c r="AC41" i="248" s="1"/>
  <c r="AF403" i="21"/>
  <c r="AD41" i="248" s="1"/>
  <c r="AG403" i="21"/>
  <c r="AE41" i="248" s="1"/>
  <c r="AJ403" i="21"/>
  <c r="AG93" i="248" s="1"/>
  <c r="AK403" i="21"/>
  <c r="AL403" i="21"/>
  <c r="D404" i="21"/>
  <c r="G404" i="21" s="1"/>
  <c r="M404" i="21"/>
  <c r="S404" i="21"/>
  <c r="AB404" i="21"/>
  <c r="AH404" i="21"/>
  <c r="D405" i="21"/>
  <c r="BB405" i="21" s="1"/>
  <c r="M405" i="21"/>
  <c r="S405" i="21"/>
  <c r="AB405" i="21"/>
  <c r="AH405" i="21"/>
  <c r="D406" i="21"/>
  <c r="BB406" i="21" s="1"/>
  <c r="M406" i="21"/>
  <c r="S406" i="21"/>
  <c r="AB406" i="21"/>
  <c r="AH406" i="21"/>
  <c r="D407" i="21"/>
  <c r="M407" i="21"/>
  <c r="S407" i="21"/>
  <c r="AB407" i="21"/>
  <c r="AH407" i="21"/>
  <c r="D408" i="21"/>
  <c r="M408" i="21"/>
  <c r="S408" i="21"/>
  <c r="AB408" i="21"/>
  <c r="AH408" i="21"/>
  <c r="D409" i="21"/>
  <c r="F409" i="21" s="1"/>
  <c r="M409" i="21"/>
  <c r="S409" i="21"/>
  <c r="AB409" i="21"/>
  <c r="AH409" i="21"/>
  <c r="D410" i="21"/>
  <c r="M410" i="21"/>
  <c r="S410" i="21"/>
  <c r="AB410" i="21"/>
  <c r="AH410" i="21"/>
  <c r="D411" i="21"/>
  <c r="F411" i="21" s="1"/>
  <c r="M411" i="21"/>
  <c r="S411" i="21"/>
  <c r="AB411" i="21"/>
  <c r="AH411" i="21"/>
  <c r="D412" i="21"/>
  <c r="M412" i="21"/>
  <c r="S412" i="21"/>
  <c r="AB412" i="21"/>
  <c r="AH412" i="21"/>
  <c r="D413" i="21"/>
  <c r="M413" i="21"/>
  <c r="S413" i="21"/>
  <c r="AB413" i="21"/>
  <c r="AH413" i="21"/>
  <c r="W414" i="21"/>
  <c r="U42" i="248" s="1"/>
  <c r="X414" i="21"/>
  <c r="V42" i="248" s="1"/>
  <c r="Y414" i="21"/>
  <c r="W42" i="248" s="1"/>
  <c r="Z414" i="21"/>
  <c r="X42" i="248" s="1"/>
  <c r="AA414" i="21"/>
  <c r="Y42" i="248" s="1"/>
  <c r="AC414" i="21"/>
  <c r="AD414" i="21"/>
  <c r="AB42" i="248" s="1"/>
  <c r="AE414" i="21"/>
  <c r="AC42" i="248" s="1"/>
  <c r="AF414" i="21"/>
  <c r="AD42" i="248" s="1"/>
  <c r="AG414" i="21"/>
  <c r="AE42" i="248" s="1"/>
  <c r="AJ414" i="21"/>
  <c r="AG94" i="248" s="1"/>
  <c r="AK414" i="21"/>
  <c r="AL414" i="21"/>
  <c r="D418" i="21"/>
  <c r="F418" i="21" s="1"/>
  <c r="M418" i="21"/>
  <c r="S418" i="21"/>
  <c r="AB418" i="21"/>
  <c r="AH418" i="21"/>
  <c r="D419" i="21"/>
  <c r="G419" i="21" s="1"/>
  <c r="M419" i="21"/>
  <c r="S419" i="21"/>
  <c r="AB419" i="21"/>
  <c r="AH419" i="21"/>
  <c r="D420" i="21"/>
  <c r="BB420" i="21" s="1"/>
  <c r="M420" i="21"/>
  <c r="S420" i="21"/>
  <c r="AB420" i="21"/>
  <c r="AH420" i="21"/>
  <c r="D421" i="21"/>
  <c r="G421" i="21" s="1"/>
  <c r="M421" i="21"/>
  <c r="S421" i="21"/>
  <c r="AB421" i="21"/>
  <c r="AH421" i="21"/>
  <c r="D422" i="21"/>
  <c r="M422" i="21"/>
  <c r="S422" i="21"/>
  <c r="AB422" i="21"/>
  <c r="AH422" i="21"/>
  <c r="D423" i="21"/>
  <c r="M423" i="21"/>
  <c r="S423" i="21"/>
  <c r="AB423" i="21"/>
  <c r="AH423" i="21"/>
  <c r="D424" i="21"/>
  <c r="M424" i="21"/>
  <c r="S424" i="21"/>
  <c r="AB424" i="21"/>
  <c r="AH424" i="21"/>
  <c r="D425" i="21"/>
  <c r="M425" i="21"/>
  <c r="S425" i="21"/>
  <c r="AB425" i="21"/>
  <c r="AH425" i="21"/>
  <c r="D426" i="21"/>
  <c r="F426" i="21" s="1"/>
  <c r="M426" i="21"/>
  <c r="S426" i="21"/>
  <c r="AB426" i="21"/>
  <c r="AH426" i="21"/>
  <c r="D427" i="21"/>
  <c r="BA427" i="21" s="1"/>
  <c r="M427" i="21"/>
  <c r="S427" i="21"/>
  <c r="AB427" i="21"/>
  <c r="AH427" i="21"/>
  <c r="W428" i="21"/>
  <c r="X428" i="21"/>
  <c r="V44" i="248" s="1"/>
  <c r="Y428" i="21"/>
  <c r="W44" i="248" s="1"/>
  <c r="Z428" i="21"/>
  <c r="AA428" i="21"/>
  <c r="Y44" i="248" s="1"/>
  <c r="AC428" i="21"/>
  <c r="AA44" i="248" s="1"/>
  <c r="AD428" i="21"/>
  <c r="AB44" i="248" s="1"/>
  <c r="AE428" i="21"/>
  <c r="AC44" i="248" s="1"/>
  <c r="AF428" i="21"/>
  <c r="AD44" i="248" s="1"/>
  <c r="AG428" i="21"/>
  <c r="AE44" i="248" s="1"/>
  <c r="AJ428" i="21"/>
  <c r="AG96" i="248" s="1"/>
  <c r="AK428" i="21"/>
  <c r="AL428" i="21"/>
  <c r="D429" i="21"/>
  <c r="BA429" i="21" s="1"/>
  <c r="M429" i="21"/>
  <c r="S429" i="21"/>
  <c r="AB429" i="21"/>
  <c r="AH429" i="21"/>
  <c r="D430" i="21"/>
  <c r="F430" i="21" s="1"/>
  <c r="M430" i="21"/>
  <c r="S430" i="21"/>
  <c r="AB430" i="21"/>
  <c r="AH430" i="21"/>
  <c r="D431" i="21"/>
  <c r="G431" i="21" s="1"/>
  <c r="M431" i="21"/>
  <c r="S431" i="21"/>
  <c r="AB431" i="21"/>
  <c r="AH431" i="21"/>
  <c r="D432" i="21"/>
  <c r="M432" i="21"/>
  <c r="S432" i="21"/>
  <c r="AB432" i="21"/>
  <c r="AH432" i="21"/>
  <c r="D433" i="21"/>
  <c r="G433" i="21" s="1"/>
  <c r="M433" i="21"/>
  <c r="S433" i="21"/>
  <c r="AB433" i="21"/>
  <c r="AH433" i="21"/>
  <c r="D434" i="21"/>
  <c r="M434" i="21"/>
  <c r="S434" i="21"/>
  <c r="AB434" i="21"/>
  <c r="AH434" i="21"/>
  <c r="D435" i="21"/>
  <c r="BB435" i="21" s="1"/>
  <c r="M435" i="21"/>
  <c r="S435" i="21"/>
  <c r="AB435" i="21"/>
  <c r="AH435" i="21"/>
  <c r="D436" i="21"/>
  <c r="BA436" i="21" s="1"/>
  <c r="M436" i="21"/>
  <c r="S436" i="21"/>
  <c r="AB436" i="21"/>
  <c r="AH436" i="21"/>
  <c r="D437" i="21"/>
  <c r="M437" i="21"/>
  <c r="S437" i="21"/>
  <c r="AB437" i="21"/>
  <c r="AH437" i="21"/>
  <c r="D438" i="21"/>
  <c r="BA438" i="21" s="1"/>
  <c r="M438" i="21"/>
  <c r="S438" i="21"/>
  <c r="AB438" i="21"/>
  <c r="AH438" i="21"/>
  <c r="W439" i="21"/>
  <c r="U45" i="248" s="1"/>
  <c r="X439" i="21"/>
  <c r="V45" i="248" s="1"/>
  <c r="Y439" i="21"/>
  <c r="W45" i="248" s="1"/>
  <c r="Z439" i="21"/>
  <c r="X45" i="248" s="1"/>
  <c r="AA439" i="21"/>
  <c r="Y45" i="248" s="1"/>
  <c r="AC439" i="21"/>
  <c r="AD439" i="21"/>
  <c r="AB45" i="248" s="1"/>
  <c r="AE439" i="21"/>
  <c r="AC45" i="248" s="1"/>
  <c r="AF439" i="21"/>
  <c r="AD45" i="248" s="1"/>
  <c r="AG439" i="21"/>
  <c r="AE45" i="248" s="1"/>
  <c r="AJ439" i="21"/>
  <c r="AG97" i="248" s="1"/>
  <c r="AK439" i="21"/>
  <c r="AL439" i="21"/>
  <c r="D440" i="21"/>
  <c r="F440" i="21" s="1"/>
  <c r="M440" i="21"/>
  <c r="S440" i="21"/>
  <c r="AB440" i="21"/>
  <c r="AH440" i="21"/>
  <c r="D441" i="21"/>
  <c r="M441" i="21"/>
  <c r="S441" i="21"/>
  <c r="AB441" i="21"/>
  <c r="AH441" i="21"/>
  <c r="D442" i="21"/>
  <c r="M442" i="21"/>
  <c r="S442" i="21"/>
  <c r="AB442" i="21"/>
  <c r="AH442" i="21"/>
  <c r="D443" i="21"/>
  <c r="M443" i="21"/>
  <c r="S443" i="21"/>
  <c r="AB443" i="21"/>
  <c r="AH443" i="21"/>
  <c r="D444" i="21"/>
  <c r="M444" i="21"/>
  <c r="S444" i="21"/>
  <c r="AB444" i="21"/>
  <c r="AH444" i="21"/>
  <c r="D445" i="21"/>
  <c r="M445" i="21"/>
  <c r="S445" i="21"/>
  <c r="AB445" i="21"/>
  <c r="AH445" i="21"/>
  <c r="D446" i="21"/>
  <c r="BB446" i="21" s="1"/>
  <c r="M446" i="21"/>
  <c r="S446" i="21"/>
  <c r="AB446" i="21"/>
  <c r="AH446" i="21"/>
  <c r="D447" i="21"/>
  <c r="M447" i="21"/>
  <c r="S447" i="21"/>
  <c r="AB447" i="21"/>
  <c r="AH447" i="21"/>
  <c r="D448" i="21"/>
  <c r="BB448" i="21" s="1"/>
  <c r="M448" i="21"/>
  <c r="S448" i="21"/>
  <c r="AB448" i="21"/>
  <c r="AH448" i="21"/>
  <c r="D449" i="21"/>
  <c r="M449" i="21"/>
  <c r="S449" i="21"/>
  <c r="AB449" i="21"/>
  <c r="AH449" i="21"/>
  <c r="W450" i="21"/>
  <c r="U46" i="248" s="1"/>
  <c r="X450" i="21"/>
  <c r="V46" i="248" s="1"/>
  <c r="Y450" i="21"/>
  <c r="W46" i="248" s="1"/>
  <c r="Z450" i="21"/>
  <c r="X46" i="248" s="1"/>
  <c r="AA450" i="21"/>
  <c r="Y46" i="248" s="1"/>
  <c r="AC450" i="21"/>
  <c r="AA46" i="248" s="1"/>
  <c r="AD450" i="21"/>
  <c r="AB46" i="248" s="1"/>
  <c r="AE450" i="21"/>
  <c r="AC46" i="248" s="1"/>
  <c r="AF450" i="21"/>
  <c r="AD46" i="248" s="1"/>
  <c r="AG450" i="21"/>
  <c r="AE46" i="248" s="1"/>
  <c r="AJ450" i="21"/>
  <c r="AG98" i="248" s="1"/>
  <c r="AK450" i="21"/>
  <c r="AL450" i="21"/>
  <c r="D454" i="21"/>
  <c r="BA454" i="21" s="1"/>
  <c r="M454" i="21"/>
  <c r="S454" i="21"/>
  <c r="AB454" i="21"/>
  <c r="AH454" i="21"/>
  <c r="D455" i="21"/>
  <c r="F455" i="21" s="1"/>
  <c r="M455" i="21"/>
  <c r="S455" i="21"/>
  <c r="AB455" i="21"/>
  <c r="AH455" i="21"/>
  <c r="D456" i="21"/>
  <c r="M456" i="21"/>
  <c r="S456" i="21"/>
  <c r="AB456" i="21"/>
  <c r="AH456" i="21"/>
  <c r="D457" i="21"/>
  <c r="M457" i="21"/>
  <c r="S457" i="21"/>
  <c r="AB457" i="21"/>
  <c r="AH457" i="21"/>
  <c r="D458" i="21"/>
  <c r="G458" i="21" s="1"/>
  <c r="M458" i="21"/>
  <c r="S458" i="21"/>
  <c r="AB458" i="21"/>
  <c r="AH458" i="21"/>
  <c r="D459" i="21"/>
  <c r="F459" i="21" s="1"/>
  <c r="M459" i="21"/>
  <c r="S459" i="21"/>
  <c r="AB459" i="21"/>
  <c r="AH459" i="21"/>
  <c r="D460" i="21"/>
  <c r="G460" i="21" s="1"/>
  <c r="M460" i="21"/>
  <c r="S460" i="21"/>
  <c r="AB460" i="21"/>
  <c r="AH460" i="21"/>
  <c r="M461" i="21"/>
  <c r="S461" i="21"/>
  <c r="AB461" i="21"/>
  <c r="AH461" i="21"/>
  <c r="M462" i="21"/>
  <c r="S462" i="21"/>
  <c r="AB462" i="21"/>
  <c r="AH462" i="21"/>
  <c r="M463" i="21"/>
  <c r="S463" i="21"/>
  <c r="AB463" i="21"/>
  <c r="AH463" i="21"/>
  <c r="W464" i="21"/>
  <c r="U48" i="248" s="1"/>
  <c r="X464" i="21"/>
  <c r="V48" i="248" s="1"/>
  <c r="Y464" i="21"/>
  <c r="W48" i="248" s="1"/>
  <c r="Z464" i="21"/>
  <c r="X48" i="248" s="1"/>
  <c r="AA464" i="21"/>
  <c r="Y48" i="248" s="1"/>
  <c r="AC464" i="21"/>
  <c r="AA48" i="248" s="1"/>
  <c r="AD464" i="21"/>
  <c r="AB48" i="248" s="1"/>
  <c r="AE464" i="21"/>
  <c r="AC48" i="248" s="1"/>
  <c r="AF464" i="21"/>
  <c r="AD48" i="248" s="1"/>
  <c r="AG464" i="21"/>
  <c r="AE48" i="248" s="1"/>
  <c r="AJ464" i="21"/>
  <c r="AG100" i="248" s="1"/>
  <c r="AK464" i="21"/>
  <c r="AL464" i="21"/>
  <c r="D467" i="21"/>
  <c r="BA467" i="21" s="1"/>
  <c r="M467" i="21"/>
  <c r="S467" i="21"/>
  <c r="AB467" i="21"/>
  <c r="AH467" i="21"/>
  <c r="D468" i="21"/>
  <c r="G468" i="21" s="1"/>
  <c r="M468" i="21"/>
  <c r="S468" i="21"/>
  <c r="AB468" i="21"/>
  <c r="AH468" i="21"/>
  <c r="D469" i="21"/>
  <c r="M469" i="21"/>
  <c r="S469" i="21"/>
  <c r="AB469" i="21"/>
  <c r="AH469" i="21"/>
  <c r="D470" i="21"/>
  <c r="M470" i="21"/>
  <c r="S470" i="21"/>
  <c r="AB470" i="21"/>
  <c r="AH470" i="21"/>
  <c r="D471" i="21"/>
  <c r="F471" i="21" s="1"/>
  <c r="M471" i="21"/>
  <c r="S471" i="21"/>
  <c r="AB471" i="21"/>
  <c r="AH471" i="21"/>
  <c r="D472" i="21"/>
  <c r="BA472" i="21" s="1"/>
  <c r="M472" i="21"/>
  <c r="S472" i="21"/>
  <c r="AB472" i="21"/>
  <c r="AH472" i="21"/>
  <c r="D473" i="21"/>
  <c r="G473" i="21" s="1"/>
  <c r="M473" i="21"/>
  <c r="S473" i="21"/>
  <c r="AB473" i="21"/>
  <c r="AH473" i="21"/>
  <c r="D474" i="21"/>
  <c r="M474" i="21"/>
  <c r="S474" i="21"/>
  <c r="AB474" i="21"/>
  <c r="AH474" i="21"/>
  <c r="D475" i="21"/>
  <c r="G475" i="21" s="1"/>
  <c r="M475" i="21"/>
  <c r="S475" i="21"/>
  <c r="AB475" i="21"/>
  <c r="AH475" i="21"/>
  <c r="D476" i="21"/>
  <c r="BB476" i="21" s="1"/>
  <c r="M476" i="21"/>
  <c r="S476" i="21"/>
  <c r="AB476" i="21"/>
  <c r="AH476" i="21"/>
  <c r="W477" i="21"/>
  <c r="U49" i="248" s="1"/>
  <c r="X477" i="21"/>
  <c r="V49" i="248" s="1"/>
  <c r="Y477" i="21"/>
  <c r="W49" i="248" s="1"/>
  <c r="Z477" i="21"/>
  <c r="X49" i="248" s="1"/>
  <c r="AA477" i="21"/>
  <c r="Y49" i="248" s="1"/>
  <c r="AC477" i="21"/>
  <c r="AA49" i="248" s="1"/>
  <c r="AD477" i="21"/>
  <c r="AB49" i="248" s="1"/>
  <c r="AE477" i="21"/>
  <c r="AC49" i="248" s="1"/>
  <c r="AF477" i="21"/>
  <c r="AD49" i="248" s="1"/>
  <c r="AG477" i="21"/>
  <c r="AE49" i="248" s="1"/>
  <c r="AJ477" i="21"/>
  <c r="AG101" i="248" s="1"/>
  <c r="AK477" i="21"/>
  <c r="AL477" i="21"/>
  <c r="D478" i="21"/>
  <c r="F478" i="21" s="1"/>
  <c r="M478" i="21"/>
  <c r="S478" i="21"/>
  <c r="AB478" i="21"/>
  <c r="AH478" i="21"/>
  <c r="D479" i="21"/>
  <c r="BB479" i="21" s="1"/>
  <c r="M479" i="21"/>
  <c r="S479" i="21"/>
  <c r="AB479" i="21"/>
  <c r="AH479" i="21"/>
  <c r="D480" i="21"/>
  <c r="M480" i="21"/>
  <c r="S480" i="21"/>
  <c r="AB480" i="21"/>
  <c r="AH480" i="21"/>
  <c r="D481" i="21"/>
  <c r="F481" i="21" s="1"/>
  <c r="M481" i="21"/>
  <c r="S481" i="21"/>
  <c r="AB481" i="21"/>
  <c r="AH481" i="21"/>
  <c r="D482" i="21"/>
  <c r="M482" i="21"/>
  <c r="S482" i="21"/>
  <c r="AB482" i="21"/>
  <c r="AH482" i="21"/>
  <c r="D483" i="21"/>
  <c r="M483" i="21"/>
  <c r="S483" i="21"/>
  <c r="AB483" i="21"/>
  <c r="AH483" i="21"/>
  <c r="D484" i="21"/>
  <c r="BB484" i="21" s="1"/>
  <c r="M484" i="21"/>
  <c r="S484" i="21"/>
  <c r="AB484" i="21"/>
  <c r="AH484" i="21"/>
  <c r="D485" i="21"/>
  <c r="F485" i="21" s="1"/>
  <c r="M485" i="21"/>
  <c r="S485" i="21"/>
  <c r="AB485" i="21"/>
  <c r="AH485" i="21"/>
  <c r="D486" i="21"/>
  <c r="M486" i="21"/>
  <c r="S486" i="21"/>
  <c r="AB486" i="21"/>
  <c r="AH486" i="21"/>
  <c r="D487" i="21"/>
  <c r="G487" i="21" s="1"/>
  <c r="M487" i="21"/>
  <c r="S487" i="21"/>
  <c r="AB487" i="21"/>
  <c r="AH487" i="21"/>
  <c r="W488" i="21"/>
  <c r="X488" i="21"/>
  <c r="V50" i="248" s="1"/>
  <c r="Y488" i="21"/>
  <c r="W50" i="248" s="1"/>
  <c r="Z488" i="21"/>
  <c r="X50" i="248" s="1"/>
  <c r="AA488" i="21"/>
  <c r="Y50" i="248" s="1"/>
  <c r="AC488" i="21"/>
  <c r="AA50" i="248" s="1"/>
  <c r="AD488" i="21"/>
  <c r="AE488" i="21"/>
  <c r="AC50" i="248" s="1"/>
  <c r="AF488" i="21"/>
  <c r="AD50" i="248" s="1"/>
  <c r="AG488" i="21"/>
  <c r="AE50" i="248" s="1"/>
  <c r="AJ488" i="21"/>
  <c r="AG102" i="248" s="1"/>
  <c r="AK488" i="21"/>
  <c r="AL488" i="21"/>
  <c r="D489" i="21"/>
  <c r="M489" i="21"/>
  <c r="S489" i="21"/>
  <c r="AB489" i="21"/>
  <c r="AH489" i="21"/>
  <c r="D490" i="21"/>
  <c r="BB490" i="21" s="1"/>
  <c r="M490" i="21"/>
  <c r="S490" i="21"/>
  <c r="AB490" i="21"/>
  <c r="AH490" i="21"/>
  <c r="D491" i="21"/>
  <c r="F491" i="21" s="1"/>
  <c r="M491" i="21"/>
  <c r="S491" i="21"/>
  <c r="AB491" i="21"/>
  <c r="AH491" i="21"/>
  <c r="D492" i="21"/>
  <c r="F492" i="21" s="1"/>
  <c r="M492" i="21"/>
  <c r="S492" i="21"/>
  <c r="AB492" i="21"/>
  <c r="AH492" i="21"/>
  <c r="D493" i="21"/>
  <c r="F493" i="21" s="1"/>
  <c r="M493" i="21"/>
  <c r="S493" i="21"/>
  <c r="AB493" i="21"/>
  <c r="AH493" i="21"/>
  <c r="D494" i="21"/>
  <c r="BB494" i="21" s="1"/>
  <c r="M494" i="21"/>
  <c r="S494" i="21"/>
  <c r="AB494" i="21"/>
  <c r="AH494" i="21"/>
  <c r="D495" i="21"/>
  <c r="G495" i="21" s="1"/>
  <c r="M495" i="21"/>
  <c r="S495" i="21"/>
  <c r="AB495" i="21"/>
  <c r="AH495" i="21"/>
  <c r="D496" i="21"/>
  <c r="F496" i="21" s="1"/>
  <c r="M496" i="21"/>
  <c r="S496" i="21"/>
  <c r="AB496" i="21"/>
  <c r="AH496" i="21"/>
  <c r="D497" i="21"/>
  <c r="M497" i="21"/>
  <c r="S497" i="21"/>
  <c r="AB497" i="21"/>
  <c r="AH497" i="21"/>
  <c r="D498" i="21"/>
  <c r="F498" i="21" s="1"/>
  <c r="M498" i="21"/>
  <c r="S498" i="21"/>
  <c r="AB498" i="21"/>
  <c r="AH498" i="21"/>
  <c r="W499" i="21"/>
  <c r="U51" i="248" s="1"/>
  <c r="X499" i="21"/>
  <c r="V51" i="248" s="1"/>
  <c r="Y499" i="21"/>
  <c r="W51" i="248" s="1"/>
  <c r="Z499" i="21"/>
  <c r="X51" i="248" s="1"/>
  <c r="AA499" i="21"/>
  <c r="Y51" i="248" s="1"/>
  <c r="AC499" i="21"/>
  <c r="AA51" i="248" s="1"/>
  <c r="AD499" i="21"/>
  <c r="AB51" i="248" s="1"/>
  <c r="AE499" i="21"/>
  <c r="AC51" i="248" s="1"/>
  <c r="AF499" i="21"/>
  <c r="AD51" i="248" s="1"/>
  <c r="AG499" i="21"/>
  <c r="AE51" i="248" s="1"/>
  <c r="AJ499" i="21"/>
  <c r="AG103" i="248" s="1"/>
  <c r="AK499" i="21"/>
  <c r="AL499" i="21"/>
  <c r="D500" i="21"/>
  <c r="G500" i="21" s="1"/>
  <c r="M500" i="21"/>
  <c r="S500" i="21"/>
  <c r="AB500" i="21"/>
  <c r="AH500" i="21"/>
  <c r="D501" i="21"/>
  <c r="F501" i="21" s="1"/>
  <c r="M501" i="21"/>
  <c r="S501" i="21"/>
  <c r="AB501" i="21"/>
  <c r="AH501" i="21"/>
  <c r="D502" i="21"/>
  <c r="G502" i="21" s="1"/>
  <c r="M502" i="21"/>
  <c r="S502" i="21"/>
  <c r="AB502" i="21"/>
  <c r="AH502" i="21"/>
  <c r="D503" i="21"/>
  <c r="F503" i="21" s="1"/>
  <c r="M503" i="21"/>
  <c r="S503" i="21"/>
  <c r="AB503" i="21"/>
  <c r="AH503" i="21"/>
  <c r="D504" i="21"/>
  <c r="F504" i="21" s="1"/>
  <c r="M504" i="21"/>
  <c r="S504" i="21"/>
  <c r="AB504" i="21"/>
  <c r="AH504" i="21"/>
  <c r="D505" i="21"/>
  <c r="G505" i="21" s="1"/>
  <c r="M505" i="21"/>
  <c r="S505" i="21"/>
  <c r="AB505" i="21"/>
  <c r="AH505" i="21"/>
  <c r="D506" i="21"/>
  <c r="M506" i="21"/>
  <c r="S506" i="21"/>
  <c r="AB506" i="21"/>
  <c r="AH506" i="21"/>
  <c r="D507" i="21"/>
  <c r="M507" i="21"/>
  <c r="S507" i="21"/>
  <c r="AB507" i="21"/>
  <c r="AH507" i="21"/>
  <c r="D508" i="21"/>
  <c r="G508" i="21" s="1"/>
  <c r="M508" i="21"/>
  <c r="S508" i="21"/>
  <c r="AB508" i="21"/>
  <c r="AH508" i="21"/>
  <c r="D509" i="21"/>
  <c r="BA509" i="21" s="1"/>
  <c r="M509" i="21"/>
  <c r="S509" i="21"/>
  <c r="AB509" i="21"/>
  <c r="AH509" i="21"/>
  <c r="W510" i="21"/>
  <c r="U52" i="248" s="1"/>
  <c r="X510" i="21"/>
  <c r="V52" i="248" s="1"/>
  <c r="Y510" i="21"/>
  <c r="Z510" i="21"/>
  <c r="X52" i="248" s="1"/>
  <c r="AA510" i="21"/>
  <c r="Y52" i="248" s="1"/>
  <c r="AC510" i="21"/>
  <c r="AA52" i="248" s="1"/>
  <c r="AD510" i="21"/>
  <c r="AB52" i="248" s="1"/>
  <c r="AE510" i="21"/>
  <c r="AF510" i="21"/>
  <c r="AD52" i="248" s="1"/>
  <c r="AG510" i="21"/>
  <c r="AE52" i="248" s="1"/>
  <c r="AJ510" i="21"/>
  <c r="AG104" i="248" s="1"/>
  <c r="AK510" i="21"/>
  <c r="AL510" i="21"/>
  <c r="D511" i="21"/>
  <c r="M511" i="21"/>
  <c r="S511" i="21"/>
  <c r="AB511" i="21"/>
  <c r="AH511" i="21"/>
  <c r="D512" i="21"/>
  <c r="G512" i="21" s="1"/>
  <c r="M512" i="21"/>
  <c r="S512" i="21"/>
  <c r="AB512" i="21"/>
  <c r="AH512" i="21"/>
  <c r="D513" i="21"/>
  <c r="M513" i="21"/>
  <c r="S513" i="21"/>
  <c r="AB513" i="21"/>
  <c r="AH513" i="21"/>
  <c r="D514" i="21"/>
  <c r="BA514" i="21" s="1"/>
  <c r="M514" i="21"/>
  <c r="S514" i="21"/>
  <c r="AB514" i="21"/>
  <c r="AH514" i="21"/>
  <c r="D515" i="21"/>
  <c r="M515" i="21"/>
  <c r="S515" i="21"/>
  <c r="AB515" i="21"/>
  <c r="AH515" i="21"/>
  <c r="D516" i="21"/>
  <c r="M516" i="21"/>
  <c r="S516" i="21"/>
  <c r="AB516" i="21"/>
  <c r="AH516" i="21"/>
  <c r="D517" i="21"/>
  <c r="BB517" i="21" s="1"/>
  <c r="M517" i="21"/>
  <c r="S517" i="21"/>
  <c r="AB517" i="21"/>
  <c r="AH517" i="21"/>
  <c r="D518" i="21"/>
  <c r="G518" i="21" s="1"/>
  <c r="M518" i="21"/>
  <c r="S518" i="21"/>
  <c r="AB518" i="21"/>
  <c r="AH518" i="21"/>
  <c r="D519" i="21"/>
  <c r="M519" i="21"/>
  <c r="S519" i="21"/>
  <c r="AB519" i="21"/>
  <c r="AH519" i="21"/>
  <c r="D520" i="21"/>
  <c r="F520" i="21" s="1"/>
  <c r="M520" i="21"/>
  <c r="S520" i="21"/>
  <c r="AB520" i="21"/>
  <c r="AH520" i="21"/>
  <c r="W521" i="21"/>
  <c r="U53" i="248" s="1"/>
  <c r="X521" i="21"/>
  <c r="V53" i="248" s="1"/>
  <c r="Y521" i="21"/>
  <c r="W53" i="248" s="1"/>
  <c r="Z521" i="21"/>
  <c r="X53" i="248" s="1"/>
  <c r="AA521" i="21"/>
  <c r="Y53" i="248" s="1"/>
  <c r="AC521" i="21"/>
  <c r="AA53" i="248" s="1"/>
  <c r="AD521" i="21"/>
  <c r="AB53" i="248" s="1"/>
  <c r="AE521" i="21"/>
  <c r="AC53" i="248" s="1"/>
  <c r="AF521" i="21"/>
  <c r="AD53" i="248" s="1"/>
  <c r="AG521" i="21"/>
  <c r="AE53" i="248" s="1"/>
  <c r="AJ521" i="21"/>
  <c r="AK521" i="21"/>
  <c r="AL521" i="21"/>
  <c r="J12" i="18"/>
  <c r="H153" i="239" s="1"/>
  <c r="P12" i="18"/>
  <c r="I153" i="239" s="1"/>
  <c r="V12" i="18"/>
  <c r="J153" i="239" s="1"/>
  <c r="AB12" i="18"/>
  <c r="K153" i="239" s="1"/>
  <c r="AH12" i="18"/>
  <c r="L153" i="239" s="1"/>
  <c r="AN12" i="18"/>
  <c r="M153" i="239" s="1"/>
  <c r="AT12" i="18"/>
  <c r="N153" i="239" s="1"/>
  <c r="AZ12" i="18"/>
  <c r="O153" i="239" s="1"/>
  <c r="J14" i="18"/>
  <c r="H165" i="239" s="1"/>
  <c r="P14" i="18"/>
  <c r="I165" i="239" s="1"/>
  <c r="V14" i="18"/>
  <c r="J165" i="239" s="1"/>
  <c r="AB14" i="18"/>
  <c r="K165" i="239" s="1"/>
  <c r="AH14" i="18"/>
  <c r="L165" i="239" s="1"/>
  <c r="AN14" i="18"/>
  <c r="M165" i="239" s="1"/>
  <c r="AT14" i="18"/>
  <c r="N165" i="239" s="1"/>
  <c r="AZ14" i="18"/>
  <c r="O165" i="239" s="1"/>
  <c r="J18" i="18"/>
  <c r="H177" i="239" s="1"/>
  <c r="P18" i="18"/>
  <c r="I177" i="239" s="1"/>
  <c r="V18" i="18"/>
  <c r="J177" i="239" s="1"/>
  <c r="AB18" i="18"/>
  <c r="K177" i="239" s="1"/>
  <c r="AH18" i="18"/>
  <c r="L177" i="239" s="1"/>
  <c r="AN18" i="18"/>
  <c r="M177" i="239" s="1"/>
  <c r="AT18" i="18"/>
  <c r="N177" i="239" s="1"/>
  <c r="AZ18" i="18"/>
  <c r="O177" i="239" s="1"/>
  <c r="J23" i="18"/>
  <c r="H183" i="239" s="1"/>
  <c r="P23" i="18"/>
  <c r="I183" i="239" s="1"/>
  <c r="V23" i="18"/>
  <c r="J183" i="239" s="1"/>
  <c r="AB23" i="18"/>
  <c r="K183" i="239" s="1"/>
  <c r="AH23" i="18"/>
  <c r="L183" i="239" s="1"/>
  <c r="AN23" i="18"/>
  <c r="M183" i="239" s="1"/>
  <c r="AT23" i="18"/>
  <c r="N183" i="239" s="1"/>
  <c r="AZ23" i="18"/>
  <c r="O183" i="239" s="1"/>
  <c r="J25" i="18"/>
  <c r="H195" i="239" s="1"/>
  <c r="P25" i="18"/>
  <c r="I195" i="239" s="1"/>
  <c r="V25" i="18"/>
  <c r="J195" i="239" s="1"/>
  <c r="AB25" i="18"/>
  <c r="K195" i="239" s="1"/>
  <c r="AH25" i="18"/>
  <c r="L195" i="239" s="1"/>
  <c r="AN25" i="18"/>
  <c r="M195" i="239" s="1"/>
  <c r="AT25" i="18"/>
  <c r="N195" i="239" s="1"/>
  <c r="AZ25" i="18"/>
  <c r="O195" i="239" s="1"/>
  <c r="J29" i="18"/>
  <c r="H207" i="239" s="1"/>
  <c r="P29" i="18"/>
  <c r="I207" i="239" s="1"/>
  <c r="V29" i="18"/>
  <c r="J207" i="239" s="1"/>
  <c r="AB29" i="18"/>
  <c r="K207" i="239" s="1"/>
  <c r="AH29" i="18"/>
  <c r="L207" i="239" s="1"/>
  <c r="AN29" i="18"/>
  <c r="M207" i="239" s="1"/>
  <c r="AT29" i="18"/>
  <c r="N207" i="239" s="1"/>
  <c r="AZ29" i="18"/>
  <c r="O207" i="239" s="1"/>
  <c r="J34" i="18"/>
  <c r="H219" i="239" s="1"/>
  <c r="P34" i="18"/>
  <c r="I219" i="239" s="1"/>
  <c r="V34" i="18"/>
  <c r="J219" i="239" s="1"/>
  <c r="AB34" i="18"/>
  <c r="K219" i="239" s="1"/>
  <c r="AH34" i="18"/>
  <c r="L219" i="239" s="1"/>
  <c r="AN34" i="18"/>
  <c r="M219" i="239" s="1"/>
  <c r="AT34" i="18"/>
  <c r="N219" i="239" s="1"/>
  <c r="AZ34" i="18"/>
  <c r="O219" i="239" s="1"/>
  <c r="J35" i="18"/>
  <c r="H225" i="239" s="1"/>
  <c r="P35" i="18"/>
  <c r="I225" i="239" s="1"/>
  <c r="V35" i="18"/>
  <c r="J225" i="239" s="1"/>
  <c r="AB35" i="18"/>
  <c r="K225" i="239" s="1"/>
  <c r="AH35" i="18"/>
  <c r="L225" i="239" s="1"/>
  <c r="AN35" i="18"/>
  <c r="M225" i="239" s="1"/>
  <c r="AT35" i="18"/>
  <c r="N225" i="239" s="1"/>
  <c r="AZ35" i="18"/>
  <c r="O225" i="239" s="1"/>
  <c r="J39" i="18"/>
  <c r="H237" i="239" s="1"/>
  <c r="P39" i="18"/>
  <c r="I237" i="239" s="1"/>
  <c r="V39" i="18"/>
  <c r="J237" i="239" s="1"/>
  <c r="AB39" i="18"/>
  <c r="K237" i="239" s="1"/>
  <c r="AH39" i="18"/>
  <c r="L237" i="239" s="1"/>
  <c r="AN39" i="18"/>
  <c r="M237" i="239" s="1"/>
  <c r="AT39" i="18"/>
  <c r="N237" i="239" s="1"/>
  <c r="AZ39" i="18"/>
  <c r="O237" i="239" s="1"/>
  <c r="J40" i="18"/>
  <c r="H243" i="239" s="1"/>
  <c r="P40" i="18"/>
  <c r="I243" i="239" s="1"/>
  <c r="V40" i="18"/>
  <c r="J243" i="239" s="1"/>
  <c r="AB40" i="18"/>
  <c r="K243" i="239" s="1"/>
  <c r="AH40" i="18"/>
  <c r="L243" i="239" s="1"/>
  <c r="AN40" i="18"/>
  <c r="M243" i="239" s="1"/>
  <c r="AT40" i="18"/>
  <c r="N243" i="239" s="1"/>
  <c r="AZ40" i="18"/>
  <c r="O243" i="239" s="1"/>
  <c r="J41" i="18"/>
  <c r="H249" i="239" s="1"/>
  <c r="P41" i="18"/>
  <c r="I249" i="239" s="1"/>
  <c r="V41" i="18"/>
  <c r="J249" i="239" s="1"/>
  <c r="AB41" i="18"/>
  <c r="K249" i="239" s="1"/>
  <c r="AH41" i="18"/>
  <c r="L249" i="239" s="1"/>
  <c r="AN41" i="18"/>
  <c r="M249" i="239" s="1"/>
  <c r="AT41" i="18"/>
  <c r="N249" i="239" s="1"/>
  <c r="AZ41" i="18"/>
  <c r="O249" i="239" s="1"/>
  <c r="J42" i="18"/>
  <c r="H255" i="239" s="1"/>
  <c r="P42" i="18"/>
  <c r="I255" i="239" s="1"/>
  <c r="V42" i="18"/>
  <c r="J255" i="239" s="1"/>
  <c r="AB42" i="18"/>
  <c r="K255" i="239" s="1"/>
  <c r="AH42" i="18"/>
  <c r="L255" i="239" s="1"/>
  <c r="AN42" i="18"/>
  <c r="M255" i="239" s="1"/>
  <c r="AT42" i="18"/>
  <c r="N255" i="239" s="1"/>
  <c r="AZ42" i="18"/>
  <c r="O255" i="239" s="1"/>
  <c r="J43" i="18"/>
  <c r="H261" i="239" s="1"/>
  <c r="P43" i="18"/>
  <c r="I261" i="239" s="1"/>
  <c r="V43" i="18"/>
  <c r="J261" i="239" s="1"/>
  <c r="AB43" i="18"/>
  <c r="K261" i="239" s="1"/>
  <c r="AH43" i="18"/>
  <c r="L261" i="239" s="1"/>
  <c r="AN43" i="18"/>
  <c r="M261" i="239" s="1"/>
  <c r="AT43" i="18"/>
  <c r="N261" i="239" s="1"/>
  <c r="AZ43" i="18"/>
  <c r="O261" i="239" s="1"/>
  <c r="E44" i="18"/>
  <c r="H262" i="239" s="1"/>
  <c r="F44" i="18"/>
  <c r="H263" i="239" s="1"/>
  <c r="G44" i="18"/>
  <c r="H264" i="239" s="1"/>
  <c r="H44" i="18"/>
  <c r="H265" i="239" s="1"/>
  <c r="I44" i="18"/>
  <c r="H266" i="239" s="1"/>
  <c r="K44" i="18"/>
  <c r="I262" i="239" s="1"/>
  <c r="L44" i="18"/>
  <c r="I263" i="239" s="1"/>
  <c r="M44" i="18"/>
  <c r="I264" i="239" s="1"/>
  <c r="N44" i="18"/>
  <c r="I265" i="239" s="1"/>
  <c r="O44" i="18"/>
  <c r="I266" i="239" s="1"/>
  <c r="Q44" i="18"/>
  <c r="J262" i="239" s="1"/>
  <c r="R44" i="18"/>
  <c r="S44" i="18"/>
  <c r="J264" i="239" s="1"/>
  <c r="T44" i="18"/>
  <c r="J265" i="239" s="1"/>
  <c r="U44" i="18"/>
  <c r="J266" i="239" s="1"/>
  <c r="W44" i="18"/>
  <c r="X44" i="18"/>
  <c r="K263" i="239" s="1"/>
  <c r="Y44" i="18"/>
  <c r="K264" i="239" s="1"/>
  <c r="Z44" i="18"/>
  <c r="K265" i="239" s="1"/>
  <c r="AA44" i="18"/>
  <c r="K266" i="239" s="1"/>
  <c r="AC44" i="18"/>
  <c r="L262" i="239" s="1"/>
  <c r="AD44" i="18"/>
  <c r="L263" i="239" s="1"/>
  <c r="AE44" i="18"/>
  <c r="L264" i="239" s="1"/>
  <c r="AF44" i="18"/>
  <c r="L265" i="239" s="1"/>
  <c r="AG44" i="18"/>
  <c r="L266" i="239" s="1"/>
  <c r="AI44" i="18"/>
  <c r="M262" i="239" s="1"/>
  <c r="AJ44" i="18"/>
  <c r="M263" i="239" s="1"/>
  <c r="AK44" i="18"/>
  <c r="M264" i="239" s="1"/>
  <c r="AL44" i="18"/>
  <c r="M265" i="239" s="1"/>
  <c r="AM44" i="18"/>
  <c r="M266" i="239" s="1"/>
  <c r="AO44" i="18"/>
  <c r="N262" i="239" s="1"/>
  <c r="AP44" i="18"/>
  <c r="AQ44" i="18"/>
  <c r="N264" i="239" s="1"/>
  <c r="AR44" i="18"/>
  <c r="N265" i="239" s="1"/>
  <c r="AS44" i="18"/>
  <c r="N266" i="239" s="1"/>
  <c r="AU44" i="18"/>
  <c r="O262" i="239" s="1"/>
  <c r="AV44" i="18"/>
  <c r="O263" i="239" s="1"/>
  <c r="AW44" i="18"/>
  <c r="O264" i="239" s="1"/>
  <c r="AX44" i="18"/>
  <c r="O265" i="239" s="1"/>
  <c r="AY44" i="18"/>
  <c r="O266" i="239" s="1"/>
  <c r="J10" i="17"/>
  <c r="H9" i="239" s="1"/>
  <c r="P10" i="17"/>
  <c r="I9" i="239" s="1"/>
  <c r="V10" i="17"/>
  <c r="J9" i="239" s="1"/>
  <c r="AB10" i="17"/>
  <c r="K9" i="239" s="1"/>
  <c r="AH10" i="17"/>
  <c r="L9" i="239" s="1"/>
  <c r="AN10" i="17"/>
  <c r="M9" i="239" s="1"/>
  <c r="AT10" i="17"/>
  <c r="N9" i="239" s="1"/>
  <c r="AZ10" i="17"/>
  <c r="O9" i="239" s="1"/>
  <c r="J11" i="17"/>
  <c r="H15" i="239" s="1"/>
  <c r="P11" i="17"/>
  <c r="I15" i="239" s="1"/>
  <c r="V11" i="17"/>
  <c r="J15" i="239" s="1"/>
  <c r="AB11" i="17"/>
  <c r="K15" i="239" s="1"/>
  <c r="AH11" i="17"/>
  <c r="L15" i="239" s="1"/>
  <c r="AN11" i="17"/>
  <c r="M15" i="239" s="1"/>
  <c r="AT11" i="17"/>
  <c r="N15" i="239" s="1"/>
  <c r="AZ11" i="17"/>
  <c r="O15" i="239" s="1"/>
  <c r="J12" i="17"/>
  <c r="H21" i="239" s="1"/>
  <c r="P12" i="17"/>
  <c r="I21" i="239" s="1"/>
  <c r="V12" i="17"/>
  <c r="J21" i="239" s="1"/>
  <c r="AB12" i="17"/>
  <c r="K21" i="239" s="1"/>
  <c r="AH12" i="17"/>
  <c r="L21" i="239" s="1"/>
  <c r="AN12" i="17"/>
  <c r="M21" i="239" s="1"/>
  <c r="AT12" i="17"/>
  <c r="N21" i="239" s="1"/>
  <c r="AZ12" i="17"/>
  <c r="O21" i="239" s="1"/>
  <c r="E13" i="17"/>
  <c r="E15" i="17" s="1"/>
  <c r="H34" i="239" s="1"/>
  <c r="F13" i="17"/>
  <c r="F15" i="17" s="1"/>
  <c r="H35" i="239" s="1"/>
  <c r="G13" i="17"/>
  <c r="H24" i="239" s="1"/>
  <c r="H13" i="17"/>
  <c r="H15" i="17" s="1"/>
  <c r="I13" i="17"/>
  <c r="I15" i="17" s="1"/>
  <c r="H38" i="239" s="1"/>
  <c r="K13" i="17"/>
  <c r="I22" i="239" s="1"/>
  <c r="L13" i="17"/>
  <c r="L15" i="17" s="1"/>
  <c r="M13" i="17"/>
  <c r="M15" i="17" s="1"/>
  <c r="I36" i="239" s="1"/>
  <c r="N13" i="17"/>
  <c r="I25" i="239" s="1"/>
  <c r="O13" i="17"/>
  <c r="O15" i="17" s="1"/>
  <c r="I38" i="239" s="1"/>
  <c r="Q13" i="17"/>
  <c r="Q15" i="17" s="1"/>
  <c r="J34" i="239" s="1"/>
  <c r="R13" i="17"/>
  <c r="S13" i="17"/>
  <c r="T13" i="17"/>
  <c r="U13" i="17"/>
  <c r="U15" i="17" s="1"/>
  <c r="W13" i="17"/>
  <c r="W15" i="17" s="1"/>
  <c r="X13" i="17"/>
  <c r="X15" i="17" s="1"/>
  <c r="K35" i="239" s="1"/>
  <c r="Y13" i="17"/>
  <c r="Y15" i="17" s="1"/>
  <c r="K36" i="239" s="1"/>
  <c r="Z13" i="17"/>
  <c r="Z15" i="17" s="1"/>
  <c r="AA13" i="17"/>
  <c r="AC13" i="17"/>
  <c r="AD13" i="17"/>
  <c r="AD15" i="17" s="1"/>
  <c r="L35" i="239" s="1"/>
  <c r="AE13" i="17"/>
  <c r="AE15" i="17" s="1"/>
  <c r="L36" i="239" s="1"/>
  <c r="AF13" i="17"/>
  <c r="AF15" i="17" s="1"/>
  <c r="AG13" i="17"/>
  <c r="L26" i="239" s="1"/>
  <c r="AI13" i="17"/>
  <c r="AI15" i="17" s="1"/>
  <c r="AJ13" i="17"/>
  <c r="AJ15" i="17" s="1"/>
  <c r="M35" i="239" s="1"/>
  <c r="AK13" i="17"/>
  <c r="M24" i="239" s="1"/>
  <c r="AL13" i="17"/>
  <c r="AM13" i="17"/>
  <c r="AM15" i="17" s="1"/>
  <c r="M38" i="239" s="1"/>
  <c r="AO13" i="17"/>
  <c r="AO15" i="17" s="1"/>
  <c r="N34" i="239" s="1"/>
  <c r="AP13" i="17"/>
  <c r="N23" i="239" s="1"/>
  <c r="AQ13" i="17"/>
  <c r="AQ15" i="17" s="1"/>
  <c r="N36" i="239" s="1"/>
  <c r="AR13" i="17"/>
  <c r="AR15" i="17" s="1"/>
  <c r="N37" i="239" s="1"/>
  <c r="AS13" i="17"/>
  <c r="AS15" i="17" s="1"/>
  <c r="N38" i="239" s="1"/>
  <c r="AU13" i="17"/>
  <c r="AU15" i="17" s="1"/>
  <c r="AV13" i="17"/>
  <c r="AV15" i="17" s="1"/>
  <c r="O35" i="239" s="1"/>
  <c r="AW13" i="17"/>
  <c r="O24" i="239" s="1"/>
  <c r="AX13" i="17"/>
  <c r="AY13" i="17"/>
  <c r="AY15" i="17" s="1"/>
  <c r="O38" i="239" s="1"/>
  <c r="J14" i="17"/>
  <c r="H33" i="239" s="1"/>
  <c r="P14" i="17"/>
  <c r="I33" i="239" s="1"/>
  <c r="V14" i="17"/>
  <c r="J33" i="239" s="1"/>
  <c r="AB14" i="17"/>
  <c r="K33" i="239" s="1"/>
  <c r="AH14" i="17"/>
  <c r="L33" i="239" s="1"/>
  <c r="AN14" i="17"/>
  <c r="M33" i="239" s="1"/>
  <c r="AT14" i="17"/>
  <c r="N33" i="239" s="1"/>
  <c r="AZ14" i="17"/>
  <c r="O33" i="239" s="1"/>
  <c r="J18" i="17"/>
  <c r="H45" i="239" s="1"/>
  <c r="P18" i="17"/>
  <c r="I45" i="239" s="1"/>
  <c r="V18" i="17"/>
  <c r="J45" i="239" s="1"/>
  <c r="AB18" i="17"/>
  <c r="K45" i="239" s="1"/>
  <c r="AH18" i="17"/>
  <c r="L45" i="239" s="1"/>
  <c r="AN18" i="17"/>
  <c r="M45" i="239" s="1"/>
  <c r="AT18" i="17"/>
  <c r="N45" i="239" s="1"/>
  <c r="AZ18" i="17"/>
  <c r="O45" i="239" s="1"/>
  <c r="J21" i="17"/>
  <c r="H51" i="239" s="1"/>
  <c r="P21" i="17"/>
  <c r="I51" i="239" s="1"/>
  <c r="V21" i="17"/>
  <c r="J51" i="239" s="1"/>
  <c r="AB21" i="17"/>
  <c r="K51" i="239" s="1"/>
  <c r="AH21" i="17"/>
  <c r="L51" i="239" s="1"/>
  <c r="AN21" i="17"/>
  <c r="M51" i="239" s="1"/>
  <c r="AT21" i="17"/>
  <c r="N51" i="239" s="1"/>
  <c r="AZ21" i="17"/>
  <c r="O51" i="239" s="1"/>
  <c r="J22" i="17"/>
  <c r="H57" i="239" s="1"/>
  <c r="P22" i="17"/>
  <c r="I57" i="239" s="1"/>
  <c r="V22" i="17"/>
  <c r="J57" i="239" s="1"/>
  <c r="AB22" i="17"/>
  <c r="K57" i="239" s="1"/>
  <c r="AH22" i="17"/>
  <c r="L57" i="239" s="1"/>
  <c r="AN22" i="17"/>
  <c r="M57" i="239" s="1"/>
  <c r="AT22" i="17"/>
  <c r="N57" i="239" s="1"/>
  <c r="AZ22" i="17"/>
  <c r="O57" i="239" s="1"/>
  <c r="J23" i="17"/>
  <c r="H63" i="239" s="1"/>
  <c r="P23" i="17"/>
  <c r="I63" i="239" s="1"/>
  <c r="V23" i="17"/>
  <c r="J63" i="239" s="1"/>
  <c r="AB23" i="17"/>
  <c r="K63" i="239" s="1"/>
  <c r="AH23" i="17"/>
  <c r="L63" i="239" s="1"/>
  <c r="AN23" i="17"/>
  <c r="M63" i="239" s="1"/>
  <c r="AT23" i="17"/>
  <c r="N63" i="239" s="1"/>
  <c r="AZ23" i="17"/>
  <c r="O63" i="239" s="1"/>
  <c r="E24" i="17"/>
  <c r="H64" i="239" s="1"/>
  <c r="F24" i="17"/>
  <c r="H65" i="239" s="1"/>
  <c r="G24" i="17"/>
  <c r="H24" i="17"/>
  <c r="H26" i="17" s="1"/>
  <c r="H79" i="239" s="1"/>
  <c r="I24" i="17"/>
  <c r="I26" i="17" s="1"/>
  <c r="H80" i="239" s="1"/>
  <c r="K24" i="17"/>
  <c r="I64" i="239" s="1"/>
  <c r="L24" i="17"/>
  <c r="M24" i="17"/>
  <c r="M26" i="17" s="1"/>
  <c r="I78" i="239" s="1"/>
  <c r="N24" i="17"/>
  <c r="I67" i="239" s="1"/>
  <c r="O24" i="17"/>
  <c r="O26" i="17" s="1"/>
  <c r="I80" i="239" s="1"/>
  <c r="Q24" i="17"/>
  <c r="J64" i="239" s="1"/>
  <c r="R24" i="17"/>
  <c r="J65" i="239" s="1"/>
  <c r="S24" i="17"/>
  <c r="J66" i="239" s="1"/>
  <c r="T24" i="17"/>
  <c r="J67" i="239" s="1"/>
  <c r="U24" i="17"/>
  <c r="W24" i="17"/>
  <c r="W26" i="17" s="1"/>
  <c r="K76" i="239" s="1"/>
  <c r="X24" i="17"/>
  <c r="X26" i="17" s="1"/>
  <c r="K77" i="239" s="1"/>
  <c r="Y24" i="17"/>
  <c r="Y26" i="17" s="1"/>
  <c r="K78" i="239" s="1"/>
  <c r="Z24" i="17"/>
  <c r="Z26" i="17" s="1"/>
  <c r="K79" i="239" s="1"/>
  <c r="AA24" i="17"/>
  <c r="AA26" i="17" s="1"/>
  <c r="K80" i="239" s="1"/>
  <c r="AC24" i="17"/>
  <c r="L64" i="239" s="1"/>
  <c r="AD24" i="17"/>
  <c r="L65" i="239" s="1"/>
  <c r="AE24" i="17"/>
  <c r="AF24" i="17"/>
  <c r="L67" i="239" s="1"/>
  <c r="AG24" i="17"/>
  <c r="AG26" i="17" s="1"/>
  <c r="L80" i="239" s="1"/>
  <c r="AI24" i="17"/>
  <c r="M64" i="239" s="1"/>
  <c r="AJ24" i="17"/>
  <c r="AJ26" i="17" s="1"/>
  <c r="M77" i="239" s="1"/>
  <c r="AK24" i="17"/>
  <c r="AK26" i="17" s="1"/>
  <c r="M78" i="239" s="1"/>
  <c r="AL24" i="17"/>
  <c r="AM24" i="17"/>
  <c r="AM26" i="17" s="1"/>
  <c r="M80" i="239" s="1"/>
  <c r="AO24" i="17"/>
  <c r="AO26" i="17" s="1"/>
  <c r="AP24" i="17"/>
  <c r="AP26" i="17" s="1"/>
  <c r="N77" i="239" s="1"/>
  <c r="AQ24" i="17"/>
  <c r="N66" i="239" s="1"/>
  <c r="AR24" i="17"/>
  <c r="AR26" i="17" s="1"/>
  <c r="N79" i="239" s="1"/>
  <c r="AS24" i="17"/>
  <c r="AS26" i="17" s="1"/>
  <c r="N80" i="239" s="1"/>
  <c r="AU24" i="17"/>
  <c r="AU26" i="17" s="1"/>
  <c r="O76" i="239" s="1"/>
  <c r="AV24" i="17"/>
  <c r="O65" i="239" s="1"/>
  <c r="AW24" i="17"/>
  <c r="O66" i="239" s="1"/>
  <c r="AX24" i="17"/>
  <c r="AX26" i="17" s="1"/>
  <c r="AY24" i="17"/>
  <c r="AY26" i="17" s="1"/>
  <c r="O80" i="239" s="1"/>
  <c r="J25" i="17"/>
  <c r="H75" i="239" s="1"/>
  <c r="P25" i="17"/>
  <c r="I75" i="239" s="1"/>
  <c r="V25" i="17"/>
  <c r="J75" i="239" s="1"/>
  <c r="AB25" i="17"/>
  <c r="K75" i="239" s="1"/>
  <c r="AH25" i="17"/>
  <c r="L75" i="239" s="1"/>
  <c r="AN25" i="17"/>
  <c r="M75" i="239" s="1"/>
  <c r="AT25" i="17"/>
  <c r="N75" i="239" s="1"/>
  <c r="AZ25" i="17"/>
  <c r="O75" i="239" s="1"/>
  <c r="J29" i="17"/>
  <c r="H87" i="239" s="1"/>
  <c r="P29" i="17"/>
  <c r="I87" i="239" s="1"/>
  <c r="V29" i="17"/>
  <c r="J87" i="239" s="1"/>
  <c r="AB29" i="17"/>
  <c r="K87" i="239" s="1"/>
  <c r="AH29" i="17"/>
  <c r="L87" i="239" s="1"/>
  <c r="AN29" i="17"/>
  <c r="M87" i="239" s="1"/>
  <c r="AT29" i="17"/>
  <c r="N87" i="239" s="1"/>
  <c r="AZ29" i="17"/>
  <c r="O87" i="239" s="1"/>
  <c r="J34" i="17"/>
  <c r="H99" i="239" s="1"/>
  <c r="P34" i="17"/>
  <c r="I99" i="239" s="1"/>
  <c r="V34" i="17"/>
  <c r="J99" i="239" s="1"/>
  <c r="AB34" i="17"/>
  <c r="K99" i="239" s="1"/>
  <c r="AH34" i="17"/>
  <c r="L99" i="239" s="1"/>
  <c r="AN34" i="17"/>
  <c r="M99" i="239" s="1"/>
  <c r="AT34" i="17"/>
  <c r="N99" i="239" s="1"/>
  <c r="AZ34" i="17"/>
  <c r="O99" i="239" s="1"/>
  <c r="J35" i="17"/>
  <c r="H105" i="239" s="1"/>
  <c r="P35" i="17"/>
  <c r="I105" i="239" s="1"/>
  <c r="V35" i="17"/>
  <c r="J105" i="239" s="1"/>
  <c r="AB35" i="17"/>
  <c r="K105" i="239" s="1"/>
  <c r="AH35" i="17"/>
  <c r="L105" i="239" s="1"/>
  <c r="AN35" i="17"/>
  <c r="M105" i="239" s="1"/>
  <c r="AT35" i="17"/>
  <c r="N105" i="239" s="1"/>
  <c r="AZ35" i="17"/>
  <c r="O105" i="239" s="1"/>
  <c r="J39" i="17"/>
  <c r="H117" i="239" s="1"/>
  <c r="P39" i="17"/>
  <c r="I117" i="239" s="1"/>
  <c r="V39" i="17"/>
  <c r="J117" i="239" s="1"/>
  <c r="AB39" i="17"/>
  <c r="K117" i="239" s="1"/>
  <c r="AH39" i="17"/>
  <c r="L117" i="239" s="1"/>
  <c r="AN39" i="17"/>
  <c r="M117" i="239" s="1"/>
  <c r="AT39" i="17"/>
  <c r="N117" i="239" s="1"/>
  <c r="AZ39" i="17"/>
  <c r="O117" i="239" s="1"/>
  <c r="J40" i="17"/>
  <c r="H123" i="239" s="1"/>
  <c r="P40" i="17"/>
  <c r="I123" i="239" s="1"/>
  <c r="V40" i="17"/>
  <c r="J123" i="239" s="1"/>
  <c r="AB40" i="17"/>
  <c r="K123" i="239" s="1"/>
  <c r="AH40" i="17"/>
  <c r="L123" i="239" s="1"/>
  <c r="AN40" i="17"/>
  <c r="M123" i="239" s="1"/>
  <c r="AT40" i="17"/>
  <c r="N123" i="239" s="1"/>
  <c r="AZ40" i="17"/>
  <c r="O123" i="239" s="1"/>
  <c r="J41" i="17"/>
  <c r="H129" i="239" s="1"/>
  <c r="P41" i="17"/>
  <c r="I129" i="239" s="1"/>
  <c r="V41" i="17"/>
  <c r="J129" i="239" s="1"/>
  <c r="AB41" i="17"/>
  <c r="K129" i="239" s="1"/>
  <c r="AH41" i="17"/>
  <c r="L129" i="239" s="1"/>
  <c r="AN41" i="17"/>
  <c r="M129" i="239" s="1"/>
  <c r="AT41" i="17"/>
  <c r="N129" i="239" s="1"/>
  <c r="AZ41" i="17"/>
  <c r="O129" i="239" s="1"/>
  <c r="J42" i="17"/>
  <c r="H135" i="239" s="1"/>
  <c r="P42" i="17"/>
  <c r="I135" i="239" s="1"/>
  <c r="V42" i="17"/>
  <c r="J135" i="239" s="1"/>
  <c r="AB42" i="17"/>
  <c r="K135" i="239" s="1"/>
  <c r="AH42" i="17"/>
  <c r="L135" i="239" s="1"/>
  <c r="AN42" i="17"/>
  <c r="M135" i="239" s="1"/>
  <c r="AT42" i="17"/>
  <c r="N135" i="239" s="1"/>
  <c r="AZ42" i="17"/>
  <c r="O135" i="239" s="1"/>
  <c r="J43" i="17"/>
  <c r="H141" i="239" s="1"/>
  <c r="P43" i="17"/>
  <c r="I141" i="239" s="1"/>
  <c r="V43" i="17"/>
  <c r="J141" i="239" s="1"/>
  <c r="AB43" i="17"/>
  <c r="K141" i="239" s="1"/>
  <c r="AH43" i="17"/>
  <c r="L141" i="239" s="1"/>
  <c r="AN43" i="17"/>
  <c r="M141" i="239" s="1"/>
  <c r="AT43" i="17"/>
  <c r="N141" i="239" s="1"/>
  <c r="AZ43" i="17"/>
  <c r="O141" i="239" s="1"/>
  <c r="E44" i="17"/>
  <c r="H142" i="239" s="1"/>
  <c r="F44" i="17"/>
  <c r="H143" i="239" s="1"/>
  <c r="G44" i="17"/>
  <c r="H144" i="239" s="1"/>
  <c r="H44" i="17"/>
  <c r="H145" i="239" s="1"/>
  <c r="I44" i="17"/>
  <c r="H146" i="239" s="1"/>
  <c r="K44" i="17"/>
  <c r="I142" i="239" s="1"/>
  <c r="L44" i="17"/>
  <c r="I143" i="239" s="1"/>
  <c r="M44" i="17"/>
  <c r="I144" i="239" s="1"/>
  <c r="N44" i="17"/>
  <c r="I145" i="239" s="1"/>
  <c r="O44" i="17"/>
  <c r="I146" i="239" s="1"/>
  <c r="Q44" i="17"/>
  <c r="J142" i="239" s="1"/>
  <c r="R44" i="17"/>
  <c r="J143" i="239" s="1"/>
  <c r="S44" i="17"/>
  <c r="J144" i="239" s="1"/>
  <c r="T44" i="17"/>
  <c r="J145" i="239" s="1"/>
  <c r="U44" i="17"/>
  <c r="J146" i="239" s="1"/>
  <c r="W44" i="17"/>
  <c r="K142" i="239" s="1"/>
  <c r="X44" i="17"/>
  <c r="K143" i="239" s="1"/>
  <c r="Y44" i="17"/>
  <c r="K144" i="239" s="1"/>
  <c r="Z44" i="17"/>
  <c r="AA44" i="17"/>
  <c r="K146" i="239" s="1"/>
  <c r="AC44" i="17"/>
  <c r="L142" i="239" s="1"/>
  <c r="AD44" i="17"/>
  <c r="L143" i="239" s="1"/>
  <c r="AE44" i="17"/>
  <c r="L144" i="239" s="1"/>
  <c r="AF44" i="17"/>
  <c r="L145" i="239" s="1"/>
  <c r="AG44" i="17"/>
  <c r="L146" i="239" s="1"/>
  <c r="AI44" i="17"/>
  <c r="M142" i="239" s="1"/>
  <c r="AJ44" i="17"/>
  <c r="M143" i="239" s="1"/>
  <c r="AK44" i="17"/>
  <c r="M144" i="239" s="1"/>
  <c r="AL44" i="17"/>
  <c r="M145" i="239" s="1"/>
  <c r="AM44" i="17"/>
  <c r="M146" i="239" s="1"/>
  <c r="AO44" i="17"/>
  <c r="N142" i="239" s="1"/>
  <c r="AP44" i="17"/>
  <c r="N143" i="239" s="1"/>
  <c r="AQ44" i="17"/>
  <c r="N144" i="239" s="1"/>
  <c r="AR44" i="17"/>
  <c r="N145" i="239" s="1"/>
  <c r="AS44" i="17"/>
  <c r="N146" i="239" s="1"/>
  <c r="AU44" i="17"/>
  <c r="O142" i="239" s="1"/>
  <c r="AV44" i="17"/>
  <c r="O143" i="239" s="1"/>
  <c r="AW44" i="17"/>
  <c r="O144" i="239" s="1"/>
  <c r="AX44" i="17"/>
  <c r="O145" i="239" s="1"/>
  <c r="AY44" i="17"/>
  <c r="O146" i="239" s="1"/>
  <c r="P8" i="16"/>
  <c r="V77" i="241" s="1"/>
  <c r="P9" i="16"/>
  <c r="V78" i="241" s="1"/>
  <c r="P10" i="16"/>
  <c r="V79" i="241" s="1"/>
  <c r="P11" i="16"/>
  <c r="V80" i="241" s="1"/>
  <c r="O12" i="16"/>
  <c r="U81" i="241" s="1"/>
  <c r="P12" i="16"/>
  <c r="V81" i="241" s="1"/>
  <c r="O13" i="16"/>
  <c r="U82" i="241" s="1"/>
  <c r="P13" i="16"/>
  <c r="V82" i="241" s="1"/>
  <c r="P16" i="16"/>
  <c r="V83" i="241" s="1"/>
  <c r="P17" i="16"/>
  <c r="V84" i="241" s="1"/>
  <c r="P18" i="16"/>
  <c r="V85" i="241" s="1"/>
  <c r="P19" i="16"/>
  <c r="V86" i="241" s="1"/>
  <c r="O20" i="16"/>
  <c r="U87" i="241" s="1"/>
  <c r="P20" i="16"/>
  <c r="V87" i="241" s="1"/>
  <c r="O21" i="16"/>
  <c r="U88" i="241" s="1"/>
  <c r="P21" i="16"/>
  <c r="V88" i="241" s="1"/>
  <c r="O24" i="16"/>
  <c r="U89" i="241" s="1"/>
  <c r="P24" i="16"/>
  <c r="V89" i="241" s="1"/>
  <c r="O25" i="16"/>
  <c r="U90" i="241" s="1"/>
  <c r="P25" i="16"/>
  <c r="V90" i="241" s="1"/>
  <c r="O26" i="16"/>
  <c r="U91" i="241" s="1"/>
  <c r="P26" i="16"/>
  <c r="V91" i="241" s="1"/>
  <c r="O27" i="16"/>
  <c r="U92" i="241" s="1"/>
  <c r="P27" i="16"/>
  <c r="V92" i="241" s="1"/>
  <c r="O28" i="16"/>
  <c r="U93" i="241" s="1"/>
  <c r="P28" i="16"/>
  <c r="V93" i="241" s="1"/>
  <c r="O29" i="16"/>
  <c r="U94" i="241" s="1"/>
  <c r="P29" i="16"/>
  <c r="V94" i="241" s="1"/>
  <c r="O32" i="16"/>
  <c r="U95" i="241" s="1"/>
  <c r="P32" i="16"/>
  <c r="V95" i="241" s="1"/>
  <c r="O33" i="16"/>
  <c r="U96" i="241" s="1"/>
  <c r="P33" i="16"/>
  <c r="V96" i="241" s="1"/>
  <c r="O34" i="16"/>
  <c r="U97" i="241" s="1"/>
  <c r="P34" i="16"/>
  <c r="V97" i="241" s="1"/>
  <c r="O35" i="16"/>
  <c r="U98" i="241" s="1"/>
  <c r="P35" i="16"/>
  <c r="V98" i="241" s="1"/>
  <c r="O36" i="16"/>
  <c r="U99" i="241" s="1"/>
  <c r="P36" i="16"/>
  <c r="V99" i="241" s="1"/>
  <c r="O37" i="16"/>
  <c r="U100" i="241" s="1"/>
  <c r="P37" i="16"/>
  <c r="V100" i="241" s="1"/>
  <c r="O40" i="16"/>
  <c r="U101" i="241" s="1"/>
  <c r="P40" i="16"/>
  <c r="V101" i="241" s="1"/>
  <c r="O41" i="16"/>
  <c r="U102" i="241" s="1"/>
  <c r="P41" i="16"/>
  <c r="V102" i="241" s="1"/>
  <c r="O42" i="16"/>
  <c r="U103" i="241" s="1"/>
  <c r="P42" i="16"/>
  <c r="V103" i="241" s="1"/>
  <c r="O43" i="16"/>
  <c r="U104" i="241" s="1"/>
  <c r="P43" i="16"/>
  <c r="V104" i="241" s="1"/>
  <c r="O44" i="16"/>
  <c r="U105" i="241" s="1"/>
  <c r="P44" i="16"/>
  <c r="V105" i="241" s="1"/>
  <c r="O45" i="16"/>
  <c r="U106" i="241" s="1"/>
  <c r="P45" i="16"/>
  <c r="V106" i="241" s="1"/>
  <c r="O47" i="16"/>
  <c r="U107" i="241" s="1"/>
  <c r="P47" i="16"/>
  <c r="V107" i="241" s="1"/>
  <c r="O48" i="16"/>
  <c r="U108" i="241" s="1"/>
  <c r="P48" i="16"/>
  <c r="V108" i="241" s="1"/>
  <c r="O49" i="16"/>
  <c r="U109" i="241" s="1"/>
  <c r="P49" i="16"/>
  <c r="V109" i="241" s="1"/>
  <c r="O50" i="16"/>
  <c r="U110" i="241" s="1"/>
  <c r="P50" i="16"/>
  <c r="V110" i="241" s="1"/>
  <c r="O51" i="16"/>
  <c r="U111" i="241" s="1"/>
  <c r="P51" i="16"/>
  <c r="V111" i="241" s="1"/>
  <c r="O52" i="16"/>
  <c r="U112" i="241" s="1"/>
  <c r="P52" i="16"/>
  <c r="V112" i="241" s="1"/>
  <c r="O54" i="16"/>
  <c r="U113" i="241" s="1"/>
  <c r="P54" i="16"/>
  <c r="V113" i="241" s="1"/>
  <c r="O55" i="16"/>
  <c r="U114" i="241" s="1"/>
  <c r="P55" i="16"/>
  <c r="V114" i="241" s="1"/>
  <c r="O56" i="16"/>
  <c r="U115" i="241" s="1"/>
  <c r="P56" i="16"/>
  <c r="V115" i="241" s="1"/>
  <c r="O57" i="16"/>
  <c r="U116" i="241" s="1"/>
  <c r="P57" i="16"/>
  <c r="V116" i="241" s="1"/>
  <c r="O58" i="16"/>
  <c r="U117" i="241" s="1"/>
  <c r="P58" i="16"/>
  <c r="V117" i="241" s="1"/>
  <c r="O59" i="16"/>
  <c r="U118" i="241" s="1"/>
  <c r="P59" i="16"/>
  <c r="V118" i="241" s="1"/>
  <c r="O61" i="16"/>
  <c r="U119" i="241" s="1"/>
  <c r="P61" i="16"/>
  <c r="V119" i="241" s="1"/>
  <c r="O62" i="16"/>
  <c r="U120" i="241" s="1"/>
  <c r="P62" i="16"/>
  <c r="V120" i="241" s="1"/>
  <c r="O63" i="16"/>
  <c r="U121" i="241" s="1"/>
  <c r="P63" i="16"/>
  <c r="V121" i="241" s="1"/>
  <c r="O64" i="16"/>
  <c r="U122" i="241" s="1"/>
  <c r="P64" i="16"/>
  <c r="V122" i="241" s="1"/>
  <c r="O65" i="16"/>
  <c r="U123" i="241" s="1"/>
  <c r="P65" i="16"/>
  <c r="V123" i="241" s="1"/>
  <c r="O66" i="16"/>
  <c r="U124" i="241" s="1"/>
  <c r="P66" i="16"/>
  <c r="V124" i="241" s="1"/>
  <c r="W9" i="14"/>
  <c r="R10" i="14"/>
  <c r="W10" i="14"/>
  <c r="R11" i="14"/>
  <c r="W11" i="14"/>
  <c r="R12" i="14"/>
  <c r="W12" i="14"/>
  <c r="R13" i="14"/>
  <c r="W13" i="14"/>
  <c r="R14" i="14"/>
  <c r="W14" i="14"/>
  <c r="R15" i="14"/>
  <c r="W15" i="14"/>
  <c r="R16" i="14"/>
  <c r="W16" i="14"/>
  <c r="R17" i="14"/>
  <c r="W17" i="14"/>
  <c r="R18" i="14"/>
  <c r="W18" i="14"/>
  <c r="R19" i="14"/>
  <c r="W19" i="14"/>
  <c r="W21" i="14"/>
  <c r="R22" i="14"/>
  <c r="W22" i="14"/>
  <c r="R23" i="14"/>
  <c r="W23" i="14"/>
  <c r="R24" i="14"/>
  <c r="W24" i="14"/>
  <c r="R25" i="14"/>
  <c r="W25" i="14"/>
  <c r="R26" i="14"/>
  <c r="W26" i="14"/>
  <c r="R27" i="14"/>
  <c r="W27" i="14"/>
  <c r="R28" i="14"/>
  <c r="W28" i="14"/>
  <c r="R29" i="14"/>
  <c r="W29" i="14"/>
  <c r="R30" i="14"/>
  <c r="W30" i="14"/>
  <c r="R31" i="14"/>
  <c r="W31" i="14"/>
  <c r="R32" i="14"/>
  <c r="W32" i="14"/>
  <c r="R33" i="14"/>
  <c r="W33" i="14"/>
  <c r="R34" i="14"/>
  <c r="W34" i="14"/>
  <c r="R35" i="14"/>
  <c r="W35" i="14"/>
  <c r="R36" i="14"/>
  <c r="W36" i="14"/>
  <c r="R37" i="14"/>
  <c r="W37" i="14"/>
  <c r="R38" i="14"/>
  <c r="W38" i="14"/>
  <c r="R39" i="14"/>
  <c r="W39" i="14"/>
  <c r="R40" i="14"/>
  <c r="W40" i="14"/>
  <c r="R41" i="14"/>
  <c r="W41" i="14"/>
  <c r="R44" i="14"/>
  <c r="W44" i="14"/>
  <c r="R45" i="14"/>
  <c r="W45" i="14"/>
  <c r="R46" i="14"/>
  <c r="W46" i="14"/>
  <c r="R47" i="14"/>
  <c r="W47" i="14"/>
  <c r="R48" i="14"/>
  <c r="W48" i="14"/>
  <c r="R49" i="14"/>
  <c r="W49" i="14"/>
  <c r="R50" i="14"/>
  <c r="W50" i="14"/>
  <c r="R51" i="14"/>
  <c r="W51" i="14"/>
  <c r="R52" i="14"/>
  <c r="W52" i="14"/>
  <c r="R53" i="14"/>
  <c r="W53" i="14"/>
  <c r="R54" i="14"/>
  <c r="W54" i="14"/>
  <c r="R55" i="14"/>
  <c r="W55" i="14"/>
  <c r="R56" i="14"/>
  <c r="W56" i="14"/>
  <c r="R57" i="14"/>
  <c r="W57" i="14"/>
  <c r="C12" i="13"/>
  <c r="AL12" i="13" s="1"/>
  <c r="AK12" i="13"/>
  <c r="C13" i="13"/>
  <c r="AL13" i="13" s="1"/>
  <c r="M13" i="13"/>
  <c r="G612" i="268" s="1"/>
  <c r="Q13" i="13"/>
  <c r="G714" i="268" s="1"/>
  <c r="R13" i="13"/>
  <c r="G748" i="268" s="1"/>
  <c r="AK13" i="13"/>
  <c r="C14" i="13"/>
  <c r="AL14" i="13" s="1"/>
  <c r="M14" i="13"/>
  <c r="G613" i="268" s="1"/>
  <c r="Q14" i="13"/>
  <c r="G715" i="268" s="1"/>
  <c r="R14" i="13"/>
  <c r="G749" i="268" s="1"/>
  <c r="AK14" i="13"/>
  <c r="C15" i="13"/>
  <c r="AL15" i="13" s="1"/>
  <c r="M15" i="13"/>
  <c r="G614" i="268" s="1"/>
  <c r="Q15" i="13"/>
  <c r="G716" i="268" s="1"/>
  <c r="R15" i="13"/>
  <c r="G750" i="268" s="1"/>
  <c r="AK15" i="13"/>
  <c r="C16" i="13"/>
  <c r="AL16" i="13" s="1"/>
  <c r="M16" i="13"/>
  <c r="G615" i="268" s="1"/>
  <c r="Q16" i="13"/>
  <c r="G717" i="268" s="1"/>
  <c r="R16" i="13"/>
  <c r="G751" i="268" s="1"/>
  <c r="AK16" i="13"/>
  <c r="C17" i="13"/>
  <c r="AL17" i="13" s="1"/>
  <c r="M17" i="13"/>
  <c r="G616" i="268" s="1"/>
  <c r="Q17" i="13"/>
  <c r="G718" i="268" s="1"/>
  <c r="R17" i="13"/>
  <c r="G752" i="268" s="1"/>
  <c r="AK17" i="13"/>
  <c r="C18" i="13"/>
  <c r="AL18" i="13" s="1"/>
  <c r="M18" i="13"/>
  <c r="G617" i="268" s="1"/>
  <c r="Q18" i="13"/>
  <c r="G719" i="268" s="1"/>
  <c r="R18" i="13"/>
  <c r="G753" i="268" s="1"/>
  <c r="AK18" i="13"/>
  <c r="C19" i="13"/>
  <c r="AL19" i="13" s="1"/>
  <c r="M19" i="13"/>
  <c r="G618" i="268" s="1"/>
  <c r="Q19" i="13"/>
  <c r="G720" i="268" s="1"/>
  <c r="R19" i="13"/>
  <c r="G754" i="268" s="1"/>
  <c r="AK19" i="13"/>
  <c r="C20" i="13"/>
  <c r="AL20" i="13" s="1"/>
  <c r="M20" i="13"/>
  <c r="G619" i="268" s="1"/>
  <c r="Q20" i="13"/>
  <c r="G721" i="268" s="1"/>
  <c r="R20" i="13"/>
  <c r="G755" i="268" s="1"/>
  <c r="AK20" i="13"/>
  <c r="C21" i="13"/>
  <c r="AL21" i="13" s="1"/>
  <c r="M21" i="13"/>
  <c r="G620" i="268" s="1"/>
  <c r="Q21" i="13"/>
  <c r="G722" i="268" s="1"/>
  <c r="R21" i="13"/>
  <c r="G756" i="268" s="1"/>
  <c r="AK21" i="13"/>
  <c r="C22" i="13"/>
  <c r="AL22" i="13" s="1"/>
  <c r="M22" i="13"/>
  <c r="G621" i="268" s="1"/>
  <c r="Q22" i="13"/>
  <c r="G723" i="268" s="1"/>
  <c r="R22" i="13"/>
  <c r="G757" i="268" s="1"/>
  <c r="AK22" i="13"/>
  <c r="C23" i="13"/>
  <c r="AL23" i="13" s="1"/>
  <c r="M23" i="13"/>
  <c r="G622" i="268" s="1"/>
  <c r="Q23" i="13"/>
  <c r="G724" i="268" s="1"/>
  <c r="R23" i="13"/>
  <c r="G758" i="268" s="1"/>
  <c r="AK23" i="13"/>
  <c r="C24" i="13"/>
  <c r="AL24" i="13" s="1"/>
  <c r="M24" i="13"/>
  <c r="G623" i="268" s="1"/>
  <c r="Q24" i="13"/>
  <c r="G725" i="268" s="1"/>
  <c r="R24" i="13"/>
  <c r="G759" i="268" s="1"/>
  <c r="AK24" i="13"/>
  <c r="C25" i="13"/>
  <c r="AL25" i="13" s="1"/>
  <c r="M25" i="13"/>
  <c r="G624" i="268" s="1"/>
  <c r="Q25" i="13"/>
  <c r="G726" i="268" s="1"/>
  <c r="R25" i="13"/>
  <c r="G760" i="268" s="1"/>
  <c r="AK25" i="13"/>
  <c r="C26" i="13"/>
  <c r="AL26" i="13" s="1"/>
  <c r="M26" i="13"/>
  <c r="G625" i="268" s="1"/>
  <c r="Q26" i="13"/>
  <c r="G727" i="268" s="1"/>
  <c r="R26" i="13"/>
  <c r="G761" i="268" s="1"/>
  <c r="AK26" i="13"/>
  <c r="C27" i="13"/>
  <c r="AL27" i="13" s="1"/>
  <c r="M27" i="13"/>
  <c r="G626" i="268" s="1"/>
  <c r="Q27" i="13"/>
  <c r="G728" i="268" s="1"/>
  <c r="R27" i="13"/>
  <c r="G762" i="268" s="1"/>
  <c r="AK27" i="13"/>
  <c r="C28" i="13"/>
  <c r="AL28" i="13" s="1"/>
  <c r="M28" i="13"/>
  <c r="G627" i="268" s="1"/>
  <c r="Q28" i="13"/>
  <c r="G729" i="268" s="1"/>
  <c r="R28" i="13"/>
  <c r="G763" i="268" s="1"/>
  <c r="AK28" i="13"/>
  <c r="C29" i="13"/>
  <c r="AL29" i="13" s="1"/>
  <c r="M29" i="13"/>
  <c r="G628" i="268" s="1"/>
  <c r="Q29" i="13"/>
  <c r="G730" i="268" s="1"/>
  <c r="R29" i="13"/>
  <c r="G764" i="268" s="1"/>
  <c r="AK29" i="13"/>
  <c r="C30" i="13"/>
  <c r="AL30" i="13" s="1"/>
  <c r="M30" i="13"/>
  <c r="G629" i="268" s="1"/>
  <c r="Q30" i="13"/>
  <c r="G731" i="268" s="1"/>
  <c r="R30" i="13"/>
  <c r="G765" i="268" s="1"/>
  <c r="AK30" i="13"/>
  <c r="C31" i="13"/>
  <c r="AL31" i="13" s="1"/>
  <c r="M31" i="13"/>
  <c r="G630" i="268" s="1"/>
  <c r="Q31" i="13"/>
  <c r="G732" i="268" s="1"/>
  <c r="R31" i="13"/>
  <c r="G766" i="268" s="1"/>
  <c r="AK31" i="13"/>
  <c r="C34" i="13"/>
  <c r="AL34" i="13" s="1"/>
  <c r="Q34" i="13"/>
  <c r="G733" i="268" s="1"/>
  <c r="R34" i="13"/>
  <c r="G767" i="268" s="1"/>
  <c r="AK34" i="13"/>
  <c r="C35" i="13"/>
  <c r="AL35" i="13" s="1"/>
  <c r="Q35" i="13"/>
  <c r="G734" i="268" s="1"/>
  <c r="R35" i="13"/>
  <c r="G768" i="268" s="1"/>
  <c r="AK35" i="13"/>
  <c r="C36" i="13"/>
  <c r="AL36" i="13" s="1"/>
  <c r="Q36" i="13"/>
  <c r="G735" i="268" s="1"/>
  <c r="R36" i="13"/>
  <c r="G769" i="268" s="1"/>
  <c r="AK36" i="13"/>
  <c r="C37" i="13"/>
  <c r="AL37" i="13" s="1"/>
  <c r="Q37" i="13"/>
  <c r="G736" i="268" s="1"/>
  <c r="R37" i="13"/>
  <c r="G770" i="268" s="1"/>
  <c r="AK37" i="13"/>
  <c r="C38" i="13"/>
  <c r="AL38" i="13" s="1"/>
  <c r="Q38" i="13"/>
  <c r="G737" i="268" s="1"/>
  <c r="R38" i="13"/>
  <c r="G771" i="268" s="1"/>
  <c r="AK38" i="13"/>
  <c r="C39" i="13"/>
  <c r="AL39" i="13" s="1"/>
  <c r="Q39" i="13"/>
  <c r="G738" i="268" s="1"/>
  <c r="R39" i="13"/>
  <c r="G772" i="268" s="1"/>
  <c r="AK39" i="13"/>
  <c r="C42" i="13"/>
  <c r="AL42" i="13" s="1"/>
  <c r="Q42" i="13"/>
  <c r="G739" i="268" s="1"/>
  <c r="R42" i="13"/>
  <c r="G773" i="268" s="1"/>
  <c r="AK42" i="13"/>
  <c r="AL43" i="13"/>
  <c r="AJ8" i="12"/>
  <c r="AJ9" i="12"/>
  <c r="AY9" i="12"/>
  <c r="AZ9" i="12"/>
  <c r="BA9" i="12"/>
  <c r="BB9" i="12"/>
  <c r="BC9" i="12"/>
  <c r="BD9" i="12"/>
  <c r="BE9" i="12"/>
  <c r="BF9" i="12"/>
  <c r="AJ10" i="12"/>
  <c r="G11" i="12"/>
  <c r="I243" i="268" s="1"/>
  <c r="H11" i="12"/>
  <c r="J243" i="268" s="1"/>
  <c r="I11" i="12"/>
  <c r="K243" i="268" s="1"/>
  <c r="J11" i="12"/>
  <c r="L243" i="268" s="1"/>
  <c r="K11" i="12"/>
  <c r="M243" i="268" s="1"/>
  <c r="L11" i="12"/>
  <c r="N243" i="268" s="1"/>
  <c r="M11" i="12"/>
  <c r="O243" i="268" s="1"/>
  <c r="N11" i="12"/>
  <c r="P243" i="268" s="1"/>
  <c r="O11" i="12"/>
  <c r="Q243" i="268" s="1"/>
  <c r="P11" i="12"/>
  <c r="R243" i="268" s="1"/>
  <c r="Y11" i="12"/>
  <c r="AA243" i="268" s="1"/>
  <c r="Z11" i="12"/>
  <c r="AB243" i="268" s="1"/>
  <c r="AA11" i="12"/>
  <c r="AC243" i="268" s="1"/>
  <c r="AB11" i="12"/>
  <c r="AD243" i="268" s="1"/>
  <c r="AC11" i="12"/>
  <c r="AE243" i="268" s="1"/>
  <c r="AJ11" i="12"/>
  <c r="AJ12" i="12"/>
  <c r="G13" i="12"/>
  <c r="I245" i="268" s="1"/>
  <c r="H13" i="12"/>
  <c r="J245" i="268" s="1"/>
  <c r="I13" i="12"/>
  <c r="K245" i="268" s="1"/>
  <c r="J13" i="12"/>
  <c r="L245" i="268" s="1"/>
  <c r="K13" i="12"/>
  <c r="M245" i="268" s="1"/>
  <c r="L13" i="12"/>
  <c r="N245" i="268" s="1"/>
  <c r="M13" i="12"/>
  <c r="O245" i="268" s="1"/>
  <c r="N13" i="12"/>
  <c r="P245" i="268" s="1"/>
  <c r="O13" i="12"/>
  <c r="Q245" i="268" s="1"/>
  <c r="P13" i="12"/>
  <c r="R245" i="268" s="1"/>
  <c r="Y13" i="12"/>
  <c r="AA245" i="268" s="1"/>
  <c r="Z13" i="12"/>
  <c r="AB245" i="268" s="1"/>
  <c r="AA13" i="12"/>
  <c r="AC245" i="268" s="1"/>
  <c r="AB13" i="12"/>
  <c r="AD245" i="268" s="1"/>
  <c r="AC13" i="12"/>
  <c r="AE245" i="268" s="1"/>
  <c r="AJ13" i="12"/>
  <c r="G14" i="12"/>
  <c r="I246" i="268" s="1"/>
  <c r="H14" i="12"/>
  <c r="J246" i="268" s="1"/>
  <c r="I14" i="12"/>
  <c r="K246" i="268" s="1"/>
  <c r="J14" i="12"/>
  <c r="L246" i="268" s="1"/>
  <c r="K14" i="12"/>
  <c r="M246" i="268" s="1"/>
  <c r="L14" i="12"/>
  <c r="N246" i="268" s="1"/>
  <c r="M14" i="12"/>
  <c r="O246" i="268" s="1"/>
  <c r="N14" i="12"/>
  <c r="P246" i="268" s="1"/>
  <c r="O14" i="12"/>
  <c r="Q246" i="268" s="1"/>
  <c r="P14" i="12"/>
  <c r="R246" i="268" s="1"/>
  <c r="Q14" i="12"/>
  <c r="S246" i="268" s="1"/>
  <c r="R14" i="12"/>
  <c r="T246" i="268" s="1"/>
  <c r="S14" i="12"/>
  <c r="U246" i="268" s="1"/>
  <c r="T14" i="12"/>
  <c r="V246" i="268" s="1"/>
  <c r="U14" i="12"/>
  <c r="W246" i="268" s="1"/>
  <c r="V14" i="12"/>
  <c r="X246" i="268" s="1"/>
  <c r="W14" i="12"/>
  <c r="Y246" i="268" s="1"/>
  <c r="X14" i="12"/>
  <c r="Z246" i="268" s="1"/>
  <c r="Y14" i="12"/>
  <c r="AA246" i="268" s="1"/>
  <c r="Z14" i="12"/>
  <c r="AB246" i="268" s="1"/>
  <c r="AA14" i="12"/>
  <c r="AC246" i="268" s="1"/>
  <c r="AB14" i="12"/>
  <c r="AD246" i="268" s="1"/>
  <c r="AC14" i="12"/>
  <c r="AE246" i="268" s="1"/>
  <c r="AJ14" i="12"/>
  <c r="AJ15" i="12"/>
  <c r="AJ17" i="12"/>
  <c r="AJ18" i="12"/>
  <c r="AJ19" i="12"/>
  <c r="G20" i="12"/>
  <c r="I249" i="268" s="1"/>
  <c r="H20" i="12"/>
  <c r="J249" i="268" s="1"/>
  <c r="I20" i="12"/>
  <c r="K249" i="268" s="1"/>
  <c r="J20" i="12"/>
  <c r="L249" i="268" s="1"/>
  <c r="K20" i="12"/>
  <c r="M249" i="268" s="1"/>
  <c r="L20" i="12"/>
  <c r="N249" i="268" s="1"/>
  <c r="M20" i="12"/>
  <c r="O249" i="268" s="1"/>
  <c r="N20" i="12"/>
  <c r="P249" i="268" s="1"/>
  <c r="O20" i="12"/>
  <c r="Q249" i="268" s="1"/>
  <c r="P20" i="12"/>
  <c r="R249" i="268" s="1"/>
  <c r="Y20" i="12"/>
  <c r="AA249" i="268" s="1"/>
  <c r="Z20" i="12"/>
  <c r="AB249" i="268" s="1"/>
  <c r="AA20" i="12"/>
  <c r="AC249" i="268" s="1"/>
  <c r="AB20" i="12"/>
  <c r="AD249" i="268" s="1"/>
  <c r="AC20" i="12"/>
  <c r="AE249" i="268" s="1"/>
  <c r="AJ20" i="12"/>
  <c r="AJ21" i="12"/>
  <c r="G22" i="12"/>
  <c r="I251" i="268" s="1"/>
  <c r="H22" i="12"/>
  <c r="J251" i="268" s="1"/>
  <c r="I22" i="12"/>
  <c r="K251" i="268" s="1"/>
  <c r="J22" i="12"/>
  <c r="L251" i="268" s="1"/>
  <c r="K22" i="12"/>
  <c r="M251" i="268" s="1"/>
  <c r="L22" i="12"/>
  <c r="N251" i="268" s="1"/>
  <c r="M22" i="12"/>
  <c r="O251" i="268" s="1"/>
  <c r="N22" i="12"/>
  <c r="P251" i="268" s="1"/>
  <c r="O22" i="12"/>
  <c r="Q251" i="268" s="1"/>
  <c r="P22" i="12"/>
  <c r="R251" i="268" s="1"/>
  <c r="Y22" i="12"/>
  <c r="AA251" i="268" s="1"/>
  <c r="Z22" i="12"/>
  <c r="AB251" i="268" s="1"/>
  <c r="AA22" i="12"/>
  <c r="AC251" i="268" s="1"/>
  <c r="AB22" i="12"/>
  <c r="AD251" i="268" s="1"/>
  <c r="AC22" i="12"/>
  <c r="AE251" i="268" s="1"/>
  <c r="AJ22" i="12"/>
  <c r="G23" i="12"/>
  <c r="I252" i="268" s="1"/>
  <c r="H23" i="12"/>
  <c r="J252" i="268" s="1"/>
  <c r="I23" i="12"/>
  <c r="K252" i="268" s="1"/>
  <c r="J23" i="12"/>
  <c r="L252" i="268" s="1"/>
  <c r="K23" i="12"/>
  <c r="M252" i="268" s="1"/>
  <c r="L23" i="12"/>
  <c r="N252" i="268" s="1"/>
  <c r="M23" i="12"/>
  <c r="O252" i="268" s="1"/>
  <c r="N23" i="12"/>
  <c r="P252" i="268" s="1"/>
  <c r="O23" i="12"/>
  <c r="Q252" i="268" s="1"/>
  <c r="P23" i="12"/>
  <c r="R252" i="268" s="1"/>
  <c r="Q23" i="12"/>
  <c r="S252" i="268" s="1"/>
  <c r="R23" i="12"/>
  <c r="T252" i="268" s="1"/>
  <c r="S23" i="12"/>
  <c r="U252" i="268" s="1"/>
  <c r="T23" i="12"/>
  <c r="V252" i="268" s="1"/>
  <c r="U23" i="12"/>
  <c r="W252" i="268" s="1"/>
  <c r="V23" i="12"/>
  <c r="X252" i="268" s="1"/>
  <c r="W23" i="12"/>
  <c r="Y252" i="268" s="1"/>
  <c r="X23" i="12"/>
  <c r="Z252" i="268" s="1"/>
  <c r="Y23" i="12"/>
  <c r="AA252" i="268" s="1"/>
  <c r="Z23" i="12"/>
  <c r="AB252" i="268" s="1"/>
  <c r="AA23" i="12"/>
  <c r="AC252" i="268" s="1"/>
  <c r="AB23" i="12"/>
  <c r="AD252" i="268" s="1"/>
  <c r="AC23" i="12"/>
  <c r="AE252" i="268" s="1"/>
  <c r="AJ23" i="12"/>
  <c r="AJ24" i="12"/>
  <c r="AJ26" i="12"/>
  <c r="AJ27" i="12"/>
  <c r="AJ28" i="12"/>
  <c r="AJ29" i="12"/>
  <c r="AJ30" i="12"/>
  <c r="F31" i="12"/>
  <c r="H258" i="268" s="1"/>
  <c r="G31" i="12"/>
  <c r="I258" i="268" s="1"/>
  <c r="H31" i="12"/>
  <c r="J258" i="268" s="1"/>
  <c r="I31" i="12"/>
  <c r="K258" i="268" s="1"/>
  <c r="J31" i="12"/>
  <c r="L258" i="268" s="1"/>
  <c r="K31" i="12"/>
  <c r="M258" i="268" s="1"/>
  <c r="L31" i="12"/>
  <c r="N258" i="268" s="1"/>
  <c r="M31" i="12"/>
  <c r="O258" i="268" s="1"/>
  <c r="N31" i="12"/>
  <c r="P258" i="268" s="1"/>
  <c r="O31" i="12"/>
  <c r="Q258" i="268" s="1"/>
  <c r="P31" i="12"/>
  <c r="R258" i="268" s="1"/>
  <c r="Q31" i="12"/>
  <c r="S258" i="268" s="1"/>
  <c r="R31" i="12"/>
  <c r="T258" i="268" s="1"/>
  <c r="S31" i="12"/>
  <c r="U258" i="268" s="1"/>
  <c r="T31" i="12"/>
  <c r="V258" i="268" s="1"/>
  <c r="U31" i="12"/>
  <c r="W258" i="268" s="1"/>
  <c r="V31" i="12"/>
  <c r="X258" i="268" s="1"/>
  <c r="W31" i="12"/>
  <c r="Y258" i="268" s="1"/>
  <c r="X31" i="12"/>
  <c r="Z258" i="268" s="1"/>
  <c r="Y31" i="12"/>
  <c r="AA258" i="268" s="1"/>
  <c r="Z31" i="12"/>
  <c r="AB258" i="268" s="1"/>
  <c r="AA31" i="12"/>
  <c r="AC258" i="268" s="1"/>
  <c r="AB31" i="12"/>
  <c r="AD258" i="268" s="1"/>
  <c r="AC31" i="12"/>
  <c r="AE258" i="268" s="1"/>
  <c r="AJ31" i="12"/>
  <c r="AJ32" i="12"/>
  <c r="AJ33" i="12"/>
  <c r="AJ34" i="12"/>
  <c r="F35" i="12"/>
  <c r="H262" i="268" s="1"/>
  <c r="G35" i="12"/>
  <c r="I262" i="268" s="1"/>
  <c r="H35" i="12"/>
  <c r="J262" i="268" s="1"/>
  <c r="I35" i="12"/>
  <c r="K262" i="268" s="1"/>
  <c r="J35" i="12"/>
  <c r="L262" i="268" s="1"/>
  <c r="K35" i="12"/>
  <c r="M262" i="268" s="1"/>
  <c r="L35" i="12"/>
  <c r="N262" i="268" s="1"/>
  <c r="M35" i="12"/>
  <c r="O262" i="268" s="1"/>
  <c r="N35" i="12"/>
  <c r="P262" i="268" s="1"/>
  <c r="O35" i="12"/>
  <c r="Q262" i="268" s="1"/>
  <c r="P35" i="12"/>
  <c r="R262" i="268" s="1"/>
  <c r="Q35" i="12"/>
  <c r="S262" i="268" s="1"/>
  <c r="R35" i="12"/>
  <c r="T262" i="268" s="1"/>
  <c r="S35" i="12"/>
  <c r="U262" i="268" s="1"/>
  <c r="T35" i="12"/>
  <c r="V262" i="268" s="1"/>
  <c r="U35" i="12"/>
  <c r="W262" i="268" s="1"/>
  <c r="V35" i="12"/>
  <c r="X262" i="268" s="1"/>
  <c r="W35" i="12"/>
  <c r="Y262" i="268" s="1"/>
  <c r="X35" i="12"/>
  <c r="Z262" i="268" s="1"/>
  <c r="Y35" i="12"/>
  <c r="AA262" i="268" s="1"/>
  <c r="Z35" i="12"/>
  <c r="AB262" i="268" s="1"/>
  <c r="AA35" i="12"/>
  <c r="AC262" i="268" s="1"/>
  <c r="AB35" i="12"/>
  <c r="AD262" i="268" s="1"/>
  <c r="AC35" i="12"/>
  <c r="AE262" i="268" s="1"/>
  <c r="AJ35" i="12"/>
  <c r="AJ36" i="12"/>
  <c r="Q37" i="12"/>
  <c r="R37" i="12"/>
  <c r="S37" i="12"/>
  <c r="T37" i="12"/>
  <c r="U37" i="12"/>
  <c r="V37" i="12"/>
  <c r="W37" i="12"/>
  <c r="X37" i="12"/>
  <c r="AJ37" i="12"/>
  <c r="AJ38" i="12"/>
  <c r="AJ40" i="12"/>
  <c r="AJ41" i="12"/>
  <c r="Q42" i="12"/>
  <c r="R42" i="12"/>
  <c r="S42" i="12"/>
  <c r="T42" i="12"/>
  <c r="U42" i="12"/>
  <c r="V42" i="12"/>
  <c r="W42" i="12"/>
  <c r="X42" i="12"/>
  <c r="AJ42" i="12"/>
  <c r="M43" i="12"/>
  <c r="O268" i="268" s="1"/>
  <c r="N43" i="12"/>
  <c r="P268" i="268" s="1"/>
  <c r="O43" i="12"/>
  <c r="Q268" i="268" s="1"/>
  <c r="P43" i="12"/>
  <c r="R268" i="268" s="1"/>
  <c r="Y43" i="12"/>
  <c r="AA268" i="268" s="1"/>
  <c r="Z43" i="12"/>
  <c r="AB268" i="268" s="1"/>
  <c r="AA43" i="12"/>
  <c r="AC268" i="268" s="1"/>
  <c r="AB43" i="12"/>
  <c r="AD268" i="268" s="1"/>
  <c r="AC43" i="12"/>
  <c r="AE268" i="268" s="1"/>
  <c r="AJ43" i="12"/>
  <c r="AJ44" i="12"/>
  <c r="AJ45" i="12"/>
  <c r="AJ47" i="12"/>
  <c r="AJ48" i="12"/>
  <c r="AJ49" i="12"/>
  <c r="AJ50" i="12"/>
  <c r="AJ51" i="12"/>
  <c r="AJ52" i="12"/>
  <c r="AJ53" i="12"/>
  <c r="AJ54" i="12"/>
  <c r="AJ57" i="12"/>
  <c r="AJ59" i="12"/>
  <c r="F60" i="12"/>
  <c r="H281" i="268" s="1"/>
  <c r="G60" i="12"/>
  <c r="I281" i="268" s="1"/>
  <c r="H60" i="12"/>
  <c r="J281" i="268" s="1"/>
  <c r="I60" i="12"/>
  <c r="K281" i="268" s="1"/>
  <c r="J60" i="12"/>
  <c r="L281" i="268" s="1"/>
  <c r="K60" i="12"/>
  <c r="M281" i="268" s="1"/>
  <c r="L60" i="12"/>
  <c r="N281" i="268" s="1"/>
  <c r="M60" i="12"/>
  <c r="O281" i="268" s="1"/>
  <c r="N60" i="12"/>
  <c r="P281" i="268" s="1"/>
  <c r="O60" i="12"/>
  <c r="Q281" i="268" s="1"/>
  <c r="P60" i="12"/>
  <c r="R281" i="268" s="1"/>
  <c r="Q60" i="12"/>
  <c r="S281" i="268" s="1"/>
  <c r="R60" i="12"/>
  <c r="T281" i="268" s="1"/>
  <c r="S60" i="12"/>
  <c r="U281" i="268" s="1"/>
  <c r="T60" i="12"/>
  <c r="V281" i="268" s="1"/>
  <c r="U60" i="12"/>
  <c r="W281" i="268" s="1"/>
  <c r="V60" i="12"/>
  <c r="X281" i="268" s="1"/>
  <c r="W60" i="12"/>
  <c r="Y281" i="268" s="1"/>
  <c r="X60" i="12"/>
  <c r="Z281" i="268" s="1"/>
  <c r="Y60" i="12"/>
  <c r="AA281" i="268" s="1"/>
  <c r="Z60" i="12"/>
  <c r="AB281" i="268" s="1"/>
  <c r="AA60" i="12"/>
  <c r="AC281" i="268" s="1"/>
  <c r="AB60" i="12"/>
  <c r="AD281" i="268" s="1"/>
  <c r="AC60" i="12"/>
  <c r="AE281" i="268" s="1"/>
  <c r="AJ60" i="12"/>
  <c r="AJ62" i="12"/>
  <c r="AJ63" i="12"/>
  <c r="AJ64" i="12"/>
  <c r="AJ65" i="12"/>
  <c r="G66" i="12"/>
  <c r="I285" i="268" s="1"/>
  <c r="H66" i="12"/>
  <c r="J285" i="268" s="1"/>
  <c r="I66" i="12"/>
  <c r="K285" i="268" s="1"/>
  <c r="J66" i="12"/>
  <c r="L285" i="268" s="1"/>
  <c r="K66" i="12"/>
  <c r="M285" i="268" s="1"/>
  <c r="L66" i="12"/>
  <c r="N285" i="268" s="1"/>
  <c r="M66" i="12"/>
  <c r="O285" i="268" s="1"/>
  <c r="N66" i="12"/>
  <c r="P285" i="268" s="1"/>
  <c r="O66" i="12"/>
  <c r="Q285" i="268" s="1"/>
  <c r="P66" i="12"/>
  <c r="R285" i="268" s="1"/>
  <c r="Q66" i="12"/>
  <c r="S285" i="268" s="1"/>
  <c r="R66" i="12"/>
  <c r="T285" i="268" s="1"/>
  <c r="S66" i="12"/>
  <c r="U285" i="268" s="1"/>
  <c r="T66" i="12"/>
  <c r="V285" i="268" s="1"/>
  <c r="U66" i="12"/>
  <c r="W285" i="268" s="1"/>
  <c r="V66" i="12"/>
  <c r="X285" i="268" s="1"/>
  <c r="W66" i="12"/>
  <c r="Y285" i="268" s="1"/>
  <c r="X66" i="12"/>
  <c r="Z285" i="268" s="1"/>
  <c r="Y66" i="12"/>
  <c r="AA285" i="268" s="1"/>
  <c r="Z66" i="12"/>
  <c r="AB285" i="268" s="1"/>
  <c r="AA66" i="12"/>
  <c r="AC285" i="268" s="1"/>
  <c r="AB66" i="12"/>
  <c r="AD285" i="268" s="1"/>
  <c r="AC66" i="12"/>
  <c r="AE285" i="268" s="1"/>
  <c r="AJ66" i="12"/>
  <c r="AJ69" i="12"/>
  <c r="AJ70" i="12"/>
  <c r="AJ71" i="12"/>
  <c r="AJ72" i="12"/>
  <c r="AJ73" i="12"/>
  <c r="AJ74" i="12"/>
  <c r="AJ75" i="12"/>
  <c r="AJ76" i="12"/>
  <c r="G77" i="12"/>
  <c r="I294" i="268" s="1"/>
  <c r="H77" i="12"/>
  <c r="J294" i="268" s="1"/>
  <c r="I77" i="12"/>
  <c r="K294" i="268" s="1"/>
  <c r="J77" i="12"/>
  <c r="L294" i="268" s="1"/>
  <c r="K77" i="12"/>
  <c r="M294" i="268" s="1"/>
  <c r="L77" i="12"/>
  <c r="N294" i="268" s="1"/>
  <c r="M77" i="12"/>
  <c r="O294" i="268" s="1"/>
  <c r="N77" i="12"/>
  <c r="P294" i="268" s="1"/>
  <c r="O77" i="12"/>
  <c r="Q294" i="268" s="1"/>
  <c r="P77" i="12"/>
  <c r="R294" i="268" s="1"/>
  <c r="Q77" i="12"/>
  <c r="S294" i="268" s="1"/>
  <c r="R77" i="12"/>
  <c r="T294" i="268" s="1"/>
  <c r="S77" i="12"/>
  <c r="U294" i="268" s="1"/>
  <c r="T77" i="12"/>
  <c r="V294" i="268" s="1"/>
  <c r="U77" i="12"/>
  <c r="W294" i="268" s="1"/>
  <c r="V77" i="12"/>
  <c r="X294" i="268" s="1"/>
  <c r="W77" i="12"/>
  <c r="Y294" i="268" s="1"/>
  <c r="X77" i="12"/>
  <c r="Z294" i="268" s="1"/>
  <c r="Y77" i="12"/>
  <c r="AA294" i="268" s="1"/>
  <c r="Z77" i="12"/>
  <c r="AB294" i="268" s="1"/>
  <c r="AA77" i="12"/>
  <c r="AC294" i="268" s="1"/>
  <c r="AB77" i="12"/>
  <c r="AD294" i="268" s="1"/>
  <c r="AC77" i="12"/>
  <c r="AE294" i="268" s="1"/>
  <c r="AJ77" i="12"/>
  <c r="F78" i="12"/>
  <c r="H295" i="268" s="1"/>
  <c r="G78" i="12"/>
  <c r="I295" i="268" s="1"/>
  <c r="H78" i="12"/>
  <c r="J295" i="268" s="1"/>
  <c r="I78" i="12"/>
  <c r="K295" i="268" s="1"/>
  <c r="J78" i="12"/>
  <c r="L295" i="268" s="1"/>
  <c r="K78" i="12"/>
  <c r="M295" i="268" s="1"/>
  <c r="L78" i="12"/>
  <c r="N295" i="268" s="1"/>
  <c r="M78" i="12"/>
  <c r="O295" i="268" s="1"/>
  <c r="N78" i="12"/>
  <c r="P295" i="268" s="1"/>
  <c r="O78" i="12"/>
  <c r="Q295" i="268" s="1"/>
  <c r="P78" i="12"/>
  <c r="R295" i="268" s="1"/>
  <c r="Q78" i="12"/>
  <c r="S295" i="268" s="1"/>
  <c r="R78" i="12"/>
  <c r="T295" i="268" s="1"/>
  <c r="S78" i="12"/>
  <c r="U295" i="268" s="1"/>
  <c r="T78" i="12"/>
  <c r="V295" i="268" s="1"/>
  <c r="U78" i="12"/>
  <c r="W295" i="268" s="1"/>
  <c r="V78" i="12"/>
  <c r="X295" i="268" s="1"/>
  <c r="W78" i="12"/>
  <c r="Y295" i="268" s="1"/>
  <c r="X78" i="12"/>
  <c r="Z295" i="268" s="1"/>
  <c r="Y78" i="12"/>
  <c r="AA295" i="268" s="1"/>
  <c r="Z78" i="12"/>
  <c r="AB295" i="268" s="1"/>
  <c r="AA78" i="12"/>
  <c r="AC295" i="268" s="1"/>
  <c r="AB78" i="12"/>
  <c r="AD295" i="268" s="1"/>
  <c r="AC78" i="12"/>
  <c r="AE295" i="268" s="1"/>
  <c r="F79" i="12"/>
  <c r="H296" i="268" s="1"/>
  <c r="G79" i="12"/>
  <c r="I296" i="268" s="1"/>
  <c r="H79" i="12"/>
  <c r="J296" i="268" s="1"/>
  <c r="I79" i="12"/>
  <c r="K296" i="268" s="1"/>
  <c r="J79" i="12"/>
  <c r="L296" i="268" s="1"/>
  <c r="K79" i="12"/>
  <c r="M296" i="268" s="1"/>
  <c r="L79" i="12"/>
  <c r="N296" i="268" s="1"/>
  <c r="M79" i="12"/>
  <c r="O296" i="268" s="1"/>
  <c r="N79" i="12"/>
  <c r="P296" i="268" s="1"/>
  <c r="O79" i="12"/>
  <c r="Q296" i="268" s="1"/>
  <c r="P79" i="12"/>
  <c r="R296" i="268" s="1"/>
  <c r="Q79" i="12"/>
  <c r="S296" i="268" s="1"/>
  <c r="R79" i="12"/>
  <c r="T296" i="268" s="1"/>
  <c r="S79" i="12"/>
  <c r="U296" i="268" s="1"/>
  <c r="T79" i="12"/>
  <c r="V296" i="268" s="1"/>
  <c r="U79" i="12"/>
  <c r="W296" i="268" s="1"/>
  <c r="V79" i="12"/>
  <c r="X296" i="268" s="1"/>
  <c r="W79" i="12"/>
  <c r="Y296" i="268" s="1"/>
  <c r="X79" i="12"/>
  <c r="Z296" i="268" s="1"/>
  <c r="Y79" i="12"/>
  <c r="AA296" i="268" s="1"/>
  <c r="Z79" i="12"/>
  <c r="AB296" i="268" s="1"/>
  <c r="AA79" i="12"/>
  <c r="AC296" i="268" s="1"/>
  <c r="AB79" i="12"/>
  <c r="AD296" i="268" s="1"/>
  <c r="AC79" i="12"/>
  <c r="AE296" i="268" s="1"/>
  <c r="F80" i="12"/>
  <c r="H297" i="268" s="1"/>
  <c r="G80" i="12"/>
  <c r="I297" i="268" s="1"/>
  <c r="H80" i="12"/>
  <c r="J297" i="268" s="1"/>
  <c r="I80" i="12"/>
  <c r="K297" i="268" s="1"/>
  <c r="J80" i="12"/>
  <c r="L297" i="268" s="1"/>
  <c r="K80" i="12"/>
  <c r="M297" i="268" s="1"/>
  <c r="L80" i="12"/>
  <c r="N297" i="268" s="1"/>
  <c r="M80" i="12"/>
  <c r="O297" i="268" s="1"/>
  <c r="N80" i="12"/>
  <c r="P297" i="268" s="1"/>
  <c r="O80" i="12"/>
  <c r="Q297" i="268" s="1"/>
  <c r="P80" i="12"/>
  <c r="R297" i="268" s="1"/>
  <c r="Q80" i="12"/>
  <c r="S297" i="268" s="1"/>
  <c r="R80" i="12"/>
  <c r="T297" i="268" s="1"/>
  <c r="S80" i="12"/>
  <c r="U297" i="268" s="1"/>
  <c r="T80" i="12"/>
  <c r="V297" i="268" s="1"/>
  <c r="U80" i="12"/>
  <c r="W297" i="268" s="1"/>
  <c r="V80" i="12"/>
  <c r="X297" i="268" s="1"/>
  <c r="W80" i="12"/>
  <c r="Y297" i="268" s="1"/>
  <c r="X80" i="12"/>
  <c r="Z297" i="268" s="1"/>
  <c r="Y80" i="12"/>
  <c r="AA297" i="268" s="1"/>
  <c r="Z80" i="12"/>
  <c r="AB297" i="268" s="1"/>
  <c r="AA80" i="12"/>
  <c r="AC297" i="268" s="1"/>
  <c r="AB80" i="12"/>
  <c r="AD297" i="268" s="1"/>
  <c r="AC80" i="12"/>
  <c r="AE297" i="268" s="1"/>
  <c r="F81" i="12"/>
  <c r="H298" i="268" s="1"/>
  <c r="G81" i="12"/>
  <c r="I298" i="268" s="1"/>
  <c r="H81" i="12"/>
  <c r="J298" i="268" s="1"/>
  <c r="I81" i="12"/>
  <c r="K298" i="268" s="1"/>
  <c r="J81" i="12"/>
  <c r="L298" i="268" s="1"/>
  <c r="K81" i="12"/>
  <c r="M298" i="268" s="1"/>
  <c r="L81" i="12"/>
  <c r="N298" i="268" s="1"/>
  <c r="M81" i="12"/>
  <c r="O298" i="268" s="1"/>
  <c r="N81" i="12"/>
  <c r="P298" i="268" s="1"/>
  <c r="O81" i="12"/>
  <c r="Q298" i="268" s="1"/>
  <c r="P81" i="12"/>
  <c r="R298" i="268" s="1"/>
  <c r="Q81" i="12"/>
  <c r="S298" i="268" s="1"/>
  <c r="R81" i="12"/>
  <c r="T298" i="268" s="1"/>
  <c r="S81" i="12"/>
  <c r="U298" i="268" s="1"/>
  <c r="T81" i="12"/>
  <c r="V298" i="268" s="1"/>
  <c r="U81" i="12"/>
  <c r="W298" i="268" s="1"/>
  <c r="V81" i="12"/>
  <c r="X298" i="268" s="1"/>
  <c r="W81" i="12"/>
  <c r="Y298" i="268" s="1"/>
  <c r="X81" i="12"/>
  <c r="Z298" i="268" s="1"/>
  <c r="Y81" i="12"/>
  <c r="AA298" i="268" s="1"/>
  <c r="Z81" i="12"/>
  <c r="AB298" i="268" s="1"/>
  <c r="AA81" i="12"/>
  <c r="AC298" i="268" s="1"/>
  <c r="AB81" i="12"/>
  <c r="AD298" i="268" s="1"/>
  <c r="AC81" i="12"/>
  <c r="AE298" i="268" s="1"/>
  <c r="AJ82" i="12"/>
  <c r="AJ84" i="12"/>
  <c r="H91" i="12"/>
  <c r="J306" i="268" s="1"/>
  <c r="AJ95" i="12"/>
  <c r="AJ96" i="12"/>
  <c r="AJ97" i="12"/>
  <c r="AJ101" i="12"/>
  <c r="AJ103" i="12"/>
  <c r="AJ104" i="12"/>
  <c r="AJ105" i="12"/>
  <c r="AJ106" i="12"/>
  <c r="AJ8" i="11"/>
  <c r="AJ9" i="11"/>
  <c r="AZ9" i="11"/>
  <c r="BA9" i="11"/>
  <c r="BB9" i="11"/>
  <c r="BC9" i="11"/>
  <c r="BD9" i="11"/>
  <c r="BE9" i="11"/>
  <c r="BF9" i="11"/>
  <c r="AJ11" i="11"/>
  <c r="AJ10" i="11"/>
  <c r="AJ14" i="11"/>
  <c r="AJ16" i="11"/>
  <c r="AJ17" i="11"/>
  <c r="AJ18" i="11"/>
  <c r="AJ19" i="11"/>
  <c r="G20" i="11"/>
  <c r="I144" i="268" s="1"/>
  <c r="H20" i="11"/>
  <c r="J144" i="268" s="1"/>
  <c r="I20" i="11"/>
  <c r="K144" i="268" s="1"/>
  <c r="J20" i="11"/>
  <c r="L144" i="268" s="1"/>
  <c r="L20" i="11"/>
  <c r="N144" i="268" s="1"/>
  <c r="M20" i="11"/>
  <c r="O144" i="268" s="1"/>
  <c r="N20" i="11"/>
  <c r="P144" i="268" s="1"/>
  <c r="O20" i="11"/>
  <c r="Q144" i="268" s="1"/>
  <c r="P20" i="11"/>
  <c r="R144" i="268" s="1"/>
  <c r="Q20" i="11"/>
  <c r="S144" i="268" s="1"/>
  <c r="R20" i="11"/>
  <c r="T144" i="268" s="1"/>
  <c r="S20" i="11"/>
  <c r="U144" i="268" s="1"/>
  <c r="T20" i="11"/>
  <c r="V144" i="268" s="1"/>
  <c r="U20" i="11"/>
  <c r="W144" i="268" s="1"/>
  <c r="V20" i="11"/>
  <c r="X144" i="268" s="1"/>
  <c r="W20" i="11"/>
  <c r="Y144" i="268" s="1"/>
  <c r="X20" i="11"/>
  <c r="Z144" i="268" s="1"/>
  <c r="Y20" i="11"/>
  <c r="AA144" i="268" s="1"/>
  <c r="Z20" i="11"/>
  <c r="AB144" i="268" s="1"/>
  <c r="AA20" i="11"/>
  <c r="AC144" i="268" s="1"/>
  <c r="AB20" i="11"/>
  <c r="AD144" i="268" s="1"/>
  <c r="AC20" i="11"/>
  <c r="AE144" i="268" s="1"/>
  <c r="AJ20" i="11"/>
  <c r="AJ21" i="11"/>
  <c r="AJ23" i="11"/>
  <c r="AJ24" i="11"/>
  <c r="AJ25" i="11"/>
  <c r="AJ26" i="11"/>
  <c r="AJ27" i="11"/>
  <c r="F28" i="11"/>
  <c r="H150" i="268" s="1"/>
  <c r="G28" i="11"/>
  <c r="I150" i="268" s="1"/>
  <c r="H28" i="11"/>
  <c r="J150" i="268" s="1"/>
  <c r="I28" i="11"/>
  <c r="K150" i="268" s="1"/>
  <c r="J28" i="11"/>
  <c r="L150" i="268" s="1"/>
  <c r="K28" i="11"/>
  <c r="M150" i="268" s="1"/>
  <c r="L28" i="11"/>
  <c r="N150" i="268" s="1"/>
  <c r="M28" i="11"/>
  <c r="O150" i="268" s="1"/>
  <c r="N28" i="11"/>
  <c r="P150" i="268" s="1"/>
  <c r="O28" i="11"/>
  <c r="Q150" i="268" s="1"/>
  <c r="P28" i="11"/>
  <c r="R150" i="268" s="1"/>
  <c r="Q28" i="11"/>
  <c r="S150" i="268" s="1"/>
  <c r="R28" i="11"/>
  <c r="T150" i="268" s="1"/>
  <c r="S28" i="11"/>
  <c r="U150" i="268" s="1"/>
  <c r="T28" i="11"/>
  <c r="V150" i="268" s="1"/>
  <c r="U28" i="11"/>
  <c r="W150" i="268" s="1"/>
  <c r="V28" i="11"/>
  <c r="X150" i="268" s="1"/>
  <c r="W28" i="11"/>
  <c r="Y150" i="268" s="1"/>
  <c r="X28" i="11"/>
  <c r="Z150" i="268" s="1"/>
  <c r="Y28" i="11"/>
  <c r="AA150" i="268" s="1"/>
  <c r="Z28" i="11"/>
  <c r="AB150" i="268" s="1"/>
  <c r="AA28" i="11"/>
  <c r="AC150" i="268" s="1"/>
  <c r="AC28" i="11"/>
  <c r="AE150" i="268" s="1"/>
  <c r="AJ28" i="11"/>
  <c r="AJ29" i="11"/>
  <c r="AJ30" i="11"/>
  <c r="AJ31" i="11"/>
  <c r="F32" i="11"/>
  <c r="H154" i="268" s="1"/>
  <c r="G32" i="11"/>
  <c r="I154" i="268" s="1"/>
  <c r="H32" i="11"/>
  <c r="J154" i="268" s="1"/>
  <c r="I32" i="11"/>
  <c r="K154" i="268" s="1"/>
  <c r="J32" i="11"/>
  <c r="L154" i="268" s="1"/>
  <c r="K32" i="11"/>
  <c r="M154" i="268" s="1"/>
  <c r="L32" i="11"/>
  <c r="N154" i="268" s="1"/>
  <c r="M32" i="11"/>
  <c r="O154" i="268" s="1"/>
  <c r="N32" i="11"/>
  <c r="P154" i="268" s="1"/>
  <c r="O32" i="11"/>
  <c r="Q154" i="268" s="1"/>
  <c r="P32" i="11"/>
  <c r="R154" i="268" s="1"/>
  <c r="Q32" i="11"/>
  <c r="S154" i="268" s="1"/>
  <c r="R32" i="11"/>
  <c r="T154" i="268" s="1"/>
  <c r="S32" i="11"/>
  <c r="U154" i="268" s="1"/>
  <c r="T32" i="11"/>
  <c r="V154" i="268" s="1"/>
  <c r="U32" i="11"/>
  <c r="W154" i="268" s="1"/>
  <c r="V32" i="11"/>
  <c r="X154" i="268" s="1"/>
  <c r="W32" i="11"/>
  <c r="Y154" i="268" s="1"/>
  <c r="X32" i="11"/>
  <c r="Z154" i="268" s="1"/>
  <c r="Y32" i="11"/>
  <c r="AA154" i="268" s="1"/>
  <c r="Z32" i="11"/>
  <c r="AB154" i="268" s="1"/>
  <c r="AA32" i="11"/>
  <c r="AC154" i="268" s="1"/>
  <c r="AC32" i="11"/>
  <c r="AE154" i="268" s="1"/>
  <c r="AJ32" i="11"/>
  <c r="AJ33" i="11"/>
  <c r="Q34" i="11"/>
  <c r="R34" i="11"/>
  <c r="S34" i="11"/>
  <c r="T34" i="11"/>
  <c r="U34" i="11"/>
  <c r="V34" i="11"/>
  <c r="W34" i="11"/>
  <c r="AJ34" i="11"/>
  <c r="AY34" i="11"/>
  <c r="AZ34" i="11"/>
  <c r="BA34" i="11"/>
  <c r="BB34" i="11"/>
  <c r="BC34" i="11"/>
  <c r="BD34" i="11"/>
  <c r="BE34" i="11"/>
  <c r="BF34" i="11"/>
  <c r="AJ35" i="11"/>
  <c r="AJ37" i="11"/>
  <c r="AJ38" i="11"/>
  <c r="R39" i="11"/>
  <c r="S39" i="11"/>
  <c r="T39" i="11"/>
  <c r="U39" i="11"/>
  <c r="V39" i="11"/>
  <c r="W39" i="11"/>
  <c r="X39" i="11"/>
  <c r="AJ39" i="11"/>
  <c r="AY39" i="11"/>
  <c r="AZ39" i="11"/>
  <c r="BA39" i="11"/>
  <c r="BB39" i="11"/>
  <c r="BC39" i="11"/>
  <c r="BD39" i="11"/>
  <c r="BE39" i="11"/>
  <c r="BF39" i="11"/>
  <c r="M40" i="11"/>
  <c r="O160" i="268" s="1"/>
  <c r="N40" i="11"/>
  <c r="P160" i="268" s="1"/>
  <c r="O40" i="11"/>
  <c r="Q160" i="268" s="1"/>
  <c r="P40" i="11"/>
  <c r="R160" i="268" s="1"/>
  <c r="Y40" i="11"/>
  <c r="AA160" i="268" s="1"/>
  <c r="Z40" i="11"/>
  <c r="AB160" i="268" s="1"/>
  <c r="AA40" i="11"/>
  <c r="AC160" i="268" s="1"/>
  <c r="AB40" i="11"/>
  <c r="AD160" i="268" s="1"/>
  <c r="AC40" i="11"/>
  <c r="AE160" i="268" s="1"/>
  <c r="AJ40" i="11"/>
  <c r="AJ41" i="11"/>
  <c r="AJ42" i="11"/>
  <c r="AJ43" i="11"/>
  <c r="AJ45" i="11"/>
  <c r="AJ46" i="11"/>
  <c r="R47" i="11"/>
  <c r="S47" i="11"/>
  <c r="T47" i="11"/>
  <c r="U47" i="11"/>
  <c r="V47" i="11"/>
  <c r="W47" i="11"/>
  <c r="X47" i="11"/>
  <c r="AJ47" i="11"/>
  <c r="O48" i="11"/>
  <c r="Q166" i="268" s="1"/>
  <c r="P48" i="11"/>
  <c r="R166" i="268" s="1"/>
  <c r="AB48" i="11"/>
  <c r="AD166" i="268" s="1"/>
  <c r="AC48" i="11"/>
  <c r="AE166" i="268" s="1"/>
  <c r="AJ48" i="11"/>
  <c r="AJ49" i="11"/>
  <c r="AJ51" i="11"/>
  <c r="AJ52" i="11"/>
  <c r="R53" i="11"/>
  <c r="S53" i="11"/>
  <c r="T53" i="11"/>
  <c r="U53" i="11"/>
  <c r="V53" i="11"/>
  <c r="W53" i="11"/>
  <c r="X53" i="11"/>
  <c r="AJ53" i="11"/>
  <c r="N54" i="11"/>
  <c r="P170" i="268" s="1"/>
  <c r="O54" i="11"/>
  <c r="Q170" i="268" s="1"/>
  <c r="P54" i="11"/>
  <c r="R170" i="268" s="1"/>
  <c r="AA54" i="11"/>
  <c r="AC170" i="268" s="1"/>
  <c r="AB54" i="11"/>
  <c r="AD170" i="268" s="1"/>
  <c r="AC54" i="11"/>
  <c r="AE170" i="268" s="1"/>
  <c r="AJ54" i="11"/>
  <c r="AJ55" i="11"/>
  <c r="AJ57" i="11"/>
  <c r="AJ58" i="11"/>
  <c r="Q59" i="11"/>
  <c r="R59" i="11"/>
  <c r="S59" i="11"/>
  <c r="T59" i="11"/>
  <c r="U59" i="11"/>
  <c r="V59" i="11"/>
  <c r="W59" i="11"/>
  <c r="X59" i="11"/>
  <c r="AJ59" i="11"/>
  <c r="N60" i="11"/>
  <c r="P174" i="268" s="1"/>
  <c r="O60" i="11"/>
  <c r="Q174" i="268" s="1"/>
  <c r="P60" i="11"/>
  <c r="R174" i="268" s="1"/>
  <c r="AA60" i="11"/>
  <c r="AC174" i="268" s="1"/>
  <c r="AB60" i="11"/>
  <c r="AD174" i="268" s="1"/>
  <c r="AC60" i="11"/>
  <c r="AE174" i="268" s="1"/>
  <c r="AJ60" i="11"/>
  <c r="AJ61" i="11"/>
  <c r="AJ63" i="11"/>
  <c r="AJ64" i="11"/>
  <c r="Q65" i="11"/>
  <c r="S177" i="268" s="1"/>
  <c r="R65" i="11"/>
  <c r="T177" i="268" s="1"/>
  <c r="S65" i="11"/>
  <c r="U177" i="268" s="1"/>
  <c r="T65" i="11"/>
  <c r="V177" i="268" s="1"/>
  <c r="U65" i="11"/>
  <c r="W177" i="268" s="1"/>
  <c r="V65" i="11"/>
  <c r="X177" i="268" s="1"/>
  <c r="W65" i="11"/>
  <c r="Y177" i="268" s="1"/>
  <c r="X65" i="11"/>
  <c r="Z177" i="268" s="1"/>
  <c r="AJ65" i="11"/>
  <c r="AJ66" i="11"/>
  <c r="L67" i="11"/>
  <c r="N179" i="268" s="1"/>
  <c r="M67" i="11"/>
  <c r="O179" i="268" s="1"/>
  <c r="N67" i="11"/>
  <c r="P179" i="268" s="1"/>
  <c r="O67" i="11"/>
  <c r="Q179" i="268" s="1"/>
  <c r="P67" i="11"/>
  <c r="R179" i="268" s="1"/>
  <c r="Y67" i="11"/>
  <c r="AA179" i="268" s="1"/>
  <c r="Z67" i="11"/>
  <c r="AB179" i="268" s="1"/>
  <c r="AA67" i="11"/>
  <c r="AC179" i="268" s="1"/>
  <c r="AJ67" i="11"/>
  <c r="AJ68" i="11"/>
  <c r="AJ69" i="11"/>
  <c r="AJ70" i="11"/>
  <c r="AJ71" i="11"/>
  <c r="AJ72" i="11"/>
  <c r="AJ74" i="11"/>
  <c r="AJ75" i="11"/>
  <c r="Q76" i="11"/>
  <c r="S186" i="268" s="1"/>
  <c r="R76" i="11"/>
  <c r="T186" i="268" s="1"/>
  <c r="S76" i="11"/>
  <c r="U186" i="268" s="1"/>
  <c r="T76" i="11"/>
  <c r="V186" i="268" s="1"/>
  <c r="U76" i="11"/>
  <c r="W186" i="268" s="1"/>
  <c r="V76" i="11"/>
  <c r="X186" i="268" s="1"/>
  <c r="W76" i="11"/>
  <c r="Y186" i="268" s="1"/>
  <c r="AJ76" i="11"/>
  <c r="AJ77" i="11"/>
  <c r="L78" i="11"/>
  <c r="N188" i="268" s="1"/>
  <c r="M78" i="11"/>
  <c r="O188" i="268" s="1"/>
  <c r="N78" i="11"/>
  <c r="P188" i="268" s="1"/>
  <c r="O78" i="11"/>
  <c r="Q188" i="268" s="1"/>
  <c r="P78" i="11"/>
  <c r="R188" i="268" s="1"/>
  <c r="Y78" i="11"/>
  <c r="AA188" i="268" s="1"/>
  <c r="Z78" i="11"/>
  <c r="AB188" i="268" s="1"/>
  <c r="AA78" i="11"/>
  <c r="AC188" i="268" s="1"/>
  <c r="AB78" i="11"/>
  <c r="AD188" i="268" s="1"/>
  <c r="AC78" i="11"/>
  <c r="AE188" i="268" s="1"/>
  <c r="AJ78" i="11"/>
  <c r="AJ79" i="11"/>
  <c r="AJ80" i="11"/>
  <c r="AJ81" i="11"/>
  <c r="AJ82" i="11"/>
  <c r="AJ83" i="11"/>
  <c r="AJ85" i="11"/>
  <c r="AJ86" i="11"/>
  <c r="Q87" i="11"/>
  <c r="S195" i="268" s="1"/>
  <c r="R87" i="11"/>
  <c r="T195" i="268" s="1"/>
  <c r="S87" i="11"/>
  <c r="U195" i="268" s="1"/>
  <c r="T87" i="11"/>
  <c r="V195" i="268" s="1"/>
  <c r="U87" i="11"/>
  <c r="W195" i="268" s="1"/>
  <c r="V87" i="11"/>
  <c r="X195" i="268" s="1"/>
  <c r="W87" i="11"/>
  <c r="Y195" i="268" s="1"/>
  <c r="X87" i="11"/>
  <c r="Z195" i="268" s="1"/>
  <c r="AJ87" i="11"/>
  <c r="AJ88" i="11"/>
  <c r="L89" i="11"/>
  <c r="N197" i="268" s="1"/>
  <c r="M89" i="11"/>
  <c r="O197" i="268" s="1"/>
  <c r="N89" i="11"/>
  <c r="P197" i="268" s="1"/>
  <c r="O89" i="11"/>
  <c r="Q197" i="268" s="1"/>
  <c r="P89" i="11"/>
  <c r="R197" i="268" s="1"/>
  <c r="Y89" i="11"/>
  <c r="AA197" i="268" s="1"/>
  <c r="Z89" i="11"/>
  <c r="AB197" i="268" s="1"/>
  <c r="AA89" i="11"/>
  <c r="AC197" i="268" s="1"/>
  <c r="AJ89" i="11"/>
  <c r="AJ90" i="11"/>
  <c r="AJ91" i="11"/>
  <c r="AJ92" i="11"/>
  <c r="AJ93" i="11"/>
  <c r="AJ94" i="11"/>
  <c r="AJ96" i="11"/>
  <c r="AJ97" i="11"/>
  <c r="Q98" i="11"/>
  <c r="S204" i="268" s="1"/>
  <c r="R98" i="11"/>
  <c r="T204" i="268" s="1"/>
  <c r="S98" i="11"/>
  <c r="U204" i="268" s="1"/>
  <c r="T98" i="11"/>
  <c r="V204" i="268" s="1"/>
  <c r="U98" i="11"/>
  <c r="W204" i="268" s="1"/>
  <c r="V98" i="11"/>
  <c r="X204" i="268" s="1"/>
  <c r="W98" i="11"/>
  <c r="Y204" i="268" s="1"/>
  <c r="X98" i="11"/>
  <c r="Z204" i="268" s="1"/>
  <c r="AJ98" i="11"/>
  <c r="N99" i="11"/>
  <c r="P205" i="268" s="1"/>
  <c r="P99" i="11"/>
  <c r="R205" i="268" s="1"/>
  <c r="AA99" i="11"/>
  <c r="AC205" i="268" s="1"/>
  <c r="AB99" i="11"/>
  <c r="AD205" i="268" s="1"/>
  <c r="AC99" i="11"/>
  <c r="AE205" i="268" s="1"/>
  <c r="AJ99" i="11"/>
  <c r="AJ100" i="11"/>
  <c r="AJ102" i="11"/>
  <c r="AJ103" i="11"/>
  <c r="Q104" i="11"/>
  <c r="S208" i="268" s="1"/>
  <c r="R104" i="11"/>
  <c r="T208" i="268" s="1"/>
  <c r="S104" i="11"/>
  <c r="U208" i="268" s="1"/>
  <c r="T104" i="11"/>
  <c r="V208" i="268" s="1"/>
  <c r="U104" i="11"/>
  <c r="W208" i="268" s="1"/>
  <c r="V104" i="11"/>
  <c r="X208" i="268" s="1"/>
  <c r="W104" i="11"/>
  <c r="Y208" i="268" s="1"/>
  <c r="X104" i="11"/>
  <c r="Z208" i="268" s="1"/>
  <c r="AJ104" i="11"/>
  <c r="N105" i="11"/>
  <c r="P209" i="268" s="1"/>
  <c r="O105" i="11"/>
  <c r="Q209" i="268" s="1"/>
  <c r="P105" i="11"/>
  <c r="R209" i="268" s="1"/>
  <c r="AA105" i="11"/>
  <c r="AC209" i="268" s="1"/>
  <c r="AB105" i="11"/>
  <c r="AD209" i="268" s="1"/>
  <c r="AC105" i="11"/>
  <c r="AE209" i="268" s="1"/>
  <c r="AJ105" i="11"/>
  <c r="AJ106" i="11"/>
  <c r="AJ108" i="11"/>
  <c r="AJ109" i="11"/>
  <c r="Q110" i="11"/>
  <c r="S212" i="268" s="1"/>
  <c r="R110" i="11"/>
  <c r="T212" i="268" s="1"/>
  <c r="S110" i="11"/>
  <c r="U212" i="268" s="1"/>
  <c r="T110" i="11"/>
  <c r="V212" i="268" s="1"/>
  <c r="U110" i="11"/>
  <c r="W212" i="268" s="1"/>
  <c r="V110" i="11"/>
  <c r="X212" i="268" s="1"/>
  <c r="W110" i="11"/>
  <c r="Y212" i="268" s="1"/>
  <c r="X110" i="11"/>
  <c r="Z212" i="268" s="1"/>
  <c r="AJ110" i="11"/>
  <c r="N111" i="11"/>
  <c r="P213" i="268" s="1"/>
  <c r="O111" i="11"/>
  <c r="Q213" i="268" s="1"/>
  <c r="P111" i="11"/>
  <c r="R213" i="268" s="1"/>
  <c r="AA111" i="11"/>
  <c r="AC213" i="268" s="1"/>
  <c r="AB111" i="11"/>
  <c r="AD213" i="268" s="1"/>
  <c r="AC111" i="11"/>
  <c r="AE213" i="268" s="1"/>
  <c r="AJ111" i="11"/>
  <c r="AJ112" i="11"/>
  <c r="AJ114" i="11"/>
  <c r="AJ115" i="11"/>
  <c r="AJ116" i="11"/>
  <c r="G142" i="11"/>
  <c r="K142" i="11"/>
  <c r="O142" i="11"/>
  <c r="T142" i="11"/>
  <c r="W142" i="11"/>
  <c r="Y142" i="11"/>
  <c r="AB142" i="11"/>
  <c r="AJ117" i="11"/>
  <c r="AJ119" i="11"/>
  <c r="AJ120" i="11"/>
  <c r="AJ121" i="11"/>
  <c r="AJ122" i="11"/>
  <c r="F123" i="11"/>
  <c r="H221" i="268" s="1"/>
  <c r="G123" i="11"/>
  <c r="I221" i="268" s="1"/>
  <c r="H123" i="11"/>
  <c r="J221" i="268" s="1"/>
  <c r="I123" i="11"/>
  <c r="K221" i="268" s="1"/>
  <c r="J123" i="11"/>
  <c r="L221" i="268" s="1"/>
  <c r="K123" i="11"/>
  <c r="M221" i="268" s="1"/>
  <c r="L123" i="11"/>
  <c r="N221" i="268" s="1"/>
  <c r="M123" i="11"/>
  <c r="O221" i="268" s="1"/>
  <c r="N123" i="11"/>
  <c r="P221" i="268" s="1"/>
  <c r="O123" i="11"/>
  <c r="Q221" i="268" s="1"/>
  <c r="P123" i="11"/>
  <c r="R221" i="268" s="1"/>
  <c r="Q123" i="11"/>
  <c r="S221" i="268" s="1"/>
  <c r="R123" i="11"/>
  <c r="T221" i="268" s="1"/>
  <c r="S123" i="11"/>
  <c r="U221" i="268" s="1"/>
  <c r="T123" i="11"/>
  <c r="V221" i="268" s="1"/>
  <c r="U123" i="11"/>
  <c r="W221" i="268" s="1"/>
  <c r="V123" i="11"/>
  <c r="X221" i="268" s="1"/>
  <c r="W123" i="11"/>
  <c r="Y221" i="268" s="1"/>
  <c r="X123" i="11"/>
  <c r="Z221" i="268" s="1"/>
  <c r="Y123" i="11"/>
  <c r="AA221" i="268" s="1"/>
  <c r="Z123" i="11"/>
  <c r="AB221" i="268" s="1"/>
  <c r="AA123" i="11"/>
  <c r="AC221" i="268" s="1"/>
  <c r="AB123" i="11"/>
  <c r="AD221" i="268" s="1"/>
  <c r="AC123" i="11"/>
  <c r="AE221" i="268" s="1"/>
  <c r="AJ123" i="11"/>
  <c r="AJ125" i="11"/>
  <c r="R126" i="11"/>
  <c r="S126" i="11"/>
  <c r="T126" i="11"/>
  <c r="U126" i="11"/>
  <c r="V126" i="11"/>
  <c r="W126" i="11"/>
  <c r="X126" i="11"/>
  <c r="AJ126" i="11"/>
  <c r="AJ127" i="11"/>
  <c r="AJ128" i="11"/>
  <c r="G129" i="11"/>
  <c r="I225" i="268" s="1"/>
  <c r="H129" i="11"/>
  <c r="J225" i="268" s="1"/>
  <c r="I129" i="11"/>
  <c r="K225" i="268" s="1"/>
  <c r="J129" i="11"/>
  <c r="L225" i="268" s="1"/>
  <c r="K129" i="11"/>
  <c r="M225" i="268" s="1"/>
  <c r="L129" i="11"/>
  <c r="N225" i="268" s="1"/>
  <c r="M129" i="11"/>
  <c r="O225" i="268" s="1"/>
  <c r="N129" i="11"/>
  <c r="P225" i="268" s="1"/>
  <c r="O129" i="11"/>
  <c r="Q225" i="268" s="1"/>
  <c r="P129" i="11"/>
  <c r="R225" i="268" s="1"/>
  <c r="Q129" i="11"/>
  <c r="S225" i="268" s="1"/>
  <c r="R129" i="11"/>
  <c r="T225" i="268" s="1"/>
  <c r="S129" i="11"/>
  <c r="U225" i="268" s="1"/>
  <c r="T129" i="11"/>
  <c r="V225" i="268" s="1"/>
  <c r="U129" i="11"/>
  <c r="W225" i="268" s="1"/>
  <c r="V129" i="11"/>
  <c r="X225" i="268" s="1"/>
  <c r="W129" i="11"/>
  <c r="Y225" i="268" s="1"/>
  <c r="X129" i="11"/>
  <c r="Z225" i="268" s="1"/>
  <c r="Y129" i="11"/>
  <c r="AA225" i="268" s="1"/>
  <c r="Z129" i="11"/>
  <c r="AB225" i="268" s="1"/>
  <c r="AA129" i="11"/>
  <c r="AC225" i="268" s="1"/>
  <c r="AB129" i="11"/>
  <c r="AD225" i="268" s="1"/>
  <c r="AC129" i="11"/>
  <c r="AE225" i="268" s="1"/>
  <c r="AJ129" i="11"/>
  <c r="G130" i="11"/>
  <c r="I226" i="268" s="1"/>
  <c r="H130" i="11"/>
  <c r="J226" i="268" s="1"/>
  <c r="I130" i="11"/>
  <c r="K226" i="268" s="1"/>
  <c r="J130" i="11"/>
  <c r="L226" i="268" s="1"/>
  <c r="K130" i="11"/>
  <c r="M226" i="268" s="1"/>
  <c r="L130" i="11"/>
  <c r="N226" i="268" s="1"/>
  <c r="M130" i="11"/>
  <c r="O226" i="268" s="1"/>
  <c r="N130" i="11"/>
  <c r="P226" i="268" s="1"/>
  <c r="O130" i="11"/>
  <c r="Q226" i="268" s="1"/>
  <c r="P130" i="11"/>
  <c r="R226" i="268" s="1"/>
  <c r="Y130" i="11"/>
  <c r="AA226" i="268" s="1"/>
  <c r="Z130" i="11"/>
  <c r="AB226" i="268" s="1"/>
  <c r="AA130" i="11"/>
  <c r="AC226" i="268" s="1"/>
  <c r="AB130" i="11"/>
  <c r="AD226" i="268" s="1"/>
  <c r="AC130" i="11"/>
  <c r="AE226" i="268" s="1"/>
  <c r="AJ130" i="11"/>
  <c r="G131" i="11"/>
  <c r="I227" i="268" s="1"/>
  <c r="H131" i="11"/>
  <c r="J227" i="268" s="1"/>
  <c r="I131" i="11"/>
  <c r="K227" i="268" s="1"/>
  <c r="J131" i="11"/>
  <c r="L227" i="268" s="1"/>
  <c r="K131" i="11"/>
  <c r="M227" i="268" s="1"/>
  <c r="L131" i="11"/>
  <c r="N227" i="268" s="1"/>
  <c r="M131" i="11"/>
  <c r="O227" i="268" s="1"/>
  <c r="N131" i="11"/>
  <c r="P227" i="268" s="1"/>
  <c r="O131" i="11"/>
  <c r="Q227" i="268" s="1"/>
  <c r="P131" i="11"/>
  <c r="R227" i="268" s="1"/>
  <c r="Y131" i="11"/>
  <c r="AA227" i="268" s="1"/>
  <c r="Z131" i="11"/>
  <c r="AB227" i="268" s="1"/>
  <c r="AA131" i="11"/>
  <c r="AC227" i="268" s="1"/>
  <c r="AB131" i="11"/>
  <c r="AD227" i="268" s="1"/>
  <c r="AC131" i="11"/>
  <c r="AE227" i="268" s="1"/>
  <c r="AJ131" i="11"/>
  <c r="AJ132" i="11"/>
  <c r="AJ134" i="11"/>
  <c r="AJ135" i="11"/>
  <c r="AJ136" i="11"/>
  <c r="G137" i="11"/>
  <c r="I231" i="268" s="1"/>
  <c r="H137" i="11"/>
  <c r="J231" i="268" s="1"/>
  <c r="I137" i="11"/>
  <c r="K231" i="268" s="1"/>
  <c r="J137" i="11"/>
  <c r="L231" i="268" s="1"/>
  <c r="K137" i="11"/>
  <c r="M231" i="268" s="1"/>
  <c r="L137" i="11"/>
  <c r="N231" i="268" s="1"/>
  <c r="M137" i="11"/>
  <c r="O231" i="268" s="1"/>
  <c r="N137" i="11"/>
  <c r="P231" i="268" s="1"/>
  <c r="O137" i="11"/>
  <c r="Q231" i="268" s="1"/>
  <c r="P137" i="11"/>
  <c r="R231" i="268" s="1"/>
  <c r="Q137" i="11"/>
  <c r="S231" i="268" s="1"/>
  <c r="R137" i="11"/>
  <c r="T231" i="268" s="1"/>
  <c r="S137" i="11"/>
  <c r="U231" i="268" s="1"/>
  <c r="T137" i="11"/>
  <c r="V231" i="268" s="1"/>
  <c r="U137" i="11"/>
  <c r="W231" i="268" s="1"/>
  <c r="V137" i="11"/>
  <c r="X231" i="268" s="1"/>
  <c r="W137" i="11"/>
  <c r="Y231" i="268" s="1"/>
  <c r="X137" i="11"/>
  <c r="Z231" i="268" s="1"/>
  <c r="Y137" i="11"/>
  <c r="AA231" i="268" s="1"/>
  <c r="Z137" i="11"/>
  <c r="AB231" i="268" s="1"/>
  <c r="AA137" i="11"/>
  <c r="AC231" i="268" s="1"/>
  <c r="AB137" i="11"/>
  <c r="AD231" i="268" s="1"/>
  <c r="AC137" i="11"/>
  <c r="AE231" i="268" s="1"/>
  <c r="AJ137" i="11"/>
  <c r="AJ141" i="11"/>
  <c r="AJ142" i="11"/>
  <c r="AN142" i="11"/>
  <c r="AO142" i="11"/>
  <c r="AP142" i="11"/>
  <c r="AQ142" i="11"/>
  <c r="AR142" i="11"/>
  <c r="AS142" i="11"/>
  <c r="AT142" i="11"/>
  <c r="AU142" i="11"/>
  <c r="AV142" i="11"/>
  <c r="AW142" i="11"/>
  <c r="AX142" i="11"/>
  <c r="AY142" i="11"/>
  <c r="AZ142" i="11"/>
  <c r="BA142" i="11"/>
  <c r="BB142" i="11"/>
  <c r="BC142" i="11"/>
  <c r="BD142" i="11"/>
  <c r="BE142" i="11"/>
  <c r="BF142" i="11"/>
  <c r="BG142" i="11"/>
  <c r="BH142" i="11"/>
  <c r="BI142" i="11"/>
  <c r="BJ142" i="11"/>
  <c r="BK142" i="11"/>
  <c r="AJ143" i="11"/>
  <c r="AN143" i="11"/>
  <c r="AO143" i="11"/>
  <c r="AP143" i="11"/>
  <c r="AQ143" i="11"/>
  <c r="AR143" i="11"/>
  <c r="AS143" i="11"/>
  <c r="AT143" i="11"/>
  <c r="AU143" i="11"/>
  <c r="AV143" i="11"/>
  <c r="AW143" i="11"/>
  <c r="AX143" i="11"/>
  <c r="AY143" i="11"/>
  <c r="AZ143" i="11"/>
  <c r="BA143" i="11"/>
  <c r="BB143" i="11"/>
  <c r="BC143" i="11"/>
  <c r="BD143" i="11"/>
  <c r="BE143" i="11"/>
  <c r="BF143" i="11"/>
  <c r="BG143" i="11"/>
  <c r="BH143" i="11"/>
  <c r="BI143" i="11"/>
  <c r="BJ143" i="11"/>
  <c r="BK143" i="11"/>
  <c r="AJ144" i="11"/>
  <c r="AJ146" i="11"/>
  <c r="F147" i="11"/>
  <c r="G147" i="11"/>
  <c r="H147" i="11"/>
  <c r="I147" i="11"/>
  <c r="J147" i="11"/>
  <c r="K147" i="11"/>
  <c r="L147" i="11"/>
  <c r="M147" i="11"/>
  <c r="N147" i="11"/>
  <c r="O147" i="11"/>
  <c r="P147" i="11"/>
  <c r="Q147" i="11"/>
  <c r="R147" i="11"/>
  <c r="S147" i="11"/>
  <c r="T147" i="11"/>
  <c r="U147" i="11"/>
  <c r="V147" i="11"/>
  <c r="W147" i="11"/>
  <c r="X147" i="11"/>
  <c r="Y147" i="11"/>
  <c r="Z147" i="11"/>
  <c r="AA147" i="11"/>
  <c r="AB147" i="11"/>
  <c r="AC147" i="11"/>
  <c r="AJ147" i="11"/>
  <c r="AN147" i="11"/>
  <c r="AO147" i="11"/>
  <c r="AP147" i="11"/>
  <c r="AQ147" i="11"/>
  <c r="AR147" i="11"/>
  <c r="AS147" i="11"/>
  <c r="AT147" i="11"/>
  <c r="AU147" i="11"/>
  <c r="AV147" i="11"/>
  <c r="AW147" i="11"/>
  <c r="AX147" i="11"/>
  <c r="AY147" i="11"/>
  <c r="AZ147" i="11"/>
  <c r="BA147" i="11"/>
  <c r="BB147" i="11"/>
  <c r="BC147" i="11"/>
  <c r="BD147" i="11"/>
  <c r="BE147" i="11"/>
  <c r="BF147" i="11"/>
  <c r="BG147" i="11"/>
  <c r="BH147" i="11"/>
  <c r="BI147" i="11"/>
  <c r="BJ147" i="11"/>
  <c r="BK147" i="11"/>
  <c r="F148" i="11"/>
  <c r="G148" i="11"/>
  <c r="H148" i="11"/>
  <c r="I148" i="11"/>
  <c r="J148" i="11"/>
  <c r="K148" i="11"/>
  <c r="L148" i="11"/>
  <c r="M148" i="11"/>
  <c r="N148" i="11"/>
  <c r="O148" i="11"/>
  <c r="P148" i="11"/>
  <c r="Q148" i="11"/>
  <c r="R148" i="11"/>
  <c r="S148" i="11"/>
  <c r="T148" i="11"/>
  <c r="U148" i="11"/>
  <c r="V148" i="11"/>
  <c r="W148" i="11"/>
  <c r="X148" i="11"/>
  <c r="Y148" i="11"/>
  <c r="Z148" i="11"/>
  <c r="AA148" i="11"/>
  <c r="AB148" i="11"/>
  <c r="AC148" i="11"/>
  <c r="AJ148" i="11"/>
  <c r="AN148" i="11"/>
  <c r="AO148" i="11"/>
  <c r="AP148" i="11"/>
  <c r="AQ148" i="11"/>
  <c r="AR148" i="11"/>
  <c r="AS148" i="11"/>
  <c r="AT148" i="11"/>
  <c r="AU148" i="11"/>
  <c r="AV148" i="11"/>
  <c r="AW148" i="11"/>
  <c r="AX148" i="11"/>
  <c r="AY148" i="11"/>
  <c r="AZ148" i="11"/>
  <c r="BA148" i="11"/>
  <c r="BB148" i="11"/>
  <c r="BC148" i="11"/>
  <c r="BD148" i="11"/>
  <c r="BE148" i="11"/>
  <c r="BF148" i="11"/>
  <c r="BG148" i="11"/>
  <c r="BH148" i="11"/>
  <c r="BI148" i="11"/>
  <c r="BJ148" i="11"/>
  <c r="BK148" i="11"/>
  <c r="AJ149" i="11"/>
  <c r="AN149" i="11"/>
  <c r="AO149" i="11"/>
  <c r="AP149" i="11"/>
  <c r="AQ149" i="11"/>
  <c r="AR149" i="11"/>
  <c r="AS149" i="11"/>
  <c r="AT149" i="11"/>
  <c r="AU149" i="11"/>
  <c r="AV149" i="11"/>
  <c r="AW149" i="11"/>
  <c r="AX149" i="11"/>
  <c r="AY149" i="11"/>
  <c r="AZ149" i="11"/>
  <c r="BA149" i="11"/>
  <c r="BB149" i="11"/>
  <c r="BC149" i="11"/>
  <c r="BD149" i="11"/>
  <c r="BE149" i="11"/>
  <c r="BF149" i="11"/>
  <c r="BG149" i="11"/>
  <c r="BH149" i="11"/>
  <c r="BI149" i="11"/>
  <c r="BJ149" i="11"/>
  <c r="BK149" i="11"/>
  <c r="AJ150" i="11"/>
  <c r="AN150" i="11"/>
  <c r="AO150" i="11"/>
  <c r="AP150" i="11"/>
  <c r="AQ150" i="11"/>
  <c r="AR150" i="11"/>
  <c r="AS150" i="11"/>
  <c r="AT150" i="11"/>
  <c r="AU150" i="11"/>
  <c r="AV150" i="11"/>
  <c r="AW150" i="11"/>
  <c r="AX150" i="11"/>
  <c r="AY150" i="11"/>
  <c r="AZ150" i="11"/>
  <c r="BA150" i="11"/>
  <c r="BB150" i="11"/>
  <c r="BC150" i="11"/>
  <c r="BD150" i="11"/>
  <c r="BE150" i="11"/>
  <c r="BF150" i="11"/>
  <c r="BG150" i="11"/>
  <c r="BH150" i="11"/>
  <c r="BI150" i="11"/>
  <c r="BJ150" i="11"/>
  <c r="BK150" i="11"/>
  <c r="AJ151" i="11"/>
  <c r="AJ152" i="11"/>
  <c r="AJ153" i="11"/>
  <c r="AJ155" i="11"/>
  <c r="AJ156" i="11"/>
  <c r="AJ157" i="11"/>
  <c r="AJ158" i="11"/>
  <c r="AJ159" i="11"/>
  <c r="AJ162" i="11"/>
  <c r="G163" i="11"/>
  <c r="H163" i="11"/>
  <c r="I163" i="11"/>
  <c r="J163" i="11"/>
  <c r="K163" i="11"/>
  <c r="L163" i="11"/>
  <c r="M163" i="11"/>
  <c r="N163" i="11"/>
  <c r="O163" i="11"/>
  <c r="P163" i="11"/>
  <c r="Y163" i="11"/>
  <c r="Z163" i="11"/>
  <c r="AA163" i="11"/>
  <c r="AB163" i="11"/>
  <c r="AC163" i="11"/>
  <c r="AJ163" i="11"/>
  <c r="AJ164" i="11"/>
  <c r="AJ165" i="11"/>
  <c r="AJ166" i="11"/>
  <c r="BB6" i="10"/>
  <c r="BB9" i="10"/>
  <c r="C10" i="10"/>
  <c r="BC10" i="10" s="1"/>
  <c r="E10" i="10"/>
  <c r="F10" i="10"/>
  <c r="BB10" i="10"/>
  <c r="C11" i="10"/>
  <c r="E11" i="10"/>
  <c r="F11" i="10"/>
  <c r="BB11" i="10"/>
  <c r="C12" i="10"/>
  <c r="BC12" i="10" s="1"/>
  <c r="E12" i="10"/>
  <c r="F12" i="10"/>
  <c r="BB12" i="10"/>
  <c r="C13" i="10"/>
  <c r="BC13" i="10" s="1"/>
  <c r="E13" i="10"/>
  <c r="F13" i="10"/>
  <c r="BB13" i="10"/>
  <c r="C14" i="10"/>
  <c r="BC14" i="10" s="1"/>
  <c r="E14" i="10"/>
  <c r="F14" i="10"/>
  <c r="BB14" i="10"/>
  <c r="C15" i="10"/>
  <c r="BC15" i="10" s="1"/>
  <c r="E15" i="10"/>
  <c r="F15" i="10"/>
  <c r="BB15" i="10"/>
  <c r="C16" i="10"/>
  <c r="BC16" i="10" s="1"/>
  <c r="E16" i="10"/>
  <c r="F16" i="10"/>
  <c r="BB16" i="10"/>
  <c r="C17" i="10"/>
  <c r="BC17" i="10" s="1"/>
  <c r="E17" i="10"/>
  <c r="F17" i="10"/>
  <c r="BB17" i="10"/>
  <c r="C18" i="10"/>
  <c r="BC18" i="10" s="1"/>
  <c r="E18" i="10"/>
  <c r="F18" i="10"/>
  <c r="BB18" i="10"/>
  <c r="C19" i="10"/>
  <c r="BC19" i="10" s="1"/>
  <c r="E19" i="10"/>
  <c r="F19" i="10"/>
  <c r="BB19" i="10"/>
  <c r="C20" i="10"/>
  <c r="BC20" i="10" s="1"/>
  <c r="E20" i="10"/>
  <c r="F20" i="10"/>
  <c r="BB20" i="10"/>
  <c r="C21" i="10"/>
  <c r="BC21" i="10" s="1"/>
  <c r="E21" i="10"/>
  <c r="F21" i="10"/>
  <c r="BB21" i="10"/>
  <c r="C22" i="10"/>
  <c r="BC22" i="10" s="1"/>
  <c r="E22" i="10"/>
  <c r="F22" i="10"/>
  <c r="BB22" i="10"/>
  <c r="C23" i="10"/>
  <c r="BC23" i="10" s="1"/>
  <c r="E23" i="10"/>
  <c r="F23" i="10"/>
  <c r="BB23" i="10"/>
  <c r="C24" i="10"/>
  <c r="BC24" i="10" s="1"/>
  <c r="E24" i="10"/>
  <c r="F24" i="10"/>
  <c r="BB24" i="10"/>
  <c r="C25" i="10"/>
  <c r="BC25" i="10" s="1"/>
  <c r="E25" i="10"/>
  <c r="F25" i="10"/>
  <c r="BB25" i="10"/>
  <c r="C26" i="10"/>
  <c r="BC26" i="10" s="1"/>
  <c r="E26" i="10"/>
  <c r="F26" i="10"/>
  <c r="BB26" i="10"/>
  <c r="C27" i="10"/>
  <c r="BC27" i="10" s="1"/>
  <c r="E27" i="10"/>
  <c r="F27" i="10"/>
  <c r="BB27" i="10"/>
  <c r="C28" i="10"/>
  <c r="BC28" i="10" s="1"/>
  <c r="E28" i="10"/>
  <c r="F28" i="10"/>
  <c r="BB28" i="10"/>
  <c r="C29" i="10"/>
  <c r="BC29" i="10" s="1"/>
  <c r="E29" i="10"/>
  <c r="F29" i="10"/>
  <c r="BB29" i="10"/>
  <c r="C32" i="10"/>
  <c r="BC32" i="10" s="1"/>
  <c r="E32" i="10"/>
  <c r="F32" i="10"/>
  <c r="BB32" i="10"/>
  <c r="C33" i="10"/>
  <c r="BC33" i="10" s="1"/>
  <c r="E33" i="10"/>
  <c r="F33" i="10"/>
  <c r="BB33" i="10"/>
  <c r="C34" i="10"/>
  <c r="BC34" i="10" s="1"/>
  <c r="E34" i="10"/>
  <c r="F34" i="10"/>
  <c r="BB34" i="10"/>
  <c r="C35" i="10"/>
  <c r="BC35" i="10" s="1"/>
  <c r="E35" i="10"/>
  <c r="F35" i="10"/>
  <c r="BB35" i="10"/>
  <c r="C36" i="10"/>
  <c r="BC36" i="10" s="1"/>
  <c r="E36" i="10"/>
  <c r="F36" i="10"/>
  <c r="BB36" i="10"/>
  <c r="C37" i="10"/>
  <c r="BC37" i="10" s="1"/>
  <c r="E37" i="10"/>
  <c r="F37" i="10"/>
  <c r="BB37" i="10"/>
  <c r="BB39" i="10"/>
  <c r="C40" i="10"/>
  <c r="BC40" i="10" s="1"/>
  <c r="E40" i="10"/>
  <c r="F40" i="10"/>
  <c r="BB40" i="10"/>
  <c r="AK6" i="9"/>
  <c r="AK9" i="9"/>
  <c r="C10" i="9"/>
  <c r="AL10" i="9" s="1"/>
  <c r="E10" i="9"/>
  <c r="D7" i="268" s="1"/>
  <c r="AK10" i="9"/>
  <c r="C11" i="9"/>
  <c r="AL11" i="9" s="1"/>
  <c r="E11" i="9"/>
  <c r="D8" i="268" s="1"/>
  <c r="AK11" i="9"/>
  <c r="C12" i="9"/>
  <c r="AL12" i="9" s="1"/>
  <c r="E12" i="9"/>
  <c r="D9" i="268" s="1"/>
  <c r="AK12" i="9"/>
  <c r="C13" i="9"/>
  <c r="AL13" i="9" s="1"/>
  <c r="E13" i="9"/>
  <c r="D10" i="268" s="1"/>
  <c r="AK13" i="9"/>
  <c r="C14" i="9"/>
  <c r="AL14" i="9" s="1"/>
  <c r="E14" i="9"/>
  <c r="D11" i="268" s="1"/>
  <c r="AK14" i="9"/>
  <c r="C15" i="9"/>
  <c r="AL15" i="9" s="1"/>
  <c r="E15" i="9"/>
  <c r="D12" i="268" s="1"/>
  <c r="AK15" i="9"/>
  <c r="C16" i="9"/>
  <c r="AL16" i="9" s="1"/>
  <c r="E16" i="9"/>
  <c r="D13" i="268" s="1"/>
  <c r="AK16" i="9"/>
  <c r="C17" i="9"/>
  <c r="AL17" i="9" s="1"/>
  <c r="E17" i="9"/>
  <c r="D14" i="268" s="1"/>
  <c r="AK17" i="9"/>
  <c r="C18" i="9"/>
  <c r="AL18" i="9" s="1"/>
  <c r="AK18" i="9"/>
  <c r="C19" i="9"/>
  <c r="AL19" i="9" s="1"/>
  <c r="E19" i="9"/>
  <c r="D16" i="268" s="1"/>
  <c r="AK19" i="9"/>
  <c r="C20" i="9"/>
  <c r="AL20" i="9" s="1"/>
  <c r="E20" i="9"/>
  <c r="D17" i="268" s="1"/>
  <c r="AK20" i="9"/>
  <c r="C21" i="9"/>
  <c r="AL21" i="9" s="1"/>
  <c r="E21" i="9"/>
  <c r="D18" i="268" s="1"/>
  <c r="AK21" i="9"/>
  <c r="C22" i="9"/>
  <c r="AL22" i="9" s="1"/>
  <c r="E22" i="9"/>
  <c r="D19" i="268" s="1"/>
  <c r="AK22" i="9"/>
  <c r="C23" i="9"/>
  <c r="AL23" i="9" s="1"/>
  <c r="E23" i="9"/>
  <c r="D20" i="268" s="1"/>
  <c r="AK23" i="9"/>
  <c r="C24" i="9"/>
  <c r="AL24" i="9" s="1"/>
  <c r="E24" i="9"/>
  <c r="D21" i="268" s="1"/>
  <c r="AK24" i="9"/>
  <c r="C25" i="9"/>
  <c r="AL25" i="9" s="1"/>
  <c r="E25" i="9"/>
  <c r="D22" i="268" s="1"/>
  <c r="AK25" i="9"/>
  <c r="C26" i="9"/>
  <c r="AL26" i="9" s="1"/>
  <c r="E26" i="9"/>
  <c r="D23" i="268" s="1"/>
  <c r="AK26" i="9"/>
  <c r="C27" i="9"/>
  <c r="AL27" i="9" s="1"/>
  <c r="E27" i="9"/>
  <c r="D24" i="268" s="1"/>
  <c r="AK27" i="9"/>
  <c r="C28" i="9"/>
  <c r="AL28" i="9" s="1"/>
  <c r="E28" i="9"/>
  <c r="D25" i="268" s="1"/>
  <c r="AK28" i="9"/>
  <c r="C29" i="9"/>
  <c r="AL29" i="9" s="1"/>
  <c r="E29" i="9"/>
  <c r="D26" i="268" s="1"/>
  <c r="AK29" i="9"/>
  <c r="AK31" i="9"/>
  <c r="C32" i="9"/>
  <c r="AL32" i="9" s="1"/>
  <c r="E32" i="9"/>
  <c r="D27" i="268" s="1"/>
  <c r="AK32" i="9"/>
  <c r="C33" i="9"/>
  <c r="AL33" i="9" s="1"/>
  <c r="E33" i="9"/>
  <c r="D28" i="268" s="1"/>
  <c r="AK33" i="9"/>
  <c r="C34" i="9"/>
  <c r="AL34" i="9" s="1"/>
  <c r="E34" i="9"/>
  <c r="D29" i="268" s="1"/>
  <c r="AK34" i="9"/>
  <c r="C35" i="9"/>
  <c r="AL35" i="9" s="1"/>
  <c r="E35" i="9"/>
  <c r="D30" i="268" s="1"/>
  <c r="AK35" i="9"/>
  <c r="C36" i="9"/>
  <c r="AL36" i="9" s="1"/>
  <c r="E36" i="9"/>
  <c r="D31" i="268" s="1"/>
  <c r="AK36" i="9"/>
  <c r="C37" i="9"/>
  <c r="AL37" i="9" s="1"/>
  <c r="E37" i="9"/>
  <c r="D32" i="268" s="1"/>
  <c r="AK37" i="9"/>
  <c r="AK39" i="9"/>
  <c r="C40" i="9"/>
  <c r="AL40" i="9" s="1"/>
  <c r="E40" i="9"/>
  <c r="D33" i="268" s="1"/>
  <c r="AK40" i="9"/>
  <c r="AK9" i="8"/>
  <c r="AK10" i="8"/>
  <c r="AK11" i="8"/>
  <c r="AK12" i="8"/>
  <c r="AQ12" i="8"/>
  <c r="AR12" i="8"/>
  <c r="AS12" i="8"/>
  <c r="AT12" i="8"/>
  <c r="AU12" i="8"/>
  <c r="AV12" i="8"/>
  <c r="AW12" i="8"/>
  <c r="AX12" i="8"/>
  <c r="AY12" i="8"/>
  <c r="AZ12" i="8"/>
  <c r="BA12" i="8"/>
  <c r="BB12" i="8"/>
  <c r="BC12" i="8"/>
  <c r="BD12" i="8"/>
  <c r="BE12" i="8"/>
  <c r="BF12" i="8"/>
  <c r="BG12" i="8"/>
  <c r="BH12" i="8"/>
  <c r="BI12" i="8"/>
  <c r="BJ12" i="8"/>
  <c r="BK12" i="8"/>
  <c r="BL12" i="8"/>
  <c r="BM12" i="8"/>
  <c r="AK13" i="8"/>
  <c r="AQ13" i="8"/>
  <c r="AR13" i="8"/>
  <c r="AS13" i="8"/>
  <c r="AT13" i="8"/>
  <c r="AU13" i="8"/>
  <c r="AV13" i="8"/>
  <c r="AW13" i="8"/>
  <c r="AX13" i="8"/>
  <c r="AY13" i="8"/>
  <c r="AZ13" i="8"/>
  <c r="BA13" i="8"/>
  <c r="BB13" i="8"/>
  <c r="BC13" i="8"/>
  <c r="BD13" i="8"/>
  <c r="BE13" i="8"/>
  <c r="BF13" i="8"/>
  <c r="BG13" i="8"/>
  <c r="BH13" i="8"/>
  <c r="BI13" i="8"/>
  <c r="BJ13" i="8"/>
  <c r="BK13" i="8"/>
  <c r="BL13" i="8"/>
  <c r="BM13" i="8"/>
  <c r="AK14" i="8"/>
  <c r="AQ14" i="8"/>
  <c r="AR14" i="8"/>
  <c r="AS14" i="8"/>
  <c r="AT14" i="8"/>
  <c r="AU14" i="8"/>
  <c r="AV14" i="8"/>
  <c r="AW14" i="8"/>
  <c r="AX14" i="8"/>
  <c r="AY14" i="8"/>
  <c r="AZ14" i="8"/>
  <c r="BA14" i="8"/>
  <c r="BB14" i="8"/>
  <c r="BC14" i="8"/>
  <c r="BD14" i="8"/>
  <c r="BE14" i="8"/>
  <c r="BF14" i="8"/>
  <c r="BG14" i="8"/>
  <c r="BH14" i="8"/>
  <c r="BI14" i="8"/>
  <c r="BJ14" i="8"/>
  <c r="BK14" i="8"/>
  <c r="BL14" i="8"/>
  <c r="BM14" i="8"/>
  <c r="AK15" i="8"/>
  <c r="AK16" i="8"/>
  <c r="AW16" i="8"/>
  <c r="AX16" i="8"/>
  <c r="AY16" i="8"/>
  <c r="AZ16" i="8"/>
  <c r="BA16" i="8"/>
  <c r="BB16" i="8"/>
  <c r="BC16" i="8"/>
  <c r="BD16" i="8"/>
  <c r="BE16" i="8"/>
  <c r="BF16" i="8"/>
  <c r="BG16" i="8"/>
  <c r="BH16" i="8"/>
  <c r="BI16" i="8"/>
  <c r="BJ16" i="8"/>
  <c r="BK16" i="8"/>
  <c r="BL16" i="8"/>
  <c r="BM16" i="8"/>
  <c r="AK17" i="8"/>
  <c r="AW17" i="8"/>
  <c r="AX17" i="8"/>
  <c r="AY17" i="8"/>
  <c r="AZ17" i="8"/>
  <c r="BA17" i="8"/>
  <c r="BB17" i="8"/>
  <c r="BC17" i="8"/>
  <c r="BD17" i="8"/>
  <c r="BE17" i="8"/>
  <c r="BF17" i="8"/>
  <c r="BG17" i="8"/>
  <c r="BH17" i="8"/>
  <c r="BI17" i="8"/>
  <c r="BJ17" i="8"/>
  <c r="BK17" i="8"/>
  <c r="BL17" i="8"/>
  <c r="BM17" i="8"/>
  <c r="AK18" i="8"/>
  <c r="AY18" i="8"/>
  <c r="AZ18" i="8"/>
  <c r="BA18" i="8"/>
  <c r="BB18" i="8"/>
  <c r="BC18" i="8"/>
  <c r="BD18" i="8"/>
  <c r="BE18" i="8"/>
  <c r="BF18" i="8"/>
  <c r="BG18" i="8"/>
  <c r="BH18" i="8"/>
  <c r="BI18" i="8"/>
  <c r="BJ18" i="8"/>
  <c r="BK18" i="8"/>
  <c r="BL18" i="8"/>
  <c r="BM18" i="8"/>
  <c r="AK19" i="8"/>
  <c r="AY19" i="8"/>
  <c r="AZ19" i="8"/>
  <c r="BA19" i="8"/>
  <c r="BB19" i="8"/>
  <c r="BC19" i="8"/>
  <c r="BD19" i="8"/>
  <c r="BE19" i="8"/>
  <c r="BF19" i="8"/>
  <c r="BG19" i="8"/>
  <c r="BH19" i="8"/>
  <c r="BI19" i="8"/>
  <c r="BJ19" i="8"/>
  <c r="BK19" i="8"/>
  <c r="BL19" i="8"/>
  <c r="BM19" i="8"/>
  <c r="AK20" i="8"/>
  <c r="AY20" i="8"/>
  <c r="AZ20" i="8"/>
  <c r="BA20" i="8"/>
  <c r="BB20" i="8"/>
  <c r="BC20" i="8"/>
  <c r="BD20" i="8"/>
  <c r="BE20" i="8"/>
  <c r="BF20" i="8"/>
  <c r="BG20" i="8"/>
  <c r="BH20" i="8"/>
  <c r="BI20" i="8"/>
  <c r="BJ20" i="8"/>
  <c r="BK20" i="8"/>
  <c r="BL20" i="8"/>
  <c r="BM20" i="8"/>
  <c r="AK21" i="8"/>
  <c r="AP21" i="8"/>
  <c r="AQ21" i="8"/>
  <c r="AR21" i="8"/>
  <c r="AS21" i="8"/>
  <c r="AT21" i="8"/>
  <c r="AU21" i="8"/>
  <c r="AV21" i="8"/>
  <c r="AW21" i="8"/>
  <c r="AX21" i="8"/>
  <c r="AY21" i="8"/>
  <c r="AZ21" i="8"/>
  <c r="BA21" i="8"/>
  <c r="BB21" i="8"/>
  <c r="BC21" i="8"/>
  <c r="BD21" i="8"/>
  <c r="BE21" i="8"/>
  <c r="BF21" i="8"/>
  <c r="BG21" i="8"/>
  <c r="BH21" i="8"/>
  <c r="BI21" i="8"/>
  <c r="BJ21" i="8"/>
  <c r="BK21" i="8"/>
  <c r="BL21" i="8"/>
  <c r="BM21" i="8"/>
  <c r="AK22" i="8"/>
  <c r="AP22" i="8"/>
  <c r="AQ22" i="8"/>
  <c r="AR22" i="8"/>
  <c r="AS22" i="8"/>
  <c r="AT22" i="8"/>
  <c r="AU22" i="8"/>
  <c r="AV22" i="8"/>
  <c r="AW22" i="8"/>
  <c r="AX22" i="8"/>
  <c r="AY22" i="8"/>
  <c r="AZ22" i="8"/>
  <c r="BA22" i="8"/>
  <c r="BB22" i="8"/>
  <c r="BC22" i="8"/>
  <c r="BD22" i="8"/>
  <c r="BE22" i="8"/>
  <c r="BF22" i="8"/>
  <c r="BG22" i="8"/>
  <c r="BH22" i="8"/>
  <c r="BI22" i="8"/>
  <c r="BJ22" i="8"/>
  <c r="BK22" i="8"/>
  <c r="BL22" i="8"/>
  <c r="BM22" i="8"/>
  <c r="AK23" i="8"/>
  <c r="AP23" i="8"/>
  <c r="AQ23" i="8"/>
  <c r="AR23" i="8"/>
  <c r="AS23" i="8"/>
  <c r="AT23" i="8"/>
  <c r="AU23" i="8"/>
  <c r="AV23" i="8"/>
  <c r="AW23" i="8"/>
  <c r="AX23" i="8"/>
  <c r="AY23" i="8"/>
  <c r="AZ23" i="8"/>
  <c r="BA23" i="8"/>
  <c r="BB23" i="8"/>
  <c r="BC23" i="8"/>
  <c r="BD23" i="8"/>
  <c r="BE23" i="8"/>
  <c r="BF23" i="8"/>
  <c r="BG23" i="8"/>
  <c r="BH23" i="8"/>
  <c r="BI23" i="8"/>
  <c r="BJ23" i="8"/>
  <c r="BK23" i="8"/>
  <c r="BL23" i="8"/>
  <c r="BM23" i="8"/>
  <c r="AK24" i="8"/>
  <c r="AP24" i="8"/>
  <c r="AQ24" i="8"/>
  <c r="AR24" i="8"/>
  <c r="AS24" i="8"/>
  <c r="AT24" i="8"/>
  <c r="AU24" i="8"/>
  <c r="AV24" i="8"/>
  <c r="AW24" i="8"/>
  <c r="AX24" i="8"/>
  <c r="AY24" i="8"/>
  <c r="AZ24" i="8"/>
  <c r="BA24" i="8"/>
  <c r="BB24" i="8"/>
  <c r="BC24" i="8"/>
  <c r="BD24" i="8"/>
  <c r="BE24" i="8"/>
  <c r="BF24" i="8"/>
  <c r="BG24" i="8"/>
  <c r="BH24" i="8"/>
  <c r="BI24" i="8"/>
  <c r="BJ24" i="8"/>
  <c r="BK24" i="8"/>
  <c r="BL24" i="8"/>
  <c r="BM24" i="8"/>
  <c r="AK25" i="8"/>
  <c r="AK26" i="8"/>
  <c r="AP26" i="8"/>
  <c r="AQ26" i="8"/>
  <c r="AR26" i="8"/>
  <c r="AS26" i="8"/>
  <c r="AT26" i="8"/>
  <c r="AU26" i="8"/>
  <c r="AV26" i="8"/>
  <c r="AW26" i="8"/>
  <c r="AX26" i="8"/>
  <c r="AY26" i="8"/>
  <c r="AZ26" i="8"/>
  <c r="BA26" i="8"/>
  <c r="BB26" i="8"/>
  <c r="BC26" i="8"/>
  <c r="BD26" i="8"/>
  <c r="BE26" i="8"/>
  <c r="BF26" i="8"/>
  <c r="BG26" i="8"/>
  <c r="BH26" i="8"/>
  <c r="BI26" i="8"/>
  <c r="BJ26" i="8"/>
  <c r="BK26" i="8"/>
  <c r="BL26" i="8"/>
  <c r="BM26" i="8"/>
  <c r="AK27" i="8"/>
  <c r="AP27" i="8"/>
  <c r="AQ27" i="8"/>
  <c r="AR27" i="8"/>
  <c r="AS27" i="8"/>
  <c r="AT27" i="8"/>
  <c r="AU27" i="8"/>
  <c r="AV27" i="8"/>
  <c r="AW27" i="8"/>
  <c r="AX27" i="8"/>
  <c r="AY27" i="8"/>
  <c r="AZ27" i="8"/>
  <c r="BA27" i="8"/>
  <c r="BB27" i="8"/>
  <c r="BC27" i="8"/>
  <c r="BD27" i="8"/>
  <c r="BE27" i="8"/>
  <c r="BF27" i="8"/>
  <c r="BG27" i="8"/>
  <c r="BH27" i="8"/>
  <c r="BI27" i="8"/>
  <c r="BJ27" i="8"/>
  <c r="BK27" i="8"/>
  <c r="BL27" i="8"/>
  <c r="BM27" i="8"/>
  <c r="AK28" i="8"/>
  <c r="AP28" i="8"/>
  <c r="AQ28" i="8"/>
  <c r="AR28" i="8"/>
  <c r="AS28" i="8"/>
  <c r="AT28" i="8"/>
  <c r="AU28" i="8"/>
  <c r="AV28" i="8"/>
  <c r="AW28" i="8"/>
  <c r="AX28" i="8"/>
  <c r="AY28" i="8"/>
  <c r="AZ28" i="8"/>
  <c r="BA28" i="8"/>
  <c r="BB28" i="8"/>
  <c r="BC28" i="8"/>
  <c r="BD28" i="8"/>
  <c r="BE28" i="8"/>
  <c r="BF28" i="8"/>
  <c r="BG28" i="8"/>
  <c r="BH28" i="8"/>
  <c r="BI28" i="8"/>
  <c r="BJ28" i="8"/>
  <c r="BK28" i="8"/>
  <c r="BL28" i="8"/>
  <c r="BM28" i="8"/>
  <c r="AK29" i="8"/>
  <c r="AP29" i="8"/>
  <c r="AQ29" i="8"/>
  <c r="AR29" i="8"/>
  <c r="AS29" i="8"/>
  <c r="AT29" i="8"/>
  <c r="AU29" i="8"/>
  <c r="AV29" i="8"/>
  <c r="AW29" i="8"/>
  <c r="AX29" i="8"/>
  <c r="AY29" i="8"/>
  <c r="AZ29" i="8"/>
  <c r="BA29" i="8"/>
  <c r="BB29" i="8"/>
  <c r="BC29" i="8"/>
  <c r="BD29" i="8"/>
  <c r="BE29" i="8"/>
  <c r="BF29" i="8"/>
  <c r="BG29" i="8"/>
  <c r="BH29" i="8"/>
  <c r="BI29" i="8"/>
  <c r="BJ29" i="8"/>
  <c r="BK29" i="8"/>
  <c r="BL29" i="8"/>
  <c r="BM29" i="8"/>
  <c r="AK31" i="8"/>
  <c r="AK32" i="8"/>
  <c r="AK33" i="8"/>
  <c r="AK34" i="8"/>
  <c r="AK35" i="8"/>
  <c r="AK36" i="8"/>
  <c r="AK37" i="8"/>
  <c r="AK39" i="8"/>
  <c r="AK40" i="8"/>
  <c r="AK44" i="8"/>
  <c r="B59" i="3"/>
  <c r="Q3" i="3"/>
  <c r="P3" i="3"/>
  <c r="O3" i="3"/>
  <c r="N3" i="3"/>
  <c r="M3" i="3"/>
  <c r="L3" i="3"/>
  <c r="K3" i="3"/>
  <c r="J3" i="3"/>
  <c r="I3" i="3"/>
  <c r="H3" i="3"/>
  <c r="G10" i="8"/>
  <c r="Q91" i="12"/>
  <c r="S306" i="268" s="1"/>
  <c r="R91" i="12"/>
  <c r="T306" i="268" s="1"/>
  <c r="N91" i="12"/>
  <c r="P306" i="268" s="1"/>
  <c r="M91" i="12"/>
  <c r="O306" i="268" s="1"/>
  <c r="K24" i="247"/>
  <c r="Z91" i="12"/>
  <c r="AB306" i="268" s="1"/>
  <c r="J91" i="12"/>
  <c r="L306" i="268" s="1"/>
  <c r="J24" i="247"/>
  <c r="Y91" i="12"/>
  <c r="AA306" i="268" s="1"/>
  <c r="I91" i="12"/>
  <c r="K306" i="268" s="1"/>
  <c r="H24" i="247"/>
  <c r="V91" i="12"/>
  <c r="X306" i="268" s="1"/>
  <c r="U91" i="12"/>
  <c r="W306" i="268" s="1"/>
  <c r="W91" i="12"/>
  <c r="Y306" i="268" s="1"/>
  <c r="O91" i="12"/>
  <c r="Q306" i="268" s="1"/>
  <c r="G91" i="12"/>
  <c r="I306" i="268" s="1"/>
  <c r="AB91" i="12"/>
  <c r="AD306" i="268" s="1"/>
  <c r="T91" i="12"/>
  <c r="V306" i="268" s="1"/>
  <c r="L91" i="12"/>
  <c r="N306" i="268" s="1"/>
  <c r="AA91" i="12"/>
  <c r="AC306" i="268" s="1"/>
  <c r="S91" i="12"/>
  <c r="U306" i="268" s="1"/>
  <c r="K91" i="12"/>
  <c r="M306" i="268" s="1"/>
  <c r="X91" i="12"/>
  <c r="Z306" i="268" s="1"/>
  <c r="P91" i="12"/>
  <c r="R306" i="268" s="1"/>
  <c r="I24" i="247"/>
  <c r="B2" i="147"/>
  <c r="B2" i="77"/>
  <c r="B2" i="67"/>
  <c r="B2" i="196"/>
  <c r="B2" i="164"/>
  <c r="B2" i="70"/>
  <c r="B2" i="182"/>
  <c r="B2" i="165"/>
  <c r="B2" i="200"/>
  <c r="B2" i="140"/>
  <c r="B2" i="195"/>
  <c r="B2" i="148"/>
  <c r="B2" i="124"/>
  <c r="B2" i="24"/>
  <c r="B2" i="168"/>
  <c r="B2" i="171"/>
  <c r="B2" i="32"/>
  <c r="B2" i="25"/>
  <c r="B2" i="160"/>
  <c r="B2" i="138"/>
  <c r="B2" i="141"/>
  <c r="B2" i="183"/>
  <c r="B2" i="181"/>
  <c r="B2" i="179"/>
  <c r="B2" i="146"/>
  <c r="B2" i="144"/>
  <c r="B2" i="48"/>
  <c r="B2" i="198"/>
  <c r="B2" i="72"/>
  <c r="B2" i="201"/>
  <c r="B2" i="169"/>
  <c r="B2" i="174"/>
  <c r="B2" i="133"/>
  <c r="B2" i="76"/>
  <c r="B2" i="30"/>
  <c r="B2" i="39"/>
  <c r="B2" i="142"/>
  <c r="B2" i="190"/>
  <c r="B2" i="192"/>
  <c r="B2" i="176"/>
  <c r="B2" i="167"/>
  <c r="B2" i="35"/>
  <c r="B2" i="17"/>
  <c r="B2" i="199"/>
  <c r="B2" i="51"/>
  <c r="B2" i="191"/>
  <c r="B2" i="33"/>
  <c r="B2" i="159"/>
  <c r="B2" i="71"/>
  <c r="B2" i="178"/>
  <c r="B2" i="177"/>
  <c r="B2" i="126"/>
  <c r="B2" i="187"/>
  <c r="B2" i="154"/>
  <c r="B2" i="68"/>
  <c r="B2" i="78"/>
  <c r="B2" i="197"/>
  <c r="B2" i="29"/>
  <c r="B2" i="31"/>
  <c r="B2" i="170"/>
  <c r="B2" i="153"/>
  <c r="B2" i="156"/>
  <c r="B2" i="23"/>
  <c r="B2" i="189"/>
  <c r="B2" i="155"/>
  <c r="B2" i="161"/>
  <c r="B2" i="36"/>
  <c r="B2" i="19"/>
  <c r="B2" i="202"/>
  <c r="B2" i="152"/>
  <c r="B2" i="74"/>
  <c r="B2" i="28"/>
  <c r="B2" i="175"/>
  <c r="B2" i="55"/>
  <c r="B2" i="172"/>
  <c r="B2" i="22"/>
  <c r="B2" i="193"/>
  <c r="B2" i="79"/>
  <c r="B2" i="132"/>
  <c r="B2" i="16"/>
  <c r="B2" i="158"/>
  <c r="B2" i="49"/>
  <c r="B2" i="135"/>
  <c r="B2" i="98"/>
  <c r="B2" i="34"/>
  <c r="B2" i="73"/>
  <c r="B2" i="69"/>
  <c r="B2" i="128"/>
  <c r="B2" i="21"/>
  <c r="B2" i="173"/>
  <c r="B2" i="184"/>
  <c r="B2" i="186"/>
  <c r="B2" i="162"/>
  <c r="B2" i="151"/>
  <c r="B2" i="137"/>
  <c r="B2" i="139"/>
  <c r="B2" i="166"/>
  <c r="B2" i="125"/>
  <c r="B2" i="136"/>
  <c r="B2" i="75"/>
  <c r="B2" i="18"/>
  <c r="B2" i="143"/>
  <c r="B2" i="163"/>
  <c r="B2" i="20"/>
  <c r="B2" i="185"/>
  <c r="B2" i="157"/>
  <c r="B2" i="134"/>
  <c r="L195" i="233" l="1"/>
  <c r="O25" i="197"/>
  <c r="K260" i="229" s="1"/>
  <c r="H43" i="62"/>
  <c r="AC45" i="8"/>
  <c r="D94" i="268"/>
  <c r="D62" i="268"/>
  <c r="D126" i="268"/>
  <c r="D84" i="268"/>
  <c r="D52" i="268"/>
  <c r="D116" i="268"/>
  <c r="D106" i="268"/>
  <c r="D42" i="268"/>
  <c r="D74" i="268"/>
  <c r="F779" i="268"/>
  <c r="F507" i="268"/>
  <c r="F959" i="268"/>
  <c r="F993" i="268"/>
  <c r="F891" i="268"/>
  <c r="F371" i="268"/>
  <c r="F823" i="268"/>
  <c r="F711" i="268"/>
  <c r="F575" i="268"/>
  <c r="F643" i="268"/>
  <c r="F405" i="268"/>
  <c r="F745" i="268"/>
  <c r="F541" i="268"/>
  <c r="F857" i="268"/>
  <c r="F677" i="268"/>
  <c r="F473" i="268"/>
  <c r="F439" i="268"/>
  <c r="F609" i="268"/>
  <c r="F925" i="268"/>
  <c r="D54" i="268"/>
  <c r="D86" i="268"/>
  <c r="D118" i="268"/>
  <c r="C68" i="268"/>
  <c r="C132" i="268"/>
  <c r="C100" i="268"/>
  <c r="D102" i="268"/>
  <c r="D70" i="268"/>
  <c r="D134" i="268"/>
  <c r="C955" i="268"/>
  <c r="C707" i="268"/>
  <c r="C435" i="268"/>
  <c r="C921" i="268"/>
  <c r="C775" i="268"/>
  <c r="C605" i="268"/>
  <c r="C537" i="268"/>
  <c r="C401" i="268"/>
  <c r="C887" i="268"/>
  <c r="C853" i="268"/>
  <c r="C639" i="268"/>
  <c r="C469" i="268"/>
  <c r="C367" i="268"/>
  <c r="C989" i="268"/>
  <c r="C503" i="268"/>
  <c r="C819" i="268"/>
  <c r="C571" i="268"/>
  <c r="C741" i="268"/>
  <c r="C673" i="268"/>
  <c r="D48" i="268"/>
  <c r="D112" i="268"/>
  <c r="D80" i="268"/>
  <c r="D96" i="268"/>
  <c r="D64" i="268"/>
  <c r="D128" i="268"/>
  <c r="D120" i="268"/>
  <c r="D88" i="268"/>
  <c r="D56" i="268"/>
  <c r="D76" i="268"/>
  <c r="D108" i="268"/>
  <c r="D44" i="268"/>
  <c r="D92" i="268"/>
  <c r="D60" i="268"/>
  <c r="D124" i="268"/>
  <c r="D110" i="268"/>
  <c r="D46" i="268"/>
  <c r="D78" i="268"/>
  <c r="D90" i="268"/>
  <c r="D122" i="268"/>
  <c r="D58" i="268"/>
  <c r="D82" i="268"/>
  <c r="D114" i="268"/>
  <c r="D50" i="268"/>
  <c r="D72" i="268"/>
  <c r="D40" i="268"/>
  <c r="D104" i="268"/>
  <c r="D129" i="268"/>
  <c r="D65" i="268"/>
  <c r="D97" i="268"/>
  <c r="D95" i="268"/>
  <c r="D63" i="268"/>
  <c r="D127" i="268"/>
  <c r="D93" i="268"/>
  <c r="D125" i="268"/>
  <c r="D61" i="268"/>
  <c r="D59" i="268"/>
  <c r="D91" i="268"/>
  <c r="D123" i="268"/>
  <c r="D121" i="268"/>
  <c r="D57" i="268"/>
  <c r="D89" i="268"/>
  <c r="D119" i="268"/>
  <c r="D55" i="268"/>
  <c r="D87" i="268"/>
  <c r="D85" i="268"/>
  <c r="D117" i="268"/>
  <c r="D53" i="268"/>
  <c r="D51" i="268"/>
  <c r="D83" i="268"/>
  <c r="D115" i="268"/>
  <c r="D113" i="268"/>
  <c r="D81" i="268"/>
  <c r="D49" i="268"/>
  <c r="D111" i="268"/>
  <c r="D47" i="268"/>
  <c r="D79" i="268"/>
  <c r="D77" i="268"/>
  <c r="D109" i="268"/>
  <c r="D45" i="268"/>
  <c r="D75" i="268"/>
  <c r="D107" i="268"/>
  <c r="D43" i="268"/>
  <c r="D41" i="268"/>
  <c r="D73" i="268"/>
  <c r="D105" i="268"/>
  <c r="D103" i="268"/>
  <c r="D39" i="268"/>
  <c r="D71" i="268"/>
  <c r="F994" i="268"/>
  <c r="F858" i="268"/>
  <c r="F610" i="268"/>
  <c r="F824" i="268"/>
  <c r="F678" i="268"/>
  <c r="F576" i="268"/>
  <c r="F372" i="268"/>
  <c r="F474" i="268"/>
  <c r="F960" i="268"/>
  <c r="F926" i="268"/>
  <c r="F746" i="268"/>
  <c r="F508" i="268"/>
  <c r="F712" i="268"/>
  <c r="F644" i="268"/>
  <c r="F542" i="268"/>
  <c r="F892" i="268"/>
  <c r="F406" i="268"/>
  <c r="F440" i="268"/>
  <c r="F780" i="268"/>
  <c r="C101" i="268"/>
  <c r="C133" i="268"/>
  <c r="C69" i="268"/>
  <c r="C538" i="268"/>
  <c r="C990" i="268"/>
  <c r="C956" i="268"/>
  <c r="C888" i="268"/>
  <c r="C436" i="268"/>
  <c r="C742" i="268"/>
  <c r="C368" i="268"/>
  <c r="C572" i="268"/>
  <c r="C674" i="268"/>
  <c r="C470" i="268"/>
  <c r="C402" i="268"/>
  <c r="C922" i="268"/>
  <c r="C504" i="268"/>
  <c r="C708" i="268"/>
  <c r="C640" i="268"/>
  <c r="C776" i="268"/>
  <c r="C606" i="268"/>
  <c r="C854" i="268"/>
  <c r="C820" i="268"/>
  <c r="C67" i="268"/>
  <c r="C99" i="268"/>
  <c r="C131" i="268"/>
  <c r="D101" i="268"/>
  <c r="D133" i="268"/>
  <c r="D69" i="268"/>
  <c r="C852" i="268"/>
  <c r="C604" i="268"/>
  <c r="C988" i="268"/>
  <c r="C920" i="268"/>
  <c r="C818" i="268"/>
  <c r="C672" i="268"/>
  <c r="C570" i="268"/>
  <c r="C954" i="268"/>
  <c r="C502" i="268"/>
  <c r="C434" i="268"/>
  <c r="C706" i="268"/>
  <c r="C536" i="268"/>
  <c r="C774" i="268"/>
  <c r="C638" i="268"/>
  <c r="C366" i="268"/>
  <c r="C740" i="268"/>
  <c r="C468" i="268"/>
  <c r="C400" i="268"/>
  <c r="C886" i="268"/>
  <c r="C98" i="268"/>
  <c r="C130" i="268"/>
  <c r="C66" i="268"/>
  <c r="D100" i="268"/>
  <c r="D68" i="268"/>
  <c r="D132" i="268"/>
  <c r="D67" i="268"/>
  <c r="D99" i="268"/>
  <c r="D131" i="268"/>
  <c r="C773" i="268"/>
  <c r="C501" i="268"/>
  <c r="C739" i="268"/>
  <c r="C705" i="268"/>
  <c r="C637" i="268"/>
  <c r="C365" i="268"/>
  <c r="C603" i="268"/>
  <c r="C535" i="268"/>
  <c r="C467" i="268"/>
  <c r="C987" i="268"/>
  <c r="C953" i="268"/>
  <c r="C851" i="268"/>
  <c r="C569" i="268"/>
  <c r="C399" i="268"/>
  <c r="C817" i="268"/>
  <c r="C433" i="268"/>
  <c r="C885" i="268"/>
  <c r="C671" i="268"/>
  <c r="C919" i="268"/>
  <c r="D98" i="268"/>
  <c r="D130" i="268"/>
  <c r="D66" i="268"/>
  <c r="C97" i="268"/>
  <c r="C129" i="268"/>
  <c r="C65" i="268"/>
  <c r="C744" i="268"/>
  <c r="C472" i="268"/>
  <c r="C992" i="268"/>
  <c r="C958" i="268"/>
  <c r="C778" i="268"/>
  <c r="C710" i="268"/>
  <c r="C642" i="268"/>
  <c r="C608" i="268"/>
  <c r="C404" i="268"/>
  <c r="C676" i="268"/>
  <c r="C574" i="268"/>
  <c r="C924" i="268"/>
  <c r="C890" i="268"/>
  <c r="C540" i="268"/>
  <c r="C856" i="268"/>
  <c r="C438" i="268"/>
  <c r="C506" i="268"/>
  <c r="C370" i="268"/>
  <c r="C822" i="268"/>
  <c r="C102" i="268"/>
  <c r="C70" i="268"/>
  <c r="C134" i="268"/>
  <c r="C991" i="268"/>
  <c r="C889" i="268"/>
  <c r="C641" i="268"/>
  <c r="C855" i="268"/>
  <c r="C821" i="268"/>
  <c r="C675" i="268"/>
  <c r="C573" i="268"/>
  <c r="C607" i="268"/>
  <c r="C369" i="268"/>
  <c r="C957" i="268"/>
  <c r="C471" i="268"/>
  <c r="C709" i="268"/>
  <c r="C777" i="268"/>
  <c r="C539" i="268"/>
  <c r="C403" i="268"/>
  <c r="C743" i="268"/>
  <c r="C923" i="268"/>
  <c r="C437" i="268"/>
  <c r="C505" i="268"/>
  <c r="AK43" i="13"/>
  <c r="AZ16" i="137"/>
  <c r="M3234" i="237" s="1"/>
  <c r="K44" i="57"/>
  <c r="G42" i="61"/>
  <c r="F82" i="12"/>
  <c r="H299" i="268" s="1"/>
  <c r="P101" i="12"/>
  <c r="R314" i="268" s="1"/>
  <c r="H101" i="12"/>
  <c r="J314" i="268" s="1"/>
  <c r="X101" i="12"/>
  <c r="Z314" i="268" s="1"/>
  <c r="F84" i="42"/>
  <c r="H1086" i="268" s="1"/>
  <c r="Y101" i="12"/>
  <c r="AA314" i="268" s="1"/>
  <c r="I101" i="12"/>
  <c r="K314" i="268" s="1"/>
  <c r="Q101" i="12"/>
  <c r="S314" i="268" s="1"/>
  <c r="O101" i="12"/>
  <c r="Q314" i="268" s="1"/>
  <c r="G101" i="12"/>
  <c r="I314" i="268" s="1"/>
  <c r="W101" i="12"/>
  <c r="Y314" i="268" s="1"/>
  <c r="Z45" i="8"/>
  <c r="N101" i="12"/>
  <c r="P314" i="268" s="1"/>
  <c r="V101" i="12"/>
  <c r="X314" i="268" s="1"/>
  <c r="AC101" i="12"/>
  <c r="AE314" i="268" s="1"/>
  <c r="M101" i="12"/>
  <c r="O314" i="268" s="1"/>
  <c r="U101" i="12"/>
  <c r="W314" i="268" s="1"/>
  <c r="R45" i="8"/>
  <c r="E43" i="61" s="1"/>
  <c r="AB101" i="12"/>
  <c r="AD314" i="268" s="1"/>
  <c r="L101" i="12"/>
  <c r="N314" i="268" s="1"/>
  <c r="T101" i="12"/>
  <c r="V314" i="268" s="1"/>
  <c r="J45" i="8"/>
  <c r="AA101" i="12"/>
  <c r="AC314" i="268" s="1"/>
  <c r="K101" i="12"/>
  <c r="M314" i="268" s="1"/>
  <c r="S101" i="12"/>
  <c r="U314" i="268" s="1"/>
  <c r="Z101" i="12"/>
  <c r="AB314" i="268" s="1"/>
  <c r="J101" i="12"/>
  <c r="L314" i="268" s="1"/>
  <c r="R101" i="12"/>
  <c r="T314" i="268" s="1"/>
  <c r="F49" i="172"/>
  <c r="K1821" i="241"/>
  <c r="P23" i="124"/>
  <c r="O25" i="124"/>
  <c r="H325" i="225" s="1"/>
  <c r="P24" i="124"/>
  <c r="H314" i="225" s="1"/>
  <c r="AM193" i="36"/>
  <c r="AD193" i="36"/>
  <c r="CE193" i="36"/>
  <c r="U193" i="36"/>
  <c r="AI193" i="36"/>
  <c r="J2663" i="237" s="1"/>
  <c r="AR193" i="36"/>
  <c r="BS193" i="36"/>
  <c r="CA193" i="36"/>
  <c r="M193" i="36"/>
  <c r="T193" i="36"/>
  <c r="AC193" i="36"/>
  <c r="J2657" i="237" s="1"/>
  <c r="AL193" i="36"/>
  <c r="AT193" i="36"/>
  <c r="BC193" i="36"/>
  <c r="BL193" i="36"/>
  <c r="BU193" i="36"/>
  <c r="CD193" i="36"/>
  <c r="H2381" i="237"/>
  <c r="F193" i="36"/>
  <c r="H2656" i="237" s="1"/>
  <c r="I2380" i="237"/>
  <c r="P193" i="36"/>
  <c r="I2388" i="237"/>
  <c r="X193" i="36"/>
  <c r="J2386" i="237"/>
  <c r="AG193" i="36"/>
  <c r="K2384" i="237"/>
  <c r="AP193" i="36"/>
  <c r="K2659" i="237" s="1"/>
  <c r="L2382" i="237"/>
  <c r="AY193" i="36"/>
  <c r="M2380" i="237"/>
  <c r="BH193" i="36"/>
  <c r="M2388" i="237"/>
  <c r="BP193" i="36"/>
  <c r="N2386" i="237"/>
  <c r="BY193" i="36"/>
  <c r="N2661" i="237" s="1"/>
  <c r="O2384" i="237"/>
  <c r="CH193" i="36"/>
  <c r="I5436" i="237"/>
  <c r="I6216" i="237"/>
  <c r="E163" i="141"/>
  <c r="K2389" i="237"/>
  <c r="AU193" i="36"/>
  <c r="H2380" i="237"/>
  <c r="E193" i="36"/>
  <c r="I2389" i="237"/>
  <c r="Y193" i="36"/>
  <c r="M2389" i="237"/>
  <c r="BQ193" i="36"/>
  <c r="I8198" i="237"/>
  <c r="E211" i="144"/>
  <c r="I8684" i="237" s="1"/>
  <c r="I8456" i="237"/>
  <c r="E193" i="144"/>
  <c r="E208" i="144" s="1"/>
  <c r="H2138" i="237"/>
  <c r="E163" i="36"/>
  <c r="I2381" i="237"/>
  <c r="Q193" i="36"/>
  <c r="L2383" i="237"/>
  <c r="AZ193" i="36"/>
  <c r="L193" i="36"/>
  <c r="I2382" i="237"/>
  <c r="R193" i="36"/>
  <c r="J2380" i="237"/>
  <c r="AA193" i="36"/>
  <c r="L2384" i="237"/>
  <c r="BA193" i="36"/>
  <c r="M2382" i="237"/>
  <c r="BJ193" i="36"/>
  <c r="M2657" i="237" s="1"/>
  <c r="O2386" i="237"/>
  <c r="CJ193" i="36"/>
  <c r="I7544" i="237"/>
  <c r="I8324" i="237"/>
  <c r="E163" i="144"/>
  <c r="I193" i="36"/>
  <c r="L2387" i="237"/>
  <c r="BD193" i="36"/>
  <c r="L2662" i="237" s="1"/>
  <c r="K2385" i="237"/>
  <c r="AQ193" i="36"/>
  <c r="N2387" i="237"/>
  <c r="BZ193" i="36"/>
  <c r="H2386" i="237"/>
  <c r="K193" i="36"/>
  <c r="N193" i="36"/>
  <c r="H2664" i="237" s="1"/>
  <c r="I2383" i="237"/>
  <c r="S193" i="36"/>
  <c r="J2381" i="237"/>
  <c r="AB193" i="36"/>
  <c r="AJ193" i="36"/>
  <c r="K2387" i="237"/>
  <c r="AS193" i="36"/>
  <c r="BB193" i="36"/>
  <c r="BK193" i="36"/>
  <c r="M2658" i="237" s="1"/>
  <c r="BT193" i="36"/>
  <c r="CB193" i="36"/>
  <c r="CK193" i="36"/>
  <c r="H3321" i="237"/>
  <c r="E139" i="138"/>
  <c r="E211" i="138"/>
  <c r="H5221" i="237" s="1"/>
  <c r="H4421" i="237"/>
  <c r="E212" i="138"/>
  <c r="H5231" i="237" s="1"/>
  <c r="N2383" i="237"/>
  <c r="BV193" i="36"/>
  <c r="O2389" i="237"/>
  <c r="CM193" i="36"/>
  <c r="E211" i="36"/>
  <c r="H2798" i="237" s="1"/>
  <c r="J2387" i="237"/>
  <c r="AH193" i="36"/>
  <c r="M2381" i="237"/>
  <c r="BI193" i="36"/>
  <c r="O2385" i="237"/>
  <c r="CI193" i="36"/>
  <c r="H2385" i="237"/>
  <c r="J193" i="36"/>
  <c r="CL193" i="36"/>
  <c r="E163" i="138"/>
  <c r="H4811" i="237" s="1"/>
  <c r="E193" i="138"/>
  <c r="E208" i="138" s="1"/>
  <c r="H5211" i="237" s="1"/>
  <c r="H2383" i="237"/>
  <c r="H193" i="36"/>
  <c r="I2386" i="237"/>
  <c r="V193" i="36"/>
  <c r="J2384" i="237"/>
  <c r="AE193" i="36"/>
  <c r="K2382" i="237"/>
  <c r="AN193" i="36"/>
  <c r="K2657" i="237" s="1"/>
  <c r="L2380" i="237"/>
  <c r="AW193" i="36"/>
  <c r="L2388" i="237"/>
  <c r="BE193" i="36"/>
  <c r="L2663" i="237" s="1"/>
  <c r="M2386" i="237"/>
  <c r="BN193" i="36"/>
  <c r="N2384" i="237"/>
  <c r="BW193" i="36"/>
  <c r="N2659" i="237" s="1"/>
  <c r="O2382" i="237"/>
  <c r="CF193" i="36"/>
  <c r="M2385" i="237"/>
  <c r="BM193" i="36"/>
  <c r="G193" i="36"/>
  <c r="I2387" i="237"/>
  <c r="W193" i="36"/>
  <c r="J2385" i="237"/>
  <c r="AF193" i="36"/>
  <c r="K2383" i="237"/>
  <c r="AO193" i="36"/>
  <c r="L2381" i="237"/>
  <c r="AX193" i="36"/>
  <c r="L2389" i="237"/>
  <c r="BF193" i="36"/>
  <c r="M2387" i="237"/>
  <c r="BO193" i="36"/>
  <c r="N2385" i="237"/>
  <c r="BX193" i="36"/>
  <c r="O2383" i="237"/>
  <c r="CG193" i="36"/>
  <c r="AF158" i="70"/>
  <c r="L2172" i="239" s="1"/>
  <c r="AK163" i="138"/>
  <c r="K4813" i="237" s="1"/>
  <c r="CC193" i="138"/>
  <c r="CC208" i="138" s="1"/>
  <c r="O5217" i="237" s="1"/>
  <c r="BT193" i="138"/>
  <c r="N5098" i="237" s="1"/>
  <c r="BF32" i="10"/>
  <c r="BF18" i="10"/>
  <c r="BF28" i="10"/>
  <c r="BF24" i="10"/>
  <c r="BF14" i="10"/>
  <c r="BF37" i="10"/>
  <c r="BF15" i="10"/>
  <c r="BF34" i="10"/>
  <c r="BF20" i="10"/>
  <c r="BF10" i="10"/>
  <c r="BF35" i="10"/>
  <c r="BF40" i="10"/>
  <c r="BF26" i="10"/>
  <c r="BF16" i="10"/>
  <c r="BF36" i="10"/>
  <c r="BF22" i="10"/>
  <c r="BF12" i="10"/>
  <c r="AO40" i="9"/>
  <c r="AO42" i="9"/>
  <c r="O79" i="42"/>
  <c r="Q1081" i="268" s="1"/>
  <c r="K83" i="42"/>
  <c r="M1085" i="268" s="1"/>
  <c r="AB83" i="42"/>
  <c r="AD1085" i="268" s="1"/>
  <c r="U79" i="42"/>
  <c r="W1081" i="268" s="1"/>
  <c r="K79" i="42"/>
  <c r="M1081" i="268" s="1"/>
  <c r="AA99" i="42"/>
  <c r="AC1097" i="268" s="1"/>
  <c r="S99" i="42"/>
  <c r="U1097" i="268" s="1"/>
  <c r="K99" i="42"/>
  <c r="M1097" i="268" s="1"/>
  <c r="N79" i="42"/>
  <c r="P1081" i="268" s="1"/>
  <c r="Y45" i="8"/>
  <c r="Q45" i="8"/>
  <c r="I45" i="8"/>
  <c r="W79" i="42"/>
  <c r="Y1081" i="268" s="1"/>
  <c r="S83" i="42"/>
  <c r="U1085" i="268" s="1"/>
  <c r="J79" i="42"/>
  <c r="L1081" i="268" s="1"/>
  <c r="AC79" i="42"/>
  <c r="AE1081" i="268" s="1"/>
  <c r="L79" i="42"/>
  <c r="N1081" i="268" s="1"/>
  <c r="Z99" i="42"/>
  <c r="AB1097" i="268" s="1"/>
  <c r="R99" i="42"/>
  <c r="T1097" i="268" s="1"/>
  <c r="J99" i="42"/>
  <c r="L1097" i="268" s="1"/>
  <c r="I83" i="42"/>
  <c r="K1085" i="268" s="1"/>
  <c r="F83" i="42"/>
  <c r="H1085" i="268" s="1"/>
  <c r="X45" i="8"/>
  <c r="J45" i="57" s="1"/>
  <c r="P45" i="8"/>
  <c r="H45" i="8"/>
  <c r="J83" i="42"/>
  <c r="L1085" i="268" s="1"/>
  <c r="AA83" i="42"/>
  <c r="AC1085" i="268" s="1"/>
  <c r="R79" i="42"/>
  <c r="T1081" i="268" s="1"/>
  <c r="H83" i="42"/>
  <c r="J1085" i="268" s="1"/>
  <c r="S79" i="42"/>
  <c r="U1081" i="268" s="1"/>
  <c r="Y99" i="42"/>
  <c r="AA1097" i="268" s="1"/>
  <c r="Q99" i="42"/>
  <c r="S1097" i="268" s="1"/>
  <c r="I99" i="42"/>
  <c r="K1097" i="268" s="1"/>
  <c r="W45" i="8"/>
  <c r="I45" i="57" s="1"/>
  <c r="O45" i="8"/>
  <c r="R83" i="42"/>
  <c r="T1085" i="268" s="1"/>
  <c r="I79" i="42"/>
  <c r="K1081" i="268" s="1"/>
  <c r="Z79" i="42"/>
  <c r="AB1081" i="268" s="1"/>
  <c r="P83" i="42"/>
  <c r="R1085" i="268" s="1"/>
  <c r="T79" i="42"/>
  <c r="V1081" i="268" s="1"/>
  <c r="X99" i="42"/>
  <c r="Z1097" i="268" s="1"/>
  <c r="P99" i="42"/>
  <c r="R1097" i="268" s="1"/>
  <c r="H99" i="42"/>
  <c r="J1097" i="268" s="1"/>
  <c r="AD45" i="8"/>
  <c r="P45" i="57" s="1"/>
  <c r="V45" i="8"/>
  <c r="H45" i="57" s="1"/>
  <c r="N45" i="8"/>
  <c r="V79" i="42"/>
  <c r="X1081" i="268" s="1"/>
  <c r="Z83" i="42"/>
  <c r="AB1085" i="268" s="1"/>
  <c r="Q79" i="42"/>
  <c r="S1081" i="268" s="1"/>
  <c r="M83" i="42"/>
  <c r="O1085" i="268" s="1"/>
  <c r="X83" i="42"/>
  <c r="Z1085" i="268" s="1"/>
  <c r="N83" i="42"/>
  <c r="P1085" i="268" s="1"/>
  <c r="W99" i="42"/>
  <c r="Y1097" i="268" s="1"/>
  <c r="O99" i="42"/>
  <c r="Q1097" i="268" s="1"/>
  <c r="G99" i="42"/>
  <c r="I1097" i="268" s="1"/>
  <c r="U45" i="8"/>
  <c r="G45" i="57" s="1"/>
  <c r="M45" i="8"/>
  <c r="Q83" i="42"/>
  <c r="S1085" i="268" s="1"/>
  <c r="H79" i="42"/>
  <c r="J1081" i="268" s="1"/>
  <c r="Y79" i="42"/>
  <c r="AA1081" i="268" s="1"/>
  <c r="U83" i="42"/>
  <c r="W1085" i="268" s="1"/>
  <c r="AB79" i="42"/>
  <c r="AD1081" i="268" s="1"/>
  <c r="V83" i="42"/>
  <c r="X1085" i="268" s="1"/>
  <c r="V99" i="42"/>
  <c r="X1097" i="268" s="1"/>
  <c r="N99" i="42"/>
  <c r="P1097" i="268" s="1"/>
  <c r="L45" i="8"/>
  <c r="Y83" i="42"/>
  <c r="AA1085" i="268" s="1"/>
  <c r="P79" i="42"/>
  <c r="R1081" i="268" s="1"/>
  <c r="L83" i="42"/>
  <c r="N1085" i="268" s="1"/>
  <c r="AC83" i="42"/>
  <c r="AE1085" i="268" s="1"/>
  <c r="O83" i="42"/>
  <c r="Q1085" i="268" s="1"/>
  <c r="W83" i="42"/>
  <c r="Y1085" i="268" s="1"/>
  <c r="AC99" i="42"/>
  <c r="AE1097" i="268" s="1"/>
  <c r="U99" i="42"/>
  <c r="W1097" i="268" s="1"/>
  <c r="M99" i="42"/>
  <c r="O1097" i="268" s="1"/>
  <c r="S45" i="8"/>
  <c r="H45" i="10" s="1"/>
  <c r="T70" i="268" s="1"/>
  <c r="K45" i="8"/>
  <c r="G79" i="42"/>
  <c r="I1081" i="268" s="1"/>
  <c r="X79" i="42"/>
  <c r="Z1081" i="268" s="1"/>
  <c r="T83" i="42"/>
  <c r="V1085" i="268" s="1"/>
  <c r="M79" i="42"/>
  <c r="O1081" i="268" s="1"/>
  <c r="G83" i="42"/>
  <c r="I1085" i="268" s="1"/>
  <c r="AA79" i="42"/>
  <c r="AC1081" i="268" s="1"/>
  <c r="AB99" i="42"/>
  <c r="AD1097" i="268" s="1"/>
  <c r="T99" i="42"/>
  <c r="V1097" i="268" s="1"/>
  <c r="L99" i="42"/>
  <c r="N1097" i="268" s="1"/>
  <c r="S217" i="170"/>
  <c r="L29" i="199"/>
  <c r="N42" i="57"/>
  <c r="M42" i="57"/>
  <c r="J44" i="57"/>
  <c r="L42" i="57"/>
  <c r="I44" i="57"/>
  <c r="K42" i="57"/>
  <c r="P44" i="57"/>
  <c r="H44" i="57"/>
  <c r="O45" i="57"/>
  <c r="J42" i="57"/>
  <c r="O44" i="57"/>
  <c r="G44" i="57"/>
  <c r="N45" i="57"/>
  <c r="I42" i="57"/>
  <c r="N44" i="57"/>
  <c r="M45" i="57"/>
  <c r="P42" i="57"/>
  <c r="H42" i="57"/>
  <c r="M44" i="57"/>
  <c r="L45" i="57"/>
  <c r="O42" i="57"/>
  <c r="G42" i="57"/>
  <c r="L44" i="57"/>
  <c r="AK47" i="13"/>
  <c r="AK46" i="13"/>
  <c r="AK45" i="13"/>
  <c r="AK44" i="13"/>
  <c r="H2865" i="237"/>
  <c r="Q104" i="12"/>
  <c r="S315" i="268" s="1"/>
  <c r="X241" i="170"/>
  <c r="Y241" i="170" s="1"/>
  <c r="BE43" i="10"/>
  <c r="BE42" i="10"/>
  <c r="BE45" i="10"/>
  <c r="BE44" i="10"/>
  <c r="T43" i="12"/>
  <c r="V268" i="268" s="1"/>
  <c r="I708" i="237"/>
  <c r="I716" i="237"/>
  <c r="J714" i="237"/>
  <c r="K712" i="237"/>
  <c r="L710" i="237"/>
  <c r="M708" i="237"/>
  <c r="M716" i="237"/>
  <c r="N714" i="237"/>
  <c r="O712" i="237"/>
  <c r="W143" i="11"/>
  <c r="AN19" i="9"/>
  <c r="AN34" i="9"/>
  <c r="O143" i="11"/>
  <c r="O144" i="11" s="1"/>
  <c r="Q232" i="268" s="1"/>
  <c r="AC158" i="11"/>
  <c r="H713" i="237"/>
  <c r="AN23" i="9"/>
  <c r="AN15" i="9"/>
  <c r="AC159" i="11"/>
  <c r="U159" i="11"/>
  <c r="I158" i="11"/>
  <c r="H29" i="8"/>
  <c r="R57" i="12"/>
  <c r="T280" i="268" s="1"/>
  <c r="X92" i="12"/>
  <c r="Z307" i="268" s="1"/>
  <c r="Z143" i="11"/>
  <c r="H712" i="237"/>
  <c r="I709" i="237"/>
  <c r="K713" i="237"/>
  <c r="M717" i="237"/>
  <c r="Y57" i="12"/>
  <c r="AA280" i="268" s="1"/>
  <c r="J57" i="12"/>
  <c r="L280" i="268" s="1"/>
  <c r="L159" i="11"/>
  <c r="I717" i="237"/>
  <c r="M709" i="237"/>
  <c r="BE40" i="10"/>
  <c r="Y143" i="11"/>
  <c r="Y144" i="11" s="1"/>
  <c r="AA232" i="268" s="1"/>
  <c r="I143" i="11"/>
  <c r="W158" i="11"/>
  <c r="G158" i="11"/>
  <c r="H711" i="237"/>
  <c r="H716" i="237"/>
  <c r="I710" i="237"/>
  <c r="J708" i="237"/>
  <c r="J716" i="237"/>
  <c r="K714" i="237"/>
  <c r="L712" i="237"/>
  <c r="M710" i="237"/>
  <c r="N708" i="237"/>
  <c r="N716" i="237"/>
  <c r="O714" i="237"/>
  <c r="G29" i="8"/>
  <c r="P57" i="12"/>
  <c r="R280" i="268" s="1"/>
  <c r="Z57" i="12"/>
  <c r="AB280" i="268" s="1"/>
  <c r="AN35" i="9"/>
  <c r="AN12" i="9"/>
  <c r="R143" i="11"/>
  <c r="U164" i="11"/>
  <c r="J715" i="237"/>
  <c r="L711" i="237"/>
  <c r="N715" i="237"/>
  <c r="O713" i="237"/>
  <c r="K92" i="12"/>
  <c r="M307" i="268" s="1"/>
  <c r="AN32" i="9"/>
  <c r="AN17" i="9"/>
  <c r="Q143" i="11"/>
  <c r="T164" i="11"/>
  <c r="S159" i="11"/>
  <c r="S92" i="12"/>
  <c r="U307" i="268" s="1"/>
  <c r="AN37" i="9"/>
  <c r="AN22" i="9"/>
  <c r="BE34" i="10"/>
  <c r="BE32" i="10"/>
  <c r="BE26" i="10"/>
  <c r="BE24" i="10"/>
  <c r="BE22" i="10"/>
  <c r="BE20" i="10"/>
  <c r="BE18" i="10"/>
  <c r="BE14" i="10"/>
  <c r="BE12" i="10"/>
  <c r="Z159" i="11"/>
  <c r="R159" i="11"/>
  <c r="J159" i="11"/>
  <c r="M15" i="12"/>
  <c r="O247" i="268" s="1"/>
  <c r="H710" i="237"/>
  <c r="H717" i="237"/>
  <c r="I711" i="237"/>
  <c r="J709" i="237"/>
  <c r="J717" i="237"/>
  <c r="K715" i="237"/>
  <c r="L713" i="237"/>
  <c r="M711" i="237"/>
  <c r="N709" i="237"/>
  <c r="N717" i="237"/>
  <c r="O715" i="237"/>
  <c r="M29" i="8"/>
  <c r="F57" i="12"/>
  <c r="H280" i="268" s="1"/>
  <c r="O57" i="12"/>
  <c r="Q280" i="268" s="1"/>
  <c r="G57" i="12"/>
  <c r="I280" i="268" s="1"/>
  <c r="I712" i="237"/>
  <c r="L714" i="237"/>
  <c r="L29" i="8"/>
  <c r="N57" i="12"/>
  <c r="P280" i="268" s="1"/>
  <c r="K708" i="237"/>
  <c r="N710" i="237"/>
  <c r="O716" i="237"/>
  <c r="AA45" i="12"/>
  <c r="AC270" i="268" s="1"/>
  <c r="AN24" i="9"/>
  <c r="AN16" i="9"/>
  <c r="W43" i="12"/>
  <c r="Y268" i="268" s="1"/>
  <c r="X159" i="11"/>
  <c r="P159" i="11"/>
  <c r="H159" i="11"/>
  <c r="T158" i="11"/>
  <c r="L158" i="11"/>
  <c r="H708" i="237"/>
  <c r="N9" i="55"/>
  <c r="H5" i="247" s="1"/>
  <c r="I713" i="237"/>
  <c r="J711" i="237"/>
  <c r="K717" i="237"/>
  <c r="M713" i="237"/>
  <c r="N711" i="237"/>
  <c r="O709" i="237"/>
  <c r="O717" i="237"/>
  <c r="AB29" i="8"/>
  <c r="K29" i="8"/>
  <c r="AC57" i="12"/>
  <c r="AE280" i="268" s="1"/>
  <c r="M57" i="12"/>
  <c r="O280" i="268" s="1"/>
  <c r="K1298" i="241"/>
  <c r="E153" i="164"/>
  <c r="E155" i="164" s="1"/>
  <c r="AC29" i="8"/>
  <c r="O29" i="57" s="1"/>
  <c r="AN21" i="9"/>
  <c r="AN13" i="9"/>
  <c r="O159" i="11"/>
  <c r="AA158" i="11"/>
  <c r="S158" i="11"/>
  <c r="K158" i="11"/>
  <c r="Z24" i="12"/>
  <c r="AB253" i="268" s="1"/>
  <c r="H715" i="237"/>
  <c r="I714" i="237"/>
  <c r="J712" i="237"/>
  <c r="K710" i="237"/>
  <c r="L708" i="237"/>
  <c r="L716" i="237"/>
  <c r="M714" i="237"/>
  <c r="N712" i="237"/>
  <c r="AB57" i="12"/>
  <c r="AD280" i="268" s="1"/>
  <c r="J710" i="237"/>
  <c r="K716" i="237"/>
  <c r="O708" i="237"/>
  <c r="AN36" i="9"/>
  <c r="AN29" i="9"/>
  <c r="V43" i="12"/>
  <c r="X268" i="268" s="1"/>
  <c r="W159" i="11"/>
  <c r="G159" i="11"/>
  <c r="J15" i="12"/>
  <c r="L247" i="268" s="1"/>
  <c r="AN33" i="9"/>
  <c r="AN26" i="9"/>
  <c r="AN18" i="9"/>
  <c r="AN10" i="9"/>
  <c r="BE35" i="10"/>
  <c r="BE33" i="10"/>
  <c r="BE29" i="10"/>
  <c r="BE27" i="10"/>
  <c r="BE25" i="10"/>
  <c r="BE23" i="10"/>
  <c r="BE21" i="10"/>
  <c r="BE17" i="10"/>
  <c r="BE15" i="10"/>
  <c r="BE13" i="10"/>
  <c r="AB143" i="11"/>
  <c r="T143" i="11"/>
  <c r="T144" i="11" s="1"/>
  <c r="V232" i="268" s="1"/>
  <c r="V159" i="11"/>
  <c r="N159" i="11"/>
  <c r="F159" i="11"/>
  <c r="I24" i="12"/>
  <c r="K253" i="268" s="1"/>
  <c r="I15" i="12"/>
  <c r="K247" i="268" s="1"/>
  <c r="H714" i="237"/>
  <c r="I715" i="237"/>
  <c r="K711" i="237"/>
  <c r="L709" i="237"/>
  <c r="L717" i="237"/>
  <c r="M715" i="237"/>
  <c r="N713" i="237"/>
  <c r="O711" i="237"/>
  <c r="I29" i="8"/>
  <c r="AA57" i="12"/>
  <c r="AC280" i="268" s="1"/>
  <c r="S57" i="12"/>
  <c r="U280" i="268" s="1"/>
  <c r="AK41" i="9"/>
  <c r="AN43" i="9"/>
  <c r="BB41" i="10"/>
  <c r="X98" i="12"/>
  <c r="Z311" i="268" s="1"/>
  <c r="AN42" i="9"/>
  <c r="W98" i="12"/>
  <c r="Y311" i="268" s="1"/>
  <c r="AN41" i="9"/>
  <c r="BE41" i="10"/>
  <c r="V98" i="12"/>
  <c r="X311" i="268" s="1"/>
  <c r="G26" i="8"/>
  <c r="U98" i="12"/>
  <c r="W311" i="268" s="1"/>
  <c r="AK45" i="9"/>
  <c r="BB45" i="10"/>
  <c r="T98" i="12"/>
  <c r="V311" i="268" s="1"/>
  <c r="AK44" i="9"/>
  <c r="BB44" i="10"/>
  <c r="S98" i="12"/>
  <c r="U311" i="268" s="1"/>
  <c r="AK43" i="9"/>
  <c r="AN45" i="9"/>
  <c r="BB43" i="10"/>
  <c r="R98" i="12"/>
  <c r="T311" i="268" s="1"/>
  <c r="AK42" i="9"/>
  <c r="AN44" i="9"/>
  <c r="BB42" i="10"/>
  <c r="Q98" i="12"/>
  <c r="S311" i="268" s="1"/>
  <c r="Y132" i="11"/>
  <c r="AA228" i="268" s="1"/>
  <c r="I132" i="11"/>
  <c r="K228" i="268" s="1"/>
  <c r="Q105" i="11"/>
  <c r="S209" i="268" s="1"/>
  <c r="E52" i="11"/>
  <c r="G168" i="268" s="1"/>
  <c r="W163" i="11"/>
  <c r="G21" i="11"/>
  <c r="I145" i="268" s="1"/>
  <c r="X78" i="11"/>
  <c r="Z188" i="268" s="1"/>
  <c r="T28" i="8"/>
  <c r="I28" i="10" s="1"/>
  <c r="U57" i="268" s="1"/>
  <c r="Z105" i="11"/>
  <c r="AB209" i="268" s="1"/>
  <c r="E97" i="11"/>
  <c r="G203" i="268" s="1"/>
  <c r="W78" i="11"/>
  <c r="Y188" i="268" s="1"/>
  <c r="W156" i="11"/>
  <c r="G156" i="11"/>
  <c r="V21" i="11"/>
  <c r="X145" i="268" s="1"/>
  <c r="F132" i="11"/>
  <c r="H228" i="268" s="1"/>
  <c r="S28" i="8"/>
  <c r="T130" i="11"/>
  <c r="V226" i="268" s="1"/>
  <c r="V78" i="11"/>
  <c r="X188" i="268" s="1"/>
  <c r="S157" i="11"/>
  <c r="K157" i="11"/>
  <c r="M21" i="11"/>
  <c r="O145" i="268" s="1"/>
  <c r="F21" i="62"/>
  <c r="AC90" i="11"/>
  <c r="AE198" i="268" s="1"/>
  <c r="R89" i="11"/>
  <c r="T197" i="268" s="1"/>
  <c r="Q79" i="11"/>
  <c r="S189" i="268" s="1"/>
  <c r="Z157" i="11"/>
  <c r="Z161" i="11" s="1"/>
  <c r="AB237" i="268" s="1"/>
  <c r="R157" i="11"/>
  <c r="AB21" i="11"/>
  <c r="AD145" i="268" s="1"/>
  <c r="L21" i="11"/>
  <c r="N145" i="268" s="1"/>
  <c r="E21" i="62"/>
  <c r="E109" i="11"/>
  <c r="G211" i="268" s="1"/>
  <c r="I157" i="11"/>
  <c r="S21" i="11"/>
  <c r="U145" i="268" s="1"/>
  <c r="R71" i="11"/>
  <c r="T183" i="268" s="1"/>
  <c r="Q40" i="11"/>
  <c r="S160" i="268" s="1"/>
  <c r="Q111" i="11"/>
  <c r="S213" i="268" s="1"/>
  <c r="AA90" i="11"/>
  <c r="AC198" i="268" s="1"/>
  <c r="S78" i="11"/>
  <c r="U188" i="268" s="1"/>
  <c r="R68" i="11"/>
  <c r="T180" i="268" s="1"/>
  <c r="Z21" i="11"/>
  <c r="AB145" i="268" s="1"/>
  <c r="R21" i="11"/>
  <c r="T145" i="268" s="1"/>
  <c r="X163" i="11"/>
  <c r="AB94" i="11"/>
  <c r="AD202" i="268" s="1"/>
  <c r="X130" i="11"/>
  <c r="Z226" i="268" s="1"/>
  <c r="W89" i="11"/>
  <c r="Y197" i="268" s="1"/>
  <c r="N79" i="11"/>
  <c r="P189" i="268" s="1"/>
  <c r="O41" i="11"/>
  <c r="Q161" i="268" s="1"/>
  <c r="Z132" i="11"/>
  <c r="AB228" i="268" s="1"/>
  <c r="W131" i="11"/>
  <c r="Y227" i="268" s="1"/>
  <c r="V89" i="11"/>
  <c r="X197" i="268" s="1"/>
  <c r="AC79" i="11"/>
  <c r="AE189" i="268" s="1"/>
  <c r="V157" i="11"/>
  <c r="N14" i="11"/>
  <c r="P140" i="268" s="1"/>
  <c r="M14" i="11"/>
  <c r="O140" i="268" s="1"/>
  <c r="AB14" i="11"/>
  <c r="AD140" i="268" s="1"/>
  <c r="L14" i="11"/>
  <c r="N140" i="268" s="1"/>
  <c r="AA14" i="11"/>
  <c r="AC140" i="268" s="1"/>
  <c r="K14" i="11"/>
  <c r="M140" i="268" s="1"/>
  <c r="Z14" i="11"/>
  <c r="AB140" i="268" s="1"/>
  <c r="J14" i="11"/>
  <c r="L140" i="268" s="1"/>
  <c r="Y14" i="11"/>
  <c r="AA140" i="268" s="1"/>
  <c r="I14" i="11"/>
  <c r="K140" i="268" s="1"/>
  <c r="P14" i="11"/>
  <c r="R140" i="268" s="1"/>
  <c r="H14" i="11"/>
  <c r="J140" i="268" s="1"/>
  <c r="O14" i="11"/>
  <c r="Q140" i="268" s="1"/>
  <c r="G14" i="11"/>
  <c r="I140" i="268" s="1"/>
  <c r="BB10" i="32"/>
  <c r="W49" i="70"/>
  <c r="K1711" i="239" s="1"/>
  <c r="AF49" i="70"/>
  <c r="L1714" i="239" s="1"/>
  <c r="P13" i="124"/>
  <c r="H182" i="225" s="1"/>
  <c r="G96" i="179"/>
  <c r="M2296" i="241" s="1"/>
  <c r="CD211" i="138"/>
  <c r="G9" i="172"/>
  <c r="G55" i="172" s="1"/>
  <c r="U123" i="138"/>
  <c r="N319" i="229"/>
  <c r="L56" i="231"/>
  <c r="M4841" i="237"/>
  <c r="BC193" i="138"/>
  <c r="L380" i="229"/>
  <c r="Q22" i="200"/>
  <c r="X29" i="199"/>
  <c r="X30" i="199" s="1"/>
  <c r="K359" i="229" s="1"/>
  <c r="H316" i="229"/>
  <c r="L26" i="231"/>
  <c r="K1296" i="241"/>
  <c r="E124" i="164"/>
  <c r="E38" i="215"/>
  <c r="E25" i="197"/>
  <c r="G25" i="197" s="1"/>
  <c r="H261" i="229" s="1"/>
  <c r="U15" i="132"/>
  <c r="L769" i="225" s="1"/>
  <c r="F149" i="164"/>
  <c r="F151" i="164" s="1"/>
  <c r="BC163" i="138"/>
  <c r="AO41" i="140"/>
  <c r="J4844" i="237"/>
  <c r="AC15" i="132"/>
  <c r="J770" i="225" s="1"/>
  <c r="G8" i="172"/>
  <c r="BD123" i="138"/>
  <c r="BD139" i="138" s="1"/>
  <c r="M4592" i="237" s="1"/>
  <c r="G87" i="179"/>
  <c r="M2291" i="241" s="1"/>
  <c r="AC123" i="138"/>
  <c r="AC139" i="138" s="1"/>
  <c r="J4595" i="237" s="1"/>
  <c r="O25" i="229"/>
  <c r="X261" i="170"/>
  <c r="Y261" i="170" s="1"/>
  <c r="O1817" i="239"/>
  <c r="AZ72" i="70"/>
  <c r="O1818" i="239" s="1"/>
  <c r="H36" i="182"/>
  <c r="H138" i="233" s="1"/>
  <c r="H122" i="233"/>
  <c r="AI36" i="182"/>
  <c r="K141" i="233" s="1"/>
  <c r="K125" i="233"/>
  <c r="F31" i="189"/>
  <c r="H26" i="231"/>
  <c r="Z20" i="196"/>
  <c r="M165" i="229" s="1"/>
  <c r="M149" i="229"/>
  <c r="AG29" i="199"/>
  <c r="L320" i="229"/>
  <c r="J21" i="11"/>
  <c r="L145" i="268" s="1"/>
  <c r="I4426" i="237"/>
  <c r="T212" i="138"/>
  <c r="I5236" i="237" s="1"/>
  <c r="AM24" i="140"/>
  <c r="M5344" i="237" s="1"/>
  <c r="M5332" i="237"/>
  <c r="J6096" i="237"/>
  <c r="K212" i="141"/>
  <c r="Y21" i="11"/>
  <c r="AA145" i="268" s="1"/>
  <c r="Q21" i="11"/>
  <c r="S145" i="268" s="1"/>
  <c r="I21" i="11"/>
  <c r="K145" i="268" s="1"/>
  <c r="V13" i="125"/>
  <c r="H380" i="225" s="1"/>
  <c r="AQ29" i="199"/>
  <c r="N354" i="229" s="1"/>
  <c r="G88" i="179"/>
  <c r="M2292" i="241" s="1"/>
  <c r="AQ211" i="144"/>
  <c r="AL123" i="138"/>
  <c r="K4434" i="237" s="1"/>
  <c r="N29" i="199"/>
  <c r="M2135" i="241"/>
  <c r="X21" i="11"/>
  <c r="Z145" i="268" s="1"/>
  <c r="P21" i="11"/>
  <c r="R145" i="268" s="1"/>
  <c r="H21" i="11"/>
  <c r="J145" i="268" s="1"/>
  <c r="N21" i="11"/>
  <c r="P145" i="268" s="1"/>
  <c r="M15" i="132"/>
  <c r="N768" i="225" s="1"/>
  <c r="Q25" i="197"/>
  <c r="L259" i="229" s="1"/>
  <c r="H117" i="164"/>
  <c r="G79" i="179"/>
  <c r="M2285" i="241" s="1"/>
  <c r="J5409" i="237"/>
  <c r="W21" i="11"/>
  <c r="Y145" i="268" s="1"/>
  <c r="O21" i="11"/>
  <c r="Q145" i="268" s="1"/>
  <c r="AC21" i="11"/>
  <c r="AE145" i="268" s="1"/>
  <c r="U21" i="11"/>
  <c r="W145" i="268" s="1"/>
  <c r="H338" i="221"/>
  <c r="J72" i="76"/>
  <c r="I4159" i="239" s="1"/>
  <c r="T123" i="138"/>
  <c r="I4436" i="237" s="1"/>
  <c r="X242" i="170"/>
  <c r="Y242" i="170" s="1"/>
  <c r="AP26" i="135"/>
  <c r="I3156" i="237" s="1"/>
  <c r="AC14" i="11"/>
  <c r="AE140" i="268" s="1"/>
  <c r="AY100" i="70"/>
  <c r="K41" i="140"/>
  <c r="I5418" i="237" s="1"/>
  <c r="AD212" i="144"/>
  <c r="M8691" i="237" s="1"/>
  <c r="X210" i="170"/>
  <c r="Y210" i="170" s="1"/>
  <c r="T21" i="11"/>
  <c r="V145" i="268" s="1"/>
  <c r="AA21" i="11"/>
  <c r="AC145" i="268" s="1"/>
  <c r="K21" i="11"/>
  <c r="M145" i="268" s="1"/>
  <c r="E22" i="200"/>
  <c r="BM123" i="138"/>
  <c r="N4431" i="237" s="1"/>
  <c r="AG211" i="144"/>
  <c r="M8688" i="237" s="1"/>
  <c r="F99" i="42"/>
  <c r="H1097" i="268" s="1"/>
  <c r="R92" i="12"/>
  <c r="T307" i="268" s="1"/>
  <c r="F21" i="11"/>
  <c r="H145" i="268" s="1"/>
  <c r="M23" i="198"/>
  <c r="J285" i="229" s="1"/>
  <c r="J27" i="191"/>
  <c r="I164" i="231" s="1"/>
  <c r="O33" i="196"/>
  <c r="O38" i="196" s="1"/>
  <c r="AR25" i="124"/>
  <c r="K318" i="225" s="1"/>
  <c r="R250" i="170"/>
  <c r="AG25" i="125"/>
  <c r="I589" i="225" s="1"/>
  <c r="H348" i="229"/>
  <c r="E15" i="132"/>
  <c r="F768" i="225" s="1"/>
  <c r="K123" i="138"/>
  <c r="AU123" i="138"/>
  <c r="AU139" i="138" s="1"/>
  <c r="L4593" i="237" s="1"/>
  <c r="R52" i="182"/>
  <c r="I211" i="233" s="1"/>
  <c r="N2135" i="241"/>
  <c r="M20" i="182"/>
  <c r="I59" i="233" s="1"/>
  <c r="R194" i="170"/>
  <c r="E34" i="195"/>
  <c r="H96" i="229" s="1"/>
  <c r="M348" i="229"/>
  <c r="AK30" i="199"/>
  <c r="BG163" i="138"/>
  <c r="M4815" i="237" s="1"/>
  <c r="J348" i="229"/>
  <c r="P72" i="73"/>
  <c r="J2701" i="239" s="1"/>
  <c r="H24" i="191"/>
  <c r="I163" i="231" s="1"/>
  <c r="L17" i="166"/>
  <c r="O1468" i="241" s="1"/>
  <c r="M211" i="141"/>
  <c r="BU123" i="138"/>
  <c r="BU139" i="138" s="1"/>
  <c r="N4599" i="237" s="1"/>
  <c r="L101" i="231"/>
  <c r="G18" i="174"/>
  <c r="U1906" i="241" s="1"/>
  <c r="T212" i="144"/>
  <c r="K8693" i="237" s="1"/>
  <c r="O1865" i="239"/>
  <c r="G97" i="179"/>
  <c r="M2297" i="241" s="1"/>
  <c r="Q17" i="207"/>
  <c r="I108" i="221" s="1"/>
  <c r="X214" i="170"/>
  <c r="Y214" i="170" s="1"/>
  <c r="L348" i="229"/>
  <c r="FL17" i="135"/>
  <c r="O3009" i="237" s="1"/>
  <c r="X226" i="170"/>
  <c r="Y226" i="170" s="1"/>
  <c r="M25" i="229"/>
  <c r="I348" i="229"/>
  <c r="M30" i="199"/>
  <c r="I32" i="221"/>
  <c r="R258" i="170"/>
  <c r="AD52" i="182"/>
  <c r="K207" i="233" s="1"/>
  <c r="K348" i="229"/>
  <c r="Y30" i="199"/>
  <c r="K25" i="61"/>
  <c r="I11" i="10"/>
  <c r="U40" i="268" s="1"/>
  <c r="M11" i="10"/>
  <c r="Y40" i="268" s="1"/>
  <c r="K17" i="61"/>
  <c r="K10" i="61"/>
  <c r="K18" i="61"/>
  <c r="K26" i="61"/>
  <c r="AM40" i="8"/>
  <c r="J11" i="10"/>
  <c r="V40" i="268" s="1"/>
  <c r="K4843" i="237"/>
  <c r="K33" i="140"/>
  <c r="I5382" i="237" s="1"/>
  <c r="K31" i="61"/>
  <c r="D13" i="13"/>
  <c r="D15" i="13"/>
  <c r="K19" i="61"/>
  <c r="K27" i="61"/>
  <c r="K11" i="10"/>
  <c r="W40" i="268" s="1"/>
  <c r="CC163" i="138"/>
  <c r="O4817" i="237" s="1"/>
  <c r="CD212" i="138"/>
  <c r="O5238" i="237" s="1"/>
  <c r="K13" i="61"/>
  <c r="K35" i="61"/>
  <c r="K12" i="61"/>
  <c r="D22" i="9"/>
  <c r="F19" i="268" s="1"/>
  <c r="D32" i="9"/>
  <c r="F27" i="268" s="1"/>
  <c r="L11" i="10"/>
  <c r="X40" i="268" s="1"/>
  <c r="J193" i="138"/>
  <c r="H5096" i="237" s="1"/>
  <c r="N3186" i="237"/>
  <c r="FL26" i="135"/>
  <c r="O3156" i="237" s="1"/>
  <c r="BU212" i="138"/>
  <c r="N5239" i="237" s="1"/>
  <c r="J19" i="139"/>
  <c r="M5259" i="237" s="1"/>
  <c r="AM44" i="8"/>
  <c r="K21" i="61"/>
  <c r="K14" i="61"/>
  <c r="K22" i="61"/>
  <c r="K32" i="61"/>
  <c r="N11" i="10"/>
  <c r="Z40" i="268" s="1"/>
  <c r="AP158" i="70"/>
  <c r="N2170" i="239" s="1"/>
  <c r="AP48" i="70"/>
  <c r="N1706" i="239" s="1"/>
  <c r="K212" i="138"/>
  <c r="H5237" i="237" s="1"/>
  <c r="H398" i="225"/>
  <c r="D19" i="13"/>
  <c r="AM19" i="13" s="1"/>
  <c r="K23" i="61"/>
  <c r="D35" i="10"/>
  <c r="G11" i="10"/>
  <c r="S40" i="268" s="1"/>
  <c r="BD211" i="138"/>
  <c r="M5222" i="237" s="1"/>
  <c r="K8" i="61"/>
  <c r="K16" i="61"/>
  <c r="K24" i="61"/>
  <c r="K34" i="61"/>
  <c r="H11" i="10"/>
  <c r="T40" i="268" s="1"/>
  <c r="K211" i="138"/>
  <c r="H5227" i="237" s="1"/>
  <c r="I2827" i="239"/>
  <c r="D44" i="13"/>
  <c r="D45" i="10"/>
  <c r="D43" i="9"/>
  <c r="F36" i="268" s="1"/>
  <c r="D43" i="13"/>
  <c r="J45" i="10"/>
  <c r="V70" i="268" s="1"/>
  <c r="P42" i="10"/>
  <c r="AB67" i="268" s="1"/>
  <c r="H42" i="10"/>
  <c r="T67" i="268" s="1"/>
  <c r="M44" i="10"/>
  <c r="Y69" i="268" s="1"/>
  <c r="I45" i="10"/>
  <c r="U70" i="268" s="1"/>
  <c r="O42" i="10"/>
  <c r="AA67" i="268" s="1"/>
  <c r="G42" i="10"/>
  <c r="S67" i="268" s="1"/>
  <c r="L44" i="10"/>
  <c r="X69" i="268" s="1"/>
  <c r="S45" i="10"/>
  <c r="AE70" i="268" s="1"/>
  <c r="R45" i="10"/>
  <c r="AD70" i="268" s="1"/>
  <c r="N42" i="10"/>
  <c r="Z67" i="268" s="1"/>
  <c r="S44" i="10"/>
  <c r="AE69" i="268" s="1"/>
  <c r="K44" i="10"/>
  <c r="W69" i="268" s="1"/>
  <c r="Q45" i="10"/>
  <c r="AC70" i="268" s="1"/>
  <c r="M42" i="10"/>
  <c r="Y67" i="268" s="1"/>
  <c r="R44" i="10"/>
  <c r="AD69" i="268" s="1"/>
  <c r="J44" i="10"/>
  <c r="V69" i="268" s="1"/>
  <c r="P45" i="10"/>
  <c r="AB70" i="268" s="1"/>
  <c r="L42" i="10"/>
  <c r="X67" i="268" s="1"/>
  <c r="Q44" i="10"/>
  <c r="AC69" i="268" s="1"/>
  <c r="I44" i="10"/>
  <c r="U69" i="268" s="1"/>
  <c r="O45" i="10"/>
  <c r="AA70" i="268" s="1"/>
  <c r="S42" i="10"/>
  <c r="AE67" i="268" s="1"/>
  <c r="K42" i="10"/>
  <c r="W67" i="268" s="1"/>
  <c r="P44" i="10"/>
  <c r="AB69" i="268" s="1"/>
  <c r="H44" i="10"/>
  <c r="T69" i="268" s="1"/>
  <c r="N45" i="10"/>
  <c r="Z70" i="268" s="1"/>
  <c r="R42" i="10"/>
  <c r="AD67" i="268" s="1"/>
  <c r="J42" i="10"/>
  <c r="V67" i="268" s="1"/>
  <c r="O44" i="10"/>
  <c r="AA69" i="268" s="1"/>
  <c r="G44" i="10"/>
  <c r="S69" i="268" s="1"/>
  <c r="Q42" i="10"/>
  <c r="AC67" i="268" s="1"/>
  <c r="I42" i="10"/>
  <c r="U67" i="268" s="1"/>
  <c r="N44" i="10"/>
  <c r="Z69" i="268" s="1"/>
  <c r="F10" i="21"/>
  <c r="X40" i="10"/>
  <c r="I677" i="225"/>
  <c r="K158" i="70"/>
  <c r="I2169" i="239" s="1"/>
  <c r="S237" i="170"/>
  <c r="R201" i="170"/>
  <c r="X301" i="170"/>
  <c r="Y301" i="170" s="1"/>
  <c r="R221" i="170"/>
  <c r="X177" i="170"/>
  <c r="Y177" i="170" s="1"/>
  <c r="AI193" i="138"/>
  <c r="AI208" i="138" s="1"/>
  <c r="K5211" i="237" s="1"/>
  <c r="E79" i="179"/>
  <c r="X197" i="170"/>
  <c r="Y197" i="170" s="1"/>
  <c r="BS123" i="138"/>
  <c r="AO29" i="199"/>
  <c r="S269" i="170"/>
  <c r="S173" i="170"/>
  <c r="J124" i="164"/>
  <c r="Z22" i="200"/>
  <c r="O392" i="229" s="1"/>
  <c r="H1764" i="241"/>
  <c r="H1708" i="241"/>
  <c r="N23" i="195"/>
  <c r="J61" i="229" s="1"/>
  <c r="AO163" i="76"/>
  <c r="H301" i="225"/>
  <c r="H195" i="233"/>
  <c r="O5330" i="237"/>
  <c r="O4847" i="237"/>
  <c r="N3243" i="237"/>
  <c r="M158" i="70"/>
  <c r="I2171" i="239" s="1"/>
  <c r="E33" i="196"/>
  <c r="H208" i="229" s="1"/>
  <c r="X162" i="170"/>
  <c r="Y162" i="170" s="1"/>
  <c r="L4622" i="237"/>
  <c r="AY49" i="70"/>
  <c r="O1715" i="239" s="1"/>
  <c r="R186" i="170"/>
  <c r="M4422" i="237"/>
  <c r="L4413" i="237"/>
  <c r="DV17" i="135"/>
  <c r="M3009" i="237" s="1"/>
  <c r="W163" i="70"/>
  <c r="K2187" i="239" s="1"/>
  <c r="X25" i="125"/>
  <c r="I580" i="225" s="1"/>
  <c r="X206" i="170"/>
  <c r="Y206" i="170" s="1"/>
  <c r="I4206" i="239"/>
  <c r="I163" i="221"/>
  <c r="N1289" i="241"/>
  <c r="M5260" i="237"/>
  <c r="AZ99" i="70"/>
  <c r="O1872" i="239" s="1"/>
  <c r="K2135" i="241"/>
  <c r="Z34" i="195"/>
  <c r="Z39" i="195" s="1"/>
  <c r="M117" i="229" s="1"/>
  <c r="P17" i="211"/>
  <c r="P19" i="211" s="1"/>
  <c r="J342" i="221" s="1"/>
  <c r="L131" i="231"/>
  <c r="I2021" i="241"/>
  <c r="J118" i="164"/>
  <c r="K4623" i="237"/>
  <c r="AZ81" i="70"/>
  <c r="O1836" i="239" s="1"/>
  <c r="AD33" i="140"/>
  <c r="L5383" i="237" s="1"/>
  <c r="J150" i="229"/>
  <c r="R162" i="170"/>
  <c r="AL212" i="138"/>
  <c r="K5234" i="237" s="1"/>
  <c r="K2883" i="237"/>
  <c r="H553" i="225"/>
  <c r="M119" i="233"/>
  <c r="L4842" i="237"/>
  <c r="H24" i="229"/>
  <c r="K23" i="177"/>
  <c r="H2189" i="241" s="1"/>
  <c r="O1859" i="239"/>
  <c r="K9" i="209"/>
  <c r="K11" i="209" s="1"/>
  <c r="I133" i="221" s="1"/>
  <c r="AP67" i="70"/>
  <c r="N1808" i="239" s="1"/>
  <c r="M41" i="229"/>
  <c r="T33" i="140"/>
  <c r="J5385" i="237" s="1"/>
  <c r="P84" i="73"/>
  <c r="J2725" i="239" s="1"/>
  <c r="E20" i="196"/>
  <c r="H164" i="229" s="1"/>
  <c r="AC212" i="138"/>
  <c r="J5235" i="237" s="1"/>
  <c r="T211" i="138"/>
  <c r="I2883" i="237"/>
  <c r="O1823" i="239"/>
  <c r="M49" i="70"/>
  <c r="I1713" i="239" s="1"/>
  <c r="X18" i="206"/>
  <c r="X23" i="206" s="1"/>
  <c r="J63" i="221" s="1"/>
  <c r="K24" i="140"/>
  <c r="I5340" i="237" s="1"/>
  <c r="X250" i="170"/>
  <c r="Y250" i="170" s="1"/>
  <c r="J4624" i="237"/>
  <c r="K1729" i="239"/>
  <c r="AC23" i="177"/>
  <c r="J2189" i="241" s="1"/>
  <c r="H292" i="225"/>
  <c r="O34" i="195"/>
  <c r="J98" i="229" s="1"/>
  <c r="O5288" i="237"/>
  <c r="V19" i="125"/>
  <c r="H488" i="225" s="1"/>
  <c r="I2318" i="239"/>
  <c r="M39" i="72"/>
  <c r="I2338" i="239" s="1"/>
  <c r="P22" i="124"/>
  <c r="H290" i="225" s="1"/>
  <c r="H266" i="225"/>
  <c r="Y25" i="124"/>
  <c r="I323" i="225" s="1"/>
  <c r="I299" i="225"/>
  <c r="H362" i="225"/>
  <c r="V24" i="125"/>
  <c r="H578" i="225" s="1"/>
  <c r="K544" i="225"/>
  <c r="BH25" i="125"/>
  <c r="K580" i="225" s="1"/>
  <c r="N4421" i="237"/>
  <c r="BM212" i="138"/>
  <c r="N5231" i="237" s="1"/>
  <c r="AM16" i="140"/>
  <c r="M5308" i="237" s="1"/>
  <c r="M5290" i="237"/>
  <c r="H130" i="164"/>
  <c r="N1300" i="241"/>
  <c r="S178" i="170"/>
  <c r="R178" i="170"/>
  <c r="S182" i="170"/>
  <c r="X182" i="170"/>
  <c r="Y182" i="170" s="1"/>
  <c r="S198" i="170"/>
  <c r="X198" i="170"/>
  <c r="Y198" i="170" s="1"/>
  <c r="BK36" i="182"/>
  <c r="O137" i="233" s="1"/>
  <c r="O121" i="233"/>
  <c r="H101" i="231"/>
  <c r="F31" i="190"/>
  <c r="F36" i="190" s="1"/>
  <c r="H140" i="231" s="1"/>
  <c r="J104" i="221"/>
  <c r="W19" i="207"/>
  <c r="J119" i="221" s="1"/>
  <c r="J729" i="221"/>
  <c r="M12" i="216"/>
  <c r="N2841" i="237"/>
  <c r="K1693" i="239"/>
  <c r="M2243" i="239"/>
  <c r="K553" i="225"/>
  <c r="H344" i="225"/>
  <c r="J124" i="233"/>
  <c r="J8204" i="237"/>
  <c r="X218" i="170"/>
  <c r="Y218" i="170" s="1"/>
  <c r="R242" i="170"/>
  <c r="N4411" i="237"/>
  <c r="O2196" i="239"/>
  <c r="X230" i="170"/>
  <c r="Y230" i="170" s="1"/>
  <c r="AD16" i="140"/>
  <c r="L5305" i="237" s="1"/>
  <c r="AD620" i="170"/>
  <c r="E17" i="173"/>
  <c r="U1838" i="241" s="1"/>
  <c r="K163" i="70"/>
  <c r="I2187" i="239" s="1"/>
  <c r="E85" i="179"/>
  <c r="K2289" i="241" s="1"/>
  <c r="E96" i="179"/>
  <c r="K2296" i="241" s="1"/>
  <c r="S305" i="170"/>
  <c r="S277" i="170"/>
  <c r="S309" i="170"/>
  <c r="S261" i="170"/>
  <c r="R245" i="170"/>
  <c r="X221" i="170"/>
  <c r="Y221" i="170" s="1"/>
  <c r="S197" i="170"/>
  <c r="R181" i="170"/>
  <c r="J139" i="164"/>
  <c r="R273" i="170"/>
  <c r="S241" i="170"/>
  <c r="R225" i="170"/>
  <c r="X201" i="170"/>
  <c r="Y201" i="170" s="1"/>
  <c r="S177" i="170"/>
  <c r="AE29" i="199"/>
  <c r="L354" i="229" s="1"/>
  <c r="O56" i="231"/>
  <c r="AA31" i="190"/>
  <c r="O131" i="231" s="1"/>
  <c r="O8198" i="237"/>
  <c r="H4425" i="237"/>
  <c r="E77" i="179"/>
  <c r="K2283" i="241" s="1"/>
  <c r="W38" i="175"/>
  <c r="K2048" i="241" s="1"/>
  <c r="S289" i="170"/>
  <c r="R285" i="170"/>
  <c r="S293" i="170"/>
  <c r="X237" i="170"/>
  <c r="Y237" i="170" s="1"/>
  <c r="S213" i="170"/>
  <c r="X173" i="170"/>
  <c r="Y173" i="170" s="1"/>
  <c r="S257" i="170"/>
  <c r="X217" i="170"/>
  <c r="Y217" i="170" s="1"/>
  <c r="S193" i="170"/>
  <c r="AI163" i="138"/>
  <c r="K4811" i="237" s="1"/>
  <c r="J320" i="229"/>
  <c r="AB16" i="189"/>
  <c r="O27" i="231" s="1"/>
  <c r="Z52" i="182"/>
  <c r="J211" i="233" s="1"/>
  <c r="H4624" i="237"/>
  <c r="K21" i="209"/>
  <c r="AH34" i="195"/>
  <c r="AH39" i="195" s="1"/>
  <c r="R265" i="170"/>
  <c r="R277" i="170"/>
  <c r="X293" i="170"/>
  <c r="Y293" i="170" s="1"/>
  <c r="S253" i="170"/>
  <c r="X213" i="170"/>
  <c r="Y213" i="170" s="1"/>
  <c r="S189" i="170"/>
  <c r="S281" i="170"/>
  <c r="X257" i="170"/>
  <c r="Y257" i="170" s="1"/>
  <c r="S233" i="170"/>
  <c r="X193" i="170"/>
  <c r="Y193" i="170" s="1"/>
  <c r="S169" i="170"/>
  <c r="BA123" i="138"/>
  <c r="L4439" i="237" s="1"/>
  <c r="AA123" i="138"/>
  <c r="AZ13" i="124"/>
  <c r="K182" i="225" s="1"/>
  <c r="R269" i="170"/>
  <c r="X253" i="170"/>
  <c r="Y253" i="170" s="1"/>
  <c r="S229" i="170"/>
  <c r="X189" i="170"/>
  <c r="Y189" i="170" s="1"/>
  <c r="S165" i="170"/>
  <c r="X281" i="170"/>
  <c r="Y281" i="170" s="1"/>
  <c r="X233" i="170"/>
  <c r="Y233" i="170" s="1"/>
  <c r="S209" i="170"/>
  <c r="X169" i="170"/>
  <c r="O319" i="229"/>
  <c r="O26" i="231"/>
  <c r="AS23" i="177"/>
  <c r="L2187" i="241" s="1"/>
  <c r="E97" i="179"/>
  <c r="K2297" i="241" s="1"/>
  <c r="S301" i="170"/>
  <c r="X229" i="170"/>
  <c r="Y229" i="170" s="1"/>
  <c r="S205" i="170"/>
  <c r="X165" i="170"/>
  <c r="Y165" i="170" s="1"/>
  <c r="S249" i="170"/>
  <c r="X209" i="170"/>
  <c r="Y209" i="170" s="1"/>
  <c r="S185" i="170"/>
  <c r="K123" i="141"/>
  <c r="K139" i="141" s="1"/>
  <c r="J6198" i="237" s="1"/>
  <c r="BJ123" i="138"/>
  <c r="K131" i="231"/>
  <c r="K101" i="231"/>
  <c r="N264" i="229"/>
  <c r="J24" i="229"/>
  <c r="AQ193" i="138"/>
  <c r="AQ208" i="138" s="1"/>
  <c r="K5219" i="237" s="1"/>
  <c r="N22" i="200"/>
  <c r="X297" i="170"/>
  <c r="Y297" i="170" s="1"/>
  <c r="S297" i="170"/>
  <c r="J129" i="164"/>
  <c r="S245" i="170"/>
  <c r="X205" i="170"/>
  <c r="Y205" i="170" s="1"/>
  <c r="S181" i="170"/>
  <c r="S273" i="170"/>
  <c r="X249" i="170"/>
  <c r="Y249" i="170" s="1"/>
  <c r="S225" i="170"/>
  <c r="X185" i="170"/>
  <c r="Y185" i="170" s="1"/>
  <c r="F117" i="164"/>
  <c r="R123" i="138"/>
  <c r="I4434" i="237" s="1"/>
  <c r="I317" i="229"/>
  <c r="K123" i="233"/>
  <c r="F63" i="187"/>
  <c r="F68" i="187" s="1"/>
  <c r="I390" i="233" s="1"/>
  <c r="N14" i="211"/>
  <c r="I324" i="221" s="1"/>
  <c r="AU38" i="175"/>
  <c r="O2048" i="241" s="1"/>
  <c r="S285" i="170"/>
  <c r="R309" i="170"/>
  <c r="J103" i="164"/>
  <c r="F112" i="164"/>
  <c r="AJ123" i="138"/>
  <c r="AJ139" i="138" s="1"/>
  <c r="K4592" i="237" s="1"/>
  <c r="K56" i="231"/>
  <c r="K26" i="231"/>
  <c r="M34" i="195"/>
  <c r="J96" i="229" s="1"/>
  <c r="EZ26" i="135"/>
  <c r="O3144" i="237" s="1"/>
  <c r="Y159" i="170"/>
  <c r="J122" i="233"/>
  <c r="BS211" i="138"/>
  <c r="N5227" i="237" s="1"/>
  <c r="K67" i="70"/>
  <c r="L193" i="233"/>
  <c r="AS123" i="138"/>
  <c r="L4431" i="237" s="1"/>
  <c r="BX13" i="125"/>
  <c r="K380" i="225" s="1"/>
  <c r="W163" i="76"/>
  <c r="L4528" i="239" s="1"/>
  <c r="K48" i="70"/>
  <c r="I1705" i="239" s="1"/>
  <c r="J33" i="167"/>
  <c r="M1497" i="241" s="1"/>
  <c r="H24" i="140"/>
  <c r="H5343" i="237" s="1"/>
  <c r="CA193" i="138"/>
  <c r="CA208" i="138" s="1"/>
  <c r="J5287" i="237"/>
  <c r="N4846" i="237"/>
  <c r="BB23" i="177"/>
  <c r="M2187" i="241" s="1"/>
  <c r="J8199" i="237"/>
  <c r="BI163" i="138"/>
  <c r="M4817" i="237" s="1"/>
  <c r="H118" i="164"/>
  <c r="J70" i="164"/>
  <c r="U1287" i="241" s="1"/>
  <c r="L124" i="233"/>
  <c r="AJ23" i="177"/>
  <c r="K2187" i="241" s="1"/>
  <c r="K51" i="233"/>
  <c r="J5365" i="237"/>
  <c r="AS212" i="138"/>
  <c r="L5231" i="237" s="1"/>
  <c r="I2871" i="237"/>
  <c r="K5228" i="237"/>
  <c r="K14" i="211"/>
  <c r="I322" i="221" s="1"/>
  <c r="H158" i="70"/>
  <c r="H2172" i="239" s="1"/>
  <c r="AY123" i="138"/>
  <c r="AV29" i="199"/>
  <c r="O353" i="229" s="1"/>
  <c r="BY208" i="138"/>
  <c r="O5213" i="237" s="1"/>
  <c r="S29" i="199"/>
  <c r="S30" i="199" s="1"/>
  <c r="J18" i="195"/>
  <c r="J23" i="195" s="1"/>
  <c r="S248" i="170"/>
  <c r="S184" i="170"/>
  <c r="BQ123" i="138"/>
  <c r="L31" i="189"/>
  <c r="J56" i="231" s="1"/>
  <c r="K1518" i="241"/>
  <c r="K38" i="175"/>
  <c r="I2048" i="241" s="1"/>
  <c r="S208" i="170"/>
  <c r="H320" i="229"/>
  <c r="S204" i="170"/>
  <c r="H124" i="164"/>
  <c r="O163" i="138"/>
  <c r="N42" i="229"/>
  <c r="S264" i="170"/>
  <c r="S232" i="170"/>
  <c r="S200" i="170"/>
  <c r="S168" i="170"/>
  <c r="H129" i="164"/>
  <c r="S211" i="144"/>
  <c r="L316" i="229"/>
  <c r="H47" i="167"/>
  <c r="K1508" i="241" s="1"/>
  <c r="R21" i="209"/>
  <c r="H17" i="166"/>
  <c r="K1468" i="241" s="1"/>
  <c r="S196" i="170"/>
  <c r="J153" i="164"/>
  <c r="J155" i="164" s="1"/>
  <c r="U1316" i="241" s="1"/>
  <c r="BZ123" i="138"/>
  <c r="O4434" i="237" s="1"/>
  <c r="U94" i="132"/>
  <c r="L870" i="225" s="1"/>
  <c r="AI38" i="175"/>
  <c r="M2048" i="241" s="1"/>
  <c r="S224" i="170"/>
  <c r="J34" i="195"/>
  <c r="I97" i="229" s="1"/>
  <c r="S252" i="170"/>
  <c r="Y211" i="138"/>
  <c r="J5221" i="237" s="1"/>
  <c r="F70" i="164"/>
  <c r="F122" i="164" s="1"/>
  <c r="AQ123" i="144"/>
  <c r="O8212" i="237" s="1"/>
  <c r="O620" i="170"/>
  <c r="N26" i="231"/>
  <c r="J101" i="231"/>
  <c r="N56" i="231"/>
  <c r="AN13" i="124"/>
  <c r="J182" i="225" s="1"/>
  <c r="G123" i="138"/>
  <c r="G139" i="138" s="1"/>
  <c r="H4593" i="237" s="1"/>
  <c r="AC94" i="132"/>
  <c r="AC96" i="132" s="1"/>
  <c r="P123" i="138"/>
  <c r="P139" i="138" s="1"/>
  <c r="I4592" i="237" s="1"/>
  <c r="O193" i="138"/>
  <c r="I5091" i="237" s="1"/>
  <c r="M94" i="132"/>
  <c r="N869" i="225" s="1"/>
  <c r="M319" i="229"/>
  <c r="K5097" i="237"/>
  <c r="L5096" i="237"/>
  <c r="E94" i="132"/>
  <c r="E96" i="132" s="1"/>
  <c r="AG123" i="138"/>
  <c r="J131" i="231"/>
  <c r="AB72" i="70"/>
  <c r="K1818" i="239" s="1"/>
  <c r="BH123" i="138"/>
  <c r="BH139" i="138" s="1"/>
  <c r="M4596" i="237" s="1"/>
  <c r="Y123" i="138"/>
  <c r="J4431" i="237" s="1"/>
  <c r="H123" i="141"/>
  <c r="I6105" i="237" s="1"/>
  <c r="AP123" i="138"/>
  <c r="AP139" i="138" s="1"/>
  <c r="K4598" i="237" s="1"/>
  <c r="N131" i="231"/>
  <c r="N101" i="231"/>
  <c r="AN24" i="124"/>
  <c r="J314" i="225" s="1"/>
  <c r="Z29" i="199"/>
  <c r="K355" i="229" s="1"/>
  <c r="BF123" i="138"/>
  <c r="R279" i="170"/>
  <c r="R267" i="170"/>
  <c r="O5222" i="237"/>
  <c r="I96" i="179"/>
  <c r="O2296" i="241" s="1"/>
  <c r="S251" i="170"/>
  <c r="S219" i="170"/>
  <c r="R255" i="170"/>
  <c r="S187" i="170"/>
  <c r="R223" i="170"/>
  <c r="F124" i="164"/>
  <c r="K163" i="141"/>
  <c r="J6330" i="237" s="1"/>
  <c r="BO211" i="138"/>
  <c r="N5223" i="237" s="1"/>
  <c r="M26" i="231"/>
  <c r="S299" i="170"/>
  <c r="C635" i="170"/>
  <c r="R191" i="170"/>
  <c r="R291" i="170"/>
  <c r="AI163" i="70"/>
  <c r="M2187" i="239" s="1"/>
  <c r="G15" i="132"/>
  <c r="H768" i="225" s="1"/>
  <c r="AB13" i="124"/>
  <c r="I182" i="225" s="1"/>
  <c r="W94" i="132"/>
  <c r="AI48" i="70"/>
  <c r="R303" i="170"/>
  <c r="R271" i="170"/>
  <c r="I84" i="179"/>
  <c r="O2288" i="241" s="1"/>
  <c r="S243" i="170"/>
  <c r="S211" i="170"/>
  <c r="S179" i="170"/>
  <c r="R247" i="170"/>
  <c r="R215" i="170"/>
  <c r="R183" i="170"/>
  <c r="R295" i="170"/>
  <c r="X311" i="170"/>
  <c r="Y311" i="170" s="1"/>
  <c r="F103" i="164"/>
  <c r="BX123" i="138"/>
  <c r="O4432" i="237" s="1"/>
  <c r="N320" i="229"/>
  <c r="AA94" i="132"/>
  <c r="R251" i="170"/>
  <c r="F129" i="164"/>
  <c r="BW163" i="138"/>
  <c r="O4811" i="237" s="1"/>
  <c r="H5098" i="237"/>
  <c r="P138" i="128"/>
  <c r="O94" i="132"/>
  <c r="F870" i="225" s="1"/>
  <c r="S303" i="170"/>
  <c r="S271" i="170"/>
  <c r="I86" i="179"/>
  <c r="O2290" i="241" s="1"/>
  <c r="S239" i="170"/>
  <c r="S207" i="170"/>
  <c r="S175" i="170"/>
  <c r="R243" i="170"/>
  <c r="R211" i="170"/>
  <c r="R179" i="170"/>
  <c r="S295" i="170"/>
  <c r="H153" i="164"/>
  <c r="R311" i="170"/>
  <c r="F139" i="164"/>
  <c r="M317" i="229"/>
  <c r="I26" i="231"/>
  <c r="O15" i="132"/>
  <c r="F769" i="225" s="1"/>
  <c r="T25" i="197"/>
  <c r="M259" i="229" s="1"/>
  <c r="I80" i="179"/>
  <c r="O2286" i="241" s="1"/>
  <c r="S215" i="170"/>
  <c r="R187" i="170"/>
  <c r="S291" i="170"/>
  <c r="J5227" i="237"/>
  <c r="G94" i="132"/>
  <c r="H869" i="225" s="1"/>
  <c r="S235" i="170"/>
  <c r="S203" i="170"/>
  <c r="S171" i="170"/>
  <c r="R239" i="170"/>
  <c r="R207" i="170"/>
  <c r="R175" i="170"/>
  <c r="R283" i="170"/>
  <c r="H149" i="164"/>
  <c r="H151" i="164" s="1"/>
  <c r="J117" i="164"/>
  <c r="V123" i="138"/>
  <c r="I4438" i="237" s="1"/>
  <c r="I56" i="231"/>
  <c r="S279" i="170"/>
  <c r="S247" i="170"/>
  <c r="R219" i="170"/>
  <c r="L5094" i="237"/>
  <c r="S14" i="211"/>
  <c r="J324" i="221" s="1"/>
  <c r="I77" i="179"/>
  <c r="O2283" i="241" s="1"/>
  <c r="S263" i="170"/>
  <c r="S231" i="170"/>
  <c r="S199" i="170"/>
  <c r="S167" i="170"/>
  <c r="R235" i="170"/>
  <c r="R203" i="170"/>
  <c r="R171" i="170"/>
  <c r="S283" i="170"/>
  <c r="H104" i="164"/>
  <c r="J112" i="164"/>
  <c r="AT147" i="144"/>
  <c r="O8347" i="237" s="1"/>
  <c r="AN123" i="138"/>
  <c r="AN139" i="138" s="1"/>
  <c r="K4596" i="237" s="1"/>
  <c r="J316" i="229"/>
  <c r="M56" i="231"/>
  <c r="S183" i="170"/>
  <c r="AF29" i="196"/>
  <c r="N195" i="229" s="1"/>
  <c r="AC39" i="195"/>
  <c r="N116" i="229" s="1"/>
  <c r="AW208" i="138"/>
  <c r="L5215" i="237" s="1"/>
  <c r="AC22" i="196"/>
  <c r="I14" i="211"/>
  <c r="H324" i="221" s="1"/>
  <c r="R287" i="170"/>
  <c r="I87" i="179"/>
  <c r="O2291" i="241" s="1"/>
  <c r="S259" i="170"/>
  <c r="S227" i="170"/>
  <c r="S195" i="170"/>
  <c r="S163" i="170"/>
  <c r="R263" i="170"/>
  <c r="R231" i="170"/>
  <c r="R199" i="170"/>
  <c r="R167" i="170"/>
  <c r="R275" i="170"/>
  <c r="R307" i="170"/>
  <c r="F153" i="164"/>
  <c r="O193" i="141"/>
  <c r="O123" i="141"/>
  <c r="J6106" i="237" s="1"/>
  <c r="I131" i="231"/>
  <c r="I101" i="231"/>
  <c r="S267" i="170"/>
  <c r="S287" i="170"/>
  <c r="R299" i="170"/>
  <c r="S255" i="170"/>
  <c r="S223" i="170"/>
  <c r="S191" i="170"/>
  <c r="R259" i="170"/>
  <c r="R227" i="170"/>
  <c r="R195" i="170"/>
  <c r="R163" i="170"/>
  <c r="S275" i="170"/>
  <c r="S307" i="170"/>
  <c r="M123" i="138"/>
  <c r="BW193" i="138"/>
  <c r="BW208" i="138" s="1"/>
  <c r="O5211" i="237" s="1"/>
  <c r="AW123" i="138"/>
  <c r="AW139" i="138" s="1"/>
  <c r="L4595" i="237" s="1"/>
  <c r="O211" i="141"/>
  <c r="J6580" i="237" s="1"/>
  <c r="AW23" i="125"/>
  <c r="J551" i="225" s="1"/>
  <c r="H15" i="132"/>
  <c r="I768" i="225" s="1"/>
  <c r="AD33" i="196"/>
  <c r="AD38" i="196" s="1"/>
  <c r="N229" i="229" s="1"/>
  <c r="AM20" i="182"/>
  <c r="L61" i="233" s="1"/>
  <c r="O212" i="138"/>
  <c r="R29" i="199"/>
  <c r="J353" i="229" s="1"/>
  <c r="F18" i="206"/>
  <c r="F23" i="206" s="1"/>
  <c r="H60" i="221" s="1"/>
  <c r="H25" i="221"/>
  <c r="Q163" i="70"/>
  <c r="I38" i="196"/>
  <c r="I228" i="229" s="1"/>
  <c r="V189" i="144"/>
  <c r="K8587" i="237" s="1"/>
  <c r="AX123" i="138"/>
  <c r="L4436" i="237" s="1"/>
  <c r="AO123" i="138"/>
  <c r="K4437" i="237" s="1"/>
  <c r="P15" i="132"/>
  <c r="G769" i="225" s="1"/>
  <c r="H77" i="179"/>
  <c r="N2283" i="241" s="1"/>
  <c r="I88" i="179"/>
  <c r="O2292" i="241" s="1"/>
  <c r="G124" i="164"/>
  <c r="P156" i="144"/>
  <c r="J8401" i="237" s="1"/>
  <c r="O123" i="138"/>
  <c r="O139" i="138" s="1"/>
  <c r="I4591" i="237" s="1"/>
  <c r="N100" i="231"/>
  <c r="N193" i="229"/>
  <c r="K1788" i="241"/>
  <c r="G11" i="172"/>
  <c r="G52" i="172" s="1"/>
  <c r="S20" i="196"/>
  <c r="S22" i="196" s="1"/>
  <c r="K174" i="229" s="1"/>
  <c r="K150" i="229"/>
  <c r="AI163" i="76"/>
  <c r="N4528" i="239" s="1"/>
  <c r="J24" i="197"/>
  <c r="I258" i="229" s="1"/>
  <c r="K36" i="189"/>
  <c r="J64" i="231" s="1"/>
  <c r="R123" i="144"/>
  <c r="R139" i="144" s="1"/>
  <c r="K8307" i="237" s="1"/>
  <c r="AT39" i="144"/>
  <c r="O7711" i="237" s="1"/>
  <c r="BY123" i="138"/>
  <c r="O4433" i="237" s="1"/>
  <c r="AF123" i="138"/>
  <c r="AF139" i="138" s="1"/>
  <c r="J4598" i="237" s="1"/>
  <c r="F123" i="138"/>
  <c r="H319" i="229"/>
  <c r="J25" i="231"/>
  <c r="J18" i="211"/>
  <c r="I337" i="221" s="1"/>
  <c r="J51" i="233"/>
  <c r="AQ33" i="140"/>
  <c r="N5384" i="237" s="1"/>
  <c r="N5366" i="237"/>
  <c r="I22" i="200"/>
  <c r="I393" i="229" s="1"/>
  <c r="J1873" i="239"/>
  <c r="P149" i="128"/>
  <c r="Q158" i="70"/>
  <c r="J2169" i="239" s="1"/>
  <c r="E14" i="212"/>
  <c r="P377" i="221" s="1"/>
  <c r="H86" i="179"/>
  <c r="I78" i="179"/>
  <c r="O2284" i="241" s="1"/>
  <c r="I149" i="164"/>
  <c r="I151" i="164" s="1"/>
  <c r="G103" i="164"/>
  <c r="AG123" i="144"/>
  <c r="P122" i="144"/>
  <c r="J8209" i="237" s="1"/>
  <c r="BG123" i="138"/>
  <c r="BG139" i="138" s="1"/>
  <c r="M4595" i="237" s="1"/>
  <c r="G211" i="141"/>
  <c r="J25" i="199"/>
  <c r="H345" i="229" s="1"/>
  <c r="O2130" i="241"/>
  <c r="J8207" i="237"/>
  <c r="J14" i="207"/>
  <c r="H101" i="221" s="1"/>
  <c r="K5096" i="237"/>
  <c r="V72" i="70"/>
  <c r="J1818" i="239" s="1"/>
  <c r="J28" i="199"/>
  <c r="H351" i="229" s="1"/>
  <c r="AF16" i="196"/>
  <c r="N151" i="229" s="1"/>
  <c r="O211" i="138"/>
  <c r="I5221" i="237" s="1"/>
  <c r="E89" i="193"/>
  <c r="Z72" i="257" s="1"/>
  <c r="I24" i="229"/>
  <c r="H211" i="144"/>
  <c r="I8687" i="237" s="1"/>
  <c r="G17" i="166"/>
  <c r="G9" i="168"/>
  <c r="G17" i="168" s="1"/>
  <c r="G20" i="168" s="1"/>
  <c r="AI48" i="76"/>
  <c r="N4046" i="239" s="1"/>
  <c r="I76" i="179"/>
  <c r="O2282" i="241" s="1"/>
  <c r="V121" i="144"/>
  <c r="K8203" i="237" s="1"/>
  <c r="V27" i="144"/>
  <c r="K7639" i="237" s="1"/>
  <c r="BP123" i="138"/>
  <c r="BP139" i="138" s="1"/>
  <c r="N4594" i="237" s="1"/>
  <c r="N5093" i="237"/>
  <c r="AF15" i="132"/>
  <c r="M770" i="225" s="1"/>
  <c r="S149" i="128"/>
  <c r="J14" i="211"/>
  <c r="I321" i="221" s="1"/>
  <c r="BL18" i="182"/>
  <c r="O54" i="233" s="1"/>
  <c r="AA123" i="144"/>
  <c r="L8214" i="237" s="1"/>
  <c r="M318" i="229"/>
  <c r="AD34" i="195"/>
  <c r="N97" i="229" s="1"/>
  <c r="AB144" i="144"/>
  <c r="L8329" i="237" s="1"/>
  <c r="X15" i="132"/>
  <c r="O769" i="225" s="1"/>
  <c r="AU29" i="199"/>
  <c r="AU30" i="199" s="1"/>
  <c r="O358" i="229" s="1"/>
  <c r="E17" i="193"/>
  <c r="Z12" i="257" s="1"/>
  <c r="AE30" i="175"/>
  <c r="E48" i="171"/>
  <c r="H1780" i="241" s="1"/>
  <c r="G139" i="164"/>
  <c r="AA211" i="144"/>
  <c r="L8688" i="237" s="1"/>
  <c r="W123" i="138"/>
  <c r="I4439" i="237" s="1"/>
  <c r="J660" i="221"/>
  <c r="L121" i="233"/>
  <c r="I79" i="179"/>
  <c r="O2285" i="241" s="1"/>
  <c r="G76" i="179"/>
  <c r="M2282" i="241" s="1"/>
  <c r="J138" i="128"/>
  <c r="BO139" i="138"/>
  <c r="N4593" i="237" s="1"/>
  <c r="S138" i="128"/>
  <c r="M138" i="128"/>
  <c r="AI158" i="70"/>
  <c r="M2169" i="239" s="1"/>
  <c r="F80" i="179"/>
  <c r="L2286" i="241" s="1"/>
  <c r="AN13" i="125"/>
  <c r="I380" i="225" s="1"/>
  <c r="AE15" i="132"/>
  <c r="L770" i="225" s="1"/>
  <c r="Q94" i="132"/>
  <c r="Q96" i="132" s="1"/>
  <c r="H876" i="225" s="1"/>
  <c r="S94" i="132"/>
  <c r="S96" i="132" s="1"/>
  <c r="J47" i="76"/>
  <c r="I4045" i="239" s="1"/>
  <c r="H4591" i="237"/>
  <c r="W15" i="132"/>
  <c r="N769" i="225" s="1"/>
  <c r="AE94" i="132"/>
  <c r="AE96" i="132" s="1"/>
  <c r="AI67" i="70"/>
  <c r="H80" i="179"/>
  <c r="N2286" i="241" s="1"/>
  <c r="L1890" i="239"/>
  <c r="O1847" i="239"/>
  <c r="N1490" i="239"/>
  <c r="AY163" i="70"/>
  <c r="O2191" i="239" s="1"/>
  <c r="I34" i="221"/>
  <c r="J26" i="229"/>
  <c r="N4848" i="237"/>
  <c r="L5329" i="237"/>
  <c r="H230" i="225"/>
  <c r="L8199" i="237"/>
  <c r="N52" i="233"/>
  <c r="X194" i="170"/>
  <c r="Y194" i="170" s="1"/>
  <c r="O5366" i="237"/>
  <c r="N4628" i="237"/>
  <c r="I4625" i="237"/>
  <c r="J297" i="225"/>
  <c r="M67" i="70"/>
  <c r="I1809" i="239" s="1"/>
  <c r="I1695" i="239"/>
  <c r="L1492" i="239"/>
  <c r="O2318" i="239"/>
  <c r="R226" i="170"/>
  <c r="O4418" i="237"/>
  <c r="AL211" i="138"/>
  <c r="K5224" i="237" s="1"/>
  <c r="H170" i="225"/>
  <c r="K2243" i="239"/>
  <c r="N2176" i="239"/>
  <c r="O193" i="233"/>
  <c r="J553" i="225"/>
  <c r="F25" i="125"/>
  <c r="H580" i="225" s="1"/>
  <c r="AZ90" i="70"/>
  <c r="O1854" i="239" s="1"/>
  <c r="X174" i="170"/>
  <c r="Y174" i="170" s="1"/>
  <c r="M5410" i="237"/>
  <c r="J5289" i="237"/>
  <c r="DV26" i="135"/>
  <c r="M3156" i="237" s="1"/>
  <c r="N4200" i="239"/>
  <c r="N120" i="233"/>
  <c r="I123" i="233"/>
  <c r="O1463" i="241"/>
  <c r="I5286" i="237"/>
  <c r="I4845" i="237"/>
  <c r="K1887" i="239"/>
  <c r="O2135" i="241"/>
  <c r="I2135" i="241"/>
  <c r="V90" i="76"/>
  <c r="K4195" i="239" s="1"/>
  <c r="P96" i="73"/>
  <c r="J2749" i="239" s="1"/>
  <c r="AM212" i="144"/>
  <c r="N8694" i="237" s="1"/>
  <c r="H314" i="221"/>
  <c r="Z33" i="196"/>
  <c r="Z38" i="196" s="1"/>
  <c r="M229" i="229" s="1"/>
  <c r="X186" i="170"/>
  <c r="Y186" i="170" s="1"/>
  <c r="BK193" i="138"/>
  <c r="BK208" i="138" s="1"/>
  <c r="M5219" i="237" s="1"/>
  <c r="H194" i="225"/>
  <c r="F104" i="164"/>
  <c r="AM33" i="140"/>
  <c r="M5386" i="237" s="1"/>
  <c r="M4182" i="239"/>
  <c r="AG39" i="72"/>
  <c r="M2338" i="239" s="1"/>
  <c r="R218" i="170"/>
  <c r="AU212" i="138"/>
  <c r="L5233" i="237" s="1"/>
  <c r="J4415" i="237"/>
  <c r="I2243" i="239"/>
  <c r="M197" i="233"/>
  <c r="AW41" i="140"/>
  <c r="O5420" i="237" s="1"/>
  <c r="H506" i="225"/>
  <c r="O4170" i="239"/>
  <c r="F46" i="172"/>
  <c r="K1815" i="241" s="1"/>
  <c r="X166" i="170"/>
  <c r="Y166" i="170" s="1"/>
  <c r="K3030" i="237"/>
  <c r="F14" i="211"/>
  <c r="H322" i="221" s="1"/>
  <c r="J5331" i="237"/>
  <c r="O1841" i="239"/>
  <c r="F17" i="211"/>
  <c r="F22" i="211" s="1"/>
  <c r="AE20" i="182"/>
  <c r="K61" i="233" s="1"/>
  <c r="X258" i="170"/>
  <c r="Y258" i="170" s="1"/>
  <c r="X178" i="170"/>
  <c r="Y178" i="170" s="1"/>
  <c r="BK163" i="138"/>
  <c r="M4819" i="237" s="1"/>
  <c r="H4626" i="237"/>
  <c r="AY67" i="70"/>
  <c r="O1811" i="239" s="1"/>
  <c r="O1697" i="239"/>
  <c r="K1489" i="239"/>
  <c r="K2318" i="239"/>
  <c r="R210" i="170"/>
  <c r="BU211" i="138"/>
  <c r="N5229" i="237" s="1"/>
  <c r="H158" i="225"/>
  <c r="AF163" i="70"/>
  <c r="L2190" i="239" s="1"/>
  <c r="AP25" i="125"/>
  <c r="J580" i="225" s="1"/>
  <c r="X238" i="170"/>
  <c r="Y238" i="170" s="1"/>
  <c r="L5407" i="237"/>
  <c r="O2202" i="239"/>
  <c r="AZ78" i="70"/>
  <c r="O1830" i="239" s="1"/>
  <c r="J4176" i="239"/>
  <c r="P81" i="76"/>
  <c r="J4177" i="239" s="1"/>
  <c r="E27" i="204"/>
  <c r="U783" i="241"/>
  <c r="O1489" i="241"/>
  <c r="L33" i="167"/>
  <c r="O1497" i="241" s="1"/>
  <c r="S170" i="170"/>
  <c r="R170" i="170"/>
  <c r="X170" i="170"/>
  <c r="Y170" i="170" s="1"/>
  <c r="S190" i="170"/>
  <c r="X190" i="170"/>
  <c r="Y190" i="170" s="1"/>
  <c r="S202" i="170"/>
  <c r="R202" i="170"/>
  <c r="X202" i="170"/>
  <c r="Y202" i="170" s="1"/>
  <c r="S222" i="170"/>
  <c r="X222" i="170"/>
  <c r="Y222" i="170" s="1"/>
  <c r="S234" i="170"/>
  <c r="R234" i="170"/>
  <c r="X234" i="170"/>
  <c r="Y234" i="170" s="1"/>
  <c r="X290" i="170"/>
  <c r="Y290" i="170" s="1"/>
  <c r="R290" i="170"/>
  <c r="X310" i="170"/>
  <c r="Y310" i="170" s="1"/>
  <c r="R310" i="170"/>
  <c r="G84" i="179"/>
  <c r="M2288" i="241" s="1"/>
  <c r="G86" i="179"/>
  <c r="M2290" i="241" s="1"/>
  <c r="H264" i="229"/>
  <c r="G23" i="198"/>
  <c r="H285" i="229" s="1"/>
  <c r="P14" i="211"/>
  <c r="J322" i="221" s="1"/>
  <c r="J314" i="221"/>
  <c r="AF67" i="70"/>
  <c r="L1810" i="239" s="1"/>
  <c r="L1696" i="239"/>
  <c r="O2243" i="239"/>
  <c r="M163" i="70"/>
  <c r="I2189" i="239" s="1"/>
  <c r="R302" i="170"/>
  <c r="P18" i="182"/>
  <c r="I54" i="233" s="1"/>
  <c r="H16" i="196"/>
  <c r="H151" i="229" s="1"/>
  <c r="J121" i="144"/>
  <c r="I8203" i="237" s="1"/>
  <c r="J19" i="199"/>
  <c r="H321" i="229" s="1"/>
  <c r="AM16" i="72"/>
  <c r="N2244" i="239" s="1"/>
  <c r="AM35" i="72"/>
  <c r="N2319" i="239" s="1"/>
  <c r="M210" i="229"/>
  <c r="E20" i="168"/>
  <c r="H1521" i="241" s="1"/>
  <c r="AE13" i="125"/>
  <c r="I371" i="225" s="1"/>
  <c r="Y20" i="72"/>
  <c r="L2260" i="239" s="1"/>
  <c r="AI29" i="199"/>
  <c r="AI30" i="199" s="1"/>
  <c r="G18" i="200"/>
  <c r="H382" i="229" s="1"/>
  <c r="H78" i="179"/>
  <c r="N2284" i="241" s="1"/>
  <c r="AZ24" i="175"/>
  <c r="O2023" i="241" s="1"/>
  <c r="E129" i="164"/>
  <c r="AO123" i="144"/>
  <c r="O8210" i="237" s="1"/>
  <c r="AT111" i="144"/>
  <c r="O8143" i="237" s="1"/>
  <c r="AI123" i="144"/>
  <c r="AI139" i="144" s="1"/>
  <c r="N8306" i="237" s="1"/>
  <c r="J67" i="143"/>
  <c r="P7165" i="237" s="1"/>
  <c r="H317" i="229"/>
  <c r="H29" i="196"/>
  <c r="H195" i="229" s="1"/>
  <c r="H76" i="179"/>
  <c r="N2282" i="241" s="1"/>
  <c r="H96" i="179"/>
  <c r="N2296" i="241" s="1"/>
  <c r="P24" i="175"/>
  <c r="I2023" i="241" s="1"/>
  <c r="AZ12" i="175"/>
  <c r="O1975" i="241" s="1"/>
  <c r="G43" i="171"/>
  <c r="H1768" i="241" s="1"/>
  <c r="E139" i="164"/>
  <c r="V75" i="144"/>
  <c r="K7927" i="237" s="1"/>
  <c r="AI211" i="144"/>
  <c r="DZ17" i="135"/>
  <c r="M3013" i="237" s="1"/>
  <c r="F29" i="199"/>
  <c r="H353" i="229" s="1"/>
  <c r="I53" i="221"/>
  <c r="Q23" i="195"/>
  <c r="K60" i="229" s="1"/>
  <c r="AK20" i="182"/>
  <c r="L59" i="233" s="1"/>
  <c r="H87" i="179"/>
  <c r="N2291" i="241" s="1"/>
  <c r="P12" i="175"/>
  <c r="I1975" i="241" s="1"/>
  <c r="AB12" i="175"/>
  <c r="K1975" i="241" s="1"/>
  <c r="AR123" i="144"/>
  <c r="O8213" i="237" s="1"/>
  <c r="J219" i="142"/>
  <c r="P6955" i="237" s="1"/>
  <c r="P177" i="144"/>
  <c r="J8515" i="237" s="1"/>
  <c r="J163" i="143"/>
  <c r="P7333" i="237" s="1"/>
  <c r="AT63" i="144"/>
  <c r="O7855" i="237" s="1"/>
  <c r="J251" i="142"/>
  <c r="P7011" i="237" s="1"/>
  <c r="N282" i="142"/>
  <c r="T7062" i="237" s="1"/>
  <c r="BM193" i="138"/>
  <c r="N5091" i="237" s="1"/>
  <c r="H85" i="179"/>
  <c r="N2289" i="241" s="1"/>
  <c r="AN189" i="144"/>
  <c r="N8587" i="237" s="1"/>
  <c r="AB206" i="144"/>
  <c r="L8677" i="237" s="1"/>
  <c r="AN162" i="144"/>
  <c r="N8437" i="237" s="1"/>
  <c r="V159" i="144"/>
  <c r="K8419" i="237" s="1"/>
  <c r="V51" i="144"/>
  <c r="K7783" i="237" s="1"/>
  <c r="BM163" i="138"/>
  <c r="N4811" i="237" s="1"/>
  <c r="M100" i="231"/>
  <c r="AD15" i="132"/>
  <c r="K770" i="225" s="1"/>
  <c r="Q48" i="76"/>
  <c r="K4046" i="239" s="1"/>
  <c r="AO33" i="140"/>
  <c r="N5382" i="237" s="1"/>
  <c r="J45" i="221"/>
  <c r="N15" i="132"/>
  <c r="O768" i="225" s="1"/>
  <c r="K195" i="74"/>
  <c r="Q3388" i="239" s="1"/>
  <c r="G21" i="200"/>
  <c r="H391" i="229" s="1"/>
  <c r="Q33" i="196"/>
  <c r="H84" i="179"/>
  <c r="N2288" i="241" s="1"/>
  <c r="H36" i="189"/>
  <c r="J36" i="189" s="1"/>
  <c r="I66" i="231" s="1"/>
  <c r="E17" i="166"/>
  <c r="E19" i="166" s="1"/>
  <c r="H1470" i="241" s="1"/>
  <c r="I112" i="164"/>
  <c r="J138" i="144"/>
  <c r="I8305" i="237" s="1"/>
  <c r="AT15" i="144"/>
  <c r="O7567" i="237" s="1"/>
  <c r="J121" i="141"/>
  <c r="I6095" i="237" s="1"/>
  <c r="AO24" i="140"/>
  <c r="J197" i="142"/>
  <c r="P6920" i="237" s="1"/>
  <c r="L123" i="138"/>
  <c r="L139" i="138" s="1"/>
  <c r="H4598" i="237" s="1"/>
  <c r="AO16" i="140"/>
  <c r="N5304" i="237" s="1"/>
  <c r="K318" i="229"/>
  <c r="E113" i="193"/>
  <c r="Z92" i="257" s="1"/>
  <c r="Y39" i="72"/>
  <c r="T37" i="196"/>
  <c r="K227" i="229" s="1"/>
  <c r="T29" i="196"/>
  <c r="K195" i="229" s="1"/>
  <c r="S23" i="197"/>
  <c r="L255" i="229" s="1"/>
  <c r="J31" i="189"/>
  <c r="I57" i="231" s="1"/>
  <c r="G153" i="164"/>
  <c r="M1315" i="241" s="1"/>
  <c r="I117" i="164"/>
  <c r="P189" i="143"/>
  <c r="V7375" i="237" s="1"/>
  <c r="AH126" i="144"/>
  <c r="M8233" i="237" s="1"/>
  <c r="AO212" i="144"/>
  <c r="AO213" i="144" s="1"/>
  <c r="O8696" i="237" s="1"/>
  <c r="J131" i="143"/>
  <c r="P7277" i="237" s="1"/>
  <c r="O282" i="142"/>
  <c r="U7062" i="237" s="1"/>
  <c r="AE20" i="196"/>
  <c r="AE22" i="196" s="1"/>
  <c r="N174" i="229" s="1"/>
  <c r="K67" i="73"/>
  <c r="J2690" i="239" s="1"/>
  <c r="BY211" i="138"/>
  <c r="O5223" i="237" s="1"/>
  <c r="E89" i="75"/>
  <c r="K3584" i="239" s="1"/>
  <c r="AA100" i="70"/>
  <c r="AB100" i="70" s="1"/>
  <c r="K1874" i="239" s="1"/>
  <c r="AN23" i="124"/>
  <c r="J302" i="225" s="1"/>
  <c r="K94" i="132"/>
  <c r="K96" i="132" s="1"/>
  <c r="P149" i="75"/>
  <c r="V3682" i="239" s="1"/>
  <c r="K67" i="76"/>
  <c r="BF13" i="125"/>
  <c r="J380" i="225" s="1"/>
  <c r="I94" i="132"/>
  <c r="J869" i="225" s="1"/>
  <c r="Y94" i="132"/>
  <c r="Y96" i="132" s="1"/>
  <c r="Y97" i="132" s="1"/>
  <c r="F880" i="225" s="1"/>
  <c r="AH72" i="76"/>
  <c r="M4159" i="239" s="1"/>
  <c r="P69" i="74"/>
  <c r="V3178" i="239" s="1"/>
  <c r="AK49" i="70"/>
  <c r="N4188" i="239"/>
  <c r="K452" i="225"/>
  <c r="K398" i="225"/>
  <c r="W22" i="196"/>
  <c r="L174" i="229" s="1"/>
  <c r="L166" i="229"/>
  <c r="AP25" i="124"/>
  <c r="K316" i="225" s="1"/>
  <c r="AZ193" i="138"/>
  <c r="AZ208" i="138" s="1"/>
  <c r="L5218" i="237" s="1"/>
  <c r="AU20" i="182"/>
  <c r="M61" i="233" s="1"/>
  <c r="F162" i="73"/>
  <c r="I3065" i="239" s="1"/>
  <c r="N25" i="197"/>
  <c r="K259" i="229" s="1"/>
  <c r="N197" i="233"/>
  <c r="O5286" i="237"/>
  <c r="K550" i="225"/>
  <c r="K5410" i="237"/>
  <c r="M3018" i="237"/>
  <c r="E88" i="179"/>
  <c r="K2292" i="241" s="1"/>
  <c r="AU24" i="140"/>
  <c r="O5340" i="237" s="1"/>
  <c r="J4842" i="237"/>
  <c r="M1847" i="239"/>
  <c r="R23" i="177"/>
  <c r="I2187" i="241" s="1"/>
  <c r="AA24" i="140"/>
  <c r="K5344" i="237" s="1"/>
  <c r="N8206" i="237"/>
  <c r="AG41" i="140"/>
  <c r="L5422" i="237" s="1"/>
  <c r="AZ163" i="138"/>
  <c r="L4818" i="237" s="1"/>
  <c r="AH20" i="196"/>
  <c r="AH22" i="196" s="1"/>
  <c r="O173" i="229" s="1"/>
  <c r="O4426" i="237"/>
  <c r="BJ211" i="138"/>
  <c r="M5228" i="237" s="1"/>
  <c r="O2177" i="239"/>
  <c r="O5406" i="237"/>
  <c r="J559" i="225"/>
  <c r="J716" i="221"/>
  <c r="L26" i="229"/>
  <c r="J5407" i="237"/>
  <c r="M5288" i="237"/>
  <c r="I195" i="233"/>
  <c r="E80" i="179"/>
  <c r="K2286" i="241" s="1"/>
  <c r="I23" i="177"/>
  <c r="H2187" i="241" s="1"/>
  <c r="J5329" i="237"/>
  <c r="AT72" i="76"/>
  <c r="O4159" i="239" s="1"/>
  <c r="K4629" i="237"/>
  <c r="M1733" i="239"/>
  <c r="L150" i="229"/>
  <c r="BA211" i="138"/>
  <c r="L5229" i="237" s="1"/>
  <c r="M195" i="233"/>
  <c r="I550" i="225"/>
  <c r="K5290" i="237"/>
  <c r="O119" i="233"/>
  <c r="I4843" i="237"/>
  <c r="K211" i="141"/>
  <c r="J6576" i="237" s="1"/>
  <c r="K5254" i="237"/>
  <c r="L8208" i="237"/>
  <c r="W33" i="196"/>
  <c r="W38" i="196" s="1"/>
  <c r="L230" i="229" s="1"/>
  <c r="BJ212" i="138"/>
  <c r="M5238" i="237" s="1"/>
  <c r="I4414" i="237"/>
  <c r="H559" i="225"/>
  <c r="J663" i="221"/>
  <c r="H29" i="139"/>
  <c r="K5267" i="237" s="1"/>
  <c r="H193" i="138"/>
  <c r="H5094" i="237" s="1"/>
  <c r="AR16" i="137"/>
  <c r="L3234" i="237" s="1"/>
  <c r="M33" i="196"/>
  <c r="J208" i="229" s="1"/>
  <c r="I4623" i="237"/>
  <c r="K49" i="70"/>
  <c r="I1711" i="239" s="1"/>
  <c r="M5366" i="237"/>
  <c r="BA212" i="138"/>
  <c r="L5239" i="237" s="1"/>
  <c r="EZ17" i="135"/>
  <c r="O2997" i="237" s="1"/>
  <c r="O1889" i="239"/>
  <c r="K39" i="72"/>
  <c r="I2336" i="239" s="1"/>
  <c r="W212" i="144"/>
  <c r="W213" i="144" s="1"/>
  <c r="L8696" i="237" s="1"/>
  <c r="M101" i="231"/>
  <c r="G129" i="164"/>
  <c r="AN163" i="138"/>
  <c r="K4816" i="237" s="1"/>
  <c r="S34" i="195"/>
  <c r="S39" i="195" s="1"/>
  <c r="K118" i="229" s="1"/>
  <c r="J2130" i="241"/>
  <c r="N123" i="144"/>
  <c r="J8213" i="237" s="1"/>
  <c r="K48" i="73"/>
  <c r="J2588" i="239" s="1"/>
  <c r="H4629" i="237"/>
  <c r="E212" i="141"/>
  <c r="I6582" i="237" s="1"/>
  <c r="H4621" i="237"/>
  <c r="BY212" i="138"/>
  <c r="O5233" i="237" s="1"/>
  <c r="AJ158" i="70"/>
  <c r="M2170" i="239" s="1"/>
  <c r="J1817" i="239"/>
  <c r="I313" i="221"/>
  <c r="I192" i="229"/>
  <c r="J1729" i="239"/>
  <c r="N149" i="229"/>
  <c r="S29" i="190"/>
  <c r="L129" i="231" s="1"/>
  <c r="K4427" i="237"/>
  <c r="AK20" i="72"/>
  <c r="N2262" i="239" s="1"/>
  <c r="I25" i="197"/>
  <c r="I260" i="229" s="1"/>
  <c r="D42" i="9"/>
  <c r="F35" i="268" s="1"/>
  <c r="J1693" i="239"/>
  <c r="X16" i="140"/>
  <c r="K5305" i="237" s="1"/>
  <c r="F36" i="187"/>
  <c r="I364" i="233" s="1"/>
  <c r="G19" i="71"/>
  <c r="J2201" i="239" s="1"/>
  <c r="AG52" i="182"/>
  <c r="K210" i="233" s="1"/>
  <c r="AG16" i="140"/>
  <c r="L5308" i="237" s="1"/>
  <c r="AV36" i="182"/>
  <c r="M138" i="233" s="1"/>
  <c r="G21" i="209"/>
  <c r="BX163" i="138"/>
  <c r="O4812" i="237" s="1"/>
  <c r="AS49" i="70"/>
  <c r="N1715" i="239" s="1"/>
  <c r="I148" i="229"/>
  <c r="L4416" i="237"/>
  <c r="I34" i="195"/>
  <c r="I96" i="229" s="1"/>
  <c r="BT25" i="125"/>
  <c r="K592" i="225" s="1"/>
  <c r="U22" i="200"/>
  <c r="M393" i="229" s="1"/>
  <c r="K120" i="233"/>
  <c r="G33" i="167"/>
  <c r="G47" i="167" s="1"/>
  <c r="J1508" i="241" s="1"/>
  <c r="M4844" i="237"/>
  <c r="BH23" i="177"/>
  <c r="N2184" i="241" s="1"/>
  <c r="I2130" i="241"/>
  <c r="I164" i="229"/>
  <c r="N4623" i="237"/>
  <c r="J18" i="174"/>
  <c r="U1909" i="241" s="1"/>
  <c r="AO211" i="138"/>
  <c r="AO213" i="138" s="1"/>
  <c r="K5247" i="237" s="1"/>
  <c r="AD18" i="195"/>
  <c r="N41" i="229" s="1"/>
  <c r="N5288" i="237"/>
  <c r="J335" i="225"/>
  <c r="K36" i="182"/>
  <c r="H141" i="233" s="1"/>
  <c r="J1463" i="241"/>
  <c r="M193" i="138"/>
  <c r="H5099" i="237" s="1"/>
  <c r="K2130" i="241"/>
  <c r="T49" i="70"/>
  <c r="J1714" i="239" s="1"/>
  <c r="J1492" i="239"/>
  <c r="T48" i="70"/>
  <c r="J1708" i="239" s="1"/>
  <c r="J1696" i="239"/>
  <c r="AW67" i="70"/>
  <c r="O1809" i="239" s="1"/>
  <c r="O1731" i="239"/>
  <c r="M1829" i="239"/>
  <c r="AN78" i="70"/>
  <c r="M1830" i="239" s="1"/>
  <c r="AN81" i="70"/>
  <c r="M1836" i="239" s="1"/>
  <c r="M1835" i="239"/>
  <c r="AN99" i="70"/>
  <c r="M1872" i="239" s="1"/>
  <c r="M1871" i="239"/>
  <c r="AM163" i="70"/>
  <c r="M2191" i="239" s="1"/>
  <c r="M2179" i="239"/>
  <c r="J29" i="71"/>
  <c r="M2209" i="239" s="1"/>
  <c r="M2202" i="239"/>
  <c r="AO20" i="72"/>
  <c r="O2261" i="239" s="1"/>
  <c r="O2241" i="239"/>
  <c r="U39" i="72"/>
  <c r="K2336" i="239" s="1"/>
  <c r="K2316" i="239"/>
  <c r="P75" i="73"/>
  <c r="J2707" i="239" s="1"/>
  <c r="J2706" i="239"/>
  <c r="AT96" i="76"/>
  <c r="O4207" i="239" s="1"/>
  <c r="O4206" i="239"/>
  <c r="W25" i="124"/>
  <c r="I321" i="225" s="1"/>
  <c r="I297" i="225"/>
  <c r="L765" i="225"/>
  <c r="K15" i="132"/>
  <c r="L768" i="225" s="1"/>
  <c r="H767" i="225"/>
  <c r="AA15" i="132"/>
  <c r="H770" i="225" s="1"/>
  <c r="I23" i="133"/>
  <c r="L2843" i="237" s="1"/>
  <c r="L2841" i="237"/>
  <c r="K2871" i="237"/>
  <c r="BT17" i="135"/>
  <c r="K2997" i="237" s="1"/>
  <c r="K3018" i="237"/>
  <c r="BT26" i="135"/>
  <c r="K3144" i="237" s="1"/>
  <c r="L3243" i="237"/>
  <c r="AR26" i="137"/>
  <c r="L3291" i="237" s="1"/>
  <c r="I211" i="138"/>
  <c r="H5225" i="237" s="1"/>
  <c r="H4415" i="237"/>
  <c r="AS211" i="138"/>
  <c r="L5221" i="237" s="1"/>
  <c r="L4411" i="237"/>
  <c r="CB211" i="138"/>
  <c r="O5226" i="237" s="1"/>
  <c r="O4416" i="237"/>
  <c r="AJ212" i="138"/>
  <c r="K5232" i="237" s="1"/>
  <c r="K4422" i="237"/>
  <c r="BS212" i="138"/>
  <c r="N5237" i="237" s="1"/>
  <c r="N4427" i="237"/>
  <c r="Z163" i="138"/>
  <c r="J4812" i="237" s="1"/>
  <c r="J4622" i="237"/>
  <c r="BR163" i="138"/>
  <c r="N4816" i="237" s="1"/>
  <c r="N4626" i="237"/>
  <c r="O4625" i="237"/>
  <c r="CA163" i="138"/>
  <c r="O4815" i="237" s="1"/>
  <c r="H5289" i="237"/>
  <c r="H16" i="140"/>
  <c r="H5307" i="237" s="1"/>
  <c r="H5409" i="237"/>
  <c r="H41" i="140"/>
  <c r="H5421" i="237" s="1"/>
  <c r="U211" i="144"/>
  <c r="K8688" i="237" s="1"/>
  <c r="K8202" i="237"/>
  <c r="H212" i="144"/>
  <c r="I8693" i="237" s="1"/>
  <c r="H123" i="144"/>
  <c r="I8213" i="237" s="1"/>
  <c r="R212" i="144"/>
  <c r="K8691" i="237" s="1"/>
  <c r="K8205" i="237"/>
  <c r="F130" i="164"/>
  <c r="L1300" i="241"/>
  <c r="AA23" i="177"/>
  <c r="J2187" i="241" s="1"/>
  <c r="J2133" i="241"/>
  <c r="BT23" i="177"/>
  <c r="O2187" i="241" s="1"/>
  <c r="O2133" i="241"/>
  <c r="E84" i="179"/>
  <c r="K2288" i="241" s="1"/>
  <c r="E87" i="179"/>
  <c r="K2291" i="241" s="1"/>
  <c r="E78" i="179"/>
  <c r="K2284" i="241" s="1"/>
  <c r="F20" i="182"/>
  <c r="H60" i="233" s="1"/>
  <c r="H52" i="233"/>
  <c r="O36" i="182"/>
  <c r="I121" i="233"/>
  <c r="AY36" i="182"/>
  <c r="M141" i="233" s="1"/>
  <c r="M125" i="233"/>
  <c r="M20" i="196"/>
  <c r="J164" i="229" s="1"/>
  <c r="J148" i="229"/>
  <c r="AH33" i="196"/>
  <c r="AH38" i="196" s="1"/>
  <c r="O229" i="229" s="1"/>
  <c r="O193" i="229"/>
  <c r="Z25" i="197"/>
  <c r="O259" i="229" s="1"/>
  <c r="O253" i="229"/>
  <c r="K18" i="206"/>
  <c r="H50" i="221" s="1"/>
  <c r="H30" i="221"/>
  <c r="H34" i="221"/>
  <c r="G16" i="206"/>
  <c r="H36" i="221" s="1"/>
  <c r="N17" i="211"/>
  <c r="I336" i="221" s="1"/>
  <c r="I316" i="221"/>
  <c r="I17" i="212"/>
  <c r="I19" i="212" s="1"/>
  <c r="P400" i="221" s="1"/>
  <c r="I18" i="212"/>
  <c r="P396" i="221" s="1"/>
  <c r="H212" i="141"/>
  <c r="I6585" i="237" s="1"/>
  <c r="M1853" i="239"/>
  <c r="M5408" i="237"/>
  <c r="S15" i="132"/>
  <c r="J769" i="225" s="1"/>
  <c r="AA21" i="206"/>
  <c r="J56" i="221" s="1"/>
  <c r="H193" i="233"/>
  <c r="M1463" i="241"/>
  <c r="AM158" i="70"/>
  <c r="M2173" i="239" s="1"/>
  <c r="M5330" i="237"/>
  <c r="J2576" i="239"/>
  <c r="M1817" i="239"/>
  <c r="O5364" i="237"/>
  <c r="L1730" i="239"/>
  <c r="AN96" i="70"/>
  <c r="M1866" i="239" s="1"/>
  <c r="K5368" i="237"/>
  <c r="J294" i="225"/>
  <c r="L82" i="229"/>
  <c r="AA212" i="138"/>
  <c r="J5233" i="237" s="1"/>
  <c r="AJ211" i="138"/>
  <c r="K5222" i="237" s="1"/>
  <c r="H33" i="140"/>
  <c r="H5385" i="237" s="1"/>
  <c r="J550" i="225"/>
  <c r="H550" i="225"/>
  <c r="K362" i="225"/>
  <c r="AZ22" i="124"/>
  <c r="K290" i="225" s="1"/>
  <c r="H120" i="233"/>
  <c r="J17" i="166"/>
  <c r="J19" i="166" s="1"/>
  <c r="M4847" i="237"/>
  <c r="AD158" i="70"/>
  <c r="L2170" i="239" s="1"/>
  <c r="AM100" i="70"/>
  <c r="AN100" i="70" s="1"/>
  <c r="M1874" i="239" s="1"/>
  <c r="M8200" i="237"/>
  <c r="P372" i="221"/>
  <c r="E18" i="174"/>
  <c r="U1904" i="241" s="1"/>
  <c r="K194" i="225"/>
  <c r="H299" i="225"/>
  <c r="M1859" i="239"/>
  <c r="R212" i="138"/>
  <c r="I5234" i="237" s="1"/>
  <c r="AA211" i="138"/>
  <c r="J5223" i="237" s="1"/>
  <c r="K170" i="225"/>
  <c r="M2241" i="239"/>
  <c r="AD163" i="70"/>
  <c r="L2188" i="239" s="1"/>
  <c r="M4170" i="239"/>
  <c r="J1890" i="239"/>
  <c r="K230" i="225"/>
  <c r="M1841" i="239"/>
  <c r="J1732" i="239"/>
  <c r="K158" i="225"/>
  <c r="K2241" i="239"/>
  <c r="T163" i="70"/>
  <c r="J2190" i="239" s="1"/>
  <c r="K559" i="225"/>
  <c r="I559" i="225"/>
  <c r="K506" i="225"/>
  <c r="K344" i="225"/>
  <c r="P87" i="73"/>
  <c r="J2731" i="239" s="1"/>
  <c r="O1695" i="239"/>
  <c r="AW49" i="70"/>
  <c r="O1713" i="239" s="1"/>
  <c r="K4182" i="239"/>
  <c r="I4194" i="239"/>
  <c r="M1697" i="239"/>
  <c r="AM49" i="70"/>
  <c r="M1715" i="239" s="1"/>
  <c r="AO39" i="72"/>
  <c r="O2336" i="239" s="1"/>
  <c r="DJ17" i="135"/>
  <c r="M2997" i="237" s="1"/>
  <c r="J4212" i="239"/>
  <c r="I2241" i="239"/>
  <c r="L1490" i="239"/>
  <c r="M2316" i="239"/>
  <c r="O162" i="73"/>
  <c r="J3068" i="239" s="1"/>
  <c r="M2196" i="239"/>
  <c r="I3018" i="237"/>
  <c r="AN75" i="70"/>
  <c r="M1824" i="239" s="1"/>
  <c r="P75" i="76"/>
  <c r="J4165" i="239" s="1"/>
  <c r="K301" i="225"/>
  <c r="L1694" i="239"/>
  <c r="X306" i="170"/>
  <c r="Y306" i="170" s="1"/>
  <c r="R274" i="170"/>
  <c r="N253" i="229"/>
  <c r="AT12" i="70"/>
  <c r="N1494" i="239" s="1"/>
  <c r="AZ22" i="140"/>
  <c r="O5333" i="237" s="1"/>
  <c r="L282" i="142"/>
  <c r="R7062" i="237" s="1"/>
  <c r="R280" i="143"/>
  <c r="W7528" i="237" s="1"/>
  <c r="AF18" i="182"/>
  <c r="K54" i="233" s="1"/>
  <c r="P16" i="196"/>
  <c r="J151" i="229" s="1"/>
  <c r="P29" i="196"/>
  <c r="J195" i="229" s="1"/>
  <c r="W23" i="195"/>
  <c r="L62" i="229" s="1"/>
  <c r="N52" i="182"/>
  <c r="I207" i="233" s="1"/>
  <c r="M2131" i="241"/>
  <c r="J55" i="143"/>
  <c r="P7144" i="237" s="1"/>
  <c r="P111" i="144"/>
  <c r="J8143" i="237" s="1"/>
  <c r="BA208" i="138"/>
  <c r="L5219" i="237" s="1"/>
  <c r="AT12" i="76"/>
  <c r="O3835" i="239" s="1"/>
  <c r="E279" i="143"/>
  <c r="K7525" i="237" s="1"/>
  <c r="P15" i="144"/>
  <c r="J7567" i="237" s="1"/>
  <c r="G78" i="179"/>
  <c r="M2284" i="241" s="1"/>
  <c r="AO163" i="70"/>
  <c r="N2187" i="239" s="1"/>
  <c r="M8207" i="237"/>
  <c r="H194" i="229"/>
  <c r="BM36" i="182"/>
  <c r="O139" i="233" s="1"/>
  <c r="S17" i="211"/>
  <c r="S19" i="211" s="1"/>
  <c r="J344" i="221" s="1"/>
  <c r="H162" i="221"/>
  <c r="L197" i="233"/>
  <c r="BA122" i="21"/>
  <c r="Q57" i="12"/>
  <c r="S280" i="268" s="1"/>
  <c r="O29" i="8"/>
  <c r="H11" i="57"/>
  <c r="I57" i="12"/>
  <c r="K280" i="268" s="1"/>
  <c r="E54" i="172"/>
  <c r="J1823" i="241" s="1"/>
  <c r="Y36" i="175"/>
  <c r="K2047" i="241" s="1"/>
  <c r="K24" i="229"/>
  <c r="AT208" i="138"/>
  <c r="L5212" i="237" s="1"/>
  <c r="M4414" i="237"/>
  <c r="J1865" i="239"/>
  <c r="H1731" i="239"/>
  <c r="J1489" i="239"/>
  <c r="AG33" i="140"/>
  <c r="L5386" i="237" s="1"/>
  <c r="AF212" i="138"/>
  <c r="J5238" i="237" s="1"/>
  <c r="I4419" i="237"/>
  <c r="M2176" i="239"/>
  <c r="J3024" i="237"/>
  <c r="N5330" i="237"/>
  <c r="E19" i="139"/>
  <c r="H5259" i="237" s="1"/>
  <c r="P45" i="12"/>
  <c r="R270" i="268" s="1"/>
  <c r="W45" i="12"/>
  <c r="Y270" i="268" s="1"/>
  <c r="K26" i="133"/>
  <c r="N2844" i="237" s="1"/>
  <c r="BF163" i="138"/>
  <c r="M4814" i="237" s="1"/>
  <c r="AV25" i="124"/>
  <c r="K322" i="225" s="1"/>
  <c r="V81" i="70"/>
  <c r="J1836" i="239" s="1"/>
  <c r="H5364" i="237"/>
  <c r="W212" i="138"/>
  <c r="I5239" i="237" s="1"/>
  <c r="O17" i="135"/>
  <c r="H3003" i="237" s="1"/>
  <c r="G163" i="70"/>
  <c r="H2189" i="239" s="1"/>
  <c r="E29" i="139"/>
  <c r="H5267" i="237" s="1"/>
  <c r="R45" i="12"/>
  <c r="T270" i="268" s="1"/>
  <c r="X45" i="12"/>
  <c r="Z270" i="268" s="1"/>
  <c r="AL25" i="124"/>
  <c r="J324" i="225" s="1"/>
  <c r="K1696" i="239"/>
  <c r="O163" i="76"/>
  <c r="J4532" i="239" s="1"/>
  <c r="AT99" i="76"/>
  <c r="O4213" i="239" s="1"/>
  <c r="U1844" i="241"/>
  <c r="F212" i="138"/>
  <c r="H5232" i="237" s="1"/>
  <c r="F211" i="138"/>
  <c r="H5222" i="237" s="1"/>
  <c r="AG212" i="144"/>
  <c r="M8694" i="237" s="1"/>
  <c r="G36" i="175"/>
  <c r="H2047" i="241" s="1"/>
  <c r="J23" i="197"/>
  <c r="I255" i="229" s="1"/>
  <c r="E17" i="212"/>
  <c r="E19" i="212" s="1"/>
  <c r="P397" i="221" s="1"/>
  <c r="I4628" i="237"/>
  <c r="J2317" i="239"/>
  <c r="M4425" i="237"/>
  <c r="BP211" i="138"/>
  <c r="N5224" i="237" s="1"/>
  <c r="BC52" i="182"/>
  <c r="N208" i="233" s="1"/>
  <c r="K547" i="225"/>
  <c r="I97" i="221"/>
  <c r="BN36" i="182"/>
  <c r="O140" i="233" s="1"/>
  <c r="K4846" i="237"/>
  <c r="F23" i="177"/>
  <c r="H2184" i="241" s="1"/>
  <c r="L5332" i="237"/>
  <c r="AB72" i="76"/>
  <c r="L4159" i="239" s="1"/>
  <c r="T21" i="209"/>
  <c r="H48" i="73"/>
  <c r="I2591" i="239" s="1"/>
  <c r="AC45" i="12"/>
  <c r="AE270" i="268" s="1"/>
  <c r="H2317" i="239"/>
  <c r="M5331" i="237"/>
  <c r="L4426" i="237"/>
  <c r="M4415" i="237"/>
  <c r="AS52" i="182"/>
  <c r="M206" i="233" s="1"/>
  <c r="R25" i="125"/>
  <c r="H592" i="225" s="1"/>
  <c r="D19" i="207"/>
  <c r="H120" i="221" s="1"/>
  <c r="S18" i="195"/>
  <c r="S23" i="195" s="1"/>
  <c r="K62" i="229" s="1"/>
  <c r="AR48" i="76"/>
  <c r="O4049" i="239" s="1"/>
  <c r="BE36" i="182"/>
  <c r="N139" i="233" s="1"/>
  <c r="I4848" i="237"/>
  <c r="J28" i="221"/>
  <c r="E212" i="144"/>
  <c r="I8690" i="237" s="1"/>
  <c r="F29" i="71"/>
  <c r="I2209" i="239" s="1"/>
  <c r="AR25" i="125"/>
  <c r="J582" i="225" s="1"/>
  <c r="L4425" i="237"/>
  <c r="Q208" i="138"/>
  <c r="I5213" i="237" s="1"/>
  <c r="Z29" i="8"/>
  <c r="O29" i="10" s="1"/>
  <c r="AA58" i="268" s="1"/>
  <c r="L94" i="11"/>
  <c r="N202" i="268" s="1"/>
  <c r="BC465" i="32"/>
  <c r="BI208" i="138"/>
  <c r="M5217" i="237" s="1"/>
  <c r="G465" i="32"/>
  <c r="G122" i="21"/>
  <c r="I123" i="144"/>
  <c r="I8214" i="237" s="1"/>
  <c r="I53" i="233"/>
  <c r="AD163" i="138"/>
  <c r="J4816" i="237" s="1"/>
  <c r="J2824" i="239"/>
  <c r="M41" i="140"/>
  <c r="I5420" i="237" s="1"/>
  <c r="AB54" i="70"/>
  <c r="K1734" i="239" s="1"/>
  <c r="AB161" i="70"/>
  <c r="K2180" i="239" s="1"/>
  <c r="I16" i="72"/>
  <c r="H2244" i="239" s="1"/>
  <c r="I35" i="72"/>
  <c r="H2319" i="239" s="1"/>
  <c r="AD139" i="138"/>
  <c r="J4596" i="237" s="1"/>
  <c r="AH39" i="140"/>
  <c r="L5411" i="237" s="1"/>
  <c r="P122" i="141"/>
  <c r="J6101" i="237" s="1"/>
  <c r="L123" i="144"/>
  <c r="L139" i="144" s="1"/>
  <c r="J8307" i="237" s="1"/>
  <c r="G13" i="206"/>
  <c r="H26" i="221" s="1"/>
  <c r="J316" i="221"/>
  <c r="J1821" i="241"/>
  <c r="O4182" i="239"/>
  <c r="BL52" i="182"/>
  <c r="O209" i="233" s="1"/>
  <c r="BJ25" i="125"/>
  <c r="K582" i="225" s="1"/>
  <c r="V52" i="182"/>
  <c r="J207" i="233" s="1"/>
  <c r="I26" i="135"/>
  <c r="H3144" i="237" s="1"/>
  <c r="H3186" i="237"/>
  <c r="Z22" i="196"/>
  <c r="M173" i="229" s="1"/>
  <c r="N8199" i="237"/>
  <c r="O13" i="206"/>
  <c r="O18" i="206" s="1"/>
  <c r="I44" i="221" s="1"/>
  <c r="F67" i="70"/>
  <c r="H1808" i="239" s="1"/>
  <c r="I18" i="174"/>
  <c r="U1908" i="241" s="1"/>
  <c r="V211" i="138"/>
  <c r="I5228" i="237" s="1"/>
  <c r="I362" i="225"/>
  <c r="AC36" i="182"/>
  <c r="K135" i="233" s="1"/>
  <c r="I380" i="229"/>
  <c r="U785" i="241"/>
  <c r="L8201" i="237"/>
  <c r="AF16" i="140"/>
  <c r="L5307" i="237" s="1"/>
  <c r="AB81" i="70"/>
  <c r="K1836" i="239" s="1"/>
  <c r="N1696" i="239"/>
  <c r="G44" i="175"/>
  <c r="H2062" i="241" s="1"/>
  <c r="K149" i="229"/>
  <c r="M211" i="138"/>
  <c r="H5229" i="237" s="1"/>
  <c r="O5410" i="237"/>
  <c r="H124" i="233"/>
  <c r="O158" i="70"/>
  <c r="I2173" i="239" s="1"/>
  <c r="BI20" i="182"/>
  <c r="O59" i="233" s="1"/>
  <c r="BE163" i="138"/>
  <c r="M4813" i="237" s="1"/>
  <c r="AI49" i="70"/>
  <c r="M1711" i="239" s="1"/>
  <c r="G20" i="196"/>
  <c r="G22" i="196" s="1"/>
  <c r="H174" i="229" s="1"/>
  <c r="AB23" i="124"/>
  <c r="I302" i="225" s="1"/>
  <c r="K1074" i="241"/>
  <c r="O5290" i="237"/>
  <c r="AL20" i="182"/>
  <c r="L60" i="233" s="1"/>
  <c r="N5365" i="237"/>
  <c r="AV163" i="138"/>
  <c r="L4814" i="237" s="1"/>
  <c r="AF33" i="140"/>
  <c r="L5385" i="237" s="1"/>
  <c r="R34" i="195"/>
  <c r="R39" i="195" s="1"/>
  <c r="K117" i="229" s="1"/>
  <c r="H362" i="233"/>
  <c r="I85" i="179"/>
  <c r="O2289" i="241" s="1"/>
  <c r="AP24" i="140"/>
  <c r="N5341" i="237" s="1"/>
  <c r="AD193" i="138"/>
  <c r="AD208" i="138" s="1"/>
  <c r="J5216" i="237" s="1"/>
  <c r="I2129" i="241"/>
  <c r="L98" i="229"/>
  <c r="F15" i="132"/>
  <c r="G768" i="225" s="1"/>
  <c r="V46" i="76"/>
  <c r="K4039" i="239" s="1"/>
  <c r="P11" i="74"/>
  <c r="V3080" i="239" s="1"/>
  <c r="F22" i="200"/>
  <c r="H393" i="229" s="1"/>
  <c r="G25" i="125"/>
  <c r="H581" i="225" s="1"/>
  <c r="I52" i="221"/>
  <c r="K5093" i="237"/>
  <c r="G48" i="76"/>
  <c r="I4048" i="239" s="1"/>
  <c r="J61" i="75"/>
  <c r="P3538" i="239" s="1"/>
  <c r="K8208" i="237"/>
  <c r="J5225" i="237"/>
  <c r="Q163" i="76"/>
  <c r="K4528" i="239" s="1"/>
  <c r="AB12" i="76"/>
  <c r="L3835" i="239" s="1"/>
  <c r="P161" i="73"/>
  <c r="J3063" i="239" s="1"/>
  <c r="N48" i="73"/>
  <c r="J2591" i="239" s="1"/>
  <c r="E103" i="164"/>
  <c r="J177" i="143"/>
  <c r="P7357" i="237" s="1"/>
  <c r="AB12" i="144"/>
  <c r="L7549" i="237" s="1"/>
  <c r="J99" i="143"/>
  <c r="P7221" i="237" s="1"/>
  <c r="V99" i="144"/>
  <c r="K8071" i="237" s="1"/>
  <c r="J239" i="143"/>
  <c r="P7459" i="237" s="1"/>
  <c r="P168" i="141"/>
  <c r="J6353" i="237" s="1"/>
  <c r="AV123" i="138"/>
  <c r="L4434" i="237" s="1"/>
  <c r="T31" i="189"/>
  <c r="T36" i="189" s="1"/>
  <c r="M29" i="189"/>
  <c r="J54" i="231" s="1"/>
  <c r="H31" i="190"/>
  <c r="I130" i="231" s="1"/>
  <c r="N53" i="233"/>
  <c r="N5221" i="237"/>
  <c r="V13" i="124"/>
  <c r="I176" i="225" s="1"/>
  <c r="AT105" i="76"/>
  <c r="O4233" i="239" s="1"/>
  <c r="J95" i="74"/>
  <c r="P3220" i="239" s="1"/>
  <c r="Y123" i="144"/>
  <c r="Y139" i="144" s="1"/>
  <c r="L8308" i="237" s="1"/>
  <c r="AN135" i="144"/>
  <c r="N8287" i="237" s="1"/>
  <c r="J35" i="143"/>
  <c r="P7109" i="237" s="1"/>
  <c r="AT87" i="144"/>
  <c r="O7999" i="237" s="1"/>
  <c r="J271" i="142"/>
  <c r="P7046" i="237" s="1"/>
  <c r="I25" i="231"/>
  <c r="BW23" i="177"/>
  <c r="O2190" i="241" s="1"/>
  <c r="BE23" i="177"/>
  <c r="M2190" i="241" s="1"/>
  <c r="K29" i="139"/>
  <c r="N5267" i="237" s="1"/>
  <c r="V15" i="132"/>
  <c r="M769" i="225" s="1"/>
  <c r="W48" i="76"/>
  <c r="L4046" i="239" s="1"/>
  <c r="AH47" i="76"/>
  <c r="M4045" i="239" s="1"/>
  <c r="P54" i="76"/>
  <c r="J4075" i="239" s="1"/>
  <c r="O20" i="72"/>
  <c r="H22" i="195"/>
  <c r="H59" i="229" s="1"/>
  <c r="J3064" i="239"/>
  <c r="K163" i="73"/>
  <c r="J3070" i="239" s="1"/>
  <c r="G38" i="196"/>
  <c r="H230" i="229" s="1"/>
  <c r="H210" i="229"/>
  <c r="H336" i="221"/>
  <c r="I19" i="211"/>
  <c r="H344" i="221" s="1"/>
  <c r="N282" i="143"/>
  <c r="T7531" i="237" s="1"/>
  <c r="T152" i="11"/>
  <c r="V234" i="268" s="1"/>
  <c r="AB151" i="11"/>
  <c r="AD233" i="268" s="1"/>
  <c r="T151" i="11"/>
  <c r="V233" i="268" s="1"/>
  <c r="L151" i="11"/>
  <c r="N233" i="268" s="1"/>
  <c r="R48" i="11"/>
  <c r="T166" i="268" s="1"/>
  <c r="J8206" i="237"/>
  <c r="K8198" i="237"/>
  <c r="H4628" i="237"/>
  <c r="F48" i="70"/>
  <c r="H1706" i="239" s="1"/>
  <c r="C18" i="206"/>
  <c r="H52" i="221" s="1"/>
  <c r="CD163" i="138"/>
  <c r="O4818" i="237" s="1"/>
  <c r="H2316" i="239"/>
  <c r="AN212" i="138"/>
  <c r="K5236" i="237" s="1"/>
  <c r="H4411" i="237"/>
  <c r="H2871" i="237"/>
  <c r="AB81" i="76"/>
  <c r="L4177" i="239" s="1"/>
  <c r="V18" i="206"/>
  <c r="I51" i="221" s="1"/>
  <c r="N24" i="229"/>
  <c r="AF52" i="182"/>
  <c r="K209" i="233" s="1"/>
  <c r="N5287" i="237"/>
  <c r="AI25" i="125"/>
  <c r="I591" i="225" s="1"/>
  <c r="C19" i="207"/>
  <c r="H119" i="221" s="1"/>
  <c r="BD36" i="182"/>
  <c r="N138" i="233" s="1"/>
  <c r="I1489" i="241"/>
  <c r="F158" i="70"/>
  <c r="H2170" i="239" s="1"/>
  <c r="AB18" i="206"/>
  <c r="J47" i="221" s="1"/>
  <c r="N2129" i="241"/>
  <c r="J6098" i="237"/>
  <c r="K5328" i="237"/>
  <c r="BF212" i="138"/>
  <c r="M5234" i="237" s="1"/>
  <c r="E39" i="195"/>
  <c r="H116" i="229" s="1"/>
  <c r="M23" i="195"/>
  <c r="J60" i="229" s="1"/>
  <c r="H279" i="143"/>
  <c r="N7525" i="237" s="1"/>
  <c r="H316" i="221"/>
  <c r="N19" i="207"/>
  <c r="I120" i="221" s="1"/>
  <c r="AA25" i="124"/>
  <c r="I325" i="225" s="1"/>
  <c r="M33" i="140"/>
  <c r="I5384" i="237" s="1"/>
  <c r="H4429" i="237"/>
  <c r="Z25" i="125"/>
  <c r="I582" i="225" s="1"/>
  <c r="J264" i="229"/>
  <c r="P90" i="70"/>
  <c r="I1854" i="239" s="1"/>
  <c r="M121" i="233"/>
  <c r="BN193" i="138"/>
  <c r="N5092" i="237" s="1"/>
  <c r="H26" i="229"/>
  <c r="M2129" i="241"/>
  <c r="H67" i="73"/>
  <c r="I2693" i="239" s="1"/>
  <c r="O100" i="73"/>
  <c r="P100" i="73" s="1"/>
  <c r="J2757" i="239" s="1"/>
  <c r="AB165" i="11"/>
  <c r="AD239" i="268" s="1"/>
  <c r="L165" i="11"/>
  <c r="N239" i="268" s="1"/>
  <c r="O2281" i="241"/>
  <c r="H25" i="229"/>
  <c r="H2045" i="241"/>
  <c r="O8205" i="237"/>
  <c r="O8202" i="237"/>
  <c r="I8200" i="237"/>
  <c r="I18" i="211"/>
  <c r="H340" i="221" s="1"/>
  <c r="N192" i="229"/>
  <c r="O5368" i="237"/>
  <c r="AK25" i="124"/>
  <c r="J323" i="225" s="1"/>
  <c r="N80" i="229"/>
  <c r="O4412" i="237"/>
  <c r="H25" i="125"/>
  <c r="H582" i="225" s="1"/>
  <c r="V96" i="76"/>
  <c r="K4207" i="239" s="1"/>
  <c r="O21" i="209"/>
  <c r="I253" i="229"/>
  <c r="G34" i="195"/>
  <c r="H98" i="229" s="1"/>
  <c r="AE36" i="175"/>
  <c r="L2047" i="241" s="1"/>
  <c r="J3018" i="237"/>
  <c r="AA16" i="206"/>
  <c r="J36" i="221" s="1"/>
  <c r="L120" i="233"/>
  <c r="I5288" i="237"/>
  <c r="K4845" i="237"/>
  <c r="R22" i="200"/>
  <c r="L393" i="229" s="1"/>
  <c r="N121" i="233"/>
  <c r="L2129" i="241"/>
  <c r="L152" i="11"/>
  <c r="N234" i="268" s="1"/>
  <c r="Q48" i="11"/>
  <c r="S166" i="268" s="1"/>
  <c r="K4158" i="239"/>
  <c r="CE163" i="138"/>
  <c r="O4819" i="237" s="1"/>
  <c r="R33" i="196"/>
  <c r="R38" i="196" s="1"/>
  <c r="K229" i="229" s="1"/>
  <c r="N148" i="229"/>
  <c r="N4413" i="237"/>
  <c r="AB24" i="124"/>
  <c r="I314" i="225" s="1"/>
  <c r="R25" i="197"/>
  <c r="L260" i="229" s="1"/>
  <c r="F18" i="187"/>
  <c r="O4411" i="237"/>
  <c r="I398" i="225"/>
  <c r="J659" i="221"/>
  <c r="R18" i="195"/>
  <c r="R23" i="195" s="1"/>
  <c r="J130" i="164"/>
  <c r="AB22" i="124"/>
  <c r="I290" i="225" s="1"/>
  <c r="O5260" i="237"/>
  <c r="AB152" i="11"/>
  <c r="AD234" i="268" s="1"/>
  <c r="AT54" i="70"/>
  <c r="N1734" i="239" s="1"/>
  <c r="AB46" i="76"/>
  <c r="L4039" i="239" s="1"/>
  <c r="AQ163" i="76"/>
  <c r="O4530" i="239" s="1"/>
  <c r="J139" i="138"/>
  <c r="H4596" i="237" s="1"/>
  <c r="BV168" i="138"/>
  <c r="N4850" i="237" s="1"/>
  <c r="AH22" i="140"/>
  <c r="L5333" i="237" s="1"/>
  <c r="AH30" i="140"/>
  <c r="L5369" i="237" s="1"/>
  <c r="AZ30" i="140"/>
  <c r="O5369" i="237" s="1"/>
  <c r="P121" i="141"/>
  <c r="J6095" i="237" s="1"/>
  <c r="S179" i="143"/>
  <c r="AB25" i="199"/>
  <c r="K345" i="229" s="1"/>
  <c r="K351" i="229"/>
  <c r="F54" i="172"/>
  <c r="K1823" i="241" s="1"/>
  <c r="M123" i="141"/>
  <c r="J6104" i="237" s="1"/>
  <c r="K1491" i="239"/>
  <c r="G18" i="211"/>
  <c r="G20" i="211" s="1"/>
  <c r="H347" i="221" s="1"/>
  <c r="I33" i="221"/>
  <c r="W33" i="140"/>
  <c r="K5382" i="237" s="1"/>
  <c r="H1970" i="241"/>
  <c r="AE123" i="138"/>
  <c r="J4437" i="237" s="1"/>
  <c r="K4416" i="237"/>
  <c r="I2196" i="239"/>
  <c r="N193" i="233"/>
  <c r="I2929" i="237"/>
  <c r="Z19" i="207"/>
  <c r="J112" i="221" s="1"/>
  <c r="M380" i="229"/>
  <c r="H197" i="233"/>
  <c r="S36" i="182"/>
  <c r="I141" i="233" s="1"/>
  <c r="H2129" i="241"/>
  <c r="J1891" i="239"/>
  <c r="U158" i="70"/>
  <c r="J2173" i="239" s="1"/>
  <c r="K48" i="76"/>
  <c r="J4046" i="239" s="1"/>
  <c r="AC158" i="76"/>
  <c r="M4510" i="239" s="1"/>
  <c r="E59" i="74"/>
  <c r="AH39" i="76"/>
  <c r="M3997" i="239" s="1"/>
  <c r="E234" i="74"/>
  <c r="K3446" i="239" s="1"/>
  <c r="BP34" i="182"/>
  <c r="O126" i="233" s="1"/>
  <c r="F84" i="179"/>
  <c r="L2288" i="241" s="1"/>
  <c r="J37" i="179"/>
  <c r="U2257" i="241" s="1"/>
  <c r="P174" i="144"/>
  <c r="J8497" i="237" s="1"/>
  <c r="AT168" i="144"/>
  <c r="O8461" i="237" s="1"/>
  <c r="P211" i="143"/>
  <c r="V7413" i="237" s="1"/>
  <c r="AB121" i="144"/>
  <c r="L8203" i="237" s="1"/>
  <c r="F213" i="142"/>
  <c r="L6948" i="237" s="1"/>
  <c r="AN129" i="144"/>
  <c r="N8251" i="237" s="1"/>
  <c r="AN75" i="144"/>
  <c r="N7927" i="237" s="1"/>
  <c r="J87" i="143"/>
  <c r="P7200" i="237" s="1"/>
  <c r="AH13" i="140"/>
  <c r="L5291" i="237" s="1"/>
  <c r="J177" i="141"/>
  <c r="I6407" i="237" s="1"/>
  <c r="N351" i="229"/>
  <c r="K346" i="229"/>
  <c r="Q31" i="189"/>
  <c r="L55" i="231" s="1"/>
  <c r="AL213" i="144"/>
  <c r="N8699" i="237" s="1"/>
  <c r="M13" i="125"/>
  <c r="H371" i="225" s="1"/>
  <c r="P105" i="76"/>
  <c r="J4233" i="239" s="1"/>
  <c r="AH42" i="76"/>
  <c r="M4015" i="239" s="1"/>
  <c r="P36" i="76"/>
  <c r="J3979" i="239" s="1"/>
  <c r="P81" i="75"/>
  <c r="V3570" i="239" s="1"/>
  <c r="K232" i="74"/>
  <c r="Q3442" i="239" s="1"/>
  <c r="O14" i="211"/>
  <c r="J321" i="221" s="1"/>
  <c r="AB23" i="197"/>
  <c r="O255" i="229" s="1"/>
  <c r="AC52" i="182"/>
  <c r="K206" i="233" s="1"/>
  <c r="F86" i="179"/>
  <c r="F77" i="179"/>
  <c r="L2283" i="241" s="1"/>
  <c r="AK12" i="175"/>
  <c r="P144" i="144"/>
  <c r="J8329" i="237" s="1"/>
  <c r="AT12" i="144"/>
  <c r="O7549" i="237" s="1"/>
  <c r="J259" i="143"/>
  <c r="P7494" i="237" s="1"/>
  <c r="P159" i="144"/>
  <c r="J8419" i="237" s="1"/>
  <c r="J119" i="143"/>
  <c r="P7256" i="237" s="1"/>
  <c r="E279" i="142"/>
  <c r="K7056" i="237" s="1"/>
  <c r="P63" i="144"/>
  <c r="J7855" i="237" s="1"/>
  <c r="BB122" i="138"/>
  <c r="L4430" i="237" s="1"/>
  <c r="BC212" i="138"/>
  <c r="M5231" i="237" s="1"/>
  <c r="S212" i="144"/>
  <c r="K8692" i="237" s="1"/>
  <c r="AB156" i="11"/>
  <c r="I208" i="138"/>
  <c r="H5215" i="237" s="1"/>
  <c r="J30" i="76"/>
  <c r="I3943" i="239" s="1"/>
  <c r="E195" i="74"/>
  <c r="K3388" i="239" s="1"/>
  <c r="E14" i="211"/>
  <c r="H321" i="221" s="1"/>
  <c r="F85" i="179"/>
  <c r="L2289" i="241" s="1"/>
  <c r="F88" i="179"/>
  <c r="L2292" i="241" s="1"/>
  <c r="J68" i="179"/>
  <c r="U2278" i="241" s="1"/>
  <c r="M12" i="175"/>
  <c r="I1972" i="241" s="1"/>
  <c r="AP123" i="144"/>
  <c r="AP139" i="144" s="1"/>
  <c r="O8307" i="237" s="1"/>
  <c r="N279" i="143"/>
  <c r="T7525" i="237" s="1"/>
  <c r="AN132" i="144"/>
  <c r="N8269" i="237" s="1"/>
  <c r="AN51" i="144"/>
  <c r="N7783" i="237" s="1"/>
  <c r="BB150" i="138"/>
  <c r="L4690" i="237" s="1"/>
  <c r="CF72" i="138"/>
  <c r="O3930" i="237" s="1"/>
  <c r="K340" i="229"/>
  <c r="I318" i="229"/>
  <c r="AI18" i="195"/>
  <c r="O42" i="229" s="1"/>
  <c r="L2177" i="239"/>
  <c r="AE163" i="70"/>
  <c r="L2189" i="239" s="1"/>
  <c r="U45" i="12"/>
  <c r="W270" i="268" s="1"/>
  <c r="AH12" i="76"/>
  <c r="M3835" i="239" s="1"/>
  <c r="AB29" i="196"/>
  <c r="M195" i="229" s="1"/>
  <c r="F79" i="179"/>
  <c r="L2285" i="241" s="1"/>
  <c r="F97" i="179"/>
  <c r="L2297" i="241" s="1"/>
  <c r="E149" i="164"/>
  <c r="E151" i="164" s="1"/>
  <c r="E42" i="164" s="1"/>
  <c r="AN186" i="144"/>
  <c r="N8569" i="237" s="1"/>
  <c r="J139" i="143"/>
  <c r="P7291" i="237" s="1"/>
  <c r="AZ39" i="140"/>
  <c r="O5411" i="237" s="1"/>
  <c r="AN159" i="144"/>
  <c r="N8419" i="237" s="1"/>
  <c r="P39" i="144"/>
  <c r="J7711" i="237" s="1"/>
  <c r="N279" i="142"/>
  <c r="T7056" i="237" s="1"/>
  <c r="O213" i="142"/>
  <c r="U6948" i="237" s="1"/>
  <c r="AT25" i="199"/>
  <c r="N345" i="229" s="1"/>
  <c r="P111" i="143"/>
  <c r="V7242" i="237" s="1"/>
  <c r="E163" i="76"/>
  <c r="P37" i="196"/>
  <c r="J227" i="229" s="1"/>
  <c r="W29" i="199"/>
  <c r="W30" i="199" s="1"/>
  <c r="Y33" i="196"/>
  <c r="Y38" i="196" s="1"/>
  <c r="F96" i="179"/>
  <c r="L2296" i="241" s="1"/>
  <c r="E104" i="164"/>
  <c r="AT121" i="144"/>
  <c r="O8203" i="237" s="1"/>
  <c r="AN174" i="144"/>
  <c r="N8497" i="237" s="1"/>
  <c r="J75" i="143"/>
  <c r="P7179" i="237" s="1"/>
  <c r="P197" i="143"/>
  <c r="V7389" i="237" s="1"/>
  <c r="P147" i="144"/>
  <c r="J8347" i="237" s="1"/>
  <c r="AN27" i="144"/>
  <c r="N7639" i="237" s="1"/>
  <c r="AK123" i="138"/>
  <c r="AK139" i="138" s="1"/>
  <c r="K4593" i="237" s="1"/>
  <c r="J185" i="142"/>
  <c r="P6899" i="237" s="1"/>
  <c r="AT123" i="138"/>
  <c r="L4432" i="237" s="1"/>
  <c r="BB75" i="138"/>
  <c r="L3960" i="237" s="1"/>
  <c r="K254" i="229"/>
  <c r="X25" i="124"/>
  <c r="I322" i="225" s="1"/>
  <c r="I298" i="225"/>
  <c r="M16" i="125"/>
  <c r="H425" i="225" s="1"/>
  <c r="H389" i="225"/>
  <c r="M765" i="225"/>
  <c r="L15" i="132"/>
  <c r="M768" i="225" s="1"/>
  <c r="K766" i="225"/>
  <c r="T15" i="132"/>
  <c r="K769" i="225" s="1"/>
  <c r="BK211" i="138"/>
  <c r="M5229" i="237" s="1"/>
  <c r="M4419" i="237"/>
  <c r="AA163" i="138"/>
  <c r="J4813" i="237" s="1"/>
  <c r="J4623" i="237"/>
  <c r="R193" i="138"/>
  <c r="I4844" i="237"/>
  <c r="I33" i="140"/>
  <c r="H5386" i="237" s="1"/>
  <c r="H5368" i="237"/>
  <c r="M5409" i="237"/>
  <c r="AL41" i="140"/>
  <c r="M5421" i="237" s="1"/>
  <c r="K2134" i="241"/>
  <c r="AK23" i="177"/>
  <c r="K2188" i="241" s="1"/>
  <c r="BC23" i="177"/>
  <c r="M2188" i="241" s="1"/>
  <c r="M2134" i="241"/>
  <c r="Q52" i="182"/>
  <c r="I210" i="233" s="1"/>
  <c r="I196" i="233"/>
  <c r="H25" i="231"/>
  <c r="E31" i="189"/>
  <c r="E36" i="189" s="1"/>
  <c r="H64" i="231" s="1"/>
  <c r="M24" i="229"/>
  <c r="Y18" i="195"/>
  <c r="M40" i="229" s="1"/>
  <c r="AT19" i="199"/>
  <c r="N321" i="229" s="1"/>
  <c r="N317" i="229"/>
  <c r="K163" i="76"/>
  <c r="J4528" i="239" s="1"/>
  <c r="P19" i="75"/>
  <c r="V3465" i="239" s="1"/>
  <c r="F63" i="74"/>
  <c r="L3171" i="239" s="1"/>
  <c r="F78" i="179"/>
  <c r="L2284" i="241" s="1"/>
  <c r="AT171" i="144"/>
  <c r="O8479" i="237" s="1"/>
  <c r="P12" i="144"/>
  <c r="J7549" i="237" s="1"/>
  <c r="AT144" i="144"/>
  <c r="O8329" i="237" s="1"/>
  <c r="P189" i="144"/>
  <c r="J8587" i="237" s="1"/>
  <c r="J11" i="143"/>
  <c r="P7067" i="237" s="1"/>
  <c r="J212" i="143"/>
  <c r="P7415" i="237" s="1"/>
  <c r="AN99" i="144"/>
  <c r="N8071" i="237" s="1"/>
  <c r="J151" i="143"/>
  <c r="P7312" i="237" s="1"/>
  <c r="P180" i="142"/>
  <c r="V6894" i="237" s="1"/>
  <c r="CC123" i="138"/>
  <c r="O4437" i="237" s="1"/>
  <c r="J129" i="141"/>
  <c r="I6143" i="237" s="1"/>
  <c r="BC211" i="138"/>
  <c r="M5221" i="237" s="1"/>
  <c r="BK123" i="138"/>
  <c r="M4439" i="237" s="1"/>
  <c r="AF29" i="199"/>
  <c r="G20" i="182"/>
  <c r="H61" i="233" s="1"/>
  <c r="AS100" i="70"/>
  <c r="AT100" i="70" s="1"/>
  <c r="N1874" i="239" s="1"/>
  <c r="N1817" i="239"/>
  <c r="Z45" i="12"/>
  <c r="AB270" i="268" s="1"/>
  <c r="K59" i="75"/>
  <c r="Q3535" i="239" s="1"/>
  <c r="V45" i="76"/>
  <c r="K4033" i="239" s="1"/>
  <c r="K195" i="75"/>
  <c r="Q3759" i="239" s="1"/>
  <c r="K234" i="75"/>
  <c r="Q3817" i="239" s="1"/>
  <c r="J72" i="73"/>
  <c r="I2701" i="239" s="1"/>
  <c r="AO158" i="70"/>
  <c r="N2169" i="239" s="1"/>
  <c r="J73" i="179"/>
  <c r="U2281" i="241" s="1"/>
  <c r="BO50" i="182"/>
  <c r="O198" i="233" s="1"/>
  <c r="J32" i="179"/>
  <c r="U2254" i="241" s="1"/>
  <c r="AT192" i="144"/>
  <c r="O8605" i="237" s="1"/>
  <c r="K282" i="143"/>
  <c r="Q7531" i="237" s="1"/>
  <c r="AH122" i="144"/>
  <c r="M8209" i="237" s="1"/>
  <c r="V180" i="144"/>
  <c r="K8533" i="237" s="1"/>
  <c r="S123" i="144"/>
  <c r="K8212" i="237" s="1"/>
  <c r="J227" i="142"/>
  <c r="P6969" i="237" s="1"/>
  <c r="G280" i="143"/>
  <c r="M7527" i="237" s="1"/>
  <c r="P87" i="144"/>
  <c r="J7999" i="237" s="1"/>
  <c r="AV16" i="140"/>
  <c r="O5305" i="237" s="1"/>
  <c r="S123" i="138"/>
  <c r="S139" i="138" s="1"/>
  <c r="I4595" i="237" s="1"/>
  <c r="AH180" i="138"/>
  <c r="J4970" i="237" s="1"/>
  <c r="AB19" i="199"/>
  <c r="K321" i="229" s="1"/>
  <c r="P18" i="195"/>
  <c r="J43" i="229" s="1"/>
  <c r="D18" i="9"/>
  <c r="AM42" i="8"/>
  <c r="D42" i="10"/>
  <c r="S280" i="170"/>
  <c r="V36" i="182"/>
  <c r="J136" i="233" s="1"/>
  <c r="N4844" i="237"/>
  <c r="AB99" i="70"/>
  <c r="K1872" i="239" s="1"/>
  <c r="L8206" i="237"/>
  <c r="I294" i="225"/>
  <c r="H2318" i="239"/>
  <c r="O33" i="140"/>
  <c r="I5386" i="237" s="1"/>
  <c r="N4425" i="237"/>
  <c r="R200" i="170"/>
  <c r="I548" i="225"/>
  <c r="Y212" i="138"/>
  <c r="J5231" i="237" s="1"/>
  <c r="H163" i="70"/>
  <c r="H2190" i="239" s="1"/>
  <c r="BF24" i="125"/>
  <c r="J578" i="225" s="1"/>
  <c r="K1489" i="241"/>
  <c r="L4417" i="237"/>
  <c r="J2883" i="237"/>
  <c r="AR16" i="140"/>
  <c r="N5307" i="237" s="1"/>
  <c r="X52" i="182"/>
  <c r="J209" i="233" s="1"/>
  <c r="O4194" i="239"/>
  <c r="G211" i="138"/>
  <c r="H5223" i="237" s="1"/>
  <c r="M193" i="233"/>
  <c r="AC23" i="195"/>
  <c r="N60" i="229" s="1"/>
  <c r="AN81" i="76"/>
  <c r="N4177" i="239" s="1"/>
  <c r="M4206" i="239"/>
  <c r="H38" i="215"/>
  <c r="J772" i="221" s="1"/>
  <c r="F29" i="139"/>
  <c r="I5267" i="237" s="1"/>
  <c r="T45" i="12"/>
  <c r="V270" i="268" s="1"/>
  <c r="J5094" i="237"/>
  <c r="Q45" i="12"/>
  <c r="S270" i="268" s="1"/>
  <c r="L57" i="12"/>
  <c r="N280" i="268" s="1"/>
  <c r="K165" i="229"/>
  <c r="G34" i="21"/>
  <c r="O45" i="12"/>
  <c r="Q270" i="268" s="1"/>
  <c r="G151" i="11"/>
  <c r="I233" i="268" s="1"/>
  <c r="AB12" i="70"/>
  <c r="K1494" i="239" s="1"/>
  <c r="AA29" i="8"/>
  <c r="N45" i="12"/>
  <c r="P270" i="268" s="1"/>
  <c r="W151" i="11"/>
  <c r="Y233" i="268" s="1"/>
  <c r="O151" i="11"/>
  <c r="Q233" i="268" s="1"/>
  <c r="V45" i="12"/>
  <c r="X270" i="268" s="1"/>
  <c r="J29" i="8"/>
  <c r="BA34" i="21"/>
  <c r="M213" i="144"/>
  <c r="J8698" i="237" s="1"/>
  <c r="M45" i="12"/>
  <c r="O270" i="268" s="1"/>
  <c r="O165" i="11"/>
  <c r="Q239" i="268" s="1"/>
  <c r="G165" i="11"/>
  <c r="I239" i="268" s="1"/>
  <c r="F34" i="21"/>
  <c r="X152" i="11"/>
  <c r="Z234" i="268" s="1"/>
  <c r="P152" i="11"/>
  <c r="R234" i="268" s="1"/>
  <c r="H152" i="11"/>
  <c r="J234" i="268" s="1"/>
  <c r="AB105" i="70"/>
  <c r="J72" i="70"/>
  <c r="H1818" i="239" s="1"/>
  <c r="K2196" i="239"/>
  <c r="K1694" i="239"/>
  <c r="O2929" i="237"/>
  <c r="F55" i="172"/>
  <c r="K5095" i="237"/>
  <c r="AT46" i="70"/>
  <c r="N1698" i="239" s="1"/>
  <c r="AB46" i="70"/>
  <c r="K1698" i="239" s="1"/>
  <c r="N2136" i="241"/>
  <c r="P223" i="142"/>
  <c r="V6962" i="237" s="1"/>
  <c r="J206" i="141"/>
  <c r="I6569" i="237" s="1"/>
  <c r="F33" i="196"/>
  <c r="H33" i="196" s="1"/>
  <c r="H211" i="229" s="1"/>
  <c r="F279" i="143"/>
  <c r="L7525" i="237" s="1"/>
  <c r="AU163" i="138"/>
  <c r="L4813" i="237" s="1"/>
  <c r="BW212" i="138"/>
  <c r="L196" i="233"/>
  <c r="AA36" i="182"/>
  <c r="J141" i="233" s="1"/>
  <c r="S20" i="211"/>
  <c r="J348" i="221" s="1"/>
  <c r="J210" i="229"/>
  <c r="E67" i="70"/>
  <c r="H1807" i="239" s="1"/>
  <c r="E21" i="209"/>
  <c r="U1901" i="241"/>
  <c r="AE212" i="144"/>
  <c r="M8692" i="237" s="1"/>
  <c r="L9" i="209"/>
  <c r="AB84" i="144"/>
  <c r="L7981" i="237" s="1"/>
  <c r="T163" i="138"/>
  <c r="I4816" i="237" s="1"/>
  <c r="U212" i="138"/>
  <c r="I5237" i="237" s="1"/>
  <c r="J545" i="225"/>
  <c r="M1731" i="239"/>
  <c r="S18" i="200"/>
  <c r="L382" i="229" s="1"/>
  <c r="J159" i="231"/>
  <c r="H2136" i="241"/>
  <c r="AE24" i="140"/>
  <c r="L5342" i="237" s="1"/>
  <c r="O8201" i="237"/>
  <c r="H16" i="221"/>
  <c r="U211" i="138"/>
  <c r="J192" i="233"/>
  <c r="Z43" i="11"/>
  <c r="AB163" i="268" s="1"/>
  <c r="M131" i="231"/>
  <c r="E48" i="70"/>
  <c r="H1705" i="239" s="1"/>
  <c r="E211" i="141"/>
  <c r="BP16" i="137"/>
  <c r="O3234" i="237" s="1"/>
  <c r="J8202" i="237"/>
  <c r="J13" i="206"/>
  <c r="H29" i="221" s="1"/>
  <c r="I100" i="70"/>
  <c r="J105" i="221"/>
  <c r="P107" i="74"/>
  <c r="V3241" i="239" s="1"/>
  <c r="Z25" i="124"/>
  <c r="I324" i="225" s="1"/>
  <c r="AQ48" i="70"/>
  <c r="N1707" i="239" s="1"/>
  <c r="M163" i="76"/>
  <c r="J4530" i="239" s="1"/>
  <c r="P14" i="136"/>
  <c r="K3178" i="237" s="1"/>
  <c r="AH174" i="144"/>
  <c r="M8497" i="237" s="1"/>
  <c r="Y13" i="148"/>
  <c r="E14" i="207"/>
  <c r="H96" i="221" s="1"/>
  <c r="AD14" i="207"/>
  <c r="J101" i="221" s="1"/>
  <c r="BJ208" i="138"/>
  <c r="M5218" i="237" s="1"/>
  <c r="M5098" i="237"/>
  <c r="H337" i="221"/>
  <c r="E20" i="211"/>
  <c r="H345" i="221" s="1"/>
  <c r="H66" i="221"/>
  <c r="M123" i="144"/>
  <c r="J8212" i="237" s="1"/>
  <c r="L282" i="143"/>
  <c r="R7531" i="237" s="1"/>
  <c r="J5408" i="237"/>
  <c r="O22" i="200"/>
  <c r="K393" i="229" s="1"/>
  <c r="H194" i="233"/>
  <c r="L5260" i="237"/>
  <c r="H4845" i="237"/>
  <c r="L158" i="70"/>
  <c r="I2170" i="239" s="1"/>
  <c r="J2134" i="241"/>
  <c r="S24" i="140"/>
  <c r="J5342" i="237" s="1"/>
  <c r="O8199" i="237"/>
  <c r="H5332" i="237"/>
  <c r="AB11" i="200"/>
  <c r="O372" i="229" s="1"/>
  <c r="AP38" i="175"/>
  <c r="N2049" i="241" s="1"/>
  <c r="I4624" i="237"/>
  <c r="M2317" i="239"/>
  <c r="J1493" i="239"/>
  <c r="L21" i="209"/>
  <c r="AT211" i="138"/>
  <c r="L5222" i="237" s="1"/>
  <c r="P38" i="195"/>
  <c r="J115" i="229" s="1"/>
  <c r="M23" i="125"/>
  <c r="M4200" i="239"/>
  <c r="O120" i="233"/>
  <c r="AT87" i="70"/>
  <c r="N1848" i="239" s="1"/>
  <c r="J96" i="73"/>
  <c r="I2749" i="239" s="1"/>
  <c r="I2317" i="239"/>
  <c r="CC212" i="138"/>
  <c r="O5237" i="237" s="1"/>
  <c r="K4413" i="237"/>
  <c r="BI52" i="182"/>
  <c r="O206" i="233" s="1"/>
  <c r="J24" i="124"/>
  <c r="H308" i="225" s="1"/>
  <c r="T48" i="76"/>
  <c r="K4049" i="239" s="1"/>
  <c r="L125" i="233"/>
  <c r="M11" i="216"/>
  <c r="H2134" i="241"/>
  <c r="AN183" i="144"/>
  <c r="N8551" i="237" s="1"/>
  <c r="AB24" i="197"/>
  <c r="O258" i="229" s="1"/>
  <c r="L8198" i="237"/>
  <c r="O4188" i="239"/>
  <c r="AA25" i="197"/>
  <c r="AB84" i="76"/>
  <c r="L4183" i="239" s="1"/>
  <c r="AT93" i="70"/>
  <c r="N1860" i="239" s="1"/>
  <c r="AI20" i="196"/>
  <c r="BK212" i="138"/>
  <c r="M5239" i="237" s="1"/>
  <c r="I4415" i="237"/>
  <c r="FF17" i="135"/>
  <c r="O3003" i="237" s="1"/>
  <c r="AW52" i="182"/>
  <c r="M210" i="233" s="1"/>
  <c r="O264" i="229"/>
  <c r="AH36" i="182"/>
  <c r="K140" i="233" s="1"/>
  <c r="AK24" i="175"/>
  <c r="M2020" i="241" s="1"/>
  <c r="N1489" i="241"/>
  <c r="M4848" i="237"/>
  <c r="P18" i="200"/>
  <c r="K382" i="229" s="1"/>
  <c r="J8200" i="237"/>
  <c r="CB163" i="138"/>
  <c r="O4816" i="237" s="1"/>
  <c r="M5367" i="237"/>
  <c r="AT212" i="138"/>
  <c r="L5232" i="237" s="1"/>
  <c r="K2877" i="237"/>
  <c r="AP20" i="72"/>
  <c r="O2262" i="239" s="1"/>
  <c r="K543" i="225"/>
  <c r="AL16" i="140"/>
  <c r="M5307" i="237" s="1"/>
  <c r="P46" i="73"/>
  <c r="J2581" i="239" s="1"/>
  <c r="I1694" i="239"/>
  <c r="J123" i="233"/>
  <c r="BC123" i="138"/>
  <c r="BC139" i="138" s="1"/>
  <c r="M4591" i="237" s="1"/>
  <c r="M3186" i="237"/>
  <c r="AT96" i="70"/>
  <c r="N1866" i="239" s="1"/>
  <c r="AI33" i="196"/>
  <c r="AI38" i="196" s="1"/>
  <c r="O230" i="229" s="1"/>
  <c r="BS163" i="138"/>
  <c r="N4817" i="237" s="1"/>
  <c r="AQ25" i="124"/>
  <c r="K317" i="225" s="1"/>
  <c r="S33" i="140"/>
  <c r="J5384" i="237" s="1"/>
  <c r="K4423" i="237"/>
  <c r="N2202" i="239"/>
  <c r="J81" i="76"/>
  <c r="I4177" i="239" s="1"/>
  <c r="AT90" i="70"/>
  <c r="N1854" i="239" s="1"/>
  <c r="L5286" i="237"/>
  <c r="FF26" i="135"/>
  <c r="O3150" i="237" s="1"/>
  <c r="N1823" i="239"/>
  <c r="U21" i="209"/>
  <c r="AT84" i="144"/>
  <c r="O7981" i="237" s="1"/>
  <c r="H5410" i="237"/>
  <c r="L4849" i="237"/>
  <c r="O1732" i="239"/>
  <c r="O2134" i="241"/>
  <c r="DP17" i="135"/>
  <c r="M3003" i="237" s="1"/>
  <c r="O4518" i="239"/>
  <c r="W18" i="206"/>
  <c r="N8207" i="237"/>
  <c r="R6894" i="237"/>
  <c r="G16" i="190"/>
  <c r="H102" i="231" s="1"/>
  <c r="BA163" i="138"/>
  <c r="L4819" i="237" s="1"/>
  <c r="I4425" i="237"/>
  <c r="N2196" i="239"/>
  <c r="J1733" i="239"/>
  <c r="AF25" i="125"/>
  <c r="I588" i="225" s="1"/>
  <c r="J42" i="229"/>
  <c r="S16" i="140"/>
  <c r="J5306" i="237" s="1"/>
  <c r="I3024" i="237"/>
  <c r="J25" i="229"/>
  <c r="G36" i="182"/>
  <c r="H137" i="233" s="1"/>
  <c r="AS193" i="138"/>
  <c r="O1890" i="239"/>
  <c r="BL23" i="177"/>
  <c r="N2188" i="241" s="1"/>
  <c r="W7360" i="237"/>
  <c r="I212" i="141"/>
  <c r="I6586" i="237" s="1"/>
  <c r="I19" i="139"/>
  <c r="L5259" i="237" s="1"/>
  <c r="K4164" i="239"/>
  <c r="N1841" i="239"/>
  <c r="AC212" i="144"/>
  <c r="M8690" i="237" s="1"/>
  <c r="L1695" i="239"/>
  <c r="AD13" i="206"/>
  <c r="J29" i="221" s="1"/>
  <c r="AI34" i="195"/>
  <c r="AJ163" i="138"/>
  <c r="K4812" i="237" s="1"/>
  <c r="I2724" i="239"/>
  <c r="CC211" i="138"/>
  <c r="E25" i="125"/>
  <c r="H579" i="225" s="1"/>
  <c r="G130" i="164"/>
  <c r="I1490" i="239"/>
  <c r="L49" i="70"/>
  <c r="I1712" i="239" s="1"/>
  <c r="AE49" i="70"/>
  <c r="L1713" i="239" s="1"/>
  <c r="L1491" i="239"/>
  <c r="N1489" i="239"/>
  <c r="AO49" i="70"/>
  <c r="N1711" i="239" s="1"/>
  <c r="U48" i="70"/>
  <c r="J1709" i="239" s="1"/>
  <c r="J1697" i="239"/>
  <c r="N1693" i="239"/>
  <c r="AO48" i="70"/>
  <c r="N1705" i="239" s="1"/>
  <c r="O1696" i="239"/>
  <c r="AX48" i="70"/>
  <c r="O1708" i="239" s="1"/>
  <c r="I1730" i="239"/>
  <c r="L67" i="70"/>
  <c r="I1808" i="239" s="1"/>
  <c r="AO67" i="70"/>
  <c r="N1807" i="239" s="1"/>
  <c r="N1729" i="239"/>
  <c r="N1871" i="239"/>
  <c r="AT99" i="70"/>
  <c r="N1872" i="239" s="1"/>
  <c r="AE158" i="70"/>
  <c r="L2171" i="239" s="1"/>
  <c r="L1889" i="239"/>
  <c r="I2176" i="239"/>
  <c r="L163" i="70"/>
  <c r="I2188" i="239" s="1"/>
  <c r="U163" i="70"/>
  <c r="J2191" i="239" s="1"/>
  <c r="J2179" i="239"/>
  <c r="AX163" i="70"/>
  <c r="O2190" i="239" s="1"/>
  <c r="O2178" i="239"/>
  <c r="I2242" i="239"/>
  <c r="L20" i="72"/>
  <c r="I2262" i="239" s="1"/>
  <c r="K2242" i="239"/>
  <c r="V20" i="72"/>
  <c r="K2262" i="239" s="1"/>
  <c r="AF20" i="72"/>
  <c r="M2262" i="239" s="1"/>
  <c r="M2242" i="239"/>
  <c r="K2317" i="239"/>
  <c r="V39" i="72"/>
  <c r="K2337" i="239" s="1"/>
  <c r="G162" i="73"/>
  <c r="I3066" i="239" s="1"/>
  <c r="I2826" i="239"/>
  <c r="R3367" i="239"/>
  <c r="P183" i="74"/>
  <c r="V3367" i="239" s="1"/>
  <c r="L3733" i="239"/>
  <c r="J178" i="75"/>
  <c r="P3733" i="239" s="1"/>
  <c r="L4035" i="239"/>
  <c r="X48" i="76"/>
  <c r="L4047" i="239" s="1"/>
  <c r="N4170" i="239"/>
  <c r="AN78" i="76"/>
  <c r="N4171" i="239" s="1"/>
  <c r="K4212" i="239"/>
  <c r="V99" i="76"/>
  <c r="K4213" i="239" s="1"/>
  <c r="H152" i="225"/>
  <c r="J23" i="124"/>
  <c r="H296" i="225" s="1"/>
  <c r="J13" i="124"/>
  <c r="H176" i="225" s="1"/>
  <c r="H188" i="225"/>
  <c r="J16" i="124"/>
  <c r="H212" i="225" s="1"/>
  <c r="H224" i="225"/>
  <c r="J19" i="124"/>
  <c r="H248" i="225" s="1"/>
  <c r="H260" i="225"/>
  <c r="J22" i="124"/>
  <c r="H284" i="225" s="1"/>
  <c r="H291" i="225"/>
  <c r="E25" i="124"/>
  <c r="H315" i="225" s="1"/>
  <c r="H300" i="225"/>
  <c r="N25" i="124"/>
  <c r="H324" i="225" s="1"/>
  <c r="J295" i="225"/>
  <c r="AG25" i="124"/>
  <c r="J319" i="225" s="1"/>
  <c r="H353" i="225"/>
  <c r="M24" i="125"/>
  <c r="H569" i="225" s="1"/>
  <c r="M19" i="125"/>
  <c r="H479" i="225" s="1"/>
  <c r="H443" i="225"/>
  <c r="H497" i="225"/>
  <c r="M22" i="125"/>
  <c r="H533" i="225" s="1"/>
  <c r="N25" i="125"/>
  <c r="H588" i="225" s="1"/>
  <c r="H552" i="225"/>
  <c r="I543" i="225"/>
  <c r="W25" i="125"/>
  <c r="I579" i="225" s="1"/>
  <c r="J543" i="225"/>
  <c r="AO25" i="125"/>
  <c r="J579" i="225" s="1"/>
  <c r="J552" i="225"/>
  <c r="AX25" i="125"/>
  <c r="J588" i="225" s="1"/>
  <c r="AB15" i="132"/>
  <c r="I770" i="225" s="1"/>
  <c r="I767" i="225"/>
  <c r="J23" i="133"/>
  <c r="M2843" i="237" s="1"/>
  <c r="M2841" i="237"/>
  <c r="I2877" i="237"/>
  <c r="AJ17" i="135"/>
  <c r="I3003" i="237" s="1"/>
  <c r="BZ26" i="135"/>
  <c r="K3150" i="237" s="1"/>
  <c r="K3024" i="237"/>
  <c r="AZ26" i="137"/>
  <c r="M3291" i="237" s="1"/>
  <c r="M3243" i="237"/>
  <c r="J211" i="138"/>
  <c r="H5226" i="237" s="1"/>
  <c r="H4416" i="237"/>
  <c r="J4414" i="237"/>
  <c r="AB211" i="138"/>
  <c r="N4418" i="237"/>
  <c r="BT211" i="138"/>
  <c r="H4426" i="237"/>
  <c r="J212" i="138"/>
  <c r="H5236" i="237" s="1"/>
  <c r="J4424" i="237"/>
  <c r="AB212" i="138"/>
  <c r="J5234" i="237" s="1"/>
  <c r="BT212" i="138"/>
  <c r="N5238" i="237" s="1"/>
  <c r="N4428" i="237"/>
  <c r="H4625" i="237"/>
  <c r="I163" i="138"/>
  <c r="H4815" i="237" s="1"/>
  <c r="L4621" i="237"/>
  <c r="AS163" i="138"/>
  <c r="L4811" i="237" s="1"/>
  <c r="M4628" i="237"/>
  <c r="BJ163" i="138"/>
  <c r="M4818" i="237" s="1"/>
  <c r="AA193" i="138"/>
  <c r="AA208" i="138" s="1"/>
  <c r="J5213" i="237" s="1"/>
  <c r="J4843" i="237"/>
  <c r="K4842" i="237"/>
  <c r="AJ193" i="138"/>
  <c r="AJ208" i="138" s="1"/>
  <c r="K5212" i="237" s="1"/>
  <c r="N4847" i="237"/>
  <c r="BS193" i="138"/>
  <c r="BS208" i="138" s="1"/>
  <c r="N5217" i="237" s="1"/>
  <c r="O4846" i="237"/>
  <c r="CB193" i="138"/>
  <c r="CB208" i="138" s="1"/>
  <c r="O5216" i="237" s="1"/>
  <c r="H5290" i="237"/>
  <c r="I16" i="140"/>
  <c r="H5308" i="237" s="1"/>
  <c r="AC24" i="140"/>
  <c r="L5340" i="237" s="1"/>
  <c r="L5328" i="237"/>
  <c r="O5329" i="237"/>
  <c r="AV24" i="140"/>
  <c r="O5341" i="237" s="1"/>
  <c r="L5364" i="237"/>
  <c r="AC33" i="140"/>
  <c r="L5382" i="237" s="1"/>
  <c r="O5365" i="237"/>
  <c r="AV33" i="140"/>
  <c r="O5383" i="237" s="1"/>
  <c r="AC41" i="140"/>
  <c r="L5418" i="237" s="1"/>
  <c r="L5406" i="237"/>
  <c r="L211" i="141"/>
  <c r="J6577" i="237" s="1"/>
  <c r="J6091" i="237"/>
  <c r="R7032" i="237"/>
  <c r="P263" i="142"/>
  <c r="V7032" i="237" s="1"/>
  <c r="S7357" i="237"/>
  <c r="M279" i="143"/>
  <c r="S7525" i="237" s="1"/>
  <c r="K8175" i="237"/>
  <c r="V117" i="144"/>
  <c r="K8179" i="237" s="1"/>
  <c r="AF211" i="144"/>
  <c r="M8201" i="237"/>
  <c r="I212" i="144"/>
  <c r="I8208" i="237"/>
  <c r="J8673" i="237"/>
  <c r="P206" i="144"/>
  <c r="J8677" i="237" s="1"/>
  <c r="G112" i="164"/>
  <c r="M1289" i="241"/>
  <c r="I118" i="164"/>
  <c r="O1294" i="241"/>
  <c r="K9" i="168"/>
  <c r="K17" i="168" s="1"/>
  <c r="N1518" i="241" s="1"/>
  <c r="K17" i="166"/>
  <c r="K1971" i="241"/>
  <c r="Y12" i="175"/>
  <c r="K1972" i="241" s="1"/>
  <c r="AW12" i="175"/>
  <c r="O1972" i="241" s="1"/>
  <c r="AV38" i="175"/>
  <c r="O2049" i="241" s="1"/>
  <c r="O1971" i="241"/>
  <c r="I2019" i="241"/>
  <c r="M24" i="175"/>
  <c r="I2020" i="241" s="1"/>
  <c r="K2019" i="241"/>
  <c r="Y24" i="175"/>
  <c r="K2020" i="241" s="1"/>
  <c r="O2019" i="241"/>
  <c r="AW24" i="175"/>
  <c r="O2020" i="241" s="1"/>
  <c r="J2034" i="241"/>
  <c r="S30" i="175"/>
  <c r="J2035" i="241" s="1"/>
  <c r="R38" i="175"/>
  <c r="J2049" i="241" s="1"/>
  <c r="N2046" i="241"/>
  <c r="AQ36" i="175"/>
  <c r="N2047" i="241" s="1"/>
  <c r="I2134" i="241"/>
  <c r="S23" i="177"/>
  <c r="I2188" i="241" s="1"/>
  <c r="AT23" i="177"/>
  <c r="L2188" i="241" s="1"/>
  <c r="L2134" i="241"/>
  <c r="K2242" i="241"/>
  <c r="J14" i="179"/>
  <c r="U2242" i="241" s="1"/>
  <c r="F87" i="179"/>
  <c r="L2291" i="241" s="1"/>
  <c r="L2281" i="241"/>
  <c r="K52" i="233"/>
  <c r="AD20" i="182"/>
  <c r="K60" i="233" s="1"/>
  <c r="BD18" i="182"/>
  <c r="N54" i="233" s="1"/>
  <c r="N51" i="233"/>
  <c r="P36" i="182"/>
  <c r="I138" i="233" s="1"/>
  <c r="I122" i="233"/>
  <c r="BA36" i="182"/>
  <c r="N135" i="233" s="1"/>
  <c r="N119" i="233"/>
  <c r="L194" i="233"/>
  <c r="AM52" i="182"/>
  <c r="L208" i="233" s="1"/>
  <c r="G27" i="191"/>
  <c r="H164" i="231" s="1"/>
  <c r="H159" i="231"/>
  <c r="J57" i="229"/>
  <c r="P22" i="195"/>
  <c r="J59" i="229" s="1"/>
  <c r="J81" i="229"/>
  <c r="N34" i="195"/>
  <c r="J97" i="229" s="1"/>
  <c r="Y34" i="195"/>
  <c r="M80" i="229"/>
  <c r="J149" i="229"/>
  <c r="N20" i="196"/>
  <c r="Y20" i="196"/>
  <c r="M148" i="229"/>
  <c r="N33" i="196"/>
  <c r="J193" i="229"/>
  <c r="K257" i="229"/>
  <c r="P24" i="197"/>
  <c r="K258" i="229" s="1"/>
  <c r="K371" i="229"/>
  <c r="P11" i="200"/>
  <c r="K372" i="229" s="1"/>
  <c r="AB18" i="200"/>
  <c r="O382" i="229" s="1"/>
  <c r="O381" i="229"/>
  <c r="AA22" i="200"/>
  <c r="O393" i="229" s="1"/>
  <c r="K390" i="229"/>
  <c r="P21" i="200"/>
  <c r="K391" i="229" s="1"/>
  <c r="O390" i="229"/>
  <c r="AB21" i="200"/>
  <c r="O391" i="229" s="1"/>
  <c r="H4" i="221"/>
  <c r="E13" i="206"/>
  <c r="J16" i="221"/>
  <c r="AA13" i="206"/>
  <c r="J26" i="221" s="1"/>
  <c r="H31" i="221"/>
  <c r="L18" i="206"/>
  <c r="H51" i="221" s="1"/>
  <c r="E17" i="211"/>
  <c r="E22" i="211" s="1"/>
  <c r="H313" i="221"/>
  <c r="O17" i="211"/>
  <c r="O18" i="211"/>
  <c r="N195" i="75"/>
  <c r="T3759" i="239" s="1"/>
  <c r="AD48" i="76"/>
  <c r="M4047" i="239" s="1"/>
  <c r="AM48" i="76"/>
  <c r="N4050" i="239" s="1"/>
  <c r="T163" i="76"/>
  <c r="K4531" i="239" s="1"/>
  <c r="AO44" i="8"/>
  <c r="F45" i="10"/>
  <c r="AG213" i="138"/>
  <c r="J5249" i="237" s="1"/>
  <c r="J5229" i="237"/>
  <c r="BQ213" i="138"/>
  <c r="N5245" i="237" s="1"/>
  <c r="N5225" i="237"/>
  <c r="O5234" i="237"/>
  <c r="BZ213" i="138"/>
  <c r="O5244" i="237" s="1"/>
  <c r="AF208" i="138"/>
  <c r="J5218" i="237" s="1"/>
  <c r="J5098" i="237"/>
  <c r="BP208" i="138"/>
  <c r="N5214" i="237" s="1"/>
  <c r="N5094" i="237"/>
  <c r="F50" i="187"/>
  <c r="G45" i="187" s="1"/>
  <c r="I371" i="233"/>
  <c r="M1101" i="239"/>
  <c r="AL11" i="18"/>
  <c r="BB462" i="21"/>
  <c r="G462" i="21"/>
  <c r="BA462" i="21"/>
  <c r="T57" i="12"/>
  <c r="V280" i="268" s="1"/>
  <c r="Q13" i="206"/>
  <c r="I26" i="221" s="1"/>
  <c r="N82" i="229"/>
  <c r="H2021" i="241"/>
  <c r="S304" i="170"/>
  <c r="L280" i="143"/>
  <c r="R7527" i="237" s="1"/>
  <c r="H297" i="225"/>
  <c r="N2318" i="239"/>
  <c r="U20" i="196"/>
  <c r="L164" i="229" s="1"/>
  <c r="BH212" i="138"/>
  <c r="M5236" i="237" s="1"/>
  <c r="H4423" i="237"/>
  <c r="K4418" i="237"/>
  <c r="AB26" i="137"/>
  <c r="J3291" i="237" s="1"/>
  <c r="U17" i="135"/>
  <c r="H3009" i="237" s="1"/>
  <c r="M162" i="73"/>
  <c r="M163" i="73" s="1"/>
  <c r="J3072" i="239" s="1"/>
  <c r="N2243" i="239"/>
  <c r="O2175" i="239"/>
  <c r="AB93" i="70"/>
  <c r="K1860" i="239" s="1"/>
  <c r="AH52" i="182"/>
  <c r="K211" i="233" s="1"/>
  <c r="S268" i="170"/>
  <c r="R168" i="170"/>
  <c r="S25" i="125"/>
  <c r="H593" i="225" s="1"/>
  <c r="R276" i="170"/>
  <c r="N124" i="233"/>
  <c r="K1463" i="241"/>
  <c r="H5407" i="237"/>
  <c r="BG193" i="138"/>
  <c r="M5095" i="237" s="1"/>
  <c r="AA158" i="70"/>
  <c r="K2173" i="239" s="1"/>
  <c r="J380" i="229"/>
  <c r="K2131" i="241"/>
  <c r="J149" i="164"/>
  <c r="J151" i="164" s="1"/>
  <c r="I6093" i="237"/>
  <c r="I2579" i="239"/>
  <c r="O212" i="144"/>
  <c r="X159" i="170"/>
  <c r="AM25" i="124"/>
  <c r="J325" i="225" s="1"/>
  <c r="AA49" i="70"/>
  <c r="K1715" i="239" s="1"/>
  <c r="M5364" i="237"/>
  <c r="N4038" i="239"/>
  <c r="K158" i="73"/>
  <c r="J3052" i="239" s="1"/>
  <c r="I149" i="229"/>
  <c r="AY212" i="138"/>
  <c r="AY213" i="138" s="1"/>
  <c r="L5247" i="237" s="1"/>
  <c r="J4419" i="237"/>
  <c r="L2243" i="239"/>
  <c r="R264" i="170"/>
  <c r="K548" i="225"/>
  <c r="J25" i="125"/>
  <c r="H584" i="225" s="1"/>
  <c r="J1888" i="239"/>
  <c r="AF22" i="195"/>
  <c r="N59" i="229" s="1"/>
  <c r="R268" i="170"/>
  <c r="EQ26" i="135"/>
  <c r="N3156" i="237" s="1"/>
  <c r="AB90" i="70"/>
  <c r="K1854" i="239" s="1"/>
  <c r="L4846" i="237"/>
  <c r="F767" i="225"/>
  <c r="K1841" i="239"/>
  <c r="F118" i="164"/>
  <c r="N8201" i="237"/>
  <c r="I5332" i="237"/>
  <c r="M51" i="233"/>
  <c r="AK48" i="70"/>
  <c r="M1707" i="239" s="1"/>
  <c r="H49" i="70"/>
  <c r="H1714" i="239" s="1"/>
  <c r="U787" i="241"/>
  <c r="H376" i="233"/>
  <c r="P42" i="141"/>
  <c r="J5621" i="237" s="1"/>
  <c r="J2712" i="239"/>
  <c r="L2318" i="239"/>
  <c r="K4428" i="237"/>
  <c r="O4414" i="237"/>
  <c r="AK163" i="70"/>
  <c r="M2189" i="239" s="1"/>
  <c r="R248" i="170"/>
  <c r="AH45" i="144"/>
  <c r="M7747" i="237" s="1"/>
  <c r="AH21" i="144"/>
  <c r="M7603" i="237" s="1"/>
  <c r="J557" i="225"/>
  <c r="J506" i="225"/>
  <c r="AI41" i="140"/>
  <c r="M5418" i="237" s="1"/>
  <c r="M5286" i="237"/>
  <c r="DA26" i="135"/>
  <c r="L3156" i="237" s="1"/>
  <c r="AU158" i="70"/>
  <c r="O2169" i="239" s="1"/>
  <c r="AW36" i="182"/>
  <c r="M139" i="233" s="1"/>
  <c r="K4847" i="237"/>
  <c r="M16" i="216"/>
  <c r="H54" i="221"/>
  <c r="Y23" i="177"/>
  <c r="J2185" i="241" s="1"/>
  <c r="M5328" i="237"/>
  <c r="AB16" i="137"/>
  <c r="J3234" i="237" s="1"/>
  <c r="S18" i="206"/>
  <c r="I48" i="221" s="1"/>
  <c r="H5329" i="237"/>
  <c r="BY163" i="138"/>
  <c r="O4813" i="237" s="1"/>
  <c r="AA48" i="70"/>
  <c r="K1709" i="239" s="1"/>
  <c r="K5366" i="237"/>
  <c r="G163" i="76"/>
  <c r="I4530" i="239" s="1"/>
  <c r="M4035" i="239"/>
  <c r="P78" i="73"/>
  <c r="J2713" i="239" s="1"/>
  <c r="AF38" i="195"/>
  <c r="N115" i="229" s="1"/>
  <c r="N4415" i="237"/>
  <c r="I4412" i="237"/>
  <c r="R20" i="72"/>
  <c r="J2263" i="239" s="1"/>
  <c r="AA163" i="70"/>
  <c r="K2191" i="239" s="1"/>
  <c r="R232" i="170"/>
  <c r="J452" i="225"/>
  <c r="AB78" i="70"/>
  <c r="K1830" i="239" s="1"/>
  <c r="J253" i="229"/>
  <c r="U18" i="195"/>
  <c r="K5408" i="237"/>
  <c r="K5288" i="237"/>
  <c r="J3030" i="237"/>
  <c r="AJ48" i="76"/>
  <c r="N4047" i="239" s="1"/>
  <c r="H1890" i="239"/>
  <c r="AN36" i="182"/>
  <c r="L138" i="233" s="1"/>
  <c r="I5290" i="237"/>
  <c r="J4848" i="237"/>
  <c r="J30" i="221"/>
  <c r="I2131" i="241"/>
  <c r="K5330" i="237"/>
  <c r="Q15" i="132"/>
  <c r="H769" i="225" s="1"/>
  <c r="J230" i="225"/>
  <c r="AM163" i="76"/>
  <c r="N4532" i="239" s="1"/>
  <c r="I8202" i="237"/>
  <c r="N194" i="229"/>
  <c r="M4625" i="237"/>
  <c r="J2841" i="237"/>
  <c r="H139" i="164"/>
  <c r="J292" i="225"/>
  <c r="J2318" i="239"/>
  <c r="O4424" i="237"/>
  <c r="J4429" i="237"/>
  <c r="N2883" i="237"/>
  <c r="I4182" i="239"/>
  <c r="H2243" i="239"/>
  <c r="J2176" i="239"/>
  <c r="M1889" i="239"/>
  <c r="J2021" i="241"/>
  <c r="N26" i="229"/>
  <c r="BN52" i="182"/>
  <c r="R224" i="170"/>
  <c r="N5409" i="237"/>
  <c r="AT25" i="125"/>
  <c r="J584" i="225" s="1"/>
  <c r="J398" i="225"/>
  <c r="H3030" i="237"/>
  <c r="K1823" i="239"/>
  <c r="K121" i="233"/>
  <c r="H5287" i="237"/>
  <c r="I2615" i="239"/>
  <c r="BI23" i="177"/>
  <c r="N2185" i="241" s="1"/>
  <c r="H2131" i="241"/>
  <c r="J765" i="225"/>
  <c r="K4519" i="239"/>
  <c r="Q9" i="209"/>
  <c r="Q11" i="209" s="1"/>
  <c r="Q22" i="209" s="1"/>
  <c r="Q23" i="209" s="1"/>
  <c r="J169" i="221" s="1"/>
  <c r="U33" i="196"/>
  <c r="L208" i="229" s="1"/>
  <c r="O212" i="141"/>
  <c r="J6586" i="237" s="1"/>
  <c r="N5367" i="237"/>
  <c r="AX163" i="138"/>
  <c r="L4816" i="237" s="1"/>
  <c r="AN16" i="124"/>
  <c r="J218" i="225" s="1"/>
  <c r="W163" i="138"/>
  <c r="I4819" i="237" s="1"/>
  <c r="U34" i="195"/>
  <c r="BH211" i="138"/>
  <c r="L2883" i="237"/>
  <c r="K2202" i="239"/>
  <c r="N195" i="233"/>
  <c r="R308" i="170"/>
  <c r="R208" i="170"/>
  <c r="I557" i="225"/>
  <c r="N380" i="229"/>
  <c r="V78" i="76"/>
  <c r="K4171" i="239" s="1"/>
  <c r="O4843" i="237"/>
  <c r="W193" i="138"/>
  <c r="W208" i="138" s="1"/>
  <c r="I5219" i="237" s="1"/>
  <c r="J4200" i="239"/>
  <c r="BR23" i="177"/>
  <c r="O2185" i="241" s="1"/>
  <c r="R292" i="170"/>
  <c r="F193" i="141"/>
  <c r="F208" i="141" s="1"/>
  <c r="I6571" i="237" s="1"/>
  <c r="I5254" i="237"/>
  <c r="BU25" i="125"/>
  <c r="K593" i="225" s="1"/>
  <c r="AR212" i="144"/>
  <c r="O8693" i="237" s="1"/>
  <c r="J33" i="196"/>
  <c r="AO163" i="138"/>
  <c r="K4817" i="237" s="1"/>
  <c r="J1490" i="239"/>
  <c r="R49" i="70"/>
  <c r="J1712" i="239" s="1"/>
  <c r="AU49" i="70"/>
  <c r="O1711" i="239" s="1"/>
  <c r="O1489" i="239"/>
  <c r="H48" i="70"/>
  <c r="H1708" i="239" s="1"/>
  <c r="H1696" i="239"/>
  <c r="R48" i="70"/>
  <c r="J1706" i="239" s="1"/>
  <c r="J1694" i="239"/>
  <c r="AU48" i="70"/>
  <c r="O1705" i="239" s="1"/>
  <c r="O1693" i="239"/>
  <c r="H67" i="70"/>
  <c r="H1810" i="239" s="1"/>
  <c r="H1732" i="239"/>
  <c r="K1733" i="239"/>
  <c r="AA67" i="70"/>
  <c r="K1811" i="239" s="1"/>
  <c r="O1729" i="239"/>
  <c r="AU67" i="70"/>
  <c r="O1807" i="239" s="1"/>
  <c r="AB96" i="70"/>
  <c r="K1866" i="239" s="1"/>
  <c r="K1865" i="239"/>
  <c r="I2391" i="239"/>
  <c r="F49" i="73"/>
  <c r="I2595" i="239" s="1"/>
  <c r="I2411" i="239"/>
  <c r="H49" i="73"/>
  <c r="I2597" i="239" s="1"/>
  <c r="I2667" i="239"/>
  <c r="F67" i="73"/>
  <c r="I2691" i="239" s="1"/>
  <c r="P90" i="73"/>
  <c r="J2737" i="239" s="1"/>
  <c r="J2736" i="239"/>
  <c r="AD163" i="76"/>
  <c r="M4529" i="239" s="1"/>
  <c r="M4517" i="239"/>
  <c r="AG15" i="132"/>
  <c r="N770" i="225" s="1"/>
  <c r="AG94" i="132"/>
  <c r="AF163" i="138"/>
  <c r="J4818" i="237" s="1"/>
  <c r="J4628" i="237"/>
  <c r="BP163" i="138"/>
  <c r="N4814" i="237" s="1"/>
  <c r="N4624" i="237"/>
  <c r="AC211" i="144"/>
  <c r="M8684" i="237" s="1"/>
  <c r="AC123" i="144"/>
  <c r="M8210" i="237" s="1"/>
  <c r="I8205" i="237"/>
  <c r="F212" i="144"/>
  <c r="I8691" i="237" s="1"/>
  <c r="AI212" i="144"/>
  <c r="N8690" i="237" s="1"/>
  <c r="N8204" i="237"/>
  <c r="X176" i="170"/>
  <c r="Y176" i="170" s="1"/>
  <c r="R176" i="170"/>
  <c r="X192" i="170"/>
  <c r="Y192" i="170" s="1"/>
  <c r="R192" i="170"/>
  <c r="X216" i="170"/>
  <c r="Y216" i="170" s="1"/>
  <c r="R216" i="170"/>
  <c r="X240" i="170"/>
  <c r="Y240" i="170" s="1"/>
  <c r="R240" i="170"/>
  <c r="X244" i="170"/>
  <c r="Y244" i="170" s="1"/>
  <c r="R244" i="170"/>
  <c r="X256" i="170"/>
  <c r="Y256" i="170" s="1"/>
  <c r="R256" i="170"/>
  <c r="X272" i="170"/>
  <c r="Y272" i="170" s="1"/>
  <c r="R272" i="170"/>
  <c r="S272" i="170"/>
  <c r="X284" i="170"/>
  <c r="Y284" i="170" s="1"/>
  <c r="S284" i="170"/>
  <c r="R284" i="170"/>
  <c r="X296" i="170"/>
  <c r="Y296" i="170" s="1"/>
  <c r="R296" i="170"/>
  <c r="S296" i="170"/>
  <c r="N1822" i="241"/>
  <c r="V20" i="182"/>
  <c r="J60" i="233" s="1"/>
  <c r="J52" i="233"/>
  <c r="O53" i="233"/>
  <c r="BK20" i="182"/>
  <c r="O61" i="233" s="1"/>
  <c r="H27" i="221"/>
  <c r="H18" i="206"/>
  <c r="H47" i="221" s="1"/>
  <c r="H97" i="221"/>
  <c r="F19" i="207"/>
  <c r="H112" i="221" s="1"/>
  <c r="K17" i="211"/>
  <c r="I334" i="221" s="1"/>
  <c r="I314" i="221"/>
  <c r="F14" i="212"/>
  <c r="P378" i="221" s="1"/>
  <c r="F18" i="212"/>
  <c r="H103" i="164"/>
  <c r="F163" i="141"/>
  <c r="I6331" i="237" s="1"/>
  <c r="H5365" i="237"/>
  <c r="P212" i="138"/>
  <c r="I5232" i="237" s="1"/>
  <c r="AB87" i="70"/>
  <c r="K1848" i="239" s="1"/>
  <c r="S276" i="170"/>
  <c r="R184" i="170"/>
  <c r="J344" i="225"/>
  <c r="H158" i="73"/>
  <c r="I3055" i="239" s="1"/>
  <c r="S23" i="198"/>
  <c r="L285" i="229" s="1"/>
  <c r="R280" i="170"/>
  <c r="J266" i="225"/>
  <c r="O125" i="233"/>
  <c r="M36" i="182"/>
  <c r="I135" i="233" s="1"/>
  <c r="O41" i="140"/>
  <c r="I5422" i="237" s="1"/>
  <c r="N5331" i="237"/>
  <c r="F193" i="138"/>
  <c r="L2131" i="241"/>
  <c r="F212" i="141"/>
  <c r="I6583" i="237" s="1"/>
  <c r="F17" i="212"/>
  <c r="F163" i="138"/>
  <c r="H4812" i="237" s="1"/>
  <c r="K299" i="225"/>
  <c r="R67" i="70"/>
  <c r="J1808" i="239" s="1"/>
  <c r="X265" i="170"/>
  <c r="Y265" i="170" s="1"/>
  <c r="O10" i="8"/>
  <c r="P29" i="8"/>
  <c r="AA72" i="11"/>
  <c r="AC184" i="268" s="1"/>
  <c r="AL123" i="144"/>
  <c r="N8213" i="237" s="1"/>
  <c r="P43" i="11"/>
  <c r="R163" i="268" s="1"/>
  <c r="AC151" i="11"/>
  <c r="AE233" i="268" s="1"/>
  <c r="U151" i="11"/>
  <c r="W233" i="268" s="1"/>
  <c r="M151" i="11"/>
  <c r="O233" i="268" s="1"/>
  <c r="Y43" i="11"/>
  <c r="AA163" i="268" s="1"/>
  <c r="AC165" i="11"/>
  <c r="AE239" i="268" s="1"/>
  <c r="M165" i="11"/>
  <c r="O239" i="268" s="1"/>
  <c r="AB87" i="76"/>
  <c r="L4189" i="239" s="1"/>
  <c r="K49" i="73"/>
  <c r="J2594" i="239" s="1"/>
  <c r="F48" i="73"/>
  <c r="I2589" i="239" s="1"/>
  <c r="S195" i="74"/>
  <c r="T279" i="142"/>
  <c r="Q38" i="175"/>
  <c r="J2048" i="241" s="1"/>
  <c r="H1971" i="241"/>
  <c r="H2843" i="237"/>
  <c r="E26" i="133"/>
  <c r="H2844" i="237" s="1"/>
  <c r="J96" i="25"/>
  <c r="H777" i="239" s="1"/>
  <c r="BN163" i="138"/>
  <c r="N4812" i="237" s="1"/>
  <c r="I4627" i="237"/>
  <c r="H2841" i="237"/>
  <c r="J4188" i="239"/>
  <c r="I1865" i="239"/>
  <c r="I1733" i="239"/>
  <c r="I1697" i="239"/>
  <c r="R25" i="124"/>
  <c r="I316" i="225" s="1"/>
  <c r="N163" i="76"/>
  <c r="J4531" i="239" s="1"/>
  <c r="N4212" i="239"/>
  <c r="Z39" i="72"/>
  <c r="L2336" i="239" s="1"/>
  <c r="O4422" i="237"/>
  <c r="J4417" i="237"/>
  <c r="CO17" i="135"/>
  <c r="L2997" i="237" s="1"/>
  <c r="H2241" i="239"/>
  <c r="I2179" i="239"/>
  <c r="I1859" i="239"/>
  <c r="J555" i="225"/>
  <c r="AN22" i="125"/>
  <c r="I542" i="225" s="1"/>
  <c r="O49" i="73"/>
  <c r="J2598" i="239" s="1"/>
  <c r="O67" i="73"/>
  <c r="J2694" i="239" s="1"/>
  <c r="M4843" i="237"/>
  <c r="H3243" i="237"/>
  <c r="J78" i="76"/>
  <c r="I4171" i="239" s="1"/>
  <c r="K1889" i="239"/>
  <c r="P87" i="70"/>
  <c r="I1848" i="239" s="1"/>
  <c r="X57" i="12"/>
  <c r="Z280" i="268" s="1"/>
  <c r="AM26" i="8"/>
  <c r="M48" i="73"/>
  <c r="J2590" i="239" s="1"/>
  <c r="N1492" i="239"/>
  <c r="J120" i="76"/>
  <c r="I4323" i="239" s="1"/>
  <c r="P39" i="72"/>
  <c r="J2336" i="239" s="1"/>
  <c r="N4423" i="237"/>
  <c r="J2871" i="237"/>
  <c r="H25" i="124"/>
  <c r="H318" i="225" s="1"/>
  <c r="H2176" i="239"/>
  <c r="AN19" i="125"/>
  <c r="I488" i="225" s="1"/>
  <c r="L3018" i="237"/>
  <c r="O5332" i="237"/>
  <c r="L4844" i="237"/>
  <c r="N4164" i="239"/>
  <c r="M193" i="141"/>
  <c r="M208" i="141" s="1"/>
  <c r="J6572" i="237" s="1"/>
  <c r="AI11" i="18"/>
  <c r="R151" i="11"/>
  <c r="T233" i="268" s="1"/>
  <c r="I1547" i="239"/>
  <c r="P21" i="70"/>
  <c r="I1548" i="239" s="1"/>
  <c r="I1823" i="239"/>
  <c r="P75" i="70"/>
  <c r="I1824" i="239" s="1"/>
  <c r="P99" i="70"/>
  <c r="I1872" i="239" s="1"/>
  <c r="I1871" i="239"/>
  <c r="J2392" i="239"/>
  <c r="M49" i="73"/>
  <c r="J2596" i="239" s="1"/>
  <c r="J2668" i="239"/>
  <c r="M67" i="73"/>
  <c r="J2692" i="239" s="1"/>
  <c r="I2789" i="239"/>
  <c r="F158" i="73"/>
  <c r="I3053" i="239" s="1"/>
  <c r="T3157" i="239"/>
  <c r="N59" i="74"/>
  <c r="T3164" i="239" s="1"/>
  <c r="O3325" i="239"/>
  <c r="J157" i="74"/>
  <c r="P3325" i="239" s="1"/>
  <c r="L3435" i="239"/>
  <c r="F232" i="74"/>
  <c r="L3442" i="239" s="1"/>
  <c r="J4043" i="239"/>
  <c r="N48" i="76"/>
  <c r="J4049" i="239" s="1"/>
  <c r="M4044" i="239"/>
  <c r="AG48" i="76"/>
  <c r="M4050" i="239" s="1"/>
  <c r="J4358" i="239"/>
  <c r="P126" i="76"/>
  <c r="J4359" i="239" s="1"/>
  <c r="AB19" i="124"/>
  <c r="I254" i="225" s="1"/>
  <c r="I230" i="225"/>
  <c r="N3018" i="237"/>
  <c r="EE26" i="135"/>
  <c r="N3144" i="237" s="1"/>
  <c r="L19" i="139"/>
  <c r="O5259" i="237" s="1"/>
  <c r="O5254" i="237"/>
  <c r="AF24" i="140"/>
  <c r="L5343" i="237" s="1"/>
  <c r="L5331" i="237"/>
  <c r="F123" i="141"/>
  <c r="I6091" i="237"/>
  <c r="I6219" i="237"/>
  <c r="H163" i="141"/>
  <c r="I6333" i="237" s="1"/>
  <c r="J6254" i="237"/>
  <c r="M163" i="141"/>
  <c r="J6332" i="237" s="1"/>
  <c r="I6369" i="237"/>
  <c r="H193" i="141"/>
  <c r="O6843" i="237"/>
  <c r="J151" i="142"/>
  <c r="P6843" i="237" s="1"/>
  <c r="U6976" i="237"/>
  <c r="P231" i="142"/>
  <c r="V6976" i="237" s="1"/>
  <c r="U7298" i="237"/>
  <c r="P143" i="143"/>
  <c r="V7298" i="237" s="1"/>
  <c r="S7466" i="237"/>
  <c r="P243" i="143"/>
  <c r="V7466" i="237" s="1"/>
  <c r="J7582" i="237"/>
  <c r="P18" i="144"/>
  <c r="J7585" i="237" s="1"/>
  <c r="K7746" i="237"/>
  <c r="V45" i="144"/>
  <c r="K7747" i="237" s="1"/>
  <c r="O7835" i="237"/>
  <c r="AT60" i="144"/>
  <c r="O7837" i="237" s="1"/>
  <c r="N7942" i="237"/>
  <c r="AN78" i="144"/>
  <c r="N7945" i="237" s="1"/>
  <c r="O8106" i="237"/>
  <c r="AT105" i="144"/>
  <c r="O8107" i="237" s="1"/>
  <c r="F17" i="166"/>
  <c r="I1463" i="241"/>
  <c r="F9" i="168"/>
  <c r="F17" i="168" s="1"/>
  <c r="G10" i="172"/>
  <c r="K1787" i="241"/>
  <c r="L1970" i="241"/>
  <c r="AC38" i="175"/>
  <c r="L2048" i="241" s="1"/>
  <c r="AO38" i="175"/>
  <c r="N2048" i="241" s="1"/>
  <c r="AQ12" i="175"/>
  <c r="N1972" i="241" s="1"/>
  <c r="H2033" i="241"/>
  <c r="G30" i="175"/>
  <c r="AF23" i="177"/>
  <c r="K2183" i="241" s="1"/>
  <c r="K2129" i="241"/>
  <c r="BP23" i="177"/>
  <c r="O2183" i="241" s="1"/>
  <c r="O2129" i="241"/>
  <c r="J739" i="221"/>
  <c r="M14" i="216"/>
  <c r="I5330" i="237"/>
  <c r="P114" i="141"/>
  <c r="J6053" i="237" s="1"/>
  <c r="K4625" i="237"/>
  <c r="AU25" i="124"/>
  <c r="K321" i="225" s="1"/>
  <c r="I194" i="225"/>
  <c r="N1732" i="239"/>
  <c r="R231" i="74"/>
  <c r="W3441" i="239" s="1"/>
  <c r="J2718" i="239"/>
  <c r="J78" i="144"/>
  <c r="I7945" i="237" s="1"/>
  <c r="O163" i="141"/>
  <c r="J6334" i="237" s="1"/>
  <c r="J4427" i="237"/>
  <c r="H4341" i="237"/>
  <c r="AJ20" i="72"/>
  <c r="N2261" i="239" s="1"/>
  <c r="AR163" i="70"/>
  <c r="N2190" i="239" s="1"/>
  <c r="AP41" i="140"/>
  <c r="N5419" i="237" s="1"/>
  <c r="H555" i="225"/>
  <c r="AN23" i="125"/>
  <c r="I560" i="225" s="1"/>
  <c r="O158" i="73"/>
  <c r="J3056" i="239" s="1"/>
  <c r="AF41" i="140"/>
  <c r="L5421" i="237" s="1"/>
  <c r="EE17" i="135"/>
  <c r="N2997" i="237" s="1"/>
  <c r="J43" i="143"/>
  <c r="P7123" i="237" s="1"/>
  <c r="CE193" i="138"/>
  <c r="I4847" i="237"/>
  <c r="J239" i="142"/>
  <c r="P6990" i="237" s="1"/>
  <c r="AA67" i="76"/>
  <c r="L4152" i="239" s="1"/>
  <c r="I1841" i="239"/>
  <c r="K1695" i="239"/>
  <c r="O49" i="70"/>
  <c r="I1715" i="239" s="1"/>
  <c r="X163" i="76"/>
  <c r="L4529" i="239" s="1"/>
  <c r="N2316" i="239"/>
  <c r="I4428" i="237"/>
  <c r="AW211" i="138"/>
  <c r="L5225" i="237" s="1"/>
  <c r="L2241" i="239"/>
  <c r="BS25" i="125"/>
  <c r="K591" i="225" s="1"/>
  <c r="K5406" i="237"/>
  <c r="W16" i="140"/>
  <c r="K5304" i="237" s="1"/>
  <c r="H4848" i="237"/>
  <c r="N1890" i="239"/>
  <c r="AH90" i="76"/>
  <c r="M4195" i="239" s="1"/>
  <c r="AT108" i="70"/>
  <c r="N1910" i="239" s="1"/>
  <c r="K1731" i="239"/>
  <c r="H1490" i="239"/>
  <c r="J2241" i="239"/>
  <c r="Y163" i="70"/>
  <c r="K2189" i="239" s="1"/>
  <c r="M158" i="73"/>
  <c r="J3054" i="239" s="1"/>
  <c r="R279" i="142"/>
  <c r="W7057" i="237" s="1"/>
  <c r="O279" i="143"/>
  <c r="U7525" i="237" s="1"/>
  <c r="T280" i="143"/>
  <c r="E195" i="75"/>
  <c r="K3759" i="239" s="1"/>
  <c r="AQ48" i="76"/>
  <c r="O4048" i="239" s="1"/>
  <c r="AG163" i="76"/>
  <c r="M4532" i="239" s="1"/>
  <c r="H280" i="142"/>
  <c r="N7058" i="237" s="1"/>
  <c r="AQ30" i="175"/>
  <c r="N2035" i="241" s="1"/>
  <c r="P23" i="197"/>
  <c r="K255" i="229" s="1"/>
  <c r="J187" i="75"/>
  <c r="P3745" i="239" s="1"/>
  <c r="AL48" i="76"/>
  <c r="N4049" i="239" s="1"/>
  <c r="V23" i="197"/>
  <c r="M255" i="229" s="1"/>
  <c r="BG213" i="138"/>
  <c r="M5245" i="237" s="1"/>
  <c r="M5225" i="237"/>
  <c r="N130" i="231"/>
  <c r="Y31" i="190"/>
  <c r="N132" i="231" s="1"/>
  <c r="W36" i="190"/>
  <c r="N139" i="231" s="1"/>
  <c r="Y45" i="12"/>
  <c r="AA270" i="268" s="1"/>
  <c r="AB45" i="12"/>
  <c r="AD270" i="268" s="1"/>
  <c r="D21" i="10"/>
  <c r="S45" i="12"/>
  <c r="U270" i="268" s="1"/>
  <c r="AA165" i="11"/>
  <c r="AC239" i="268" s="1"/>
  <c r="K165" i="11"/>
  <c r="M239" i="268" s="1"/>
  <c r="Z151" i="11"/>
  <c r="AB233" i="268" s="1"/>
  <c r="J151" i="11"/>
  <c r="L233" i="268" s="1"/>
  <c r="X66" i="11"/>
  <c r="F121" i="21"/>
  <c r="G704" i="32"/>
  <c r="N165" i="229"/>
  <c r="P369" i="221"/>
  <c r="J26" i="179"/>
  <c r="U2250" i="241" s="1"/>
  <c r="V186" i="144"/>
  <c r="K8569" i="237" s="1"/>
  <c r="AS67" i="70"/>
  <c r="N1811" i="239" s="1"/>
  <c r="G48" i="70"/>
  <c r="H1707" i="239" s="1"/>
  <c r="H1491" i="239"/>
  <c r="AF14" i="195"/>
  <c r="N27" i="229" s="1"/>
  <c r="J276" i="142"/>
  <c r="P7055" i="237" s="1"/>
  <c r="E51" i="172"/>
  <c r="J1820" i="241" s="1"/>
  <c r="J2242" i="239"/>
  <c r="BM52" i="182"/>
  <c r="O210" i="233" s="1"/>
  <c r="AW16" i="125"/>
  <c r="J425" i="225" s="1"/>
  <c r="J744" i="221"/>
  <c r="F48" i="76"/>
  <c r="I4047" i="239" s="1"/>
  <c r="J161" i="221"/>
  <c r="J119" i="233"/>
  <c r="I5409" i="237"/>
  <c r="N4843" i="237"/>
  <c r="J1847" i="239"/>
  <c r="AF37" i="196"/>
  <c r="N227" i="229" s="1"/>
  <c r="R18" i="206"/>
  <c r="I47" i="221" s="1"/>
  <c r="R211" i="144"/>
  <c r="K8685" i="237" s="1"/>
  <c r="F282" i="143"/>
  <c r="L7531" i="237" s="1"/>
  <c r="W57" i="12"/>
  <c r="Y280" i="268" s="1"/>
  <c r="J165" i="11"/>
  <c r="L239" i="268" s="1"/>
  <c r="Z165" i="11"/>
  <c r="AB239" i="268" s="1"/>
  <c r="W152" i="11"/>
  <c r="Y234" i="268" s="1"/>
  <c r="O152" i="11"/>
  <c r="Q234" i="268" s="1"/>
  <c r="G152" i="11"/>
  <c r="I234" i="268" s="1"/>
  <c r="R104" i="12"/>
  <c r="T315" i="268" s="1"/>
  <c r="V24" i="197"/>
  <c r="M258" i="229" s="1"/>
  <c r="L4625" i="237"/>
  <c r="J127" i="74"/>
  <c r="P3276" i="239" s="1"/>
  <c r="AE44" i="175"/>
  <c r="L2062" i="241" s="1"/>
  <c r="I2712" i="239"/>
  <c r="E77" i="193"/>
  <c r="Z62" i="257" s="1"/>
  <c r="J34" i="158"/>
  <c r="U871" i="241" s="1"/>
  <c r="J81" i="144"/>
  <c r="I7963" i="237" s="1"/>
  <c r="X41" i="140"/>
  <c r="K5419" i="237" s="1"/>
  <c r="I5367" i="237"/>
  <c r="AF211" i="138"/>
  <c r="L162" i="73"/>
  <c r="O14" i="207"/>
  <c r="I96" i="221" s="1"/>
  <c r="M52" i="182"/>
  <c r="I206" i="233" s="1"/>
  <c r="N16" i="140"/>
  <c r="I5307" i="237" s="1"/>
  <c r="L4845" i="237"/>
  <c r="L2130" i="241"/>
  <c r="S24" i="175"/>
  <c r="J2020" i="241" s="1"/>
  <c r="AB10" i="8"/>
  <c r="N10" i="57" s="1"/>
  <c r="J1823" i="239"/>
  <c r="V75" i="70"/>
  <c r="J1824" i="239" s="1"/>
  <c r="K1890" i="239"/>
  <c r="Z158" i="70"/>
  <c r="K2172" i="239" s="1"/>
  <c r="J2202" i="239"/>
  <c r="G29" i="71"/>
  <c r="J2209" i="239" s="1"/>
  <c r="AA20" i="72"/>
  <c r="L2262" i="239" s="1"/>
  <c r="L2242" i="239"/>
  <c r="J2357" i="239"/>
  <c r="S45" i="72"/>
  <c r="J2359" i="239" s="1"/>
  <c r="T3362" i="239"/>
  <c r="P178" i="74"/>
  <c r="V3362" i="239" s="1"/>
  <c r="L4042" i="239"/>
  <c r="Y48" i="76"/>
  <c r="L4048" i="239" s="1"/>
  <c r="AH81" i="76"/>
  <c r="M4177" i="239" s="1"/>
  <c r="M4176" i="239"/>
  <c r="J93" i="76"/>
  <c r="I4201" i="239" s="1"/>
  <c r="I4200" i="239"/>
  <c r="M4394" i="239"/>
  <c r="AH134" i="76"/>
  <c r="M4395" i="239" s="1"/>
  <c r="J164" i="225"/>
  <c r="AH24" i="124"/>
  <c r="J308" i="225" s="1"/>
  <c r="J260" i="225"/>
  <c r="AH22" i="124"/>
  <c r="J284" i="225" s="1"/>
  <c r="AW19" i="125"/>
  <c r="J479" i="225" s="1"/>
  <c r="J443" i="225"/>
  <c r="J556" i="225"/>
  <c r="BB25" i="125"/>
  <c r="J592" i="225" s="1"/>
  <c r="CU17" i="135"/>
  <c r="L3003" i="237" s="1"/>
  <c r="L2877" i="237"/>
  <c r="T16" i="137"/>
  <c r="I3234" i="237" s="1"/>
  <c r="I3186" i="237"/>
  <c r="AE193" i="138"/>
  <c r="J4847" i="237"/>
  <c r="BX193" i="138"/>
  <c r="O4842" i="237"/>
  <c r="H5286" i="237"/>
  <c r="E16" i="140"/>
  <c r="H5304" i="237" s="1"/>
  <c r="H5328" i="237"/>
  <c r="E24" i="140"/>
  <c r="H5340" i="237" s="1"/>
  <c r="E41" i="140"/>
  <c r="H5418" i="237" s="1"/>
  <c r="H5406" i="237"/>
  <c r="AQ41" i="140"/>
  <c r="N5420" i="237" s="1"/>
  <c r="N5408" i="237"/>
  <c r="J6099" i="237"/>
  <c r="N212" i="141"/>
  <c r="J6585" i="237" s="1"/>
  <c r="T6780" i="237"/>
  <c r="P115" i="142"/>
  <c r="V6780" i="237" s="1"/>
  <c r="T7375" i="237"/>
  <c r="N213" i="143"/>
  <c r="T7417" i="237" s="1"/>
  <c r="M8016" i="237"/>
  <c r="AH90" i="144"/>
  <c r="M8017" i="237" s="1"/>
  <c r="N8200" i="237"/>
  <c r="AK211" i="144"/>
  <c r="N8686" i="237" s="1"/>
  <c r="O8206" i="237"/>
  <c r="AQ212" i="144"/>
  <c r="O8692" i="237" s="1"/>
  <c r="H27" i="204"/>
  <c r="U786" i="241"/>
  <c r="K1294" i="241"/>
  <c r="E118" i="164"/>
  <c r="L1971" i="241"/>
  <c r="AE12" i="175"/>
  <c r="L1972" i="241" s="1"/>
  <c r="N2019" i="241"/>
  <c r="AQ24" i="175"/>
  <c r="N2020" i="241" s="1"/>
  <c r="M2130" i="241"/>
  <c r="AY23" i="177"/>
  <c r="M2184" i="241" s="1"/>
  <c r="J194" i="233"/>
  <c r="W52" i="182"/>
  <c r="J208" i="233" s="1"/>
  <c r="K264" i="229"/>
  <c r="P23" i="198"/>
  <c r="K285" i="229" s="1"/>
  <c r="I371" i="229"/>
  <c r="J11" i="200"/>
  <c r="I372" i="229" s="1"/>
  <c r="M371" i="229"/>
  <c r="V11" i="200"/>
  <c r="M372" i="229" s="1"/>
  <c r="I390" i="229"/>
  <c r="J21" i="200"/>
  <c r="I391" i="229" s="1"/>
  <c r="BB362" i="32"/>
  <c r="F706" i="33"/>
  <c r="AH19" i="124"/>
  <c r="J248" i="225" s="1"/>
  <c r="M1490" i="239"/>
  <c r="BP212" i="138"/>
  <c r="N5234" i="237" s="1"/>
  <c r="I25" i="124"/>
  <c r="H319" i="225" s="1"/>
  <c r="I547" i="225"/>
  <c r="H4841" i="237"/>
  <c r="AT15" i="76"/>
  <c r="O3853" i="239" s="1"/>
  <c r="I59" i="74"/>
  <c r="O3164" i="239" s="1"/>
  <c r="G231" i="74"/>
  <c r="M3440" i="239" s="1"/>
  <c r="R232" i="75"/>
  <c r="W3814" i="239" s="1"/>
  <c r="P189" i="142"/>
  <c r="V6906" i="237" s="1"/>
  <c r="J196" i="74"/>
  <c r="P3390" i="239" s="1"/>
  <c r="P73" i="75"/>
  <c r="V3556" i="239" s="1"/>
  <c r="P95" i="75"/>
  <c r="V3591" i="239" s="1"/>
  <c r="N123" i="141"/>
  <c r="J6105" i="237" s="1"/>
  <c r="P71" i="143"/>
  <c r="V7172" i="237" s="1"/>
  <c r="P103" i="143"/>
  <c r="V7228" i="237" s="1"/>
  <c r="P167" i="143"/>
  <c r="V7340" i="237" s="1"/>
  <c r="AT174" i="144"/>
  <c r="O8497" i="237" s="1"/>
  <c r="AH180" i="144"/>
  <c r="M8533" i="237" s="1"/>
  <c r="G70" i="164"/>
  <c r="H19" i="174"/>
  <c r="J57" i="179"/>
  <c r="U2271" i="241" s="1"/>
  <c r="AN18" i="182"/>
  <c r="L54" i="233" s="1"/>
  <c r="T16" i="196"/>
  <c r="K151" i="229" s="1"/>
  <c r="M1521" i="241"/>
  <c r="J29" i="168"/>
  <c r="J37" i="168" s="1"/>
  <c r="M1532" i="241" s="1"/>
  <c r="K3745" i="239"/>
  <c r="P134" i="75"/>
  <c r="V3659" i="239" s="1"/>
  <c r="P120" i="73"/>
  <c r="J2865" i="239" s="1"/>
  <c r="P123" i="142"/>
  <c r="V6794" i="237" s="1"/>
  <c r="H195" i="74"/>
  <c r="N3388" i="239" s="1"/>
  <c r="O2317" i="239"/>
  <c r="O1492" i="239"/>
  <c r="N1829" i="239"/>
  <c r="BP25" i="125"/>
  <c r="K588" i="225" s="1"/>
  <c r="L232" i="75"/>
  <c r="R3813" i="239" s="1"/>
  <c r="L1731" i="239"/>
  <c r="F18" i="174"/>
  <c r="U1905" i="241" s="1"/>
  <c r="J2586" i="239"/>
  <c r="O48" i="73"/>
  <c r="J2592" i="239" s="1"/>
  <c r="BL16" i="39"/>
  <c r="K120" i="225" s="1"/>
  <c r="M1518" i="241"/>
  <c r="O45" i="225"/>
  <c r="P117" i="70"/>
  <c r="I1964" i="239" s="1"/>
  <c r="N1835" i="239"/>
  <c r="AT81" i="70"/>
  <c r="N1836" i="239" s="1"/>
  <c r="M3024" i="237"/>
  <c r="DP26" i="135"/>
  <c r="M3150" i="237" s="1"/>
  <c r="J2061" i="241"/>
  <c r="S44" i="175"/>
  <c r="J2062" i="241" s="1"/>
  <c r="G67" i="32"/>
  <c r="S36" i="175"/>
  <c r="J2047" i="241" s="1"/>
  <c r="P12" i="70"/>
  <c r="I1494" i="239" s="1"/>
  <c r="S89" i="75"/>
  <c r="AH105" i="76"/>
  <c r="M4233" i="239" s="1"/>
  <c r="AB161" i="76"/>
  <c r="L4521" i="239" s="1"/>
  <c r="Y12" i="79"/>
  <c r="K4844" i="237"/>
  <c r="AL193" i="138"/>
  <c r="P27" i="142"/>
  <c r="V6626" i="237" s="1"/>
  <c r="P180" i="143"/>
  <c r="V7363" i="237" s="1"/>
  <c r="E213" i="143"/>
  <c r="K7417" i="237" s="1"/>
  <c r="AT36" i="144"/>
  <c r="O7693" i="237" s="1"/>
  <c r="V48" i="144"/>
  <c r="K7765" i="237" s="1"/>
  <c r="V72" i="144"/>
  <c r="K7909" i="237" s="1"/>
  <c r="V96" i="144"/>
  <c r="K8053" i="237" s="1"/>
  <c r="V120" i="144"/>
  <c r="K8197" i="237" s="1"/>
  <c r="K163" i="144"/>
  <c r="J8438" i="237" s="1"/>
  <c r="Y12" i="148"/>
  <c r="E70" i="164"/>
  <c r="G151" i="164"/>
  <c r="M1314" i="241" s="1"/>
  <c r="I21" i="18"/>
  <c r="P90" i="76"/>
  <c r="J4195" i="239" s="1"/>
  <c r="Y14" i="79"/>
  <c r="AH121" i="144"/>
  <c r="M8203" i="237" s="1"/>
  <c r="Y15" i="148"/>
  <c r="AC620" i="170"/>
  <c r="X29" i="196"/>
  <c r="L195" i="229" s="1"/>
  <c r="R204" i="170"/>
  <c r="S152" i="11"/>
  <c r="U234" i="268" s="1"/>
  <c r="G120" i="21"/>
  <c r="J163" i="36"/>
  <c r="H2352" i="237" s="1"/>
  <c r="AD29" i="8"/>
  <c r="J11" i="57"/>
  <c r="AA152" i="11"/>
  <c r="AC234" i="268" s="1"/>
  <c r="K152" i="11"/>
  <c r="M234" i="268" s="1"/>
  <c r="AM37" i="8"/>
  <c r="E46" i="11"/>
  <c r="G164" i="268" s="1"/>
  <c r="Z152" i="11"/>
  <c r="AB234" i="268" s="1"/>
  <c r="R152" i="11"/>
  <c r="T234" i="268" s="1"/>
  <c r="J152" i="11"/>
  <c r="L234" i="268" s="1"/>
  <c r="P83" i="11"/>
  <c r="R193" i="268" s="1"/>
  <c r="BC106" i="32"/>
  <c r="D23" i="10"/>
  <c r="H57" i="12"/>
  <c r="J280" i="268" s="1"/>
  <c r="G11" i="29"/>
  <c r="AG15" i="17"/>
  <c r="L38" i="239" s="1"/>
  <c r="U104" i="12"/>
  <c r="W315" i="268" s="1"/>
  <c r="AR48" i="25"/>
  <c r="N607" i="239" s="1"/>
  <c r="AI18" i="38"/>
  <c r="M36" i="225" s="1"/>
  <c r="F50" i="32"/>
  <c r="V206" i="36"/>
  <c r="I2782" i="237" s="1"/>
  <c r="D18" i="10"/>
  <c r="D35" i="13"/>
  <c r="P15" i="12"/>
  <c r="R247" i="268" s="1"/>
  <c r="K65" i="239"/>
  <c r="BC83" i="32"/>
  <c r="D36" i="9"/>
  <c r="F31" i="268" s="1"/>
  <c r="BB307" i="32"/>
  <c r="H1489" i="239"/>
  <c r="E49" i="70"/>
  <c r="H1711" i="239" s="1"/>
  <c r="X49" i="70"/>
  <c r="K1712" i="239" s="1"/>
  <c r="K1490" i="239"/>
  <c r="L1493" i="239"/>
  <c r="AG49" i="70"/>
  <c r="L1715" i="239" s="1"/>
  <c r="N1491" i="239"/>
  <c r="AQ49" i="70"/>
  <c r="N1713" i="239" s="1"/>
  <c r="I1510" i="239"/>
  <c r="P15" i="70"/>
  <c r="I1512" i="239" s="1"/>
  <c r="I1528" i="239"/>
  <c r="P18" i="70"/>
  <c r="I1530" i="239" s="1"/>
  <c r="N1527" i="239"/>
  <c r="AT18" i="70"/>
  <c r="N1530" i="239" s="1"/>
  <c r="I1564" i="239"/>
  <c r="P24" i="70"/>
  <c r="I1566" i="239" s="1"/>
  <c r="K1580" i="239"/>
  <c r="AB27" i="70"/>
  <c r="K1584" i="239" s="1"/>
  <c r="I1618" i="239"/>
  <c r="P33" i="70"/>
  <c r="I1620" i="239" s="1"/>
  <c r="I1654" i="239"/>
  <c r="P39" i="70"/>
  <c r="I1656" i="239" s="1"/>
  <c r="N1653" i="239"/>
  <c r="AT39" i="70"/>
  <c r="N1656" i="239" s="1"/>
  <c r="I1672" i="239"/>
  <c r="P42" i="70"/>
  <c r="I1674" i="239" s="1"/>
  <c r="K1670" i="239"/>
  <c r="AB42" i="70"/>
  <c r="K1674" i="239" s="1"/>
  <c r="P46" i="70"/>
  <c r="I1698" i="239" s="1"/>
  <c r="I1696" i="239"/>
  <c r="N48" i="70"/>
  <c r="I1708" i="239" s="1"/>
  <c r="L1697" i="239"/>
  <c r="AG48" i="70"/>
  <c r="L1709" i="239" s="1"/>
  <c r="I1732" i="239"/>
  <c r="P54" i="70"/>
  <c r="I1734" i="239" s="1"/>
  <c r="N67" i="70"/>
  <c r="I1810" i="239" s="1"/>
  <c r="K1730" i="239"/>
  <c r="X67" i="70"/>
  <c r="K1808" i="239" s="1"/>
  <c r="L1733" i="239"/>
  <c r="AG67" i="70"/>
  <c r="L1811" i="239" s="1"/>
  <c r="AQ67" i="70"/>
  <c r="N1809" i="239" s="1"/>
  <c r="N1731" i="239"/>
  <c r="I1750" i="239"/>
  <c r="P57" i="70"/>
  <c r="I1752" i="239" s="1"/>
  <c r="I1768" i="239"/>
  <c r="P60" i="70"/>
  <c r="I1770" i="239" s="1"/>
  <c r="K1802" i="239"/>
  <c r="AB66" i="70"/>
  <c r="K1806" i="239" s="1"/>
  <c r="N1803" i="239"/>
  <c r="AT66" i="70"/>
  <c r="N1806" i="239" s="1"/>
  <c r="J75" i="70"/>
  <c r="H1824" i="239" s="1"/>
  <c r="H1823" i="239"/>
  <c r="J78" i="70"/>
  <c r="H1830" i="239" s="1"/>
  <c r="H1829" i="239"/>
  <c r="J81" i="70"/>
  <c r="H1836" i="239" s="1"/>
  <c r="H1835" i="239"/>
  <c r="H1841" i="239"/>
  <c r="J84" i="70"/>
  <c r="H1842" i="239" s="1"/>
  <c r="H2169" i="239"/>
  <c r="H1887" i="239"/>
  <c r="I1890" i="239"/>
  <c r="P105" i="70"/>
  <c r="I1892" i="239" s="1"/>
  <c r="AG158" i="70"/>
  <c r="L2173" i="239" s="1"/>
  <c r="L1891" i="239"/>
  <c r="I1908" i="239"/>
  <c r="P108" i="70"/>
  <c r="I1910" i="239" s="1"/>
  <c r="I1926" i="239"/>
  <c r="P111" i="70"/>
  <c r="I1928" i="239" s="1"/>
  <c r="N1925" i="239"/>
  <c r="AT111" i="70"/>
  <c r="N1928" i="239" s="1"/>
  <c r="I1944" i="239"/>
  <c r="P114" i="70"/>
  <c r="I1946" i="239" s="1"/>
  <c r="K1942" i="239"/>
  <c r="AB114" i="70"/>
  <c r="K1946" i="239" s="1"/>
  <c r="I1980" i="239"/>
  <c r="P120" i="70"/>
  <c r="I1982" i="239" s="1"/>
  <c r="I1998" i="239"/>
  <c r="P123" i="70"/>
  <c r="I2000" i="239" s="1"/>
  <c r="I2034" i="239"/>
  <c r="P129" i="70"/>
  <c r="I2036" i="239" s="1"/>
  <c r="I2106" i="239"/>
  <c r="P145" i="70"/>
  <c r="I2108" i="239" s="1"/>
  <c r="I2178" i="239"/>
  <c r="P161" i="70"/>
  <c r="I2180" i="239" s="1"/>
  <c r="K2176" i="239"/>
  <c r="X163" i="70"/>
  <c r="K2188" i="239" s="1"/>
  <c r="AQ163" i="70"/>
  <c r="N2189" i="239" s="1"/>
  <c r="N2177" i="239"/>
  <c r="H2196" i="239"/>
  <c r="E19" i="71"/>
  <c r="H2201" i="239" s="1"/>
  <c r="H2202" i="239"/>
  <c r="E29" i="71"/>
  <c r="H2209" i="239" s="1"/>
  <c r="E20" i="72"/>
  <c r="H2260" i="239" s="1"/>
  <c r="H2240" i="239"/>
  <c r="N2240" i="239"/>
  <c r="AI20" i="72"/>
  <c r="N2260" i="239" s="1"/>
  <c r="AM26" i="72"/>
  <c r="N2284" i="239" s="1"/>
  <c r="N2280" i="239"/>
  <c r="H2315" i="239"/>
  <c r="E39" i="72"/>
  <c r="H2335" i="239" s="1"/>
  <c r="S35" i="72"/>
  <c r="J2319" i="239" s="1"/>
  <c r="J2315" i="239"/>
  <c r="N2315" i="239"/>
  <c r="AI39" i="72"/>
  <c r="N2335" i="239" s="1"/>
  <c r="I45" i="72"/>
  <c r="H2359" i="239" s="1"/>
  <c r="H2355" i="239"/>
  <c r="J2411" i="239"/>
  <c r="P18" i="73"/>
  <c r="J2413" i="239" s="1"/>
  <c r="J2463" i="239"/>
  <c r="P27" i="73"/>
  <c r="J2467" i="239" s="1"/>
  <c r="J2483" i="239"/>
  <c r="P30" i="73"/>
  <c r="J2485" i="239" s="1"/>
  <c r="J2583" i="239"/>
  <c r="L48" i="73"/>
  <c r="J2589" i="239" s="1"/>
  <c r="J2615" i="239"/>
  <c r="P54" i="73"/>
  <c r="J2617" i="239" s="1"/>
  <c r="I2632" i="239"/>
  <c r="J57" i="73"/>
  <c r="I2635" i="239" s="1"/>
  <c r="J81" i="73"/>
  <c r="I2719" i="239" s="1"/>
  <c r="I2718" i="239"/>
  <c r="J93" i="73"/>
  <c r="I2743" i="239" s="1"/>
  <c r="I2742" i="239"/>
  <c r="I162" i="73"/>
  <c r="I2828" i="239"/>
  <c r="I2880" i="239"/>
  <c r="J123" i="73"/>
  <c r="I2883" i="239" s="1"/>
  <c r="M3094" i="239"/>
  <c r="J19" i="74"/>
  <c r="P3094" i="239" s="1"/>
  <c r="T3136" i="239"/>
  <c r="P43" i="74"/>
  <c r="V3136" i="239" s="1"/>
  <c r="Q3143" i="239"/>
  <c r="K59" i="74"/>
  <c r="Q3164" i="239" s="1"/>
  <c r="M3150" i="239"/>
  <c r="G59" i="74"/>
  <c r="M3164" i="239" s="1"/>
  <c r="J51" i="74"/>
  <c r="P3150" i="239" s="1"/>
  <c r="R59" i="74"/>
  <c r="W3165" i="239" s="1"/>
  <c r="W3151" i="239"/>
  <c r="S3157" i="239"/>
  <c r="P55" i="74"/>
  <c r="V3157" i="239" s="1"/>
  <c r="N3162" i="239"/>
  <c r="J58" i="74"/>
  <c r="P3162" i="239" s="1"/>
  <c r="L3185" i="239"/>
  <c r="F89" i="74"/>
  <c r="L3213" i="239" s="1"/>
  <c r="R3192" i="239"/>
  <c r="P77" i="74"/>
  <c r="V3192" i="239" s="1"/>
  <c r="T3206" i="239"/>
  <c r="P85" i="74"/>
  <c r="V3206" i="239" s="1"/>
  <c r="N3234" i="239"/>
  <c r="J103" i="74"/>
  <c r="P3234" i="239" s="1"/>
  <c r="S3262" i="239"/>
  <c r="P119" i="74"/>
  <c r="V3262" i="239" s="1"/>
  <c r="R3283" i="239"/>
  <c r="P131" i="74"/>
  <c r="V3283" i="239" s="1"/>
  <c r="L3311" i="239"/>
  <c r="J149" i="74"/>
  <c r="P3311" i="239" s="1"/>
  <c r="T3332" i="239"/>
  <c r="P161" i="74"/>
  <c r="V3332" i="239" s="1"/>
  <c r="T3356" i="239"/>
  <c r="P175" i="74"/>
  <c r="V3356" i="239" s="1"/>
  <c r="AM18" i="8"/>
  <c r="AM15" i="8"/>
  <c r="S66" i="11"/>
  <c r="G147" i="32"/>
  <c r="G98" i="32"/>
  <c r="BC131" i="32"/>
  <c r="EB14" i="39"/>
  <c r="D28" i="13"/>
  <c r="Y15" i="12"/>
  <c r="AA247" i="268" s="1"/>
  <c r="AM36" i="8"/>
  <c r="AM10" i="8"/>
  <c r="L11" i="29"/>
  <c r="G219" i="32"/>
  <c r="V19" i="124"/>
  <c r="I248" i="225" s="1"/>
  <c r="J63" i="76"/>
  <c r="I4129" i="239" s="1"/>
  <c r="P193" i="75"/>
  <c r="V3755" i="239" s="1"/>
  <c r="L23" i="133"/>
  <c r="O2843" i="237" s="1"/>
  <c r="J298" i="225"/>
  <c r="AT123" i="76"/>
  <c r="O4341" i="239" s="1"/>
  <c r="I4188" i="239"/>
  <c r="Q25" i="124"/>
  <c r="I315" i="225" s="1"/>
  <c r="P13" i="136"/>
  <c r="K3175" i="237" s="1"/>
  <c r="M2887" i="237"/>
  <c r="AE23" i="125"/>
  <c r="I551" i="225" s="1"/>
  <c r="AH75" i="76"/>
  <c r="M4165" i="239" s="1"/>
  <c r="M27" i="191"/>
  <c r="J164" i="231" s="1"/>
  <c r="J21" i="179"/>
  <c r="U2247" i="241" s="1"/>
  <c r="AW44" i="175"/>
  <c r="O2062" i="241" s="1"/>
  <c r="M8529" i="237"/>
  <c r="V153" i="144"/>
  <c r="K8383" i="237" s="1"/>
  <c r="P30" i="140"/>
  <c r="I5369" i="237" s="1"/>
  <c r="L4194" i="239"/>
  <c r="V21" i="76"/>
  <c r="K3889" i="239" s="1"/>
  <c r="J25" i="221"/>
  <c r="P147" i="142"/>
  <c r="V6836" i="237" s="1"/>
  <c r="P21" i="141"/>
  <c r="J5495" i="237" s="1"/>
  <c r="M194" i="229"/>
  <c r="AB168" i="144"/>
  <c r="L8461" i="237" s="1"/>
  <c r="AN102" i="144"/>
  <c r="N8089" i="237" s="1"/>
  <c r="AN54" i="144"/>
  <c r="N7801" i="237" s="1"/>
  <c r="AT33" i="144"/>
  <c r="O7675" i="237" s="1"/>
  <c r="U7357" i="237"/>
  <c r="H4627" i="237"/>
  <c r="R227" i="75"/>
  <c r="W3809" i="239" s="1"/>
  <c r="T30" i="195"/>
  <c r="K83" i="229" s="1"/>
  <c r="AH129" i="76"/>
  <c r="M4377" i="239" s="1"/>
  <c r="AN114" i="76"/>
  <c r="N4287" i="239" s="1"/>
  <c r="G195" i="74"/>
  <c r="M3388" i="239" s="1"/>
  <c r="K148" i="229"/>
  <c r="J75" i="144"/>
  <c r="I7927" i="237" s="1"/>
  <c r="AB54" i="144"/>
  <c r="L7801" i="237" s="1"/>
  <c r="AV212" i="138"/>
  <c r="H4418" i="237"/>
  <c r="V12" i="136"/>
  <c r="M3172" i="237" s="1"/>
  <c r="S21" i="200"/>
  <c r="L391" i="229" s="1"/>
  <c r="G11" i="200"/>
  <c r="H372" i="229" s="1"/>
  <c r="BR25" i="125"/>
  <c r="K590" i="225" s="1"/>
  <c r="J60" i="75"/>
  <c r="P3537" i="239" s="1"/>
  <c r="AE16" i="140"/>
  <c r="L5306" i="237" s="1"/>
  <c r="AF48" i="76"/>
  <c r="M4049" i="239" s="1"/>
  <c r="H37" i="196"/>
  <c r="H227" i="229" s="1"/>
  <c r="E33" i="167"/>
  <c r="J36" i="141"/>
  <c r="I5585" i="237" s="1"/>
  <c r="I5407" i="237"/>
  <c r="P201" i="142"/>
  <c r="V6927" i="237" s="1"/>
  <c r="J131" i="142"/>
  <c r="P6808" i="237" s="1"/>
  <c r="P90" i="141"/>
  <c r="J5909" i="237" s="1"/>
  <c r="AJ163" i="76"/>
  <c r="N4529" i="239" s="1"/>
  <c r="J194" i="75"/>
  <c r="P3757" i="239" s="1"/>
  <c r="J145" i="75"/>
  <c r="P3675" i="239" s="1"/>
  <c r="K7762" i="237"/>
  <c r="L24" i="140"/>
  <c r="I5341" i="237" s="1"/>
  <c r="R3591" i="239"/>
  <c r="P114" i="144"/>
  <c r="J8161" i="237" s="1"/>
  <c r="P66" i="144"/>
  <c r="J7873" i="237" s="1"/>
  <c r="J175" i="142"/>
  <c r="P6885" i="237" s="1"/>
  <c r="T6626" i="237"/>
  <c r="J48" i="141"/>
  <c r="I5657" i="237" s="1"/>
  <c r="I67" i="76"/>
  <c r="I4152" i="239" s="1"/>
  <c r="AN120" i="144"/>
  <c r="N8197" i="237" s="1"/>
  <c r="AM212" i="138"/>
  <c r="K5235" i="237" s="1"/>
  <c r="P12" i="136"/>
  <c r="K3172" i="237" s="1"/>
  <c r="P9" i="136"/>
  <c r="K3163" i="237" s="1"/>
  <c r="AZ25" i="125"/>
  <c r="J590" i="225" s="1"/>
  <c r="V126" i="144"/>
  <c r="K8233" i="237" s="1"/>
  <c r="H1463" i="241"/>
  <c r="J8378" i="237"/>
  <c r="J247" i="143"/>
  <c r="P7473" i="237" s="1"/>
  <c r="F282" i="142"/>
  <c r="L7062" i="237" s="1"/>
  <c r="Z163" i="76"/>
  <c r="L4531" i="239" s="1"/>
  <c r="M4231" i="239"/>
  <c r="J228" i="74"/>
  <c r="P3439" i="239" s="1"/>
  <c r="F27" i="204"/>
  <c r="AB138" i="144"/>
  <c r="L8305" i="237" s="1"/>
  <c r="O7690" i="237"/>
  <c r="P175" i="143"/>
  <c r="V7354" i="237" s="1"/>
  <c r="P19" i="142"/>
  <c r="V6612" i="237" s="1"/>
  <c r="I2022" i="241"/>
  <c r="AH177" i="144"/>
  <c r="M8515" i="237" s="1"/>
  <c r="AM163" i="144"/>
  <c r="N8442" i="237" s="1"/>
  <c r="V93" i="144"/>
  <c r="K8035" i="237" s="1"/>
  <c r="AB60" i="144"/>
  <c r="L7837" i="237" s="1"/>
  <c r="AX33" i="140"/>
  <c r="O5385" i="237" s="1"/>
  <c r="K227" i="74"/>
  <c r="Q3437" i="239" s="1"/>
  <c r="J63" i="179"/>
  <c r="U2275" i="241" s="1"/>
  <c r="J24" i="141"/>
  <c r="I5513" i="237" s="1"/>
  <c r="AH63" i="144"/>
  <c r="M7855" i="237" s="1"/>
  <c r="J51" i="144"/>
  <c r="I7783" i="237" s="1"/>
  <c r="R7340" i="237"/>
  <c r="L212" i="138"/>
  <c r="V14" i="136"/>
  <c r="M3178" i="237" s="1"/>
  <c r="V11" i="136"/>
  <c r="M3169" i="237" s="1"/>
  <c r="AN12" i="175"/>
  <c r="M1975" i="241" s="1"/>
  <c r="AK213" i="138"/>
  <c r="K5243" i="237" s="1"/>
  <c r="O3034" i="237"/>
  <c r="G195" i="75"/>
  <c r="M3759" i="239" s="1"/>
  <c r="M59" i="75"/>
  <c r="S3535" i="239" s="1"/>
  <c r="AT36" i="182"/>
  <c r="M136" i="233" s="1"/>
  <c r="N3358" i="239"/>
  <c r="J176" i="74"/>
  <c r="P3358" i="239" s="1"/>
  <c r="T3367" i="239"/>
  <c r="N195" i="74"/>
  <c r="T3388" i="239" s="1"/>
  <c r="N3384" i="239"/>
  <c r="J193" i="74"/>
  <c r="P3384" i="239" s="1"/>
  <c r="T3435" i="239"/>
  <c r="P226" i="74"/>
  <c r="V3435" i="239" s="1"/>
  <c r="T3500" i="239"/>
  <c r="P39" i="75"/>
  <c r="V3500" i="239" s="1"/>
  <c r="W3515" i="239"/>
  <c r="R59" i="75"/>
  <c r="W3536" i="239" s="1"/>
  <c r="O3528" i="239"/>
  <c r="I59" i="75"/>
  <c r="O3535" i="239" s="1"/>
  <c r="T3533" i="239"/>
  <c r="P58" i="75"/>
  <c r="V3533" i="239" s="1"/>
  <c r="N3563" i="239"/>
  <c r="J77" i="75"/>
  <c r="P3563" i="239" s="1"/>
  <c r="H89" i="75"/>
  <c r="N3584" i="239" s="1"/>
  <c r="L3582" i="239"/>
  <c r="J88" i="75"/>
  <c r="P3582" i="239" s="1"/>
  <c r="N3598" i="239"/>
  <c r="J99" i="75"/>
  <c r="P3598" i="239" s="1"/>
  <c r="T3605" i="239"/>
  <c r="P103" i="75"/>
  <c r="V3605" i="239" s="1"/>
  <c r="N3654" i="239"/>
  <c r="J131" i="75"/>
  <c r="P3654" i="239" s="1"/>
  <c r="N3689" i="239"/>
  <c r="J153" i="75"/>
  <c r="P3689" i="239" s="1"/>
  <c r="T3729" i="239"/>
  <c r="P176" i="75"/>
  <c r="V3729" i="239" s="1"/>
  <c r="W3746" i="239"/>
  <c r="R195" i="75"/>
  <c r="W3760" i="239" s="1"/>
  <c r="S3752" i="239"/>
  <c r="P191" i="75"/>
  <c r="V3752" i="239" s="1"/>
  <c r="M3780" i="239"/>
  <c r="J211" i="75"/>
  <c r="P3780" i="239" s="1"/>
  <c r="G227" i="75"/>
  <c r="M3808" i="239" s="1"/>
  <c r="T3810" i="239"/>
  <c r="P228" i="75"/>
  <c r="V3810" i="239" s="1"/>
  <c r="M3851" i="239"/>
  <c r="AH15" i="76"/>
  <c r="M3853" i="239" s="1"/>
  <c r="M3868" i="239"/>
  <c r="AH18" i="76"/>
  <c r="M3871" i="239" s="1"/>
  <c r="I3923" i="239"/>
  <c r="J27" i="76"/>
  <c r="I3925" i="239" s="1"/>
  <c r="L3941" i="239"/>
  <c r="AB30" i="76"/>
  <c r="L3943" i="239" s="1"/>
  <c r="N3939" i="239"/>
  <c r="AN30" i="76"/>
  <c r="N3943" i="239" s="1"/>
  <c r="L3958" i="239"/>
  <c r="AB33" i="76"/>
  <c r="L3961" i="239" s="1"/>
  <c r="O3959" i="239"/>
  <c r="AT33" i="76"/>
  <c r="O3961" i="239" s="1"/>
  <c r="L3975" i="239"/>
  <c r="AB36" i="76"/>
  <c r="L3979" i="239" s="1"/>
  <c r="M4029" i="239"/>
  <c r="AH45" i="76"/>
  <c r="M4033" i="239" s="1"/>
  <c r="AN46" i="76"/>
  <c r="N4039" i="239" s="1"/>
  <c r="N4035" i="239"/>
  <c r="O4038" i="239"/>
  <c r="AS48" i="76"/>
  <c r="O4050" i="239" s="1"/>
  <c r="J4042" i="239"/>
  <c r="M48" i="76"/>
  <c r="J4048" i="239" s="1"/>
  <c r="M4089" i="239"/>
  <c r="AD67" i="76"/>
  <c r="M4149" i="239" s="1"/>
  <c r="N4092" i="239"/>
  <c r="AM67" i="76"/>
  <c r="N4152" i="239" s="1"/>
  <c r="N4109" i="239"/>
  <c r="AN60" i="76"/>
  <c r="N4111" i="239" s="1"/>
  <c r="K4125" i="239"/>
  <c r="R67" i="76"/>
  <c r="K4149" i="239" s="1"/>
  <c r="N4126" i="239"/>
  <c r="AN63" i="76"/>
  <c r="N4129" i="239" s="1"/>
  <c r="AK67" i="76"/>
  <c r="N4150" i="239" s="1"/>
  <c r="I4144" i="239"/>
  <c r="J66" i="76"/>
  <c r="I4147" i="239" s="1"/>
  <c r="L4145" i="239"/>
  <c r="AB66" i="76"/>
  <c r="L4147" i="239" s="1"/>
  <c r="N4182" i="239"/>
  <c r="AN84" i="76"/>
  <c r="N4183" i="239" s="1"/>
  <c r="J4206" i="239"/>
  <c r="P96" i="76"/>
  <c r="J4207" i="239" s="1"/>
  <c r="M4248" i="239"/>
  <c r="AH108" i="76"/>
  <c r="M4251" i="239" s="1"/>
  <c r="N4302" i="239"/>
  <c r="AN117" i="76"/>
  <c r="N4305" i="239" s="1"/>
  <c r="L4338" i="239"/>
  <c r="AB123" i="76"/>
  <c r="L4341" i="239" s="1"/>
  <c r="J4374" i="239"/>
  <c r="P129" i="76"/>
  <c r="J4377" i="239" s="1"/>
  <c r="J4391" i="239"/>
  <c r="P134" i="76"/>
  <c r="J4395" i="239" s="1"/>
  <c r="K4411" i="239"/>
  <c r="V137" i="76"/>
  <c r="K4413" i="239" s="1"/>
  <c r="I4447" i="239"/>
  <c r="J145" i="76"/>
  <c r="I4449" i="239" s="1"/>
  <c r="N4446" i="239"/>
  <c r="AN145" i="76"/>
  <c r="N4449" i="239" s="1"/>
  <c r="J161" i="76"/>
  <c r="I4521" i="239" s="1"/>
  <c r="I4518" i="239"/>
  <c r="O4520" i="239"/>
  <c r="AS163" i="76"/>
  <c r="O4532" i="239" s="1"/>
  <c r="M4525" i="239"/>
  <c r="AH162" i="76"/>
  <c r="M4527" i="239" s="1"/>
  <c r="AF163" i="76"/>
  <c r="M4531" i="239" s="1"/>
  <c r="O4523" i="239"/>
  <c r="AP163" i="76"/>
  <c r="O4529" i="239" s="1"/>
  <c r="AT162" i="76"/>
  <c r="O4527" i="239" s="1"/>
  <c r="V16" i="124"/>
  <c r="I212" i="225" s="1"/>
  <c r="I188" i="225"/>
  <c r="I260" i="225"/>
  <c r="V22" i="124"/>
  <c r="I284" i="225" s="1"/>
  <c r="G25" i="124"/>
  <c r="H317" i="225" s="1"/>
  <c r="H293" i="225"/>
  <c r="AE19" i="125"/>
  <c r="I479" i="225" s="1"/>
  <c r="I443" i="225"/>
  <c r="AE22" i="125"/>
  <c r="I533" i="225" s="1"/>
  <c r="I497" i="225"/>
  <c r="H554" i="225"/>
  <c r="P25" i="125"/>
  <c r="H590" i="225" s="1"/>
  <c r="Y25" i="125"/>
  <c r="I581" i="225" s="1"/>
  <c r="I545" i="225"/>
  <c r="AH25" i="125"/>
  <c r="I590" i="225" s="1"/>
  <c r="I554" i="225"/>
  <c r="BI25" i="125"/>
  <c r="K581" i="225" s="1"/>
  <c r="K545" i="225"/>
  <c r="G831" i="225"/>
  <c r="P94" i="132"/>
  <c r="G870" i="225" s="1"/>
  <c r="M832" i="225"/>
  <c r="AF94" i="132"/>
  <c r="M871" i="225" s="1"/>
  <c r="AT17" i="135"/>
  <c r="I3013" i="237" s="1"/>
  <c r="I2887" i="237"/>
  <c r="AB9" i="136"/>
  <c r="O3163" i="237" s="1"/>
  <c r="O2887" i="237"/>
  <c r="I2908" i="237"/>
  <c r="J10" i="136"/>
  <c r="I3166" i="237" s="1"/>
  <c r="V10" i="136"/>
  <c r="M3166" i="237" s="1"/>
  <c r="M2908" i="237"/>
  <c r="AB10" i="136"/>
  <c r="O3166" i="237" s="1"/>
  <c r="O2908" i="237"/>
  <c r="P11" i="136"/>
  <c r="K3169" i="237" s="1"/>
  <c r="K2929" i="237"/>
  <c r="I2950" i="237"/>
  <c r="J12" i="136"/>
  <c r="I3172" i="237" s="1"/>
  <c r="AB12" i="136"/>
  <c r="O3172" i="237" s="1"/>
  <c r="O2950" i="237"/>
  <c r="J13" i="136"/>
  <c r="I3175" i="237" s="1"/>
  <c r="I2971" i="237"/>
  <c r="V13" i="136"/>
  <c r="M3175" i="237" s="1"/>
  <c r="M2971" i="237"/>
  <c r="J14" i="136"/>
  <c r="I3178" i="237" s="1"/>
  <c r="I2992" i="237"/>
  <c r="AB14" i="136"/>
  <c r="O3178" i="237" s="1"/>
  <c r="O2992" i="237"/>
  <c r="I3034" i="237"/>
  <c r="AT26" i="135"/>
  <c r="I3160" i="237" s="1"/>
  <c r="K3034" i="237"/>
  <c r="CJ26" i="135"/>
  <c r="K3160" i="237" s="1"/>
  <c r="M3034" i="237"/>
  <c r="DZ26" i="135"/>
  <c r="M3160" i="237" s="1"/>
  <c r="BP26" i="137"/>
  <c r="O3291" i="237" s="1"/>
  <c r="O3243" i="237"/>
  <c r="BW123" i="138"/>
  <c r="O4431" i="237" s="1"/>
  <c r="O4341" i="237"/>
  <c r="AD211" i="138"/>
  <c r="J5226" i="237" s="1"/>
  <c r="J4416" i="237"/>
  <c r="K4415" i="237"/>
  <c r="AM123" i="138"/>
  <c r="AM139" i="138" s="1"/>
  <c r="K4595" i="237" s="1"/>
  <c r="AM211" i="138"/>
  <c r="K5225" i="237" s="1"/>
  <c r="M4413" i="237"/>
  <c r="BE211" i="138"/>
  <c r="M5223" i="237" s="1"/>
  <c r="N4412" i="237"/>
  <c r="BN211" i="138"/>
  <c r="N5222" i="237" s="1"/>
  <c r="CE123" i="138"/>
  <c r="O4439" i="237" s="1"/>
  <c r="O4419" i="237"/>
  <c r="AD212" i="138"/>
  <c r="J5236" i="237" s="1"/>
  <c r="J4426" i="237"/>
  <c r="M4423" i="237"/>
  <c r="BE212" i="138"/>
  <c r="M5233" i="237" s="1"/>
  <c r="N4422" i="237"/>
  <c r="BN212" i="138"/>
  <c r="N5232" i="237" s="1"/>
  <c r="O4429" i="237"/>
  <c r="CE212" i="138"/>
  <c r="O5239" i="237" s="1"/>
  <c r="AC163" i="138"/>
  <c r="J4815" i="237" s="1"/>
  <c r="J4625" i="237"/>
  <c r="M4622" i="237"/>
  <c r="BD163" i="138"/>
  <c r="M4812" i="237" s="1"/>
  <c r="N4629" i="237"/>
  <c r="BU163" i="138"/>
  <c r="N4819" i="237" s="1"/>
  <c r="K193" i="138"/>
  <c r="H4847" i="237"/>
  <c r="AC193" i="138"/>
  <c r="AC208" i="138" s="1"/>
  <c r="J5215" i="237" s="1"/>
  <c r="J4845" i="237"/>
  <c r="BD193" i="138"/>
  <c r="BD208" i="138" s="1"/>
  <c r="M5212" i="237" s="1"/>
  <c r="M4842" i="237"/>
  <c r="CD193" i="138"/>
  <c r="CD208" i="138" s="1"/>
  <c r="O5218" i="237" s="1"/>
  <c r="O4848" i="237"/>
  <c r="L16" i="140"/>
  <c r="I5305" i="237" s="1"/>
  <c r="I5287" i="237"/>
  <c r="J5290" i="237"/>
  <c r="U16" i="140"/>
  <c r="J5308" i="237" s="1"/>
  <c r="AZ13" i="140"/>
  <c r="O5291" i="237" s="1"/>
  <c r="O5289" i="237"/>
  <c r="AX24" i="140"/>
  <c r="O5343" i="237" s="1"/>
  <c r="O5331" i="237"/>
  <c r="L5366" i="237"/>
  <c r="AE33" i="140"/>
  <c r="L5384" i="237" s="1"/>
  <c r="J5410" i="237"/>
  <c r="U41" i="140"/>
  <c r="J5422" i="237" s="1"/>
  <c r="AE41" i="140"/>
  <c r="L5420" i="237" s="1"/>
  <c r="L5408" i="237"/>
  <c r="I5438" i="237"/>
  <c r="J12" i="141"/>
  <c r="I5441" i="237" s="1"/>
  <c r="J5565" i="237"/>
  <c r="P33" i="141"/>
  <c r="J5567" i="237" s="1"/>
  <c r="J5637" i="237"/>
  <c r="P45" i="141"/>
  <c r="J5639" i="237" s="1"/>
  <c r="J5689" i="237"/>
  <c r="P54" i="141"/>
  <c r="J5693" i="237" s="1"/>
  <c r="J5709" i="237"/>
  <c r="P57" i="141"/>
  <c r="J5711" i="237" s="1"/>
  <c r="J5761" i="237"/>
  <c r="P66" i="141"/>
  <c r="J5765" i="237" s="1"/>
  <c r="I5798" i="237"/>
  <c r="J72" i="141"/>
  <c r="I5801" i="237" s="1"/>
  <c r="J5853" i="237"/>
  <c r="P81" i="141"/>
  <c r="J5855" i="237" s="1"/>
  <c r="I5870" i="237"/>
  <c r="J84" i="141"/>
  <c r="I5873" i="237" s="1"/>
  <c r="J5925" i="237"/>
  <c r="P93" i="141"/>
  <c r="J5927" i="237" s="1"/>
  <c r="I5942" i="237"/>
  <c r="J96" i="141"/>
  <c r="I5945" i="237" s="1"/>
  <c r="I6014" i="237"/>
  <c r="J108" i="141"/>
  <c r="I6017" i="237" s="1"/>
  <c r="I6086" i="237"/>
  <c r="J120" i="141"/>
  <c r="I6089" i="237" s="1"/>
  <c r="L123" i="141"/>
  <c r="J6103" i="237" s="1"/>
  <c r="J6097" i="237"/>
  <c r="L212" i="141"/>
  <c r="J6583" i="237" s="1"/>
  <c r="J6195" i="237"/>
  <c r="P138" i="141"/>
  <c r="J6197" i="237" s="1"/>
  <c r="J6273" i="237"/>
  <c r="P153" i="141"/>
  <c r="J6275" i="237" s="1"/>
  <c r="I6290" i="237"/>
  <c r="J156" i="141"/>
  <c r="I6293" i="237" s="1"/>
  <c r="I6440" i="237"/>
  <c r="J183" i="141"/>
  <c r="I6443" i="237" s="1"/>
  <c r="J6495" i="237"/>
  <c r="P192" i="141"/>
  <c r="J6497" i="237" s="1"/>
  <c r="N6619" i="237"/>
  <c r="J23" i="142"/>
  <c r="P6619" i="237" s="1"/>
  <c r="S6647" i="237"/>
  <c r="P39" i="142"/>
  <c r="V6647" i="237" s="1"/>
  <c r="L6661" i="237"/>
  <c r="J47" i="142"/>
  <c r="P6661" i="237" s="1"/>
  <c r="R6668" i="237"/>
  <c r="P51" i="142"/>
  <c r="V6668" i="237" s="1"/>
  <c r="N6675" i="237"/>
  <c r="J55" i="142"/>
  <c r="P6675" i="237" s="1"/>
  <c r="T6682" i="237"/>
  <c r="P59" i="142"/>
  <c r="V6682" i="237" s="1"/>
  <c r="L6717" i="237"/>
  <c r="J79" i="142"/>
  <c r="P6717" i="237" s="1"/>
  <c r="R6724" i="237"/>
  <c r="P83" i="142"/>
  <c r="V6724" i="237" s="1"/>
  <c r="N6731" i="237"/>
  <c r="J87" i="142"/>
  <c r="P6731" i="237" s="1"/>
  <c r="T6738" i="237"/>
  <c r="P91" i="142"/>
  <c r="V6738" i="237" s="1"/>
  <c r="T6850" i="237"/>
  <c r="P155" i="142"/>
  <c r="V6850" i="237" s="1"/>
  <c r="J177" i="142"/>
  <c r="P6888" i="237" s="1"/>
  <c r="M6888" i="237"/>
  <c r="G279" i="142"/>
  <c r="M7056" i="237" s="1"/>
  <c r="N6934" i="237"/>
  <c r="J205" i="142"/>
  <c r="P6934" i="237" s="1"/>
  <c r="T6941" i="237"/>
  <c r="P209" i="142"/>
  <c r="V6941" i="237" s="1"/>
  <c r="L6944" i="237"/>
  <c r="F279" i="142"/>
  <c r="L7056" i="237" s="1"/>
  <c r="J211" i="142"/>
  <c r="P6944" i="237" s="1"/>
  <c r="U6944" i="237"/>
  <c r="O279" i="142"/>
  <c r="U7056" i="237" s="1"/>
  <c r="S6950" i="237"/>
  <c r="M282" i="142"/>
  <c r="S7062" i="237" s="1"/>
  <c r="S6997" i="237"/>
  <c r="P243" i="142"/>
  <c r="V6997" i="237" s="1"/>
  <c r="N7025" i="237"/>
  <c r="J259" i="142"/>
  <c r="P7025" i="237" s="1"/>
  <c r="N7049" i="237"/>
  <c r="J273" i="142"/>
  <c r="P7049" i="237" s="1"/>
  <c r="R7051" i="237"/>
  <c r="P274" i="142"/>
  <c r="V7051" i="237" s="1"/>
  <c r="L280" i="142"/>
  <c r="R7058" i="237" s="1"/>
  <c r="M7088" i="237"/>
  <c r="J23" i="143"/>
  <c r="P7088" i="237" s="1"/>
  <c r="S7095" i="237"/>
  <c r="P27" i="143"/>
  <c r="V7095" i="237" s="1"/>
  <c r="P39" i="143"/>
  <c r="V7116" i="237" s="1"/>
  <c r="R7116" i="237"/>
  <c r="T7130" i="237"/>
  <c r="P47" i="143"/>
  <c r="V7130" i="237" s="1"/>
  <c r="T7186" i="237"/>
  <c r="P79" i="143"/>
  <c r="V7186" i="237" s="1"/>
  <c r="S7207" i="237"/>
  <c r="P91" i="143"/>
  <c r="V7207" i="237" s="1"/>
  <c r="N7235" i="237"/>
  <c r="J107" i="143"/>
  <c r="P7235" i="237" s="1"/>
  <c r="S7263" i="237"/>
  <c r="P123" i="143"/>
  <c r="V7263" i="237" s="1"/>
  <c r="N7347" i="237"/>
  <c r="J171" i="143"/>
  <c r="P7347" i="237" s="1"/>
  <c r="O7359" i="237"/>
  <c r="I280" i="143"/>
  <c r="O7527" i="237" s="1"/>
  <c r="M282" i="143"/>
  <c r="S7531" i="237" s="1"/>
  <c r="S7363" i="237"/>
  <c r="S7410" i="237"/>
  <c r="P209" i="143"/>
  <c r="V7410" i="237" s="1"/>
  <c r="N7415" i="237"/>
  <c r="H280" i="143"/>
  <c r="N7527" i="237" s="1"/>
  <c r="R7419" i="237"/>
  <c r="P214" i="143"/>
  <c r="V7419" i="237" s="1"/>
  <c r="S7445" i="237"/>
  <c r="P231" i="143"/>
  <c r="V7445" i="237" s="1"/>
  <c r="T7480" i="237"/>
  <c r="P251" i="143"/>
  <c r="V7480" i="237" s="1"/>
  <c r="S7501" i="237"/>
  <c r="P263" i="143"/>
  <c r="V7501" i="237" s="1"/>
  <c r="M7518" i="237"/>
  <c r="J273" i="143"/>
  <c r="P7518" i="237" s="1"/>
  <c r="G279" i="143"/>
  <c r="M7525" i="237" s="1"/>
  <c r="T7524" i="237"/>
  <c r="P276" i="143"/>
  <c r="V7524" i="237" s="1"/>
  <c r="M7565" i="237"/>
  <c r="AH15" i="144"/>
  <c r="M7567" i="237" s="1"/>
  <c r="K7601" i="237"/>
  <c r="V21" i="144"/>
  <c r="K7603" i="237" s="1"/>
  <c r="I7637" i="237"/>
  <c r="J27" i="144"/>
  <c r="I7639" i="237" s="1"/>
  <c r="I7654" i="237"/>
  <c r="J30" i="144"/>
  <c r="I7657" i="237" s="1"/>
  <c r="L7655" i="237"/>
  <c r="AB30" i="144"/>
  <c r="L7657" i="237" s="1"/>
  <c r="N7653" i="237"/>
  <c r="AN30" i="144"/>
  <c r="N7657" i="237" s="1"/>
  <c r="I7671" i="237"/>
  <c r="J33" i="144"/>
  <c r="I7675" i="237" s="1"/>
  <c r="L7672" i="237"/>
  <c r="AB33" i="144"/>
  <c r="L7675" i="237" s="1"/>
  <c r="J7691" i="237"/>
  <c r="P36" i="144"/>
  <c r="J7693" i="237" s="1"/>
  <c r="L7689" i="237"/>
  <c r="AB36" i="144"/>
  <c r="L7693" i="237" s="1"/>
  <c r="J7725" i="237"/>
  <c r="P42" i="144"/>
  <c r="J7729" i="237" s="1"/>
  <c r="M7726" i="237"/>
  <c r="AH42" i="144"/>
  <c r="M7729" i="237" s="1"/>
  <c r="N7763" i="237"/>
  <c r="AN48" i="144"/>
  <c r="N7765" i="237" s="1"/>
  <c r="I7815" i="237"/>
  <c r="J57" i="144"/>
  <c r="I7819" i="237" s="1"/>
  <c r="L7816" i="237"/>
  <c r="AB57" i="144"/>
  <c r="L7819" i="237" s="1"/>
  <c r="M7870" i="237"/>
  <c r="AH66" i="144"/>
  <c r="M7873" i="237" s="1"/>
  <c r="K7889" i="237"/>
  <c r="V69" i="144"/>
  <c r="K7891" i="237" s="1"/>
  <c r="N7907" i="237"/>
  <c r="AN72" i="144"/>
  <c r="N7909" i="237" s="1"/>
  <c r="L7943" i="237"/>
  <c r="AB78" i="144"/>
  <c r="L7945" i="237" s="1"/>
  <c r="O7961" i="237"/>
  <c r="AT81" i="144"/>
  <c r="O7963" i="237" s="1"/>
  <c r="J7979" i="237"/>
  <c r="P84" i="144"/>
  <c r="J7981" i="237" s="1"/>
  <c r="M7997" i="237"/>
  <c r="AH87" i="144"/>
  <c r="M7999" i="237" s="1"/>
  <c r="M8031" i="237"/>
  <c r="AH93" i="144"/>
  <c r="M8035" i="237" s="1"/>
  <c r="N8051" i="237"/>
  <c r="AN96" i="144"/>
  <c r="N8053" i="237" s="1"/>
  <c r="I8069" i="237"/>
  <c r="J99" i="144"/>
  <c r="I8071" i="237" s="1"/>
  <c r="I8086" i="237"/>
  <c r="J102" i="144"/>
  <c r="I8089" i="237" s="1"/>
  <c r="L8104" i="237"/>
  <c r="AB105" i="144"/>
  <c r="L8107" i="237" s="1"/>
  <c r="J8123" i="237"/>
  <c r="P108" i="144"/>
  <c r="J8125" i="237" s="1"/>
  <c r="L8121" i="237"/>
  <c r="AB108" i="144"/>
  <c r="L8125" i="237" s="1"/>
  <c r="M8141" i="237"/>
  <c r="AH111" i="144"/>
  <c r="M8143" i="237" s="1"/>
  <c r="I8199" i="237"/>
  <c r="F211" i="144"/>
  <c r="J8205" i="237"/>
  <c r="L212" i="144"/>
  <c r="L213" i="144" s="1"/>
  <c r="J8697" i="237" s="1"/>
  <c r="K8248" i="237"/>
  <c r="V129" i="144"/>
  <c r="K8251" i="237" s="1"/>
  <c r="I8267" i="237"/>
  <c r="J132" i="144"/>
  <c r="I8269" i="237" s="1"/>
  <c r="K8265" i="237"/>
  <c r="V132" i="144"/>
  <c r="K8269" i="237" s="1"/>
  <c r="I8284" i="237"/>
  <c r="J135" i="144"/>
  <c r="I8287" i="237" s="1"/>
  <c r="L8285" i="237"/>
  <c r="AB135" i="144"/>
  <c r="L8287" i="237" s="1"/>
  <c r="O8303" i="237"/>
  <c r="AT138" i="144"/>
  <c r="O8305" i="237" s="1"/>
  <c r="M8345" i="237"/>
  <c r="AH147" i="144"/>
  <c r="M8347" i="237" s="1"/>
  <c r="J8361" i="237"/>
  <c r="P150" i="144"/>
  <c r="J8365" i="237" s="1"/>
  <c r="M8362" i="237"/>
  <c r="AH150" i="144"/>
  <c r="M8365" i="237" s="1"/>
  <c r="M8379" i="237"/>
  <c r="AD163" i="144"/>
  <c r="M8439" i="237" s="1"/>
  <c r="AH153" i="144"/>
  <c r="M8383" i="237" s="1"/>
  <c r="N8399" i="237"/>
  <c r="AN156" i="144"/>
  <c r="N8401" i="237" s="1"/>
  <c r="L8435" i="237"/>
  <c r="AB162" i="144"/>
  <c r="L8437" i="237" s="1"/>
  <c r="I8457" i="237"/>
  <c r="J168" i="144"/>
  <c r="I8461" i="237" s="1"/>
  <c r="J8477" i="237"/>
  <c r="P171" i="144"/>
  <c r="J8479" i="237" s="1"/>
  <c r="L8475" i="237"/>
  <c r="AB171" i="144"/>
  <c r="L8479" i="237" s="1"/>
  <c r="K8548" i="237"/>
  <c r="V183" i="144"/>
  <c r="K8551" i="237" s="1"/>
  <c r="I8567" i="237"/>
  <c r="J186" i="144"/>
  <c r="I8569" i="237" s="1"/>
  <c r="I8584" i="237"/>
  <c r="J189" i="144"/>
  <c r="I8587" i="237" s="1"/>
  <c r="I8601" i="237"/>
  <c r="J192" i="144"/>
  <c r="I8605" i="237" s="1"/>
  <c r="M887" i="241"/>
  <c r="J54" i="158"/>
  <c r="U887" i="241" s="1"/>
  <c r="N898" i="241"/>
  <c r="J67" i="158"/>
  <c r="U898" i="241" s="1"/>
  <c r="O1300" i="241"/>
  <c r="I130" i="164"/>
  <c r="C48" i="171"/>
  <c r="AN24" i="175"/>
  <c r="M2023" i="241" s="1"/>
  <c r="M2022" i="241"/>
  <c r="K2034" i="241"/>
  <c r="Y30" i="175"/>
  <c r="K2035" i="241" s="1"/>
  <c r="O2034" i="241"/>
  <c r="AW30" i="175"/>
  <c r="O2035" i="241" s="1"/>
  <c r="O2046" i="241"/>
  <c r="AW36" i="175"/>
  <c r="O2047" i="241" s="1"/>
  <c r="K2061" i="241"/>
  <c r="Y44" i="175"/>
  <c r="K2062" i="241" s="1"/>
  <c r="L2263" i="241"/>
  <c r="J45" i="179"/>
  <c r="U2263" i="241" s="1"/>
  <c r="H97" i="179"/>
  <c r="N2297" i="241" s="1"/>
  <c r="H88" i="179"/>
  <c r="N2292" i="241" s="1"/>
  <c r="I52" i="233"/>
  <c r="N20" i="182"/>
  <c r="I60" i="233" s="1"/>
  <c r="R36" i="182"/>
  <c r="I140" i="233" s="1"/>
  <c r="I124" i="233"/>
  <c r="AK36" i="182"/>
  <c r="L135" i="233" s="1"/>
  <c r="L119" i="233"/>
  <c r="O122" i="233"/>
  <c r="BL36" i="182"/>
  <c r="O138" i="233" s="1"/>
  <c r="I52" i="182"/>
  <c r="H210" i="233" s="1"/>
  <c r="H196" i="233"/>
  <c r="AI50" i="182"/>
  <c r="K198" i="233" s="1"/>
  <c r="AE52" i="182"/>
  <c r="K208" i="233" s="1"/>
  <c r="BA52" i="182"/>
  <c r="N206" i="233" s="1"/>
  <c r="N192" i="233"/>
  <c r="O194" i="233"/>
  <c r="BK52" i="182"/>
  <c r="O208" i="233" s="1"/>
  <c r="X32" i="257"/>
  <c r="E41" i="193"/>
  <c r="Z32" i="257" s="1"/>
  <c r="V40" i="257"/>
  <c r="E51" i="193"/>
  <c r="Z40" i="257" s="1"/>
  <c r="AB14" i="195"/>
  <c r="M27" i="229" s="1"/>
  <c r="AA18" i="195"/>
  <c r="M26" i="229"/>
  <c r="K56" i="229"/>
  <c r="T22" i="195"/>
  <c r="K59" i="229" s="1"/>
  <c r="M58" i="229"/>
  <c r="AB22" i="195"/>
  <c r="M59" i="229" s="1"/>
  <c r="H81" i="229"/>
  <c r="F34" i="195"/>
  <c r="M82" i="229"/>
  <c r="AA34" i="195"/>
  <c r="AA39" i="195" s="1"/>
  <c r="M118" i="229" s="1"/>
  <c r="H113" i="229"/>
  <c r="H38" i="195"/>
  <c r="H115" i="229" s="1"/>
  <c r="M114" i="229"/>
  <c r="AB38" i="195"/>
  <c r="M115" i="229" s="1"/>
  <c r="F20" i="196"/>
  <c r="H149" i="229"/>
  <c r="AB16" i="196"/>
  <c r="M151" i="229" s="1"/>
  <c r="M150" i="229"/>
  <c r="AA20" i="196"/>
  <c r="G23" i="197"/>
  <c r="H255" i="229" s="1"/>
  <c r="H254" i="229"/>
  <c r="H257" i="229"/>
  <c r="G24" i="197"/>
  <c r="H258" i="229" s="1"/>
  <c r="L257" i="229"/>
  <c r="S24" i="197"/>
  <c r="L258" i="229" s="1"/>
  <c r="I264" i="229"/>
  <c r="J23" i="198"/>
  <c r="I285" i="229" s="1"/>
  <c r="L371" i="229"/>
  <c r="S11" i="200"/>
  <c r="L372" i="229" s="1"/>
  <c r="M19" i="207"/>
  <c r="I104" i="221"/>
  <c r="AA17" i="207"/>
  <c r="J108" i="221" s="1"/>
  <c r="J106" i="221"/>
  <c r="N21" i="209"/>
  <c r="P18" i="209"/>
  <c r="I166" i="221" s="1"/>
  <c r="G14" i="211"/>
  <c r="H323" i="221" s="1"/>
  <c r="G17" i="211"/>
  <c r="G19" i="211" s="1"/>
  <c r="H343" i="221" s="1"/>
  <c r="Q14" i="211"/>
  <c r="J323" i="221" s="1"/>
  <c r="Q18" i="211"/>
  <c r="J315" i="221"/>
  <c r="Q17" i="211"/>
  <c r="M13" i="216"/>
  <c r="J736" i="221"/>
  <c r="L2136" i="241"/>
  <c r="G104" i="164"/>
  <c r="R7172" i="237"/>
  <c r="H279" i="142"/>
  <c r="N7056" i="237" s="1"/>
  <c r="P103" i="142"/>
  <c r="V6759" i="237" s="1"/>
  <c r="J6093" i="237"/>
  <c r="U24" i="140"/>
  <c r="J5344" i="237" s="1"/>
  <c r="N5254" i="237"/>
  <c r="H67" i="76"/>
  <c r="I4151" i="239" s="1"/>
  <c r="AN24" i="76"/>
  <c r="N3907" i="239" s="1"/>
  <c r="AB37" i="196"/>
  <c r="M227" i="229" s="1"/>
  <c r="AB24" i="175"/>
  <c r="K2023" i="241" s="1"/>
  <c r="AT206" i="144"/>
  <c r="O8677" i="237" s="1"/>
  <c r="J162" i="144"/>
  <c r="I8437" i="237" s="1"/>
  <c r="E282" i="142"/>
  <c r="K7062" i="237" s="1"/>
  <c r="P69" i="141"/>
  <c r="J5783" i="237" s="1"/>
  <c r="N2281" i="241"/>
  <c r="J159" i="144"/>
  <c r="I8419" i="237" s="1"/>
  <c r="AH117" i="144"/>
  <c r="M8179" i="237" s="1"/>
  <c r="P90" i="144"/>
  <c r="J8017" i="237" s="1"/>
  <c r="AT57" i="144"/>
  <c r="O7819" i="237" s="1"/>
  <c r="I280" i="142"/>
  <c r="O7058" i="237" s="1"/>
  <c r="P162" i="141"/>
  <c r="J6329" i="237" s="1"/>
  <c r="K4624" i="237"/>
  <c r="V111" i="76"/>
  <c r="K4269" i="239" s="1"/>
  <c r="P189" i="141"/>
  <c r="J6479" i="237" s="1"/>
  <c r="P117" i="141"/>
  <c r="J6071" i="237" s="1"/>
  <c r="AN140" i="76"/>
  <c r="N4431" i="239" s="1"/>
  <c r="AB120" i="76"/>
  <c r="L4323" i="239" s="1"/>
  <c r="Z48" i="76"/>
  <c r="L4049" i="239" s="1"/>
  <c r="AB30" i="195"/>
  <c r="M83" i="229" s="1"/>
  <c r="AN24" i="144"/>
  <c r="N7621" i="237" s="1"/>
  <c r="I5365" i="237"/>
  <c r="L4414" i="237"/>
  <c r="O2971" i="237"/>
  <c r="K2908" i="237"/>
  <c r="I164" i="225"/>
  <c r="T14" i="195"/>
  <c r="K27" i="229" s="1"/>
  <c r="AE16" i="125"/>
  <c r="I425" i="225" s="1"/>
  <c r="AT93" i="76"/>
  <c r="O4201" i="239" s="1"/>
  <c r="I36" i="182"/>
  <c r="H139" i="233" s="1"/>
  <c r="AD23" i="177"/>
  <c r="J2190" i="241" s="1"/>
  <c r="M1298" i="241"/>
  <c r="AE123" i="144"/>
  <c r="M8212" i="237" s="1"/>
  <c r="K280" i="143"/>
  <c r="Q7527" i="237" s="1"/>
  <c r="P18" i="141"/>
  <c r="J5477" i="237" s="1"/>
  <c r="I227" i="75"/>
  <c r="O3808" i="239" s="1"/>
  <c r="P207" i="74"/>
  <c r="V3402" i="239" s="1"/>
  <c r="Y211" i="144"/>
  <c r="L8686" i="237" s="1"/>
  <c r="K280" i="142"/>
  <c r="Q7058" i="237" s="1"/>
  <c r="AN120" i="76"/>
  <c r="N4323" i="239" s="1"/>
  <c r="P157" i="75"/>
  <c r="V3696" i="239" s="1"/>
  <c r="L2271" i="241"/>
  <c r="AB192" i="144"/>
  <c r="L8605" i="237" s="1"/>
  <c r="T163" i="144"/>
  <c r="K8441" i="237" s="1"/>
  <c r="J105" i="144"/>
  <c r="I8107" i="237" s="1"/>
  <c r="AH69" i="144"/>
  <c r="M7891" i="237" s="1"/>
  <c r="J111" i="142"/>
  <c r="P6773" i="237" s="1"/>
  <c r="K295" i="225"/>
  <c r="P162" i="76"/>
  <c r="J4527" i="239" s="1"/>
  <c r="U33" i="140"/>
  <c r="J5386" i="237" s="1"/>
  <c r="M4212" i="239"/>
  <c r="K80" i="229"/>
  <c r="AB102" i="144"/>
  <c r="L8089" i="237" s="1"/>
  <c r="P60" i="144"/>
  <c r="J7837" i="237" s="1"/>
  <c r="AH39" i="144"/>
  <c r="M7711" i="237" s="1"/>
  <c r="R7228" i="237"/>
  <c r="V23" i="124"/>
  <c r="I296" i="225" s="1"/>
  <c r="AT36" i="76"/>
  <c r="O3979" i="239" s="1"/>
  <c r="G14" i="207"/>
  <c r="H98" i="221" s="1"/>
  <c r="P255" i="142"/>
  <c r="V7018" i="237" s="1"/>
  <c r="P180" i="141"/>
  <c r="J6425" i="237" s="1"/>
  <c r="O5409" i="237"/>
  <c r="AX16" i="140"/>
  <c r="O5307" i="237" s="1"/>
  <c r="AE24" i="125"/>
  <c r="I569" i="225" s="1"/>
  <c r="L3390" i="239"/>
  <c r="P126" i="141"/>
  <c r="J6125" i="237" s="1"/>
  <c r="P12" i="76"/>
  <c r="J3835" i="239" s="1"/>
  <c r="AZ25" i="124"/>
  <c r="K326" i="225" s="1"/>
  <c r="BB356" i="33"/>
  <c r="N43" i="11"/>
  <c r="P163" i="268" s="1"/>
  <c r="D29" i="9"/>
  <c r="F26" i="268" s="1"/>
  <c r="AM49" i="25"/>
  <c r="M614" i="239" s="1"/>
  <c r="BC15" i="32"/>
  <c r="S43" i="11"/>
  <c r="U163" i="268" s="1"/>
  <c r="BA121" i="21"/>
  <c r="V43" i="11"/>
  <c r="X163" i="268" s="1"/>
  <c r="D20" i="13"/>
  <c r="M43" i="11"/>
  <c r="O163" i="268" s="1"/>
  <c r="T43" i="11"/>
  <c r="V163" i="268" s="1"/>
  <c r="AC152" i="11"/>
  <c r="AE234" i="268" s="1"/>
  <c r="U152" i="11"/>
  <c r="W234" i="268" s="1"/>
  <c r="M152" i="11"/>
  <c r="O234" i="268" s="1"/>
  <c r="BB121" i="21"/>
  <c r="G171" i="32"/>
  <c r="F465" i="32"/>
  <c r="BC67" i="32"/>
  <c r="O115" i="225"/>
  <c r="I1492" i="239"/>
  <c r="P42" i="73"/>
  <c r="J2557" i="239" s="1"/>
  <c r="AC16" i="72"/>
  <c r="L2244" i="239" s="1"/>
  <c r="AB134" i="70"/>
  <c r="K2054" i="239" s="1"/>
  <c r="P45" i="70"/>
  <c r="I1692" i="239" s="1"/>
  <c r="N163" i="70"/>
  <c r="I2190" i="239" s="1"/>
  <c r="M227" i="74"/>
  <c r="S3437" i="239" s="1"/>
  <c r="N158" i="70"/>
  <c r="I2172" i="239" s="1"/>
  <c r="P72" i="76"/>
  <c r="J4159" i="239" s="1"/>
  <c r="X43" i="11"/>
  <c r="Z163" i="268" s="1"/>
  <c r="AW26" i="17"/>
  <c r="K1616" i="239"/>
  <c r="AB33" i="70"/>
  <c r="K1620" i="239" s="1"/>
  <c r="I1636" i="239"/>
  <c r="P36" i="70"/>
  <c r="I1638" i="239" s="1"/>
  <c r="I1702" i="239"/>
  <c r="P47" i="70"/>
  <c r="I1704" i="239" s="1"/>
  <c r="I1786" i="239"/>
  <c r="P63" i="70"/>
  <c r="I1788" i="239" s="1"/>
  <c r="H1853" i="239"/>
  <c r="J90" i="70"/>
  <c r="H1854" i="239" s="1"/>
  <c r="H1859" i="239"/>
  <c r="J93" i="70"/>
  <c r="H1860" i="239" s="1"/>
  <c r="I2070" i="239"/>
  <c r="P137" i="70"/>
  <c r="I2072" i="239" s="1"/>
  <c r="J2687" i="239"/>
  <c r="P66" i="73"/>
  <c r="J2689" i="239" s="1"/>
  <c r="U3185" i="239"/>
  <c r="O89" i="74"/>
  <c r="U3213" i="239" s="1"/>
  <c r="S3353" i="239"/>
  <c r="P173" i="74"/>
  <c r="V3353" i="239" s="1"/>
  <c r="N3395" i="239"/>
  <c r="J201" i="74"/>
  <c r="P3395" i="239" s="1"/>
  <c r="N3493" i="239"/>
  <c r="J35" i="75"/>
  <c r="P3493" i="239" s="1"/>
  <c r="M3514" i="239"/>
  <c r="G59" i="75"/>
  <c r="M3535" i="239" s="1"/>
  <c r="R3556" i="239"/>
  <c r="L89" i="75"/>
  <c r="R3584" i="239" s="1"/>
  <c r="M227" i="75"/>
  <c r="S3808" i="239" s="1"/>
  <c r="S3787" i="239"/>
  <c r="J4011" i="239"/>
  <c r="P42" i="76"/>
  <c r="J4015" i="239" s="1"/>
  <c r="O4041" i="239"/>
  <c r="AP48" i="76"/>
  <c r="O4047" i="239" s="1"/>
  <c r="V81" i="76"/>
  <c r="K4177" i="239" s="1"/>
  <c r="K4176" i="239"/>
  <c r="I4303" i="239"/>
  <c r="J117" i="76"/>
  <c r="I4305" i="239" s="1"/>
  <c r="T193" i="138"/>
  <c r="I4846" i="237"/>
  <c r="L4843" i="237"/>
  <c r="AU193" i="138"/>
  <c r="BU193" i="138"/>
  <c r="N4849" i="237"/>
  <c r="J5977" i="237"/>
  <c r="P102" i="141"/>
  <c r="J5981" i="237" s="1"/>
  <c r="J5997" i="237"/>
  <c r="P105" i="141"/>
  <c r="J5999" i="237" s="1"/>
  <c r="I6066" i="237"/>
  <c r="E123" i="141"/>
  <c r="I6102" i="237" s="1"/>
  <c r="AA43" i="11"/>
  <c r="AC163" i="268" s="1"/>
  <c r="U43" i="11"/>
  <c r="W163" i="268" s="1"/>
  <c r="D10" i="10"/>
  <c r="D26" i="9"/>
  <c r="F23" i="268" s="1"/>
  <c r="D38" i="13"/>
  <c r="AM38" i="13" s="1"/>
  <c r="Q131" i="11"/>
  <c r="S227" i="268" s="1"/>
  <c r="O43" i="11"/>
  <c r="Q163" i="268" s="1"/>
  <c r="D36" i="10"/>
  <c r="BB122" i="21"/>
  <c r="H734" i="239"/>
  <c r="F402" i="21"/>
  <c r="G387" i="32"/>
  <c r="L123" i="36"/>
  <c r="L139" i="36" s="1"/>
  <c r="H2112" i="237" s="1"/>
  <c r="G8" i="62"/>
  <c r="G17" i="62" s="1"/>
  <c r="O5" i="223" s="1"/>
  <c r="F305" i="22"/>
  <c r="G428" i="33"/>
  <c r="P30" i="70"/>
  <c r="I1602" i="239" s="1"/>
  <c r="AT63" i="70"/>
  <c r="N1788" i="239" s="1"/>
  <c r="P66" i="70"/>
  <c r="I1806" i="239" s="1"/>
  <c r="N1889" i="239"/>
  <c r="J99" i="70"/>
  <c r="H1872" i="239" s="1"/>
  <c r="AC43" i="11"/>
  <c r="AE163" i="268" s="1"/>
  <c r="Q43" i="11"/>
  <c r="S163" i="268" s="1"/>
  <c r="D12" i="13"/>
  <c r="D26" i="10"/>
  <c r="Z72" i="11"/>
  <c r="AB184" i="268" s="1"/>
  <c r="W43" i="11"/>
  <c r="Y163" i="268" s="1"/>
  <c r="R43" i="11"/>
  <c r="T163" i="268" s="1"/>
  <c r="D10" i="9"/>
  <c r="F7" i="268" s="1"/>
  <c r="R22" i="18"/>
  <c r="L22" i="29"/>
  <c r="G51" i="32"/>
  <c r="K163" i="36"/>
  <c r="H2353" i="237" s="1"/>
  <c r="BB15" i="32"/>
  <c r="P27" i="70"/>
  <c r="I1584" i="239" s="1"/>
  <c r="P162" i="70"/>
  <c r="I2186" i="239" s="1"/>
  <c r="P134" i="70"/>
  <c r="I2054" i="239" s="1"/>
  <c r="E163" i="70"/>
  <c r="H2187" i="239" s="1"/>
  <c r="Y13" i="79"/>
  <c r="Q159" i="170"/>
  <c r="I351" i="229"/>
  <c r="J119" i="142"/>
  <c r="P6787" i="237" s="1"/>
  <c r="E282" i="143"/>
  <c r="K7531" i="237" s="1"/>
  <c r="AB189" i="144"/>
  <c r="L8587" i="237" s="1"/>
  <c r="H89" i="74"/>
  <c r="N3213" i="239" s="1"/>
  <c r="S89" i="74"/>
  <c r="M195" i="74"/>
  <c r="S3388" i="239" s="1"/>
  <c r="T59" i="75"/>
  <c r="M195" i="75"/>
  <c r="S3759" i="239" s="1"/>
  <c r="AL163" i="76"/>
  <c r="N4531" i="239" s="1"/>
  <c r="X123" i="144"/>
  <c r="L8211" i="237" s="1"/>
  <c r="I11" i="169"/>
  <c r="H1539" i="241" s="1"/>
  <c r="K5223" i="237"/>
  <c r="BR208" i="138"/>
  <c r="N5216" i="237" s="1"/>
  <c r="AE39" i="195"/>
  <c r="N118" i="229" s="1"/>
  <c r="AR10" i="18"/>
  <c r="BX25" i="125"/>
  <c r="K596" i="225" s="1"/>
  <c r="AF22" i="18"/>
  <c r="W11" i="18"/>
  <c r="M634" i="237"/>
  <c r="K302" i="225"/>
  <c r="N20" i="211"/>
  <c r="I348" i="221" s="1"/>
  <c r="P93" i="73"/>
  <c r="J2743" i="239" s="1"/>
  <c r="AQ26" i="17"/>
  <c r="AQ31" i="17" s="1"/>
  <c r="O11" i="18"/>
  <c r="O752" i="239"/>
  <c r="O118" i="237"/>
  <c r="H42" i="229"/>
  <c r="J5092" i="237"/>
  <c r="E20" i="212"/>
  <c r="P401" i="221" s="1"/>
  <c r="K20" i="211"/>
  <c r="I346" i="221" s="1"/>
  <c r="L33" i="11"/>
  <c r="N155" i="268" s="1"/>
  <c r="U66" i="11"/>
  <c r="U67" i="11" s="1"/>
  <c r="W179" i="268" s="1"/>
  <c r="O758" i="239"/>
  <c r="V57" i="12"/>
  <c r="X280" i="268" s="1"/>
  <c r="AM29" i="8"/>
  <c r="L22" i="18"/>
  <c r="L24" i="18" s="1"/>
  <c r="L26" i="18" s="1"/>
  <c r="I197" i="239" s="1"/>
  <c r="P26" i="28"/>
  <c r="I136" i="237" s="1"/>
  <c r="U123" i="144"/>
  <c r="K8214" i="237" s="1"/>
  <c r="P99" i="143"/>
  <c r="V7221" i="237" s="1"/>
  <c r="AC24" i="12"/>
  <c r="AE253" i="268" s="1"/>
  <c r="AQ11" i="18"/>
  <c r="H11" i="18"/>
  <c r="P62" i="74"/>
  <c r="V3169" i="239" s="1"/>
  <c r="I234" i="74"/>
  <c r="O3446" i="239" s="1"/>
  <c r="L89" i="74"/>
  <c r="R3213" i="239" s="1"/>
  <c r="P141" i="74"/>
  <c r="V3297" i="239" s="1"/>
  <c r="R227" i="74"/>
  <c r="W3438" i="239" s="1"/>
  <c r="H231" i="75"/>
  <c r="N3811" i="239" s="1"/>
  <c r="S231" i="75"/>
  <c r="J46" i="76"/>
  <c r="I4039" i="239" s="1"/>
  <c r="T67" i="76"/>
  <c r="K4151" i="239" s="1"/>
  <c r="Y10" i="79"/>
  <c r="P71" i="142"/>
  <c r="V6703" i="237" s="1"/>
  <c r="P135" i="142"/>
  <c r="V6815" i="237" s="1"/>
  <c r="P167" i="142"/>
  <c r="V6871" i="237" s="1"/>
  <c r="M280" i="142"/>
  <c r="S7058" i="237" s="1"/>
  <c r="G282" i="142"/>
  <c r="M7062" i="237" s="1"/>
  <c r="S279" i="142"/>
  <c r="O282" i="143"/>
  <c r="U7531" i="237" s="1"/>
  <c r="S12" i="175"/>
  <c r="J1972" i="241" s="1"/>
  <c r="AF30" i="195"/>
  <c r="N83" i="229" s="1"/>
  <c r="D12" i="10"/>
  <c r="D29" i="10"/>
  <c r="I11" i="18"/>
  <c r="G28" i="21"/>
  <c r="BA73" i="21"/>
  <c r="F411" i="32"/>
  <c r="J87" i="74"/>
  <c r="P3209" i="239" s="1"/>
  <c r="P47" i="73"/>
  <c r="J2587" i="239" s="1"/>
  <c r="AB111" i="70"/>
  <c r="K1928" i="239" s="1"/>
  <c r="AT57" i="70"/>
  <c r="N1752" i="239" s="1"/>
  <c r="AR163" i="76"/>
  <c r="O4531" i="239" s="1"/>
  <c r="F163" i="76"/>
  <c r="I4529" i="239" s="1"/>
  <c r="AT126" i="76"/>
  <c r="O4359" i="239" s="1"/>
  <c r="V114" i="76"/>
  <c r="K4287" i="239" s="1"/>
  <c r="S48" i="76"/>
  <c r="K4048" i="239" s="1"/>
  <c r="EK17" i="135"/>
  <c r="N3003" i="237" s="1"/>
  <c r="AH16" i="124"/>
  <c r="J212" i="225" s="1"/>
  <c r="N89" i="75"/>
  <c r="T3584" i="239" s="1"/>
  <c r="N234" i="74"/>
  <c r="T3446" i="239" s="1"/>
  <c r="J497" i="225"/>
  <c r="G232" i="75"/>
  <c r="M3813" i="239" s="1"/>
  <c r="AB63" i="70"/>
  <c r="K1788" i="239" s="1"/>
  <c r="AB47" i="70"/>
  <c r="K1704" i="239" s="1"/>
  <c r="AB39" i="70"/>
  <c r="K1656" i="239" s="1"/>
  <c r="AB24" i="70"/>
  <c r="K1566" i="239" s="1"/>
  <c r="AB15" i="70"/>
  <c r="K1512" i="239" s="1"/>
  <c r="AT27" i="70"/>
  <c r="N1584" i="239" s="1"/>
  <c r="S16" i="72"/>
  <c r="J2244" i="239" s="1"/>
  <c r="T26" i="137"/>
  <c r="I3291" i="237" s="1"/>
  <c r="J27" i="75"/>
  <c r="P3479" i="239" s="1"/>
  <c r="H1889" i="239"/>
  <c r="X94" i="132"/>
  <c r="O870" i="225" s="1"/>
  <c r="N4519" i="239"/>
  <c r="L231" i="74"/>
  <c r="R3440" i="239" s="1"/>
  <c r="AT134" i="70"/>
  <c r="N2054" i="239" s="1"/>
  <c r="O234" i="75"/>
  <c r="U3817" i="239" s="1"/>
  <c r="M26" i="239"/>
  <c r="D23" i="13"/>
  <c r="D31" i="13"/>
  <c r="D13" i="10"/>
  <c r="G28" i="8"/>
  <c r="M68" i="239"/>
  <c r="AM28" i="8"/>
  <c r="AF11" i="18"/>
  <c r="AX10" i="18"/>
  <c r="J788" i="239"/>
  <c r="F171" i="32"/>
  <c r="BY22" i="29"/>
  <c r="CA11" i="29"/>
  <c r="F23" i="133"/>
  <c r="P169" i="75"/>
  <c r="V3717" i="239" s="1"/>
  <c r="R195" i="74"/>
  <c r="W3389" i="239" s="1"/>
  <c r="AB120" i="70"/>
  <c r="K1982" i="239" s="1"/>
  <c r="AB108" i="70"/>
  <c r="K1910" i="239" s="1"/>
  <c r="M1730" i="239"/>
  <c r="AS48" i="70"/>
  <c r="AC25" i="124"/>
  <c r="J315" i="225" s="1"/>
  <c r="AN161" i="76"/>
  <c r="N4521" i="239" s="1"/>
  <c r="V145" i="76"/>
  <c r="K4449" i="239" s="1"/>
  <c r="AB126" i="76"/>
  <c r="L4359" i="239" s="1"/>
  <c r="AH111" i="76"/>
  <c r="M4269" i="239" s="1"/>
  <c r="I48" i="76"/>
  <c r="I4050" i="239" s="1"/>
  <c r="N2317" i="239"/>
  <c r="AT117" i="70"/>
  <c r="N1964" i="239" s="1"/>
  <c r="J69" i="75"/>
  <c r="P3549" i="239" s="1"/>
  <c r="J64" i="74"/>
  <c r="P3173" i="239" s="1"/>
  <c r="J547" i="225"/>
  <c r="M231" i="75"/>
  <c r="S3811" i="239" s="1"/>
  <c r="M59" i="74"/>
  <c r="S3164" i="239" s="1"/>
  <c r="J21" i="73"/>
  <c r="I2431" i="239" s="1"/>
  <c r="AB60" i="70"/>
  <c r="K1770" i="239" s="1"/>
  <c r="AB30" i="70"/>
  <c r="K1602" i="239" s="1"/>
  <c r="AB21" i="70"/>
  <c r="K1548" i="239" s="1"/>
  <c r="O26" i="135"/>
  <c r="H3150" i="237" s="1"/>
  <c r="F59" i="75"/>
  <c r="L3535" i="239" s="1"/>
  <c r="P63" i="73"/>
  <c r="J2671" i="239" s="1"/>
  <c r="V27" i="76"/>
  <c r="K3925" i="239" s="1"/>
  <c r="H94" i="132"/>
  <c r="I869" i="225" s="1"/>
  <c r="S163" i="76"/>
  <c r="K4530" i="239" s="1"/>
  <c r="J225" i="75"/>
  <c r="P3804" i="239" s="1"/>
  <c r="AT129" i="70"/>
  <c r="N2036" i="239" s="1"/>
  <c r="N3538" i="239"/>
  <c r="P219" i="74"/>
  <c r="V3423" i="239" s="1"/>
  <c r="K67" i="225"/>
  <c r="N26" i="28"/>
  <c r="H145" i="237" s="1"/>
  <c r="D21" i="9"/>
  <c r="F18" i="268" s="1"/>
  <c r="AF21" i="18"/>
  <c r="G212" i="21"/>
  <c r="AZ90" i="25"/>
  <c r="O765" i="239" s="1"/>
  <c r="AH87" i="25"/>
  <c r="L759" i="239" s="1"/>
  <c r="G17" i="32"/>
  <c r="BJ123" i="36"/>
  <c r="M1931" i="237" s="1"/>
  <c r="J2809" i="237"/>
  <c r="K4188" i="239"/>
  <c r="P127" i="75"/>
  <c r="V3647" i="239" s="1"/>
  <c r="J115" i="74"/>
  <c r="P3255" i="239" s="1"/>
  <c r="P35" i="74"/>
  <c r="V3122" i="239" s="1"/>
  <c r="I2736" i="239"/>
  <c r="K1732" i="239"/>
  <c r="M1694" i="239"/>
  <c r="I293" i="225"/>
  <c r="P90" i="74"/>
  <c r="V3215" i="239" s="1"/>
  <c r="J2877" i="237"/>
  <c r="V140" i="76"/>
  <c r="K4431" i="239" s="1"/>
  <c r="P87" i="75"/>
  <c r="V3580" i="239" s="1"/>
  <c r="G20" i="72"/>
  <c r="H2262" i="239" s="1"/>
  <c r="K2178" i="239"/>
  <c r="AT123" i="70"/>
  <c r="N2000" i="239" s="1"/>
  <c r="I556" i="225"/>
  <c r="S3374" i="239"/>
  <c r="P129" i="73"/>
  <c r="J2919" i="239" s="1"/>
  <c r="AC35" i="72"/>
  <c r="L2319" i="239" s="1"/>
  <c r="AC26" i="72"/>
  <c r="L2284" i="239" s="1"/>
  <c r="J1829" i="239"/>
  <c r="N3024" i="237"/>
  <c r="AT47" i="76"/>
  <c r="O4045" i="239" s="1"/>
  <c r="O48" i="76"/>
  <c r="J4050" i="239" s="1"/>
  <c r="AT39" i="76"/>
  <c r="O3997" i="239" s="1"/>
  <c r="J33" i="76"/>
  <c r="I3961" i="239" s="1"/>
  <c r="O4164" i="239"/>
  <c r="P47" i="76"/>
  <c r="J4045" i="239" s="1"/>
  <c r="AT30" i="70"/>
  <c r="N1602" i="239" s="1"/>
  <c r="I163" i="76"/>
  <c r="I4532" i="239" s="1"/>
  <c r="P117" i="73"/>
  <c r="J2847" i="239" s="1"/>
  <c r="AB78" i="25"/>
  <c r="K741" i="239" s="1"/>
  <c r="Q29" i="8"/>
  <c r="AM21" i="8"/>
  <c r="Y94" i="11"/>
  <c r="AA202" i="268" s="1"/>
  <c r="P157" i="11"/>
  <c r="W21" i="18"/>
  <c r="AE10" i="18"/>
  <c r="AE13" i="18" s="1"/>
  <c r="AE15" i="18" s="1"/>
  <c r="BB89" i="21"/>
  <c r="O770" i="239"/>
  <c r="H206" i="36"/>
  <c r="AG21" i="29"/>
  <c r="G237" i="22"/>
  <c r="AT129" i="76"/>
  <c r="O4377" i="239" s="1"/>
  <c r="J165" i="75"/>
  <c r="P3710" i="239" s="1"/>
  <c r="E48" i="73"/>
  <c r="I2588" i="239" s="1"/>
  <c r="AB117" i="70"/>
  <c r="K1964" i="239" s="1"/>
  <c r="Y163" i="76"/>
  <c r="L4530" i="239" s="1"/>
  <c r="AH137" i="76"/>
  <c r="M4413" i="239" s="1"/>
  <c r="J123" i="76"/>
  <c r="I4341" i="239" s="1"/>
  <c r="P108" i="76"/>
  <c r="J4251" i="239" s="1"/>
  <c r="P133" i="74"/>
  <c r="V3286" i="239" s="1"/>
  <c r="L2317" i="239"/>
  <c r="V151" i="128"/>
  <c r="P23" i="74"/>
  <c r="V3101" i="239" s="1"/>
  <c r="P39" i="73"/>
  <c r="J2539" i="239" s="1"/>
  <c r="AM45" i="72"/>
  <c r="N2359" i="239" s="1"/>
  <c r="J1859" i="239"/>
  <c r="L4206" i="239"/>
  <c r="P64" i="75"/>
  <c r="V3544" i="239" s="1"/>
  <c r="AB57" i="70"/>
  <c r="K1752" i="239" s="1"/>
  <c r="AB45" i="70"/>
  <c r="K1692" i="239" s="1"/>
  <c r="AB36" i="70"/>
  <c r="K1638" i="239" s="1"/>
  <c r="AB18" i="70"/>
  <c r="K1530" i="239" s="1"/>
  <c r="L3024" i="237"/>
  <c r="G227" i="74"/>
  <c r="M3437" i="239" s="1"/>
  <c r="J31" i="74"/>
  <c r="P3115" i="239" s="1"/>
  <c r="AT60" i="70"/>
  <c r="N1770" i="239" s="1"/>
  <c r="AH21" i="76"/>
  <c r="M3889" i="239" s="1"/>
  <c r="J223" i="75"/>
  <c r="P3801" i="239" s="1"/>
  <c r="R3178" i="239"/>
  <c r="AT126" i="70"/>
  <c r="N2018" i="239" s="1"/>
  <c r="J1871" i="239"/>
  <c r="I26" i="72"/>
  <c r="H2284" i="239" s="1"/>
  <c r="J1853" i="239"/>
  <c r="BB81" i="21"/>
  <c r="AA21" i="29"/>
  <c r="L10" i="18"/>
  <c r="L13" i="18" s="1"/>
  <c r="L15" i="18" s="1"/>
  <c r="T66" i="11"/>
  <c r="T71" i="11" s="1"/>
  <c r="V183" i="268" s="1"/>
  <c r="AC94" i="11"/>
  <c r="AE202" i="268" s="1"/>
  <c r="N1511" i="239"/>
  <c r="AT15" i="70"/>
  <c r="N1512" i="239" s="1"/>
  <c r="N1547" i="239"/>
  <c r="AT21" i="70"/>
  <c r="N1548" i="239" s="1"/>
  <c r="N1565" i="239"/>
  <c r="AT24" i="70"/>
  <c r="N1566" i="239" s="1"/>
  <c r="N1619" i="239"/>
  <c r="AT33" i="70"/>
  <c r="N1620" i="239" s="1"/>
  <c r="N1637" i="239"/>
  <c r="AT36" i="70"/>
  <c r="N1638" i="239" s="1"/>
  <c r="N1673" i="239"/>
  <c r="AT42" i="70"/>
  <c r="N1674" i="239" s="1"/>
  <c r="N1691" i="239"/>
  <c r="AT45" i="70"/>
  <c r="N1692" i="239" s="1"/>
  <c r="N1703" i="239"/>
  <c r="AT47" i="70"/>
  <c r="N1704" i="239" s="1"/>
  <c r="J1841" i="239"/>
  <c r="V84" i="70"/>
  <c r="J1842" i="239" s="1"/>
  <c r="N1891" i="239"/>
  <c r="AT105" i="70"/>
  <c r="N1892" i="239" s="1"/>
  <c r="N1945" i="239"/>
  <c r="AT114" i="70"/>
  <c r="N1946" i="239" s="1"/>
  <c r="K2016" i="239"/>
  <c r="AB126" i="70"/>
  <c r="K2018" i="239" s="1"/>
  <c r="K2034" i="239"/>
  <c r="AB129" i="70"/>
  <c r="K2036" i="239" s="1"/>
  <c r="K2070" i="239"/>
  <c r="AB137" i="70"/>
  <c r="K2072" i="239" s="1"/>
  <c r="K2088" i="239"/>
  <c r="AB140" i="70"/>
  <c r="K2090" i="239" s="1"/>
  <c r="N2089" i="239"/>
  <c r="AT140" i="70"/>
  <c r="N2090" i="239" s="1"/>
  <c r="K2106" i="239"/>
  <c r="AB145" i="70"/>
  <c r="K2108" i="239" s="1"/>
  <c r="N2107" i="239"/>
  <c r="AT145" i="70"/>
  <c r="N2108" i="239" s="1"/>
  <c r="AS163" i="70"/>
  <c r="N2191" i="239" s="1"/>
  <c r="AT161" i="70"/>
  <c r="N2180" i="239" s="1"/>
  <c r="K2184" i="239"/>
  <c r="AB162" i="70"/>
  <c r="K2186" i="239" s="1"/>
  <c r="J2282" i="239"/>
  <c r="S26" i="72"/>
  <c r="J2284" i="239" s="1"/>
  <c r="L2357" i="239"/>
  <c r="AC45" i="72"/>
  <c r="L2359" i="239" s="1"/>
  <c r="I2574" i="239"/>
  <c r="J45" i="73"/>
  <c r="I2575" i="239" s="1"/>
  <c r="I2954" i="239"/>
  <c r="J137" i="73"/>
  <c r="I2955" i="239" s="1"/>
  <c r="T3166" i="239"/>
  <c r="P60" i="74"/>
  <c r="V3166" i="239" s="1"/>
  <c r="N3185" i="239"/>
  <c r="J73" i="74"/>
  <c r="P3185" i="239" s="1"/>
  <c r="T3227" i="239"/>
  <c r="P99" i="74"/>
  <c r="V3227" i="239" s="1"/>
  <c r="O3288" i="239"/>
  <c r="J134" i="74"/>
  <c r="P3288" i="239" s="1"/>
  <c r="T3318" i="239"/>
  <c r="P153" i="74"/>
  <c r="V3318" i="239" s="1"/>
  <c r="O3346" i="239"/>
  <c r="J169" i="74"/>
  <c r="P3346" i="239" s="1"/>
  <c r="T3386" i="239"/>
  <c r="P194" i="74"/>
  <c r="V3386" i="239" s="1"/>
  <c r="O3416" i="239"/>
  <c r="J215" i="74"/>
  <c r="P3416" i="239" s="1"/>
  <c r="O3458" i="239"/>
  <c r="J15" i="75"/>
  <c r="P3458" i="239" s="1"/>
  <c r="T3486" i="239"/>
  <c r="P31" i="75"/>
  <c r="V3486" i="239" s="1"/>
  <c r="O59" i="75"/>
  <c r="U3535" i="239" s="1"/>
  <c r="P51" i="75"/>
  <c r="V3521" i="239" s="1"/>
  <c r="F234" i="75"/>
  <c r="L3817" i="239" s="1"/>
  <c r="L3544" i="239"/>
  <c r="O3619" i="239"/>
  <c r="J111" i="75"/>
  <c r="P3619" i="239" s="1"/>
  <c r="U3626" i="239"/>
  <c r="P115" i="75"/>
  <c r="V3626" i="239" s="1"/>
  <c r="N3640" i="239"/>
  <c r="J123" i="75"/>
  <c r="P3640" i="239" s="1"/>
  <c r="O3663" i="239"/>
  <c r="J136" i="75"/>
  <c r="P3663" i="239" s="1"/>
  <c r="O3745" i="239"/>
  <c r="I195" i="75"/>
  <c r="O3759" i="239" s="1"/>
  <c r="T3761" i="239"/>
  <c r="P196" i="75"/>
  <c r="V3761" i="239" s="1"/>
  <c r="J3869" i="239"/>
  <c r="P18" i="76"/>
  <c r="J3871" i="239" s="1"/>
  <c r="K3906" i="239"/>
  <c r="V24" i="76"/>
  <c r="K3907" i="239" s="1"/>
  <c r="N3924" i="239"/>
  <c r="AN27" i="76"/>
  <c r="N3925" i="239" s="1"/>
  <c r="M4034" i="239"/>
  <c r="AC48" i="76"/>
  <c r="M4046" i="239" s="1"/>
  <c r="M4074" i="239"/>
  <c r="AH54" i="76"/>
  <c r="M4075" i="239" s="1"/>
  <c r="K4110" i="239"/>
  <c r="V60" i="76"/>
  <c r="K4111" i="239" s="1"/>
  <c r="K4127" i="239"/>
  <c r="V63" i="76"/>
  <c r="K4129" i="239" s="1"/>
  <c r="K4144" i="239"/>
  <c r="S67" i="76"/>
  <c r="K4150" i="239" s="1"/>
  <c r="M4142" i="239"/>
  <c r="AC67" i="76"/>
  <c r="M4148" i="239" s="1"/>
  <c r="N4145" i="239"/>
  <c r="AN66" i="76"/>
  <c r="N4147" i="239" s="1"/>
  <c r="AL67" i="76"/>
  <c r="N4151" i="239" s="1"/>
  <c r="J4170" i="239"/>
  <c r="P78" i="76"/>
  <c r="J4171" i="239" s="1"/>
  <c r="N4194" i="239"/>
  <c r="AN90" i="76"/>
  <c r="N4195" i="239" s="1"/>
  <c r="K4303" i="239"/>
  <c r="V117" i="76"/>
  <c r="K4305" i="239" s="1"/>
  <c r="J152" i="225"/>
  <c r="AH13" i="124"/>
  <c r="J176" i="225" s="1"/>
  <c r="AH23" i="124"/>
  <c r="J296" i="225" s="1"/>
  <c r="J353" i="225"/>
  <c r="AW24" i="125"/>
  <c r="J569" i="225" s="1"/>
  <c r="H547" i="225"/>
  <c r="I25" i="125"/>
  <c r="H583" i="225" s="1"/>
  <c r="V149" i="128"/>
  <c r="M149" i="128"/>
  <c r="J151" i="128"/>
  <c r="P151" i="128"/>
  <c r="S151" i="128"/>
  <c r="J4627" i="237"/>
  <c r="AE163" i="138"/>
  <c r="J4817" i="237" s="1"/>
  <c r="N24" i="140"/>
  <c r="I5343" i="237" s="1"/>
  <c r="I5331" i="237"/>
  <c r="K5329" i="237"/>
  <c r="X24" i="140"/>
  <c r="K5341" i="237" s="1"/>
  <c r="K5365" i="237"/>
  <c r="X33" i="140"/>
  <c r="K5383" i="237" s="1"/>
  <c r="J5547" i="237"/>
  <c r="P30" i="141"/>
  <c r="J5549" i="237" s="1"/>
  <c r="I5728" i="237"/>
  <c r="J60" i="141"/>
  <c r="I5729" i="237" s="1"/>
  <c r="J5835" i="237"/>
  <c r="P78" i="141"/>
  <c r="J5837" i="237" s="1"/>
  <c r="J6177" i="237"/>
  <c r="P135" i="141"/>
  <c r="J6179" i="237" s="1"/>
  <c r="J6255" i="237"/>
  <c r="P150" i="141"/>
  <c r="J6257" i="237" s="1"/>
  <c r="I6370" i="237"/>
  <c r="J171" i="141"/>
  <c r="I6371" i="237" s="1"/>
  <c r="J6405" i="237"/>
  <c r="P177" i="141"/>
  <c r="J6407" i="237" s="1"/>
  <c r="N6605" i="237"/>
  <c r="J15" i="142"/>
  <c r="P6605" i="237" s="1"/>
  <c r="O6640" i="237"/>
  <c r="J35" i="142"/>
  <c r="P6640" i="237" s="1"/>
  <c r="O6696" i="237"/>
  <c r="J67" i="142"/>
  <c r="P6696" i="237" s="1"/>
  <c r="O6752" i="237"/>
  <c r="J99" i="142"/>
  <c r="P6752" i="237" s="1"/>
  <c r="N6829" i="237"/>
  <c r="J143" i="142"/>
  <c r="P6829" i="237" s="1"/>
  <c r="O6864" i="237"/>
  <c r="J163" i="142"/>
  <c r="P6864" i="237" s="1"/>
  <c r="I279" i="142"/>
  <c r="O7056" i="237" s="1"/>
  <c r="O6888" i="237"/>
  <c r="U6950" i="237"/>
  <c r="P214" i="142"/>
  <c r="V6950" i="237" s="1"/>
  <c r="U7151" i="237"/>
  <c r="P59" i="143"/>
  <c r="V7151" i="237" s="1"/>
  <c r="T7284" i="237"/>
  <c r="P135" i="143"/>
  <c r="V7284" i="237" s="1"/>
  <c r="U7319" i="237"/>
  <c r="P155" i="143"/>
  <c r="V7319" i="237" s="1"/>
  <c r="N7368" i="237"/>
  <c r="J185" i="143"/>
  <c r="P7368" i="237" s="1"/>
  <c r="O7403" i="237"/>
  <c r="J205" i="143"/>
  <c r="P7403" i="237" s="1"/>
  <c r="T227" i="74"/>
  <c r="Y15" i="79"/>
  <c r="T279" i="143"/>
  <c r="S193" i="144"/>
  <c r="K8608" i="237" s="1"/>
  <c r="Y16" i="148"/>
  <c r="Q312" i="170"/>
  <c r="P620" i="170"/>
  <c r="J271" i="143"/>
  <c r="P7515" i="237" s="1"/>
  <c r="I104" i="164"/>
  <c r="L8205" i="237"/>
  <c r="J96" i="70"/>
  <c r="H1866" i="239" s="1"/>
  <c r="H1477" i="241"/>
  <c r="E20" i="166"/>
  <c r="H1471" i="241" s="1"/>
  <c r="I2136" i="241"/>
  <c r="U23" i="177"/>
  <c r="I2190" i="241" s="1"/>
  <c r="AT108" i="144"/>
  <c r="O8125" i="237" s="1"/>
  <c r="V24" i="144"/>
  <c r="K7621" i="237" s="1"/>
  <c r="R279" i="143"/>
  <c r="W7526" i="237" s="1"/>
  <c r="J227" i="143"/>
  <c r="P7438" i="237" s="1"/>
  <c r="AH114" i="144"/>
  <c r="M8161" i="237" s="1"/>
  <c r="AB81" i="144"/>
  <c r="L7963" i="237" s="1"/>
  <c r="J54" i="144"/>
  <c r="I7801" i="237" s="1"/>
  <c r="AH18" i="144"/>
  <c r="M7585" i="237" s="1"/>
  <c r="T38" i="195"/>
  <c r="K115" i="229" s="1"/>
  <c r="AE24" i="175"/>
  <c r="L2020" i="241" s="1"/>
  <c r="V156" i="144"/>
  <c r="K8401" i="237" s="1"/>
  <c r="K194" i="229"/>
  <c r="S33" i="196"/>
  <c r="M254" i="229"/>
  <c r="U25" i="197"/>
  <c r="M260" i="229" s="1"/>
  <c r="J87" i="70"/>
  <c r="H1848" i="239" s="1"/>
  <c r="W123" i="144"/>
  <c r="L8210" i="237" s="1"/>
  <c r="AF123" i="144"/>
  <c r="M8213" i="237" s="1"/>
  <c r="V18" i="200"/>
  <c r="M382" i="229" s="1"/>
  <c r="Z158" i="11"/>
  <c r="F9" i="61"/>
  <c r="S104" i="12"/>
  <c r="U315" i="268" s="1"/>
  <c r="Q22" i="18"/>
  <c r="Q24" i="18" s="1"/>
  <c r="P84" i="25"/>
  <c r="I753" i="239" s="1"/>
  <c r="F13" i="32"/>
  <c r="I5098" i="237"/>
  <c r="AM19" i="8"/>
  <c r="D21" i="13"/>
  <c r="Y24" i="12"/>
  <c r="AA253" i="268" s="1"/>
  <c r="AA151" i="11"/>
  <c r="AC233" i="268" s="1"/>
  <c r="S151" i="11"/>
  <c r="U233" i="268" s="1"/>
  <c r="K151" i="11"/>
  <c r="M233" i="268" s="1"/>
  <c r="AO22" i="18"/>
  <c r="AO24" i="18" s="1"/>
  <c r="F400" i="21"/>
  <c r="G22" i="32"/>
  <c r="F396" i="33"/>
  <c r="G578" i="33"/>
  <c r="I5097" i="237"/>
  <c r="U1907" i="241"/>
  <c r="S208" i="138"/>
  <c r="I5215" i="237" s="1"/>
  <c r="V22" i="200"/>
  <c r="M394" i="229" s="1"/>
  <c r="S274" i="170"/>
  <c r="AK22" i="18"/>
  <c r="I357" i="233"/>
  <c r="M5094" i="237"/>
  <c r="F165" i="11"/>
  <c r="H239" i="268" s="1"/>
  <c r="I23" i="195"/>
  <c r="I60" i="229" s="1"/>
  <c r="D39" i="13"/>
  <c r="K159" i="11"/>
  <c r="D25" i="9"/>
  <c r="F22" i="268" s="1"/>
  <c r="L72" i="11"/>
  <c r="N184" i="268" s="1"/>
  <c r="AG22" i="18"/>
  <c r="BC704" i="32"/>
  <c r="F380" i="33"/>
  <c r="M5093" i="237"/>
  <c r="J166" i="229"/>
  <c r="Q39" i="195"/>
  <c r="H24" i="12"/>
  <c r="J253" i="268" s="1"/>
  <c r="I24" i="239"/>
  <c r="K57" i="12"/>
  <c r="M280" i="268" s="1"/>
  <c r="AP15" i="17"/>
  <c r="H17" i="16" s="1"/>
  <c r="N84" i="241" s="1"/>
  <c r="D27" i="9"/>
  <c r="F24" i="268" s="1"/>
  <c r="BA400" i="21"/>
  <c r="BC187" i="32"/>
  <c r="BB704" i="32"/>
  <c r="BC364" i="33"/>
  <c r="G26" i="133"/>
  <c r="J2844" i="237" s="1"/>
  <c r="J4436" i="237"/>
  <c r="I5226" i="237"/>
  <c r="I5224" i="237"/>
  <c r="N29" i="8"/>
  <c r="O26" i="239"/>
  <c r="I11" i="57"/>
  <c r="U11" i="18"/>
  <c r="BB463" i="21"/>
  <c r="BB400" i="21"/>
  <c r="AP213" i="144"/>
  <c r="O8697" i="237" s="1"/>
  <c r="D27" i="10"/>
  <c r="N65" i="239"/>
  <c r="W66" i="11"/>
  <c r="AS11" i="18"/>
  <c r="E23" i="195"/>
  <c r="H60" i="229" s="1"/>
  <c r="S22" i="18"/>
  <c r="G402" i="21"/>
  <c r="BB63" i="21"/>
  <c r="F32" i="21"/>
  <c r="T63" i="74"/>
  <c r="S63" i="74"/>
  <c r="S59" i="74"/>
  <c r="T89" i="74"/>
  <c r="S135" i="74"/>
  <c r="S177" i="74"/>
  <c r="T177" i="74"/>
  <c r="T231" i="74"/>
  <c r="S227" i="74"/>
  <c r="T232" i="74"/>
  <c r="S63" i="75"/>
  <c r="T135" i="75"/>
  <c r="T232" i="75"/>
  <c r="S227" i="75"/>
  <c r="Y8" i="79"/>
  <c r="Y9" i="79"/>
  <c r="Y16" i="79"/>
  <c r="Y17" i="79"/>
  <c r="T179" i="142"/>
  <c r="S179" i="142"/>
  <c r="S213" i="142"/>
  <c r="T213" i="142"/>
  <c r="T275" i="142"/>
  <c r="S275" i="142"/>
  <c r="T179" i="143"/>
  <c r="T213" i="143"/>
  <c r="T275" i="143"/>
  <c r="S275" i="143"/>
  <c r="Y9" i="148"/>
  <c r="Y10" i="148"/>
  <c r="Y17" i="148"/>
  <c r="Y18" i="148"/>
  <c r="X465" i="170"/>
  <c r="Q465" i="170"/>
  <c r="X618" i="170"/>
  <c r="Q618" i="170"/>
  <c r="Y618" i="170"/>
  <c r="G26" i="171"/>
  <c r="H1677" i="241" s="1"/>
  <c r="AE14" i="177"/>
  <c r="J2137" i="241" s="1"/>
  <c r="T34" i="182"/>
  <c r="I126" i="233" s="1"/>
  <c r="AN19" i="199"/>
  <c r="M321" i="229" s="1"/>
  <c r="D17" i="10"/>
  <c r="Y151" i="11"/>
  <c r="AA233" i="268" s="1"/>
  <c r="AM27" i="8"/>
  <c r="V131" i="11"/>
  <c r="X227" i="268" s="1"/>
  <c r="T26" i="17"/>
  <c r="J79" i="239" s="1"/>
  <c r="D37" i="9"/>
  <c r="F32" i="268" s="1"/>
  <c r="D27" i="13"/>
  <c r="D11" i="9"/>
  <c r="F8" i="268" s="1"/>
  <c r="P165" i="11"/>
  <c r="R239" i="268" s="1"/>
  <c r="H165" i="11"/>
  <c r="J239" i="268" s="1"/>
  <c r="X151" i="11"/>
  <c r="Z233" i="268" s="1"/>
  <c r="P151" i="11"/>
  <c r="R233" i="268" s="1"/>
  <c r="H151" i="11"/>
  <c r="J233" i="268" s="1"/>
  <c r="CE18" i="23"/>
  <c r="R251" i="248" s="1"/>
  <c r="F461" i="21"/>
  <c r="BA120" i="21"/>
  <c r="BB402" i="21"/>
  <c r="BA197" i="21"/>
  <c r="J2815" i="237"/>
  <c r="M2809" i="237"/>
  <c r="G60" i="22"/>
  <c r="P18" i="206"/>
  <c r="K10" i="8"/>
  <c r="I165" i="11"/>
  <c r="K239" i="268" s="1"/>
  <c r="AM22" i="18"/>
  <c r="Z11" i="18"/>
  <c r="D25" i="10"/>
  <c r="AM11" i="8"/>
  <c r="D29" i="13"/>
  <c r="U28" i="8"/>
  <c r="AB157" i="11"/>
  <c r="V152" i="11"/>
  <c r="X234" i="268" s="1"/>
  <c r="N152" i="11"/>
  <c r="P234" i="268" s="1"/>
  <c r="F152" i="11"/>
  <c r="H234" i="268" s="1"/>
  <c r="CK18" i="23"/>
  <c r="S251" i="248" s="1"/>
  <c r="G479" i="21"/>
  <c r="BB120" i="21"/>
  <c r="G34" i="62"/>
  <c r="O7" i="223" s="1"/>
  <c r="G195" i="32"/>
  <c r="BB182" i="32"/>
  <c r="BC139" i="32"/>
  <c r="BB124" i="22"/>
  <c r="G20" i="166"/>
  <c r="J1471" i="241" s="1"/>
  <c r="F20" i="166"/>
  <c r="BA32" i="21"/>
  <c r="Q151" i="11"/>
  <c r="S233" i="268" s="1"/>
  <c r="BB19" i="32"/>
  <c r="D19" i="10"/>
  <c r="R43" i="12"/>
  <c r="T268" i="268" s="1"/>
  <c r="V151" i="11"/>
  <c r="X233" i="268" s="1"/>
  <c r="F151" i="11"/>
  <c r="H233" i="268" s="1"/>
  <c r="AS10" i="18"/>
  <c r="F109" i="21"/>
  <c r="I49" i="25"/>
  <c r="H614" i="239" s="1"/>
  <c r="G302" i="32"/>
  <c r="BB13" i="32"/>
  <c r="AP11" i="29"/>
  <c r="BE213" i="36"/>
  <c r="L2828" i="237" s="1"/>
  <c r="BC146" i="22"/>
  <c r="Y165" i="11"/>
  <c r="AA239" i="268" s="1"/>
  <c r="I151" i="11"/>
  <c r="K233" i="268" s="1"/>
  <c r="D37" i="10"/>
  <c r="D11" i="10"/>
  <c r="K11" i="57"/>
  <c r="K15" i="17"/>
  <c r="I34" i="239" s="1"/>
  <c r="N165" i="11"/>
  <c r="P239" i="268" s="1"/>
  <c r="N151" i="11"/>
  <c r="P233" i="268" s="1"/>
  <c r="AB12" i="8"/>
  <c r="M28" i="8"/>
  <c r="G9" i="61"/>
  <c r="M94" i="11"/>
  <c r="O202" i="268" s="1"/>
  <c r="G32" i="21"/>
  <c r="DU18" i="23"/>
  <c r="Y251" i="248" s="1"/>
  <c r="BA463" i="21"/>
  <c r="G463" i="21"/>
  <c r="G334" i="32"/>
  <c r="G499" i="32"/>
  <c r="BC13" i="32"/>
  <c r="CF21" i="29"/>
  <c r="L23" i="239"/>
  <c r="AM25" i="8"/>
  <c r="D19" i="9"/>
  <c r="F16" i="268" s="1"/>
  <c r="Y152" i="11"/>
  <c r="AA234" i="268" s="1"/>
  <c r="Q152" i="11"/>
  <c r="S234" i="268" s="1"/>
  <c r="I152" i="11"/>
  <c r="K234" i="268" s="1"/>
  <c r="K11" i="18"/>
  <c r="F33" i="21"/>
  <c r="F34" i="62"/>
  <c r="J7" i="223" s="1"/>
  <c r="F526" i="32"/>
  <c r="BB702" i="33"/>
  <c r="BE22" i="29"/>
  <c r="BB237" i="22"/>
  <c r="V21" i="200"/>
  <c r="M391" i="229" s="1"/>
  <c r="N620" i="170"/>
  <c r="G330" i="22"/>
  <c r="F330" i="22"/>
  <c r="F346" i="22"/>
  <c r="G346" i="22"/>
  <c r="J24" i="12"/>
  <c r="L253" i="268" s="1"/>
  <c r="U21" i="18"/>
  <c r="U24" i="18" s="1"/>
  <c r="U26" i="18" s="1"/>
  <c r="J200" i="239" s="1"/>
  <c r="D24" i="13"/>
  <c r="W104" i="12"/>
  <c r="Y315" i="268" s="1"/>
  <c r="AY22" i="18"/>
  <c r="M22" i="18"/>
  <c r="T11" i="18"/>
  <c r="G159" i="21"/>
  <c r="AZ29" i="38"/>
  <c r="O55" i="225"/>
  <c r="G698" i="33"/>
  <c r="G380" i="33"/>
  <c r="G562" i="33"/>
  <c r="D14" i="9"/>
  <c r="F11" i="268" s="1"/>
  <c r="V143" i="11"/>
  <c r="W130" i="11"/>
  <c r="Y226" i="268" s="1"/>
  <c r="AD22" i="18"/>
  <c r="W21" i="29"/>
  <c r="BB354" i="22"/>
  <c r="BB436" i="33"/>
  <c r="BB380" i="33"/>
  <c r="BB527" i="33"/>
  <c r="BC157" i="33"/>
  <c r="G157" i="33"/>
  <c r="AM14" i="8"/>
  <c r="AA17" i="8"/>
  <c r="Q54" i="11"/>
  <c r="S170" i="268" s="1"/>
  <c r="E11" i="18"/>
  <c r="G250" i="21"/>
  <c r="BB47" i="21"/>
  <c r="D14" i="10"/>
  <c r="X40" i="11"/>
  <c r="Z160" i="268" s="1"/>
  <c r="AF26" i="17"/>
  <c r="L79" i="239" s="1"/>
  <c r="N25" i="239"/>
  <c r="D34" i="13"/>
  <c r="Z22" i="18"/>
  <c r="AR11" i="18"/>
  <c r="BB55" i="21"/>
  <c r="J752" i="239"/>
  <c r="K22" i="29"/>
  <c r="K123" i="36"/>
  <c r="H1935" i="237" s="1"/>
  <c r="S17" i="38"/>
  <c r="J34" i="225" s="1"/>
  <c r="F10" i="32"/>
  <c r="BB235" i="32"/>
  <c r="R18" i="38"/>
  <c r="J37" i="225" s="1"/>
  <c r="BO15" i="28"/>
  <c r="M66" i="237" s="1"/>
  <c r="F398" i="22"/>
  <c r="BB398" i="22"/>
  <c r="G398" i="22"/>
  <c r="F449" i="22"/>
  <c r="G449" i="22"/>
  <c r="BB511" i="33"/>
  <c r="F535" i="33"/>
  <c r="D16" i="13"/>
  <c r="G331" i="32"/>
  <c r="BC275" i="32"/>
  <c r="I43" i="237"/>
  <c r="V15" i="28"/>
  <c r="V31" i="28" s="1"/>
  <c r="V36" i="28" s="1"/>
  <c r="I197" i="237" s="1"/>
  <c r="M672" i="237"/>
  <c r="BP21" i="29"/>
  <c r="O2802" i="237"/>
  <c r="CH213" i="36"/>
  <c r="O2824" i="237" s="1"/>
  <c r="CH22" i="29"/>
  <c r="I2811" i="237"/>
  <c r="R11" i="29"/>
  <c r="K2815" i="237"/>
  <c r="AR11" i="29"/>
  <c r="BC511" i="33"/>
  <c r="BA459" i="21"/>
  <c r="J758" i="239"/>
  <c r="BC340" i="33"/>
  <c r="BB340" i="33"/>
  <c r="G340" i="33"/>
  <c r="BC348" i="33"/>
  <c r="G348" i="33"/>
  <c r="F348" i="33"/>
  <c r="G356" i="33"/>
  <c r="BC356" i="33"/>
  <c r="BB364" i="33"/>
  <c r="F364" i="33"/>
  <c r="BC388" i="33"/>
  <c r="G388" i="33"/>
  <c r="F388" i="33"/>
  <c r="BB404" i="33"/>
  <c r="BC404" i="33"/>
  <c r="G404" i="33"/>
  <c r="F404" i="33"/>
  <c r="BC412" i="33"/>
  <c r="G412" i="33"/>
  <c r="F420" i="33"/>
  <c r="BC420" i="33"/>
  <c r="BB420" i="33"/>
  <c r="F428" i="33"/>
  <c r="BB428" i="33"/>
  <c r="F444" i="33"/>
  <c r="G444" i="33"/>
  <c r="BC444" i="33"/>
  <c r="F468" i="33"/>
  <c r="G468" i="33"/>
  <c r="BB468" i="33"/>
  <c r="G479" i="33"/>
  <c r="BC479" i="33"/>
  <c r="BB479" i="33"/>
  <c r="BB487" i="33"/>
  <c r="F487" i="33"/>
  <c r="G495" i="33"/>
  <c r="BC495" i="33"/>
  <c r="BB495" i="33"/>
  <c r="BC535" i="33"/>
  <c r="BB535" i="33"/>
  <c r="G543" i="33"/>
  <c r="BC543" i="33"/>
  <c r="BB543" i="33"/>
  <c r="F543" i="33"/>
  <c r="F562" i="33"/>
  <c r="BB562" i="33"/>
  <c r="BC570" i="33"/>
  <c r="BB570" i="33"/>
  <c r="F570" i="33"/>
  <c r="G570" i="33"/>
  <c r="BB578" i="33"/>
  <c r="F578" i="33"/>
  <c r="F586" i="33"/>
  <c r="BB586" i="33"/>
  <c r="BB594" i="33"/>
  <c r="F594" i="33"/>
  <c r="BC594" i="33"/>
  <c r="F634" i="33"/>
  <c r="G634" i="33"/>
  <c r="BC690" i="33"/>
  <c r="F690" i="33"/>
  <c r="BC14" i="32"/>
  <c r="BB14" i="32"/>
  <c r="M130" i="231"/>
  <c r="V31" i="190"/>
  <c r="M132" i="231" s="1"/>
  <c r="H208" i="138"/>
  <c r="H5214" i="237" s="1"/>
  <c r="J560" i="225"/>
  <c r="P25" i="124"/>
  <c r="H326" i="225" s="1"/>
  <c r="H302" i="225"/>
  <c r="J48" i="221"/>
  <c r="AE38" i="196"/>
  <c r="N230" i="229" s="1"/>
  <c r="N210" i="229"/>
  <c r="L8691" i="237"/>
  <c r="X213" i="144"/>
  <c r="L8697" i="237" s="1"/>
  <c r="L5419" i="237"/>
  <c r="I68" i="239"/>
  <c r="BA218" i="21"/>
  <c r="J42" i="237"/>
  <c r="AF15" i="28"/>
  <c r="J64" i="237" s="1"/>
  <c r="J118" i="237"/>
  <c r="AE26" i="28"/>
  <c r="J140" i="237" s="1"/>
  <c r="M120" i="237"/>
  <c r="BN26" i="28"/>
  <c r="M142" i="237" s="1"/>
  <c r="P94" i="11"/>
  <c r="R202" i="268" s="1"/>
  <c r="R163" i="11"/>
  <c r="R28" i="8"/>
  <c r="N15" i="17"/>
  <c r="I37" i="239" s="1"/>
  <c r="AV26" i="17"/>
  <c r="O77" i="239" s="1"/>
  <c r="X11" i="18"/>
  <c r="F405" i="21"/>
  <c r="K734" i="239"/>
  <c r="G443" i="32"/>
  <c r="F221" i="32"/>
  <c r="F479" i="33"/>
  <c r="G420" i="33"/>
  <c r="BB348" i="33"/>
  <c r="J20" i="166"/>
  <c r="M1471" i="241" s="1"/>
  <c r="X305" i="170"/>
  <c r="Y305" i="170" s="1"/>
  <c r="E135" i="164"/>
  <c r="K1311" i="241" s="1"/>
  <c r="S10" i="136"/>
  <c r="L3166" i="237" s="1"/>
  <c r="E76" i="179"/>
  <c r="K2282" i="241" s="1"/>
  <c r="P99" i="73"/>
  <c r="J2755" i="239" s="1"/>
  <c r="AB93" i="76"/>
  <c r="L4201" i="239" s="1"/>
  <c r="X289" i="170"/>
  <c r="Y289" i="170" s="1"/>
  <c r="V158" i="11"/>
  <c r="N36" i="12"/>
  <c r="P263" i="268" s="1"/>
  <c r="Q43" i="12"/>
  <c r="S268" i="268" s="1"/>
  <c r="BZ10" i="29"/>
  <c r="CF26" i="28"/>
  <c r="O138" i="237" s="1"/>
  <c r="AX15" i="28"/>
  <c r="L60" i="237" s="1"/>
  <c r="D20" i="10"/>
  <c r="M24" i="12"/>
  <c r="O253" i="268" s="1"/>
  <c r="H132" i="11"/>
  <c r="J228" i="268" s="1"/>
  <c r="O15" i="12"/>
  <c r="Q247" i="268" s="1"/>
  <c r="AA143" i="11"/>
  <c r="F158" i="11"/>
  <c r="N158" i="11"/>
  <c r="U57" i="12"/>
  <c r="W280" i="268" s="1"/>
  <c r="K23" i="239"/>
  <c r="AM20" i="8"/>
  <c r="D20" i="9"/>
  <c r="F17" i="268" s="1"/>
  <c r="R11" i="18"/>
  <c r="AS49" i="25"/>
  <c r="N614" i="239" s="1"/>
  <c r="DC18" i="23"/>
  <c r="V251" i="248" s="1"/>
  <c r="BB37" i="21"/>
  <c r="G33" i="21"/>
  <c r="H40" i="237"/>
  <c r="J740" i="239"/>
  <c r="AB81" i="25"/>
  <c r="K747" i="239" s="1"/>
  <c r="G83" i="32"/>
  <c r="F323" i="32"/>
  <c r="BC43" i="32"/>
  <c r="J640" i="237"/>
  <c r="AQ15" i="28"/>
  <c r="K64" i="237" s="1"/>
  <c r="L634" i="237"/>
  <c r="N118" i="237"/>
  <c r="K116" i="237"/>
  <c r="N42" i="237"/>
  <c r="K40" i="237"/>
  <c r="AU167" i="25"/>
  <c r="O1104" i="239" s="1"/>
  <c r="S143" i="11"/>
  <c r="N17" i="8"/>
  <c r="I167" i="25"/>
  <c r="H1108" i="239" s="1"/>
  <c r="AW26" i="28"/>
  <c r="L136" i="237" s="1"/>
  <c r="CG15" i="28"/>
  <c r="O62" i="237" s="1"/>
  <c r="D24" i="9"/>
  <c r="F21" i="268" s="1"/>
  <c r="D28" i="10"/>
  <c r="D40" i="10"/>
  <c r="R36" i="12"/>
  <c r="T263" i="268" s="1"/>
  <c r="V36" i="12"/>
  <c r="X263" i="268" s="1"/>
  <c r="S164" i="11"/>
  <c r="L68" i="239"/>
  <c r="AV22" i="18"/>
  <c r="AV24" i="18" s="1"/>
  <c r="K22" i="18"/>
  <c r="G49" i="25"/>
  <c r="H612" i="239" s="1"/>
  <c r="H117" i="237"/>
  <c r="J746" i="239"/>
  <c r="K770" i="239"/>
  <c r="P102" i="25"/>
  <c r="I789" i="239" s="1"/>
  <c r="F225" i="32"/>
  <c r="AH15" i="28"/>
  <c r="J66" i="237" s="1"/>
  <c r="AQ10" i="29"/>
  <c r="AB26" i="8"/>
  <c r="AQ48" i="25"/>
  <c r="N606" i="239" s="1"/>
  <c r="Z142" i="11"/>
  <c r="O23" i="239"/>
  <c r="D40" i="9"/>
  <c r="F33" i="268" s="1"/>
  <c r="R82" i="12"/>
  <c r="T299" i="268" s="1"/>
  <c r="D12" i="9"/>
  <c r="F9" i="268" s="1"/>
  <c r="D42" i="13"/>
  <c r="S33" i="11"/>
  <c r="U155" i="268" s="1"/>
  <c r="R158" i="11"/>
  <c r="P26" i="8"/>
  <c r="AC26" i="17"/>
  <c r="L76" i="239" s="1"/>
  <c r="D22" i="13"/>
  <c r="V66" i="11"/>
  <c r="W22" i="18"/>
  <c r="I22" i="18"/>
  <c r="J22" i="18" s="1"/>
  <c r="AD11" i="18"/>
  <c r="AC49" i="25"/>
  <c r="L610" i="239" s="1"/>
  <c r="G461" i="21"/>
  <c r="G315" i="32"/>
  <c r="BC10" i="32"/>
  <c r="BP13" i="39"/>
  <c r="K112" i="225" s="1"/>
  <c r="T10" i="29"/>
  <c r="O4528" i="239"/>
  <c r="I49" i="70"/>
  <c r="H1493" i="239"/>
  <c r="J12" i="70"/>
  <c r="H1494" i="239" s="1"/>
  <c r="S49" i="70"/>
  <c r="J1713" i="239" s="1"/>
  <c r="J1491" i="239"/>
  <c r="V12" i="70"/>
  <c r="J1494" i="239" s="1"/>
  <c r="AC49" i="70"/>
  <c r="L1489" i="239"/>
  <c r="AH12" i="70"/>
  <c r="L1494" i="239" s="1"/>
  <c r="M1492" i="239"/>
  <c r="AN12" i="70"/>
  <c r="M1494" i="239" s="1"/>
  <c r="AL49" i="70"/>
  <c r="M1714" i="239" s="1"/>
  <c r="O1490" i="239"/>
  <c r="AZ12" i="70"/>
  <c r="O1494" i="239" s="1"/>
  <c r="H1511" i="239"/>
  <c r="J15" i="70"/>
  <c r="H1512" i="239" s="1"/>
  <c r="J1509" i="239"/>
  <c r="V15" i="70"/>
  <c r="J1512" i="239" s="1"/>
  <c r="AH15" i="70"/>
  <c r="L1512" i="239" s="1"/>
  <c r="L1507" i="239"/>
  <c r="M1510" i="239"/>
  <c r="AN15" i="70"/>
  <c r="M1512" i="239" s="1"/>
  <c r="O1508" i="239"/>
  <c r="AZ15" i="70"/>
  <c r="O1512" i="239" s="1"/>
  <c r="H1529" i="239"/>
  <c r="J18" i="70"/>
  <c r="H1530" i="239" s="1"/>
  <c r="J1527" i="239"/>
  <c r="V18" i="70"/>
  <c r="J1530" i="239" s="1"/>
  <c r="AH18" i="70"/>
  <c r="L1530" i="239" s="1"/>
  <c r="L1525" i="239"/>
  <c r="M1528" i="239"/>
  <c r="AN18" i="70"/>
  <c r="M1530" i="239" s="1"/>
  <c r="O1526" i="239"/>
  <c r="AZ18" i="70"/>
  <c r="O1530" i="239" s="1"/>
  <c r="H1547" i="239"/>
  <c r="J21" i="70"/>
  <c r="H1548" i="239" s="1"/>
  <c r="J1545" i="239"/>
  <c r="V21" i="70"/>
  <c r="J1548" i="239" s="1"/>
  <c r="AH21" i="70"/>
  <c r="L1548" i="239" s="1"/>
  <c r="L1543" i="239"/>
  <c r="M1546" i="239"/>
  <c r="AN21" i="70"/>
  <c r="M1548" i="239" s="1"/>
  <c r="O1544" i="239"/>
  <c r="AZ21" i="70"/>
  <c r="O1548" i="239" s="1"/>
  <c r="H1565" i="239"/>
  <c r="J24" i="70"/>
  <c r="H1566" i="239" s="1"/>
  <c r="J1563" i="239"/>
  <c r="V24" i="70"/>
  <c r="J1566" i="239" s="1"/>
  <c r="L1561" i="239"/>
  <c r="AH24" i="70"/>
  <c r="L1566" i="239" s="1"/>
  <c r="M1564" i="239"/>
  <c r="AN24" i="70"/>
  <c r="M1566" i="239" s="1"/>
  <c r="O1562" i="239"/>
  <c r="AZ24" i="70"/>
  <c r="O1566" i="239" s="1"/>
  <c r="H1583" i="239"/>
  <c r="J27" i="70"/>
  <c r="H1584" i="239" s="1"/>
  <c r="J1581" i="239"/>
  <c r="V27" i="70"/>
  <c r="J1584" i="239" s="1"/>
  <c r="L1579" i="239"/>
  <c r="AH27" i="70"/>
  <c r="L1584" i="239" s="1"/>
  <c r="M1582" i="239"/>
  <c r="AN27" i="70"/>
  <c r="M1584" i="239" s="1"/>
  <c r="O1580" i="239"/>
  <c r="AZ27" i="70"/>
  <c r="O1584" i="239" s="1"/>
  <c r="H1601" i="239"/>
  <c r="J30" i="70"/>
  <c r="H1602" i="239" s="1"/>
  <c r="J1599" i="239"/>
  <c r="V30" i="70"/>
  <c r="J1602" i="239" s="1"/>
  <c r="AH30" i="70"/>
  <c r="L1602" i="239" s="1"/>
  <c r="L1597" i="239"/>
  <c r="M1600" i="239"/>
  <c r="AN30" i="70"/>
  <c r="M1602" i="239" s="1"/>
  <c r="O1598" i="239"/>
  <c r="AZ30" i="70"/>
  <c r="O1602" i="239" s="1"/>
  <c r="H1619" i="239"/>
  <c r="J33" i="70"/>
  <c r="H1620" i="239" s="1"/>
  <c r="J1617" i="239"/>
  <c r="V33" i="70"/>
  <c r="J1620" i="239" s="1"/>
  <c r="AH33" i="70"/>
  <c r="L1620" i="239" s="1"/>
  <c r="L1615" i="239"/>
  <c r="M1618" i="239"/>
  <c r="AN33" i="70"/>
  <c r="M1620" i="239" s="1"/>
  <c r="O1616" i="239"/>
  <c r="AZ33" i="70"/>
  <c r="O1620" i="239" s="1"/>
  <c r="H1637" i="239"/>
  <c r="J36" i="70"/>
  <c r="H1638" i="239" s="1"/>
  <c r="D14" i="13"/>
  <c r="W164" i="11"/>
  <c r="E9" i="61"/>
  <c r="AE22" i="18"/>
  <c r="AY11" i="18"/>
  <c r="BB461" i="21"/>
  <c r="P78" i="25"/>
  <c r="I741" i="239" s="1"/>
  <c r="J11" i="29"/>
  <c r="CI21" i="29"/>
  <c r="L122" i="237"/>
  <c r="I120" i="237"/>
  <c r="L46" i="237"/>
  <c r="I44" i="237"/>
  <c r="P156" i="11"/>
  <c r="AD17" i="8"/>
  <c r="H22" i="239"/>
  <c r="F36" i="12"/>
  <c r="H263" i="268" s="1"/>
  <c r="U43" i="12"/>
  <c r="W268" i="268" s="1"/>
  <c r="J36" i="12"/>
  <c r="L263" i="268" s="1"/>
  <c r="BA33" i="21"/>
  <c r="FK18" i="34"/>
  <c r="W326" i="252" s="1"/>
  <c r="AD18" i="38"/>
  <c r="L37" i="225" s="1"/>
  <c r="M665" i="237"/>
  <c r="Z48" i="11"/>
  <c r="AB166" i="268" s="1"/>
  <c r="N24" i="239"/>
  <c r="AM12" i="8"/>
  <c r="D28" i="9"/>
  <c r="F25" i="268" s="1"/>
  <c r="D24" i="10"/>
  <c r="AC15" i="12"/>
  <c r="AE247" i="268" s="1"/>
  <c r="S89" i="11"/>
  <c r="U197" i="268" s="1"/>
  <c r="D30" i="13"/>
  <c r="AQ22" i="18"/>
  <c r="AU11" i="18"/>
  <c r="AL49" i="25"/>
  <c r="M613" i="239" s="1"/>
  <c r="S26" i="17"/>
  <c r="J78" i="239" s="1"/>
  <c r="X82" i="12"/>
  <c r="Z299" i="268" s="1"/>
  <c r="D26" i="13"/>
  <c r="Q130" i="11"/>
  <c r="S226" i="268" s="1"/>
  <c r="Z36" i="12"/>
  <c r="AB263" i="268" s="1"/>
  <c r="N90" i="11"/>
  <c r="P198" i="268" s="1"/>
  <c r="K143" i="11"/>
  <c r="N142" i="11"/>
  <c r="N26" i="17"/>
  <c r="I79" i="239" s="1"/>
  <c r="O22" i="18"/>
  <c r="AX21" i="18"/>
  <c r="AX24" i="18" s="1"/>
  <c r="AX26" i="18" s="1"/>
  <c r="O199" i="239" s="1"/>
  <c r="AN93" i="25"/>
  <c r="M771" i="239" s="1"/>
  <c r="DO18" i="23"/>
  <c r="X251" i="248" s="1"/>
  <c r="BA76" i="21"/>
  <c r="I26" i="28"/>
  <c r="H140" i="237" s="1"/>
  <c r="P90" i="25"/>
  <c r="I765" i="239" s="1"/>
  <c r="AN54" i="25"/>
  <c r="M633" i="239" s="1"/>
  <c r="I10" i="29"/>
  <c r="G203" i="32"/>
  <c r="G10" i="32"/>
  <c r="M55" i="225"/>
  <c r="AO18" i="38"/>
  <c r="N36" i="225" s="1"/>
  <c r="X26" i="28"/>
  <c r="I144" i="237" s="1"/>
  <c r="AZ21" i="29"/>
  <c r="J1635" i="239"/>
  <c r="V36" i="70"/>
  <c r="J1638" i="239" s="1"/>
  <c r="L1633" i="239"/>
  <c r="AH36" i="70"/>
  <c r="L1638" i="239" s="1"/>
  <c r="M1636" i="239"/>
  <c r="AN36" i="70"/>
  <c r="M1638" i="239" s="1"/>
  <c r="O1634" i="239"/>
  <c r="AZ36" i="70"/>
  <c r="O1638" i="239" s="1"/>
  <c r="H1655" i="239"/>
  <c r="J39" i="70"/>
  <c r="H1656" i="239" s="1"/>
  <c r="J1653" i="239"/>
  <c r="V39" i="70"/>
  <c r="J1656" i="239" s="1"/>
  <c r="AH39" i="70"/>
  <c r="L1656" i="239" s="1"/>
  <c r="L1651" i="239"/>
  <c r="M1654" i="239"/>
  <c r="AN39" i="70"/>
  <c r="M1656" i="239" s="1"/>
  <c r="O1652" i="239"/>
  <c r="AZ39" i="70"/>
  <c r="O1656" i="239" s="1"/>
  <c r="H1673" i="239"/>
  <c r="J42" i="70"/>
  <c r="H1674" i="239" s="1"/>
  <c r="J1671" i="239"/>
  <c r="V42" i="70"/>
  <c r="J1674" i="239" s="1"/>
  <c r="L1669" i="239"/>
  <c r="AH42" i="70"/>
  <c r="L1674" i="239" s="1"/>
  <c r="M1672" i="239"/>
  <c r="AN42" i="70"/>
  <c r="M1674" i="239" s="1"/>
  <c r="O1670" i="239"/>
  <c r="AZ42" i="70"/>
  <c r="O1674" i="239" s="1"/>
  <c r="H1691" i="239"/>
  <c r="J45" i="70"/>
  <c r="H1692" i="239" s="1"/>
  <c r="J1689" i="239"/>
  <c r="V45" i="70"/>
  <c r="J1692" i="239" s="1"/>
  <c r="AH45" i="70"/>
  <c r="L1692" i="239" s="1"/>
  <c r="L1687" i="239"/>
  <c r="M1690" i="239"/>
  <c r="AN45" i="70"/>
  <c r="M1692" i="239" s="1"/>
  <c r="O1688" i="239"/>
  <c r="AZ45" i="70"/>
  <c r="O1692" i="239" s="1"/>
  <c r="H1697" i="239"/>
  <c r="I48" i="70"/>
  <c r="H1709" i="239" s="1"/>
  <c r="J46" i="70"/>
  <c r="H1698" i="239" s="1"/>
  <c r="S48" i="70"/>
  <c r="J1707" i="239" s="1"/>
  <c r="J1695" i="239"/>
  <c r="V46" i="70"/>
  <c r="J1698" i="239" s="1"/>
  <c r="AH46" i="70"/>
  <c r="L1698" i="239" s="1"/>
  <c r="L1693" i="239"/>
  <c r="AC48" i="70"/>
  <c r="L1705" i="239" s="1"/>
  <c r="AL48" i="70"/>
  <c r="M1708" i="239" s="1"/>
  <c r="M1696" i="239"/>
  <c r="AN46" i="70"/>
  <c r="M1698" i="239" s="1"/>
  <c r="O1694" i="239"/>
  <c r="AV48" i="70"/>
  <c r="AZ46" i="70"/>
  <c r="O1698" i="239" s="1"/>
  <c r="H1703" i="239"/>
  <c r="J47" i="70"/>
  <c r="H1704" i="239" s="1"/>
  <c r="J1701" i="239"/>
  <c r="V47" i="70"/>
  <c r="J1704" i="239" s="1"/>
  <c r="AH47" i="70"/>
  <c r="L1704" i="239" s="1"/>
  <c r="L1699" i="239"/>
  <c r="M1702" i="239"/>
  <c r="AN47" i="70"/>
  <c r="M1704" i="239" s="1"/>
  <c r="O1700" i="239"/>
  <c r="AZ47" i="70"/>
  <c r="O1704" i="239" s="1"/>
  <c r="I67" i="70"/>
  <c r="H1811" i="239" s="1"/>
  <c r="H1733" i="239"/>
  <c r="J54" i="70"/>
  <c r="H1734" i="239" s="1"/>
  <c r="S67" i="70"/>
  <c r="J1731" i="239"/>
  <c r="V54" i="70"/>
  <c r="J1734" i="239" s="1"/>
  <c r="L1729" i="239"/>
  <c r="AH54" i="70"/>
  <c r="L1734" i="239" s="1"/>
  <c r="AC67" i="70"/>
  <c r="M1732" i="239"/>
  <c r="AN54" i="70"/>
  <c r="M1734" i="239" s="1"/>
  <c r="AL67" i="70"/>
  <c r="M1810" i="239" s="1"/>
  <c r="AV67" i="70"/>
  <c r="O1730" i="239"/>
  <c r="AZ54" i="70"/>
  <c r="O1734" i="239" s="1"/>
  <c r="H1751" i="239"/>
  <c r="J57" i="70"/>
  <c r="H1752" i="239" s="1"/>
  <c r="J1749" i="239"/>
  <c r="V57" i="70"/>
  <c r="J1752" i="239" s="1"/>
  <c r="AH57" i="70"/>
  <c r="L1752" i="239" s="1"/>
  <c r="L1747" i="239"/>
  <c r="M1750" i="239"/>
  <c r="AN57" i="70"/>
  <c r="M1752" i="239" s="1"/>
  <c r="O1748" i="239"/>
  <c r="AZ57" i="70"/>
  <c r="O1752" i="239" s="1"/>
  <c r="H1769" i="239"/>
  <c r="J60" i="70"/>
  <c r="H1770" i="239" s="1"/>
  <c r="J1767" i="239"/>
  <c r="V60" i="70"/>
  <c r="J1770" i="239" s="1"/>
  <c r="L1765" i="239"/>
  <c r="AH60" i="70"/>
  <c r="L1770" i="239" s="1"/>
  <c r="M1768" i="239"/>
  <c r="AN60" i="70"/>
  <c r="M1770" i="239" s="1"/>
  <c r="O1766" i="239"/>
  <c r="AZ60" i="70"/>
  <c r="O1770" i="239" s="1"/>
  <c r="H1787" i="239"/>
  <c r="J63" i="70"/>
  <c r="H1788" i="239" s="1"/>
  <c r="J1785" i="239"/>
  <c r="V63" i="70"/>
  <c r="J1788" i="239" s="1"/>
  <c r="AH63" i="70"/>
  <c r="L1788" i="239" s="1"/>
  <c r="L1783" i="239"/>
  <c r="M1786" i="239"/>
  <c r="AN63" i="70"/>
  <c r="M1788" i="239" s="1"/>
  <c r="O1784" i="239"/>
  <c r="AZ63" i="70"/>
  <c r="O1788" i="239" s="1"/>
  <c r="H1805" i="239"/>
  <c r="J66" i="70"/>
  <c r="H1806" i="239" s="1"/>
  <c r="J1803" i="239"/>
  <c r="V66" i="70"/>
  <c r="J1806" i="239" s="1"/>
  <c r="L1801" i="239"/>
  <c r="AH66" i="70"/>
  <c r="L1806" i="239" s="1"/>
  <c r="M1804" i="239"/>
  <c r="AN66" i="70"/>
  <c r="M1806" i="239" s="1"/>
  <c r="O1802" i="239"/>
  <c r="AZ66" i="70"/>
  <c r="O1806" i="239" s="1"/>
  <c r="L1817" i="239"/>
  <c r="AG100" i="70"/>
  <c r="AH72" i="70"/>
  <c r="L1818" i="239" s="1"/>
  <c r="L1823" i="239"/>
  <c r="AH75" i="70"/>
  <c r="L1824" i="239" s="1"/>
  <c r="AH78" i="70"/>
  <c r="L1830" i="239" s="1"/>
  <c r="L1829" i="239"/>
  <c r="AH81" i="70"/>
  <c r="L1836" i="239" s="1"/>
  <c r="L1835" i="239"/>
  <c r="AH84" i="70"/>
  <c r="L1842" i="239" s="1"/>
  <c r="L1841" i="239"/>
  <c r="L1847" i="239"/>
  <c r="AH87" i="70"/>
  <c r="L1848" i="239" s="1"/>
  <c r="L1853" i="239"/>
  <c r="AH90" i="70"/>
  <c r="L1854" i="239" s="1"/>
  <c r="L1859" i="239"/>
  <c r="AH93" i="70"/>
  <c r="L1860" i="239" s="1"/>
  <c r="L1865" i="239"/>
  <c r="AH96" i="70"/>
  <c r="L1866" i="239" s="1"/>
  <c r="L1871" i="239"/>
  <c r="AH99" i="70"/>
  <c r="L1872" i="239" s="1"/>
  <c r="H1891" i="239"/>
  <c r="I158" i="70"/>
  <c r="H2173" i="239" s="1"/>
  <c r="J105" i="70"/>
  <c r="H1892" i="239" s="1"/>
  <c r="V105" i="70"/>
  <c r="J1892" i="239" s="1"/>
  <c r="S158" i="70"/>
  <c r="J2171" i="239" s="1"/>
  <c r="J1889" i="239"/>
  <c r="L1887" i="239"/>
  <c r="AC158" i="70"/>
  <c r="L2169" i="239" s="1"/>
  <c r="AH105" i="70"/>
  <c r="L1892" i="239" s="1"/>
  <c r="AN105" i="70"/>
  <c r="AL158" i="70"/>
  <c r="M2172" i="239" s="1"/>
  <c r="M1890" i="239"/>
  <c r="O1888" i="239"/>
  <c r="AV158" i="70"/>
  <c r="O2170" i="239" s="1"/>
  <c r="AZ105" i="70"/>
  <c r="O1892" i="239" s="1"/>
  <c r="H1909" i="239"/>
  <c r="J108" i="70"/>
  <c r="H1910" i="239" s="1"/>
  <c r="J1907" i="239"/>
  <c r="V108" i="70"/>
  <c r="J1910" i="239" s="1"/>
  <c r="AH108" i="70"/>
  <c r="L1910" i="239" s="1"/>
  <c r="L1905" i="239"/>
  <c r="M1908" i="239"/>
  <c r="AN108" i="70"/>
  <c r="M1910" i="239" s="1"/>
  <c r="O1906" i="239"/>
  <c r="AZ108" i="70"/>
  <c r="O1910" i="239" s="1"/>
  <c r="H1927" i="239"/>
  <c r="J111" i="70"/>
  <c r="H1928" i="239" s="1"/>
  <c r="J1925" i="239"/>
  <c r="V111" i="70"/>
  <c r="J1928" i="239" s="1"/>
  <c r="L1923" i="239"/>
  <c r="AH111" i="70"/>
  <c r="L1928" i="239" s="1"/>
  <c r="M1926" i="239"/>
  <c r="AN111" i="70"/>
  <c r="M1928" i="239" s="1"/>
  <c r="O1924" i="239"/>
  <c r="AZ111" i="70"/>
  <c r="O1928" i="239" s="1"/>
  <c r="H1945" i="239"/>
  <c r="J114" i="70"/>
  <c r="H1946" i="239" s="1"/>
  <c r="J1943" i="239"/>
  <c r="V114" i="70"/>
  <c r="J1946" i="239" s="1"/>
  <c r="M1944" i="239"/>
  <c r="AN114" i="70"/>
  <c r="M1946" i="239" s="1"/>
  <c r="O1942" i="239"/>
  <c r="AZ114" i="70"/>
  <c r="O1946" i="239" s="1"/>
  <c r="H1963" i="239"/>
  <c r="J117" i="70"/>
  <c r="H1964" i="239" s="1"/>
  <c r="J1961" i="239"/>
  <c r="V117" i="70"/>
  <c r="J1964" i="239" s="1"/>
  <c r="AH117" i="70"/>
  <c r="L1964" i="239" s="1"/>
  <c r="L1959" i="239"/>
  <c r="M1962" i="239"/>
  <c r="AN117" i="70"/>
  <c r="M1964" i="239" s="1"/>
  <c r="O1960" i="239"/>
  <c r="AZ117" i="70"/>
  <c r="O1964" i="239" s="1"/>
  <c r="H1981" i="239"/>
  <c r="J120" i="70"/>
  <c r="H1982" i="239" s="1"/>
  <c r="J1979" i="239"/>
  <c r="V120" i="70"/>
  <c r="J1982" i="239" s="1"/>
  <c r="AH120" i="70"/>
  <c r="L1982" i="239" s="1"/>
  <c r="L1977" i="239"/>
  <c r="M1980" i="239"/>
  <c r="AN120" i="70"/>
  <c r="M1982" i="239" s="1"/>
  <c r="O1978" i="239"/>
  <c r="AZ120" i="70"/>
  <c r="O1982" i="239" s="1"/>
  <c r="H1999" i="239"/>
  <c r="J123" i="70"/>
  <c r="H2000" i="239" s="1"/>
  <c r="J1997" i="239"/>
  <c r="V123" i="70"/>
  <c r="J2000" i="239" s="1"/>
  <c r="AH123" i="70"/>
  <c r="L2000" i="239" s="1"/>
  <c r="L1995" i="239"/>
  <c r="M1998" i="239"/>
  <c r="AN123" i="70"/>
  <c r="M2000" i="239" s="1"/>
  <c r="O1996" i="239"/>
  <c r="AZ123" i="70"/>
  <c r="O2000" i="239" s="1"/>
  <c r="J2015" i="239"/>
  <c r="V126" i="70"/>
  <c r="J2018" i="239" s="1"/>
  <c r="AH126" i="70"/>
  <c r="L2018" i="239" s="1"/>
  <c r="L2013" i="239"/>
  <c r="M2016" i="239"/>
  <c r="AN126" i="70"/>
  <c r="M2018" i="239" s="1"/>
  <c r="O2014" i="239"/>
  <c r="AZ126" i="70"/>
  <c r="O2018" i="239" s="1"/>
  <c r="H2035" i="239"/>
  <c r="J129" i="70"/>
  <c r="H2036" i="239" s="1"/>
  <c r="J2033" i="239"/>
  <c r="V129" i="70"/>
  <c r="J2036" i="239" s="1"/>
  <c r="AH129" i="70"/>
  <c r="L2036" i="239" s="1"/>
  <c r="L2031" i="239"/>
  <c r="M2034" i="239"/>
  <c r="AN129" i="70"/>
  <c r="M2036" i="239" s="1"/>
  <c r="O2032" i="239"/>
  <c r="AZ129" i="70"/>
  <c r="O2036" i="239" s="1"/>
  <c r="H2053" i="239"/>
  <c r="J134" i="70"/>
  <c r="H2054" i="239" s="1"/>
  <c r="J2051" i="239"/>
  <c r="V134" i="70"/>
  <c r="J2054" i="239" s="1"/>
  <c r="AH134" i="70"/>
  <c r="L2054" i="239" s="1"/>
  <c r="L2049" i="239"/>
  <c r="M2052" i="239"/>
  <c r="AN134" i="70"/>
  <c r="M2054" i="239" s="1"/>
  <c r="O2050" i="239"/>
  <c r="AZ134" i="70"/>
  <c r="O2054" i="239" s="1"/>
  <c r="H2071" i="239"/>
  <c r="J137" i="70"/>
  <c r="H2072" i="239" s="1"/>
  <c r="J2069" i="239"/>
  <c r="V137" i="70"/>
  <c r="J2072" i="239" s="1"/>
  <c r="AH137" i="70"/>
  <c r="L2072" i="239" s="1"/>
  <c r="L2067" i="239"/>
  <c r="M2070" i="239"/>
  <c r="AN137" i="70"/>
  <c r="M2072" i="239" s="1"/>
  <c r="O2068" i="239"/>
  <c r="AZ137" i="70"/>
  <c r="O2072" i="239" s="1"/>
  <c r="H2089" i="239"/>
  <c r="J140" i="70"/>
  <c r="H2090" i="239" s="1"/>
  <c r="J2087" i="239"/>
  <c r="V140" i="70"/>
  <c r="J2090" i="239" s="1"/>
  <c r="AH140" i="70"/>
  <c r="L2090" i="239" s="1"/>
  <c r="L2085" i="239"/>
  <c r="M2088" i="239"/>
  <c r="AN140" i="70"/>
  <c r="M2090" i="239" s="1"/>
  <c r="O2086" i="239"/>
  <c r="AZ140" i="70"/>
  <c r="O2090" i="239" s="1"/>
  <c r="H2107" i="239"/>
  <c r="J145" i="70"/>
  <c r="H2108" i="239" s="1"/>
  <c r="J2105" i="239"/>
  <c r="V145" i="70"/>
  <c r="J2108" i="239" s="1"/>
  <c r="AH145" i="70"/>
  <c r="L2108" i="239" s="1"/>
  <c r="L2103" i="239"/>
  <c r="M2106" i="239"/>
  <c r="AN145" i="70"/>
  <c r="M2108" i="239" s="1"/>
  <c r="O2104" i="239"/>
  <c r="AZ145" i="70"/>
  <c r="O2108" i="239" s="1"/>
  <c r="I163" i="70"/>
  <c r="H2191" i="239" s="1"/>
  <c r="H2179" i="239"/>
  <c r="J161" i="70"/>
  <c r="H2180" i="239" s="1"/>
  <c r="V161" i="70"/>
  <c r="J2180" i="239" s="1"/>
  <c r="S163" i="70"/>
  <c r="J2189" i="239" s="1"/>
  <c r="J2177" i="239"/>
  <c r="AC163" i="70"/>
  <c r="L2187" i="239" s="1"/>
  <c r="L2175" i="239"/>
  <c r="AH161" i="70"/>
  <c r="L2180" i="239" s="1"/>
  <c r="AL163" i="70"/>
  <c r="M2190" i="239" s="1"/>
  <c r="M2178" i="239"/>
  <c r="AN161" i="70"/>
  <c r="M2180" i="239" s="1"/>
  <c r="O2176" i="239"/>
  <c r="AZ161" i="70"/>
  <c r="O2180" i="239" s="1"/>
  <c r="AV163" i="70"/>
  <c r="O2188" i="239" s="1"/>
  <c r="J2183" i="239"/>
  <c r="V162" i="70"/>
  <c r="J2186" i="239" s="1"/>
  <c r="AH162" i="70"/>
  <c r="L2186" i="239" s="1"/>
  <c r="L2181" i="239"/>
  <c r="M2184" i="239"/>
  <c r="AN162" i="70"/>
  <c r="M2186" i="239" s="1"/>
  <c r="O2182" i="239"/>
  <c r="AZ162" i="70"/>
  <c r="O2186" i="239" s="1"/>
  <c r="I19" i="71"/>
  <c r="L2201" i="239" s="1"/>
  <c r="L2196" i="239"/>
  <c r="I29" i="71"/>
  <c r="L2209" i="239" s="1"/>
  <c r="L2202" i="239"/>
  <c r="N16" i="72"/>
  <c r="I2244" i="239" s="1"/>
  <c r="J20" i="72"/>
  <c r="I2240" i="239"/>
  <c r="T20" i="72"/>
  <c r="K2240" i="239"/>
  <c r="X16" i="72"/>
  <c r="K2244" i="239" s="1"/>
  <c r="AD20" i="72"/>
  <c r="M2240" i="239"/>
  <c r="AH16" i="72"/>
  <c r="M2244" i="239" s="1"/>
  <c r="AR16" i="72"/>
  <c r="O2244" i="239" s="1"/>
  <c r="O2240" i="239"/>
  <c r="AN20" i="72"/>
  <c r="O2260" i="239" s="1"/>
  <c r="N26" i="72"/>
  <c r="I2284" i="239" s="1"/>
  <c r="I2280" i="239"/>
  <c r="X26" i="72"/>
  <c r="K2284" i="239" s="1"/>
  <c r="K2280" i="239"/>
  <c r="AR26" i="72"/>
  <c r="O2284" i="239" s="1"/>
  <c r="O2280" i="239"/>
  <c r="I2315" i="239"/>
  <c r="N35" i="72"/>
  <c r="I2319" i="239" s="1"/>
  <c r="J39" i="72"/>
  <c r="I2335" i="239" s="1"/>
  <c r="T39" i="72"/>
  <c r="K2315" i="239"/>
  <c r="X35" i="72"/>
  <c r="K2319" i="239" s="1"/>
  <c r="M2315" i="239"/>
  <c r="AD39" i="72"/>
  <c r="AH35" i="72"/>
  <c r="M2319" i="239" s="1"/>
  <c r="AR35" i="72"/>
  <c r="O2319" i="239" s="1"/>
  <c r="O2315" i="239"/>
  <c r="AN39" i="72"/>
  <c r="I2355" i="239"/>
  <c r="N45" i="72"/>
  <c r="I2359" i="239" s="1"/>
  <c r="M2355" i="239"/>
  <c r="AH45" i="72"/>
  <c r="M2359" i="239" s="1"/>
  <c r="O2355" i="239"/>
  <c r="AR45" i="72"/>
  <c r="O2359" i="239" s="1"/>
  <c r="I2372" i="239"/>
  <c r="E49" i="73"/>
  <c r="J12" i="73"/>
  <c r="I2377" i="239" s="1"/>
  <c r="P12" i="73"/>
  <c r="J2377" i="239" s="1"/>
  <c r="J2375" i="239"/>
  <c r="N49" i="73"/>
  <c r="J2597" i="239" s="1"/>
  <c r="I2392" i="239"/>
  <c r="J15" i="73"/>
  <c r="I2395" i="239" s="1"/>
  <c r="G49" i="73"/>
  <c r="I2596" i="239" s="1"/>
  <c r="I2412" i="239"/>
  <c r="I49" i="73"/>
  <c r="I2598" i="239" s="1"/>
  <c r="J18" i="73"/>
  <c r="I2413" i="239" s="1"/>
  <c r="J2427" i="239"/>
  <c r="P21" i="73"/>
  <c r="J2431" i="239" s="1"/>
  <c r="L49" i="73"/>
  <c r="J2595" i="239" s="1"/>
  <c r="I2444" i="239"/>
  <c r="J24" i="73"/>
  <c r="I2449" i="239" s="1"/>
  <c r="J2447" i="239"/>
  <c r="P24" i="73"/>
  <c r="J2449" i="239" s="1"/>
  <c r="I2464" i="239"/>
  <c r="J27" i="73"/>
  <c r="I2467" i="239" s="1"/>
  <c r="I2484" i="239"/>
  <c r="J30" i="73"/>
  <c r="I2485" i="239" s="1"/>
  <c r="J2499" i="239"/>
  <c r="P33" i="73"/>
  <c r="J2503" i="239" s="1"/>
  <c r="I2516" i="239"/>
  <c r="J36" i="73"/>
  <c r="I2521" i="239" s="1"/>
  <c r="J2519" i="239"/>
  <c r="P36" i="73"/>
  <c r="J2521" i="239" s="1"/>
  <c r="I2536" i="239"/>
  <c r="J39" i="73"/>
  <c r="I2539" i="239" s="1"/>
  <c r="I2556" i="239"/>
  <c r="J42" i="73"/>
  <c r="I2557" i="239" s="1"/>
  <c r="J2571" i="239"/>
  <c r="P45" i="73"/>
  <c r="J2575" i="239" s="1"/>
  <c r="I48" i="73"/>
  <c r="I2592" i="239" s="1"/>
  <c r="I2580" i="239"/>
  <c r="J46" i="73"/>
  <c r="I2581" i="239" s="1"/>
  <c r="I2584" i="239"/>
  <c r="G48" i="73"/>
  <c r="I2590" i="239" s="1"/>
  <c r="J47" i="73"/>
  <c r="I2587" i="239" s="1"/>
  <c r="I2616" i="239"/>
  <c r="I67" i="73"/>
  <c r="I2694" i="239" s="1"/>
  <c r="J54" i="73"/>
  <c r="I2617" i="239" s="1"/>
  <c r="J2631" i="239"/>
  <c r="P57" i="73"/>
  <c r="J2635" i="239" s="1"/>
  <c r="L67" i="73"/>
  <c r="J2691" i="239" s="1"/>
  <c r="I2648" i="239"/>
  <c r="E67" i="73"/>
  <c r="J2651" i="239"/>
  <c r="N67" i="73"/>
  <c r="J2693" i="239" s="1"/>
  <c r="P60" i="73"/>
  <c r="J2653" i="239" s="1"/>
  <c r="I2668" i="239"/>
  <c r="J63" i="73"/>
  <c r="I2671" i="239" s="1"/>
  <c r="G67" i="73"/>
  <c r="I2692" i="239" s="1"/>
  <c r="J66" i="73"/>
  <c r="I2689" i="239" s="1"/>
  <c r="I2688" i="239"/>
  <c r="J75" i="73"/>
  <c r="I2707" i="239" s="1"/>
  <c r="I100" i="73"/>
  <c r="I2706" i="239"/>
  <c r="J87" i="73"/>
  <c r="I2731" i="239" s="1"/>
  <c r="I2730" i="239"/>
  <c r="I2754" i="239"/>
  <c r="J99" i="73"/>
  <c r="I2755" i="239" s="1"/>
  <c r="G158" i="73"/>
  <c r="I3054" i="239" s="1"/>
  <c r="I2772" i="239"/>
  <c r="J105" i="73"/>
  <c r="I2775" i="239" s="1"/>
  <c r="I2792" i="239"/>
  <c r="J108" i="73"/>
  <c r="I2793" i="239" s="1"/>
  <c r="I158" i="73"/>
  <c r="I3056" i="239" s="1"/>
  <c r="J2807" i="239"/>
  <c r="L158" i="73"/>
  <c r="J3053" i="239" s="1"/>
  <c r="P111" i="73"/>
  <c r="J2811" i="239" s="1"/>
  <c r="E158" i="73"/>
  <c r="I3052" i="239" s="1"/>
  <c r="E162" i="73"/>
  <c r="J114" i="73"/>
  <c r="I2829" i="239" s="1"/>
  <c r="N158" i="73"/>
  <c r="J3055" i="239" s="1"/>
  <c r="N162" i="73"/>
  <c r="J2827" i="239"/>
  <c r="I2844" i="239"/>
  <c r="J117" i="73"/>
  <c r="I2847" i="239" s="1"/>
  <c r="I2864" i="239"/>
  <c r="J120" i="73"/>
  <c r="I2865" i="239" s="1"/>
  <c r="J2879" i="239"/>
  <c r="P123" i="73"/>
  <c r="J2883" i="239" s="1"/>
  <c r="I2896" i="239"/>
  <c r="J126" i="73"/>
  <c r="I2901" i="239" s="1"/>
  <c r="J2899" i="239"/>
  <c r="P126" i="73"/>
  <c r="J2901" i="239" s="1"/>
  <c r="I2916" i="239"/>
  <c r="J129" i="73"/>
  <c r="I2919" i="239" s="1"/>
  <c r="I2936" i="239"/>
  <c r="J134" i="73"/>
  <c r="I2937" i="239" s="1"/>
  <c r="J2951" i="239"/>
  <c r="P137" i="73"/>
  <c r="J2955" i="239" s="1"/>
  <c r="I2968" i="239"/>
  <c r="J140" i="73"/>
  <c r="I2973" i="239" s="1"/>
  <c r="J2971" i="239"/>
  <c r="P140" i="73"/>
  <c r="J2973" i="239" s="1"/>
  <c r="I2988" i="239"/>
  <c r="J145" i="73"/>
  <c r="I2991" i="239" s="1"/>
  <c r="I3060" i="239"/>
  <c r="J161" i="73"/>
  <c r="I3063" i="239" s="1"/>
  <c r="O3080" i="239"/>
  <c r="I63" i="74"/>
  <c r="J11" i="74"/>
  <c r="P3080" i="239" s="1"/>
  <c r="L3087" i="239"/>
  <c r="J15" i="74"/>
  <c r="P3087" i="239" s="1"/>
  <c r="U3087" i="239"/>
  <c r="O63" i="74"/>
  <c r="U3171" i="239" s="1"/>
  <c r="P15" i="74"/>
  <c r="V3087" i="239" s="1"/>
  <c r="R3094" i="239"/>
  <c r="L63" i="74"/>
  <c r="R3171" i="239" s="1"/>
  <c r="P19" i="74"/>
  <c r="V3094" i="239" s="1"/>
  <c r="N3101" i="239"/>
  <c r="H63" i="74"/>
  <c r="N3171" i="239" s="1"/>
  <c r="J23" i="74"/>
  <c r="P3101" i="239" s="1"/>
  <c r="K3108" i="239"/>
  <c r="J27" i="74"/>
  <c r="P3108" i="239" s="1"/>
  <c r="E63" i="74"/>
  <c r="K3171" i="239" s="1"/>
  <c r="T3108" i="239"/>
  <c r="N63" i="74"/>
  <c r="T3171" i="239" s="1"/>
  <c r="P27" i="74"/>
  <c r="V3108" i="239" s="1"/>
  <c r="K63" i="74"/>
  <c r="Q3171" i="239" s="1"/>
  <c r="P31" i="74"/>
  <c r="V3115" i="239" s="1"/>
  <c r="Q3115" i="239"/>
  <c r="M3122" i="239"/>
  <c r="J35" i="74"/>
  <c r="P3122" i="239" s="1"/>
  <c r="G63" i="74"/>
  <c r="M3171" i="239" s="1"/>
  <c r="W3123" i="239"/>
  <c r="R63" i="74"/>
  <c r="W3172" i="239" s="1"/>
  <c r="S3129" i="239"/>
  <c r="P39" i="74"/>
  <c r="V3129" i="239" s="1"/>
  <c r="M63" i="74"/>
  <c r="O3136" i="239"/>
  <c r="J43" i="74"/>
  <c r="P3136" i="239" s="1"/>
  <c r="L3143" i="239"/>
  <c r="F59" i="74"/>
  <c r="L3164" i="239" s="1"/>
  <c r="J47" i="74"/>
  <c r="P3143" i="239" s="1"/>
  <c r="U3143" i="239"/>
  <c r="O59" i="74"/>
  <c r="U3164" i="239" s="1"/>
  <c r="P47" i="74"/>
  <c r="V3143" i="239" s="1"/>
  <c r="R3150" i="239"/>
  <c r="L59" i="74"/>
  <c r="R3164" i="239" s="1"/>
  <c r="P51" i="74"/>
  <c r="V3150" i="239" s="1"/>
  <c r="N3157" i="239"/>
  <c r="J55" i="74"/>
  <c r="P3157" i="239" s="1"/>
  <c r="H59" i="74"/>
  <c r="N3164" i="239" s="1"/>
  <c r="O3160" i="239"/>
  <c r="J57" i="74"/>
  <c r="P3160" i="239" s="1"/>
  <c r="S3162" i="239"/>
  <c r="P58" i="74"/>
  <c r="V3162" i="239" s="1"/>
  <c r="M3166" i="239"/>
  <c r="J60" i="74"/>
  <c r="P3166" i="239" s="1"/>
  <c r="J61" i="74"/>
  <c r="P3167" i="239" s="1"/>
  <c r="E231" i="74"/>
  <c r="K3440" i="239" s="1"/>
  <c r="K3167" i="239"/>
  <c r="P61" i="74"/>
  <c r="V3167" i="239" s="1"/>
  <c r="T3167" i="239"/>
  <c r="N231" i="74"/>
  <c r="T3440" i="239" s="1"/>
  <c r="H232" i="74"/>
  <c r="N3442" i="239" s="1"/>
  <c r="J62" i="74"/>
  <c r="P3169" i="239" s="1"/>
  <c r="N3169" i="239"/>
  <c r="R3173" i="239"/>
  <c r="L234" i="74"/>
  <c r="R3446" i="239" s="1"/>
  <c r="P64" i="74"/>
  <c r="V3173" i="239" s="1"/>
  <c r="J69" i="74"/>
  <c r="P3178" i="239" s="1"/>
  <c r="K3178" i="239"/>
  <c r="E89" i="74"/>
  <c r="K3213" i="239" s="1"/>
  <c r="T3178" i="239"/>
  <c r="N89" i="74"/>
  <c r="T3213" i="239" s="1"/>
  <c r="Q3185" i="239"/>
  <c r="P73" i="74"/>
  <c r="V3185" i="239" s="1"/>
  <c r="M3192" i="239"/>
  <c r="G89" i="74"/>
  <c r="M3213" i="239" s="1"/>
  <c r="J77" i="74"/>
  <c r="P3192" i="239" s="1"/>
  <c r="W3193" i="239"/>
  <c r="R89" i="74"/>
  <c r="W3214" i="239" s="1"/>
  <c r="S3199" i="239"/>
  <c r="P81" i="74"/>
  <c r="V3199" i="239" s="1"/>
  <c r="M89" i="74"/>
  <c r="S3213" i="239" s="1"/>
  <c r="O3206" i="239"/>
  <c r="J85" i="74"/>
  <c r="P3206" i="239" s="1"/>
  <c r="I89" i="74"/>
  <c r="O3213" i="239" s="1"/>
  <c r="Q3209" i="239"/>
  <c r="P87" i="74"/>
  <c r="V3209" i="239" s="1"/>
  <c r="K231" i="74"/>
  <c r="Q3440" i="239" s="1"/>
  <c r="J88" i="74"/>
  <c r="P3211" i="239" s="1"/>
  <c r="K3211" i="239"/>
  <c r="E232" i="74"/>
  <c r="K3442" i="239" s="1"/>
  <c r="T3211" i="239"/>
  <c r="N232" i="74"/>
  <c r="T3442" i="239" s="1"/>
  <c r="P88" i="74"/>
  <c r="V3211" i="239" s="1"/>
  <c r="N3215" i="239"/>
  <c r="J90" i="74"/>
  <c r="P3215" i="239" s="1"/>
  <c r="H234" i="74"/>
  <c r="N3446" i="239" s="1"/>
  <c r="P95" i="74"/>
  <c r="V3220" i="239" s="1"/>
  <c r="Q3220" i="239"/>
  <c r="K135" i="74"/>
  <c r="Q3290" i="239" s="1"/>
  <c r="M3227" i="239"/>
  <c r="G135" i="74"/>
  <c r="M3290" i="239" s="1"/>
  <c r="J99" i="74"/>
  <c r="P3227" i="239" s="1"/>
  <c r="W3228" i="239"/>
  <c r="R135" i="74"/>
  <c r="W3291" i="239" s="1"/>
  <c r="M135" i="74"/>
  <c r="S3290" i="239" s="1"/>
  <c r="P103" i="74"/>
  <c r="V3234" i="239" s="1"/>
  <c r="S3234" i="239"/>
  <c r="O3241" i="239"/>
  <c r="J107" i="74"/>
  <c r="P3241" i="239" s="1"/>
  <c r="I135" i="74"/>
  <c r="O3290" i="239" s="1"/>
  <c r="L3248" i="239"/>
  <c r="F135" i="74"/>
  <c r="L3290" i="239" s="1"/>
  <c r="J111" i="74"/>
  <c r="P3248" i="239" s="1"/>
  <c r="U3248" i="239"/>
  <c r="P111" i="74"/>
  <c r="V3248" i="239" s="1"/>
  <c r="R3255" i="239"/>
  <c r="P115" i="74"/>
  <c r="V3255" i="239" s="1"/>
  <c r="L135" i="74"/>
  <c r="R3290" i="239" s="1"/>
  <c r="N3262" i="239"/>
  <c r="J119" i="74"/>
  <c r="P3262" i="239" s="1"/>
  <c r="J123" i="74"/>
  <c r="P3269" i="239" s="1"/>
  <c r="K3269" i="239"/>
  <c r="E135" i="74"/>
  <c r="K3290" i="239" s="1"/>
  <c r="T3269" i="239"/>
  <c r="P123" i="74"/>
  <c r="V3269" i="239" s="1"/>
  <c r="N135" i="74"/>
  <c r="T3290" i="239" s="1"/>
  <c r="P127" i="74"/>
  <c r="V3276" i="239" s="1"/>
  <c r="Q3276" i="239"/>
  <c r="M3283" i="239"/>
  <c r="J131" i="74"/>
  <c r="P3283" i="239" s="1"/>
  <c r="N3286" i="239"/>
  <c r="J133" i="74"/>
  <c r="P3286" i="239" s="1"/>
  <c r="H231" i="74"/>
  <c r="N3440" i="239" s="1"/>
  <c r="R3288" i="239"/>
  <c r="P134" i="74"/>
  <c r="V3288" i="239" s="1"/>
  <c r="L232" i="74"/>
  <c r="R3442" i="239" s="1"/>
  <c r="L3292" i="239"/>
  <c r="J136" i="74"/>
  <c r="P3292" i="239" s="1"/>
  <c r="F234" i="74"/>
  <c r="L3446" i="239" s="1"/>
  <c r="U3292" i="239"/>
  <c r="P136" i="74"/>
  <c r="V3292" i="239" s="1"/>
  <c r="O234" i="74"/>
  <c r="U3446" i="239" s="1"/>
  <c r="H177" i="74"/>
  <c r="N3360" i="239" s="1"/>
  <c r="N3297" i="239"/>
  <c r="J141" i="74"/>
  <c r="P3297" i="239" s="1"/>
  <c r="E177" i="74"/>
  <c r="K3360" i="239" s="1"/>
  <c r="K3304" i="239"/>
  <c r="J145" i="74"/>
  <c r="P3304" i="239" s="1"/>
  <c r="T3304" i="239"/>
  <c r="P145" i="74"/>
  <c r="V3304" i="239" s="1"/>
  <c r="N177" i="74"/>
  <c r="T3360" i="239" s="1"/>
  <c r="P149" i="74"/>
  <c r="V3311" i="239" s="1"/>
  <c r="Q3311" i="239"/>
  <c r="K177" i="74"/>
  <c r="Q3360" i="239" s="1"/>
  <c r="M3318" i="239"/>
  <c r="J153" i="74"/>
  <c r="P3318" i="239" s="1"/>
  <c r="G177" i="74"/>
  <c r="M3360" i="239" s="1"/>
  <c r="W3319" i="239"/>
  <c r="R177" i="74"/>
  <c r="W3361" i="239" s="1"/>
  <c r="S3325" i="239"/>
  <c r="M177" i="74"/>
  <c r="S3360" i="239" s="1"/>
  <c r="P157" i="74"/>
  <c r="V3325" i="239" s="1"/>
  <c r="O3332" i="239"/>
  <c r="J161" i="74"/>
  <c r="P3332" i="239" s="1"/>
  <c r="I177" i="74"/>
  <c r="O3360" i="239" s="1"/>
  <c r="J165" i="74"/>
  <c r="P3339" i="239" s="1"/>
  <c r="L3339" i="239"/>
  <c r="U3339" i="239"/>
  <c r="O177" i="74"/>
  <c r="U3360" i="239" s="1"/>
  <c r="P165" i="74"/>
  <c r="V3339" i="239" s="1"/>
  <c r="R3346" i="239"/>
  <c r="P169" i="74"/>
  <c r="V3346" i="239" s="1"/>
  <c r="L177" i="74"/>
  <c r="R3360" i="239" s="1"/>
  <c r="N3353" i="239"/>
  <c r="J173" i="74"/>
  <c r="P3353" i="239" s="1"/>
  <c r="O3356" i="239"/>
  <c r="J175" i="74"/>
  <c r="P3356" i="239" s="1"/>
  <c r="I231" i="74"/>
  <c r="O3440" i="239" s="1"/>
  <c r="S3358" i="239"/>
  <c r="P176" i="74"/>
  <c r="V3358" i="239" s="1"/>
  <c r="M232" i="74"/>
  <c r="S3442" i="239" s="1"/>
  <c r="M3362" i="239"/>
  <c r="J178" i="74"/>
  <c r="P3362" i="239" s="1"/>
  <c r="G234" i="74"/>
  <c r="M3446" i="239" s="1"/>
  <c r="O3367" i="239"/>
  <c r="I195" i="74"/>
  <c r="O3388" i="239" s="1"/>
  <c r="J183" i="74"/>
  <c r="P3367" i="239" s="1"/>
  <c r="L3374" i="239"/>
  <c r="J187" i="74"/>
  <c r="P3374" i="239" s="1"/>
  <c r="F195" i="74"/>
  <c r="L3388" i="239" s="1"/>
  <c r="U3374" i="239"/>
  <c r="P187" i="74"/>
  <c r="V3374" i="239" s="1"/>
  <c r="O195" i="74"/>
  <c r="U3388" i="239" s="1"/>
  <c r="L195" i="74"/>
  <c r="R3388" i="239" s="1"/>
  <c r="R3381" i="239"/>
  <c r="P191" i="74"/>
  <c r="V3381" i="239" s="1"/>
  <c r="S3384" i="239"/>
  <c r="M231" i="74"/>
  <c r="S3440" i="239" s="1"/>
  <c r="P193" i="74"/>
  <c r="V3384" i="239" s="1"/>
  <c r="M3386" i="239"/>
  <c r="J194" i="74"/>
  <c r="P3386" i="239" s="1"/>
  <c r="G232" i="74"/>
  <c r="M3442" i="239" s="1"/>
  <c r="K234" i="74"/>
  <c r="Q3446" i="239" s="1"/>
  <c r="Q3390" i="239"/>
  <c r="P196" i="74"/>
  <c r="V3390" i="239" s="1"/>
  <c r="S3395" i="239"/>
  <c r="P201" i="74"/>
  <c r="V3395" i="239" s="1"/>
  <c r="J207" i="74"/>
  <c r="P3402" i="239" s="1"/>
  <c r="O3402" i="239"/>
  <c r="I227" i="74"/>
  <c r="O3437" i="239" s="1"/>
  <c r="L3409" i="239"/>
  <c r="J211" i="74"/>
  <c r="P3409" i="239" s="1"/>
  <c r="F227" i="74"/>
  <c r="L3437" i="239" s="1"/>
  <c r="U3409" i="239"/>
  <c r="O227" i="74"/>
  <c r="U3437" i="239" s="1"/>
  <c r="P211" i="74"/>
  <c r="V3409" i="239" s="1"/>
  <c r="R3416" i="239"/>
  <c r="L227" i="74"/>
  <c r="R3437" i="239" s="1"/>
  <c r="P215" i="74"/>
  <c r="V3416" i="239" s="1"/>
  <c r="N3423" i="239"/>
  <c r="H227" i="74"/>
  <c r="N3437" i="239" s="1"/>
  <c r="J219" i="74"/>
  <c r="P3423" i="239" s="1"/>
  <c r="J223" i="74"/>
  <c r="P3430" i="239" s="1"/>
  <c r="K3430" i="239"/>
  <c r="E227" i="74"/>
  <c r="K3437" i="239" s="1"/>
  <c r="T3430" i="239"/>
  <c r="P223" i="74"/>
  <c r="V3430" i="239" s="1"/>
  <c r="N227" i="74"/>
  <c r="T3437" i="239" s="1"/>
  <c r="L3433" i="239"/>
  <c r="F231" i="74"/>
  <c r="L3440" i="239" s="1"/>
  <c r="J225" i="74"/>
  <c r="P3433" i="239" s="1"/>
  <c r="U3433" i="239"/>
  <c r="P225" i="74"/>
  <c r="V3433" i="239" s="1"/>
  <c r="O231" i="74"/>
  <c r="U3440" i="239" s="1"/>
  <c r="O3435" i="239"/>
  <c r="I232" i="74"/>
  <c r="O3442" i="239" s="1"/>
  <c r="J226" i="74"/>
  <c r="P3435" i="239" s="1"/>
  <c r="S3439" i="239"/>
  <c r="M234" i="74"/>
  <c r="S3446" i="239" s="1"/>
  <c r="P228" i="74"/>
  <c r="V3439" i="239" s="1"/>
  <c r="F63" i="75"/>
  <c r="L3542" i="239" s="1"/>
  <c r="J11" i="75"/>
  <c r="P3451" i="239" s="1"/>
  <c r="L3451" i="239"/>
  <c r="U3451" i="239"/>
  <c r="P11" i="75"/>
  <c r="V3451" i="239" s="1"/>
  <c r="O63" i="75"/>
  <c r="U3542" i="239" s="1"/>
  <c r="R3458" i="239"/>
  <c r="P15" i="75"/>
  <c r="V3458" i="239" s="1"/>
  <c r="L63" i="75"/>
  <c r="R3542" i="239" s="1"/>
  <c r="N3465" i="239"/>
  <c r="H63" i="75"/>
  <c r="N3542" i="239" s="1"/>
  <c r="J19" i="75"/>
  <c r="P3465" i="239" s="1"/>
  <c r="K3472" i="239"/>
  <c r="J23" i="75"/>
  <c r="P3472" i="239" s="1"/>
  <c r="E63" i="75"/>
  <c r="K3542" i="239" s="1"/>
  <c r="T3472" i="239"/>
  <c r="P23" i="75"/>
  <c r="V3472" i="239" s="1"/>
  <c r="N63" i="75"/>
  <c r="T3542" i="239" s="1"/>
  <c r="K63" i="75"/>
  <c r="Q3542" i="239" s="1"/>
  <c r="P27" i="75"/>
  <c r="V3479" i="239" s="1"/>
  <c r="Q3479" i="239"/>
  <c r="M3486" i="239"/>
  <c r="J31" i="75"/>
  <c r="P3486" i="239" s="1"/>
  <c r="G63" i="75"/>
  <c r="M3542" i="239" s="1"/>
  <c r="W3487" i="239"/>
  <c r="R63" i="75"/>
  <c r="W3543" i="239" s="1"/>
  <c r="S3493" i="239"/>
  <c r="M63" i="75"/>
  <c r="S3542" i="239" s="1"/>
  <c r="P35" i="75"/>
  <c r="V3493" i="239" s="1"/>
  <c r="O3500" i="239"/>
  <c r="J39" i="75"/>
  <c r="P3500" i="239" s="1"/>
  <c r="I63" i="75"/>
  <c r="O3542" i="239" s="1"/>
  <c r="L3507" i="239"/>
  <c r="J43" i="75"/>
  <c r="P3507" i="239" s="1"/>
  <c r="U3507" i="239"/>
  <c r="P43" i="75"/>
  <c r="V3507" i="239" s="1"/>
  <c r="R3514" i="239"/>
  <c r="L59" i="75"/>
  <c r="R3535" i="239" s="1"/>
  <c r="P47" i="75"/>
  <c r="V3514" i="239" s="1"/>
  <c r="N3521" i="239"/>
  <c r="H59" i="75"/>
  <c r="N3535" i="239" s="1"/>
  <c r="J51" i="75"/>
  <c r="P3521" i="239" s="1"/>
  <c r="K3528" i="239"/>
  <c r="J55" i="75"/>
  <c r="P3528" i="239" s="1"/>
  <c r="E59" i="75"/>
  <c r="K3535" i="239" s="1"/>
  <c r="T3528" i="239"/>
  <c r="N59" i="75"/>
  <c r="T3535" i="239" s="1"/>
  <c r="P55" i="75"/>
  <c r="V3528" i="239" s="1"/>
  <c r="U3531" i="239"/>
  <c r="P57" i="75"/>
  <c r="V3531" i="239" s="1"/>
  <c r="O3533" i="239"/>
  <c r="J58" i="75"/>
  <c r="P3533" i="239" s="1"/>
  <c r="S3537" i="239"/>
  <c r="P60" i="75"/>
  <c r="V3537" i="239" s="1"/>
  <c r="K231" i="75"/>
  <c r="Q3811" i="239" s="1"/>
  <c r="P61" i="75"/>
  <c r="V3538" i="239" s="1"/>
  <c r="Q3538" i="239"/>
  <c r="K3540" i="239"/>
  <c r="J62" i="75"/>
  <c r="P3540" i="239" s="1"/>
  <c r="E232" i="75"/>
  <c r="K3813" i="239" s="1"/>
  <c r="T3540" i="239"/>
  <c r="N232" i="75"/>
  <c r="T3813" i="239" s="1"/>
  <c r="P62" i="75"/>
  <c r="V3540" i="239" s="1"/>
  <c r="H234" i="75"/>
  <c r="N3817" i="239" s="1"/>
  <c r="N3544" i="239"/>
  <c r="J64" i="75"/>
  <c r="P3544" i="239" s="1"/>
  <c r="Q3549" i="239"/>
  <c r="P69" i="75"/>
  <c r="V3549" i="239" s="1"/>
  <c r="K89" i="75"/>
  <c r="Q3584" i="239" s="1"/>
  <c r="M3556" i="239"/>
  <c r="J73" i="75"/>
  <c r="P3556" i="239" s="1"/>
  <c r="G89" i="75"/>
  <c r="M3584" i="239" s="1"/>
  <c r="W3557" i="239"/>
  <c r="R89" i="75"/>
  <c r="W3585" i="239" s="1"/>
  <c r="P77" i="75"/>
  <c r="V3563" i="239" s="1"/>
  <c r="M89" i="75"/>
  <c r="S3584" i="239" s="1"/>
  <c r="S3563" i="239"/>
  <c r="O3570" i="239"/>
  <c r="J81" i="75"/>
  <c r="P3570" i="239" s="1"/>
  <c r="I89" i="75"/>
  <c r="O3584" i="239" s="1"/>
  <c r="L3577" i="239"/>
  <c r="J85" i="75"/>
  <c r="P3577" i="239" s="1"/>
  <c r="F89" i="75"/>
  <c r="L3584" i="239" s="1"/>
  <c r="U3577" i="239"/>
  <c r="P85" i="75"/>
  <c r="V3577" i="239" s="1"/>
  <c r="O89" i="75"/>
  <c r="U3584" i="239" s="1"/>
  <c r="M3580" i="239"/>
  <c r="J87" i="75"/>
  <c r="P3580" i="239" s="1"/>
  <c r="G231" i="75"/>
  <c r="M3811" i="239" s="1"/>
  <c r="W3581" i="239"/>
  <c r="R231" i="75"/>
  <c r="W3812" i="239" s="1"/>
  <c r="P88" i="75"/>
  <c r="V3582" i="239" s="1"/>
  <c r="Q3582" i="239"/>
  <c r="K232" i="75"/>
  <c r="J90" i="75"/>
  <c r="P3586" i="239" s="1"/>
  <c r="K3586" i="239"/>
  <c r="E234" i="75"/>
  <c r="K3817" i="239" s="1"/>
  <c r="T3586" i="239"/>
  <c r="P90" i="75"/>
  <c r="V3586" i="239" s="1"/>
  <c r="N234" i="75"/>
  <c r="T3817" i="239" s="1"/>
  <c r="J95" i="75"/>
  <c r="P3591" i="239" s="1"/>
  <c r="G135" i="75"/>
  <c r="M3661" i="239" s="1"/>
  <c r="M3591" i="239"/>
  <c r="W3592" i="239"/>
  <c r="R135" i="75"/>
  <c r="W3662" i="239" s="1"/>
  <c r="S3598" i="239"/>
  <c r="P99" i="75"/>
  <c r="V3598" i="239" s="1"/>
  <c r="M135" i="75"/>
  <c r="S3661" i="239" s="1"/>
  <c r="O3605" i="239"/>
  <c r="I135" i="75"/>
  <c r="O3661" i="239" s="1"/>
  <c r="J103" i="75"/>
  <c r="P3605" i="239" s="1"/>
  <c r="L3612" i="239"/>
  <c r="F135" i="75"/>
  <c r="L3661" i="239" s="1"/>
  <c r="J107" i="75"/>
  <c r="P3612" i="239" s="1"/>
  <c r="U3612" i="239"/>
  <c r="O135" i="75"/>
  <c r="U3661" i="239" s="1"/>
  <c r="P107" i="75"/>
  <c r="V3612" i="239" s="1"/>
  <c r="R3619" i="239"/>
  <c r="P111" i="75"/>
  <c r="V3619" i="239" s="1"/>
  <c r="L135" i="75"/>
  <c r="R3661" i="239" s="1"/>
  <c r="N3626" i="239"/>
  <c r="J115" i="75"/>
  <c r="P3626" i="239" s="1"/>
  <c r="H135" i="75"/>
  <c r="N3661" i="239" s="1"/>
  <c r="J119" i="75"/>
  <c r="P3633" i="239" s="1"/>
  <c r="K3633" i="239"/>
  <c r="E135" i="75"/>
  <c r="T3633" i="239"/>
  <c r="P119" i="75"/>
  <c r="V3633" i="239" s="1"/>
  <c r="P123" i="75"/>
  <c r="V3640" i="239" s="1"/>
  <c r="Q3640" i="239"/>
  <c r="K135" i="75"/>
  <c r="Q3661" i="239" s="1"/>
  <c r="M3647" i="239"/>
  <c r="J127" i="75"/>
  <c r="P3647" i="239" s="1"/>
  <c r="S3654" i="239"/>
  <c r="P131" i="75"/>
  <c r="V3654" i="239" s="1"/>
  <c r="J133" i="75"/>
  <c r="P3657" i="239" s="1"/>
  <c r="K3657" i="239"/>
  <c r="E231" i="75"/>
  <c r="K3811" i="239" s="1"/>
  <c r="T3657" i="239"/>
  <c r="P133" i="75"/>
  <c r="V3657" i="239" s="1"/>
  <c r="N231" i="75"/>
  <c r="T3811" i="239" s="1"/>
  <c r="N3659" i="239"/>
  <c r="H232" i="75"/>
  <c r="N3813" i="239" s="1"/>
  <c r="J134" i="75"/>
  <c r="P3659" i="239" s="1"/>
  <c r="R3663" i="239"/>
  <c r="P136" i="75"/>
  <c r="V3663" i="239" s="1"/>
  <c r="L234" i="75"/>
  <c r="R3817" i="239" s="1"/>
  <c r="K3668" i="239"/>
  <c r="E177" i="75"/>
  <c r="K3731" i="239" s="1"/>
  <c r="J141" i="75"/>
  <c r="P3668" i="239" s="1"/>
  <c r="N177" i="75"/>
  <c r="T3731" i="239" s="1"/>
  <c r="T3668" i="239"/>
  <c r="P141" i="75"/>
  <c r="V3668" i="239" s="1"/>
  <c r="K177" i="75"/>
  <c r="Q3731" i="239" s="1"/>
  <c r="P145" i="75"/>
  <c r="V3675" i="239" s="1"/>
  <c r="Q3675" i="239"/>
  <c r="M3682" i="239"/>
  <c r="J149" i="75"/>
  <c r="P3682" i="239" s="1"/>
  <c r="G177" i="75"/>
  <c r="M3731" i="239" s="1"/>
  <c r="W3683" i="239"/>
  <c r="R177" i="75"/>
  <c r="W3732" i="239" s="1"/>
  <c r="S3689" i="239"/>
  <c r="P153" i="75"/>
  <c r="V3689" i="239" s="1"/>
  <c r="M177" i="75"/>
  <c r="S3731" i="239" s="1"/>
  <c r="O3696" i="239"/>
  <c r="I177" i="75"/>
  <c r="O3731" i="239" s="1"/>
  <c r="J157" i="75"/>
  <c r="P3696" i="239" s="1"/>
  <c r="L3703" i="239"/>
  <c r="J161" i="75"/>
  <c r="P3703" i="239" s="1"/>
  <c r="F177" i="75"/>
  <c r="L3731" i="239" s="1"/>
  <c r="U3703" i="239"/>
  <c r="P161" i="75"/>
  <c r="V3703" i="239" s="1"/>
  <c r="O177" i="75"/>
  <c r="U3731" i="239" s="1"/>
  <c r="L177" i="75"/>
  <c r="R3731" i="239" s="1"/>
  <c r="P165" i="75"/>
  <c r="V3710" i="239" s="1"/>
  <c r="R3710" i="239"/>
  <c r="N3717" i="239"/>
  <c r="J169" i="75"/>
  <c r="P3717" i="239" s="1"/>
  <c r="H177" i="75"/>
  <c r="N3731" i="239" s="1"/>
  <c r="K3724" i="239"/>
  <c r="J173" i="75"/>
  <c r="P3724" i="239" s="1"/>
  <c r="T3724" i="239"/>
  <c r="P173" i="75"/>
  <c r="V3724" i="239" s="1"/>
  <c r="L3727" i="239"/>
  <c r="F231" i="75"/>
  <c r="L3811" i="239" s="1"/>
  <c r="J175" i="75"/>
  <c r="P3727" i="239" s="1"/>
  <c r="U3727" i="239"/>
  <c r="P175" i="75"/>
  <c r="V3727" i="239" s="1"/>
  <c r="O231" i="75"/>
  <c r="U3811" i="239" s="1"/>
  <c r="O3729" i="239"/>
  <c r="J176" i="75"/>
  <c r="P3729" i="239" s="1"/>
  <c r="I232" i="75"/>
  <c r="O3813" i="239" s="1"/>
  <c r="S3733" i="239"/>
  <c r="P178" i="75"/>
  <c r="V3733" i="239" s="1"/>
  <c r="M234" i="75"/>
  <c r="S3817" i="239" s="1"/>
  <c r="F195" i="75"/>
  <c r="L3738" i="239"/>
  <c r="J183" i="75"/>
  <c r="P3738" i="239" s="1"/>
  <c r="U3738" i="239"/>
  <c r="O195" i="75"/>
  <c r="U3759" i="239" s="1"/>
  <c r="P183" i="75"/>
  <c r="V3738" i="239" s="1"/>
  <c r="R3745" i="239"/>
  <c r="P187" i="75"/>
  <c r="V3745" i="239" s="1"/>
  <c r="L195" i="75"/>
  <c r="R3759" i="239" s="1"/>
  <c r="N3752" i="239"/>
  <c r="J191" i="75"/>
  <c r="P3752" i="239" s="1"/>
  <c r="H195" i="75"/>
  <c r="N3759" i="239" s="1"/>
  <c r="O3755" i="239"/>
  <c r="I231" i="75"/>
  <c r="O3811" i="239" s="1"/>
  <c r="J193" i="75"/>
  <c r="P3755" i="239" s="1"/>
  <c r="S3757" i="239"/>
  <c r="M232" i="75"/>
  <c r="S3813" i="239" s="1"/>
  <c r="P194" i="75"/>
  <c r="V3757" i="239" s="1"/>
  <c r="M3761" i="239"/>
  <c r="G234" i="75"/>
  <c r="M3817" i="239" s="1"/>
  <c r="J196" i="75"/>
  <c r="P3761" i="239" s="1"/>
  <c r="O3766" i="239"/>
  <c r="J201" i="75"/>
  <c r="P3766" i="239" s="1"/>
  <c r="J207" i="75"/>
  <c r="P3773" i="239" s="1"/>
  <c r="F227" i="75"/>
  <c r="L3808" i="239" s="1"/>
  <c r="L3773" i="239"/>
  <c r="P207" i="75"/>
  <c r="V3773" i="239" s="1"/>
  <c r="O227" i="75"/>
  <c r="U3808" i="239" s="1"/>
  <c r="U3773" i="239"/>
  <c r="R3780" i="239"/>
  <c r="L227" i="75"/>
  <c r="R3808" i="239" s="1"/>
  <c r="P211" i="75"/>
  <c r="V3780" i="239" s="1"/>
  <c r="N3787" i="239"/>
  <c r="H227" i="75"/>
  <c r="N3808" i="239" s="1"/>
  <c r="J215" i="75"/>
  <c r="P3787" i="239" s="1"/>
  <c r="J219" i="75"/>
  <c r="P3794" i="239" s="1"/>
  <c r="K3794" i="239"/>
  <c r="E227" i="75"/>
  <c r="T3794" i="239"/>
  <c r="N227" i="75"/>
  <c r="T3808" i="239" s="1"/>
  <c r="P219" i="75"/>
  <c r="V3794" i="239" s="1"/>
  <c r="Q3801" i="239"/>
  <c r="P223" i="75"/>
  <c r="V3801" i="239" s="1"/>
  <c r="K227" i="75"/>
  <c r="Q3808" i="239" s="1"/>
  <c r="R3804" i="239"/>
  <c r="P225" i="75"/>
  <c r="V3804" i="239" s="1"/>
  <c r="L231" i="75"/>
  <c r="R3811" i="239" s="1"/>
  <c r="L3806" i="239"/>
  <c r="F232" i="75"/>
  <c r="L3813" i="239" s="1"/>
  <c r="J226" i="75"/>
  <c r="P3806" i="239" s="1"/>
  <c r="U3806" i="239"/>
  <c r="O232" i="75"/>
  <c r="U3813" i="239" s="1"/>
  <c r="P226" i="75"/>
  <c r="V3806" i="239" s="1"/>
  <c r="O3810" i="239"/>
  <c r="J228" i="75"/>
  <c r="P3810" i="239" s="1"/>
  <c r="I234" i="75"/>
  <c r="O3817" i="239" s="1"/>
  <c r="I49" i="76"/>
  <c r="I4056" i="239" s="1"/>
  <c r="I3834" i="239"/>
  <c r="J12" i="76"/>
  <c r="I3835" i="239" s="1"/>
  <c r="K3832" i="239"/>
  <c r="S49" i="76"/>
  <c r="K4054" i="239" s="1"/>
  <c r="V12" i="76"/>
  <c r="K3835" i="239" s="1"/>
  <c r="AC49" i="76"/>
  <c r="M4052" i="239" s="1"/>
  <c r="M3830" i="239"/>
  <c r="AL49" i="76"/>
  <c r="N4055" i="239" s="1"/>
  <c r="N3833" i="239"/>
  <c r="AN12" i="76"/>
  <c r="N3835" i="239" s="1"/>
  <c r="I3851" i="239"/>
  <c r="J15" i="76"/>
  <c r="I3853" i="239" s="1"/>
  <c r="H49" i="76"/>
  <c r="I4055" i="239" s="1"/>
  <c r="K3849" i="239"/>
  <c r="R49" i="76"/>
  <c r="K4053" i="239" s="1"/>
  <c r="V15" i="76"/>
  <c r="K3853" i="239" s="1"/>
  <c r="L3852" i="239"/>
  <c r="AB15" i="76"/>
  <c r="L3853" i="239" s="1"/>
  <c r="AA49" i="76"/>
  <c r="L4056" i="239" s="1"/>
  <c r="N3850" i="239"/>
  <c r="AN15" i="76"/>
  <c r="N3853" i="239" s="1"/>
  <c r="AK49" i="76"/>
  <c r="N4054" i="239" s="1"/>
  <c r="I3868" i="239"/>
  <c r="J18" i="76"/>
  <c r="I3871" i="239" s="1"/>
  <c r="G49" i="76"/>
  <c r="I4054" i="239" s="1"/>
  <c r="Q49" i="76"/>
  <c r="K4052" i="239" s="1"/>
  <c r="K3866" i="239"/>
  <c r="V18" i="76"/>
  <c r="K3871" i="239" s="1"/>
  <c r="L3869" i="239"/>
  <c r="Z49" i="76"/>
  <c r="L4055" i="239" s="1"/>
  <c r="AB18" i="76"/>
  <c r="L3871" i="239" s="1"/>
  <c r="AN18" i="76"/>
  <c r="N3871" i="239" s="1"/>
  <c r="AJ49" i="76"/>
  <c r="N4053" i="239" s="1"/>
  <c r="N3867" i="239"/>
  <c r="O3870" i="239"/>
  <c r="AT18" i="76"/>
  <c r="O3871" i="239" s="1"/>
  <c r="AS49" i="76"/>
  <c r="O4056" i="239" s="1"/>
  <c r="I3885" i="239"/>
  <c r="F49" i="76"/>
  <c r="I4053" i="239" s="1"/>
  <c r="J21" i="76"/>
  <c r="I3889" i="239" s="1"/>
  <c r="J3888" i="239"/>
  <c r="P21" i="76"/>
  <c r="J3889" i="239" s="1"/>
  <c r="O49" i="76"/>
  <c r="J4056" i="239" s="1"/>
  <c r="L3886" i="239"/>
  <c r="AB21" i="76"/>
  <c r="L3889" i="239" s="1"/>
  <c r="Y49" i="76"/>
  <c r="L4054" i="239" s="1"/>
  <c r="N3884" i="239"/>
  <c r="AI49" i="76"/>
  <c r="N4052" i="239" s="1"/>
  <c r="AN21" i="76"/>
  <c r="N3889" i="239" s="1"/>
  <c r="O3887" i="239"/>
  <c r="AR49" i="76"/>
  <c r="O4055" i="239" s="1"/>
  <c r="AT21" i="76"/>
  <c r="O3889" i="239" s="1"/>
  <c r="E49" i="76"/>
  <c r="I4052" i="239" s="1"/>
  <c r="J24" i="76"/>
  <c r="I3907" i="239" s="1"/>
  <c r="I3902" i="239"/>
  <c r="J3905" i="239"/>
  <c r="N49" i="76"/>
  <c r="J4055" i="239" s="1"/>
  <c r="P24" i="76"/>
  <c r="J3907" i="239" s="1"/>
  <c r="L3903" i="239"/>
  <c r="X49" i="76"/>
  <c r="L4053" i="239" s="1"/>
  <c r="AB24" i="76"/>
  <c r="L3907" i="239" s="1"/>
  <c r="M3906" i="239"/>
  <c r="AH24" i="76"/>
  <c r="M3907" i="239" s="1"/>
  <c r="O3904" i="239"/>
  <c r="AQ49" i="76"/>
  <c r="O4054" i="239" s="1"/>
  <c r="AT24" i="76"/>
  <c r="O3907" i="239" s="1"/>
  <c r="J3922" i="239"/>
  <c r="P27" i="76"/>
  <c r="J3925" i="239" s="1"/>
  <c r="M49" i="76"/>
  <c r="J4054" i="239" s="1"/>
  <c r="L3920" i="239"/>
  <c r="W49" i="76"/>
  <c r="M3923" i="239"/>
  <c r="AF49" i="76"/>
  <c r="M4055" i="239" s="1"/>
  <c r="AH27" i="76"/>
  <c r="M3925" i="239" s="1"/>
  <c r="O3921" i="239"/>
  <c r="AT27" i="76"/>
  <c r="O3925" i="239" s="1"/>
  <c r="AP49" i="76"/>
  <c r="O4053" i="239" s="1"/>
  <c r="J3939" i="239"/>
  <c r="L49" i="76"/>
  <c r="J4053" i="239" s="1"/>
  <c r="K3942" i="239"/>
  <c r="U49" i="76"/>
  <c r="K4056" i="239" s="1"/>
  <c r="V30" i="76"/>
  <c r="K3943" i="239" s="1"/>
  <c r="M3940" i="239"/>
  <c r="AE49" i="76"/>
  <c r="M4054" i="239" s="1"/>
  <c r="AH30" i="76"/>
  <c r="M3943" i="239" s="1"/>
  <c r="O3938" i="239"/>
  <c r="AO49" i="76"/>
  <c r="AT30" i="76"/>
  <c r="O3943" i="239" s="1"/>
  <c r="J3956" i="239"/>
  <c r="K49" i="76"/>
  <c r="J4052" i="239" s="1"/>
  <c r="P33" i="76"/>
  <c r="J3961" i="239" s="1"/>
  <c r="K3959" i="239"/>
  <c r="V33" i="76"/>
  <c r="K3961" i="239" s="1"/>
  <c r="T49" i="76"/>
  <c r="K4055" i="239" s="1"/>
  <c r="M3957" i="239"/>
  <c r="AH33" i="76"/>
  <c r="M3961" i="239" s="1"/>
  <c r="AD49" i="76"/>
  <c r="M4053" i="239" s="1"/>
  <c r="N3960" i="239"/>
  <c r="AN33" i="76"/>
  <c r="N3961" i="239" s="1"/>
  <c r="AM49" i="76"/>
  <c r="N4056" i="239" s="1"/>
  <c r="I3978" i="239"/>
  <c r="J36" i="76"/>
  <c r="I3979" i="239" s="1"/>
  <c r="K3976" i="239"/>
  <c r="V36" i="76"/>
  <c r="K3979" i="239" s="1"/>
  <c r="N3977" i="239"/>
  <c r="AN36" i="76"/>
  <c r="N3979" i="239" s="1"/>
  <c r="I3995" i="239"/>
  <c r="J39" i="76"/>
  <c r="I3997" i="239" s="1"/>
  <c r="K3993" i="239"/>
  <c r="V39" i="76"/>
  <c r="K3997" i="239" s="1"/>
  <c r="L3996" i="239"/>
  <c r="AB39" i="76"/>
  <c r="L3997" i="239" s="1"/>
  <c r="N3994" i="239"/>
  <c r="AN39" i="76"/>
  <c r="N3997" i="239" s="1"/>
  <c r="I4012" i="239"/>
  <c r="J42" i="76"/>
  <c r="I4015" i="239" s="1"/>
  <c r="V42" i="76"/>
  <c r="K4015" i="239" s="1"/>
  <c r="K4010" i="239"/>
  <c r="L4013" i="239"/>
  <c r="AB42" i="76"/>
  <c r="L4015" i="239" s="1"/>
  <c r="N4011" i="239"/>
  <c r="AN42" i="76"/>
  <c r="N4015" i="239" s="1"/>
  <c r="O4014" i="239"/>
  <c r="AT42" i="76"/>
  <c r="O4015" i="239" s="1"/>
  <c r="I4029" i="239"/>
  <c r="J45" i="76"/>
  <c r="I4033" i="239" s="1"/>
  <c r="J4032" i="239"/>
  <c r="P45" i="76"/>
  <c r="J4033" i="239" s="1"/>
  <c r="L4030" i="239"/>
  <c r="AB45" i="76"/>
  <c r="L4033" i="239" s="1"/>
  <c r="N4028" i="239"/>
  <c r="AN45" i="76"/>
  <c r="N4033" i="239" s="1"/>
  <c r="O4031" i="239"/>
  <c r="AT45" i="76"/>
  <c r="O4033" i="239" s="1"/>
  <c r="J4035" i="239"/>
  <c r="P46" i="76"/>
  <c r="J4039" i="239" s="1"/>
  <c r="K4038" i="239"/>
  <c r="U48" i="76"/>
  <c r="K4050" i="239" s="1"/>
  <c r="M4036" i="239"/>
  <c r="AH46" i="76"/>
  <c r="M4039" i="239" s="1"/>
  <c r="AE48" i="76"/>
  <c r="M4048" i="239" s="1"/>
  <c r="O4034" i="239"/>
  <c r="AT46" i="76"/>
  <c r="O4039" i="239" s="1"/>
  <c r="AO48" i="76"/>
  <c r="O4046" i="239" s="1"/>
  <c r="I4043" i="239"/>
  <c r="H48" i="76"/>
  <c r="I4049" i="239" s="1"/>
  <c r="K4041" i="239"/>
  <c r="R48" i="76"/>
  <c r="K4047" i="239" s="1"/>
  <c r="V47" i="76"/>
  <c r="K4045" i="239" s="1"/>
  <c r="L4044" i="239"/>
  <c r="AB47" i="76"/>
  <c r="L4045" i="239" s="1"/>
  <c r="AA48" i="76"/>
  <c r="L4050" i="239" s="1"/>
  <c r="N4042" i="239"/>
  <c r="AK48" i="76"/>
  <c r="N4048" i="239" s="1"/>
  <c r="AN47" i="76"/>
  <c r="N4045" i="239" s="1"/>
  <c r="J54" i="76"/>
  <c r="I4075" i="239" s="1"/>
  <c r="G67" i="76"/>
  <c r="I4150" i="239" s="1"/>
  <c r="I4072" i="239"/>
  <c r="K4070" i="239"/>
  <c r="Q67" i="76"/>
  <c r="V54" i="76"/>
  <c r="K4075" i="239" s="1"/>
  <c r="AB54" i="76"/>
  <c r="L4075" i="239" s="1"/>
  <c r="Z67" i="76"/>
  <c r="L4151" i="239" s="1"/>
  <c r="L4073" i="239"/>
  <c r="N4071" i="239"/>
  <c r="AJ67" i="76"/>
  <c r="N4149" i="239" s="1"/>
  <c r="AN54" i="76"/>
  <c r="N4075" i="239" s="1"/>
  <c r="O4074" i="239"/>
  <c r="AS67" i="76"/>
  <c r="O4152" i="239" s="1"/>
  <c r="AT54" i="76"/>
  <c r="O4075" i="239" s="1"/>
  <c r="I4089" i="239"/>
  <c r="F67" i="76"/>
  <c r="I4149" i="239" s="1"/>
  <c r="J57" i="76"/>
  <c r="I4093" i="239" s="1"/>
  <c r="J4092" i="239"/>
  <c r="P57" i="76"/>
  <c r="J4093" i="239" s="1"/>
  <c r="O67" i="76"/>
  <c r="J4152" i="239" s="1"/>
  <c r="L4090" i="239"/>
  <c r="Y67" i="76"/>
  <c r="L4150" i="239" s="1"/>
  <c r="AB57" i="76"/>
  <c r="L4093" i="239" s="1"/>
  <c r="AN57" i="76"/>
  <c r="N4093" i="239" s="1"/>
  <c r="N4088" i="239"/>
  <c r="AI67" i="76"/>
  <c r="N4148" i="239" s="1"/>
  <c r="O4091" i="239"/>
  <c r="AT57" i="76"/>
  <c r="O4093" i="239" s="1"/>
  <c r="AR67" i="76"/>
  <c r="O4151" i="239" s="1"/>
  <c r="J60" i="76"/>
  <c r="I4111" i="239" s="1"/>
  <c r="I4106" i="239"/>
  <c r="J4109" i="239"/>
  <c r="P60" i="76"/>
  <c r="J4111" i="239" s="1"/>
  <c r="N67" i="76"/>
  <c r="J4151" i="239" s="1"/>
  <c r="L4107" i="239"/>
  <c r="X67" i="76"/>
  <c r="L4149" i="239" s="1"/>
  <c r="AB60" i="76"/>
  <c r="L4111" i="239" s="1"/>
  <c r="M4110" i="239"/>
  <c r="AG67" i="76"/>
  <c r="M4152" i="239" s="1"/>
  <c r="AH60" i="76"/>
  <c r="M4111" i="239" s="1"/>
  <c r="O4108" i="239"/>
  <c r="AQ67" i="76"/>
  <c r="O4150" i="239" s="1"/>
  <c r="AT60" i="76"/>
  <c r="O4111" i="239" s="1"/>
  <c r="J4126" i="239"/>
  <c r="M67" i="76"/>
  <c r="J4150" i="239" s="1"/>
  <c r="P63" i="76"/>
  <c r="J4129" i="239" s="1"/>
  <c r="AB63" i="76"/>
  <c r="L4129" i="239" s="1"/>
  <c r="L4124" i="239"/>
  <c r="W67" i="76"/>
  <c r="L4148" i="239" s="1"/>
  <c r="M4127" i="239"/>
  <c r="AF67" i="76"/>
  <c r="M4151" i="239" s="1"/>
  <c r="AH63" i="76"/>
  <c r="M4129" i="239" s="1"/>
  <c r="AP67" i="76"/>
  <c r="O4149" i="239" s="1"/>
  <c r="O4125" i="239"/>
  <c r="AT63" i="76"/>
  <c r="O4129" i="239" s="1"/>
  <c r="J4143" i="239"/>
  <c r="L67" i="76"/>
  <c r="J4149" i="239" s="1"/>
  <c r="P66" i="76"/>
  <c r="J4147" i="239" s="1"/>
  <c r="K4146" i="239"/>
  <c r="V66" i="76"/>
  <c r="K4147" i="239" s="1"/>
  <c r="U67" i="76"/>
  <c r="K4152" i="239" s="1"/>
  <c r="M4144" i="239"/>
  <c r="AE67" i="76"/>
  <c r="AH66" i="76"/>
  <c r="M4147" i="239" s="1"/>
  <c r="O4142" i="239"/>
  <c r="AO67" i="76"/>
  <c r="O4148" i="239" s="1"/>
  <c r="AT66" i="76"/>
  <c r="O4147" i="239" s="1"/>
  <c r="N4158" i="239"/>
  <c r="AN72" i="76"/>
  <c r="N4159" i="239" s="1"/>
  <c r="AM100" i="76"/>
  <c r="I4164" i="239"/>
  <c r="I100" i="76"/>
  <c r="J75" i="76"/>
  <c r="I4165" i="239" s="1"/>
  <c r="AA100" i="76"/>
  <c r="L4170" i="239"/>
  <c r="AB78" i="76"/>
  <c r="L4171" i="239" s="1"/>
  <c r="O4176" i="239"/>
  <c r="AS100" i="76"/>
  <c r="AT100" i="76" s="1"/>
  <c r="O4215" i="239" s="1"/>
  <c r="AT81" i="76"/>
  <c r="O4177" i="239" s="1"/>
  <c r="J4182" i="239"/>
  <c r="P84" i="76"/>
  <c r="J4183" i="239" s="1"/>
  <c r="O100" i="76"/>
  <c r="AH87" i="76"/>
  <c r="M4189" i="239" s="1"/>
  <c r="AG100" i="76"/>
  <c r="M4188" i="239"/>
  <c r="V93" i="76"/>
  <c r="K4201" i="239" s="1"/>
  <c r="K4200" i="239"/>
  <c r="U100" i="76"/>
  <c r="V100" i="76" s="1"/>
  <c r="K4215" i="239" s="1"/>
  <c r="N4206" i="239"/>
  <c r="AN96" i="76"/>
  <c r="N4207" i="239" s="1"/>
  <c r="I4212" i="239"/>
  <c r="J99" i="76"/>
  <c r="I4213" i="239" s="1"/>
  <c r="J105" i="76"/>
  <c r="I4233" i="239" s="1"/>
  <c r="H158" i="76"/>
  <c r="I4513" i="239" s="1"/>
  <c r="I4231" i="239"/>
  <c r="K4229" i="239"/>
  <c r="R158" i="76"/>
  <c r="K4511" i="239" s="1"/>
  <c r="V105" i="76"/>
  <c r="K4233" i="239" s="1"/>
  <c r="AA158" i="76"/>
  <c r="L4514" i="239" s="1"/>
  <c r="L4232" i="239"/>
  <c r="AB105" i="76"/>
  <c r="L4233" i="239" s="1"/>
  <c r="N4230" i="239"/>
  <c r="AK158" i="76"/>
  <c r="N4512" i="239" s="1"/>
  <c r="AN105" i="76"/>
  <c r="N4233" i="239" s="1"/>
  <c r="I4248" i="239"/>
  <c r="G158" i="76"/>
  <c r="I4512" i="239" s="1"/>
  <c r="J108" i="76"/>
  <c r="I4251" i="239" s="1"/>
  <c r="K4246" i="239"/>
  <c r="Q158" i="76"/>
  <c r="V108" i="76"/>
  <c r="K4251" i="239" s="1"/>
  <c r="L4249" i="239"/>
  <c r="Z158" i="76"/>
  <c r="L4513" i="239" s="1"/>
  <c r="AB108" i="76"/>
  <c r="L4251" i="239" s="1"/>
  <c r="N4247" i="239"/>
  <c r="AJ158" i="76"/>
  <c r="N4511" i="239" s="1"/>
  <c r="AN108" i="76"/>
  <c r="N4251" i="239" s="1"/>
  <c r="O4250" i="239"/>
  <c r="AT108" i="76"/>
  <c r="O4251" i="239" s="1"/>
  <c r="AS158" i="76"/>
  <c r="O4514" i="239" s="1"/>
  <c r="I4265" i="239"/>
  <c r="J111" i="76"/>
  <c r="I4269" i="239" s="1"/>
  <c r="J4268" i="239"/>
  <c r="O158" i="76"/>
  <c r="J4514" i="239" s="1"/>
  <c r="P111" i="76"/>
  <c r="J4269" i="239" s="1"/>
  <c r="L4266" i="239"/>
  <c r="AB111" i="76"/>
  <c r="L4269" i="239" s="1"/>
  <c r="Y158" i="76"/>
  <c r="L4512" i="239" s="1"/>
  <c r="AI158" i="76"/>
  <c r="N4510" i="239" s="1"/>
  <c r="AN111" i="76"/>
  <c r="N4269" i="239" s="1"/>
  <c r="N4264" i="239"/>
  <c r="O4267" i="239"/>
  <c r="AT111" i="76"/>
  <c r="O4269" i="239" s="1"/>
  <c r="I4282" i="239"/>
  <c r="J114" i="76"/>
  <c r="I4287" i="239" s="1"/>
  <c r="E158" i="76"/>
  <c r="I4510" i="239" s="1"/>
  <c r="J4285" i="239"/>
  <c r="P114" i="76"/>
  <c r="J4287" i="239" s="1"/>
  <c r="N158" i="76"/>
  <c r="J4513" i="239" s="1"/>
  <c r="L4283" i="239"/>
  <c r="X158" i="76"/>
  <c r="L4511" i="239" s="1"/>
  <c r="AB114" i="76"/>
  <c r="L4287" i="239" s="1"/>
  <c r="M4286" i="239"/>
  <c r="AH114" i="76"/>
  <c r="M4287" i="239" s="1"/>
  <c r="O4284" i="239"/>
  <c r="AQ158" i="76"/>
  <c r="O4512" i="239" s="1"/>
  <c r="AT114" i="76"/>
  <c r="O4287" i="239" s="1"/>
  <c r="J4302" i="239"/>
  <c r="P117" i="76"/>
  <c r="J4305" i="239" s="1"/>
  <c r="M158" i="76"/>
  <c r="J4512" i="239" s="1"/>
  <c r="AB117" i="76"/>
  <c r="L4305" i="239" s="1"/>
  <c r="L4300" i="239"/>
  <c r="W158" i="76"/>
  <c r="L4510" i="239" s="1"/>
  <c r="M4303" i="239"/>
  <c r="AH117" i="76"/>
  <c r="M4305" i="239" s="1"/>
  <c r="AF158" i="76"/>
  <c r="M4513" i="239" s="1"/>
  <c r="O4301" i="239"/>
  <c r="AT117" i="76"/>
  <c r="O4305" i="239" s="1"/>
  <c r="AP158" i="76"/>
  <c r="O4511" i="239" s="1"/>
  <c r="J4319" i="239"/>
  <c r="P120" i="76"/>
  <c r="J4323" i="239" s="1"/>
  <c r="L158" i="76"/>
  <c r="J4511" i="239" s="1"/>
  <c r="K4322" i="239"/>
  <c r="V120" i="76"/>
  <c r="K4323" i="239" s="1"/>
  <c r="U158" i="76"/>
  <c r="K4514" i="239" s="1"/>
  <c r="M4320" i="239"/>
  <c r="AH120" i="76"/>
  <c r="M4323" i="239" s="1"/>
  <c r="AE158" i="76"/>
  <c r="M4512" i="239" s="1"/>
  <c r="O4318" i="239"/>
  <c r="AT120" i="76"/>
  <c r="O4323" i="239" s="1"/>
  <c r="AO158" i="76"/>
  <c r="O4510" i="239" s="1"/>
  <c r="P123" i="76"/>
  <c r="J4341" i="239" s="1"/>
  <c r="J4336" i="239"/>
  <c r="K158" i="76"/>
  <c r="J4510" i="239" s="1"/>
  <c r="K4339" i="239"/>
  <c r="V123" i="76"/>
  <c r="K4341" i="239" s="1"/>
  <c r="T158" i="76"/>
  <c r="K4513" i="239" s="1"/>
  <c r="M4337" i="239"/>
  <c r="AH123" i="76"/>
  <c r="M4341" i="239" s="1"/>
  <c r="AD158" i="76"/>
  <c r="M4511" i="239" s="1"/>
  <c r="N4340" i="239"/>
  <c r="AM158" i="76"/>
  <c r="N4514" i="239" s="1"/>
  <c r="AN123" i="76"/>
  <c r="N4341" i="239" s="1"/>
  <c r="I4358" i="239"/>
  <c r="I158" i="76"/>
  <c r="I4514" i="239" s="1"/>
  <c r="J126" i="76"/>
  <c r="I4359" i="239" s="1"/>
  <c r="K4356" i="239"/>
  <c r="S158" i="76"/>
  <c r="K4512" i="239" s="1"/>
  <c r="V126" i="76"/>
  <c r="K4359" i="239" s="1"/>
  <c r="M4354" i="239"/>
  <c r="AH126" i="76"/>
  <c r="M4359" i="239" s="1"/>
  <c r="N4357" i="239"/>
  <c r="AN126" i="76"/>
  <c r="N4359" i="239" s="1"/>
  <c r="AL158" i="76"/>
  <c r="N4513" i="239" s="1"/>
  <c r="I4375" i="239"/>
  <c r="J129" i="76"/>
  <c r="I4377" i="239" s="1"/>
  <c r="K4373" i="239"/>
  <c r="V129" i="76"/>
  <c r="K4377" i="239" s="1"/>
  <c r="L4376" i="239"/>
  <c r="AB129" i="76"/>
  <c r="L4377" i="239" s="1"/>
  <c r="N4374" i="239"/>
  <c r="AN129" i="76"/>
  <c r="N4377" i="239" s="1"/>
  <c r="I4392" i="239"/>
  <c r="J134" i="76"/>
  <c r="I4395" i="239" s="1"/>
  <c r="K4390" i="239"/>
  <c r="V134" i="76"/>
  <c r="K4395" i="239" s="1"/>
  <c r="L4393" i="239"/>
  <c r="AB134" i="76"/>
  <c r="L4395" i="239" s="1"/>
  <c r="N4391" i="239"/>
  <c r="AN134" i="76"/>
  <c r="N4395" i="239" s="1"/>
  <c r="O4394" i="239"/>
  <c r="AT134" i="76"/>
  <c r="O4395" i="239" s="1"/>
  <c r="I4409" i="239"/>
  <c r="J137" i="76"/>
  <c r="I4413" i="239" s="1"/>
  <c r="J4412" i="239"/>
  <c r="P137" i="76"/>
  <c r="J4413" i="239" s="1"/>
  <c r="L4410" i="239"/>
  <c r="AB137" i="76"/>
  <c r="L4413" i="239" s="1"/>
  <c r="AN137" i="76"/>
  <c r="N4413" i="239" s="1"/>
  <c r="N4408" i="239"/>
  <c r="O4411" i="239"/>
  <c r="AT137" i="76"/>
  <c r="O4413" i="239" s="1"/>
  <c r="I4426" i="239"/>
  <c r="J140" i="76"/>
  <c r="I4431" i="239" s="1"/>
  <c r="J4429" i="239"/>
  <c r="P140" i="76"/>
  <c r="J4431" i="239" s="1"/>
  <c r="L4427" i="239"/>
  <c r="AB140" i="76"/>
  <c r="L4431" i="239" s="1"/>
  <c r="M4430" i="239"/>
  <c r="AH140" i="76"/>
  <c r="M4431" i="239" s="1"/>
  <c r="O4428" i="239"/>
  <c r="AT140" i="76"/>
  <c r="O4431" i="239" s="1"/>
  <c r="J4446" i="239"/>
  <c r="P145" i="76"/>
  <c r="J4449" i="239" s="1"/>
  <c r="AB145" i="76"/>
  <c r="L4449" i="239" s="1"/>
  <c r="L4444" i="239"/>
  <c r="M4447" i="239"/>
  <c r="AH145" i="76"/>
  <c r="M4449" i="239" s="1"/>
  <c r="O4445" i="239"/>
  <c r="AT145" i="76"/>
  <c r="O4449" i="239" s="1"/>
  <c r="P161" i="76"/>
  <c r="J4521" i="239" s="1"/>
  <c r="J4517" i="239"/>
  <c r="L163" i="76"/>
  <c r="J4529" i="239" s="1"/>
  <c r="U163" i="76"/>
  <c r="K4532" i="239" s="1"/>
  <c r="K4520" i="239"/>
  <c r="V161" i="76"/>
  <c r="K4521" i="239" s="1"/>
  <c r="AH161" i="76"/>
  <c r="M4521" i="239" s="1"/>
  <c r="M4518" i="239"/>
  <c r="AE163" i="76"/>
  <c r="M4530" i="239" s="1"/>
  <c r="AT161" i="76"/>
  <c r="O4521" i="239" s="1"/>
  <c r="O4516" i="239"/>
  <c r="I4525" i="239"/>
  <c r="H163" i="76"/>
  <c r="I4531" i="239" s="1"/>
  <c r="J162" i="76"/>
  <c r="I4527" i="239" s="1"/>
  <c r="K4523" i="239"/>
  <c r="V162" i="76"/>
  <c r="K4527" i="239" s="1"/>
  <c r="R163" i="76"/>
  <c r="K4529" i="239" s="1"/>
  <c r="L4526" i="239"/>
  <c r="AA163" i="76"/>
  <c r="L4532" i="239" s="1"/>
  <c r="AB162" i="76"/>
  <c r="L4527" i="239" s="1"/>
  <c r="N4524" i="239"/>
  <c r="AN162" i="76"/>
  <c r="N4527" i="239" s="1"/>
  <c r="AK163" i="76"/>
  <c r="N4530" i="239" s="1"/>
  <c r="K152" i="225"/>
  <c r="AT13" i="124"/>
  <c r="K176" i="225" s="1"/>
  <c r="AT23" i="124"/>
  <c r="AT24" i="124"/>
  <c r="K308" i="225" s="1"/>
  <c r="K164" i="225"/>
  <c r="K188" i="225"/>
  <c r="AT16" i="124"/>
  <c r="K212" i="225" s="1"/>
  <c r="K224" i="225"/>
  <c r="AT19" i="124"/>
  <c r="K248" i="225" s="1"/>
  <c r="AT22" i="124"/>
  <c r="K284" i="225" s="1"/>
  <c r="K260" i="225"/>
  <c r="L25" i="124"/>
  <c r="H322" i="225" s="1"/>
  <c r="H298" i="225"/>
  <c r="U25" i="124"/>
  <c r="I319" i="225" s="1"/>
  <c r="I295" i="225"/>
  <c r="AE25" i="124"/>
  <c r="J317" i="225" s="1"/>
  <c r="J293" i="225"/>
  <c r="AO25" i="124"/>
  <c r="K315" i="225" s="1"/>
  <c r="K291" i="225"/>
  <c r="AX25" i="124"/>
  <c r="K324" i="225" s="1"/>
  <c r="K300" i="225"/>
  <c r="BO23" i="125"/>
  <c r="K335" i="225"/>
  <c r="BO13" i="125"/>
  <c r="K371" i="225" s="1"/>
  <c r="BO24" i="125"/>
  <c r="K569" i="225" s="1"/>
  <c r="K353" i="225"/>
  <c r="BO16" i="125"/>
  <c r="K425" i="225" s="1"/>
  <c r="K389" i="225"/>
  <c r="BO19" i="125"/>
  <c r="K479" i="225" s="1"/>
  <c r="K443" i="225"/>
  <c r="BO22" i="125"/>
  <c r="K533" i="225" s="1"/>
  <c r="K497" i="225"/>
  <c r="K25" i="125"/>
  <c r="H585" i="225" s="1"/>
  <c r="H549" i="225"/>
  <c r="T25" i="125"/>
  <c r="H594" i="225" s="1"/>
  <c r="H558" i="225"/>
  <c r="AC25" i="125"/>
  <c r="I585" i="225" s="1"/>
  <c r="I549" i="225"/>
  <c r="AL25" i="125"/>
  <c r="I594" i="225" s="1"/>
  <c r="I558" i="225"/>
  <c r="AU25" i="125"/>
  <c r="J585" i="225" s="1"/>
  <c r="J549" i="225"/>
  <c r="BD25" i="125"/>
  <c r="J594" i="225" s="1"/>
  <c r="J558" i="225"/>
  <c r="K549" i="225"/>
  <c r="BM25" i="125"/>
  <c r="K585" i="225" s="1"/>
  <c r="BV25" i="125"/>
  <c r="K594" i="225" s="1"/>
  <c r="K558" i="225"/>
  <c r="M152" i="128"/>
  <c r="V152" i="128"/>
  <c r="P152" i="128"/>
  <c r="S152" i="128"/>
  <c r="J152" i="128"/>
  <c r="J94" i="132"/>
  <c r="K765" i="225"/>
  <c r="J15" i="132"/>
  <c r="K768" i="225" s="1"/>
  <c r="R94" i="132"/>
  <c r="I766" i="225"/>
  <c r="R15" i="132"/>
  <c r="I769" i="225" s="1"/>
  <c r="Z94" i="132"/>
  <c r="G767" i="225"/>
  <c r="Z15" i="132"/>
  <c r="G770" i="225" s="1"/>
  <c r="AH94" i="132"/>
  <c r="O767" i="225"/>
  <c r="AH15" i="132"/>
  <c r="O770" i="225" s="1"/>
  <c r="I803" i="225"/>
  <c r="O804" i="225"/>
  <c r="M805" i="225"/>
  <c r="M830" i="225"/>
  <c r="L94" i="132"/>
  <c r="K831" i="225"/>
  <c r="T94" i="132"/>
  <c r="I832" i="225"/>
  <c r="AB94" i="132"/>
  <c r="G857" i="225"/>
  <c r="F94" i="132"/>
  <c r="O857" i="225"/>
  <c r="N94" i="132"/>
  <c r="M858" i="225"/>
  <c r="V94" i="132"/>
  <c r="K859" i="225"/>
  <c r="AD94" i="132"/>
  <c r="K2837" i="237"/>
  <c r="H23" i="133"/>
  <c r="K2843" i="237" s="1"/>
  <c r="K2841" i="237"/>
  <c r="E28" i="134"/>
  <c r="CG28" i="134" s="1"/>
  <c r="CG26" i="134"/>
  <c r="H57" i="134"/>
  <c r="CG57" i="134" s="1"/>
  <c r="CG55" i="134"/>
  <c r="K86" i="134"/>
  <c r="CG86" i="134" s="1"/>
  <c r="CG84" i="134"/>
  <c r="F115" i="134"/>
  <c r="CG115" i="134" s="1"/>
  <c r="CG113" i="134"/>
  <c r="I144" i="134"/>
  <c r="CG144" i="134" s="1"/>
  <c r="CG142" i="134"/>
  <c r="L173" i="134"/>
  <c r="CG173" i="134" s="1"/>
  <c r="CG171" i="134"/>
  <c r="G202" i="134"/>
  <c r="CG202" i="134" s="1"/>
  <c r="CG200" i="134"/>
  <c r="J231" i="134"/>
  <c r="CG231" i="134" s="1"/>
  <c r="CG229" i="134"/>
  <c r="H2887" i="237"/>
  <c r="G9" i="136"/>
  <c r="H3163" i="237" s="1"/>
  <c r="Y17" i="135"/>
  <c r="H3013" i="237" s="1"/>
  <c r="M9" i="136"/>
  <c r="J3163" i="237" s="1"/>
  <c r="BO17" i="135"/>
  <c r="J3013" i="237" s="1"/>
  <c r="J2887" i="237"/>
  <c r="L2887" i="237"/>
  <c r="DE17" i="135"/>
  <c r="L3013" i="237" s="1"/>
  <c r="S9" i="136"/>
  <c r="L3163" i="237" s="1"/>
  <c r="Y9" i="136"/>
  <c r="N3163" i="237" s="1"/>
  <c r="N2887" i="237"/>
  <c r="EU17" i="135"/>
  <c r="N3013" i="237" s="1"/>
  <c r="H2908" i="237"/>
  <c r="G10" i="136"/>
  <c r="H3166" i="237" s="1"/>
  <c r="M10" i="136"/>
  <c r="J3166" i="237" s="1"/>
  <c r="J2908" i="237"/>
  <c r="Y10" i="136"/>
  <c r="N3166" i="237" s="1"/>
  <c r="N2908" i="237"/>
  <c r="H2929" i="237"/>
  <c r="G11" i="136"/>
  <c r="H3169" i="237" s="1"/>
  <c r="M11" i="136"/>
  <c r="J3169" i="237" s="1"/>
  <c r="J2929" i="237"/>
  <c r="L2929" i="237"/>
  <c r="S11" i="136"/>
  <c r="L3169" i="237" s="1"/>
  <c r="Y11" i="136"/>
  <c r="N3169" i="237" s="1"/>
  <c r="N2929" i="237"/>
  <c r="H2950" i="237"/>
  <c r="G12" i="136"/>
  <c r="H3172" i="237" s="1"/>
  <c r="M12" i="136"/>
  <c r="J3172" i="237" s="1"/>
  <c r="J2950" i="237"/>
  <c r="L2950" i="237"/>
  <c r="S12" i="136"/>
  <c r="L3172" i="237" s="1"/>
  <c r="Y12" i="136"/>
  <c r="N3172" i="237" s="1"/>
  <c r="N2950" i="237"/>
  <c r="H2971" i="237"/>
  <c r="G13" i="136"/>
  <c r="H3175" i="237" s="1"/>
  <c r="M13" i="136"/>
  <c r="J3175" i="237" s="1"/>
  <c r="J2971" i="237"/>
  <c r="L2971" i="237"/>
  <c r="S13" i="136"/>
  <c r="L3175" i="237" s="1"/>
  <c r="Y13" i="136"/>
  <c r="N3175" i="237" s="1"/>
  <c r="N2971" i="237"/>
  <c r="H2992" i="237"/>
  <c r="G14" i="136"/>
  <c r="H3178" i="237" s="1"/>
  <c r="M14" i="136"/>
  <c r="J3178" i="237" s="1"/>
  <c r="J2992" i="237"/>
  <c r="L2992" i="237"/>
  <c r="S14" i="136"/>
  <c r="L3178" i="237" s="1"/>
  <c r="Y14" i="136"/>
  <c r="N3178" i="237" s="1"/>
  <c r="N2992" i="237"/>
  <c r="H3034" i="237"/>
  <c r="Y26" i="135"/>
  <c r="H3160" i="237" s="1"/>
  <c r="BO26" i="135"/>
  <c r="J3160" i="237" s="1"/>
  <c r="J3034" i="237"/>
  <c r="L3034" i="237"/>
  <c r="DE26" i="135"/>
  <c r="L3160" i="237" s="1"/>
  <c r="EU26" i="135"/>
  <c r="N3160" i="237" s="1"/>
  <c r="N3034" i="237"/>
  <c r="K3186" i="237"/>
  <c r="AJ16" i="137"/>
  <c r="K3234" i="237" s="1"/>
  <c r="K3243" i="237"/>
  <c r="AJ26" i="137"/>
  <c r="K3291" i="237" s="1"/>
  <c r="H3324" i="237"/>
  <c r="N12" i="138"/>
  <c r="H3330" i="237" s="1"/>
  <c r="I3323" i="237"/>
  <c r="X12" i="138"/>
  <c r="I3330" i="237" s="1"/>
  <c r="J3322" i="237"/>
  <c r="AH12" i="138"/>
  <c r="J3330" i="237" s="1"/>
  <c r="K3321" i="237"/>
  <c r="AR12" i="138"/>
  <c r="K3330" i="237" s="1"/>
  <c r="L3328" i="237"/>
  <c r="BB12" i="138"/>
  <c r="L3330" i="237" s="1"/>
  <c r="M3327" i="237"/>
  <c r="BL12" i="138"/>
  <c r="M3330" i="237" s="1"/>
  <c r="N3326" i="237"/>
  <c r="BV12" i="138"/>
  <c r="N3330" i="237" s="1"/>
  <c r="O3325" i="237"/>
  <c r="CF12" i="138"/>
  <c r="O3330" i="237" s="1"/>
  <c r="H3354" i="237"/>
  <c r="N15" i="138"/>
  <c r="H3360" i="237" s="1"/>
  <c r="I3353" i="237"/>
  <c r="X15" i="138"/>
  <c r="I3360" i="237" s="1"/>
  <c r="J3352" i="237"/>
  <c r="AH15" i="138"/>
  <c r="J3360" i="237" s="1"/>
  <c r="K3351" i="237"/>
  <c r="AR15" i="138"/>
  <c r="K3360" i="237" s="1"/>
  <c r="L3358" i="237"/>
  <c r="BB15" i="138"/>
  <c r="L3360" i="237" s="1"/>
  <c r="M3357" i="237"/>
  <c r="BL15" i="138"/>
  <c r="M3360" i="237" s="1"/>
  <c r="N3356" i="237"/>
  <c r="BV15" i="138"/>
  <c r="N3360" i="237" s="1"/>
  <c r="O3355" i="237"/>
  <c r="CF15" i="138"/>
  <c r="O3360" i="237" s="1"/>
  <c r="H3384" i="237"/>
  <c r="N18" i="138"/>
  <c r="H3390" i="237" s="1"/>
  <c r="I3383" i="237"/>
  <c r="X18" i="138"/>
  <c r="I3390" i="237" s="1"/>
  <c r="J3382" i="237"/>
  <c r="AH18" i="138"/>
  <c r="J3390" i="237" s="1"/>
  <c r="K3381" i="237"/>
  <c r="AR18" i="138"/>
  <c r="K3390" i="237" s="1"/>
  <c r="L3388" i="237"/>
  <c r="BB18" i="138"/>
  <c r="L3390" i="237" s="1"/>
  <c r="M3387" i="237"/>
  <c r="BL18" i="138"/>
  <c r="M3390" i="237" s="1"/>
  <c r="N3386" i="237"/>
  <c r="BV18" i="138"/>
  <c r="N3390" i="237" s="1"/>
  <c r="O3385" i="237"/>
  <c r="CF18" i="138"/>
  <c r="O3390" i="237" s="1"/>
  <c r="H3414" i="237"/>
  <c r="N21" i="138"/>
  <c r="H3420" i="237" s="1"/>
  <c r="I3413" i="237"/>
  <c r="X21" i="138"/>
  <c r="I3420" i="237" s="1"/>
  <c r="J3412" i="237"/>
  <c r="AH21" i="138"/>
  <c r="J3420" i="237" s="1"/>
  <c r="K3411" i="237"/>
  <c r="AR21" i="138"/>
  <c r="K3420" i="237" s="1"/>
  <c r="L3418" i="237"/>
  <c r="BB21" i="138"/>
  <c r="L3420" i="237" s="1"/>
  <c r="M3417" i="237"/>
  <c r="BL21" i="138"/>
  <c r="M3420" i="237" s="1"/>
  <c r="N3416" i="237"/>
  <c r="BV21" i="138"/>
  <c r="N3420" i="237" s="1"/>
  <c r="O3415" i="237"/>
  <c r="CF21" i="138"/>
  <c r="O3420" i="237" s="1"/>
  <c r="H3444" i="237"/>
  <c r="N24" i="138"/>
  <c r="H3450" i="237" s="1"/>
  <c r="I3443" i="237"/>
  <c r="X24" i="138"/>
  <c r="I3450" i="237" s="1"/>
  <c r="J3442" i="237"/>
  <c r="AH24" i="138"/>
  <c r="J3450" i="237" s="1"/>
  <c r="K3441" i="237"/>
  <c r="AR24" i="138"/>
  <c r="K3450" i="237" s="1"/>
  <c r="L3448" i="237"/>
  <c r="BB24" i="138"/>
  <c r="L3450" i="237" s="1"/>
  <c r="M3447" i="237"/>
  <c r="BL24" i="138"/>
  <c r="M3450" i="237" s="1"/>
  <c r="N3446" i="237"/>
  <c r="BV24" i="138"/>
  <c r="N3450" i="237" s="1"/>
  <c r="O3445" i="237"/>
  <c r="CF24" i="138"/>
  <c r="O3450" i="237" s="1"/>
  <c r="H3474" i="237"/>
  <c r="N27" i="138"/>
  <c r="H3480" i="237" s="1"/>
  <c r="I3473" i="237"/>
  <c r="X27" i="138"/>
  <c r="I3480" i="237" s="1"/>
  <c r="J3472" i="237"/>
  <c r="AH27" i="138"/>
  <c r="J3480" i="237" s="1"/>
  <c r="K3471" i="237"/>
  <c r="AR27" i="138"/>
  <c r="K3480" i="237" s="1"/>
  <c r="L3478" i="237"/>
  <c r="BB27" i="138"/>
  <c r="L3480" i="237" s="1"/>
  <c r="M3477" i="237"/>
  <c r="BL27" i="138"/>
  <c r="M3480" i="237" s="1"/>
  <c r="N3476" i="237"/>
  <c r="BV27" i="138"/>
  <c r="N3480" i="237" s="1"/>
  <c r="O3475" i="237"/>
  <c r="CF27" i="138"/>
  <c r="O3480" i="237" s="1"/>
  <c r="H3504" i="237"/>
  <c r="N30" i="138"/>
  <c r="H3510" i="237" s="1"/>
  <c r="I3503" i="237"/>
  <c r="X30" i="138"/>
  <c r="I3510" i="237" s="1"/>
  <c r="J3502" i="237"/>
  <c r="AH30" i="138"/>
  <c r="J3510" i="237" s="1"/>
  <c r="K3501" i="237"/>
  <c r="AR30" i="138"/>
  <c r="K3510" i="237" s="1"/>
  <c r="L3508" i="237"/>
  <c r="BB30" i="138"/>
  <c r="L3510" i="237" s="1"/>
  <c r="M3507" i="237"/>
  <c r="BL30" i="138"/>
  <c r="M3510" i="237" s="1"/>
  <c r="N3506" i="237"/>
  <c r="BV30" i="138"/>
  <c r="N3510" i="237" s="1"/>
  <c r="O3505" i="237"/>
  <c r="CF30" i="138"/>
  <c r="O3510" i="237" s="1"/>
  <c r="H3534" i="237"/>
  <c r="N33" i="138"/>
  <c r="H3540" i="237" s="1"/>
  <c r="I3533" i="237"/>
  <c r="X33" i="138"/>
  <c r="I3540" i="237" s="1"/>
  <c r="J3532" i="237"/>
  <c r="AH33" i="138"/>
  <c r="J3540" i="237" s="1"/>
  <c r="K3531" i="237"/>
  <c r="AR33" i="138"/>
  <c r="K3540" i="237" s="1"/>
  <c r="L3538" i="237"/>
  <c r="BB33" i="138"/>
  <c r="L3540" i="237" s="1"/>
  <c r="M3537" i="237"/>
  <c r="BL33" i="138"/>
  <c r="M3540" i="237" s="1"/>
  <c r="N3536" i="237"/>
  <c r="BV33" i="138"/>
  <c r="N3540" i="237" s="1"/>
  <c r="O3535" i="237"/>
  <c r="CF33" i="138"/>
  <c r="O3540" i="237" s="1"/>
  <c r="H3564" i="237"/>
  <c r="N36" i="138"/>
  <c r="H3570" i="237" s="1"/>
  <c r="I3563" i="237"/>
  <c r="X36" i="138"/>
  <c r="I3570" i="237" s="1"/>
  <c r="J3562" i="237"/>
  <c r="AH36" i="138"/>
  <c r="J3570" i="237" s="1"/>
  <c r="K3561" i="237"/>
  <c r="AR36" i="138"/>
  <c r="K3570" i="237" s="1"/>
  <c r="L3568" i="237"/>
  <c r="BB36" i="138"/>
  <c r="L3570" i="237" s="1"/>
  <c r="M3567" i="237"/>
  <c r="BL36" i="138"/>
  <c r="M3570" i="237" s="1"/>
  <c r="N3566" i="237"/>
  <c r="BV36" i="138"/>
  <c r="N3570" i="237" s="1"/>
  <c r="O3565" i="237"/>
  <c r="CF36" i="138"/>
  <c r="O3570" i="237" s="1"/>
  <c r="H3594" i="237"/>
  <c r="N39" i="138"/>
  <c r="H3600" i="237" s="1"/>
  <c r="I3593" i="237"/>
  <c r="X39" i="138"/>
  <c r="I3600" i="237" s="1"/>
  <c r="J3592" i="237"/>
  <c r="AH39" i="138"/>
  <c r="J3600" i="237" s="1"/>
  <c r="K3591" i="237"/>
  <c r="AR39" i="138"/>
  <c r="K3600" i="237" s="1"/>
  <c r="L3598" i="237"/>
  <c r="BB39" i="138"/>
  <c r="L3600" i="237" s="1"/>
  <c r="M3597" i="237"/>
  <c r="BL39" i="138"/>
  <c r="M3600" i="237" s="1"/>
  <c r="N3596" i="237"/>
  <c r="BV39" i="138"/>
  <c r="N3600" i="237" s="1"/>
  <c r="O3595" i="237"/>
  <c r="CF39" i="138"/>
  <c r="O3600" i="237" s="1"/>
  <c r="H3624" i="237"/>
  <c r="N42" i="138"/>
  <c r="H3630" i="237" s="1"/>
  <c r="I3623" i="237"/>
  <c r="X42" i="138"/>
  <c r="I3630" i="237" s="1"/>
  <c r="J3622" i="237"/>
  <c r="AH42" i="138"/>
  <c r="J3630" i="237" s="1"/>
  <c r="K3621" i="237"/>
  <c r="AR42" i="138"/>
  <c r="K3630" i="237" s="1"/>
  <c r="L3628" i="237"/>
  <c r="BB42" i="138"/>
  <c r="L3630" i="237" s="1"/>
  <c r="M3627" i="237"/>
  <c r="BL42" i="138"/>
  <c r="M3630" i="237" s="1"/>
  <c r="N3626" i="237"/>
  <c r="BV42" i="138"/>
  <c r="N3630" i="237" s="1"/>
  <c r="O3625" i="237"/>
  <c r="CF42" i="138"/>
  <c r="O3630" i="237" s="1"/>
  <c r="H3654" i="237"/>
  <c r="N45" i="138"/>
  <c r="H3660" i="237" s="1"/>
  <c r="I3653" i="237"/>
  <c r="X45" i="138"/>
  <c r="I3660" i="237" s="1"/>
  <c r="J3652" i="237"/>
  <c r="AH45" i="138"/>
  <c r="J3660" i="237" s="1"/>
  <c r="K3651" i="237"/>
  <c r="AR45" i="138"/>
  <c r="K3660" i="237" s="1"/>
  <c r="L3658" i="237"/>
  <c r="BB45" i="138"/>
  <c r="L3660" i="237" s="1"/>
  <c r="M3657" i="237"/>
  <c r="BL45" i="138"/>
  <c r="M3660" i="237" s="1"/>
  <c r="N3656" i="237"/>
  <c r="BV45" i="138"/>
  <c r="N3660" i="237" s="1"/>
  <c r="O3655" i="237"/>
  <c r="CF45" i="138"/>
  <c r="O3660" i="237" s="1"/>
  <c r="H3684" i="237"/>
  <c r="N48" i="138"/>
  <c r="H3690" i="237" s="1"/>
  <c r="I3683" i="237"/>
  <c r="X48" i="138"/>
  <c r="I3690" i="237" s="1"/>
  <c r="J3682" i="237"/>
  <c r="AH48" i="138"/>
  <c r="J3690" i="237" s="1"/>
  <c r="K3681" i="237"/>
  <c r="AR48" i="138"/>
  <c r="K3690" i="237" s="1"/>
  <c r="L3688" i="237"/>
  <c r="BB48" i="138"/>
  <c r="L3690" i="237" s="1"/>
  <c r="M3687" i="237"/>
  <c r="BL48" i="138"/>
  <c r="M3690" i="237" s="1"/>
  <c r="N3686" i="237"/>
  <c r="BV48" i="138"/>
  <c r="N3690" i="237" s="1"/>
  <c r="O3685" i="237"/>
  <c r="CF48" i="138"/>
  <c r="O3690" i="237" s="1"/>
  <c r="H3714" i="237"/>
  <c r="N51" i="138"/>
  <c r="H3720" i="237" s="1"/>
  <c r="I3713" i="237"/>
  <c r="X51" i="138"/>
  <c r="I3720" i="237" s="1"/>
  <c r="J3712" i="237"/>
  <c r="AH51" i="138"/>
  <c r="J3720" i="237" s="1"/>
  <c r="K3711" i="237"/>
  <c r="AR51" i="138"/>
  <c r="K3720" i="237" s="1"/>
  <c r="L3718" i="237"/>
  <c r="BB51" i="138"/>
  <c r="L3720" i="237" s="1"/>
  <c r="M3717" i="237"/>
  <c r="BL51" i="138"/>
  <c r="M3720" i="237" s="1"/>
  <c r="N3716" i="237"/>
  <c r="BV51" i="138"/>
  <c r="N3720" i="237" s="1"/>
  <c r="O3715" i="237"/>
  <c r="CF51" i="138"/>
  <c r="O3720" i="237" s="1"/>
  <c r="H3744" i="237"/>
  <c r="N54" i="138"/>
  <c r="H3750" i="237" s="1"/>
  <c r="I3743" i="237"/>
  <c r="X54" i="138"/>
  <c r="I3750" i="237" s="1"/>
  <c r="J3742" i="237"/>
  <c r="AH54" i="138"/>
  <c r="J3750" i="237" s="1"/>
  <c r="K3741" i="237"/>
  <c r="AR54" i="138"/>
  <c r="K3750" i="237" s="1"/>
  <c r="L3748" i="237"/>
  <c r="BB54" i="138"/>
  <c r="L3750" i="237" s="1"/>
  <c r="M3747" i="237"/>
  <c r="BL54" i="138"/>
  <c r="M3750" i="237" s="1"/>
  <c r="N3746" i="237"/>
  <c r="BV54" i="138"/>
  <c r="N3750" i="237" s="1"/>
  <c r="O3745" i="237"/>
  <c r="CF54" i="138"/>
  <c r="O3750" i="237" s="1"/>
  <c r="H3774" i="237"/>
  <c r="N57" i="138"/>
  <c r="H3780" i="237" s="1"/>
  <c r="I3773" i="237"/>
  <c r="X57" i="138"/>
  <c r="I3780" i="237" s="1"/>
  <c r="J3772" i="237"/>
  <c r="AH57" i="138"/>
  <c r="J3780" i="237" s="1"/>
  <c r="K3771" i="237"/>
  <c r="AR57" i="138"/>
  <c r="K3780" i="237" s="1"/>
  <c r="L3778" i="237"/>
  <c r="BB57" i="138"/>
  <c r="L3780" i="237" s="1"/>
  <c r="M3777" i="237"/>
  <c r="BL57" i="138"/>
  <c r="M3780" i="237" s="1"/>
  <c r="N3776" i="237"/>
  <c r="BV57" i="138"/>
  <c r="N3780" i="237" s="1"/>
  <c r="O3775" i="237"/>
  <c r="CF57" i="138"/>
  <c r="O3780" i="237" s="1"/>
  <c r="H3804" i="237"/>
  <c r="N60" i="138"/>
  <c r="H3810" i="237" s="1"/>
  <c r="I3803" i="237"/>
  <c r="X60" i="138"/>
  <c r="I3810" i="237" s="1"/>
  <c r="J3802" i="237"/>
  <c r="AH60" i="138"/>
  <c r="J3810" i="237" s="1"/>
  <c r="K3801" i="237"/>
  <c r="AR60" i="138"/>
  <c r="K3810" i="237" s="1"/>
  <c r="L3808" i="237"/>
  <c r="BB60" i="138"/>
  <c r="L3810" i="237" s="1"/>
  <c r="M3807" i="237"/>
  <c r="BL60" i="138"/>
  <c r="M3810" i="237" s="1"/>
  <c r="N3806" i="237"/>
  <c r="BV60" i="138"/>
  <c r="N3810" i="237" s="1"/>
  <c r="O3805" i="237"/>
  <c r="CF60" i="138"/>
  <c r="O3810" i="237" s="1"/>
  <c r="H3834" i="237"/>
  <c r="N63" i="138"/>
  <c r="H3840" i="237" s="1"/>
  <c r="I3833" i="237"/>
  <c r="X63" i="138"/>
  <c r="I3840" i="237" s="1"/>
  <c r="J3832" i="237"/>
  <c r="AH63" i="138"/>
  <c r="J3840" i="237" s="1"/>
  <c r="K3831" i="237"/>
  <c r="AR63" i="138"/>
  <c r="K3840" i="237" s="1"/>
  <c r="L3838" i="237"/>
  <c r="BB63" i="138"/>
  <c r="L3840" i="237" s="1"/>
  <c r="M3837" i="237"/>
  <c r="BL63" i="138"/>
  <c r="M3840" i="237" s="1"/>
  <c r="N3836" i="237"/>
  <c r="BV63" i="138"/>
  <c r="N3840" i="237" s="1"/>
  <c r="O3835" i="237"/>
  <c r="CF63" i="138"/>
  <c r="O3840" i="237" s="1"/>
  <c r="H3864" i="237"/>
  <c r="N66" i="138"/>
  <c r="H3870" i="237" s="1"/>
  <c r="I3863" i="237"/>
  <c r="X66" i="138"/>
  <c r="I3870" i="237" s="1"/>
  <c r="J3862" i="237"/>
  <c r="AH66" i="138"/>
  <c r="J3870" i="237" s="1"/>
  <c r="K3861" i="237"/>
  <c r="AR66" i="138"/>
  <c r="K3870" i="237" s="1"/>
  <c r="L3868" i="237"/>
  <c r="BB66" i="138"/>
  <c r="L3870" i="237" s="1"/>
  <c r="M3867" i="237"/>
  <c r="BL66" i="138"/>
  <c r="M3870" i="237" s="1"/>
  <c r="N3866" i="237"/>
  <c r="BV66" i="138"/>
  <c r="N3870" i="237" s="1"/>
  <c r="O3865" i="237"/>
  <c r="CF66" i="138"/>
  <c r="O3870" i="237" s="1"/>
  <c r="H3894" i="237"/>
  <c r="N69" i="138"/>
  <c r="H3900" i="237" s="1"/>
  <c r="I3893" i="237"/>
  <c r="X69" i="138"/>
  <c r="I3900" i="237" s="1"/>
  <c r="J3892" i="237"/>
  <c r="AH69" i="138"/>
  <c r="J3900" i="237" s="1"/>
  <c r="K3891" i="237"/>
  <c r="AR69" i="138"/>
  <c r="K3900" i="237" s="1"/>
  <c r="L3898" i="237"/>
  <c r="BB69" i="138"/>
  <c r="L3900" i="237" s="1"/>
  <c r="M3897" i="237"/>
  <c r="BL69" i="138"/>
  <c r="M3900" i="237" s="1"/>
  <c r="N3896" i="237"/>
  <c r="BV69" i="138"/>
  <c r="N3900" i="237" s="1"/>
  <c r="O3895" i="237"/>
  <c r="CF69" i="138"/>
  <c r="O3900" i="237" s="1"/>
  <c r="H3924" i="237"/>
  <c r="N72" i="138"/>
  <c r="H3930" i="237" s="1"/>
  <c r="I3923" i="237"/>
  <c r="X72" i="138"/>
  <c r="I3930" i="237" s="1"/>
  <c r="J3922" i="237"/>
  <c r="AH72" i="138"/>
  <c r="J3930" i="237" s="1"/>
  <c r="K3921" i="237"/>
  <c r="AR72" i="138"/>
  <c r="K3930" i="237" s="1"/>
  <c r="L3928" i="237"/>
  <c r="BB72" i="138"/>
  <c r="L3930" i="237" s="1"/>
  <c r="M3927" i="237"/>
  <c r="BL72" i="138"/>
  <c r="M3930" i="237" s="1"/>
  <c r="N3926" i="237"/>
  <c r="BV72" i="138"/>
  <c r="N3930" i="237" s="1"/>
  <c r="H3954" i="237"/>
  <c r="N75" i="138"/>
  <c r="H3960" i="237" s="1"/>
  <c r="I3953" i="237"/>
  <c r="X75" i="138"/>
  <c r="I3960" i="237" s="1"/>
  <c r="J3952" i="237"/>
  <c r="AH75" i="138"/>
  <c r="J3960" i="237" s="1"/>
  <c r="K3951" i="237"/>
  <c r="AR75" i="138"/>
  <c r="K3960" i="237" s="1"/>
  <c r="M3957" i="237"/>
  <c r="BL75" i="138"/>
  <c r="M3960" i="237" s="1"/>
  <c r="N3956" i="237"/>
  <c r="BV75" i="138"/>
  <c r="N3960" i="237" s="1"/>
  <c r="O3955" i="237"/>
  <c r="CF75" i="138"/>
  <c r="O3960" i="237" s="1"/>
  <c r="H3984" i="237"/>
  <c r="N78" i="138"/>
  <c r="H3990" i="237" s="1"/>
  <c r="I3983" i="237"/>
  <c r="X78" i="138"/>
  <c r="I3990" i="237" s="1"/>
  <c r="J3982" i="237"/>
  <c r="AH78" i="138"/>
  <c r="J3990" i="237" s="1"/>
  <c r="K3981" i="237"/>
  <c r="AR78" i="138"/>
  <c r="K3990" i="237" s="1"/>
  <c r="L3988" i="237"/>
  <c r="BB78" i="138"/>
  <c r="L3990" i="237" s="1"/>
  <c r="M3987" i="237"/>
  <c r="BL78" i="138"/>
  <c r="M3990" i="237" s="1"/>
  <c r="N3986" i="237"/>
  <c r="BV78" i="138"/>
  <c r="N3990" i="237" s="1"/>
  <c r="O3985" i="237"/>
  <c r="CF78" i="138"/>
  <c r="O3990" i="237" s="1"/>
  <c r="H4014" i="237"/>
  <c r="N81" i="138"/>
  <c r="H4020" i="237" s="1"/>
  <c r="I4013" i="237"/>
  <c r="X81" i="138"/>
  <c r="I4020" i="237" s="1"/>
  <c r="J4012" i="237"/>
  <c r="AH81" i="138"/>
  <c r="J4020" i="237" s="1"/>
  <c r="K4011" i="237"/>
  <c r="AR81" i="138"/>
  <c r="K4020" i="237" s="1"/>
  <c r="L4018" i="237"/>
  <c r="BB81" i="138"/>
  <c r="L4020" i="237" s="1"/>
  <c r="M4017" i="237"/>
  <c r="BL81" i="138"/>
  <c r="M4020" i="237" s="1"/>
  <c r="N4016" i="237"/>
  <c r="BV81" i="138"/>
  <c r="N4020" i="237" s="1"/>
  <c r="O4015" i="237"/>
  <c r="CF81" i="138"/>
  <c r="O4020" i="237" s="1"/>
  <c r="H4044" i="237"/>
  <c r="N84" i="138"/>
  <c r="H4050" i="237" s="1"/>
  <c r="I4043" i="237"/>
  <c r="X84" i="138"/>
  <c r="I4050" i="237" s="1"/>
  <c r="J4042" i="237"/>
  <c r="AH84" i="138"/>
  <c r="J4050" i="237" s="1"/>
  <c r="K4041" i="237"/>
  <c r="AR84" i="138"/>
  <c r="K4050" i="237" s="1"/>
  <c r="L4048" i="237"/>
  <c r="BB84" i="138"/>
  <c r="L4050" i="237" s="1"/>
  <c r="M4047" i="237"/>
  <c r="BL84" i="138"/>
  <c r="M4050" i="237" s="1"/>
  <c r="N4046" i="237"/>
  <c r="BV84" i="138"/>
  <c r="N4050" i="237" s="1"/>
  <c r="O4045" i="237"/>
  <c r="CF84" i="138"/>
  <c r="O4050" i="237" s="1"/>
  <c r="H4074" i="237"/>
  <c r="N87" i="138"/>
  <c r="H4080" i="237" s="1"/>
  <c r="I4073" i="237"/>
  <c r="X87" i="138"/>
  <c r="I4080" i="237" s="1"/>
  <c r="J4072" i="237"/>
  <c r="AH87" i="138"/>
  <c r="J4080" i="237" s="1"/>
  <c r="K4071" i="237"/>
  <c r="AR87" i="138"/>
  <c r="K4080" i="237" s="1"/>
  <c r="L4078" i="237"/>
  <c r="BB87" i="138"/>
  <c r="L4080" i="237" s="1"/>
  <c r="M4077" i="237"/>
  <c r="BL87" i="138"/>
  <c r="M4080" i="237" s="1"/>
  <c r="N4076" i="237"/>
  <c r="BV87" i="138"/>
  <c r="N4080" i="237" s="1"/>
  <c r="O4075" i="237"/>
  <c r="CF87" i="138"/>
  <c r="O4080" i="237" s="1"/>
  <c r="H4104" i="237"/>
  <c r="N90" i="138"/>
  <c r="H4110" i="237" s="1"/>
  <c r="I4103" i="237"/>
  <c r="X90" i="138"/>
  <c r="I4110" i="237" s="1"/>
  <c r="J4102" i="237"/>
  <c r="AH90" i="138"/>
  <c r="J4110" i="237" s="1"/>
  <c r="K4101" i="237"/>
  <c r="AR90" i="138"/>
  <c r="K4110" i="237" s="1"/>
  <c r="L4108" i="237"/>
  <c r="BB90" i="138"/>
  <c r="L4110" i="237" s="1"/>
  <c r="M4107" i="237"/>
  <c r="BL90" i="138"/>
  <c r="M4110" i="237" s="1"/>
  <c r="N4106" i="237"/>
  <c r="BV90" i="138"/>
  <c r="N4110" i="237" s="1"/>
  <c r="O4105" i="237"/>
  <c r="CF90" i="138"/>
  <c r="O4110" i="237" s="1"/>
  <c r="H4134" i="237"/>
  <c r="N93" i="138"/>
  <c r="H4140" i="237" s="1"/>
  <c r="I4133" i="237"/>
  <c r="X93" i="138"/>
  <c r="I4140" i="237" s="1"/>
  <c r="J4132" i="237"/>
  <c r="AH93" i="138"/>
  <c r="J4140" i="237" s="1"/>
  <c r="K4131" i="237"/>
  <c r="AR93" i="138"/>
  <c r="K4140" i="237" s="1"/>
  <c r="L4138" i="237"/>
  <c r="BB93" i="138"/>
  <c r="L4140" i="237" s="1"/>
  <c r="M4137" i="237"/>
  <c r="BL93" i="138"/>
  <c r="M4140" i="237" s="1"/>
  <c r="N4136" i="237"/>
  <c r="BV93" i="138"/>
  <c r="N4140" i="237" s="1"/>
  <c r="O4135" i="237"/>
  <c r="CF93" i="138"/>
  <c r="O4140" i="237" s="1"/>
  <c r="H4164" i="237"/>
  <c r="N96" i="138"/>
  <c r="H4170" i="237" s="1"/>
  <c r="I4163" i="237"/>
  <c r="X96" i="138"/>
  <c r="I4170" i="237" s="1"/>
  <c r="J4162" i="237"/>
  <c r="AH96" i="138"/>
  <c r="J4170" i="237" s="1"/>
  <c r="K4161" i="237"/>
  <c r="AR96" i="138"/>
  <c r="K4170" i="237" s="1"/>
  <c r="L4168" i="237"/>
  <c r="BB96" i="138"/>
  <c r="L4170" i="237" s="1"/>
  <c r="M4167" i="237"/>
  <c r="BL96" i="138"/>
  <c r="M4170" i="237" s="1"/>
  <c r="N4166" i="237"/>
  <c r="BV96" i="138"/>
  <c r="N4170" i="237" s="1"/>
  <c r="O4165" i="237"/>
  <c r="CF96" i="138"/>
  <c r="O4170" i="237" s="1"/>
  <c r="H4194" i="237"/>
  <c r="N99" i="138"/>
  <c r="H4200" i="237" s="1"/>
  <c r="I4193" i="237"/>
  <c r="X99" i="138"/>
  <c r="I4200" i="237" s="1"/>
  <c r="J4192" i="237"/>
  <c r="AH99" i="138"/>
  <c r="J4200" i="237" s="1"/>
  <c r="K4191" i="237"/>
  <c r="AR99" i="138"/>
  <c r="K4200" i="237" s="1"/>
  <c r="L4198" i="237"/>
  <c r="BB99" i="138"/>
  <c r="L4200" i="237" s="1"/>
  <c r="M4197" i="237"/>
  <c r="BL99" i="138"/>
  <c r="M4200" i="237" s="1"/>
  <c r="N4196" i="237"/>
  <c r="BV99" i="138"/>
  <c r="N4200" i="237" s="1"/>
  <c r="O4195" i="237"/>
  <c r="CF99" i="138"/>
  <c r="O4200" i="237" s="1"/>
  <c r="H4224" i="237"/>
  <c r="N102" i="138"/>
  <c r="H4230" i="237" s="1"/>
  <c r="I4223" i="237"/>
  <c r="X102" i="138"/>
  <c r="I4230" i="237" s="1"/>
  <c r="J4222" i="237"/>
  <c r="AH102" i="138"/>
  <c r="J4230" i="237" s="1"/>
  <c r="K4221" i="237"/>
  <c r="AR102" i="138"/>
  <c r="K4230" i="237" s="1"/>
  <c r="L4228" i="237"/>
  <c r="BB102" i="138"/>
  <c r="L4230" i="237" s="1"/>
  <c r="M4227" i="237"/>
  <c r="BL102" i="138"/>
  <c r="M4230" i="237" s="1"/>
  <c r="N4226" i="237"/>
  <c r="BV102" i="138"/>
  <c r="N4230" i="237" s="1"/>
  <c r="O4225" i="237"/>
  <c r="CF102" i="138"/>
  <c r="O4230" i="237" s="1"/>
  <c r="H4254" i="237"/>
  <c r="N105" i="138"/>
  <c r="H4260" i="237" s="1"/>
  <c r="I4253" i="237"/>
  <c r="X105" i="138"/>
  <c r="I4260" i="237" s="1"/>
  <c r="J4252" i="237"/>
  <c r="AH105" i="138"/>
  <c r="J4260" i="237" s="1"/>
  <c r="K4251" i="237"/>
  <c r="AR105" i="138"/>
  <c r="K4260" i="237" s="1"/>
  <c r="L4258" i="237"/>
  <c r="BB105" i="138"/>
  <c r="L4260" i="237" s="1"/>
  <c r="M4257" i="237"/>
  <c r="BL105" i="138"/>
  <c r="M4260" i="237" s="1"/>
  <c r="N4256" i="237"/>
  <c r="BV105" i="138"/>
  <c r="N4260" i="237" s="1"/>
  <c r="O4255" i="237"/>
  <c r="CF105" i="138"/>
  <c r="O4260" i="237" s="1"/>
  <c r="H4284" i="237"/>
  <c r="N108" i="138"/>
  <c r="H4290" i="237" s="1"/>
  <c r="I4283" i="237"/>
  <c r="X108" i="138"/>
  <c r="I4290" i="237" s="1"/>
  <c r="J4282" i="237"/>
  <c r="AH108" i="138"/>
  <c r="J4290" i="237" s="1"/>
  <c r="K4281" i="237"/>
  <c r="AR108" i="138"/>
  <c r="K4290" i="237" s="1"/>
  <c r="L4288" i="237"/>
  <c r="BB108" i="138"/>
  <c r="L4290" i="237" s="1"/>
  <c r="M4287" i="237"/>
  <c r="BL108" i="138"/>
  <c r="M4290" i="237" s="1"/>
  <c r="N4286" i="237"/>
  <c r="BV108" i="138"/>
  <c r="N4290" i="237" s="1"/>
  <c r="O4285" i="237"/>
  <c r="CF108" i="138"/>
  <c r="O4290" i="237" s="1"/>
  <c r="H4314" i="237"/>
  <c r="N111" i="138"/>
  <c r="H4320" i="237" s="1"/>
  <c r="I4313" i="237"/>
  <c r="X111" i="138"/>
  <c r="I4320" i="237" s="1"/>
  <c r="J4312" i="237"/>
  <c r="AH111" i="138"/>
  <c r="J4320" i="237" s="1"/>
  <c r="K4311" i="237"/>
  <c r="AR111" i="138"/>
  <c r="K4320" i="237" s="1"/>
  <c r="L4318" i="237"/>
  <c r="BB111" i="138"/>
  <c r="L4320" i="237" s="1"/>
  <c r="M4317" i="237"/>
  <c r="BL111" i="138"/>
  <c r="M4320" i="237" s="1"/>
  <c r="N4316" i="237"/>
  <c r="BV111" i="138"/>
  <c r="N4320" i="237" s="1"/>
  <c r="O4315" i="237"/>
  <c r="CF111" i="138"/>
  <c r="O4320" i="237" s="1"/>
  <c r="H4344" i="237"/>
  <c r="N114" i="138"/>
  <c r="H4350" i="237" s="1"/>
  <c r="I4343" i="237"/>
  <c r="X114" i="138"/>
  <c r="I4350" i="237" s="1"/>
  <c r="J4342" i="237"/>
  <c r="AH114" i="138"/>
  <c r="J4350" i="237" s="1"/>
  <c r="AI123" i="138"/>
  <c r="AR114" i="138"/>
  <c r="K4350" i="237" s="1"/>
  <c r="K4341" i="237"/>
  <c r="L4348" i="237"/>
  <c r="BB114" i="138"/>
  <c r="L4350" i="237" s="1"/>
  <c r="M4347" i="237"/>
  <c r="BL114" i="138"/>
  <c r="M4350" i="237" s="1"/>
  <c r="N4346" i="237"/>
  <c r="BV114" i="138"/>
  <c r="N4350" i="237" s="1"/>
  <c r="O4345" i="237"/>
  <c r="CF114" i="138"/>
  <c r="O4350" i="237" s="1"/>
  <c r="H4374" i="237"/>
  <c r="N117" i="138"/>
  <c r="H4380" i="237" s="1"/>
  <c r="I4373" i="237"/>
  <c r="X117" i="138"/>
  <c r="I4380" i="237" s="1"/>
  <c r="J4372" i="237"/>
  <c r="AH117" i="138"/>
  <c r="J4380" i="237" s="1"/>
  <c r="K4371" i="237"/>
  <c r="AR117" i="138"/>
  <c r="K4380" i="237" s="1"/>
  <c r="L4378" i="237"/>
  <c r="BB117" i="138"/>
  <c r="L4380" i="237" s="1"/>
  <c r="M4377" i="237"/>
  <c r="BL117" i="138"/>
  <c r="M4380" i="237" s="1"/>
  <c r="N4376" i="237"/>
  <c r="BV117" i="138"/>
  <c r="N4380" i="237" s="1"/>
  <c r="O4375" i="237"/>
  <c r="CF117" i="138"/>
  <c r="O4380" i="237" s="1"/>
  <c r="H4404" i="237"/>
  <c r="N120" i="138"/>
  <c r="H4410" i="237" s="1"/>
  <c r="I4403" i="237"/>
  <c r="X120" i="138"/>
  <c r="I4410" i="237" s="1"/>
  <c r="J4402" i="237"/>
  <c r="AH120" i="138"/>
  <c r="J4410" i="237" s="1"/>
  <c r="K4401" i="237"/>
  <c r="AR120" i="138"/>
  <c r="K4410" i="237" s="1"/>
  <c r="L4408" i="237"/>
  <c r="BB120" i="138"/>
  <c r="L4410" i="237" s="1"/>
  <c r="M4407" i="237"/>
  <c r="BL120" i="138"/>
  <c r="M4410" i="237" s="1"/>
  <c r="N4406" i="237"/>
  <c r="BV120" i="138"/>
  <c r="N4410" i="237" s="1"/>
  <c r="O4405" i="237"/>
  <c r="CF120" i="138"/>
  <c r="O4410" i="237" s="1"/>
  <c r="H211" i="138"/>
  <c r="H4414" i="237"/>
  <c r="N121" i="138"/>
  <c r="H4420" i="237" s="1"/>
  <c r="H123" i="138"/>
  <c r="H139" i="138" s="1"/>
  <c r="H4594" i="237" s="1"/>
  <c r="X121" i="138"/>
  <c r="I4420" i="237" s="1"/>
  <c r="Q211" i="138"/>
  <c r="Q123" i="138"/>
  <c r="Q139" i="138" s="1"/>
  <c r="I4593" i="237" s="1"/>
  <c r="I4413" i="237"/>
  <c r="Z211" i="138"/>
  <c r="J4412" i="237"/>
  <c r="AH121" i="138"/>
  <c r="J4420" i="237" s="1"/>
  <c r="Z123" i="138"/>
  <c r="J4432" i="237" s="1"/>
  <c r="AR121" i="138"/>
  <c r="K4420" i="237" s="1"/>
  <c r="AI211" i="138"/>
  <c r="K4411" i="237"/>
  <c r="AQ211" i="138"/>
  <c r="K4419" i="237"/>
  <c r="AQ123" i="138"/>
  <c r="AQ139" i="138" s="1"/>
  <c r="K4599" i="237" s="1"/>
  <c r="AZ211" i="138"/>
  <c r="BB121" i="138"/>
  <c r="L4420" i="237" s="1"/>
  <c r="AZ123" i="138"/>
  <c r="AZ139" i="138" s="1"/>
  <c r="L4598" i="237" s="1"/>
  <c r="L4418" i="237"/>
  <c r="BL121" i="138"/>
  <c r="M4420" i="237" s="1"/>
  <c r="BI211" i="138"/>
  <c r="M4417" i="237"/>
  <c r="BI123" i="138"/>
  <c r="M4437" i="237" s="1"/>
  <c r="BR211" i="138"/>
  <c r="N4416" i="237"/>
  <c r="BV121" i="138"/>
  <c r="N4420" i="237" s="1"/>
  <c r="BR123" i="138"/>
  <c r="N4436" i="237" s="1"/>
  <c r="CA211" i="138"/>
  <c r="O4415" i="237"/>
  <c r="CA123" i="138"/>
  <c r="O4435" i="237" s="1"/>
  <c r="CF121" i="138"/>
  <c r="O4420" i="237" s="1"/>
  <c r="H212" i="138"/>
  <c r="H5234" i="237" s="1"/>
  <c r="H4424" i="237"/>
  <c r="N122" i="138"/>
  <c r="H4430" i="237" s="1"/>
  <c r="Q212" i="138"/>
  <c r="I5233" i="237" s="1"/>
  <c r="I4423" i="237"/>
  <c r="X122" i="138"/>
  <c r="I4430" i="237" s="1"/>
  <c r="J4422" i="237"/>
  <c r="Z212" i="138"/>
  <c r="AH122" i="138"/>
  <c r="J4430" i="237" s="1"/>
  <c r="K4421" i="237"/>
  <c r="AR122" i="138"/>
  <c r="K4430" i="237" s="1"/>
  <c r="AI212" i="138"/>
  <c r="AQ212" i="138"/>
  <c r="K5239" i="237" s="1"/>
  <c r="K4429" i="237"/>
  <c r="AZ212" i="138"/>
  <c r="L4428" i="237"/>
  <c r="BI212" i="138"/>
  <c r="M5237" i="237" s="1"/>
  <c r="M4427" i="237"/>
  <c r="BL122" i="138"/>
  <c r="M4430" i="237" s="1"/>
  <c r="BR212" i="138"/>
  <c r="N5236" i="237" s="1"/>
  <c r="N4426" i="237"/>
  <c r="BV122" i="138"/>
  <c r="N4430" i="237" s="1"/>
  <c r="CA212" i="138"/>
  <c r="O4425" i="237"/>
  <c r="CF122" i="138"/>
  <c r="O4430" i="237" s="1"/>
  <c r="H4464" i="237"/>
  <c r="N126" i="138"/>
  <c r="H4470" i="237" s="1"/>
  <c r="I4463" i="237"/>
  <c r="X126" i="138"/>
  <c r="I4470" i="237" s="1"/>
  <c r="J4462" i="237"/>
  <c r="AH126" i="138"/>
  <c r="J4470" i="237" s="1"/>
  <c r="AR126" i="138"/>
  <c r="K4470" i="237" s="1"/>
  <c r="K4461" i="237"/>
  <c r="L4468" i="237"/>
  <c r="BB126" i="138"/>
  <c r="L4470" i="237" s="1"/>
  <c r="M4467" i="237"/>
  <c r="BL126" i="138"/>
  <c r="M4470" i="237" s="1"/>
  <c r="N4466" i="237"/>
  <c r="BV126" i="138"/>
  <c r="N4470" i="237" s="1"/>
  <c r="O4465" i="237"/>
  <c r="CF126" i="138"/>
  <c r="O4470" i="237" s="1"/>
  <c r="H4494" i="237"/>
  <c r="N129" i="138"/>
  <c r="H4500" i="237" s="1"/>
  <c r="I4493" i="237"/>
  <c r="X129" i="138"/>
  <c r="I4500" i="237" s="1"/>
  <c r="J4492" i="237"/>
  <c r="AH129" i="138"/>
  <c r="J4500" i="237" s="1"/>
  <c r="AR129" i="138"/>
  <c r="K4500" i="237" s="1"/>
  <c r="K4491" i="237"/>
  <c r="L4498" i="237"/>
  <c r="BB129" i="138"/>
  <c r="L4500" i="237" s="1"/>
  <c r="M4497" i="237"/>
  <c r="BL129" i="138"/>
  <c r="M4500" i="237" s="1"/>
  <c r="N4496" i="237"/>
  <c r="BV129" i="138"/>
  <c r="N4500" i="237" s="1"/>
  <c r="O4495" i="237"/>
  <c r="CF129" i="138"/>
  <c r="O4500" i="237" s="1"/>
  <c r="H4524" i="237"/>
  <c r="N132" i="138"/>
  <c r="H4530" i="237" s="1"/>
  <c r="I4523" i="237"/>
  <c r="X132" i="138"/>
  <c r="I4530" i="237" s="1"/>
  <c r="J4522" i="237"/>
  <c r="AH132" i="138"/>
  <c r="J4530" i="237" s="1"/>
  <c r="AR132" i="138"/>
  <c r="K4530" i="237" s="1"/>
  <c r="K4521" i="237"/>
  <c r="L4528" i="237"/>
  <c r="BB132" i="138"/>
  <c r="L4530" i="237" s="1"/>
  <c r="M4527" i="237"/>
  <c r="BL132" i="138"/>
  <c r="M4530" i="237" s="1"/>
  <c r="N4526" i="237"/>
  <c r="BV132" i="138"/>
  <c r="N4530" i="237" s="1"/>
  <c r="O4525" i="237"/>
  <c r="CF132" i="138"/>
  <c r="O4530" i="237" s="1"/>
  <c r="H4554" i="237"/>
  <c r="N135" i="138"/>
  <c r="H4560" i="237" s="1"/>
  <c r="I4553" i="237"/>
  <c r="X135" i="138"/>
  <c r="I4560" i="237" s="1"/>
  <c r="J4552" i="237"/>
  <c r="AH135" i="138"/>
  <c r="J4560" i="237" s="1"/>
  <c r="K4551" i="237"/>
  <c r="AR135" i="138"/>
  <c r="K4560" i="237" s="1"/>
  <c r="L4558" i="237"/>
  <c r="BB135" i="138"/>
  <c r="L4560" i="237" s="1"/>
  <c r="M4557" i="237"/>
  <c r="BL135" i="138"/>
  <c r="M4560" i="237" s="1"/>
  <c r="N4556" i="237"/>
  <c r="BV135" i="138"/>
  <c r="N4560" i="237" s="1"/>
  <c r="O4555" i="237"/>
  <c r="CF135" i="138"/>
  <c r="O4560" i="237" s="1"/>
  <c r="H4584" i="237"/>
  <c r="N138" i="138"/>
  <c r="H4590" i="237" s="1"/>
  <c r="I4583" i="237"/>
  <c r="X138" i="138"/>
  <c r="I4590" i="237" s="1"/>
  <c r="J4582" i="237"/>
  <c r="AH138" i="138"/>
  <c r="J4590" i="237" s="1"/>
  <c r="AR138" i="138"/>
  <c r="K4590" i="237" s="1"/>
  <c r="K4581" i="237"/>
  <c r="L4588" i="237"/>
  <c r="BB138" i="138"/>
  <c r="L4590" i="237" s="1"/>
  <c r="M4587" i="237"/>
  <c r="BL138" i="138"/>
  <c r="M4590" i="237" s="1"/>
  <c r="N4586" i="237"/>
  <c r="BV138" i="138"/>
  <c r="N4590" i="237" s="1"/>
  <c r="O4585" i="237"/>
  <c r="CF138" i="138"/>
  <c r="O4590" i="237" s="1"/>
  <c r="O4594" i="237"/>
  <c r="CF139" i="138"/>
  <c r="O4600" i="237" s="1"/>
  <c r="G163" i="138"/>
  <c r="H4623" i="237"/>
  <c r="N144" i="138"/>
  <c r="H4630" i="237" s="1"/>
  <c r="I4622" i="237"/>
  <c r="X144" i="138"/>
  <c r="I4630" i="237" s="1"/>
  <c r="P163" i="138"/>
  <c r="I4812" i="237" s="1"/>
  <c r="AH144" i="138"/>
  <c r="J4630" i="237" s="1"/>
  <c r="J4621" i="237"/>
  <c r="Y163" i="138"/>
  <c r="J4811" i="237" s="1"/>
  <c r="J4629" i="237"/>
  <c r="AG163" i="138"/>
  <c r="J4819" i="237" s="1"/>
  <c r="AP163" i="138"/>
  <c r="K4818" i="237" s="1"/>
  <c r="K4628" i="237"/>
  <c r="AR144" i="138"/>
  <c r="K4630" i="237" s="1"/>
  <c r="L4627" i="237"/>
  <c r="AY163" i="138"/>
  <c r="BB144" i="138"/>
  <c r="L4630" i="237" s="1"/>
  <c r="BH163" i="138"/>
  <c r="M4816" i="237" s="1"/>
  <c r="M4626" i="237"/>
  <c r="BL144" i="138"/>
  <c r="M4630" i="237" s="1"/>
  <c r="N4625" i="237"/>
  <c r="BQ163" i="138"/>
  <c r="N4815" i="237" s="1"/>
  <c r="BV144" i="138"/>
  <c r="N4630" i="237" s="1"/>
  <c r="BZ163" i="138"/>
  <c r="O4814" i="237" s="1"/>
  <c r="O4624" i="237"/>
  <c r="CF144" i="138"/>
  <c r="O4630" i="237" s="1"/>
  <c r="H4653" i="237"/>
  <c r="N147" i="138"/>
  <c r="H4660" i="237" s="1"/>
  <c r="I4652" i="237"/>
  <c r="X147" i="138"/>
  <c r="I4660" i="237" s="1"/>
  <c r="AH147" i="138"/>
  <c r="J4660" i="237" s="1"/>
  <c r="J4651" i="237"/>
  <c r="K4658" i="237"/>
  <c r="AR147" i="138"/>
  <c r="K4660" i="237" s="1"/>
  <c r="L4657" i="237"/>
  <c r="BB147" i="138"/>
  <c r="L4660" i="237" s="1"/>
  <c r="M4656" i="237"/>
  <c r="BL147" i="138"/>
  <c r="M4660" i="237" s="1"/>
  <c r="N4655" i="237"/>
  <c r="BV147" i="138"/>
  <c r="N4660" i="237" s="1"/>
  <c r="O4654" i="237"/>
  <c r="CF147" i="138"/>
  <c r="O4660" i="237" s="1"/>
  <c r="H4683" i="237"/>
  <c r="N150" i="138"/>
  <c r="H4690" i="237" s="1"/>
  <c r="I4682" i="237"/>
  <c r="X150" i="138"/>
  <c r="I4690" i="237" s="1"/>
  <c r="J4681" i="237"/>
  <c r="AH150" i="138"/>
  <c r="J4690" i="237" s="1"/>
  <c r="K4688" i="237"/>
  <c r="AR150" i="138"/>
  <c r="K4690" i="237" s="1"/>
  <c r="M4686" i="237"/>
  <c r="BL150" i="138"/>
  <c r="M4690" i="237" s="1"/>
  <c r="N4685" i="237"/>
  <c r="BV150" i="138"/>
  <c r="N4690" i="237" s="1"/>
  <c r="O4684" i="237"/>
  <c r="CF150" i="138"/>
  <c r="O4690" i="237" s="1"/>
  <c r="H4713" i="237"/>
  <c r="N153" i="138"/>
  <c r="H4720" i="237" s="1"/>
  <c r="I4712" i="237"/>
  <c r="X153" i="138"/>
  <c r="I4720" i="237" s="1"/>
  <c r="AH153" i="138"/>
  <c r="J4720" i="237" s="1"/>
  <c r="J4711" i="237"/>
  <c r="K4718" i="237"/>
  <c r="AR153" i="138"/>
  <c r="K4720" i="237" s="1"/>
  <c r="L4717" i="237"/>
  <c r="BB153" i="138"/>
  <c r="L4720" i="237" s="1"/>
  <c r="M4716" i="237"/>
  <c r="BL153" i="138"/>
  <c r="M4720" i="237" s="1"/>
  <c r="N4715" i="237"/>
  <c r="BV153" i="138"/>
  <c r="N4720" i="237" s="1"/>
  <c r="O4714" i="237"/>
  <c r="CF153" i="138"/>
  <c r="O4720" i="237" s="1"/>
  <c r="H4743" i="237"/>
  <c r="N156" i="138"/>
  <c r="H4750" i="237" s="1"/>
  <c r="I4742" i="237"/>
  <c r="X156" i="138"/>
  <c r="I4750" i="237" s="1"/>
  <c r="AH156" i="138"/>
  <c r="J4750" i="237" s="1"/>
  <c r="J4741" i="237"/>
  <c r="K4748" i="237"/>
  <c r="AR156" i="138"/>
  <c r="K4750" i="237" s="1"/>
  <c r="L4747" i="237"/>
  <c r="BB156" i="138"/>
  <c r="L4750" i="237" s="1"/>
  <c r="M4746" i="237"/>
  <c r="BL156" i="138"/>
  <c r="M4750" i="237" s="1"/>
  <c r="N4745" i="237"/>
  <c r="BV156" i="138"/>
  <c r="N4750" i="237" s="1"/>
  <c r="O4744" i="237"/>
  <c r="CF156" i="138"/>
  <c r="O4750" i="237" s="1"/>
  <c r="H4773" i="237"/>
  <c r="N159" i="138"/>
  <c r="H4780" i="237" s="1"/>
  <c r="I4772" i="237"/>
  <c r="X159" i="138"/>
  <c r="I4780" i="237" s="1"/>
  <c r="AH159" i="138"/>
  <c r="J4780" i="237" s="1"/>
  <c r="J4771" i="237"/>
  <c r="K4778" i="237"/>
  <c r="AR159" i="138"/>
  <c r="K4780" i="237" s="1"/>
  <c r="L4777" i="237"/>
  <c r="BB159" i="138"/>
  <c r="L4780" i="237" s="1"/>
  <c r="M4776" i="237"/>
  <c r="BL159" i="138"/>
  <c r="M4780" i="237" s="1"/>
  <c r="N4775" i="237"/>
  <c r="BV159" i="138"/>
  <c r="N4780" i="237" s="1"/>
  <c r="O4774" i="237"/>
  <c r="CF159" i="138"/>
  <c r="O4780" i="237" s="1"/>
  <c r="H4803" i="237"/>
  <c r="N162" i="138"/>
  <c r="H4810" i="237" s="1"/>
  <c r="I4802" i="237"/>
  <c r="X162" i="138"/>
  <c r="I4810" i="237" s="1"/>
  <c r="J4801" i="237"/>
  <c r="AH162" i="138"/>
  <c r="J4810" i="237" s="1"/>
  <c r="K4808" i="237"/>
  <c r="AR162" i="138"/>
  <c r="K4810" i="237" s="1"/>
  <c r="L4807" i="237"/>
  <c r="BB162" i="138"/>
  <c r="L4810" i="237" s="1"/>
  <c r="M4806" i="237"/>
  <c r="BL162" i="138"/>
  <c r="M4810" i="237" s="1"/>
  <c r="N4805" i="237"/>
  <c r="BV162" i="138"/>
  <c r="N4810" i="237" s="1"/>
  <c r="O4804" i="237"/>
  <c r="CF162" i="138"/>
  <c r="O4810" i="237" s="1"/>
  <c r="H4843" i="237"/>
  <c r="G193" i="138"/>
  <c r="N168" i="138"/>
  <c r="H4850" i="237" s="1"/>
  <c r="I4842" i="237"/>
  <c r="X168" i="138"/>
  <c r="I4850" i="237" s="1"/>
  <c r="P193" i="138"/>
  <c r="J4841" i="237"/>
  <c r="Y193" i="138"/>
  <c r="J5091" i="237" s="1"/>
  <c r="AH168" i="138"/>
  <c r="J4850" i="237" s="1"/>
  <c r="AG193" i="138"/>
  <c r="J4849" i="237"/>
  <c r="K4848" i="237"/>
  <c r="AP193" i="138"/>
  <c r="AR168" i="138"/>
  <c r="K4850" i="237" s="1"/>
  <c r="AY193" i="138"/>
  <c r="L4847" i="237"/>
  <c r="BB168" i="138"/>
  <c r="L4850" i="237" s="1"/>
  <c r="M4846" i="237"/>
  <c r="BH193" i="138"/>
  <c r="BL168" i="138"/>
  <c r="M4850" i="237" s="1"/>
  <c r="BQ193" i="138"/>
  <c r="N4845" i="237"/>
  <c r="CF168" i="138"/>
  <c r="O4850" i="237" s="1"/>
  <c r="O4844" i="237"/>
  <c r="BZ193" i="138"/>
  <c r="H4873" i="237"/>
  <c r="N171" i="138"/>
  <c r="H4880" i="237" s="1"/>
  <c r="I4872" i="237"/>
  <c r="X171" i="138"/>
  <c r="I4880" i="237" s="1"/>
  <c r="J4871" i="237"/>
  <c r="AH171" i="138"/>
  <c r="J4880" i="237" s="1"/>
  <c r="K4878" i="237"/>
  <c r="AR171" i="138"/>
  <c r="K4880" i="237" s="1"/>
  <c r="L4877" i="237"/>
  <c r="BB171" i="138"/>
  <c r="L4880" i="237" s="1"/>
  <c r="M4876" i="237"/>
  <c r="BL171" i="138"/>
  <c r="M4880" i="237" s="1"/>
  <c r="N4875" i="237"/>
  <c r="BV171" i="138"/>
  <c r="N4880" i="237" s="1"/>
  <c r="O4874" i="237"/>
  <c r="CF171" i="138"/>
  <c r="O4880" i="237" s="1"/>
  <c r="H4903" i="237"/>
  <c r="N174" i="138"/>
  <c r="H4910" i="237" s="1"/>
  <c r="I4902" i="237"/>
  <c r="X174" i="138"/>
  <c r="I4910" i="237" s="1"/>
  <c r="J4901" i="237"/>
  <c r="AH174" i="138"/>
  <c r="J4910" i="237" s="1"/>
  <c r="K4908" i="237"/>
  <c r="AR174" i="138"/>
  <c r="K4910" i="237" s="1"/>
  <c r="L4907" i="237"/>
  <c r="BB174" i="138"/>
  <c r="L4910" i="237" s="1"/>
  <c r="M4906" i="237"/>
  <c r="BL174" i="138"/>
  <c r="M4910" i="237" s="1"/>
  <c r="N4905" i="237"/>
  <c r="BV174" i="138"/>
  <c r="N4910" i="237" s="1"/>
  <c r="O4904" i="237"/>
  <c r="CF174" i="138"/>
  <c r="O4910" i="237" s="1"/>
  <c r="H4933" i="237"/>
  <c r="N177" i="138"/>
  <c r="H4940" i="237" s="1"/>
  <c r="I4932" i="237"/>
  <c r="X177" i="138"/>
  <c r="I4940" i="237" s="1"/>
  <c r="J4931" i="237"/>
  <c r="AH177" i="138"/>
  <c r="J4940" i="237" s="1"/>
  <c r="K4938" i="237"/>
  <c r="AR177" i="138"/>
  <c r="K4940" i="237" s="1"/>
  <c r="L4937" i="237"/>
  <c r="BB177" i="138"/>
  <c r="L4940" i="237" s="1"/>
  <c r="M4936" i="237"/>
  <c r="BL177" i="138"/>
  <c r="M4940" i="237" s="1"/>
  <c r="N4935" i="237"/>
  <c r="BV177" i="138"/>
  <c r="N4940" i="237" s="1"/>
  <c r="O4934" i="237"/>
  <c r="CF177" i="138"/>
  <c r="O4940" i="237" s="1"/>
  <c r="H4963" i="237"/>
  <c r="N180" i="138"/>
  <c r="H4970" i="237" s="1"/>
  <c r="I4962" i="237"/>
  <c r="X180" i="138"/>
  <c r="I4970" i="237" s="1"/>
  <c r="K4968" i="237"/>
  <c r="AR180" i="138"/>
  <c r="K4970" i="237" s="1"/>
  <c r="L4967" i="237"/>
  <c r="BB180" i="138"/>
  <c r="L4970" i="237" s="1"/>
  <c r="M4966" i="237"/>
  <c r="BL180" i="138"/>
  <c r="M4970" i="237" s="1"/>
  <c r="N4965" i="237"/>
  <c r="BV180" i="138"/>
  <c r="N4970" i="237" s="1"/>
  <c r="O4964" i="237"/>
  <c r="CF180" i="138"/>
  <c r="O4970" i="237" s="1"/>
  <c r="H4993" i="237"/>
  <c r="N183" i="138"/>
  <c r="H5000" i="237" s="1"/>
  <c r="I4992" i="237"/>
  <c r="X183" i="138"/>
  <c r="I5000" i="237" s="1"/>
  <c r="J4991" i="237"/>
  <c r="AH183" i="138"/>
  <c r="J5000" i="237" s="1"/>
  <c r="K4998" i="237"/>
  <c r="AR183" i="138"/>
  <c r="K5000" i="237" s="1"/>
  <c r="L4997" i="237"/>
  <c r="BB183" i="138"/>
  <c r="L5000" i="237" s="1"/>
  <c r="M4996" i="237"/>
  <c r="BL183" i="138"/>
  <c r="M5000" i="237" s="1"/>
  <c r="N4995" i="237"/>
  <c r="BV183" i="138"/>
  <c r="N5000" i="237" s="1"/>
  <c r="O4994" i="237"/>
  <c r="CF183" i="138"/>
  <c r="O5000" i="237" s="1"/>
  <c r="H5023" i="237"/>
  <c r="N186" i="138"/>
  <c r="H5030" i="237" s="1"/>
  <c r="I5022" i="237"/>
  <c r="X186" i="138"/>
  <c r="I5030" i="237" s="1"/>
  <c r="J5021" i="237"/>
  <c r="AH186" i="138"/>
  <c r="J5030" i="237" s="1"/>
  <c r="K5028" i="237"/>
  <c r="AR186" i="138"/>
  <c r="K5030" i="237" s="1"/>
  <c r="L5027" i="237"/>
  <c r="BB186" i="138"/>
  <c r="L5030" i="237" s="1"/>
  <c r="M5026" i="237"/>
  <c r="BL186" i="138"/>
  <c r="M5030" i="237" s="1"/>
  <c r="N5025" i="237"/>
  <c r="BV186" i="138"/>
  <c r="N5030" i="237" s="1"/>
  <c r="O5024" i="237"/>
  <c r="CF186" i="138"/>
  <c r="O5030" i="237" s="1"/>
  <c r="H5053" i="237"/>
  <c r="N189" i="138"/>
  <c r="H5060" i="237" s="1"/>
  <c r="I5052" i="237"/>
  <c r="X189" i="138"/>
  <c r="I5060" i="237" s="1"/>
  <c r="J5051" i="237"/>
  <c r="AH189" i="138"/>
  <c r="J5060" i="237" s="1"/>
  <c r="K5058" i="237"/>
  <c r="AR189" i="138"/>
  <c r="K5060" i="237" s="1"/>
  <c r="L5057" i="237"/>
  <c r="BB189" i="138"/>
  <c r="L5060" i="237" s="1"/>
  <c r="M5056" i="237"/>
  <c r="BL189" i="138"/>
  <c r="M5060" i="237" s="1"/>
  <c r="N5055" i="237"/>
  <c r="BV189" i="138"/>
  <c r="N5060" i="237" s="1"/>
  <c r="O5054" i="237"/>
  <c r="CF189" i="138"/>
  <c r="O5060" i="237" s="1"/>
  <c r="H5083" i="237"/>
  <c r="N192" i="138"/>
  <c r="H5090" i="237" s="1"/>
  <c r="I5082" i="237"/>
  <c r="X192" i="138"/>
  <c r="I5090" i="237" s="1"/>
  <c r="J5081" i="237"/>
  <c r="AH192" i="138"/>
  <c r="J5090" i="237" s="1"/>
  <c r="K5088" i="237"/>
  <c r="AR192" i="138"/>
  <c r="K5090" i="237" s="1"/>
  <c r="L5087" i="237"/>
  <c r="BB192" i="138"/>
  <c r="L5090" i="237" s="1"/>
  <c r="M5086" i="237"/>
  <c r="BL192" i="138"/>
  <c r="M5090" i="237" s="1"/>
  <c r="N5085" i="237"/>
  <c r="BV192" i="138"/>
  <c r="N5090" i="237" s="1"/>
  <c r="O5084" i="237"/>
  <c r="CF192" i="138"/>
  <c r="O5090" i="237" s="1"/>
  <c r="H5203" i="237"/>
  <c r="N206" i="138"/>
  <c r="H5210" i="237" s="1"/>
  <c r="I5202" i="237"/>
  <c r="X206" i="138"/>
  <c r="I5210" i="237" s="1"/>
  <c r="AH206" i="138"/>
  <c r="J5210" i="237" s="1"/>
  <c r="J5201" i="237"/>
  <c r="K5208" i="237"/>
  <c r="AR206" i="138"/>
  <c r="K5210" i="237" s="1"/>
  <c r="L5207" i="237"/>
  <c r="BB206" i="138"/>
  <c r="L5210" i="237" s="1"/>
  <c r="M5206" i="237"/>
  <c r="BL206" i="138"/>
  <c r="M5210" i="237" s="1"/>
  <c r="N5205" i="237"/>
  <c r="BV206" i="138"/>
  <c r="N5210" i="237" s="1"/>
  <c r="O5204" i="237"/>
  <c r="CF206" i="138"/>
  <c r="O5210" i="237" s="1"/>
  <c r="G19" i="139"/>
  <c r="J5259" i="237" s="1"/>
  <c r="J5254" i="237"/>
  <c r="G29" i="139"/>
  <c r="J5267" i="237" s="1"/>
  <c r="J5260" i="237"/>
  <c r="G16" i="140"/>
  <c r="H5288" i="237"/>
  <c r="J13" i="140"/>
  <c r="H5291" i="237" s="1"/>
  <c r="J5286" i="237"/>
  <c r="V13" i="140"/>
  <c r="J5291" i="237" s="1"/>
  <c r="Q16" i="140"/>
  <c r="Z16" i="140"/>
  <c r="K5289" i="237"/>
  <c r="AB13" i="140"/>
  <c r="K5291" i="237" s="1"/>
  <c r="M5287" i="237"/>
  <c r="AJ16" i="140"/>
  <c r="AS16" i="140"/>
  <c r="N5308" i="237" s="1"/>
  <c r="N5290" i="237"/>
  <c r="AT13" i="140"/>
  <c r="N5291" i="237" s="1"/>
  <c r="H5330" i="237"/>
  <c r="G24" i="140"/>
  <c r="H5342" i="237" s="1"/>
  <c r="J22" i="140"/>
  <c r="H5333" i="237" s="1"/>
  <c r="J5328" i="237"/>
  <c r="V22" i="140"/>
  <c r="J5333" i="237" s="1"/>
  <c r="Q24" i="140"/>
  <c r="J5340" i="237" s="1"/>
  <c r="Z24" i="140"/>
  <c r="K5343" i="237" s="1"/>
  <c r="K5331" i="237"/>
  <c r="AB22" i="140"/>
  <c r="K5333" i="237" s="1"/>
  <c r="AJ24" i="140"/>
  <c r="M5341" i="237" s="1"/>
  <c r="M5329" i="237"/>
  <c r="AN22" i="140"/>
  <c r="M5333" i="237" s="1"/>
  <c r="N5332" i="237"/>
  <c r="AS24" i="140"/>
  <c r="N5344" i="237" s="1"/>
  <c r="AT22" i="140"/>
  <c r="N5333" i="237" s="1"/>
  <c r="G33" i="140"/>
  <c r="H5384" i="237" s="1"/>
  <c r="J30" i="140"/>
  <c r="H5369" i="237" s="1"/>
  <c r="H5366" i="237"/>
  <c r="V30" i="140"/>
  <c r="J5369" i="237" s="1"/>
  <c r="J5364" i="237"/>
  <c r="Q33" i="140"/>
  <c r="K5367" i="237"/>
  <c r="Z33" i="140"/>
  <c r="AB30" i="140"/>
  <c r="K5369" i="237" s="1"/>
  <c r="M5365" i="237"/>
  <c r="AJ33" i="140"/>
  <c r="M5383" i="237" s="1"/>
  <c r="AS33" i="140"/>
  <c r="N5386" i="237" s="1"/>
  <c r="N5368" i="237"/>
  <c r="AT30" i="140"/>
  <c r="N5369" i="237" s="1"/>
  <c r="H5408" i="237"/>
  <c r="G41" i="140"/>
  <c r="H5420" i="237" s="1"/>
  <c r="J39" i="140"/>
  <c r="H5411" i="237" s="1"/>
  <c r="V39" i="140"/>
  <c r="J5411" i="237" s="1"/>
  <c r="J5406" i="237"/>
  <c r="Q41" i="140"/>
  <c r="J5418" i="237" s="1"/>
  <c r="Z41" i="140"/>
  <c r="K5409" i="237"/>
  <c r="AB39" i="140"/>
  <c r="K5411" i="237" s="1"/>
  <c r="M5407" i="237"/>
  <c r="AJ41" i="140"/>
  <c r="M5419" i="237" s="1"/>
  <c r="AT39" i="140"/>
  <c r="N5411" i="237" s="1"/>
  <c r="AS41" i="140"/>
  <c r="N5422" i="237" s="1"/>
  <c r="N5410" i="237"/>
  <c r="J5437" i="237"/>
  <c r="P12" i="141"/>
  <c r="J5441" i="237" s="1"/>
  <c r="I5454" i="237"/>
  <c r="J15" i="141"/>
  <c r="I5459" i="237" s="1"/>
  <c r="J5457" i="237"/>
  <c r="P15" i="141"/>
  <c r="J5459" i="237" s="1"/>
  <c r="I5474" i="237"/>
  <c r="J18" i="141"/>
  <c r="I5477" i="237" s="1"/>
  <c r="I5494" i="237"/>
  <c r="J21" i="141"/>
  <c r="I5495" i="237" s="1"/>
  <c r="J5509" i="237"/>
  <c r="P24" i="141"/>
  <c r="J5513" i="237" s="1"/>
  <c r="J5529" i="237"/>
  <c r="P27" i="141"/>
  <c r="J5531" i="237" s="1"/>
  <c r="I5546" i="237"/>
  <c r="J30" i="141"/>
  <c r="I5549" i="237" s="1"/>
  <c r="I5566" i="237"/>
  <c r="J33" i="141"/>
  <c r="I5567" i="237" s="1"/>
  <c r="J5581" i="237"/>
  <c r="P36" i="141"/>
  <c r="J5585" i="237" s="1"/>
  <c r="I5598" i="237"/>
  <c r="J39" i="141"/>
  <c r="I5603" i="237" s="1"/>
  <c r="J5601" i="237"/>
  <c r="P39" i="141"/>
  <c r="J5603" i="237" s="1"/>
  <c r="I5618" i="237"/>
  <c r="J42" i="141"/>
  <c r="I5621" i="237" s="1"/>
  <c r="I5638" i="237"/>
  <c r="J45" i="141"/>
  <c r="I5639" i="237" s="1"/>
  <c r="J5653" i="237"/>
  <c r="P48" i="141"/>
  <c r="J5657" i="237" s="1"/>
  <c r="J5673" i="237"/>
  <c r="P51" i="141"/>
  <c r="J5675" i="237" s="1"/>
  <c r="I5690" i="237"/>
  <c r="J54" i="141"/>
  <c r="I5693" i="237" s="1"/>
  <c r="I5710" i="237"/>
  <c r="J57" i="141"/>
  <c r="I5711" i="237" s="1"/>
  <c r="J5725" i="237"/>
  <c r="P60" i="141"/>
  <c r="J5729" i="237" s="1"/>
  <c r="I5742" i="237"/>
  <c r="J63" i="141"/>
  <c r="I5747" i="237" s="1"/>
  <c r="J5745" i="237"/>
  <c r="P63" i="141"/>
  <c r="J5747" i="237" s="1"/>
  <c r="I5762" i="237"/>
  <c r="J66" i="141"/>
  <c r="I5765" i="237" s="1"/>
  <c r="I5782" i="237"/>
  <c r="J69" i="141"/>
  <c r="I5783" i="237" s="1"/>
  <c r="J5797" i="237"/>
  <c r="P72" i="141"/>
  <c r="J5801" i="237" s="1"/>
  <c r="J5817" i="237"/>
  <c r="P75" i="141"/>
  <c r="J5819" i="237" s="1"/>
  <c r="I5834" i="237"/>
  <c r="J78" i="141"/>
  <c r="I5837" i="237" s="1"/>
  <c r="I5854" i="237"/>
  <c r="J81" i="141"/>
  <c r="I5855" i="237" s="1"/>
  <c r="J5869" i="237"/>
  <c r="P84" i="141"/>
  <c r="J5873" i="237" s="1"/>
  <c r="I5886" i="237"/>
  <c r="J87" i="141"/>
  <c r="I5891" i="237" s="1"/>
  <c r="J5889" i="237"/>
  <c r="P87" i="141"/>
  <c r="J5891" i="237" s="1"/>
  <c r="I5906" i="237"/>
  <c r="J90" i="141"/>
  <c r="I5909" i="237" s="1"/>
  <c r="I5926" i="237"/>
  <c r="J93" i="141"/>
  <c r="I5927" i="237" s="1"/>
  <c r="J5941" i="237"/>
  <c r="P96" i="141"/>
  <c r="J5945" i="237" s="1"/>
  <c r="J5961" i="237"/>
  <c r="P99" i="141"/>
  <c r="J5963" i="237" s="1"/>
  <c r="I5978" i="237"/>
  <c r="J102" i="141"/>
  <c r="I5981" i="237" s="1"/>
  <c r="I5998" i="237"/>
  <c r="J105" i="141"/>
  <c r="I5999" i="237" s="1"/>
  <c r="J6013" i="237"/>
  <c r="P108" i="141"/>
  <c r="J6017" i="237" s="1"/>
  <c r="I6030" i="237"/>
  <c r="J111" i="141"/>
  <c r="I6035" i="237" s="1"/>
  <c r="J6033" i="237"/>
  <c r="P111" i="141"/>
  <c r="J6035" i="237" s="1"/>
  <c r="I6050" i="237"/>
  <c r="J114" i="141"/>
  <c r="I6053" i="237" s="1"/>
  <c r="I6070" i="237"/>
  <c r="J117" i="141"/>
  <c r="I6071" i="237" s="1"/>
  <c r="J6085" i="237"/>
  <c r="P120" i="141"/>
  <c r="J6089" i="237" s="1"/>
  <c r="I211" i="141"/>
  <c r="I6580" i="237" s="1"/>
  <c r="I6094" i="237"/>
  <c r="I123" i="141"/>
  <c r="I139" i="141" s="1"/>
  <c r="I6098" i="237"/>
  <c r="J122" i="141"/>
  <c r="I6101" i="237" s="1"/>
  <c r="G212" i="141"/>
  <c r="G123" i="141"/>
  <c r="G139" i="141" s="1"/>
  <c r="I6200" i="237" s="1"/>
  <c r="I6124" i="237"/>
  <c r="J126" i="141"/>
  <c r="I6125" i="237" s="1"/>
  <c r="J6139" i="237"/>
  <c r="P129" i="141"/>
  <c r="J6143" i="237" s="1"/>
  <c r="I6156" i="237"/>
  <c r="J132" i="141"/>
  <c r="I6161" i="237" s="1"/>
  <c r="J6159" i="237"/>
  <c r="P132" i="141"/>
  <c r="J6161" i="237" s="1"/>
  <c r="I6176" i="237"/>
  <c r="J135" i="141"/>
  <c r="I6179" i="237" s="1"/>
  <c r="I6196" i="237"/>
  <c r="J138" i="141"/>
  <c r="I6197" i="237" s="1"/>
  <c r="L163" i="141"/>
  <c r="J6331" i="237" s="1"/>
  <c r="J6217" i="237"/>
  <c r="P144" i="141"/>
  <c r="J6221" i="237" s="1"/>
  <c r="I6234" i="237"/>
  <c r="J147" i="141"/>
  <c r="I6239" i="237" s="1"/>
  <c r="J6237" i="237"/>
  <c r="P147" i="141"/>
  <c r="J6239" i="237" s="1"/>
  <c r="N163" i="141"/>
  <c r="J6333" i="237" s="1"/>
  <c r="I6254" i="237"/>
  <c r="G163" i="141"/>
  <c r="I6332" i="237" s="1"/>
  <c r="J150" i="141"/>
  <c r="I6257" i="237" s="1"/>
  <c r="I6274" i="237"/>
  <c r="I163" i="141"/>
  <c r="I6334" i="237" s="1"/>
  <c r="J153" i="141"/>
  <c r="I6275" i="237" s="1"/>
  <c r="J6289" i="237"/>
  <c r="P156" i="141"/>
  <c r="J6293" i="237" s="1"/>
  <c r="I6306" i="237"/>
  <c r="J159" i="141"/>
  <c r="I6311" i="237" s="1"/>
  <c r="J6309" i="237"/>
  <c r="P159" i="141"/>
  <c r="J6311" i="237" s="1"/>
  <c r="I6326" i="237"/>
  <c r="J162" i="141"/>
  <c r="I6329" i="237" s="1"/>
  <c r="I6352" i="237"/>
  <c r="I193" i="141"/>
  <c r="I208" i="141" s="1"/>
  <c r="I6574" i="237" s="1"/>
  <c r="J168" i="141"/>
  <c r="I6353" i="237" s="1"/>
  <c r="J6367" i="237"/>
  <c r="P171" i="141"/>
  <c r="J6371" i="237" s="1"/>
  <c r="L193" i="141"/>
  <c r="I6384" i="237"/>
  <c r="E193" i="141"/>
  <c r="E208" i="141" s="1"/>
  <c r="J174" i="141"/>
  <c r="I6389" i="237" s="1"/>
  <c r="J6387" i="237"/>
  <c r="P174" i="141"/>
  <c r="J6389" i="237" s="1"/>
  <c r="N193" i="141"/>
  <c r="I6404" i="237"/>
  <c r="G193" i="141"/>
  <c r="I6424" i="237"/>
  <c r="J180" i="141"/>
  <c r="I6425" i="237" s="1"/>
  <c r="J6439" i="237"/>
  <c r="P183" i="141"/>
  <c r="J6443" i="237" s="1"/>
  <c r="I6456" i="237"/>
  <c r="J186" i="141"/>
  <c r="I6461" i="237" s="1"/>
  <c r="J6459" i="237"/>
  <c r="P186" i="141"/>
  <c r="J6461" i="237" s="1"/>
  <c r="I6476" i="237"/>
  <c r="J189" i="141"/>
  <c r="I6479" i="237" s="1"/>
  <c r="I6496" i="237"/>
  <c r="J192" i="141"/>
  <c r="I6497" i="237" s="1"/>
  <c r="J6565" i="237"/>
  <c r="P206" i="141"/>
  <c r="J6569" i="237" s="1"/>
  <c r="E179" i="142"/>
  <c r="K6892" i="237" s="1"/>
  <c r="J11" i="142"/>
  <c r="P6598" i="237" s="1"/>
  <c r="K6598" i="237"/>
  <c r="T6598" i="237"/>
  <c r="N179" i="142"/>
  <c r="T6892" i="237" s="1"/>
  <c r="P11" i="142"/>
  <c r="V6598" i="237" s="1"/>
  <c r="Q6605" i="237"/>
  <c r="P15" i="142"/>
  <c r="V6605" i="237" s="1"/>
  <c r="K179" i="142"/>
  <c r="Q6892" i="237" s="1"/>
  <c r="M6612" i="237"/>
  <c r="J19" i="142"/>
  <c r="P6612" i="237" s="1"/>
  <c r="G179" i="142"/>
  <c r="M6892" i="237" s="1"/>
  <c r="W6613" i="237"/>
  <c r="R179" i="142"/>
  <c r="W6893" i="237" s="1"/>
  <c r="S6619" i="237"/>
  <c r="P23" i="142"/>
  <c r="V6619" i="237" s="1"/>
  <c r="M179" i="142"/>
  <c r="S6892" i="237" s="1"/>
  <c r="O6626" i="237"/>
  <c r="I179" i="142"/>
  <c r="O6892" i="237" s="1"/>
  <c r="J27" i="142"/>
  <c r="P6626" i="237" s="1"/>
  <c r="L6633" i="237"/>
  <c r="J31" i="142"/>
  <c r="P6633" i="237" s="1"/>
  <c r="F179" i="142"/>
  <c r="L6892" i="237" s="1"/>
  <c r="U6633" i="237"/>
  <c r="P31" i="142"/>
  <c r="V6633" i="237" s="1"/>
  <c r="O179" i="142"/>
  <c r="U6892" i="237" s="1"/>
  <c r="R6640" i="237"/>
  <c r="P35" i="142"/>
  <c r="V6640" i="237" s="1"/>
  <c r="L179" i="142"/>
  <c r="R6892" i="237" s="1"/>
  <c r="N6647" i="237"/>
  <c r="J39" i="142"/>
  <c r="P6647" i="237" s="1"/>
  <c r="H179" i="142"/>
  <c r="N6892" i="237" s="1"/>
  <c r="K6654" i="237"/>
  <c r="J43" i="142"/>
  <c r="P6654" i="237" s="1"/>
  <c r="T6654" i="237"/>
  <c r="P43" i="142"/>
  <c r="V6654" i="237" s="1"/>
  <c r="Q6661" i="237"/>
  <c r="P47" i="142"/>
  <c r="V6661" i="237" s="1"/>
  <c r="M6668" i="237"/>
  <c r="J51" i="142"/>
  <c r="P6668" i="237" s="1"/>
  <c r="S6675" i="237"/>
  <c r="P55" i="142"/>
  <c r="V6675" i="237" s="1"/>
  <c r="O6682" i="237"/>
  <c r="J59" i="142"/>
  <c r="P6682" i="237" s="1"/>
  <c r="L6689" i="237"/>
  <c r="J63" i="142"/>
  <c r="P6689" i="237" s="1"/>
  <c r="U6689" i="237"/>
  <c r="P63" i="142"/>
  <c r="V6689" i="237" s="1"/>
  <c r="R6696" i="237"/>
  <c r="P67" i="142"/>
  <c r="V6696" i="237" s="1"/>
  <c r="N6703" i="237"/>
  <c r="J71" i="142"/>
  <c r="P6703" i="237" s="1"/>
  <c r="K6710" i="237"/>
  <c r="J75" i="142"/>
  <c r="P6710" i="237" s="1"/>
  <c r="T6710" i="237"/>
  <c r="P75" i="142"/>
  <c r="V6710" i="237" s="1"/>
  <c r="Q6717" i="237"/>
  <c r="P79" i="142"/>
  <c r="V6717" i="237" s="1"/>
  <c r="M6724" i="237"/>
  <c r="J83" i="142"/>
  <c r="P6724" i="237" s="1"/>
  <c r="S6731" i="237"/>
  <c r="P87" i="142"/>
  <c r="V6731" i="237" s="1"/>
  <c r="O6738" i="237"/>
  <c r="J91" i="142"/>
  <c r="P6738" i="237" s="1"/>
  <c r="L6745" i="237"/>
  <c r="J95" i="142"/>
  <c r="P6745" i="237" s="1"/>
  <c r="U6745" i="237"/>
  <c r="P95" i="142"/>
  <c r="V6745" i="237" s="1"/>
  <c r="R6752" i="237"/>
  <c r="P99" i="142"/>
  <c r="V6752" i="237" s="1"/>
  <c r="N6759" i="237"/>
  <c r="J103" i="142"/>
  <c r="P6759" i="237" s="1"/>
  <c r="K6766" i="237"/>
  <c r="J107" i="142"/>
  <c r="P6766" i="237" s="1"/>
  <c r="T6766" i="237"/>
  <c r="P107" i="142"/>
  <c r="V6766" i="237" s="1"/>
  <c r="Q6773" i="237"/>
  <c r="P111" i="142"/>
  <c r="V6773" i="237" s="1"/>
  <c r="M6780" i="237"/>
  <c r="J115" i="142"/>
  <c r="P6780" i="237" s="1"/>
  <c r="S6787" i="237"/>
  <c r="P119" i="142"/>
  <c r="V6787" i="237" s="1"/>
  <c r="O6794" i="237"/>
  <c r="J123" i="142"/>
  <c r="P6794" i="237" s="1"/>
  <c r="L6801" i="237"/>
  <c r="J127" i="142"/>
  <c r="P6801" i="237" s="1"/>
  <c r="U6801" i="237"/>
  <c r="P127" i="142"/>
  <c r="V6801" i="237" s="1"/>
  <c r="R6808" i="237"/>
  <c r="P131" i="142"/>
  <c r="V6808" i="237" s="1"/>
  <c r="N6815" i="237"/>
  <c r="J135" i="142"/>
  <c r="P6815" i="237" s="1"/>
  <c r="K6822" i="237"/>
  <c r="J139" i="142"/>
  <c r="P6822" i="237" s="1"/>
  <c r="T6822" i="237"/>
  <c r="P139" i="142"/>
  <c r="V6822" i="237" s="1"/>
  <c r="Q6829" i="237"/>
  <c r="P143" i="142"/>
  <c r="V6829" i="237" s="1"/>
  <c r="M6836" i="237"/>
  <c r="J147" i="142"/>
  <c r="P6836" i="237" s="1"/>
  <c r="S6843" i="237"/>
  <c r="P151" i="142"/>
  <c r="V6843" i="237" s="1"/>
  <c r="O6850" i="237"/>
  <c r="J155" i="142"/>
  <c r="P6850" i="237" s="1"/>
  <c r="L6857" i="237"/>
  <c r="J159" i="142"/>
  <c r="P6857" i="237" s="1"/>
  <c r="U6857" i="237"/>
  <c r="P159" i="142"/>
  <c r="V6857" i="237" s="1"/>
  <c r="R6864" i="237"/>
  <c r="P163" i="142"/>
  <c r="V6864" i="237" s="1"/>
  <c r="N6871" i="237"/>
  <c r="J167" i="142"/>
  <c r="P6871" i="237" s="1"/>
  <c r="K6878" i="237"/>
  <c r="J171" i="142"/>
  <c r="P6878" i="237" s="1"/>
  <c r="T6878" i="237"/>
  <c r="P171" i="142"/>
  <c r="V6878" i="237" s="1"/>
  <c r="Q6885" i="237"/>
  <c r="P175" i="142"/>
  <c r="V6885" i="237" s="1"/>
  <c r="L279" i="142"/>
  <c r="R7056" i="237" s="1"/>
  <c r="R6888" i="237"/>
  <c r="P177" i="142"/>
  <c r="V6888" i="237" s="1"/>
  <c r="L6890" i="237"/>
  <c r="J178" i="142"/>
  <c r="P6890" i="237" s="1"/>
  <c r="U6890" i="237"/>
  <c r="O280" i="142"/>
  <c r="U7058" i="237" s="1"/>
  <c r="P178" i="142"/>
  <c r="V6890" i="237" s="1"/>
  <c r="O6894" i="237"/>
  <c r="I282" i="142"/>
  <c r="O7062" i="237" s="1"/>
  <c r="J180" i="142"/>
  <c r="P6894" i="237" s="1"/>
  <c r="R6899" i="237"/>
  <c r="L213" i="142"/>
  <c r="R6948" i="237" s="1"/>
  <c r="P185" i="142"/>
  <c r="V6899" i="237" s="1"/>
  <c r="N6906" i="237"/>
  <c r="J189" i="142"/>
  <c r="P6906" i="237" s="1"/>
  <c r="H213" i="142"/>
  <c r="N6948" i="237" s="1"/>
  <c r="J193" i="142"/>
  <c r="P6913" i="237" s="1"/>
  <c r="K6913" i="237"/>
  <c r="E213" i="142"/>
  <c r="K6948" i="237" s="1"/>
  <c r="T6913" i="237"/>
  <c r="P193" i="142"/>
  <c r="V6913" i="237" s="1"/>
  <c r="N213" i="142"/>
  <c r="T6948" i="237" s="1"/>
  <c r="Q6920" i="237"/>
  <c r="P197" i="142"/>
  <c r="V6920" i="237" s="1"/>
  <c r="K213" i="142"/>
  <c r="Q6948" i="237" s="1"/>
  <c r="M6927" i="237"/>
  <c r="J201" i="142"/>
  <c r="P6927" i="237" s="1"/>
  <c r="G213" i="142"/>
  <c r="M6948" i="237" s="1"/>
  <c r="W6928" i="237"/>
  <c r="R213" i="142"/>
  <c r="W6949" i="237" s="1"/>
  <c r="S6934" i="237"/>
  <c r="P205" i="142"/>
  <c r="V6934" i="237" s="1"/>
  <c r="M213" i="142"/>
  <c r="S6948" i="237" s="1"/>
  <c r="O6941" i="237"/>
  <c r="J209" i="142"/>
  <c r="P6941" i="237" s="1"/>
  <c r="I213" i="142"/>
  <c r="O6948" i="237" s="1"/>
  <c r="Q6944" i="237"/>
  <c r="K279" i="142"/>
  <c r="Q7056" i="237" s="1"/>
  <c r="P211" i="142"/>
  <c r="V6944" i="237" s="1"/>
  <c r="K6946" i="237"/>
  <c r="J212" i="142"/>
  <c r="P6946" i="237" s="1"/>
  <c r="E280" i="142"/>
  <c r="K7058" i="237" s="1"/>
  <c r="T6946" i="237"/>
  <c r="N280" i="142"/>
  <c r="T7058" i="237" s="1"/>
  <c r="P212" i="142"/>
  <c r="V6946" i="237" s="1"/>
  <c r="N6950" i="237"/>
  <c r="H282" i="142"/>
  <c r="N7062" i="237" s="1"/>
  <c r="J214" i="142"/>
  <c r="P6950" i="237" s="1"/>
  <c r="Q6955" i="237"/>
  <c r="P219" i="142"/>
  <c r="V6955" i="237" s="1"/>
  <c r="K275" i="142"/>
  <c r="Q7053" i="237" s="1"/>
  <c r="M6962" i="237"/>
  <c r="G275" i="142"/>
  <c r="M7053" i="237" s="1"/>
  <c r="J223" i="142"/>
  <c r="P6962" i="237" s="1"/>
  <c r="W6963" i="237"/>
  <c r="R275" i="142"/>
  <c r="W7054" i="237" s="1"/>
  <c r="S6969" i="237"/>
  <c r="M275" i="142"/>
  <c r="S7053" i="237" s="1"/>
  <c r="P227" i="142"/>
  <c r="V6969" i="237" s="1"/>
  <c r="O6976" i="237"/>
  <c r="J231" i="142"/>
  <c r="P6976" i="237" s="1"/>
  <c r="I275" i="142"/>
  <c r="O7053" i="237" s="1"/>
  <c r="L6983" i="237"/>
  <c r="J235" i="142"/>
  <c r="P6983" i="237" s="1"/>
  <c r="F275" i="142"/>
  <c r="L7053" i="237" s="1"/>
  <c r="U6983" i="237"/>
  <c r="P235" i="142"/>
  <c r="V6983" i="237" s="1"/>
  <c r="O275" i="142"/>
  <c r="U7053" i="237" s="1"/>
  <c r="R6990" i="237"/>
  <c r="P239" i="142"/>
  <c r="V6990" i="237" s="1"/>
  <c r="L275" i="142"/>
  <c r="R7053" i="237" s="1"/>
  <c r="N6997" i="237"/>
  <c r="H275" i="142"/>
  <c r="N7053" i="237" s="1"/>
  <c r="J243" i="142"/>
  <c r="P6997" i="237" s="1"/>
  <c r="J247" i="142"/>
  <c r="P7004" i="237" s="1"/>
  <c r="K7004" i="237"/>
  <c r="E275" i="142"/>
  <c r="K7053" i="237" s="1"/>
  <c r="T7004" i="237"/>
  <c r="N275" i="142"/>
  <c r="T7053" i="237" s="1"/>
  <c r="P247" i="142"/>
  <c r="V7004" i="237" s="1"/>
  <c r="Q7011" i="237"/>
  <c r="P251" i="142"/>
  <c r="V7011" i="237" s="1"/>
  <c r="M7018" i="237"/>
  <c r="J255" i="142"/>
  <c r="P7018" i="237" s="1"/>
  <c r="S7025" i="237"/>
  <c r="P259" i="142"/>
  <c r="V7025" i="237" s="1"/>
  <c r="O7032" i="237"/>
  <c r="J263" i="142"/>
  <c r="P7032" i="237" s="1"/>
  <c r="U7039" i="237"/>
  <c r="P267" i="142"/>
  <c r="V7039" i="237" s="1"/>
  <c r="R7046" i="237"/>
  <c r="P271" i="142"/>
  <c r="V7046" i="237" s="1"/>
  <c r="S7049" i="237"/>
  <c r="M279" i="142"/>
  <c r="S7056" i="237" s="1"/>
  <c r="P273" i="142"/>
  <c r="V7049" i="237" s="1"/>
  <c r="M7051" i="237"/>
  <c r="J274" i="142"/>
  <c r="P7051" i="237" s="1"/>
  <c r="G280" i="142"/>
  <c r="M7058" i="237" s="1"/>
  <c r="W7052" i="237"/>
  <c r="R280" i="142"/>
  <c r="W7059" i="237" s="1"/>
  <c r="Q7055" i="237"/>
  <c r="K282" i="142"/>
  <c r="Q7062" i="237" s="1"/>
  <c r="P276" i="142"/>
  <c r="V7055" i="237" s="1"/>
  <c r="S7067" i="237"/>
  <c r="M179" i="143"/>
  <c r="P11" i="143"/>
  <c r="V7067" i="237" s="1"/>
  <c r="O7074" i="237"/>
  <c r="J15" i="143"/>
  <c r="P7074" i="237" s="1"/>
  <c r="I179" i="143"/>
  <c r="O7361" i="237" s="1"/>
  <c r="L7081" i="237"/>
  <c r="J19" i="143"/>
  <c r="P7081" i="237" s="1"/>
  <c r="F179" i="143"/>
  <c r="L7361" i="237" s="1"/>
  <c r="U7081" i="237"/>
  <c r="P19" i="143"/>
  <c r="V7081" i="237" s="1"/>
  <c r="O179" i="143"/>
  <c r="U7361" i="237" s="1"/>
  <c r="R7088" i="237"/>
  <c r="P23" i="143"/>
  <c r="V7088" i="237" s="1"/>
  <c r="L179" i="143"/>
  <c r="R7361" i="237" s="1"/>
  <c r="N7095" i="237"/>
  <c r="J27" i="143"/>
  <c r="P7095" i="237" s="1"/>
  <c r="H179" i="143"/>
  <c r="K7102" i="237"/>
  <c r="J31" i="143"/>
  <c r="P7102" i="237" s="1"/>
  <c r="E179" i="143"/>
  <c r="K7361" i="237" s="1"/>
  <c r="T7102" i="237"/>
  <c r="N179" i="143"/>
  <c r="T7361" i="237" s="1"/>
  <c r="P31" i="143"/>
  <c r="V7102" i="237" s="1"/>
  <c r="P35" i="143"/>
  <c r="V7109" i="237" s="1"/>
  <c r="Q7109" i="237"/>
  <c r="K179" i="143"/>
  <c r="Q7361" i="237" s="1"/>
  <c r="M7116" i="237"/>
  <c r="J39" i="143"/>
  <c r="P7116" i="237" s="1"/>
  <c r="G179" i="143"/>
  <c r="M7361" i="237" s="1"/>
  <c r="W7117" i="237"/>
  <c r="R179" i="143"/>
  <c r="W7362" i="237" s="1"/>
  <c r="S7123" i="237"/>
  <c r="P43" i="143"/>
  <c r="V7123" i="237" s="1"/>
  <c r="O7130" i="237"/>
  <c r="J47" i="143"/>
  <c r="P7130" i="237" s="1"/>
  <c r="L7137" i="237"/>
  <c r="J51" i="143"/>
  <c r="P7137" i="237" s="1"/>
  <c r="U7137" i="237"/>
  <c r="P51" i="143"/>
  <c r="V7137" i="237" s="1"/>
  <c r="R7144" i="237"/>
  <c r="P55" i="143"/>
  <c r="V7144" i="237" s="1"/>
  <c r="N7151" i="237"/>
  <c r="J59" i="143"/>
  <c r="P7151" i="237" s="1"/>
  <c r="K7158" i="237"/>
  <c r="J63" i="143"/>
  <c r="P7158" i="237" s="1"/>
  <c r="T7158" i="237"/>
  <c r="P63" i="143"/>
  <c r="V7158" i="237" s="1"/>
  <c r="Q7165" i="237"/>
  <c r="P67" i="143"/>
  <c r="V7165" i="237" s="1"/>
  <c r="M7172" i="237"/>
  <c r="J71" i="143"/>
  <c r="P7172" i="237" s="1"/>
  <c r="S7179" i="237"/>
  <c r="P75" i="143"/>
  <c r="V7179" i="237" s="1"/>
  <c r="O7186" i="237"/>
  <c r="J79" i="143"/>
  <c r="P7186" i="237" s="1"/>
  <c r="L7193" i="237"/>
  <c r="J83" i="143"/>
  <c r="P7193" i="237" s="1"/>
  <c r="U7193" i="237"/>
  <c r="P83" i="143"/>
  <c r="V7193" i="237" s="1"/>
  <c r="R7200" i="237"/>
  <c r="P87" i="143"/>
  <c r="V7200" i="237" s="1"/>
  <c r="N7207" i="237"/>
  <c r="J91" i="143"/>
  <c r="P7207" i="237" s="1"/>
  <c r="K7214" i="237"/>
  <c r="J95" i="143"/>
  <c r="P7214" i="237" s="1"/>
  <c r="T7214" i="237"/>
  <c r="P95" i="143"/>
  <c r="V7214" i="237" s="1"/>
  <c r="M7228" i="237"/>
  <c r="J103" i="143"/>
  <c r="P7228" i="237" s="1"/>
  <c r="S7235" i="237"/>
  <c r="P107" i="143"/>
  <c r="V7235" i="237" s="1"/>
  <c r="O7242" i="237"/>
  <c r="J111" i="143"/>
  <c r="P7242" i="237" s="1"/>
  <c r="L7249" i="237"/>
  <c r="J115" i="143"/>
  <c r="P7249" i="237" s="1"/>
  <c r="U7249" i="237"/>
  <c r="P115" i="143"/>
  <c r="V7249" i="237" s="1"/>
  <c r="R7256" i="237"/>
  <c r="P119" i="143"/>
  <c r="V7256" i="237" s="1"/>
  <c r="N7263" i="237"/>
  <c r="J123" i="143"/>
  <c r="P7263" i="237" s="1"/>
  <c r="K7270" i="237"/>
  <c r="J127" i="143"/>
  <c r="P7270" i="237" s="1"/>
  <c r="T7270" i="237"/>
  <c r="P127" i="143"/>
  <c r="V7270" i="237" s="1"/>
  <c r="P131" i="143"/>
  <c r="V7277" i="237" s="1"/>
  <c r="Q7277" i="237"/>
  <c r="M7284" i="237"/>
  <c r="J135" i="143"/>
  <c r="P7284" i="237" s="1"/>
  <c r="S7291" i="237"/>
  <c r="P139" i="143"/>
  <c r="V7291" i="237" s="1"/>
  <c r="O7298" i="237"/>
  <c r="J143" i="143"/>
  <c r="P7298" i="237" s="1"/>
  <c r="L7305" i="237"/>
  <c r="J147" i="143"/>
  <c r="P7305" i="237" s="1"/>
  <c r="U7305" i="237"/>
  <c r="P147" i="143"/>
  <c r="V7305" i="237" s="1"/>
  <c r="R7312" i="237"/>
  <c r="P151" i="143"/>
  <c r="V7312" i="237" s="1"/>
  <c r="N7319" i="237"/>
  <c r="J155" i="143"/>
  <c r="P7319" i="237" s="1"/>
  <c r="K7326" i="237"/>
  <c r="J159" i="143"/>
  <c r="P7326" i="237" s="1"/>
  <c r="T7326" i="237"/>
  <c r="P159" i="143"/>
  <c r="V7326" i="237" s="1"/>
  <c r="P163" i="143"/>
  <c r="V7333" i="237" s="1"/>
  <c r="Q7333" i="237"/>
  <c r="M7340" i="237"/>
  <c r="J167" i="143"/>
  <c r="P7340" i="237" s="1"/>
  <c r="S7347" i="237"/>
  <c r="P171" i="143"/>
  <c r="V7347" i="237" s="1"/>
  <c r="O7354" i="237"/>
  <c r="J175" i="143"/>
  <c r="P7354" i="237" s="1"/>
  <c r="P177" i="143"/>
  <c r="V7357" i="237" s="1"/>
  <c r="Q7357" i="237"/>
  <c r="K279" i="143"/>
  <c r="Q7525" i="237" s="1"/>
  <c r="E280" i="143"/>
  <c r="K7527" i="237" s="1"/>
  <c r="K7359" i="237"/>
  <c r="J178" i="143"/>
  <c r="P7359" i="237" s="1"/>
  <c r="T7359" i="237"/>
  <c r="N280" i="143"/>
  <c r="T7527" i="237" s="1"/>
  <c r="N7363" i="237"/>
  <c r="H282" i="143"/>
  <c r="N7531" i="237" s="1"/>
  <c r="J180" i="143"/>
  <c r="P7363" i="237" s="1"/>
  <c r="Q7368" i="237"/>
  <c r="K213" i="143"/>
  <c r="Q7417" i="237" s="1"/>
  <c r="P185" i="143"/>
  <c r="V7368" i="237" s="1"/>
  <c r="M7375" i="237"/>
  <c r="J189" i="143"/>
  <c r="P7375" i="237" s="1"/>
  <c r="W7376" i="237"/>
  <c r="R213" i="143"/>
  <c r="W7418" i="237" s="1"/>
  <c r="S7382" i="237"/>
  <c r="M213" i="143"/>
  <c r="S7417" i="237" s="1"/>
  <c r="P193" i="143"/>
  <c r="V7382" i="237" s="1"/>
  <c r="O7389" i="237"/>
  <c r="J197" i="143"/>
  <c r="P7389" i="237" s="1"/>
  <c r="I213" i="143"/>
  <c r="O7417" i="237" s="1"/>
  <c r="J201" i="143"/>
  <c r="P7396" i="237" s="1"/>
  <c r="L7396" i="237"/>
  <c r="F213" i="143"/>
  <c r="L7417" i="237" s="1"/>
  <c r="U7396" i="237"/>
  <c r="O213" i="143"/>
  <c r="U7417" i="237" s="1"/>
  <c r="P201" i="143"/>
  <c r="V7396" i="237" s="1"/>
  <c r="R7403" i="237"/>
  <c r="L213" i="143"/>
  <c r="R7417" i="237" s="1"/>
  <c r="P205" i="143"/>
  <c r="V7403" i="237" s="1"/>
  <c r="N7410" i="237"/>
  <c r="H213" i="143"/>
  <c r="N7417" i="237" s="1"/>
  <c r="J209" i="143"/>
  <c r="P7410" i="237" s="1"/>
  <c r="O7413" i="237"/>
  <c r="J211" i="143"/>
  <c r="P7413" i="237" s="1"/>
  <c r="I279" i="143"/>
  <c r="O7525" i="237" s="1"/>
  <c r="S7415" i="237"/>
  <c r="M280" i="143"/>
  <c r="S7527" i="237" s="1"/>
  <c r="P212" i="143"/>
  <c r="V7415" i="237" s="1"/>
  <c r="M7419" i="237"/>
  <c r="G282" i="143"/>
  <c r="M7531" i="237" s="1"/>
  <c r="J214" i="143"/>
  <c r="P7419" i="237" s="1"/>
  <c r="O7424" i="237"/>
  <c r="I275" i="143"/>
  <c r="O7522" i="237" s="1"/>
  <c r="J219" i="143"/>
  <c r="P7424" i="237" s="1"/>
  <c r="L7431" i="237"/>
  <c r="J223" i="143"/>
  <c r="P7431" i="237" s="1"/>
  <c r="F275" i="143"/>
  <c r="L7522" i="237" s="1"/>
  <c r="U7431" i="237"/>
  <c r="P223" i="143"/>
  <c r="V7431" i="237" s="1"/>
  <c r="O275" i="143"/>
  <c r="U7522" i="237" s="1"/>
  <c r="P227" i="143"/>
  <c r="V7438" i="237" s="1"/>
  <c r="R7438" i="237"/>
  <c r="L275" i="143"/>
  <c r="R7522" i="237" s="1"/>
  <c r="N7445" i="237"/>
  <c r="H275" i="143"/>
  <c r="N7522" i="237" s="1"/>
  <c r="J231" i="143"/>
  <c r="P7445" i="237" s="1"/>
  <c r="K7452" i="237"/>
  <c r="J235" i="143"/>
  <c r="P7452" i="237" s="1"/>
  <c r="E275" i="143"/>
  <c r="K7522" i="237" s="1"/>
  <c r="T7452" i="237"/>
  <c r="P235" i="143"/>
  <c r="V7452" i="237" s="1"/>
  <c r="N275" i="143"/>
  <c r="T7522" i="237" s="1"/>
  <c r="Q7459" i="237"/>
  <c r="K275" i="143"/>
  <c r="Q7522" i="237" s="1"/>
  <c r="P239" i="143"/>
  <c r="V7459" i="237" s="1"/>
  <c r="M7466" i="237"/>
  <c r="J243" i="143"/>
  <c r="P7466" i="237" s="1"/>
  <c r="G275" i="143"/>
  <c r="M7522" i="237" s="1"/>
  <c r="W7467" i="237"/>
  <c r="R275" i="143"/>
  <c r="W7523" i="237" s="1"/>
  <c r="S7473" i="237"/>
  <c r="M275" i="143"/>
  <c r="S7522" i="237" s="1"/>
  <c r="P247" i="143"/>
  <c r="V7473" i="237" s="1"/>
  <c r="O7480" i="237"/>
  <c r="J251" i="143"/>
  <c r="P7480" i="237" s="1"/>
  <c r="L7487" i="237"/>
  <c r="J255" i="143"/>
  <c r="P7487" i="237" s="1"/>
  <c r="U7487" i="237"/>
  <c r="P255" i="143"/>
  <c r="V7487" i="237" s="1"/>
  <c r="R7494" i="237"/>
  <c r="P259" i="143"/>
  <c r="V7494" i="237" s="1"/>
  <c r="N7501" i="237"/>
  <c r="J263" i="143"/>
  <c r="P7501" i="237" s="1"/>
  <c r="K7508" i="237"/>
  <c r="J267" i="143"/>
  <c r="P7508" i="237" s="1"/>
  <c r="T7508" i="237"/>
  <c r="P267" i="143"/>
  <c r="V7508" i="237" s="1"/>
  <c r="Q7515" i="237"/>
  <c r="P271" i="143"/>
  <c r="V7515" i="237" s="1"/>
  <c r="R7518" i="237"/>
  <c r="L279" i="143"/>
  <c r="R7525" i="237" s="1"/>
  <c r="P273" i="143"/>
  <c r="V7518" i="237" s="1"/>
  <c r="L7520" i="237"/>
  <c r="F280" i="143"/>
  <c r="L7527" i="237" s="1"/>
  <c r="J274" i="143"/>
  <c r="P7520" i="237" s="1"/>
  <c r="U7520" i="237"/>
  <c r="P274" i="143"/>
  <c r="V7520" i="237" s="1"/>
  <c r="O280" i="143"/>
  <c r="U7527" i="237" s="1"/>
  <c r="O7524" i="237"/>
  <c r="J276" i="143"/>
  <c r="P7524" i="237" s="1"/>
  <c r="I282" i="143"/>
  <c r="O7531" i="237" s="1"/>
  <c r="I7548" i="237"/>
  <c r="J12" i="144"/>
  <c r="I7549" i="237" s="1"/>
  <c r="K7546" i="237"/>
  <c r="V12" i="144"/>
  <c r="K7549" i="237" s="1"/>
  <c r="M7544" i="237"/>
  <c r="AH12" i="144"/>
  <c r="M7549" i="237" s="1"/>
  <c r="AC139" i="144"/>
  <c r="M8306" i="237" s="1"/>
  <c r="N7547" i="237"/>
  <c r="AN12" i="144"/>
  <c r="N7549" i="237" s="1"/>
  <c r="I7565" i="237"/>
  <c r="J15" i="144"/>
  <c r="I7567" i="237" s="1"/>
  <c r="K7563" i="237"/>
  <c r="V15" i="144"/>
  <c r="K7567" i="237" s="1"/>
  <c r="L7566" i="237"/>
  <c r="AB15" i="144"/>
  <c r="L7567" i="237" s="1"/>
  <c r="N7564" i="237"/>
  <c r="AN15" i="144"/>
  <c r="N7567" i="237" s="1"/>
  <c r="I7582" i="237"/>
  <c r="J18" i="144"/>
  <c r="I7585" i="237" s="1"/>
  <c r="K7580" i="237"/>
  <c r="V18" i="144"/>
  <c r="K7585" i="237" s="1"/>
  <c r="L7583" i="237"/>
  <c r="AB18" i="144"/>
  <c r="L7585" i="237" s="1"/>
  <c r="N7581" i="237"/>
  <c r="AN18" i="144"/>
  <c r="N7585" i="237" s="1"/>
  <c r="O7584" i="237"/>
  <c r="AT18" i="144"/>
  <c r="O7585" i="237" s="1"/>
  <c r="I7599" i="237"/>
  <c r="J21" i="144"/>
  <c r="I7603" i="237" s="1"/>
  <c r="J7602" i="237"/>
  <c r="P21" i="144"/>
  <c r="J7603" i="237" s="1"/>
  <c r="L7600" i="237"/>
  <c r="AB21" i="144"/>
  <c r="L7603" i="237" s="1"/>
  <c r="AN21" i="144"/>
  <c r="N7603" i="237" s="1"/>
  <c r="N7598" i="237"/>
  <c r="O7601" i="237"/>
  <c r="AT21" i="144"/>
  <c r="O7603" i="237" s="1"/>
  <c r="J24" i="144"/>
  <c r="I7621" i="237" s="1"/>
  <c r="I7616" i="237"/>
  <c r="J7619" i="237"/>
  <c r="P24" i="144"/>
  <c r="J7621" i="237" s="1"/>
  <c r="L7617" i="237"/>
  <c r="AB24" i="144"/>
  <c r="L7621" i="237" s="1"/>
  <c r="M7620" i="237"/>
  <c r="AH24" i="144"/>
  <c r="M7621" i="237" s="1"/>
  <c r="AT24" i="144"/>
  <c r="O7621" i="237" s="1"/>
  <c r="O7618" i="237"/>
  <c r="J7636" i="237"/>
  <c r="P27" i="144"/>
  <c r="J7639" i="237" s="1"/>
  <c r="L7634" i="237"/>
  <c r="AB27" i="144"/>
  <c r="L7639" i="237" s="1"/>
  <c r="M7637" i="237"/>
  <c r="AH27" i="144"/>
  <c r="M7639" i="237" s="1"/>
  <c r="O7635" i="237"/>
  <c r="AT27" i="144"/>
  <c r="O7639" i="237" s="1"/>
  <c r="J7653" i="237"/>
  <c r="P30" i="144"/>
  <c r="J7657" i="237" s="1"/>
  <c r="K7656" i="237"/>
  <c r="V30" i="144"/>
  <c r="K7657" i="237" s="1"/>
  <c r="M7654" i="237"/>
  <c r="AH30" i="144"/>
  <c r="M7657" i="237" s="1"/>
  <c r="O7652" i="237"/>
  <c r="AT30" i="144"/>
  <c r="O7657" i="237" s="1"/>
  <c r="P33" i="144"/>
  <c r="J7675" i="237" s="1"/>
  <c r="J7670" i="237"/>
  <c r="K7673" i="237"/>
  <c r="V33" i="144"/>
  <c r="K7675" i="237" s="1"/>
  <c r="M7671" i="237"/>
  <c r="AH33" i="144"/>
  <c r="M7675" i="237" s="1"/>
  <c r="N7674" i="237"/>
  <c r="AN33" i="144"/>
  <c r="N7675" i="237" s="1"/>
  <c r="I7692" i="237"/>
  <c r="J36" i="144"/>
  <c r="I7693" i="237" s="1"/>
  <c r="V36" i="144"/>
  <c r="K7693" i="237" s="1"/>
  <c r="K7690" i="237"/>
  <c r="M7688" i="237"/>
  <c r="AH36" i="144"/>
  <c r="M7693" i="237" s="1"/>
  <c r="N7691" i="237"/>
  <c r="AN36" i="144"/>
  <c r="N7693" i="237" s="1"/>
  <c r="I7709" i="237"/>
  <c r="J39" i="144"/>
  <c r="I7711" i="237" s="1"/>
  <c r="K7707" i="237"/>
  <c r="V39" i="144"/>
  <c r="K7711" i="237" s="1"/>
  <c r="L7710" i="237"/>
  <c r="AB39" i="144"/>
  <c r="L7711" i="237" s="1"/>
  <c r="N7708" i="237"/>
  <c r="AN39" i="144"/>
  <c r="N7711" i="237" s="1"/>
  <c r="I7726" i="237"/>
  <c r="J42" i="144"/>
  <c r="I7729" i="237" s="1"/>
  <c r="K7724" i="237"/>
  <c r="V42" i="144"/>
  <c r="K7729" i="237" s="1"/>
  <c r="L7727" i="237"/>
  <c r="AB42" i="144"/>
  <c r="L7729" i="237" s="1"/>
  <c r="N7725" i="237"/>
  <c r="AN42" i="144"/>
  <c r="N7729" i="237" s="1"/>
  <c r="O7728" i="237"/>
  <c r="AT42" i="144"/>
  <c r="O7729" i="237" s="1"/>
  <c r="I7743" i="237"/>
  <c r="J45" i="144"/>
  <c r="I7747" i="237" s="1"/>
  <c r="J7746" i="237"/>
  <c r="P45" i="144"/>
  <c r="J7747" i="237" s="1"/>
  <c r="L7744" i="237"/>
  <c r="AB45" i="144"/>
  <c r="L7747" i="237" s="1"/>
  <c r="AN45" i="144"/>
  <c r="N7747" i="237" s="1"/>
  <c r="N7742" i="237"/>
  <c r="O7745" i="237"/>
  <c r="AT45" i="144"/>
  <c r="O7747" i="237" s="1"/>
  <c r="I7760" i="237"/>
  <c r="J48" i="144"/>
  <c r="I7765" i="237" s="1"/>
  <c r="J7763" i="237"/>
  <c r="P48" i="144"/>
  <c r="J7765" i="237" s="1"/>
  <c r="L7761" i="237"/>
  <c r="AB48" i="144"/>
  <c r="L7765" i="237" s="1"/>
  <c r="M7764" i="237"/>
  <c r="AH48" i="144"/>
  <c r="M7765" i="237" s="1"/>
  <c r="AT48" i="144"/>
  <c r="O7765" i="237" s="1"/>
  <c r="O7762" i="237"/>
  <c r="J7780" i="237"/>
  <c r="P51" i="144"/>
  <c r="J7783" i="237" s="1"/>
  <c r="L7778" i="237"/>
  <c r="AB51" i="144"/>
  <c r="L7783" i="237" s="1"/>
  <c r="M7781" i="237"/>
  <c r="AH51" i="144"/>
  <c r="M7783" i="237" s="1"/>
  <c r="O7779" i="237"/>
  <c r="AT51" i="144"/>
  <c r="O7783" i="237" s="1"/>
  <c r="J7797" i="237"/>
  <c r="P54" i="144"/>
  <c r="J7801" i="237" s="1"/>
  <c r="K7800" i="237"/>
  <c r="V54" i="144"/>
  <c r="K7801" i="237" s="1"/>
  <c r="M7798" i="237"/>
  <c r="AH54" i="144"/>
  <c r="M7801" i="237" s="1"/>
  <c r="O7796" i="237"/>
  <c r="AT54" i="144"/>
  <c r="O7801" i="237" s="1"/>
  <c r="P57" i="144"/>
  <c r="J7819" i="237" s="1"/>
  <c r="J7814" i="237"/>
  <c r="K7817" i="237"/>
  <c r="V57" i="144"/>
  <c r="K7819" i="237" s="1"/>
  <c r="M7815" i="237"/>
  <c r="AH57" i="144"/>
  <c r="M7819" i="237" s="1"/>
  <c r="N7818" i="237"/>
  <c r="AN57" i="144"/>
  <c r="N7819" i="237" s="1"/>
  <c r="I7836" i="237"/>
  <c r="J60" i="144"/>
  <c r="I7837" i="237" s="1"/>
  <c r="K7834" i="237"/>
  <c r="V60" i="144"/>
  <c r="K7837" i="237" s="1"/>
  <c r="AH60" i="144"/>
  <c r="M7837" i="237" s="1"/>
  <c r="M7832" i="237"/>
  <c r="N7835" i="237"/>
  <c r="AN60" i="144"/>
  <c r="N7837" i="237" s="1"/>
  <c r="I7853" i="237"/>
  <c r="J63" i="144"/>
  <c r="I7855" i="237" s="1"/>
  <c r="K7851" i="237"/>
  <c r="V63" i="144"/>
  <c r="K7855" i="237" s="1"/>
  <c r="L7854" i="237"/>
  <c r="AB63" i="144"/>
  <c r="L7855" i="237" s="1"/>
  <c r="N7852" i="237"/>
  <c r="AN63" i="144"/>
  <c r="N7855" i="237" s="1"/>
  <c r="I7870" i="237"/>
  <c r="J66" i="144"/>
  <c r="I7873" i="237" s="1"/>
  <c r="K7868" i="237"/>
  <c r="V66" i="144"/>
  <c r="K7873" i="237" s="1"/>
  <c r="L7871" i="237"/>
  <c r="AB66" i="144"/>
  <c r="L7873" i="237" s="1"/>
  <c r="N7869" i="237"/>
  <c r="AN66" i="144"/>
  <c r="N7873" i="237" s="1"/>
  <c r="O7872" i="237"/>
  <c r="AT66" i="144"/>
  <c r="O7873" i="237" s="1"/>
  <c r="I7887" i="237"/>
  <c r="J69" i="144"/>
  <c r="I7891" i="237" s="1"/>
  <c r="J7890" i="237"/>
  <c r="P69" i="144"/>
  <c r="J7891" i="237" s="1"/>
  <c r="L7888" i="237"/>
  <c r="AB69" i="144"/>
  <c r="L7891" i="237" s="1"/>
  <c r="AN69" i="144"/>
  <c r="N7891" i="237" s="1"/>
  <c r="N7886" i="237"/>
  <c r="O7889" i="237"/>
  <c r="AT69" i="144"/>
  <c r="O7891" i="237" s="1"/>
  <c r="I7904" i="237"/>
  <c r="J72" i="144"/>
  <c r="I7909" i="237" s="1"/>
  <c r="J7907" i="237"/>
  <c r="P72" i="144"/>
  <c r="J7909" i="237" s="1"/>
  <c r="L7905" i="237"/>
  <c r="AB72" i="144"/>
  <c r="L7909" i="237" s="1"/>
  <c r="M7908" i="237"/>
  <c r="AH72" i="144"/>
  <c r="M7909" i="237" s="1"/>
  <c r="AT72" i="144"/>
  <c r="O7909" i="237" s="1"/>
  <c r="O7906" i="237"/>
  <c r="J7924" i="237"/>
  <c r="P75" i="144"/>
  <c r="J7927" i="237" s="1"/>
  <c r="AB75" i="144"/>
  <c r="L7927" i="237" s="1"/>
  <c r="L7922" i="237"/>
  <c r="M7925" i="237"/>
  <c r="AH75" i="144"/>
  <c r="M7927" i="237" s="1"/>
  <c r="O7923" i="237"/>
  <c r="AT75" i="144"/>
  <c r="O7927" i="237" s="1"/>
  <c r="J7941" i="237"/>
  <c r="P78" i="144"/>
  <c r="J7945" i="237" s="1"/>
  <c r="K7944" i="237"/>
  <c r="V78" i="144"/>
  <c r="K7945" i="237" s="1"/>
  <c r="M7942" i="237"/>
  <c r="AH78" i="144"/>
  <c r="M7945" i="237" s="1"/>
  <c r="O7940" i="237"/>
  <c r="AT78" i="144"/>
  <c r="O7945" i="237" s="1"/>
  <c r="P81" i="144"/>
  <c r="J7963" i="237" s="1"/>
  <c r="J7958" i="237"/>
  <c r="K7961" i="237"/>
  <c r="V81" i="144"/>
  <c r="K7963" i="237" s="1"/>
  <c r="M7959" i="237"/>
  <c r="AH81" i="144"/>
  <c r="M7963" i="237" s="1"/>
  <c r="N7962" i="237"/>
  <c r="AN81" i="144"/>
  <c r="N7963" i="237" s="1"/>
  <c r="I7980" i="237"/>
  <c r="J84" i="144"/>
  <c r="I7981" i="237" s="1"/>
  <c r="K7978" i="237"/>
  <c r="V84" i="144"/>
  <c r="K7981" i="237" s="1"/>
  <c r="AH84" i="144"/>
  <c r="M7981" i="237" s="1"/>
  <c r="M7976" i="237"/>
  <c r="N7979" i="237"/>
  <c r="AN84" i="144"/>
  <c r="N7981" i="237" s="1"/>
  <c r="I7997" i="237"/>
  <c r="J87" i="144"/>
  <c r="I7999" i="237" s="1"/>
  <c r="K7995" i="237"/>
  <c r="V87" i="144"/>
  <c r="K7999" i="237" s="1"/>
  <c r="L7998" i="237"/>
  <c r="AB87" i="144"/>
  <c r="L7999" i="237" s="1"/>
  <c r="N7996" i="237"/>
  <c r="AN87" i="144"/>
  <c r="N7999" i="237" s="1"/>
  <c r="I8014" i="237"/>
  <c r="J90" i="144"/>
  <c r="I8017" i="237" s="1"/>
  <c r="K8012" i="237"/>
  <c r="V90" i="144"/>
  <c r="K8017" i="237" s="1"/>
  <c r="L8015" i="237"/>
  <c r="AB90" i="144"/>
  <c r="L8017" i="237" s="1"/>
  <c r="N8013" i="237"/>
  <c r="AN90" i="144"/>
  <c r="N8017" i="237" s="1"/>
  <c r="O8016" i="237"/>
  <c r="AT90" i="144"/>
  <c r="O8017" i="237" s="1"/>
  <c r="I8031" i="237"/>
  <c r="J93" i="144"/>
  <c r="I8035" i="237" s="1"/>
  <c r="J8034" i="237"/>
  <c r="P93" i="144"/>
  <c r="J8035" i="237" s="1"/>
  <c r="L8032" i="237"/>
  <c r="AB93" i="144"/>
  <c r="L8035" i="237" s="1"/>
  <c r="AN93" i="144"/>
  <c r="N8035" i="237" s="1"/>
  <c r="N8030" i="237"/>
  <c r="O8033" i="237"/>
  <c r="AT93" i="144"/>
  <c r="O8035" i="237" s="1"/>
  <c r="I8048" i="237"/>
  <c r="J96" i="144"/>
  <c r="I8053" i="237" s="1"/>
  <c r="J8051" i="237"/>
  <c r="P96" i="144"/>
  <c r="J8053" i="237" s="1"/>
  <c r="L8049" i="237"/>
  <c r="AB96" i="144"/>
  <c r="L8053" i="237" s="1"/>
  <c r="M8052" i="237"/>
  <c r="AH96" i="144"/>
  <c r="M8053" i="237" s="1"/>
  <c r="AT96" i="144"/>
  <c r="O8053" i="237" s="1"/>
  <c r="O8050" i="237"/>
  <c r="J8068" i="237"/>
  <c r="P99" i="144"/>
  <c r="J8071" i="237" s="1"/>
  <c r="L8066" i="237"/>
  <c r="AB99" i="144"/>
  <c r="L8071" i="237" s="1"/>
  <c r="M8069" i="237"/>
  <c r="AH99" i="144"/>
  <c r="M8071" i="237" s="1"/>
  <c r="O8067" i="237"/>
  <c r="AT99" i="144"/>
  <c r="O8071" i="237" s="1"/>
  <c r="J8085" i="237"/>
  <c r="P102" i="144"/>
  <c r="J8089" i="237" s="1"/>
  <c r="K8088" i="237"/>
  <c r="V102" i="144"/>
  <c r="K8089" i="237" s="1"/>
  <c r="M8086" i="237"/>
  <c r="AH102" i="144"/>
  <c r="M8089" i="237" s="1"/>
  <c r="O8084" i="237"/>
  <c r="AT102" i="144"/>
  <c r="O8089" i="237" s="1"/>
  <c r="P105" i="144"/>
  <c r="J8107" i="237" s="1"/>
  <c r="J8102" i="237"/>
  <c r="K8105" i="237"/>
  <c r="V105" i="144"/>
  <c r="K8107" i="237" s="1"/>
  <c r="M8103" i="237"/>
  <c r="AH105" i="144"/>
  <c r="M8107" i="237" s="1"/>
  <c r="N8106" i="237"/>
  <c r="AN105" i="144"/>
  <c r="N8107" i="237" s="1"/>
  <c r="I8124" i="237"/>
  <c r="J108" i="144"/>
  <c r="I8125" i="237" s="1"/>
  <c r="K8122" i="237"/>
  <c r="V108" i="144"/>
  <c r="K8125" i="237" s="1"/>
  <c r="AH108" i="144"/>
  <c r="M8125" i="237" s="1"/>
  <c r="M8120" i="237"/>
  <c r="N8123" i="237"/>
  <c r="AN108" i="144"/>
  <c r="N8125" i="237" s="1"/>
  <c r="I8141" i="237"/>
  <c r="J111" i="144"/>
  <c r="I8143" i="237" s="1"/>
  <c r="K8139" i="237"/>
  <c r="V111" i="144"/>
  <c r="K8143" i="237" s="1"/>
  <c r="L8142" i="237"/>
  <c r="AB111" i="144"/>
  <c r="L8143" i="237" s="1"/>
  <c r="N8140" i="237"/>
  <c r="AN111" i="144"/>
  <c r="N8143" i="237" s="1"/>
  <c r="I8158" i="237"/>
  <c r="J114" i="144"/>
  <c r="I8161" i="237" s="1"/>
  <c r="K8156" i="237"/>
  <c r="V114" i="144"/>
  <c r="K8161" i="237" s="1"/>
  <c r="L8159" i="237"/>
  <c r="AB114" i="144"/>
  <c r="L8161" i="237" s="1"/>
  <c r="N8157" i="237"/>
  <c r="AN114" i="144"/>
  <c r="N8161" i="237" s="1"/>
  <c r="O8160" i="237"/>
  <c r="AT114" i="144"/>
  <c r="O8161" i="237" s="1"/>
  <c r="I8175" i="237"/>
  <c r="J117" i="144"/>
  <c r="I8179" i="237" s="1"/>
  <c r="J8178" i="237"/>
  <c r="P117" i="144"/>
  <c r="J8179" i="237" s="1"/>
  <c r="L8176" i="237"/>
  <c r="AB117" i="144"/>
  <c r="L8179" i="237" s="1"/>
  <c r="N8174" i="237"/>
  <c r="AN117" i="144"/>
  <c r="N8179" i="237" s="1"/>
  <c r="BX14" i="177"/>
  <c r="O2137" i="241" s="1"/>
  <c r="BO25" i="177"/>
  <c r="N2200" i="241" s="1"/>
  <c r="AJ34" i="182"/>
  <c r="K126" i="233" s="1"/>
  <c r="J351" i="229"/>
  <c r="L351" i="229"/>
  <c r="I346" i="229"/>
  <c r="K34" i="195"/>
  <c r="K122" i="233"/>
  <c r="O8177" i="237"/>
  <c r="AT117" i="144"/>
  <c r="O8179" i="237" s="1"/>
  <c r="J120" i="144"/>
  <c r="I8197" i="237" s="1"/>
  <c r="I8192" i="237"/>
  <c r="J8195" i="237"/>
  <c r="P120" i="144"/>
  <c r="J8197" i="237" s="1"/>
  <c r="L8193" i="237"/>
  <c r="AB120" i="144"/>
  <c r="L8197" i="237" s="1"/>
  <c r="M8196" i="237"/>
  <c r="AH120" i="144"/>
  <c r="M8197" i="237" s="1"/>
  <c r="AT120" i="144"/>
  <c r="O8197" i="237" s="1"/>
  <c r="O8194" i="237"/>
  <c r="J8198" i="237"/>
  <c r="K211" i="144"/>
  <c r="J8684" i="237" s="1"/>
  <c r="P121" i="144"/>
  <c r="J8203" i="237" s="1"/>
  <c r="K123" i="144"/>
  <c r="J8210" i="237" s="1"/>
  <c r="K8201" i="237"/>
  <c r="T211" i="144"/>
  <c r="K8687" i="237" s="1"/>
  <c r="M8199" i="237"/>
  <c r="AD211" i="144"/>
  <c r="M8685" i="237" s="1"/>
  <c r="AM211" i="144"/>
  <c r="N8202" i="237"/>
  <c r="AN121" i="144"/>
  <c r="N8203" i="237" s="1"/>
  <c r="G212" i="144"/>
  <c r="I8206" i="237"/>
  <c r="J122" i="144"/>
  <c r="I8209" i="237" s="1"/>
  <c r="K8204" i="237"/>
  <c r="V122" i="144"/>
  <c r="K8209" i="237" s="1"/>
  <c r="Q123" i="144"/>
  <c r="Q139" i="144" s="1"/>
  <c r="K8306" i="237" s="1"/>
  <c r="Q212" i="144"/>
  <c r="Z212" i="144"/>
  <c r="L8207" i="237"/>
  <c r="Z123" i="144"/>
  <c r="L8213" i="237" s="1"/>
  <c r="AB122" i="144"/>
  <c r="L8209" i="237" s="1"/>
  <c r="N8205" i="237"/>
  <c r="AJ212" i="144"/>
  <c r="AN122" i="144"/>
  <c r="N8209" i="237" s="1"/>
  <c r="AJ123" i="144"/>
  <c r="AJ139" i="144" s="1"/>
  <c r="N8307" i="237" s="1"/>
  <c r="AS123" i="144"/>
  <c r="O8214" i="237" s="1"/>
  <c r="O8208" i="237"/>
  <c r="AS212" i="144"/>
  <c r="O8694" i="237" s="1"/>
  <c r="AT122" i="144"/>
  <c r="O8209" i="237" s="1"/>
  <c r="I8229" i="237"/>
  <c r="J126" i="144"/>
  <c r="I8233" i="237" s="1"/>
  <c r="J8232" i="237"/>
  <c r="P126" i="144"/>
  <c r="J8233" i="237" s="1"/>
  <c r="L8230" i="237"/>
  <c r="AB126" i="144"/>
  <c r="L8233" i="237" s="1"/>
  <c r="N8228" i="237"/>
  <c r="AN126" i="144"/>
  <c r="N8233" i="237" s="1"/>
  <c r="O8231" i="237"/>
  <c r="AT126" i="144"/>
  <c r="O8233" i="237" s="1"/>
  <c r="I8246" i="237"/>
  <c r="J129" i="144"/>
  <c r="I8251" i="237" s="1"/>
  <c r="J8249" i="237"/>
  <c r="P129" i="144"/>
  <c r="J8251" i="237" s="1"/>
  <c r="L8247" i="237"/>
  <c r="AB129" i="144"/>
  <c r="L8251" i="237" s="1"/>
  <c r="M8250" i="237"/>
  <c r="AH129" i="144"/>
  <c r="M8251" i="237" s="1"/>
  <c r="O8248" i="237"/>
  <c r="AT129" i="144"/>
  <c r="O8251" i="237" s="1"/>
  <c r="J8266" i="237"/>
  <c r="P132" i="144"/>
  <c r="J8269" i="237" s="1"/>
  <c r="AB132" i="144"/>
  <c r="L8269" i="237" s="1"/>
  <c r="L8264" i="237"/>
  <c r="O8265" i="237"/>
  <c r="AT132" i="144"/>
  <c r="O8269" i="237" s="1"/>
  <c r="J8283" i="237"/>
  <c r="P135" i="144"/>
  <c r="J8287" i="237" s="1"/>
  <c r="K8286" i="237"/>
  <c r="V135" i="144"/>
  <c r="K8287" i="237" s="1"/>
  <c r="M8284" i="237"/>
  <c r="AH135" i="144"/>
  <c r="M8287" i="237" s="1"/>
  <c r="O8282" i="237"/>
  <c r="AT135" i="144"/>
  <c r="O8287" i="237" s="1"/>
  <c r="J8300" i="237"/>
  <c r="P138" i="144"/>
  <c r="J8305" i="237" s="1"/>
  <c r="K8303" i="237"/>
  <c r="V138" i="144"/>
  <c r="K8305" i="237" s="1"/>
  <c r="M8301" i="237"/>
  <c r="AH138" i="144"/>
  <c r="M8305" i="237" s="1"/>
  <c r="N8304" i="237"/>
  <c r="AN138" i="144"/>
  <c r="N8305" i="237" s="1"/>
  <c r="I163" i="144"/>
  <c r="I8442" i="237" s="1"/>
  <c r="I8328" i="237"/>
  <c r="J144" i="144"/>
  <c r="I8329" i="237" s="1"/>
  <c r="K8326" i="237"/>
  <c r="S163" i="144"/>
  <c r="K8440" i="237" s="1"/>
  <c r="V144" i="144"/>
  <c r="K8329" i="237" s="1"/>
  <c r="M8324" i="237"/>
  <c r="AC163" i="144"/>
  <c r="M8438" i="237" s="1"/>
  <c r="AH144" i="144"/>
  <c r="M8329" i="237" s="1"/>
  <c r="AL163" i="144"/>
  <c r="N8441" i="237" s="1"/>
  <c r="N8327" i="237"/>
  <c r="AN144" i="144"/>
  <c r="N8329" i="237" s="1"/>
  <c r="I8345" i="237"/>
  <c r="J147" i="144"/>
  <c r="I8347" i="237" s="1"/>
  <c r="H163" i="144"/>
  <c r="I8441" i="237" s="1"/>
  <c r="K8343" i="237"/>
  <c r="R163" i="144"/>
  <c r="K8439" i="237" s="1"/>
  <c r="V147" i="144"/>
  <c r="K8347" i="237" s="1"/>
  <c r="AA163" i="144"/>
  <c r="L8442" i="237" s="1"/>
  <c r="L8346" i="237"/>
  <c r="AB147" i="144"/>
  <c r="L8347" i="237" s="1"/>
  <c r="N8344" i="237"/>
  <c r="AN147" i="144"/>
  <c r="N8347" i="237" s="1"/>
  <c r="AK163" i="144"/>
  <c r="N8440" i="237" s="1"/>
  <c r="I8362" i="237"/>
  <c r="J150" i="144"/>
  <c r="I8365" i="237" s="1"/>
  <c r="G163" i="144"/>
  <c r="I8440" i="237" s="1"/>
  <c r="K8360" i="237"/>
  <c r="Q163" i="144"/>
  <c r="K8438" i="237" s="1"/>
  <c r="V150" i="144"/>
  <c r="K8365" i="237" s="1"/>
  <c r="L8363" i="237"/>
  <c r="Z163" i="144"/>
  <c r="L8441" i="237" s="1"/>
  <c r="AB150" i="144"/>
  <c r="L8365" i="237" s="1"/>
  <c r="N8361" i="237"/>
  <c r="AJ163" i="144"/>
  <c r="N8439" i="237" s="1"/>
  <c r="AN150" i="144"/>
  <c r="N8365" i="237" s="1"/>
  <c r="O8364" i="237"/>
  <c r="AS163" i="144"/>
  <c r="O8442" i="237" s="1"/>
  <c r="AT150" i="144"/>
  <c r="O8365" i="237" s="1"/>
  <c r="I8379" i="237"/>
  <c r="F163" i="144"/>
  <c r="I8439" i="237" s="1"/>
  <c r="J153" i="144"/>
  <c r="I8383" i="237" s="1"/>
  <c r="J8382" i="237"/>
  <c r="P153" i="144"/>
  <c r="J8383" i="237" s="1"/>
  <c r="O163" i="144"/>
  <c r="J8442" i="237" s="1"/>
  <c r="L8380" i="237"/>
  <c r="Y163" i="144"/>
  <c r="L8440" i="237" s="1"/>
  <c r="AB153" i="144"/>
  <c r="L8383" i="237" s="1"/>
  <c r="AN153" i="144"/>
  <c r="N8383" i="237" s="1"/>
  <c r="AI163" i="144"/>
  <c r="N8438" i="237" s="1"/>
  <c r="N8378" i="237"/>
  <c r="O8381" i="237"/>
  <c r="AR163" i="144"/>
  <c r="O8441" i="237" s="1"/>
  <c r="AT153" i="144"/>
  <c r="O8383" i="237" s="1"/>
  <c r="I8396" i="237"/>
  <c r="J156" i="144"/>
  <c r="I8401" i="237" s="1"/>
  <c r="I8438" i="237"/>
  <c r="J8399" i="237"/>
  <c r="N163" i="144"/>
  <c r="J8441" i="237" s="1"/>
  <c r="L8397" i="237"/>
  <c r="X163" i="144"/>
  <c r="L8439" i="237" s="1"/>
  <c r="AB156" i="144"/>
  <c r="L8401" i="237" s="1"/>
  <c r="M8400" i="237"/>
  <c r="AG163" i="144"/>
  <c r="M8442" i="237" s="1"/>
  <c r="AH156" i="144"/>
  <c r="M8401" i="237" s="1"/>
  <c r="AQ163" i="144"/>
  <c r="O8440" i="237" s="1"/>
  <c r="AT156" i="144"/>
  <c r="O8401" i="237" s="1"/>
  <c r="O8398" i="237"/>
  <c r="J8416" i="237"/>
  <c r="M163" i="144"/>
  <c r="J8440" i="237" s="1"/>
  <c r="L8414" i="237"/>
  <c r="AB159" i="144"/>
  <c r="L8419" i="237" s="1"/>
  <c r="W163" i="144"/>
  <c r="M8417" i="237"/>
  <c r="AH159" i="144"/>
  <c r="M8419" i="237" s="1"/>
  <c r="AF163" i="144"/>
  <c r="M8441" i="237" s="1"/>
  <c r="O8415" i="237"/>
  <c r="AT159" i="144"/>
  <c r="O8419" i="237" s="1"/>
  <c r="AP163" i="144"/>
  <c r="O8439" i="237" s="1"/>
  <c r="J8433" i="237"/>
  <c r="L163" i="144"/>
  <c r="J8439" i="237" s="1"/>
  <c r="P162" i="144"/>
  <c r="J8437" i="237" s="1"/>
  <c r="K8436" i="237"/>
  <c r="V162" i="144"/>
  <c r="K8437" i="237" s="1"/>
  <c r="U163" i="144"/>
  <c r="K8442" i="237" s="1"/>
  <c r="M8434" i="237"/>
  <c r="AE163" i="144"/>
  <c r="M8440" i="237" s="1"/>
  <c r="AH162" i="144"/>
  <c r="M8437" i="237" s="1"/>
  <c r="O8432" i="237"/>
  <c r="AT162" i="144"/>
  <c r="O8437" i="237" s="1"/>
  <c r="AO163" i="144"/>
  <c r="O8438" i="237" s="1"/>
  <c r="P168" i="144"/>
  <c r="J8461" i="237" s="1"/>
  <c r="J8456" i="237"/>
  <c r="K193" i="144"/>
  <c r="K208" i="144" s="1"/>
  <c r="V168" i="144"/>
  <c r="K8461" i="237" s="1"/>
  <c r="T193" i="144"/>
  <c r="K8459" i="237"/>
  <c r="AH168" i="144"/>
  <c r="M8461" i="237" s="1"/>
  <c r="AD193" i="144"/>
  <c r="M8457" i="237"/>
  <c r="AN168" i="144"/>
  <c r="N8461" i="237" s="1"/>
  <c r="AM193" i="144"/>
  <c r="N8460" i="237"/>
  <c r="I8478" i="237"/>
  <c r="J171" i="144"/>
  <c r="I8479" i="237" s="1"/>
  <c r="I193" i="144"/>
  <c r="K8476" i="237"/>
  <c r="V171" i="144"/>
  <c r="K8479" i="237" s="1"/>
  <c r="AH171" i="144"/>
  <c r="M8479" i="237" s="1"/>
  <c r="M8474" i="237"/>
  <c r="AC193" i="144"/>
  <c r="M8606" i="237" s="1"/>
  <c r="N8477" i="237"/>
  <c r="AN171" i="144"/>
  <c r="N8479" i="237" s="1"/>
  <c r="AL193" i="144"/>
  <c r="I8495" i="237"/>
  <c r="J174" i="144"/>
  <c r="I8497" i="237" s="1"/>
  <c r="H193" i="144"/>
  <c r="K8493" i="237"/>
  <c r="R193" i="144"/>
  <c r="V174" i="144"/>
  <c r="K8497" i="237" s="1"/>
  <c r="L8496" i="237"/>
  <c r="AB174" i="144"/>
  <c r="L8497" i="237" s="1"/>
  <c r="AA193" i="144"/>
  <c r="N8494" i="237"/>
  <c r="AK193" i="144"/>
  <c r="I8512" i="237"/>
  <c r="J177" i="144"/>
  <c r="I8515" i="237" s="1"/>
  <c r="G193" i="144"/>
  <c r="K8510" i="237"/>
  <c r="Q193" i="144"/>
  <c r="K8606" i="237" s="1"/>
  <c r="V177" i="144"/>
  <c r="K8515" i="237" s="1"/>
  <c r="L8513" i="237"/>
  <c r="Z193" i="144"/>
  <c r="N8511" i="237"/>
  <c r="AJ193" i="144"/>
  <c r="N8607" i="237" s="1"/>
  <c r="O8514" i="237"/>
  <c r="AS193" i="144"/>
  <c r="AT177" i="144"/>
  <c r="O8515" i="237" s="1"/>
  <c r="J180" i="144"/>
  <c r="I8533" i="237" s="1"/>
  <c r="F193" i="144"/>
  <c r="I8529" i="237"/>
  <c r="J8532" i="237"/>
  <c r="O193" i="144"/>
  <c r="P180" i="144"/>
  <c r="J8533" i="237" s="1"/>
  <c r="L8530" i="237"/>
  <c r="AB180" i="144"/>
  <c r="L8533" i="237" s="1"/>
  <c r="Y193" i="144"/>
  <c r="N8528" i="237"/>
  <c r="AN180" i="144"/>
  <c r="N8533" i="237" s="1"/>
  <c r="AI193" i="144"/>
  <c r="N8606" i="237" s="1"/>
  <c r="O8531" i="237"/>
  <c r="AT180" i="144"/>
  <c r="O8533" i="237" s="1"/>
  <c r="AR193" i="144"/>
  <c r="O8609" i="237" s="1"/>
  <c r="I8546" i="237"/>
  <c r="J183" i="144"/>
  <c r="I8551" i="237" s="1"/>
  <c r="I8678" i="237"/>
  <c r="J8549" i="237"/>
  <c r="P183" i="144"/>
  <c r="J8551" i="237" s="1"/>
  <c r="N193" i="144"/>
  <c r="L8547" i="237"/>
  <c r="X193" i="144"/>
  <c r="M8550" i="237"/>
  <c r="AH183" i="144"/>
  <c r="M8551" i="237" s="1"/>
  <c r="AG193" i="144"/>
  <c r="AG208" i="144" s="1"/>
  <c r="M8682" i="237" s="1"/>
  <c r="O8548" i="237"/>
  <c r="AQ193" i="144"/>
  <c r="AT183" i="144"/>
  <c r="O8551" i="237" s="1"/>
  <c r="J8566" i="237"/>
  <c r="M193" i="144"/>
  <c r="P186" i="144"/>
  <c r="J8569" i="237" s="1"/>
  <c r="L8564" i="237"/>
  <c r="W193" i="144"/>
  <c r="L8606" i="237" s="1"/>
  <c r="AB186" i="144"/>
  <c r="L8569" i="237" s="1"/>
  <c r="M8567" i="237"/>
  <c r="AF193" i="144"/>
  <c r="AH186" i="144"/>
  <c r="M8569" i="237" s="1"/>
  <c r="O8565" i="237"/>
  <c r="AT186" i="144"/>
  <c r="O8569" i="237" s="1"/>
  <c r="AP193" i="144"/>
  <c r="J8583" i="237"/>
  <c r="L193" i="144"/>
  <c r="L208" i="144" s="1"/>
  <c r="J8679" i="237" s="1"/>
  <c r="K8586" i="237"/>
  <c r="U193" i="144"/>
  <c r="M8584" i="237"/>
  <c r="AE193" i="144"/>
  <c r="AH189" i="144"/>
  <c r="M8587" i="237" s="1"/>
  <c r="AT189" i="144"/>
  <c r="O8587" i="237" s="1"/>
  <c r="O8582" i="237"/>
  <c r="AO193" i="144"/>
  <c r="O8606" i="237" s="1"/>
  <c r="P192" i="144"/>
  <c r="J8605" i="237" s="1"/>
  <c r="J8600" i="237"/>
  <c r="K8603" i="237"/>
  <c r="V192" i="144"/>
  <c r="K8605" i="237" s="1"/>
  <c r="M8601" i="237"/>
  <c r="AH192" i="144"/>
  <c r="M8605" i="237" s="1"/>
  <c r="N8604" i="237"/>
  <c r="AN192" i="144"/>
  <c r="N8605" i="237" s="1"/>
  <c r="K8674" i="237"/>
  <c r="V206" i="144"/>
  <c r="K8677" i="237" s="1"/>
  <c r="M8672" i="237"/>
  <c r="AH206" i="144"/>
  <c r="M8677" i="237" s="1"/>
  <c r="N8675" i="237"/>
  <c r="AN206" i="144"/>
  <c r="N8677" i="237" s="1"/>
  <c r="K909" i="241"/>
  <c r="J80" i="158"/>
  <c r="U909" i="241" s="1"/>
  <c r="L920" i="241"/>
  <c r="J93" i="158"/>
  <c r="U920" i="241" s="1"/>
  <c r="M931" i="241"/>
  <c r="J106" i="158"/>
  <c r="U931" i="241" s="1"/>
  <c r="U1001" i="241"/>
  <c r="K21" i="159"/>
  <c r="U1004" i="241" s="1"/>
  <c r="M1026" i="241"/>
  <c r="J47" i="159"/>
  <c r="U1026" i="241" s="1"/>
  <c r="E42" i="62"/>
  <c r="E45" i="62" s="1"/>
  <c r="H8" i="223" s="1"/>
  <c r="K11" i="160"/>
  <c r="K1080" i="241" s="1"/>
  <c r="F42" i="62"/>
  <c r="H42" i="62" s="1"/>
  <c r="K16" i="160"/>
  <c r="K1101" i="241" s="1"/>
  <c r="K1125" i="241"/>
  <c r="K22" i="160"/>
  <c r="K1129" i="241" s="1"/>
  <c r="K1289" i="241"/>
  <c r="E112" i="164"/>
  <c r="E117" i="164"/>
  <c r="M1294" i="241"/>
  <c r="G118" i="164"/>
  <c r="O1296" i="241"/>
  <c r="I124" i="164"/>
  <c r="I129" i="164"/>
  <c r="I103" i="164"/>
  <c r="I153" i="164"/>
  <c r="O1315" i="241" s="1"/>
  <c r="E130" i="164"/>
  <c r="K1300" i="241"/>
  <c r="I9" i="168"/>
  <c r="I17" i="168" s="1"/>
  <c r="L1463" i="241"/>
  <c r="I33" i="167"/>
  <c r="L1497" i="241" s="1"/>
  <c r="L1489" i="241"/>
  <c r="I48" i="171"/>
  <c r="H1784" i="241" s="1"/>
  <c r="F48" i="171"/>
  <c r="H1781" i="241" s="1"/>
  <c r="G33" i="171"/>
  <c r="H1712" i="241" s="1"/>
  <c r="D48" i="171"/>
  <c r="H1779" i="241" s="1"/>
  <c r="H48" i="171"/>
  <c r="H1783" i="241" s="1"/>
  <c r="J1816" i="241"/>
  <c r="E48" i="172"/>
  <c r="O1822" i="241"/>
  <c r="U1941" i="241"/>
  <c r="F9" i="209"/>
  <c r="H1974" i="241"/>
  <c r="J1974" i="241"/>
  <c r="R9" i="209"/>
  <c r="R11" i="209" s="1"/>
  <c r="J134" i="221" s="1"/>
  <c r="N1974" i="241"/>
  <c r="AT12" i="175"/>
  <c r="N1975" i="241" s="1"/>
  <c r="H9" i="209"/>
  <c r="H11" i="209" s="1"/>
  <c r="H22" i="209" s="1"/>
  <c r="H2022" i="241"/>
  <c r="T9" i="209"/>
  <c r="T11" i="209" s="1"/>
  <c r="T22" i="209" s="1"/>
  <c r="J2022" i="241"/>
  <c r="L2022" i="241"/>
  <c r="AH24" i="175"/>
  <c r="L2023" i="241" s="1"/>
  <c r="N2022" i="241"/>
  <c r="AT24" i="175"/>
  <c r="N2023" i="241" s="1"/>
  <c r="I2034" i="241"/>
  <c r="L38" i="175"/>
  <c r="I2049" i="241" s="1"/>
  <c r="M30" i="175"/>
  <c r="M2034" i="241"/>
  <c r="AJ38" i="175"/>
  <c r="M2049" i="241" s="1"/>
  <c r="M2046" i="241"/>
  <c r="AK36" i="175"/>
  <c r="M2047" i="241" s="1"/>
  <c r="I2061" i="241"/>
  <c r="M44" i="175"/>
  <c r="I2062" i="241" s="1"/>
  <c r="M2061" i="241"/>
  <c r="AK44" i="175"/>
  <c r="M2062" i="241" s="1"/>
  <c r="M14" i="177"/>
  <c r="H2137" i="241" s="1"/>
  <c r="H23" i="177"/>
  <c r="H2132" i="241"/>
  <c r="I2132" i="241"/>
  <c r="Q23" i="177"/>
  <c r="V14" i="177"/>
  <c r="I2137" i="241" s="1"/>
  <c r="Z23" i="177"/>
  <c r="J2186" i="241" s="1"/>
  <c r="J2132" i="241"/>
  <c r="K2132" i="241"/>
  <c r="AI23" i="177"/>
  <c r="K2186" i="241" s="1"/>
  <c r="AN14" i="177"/>
  <c r="K2137" i="241" s="1"/>
  <c r="AR23" i="177"/>
  <c r="L2186" i="241" s="1"/>
  <c r="L2132" i="241"/>
  <c r="AW14" i="177"/>
  <c r="L2137" i="241" s="1"/>
  <c r="M2132" i="241"/>
  <c r="BA23" i="177"/>
  <c r="BF14" i="177"/>
  <c r="M2137" i="241" s="1"/>
  <c r="BJ23" i="177"/>
  <c r="N2186" i="241" s="1"/>
  <c r="N2132" i="241"/>
  <c r="BO14" i="177"/>
  <c r="N2137" i="241" s="1"/>
  <c r="H2177" i="241"/>
  <c r="M21" i="177"/>
  <c r="H2182" i="241" s="1"/>
  <c r="I2177" i="241"/>
  <c r="V21" i="177"/>
  <c r="I2182" i="241" s="1"/>
  <c r="J2177" i="241"/>
  <c r="AE21" i="177"/>
  <c r="J2182" i="241" s="1"/>
  <c r="K2177" i="241"/>
  <c r="AN21" i="177"/>
  <c r="K2182" i="241" s="1"/>
  <c r="L2177" i="241"/>
  <c r="AW21" i="177"/>
  <c r="L2182" i="241" s="1"/>
  <c r="N2177" i="241"/>
  <c r="BO21" i="177"/>
  <c r="N2182" i="241" s="1"/>
  <c r="O2177" i="241"/>
  <c r="BX21" i="177"/>
  <c r="O2182" i="241" s="1"/>
  <c r="H2195" i="241"/>
  <c r="M25" i="177"/>
  <c r="H2200" i="241" s="1"/>
  <c r="I2195" i="241"/>
  <c r="V25" i="177"/>
  <c r="I2200" i="241" s="1"/>
  <c r="J2195" i="241"/>
  <c r="AE25" i="177"/>
  <c r="J2200" i="241" s="1"/>
  <c r="K2195" i="241"/>
  <c r="AN25" i="177"/>
  <c r="K2200" i="241" s="1"/>
  <c r="L2195" i="241"/>
  <c r="AW25" i="177"/>
  <c r="L2200" i="241" s="1"/>
  <c r="M2195" i="241"/>
  <c r="BF25" i="177"/>
  <c r="M2200" i="241" s="1"/>
  <c r="O2195" i="241"/>
  <c r="BX25" i="177"/>
  <c r="O2200" i="241" s="1"/>
  <c r="H2222" i="241"/>
  <c r="M30" i="177"/>
  <c r="H2227" i="241" s="1"/>
  <c r="I2222" i="241"/>
  <c r="V30" i="177"/>
  <c r="I2227" i="241" s="1"/>
  <c r="J2222" i="241"/>
  <c r="AE30" i="177"/>
  <c r="J2227" i="241" s="1"/>
  <c r="K2222" i="241"/>
  <c r="AN30" i="177"/>
  <c r="K2227" i="241" s="1"/>
  <c r="L2222" i="241"/>
  <c r="AW30" i="177"/>
  <c r="L2227" i="241" s="1"/>
  <c r="N2222" i="241"/>
  <c r="BO30" i="177"/>
  <c r="N2227" i="241" s="1"/>
  <c r="O2222" i="241"/>
  <c r="BX30" i="177"/>
  <c r="O2227" i="241" s="1"/>
  <c r="O2268" i="241"/>
  <c r="J52" i="179"/>
  <c r="U2268" i="241" s="1"/>
  <c r="H18" i="182"/>
  <c r="H54" i="233" s="1"/>
  <c r="H51" i="233"/>
  <c r="E20" i="182"/>
  <c r="J53" i="233"/>
  <c r="X18" i="182"/>
  <c r="J54" i="233" s="1"/>
  <c r="W20" i="182"/>
  <c r="J61" i="233" s="1"/>
  <c r="AT20" i="182"/>
  <c r="M52" i="233"/>
  <c r="AV18" i="182"/>
  <c r="M54" i="233" s="1"/>
  <c r="E36" i="182"/>
  <c r="H119" i="233"/>
  <c r="L34" i="182"/>
  <c r="H126" i="233" s="1"/>
  <c r="N36" i="182"/>
  <c r="I136" i="233" s="1"/>
  <c r="I120" i="233"/>
  <c r="W36" i="182"/>
  <c r="J121" i="233"/>
  <c r="AB34" i="182"/>
  <c r="J126" i="233" s="1"/>
  <c r="AO36" i="182"/>
  <c r="L123" i="233"/>
  <c r="AR34" i="182"/>
  <c r="L126" i="233" s="1"/>
  <c r="M124" i="233"/>
  <c r="AX36" i="182"/>
  <c r="M140" i="233" s="1"/>
  <c r="AZ34" i="182"/>
  <c r="M126" i="233" s="1"/>
  <c r="BG36" i="182"/>
  <c r="N141" i="233" s="1"/>
  <c r="N125" i="233"/>
  <c r="BH34" i="182"/>
  <c r="N126" i="233" s="1"/>
  <c r="E52" i="182"/>
  <c r="H192" i="233"/>
  <c r="K50" i="182"/>
  <c r="H198" i="233" s="1"/>
  <c r="O52" i="182"/>
  <c r="I194" i="233"/>
  <c r="Y52" i="182"/>
  <c r="J196" i="233"/>
  <c r="AA50" i="182"/>
  <c r="J198" i="233" s="1"/>
  <c r="L192" i="233"/>
  <c r="AQ50" i="182"/>
  <c r="L198" i="233" s="1"/>
  <c r="AK52" i="182"/>
  <c r="L206" i="233" s="1"/>
  <c r="AU52" i="182"/>
  <c r="M194" i="233"/>
  <c r="AY50" i="182"/>
  <c r="M198" i="233" s="1"/>
  <c r="N196" i="233"/>
  <c r="BG50" i="182"/>
  <c r="N198" i="233" s="1"/>
  <c r="BE52" i="182"/>
  <c r="F54" i="187"/>
  <c r="H383" i="233"/>
  <c r="N42" i="231"/>
  <c r="Y29" i="189"/>
  <c r="N54" i="231" s="1"/>
  <c r="N31" i="190"/>
  <c r="K130" i="231" s="1"/>
  <c r="K100" i="231"/>
  <c r="N117" i="231"/>
  <c r="Y29" i="190"/>
  <c r="N129" i="231" s="1"/>
  <c r="W22" i="257"/>
  <c r="E29" i="193"/>
  <c r="Z22" i="257" s="1"/>
  <c r="U30" i="257"/>
  <c r="E39" i="193"/>
  <c r="Y42" i="257"/>
  <c r="E53" i="193"/>
  <c r="Z42" i="257" s="1"/>
  <c r="V52" i="257"/>
  <c r="E65" i="193"/>
  <c r="Z52" i="257" s="1"/>
  <c r="Y70" i="257"/>
  <c r="E87" i="193"/>
  <c r="Z70" i="257" s="1"/>
  <c r="V80" i="257"/>
  <c r="E99" i="193"/>
  <c r="Z80" i="257" s="1"/>
  <c r="U82" i="257"/>
  <c r="E101" i="193"/>
  <c r="Z82" i="257" s="1"/>
  <c r="W102" i="257"/>
  <c r="E125" i="193"/>
  <c r="Z102" i="257" s="1"/>
  <c r="K18" i="195"/>
  <c r="I26" i="229"/>
  <c r="L14" i="195"/>
  <c r="I27" i="229" s="1"/>
  <c r="V18" i="195"/>
  <c r="L25" i="229"/>
  <c r="X14" i="195"/>
  <c r="L27" i="229" s="1"/>
  <c r="AJ14" i="195"/>
  <c r="O27" i="229" s="1"/>
  <c r="AG18" i="195"/>
  <c r="I58" i="229"/>
  <c r="L22" i="195"/>
  <c r="I59" i="229" s="1"/>
  <c r="L57" i="229"/>
  <c r="X22" i="195"/>
  <c r="L59" i="229" s="1"/>
  <c r="O56" i="229"/>
  <c r="AJ22" i="195"/>
  <c r="O59" i="229" s="1"/>
  <c r="V34" i="195"/>
  <c r="L81" i="229"/>
  <c r="O80" i="229"/>
  <c r="AG34" i="195"/>
  <c r="O96" i="229" s="1"/>
  <c r="AJ30" i="195"/>
  <c r="O83" i="229" s="1"/>
  <c r="I114" i="229"/>
  <c r="L38" i="195"/>
  <c r="I115" i="229" s="1"/>
  <c r="L113" i="229"/>
  <c r="X38" i="195"/>
  <c r="L115" i="229" s="1"/>
  <c r="O112" i="229"/>
  <c r="AJ38" i="195"/>
  <c r="O115" i="229" s="1"/>
  <c r="L16" i="196"/>
  <c r="I151" i="229" s="1"/>
  <c r="K20" i="196"/>
  <c r="L20" i="196" s="1"/>
  <c r="I167" i="229" s="1"/>
  <c r="I150" i="229"/>
  <c r="V20" i="196"/>
  <c r="L149" i="229"/>
  <c r="X16" i="196"/>
  <c r="L151" i="229" s="1"/>
  <c r="AG20" i="196"/>
  <c r="O164" i="229" s="1"/>
  <c r="AJ16" i="196"/>
  <c r="O151" i="229" s="1"/>
  <c r="O148" i="229"/>
  <c r="I194" i="229"/>
  <c r="K33" i="196"/>
  <c r="L29" i="196"/>
  <c r="I195" i="229" s="1"/>
  <c r="L193" i="229"/>
  <c r="V33" i="196"/>
  <c r="O192" i="229"/>
  <c r="AJ29" i="196"/>
  <c r="O195" i="229" s="1"/>
  <c r="I226" i="229"/>
  <c r="L37" i="196"/>
  <c r="I227" i="229" s="1"/>
  <c r="L225" i="229"/>
  <c r="X37" i="196"/>
  <c r="L227" i="229" s="1"/>
  <c r="O224" i="229"/>
  <c r="AJ37" i="196"/>
  <c r="O227" i="229" s="1"/>
  <c r="L25" i="197"/>
  <c r="J254" i="229"/>
  <c r="X25" i="197"/>
  <c r="N254" i="229"/>
  <c r="V23" i="198"/>
  <c r="M285" i="229" s="1"/>
  <c r="M264" i="229"/>
  <c r="I316" i="229"/>
  <c r="P19" i="199"/>
  <c r="I321" i="229" s="1"/>
  <c r="T29" i="199"/>
  <c r="T30" i="199" s="1"/>
  <c r="J361" i="229" s="1"/>
  <c r="V19" i="199"/>
  <c r="J321" i="229" s="1"/>
  <c r="J319" i="229"/>
  <c r="AM29" i="199"/>
  <c r="M356" i="229" s="1"/>
  <c r="M320" i="229"/>
  <c r="AZ19" i="199"/>
  <c r="O321" i="229" s="1"/>
  <c r="AW29" i="199"/>
  <c r="O354" i="229" s="1"/>
  <c r="O318" i="229"/>
  <c r="P25" i="199"/>
  <c r="I345" i="229" s="1"/>
  <c r="I340" i="229"/>
  <c r="J343" i="229"/>
  <c r="V25" i="199"/>
  <c r="J345" i="229" s="1"/>
  <c r="L341" i="229"/>
  <c r="AH25" i="199"/>
  <c r="L345" i="229" s="1"/>
  <c r="M344" i="229"/>
  <c r="AN25" i="199"/>
  <c r="M345" i="229" s="1"/>
  <c r="O342" i="229"/>
  <c r="AZ25" i="199"/>
  <c r="O345" i="229" s="1"/>
  <c r="M350" i="229"/>
  <c r="M351" i="229"/>
  <c r="O348" i="229"/>
  <c r="O351" i="229"/>
  <c r="N371" i="229"/>
  <c r="Y11" i="200"/>
  <c r="N372" i="229" s="1"/>
  <c r="L22" i="200"/>
  <c r="J381" i="229"/>
  <c r="M18" i="200"/>
  <c r="J382" i="229" s="1"/>
  <c r="X22" i="200"/>
  <c r="N381" i="229"/>
  <c r="Y18" i="200"/>
  <c r="N382" i="229" s="1"/>
  <c r="J390" i="229"/>
  <c r="M21" i="200"/>
  <c r="J391" i="229" s="1"/>
  <c r="N390" i="229"/>
  <c r="Y21" i="200"/>
  <c r="N391" i="229" s="1"/>
  <c r="J4" i="221"/>
  <c r="Y13" i="206"/>
  <c r="I19" i="221"/>
  <c r="T13" i="206"/>
  <c r="I29" i="221" s="1"/>
  <c r="H28" i="221"/>
  <c r="I18" i="206"/>
  <c r="H48" i="221" s="1"/>
  <c r="U18" i="206"/>
  <c r="I50" i="221" s="1"/>
  <c r="I30" i="221"/>
  <c r="J31" i="221"/>
  <c r="AF18" i="206"/>
  <c r="J51" i="221" s="1"/>
  <c r="I54" i="221"/>
  <c r="Q21" i="206"/>
  <c r="I56" i="221" s="1"/>
  <c r="J66" i="221"/>
  <c r="Y14" i="207"/>
  <c r="J96" i="221" s="1"/>
  <c r="I81" i="221"/>
  <c r="T14" i="207"/>
  <c r="I101" i="221" s="1"/>
  <c r="I88" i="221"/>
  <c r="Q14" i="207"/>
  <c r="I98" i="221" s="1"/>
  <c r="I21" i="209"/>
  <c r="H165" i="221"/>
  <c r="S21" i="209"/>
  <c r="J163" i="221"/>
  <c r="V18" i="209"/>
  <c r="J166" i="221" s="1"/>
  <c r="I315" i="221"/>
  <c r="L18" i="211"/>
  <c r="I339" i="221" s="1"/>
  <c r="L17" i="211"/>
  <c r="L19" i="211" s="1"/>
  <c r="I343" i="221" s="1"/>
  <c r="L14" i="211"/>
  <c r="I323" i="221" s="1"/>
  <c r="G17" i="212"/>
  <c r="G19" i="212" s="1"/>
  <c r="P399" i="221" s="1"/>
  <c r="G18" i="212"/>
  <c r="P395" i="221" s="1"/>
  <c r="P371" i="221"/>
  <c r="G14" i="212"/>
  <c r="P379" i="221" s="1"/>
  <c r="J662" i="221"/>
  <c r="I38" i="215"/>
  <c r="J773" i="221" s="1"/>
  <c r="K12" i="215"/>
  <c r="J664" i="221" s="1"/>
  <c r="J709" i="221"/>
  <c r="M9" i="216"/>
  <c r="J754" i="221"/>
  <c r="M17" i="216"/>
  <c r="AH19" i="199"/>
  <c r="L321" i="229" s="1"/>
  <c r="BF21" i="177"/>
  <c r="M2182" i="241" s="1"/>
  <c r="T123" i="144"/>
  <c r="K8213" i="237" s="1"/>
  <c r="AN177" i="144"/>
  <c r="N8515" i="237" s="1"/>
  <c r="L30" i="195"/>
  <c r="I83" i="229" s="1"/>
  <c r="K29" i="199"/>
  <c r="K30" i="199" s="1"/>
  <c r="I358" i="229" s="1"/>
  <c r="I17" i="166"/>
  <c r="L1468" i="241" s="1"/>
  <c r="AH132" i="144"/>
  <c r="M8269" i="237" s="1"/>
  <c r="L317" i="229"/>
  <c r="AB183" i="144"/>
  <c r="L8551" i="237" s="1"/>
  <c r="BF30" i="177"/>
  <c r="M2227" i="241" s="1"/>
  <c r="F51" i="172"/>
  <c r="K1820" i="241" s="1"/>
  <c r="H27" i="169"/>
  <c r="H1568" i="241" s="1"/>
  <c r="H1543" i="241"/>
  <c r="G26" i="169"/>
  <c r="H1562" i="241" s="1"/>
  <c r="H1542" i="241"/>
  <c r="F26" i="169"/>
  <c r="H1561" i="241" s="1"/>
  <c r="H1541" i="241"/>
  <c r="G123" i="144"/>
  <c r="I8212" i="237" s="1"/>
  <c r="F123" i="144"/>
  <c r="O123" i="144"/>
  <c r="J8214" i="237" s="1"/>
  <c r="H135" i="164"/>
  <c r="AB620" i="170"/>
  <c r="J24" i="175"/>
  <c r="H2023" i="241" s="1"/>
  <c r="X30" i="195"/>
  <c r="L83" i="229" s="1"/>
  <c r="M23" i="197"/>
  <c r="J255" i="229" s="1"/>
  <c r="Y23" i="197"/>
  <c r="N255" i="229" s="1"/>
  <c r="G178" i="32"/>
  <c r="BB346" i="22"/>
  <c r="F295" i="22"/>
  <c r="G530" i="32"/>
  <c r="AB82" i="12"/>
  <c r="AD299" i="268" s="1"/>
  <c r="D23" i="9"/>
  <c r="F20" i="268" s="1"/>
  <c r="AM24" i="8"/>
  <c r="AA49" i="25"/>
  <c r="K614" i="239" s="1"/>
  <c r="BA397" i="21"/>
  <c r="L788" i="239"/>
  <c r="J764" i="239"/>
  <c r="G373" i="32"/>
  <c r="BB74" i="32"/>
  <c r="G526" i="32"/>
  <c r="BC557" i="32"/>
  <c r="BB514" i="32"/>
  <c r="F159" i="32"/>
  <c r="I2657" i="237"/>
  <c r="O671" i="237"/>
  <c r="J632" i="237"/>
  <c r="BY26" i="28"/>
  <c r="BY31" i="28" s="1"/>
  <c r="N164" i="237" s="1"/>
  <c r="O42" i="237"/>
  <c r="Y15" i="28"/>
  <c r="I68" i="237" s="1"/>
  <c r="BC346" i="22"/>
  <c r="G70" i="22"/>
  <c r="F362" i="22"/>
  <c r="F625" i="33"/>
  <c r="BB59" i="33"/>
  <c r="AM23" i="8"/>
  <c r="BC74" i="32"/>
  <c r="D15" i="9"/>
  <c r="F12" i="268" s="1"/>
  <c r="D34" i="9"/>
  <c r="F29" i="268" s="1"/>
  <c r="X89" i="11"/>
  <c r="Z197" i="268" s="1"/>
  <c r="K25" i="239"/>
  <c r="N67" i="239"/>
  <c r="F33" i="11"/>
  <c r="H155" i="268" s="1"/>
  <c r="D17" i="13"/>
  <c r="D25" i="13"/>
  <c r="AM34" i="8"/>
  <c r="M132" i="11"/>
  <c r="O228" i="268" s="1"/>
  <c r="AB158" i="11"/>
  <c r="N22" i="18"/>
  <c r="E21" i="18"/>
  <c r="E24" i="18" s="1"/>
  <c r="E26" i="18" s="1"/>
  <c r="H196" i="239" s="1"/>
  <c r="G11" i="18"/>
  <c r="J57" i="25"/>
  <c r="H651" i="239" s="1"/>
  <c r="AU49" i="25"/>
  <c r="O610" i="239" s="1"/>
  <c r="H740" i="239"/>
  <c r="G494" i="32"/>
  <c r="G74" i="32"/>
  <c r="BC162" i="32"/>
  <c r="F258" i="32"/>
  <c r="BB346" i="32"/>
  <c r="BC222" i="32"/>
  <c r="M667" i="237"/>
  <c r="I666" i="237"/>
  <c r="BP26" i="28"/>
  <c r="M144" i="237" s="1"/>
  <c r="I38" i="237"/>
  <c r="BB338" i="22"/>
  <c r="BB295" i="22"/>
  <c r="BB147" i="33"/>
  <c r="G59" i="33"/>
  <c r="AN13" i="17"/>
  <c r="M27" i="239" s="1"/>
  <c r="D15" i="10"/>
  <c r="BB125" i="21"/>
  <c r="F56" i="21"/>
  <c r="G138" i="32"/>
  <c r="BB82" i="32"/>
  <c r="F11" i="18"/>
  <c r="P69" i="25"/>
  <c r="I723" i="239" s="1"/>
  <c r="E123" i="23"/>
  <c r="Z577" i="248" s="1"/>
  <c r="F15" i="28"/>
  <c r="F31" i="28" s="1"/>
  <c r="J30" i="25"/>
  <c r="H501" i="239" s="1"/>
  <c r="H39" i="237"/>
  <c r="H746" i="239"/>
  <c r="J776" i="239"/>
  <c r="N734" i="239"/>
  <c r="G514" i="32"/>
  <c r="BB34" i="32"/>
  <c r="F346" i="32"/>
  <c r="BB266" i="32"/>
  <c r="BB274" i="32"/>
  <c r="L669" i="237"/>
  <c r="AY26" i="28"/>
  <c r="L138" i="237" s="1"/>
  <c r="BZ15" i="28"/>
  <c r="N66" i="237" s="1"/>
  <c r="N213" i="36"/>
  <c r="H2829" i="237" s="1"/>
  <c r="BC338" i="22"/>
  <c r="BB287" i="22"/>
  <c r="BB78" i="22"/>
  <c r="N5418" i="237"/>
  <c r="S232" i="75"/>
  <c r="T231" i="75"/>
  <c r="J144" i="141"/>
  <c r="I6221" i="237" s="1"/>
  <c r="S280" i="142"/>
  <c r="S280" i="143"/>
  <c r="P219" i="143"/>
  <c r="V7424" i="237" s="1"/>
  <c r="AD123" i="144"/>
  <c r="AD139" i="144" s="1"/>
  <c r="M8307" i="237" s="1"/>
  <c r="AM123" i="144"/>
  <c r="AM139" i="144" s="1"/>
  <c r="N8310" i="237" s="1"/>
  <c r="J135" i="164"/>
  <c r="U1311" i="241" s="1"/>
  <c r="G19" i="171"/>
  <c r="H1642" i="241" s="1"/>
  <c r="H14" i="195"/>
  <c r="H27" i="229" s="1"/>
  <c r="H30" i="195"/>
  <c r="H83" i="229" s="1"/>
  <c r="P30" i="195"/>
  <c r="J83" i="229" s="1"/>
  <c r="D16" i="10"/>
  <c r="H23" i="239"/>
  <c r="AK15" i="17"/>
  <c r="D18" i="13"/>
  <c r="D36" i="13"/>
  <c r="J156" i="11"/>
  <c r="I26" i="239"/>
  <c r="O22" i="239"/>
  <c r="D16" i="9"/>
  <c r="F13" i="268" s="1"/>
  <c r="S36" i="12"/>
  <c r="U263" i="268" s="1"/>
  <c r="AW11" i="18"/>
  <c r="Y11" i="18"/>
  <c r="AZ75" i="25"/>
  <c r="O735" i="239" s="1"/>
  <c r="G327" i="21"/>
  <c r="BA426" i="21"/>
  <c r="AF48" i="25"/>
  <c r="L607" i="239" s="1"/>
  <c r="H752" i="239"/>
  <c r="E21" i="29"/>
  <c r="G214" i="32"/>
  <c r="G213" i="36"/>
  <c r="H2822" i="237" s="1"/>
  <c r="F314" i="32"/>
  <c r="G322" i="32"/>
  <c r="BB50" i="32"/>
  <c r="BB90" i="32"/>
  <c r="BC178" i="32"/>
  <c r="BC282" i="32"/>
  <c r="G63" i="32"/>
  <c r="F9" i="62"/>
  <c r="H9" i="62" s="1"/>
  <c r="J673" i="237"/>
  <c r="K118" i="237"/>
  <c r="BQ15" i="28"/>
  <c r="BQ31" i="28" s="1"/>
  <c r="BB362" i="22"/>
  <c r="BB330" i="22"/>
  <c r="BC287" i="22"/>
  <c r="F338" i="22"/>
  <c r="BC91" i="33"/>
  <c r="F274" i="32"/>
  <c r="D33" i="9"/>
  <c r="F28" i="268" s="1"/>
  <c r="D34" i="10"/>
  <c r="D33" i="10"/>
  <c r="AA36" i="12"/>
  <c r="AC263" i="268" s="1"/>
  <c r="AA83" i="11"/>
  <c r="AC193" i="268" s="1"/>
  <c r="S40" i="11"/>
  <c r="U160" i="268" s="1"/>
  <c r="M22" i="239"/>
  <c r="AM33" i="8"/>
  <c r="AM16" i="8"/>
  <c r="AB15" i="25"/>
  <c r="K411" i="239" s="1"/>
  <c r="AT69" i="25"/>
  <c r="N723" i="239" s="1"/>
  <c r="H116" i="237"/>
  <c r="F163" i="36"/>
  <c r="H2348" i="237" s="1"/>
  <c r="BC50" i="32"/>
  <c r="F90" i="32"/>
  <c r="BB386" i="32"/>
  <c r="F466" i="32"/>
  <c r="BB290" i="32"/>
  <c r="BC17" i="32"/>
  <c r="I52" i="225"/>
  <c r="O638" i="237"/>
  <c r="BS22" i="29"/>
  <c r="L40" i="237"/>
  <c r="BC362" i="22"/>
  <c r="BC330" i="22"/>
  <c r="G287" i="22"/>
  <c r="G459" i="33"/>
  <c r="F35" i="33"/>
  <c r="G91" i="33"/>
  <c r="G12" i="175"/>
  <c r="H1972" i="241" s="1"/>
  <c r="K82" i="12"/>
  <c r="M299" i="268" s="1"/>
  <c r="M48" i="25"/>
  <c r="I606" i="239" s="1"/>
  <c r="O740" i="239"/>
  <c r="H758" i="239"/>
  <c r="G82" i="32"/>
  <c r="G370" i="32"/>
  <c r="G66" i="32"/>
  <c r="BC58" i="32"/>
  <c r="BB106" i="32"/>
  <c r="G338" i="32"/>
  <c r="BB442" i="32"/>
  <c r="N632" i="237"/>
  <c r="AG26" i="28"/>
  <c r="J142" i="237" s="1"/>
  <c r="Z111" i="11"/>
  <c r="AB213" i="268" s="1"/>
  <c r="I159" i="11"/>
  <c r="K26" i="239"/>
  <c r="AA15" i="17"/>
  <c r="K38" i="239" s="1"/>
  <c r="R15" i="17"/>
  <c r="J35" i="239" s="1"/>
  <c r="J23" i="239"/>
  <c r="BB519" i="21"/>
  <c r="F519" i="21"/>
  <c r="M2865" i="237"/>
  <c r="V104" i="12"/>
  <c r="X315" i="268" s="1"/>
  <c r="BC658" i="32"/>
  <c r="G658" i="32"/>
  <c r="BC618" i="32"/>
  <c r="F618" i="32"/>
  <c r="BC570" i="32"/>
  <c r="G570" i="32"/>
  <c r="BC503" i="32"/>
  <c r="BB503" i="32"/>
  <c r="BC487" i="32"/>
  <c r="BB487" i="32"/>
  <c r="BC351" i="32"/>
  <c r="F351" i="32"/>
  <c r="F343" i="32"/>
  <c r="BC343" i="32"/>
  <c r="G335" i="32"/>
  <c r="BB335" i="32"/>
  <c r="G327" i="32"/>
  <c r="BB327" i="32"/>
  <c r="BB311" i="32"/>
  <c r="G311" i="32"/>
  <c r="F303" i="32"/>
  <c r="BB303" i="32"/>
  <c r="BC303" i="32"/>
  <c r="BC279" i="32"/>
  <c r="F279" i="32"/>
  <c r="BB271" i="32"/>
  <c r="G271" i="32"/>
  <c r="F271" i="32"/>
  <c r="F255" i="32"/>
  <c r="BB255" i="32"/>
  <c r="BC247" i="32"/>
  <c r="BB247" i="32"/>
  <c r="BB239" i="32"/>
  <c r="BC239" i="32"/>
  <c r="G239" i="32"/>
  <c r="BC215" i="32"/>
  <c r="G215" i="32"/>
  <c r="F215" i="32"/>
  <c r="BB199" i="32"/>
  <c r="G199" i="32"/>
  <c r="BC199" i="32"/>
  <c r="BC191" i="32"/>
  <c r="BB191" i="32"/>
  <c r="G191" i="32"/>
  <c r="F191" i="32"/>
  <c r="F183" i="32"/>
  <c r="G183" i="32"/>
  <c r="F175" i="32"/>
  <c r="BC175" i="32"/>
  <c r="G175" i="32"/>
  <c r="BC167" i="32"/>
  <c r="G167" i="32"/>
  <c r="G151" i="32"/>
  <c r="BC151" i="32"/>
  <c r="BB151" i="32"/>
  <c r="F143" i="32"/>
  <c r="BC143" i="32"/>
  <c r="G143" i="32"/>
  <c r="G135" i="32"/>
  <c r="F135" i="32"/>
  <c r="G127" i="32"/>
  <c r="F127" i="32"/>
  <c r="BB127" i="32"/>
  <c r="BB111" i="32"/>
  <c r="G111" i="32"/>
  <c r="BC111" i="32"/>
  <c r="F111" i="32"/>
  <c r="BC103" i="32"/>
  <c r="F103" i="32"/>
  <c r="G103" i="32"/>
  <c r="BB103" i="32"/>
  <c r="BC95" i="32"/>
  <c r="BB95" i="32"/>
  <c r="G95" i="32"/>
  <c r="G87" i="32"/>
  <c r="F87" i="32"/>
  <c r="BB87" i="32"/>
  <c r="G79" i="32"/>
  <c r="F79" i="32"/>
  <c r="BB79" i="32"/>
  <c r="BC79" i="32"/>
  <c r="S48" i="11"/>
  <c r="U166" i="268" s="1"/>
  <c r="T105" i="11"/>
  <c r="V209" i="268" s="1"/>
  <c r="BB344" i="21"/>
  <c r="G344" i="21"/>
  <c r="BB399" i="32"/>
  <c r="BC701" i="32"/>
  <c r="F701" i="32"/>
  <c r="G629" i="32"/>
  <c r="BC629" i="32"/>
  <c r="F621" i="32"/>
  <c r="BC621" i="32"/>
  <c r="G589" i="32"/>
  <c r="BB589" i="32"/>
  <c r="F422" i="21"/>
  <c r="G422" i="21"/>
  <c r="BA331" i="21"/>
  <c r="BB331" i="21"/>
  <c r="G173" i="21"/>
  <c r="BA173" i="21"/>
  <c r="G165" i="21"/>
  <c r="BB165" i="21"/>
  <c r="G149" i="21"/>
  <c r="BB149" i="21"/>
  <c r="F127" i="21"/>
  <c r="BB127" i="21"/>
  <c r="F117" i="21"/>
  <c r="G117" i="21"/>
  <c r="G101" i="21"/>
  <c r="BB101" i="21"/>
  <c r="F93" i="21"/>
  <c r="G93" i="21"/>
  <c r="BB85" i="21"/>
  <c r="F85" i="21"/>
  <c r="BA85" i="21"/>
  <c r="BB77" i="21"/>
  <c r="F77" i="21"/>
  <c r="G77" i="21"/>
  <c r="BA61" i="21"/>
  <c r="G61" i="21"/>
  <c r="F45" i="21"/>
  <c r="BB45" i="21"/>
  <c r="F24" i="21"/>
  <c r="BA24" i="21"/>
  <c r="G24" i="21"/>
  <c r="BB24" i="21"/>
  <c r="V314" i="248"/>
  <c r="DC40" i="23"/>
  <c r="V319" i="248" s="1"/>
  <c r="O364" i="239"/>
  <c r="AU21" i="18"/>
  <c r="AU24" i="18" s="1"/>
  <c r="AU26" i="18" s="1"/>
  <c r="K368" i="239"/>
  <c r="AA21" i="18"/>
  <c r="AA24" i="18" s="1"/>
  <c r="J365" i="239"/>
  <c r="R21" i="18"/>
  <c r="M347" i="239"/>
  <c r="AJ10" i="18"/>
  <c r="AJ13" i="18" s="1"/>
  <c r="AJ15" i="18" s="1"/>
  <c r="J346" i="239"/>
  <c r="Q10" i="18"/>
  <c r="H348" i="239"/>
  <c r="G10" i="18"/>
  <c r="BC263" i="32"/>
  <c r="BB480" i="21"/>
  <c r="G480" i="21"/>
  <c r="BA449" i="21"/>
  <c r="F449" i="21"/>
  <c r="BA227" i="21"/>
  <c r="BB227" i="21"/>
  <c r="BB184" i="21"/>
  <c r="G184" i="21"/>
  <c r="BB168" i="21"/>
  <c r="BA168" i="21"/>
  <c r="G160" i="21"/>
  <c r="BA160" i="21"/>
  <c r="BB48" i="21"/>
  <c r="BA48" i="21"/>
  <c r="U354" i="248"/>
  <c r="CW52" i="23"/>
  <c r="U359" i="248" s="1"/>
  <c r="N368" i="239"/>
  <c r="AS21" i="18"/>
  <c r="AS24" i="18" s="1"/>
  <c r="K367" i="239"/>
  <c r="Z21" i="18"/>
  <c r="M346" i="239"/>
  <c r="AI10" i="18"/>
  <c r="K348" i="239"/>
  <c r="Y10" i="18"/>
  <c r="I350" i="239"/>
  <c r="O10" i="18"/>
  <c r="H347" i="239"/>
  <c r="F10" i="18"/>
  <c r="AN20" i="9"/>
  <c r="P41" i="11"/>
  <c r="R161" i="268" s="1"/>
  <c r="AA132" i="11"/>
  <c r="AC228" i="268" s="1"/>
  <c r="O94" i="11"/>
  <c r="Q202" i="268" s="1"/>
  <c r="AA79" i="11"/>
  <c r="AC189" i="268" s="1"/>
  <c r="E58" i="11"/>
  <c r="G172" i="268" s="1"/>
  <c r="AA41" i="11"/>
  <c r="AC161" i="268" s="1"/>
  <c r="T163" i="11"/>
  <c r="AA157" i="11"/>
  <c r="AA33" i="11"/>
  <c r="AC155" i="268" s="1"/>
  <c r="O156" i="11"/>
  <c r="Q17" i="8"/>
  <c r="AC36" i="12"/>
  <c r="AE263" i="268" s="1"/>
  <c r="M159" i="11"/>
  <c r="Q158" i="11"/>
  <c r="G21" i="18"/>
  <c r="F69" i="21"/>
  <c r="F239" i="32"/>
  <c r="G468" i="32"/>
  <c r="K26" i="8"/>
  <c r="T48" i="11"/>
  <c r="V166" i="268" s="1"/>
  <c r="R164" i="11"/>
  <c r="S156" i="11"/>
  <c r="K68" i="239"/>
  <c r="O33" i="11"/>
  <c r="Q155" i="268" s="1"/>
  <c r="Q36" i="12"/>
  <c r="S263" i="268" s="1"/>
  <c r="L156" i="11"/>
  <c r="M66" i="239"/>
  <c r="R60" i="11"/>
  <c r="T174" i="268" s="1"/>
  <c r="W54" i="11"/>
  <c r="Y170" i="268" s="1"/>
  <c r="X48" i="11"/>
  <c r="Z166" i="268" s="1"/>
  <c r="J157" i="11"/>
  <c r="J33" i="11"/>
  <c r="L155" i="268" s="1"/>
  <c r="AK21" i="18"/>
  <c r="Z10" i="18"/>
  <c r="V28" i="24"/>
  <c r="J351" i="239" s="1"/>
  <c r="G446" i="21"/>
  <c r="G498" i="21"/>
  <c r="G112" i="21"/>
  <c r="AA94" i="11"/>
  <c r="AC202" i="268" s="1"/>
  <c r="AC83" i="11"/>
  <c r="AE193" i="268" s="1"/>
  <c r="W33" i="11"/>
  <c r="Y155" i="268" s="1"/>
  <c r="Y28" i="8"/>
  <c r="U36" i="12"/>
  <c r="W263" i="268" s="1"/>
  <c r="O64" i="239"/>
  <c r="BE28" i="10"/>
  <c r="BE16" i="10"/>
  <c r="BF11" i="10"/>
  <c r="BA88" i="21"/>
  <c r="K33" i="11"/>
  <c r="M155" i="268" s="1"/>
  <c r="Z28" i="8"/>
  <c r="J28" i="8"/>
  <c r="P132" i="11"/>
  <c r="R228" i="268" s="1"/>
  <c r="J142" i="11"/>
  <c r="U78" i="11"/>
  <c r="W188" i="268" s="1"/>
  <c r="Q68" i="11"/>
  <c r="S180" i="268" s="1"/>
  <c r="O72" i="11"/>
  <c r="Q184" i="268" s="1"/>
  <c r="AC15" i="17"/>
  <c r="L34" i="239" s="1"/>
  <c r="L22" i="239"/>
  <c r="J24" i="239"/>
  <c r="S15" i="17"/>
  <c r="J36" i="239" s="1"/>
  <c r="K26" i="28"/>
  <c r="H142" i="237" s="1"/>
  <c r="H120" i="237"/>
  <c r="AB13" i="17"/>
  <c r="K27" i="239" s="1"/>
  <c r="F22" i="21"/>
  <c r="H37" i="237"/>
  <c r="N740" i="239"/>
  <c r="V99" i="25"/>
  <c r="J783" i="239" s="1"/>
  <c r="U103" i="25"/>
  <c r="V103" i="25" s="1"/>
  <c r="J791" i="239" s="1"/>
  <c r="P96" i="25"/>
  <c r="I777" i="239" s="1"/>
  <c r="P93" i="25"/>
  <c r="I771" i="239" s="1"/>
  <c r="P87" i="25"/>
  <c r="I759" i="239" s="1"/>
  <c r="N592" i="239"/>
  <c r="AO48" i="25"/>
  <c r="N604" i="239" s="1"/>
  <c r="I593" i="239"/>
  <c r="L48" i="25"/>
  <c r="I605" i="239" s="1"/>
  <c r="K391" i="239"/>
  <c r="Z49" i="25"/>
  <c r="K613" i="239" s="1"/>
  <c r="J388" i="239"/>
  <c r="Q49" i="25"/>
  <c r="J610" i="239" s="1"/>
  <c r="G56" i="32"/>
  <c r="F17" i="32"/>
  <c r="Z18" i="38"/>
  <c r="K39" i="225" s="1"/>
  <c r="I2817" i="237"/>
  <c r="K2865" i="237"/>
  <c r="T104" i="12"/>
  <c r="V315" i="268" s="1"/>
  <c r="G39" i="32"/>
  <c r="D22" i="10"/>
  <c r="D32" i="10"/>
  <c r="N26" i="239"/>
  <c r="F266" i="21"/>
  <c r="J90" i="25"/>
  <c r="H765" i="239" s="1"/>
  <c r="H764" i="239"/>
  <c r="AJ18" i="39"/>
  <c r="AP18" i="38"/>
  <c r="N37" i="225" s="1"/>
  <c r="G357" i="21"/>
  <c r="BA357" i="21"/>
  <c r="F234" i="21"/>
  <c r="BA234" i="21"/>
  <c r="F183" i="21"/>
  <c r="G183" i="21"/>
  <c r="BB175" i="21"/>
  <c r="G175" i="21"/>
  <c r="AZ96" i="25"/>
  <c r="O777" i="239" s="1"/>
  <c r="O776" i="239"/>
  <c r="AZ81" i="25"/>
  <c r="O747" i="239" s="1"/>
  <c r="O746" i="239"/>
  <c r="H514" i="239"/>
  <c r="J33" i="25"/>
  <c r="H519" i="239" s="1"/>
  <c r="H424" i="239"/>
  <c r="J18" i="25"/>
  <c r="H429" i="239" s="1"/>
  <c r="H406" i="239"/>
  <c r="J15" i="25"/>
  <c r="H411" i="239" s="1"/>
  <c r="E26" i="28"/>
  <c r="H136" i="237" s="1"/>
  <c r="H114" i="237"/>
  <c r="AJ13" i="39"/>
  <c r="I112" i="225" s="1"/>
  <c r="I45" i="225"/>
  <c r="L1098" i="239"/>
  <c r="AC11" i="18"/>
  <c r="N1093" i="239"/>
  <c r="AP22" i="18"/>
  <c r="O1101" i="239"/>
  <c r="AX11" i="18"/>
  <c r="R15" i="28"/>
  <c r="I61" i="237" s="1"/>
  <c r="I39" i="237"/>
  <c r="AZ99" i="25"/>
  <c r="O783" i="239" s="1"/>
  <c r="O782" i="239"/>
  <c r="N776" i="239"/>
  <c r="AT96" i="25"/>
  <c r="N777" i="239" s="1"/>
  <c r="K424" i="239"/>
  <c r="AB18" i="25"/>
  <c r="K429" i="239" s="1"/>
  <c r="P29" i="38"/>
  <c r="I59" i="225" s="1"/>
  <c r="H667" i="237"/>
  <c r="H21" i="29"/>
  <c r="K11" i="61"/>
  <c r="AM13" i="8"/>
  <c r="D13" i="9"/>
  <c r="F10" i="268" s="1"/>
  <c r="BC702" i="33"/>
  <c r="G702" i="33"/>
  <c r="T249" i="248"/>
  <c r="CQ18" i="23"/>
  <c r="T251" i="248" s="1"/>
  <c r="W250" i="248"/>
  <c r="DI18" i="23"/>
  <c r="W251" i="248" s="1"/>
  <c r="R323" i="252"/>
  <c r="DR18" i="34"/>
  <c r="R326" i="252" s="1"/>
  <c r="U323" i="252"/>
  <c r="ES18" i="34"/>
  <c r="U326" i="252" s="1"/>
  <c r="G401" i="21"/>
  <c r="BB401" i="21"/>
  <c r="BA401" i="21"/>
  <c r="BC55" i="32"/>
  <c r="G55" i="32"/>
  <c r="BB47" i="32"/>
  <c r="F47" i="32"/>
  <c r="BC47" i="32"/>
  <c r="BB25" i="32"/>
  <c r="F25" i="32"/>
  <c r="BC25" i="32"/>
  <c r="BC12" i="32"/>
  <c r="F12" i="32"/>
  <c r="G12" i="32"/>
  <c r="H633" i="237"/>
  <c r="G10" i="29"/>
  <c r="H2547" i="237"/>
  <c r="H2657" i="237"/>
  <c r="AN26" i="38"/>
  <c r="M49" i="225" s="1"/>
  <c r="M45" i="225"/>
  <c r="I16" i="225"/>
  <c r="K18" i="38"/>
  <c r="I36" i="225" s="1"/>
  <c r="K20" i="61"/>
  <c r="AM22" i="8"/>
  <c r="J1095" i="239"/>
  <c r="T22" i="18"/>
  <c r="K1102" i="239"/>
  <c r="AA11" i="18"/>
  <c r="T15" i="28"/>
  <c r="I63" i="237" s="1"/>
  <c r="I41" i="237"/>
  <c r="N123" i="237"/>
  <c r="CB26" i="28"/>
  <c r="N145" i="237" s="1"/>
  <c r="L2798" i="237"/>
  <c r="AW22" i="29"/>
  <c r="M2804" i="237"/>
  <c r="BN22" i="29"/>
  <c r="AY212" i="36"/>
  <c r="AY11" i="29" s="1"/>
  <c r="AY123" i="36"/>
  <c r="L1931" i="237" s="1"/>
  <c r="BP212" i="36"/>
  <c r="BP11" i="29" s="1"/>
  <c r="BP123" i="36"/>
  <c r="M1937" i="237" s="1"/>
  <c r="BY212" i="36"/>
  <c r="BY123" i="36"/>
  <c r="N1935" i="237" s="1"/>
  <c r="L2417" i="237"/>
  <c r="BA206" i="36"/>
  <c r="H1092" i="239"/>
  <c r="E167" i="25"/>
  <c r="H1104" i="239" s="1"/>
  <c r="H1094" i="239"/>
  <c r="G167" i="25"/>
  <c r="H1106" i="239" s="1"/>
  <c r="V21" i="29"/>
  <c r="I670" i="237"/>
  <c r="AO10" i="29"/>
  <c r="K634" i="237"/>
  <c r="BF10" i="29"/>
  <c r="L640" i="237"/>
  <c r="CG21" i="29"/>
  <c r="O667" i="237"/>
  <c r="X354" i="248"/>
  <c r="DO52" i="23"/>
  <c r="X359" i="248" s="1"/>
  <c r="BB55" i="32"/>
  <c r="BB39" i="32"/>
  <c r="H123" i="36"/>
  <c r="H1932" i="237" s="1"/>
  <c r="G421" i="32"/>
  <c r="BB421" i="32"/>
  <c r="G365" i="32"/>
  <c r="F365" i="32"/>
  <c r="F325" i="32"/>
  <c r="BB325" i="32"/>
  <c r="F211" i="36"/>
  <c r="H2799" i="237" s="1"/>
  <c r="F123" i="36"/>
  <c r="H1930" i="237" s="1"/>
  <c r="G103" i="21"/>
  <c r="BB12" i="32"/>
  <c r="BC71" i="32"/>
  <c r="BC63" i="32"/>
  <c r="K15" i="61"/>
  <c r="D17" i="9"/>
  <c r="F14" i="268" s="1"/>
  <c r="AM17" i="8"/>
  <c r="K33" i="61"/>
  <c r="D35" i="9"/>
  <c r="F30" i="268" s="1"/>
  <c r="D37" i="13"/>
  <c r="AM35" i="8"/>
  <c r="BB153" i="21"/>
  <c r="X20" i="10"/>
  <c r="G342" i="32"/>
  <c r="G146" i="32"/>
  <c r="F98" i="32"/>
  <c r="G226" i="32"/>
  <c r="BB58" i="32"/>
  <c r="G106" i="32"/>
  <c r="F162" i="32"/>
  <c r="BC226" i="32"/>
  <c r="BC322" i="32"/>
  <c r="F278" i="32"/>
  <c r="BB546" i="32"/>
  <c r="BB170" i="32"/>
  <c r="I213" i="138"/>
  <c r="H5245" i="237" s="1"/>
  <c r="G22" i="29"/>
  <c r="F10" i="29"/>
  <c r="G154" i="32"/>
  <c r="F202" i="32"/>
  <c r="G170" i="32"/>
  <c r="F58" i="32"/>
  <c r="BC122" i="32"/>
  <c r="BB154" i="32"/>
  <c r="BC314" i="32"/>
  <c r="S213" i="138"/>
  <c r="I5245" i="237" s="1"/>
  <c r="N94" i="11"/>
  <c r="P202" i="268" s="1"/>
  <c r="W83" i="11"/>
  <c r="Y193" i="268" s="1"/>
  <c r="BA41" i="21"/>
  <c r="G546" i="32"/>
  <c r="F170" i="32"/>
  <c r="G266" i="32"/>
  <c r="G434" i="32"/>
  <c r="BC34" i="32"/>
  <c r="BC90" i="32"/>
  <c r="BB338" i="32"/>
  <c r="BB510" i="32"/>
  <c r="BB202" i="32"/>
  <c r="F522" i="32"/>
  <c r="X10" i="29"/>
  <c r="X13" i="29" s="1"/>
  <c r="X15" i="29" s="1"/>
  <c r="K34" i="239"/>
  <c r="E16" i="16"/>
  <c r="Z82" i="12"/>
  <c r="AB299" i="268" s="1"/>
  <c r="S163" i="11"/>
  <c r="Q60" i="11"/>
  <c r="S174" i="268" s="1"/>
  <c r="K26" i="17"/>
  <c r="I76" i="239" s="1"/>
  <c r="I82" i="12"/>
  <c r="K299" i="268" s="1"/>
  <c r="R33" i="11"/>
  <c r="T155" i="268" s="1"/>
  <c r="M72" i="11"/>
  <c r="O184" i="268" s="1"/>
  <c r="AA15" i="12"/>
  <c r="AC247" i="268" s="1"/>
  <c r="T78" i="11"/>
  <c r="V188" i="268" s="1"/>
  <c r="AC72" i="11"/>
  <c r="AE184" i="268" s="1"/>
  <c r="X143" i="11"/>
  <c r="AA26" i="8"/>
  <c r="P26" i="10" s="1"/>
  <c r="AB55" i="268" s="1"/>
  <c r="K15" i="12"/>
  <c r="M247" i="268" s="1"/>
  <c r="N156" i="11"/>
  <c r="F156" i="11"/>
  <c r="I142" i="11"/>
  <c r="X157" i="11"/>
  <c r="X161" i="11" s="1"/>
  <c r="Z237" i="268" s="1"/>
  <c r="K22" i="239"/>
  <c r="I66" i="239"/>
  <c r="O68" i="239"/>
  <c r="AD26" i="17"/>
  <c r="X104" i="12"/>
  <c r="Z315" i="268" s="1"/>
  <c r="T48" i="25"/>
  <c r="J607" i="239" s="1"/>
  <c r="AB137" i="25"/>
  <c r="K971" i="239" s="1"/>
  <c r="AT87" i="25"/>
  <c r="N759" i="239" s="1"/>
  <c r="F617" i="32"/>
  <c r="CL11" i="29"/>
  <c r="AI10" i="29"/>
  <c r="AC17" i="8"/>
  <c r="M49" i="25"/>
  <c r="I612" i="239" s="1"/>
  <c r="E51" i="23"/>
  <c r="Z337" i="248" s="1"/>
  <c r="H44" i="237"/>
  <c r="P100" i="11"/>
  <c r="R206" i="268" s="1"/>
  <c r="Q82" i="12"/>
  <c r="S299" i="268" s="1"/>
  <c r="L15" i="12"/>
  <c r="N247" i="268" s="1"/>
  <c r="R78" i="11"/>
  <c r="T188" i="268" s="1"/>
  <c r="Q28" i="8"/>
  <c r="L24" i="12"/>
  <c r="N253" i="268" s="1"/>
  <c r="Z41" i="11"/>
  <c r="AB161" i="268" s="1"/>
  <c r="U130" i="11"/>
  <c r="W226" i="268" s="1"/>
  <c r="Q159" i="11"/>
  <c r="U158" i="11"/>
  <c r="P143" i="11"/>
  <c r="X164" i="11"/>
  <c r="N24" i="12"/>
  <c r="P253" i="268" s="1"/>
  <c r="Q142" i="11"/>
  <c r="H157" i="11"/>
  <c r="H161" i="11" s="1"/>
  <c r="J237" i="268" s="1"/>
  <c r="E31" i="62"/>
  <c r="AW15" i="17"/>
  <c r="O36" i="239" s="1"/>
  <c r="K24" i="239"/>
  <c r="K66" i="239"/>
  <c r="V111" i="11"/>
  <c r="X213" i="268" s="1"/>
  <c r="T99" i="11"/>
  <c r="V205" i="268" s="1"/>
  <c r="Q66" i="11"/>
  <c r="Q67" i="11" s="1"/>
  <c r="S179" i="268" s="1"/>
  <c r="M36" i="12"/>
  <c r="O263" i="268" s="1"/>
  <c r="I36" i="12"/>
  <c r="K263" i="268" s="1"/>
  <c r="AM11" i="18"/>
  <c r="AQ49" i="25"/>
  <c r="N612" i="239" s="1"/>
  <c r="AC48" i="25"/>
  <c r="L604" i="239" s="1"/>
  <c r="CW40" i="23"/>
  <c r="U319" i="248" s="1"/>
  <c r="BA43" i="21"/>
  <c r="AT90" i="25"/>
  <c r="N765" i="239" s="1"/>
  <c r="H167" i="25"/>
  <c r="H1107" i="239" s="1"/>
  <c r="G448" i="32"/>
  <c r="BC398" i="32"/>
  <c r="BL11" i="29"/>
  <c r="AA10" i="29"/>
  <c r="AA13" i="29" s="1"/>
  <c r="Q164" i="11"/>
  <c r="P18" i="25"/>
  <c r="I429" i="239" s="1"/>
  <c r="AB24" i="25"/>
  <c r="K465" i="239" s="1"/>
  <c r="X25" i="10"/>
  <c r="AI26" i="17"/>
  <c r="G8" i="16" s="1"/>
  <c r="AC82" i="12"/>
  <c r="AE299" i="268" s="1"/>
  <c r="Y82" i="12"/>
  <c r="AA299" i="268" s="1"/>
  <c r="V54" i="11"/>
  <c r="X170" i="268" s="1"/>
  <c r="W132" i="11"/>
  <c r="Y228" i="268" s="1"/>
  <c r="W36" i="12"/>
  <c r="Y263" i="268" s="1"/>
  <c r="AC132" i="11"/>
  <c r="AE228" i="268" s="1"/>
  <c r="AB41" i="11"/>
  <c r="AD161" i="268" s="1"/>
  <c r="AB24" i="12"/>
  <c r="AD253" i="268" s="1"/>
  <c r="M83" i="11"/>
  <c r="O193" i="268" s="1"/>
  <c r="I28" i="8"/>
  <c r="M158" i="11"/>
  <c r="J143" i="11"/>
  <c r="U156" i="11"/>
  <c r="T157" i="11"/>
  <c r="T156" i="11"/>
  <c r="T160" i="11" s="1"/>
  <c r="V236" i="268" s="1"/>
  <c r="O79" i="11"/>
  <c r="Q189" i="268" s="1"/>
  <c r="L25" i="239"/>
  <c r="K64" i="239"/>
  <c r="AJ22" i="18"/>
  <c r="AJ24" i="18" s="1"/>
  <c r="M185" i="239" s="1"/>
  <c r="AV11" i="18"/>
  <c r="S11" i="18"/>
  <c r="N10" i="18"/>
  <c r="N13" i="18" s="1"/>
  <c r="AV70" i="25"/>
  <c r="O725" i="239" s="1"/>
  <c r="AH123" i="25"/>
  <c r="L899" i="239" s="1"/>
  <c r="F79" i="21"/>
  <c r="G79" i="21"/>
  <c r="AB99" i="25"/>
  <c r="K783" i="239" s="1"/>
  <c r="K782" i="239"/>
  <c r="J770" i="239"/>
  <c r="V93" i="25"/>
  <c r="J771" i="239" s="1"/>
  <c r="J461" i="239"/>
  <c r="V24" i="25"/>
  <c r="J465" i="239" s="1"/>
  <c r="E22" i="29"/>
  <c r="G30" i="38"/>
  <c r="H60" i="225" s="1"/>
  <c r="G206" i="32"/>
  <c r="G486" i="32"/>
  <c r="F400" i="32"/>
  <c r="F22" i="32"/>
  <c r="O2657" i="237"/>
  <c r="U249" i="248"/>
  <c r="CW18" i="23"/>
  <c r="U251" i="248" s="1"/>
  <c r="T320" i="252"/>
  <c r="EJ18" i="34"/>
  <c r="T326" i="252" s="1"/>
  <c r="V320" i="252"/>
  <c r="FB18" i="34"/>
  <c r="V326" i="252" s="1"/>
  <c r="V33" i="11"/>
  <c r="X155" i="268" s="1"/>
  <c r="W40" i="11"/>
  <c r="Y160" i="268" s="1"/>
  <c r="K36" i="12"/>
  <c r="M263" i="268" s="1"/>
  <c r="AI21" i="18"/>
  <c r="G18" i="21"/>
  <c r="F467" i="21"/>
  <c r="BB18" i="21"/>
  <c r="I45" i="237"/>
  <c r="X15" i="28"/>
  <c r="I67" i="237" s="1"/>
  <c r="I636" i="237"/>
  <c r="U10" i="29"/>
  <c r="U13" i="29" s="1"/>
  <c r="I665" i="237"/>
  <c r="Q21" i="29"/>
  <c r="I673" i="237"/>
  <c r="Y21" i="29"/>
  <c r="K637" i="237"/>
  <c r="AR10" i="29"/>
  <c r="L635" i="237"/>
  <c r="BA10" i="29"/>
  <c r="BJ10" i="29"/>
  <c r="M633" i="237"/>
  <c r="N631" i="237"/>
  <c r="BS10" i="29"/>
  <c r="BS13" i="29" s="1"/>
  <c r="N279" i="237" s="1"/>
  <c r="O637" i="237"/>
  <c r="CJ10" i="29"/>
  <c r="CJ13" i="29" s="1"/>
  <c r="J672" i="237"/>
  <c r="AI21" i="29"/>
  <c r="K670" i="237"/>
  <c r="AR21" i="29"/>
  <c r="L668" i="237"/>
  <c r="BA21" i="29"/>
  <c r="N664" i="237"/>
  <c r="BS21" i="29"/>
  <c r="O670" i="237"/>
  <c r="CJ21" i="29"/>
  <c r="R211" i="36"/>
  <c r="R123" i="36"/>
  <c r="I1931" i="237" s="1"/>
  <c r="AA22" i="29"/>
  <c r="AA213" i="36"/>
  <c r="J2820" i="237" s="1"/>
  <c r="J2798" i="237"/>
  <c r="AI22" i="29"/>
  <c r="J2806" i="237"/>
  <c r="AR211" i="36"/>
  <c r="AR123" i="36"/>
  <c r="K1935" i="237" s="1"/>
  <c r="L2802" i="237"/>
  <c r="BA22" i="29"/>
  <c r="CA211" i="36"/>
  <c r="CA123" i="36"/>
  <c r="N1937" i="237" s="1"/>
  <c r="CJ211" i="36"/>
  <c r="CJ213" i="36" s="1"/>
  <c r="O2826" i="237" s="1"/>
  <c r="CJ123" i="36"/>
  <c r="O1935" i="237" s="1"/>
  <c r="I2813" i="237"/>
  <c r="T11" i="29"/>
  <c r="J2811" i="237"/>
  <c r="AC11" i="29"/>
  <c r="AL11" i="29"/>
  <c r="K2809" i="237"/>
  <c r="BC11" i="29"/>
  <c r="L2815" i="237"/>
  <c r="BU11" i="29"/>
  <c r="N2811" i="237"/>
  <c r="CD11" i="29"/>
  <c r="CD13" i="29" s="1"/>
  <c r="O2809" i="237"/>
  <c r="M2144" i="237"/>
  <c r="BN163" i="36"/>
  <c r="M2353" i="237" s="1"/>
  <c r="O2140" i="237"/>
  <c r="CF163" i="36"/>
  <c r="O2349" i="237" s="1"/>
  <c r="M2173" i="237"/>
  <c r="BJ163" i="36"/>
  <c r="M2349" i="237" s="1"/>
  <c r="J2388" i="237"/>
  <c r="AI206" i="36"/>
  <c r="J2784" i="237" s="1"/>
  <c r="K2386" i="237"/>
  <c r="AR206" i="36"/>
  <c r="N2380" i="237"/>
  <c r="BS206" i="36"/>
  <c r="N2776" i="237" s="1"/>
  <c r="N2388" i="237"/>
  <c r="CA206" i="36"/>
  <c r="CA208" i="36" s="1"/>
  <c r="J2417" i="237"/>
  <c r="AE206" i="36"/>
  <c r="M2419" i="237"/>
  <c r="BN206" i="36"/>
  <c r="M2782" i="237" s="1"/>
  <c r="O2415" i="237"/>
  <c r="CF206" i="36"/>
  <c r="M2551" i="237"/>
  <c r="M2661" i="237"/>
  <c r="N2549" i="237"/>
  <c r="J2578" i="237"/>
  <c r="J2655" i="237"/>
  <c r="N2578" i="237"/>
  <c r="N2655" i="237"/>
  <c r="X26" i="10"/>
  <c r="L82" i="12"/>
  <c r="N299" i="268" s="1"/>
  <c r="P142" i="11"/>
  <c r="U131" i="11"/>
  <c r="W227" i="268" s="1"/>
  <c r="Y159" i="11"/>
  <c r="O36" i="12"/>
  <c r="Q263" i="268" s="1"/>
  <c r="G36" i="12"/>
  <c r="I263" i="268" s="1"/>
  <c r="T82" i="12"/>
  <c r="V299" i="268" s="1"/>
  <c r="S54" i="11"/>
  <c r="U170" i="268" s="1"/>
  <c r="W28" i="8"/>
  <c r="O83" i="11"/>
  <c r="Q193" i="268" s="1"/>
  <c r="Y72" i="11"/>
  <c r="AA184" i="268" s="1"/>
  <c r="X43" i="12"/>
  <c r="Z268" i="268" s="1"/>
  <c r="AC156" i="11"/>
  <c r="AC160" i="11" s="1"/>
  <c r="AE236" i="268" s="1"/>
  <c r="S131" i="11"/>
  <c r="U227" i="268" s="1"/>
  <c r="I23" i="239"/>
  <c r="AG10" i="18"/>
  <c r="AG13" i="18" s="1"/>
  <c r="AI49" i="25"/>
  <c r="M610" i="239" s="1"/>
  <c r="F18" i="21"/>
  <c r="G127" i="21"/>
  <c r="BA127" i="21"/>
  <c r="BA101" i="21"/>
  <c r="F101" i="21"/>
  <c r="G37" i="21"/>
  <c r="F37" i="21"/>
  <c r="G16" i="21"/>
  <c r="BB16" i="21"/>
  <c r="K213" i="36"/>
  <c r="H2826" i="237" s="1"/>
  <c r="EB12" i="39"/>
  <c r="O99" i="225" s="1"/>
  <c r="F182" i="32"/>
  <c r="BC526" i="32"/>
  <c r="BC294" i="32"/>
  <c r="O52" i="225"/>
  <c r="AA206" i="36"/>
  <c r="J2776" i="237" s="1"/>
  <c r="CA21" i="29"/>
  <c r="X12" i="10"/>
  <c r="Y41" i="11"/>
  <c r="AA161" i="268" s="1"/>
  <c r="Z94" i="11"/>
  <c r="AB202" i="268" s="1"/>
  <c r="N64" i="239"/>
  <c r="Y49" i="25"/>
  <c r="K612" i="239" s="1"/>
  <c r="AN140" i="25"/>
  <c r="M989" i="239" s="1"/>
  <c r="G214" i="21"/>
  <c r="BB464" i="32"/>
  <c r="G464" i="32"/>
  <c r="G456" i="32"/>
  <c r="F456" i="32"/>
  <c r="BC360" i="32"/>
  <c r="F360" i="32"/>
  <c r="F344" i="32"/>
  <c r="G344" i="32"/>
  <c r="BC288" i="32"/>
  <c r="G288" i="32"/>
  <c r="F184" i="32"/>
  <c r="BB184" i="32"/>
  <c r="BB176" i="32"/>
  <c r="G176" i="32"/>
  <c r="F136" i="32"/>
  <c r="G136" i="32"/>
  <c r="BC128" i="32"/>
  <c r="BB128" i="32"/>
  <c r="F120" i="32"/>
  <c r="BC120" i="32"/>
  <c r="F96" i="32"/>
  <c r="G96" i="32"/>
  <c r="F88" i="32"/>
  <c r="G88" i="32"/>
  <c r="F48" i="32"/>
  <c r="G48" i="32"/>
  <c r="H638" i="237"/>
  <c r="L10" i="29"/>
  <c r="H2809" i="237"/>
  <c r="E11" i="29"/>
  <c r="H1830" i="237"/>
  <c r="E123" i="36"/>
  <c r="H1929" i="237" s="1"/>
  <c r="H92" i="225"/>
  <c r="T12" i="39"/>
  <c r="H99" i="225" s="1"/>
  <c r="M666" i="237"/>
  <c r="AC22" i="29"/>
  <c r="AC213" i="36"/>
  <c r="J2822" i="237" s="1"/>
  <c r="CD213" i="36"/>
  <c r="O2820" i="237" s="1"/>
  <c r="V11" i="29"/>
  <c r="I2815" i="237"/>
  <c r="AE212" i="36"/>
  <c r="AE11" i="29" s="1"/>
  <c r="AE123" i="36"/>
  <c r="J1933" i="237" s="1"/>
  <c r="AN212" i="36"/>
  <c r="AN11" i="29" s="1"/>
  <c r="AN123" i="36"/>
  <c r="K1931" i="237" s="1"/>
  <c r="AW11" i="29"/>
  <c r="AW213" i="36"/>
  <c r="L2820" i="237" s="1"/>
  <c r="L2809" i="237"/>
  <c r="L2817" i="237"/>
  <c r="BE11" i="29"/>
  <c r="BN212" i="36"/>
  <c r="BN213" i="36" s="1"/>
  <c r="M2826" i="237" s="1"/>
  <c r="BN123" i="36"/>
  <c r="M1935" i="237" s="1"/>
  <c r="BA483" i="21"/>
  <c r="F483" i="21"/>
  <c r="F43" i="21"/>
  <c r="G43" i="21"/>
  <c r="AB15" i="12"/>
  <c r="AD247" i="268" s="1"/>
  <c r="V156" i="11"/>
  <c r="W49" i="25"/>
  <c r="K610" i="239" s="1"/>
  <c r="AC70" i="25"/>
  <c r="L724" i="239" s="1"/>
  <c r="F681" i="32"/>
  <c r="BB681" i="32"/>
  <c r="G673" i="32"/>
  <c r="BC673" i="32"/>
  <c r="BC665" i="32"/>
  <c r="F665" i="32"/>
  <c r="BC649" i="32"/>
  <c r="G649" i="32"/>
  <c r="BB649" i="32"/>
  <c r="BC617" i="32"/>
  <c r="BB617" i="32"/>
  <c r="BC601" i="32"/>
  <c r="F601" i="32"/>
  <c r="F585" i="32"/>
  <c r="BB585" i="32"/>
  <c r="F577" i="32"/>
  <c r="BC577" i="32"/>
  <c r="G577" i="32"/>
  <c r="F569" i="32"/>
  <c r="BB569" i="32"/>
  <c r="F561" i="32"/>
  <c r="BC561" i="32"/>
  <c r="G550" i="32"/>
  <c r="F550" i="32"/>
  <c r="F542" i="32"/>
  <c r="BB542" i="32"/>
  <c r="BC542" i="32"/>
  <c r="G542" i="32"/>
  <c r="BC510" i="32"/>
  <c r="F510" i="32"/>
  <c r="F478" i="32"/>
  <c r="BB478" i="32"/>
  <c r="G478" i="32"/>
  <c r="BC467" i="32"/>
  <c r="F467" i="32"/>
  <c r="G467" i="32"/>
  <c r="BB467" i="32"/>
  <c r="BB430" i="32"/>
  <c r="F430" i="32"/>
  <c r="BC430" i="32"/>
  <c r="G422" i="32"/>
  <c r="BB422" i="32"/>
  <c r="BB414" i="32"/>
  <c r="G414" i="32"/>
  <c r="F406" i="32"/>
  <c r="BB406" i="32"/>
  <c r="F382" i="32"/>
  <c r="BC382" i="32"/>
  <c r="BC374" i="32"/>
  <c r="G374" i="32"/>
  <c r="G366" i="32"/>
  <c r="F366" i="32"/>
  <c r="BC366" i="32"/>
  <c r="F342" i="32"/>
  <c r="BC342" i="32"/>
  <c r="BB318" i="32"/>
  <c r="G318" i="32"/>
  <c r="BB310" i="32"/>
  <c r="F310" i="32"/>
  <c r="BC310" i="32"/>
  <c r="F302" i="32"/>
  <c r="BC302" i="32"/>
  <c r="BB286" i="32"/>
  <c r="F286" i="32"/>
  <c r="BC278" i="32"/>
  <c r="BB278" i="32"/>
  <c r="BC254" i="32"/>
  <c r="BB254" i="32"/>
  <c r="G246" i="32"/>
  <c r="BC246" i="32"/>
  <c r="BB238" i="32"/>
  <c r="BC238" i="32"/>
  <c r="BB230" i="32"/>
  <c r="F230" i="32"/>
  <c r="G230" i="32"/>
  <c r="F214" i="32"/>
  <c r="BB214" i="32"/>
  <c r="BB198" i="32"/>
  <c r="G198" i="32"/>
  <c r="F198" i="32"/>
  <c r="BC198" i="32"/>
  <c r="G190" i="32"/>
  <c r="BC190" i="32"/>
  <c r="BB190" i="32"/>
  <c r="G166" i="32"/>
  <c r="F166" i="32"/>
  <c r="BB166" i="32"/>
  <c r="F46" i="32"/>
  <c r="G46" i="32"/>
  <c r="BB38" i="32"/>
  <c r="F38" i="32"/>
  <c r="G38" i="32"/>
  <c r="BC38" i="32"/>
  <c r="BC30" i="32"/>
  <c r="BB30" i="32"/>
  <c r="G30" i="32"/>
  <c r="H636" i="237"/>
  <c r="J10" i="29"/>
  <c r="H2815" i="237"/>
  <c r="K11" i="29"/>
  <c r="O58" i="225"/>
  <c r="K52" i="225"/>
  <c r="Y29" i="38"/>
  <c r="K58" i="225" s="1"/>
  <c r="AW26" i="38"/>
  <c r="O48" i="225" s="1"/>
  <c r="O42" i="225"/>
  <c r="AV18" i="38"/>
  <c r="O37" i="225" s="1"/>
  <c r="O79" i="225"/>
  <c r="EB11" i="39"/>
  <c r="O86" i="225" s="1"/>
  <c r="K79" i="225"/>
  <c r="BP11" i="39"/>
  <c r="K86" i="225" s="1"/>
  <c r="BS163" i="36"/>
  <c r="N2347" i="237" s="1"/>
  <c r="CA10" i="29"/>
  <c r="N8210" i="237"/>
  <c r="L353" i="229"/>
  <c r="AD30" i="199"/>
  <c r="L359" i="229" s="1"/>
  <c r="L352" i="229"/>
  <c r="AC30" i="199"/>
  <c r="L358" i="229" s="1"/>
  <c r="G190" i="33"/>
  <c r="F190" i="33"/>
  <c r="F254" i="33"/>
  <c r="BB254" i="33"/>
  <c r="G270" i="33"/>
  <c r="BC270" i="33"/>
  <c r="I21" i="29"/>
  <c r="G211" i="32"/>
  <c r="G451" i="32"/>
  <c r="G459" i="32"/>
  <c r="G419" i="32"/>
  <c r="I163" i="36"/>
  <c r="H2351" i="237" s="1"/>
  <c r="G279" i="32"/>
  <c r="F167" i="32"/>
  <c r="J123" i="36"/>
  <c r="H1934" i="237" s="1"/>
  <c r="F95" i="32"/>
  <c r="F39" i="32"/>
  <c r="BB71" i="32"/>
  <c r="BC87" i="32"/>
  <c r="F235" i="32"/>
  <c r="BC37" i="32"/>
  <c r="BB527" i="32"/>
  <c r="BB279" i="32"/>
  <c r="BC127" i="32"/>
  <c r="BB341" i="32"/>
  <c r="BL20" i="39"/>
  <c r="K142" i="225" s="1"/>
  <c r="V26" i="38"/>
  <c r="J49" i="225" s="1"/>
  <c r="BI15" i="28"/>
  <c r="M60" i="237" s="1"/>
  <c r="BC254" i="33"/>
  <c r="GC18" i="34"/>
  <c r="Y326" i="252" s="1"/>
  <c r="F15" i="32"/>
  <c r="O1873" i="239"/>
  <c r="AZ100" i="70"/>
  <c r="O1874" i="239" s="1"/>
  <c r="G21" i="29"/>
  <c r="G25" i="32"/>
  <c r="G131" i="32"/>
  <c r="G435" i="32"/>
  <c r="F199" i="32"/>
  <c r="G399" i="32"/>
  <c r="G702" i="32"/>
  <c r="F247" i="32"/>
  <c r="G606" i="32"/>
  <c r="G618" i="32"/>
  <c r="G159" i="32"/>
  <c r="F71" i="32"/>
  <c r="BC171" i="32"/>
  <c r="G319" i="32"/>
  <c r="BC375" i="32"/>
  <c r="F594" i="32"/>
  <c r="BB183" i="32"/>
  <c r="BC323" i="32"/>
  <c r="BB63" i="32"/>
  <c r="BB215" i="32"/>
  <c r="F147" i="32"/>
  <c r="BC271" i="32"/>
  <c r="O6" i="225"/>
  <c r="G646" i="33"/>
  <c r="M4431" i="237"/>
  <c r="AX213" i="138"/>
  <c r="L5246" i="237" s="1"/>
  <c r="K1706" i="239"/>
  <c r="M8686" i="237"/>
  <c r="W18" i="38"/>
  <c r="K36" i="225" s="1"/>
  <c r="BB11" i="29"/>
  <c r="L2814" i="237"/>
  <c r="J2416" i="237"/>
  <c r="AD206" i="36"/>
  <c r="J2779" i="237" s="1"/>
  <c r="L5341" i="237"/>
  <c r="H2337" i="239"/>
  <c r="H2263" i="239"/>
  <c r="O2187" i="239"/>
  <c r="O211" i="233"/>
  <c r="I137" i="233"/>
  <c r="H18" i="195"/>
  <c r="F23" i="195"/>
  <c r="H61" i="229" s="1"/>
  <c r="H41" i="229"/>
  <c r="M135" i="233"/>
  <c r="L5304" i="237"/>
  <c r="N208" i="229"/>
  <c r="AC38" i="196"/>
  <c r="N228" i="229" s="1"/>
  <c r="J22" i="196"/>
  <c r="I173" i="229" s="1"/>
  <c r="I165" i="229"/>
  <c r="N1497" i="241"/>
  <c r="K47" i="167"/>
  <c r="N1508" i="241" s="1"/>
  <c r="F14" i="32"/>
  <c r="M114" i="237"/>
  <c r="BH26" i="28"/>
  <c r="BB10" i="29"/>
  <c r="L636" i="237"/>
  <c r="AB21" i="29"/>
  <c r="J665" i="237"/>
  <c r="BT21" i="29"/>
  <c r="N665" i="237"/>
  <c r="I675" i="225"/>
  <c r="R262" i="170"/>
  <c r="S286" i="170"/>
  <c r="J193" i="143"/>
  <c r="P7382" i="237" s="1"/>
  <c r="X266" i="170"/>
  <c r="Y266" i="170" s="1"/>
  <c r="AA14" i="207"/>
  <c r="J98" i="221" s="1"/>
  <c r="R230" i="170"/>
  <c r="X294" i="170"/>
  <c r="Y294" i="170" s="1"/>
  <c r="F9" i="187"/>
  <c r="BC316" i="22"/>
  <c r="R246" i="170"/>
  <c r="X254" i="170"/>
  <c r="Y254" i="170" s="1"/>
  <c r="G85" i="179"/>
  <c r="M2289" i="241" s="1"/>
  <c r="R222" i="170"/>
  <c r="R286" i="170"/>
  <c r="X262" i="170"/>
  <c r="Y262" i="170" s="1"/>
  <c r="R254" i="170"/>
  <c r="AN13" i="140"/>
  <c r="M5291" i="237" s="1"/>
  <c r="AN30" i="140"/>
  <c r="M5369" i="237" s="1"/>
  <c r="AN39" i="140"/>
  <c r="M5411" i="237" s="1"/>
  <c r="S50" i="182"/>
  <c r="I198" i="233" s="1"/>
  <c r="BZ123" i="36"/>
  <c r="N1936" i="237" s="1"/>
  <c r="J165" i="229"/>
  <c r="R214" i="170"/>
  <c r="E111" i="193"/>
  <c r="Z90" i="257" s="1"/>
  <c r="R238" i="170"/>
  <c r="J51" i="141"/>
  <c r="I5675" i="237" s="1"/>
  <c r="N211" i="144"/>
  <c r="S266" i="170"/>
  <c r="X246" i="170"/>
  <c r="Y246" i="170" s="1"/>
  <c r="R270" i="170"/>
  <c r="K1818" i="241"/>
  <c r="F105" i="164"/>
  <c r="F33" i="164" s="1"/>
  <c r="F41" i="204" s="1"/>
  <c r="R182" i="170"/>
  <c r="E75" i="193"/>
  <c r="R206" i="170"/>
  <c r="P15" i="143"/>
  <c r="V7074" i="237" s="1"/>
  <c r="S298" i="170"/>
  <c r="J267" i="142"/>
  <c r="P7039" i="237" s="1"/>
  <c r="G80" i="179"/>
  <c r="M2286" i="241" s="1"/>
  <c r="R198" i="170"/>
  <c r="X278" i="170"/>
  <c r="Y278" i="170" s="1"/>
  <c r="R282" i="170"/>
  <c r="E15" i="193"/>
  <c r="Z10" i="257" s="1"/>
  <c r="J75" i="141"/>
  <c r="I5819" i="237" s="1"/>
  <c r="R174" i="170"/>
  <c r="J27" i="141"/>
  <c r="I5531" i="237" s="1"/>
  <c r="S282" i="170"/>
  <c r="G77" i="179"/>
  <c r="R278" i="170"/>
  <c r="F47" i="167"/>
  <c r="I1508" i="241" s="1"/>
  <c r="J99" i="141"/>
  <c r="I5963" i="237" s="1"/>
  <c r="AH26" i="72"/>
  <c r="M2284" i="239" s="1"/>
  <c r="S306" i="170"/>
  <c r="X270" i="170"/>
  <c r="Y270" i="170" s="1"/>
  <c r="R190" i="170"/>
  <c r="X302" i="170"/>
  <c r="Y302" i="170" s="1"/>
  <c r="S290" i="170"/>
  <c r="R298" i="170"/>
  <c r="R294" i="170"/>
  <c r="R166" i="170"/>
  <c r="I16" i="16"/>
  <c r="O34" i="239"/>
  <c r="X21" i="10"/>
  <c r="X19" i="10"/>
  <c r="X11" i="10"/>
  <c r="J24" i="17"/>
  <c r="H69" i="239" s="1"/>
  <c r="Z31" i="17"/>
  <c r="Z36" i="17" s="1"/>
  <c r="K109" i="239" s="1"/>
  <c r="G276" i="21"/>
  <c r="BB276" i="21"/>
  <c r="F204" i="21"/>
  <c r="G204" i="21"/>
  <c r="G145" i="21"/>
  <c r="BB145" i="21"/>
  <c r="F145" i="21"/>
  <c r="G123" i="21"/>
  <c r="BB123" i="21"/>
  <c r="BB105" i="21"/>
  <c r="BA105" i="21"/>
  <c r="BA49" i="21"/>
  <c r="F49" i="21"/>
  <c r="F12" i="21"/>
  <c r="BB12" i="21"/>
  <c r="X37" i="10"/>
  <c r="N33" i="11"/>
  <c r="P155" i="268" s="1"/>
  <c r="H15" i="12"/>
  <c r="J247" i="268" s="1"/>
  <c r="AC68" i="11"/>
  <c r="AE180" i="268" s="1"/>
  <c r="Z33" i="11"/>
  <c r="AB155" i="268" s="1"/>
  <c r="Y83" i="11"/>
  <c r="AA193" i="268" s="1"/>
  <c r="Q90" i="11"/>
  <c r="S198" i="268" s="1"/>
  <c r="AC28" i="8"/>
  <c r="Y36" i="12"/>
  <c r="AA263" i="268" s="1"/>
  <c r="U142" i="11"/>
  <c r="O158" i="11"/>
  <c r="AA159" i="11"/>
  <c r="L143" i="11"/>
  <c r="V164" i="11"/>
  <c r="F143" i="11"/>
  <c r="AA28" i="8"/>
  <c r="F157" i="11"/>
  <c r="H26" i="239"/>
  <c r="H68" i="239"/>
  <c r="G393" i="21"/>
  <c r="G295" i="21"/>
  <c r="F295" i="21"/>
  <c r="X16" i="10"/>
  <c r="X32" i="10"/>
  <c r="X29" i="10"/>
  <c r="M82" i="12"/>
  <c r="O299" i="268" s="1"/>
  <c r="H82" i="12"/>
  <c r="J299" i="268" s="1"/>
  <c r="T132" i="11"/>
  <c r="V228" i="268" s="1"/>
  <c r="X99" i="11"/>
  <c r="Z205" i="268" s="1"/>
  <c r="Q132" i="11"/>
  <c r="S228" i="268" s="1"/>
  <c r="P24" i="12"/>
  <c r="R253" i="268" s="1"/>
  <c r="H33" i="11"/>
  <c r="J155" i="268" s="1"/>
  <c r="G33" i="11"/>
  <c r="I155" i="268" s="1"/>
  <c r="P33" i="11"/>
  <c r="R155" i="268" s="1"/>
  <c r="AB132" i="11"/>
  <c r="AD228" i="268" s="1"/>
  <c r="K132" i="11"/>
  <c r="M228" i="268" s="1"/>
  <c r="Y158" i="11"/>
  <c r="O17" i="8"/>
  <c r="Z156" i="11"/>
  <c r="Z160" i="11" s="1"/>
  <c r="AB236" i="268" s="1"/>
  <c r="H25" i="239"/>
  <c r="H67" i="239"/>
  <c r="G340" i="21"/>
  <c r="BA51" i="21"/>
  <c r="X34" i="10"/>
  <c r="X35" i="10"/>
  <c r="E8" i="16"/>
  <c r="X17" i="10"/>
  <c r="X22" i="10"/>
  <c r="X23" i="10"/>
  <c r="U82" i="12"/>
  <c r="W299" i="268" s="1"/>
  <c r="P82" i="12"/>
  <c r="R299" i="268" s="1"/>
  <c r="X31" i="17"/>
  <c r="K89" i="239" s="1"/>
  <c r="X33" i="11"/>
  <c r="Z155" i="268" s="1"/>
  <c r="J132" i="11"/>
  <c r="L228" i="268" s="1"/>
  <c r="M41" i="11"/>
  <c r="O161" i="268" s="1"/>
  <c r="Z54" i="11"/>
  <c r="AB170" i="268" s="1"/>
  <c r="U163" i="11"/>
  <c r="N143" i="11"/>
  <c r="G15" i="12"/>
  <c r="I247" i="268" s="1"/>
  <c r="R26" i="17"/>
  <c r="J77" i="239" s="1"/>
  <c r="G241" i="21"/>
  <c r="H59" i="237"/>
  <c r="X28" i="10"/>
  <c r="X27" i="10"/>
  <c r="X18" i="10"/>
  <c r="Y105" i="11"/>
  <c r="AA209" i="268" s="1"/>
  <c r="J158" i="11"/>
  <c r="J25" i="239"/>
  <c r="T15" i="17"/>
  <c r="J37" i="239" s="1"/>
  <c r="X24" i="10"/>
  <c r="X36" i="10"/>
  <c r="X14" i="10"/>
  <c r="R156" i="11"/>
  <c r="AL26" i="17"/>
  <c r="M79" i="239" s="1"/>
  <c r="M67" i="239"/>
  <c r="AL15" i="17"/>
  <c r="M37" i="239" s="1"/>
  <c r="M25" i="239"/>
  <c r="AG105" i="248"/>
  <c r="AJ522" i="21"/>
  <c r="AG106" i="248" s="1"/>
  <c r="BB278" i="21"/>
  <c r="F278" i="21"/>
  <c r="BA262" i="21"/>
  <c r="BB262" i="21"/>
  <c r="U26" i="248"/>
  <c r="AB246" i="21"/>
  <c r="Z26" i="248" s="1"/>
  <c r="BB179" i="21"/>
  <c r="G179" i="21"/>
  <c r="BA125" i="21"/>
  <c r="G125" i="21"/>
  <c r="G107" i="21"/>
  <c r="BB107" i="21"/>
  <c r="G99" i="21"/>
  <c r="BB99" i="21"/>
  <c r="BA83" i="21"/>
  <c r="F83" i="21"/>
  <c r="F35" i="21"/>
  <c r="G35" i="21"/>
  <c r="BA35" i="21"/>
  <c r="BB35" i="21"/>
  <c r="N367" i="239"/>
  <c r="AR21" i="18"/>
  <c r="AR24" i="18" s="1"/>
  <c r="AR26" i="18" s="1"/>
  <c r="N199" i="239" s="1"/>
  <c r="X13" i="10"/>
  <c r="X33" i="10"/>
  <c r="X15" i="10"/>
  <c r="N366" i="239"/>
  <c r="AQ21" i="18"/>
  <c r="BB493" i="32"/>
  <c r="G493" i="32"/>
  <c r="G477" i="32"/>
  <c r="BC477" i="32"/>
  <c r="AH29" i="38"/>
  <c r="L59" i="225" s="1"/>
  <c r="L55" i="225"/>
  <c r="O1094" i="239"/>
  <c r="AW167" i="25"/>
  <c r="O1106" i="239" s="1"/>
  <c r="K37" i="237"/>
  <c r="AL15" i="28"/>
  <c r="K59" i="237" s="1"/>
  <c r="K45" i="237"/>
  <c r="AT15" i="28"/>
  <c r="K67" i="237" s="1"/>
  <c r="BC15" i="28"/>
  <c r="L65" i="237" s="1"/>
  <c r="L43" i="237"/>
  <c r="N39" i="237"/>
  <c r="BU15" i="28"/>
  <c r="N61" i="237" s="1"/>
  <c r="CL15" i="28"/>
  <c r="O67" i="237" s="1"/>
  <c r="O45" i="237"/>
  <c r="AJ26" i="28"/>
  <c r="J145" i="237" s="1"/>
  <c r="J123" i="237"/>
  <c r="L119" i="237"/>
  <c r="BB26" i="28"/>
  <c r="L141" i="237" s="1"/>
  <c r="BK26" i="28"/>
  <c r="M139" i="237" s="1"/>
  <c r="M117" i="237"/>
  <c r="N115" i="237"/>
  <c r="BT26" i="28"/>
  <c r="N137" i="237" s="1"/>
  <c r="AE10" i="29"/>
  <c r="J635" i="237"/>
  <c r="AN10" i="29"/>
  <c r="K633" i="237"/>
  <c r="L631" i="237"/>
  <c r="AW10" i="29"/>
  <c r="L639" i="237"/>
  <c r="BE10" i="29"/>
  <c r="N635" i="237"/>
  <c r="BW10" i="29"/>
  <c r="CF10" i="29"/>
  <c r="O633" i="237"/>
  <c r="L664" i="237"/>
  <c r="AW21" i="29"/>
  <c r="BE21" i="29"/>
  <c r="L672" i="237"/>
  <c r="M670" i="237"/>
  <c r="BN21" i="29"/>
  <c r="BB248" i="32"/>
  <c r="G248" i="32"/>
  <c r="BB168" i="32"/>
  <c r="G168" i="32"/>
  <c r="BC80" i="32"/>
  <c r="BB80" i="32"/>
  <c r="CF17" i="39"/>
  <c r="L134" i="225" s="1"/>
  <c r="H115" i="225"/>
  <c r="S16" i="39"/>
  <c r="G461" i="32"/>
  <c r="BC493" i="32"/>
  <c r="BB347" i="32"/>
  <c r="F347" i="32"/>
  <c r="G307" i="32"/>
  <c r="BC307" i="32"/>
  <c r="BC299" i="32"/>
  <c r="BB299" i="32"/>
  <c r="BB291" i="32"/>
  <c r="BC291" i="32"/>
  <c r="BC283" i="32"/>
  <c r="BB283" i="32"/>
  <c r="F243" i="32"/>
  <c r="BB243" i="32"/>
  <c r="BB123" i="32"/>
  <c r="BC123" i="32"/>
  <c r="BC99" i="32"/>
  <c r="F99" i="32"/>
  <c r="BC59" i="32"/>
  <c r="F59" i="32"/>
  <c r="AB29" i="38"/>
  <c r="K59" i="225" s="1"/>
  <c r="K55" i="225"/>
  <c r="AB26" i="38"/>
  <c r="K49" i="225" s="1"/>
  <c r="K45" i="225"/>
  <c r="G10" i="62"/>
  <c r="O10" i="225"/>
  <c r="O137" i="225"/>
  <c r="EB18" i="39"/>
  <c r="O133" i="225"/>
  <c r="DX20" i="39"/>
  <c r="O142" i="225" s="1"/>
  <c r="O111" i="225"/>
  <c r="DX16" i="39"/>
  <c r="O120" i="225" s="1"/>
  <c r="K167" i="25"/>
  <c r="I1104" i="239" s="1"/>
  <c r="AS26" i="28"/>
  <c r="AS31" i="28" s="1"/>
  <c r="AE21" i="18"/>
  <c r="O21" i="18"/>
  <c r="AG49" i="25"/>
  <c r="L614" i="239" s="1"/>
  <c r="O49" i="25"/>
  <c r="I614" i="239" s="1"/>
  <c r="P60" i="25"/>
  <c r="I669" i="239" s="1"/>
  <c r="J108" i="25"/>
  <c r="H809" i="239" s="1"/>
  <c r="AT15" i="25"/>
  <c r="N411" i="239" s="1"/>
  <c r="F164" i="21"/>
  <c r="P27" i="25"/>
  <c r="I483" i="239" s="1"/>
  <c r="AW48" i="25"/>
  <c r="O606" i="239" s="1"/>
  <c r="AB90" i="25"/>
  <c r="K765" i="239" s="1"/>
  <c r="H121" i="237"/>
  <c r="N770" i="239"/>
  <c r="G91" i="32"/>
  <c r="G155" i="32"/>
  <c r="G227" i="32"/>
  <c r="F477" i="32"/>
  <c r="H2347" i="237"/>
  <c r="G630" i="32"/>
  <c r="F381" i="32"/>
  <c r="G333" i="32"/>
  <c r="BB411" i="32"/>
  <c r="F51" i="32"/>
  <c r="BB379" i="32"/>
  <c r="L127" i="225"/>
  <c r="AI167" i="25"/>
  <c r="M1104" i="239" s="1"/>
  <c r="J2800" i="237"/>
  <c r="AN21" i="29"/>
  <c r="M21" i="18"/>
  <c r="AN69" i="25"/>
  <c r="M723" i="239" s="1"/>
  <c r="AN111" i="25"/>
  <c r="M827" i="239" s="1"/>
  <c r="AB69" i="25"/>
  <c r="K723" i="239" s="1"/>
  <c r="AT42" i="25"/>
  <c r="N573" i="239" s="1"/>
  <c r="N746" i="239"/>
  <c r="N752" i="239"/>
  <c r="M782" i="239"/>
  <c r="AH114" i="25"/>
  <c r="L845" i="239" s="1"/>
  <c r="G371" i="32"/>
  <c r="G395" i="32"/>
  <c r="F493" i="32"/>
  <c r="F333" i="32"/>
  <c r="AB163" i="32"/>
  <c r="Z17" i="252" s="1"/>
  <c r="G320" i="32"/>
  <c r="F227" i="32"/>
  <c r="BC195" i="32"/>
  <c r="BC459" i="32"/>
  <c r="F283" i="32"/>
  <c r="H2655" i="237"/>
  <c r="J668" i="237"/>
  <c r="W99" i="11"/>
  <c r="Y205" i="268" s="1"/>
  <c r="X60" i="11"/>
  <c r="Z174" i="268" s="1"/>
  <c r="V48" i="11"/>
  <c r="X166" i="268" s="1"/>
  <c r="AP21" i="18"/>
  <c r="AQ10" i="18"/>
  <c r="X10" i="18"/>
  <c r="E10" i="18"/>
  <c r="AB57" i="25"/>
  <c r="K651" i="239" s="1"/>
  <c r="S49" i="25"/>
  <c r="J612" i="239" s="1"/>
  <c r="P66" i="25"/>
  <c r="I705" i="239" s="1"/>
  <c r="DC100" i="23"/>
  <c r="V519" i="248" s="1"/>
  <c r="AN28" i="24"/>
  <c r="M351" i="239" s="1"/>
  <c r="BB349" i="21"/>
  <c r="AN27" i="25"/>
  <c r="M483" i="239" s="1"/>
  <c r="AZ63" i="25"/>
  <c r="O687" i="239" s="1"/>
  <c r="G48" i="25"/>
  <c r="H606" i="239" s="1"/>
  <c r="L734" i="239"/>
  <c r="K21" i="29"/>
  <c r="E10" i="29"/>
  <c r="G179" i="32"/>
  <c r="G267" i="32"/>
  <c r="AB438" i="32"/>
  <c r="Z42" i="252" s="1"/>
  <c r="E206" i="36"/>
  <c r="H2776" i="237" s="1"/>
  <c r="L213" i="36"/>
  <c r="H2827" i="237" s="1"/>
  <c r="G80" i="32"/>
  <c r="G192" i="32"/>
  <c r="G21" i="32"/>
  <c r="G61" i="32"/>
  <c r="T14" i="39"/>
  <c r="G341" i="32"/>
  <c r="F578" i="32"/>
  <c r="BC21" i="32"/>
  <c r="BC40" i="32"/>
  <c r="F67" i="32"/>
  <c r="F83" i="32"/>
  <c r="G453" i="32"/>
  <c r="BB604" i="32"/>
  <c r="F299" i="32"/>
  <c r="BB59" i="32"/>
  <c r="O14" i="225"/>
  <c r="H133" i="225"/>
  <c r="O2811" i="237"/>
  <c r="U132" i="11"/>
  <c r="W228" i="268" s="1"/>
  <c r="AY21" i="18"/>
  <c r="Y21" i="18"/>
  <c r="Y24" i="18" s="1"/>
  <c r="AO10" i="18"/>
  <c r="AO13" i="18" s="1"/>
  <c r="AO15" i="18" s="1"/>
  <c r="U10" i="18"/>
  <c r="AY49" i="25"/>
  <c r="O614" i="239" s="1"/>
  <c r="AA103" i="25"/>
  <c r="AB103" i="25" s="1"/>
  <c r="K791" i="239" s="1"/>
  <c r="AB54" i="25"/>
  <c r="K633" i="239" s="1"/>
  <c r="AB12" i="25"/>
  <c r="K393" i="239" s="1"/>
  <c r="V114" i="25"/>
  <c r="J845" i="239" s="1"/>
  <c r="J54" i="25"/>
  <c r="H633" i="239" s="1"/>
  <c r="G31" i="28"/>
  <c r="G36" i="28" s="1"/>
  <c r="H193" i="237" s="1"/>
  <c r="AX70" i="25"/>
  <c r="O727" i="239" s="1"/>
  <c r="AV49" i="25"/>
  <c r="O611" i="239" s="1"/>
  <c r="AD49" i="25"/>
  <c r="L611" i="239" s="1"/>
  <c r="M788" i="239"/>
  <c r="H43" i="237"/>
  <c r="AH84" i="25"/>
  <c r="L753" i="239" s="1"/>
  <c r="F11" i="29"/>
  <c r="G43" i="32"/>
  <c r="G115" i="32"/>
  <c r="G187" i="32"/>
  <c r="G283" i="32"/>
  <c r="G574" i="32"/>
  <c r="F80" i="32"/>
  <c r="F21" i="32"/>
  <c r="BC179" i="32"/>
  <c r="BC419" i="32"/>
  <c r="BB666" i="32"/>
  <c r="F666" i="32"/>
  <c r="F602" i="32"/>
  <c r="BC602" i="32"/>
  <c r="F535" i="32"/>
  <c r="BB535" i="32"/>
  <c r="BC511" i="32"/>
  <c r="G511" i="32"/>
  <c r="G487" i="32"/>
  <c r="F487" i="32"/>
  <c r="BC463" i="32"/>
  <c r="BB463" i="32"/>
  <c r="BB455" i="32"/>
  <c r="G455" i="32"/>
  <c r="G423" i="32"/>
  <c r="BC423" i="32"/>
  <c r="BB407" i="32"/>
  <c r="F407" i="32"/>
  <c r="BC287" i="32"/>
  <c r="BB287" i="32"/>
  <c r="F287" i="32"/>
  <c r="F263" i="32"/>
  <c r="BB263" i="32"/>
  <c r="G255" i="32"/>
  <c r="BC255" i="32"/>
  <c r="F231" i="32"/>
  <c r="BB231" i="32"/>
  <c r="BW21" i="29"/>
  <c r="BW24" i="29" s="1"/>
  <c r="BW26" i="29" s="1"/>
  <c r="M637" i="237"/>
  <c r="BK15" i="28"/>
  <c r="M62" i="237" s="1"/>
  <c r="M40" i="237"/>
  <c r="BA26" i="28"/>
  <c r="L140" i="237" s="1"/>
  <c r="L118" i="237"/>
  <c r="P10" i="29"/>
  <c r="P13" i="29" s="1"/>
  <c r="I631" i="237"/>
  <c r="CE10" i="29"/>
  <c r="O632" i="237"/>
  <c r="N667" i="237"/>
  <c r="BV21" i="29"/>
  <c r="J1830" i="237"/>
  <c r="AA123" i="36"/>
  <c r="J1929" i="237" s="1"/>
  <c r="T211" i="36"/>
  <c r="T123" i="36"/>
  <c r="I1933" i="237" s="1"/>
  <c r="K2798" i="237"/>
  <c r="AL213" i="36"/>
  <c r="K2820" i="237" s="1"/>
  <c r="AL22" i="29"/>
  <c r="AT211" i="36"/>
  <c r="AT213" i="36" s="1"/>
  <c r="K2828" i="237" s="1"/>
  <c r="AT123" i="36"/>
  <c r="K1937" i="237" s="1"/>
  <c r="L2804" i="237"/>
  <c r="BC213" i="36"/>
  <c r="L2826" i="237" s="1"/>
  <c r="BL211" i="36"/>
  <c r="BL123" i="36"/>
  <c r="M1933" i="237" s="1"/>
  <c r="BU211" i="36"/>
  <c r="BU123" i="36"/>
  <c r="N1931" i="237" s="1"/>
  <c r="O2798" i="237"/>
  <c r="CD22" i="29"/>
  <c r="CL211" i="36"/>
  <c r="CL123" i="36"/>
  <c r="O1937" i="237" s="1"/>
  <c r="BW11" i="29"/>
  <c r="N2813" i="237"/>
  <c r="O2142" i="237"/>
  <c r="CH163" i="36"/>
  <c r="O2351" i="237" s="1"/>
  <c r="K2388" i="237"/>
  <c r="AT206" i="36"/>
  <c r="AT208" i="36" s="1"/>
  <c r="M2413" i="237"/>
  <c r="BH206" i="36"/>
  <c r="L2547" i="237"/>
  <c r="L2657" i="237"/>
  <c r="N2551" i="237"/>
  <c r="L2584" i="237"/>
  <c r="L2661" i="237"/>
  <c r="O2586" i="237"/>
  <c r="O2663" i="237"/>
  <c r="BB175" i="32"/>
  <c r="BB143" i="32"/>
  <c r="BC183" i="32"/>
  <c r="BE206" i="36"/>
  <c r="R206" i="36"/>
  <c r="AI163" i="36"/>
  <c r="J2355" i="237" s="1"/>
  <c r="CD123" i="36"/>
  <c r="O1929" i="237" s="1"/>
  <c r="V123" i="36"/>
  <c r="I1935" i="237" s="1"/>
  <c r="BE163" i="36"/>
  <c r="L2355" i="237" s="1"/>
  <c r="AN22" i="29"/>
  <c r="AG123" i="36"/>
  <c r="J1935" i="237" s="1"/>
  <c r="CJ163" i="36"/>
  <c r="O2353" i="237" s="1"/>
  <c r="I2809" i="237"/>
  <c r="N669" i="237"/>
  <c r="BC460" i="22"/>
  <c r="F107" i="33"/>
  <c r="G692" i="33"/>
  <c r="BB182" i="33"/>
  <c r="BC123" i="33"/>
  <c r="G107" i="33"/>
  <c r="BB294" i="33"/>
  <c r="F25" i="33"/>
  <c r="BC238" i="33"/>
  <c r="BB43" i="33"/>
  <c r="BC366" i="33"/>
  <c r="BB155" i="33"/>
  <c r="O352" i="229"/>
  <c r="K4438" i="237"/>
  <c r="P114" i="73"/>
  <c r="J2829" i="239" s="1"/>
  <c r="P13" i="140"/>
  <c r="I5291" i="237" s="1"/>
  <c r="P22" i="140"/>
  <c r="I5333" i="237" s="1"/>
  <c r="P39" i="140"/>
  <c r="I5411" i="237" s="1"/>
  <c r="P178" i="143"/>
  <c r="V7359" i="237" s="1"/>
  <c r="S213" i="143"/>
  <c r="S279" i="143"/>
  <c r="Y11" i="148"/>
  <c r="H70" i="164"/>
  <c r="F135" i="164"/>
  <c r="Y465" i="170"/>
  <c r="AW206" i="36"/>
  <c r="AA163" i="36"/>
  <c r="J2347" i="237" s="1"/>
  <c r="AL123" i="36"/>
  <c r="K1929" i="237" s="1"/>
  <c r="L2655" i="237"/>
  <c r="AW163" i="36"/>
  <c r="L2347" i="237" s="1"/>
  <c r="AE22" i="29"/>
  <c r="AE24" i="29" s="1"/>
  <c r="J338" i="237" s="1"/>
  <c r="AR163" i="36"/>
  <c r="K2353" i="237" s="1"/>
  <c r="L665" i="237"/>
  <c r="CL26" i="28"/>
  <c r="O144" i="237" s="1"/>
  <c r="G256" i="22"/>
  <c r="F588" i="33"/>
  <c r="F91" i="33"/>
  <c r="BC182" i="33"/>
  <c r="BB123" i="33"/>
  <c r="BC131" i="33"/>
  <c r="G43" i="33"/>
  <c r="BC135" i="32"/>
  <c r="BC159" i="32"/>
  <c r="BW213" i="36"/>
  <c r="N2824" i="237" s="1"/>
  <c r="CH123" i="36"/>
  <c r="O1933" i="237" s="1"/>
  <c r="N2663" i="237"/>
  <c r="J2659" i="237"/>
  <c r="BW123" i="36"/>
  <c r="N1933" i="237" s="1"/>
  <c r="AN163" i="36"/>
  <c r="K2349" i="237" s="1"/>
  <c r="V22" i="29"/>
  <c r="V213" i="36"/>
  <c r="I2826" i="237" s="1"/>
  <c r="K667" i="237"/>
  <c r="G422" i="22"/>
  <c r="BC194" i="22"/>
  <c r="BB352" i="22"/>
  <c r="F59" i="33"/>
  <c r="F676" i="33"/>
  <c r="BC51" i="33"/>
  <c r="BB83" i="33"/>
  <c r="F123" i="33"/>
  <c r="BB35" i="33"/>
  <c r="G51" i="33"/>
  <c r="BB131" i="33"/>
  <c r="BC43" i="33"/>
  <c r="BB99" i="33"/>
  <c r="F270" i="33"/>
  <c r="R163" i="36"/>
  <c r="I2349" i="237" s="1"/>
  <c r="BW163" i="36"/>
  <c r="N2351" i="237" s="1"/>
  <c r="O2661" i="237"/>
  <c r="P123" i="36"/>
  <c r="I1929" i="237" s="1"/>
  <c r="BA163" i="36"/>
  <c r="L2351" i="237" s="1"/>
  <c r="AE163" i="36"/>
  <c r="J2351" i="237" s="1"/>
  <c r="I2661" i="237"/>
  <c r="V163" i="36"/>
  <c r="I2353" i="237" s="1"/>
  <c r="L2659" i="237"/>
  <c r="O2813" i="237"/>
  <c r="J669" i="237"/>
  <c r="N2802" i="237"/>
  <c r="BC371" i="22"/>
  <c r="BB206" i="22"/>
  <c r="G612" i="33"/>
  <c r="F51" i="33"/>
  <c r="G200" i="33"/>
  <c r="BB676" i="33"/>
  <c r="BB46" i="33"/>
  <c r="G83" i="33"/>
  <c r="BC596" i="33"/>
  <c r="BC35" i="33"/>
  <c r="BC139" i="33"/>
  <c r="F131" i="33"/>
  <c r="G681" i="33"/>
  <c r="G99" i="33"/>
  <c r="BB139" i="33"/>
  <c r="G166" i="33"/>
  <c r="X38" i="175"/>
  <c r="K2049" i="241" s="1"/>
  <c r="BB167" i="32"/>
  <c r="CJ206" i="36"/>
  <c r="CA163" i="36"/>
  <c r="N2355" i="237" s="1"/>
  <c r="CF123" i="36"/>
  <c r="O1931" i="237" s="1"/>
  <c r="BJ206" i="36"/>
  <c r="BE123" i="36"/>
  <c r="L1937" i="237" s="1"/>
  <c r="CF22" i="29"/>
  <c r="K2661" i="237"/>
  <c r="CF213" i="36"/>
  <c r="O2822" i="237" s="1"/>
  <c r="AU15" i="28"/>
  <c r="K68" i="237" s="1"/>
  <c r="M638" i="237"/>
  <c r="BK206" i="36"/>
  <c r="M2779" i="237" s="1"/>
  <c r="BC449" i="22"/>
  <c r="G467" i="33"/>
  <c r="BC676" i="33"/>
  <c r="G206" i="33"/>
  <c r="F238" i="33"/>
  <c r="BC588" i="33"/>
  <c r="BC115" i="33"/>
  <c r="F139" i="33"/>
  <c r="G254" i="33"/>
  <c r="T59" i="74"/>
  <c r="K89" i="74"/>
  <c r="T195" i="74"/>
  <c r="J47" i="75"/>
  <c r="P3514" i="239" s="1"/>
  <c r="S59" i="75"/>
  <c r="T195" i="75"/>
  <c r="BC267" i="22"/>
  <c r="F115" i="33"/>
  <c r="BC302" i="33"/>
  <c r="F147" i="33"/>
  <c r="BC107" i="33"/>
  <c r="BC70" i="33"/>
  <c r="F182" i="33"/>
  <c r="F155" i="33"/>
  <c r="AB24" i="17"/>
  <c r="K69" i="239" s="1"/>
  <c r="U54" i="11"/>
  <c r="W170" i="268" s="1"/>
  <c r="H142" i="11"/>
  <c r="N68" i="239"/>
  <c r="BE10" i="10"/>
  <c r="E77" i="23"/>
  <c r="Z419" i="248" s="1"/>
  <c r="DU112" i="23"/>
  <c r="Y559" i="248" s="1"/>
  <c r="N15" i="12"/>
  <c r="P247" i="268" s="1"/>
  <c r="G82" i="12"/>
  <c r="I299" i="268" s="1"/>
  <c r="AB83" i="11"/>
  <c r="AD193" i="268" s="1"/>
  <c r="Y111" i="11"/>
  <c r="AA213" i="268" s="1"/>
  <c r="Z15" i="12"/>
  <c r="AB247" i="268" s="1"/>
  <c r="L26" i="17"/>
  <c r="I77" i="239" s="1"/>
  <c r="P24" i="17"/>
  <c r="I69" i="239" s="1"/>
  <c r="AX15" i="17"/>
  <c r="O37" i="239" s="1"/>
  <c r="O25" i="239"/>
  <c r="CK124" i="23"/>
  <c r="S599" i="248" s="1"/>
  <c r="BA194" i="21"/>
  <c r="G297" i="21"/>
  <c r="M23" i="239"/>
  <c r="BE36" i="10"/>
  <c r="N82" i="12"/>
  <c r="P299" i="268" s="1"/>
  <c r="M143" i="11"/>
  <c r="T36" i="12"/>
  <c r="V263" i="268" s="1"/>
  <c r="X158" i="11"/>
  <c r="G447" i="21"/>
  <c r="F447" i="21"/>
  <c r="F372" i="21"/>
  <c r="G372" i="21"/>
  <c r="F316" i="21"/>
  <c r="G316" i="21"/>
  <c r="F233" i="21"/>
  <c r="BB233" i="21"/>
  <c r="G217" i="21"/>
  <c r="BB217" i="21"/>
  <c r="G182" i="21"/>
  <c r="BB182" i="21"/>
  <c r="U18" i="248"/>
  <c r="AB166" i="21"/>
  <c r="Z18" i="248" s="1"/>
  <c r="G102" i="21"/>
  <c r="BA102" i="21"/>
  <c r="G78" i="21"/>
  <c r="BA78" i="21"/>
  <c r="V4" i="248"/>
  <c r="AB20" i="21"/>
  <c r="Z4" i="248" s="1"/>
  <c r="F19" i="21"/>
  <c r="BB19" i="21"/>
  <c r="BA11" i="21"/>
  <c r="F11" i="21"/>
  <c r="X10" i="10"/>
  <c r="Y596" i="248"/>
  <c r="DU124" i="23"/>
  <c r="Y599" i="248" s="1"/>
  <c r="G565" i="248"/>
  <c r="E113" i="23"/>
  <c r="Z539" i="248" s="1"/>
  <c r="W554" i="248"/>
  <c r="DI112" i="23"/>
  <c r="W559" i="248" s="1"/>
  <c r="Q162" i="25"/>
  <c r="J1086" i="239" s="1"/>
  <c r="AR162" i="25"/>
  <c r="N1089" i="239" s="1"/>
  <c r="Y162" i="25"/>
  <c r="K1088" i="239" s="1"/>
  <c r="AQ162" i="25"/>
  <c r="N1088" i="239" s="1"/>
  <c r="H65" i="237"/>
  <c r="X111" i="11"/>
  <c r="Z213" i="268" s="1"/>
  <c r="AA24" i="12"/>
  <c r="AC253" i="268" s="1"/>
  <c r="S82" i="12"/>
  <c r="U299" i="268" s="1"/>
  <c r="M156" i="11"/>
  <c r="Y157" i="11"/>
  <c r="Q26" i="17"/>
  <c r="J76" i="239" s="1"/>
  <c r="G261" i="21"/>
  <c r="J44" i="17"/>
  <c r="H147" i="239" s="1"/>
  <c r="K24" i="12"/>
  <c r="M253" i="268" s="1"/>
  <c r="J22" i="239"/>
  <c r="AN14" i="9"/>
  <c r="BE11" i="10"/>
  <c r="BB502" i="21"/>
  <c r="K145" i="239"/>
  <c r="AB44" i="17"/>
  <c r="K147" i="239" s="1"/>
  <c r="M65" i="239"/>
  <c r="AN24" i="17"/>
  <c r="M69" i="239" s="1"/>
  <c r="G26" i="17"/>
  <c r="H78" i="239" s="1"/>
  <c r="H66" i="239"/>
  <c r="J13" i="17"/>
  <c r="H27" i="239" s="1"/>
  <c r="G15" i="17"/>
  <c r="H36" i="239" s="1"/>
  <c r="M4434" i="237"/>
  <c r="BF139" i="138"/>
  <c r="M4594" i="237" s="1"/>
  <c r="AT44" i="17"/>
  <c r="N147" i="239" s="1"/>
  <c r="K67" i="239"/>
  <c r="AN25" i="9"/>
  <c r="AN11" i="9"/>
  <c r="BE37" i="10"/>
  <c r="BF33" i="10"/>
  <c r="BF29" i="10"/>
  <c r="BF27" i="10"/>
  <c r="BF25" i="10"/>
  <c r="BF23" i="10"/>
  <c r="BF21" i="10"/>
  <c r="BF19" i="10"/>
  <c r="BF17" i="10"/>
  <c r="BF13" i="10"/>
  <c r="X28" i="8"/>
  <c r="V132" i="11"/>
  <c r="X228" i="268" s="1"/>
  <c r="N132" i="11"/>
  <c r="P228" i="268" s="1"/>
  <c r="T131" i="11"/>
  <c r="V227" i="268" s="1"/>
  <c r="X142" i="11"/>
  <c r="E103" i="11"/>
  <c r="G207" i="268" s="1"/>
  <c r="S105" i="11"/>
  <c r="U209" i="268" s="1"/>
  <c r="R105" i="11"/>
  <c r="T209" i="268" s="1"/>
  <c r="V99" i="11"/>
  <c r="X205" i="268" s="1"/>
  <c r="Q89" i="11"/>
  <c r="S197" i="268" s="1"/>
  <c r="L83" i="11"/>
  <c r="N193" i="268" s="1"/>
  <c r="P68" i="11"/>
  <c r="R180" i="268" s="1"/>
  <c r="N72" i="11"/>
  <c r="P184" i="268" s="1"/>
  <c r="Y60" i="11"/>
  <c r="AA174" i="268" s="1"/>
  <c r="Z60" i="11"/>
  <c r="AB174" i="268" s="1"/>
  <c r="W48" i="11"/>
  <c r="Y166" i="268" s="1"/>
  <c r="V40" i="11"/>
  <c r="X160" i="268" s="1"/>
  <c r="Q157" i="11"/>
  <c r="I33" i="11"/>
  <c r="K155" i="268" s="1"/>
  <c r="Z26" i="8"/>
  <c r="J26" i="8"/>
  <c r="J82" i="12"/>
  <c r="L299" i="268" s="1"/>
  <c r="AA82" i="12"/>
  <c r="AC299" i="268" s="1"/>
  <c r="AB17" i="8"/>
  <c r="G482" i="21"/>
  <c r="BA482" i="21"/>
  <c r="X44" i="248"/>
  <c r="Z451" i="21"/>
  <c r="X47" i="248" s="1"/>
  <c r="BB408" i="21"/>
  <c r="G408" i="21"/>
  <c r="BA384" i="21"/>
  <c r="BB384" i="21"/>
  <c r="F384" i="21"/>
  <c r="G376" i="21"/>
  <c r="BA376" i="21"/>
  <c r="BB376" i="21"/>
  <c r="F376" i="21"/>
  <c r="BA360" i="21"/>
  <c r="F360" i="21"/>
  <c r="BB352" i="21"/>
  <c r="G352" i="21"/>
  <c r="BA352" i="21"/>
  <c r="BB336" i="21"/>
  <c r="G336" i="21"/>
  <c r="F336" i="21"/>
  <c r="BB309" i="21"/>
  <c r="G309" i="21"/>
  <c r="BA309" i="21"/>
  <c r="BA293" i="21"/>
  <c r="G293" i="21"/>
  <c r="F293" i="21"/>
  <c r="BA285" i="21"/>
  <c r="F285" i="21"/>
  <c r="BB285" i="21"/>
  <c r="BA277" i="21"/>
  <c r="BB277" i="21"/>
  <c r="F277" i="21"/>
  <c r="G277" i="21"/>
  <c r="BA269" i="21"/>
  <c r="BB269" i="21"/>
  <c r="F269" i="21"/>
  <c r="G269" i="21"/>
  <c r="BB253" i="21"/>
  <c r="BA253" i="21"/>
  <c r="G253" i="21"/>
  <c r="BA245" i="21"/>
  <c r="F245" i="21"/>
  <c r="G245" i="21"/>
  <c r="BB245" i="21"/>
  <c r="BA237" i="21"/>
  <c r="BB237" i="21"/>
  <c r="F237" i="21"/>
  <c r="G237" i="21"/>
  <c r="BB229" i="21"/>
  <c r="BA229" i="21"/>
  <c r="F229" i="21"/>
  <c r="BB221" i="21"/>
  <c r="F221" i="21"/>
  <c r="BA221" i="21"/>
  <c r="G221" i="21"/>
  <c r="G205" i="21"/>
  <c r="BA205" i="21"/>
  <c r="G194" i="21"/>
  <c r="BB194" i="21"/>
  <c r="BB186" i="21"/>
  <c r="G186" i="21"/>
  <c r="BA186" i="21"/>
  <c r="F186" i="21"/>
  <c r="BB178" i="21"/>
  <c r="BA178" i="21"/>
  <c r="G178" i="21"/>
  <c r="F178" i="21"/>
  <c r="BA170" i="21"/>
  <c r="G170" i="21"/>
  <c r="F170" i="21"/>
  <c r="BB162" i="21"/>
  <c r="BA162" i="21"/>
  <c r="F162" i="21"/>
  <c r="G162" i="21"/>
  <c r="X17" i="248"/>
  <c r="AB155" i="21"/>
  <c r="Z17" i="248" s="1"/>
  <c r="BA154" i="21"/>
  <c r="F154" i="21"/>
  <c r="BB154" i="21"/>
  <c r="BB146" i="21"/>
  <c r="BA146" i="21"/>
  <c r="G146" i="21"/>
  <c r="F146" i="21"/>
  <c r="BB124" i="21"/>
  <c r="G124" i="21"/>
  <c r="BA114" i="21"/>
  <c r="BB114" i="21"/>
  <c r="F114" i="21"/>
  <c r="BB106" i="21"/>
  <c r="F106" i="21"/>
  <c r="G106" i="21"/>
  <c r="BA106" i="21"/>
  <c r="BB98" i="21"/>
  <c r="G98" i="21"/>
  <c r="BA98" i="21"/>
  <c r="F90" i="21"/>
  <c r="G90" i="21"/>
  <c r="BA90" i="21"/>
  <c r="BB82" i="21"/>
  <c r="G82" i="21"/>
  <c r="BA74" i="21"/>
  <c r="G74" i="21"/>
  <c r="F66" i="21"/>
  <c r="BA66" i="21"/>
  <c r="BB66" i="21"/>
  <c r="F58" i="21"/>
  <c r="BB58" i="21"/>
  <c r="G58" i="21"/>
  <c r="BB50" i="21"/>
  <c r="F50" i="21"/>
  <c r="G50" i="21"/>
  <c r="F23" i="21"/>
  <c r="BB23" i="21"/>
  <c r="BA23" i="21"/>
  <c r="AA4" i="248"/>
  <c r="AH20" i="21"/>
  <c r="AF4" i="248" s="1"/>
  <c r="F15" i="21"/>
  <c r="G15" i="21"/>
  <c r="BB15" i="21"/>
  <c r="X597" i="248"/>
  <c r="DO124" i="23"/>
  <c r="X599" i="248" s="1"/>
  <c r="S554" i="248"/>
  <c r="CK112" i="23"/>
  <c r="S559" i="248" s="1"/>
  <c r="X437" i="248"/>
  <c r="DO76" i="23"/>
  <c r="X439" i="248" s="1"/>
  <c r="R355" i="248"/>
  <c r="CE52" i="23"/>
  <c r="R359" i="248" s="1"/>
  <c r="W313" i="248"/>
  <c r="E39" i="23"/>
  <c r="Z297" i="248" s="1"/>
  <c r="G285" i="248"/>
  <c r="E29" i="23"/>
  <c r="Z259" i="248" s="1"/>
  <c r="T237" i="248"/>
  <c r="CQ16" i="23"/>
  <c r="T239" i="248" s="1"/>
  <c r="O365" i="239"/>
  <c r="AZ33" i="24"/>
  <c r="O369" i="239" s="1"/>
  <c r="M367" i="239"/>
  <c r="AL21" i="18"/>
  <c r="AL24" i="18" s="1"/>
  <c r="L364" i="239"/>
  <c r="AC21" i="18"/>
  <c r="AC24" i="18" s="1"/>
  <c r="J366" i="239"/>
  <c r="S21" i="18"/>
  <c r="H367" i="239"/>
  <c r="H21" i="18"/>
  <c r="H24" i="18" s="1"/>
  <c r="H187" i="239" s="1"/>
  <c r="O346" i="239"/>
  <c r="AU10" i="18"/>
  <c r="M348" i="239"/>
  <c r="AK10" i="18"/>
  <c r="AK13" i="18" s="1"/>
  <c r="K350" i="239"/>
  <c r="AA10" i="18"/>
  <c r="J347" i="239"/>
  <c r="R10" i="18"/>
  <c r="H349" i="239"/>
  <c r="H10" i="18"/>
  <c r="K273" i="239"/>
  <c r="AB28" i="24"/>
  <c r="K351" i="239" s="1"/>
  <c r="L1023" i="239"/>
  <c r="AH148" i="25"/>
  <c r="L1025" i="239" s="1"/>
  <c r="O948" i="239"/>
  <c r="AZ132" i="25"/>
  <c r="O953" i="239" s="1"/>
  <c r="O861" i="239"/>
  <c r="AX162" i="25"/>
  <c r="O1089" i="239" s="1"/>
  <c r="N858" i="239"/>
  <c r="AO162" i="25"/>
  <c r="N1086" i="239" s="1"/>
  <c r="AT117" i="25"/>
  <c r="N863" i="239" s="1"/>
  <c r="R90" i="11"/>
  <c r="T198" i="268" s="1"/>
  <c r="P79" i="11"/>
  <c r="R189" i="268" s="1"/>
  <c r="U48" i="11"/>
  <c r="W166" i="268" s="1"/>
  <c r="AP10" i="18"/>
  <c r="AP13" i="18" s="1"/>
  <c r="N155" i="239" s="1"/>
  <c r="AF70" i="25"/>
  <c r="L727" i="239" s="1"/>
  <c r="I162" i="25"/>
  <c r="H1090" i="239" s="1"/>
  <c r="AM103" i="25"/>
  <c r="M790" i="239" s="1"/>
  <c r="AK70" i="25"/>
  <c r="M726" i="239" s="1"/>
  <c r="DI64" i="23"/>
  <c r="W399" i="248" s="1"/>
  <c r="CE112" i="23"/>
  <c r="R559" i="248" s="1"/>
  <c r="F192" i="21"/>
  <c r="BA56" i="21"/>
  <c r="AX49" i="25"/>
  <c r="O613" i="239" s="1"/>
  <c r="BA507" i="21"/>
  <c r="G507" i="21"/>
  <c r="G321" i="21"/>
  <c r="BB321" i="21"/>
  <c r="BB238" i="21"/>
  <c r="BA238" i="21"/>
  <c r="N930" i="239"/>
  <c r="AT129" i="25"/>
  <c r="N935" i="239" s="1"/>
  <c r="M859" i="239"/>
  <c r="AN117" i="25"/>
  <c r="M863" i="239" s="1"/>
  <c r="N496" i="239"/>
  <c r="AT30" i="25"/>
  <c r="N501" i="239" s="1"/>
  <c r="L390" i="239"/>
  <c r="AE49" i="25"/>
  <c r="L612" i="239" s="1"/>
  <c r="AH12" i="25"/>
  <c r="L393" i="239" s="1"/>
  <c r="I389" i="239"/>
  <c r="L49" i="25"/>
  <c r="I611" i="239" s="1"/>
  <c r="H263" i="237"/>
  <c r="O44" i="28"/>
  <c r="H267" i="237" s="1"/>
  <c r="F703" i="32"/>
  <c r="G703" i="32"/>
  <c r="G695" i="32"/>
  <c r="BC695" i="32"/>
  <c r="F687" i="32"/>
  <c r="BC687" i="32"/>
  <c r="BC663" i="32"/>
  <c r="F663" i="32"/>
  <c r="G663" i="32"/>
  <c r="F655" i="32"/>
  <c r="BC655" i="32"/>
  <c r="BC639" i="32"/>
  <c r="F639" i="32"/>
  <c r="G639" i="32"/>
  <c r="BB639" i="32"/>
  <c r="BC623" i="32"/>
  <c r="F623" i="32"/>
  <c r="BB623" i="32"/>
  <c r="F599" i="32"/>
  <c r="G599" i="32"/>
  <c r="F575" i="32"/>
  <c r="BC575" i="32"/>
  <c r="G500" i="32"/>
  <c r="BC500" i="32"/>
  <c r="BC492" i="32"/>
  <c r="F492" i="32"/>
  <c r="BB492" i="32"/>
  <c r="G492" i="32"/>
  <c r="BC484" i="32"/>
  <c r="BB484" i="32"/>
  <c r="F484" i="32"/>
  <c r="BC476" i="32"/>
  <c r="F476" i="32"/>
  <c r="BB476" i="32"/>
  <c r="G412" i="32"/>
  <c r="F412" i="32"/>
  <c r="BC412" i="32"/>
  <c r="BB412" i="32"/>
  <c r="BC404" i="32"/>
  <c r="BB404" i="32"/>
  <c r="BC396" i="32"/>
  <c r="BB396" i="32"/>
  <c r="F396" i="32"/>
  <c r="BC388" i="32"/>
  <c r="F388" i="32"/>
  <c r="G380" i="32"/>
  <c r="BC380" i="32"/>
  <c r="BB380" i="32"/>
  <c r="BB356" i="32"/>
  <c r="G356" i="32"/>
  <c r="F356" i="32"/>
  <c r="BC356" i="32"/>
  <c r="F332" i="32"/>
  <c r="BB332" i="32"/>
  <c r="BC332" i="32"/>
  <c r="G332" i="32"/>
  <c r="F316" i="32"/>
  <c r="G316" i="32"/>
  <c r="BC316" i="32"/>
  <c r="F308" i="32"/>
  <c r="BC308" i="32"/>
  <c r="F292" i="32"/>
  <c r="BC292" i="32"/>
  <c r="F276" i="32"/>
  <c r="G276" i="32"/>
  <c r="BB276" i="32"/>
  <c r="F268" i="32"/>
  <c r="G268" i="32"/>
  <c r="BC268" i="32"/>
  <c r="BC260" i="32"/>
  <c r="BB260" i="32"/>
  <c r="F260" i="32"/>
  <c r="BB252" i="32"/>
  <c r="G252" i="32"/>
  <c r="F244" i="32"/>
  <c r="G244" i="32"/>
  <c r="BB244" i="32"/>
  <c r="F228" i="32"/>
  <c r="BC228" i="32"/>
  <c r="F188" i="32"/>
  <c r="BB188" i="32"/>
  <c r="BC188" i="32"/>
  <c r="G188" i="32"/>
  <c r="BC180" i="32"/>
  <c r="G180" i="32"/>
  <c r="BB180" i="32"/>
  <c r="G172" i="32"/>
  <c r="F172" i="32"/>
  <c r="BC172" i="32"/>
  <c r="BB172" i="32"/>
  <c r="G164" i="32"/>
  <c r="BB164" i="32"/>
  <c r="BC156" i="32"/>
  <c r="F156" i="32"/>
  <c r="G156" i="32"/>
  <c r="BB148" i="32"/>
  <c r="BC148" i="32"/>
  <c r="F148" i="32"/>
  <c r="G148" i="32"/>
  <c r="BC140" i="32"/>
  <c r="BB140" i="32"/>
  <c r="F140" i="32"/>
  <c r="G140" i="32"/>
  <c r="BC132" i="32"/>
  <c r="G132" i="32"/>
  <c r="F132" i="32"/>
  <c r="BB132" i="32"/>
  <c r="BC124" i="32"/>
  <c r="F124" i="32"/>
  <c r="BC116" i="32"/>
  <c r="F116" i="32"/>
  <c r="BB116" i="32"/>
  <c r="BB92" i="32"/>
  <c r="F92" i="32"/>
  <c r="G92" i="32"/>
  <c r="BB84" i="32"/>
  <c r="BC84" i="32"/>
  <c r="F84" i="32"/>
  <c r="G84" i="32"/>
  <c r="BC76" i="32"/>
  <c r="F76" i="32"/>
  <c r="G76" i="32"/>
  <c r="BC68" i="32"/>
  <c r="G68" i="32"/>
  <c r="BB68" i="32"/>
  <c r="F68" i="32"/>
  <c r="BC60" i="32"/>
  <c r="G60" i="32"/>
  <c r="F60" i="32"/>
  <c r="BB52" i="32"/>
  <c r="G52" i="32"/>
  <c r="F52" i="32"/>
  <c r="BC52" i="32"/>
  <c r="BC44" i="32"/>
  <c r="F44" i="32"/>
  <c r="G44" i="32"/>
  <c r="BB44" i="32"/>
  <c r="W6" i="252"/>
  <c r="AB42" i="32"/>
  <c r="Z6" i="252" s="1"/>
  <c r="BC36" i="32"/>
  <c r="BB36" i="32"/>
  <c r="AE5" i="252"/>
  <c r="AH31" i="32"/>
  <c r="AF5" i="252" s="1"/>
  <c r="BC28" i="32"/>
  <c r="F28" i="32"/>
  <c r="G28" i="32"/>
  <c r="BB28" i="32"/>
  <c r="BB24" i="32"/>
  <c r="F24" i="32"/>
  <c r="BC24" i="32"/>
  <c r="BB16" i="32"/>
  <c r="F16" i="32"/>
  <c r="G16" i="32"/>
  <c r="BC11" i="32"/>
  <c r="BB11" i="32"/>
  <c r="F11" i="32"/>
  <c r="U629" i="252"/>
  <c r="E87" i="34"/>
  <c r="Z607" i="252" s="1"/>
  <c r="Y354" i="252"/>
  <c r="E27" i="34"/>
  <c r="Z332" i="252" s="1"/>
  <c r="H634" i="237"/>
  <c r="H10" i="29"/>
  <c r="H2548" i="237"/>
  <c r="H2658" i="237"/>
  <c r="H2141" i="237"/>
  <c r="H163" i="36"/>
  <c r="H2350" i="237" s="1"/>
  <c r="I123" i="36"/>
  <c r="H1933" i="237" s="1"/>
  <c r="H1801" i="237"/>
  <c r="O111" i="36"/>
  <c r="H1807" i="237" s="1"/>
  <c r="AC18" i="38"/>
  <c r="L36" i="225" s="1"/>
  <c r="I17" i="225"/>
  <c r="M13" i="38"/>
  <c r="I18" i="225" s="1"/>
  <c r="DB20" i="39"/>
  <c r="N141" i="225" s="1"/>
  <c r="N127" i="225"/>
  <c r="J127" i="225"/>
  <c r="AP20" i="39"/>
  <c r="J141" i="225" s="1"/>
  <c r="L115" i="225"/>
  <c r="CE16" i="39"/>
  <c r="DB16" i="39"/>
  <c r="N119" i="225" s="1"/>
  <c r="N105" i="225"/>
  <c r="N92" i="225"/>
  <c r="DL12" i="39"/>
  <c r="N99" i="225" s="1"/>
  <c r="N68" i="11"/>
  <c r="P180" i="268" s="1"/>
  <c r="R67" i="11"/>
  <c r="T179" i="268" s="1"/>
  <c r="P72" i="11"/>
  <c r="R184" i="268" s="1"/>
  <c r="G143" i="11"/>
  <c r="Z17" i="8"/>
  <c r="L17" i="57" s="1"/>
  <c r="W157" i="11"/>
  <c r="W161" i="11" s="1"/>
  <c r="Y237" i="268" s="1"/>
  <c r="W60" i="11"/>
  <c r="Y174" i="268" s="1"/>
  <c r="N21" i="18"/>
  <c r="AY10" i="18"/>
  <c r="M10" i="18"/>
  <c r="AJ48" i="25"/>
  <c r="M605" i="239" s="1"/>
  <c r="AZ18" i="25"/>
  <c r="O429" i="239" s="1"/>
  <c r="DU28" i="23"/>
  <c r="Y279" i="248" s="1"/>
  <c r="AN114" i="25"/>
  <c r="M845" i="239" s="1"/>
  <c r="AJ162" i="25"/>
  <c r="M1087" i="239" s="1"/>
  <c r="BB44" i="21"/>
  <c r="AF162" i="25"/>
  <c r="L1089" i="239" s="1"/>
  <c r="AZ33" i="25"/>
  <c r="O519" i="239" s="1"/>
  <c r="J120" i="25"/>
  <c r="H881" i="239" s="1"/>
  <c r="F442" i="21"/>
  <c r="BA442" i="21"/>
  <c r="BA351" i="21"/>
  <c r="F351" i="21"/>
  <c r="BB343" i="21"/>
  <c r="G343" i="21"/>
  <c r="BB212" i="21"/>
  <c r="F212" i="21"/>
  <c r="BA204" i="21"/>
  <c r="BB204" i="21"/>
  <c r="F180" i="32"/>
  <c r="BC16" i="32"/>
  <c r="X21" i="18"/>
  <c r="X24" i="18" s="1"/>
  <c r="N162" i="25"/>
  <c r="I1089" i="239" s="1"/>
  <c r="AG162" i="25"/>
  <c r="L1090" i="239" s="1"/>
  <c r="DO64" i="23"/>
  <c r="X399" i="248" s="1"/>
  <c r="DC52" i="23"/>
  <c r="V359" i="248" s="1"/>
  <c r="F48" i="25"/>
  <c r="H605" i="239" s="1"/>
  <c r="BB156" i="21"/>
  <c r="G156" i="21"/>
  <c r="BB84" i="21"/>
  <c r="BA84" i="21"/>
  <c r="I823" i="239"/>
  <c r="P111" i="25"/>
  <c r="I827" i="239" s="1"/>
  <c r="AB87" i="25"/>
  <c r="K759" i="239" s="1"/>
  <c r="K758" i="239"/>
  <c r="J734" i="239"/>
  <c r="V75" i="25"/>
  <c r="J735" i="239" s="1"/>
  <c r="G36" i="32"/>
  <c r="V130" i="11"/>
  <c r="X226" i="268" s="1"/>
  <c r="S60" i="11"/>
  <c r="U174" i="268" s="1"/>
  <c r="N83" i="11"/>
  <c r="P193" i="268" s="1"/>
  <c r="AB72" i="11"/>
  <c r="AD184" i="268" s="1"/>
  <c r="AG21" i="18"/>
  <c r="W10" i="18"/>
  <c r="J63" i="25"/>
  <c r="H687" i="239" s="1"/>
  <c r="W70" i="25"/>
  <c r="K724" i="239" s="1"/>
  <c r="P12" i="25"/>
  <c r="I393" i="239" s="1"/>
  <c r="AZ28" i="24"/>
  <c r="O351" i="239" s="1"/>
  <c r="E41" i="23"/>
  <c r="Z299" i="248" s="1"/>
  <c r="CE88" i="23"/>
  <c r="R479" i="248" s="1"/>
  <c r="DI16" i="23"/>
  <c r="W239" i="248" s="1"/>
  <c r="DU76" i="23"/>
  <c r="Y439" i="248" s="1"/>
  <c r="F475" i="21"/>
  <c r="CE16" i="23"/>
  <c r="R239" i="248" s="1"/>
  <c r="E26" i="23"/>
  <c r="Z256" i="248" s="1"/>
  <c r="G418" i="21"/>
  <c r="BB96" i="21"/>
  <c r="P15" i="25"/>
  <c r="I411" i="239" s="1"/>
  <c r="H48" i="25"/>
  <c r="H607" i="239" s="1"/>
  <c r="N788" i="239"/>
  <c r="N782" i="239"/>
  <c r="F164" i="32"/>
  <c r="G116" i="32"/>
  <c r="W111" i="11"/>
  <c r="Y213" i="268" s="1"/>
  <c r="R142" i="11"/>
  <c r="AF10" i="18"/>
  <c r="AT12" i="25"/>
  <c r="N393" i="239" s="1"/>
  <c r="AU70" i="25"/>
  <c r="O724" i="239" s="1"/>
  <c r="R70" i="25"/>
  <c r="J725" i="239" s="1"/>
  <c r="P54" i="25"/>
  <c r="I633" i="239" s="1"/>
  <c r="AN46" i="25"/>
  <c r="M597" i="239" s="1"/>
  <c r="AB132" i="25"/>
  <c r="K953" i="239" s="1"/>
  <c r="M162" i="25"/>
  <c r="I1088" i="239" s="1"/>
  <c r="E162" i="25"/>
  <c r="H1086" i="239" s="1"/>
  <c r="F70" i="25"/>
  <c r="H725" i="239" s="1"/>
  <c r="AN63" i="25"/>
  <c r="M687" i="239" s="1"/>
  <c r="AO49" i="25"/>
  <c r="N610" i="239" s="1"/>
  <c r="E75" i="23"/>
  <c r="Z417" i="248" s="1"/>
  <c r="E63" i="23"/>
  <c r="Z377" i="248" s="1"/>
  <c r="G56" i="21"/>
  <c r="G243" i="21"/>
  <c r="P39" i="25"/>
  <c r="I555" i="239" s="1"/>
  <c r="AZ36" i="25"/>
  <c r="O537" i="239" s="1"/>
  <c r="Z48" i="25"/>
  <c r="K607" i="239" s="1"/>
  <c r="L740" i="239"/>
  <c r="BC236" i="32"/>
  <c r="P63" i="25"/>
  <c r="I687" i="239" s="1"/>
  <c r="AT54" i="25"/>
  <c r="N633" i="239" s="1"/>
  <c r="AO70" i="25"/>
  <c r="N724" i="239" s="1"/>
  <c r="AZ148" i="25"/>
  <c r="O1025" i="239" s="1"/>
  <c r="AA162" i="25"/>
  <c r="K1090" i="239" s="1"/>
  <c r="J114" i="25"/>
  <c r="H845" i="239" s="1"/>
  <c r="U49" i="25"/>
  <c r="J614" i="239" s="1"/>
  <c r="DC76" i="23"/>
  <c r="V439" i="248" s="1"/>
  <c r="E99" i="23"/>
  <c r="Z497" i="248" s="1"/>
  <c r="AT21" i="25"/>
  <c r="N447" i="239" s="1"/>
  <c r="AV48" i="25"/>
  <c r="O605" i="239" s="1"/>
  <c r="F259" i="21"/>
  <c r="BB259" i="21"/>
  <c r="BA211" i="21"/>
  <c r="F211" i="21"/>
  <c r="G203" i="21"/>
  <c r="F203" i="21"/>
  <c r="F184" i="21"/>
  <c r="BA184" i="21"/>
  <c r="BA112" i="21"/>
  <c r="F112" i="21"/>
  <c r="AB5" i="248"/>
  <c r="AH31" i="21"/>
  <c r="AF5" i="248" s="1"/>
  <c r="G25" i="21"/>
  <c r="BB25" i="21"/>
  <c r="T555" i="248"/>
  <c r="CQ112" i="23"/>
  <c r="T559" i="248" s="1"/>
  <c r="U387" i="248"/>
  <c r="E62" i="23"/>
  <c r="Z376" i="248" s="1"/>
  <c r="U233" i="248"/>
  <c r="E15" i="23"/>
  <c r="Z217" i="248" s="1"/>
  <c r="I273" i="239"/>
  <c r="P28" i="24"/>
  <c r="I351" i="239" s="1"/>
  <c r="J822" i="239"/>
  <c r="V111" i="25"/>
  <c r="J827" i="239" s="1"/>
  <c r="J664" i="239"/>
  <c r="Q70" i="25"/>
  <c r="J724" i="239" s="1"/>
  <c r="L632" i="239"/>
  <c r="AG70" i="25"/>
  <c r="L728" i="239" s="1"/>
  <c r="BA147" i="21"/>
  <c r="G171" i="21"/>
  <c r="AT47" i="25"/>
  <c r="N603" i="239" s="1"/>
  <c r="J782" i="239"/>
  <c r="F192" i="32"/>
  <c r="F431" i="32"/>
  <c r="G579" i="32"/>
  <c r="BB40" i="32"/>
  <c r="G543" i="32"/>
  <c r="BC610" i="32"/>
  <c r="BC176" i="32"/>
  <c r="BB437" i="32"/>
  <c r="F437" i="32"/>
  <c r="F429" i="32"/>
  <c r="BC429" i="32"/>
  <c r="BB373" i="32"/>
  <c r="BC373" i="32"/>
  <c r="BB365" i="32"/>
  <c r="BC365" i="32"/>
  <c r="BC325" i="32"/>
  <c r="G325" i="32"/>
  <c r="BY10" i="29"/>
  <c r="G432" i="32"/>
  <c r="F432" i="32"/>
  <c r="BC272" i="32"/>
  <c r="F272" i="32"/>
  <c r="BB264" i="32"/>
  <c r="G264" i="32"/>
  <c r="BB256" i="32"/>
  <c r="BC256" i="32"/>
  <c r="G232" i="32"/>
  <c r="F232" i="32"/>
  <c r="F216" i="32"/>
  <c r="G216" i="32"/>
  <c r="F208" i="32"/>
  <c r="G208" i="32"/>
  <c r="BC160" i="32"/>
  <c r="F160" i="32"/>
  <c r="G160" i="32"/>
  <c r="G72" i="32"/>
  <c r="BB72" i="32"/>
  <c r="H2552" i="237"/>
  <c r="H2662" i="237"/>
  <c r="E11" i="62"/>
  <c r="H14" i="225"/>
  <c r="L105" i="225"/>
  <c r="BV16" i="39"/>
  <c r="L119" i="225" s="1"/>
  <c r="J16" i="39"/>
  <c r="H119" i="225" s="1"/>
  <c r="H105" i="225"/>
  <c r="L79" i="225"/>
  <c r="CF11" i="39"/>
  <c r="L86" i="225" s="1"/>
  <c r="BH10" i="29"/>
  <c r="BH13" i="29" s="1"/>
  <c r="L2807" i="237"/>
  <c r="AH213" i="21"/>
  <c r="AF23" i="248" s="1"/>
  <c r="E49" i="25"/>
  <c r="H610" i="239" s="1"/>
  <c r="L21" i="29"/>
  <c r="G586" i="32"/>
  <c r="F455" i="32"/>
  <c r="F40" i="32"/>
  <c r="BC184" i="32"/>
  <c r="BC232" i="32"/>
  <c r="F399" i="32"/>
  <c r="BB578" i="32"/>
  <c r="BB511" i="32"/>
  <c r="BC451" i="32"/>
  <c r="F451" i="32"/>
  <c r="BB403" i="32"/>
  <c r="BC403" i="32"/>
  <c r="BB371" i="32"/>
  <c r="F371" i="32"/>
  <c r="F363" i="32"/>
  <c r="BC363" i="32"/>
  <c r="G363" i="32"/>
  <c r="CD21" i="29"/>
  <c r="AP10" i="29"/>
  <c r="BB387" i="22"/>
  <c r="S10" i="29"/>
  <c r="I634" i="237"/>
  <c r="I663" i="237"/>
  <c r="Z33" i="35"/>
  <c r="I674" i="237" s="1"/>
  <c r="AG10" i="29"/>
  <c r="AG13" i="29" s="1"/>
  <c r="J637" i="237"/>
  <c r="AY10" i="29"/>
  <c r="L633" i="237"/>
  <c r="BP10" i="29"/>
  <c r="M639" i="237"/>
  <c r="CH10" i="29"/>
  <c r="CH13" i="29" s="1"/>
  <c r="CH15" i="29" s="1"/>
  <c r="O635" i="237"/>
  <c r="N663" i="237"/>
  <c r="CC33" i="35"/>
  <c r="N674" i="237" s="1"/>
  <c r="AP21" i="29"/>
  <c r="K668" i="237"/>
  <c r="BH21" i="29"/>
  <c r="M664" i="237"/>
  <c r="BY21" i="29"/>
  <c r="N670" i="237"/>
  <c r="M11" i="29"/>
  <c r="H2817" i="237"/>
  <c r="I2805" i="237"/>
  <c r="W22" i="29"/>
  <c r="K2801" i="237"/>
  <c r="AO22" i="29"/>
  <c r="AO24" i="29" s="1"/>
  <c r="AO26" i="29" s="1"/>
  <c r="K359" i="237" s="1"/>
  <c r="N2803" i="237"/>
  <c r="BX22" i="29"/>
  <c r="BX24" i="29" s="1"/>
  <c r="BX26" i="29" s="1"/>
  <c r="N361" i="237" s="1"/>
  <c r="O2801" i="237"/>
  <c r="CG22" i="29"/>
  <c r="O2095" i="237"/>
  <c r="CN138" i="36"/>
  <c r="O2104" i="237" s="1"/>
  <c r="O2145" i="237"/>
  <c r="CK163" i="36"/>
  <c r="O2354" i="237" s="1"/>
  <c r="J2554" i="237"/>
  <c r="J2664" i="237"/>
  <c r="H45" i="237"/>
  <c r="M15" i="28"/>
  <c r="H67" i="237" s="1"/>
  <c r="F95" i="22"/>
  <c r="BB95" i="22"/>
  <c r="F165" i="22"/>
  <c r="BC165" i="22"/>
  <c r="F323" i="22"/>
  <c r="BB323" i="22"/>
  <c r="BB331" i="22"/>
  <c r="F331" i="22"/>
  <c r="BB379" i="22"/>
  <c r="F379" i="22"/>
  <c r="BC395" i="22"/>
  <c r="G395" i="22"/>
  <c r="BB395" i="22"/>
  <c r="F430" i="22"/>
  <c r="BC430" i="22"/>
  <c r="F446" i="22"/>
  <c r="G446" i="22"/>
  <c r="BB446" i="22"/>
  <c r="F467" i="22"/>
  <c r="G467" i="22"/>
  <c r="BB467" i="22"/>
  <c r="F475" i="22"/>
  <c r="BC475" i="22"/>
  <c r="BC515" i="22"/>
  <c r="BB515" i="22"/>
  <c r="G16" i="33"/>
  <c r="G440" i="32"/>
  <c r="BC209" i="32"/>
  <c r="G209" i="32"/>
  <c r="H2549" i="237"/>
  <c r="H2659" i="237"/>
  <c r="N55" i="225"/>
  <c r="AT29" i="38"/>
  <c r="AT26" i="38"/>
  <c r="N49" i="225" s="1"/>
  <c r="N45" i="225"/>
  <c r="O16" i="225"/>
  <c r="AU18" i="38"/>
  <c r="O36" i="225" s="1"/>
  <c r="CH21" i="29"/>
  <c r="M21" i="29"/>
  <c r="AZ60" i="25"/>
  <c r="O669" i="239" s="1"/>
  <c r="G520" i="32"/>
  <c r="BC690" i="32"/>
  <c r="G690" i="32"/>
  <c r="F503" i="32"/>
  <c r="G503" i="32"/>
  <c r="F495" i="32"/>
  <c r="G495" i="32"/>
  <c r="BB479" i="32"/>
  <c r="BC479" i="32"/>
  <c r="BB468" i="32"/>
  <c r="BC468" i="32"/>
  <c r="F463" i="32"/>
  <c r="G463" i="32"/>
  <c r="F447" i="32"/>
  <c r="BB447" i="32"/>
  <c r="G447" i="32"/>
  <c r="F439" i="32"/>
  <c r="G439" i="32"/>
  <c r="BB343" i="32"/>
  <c r="G343" i="32"/>
  <c r="F335" i="32"/>
  <c r="BC335" i="32"/>
  <c r="BC327" i="32"/>
  <c r="F327" i="32"/>
  <c r="F319" i="32"/>
  <c r="BB319" i="32"/>
  <c r="F311" i="32"/>
  <c r="BC311" i="32"/>
  <c r="J121" i="237"/>
  <c r="AY21" i="29"/>
  <c r="BB133" i="33"/>
  <c r="G133" i="33"/>
  <c r="S323" i="252"/>
  <c r="EA18" i="34"/>
  <c r="S326" i="252" s="1"/>
  <c r="X323" i="252"/>
  <c r="FT18" i="34"/>
  <c r="X326" i="252" s="1"/>
  <c r="AR15" i="28"/>
  <c r="AR31" i="28" s="1"/>
  <c r="K43" i="237"/>
  <c r="BJ15" i="28"/>
  <c r="M61" i="237" s="1"/>
  <c r="M39" i="237"/>
  <c r="CJ15" i="28"/>
  <c r="CJ31" i="28" s="1"/>
  <c r="O43" i="237"/>
  <c r="AZ26" i="28"/>
  <c r="L139" i="237" s="1"/>
  <c r="L117" i="237"/>
  <c r="BZ26" i="28"/>
  <c r="N121" i="237"/>
  <c r="M635" i="237"/>
  <c r="BL10" i="29"/>
  <c r="AJ211" i="36"/>
  <c r="J2807" i="237" s="1"/>
  <c r="AJ123" i="36"/>
  <c r="J1938" i="237" s="1"/>
  <c r="AD11" i="29"/>
  <c r="J2812" i="237"/>
  <c r="CG206" i="36"/>
  <c r="O2779" i="237" s="1"/>
  <c r="N2513" i="237"/>
  <c r="CC180" i="36"/>
  <c r="N2522" i="237" s="1"/>
  <c r="K2548" i="237"/>
  <c r="K2658" i="237"/>
  <c r="N2550" i="237"/>
  <c r="N2660" i="237"/>
  <c r="BB441" i="22"/>
  <c r="F662" i="33"/>
  <c r="G566" i="33"/>
  <c r="F192" i="33"/>
  <c r="BC630" i="33"/>
  <c r="S292" i="170"/>
  <c r="T280" i="142"/>
  <c r="J126" i="70"/>
  <c r="H2018" i="239" s="1"/>
  <c r="J162" i="70"/>
  <c r="H2186" i="239" s="1"/>
  <c r="S231" i="74"/>
  <c r="S232" i="74"/>
  <c r="T135" i="74"/>
  <c r="T63" i="75"/>
  <c r="T89" i="75"/>
  <c r="S135" i="75"/>
  <c r="T177" i="75"/>
  <c r="AH57" i="76"/>
  <c r="M4093" i="239" s="1"/>
  <c r="F502" i="22"/>
  <c r="F366" i="22"/>
  <c r="G360" i="33"/>
  <c r="BC231" i="32"/>
  <c r="F17" i="62"/>
  <c r="J5" i="223" s="1"/>
  <c r="AV33" i="35"/>
  <c r="K674" i="237" s="1"/>
  <c r="M671" i="237"/>
  <c r="J636" i="237"/>
  <c r="BC307" i="22"/>
  <c r="G582" i="33"/>
  <c r="AA213" i="144"/>
  <c r="L8700" i="237" s="1"/>
  <c r="BB502" i="22"/>
  <c r="F614" i="33"/>
  <c r="L20" i="166"/>
  <c r="O1471" i="241" s="1"/>
  <c r="BC203" i="32"/>
  <c r="BC243" i="32"/>
  <c r="F179" i="32"/>
  <c r="N636" i="237"/>
  <c r="BB478" i="22"/>
  <c r="BC342" i="22"/>
  <c r="BC670" i="33"/>
  <c r="S142" i="11"/>
  <c r="Y156" i="11"/>
  <c r="H143" i="11"/>
  <c r="R40" i="11"/>
  <c r="T160" i="268" s="1"/>
  <c r="I26" i="8"/>
  <c r="U40" i="11"/>
  <c r="W160" i="268" s="1"/>
  <c r="O68" i="11"/>
  <c r="Q180" i="268" s="1"/>
  <c r="AB90" i="11"/>
  <c r="AD198" i="268" s="1"/>
  <c r="AB224" i="21"/>
  <c r="Z24" i="248" s="1"/>
  <c r="AH119" i="21"/>
  <c r="AF13" i="248" s="1"/>
  <c r="AH246" i="21"/>
  <c r="AF26" i="248" s="1"/>
  <c r="F60" i="21"/>
  <c r="F225" i="21"/>
  <c r="AH132" i="25"/>
  <c r="L953" i="239" s="1"/>
  <c r="L764" i="239"/>
  <c r="W52" i="248"/>
  <c r="AB510" i="21"/>
  <c r="Z52" i="248" s="1"/>
  <c r="G469" i="21"/>
  <c r="F469" i="21"/>
  <c r="G457" i="21"/>
  <c r="F457" i="21"/>
  <c r="G379" i="21"/>
  <c r="F379" i="21"/>
  <c r="G19" i="22"/>
  <c r="BC19" i="22"/>
  <c r="F43" i="22"/>
  <c r="BC43" i="22"/>
  <c r="BB43" i="22"/>
  <c r="AM31" i="17"/>
  <c r="AM36" i="17" s="1"/>
  <c r="M110" i="239" s="1"/>
  <c r="S130" i="11"/>
  <c r="U226" i="268" s="1"/>
  <c r="O28" i="8"/>
  <c r="S132" i="11"/>
  <c r="U228" i="268" s="1"/>
  <c r="AA142" i="11"/>
  <c r="T33" i="11"/>
  <c r="V155" i="268" s="1"/>
  <c r="Y99" i="11"/>
  <c r="AA205" i="268" s="1"/>
  <c r="T89" i="11"/>
  <c r="V197" i="268" s="1"/>
  <c r="O132" i="11"/>
  <c r="Q228" i="268" s="1"/>
  <c r="Q26" i="8"/>
  <c r="Q163" i="11"/>
  <c r="V120" i="25"/>
  <c r="J881" i="239" s="1"/>
  <c r="CW112" i="23"/>
  <c r="U559" i="248" s="1"/>
  <c r="G274" i="21"/>
  <c r="AH166" i="21"/>
  <c r="AF18" i="248" s="1"/>
  <c r="G247" i="21"/>
  <c r="E17" i="23"/>
  <c r="Z219" i="248" s="1"/>
  <c r="AB75" i="21"/>
  <c r="Z9" i="248" s="1"/>
  <c r="BA183" i="21"/>
  <c r="BA365" i="21"/>
  <c r="BA446" i="21"/>
  <c r="L776" i="239"/>
  <c r="AA522" i="21"/>
  <c r="Y54" i="248" s="1"/>
  <c r="H143" i="237"/>
  <c r="L31" i="28"/>
  <c r="AB50" i="248"/>
  <c r="AH488" i="21"/>
  <c r="AF50" i="248" s="1"/>
  <c r="G486" i="21"/>
  <c r="F486" i="21"/>
  <c r="BA470" i="21"/>
  <c r="F470" i="21"/>
  <c r="BA423" i="21"/>
  <c r="F423" i="21"/>
  <c r="G412" i="21"/>
  <c r="F412" i="21"/>
  <c r="BA404" i="21"/>
  <c r="F404" i="21"/>
  <c r="BA396" i="21"/>
  <c r="F396" i="21"/>
  <c r="G396" i="21"/>
  <c r="BA388" i="21"/>
  <c r="G388" i="21"/>
  <c r="BB380" i="21"/>
  <c r="G380" i="21"/>
  <c r="BA364" i="21"/>
  <c r="F364" i="21"/>
  <c r="G364" i="21"/>
  <c r="BA356" i="21"/>
  <c r="F356" i="21"/>
  <c r="AB34" i="248"/>
  <c r="AD415" i="21"/>
  <c r="AB43" i="248" s="1"/>
  <c r="F324" i="21"/>
  <c r="G324" i="21"/>
  <c r="U27" i="248"/>
  <c r="AB257" i="21"/>
  <c r="Z27" i="248" s="1"/>
  <c r="AB25" i="248"/>
  <c r="AD313" i="21"/>
  <c r="AB33" i="248" s="1"/>
  <c r="AA24" i="248"/>
  <c r="AH224" i="21"/>
  <c r="AF24" i="248" s="1"/>
  <c r="AC313" i="21"/>
  <c r="AA33" i="248" s="1"/>
  <c r="AL313" i="21"/>
  <c r="F209" i="21"/>
  <c r="BB209" i="21"/>
  <c r="G209" i="21"/>
  <c r="F150" i="21"/>
  <c r="BB150" i="21"/>
  <c r="G150" i="21"/>
  <c r="F128" i="21"/>
  <c r="BA128" i="21"/>
  <c r="F110" i="21"/>
  <c r="BA110" i="21"/>
  <c r="BB110" i="21"/>
  <c r="F102" i="21"/>
  <c r="BB102" i="21"/>
  <c r="BA94" i="21"/>
  <c r="BB94" i="21"/>
  <c r="U10" i="248"/>
  <c r="AB86" i="21"/>
  <c r="Z10" i="248" s="1"/>
  <c r="F62" i="21"/>
  <c r="BB62" i="21"/>
  <c r="BA62" i="21"/>
  <c r="BA54" i="21"/>
  <c r="F54" i="21"/>
  <c r="G54" i="21"/>
  <c r="AA7" i="248"/>
  <c r="AH53" i="21"/>
  <c r="AF7" i="248" s="1"/>
  <c r="G46" i="21"/>
  <c r="F46" i="21"/>
  <c r="BA38" i="21"/>
  <c r="BB38" i="21"/>
  <c r="BA27" i="21"/>
  <c r="G27" i="21"/>
  <c r="BB27" i="21"/>
  <c r="BA19" i="21"/>
  <c r="G19" i="21"/>
  <c r="G11" i="21"/>
  <c r="BB11" i="21"/>
  <c r="V595" i="248"/>
  <c r="DC124" i="23"/>
  <c r="V599" i="248" s="1"/>
  <c r="J933" i="239"/>
  <c r="V129" i="25"/>
  <c r="J935" i="239" s="1"/>
  <c r="T162" i="25"/>
  <c r="J1089" i="239" s="1"/>
  <c r="M915" i="239"/>
  <c r="AL162" i="25"/>
  <c r="M1089" i="239" s="1"/>
  <c r="L912" i="239"/>
  <c r="AC162" i="25"/>
  <c r="L1086" i="239" s="1"/>
  <c r="AH126" i="25"/>
  <c r="L917" i="239" s="1"/>
  <c r="H915" i="239"/>
  <c r="J126" i="25"/>
  <c r="H917" i="239" s="1"/>
  <c r="K898" i="239"/>
  <c r="AB123" i="25"/>
  <c r="K899" i="239" s="1"/>
  <c r="J895" i="239"/>
  <c r="R162" i="25"/>
  <c r="J1087" i="239" s="1"/>
  <c r="H896" i="239"/>
  <c r="J123" i="25"/>
  <c r="H899" i="239" s="1"/>
  <c r="N880" i="239"/>
  <c r="AT120" i="25"/>
  <c r="N881" i="239" s="1"/>
  <c r="AS162" i="25"/>
  <c r="N1090" i="239" s="1"/>
  <c r="K879" i="239"/>
  <c r="AB120" i="25"/>
  <c r="K881" i="239" s="1"/>
  <c r="Z162" i="25"/>
  <c r="K1089" i="239" s="1"/>
  <c r="H877" i="239"/>
  <c r="F162" i="25"/>
  <c r="H1087" i="239" s="1"/>
  <c r="M858" i="239"/>
  <c r="AI162" i="25"/>
  <c r="M1086" i="239" s="1"/>
  <c r="I862" i="239"/>
  <c r="P117" i="25"/>
  <c r="I863" i="239" s="1"/>
  <c r="N823" i="239"/>
  <c r="AP162" i="25"/>
  <c r="N1087" i="239" s="1"/>
  <c r="L825" i="239"/>
  <c r="AH111" i="25"/>
  <c r="L827" i="239" s="1"/>
  <c r="L806" i="239"/>
  <c r="AH108" i="25"/>
  <c r="L809" i="239" s="1"/>
  <c r="J808" i="239"/>
  <c r="U162" i="25"/>
  <c r="J1090" i="239" s="1"/>
  <c r="I805" i="239"/>
  <c r="L162" i="25"/>
  <c r="I1087" i="239" s="1"/>
  <c r="AH93" i="25"/>
  <c r="L771" i="239" s="1"/>
  <c r="L770" i="239"/>
  <c r="AH81" i="25"/>
  <c r="L747" i="239" s="1"/>
  <c r="L746" i="239"/>
  <c r="AG103" i="25"/>
  <c r="AH103" i="25" s="1"/>
  <c r="L791" i="239" s="1"/>
  <c r="M700" i="239"/>
  <c r="AN66" i="25"/>
  <c r="M705" i="239" s="1"/>
  <c r="H699" i="239"/>
  <c r="J166" i="25"/>
  <c r="H1103" i="239" s="1"/>
  <c r="L686" i="239"/>
  <c r="AH63" i="25"/>
  <c r="L687" i="239" s="1"/>
  <c r="K683" i="239"/>
  <c r="X70" i="25"/>
  <c r="K725" i="239" s="1"/>
  <c r="I685" i="239"/>
  <c r="N70" i="25"/>
  <c r="I727" i="239" s="1"/>
  <c r="L667" i="239"/>
  <c r="AH60" i="25"/>
  <c r="L669" i="239" s="1"/>
  <c r="K664" i="239"/>
  <c r="AB60" i="25"/>
  <c r="K669" i="239" s="1"/>
  <c r="N646" i="239"/>
  <c r="AT57" i="25"/>
  <c r="N651" i="239" s="1"/>
  <c r="I647" i="239"/>
  <c r="L70" i="25"/>
  <c r="I725" i="239" s="1"/>
  <c r="O630" i="239"/>
  <c r="AW70" i="25"/>
  <c r="O726" i="239" s="1"/>
  <c r="L629" i="239"/>
  <c r="AD70" i="25"/>
  <c r="L725" i="239" s="1"/>
  <c r="J631" i="239"/>
  <c r="T70" i="25"/>
  <c r="J727" i="239" s="1"/>
  <c r="O598" i="239"/>
  <c r="AU48" i="25"/>
  <c r="O604" i="239" s="1"/>
  <c r="M600" i="239"/>
  <c r="AK48" i="25"/>
  <c r="M606" i="239" s="1"/>
  <c r="J599" i="239"/>
  <c r="R48" i="25"/>
  <c r="J605" i="239" s="1"/>
  <c r="V47" i="25"/>
  <c r="J603" i="239" s="1"/>
  <c r="N595" i="239"/>
  <c r="AT46" i="25"/>
  <c r="N597" i="239" s="1"/>
  <c r="M592" i="239"/>
  <c r="AI48" i="25"/>
  <c r="M604" i="239" s="1"/>
  <c r="K594" i="239"/>
  <c r="Y48" i="25"/>
  <c r="K606" i="239" s="1"/>
  <c r="I596" i="239"/>
  <c r="O48" i="25"/>
  <c r="I608" i="239" s="1"/>
  <c r="P46" i="25"/>
  <c r="I597" i="239" s="1"/>
  <c r="N587" i="239"/>
  <c r="AT45" i="25"/>
  <c r="N591" i="239" s="1"/>
  <c r="AP49" i="25"/>
  <c r="N611" i="239" s="1"/>
  <c r="J535" i="239"/>
  <c r="V36" i="25"/>
  <c r="J537" i="239" s="1"/>
  <c r="M500" i="239"/>
  <c r="AN30" i="25"/>
  <c r="M501" i="239" s="1"/>
  <c r="O462" i="239"/>
  <c r="AZ24" i="25"/>
  <c r="O465" i="239" s="1"/>
  <c r="M464" i="239"/>
  <c r="AN24" i="25"/>
  <c r="M465" i="239" s="1"/>
  <c r="L443" i="239"/>
  <c r="AH21" i="25"/>
  <c r="L447" i="239" s="1"/>
  <c r="J445" i="239"/>
  <c r="V21" i="25"/>
  <c r="J447" i="239" s="1"/>
  <c r="M428" i="239"/>
  <c r="AN18" i="25"/>
  <c r="M429" i="239" s="1"/>
  <c r="L425" i="239"/>
  <c r="AH18" i="25"/>
  <c r="L429" i="239" s="1"/>
  <c r="O408" i="239"/>
  <c r="AZ15" i="25"/>
  <c r="O411" i="239" s="1"/>
  <c r="L407" i="239"/>
  <c r="AH15" i="25"/>
  <c r="L411" i="239" s="1"/>
  <c r="J409" i="239"/>
  <c r="V15" i="25"/>
  <c r="J411" i="239" s="1"/>
  <c r="O390" i="239"/>
  <c r="AW49" i="25"/>
  <c r="O612" i="239" s="1"/>
  <c r="AZ12" i="25"/>
  <c r="O393" i="239" s="1"/>
  <c r="M392" i="239"/>
  <c r="AN12" i="25"/>
  <c r="M393" i="239" s="1"/>
  <c r="J391" i="239"/>
  <c r="T49" i="25"/>
  <c r="J613" i="239" s="1"/>
  <c r="V12" i="25"/>
  <c r="J393" i="239" s="1"/>
  <c r="I388" i="239"/>
  <c r="K49" i="25"/>
  <c r="I610" i="239" s="1"/>
  <c r="J26" i="28"/>
  <c r="H119" i="237"/>
  <c r="J15" i="28"/>
  <c r="O13" i="28"/>
  <c r="H47" i="237" s="1"/>
  <c r="BA519" i="21"/>
  <c r="G519" i="21"/>
  <c r="BB511" i="21"/>
  <c r="F511" i="21"/>
  <c r="G511" i="21"/>
  <c r="BA503" i="21"/>
  <c r="G503" i="21"/>
  <c r="G445" i="21"/>
  <c r="BA445" i="21"/>
  <c r="BB437" i="21"/>
  <c r="BA437" i="21"/>
  <c r="G429" i="21"/>
  <c r="F429" i="21"/>
  <c r="BA311" i="21"/>
  <c r="BB311" i="21"/>
  <c r="BB255" i="21"/>
  <c r="BA255" i="21"/>
  <c r="G255" i="21"/>
  <c r="G239" i="21"/>
  <c r="BA239" i="21"/>
  <c r="G231" i="21"/>
  <c r="BB231" i="21"/>
  <c r="X24" i="248"/>
  <c r="Z313" i="21"/>
  <c r="X33" i="248" s="1"/>
  <c r="BA207" i="21"/>
  <c r="F207" i="21"/>
  <c r="U20" i="248"/>
  <c r="AB188" i="21"/>
  <c r="Z20" i="248" s="1"/>
  <c r="BB180" i="21"/>
  <c r="G180" i="21"/>
  <c r="G172" i="21"/>
  <c r="F172" i="21"/>
  <c r="G164" i="21"/>
  <c r="BB164" i="21"/>
  <c r="AA17" i="248"/>
  <c r="AH155" i="21"/>
  <c r="AF17" i="248" s="1"/>
  <c r="G148" i="21"/>
  <c r="BA148" i="21"/>
  <c r="F126" i="21"/>
  <c r="BB126" i="21"/>
  <c r="BB116" i="21"/>
  <c r="F116" i="21"/>
  <c r="G116" i="21"/>
  <c r="F100" i="21"/>
  <c r="BA100" i="21"/>
  <c r="BB68" i="21"/>
  <c r="G68" i="21"/>
  <c r="F68" i="21"/>
  <c r="BA68" i="21"/>
  <c r="BB60" i="21"/>
  <c r="G60" i="21"/>
  <c r="BA52" i="21"/>
  <c r="BB52" i="21"/>
  <c r="G29" i="21"/>
  <c r="BA29" i="21"/>
  <c r="F29" i="21"/>
  <c r="BB29" i="21"/>
  <c r="F21" i="21"/>
  <c r="G21" i="21"/>
  <c r="BB21" i="21"/>
  <c r="BA13" i="21"/>
  <c r="F13" i="21"/>
  <c r="G13" i="21"/>
  <c r="U587" i="248"/>
  <c r="E122" i="23"/>
  <c r="Z576" i="248" s="1"/>
  <c r="U507" i="248"/>
  <c r="E98" i="23"/>
  <c r="Z496" i="248" s="1"/>
  <c r="U474" i="248"/>
  <c r="CW88" i="23"/>
  <c r="U479" i="248" s="1"/>
  <c r="U427" i="248"/>
  <c r="E74" i="23"/>
  <c r="Z416" i="248" s="1"/>
  <c r="U394" i="248"/>
  <c r="CW64" i="23"/>
  <c r="U399" i="248" s="1"/>
  <c r="U347" i="248"/>
  <c r="E50" i="23"/>
  <c r="Z336" i="248" s="1"/>
  <c r="U273" i="248"/>
  <c r="E27" i="23"/>
  <c r="Z257" i="248" s="1"/>
  <c r="O348" i="239"/>
  <c r="AW10" i="18"/>
  <c r="M350" i="239"/>
  <c r="AM10" i="18"/>
  <c r="L347" i="239"/>
  <c r="AD10" i="18"/>
  <c r="J349" i="239"/>
  <c r="T10" i="18"/>
  <c r="I346" i="239"/>
  <c r="K10" i="18"/>
  <c r="K1022" i="239"/>
  <c r="AB148" i="25"/>
  <c r="K1025" i="239" s="1"/>
  <c r="N1004" i="239"/>
  <c r="AT143" i="25"/>
  <c r="N1007" i="239" s="1"/>
  <c r="I986" i="239"/>
  <c r="P140" i="25"/>
  <c r="I989" i="239" s="1"/>
  <c r="N966" i="239"/>
  <c r="AT137" i="25"/>
  <c r="N971" i="239" s="1"/>
  <c r="G492" i="21"/>
  <c r="BA506" i="21"/>
  <c r="BB506" i="21"/>
  <c r="G506" i="21"/>
  <c r="BB487" i="21"/>
  <c r="BA487" i="21"/>
  <c r="F487" i="21"/>
  <c r="BA479" i="21"/>
  <c r="F479" i="21"/>
  <c r="BA471" i="21"/>
  <c r="G471" i="21"/>
  <c r="BB471" i="21"/>
  <c r="AA45" i="248"/>
  <c r="AH439" i="21"/>
  <c r="AF45" i="248" s="1"/>
  <c r="F432" i="21"/>
  <c r="G432" i="21"/>
  <c r="BB424" i="21"/>
  <c r="F424" i="21"/>
  <c r="BA413" i="21"/>
  <c r="BB413" i="21"/>
  <c r="F413" i="21"/>
  <c r="F373" i="21"/>
  <c r="G373" i="21"/>
  <c r="BA373" i="21"/>
  <c r="G341" i="21"/>
  <c r="BB341" i="21"/>
  <c r="BA333" i="21"/>
  <c r="BB333" i="21"/>
  <c r="G333" i="21"/>
  <c r="F333" i="21"/>
  <c r="F325" i="21"/>
  <c r="BB325" i="21"/>
  <c r="BA325" i="21"/>
  <c r="BA317" i="21"/>
  <c r="BB317" i="21"/>
  <c r="BB306" i="21"/>
  <c r="BA306" i="21"/>
  <c r="F306" i="21"/>
  <c r="G306" i="21"/>
  <c r="F298" i="21"/>
  <c r="G298" i="21"/>
  <c r="BB298" i="21"/>
  <c r="BB282" i="21"/>
  <c r="G282" i="21"/>
  <c r="F274" i="21"/>
  <c r="BB274" i="21"/>
  <c r="AB28" i="248"/>
  <c r="AH268" i="21"/>
  <c r="AF28" i="248" s="1"/>
  <c r="BB266" i="21"/>
  <c r="BA266" i="21"/>
  <c r="BB258" i="21"/>
  <c r="G258" i="21"/>
  <c r="BA258" i="21"/>
  <c r="BB242" i="21"/>
  <c r="G242" i="21"/>
  <c r="BA242" i="21"/>
  <c r="G234" i="21"/>
  <c r="BB234" i="21"/>
  <c r="G226" i="21"/>
  <c r="F226" i="21"/>
  <c r="BB218" i="21"/>
  <c r="F218" i="21"/>
  <c r="V23" i="248"/>
  <c r="AB213" i="21"/>
  <c r="Z23" i="248" s="1"/>
  <c r="X313" i="21"/>
  <c r="V33" i="248" s="1"/>
  <c r="F210" i="21"/>
  <c r="BA210" i="21"/>
  <c r="F191" i="21"/>
  <c r="BA191" i="21"/>
  <c r="BB191" i="21"/>
  <c r="G191" i="21"/>
  <c r="AC20" i="248"/>
  <c r="AH188" i="21"/>
  <c r="AF20" i="248" s="1"/>
  <c r="AB19" i="248"/>
  <c r="AH177" i="21"/>
  <c r="AF19" i="248" s="1"/>
  <c r="F175" i="21"/>
  <c r="BA175" i="21"/>
  <c r="BB167" i="21"/>
  <c r="BA167" i="21"/>
  <c r="G167" i="21"/>
  <c r="BA159" i="21"/>
  <c r="BB159" i="21"/>
  <c r="BA151" i="21"/>
  <c r="G151" i="21"/>
  <c r="BB151" i="21"/>
  <c r="G129" i="21"/>
  <c r="BA129" i="21"/>
  <c r="BB129" i="21"/>
  <c r="F129" i="21"/>
  <c r="U13" i="248"/>
  <c r="AB119" i="21"/>
  <c r="Z13" i="248" s="1"/>
  <c r="BB111" i="21"/>
  <c r="G111" i="21"/>
  <c r="BA111" i="21"/>
  <c r="F111" i="21"/>
  <c r="AC12" i="248"/>
  <c r="AH108" i="21"/>
  <c r="AF12" i="248" s="1"/>
  <c r="BB103" i="21"/>
  <c r="BA103" i="21"/>
  <c r="G95" i="21"/>
  <c r="F95" i="21"/>
  <c r="BA95" i="21"/>
  <c r="F87" i="21"/>
  <c r="BB87" i="21"/>
  <c r="G87" i="21"/>
  <c r="BA87" i="21"/>
  <c r="AA10" i="248"/>
  <c r="AH86" i="21"/>
  <c r="AF10" i="248" s="1"/>
  <c r="BA79" i="21"/>
  <c r="BB79" i="21"/>
  <c r="G71" i="21"/>
  <c r="BB71" i="21"/>
  <c r="BA71" i="21"/>
  <c r="X8" i="248"/>
  <c r="AB64" i="21"/>
  <c r="Z8" i="248" s="1"/>
  <c r="G63" i="21"/>
  <c r="F63" i="21"/>
  <c r="BA55" i="21"/>
  <c r="F55" i="21"/>
  <c r="BA47" i="21"/>
  <c r="F47" i="21"/>
  <c r="V6" i="248"/>
  <c r="AB42" i="21"/>
  <c r="Z6" i="248" s="1"/>
  <c r="BA39" i="21"/>
  <c r="G39" i="21"/>
  <c r="F39" i="21"/>
  <c r="BB39" i="21"/>
  <c r="F30" i="21"/>
  <c r="G30" i="21"/>
  <c r="BB22" i="21"/>
  <c r="G22" i="21"/>
  <c r="G14" i="21"/>
  <c r="F14" i="21"/>
  <c r="BA14" i="21"/>
  <c r="W595" i="248"/>
  <c r="DI124" i="23"/>
  <c r="W599" i="248" s="1"/>
  <c r="U597" i="248"/>
  <c r="CW124" i="23"/>
  <c r="U599" i="248" s="1"/>
  <c r="T594" i="248"/>
  <c r="CQ124" i="23"/>
  <c r="T599" i="248" s="1"/>
  <c r="X554" i="248"/>
  <c r="DO112" i="23"/>
  <c r="X559" i="248" s="1"/>
  <c r="X547" i="248"/>
  <c r="E110" i="23"/>
  <c r="Z536" i="248" s="1"/>
  <c r="H525" i="248"/>
  <c r="E101" i="23"/>
  <c r="Z499" i="248" s="1"/>
  <c r="U517" i="248"/>
  <c r="CW100" i="23"/>
  <c r="U519" i="248" s="1"/>
  <c r="Y477" i="248"/>
  <c r="DU88" i="23"/>
  <c r="Y479" i="248" s="1"/>
  <c r="V476" i="248"/>
  <c r="DC88" i="23"/>
  <c r="V479" i="248" s="1"/>
  <c r="X473" i="248"/>
  <c r="E87" i="23"/>
  <c r="Z457" i="248" s="1"/>
  <c r="X467" i="248"/>
  <c r="E86" i="23"/>
  <c r="Z456" i="248" s="1"/>
  <c r="W435" i="248"/>
  <c r="DI76" i="23"/>
  <c r="W439" i="248" s="1"/>
  <c r="U437" i="248"/>
  <c r="CW76" i="23"/>
  <c r="U439" i="248" s="1"/>
  <c r="T434" i="248"/>
  <c r="CQ76" i="23"/>
  <c r="T439" i="248" s="1"/>
  <c r="V396" i="248"/>
  <c r="DC64" i="23"/>
  <c r="V399" i="248" s="1"/>
  <c r="S395" i="248"/>
  <c r="CK64" i="23"/>
  <c r="S399" i="248" s="1"/>
  <c r="W355" i="248"/>
  <c r="DI52" i="23"/>
  <c r="W359" i="248" s="1"/>
  <c r="Y317" i="248"/>
  <c r="DU40" i="23"/>
  <c r="Y319" i="248" s="1"/>
  <c r="X314" i="248"/>
  <c r="DO40" i="23"/>
  <c r="X319" i="248" s="1"/>
  <c r="X307" i="248"/>
  <c r="E38" i="23"/>
  <c r="Z296" i="248" s="1"/>
  <c r="X278" i="248"/>
  <c r="DO28" i="23"/>
  <c r="X279" i="248" s="1"/>
  <c r="W275" i="248"/>
  <c r="DI28" i="23"/>
  <c r="W279" i="248" s="1"/>
  <c r="U277" i="248"/>
  <c r="CW28" i="23"/>
  <c r="U279" i="248" s="1"/>
  <c r="T274" i="248"/>
  <c r="CQ28" i="23"/>
  <c r="T279" i="248" s="1"/>
  <c r="X234" i="248"/>
  <c r="DO16" i="23"/>
  <c r="X239" i="248" s="1"/>
  <c r="S235" i="248"/>
  <c r="CK16" i="23"/>
  <c r="S239" i="248" s="1"/>
  <c r="X227" i="248"/>
  <c r="E14" i="23"/>
  <c r="Z216" i="248" s="1"/>
  <c r="O366" i="239"/>
  <c r="AW21" i="18"/>
  <c r="M368" i="239"/>
  <c r="AM21" i="18"/>
  <c r="L365" i="239"/>
  <c r="AH33" i="24"/>
  <c r="L369" i="239" s="1"/>
  <c r="AD21" i="18"/>
  <c r="J367" i="239"/>
  <c r="T21" i="18"/>
  <c r="I364" i="239"/>
  <c r="K21" i="18"/>
  <c r="O347" i="239"/>
  <c r="AV10" i="18"/>
  <c r="M349" i="239"/>
  <c r="AL10" i="18"/>
  <c r="L346" i="239"/>
  <c r="AC10" i="18"/>
  <c r="J348" i="239"/>
  <c r="S10" i="18"/>
  <c r="H350" i="239"/>
  <c r="I10" i="18"/>
  <c r="L273" i="239"/>
  <c r="AH28" i="24"/>
  <c r="L351" i="239" s="1"/>
  <c r="F343" i="21"/>
  <c r="E53" i="23"/>
  <c r="Z339" i="248" s="1"/>
  <c r="BA16" i="21"/>
  <c r="AB53" i="21"/>
  <c r="Z7" i="248" s="1"/>
  <c r="BA77" i="21"/>
  <c r="BB220" i="21"/>
  <c r="BB302" i="21"/>
  <c r="BB409" i="21"/>
  <c r="AT148" i="25"/>
  <c r="N1025" i="239" s="1"/>
  <c r="AK108" i="36"/>
  <c r="J1774" i="237" s="1"/>
  <c r="X415" i="21"/>
  <c r="V43" i="248" s="1"/>
  <c r="U32" i="248"/>
  <c r="AB312" i="21"/>
  <c r="Z32" i="248" s="1"/>
  <c r="BB288" i="21"/>
  <c r="G288" i="21"/>
  <c r="BB240" i="21"/>
  <c r="G240" i="21"/>
  <c r="F189" i="21"/>
  <c r="BA189" i="21"/>
  <c r="AK200" i="21"/>
  <c r="W17" i="248"/>
  <c r="Y200" i="21"/>
  <c r="W22" i="248" s="1"/>
  <c r="BA109" i="21"/>
  <c r="G109" i="21"/>
  <c r="BA69" i="21"/>
  <c r="BB69" i="21"/>
  <c r="BB10" i="21"/>
  <c r="BA10" i="21"/>
  <c r="F605" i="248"/>
  <c r="E125" i="23"/>
  <c r="Z579" i="248" s="1"/>
  <c r="R594" i="248"/>
  <c r="CE124" i="23"/>
  <c r="R599" i="248" s="1"/>
  <c r="V554" i="248"/>
  <c r="DC112" i="23"/>
  <c r="V559" i="248" s="1"/>
  <c r="R514" i="248"/>
  <c r="CE100" i="23"/>
  <c r="R519" i="248" s="1"/>
  <c r="V234" i="248"/>
  <c r="DC16" i="23"/>
  <c r="V239" i="248" s="1"/>
  <c r="O966" i="239"/>
  <c r="AZ137" i="25"/>
  <c r="O971" i="239" s="1"/>
  <c r="L1212" i="237"/>
  <c r="BG57" i="36"/>
  <c r="L1213" i="237" s="1"/>
  <c r="BF212" i="36"/>
  <c r="BF213" i="36" s="1"/>
  <c r="L2829" i="237" s="1"/>
  <c r="BF123" i="36"/>
  <c r="L1938" i="237" s="1"/>
  <c r="L2062" i="237"/>
  <c r="BG135" i="36"/>
  <c r="L2071" i="237" s="1"/>
  <c r="K2304" i="237"/>
  <c r="AV159" i="36"/>
  <c r="K2313" i="237" s="1"/>
  <c r="M2554" i="237"/>
  <c r="M2664" i="237"/>
  <c r="AH279" i="21"/>
  <c r="AF29" i="248" s="1"/>
  <c r="G515" i="21"/>
  <c r="F515" i="21"/>
  <c r="F398" i="21"/>
  <c r="G398" i="21"/>
  <c r="F366" i="21"/>
  <c r="BA366" i="21"/>
  <c r="F251" i="21"/>
  <c r="BA251" i="21"/>
  <c r="F227" i="21"/>
  <c r="G227" i="21"/>
  <c r="F219" i="21"/>
  <c r="BA219" i="21"/>
  <c r="BB219" i="21"/>
  <c r="F168" i="21"/>
  <c r="G168" i="21"/>
  <c r="F160" i="21"/>
  <c r="BB160" i="21"/>
  <c r="AE17" i="248"/>
  <c r="AG200" i="21"/>
  <c r="AE22" i="248" s="1"/>
  <c r="F104" i="21"/>
  <c r="BA104" i="21"/>
  <c r="F80" i="21"/>
  <c r="BA80" i="21"/>
  <c r="G72" i="21"/>
  <c r="BA72" i="21"/>
  <c r="BA40" i="21"/>
  <c r="BB40" i="21"/>
  <c r="F17" i="21"/>
  <c r="BA17" i="21"/>
  <c r="Y394" i="248"/>
  <c r="DU64" i="23"/>
  <c r="Y399" i="248" s="1"/>
  <c r="J93" i="25"/>
  <c r="H771" i="239" s="1"/>
  <c r="H770" i="239"/>
  <c r="J646" i="239"/>
  <c r="V57" i="25"/>
  <c r="J651" i="239" s="1"/>
  <c r="M596" i="239"/>
  <c r="AM48" i="25"/>
  <c r="M608" i="239" s="1"/>
  <c r="H596" i="239"/>
  <c r="I48" i="25"/>
  <c r="H608" i="239" s="1"/>
  <c r="H551" i="239"/>
  <c r="J39" i="25"/>
  <c r="H555" i="239" s="1"/>
  <c r="N535" i="239"/>
  <c r="AT36" i="25"/>
  <c r="N537" i="239" s="1"/>
  <c r="O24" i="28"/>
  <c r="H124" i="237" s="1"/>
  <c r="H115" i="237"/>
  <c r="M26" i="28"/>
  <c r="H144" i="237" s="1"/>
  <c r="CM26" i="28"/>
  <c r="O145" i="237" s="1"/>
  <c r="G181" i="21"/>
  <c r="F361" i="21"/>
  <c r="BB361" i="21"/>
  <c r="G206" i="21"/>
  <c r="F206" i="21"/>
  <c r="AD17" i="248"/>
  <c r="AF200" i="21"/>
  <c r="AD22" i="248" s="1"/>
  <c r="BA26" i="21"/>
  <c r="F26" i="21"/>
  <c r="T394" i="248"/>
  <c r="CQ64" i="23"/>
  <c r="T399" i="248" s="1"/>
  <c r="T314" i="248"/>
  <c r="CQ40" i="23"/>
  <c r="T319" i="248" s="1"/>
  <c r="I592" i="239"/>
  <c r="K48" i="25"/>
  <c r="I604" i="239" s="1"/>
  <c r="I734" i="239"/>
  <c r="P75" i="25"/>
  <c r="I735" i="239" s="1"/>
  <c r="O103" i="25"/>
  <c r="I782" i="239"/>
  <c r="P99" i="25"/>
  <c r="I783" i="239" s="1"/>
  <c r="H1093" i="239"/>
  <c r="F167" i="25"/>
  <c r="H1105" i="239" s="1"/>
  <c r="I1100" i="239"/>
  <c r="M167" i="25"/>
  <c r="I1106" i="239" s="1"/>
  <c r="J1098" i="239"/>
  <c r="Q167" i="25"/>
  <c r="J1104" i="239" s="1"/>
  <c r="L1102" i="239"/>
  <c r="AG167" i="25"/>
  <c r="L1108" i="239" s="1"/>
  <c r="M1100" i="239"/>
  <c r="AK167" i="25"/>
  <c r="M1106" i="239" s="1"/>
  <c r="N1098" i="239"/>
  <c r="AO167" i="25"/>
  <c r="N1104" i="239" s="1"/>
  <c r="J41" i="237"/>
  <c r="AE15" i="28"/>
  <c r="J63" i="237" s="1"/>
  <c r="L37" i="237"/>
  <c r="AW15" i="28"/>
  <c r="L45" i="237"/>
  <c r="BE15" i="28"/>
  <c r="M43" i="237"/>
  <c r="BN15" i="28"/>
  <c r="M65" i="237" s="1"/>
  <c r="O39" i="237"/>
  <c r="CF15" i="28"/>
  <c r="O61" i="237" s="1"/>
  <c r="I119" i="237"/>
  <c r="U26" i="28"/>
  <c r="I141" i="237" s="1"/>
  <c r="J117" i="237"/>
  <c r="AD26" i="28"/>
  <c r="J139" i="237" s="1"/>
  <c r="K115" i="237"/>
  <c r="AM26" i="28"/>
  <c r="K137" i="237" s="1"/>
  <c r="AU26" i="28"/>
  <c r="K145" i="237" s="1"/>
  <c r="K123" i="237"/>
  <c r="L121" i="237"/>
  <c r="BD26" i="28"/>
  <c r="L143" i="237" s="1"/>
  <c r="M119" i="237"/>
  <c r="BM26" i="28"/>
  <c r="N117" i="237"/>
  <c r="BV26" i="28"/>
  <c r="N139" i="237" s="1"/>
  <c r="O115" i="237"/>
  <c r="CE26" i="28"/>
  <c r="O137" i="237" s="1"/>
  <c r="BB323" i="21"/>
  <c r="BA363" i="21"/>
  <c r="BA181" i="21"/>
  <c r="BB391" i="21"/>
  <c r="G391" i="21"/>
  <c r="BA367" i="21"/>
  <c r="F367" i="21"/>
  <c r="BA335" i="21"/>
  <c r="F335" i="21"/>
  <c r="F185" i="21"/>
  <c r="G185" i="21"/>
  <c r="F123" i="21"/>
  <c r="BA123" i="21"/>
  <c r="G105" i="21"/>
  <c r="F105" i="21"/>
  <c r="G89" i="21"/>
  <c r="F89" i="21"/>
  <c r="G73" i="21"/>
  <c r="F73" i="21"/>
  <c r="BB57" i="21"/>
  <c r="BA57" i="21"/>
  <c r="BB28" i="21"/>
  <c r="BA28" i="21"/>
  <c r="BA12" i="21"/>
  <c r="G12" i="21"/>
  <c r="F485" i="248"/>
  <c r="E89" i="23"/>
  <c r="Z459" i="248" s="1"/>
  <c r="BB700" i="32"/>
  <c r="G700" i="32"/>
  <c r="AC67" i="252"/>
  <c r="AH697" i="32"/>
  <c r="AF67" i="252" s="1"/>
  <c r="G692" i="32"/>
  <c r="F692" i="32"/>
  <c r="BB684" i="32"/>
  <c r="G684" i="32"/>
  <c r="BB660" i="32"/>
  <c r="G660" i="32"/>
  <c r="BC564" i="32"/>
  <c r="G564" i="32"/>
  <c r="F537" i="32"/>
  <c r="G537" i="32"/>
  <c r="F441" i="32"/>
  <c r="BB441" i="32"/>
  <c r="AD22" i="29"/>
  <c r="I746" i="239"/>
  <c r="P81" i="25"/>
  <c r="I747" i="239" s="1"/>
  <c r="I37" i="237"/>
  <c r="P15" i="28"/>
  <c r="I59" i="237" s="1"/>
  <c r="AG15" i="28"/>
  <c r="J65" i="237" s="1"/>
  <c r="J43" i="237"/>
  <c r="L39" i="237"/>
  <c r="AY15" i="28"/>
  <c r="L61" i="237" s="1"/>
  <c r="M37" i="237"/>
  <c r="BH15" i="28"/>
  <c r="M59" i="237" s="1"/>
  <c r="M67" i="237"/>
  <c r="O41" i="237"/>
  <c r="CH15" i="28"/>
  <c r="O63" i="237" s="1"/>
  <c r="I121" i="237"/>
  <c r="W26" i="28"/>
  <c r="I143" i="237" s="1"/>
  <c r="AF26" i="28"/>
  <c r="J119" i="237"/>
  <c r="L115" i="237"/>
  <c r="AX26" i="28"/>
  <c r="L137" i="237" s="1"/>
  <c r="BO26" i="28"/>
  <c r="M143" i="237" s="1"/>
  <c r="M121" i="237"/>
  <c r="O117" i="237"/>
  <c r="CG26" i="28"/>
  <c r="O139" i="237" s="1"/>
  <c r="O1701" i="237"/>
  <c r="CN102" i="36"/>
  <c r="O1708" i="237" s="1"/>
  <c r="Q211" i="36"/>
  <c r="Q213" i="36" s="1"/>
  <c r="Q123" i="36"/>
  <c r="I1930" i="237" s="1"/>
  <c r="I2807" i="237"/>
  <c r="Y22" i="29"/>
  <c r="AH211" i="36"/>
  <c r="AH213" i="36" s="1"/>
  <c r="J2827" i="237" s="1"/>
  <c r="AH123" i="36"/>
  <c r="J1936" i="237" s="1"/>
  <c r="AQ211" i="36"/>
  <c r="AQ123" i="36"/>
  <c r="K1934" i="237" s="1"/>
  <c r="AZ211" i="36"/>
  <c r="AZ123" i="36"/>
  <c r="L1932" i="237" s="1"/>
  <c r="BI211" i="36"/>
  <c r="BI123" i="36"/>
  <c r="M1930" i="237" s="1"/>
  <c r="BQ211" i="36"/>
  <c r="BQ123" i="36"/>
  <c r="M1938" i="237" s="1"/>
  <c r="N2805" i="237"/>
  <c r="BZ22" i="29"/>
  <c r="CI211" i="36"/>
  <c r="CI123" i="36"/>
  <c r="O1934" i="237" s="1"/>
  <c r="S11" i="29"/>
  <c r="I2812" i="237"/>
  <c r="AB11" i="29"/>
  <c r="AB13" i="29" s="1"/>
  <c r="J2810" i="237"/>
  <c r="AJ11" i="29"/>
  <c r="AJ13" i="29" s="1"/>
  <c r="J2818" i="237"/>
  <c r="AS11" i="29"/>
  <c r="K2816" i="237"/>
  <c r="BK11" i="29"/>
  <c r="BK13" i="29" s="1"/>
  <c r="BK15" i="29" s="1"/>
  <c r="M2812" i="237"/>
  <c r="BT212" i="36"/>
  <c r="CC122" i="36"/>
  <c r="N1928" i="237" s="1"/>
  <c r="CB11" i="29"/>
  <c r="N2818" i="237"/>
  <c r="CK11" i="29"/>
  <c r="CK13" i="29" s="1"/>
  <c r="O2816" i="237"/>
  <c r="I2064" i="237"/>
  <c r="Z135" i="36"/>
  <c r="I2071" i="237" s="1"/>
  <c r="O2139" i="237"/>
  <c r="CE163" i="36"/>
  <c r="O2348" i="237" s="1"/>
  <c r="N2207" i="237"/>
  <c r="CC150" i="36"/>
  <c r="N2214" i="237" s="1"/>
  <c r="O2205" i="237"/>
  <c r="CN150" i="36"/>
  <c r="O2214" i="237" s="1"/>
  <c r="N2273" i="237"/>
  <c r="CC156" i="36"/>
  <c r="N2280" i="237" s="1"/>
  <c r="O2271" i="237"/>
  <c r="CN156" i="36"/>
  <c r="O2280" i="237" s="1"/>
  <c r="I2513" i="237"/>
  <c r="Z180" i="36"/>
  <c r="I2522" i="237" s="1"/>
  <c r="G501" i="22"/>
  <c r="S354" i="248"/>
  <c r="CK52" i="23"/>
  <c r="S359" i="248" s="1"/>
  <c r="H966" i="239"/>
  <c r="J137" i="25"/>
  <c r="H971" i="239" s="1"/>
  <c r="AS103" i="25"/>
  <c r="BB701" i="33"/>
  <c r="J1002" i="239"/>
  <c r="V143" i="25"/>
  <c r="J1007" i="239" s="1"/>
  <c r="O858" i="239"/>
  <c r="AZ117" i="25"/>
  <c r="O863" i="239" s="1"/>
  <c r="K596" i="239"/>
  <c r="AA48" i="25"/>
  <c r="K608" i="239" s="1"/>
  <c r="N461" i="239"/>
  <c r="AT24" i="25"/>
  <c r="N465" i="239" s="1"/>
  <c r="BF26" i="28"/>
  <c r="L145" i="237" s="1"/>
  <c r="BB151" i="22"/>
  <c r="BC151" i="22"/>
  <c r="G159" i="22"/>
  <c r="BC159" i="22"/>
  <c r="F175" i="22"/>
  <c r="G175" i="22"/>
  <c r="BB175" i="22"/>
  <c r="BC175" i="22"/>
  <c r="BB191" i="22"/>
  <c r="F191" i="22"/>
  <c r="G373" i="22"/>
  <c r="BB373" i="22"/>
  <c r="BC373" i="22"/>
  <c r="F373" i="22"/>
  <c r="G397" i="22"/>
  <c r="BC397" i="22"/>
  <c r="BB397" i="22"/>
  <c r="F397" i="22"/>
  <c r="F405" i="22"/>
  <c r="G405" i="22"/>
  <c r="BB405" i="22"/>
  <c r="BC405" i="22"/>
  <c r="BB424" i="22"/>
  <c r="G424" i="22"/>
  <c r="F424" i="22"/>
  <c r="BC424" i="22"/>
  <c r="BC440" i="22"/>
  <c r="G440" i="22"/>
  <c r="F440" i="22"/>
  <c r="F469" i="22"/>
  <c r="BB469" i="22"/>
  <c r="G469" i="22"/>
  <c r="BC469" i="22"/>
  <c r="BC485" i="22"/>
  <c r="BB485" i="22"/>
  <c r="G485" i="22"/>
  <c r="F485" i="22"/>
  <c r="BC509" i="22"/>
  <c r="F509" i="22"/>
  <c r="BB509" i="22"/>
  <c r="F517" i="22"/>
  <c r="BC517" i="22"/>
  <c r="G517" i="22"/>
  <c r="BB517" i="22"/>
  <c r="M45" i="237"/>
  <c r="H640" i="237"/>
  <c r="N10" i="29"/>
  <c r="F239" i="33"/>
  <c r="BB239" i="33"/>
  <c r="BC431" i="33"/>
  <c r="G431" i="33"/>
  <c r="BB482" i="33"/>
  <c r="BC482" i="33"/>
  <c r="BC522" i="33"/>
  <c r="G522" i="33"/>
  <c r="BC589" i="33"/>
  <c r="F589" i="33"/>
  <c r="BC605" i="33"/>
  <c r="F605" i="33"/>
  <c r="CE64" i="23"/>
  <c r="R399" i="248" s="1"/>
  <c r="E65" i="23"/>
  <c r="Z379" i="248" s="1"/>
  <c r="F137" i="33"/>
  <c r="G137" i="33"/>
  <c r="F337" i="33"/>
  <c r="BC337" i="33"/>
  <c r="F441" i="33"/>
  <c r="BB441" i="33"/>
  <c r="BC508" i="33"/>
  <c r="G508" i="33"/>
  <c r="BC524" i="33"/>
  <c r="F524" i="33"/>
  <c r="F534" i="32"/>
  <c r="G534" i="32"/>
  <c r="BB502" i="32"/>
  <c r="G502" i="32"/>
  <c r="F446" i="32"/>
  <c r="BB446" i="32"/>
  <c r="BB358" i="32"/>
  <c r="BC358" i="32"/>
  <c r="BB270" i="32"/>
  <c r="F270" i="32"/>
  <c r="BC270" i="32"/>
  <c r="Y26" i="38"/>
  <c r="K48" i="225" s="1"/>
  <c r="K42" i="225"/>
  <c r="L19" i="225"/>
  <c r="AF18" i="38"/>
  <c r="L39" i="225" s="1"/>
  <c r="K9" i="61"/>
  <c r="O2662" i="237"/>
  <c r="L2664" i="237"/>
  <c r="S123" i="36"/>
  <c r="I1932" i="237" s="1"/>
  <c r="I2814" i="237"/>
  <c r="O119" i="237"/>
  <c r="N45" i="237"/>
  <c r="P21" i="29"/>
  <c r="I664" i="237"/>
  <c r="J638" i="237"/>
  <c r="AH10" i="29"/>
  <c r="AH13" i="29" s="1"/>
  <c r="J286" i="237" s="1"/>
  <c r="M640" i="237"/>
  <c r="BQ10" i="29"/>
  <c r="CI10" i="29"/>
  <c r="O636" i="237"/>
  <c r="M652" i="237"/>
  <c r="BR33" i="35"/>
  <c r="M674" i="237" s="1"/>
  <c r="K669" i="237"/>
  <c r="AQ21" i="29"/>
  <c r="N671" i="237"/>
  <c r="BZ21" i="29"/>
  <c r="BB51" i="22"/>
  <c r="BC51" i="22"/>
  <c r="G51" i="22"/>
  <c r="F51" i="22"/>
  <c r="BB471" i="22"/>
  <c r="BC471" i="22"/>
  <c r="F495" i="22"/>
  <c r="G495" i="22"/>
  <c r="G511" i="22"/>
  <c r="BB511" i="22"/>
  <c r="N355" i="229"/>
  <c r="AR30" i="199"/>
  <c r="N361" i="229" s="1"/>
  <c r="L356" i="229"/>
  <c r="AG30" i="199"/>
  <c r="L362" i="229" s="1"/>
  <c r="L355" i="229"/>
  <c r="AF30" i="199"/>
  <c r="L361" i="229" s="1"/>
  <c r="J356" i="229"/>
  <c r="U30" i="199"/>
  <c r="J362" i="229" s="1"/>
  <c r="BB452" i="32"/>
  <c r="BC452" i="32"/>
  <c r="G364" i="32"/>
  <c r="BB364" i="32"/>
  <c r="F324" i="32"/>
  <c r="G324" i="32"/>
  <c r="BB300" i="32"/>
  <c r="BC300" i="32"/>
  <c r="BB100" i="32"/>
  <c r="G100" i="32"/>
  <c r="CE20" i="39"/>
  <c r="L137" i="225"/>
  <c r="BB163" i="36"/>
  <c r="L2352" i="237" s="1"/>
  <c r="BK163" i="36"/>
  <c r="M2350" i="237" s="1"/>
  <c r="AB206" i="36"/>
  <c r="M123" i="237"/>
  <c r="L41" i="237"/>
  <c r="V10" i="29"/>
  <c r="I637" i="237"/>
  <c r="AS10" i="29"/>
  <c r="K638" i="237"/>
  <c r="CB10" i="29"/>
  <c r="N640" i="237"/>
  <c r="AS21" i="29"/>
  <c r="K671" i="237"/>
  <c r="CB21" i="29"/>
  <c r="N673" i="237"/>
  <c r="F519" i="22"/>
  <c r="M1095" i="239"/>
  <c r="AL167" i="25"/>
  <c r="M1107" i="239" s="1"/>
  <c r="AI15" i="28"/>
  <c r="J67" i="237" s="1"/>
  <c r="J45" i="237"/>
  <c r="BS15" i="28"/>
  <c r="N59" i="237" s="1"/>
  <c r="N37" i="237"/>
  <c r="Y26" i="28"/>
  <c r="I145" i="237" s="1"/>
  <c r="I123" i="237"/>
  <c r="BI26" i="28"/>
  <c r="M137" i="237" s="1"/>
  <c r="M115" i="237"/>
  <c r="S22" i="29"/>
  <c r="S24" i="29" s="1"/>
  <c r="I337" i="237" s="1"/>
  <c r="S213" i="36"/>
  <c r="I2823" i="237" s="1"/>
  <c r="AB211" i="36"/>
  <c r="AB123" i="36"/>
  <c r="J1930" i="237" s="1"/>
  <c r="AS211" i="36"/>
  <c r="AS123" i="36"/>
  <c r="K1936" i="237" s="1"/>
  <c r="BB211" i="36"/>
  <c r="BB123" i="36"/>
  <c r="L1934" i="237" s="1"/>
  <c r="M2801" i="237"/>
  <c r="BK213" i="36"/>
  <c r="M2823" i="237" s="1"/>
  <c r="BK22" i="29"/>
  <c r="BK24" i="29" s="1"/>
  <c r="M337" i="237" s="1"/>
  <c r="BT211" i="36"/>
  <c r="BT123" i="36"/>
  <c r="N1930" i="237" s="1"/>
  <c r="CB211" i="36"/>
  <c r="CB123" i="36"/>
  <c r="N1938" i="237" s="1"/>
  <c r="CK211" i="36"/>
  <c r="CK123" i="36"/>
  <c r="O1936" i="237" s="1"/>
  <c r="J2143" i="237"/>
  <c r="AF163" i="36"/>
  <c r="J2352" i="237" s="1"/>
  <c r="K2141" i="237"/>
  <c r="AO163" i="36"/>
  <c r="K2350" i="237" s="1"/>
  <c r="L2139" i="237"/>
  <c r="AX163" i="36"/>
  <c r="L2348" i="237" s="1"/>
  <c r="O2141" i="237"/>
  <c r="CG163" i="36"/>
  <c r="O2350" i="237" s="1"/>
  <c r="J2180" i="237"/>
  <c r="AJ163" i="36"/>
  <c r="J2356" i="237" s="1"/>
  <c r="J2389" i="237"/>
  <c r="AJ206" i="36"/>
  <c r="L2385" i="237"/>
  <c r="BB206" i="36"/>
  <c r="M2383" i="237"/>
  <c r="I2552" i="237"/>
  <c r="I2662" i="237"/>
  <c r="J2550" i="237"/>
  <c r="J2660" i="237"/>
  <c r="L2546" i="237"/>
  <c r="L2656" i="237"/>
  <c r="M2552" i="237"/>
  <c r="M2662" i="237"/>
  <c r="O2548" i="237"/>
  <c r="O2658" i="237"/>
  <c r="I2581" i="237"/>
  <c r="I2658" i="237"/>
  <c r="J2579" i="237"/>
  <c r="J2656" i="237"/>
  <c r="K2585" i="237"/>
  <c r="K2662" i="237"/>
  <c r="L2583" i="237"/>
  <c r="L2660" i="237"/>
  <c r="M2581" i="237"/>
  <c r="N2579" i="237"/>
  <c r="N2587" i="237"/>
  <c r="N2664" i="237"/>
  <c r="BC308" i="22"/>
  <c r="G29" i="22"/>
  <c r="F29" i="22"/>
  <c r="F69" i="22"/>
  <c r="BB69" i="22"/>
  <c r="F163" i="22"/>
  <c r="BB163" i="22"/>
  <c r="BB513" i="22"/>
  <c r="BC513" i="22"/>
  <c r="G182" i="32"/>
  <c r="G286" i="32"/>
  <c r="G11" i="32"/>
  <c r="G184" i="32"/>
  <c r="F252" i="32"/>
  <c r="G348" i="32"/>
  <c r="G488" i="32"/>
  <c r="G256" i="32"/>
  <c r="DR124" i="34"/>
  <c r="R803" i="252" s="1"/>
  <c r="F112" i="32"/>
  <c r="F36" i="32"/>
  <c r="BB160" i="32"/>
  <c r="BC220" i="32"/>
  <c r="BB388" i="32"/>
  <c r="BC550" i="32"/>
  <c r="G601" i="32"/>
  <c r="F635" i="32"/>
  <c r="BB665" i="32"/>
  <c r="BC208" i="32"/>
  <c r="G236" i="32"/>
  <c r="BB398" i="32"/>
  <c r="BC494" i="32"/>
  <c r="BC286" i="32"/>
  <c r="BB324" i="32"/>
  <c r="F462" i="32"/>
  <c r="BB641" i="32"/>
  <c r="BB60" i="32"/>
  <c r="G124" i="32"/>
  <c r="BC252" i="32"/>
  <c r="AP16" i="39"/>
  <c r="J119" i="225" s="1"/>
  <c r="K119" i="237"/>
  <c r="J37" i="237"/>
  <c r="BC426" i="22"/>
  <c r="BC85" i="22"/>
  <c r="BC96" i="32"/>
  <c r="BB96" i="32"/>
  <c r="H10" i="225"/>
  <c r="E10" i="62"/>
  <c r="H6" i="225"/>
  <c r="E9" i="62"/>
  <c r="S20" i="39"/>
  <c r="T18" i="39"/>
  <c r="J20" i="39"/>
  <c r="H141" i="225" s="1"/>
  <c r="H127" i="225"/>
  <c r="AS206" i="36"/>
  <c r="BK123" i="36"/>
  <c r="M1932" i="237" s="1"/>
  <c r="R167" i="25"/>
  <c r="J1105" i="239" s="1"/>
  <c r="K2810" i="237"/>
  <c r="I115" i="237"/>
  <c r="H673" i="237"/>
  <c r="N21" i="29"/>
  <c r="I633" i="237"/>
  <c r="R10" i="29"/>
  <c r="AX10" i="29"/>
  <c r="L632" i="237"/>
  <c r="CG10" i="29"/>
  <c r="O634" i="237"/>
  <c r="BF21" i="29"/>
  <c r="BF24" i="29" s="1"/>
  <c r="L343" i="237" s="1"/>
  <c r="L673" i="237"/>
  <c r="N22" i="29"/>
  <c r="H2807" i="237"/>
  <c r="BC217" i="22"/>
  <c r="BB217" i="22"/>
  <c r="G324" i="22"/>
  <c r="BB324" i="22"/>
  <c r="F364" i="22"/>
  <c r="G364" i="22"/>
  <c r="BB25" i="33"/>
  <c r="BC25" i="33"/>
  <c r="G110" i="33"/>
  <c r="F110" i="33"/>
  <c r="F166" i="33"/>
  <c r="BC166" i="33"/>
  <c r="G222" i="33"/>
  <c r="BC222" i="33"/>
  <c r="G230" i="33"/>
  <c r="BB230" i="33"/>
  <c r="BB246" i="33"/>
  <c r="G246" i="33"/>
  <c r="F278" i="33"/>
  <c r="G278" i="33"/>
  <c r="BB278" i="33"/>
  <c r="BB652" i="33"/>
  <c r="G652" i="33"/>
  <c r="F692" i="33"/>
  <c r="BB692" i="33"/>
  <c r="I3067" i="239"/>
  <c r="H163" i="73"/>
  <c r="I3073" i="239" s="1"/>
  <c r="BB475" i="22"/>
  <c r="G430" i="22"/>
  <c r="BC446" i="22"/>
  <c r="BC232" i="22"/>
  <c r="BB372" i="22"/>
  <c r="F395" i="22"/>
  <c r="BB150" i="22"/>
  <c r="BB11" i="33"/>
  <c r="F11" i="33"/>
  <c r="G606" i="33"/>
  <c r="F606" i="33"/>
  <c r="L392" i="229"/>
  <c r="BB189" i="22"/>
  <c r="BC189" i="22"/>
  <c r="F232" i="22"/>
  <c r="BB232" i="22"/>
  <c r="F256" i="22"/>
  <c r="BC256" i="22"/>
  <c r="F264" i="22"/>
  <c r="G264" i="22"/>
  <c r="F288" i="22"/>
  <c r="BB288" i="22"/>
  <c r="G323" i="22"/>
  <c r="BC323" i="22"/>
  <c r="G339" i="22"/>
  <c r="F339" i="22"/>
  <c r="G379" i="22"/>
  <c r="BC379" i="22"/>
  <c r="BC457" i="22"/>
  <c r="BB457" i="22"/>
  <c r="BC491" i="22"/>
  <c r="BB430" i="22"/>
  <c r="G340" i="22"/>
  <c r="BC288" i="22"/>
  <c r="BC339" i="22"/>
  <c r="BC356" i="22"/>
  <c r="BB197" i="22"/>
  <c r="G475" i="22"/>
  <c r="F660" i="33"/>
  <c r="G588" i="33"/>
  <c r="BB628" i="33"/>
  <c r="F246" i="33"/>
  <c r="BB157" i="33"/>
  <c r="BB78" i="33"/>
  <c r="F230" i="33"/>
  <c r="S32" i="254"/>
  <c r="BC467" i="22"/>
  <c r="BB264" i="22"/>
  <c r="F354" i="22"/>
  <c r="G354" i="22"/>
  <c r="BB270" i="33"/>
  <c r="G238" i="33"/>
  <c r="BC475" i="33"/>
  <c r="AA50" i="49"/>
  <c r="AB37" i="254" s="1"/>
  <c r="AA32" i="254"/>
  <c r="I2651" i="239"/>
  <c r="J60" i="73"/>
  <c r="I2653" i="239" s="1"/>
  <c r="J2790" i="239"/>
  <c r="P108" i="73"/>
  <c r="J2793" i="239" s="1"/>
  <c r="J2934" i="239"/>
  <c r="P134" i="73"/>
  <c r="J2937" i="239" s="1"/>
  <c r="L4164" i="239"/>
  <c r="AB75" i="76"/>
  <c r="L4165" i="239" s="1"/>
  <c r="L4212" i="239"/>
  <c r="AB99" i="76"/>
  <c r="L4213" i="239" s="1"/>
  <c r="F99" i="33"/>
  <c r="BC155" i="33"/>
  <c r="BB115" i="33"/>
  <c r="AX139" i="138"/>
  <c r="L4596" i="237" s="1"/>
  <c r="AT162" i="70"/>
  <c r="N2186" i="239" s="1"/>
  <c r="AT137" i="70"/>
  <c r="N2072" i="239" s="1"/>
  <c r="AB123" i="70"/>
  <c r="K2000" i="239" s="1"/>
  <c r="L2179" i="239"/>
  <c r="J191" i="74"/>
  <c r="P3381" i="239" s="1"/>
  <c r="P145" i="73"/>
  <c r="J2991" i="239" s="1"/>
  <c r="X45" i="72"/>
  <c r="K2359" i="239" s="1"/>
  <c r="P140" i="70"/>
  <c r="I2090" i="239" s="1"/>
  <c r="P126" i="70"/>
  <c r="E123" i="193"/>
  <c r="Z100" i="257" s="1"/>
  <c r="AT120" i="70"/>
  <c r="J104" i="164"/>
  <c r="R252" i="170"/>
  <c r="I1817" i="239"/>
  <c r="P72" i="70"/>
  <c r="I1818" i="239" s="1"/>
  <c r="I1829" i="239"/>
  <c r="P78" i="70"/>
  <c r="I1830" i="239" s="1"/>
  <c r="I1835" i="239"/>
  <c r="P81" i="70"/>
  <c r="I1836" i="239" s="1"/>
  <c r="P57" i="74"/>
  <c r="V3160" i="239" s="1"/>
  <c r="J39" i="74"/>
  <c r="P3129" i="239" s="1"/>
  <c r="J33" i="73"/>
  <c r="I2503" i="239" s="1"/>
  <c r="AH114" i="70"/>
  <c r="L1946" i="239" s="1"/>
  <c r="P39" i="76"/>
  <c r="J3997" i="239" s="1"/>
  <c r="AG49" i="76"/>
  <c r="M4056" i="239" s="1"/>
  <c r="H135" i="74"/>
  <c r="R232" i="74"/>
  <c r="W3443" i="239" s="1"/>
  <c r="AR158" i="76"/>
  <c r="F158" i="76"/>
  <c r="I4511" i="239" s="1"/>
  <c r="J81" i="74"/>
  <c r="P3199" i="239" s="1"/>
  <c r="O232" i="74"/>
  <c r="U3442" i="239" s="1"/>
  <c r="AG158" i="76"/>
  <c r="V57" i="76"/>
  <c r="K4093" i="239" s="1"/>
  <c r="L48" i="76"/>
  <c r="J4047" i="239" s="1"/>
  <c r="AH36" i="76"/>
  <c r="M3979" i="239" s="1"/>
  <c r="P15" i="76"/>
  <c r="J3853" i="239" s="1"/>
  <c r="P215" i="75"/>
  <c r="V3787" i="239" s="1"/>
  <c r="N135" i="75"/>
  <c r="J57" i="75"/>
  <c r="P3531" i="239" s="1"/>
  <c r="F177" i="74"/>
  <c r="O135" i="74"/>
  <c r="J111" i="73"/>
  <c r="I2811" i="239" s="1"/>
  <c r="P15" i="73"/>
  <c r="J2395" i="239" s="1"/>
  <c r="X158" i="70"/>
  <c r="K2170" i="239" s="1"/>
  <c r="J68" i="159"/>
  <c r="U1041" i="241" s="1"/>
  <c r="F83" i="33"/>
  <c r="BC147" i="33"/>
  <c r="BB14" i="33"/>
  <c r="V24" i="175"/>
  <c r="J2023" i="241" s="1"/>
  <c r="J6366" i="237"/>
  <c r="K193" i="141"/>
  <c r="L7051" i="237"/>
  <c r="F280" i="142"/>
  <c r="L7058" i="237" s="1"/>
  <c r="M7410" i="237"/>
  <c r="G213" i="143"/>
  <c r="M7417" i="237" s="1"/>
  <c r="L8512" i="237"/>
  <c r="AB177" i="144"/>
  <c r="L8515" i="237" s="1"/>
  <c r="I8675" i="237"/>
  <c r="J206" i="144"/>
  <c r="I8677" i="237" s="1"/>
  <c r="M942" i="241"/>
  <c r="J119" i="158"/>
  <c r="U942" i="241" s="1"/>
  <c r="U973" i="241"/>
  <c r="K13" i="159"/>
  <c r="U977" i="241" s="1"/>
  <c r="L1016" i="241"/>
  <c r="J33" i="159"/>
  <c r="U1016" i="241" s="1"/>
  <c r="L1031" i="241"/>
  <c r="J54" i="159"/>
  <c r="U1031" i="241" s="1"/>
  <c r="L1036" i="241"/>
  <c r="J61" i="159"/>
  <c r="U1036" i="241" s="1"/>
  <c r="K1477" i="241"/>
  <c r="H20" i="166"/>
  <c r="K1471" i="241" s="1"/>
  <c r="X164" i="170"/>
  <c r="Y164" i="170" s="1"/>
  <c r="R164" i="170"/>
  <c r="X172" i="170"/>
  <c r="Y172" i="170" s="1"/>
  <c r="R172" i="170"/>
  <c r="X180" i="170"/>
  <c r="Y180" i="170" s="1"/>
  <c r="R180" i="170"/>
  <c r="X188" i="170"/>
  <c r="Y188" i="170" s="1"/>
  <c r="R188" i="170"/>
  <c r="X212" i="170"/>
  <c r="Y212" i="170" s="1"/>
  <c r="R212" i="170"/>
  <c r="X220" i="170"/>
  <c r="Y220" i="170" s="1"/>
  <c r="R220" i="170"/>
  <c r="X228" i="170"/>
  <c r="Y228" i="170" s="1"/>
  <c r="R228" i="170"/>
  <c r="X236" i="170"/>
  <c r="Y236" i="170" s="1"/>
  <c r="R236" i="170"/>
  <c r="X260" i="170"/>
  <c r="Y260" i="170" s="1"/>
  <c r="R260" i="170"/>
  <c r="X288" i="170"/>
  <c r="Y288" i="170" s="1"/>
  <c r="S288" i="170"/>
  <c r="R288" i="170"/>
  <c r="X300" i="170"/>
  <c r="Y300" i="170" s="1"/>
  <c r="S300" i="170"/>
  <c r="R300" i="170"/>
  <c r="C636" i="170"/>
  <c r="C638" i="170"/>
  <c r="E9" i="209"/>
  <c r="E11" i="209" s="1"/>
  <c r="H133" i="221" s="1"/>
  <c r="J12" i="175"/>
  <c r="H1975" i="241" s="1"/>
  <c r="I2045" i="241"/>
  <c r="M36" i="175"/>
  <c r="I2047" i="241" s="1"/>
  <c r="V50" i="257"/>
  <c r="E63" i="193"/>
  <c r="Z50" i="257" s="1"/>
  <c r="J256" i="229"/>
  <c r="M24" i="197"/>
  <c r="J258" i="229" s="1"/>
  <c r="N256" i="229"/>
  <c r="Y24" i="197"/>
  <c r="N258" i="229" s="1"/>
  <c r="R304" i="170"/>
  <c r="AK30" i="175"/>
  <c r="M2035" i="241" s="1"/>
  <c r="M11" i="200"/>
  <c r="J372" i="229" s="1"/>
  <c r="E38" i="196"/>
  <c r="H228" i="229" s="1"/>
  <c r="G19" i="174"/>
  <c r="G25" i="174" s="1"/>
  <c r="U1948" i="241" s="1"/>
  <c r="R196" i="170"/>
  <c r="AV41" i="140"/>
  <c r="G17" i="207"/>
  <c r="H108" i="221" s="1"/>
  <c r="F446" i="21"/>
  <c r="F445" i="21"/>
  <c r="BB460" i="21"/>
  <c r="BB293" i="21"/>
  <c r="BA492" i="21"/>
  <c r="BB492" i="21"/>
  <c r="G476" i="21"/>
  <c r="BA476" i="21"/>
  <c r="F456" i="21"/>
  <c r="BA456" i="21"/>
  <c r="G456" i="21"/>
  <c r="G437" i="21"/>
  <c r="F437" i="21"/>
  <c r="BA421" i="21"/>
  <c r="F421" i="21"/>
  <c r="BB394" i="21"/>
  <c r="G394" i="21"/>
  <c r="F386" i="21"/>
  <c r="BA386" i="21"/>
  <c r="G378" i="21"/>
  <c r="BB378" i="21"/>
  <c r="G287" i="21"/>
  <c r="F287" i="21"/>
  <c r="G263" i="21"/>
  <c r="BB263" i="21"/>
  <c r="F231" i="21"/>
  <c r="BA231" i="21"/>
  <c r="G215" i="21"/>
  <c r="BA215" i="21"/>
  <c r="BB196" i="21"/>
  <c r="G196" i="21"/>
  <c r="F431" i="21"/>
  <c r="F438" i="21"/>
  <c r="G449" i="21"/>
  <c r="F476" i="21"/>
  <c r="G384" i="21"/>
  <c r="BA344" i="21"/>
  <c r="F474" i="21"/>
  <c r="BB474" i="21"/>
  <c r="F443" i="21"/>
  <c r="G443" i="21"/>
  <c r="F435" i="21"/>
  <c r="G435" i="21"/>
  <c r="F427" i="21"/>
  <c r="G427" i="21"/>
  <c r="F408" i="21"/>
  <c r="BA408" i="21"/>
  <c r="BB368" i="21"/>
  <c r="BA368" i="21"/>
  <c r="G360" i="21"/>
  <c r="BB360" i="21"/>
  <c r="F328" i="21"/>
  <c r="G328" i="21"/>
  <c r="BA328" i="21"/>
  <c r="F320" i="21"/>
  <c r="BB320" i="21"/>
  <c r="BB261" i="21"/>
  <c r="BA261" i="21"/>
  <c r="F205" i="21"/>
  <c r="BB205" i="21"/>
  <c r="BA124" i="21"/>
  <c r="F124" i="21"/>
  <c r="F82" i="21"/>
  <c r="BA82" i="21"/>
  <c r="F74" i="21"/>
  <c r="BB74" i="21"/>
  <c r="BB422" i="21"/>
  <c r="BA422" i="21"/>
  <c r="G363" i="21"/>
  <c r="BB363" i="21"/>
  <c r="G323" i="21"/>
  <c r="F323" i="21"/>
  <c r="F272" i="21"/>
  <c r="BB272" i="21"/>
  <c r="F248" i="21"/>
  <c r="G248" i="21"/>
  <c r="G208" i="21"/>
  <c r="BB208" i="21"/>
  <c r="F173" i="21"/>
  <c r="BB173" i="21"/>
  <c r="F157" i="21"/>
  <c r="G157" i="21"/>
  <c r="BA117" i="21"/>
  <c r="BB117" i="21"/>
  <c r="BA93" i="21"/>
  <c r="BB93" i="21"/>
  <c r="F61" i="21"/>
  <c r="BB61" i="21"/>
  <c r="G45" i="21"/>
  <c r="BA45" i="21"/>
  <c r="AC6" i="248"/>
  <c r="AH42" i="21"/>
  <c r="AF6" i="248" s="1"/>
  <c r="BB496" i="21"/>
  <c r="BA496" i="21"/>
  <c r="F480" i="21"/>
  <c r="BA480" i="21"/>
  <c r="F472" i="21"/>
  <c r="G472" i="21"/>
  <c r="BB472" i="21"/>
  <c r="G441" i="21"/>
  <c r="BB441" i="21"/>
  <c r="G425" i="21"/>
  <c r="BA425" i="21"/>
  <c r="F382" i="21"/>
  <c r="BB382" i="21"/>
  <c r="F350" i="21"/>
  <c r="BB350" i="21"/>
  <c r="F342" i="21"/>
  <c r="BB342" i="21"/>
  <c r="BA318" i="21"/>
  <c r="G318" i="21"/>
  <c r="F299" i="21"/>
  <c r="BA299" i="21"/>
  <c r="BA291" i="21"/>
  <c r="G291" i="21"/>
  <c r="F283" i="21"/>
  <c r="BA283" i="21"/>
  <c r="R26" i="8"/>
  <c r="V24" i="17"/>
  <c r="J69" i="239" s="1"/>
  <c r="AJ415" i="21"/>
  <c r="AG95" i="248" s="1"/>
  <c r="F352" i="21"/>
  <c r="F507" i="21"/>
  <c r="G265" i="21"/>
  <c r="BB328" i="21"/>
  <c r="G387" i="21"/>
  <c r="BB445" i="21"/>
  <c r="G496" i="21"/>
  <c r="BB248" i="21"/>
  <c r="BB421" i="21"/>
  <c r="BA469" i="21"/>
  <c r="BB249" i="21"/>
  <c r="BB289" i="21"/>
  <c r="BB520" i="21"/>
  <c r="BA320" i="21"/>
  <c r="BA441" i="21"/>
  <c r="BB449" i="21"/>
  <c r="F497" i="21"/>
  <c r="G497" i="21"/>
  <c r="BA412" i="21"/>
  <c r="BB412" i="21"/>
  <c r="BB372" i="21"/>
  <c r="BA372" i="21"/>
  <c r="BB332" i="21"/>
  <c r="BA332" i="21"/>
  <c r="G198" i="21"/>
  <c r="F198" i="21"/>
  <c r="G190" i="21"/>
  <c r="BA190" i="21"/>
  <c r="F174" i="21"/>
  <c r="BA174" i="21"/>
  <c r="G158" i="21"/>
  <c r="F158" i="21"/>
  <c r="BB118" i="21"/>
  <c r="BA118" i="21"/>
  <c r="F78" i="21"/>
  <c r="BB78" i="21"/>
  <c r="F70" i="21"/>
  <c r="BA70" i="21"/>
  <c r="BA46" i="21"/>
  <c r="BB46" i="21"/>
  <c r="F706" i="32"/>
  <c r="BC706" i="32"/>
  <c r="G597" i="32"/>
  <c r="BC597" i="32"/>
  <c r="BC581" i="32"/>
  <c r="BB581" i="32"/>
  <c r="BC530" i="32"/>
  <c r="BB530" i="32"/>
  <c r="G506" i="32"/>
  <c r="BC506" i="32"/>
  <c r="F410" i="32"/>
  <c r="BC410" i="32"/>
  <c r="BB402" i="32"/>
  <c r="BC402" i="32"/>
  <c r="G330" i="32"/>
  <c r="BB330" i="32"/>
  <c r="F298" i="32"/>
  <c r="BC298" i="32"/>
  <c r="BB250" i="32"/>
  <c r="BC250" i="32"/>
  <c r="F242" i="32"/>
  <c r="BB242" i="32"/>
  <c r="BB234" i="32"/>
  <c r="BC234" i="32"/>
  <c r="BC210" i="32"/>
  <c r="F210" i="32"/>
  <c r="G186" i="32"/>
  <c r="BC186" i="32"/>
  <c r="BC114" i="32"/>
  <c r="BB114" i="32"/>
  <c r="G682" i="32"/>
  <c r="BB677" i="32"/>
  <c r="BB706" i="32"/>
  <c r="BC605" i="32"/>
  <c r="BC543" i="32"/>
  <c r="BC466" i="32"/>
  <c r="BB466" i="32"/>
  <c r="BC453" i="32"/>
  <c r="F453" i="32"/>
  <c r="F445" i="32"/>
  <c r="BB445" i="32"/>
  <c r="F421" i="32"/>
  <c r="BC421" i="32"/>
  <c r="BB381" i="32"/>
  <c r="BC381" i="32"/>
  <c r="G357" i="32"/>
  <c r="BB357" i="32"/>
  <c r="G349" i="32"/>
  <c r="BB349" i="32"/>
  <c r="G126" i="21"/>
  <c r="G10" i="21"/>
  <c r="BA156" i="21"/>
  <c r="CK88" i="23"/>
  <c r="S479" i="248" s="1"/>
  <c r="CE28" i="23"/>
  <c r="R279" i="248" s="1"/>
  <c r="AK415" i="21"/>
  <c r="G235" i="32"/>
  <c r="G558" i="32"/>
  <c r="G403" i="32"/>
  <c r="F419" i="32"/>
  <c r="G202" i="32"/>
  <c r="G582" i="32"/>
  <c r="G562" i="32"/>
  <c r="G706" i="32"/>
  <c r="G654" i="32"/>
  <c r="G162" i="32"/>
  <c r="G437" i="32"/>
  <c r="G290" i="32"/>
  <c r="BC194" i="32"/>
  <c r="F226" i="32"/>
  <c r="BB275" i="32"/>
  <c r="BC535" i="32"/>
  <c r="F574" i="32"/>
  <c r="G621" i="32"/>
  <c r="F677" i="32"/>
  <c r="BB701" i="32"/>
  <c r="BB131" i="32"/>
  <c r="F349" i="32"/>
  <c r="F379" i="32"/>
  <c r="BC445" i="32"/>
  <c r="BB618" i="32"/>
  <c r="G34" i="32"/>
  <c r="BC146" i="32"/>
  <c r="BB195" i="32"/>
  <c r="BC266" i="32"/>
  <c r="BB395" i="32"/>
  <c r="BB429" i="32"/>
  <c r="G26" i="32"/>
  <c r="BB147" i="32"/>
  <c r="BB539" i="32"/>
  <c r="BC539" i="32"/>
  <c r="F491" i="32"/>
  <c r="BB491" i="32"/>
  <c r="F483" i="32"/>
  <c r="BC483" i="32"/>
  <c r="F475" i="32"/>
  <c r="G475" i="32"/>
  <c r="BB475" i="32"/>
  <c r="BB387" i="32"/>
  <c r="F387" i="32"/>
  <c r="BC355" i="32"/>
  <c r="BB355" i="32"/>
  <c r="BC331" i="32"/>
  <c r="BB331" i="32"/>
  <c r="BC315" i="32"/>
  <c r="F315" i="32"/>
  <c r="F259" i="32"/>
  <c r="BC259" i="32"/>
  <c r="BC219" i="32"/>
  <c r="F219" i="32"/>
  <c r="BB211" i="32"/>
  <c r="F211" i="32"/>
  <c r="F139" i="32"/>
  <c r="BB139" i="32"/>
  <c r="BC115" i="32"/>
  <c r="F115" i="32"/>
  <c r="BC107" i="32"/>
  <c r="BB107" i="32"/>
  <c r="BC91" i="32"/>
  <c r="BB91" i="32"/>
  <c r="O19" i="225"/>
  <c r="AX18" i="38"/>
  <c r="O39" i="225" s="1"/>
  <c r="BB148" i="21"/>
  <c r="BB172" i="21"/>
  <c r="F180" i="21"/>
  <c r="DI40" i="23"/>
  <c r="W319" i="248" s="1"/>
  <c r="G259" i="32"/>
  <c r="G323" i="32"/>
  <c r="F506" i="32"/>
  <c r="F443" i="32"/>
  <c r="F395" i="32"/>
  <c r="G411" i="32"/>
  <c r="G250" i="32"/>
  <c r="F457" i="32"/>
  <c r="F282" i="32"/>
  <c r="G612" i="32"/>
  <c r="G594" i="32"/>
  <c r="G662" i="32"/>
  <c r="G535" i="32"/>
  <c r="BB122" i="32"/>
  <c r="BB187" i="32"/>
  <c r="BB203" i="32"/>
  <c r="F275" i="32"/>
  <c r="BB506" i="32"/>
  <c r="BC538" i="32"/>
  <c r="G578" i="32"/>
  <c r="BB610" i="32"/>
  <c r="F652" i="32"/>
  <c r="BC51" i="32"/>
  <c r="BB227" i="32"/>
  <c r="F357" i="32"/>
  <c r="BB99" i="32"/>
  <c r="F123" i="32"/>
  <c r="BB333" i="32"/>
  <c r="BB483" i="32"/>
  <c r="G573" i="32"/>
  <c r="F66" i="32"/>
  <c r="BB210" i="32"/>
  <c r="BC347" i="32"/>
  <c r="K139" i="237"/>
  <c r="AO31" i="28"/>
  <c r="AO36" i="28" s="1"/>
  <c r="K194" i="237" s="1"/>
  <c r="N141" i="237"/>
  <c r="BX31" i="28"/>
  <c r="N163" i="237" s="1"/>
  <c r="G636" i="32"/>
  <c r="F636" i="32"/>
  <c r="F513" i="32"/>
  <c r="G513" i="32"/>
  <c r="BB251" i="21"/>
  <c r="F148" i="21"/>
  <c r="BA243" i="21"/>
  <c r="G379" i="32"/>
  <c r="G347" i="32"/>
  <c r="G566" i="32"/>
  <c r="F459" i="32"/>
  <c r="G410" i="32"/>
  <c r="G258" i="32"/>
  <c r="F122" i="32"/>
  <c r="F178" i="32"/>
  <c r="BB258" i="32"/>
  <c r="G298" i="32"/>
  <c r="BC594" i="32"/>
  <c r="F610" i="32"/>
  <c r="BB98" i="32"/>
  <c r="BB363" i="32"/>
  <c r="G491" i="32"/>
  <c r="F107" i="32"/>
  <c r="BC645" i="32"/>
  <c r="F43" i="32"/>
  <c r="BC82" i="32"/>
  <c r="F291" i="32"/>
  <c r="F355" i="32"/>
  <c r="BB522" i="32"/>
  <c r="BC698" i="32"/>
  <c r="F698" i="32"/>
  <c r="F690" i="32"/>
  <c r="BB690" i="32"/>
  <c r="BC674" i="32"/>
  <c r="F674" i="32"/>
  <c r="F658" i="32"/>
  <c r="BB658" i="32"/>
  <c r="G602" i="32"/>
  <c r="BB602" i="32"/>
  <c r="BB586" i="32"/>
  <c r="F586" i="32"/>
  <c r="F562" i="32"/>
  <c r="BC562" i="32"/>
  <c r="G527" i="32"/>
  <c r="BC527" i="32"/>
  <c r="BC519" i="32"/>
  <c r="G519" i="32"/>
  <c r="BC502" i="22"/>
  <c r="F342" i="22"/>
  <c r="BB374" i="22"/>
  <c r="BC583" i="33"/>
  <c r="F18" i="33"/>
  <c r="BC18" i="33"/>
  <c r="G18" i="33"/>
  <c r="G26" i="33"/>
  <c r="F26" i="33"/>
  <c r="BC26" i="33"/>
  <c r="G39" i="33"/>
  <c r="BB39" i="33"/>
  <c r="F39" i="33"/>
  <c r="BB55" i="33"/>
  <c r="BC55" i="33"/>
  <c r="F55" i="33"/>
  <c r="BC63" i="33"/>
  <c r="G63" i="33"/>
  <c r="BB63" i="33"/>
  <c r="F63" i="33"/>
  <c r="BC167" i="33"/>
  <c r="G167" i="33"/>
  <c r="BB191" i="33"/>
  <c r="G191" i="33"/>
  <c r="F223" i="33"/>
  <c r="BC223" i="33"/>
  <c r="F279" i="33"/>
  <c r="BC279" i="33"/>
  <c r="F399" i="33"/>
  <c r="BB399" i="33"/>
  <c r="F439" i="33"/>
  <c r="BB439" i="33"/>
  <c r="BC439" i="33"/>
  <c r="G439" i="33"/>
  <c r="BB455" i="33"/>
  <c r="BC455" i="33"/>
  <c r="F455" i="33"/>
  <c r="BB463" i="33"/>
  <c r="G463" i="33"/>
  <c r="F463" i="33"/>
  <c r="BC463" i="33"/>
  <c r="BC498" i="33"/>
  <c r="BB498" i="33"/>
  <c r="F498" i="33"/>
  <c r="BC506" i="33"/>
  <c r="BB506" i="33"/>
  <c r="G506" i="33"/>
  <c r="BC514" i="33"/>
  <c r="BB514" i="33"/>
  <c r="G514" i="33"/>
  <c r="G530" i="33"/>
  <c r="F530" i="33"/>
  <c r="BC538" i="33"/>
  <c r="G538" i="33"/>
  <c r="F538" i="33"/>
  <c r="G546" i="33"/>
  <c r="F546" i="33"/>
  <c r="BC546" i="33"/>
  <c r="G621" i="33"/>
  <c r="BB621" i="33"/>
  <c r="F677" i="33"/>
  <c r="BC677" i="33"/>
  <c r="F685" i="33"/>
  <c r="BC685" i="33"/>
  <c r="G685" i="33"/>
  <c r="G701" i="33"/>
  <c r="BC701" i="33"/>
  <c r="K2285" i="241"/>
  <c r="AF20" i="39"/>
  <c r="I142" i="225" s="1"/>
  <c r="AK13" i="38"/>
  <c r="M18" i="225" s="1"/>
  <c r="BH123" i="36"/>
  <c r="M1929" i="237" s="1"/>
  <c r="BG54" i="36"/>
  <c r="L1180" i="237" s="1"/>
  <c r="BC123" i="36"/>
  <c r="L1935" i="237" s="1"/>
  <c r="O120" i="237"/>
  <c r="AT11" i="29"/>
  <c r="AT13" i="29" s="1"/>
  <c r="K287" i="237" s="1"/>
  <c r="F494" i="22"/>
  <c r="F487" i="22"/>
  <c r="F318" i="22"/>
  <c r="F100" i="22"/>
  <c r="G100" i="22"/>
  <c r="F116" i="22"/>
  <c r="BC116" i="22"/>
  <c r="BB116" i="22"/>
  <c r="BB162" i="22"/>
  <c r="BC162" i="22"/>
  <c r="F229" i="22"/>
  <c r="G229" i="22"/>
  <c r="F245" i="22"/>
  <c r="G245" i="22"/>
  <c r="BC245" i="22"/>
  <c r="BB253" i="22"/>
  <c r="G253" i="22"/>
  <c r="F261" i="22"/>
  <c r="G261" i="22"/>
  <c r="G269" i="22"/>
  <c r="BB269" i="22"/>
  <c r="BB277" i="22"/>
  <c r="G277" i="22"/>
  <c r="F277" i="22"/>
  <c r="BC285" i="22"/>
  <c r="G285" i="22"/>
  <c r="F293" i="22"/>
  <c r="G293" i="22"/>
  <c r="BC309" i="22"/>
  <c r="F309" i="22"/>
  <c r="G415" i="33"/>
  <c r="F47" i="33"/>
  <c r="BC432" i="33"/>
  <c r="F287" i="33"/>
  <c r="F490" i="33"/>
  <c r="BB26" i="33"/>
  <c r="L869" i="225"/>
  <c r="F105" i="33"/>
  <c r="BB105" i="33"/>
  <c r="BC105" i="33"/>
  <c r="G121" i="33"/>
  <c r="F121" i="33"/>
  <c r="G129" i="33"/>
  <c r="BB129" i="33"/>
  <c r="G145" i="33"/>
  <c r="BC145" i="33"/>
  <c r="F145" i="33"/>
  <c r="F153" i="33"/>
  <c r="G153" i="33"/>
  <c r="BB161" i="33"/>
  <c r="BC161" i="33"/>
  <c r="F161" i="33"/>
  <c r="F193" i="33"/>
  <c r="G193" i="33"/>
  <c r="F201" i="33"/>
  <c r="G201" i="33"/>
  <c r="BC217" i="33"/>
  <c r="BB217" i="33"/>
  <c r="F217" i="33"/>
  <c r="BB225" i="33"/>
  <c r="G225" i="33"/>
  <c r="G289" i="33"/>
  <c r="F289" i="33"/>
  <c r="BB321" i="33"/>
  <c r="G321" i="33"/>
  <c r="F345" i="33"/>
  <c r="BB345" i="33"/>
  <c r="BB353" i="33"/>
  <c r="G353" i="33"/>
  <c r="BB369" i="33"/>
  <c r="G369" i="33"/>
  <c r="BC409" i="33"/>
  <c r="BB409" i="33"/>
  <c r="G417" i="33"/>
  <c r="BB417" i="33"/>
  <c r="G425" i="33"/>
  <c r="BC425" i="33"/>
  <c r="F433" i="33"/>
  <c r="G433" i="33"/>
  <c r="BB433" i="33"/>
  <c r="BC433" i="33"/>
  <c r="G441" i="33"/>
  <c r="BC441" i="33"/>
  <c r="G457" i="33"/>
  <c r="BC457" i="33"/>
  <c r="BB457" i="33"/>
  <c r="F465" i="33"/>
  <c r="BB465" i="33"/>
  <c r="BC476" i="33"/>
  <c r="BB476" i="33"/>
  <c r="G476" i="33"/>
  <c r="F476" i="33"/>
  <c r="G484" i="33"/>
  <c r="BB484" i="33"/>
  <c r="G500" i="33"/>
  <c r="F500" i="33"/>
  <c r="BC500" i="33"/>
  <c r="BB508" i="33"/>
  <c r="F508" i="33"/>
  <c r="F516" i="33"/>
  <c r="BC516" i="33"/>
  <c r="G516" i="33"/>
  <c r="G524" i="33"/>
  <c r="BB524" i="33"/>
  <c r="F532" i="33"/>
  <c r="BC532" i="33"/>
  <c r="G532" i="33"/>
  <c r="F548" i="33"/>
  <c r="BC548" i="33"/>
  <c r="G548" i="33"/>
  <c r="BB559" i="33"/>
  <c r="F559" i="33"/>
  <c r="F567" i="33"/>
  <c r="G567" i="33"/>
  <c r="BC567" i="33"/>
  <c r="F575" i="33"/>
  <c r="BC575" i="33"/>
  <c r="BB575" i="33"/>
  <c r="G583" i="33"/>
  <c r="F583" i="33"/>
  <c r="BC599" i="33"/>
  <c r="BB599" i="33"/>
  <c r="F599" i="33"/>
  <c r="G607" i="33"/>
  <c r="BC607" i="33"/>
  <c r="F607" i="33"/>
  <c r="BC615" i="33"/>
  <c r="F615" i="33"/>
  <c r="G615" i="33"/>
  <c r="F623" i="33"/>
  <c r="G623" i="33"/>
  <c r="BC623" i="33"/>
  <c r="F639" i="33"/>
  <c r="BB639" i="33"/>
  <c r="G639" i="33"/>
  <c r="BB647" i="33"/>
  <c r="BC647" i="33"/>
  <c r="F647" i="33"/>
  <c r="BC655" i="33"/>
  <c r="BB655" i="33"/>
  <c r="G663" i="33"/>
  <c r="BC663" i="33"/>
  <c r="BB663" i="33"/>
  <c r="BB671" i="33"/>
  <c r="G671" i="33"/>
  <c r="F671" i="33"/>
  <c r="BC679" i="33"/>
  <c r="BB679" i="33"/>
  <c r="F679" i="33"/>
  <c r="BC687" i="33"/>
  <c r="BB687" i="33"/>
  <c r="BC703" i="33"/>
  <c r="G703" i="33"/>
  <c r="F703" i="33"/>
  <c r="BB703" i="33"/>
  <c r="AB50" i="49"/>
  <c r="AB52" i="49" s="1"/>
  <c r="AC39" i="254" s="1"/>
  <c r="AB32" i="254"/>
  <c r="T47" i="49"/>
  <c r="U34" i="254" s="1"/>
  <c r="T31" i="254"/>
  <c r="F479" i="32"/>
  <c r="BC439" i="32"/>
  <c r="N123" i="36"/>
  <c r="H1938" i="237" s="1"/>
  <c r="BJ22" i="29"/>
  <c r="BJ24" i="29" s="1"/>
  <c r="AC123" i="36"/>
  <c r="J1931" i="237" s="1"/>
  <c r="CN33" i="35"/>
  <c r="O674" i="237" s="1"/>
  <c r="I116" i="237"/>
  <c r="BB470" i="22"/>
  <c r="BC398" i="22"/>
  <c r="BC299" i="22"/>
  <c r="BC100" i="22"/>
  <c r="BB328" i="22"/>
  <c r="F695" i="33"/>
  <c r="F506" i="33"/>
  <c r="F457" i="33"/>
  <c r="BB538" i="33"/>
  <c r="BC639" i="33"/>
  <c r="BC193" i="33"/>
  <c r="BC39" i="33"/>
  <c r="G367" i="33"/>
  <c r="F199" i="33"/>
  <c r="G81" i="33"/>
  <c r="F417" i="33"/>
  <c r="F518" i="22"/>
  <c r="BC470" i="22"/>
  <c r="BC291" i="22"/>
  <c r="BC57" i="22"/>
  <c r="BB252" i="22"/>
  <c r="BC252" i="22"/>
  <c r="G252" i="22"/>
  <c r="BB260" i="22"/>
  <c r="G260" i="22"/>
  <c r="BB327" i="22"/>
  <c r="G327" i="22"/>
  <c r="BC327" i="22"/>
  <c r="G335" i="22"/>
  <c r="F335" i="22"/>
  <c r="F367" i="22"/>
  <c r="BB367" i="22"/>
  <c r="BC383" i="22"/>
  <c r="F383" i="22"/>
  <c r="G391" i="22"/>
  <c r="F391" i="22"/>
  <c r="F687" i="33"/>
  <c r="BB695" i="33"/>
  <c r="BB623" i="33"/>
  <c r="BB532" i="33"/>
  <c r="BB231" i="33"/>
  <c r="BB615" i="33"/>
  <c r="BB567" i="33"/>
  <c r="BC129" i="33"/>
  <c r="L1287" i="241"/>
  <c r="F111" i="164"/>
  <c r="F137" i="164"/>
  <c r="F116" i="164"/>
  <c r="F107" i="164"/>
  <c r="F143" i="164"/>
  <c r="J6579" i="237"/>
  <c r="H4438" i="237"/>
  <c r="J38" i="237"/>
  <c r="M673" i="237"/>
  <c r="J671" i="237"/>
  <c r="M632" i="237"/>
  <c r="I672" i="237"/>
  <c r="N119" i="237"/>
  <c r="K117" i="237"/>
  <c r="N43" i="237"/>
  <c r="K41" i="237"/>
  <c r="F470" i="22"/>
  <c r="BC283" i="22"/>
  <c r="F663" i="33"/>
  <c r="G559" i="33"/>
  <c r="G695" i="33"/>
  <c r="BC484" i="33"/>
  <c r="G217" i="33"/>
  <c r="F655" i="33"/>
  <c r="F409" i="33"/>
  <c r="F425" i="33"/>
  <c r="BC168" i="33"/>
  <c r="F168" i="33"/>
  <c r="F224" i="33"/>
  <c r="G224" i="33"/>
  <c r="BB224" i="33"/>
  <c r="BC296" i="33"/>
  <c r="G296" i="33"/>
  <c r="F296" i="33"/>
  <c r="BB296" i="33"/>
  <c r="BB344" i="33"/>
  <c r="F344" i="33"/>
  <c r="BB376" i="33"/>
  <c r="G376" i="33"/>
  <c r="BB400" i="33"/>
  <c r="BC400" i="33"/>
  <c r="F400" i="33"/>
  <c r="F499" i="33"/>
  <c r="BB499" i="33"/>
  <c r="BB515" i="33"/>
  <c r="BC515" i="33"/>
  <c r="G539" i="33"/>
  <c r="F539" i="33"/>
  <c r="BC558" i="33"/>
  <c r="G558" i="33"/>
  <c r="BB558" i="33"/>
  <c r="BC574" i="33"/>
  <c r="G574" i="33"/>
  <c r="BB590" i="33"/>
  <c r="F590" i="33"/>
  <c r="G614" i="33"/>
  <c r="BC614" i="33"/>
  <c r="BC622" i="33"/>
  <c r="BB622" i="33"/>
  <c r="F638" i="33"/>
  <c r="G638" i="33"/>
  <c r="BC638" i="33"/>
  <c r="BC646" i="33"/>
  <c r="F646" i="33"/>
  <c r="G662" i="33"/>
  <c r="BB662" i="33"/>
  <c r="F670" i="33"/>
  <c r="BB670" i="33"/>
  <c r="BB678" i="33"/>
  <c r="G678" i="33"/>
  <c r="BC694" i="33"/>
  <c r="G694" i="33"/>
  <c r="L4433" i="237"/>
  <c r="N11" i="29"/>
  <c r="BB426" i="22"/>
  <c r="BC511" i="22"/>
  <c r="BB449" i="22"/>
  <c r="BB267" i="22"/>
  <c r="F237" i="22"/>
  <c r="BC367" i="22"/>
  <c r="F368" i="22"/>
  <c r="G654" i="33"/>
  <c r="F574" i="33"/>
  <c r="G304" i="33"/>
  <c r="G687" i="33"/>
  <c r="BB548" i="33"/>
  <c r="BB312" i="33"/>
  <c r="F622" i="33"/>
  <c r="BC465" i="33"/>
  <c r="G599" i="33"/>
  <c r="BC327" i="33"/>
  <c r="BB581" i="33"/>
  <c r="G655" i="33"/>
  <c r="BB320" i="33"/>
  <c r="BB607" i="33"/>
  <c r="F127" i="164"/>
  <c r="G307" i="22"/>
  <c r="BB307" i="22"/>
  <c r="BB334" i="22"/>
  <c r="BC334" i="22"/>
  <c r="F334" i="22"/>
  <c r="BB350" i="22"/>
  <c r="BC350" i="22"/>
  <c r="G350" i="22"/>
  <c r="F350" i="22"/>
  <c r="BC358" i="22"/>
  <c r="BB358" i="22"/>
  <c r="BC366" i="22"/>
  <c r="G366" i="22"/>
  <c r="G390" i="22"/>
  <c r="F390" i="22"/>
  <c r="BC390" i="22"/>
  <c r="F406" i="22"/>
  <c r="BC406" i="22"/>
  <c r="G406" i="22"/>
  <c r="BB433" i="22"/>
  <c r="BC433" i="22"/>
  <c r="F433" i="22"/>
  <c r="G441" i="22"/>
  <c r="F441" i="22"/>
  <c r="BB460" i="22"/>
  <c r="G460" i="22"/>
  <c r="G161" i="33"/>
  <c r="F42" i="10"/>
  <c r="I30" i="199"/>
  <c r="H362" i="229" s="1"/>
  <c r="Q30" i="199"/>
  <c r="J358" i="229" s="1"/>
  <c r="F45" i="9"/>
  <c r="AA84" i="42"/>
  <c r="AC1086" i="268" s="1"/>
  <c r="G93" i="22"/>
  <c r="AV30" i="199"/>
  <c r="E123" i="144"/>
  <c r="I8210" i="237" s="1"/>
  <c r="AM41" i="8"/>
  <c r="J18" i="200"/>
  <c r="I382" i="229" s="1"/>
  <c r="G385" i="21"/>
  <c r="BB367" i="21"/>
  <c r="BA409" i="21"/>
  <c r="BA500" i="21"/>
  <c r="BB228" i="21"/>
  <c r="F99" i="21"/>
  <c r="G413" i="21"/>
  <c r="BB438" i="21"/>
  <c r="G438" i="21"/>
  <c r="BB430" i="21"/>
  <c r="G430" i="21"/>
  <c r="G411" i="21"/>
  <c r="BA411" i="21"/>
  <c r="G395" i="21"/>
  <c r="F395" i="21"/>
  <c r="G355" i="21"/>
  <c r="BA355" i="21"/>
  <c r="G339" i="21"/>
  <c r="BB339" i="21"/>
  <c r="G331" i="21"/>
  <c r="F331" i="21"/>
  <c r="G304" i="21"/>
  <c r="BB304" i="21"/>
  <c r="F296" i="21"/>
  <c r="BA296" i="21"/>
  <c r="F288" i="21"/>
  <c r="BA288" i="21"/>
  <c r="F280" i="21"/>
  <c r="BB280" i="21"/>
  <c r="G280" i="21"/>
  <c r="G272" i="21"/>
  <c r="BA272" i="21"/>
  <c r="F264" i="21"/>
  <c r="BB264" i="21"/>
  <c r="F256" i="21"/>
  <c r="BA256" i="21"/>
  <c r="F240" i="21"/>
  <c r="BA240" i="21"/>
  <c r="G232" i="21"/>
  <c r="BB232" i="21"/>
  <c r="F216" i="21"/>
  <c r="BB216" i="21"/>
  <c r="AA156" i="11"/>
  <c r="AA160" i="11" s="1"/>
  <c r="AC236" i="268" s="1"/>
  <c r="AH392" i="21"/>
  <c r="AF40" i="248" s="1"/>
  <c r="Z415" i="21"/>
  <c r="X43" i="248" s="1"/>
  <c r="AH359" i="21"/>
  <c r="AF37" i="248" s="1"/>
  <c r="BA455" i="21"/>
  <c r="BA486" i="21"/>
  <c r="BA432" i="21"/>
  <c r="BA99" i="21"/>
  <c r="BA206" i="21"/>
  <c r="BB373" i="21"/>
  <c r="F385" i="21"/>
  <c r="BA491" i="21"/>
  <c r="G491" i="21"/>
  <c r="BB467" i="21"/>
  <c r="G467" i="21"/>
  <c r="G436" i="21"/>
  <c r="BB436" i="21"/>
  <c r="G369" i="21"/>
  <c r="BA369" i="21"/>
  <c r="F369" i="21"/>
  <c r="G361" i="21"/>
  <c r="BA361" i="21"/>
  <c r="F345" i="21"/>
  <c r="BA345" i="21"/>
  <c r="F329" i="21"/>
  <c r="BB329" i="21"/>
  <c r="F321" i="21"/>
  <c r="BA321" i="21"/>
  <c r="F310" i="21"/>
  <c r="BB310" i="21"/>
  <c r="F302" i="21"/>
  <c r="G302" i="21"/>
  <c r="F294" i="21"/>
  <c r="BB294" i="21"/>
  <c r="G294" i="21"/>
  <c r="F286" i="21"/>
  <c r="BB286" i="21"/>
  <c r="BB270" i="21"/>
  <c r="F270" i="21"/>
  <c r="F262" i="21"/>
  <c r="G262" i="21"/>
  <c r="F254" i="21"/>
  <c r="G254" i="21"/>
  <c r="F238" i="21"/>
  <c r="G238" i="21"/>
  <c r="F230" i="21"/>
  <c r="G230" i="21"/>
  <c r="BA230" i="21"/>
  <c r="F222" i="21"/>
  <c r="BA222" i="21"/>
  <c r="G222" i="21"/>
  <c r="F214" i="21"/>
  <c r="BB214" i="21"/>
  <c r="F195" i="21"/>
  <c r="G195" i="21"/>
  <c r="F187" i="21"/>
  <c r="BB187" i="21"/>
  <c r="BA179" i="21"/>
  <c r="F179" i="21"/>
  <c r="F171" i="21"/>
  <c r="BB171" i="21"/>
  <c r="F163" i="21"/>
  <c r="BB163" i="21"/>
  <c r="F147" i="21"/>
  <c r="BB147" i="21"/>
  <c r="F115" i="21"/>
  <c r="BA115" i="21"/>
  <c r="G115" i="21"/>
  <c r="F107" i="21"/>
  <c r="BA107" i="21"/>
  <c r="F91" i="21"/>
  <c r="G91" i="21"/>
  <c r="BA91" i="21"/>
  <c r="G83" i="21"/>
  <c r="BB83" i="21"/>
  <c r="F67" i="21"/>
  <c r="BA67" i="21"/>
  <c r="G67" i="21"/>
  <c r="F59" i="21"/>
  <c r="G59" i="21"/>
  <c r="BB59" i="21"/>
  <c r="BB51" i="21"/>
  <c r="F51" i="21"/>
  <c r="G26" i="21"/>
  <c r="BB26" i="21"/>
  <c r="Y517" i="248"/>
  <c r="DU100" i="23"/>
  <c r="Y519" i="248" s="1"/>
  <c r="T518" i="248"/>
  <c r="CQ100" i="23"/>
  <c r="T519" i="248" s="1"/>
  <c r="R316" i="248"/>
  <c r="CE40" i="23"/>
  <c r="R319" i="248" s="1"/>
  <c r="S275" i="248"/>
  <c r="CK28" i="23"/>
  <c r="S279" i="248" s="1"/>
  <c r="BA420" i="21"/>
  <c r="BB491" i="21"/>
  <c r="G345" i="21"/>
  <c r="G513" i="21"/>
  <c r="BB513" i="21"/>
  <c r="BB340" i="21"/>
  <c r="F340" i="21"/>
  <c r="BB305" i="21"/>
  <c r="F305" i="21"/>
  <c r="G281" i="21"/>
  <c r="F281" i="21"/>
  <c r="G273" i="21"/>
  <c r="F273" i="21"/>
  <c r="BA273" i="21"/>
  <c r="BA265" i="21"/>
  <c r="F265" i="21"/>
  <c r="G249" i="21"/>
  <c r="F249" i="21"/>
  <c r="BB241" i="21"/>
  <c r="BA241" i="21"/>
  <c r="G233" i="21"/>
  <c r="BA233" i="21"/>
  <c r="F217" i="21"/>
  <c r="BA217" i="21"/>
  <c r="Y23" i="248"/>
  <c r="AA313" i="21"/>
  <c r="Y33" i="248" s="1"/>
  <c r="V60" i="11"/>
  <c r="X174" i="268" s="1"/>
  <c r="AH24" i="17"/>
  <c r="L69" i="239" s="1"/>
  <c r="G516" i="21"/>
  <c r="BB516" i="21"/>
  <c r="BA508" i="21"/>
  <c r="F508" i="21"/>
  <c r="G489" i="21"/>
  <c r="BA489" i="21"/>
  <c r="BA434" i="21"/>
  <c r="F434" i="21"/>
  <c r="AA42" i="248"/>
  <c r="AH414" i="21"/>
  <c r="AF42" i="248" s="1"/>
  <c r="G407" i="21"/>
  <c r="F407" i="21"/>
  <c r="BB399" i="21"/>
  <c r="F399" i="21"/>
  <c r="BB383" i="21"/>
  <c r="BA383" i="21"/>
  <c r="BB375" i="21"/>
  <c r="F375" i="21"/>
  <c r="BA327" i="21"/>
  <c r="BB327" i="21"/>
  <c r="BA319" i="21"/>
  <c r="BB319" i="21"/>
  <c r="F319" i="21"/>
  <c r="F284" i="21"/>
  <c r="G284" i="21"/>
  <c r="G260" i="21"/>
  <c r="F260" i="21"/>
  <c r="F252" i="21"/>
  <c r="G252" i="21"/>
  <c r="BA252" i="21"/>
  <c r="G244" i="21"/>
  <c r="BB244" i="21"/>
  <c r="AA25" i="248"/>
  <c r="AH235" i="21"/>
  <c r="AF25" i="248" s="1"/>
  <c r="AK313" i="21"/>
  <c r="F169" i="21"/>
  <c r="BA169" i="21"/>
  <c r="F161" i="21"/>
  <c r="G161" i="21"/>
  <c r="BB161" i="21"/>
  <c r="AB17" i="248"/>
  <c r="AD200" i="21"/>
  <c r="AB22" i="248" s="1"/>
  <c r="G153" i="21"/>
  <c r="F153" i="21"/>
  <c r="BB113" i="21"/>
  <c r="G113" i="21"/>
  <c r="AD11" i="248"/>
  <c r="AH97" i="21"/>
  <c r="AF11" i="248" s="1"/>
  <c r="U11" i="248"/>
  <c r="AB97" i="21"/>
  <c r="Z11" i="248" s="1"/>
  <c r="G81" i="21"/>
  <c r="BA81" i="21"/>
  <c r="AB9" i="248"/>
  <c r="AH75" i="21"/>
  <c r="AF9" i="248" s="1"/>
  <c r="G65" i="21"/>
  <c r="BA65" i="21"/>
  <c r="F65" i="21"/>
  <c r="AA8" i="248"/>
  <c r="AH64" i="21"/>
  <c r="AF8" i="248" s="1"/>
  <c r="G49" i="21"/>
  <c r="BB49" i="21"/>
  <c r="G41" i="21"/>
  <c r="BB41" i="21"/>
  <c r="V142" i="11"/>
  <c r="U105" i="11"/>
  <c r="W209" i="268" s="1"/>
  <c r="AF415" i="21"/>
  <c r="AD43" i="248" s="1"/>
  <c r="AB450" i="21"/>
  <c r="Z46" i="248" s="1"/>
  <c r="AF522" i="21"/>
  <c r="AD54" i="248" s="1"/>
  <c r="AB279" i="21"/>
  <c r="Z29" i="248" s="1"/>
  <c r="AD451" i="21"/>
  <c r="AB47" i="248" s="1"/>
  <c r="BB236" i="21"/>
  <c r="BA294" i="21"/>
  <c r="F506" i="21"/>
  <c r="BA187" i="21"/>
  <c r="BA505" i="21"/>
  <c r="BA399" i="21"/>
  <c r="G270" i="21"/>
  <c r="BA278" i="21"/>
  <c r="BB514" i="21"/>
  <c r="F514" i="21"/>
  <c r="G514" i="21"/>
  <c r="BA495" i="21"/>
  <c r="F495" i="21"/>
  <c r="G459" i="21"/>
  <c r="BB459" i="21"/>
  <c r="G448" i="21"/>
  <c r="BA448" i="21"/>
  <c r="BA405" i="21"/>
  <c r="G405" i="21"/>
  <c r="F397" i="21"/>
  <c r="BB397" i="21"/>
  <c r="V40" i="248"/>
  <c r="AB392" i="21"/>
  <c r="Z40" i="248" s="1"/>
  <c r="F365" i="21"/>
  <c r="BB365" i="21"/>
  <c r="F357" i="21"/>
  <c r="BB357" i="21"/>
  <c r="F349" i="21"/>
  <c r="BA349" i="21"/>
  <c r="F341" i="21"/>
  <c r="BA341" i="21"/>
  <c r="F317" i="21"/>
  <c r="G317" i="21"/>
  <c r="F282" i="21"/>
  <c r="BA282" i="21"/>
  <c r="BB250" i="21"/>
  <c r="BA250" i="21"/>
  <c r="BA226" i="21"/>
  <c r="BB226" i="21"/>
  <c r="BA149" i="21"/>
  <c r="F190" i="21"/>
  <c r="BB70" i="21"/>
  <c r="G128" i="21"/>
  <c r="BA208" i="21"/>
  <c r="BB183" i="21"/>
  <c r="F38" i="21"/>
  <c r="F151" i="21"/>
  <c r="BA165" i="21"/>
  <c r="BA182" i="21"/>
  <c r="G210" i="21"/>
  <c r="BB181" i="21"/>
  <c r="G189" i="21"/>
  <c r="E111" i="23"/>
  <c r="Z537" i="248" s="1"/>
  <c r="F165" i="21"/>
  <c r="AJ70" i="25"/>
  <c r="M725" i="239" s="1"/>
  <c r="K752" i="239"/>
  <c r="BB128" i="21"/>
  <c r="F208" i="21"/>
  <c r="Z200" i="21"/>
  <c r="X22" i="248" s="1"/>
  <c r="BA158" i="21"/>
  <c r="F182" i="21"/>
  <c r="BB197" i="21"/>
  <c r="F118" i="21"/>
  <c r="AB33" i="24"/>
  <c r="K369" i="239" s="1"/>
  <c r="W162" i="25"/>
  <c r="K1086" i="239" s="1"/>
  <c r="H273" i="239"/>
  <c r="J28" i="24"/>
  <c r="H351" i="239" s="1"/>
  <c r="O984" i="239"/>
  <c r="AZ140" i="25"/>
  <c r="O989" i="239" s="1"/>
  <c r="J985" i="239"/>
  <c r="V140" i="25"/>
  <c r="J989" i="239" s="1"/>
  <c r="I877" i="239"/>
  <c r="P120" i="25"/>
  <c r="I881" i="239" s="1"/>
  <c r="L630" i="239"/>
  <c r="AE70" i="25"/>
  <c r="L726" i="239" s="1"/>
  <c r="O571" i="239"/>
  <c r="AZ42" i="25"/>
  <c r="O573" i="239" s="1"/>
  <c r="N514" i="239"/>
  <c r="AT33" i="25"/>
  <c r="N519" i="239" s="1"/>
  <c r="I515" i="239"/>
  <c r="P33" i="25"/>
  <c r="I519" i="239" s="1"/>
  <c r="I461" i="239"/>
  <c r="P24" i="25"/>
  <c r="I465" i="239" s="1"/>
  <c r="S514" i="248"/>
  <c r="CK100" i="23"/>
  <c r="S519" i="248" s="1"/>
  <c r="K986" i="239"/>
  <c r="AB140" i="25"/>
  <c r="K989" i="239" s="1"/>
  <c r="X162" i="25"/>
  <c r="K1087" i="239" s="1"/>
  <c r="AA200" i="21"/>
  <c r="Y22" i="248" s="1"/>
  <c r="G174" i="21"/>
  <c r="BB190" i="21"/>
  <c r="BA198" i="21"/>
  <c r="BB157" i="21"/>
  <c r="BB189" i="21"/>
  <c r="BB210" i="21"/>
  <c r="BA30" i="21"/>
  <c r="G94" i="21"/>
  <c r="BA150" i="21"/>
  <c r="J111" i="25"/>
  <c r="H827" i="239" s="1"/>
  <c r="AN166" i="25"/>
  <c r="M1103" i="239" s="1"/>
  <c r="F149" i="21"/>
  <c r="DC28" i="23"/>
  <c r="V279" i="248" s="1"/>
  <c r="AT63" i="25"/>
  <c r="N687" i="239" s="1"/>
  <c r="K776" i="239"/>
  <c r="G633" i="32"/>
  <c r="F645" i="32"/>
  <c r="G645" i="32"/>
  <c r="BB637" i="32"/>
  <c r="F637" i="32"/>
  <c r="BC498" i="32"/>
  <c r="BB498" i="32"/>
  <c r="BC418" i="32"/>
  <c r="BB418" i="32"/>
  <c r="F138" i="32"/>
  <c r="BC138" i="32"/>
  <c r="F26" i="32"/>
  <c r="BC26" i="32"/>
  <c r="G254" i="32"/>
  <c r="F498" i="32"/>
  <c r="G402" i="32"/>
  <c r="G388" i="32"/>
  <c r="G430" i="32"/>
  <c r="G314" i="32"/>
  <c r="F426" i="32"/>
  <c r="F502" i="32"/>
  <c r="F649" i="32"/>
  <c r="G260" i="32"/>
  <c r="G581" i="32"/>
  <c r="G701" i="32"/>
  <c r="G677" i="32"/>
  <c r="BB268" i="32"/>
  <c r="G292" i="32"/>
  <c r="BB316" i="32"/>
  <c r="F322" i="32"/>
  <c r="BC338" i="32"/>
  <c r="BB382" i="32"/>
  <c r="G538" i="32"/>
  <c r="BB621" i="32"/>
  <c r="F629" i="32"/>
  <c r="BC585" i="32"/>
  <c r="F114" i="32"/>
  <c r="BC166" i="32"/>
  <c r="F238" i="32"/>
  <c r="BC276" i="32"/>
  <c r="F330" i="32"/>
  <c r="BB366" i="32"/>
  <c r="F386" i="32"/>
  <c r="BC406" i="32"/>
  <c r="G536" i="32"/>
  <c r="F581" i="32"/>
  <c r="BC414" i="32"/>
  <c r="F146" i="32"/>
  <c r="F290" i="32"/>
  <c r="BC324" i="32"/>
  <c r="BC422" i="32"/>
  <c r="BC502" i="32"/>
  <c r="BB561" i="32"/>
  <c r="BC637" i="32"/>
  <c r="BB410" i="32"/>
  <c r="F546" i="32"/>
  <c r="BC22" i="32"/>
  <c r="BB76" i="32"/>
  <c r="F234" i="32"/>
  <c r="F402" i="32"/>
  <c r="M33" i="225"/>
  <c r="AK17" i="38"/>
  <c r="M34" i="225" s="1"/>
  <c r="J35" i="225"/>
  <c r="T18" i="38"/>
  <c r="J39" i="225" s="1"/>
  <c r="T13" i="39"/>
  <c r="H111" i="225"/>
  <c r="BB667" i="32"/>
  <c r="BC469" i="32"/>
  <c r="J68" i="237"/>
  <c r="L64" i="237"/>
  <c r="N68" i="237"/>
  <c r="I138" i="237"/>
  <c r="K142" i="237"/>
  <c r="O142" i="237"/>
  <c r="BC651" i="32"/>
  <c r="F689" i="32"/>
  <c r="BC689" i="32"/>
  <c r="BB657" i="32"/>
  <c r="BC657" i="32"/>
  <c r="BC625" i="32"/>
  <c r="BB625" i="32"/>
  <c r="F486" i="32"/>
  <c r="BB486" i="32"/>
  <c r="G390" i="32"/>
  <c r="BC390" i="32"/>
  <c r="F374" i="32"/>
  <c r="BB374" i="32"/>
  <c r="BB246" i="32"/>
  <c r="F246" i="32"/>
  <c r="F206" i="32"/>
  <c r="BC206" i="32"/>
  <c r="O17" i="225"/>
  <c r="AW13" i="38"/>
  <c r="O18" i="225" s="1"/>
  <c r="G222" i="32"/>
  <c r="G294" i="32"/>
  <c r="AB427" i="32"/>
  <c r="Z41" i="252" s="1"/>
  <c r="G484" i="32"/>
  <c r="F514" i="32"/>
  <c r="G476" i="32"/>
  <c r="T17" i="39"/>
  <c r="H134" i="225" s="1"/>
  <c r="E213" i="36"/>
  <c r="H2820" i="237" s="1"/>
  <c r="AH229" i="32"/>
  <c r="AF23" i="252" s="1"/>
  <c r="F418" i="32"/>
  <c r="G282" i="32"/>
  <c r="G396" i="32"/>
  <c r="F597" i="32"/>
  <c r="F685" i="32"/>
  <c r="T11" i="39"/>
  <c r="H86" i="225" s="1"/>
  <c r="E18" i="38"/>
  <c r="H36" i="225" s="1"/>
  <c r="CF13" i="39"/>
  <c r="L112" i="225" s="1"/>
  <c r="G234" i="32"/>
  <c r="G569" i="32"/>
  <c r="BB194" i="32"/>
  <c r="BB220" i="32"/>
  <c r="BB550" i="32"/>
  <c r="G623" i="32"/>
  <c r="G681" i="32"/>
  <c r="BB577" i="32"/>
  <c r="BB673" i="32"/>
  <c r="BC154" i="32"/>
  <c r="BB236" i="32"/>
  <c r="BC244" i="32"/>
  <c r="BB308" i="32"/>
  <c r="BC346" i="32"/>
  <c r="F494" i="32"/>
  <c r="BB557" i="32"/>
  <c r="BB102" i="32"/>
  <c r="F186" i="32"/>
  <c r="BB228" i="32"/>
  <c r="F380" i="32"/>
  <c r="BC446" i="32"/>
  <c r="BC534" i="32"/>
  <c r="BC593" i="32"/>
  <c r="BB663" i="32"/>
  <c r="BC92" i="32"/>
  <c r="F294" i="32"/>
  <c r="F358" i="32"/>
  <c r="BB390" i="32"/>
  <c r="CB20" i="39"/>
  <c r="L142" i="225" s="1"/>
  <c r="BB504" i="32"/>
  <c r="G593" i="32"/>
  <c r="H52" i="225"/>
  <c r="G238" i="32"/>
  <c r="G310" i="32"/>
  <c r="G522" i="32"/>
  <c r="AB295" i="32"/>
  <c r="Z29" i="252" s="1"/>
  <c r="G274" i="32"/>
  <c r="F340" i="32"/>
  <c r="F300" i="32"/>
  <c r="F633" i="32"/>
  <c r="F414" i="32"/>
  <c r="F364" i="32"/>
  <c r="F194" i="32"/>
  <c r="G220" i="32"/>
  <c r="BB292" i="32"/>
  <c r="BB520" i="32"/>
  <c r="BB538" i="32"/>
  <c r="G561" i="32"/>
  <c r="BC589" i="32"/>
  <c r="BB629" i="32"/>
  <c r="F673" i="32"/>
  <c r="G308" i="32"/>
  <c r="BC330" i="32"/>
  <c r="BC386" i="32"/>
  <c r="G557" i="32"/>
  <c r="BB605" i="32"/>
  <c r="G228" i="32"/>
  <c r="BC364" i="32"/>
  <c r="BC462" i="32"/>
  <c r="BC633" i="32"/>
  <c r="BB685" i="32"/>
  <c r="BB66" i="32"/>
  <c r="BC100" i="32"/>
  <c r="BB124" i="32"/>
  <c r="BB156" i="32"/>
  <c r="F222" i="32"/>
  <c r="G13" i="38"/>
  <c r="H18" i="225" s="1"/>
  <c r="E8" i="62"/>
  <c r="E17" i="62" s="1"/>
  <c r="H5" i="223" s="1"/>
  <c r="BB418" i="22"/>
  <c r="G519" i="22"/>
  <c r="F471" i="22"/>
  <c r="BB495" i="22"/>
  <c r="F297" i="22"/>
  <c r="BB305" i="22"/>
  <c r="BC372" i="22"/>
  <c r="BC340" i="22"/>
  <c r="BB316" i="22"/>
  <c r="BB399" i="22"/>
  <c r="G367" i="22"/>
  <c r="G319" i="22"/>
  <c r="BB351" i="22"/>
  <c r="F434" i="22"/>
  <c r="G434" i="22"/>
  <c r="G168" i="33"/>
  <c r="BC16" i="33"/>
  <c r="BB176" i="33"/>
  <c r="BC224" i="33"/>
  <c r="BB216" i="33"/>
  <c r="P105" i="73"/>
  <c r="J2775" i="239" s="1"/>
  <c r="AY167" i="25"/>
  <c r="O1108" i="239" s="1"/>
  <c r="BU21" i="29"/>
  <c r="K639" i="237"/>
  <c r="BC418" i="22"/>
  <c r="G461" i="22"/>
  <c r="F511" i="22"/>
  <c r="BC495" i="22"/>
  <c r="F407" i="22"/>
  <c r="G356" i="22"/>
  <c r="F289" i="22"/>
  <c r="F423" i="22"/>
  <c r="BC305" i="22"/>
  <c r="BB340" i="22"/>
  <c r="G308" i="22"/>
  <c r="BC399" i="22"/>
  <c r="F252" i="22"/>
  <c r="F327" i="22"/>
  <c r="BC236" i="22"/>
  <c r="BB343" i="22"/>
  <c r="G225" i="22"/>
  <c r="G150" i="22"/>
  <c r="BC158" i="22"/>
  <c r="BC37" i="22"/>
  <c r="F324" i="22"/>
  <c r="F184" i="33"/>
  <c r="F432" i="33"/>
  <c r="G400" i="33"/>
  <c r="G288" i="33"/>
  <c r="F312" i="33"/>
  <c r="F216" i="33"/>
  <c r="BC45" i="33"/>
  <c r="G475" i="33"/>
  <c r="H27" i="62"/>
  <c r="P100" i="70"/>
  <c r="I1874" i="239" s="1"/>
  <c r="AM167" i="25"/>
  <c r="M1108" i="239" s="1"/>
  <c r="AD167" i="25"/>
  <c r="L1105" i="239" s="1"/>
  <c r="BL21" i="29"/>
  <c r="AL10" i="29"/>
  <c r="N122" i="237"/>
  <c r="K120" i="237"/>
  <c r="O44" i="237"/>
  <c r="L42" i="237"/>
  <c r="I40" i="237"/>
  <c r="U167" i="25"/>
  <c r="J1108" i="239" s="1"/>
  <c r="AB165" i="25"/>
  <c r="K1097" i="239" s="1"/>
  <c r="AV24" i="28"/>
  <c r="K124" i="237" s="1"/>
  <c r="G487" i="22"/>
  <c r="F503" i="22"/>
  <c r="BB487" i="22"/>
  <c r="G332" i="22"/>
  <c r="BB297" i="22"/>
  <c r="F399" i="22"/>
  <c r="BB364" i="22"/>
  <c r="G351" i="22"/>
  <c r="F308" i="22"/>
  <c r="BB383" i="22"/>
  <c r="BC343" i="22"/>
  <c r="BB391" i="22"/>
  <c r="F225" i="22"/>
  <c r="G233" i="22"/>
  <c r="BB158" i="22"/>
  <c r="BB29" i="22"/>
  <c r="F117" i="33"/>
  <c r="G184" i="33"/>
  <c r="G432" i="33"/>
  <c r="F336" i="33"/>
  <c r="F280" i="33"/>
  <c r="G312" i="33"/>
  <c r="G216" i="33"/>
  <c r="F24" i="33"/>
  <c r="BC547" i="33"/>
  <c r="BB483" i="33"/>
  <c r="BB16" i="33"/>
  <c r="BB288" i="33"/>
  <c r="BB523" i="33"/>
  <c r="G149" i="33"/>
  <c r="F15" i="63"/>
  <c r="P31" i="223" s="1"/>
  <c r="P20" i="211"/>
  <c r="J346" i="221" s="1"/>
  <c r="M163" i="36"/>
  <c r="H2355" i="237" s="1"/>
  <c r="AK24" i="36"/>
  <c r="J850" i="237" s="1"/>
  <c r="P165" i="25"/>
  <c r="I1097" i="239" s="1"/>
  <c r="Z167" i="25"/>
  <c r="K1107" i="239" s="1"/>
  <c r="AV167" i="25"/>
  <c r="O1105" i="239" s="1"/>
  <c r="K672" i="237"/>
  <c r="AC10" i="29"/>
  <c r="BB434" i="22"/>
  <c r="F461" i="22"/>
  <c r="BC297" i="22"/>
  <c r="BC364" i="22"/>
  <c r="BB332" i="22"/>
  <c r="G383" i="22"/>
  <c r="BC260" i="22"/>
  <c r="BB335" i="22"/>
  <c r="BC391" i="22"/>
  <c r="BC225" i="22"/>
  <c r="BB90" i="22"/>
  <c r="BC233" i="22"/>
  <c r="BC29" i="22"/>
  <c r="G392" i="33"/>
  <c r="G336" i="33"/>
  <c r="G272" i="33"/>
  <c r="F208" i="33"/>
  <c r="G499" i="33"/>
  <c r="F515" i="33"/>
  <c r="BB37" i="33"/>
  <c r="I4431" i="237"/>
  <c r="O28" i="35"/>
  <c r="H641" i="237" s="1"/>
  <c r="S167" i="25"/>
  <c r="J1106" i="239" s="1"/>
  <c r="AL21" i="29"/>
  <c r="I667" i="237"/>
  <c r="N114" i="237"/>
  <c r="J122" i="237"/>
  <c r="N46" i="237"/>
  <c r="K44" i="237"/>
  <c r="CC121" i="36"/>
  <c r="N1917" i="237" s="1"/>
  <c r="Z122" i="36"/>
  <c r="I1928" i="237" s="1"/>
  <c r="Z177" i="36"/>
  <c r="I2489" i="237" s="1"/>
  <c r="BB503" i="22"/>
  <c r="BB519" i="22"/>
  <c r="BB461" i="22"/>
  <c r="BC332" i="22"/>
  <c r="G375" i="22"/>
  <c r="G343" i="22"/>
  <c r="F236" i="22"/>
  <c r="F351" i="22"/>
  <c r="BC375" i="22"/>
  <c r="BC335" i="22"/>
  <c r="G206" i="22"/>
  <c r="BC90" i="22"/>
  <c r="BB233" i="22"/>
  <c r="G217" i="22"/>
  <c r="F90" i="22"/>
  <c r="F93" i="22"/>
  <c r="F316" i="22"/>
  <c r="F384" i="33"/>
  <c r="G320" i="33"/>
  <c r="F368" i="33"/>
  <c r="F176" i="33"/>
  <c r="G531" i="33"/>
  <c r="BB264" i="33"/>
  <c r="BB574" i="33"/>
  <c r="CL10" i="29"/>
  <c r="G503" i="22"/>
  <c r="G471" i="22"/>
  <c r="G372" i="22"/>
  <c r="BB356" i="22"/>
  <c r="BC324" i="22"/>
  <c r="BB375" i="22"/>
  <c r="BC206" i="22"/>
  <c r="BC150" i="22"/>
  <c r="F179" i="22"/>
  <c r="BC93" i="22"/>
  <c r="F217" i="22"/>
  <c r="G426" i="22"/>
  <c r="F10" i="22"/>
  <c r="F418" i="22"/>
  <c r="F157" i="33"/>
  <c r="F304" i="33"/>
  <c r="G176" i="33"/>
  <c r="G515" i="33"/>
  <c r="BC590" i="33"/>
  <c r="BC344" i="33"/>
  <c r="BB168" i="33"/>
  <c r="BB694" i="33"/>
  <c r="F869" i="225"/>
  <c r="O631" i="237"/>
  <c r="I638" i="237"/>
  <c r="M116" i="237"/>
  <c r="J114" i="237"/>
  <c r="N38" i="237"/>
  <c r="J46" i="237"/>
  <c r="N84" i="42"/>
  <c r="P1086" i="268" s="1"/>
  <c r="CL21" i="29"/>
  <c r="AM43" i="8"/>
  <c r="N76" i="239"/>
  <c r="H8" i="16"/>
  <c r="I35" i="239"/>
  <c r="AZ24" i="17"/>
  <c r="O69" i="239" s="1"/>
  <c r="X132" i="11"/>
  <c r="Z228" i="268" s="1"/>
  <c r="P36" i="12"/>
  <c r="R263" i="268" s="1"/>
  <c r="AB36" i="12"/>
  <c r="AD263" i="268" s="1"/>
  <c r="O82" i="12"/>
  <c r="Q299" i="268" s="1"/>
  <c r="V82" i="12"/>
  <c r="X299" i="268" s="1"/>
  <c r="L142" i="11"/>
  <c r="R132" i="11"/>
  <c r="T228" i="268" s="1"/>
  <c r="Q33" i="11"/>
  <c r="S155" i="268" s="1"/>
  <c r="U143" i="11"/>
  <c r="V163" i="11"/>
  <c r="J26" i="239"/>
  <c r="I65" i="239"/>
  <c r="O67" i="239"/>
  <c r="BB504" i="21"/>
  <c r="BB485" i="21"/>
  <c r="BB404" i="21"/>
  <c r="BA289" i="21"/>
  <c r="BA347" i="21"/>
  <c r="G256" i="21"/>
  <c r="G264" i="21"/>
  <c r="F464" i="32"/>
  <c r="G360" i="32"/>
  <c r="BB433" i="32"/>
  <c r="BC520" i="32"/>
  <c r="BC544" i="32"/>
  <c r="BB192" i="32"/>
  <c r="BC691" i="32"/>
  <c r="AJ31" i="17"/>
  <c r="AJ36" i="17" s="1"/>
  <c r="M107" i="239" s="1"/>
  <c r="AT13" i="17"/>
  <c r="N27" i="239" s="1"/>
  <c r="V13" i="17"/>
  <c r="J27" i="239" s="1"/>
  <c r="AH44" i="17"/>
  <c r="L147" i="239" s="1"/>
  <c r="H36" i="12"/>
  <c r="J263" i="268" s="1"/>
  <c r="AC41" i="11"/>
  <c r="AE161" i="268" s="1"/>
  <c r="M33" i="11"/>
  <c r="O155" i="268" s="1"/>
  <c r="N26" i="8"/>
  <c r="AB28" i="8"/>
  <c r="H158" i="11"/>
  <c r="T159" i="11"/>
  <c r="U157" i="11"/>
  <c r="U161" i="11" s="1"/>
  <c r="W237" i="268" s="1"/>
  <c r="G21" i="62"/>
  <c r="H21" i="62" s="1"/>
  <c r="AD26" i="8"/>
  <c r="G504" i="21"/>
  <c r="BA485" i="21"/>
  <c r="F355" i="21"/>
  <c r="BA387" i="21"/>
  <c r="F289" i="21"/>
  <c r="BA457" i="21"/>
  <c r="BB347" i="21"/>
  <c r="G216" i="21"/>
  <c r="G676" i="32"/>
  <c r="G545" i="32"/>
  <c r="G635" i="32"/>
  <c r="BB368" i="32"/>
  <c r="BC433" i="32"/>
  <c r="BB556" i="32"/>
  <c r="BB603" i="32"/>
  <c r="BC595" i="32"/>
  <c r="BC528" i="32"/>
  <c r="H2384" i="237"/>
  <c r="I206" i="36"/>
  <c r="H2803" i="237"/>
  <c r="J213" i="36"/>
  <c r="H2825" i="237" s="1"/>
  <c r="V29" i="38"/>
  <c r="J59" i="225" s="1"/>
  <c r="J55" i="225"/>
  <c r="O32" i="225"/>
  <c r="AW17" i="38"/>
  <c r="O34" i="225" s="1"/>
  <c r="I35" i="225"/>
  <c r="N18" i="38"/>
  <c r="I39" i="225" s="1"/>
  <c r="J16" i="225"/>
  <c r="Q18" i="38"/>
  <c r="S13" i="38"/>
  <c r="J18" i="225" s="1"/>
  <c r="DK20" i="39"/>
  <c r="DL18" i="39"/>
  <c r="DR20" i="39"/>
  <c r="O141" i="225" s="1"/>
  <c r="O127" i="225"/>
  <c r="EB17" i="39"/>
  <c r="O134" i="225" s="1"/>
  <c r="K127" i="225"/>
  <c r="BP17" i="39"/>
  <c r="K134" i="225" s="1"/>
  <c r="DL14" i="39"/>
  <c r="N115" i="225"/>
  <c r="DK16" i="39"/>
  <c r="O105" i="225"/>
  <c r="EB13" i="39"/>
  <c r="K105" i="225"/>
  <c r="BF16" i="39"/>
  <c r="K92" i="225"/>
  <c r="BP12" i="39"/>
  <c r="K99" i="225" s="1"/>
  <c r="AZ13" i="17"/>
  <c r="O27" i="239" s="1"/>
  <c r="V44" i="17"/>
  <c r="J147" i="239" s="1"/>
  <c r="U89" i="11"/>
  <c r="W197" i="268" s="1"/>
  <c r="Q99" i="11"/>
  <c r="S205" i="268" s="1"/>
  <c r="AC143" i="11"/>
  <c r="X131" i="11"/>
  <c r="Z227" i="268" s="1"/>
  <c r="L24" i="239"/>
  <c r="J68" i="239"/>
  <c r="F24" i="18"/>
  <c r="F26" i="18" s="1"/>
  <c r="BA379" i="21"/>
  <c r="BA497" i="21"/>
  <c r="BB387" i="21"/>
  <c r="BB281" i="21"/>
  <c r="F347" i="21"/>
  <c r="BB423" i="21"/>
  <c r="F232" i="21"/>
  <c r="O119" i="225"/>
  <c r="AH518" i="32"/>
  <c r="AF50" i="252" s="1"/>
  <c r="AH507" i="32"/>
  <c r="AF49" i="252" s="1"/>
  <c r="AB449" i="32"/>
  <c r="Z43" i="252" s="1"/>
  <c r="F627" i="32"/>
  <c r="G659" i="32"/>
  <c r="BC368" i="32"/>
  <c r="G433" i="32"/>
  <c r="F556" i="32"/>
  <c r="G580" i="32"/>
  <c r="BC668" i="32"/>
  <c r="BC603" i="32"/>
  <c r="BC700" i="32"/>
  <c r="BC572" i="32"/>
  <c r="K60" i="237"/>
  <c r="P44" i="17"/>
  <c r="I147" i="239" s="1"/>
  <c r="AH13" i="17"/>
  <c r="L27" i="239" s="1"/>
  <c r="AZ44" i="17"/>
  <c r="O147" i="239" s="1"/>
  <c r="S43" i="12"/>
  <c r="U268" i="268" s="1"/>
  <c r="V105" i="11"/>
  <c r="X209" i="268" s="1"/>
  <c r="X54" i="11"/>
  <c r="Z170" i="268" s="1"/>
  <c r="R99" i="11"/>
  <c r="T205" i="268" s="1"/>
  <c r="P90" i="11"/>
  <c r="R198" i="268" s="1"/>
  <c r="P158" i="11"/>
  <c r="AB159" i="11"/>
  <c r="U26" i="17"/>
  <c r="J80" i="239" s="1"/>
  <c r="BA380" i="21"/>
  <c r="G493" i="21"/>
  <c r="BB379" i="21"/>
  <c r="BB497" i="21"/>
  <c r="BA281" i="21"/>
  <c r="BB364" i="21"/>
  <c r="G485" i="21"/>
  <c r="AH620" i="32"/>
  <c r="AF60" i="252" s="1"/>
  <c r="AH529" i="32"/>
  <c r="AF51" i="252" s="1"/>
  <c r="AB350" i="32"/>
  <c r="Z34" i="252" s="1"/>
  <c r="G603" i="32"/>
  <c r="G699" i="32"/>
  <c r="G556" i="32"/>
  <c r="F368" i="32"/>
  <c r="BB440" i="32"/>
  <c r="BC635" i="32"/>
  <c r="BC652" i="32"/>
  <c r="F668" i="32"/>
  <c r="F700" i="32"/>
  <c r="BB360" i="32"/>
  <c r="BC628" i="32"/>
  <c r="U111" i="11"/>
  <c r="W213" i="268" s="1"/>
  <c r="AT24" i="17"/>
  <c r="N69" i="239" s="1"/>
  <c r="G24" i="12"/>
  <c r="I253" i="268" s="1"/>
  <c r="U33" i="11"/>
  <c r="W155" i="268" s="1"/>
  <c r="T60" i="11"/>
  <c r="V174" i="268" s="1"/>
  <c r="I156" i="11"/>
  <c r="N22" i="239"/>
  <c r="L66" i="239"/>
  <c r="X105" i="11"/>
  <c r="Z209" i="268" s="1"/>
  <c r="AH521" i="21"/>
  <c r="AF53" i="248" s="1"/>
  <c r="F513" i="21"/>
  <c r="G667" i="32"/>
  <c r="BC667" i="32"/>
  <c r="F643" i="32"/>
  <c r="BC643" i="32"/>
  <c r="G643" i="32"/>
  <c r="BB643" i="32"/>
  <c r="BC627" i="32"/>
  <c r="BB627" i="32"/>
  <c r="G619" i="32"/>
  <c r="BC619" i="32"/>
  <c r="BB619" i="32"/>
  <c r="G611" i="32"/>
  <c r="BC611" i="32"/>
  <c r="BB611" i="32"/>
  <c r="F579" i="32"/>
  <c r="BC579" i="32"/>
  <c r="G571" i="32"/>
  <c r="BC571" i="32"/>
  <c r="BB563" i="32"/>
  <c r="F563" i="32"/>
  <c r="G563" i="32"/>
  <c r="BB555" i="32"/>
  <c r="BC555" i="32"/>
  <c r="BB512" i="32"/>
  <c r="F512" i="32"/>
  <c r="G504" i="32"/>
  <c r="F504" i="32"/>
  <c r="BC456" i="32"/>
  <c r="BB456" i="32"/>
  <c r="BC408" i="32"/>
  <c r="BB408" i="32"/>
  <c r="BC400" i="32"/>
  <c r="BB400" i="32"/>
  <c r="F392" i="32"/>
  <c r="BC392" i="32"/>
  <c r="BB384" i="32"/>
  <c r="BC384" i="32"/>
  <c r="BB376" i="32"/>
  <c r="BC376" i="32"/>
  <c r="BC352" i="32"/>
  <c r="BB352" i="32"/>
  <c r="BC344" i="32"/>
  <c r="BB344" i="32"/>
  <c r="BC336" i="32"/>
  <c r="BB336" i="32"/>
  <c r="U32" i="252"/>
  <c r="AB328" i="32"/>
  <c r="Z32" i="252" s="1"/>
  <c r="BB320" i="32"/>
  <c r="BC320" i="32"/>
  <c r="BB280" i="32"/>
  <c r="BC280" i="32"/>
  <c r="F248" i="32"/>
  <c r="BC248" i="32"/>
  <c r="BC224" i="32"/>
  <c r="G224" i="32"/>
  <c r="G200" i="32"/>
  <c r="F200" i="32"/>
  <c r="BB200" i="32"/>
  <c r="F144" i="32"/>
  <c r="BB144" i="32"/>
  <c r="BB136" i="32"/>
  <c r="BC136" i="32"/>
  <c r="G128" i="32"/>
  <c r="F128" i="32"/>
  <c r="G120" i="32"/>
  <c r="BB120" i="32"/>
  <c r="BC112" i="32"/>
  <c r="G112" i="32"/>
  <c r="G104" i="32"/>
  <c r="BC104" i="32"/>
  <c r="F104" i="32"/>
  <c r="BC88" i="32"/>
  <c r="BB88" i="32"/>
  <c r="BC72" i="32"/>
  <c r="F72" i="32"/>
  <c r="BB48" i="32"/>
  <c r="BC48" i="32"/>
  <c r="BB32" i="32"/>
  <c r="F32" i="32"/>
  <c r="BC32" i="32"/>
  <c r="X36" i="12"/>
  <c r="Z263" i="268" s="1"/>
  <c r="W82" i="12"/>
  <c r="Y299" i="268" s="1"/>
  <c r="W31" i="17"/>
  <c r="K88" i="239" s="1"/>
  <c r="P13" i="17"/>
  <c r="I27" i="239" s="1"/>
  <c r="AN44" i="17"/>
  <c r="M147" i="239" s="1"/>
  <c r="AB68" i="11"/>
  <c r="AD180" i="268" s="1"/>
  <c r="R79" i="11"/>
  <c r="T189" i="268" s="1"/>
  <c r="Y33" i="11"/>
  <c r="AA155" i="268" s="1"/>
  <c r="Q156" i="11"/>
  <c r="AE26" i="17"/>
  <c r="L78" i="239" s="1"/>
  <c r="H31" i="28"/>
  <c r="BB356" i="21"/>
  <c r="BA430" i="21"/>
  <c r="BB486" i="21"/>
  <c r="BA513" i="21"/>
  <c r="BB411" i="21"/>
  <c r="BA512" i="21"/>
  <c r="BB396" i="21"/>
  <c r="BB469" i="21"/>
  <c r="BB225" i="21"/>
  <c r="BB395" i="21"/>
  <c r="BA520" i="21"/>
  <c r="BA339" i="21"/>
  <c r="BB297" i="21"/>
  <c r="F197" i="21"/>
  <c r="AB460" i="32"/>
  <c r="Z44" i="252" s="1"/>
  <c r="G588" i="32"/>
  <c r="G668" i="32"/>
  <c r="G336" i="32"/>
  <c r="G512" i="32"/>
  <c r="BB497" i="32"/>
  <c r="F571" i="32"/>
  <c r="BC612" i="32"/>
  <c r="F651" i="32"/>
  <c r="BB208" i="32"/>
  <c r="BB296" i="32"/>
  <c r="BC464" i="32"/>
  <c r="BC545" i="32"/>
  <c r="AZ114" i="25"/>
  <c r="O845" i="239" s="1"/>
  <c r="AZ108" i="25"/>
  <c r="O809" i="239" s="1"/>
  <c r="V66" i="25"/>
  <c r="J705" i="239" s="1"/>
  <c r="F440" i="32"/>
  <c r="G408" i="32"/>
  <c r="G352" i="32"/>
  <c r="AB416" i="32"/>
  <c r="Z40" i="252" s="1"/>
  <c r="G651" i="32"/>
  <c r="AB339" i="32"/>
  <c r="Z33" i="252" s="1"/>
  <c r="BB232" i="32"/>
  <c r="BB612" i="32"/>
  <c r="BB272" i="32"/>
  <c r="BC264" i="32"/>
  <c r="BC512" i="32"/>
  <c r="F545" i="32"/>
  <c r="BB571" i="32"/>
  <c r="W105" i="11"/>
  <c r="Y209" i="268" s="1"/>
  <c r="L36" i="12"/>
  <c r="N263" i="268" s="1"/>
  <c r="N41" i="11"/>
  <c r="P161" i="268" s="1"/>
  <c r="AC33" i="11"/>
  <c r="AE155" i="268" s="1"/>
  <c r="P17" i="8"/>
  <c r="O24" i="12"/>
  <c r="Q253" i="268" s="1"/>
  <c r="M157" i="11"/>
  <c r="AC157" i="11"/>
  <c r="AC161" i="11" s="1"/>
  <c r="AE237" i="268" s="1"/>
  <c r="AB521" i="21"/>
  <c r="Z53" i="248" s="1"/>
  <c r="F705" i="32"/>
  <c r="BC705" i="32"/>
  <c r="BB692" i="32"/>
  <c r="BC692" i="32"/>
  <c r="BC684" i="32"/>
  <c r="F684" i="32"/>
  <c r="F676" i="32"/>
  <c r="BC676" i="32"/>
  <c r="BC660" i="32"/>
  <c r="F660" i="32"/>
  <c r="G644" i="32"/>
  <c r="BC644" i="32"/>
  <c r="BB636" i="32"/>
  <c r="BC636" i="32"/>
  <c r="BC604" i="32"/>
  <c r="G604" i="32"/>
  <c r="G596" i="32"/>
  <c r="BC596" i="32"/>
  <c r="BC588" i="32"/>
  <c r="BB588" i="32"/>
  <c r="F580" i="32"/>
  <c r="BC580" i="32"/>
  <c r="F572" i="32"/>
  <c r="BB572" i="32"/>
  <c r="F564" i="32"/>
  <c r="BB564" i="32"/>
  <c r="F521" i="32"/>
  <c r="BB521" i="32"/>
  <c r="BC513" i="32"/>
  <c r="BB513" i="32"/>
  <c r="BC505" i="32"/>
  <c r="F505" i="32"/>
  <c r="BB505" i="32"/>
  <c r="F497" i="32"/>
  <c r="BC497" i="32"/>
  <c r="BC457" i="32"/>
  <c r="BB457" i="32"/>
  <c r="G441" i="32"/>
  <c r="BC441" i="32"/>
  <c r="G425" i="32"/>
  <c r="BC425" i="32"/>
  <c r="F417" i="32"/>
  <c r="G417" i="32"/>
  <c r="BC417" i="32"/>
  <c r="BC249" i="32"/>
  <c r="G249" i="32"/>
  <c r="O741" i="237"/>
  <c r="CN15" i="36"/>
  <c r="O751" i="237" s="1"/>
  <c r="O776" i="237"/>
  <c r="CN18" i="36"/>
  <c r="O784" i="237" s="1"/>
  <c r="M1205" i="237"/>
  <c r="BR57" i="36"/>
  <c r="M1213" i="237" s="1"/>
  <c r="O1208" i="237"/>
  <c r="CN57" i="36"/>
  <c r="O1213" i="237" s="1"/>
  <c r="BC410" i="33"/>
  <c r="BB410" i="33"/>
  <c r="BC418" i="33"/>
  <c r="BB418" i="33"/>
  <c r="BB477" i="33"/>
  <c r="G477" i="33"/>
  <c r="F477" i="33"/>
  <c r="BB493" i="33"/>
  <c r="F493" i="33"/>
  <c r="BC493" i="33"/>
  <c r="G493" i="33"/>
  <c r="BC501" i="33"/>
  <c r="F501" i="33"/>
  <c r="BB501" i="33"/>
  <c r="BC509" i="33"/>
  <c r="BB509" i="33"/>
  <c r="G509" i="33"/>
  <c r="F509" i="33"/>
  <c r="BC517" i="33"/>
  <c r="BB517" i="33"/>
  <c r="G517" i="33"/>
  <c r="F517" i="33"/>
  <c r="F525" i="33"/>
  <c r="G525" i="33"/>
  <c r="BC525" i="33"/>
  <c r="BB525" i="33"/>
  <c r="BC533" i="33"/>
  <c r="BB533" i="33"/>
  <c r="G533" i="33"/>
  <c r="F533" i="33"/>
  <c r="BB541" i="33"/>
  <c r="F541" i="33"/>
  <c r="BC541" i="33"/>
  <c r="G549" i="33"/>
  <c r="BC549" i="33"/>
  <c r="BB549" i="33"/>
  <c r="G560" i="33"/>
  <c r="F560" i="33"/>
  <c r="BC560" i="33"/>
  <c r="BB560" i="33"/>
  <c r="G568" i="33"/>
  <c r="F568" i="33"/>
  <c r="BB568" i="33"/>
  <c r="BC568" i="33"/>
  <c r="G584" i="33"/>
  <c r="BC584" i="33"/>
  <c r="F584" i="33"/>
  <c r="BC592" i="33"/>
  <c r="G592" i="33"/>
  <c r="G600" i="33"/>
  <c r="F600" i="33"/>
  <c r="BC600" i="33"/>
  <c r="BB600" i="33"/>
  <c r="BC608" i="33"/>
  <c r="F608" i="33"/>
  <c r="G608" i="33"/>
  <c r="G616" i="33"/>
  <c r="F616" i="33"/>
  <c r="BC616" i="33"/>
  <c r="G624" i="33"/>
  <c r="BB624" i="33"/>
  <c r="BC624" i="33"/>
  <c r="F624" i="33"/>
  <c r="G640" i="33"/>
  <c r="F640" i="33"/>
  <c r="BB640" i="33"/>
  <c r="BC648" i="33"/>
  <c r="BB648" i="33"/>
  <c r="F648" i="33"/>
  <c r="G648" i="33"/>
  <c r="G656" i="33"/>
  <c r="BB656" i="33"/>
  <c r="BC656" i="33"/>
  <c r="F656" i="33"/>
  <c r="G672" i="33"/>
  <c r="BC672" i="33"/>
  <c r="BB672" i="33"/>
  <c r="BC680" i="33"/>
  <c r="BB680" i="33"/>
  <c r="F680" i="33"/>
  <c r="BC688" i="33"/>
  <c r="G688" i="33"/>
  <c r="F688" i="33"/>
  <c r="F696" i="33"/>
  <c r="BC696" i="33"/>
  <c r="BB696" i="33"/>
  <c r="BC704" i="33"/>
  <c r="BB704" i="33"/>
  <c r="BB698" i="32"/>
  <c r="BC495" i="32"/>
  <c r="G625" i="32"/>
  <c r="G689" i="32"/>
  <c r="I111" i="225"/>
  <c r="CC13" i="28"/>
  <c r="N47" i="237" s="1"/>
  <c r="Z84" i="36"/>
  <c r="I1510" i="237" s="1"/>
  <c r="AV36" i="36"/>
  <c r="K982" i="237" s="1"/>
  <c r="I742" i="237"/>
  <c r="Z15" i="36"/>
  <c r="I751" i="237" s="1"/>
  <c r="K745" i="237"/>
  <c r="AV15" i="36"/>
  <c r="K751" i="237" s="1"/>
  <c r="I1208" i="237"/>
  <c r="Z57" i="36"/>
  <c r="I1213" i="237" s="1"/>
  <c r="F672" i="33"/>
  <c r="G680" i="33"/>
  <c r="U50" i="49"/>
  <c r="J9" i="51" s="1"/>
  <c r="U32" i="254"/>
  <c r="M32" i="254"/>
  <c r="L50" i="49"/>
  <c r="M37" i="254" s="1"/>
  <c r="U47" i="49"/>
  <c r="V34" i="254" s="1"/>
  <c r="U31" i="254"/>
  <c r="CC114" i="36"/>
  <c r="N1840" i="237" s="1"/>
  <c r="Q10" i="29"/>
  <c r="Q13" i="29" s="1"/>
  <c r="I280" i="237" s="1"/>
  <c r="BB584" i="33"/>
  <c r="BB674" i="32"/>
  <c r="BB519" i="32"/>
  <c r="CR20" i="39"/>
  <c r="M142" i="225" s="1"/>
  <c r="AK120" i="36"/>
  <c r="J1906" i="237" s="1"/>
  <c r="CC96" i="36"/>
  <c r="N1642" i="237" s="1"/>
  <c r="AV126" i="36"/>
  <c r="K1972" i="237" s="1"/>
  <c r="BV15" i="28"/>
  <c r="I1110" i="237"/>
  <c r="Z48" i="36"/>
  <c r="I1114" i="237" s="1"/>
  <c r="M1173" i="237"/>
  <c r="BR54" i="36"/>
  <c r="M1180" i="237" s="1"/>
  <c r="N1171" i="237"/>
  <c r="CC54" i="36"/>
  <c r="N1180" i="237" s="1"/>
  <c r="BC477" i="33"/>
  <c r="AL709" i="32"/>
  <c r="AK552" i="32"/>
  <c r="CC57" i="36"/>
  <c r="N1213" i="237" s="1"/>
  <c r="BR147" i="36"/>
  <c r="M2181" i="237" s="1"/>
  <c r="O608" i="237"/>
  <c r="CN28" i="35"/>
  <c r="O641" i="237" s="1"/>
  <c r="J634" i="237"/>
  <c r="AD10" i="29"/>
  <c r="AM10" i="29"/>
  <c r="AM13" i="29" s="1"/>
  <c r="K280" i="237" s="1"/>
  <c r="K632" i="237"/>
  <c r="AU10" i="29"/>
  <c r="K640" i="237"/>
  <c r="L638" i="237"/>
  <c r="BD10" i="29"/>
  <c r="BM10" i="29"/>
  <c r="M636" i="237"/>
  <c r="N634" i="237"/>
  <c r="BV10" i="29"/>
  <c r="CM10" i="29"/>
  <c r="O640" i="237"/>
  <c r="J667" i="237"/>
  <c r="AD21" i="29"/>
  <c r="AM21" i="29"/>
  <c r="K665" i="237"/>
  <c r="AU21" i="29"/>
  <c r="K673" i="237"/>
  <c r="L671" i="237"/>
  <c r="BD21" i="29"/>
  <c r="BM21" i="29"/>
  <c r="M669" i="237"/>
  <c r="CE21" i="29"/>
  <c r="O665" i="237"/>
  <c r="O673" i="237"/>
  <c r="CM21" i="29"/>
  <c r="H2246" i="237"/>
  <c r="N163" i="36"/>
  <c r="H2356" i="237" s="1"/>
  <c r="H2389" i="237"/>
  <c r="N206" i="36"/>
  <c r="H2785" i="237" s="1"/>
  <c r="H2653" i="237"/>
  <c r="M1074" i="237"/>
  <c r="BR45" i="36"/>
  <c r="M1081" i="237" s="1"/>
  <c r="N1072" i="237"/>
  <c r="CC45" i="36"/>
  <c r="N1081" i="237" s="1"/>
  <c r="G501" i="33"/>
  <c r="BC640" i="33"/>
  <c r="I1099" i="239"/>
  <c r="L167" i="25"/>
  <c r="I1105" i="239" s="1"/>
  <c r="L1092" i="239"/>
  <c r="AC167" i="25"/>
  <c r="L1104" i="239" s="1"/>
  <c r="AH165" i="25"/>
  <c r="L1097" i="239" s="1"/>
  <c r="O1095" i="239"/>
  <c r="AX167" i="25"/>
  <c r="O1107" i="239" s="1"/>
  <c r="N15" i="28"/>
  <c r="H46" i="237"/>
  <c r="U15" i="28"/>
  <c r="I64" i="237" s="1"/>
  <c r="I42" i="237"/>
  <c r="Z13" i="28"/>
  <c r="I47" i="237" s="1"/>
  <c r="AD15" i="28"/>
  <c r="AK13" i="28"/>
  <c r="J47" i="237" s="1"/>
  <c r="J40" i="237"/>
  <c r="K38" i="237"/>
  <c r="AV13" i="28"/>
  <c r="K47" i="237" s="1"/>
  <c r="L44" i="237"/>
  <c r="BD15" i="28"/>
  <c r="BM15" i="28"/>
  <c r="M42" i="237"/>
  <c r="BR13" i="28"/>
  <c r="M47" i="237" s="1"/>
  <c r="O38" i="237"/>
  <c r="CE15" i="28"/>
  <c r="CM15" i="28"/>
  <c r="O46" i="237"/>
  <c r="T26" i="28"/>
  <c r="I140" i="237" s="1"/>
  <c r="I118" i="237"/>
  <c r="Z24" i="28"/>
  <c r="I124" i="237" s="1"/>
  <c r="AC26" i="28"/>
  <c r="J138" i="237" s="1"/>
  <c r="J116" i="237"/>
  <c r="AK24" i="28"/>
  <c r="J124" i="237" s="1"/>
  <c r="AL26" i="28"/>
  <c r="K114" i="237"/>
  <c r="K122" i="237"/>
  <c r="AT26" i="28"/>
  <c r="K144" i="237" s="1"/>
  <c r="BC26" i="28"/>
  <c r="L142" i="237" s="1"/>
  <c r="L120" i="237"/>
  <c r="BG24" i="28"/>
  <c r="L124" i="237" s="1"/>
  <c r="BL26" i="28"/>
  <c r="M140" i="237" s="1"/>
  <c r="M118" i="237"/>
  <c r="BR24" i="28"/>
  <c r="M124" i="237" s="1"/>
  <c r="N116" i="237"/>
  <c r="BU26" i="28"/>
  <c r="CD26" i="28"/>
  <c r="O136" i="237" s="1"/>
  <c r="O114" i="237"/>
  <c r="I264" i="237"/>
  <c r="Z44" i="28"/>
  <c r="I267" i="237" s="1"/>
  <c r="J262" i="237"/>
  <c r="AK44" i="28"/>
  <c r="J267" i="237" s="1"/>
  <c r="M264" i="237"/>
  <c r="BR44" i="28"/>
  <c r="M267" i="237" s="1"/>
  <c r="N262" i="237"/>
  <c r="CC44" i="28"/>
  <c r="N267" i="237" s="1"/>
  <c r="O260" i="237"/>
  <c r="CN44" i="28"/>
  <c r="O267" i="237" s="1"/>
  <c r="H639" i="237"/>
  <c r="M10" i="29"/>
  <c r="H663" i="237"/>
  <c r="O33" i="35"/>
  <c r="H674" i="237" s="1"/>
  <c r="I640" i="237"/>
  <c r="Y10" i="29"/>
  <c r="U21" i="29"/>
  <c r="I669" i="237"/>
  <c r="J531" i="237"/>
  <c r="AK28" i="35"/>
  <c r="J641" i="237" s="1"/>
  <c r="J974" i="237"/>
  <c r="AK36" i="36"/>
  <c r="J982" i="237" s="1"/>
  <c r="M975" i="237"/>
  <c r="BR36" i="36"/>
  <c r="M982" i="237" s="1"/>
  <c r="N973" i="237"/>
  <c r="CC36" i="36"/>
  <c r="N982" i="237" s="1"/>
  <c r="O979" i="237"/>
  <c r="CN36" i="36"/>
  <c r="O982" i="237" s="1"/>
  <c r="I1012" i="237"/>
  <c r="Z39" i="36"/>
  <c r="I1015" i="237" s="1"/>
  <c r="J1009" i="237"/>
  <c r="AK39" i="36"/>
  <c r="J1015" i="237" s="1"/>
  <c r="I1039" i="237"/>
  <c r="Z42" i="36"/>
  <c r="I1048" i="237" s="1"/>
  <c r="BB122" i="22"/>
  <c r="BC122" i="22"/>
  <c r="BC401" i="22"/>
  <c r="BB401" i="22"/>
  <c r="G401" i="22"/>
  <c r="BB409" i="22"/>
  <c r="BC409" i="22"/>
  <c r="F409" i="22"/>
  <c r="G409" i="22"/>
  <c r="F420" i="22"/>
  <c r="BB420" i="22"/>
  <c r="G420" i="22"/>
  <c r="BC436" i="22"/>
  <c r="F436" i="22"/>
  <c r="G436" i="22"/>
  <c r="BB436" i="22"/>
  <c r="F444" i="22"/>
  <c r="BB444" i="22"/>
  <c r="G444" i="22"/>
  <c r="BC444" i="22"/>
  <c r="G463" i="22"/>
  <c r="BB463" i="22"/>
  <c r="BC463" i="22"/>
  <c r="BC473" i="22"/>
  <c r="G473" i="22"/>
  <c r="F473" i="22"/>
  <c r="BC481" i="22"/>
  <c r="BB481" i="22"/>
  <c r="G489" i="22"/>
  <c r="BC489" i="22"/>
  <c r="G505" i="22"/>
  <c r="BC505" i="22"/>
  <c r="F505" i="22"/>
  <c r="BB505" i="22"/>
  <c r="BG102" i="36"/>
  <c r="L1708" i="237" s="1"/>
  <c r="CN75" i="36"/>
  <c r="O1411" i="237" s="1"/>
  <c r="L808" i="237"/>
  <c r="BG21" i="36"/>
  <c r="L817" i="237" s="1"/>
  <c r="I842" i="237"/>
  <c r="Z24" i="36"/>
  <c r="I850" i="237" s="1"/>
  <c r="L876" i="237"/>
  <c r="BG27" i="36"/>
  <c r="L883" i="237" s="1"/>
  <c r="N880" i="237"/>
  <c r="CC27" i="36"/>
  <c r="N883" i="237" s="1"/>
  <c r="O878" i="237"/>
  <c r="CN27" i="36"/>
  <c r="O883" i="237" s="1"/>
  <c r="BB473" i="22"/>
  <c r="BB608" i="33"/>
  <c r="BC426" i="33"/>
  <c r="G123" i="36"/>
  <c r="H1931" i="237" s="1"/>
  <c r="I807" i="237"/>
  <c r="Z21" i="36"/>
  <c r="I817" i="237" s="1"/>
  <c r="J1274" i="237"/>
  <c r="AK63" i="36"/>
  <c r="J1279" i="237" s="1"/>
  <c r="M1276" i="237"/>
  <c r="BR63" i="36"/>
  <c r="M1279" i="237" s="1"/>
  <c r="I1305" i="237"/>
  <c r="Z66" i="36"/>
  <c r="I1312" i="237" s="1"/>
  <c r="J1303" i="237"/>
  <c r="AK66" i="36"/>
  <c r="J1312" i="237" s="1"/>
  <c r="K1309" i="237"/>
  <c r="AV66" i="36"/>
  <c r="K1312" i="237" s="1"/>
  <c r="L1307" i="237"/>
  <c r="BG66" i="36"/>
  <c r="L1312" i="237" s="1"/>
  <c r="M1305" i="237"/>
  <c r="BR66" i="36"/>
  <c r="M1312" i="237" s="1"/>
  <c r="J1369" i="237"/>
  <c r="AK72" i="36"/>
  <c r="J1378" i="237" s="1"/>
  <c r="O1375" i="237"/>
  <c r="CN72" i="36"/>
  <c r="O1378" i="237" s="1"/>
  <c r="J1406" i="237"/>
  <c r="AK75" i="36"/>
  <c r="J1411" i="237" s="1"/>
  <c r="K1404" i="237"/>
  <c r="AV75" i="36"/>
  <c r="K1411" i="237" s="1"/>
  <c r="L1439" i="237"/>
  <c r="BG78" i="36"/>
  <c r="L1444" i="237" s="1"/>
  <c r="I1474" i="237"/>
  <c r="Z81" i="36"/>
  <c r="I1477" i="237" s="1"/>
  <c r="J1472" i="237"/>
  <c r="AK81" i="36"/>
  <c r="J1477" i="237" s="1"/>
  <c r="L1468" i="237"/>
  <c r="BG81" i="36"/>
  <c r="L1477" i="237" s="1"/>
  <c r="M1474" i="237"/>
  <c r="BR81" i="36"/>
  <c r="M1477" i="237" s="1"/>
  <c r="J1501" i="237"/>
  <c r="AK84" i="36"/>
  <c r="J1510" i="237" s="1"/>
  <c r="J1538" i="237"/>
  <c r="AK87" i="36"/>
  <c r="J1543" i="237" s="1"/>
  <c r="N1538" i="237"/>
  <c r="CC87" i="36"/>
  <c r="N1543" i="237" s="1"/>
  <c r="O1536" i="237"/>
  <c r="CN87" i="36"/>
  <c r="O1543" i="237" s="1"/>
  <c r="J1567" i="237"/>
  <c r="AK90" i="36"/>
  <c r="J1576" i="237" s="1"/>
  <c r="K1573" i="237"/>
  <c r="AV90" i="36"/>
  <c r="K1576" i="237" s="1"/>
  <c r="O1573" i="237"/>
  <c r="CN90" i="36"/>
  <c r="O1576" i="237" s="1"/>
  <c r="I1606" i="237"/>
  <c r="Z93" i="36"/>
  <c r="I1609" i="237" s="1"/>
  <c r="M1606" i="237"/>
  <c r="BR93" i="36"/>
  <c r="M1609" i="237" s="1"/>
  <c r="M1635" i="237"/>
  <c r="BR96" i="36"/>
  <c r="M1642" i="237" s="1"/>
  <c r="K1668" i="237"/>
  <c r="AV99" i="36"/>
  <c r="K1675" i="237" s="1"/>
  <c r="N1670" i="237"/>
  <c r="CC99" i="36"/>
  <c r="N1675" i="237" s="1"/>
  <c r="O1668" i="237"/>
  <c r="CN99" i="36"/>
  <c r="O1675" i="237" s="1"/>
  <c r="J1699" i="237"/>
  <c r="AK102" i="36"/>
  <c r="J1708" i="237" s="1"/>
  <c r="K1705" i="237"/>
  <c r="AV102" i="36"/>
  <c r="K1708" i="237" s="1"/>
  <c r="M1701" i="237"/>
  <c r="BR102" i="36"/>
  <c r="M1708" i="237" s="1"/>
  <c r="I1738" i="237"/>
  <c r="Z105" i="36"/>
  <c r="I1741" i="237" s="1"/>
  <c r="K1734" i="237"/>
  <c r="AV105" i="36"/>
  <c r="K1741" i="237" s="1"/>
  <c r="M1738" i="237"/>
  <c r="BR105" i="36"/>
  <c r="M1741" i="237" s="1"/>
  <c r="N1736" i="237"/>
  <c r="CC105" i="36"/>
  <c r="N1741" i="237" s="1"/>
  <c r="K1771" i="237"/>
  <c r="AV108" i="36"/>
  <c r="K1774" i="237" s="1"/>
  <c r="L1769" i="237"/>
  <c r="BG108" i="36"/>
  <c r="L1774" i="237" s="1"/>
  <c r="I1804" i="237"/>
  <c r="Z111" i="36"/>
  <c r="I1807" i="237" s="1"/>
  <c r="J1802" i="237"/>
  <c r="AK111" i="36"/>
  <c r="J1807" i="237" s="1"/>
  <c r="N1802" i="237"/>
  <c r="CC111" i="36"/>
  <c r="N1807" i="237" s="1"/>
  <c r="O1800" i="237"/>
  <c r="CN111" i="36"/>
  <c r="O1807" i="237" s="1"/>
  <c r="J1831" i="237"/>
  <c r="AK114" i="36"/>
  <c r="J1840" i="237" s="1"/>
  <c r="K1837" i="237"/>
  <c r="AV114" i="36"/>
  <c r="K1840" i="237" s="1"/>
  <c r="M1833" i="237"/>
  <c r="BR114" i="36"/>
  <c r="M1840" i="237" s="1"/>
  <c r="I1870" i="237"/>
  <c r="Z117" i="36"/>
  <c r="I1873" i="237" s="1"/>
  <c r="K1866" i="237"/>
  <c r="AV117" i="36"/>
  <c r="K1873" i="237" s="1"/>
  <c r="L1864" i="237"/>
  <c r="BG117" i="36"/>
  <c r="L1873" i="237" s="1"/>
  <c r="M1870" i="237"/>
  <c r="BR117" i="36"/>
  <c r="M1873" i="237" s="1"/>
  <c r="N1868" i="237"/>
  <c r="CC117" i="36"/>
  <c r="N1873" i="237" s="1"/>
  <c r="O1866" i="237"/>
  <c r="CN117" i="36"/>
  <c r="O1873" i="237" s="1"/>
  <c r="L1901" i="237"/>
  <c r="BG120" i="36"/>
  <c r="L1906" i="237" s="1"/>
  <c r="AU211" i="36"/>
  <c r="AU123" i="36"/>
  <c r="K1938" i="237" s="1"/>
  <c r="BD211" i="36"/>
  <c r="BD123" i="36"/>
  <c r="L1936" i="237" s="1"/>
  <c r="BG121" i="36"/>
  <c r="L1917" i="237" s="1"/>
  <c r="BV211" i="36"/>
  <c r="BV123" i="36"/>
  <c r="N1932" i="237" s="1"/>
  <c r="CE211" i="36"/>
  <c r="CN121" i="36"/>
  <c r="O1917" i="237" s="1"/>
  <c r="CE123" i="36"/>
  <c r="O1930" i="237" s="1"/>
  <c r="CM211" i="36"/>
  <c r="O2807" i="237" s="1"/>
  <c r="CM123" i="36"/>
  <c r="O1938" i="237" s="1"/>
  <c r="W212" i="36"/>
  <c r="W123" i="36"/>
  <c r="I1936" i="237" s="1"/>
  <c r="AF212" i="36"/>
  <c r="AK122" i="36"/>
  <c r="J1928" i="237" s="1"/>
  <c r="AO212" i="36"/>
  <c r="AO123" i="36"/>
  <c r="K1932" i="237" s="1"/>
  <c r="AV122" i="36"/>
  <c r="K1928" i="237" s="1"/>
  <c r="AX212" i="36"/>
  <c r="BG122" i="36"/>
  <c r="L1928" i="237" s="1"/>
  <c r="BX212" i="36"/>
  <c r="BX123" i="36"/>
  <c r="N1934" i="237" s="1"/>
  <c r="CG212" i="36"/>
  <c r="CG123" i="36"/>
  <c r="O1932" i="237" s="1"/>
  <c r="CN122" i="36"/>
  <c r="O1928" i="237" s="1"/>
  <c r="I1965" i="237"/>
  <c r="Z126" i="36"/>
  <c r="I1972" i="237" s="1"/>
  <c r="I2002" i="237"/>
  <c r="Z129" i="36"/>
  <c r="I2005" i="237" s="1"/>
  <c r="J2000" i="237"/>
  <c r="AK129" i="36"/>
  <c r="J2005" i="237" s="1"/>
  <c r="L1996" i="237"/>
  <c r="BG129" i="36"/>
  <c r="L2005" i="237" s="1"/>
  <c r="M2002" i="237"/>
  <c r="BR129" i="36"/>
  <c r="M2005" i="237" s="1"/>
  <c r="N2000" i="237"/>
  <c r="CC129" i="36"/>
  <c r="N2005" i="237" s="1"/>
  <c r="I2031" i="237"/>
  <c r="Z132" i="36"/>
  <c r="I2038" i="237" s="1"/>
  <c r="L2033" i="237"/>
  <c r="BG132" i="36"/>
  <c r="L2038" i="237" s="1"/>
  <c r="M2031" i="237"/>
  <c r="BR132" i="36"/>
  <c r="M2038" i="237" s="1"/>
  <c r="L2099" i="237"/>
  <c r="BG138" i="36"/>
  <c r="L2104" i="237" s="1"/>
  <c r="M2097" i="237"/>
  <c r="BR138" i="36"/>
  <c r="M2104" i="237" s="1"/>
  <c r="N2095" i="237"/>
  <c r="CC138" i="36"/>
  <c r="N2104" i="237" s="1"/>
  <c r="I2147" i="237"/>
  <c r="Y163" i="36"/>
  <c r="I2356" i="237" s="1"/>
  <c r="K2143" i="237"/>
  <c r="AV144" i="36"/>
  <c r="K2148" i="237" s="1"/>
  <c r="M2139" i="237"/>
  <c r="BR144" i="36"/>
  <c r="M2148" i="237" s="1"/>
  <c r="N2145" i="237"/>
  <c r="CC144" i="36"/>
  <c r="N2148" i="237" s="1"/>
  <c r="O2143" i="237"/>
  <c r="CN144" i="36"/>
  <c r="O2148" i="237" s="1"/>
  <c r="I2176" i="237"/>
  <c r="Z147" i="36"/>
  <c r="I2181" i="237" s="1"/>
  <c r="U163" i="36"/>
  <c r="I2352" i="237" s="1"/>
  <c r="K2172" i="237"/>
  <c r="AM163" i="36"/>
  <c r="K2348" i="237" s="1"/>
  <c r="K2180" i="237"/>
  <c r="AU163" i="36"/>
  <c r="K2356" i="237" s="1"/>
  <c r="L2178" i="237"/>
  <c r="BD163" i="36"/>
  <c r="L2354" i="237" s="1"/>
  <c r="BG147" i="36"/>
  <c r="L2181" i="237" s="1"/>
  <c r="N2174" i="237"/>
  <c r="BV163" i="36"/>
  <c r="N2350" i="237" s="1"/>
  <c r="O2172" i="237"/>
  <c r="CN147" i="36"/>
  <c r="O2181" i="237" s="1"/>
  <c r="I2205" i="237"/>
  <c r="Z150" i="36"/>
  <c r="I2214" i="237" s="1"/>
  <c r="J2211" i="237"/>
  <c r="AK150" i="36"/>
  <c r="J2214" i="237" s="1"/>
  <c r="L2207" i="237"/>
  <c r="BG150" i="36"/>
  <c r="L2214" i="237" s="1"/>
  <c r="M2205" i="237"/>
  <c r="BR150" i="36"/>
  <c r="M2214" i="237" s="1"/>
  <c r="I2242" i="237"/>
  <c r="Z153" i="36"/>
  <c r="I2247" i="237" s="1"/>
  <c r="J2240" i="237"/>
  <c r="AK153" i="36"/>
  <c r="J2247" i="237" s="1"/>
  <c r="K2238" i="237"/>
  <c r="AV153" i="36"/>
  <c r="K2247" i="237" s="1"/>
  <c r="L2244" i="237"/>
  <c r="BG153" i="36"/>
  <c r="L2247" i="237" s="1"/>
  <c r="O2238" i="237"/>
  <c r="CN153" i="36"/>
  <c r="O2247" i="237" s="1"/>
  <c r="L2273" i="237"/>
  <c r="BG156" i="36"/>
  <c r="L2280" i="237" s="1"/>
  <c r="I2307" i="237"/>
  <c r="Z159" i="36"/>
  <c r="I2313" i="237" s="1"/>
  <c r="J2305" i="237"/>
  <c r="AK159" i="36"/>
  <c r="J2313" i="237" s="1"/>
  <c r="AC163" i="36"/>
  <c r="J2349" i="237" s="1"/>
  <c r="L2309" i="237"/>
  <c r="BC163" i="36"/>
  <c r="L2353" i="237" s="1"/>
  <c r="M2307" i="237"/>
  <c r="BR159" i="36"/>
  <c r="M2313" i="237" s="1"/>
  <c r="BL163" i="36"/>
  <c r="M2351" i="237" s="1"/>
  <c r="O2303" i="237"/>
  <c r="CD163" i="36"/>
  <c r="O2347" i="237" s="1"/>
  <c r="O2311" i="237"/>
  <c r="CL163" i="36"/>
  <c r="O2355" i="237" s="1"/>
  <c r="I2344" i="237"/>
  <c r="X163" i="36"/>
  <c r="I2355" i="237" s="1"/>
  <c r="K2340" i="237"/>
  <c r="AP163" i="36"/>
  <c r="K2351" i="237" s="1"/>
  <c r="M2336" i="237"/>
  <c r="BR162" i="36"/>
  <c r="M2346" i="237" s="1"/>
  <c r="BH163" i="36"/>
  <c r="M2347" i="237" s="1"/>
  <c r="M2344" i="237"/>
  <c r="BP163" i="36"/>
  <c r="M2355" i="237" s="1"/>
  <c r="O2340" i="237"/>
  <c r="CN162" i="36"/>
  <c r="O2346" i="237" s="1"/>
  <c r="I2384" i="237"/>
  <c r="T206" i="36"/>
  <c r="J2382" i="237"/>
  <c r="AC206" i="36"/>
  <c r="K2380" i="237"/>
  <c r="AL206" i="36"/>
  <c r="AL208" i="36" s="1"/>
  <c r="N2382" i="237"/>
  <c r="BU206" i="36"/>
  <c r="BU208" i="36" s="1"/>
  <c r="CC168" i="36"/>
  <c r="N2390" i="237" s="1"/>
  <c r="O2380" i="237"/>
  <c r="CN168" i="36"/>
  <c r="O2390" i="237" s="1"/>
  <c r="CD206" i="36"/>
  <c r="O2388" i="237"/>
  <c r="CL206" i="36"/>
  <c r="I2421" i="237"/>
  <c r="X206" i="36"/>
  <c r="J2419" i="237"/>
  <c r="AG206" i="36"/>
  <c r="L2415" i="237"/>
  <c r="AY206" i="36"/>
  <c r="M2421" i="237"/>
  <c r="BP206" i="36"/>
  <c r="N2419" i="237"/>
  <c r="CC171" i="36"/>
  <c r="N2423" i="237" s="1"/>
  <c r="BY206" i="36"/>
  <c r="O2417" i="237"/>
  <c r="CH206" i="36"/>
  <c r="J2448" i="237"/>
  <c r="AK174" i="36"/>
  <c r="J2456" i="237" s="1"/>
  <c r="L2452" i="237"/>
  <c r="BG174" i="36"/>
  <c r="L2456" i="237" s="1"/>
  <c r="O2446" i="237"/>
  <c r="CN174" i="36"/>
  <c r="O2456" i="237" s="1"/>
  <c r="J2485" i="237"/>
  <c r="AK177" i="36"/>
  <c r="J2489" i="237" s="1"/>
  <c r="L2481" i="237"/>
  <c r="BG177" i="36"/>
  <c r="L2489" i="237" s="1"/>
  <c r="M2479" i="237"/>
  <c r="BR177" i="36"/>
  <c r="M2489" i="237" s="1"/>
  <c r="N2485" i="237"/>
  <c r="CC177" i="36"/>
  <c r="N2489" i="237" s="1"/>
  <c r="O2483" i="237"/>
  <c r="CN177" i="36"/>
  <c r="O2489" i="237" s="1"/>
  <c r="K2512" i="237"/>
  <c r="AV180" i="36"/>
  <c r="K2522" i="237" s="1"/>
  <c r="L2518" i="237"/>
  <c r="BG180" i="36"/>
  <c r="L2522" i="237" s="1"/>
  <c r="O2512" i="237"/>
  <c r="CN180" i="36"/>
  <c r="O2522" i="237" s="1"/>
  <c r="I2545" i="237"/>
  <c r="I2655" i="237"/>
  <c r="I2553" i="237"/>
  <c r="I2663" i="237"/>
  <c r="J2551" i="237"/>
  <c r="J2661" i="237"/>
  <c r="K2549" i="237"/>
  <c r="AV183" i="36"/>
  <c r="K2555" i="237" s="1"/>
  <c r="M2545" i="237"/>
  <c r="M2655" i="237"/>
  <c r="M2553" i="237"/>
  <c r="M2663" i="237"/>
  <c r="O2549" i="237"/>
  <c r="CN183" i="36"/>
  <c r="O2555" i="237" s="1"/>
  <c r="O2659" i="237"/>
  <c r="I2582" i="237"/>
  <c r="Z186" i="36"/>
  <c r="I2588" i="237" s="1"/>
  <c r="J2580" i="237"/>
  <c r="AK186" i="36"/>
  <c r="J2588" i="237" s="1"/>
  <c r="K2586" i="237"/>
  <c r="K2663" i="237"/>
  <c r="M2582" i="237"/>
  <c r="M2659" i="237"/>
  <c r="N2580" i="237"/>
  <c r="N2657" i="237"/>
  <c r="G541" i="33"/>
  <c r="BB688" i="33"/>
  <c r="CC147" i="36"/>
  <c r="N2181" i="237" s="1"/>
  <c r="M22" i="52"/>
  <c r="I483" i="221" s="1"/>
  <c r="M1807" i="239"/>
  <c r="AC163" i="76"/>
  <c r="Y11" i="79"/>
  <c r="I70" i="164"/>
  <c r="G135" i="164"/>
  <c r="BM208" i="138"/>
  <c r="N5211" i="237" s="1"/>
  <c r="Y14" i="148"/>
  <c r="P14" i="195"/>
  <c r="J27" i="229" s="1"/>
  <c r="E67" i="76"/>
  <c r="AK123" i="144"/>
  <c r="V30" i="52"/>
  <c r="J507" i="221" s="1"/>
  <c r="H12" i="8"/>
  <c r="Y92" i="12"/>
  <c r="AA307" i="268" s="1"/>
  <c r="S111" i="11"/>
  <c r="U213" i="268" s="1"/>
  <c r="T111" i="11"/>
  <c r="V213" i="268" s="1"/>
  <c r="AA68" i="11"/>
  <c r="AC180" i="268" s="1"/>
  <c r="Y54" i="11"/>
  <c r="AA170" i="268" s="1"/>
  <c r="Z99" i="11"/>
  <c r="AB205" i="268" s="1"/>
  <c r="AN40" i="9"/>
  <c r="H156" i="11"/>
  <c r="O157" i="11"/>
  <c r="P28" i="8"/>
  <c r="M26" i="8"/>
  <c r="AB464" i="21"/>
  <c r="Z48" i="248" s="1"/>
  <c r="F391" i="21"/>
  <c r="AB370" i="21"/>
  <c r="Z38" i="248" s="1"/>
  <c r="BA260" i="21"/>
  <c r="G442" i="21"/>
  <c r="AE451" i="21"/>
  <c r="AC47" i="248" s="1"/>
  <c r="BB489" i="21"/>
  <c r="BB500" i="21"/>
  <c r="BB252" i="21"/>
  <c r="BA375" i="21"/>
  <c r="BB427" i="21"/>
  <c r="BA474" i="21"/>
  <c r="BA435" i="21"/>
  <c r="F502" i="21"/>
  <c r="I70" i="25"/>
  <c r="H728" i="239" s="1"/>
  <c r="F448" i="21"/>
  <c r="AB63" i="25"/>
  <c r="K687" i="239" s="1"/>
  <c r="AB372" i="32"/>
  <c r="Z36" i="252" s="1"/>
  <c r="H1570" i="237"/>
  <c r="O90" i="36"/>
  <c r="H1576" i="237" s="1"/>
  <c r="H1537" i="237"/>
  <c r="O87" i="36"/>
  <c r="H1543" i="237" s="1"/>
  <c r="H1438" i="237"/>
  <c r="O78" i="36"/>
  <c r="H1444" i="237" s="1"/>
  <c r="H1306" i="237"/>
  <c r="O66" i="36"/>
  <c r="H1312" i="237" s="1"/>
  <c r="H1273" i="237"/>
  <c r="O63" i="36"/>
  <c r="H1279" i="237" s="1"/>
  <c r="H1174" i="237"/>
  <c r="O54" i="36"/>
  <c r="H1180" i="237" s="1"/>
  <c r="H1042" i="237"/>
  <c r="O42" i="36"/>
  <c r="H1048" i="237" s="1"/>
  <c r="H943" i="237"/>
  <c r="O33" i="36"/>
  <c r="H949" i="237" s="1"/>
  <c r="H811" i="237"/>
  <c r="O21" i="36"/>
  <c r="H817" i="237" s="1"/>
  <c r="H778" i="237"/>
  <c r="O18" i="36"/>
  <c r="H784" i="237" s="1"/>
  <c r="AQ29" i="38"/>
  <c r="N58" i="225" s="1"/>
  <c r="N52" i="225"/>
  <c r="J52" i="225"/>
  <c r="S29" i="38"/>
  <c r="AQ26" i="38"/>
  <c r="N48" i="225" s="1"/>
  <c r="N42" i="225"/>
  <c r="J42" i="225"/>
  <c r="S26" i="38"/>
  <c r="J48" i="225" s="1"/>
  <c r="L32" i="225"/>
  <c r="AE17" i="38"/>
  <c r="L34" i="225" s="1"/>
  <c r="I33" i="225"/>
  <c r="M17" i="38"/>
  <c r="I34" i="225" s="1"/>
  <c r="L18" i="38"/>
  <c r="I37" i="225" s="1"/>
  <c r="N19" i="225"/>
  <c r="AR18" i="38"/>
  <c r="N39" i="225" s="1"/>
  <c r="L16" i="225"/>
  <c r="AE13" i="38"/>
  <c r="L18" i="225" s="1"/>
  <c r="M137" i="225"/>
  <c r="CU20" i="39"/>
  <c r="CV18" i="39"/>
  <c r="DH20" i="39"/>
  <c r="N133" i="225"/>
  <c r="DL17" i="39"/>
  <c r="N134" i="225" s="1"/>
  <c r="AV20" i="39"/>
  <c r="J133" i="225"/>
  <c r="AZ17" i="39"/>
  <c r="J134" i="225" s="1"/>
  <c r="CU16" i="39"/>
  <c r="M115" i="225"/>
  <c r="DH16" i="39"/>
  <c r="N120" i="225" s="1"/>
  <c r="DL13" i="39"/>
  <c r="N111" i="225"/>
  <c r="J111" i="225"/>
  <c r="AZ13" i="39"/>
  <c r="J112" i="225" s="1"/>
  <c r="J98" i="225"/>
  <c r="AZ12" i="39"/>
  <c r="J99" i="225" s="1"/>
  <c r="N85" i="225"/>
  <c r="DL11" i="39"/>
  <c r="N86" i="225" s="1"/>
  <c r="J85" i="225"/>
  <c r="AZ11" i="39"/>
  <c r="J86" i="225" s="1"/>
  <c r="K38" i="61"/>
  <c r="U99" i="11"/>
  <c r="W205" i="268" s="1"/>
  <c r="R111" i="11"/>
  <c r="T213" i="268" s="1"/>
  <c r="R131" i="11"/>
  <c r="T227" i="268" s="1"/>
  <c r="Q78" i="11"/>
  <c r="S188" i="268" s="1"/>
  <c r="X156" i="11"/>
  <c r="G157" i="11"/>
  <c r="G161" i="11" s="1"/>
  <c r="I237" i="268" s="1"/>
  <c r="AD28" i="8"/>
  <c r="AC26" i="8"/>
  <c r="G399" i="21"/>
  <c r="AF313" i="21"/>
  <c r="AD33" i="248" s="1"/>
  <c r="F500" i="21"/>
  <c r="F517" i="21"/>
  <c r="BA161" i="21"/>
  <c r="AC451" i="21"/>
  <c r="AA47" i="248" s="1"/>
  <c r="BB483" i="21"/>
  <c r="BA518" i="21"/>
  <c r="BA276" i="21"/>
  <c r="BB508" i="21"/>
  <c r="BA145" i="21"/>
  <c r="AB403" i="21"/>
  <c r="Z41" i="248" s="1"/>
  <c r="BA516" i="21"/>
  <c r="AN39" i="25"/>
  <c r="M555" i="239" s="1"/>
  <c r="G300" i="21"/>
  <c r="J69" i="25"/>
  <c r="H723" i="239" s="1"/>
  <c r="F308" i="21"/>
  <c r="AD48" i="25"/>
  <c r="L605" i="239" s="1"/>
  <c r="X796" i="252"/>
  <c r="FT124" i="34"/>
  <c r="X803" i="252" s="1"/>
  <c r="W739" i="252"/>
  <c r="E111" i="34"/>
  <c r="Z717" i="252" s="1"/>
  <c r="W730" i="252"/>
  <c r="E110" i="34"/>
  <c r="Z716" i="252" s="1"/>
  <c r="W620" i="252"/>
  <c r="E86" i="34"/>
  <c r="Z606" i="252" s="1"/>
  <c r="Y539" i="252"/>
  <c r="GC66" i="34"/>
  <c r="Y546" i="252" s="1"/>
  <c r="X539" i="252"/>
  <c r="FT66" i="34"/>
  <c r="X546" i="252" s="1"/>
  <c r="S539" i="252"/>
  <c r="EA66" i="34"/>
  <c r="S546" i="252" s="1"/>
  <c r="W519" i="252"/>
  <c r="E63" i="34"/>
  <c r="Z497" i="252" s="1"/>
  <c r="W510" i="252"/>
  <c r="E62" i="34"/>
  <c r="Z496" i="252" s="1"/>
  <c r="W409" i="252"/>
  <c r="E39" i="34"/>
  <c r="Z387" i="252" s="1"/>
  <c r="W400" i="252"/>
  <c r="E38" i="34"/>
  <c r="Z386" i="252" s="1"/>
  <c r="V356" i="252"/>
  <c r="FB28" i="34"/>
  <c r="V363" i="252" s="1"/>
  <c r="H669" i="237"/>
  <c r="J21" i="29"/>
  <c r="J24" i="29" s="1"/>
  <c r="H339" i="237" s="1"/>
  <c r="H637" i="237"/>
  <c r="K10" i="29"/>
  <c r="H2546" i="237"/>
  <c r="H2480" i="237"/>
  <c r="F206" i="36"/>
  <c r="H2777" i="237" s="1"/>
  <c r="H2382" i="237"/>
  <c r="G206" i="36"/>
  <c r="H2272" i="237"/>
  <c r="O156" i="36"/>
  <c r="H2280" i="237" s="1"/>
  <c r="H2239" i="237"/>
  <c r="O153" i="36"/>
  <c r="H2247" i="237" s="1"/>
  <c r="H1998" i="237"/>
  <c r="O129" i="36"/>
  <c r="H2005" i="237" s="1"/>
  <c r="H1965" i="237"/>
  <c r="O126" i="36"/>
  <c r="H1972" i="237" s="1"/>
  <c r="H212" i="36"/>
  <c r="H213" i="36" s="1"/>
  <c r="H2823" i="237" s="1"/>
  <c r="H1921" i="237"/>
  <c r="H2801" i="237"/>
  <c r="H22" i="29"/>
  <c r="T54" i="11"/>
  <c r="V170" i="268" s="1"/>
  <c r="L132" i="11"/>
  <c r="N228" i="268" s="1"/>
  <c r="R130" i="11"/>
  <c r="T226" i="268" s="1"/>
  <c r="N28" i="8"/>
  <c r="AB79" i="11"/>
  <c r="AD189" i="268" s="1"/>
  <c r="O90" i="11"/>
  <c r="Q198" i="268" s="1"/>
  <c r="H28" i="8"/>
  <c r="T40" i="11"/>
  <c r="V160" i="268" s="1"/>
  <c r="K156" i="11"/>
  <c r="K160" i="11" s="1"/>
  <c r="M236" i="268" s="1"/>
  <c r="G481" i="21"/>
  <c r="G501" i="21"/>
  <c r="G483" i="21"/>
  <c r="F518" i="21"/>
  <c r="F516" i="21"/>
  <c r="G220" i="21"/>
  <c r="AN90" i="25"/>
  <c r="M765" i="239" s="1"/>
  <c r="BC393" i="32"/>
  <c r="G393" i="32"/>
  <c r="W37" i="252"/>
  <c r="AB383" i="32"/>
  <c r="Z37" i="252" s="1"/>
  <c r="F337" i="32"/>
  <c r="BC337" i="32"/>
  <c r="BC313" i="32"/>
  <c r="G313" i="32"/>
  <c r="F313" i="32"/>
  <c r="X30" i="252"/>
  <c r="AB306" i="32"/>
  <c r="Z30" i="252" s="1"/>
  <c r="F305" i="32"/>
  <c r="BC305" i="32"/>
  <c r="G305" i="32"/>
  <c r="BB305" i="32"/>
  <c r="BB297" i="32"/>
  <c r="F297" i="32"/>
  <c r="BC297" i="32"/>
  <c r="BC289" i="32"/>
  <c r="F289" i="32"/>
  <c r="BB289" i="32"/>
  <c r="G289" i="32"/>
  <c r="V28" i="252"/>
  <c r="AB284" i="32"/>
  <c r="Z28" i="252" s="1"/>
  <c r="F281" i="32"/>
  <c r="BC281" i="32"/>
  <c r="BB281" i="32"/>
  <c r="G281" i="32"/>
  <c r="AD27" i="252"/>
  <c r="AH273" i="32"/>
  <c r="AF27" i="252" s="1"/>
  <c r="F265" i="32"/>
  <c r="BB265" i="32"/>
  <c r="BC265" i="32"/>
  <c r="G265" i="32"/>
  <c r="AC26" i="252"/>
  <c r="AH262" i="32"/>
  <c r="AF26" i="252" s="1"/>
  <c r="G257" i="32"/>
  <c r="F257" i="32"/>
  <c r="BC257" i="32"/>
  <c r="BB257" i="32"/>
  <c r="AB25" i="252"/>
  <c r="AH251" i="32"/>
  <c r="AF25" i="252" s="1"/>
  <c r="F249" i="32"/>
  <c r="BB249" i="32"/>
  <c r="BB241" i="32"/>
  <c r="F241" i="32"/>
  <c r="BC241" i="32"/>
  <c r="G241" i="32"/>
  <c r="AA24" i="252"/>
  <c r="AH240" i="32"/>
  <c r="AF24" i="252" s="1"/>
  <c r="F233" i="32"/>
  <c r="BC233" i="32"/>
  <c r="BB233" i="32"/>
  <c r="BB225" i="32"/>
  <c r="G225" i="32"/>
  <c r="G217" i="32"/>
  <c r="F217" i="32"/>
  <c r="BC217" i="32"/>
  <c r="BB217" i="32"/>
  <c r="F209" i="32"/>
  <c r="BB209" i="32"/>
  <c r="W21" i="252"/>
  <c r="AB207" i="32"/>
  <c r="Z21" i="252" s="1"/>
  <c r="F201" i="32"/>
  <c r="BC201" i="32"/>
  <c r="BB201" i="32"/>
  <c r="AE20" i="252"/>
  <c r="AH196" i="32"/>
  <c r="AF20" i="252" s="1"/>
  <c r="AC18" i="252"/>
  <c r="AH174" i="32"/>
  <c r="AF18" i="252" s="1"/>
  <c r="AB17" i="252"/>
  <c r="AH163" i="32"/>
  <c r="AF17" i="252" s="1"/>
  <c r="F161" i="32"/>
  <c r="G161" i="32"/>
  <c r="BC161" i="32"/>
  <c r="BB161" i="32"/>
  <c r="F153" i="32"/>
  <c r="BC153" i="32"/>
  <c r="BB153" i="32"/>
  <c r="G153" i="32"/>
  <c r="F145" i="32"/>
  <c r="BB145" i="32"/>
  <c r="G145" i="32"/>
  <c r="BC145" i="32"/>
  <c r="BC137" i="32"/>
  <c r="G137" i="32"/>
  <c r="BB137" i="32"/>
  <c r="X14" i="252"/>
  <c r="AB130" i="32"/>
  <c r="Z14" i="252" s="1"/>
  <c r="F129" i="32"/>
  <c r="BC129" i="32"/>
  <c r="BB129" i="32"/>
  <c r="F121" i="32"/>
  <c r="G121" i="32"/>
  <c r="BC121" i="32"/>
  <c r="BB121" i="32"/>
  <c r="BC113" i="32"/>
  <c r="G113" i="32"/>
  <c r="BB113" i="32"/>
  <c r="BB105" i="32"/>
  <c r="F105" i="32"/>
  <c r="G105" i="32"/>
  <c r="BC105" i="32"/>
  <c r="F89" i="32"/>
  <c r="BC89" i="32"/>
  <c r="G89" i="32"/>
  <c r="BB89" i="32"/>
  <c r="BB81" i="32"/>
  <c r="F81" i="32"/>
  <c r="G81" i="32"/>
  <c r="AB9" i="252"/>
  <c r="AH75" i="32"/>
  <c r="AF9" i="252" s="1"/>
  <c r="BC73" i="32"/>
  <c r="BB73" i="32"/>
  <c r="F73" i="32"/>
  <c r="G73" i="32"/>
  <c r="BC65" i="32"/>
  <c r="G65" i="32"/>
  <c r="F65" i="32"/>
  <c r="AA8" i="252"/>
  <c r="AH64" i="32"/>
  <c r="AF8" i="252" s="1"/>
  <c r="BC57" i="32"/>
  <c r="BB57" i="32"/>
  <c r="G57" i="32"/>
  <c r="F57" i="32"/>
  <c r="F49" i="32"/>
  <c r="G49" i="32"/>
  <c r="BC49" i="32"/>
  <c r="BB49" i="32"/>
  <c r="F41" i="32"/>
  <c r="G41" i="32"/>
  <c r="BC41" i="32"/>
  <c r="BB41" i="32"/>
  <c r="F33" i="32"/>
  <c r="G33" i="32"/>
  <c r="BC33" i="32"/>
  <c r="BB33" i="32"/>
  <c r="W5" i="252"/>
  <c r="AB31" i="32"/>
  <c r="Z5" i="252" s="1"/>
  <c r="Y472" i="32"/>
  <c r="W46" i="252" s="1"/>
  <c r="BB23" i="32"/>
  <c r="F23" i="32"/>
  <c r="G23" i="32"/>
  <c r="AA41" i="252"/>
  <c r="AH427" i="32"/>
  <c r="AF41" i="252" s="1"/>
  <c r="I8" i="16"/>
  <c r="F142" i="11"/>
  <c r="R54" i="11"/>
  <c r="T170" i="268" s="1"/>
  <c r="S99" i="11"/>
  <c r="U205" i="268" s="1"/>
  <c r="U60" i="11"/>
  <c r="W174" i="268" s="1"/>
  <c r="Z83" i="11"/>
  <c r="AB193" i="268" s="1"/>
  <c r="Y48" i="11"/>
  <c r="AA166" i="268" s="1"/>
  <c r="K28" i="8"/>
  <c r="H26" i="8"/>
  <c r="L157" i="11"/>
  <c r="L161" i="11" s="1"/>
  <c r="N237" i="268" s="1"/>
  <c r="AH428" i="21"/>
  <c r="AF44" i="248" s="1"/>
  <c r="F383" i="21"/>
  <c r="G490" i="21"/>
  <c r="F276" i="21"/>
  <c r="BA292" i="21"/>
  <c r="BA300" i="21"/>
  <c r="BA308" i="21"/>
  <c r="BB335" i="21"/>
  <c r="BA407" i="21"/>
  <c r="BA418" i="21"/>
  <c r="BB426" i="21"/>
  <c r="AC522" i="21"/>
  <c r="AA54" i="248" s="1"/>
  <c r="BA228" i="21"/>
  <c r="BA193" i="21"/>
  <c r="BA185" i="21"/>
  <c r="F57" i="21"/>
  <c r="BA113" i="21"/>
  <c r="O70" i="25"/>
  <c r="I728" i="239" s="1"/>
  <c r="F292" i="21"/>
  <c r="W48" i="25"/>
  <c r="K604" i="239" s="1"/>
  <c r="F49" i="25"/>
  <c r="H611" i="239" s="1"/>
  <c r="AN96" i="25"/>
  <c r="M777" i="239" s="1"/>
  <c r="BB313" i="32"/>
  <c r="AB43" i="252"/>
  <c r="AH449" i="32"/>
  <c r="AF43" i="252" s="1"/>
  <c r="G474" i="21"/>
  <c r="AB499" i="21"/>
  <c r="Z51" i="248" s="1"/>
  <c r="G375" i="21"/>
  <c r="AB488" i="21"/>
  <c r="Z50" i="248" s="1"/>
  <c r="BA220" i="21"/>
  <c r="G228" i="21"/>
  <c r="BA236" i="21"/>
  <c r="BA244" i="21"/>
  <c r="BB292" i="21"/>
  <c r="BB300" i="21"/>
  <c r="BB308" i="21"/>
  <c r="BB407" i="21"/>
  <c r="BB418" i="21"/>
  <c r="G426" i="21"/>
  <c r="BB442" i="21"/>
  <c r="Y522" i="21"/>
  <c r="W54" i="248" s="1"/>
  <c r="BA284" i="21"/>
  <c r="BB351" i="21"/>
  <c r="BB193" i="21"/>
  <c r="BA502" i="21"/>
  <c r="BB185" i="21"/>
  <c r="G236" i="21"/>
  <c r="J42" i="25"/>
  <c r="H573" i="239" s="1"/>
  <c r="P47" i="25"/>
  <c r="I603" i="239" s="1"/>
  <c r="AR49" i="25"/>
  <c r="N613" i="239" s="1"/>
  <c r="M746" i="239"/>
  <c r="M758" i="239"/>
  <c r="V47" i="252"/>
  <c r="AB485" i="32"/>
  <c r="Z47" i="252" s="1"/>
  <c r="BC482" i="32"/>
  <c r="F482" i="32"/>
  <c r="AD45" i="252"/>
  <c r="AH471" i="32"/>
  <c r="AF45" i="252" s="1"/>
  <c r="AH99" i="25"/>
  <c r="L783" i="239" s="1"/>
  <c r="L782" i="239"/>
  <c r="G696" i="32"/>
  <c r="BC696" i="32"/>
  <c r="BC680" i="32"/>
  <c r="G680" i="32"/>
  <c r="Y60" i="252"/>
  <c r="AA709" i="32"/>
  <c r="Y69" i="252" s="1"/>
  <c r="BB616" i="32"/>
  <c r="G616" i="32"/>
  <c r="X59" i="252"/>
  <c r="Z709" i="32"/>
  <c r="X69" i="252" s="1"/>
  <c r="W58" i="252"/>
  <c r="AB598" i="32"/>
  <c r="Z58" i="252" s="1"/>
  <c r="G592" i="32"/>
  <c r="BC592" i="32"/>
  <c r="X709" i="32"/>
  <c r="V69" i="252" s="1"/>
  <c r="U56" i="252"/>
  <c r="AB576" i="32"/>
  <c r="Z56" i="252" s="1"/>
  <c r="F568" i="32"/>
  <c r="BC568" i="32"/>
  <c r="AC55" i="252"/>
  <c r="AH565" i="32"/>
  <c r="AF55" i="252" s="1"/>
  <c r="G525" i="32"/>
  <c r="BC525" i="32"/>
  <c r="F525" i="32"/>
  <c r="X50" i="252"/>
  <c r="AB518" i="32"/>
  <c r="Z50" i="252" s="1"/>
  <c r="J810" i="237"/>
  <c r="AK21" i="36"/>
  <c r="J817" i="237" s="1"/>
  <c r="J1106" i="237"/>
  <c r="AK48" i="36"/>
  <c r="J1114" i="237" s="1"/>
  <c r="AN47" i="25"/>
  <c r="M603" i="239" s="1"/>
  <c r="I700" i="239"/>
  <c r="K70" i="25"/>
  <c r="I724" i="239" s="1"/>
  <c r="H1095" i="239"/>
  <c r="J165" i="25"/>
  <c r="H1097" i="239" s="1"/>
  <c r="K1093" i="239"/>
  <c r="X167" i="25"/>
  <c r="K1105" i="239" s="1"/>
  <c r="L1100" i="239"/>
  <c r="AE167" i="25"/>
  <c r="L1106" i="239" s="1"/>
  <c r="N1095" i="239"/>
  <c r="AR167" i="25"/>
  <c r="N1107" i="239" s="1"/>
  <c r="O1092" i="239"/>
  <c r="AZ165" i="25"/>
  <c r="O1097" i="239" s="1"/>
  <c r="J39" i="237"/>
  <c r="AC15" i="28"/>
  <c r="J61" i="237" s="1"/>
  <c r="O37" i="237"/>
  <c r="CN13" i="28"/>
  <c r="O47" i="237" s="1"/>
  <c r="I117" i="237"/>
  <c r="S26" i="28"/>
  <c r="J115" i="237"/>
  <c r="AB26" i="28"/>
  <c r="CK26" i="28"/>
  <c r="O121" i="237"/>
  <c r="L257" i="237"/>
  <c r="BG44" i="28"/>
  <c r="L267" i="237" s="1"/>
  <c r="I553" i="237"/>
  <c r="Z28" i="35"/>
  <c r="I641" i="237" s="1"/>
  <c r="T21" i="29"/>
  <c r="I668" i="237"/>
  <c r="L637" i="237"/>
  <c r="BC10" i="29"/>
  <c r="N633" i="237"/>
  <c r="BU10" i="29"/>
  <c r="J663" i="237"/>
  <c r="AK33" i="35"/>
  <c r="J674" i="237" s="1"/>
  <c r="J666" i="237"/>
  <c r="AC21" i="29"/>
  <c r="L670" i="237"/>
  <c r="BC21" i="29"/>
  <c r="BC24" i="29" s="1"/>
  <c r="BC26" i="29" s="1"/>
  <c r="L362" i="237" s="1"/>
  <c r="H2388" i="237"/>
  <c r="M206" i="36"/>
  <c r="M208" i="36" s="1"/>
  <c r="H2652" i="237"/>
  <c r="H2663" i="237"/>
  <c r="O1077" i="237"/>
  <c r="CN45" i="36"/>
  <c r="O1081" i="237" s="1"/>
  <c r="K1210" i="237"/>
  <c r="AV57" i="36"/>
  <c r="K1213" i="237" s="1"/>
  <c r="O710" i="237"/>
  <c r="CN12" i="36"/>
  <c r="O718" i="237" s="1"/>
  <c r="J780" i="237"/>
  <c r="AK18" i="36"/>
  <c r="J784" i="237" s="1"/>
  <c r="L1012" i="237"/>
  <c r="BG39" i="36"/>
  <c r="L1015" i="237" s="1"/>
  <c r="O1006" i="237"/>
  <c r="CN39" i="36"/>
  <c r="O1015" i="237" s="1"/>
  <c r="F80" i="22"/>
  <c r="BB80" i="22"/>
  <c r="BC80" i="22"/>
  <c r="G99" i="22"/>
  <c r="BB99" i="22"/>
  <c r="G153" i="22"/>
  <c r="BB153" i="22"/>
  <c r="F153" i="22"/>
  <c r="G169" i="22"/>
  <c r="BC169" i="22"/>
  <c r="F169" i="22"/>
  <c r="G185" i="22"/>
  <c r="BC185" i="22"/>
  <c r="F185" i="22"/>
  <c r="BB185" i="22"/>
  <c r="BB204" i="22"/>
  <c r="F204" i="22"/>
  <c r="G204" i="22"/>
  <c r="BC204" i="22"/>
  <c r="BB212" i="22"/>
  <c r="F212" i="22"/>
  <c r="G212" i="22"/>
  <c r="G215" i="22"/>
  <c r="BC215" i="22"/>
  <c r="F215" i="22"/>
  <c r="BB215" i="22"/>
  <c r="F231" i="22"/>
  <c r="G231" i="22"/>
  <c r="BC231" i="22"/>
  <c r="F239" i="22"/>
  <c r="BB239" i="22"/>
  <c r="G247" i="22"/>
  <c r="BC247" i="22"/>
  <c r="BC386" i="22"/>
  <c r="F386" i="22"/>
  <c r="F394" i="22"/>
  <c r="G394" i="22"/>
  <c r="BC394" i="22"/>
  <c r="BB394" i="22"/>
  <c r="F402" i="22"/>
  <c r="BB402" i="22"/>
  <c r="G402" i="22"/>
  <c r="BC402" i="22"/>
  <c r="BC410" i="22"/>
  <c r="G410" i="22"/>
  <c r="G421" i="22"/>
  <c r="BB421" i="22"/>
  <c r="F421" i="22"/>
  <c r="BC421" i="22"/>
  <c r="G437" i="22"/>
  <c r="BC437" i="22"/>
  <c r="F437" i="22"/>
  <c r="BB437" i="22"/>
  <c r="F445" i="22"/>
  <c r="BB445" i="22"/>
  <c r="G456" i="22"/>
  <c r="BB456" i="22"/>
  <c r="BC456" i="22"/>
  <c r="F456" i="22"/>
  <c r="F474" i="22"/>
  <c r="BC474" i="22"/>
  <c r="BB474" i="22"/>
  <c r="G474" i="22"/>
  <c r="G482" i="22"/>
  <c r="BC482" i="22"/>
  <c r="G490" i="22"/>
  <c r="BC490" i="22"/>
  <c r="F490" i="22"/>
  <c r="BB490" i="22"/>
  <c r="G498" i="22"/>
  <c r="F498" i="22"/>
  <c r="BC498" i="22"/>
  <c r="BB498" i="22"/>
  <c r="BB506" i="22"/>
  <c r="G506" i="22"/>
  <c r="BC506" i="22"/>
  <c r="F506" i="22"/>
  <c r="G514" i="22"/>
  <c r="BC514" i="22"/>
  <c r="BB514" i="22"/>
  <c r="BB652" i="32"/>
  <c r="BC521" i="32"/>
  <c r="BB462" i="32"/>
  <c r="BB534" i="32"/>
  <c r="BB596" i="32"/>
  <c r="G693" i="32"/>
  <c r="BB537" i="32"/>
  <c r="CA31" i="28"/>
  <c r="Z60" i="36"/>
  <c r="I1246" i="237" s="1"/>
  <c r="BR90" i="36"/>
  <c r="M1576" i="237" s="1"/>
  <c r="BG84" i="36"/>
  <c r="L1510" i="237" s="1"/>
  <c r="CC84" i="36"/>
  <c r="N1510" i="237" s="1"/>
  <c r="BG75" i="36"/>
  <c r="L1411" i="237" s="1"/>
  <c r="AK78" i="36"/>
  <c r="J1444" i="237" s="1"/>
  <c r="K1008" i="237"/>
  <c r="AV39" i="36"/>
  <c r="K1015" i="237" s="1"/>
  <c r="K2447" i="237"/>
  <c r="AV174" i="36"/>
  <c r="K2456" i="237" s="1"/>
  <c r="M2451" i="237"/>
  <c r="BR174" i="36"/>
  <c r="M2456" i="237" s="1"/>
  <c r="N2449" i="237"/>
  <c r="CC174" i="36"/>
  <c r="N2456" i="237" s="1"/>
  <c r="J2515" i="237"/>
  <c r="AK180" i="36"/>
  <c r="J2522" i="237" s="1"/>
  <c r="M2517" i="237"/>
  <c r="BR180" i="36"/>
  <c r="M2522" i="237" s="1"/>
  <c r="I2546" i="237"/>
  <c r="Z183" i="36"/>
  <c r="I2555" i="237" s="1"/>
  <c r="J2552" i="237"/>
  <c r="AK183" i="36"/>
  <c r="J2555" i="237" s="1"/>
  <c r="L2548" i="237"/>
  <c r="BG183" i="36"/>
  <c r="L2555" i="237" s="1"/>
  <c r="M2546" i="237"/>
  <c r="BR183" i="36"/>
  <c r="M2555" i="237" s="1"/>
  <c r="K2579" i="237"/>
  <c r="AV186" i="36"/>
  <c r="K2588" i="237" s="1"/>
  <c r="F99" i="22"/>
  <c r="BC537" i="32"/>
  <c r="L979" i="237"/>
  <c r="BG36" i="36"/>
  <c r="L982" i="237" s="1"/>
  <c r="BB628" i="32"/>
  <c r="BB705" i="32"/>
  <c r="AK60" i="36"/>
  <c r="J1246" i="237" s="1"/>
  <c r="L1273" i="237"/>
  <c r="BG63" i="36"/>
  <c r="L1279" i="237" s="1"/>
  <c r="N1306" i="237"/>
  <c r="CC66" i="36"/>
  <c r="N1312" i="237" s="1"/>
  <c r="I1337" i="237"/>
  <c r="Z69" i="36"/>
  <c r="I1345" i="237" s="1"/>
  <c r="J1335" i="237"/>
  <c r="AK69" i="36"/>
  <c r="J1345" i="237" s="1"/>
  <c r="L1339" i="237"/>
  <c r="BG69" i="36"/>
  <c r="L1345" i="237" s="1"/>
  <c r="N1335" i="237"/>
  <c r="CC69" i="36"/>
  <c r="N1345" i="237" s="1"/>
  <c r="O1341" i="237"/>
  <c r="CN69" i="36"/>
  <c r="O1345" i="237" s="1"/>
  <c r="K1370" i="237"/>
  <c r="AV72" i="36"/>
  <c r="K1378" i="237" s="1"/>
  <c r="L1368" i="237"/>
  <c r="BG72" i="36"/>
  <c r="L1378" i="237" s="1"/>
  <c r="M1374" i="237"/>
  <c r="BR72" i="36"/>
  <c r="M1378" i="237" s="1"/>
  <c r="N1372" i="237"/>
  <c r="CC72" i="36"/>
  <c r="N1378" i="237" s="1"/>
  <c r="M1403" i="237"/>
  <c r="BR75" i="36"/>
  <c r="M1411" i="237" s="1"/>
  <c r="N1401" i="237"/>
  <c r="CC75" i="36"/>
  <c r="N1411" i="237" s="1"/>
  <c r="K1436" i="237"/>
  <c r="AV78" i="36"/>
  <c r="K1444" i="237" s="1"/>
  <c r="M1440" i="237"/>
  <c r="BR78" i="36"/>
  <c r="M1444" i="237" s="1"/>
  <c r="N1438" i="237"/>
  <c r="CC78" i="36"/>
  <c r="N1444" i="237" s="1"/>
  <c r="N1467" i="237"/>
  <c r="CC81" i="36"/>
  <c r="N1477" i="237" s="1"/>
  <c r="O1473" i="237"/>
  <c r="CN81" i="36"/>
  <c r="O1477" i="237" s="1"/>
  <c r="K1502" i="237"/>
  <c r="AV84" i="36"/>
  <c r="K1510" i="237" s="1"/>
  <c r="M1506" i="237"/>
  <c r="BR84" i="36"/>
  <c r="M1510" i="237" s="1"/>
  <c r="O1502" i="237"/>
  <c r="CN84" i="36"/>
  <c r="O1510" i="237" s="1"/>
  <c r="L1566" i="237"/>
  <c r="BG90" i="36"/>
  <c r="L1576" i="237" s="1"/>
  <c r="N1570" i="237"/>
  <c r="CC90" i="36"/>
  <c r="N1576" i="237" s="1"/>
  <c r="N1599" i="237"/>
  <c r="CC93" i="36"/>
  <c r="N1609" i="237" s="1"/>
  <c r="I1638" i="237"/>
  <c r="Z96" i="36"/>
  <c r="I1642" i="237" s="1"/>
  <c r="K1634" i="237"/>
  <c r="AV96" i="36"/>
  <c r="K1642" i="237" s="1"/>
  <c r="L1632" i="237"/>
  <c r="BG96" i="36"/>
  <c r="L1642" i="237" s="1"/>
  <c r="O1634" i="237"/>
  <c r="CN96" i="36"/>
  <c r="O1642" i="237" s="1"/>
  <c r="I1667" i="237"/>
  <c r="Z99" i="36"/>
  <c r="I1675" i="237" s="1"/>
  <c r="I1704" i="237"/>
  <c r="Z102" i="36"/>
  <c r="I1708" i="237" s="1"/>
  <c r="J1731" i="237"/>
  <c r="AK105" i="36"/>
  <c r="J1741" i="237" s="1"/>
  <c r="L1735" i="237"/>
  <c r="BG105" i="36"/>
  <c r="L1741" i="237" s="1"/>
  <c r="O1737" i="237"/>
  <c r="CN105" i="36"/>
  <c r="O1741" i="237" s="1"/>
  <c r="M1770" i="237"/>
  <c r="BR108" i="36"/>
  <c r="M1774" i="237" s="1"/>
  <c r="N1768" i="237"/>
  <c r="CC108" i="36"/>
  <c r="N1774" i="237" s="1"/>
  <c r="O1766" i="237"/>
  <c r="CN108" i="36"/>
  <c r="O1774" i="237" s="1"/>
  <c r="M1799" i="237"/>
  <c r="BR111" i="36"/>
  <c r="M1807" i="237" s="1"/>
  <c r="L1830" i="237"/>
  <c r="BG114" i="36"/>
  <c r="L1840" i="237" s="1"/>
  <c r="AW123" i="36"/>
  <c r="L1929" i="237" s="1"/>
  <c r="J1863" i="237"/>
  <c r="AK117" i="36"/>
  <c r="J1873" i="237" s="1"/>
  <c r="N1863" i="237"/>
  <c r="BS123" i="36"/>
  <c r="N1929" i="237" s="1"/>
  <c r="I1902" i="237"/>
  <c r="Z120" i="36"/>
  <c r="I1906" i="237" s="1"/>
  <c r="K1898" i="237"/>
  <c r="AV120" i="36"/>
  <c r="K1906" i="237" s="1"/>
  <c r="M1902" i="237"/>
  <c r="BR120" i="36"/>
  <c r="M1906" i="237" s="1"/>
  <c r="N1900" i="237"/>
  <c r="CC120" i="36"/>
  <c r="N1906" i="237" s="1"/>
  <c r="P211" i="36"/>
  <c r="Z121" i="36"/>
  <c r="I1917" i="237" s="1"/>
  <c r="X211" i="36"/>
  <c r="X123" i="36"/>
  <c r="I1937" i="237" s="1"/>
  <c r="AG211" i="36"/>
  <c r="AK121" i="36"/>
  <c r="J1917" i="237" s="1"/>
  <c r="AP211" i="36"/>
  <c r="AP123" i="36"/>
  <c r="K1933" i="237" s="1"/>
  <c r="AV121" i="36"/>
  <c r="K1917" i="237" s="1"/>
  <c r="L2800" i="237"/>
  <c r="AY22" i="29"/>
  <c r="BH211" i="36"/>
  <c r="BR121" i="36"/>
  <c r="M1917" i="237" s="1"/>
  <c r="M2806" i="237"/>
  <c r="BP22" i="29"/>
  <c r="AI212" i="36"/>
  <c r="AI123" i="36"/>
  <c r="J1937" i="237" s="1"/>
  <c r="BA212" i="36"/>
  <c r="BA123" i="36"/>
  <c r="L1933" i="237" s="1"/>
  <c r="BJ212" i="36"/>
  <c r="BR122" i="36"/>
  <c r="M1928" i="237" s="1"/>
  <c r="N2809" i="237"/>
  <c r="BS213" i="36"/>
  <c r="N2820" i="237" s="1"/>
  <c r="O2815" i="237"/>
  <c r="J1966" i="237"/>
  <c r="AK126" i="36"/>
  <c r="J1972" i="237" s="1"/>
  <c r="L1962" i="237"/>
  <c r="BG126" i="36"/>
  <c r="L1972" i="237" s="1"/>
  <c r="M1968" i="237"/>
  <c r="BR126" i="36"/>
  <c r="M1972" i="237" s="1"/>
  <c r="N1966" i="237"/>
  <c r="CC126" i="36"/>
  <c r="N1972" i="237" s="1"/>
  <c r="O1964" i="237"/>
  <c r="CN126" i="36"/>
  <c r="O1972" i="237" s="1"/>
  <c r="K2001" i="237"/>
  <c r="AV129" i="36"/>
  <c r="K2005" i="237" s="1"/>
  <c r="O2001" i="237"/>
  <c r="CN129" i="36"/>
  <c r="O2005" i="237" s="1"/>
  <c r="J2032" i="237"/>
  <c r="AK132" i="36"/>
  <c r="J2038" i="237" s="1"/>
  <c r="N2032" i="237"/>
  <c r="CC132" i="36"/>
  <c r="N2038" i="237" s="1"/>
  <c r="O2030" i="237"/>
  <c r="CN132" i="36"/>
  <c r="O2038" i="237" s="1"/>
  <c r="J2061" i="237"/>
  <c r="AK135" i="36"/>
  <c r="J2071" i="237" s="1"/>
  <c r="K2067" i="237"/>
  <c r="AV135" i="36"/>
  <c r="K2071" i="237" s="1"/>
  <c r="I2100" i="237"/>
  <c r="Z138" i="36"/>
  <c r="I2104" i="237" s="1"/>
  <c r="I2142" i="237"/>
  <c r="T163" i="36"/>
  <c r="I2351" i="237" s="1"/>
  <c r="Z144" i="36"/>
  <c r="I2148" i="237" s="1"/>
  <c r="J2140" i="237"/>
  <c r="AK144" i="36"/>
  <c r="J2148" i="237" s="1"/>
  <c r="K2138" i="237"/>
  <c r="AL163" i="36"/>
  <c r="K2347" i="237" s="1"/>
  <c r="K2146" i="237"/>
  <c r="AT163" i="36"/>
  <c r="K2355" i="237" s="1"/>
  <c r="L2144" i="237"/>
  <c r="BG144" i="36"/>
  <c r="L2148" i="237" s="1"/>
  <c r="N2140" i="237"/>
  <c r="BU163" i="36"/>
  <c r="N2349" i="237" s="1"/>
  <c r="I2171" i="237"/>
  <c r="P163" i="36"/>
  <c r="I2347" i="237" s="1"/>
  <c r="J2177" i="237"/>
  <c r="AK147" i="36"/>
  <c r="J2181" i="237" s="1"/>
  <c r="AG163" i="36"/>
  <c r="J2353" i="237" s="1"/>
  <c r="K2175" i="237"/>
  <c r="AV147" i="36"/>
  <c r="K2181" i="237" s="1"/>
  <c r="L2173" i="237"/>
  <c r="AY163" i="36"/>
  <c r="L2349" i="237" s="1"/>
  <c r="K2204" i="237"/>
  <c r="AV150" i="36"/>
  <c r="K2214" i="237" s="1"/>
  <c r="M2237" i="237"/>
  <c r="BR153" i="36"/>
  <c r="M2247" i="237" s="1"/>
  <c r="N2243" i="237"/>
  <c r="CC153" i="36"/>
  <c r="N2247" i="237" s="1"/>
  <c r="I2274" i="237"/>
  <c r="Z156" i="36"/>
  <c r="I2280" i="237" s="1"/>
  <c r="J2272" i="237"/>
  <c r="AK156" i="36"/>
  <c r="J2280" i="237" s="1"/>
  <c r="K2270" i="237"/>
  <c r="AV156" i="36"/>
  <c r="K2280" i="237" s="1"/>
  <c r="M2274" i="237"/>
  <c r="BR156" i="36"/>
  <c r="M2280" i="237" s="1"/>
  <c r="I2310" i="237"/>
  <c r="W163" i="36"/>
  <c r="I2354" i="237" s="1"/>
  <c r="L2304" i="237"/>
  <c r="BG159" i="36"/>
  <c r="L2313" i="237" s="1"/>
  <c r="L2312" i="237"/>
  <c r="BF163" i="36"/>
  <c r="L2356" i="237" s="1"/>
  <c r="N2308" i="237"/>
  <c r="BX163" i="36"/>
  <c r="N2352" i="237" s="1"/>
  <c r="CC159" i="36"/>
  <c r="N2313" i="237" s="1"/>
  <c r="I2339" i="237"/>
  <c r="S163" i="36"/>
  <c r="I2350" i="237" s="1"/>
  <c r="K2343" i="237"/>
  <c r="AS163" i="36"/>
  <c r="K2354" i="237" s="1"/>
  <c r="N2345" i="237"/>
  <c r="CB163" i="36"/>
  <c r="N2356" i="237" s="1"/>
  <c r="L1143" i="237"/>
  <c r="BG51" i="36"/>
  <c r="L1147" i="237" s="1"/>
  <c r="K1241" i="237"/>
  <c r="AV60" i="36"/>
  <c r="K1246" i="237" s="1"/>
  <c r="N870" i="225"/>
  <c r="W96" i="132"/>
  <c r="W97" i="132" s="1"/>
  <c r="N879" i="225" s="1"/>
  <c r="I4811" i="237"/>
  <c r="I355" i="229"/>
  <c r="N30" i="199"/>
  <c r="I361" i="229" s="1"/>
  <c r="M353" i="229"/>
  <c r="AJ30" i="199"/>
  <c r="M359" i="229" s="1"/>
  <c r="H355" i="229"/>
  <c r="H30" i="199"/>
  <c r="H361" i="229" s="1"/>
  <c r="F644" i="32"/>
  <c r="BB593" i="32"/>
  <c r="F628" i="32"/>
  <c r="BC641" i="32"/>
  <c r="BB689" i="32"/>
  <c r="G705" i="32"/>
  <c r="Z90" i="36"/>
  <c r="I1576" i="237" s="1"/>
  <c r="CN63" i="36"/>
  <c r="O1279" i="237" s="1"/>
  <c r="BG60" i="36"/>
  <c r="L1246" i="237" s="1"/>
  <c r="Z63" i="36"/>
  <c r="I1279" i="237" s="1"/>
  <c r="CC102" i="36"/>
  <c r="N1708" i="237" s="1"/>
  <c r="T167" i="25"/>
  <c r="J1107" i="239" s="1"/>
  <c r="BL15" i="28"/>
  <c r="M811" i="237"/>
  <c r="BR21" i="36"/>
  <c r="M817" i="237" s="1"/>
  <c r="O807" i="237"/>
  <c r="CN21" i="36"/>
  <c r="O817" i="237" s="1"/>
  <c r="J878" i="237"/>
  <c r="AK27" i="36"/>
  <c r="J883" i="237" s="1"/>
  <c r="G95" i="22"/>
  <c r="G289" i="22"/>
  <c r="BB289" i="22"/>
  <c r="K2655" i="237"/>
  <c r="F291" i="22"/>
  <c r="BB342" i="22"/>
  <c r="BC82" i="22"/>
  <c r="F158" i="22"/>
  <c r="G162" i="22"/>
  <c r="G377" i="22"/>
  <c r="F377" i="22"/>
  <c r="F68" i="22"/>
  <c r="BC68" i="22"/>
  <c r="G68" i="22"/>
  <c r="G243" i="22"/>
  <c r="BC243" i="22"/>
  <c r="G275" i="22"/>
  <c r="BB275" i="22"/>
  <c r="G283" i="22"/>
  <c r="F283" i="22"/>
  <c r="G299" i="22"/>
  <c r="BB299" i="22"/>
  <c r="BC318" i="22"/>
  <c r="G318" i="22"/>
  <c r="G478" i="22"/>
  <c r="BC478" i="22"/>
  <c r="BC494" i="22"/>
  <c r="G494" i="22"/>
  <c r="G518" i="22"/>
  <c r="BB518" i="22"/>
  <c r="G181" i="22"/>
  <c r="F124" i="22"/>
  <c r="G124" i="22"/>
  <c r="G146" i="22"/>
  <c r="BB146" i="22"/>
  <c r="F272" i="22"/>
  <c r="G272" i="22"/>
  <c r="BC272" i="22"/>
  <c r="G331" i="22"/>
  <c r="BC331" i="22"/>
  <c r="G371" i="22"/>
  <c r="F371" i="22"/>
  <c r="BC127" i="22"/>
  <c r="F15" i="33"/>
  <c r="BC15" i="33"/>
  <c r="BC76" i="33"/>
  <c r="F76" i="33"/>
  <c r="BC92" i="33"/>
  <c r="BB92" i="33"/>
  <c r="F92" i="33"/>
  <c r="G92" i="33"/>
  <c r="G100" i="33"/>
  <c r="BB100" i="33"/>
  <c r="F100" i="33"/>
  <c r="F116" i="33"/>
  <c r="BB116" i="33"/>
  <c r="BC116" i="33"/>
  <c r="G116" i="33"/>
  <c r="BC124" i="33"/>
  <c r="BB124" i="33"/>
  <c r="G124" i="33"/>
  <c r="F124" i="33"/>
  <c r="BB132" i="33"/>
  <c r="G132" i="33"/>
  <c r="BC132" i="33"/>
  <c r="BC140" i="33"/>
  <c r="F140" i="33"/>
  <c r="BB140" i="33"/>
  <c r="G140" i="33"/>
  <c r="BB148" i="33"/>
  <c r="G148" i="33"/>
  <c r="BC148" i="33"/>
  <c r="F148" i="33"/>
  <c r="BB156" i="33"/>
  <c r="BC156" i="33"/>
  <c r="G156" i="33"/>
  <c r="BC164" i="33"/>
  <c r="BB164" i="33"/>
  <c r="G164" i="33"/>
  <c r="F164" i="33"/>
  <c r="BC172" i="33"/>
  <c r="BB172" i="33"/>
  <c r="G172" i="33"/>
  <c r="F172" i="33"/>
  <c r="BC180" i="33"/>
  <c r="G180" i="33"/>
  <c r="F180" i="33"/>
  <c r="BB180" i="33"/>
  <c r="BB188" i="33"/>
  <c r="BC188" i="33"/>
  <c r="G188" i="33"/>
  <c r="F188" i="33"/>
  <c r="BB204" i="33"/>
  <c r="BC204" i="33"/>
  <c r="G204" i="33"/>
  <c r="F204" i="33"/>
  <c r="BB212" i="33"/>
  <c r="BC212" i="33"/>
  <c r="G212" i="33"/>
  <c r="F212" i="33"/>
  <c r="BB220" i="33"/>
  <c r="F220" i="33"/>
  <c r="BC220" i="33"/>
  <c r="G220" i="33"/>
  <c r="BC228" i="33"/>
  <c r="BB228" i="33"/>
  <c r="G228" i="33"/>
  <c r="F228" i="33"/>
  <c r="G236" i="33"/>
  <c r="F236" i="33"/>
  <c r="BB244" i="33"/>
  <c r="BC244" i="33"/>
  <c r="G244" i="33"/>
  <c r="F244" i="33"/>
  <c r="BC252" i="33"/>
  <c r="BB252" i="33"/>
  <c r="G252" i="33"/>
  <c r="F252" i="33"/>
  <c r="BB260" i="33"/>
  <c r="BC260" i="33"/>
  <c r="G260" i="33"/>
  <c r="BC268" i="33"/>
  <c r="BB268" i="33"/>
  <c r="G268" i="33"/>
  <c r="F268" i="33"/>
  <c r="F276" i="33"/>
  <c r="BC276" i="33"/>
  <c r="BB276" i="33"/>
  <c r="G276" i="33"/>
  <c r="F292" i="33"/>
  <c r="G292" i="33"/>
  <c r="G300" i="33"/>
  <c r="F300" i="33"/>
  <c r="BC308" i="33"/>
  <c r="F308" i="33"/>
  <c r="G308" i="33"/>
  <c r="BB316" i="33"/>
  <c r="G316" i="33"/>
  <c r="F316" i="33"/>
  <c r="BC324" i="33"/>
  <c r="BB324" i="33"/>
  <c r="G324" i="33"/>
  <c r="F324" i="33"/>
  <c r="G332" i="33"/>
  <c r="F332" i="33"/>
  <c r="G45" i="22"/>
  <c r="F45" i="22"/>
  <c r="BB45" i="22"/>
  <c r="BC319" i="22"/>
  <c r="BB319" i="22"/>
  <c r="BB304" i="33"/>
  <c r="BC11" i="33"/>
  <c r="G11" i="33"/>
  <c r="G19" i="33"/>
  <c r="BB19" i="33"/>
  <c r="BB192" i="33"/>
  <c r="BC192" i="33"/>
  <c r="BC200" i="33"/>
  <c r="BB200" i="33"/>
  <c r="BC208" i="33"/>
  <c r="BB208" i="33"/>
  <c r="BC352" i="33"/>
  <c r="BB352" i="33"/>
  <c r="BB368" i="33"/>
  <c r="BC368" i="33"/>
  <c r="F440" i="33"/>
  <c r="G440" i="33"/>
  <c r="F456" i="33"/>
  <c r="G456" i="33"/>
  <c r="BB456" i="33"/>
  <c r="F464" i="33"/>
  <c r="BC464" i="33"/>
  <c r="BB464" i="33"/>
  <c r="G483" i="33"/>
  <c r="F483" i="33"/>
  <c r="G491" i="33"/>
  <c r="BC491" i="33"/>
  <c r="BB491" i="33"/>
  <c r="G523" i="33"/>
  <c r="F523" i="33"/>
  <c r="BC531" i="33"/>
  <c r="F531" i="33"/>
  <c r="BC539" i="33"/>
  <c r="BB539" i="33"/>
  <c r="G547" i="33"/>
  <c r="F547" i="33"/>
  <c r="BC566" i="33"/>
  <c r="BB566" i="33"/>
  <c r="BC582" i="33"/>
  <c r="BB582" i="33"/>
  <c r="BC606" i="33"/>
  <c r="BB606" i="33"/>
  <c r="F630" i="33"/>
  <c r="G630" i="33"/>
  <c r="J769" i="221"/>
  <c r="G24" i="33"/>
  <c r="BC24" i="33"/>
  <c r="G45" i="33"/>
  <c r="BB45" i="33"/>
  <c r="BB69" i="33"/>
  <c r="G69" i="33"/>
  <c r="BC69" i="33"/>
  <c r="F93" i="33"/>
  <c r="BC93" i="33"/>
  <c r="BC109" i="33"/>
  <c r="BB109" i="33"/>
  <c r="G117" i="33"/>
  <c r="BB117" i="33"/>
  <c r="BC125" i="33"/>
  <c r="BB125" i="33"/>
  <c r="G125" i="33"/>
  <c r="BC149" i="33"/>
  <c r="BB149" i="33"/>
  <c r="V50" i="49"/>
  <c r="V52" i="49" s="1"/>
  <c r="W39" i="254" s="1"/>
  <c r="V32" i="254"/>
  <c r="K20" i="168"/>
  <c r="BC420" i="22"/>
  <c r="BC295" i="22"/>
  <c r="F392" i="33"/>
  <c r="G232" i="33"/>
  <c r="F320" i="33"/>
  <c r="F288" i="33"/>
  <c r="G352" i="33"/>
  <c r="BB475" i="33"/>
  <c r="BC440" i="33"/>
  <c r="BB392" i="33"/>
  <c r="BC376" i="33"/>
  <c r="BC133" i="33"/>
  <c r="G175" i="33"/>
  <c r="BB336" i="33"/>
  <c r="G105" i="33"/>
  <c r="BB167" i="33"/>
  <c r="F167" i="33"/>
  <c r="BC175" i="33"/>
  <c r="F175" i="33"/>
  <c r="G183" i="33"/>
  <c r="F183" i="33"/>
  <c r="BB183" i="33"/>
  <c r="G199" i="33"/>
  <c r="BB199" i="33"/>
  <c r="G223" i="33"/>
  <c r="BB223" i="33"/>
  <c r="F231" i="33"/>
  <c r="BC231" i="33"/>
  <c r="BC239" i="33"/>
  <c r="G239" i="33"/>
  <c r="G247" i="33"/>
  <c r="BC247" i="33"/>
  <c r="F247" i="33"/>
  <c r="F255" i="33"/>
  <c r="BC255" i="33"/>
  <c r="G255" i="33"/>
  <c r="G263" i="33"/>
  <c r="F263" i="33"/>
  <c r="BB263" i="33"/>
  <c r="G271" i="33"/>
  <c r="F271" i="33"/>
  <c r="BB271" i="33"/>
  <c r="G279" i="33"/>
  <c r="BB279" i="33"/>
  <c r="G303" i="33"/>
  <c r="BB303" i="33"/>
  <c r="BC303" i="33"/>
  <c r="G391" i="33"/>
  <c r="F391" i="33"/>
  <c r="BC391" i="33"/>
  <c r="G399" i="33"/>
  <c r="BC399" i="33"/>
  <c r="BB431" i="33"/>
  <c r="F431" i="33"/>
  <c r="G447" i="33"/>
  <c r="F447" i="33"/>
  <c r="BB447" i="33"/>
  <c r="G482" i="33"/>
  <c r="F482" i="33"/>
  <c r="F581" i="33"/>
  <c r="BC581" i="33"/>
  <c r="G589" i="33"/>
  <c r="BB589" i="33"/>
  <c r="G677" i="33"/>
  <c r="BB677" i="33"/>
  <c r="G65" i="33"/>
  <c r="F65" i="33"/>
  <c r="BC65" i="33"/>
  <c r="BC81" i="33"/>
  <c r="BB81" i="33"/>
  <c r="BB113" i="33"/>
  <c r="BC113" i="33"/>
  <c r="BB121" i="33"/>
  <c r="BC121" i="33"/>
  <c r="BC137" i="33"/>
  <c r="BB137" i="33"/>
  <c r="J40" i="159"/>
  <c r="U1021" i="241" s="1"/>
  <c r="E86" i="179"/>
  <c r="K2290" i="241" s="1"/>
  <c r="E57" i="172"/>
  <c r="D18" i="206"/>
  <c r="AQ44" i="175"/>
  <c r="W139" i="138"/>
  <c r="I4599" i="237" s="1"/>
  <c r="E27" i="193"/>
  <c r="Z20" i="257" s="1"/>
  <c r="S177" i="75"/>
  <c r="S195" i="75"/>
  <c r="T227" i="75"/>
  <c r="K20" i="166"/>
  <c r="N1471" i="241" s="1"/>
  <c r="J23" i="78"/>
  <c r="K4760" i="239" s="1"/>
  <c r="AB518" i="33"/>
  <c r="Z184" i="252" s="1"/>
  <c r="AD709" i="33"/>
  <c r="AB203" i="252" s="1"/>
  <c r="AK709" i="33"/>
  <c r="F55" i="51"/>
  <c r="I135" i="164"/>
  <c r="V12" i="175"/>
  <c r="J1975" i="241" s="1"/>
  <c r="AH12" i="175"/>
  <c r="L1975" i="241" s="1"/>
  <c r="AS31" i="17"/>
  <c r="N92" i="239" s="1"/>
  <c r="AB11" i="10"/>
  <c r="BB283" i="21"/>
  <c r="F346" i="21"/>
  <c r="F358" i="21"/>
  <c r="BB215" i="21"/>
  <c r="F239" i="21"/>
  <c r="BA259" i="21"/>
  <c r="BA295" i="21"/>
  <c r="BB307" i="21"/>
  <c r="BA382" i="21"/>
  <c r="BB346" i="21"/>
  <c r="F156" i="21"/>
  <c r="G100" i="21"/>
  <c r="BA444" i="21"/>
  <c r="F444" i="21"/>
  <c r="BB444" i="21"/>
  <c r="G444" i="21"/>
  <c r="U44" i="248"/>
  <c r="W451" i="21"/>
  <c r="U47" i="248" s="1"/>
  <c r="G420" i="21"/>
  <c r="F420" i="21"/>
  <c r="H446" i="239"/>
  <c r="J21" i="25"/>
  <c r="H447" i="239" s="1"/>
  <c r="J426" i="239"/>
  <c r="V18" i="25"/>
  <c r="J429" i="239" s="1"/>
  <c r="M409" i="239"/>
  <c r="AN15" i="25"/>
  <c r="M411" i="239" s="1"/>
  <c r="H392" i="239"/>
  <c r="J12" i="25"/>
  <c r="H393" i="239" s="1"/>
  <c r="L387" i="239"/>
  <c r="AH166" i="25"/>
  <c r="L1103" i="239" s="1"/>
  <c r="I15" i="28"/>
  <c r="H41" i="237"/>
  <c r="H481" i="237"/>
  <c r="O44" i="29"/>
  <c r="H487" i="237" s="1"/>
  <c r="AA11" i="10"/>
  <c r="G251" i="21"/>
  <c r="G283" i="21"/>
  <c r="AH301" i="21"/>
  <c r="AF31" i="248" s="1"/>
  <c r="BA350" i="21"/>
  <c r="G382" i="21"/>
  <c r="F215" i="21"/>
  <c r="BB243" i="21"/>
  <c r="G259" i="21"/>
  <c r="BB295" i="21"/>
  <c r="BA346" i="21"/>
  <c r="AK162" i="25"/>
  <c r="M1088" i="239" s="1"/>
  <c r="P166" i="25"/>
  <c r="I1103" i="239" s="1"/>
  <c r="P126" i="25"/>
  <c r="I917" i="239" s="1"/>
  <c r="AN148" i="25"/>
  <c r="M1025" i="239" s="1"/>
  <c r="AC52" i="248"/>
  <c r="AE522" i="21"/>
  <c r="AC54" i="248" s="1"/>
  <c r="F505" i="21"/>
  <c r="BB505" i="21"/>
  <c r="G494" i="21"/>
  <c r="F494" i="21"/>
  <c r="BA494" i="21"/>
  <c r="G478" i="21"/>
  <c r="BA478" i="21"/>
  <c r="BB478" i="21"/>
  <c r="G470" i="21"/>
  <c r="BB470" i="21"/>
  <c r="BA458" i="21"/>
  <c r="F458" i="21"/>
  <c r="BB447" i="21"/>
  <c r="BA447" i="21"/>
  <c r="L602" i="239"/>
  <c r="AG48" i="25"/>
  <c r="L608" i="239" s="1"/>
  <c r="K599" i="239"/>
  <c r="X48" i="25"/>
  <c r="AB47" i="25"/>
  <c r="K603" i="239" s="1"/>
  <c r="I601" i="239"/>
  <c r="N48" i="25"/>
  <c r="I607" i="239" s="1"/>
  <c r="O595" i="239"/>
  <c r="AZ46" i="25"/>
  <c r="O597" i="239" s="1"/>
  <c r="AX48" i="25"/>
  <c r="L594" i="239"/>
  <c r="AE48" i="25"/>
  <c r="L606" i="239" s="1"/>
  <c r="AH46" i="25"/>
  <c r="L597" i="239" s="1"/>
  <c r="J596" i="239"/>
  <c r="U48" i="25"/>
  <c r="J608" i="239" s="1"/>
  <c r="O587" i="239"/>
  <c r="AZ45" i="25"/>
  <c r="O591" i="239" s="1"/>
  <c r="M589" i="239"/>
  <c r="AN45" i="25"/>
  <c r="M591" i="239" s="1"/>
  <c r="L586" i="239"/>
  <c r="AH45" i="25"/>
  <c r="L591" i="239" s="1"/>
  <c r="J588" i="239"/>
  <c r="V45" i="25"/>
  <c r="J591" i="239" s="1"/>
  <c r="H589" i="239"/>
  <c r="J45" i="25"/>
  <c r="H591" i="239" s="1"/>
  <c r="M569" i="239"/>
  <c r="AN42" i="25"/>
  <c r="M573" i="239" s="1"/>
  <c r="K571" i="239"/>
  <c r="AB42" i="25"/>
  <c r="K573" i="239" s="1"/>
  <c r="J568" i="239"/>
  <c r="V42" i="25"/>
  <c r="J573" i="239" s="1"/>
  <c r="N554" i="239"/>
  <c r="AT39" i="25"/>
  <c r="N555" i="239" s="1"/>
  <c r="K553" i="239"/>
  <c r="AB39" i="25"/>
  <c r="K555" i="239" s="1"/>
  <c r="J550" i="239"/>
  <c r="V39" i="25"/>
  <c r="J555" i="239" s="1"/>
  <c r="J549" i="239"/>
  <c r="V166" i="25"/>
  <c r="J1103" i="239" s="1"/>
  <c r="M533" i="239"/>
  <c r="AJ49" i="25"/>
  <c r="M611" i="239" s="1"/>
  <c r="AN36" i="25"/>
  <c r="M537" i="239" s="1"/>
  <c r="K535" i="239"/>
  <c r="AB36" i="25"/>
  <c r="K537" i="239" s="1"/>
  <c r="H534" i="239"/>
  <c r="J36" i="25"/>
  <c r="H537" i="239" s="1"/>
  <c r="M516" i="239"/>
  <c r="AN33" i="25"/>
  <c r="M519" i="239" s="1"/>
  <c r="J515" i="239"/>
  <c r="V33" i="25"/>
  <c r="J519" i="239" s="1"/>
  <c r="O496" i="239"/>
  <c r="AZ30" i="25"/>
  <c r="O501" i="239" s="1"/>
  <c r="J497" i="239"/>
  <c r="V30" i="25"/>
  <c r="J501" i="239" s="1"/>
  <c r="O478" i="239"/>
  <c r="AZ27" i="25"/>
  <c r="O483" i="239" s="1"/>
  <c r="K482" i="239"/>
  <c r="AB27" i="25"/>
  <c r="K483" i="239" s="1"/>
  <c r="J479" i="239"/>
  <c r="V27" i="25"/>
  <c r="J483" i="239" s="1"/>
  <c r="H481" i="239"/>
  <c r="J27" i="25"/>
  <c r="H483" i="239" s="1"/>
  <c r="H463" i="239"/>
  <c r="J24" i="25"/>
  <c r="H465" i="239" s="1"/>
  <c r="H49" i="25"/>
  <c r="H613" i="239" s="1"/>
  <c r="K459" i="239"/>
  <c r="AB166" i="25"/>
  <c r="K1103" i="239" s="1"/>
  <c r="O442" i="239"/>
  <c r="AZ21" i="25"/>
  <c r="O447" i="239" s="1"/>
  <c r="M444" i="239"/>
  <c r="AN21" i="25"/>
  <c r="M447" i="239" s="1"/>
  <c r="AK49" i="25"/>
  <c r="M612" i="239" s="1"/>
  <c r="K446" i="239"/>
  <c r="AB21" i="25"/>
  <c r="K447" i="239" s="1"/>
  <c r="J443" i="239"/>
  <c r="R49" i="25"/>
  <c r="J611" i="239" s="1"/>
  <c r="AR31" i="17"/>
  <c r="N91" i="239" s="1"/>
  <c r="BC11" i="10"/>
  <c r="BB398" i="21"/>
  <c r="N273" i="239"/>
  <c r="AT28" i="24"/>
  <c r="N351" i="239" s="1"/>
  <c r="H1022" i="239"/>
  <c r="J148" i="25"/>
  <c r="H1025" i="239" s="1"/>
  <c r="M1003" i="239"/>
  <c r="AN143" i="25"/>
  <c r="M1007" i="239" s="1"/>
  <c r="K1005" i="239"/>
  <c r="AB143" i="25"/>
  <c r="K1007" i="239" s="1"/>
  <c r="H1003" i="239"/>
  <c r="J143" i="25"/>
  <c r="H1007" i="239" s="1"/>
  <c r="N987" i="239"/>
  <c r="AT140" i="25"/>
  <c r="N989" i="239" s="1"/>
  <c r="H984" i="239"/>
  <c r="J140" i="25"/>
  <c r="H989" i="239" s="1"/>
  <c r="I969" i="239"/>
  <c r="P137" i="25"/>
  <c r="I971" i="239" s="1"/>
  <c r="N950" i="239"/>
  <c r="AT132" i="25"/>
  <c r="N953" i="239" s="1"/>
  <c r="I951" i="239"/>
  <c r="P132" i="25"/>
  <c r="I953" i="239" s="1"/>
  <c r="L933" i="239"/>
  <c r="AH129" i="25"/>
  <c r="L935" i="239" s="1"/>
  <c r="K930" i="239"/>
  <c r="AB129" i="25"/>
  <c r="K935" i="239" s="1"/>
  <c r="K912" i="239"/>
  <c r="AB126" i="25"/>
  <c r="K917" i="239" s="1"/>
  <c r="O897" i="239"/>
  <c r="AZ123" i="25"/>
  <c r="O899" i="239" s="1"/>
  <c r="N894" i="239"/>
  <c r="AT123" i="25"/>
  <c r="N899" i="239" s="1"/>
  <c r="I895" i="239"/>
  <c r="P123" i="25"/>
  <c r="I899" i="239" s="1"/>
  <c r="O878" i="239"/>
  <c r="AZ120" i="25"/>
  <c r="O881" i="239" s="1"/>
  <c r="L877" i="239"/>
  <c r="AH120" i="25"/>
  <c r="L881" i="239" s="1"/>
  <c r="L860" i="239"/>
  <c r="AE162" i="25"/>
  <c r="L1088" i="239" s="1"/>
  <c r="AH117" i="25"/>
  <c r="L863" i="239" s="1"/>
  <c r="O842" i="239"/>
  <c r="AW162" i="25"/>
  <c r="O1088" i="239" s="1"/>
  <c r="M844" i="239"/>
  <c r="AM162" i="25"/>
  <c r="M1090" i="239" s="1"/>
  <c r="L841" i="239"/>
  <c r="AD162" i="25"/>
  <c r="L1087" i="239" s="1"/>
  <c r="O823" i="239"/>
  <c r="AZ111" i="25"/>
  <c r="O827" i="239" s="1"/>
  <c r="O805" i="239"/>
  <c r="AV162" i="25"/>
  <c r="O1087" i="239" s="1"/>
  <c r="M807" i="239"/>
  <c r="AN108" i="25"/>
  <c r="M809" i="239" s="1"/>
  <c r="J806" i="239"/>
  <c r="V108" i="25"/>
  <c r="J809" i="239" s="1"/>
  <c r="S162" i="25"/>
  <c r="J1088" i="239" s="1"/>
  <c r="H807" i="239"/>
  <c r="H162" i="25"/>
  <c r="H1089" i="239" s="1"/>
  <c r="K788" i="239"/>
  <c r="AB102" i="25"/>
  <c r="K789" i="239" s="1"/>
  <c r="AN84" i="25"/>
  <c r="M753" i="239" s="1"/>
  <c r="M752" i="239"/>
  <c r="AN78" i="25"/>
  <c r="M741" i="239" s="1"/>
  <c r="M740" i="239"/>
  <c r="M734" i="239"/>
  <c r="AN75" i="25"/>
  <c r="M735" i="239" s="1"/>
  <c r="O720" i="239"/>
  <c r="AZ69" i="25"/>
  <c r="O723" i="239" s="1"/>
  <c r="L719" i="239"/>
  <c r="AH69" i="25"/>
  <c r="L723" i="239" s="1"/>
  <c r="J721" i="239"/>
  <c r="V69" i="25"/>
  <c r="J723" i="239" s="1"/>
  <c r="O701" i="239"/>
  <c r="AZ66" i="25"/>
  <c r="O705" i="239" s="1"/>
  <c r="M703" i="239"/>
  <c r="AL70" i="25"/>
  <c r="M727" i="239" s="1"/>
  <c r="L700" i="239"/>
  <c r="AH66" i="25"/>
  <c r="L705" i="239" s="1"/>
  <c r="J702" i="239"/>
  <c r="S70" i="25"/>
  <c r="J726" i="239" s="1"/>
  <c r="H703" i="239"/>
  <c r="H70" i="25"/>
  <c r="H727" i="239" s="1"/>
  <c r="J66" i="25"/>
  <c r="H705" i="239" s="1"/>
  <c r="J683" i="239"/>
  <c r="V63" i="25"/>
  <c r="J687" i="239" s="1"/>
  <c r="M666" i="239"/>
  <c r="AN60" i="25"/>
  <c r="M669" i="239" s="1"/>
  <c r="K668" i="239"/>
  <c r="AA70" i="25"/>
  <c r="K728" i="239" s="1"/>
  <c r="J665" i="239"/>
  <c r="V60" i="25"/>
  <c r="J669" i="239" s="1"/>
  <c r="H666" i="239"/>
  <c r="J60" i="25"/>
  <c r="H669" i="239" s="1"/>
  <c r="G70" i="25"/>
  <c r="H726" i="239" s="1"/>
  <c r="N650" i="239"/>
  <c r="AS70" i="25"/>
  <c r="N728" i="239" s="1"/>
  <c r="M647" i="239"/>
  <c r="AN57" i="25"/>
  <c r="M651" i="239" s="1"/>
  <c r="K649" i="239"/>
  <c r="Z70" i="25"/>
  <c r="K727" i="239" s="1"/>
  <c r="N631" i="239"/>
  <c r="AR70" i="25"/>
  <c r="N727" i="239" s="1"/>
  <c r="M628" i="239"/>
  <c r="AI70" i="25"/>
  <c r="M724" i="239" s="1"/>
  <c r="K630" i="239"/>
  <c r="Y70" i="25"/>
  <c r="K726" i="239" s="1"/>
  <c r="O602" i="239"/>
  <c r="AY48" i="25"/>
  <c r="O608" i="239" s="1"/>
  <c r="AZ47" i="25"/>
  <c r="O603" i="239" s="1"/>
  <c r="N599" i="239"/>
  <c r="AP48" i="25"/>
  <c r="N605" i="239" s="1"/>
  <c r="BB410" i="21"/>
  <c r="G410" i="21"/>
  <c r="F394" i="21"/>
  <c r="BA394" i="21"/>
  <c r="G362" i="21"/>
  <c r="BB362" i="21"/>
  <c r="G354" i="21"/>
  <c r="BA354" i="21"/>
  <c r="G338" i="21"/>
  <c r="BA338" i="21"/>
  <c r="F330" i="21"/>
  <c r="G330" i="21"/>
  <c r="BB330" i="21"/>
  <c r="F322" i="21"/>
  <c r="BB322" i="21"/>
  <c r="G311" i="21"/>
  <c r="F311" i="21"/>
  <c r="G303" i="21"/>
  <c r="BB303" i="21"/>
  <c r="G271" i="21"/>
  <c r="BB271" i="21"/>
  <c r="F247" i="21"/>
  <c r="BA247" i="21"/>
  <c r="G207" i="21"/>
  <c r="BB207" i="21"/>
  <c r="F196" i="21"/>
  <c r="BA196" i="21"/>
  <c r="U12" i="248"/>
  <c r="AB108" i="21"/>
  <c r="Z12" i="248" s="1"/>
  <c r="BA92" i="21"/>
  <c r="F92" i="21"/>
  <c r="F84" i="21"/>
  <c r="G84" i="21"/>
  <c r="F76" i="21"/>
  <c r="G76" i="21"/>
  <c r="G52" i="21"/>
  <c r="F52" i="21"/>
  <c r="G44" i="21"/>
  <c r="BA44" i="21"/>
  <c r="F36" i="21"/>
  <c r="BB36" i="21"/>
  <c r="BA36" i="21"/>
  <c r="W5" i="248"/>
  <c r="AB31" i="21"/>
  <c r="Z5" i="248" s="1"/>
  <c r="W516" i="248"/>
  <c r="DI100" i="23"/>
  <c r="W519" i="248" s="1"/>
  <c r="X475" i="248"/>
  <c r="DO88" i="23"/>
  <c r="X479" i="248" s="1"/>
  <c r="R437" i="248"/>
  <c r="CE76" i="23"/>
  <c r="R439" i="248" s="1"/>
  <c r="Y354" i="248"/>
  <c r="DU52" i="23"/>
  <c r="Y359" i="248" s="1"/>
  <c r="T355" i="248"/>
  <c r="CQ52" i="23"/>
  <c r="T359" i="248" s="1"/>
  <c r="S316" i="248"/>
  <c r="CK40" i="23"/>
  <c r="S319" i="248" s="1"/>
  <c r="U234" i="248"/>
  <c r="CW16" i="23"/>
  <c r="U239" i="248" s="1"/>
  <c r="N364" i="239"/>
  <c r="AT33" i="24"/>
  <c r="N369" i="239" s="1"/>
  <c r="I365" i="239"/>
  <c r="P33" i="24"/>
  <c r="I369" i="239" s="1"/>
  <c r="H2779" i="237"/>
  <c r="BA287" i="21"/>
  <c r="G219" i="21"/>
  <c r="F263" i="21"/>
  <c r="BB299" i="21"/>
  <c r="AA415" i="21"/>
  <c r="Y43" i="248" s="1"/>
  <c r="BB203" i="21"/>
  <c r="G92" i="21"/>
  <c r="BA410" i="21"/>
  <c r="AB130" i="21"/>
  <c r="Z14" i="248" s="1"/>
  <c r="AZ129" i="25"/>
  <c r="O935" i="239" s="1"/>
  <c r="G162" i="25"/>
  <c r="H1088" i="239" s="1"/>
  <c r="BB440" i="21"/>
  <c r="BA440" i="21"/>
  <c r="G440" i="21"/>
  <c r="G424" i="21"/>
  <c r="BA424" i="21"/>
  <c r="F374" i="21"/>
  <c r="BB390" i="21"/>
  <c r="BA223" i="21"/>
  <c r="BB267" i="21"/>
  <c r="G299" i="21"/>
  <c r="BA203" i="21"/>
  <c r="BA374" i="21"/>
  <c r="AB199" i="21"/>
  <c r="Z21" i="248" s="1"/>
  <c r="BA271" i="21"/>
  <c r="V148" i="25"/>
  <c r="J1025" i="239" s="1"/>
  <c r="P129" i="25"/>
  <c r="I935" i="239" s="1"/>
  <c r="AT126" i="25"/>
  <c r="N917" i="239" s="1"/>
  <c r="O162" i="25"/>
  <c r="I1090" i="239" s="1"/>
  <c r="G509" i="21"/>
  <c r="F509" i="21"/>
  <c r="BB482" i="21"/>
  <c r="F482" i="21"/>
  <c r="F454" i="21"/>
  <c r="G454" i="21"/>
  <c r="BB454" i="21"/>
  <c r="F354" i="21"/>
  <c r="F410" i="21"/>
  <c r="AE313" i="21"/>
  <c r="AC33" i="248" s="1"/>
  <c r="F223" i="21"/>
  <c r="G267" i="21"/>
  <c r="BA303" i="21"/>
  <c r="BB338" i="21"/>
  <c r="BA378" i="21"/>
  <c r="BA180" i="21"/>
  <c r="F271" i="21"/>
  <c r="BA362" i="21"/>
  <c r="AE200" i="21"/>
  <c r="AC22" i="248" s="1"/>
  <c r="G80" i="21"/>
  <c r="I1022" i="239"/>
  <c r="P148" i="25"/>
  <c r="I1025" i="239" s="1"/>
  <c r="O1005" i="239"/>
  <c r="AZ143" i="25"/>
  <c r="O1007" i="239" s="1"/>
  <c r="L1004" i="239"/>
  <c r="AH143" i="25"/>
  <c r="L1007" i="239" s="1"/>
  <c r="I1003" i="239"/>
  <c r="P143" i="25"/>
  <c r="I1007" i="239" s="1"/>
  <c r="L985" i="239"/>
  <c r="AH140" i="25"/>
  <c r="L989" i="239" s="1"/>
  <c r="M969" i="239"/>
  <c r="AN137" i="25"/>
  <c r="M971" i="239" s="1"/>
  <c r="L966" i="239"/>
  <c r="AH137" i="25"/>
  <c r="L971" i="239" s="1"/>
  <c r="J968" i="239"/>
  <c r="V137" i="25"/>
  <c r="J971" i="239" s="1"/>
  <c r="M951" i="239"/>
  <c r="AN132" i="25"/>
  <c r="M953" i="239" s="1"/>
  <c r="J950" i="239"/>
  <c r="V132" i="25"/>
  <c r="J953" i="239" s="1"/>
  <c r="H951" i="239"/>
  <c r="J132" i="25"/>
  <c r="H953" i="239" s="1"/>
  <c r="M932" i="239"/>
  <c r="AN129" i="25"/>
  <c r="M935" i="239" s="1"/>
  <c r="H932" i="239"/>
  <c r="J129" i="25"/>
  <c r="H935" i="239" s="1"/>
  <c r="O912" i="239"/>
  <c r="AZ126" i="25"/>
  <c r="O917" i="239" s="1"/>
  <c r="AU162" i="25"/>
  <c r="O1086" i="239" s="1"/>
  <c r="M914" i="239"/>
  <c r="AN126" i="25"/>
  <c r="M917" i="239" s="1"/>
  <c r="J913" i="239"/>
  <c r="V126" i="25"/>
  <c r="J917" i="239" s="1"/>
  <c r="M895" i="239"/>
  <c r="AN123" i="25"/>
  <c r="M899" i="239" s="1"/>
  <c r="J894" i="239"/>
  <c r="V123" i="25"/>
  <c r="J899" i="239" s="1"/>
  <c r="M876" i="239"/>
  <c r="AN120" i="25"/>
  <c r="M881" i="239" s="1"/>
  <c r="K861" i="239"/>
  <c r="AB117" i="25"/>
  <c r="K863" i="239" s="1"/>
  <c r="J858" i="239"/>
  <c r="V117" i="25"/>
  <c r="J863" i="239" s="1"/>
  <c r="H859" i="239"/>
  <c r="J117" i="25"/>
  <c r="H863" i="239" s="1"/>
  <c r="N843" i="239"/>
  <c r="AT114" i="25"/>
  <c r="N845" i="239" s="1"/>
  <c r="K842" i="239"/>
  <c r="AB114" i="25"/>
  <c r="K845" i="239" s="1"/>
  <c r="I844" i="239"/>
  <c r="P114" i="25"/>
  <c r="I845" i="239" s="1"/>
  <c r="N824" i="239"/>
  <c r="AT111" i="25"/>
  <c r="N827" i="239" s="1"/>
  <c r="K823" i="239"/>
  <c r="AB111" i="25"/>
  <c r="K827" i="239" s="1"/>
  <c r="N806" i="239"/>
  <c r="AT108" i="25"/>
  <c r="N809" i="239" s="1"/>
  <c r="K805" i="239"/>
  <c r="AB108" i="25"/>
  <c r="K809" i="239" s="1"/>
  <c r="I807" i="239"/>
  <c r="P108" i="25"/>
  <c r="I809" i="239" s="1"/>
  <c r="AY103" i="25"/>
  <c r="O788" i="239"/>
  <c r="J102" i="25"/>
  <c r="H789" i="239" s="1"/>
  <c r="H788" i="239"/>
  <c r="I103" i="25"/>
  <c r="H782" i="239"/>
  <c r="H718" i="239"/>
  <c r="E70" i="25"/>
  <c r="H724" i="239" s="1"/>
  <c r="N702" i="239"/>
  <c r="AT66" i="25"/>
  <c r="N705" i="239" s="1"/>
  <c r="AQ70" i="25"/>
  <c r="N726" i="239" s="1"/>
  <c r="K701" i="239"/>
  <c r="AB66" i="25"/>
  <c r="K705" i="239" s="1"/>
  <c r="O668" i="239"/>
  <c r="AY70" i="25"/>
  <c r="O728" i="239" s="1"/>
  <c r="N665" i="239"/>
  <c r="AT60" i="25"/>
  <c r="N669" i="239" s="1"/>
  <c r="AP70" i="25"/>
  <c r="N725" i="239" s="1"/>
  <c r="G406" i="21"/>
  <c r="BA406" i="21"/>
  <c r="F406" i="21"/>
  <c r="F390" i="21"/>
  <c r="G390" i="21"/>
  <c r="X37" i="248"/>
  <c r="AB359" i="21"/>
  <c r="Z37" i="248" s="1"/>
  <c r="G358" i="21"/>
  <c r="BB358" i="21"/>
  <c r="W36" i="248"/>
  <c r="Y415" i="21"/>
  <c r="W43" i="248" s="1"/>
  <c r="G342" i="21"/>
  <c r="BA342" i="21"/>
  <c r="G334" i="21"/>
  <c r="BB334" i="21"/>
  <c r="F318" i="21"/>
  <c r="BB318" i="21"/>
  <c r="F307" i="21"/>
  <c r="BA307" i="21"/>
  <c r="F291" i="21"/>
  <c r="BB291" i="21"/>
  <c r="F275" i="21"/>
  <c r="G275" i="21"/>
  <c r="BA275" i="21"/>
  <c r="BB275" i="21"/>
  <c r="G211" i="21"/>
  <c r="BB211" i="21"/>
  <c r="AA21" i="248"/>
  <c r="AH199" i="21"/>
  <c r="AF21" i="248" s="1"/>
  <c r="G192" i="21"/>
  <c r="BA192" i="21"/>
  <c r="X19" i="248"/>
  <c r="AB177" i="21"/>
  <c r="Z19" i="248" s="1"/>
  <c r="F176" i="21"/>
  <c r="BA176" i="21"/>
  <c r="G176" i="21"/>
  <c r="AG70" i="248"/>
  <c r="AJ200" i="21"/>
  <c r="AG74" i="248" s="1"/>
  <c r="F152" i="21"/>
  <c r="G152" i="21"/>
  <c r="BB152" i="21"/>
  <c r="F96" i="21"/>
  <c r="G96" i="21"/>
  <c r="G88" i="21"/>
  <c r="BB88" i="21"/>
  <c r="F72" i="21"/>
  <c r="BB72" i="21"/>
  <c r="F48" i="21"/>
  <c r="G48" i="21"/>
  <c r="G40" i="21"/>
  <c r="F40" i="21"/>
  <c r="BA25" i="21"/>
  <c r="F25" i="21"/>
  <c r="X515" i="248"/>
  <c r="DO100" i="23"/>
  <c r="X519" i="248" s="1"/>
  <c r="W476" i="248"/>
  <c r="DI88" i="23"/>
  <c r="W479" i="248" s="1"/>
  <c r="T475" i="248"/>
  <c r="CQ88" i="23"/>
  <c r="T479" i="248" s="1"/>
  <c r="S436" i="248"/>
  <c r="CK76" i="23"/>
  <c r="S439" i="248" s="1"/>
  <c r="Y234" i="248"/>
  <c r="DU16" i="23"/>
  <c r="Y239" i="248" s="1"/>
  <c r="M365" i="239"/>
  <c r="AN33" i="24"/>
  <c r="M369" i="239" s="1"/>
  <c r="J364" i="239"/>
  <c r="V33" i="24"/>
  <c r="J369" i="239" s="1"/>
  <c r="H365" i="239"/>
  <c r="J33" i="24"/>
  <c r="H369" i="239" s="1"/>
  <c r="AZ166" i="25"/>
  <c r="O1103" i="239" s="1"/>
  <c r="AS48" i="25"/>
  <c r="N608" i="239" s="1"/>
  <c r="AH47" i="25"/>
  <c r="L603" i="239" s="1"/>
  <c r="P36" i="25"/>
  <c r="I537" i="239" s="1"/>
  <c r="AT166" i="25"/>
  <c r="N1103" i="239" s="1"/>
  <c r="AH42" i="25"/>
  <c r="L573" i="239" s="1"/>
  <c r="U70" i="25"/>
  <c r="J728" i="239" s="1"/>
  <c r="AB46" i="25"/>
  <c r="K597" i="239" s="1"/>
  <c r="AH54" i="25"/>
  <c r="L633" i="239" s="1"/>
  <c r="AB33" i="25"/>
  <c r="K519" i="239" s="1"/>
  <c r="P57" i="25"/>
  <c r="I651" i="239" s="1"/>
  <c r="AH57" i="25"/>
  <c r="L651" i="239" s="1"/>
  <c r="Q48" i="25"/>
  <c r="J604" i="239" s="1"/>
  <c r="G482" i="32"/>
  <c r="J206" i="36"/>
  <c r="EJ66" i="34"/>
  <c r="T546" i="252" s="1"/>
  <c r="ES66" i="34"/>
  <c r="U546" i="252" s="1"/>
  <c r="AB273" i="32"/>
  <c r="Z27" i="252" s="1"/>
  <c r="F393" i="32"/>
  <c r="AB664" i="32"/>
  <c r="Z64" i="252" s="1"/>
  <c r="G221" i="32"/>
  <c r="FB112" i="34"/>
  <c r="V748" i="252" s="1"/>
  <c r="E77" i="34"/>
  <c r="Z554" i="252" s="1"/>
  <c r="AJ552" i="32"/>
  <c r="AG121" i="252" s="1"/>
  <c r="BC61" i="32"/>
  <c r="BB574" i="32"/>
  <c r="BB624" i="32"/>
  <c r="BB582" i="32"/>
  <c r="F309" i="32"/>
  <c r="BC309" i="32"/>
  <c r="BB309" i="32"/>
  <c r="G309" i="32"/>
  <c r="F301" i="32"/>
  <c r="BC301" i="32"/>
  <c r="G301" i="32"/>
  <c r="BB293" i="32"/>
  <c r="BC293" i="32"/>
  <c r="BC285" i="32"/>
  <c r="F285" i="32"/>
  <c r="AA28" i="252"/>
  <c r="AH284" i="32"/>
  <c r="AF28" i="252" s="1"/>
  <c r="X26" i="252"/>
  <c r="AB262" i="32"/>
  <c r="Z26" i="252" s="1"/>
  <c r="F213" i="32"/>
  <c r="G213" i="32"/>
  <c r="BC213" i="32"/>
  <c r="BC205" i="32"/>
  <c r="BB205" i="32"/>
  <c r="G197" i="32"/>
  <c r="BB197" i="32"/>
  <c r="G189" i="32"/>
  <c r="BC189" i="32"/>
  <c r="F189" i="32"/>
  <c r="F181" i="32"/>
  <c r="BB181" i="32"/>
  <c r="X18" i="252"/>
  <c r="AB174" i="32"/>
  <c r="Z18" i="252" s="1"/>
  <c r="F173" i="32"/>
  <c r="BB173" i="32"/>
  <c r="BC173" i="32"/>
  <c r="G173" i="32"/>
  <c r="F165" i="32"/>
  <c r="BB165" i="32"/>
  <c r="G165" i="32"/>
  <c r="F157" i="32"/>
  <c r="G157" i="32"/>
  <c r="BB157" i="32"/>
  <c r="V16" i="252"/>
  <c r="AB152" i="32"/>
  <c r="Z16" i="252" s="1"/>
  <c r="G149" i="32"/>
  <c r="BB149" i="32"/>
  <c r="F149" i="32"/>
  <c r="BC149" i="32"/>
  <c r="G133" i="32"/>
  <c r="BC133" i="32"/>
  <c r="BB125" i="32"/>
  <c r="G125" i="32"/>
  <c r="G117" i="32"/>
  <c r="BB117" i="32"/>
  <c r="BB109" i="32"/>
  <c r="G109" i="32"/>
  <c r="AA12" i="252"/>
  <c r="AC472" i="32"/>
  <c r="BB101" i="32"/>
  <c r="G101" i="32"/>
  <c r="BC101" i="32"/>
  <c r="G93" i="32"/>
  <c r="BB93" i="32"/>
  <c r="BB85" i="32"/>
  <c r="F85" i="32"/>
  <c r="G85" i="32"/>
  <c r="BB69" i="32"/>
  <c r="BC69" i="32"/>
  <c r="G69" i="32"/>
  <c r="U7" i="252"/>
  <c r="AB53" i="32"/>
  <c r="Z7" i="252" s="1"/>
  <c r="BB45" i="32"/>
  <c r="G45" i="32"/>
  <c r="AC6" i="252"/>
  <c r="AH42" i="32"/>
  <c r="AF6" i="252" s="1"/>
  <c r="BB29" i="32"/>
  <c r="BC29" i="32"/>
  <c r="AE4" i="252"/>
  <c r="AG472" i="32"/>
  <c r="AE46" i="252" s="1"/>
  <c r="V4" i="252"/>
  <c r="AB20" i="32"/>
  <c r="Z4" i="252" s="1"/>
  <c r="BC18" i="32"/>
  <c r="F18" i="32"/>
  <c r="V800" i="252"/>
  <c r="FB124" i="34"/>
  <c r="V803" i="252" s="1"/>
  <c r="Y631" i="252"/>
  <c r="GC88" i="34"/>
  <c r="Y638" i="252" s="1"/>
  <c r="W580" i="252"/>
  <c r="FK76" i="34"/>
  <c r="W583" i="252" s="1"/>
  <c r="V580" i="252"/>
  <c r="FB76" i="34"/>
  <c r="V583" i="252" s="1"/>
  <c r="W543" i="252"/>
  <c r="FK66" i="34"/>
  <c r="W546" i="252" s="1"/>
  <c r="X470" i="252"/>
  <c r="FT52" i="34"/>
  <c r="X473" i="252" s="1"/>
  <c r="K372" i="252"/>
  <c r="E29" i="34"/>
  <c r="Z334" i="252" s="1"/>
  <c r="S360" i="252"/>
  <c r="EA28" i="34"/>
  <c r="S363" i="252" s="1"/>
  <c r="R360" i="252"/>
  <c r="DR28" i="34"/>
  <c r="R363" i="252" s="1"/>
  <c r="G317" i="252"/>
  <c r="E17" i="34"/>
  <c r="Z279" i="252" s="1"/>
  <c r="X301" i="252"/>
  <c r="FT16" i="34"/>
  <c r="X308" i="252" s="1"/>
  <c r="K709" i="237"/>
  <c r="AV12" i="36"/>
  <c r="K718" i="237" s="1"/>
  <c r="L715" i="237"/>
  <c r="BG12" i="36"/>
  <c r="L718" i="237" s="1"/>
  <c r="M712" i="237"/>
  <c r="BR12" i="36"/>
  <c r="M718" i="237" s="1"/>
  <c r="M741" i="237"/>
  <c r="BR15" i="36"/>
  <c r="M751" i="237" s="1"/>
  <c r="M778" i="237"/>
  <c r="BR18" i="36"/>
  <c r="M784" i="237" s="1"/>
  <c r="L843" i="237"/>
  <c r="BG24" i="36"/>
  <c r="L850" i="237" s="1"/>
  <c r="M840" i="237"/>
  <c r="BR24" i="36"/>
  <c r="M850" i="237" s="1"/>
  <c r="N845" i="237"/>
  <c r="CC24" i="36"/>
  <c r="N850" i="237" s="1"/>
  <c r="O843" i="237"/>
  <c r="CN24" i="36"/>
  <c r="O850" i="237" s="1"/>
  <c r="J909" i="237"/>
  <c r="AK30" i="36"/>
  <c r="J916" i="237" s="1"/>
  <c r="K907" i="237"/>
  <c r="AV30" i="36"/>
  <c r="K916" i="237" s="1"/>
  <c r="L913" i="237"/>
  <c r="BG30" i="36"/>
  <c r="L916" i="237" s="1"/>
  <c r="M911" i="237"/>
  <c r="BR30" i="36"/>
  <c r="M916" i="237" s="1"/>
  <c r="O906" i="237"/>
  <c r="CN30" i="36"/>
  <c r="O916" i="237" s="1"/>
  <c r="J944" i="237"/>
  <c r="AK33" i="36"/>
  <c r="J949" i="237" s="1"/>
  <c r="K942" i="237"/>
  <c r="AV33" i="36"/>
  <c r="K949" i="237" s="1"/>
  <c r="L940" i="237"/>
  <c r="BG33" i="36"/>
  <c r="L949" i="237" s="1"/>
  <c r="M946" i="237"/>
  <c r="BR33" i="36"/>
  <c r="M949" i="237" s="1"/>
  <c r="N943" i="237"/>
  <c r="CC33" i="36"/>
  <c r="N949" i="237" s="1"/>
  <c r="O941" i="237"/>
  <c r="CN33" i="36"/>
  <c r="O949" i="237" s="1"/>
  <c r="M1041" i="237"/>
  <c r="BR42" i="36"/>
  <c r="M1048" i="237" s="1"/>
  <c r="N1039" i="237"/>
  <c r="CC42" i="36"/>
  <c r="N1048" i="237" s="1"/>
  <c r="I1078" i="237"/>
  <c r="Z45" i="36"/>
  <c r="I1081" i="237" s="1"/>
  <c r="J1076" i="237"/>
  <c r="AK45" i="36"/>
  <c r="J1081" i="237" s="1"/>
  <c r="K1074" i="237"/>
  <c r="AV45" i="36"/>
  <c r="K1081" i="237" s="1"/>
  <c r="L1072" i="237"/>
  <c r="BG45" i="36"/>
  <c r="L1081" i="237" s="1"/>
  <c r="I1146" i="237"/>
  <c r="Z51" i="36"/>
  <c r="I1147" i="237" s="1"/>
  <c r="K1142" i="237"/>
  <c r="AV51" i="36"/>
  <c r="K1147" i="237" s="1"/>
  <c r="M1137" i="237"/>
  <c r="BR51" i="36"/>
  <c r="M1147" i="237" s="1"/>
  <c r="N1142" i="237"/>
  <c r="CC51" i="36"/>
  <c r="N1147" i="237" s="1"/>
  <c r="O1139" i="237"/>
  <c r="CN51" i="36"/>
  <c r="O1147" i="237" s="1"/>
  <c r="J1208" i="237"/>
  <c r="AK57" i="36"/>
  <c r="J1213" i="237" s="1"/>
  <c r="N2065" i="237"/>
  <c r="CC135" i="36"/>
  <c r="N2071" i="237" s="1"/>
  <c r="O2063" i="237"/>
  <c r="CN135" i="36"/>
  <c r="O2071" i="237" s="1"/>
  <c r="J2102" i="237"/>
  <c r="AK138" i="36"/>
  <c r="J2104" i="237" s="1"/>
  <c r="K2100" i="237"/>
  <c r="AV138" i="36"/>
  <c r="K2104" i="237" s="1"/>
  <c r="K2488" i="237"/>
  <c r="AU206" i="36"/>
  <c r="K2785" i="237" s="1"/>
  <c r="L2581" i="237"/>
  <c r="AZ206" i="36"/>
  <c r="L2779" i="237" s="1"/>
  <c r="BG186" i="36"/>
  <c r="L2588" i="237" s="1"/>
  <c r="M2579" i="237"/>
  <c r="BR186" i="36"/>
  <c r="M2588" i="237" s="1"/>
  <c r="M2587" i="237"/>
  <c r="BQ206" i="36"/>
  <c r="N2585" i="237"/>
  <c r="CC186" i="36"/>
  <c r="N2588" i="237" s="1"/>
  <c r="N2662" i="237"/>
  <c r="BZ206" i="36"/>
  <c r="N2783" i="237" s="1"/>
  <c r="O2583" i="237"/>
  <c r="CN186" i="36"/>
  <c r="O2588" i="237" s="1"/>
  <c r="O2660" i="237"/>
  <c r="I2616" i="237"/>
  <c r="I2660" i="237"/>
  <c r="Z189" i="36"/>
  <c r="I2621" i="237" s="1"/>
  <c r="J2614" i="237"/>
  <c r="AK189" i="36"/>
  <c r="J2621" i="237" s="1"/>
  <c r="J2658" i="237"/>
  <c r="K2612" i="237"/>
  <c r="AV189" i="36"/>
  <c r="K2621" i="237" s="1"/>
  <c r="K2620" i="237"/>
  <c r="K2664" i="237"/>
  <c r="L2618" i="237"/>
  <c r="BG189" i="36"/>
  <c r="L2621" i="237" s="1"/>
  <c r="BD206" i="36"/>
  <c r="L2783" i="237" s="1"/>
  <c r="M2616" i="237"/>
  <c r="BR189" i="36"/>
  <c r="M2621" i="237" s="1"/>
  <c r="BM206" i="36"/>
  <c r="M2781" i="237" s="1"/>
  <c r="M2660" i="237"/>
  <c r="N2614" i="237"/>
  <c r="N2658" i="237"/>
  <c r="CC189" i="36"/>
  <c r="N2621" i="237" s="1"/>
  <c r="BV206" i="36"/>
  <c r="N2779" i="237" s="1"/>
  <c r="O2612" i="237"/>
  <c r="O2656" i="237"/>
  <c r="CN189" i="36"/>
  <c r="O2621" i="237" s="1"/>
  <c r="O2620" i="237"/>
  <c r="O2664" i="237"/>
  <c r="CM206" i="36"/>
  <c r="O2785" i="237" s="1"/>
  <c r="I2645" i="237"/>
  <c r="I2656" i="237"/>
  <c r="Q206" i="36"/>
  <c r="I2777" i="237" s="1"/>
  <c r="Z192" i="36"/>
  <c r="I2654" i="237" s="1"/>
  <c r="I2653" i="237"/>
  <c r="Y206" i="36"/>
  <c r="I2785" i="237" s="1"/>
  <c r="I2664" i="237"/>
  <c r="J2651" i="237"/>
  <c r="J2662" i="237"/>
  <c r="AK192" i="36"/>
  <c r="J2654" i="237" s="1"/>
  <c r="AH206" i="36"/>
  <c r="J2783" i="237" s="1"/>
  <c r="K2649" i="237"/>
  <c r="K2660" i="237"/>
  <c r="AQ206" i="36"/>
  <c r="K2781" i="237" s="1"/>
  <c r="AV192" i="36"/>
  <c r="L2647" i="237"/>
  <c r="BG192" i="36"/>
  <c r="L2654" i="237" s="1"/>
  <c r="M2645" i="237"/>
  <c r="BR192" i="36"/>
  <c r="M2654" i="237" s="1"/>
  <c r="N2651" i="237"/>
  <c r="CC192" i="36"/>
  <c r="N2654" i="237" s="1"/>
  <c r="O2649" i="237"/>
  <c r="CN192" i="36"/>
  <c r="O2654" i="237" s="1"/>
  <c r="J478" i="237"/>
  <c r="AK44" i="29"/>
  <c r="J487" i="237" s="1"/>
  <c r="L482" i="237"/>
  <c r="BG44" i="29"/>
  <c r="L487" i="237" s="1"/>
  <c r="M480" i="237"/>
  <c r="BR44" i="29"/>
  <c r="M487" i="237" s="1"/>
  <c r="N478" i="237"/>
  <c r="CC44" i="29"/>
  <c r="N487" i="237" s="1"/>
  <c r="O484" i="237"/>
  <c r="CN44" i="29"/>
  <c r="O487" i="237" s="1"/>
  <c r="O208" i="229"/>
  <c r="AG38" i="196"/>
  <c r="O228" i="229" s="1"/>
  <c r="N4435" i="237"/>
  <c r="BQ139" i="138"/>
  <c r="N4595" i="237" s="1"/>
  <c r="J6582" i="237"/>
  <c r="O5091" i="237"/>
  <c r="CE213" i="138"/>
  <c r="O5249" i="237" s="1"/>
  <c r="O5229" i="237"/>
  <c r="BS139" i="138"/>
  <c r="N4597" i="237" s="1"/>
  <c r="N4437" i="237"/>
  <c r="AH39" i="25"/>
  <c r="L555" i="239" s="1"/>
  <c r="P30" i="25"/>
  <c r="I501" i="239" s="1"/>
  <c r="AH24" i="25"/>
  <c r="L465" i="239" s="1"/>
  <c r="AZ54" i="25"/>
  <c r="O633" i="239" s="1"/>
  <c r="AZ39" i="25"/>
  <c r="O555" i="239" s="1"/>
  <c r="AM70" i="25"/>
  <c r="M728" i="239" s="1"/>
  <c r="AT18" i="25"/>
  <c r="N429" i="239" s="1"/>
  <c r="P45" i="25"/>
  <c r="I591" i="239" s="1"/>
  <c r="S48" i="25"/>
  <c r="J606" i="239" s="1"/>
  <c r="X49" i="25"/>
  <c r="K611" i="239" s="1"/>
  <c r="AB609" i="32"/>
  <c r="Z59" i="252" s="1"/>
  <c r="DR66" i="34"/>
  <c r="R546" i="252" s="1"/>
  <c r="AB240" i="32"/>
  <c r="Z24" i="252" s="1"/>
  <c r="AH642" i="32"/>
  <c r="AF62" i="252" s="1"/>
  <c r="G37" i="32"/>
  <c r="Z552" i="32"/>
  <c r="X54" i="252" s="1"/>
  <c r="F61" i="32"/>
  <c r="G568" i="32"/>
  <c r="EJ16" i="34"/>
  <c r="T308" i="252" s="1"/>
  <c r="Y552" i="32"/>
  <c r="W54" i="252" s="1"/>
  <c r="F45" i="32"/>
  <c r="BB77" i="32"/>
  <c r="BB707" i="32"/>
  <c r="BB525" i="32"/>
  <c r="BB133" i="32"/>
  <c r="BC165" i="32"/>
  <c r="M70" i="25"/>
  <c r="I726" i="239" s="1"/>
  <c r="AT27" i="25"/>
  <c r="N483" i="239" s="1"/>
  <c r="AB45" i="25"/>
  <c r="K591" i="239" s="1"/>
  <c r="P21" i="25"/>
  <c r="I447" i="239" s="1"/>
  <c r="J46" i="25"/>
  <c r="H597" i="239" s="1"/>
  <c r="AL48" i="25"/>
  <c r="M607" i="239" s="1"/>
  <c r="AF49" i="25"/>
  <c r="L613" i="239" s="1"/>
  <c r="F21" i="29"/>
  <c r="G648" i="32"/>
  <c r="AF472" i="32"/>
  <c r="AD46" i="252" s="1"/>
  <c r="AH328" i="32"/>
  <c r="AF32" i="252" s="1"/>
  <c r="AB317" i="32"/>
  <c r="Z31" i="252" s="1"/>
  <c r="AH119" i="32"/>
  <c r="AF13" i="252" s="1"/>
  <c r="F37" i="32"/>
  <c r="F101" i="32"/>
  <c r="O180" i="36"/>
  <c r="H2522" i="237" s="1"/>
  <c r="E53" i="34"/>
  <c r="Z444" i="252" s="1"/>
  <c r="DR64" i="34"/>
  <c r="R528" i="252" s="1"/>
  <c r="G205" i="32"/>
  <c r="AH108" i="32"/>
  <c r="AF12" i="252" s="1"/>
  <c r="AJ472" i="32"/>
  <c r="AG113" i="252" s="1"/>
  <c r="BC77" i="32"/>
  <c r="BC109" i="32"/>
  <c r="BC197" i="32"/>
  <c r="BB482" i="32"/>
  <c r="BB672" i="32"/>
  <c r="BB702" i="32"/>
  <c r="F133" i="32"/>
  <c r="N2656" i="237"/>
  <c r="AH33" i="25"/>
  <c r="L519" i="239" s="1"/>
  <c r="AH30" i="25"/>
  <c r="L501" i="239" s="1"/>
  <c r="N49" i="25"/>
  <c r="I613" i="239" s="1"/>
  <c r="V54" i="25"/>
  <c r="J633" i="239" s="1"/>
  <c r="V46" i="25"/>
  <c r="J597" i="239" s="1"/>
  <c r="M601" i="239"/>
  <c r="AA472" i="32"/>
  <c r="Y46" i="252" s="1"/>
  <c r="FB66" i="34"/>
  <c r="V546" i="252" s="1"/>
  <c r="G29" i="32"/>
  <c r="AH218" i="32"/>
  <c r="AF22" i="252" s="1"/>
  <c r="G77" i="32"/>
  <c r="AB361" i="32"/>
  <c r="Z35" i="252" s="1"/>
  <c r="AB141" i="32"/>
  <c r="Z15" i="252" s="1"/>
  <c r="F93" i="32"/>
  <c r="O183" i="36"/>
  <c r="H2555" i="237" s="1"/>
  <c r="FK124" i="34"/>
  <c r="W803" i="252" s="1"/>
  <c r="E65" i="34"/>
  <c r="Z499" i="252" s="1"/>
  <c r="F197" i="32"/>
  <c r="BB213" i="32"/>
  <c r="BB393" i="32"/>
  <c r="BB285" i="32"/>
  <c r="F702" i="32"/>
  <c r="F29" i="32"/>
  <c r="Z33" i="36"/>
  <c r="I949" i="237" s="1"/>
  <c r="CI206" i="36"/>
  <c r="O2781" i="237" s="1"/>
  <c r="BB189" i="32"/>
  <c r="BB221" i="32"/>
  <c r="BB18" i="32"/>
  <c r="BB301" i="32"/>
  <c r="F688" i="32"/>
  <c r="BC688" i="32"/>
  <c r="F680" i="32"/>
  <c r="BB680" i="32"/>
  <c r="BC672" i="32"/>
  <c r="F672" i="32"/>
  <c r="F656" i="32"/>
  <c r="BC656" i="32"/>
  <c r="BC640" i="32"/>
  <c r="BB640" i="32"/>
  <c r="BB632" i="32"/>
  <c r="BC632" i="32"/>
  <c r="F624" i="32"/>
  <c r="BC624" i="32"/>
  <c r="BC608" i="32"/>
  <c r="F608" i="32"/>
  <c r="G608" i="32"/>
  <c r="BC600" i="32"/>
  <c r="F600" i="32"/>
  <c r="F592" i="32"/>
  <c r="BB592" i="32"/>
  <c r="V57" i="252"/>
  <c r="AB587" i="32"/>
  <c r="Z57" i="252" s="1"/>
  <c r="F584" i="32"/>
  <c r="BB584" i="32"/>
  <c r="BC584" i="32"/>
  <c r="F560" i="32"/>
  <c r="BC560" i="32"/>
  <c r="G560" i="32"/>
  <c r="BB549" i="32"/>
  <c r="G549" i="32"/>
  <c r="BC549" i="32"/>
  <c r="F549" i="32"/>
  <c r="G541" i="32"/>
  <c r="BB541" i="32"/>
  <c r="BC533" i="32"/>
  <c r="F533" i="32"/>
  <c r="G533" i="32"/>
  <c r="G517" i="32"/>
  <c r="F517" i="32"/>
  <c r="BB517" i="32"/>
  <c r="G509" i="32"/>
  <c r="BC509" i="32"/>
  <c r="BB501" i="32"/>
  <c r="G501" i="32"/>
  <c r="F501" i="32"/>
  <c r="BC490" i="32"/>
  <c r="BB490" i="32"/>
  <c r="BB458" i="32"/>
  <c r="BC458" i="32"/>
  <c r="F458" i="32"/>
  <c r="BB450" i="32"/>
  <c r="BC450" i="32"/>
  <c r="G450" i="32"/>
  <c r="BC436" i="32"/>
  <c r="BB436" i="32"/>
  <c r="F436" i="32"/>
  <c r="F428" i="32"/>
  <c r="G428" i="32"/>
  <c r="BC428" i="32"/>
  <c r="BB420" i="32"/>
  <c r="G420" i="32"/>
  <c r="F420" i="32"/>
  <c r="BB409" i="32"/>
  <c r="BC409" i="32"/>
  <c r="G409" i="32"/>
  <c r="BC401" i="32"/>
  <c r="BB401" i="32"/>
  <c r="F385" i="32"/>
  <c r="BC385" i="32"/>
  <c r="BC377" i="32"/>
  <c r="G377" i="32"/>
  <c r="BB377" i="32"/>
  <c r="BB369" i="32"/>
  <c r="G369" i="32"/>
  <c r="G353" i="32"/>
  <c r="F353" i="32"/>
  <c r="BC345" i="32"/>
  <c r="BB345" i="32"/>
  <c r="F345" i="32"/>
  <c r="BC321" i="32"/>
  <c r="BB321" i="32"/>
  <c r="F321" i="32"/>
  <c r="AH27" i="25"/>
  <c r="L483" i="239" s="1"/>
  <c r="P42" i="25"/>
  <c r="I573" i="239" s="1"/>
  <c r="AH36" i="25"/>
  <c r="L537" i="239" s="1"/>
  <c r="AZ57" i="25"/>
  <c r="O651" i="239" s="1"/>
  <c r="AB30" i="25"/>
  <c r="K501" i="239" s="1"/>
  <c r="J47" i="25"/>
  <c r="H603" i="239" s="1"/>
  <c r="X472" i="32"/>
  <c r="V46" i="252" s="1"/>
  <c r="G688" i="32"/>
  <c r="G600" i="32"/>
  <c r="F541" i="32"/>
  <c r="AH130" i="32"/>
  <c r="AF14" i="252" s="1"/>
  <c r="AH207" i="32"/>
  <c r="AF21" i="252" s="1"/>
  <c r="AH485" i="32"/>
  <c r="AF47" i="252" s="1"/>
  <c r="G293" i="32"/>
  <c r="AB496" i="32"/>
  <c r="Z48" i="252" s="1"/>
  <c r="AC552" i="32"/>
  <c r="AA54" i="252" s="1"/>
  <c r="AH540" i="32"/>
  <c r="AF52" i="252" s="1"/>
  <c r="Y709" i="32"/>
  <c r="W69" i="252" s="1"/>
  <c r="AB64" i="32"/>
  <c r="Z8" i="252" s="1"/>
  <c r="G181" i="32"/>
  <c r="BC117" i="32"/>
  <c r="BB353" i="32"/>
  <c r="BC444" i="32"/>
  <c r="BB568" i="32"/>
  <c r="F450" i="32"/>
  <c r="BB428" i="32"/>
  <c r="BC369" i="32"/>
  <c r="F539" i="32"/>
  <c r="BB509" i="32"/>
  <c r="BC181" i="32"/>
  <c r="DR100" i="34"/>
  <c r="R693" i="252" s="1"/>
  <c r="G490" i="32"/>
  <c r="G632" i="32"/>
  <c r="AB507" i="32"/>
  <c r="Z49" i="252" s="1"/>
  <c r="AH460" i="32"/>
  <c r="AF44" i="252" s="1"/>
  <c r="AH141" i="32"/>
  <c r="AF15" i="252" s="1"/>
  <c r="AB97" i="32"/>
  <c r="Z11" i="252" s="1"/>
  <c r="AB229" i="32"/>
  <c r="Z23" i="252" s="1"/>
  <c r="AA552" i="32"/>
  <c r="Y54" i="252" s="1"/>
  <c r="F293" i="32"/>
  <c r="AB529" i="32"/>
  <c r="Z51" i="252" s="1"/>
  <c r="G285" i="32"/>
  <c r="AH664" i="32"/>
  <c r="AF64" i="252" s="1"/>
  <c r="AH350" i="32"/>
  <c r="AF34" i="252" s="1"/>
  <c r="F401" i="32"/>
  <c r="AB394" i="32"/>
  <c r="Z38" i="252" s="1"/>
  <c r="X552" i="32"/>
  <c r="V54" i="252" s="1"/>
  <c r="AB75" i="32"/>
  <c r="Z9" i="252" s="1"/>
  <c r="G444" i="32"/>
  <c r="F117" i="32"/>
  <c r="BB385" i="32"/>
  <c r="BC420" i="32"/>
  <c r="F444" i="32"/>
  <c r="BC125" i="32"/>
  <c r="BB533" i="32"/>
  <c r="F640" i="32"/>
  <c r="F369" i="32"/>
  <c r="BB608" i="32"/>
  <c r="BB656" i="32"/>
  <c r="F707" i="32"/>
  <c r="BC707" i="32"/>
  <c r="BC678" i="32"/>
  <c r="F678" i="32"/>
  <c r="BB678" i="32"/>
  <c r="F670" i="32"/>
  <c r="BB670" i="32"/>
  <c r="BC670" i="32"/>
  <c r="BC662" i="32"/>
  <c r="F662" i="32"/>
  <c r="BC654" i="32"/>
  <c r="F654" i="32"/>
  <c r="G646" i="32"/>
  <c r="BB646" i="32"/>
  <c r="BC646" i="32"/>
  <c r="F638" i="32"/>
  <c r="BC638" i="32"/>
  <c r="G638" i="32"/>
  <c r="BB630" i="32"/>
  <c r="BC630" i="32"/>
  <c r="G622" i="32"/>
  <c r="BB622" i="32"/>
  <c r="W60" i="252"/>
  <c r="AB620" i="32"/>
  <c r="Z60" i="252" s="1"/>
  <c r="BC614" i="32"/>
  <c r="G614" i="32"/>
  <c r="BB614" i="32"/>
  <c r="BB606" i="32"/>
  <c r="BC606" i="32"/>
  <c r="AD58" i="252"/>
  <c r="AH598" i="32"/>
  <c r="AF58" i="252" s="1"/>
  <c r="F590" i="32"/>
  <c r="BC590" i="32"/>
  <c r="G590" i="32"/>
  <c r="AC57" i="252"/>
  <c r="AH587" i="32"/>
  <c r="AF57" i="252" s="1"/>
  <c r="AB56" i="252"/>
  <c r="AH576" i="32"/>
  <c r="AF56" i="252" s="1"/>
  <c r="AD709" i="32"/>
  <c r="AB69" i="252" s="1"/>
  <c r="F566" i="32"/>
  <c r="BB566" i="32"/>
  <c r="BC558" i="32"/>
  <c r="F558" i="32"/>
  <c r="Y53" i="252"/>
  <c r="AB551" i="32"/>
  <c r="Z53" i="252" s="1"/>
  <c r="G547" i="32"/>
  <c r="F547" i="32"/>
  <c r="BB547" i="32"/>
  <c r="X52" i="252"/>
  <c r="AB540" i="32"/>
  <c r="Z52" i="252" s="1"/>
  <c r="BB531" i="32"/>
  <c r="BC531" i="32"/>
  <c r="F531" i="32"/>
  <c r="G523" i="32"/>
  <c r="F523" i="32"/>
  <c r="BB523" i="32"/>
  <c r="F515" i="32"/>
  <c r="BB515" i="32"/>
  <c r="G515" i="32"/>
  <c r="BC499" i="32"/>
  <c r="F499" i="32"/>
  <c r="AC48" i="252"/>
  <c r="AH496" i="32"/>
  <c r="AF48" i="252" s="1"/>
  <c r="BC488" i="32"/>
  <c r="F488" i="32"/>
  <c r="G480" i="32"/>
  <c r="BC480" i="32"/>
  <c r="BB480" i="32"/>
  <c r="BB469" i="32"/>
  <c r="G469" i="32"/>
  <c r="F442" i="32"/>
  <c r="BC442" i="32"/>
  <c r="F434" i="32"/>
  <c r="BB434" i="32"/>
  <c r="BB426" i="32"/>
  <c r="G426" i="32"/>
  <c r="G415" i="32"/>
  <c r="F415" i="32"/>
  <c r="BB415" i="32"/>
  <c r="G407" i="32"/>
  <c r="BC407" i="32"/>
  <c r="AE38" i="252"/>
  <c r="AH394" i="32"/>
  <c r="AF38" i="252" s="1"/>
  <c r="G391" i="32"/>
  <c r="F391" i="32"/>
  <c r="BC391" i="32"/>
  <c r="G375" i="32"/>
  <c r="F375" i="32"/>
  <c r="G367" i="32"/>
  <c r="BB367" i="32"/>
  <c r="BC367" i="32"/>
  <c r="F359" i="32"/>
  <c r="G359" i="32"/>
  <c r="BB359" i="32"/>
  <c r="G351" i="32"/>
  <c r="BB351" i="32"/>
  <c r="J67" i="225"/>
  <c r="H9" i="55"/>
  <c r="P9" i="55" s="1"/>
  <c r="J5" i="247" s="1"/>
  <c r="AK29" i="38"/>
  <c r="M52" i="225"/>
  <c r="AK26" i="38"/>
  <c r="M48" i="225" s="1"/>
  <c r="M42" i="225"/>
  <c r="M26" i="38"/>
  <c r="I42" i="225"/>
  <c r="N32" i="225"/>
  <c r="AQ17" i="38"/>
  <c r="N34" i="225" s="1"/>
  <c r="N16" i="225"/>
  <c r="AQ13" i="38"/>
  <c r="N18" i="225" s="1"/>
  <c r="K17" i="225"/>
  <c r="X18" i="38"/>
  <c r="K37" i="225" s="1"/>
  <c r="BO20" i="39"/>
  <c r="BP18" i="39"/>
  <c r="K137" i="225"/>
  <c r="K115" i="225"/>
  <c r="BO16" i="39"/>
  <c r="BP14" i="39"/>
  <c r="CR16" i="39"/>
  <c r="M111" i="225"/>
  <c r="I98" i="225"/>
  <c r="AJ12" i="39"/>
  <c r="I99" i="225" s="1"/>
  <c r="K30" i="61"/>
  <c r="AM32" i="8"/>
  <c r="CC15" i="36"/>
  <c r="N751" i="237" s="1"/>
  <c r="AI20" i="39"/>
  <c r="G655" i="32"/>
  <c r="F671" i="32"/>
  <c r="BB687" i="32"/>
  <c r="BB695" i="32"/>
  <c r="BB671" i="32"/>
  <c r="BB443" i="32"/>
  <c r="AE26" i="38"/>
  <c r="L48" i="225" s="1"/>
  <c r="F691" i="32"/>
  <c r="BB691" i="32"/>
  <c r="F659" i="32"/>
  <c r="BC659" i="32"/>
  <c r="G595" i="32"/>
  <c r="BB595" i="32"/>
  <c r="F555" i="32"/>
  <c r="G555" i="32"/>
  <c r="F544" i="32"/>
  <c r="BB544" i="32"/>
  <c r="F536" i="32"/>
  <c r="BB536" i="32"/>
  <c r="F528" i="32"/>
  <c r="BB528" i="32"/>
  <c r="F461" i="32"/>
  <c r="BB461" i="32"/>
  <c r="G431" i="32"/>
  <c r="BC431" i="32"/>
  <c r="F423" i="32"/>
  <c r="BB423" i="32"/>
  <c r="F404" i="32"/>
  <c r="G404" i="32"/>
  <c r="M355" i="229"/>
  <c r="AL30" i="199"/>
  <c r="M361" i="229" s="1"/>
  <c r="N352" i="229"/>
  <c r="AO30" i="199"/>
  <c r="N358" i="229" s="1"/>
  <c r="K206" i="36"/>
  <c r="H2782" i="237" s="1"/>
  <c r="AH686" i="32"/>
  <c r="AF66" i="252" s="1"/>
  <c r="F695" i="32"/>
  <c r="O15" i="36"/>
  <c r="H751" i="237" s="1"/>
  <c r="AB653" i="32"/>
  <c r="Z63" i="252" s="1"/>
  <c r="G685" i="32"/>
  <c r="F605" i="32"/>
  <c r="AE29" i="38"/>
  <c r="O140" i="237"/>
  <c r="K140" i="237"/>
  <c r="AP31" i="28"/>
  <c r="K162" i="237" s="1"/>
  <c r="O64" i="237"/>
  <c r="CI31" i="28"/>
  <c r="L62" i="237"/>
  <c r="I60" i="237"/>
  <c r="Q31" i="28"/>
  <c r="I159" i="237" s="1"/>
  <c r="M17" i="225"/>
  <c r="AJ18" i="38"/>
  <c r="M37" i="225" s="1"/>
  <c r="AI16" i="39"/>
  <c r="I115" i="225"/>
  <c r="J713" i="237"/>
  <c r="AK12" i="36"/>
  <c r="J718" i="237" s="1"/>
  <c r="L774" i="237"/>
  <c r="BG18" i="36"/>
  <c r="L784" i="237" s="1"/>
  <c r="M1008" i="237"/>
  <c r="BR39" i="36"/>
  <c r="N1006" i="237"/>
  <c r="CC39" i="36"/>
  <c r="N1015" i="237" s="1"/>
  <c r="L1038" i="237"/>
  <c r="BG42" i="36"/>
  <c r="L1048" i="237" s="1"/>
  <c r="O1039" i="237"/>
  <c r="CN42" i="36"/>
  <c r="O1048" i="237" s="1"/>
  <c r="K1109" i="237"/>
  <c r="AV48" i="36"/>
  <c r="K1114" i="237" s="1"/>
  <c r="L1107" i="237"/>
  <c r="BG48" i="36"/>
  <c r="L1114" i="237" s="1"/>
  <c r="M1112" i="237"/>
  <c r="BR48" i="36"/>
  <c r="M1114" i="237" s="1"/>
  <c r="N1109" i="237"/>
  <c r="CC48" i="36"/>
  <c r="N1114" i="237" s="1"/>
  <c r="O1107" i="237"/>
  <c r="CN48" i="36"/>
  <c r="O1114" i="237" s="1"/>
  <c r="J1138" i="237"/>
  <c r="AK51" i="36"/>
  <c r="J1147" i="237" s="1"/>
  <c r="I1172" i="237"/>
  <c r="Z54" i="36"/>
  <c r="I1180" i="237" s="1"/>
  <c r="J1170" i="237"/>
  <c r="AK54" i="36"/>
  <c r="J1180" i="237" s="1"/>
  <c r="K1175" i="237"/>
  <c r="AV54" i="36"/>
  <c r="K1180" i="237" s="1"/>
  <c r="M1241" i="237"/>
  <c r="BR60" i="36"/>
  <c r="M1246" i="237" s="1"/>
  <c r="N1239" i="237"/>
  <c r="CC60" i="36"/>
  <c r="N1246" i="237" s="1"/>
  <c r="O1237" i="237"/>
  <c r="CN60" i="36"/>
  <c r="O1246" i="237" s="1"/>
  <c r="K1273" i="237"/>
  <c r="AV63" i="36"/>
  <c r="K1279" i="237" s="1"/>
  <c r="M2061" i="237"/>
  <c r="BR135" i="36"/>
  <c r="M2071" i="237" s="1"/>
  <c r="O2312" i="237"/>
  <c r="CM163" i="36"/>
  <c r="O2356" i="237" s="1"/>
  <c r="CN159" i="36"/>
  <c r="O2313" i="237" s="1"/>
  <c r="I2337" i="237"/>
  <c r="Z162" i="36"/>
  <c r="I2346" i="237" s="1"/>
  <c r="Q163" i="36"/>
  <c r="J2343" i="237"/>
  <c r="AK162" i="36"/>
  <c r="J2346" i="237" s="1"/>
  <c r="K2341" i="237"/>
  <c r="AV162" i="36"/>
  <c r="K2346" i="237" s="1"/>
  <c r="AQ163" i="36"/>
  <c r="K2352" i="237" s="1"/>
  <c r="L2339" i="237"/>
  <c r="AZ163" i="36"/>
  <c r="BG162" i="36"/>
  <c r="L2346" i="237" s="1"/>
  <c r="M2345" i="237"/>
  <c r="BQ163" i="36"/>
  <c r="M2356" i="237" s="1"/>
  <c r="N2343" i="237"/>
  <c r="CC162" i="36"/>
  <c r="N2346" i="237" s="1"/>
  <c r="BZ163" i="36"/>
  <c r="N2354" i="237" s="1"/>
  <c r="O2341" i="237"/>
  <c r="CI163" i="36"/>
  <c r="O2352" i="237" s="1"/>
  <c r="I2385" i="237"/>
  <c r="Z168" i="36"/>
  <c r="I2390" i="237" s="1"/>
  <c r="U206" i="36"/>
  <c r="I2781" i="237" s="1"/>
  <c r="J2383" i="237"/>
  <c r="AK168" i="36"/>
  <c r="J2390" i="237" s="1"/>
  <c r="K2381" i="237"/>
  <c r="AV168" i="36"/>
  <c r="K2390" i="237" s="1"/>
  <c r="AM206" i="36"/>
  <c r="AM208" i="36" s="1"/>
  <c r="L2386" i="237"/>
  <c r="BC206" i="36"/>
  <c r="BC208" i="36" s="1"/>
  <c r="BG168" i="36"/>
  <c r="L2390" i="237" s="1"/>
  <c r="M2384" i="237"/>
  <c r="BR168" i="36"/>
  <c r="M2390" i="237" s="1"/>
  <c r="BL206" i="36"/>
  <c r="M2780" i="237" s="1"/>
  <c r="N2381" i="237"/>
  <c r="BT206" i="36"/>
  <c r="N2389" i="237"/>
  <c r="CB206" i="36"/>
  <c r="N2785" i="237" s="1"/>
  <c r="O2387" i="237"/>
  <c r="CK206" i="36"/>
  <c r="O2783" i="237" s="1"/>
  <c r="I2420" i="237"/>
  <c r="W206" i="36"/>
  <c r="I2783" i="237" s="1"/>
  <c r="Z171" i="36"/>
  <c r="I2423" i="237" s="1"/>
  <c r="J2418" i="237"/>
  <c r="AK171" i="36"/>
  <c r="J2423" i="237" s="1"/>
  <c r="AF206" i="36"/>
  <c r="J2781" i="237" s="1"/>
  <c r="K2416" i="237"/>
  <c r="AV171" i="36"/>
  <c r="K2423" i="237" s="1"/>
  <c r="AO206" i="36"/>
  <c r="K2779" i="237" s="1"/>
  <c r="L2414" i="237"/>
  <c r="AX206" i="36"/>
  <c r="BG171" i="36"/>
  <c r="L2423" i="237" s="1"/>
  <c r="L2422" i="237"/>
  <c r="BF206" i="36"/>
  <c r="M2420" i="237"/>
  <c r="BO206" i="36"/>
  <c r="M2783" i="237" s="1"/>
  <c r="BR171" i="36"/>
  <c r="M2423" i="237" s="1"/>
  <c r="N2418" i="237"/>
  <c r="BX206" i="36"/>
  <c r="N2781" i="237" s="1"/>
  <c r="O2416" i="237"/>
  <c r="CN171" i="36"/>
  <c r="O2423" i="237" s="1"/>
  <c r="I2449" i="237"/>
  <c r="Z174" i="36"/>
  <c r="I2456" i="237" s="1"/>
  <c r="S206" i="36"/>
  <c r="I2779" i="237" s="1"/>
  <c r="H67" i="225"/>
  <c r="P16" i="39"/>
  <c r="BC703" i="32"/>
  <c r="BB703" i="32"/>
  <c r="BC679" i="32"/>
  <c r="G679" i="32"/>
  <c r="AK709" i="32"/>
  <c r="BB435" i="32"/>
  <c r="BC435" i="32"/>
  <c r="F224" i="32"/>
  <c r="BB224" i="32"/>
  <c r="BC216" i="32"/>
  <c r="BB216" i="32"/>
  <c r="F168" i="32"/>
  <c r="BC168" i="32"/>
  <c r="G144" i="32"/>
  <c r="BC144" i="32"/>
  <c r="F56" i="32"/>
  <c r="BB56" i="32"/>
  <c r="K66" i="237"/>
  <c r="G671" i="32"/>
  <c r="H42" i="225"/>
  <c r="L111" i="225"/>
  <c r="F267" i="32"/>
  <c r="BB267" i="32"/>
  <c r="F155" i="32"/>
  <c r="BB155" i="32"/>
  <c r="U468" i="252"/>
  <c r="ES52" i="34"/>
  <c r="U473" i="252" s="1"/>
  <c r="BB655" i="32"/>
  <c r="F280" i="32"/>
  <c r="CF12" i="39"/>
  <c r="L99" i="225" s="1"/>
  <c r="G613" i="32"/>
  <c r="F613" i="32"/>
  <c r="BB613" i="32"/>
  <c r="F573" i="32"/>
  <c r="BB573" i="32"/>
  <c r="F425" i="32"/>
  <c r="BB425" i="32"/>
  <c r="F334" i="32"/>
  <c r="BB334" i="32"/>
  <c r="M138" i="237"/>
  <c r="J136" i="237"/>
  <c r="AA31" i="28"/>
  <c r="J158" i="237" s="1"/>
  <c r="N60" i="237"/>
  <c r="M139" i="138"/>
  <c r="H4599" i="237" s="1"/>
  <c r="H4439" i="237"/>
  <c r="N353" i="229"/>
  <c r="AP30" i="199"/>
  <c r="N359" i="229" s="1"/>
  <c r="N356" i="229"/>
  <c r="AS30" i="199"/>
  <c r="N362" i="229" s="1"/>
  <c r="J1041" i="237"/>
  <c r="AK42" i="36"/>
  <c r="J1048" i="237" s="1"/>
  <c r="U211" i="36"/>
  <c r="U123" i="36"/>
  <c r="I1934" i="237" s="1"/>
  <c r="AM211" i="36"/>
  <c r="AM123" i="36"/>
  <c r="AM139" i="36" s="1"/>
  <c r="K2106" i="237" s="1"/>
  <c r="BM211" i="36"/>
  <c r="BM123" i="36"/>
  <c r="M1934" i="237" s="1"/>
  <c r="K2481" i="237"/>
  <c r="AN206" i="36"/>
  <c r="AV177" i="36"/>
  <c r="K2489" i="237" s="1"/>
  <c r="N2483" i="237"/>
  <c r="BW206" i="36"/>
  <c r="J2586" i="237"/>
  <c r="G15" i="22"/>
  <c r="BC15" i="22"/>
  <c r="F15" i="22"/>
  <c r="BB39" i="22"/>
  <c r="G39" i="22"/>
  <c r="G47" i="22"/>
  <c r="BC47" i="22"/>
  <c r="BB47" i="22"/>
  <c r="BB55" i="22"/>
  <c r="BC55" i="22"/>
  <c r="G79" i="22"/>
  <c r="BB79" i="22"/>
  <c r="G152" i="22"/>
  <c r="F152" i="22"/>
  <c r="BB152" i="22"/>
  <c r="F160" i="22"/>
  <c r="BB160" i="22"/>
  <c r="BC160" i="22"/>
  <c r="G176" i="22"/>
  <c r="BB176" i="22"/>
  <c r="BC176" i="22"/>
  <c r="F176" i="22"/>
  <c r="F184" i="22"/>
  <c r="G184" i="22"/>
  <c r="BC184" i="22"/>
  <c r="F192" i="22"/>
  <c r="BC192" i="22"/>
  <c r="BB192" i="22"/>
  <c r="G203" i="22"/>
  <c r="BB203" i="22"/>
  <c r="F203" i="22"/>
  <c r="G222" i="22"/>
  <c r="BC222" i="22"/>
  <c r="F222" i="22"/>
  <c r="F254" i="22"/>
  <c r="BB254" i="22"/>
  <c r="F262" i="22"/>
  <c r="BB262" i="22"/>
  <c r="BB278" i="22"/>
  <c r="G278" i="22"/>
  <c r="F278" i="22"/>
  <c r="BC278" i="22"/>
  <c r="F321" i="22"/>
  <c r="BC321" i="22"/>
  <c r="BB321" i="22"/>
  <c r="G321" i="22"/>
  <c r="F329" i="22"/>
  <c r="BB329" i="22"/>
  <c r="F380" i="22"/>
  <c r="G380" i="22"/>
  <c r="BC380" i="22"/>
  <c r="BC388" i="22"/>
  <c r="BB388" i="22"/>
  <c r="G388" i="22"/>
  <c r="F388" i="22"/>
  <c r="BB404" i="22"/>
  <c r="G404" i="22"/>
  <c r="F404" i="22"/>
  <c r="BB412" i="22"/>
  <c r="F412" i="22"/>
  <c r="BC412" i="22"/>
  <c r="G412" i="22"/>
  <c r="BC423" i="22"/>
  <c r="G423" i="22"/>
  <c r="BB431" i="22"/>
  <c r="BC431" i="22"/>
  <c r="G431" i="22"/>
  <c r="F431" i="22"/>
  <c r="U149" i="248"/>
  <c r="W451" i="22"/>
  <c r="U151" i="248" s="1"/>
  <c r="BB447" i="22"/>
  <c r="G447" i="22"/>
  <c r="F447" i="22"/>
  <c r="BC458" i="22"/>
  <c r="BB458" i="22"/>
  <c r="F458" i="22"/>
  <c r="G458" i="22"/>
  <c r="W152" i="248"/>
  <c r="AB464" i="22"/>
  <c r="Z152" i="248" s="1"/>
  <c r="X153" i="248"/>
  <c r="AB477" i="22"/>
  <c r="Z153" i="248" s="1"/>
  <c r="G484" i="22"/>
  <c r="BC484" i="22"/>
  <c r="BB484" i="22"/>
  <c r="F484" i="22"/>
  <c r="G492" i="22"/>
  <c r="F492" i="22"/>
  <c r="BB492" i="22"/>
  <c r="BC500" i="22"/>
  <c r="F500" i="22"/>
  <c r="BB500" i="22"/>
  <c r="BB508" i="22"/>
  <c r="F508" i="22"/>
  <c r="G508" i="22"/>
  <c r="BC508" i="22"/>
  <c r="AF211" i="36"/>
  <c r="AF123" i="36"/>
  <c r="J1934" i="237" s="1"/>
  <c r="AX211" i="36"/>
  <c r="AX123" i="36"/>
  <c r="AX139" i="36" s="1"/>
  <c r="L2106" i="237" s="1"/>
  <c r="BO211" i="36"/>
  <c r="BO123" i="36"/>
  <c r="M1936" i="237" s="1"/>
  <c r="I2810" i="237"/>
  <c r="Y212" i="36"/>
  <c r="Y123" i="36"/>
  <c r="I1938" i="237" s="1"/>
  <c r="J2816" i="237"/>
  <c r="K2029" i="237"/>
  <c r="AV132" i="36"/>
  <c r="K2038" i="237" s="1"/>
  <c r="I2479" i="237"/>
  <c r="P206" i="36"/>
  <c r="K2483" i="237"/>
  <c r="AP206" i="36"/>
  <c r="BC152" i="22"/>
  <c r="BB369" i="22"/>
  <c r="F33" i="22"/>
  <c r="BC33" i="22"/>
  <c r="BB33" i="22"/>
  <c r="F41" i="22"/>
  <c r="BB41" i="22"/>
  <c r="G406" i="32"/>
  <c r="BB298" i="32"/>
  <c r="BB392" i="32"/>
  <c r="AV81" i="36"/>
  <c r="K1477" i="237" s="1"/>
  <c r="AK99" i="36"/>
  <c r="J1675" i="237" s="1"/>
  <c r="CN54" i="36"/>
  <c r="O1180" i="237" s="1"/>
  <c r="BG15" i="36"/>
  <c r="L751" i="237" s="1"/>
  <c r="Z12" i="36"/>
  <c r="I718" i="237" s="1"/>
  <c r="AV87" i="36"/>
  <c r="K1543" i="237" s="1"/>
  <c r="AK93" i="36"/>
  <c r="J1609" i="237" s="1"/>
  <c r="Z75" i="36"/>
  <c r="I1411" i="237" s="1"/>
  <c r="AK96" i="36"/>
  <c r="J1642" i="237" s="1"/>
  <c r="CN78" i="36"/>
  <c r="O1444" i="237" s="1"/>
  <c r="CN66" i="36"/>
  <c r="O1312" i="237" s="1"/>
  <c r="AV93" i="36"/>
  <c r="K1609" i="237" s="1"/>
  <c r="AV69" i="36"/>
  <c r="K1345" i="237" s="1"/>
  <c r="AD213" i="36"/>
  <c r="AD123" i="36"/>
  <c r="AD139" i="36" s="1"/>
  <c r="J2108" i="237" s="1"/>
  <c r="K498" i="237"/>
  <c r="AV28" i="35"/>
  <c r="K641" i="237" s="1"/>
  <c r="L597" i="237"/>
  <c r="BG28" i="35"/>
  <c r="L641" i="237" s="1"/>
  <c r="N2177" i="237"/>
  <c r="BY163" i="36"/>
  <c r="N2353" i="237" s="1"/>
  <c r="O2381" i="237"/>
  <c r="CE206" i="36"/>
  <c r="CE208" i="36" s="1"/>
  <c r="M2414" i="237"/>
  <c r="BI206" i="36"/>
  <c r="BB380" i="22"/>
  <c r="BC447" i="22"/>
  <c r="BC329" i="22"/>
  <c r="G254" i="22"/>
  <c r="BB222" i="22"/>
  <c r="G192" i="22"/>
  <c r="I894" i="239"/>
  <c r="K162" i="25"/>
  <c r="I1086" i="239" s="1"/>
  <c r="J1096" i="239"/>
  <c r="V165" i="25"/>
  <c r="J1097" i="239" s="1"/>
  <c r="K1094" i="239"/>
  <c r="Y167" i="25"/>
  <c r="K1106" i="239" s="1"/>
  <c r="M1099" i="239"/>
  <c r="AJ167" i="25"/>
  <c r="M1105" i="239" s="1"/>
  <c r="N1096" i="239"/>
  <c r="AS167" i="25"/>
  <c r="N1108" i="239" s="1"/>
  <c r="AT165" i="25"/>
  <c r="N1097" i="239" s="1"/>
  <c r="J2141" i="237"/>
  <c r="AD163" i="36"/>
  <c r="J2350" i="237" s="1"/>
  <c r="M2143" i="237"/>
  <c r="BM163" i="36"/>
  <c r="M2352" i="237" s="1"/>
  <c r="J2178" i="237"/>
  <c r="AH163" i="36"/>
  <c r="J2354" i="237" s="1"/>
  <c r="M2172" i="237"/>
  <c r="BI163" i="36"/>
  <c r="M2348" i="237" s="1"/>
  <c r="BC254" i="22"/>
  <c r="G160" i="22"/>
  <c r="F376" i="32"/>
  <c r="G641" i="32"/>
  <c r="F384" i="32"/>
  <c r="G242" i="32"/>
  <c r="G398" i="32"/>
  <c r="CN114" i="36"/>
  <c r="O1840" i="237" s="1"/>
  <c r="Z78" i="36"/>
  <c r="I1444" i="237" s="1"/>
  <c r="BR27" i="36"/>
  <c r="M883" i="237" s="1"/>
  <c r="BG93" i="36"/>
  <c r="L1609" i="237" s="1"/>
  <c r="CN93" i="36"/>
  <c r="O1609" i="237" s="1"/>
  <c r="BR99" i="36"/>
  <c r="M1675" i="237" s="1"/>
  <c r="Z108" i="36"/>
  <c r="I1774" i="237" s="1"/>
  <c r="AV111" i="36"/>
  <c r="K1807" i="237" s="1"/>
  <c r="Z72" i="36"/>
  <c r="I1378" i="237" s="1"/>
  <c r="AV27" i="36"/>
  <c r="K883" i="237" s="1"/>
  <c r="CN120" i="36"/>
  <c r="O1906" i="237" s="1"/>
  <c r="BR87" i="36"/>
  <c r="M1543" i="237" s="1"/>
  <c r="CC63" i="36"/>
  <c r="N1279" i="237" s="1"/>
  <c r="BG111" i="36"/>
  <c r="L1807" i="237" s="1"/>
  <c r="Z87" i="36"/>
  <c r="I1543" i="237" s="1"/>
  <c r="BR69" i="36"/>
  <c r="M1345" i="237" s="1"/>
  <c r="AV42" i="36"/>
  <c r="K1048" i="237" s="1"/>
  <c r="BG99" i="36"/>
  <c r="L1675" i="237" s="1"/>
  <c r="Z114" i="36"/>
  <c r="I1840" i="237" s="1"/>
  <c r="BG87" i="36"/>
  <c r="L1543" i="237" s="1"/>
  <c r="M2816" i="237"/>
  <c r="K39" i="237"/>
  <c r="AN15" i="28"/>
  <c r="N41" i="237"/>
  <c r="BW15" i="28"/>
  <c r="L663" i="237"/>
  <c r="BG33" i="35"/>
  <c r="L674" i="237" s="1"/>
  <c r="M211" i="36"/>
  <c r="M123" i="36"/>
  <c r="H1937" i="237" s="1"/>
  <c r="N907" i="237"/>
  <c r="CC30" i="36"/>
  <c r="N916" i="237" s="1"/>
  <c r="I972" i="237"/>
  <c r="Z36" i="36"/>
  <c r="I982" i="237" s="1"/>
  <c r="I478" i="237"/>
  <c r="Z44" i="29"/>
  <c r="I487" i="237" s="1"/>
  <c r="K482" i="237"/>
  <c r="AV44" i="29"/>
  <c r="K487" i="237" s="1"/>
  <c r="BC404" i="22"/>
  <c r="G500" i="22"/>
  <c r="G262" i="22"/>
  <c r="I1101" i="239"/>
  <c r="N167" i="25"/>
  <c r="I1107" i="239" s="1"/>
  <c r="K1096" i="239"/>
  <c r="AA167" i="25"/>
  <c r="K1108" i="239" s="1"/>
  <c r="M1092" i="239"/>
  <c r="AN165" i="25"/>
  <c r="M1097" i="239" s="1"/>
  <c r="N1099" i="239"/>
  <c r="AP167" i="25"/>
  <c r="N1105" i="239" s="1"/>
  <c r="M2145" i="237"/>
  <c r="BO163" i="36"/>
  <c r="M2354" i="237" s="1"/>
  <c r="J2172" i="237"/>
  <c r="AB163" i="36"/>
  <c r="N2172" i="237"/>
  <c r="BT163" i="36"/>
  <c r="I2549" i="237"/>
  <c r="I2659" i="237"/>
  <c r="N2547" i="237"/>
  <c r="CC183" i="36"/>
  <c r="N2555" i="237" s="1"/>
  <c r="O2545" i="237"/>
  <c r="BC203" i="22"/>
  <c r="BC262" i="22"/>
  <c r="G329" i="22"/>
  <c r="F36" i="22"/>
  <c r="G36" i="22"/>
  <c r="F60" i="22"/>
  <c r="BC60" i="22"/>
  <c r="F103" i="22"/>
  <c r="G103" i="22"/>
  <c r="BC111" i="22"/>
  <c r="G111" i="22"/>
  <c r="G165" i="22"/>
  <c r="BB165" i="22"/>
  <c r="F173" i="22"/>
  <c r="G173" i="22"/>
  <c r="BC173" i="22"/>
  <c r="BB173" i="22"/>
  <c r="G189" i="22"/>
  <c r="F189" i="22"/>
  <c r="G385" i="22"/>
  <c r="BC385" i="22"/>
  <c r="BB385" i="22"/>
  <c r="F385" i="22"/>
  <c r="G481" i="22"/>
  <c r="F481" i="22"/>
  <c r="BB489" i="22"/>
  <c r="F489" i="22"/>
  <c r="G513" i="22"/>
  <c r="F513" i="22"/>
  <c r="F129" i="22"/>
  <c r="BB129" i="22"/>
  <c r="F151" i="22"/>
  <c r="G151" i="22"/>
  <c r="F159" i="22"/>
  <c r="BB159" i="22"/>
  <c r="F167" i="22"/>
  <c r="BC167" i="22"/>
  <c r="G167" i="22"/>
  <c r="F183" i="22"/>
  <c r="BC183" i="22"/>
  <c r="BB183" i="22"/>
  <c r="G183" i="22"/>
  <c r="BC229" i="22"/>
  <c r="BB229" i="22"/>
  <c r="BC261" i="22"/>
  <c r="BB261" i="22"/>
  <c r="BB285" i="22"/>
  <c r="F285" i="22"/>
  <c r="BB293" i="22"/>
  <c r="BC293" i="22"/>
  <c r="BB320" i="22"/>
  <c r="BC320" i="22"/>
  <c r="G328" i="22"/>
  <c r="F328" i="22"/>
  <c r="G352" i="22"/>
  <c r="F352" i="22"/>
  <c r="BB360" i="22"/>
  <c r="BC360" i="22"/>
  <c r="BB368" i="22"/>
  <c r="BC368" i="22"/>
  <c r="G411" i="22"/>
  <c r="BC411" i="22"/>
  <c r="BB411" i="22"/>
  <c r="BB422" i="22"/>
  <c r="F422" i="22"/>
  <c r="W148" i="248"/>
  <c r="Y451" i="22"/>
  <c r="W151" i="248" s="1"/>
  <c r="AB153" i="248"/>
  <c r="AD522" i="22"/>
  <c r="AB158" i="248" s="1"/>
  <c r="BC483" i="22"/>
  <c r="F483" i="22"/>
  <c r="G483" i="22"/>
  <c r="BB491" i="22"/>
  <c r="F491" i="22"/>
  <c r="BC165" i="33"/>
  <c r="BC275" i="22"/>
  <c r="BC219" i="22"/>
  <c r="F253" i="22"/>
  <c r="BC269" i="22"/>
  <c r="G191" i="22"/>
  <c r="BB167" i="22"/>
  <c r="BC70" i="22"/>
  <c r="BB11" i="22"/>
  <c r="F11" i="22"/>
  <c r="F35" i="22"/>
  <c r="G35" i="22"/>
  <c r="F162" i="33"/>
  <c r="CC18" i="36"/>
  <c r="N784" i="237" s="1"/>
  <c r="BB121" i="22"/>
  <c r="BB341" i="33"/>
  <c r="G387" i="33"/>
  <c r="F387" i="33"/>
  <c r="BC387" i="33"/>
  <c r="BB387" i="33"/>
  <c r="G395" i="33"/>
  <c r="F395" i="33"/>
  <c r="BB395" i="33"/>
  <c r="BC395" i="33"/>
  <c r="G403" i="33"/>
  <c r="F403" i="33"/>
  <c r="BB403" i="33"/>
  <c r="BC403" i="33"/>
  <c r="BB411" i="33"/>
  <c r="G411" i="33"/>
  <c r="F411" i="33"/>
  <c r="BB419" i="33"/>
  <c r="BC419" i="33"/>
  <c r="G419" i="33"/>
  <c r="BB467" i="33"/>
  <c r="F467" i="33"/>
  <c r="G486" i="33"/>
  <c r="BB486" i="33"/>
  <c r="F486" i="33"/>
  <c r="F494" i="33"/>
  <c r="BB494" i="33"/>
  <c r="BC494" i="33"/>
  <c r="G494" i="33"/>
  <c r="G502" i="33"/>
  <c r="F502" i="33"/>
  <c r="BC502" i="33"/>
  <c r="F510" i="33"/>
  <c r="BB510" i="33"/>
  <c r="G510" i="33"/>
  <c r="G526" i="33"/>
  <c r="F526" i="33"/>
  <c r="BB526" i="33"/>
  <c r="G534" i="33"/>
  <c r="F534" i="33"/>
  <c r="BC534" i="33"/>
  <c r="BB534" i="33"/>
  <c r="BB542" i="33"/>
  <c r="G542" i="33"/>
  <c r="BC542" i="33"/>
  <c r="G550" i="33"/>
  <c r="BB550" i="33"/>
  <c r="BC550" i="33"/>
  <c r="F561" i="33"/>
  <c r="BC561" i="33"/>
  <c r="BB561" i="33"/>
  <c r="BC569" i="33"/>
  <c r="BB569" i="33"/>
  <c r="F569" i="33"/>
  <c r="G577" i="33"/>
  <c r="BB577" i="33"/>
  <c r="BC577" i="33"/>
  <c r="F593" i="33"/>
  <c r="BB593" i="33"/>
  <c r="G593" i="33"/>
  <c r="G601" i="33"/>
  <c r="BB601" i="33"/>
  <c r="F601" i="33"/>
  <c r="BC601" i="33"/>
  <c r="F617" i="33"/>
  <c r="BC617" i="33"/>
  <c r="BB617" i="33"/>
  <c r="G617" i="33"/>
  <c r="AE194" i="252"/>
  <c r="AH620" i="33"/>
  <c r="AF194" i="252" s="1"/>
  <c r="G625" i="33"/>
  <c r="BB625" i="33"/>
  <c r="BB633" i="33"/>
  <c r="F633" i="33"/>
  <c r="G633" i="33"/>
  <c r="BC633" i="33"/>
  <c r="F641" i="33"/>
  <c r="BB641" i="33"/>
  <c r="G641" i="33"/>
  <c r="BC641" i="33"/>
  <c r="G649" i="33"/>
  <c r="BC649" i="33"/>
  <c r="F649" i="33"/>
  <c r="G657" i="33"/>
  <c r="F657" i="33"/>
  <c r="BC657" i="33"/>
  <c r="BB657" i="33"/>
  <c r="G665" i="33"/>
  <c r="F665" i="33"/>
  <c r="BC665" i="33"/>
  <c r="F673" i="33"/>
  <c r="BC673" i="33"/>
  <c r="G673" i="33"/>
  <c r="F681" i="33"/>
  <c r="BB681" i="33"/>
  <c r="G705" i="33"/>
  <c r="BC705" i="33"/>
  <c r="BB705" i="33"/>
  <c r="F387" i="22"/>
  <c r="F267" i="22"/>
  <c r="BC387" i="22"/>
  <c r="F358" i="22"/>
  <c r="BB291" i="22"/>
  <c r="BB243" i="22"/>
  <c r="BC253" i="22"/>
  <c r="BC377" i="22"/>
  <c r="BC197" i="22"/>
  <c r="BC121" i="22"/>
  <c r="BC35" i="22"/>
  <c r="F360" i="22"/>
  <c r="BB19" i="22"/>
  <c r="BB103" i="22"/>
  <c r="BB585" i="33"/>
  <c r="BC510" i="33"/>
  <c r="F293" i="33"/>
  <c r="BC29" i="33"/>
  <c r="BB29" i="33"/>
  <c r="G29" i="33"/>
  <c r="G34" i="33"/>
  <c r="F34" i="33"/>
  <c r="BC34" i="33"/>
  <c r="G58" i="33"/>
  <c r="F58" i="33"/>
  <c r="BB58" i="33"/>
  <c r="G90" i="33"/>
  <c r="F90" i="33"/>
  <c r="BC90" i="33"/>
  <c r="BB98" i="33"/>
  <c r="G98" i="33"/>
  <c r="F98" i="33"/>
  <c r="G106" i="33"/>
  <c r="F106" i="33"/>
  <c r="BB106" i="33"/>
  <c r="BC114" i="33"/>
  <c r="G114" i="33"/>
  <c r="BB114" i="33"/>
  <c r="BB122" i="33"/>
  <c r="F122" i="33"/>
  <c r="BC122" i="33"/>
  <c r="G122" i="33"/>
  <c r="F138" i="33"/>
  <c r="BC138" i="33"/>
  <c r="BB138" i="33"/>
  <c r="G138" i="33"/>
  <c r="BC146" i="33"/>
  <c r="BB146" i="33"/>
  <c r="G146" i="33"/>
  <c r="F154" i="33"/>
  <c r="G154" i="33"/>
  <c r="BB154" i="33"/>
  <c r="G162" i="33"/>
  <c r="BC162" i="33"/>
  <c r="BB165" i="33"/>
  <c r="G165" i="33"/>
  <c r="G173" i="33"/>
  <c r="BC173" i="33"/>
  <c r="F173" i="33"/>
  <c r="BB173" i="33"/>
  <c r="BB181" i="33"/>
  <c r="G181" i="33"/>
  <c r="BC181" i="33"/>
  <c r="F181" i="33"/>
  <c r="BB237" i="33"/>
  <c r="G237" i="33"/>
  <c r="F237" i="33"/>
  <c r="G245" i="33"/>
  <c r="BB245" i="33"/>
  <c r="G253" i="33"/>
  <c r="BC253" i="33"/>
  <c r="BB253" i="33"/>
  <c r="F261" i="33"/>
  <c r="G261" i="33"/>
  <c r="BC261" i="33"/>
  <c r="BB269" i="33"/>
  <c r="G269" i="33"/>
  <c r="BC269" i="33"/>
  <c r="F269" i="33"/>
  <c r="BB277" i="33"/>
  <c r="G277" i="33"/>
  <c r="BC277" i="33"/>
  <c r="F277" i="33"/>
  <c r="F285" i="33"/>
  <c r="G285" i="33"/>
  <c r="BB285" i="33"/>
  <c r="BC293" i="33"/>
  <c r="BB293" i="33"/>
  <c r="F301" i="33"/>
  <c r="G301" i="33"/>
  <c r="BC301" i="33"/>
  <c r="BB301" i="33"/>
  <c r="F309" i="33"/>
  <c r="G309" i="33"/>
  <c r="BC309" i="33"/>
  <c r="BB309" i="33"/>
  <c r="BB325" i="33"/>
  <c r="F325" i="33"/>
  <c r="G325" i="33"/>
  <c r="F333" i="33"/>
  <c r="G333" i="33"/>
  <c r="BB333" i="33"/>
  <c r="F341" i="33"/>
  <c r="BC341" i="33"/>
  <c r="BB349" i="33"/>
  <c r="F349" i="33"/>
  <c r="G349" i="33"/>
  <c r="F357" i="33"/>
  <c r="BB357" i="33"/>
  <c r="G357" i="33"/>
  <c r="F365" i="33"/>
  <c r="G365" i="33"/>
  <c r="BC365" i="33"/>
  <c r="BB365" i="33"/>
  <c r="G373" i="33"/>
  <c r="BC373" i="33"/>
  <c r="F373" i="33"/>
  <c r="F381" i="33"/>
  <c r="BB381" i="33"/>
  <c r="G381" i="33"/>
  <c r="BC667" i="33"/>
  <c r="G667" i="33"/>
  <c r="BC37" i="33"/>
  <c r="G37" i="33"/>
  <c r="BC384" i="33"/>
  <c r="BB384" i="33"/>
  <c r="BC654" i="33"/>
  <c r="BB654" i="33"/>
  <c r="Z47" i="49"/>
  <c r="AA34" i="254" s="1"/>
  <c r="BM139" i="138"/>
  <c r="N4591" i="237" s="1"/>
  <c r="AH23" i="195"/>
  <c r="O61" i="229" s="1"/>
  <c r="O41" i="229"/>
  <c r="J39" i="195"/>
  <c r="I117" i="229" s="1"/>
  <c r="BB47" i="33"/>
  <c r="G47" i="33"/>
  <c r="F704" i="33"/>
  <c r="G704" i="33"/>
  <c r="M358" i="229"/>
  <c r="L8212" i="237"/>
  <c r="BB287" i="33"/>
  <c r="G287" i="33"/>
  <c r="N172" i="229"/>
  <c r="BB89" i="22"/>
  <c r="F113" i="33"/>
  <c r="G113" i="33"/>
  <c r="BC153" i="33"/>
  <c r="BB153" i="33"/>
  <c r="BB236" i="33"/>
  <c r="BC236" i="33"/>
  <c r="R31" i="254"/>
  <c r="S34" i="254"/>
  <c r="H29" i="168"/>
  <c r="BB100" i="22"/>
  <c r="BC89" i="22"/>
  <c r="G55" i="33"/>
  <c r="F109" i="33"/>
  <c r="BC184" i="33"/>
  <c r="O23" i="206"/>
  <c r="N30" i="206" s="1"/>
  <c r="I65" i="221" s="1"/>
  <c r="M1713" i="239"/>
  <c r="K392" i="229"/>
  <c r="J2187" i="239"/>
  <c r="U139" i="138"/>
  <c r="I4597" i="237" s="1"/>
  <c r="I4437" i="237"/>
  <c r="N4434" i="237"/>
  <c r="AY139" i="138"/>
  <c r="L4597" i="237" s="1"/>
  <c r="L4437" i="237"/>
  <c r="BJ20" i="182"/>
  <c r="AB27" i="76"/>
  <c r="L3925" i="239" s="1"/>
  <c r="AB33" i="11"/>
  <c r="AD155" i="268" s="1"/>
  <c r="H4436" i="237"/>
  <c r="P201" i="75"/>
  <c r="V3766" i="239" s="1"/>
  <c r="Z30" i="199"/>
  <c r="K361" i="229" s="1"/>
  <c r="G24" i="175"/>
  <c r="S308" i="170"/>
  <c r="E48" i="76"/>
  <c r="L1477" i="241"/>
  <c r="I20" i="166"/>
  <c r="L1471" i="241" s="1"/>
  <c r="P30" i="76"/>
  <c r="J3943" i="239" s="1"/>
  <c r="BA511" i="21"/>
  <c r="G423" i="21"/>
  <c r="BA385" i="21"/>
  <c r="BA377" i="21"/>
  <c r="AF451" i="21"/>
  <c r="AD47" i="248" s="1"/>
  <c r="AL522" i="21"/>
  <c r="BB647" i="32"/>
  <c r="F647" i="32"/>
  <c r="J27" i="8"/>
  <c r="BB481" i="21"/>
  <c r="BB503" i="21"/>
  <c r="G666" i="32"/>
  <c r="BC666" i="32"/>
  <c r="F570" i="32"/>
  <c r="BB570" i="32"/>
  <c r="BA353" i="21"/>
  <c r="BA481" i="21"/>
  <c r="G278" i="21"/>
  <c r="AK451" i="21"/>
  <c r="BC647" i="32"/>
  <c r="F693" i="32"/>
  <c r="BC693" i="32"/>
  <c r="AB21" i="8"/>
  <c r="U92" i="12"/>
  <c r="W307" i="268" s="1"/>
  <c r="O31" i="17"/>
  <c r="O36" i="17" s="1"/>
  <c r="I110" i="239" s="1"/>
  <c r="L28" i="8"/>
  <c r="BB473" i="21"/>
  <c r="BB353" i="21"/>
  <c r="BA393" i="21"/>
  <c r="BA431" i="21"/>
  <c r="BB696" i="32"/>
  <c r="F696" i="32"/>
  <c r="F616" i="32"/>
  <c r="BC616" i="32"/>
  <c r="W94" i="11"/>
  <c r="Y202" i="268" s="1"/>
  <c r="AB26" i="17"/>
  <c r="K81" i="239" s="1"/>
  <c r="BA473" i="21"/>
  <c r="F353" i="21"/>
  <c r="BB393" i="21"/>
  <c r="BB431" i="21"/>
  <c r="P92" i="12"/>
  <c r="R307" i="268" s="1"/>
  <c r="AC142" i="11"/>
  <c r="N157" i="11"/>
  <c r="N161" i="11" s="1"/>
  <c r="P237" i="268" s="1"/>
  <c r="F473" i="21"/>
  <c r="F452" i="32"/>
  <c r="BB543" i="32"/>
  <c r="BC582" i="32"/>
  <c r="F622" i="32"/>
  <c r="BB682" i="32"/>
  <c r="G657" i="32"/>
  <c r="F341" i="32"/>
  <c r="AK472" i="32"/>
  <c r="O167" i="25"/>
  <c r="BB298" i="22"/>
  <c r="G699" i="33"/>
  <c r="BC250" i="22"/>
  <c r="F571" i="33"/>
  <c r="CC24" i="28"/>
  <c r="N124" i="237" s="1"/>
  <c r="AV44" i="28"/>
  <c r="K267" i="237" s="1"/>
  <c r="AV24" i="36"/>
  <c r="K850" i="237" s="1"/>
  <c r="AK15" i="36"/>
  <c r="J751" i="237" s="1"/>
  <c r="Z18" i="36"/>
  <c r="I784" i="237" s="1"/>
  <c r="CC21" i="36"/>
  <c r="N817" i="237" s="1"/>
  <c r="CC12" i="36"/>
  <c r="N718" i="237" s="1"/>
  <c r="CC28" i="35"/>
  <c r="N641" i="237" s="1"/>
  <c r="BR28" i="35"/>
  <c r="M641" i="237" s="1"/>
  <c r="N778" i="237"/>
  <c r="G67" i="22"/>
  <c r="F67" i="22"/>
  <c r="BB67" i="22"/>
  <c r="G83" i="22"/>
  <c r="BB83" i="22"/>
  <c r="BC102" i="22"/>
  <c r="G102" i="22"/>
  <c r="BB126" i="22"/>
  <c r="G126" i="22"/>
  <c r="F207" i="22"/>
  <c r="BB207" i="22"/>
  <c r="BC207" i="22"/>
  <c r="G207" i="22"/>
  <c r="AE127" i="248"/>
  <c r="AH213" i="22"/>
  <c r="AF127" i="248" s="1"/>
  <c r="G218" i="22"/>
  <c r="BC218" i="22"/>
  <c r="BB218" i="22"/>
  <c r="F218" i="22"/>
  <c r="BB242" i="22"/>
  <c r="BC242" i="22"/>
  <c r="BB258" i="22"/>
  <c r="BC258" i="22"/>
  <c r="G306" i="22"/>
  <c r="BC306" i="22"/>
  <c r="BB306" i="22"/>
  <c r="BC349" i="22"/>
  <c r="F349" i="22"/>
  <c r="F357" i="22"/>
  <c r="BC357" i="22"/>
  <c r="BC376" i="22"/>
  <c r="BB376" i="22"/>
  <c r="G376" i="22"/>
  <c r="F376" i="22"/>
  <c r="BC408" i="22"/>
  <c r="BB408" i="22"/>
  <c r="BC419" i="22"/>
  <c r="BB419" i="22"/>
  <c r="F419" i="22"/>
  <c r="G419" i="22"/>
  <c r="G427" i="22"/>
  <c r="BC427" i="22"/>
  <c r="BB427" i="22"/>
  <c r="BC435" i="22"/>
  <c r="BB435" i="22"/>
  <c r="F435" i="22"/>
  <c r="Y149" i="248"/>
  <c r="AA451" i="22"/>
  <c r="Y151" i="248" s="1"/>
  <c r="BC443" i="22"/>
  <c r="F443" i="22"/>
  <c r="BB443" i="22"/>
  <c r="G443" i="22"/>
  <c r="BB454" i="22"/>
  <c r="BC454" i="22"/>
  <c r="G454" i="22"/>
  <c r="G480" i="22"/>
  <c r="F480" i="22"/>
  <c r="BC480" i="22"/>
  <c r="U154" i="248"/>
  <c r="W522" i="22"/>
  <c r="U158" i="248" s="1"/>
  <c r="AB488" i="22"/>
  <c r="Z154" i="248" s="1"/>
  <c r="BC496" i="22"/>
  <c r="BB496" i="22"/>
  <c r="G496" i="22"/>
  <c r="V155" i="248"/>
  <c r="AB499" i="22"/>
  <c r="Z155" i="248" s="1"/>
  <c r="G512" i="22"/>
  <c r="F512" i="22"/>
  <c r="BB512" i="22"/>
  <c r="BC103" i="33"/>
  <c r="F103" i="33"/>
  <c r="F186" i="33"/>
  <c r="G186" i="33"/>
  <c r="BC186" i="33"/>
  <c r="BB186" i="33"/>
  <c r="F194" i="33"/>
  <c r="BC194" i="33"/>
  <c r="BB194" i="33"/>
  <c r="BB210" i="33"/>
  <c r="F210" i="33"/>
  <c r="G210" i="33"/>
  <c r="F226" i="33"/>
  <c r="G226" i="33"/>
  <c r="BC226" i="33"/>
  <c r="BC234" i="33"/>
  <c r="G234" i="33"/>
  <c r="F234" i="33"/>
  <c r="BB234" i="33"/>
  <c r="BC242" i="33"/>
  <c r="F242" i="33"/>
  <c r="G242" i="33"/>
  <c r="BB242" i="33"/>
  <c r="BB250" i="33"/>
  <c r="G250" i="33"/>
  <c r="F250" i="33"/>
  <c r="BC250" i="33"/>
  <c r="F258" i="33"/>
  <c r="BC258" i="33"/>
  <c r="BB258" i="33"/>
  <c r="G258" i="33"/>
  <c r="G266" i="33"/>
  <c r="F266" i="33"/>
  <c r="BC266" i="33"/>
  <c r="BB266" i="33"/>
  <c r="G274" i="33"/>
  <c r="BC274" i="33"/>
  <c r="BB274" i="33"/>
  <c r="F274" i="33"/>
  <c r="G282" i="33"/>
  <c r="F282" i="33"/>
  <c r="BB282" i="33"/>
  <c r="G290" i="33"/>
  <c r="BC290" i="33"/>
  <c r="F290" i="33"/>
  <c r="G298" i="33"/>
  <c r="BB298" i="33"/>
  <c r="BC298" i="33"/>
  <c r="F298" i="33"/>
  <c r="U164" i="252"/>
  <c r="AB306" i="33"/>
  <c r="Z164" i="252" s="1"/>
  <c r="G314" i="33"/>
  <c r="BC314" i="33"/>
  <c r="BB314" i="33"/>
  <c r="F314" i="33"/>
  <c r="W166" i="252"/>
  <c r="AB328" i="33"/>
  <c r="Z166" i="252" s="1"/>
  <c r="F330" i="33"/>
  <c r="BB330" i="33"/>
  <c r="G330" i="33"/>
  <c r="BC330" i="33"/>
  <c r="F338" i="33"/>
  <c r="BB338" i="33"/>
  <c r="G338" i="33"/>
  <c r="BC338" i="33"/>
  <c r="F354" i="33"/>
  <c r="BB354" i="33"/>
  <c r="G354" i="33"/>
  <c r="BC354" i="33"/>
  <c r="G362" i="33"/>
  <c r="BC362" i="33"/>
  <c r="F362" i="33"/>
  <c r="BB362" i="33"/>
  <c r="G370" i="33"/>
  <c r="F370" i="33"/>
  <c r="BC370" i="33"/>
  <c r="BB370" i="33"/>
  <c r="AB170" i="252"/>
  <c r="AH372" i="33"/>
  <c r="AF170" i="252" s="1"/>
  <c r="BC378" i="33"/>
  <c r="BB378" i="33"/>
  <c r="G378" i="33"/>
  <c r="G389" i="33"/>
  <c r="BB389" i="33"/>
  <c r="BC389" i="33"/>
  <c r="F389" i="33"/>
  <c r="G397" i="33"/>
  <c r="BC397" i="33"/>
  <c r="BB397" i="33"/>
  <c r="F397" i="33"/>
  <c r="F413" i="33"/>
  <c r="BB413" i="33"/>
  <c r="BC413" i="33"/>
  <c r="F421" i="33"/>
  <c r="BB421" i="33"/>
  <c r="BC421" i="33"/>
  <c r="G421" i="33"/>
  <c r="BC429" i="33"/>
  <c r="BB429" i="33"/>
  <c r="G429" i="33"/>
  <c r="F429" i="33"/>
  <c r="F437" i="33"/>
  <c r="G437" i="33"/>
  <c r="F445" i="33"/>
  <c r="BC445" i="33"/>
  <c r="BB445" i="33"/>
  <c r="G445" i="33"/>
  <c r="G453" i="33"/>
  <c r="BB453" i="33"/>
  <c r="BC453" i="33"/>
  <c r="F461" i="33"/>
  <c r="BC461" i="33"/>
  <c r="G461" i="33"/>
  <c r="BB461" i="33"/>
  <c r="F469" i="33"/>
  <c r="BC469" i="33"/>
  <c r="BB469" i="33"/>
  <c r="BC488" i="33"/>
  <c r="G488" i="33"/>
  <c r="F504" i="33"/>
  <c r="G504" i="33"/>
  <c r="F536" i="33"/>
  <c r="G536" i="33"/>
  <c r="BC544" i="33"/>
  <c r="F544" i="33"/>
  <c r="F563" i="33"/>
  <c r="G563" i="33"/>
  <c r="G579" i="33"/>
  <c r="F579" i="33"/>
  <c r="BC595" i="33"/>
  <c r="G595" i="33"/>
  <c r="F595" i="33"/>
  <c r="BB595" i="33"/>
  <c r="BB603" i="33"/>
  <c r="G603" i="33"/>
  <c r="F603" i="33"/>
  <c r="W193" i="252"/>
  <c r="AB609" i="33"/>
  <c r="Z193" i="252" s="1"/>
  <c r="AG260" i="252"/>
  <c r="AJ709" i="33"/>
  <c r="AG270" i="252" s="1"/>
  <c r="G611" i="33"/>
  <c r="F611" i="33"/>
  <c r="BC611" i="33"/>
  <c r="BB619" i="33"/>
  <c r="G619" i="33"/>
  <c r="F619" i="33"/>
  <c r="BC619" i="33"/>
  <c r="F627" i="33"/>
  <c r="G627" i="33"/>
  <c r="BC627" i="33"/>
  <c r="BB627" i="33"/>
  <c r="BC635" i="33"/>
  <c r="BB635" i="33"/>
  <c r="G635" i="33"/>
  <c r="BC643" i="33"/>
  <c r="G643" i="33"/>
  <c r="BB643" i="33"/>
  <c r="F643" i="33"/>
  <c r="F651" i="33"/>
  <c r="BC651" i="33"/>
  <c r="BB651" i="33"/>
  <c r="G651" i="33"/>
  <c r="BC659" i="33"/>
  <c r="G659" i="33"/>
  <c r="F659" i="33"/>
  <c r="BB659" i="33"/>
  <c r="AC198" i="252"/>
  <c r="AH664" i="33"/>
  <c r="AF198" i="252" s="1"/>
  <c r="BB667" i="33"/>
  <c r="F667" i="33"/>
  <c r="U199" i="252"/>
  <c r="AB675" i="33"/>
  <c r="Z199" i="252" s="1"/>
  <c r="BC683" i="33"/>
  <c r="F683" i="33"/>
  <c r="F691" i="33"/>
  <c r="BB691" i="33"/>
  <c r="BC691" i="33"/>
  <c r="G691" i="33"/>
  <c r="W201" i="252"/>
  <c r="AB697" i="33"/>
  <c r="Z201" i="252" s="1"/>
  <c r="F707" i="33"/>
  <c r="G707" i="33"/>
  <c r="DO30" i="23"/>
  <c r="X291" i="248" s="1"/>
  <c r="BC274" i="22"/>
  <c r="F32" i="22"/>
  <c r="BC32" i="22"/>
  <c r="F40" i="22"/>
  <c r="BC40" i="22"/>
  <c r="BB40" i="22"/>
  <c r="G413" i="33"/>
  <c r="X50" i="49"/>
  <c r="Y37" i="254" s="1"/>
  <c r="X32" i="254"/>
  <c r="G50" i="49"/>
  <c r="H37" i="254" s="1"/>
  <c r="H32" i="254"/>
  <c r="O715" i="225"/>
  <c r="L79" i="51"/>
  <c r="L106" i="51" s="1"/>
  <c r="O746" i="225" s="1"/>
  <c r="BC622" i="32"/>
  <c r="AH438" i="32"/>
  <c r="AF42" i="252" s="1"/>
  <c r="W167" i="25"/>
  <c r="CN24" i="28"/>
  <c r="O124" i="237" s="1"/>
  <c r="BG13" i="28"/>
  <c r="L47" i="237" s="1"/>
  <c r="AV18" i="36"/>
  <c r="K784" i="237" s="1"/>
  <c r="Z30" i="36"/>
  <c r="I916" i="237" s="1"/>
  <c r="Z27" i="36"/>
  <c r="I883" i="237" s="1"/>
  <c r="AV21" i="36"/>
  <c r="K817" i="237" s="1"/>
  <c r="AF167" i="25"/>
  <c r="AQ167" i="25"/>
  <c r="F83" i="22"/>
  <c r="BB290" i="33"/>
  <c r="F378" i="33"/>
  <c r="BB12" i="33"/>
  <c r="G12" i="33"/>
  <c r="BC12" i="33"/>
  <c r="F12" i="33"/>
  <c r="I6578" i="237"/>
  <c r="F427" i="22"/>
  <c r="BC512" i="33"/>
  <c r="G469" i="33"/>
  <c r="BC282" i="33"/>
  <c r="AA96" i="132"/>
  <c r="H871" i="225"/>
  <c r="J2335" i="239"/>
  <c r="G22" i="200"/>
  <c r="H394" i="229" s="1"/>
  <c r="H392" i="229"/>
  <c r="M208" i="229"/>
  <c r="N8684" i="237"/>
  <c r="AB139" i="138"/>
  <c r="J4594" i="237" s="1"/>
  <c r="J4434" i="237"/>
  <c r="BN139" i="138"/>
  <c r="N4592" i="237" s="1"/>
  <c r="N4432" i="237"/>
  <c r="AG139" i="138"/>
  <c r="J4599" i="237" s="1"/>
  <c r="J4439" i="237"/>
  <c r="F139" i="138"/>
  <c r="H4592" i="237" s="1"/>
  <c r="H4432" i="237"/>
  <c r="K353" i="229"/>
  <c r="H352" i="229"/>
  <c r="AL522" i="22"/>
  <c r="H14" i="62"/>
  <c r="E30" i="199"/>
  <c r="AL472" i="33"/>
  <c r="AA552" i="33"/>
  <c r="Y188" i="252" s="1"/>
  <c r="I35" i="52"/>
  <c r="H533" i="221" s="1"/>
  <c r="G29" i="199"/>
  <c r="H354" i="229" s="1"/>
  <c r="Y79" i="11"/>
  <c r="AA189" i="268" s="1"/>
  <c r="T92" i="12"/>
  <c r="V307" i="268" s="1"/>
  <c r="AB92" i="12"/>
  <c r="AD307" i="268" s="1"/>
  <c r="BA484" i="21"/>
  <c r="BA517" i="21"/>
  <c r="BA490" i="21"/>
  <c r="AG415" i="21"/>
  <c r="AE43" i="248" s="1"/>
  <c r="V65" i="252"/>
  <c r="AB675" i="32"/>
  <c r="Z65" i="252" s="1"/>
  <c r="F669" i="32"/>
  <c r="BC669" i="32"/>
  <c r="BB669" i="32"/>
  <c r="G669" i="32"/>
  <c r="AE64" i="252"/>
  <c r="AG709" i="32"/>
  <c r="AE69" i="252" s="1"/>
  <c r="F661" i="32"/>
  <c r="G661" i="32"/>
  <c r="BC661" i="32"/>
  <c r="BB661" i="32"/>
  <c r="AD63" i="252"/>
  <c r="AH653" i="32"/>
  <c r="AF63" i="252" s="1"/>
  <c r="G650" i="32"/>
  <c r="BC650" i="32"/>
  <c r="F650" i="32"/>
  <c r="AD62" i="252"/>
  <c r="AF709" i="32"/>
  <c r="AD69" i="252" s="1"/>
  <c r="U62" i="252"/>
  <c r="AB642" i="32"/>
  <c r="Z62" i="252" s="1"/>
  <c r="W709" i="32"/>
  <c r="U69" i="252" s="1"/>
  <c r="F634" i="32"/>
  <c r="BC634" i="32"/>
  <c r="G634" i="32"/>
  <c r="BB634" i="32"/>
  <c r="AC61" i="252"/>
  <c r="AH631" i="32"/>
  <c r="AF61" i="252" s="1"/>
  <c r="F626" i="32"/>
  <c r="BB626" i="32"/>
  <c r="BC626" i="32"/>
  <c r="H913" i="237"/>
  <c r="O30" i="36"/>
  <c r="H916" i="237" s="1"/>
  <c r="F484" i="21"/>
  <c r="F332" i="21"/>
  <c r="F297" i="21"/>
  <c r="F490" i="21"/>
  <c r="AB301" i="21"/>
  <c r="Z31" i="248" s="1"/>
  <c r="G583" i="32"/>
  <c r="V66" i="252"/>
  <c r="AB686" i="32"/>
  <c r="Z66" i="252" s="1"/>
  <c r="BC683" i="32"/>
  <c r="BB683" i="32"/>
  <c r="F683" i="32"/>
  <c r="AD65" i="252"/>
  <c r="AH675" i="32"/>
  <c r="AF65" i="252" s="1"/>
  <c r="H1242" i="237"/>
  <c r="O60" i="36"/>
  <c r="H1246" i="237" s="1"/>
  <c r="H1209" i="237"/>
  <c r="O57" i="36"/>
  <c r="H1213" i="237" s="1"/>
  <c r="H1143" i="237"/>
  <c r="O51" i="36"/>
  <c r="H1147" i="237" s="1"/>
  <c r="H1110" i="237"/>
  <c r="O48" i="36"/>
  <c r="H1114" i="237" s="1"/>
  <c r="H1077" i="237"/>
  <c r="O45" i="36"/>
  <c r="H1081" i="237" s="1"/>
  <c r="H1011" i="237"/>
  <c r="O39" i="36"/>
  <c r="H1015" i="237" s="1"/>
  <c r="H978" i="237"/>
  <c r="O36" i="36"/>
  <c r="H982" i="237" s="1"/>
  <c r="BA305" i="21"/>
  <c r="AE68" i="252"/>
  <c r="AH708" i="32"/>
  <c r="AF68" i="252" s="1"/>
  <c r="V68" i="252"/>
  <c r="AB708" i="32"/>
  <c r="Z68" i="252" s="1"/>
  <c r="V67" i="252"/>
  <c r="AB697" i="32"/>
  <c r="Z67" i="252" s="1"/>
  <c r="G694" i="32"/>
  <c r="F694" i="32"/>
  <c r="BB694" i="32"/>
  <c r="BC694" i="32"/>
  <c r="F19" i="32"/>
  <c r="BC19" i="32"/>
  <c r="J812" i="252"/>
  <c r="E125" i="34"/>
  <c r="Z774" i="252" s="1"/>
  <c r="Y799" i="252"/>
  <c r="GC124" i="34"/>
  <c r="Y803" i="252" s="1"/>
  <c r="U799" i="252"/>
  <c r="ES124" i="34"/>
  <c r="T799" i="252"/>
  <c r="EJ124" i="34"/>
  <c r="T803" i="252" s="1"/>
  <c r="S799" i="252"/>
  <c r="EA124" i="34"/>
  <c r="S803" i="252" s="1"/>
  <c r="V794" i="252"/>
  <c r="E123" i="34"/>
  <c r="Z772" i="252" s="1"/>
  <c r="V785" i="252"/>
  <c r="E122" i="34"/>
  <c r="Z771" i="252" s="1"/>
  <c r="F757" i="252"/>
  <c r="E113" i="34"/>
  <c r="Z719" i="252" s="1"/>
  <c r="Y740" i="252"/>
  <c r="GC112" i="34"/>
  <c r="Y748" i="252" s="1"/>
  <c r="X740" i="252"/>
  <c r="FT112" i="34"/>
  <c r="X748" i="252" s="1"/>
  <c r="W740" i="252"/>
  <c r="FK112" i="34"/>
  <c r="W748" i="252" s="1"/>
  <c r="U740" i="252"/>
  <c r="ES112" i="34"/>
  <c r="T740" i="252"/>
  <c r="EJ112" i="34"/>
  <c r="T748" i="252" s="1"/>
  <c r="S740" i="252"/>
  <c r="EA112" i="34"/>
  <c r="S748" i="252" s="1"/>
  <c r="R740" i="252"/>
  <c r="DR112" i="34"/>
  <c r="R748" i="252" s="1"/>
  <c r="J702" i="252"/>
  <c r="E101" i="34"/>
  <c r="Z664" i="252" s="1"/>
  <c r="Y689" i="252"/>
  <c r="GC100" i="34"/>
  <c r="Y693" i="252" s="1"/>
  <c r="X689" i="252"/>
  <c r="FT100" i="34"/>
  <c r="X693" i="252" s="1"/>
  <c r="W689" i="252"/>
  <c r="FK100" i="34"/>
  <c r="W693" i="252" s="1"/>
  <c r="V689" i="252"/>
  <c r="FB100" i="34"/>
  <c r="V693" i="252" s="1"/>
  <c r="U689" i="252"/>
  <c r="ES100" i="34"/>
  <c r="U693" i="252" s="1"/>
  <c r="T689" i="252"/>
  <c r="EJ100" i="34"/>
  <c r="T693" i="252" s="1"/>
  <c r="S689" i="252"/>
  <c r="EA100" i="34"/>
  <c r="S693" i="252" s="1"/>
  <c r="V684" i="252"/>
  <c r="E99" i="34"/>
  <c r="Z662" i="252" s="1"/>
  <c r="V675" i="252"/>
  <c r="E98" i="34"/>
  <c r="Z661" i="252" s="1"/>
  <c r="F647" i="252"/>
  <c r="E89" i="34"/>
  <c r="Z609" i="252" s="1"/>
  <c r="X630" i="252"/>
  <c r="FT88" i="34"/>
  <c r="X638" i="252" s="1"/>
  <c r="W630" i="252"/>
  <c r="FK88" i="34"/>
  <c r="W638" i="252" s="1"/>
  <c r="V630" i="252"/>
  <c r="FB88" i="34"/>
  <c r="V638" i="252" s="1"/>
  <c r="U630" i="252"/>
  <c r="ES88" i="34"/>
  <c r="T630" i="252"/>
  <c r="EJ88" i="34"/>
  <c r="T638" i="252" s="1"/>
  <c r="S630" i="252"/>
  <c r="EA88" i="34"/>
  <c r="S638" i="252" s="1"/>
  <c r="R630" i="252"/>
  <c r="DR88" i="34"/>
  <c r="R638" i="252" s="1"/>
  <c r="Y579" i="252"/>
  <c r="GC76" i="34"/>
  <c r="Y583" i="252" s="1"/>
  <c r="X579" i="252"/>
  <c r="FT76" i="34"/>
  <c r="X583" i="252" s="1"/>
  <c r="U579" i="252"/>
  <c r="ES76" i="34"/>
  <c r="T579" i="252"/>
  <c r="EJ76" i="34"/>
  <c r="T583" i="252" s="1"/>
  <c r="S579" i="252"/>
  <c r="EA76" i="34"/>
  <c r="S583" i="252" s="1"/>
  <c r="R579" i="252"/>
  <c r="DR76" i="34"/>
  <c r="R583" i="252" s="1"/>
  <c r="V574" i="252"/>
  <c r="E75" i="34"/>
  <c r="Z552" i="252" s="1"/>
  <c r="V565" i="252"/>
  <c r="E74" i="34"/>
  <c r="Z551" i="252" s="1"/>
  <c r="Y520" i="252"/>
  <c r="GC64" i="34"/>
  <c r="Y528" i="252" s="1"/>
  <c r="X520" i="252"/>
  <c r="FT64" i="34"/>
  <c r="X528" i="252" s="1"/>
  <c r="W520" i="252"/>
  <c r="FK64" i="34"/>
  <c r="W528" i="252" s="1"/>
  <c r="V520" i="252"/>
  <c r="FB64" i="34"/>
  <c r="V528" i="252" s="1"/>
  <c r="U520" i="252"/>
  <c r="ES64" i="34"/>
  <c r="T520" i="252"/>
  <c r="EJ64" i="34"/>
  <c r="T528" i="252" s="1"/>
  <c r="S520" i="252"/>
  <c r="EA64" i="34"/>
  <c r="S528" i="252" s="1"/>
  <c r="Y469" i="252"/>
  <c r="GC52" i="34"/>
  <c r="Y473" i="252" s="1"/>
  <c r="W469" i="252"/>
  <c r="FK52" i="34"/>
  <c r="W473" i="252" s="1"/>
  <c r="V469" i="252"/>
  <c r="FB52" i="34"/>
  <c r="T469" i="252"/>
  <c r="EJ52" i="34"/>
  <c r="T473" i="252" s="1"/>
  <c r="S469" i="252"/>
  <c r="EA52" i="34"/>
  <c r="S473" i="252" s="1"/>
  <c r="R469" i="252"/>
  <c r="DR52" i="34"/>
  <c r="R473" i="252" s="1"/>
  <c r="V464" i="252"/>
  <c r="E51" i="34"/>
  <c r="Z442" i="252" s="1"/>
  <c r="V455" i="252"/>
  <c r="E50" i="34"/>
  <c r="Z441" i="252" s="1"/>
  <c r="F427" i="252"/>
  <c r="E41" i="34"/>
  <c r="Z389" i="252" s="1"/>
  <c r="Y410" i="252"/>
  <c r="GC40" i="34"/>
  <c r="Y418" i="252" s="1"/>
  <c r="X410" i="252"/>
  <c r="FT40" i="34"/>
  <c r="X418" i="252" s="1"/>
  <c r="W410" i="252"/>
  <c r="FK40" i="34"/>
  <c r="W418" i="252" s="1"/>
  <c r="V410" i="252"/>
  <c r="FB40" i="34"/>
  <c r="V418" i="252" s="1"/>
  <c r="U410" i="252"/>
  <c r="ES40" i="34"/>
  <c r="T410" i="252"/>
  <c r="EJ40" i="34"/>
  <c r="T418" i="252" s="1"/>
  <c r="S410" i="252"/>
  <c r="EA40" i="34"/>
  <c r="S418" i="252" s="1"/>
  <c r="R410" i="252"/>
  <c r="DR40" i="34"/>
  <c r="R418" i="252" s="1"/>
  <c r="Y359" i="252"/>
  <c r="GC28" i="34"/>
  <c r="Y363" i="252" s="1"/>
  <c r="X359" i="252"/>
  <c r="FT28" i="34"/>
  <c r="X363" i="252" s="1"/>
  <c r="W359" i="252"/>
  <c r="FK28" i="34"/>
  <c r="W363" i="252" s="1"/>
  <c r="U359" i="252"/>
  <c r="ES28" i="34"/>
  <c r="T359" i="252"/>
  <c r="EJ28" i="34"/>
  <c r="T363" i="252" s="1"/>
  <c r="V345" i="252"/>
  <c r="E26" i="34"/>
  <c r="Z331" i="252" s="1"/>
  <c r="Y300" i="252"/>
  <c r="GC16" i="34"/>
  <c r="Y308" i="252" s="1"/>
  <c r="W300" i="252"/>
  <c r="FK16" i="34"/>
  <c r="W308" i="252" s="1"/>
  <c r="V300" i="252"/>
  <c r="FB16" i="34"/>
  <c r="V308" i="252" s="1"/>
  <c r="U300" i="252"/>
  <c r="ES16" i="34"/>
  <c r="U308" i="252" s="1"/>
  <c r="S300" i="252"/>
  <c r="EA16" i="34"/>
  <c r="S308" i="252" s="1"/>
  <c r="R300" i="252"/>
  <c r="DR16" i="34"/>
  <c r="R308" i="252" s="1"/>
  <c r="H2204" i="237"/>
  <c r="O150" i="36"/>
  <c r="H2214" i="237" s="1"/>
  <c r="H2172" i="237"/>
  <c r="O147" i="36"/>
  <c r="H2181" i="237" s="1"/>
  <c r="H2140" i="237"/>
  <c r="O144" i="36"/>
  <c r="H2148" i="237" s="1"/>
  <c r="G163" i="36"/>
  <c r="H2349" i="237" s="1"/>
  <c r="H2097" i="237"/>
  <c r="O138" i="36"/>
  <c r="H2104" i="237" s="1"/>
  <c r="H2064" i="237"/>
  <c r="O135" i="36"/>
  <c r="H2071" i="237" s="1"/>
  <c r="H2031" i="237"/>
  <c r="O132" i="36"/>
  <c r="H2038" i="237" s="1"/>
  <c r="I212" i="36"/>
  <c r="O122" i="36"/>
  <c r="H1928" i="237" s="1"/>
  <c r="I211" i="36"/>
  <c r="O121" i="36"/>
  <c r="H1917" i="237" s="1"/>
  <c r="H1901" i="237"/>
  <c r="O120" i="36"/>
  <c r="H1906" i="237" s="1"/>
  <c r="H1868" i="237"/>
  <c r="O117" i="36"/>
  <c r="H1873" i="237" s="1"/>
  <c r="H1835" i="237"/>
  <c r="O114" i="36"/>
  <c r="H1840" i="237" s="1"/>
  <c r="H1769" i="237"/>
  <c r="O108" i="36"/>
  <c r="H1774" i="237" s="1"/>
  <c r="H1736" i="237"/>
  <c r="O105" i="36"/>
  <c r="H1741" i="237" s="1"/>
  <c r="H1703" i="237"/>
  <c r="O102" i="36"/>
  <c r="H1708" i="237" s="1"/>
  <c r="H1670" i="237"/>
  <c r="O99" i="36"/>
  <c r="H1675" i="237" s="1"/>
  <c r="H1637" i="237"/>
  <c r="O96" i="36"/>
  <c r="H1642" i="237" s="1"/>
  <c r="H1604" i="237"/>
  <c r="O93" i="36"/>
  <c r="H1609" i="237" s="1"/>
  <c r="H1505" i="237"/>
  <c r="O84" i="36"/>
  <c r="H1510" i="237" s="1"/>
  <c r="H1472" i="237"/>
  <c r="O81" i="36"/>
  <c r="H1477" i="237" s="1"/>
  <c r="H1406" i="237"/>
  <c r="O75" i="36"/>
  <c r="H1411" i="237" s="1"/>
  <c r="H1373" i="237"/>
  <c r="O72" i="36"/>
  <c r="H1378" i="237" s="1"/>
  <c r="H1340" i="237"/>
  <c r="O69" i="36"/>
  <c r="H1345" i="237" s="1"/>
  <c r="F223" i="32"/>
  <c r="G223" i="32"/>
  <c r="BC223" i="32"/>
  <c r="BB223" i="32"/>
  <c r="W22" i="252"/>
  <c r="AB218" i="32"/>
  <c r="Z22" i="252" s="1"/>
  <c r="F212" i="32"/>
  <c r="G212" i="32"/>
  <c r="BB212" i="32"/>
  <c r="BC212" i="32"/>
  <c r="F204" i="32"/>
  <c r="BC204" i="32"/>
  <c r="BB204" i="32"/>
  <c r="V20" i="252"/>
  <c r="AB196" i="32"/>
  <c r="Z20" i="252" s="1"/>
  <c r="F193" i="32"/>
  <c r="BC193" i="32"/>
  <c r="G193" i="32"/>
  <c r="BB193" i="32"/>
  <c r="AD19" i="252"/>
  <c r="AH185" i="32"/>
  <c r="AF19" i="252" s="1"/>
  <c r="U19" i="252"/>
  <c r="AB185" i="32"/>
  <c r="Z19" i="252" s="1"/>
  <c r="G177" i="32"/>
  <c r="BC177" i="32"/>
  <c r="BB177" i="32"/>
  <c r="F169" i="32"/>
  <c r="G169" i="32"/>
  <c r="BC169" i="32"/>
  <c r="BB169" i="32"/>
  <c r="F158" i="32"/>
  <c r="BB158" i="32"/>
  <c r="BC158" i="32"/>
  <c r="AB16" i="252"/>
  <c r="AH152" i="32"/>
  <c r="AF16" i="252" s="1"/>
  <c r="F150" i="32"/>
  <c r="BC150" i="32"/>
  <c r="BB150" i="32"/>
  <c r="F142" i="32"/>
  <c r="BC142" i="32"/>
  <c r="BB142" i="32"/>
  <c r="F134" i="32"/>
  <c r="BB134" i="32"/>
  <c r="BC134" i="32"/>
  <c r="F126" i="32"/>
  <c r="BC126" i="32"/>
  <c r="BB126" i="32"/>
  <c r="X13" i="252"/>
  <c r="AB119" i="32"/>
  <c r="Z13" i="252" s="1"/>
  <c r="Z472" i="32"/>
  <c r="X46" i="252" s="1"/>
  <c r="F118" i="32"/>
  <c r="BB118" i="32"/>
  <c r="BC118" i="32"/>
  <c r="F110" i="32"/>
  <c r="BB110" i="32"/>
  <c r="BC110" i="32"/>
  <c r="W12" i="252"/>
  <c r="AB108" i="32"/>
  <c r="Z12" i="252" s="1"/>
  <c r="F102" i="32"/>
  <c r="BC102" i="32"/>
  <c r="AE11" i="252"/>
  <c r="AH97" i="32"/>
  <c r="AF11" i="252" s="1"/>
  <c r="F94" i="32"/>
  <c r="BB94" i="32"/>
  <c r="BC94" i="32"/>
  <c r="AD10" i="252"/>
  <c r="AH86" i="32"/>
  <c r="AF10" i="252" s="1"/>
  <c r="U10" i="252"/>
  <c r="AB86" i="32"/>
  <c r="Z10" i="252" s="1"/>
  <c r="W472" i="32"/>
  <c r="F78" i="32"/>
  <c r="BC78" i="32"/>
  <c r="BB78" i="32"/>
  <c r="F70" i="32"/>
  <c r="BB70" i="32"/>
  <c r="BC70" i="32"/>
  <c r="AB8" i="252"/>
  <c r="AD472" i="32"/>
  <c r="AB46" i="252" s="1"/>
  <c r="F62" i="32"/>
  <c r="BB62" i="32"/>
  <c r="BC62" i="32"/>
  <c r="F54" i="32"/>
  <c r="BB54" i="32"/>
  <c r="BC54" i="32"/>
  <c r="AA7" i="252"/>
  <c r="AH53" i="32"/>
  <c r="AF7" i="252" s="1"/>
  <c r="BC46" i="32"/>
  <c r="BB46" i="32"/>
  <c r="F35" i="32"/>
  <c r="BC35" i="32"/>
  <c r="BB35" i="32"/>
  <c r="AL472" i="32"/>
  <c r="F27" i="32"/>
  <c r="BB27" i="32"/>
  <c r="BC27" i="32"/>
  <c r="AC4" i="252"/>
  <c r="AE472" i="32"/>
  <c r="AH20" i="32"/>
  <c r="AF4" i="252" s="1"/>
  <c r="H2551" i="237"/>
  <c r="H2661" i="237"/>
  <c r="H2485" i="237"/>
  <c r="O177" i="36"/>
  <c r="H2489" i="237" s="1"/>
  <c r="H2452" i="237"/>
  <c r="O174" i="36"/>
  <c r="H2456" i="237" s="1"/>
  <c r="H2420" i="237"/>
  <c r="O171" i="36"/>
  <c r="H2423" i="237" s="1"/>
  <c r="H2387" i="237"/>
  <c r="L206" i="36"/>
  <c r="O168" i="36"/>
  <c r="H2390" i="237" s="1"/>
  <c r="H2343" i="237"/>
  <c r="O162" i="36"/>
  <c r="H2346" i="237" s="1"/>
  <c r="H2310" i="237"/>
  <c r="O159" i="36"/>
  <c r="H2313" i="237" s="1"/>
  <c r="H2244" i="237"/>
  <c r="L163" i="36"/>
  <c r="H2354" i="237" s="1"/>
  <c r="BB434" i="21"/>
  <c r="BB456" i="21"/>
  <c r="BC348" i="32"/>
  <c r="BB348" i="32"/>
  <c r="BB340" i="32"/>
  <c r="G340" i="32"/>
  <c r="AB33" i="252"/>
  <c r="AH339" i="32"/>
  <c r="AF33" i="252" s="1"/>
  <c r="G337" i="32"/>
  <c r="BB337" i="32"/>
  <c r="BB329" i="32"/>
  <c r="F329" i="32"/>
  <c r="G329" i="32"/>
  <c r="F326" i="32"/>
  <c r="BC326" i="32"/>
  <c r="BB326" i="32"/>
  <c r="F318" i="32"/>
  <c r="BC318" i="32"/>
  <c r="AB31" i="252"/>
  <c r="AH317" i="32"/>
  <c r="AF31" i="252" s="1"/>
  <c r="BB312" i="32"/>
  <c r="G312" i="32"/>
  <c r="F312" i="32"/>
  <c r="AB30" i="252"/>
  <c r="AH306" i="32"/>
  <c r="AF30" i="252" s="1"/>
  <c r="BB304" i="32"/>
  <c r="BC304" i="32"/>
  <c r="F304" i="32"/>
  <c r="G304" i="32"/>
  <c r="BC296" i="32"/>
  <c r="F296" i="32"/>
  <c r="AA29" i="252"/>
  <c r="AH295" i="32"/>
  <c r="AF29" i="252" s="1"/>
  <c r="BB288" i="32"/>
  <c r="F288" i="32"/>
  <c r="BC277" i="32"/>
  <c r="BB277" i="32"/>
  <c r="G277" i="32"/>
  <c r="F269" i="32"/>
  <c r="BC269" i="32"/>
  <c r="BB269" i="32"/>
  <c r="F261" i="32"/>
  <c r="BC261" i="32"/>
  <c r="G261" i="32"/>
  <c r="BB261" i="32"/>
  <c r="G253" i="32"/>
  <c r="BB253" i="32"/>
  <c r="F253" i="32"/>
  <c r="W25" i="252"/>
  <c r="AB251" i="32"/>
  <c r="Z25" i="252" s="1"/>
  <c r="BC245" i="32"/>
  <c r="BB245" i="32"/>
  <c r="G245" i="32"/>
  <c r="BC237" i="32"/>
  <c r="BB237" i="32"/>
  <c r="G237" i="32"/>
  <c r="H2649" i="237"/>
  <c r="O192" i="36"/>
  <c r="H2654" i="237" s="1"/>
  <c r="H2616" i="237"/>
  <c r="O189" i="36"/>
  <c r="H2621" i="237" s="1"/>
  <c r="H2583" i="237"/>
  <c r="O186" i="36"/>
  <c r="H2588" i="237" s="1"/>
  <c r="BB509" i="21"/>
  <c r="G434" i="21"/>
  <c r="BB468" i="21"/>
  <c r="BB501" i="21"/>
  <c r="F177" i="32"/>
  <c r="F378" i="32"/>
  <c r="BC378" i="32"/>
  <c r="BB378" i="32"/>
  <c r="AB36" i="252"/>
  <c r="AH372" i="32"/>
  <c r="AF36" i="252" s="1"/>
  <c r="BB370" i="32"/>
  <c r="F370" i="32"/>
  <c r="G362" i="32"/>
  <c r="BC362" i="32"/>
  <c r="AA35" i="252"/>
  <c r="AH361" i="32"/>
  <c r="AF35" i="252" s="1"/>
  <c r="G354" i="32"/>
  <c r="BB354" i="32"/>
  <c r="F354" i="32"/>
  <c r="BA468" i="21"/>
  <c r="F454" i="32"/>
  <c r="BB454" i="32"/>
  <c r="BC454" i="32"/>
  <c r="BB448" i="32"/>
  <c r="BC448" i="32"/>
  <c r="BC432" i="32"/>
  <c r="BB432" i="32"/>
  <c r="BC424" i="32"/>
  <c r="F424" i="32"/>
  <c r="BB424" i="32"/>
  <c r="AE40" i="252"/>
  <c r="AH416" i="32"/>
  <c r="AF40" i="252" s="1"/>
  <c r="BC413" i="32"/>
  <c r="BB413" i="32"/>
  <c r="F413" i="32"/>
  <c r="G413" i="32"/>
  <c r="AD39" i="252"/>
  <c r="AH405" i="32"/>
  <c r="AF39" i="252" s="1"/>
  <c r="U39" i="252"/>
  <c r="AB405" i="32"/>
  <c r="Z39" i="252" s="1"/>
  <c r="G397" i="32"/>
  <c r="F397" i="32"/>
  <c r="BB397" i="32"/>
  <c r="BC397" i="32"/>
  <c r="G389" i="32"/>
  <c r="F389" i="32"/>
  <c r="BC389" i="32"/>
  <c r="BB389" i="32"/>
  <c r="AB37" i="252"/>
  <c r="AH383" i="32"/>
  <c r="AF37" i="252" s="1"/>
  <c r="I12" i="8"/>
  <c r="M142" i="11"/>
  <c r="BB388" i="21"/>
  <c r="F468" i="21"/>
  <c r="AC60" i="252"/>
  <c r="AE709" i="32"/>
  <c r="AC69" i="252" s="1"/>
  <c r="F615" i="32"/>
  <c r="G615" i="32"/>
  <c r="BC615" i="32"/>
  <c r="BB615" i="32"/>
  <c r="AB59" i="252"/>
  <c r="AH609" i="32"/>
  <c r="AF59" i="252" s="1"/>
  <c r="BB607" i="32"/>
  <c r="G607" i="32"/>
  <c r="F607" i="32"/>
  <c r="BC599" i="32"/>
  <c r="BB599" i="32"/>
  <c r="AA58" i="252"/>
  <c r="AC709" i="32"/>
  <c r="AA69" i="252" s="1"/>
  <c r="BC591" i="32"/>
  <c r="BB591" i="32"/>
  <c r="F591" i="32"/>
  <c r="BB583" i="32"/>
  <c r="F583" i="32"/>
  <c r="BB575" i="32"/>
  <c r="G575" i="32"/>
  <c r="F567" i="32"/>
  <c r="G567" i="32"/>
  <c r="BC567" i="32"/>
  <c r="BB567" i="32"/>
  <c r="AG122" i="252"/>
  <c r="AJ709" i="32"/>
  <c r="W55" i="252"/>
  <c r="AB565" i="32"/>
  <c r="Z55" i="252" s="1"/>
  <c r="G559" i="32"/>
  <c r="BC559" i="32"/>
  <c r="BB559" i="32"/>
  <c r="AE53" i="252"/>
  <c r="AG552" i="32"/>
  <c r="AE54" i="252" s="1"/>
  <c r="AH551" i="32"/>
  <c r="AF53" i="252" s="1"/>
  <c r="F548" i="32"/>
  <c r="BC548" i="32"/>
  <c r="BB548" i="32"/>
  <c r="AD52" i="252"/>
  <c r="AF552" i="32"/>
  <c r="AD54" i="252" s="1"/>
  <c r="U52" i="252"/>
  <c r="W552" i="32"/>
  <c r="U54" i="252" s="1"/>
  <c r="G532" i="32"/>
  <c r="F532" i="32"/>
  <c r="BC532" i="32"/>
  <c r="BB532" i="32"/>
  <c r="AC51" i="252"/>
  <c r="AE552" i="32"/>
  <c r="AC54" i="252" s="1"/>
  <c r="F524" i="32"/>
  <c r="BC524" i="32"/>
  <c r="BB524" i="32"/>
  <c r="G524" i="32"/>
  <c r="AB50" i="252"/>
  <c r="AD552" i="32"/>
  <c r="AB54" i="252" s="1"/>
  <c r="F516" i="32"/>
  <c r="BC516" i="32"/>
  <c r="BB516" i="32"/>
  <c r="F508" i="32"/>
  <c r="BC508" i="32"/>
  <c r="BB508" i="32"/>
  <c r="F500" i="32"/>
  <c r="BB500" i="32"/>
  <c r="G489" i="32"/>
  <c r="BC489" i="32"/>
  <c r="BB489" i="32"/>
  <c r="F489" i="32"/>
  <c r="AL552" i="32"/>
  <c r="F481" i="32"/>
  <c r="BB481" i="32"/>
  <c r="BC481" i="32"/>
  <c r="X45" i="252"/>
  <c r="AB471" i="32"/>
  <c r="Z45" i="252" s="1"/>
  <c r="F470" i="32"/>
  <c r="G470" i="32"/>
  <c r="BC470" i="32"/>
  <c r="BB470" i="32"/>
  <c r="H873" i="237"/>
  <c r="O27" i="36"/>
  <c r="H883" i="237" s="1"/>
  <c r="H840" i="237"/>
  <c r="O24" i="36"/>
  <c r="H850" i="237" s="1"/>
  <c r="H709" i="237"/>
  <c r="O12" i="36"/>
  <c r="H718" i="237" s="1"/>
  <c r="G9" i="55"/>
  <c r="O9" i="55" s="1"/>
  <c r="I5" i="247" s="1"/>
  <c r="I67" i="225"/>
  <c r="J29" i="38"/>
  <c r="H55" i="225"/>
  <c r="AH26" i="38"/>
  <c r="L45" i="225"/>
  <c r="J26" i="38"/>
  <c r="H49" i="225" s="1"/>
  <c r="H45" i="225"/>
  <c r="K32" i="225"/>
  <c r="Y17" i="38"/>
  <c r="K34" i="225" s="1"/>
  <c r="H33" i="225"/>
  <c r="F18" i="38"/>
  <c r="G17" i="38"/>
  <c r="H34" i="225" s="1"/>
  <c r="M19" i="225"/>
  <c r="AL18" i="38"/>
  <c r="M39" i="225" s="1"/>
  <c r="K16" i="225"/>
  <c r="Y13" i="38"/>
  <c r="K18" i="225" s="1"/>
  <c r="J14" i="225"/>
  <c r="F11" i="62"/>
  <c r="J10" i="225"/>
  <c r="F10" i="62"/>
  <c r="AZ18" i="39"/>
  <c r="J137" i="225"/>
  <c r="CL20" i="39"/>
  <c r="CV17" i="39"/>
  <c r="M127" i="225"/>
  <c r="AJ17" i="39"/>
  <c r="Z20" i="39"/>
  <c r="I127" i="225"/>
  <c r="AZ14" i="39"/>
  <c r="AY16" i="39"/>
  <c r="CL16" i="39"/>
  <c r="M119" i="225" s="1"/>
  <c r="M105" i="225"/>
  <c r="CV13" i="39"/>
  <c r="Z16" i="39"/>
  <c r="I119" i="225" s="1"/>
  <c r="I105" i="225"/>
  <c r="M92" i="225"/>
  <c r="CV12" i="39"/>
  <c r="M99" i="225" s="1"/>
  <c r="M79" i="225"/>
  <c r="CV11" i="39"/>
  <c r="M86" i="225" s="1"/>
  <c r="I79" i="225"/>
  <c r="AJ11" i="39"/>
  <c r="I86" i="225" s="1"/>
  <c r="D44" i="10"/>
  <c r="D46" i="13"/>
  <c r="D44" i="9"/>
  <c r="F37" i="268" s="1"/>
  <c r="L1926" i="237"/>
  <c r="G163" i="22"/>
  <c r="G26" i="22"/>
  <c r="F26" i="22"/>
  <c r="G50" i="22"/>
  <c r="F50" i="22"/>
  <c r="G58" i="22"/>
  <c r="F58" i="22"/>
  <c r="G61" i="22"/>
  <c r="F61" i="22"/>
  <c r="BC61" i="22"/>
  <c r="BB61" i="22"/>
  <c r="G104" i="22"/>
  <c r="BB104" i="22"/>
  <c r="F104" i="22"/>
  <c r="G112" i="22"/>
  <c r="BC112" i="22"/>
  <c r="F112" i="22"/>
  <c r="G128" i="22"/>
  <c r="F128" i="22"/>
  <c r="BB128" i="22"/>
  <c r="BC209" i="22"/>
  <c r="BB209" i="22"/>
  <c r="F209" i="22"/>
  <c r="BB410" i="22"/>
  <c r="F410" i="22"/>
  <c r="AC150" i="248"/>
  <c r="AE451" i="22"/>
  <c r="AC151" i="248" s="1"/>
  <c r="V153" i="248"/>
  <c r="X522" i="22"/>
  <c r="V158" i="248" s="1"/>
  <c r="AE153" i="248"/>
  <c r="AG522" i="22"/>
  <c r="AE158" i="248" s="1"/>
  <c r="W154" i="248"/>
  <c r="Y522" i="22"/>
  <c r="W158" i="248" s="1"/>
  <c r="X155" i="248"/>
  <c r="Z522" i="22"/>
  <c r="X158" i="248" s="1"/>
  <c r="AH229" i="33"/>
  <c r="AF157" i="252" s="1"/>
  <c r="Y191" i="252"/>
  <c r="AB587" i="33"/>
  <c r="Z191" i="252" s="1"/>
  <c r="G591" i="33"/>
  <c r="BC591" i="33"/>
  <c r="F591" i="33"/>
  <c r="BB591" i="33"/>
  <c r="BB195" i="22"/>
  <c r="BC195" i="22"/>
  <c r="BC80" i="33"/>
  <c r="F80" i="33"/>
  <c r="BC96" i="33"/>
  <c r="F96" i="33"/>
  <c r="BC112" i="33"/>
  <c r="F112" i="33"/>
  <c r="BC136" i="33"/>
  <c r="BB136" i="33"/>
  <c r="G136" i="33"/>
  <c r="F136" i="33"/>
  <c r="F179" i="33"/>
  <c r="BC179" i="33"/>
  <c r="F187" i="33"/>
  <c r="BC187" i="33"/>
  <c r="G187" i="33"/>
  <c r="BB187" i="33"/>
  <c r="G195" i="33"/>
  <c r="BB195" i="33"/>
  <c r="F195" i="33"/>
  <c r="G203" i="33"/>
  <c r="F203" i="33"/>
  <c r="BC203" i="33"/>
  <c r="BB203" i="33"/>
  <c r="Y155" i="252"/>
  <c r="AB207" i="33"/>
  <c r="Z155" i="252" s="1"/>
  <c r="F211" i="33"/>
  <c r="BB211" i="33"/>
  <c r="G211" i="33"/>
  <c r="G219" i="33"/>
  <c r="F219" i="33"/>
  <c r="BC219" i="33"/>
  <c r="G227" i="33"/>
  <c r="BB227" i="33"/>
  <c r="BC227" i="33"/>
  <c r="F227" i="33"/>
  <c r="BC259" i="33"/>
  <c r="G259" i="33"/>
  <c r="BB275" i="33"/>
  <c r="F275" i="33"/>
  <c r="G283" i="33"/>
  <c r="BC283" i="33"/>
  <c r="BB283" i="33"/>
  <c r="F307" i="33"/>
  <c r="BB307" i="33"/>
  <c r="G307" i="33"/>
  <c r="G315" i="33"/>
  <c r="BB315" i="33"/>
  <c r="BC315" i="33"/>
  <c r="F315" i="33"/>
  <c r="G323" i="33"/>
  <c r="BC323" i="33"/>
  <c r="BB323" i="33"/>
  <c r="F323" i="33"/>
  <c r="AC166" i="252"/>
  <c r="AH328" i="33"/>
  <c r="AF166" i="252" s="1"/>
  <c r="BB331" i="33"/>
  <c r="BC331" i="33"/>
  <c r="G331" i="33"/>
  <c r="BC347" i="33"/>
  <c r="G347" i="33"/>
  <c r="BB347" i="33"/>
  <c r="G355" i="33"/>
  <c r="F355" i="33"/>
  <c r="BB355" i="33"/>
  <c r="F379" i="33"/>
  <c r="BC379" i="33"/>
  <c r="G379" i="33"/>
  <c r="G390" i="33"/>
  <c r="BC390" i="33"/>
  <c r="F390" i="33"/>
  <c r="F406" i="33"/>
  <c r="G406" i="33"/>
  <c r="BC406" i="33"/>
  <c r="BB406" i="33"/>
  <c r="F414" i="33"/>
  <c r="BC414" i="33"/>
  <c r="G414" i="33"/>
  <c r="BB414" i="33"/>
  <c r="BC422" i="33"/>
  <c r="BB422" i="33"/>
  <c r="F422" i="33"/>
  <c r="BC430" i="33"/>
  <c r="G430" i="33"/>
  <c r="F430" i="33"/>
  <c r="BB446" i="33"/>
  <c r="BC446" i="33"/>
  <c r="G446" i="33"/>
  <c r="F446" i="33"/>
  <c r="V177" i="252"/>
  <c r="AB449" i="33"/>
  <c r="Z177" i="252" s="1"/>
  <c r="BB462" i="33"/>
  <c r="G462" i="33"/>
  <c r="F470" i="33"/>
  <c r="G470" i="33"/>
  <c r="BB481" i="33"/>
  <c r="G481" i="33"/>
  <c r="G489" i="33"/>
  <c r="F489" i="33"/>
  <c r="G497" i="33"/>
  <c r="F497" i="33"/>
  <c r="BB505" i="33"/>
  <c r="F505" i="33"/>
  <c r="AB183" i="252"/>
  <c r="AH507" i="33"/>
  <c r="AF183" i="252" s="1"/>
  <c r="U185" i="252"/>
  <c r="W552" i="33"/>
  <c r="U188" i="252" s="1"/>
  <c r="AD185" i="252"/>
  <c r="AF552" i="33"/>
  <c r="AD188" i="252" s="1"/>
  <c r="BC537" i="33"/>
  <c r="F537" i="33"/>
  <c r="V186" i="252"/>
  <c r="X552" i="33"/>
  <c r="V188" i="252" s="1"/>
  <c r="AB540" i="33"/>
  <c r="Z186" i="252" s="1"/>
  <c r="X189" i="252"/>
  <c r="AB565" i="33"/>
  <c r="Z189" i="252" s="1"/>
  <c r="Z709" i="33"/>
  <c r="X203" i="252" s="1"/>
  <c r="Y190" i="252"/>
  <c r="AA709" i="33"/>
  <c r="Y203" i="252" s="1"/>
  <c r="BC163" i="22"/>
  <c r="BC26" i="22"/>
  <c r="F187" i="22"/>
  <c r="G179" i="22"/>
  <c r="F195" i="22"/>
  <c r="BC128" i="22"/>
  <c r="G122" i="22"/>
  <c r="F122" i="22"/>
  <c r="BB379" i="33"/>
  <c r="BC195" i="33"/>
  <c r="BB226" i="22"/>
  <c r="BB169" i="22"/>
  <c r="BB18" i="22"/>
  <c r="G187" i="22"/>
  <c r="BB179" i="22"/>
  <c r="G195" i="22"/>
  <c r="BB96" i="22"/>
  <c r="AH218" i="33"/>
  <c r="AF156" i="252" s="1"/>
  <c r="BC307" i="33"/>
  <c r="BC23" i="33"/>
  <c r="G23" i="33"/>
  <c r="BB23" i="33"/>
  <c r="BB36" i="33"/>
  <c r="F36" i="33"/>
  <c r="F44" i="33"/>
  <c r="G44" i="33"/>
  <c r="BC44" i="33"/>
  <c r="BB44" i="33"/>
  <c r="BC52" i="33"/>
  <c r="F52" i="33"/>
  <c r="BB60" i="33"/>
  <c r="F60" i="33"/>
  <c r="BC226" i="22"/>
  <c r="BC161" i="22"/>
  <c r="BB58" i="22"/>
  <c r="BC18" i="22"/>
  <c r="AH246" i="22"/>
  <c r="AF130" i="248" s="1"/>
  <c r="AA313" i="22"/>
  <c r="Y137" i="248" s="1"/>
  <c r="Y415" i="22"/>
  <c r="W147" i="248" s="1"/>
  <c r="BB187" i="22"/>
  <c r="BB44" i="22"/>
  <c r="F144" i="33"/>
  <c r="BC355" i="33"/>
  <c r="BC58" i="22"/>
  <c r="F515" i="22"/>
  <c r="G515" i="22"/>
  <c r="W157" i="248"/>
  <c r="AB521" i="22"/>
  <c r="Z157" i="248" s="1"/>
  <c r="AH141" i="33"/>
  <c r="AF149" i="252" s="1"/>
  <c r="F17" i="33"/>
  <c r="G17" i="33"/>
  <c r="BC17" i="33"/>
  <c r="BB17" i="33"/>
  <c r="BB10" i="22"/>
  <c r="F242" i="22"/>
  <c r="G242" i="22"/>
  <c r="G250" i="22"/>
  <c r="F250" i="22"/>
  <c r="G258" i="22"/>
  <c r="F258" i="22"/>
  <c r="F274" i="22"/>
  <c r="G274" i="22"/>
  <c r="G282" i="22"/>
  <c r="F282" i="22"/>
  <c r="F298" i="22"/>
  <c r="G298" i="22"/>
  <c r="BB384" i="22"/>
  <c r="G384" i="22"/>
  <c r="F384" i="22"/>
  <c r="G408" i="22"/>
  <c r="F408" i="22"/>
  <c r="AA150" i="248"/>
  <c r="AH450" i="22"/>
  <c r="AF150" i="248" s="1"/>
  <c r="BB390" i="33"/>
  <c r="F347" i="33"/>
  <c r="BB50" i="22"/>
  <c r="BC10" i="22"/>
  <c r="F501" i="22"/>
  <c r="BC501" i="22"/>
  <c r="Y157" i="248"/>
  <c r="AA522" i="22"/>
  <c r="Y158" i="248" s="1"/>
  <c r="F331" i="33"/>
  <c r="BB219" i="33"/>
  <c r="Y192" i="252"/>
  <c r="AB598" i="33"/>
  <c r="Z192" i="252" s="1"/>
  <c r="BB602" i="33"/>
  <c r="F602" i="33"/>
  <c r="BC602" i="33"/>
  <c r="AA193" i="252"/>
  <c r="AC709" i="33"/>
  <c r="AA203" i="252" s="1"/>
  <c r="G610" i="33"/>
  <c r="F610" i="33"/>
  <c r="BC610" i="33"/>
  <c r="BB610" i="33"/>
  <c r="BB618" i="33"/>
  <c r="G618" i="33"/>
  <c r="BC618" i="33"/>
  <c r="BB626" i="33"/>
  <c r="G626" i="33"/>
  <c r="F626" i="33"/>
  <c r="BC626" i="33"/>
  <c r="AC195" i="252"/>
  <c r="AE709" i="33"/>
  <c r="AC203" i="252" s="1"/>
  <c r="BC634" i="33"/>
  <c r="BB634" i="33"/>
  <c r="U196" i="252"/>
  <c r="W709" i="33"/>
  <c r="U203" i="252" s="1"/>
  <c r="AD196" i="252"/>
  <c r="AF709" i="33"/>
  <c r="AD203" i="252" s="1"/>
  <c r="G650" i="33"/>
  <c r="BB650" i="33"/>
  <c r="BC650" i="33"/>
  <c r="G658" i="33"/>
  <c r="F658" i="33"/>
  <c r="BB658" i="33"/>
  <c r="W198" i="252"/>
  <c r="Y709" i="33"/>
  <c r="W203" i="252" s="1"/>
  <c r="AB664" i="33"/>
  <c r="Z198" i="252" s="1"/>
  <c r="F666" i="33"/>
  <c r="BC666" i="33"/>
  <c r="BB666" i="33"/>
  <c r="G666" i="33"/>
  <c r="AL451" i="22"/>
  <c r="G682" i="33"/>
  <c r="F698" i="33"/>
  <c r="F674" i="33"/>
  <c r="BC110" i="33"/>
  <c r="G72" i="33"/>
  <c r="BB337" i="33"/>
  <c r="BC345" i="33"/>
  <c r="BB201" i="33"/>
  <c r="F94" i="33"/>
  <c r="G305" i="33"/>
  <c r="BC321" i="33"/>
  <c r="BC353" i="33"/>
  <c r="G78" i="33"/>
  <c r="BC225" i="33"/>
  <c r="BC78" i="33"/>
  <c r="F29" i="33"/>
  <c r="AH540" i="33"/>
  <c r="AF186" i="252" s="1"/>
  <c r="K31" i="51"/>
  <c r="K100" i="51" s="1"/>
  <c r="N740" i="225" s="1"/>
  <c r="X47" i="49"/>
  <c r="Y34" i="254" s="1"/>
  <c r="T50" i="49"/>
  <c r="I9" i="51" s="1"/>
  <c r="F33" i="52"/>
  <c r="H519" i="221" s="1"/>
  <c r="V31" i="254"/>
  <c r="P20" i="52"/>
  <c r="I475" i="221" s="1"/>
  <c r="I1807" i="239"/>
  <c r="G690" i="33"/>
  <c r="F225" i="33"/>
  <c r="F72" i="33"/>
  <c r="BB193" i="33"/>
  <c r="BC58" i="33"/>
  <c r="G337" i="33"/>
  <c r="G345" i="33"/>
  <c r="BB15" i="33"/>
  <c r="BB34" i="33"/>
  <c r="BB50" i="33"/>
  <c r="G586" i="33"/>
  <c r="G511" i="33"/>
  <c r="I47" i="51"/>
  <c r="L671" i="225" s="1"/>
  <c r="F47" i="49"/>
  <c r="G34" i="254" s="1"/>
  <c r="H32" i="62"/>
  <c r="G706" i="33"/>
  <c r="BB313" i="33"/>
  <c r="F209" i="33"/>
  <c r="BB452" i="33"/>
  <c r="G15" i="33"/>
  <c r="BB412" i="33"/>
  <c r="BC586" i="33"/>
  <c r="BC289" i="33"/>
  <c r="F527" i="33"/>
  <c r="G527" i="33"/>
  <c r="F495" i="33"/>
  <c r="M47" i="49"/>
  <c r="N34" i="254" s="1"/>
  <c r="J30" i="52"/>
  <c r="H507" i="221" s="1"/>
  <c r="M1470" i="241"/>
  <c r="K139" i="138"/>
  <c r="H4597" i="237" s="1"/>
  <c r="H4437" i="237"/>
  <c r="BB706" i="33"/>
  <c r="BB698" i="33"/>
  <c r="BB329" i="33"/>
  <c r="BC313" i="33"/>
  <c r="BC452" i="33"/>
  <c r="BB209" i="33"/>
  <c r="F321" i="33"/>
  <c r="BB297" i="33"/>
  <c r="BB289" i="33"/>
  <c r="H47" i="49"/>
  <c r="I34" i="254" s="1"/>
  <c r="F177" i="33"/>
  <c r="BC329" i="33"/>
  <c r="BB690" i="33"/>
  <c r="BB674" i="33"/>
  <c r="G313" i="33"/>
  <c r="BB72" i="33"/>
  <c r="F169" i="33"/>
  <c r="BB102" i="33"/>
  <c r="G452" i="33"/>
  <c r="BC209" i="33"/>
  <c r="G503" i="33"/>
  <c r="BB305" i="33"/>
  <c r="F353" i="33"/>
  <c r="BC297" i="33"/>
  <c r="BC436" i="33"/>
  <c r="G487" i="33"/>
  <c r="AH339" i="33"/>
  <c r="AF167" i="252" s="1"/>
  <c r="AK552" i="33"/>
  <c r="M50" i="49"/>
  <c r="N37" i="254" s="1"/>
  <c r="V32" i="52"/>
  <c r="J517" i="221" s="1"/>
  <c r="V34" i="52"/>
  <c r="J528" i="221" s="1"/>
  <c r="V44" i="52"/>
  <c r="J555" i="221" s="1"/>
  <c r="P43" i="52"/>
  <c r="I550" i="221" s="1"/>
  <c r="H23" i="62"/>
  <c r="N5340" i="237"/>
  <c r="AH708" i="33"/>
  <c r="AF202" i="252" s="1"/>
  <c r="AH174" i="33"/>
  <c r="AF152" i="252" s="1"/>
  <c r="G329" i="33"/>
  <c r="BC674" i="33"/>
  <c r="BB110" i="33"/>
  <c r="BC201" i="33"/>
  <c r="BC305" i="33"/>
  <c r="G297" i="33"/>
  <c r="F436" i="33"/>
  <c r="G33" i="52"/>
  <c r="M33" i="52"/>
  <c r="I520" i="221" s="1"/>
  <c r="Q22" i="196"/>
  <c r="K172" i="229" s="1"/>
  <c r="J2260" i="239"/>
  <c r="J4435" i="237"/>
  <c r="F43" i="10"/>
  <c r="Q31" i="190"/>
  <c r="T73" i="42"/>
  <c r="V1077" i="268" s="1"/>
  <c r="AO31" i="17"/>
  <c r="AO36" i="17" s="1"/>
  <c r="N106" i="239" s="1"/>
  <c r="H16" i="16"/>
  <c r="O92" i="12"/>
  <c r="Q307" i="268" s="1"/>
  <c r="U26" i="8"/>
  <c r="AD21" i="8"/>
  <c r="AN27" i="9"/>
  <c r="M1920" i="237"/>
  <c r="F47" i="22"/>
  <c r="F55" i="22"/>
  <c r="G233" i="33"/>
  <c r="BC233" i="33"/>
  <c r="BB233" i="33"/>
  <c r="AA158" i="252"/>
  <c r="AH240" i="33"/>
  <c r="AF158" i="252" s="1"/>
  <c r="F241" i="33"/>
  <c r="G241" i="33"/>
  <c r="BC241" i="33"/>
  <c r="F249" i="33"/>
  <c r="BC249" i="33"/>
  <c r="BB249" i="33"/>
  <c r="G257" i="33"/>
  <c r="BB257" i="33"/>
  <c r="F257" i="33"/>
  <c r="BC257" i="33"/>
  <c r="AD161" i="252"/>
  <c r="AH273" i="33"/>
  <c r="AF161" i="252" s="1"/>
  <c r="G55" i="22"/>
  <c r="F39" i="22"/>
  <c r="BC39" i="22"/>
  <c r="AE153" i="252"/>
  <c r="AH185" i="33"/>
  <c r="AF153" i="252" s="1"/>
  <c r="BC190" i="33"/>
  <c r="BB190" i="33"/>
  <c r="G198" i="33"/>
  <c r="BC198" i="33"/>
  <c r="F198" i="33"/>
  <c r="BB198" i="33"/>
  <c r="BB206" i="33"/>
  <c r="F206" i="33"/>
  <c r="BC214" i="33"/>
  <c r="G214" i="33"/>
  <c r="BB214" i="33"/>
  <c r="F214" i="33"/>
  <c r="BB222" i="33"/>
  <c r="F222" i="33"/>
  <c r="BB310" i="33"/>
  <c r="G310" i="33"/>
  <c r="BC310" i="33"/>
  <c r="G318" i="33"/>
  <c r="BC318" i="33"/>
  <c r="F318" i="33"/>
  <c r="G326" i="33"/>
  <c r="BC326" i="33"/>
  <c r="BB326" i="33"/>
  <c r="G334" i="33"/>
  <c r="BB334" i="33"/>
  <c r="F334" i="33"/>
  <c r="BB342" i="33"/>
  <c r="F342" i="33"/>
  <c r="G342" i="33"/>
  <c r="U168" i="252"/>
  <c r="AB350" i="33"/>
  <c r="Z168" i="252" s="1"/>
  <c r="BC358" i="33"/>
  <c r="BB358" i="33"/>
  <c r="BB366" i="33"/>
  <c r="F366" i="33"/>
  <c r="W170" i="252"/>
  <c r="AB372" i="33"/>
  <c r="Z170" i="252" s="1"/>
  <c r="G374" i="33"/>
  <c r="BC374" i="33"/>
  <c r="BB374" i="33"/>
  <c r="F382" i="33"/>
  <c r="G382" i="33"/>
  <c r="BC382" i="33"/>
  <c r="BB382" i="33"/>
  <c r="G385" i="33"/>
  <c r="BC385" i="33"/>
  <c r="F385" i="33"/>
  <c r="BC393" i="33"/>
  <c r="F393" i="33"/>
  <c r="BB393" i="33"/>
  <c r="BC401" i="33"/>
  <c r="G401" i="33"/>
  <c r="BB401" i="33"/>
  <c r="BB597" i="33"/>
  <c r="BC597" i="33"/>
  <c r="G605" i="33"/>
  <c r="BB605" i="33"/>
  <c r="F613" i="33"/>
  <c r="BB613" i="33"/>
  <c r="BC613" i="33"/>
  <c r="F621" i="33"/>
  <c r="BC621" i="33"/>
  <c r="G629" i="33"/>
  <c r="BC629" i="33"/>
  <c r="F629" i="33"/>
  <c r="AB195" i="252"/>
  <c r="AH631" i="33"/>
  <c r="AF195" i="252" s="1"/>
  <c r="G637" i="33"/>
  <c r="F637" i="33"/>
  <c r="BC637" i="33"/>
  <c r="BC645" i="33"/>
  <c r="BB645" i="33"/>
  <c r="F645" i="33"/>
  <c r="G645" i="33"/>
  <c r="U197" i="252"/>
  <c r="AB653" i="33"/>
  <c r="Z197" i="252" s="1"/>
  <c r="BC661" i="33"/>
  <c r="BB661" i="33"/>
  <c r="G661" i="33"/>
  <c r="F661" i="33"/>
  <c r="BC669" i="33"/>
  <c r="BB669" i="33"/>
  <c r="G669" i="33"/>
  <c r="G693" i="33"/>
  <c r="F693" i="33"/>
  <c r="BC693" i="33"/>
  <c r="BB693" i="33"/>
  <c r="BB23" i="22"/>
  <c r="BB15" i="22"/>
  <c r="F23" i="22"/>
  <c r="BB88" i="33"/>
  <c r="F88" i="33"/>
  <c r="BC120" i="33"/>
  <c r="BB120" i="33"/>
  <c r="G120" i="33"/>
  <c r="F120" i="33"/>
  <c r="BB128" i="33"/>
  <c r="G128" i="33"/>
  <c r="F128" i="33"/>
  <c r="BC128" i="33"/>
  <c r="AB148" i="252"/>
  <c r="AH130" i="33"/>
  <c r="AF148" i="252" s="1"/>
  <c r="BC160" i="33"/>
  <c r="BB160" i="33"/>
  <c r="G160" i="33"/>
  <c r="F160" i="33"/>
  <c r="V151" i="252"/>
  <c r="AB163" i="33"/>
  <c r="Z151" i="252" s="1"/>
  <c r="G291" i="33"/>
  <c r="BC291" i="33"/>
  <c r="BB291" i="33"/>
  <c r="G299" i="33"/>
  <c r="F299" i="33"/>
  <c r="BC299" i="33"/>
  <c r="BB299" i="33"/>
  <c r="F481" i="33"/>
  <c r="BC481" i="33"/>
  <c r="Y181" i="252"/>
  <c r="AB485" i="33"/>
  <c r="Z181" i="252" s="1"/>
  <c r="BB489" i="33"/>
  <c r="BC489" i="33"/>
  <c r="AA182" i="252"/>
  <c r="AC552" i="33"/>
  <c r="AA188" i="252" s="1"/>
  <c r="BC497" i="33"/>
  <c r="BB497" i="33"/>
  <c r="G505" i="33"/>
  <c r="BC505" i="33"/>
  <c r="G513" i="33"/>
  <c r="F513" i="33"/>
  <c r="BC513" i="33"/>
  <c r="F521" i="33"/>
  <c r="BC521" i="33"/>
  <c r="G521" i="33"/>
  <c r="G537" i="33"/>
  <c r="BB537" i="33"/>
  <c r="G545" i="33"/>
  <c r="BC545" i="33"/>
  <c r="BB545" i="33"/>
  <c r="W187" i="252"/>
  <c r="AB551" i="33"/>
  <c r="Z187" i="252" s="1"/>
  <c r="G556" i="33"/>
  <c r="BC556" i="33"/>
  <c r="BB556" i="33"/>
  <c r="F556" i="33"/>
  <c r="G564" i="33"/>
  <c r="F564" i="33"/>
  <c r="BC564" i="33"/>
  <c r="BB572" i="33"/>
  <c r="F572" i="33"/>
  <c r="G572" i="33"/>
  <c r="G580" i="33"/>
  <c r="F580" i="33"/>
  <c r="BB580" i="33"/>
  <c r="F682" i="33"/>
  <c r="BB682" i="33"/>
  <c r="BD20" i="182"/>
  <c r="N62" i="233" s="1"/>
  <c r="N59" i="233"/>
  <c r="K8686" i="237"/>
  <c r="H1913" i="237"/>
  <c r="W138" i="252"/>
  <c r="AB20" i="33"/>
  <c r="Z138" i="252" s="1"/>
  <c r="BC28" i="33"/>
  <c r="G28" i="33"/>
  <c r="BB28" i="33"/>
  <c r="AE139" i="252"/>
  <c r="AG472" i="33"/>
  <c r="AE180" i="252" s="1"/>
  <c r="G33" i="33"/>
  <c r="BC33" i="33"/>
  <c r="F33" i="33"/>
  <c r="BC41" i="33"/>
  <c r="F41" i="33"/>
  <c r="X140" i="252"/>
  <c r="Z472" i="33"/>
  <c r="X180" i="252" s="1"/>
  <c r="BB49" i="33"/>
  <c r="BC49" i="33"/>
  <c r="G49" i="33"/>
  <c r="F49" i="33"/>
  <c r="G57" i="33"/>
  <c r="BB57" i="33"/>
  <c r="F57" i="33"/>
  <c r="BC71" i="33"/>
  <c r="F71" i="33"/>
  <c r="BB71" i="33"/>
  <c r="G77" i="33"/>
  <c r="BB77" i="33"/>
  <c r="F77" i="33"/>
  <c r="G85" i="33"/>
  <c r="F85" i="33"/>
  <c r="BC85" i="33"/>
  <c r="BB85" i="33"/>
  <c r="BB232" i="33"/>
  <c r="F232" i="33"/>
  <c r="BC248" i="33"/>
  <c r="G248" i="33"/>
  <c r="BB248" i="33"/>
  <c r="F248" i="33"/>
  <c r="V159" i="252"/>
  <c r="AB251" i="33"/>
  <c r="Z159" i="252" s="1"/>
  <c r="BC256" i="33"/>
  <c r="BB256" i="33"/>
  <c r="G256" i="33"/>
  <c r="BC264" i="33"/>
  <c r="G264" i="33"/>
  <c r="BB272" i="33"/>
  <c r="F272" i="33"/>
  <c r="BB280" i="33"/>
  <c r="G280" i="33"/>
  <c r="BC435" i="33"/>
  <c r="BB435" i="33"/>
  <c r="F435" i="33"/>
  <c r="G443" i="33"/>
  <c r="F443" i="33"/>
  <c r="BC443" i="33"/>
  <c r="G451" i="33"/>
  <c r="F451" i="33"/>
  <c r="BB451" i="33"/>
  <c r="F459" i="33"/>
  <c r="BC459" i="33"/>
  <c r="G189" i="33"/>
  <c r="BC189" i="33"/>
  <c r="F189" i="33"/>
  <c r="BB189" i="33"/>
  <c r="BB197" i="33"/>
  <c r="G197" i="33"/>
  <c r="F205" i="33"/>
  <c r="BC205" i="33"/>
  <c r="BB205" i="33"/>
  <c r="BC213" i="33"/>
  <c r="BB213" i="33"/>
  <c r="F213" i="33"/>
  <c r="F221" i="33"/>
  <c r="BB221" i="33"/>
  <c r="AC173" i="252"/>
  <c r="AH405" i="33"/>
  <c r="AF173" i="252" s="1"/>
  <c r="F408" i="33"/>
  <c r="BC408" i="33"/>
  <c r="BB408" i="33"/>
  <c r="BB424" i="33"/>
  <c r="G424" i="33"/>
  <c r="BC424" i="33"/>
  <c r="F424" i="33"/>
  <c r="BB596" i="33"/>
  <c r="G596" i="33"/>
  <c r="AB192" i="252"/>
  <c r="AH598" i="33"/>
  <c r="AF192" i="252" s="1"/>
  <c r="F604" i="33"/>
  <c r="G604" i="33"/>
  <c r="BC604" i="33"/>
  <c r="BB604" i="33"/>
  <c r="BB612" i="33"/>
  <c r="BC612" i="33"/>
  <c r="F628" i="33"/>
  <c r="BC628" i="33"/>
  <c r="V195" i="252"/>
  <c r="X709" i="33"/>
  <c r="V203" i="252" s="1"/>
  <c r="G636" i="33"/>
  <c r="F636" i="33"/>
  <c r="BC636" i="33"/>
  <c r="BB636" i="33"/>
  <c r="G644" i="33"/>
  <c r="BC644" i="33"/>
  <c r="BB644" i="33"/>
  <c r="F644" i="33"/>
  <c r="F652" i="33"/>
  <c r="BC652" i="33"/>
  <c r="G660" i="33"/>
  <c r="BC660" i="33"/>
  <c r="F668" i="33"/>
  <c r="BC668" i="33"/>
  <c r="BB668" i="33"/>
  <c r="F700" i="33"/>
  <c r="BB700" i="33"/>
  <c r="BC700" i="33"/>
  <c r="G700" i="33"/>
  <c r="U202" i="252"/>
  <c r="AB708" i="33"/>
  <c r="Z202" i="252" s="1"/>
  <c r="BC87" i="33"/>
  <c r="G87" i="33"/>
  <c r="F87" i="33"/>
  <c r="BB87" i="33"/>
  <c r="G95" i="33"/>
  <c r="BB95" i="33"/>
  <c r="BC95" i="33"/>
  <c r="BB103" i="33"/>
  <c r="G103" i="33"/>
  <c r="BB111" i="33"/>
  <c r="F111" i="33"/>
  <c r="G111" i="33"/>
  <c r="BC111" i="33"/>
  <c r="U147" i="252"/>
  <c r="W472" i="33"/>
  <c r="U180" i="252" s="1"/>
  <c r="AB119" i="33"/>
  <c r="Z147" i="252" s="1"/>
  <c r="AD147" i="252"/>
  <c r="AF472" i="33"/>
  <c r="AD180" i="252" s="1"/>
  <c r="G127" i="33"/>
  <c r="BB127" i="33"/>
  <c r="F127" i="33"/>
  <c r="V148" i="252"/>
  <c r="AB130" i="33"/>
  <c r="Z148" i="252" s="1"/>
  <c r="G135" i="33"/>
  <c r="F135" i="33"/>
  <c r="BC135" i="33"/>
  <c r="BB135" i="33"/>
  <c r="G143" i="33"/>
  <c r="F143" i="33"/>
  <c r="BC143" i="33"/>
  <c r="F151" i="33"/>
  <c r="BB151" i="33"/>
  <c r="G151" i="33"/>
  <c r="BC151" i="33"/>
  <c r="F159" i="33"/>
  <c r="G159" i="33"/>
  <c r="BC159" i="33"/>
  <c r="F170" i="33"/>
  <c r="BC170" i="33"/>
  <c r="G170" i="33"/>
  <c r="BB170" i="33"/>
  <c r="BB178" i="33"/>
  <c r="F178" i="33"/>
  <c r="G178" i="33"/>
  <c r="AB179" i="252"/>
  <c r="AH471" i="33"/>
  <c r="AF179" i="252" s="1"/>
  <c r="BB480" i="33"/>
  <c r="BC480" i="33"/>
  <c r="G480" i="33"/>
  <c r="F480" i="33"/>
  <c r="F488" i="33"/>
  <c r="BB488" i="33"/>
  <c r="BC504" i="33"/>
  <c r="BB504" i="33"/>
  <c r="F512" i="33"/>
  <c r="BB512" i="33"/>
  <c r="W184" i="252"/>
  <c r="Y552" i="33"/>
  <c r="W188" i="252" s="1"/>
  <c r="G520" i="33"/>
  <c r="F520" i="33"/>
  <c r="BC520" i="33"/>
  <c r="BB520" i="33"/>
  <c r="F528" i="33"/>
  <c r="BC528" i="33"/>
  <c r="G528" i="33"/>
  <c r="BB544" i="33"/>
  <c r="G544" i="33"/>
  <c r="BC563" i="33"/>
  <c r="BB563" i="33"/>
  <c r="AB189" i="252"/>
  <c r="AH565" i="33"/>
  <c r="AF189" i="252" s="1"/>
  <c r="BC579" i="33"/>
  <c r="BB579" i="33"/>
  <c r="AC191" i="252"/>
  <c r="AH587" i="33"/>
  <c r="AF191" i="252" s="1"/>
  <c r="BC32" i="33"/>
  <c r="F32" i="33"/>
  <c r="G32" i="33"/>
  <c r="BB32" i="33"/>
  <c r="BC40" i="33"/>
  <c r="G40" i="33"/>
  <c r="BB40" i="33"/>
  <c r="BC48" i="33"/>
  <c r="BB48" i="33"/>
  <c r="F48" i="33"/>
  <c r="G56" i="33"/>
  <c r="BC56" i="33"/>
  <c r="F56" i="33"/>
  <c r="BB76" i="33"/>
  <c r="G76" i="33"/>
  <c r="BB84" i="33"/>
  <c r="G84" i="33"/>
  <c r="BC84" i="33"/>
  <c r="F84" i="33"/>
  <c r="W165" i="252"/>
  <c r="AB317" i="33"/>
  <c r="Z165" i="252" s="1"/>
  <c r="BC319" i="33"/>
  <c r="F319" i="33"/>
  <c r="BB319" i="33"/>
  <c r="G319" i="33"/>
  <c r="BB327" i="33"/>
  <c r="G327" i="33"/>
  <c r="G335" i="33"/>
  <c r="F335" i="33"/>
  <c r="BC335" i="33"/>
  <c r="G343" i="33"/>
  <c r="F343" i="33"/>
  <c r="BB343" i="33"/>
  <c r="G351" i="33"/>
  <c r="F351" i="33"/>
  <c r="BB351" i="33"/>
  <c r="G359" i="33"/>
  <c r="F359" i="33"/>
  <c r="BB359" i="33"/>
  <c r="BC359" i="33"/>
  <c r="AB169" i="252"/>
  <c r="AH361" i="33"/>
  <c r="AF169" i="252" s="1"/>
  <c r="BC367" i="33"/>
  <c r="BB367" i="33"/>
  <c r="F375" i="33"/>
  <c r="BC375" i="33"/>
  <c r="BB375" i="33"/>
  <c r="U171" i="252"/>
  <c r="AB383" i="33"/>
  <c r="Z171" i="252" s="1"/>
  <c r="G386" i="33"/>
  <c r="BB386" i="33"/>
  <c r="F386" i="33"/>
  <c r="AD172" i="252"/>
  <c r="AH394" i="33"/>
  <c r="AF172" i="252" s="1"/>
  <c r="G402" i="33"/>
  <c r="BC402" i="33"/>
  <c r="BB402" i="33"/>
  <c r="G434" i="33"/>
  <c r="BC434" i="33"/>
  <c r="F434" i="33"/>
  <c r="BB442" i="33"/>
  <c r="F442" i="33"/>
  <c r="G442" i="33"/>
  <c r="BC450" i="33"/>
  <c r="BB450" i="33"/>
  <c r="F450" i="33"/>
  <c r="BC458" i="33"/>
  <c r="G458" i="33"/>
  <c r="F458" i="33"/>
  <c r="AB178" i="252"/>
  <c r="AH460" i="33"/>
  <c r="AF178" i="252" s="1"/>
  <c r="BC466" i="33"/>
  <c r="G466" i="33"/>
  <c r="F466" i="33"/>
  <c r="AB686" i="33"/>
  <c r="Z200" i="252" s="1"/>
  <c r="U200" i="252"/>
  <c r="AL415" i="21"/>
  <c r="BB407" i="33"/>
  <c r="BC407" i="33"/>
  <c r="G407" i="33"/>
  <c r="F415" i="33"/>
  <c r="BB415" i="33"/>
  <c r="G423" i="33"/>
  <c r="F423" i="33"/>
  <c r="BB423" i="33"/>
  <c r="BB683" i="33"/>
  <c r="G683" i="33"/>
  <c r="BC699" i="33"/>
  <c r="BB699" i="33"/>
  <c r="BC707" i="33"/>
  <c r="BB707" i="33"/>
  <c r="J25" i="197"/>
  <c r="I261" i="229" s="1"/>
  <c r="I259" i="229"/>
  <c r="N33" i="52"/>
  <c r="I521" i="221" s="1"/>
  <c r="I510" i="221"/>
  <c r="G27" i="187"/>
  <c r="G32" i="187" s="1"/>
  <c r="I362" i="233"/>
  <c r="J230" i="229"/>
  <c r="O5215" i="237"/>
  <c r="K4436" i="237"/>
  <c r="BO213" i="138"/>
  <c r="N5243" i="237" s="1"/>
  <c r="M4438" i="237"/>
  <c r="BJ139" i="138"/>
  <c r="M4598" i="237" s="1"/>
  <c r="R290" i="248"/>
  <c r="CE30" i="23"/>
  <c r="R291" i="248" s="1"/>
  <c r="T409" i="248"/>
  <c r="CQ66" i="23"/>
  <c r="T411" i="248" s="1"/>
  <c r="T449" i="248"/>
  <c r="CQ78" i="23"/>
  <c r="T451" i="248" s="1"/>
  <c r="T489" i="248"/>
  <c r="CQ90" i="23"/>
  <c r="T491" i="248" s="1"/>
  <c r="Y528" i="248"/>
  <c r="DU102" i="23"/>
  <c r="Y531" i="248" s="1"/>
  <c r="K173" i="229"/>
  <c r="J4148" i="239"/>
  <c r="BE139" i="138"/>
  <c r="M4593" i="237" s="1"/>
  <c r="O355" i="229"/>
  <c r="AX30" i="199"/>
  <c r="O361" i="229" s="1"/>
  <c r="L36" i="189"/>
  <c r="M36" i="189" s="1"/>
  <c r="J66" i="231" s="1"/>
  <c r="G39" i="51"/>
  <c r="AA139" i="138"/>
  <c r="J4593" i="237" s="1"/>
  <c r="J4433" i="237"/>
  <c r="V36" i="190"/>
  <c r="M141" i="231" s="1"/>
  <c r="M139" i="231"/>
  <c r="W31" i="254"/>
  <c r="W47" i="49"/>
  <c r="X34" i="254" s="1"/>
  <c r="DC114" i="23"/>
  <c r="V571" i="248" s="1"/>
  <c r="G29" i="168"/>
  <c r="J1521" i="241"/>
  <c r="AB29" i="190"/>
  <c r="O129" i="231" s="1"/>
  <c r="O29" i="199"/>
  <c r="AY29" i="199"/>
  <c r="K31" i="190"/>
  <c r="S73" i="42"/>
  <c r="U1077" i="268" s="1"/>
  <c r="L37" i="239"/>
  <c r="Q29" i="10"/>
  <c r="AC58" i="268" s="1"/>
  <c r="N29" i="57"/>
  <c r="K37" i="239"/>
  <c r="H37" i="239"/>
  <c r="H31" i="17"/>
  <c r="H36" i="17" s="1"/>
  <c r="H109" i="239" s="1"/>
  <c r="AU31" i="17"/>
  <c r="O88" i="239" s="1"/>
  <c r="T90" i="11"/>
  <c r="V198" i="268" s="1"/>
  <c r="P112" i="11"/>
  <c r="R214" i="268" s="1"/>
  <c r="F26" i="17"/>
  <c r="W144" i="11"/>
  <c r="Y232" i="268" s="1"/>
  <c r="J3300" i="237"/>
  <c r="BC241" i="22"/>
  <c r="BB241" i="22"/>
  <c r="F241" i="22"/>
  <c r="G241" i="22"/>
  <c r="BB249" i="22"/>
  <c r="BC249" i="22"/>
  <c r="F249" i="22"/>
  <c r="G249" i="22"/>
  <c r="BC265" i="22"/>
  <c r="BB265" i="22"/>
  <c r="F265" i="22"/>
  <c r="G265" i="22"/>
  <c r="BC273" i="22"/>
  <c r="F273" i="22"/>
  <c r="G273" i="22"/>
  <c r="BC281" i="22"/>
  <c r="BB281" i="22"/>
  <c r="F281" i="22"/>
  <c r="G281" i="22"/>
  <c r="BC230" i="22"/>
  <c r="G230" i="22"/>
  <c r="F230" i="22"/>
  <c r="BB123" i="22"/>
  <c r="F123" i="22"/>
  <c r="G123" i="22"/>
  <c r="F156" i="22"/>
  <c r="BB156" i="22"/>
  <c r="G156" i="22"/>
  <c r="BC164" i="22"/>
  <c r="F164" i="22"/>
  <c r="G172" i="22"/>
  <c r="BB172" i="22"/>
  <c r="F180" i="22"/>
  <c r="G180" i="22"/>
  <c r="BC180" i="22"/>
  <c r="BB180" i="22"/>
  <c r="AD124" i="248"/>
  <c r="AF200" i="22"/>
  <c r="AD126" i="248" s="1"/>
  <c r="F210" i="22"/>
  <c r="G210" i="22"/>
  <c r="BC210" i="22"/>
  <c r="BB210" i="22"/>
  <c r="BC221" i="22"/>
  <c r="BB221" i="22"/>
  <c r="G221" i="22"/>
  <c r="F221" i="22"/>
  <c r="G355" i="22"/>
  <c r="BC355" i="22"/>
  <c r="F355" i="22"/>
  <c r="G363" i="22"/>
  <c r="BC363" i="22"/>
  <c r="F363" i="22"/>
  <c r="BB363" i="22"/>
  <c r="G120" i="22"/>
  <c r="BC120" i="22"/>
  <c r="F120" i="22"/>
  <c r="BC336" i="22"/>
  <c r="BB336" i="22"/>
  <c r="G336" i="22"/>
  <c r="F336" i="22"/>
  <c r="BB344" i="22"/>
  <c r="F344" i="22"/>
  <c r="BC344" i="22"/>
  <c r="G109" i="22"/>
  <c r="BB109" i="22"/>
  <c r="F109" i="22"/>
  <c r="G117" i="22"/>
  <c r="BC117" i="22"/>
  <c r="BB117" i="22"/>
  <c r="F117" i="22"/>
  <c r="F87" i="22"/>
  <c r="G87" i="22"/>
  <c r="G98" i="22"/>
  <c r="BC98" i="22"/>
  <c r="F98" i="22"/>
  <c r="G106" i="22"/>
  <c r="F106" i="22"/>
  <c r="BC106" i="22"/>
  <c r="BB106" i="22"/>
  <c r="G303" i="22"/>
  <c r="F303" i="22"/>
  <c r="BC303" i="22"/>
  <c r="BB303" i="22"/>
  <c r="F311" i="22"/>
  <c r="BB311" i="22"/>
  <c r="G311" i="22"/>
  <c r="BC311" i="22"/>
  <c r="F322" i="22"/>
  <c r="BC322" i="22"/>
  <c r="G322" i="22"/>
  <c r="BB322" i="22"/>
  <c r="BB38" i="22"/>
  <c r="BC38" i="22"/>
  <c r="BB54" i="22"/>
  <c r="G54" i="22"/>
  <c r="G65" i="22"/>
  <c r="BC65" i="22"/>
  <c r="F65" i="22"/>
  <c r="G73" i="22"/>
  <c r="BC73" i="22"/>
  <c r="F73" i="22"/>
  <c r="BB73" i="22"/>
  <c r="F76" i="22"/>
  <c r="BB76" i="22"/>
  <c r="G76" i="22"/>
  <c r="BC76" i="22"/>
  <c r="F284" i="22"/>
  <c r="BB284" i="22"/>
  <c r="BC284" i="22"/>
  <c r="BC292" i="22"/>
  <c r="G292" i="22"/>
  <c r="F292" i="22"/>
  <c r="F300" i="22"/>
  <c r="BC300" i="22"/>
  <c r="BB300" i="22"/>
  <c r="G300" i="22"/>
  <c r="BB208" i="22"/>
  <c r="G236" i="22"/>
  <c r="F228" i="22"/>
  <c r="F194" i="22"/>
  <c r="BB228" i="22"/>
  <c r="BC271" i="22"/>
  <c r="F320" i="22"/>
  <c r="BC115" i="22"/>
  <c r="G170" i="22"/>
  <c r="BB36" i="22"/>
  <c r="G63" i="22"/>
  <c r="AH317" i="33"/>
  <c r="AF165" i="252" s="1"/>
  <c r="AB361" i="33"/>
  <c r="Z169" i="252" s="1"/>
  <c r="AH196" i="33"/>
  <c r="AF154" i="252" s="1"/>
  <c r="AB154" i="252"/>
  <c r="BB202" i="33"/>
  <c r="F202" i="33"/>
  <c r="BC202" i="33"/>
  <c r="G202" i="33"/>
  <c r="F245" i="33"/>
  <c r="BC245" i="33"/>
  <c r="AE168" i="252"/>
  <c r="AH350" i="33"/>
  <c r="AF168" i="252" s="1"/>
  <c r="G363" i="33"/>
  <c r="BB363" i="33"/>
  <c r="BC363" i="33"/>
  <c r="F371" i="33"/>
  <c r="BC371" i="33"/>
  <c r="G371" i="33"/>
  <c r="G398" i="33"/>
  <c r="BB398" i="33"/>
  <c r="F398" i="33"/>
  <c r="AE182" i="252"/>
  <c r="AH496" i="33"/>
  <c r="AF182" i="252" s="1"/>
  <c r="W183" i="252"/>
  <c r="AB507" i="33"/>
  <c r="Z183" i="252" s="1"/>
  <c r="AG250" i="252"/>
  <c r="AJ552" i="33"/>
  <c r="AG255" i="252" s="1"/>
  <c r="X184" i="252"/>
  <c r="Z552" i="33"/>
  <c r="X188" i="252" s="1"/>
  <c r="U190" i="252"/>
  <c r="AB576" i="33"/>
  <c r="Z190" i="252" s="1"/>
  <c r="R446" i="248"/>
  <c r="CE78" i="23"/>
  <c r="R451" i="248" s="1"/>
  <c r="X488" i="248"/>
  <c r="DO90" i="23"/>
  <c r="X491" i="248" s="1"/>
  <c r="U487" i="248"/>
  <c r="CW90" i="23"/>
  <c r="U491" i="248" s="1"/>
  <c r="S489" i="248"/>
  <c r="CK90" i="23"/>
  <c r="S491" i="248" s="1"/>
  <c r="R486" i="248"/>
  <c r="CE90" i="23"/>
  <c r="R491" i="248" s="1"/>
  <c r="V530" i="248"/>
  <c r="DC102" i="23"/>
  <c r="V531" i="248" s="1"/>
  <c r="U527" i="248"/>
  <c r="CW102" i="23"/>
  <c r="U531" i="248" s="1"/>
  <c r="BC208" i="22"/>
  <c r="BC282" i="22"/>
  <c r="G228" i="22"/>
  <c r="G309" i="22"/>
  <c r="BB309" i="22"/>
  <c r="BC369" i="22"/>
  <c r="BB263" i="22"/>
  <c r="BB25" i="22"/>
  <c r="G320" i="22"/>
  <c r="F115" i="22"/>
  <c r="BB170" i="22"/>
  <c r="BC36" i="22"/>
  <c r="BB14" i="22"/>
  <c r="AH312" i="22"/>
  <c r="AF136" i="248" s="1"/>
  <c r="F457" i="22"/>
  <c r="G457" i="22"/>
  <c r="G85" i="22"/>
  <c r="F191" i="33"/>
  <c r="BC191" i="33"/>
  <c r="BB215" i="33"/>
  <c r="G215" i="33"/>
  <c r="F215" i="33"/>
  <c r="BC215" i="33"/>
  <c r="V156" i="252"/>
  <c r="AB218" i="33"/>
  <c r="Z156" i="252" s="1"/>
  <c r="BC360" i="33"/>
  <c r="BB360" i="33"/>
  <c r="AH485" i="33"/>
  <c r="AF181" i="252" s="1"/>
  <c r="AG552" i="33"/>
  <c r="AE188" i="252" s="1"/>
  <c r="AE181" i="252"/>
  <c r="G490" i="33"/>
  <c r="BB490" i="33"/>
  <c r="W182" i="252"/>
  <c r="AB496" i="33"/>
  <c r="Z182" i="252" s="1"/>
  <c r="BB522" i="33"/>
  <c r="F522" i="33"/>
  <c r="AA185" i="252"/>
  <c r="AH529" i="33"/>
  <c r="AF185" i="252" s="1"/>
  <c r="BB530" i="33"/>
  <c r="BC530" i="33"/>
  <c r="AB186" i="252"/>
  <c r="AD552" i="33"/>
  <c r="AB188" i="252" s="1"/>
  <c r="AC187" i="252"/>
  <c r="AE552" i="33"/>
  <c r="AC188" i="252" s="1"/>
  <c r="G557" i="33"/>
  <c r="BC557" i="33"/>
  <c r="BB557" i="33"/>
  <c r="BB573" i="33"/>
  <c r="G573" i="33"/>
  <c r="F573" i="33"/>
  <c r="BC573" i="33"/>
  <c r="AH609" i="33"/>
  <c r="AF193" i="252" s="1"/>
  <c r="AE193" i="252"/>
  <c r="W194" i="252"/>
  <c r="AB620" i="33"/>
  <c r="Z194" i="252" s="1"/>
  <c r="X195" i="252"/>
  <c r="AB631" i="33"/>
  <c r="Z195" i="252" s="1"/>
  <c r="Y196" i="252"/>
  <c r="AB642" i="33"/>
  <c r="Z196" i="252" s="1"/>
  <c r="AA197" i="252"/>
  <c r="AH653" i="33"/>
  <c r="AF197" i="252" s="1"/>
  <c r="AA199" i="252"/>
  <c r="AH675" i="33"/>
  <c r="AF199" i="252" s="1"/>
  <c r="BB684" i="33"/>
  <c r="G684" i="33"/>
  <c r="F684" i="33"/>
  <c r="BC684" i="33"/>
  <c r="AA200" i="252"/>
  <c r="AH686" i="33"/>
  <c r="AF200" i="252" s="1"/>
  <c r="AA201" i="252"/>
  <c r="AH697" i="33"/>
  <c r="AF201" i="252" s="1"/>
  <c r="DC90" i="23"/>
  <c r="V491" i="248" s="1"/>
  <c r="V328" i="248"/>
  <c r="DC42" i="23"/>
  <c r="V331" i="248" s="1"/>
  <c r="V409" i="248"/>
  <c r="DC66" i="23"/>
  <c r="V411" i="248" s="1"/>
  <c r="X447" i="248"/>
  <c r="DO78" i="23"/>
  <c r="X451" i="248" s="1"/>
  <c r="U446" i="248"/>
  <c r="CW78" i="23"/>
  <c r="U451" i="248" s="1"/>
  <c r="S448" i="248"/>
  <c r="CK78" i="23"/>
  <c r="S451" i="248" s="1"/>
  <c r="BB219" i="22"/>
  <c r="BB247" i="22"/>
  <c r="BC25" i="22"/>
  <c r="BC170" i="22"/>
  <c r="F22" i="22"/>
  <c r="G208" i="22"/>
  <c r="Z451" i="22"/>
  <c r="X151" i="248" s="1"/>
  <c r="BC94" i="33"/>
  <c r="G94" i="33"/>
  <c r="G102" i="33"/>
  <c r="BC102" i="33"/>
  <c r="W146" i="252"/>
  <c r="AB108" i="33"/>
  <c r="Z146" i="252" s="1"/>
  <c r="F118" i="33"/>
  <c r="G118" i="33"/>
  <c r="BB118" i="33"/>
  <c r="BC126" i="33"/>
  <c r="G126" i="33"/>
  <c r="F126" i="33"/>
  <c r="BB134" i="33"/>
  <c r="F134" i="33"/>
  <c r="G134" i="33"/>
  <c r="G142" i="33"/>
  <c r="F142" i="33"/>
  <c r="BC142" i="33"/>
  <c r="BC150" i="33"/>
  <c r="F150" i="33"/>
  <c r="BB150" i="33"/>
  <c r="G150" i="33"/>
  <c r="G158" i="33"/>
  <c r="F158" i="33"/>
  <c r="BC158" i="33"/>
  <c r="BC169" i="33"/>
  <c r="G169" i="33"/>
  <c r="G177" i="33"/>
  <c r="BB177" i="33"/>
  <c r="U153" i="252"/>
  <c r="AB185" i="33"/>
  <c r="Z153" i="252" s="1"/>
  <c r="W167" i="252"/>
  <c r="AB339" i="33"/>
  <c r="Z167" i="252" s="1"/>
  <c r="BC503" i="33"/>
  <c r="F503" i="33"/>
  <c r="AL552" i="33"/>
  <c r="AA184" i="252"/>
  <c r="AH518" i="33"/>
  <c r="AF184" i="252" s="1"/>
  <c r="F519" i="33"/>
  <c r="BB519" i="33"/>
  <c r="G519" i="33"/>
  <c r="BC519" i="33"/>
  <c r="F592" i="33"/>
  <c r="BB592" i="33"/>
  <c r="AE192" i="252"/>
  <c r="AG709" i="33"/>
  <c r="AE203" i="252" s="1"/>
  <c r="J522" i="221"/>
  <c r="U35" i="52"/>
  <c r="J533" i="221" s="1"/>
  <c r="M1918" i="237"/>
  <c r="BB82" i="22"/>
  <c r="F162" i="22"/>
  <c r="AG415" i="22"/>
  <c r="AE147" i="248" s="1"/>
  <c r="F247" i="22"/>
  <c r="F271" i="22"/>
  <c r="F25" i="22"/>
  <c r="F85" i="22"/>
  <c r="G239" i="22"/>
  <c r="G36" i="33"/>
  <c r="BC36" i="33"/>
  <c r="W140" i="252"/>
  <c r="AB42" i="33"/>
  <c r="Z140" i="252" s="1"/>
  <c r="G52" i="33"/>
  <c r="BB52" i="33"/>
  <c r="G60" i="33"/>
  <c r="BC60" i="33"/>
  <c r="F66" i="33"/>
  <c r="BB66" i="33"/>
  <c r="G66" i="33"/>
  <c r="G74" i="33"/>
  <c r="F74" i="33"/>
  <c r="BC74" i="33"/>
  <c r="G80" i="33"/>
  <c r="BB80" i="33"/>
  <c r="V154" i="252"/>
  <c r="AB196" i="33"/>
  <c r="Z154" i="252" s="1"/>
  <c r="BC322" i="33"/>
  <c r="BB322" i="33"/>
  <c r="G322" i="33"/>
  <c r="BC346" i="33"/>
  <c r="BB346" i="33"/>
  <c r="G346" i="33"/>
  <c r="AD176" i="252"/>
  <c r="AH438" i="33"/>
  <c r="AF176" i="252" s="1"/>
  <c r="AE177" i="252"/>
  <c r="AH449" i="33"/>
  <c r="AF177" i="252" s="1"/>
  <c r="BC454" i="33"/>
  <c r="G454" i="33"/>
  <c r="F454" i="33"/>
  <c r="W178" i="252"/>
  <c r="AB460" i="33"/>
  <c r="Z178" i="252" s="1"/>
  <c r="F462" i="33"/>
  <c r="BC462" i="33"/>
  <c r="BC470" i="33"/>
  <c r="BB470" i="33"/>
  <c r="X179" i="252"/>
  <c r="AB471" i="33"/>
  <c r="Z179" i="252" s="1"/>
  <c r="G492" i="33"/>
  <c r="BB492" i="33"/>
  <c r="BC492" i="33"/>
  <c r="BB632" i="33"/>
  <c r="F632" i="33"/>
  <c r="BC632" i="33"/>
  <c r="AB196" i="252"/>
  <c r="AH642" i="33"/>
  <c r="AF196" i="252" s="1"/>
  <c r="BC678" i="33"/>
  <c r="F678" i="33"/>
  <c r="BC689" i="33"/>
  <c r="F689" i="33"/>
  <c r="BB689" i="33"/>
  <c r="H9" i="51"/>
  <c r="T37" i="254"/>
  <c r="DR126" i="34"/>
  <c r="R821" i="252" s="1"/>
  <c r="BC14" i="33"/>
  <c r="G14" i="33"/>
  <c r="G88" i="33"/>
  <c r="BC88" i="33"/>
  <c r="G96" i="33"/>
  <c r="BB96" i="33"/>
  <c r="BC104" i="33"/>
  <c r="G104" i="33"/>
  <c r="BB104" i="33"/>
  <c r="G112" i="33"/>
  <c r="BB112" i="33"/>
  <c r="AA147" i="252"/>
  <c r="AH119" i="33"/>
  <c r="AF147" i="252" s="1"/>
  <c r="BC144" i="33"/>
  <c r="BB144" i="33"/>
  <c r="G171" i="33"/>
  <c r="BC171" i="33"/>
  <c r="BB171" i="33"/>
  <c r="V152" i="252"/>
  <c r="AB174" i="33"/>
  <c r="Z152" i="252" s="1"/>
  <c r="BB179" i="33"/>
  <c r="G179" i="33"/>
  <c r="F265" i="33"/>
  <c r="G265" i="33"/>
  <c r="BB265" i="33"/>
  <c r="F281" i="33"/>
  <c r="G281" i="33"/>
  <c r="BB281" i="33"/>
  <c r="V162" i="252"/>
  <c r="AB284" i="33"/>
  <c r="Z162" i="252" s="1"/>
  <c r="BB292" i="33"/>
  <c r="BC292" i="33"/>
  <c r="BC300" i="33"/>
  <c r="BB300" i="33"/>
  <c r="BB311" i="33"/>
  <c r="G311" i="33"/>
  <c r="F311" i="33"/>
  <c r="BC311" i="33"/>
  <c r="AD174" i="252"/>
  <c r="AH416" i="33"/>
  <c r="AF174" i="252" s="1"/>
  <c r="V175" i="252"/>
  <c r="AB427" i="33"/>
  <c r="Z175" i="252" s="1"/>
  <c r="AD175" i="252"/>
  <c r="AH427" i="33"/>
  <c r="AF175" i="252" s="1"/>
  <c r="V176" i="252"/>
  <c r="AB438" i="33"/>
  <c r="Z176" i="252" s="1"/>
  <c r="AL709" i="33"/>
  <c r="G597" i="33"/>
  <c r="F597" i="33"/>
  <c r="CK42" i="23"/>
  <c r="S331" i="248" s="1"/>
  <c r="ES54" i="34"/>
  <c r="U491" i="252" s="1"/>
  <c r="F219" i="22"/>
  <c r="G194" i="22"/>
  <c r="BC239" i="22"/>
  <c r="BC104" i="22"/>
  <c r="F369" i="22"/>
  <c r="AB312" i="22"/>
  <c r="Z136" i="248" s="1"/>
  <c r="G129" i="22"/>
  <c r="F46" i="33"/>
  <c r="BC46" i="33"/>
  <c r="G54" i="33"/>
  <c r="F54" i="33"/>
  <c r="BB54" i="33"/>
  <c r="G62" i="33"/>
  <c r="BC62" i="33"/>
  <c r="F62" i="33"/>
  <c r="BB68" i="33"/>
  <c r="G68" i="33"/>
  <c r="BC68" i="33"/>
  <c r="G82" i="33"/>
  <c r="BC82" i="33"/>
  <c r="BB82" i="33"/>
  <c r="BB332" i="33"/>
  <c r="BC332" i="33"/>
  <c r="AB416" i="33"/>
  <c r="Z174" i="252" s="1"/>
  <c r="V174" i="252"/>
  <c r="F448" i="33"/>
  <c r="BB448" i="33"/>
  <c r="G448" i="33"/>
  <c r="BC448" i="33"/>
  <c r="BB478" i="33"/>
  <c r="G478" i="33"/>
  <c r="BC478" i="33"/>
  <c r="G585" i="33"/>
  <c r="F585" i="33"/>
  <c r="I673" i="225"/>
  <c r="L651" i="225"/>
  <c r="I39" i="51"/>
  <c r="K649" i="225"/>
  <c r="H39" i="51"/>
  <c r="G22" i="33"/>
  <c r="BC22" i="33"/>
  <c r="BB22" i="33"/>
  <c r="F235" i="33"/>
  <c r="G235" i="33"/>
  <c r="BB235" i="33"/>
  <c r="G243" i="33"/>
  <c r="F243" i="33"/>
  <c r="BC243" i="33"/>
  <c r="BB243" i="33"/>
  <c r="F259" i="33"/>
  <c r="BB259" i="33"/>
  <c r="G267" i="33"/>
  <c r="BC267" i="33"/>
  <c r="BB267" i="33"/>
  <c r="BC275" i="33"/>
  <c r="G275" i="33"/>
  <c r="G286" i="33"/>
  <c r="BC286" i="33"/>
  <c r="BB286" i="33"/>
  <c r="G294" i="33"/>
  <c r="BC294" i="33"/>
  <c r="F302" i="33"/>
  <c r="G302" i="33"/>
  <c r="F369" i="33"/>
  <c r="BC369" i="33"/>
  <c r="G377" i="33"/>
  <c r="BB377" i="33"/>
  <c r="BC377" i="33"/>
  <c r="F377" i="33"/>
  <c r="AE171" i="252"/>
  <c r="AH383" i="33"/>
  <c r="AF171" i="252" s="1"/>
  <c r="W172" i="252"/>
  <c r="AB394" i="33"/>
  <c r="Z172" i="252" s="1"/>
  <c r="BC396" i="33"/>
  <c r="BB396" i="33"/>
  <c r="W173" i="252"/>
  <c r="AB405" i="33"/>
  <c r="Z173" i="252" s="1"/>
  <c r="F410" i="33"/>
  <c r="G410" i="33"/>
  <c r="G418" i="33"/>
  <c r="F418" i="33"/>
  <c r="F426" i="33"/>
  <c r="G426" i="33"/>
  <c r="BC437" i="33"/>
  <c r="BB437" i="33"/>
  <c r="AB190" i="252"/>
  <c r="AH576" i="33"/>
  <c r="AF190" i="252" s="1"/>
  <c r="W32" i="254"/>
  <c r="W50" i="49"/>
  <c r="L9" i="51" s="1"/>
  <c r="O32" i="254"/>
  <c r="N50" i="49"/>
  <c r="O37" i="254" s="1"/>
  <c r="G32" i="254"/>
  <c r="F50" i="49"/>
  <c r="G37" i="254" s="1"/>
  <c r="O31" i="254"/>
  <c r="N47" i="49"/>
  <c r="O34" i="254" s="1"/>
  <c r="O47" i="49"/>
  <c r="P34" i="254" s="1"/>
  <c r="G31" i="254"/>
  <c r="G47" i="49"/>
  <c r="H34" i="254" s="1"/>
  <c r="P30" i="52"/>
  <c r="I507" i="221" s="1"/>
  <c r="K33" i="52"/>
  <c r="EA30" i="34"/>
  <c r="S381" i="252" s="1"/>
  <c r="K1920" i="237"/>
  <c r="BB271" i="22"/>
  <c r="BC129" i="22"/>
  <c r="BB115" i="22"/>
  <c r="BC44" i="22"/>
  <c r="BC22" i="22"/>
  <c r="Z200" i="22"/>
  <c r="X126" i="248" s="1"/>
  <c r="BC96" i="22"/>
  <c r="G221" i="33"/>
  <c r="BC221" i="33"/>
  <c r="U157" i="252"/>
  <c r="AB229" i="33"/>
  <c r="Z157" i="252" s="1"/>
  <c r="F358" i="33"/>
  <c r="G358" i="33"/>
  <c r="X185" i="252"/>
  <c r="AB529" i="33"/>
  <c r="Z185" i="252" s="1"/>
  <c r="BB536" i="33"/>
  <c r="BC536" i="33"/>
  <c r="AA187" i="252"/>
  <c r="AH551" i="33"/>
  <c r="AF187" i="252" s="1"/>
  <c r="F555" i="33"/>
  <c r="BC555" i="33"/>
  <c r="BB555" i="33"/>
  <c r="BB571" i="33"/>
  <c r="BC571" i="33"/>
  <c r="W566" i="248"/>
  <c r="DI114" i="23"/>
  <c r="W571" i="248" s="1"/>
  <c r="W374" i="252"/>
  <c r="FK30" i="34"/>
  <c r="W381" i="252" s="1"/>
  <c r="V429" i="252"/>
  <c r="FB42" i="34"/>
  <c r="V436" i="252" s="1"/>
  <c r="U429" i="252"/>
  <c r="ES42" i="34"/>
  <c r="U436" i="252" s="1"/>
  <c r="T429" i="252"/>
  <c r="EJ42" i="34"/>
  <c r="T436" i="252" s="1"/>
  <c r="R484" i="252"/>
  <c r="DR54" i="34"/>
  <c r="R491" i="252" s="1"/>
  <c r="S594" i="252"/>
  <c r="EA78" i="34"/>
  <c r="S601" i="252" s="1"/>
  <c r="Y649" i="252"/>
  <c r="GC90" i="34"/>
  <c r="Y656" i="252" s="1"/>
  <c r="T649" i="252"/>
  <c r="EJ90" i="34"/>
  <c r="T656" i="252" s="1"/>
  <c r="R649" i="252"/>
  <c r="DR90" i="34"/>
  <c r="R656" i="252" s="1"/>
  <c r="Y704" i="252"/>
  <c r="GC102" i="34"/>
  <c r="Y711" i="252" s="1"/>
  <c r="V704" i="252"/>
  <c r="FB102" i="34"/>
  <c r="V711" i="252" s="1"/>
  <c r="T704" i="252"/>
  <c r="EJ102" i="34"/>
  <c r="T711" i="252" s="1"/>
  <c r="S704" i="252"/>
  <c r="EA102" i="34"/>
  <c r="S711" i="252" s="1"/>
  <c r="X759" i="252"/>
  <c r="FT114" i="34"/>
  <c r="X766" i="252" s="1"/>
  <c r="S759" i="252"/>
  <c r="EA114" i="34"/>
  <c r="S766" i="252" s="1"/>
  <c r="Y814" i="252"/>
  <c r="GC126" i="34"/>
  <c r="Y821" i="252" s="1"/>
  <c r="U814" i="252"/>
  <c r="ES126" i="34"/>
  <c r="U821" i="252" s="1"/>
  <c r="S814" i="252"/>
  <c r="EA126" i="34"/>
  <c r="S821" i="252" s="1"/>
  <c r="J39" i="51"/>
  <c r="J101" i="51" s="1"/>
  <c r="M741" i="225" s="1"/>
  <c r="L33" i="52"/>
  <c r="I519" i="221" s="1"/>
  <c r="J38" i="52"/>
  <c r="H539" i="221" s="1"/>
  <c r="K61" i="229"/>
  <c r="K97" i="132"/>
  <c r="L878" i="225" s="1"/>
  <c r="L875" i="225"/>
  <c r="L1786" i="241"/>
  <c r="H9" i="172"/>
  <c r="K1315" i="241"/>
  <c r="K39" i="51"/>
  <c r="N659" i="225" s="1"/>
  <c r="I47" i="49"/>
  <c r="V23" i="52"/>
  <c r="J491" i="221" s="1"/>
  <c r="CE42" i="23"/>
  <c r="R331" i="248" s="1"/>
  <c r="Y52" i="49"/>
  <c r="Z39" i="254" s="1"/>
  <c r="P47" i="49"/>
  <c r="Q34" i="254" s="1"/>
  <c r="DU30" i="23"/>
  <c r="Y291" i="248" s="1"/>
  <c r="J870" i="225"/>
  <c r="I4528" i="239"/>
  <c r="K3164" i="239"/>
  <c r="M1705" i="239"/>
  <c r="I353" i="229"/>
  <c r="L30" i="199"/>
  <c r="I359" i="229" s="1"/>
  <c r="BT139" i="138"/>
  <c r="N4598" i="237" s="1"/>
  <c r="N4438" i="237"/>
  <c r="I31" i="51"/>
  <c r="I100" i="51" s="1"/>
  <c r="L740" i="225" s="1"/>
  <c r="Y32" i="254"/>
  <c r="K22" i="52"/>
  <c r="I481" i="221" s="1"/>
  <c r="CQ102" i="23"/>
  <c r="T531" i="248" s="1"/>
  <c r="I139" i="138"/>
  <c r="H4595" i="237" s="1"/>
  <c r="H4435" i="237"/>
  <c r="Q50" i="49"/>
  <c r="F9" i="51" s="1"/>
  <c r="S22" i="52"/>
  <c r="N22" i="52"/>
  <c r="I484" i="221" s="1"/>
  <c r="O208" i="141"/>
  <c r="J6502" i="237"/>
  <c r="CD213" i="138"/>
  <c r="O5248" i="237" s="1"/>
  <c r="O5228" i="237"/>
  <c r="V38" i="52"/>
  <c r="J539" i="221" s="1"/>
  <c r="AG139" i="144"/>
  <c r="M8214" i="237"/>
  <c r="M213" i="141"/>
  <c r="J6590" i="237" s="1"/>
  <c r="J6578" i="237"/>
  <c r="M4811" i="237"/>
  <c r="I5231" i="237"/>
  <c r="Z49" i="70"/>
  <c r="AY158" i="70"/>
  <c r="O2173" i="239" s="1"/>
  <c r="AV49" i="70"/>
  <c r="CJ17" i="135"/>
  <c r="K3013" i="237" s="1"/>
  <c r="Z31" i="190"/>
  <c r="D41" i="10"/>
  <c r="F41" i="10"/>
  <c r="R73" i="42"/>
  <c r="T1077" i="268" s="1"/>
  <c r="J73" i="42"/>
  <c r="L1077" i="268" s="1"/>
  <c r="W23" i="177"/>
  <c r="N31" i="189"/>
  <c r="Z73" i="42"/>
  <c r="AB1077" i="268" s="1"/>
  <c r="AB84" i="42"/>
  <c r="AD1086" i="268" s="1"/>
  <c r="F44" i="9"/>
  <c r="D41" i="9"/>
  <c r="F34" i="268" s="1"/>
  <c r="F44" i="10"/>
  <c r="W73" i="42"/>
  <c r="Y1077" i="268" s="1"/>
  <c r="O73" i="42"/>
  <c r="Q1077" i="268" s="1"/>
  <c r="G73" i="42"/>
  <c r="I1077" i="268" s="1"/>
  <c r="F41" i="9"/>
  <c r="AC73" i="42"/>
  <c r="AE1077" i="268" s="1"/>
  <c r="U73" i="42"/>
  <c r="W1077" i="268" s="1"/>
  <c r="M73" i="42"/>
  <c r="O1077" i="268" s="1"/>
  <c r="O21" i="8"/>
  <c r="V92" i="12"/>
  <c r="X307" i="268" s="1"/>
  <c r="Z21" i="8"/>
  <c r="AB144" i="11"/>
  <c r="AD232" i="268" s="1"/>
  <c r="X79" i="11"/>
  <c r="Z189" i="268" s="1"/>
  <c r="Y26" i="8"/>
  <c r="N92" i="12"/>
  <c r="P307" i="268" s="1"/>
  <c r="T26" i="8"/>
  <c r="G13" i="8"/>
  <c r="G484" i="21"/>
  <c r="BB223" i="21"/>
  <c r="BA248" i="21"/>
  <c r="BA286" i="21"/>
  <c r="BA398" i="21"/>
  <c r="BB429" i="21"/>
  <c r="BA493" i="21"/>
  <c r="BB518" i="21"/>
  <c r="BB195" i="21"/>
  <c r="BA225" i="21"/>
  <c r="BB366" i="21"/>
  <c r="AB381" i="21"/>
  <c r="Z39" i="248" s="1"/>
  <c r="G163" i="21"/>
  <c r="BB254" i="21"/>
  <c r="BB419" i="21"/>
  <c r="F441" i="21"/>
  <c r="BB458" i="21"/>
  <c r="BA501" i="21"/>
  <c r="BA316" i="21"/>
  <c r="BB495" i="21"/>
  <c r="AH312" i="21"/>
  <c r="AF32" i="248" s="1"/>
  <c r="G169" i="21"/>
  <c r="AA451" i="21"/>
  <c r="Y47" i="248" s="1"/>
  <c r="G104" i="21"/>
  <c r="AH130" i="21"/>
  <c r="AF14" i="248" s="1"/>
  <c r="BA515" i="21"/>
  <c r="BB493" i="21"/>
  <c r="BB433" i="21"/>
  <c r="BA324" i="21"/>
  <c r="AH381" i="21"/>
  <c r="AF39" i="248" s="1"/>
  <c r="BA443" i="21"/>
  <c r="BA475" i="21"/>
  <c r="AH450" i="21"/>
  <c r="AF46" i="248" s="1"/>
  <c r="G350" i="21"/>
  <c r="AH464" i="21"/>
  <c r="AF48" i="248" s="1"/>
  <c r="O3300" i="237"/>
  <c r="BB515" i="21"/>
  <c r="BA433" i="21"/>
  <c r="BB324" i="21"/>
  <c r="BB443" i="21"/>
  <c r="BB507" i="21"/>
  <c r="BB475" i="21"/>
  <c r="G366" i="21"/>
  <c r="AD522" i="21"/>
  <c r="AB54" i="248" s="1"/>
  <c r="X522" i="21"/>
  <c r="V54" i="248" s="1"/>
  <c r="G310" i="21"/>
  <c r="BB455" i="21"/>
  <c r="AG522" i="21"/>
  <c r="AE54" i="248" s="1"/>
  <c r="BA504" i="21"/>
  <c r="G517" i="21"/>
  <c r="BB239" i="21"/>
  <c r="BA267" i="21"/>
  <c r="BB432" i="21"/>
  <c r="BB374" i="21"/>
  <c r="X200" i="21"/>
  <c r="V22" i="248" s="1"/>
  <c r="AH257" i="21"/>
  <c r="AF27" i="248" s="1"/>
  <c r="AH370" i="21"/>
  <c r="AF38" i="248" s="1"/>
  <c r="F433" i="21"/>
  <c r="BB457" i="21"/>
  <c r="AH510" i="21"/>
  <c r="AF52" i="248" s="1"/>
  <c r="G520" i="21"/>
  <c r="BA152" i="21"/>
  <c r="Y313" i="21"/>
  <c r="W33" i="248" s="1"/>
  <c r="BA343" i="21"/>
  <c r="BA460" i="21"/>
  <c r="AH499" i="21"/>
  <c r="AF51" i="248" s="1"/>
  <c r="AC200" i="21"/>
  <c r="F193" i="21"/>
  <c r="F436" i="21"/>
  <c r="G17" i="21"/>
  <c r="AL451" i="21"/>
  <c r="AB439" i="21"/>
  <c r="Z45" i="248" s="1"/>
  <c r="F460" i="21"/>
  <c r="F334" i="21"/>
  <c r="H1920" i="237"/>
  <c r="AB34" i="254"/>
  <c r="AA37" i="254"/>
  <c r="G9" i="51"/>
  <c r="S37" i="254"/>
  <c r="AL415" i="22"/>
  <c r="G93" i="33"/>
  <c r="F31" i="51"/>
  <c r="F100" i="51" s="1"/>
  <c r="I740" i="225" s="1"/>
  <c r="K79" i="51"/>
  <c r="N719" i="225" s="1"/>
  <c r="J466" i="221"/>
  <c r="R22" i="52"/>
  <c r="J508" i="221"/>
  <c r="V31" i="52"/>
  <c r="J512" i="221" s="1"/>
  <c r="X367" i="248"/>
  <c r="DO54" i="23"/>
  <c r="X371" i="248" s="1"/>
  <c r="L2335" i="239"/>
  <c r="K208" i="229"/>
  <c r="Q38" i="196"/>
  <c r="J59" i="233"/>
  <c r="L2290" i="241"/>
  <c r="BB91" i="22"/>
  <c r="BC79" i="22"/>
  <c r="BB113" i="22"/>
  <c r="G43" i="22"/>
  <c r="F18" i="22"/>
  <c r="AK313" i="22"/>
  <c r="BC50" i="33"/>
  <c r="G109" i="33"/>
  <c r="F197" i="33"/>
  <c r="AB295" i="33"/>
  <c r="Z163" i="252" s="1"/>
  <c r="AH295" i="33"/>
  <c r="AF163" i="252" s="1"/>
  <c r="AB262" i="33"/>
  <c r="Z160" i="252" s="1"/>
  <c r="AB273" i="33"/>
  <c r="Z161" i="252" s="1"/>
  <c r="AB240" i="33"/>
  <c r="Z158" i="252" s="1"/>
  <c r="AK472" i="33"/>
  <c r="K50" i="49"/>
  <c r="L37" i="254" s="1"/>
  <c r="J47" i="49"/>
  <c r="K34" i="254" s="1"/>
  <c r="R32" i="254"/>
  <c r="S47" i="49"/>
  <c r="V43" i="52"/>
  <c r="J550" i="221" s="1"/>
  <c r="V27" i="52"/>
  <c r="J502" i="221" s="1"/>
  <c r="J465" i="221"/>
  <c r="Q22" i="52"/>
  <c r="Y328" i="248"/>
  <c r="DU42" i="23"/>
  <c r="Y331" i="248" s="1"/>
  <c r="R527" i="248"/>
  <c r="CE102" i="23"/>
  <c r="R531" i="248" s="1"/>
  <c r="X569" i="248"/>
  <c r="DO114" i="23"/>
  <c r="X571" i="248" s="1"/>
  <c r="U569" i="248"/>
  <c r="CW114" i="23"/>
  <c r="R568" i="248"/>
  <c r="CE114" i="23"/>
  <c r="R571" i="248" s="1"/>
  <c r="X610" i="248"/>
  <c r="DO126" i="23"/>
  <c r="X611" i="248" s="1"/>
  <c r="W607" i="248"/>
  <c r="DI126" i="23"/>
  <c r="W611" i="248" s="1"/>
  <c r="U609" i="248"/>
  <c r="CW126" i="23"/>
  <c r="T606" i="248"/>
  <c r="CQ126" i="23"/>
  <c r="T611" i="248" s="1"/>
  <c r="R608" i="248"/>
  <c r="CE126" i="23"/>
  <c r="R611" i="248" s="1"/>
  <c r="Y375" i="252"/>
  <c r="GC30" i="34"/>
  <c r="Y381" i="252" s="1"/>
  <c r="U375" i="252"/>
  <c r="ES30" i="34"/>
  <c r="R375" i="252"/>
  <c r="DR30" i="34"/>
  <c r="R381" i="252" s="1"/>
  <c r="Y430" i="252"/>
  <c r="GC42" i="34"/>
  <c r="Y436" i="252" s="1"/>
  <c r="X430" i="252"/>
  <c r="FT42" i="34"/>
  <c r="X436" i="252" s="1"/>
  <c r="W430" i="252"/>
  <c r="FK42" i="34"/>
  <c r="S430" i="252"/>
  <c r="EA42" i="34"/>
  <c r="S436" i="252" s="1"/>
  <c r="R430" i="252"/>
  <c r="DR42" i="34"/>
  <c r="R436" i="252" s="1"/>
  <c r="Y485" i="252"/>
  <c r="GC54" i="34"/>
  <c r="Y491" i="252" s="1"/>
  <c r="T485" i="252"/>
  <c r="EJ54" i="34"/>
  <c r="T491" i="252" s="1"/>
  <c r="S485" i="252"/>
  <c r="EA54" i="34"/>
  <c r="S491" i="252" s="1"/>
  <c r="W595" i="252"/>
  <c r="FK78" i="34"/>
  <c r="W601" i="252" s="1"/>
  <c r="V595" i="252"/>
  <c r="FB78" i="34"/>
  <c r="V601" i="252" s="1"/>
  <c r="U595" i="252"/>
  <c r="ES78" i="34"/>
  <c r="T595" i="252"/>
  <c r="EJ78" i="34"/>
  <c r="T601" i="252" s="1"/>
  <c r="R595" i="252"/>
  <c r="DR78" i="34"/>
  <c r="R601" i="252" s="1"/>
  <c r="X650" i="252"/>
  <c r="FT90" i="34"/>
  <c r="X656" i="252" s="1"/>
  <c r="W650" i="252"/>
  <c r="FK90" i="34"/>
  <c r="W656" i="252" s="1"/>
  <c r="V650" i="252"/>
  <c r="FB90" i="34"/>
  <c r="V656" i="252" s="1"/>
  <c r="U650" i="252"/>
  <c r="ES90" i="34"/>
  <c r="W705" i="252"/>
  <c r="FK102" i="34"/>
  <c r="W711" i="252" s="1"/>
  <c r="R705" i="252"/>
  <c r="DR102" i="34"/>
  <c r="R711" i="252" s="1"/>
  <c r="Y760" i="252"/>
  <c r="GC114" i="34"/>
  <c r="Y766" i="252" s="1"/>
  <c r="W760" i="252"/>
  <c r="FK114" i="34"/>
  <c r="W766" i="252" s="1"/>
  <c r="V760" i="252"/>
  <c r="FB114" i="34"/>
  <c r="V766" i="252" s="1"/>
  <c r="U760" i="252"/>
  <c r="ES114" i="34"/>
  <c r="T760" i="252"/>
  <c r="EJ114" i="34"/>
  <c r="T766" i="252" s="1"/>
  <c r="R760" i="252"/>
  <c r="DR114" i="34"/>
  <c r="R766" i="252" s="1"/>
  <c r="X815" i="252"/>
  <c r="FT126" i="34"/>
  <c r="X821" i="252" s="1"/>
  <c r="W815" i="252"/>
  <c r="FK126" i="34"/>
  <c r="W821" i="252" s="1"/>
  <c r="V815" i="252"/>
  <c r="FB126" i="34"/>
  <c r="T815" i="252"/>
  <c r="EJ126" i="34"/>
  <c r="T821" i="252" s="1"/>
  <c r="L1824" i="241"/>
  <c r="G57" i="172"/>
  <c r="L1826" i="241" s="1"/>
  <c r="K116" i="229"/>
  <c r="K1892" i="239"/>
  <c r="N2290" i="241"/>
  <c r="M5091" i="237"/>
  <c r="BC208" i="138"/>
  <c r="L1918" i="237"/>
  <c r="BC91" i="22"/>
  <c r="BB68" i="22"/>
  <c r="BC113" i="22"/>
  <c r="BC11" i="22"/>
  <c r="F306" i="22"/>
  <c r="AH119" i="22"/>
  <c r="AF117" i="248" s="1"/>
  <c r="F101" i="33"/>
  <c r="F50" i="33"/>
  <c r="BB101" i="33"/>
  <c r="AH262" i="33"/>
  <c r="AF160" i="252" s="1"/>
  <c r="AH86" i="33"/>
  <c r="AF144" i="252" s="1"/>
  <c r="H79" i="51"/>
  <c r="G47" i="51"/>
  <c r="G102" i="51" s="1"/>
  <c r="J742" i="225" s="1"/>
  <c r="J50" i="49"/>
  <c r="K37" i="254" s="1"/>
  <c r="AA31" i="254"/>
  <c r="G22" i="52"/>
  <c r="I478" i="221"/>
  <c r="I509" i="221"/>
  <c r="P31" i="52"/>
  <c r="I512" i="221" s="1"/>
  <c r="H515" i="221"/>
  <c r="H33" i="52"/>
  <c r="J515" i="221"/>
  <c r="T33" i="52"/>
  <c r="I526" i="221"/>
  <c r="DO42" i="23"/>
  <c r="X331" i="248" s="1"/>
  <c r="CW54" i="23"/>
  <c r="ES102" i="34"/>
  <c r="EA90" i="34"/>
  <c r="S656" i="252" s="1"/>
  <c r="DU126" i="23"/>
  <c r="Y611" i="248" s="1"/>
  <c r="CQ30" i="23"/>
  <c r="T291" i="248" s="1"/>
  <c r="T329" i="248"/>
  <c r="CQ42" i="23"/>
  <c r="T331" i="248" s="1"/>
  <c r="S529" i="248"/>
  <c r="CK102" i="23"/>
  <c r="S531" i="248" s="1"/>
  <c r="AT211" i="144"/>
  <c r="O8689" i="237" s="1"/>
  <c r="O8686" i="237"/>
  <c r="I6577" i="237"/>
  <c r="BC66" i="22"/>
  <c r="BB77" i="22"/>
  <c r="F79" i="22"/>
  <c r="BC19" i="33"/>
  <c r="BC101" i="33"/>
  <c r="AH152" i="33"/>
  <c r="AF150" i="252" s="1"/>
  <c r="AH163" i="33"/>
  <c r="AF151" i="252" s="1"/>
  <c r="AH284" i="33"/>
  <c r="AF162" i="252" s="1"/>
  <c r="AH207" i="33"/>
  <c r="AF155" i="252" s="1"/>
  <c r="AH306" i="33"/>
  <c r="AF164" i="252" s="1"/>
  <c r="K47" i="49"/>
  <c r="L34" i="254" s="1"/>
  <c r="L47" i="49"/>
  <c r="M34" i="254" s="1"/>
  <c r="Y31" i="254"/>
  <c r="Z32" i="254"/>
  <c r="V21" i="52"/>
  <c r="J480" i="221" s="1"/>
  <c r="J43" i="52"/>
  <c r="H550" i="221" s="1"/>
  <c r="J27" i="52"/>
  <c r="H502" i="221" s="1"/>
  <c r="I525" i="221"/>
  <c r="P34" i="52"/>
  <c r="I528" i="221" s="1"/>
  <c r="CE66" i="23"/>
  <c r="R411" i="248" s="1"/>
  <c r="CK30" i="23"/>
  <c r="S291" i="248" s="1"/>
  <c r="CQ114" i="23"/>
  <c r="T571" i="248" s="1"/>
  <c r="FT102" i="34"/>
  <c r="X711" i="252" s="1"/>
  <c r="FK54" i="34"/>
  <c r="W491" i="252" s="1"/>
  <c r="DU78" i="23"/>
  <c r="Y451" i="248" s="1"/>
  <c r="W287" i="248"/>
  <c r="DI30" i="23"/>
  <c r="W291" i="248" s="1"/>
  <c r="X527" i="248"/>
  <c r="DO102" i="23"/>
  <c r="X531" i="248" s="1"/>
  <c r="I139" i="144"/>
  <c r="F19" i="22"/>
  <c r="AE200" i="22"/>
  <c r="AC126" i="248" s="1"/>
  <c r="G22" i="22"/>
  <c r="BC77" i="22"/>
  <c r="BB63" i="22"/>
  <c r="G32" i="22"/>
  <c r="AH177" i="22"/>
  <c r="AF123" i="248" s="1"/>
  <c r="AF415" i="22"/>
  <c r="AD147" i="248" s="1"/>
  <c r="AH251" i="33"/>
  <c r="AF159" i="252" s="1"/>
  <c r="AH64" i="33"/>
  <c r="AF142" i="252" s="1"/>
  <c r="AB141" i="33"/>
  <c r="Z149" i="252" s="1"/>
  <c r="AB152" i="33"/>
  <c r="Z150" i="252" s="1"/>
  <c r="F39" i="51"/>
  <c r="H50" i="49"/>
  <c r="I37" i="254" s="1"/>
  <c r="U22" i="52"/>
  <c r="Q33" i="52"/>
  <c r="V20" i="52"/>
  <c r="J475" i="221" s="1"/>
  <c r="J32" i="52"/>
  <c r="H517" i="221" s="1"/>
  <c r="CK54" i="23"/>
  <c r="S371" i="248" s="1"/>
  <c r="FB30" i="34"/>
  <c r="V381" i="252" s="1"/>
  <c r="FT78" i="34"/>
  <c r="X601" i="252" s="1"/>
  <c r="EJ30" i="34"/>
  <c r="T381" i="252" s="1"/>
  <c r="DC30" i="23"/>
  <c r="V291" i="248" s="1"/>
  <c r="L2035" i="241"/>
  <c r="H155" i="164"/>
  <c r="N1315" i="241"/>
  <c r="Y169" i="170"/>
  <c r="AB53" i="22"/>
  <c r="Z111" i="248" s="1"/>
  <c r="G96" i="22"/>
  <c r="F172" i="22"/>
  <c r="AB97" i="33"/>
  <c r="Z145" i="252" s="1"/>
  <c r="AB53" i="33"/>
  <c r="Z141" i="252" s="1"/>
  <c r="Q47" i="49"/>
  <c r="R34" i="254" s="1"/>
  <c r="K47" i="51"/>
  <c r="K102" i="51" s="1"/>
  <c r="N742" i="225" s="1"/>
  <c r="O50" i="49"/>
  <c r="H22" i="52"/>
  <c r="I522" i="221"/>
  <c r="O35" i="52"/>
  <c r="I533" i="221" s="1"/>
  <c r="I466" i="221"/>
  <c r="L22" i="52"/>
  <c r="H471" i="221"/>
  <c r="F22" i="52"/>
  <c r="J20" i="52"/>
  <c r="H475" i="221" s="1"/>
  <c r="P38" i="52"/>
  <c r="I539" i="221" s="1"/>
  <c r="FT30" i="34"/>
  <c r="X381" i="252" s="1"/>
  <c r="GC78" i="34"/>
  <c r="Y601" i="252" s="1"/>
  <c r="FB54" i="34"/>
  <c r="Y406" i="248"/>
  <c r="DU66" i="23"/>
  <c r="Y411" i="248" s="1"/>
  <c r="W449" i="248"/>
  <c r="DI78" i="23"/>
  <c r="W451" i="248" s="1"/>
  <c r="V446" i="248"/>
  <c r="DC78" i="23"/>
  <c r="Y488" i="248"/>
  <c r="DU90" i="23"/>
  <c r="Y491" i="248" s="1"/>
  <c r="I376" i="233"/>
  <c r="J62" i="229"/>
  <c r="M352" i="229"/>
  <c r="L1785" i="241"/>
  <c r="G46" i="172"/>
  <c r="H8" i="172"/>
  <c r="M1972" i="241"/>
  <c r="L1315" i="241"/>
  <c r="F155" i="164"/>
  <c r="J468" i="221"/>
  <c r="T22" i="52"/>
  <c r="U286" i="248"/>
  <c r="CW30" i="23"/>
  <c r="R367" i="248"/>
  <c r="CE54" i="23"/>
  <c r="R371" i="248" s="1"/>
  <c r="W407" i="248"/>
  <c r="DI66" i="23"/>
  <c r="W411" i="248" s="1"/>
  <c r="U409" i="248"/>
  <c r="CW66" i="23"/>
  <c r="H25" i="174"/>
  <c r="U1949" i="241" s="1"/>
  <c r="U1913" i="241"/>
  <c r="K5248" i="237"/>
  <c r="J133" i="221"/>
  <c r="N1923" i="237"/>
  <c r="F37" i="22"/>
  <c r="G40" i="22"/>
  <c r="AH108" i="33"/>
  <c r="AF146" i="252" s="1"/>
  <c r="L31" i="51"/>
  <c r="L39" i="51"/>
  <c r="L101" i="51" s="1"/>
  <c r="O741" i="225" s="1"/>
  <c r="I50" i="49"/>
  <c r="J37" i="254" s="1"/>
  <c r="P50" i="49"/>
  <c r="Q37" i="254" s="1"/>
  <c r="P23" i="52"/>
  <c r="I491" i="221" s="1"/>
  <c r="J31" i="52"/>
  <c r="H512" i="221" s="1"/>
  <c r="E33" i="52"/>
  <c r="J509" i="221"/>
  <c r="S33" i="52"/>
  <c r="J535" i="221"/>
  <c r="J503" i="221"/>
  <c r="R33" i="52"/>
  <c r="DO66" i="23"/>
  <c r="X411" i="248" s="1"/>
  <c r="DC54" i="23"/>
  <c r="V371" i="248" s="1"/>
  <c r="FT54" i="34"/>
  <c r="X491" i="252" s="1"/>
  <c r="Y287" i="248"/>
  <c r="U327" i="248"/>
  <c r="CW42" i="23"/>
  <c r="H5218" i="237"/>
  <c r="N2285" i="241"/>
  <c r="P21" i="52"/>
  <c r="I480" i="221" s="1"/>
  <c r="CK126" i="23"/>
  <c r="S611" i="248" s="1"/>
  <c r="CK114" i="23"/>
  <c r="S571" i="248" s="1"/>
  <c r="CQ54" i="23"/>
  <c r="T371" i="248" s="1"/>
  <c r="DU114" i="23"/>
  <c r="Y571" i="248" s="1"/>
  <c r="DC126" i="23"/>
  <c r="V611" i="248" s="1"/>
  <c r="H16" i="62"/>
  <c r="J34" i="52"/>
  <c r="H528" i="221" s="1"/>
  <c r="DI90" i="23"/>
  <c r="DI102" i="23"/>
  <c r="DU54" i="23"/>
  <c r="Y371" i="248" s="1"/>
  <c r="CK66" i="23"/>
  <c r="S411" i="248" s="1"/>
  <c r="DI42" i="23"/>
  <c r="W331" i="248" s="1"/>
  <c r="DI54" i="23"/>
  <c r="W371" i="248" s="1"/>
  <c r="H28" i="62"/>
  <c r="J22" i="211"/>
  <c r="S16" i="190"/>
  <c r="L102" i="231" s="1"/>
  <c r="BK23" i="177"/>
  <c r="N19" i="204"/>
  <c r="U813" i="241"/>
  <c r="BS23" i="177"/>
  <c r="AU23" i="177"/>
  <c r="K1097" i="241"/>
  <c r="AM23" i="177"/>
  <c r="BA139" i="21"/>
  <c r="Y73" i="42"/>
  <c r="AA1077" i="268" s="1"/>
  <c r="Q73" i="42"/>
  <c r="S1077" i="268" s="1"/>
  <c r="I73" i="42"/>
  <c r="K1077" i="268" s="1"/>
  <c r="X73" i="42"/>
  <c r="Z1077" i="268" s="1"/>
  <c r="P73" i="42"/>
  <c r="R1077" i="268" s="1"/>
  <c r="Y84" i="42"/>
  <c r="AA1086" i="268" s="1"/>
  <c r="AC84" i="42"/>
  <c r="AE1086" i="268" s="1"/>
  <c r="AO42" i="8"/>
  <c r="S84" i="42"/>
  <c r="U1086" i="268" s="1"/>
  <c r="G134" i="21"/>
  <c r="BB132" i="21"/>
  <c r="W31" i="189"/>
  <c r="Z31" i="189"/>
  <c r="F43" i="9"/>
  <c r="BB138" i="21"/>
  <c r="W17" i="8"/>
  <c r="J92" i="12"/>
  <c r="L307" i="268" s="1"/>
  <c r="M92" i="12"/>
  <c r="O307" i="268" s="1"/>
  <c r="AC55" i="11"/>
  <c r="AE171" i="268" s="1"/>
  <c r="P55" i="11"/>
  <c r="R171" i="268" s="1"/>
  <c r="K21" i="8"/>
  <c r="J13" i="8"/>
  <c r="AK522" i="21"/>
  <c r="O79" i="239"/>
  <c r="AC415" i="21"/>
  <c r="AA43" i="248" s="1"/>
  <c r="W522" i="21"/>
  <c r="U54" i="248" s="1"/>
  <c r="Z27" i="8"/>
  <c r="AY31" i="17"/>
  <c r="AB326" i="21"/>
  <c r="Z34" i="248" s="1"/>
  <c r="AB235" i="21"/>
  <c r="Z25" i="248" s="1"/>
  <c r="AL200" i="21"/>
  <c r="M31" i="17"/>
  <c r="M36" i="17" s="1"/>
  <c r="I108" i="239" s="1"/>
  <c r="L1920" i="237"/>
  <c r="N1926" i="237"/>
  <c r="O1921" i="237"/>
  <c r="H1910" i="237"/>
  <c r="K1926" i="237"/>
  <c r="E48" i="25"/>
  <c r="H592" i="239"/>
  <c r="L1923" i="237"/>
  <c r="M1925" i="237"/>
  <c r="O1918" i="237"/>
  <c r="O1925" i="237"/>
  <c r="O1920" i="237"/>
  <c r="F78" i="22"/>
  <c r="F63" i="22"/>
  <c r="AB108" i="22"/>
  <c r="Z116" i="248" s="1"/>
  <c r="G44" i="22"/>
  <c r="G78" i="22"/>
  <c r="G127" i="22"/>
  <c r="BB127" i="22"/>
  <c r="BB112" i="22"/>
  <c r="BB105" i="22"/>
  <c r="AB75" i="22"/>
  <c r="Z113" i="248" s="1"/>
  <c r="G105" i="22"/>
  <c r="G197" i="22"/>
  <c r="BC69" i="22"/>
  <c r="BC95" i="22"/>
  <c r="BB147" i="22"/>
  <c r="G80" i="22"/>
  <c r="AK451" i="22"/>
  <c r="AL313" i="22"/>
  <c r="AK522" i="22"/>
  <c r="BC156" i="22"/>
  <c r="BB120" i="22"/>
  <c r="BB65" i="22"/>
  <c r="F77" i="22"/>
  <c r="Y116" i="248"/>
  <c r="J44" i="52"/>
  <c r="H555" i="221" s="1"/>
  <c r="P22" i="211"/>
  <c r="J16" i="189"/>
  <c r="I27" i="231" s="1"/>
  <c r="P16" i="189"/>
  <c r="K27" i="231" s="1"/>
  <c r="G29" i="190"/>
  <c r="H129" i="231" s="1"/>
  <c r="H123" i="231"/>
  <c r="S16" i="189"/>
  <c r="L27" i="231" s="1"/>
  <c r="G29" i="189"/>
  <c r="H54" i="231" s="1"/>
  <c r="E31" i="190"/>
  <c r="V16" i="189"/>
  <c r="M27" i="231" s="1"/>
  <c r="Y16" i="189"/>
  <c r="N27" i="231" s="1"/>
  <c r="P29" i="190"/>
  <c r="K129" i="231" s="1"/>
  <c r="V84" i="42"/>
  <c r="X1086" i="268" s="1"/>
  <c r="H73" i="42"/>
  <c r="J1077" i="268" s="1"/>
  <c r="N73" i="42"/>
  <c r="P1077" i="268" s="1"/>
  <c r="E12" i="169"/>
  <c r="I12" i="169" s="1"/>
  <c r="I15" i="169" s="1"/>
  <c r="H1547" i="241" s="1"/>
  <c r="F138" i="21"/>
  <c r="BA136" i="21"/>
  <c r="F132" i="21"/>
  <c r="V73" i="42"/>
  <c r="X1077" i="268" s="1"/>
  <c r="L73" i="42"/>
  <c r="N1077" i="268" s="1"/>
  <c r="Z84" i="42"/>
  <c r="AB1086" i="268" s="1"/>
  <c r="BA138" i="21"/>
  <c r="P84" i="42"/>
  <c r="R1086" i="268" s="1"/>
  <c r="BA140" i="21"/>
  <c r="AB73" i="42"/>
  <c r="AD1077" i="268" s="1"/>
  <c r="AA73" i="42"/>
  <c r="AC1077" i="268" s="1"/>
  <c r="K73" i="42"/>
  <c r="M1077" i="268" s="1"/>
  <c r="M84" i="42"/>
  <c r="O1086" i="268" s="1"/>
  <c r="AH141" i="21"/>
  <c r="AF15" i="248" s="1"/>
  <c r="G136" i="21"/>
  <c r="Z92" i="12"/>
  <c r="AB307" i="268" s="1"/>
  <c r="AA27" i="8"/>
  <c r="P16" i="8"/>
  <c r="AC112" i="11"/>
  <c r="AE214" i="268" s="1"/>
  <c r="Y31" i="17"/>
  <c r="Q112" i="11"/>
  <c r="S214" i="268" s="1"/>
  <c r="W92" i="12"/>
  <c r="Y307" i="268" s="1"/>
  <c r="AC21" i="8"/>
  <c r="O112" i="11"/>
  <c r="Q214" i="268" s="1"/>
  <c r="AA14" i="8"/>
  <c r="Q92" i="12"/>
  <c r="S307" i="268" s="1"/>
  <c r="AA112" i="11"/>
  <c r="AC214" i="268" s="1"/>
  <c r="I31" i="17"/>
  <c r="H92" i="239" s="1"/>
  <c r="J38" i="239"/>
  <c r="M34" i="239"/>
  <c r="G16" i="16"/>
  <c r="Z79" i="11"/>
  <c r="AB189" i="268" s="1"/>
  <c r="X83" i="11"/>
  <c r="Z193" i="268" s="1"/>
  <c r="AA92" i="12"/>
  <c r="AC307" i="268" s="1"/>
  <c r="L92" i="12"/>
  <c r="N307" i="268" s="1"/>
  <c r="AB112" i="11"/>
  <c r="AD214" i="268" s="1"/>
  <c r="E9" i="16"/>
  <c r="K78" i="241" s="1"/>
  <c r="U17" i="8"/>
  <c r="AN28" i="9"/>
  <c r="BE19" i="10"/>
  <c r="J263" i="239"/>
  <c r="V44" i="18"/>
  <c r="J267" i="239" s="1"/>
  <c r="Z11" i="10"/>
  <c r="AB44" i="18"/>
  <c r="K267" i="239" s="1"/>
  <c r="G132" i="11"/>
  <c r="I228" i="268" s="1"/>
  <c r="V28" i="8"/>
  <c r="N263" i="239"/>
  <c r="AT44" i="18"/>
  <c r="N267" i="239" s="1"/>
  <c r="F489" i="21"/>
  <c r="AB414" i="21"/>
  <c r="Z42" i="248" s="1"/>
  <c r="X44" i="10"/>
  <c r="AB337" i="21"/>
  <c r="Z35" i="248" s="1"/>
  <c r="BB425" i="21"/>
  <c r="BB316" i="21"/>
  <c r="AB268" i="21"/>
  <c r="Z28" i="248" s="1"/>
  <c r="AH290" i="21"/>
  <c r="AF30" i="248" s="1"/>
  <c r="G322" i="21"/>
  <c r="X45" i="10"/>
  <c r="BB512" i="21"/>
  <c r="Z522" i="21"/>
  <c r="X54" i="248" s="1"/>
  <c r="AH348" i="21"/>
  <c r="AF36" i="248" s="1"/>
  <c r="BA419" i="21"/>
  <c r="F425" i="21"/>
  <c r="AB290" i="21"/>
  <c r="Z30" i="248" s="1"/>
  <c r="AJ313" i="21"/>
  <c r="AG85" i="248" s="1"/>
  <c r="AH403" i="21"/>
  <c r="AF41" i="248" s="1"/>
  <c r="AB348" i="21"/>
  <c r="Z36" i="248" s="1"/>
  <c r="X42" i="10"/>
  <c r="F512" i="21"/>
  <c r="U50" i="248"/>
  <c r="F419" i="21"/>
  <c r="F389" i="21"/>
  <c r="G386" i="21"/>
  <c r="F377" i="21"/>
  <c r="F368" i="21"/>
  <c r="AA34" i="248"/>
  <c r="V34" i="248"/>
  <c r="F304" i="21"/>
  <c r="G296" i="21"/>
  <c r="W25" i="248"/>
  <c r="BB377" i="21"/>
  <c r="BB498" i="21"/>
  <c r="BA329" i="21"/>
  <c r="BA389" i="21"/>
  <c r="Y451" i="21"/>
  <c r="W47" i="248" s="1"/>
  <c r="AH326" i="21"/>
  <c r="AF34" i="248" s="1"/>
  <c r="G455" i="21"/>
  <c r="X451" i="21"/>
  <c r="AZ44" i="18"/>
  <c r="O267" i="239" s="1"/>
  <c r="BA498" i="21"/>
  <c r="BA371" i="21"/>
  <c r="BB389" i="21"/>
  <c r="G409" i="21"/>
  <c r="AE415" i="21"/>
  <c r="AC43" i="248" s="1"/>
  <c r="BB371" i="21"/>
  <c r="AH337" i="21"/>
  <c r="AF35" i="248" s="1"/>
  <c r="AG451" i="21"/>
  <c r="AJ451" i="21"/>
  <c r="AG99" i="248" s="1"/>
  <c r="X41" i="10"/>
  <c r="AB428" i="21"/>
  <c r="Z44" i="248" s="1"/>
  <c r="F371" i="21"/>
  <c r="AG313" i="21"/>
  <c r="AH477" i="21"/>
  <c r="AF49" i="248" s="1"/>
  <c r="AB477" i="21"/>
  <c r="Z49" i="248" s="1"/>
  <c r="X43" i="10"/>
  <c r="H1922" i="237"/>
  <c r="AJ200" i="22"/>
  <c r="AG178" i="248" s="1"/>
  <c r="G17" i="22"/>
  <c r="F17" i="22"/>
  <c r="BC17" i="22"/>
  <c r="BB17" i="22"/>
  <c r="BB214" i="22"/>
  <c r="G214" i="22"/>
  <c r="F214" i="22"/>
  <c r="G251" i="22"/>
  <c r="BB251" i="22"/>
  <c r="BC251" i="22"/>
  <c r="F251" i="22"/>
  <c r="W131" i="248"/>
  <c r="AB257" i="22"/>
  <c r="Z131" i="248" s="1"/>
  <c r="G259" i="22"/>
  <c r="BC259" i="22"/>
  <c r="BB259" i="22"/>
  <c r="F259" i="22"/>
  <c r="W132" i="248"/>
  <c r="AB268" i="22"/>
  <c r="Z132" i="248" s="1"/>
  <c r="BC270" i="22"/>
  <c r="G270" i="22"/>
  <c r="F270" i="22"/>
  <c r="AD140" i="248"/>
  <c r="AH348" i="22"/>
  <c r="AF140" i="248" s="1"/>
  <c r="AA145" i="248"/>
  <c r="AH403" i="22"/>
  <c r="AF145" i="248" s="1"/>
  <c r="W150" i="248"/>
  <c r="AB450" i="22"/>
  <c r="Z150" i="248" s="1"/>
  <c r="AG202" i="248"/>
  <c r="AJ451" i="22"/>
  <c r="AG203" i="248" s="1"/>
  <c r="F455" i="22"/>
  <c r="BC455" i="22"/>
  <c r="G455" i="22"/>
  <c r="G468" i="22"/>
  <c r="F468" i="22"/>
  <c r="BB468" i="22"/>
  <c r="G476" i="22"/>
  <c r="BB476" i="22"/>
  <c r="F476" i="22"/>
  <c r="BC21" i="33"/>
  <c r="BB21" i="33"/>
  <c r="F21" i="33"/>
  <c r="G21" i="33"/>
  <c r="BB61" i="33"/>
  <c r="BC61" i="33"/>
  <c r="F61" i="33"/>
  <c r="G61" i="33"/>
  <c r="K1921" i="237"/>
  <c r="BB27" i="22"/>
  <c r="AB199" i="22"/>
  <c r="Z125" i="248" s="1"/>
  <c r="AH108" i="22"/>
  <c r="AF116" i="248" s="1"/>
  <c r="AC109" i="248"/>
  <c r="AH31" i="22"/>
  <c r="AF109" i="248" s="1"/>
  <c r="G71" i="22"/>
  <c r="BB71" i="22"/>
  <c r="F71" i="22"/>
  <c r="G107" i="22"/>
  <c r="BC107" i="22"/>
  <c r="F107" i="22"/>
  <c r="G149" i="22"/>
  <c r="BC149" i="22"/>
  <c r="F149" i="22"/>
  <c r="BC196" i="22"/>
  <c r="BB196" i="22"/>
  <c r="F196" i="22"/>
  <c r="BB240" i="22"/>
  <c r="F240" i="22"/>
  <c r="G240" i="22"/>
  <c r="W130" i="248"/>
  <c r="AB246" i="22"/>
  <c r="Z130" i="248" s="1"/>
  <c r="F248" i="22"/>
  <c r="BC248" i="22"/>
  <c r="BB248" i="22"/>
  <c r="F304" i="22"/>
  <c r="BB304" i="22"/>
  <c r="BC304" i="22"/>
  <c r="G304" i="22"/>
  <c r="BB310" i="22"/>
  <c r="G310" i="22"/>
  <c r="F310" i="22"/>
  <c r="AB359" i="22"/>
  <c r="Z141" i="248" s="1"/>
  <c r="V141" i="248"/>
  <c r="AB403" i="22"/>
  <c r="Z145" i="248" s="1"/>
  <c r="U145" i="248"/>
  <c r="AC138" i="252"/>
  <c r="AE472" i="33"/>
  <c r="AH20" i="33"/>
  <c r="AF138" i="252" s="1"/>
  <c r="AG208" i="252"/>
  <c r="AJ472" i="33"/>
  <c r="F79" i="33"/>
  <c r="BC79" i="33"/>
  <c r="G79" i="33"/>
  <c r="BB79" i="33"/>
  <c r="M1926" i="237"/>
  <c r="N1922" i="237"/>
  <c r="F27" i="22"/>
  <c r="AH359" i="22"/>
  <c r="AF141" i="248" s="1"/>
  <c r="F30" i="22"/>
  <c r="BB30" i="22"/>
  <c r="BC30" i="22"/>
  <c r="AH53" i="22"/>
  <c r="AF111" i="248" s="1"/>
  <c r="G62" i="22"/>
  <c r="BB62" i="22"/>
  <c r="F62" i="22"/>
  <c r="F92" i="22"/>
  <c r="BC92" i="22"/>
  <c r="G92" i="22"/>
  <c r="G101" i="22"/>
  <c r="F101" i="22"/>
  <c r="BB111" i="22"/>
  <c r="F111" i="22"/>
  <c r="BB193" i="22"/>
  <c r="G193" i="22"/>
  <c r="F193" i="22"/>
  <c r="AB125" i="248"/>
  <c r="AH199" i="22"/>
  <c r="AF125" i="248" s="1"/>
  <c r="Z313" i="22"/>
  <c r="X137" i="248" s="1"/>
  <c r="X127" i="248"/>
  <c r="G234" i="22"/>
  <c r="F234" i="22"/>
  <c r="BC234" i="22"/>
  <c r="BB234" i="22"/>
  <c r="X129" i="248"/>
  <c r="AB235" i="22"/>
  <c r="Z129" i="248" s="1"/>
  <c r="V135" i="248"/>
  <c r="AB301" i="22"/>
  <c r="Z135" i="248" s="1"/>
  <c r="G353" i="22"/>
  <c r="F353" i="22"/>
  <c r="BC353" i="22"/>
  <c r="G365" i="22"/>
  <c r="BC365" i="22"/>
  <c r="BB365" i="22"/>
  <c r="F378" i="22"/>
  <c r="G378" i="22"/>
  <c r="BB378" i="22"/>
  <c r="V143" i="248"/>
  <c r="AB381" i="22"/>
  <c r="Z143" i="248" s="1"/>
  <c r="BB386" i="22"/>
  <c r="G386" i="22"/>
  <c r="G389" i="22"/>
  <c r="BB389" i="22"/>
  <c r="F389" i="22"/>
  <c r="V144" i="248"/>
  <c r="AB392" i="22"/>
  <c r="Z144" i="248" s="1"/>
  <c r="G400" i="22"/>
  <c r="BC400" i="22"/>
  <c r="BB400" i="22"/>
  <c r="AB149" i="248"/>
  <c r="AH439" i="22"/>
  <c r="AF149" i="248" s="1"/>
  <c r="AD451" i="22"/>
  <c r="AB151" i="248" s="1"/>
  <c r="AC154" i="248"/>
  <c r="AH488" i="22"/>
  <c r="AF154" i="248" s="1"/>
  <c r="AE522" i="22"/>
  <c r="AC158" i="248" s="1"/>
  <c r="BB497" i="22"/>
  <c r="BC497" i="22"/>
  <c r="F497" i="22"/>
  <c r="AD156" i="248"/>
  <c r="AH510" i="22"/>
  <c r="AF156" i="248" s="1"/>
  <c r="AF522" i="22"/>
  <c r="AD158" i="248" s="1"/>
  <c r="AA141" i="252"/>
  <c r="AH53" i="33"/>
  <c r="AF141" i="252" s="1"/>
  <c r="AC472" i="33"/>
  <c r="AC143" i="252"/>
  <c r="AH75" i="33"/>
  <c r="AF143" i="252" s="1"/>
  <c r="J1927" i="237"/>
  <c r="K1922" i="237"/>
  <c r="L1922" i="237"/>
  <c r="L1927" i="237"/>
  <c r="M1922" i="237"/>
  <c r="O1922" i="237"/>
  <c r="G24" i="22"/>
  <c r="BB24" i="22"/>
  <c r="F24" i="22"/>
  <c r="G34" i="22"/>
  <c r="BC34" i="22"/>
  <c r="BB34" i="22"/>
  <c r="BB52" i="22"/>
  <c r="F52" i="22"/>
  <c r="BC52" i="22"/>
  <c r="BB56" i="22"/>
  <c r="F56" i="22"/>
  <c r="G56" i="22"/>
  <c r="BC56" i="22"/>
  <c r="BC171" i="22"/>
  <c r="BB171" i="22"/>
  <c r="F171" i="22"/>
  <c r="F174" i="22"/>
  <c r="G174" i="22"/>
  <c r="BC174" i="22"/>
  <c r="BB174" i="22"/>
  <c r="V123" i="248"/>
  <c r="X200" i="22"/>
  <c r="V126" i="248" s="1"/>
  <c r="G182" i="22"/>
  <c r="BC182" i="22"/>
  <c r="BB182" i="22"/>
  <c r="W124" i="248"/>
  <c r="AB188" i="22"/>
  <c r="Z124" i="248" s="1"/>
  <c r="F190" i="22"/>
  <c r="BC190" i="22"/>
  <c r="BB190" i="22"/>
  <c r="F216" i="22"/>
  <c r="G216" i="22"/>
  <c r="BB216" i="22"/>
  <c r="AB128" i="248"/>
  <c r="AD313" i="22"/>
  <c r="AB137" i="248" s="1"/>
  <c r="AA133" i="248"/>
  <c r="AH279" i="22"/>
  <c r="AF133" i="248" s="1"/>
  <c r="AC313" i="22"/>
  <c r="AA137" i="248" s="1"/>
  <c r="F280" i="22"/>
  <c r="BC280" i="22"/>
  <c r="BB280" i="22"/>
  <c r="G280" i="22"/>
  <c r="BB286" i="22"/>
  <c r="G286" i="22"/>
  <c r="F286" i="22"/>
  <c r="BC294" i="22"/>
  <c r="BB294" i="22"/>
  <c r="F294" i="22"/>
  <c r="U139" i="248"/>
  <c r="AB337" i="22"/>
  <c r="Z139" i="248" s="1"/>
  <c r="W415" i="22"/>
  <c r="U147" i="248" s="1"/>
  <c r="AD139" i="248"/>
  <c r="AH337" i="22"/>
  <c r="AF139" i="248" s="1"/>
  <c r="G345" i="22"/>
  <c r="BC345" i="22"/>
  <c r="BB345" i="22"/>
  <c r="AJ415" i="22"/>
  <c r="AG199" i="248" s="1"/>
  <c r="AG192" i="248"/>
  <c r="AC145" i="248"/>
  <c r="AE415" i="22"/>
  <c r="AC147" i="248" s="1"/>
  <c r="G407" i="22"/>
  <c r="BC407" i="22"/>
  <c r="BB413" i="22"/>
  <c r="F413" i="22"/>
  <c r="BC413" i="22"/>
  <c r="X146" i="248"/>
  <c r="AB414" i="22"/>
  <c r="Z146" i="248" s="1"/>
  <c r="BC425" i="22"/>
  <c r="BB425" i="22"/>
  <c r="F425" i="22"/>
  <c r="V148" i="248"/>
  <c r="AB428" i="22"/>
  <c r="Z148" i="248" s="1"/>
  <c r="X451" i="22"/>
  <c r="AA153" i="248"/>
  <c r="AC522" i="22"/>
  <c r="AA158" i="248" s="1"/>
  <c r="AH477" i="22"/>
  <c r="AF153" i="248" s="1"/>
  <c r="G479" i="22"/>
  <c r="BC479" i="22"/>
  <c r="F479" i="22"/>
  <c r="BB479" i="22"/>
  <c r="BB482" i="22"/>
  <c r="F482" i="22"/>
  <c r="W156" i="248"/>
  <c r="AB510" i="22"/>
  <c r="Z156" i="248" s="1"/>
  <c r="AC157" i="248"/>
  <c r="AH521" i="22"/>
  <c r="AF157" i="248" s="1"/>
  <c r="AB140" i="252"/>
  <c r="AH42" i="33"/>
  <c r="AF140" i="252" s="1"/>
  <c r="AD472" i="33"/>
  <c r="AB180" i="252" s="1"/>
  <c r="W143" i="252"/>
  <c r="AB75" i="33"/>
  <c r="Z143" i="252" s="1"/>
  <c r="Y472" i="33"/>
  <c r="W180" i="252" s="1"/>
  <c r="H1924" i="237"/>
  <c r="G52" i="22"/>
  <c r="G171" i="22"/>
  <c r="F34" i="22"/>
  <c r="G13" i="22"/>
  <c r="BB13" i="22"/>
  <c r="BB49" i="22"/>
  <c r="G49" i="22"/>
  <c r="F49" i="22"/>
  <c r="G154" i="22"/>
  <c r="BC154" i="22"/>
  <c r="BB154" i="22"/>
  <c r="W121" i="248"/>
  <c r="Y200" i="22"/>
  <c r="W126" i="248" s="1"/>
  <c r="AB155" i="22"/>
  <c r="Z121" i="248" s="1"/>
  <c r="G157" i="22"/>
  <c r="F157" i="22"/>
  <c r="BC157" i="22"/>
  <c r="W122" i="248"/>
  <c r="AB166" i="22"/>
  <c r="Z122" i="248" s="1"/>
  <c r="G168" i="22"/>
  <c r="BB168" i="22"/>
  <c r="BC168" i="22"/>
  <c r="BC198" i="22"/>
  <c r="F198" i="22"/>
  <c r="G198" i="22"/>
  <c r="G211" i="22"/>
  <c r="F211" i="22"/>
  <c r="BC211" i="22"/>
  <c r="BB211" i="22"/>
  <c r="G255" i="22"/>
  <c r="F255" i="22"/>
  <c r="BC255" i="22"/>
  <c r="BB255" i="22"/>
  <c r="AB131" i="248"/>
  <c r="AH257" i="22"/>
  <c r="AF131" i="248" s="1"/>
  <c r="F263" i="22"/>
  <c r="BC263" i="22"/>
  <c r="G266" i="22"/>
  <c r="F266" i="22"/>
  <c r="BC266" i="22"/>
  <c r="AB132" i="248"/>
  <c r="AH268" i="22"/>
  <c r="AF132" i="248" s="1"/>
  <c r="AK415" i="22"/>
  <c r="X141" i="248"/>
  <c r="Z415" i="22"/>
  <c r="X147" i="248" s="1"/>
  <c r="V149" i="248"/>
  <c r="AB439" i="22"/>
  <c r="Z149" i="248" s="1"/>
  <c r="BC445" i="22"/>
  <c r="G445" i="22"/>
  <c r="F448" i="22"/>
  <c r="BC448" i="22"/>
  <c r="BB448" i="22"/>
  <c r="F459" i="22"/>
  <c r="BB459" i="22"/>
  <c r="G459" i="22"/>
  <c r="BC459" i="22"/>
  <c r="G462" i="22"/>
  <c r="BB462" i="22"/>
  <c r="BC462" i="22"/>
  <c r="AB152" i="248"/>
  <c r="AH464" i="22"/>
  <c r="AF152" i="248" s="1"/>
  <c r="F472" i="22"/>
  <c r="BB472" i="22"/>
  <c r="G472" i="22"/>
  <c r="AC155" i="248"/>
  <c r="AH499" i="22"/>
  <c r="AF155" i="248" s="1"/>
  <c r="G13" i="33"/>
  <c r="BC13" i="33"/>
  <c r="BB13" i="33"/>
  <c r="F13" i="33"/>
  <c r="V139" i="252"/>
  <c r="AB31" i="33"/>
  <c r="Z139" i="252" s="1"/>
  <c r="X472" i="33"/>
  <c r="AC139" i="252"/>
  <c r="AH31" i="33"/>
  <c r="AF139" i="252" s="1"/>
  <c r="BC73" i="33"/>
  <c r="F73" i="33"/>
  <c r="G73" i="33"/>
  <c r="G27" i="22"/>
  <c r="BC24" i="22"/>
  <c r="AH370" i="22"/>
  <c r="AF142" i="248" s="1"/>
  <c r="AG451" i="22"/>
  <c r="AE151" i="248" s="1"/>
  <c r="BC46" i="22"/>
  <c r="F46" i="22"/>
  <c r="BB46" i="22"/>
  <c r="G46" i="22"/>
  <c r="F125" i="22"/>
  <c r="G125" i="22"/>
  <c r="BB125" i="22"/>
  <c r="BC145" i="22"/>
  <c r="F145" i="22"/>
  <c r="G145" i="22"/>
  <c r="G205" i="22"/>
  <c r="BB205" i="22"/>
  <c r="BC205" i="22"/>
  <c r="AG179" i="248"/>
  <c r="AJ313" i="22"/>
  <c r="AG189" i="248" s="1"/>
  <c r="V128" i="248"/>
  <c r="AB224" i="22"/>
  <c r="Z128" i="248" s="1"/>
  <c r="BC244" i="22"/>
  <c r="BB244" i="22"/>
  <c r="F244" i="22"/>
  <c r="G244" i="22"/>
  <c r="G317" i="22"/>
  <c r="F317" i="22"/>
  <c r="BB317" i="22"/>
  <c r="AB138" i="248"/>
  <c r="AD415" i="22"/>
  <c r="AB147" i="248" s="1"/>
  <c r="AH326" i="22"/>
  <c r="AF138" i="248" s="1"/>
  <c r="V140" i="248"/>
  <c r="AB348" i="22"/>
  <c r="Z140" i="248" s="1"/>
  <c r="AB370" i="22"/>
  <c r="Z142" i="248" s="1"/>
  <c r="V142" i="248"/>
  <c r="BC438" i="22"/>
  <c r="G438" i="22"/>
  <c r="F438" i="22"/>
  <c r="AD149" i="248"/>
  <c r="AF451" i="22"/>
  <c r="AD151" i="248" s="1"/>
  <c r="BB442" i="22"/>
  <c r="BC442" i="22"/>
  <c r="G442" i="22"/>
  <c r="F442" i="22"/>
  <c r="G30" i="33"/>
  <c r="BC30" i="33"/>
  <c r="BB30" i="33"/>
  <c r="G67" i="33"/>
  <c r="BC67" i="33"/>
  <c r="BB67" i="33"/>
  <c r="F67" i="33"/>
  <c r="BB70" i="33"/>
  <c r="F70" i="33"/>
  <c r="H1923" i="237"/>
  <c r="H1909" i="237"/>
  <c r="BO13" i="29"/>
  <c r="BO15" i="29" s="1"/>
  <c r="K1924" i="237"/>
  <c r="L1919" i="237"/>
  <c r="M1924" i="237"/>
  <c r="N1919" i="237"/>
  <c r="N1924" i="237"/>
  <c r="AG200" i="22"/>
  <c r="AE126" i="248" s="1"/>
  <c r="AB42" i="22"/>
  <c r="Z110" i="248" s="1"/>
  <c r="U110" i="248"/>
  <c r="F84" i="22"/>
  <c r="BC84" i="22"/>
  <c r="BB84" i="22"/>
  <c r="G84" i="22"/>
  <c r="BC88" i="22"/>
  <c r="G88" i="22"/>
  <c r="F88" i="22"/>
  <c r="BB118" i="22"/>
  <c r="F118" i="22"/>
  <c r="G118" i="22"/>
  <c r="F223" i="22"/>
  <c r="G223" i="22"/>
  <c r="BC223" i="22"/>
  <c r="BB223" i="22"/>
  <c r="G227" i="22"/>
  <c r="BC227" i="22"/>
  <c r="F227" i="22"/>
  <c r="AC129" i="248"/>
  <c r="AE313" i="22"/>
  <c r="AC137" i="248" s="1"/>
  <c r="BB238" i="22"/>
  <c r="F238" i="22"/>
  <c r="BC238" i="22"/>
  <c r="BB296" i="22"/>
  <c r="F296" i="22"/>
  <c r="G296" i="22"/>
  <c r="BC296" i="22"/>
  <c r="AA135" i="248"/>
  <c r="AH301" i="22"/>
  <c r="AF135" i="248" s="1"/>
  <c r="BB302" i="22"/>
  <c r="G302" i="22"/>
  <c r="F302" i="22"/>
  <c r="V138" i="248"/>
  <c r="X415" i="22"/>
  <c r="V147" i="248" s="1"/>
  <c r="AB326" i="22"/>
  <c r="Z138" i="248" s="1"/>
  <c r="G347" i="22"/>
  <c r="BC347" i="22"/>
  <c r="F347" i="22"/>
  <c r="BB347" i="22"/>
  <c r="G349" i="22"/>
  <c r="BB349" i="22"/>
  <c r="G357" i="22"/>
  <c r="BB357" i="22"/>
  <c r="G361" i="22"/>
  <c r="F361" i="22"/>
  <c r="BC361" i="22"/>
  <c r="BB361" i="22"/>
  <c r="BC374" i="22"/>
  <c r="G374" i="22"/>
  <c r="AA143" i="248"/>
  <c r="AH381" i="22"/>
  <c r="AF143" i="248" s="1"/>
  <c r="AC415" i="22"/>
  <c r="BB382" i="22"/>
  <c r="F382" i="22"/>
  <c r="BC382" i="22"/>
  <c r="AA144" i="248"/>
  <c r="AH392" i="22"/>
  <c r="AF144" i="248" s="1"/>
  <c r="BB393" i="22"/>
  <c r="BC393" i="22"/>
  <c r="G393" i="22"/>
  <c r="F396" i="22"/>
  <c r="BB396" i="22"/>
  <c r="G396" i="22"/>
  <c r="BC432" i="22"/>
  <c r="G432" i="22"/>
  <c r="F432" i="22"/>
  <c r="AG206" i="248"/>
  <c r="AJ522" i="22"/>
  <c r="AG210" i="248" s="1"/>
  <c r="F493" i="22"/>
  <c r="BC493" i="22"/>
  <c r="G493" i="22"/>
  <c r="BB520" i="22"/>
  <c r="G520" i="22"/>
  <c r="F520" i="22"/>
  <c r="G10" i="33"/>
  <c r="F10" i="33"/>
  <c r="BC10" i="33"/>
  <c r="BB10" i="33"/>
  <c r="G27" i="33"/>
  <c r="BC27" i="33"/>
  <c r="F27" i="33"/>
  <c r="BB27" i="33"/>
  <c r="G41" i="33"/>
  <c r="BB41" i="33"/>
  <c r="W144" i="252"/>
  <c r="AB86" i="33"/>
  <c r="Z144" i="252" s="1"/>
  <c r="G89" i="33"/>
  <c r="BB89" i="33"/>
  <c r="F89" i="33"/>
  <c r="BC89" i="33"/>
  <c r="AB145" i="252"/>
  <c r="AH97" i="33"/>
  <c r="AF145" i="252" s="1"/>
  <c r="G81" i="22"/>
  <c r="BB81" i="22"/>
  <c r="F81" i="22"/>
  <c r="AA123" i="248"/>
  <c r="AC200" i="22"/>
  <c r="AA126" i="248" s="1"/>
  <c r="F178" i="22"/>
  <c r="BB178" i="22"/>
  <c r="BC178" i="22"/>
  <c r="G178" i="22"/>
  <c r="BB186" i="22"/>
  <c r="G186" i="22"/>
  <c r="F186" i="22"/>
  <c r="AB124" i="248"/>
  <c r="AH188" i="22"/>
  <c r="AF124" i="248" s="1"/>
  <c r="V127" i="248"/>
  <c r="X313" i="22"/>
  <c r="V137" i="248" s="1"/>
  <c r="BC220" i="22"/>
  <c r="BB220" i="22"/>
  <c r="F220" i="22"/>
  <c r="F276" i="22"/>
  <c r="G276" i="22"/>
  <c r="BC276" i="22"/>
  <c r="V133" i="248"/>
  <c r="AB279" i="22"/>
  <c r="Z133" i="248" s="1"/>
  <c r="U134" i="248"/>
  <c r="AB290" i="22"/>
  <c r="Z134" i="248" s="1"/>
  <c r="W313" i="22"/>
  <c r="U137" i="248" s="1"/>
  <c r="AD134" i="248"/>
  <c r="AH290" i="22"/>
  <c r="AF134" i="248" s="1"/>
  <c r="F325" i="22"/>
  <c r="G325" i="22"/>
  <c r="BB325" i="22"/>
  <c r="F333" i="22"/>
  <c r="BB333" i="22"/>
  <c r="G333" i="22"/>
  <c r="Y139" i="248"/>
  <c r="AA415" i="22"/>
  <c r="Y147" i="248" s="1"/>
  <c r="G341" i="22"/>
  <c r="BC341" i="22"/>
  <c r="F341" i="22"/>
  <c r="AC146" i="248"/>
  <c r="AH414" i="22"/>
  <c r="AF146" i="248" s="1"/>
  <c r="AA148" i="248"/>
  <c r="AC451" i="22"/>
  <c r="AA151" i="248" s="1"/>
  <c r="AH428" i="22"/>
  <c r="AF148" i="248" s="1"/>
  <c r="G429" i="22"/>
  <c r="BC429" i="22"/>
  <c r="F429" i="22"/>
  <c r="G486" i="22"/>
  <c r="BB486" i="22"/>
  <c r="BC486" i="22"/>
  <c r="BC504" i="22"/>
  <c r="G504" i="22"/>
  <c r="F504" i="22"/>
  <c r="G507" i="22"/>
  <c r="BB507" i="22"/>
  <c r="F507" i="22"/>
  <c r="E33" i="62"/>
  <c r="E34" i="62" s="1"/>
  <c r="H7" i="223" s="1"/>
  <c r="H3300" i="237"/>
  <c r="G38" i="33"/>
  <c r="BC38" i="33"/>
  <c r="BB38" i="33"/>
  <c r="F38" i="33"/>
  <c r="Y142" i="252"/>
  <c r="AA472" i="33"/>
  <c r="AB64" i="33"/>
  <c r="Z142" i="252" s="1"/>
  <c r="F516" i="22"/>
  <c r="BB516" i="22"/>
  <c r="F126" i="22"/>
  <c r="BC126" i="22"/>
  <c r="G33" i="22"/>
  <c r="BC516" i="22"/>
  <c r="BB37" i="22"/>
  <c r="F105" i="22"/>
  <c r="AB119" i="22"/>
  <c r="Z117" i="248" s="1"/>
  <c r="W142" i="22"/>
  <c r="AF142" i="22"/>
  <c r="AK200" i="22"/>
  <c r="F54" i="22"/>
  <c r="BC54" i="22"/>
  <c r="BB72" i="22"/>
  <c r="BB57" i="22"/>
  <c r="AB31" i="22"/>
  <c r="Z109" i="248" s="1"/>
  <c r="AB86" i="22"/>
  <c r="Z114" i="248" s="1"/>
  <c r="BC72" i="22"/>
  <c r="AL200" i="22"/>
  <c r="F14" i="22"/>
  <c r="BC14" i="22"/>
  <c r="F57" i="22"/>
  <c r="F72" i="22"/>
  <c r="H18" i="62"/>
  <c r="F26" i="63"/>
  <c r="J23" i="52"/>
  <c r="H491" i="221" s="1"/>
  <c r="G71" i="51"/>
  <c r="G105" i="51" s="1"/>
  <c r="I333" i="221"/>
  <c r="O22" i="211"/>
  <c r="U841" i="241"/>
  <c r="K344" i="229"/>
  <c r="AA29" i="199"/>
  <c r="J84" i="231"/>
  <c r="M16" i="190"/>
  <c r="J102" i="231" s="1"/>
  <c r="J29" i="190"/>
  <c r="I129" i="231" s="1"/>
  <c r="J123" i="231"/>
  <c r="M29" i="190"/>
  <c r="J129" i="231" s="1"/>
  <c r="V29" i="189"/>
  <c r="M54" i="231" s="1"/>
  <c r="P16" i="190"/>
  <c r="K102" i="231" s="1"/>
  <c r="J29" i="189"/>
  <c r="I54" i="231" s="1"/>
  <c r="G16" i="189"/>
  <c r="H27" i="231" s="1"/>
  <c r="V29" i="190"/>
  <c r="M129" i="231" s="1"/>
  <c r="O84" i="42"/>
  <c r="Q1086" i="268" s="1"/>
  <c r="BB139" i="21"/>
  <c r="F139" i="21"/>
  <c r="J84" i="42"/>
  <c r="L1086" i="268" s="1"/>
  <c r="K84" i="42"/>
  <c r="M1086" i="268" s="1"/>
  <c r="H84" i="42"/>
  <c r="J1086" i="268" s="1"/>
  <c r="F27" i="169"/>
  <c r="H1566" i="241" s="1"/>
  <c r="BB136" i="21"/>
  <c r="BA134" i="21"/>
  <c r="BA133" i="21"/>
  <c r="BA132" i="21"/>
  <c r="BA131" i="21"/>
  <c r="L84" i="42"/>
  <c r="N1086" i="268" s="1"/>
  <c r="I84" i="42"/>
  <c r="K1086" i="268" s="1"/>
  <c r="BA137" i="21"/>
  <c r="BB135" i="21"/>
  <c r="G140" i="21"/>
  <c r="BB140" i="21"/>
  <c r="H28" i="10"/>
  <c r="T57" i="268" s="1"/>
  <c r="O55" i="11"/>
  <c r="Q171" i="268" s="1"/>
  <c r="AB55" i="11"/>
  <c r="AD171" i="268" s="1"/>
  <c r="AA55" i="11"/>
  <c r="AC171" i="268" s="1"/>
  <c r="AF142" i="21"/>
  <c r="AA142" i="21"/>
  <c r="W142" i="21"/>
  <c r="E26" i="17"/>
  <c r="G16" i="63"/>
  <c r="W415" i="21"/>
  <c r="P44" i="18"/>
  <c r="I267" i="239" s="1"/>
  <c r="W200" i="21"/>
  <c r="AL142" i="21"/>
  <c r="AE142" i="21"/>
  <c r="Z142" i="21"/>
  <c r="J44" i="18"/>
  <c r="H267" i="239" s="1"/>
  <c r="AK142" i="21"/>
  <c r="K262" i="239"/>
  <c r="W313" i="21"/>
  <c r="AJ142" i="21"/>
  <c r="AD142" i="21"/>
  <c r="Y142" i="21"/>
  <c r="AH44" i="18"/>
  <c r="L267" i="239" s="1"/>
  <c r="AN44" i="18"/>
  <c r="M267" i="239" s="1"/>
  <c r="AG142" i="21"/>
  <c r="AC142" i="21"/>
  <c r="X142" i="21"/>
  <c r="AD4" i="248"/>
  <c r="Y4" i="248"/>
  <c r="U4" i="248"/>
  <c r="AY162" i="25"/>
  <c r="O1090" i="239" s="1"/>
  <c r="AB631" i="32"/>
  <c r="Z61" i="252" s="1"/>
  <c r="H1918" i="237"/>
  <c r="H1911" i="237"/>
  <c r="H1907" i="237"/>
  <c r="H1926" i="237"/>
  <c r="BC682" i="32"/>
  <c r="BB699" i="32"/>
  <c r="BB648" i="32"/>
  <c r="BC699" i="32"/>
  <c r="BC648" i="32"/>
  <c r="F589" i="32"/>
  <c r="H1914" i="237"/>
  <c r="H1927" i="237"/>
  <c r="H1925" i="237"/>
  <c r="H1915" i="237"/>
  <c r="BB679" i="32"/>
  <c r="H1919" i="237"/>
  <c r="H1912" i="237"/>
  <c r="H1908" i="237"/>
  <c r="H1916" i="237"/>
  <c r="K1925" i="237"/>
  <c r="L1924" i="237"/>
  <c r="BM212" i="36"/>
  <c r="M1923" i="237"/>
  <c r="N1918" i="237"/>
  <c r="N1927" i="237"/>
  <c r="O1926" i="237"/>
  <c r="I24" i="52"/>
  <c r="H485" i="221"/>
  <c r="I1908" i="237"/>
  <c r="I1912" i="237"/>
  <c r="I1916" i="237"/>
  <c r="J1910" i="237"/>
  <c r="J1914" i="237"/>
  <c r="K1908" i="237"/>
  <c r="K1912" i="237"/>
  <c r="K1916" i="237"/>
  <c r="L1910" i="237"/>
  <c r="L1914" i="237"/>
  <c r="M1908" i="237"/>
  <c r="M1912" i="237"/>
  <c r="M1916" i="237"/>
  <c r="N1910" i="237"/>
  <c r="N1914" i="237"/>
  <c r="O1908" i="237"/>
  <c r="O1912" i="237"/>
  <c r="O1916" i="237"/>
  <c r="I1921" i="237"/>
  <c r="I1925" i="237"/>
  <c r="J1919" i="237"/>
  <c r="J1923" i="237"/>
  <c r="BI212" i="36"/>
  <c r="M1919" i="237"/>
  <c r="BD212" i="36"/>
  <c r="L1925" i="237"/>
  <c r="CM212" i="36"/>
  <c r="O1927" i="237"/>
  <c r="I1909" i="237"/>
  <c r="I1913" i="237"/>
  <c r="J1907" i="237"/>
  <c r="J1911" i="237"/>
  <c r="J1915" i="237"/>
  <c r="K1909" i="237"/>
  <c r="K1913" i="237"/>
  <c r="L1907" i="237"/>
  <c r="L1911" i="237"/>
  <c r="L1915" i="237"/>
  <c r="M1909" i="237"/>
  <c r="M1913" i="237"/>
  <c r="N1907" i="237"/>
  <c r="N1911" i="237"/>
  <c r="N1915" i="237"/>
  <c r="O1909" i="237"/>
  <c r="O1913" i="237"/>
  <c r="I1918" i="237"/>
  <c r="I1922" i="237"/>
  <c r="I1926" i="237"/>
  <c r="J1920" i="237"/>
  <c r="J1924" i="237"/>
  <c r="K1918" i="237"/>
  <c r="AZ212" i="36"/>
  <c r="L1921" i="237"/>
  <c r="CI212" i="36"/>
  <c r="O1923" i="237"/>
  <c r="AU212" i="36"/>
  <c r="K1927" i="237"/>
  <c r="M1921" i="237"/>
  <c r="N1920" i="237"/>
  <c r="CE212" i="36"/>
  <c r="O1919" i="237"/>
  <c r="O1924" i="237"/>
  <c r="I1910" i="237"/>
  <c r="I1914" i="237"/>
  <c r="J1908" i="237"/>
  <c r="J1912" i="237"/>
  <c r="J1916" i="237"/>
  <c r="K1910" i="237"/>
  <c r="K1914" i="237"/>
  <c r="L1908" i="237"/>
  <c r="L1912" i="237"/>
  <c r="L1916" i="237"/>
  <c r="M1910" i="237"/>
  <c r="M1914" i="237"/>
  <c r="N1908" i="237"/>
  <c r="N1912" i="237"/>
  <c r="N1916" i="237"/>
  <c r="O1910" i="237"/>
  <c r="O1914" i="237"/>
  <c r="I1919" i="237"/>
  <c r="I1923" i="237"/>
  <c r="I1927" i="237"/>
  <c r="J1921" i="237"/>
  <c r="J1925" i="237"/>
  <c r="K1919" i="237"/>
  <c r="AQ212" i="36"/>
  <c r="K1923" i="237"/>
  <c r="BZ212" i="36"/>
  <c r="N1925" i="237"/>
  <c r="BV212" i="36"/>
  <c r="N1921" i="237"/>
  <c r="I1907" i="237"/>
  <c r="I1911" i="237"/>
  <c r="I1915" i="237"/>
  <c r="J1909" i="237"/>
  <c r="J1913" i="237"/>
  <c r="K1907" i="237"/>
  <c r="K1911" i="237"/>
  <c r="K1915" i="237"/>
  <c r="L1909" i="237"/>
  <c r="L1913" i="237"/>
  <c r="M1907" i="237"/>
  <c r="M1911" i="237"/>
  <c r="M1915" i="237"/>
  <c r="N1909" i="237"/>
  <c r="N1913" i="237"/>
  <c r="O1907" i="237"/>
  <c r="O1911" i="237"/>
  <c r="O1915" i="237"/>
  <c r="I1920" i="237"/>
  <c r="I1924" i="237"/>
  <c r="J1918" i="237"/>
  <c r="J1922" i="237"/>
  <c r="J1926" i="237"/>
  <c r="BQ212" i="36"/>
  <c r="M1927" i="237"/>
  <c r="F66" i="22"/>
  <c r="F82" i="22"/>
  <c r="Z34" i="254"/>
  <c r="L47" i="51"/>
  <c r="O671" i="225" s="1"/>
  <c r="J17" i="52"/>
  <c r="H470" i="221" s="1"/>
  <c r="G91" i="22"/>
  <c r="BB26" i="22"/>
  <c r="BC23" i="22"/>
  <c r="G38" i="22"/>
  <c r="BB101" i="22"/>
  <c r="F38" i="22"/>
  <c r="BC13" i="22"/>
  <c r="AB213" i="22"/>
  <c r="Z127" i="248" s="1"/>
  <c r="F113" i="22"/>
  <c r="F89" i="22"/>
  <c r="BB32" i="22"/>
  <c r="AH224" i="22"/>
  <c r="AF128" i="248" s="1"/>
  <c r="AH235" i="22"/>
  <c r="AF129" i="248" s="1"/>
  <c r="Y313" i="22"/>
  <c r="W137" i="248" s="1"/>
  <c r="AH86" i="22"/>
  <c r="AF114" i="248" s="1"/>
  <c r="G147" i="22"/>
  <c r="G121" i="22"/>
  <c r="AB177" i="22"/>
  <c r="Z123" i="248" s="1"/>
  <c r="AH130" i="22"/>
  <c r="AF118" i="248" s="1"/>
  <c r="I79" i="51"/>
  <c r="I106" i="51" s="1"/>
  <c r="L746" i="225" s="1"/>
  <c r="P32" i="52"/>
  <c r="I517" i="221" s="1"/>
  <c r="H489" i="221"/>
  <c r="L20" i="168"/>
  <c r="O1518" i="241"/>
  <c r="J63" i="51"/>
  <c r="J104" i="51" s="1"/>
  <c r="I63" i="51"/>
  <c r="I104" i="51" s="1"/>
  <c r="V17" i="52"/>
  <c r="J470" i="221" s="1"/>
  <c r="E22" i="52"/>
  <c r="AH42" i="22"/>
  <c r="AF110" i="248" s="1"/>
  <c r="J21" i="52"/>
  <c r="H480" i="221" s="1"/>
  <c r="P27" i="52"/>
  <c r="I502" i="221" s="1"/>
  <c r="BC41" i="22"/>
  <c r="BB66" i="22"/>
  <c r="F70" i="22"/>
  <c r="BC147" i="22"/>
  <c r="AB130" i="22"/>
  <c r="Z118" i="248" s="1"/>
  <c r="F13" i="22"/>
  <c r="AF313" i="22"/>
  <c r="G41" i="22"/>
  <c r="G190" i="22"/>
  <c r="G69" i="22"/>
  <c r="G226" i="22"/>
  <c r="AG313" i="22"/>
  <c r="AE137" i="248" s="1"/>
  <c r="P17" i="52"/>
  <c r="I470" i="221" s="1"/>
  <c r="H469" i="221"/>
  <c r="P44" i="52"/>
  <c r="I555" i="221" s="1"/>
  <c r="AA142" i="22"/>
  <c r="H63" i="51"/>
  <c r="H104" i="51" s="1"/>
  <c r="O22" i="52"/>
  <c r="P389" i="221"/>
  <c r="I22" i="211"/>
  <c r="J334" i="221"/>
  <c r="P392" i="221"/>
  <c r="N22" i="211"/>
  <c r="U827" i="241"/>
  <c r="K1076" i="241"/>
  <c r="U799" i="241"/>
  <c r="K1077" i="241"/>
  <c r="K1098" i="241"/>
  <c r="K1078" i="241"/>
  <c r="K1095" i="241"/>
  <c r="K1099" i="241"/>
  <c r="H39" i="62"/>
  <c r="U855" i="241"/>
  <c r="K1075" i="241"/>
  <c r="K1079" i="241"/>
  <c r="K1096" i="241"/>
  <c r="K1100" i="241"/>
  <c r="P29" i="189"/>
  <c r="K54" i="231" s="1"/>
  <c r="S29" i="189"/>
  <c r="L54" i="231" s="1"/>
  <c r="L48" i="231"/>
  <c r="O84" i="231"/>
  <c r="AB16" i="190"/>
  <c r="O102" i="231" s="1"/>
  <c r="V16" i="190"/>
  <c r="M102" i="231" s="1"/>
  <c r="M16" i="189"/>
  <c r="J27" i="231" s="1"/>
  <c r="AB29" i="189"/>
  <c r="O54" i="231" s="1"/>
  <c r="J16" i="190"/>
  <c r="I102" i="231" s="1"/>
  <c r="Y16" i="190"/>
  <c r="N102" i="231" s="1"/>
  <c r="X84" i="42"/>
  <c r="Z1086" i="268" s="1"/>
  <c r="D43" i="10"/>
  <c r="AM45" i="8"/>
  <c r="F79" i="42"/>
  <c r="H1081" i="268" s="1"/>
  <c r="D47" i="13"/>
  <c r="D45" i="13"/>
  <c r="D45" i="9"/>
  <c r="F38" i="268" s="1"/>
  <c r="H26" i="169"/>
  <c r="H1563" i="241" s="1"/>
  <c r="G27" i="169"/>
  <c r="H1567" i="241" s="1"/>
  <c r="I92" i="12"/>
  <c r="K307" i="268" s="1"/>
  <c r="H92" i="12"/>
  <c r="J307" i="268" s="1"/>
  <c r="G92" i="12"/>
  <c r="I307" i="268" s="1"/>
  <c r="F73" i="42"/>
  <c r="H1077" i="268" s="1"/>
  <c r="G135" i="21"/>
  <c r="G131" i="21"/>
  <c r="F135" i="21"/>
  <c r="BB131" i="21"/>
  <c r="AB141" i="21"/>
  <c r="Z15" i="248" s="1"/>
  <c r="BB134" i="21"/>
  <c r="AA15" i="248"/>
  <c r="G133" i="21"/>
  <c r="G137" i="21"/>
  <c r="BB133" i="21"/>
  <c r="AC91" i="12"/>
  <c r="AE306" i="268" s="1"/>
  <c r="BB137" i="21"/>
  <c r="E14" i="34"/>
  <c r="Z276" i="252" s="1"/>
  <c r="E15" i="34"/>
  <c r="Z277" i="252" s="1"/>
  <c r="G15" i="62"/>
  <c r="H33" i="62"/>
  <c r="J18" i="209"/>
  <c r="H166" i="221" s="1"/>
  <c r="H21" i="209"/>
  <c r="I55" i="51"/>
  <c r="I103" i="51" s="1"/>
  <c r="H55" i="51"/>
  <c r="K683" i="225" s="1"/>
  <c r="H31" i="51"/>
  <c r="J47" i="51"/>
  <c r="J102" i="51" s="1"/>
  <c r="L87" i="51"/>
  <c r="O731" i="225" s="1"/>
  <c r="L71" i="51"/>
  <c r="O707" i="225" s="1"/>
  <c r="J71" i="51"/>
  <c r="L709" i="225"/>
  <c r="F79" i="51"/>
  <c r="J31" i="51"/>
  <c r="I731" i="225"/>
  <c r="L55" i="51"/>
  <c r="O683" i="225" s="1"/>
  <c r="K55" i="51"/>
  <c r="N683" i="225" s="1"/>
  <c r="G87" i="51"/>
  <c r="I87" i="51"/>
  <c r="L731" i="225" s="1"/>
  <c r="J79" i="51"/>
  <c r="M719" i="225" s="1"/>
  <c r="F71" i="51"/>
  <c r="G31" i="51"/>
  <c r="K63" i="51"/>
  <c r="F47" i="51"/>
  <c r="J55" i="51"/>
  <c r="H71" i="51"/>
  <c r="J87" i="51"/>
  <c r="L727" i="225"/>
  <c r="O725" i="225"/>
  <c r="G63" i="51"/>
  <c r="K71" i="51"/>
  <c r="L63" i="51"/>
  <c r="G55" i="51"/>
  <c r="H47" i="51"/>
  <c r="H87" i="51"/>
  <c r="F63" i="51"/>
  <c r="I699" i="225"/>
  <c r="I71" i="51"/>
  <c r="K87" i="51"/>
  <c r="G79" i="51"/>
  <c r="M713" i="225"/>
  <c r="O701" i="225"/>
  <c r="K691" i="225"/>
  <c r="M687" i="225"/>
  <c r="L685" i="225"/>
  <c r="L681" i="225"/>
  <c r="O679" i="225"/>
  <c r="K679" i="225"/>
  <c r="N677" i="225"/>
  <c r="O663" i="225"/>
  <c r="U820" i="241"/>
  <c r="U848" i="241"/>
  <c r="U788" i="241"/>
  <c r="U806" i="241"/>
  <c r="U834" i="241"/>
  <c r="U862" i="241"/>
  <c r="K9" i="158"/>
  <c r="BB181" i="22"/>
  <c r="BC67" i="22"/>
  <c r="F102" i="22"/>
  <c r="BB102" i="22"/>
  <c r="BC48" i="22"/>
  <c r="AH166" i="22"/>
  <c r="AF122" i="248" s="1"/>
  <c r="AH20" i="22"/>
  <c r="AF108" i="248" s="1"/>
  <c r="BC181" i="22"/>
  <c r="G164" i="22"/>
  <c r="BB148" i="22"/>
  <c r="BB59" i="22"/>
  <c r="BB87" i="22"/>
  <c r="BB48" i="22"/>
  <c r="BB16" i="22"/>
  <c r="AB97" i="22"/>
  <c r="Z115" i="248" s="1"/>
  <c r="F16" i="22"/>
  <c r="X142" i="22"/>
  <c r="AC142" i="22"/>
  <c r="AG142" i="22"/>
  <c r="F161" i="22"/>
  <c r="BC148" i="22"/>
  <c r="G59" i="22"/>
  <c r="BB114" i="22"/>
  <c r="BC59" i="22"/>
  <c r="AD200" i="22"/>
  <c r="G94" i="22"/>
  <c r="BB28" i="22"/>
  <c r="AH155" i="22"/>
  <c r="AF121" i="248" s="1"/>
  <c r="BB21" i="22"/>
  <c r="BB94" i="22"/>
  <c r="BC87" i="22"/>
  <c r="BC16" i="22"/>
  <c r="AB20" i="22"/>
  <c r="Z108" i="248" s="1"/>
  <c r="BC114" i="22"/>
  <c r="BB164" i="22"/>
  <c r="BC28" i="22"/>
  <c r="BC21" i="22"/>
  <c r="BC94" i="22"/>
  <c r="F114" i="22"/>
  <c r="G48" i="22"/>
  <c r="AH64" i="22"/>
  <c r="AF112" i="248" s="1"/>
  <c r="Y142" i="22"/>
  <c r="AD142" i="22"/>
  <c r="AJ142" i="22"/>
  <c r="BC74" i="22"/>
  <c r="F110" i="22"/>
  <c r="AB64" i="22"/>
  <c r="Z112" i="248" s="1"/>
  <c r="AK142" i="22"/>
  <c r="BB74" i="22"/>
  <c r="G12" i="22"/>
  <c r="BB12" i="22"/>
  <c r="BC110" i="22"/>
  <c r="AA200" i="22"/>
  <c r="Y126" i="248" s="1"/>
  <c r="Z142" i="22"/>
  <c r="AE142" i="22"/>
  <c r="AL142" i="22"/>
  <c r="BB161" i="22"/>
  <c r="G28" i="22"/>
  <c r="G110" i="22"/>
  <c r="BC12" i="22"/>
  <c r="F21" i="22"/>
  <c r="AH75" i="22"/>
  <c r="AF113" i="248" s="1"/>
  <c r="G148" i="22"/>
  <c r="F74" i="22"/>
  <c r="AH97" i="22"/>
  <c r="AF115" i="248" s="1"/>
  <c r="U108" i="248"/>
  <c r="Y108" i="248"/>
  <c r="AD108" i="248"/>
  <c r="W200" i="22"/>
  <c r="U121" i="248"/>
  <c r="S26" i="8" l="1"/>
  <c r="X90" i="11"/>
  <c r="Z198" i="268" s="1"/>
  <c r="V94" i="11"/>
  <c r="X202" i="268" s="1"/>
  <c r="J6102" i="237"/>
  <c r="AR139" i="144"/>
  <c r="O8309" i="237" s="1"/>
  <c r="K8211" i="237"/>
  <c r="K5091" i="237"/>
  <c r="AA12" i="8"/>
  <c r="M12" i="57" s="1"/>
  <c r="L26" i="8"/>
  <c r="AE139" i="138"/>
  <c r="J4597" i="237" s="1"/>
  <c r="G45" i="10"/>
  <c r="S70" i="268" s="1"/>
  <c r="X17" i="8"/>
  <c r="AB100" i="11"/>
  <c r="AD206" i="268" s="1"/>
  <c r="AA100" i="11"/>
  <c r="AC206" i="268" s="1"/>
  <c r="M10" i="8"/>
  <c r="R161" i="11"/>
  <c r="T237" i="268" s="1"/>
  <c r="G84" i="42"/>
  <c r="I1086" i="268" s="1"/>
  <c r="AF34" i="195"/>
  <c r="N99" i="229" s="1"/>
  <c r="J14" i="8"/>
  <c r="AP31" i="17"/>
  <c r="N21" i="8"/>
  <c r="R30" i="199"/>
  <c r="J359" i="229" s="1"/>
  <c r="M39" i="195"/>
  <c r="AT29" i="199"/>
  <c r="N357" i="229" s="1"/>
  <c r="G96" i="132"/>
  <c r="G97" i="132" s="1"/>
  <c r="H878" i="225" s="1"/>
  <c r="AC100" i="11"/>
  <c r="AE206" i="268" s="1"/>
  <c r="Q84" i="42"/>
  <c r="S1086" i="268" s="1"/>
  <c r="N35" i="239"/>
  <c r="J354" i="229"/>
  <c r="F877" i="225"/>
  <c r="G21" i="8"/>
  <c r="G63" i="187"/>
  <c r="J385" i="233" s="1"/>
  <c r="AO139" i="138"/>
  <c r="K4597" i="237" s="1"/>
  <c r="O161" i="11"/>
  <c r="Q237" i="268" s="1"/>
  <c r="AB22" i="200"/>
  <c r="O394" i="229" s="1"/>
  <c r="O208" i="138"/>
  <c r="I5211" i="237" s="1"/>
  <c r="M139" i="141"/>
  <c r="J6200" i="237" s="1"/>
  <c r="X165" i="11"/>
  <c r="Z239" i="268" s="1"/>
  <c r="O26" i="8"/>
  <c r="O100" i="11"/>
  <c r="Q206" i="268" s="1"/>
  <c r="K45" i="10"/>
  <c r="W70" i="268" s="1"/>
  <c r="H1936" i="237"/>
  <c r="J8211" i="237"/>
  <c r="T208" i="36"/>
  <c r="J161" i="11"/>
  <c r="L237" i="268" s="1"/>
  <c r="V83" i="11"/>
  <c r="X193" i="268" s="1"/>
  <c r="R94" i="11"/>
  <c r="T202" i="268" s="1"/>
  <c r="O5097" i="237"/>
  <c r="AF22" i="196"/>
  <c r="N175" i="229" s="1"/>
  <c r="F916" i="268"/>
  <c r="F668" i="268"/>
  <c r="F396" i="268"/>
  <c r="F984" i="268"/>
  <c r="F950" i="268"/>
  <c r="F882" i="268"/>
  <c r="F498" i="268"/>
  <c r="F814" i="268"/>
  <c r="F566" i="268"/>
  <c r="F770" i="268"/>
  <c r="F600" i="268"/>
  <c r="F848" i="268"/>
  <c r="F634" i="268"/>
  <c r="F532" i="268"/>
  <c r="F430" i="268"/>
  <c r="F702" i="268"/>
  <c r="F362" i="268"/>
  <c r="F736" i="268"/>
  <c r="F464" i="268"/>
  <c r="F790" i="268"/>
  <c r="F945" i="268"/>
  <c r="F697" i="268"/>
  <c r="F425" i="268"/>
  <c r="F911" i="268"/>
  <c r="F877" i="268"/>
  <c r="F629" i="268"/>
  <c r="F561" i="268"/>
  <c r="F979" i="268"/>
  <c r="F663" i="268"/>
  <c r="F843" i="268"/>
  <c r="F459" i="268"/>
  <c r="F357" i="268"/>
  <c r="F809" i="268"/>
  <c r="F731" i="268"/>
  <c r="F765" i="268"/>
  <c r="F527" i="268"/>
  <c r="F391" i="268"/>
  <c r="F493" i="268"/>
  <c r="F595" i="268"/>
  <c r="F971" i="268"/>
  <c r="F937" i="268"/>
  <c r="F689" i="268"/>
  <c r="F417" i="268"/>
  <c r="F801" i="268"/>
  <c r="F655" i="268"/>
  <c r="F553" i="268"/>
  <c r="F485" i="268"/>
  <c r="F835" i="268"/>
  <c r="F519" i="268"/>
  <c r="F587" i="268"/>
  <c r="F383" i="268"/>
  <c r="F903" i="268"/>
  <c r="F349" i="268"/>
  <c r="F621" i="268"/>
  <c r="F757" i="268"/>
  <c r="F723" i="268"/>
  <c r="F869" i="268"/>
  <c r="F451" i="268"/>
  <c r="F49" i="268"/>
  <c r="F113" i="268"/>
  <c r="F81" i="268"/>
  <c r="F86" i="268"/>
  <c r="F118" i="268"/>
  <c r="F54" i="268"/>
  <c r="F56" i="268"/>
  <c r="F120" i="268"/>
  <c r="F88" i="268"/>
  <c r="F850" i="268"/>
  <c r="F602" i="268"/>
  <c r="F986" i="268"/>
  <c r="F952" i="268"/>
  <c r="F816" i="268"/>
  <c r="F670" i="268"/>
  <c r="F568" i="268"/>
  <c r="F500" i="268"/>
  <c r="F432" i="268"/>
  <c r="F918" i="268"/>
  <c r="F398" i="268"/>
  <c r="F772" i="268"/>
  <c r="F534" i="268"/>
  <c r="F636" i="268"/>
  <c r="F364" i="268"/>
  <c r="F738" i="268"/>
  <c r="F704" i="268"/>
  <c r="F884" i="268"/>
  <c r="F466" i="268"/>
  <c r="F84" i="268"/>
  <c r="F116" i="268"/>
  <c r="F52" i="268"/>
  <c r="F99" i="268"/>
  <c r="F131" i="268"/>
  <c r="F67" i="268"/>
  <c r="AH29" i="199"/>
  <c r="L357" i="229" s="1"/>
  <c r="F536" i="268"/>
  <c r="F954" i="268"/>
  <c r="F740" i="268"/>
  <c r="F638" i="268"/>
  <c r="F366" i="268"/>
  <c r="F672" i="268"/>
  <c r="F400" i="268"/>
  <c r="F920" i="268"/>
  <c r="F468" i="268"/>
  <c r="F502" i="268"/>
  <c r="F852" i="268"/>
  <c r="F774" i="268"/>
  <c r="F604" i="268"/>
  <c r="F434" i="268"/>
  <c r="F570" i="268"/>
  <c r="F706" i="268"/>
  <c r="F818" i="268"/>
  <c r="F988" i="268"/>
  <c r="F886" i="268"/>
  <c r="F962" i="268"/>
  <c r="F792" i="268"/>
  <c r="F544" i="268"/>
  <c r="F928" i="268"/>
  <c r="F860" i="268"/>
  <c r="F510" i="268"/>
  <c r="F894" i="268"/>
  <c r="F442" i="268"/>
  <c r="F374" i="268"/>
  <c r="F646" i="268"/>
  <c r="F476" i="268"/>
  <c r="F612" i="268"/>
  <c r="F578" i="268"/>
  <c r="F748" i="268"/>
  <c r="F714" i="268"/>
  <c r="F826" i="268"/>
  <c r="F340" i="268"/>
  <c r="F680" i="268"/>
  <c r="F408" i="268"/>
  <c r="F91" i="268"/>
  <c r="F123" i="268"/>
  <c r="F59" i="268"/>
  <c r="F107" i="268"/>
  <c r="F43" i="268"/>
  <c r="F75" i="268"/>
  <c r="F122" i="268"/>
  <c r="F58" i="268"/>
  <c r="F90" i="268"/>
  <c r="F103" i="268"/>
  <c r="F39" i="268"/>
  <c r="F71" i="268"/>
  <c r="F94" i="268"/>
  <c r="F62" i="268"/>
  <c r="F126" i="268"/>
  <c r="F975" i="268"/>
  <c r="F805" i="268"/>
  <c r="F557" i="268"/>
  <c r="F839" i="268"/>
  <c r="F693" i="268"/>
  <c r="F591" i="268"/>
  <c r="F489" i="268"/>
  <c r="F421" i="268"/>
  <c r="F625" i="268"/>
  <c r="F353" i="268"/>
  <c r="F523" i="268"/>
  <c r="F659" i="268"/>
  <c r="F387" i="268"/>
  <c r="F941" i="268"/>
  <c r="F727" i="268"/>
  <c r="F873" i="268"/>
  <c r="F907" i="268"/>
  <c r="F455" i="268"/>
  <c r="F761" i="268"/>
  <c r="F114" i="268"/>
  <c r="F50" i="268"/>
  <c r="F82" i="268"/>
  <c r="H870" i="225"/>
  <c r="F92" i="268"/>
  <c r="F124" i="268"/>
  <c r="F60" i="268"/>
  <c r="F726" i="268"/>
  <c r="F454" i="268"/>
  <c r="F940" i="268"/>
  <c r="F906" i="268"/>
  <c r="F872" i="268"/>
  <c r="F760" i="268"/>
  <c r="F658" i="268"/>
  <c r="F386" i="268"/>
  <c r="F624" i="268"/>
  <c r="F556" i="268"/>
  <c r="F692" i="268"/>
  <c r="F352" i="268"/>
  <c r="F590" i="268"/>
  <c r="F804" i="268"/>
  <c r="F974" i="268"/>
  <c r="F838" i="268"/>
  <c r="F522" i="268"/>
  <c r="F488" i="268"/>
  <c r="F420" i="268"/>
  <c r="M139" i="144"/>
  <c r="J8308" i="237" s="1"/>
  <c r="F85" i="268"/>
  <c r="F53" i="268"/>
  <c r="F117" i="268"/>
  <c r="F65" i="268"/>
  <c r="F129" i="268"/>
  <c r="F97" i="268"/>
  <c r="F112" i="268"/>
  <c r="F48" i="268"/>
  <c r="F80" i="268"/>
  <c r="F78" i="268"/>
  <c r="F46" i="268"/>
  <c r="F110" i="268"/>
  <c r="F74" i="268"/>
  <c r="F106" i="268"/>
  <c r="F42" i="268"/>
  <c r="M5099" i="237"/>
  <c r="F55" i="268"/>
  <c r="F87" i="268"/>
  <c r="F119" i="268"/>
  <c r="L45" i="10"/>
  <c r="X70" i="268" s="1"/>
  <c r="F866" i="268"/>
  <c r="F618" i="268"/>
  <c r="F754" i="268"/>
  <c r="F968" i="268"/>
  <c r="F720" i="268"/>
  <c r="F686" i="268"/>
  <c r="F414" i="268"/>
  <c r="F482" i="268"/>
  <c r="F900" i="268"/>
  <c r="F516" i="268"/>
  <c r="F652" i="268"/>
  <c r="F550" i="268"/>
  <c r="F584" i="268"/>
  <c r="F798" i="268"/>
  <c r="F832" i="268"/>
  <c r="F934" i="268"/>
  <c r="F448" i="268"/>
  <c r="F346" i="268"/>
  <c r="F380" i="268"/>
  <c r="R84" i="42"/>
  <c r="T1086" i="268" s="1"/>
  <c r="F76" i="268"/>
  <c r="F108" i="268"/>
  <c r="F44" i="268"/>
  <c r="F829" i="268"/>
  <c r="F581" i="268"/>
  <c r="F683" i="268"/>
  <c r="F931" i="268"/>
  <c r="F513" i="268"/>
  <c r="F795" i="268"/>
  <c r="F343" i="268"/>
  <c r="F547" i="268"/>
  <c r="F863" i="268"/>
  <c r="F783" i="268"/>
  <c r="F751" i="268"/>
  <c r="F445" i="268"/>
  <c r="F615" i="268"/>
  <c r="F897" i="268"/>
  <c r="F479" i="268"/>
  <c r="F965" i="268"/>
  <c r="F411" i="268"/>
  <c r="F377" i="268"/>
  <c r="F649" i="268"/>
  <c r="F717" i="268"/>
  <c r="P13" i="8"/>
  <c r="AL139" i="138"/>
  <c r="K4594" i="237" s="1"/>
  <c r="F130" i="268"/>
  <c r="F66" i="268"/>
  <c r="F98" i="268"/>
  <c r="Y213" i="138"/>
  <c r="J5241" i="237" s="1"/>
  <c r="F93" i="268"/>
  <c r="F125" i="268"/>
  <c r="F61" i="268"/>
  <c r="F966" i="268"/>
  <c r="F932" i="268"/>
  <c r="F684" i="268"/>
  <c r="F412" i="268"/>
  <c r="F796" i="268"/>
  <c r="F752" i="268"/>
  <c r="F718" i="268"/>
  <c r="F650" i="268"/>
  <c r="F616" i="268"/>
  <c r="F548" i="268"/>
  <c r="F480" i="268"/>
  <c r="F582" i="268"/>
  <c r="F830" i="268"/>
  <c r="F514" i="268"/>
  <c r="F898" i="268"/>
  <c r="F378" i="268"/>
  <c r="F864" i="268"/>
  <c r="F446" i="268"/>
  <c r="F344" i="268"/>
  <c r="F57" i="268"/>
  <c r="F121" i="268"/>
  <c r="F89" i="268"/>
  <c r="F40" i="268"/>
  <c r="F104" i="268"/>
  <c r="F72" i="268"/>
  <c r="F528" i="268"/>
  <c r="F698" i="268"/>
  <c r="F596" i="268"/>
  <c r="F460" i="268"/>
  <c r="F358" i="268"/>
  <c r="F878" i="268"/>
  <c r="F494" i="268"/>
  <c r="F426" i="268"/>
  <c r="F912" i="268"/>
  <c r="F810" i="268"/>
  <c r="F946" i="268"/>
  <c r="F766" i="268"/>
  <c r="F630" i="268"/>
  <c r="F664" i="268"/>
  <c r="F732" i="268"/>
  <c r="F392" i="268"/>
  <c r="F980" i="268"/>
  <c r="F844" i="268"/>
  <c r="F562" i="268"/>
  <c r="F961" i="268"/>
  <c r="F713" i="268"/>
  <c r="F441" i="268"/>
  <c r="F791" i="268"/>
  <c r="F781" i="268"/>
  <c r="F747" i="268"/>
  <c r="F645" i="268"/>
  <c r="F611" i="268"/>
  <c r="F543" i="268"/>
  <c r="F475" i="268"/>
  <c r="F407" i="268"/>
  <c r="F577" i="268"/>
  <c r="F927" i="268"/>
  <c r="F679" i="268"/>
  <c r="F893" i="268"/>
  <c r="F825" i="268"/>
  <c r="F859" i="268"/>
  <c r="F509" i="268"/>
  <c r="F373" i="268"/>
  <c r="F339" i="268"/>
  <c r="F95" i="268"/>
  <c r="F63" i="268"/>
  <c r="F127" i="268"/>
  <c r="F991" i="268"/>
  <c r="F821" i="268"/>
  <c r="F573" i="268"/>
  <c r="F923" i="268"/>
  <c r="F505" i="268"/>
  <c r="F889" i="268"/>
  <c r="F437" i="268"/>
  <c r="F957" i="268"/>
  <c r="F743" i="268"/>
  <c r="F777" i="268"/>
  <c r="F709" i="268"/>
  <c r="F641" i="268"/>
  <c r="F403" i="268"/>
  <c r="F855" i="268"/>
  <c r="F675" i="268"/>
  <c r="F471" i="268"/>
  <c r="F607" i="268"/>
  <c r="F539" i="268"/>
  <c r="F369" i="268"/>
  <c r="F101" i="268"/>
  <c r="F133" i="268"/>
  <c r="F69" i="268"/>
  <c r="F41" i="268"/>
  <c r="F73" i="268"/>
  <c r="F105" i="268"/>
  <c r="F763" i="268"/>
  <c r="F491" i="268"/>
  <c r="F841" i="268"/>
  <c r="F977" i="268"/>
  <c r="F525" i="268"/>
  <c r="F457" i="268"/>
  <c r="F355" i="268"/>
  <c r="F943" i="268"/>
  <c r="F875" i="268"/>
  <c r="F389" i="268"/>
  <c r="F695" i="268"/>
  <c r="F627" i="268"/>
  <c r="F807" i="268"/>
  <c r="F729" i="268"/>
  <c r="F661" i="268"/>
  <c r="F593" i="268"/>
  <c r="F423" i="268"/>
  <c r="F559" i="268"/>
  <c r="F909" i="268"/>
  <c r="E22" i="212"/>
  <c r="F834" i="268"/>
  <c r="F586" i="268"/>
  <c r="F970" i="268"/>
  <c r="F688" i="268"/>
  <c r="F722" i="268"/>
  <c r="F484" i="268"/>
  <c r="F936" i="268"/>
  <c r="F800" i="268"/>
  <c r="F756" i="268"/>
  <c r="F348" i="268"/>
  <c r="F785" i="268"/>
  <c r="F654" i="268"/>
  <c r="F620" i="268"/>
  <c r="F552" i="268"/>
  <c r="F450" i="268"/>
  <c r="F416" i="268"/>
  <c r="F868" i="268"/>
  <c r="F902" i="268"/>
  <c r="F518" i="268"/>
  <c r="F382" i="268"/>
  <c r="F100" i="268"/>
  <c r="F132" i="268"/>
  <c r="F68" i="268"/>
  <c r="AT15" i="17"/>
  <c r="N39" i="239" s="1"/>
  <c r="F953" i="268"/>
  <c r="F705" i="268"/>
  <c r="F433" i="268"/>
  <c r="F919" i="268"/>
  <c r="F851" i="268"/>
  <c r="F399" i="268"/>
  <c r="F885" i="268"/>
  <c r="F739" i="268"/>
  <c r="F603" i="268"/>
  <c r="F773" i="268"/>
  <c r="F365" i="268"/>
  <c r="F987" i="268"/>
  <c r="F817" i="268"/>
  <c r="F671" i="268"/>
  <c r="F467" i="268"/>
  <c r="F637" i="268"/>
  <c r="F569" i="268"/>
  <c r="F535" i="268"/>
  <c r="F501" i="268"/>
  <c r="F879" i="268"/>
  <c r="F631" i="268"/>
  <c r="F981" i="268"/>
  <c r="F811" i="268"/>
  <c r="F665" i="268"/>
  <c r="F563" i="268"/>
  <c r="F495" i="268"/>
  <c r="F427" i="268"/>
  <c r="F913" i="268"/>
  <c r="F733" i="268"/>
  <c r="F393" i="268"/>
  <c r="F947" i="268"/>
  <c r="F529" i="268"/>
  <c r="F461" i="268"/>
  <c r="F359" i="268"/>
  <c r="F699" i="268"/>
  <c r="F845" i="268"/>
  <c r="F597" i="268"/>
  <c r="F787" i="268"/>
  <c r="F767" i="268"/>
  <c r="F871" i="268"/>
  <c r="F623" i="268"/>
  <c r="F939" i="268"/>
  <c r="F725" i="268"/>
  <c r="F419" i="268"/>
  <c r="F759" i="268"/>
  <c r="F589" i="268"/>
  <c r="F905" i="268"/>
  <c r="F803" i="268"/>
  <c r="F487" i="268"/>
  <c r="F837" i="268"/>
  <c r="F657" i="268"/>
  <c r="F521" i="268"/>
  <c r="F385" i="268"/>
  <c r="F973" i="268"/>
  <c r="F351" i="268"/>
  <c r="F453" i="268"/>
  <c r="F555" i="268"/>
  <c r="F691" i="268"/>
  <c r="F520" i="268"/>
  <c r="F836" i="268"/>
  <c r="F690" i="268"/>
  <c r="F588" i="268"/>
  <c r="F452" i="268"/>
  <c r="F938" i="268"/>
  <c r="F870" i="268"/>
  <c r="F384" i="268"/>
  <c r="F350" i="268"/>
  <c r="F972" i="268"/>
  <c r="F802" i="268"/>
  <c r="F758" i="268"/>
  <c r="F554" i="268"/>
  <c r="F622" i="268"/>
  <c r="F724" i="268"/>
  <c r="F786" i="268"/>
  <c r="F656" i="268"/>
  <c r="F418" i="268"/>
  <c r="F904" i="268"/>
  <c r="F486" i="268"/>
  <c r="F742" i="268"/>
  <c r="F470" i="268"/>
  <c r="F956" i="268"/>
  <c r="F640" i="268"/>
  <c r="F776" i="268"/>
  <c r="F708" i="268"/>
  <c r="F606" i="268"/>
  <c r="F402" i="268"/>
  <c r="F922" i="268"/>
  <c r="F538" i="268"/>
  <c r="F854" i="268"/>
  <c r="F572" i="268"/>
  <c r="F436" i="268"/>
  <c r="F368" i="268"/>
  <c r="F504" i="268"/>
  <c r="F820" i="268"/>
  <c r="F990" i="268"/>
  <c r="F888" i="268"/>
  <c r="F674" i="268"/>
  <c r="O213" i="141"/>
  <c r="J6592" i="237" s="1"/>
  <c r="M31" i="189"/>
  <c r="J57" i="231" s="1"/>
  <c r="P34" i="195"/>
  <c r="O139" i="141"/>
  <c r="J6202" i="237" s="1"/>
  <c r="Q97" i="132"/>
  <c r="H879" i="225" s="1"/>
  <c r="L5237" i="237"/>
  <c r="F983" i="268"/>
  <c r="F813" i="268"/>
  <c r="F565" i="268"/>
  <c r="F949" i="268"/>
  <c r="F881" i="268"/>
  <c r="F769" i="268"/>
  <c r="F735" i="268"/>
  <c r="F633" i="268"/>
  <c r="F531" i="268"/>
  <c r="F463" i="268"/>
  <c r="F847" i="268"/>
  <c r="F599" i="268"/>
  <c r="F361" i="268"/>
  <c r="F701" i="268"/>
  <c r="F395" i="268"/>
  <c r="F429" i="268"/>
  <c r="F667" i="268"/>
  <c r="F915" i="268"/>
  <c r="F789" i="268"/>
  <c r="F497" i="268"/>
  <c r="F895" i="268"/>
  <c r="F647" i="268"/>
  <c r="F375" i="268"/>
  <c r="F861" i="268"/>
  <c r="F963" i="268"/>
  <c r="F793" i="268"/>
  <c r="F545" i="268"/>
  <c r="F929" i="268"/>
  <c r="F477" i="268"/>
  <c r="F409" i="268"/>
  <c r="F341" i="268"/>
  <c r="F749" i="268"/>
  <c r="F681" i="268"/>
  <c r="F443" i="268"/>
  <c r="F579" i="268"/>
  <c r="F511" i="268"/>
  <c r="F613" i="268"/>
  <c r="F827" i="268"/>
  <c r="F715" i="268"/>
  <c r="F842" i="268"/>
  <c r="F594" i="268"/>
  <c r="F978" i="268"/>
  <c r="F944" i="268"/>
  <c r="F876" i="268"/>
  <c r="F764" i="268"/>
  <c r="F730" i="268"/>
  <c r="F628" i="268"/>
  <c r="F910" i="268"/>
  <c r="F390" i="268"/>
  <c r="F808" i="268"/>
  <c r="F492" i="268"/>
  <c r="F458" i="268"/>
  <c r="F696" i="268"/>
  <c r="F356" i="268"/>
  <c r="F526" i="268"/>
  <c r="F662" i="268"/>
  <c r="F560" i="268"/>
  <c r="F424" i="268"/>
  <c r="F788" i="268"/>
  <c r="F734" i="268"/>
  <c r="F462" i="268"/>
  <c r="F914" i="268"/>
  <c r="F846" i="268"/>
  <c r="F530" i="268"/>
  <c r="F394" i="268"/>
  <c r="F982" i="268"/>
  <c r="F496" i="268"/>
  <c r="F428" i="268"/>
  <c r="F360" i="268"/>
  <c r="F812" i="268"/>
  <c r="F700" i="268"/>
  <c r="F948" i="268"/>
  <c r="F880" i="268"/>
  <c r="F768" i="268"/>
  <c r="F632" i="268"/>
  <c r="F666" i="268"/>
  <c r="F598" i="268"/>
  <c r="F564" i="268"/>
  <c r="F102" i="268"/>
  <c r="F70" i="268"/>
  <c r="F134" i="268"/>
  <c r="F83" i="268"/>
  <c r="F115" i="268"/>
  <c r="F51" i="268"/>
  <c r="F77" i="268"/>
  <c r="F109" i="268"/>
  <c r="F45" i="268"/>
  <c r="F64" i="268"/>
  <c r="F96" i="268"/>
  <c r="F128" i="268"/>
  <c r="F976" i="268"/>
  <c r="F908" i="268"/>
  <c r="F660" i="268"/>
  <c r="F388" i="268"/>
  <c r="F490" i="268"/>
  <c r="F806" i="268"/>
  <c r="F558" i="268"/>
  <c r="F422" i="268"/>
  <c r="F524" i="268"/>
  <c r="F456" i="268"/>
  <c r="F874" i="268"/>
  <c r="F840" i="268"/>
  <c r="F694" i="268"/>
  <c r="F626" i="268"/>
  <c r="F354" i="268"/>
  <c r="F762" i="268"/>
  <c r="F728" i="268"/>
  <c r="F942" i="268"/>
  <c r="F592" i="268"/>
  <c r="F924" i="268"/>
  <c r="F676" i="268"/>
  <c r="F404" i="268"/>
  <c r="F856" i="268"/>
  <c r="F540" i="268"/>
  <c r="F472" i="268"/>
  <c r="F438" i="268"/>
  <c r="F608" i="268"/>
  <c r="F370" i="268"/>
  <c r="F744" i="268"/>
  <c r="F958" i="268"/>
  <c r="F506" i="268"/>
  <c r="F642" i="268"/>
  <c r="F822" i="268"/>
  <c r="F710" i="268"/>
  <c r="F574" i="268"/>
  <c r="F778" i="268"/>
  <c r="F890" i="268"/>
  <c r="F992" i="268"/>
  <c r="F17" i="16"/>
  <c r="F515" i="268"/>
  <c r="F933" i="268"/>
  <c r="F865" i="268"/>
  <c r="F447" i="268"/>
  <c r="F379" i="268"/>
  <c r="F345" i="268"/>
  <c r="F549" i="268"/>
  <c r="F753" i="268"/>
  <c r="F797" i="268"/>
  <c r="F481" i="268"/>
  <c r="F899" i="268"/>
  <c r="F617" i="268"/>
  <c r="F583" i="268"/>
  <c r="F967" i="268"/>
  <c r="F831" i="268"/>
  <c r="F413" i="268"/>
  <c r="F719" i="268"/>
  <c r="F685" i="268"/>
  <c r="F651" i="268"/>
  <c r="F771" i="268"/>
  <c r="F499" i="268"/>
  <c r="F703" i="268"/>
  <c r="F635" i="268"/>
  <c r="F601" i="268"/>
  <c r="F363" i="268"/>
  <c r="F533" i="268"/>
  <c r="F465" i="268"/>
  <c r="F737" i="268"/>
  <c r="F431" i="268"/>
  <c r="F985" i="268"/>
  <c r="F397" i="268"/>
  <c r="F917" i="268"/>
  <c r="F951" i="268"/>
  <c r="F815" i="268"/>
  <c r="F669" i="268"/>
  <c r="F883" i="268"/>
  <c r="F567" i="268"/>
  <c r="F849" i="268"/>
  <c r="F989" i="268"/>
  <c r="F887" i="268"/>
  <c r="F639" i="268"/>
  <c r="F853" i="268"/>
  <c r="F819" i="268"/>
  <c r="F673" i="268"/>
  <c r="F571" i="268"/>
  <c r="F955" i="268"/>
  <c r="F741" i="268"/>
  <c r="F605" i="268"/>
  <c r="F367" i="268"/>
  <c r="F775" i="268"/>
  <c r="F435" i="268"/>
  <c r="F707" i="268"/>
  <c r="F401" i="268"/>
  <c r="F921" i="268"/>
  <c r="F469" i="268"/>
  <c r="F537" i="268"/>
  <c r="F503" i="268"/>
  <c r="F750" i="268"/>
  <c r="F478" i="268"/>
  <c r="F964" i="268"/>
  <c r="F896" i="268"/>
  <c r="F782" i="268"/>
  <c r="F376" i="268"/>
  <c r="F342" i="268"/>
  <c r="F828" i="268"/>
  <c r="F648" i="268"/>
  <c r="F512" i="268"/>
  <c r="F444" i="268"/>
  <c r="F716" i="268"/>
  <c r="F614" i="268"/>
  <c r="F580" i="268"/>
  <c r="F410" i="268"/>
  <c r="F794" i="268"/>
  <c r="F546" i="268"/>
  <c r="F682" i="268"/>
  <c r="F862" i="268"/>
  <c r="F930" i="268"/>
  <c r="Y72" i="268"/>
  <c r="V80" i="268"/>
  <c r="V73" i="268"/>
  <c r="F901" i="268"/>
  <c r="F867" i="268"/>
  <c r="F755" i="268"/>
  <c r="F619" i="268"/>
  <c r="F483" i="268"/>
  <c r="F347" i="268"/>
  <c r="F969" i="268"/>
  <c r="F833" i="268"/>
  <c r="F721" i="268"/>
  <c r="F585" i="268"/>
  <c r="F449" i="268"/>
  <c r="F784" i="268"/>
  <c r="F935" i="268"/>
  <c r="F799" i="268"/>
  <c r="F687" i="268"/>
  <c r="F415" i="268"/>
  <c r="F653" i="268"/>
  <c r="F551" i="268"/>
  <c r="F381" i="268"/>
  <c r="F517" i="268"/>
  <c r="V94" i="268"/>
  <c r="V82" i="268"/>
  <c r="V101" i="268"/>
  <c r="V71" i="268"/>
  <c r="V93" i="268"/>
  <c r="V81" i="268"/>
  <c r="Z72" i="268"/>
  <c r="V87" i="268"/>
  <c r="V86" i="268"/>
  <c r="V98" i="268"/>
  <c r="V99" i="268"/>
  <c r="V79" i="268"/>
  <c r="F111" i="268"/>
  <c r="F79" i="268"/>
  <c r="F47" i="268"/>
  <c r="X72" i="268"/>
  <c r="V76" i="268"/>
  <c r="V75" i="268"/>
  <c r="V88" i="268"/>
  <c r="V84" i="268"/>
  <c r="V90" i="268"/>
  <c r="V96" i="268"/>
  <c r="V100" i="268"/>
  <c r="V102" i="268"/>
  <c r="V92" i="268"/>
  <c r="V95" i="268"/>
  <c r="V89" i="268"/>
  <c r="V83" i="268"/>
  <c r="V91" i="268"/>
  <c r="V74" i="268"/>
  <c r="V85" i="268"/>
  <c r="V78" i="268"/>
  <c r="V77" i="268"/>
  <c r="V72" i="268"/>
  <c r="F15" i="268"/>
  <c r="V97" i="268"/>
  <c r="AD24" i="8"/>
  <c r="T83" i="11"/>
  <c r="V193" i="268" s="1"/>
  <c r="AM12" i="13"/>
  <c r="Q41" i="11"/>
  <c r="S161" i="268" s="1"/>
  <c r="R55" i="11"/>
  <c r="T171" i="268" s="1"/>
  <c r="L27" i="8"/>
  <c r="U27" i="8"/>
  <c r="G27" i="57" s="1"/>
  <c r="Q27" i="8"/>
  <c r="AM33" i="9"/>
  <c r="N38" i="12"/>
  <c r="P265" i="268" s="1"/>
  <c r="Q55" i="11"/>
  <c r="S171" i="268" s="1"/>
  <c r="AM27" i="13"/>
  <c r="AM21" i="13"/>
  <c r="AM32" i="9"/>
  <c r="L10" i="8"/>
  <c r="AC27" i="8"/>
  <c r="O27" i="57" s="1"/>
  <c r="AA16" i="8"/>
  <c r="AM14" i="13"/>
  <c r="AM29" i="13"/>
  <c r="AM35" i="13"/>
  <c r="Y27" i="8"/>
  <c r="G25" i="61" s="1"/>
  <c r="R72" i="11"/>
  <c r="T184" i="268" s="1"/>
  <c r="P35" i="11"/>
  <c r="R157" i="268" s="1"/>
  <c r="S68" i="11"/>
  <c r="U180" i="268" s="1"/>
  <c r="N14" i="8"/>
  <c r="K14" i="8"/>
  <c r="L35" i="11"/>
  <c r="N157" i="268" s="1"/>
  <c r="V12" i="8"/>
  <c r="J12" i="8"/>
  <c r="V100" i="11"/>
  <c r="X206" i="268" s="1"/>
  <c r="Y112" i="11"/>
  <c r="AA214" i="268" s="1"/>
  <c r="R100" i="11"/>
  <c r="T206" i="268" s="1"/>
  <c r="P27" i="8"/>
  <c r="Z55" i="11"/>
  <c r="AB171" i="268" s="1"/>
  <c r="T100" i="11"/>
  <c r="V206" i="268" s="1"/>
  <c r="O14" i="8"/>
  <c r="W35" i="11"/>
  <c r="Y157" i="268" s="1"/>
  <c r="BD20" i="10"/>
  <c r="X41" i="11"/>
  <c r="Z161" i="268" s="1"/>
  <c r="BD27" i="10"/>
  <c r="Y21" i="8"/>
  <c r="AM13" i="13"/>
  <c r="Q10" i="8"/>
  <c r="L14" i="8"/>
  <c r="V112" i="11"/>
  <c r="X214" i="268" s="1"/>
  <c r="AM35" i="9"/>
  <c r="AM19" i="9"/>
  <c r="AM27" i="9"/>
  <c r="BD10" i="10"/>
  <c r="Z13" i="8"/>
  <c r="BD35" i="10"/>
  <c r="S83" i="11"/>
  <c r="U193" i="268" s="1"/>
  <c r="T21" i="8"/>
  <c r="O27" i="8"/>
  <c r="V55" i="11"/>
  <c r="X171" i="268" s="1"/>
  <c r="W90" i="11"/>
  <c r="Y198" i="268" s="1"/>
  <c r="AA13" i="8"/>
  <c r="AM23" i="9"/>
  <c r="BD40" i="10"/>
  <c r="BD19" i="10"/>
  <c r="BD13" i="10"/>
  <c r="BE24" i="29"/>
  <c r="BE26" i="29" s="1"/>
  <c r="L364" i="237" s="1"/>
  <c r="K45" i="57"/>
  <c r="G43" i="61"/>
  <c r="M1527" i="241"/>
  <c r="M160" i="11"/>
  <c r="O236" i="268" s="1"/>
  <c r="AI23" i="195"/>
  <c r="O62" i="229" s="1"/>
  <c r="K5099" i="237"/>
  <c r="AS213" i="138"/>
  <c r="L5241" i="237" s="1"/>
  <c r="AD18" i="206"/>
  <c r="J49" i="221" s="1"/>
  <c r="H160" i="11"/>
  <c r="J236" i="268" s="1"/>
  <c r="Q160" i="11"/>
  <c r="S236" i="268" s="1"/>
  <c r="AR39" i="72"/>
  <c r="O2339" i="239" s="1"/>
  <c r="AU213" i="138"/>
  <c r="L5243" i="237" s="1"/>
  <c r="K8210" i="237"/>
  <c r="AT213" i="138"/>
  <c r="L5242" i="237" s="1"/>
  <c r="U160" i="11"/>
  <c r="W236" i="268" s="1"/>
  <c r="Q18" i="206"/>
  <c r="I46" i="221" s="1"/>
  <c r="K85" i="42"/>
  <c r="M1087" i="268" s="1"/>
  <c r="Z85" i="42"/>
  <c r="AB1087" i="268" s="1"/>
  <c r="J4438" i="237"/>
  <c r="M161" i="11"/>
  <c r="O237" i="268" s="1"/>
  <c r="F160" i="11"/>
  <c r="H236" i="268" s="1"/>
  <c r="Q85" i="42"/>
  <c r="S1087" i="268" s="1"/>
  <c r="J85" i="42"/>
  <c r="L1087" i="268" s="1"/>
  <c r="M85" i="42"/>
  <c r="O1087" i="268" s="1"/>
  <c r="AC39" i="72"/>
  <c r="L2339" i="239" s="1"/>
  <c r="T20" i="196"/>
  <c r="K167" i="229" s="1"/>
  <c r="L4435" i="237"/>
  <c r="Q161" i="11"/>
  <c r="S237" i="268" s="1"/>
  <c r="N160" i="11"/>
  <c r="P236" i="268" s="1"/>
  <c r="K166" i="229"/>
  <c r="H85" i="42"/>
  <c r="J1087" i="268" s="1"/>
  <c r="X85" i="42"/>
  <c r="Z1087" i="268" s="1"/>
  <c r="V85" i="42"/>
  <c r="X1087" i="268" s="1"/>
  <c r="AB85" i="42"/>
  <c r="AD1087" i="268" s="1"/>
  <c r="S161" i="11"/>
  <c r="U237" i="268" s="1"/>
  <c r="W160" i="11"/>
  <c r="Y236" i="268" s="1"/>
  <c r="AC85" i="42"/>
  <c r="AE1087" i="268" s="1"/>
  <c r="AA85" i="42"/>
  <c r="AC1087" i="268" s="1"/>
  <c r="G105" i="164"/>
  <c r="G33" i="164" s="1"/>
  <c r="G41" i="204" s="1"/>
  <c r="V161" i="11"/>
  <c r="X237" i="268" s="1"/>
  <c r="J355" i="229"/>
  <c r="L8690" i="237"/>
  <c r="O85" i="42"/>
  <c r="Q1087" i="268" s="1"/>
  <c r="BK139" i="138"/>
  <c r="M4599" i="237" s="1"/>
  <c r="I85" i="42"/>
  <c r="K1087" i="268" s="1"/>
  <c r="S85" i="42"/>
  <c r="U1087" i="268" s="1"/>
  <c r="I4435" i="237"/>
  <c r="N85" i="42"/>
  <c r="P1087" i="268" s="1"/>
  <c r="R160" i="11"/>
  <c r="T236" i="268" s="1"/>
  <c r="L85" i="42"/>
  <c r="N1087" i="268" s="1"/>
  <c r="G85" i="42"/>
  <c r="I1087" i="268" s="1"/>
  <c r="P85" i="42"/>
  <c r="R1087" i="268" s="1"/>
  <c r="Y85" i="42"/>
  <c r="AA1087" i="268" s="1"/>
  <c r="N162" i="11"/>
  <c r="P238" i="268" s="1"/>
  <c r="AA36" i="190"/>
  <c r="O140" i="231" s="1"/>
  <c r="BF213" i="138"/>
  <c r="M5244" i="237" s="1"/>
  <c r="P11" i="18"/>
  <c r="J22" i="200"/>
  <c r="I394" i="229" s="1"/>
  <c r="V25" i="125"/>
  <c r="H596" i="225" s="1"/>
  <c r="F85" i="42"/>
  <c r="H1087" i="268" s="1"/>
  <c r="Z162" i="11"/>
  <c r="AB238" i="268" s="1"/>
  <c r="X160" i="11"/>
  <c r="Z236" i="268" s="1"/>
  <c r="Y161" i="11"/>
  <c r="AA237" i="268" s="1"/>
  <c r="AA161" i="11"/>
  <c r="AC237" i="268" s="1"/>
  <c r="AB160" i="11"/>
  <c r="AD236" i="268" s="1"/>
  <c r="S160" i="11"/>
  <c r="U236" i="268" s="1"/>
  <c r="AC162" i="11"/>
  <c r="AE238" i="268" s="1"/>
  <c r="F161" i="11"/>
  <c r="H237" i="268" s="1"/>
  <c r="V160" i="11"/>
  <c r="X236" i="268" s="1"/>
  <c r="P160" i="11"/>
  <c r="R236" i="268" s="1"/>
  <c r="AB161" i="11"/>
  <c r="AD237" i="268" s="1"/>
  <c r="I161" i="11"/>
  <c r="K237" i="268" s="1"/>
  <c r="U162" i="11"/>
  <c r="W238" i="268" s="1"/>
  <c r="Y160" i="11"/>
  <c r="AA236" i="268" s="1"/>
  <c r="P161" i="11"/>
  <c r="R237" i="268" s="1"/>
  <c r="J160" i="11"/>
  <c r="L236" i="268" s="1"/>
  <c r="I160" i="11"/>
  <c r="K236" i="268" s="1"/>
  <c r="W162" i="11"/>
  <c r="Y238" i="268" s="1"/>
  <c r="T161" i="11"/>
  <c r="V237" i="268" s="1"/>
  <c r="L160" i="11"/>
  <c r="N236" i="268" s="1"/>
  <c r="O160" i="11"/>
  <c r="Q236" i="268" s="1"/>
  <c r="K161" i="11"/>
  <c r="M237" i="268" s="1"/>
  <c r="G160" i="11"/>
  <c r="I236" i="268" s="1"/>
  <c r="U71" i="11"/>
  <c r="W183" i="268" s="1"/>
  <c r="R24" i="18"/>
  <c r="J185" i="239" s="1"/>
  <c r="J3066" i="239"/>
  <c r="I4432" i="237"/>
  <c r="I385" i="233"/>
  <c r="K360" i="229"/>
  <c r="K4439" i="237"/>
  <c r="AQ139" i="144"/>
  <c r="O8308" i="237" s="1"/>
  <c r="M22" i="196"/>
  <c r="J172" i="229" s="1"/>
  <c r="G39" i="195"/>
  <c r="H118" i="229" s="1"/>
  <c r="J19" i="174"/>
  <c r="J25" i="174" s="1"/>
  <c r="U1951" i="241" s="1"/>
  <c r="O5095" i="237"/>
  <c r="K4433" i="237"/>
  <c r="L871" i="225"/>
  <c r="H55" i="231"/>
  <c r="T23" i="209"/>
  <c r="J172" i="221" s="1"/>
  <c r="V139" i="138"/>
  <c r="I4598" i="237" s="1"/>
  <c r="S139" i="144"/>
  <c r="K8308" i="237" s="1"/>
  <c r="AL13" i="18"/>
  <c r="AL15" i="18" s="1"/>
  <c r="S39" i="72"/>
  <c r="J2339" i="239" s="1"/>
  <c r="I20" i="211"/>
  <c r="H348" i="221" s="1"/>
  <c r="F89" i="179"/>
  <c r="L2293" i="241" s="1"/>
  <c r="M55" i="231"/>
  <c r="M4435" i="237"/>
  <c r="AN211" i="144"/>
  <c r="N8689" i="237" s="1"/>
  <c r="T33" i="196"/>
  <c r="K211" i="229" s="1"/>
  <c r="K352" i="229"/>
  <c r="K209" i="229"/>
  <c r="M45" i="10"/>
  <c r="Y70" i="268" s="1"/>
  <c r="P21" i="209"/>
  <c r="I167" i="221" s="1"/>
  <c r="F875" i="225"/>
  <c r="E97" i="132"/>
  <c r="F878" i="225" s="1"/>
  <c r="N142" i="237"/>
  <c r="V33" i="140"/>
  <c r="J5387" i="237" s="1"/>
  <c r="H34" i="62"/>
  <c r="E18" i="193"/>
  <c r="Z13" i="257" s="1"/>
  <c r="H9" i="16"/>
  <c r="N78" i="241" s="1"/>
  <c r="J15" i="17"/>
  <c r="H39" i="239" s="1"/>
  <c r="H89" i="179"/>
  <c r="AF31" i="17"/>
  <c r="AF36" i="17" s="1"/>
  <c r="L109" i="239" s="1"/>
  <c r="F81" i="179"/>
  <c r="L2287" i="241" s="1"/>
  <c r="K1873" i="239"/>
  <c r="AH24" i="140"/>
  <c r="L5345" i="237" s="1"/>
  <c r="U13" i="18"/>
  <c r="U15" i="18" s="1"/>
  <c r="I39" i="195"/>
  <c r="I116" i="229" s="1"/>
  <c r="L5098" i="237"/>
  <c r="S281" i="142"/>
  <c r="T23" i="195"/>
  <c r="K63" i="229" s="1"/>
  <c r="H36" i="190"/>
  <c r="J36" i="190" s="1"/>
  <c r="I141" i="231" s="1"/>
  <c r="I6104" i="237"/>
  <c r="J31" i="190"/>
  <c r="I132" i="231" s="1"/>
  <c r="H13" i="18"/>
  <c r="H157" i="239" s="1"/>
  <c r="L34" i="195"/>
  <c r="I99" i="229" s="1"/>
  <c r="F213" i="138"/>
  <c r="H5242" i="237" s="1"/>
  <c r="V29" i="199"/>
  <c r="J357" i="229" s="1"/>
  <c r="P49" i="70"/>
  <c r="I1716" i="239" s="1"/>
  <c r="AG24" i="18"/>
  <c r="AG26" i="18" s="1"/>
  <c r="L200" i="239" s="1"/>
  <c r="V212" i="144"/>
  <c r="K8695" i="237" s="1"/>
  <c r="Y23" i="195"/>
  <c r="M60" i="229" s="1"/>
  <c r="P211" i="141"/>
  <c r="J6581" i="237" s="1"/>
  <c r="I41" i="229"/>
  <c r="M96" i="132"/>
  <c r="N875" i="225" s="1"/>
  <c r="J43" i="164"/>
  <c r="J44" i="204" s="1"/>
  <c r="AL11" i="10"/>
  <c r="M97" i="229"/>
  <c r="I81" i="179"/>
  <c r="AN20" i="182"/>
  <c r="L62" i="233" s="1"/>
  <c r="AQ31" i="28"/>
  <c r="K163" i="237" s="1"/>
  <c r="P123" i="141"/>
  <c r="J6107" i="237" s="1"/>
  <c r="P96" i="132"/>
  <c r="P97" i="132" s="1"/>
  <c r="G879" i="225" s="1"/>
  <c r="W84" i="42"/>
  <c r="Y1086" i="268" s="1"/>
  <c r="U84" i="42"/>
  <c r="W1086" i="268" s="1"/>
  <c r="U79" i="11"/>
  <c r="W189" i="268" s="1"/>
  <c r="U1315" i="241"/>
  <c r="AC208" i="36"/>
  <c r="J2789" i="237" s="1"/>
  <c r="AF33" i="196"/>
  <c r="N211" i="229" s="1"/>
  <c r="N209" i="229"/>
  <c r="AC213" i="138"/>
  <c r="J5245" i="237" s="1"/>
  <c r="T84" i="42"/>
  <c r="V1086" i="268" s="1"/>
  <c r="O8690" i="237"/>
  <c r="N4439" i="237"/>
  <c r="R139" i="138"/>
  <c r="I4594" i="237" s="1"/>
  <c r="M4436" i="237"/>
  <c r="K13" i="8"/>
  <c r="F163" i="73"/>
  <c r="I3071" i="239" s="1"/>
  <c r="E213" i="138"/>
  <c r="H5241" i="237" s="1"/>
  <c r="H131" i="231"/>
  <c r="K22" i="211"/>
  <c r="N39" i="72"/>
  <c r="I2339" i="239" s="1"/>
  <c r="AA21" i="8"/>
  <c r="K213" i="141"/>
  <c r="J6588" i="237" s="1"/>
  <c r="J105" i="164"/>
  <c r="H339" i="221"/>
  <c r="O96" i="132"/>
  <c r="O97" i="132" s="1"/>
  <c r="F879" i="225" s="1"/>
  <c r="Y208" i="138"/>
  <c r="J5211" i="237" s="1"/>
  <c r="BT208" i="138"/>
  <c r="N5218" i="237" s="1"/>
  <c r="G49" i="172"/>
  <c r="AS139" i="138"/>
  <c r="L4591" i="237" s="1"/>
  <c r="J53" i="221"/>
  <c r="AI13" i="18"/>
  <c r="M154" i="239" s="1"/>
  <c r="AB33" i="196"/>
  <c r="M211" i="229" s="1"/>
  <c r="K24" i="29"/>
  <c r="H340" i="237" s="1"/>
  <c r="AB20" i="196"/>
  <c r="M167" i="229" s="1"/>
  <c r="P15" i="17"/>
  <c r="I39" i="239" s="1"/>
  <c r="J8606" i="237"/>
  <c r="T67" i="11"/>
  <c r="V179" i="268" s="1"/>
  <c r="AB15" i="17"/>
  <c r="K39" i="239" s="1"/>
  <c r="L24" i="29"/>
  <c r="E17" i="16"/>
  <c r="K84" i="241" s="1"/>
  <c r="AI208" i="144"/>
  <c r="N8678" i="237" s="1"/>
  <c r="J8691" i="237"/>
  <c r="X94" i="11"/>
  <c r="Z202" i="268" s="1"/>
  <c r="V25" i="124"/>
  <c r="I320" i="225" s="1"/>
  <c r="I65" i="237"/>
  <c r="AE139" i="144"/>
  <c r="M8308" i="237" s="1"/>
  <c r="AH20" i="72"/>
  <c r="M2264" i="239" s="1"/>
  <c r="BN208" i="36"/>
  <c r="M2793" i="237" s="1"/>
  <c r="AE208" i="36"/>
  <c r="J2791" i="237" s="1"/>
  <c r="H5091" i="237"/>
  <c r="BI208" i="36"/>
  <c r="BV208" i="36"/>
  <c r="AJ208" i="36"/>
  <c r="J2796" i="237" s="1"/>
  <c r="BZ208" i="36"/>
  <c r="CG208" i="36"/>
  <c r="AX208" i="36"/>
  <c r="L2788" i="237" s="1"/>
  <c r="G208" i="36"/>
  <c r="H2789" i="237" s="1"/>
  <c r="CK208" i="36"/>
  <c r="AB208" i="36"/>
  <c r="J2788" i="237" s="1"/>
  <c r="E139" i="144"/>
  <c r="BA208" i="36"/>
  <c r="Y208" i="36"/>
  <c r="E139" i="141"/>
  <c r="I6198" i="237" s="1"/>
  <c r="BH208" i="36"/>
  <c r="M2787" i="237" s="1"/>
  <c r="X208" i="36"/>
  <c r="I2795" i="237" s="1"/>
  <c r="BM208" i="36"/>
  <c r="BE208" i="36"/>
  <c r="L2795" i="237" s="1"/>
  <c r="V208" i="36"/>
  <c r="AH208" i="36"/>
  <c r="J2794" i="237" s="1"/>
  <c r="AD208" i="36"/>
  <c r="CB208" i="36"/>
  <c r="AQ208" i="36"/>
  <c r="K2792" i="237" s="1"/>
  <c r="L208" i="36"/>
  <c r="H2794" i="237" s="1"/>
  <c r="BX208" i="36"/>
  <c r="AO208" i="36"/>
  <c r="CL208" i="36"/>
  <c r="O2795" i="237" s="1"/>
  <c r="BT208" i="36"/>
  <c r="S208" i="36"/>
  <c r="CJ208" i="36"/>
  <c r="AR208" i="36"/>
  <c r="K2793" i="237" s="1"/>
  <c r="AZ208" i="36"/>
  <c r="L2790" i="237" s="1"/>
  <c r="E208" i="36"/>
  <c r="CH208" i="36"/>
  <c r="O2791" i="237" s="1"/>
  <c r="AY208" i="36"/>
  <c r="P208" i="36"/>
  <c r="CF208" i="36"/>
  <c r="O2789" i="237" s="1"/>
  <c r="AW208" i="36"/>
  <c r="L2787" i="237" s="1"/>
  <c r="H208" i="36"/>
  <c r="H2790" i="237" s="1"/>
  <c r="CD208" i="36"/>
  <c r="O2787" i="237" s="1"/>
  <c r="J208" i="36"/>
  <c r="H2792" i="237" s="1"/>
  <c r="BK208" i="36"/>
  <c r="M2790" i="237" s="1"/>
  <c r="BD208" i="36"/>
  <c r="AI208" i="36"/>
  <c r="J2795" i="237" s="1"/>
  <c r="K2795" i="237"/>
  <c r="BO208" i="36"/>
  <c r="AF208" i="36"/>
  <c r="BB208" i="36"/>
  <c r="L2792" i="237" s="1"/>
  <c r="N208" i="36"/>
  <c r="AA208" i="36"/>
  <c r="J2787" i="237" s="1"/>
  <c r="Q208" i="36"/>
  <c r="AU208" i="36"/>
  <c r="K2796" i="237" s="1"/>
  <c r="BY208" i="36"/>
  <c r="AP208" i="36"/>
  <c r="F208" i="36"/>
  <c r="H2788" i="237" s="1"/>
  <c r="N2795" i="237"/>
  <c r="BW208" i="36"/>
  <c r="AN208" i="36"/>
  <c r="U208" i="36"/>
  <c r="BL208" i="36"/>
  <c r="M2791" i="237" s="1"/>
  <c r="CI208" i="36"/>
  <c r="CM208" i="36"/>
  <c r="AS208" i="36"/>
  <c r="K2794" i="237" s="1"/>
  <c r="K208" i="36"/>
  <c r="H2793" i="237" s="1"/>
  <c r="I208" i="36"/>
  <c r="BS208" i="36"/>
  <c r="N2787" i="237" s="1"/>
  <c r="N2789" i="237"/>
  <c r="L2791" i="237"/>
  <c r="BF208" i="36"/>
  <c r="W208" i="36"/>
  <c r="BJ208" i="36"/>
  <c r="M2789" i="237" s="1"/>
  <c r="R208" i="36"/>
  <c r="I2789" i="237" s="1"/>
  <c r="E139" i="36"/>
  <c r="BQ208" i="36"/>
  <c r="BP208" i="36"/>
  <c r="AG208" i="36"/>
  <c r="I24" i="221"/>
  <c r="AQ30" i="199"/>
  <c r="AU13" i="18"/>
  <c r="AU15" i="18" s="1"/>
  <c r="O166" i="239" s="1"/>
  <c r="K144" i="11"/>
  <c r="M232" i="268" s="1"/>
  <c r="I6106" i="237"/>
  <c r="O2335" i="239"/>
  <c r="F153" i="11"/>
  <c r="H235" i="268" s="1"/>
  <c r="V22" i="18"/>
  <c r="I20" i="212"/>
  <c r="P404" i="221" s="1"/>
  <c r="N153" i="11"/>
  <c r="P235" i="268" s="1"/>
  <c r="E22" i="209"/>
  <c r="E23" i="209" s="1"/>
  <c r="H169" i="221" s="1"/>
  <c r="V13" i="29"/>
  <c r="V15" i="29" s="1"/>
  <c r="I307" i="237" s="1"/>
  <c r="X34" i="195"/>
  <c r="L99" i="229" s="1"/>
  <c r="BF43" i="10"/>
  <c r="BF41" i="10"/>
  <c r="BF42" i="10"/>
  <c r="AO45" i="9"/>
  <c r="AO43" i="9"/>
  <c r="AO41" i="9"/>
  <c r="AO44" i="9"/>
  <c r="AG213" i="144"/>
  <c r="M8700" i="237" s="1"/>
  <c r="O40" i="8"/>
  <c r="N40" i="8"/>
  <c r="K40" i="8"/>
  <c r="V40" i="8"/>
  <c r="H40" i="57" s="1"/>
  <c r="S40" i="8"/>
  <c r="T40" i="8"/>
  <c r="F38" i="61" s="1"/>
  <c r="G43" i="8"/>
  <c r="M43" i="8"/>
  <c r="V43" i="8"/>
  <c r="Y40" i="8"/>
  <c r="G38" i="61" s="1"/>
  <c r="G40" i="8"/>
  <c r="Q40" i="8"/>
  <c r="AD40" i="8"/>
  <c r="S40" i="10" s="1"/>
  <c r="AE65" i="268" s="1"/>
  <c r="R43" i="8"/>
  <c r="E41" i="61" s="1"/>
  <c r="K43" i="8"/>
  <c r="L43" i="8"/>
  <c r="U43" i="8"/>
  <c r="AD43" i="8"/>
  <c r="J40" i="8"/>
  <c r="U40" i="8"/>
  <c r="G40" i="57" s="1"/>
  <c r="H43" i="8"/>
  <c r="I43" i="8"/>
  <c r="Z43" i="8"/>
  <c r="S43" i="8"/>
  <c r="T43" i="8"/>
  <c r="F41" i="61" s="1"/>
  <c r="H40" i="8"/>
  <c r="M40" i="8"/>
  <c r="R40" i="8"/>
  <c r="P40" i="8"/>
  <c r="AA40" i="8"/>
  <c r="AC43" i="8"/>
  <c r="O43" i="8"/>
  <c r="I40" i="8"/>
  <c r="L40" i="8"/>
  <c r="W40" i="8"/>
  <c r="L40" i="10" s="1"/>
  <c r="X65" i="268" s="1"/>
  <c r="Z40" i="8"/>
  <c r="O40" i="10" s="1"/>
  <c r="AA65" i="268" s="1"/>
  <c r="X40" i="8"/>
  <c r="J40" i="57" s="1"/>
  <c r="P43" i="8"/>
  <c r="Q43" i="8"/>
  <c r="AA43" i="8"/>
  <c r="AB43" i="8"/>
  <c r="N43" i="8"/>
  <c r="W43" i="8"/>
  <c r="AC40" i="8"/>
  <c r="R40" i="10" s="1"/>
  <c r="AD65" i="268" s="1"/>
  <c r="X43" i="8"/>
  <c r="Y43" i="8"/>
  <c r="G41" i="61" s="1"/>
  <c r="J43" i="8"/>
  <c r="T153" i="11"/>
  <c r="V235" i="268" s="1"/>
  <c r="E105" i="164"/>
  <c r="E33" i="164" s="1"/>
  <c r="E41" i="204" s="1"/>
  <c r="AB40" i="8"/>
  <c r="N40" i="57" s="1"/>
  <c r="AC40" i="58"/>
  <c r="AL13" i="29"/>
  <c r="K279" i="237" s="1"/>
  <c r="AM45" i="13"/>
  <c r="AM47" i="13"/>
  <c r="AM22" i="13"/>
  <c r="AM46" i="13"/>
  <c r="L1788" i="241"/>
  <c r="BD37" i="10"/>
  <c r="S31" i="189"/>
  <c r="L57" i="231" s="1"/>
  <c r="U1915" i="241"/>
  <c r="J5093" i="237"/>
  <c r="E19" i="174"/>
  <c r="Q36" i="189"/>
  <c r="S36" i="189" s="1"/>
  <c r="L66" i="231" s="1"/>
  <c r="CL13" i="29"/>
  <c r="O287" i="237" s="1"/>
  <c r="U49" i="11"/>
  <c r="W167" i="268" s="1"/>
  <c r="AS13" i="18"/>
  <c r="AS15" i="18" s="1"/>
  <c r="N170" i="239" s="1"/>
  <c r="AM44" i="13"/>
  <c r="L790" i="239"/>
  <c r="I22" i="212"/>
  <c r="I24" i="212" s="1"/>
  <c r="P416" i="221" s="1"/>
  <c r="BD14" i="10"/>
  <c r="H8" i="62"/>
  <c r="AJ36" i="182"/>
  <c r="K142" i="233" s="1"/>
  <c r="F871" i="225"/>
  <c r="N24" i="18"/>
  <c r="I187" i="239" s="1"/>
  <c r="BA139" i="138"/>
  <c r="L4599" i="237" s="1"/>
  <c r="Z49" i="11"/>
  <c r="AB167" i="268" s="1"/>
  <c r="BD21" i="10"/>
  <c r="I89" i="179"/>
  <c r="O2293" i="241" s="1"/>
  <c r="AT48" i="76"/>
  <c r="O4051" i="239" s="1"/>
  <c r="M24" i="18"/>
  <c r="M26" i="18" s="1"/>
  <c r="I198" i="239" s="1"/>
  <c r="R29" i="10"/>
  <c r="AD58" i="268" s="1"/>
  <c r="V49" i="11"/>
  <c r="X167" i="268" s="1"/>
  <c r="L19" i="166"/>
  <c r="O1470" i="241" s="1"/>
  <c r="K97" i="229"/>
  <c r="H213" i="144"/>
  <c r="I8699" i="237" s="1"/>
  <c r="BD25" i="10"/>
  <c r="V31" i="189"/>
  <c r="M57" i="231" s="1"/>
  <c r="AN25" i="124"/>
  <c r="J326" i="225" s="1"/>
  <c r="CA13" i="29"/>
  <c r="N287" i="237" s="1"/>
  <c r="J1817" i="241"/>
  <c r="E59" i="172"/>
  <c r="J1828" i="241" s="1"/>
  <c r="H19" i="166"/>
  <c r="K1470" i="241" s="1"/>
  <c r="Y38" i="175"/>
  <c r="K2050" i="241" s="1"/>
  <c r="AM24" i="13"/>
  <c r="K4214" i="239"/>
  <c r="N31" i="17"/>
  <c r="N36" i="17" s="1"/>
  <c r="I109" i="239" s="1"/>
  <c r="AH11" i="18"/>
  <c r="E22" i="196"/>
  <c r="H172" i="229" s="1"/>
  <c r="AD39" i="195"/>
  <c r="N117" i="229" s="1"/>
  <c r="F41" i="187"/>
  <c r="AD13" i="18"/>
  <c r="AD15" i="18" s="1"/>
  <c r="L167" i="239" s="1"/>
  <c r="K139" i="144"/>
  <c r="J8306" i="237" s="1"/>
  <c r="I8606" i="237"/>
  <c r="AF38" i="196"/>
  <c r="N231" i="229" s="1"/>
  <c r="K281" i="143"/>
  <c r="Q7529" i="237" s="1"/>
  <c r="I281" i="142"/>
  <c r="O7060" i="237" s="1"/>
  <c r="F48" i="172"/>
  <c r="AB16" i="8"/>
  <c r="Z90" i="11"/>
  <c r="AB198" i="268" s="1"/>
  <c r="J13" i="29"/>
  <c r="H284" i="237" s="1"/>
  <c r="BN213" i="138"/>
  <c r="N5242" i="237" s="1"/>
  <c r="AF20" i="182"/>
  <c r="K62" i="233" s="1"/>
  <c r="AB18" i="195"/>
  <c r="M43" i="229" s="1"/>
  <c r="J1518" i="241"/>
  <c r="U72" i="11"/>
  <c r="W184" i="268" s="1"/>
  <c r="F281" i="143"/>
  <c r="L7529" i="237" s="1"/>
  <c r="W208" i="144"/>
  <c r="L8678" i="237" s="1"/>
  <c r="U1912" i="241"/>
  <c r="BP213" i="36"/>
  <c r="M2828" i="237" s="1"/>
  <c r="AC13" i="29"/>
  <c r="J281" i="237" s="1"/>
  <c r="E24" i="29"/>
  <c r="H334" i="237" s="1"/>
  <c r="J89" i="75"/>
  <c r="P3584" i="239" s="1"/>
  <c r="K19" i="211"/>
  <c r="I342" i="221" s="1"/>
  <c r="AW213" i="138"/>
  <c r="L5245" i="237" s="1"/>
  <c r="H10" i="62"/>
  <c r="J163" i="70"/>
  <c r="H2192" i="239" s="1"/>
  <c r="BB211" i="138"/>
  <c r="L5230" i="237" s="1"/>
  <c r="L4438" i="237"/>
  <c r="AB22" i="18"/>
  <c r="BA24" i="29"/>
  <c r="BA26" i="29" s="1"/>
  <c r="L360" i="237" s="1"/>
  <c r="L210" i="229"/>
  <c r="L1314" i="241"/>
  <c r="F42" i="164"/>
  <c r="AM31" i="13"/>
  <c r="CB31" i="28"/>
  <c r="N167" i="237" s="1"/>
  <c r="AF13" i="18"/>
  <c r="AF15" i="18" s="1"/>
  <c r="L169" i="239" s="1"/>
  <c r="AY24" i="18"/>
  <c r="AY26" i="18" s="1"/>
  <c r="O200" i="239" s="1"/>
  <c r="M2260" i="239"/>
  <c r="Z13" i="18"/>
  <c r="Z15" i="18" s="1"/>
  <c r="M98" i="229"/>
  <c r="W24" i="29"/>
  <c r="W26" i="29" s="1"/>
  <c r="I363" i="237" s="1"/>
  <c r="I5099" i="237"/>
  <c r="O210" i="229"/>
  <c r="J2756" i="239"/>
  <c r="AB34" i="195"/>
  <c r="M99" i="229" s="1"/>
  <c r="AA24" i="29"/>
  <c r="AA26" i="29" s="1"/>
  <c r="J356" i="237" s="1"/>
  <c r="O165" i="229"/>
  <c r="AE38" i="175"/>
  <c r="AM20" i="13"/>
  <c r="AT123" i="144"/>
  <c r="O8215" i="237" s="1"/>
  <c r="CF20" i="39"/>
  <c r="L143" i="225" s="1"/>
  <c r="O24" i="18"/>
  <c r="I188" i="239" s="1"/>
  <c r="P213" i="138"/>
  <c r="I5242" i="237" s="1"/>
  <c r="P212" i="144"/>
  <c r="J8695" i="237" s="1"/>
  <c r="F26" i="61"/>
  <c r="L21" i="8"/>
  <c r="AM28" i="13"/>
  <c r="AD14" i="8"/>
  <c r="N23" i="209"/>
  <c r="I172" i="221" s="1"/>
  <c r="G139" i="144"/>
  <c r="I8308" i="237" s="1"/>
  <c r="AN212" i="144"/>
  <c r="N8695" i="237" s="1"/>
  <c r="AG39" i="195"/>
  <c r="O116" i="229" s="1"/>
  <c r="E13" i="18"/>
  <c r="E15" i="18" s="1"/>
  <c r="K337" i="237"/>
  <c r="AI213" i="144"/>
  <c r="N8696" i="237" s="1"/>
  <c r="AW25" i="125"/>
  <c r="J587" i="225" s="1"/>
  <c r="P212" i="141"/>
  <c r="J6587" i="237" s="1"/>
  <c r="AW13" i="18"/>
  <c r="O156" i="239" s="1"/>
  <c r="BF25" i="125"/>
  <c r="J596" i="225" s="1"/>
  <c r="BR139" i="138"/>
  <c r="N4596" i="237" s="1"/>
  <c r="AQ52" i="182"/>
  <c r="L212" i="233" s="1"/>
  <c r="G163" i="73"/>
  <c r="I3072" i="239" s="1"/>
  <c r="K5227" i="237"/>
  <c r="H26" i="10"/>
  <c r="T55" i="268" s="1"/>
  <c r="X212" i="138"/>
  <c r="I5240" i="237" s="1"/>
  <c r="AH123" i="144"/>
  <c r="M8215" i="237" s="1"/>
  <c r="BV123" i="138"/>
  <c r="N4440" i="237" s="1"/>
  <c r="J63" i="74"/>
  <c r="P3171" i="239" s="1"/>
  <c r="J163" i="76"/>
  <c r="I4533" i="239" s="1"/>
  <c r="N12" i="57"/>
  <c r="W37" i="254"/>
  <c r="R13" i="29"/>
  <c r="I281" i="237" s="1"/>
  <c r="CF31" i="28"/>
  <c r="CF36" i="28" s="1"/>
  <c r="O193" i="237" s="1"/>
  <c r="I13" i="18"/>
  <c r="H158" i="239" s="1"/>
  <c r="K2782" i="237"/>
  <c r="V15" i="17"/>
  <c r="J39" i="239" s="1"/>
  <c r="K5092" i="237"/>
  <c r="G213" i="141"/>
  <c r="L139" i="141"/>
  <c r="J6199" i="237" s="1"/>
  <c r="G213" i="138"/>
  <c r="H5243" i="237" s="1"/>
  <c r="E66" i="193"/>
  <c r="Z53" i="257" s="1"/>
  <c r="S24" i="18"/>
  <c r="J186" i="239" s="1"/>
  <c r="K9" i="51"/>
  <c r="Y36" i="190"/>
  <c r="N141" i="231" s="1"/>
  <c r="S35" i="11"/>
  <c r="U157" i="268" s="1"/>
  <c r="V123" i="144"/>
  <c r="K8215" i="237" s="1"/>
  <c r="BS31" i="28"/>
  <c r="N158" i="237" s="1"/>
  <c r="AA31" i="17"/>
  <c r="AA36" i="17" s="1"/>
  <c r="K110" i="239" s="1"/>
  <c r="M29" i="57"/>
  <c r="K13" i="18"/>
  <c r="K15" i="18" s="1"/>
  <c r="BY24" i="29"/>
  <c r="BY26" i="29" s="1"/>
  <c r="N362" i="237" s="1"/>
  <c r="V67" i="11"/>
  <c r="X179" i="268" s="1"/>
  <c r="AN11" i="18"/>
  <c r="AC20" i="72"/>
  <c r="L2264" i="239" s="1"/>
  <c r="J6500" i="237"/>
  <c r="H34" i="195"/>
  <c r="AM34" i="13"/>
  <c r="AF139" i="144"/>
  <c r="M8309" i="237" s="1"/>
  <c r="I6499" i="237"/>
  <c r="S93" i="12"/>
  <c r="U308" i="268" s="1"/>
  <c r="BD24" i="10"/>
  <c r="T139" i="144"/>
  <c r="K8309" i="237" s="1"/>
  <c r="AQ13" i="18"/>
  <c r="AQ15" i="18" s="1"/>
  <c r="N168" i="239" s="1"/>
  <c r="AC213" i="144"/>
  <c r="M8696" i="237" s="1"/>
  <c r="O13" i="18"/>
  <c r="O15" i="18" s="1"/>
  <c r="I170" i="239" s="1"/>
  <c r="J162" i="73"/>
  <c r="I3069" i="239" s="1"/>
  <c r="AT11" i="18"/>
  <c r="N1873" i="239"/>
  <c r="BH213" i="138"/>
  <c r="M5246" i="237" s="1"/>
  <c r="K358" i="229"/>
  <c r="AE31" i="17"/>
  <c r="L90" i="239" s="1"/>
  <c r="X163" i="138"/>
  <c r="I4820" i="237" s="1"/>
  <c r="S281" i="143"/>
  <c r="AP24" i="18"/>
  <c r="N185" i="239" s="1"/>
  <c r="M8610" i="237"/>
  <c r="R213" i="138"/>
  <c r="I5244" i="237" s="1"/>
  <c r="H42" i="164"/>
  <c r="N1314" i="241"/>
  <c r="W93" i="12"/>
  <c r="Y308" i="268" s="1"/>
  <c r="AM44" i="9"/>
  <c r="K24" i="8"/>
  <c r="T38" i="12"/>
  <c r="V265" i="268" s="1"/>
  <c r="AA38" i="12"/>
  <c r="AC265" i="268" s="1"/>
  <c r="BD16" i="10"/>
  <c r="AM40" i="9"/>
  <c r="F31" i="62"/>
  <c r="R106" i="12"/>
  <c r="T317" i="268" s="1"/>
  <c r="X26" i="8"/>
  <c r="K139" i="36"/>
  <c r="H2111" i="237" s="1"/>
  <c r="AC139" i="36"/>
  <c r="J2107" i="237" s="1"/>
  <c r="BW139" i="36"/>
  <c r="N2109" i="237" s="1"/>
  <c r="AN139" i="36"/>
  <c r="K2107" i="237" s="1"/>
  <c r="BL139" i="36"/>
  <c r="M2109" i="237" s="1"/>
  <c r="P21" i="8"/>
  <c r="BZ139" i="36"/>
  <c r="N2112" i="237" s="1"/>
  <c r="BJ139" i="36"/>
  <c r="M2107" i="237" s="1"/>
  <c r="AA139" i="36"/>
  <c r="Q139" i="36"/>
  <c r="I2106" i="237" s="1"/>
  <c r="BP139" i="36"/>
  <c r="M2113" i="237" s="1"/>
  <c r="AG139" i="36"/>
  <c r="J2111" i="237" s="1"/>
  <c r="AM41" i="9"/>
  <c r="P38" i="12"/>
  <c r="R265" i="268" s="1"/>
  <c r="I24" i="8"/>
  <c r="M24" i="8"/>
  <c r="I38" i="12"/>
  <c r="K265" i="268" s="1"/>
  <c r="AM17" i="9"/>
  <c r="S17" i="8"/>
  <c r="Q106" i="12"/>
  <c r="S317" i="268" s="1"/>
  <c r="X21" i="8"/>
  <c r="M21" i="10" s="1"/>
  <c r="Y50" i="268" s="1"/>
  <c r="CG139" i="36"/>
  <c r="O2108" i="237" s="1"/>
  <c r="CM139" i="36"/>
  <c r="O2114" i="237" s="1"/>
  <c r="BD139" i="36"/>
  <c r="L2112" i="237" s="1"/>
  <c r="AL139" i="36"/>
  <c r="BK139" i="36"/>
  <c r="M2108" i="237" s="1"/>
  <c r="AB139" i="36"/>
  <c r="J2106" i="237" s="1"/>
  <c r="Q21" i="8"/>
  <c r="S21" i="8"/>
  <c r="L93" i="12"/>
  <c r="N308" i="268" s="1"/>
  <c r="N24" i="8"/>
  <c r="U24" i="8"/>
  <c r="G24" i="57" s="1"/>
  <c r="K38" i="12"/>
  <c r="M265" i="268" s="1"/>
  <c r="AM13" i="9"/>
  <c r="AC38" i="12"/>
  <c r="AE265" i="268" s="1"/>
  <c r="V38" i="12"/>
  <c r="X265" i="268" s="1"/>
  <c r="BD11" i="10"/>
  <c r="AM37" i="9"/>
  <c r="W21" i="8"/>
  <c r="I21" i="57" s="1"/>
  <c r="U106" i="12"/>
  <c r="W317" i="268" s="1"/>
  <c r="V26" i="8"/>
  <c r="H26" i="57" s="1"/>
  <c r="BN139" i="36"/>
  <c r="M2111" i="237" s="1"/>
  <c r="AE139" i="36"/>
  <c r="J2109" i="237" s="1"/>
  <c r="AU139" i="36"/>
  <c r="K2114" i="237" s="1"/>
  <c r="N13" i="8"/>
  <c r="AZ139" i="36"/>
  <c r="L2108" i="237" s="1"/>
  <c r="CJ139" i="36"/>
  <c r="O2111" i="237" s="1"/>
  <c r="BA139" i="36"/>
  <c r="L2109" i="237" s="1"/>
  <c r="R139" i="36"/>
  <c r="I2107" i="237" s="1"/>
  <c r="I139" i="36"/>
  <c r="H2109" i="237" s="1"/>
  <c r="BH139" i="36"/>
  <c r="X139" i="36"/>
  <c r="I2113" i="237" s="1"/>
  <c r="AM45" i="9"/>
  <c r="AA93" i="12"/>
  <c r="AC308" i="268" s="1"/>
  <c r="Z93" i="12"/>
  <c r="AB308" i="268" s="1"/>
  <c r="H38" i="12"/>
  <c r="J265" i="268" s="1"/>
  <c r="O24" i="8"/>
  <c r="G38" i="12"/>
  <c r="I265" i="268" s="1"/>
  <c r="AC14" i="8"/>
  <c r="R14" i="10" s="1"/>
  <c r="AD43" i="268" s="1"/>
  <c r="X106" i="12"/>
  <c r="Z317" i="268" s="1"/>
  <c r="V106" i="12"/>
  <c r="X317" i="268" s="1"/>
  <c r="R38" i="12"/>
  <c r="T265" i="268" s="1"/>
  <c r="J21" i="8"/>
  <c r="AM22" i="9"/>
  <c r="BX139" i="36"/>
  <c r="N2110" i="237" s="1"/>
  <c r="AO139" i="36"/>
  <c r="K2108" i="237" s="1"/>
  <c r="CE139" i="36"/>
  <c r="O2106" i="237" s="1"/>
  <c r="F139" i="36"/>
  <c r="H2106" i="237" s="1"/>
  <c r="CK139" i="36"/>
  <c r="O2112" i="237" s="1"/>
  <c r="BB139" i="36"/>
  <c r="L2110" i="237" s="1"/>
  <c r="S139" i="36"/>
  <c r="I2108" i="237" s="1"/>
  <c r="X93" i="12"/>
  <c r="Z308" i="268" s="1"/>
  <c r="Q93" i="12"/>
  <c r="S308" i="268" s="1"/>
  <c r="J93" i="12"/>
  <c r="L308" i="268" s="1"/>
  <c r="BD41" i="10"/>
  <c r="T17" i="8"/>
  <c r="Y38" i="12"/>
  <c r="AA265" i="268" s="1"/>
  <c r="W106" i="12"/>
  <c r="Y317" i="268" s="1"/>
  <c r="AM21" i="9"/>
  <c r="BD42" i="10"/>
  <c r="W26" i="8"/>
  <c r="L26" i="10" s="1"/>
  <c r="X55" i="268" s="1"/>
  <c r="CD139" i="36"/>
  <c r="BE139" i="36"/>
  <c r="L2113" i="237" s="1"/>
  <c r="V139" i="36"/>
  <c r="I2111" i="237" s="1"/>
  <c r="BC139" i="36"/>
  <c r="L2111" i="237" s="1"/>
  <c r="AH139" i="36"/>
  <c r="J2112" i="237" s="1"/>
  <c r="CA139" i="36"/>
  <c r="N2113" i="237" s="1"/>
  <c r="AR139" i="36"/>
  <c r="K2111" i="237" s="1"/>
  <c r="M139" i="36"/>
  <c r="H2113" i="237" s="1"/>
  <c r="BI139" i="36"/>
  <c r="M2106" i="237" s="1"/>
  <c r="BQ139" i="36"/>
  <c r="M2114" i="237" s="1"/>
  <c r="J139" i="36"/>
  <c r="H2110" i="237" s="1"/>
  <c r="CH139" i="36"/>
  <c r="O2109" i="237" s="1"/>
  <c r="AY139" i="36"/>
  <c r="L2107" i="237" s="1"/>
  <c r="P139" i="36"/>
  <c r="G93" i="12"/>
  <c r="I308" i="268" s="1"/>
  <c r="X24" i="8"/>
  <c r="M24" i="10" s="1"/>
  <c r="Y53" i="268" s="1"/>
  <c r="H24" i="8"/>
  <c r="Z24" i="8"/>
  <c r="M14" i="8"/>
  <c r="AB13" i="8"/>
  <c r="Q13" i="10" s="1"/>
  <c r="AC42" i="268" s="1"/>
  <c r="BD12" i="10"/>
  <c r="BD18" i="10"/>
  <c r="AM42" i="9"/>
  <c r="AM43" i="9"/>
  <c r="BO139" i="36"/>
  <c r="M2112" i="237" s="1"/>
  <c r="AF139" i="36"/>
  <c r="J2110" i="237" s="1"/>
  <c r="BV139" i="36"/>
  <c r="N2108" i="237" s="1"/>
  <c r="CL139" i="36"/>
  <c r="O2113" i="237" s="1"/>
  <c r="CB139" i="36"/>
  <c r="N2114" i="237" s="1"/>
  <c r="AS139" i="36"/>
  <c r="K2112" i="237" s="1"/>
  <c r="N139" i="36"/>
  <c r="H2114" i="237" s="1"/>
  <c r="K93" i="12"/>
  <c r="M308" i="268" s="1"/>
  <c r="V93" i="12"/>
  <c r="X308" i="268" s="1"/>
  <c r="X38" i="12"/>
  <c r="Z265" i="268" s="1"/>
  <c r="G24" i="8"/>
  <c r="BB31" i="28"/>
  <c r="AB14" i="8"/>
  <c r="N14" i="57" s="1"/>
  <c r="V24" i="8"/>
  <c r="M13" i="8"/>
  <c r="AA24" i="8"/>
  <c r="P24" i="10" s="1"/>
  <c r="AB53" i="268" s="1"/>
  <c r="BD22" i="10"/>
  <c r="V17" i="8"/>
  <c r="K17" i="10" s="1"/>
  <c r="W46" i="268" s="1"/>
  <c r="BD23" i="10"/>
  <c r="M21" i="8"/>
  <c r="AM18" i="9"/>
  <c r="W139" i="36"/>
  <c r="I2112" i="237" s="1"/>
  <c r="AT139" i="36"/>
  <c r="K2113" i="237" s="1"/>
  <c r="AW139" i="36"/>
  <c r="T139" i="36"/>
  <c r="I2109" i="237" s="1"/>
  <c r="H21" i="8"/>
  <c r="CI139" i="36"/>
  <c r="O2110" i="237" s="1"/>
  <c r="BS139" i="36"/>
  <c r="AI139" i="36"/>
  <c r="J2113" i="237" s="1"/>
  <c r="H139" i="36"/>
  <c r="H